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다양한 발표 작업을 준비해본 분
• 영어로 의사소통 할 수 있는 분
• 프로그래밍에 관심있는 분
아래 질문에 대한 답변을 함께 적어 지원해주세요.
1. 다양한 경로(문자, 전화, 이메일 등)로 수많은 요청이 들어오는 대표의 일정과 업무들을 지원하기 위한 효과적인 방법을 제안해주세요.
2. 코드스테이츠의 더 나은 교육과 서비스를 위해 제안하거나 추천하고 싶은 아이디어가 있다면 기술 해 주세요.</t>
  </si>
  <si>
    <t>https://www.wanted.co.kr/wd/17404</t>
  </si>
  <si>
    <t>Deila Inc. 德翼拉股份有限公司</t>
  </si>
  <si>
    <t>Web Developer 網站開發工程師 ( Python / Django)</t>
  </si>
  <si>
    <t>台北市文山區溪口街(景美捷運站出口)</t>
  </si>
  <si>
    <t>1 具備Python開發網站或網路應用服務經驗 
2 至少具備 MySql, Sql Lite, MsSql等資料庫開發經驗 
3 熟悉版本控制工具SVN或Git 
4 高抗壓性、快速反應與解決問題能力 
5 具獨立作業與執行能力(對搜索資訊的邏輯清晰，知道什麼領域、主題的問題要下哪些關鍵字，並逐漸收斂到最終解答)</t>
  </si>
  <si>
    <t>1 系統分析與架構 
2 系統監控與維護 
3 架構與開發後端系統 
4 架構及開發所需之API 
5 優化系統效能與穩定度 
6 系統伺服器維運 
7 維運及優化以下系統功能(包含運用 channels, DRF(Django rest framework)、celery、websocket) 
  a 第三方授權登入系統(facebook, google, wechat, taobao...etc.) 
  b 網站與社群系統串接(分享貼文、隨時更新使用者動態主頁) 
  c 即時訊息系統 
  d 網站自動發送通知系統 
  e 客服機器人 
  f 電子商務購物系統 
  g 訂單管理系統 
  h 顧客意見回饋系統 
  i 即時多人聊天系統(Live Chat Service by WebSocket) 
  j 精準導購與配對系統</t>
  </si>
  <si>
    <t>你曾想過開發一個前所未有的社交旅遊平台，實現以下目標嗎？ 
1 透過技術創造每天數萬活躍User，形成口碑效應、用戶自主性快速增長 
2 開發的每個功能都是使用者回饋的痛點(需求)，而非偽需求 
3 你開發的產品創造給User的附加價值，超越自己付出的時間價值10倍以上
我們正在尋找具有以上想法，且有Hacker精神的網站工程師。</t>
  </si>
  <si>
    <t>1 彈性上下班、可每週一天遠端工作 
2 試用期後，每年特休7天+彈性假3天 
3 月薪NT40,000 - NT70,000，年薪保障13個月</t>
  </si>
  <si>
    <t>1 具Vue.js或React.js等Javascript框架使用經驗 
2 具Scss . Sass等Css開發語言使用經驗 
3 具jenkins自動部署使用經驗
【務必注意】投遞履歷務必附上所有你曾做過的專案(原始碼及DEMO)，並詳述專案參與的人數、你擔任的角色、你負責開發的部分</t>
  </si>
  <si>
    <t>https://www.wanted.co.kr/wd/17405</t>
  </si>
  <si>
    <t>Wurth Electronics Co., Ltd.</t>
  </si>
  <si>
    <t>[KR] New Customer Hunting(B2B)</t>
  </si>
  <si>
    <t>4F, No.18-1, Sec.6 Mincyuan E. Rd.,NeiHu, Taipei, Taiwan 114</t>
  </si>
  <si>
    <t>530.773,530.1036</t>
  </si>
  <si>
    <t>· At least 2-3 years sales experience in the field of related electronic components.
· Previous experience in Territory Sales and display an attitude that is key to success.
· Expert ability to program territorial support to ensure prompt communication with customers.
· Exhibit confidence and foresight in soliciting for new businesses and reactivating old accounts.
** Mainly focus on small&amp; middle customer development. If you have small &amp; middle customer development experience would be a big plus.**
※ English Resume is Required</t>
  </si>
  <si>
    <t>We have an office in Seoul and now we are planning to recruit some new NCHs in different districts in South Korea to speed up our business development, and they are:Seoul*1, Daegu*2, Gwangju*1, Ulsan or Busan*1. 
We direct sell our products as well as solutions to enterprise customers.
As a successful NCH, your responsibilies are:
· Develop Korean local customer to expand the market for achieving the sales target.
· Visit customer periodically and maintain the relationship with customers.
· Be responsible for Korean sales engagement and order processing.
· Be responsible for quotation and exhibition and AR collection.
· Handle other matters assigned by superior.</t>
  </si>
  <si>
    <t>The voyage of the Würth Elektronik fleet is directed towards three concrete objectives. Firstly, all our efforts focus on the customer. The customer as a person, and his requirements, are taken seriously at all levels. 
Secondly, our employees are our most valuable asset and at Würth Elektronik this attitude is not mere lip service, but an integral part of our corporate culture. Open, cooperative relations make for a good working climate in which development of the individual and team spirit harmonise. 
Thirdly, we are interested in the continuous optimisation of processes and technologies. This is the passion for technology which binds us together. Scientific curiosity and the will to perfect our processes are the simple secret of our success.</t>
  </si>
  <si>
    <t>• Attractive commission.
• Home base system if your in charge area isn't in Seoul.
• Good promotion channel.</t>
  </si>
  <si>
    <t>· Graduated from university.
· Major in Electronic relevant department would be better.</t>
  </si>
  <si>
    <t>https://www.wanted.co.kr/wd/17407</t>
  </si>
  <si>
    <t>사업전략팀 RA (Research Assistant)</t>
  </si>
  <si>
    <t>• 엑셀 능숙자
• 논리적/구조적 사고력, 문제해결 역량
• 기본 재무/회계 지식 및 데이터 분석 경험</t>
  </si>
  <si>
    <t>• 서비스별 주요 지표 지속 모니터링 및 인사이트 도출 지원
• 데이터 기반 고객 인사이트 발견 및 사업 추진 과제 도출 지원
• 객관적 데이터 분석에 기반한 경영진 의사결정 및 협업부서 문제해결 업무 지원
• 비즈니스 기회 및 모델 개발을 위한 데이터 분석 지원</t>
  </si>
  <si>
    <t>• 커머스 기업 인턴 경력
• 상경계열 학과 전공자</t>
  </si>
  <si>
    <t>https://www.wanted.co.kr/wd/17408</t>
  </si>
  <si>
    <t>[굿즈] 상품 기획자</t>
  </si>
  <si>
    <t>- 화장품 상품기획 경력 2년이상
- 스킨케어, 메이크업 다양한 상품 개발경력자
- 다양한 OEM, ODM 업무 협력 및 관리 경험자
- 개발하는 상품의 마케팅 인사이트 도출 가능자 
- 화장품 개발에 객관적이고 전문적인 마인드를 갖춘자</t>
  </si>
  <si>
    <t>- 상품기획 및 신제품 개발 
- 상품기획 관련 차별화 전략 및 컨셉 수립
- 외주업체 관리 (OEM, ODM, 부자재 업체 관리)
- 상품 개발 프로세스에 따른 일정 관리 매니징 
- 상품 개발 관련 문서(서류) 작성 및 관리</t>
  </si>
  <si>
    <t xml:space="preserve"> - 소개팅 무제한 지원
 - 교육비 및 교육자료(도서) 무한 지원
 - 야근시, 저녁식사 제공
 - 생일 10만원 기프트카드 제공 
 - 의복 관련 자유복장
 - 경조사 지원: 각종 경조금 및 경조휴가 지원
 - 연금보험국민연금(4대보험), 고용보험(4대보험), 산재보험(4대보험), 건강보험(4대보험)</t>
  </si>
  <si>
    <t>- 화장품 관련 전공자 
- 신규 브랜드 런칭 경험자</t>
  </si>
  <si>
    <t>https://www.wanted.co.kr/wd/17409</t>
  </si>
  <si>
    <t>씨채널코리아</t>
  </si>
  <si>
    <t>서울시 중구 장충단로13길 20, 현대시티타워 13층 I-1,I-2</t>
  </si>
  <si>
    <t>523.716,523.1030</t>
  </si>
  <si>
    <t>• 경력: 3년 이상
• 구글 애널리틱스, 페이스북 픽셀 등 광고 최적화 및 타겟팅 도구에 대한 이해도가 높은분</t>
  </si>
  <si>
    <t>• FB, YouTube, Instagram 등 디지털 채널 광고 집행 및 최적화 
• 포털 디스플레이 광고 집행 및 최적화
• 광고 지표 데이터 정리 및 분석</t>
  </si>
  <si>
    <t>씨채널코리아는 글로벌 최대 규모의 여성을 위한 영상 미디어 회사로 여성의 관심이 높은 테마를 중심으로 콘텐츠를 만들고 글로벌 파트너와 커뮤니케이션 합니다. 
현재 디지털 채널 운영, E-Commerce 사업을 진행하고 있으며
저희와 함께 성장해나갈 마케터를 모집합니다.</t>
  </si>
  <si>
    <t>• 주 5일제 / 오전 9시 30분~18시 30분
• 4대보험, 퇴직금
• 연차, 경조사 휴가, 생리휴가, 남성출산휴가, 출산전후휴가,육아휴직 등 휴가제도 운영
• Fluch day(금요일 점심시간 1시간 30분)
• Movie day(매월 문화의 날 영화관람)
• Mini 생일파티 및 생일 당일 반일근무
• 팀활동비 지원
• 점심식대 일부 지원(식권제도 운영)
• 건강검진비 지원
• 사내 도서관 운영
• 교육비 지원(업무관련 교육에 대해 100% 지원!)</t>
  </si>
  <si>
    <t>https://www.wanted.co.kr/wd/17410</t>
  </si>
  <si>
    <t>퍼포먼스 마케팅 AE</t>
  </si>
  <si>
    <t>• 경력 1년이상~3년이하
• 분석력과 꼼꼼함을 보유하신 분</t>
  </si>
  <si>
    <t>• 온라인마케팅 데이터 분석
• 계정분석 및 매체선택
• 온라인 마케팅 기획
• 광고주 계정관리
• 온라인 트렌드 모니터 및 데이터화</t>
  </si>
  <si>
    <t>• 광고대행사 출신 우대
• SA 집행 경험 우대
• GDN, 카카오 등 DA 광고 경험자 우대
• GA솔루션 유경험자 우대</t>
  </si>
  <si>
    <t>https://www.wanted.co.kr/wd/17411</t>
  </si>
  <si>
    <t>•UX/UI 2년 이상의 업무 경력이 있는 분 
•Sketch/XD/Zeplin 협업 툴 사용할 수 있는 분
•정성적/정량적 데이터를 기반으로 고객의 문제를 구체적으로 파악하는 능력을 보유한 분
•서비스 지표 설정과 데이터 분석을 통한 UX, UI 설계와 실행, A/B 테스팅, 개선 경험이 있는 분
•Design system 에 대한 이해도가 있는 분
•Composition, Visual Hierarchy, Color, Typography 이해도가 있는 분</t>
  </si>
  <si>
    <t>• 고객 데이터 분석 기반으로 제품 UX 기획 및 UI 개발
———————————————————————————
프리윌린의 디자인 팀은 주요 서비스인 매쓰플랫(Mathflat)을 포함한 서비스들을 기획하고 개선하는 일을 하고 있습니다.
디자인팀에서는 데이터를 기반으로 고객에게 유의미한 정보는 무엇인지 분석하고 어떤 feature를 구성할지에 대한 고민을 함께 나눌 디자이너를 모시고자 합니다.
디자이너들은 자신이 기획자가 될 수도 있고, 실무자로서 기획자, 개발자, 마케터, CS, 콘텐츠 팀과 자유롭게 피드백을 주고받을 수 있습니다. 디자이너들은 상황에 맞는 Process를 얼마든지 제안할 수 있으며, 프로젝트 규모에 따라 스프린트 식으로 빠르게 시도와 개선을 반복하는 방향을 지향합니다.
프리윌린은 평균 연령 20대 중후반의 젊은 기업으로, 대한민국 교육의 트렌드를 함께 이끌어나갈 동료를 구하고 있습니다. IT기술을 이용한 따뜻한 혁신, 같이 만들어 나가요!</t>
  </si>
  <si>
    <t>•보험, 의료 : 4대보험
•근무형태 : AM10 - PM07
•연차, 휴가 : 자유로운 월차 사용 및 하계 휴가 최대 5일 (주말 포함 최대 9일)
•식사, 간식 : 식비 전액 지원, 고급 커피 제공, 간식 무한 제공
•자기 계발 : 도서 구입비 지원, 세미나 참가비 지원, 사내 동아리 운영
•개인 장비 : MAC 또는 WINDOW PC 제공(선택 가능), 듀얼 모니터 및 사무 용품 제공</t>
  </si>
  <si>
    <t>•Cross-functional 팀에서 근무한 경험이 있거나 이해도가 높은 분 
•Low-fi Prototype으로 필요한 순간에 아이디어를 빠르게 구체화시키고 커뮤니케이션할 수 있는 능력
•Invision, Flinto, Framer, Origami, Marvel 등 프로토타입 툴 중 1개 이상 활용 경험
•교육 서비스 관련 경험이 있거나 이해도가 있는 분 
•브랜드에 대한 이해 및 BX 디자이너와 협업 경험이 있는 분
•지속적인 학습과 공유를 통해 함께 성장할 수 있는 분
•능동적이고 행동지향적인 분 
•꾸준한 관찰과 학습, 공감으로 소비자를 이해하고 다양한 대안을 찾는 확산적 사고를 가진 분
•주어진 상황에 최선의 방법을 찾는 수렴적 사고의 반복을 통하여 혁신적 결과를 내는 창의적 문제 해결 방법을 추구하는 분</t>
  </si>
  <si>
    <t>https://www.wanted.co.kr/wd/17413</t>
  </si>
  <si>
    <t>• 2년 이상 경력자 혹은 그에 준하는 FE 업무수행 능력을 가지신 분
• 한 가지 이상의 프로그래밍 언어에 대한 깊은 이해
• 컴퓨터 공학 전반에 대한 이해가 있어 컴퓨터 동작원리와 브라우저 동작원리 이해에 문제가 없으신 분
• Angular, React, Vue 등의 프론트엔드 프레임워크를 업무에서 사용해 보신 분
• 기본적인 Linux/Unix 명령 사용 능력이 있으신 분
• 웹 기반지식이 있으신분 (HTTP, HTTPS, RESTful, RPC, WebSocket 등)
• 뛰어난 커뮤니케이션 능력</t>
  </si>
  <si>
    <t>• 거래소 서비스 개발 및 운영
    - Angular(현 5.x version, 안정적인 버전으로 지속 업데이트) 기반, Typescript 사용
• 웹 프레임워크를 활용한 거래소 FE 기능 개발 (css 등 style 제외)
• 빠르게 변화하며 추가되는 기능을 안정적으로 개발 및 운영
• 테스트 코드 작성 (TDD)</t>
  </si>
  <si>
    <t>블록체인이 금융을 어떻게 바꿀까?
광활한 우주를 보고, 모험을 꿈꾼 적이 있나요?
우리는 블록체인이라는 우주 속에서 새로운 금융을 만드는 모험일 하고 있습니다. 
미지의 모험을 완성하기 위해서는 꿈을 꾸고, 용기 있게 도전하는 사람이 필요합니다. 
글로벌암호화폐 거래소 CGEX는 
코인원 한국거래소, 코인원 인도네시아 등의 유동성을 한군데로 연결하는 중심지로서
기존 금융권에서 사용하는 것과 동일한 수준의 질 높은 보안 시스템을 도입하여
투자자들에게 안정적인 유동성을 공급하고 있습니다.
당신도 우리와 같은 꿈을 꾼다면,
힘을 합쳐 이 모험에 함께하고 싶다면, 우리의 크루가 되어주세요!
미래금융의 혁신은 당신으로부터 시작됩니다.</t>
  </si>
  <si>
    <t>• 변화를 두려워하지 않고 기술적으로 계속 성장하고자 하는 분
• RxJS를 활용한 개발 경험
• Flux 패턴을 활용한 개발 경험
• TDD 환경에서의 개발 경험
• 거래소 서비스에 대한 이해가 있는 분
• 블록체인 관련 프로젝트 경험이 있는 분
* 코인원은 산업기능요원 병역지정업체로 현역 전직/보충역 지원 가능합니다.</t>
  </si>
  <si>
    <t>https://www.wanted.co.kr/wd/17414</t>
  </si>
  <si>
    <t>• 백엔드 개발 경력 3년 이상 또는 그에 상응하는 역량
• Java 또는 Kotlin을 이용한 웹 애플리케이션 개발 경험
• HTTP 및 RESTful에 대한 이해와 지식, 경험
• TDD에 대한 이해와 경험
• 원활한 커뮤니케이션 능력과 능동적인 협업 자세를 가지신 분</t>
  </si>
  <si>
    <t>• 코인원 웹/모바일/앱 서비스를 구성하는 백엔드 API 개발 및 운영
• 마이크로서비스(MSA) 아키텍처 설계 및 구축, 운영
• 컨테이너 기반 배포 환경 구축 및 운용</t>
  </si>
  <si>
    <t>• 쿼리 최적화 및 지연도(latency)가 낮은 분산 시스템을 구축한 경험
• Python/Django에 대한 이해 또는 경험
• Docker 사용 경험
• Amazon Web Services, Google Cloud Platform 등의 클라우드 서비스 사용 경험
• Amazon EKS, Google GKE 등 컨테이너 환경 사용 경험
• Git 등의 분산버전관리시스템 사용에 능숙하신 분
• Jira, Confluence, Slack 등의 툴을 이용한 협업 및 커뮤니케이션 경험을 가지신 분
• 암호화폐에 대한 관심, 지식, 거래경험이 있거나, 유관 업종에 종사하셨던 분</t>
  </si>
  <si>
    <t>https://www.wanted.co.kr/wd/17415</t>
  </si>
  <si>
    <t>영상 콘텐츠 교육 강사 (채용전제형 인턴)</t>
  </si>
  <si>
    <t>• 전문대 졸업(예정)자 이상
• 영상편집 프로그램 활용에 능숙한 분(프리미어, 파이널컷, 애프터이펙트, 포토샵 등)
• 영상 제작(촬영, 편집 등)에 대한 기본적인 이해가 있는 분
• 포트폴리오 제출 필수</t>
  </si>
  <si>
    <t>• 크리에이터 영상 제작 교육 실무
• 포토샵, 프리미어 등 영상 제작, 편집 관련 교육
• 제작 교육 관련 기획 및 구성</t>
  </si>
  <si>
    <t>샌드박스 네트워크의 IP 커머스 사업 파트장은 디지털 미디어 트렌드를 이끄는 크리에이터들의 IP(Intellectual Property: 지적재산권)를 활용할 수 있는 디지털 사업 기회 확대 시켜주는 조력자의 역할을 합니다.
샌드박스 그리고 크리에이터의 IP를 확대할 수 있는 유통 채널의 영향력을 키우며 미래 수익을 창출하고자 하는 인재를 찾습니다.</t>
  </si>
  <si>
    <t>• 영상 제작 관련 학과, 디자인 관련 학과 졸업
• 커뮤니케이션 역량이 우수하고, 보유한 정보&amp;지식을 잘 전달하실 수 있는 분
• 뉴미디어 콘텐츠, 크리에이터 및 스트리머, 플랫폼에 대한 이해도가 높은 분
• YouTube 등의 뉴미디어 채널 운영, 디지털 콘텐츠 제작 경력이 있으신 분</t>
  </si>
  <si>
    <t>https://www.wanted.co.kr/wd/17418</t>
  </si>
  <si>
    <t>[R&amp;D-SOS실] PS개발팀 프론트엔드 개발자</t>
  </si>
  <si>
    <t>- 3년 이상의 FrontEnd 개발 경험
- ES6 등 Javascript 최신 스펙에 대한 이해
- HTML, CSS를 포함한 웹 마크업에 대한 이해
- Vue, React 등의 프레임워크 활용 경험</t>
  </si>
  <si>
    <t>- 숙박업 운영/종사자들을 위한 야놀자 파트너센터 서비스 개발
- 지속적인 서비스의 고도화 및 성능 개선
- 서비스 운영 도구 개발</t>
  </si>
  <si>
    <t>[PS개발팀의 미션]
야놀자는 모든 유형의 숙박업 운영/종사자들을 위한 서비스를 제공합니다.
온라인 마케팅과 예약고객 관리는 물론, 가맹, 운영 노하우 교육, 인력 채용, 리모델링, 비품과 집기류 발주, 업장 인수/인계까지.
PS개발팀은 호텔,펜션,모텔,게스트하우스 숙박업 운영/종사자들이 사용할 수 있는 통합 비즈니스 포털을 구축합니다.
한번의 가입으로 운영 노하우를 접하고, 운영 컨설팅을 받거나 야놀자와 파트너십까지 맺을 수 있습니다.
숙박업 창업부터 운영까지 숙박업 전반에 걸친 야놀자의 가치 혁신을 이제 온라인에서도 경험할 수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야놀자는 복지도 무한 성장 중!
앞으로 준비 될 다양한 복지도 기대해 주세요!</t>
  </si>
  <si>
    <t>- GIT 등의 버전관리 시스템에 대한 이해
- Webpack, Babel을 이용한 프로젝트 환경 구성 경험
- LESS, SASS 등의 pre-processing platform 활용 경험
- Typescript 개발 및 운영 경험이 있으신분
- 웹싸이트 최적화(성능개선)에 대한 경험
- 오픈소스 혹은 개발 커뮤니티 활동</t>
  </si>
  <si>
    <t>https://www.wanted.co.kr/wd/17419</t>
  </si>
  <si>
    <t>https://www.wanted.co.kr/wd/17422</t>
  </si>
  <si>
    <t>서울특별시 강남구 봉은사로 47길, 진현빌딩 1동</t>
  </si>
  <si>
    <t>• 일러스트레이터, 포토샵 등 틀을 코 후비듯 자유롭게 다룰 수 있는 분
• 번뜩이고 재치 있는 아이디어를 빠르게 표현할 수 있는 능력자
• 기획 의도를 정확하게 파악하고 보는 이의 관점에서 구성할 수 있는 분 (a.k.a.능력자)
• 리소스와 인프라가 부족해도 문제를 함께 해결하려는 강력한 의지를 가진 분
## 지원하실 때 당신의 디자인 실력을 가장 잘 뽐낼 수 있는 포트폴리오를 보내주세요. 단, 각 결과물에 당신이 어떻게 참여했고 어떤 기여를 했는지 간단한 설명을 곁들여주시면 좋겠어요!</t>
  </si>
  <si>
    <t>• 연애의 과학 컨텐츠와 서비스에 필요한 다양한 그래픽 요소들을 작업해요!
• 독자들이 컨텐츠에 몰입하며 공감할 수 있도록 캐릭터를 만들고 그림을 그려요.
• 독자들이 컨텐츠에 인용된 통계와 데이터를 더 쉽고 명확하게 이해할 수 있도록 인포그래픽을 만들어요.
• 연애의 과학만의 멋진 심리 테스트의 레이아웃과 이미지 리소스를 만들어요.
• 연애의 과학의 철학과 가치를 듬뿍 담아낼 수 있는 브랜드 아이덴티티를 함께 고민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우리는 컨텐츠 가치의 절반이 컨텐츠 경험에서 나온다고 믿어요. 똑같은 컨텐츠라도 그것을 전달하는 디자인 요소나 맥락에 따라 유저의 경험은 완전히 달라지니까요. 그래서 연애의 과학 팀의 디자이너들은 컨텐츠 기획 단계부터 적극적으로 참여합니다. 단지 그림을 그려주는 사람이 아니라, 컨텐츠의 의도와 가치를 이해하고 그것을 함께 만들어 가는 크리에이터인 셈이죠. 디자인의 가치를 믿고, 연애의 과학의 비전에 공감하는 역량있는 디자이너를 기다리고 있어요! 
채용 과정
• 서류 검토 → 드로잉 과제→ 면접→ 채용
• 최대 3개월의 수습 기간 후 정식 채용을 결정합니다.</t>
  </si>
  <si>
    <t>근무환경
• 능력있고 신뢰할 수 있는 팀원들과 협업하고 성장하는 경험
• 많은 사람들이 사랑하는 서비스를 만들고 성장시키는 경험
• 경쟁력 있는 연봉 (경력/역량에 따라 책정)
• 선정릉역 1번 출구 2분 32초 거리에 있는 사무실
• 크고 아름다운 27인치 iMac
• 이케아를 털어 마련한 아늑한 휴식공간
• 12분마다 한 번씩 터지는 각종 드립
• 어딘가 되게 좋은 스캐터랩만의 느낌적 느낌
복지
• 사용 횟수에 제한 없는 자유로운 휴가
• 점심, 저녁은 모두 회사 돈으로
• 살쪄도 책임 못 져요! 항상 꽉꽉 채워진 스낵바, 커피, 음료
• 읽고 싶은 도서 구입비 전액 지원
• 역량 계발을 위한 세미나와 컨퍼런스 참가비 전액 지원</t>
  </si>
  <si>
    <t>• 연애의 과학 애독자 및 앱 사용자
• 모바일 서비스에 대한 깊은 관심과 높은 이해
• 주도적으로 멋진 일을 찾아다니는 능동성과 적극성
• 새로운 시도에 대한 오픈 마인드
• 동료들과 적극적으로 커뮤니케이션 하며 원활한 작업 진행을 위해 노력하는 마인드
• 더 쩌는 결과물을 위해서라면 날카로운 피드백도 감내하는 딴딴한 멘탈</t>
  </si>
  <si>
    <t>https://www.wanted.co.kr/wd/17423</t>
  </si>
  <si>
    <t>일본 로컬라이제이션 에디터</t>
  </si>
  <si>
    <t>• 유창하고 자연스러운 한국어 &amp; 일본어 구사 능력을 갖춘 분
• 일본 문화에 대해 깊이 이해하고 계신 분
• 컨텐츠 감각과 일정 수준 이상의 문장력을 지닌 분</t>
  </si>
  <si>
    <t>• 연애의 과학 앱의 다양한 컨텐츠들을 일본어로 로컬라이징 해요.
• 단순 번역이 아니라, 일본에서 먹힐 수 있는 재미있는 컨텐츠를 만드는 크리에이티브한 작업도 포함되어 있어요.</t>
  </si>
  <si>
    <t>‘연애의 과학’의 미션은 *사람들이 더 행복하고 멋진 연애를 하도록* 돕는 거예요. 그래서 연애와 사랑, 섹스에 관해 진지하게 고민하는 게 우리의 일상이죠. 더 알찬 연애 조언과 인사이트를 찾아 심리학 논문과 데이터도 열심히 분석하고요. 쉽진 않지만, 우리가 만든 컨텐츠가 사람들의 행복에 실제로 기여하고 있다는 믿음과 자부심으로 신나게 일하고 있답니다.
연애의 과학을 통해 사람들이 좋아하는 상대에게 한 발짝 더 다가가게 된다면, 연애 초반의 롤러코스터를 극복할 수 있다면, 만족스러운 섹스를 오래오래 즐기게 된다면, 결과적으로 연애를 통해 한 단계 성장하게 된다면… 진짜 멋진 일 아닐까요?</t>
  </si>
  <si>
    <t>•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카피라이터 혹은 에디터 경력 보유자
• IT 서비스와 디지털 컨텐츠 서비스에 관심 많은 분
• 일본 컨텐츠 시장을 이해하고 계신 분</t>
  </si>
  <si>
    <t>https://www.wanted.co.kr/wd/17425</t>
  </si>
  <si>
    <t>[신입]
• React, Vue.js 등의 프레임워크를 사용한 프로젝트 경험
• UI/UX에 대한 깊은 관심
• 새로운 기술에 대한 호기심과 관심
• 좋은 코드 작성을 위한 의지와 집념
[경력]
• 프론트엔드 개발 경력 2년 이상 혹은 그에 준하는 실력
• React에 대한 깊은 이해와 React를 사용한 대규모 프로젝트 경험
• Typescript, Javascript(ES6+), Modern Browser에서의 최적화 경험 (IE는 지원하지 않아요!)
• 백엔드 개발자, 디자이너, 기획자와의 원활한 협업 능력</t>
  </si>
  <si>
    <t>연애의 과학 프로덕트팀의 프론트엔드 Pro-duck이 된다면 저희와 아래의 일들을 함께할 거에요! (꽥꽥)
• 연애의 과학의 웹 프론트 개발
• 유저들의 행복한 연애를 돕기 위한 보고서와 설문조사 개발
• 새로운 기술 도입, 구조 개편, 성능 최적화 등 서비스 발전을 위한 다양한 시도들</t>
  </si>
  <si>
    <t>안녕하세요, 우리는 연애의 과학 프로덕트 팀이에요!
연애의 과학은 컨텐츠 서비스이지만 동시에 매우 탄탄한 프로덕트팀을 갖추고 있어요. 매월 수십 만 명이 사용하는 서비스를 만든다는 것은 결코 쉬운 일이 아니지만, 그만큼 우리는 자부심과 믿음을 가지고 신나게 일하고 있답니다. 오늘도 모든 유저들에게 최고의 경험을 준다는 목표를 향해 열정적으로 달리고 있죠! 당신도 이 여정에 함께 하지 않으실래요?
• 연애의 과학 프로덕트팀은 단순히 정해진 코드만 짜는 사람들이 아니에요! 저희는 연애의 과학 컨텐츠를 어떻게 하면 더 멋지게 전달할 수 있을지 함께 기획하고, 그것을 실제로 구현해요.
• 우리는 유저의 경험과 만족도를 극대화 하기 위해 늘 고민하며, 레거시에 머물지 않고 우리의 서비스를 발전시킬 수 있는 새로운 기술을 적극적으로 도입해요.
• 우리는 빡센 코드리뷰와 테스트 시스템을 통해 대용량 처리를 하면서도 장애 없는 시스템을 유지해요. 개발 세미나와 토론도 활발하게 진행되고 있어요!</t>
  </si>
  <si>
    <t>근무환경
• 능력있고 신뢰할 수 있는 팀원들과 협업하고 성장하는 경험
• 많은 사람들이 사랑하는 서비스를 만들고 성장시키는 경험
• 경쟁력 있는 연봉 (경력/역량에 따라 책정)
• 선정릉역 1번 출구 2분 32초 거리에 있는 사무실
• 크고 아름다운 27인치 iMac
• 이케아를 털어 마련한 아늑한 휴식공간
• 12분마다 한 번씩 터지는 각종 드립
• 어딘가 되게 좋은 스캐터랩만의 느낌적 느낌
복지
• 사용 횟수에 제한 없는 자유로운 휴가
• 먹는 것은 모두 회사 돈으로
• 살쪄도 책임 못 져요! 항상 꽉꽉 채워진 스낵바, 커피, 음료
• 읽고 싶은 도서 구입비 전액 지원
• 역량 계발을 위한 세미나와 컨퍼런스 참가비 전액 지원</t>
  </si>
  <si>
    <t>• TDD 기반의 개발 경험
• React Native 개발 경험
• UI 테스트, 단위 테스트 및 CI/CD 경험
• 기술 문서 작성 혹은 기술 블로그 운영 경험
• 오픈소스 커뮤니티의 활발한 유저 혹은 오픈소스 개발 경력
• 백엔드 서비스 개발 경험 및 DB에 대한 이해</t>
  </si>
  <si>
    <t>https://www.wanted.co.kr/wd/17426</t>
  </si>
  <si>
    <t>[블림프] 백엔드 개발자 (Backend Developer)</t>
  </si>
  <si>
    <t>서울특별시 성동구 성수동1가 656-292 패스트파이브 701호</t>
  </si>
  <si>
    <t>• 1년 이상의 서버 개발 경력, 혹은 그에 준하는 역량 보유
• 하나 이상의 서버 사이드 언어를 능숙하게 사용할 수 있는 능력 (Kotlin, Java, Python, Go, Javascript 등)
• 서버 개발 프로젝트 경험
• 리눅스/유닉스 환경에서의 DevOps/개발 경험
• AWS, GCP 등의 클라우드 기반 서비스 운영 경험 또는 개인 프로젝트 운영 경험
• RDBMS 등의 데이터베이스 시스템에 대한 이해
• 프론트엔드 개발자, 디자이너, 기획자와의 원활한 협업 능력</t>
  </si>
  <si>
    <t>• 블림프의 백엔드 시스템 개발 및 DevOps 작업
• 복잡한 데이터로부터 서비스 성장을 위한 인사이트를 도출할 수 있는 분석 시스템 개발
• 안정적이면서 효율적인 서버를 운영하기 위한 기술적인 고민과 다양한 시도들</t>
  </si>
  <si>
    <t>블림프(BLIMP)는 바쁜 현대인들에게 휴식과 사색의 공간을 소개하는 모바일 서비스입니다. 현재 인스타그램 등 SNS 플랫폼에서 좋은 공간을 큐레이션해 소개하고 있고 앞으로 유저가 공간을 더욱 쉽게 찾고 방문할 수 있도록 앱을 개편할 예정이에요. 
블림프는 공간의 힘을 믿습니다. 어느 공간에 있느냐에 따라 마음과 정신의 상태는 크게 좌우된다고 생각해요. 한시도 편히 쉬기 어려운 현대의 환경 속에서, 온전히 자신만의 시간을 누리며 쉬어갈 수 있는 공간으로 사람들을 옮겨주려고 합니다. 저희의 비전에 공감하고 브랜드, 서비스를 초기부터 키워나가는 데 열의가 있는 분과 함께하고 싶습니다.
＜개발 문화＞
• 블림프의 개발팀은 그저 코드만 짜지 않습니다. 
  어떻게 하면 블림프의 콘텐츠를 효과적으로 전달할지, 블림프의 미션을 서비스에 녹여낼 수 있는지
  방법을 기획하고 실제로 구현합니다.
• 블림프의 개발팀은 문제를 빠르게 파악하고, 개선점을 찾습니다.
   CI/CD, 코드 리뷰와 테스트 시스템을 통해 발생할 수 있는 문제를 사전에 파악하며, 이슈 발생 시
   개인에게 책임을 묻기보단, 회고를 통해 팀의 문제를 분석한 뒤 개선합니다.
• 블림프의 개발팀은 지속적인 성장과 협업을 추구합니다.
   레거시에 머물지 않고 우리의 서비스를 발전시킬 수 있는 새로운 기술을 적극적으로 도입하고, 조
   직 내 스터디와 개발 세미나, 활발한 토론, 그리고 건강한 피드백 문화를 통해 서로의 성장을 돕습니다.</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회사 근처로 이사오세요! 이사 비용 지원
• 외근 및 야근 시 비즈니스 택시 제공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를 포함한 간식, 커피 등 종목 제한 없는 식대 지원 (무적의 법카 사용)
• 항상 꽉꽉 채워진 사내 스낵바와 냉장고
• 횟수, 기간 제한 없는 자율휴가제 운영
• 매월 첫 월요일은 다같이 쉬어요! '월라밸' 제도 운영
• 몸과 마음의 건강케어를 위한 건강검진비, 심리상담비 지원
• 근속 연수에 따른 특별 휴가, 휴가비, 순금 기념품 제공
• 기쁨도 슬픔도 함께 나눠요♥︎ 생일, 결혼, 장례 등 경조사비 지원
계속 발전하길 응원해요
• 역량 계발을 위한 스터디, 세미나, 컨퍼런스 참가비 등 성장 비용 지원
• 읽고 싶은 책은 장르 불문 무한 제공. 도서, 논문 구매비 지원
• 체력단련, 공연관람, 취미생활 등 갓생을 위한 복지비 지원
채용 과정
[서류 심사 → 알고리즘 코딩테스트 → 직무 면접 → 컬처핏 면접 → 최종 합격]
• 코딩테스트 및 면접 결과에 따라 추가 과제가 있을 수 있습니다.
• 3개월의 수습 기간 후 정식 채용을 결정합니다.
• 전형에 따른 결과는 지원자님의 메일로 전달되오니, 지원 후 꼭 메일함을 확인해주세요.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TDD 기반의 개발 경험
• MongoDB, Elasticsearch 등의 NoSQL 데이터베이스 운영 경험 및 이를 적재적소에 활용할 수 있는 능력
• Kafka, Spark, Airflow 등을 통해 빠른 빅데이터 분석을 위한 데이터 파이프라인을 구축해본 경험
• Docker, Kubernetes 등의 컨테이너 관련 기술 사용 경험
• Python 등의 고수준 스크립트 언어 사용 경험
• 머신러닝 기법에 관심을 가지고 토이 프로젝트를 만들어본 경험
• 러스트 등 고성능 정적 타입 언어에 관심 많은 러스토랑스(?)</t>
  </si>
  <si>
    <t>https://www.wanted.co.kr/wd/17427</t>
  </si>
  <si>
    <t>• 그래픽 디자인 경력 1년 이상
• 오늘의집 서비스/브랜드에 대한 이해
• 원활한 커뮤니케이션 능력 
• 광고 카피를 효과적으로 살리는 배너 및 이벤트페이지 디자인 능력
지원방법
 • 지원서류 : 자유 양식의 이력서(필수), 포트폴리오(필수)
 • 지원방법 : 원티드 입사지원
채용과정
1. 서류전형
2. 과제전형 (서류전형 통과 시)
3. 실무자 면접
4. 대표 및 임원 면접</t>
  </si>
  <si>
    <t>누구나 예쁜 집에 살 수 있도록, 많은 사람들에게 오늘의집 서비스의 가치를 알립니다. 
• 오늘의집 서비스 전반적인 온라인 프로모션 제작
• 광고배너(DA), 이벤트 페이지 및 콘텐츠 디자인</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마케팅 관점에서 퍼포먼스 디자인에 대한 도전의식 있으신 분
• e-commerce/스타트업/IT 기업에 대한 이해 및 업무 경험
• 기획자, 마케터와 즐겁게 협업할 수 있는 분
• 고객 입장, 비즈니스 관점에서 효과적인 크리에이티브 고민 &amp; 실험을 즐기는 분
• 콘텐츠 제작에 날개를 다는 창의력과 상상력
• 오늘의집 캐릭터(집순이, 집돌이)로 멋진 키비쥬얼을 만들 수 있는 일러스트레이션 능력
• 오늘의집의 조직 문화를 이해하고 함께 성장하고자 하는 욕구를 지닌 분
• 인테리어 분야에 대한 관심 혹은 경험
• 주도적으로 과업을 설정하고 해낼 때 성취감을 느끼시는 분</t>
  </si>
  <si>
    <t>https://www.wanted.co.kr/wd/17428</t>
  </si>
  <si>
    <t>2018-12-23</t>
  </si>
  <si>
    <t>• 1년이상의 커머스 콘텐츠 디자인 경력
• 능숙한 포토샵 및 일러스트의 사용 능력
• 기본적인 사진 촬영 &amp; 스타일링 능력과 관심
• 커머스 서비스와 상품판매에 대한 관심
• 협업 부서의 기획 의도를 잘 받아들일 수 있는 열린 자세
• 원활한 커뮤니케이션 능력
지원방법
 • 지원서류 : 자유 양식의 이력서(필수), 포트폴리오(필수)
 • 지원방법 : 원티드 입사지원
채용과정
1. 서류전형
2. 과제전형 (서류전형 통과 시)
3. 실무자 면접
4. 대표 및 임원 면접</t>
  </si>
  <si>
    <t>오늘의집 스토어 운영에 필요한 콘텐츠를 만듭니다. 오늘의집 스토어만의 특색있는 콘텐츠로 소비자들에게 즐거운 쇼핑경험과 유용한 정보를 선사합니다.
• 오늘의집 스토어 상품 &amp; 기획전 페이지 기획 및 제작
• 커머스 이벤트 콘텐츠 제작</t>
  </si>
  <si>
    <t>• 커머스 서비스 유경험자
• 브랜딩 및 마케팅과 업계 트렌드에 대한 관심과 이해
• 빠른 시장의 흐름에 뒤쳐지지 않는 순발력과 빠른 손
• 간단한 영상 편집 능력
• 주도적으로 과업을 설정하고 해낼 때 성취감을 느끼시는 분
• 오늘의집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17429</t>
  </si>
  <si>
    <t>코마스인터렉티브</t>
  </si>
  <si>
    <t>2019-01-02</t>
  </si>
  <si>
    <t>Creative Director (CD)</t>
  </si>
  <si>
    <t>서울 강남구 학동로 311 미성빌딩 6층 (논현동)</t>
  </si>
  <si>
    <t>523.708,523.719,523.1032</t>
  </si>
  <si>
    <t>• 광고대행사 경력 10년차 이상
• 초대졸이상</t>
  </si>
  <si>
    <t>• 크리에이티브 전략, 제작방향 제시
• 아이디어 기획, 제작 프로젝트 관리
• 원할한 고객 커뮤니케이션 가능자
•  동영상 기획, 제작 경험자
•  인력관리</t>
  </si>
  <si>
    <t>CREATIVE OF THE OVERVIEW EFFECT
우주를 다녀온 우주 비행사들은 자신의 이룬 업적에 자만하지 않고,오히려 겸손한 자세로 더 넓은 관점을 가지게 된다는 오버뷰 이펙트 (the overview effect)
우리는 우리의 실력에 자만하지 않고, 조금 더 넓고 멀리보는 시각을 가지고
모두의 꿈을 이룰 수 있는 가치있는 크리에이티브가 무엇인지 고민하고 또 만들수 있는 참신한 인재를 채용하고자 합니다.</t>
  </si>
  <si>
    <t>• Flexible Time 제 도입 
• 하루의 일탈(지각한 데이)
• 대체 휴일제도
• 크리 데이 
• 야근없는날 신설(매월 둘째주 수요일 5시 퇴근)
• 문화비 및 도서구입비 지원
• 우수 사원 해외 이문화 체험(분기별 4명)
• 점심시간(1시간30분) 
• 생일자 / 결혼기념일 상품권 지원</t>
  </si>
  <si>
    <t>https://www.wanted.co.kr/wd/17430</t>
  </si>
  <si>
    <t>2019-03-22</t>
  </si>
  <si>
    <t>디지털 소셜 AE</t>
  </si>
  <si>
    <t>• 팀장급
• 영어 Writing/Reading 가능자
• 글로벌 브랜드의 광고 캠페인 집행 경험자
• 전략 기획서 적성 경험 및 스킬 우수자</t>
  </si>
  <si>
    <t>• 디지털/소셜캠페인 기획 및 수립
• 월간/연간 브랜드컨텐츠 전략기획 수립
• 소셜마케팅 전략 기획서 작성
• 인력 관리</t>
  </si>
  <si>
    <t>https://www.wanted.co.kr/wd/17431</t>
  </si>
  <si>
    <t>People Operation(Recruit) Manager</t>
  </si>
  <si>
    <t>서울시 강남구 선릉로 433 세방빌딩 6층, 16층</t>
  </si>
  <si>
    <t>517.644,517.648,517.649</t>
  </si>
  <si>
    <t>• HR 관련 경력 2년 이상
• 빠른 추진력과 데이터에 입각한 실행을 하실 수 잇는 분
• 다양한 직군과 뛰어난 커뮤니케이션 스킬이 있으신 분
• 사내외 교육 관련 인사 정책을 혁신하고 싶으신 분</t>
  </si>
  <si>
    <t>• 엘리스 미션과 비젼에 맞는 채용 정책 수립 및 실행
• 엘리스 미션과 비젼에 맞는 사외(선생님,튜터) 정책 수립 및 실행
• 평가와 보상 체계 정책 수립 및 실행
• 근로기준법에 근거한 노무 기획 및 실행</t>
  </si>
  <si>
    <t>엘리스는 일방적인 공급자 교육 방식에서 참여하는 실습 중심의 교육으로 학생에게 가치 있는 교육을 통해 다양한 기회를 만들고자 합니다. 
특히 SW교육은 실제로 실습 문제를 풀어보며, 프로젝트를 주도적으로 참여하며 배울 수 있도록 엘리스에서는 SW교육 플랫폼과 프로젝트 교육과정을 운영하고 있습니다. 
이를 KAIST, SK 등 국내 유수 학교 및 기업에 적용하여 수년간 운영하고 있으며 네이버와 알토스벤처스로부터 누적 30억원 이상 투자유치를 했습니다. 이제 다음 도약을 위해 함께 하실 분을 찾습니다.</t>
  </si>
  <si>
    <t>• 근무시간: 10시 ~ 7시
• 사내 카페, 휴게공간 제공
• 호칭은 ~님으로 통일
• 자율적인 근무환경</t>
  </si>
  <si>
    <t>• 기술(SW) 스타트업에서 HR을 담당하셨던 분
• 교육 관련 업계 HR 경험이 있으신 분</t>
  </si>
  <si>
    <t>https://www.wanted.co.kr/wd/17432</t>
  </si>
  <si>
    <t>투디치과</t>
  </si>
  <si>
    <t>서울시 강남구 역삼동 808 808타워 8층</t>
  </si>
  <si>
    <t>• 디지털 마케팅 경험 4년 이상
• 데이터 기반의 사고 능력이 있는 분
• 페이스북 광고 세팅 및 집행 경험이 있는 분 
• SEO/SEM 경험자
• 전반적인 마케팅 업무 경험
• 창의적이고 적극적인 마인드를 가진 분
• 능동적인 자세와 원활한 커뮤니케이션 능력</t>
  </si>
  <si>
    <t>• YouTube 등 디지털 채널 마케팅 기획, 집행, 운영관리
• 데이터 분석을 통한 효율 측정 및 인사이트 도출
• 서비스 별 마케팅 매니지먼트
• 디지털 및 퍼포먼스 마케팅
• 컨텐츠 및 바이럴 마케팅
• 마케팅 채널관리 및 대행사 관리</t>
  </si>
  <si>
    <t>저희 투디치과는 아름다움을 서비스하는 치과로 , 강남역 신논현역 사거리에 위치하고 있습니다.
교정 치료와 심미치료를 집중해서 하고 있으며,  트렌드를 따라가는 것이 아닌 트렌드를 이끌어가는 젊은 감각을 가진 병원 입니다. 
수가 경쟁이 치열한 의료시장에서 브랜드 성장을 통해 새로운 가치를 창출하려 노력하고있습니다.
저희 투디치과에서 유망한 의료분야 최전선에서 함께하실 분을 모집합니다.</t>
  </si>
  <si>
    <t>• 성과에 따른 합리적인 보상
• 주 5일 근무 (월~금 9:00 - 18:00)
• 역량 강화를 위한 세미나, 컨퍼런스, 교육 및 도서 구매 지원
• 유연하고 수평적인 기업 문화
• 4대보험 가입
• 전직원 연봉제
• 퇴직금 지급
• 연차 15일
• 중식 식대지원
• 근속 년차에 따른 여행비지원
• 치과 내 카페테리아 이용 (바리스타 상주)
• 부서별 회식비, 워크샵비 지원
• 생일 상여금 지원/ 명절 상여금 지원</t>
  </si>
  <si>
    <t>• 디지털 마케팅에 대한 이해가 높은 분
• 의료분야 마케팅 경험 있는 분
• 비지니스 스케일업 단계의 마케팅 경험이 있는 분
• 빠르게 성장하고 성취하는데 가치를 느끼는 분
• 데이터를 기반으로 한 마케팅 이해도가 높은 분
• 브랜드 마케팅 경험</t>
  </si>
  <si>
    <t>https://www.wanted.co.kr/wd/17433</t>
  </si>
  <si>
    <t>UNIX C/C++개발자</t>
  </si>
  <si>
    <t>518.872,518.877,518.900</t>
  </si>
  <si>
    <t>• 학력 : 무관
• 경력 : 경력 4년 이상
• C/C++ 프로그래밍 가능자
• UNIX/LINUX OS 기반 개발 가능자
• Database / SQL 사용 가능자
• WEB 개발 경험자</t>
  </si>
  <si>
    <t>• KT 메시징 인프라 유지보수 개발 (분당 KT본사 내 근무)</t>
  </si>
  <si>
    <t>블루코어와 함께 성장할 개발자를 모집합니다.
블루코어는 플랫폼, 웹, 모바일, 서비스 개발 전문가들로 구성되어 있으며, 오랫동안 축적된 메시징 인프라 개발을 기반으로 AI, 챗봇 사업 등의 영역을 확장하고 있습니다.
긍정적 사고 !!
도적적 기술개발 !!
주도적 업무처리 !!
자신과 동료의 성장을 끊임없이 고민하고 노력하는 개발자인 당신과 함께 즐겁게 일하기를 기다립니다.
수평적인 조직문화를 바탕으로 직원 만족을 우선적으로 생각하고 있는 ㈜블루코어에 역량 있는 인재들의 많은 지원 부탁 드립니다.</t>
  </si>
  <si>
    <t>• 유관업무 경험자
• 전산학 전공자</t>
  </si>
  <si>
    <t>https://www.wanted.co.kr/wd/17434</t>
  </si>
  <si>
    <t>• Java
• Android SDK
• Firebase Cloud Messaging
• 기타 SNS관련 SDK 경험</t>
  </si>
  <si>
    <t>•고객용 안드로이드 어플리케이션 개발(리뉴얼)
•마스터용 안드로이드 어플리케이션 개발(리뉴얼)</t>
  </si>
  <si>
    <t>홈마스터는 홈클리닝 서비스 플랫폼입니다. 2015년 말 서비스 론칭 후 현재 서울 및 수도권 지역에서 가정 및 사업장에 클리닝 서비스를 제공 중입니다. 경쟁사 대비 누적 투자액은 적지만 서비스 품질을 바탕으로 이익률은 업계 1위입니다. 2016년 VC투자 유치 하였으며 탄탄히 성장 하여 2018년 초 중견 기업에 인수되었습니다.</t>
  </si>
  <si>
    <t>• 점심 식대 별도 제공
• 간식 제공
• 개인 노트북 및 듀얼모니터 제공
• 자율 휴가</t>
  </si>
  <si>
    <t>•서버와 API 방식의 통신 경험자
•Android Studio/IntelliJ IDEA 경험자
•서버(PHP, Apache, Python, Node.js) 경험자</t>
  </si>
  <si>
    <t>https://www.wanted.co.kr/wd/17435</t>
  </si>
  <si>
    <t>빌리프랩</t>
  </si>
  <si>
    <t>경영 관리</t>
  </si>
  <si>
    <t>서울특별시 강남구 테헤란로87길 36 도심공항타워 24층</t>
  </si>
  <si>
    <t>• 관련 업무 경험
• 꼼꼼하고 침착하게 숫자를 보는 성격</t>
  </si>
  <si>
    <t>• 프로젝트별 예산 운영관리 업무 수행
• 재무제표 관리 및 회계감사 관리
• 사내 자산 및 구매 관리 등 총무 업무 등</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이 세계를 호령합니다. 빌보드 1위가 낯설지 않습니다. 이제 한국을 넘어 글로벌 엔터테인먼트업계의 메인스트림이 되었습니다. 하지만 절정의 순간은 짧고, 유지하는 건 더 어렵습니다. K-POP의 성공이 유행이 아닌 본질이 될 수 있도록 치열한 혁신을 준비해야 합니다. 빌리프는 그래서 만들어 졌습니다. 
놀라운 여정을 함께할 빌리프의 첫 Lift-off Crew를 찾습니다. 엔터테인먼트업을 재정의하고 혁신할 분들의 지원을 기다립니다.</t>
  </si>
  <si>
    <t>• 4대보험
• 야근 저녁 식대
• 자기계발 지원</t>
  </si>
  <si>
    <t>• 회계,세무 관련 자격증 보유자
• OA 활용 능력 우수</t>
  </si>
  <si>
    <t>https://www.wanted.co.kr/wd/17436</t>
  </si>
  <si>
    <t>[JP/영어OK] Counsel‐M&amp;A / Assistant Manager</t>
  </si>
  <si>
    <t>・4-8 years legal experience, including 1 to 3 M&amp;A experience as an outside counsel/in-house lawyer
・Proven experience as a legal counsel in business environment
・Outstanding writing, verbal and interpersonal communications skills in English
・Ability to communicate and negotiate with external parties (regulators, external counsel, public authority etc.), and to create relations of trust
・Ability to set priorities and work under pressure to meet time deadlines.
・Self-starter who is detail-oriented, analytical, logical, has good organizational skills and the ability to work independently
・High degree of professional ethics and integrity. 
・Attorney qualification
Experience of the car industry : Preferred
TOEIC : 800</t>
  </si>
  <si>
    <t>Corporate counsel in M&amp;A area, reporting to Senior Counsel
・provide legal advice in connection with M&amp;A transactions, 
-assist in the preparation of M&amp;A documentation,
-instructs outside counsels in relevant regions to support M&amp;A transactions effectively and efficiently; 
-drafts, reviews and negotiate M&amp;A agreements;
-report strategy, status, risk and proposal of M&amp;A transactions to manage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Evolving business environment
Possible M&amp;A transactions related not only to traditional vehicle businesses such as manufacturing and sales, but also to strategic business evolution, with innovative autonomous and connected vehicle technologies
・ Close to the business
Direct and close communication with business teams to proceed with creative and exciting projects
・Open to the world
Legal team in Japan, as well as internal clients, comprised of diversified members
Close communication with local lawyers in US and Europe</t>
  </si>
  <si>
    <t>・Excellent Japanese or Chinese reading, writing, and verbal communication skills
・Experience of the car industry : Preferred
・TOEIC : 850</t>
  </si>
  <si>
    <t>https://www.wanted.co.kr/wd/17437</t>
  </si>
  <si>
    <t>IT Infra팀 (팀장)</t>
  </si>
  <si>
    <t>• On-premise와 클라우드 환경의 Windows와 Linux 시스템에 대한 높은 이해도
• 네트워크, 방화벽, 스토리지 등 다양한 Enterprise IT 분야의 경험
• 개발 직군의 동료들과 니즈를 잘 캐치하고 원할한 커뮤니케이션
• 해외 오피스의 글로벌 조직과 일한 경험
• 해당 분야 7년 이상 경력</t>
  </si>
  <si>
    <t>• PUBG의 본사(서울) 및 해외 오피스의 IT 인프라 환경의 개선 리딩
• On-premise와 클라우드 환경의 협업시스템과 개발 환경의 지원과 운영
• Enterprise IT 환경의 업무 생산성 개선</t>
  </si>
  <si>
    <t>• 다양한 협업시스템의 경험이 풍부한 분 (Office 365, Atlassian, 화상회의 등)
• 프로젝트 기반의 goal-oriented 방식의 업무를 선호하는 분
• 여러 오피스의 엔지니어와 virtual team으로 일한 경험이 있으신 분
• 글로벌 IT 회사에서 일하셨거나, 영어로 업무 경험이 있으신 분
[인재상]
• 풍부한 업무 경험 / 조직 리딩</t>
  </si>
  <si>
    <t>https://www.wanted.co.kr/wd/17438</t>
  </si>
  <si>
    <t>품질관리/생산관리 (신입가능)</t>
  </si>
  <si>
    <t>- 학력 : 고졸이상
- 경력 : 신입/경력 2년 이상
- 모집인원 : 0명</t>
  </si>
  <si>
    <t>-  수입검사, 출하검사 및 출장검사
-  생산관리 및 자재구매 업무 전반적인 업무수행
-  제품군 : 소형 가전</t>
  </si>
  <si>
    <t>저희 블루필은 삼성전자 사내 C-lab 사내 공모전 우수 과제로써
삼성 벤쳐 캐피탈에서 스핀오프 과제중, 최상위 가치 평가를 받은 기업 입니다.
기존 삼성전자 출신외에 각분야의 전문가들로 구성된 기업입니다.
최고의 팀원들과 최고의 경험을 함께 하시길 바랍니다.</t>
  </si>
  <si>
    <t>- 인근거주자
- 운전가능자
- 차량 소지자
- 해당직무 근무경험
- 산업공학</t>
  </si>
  <si>
    <t>https://www.wanted.co.kr/wd/17439</t>
  </si>
  <si>
    <t>513.843,513.854,513.855,513.856,513.859,513.860</t>
  </si>
  <si>
    <t>- 학력 : 고졸이상
- 경력 : 신입/경력 2년 이상
- 운전 가능/차량 소지
- 모집인원 : 0명</t>
  </si>
  <si>
    <t>- 수입검사, 출하검사 및 출장검사
- 생산관리 및 자재구매 업무 전반적인 업무수행
- 제품군 : 소형 가전</t>
  </si>
  <si>
    <t>저희 블루필은 삼성전자 사내 C-lab 사내 공모전 우수 과제로써
삼성 벤쳐 캐피탈에서 스핀오프 과제중, 최상위 가치 평가를 받은 기업 입니다.
기존 삼성전자 출신외에 각분야의 전문가들로 구성된 기업입니다.
최고의 팀원들과 최고의 경험을 함께 하시길 바랍니다.
. 자기 계발 지원, 개인 장비 지원
. 중,석식 제공, 간식 무한 제공, 부담없이 즐기는 회식
. 연차, 자율 휴가제
. 자율 출퇴근제, 유연근무
. 다양한 업무 경험을 한 창업자 및 직원들과 함께 넓은 인사이트를 습득할 수 있습니다.</t>
  </si>
  <si>
    <t>https://www.wanted.co.kr/wd/17440</t>
  </si>
  <si>
    <t>2019-03-17</t>
  </si>
  <si>
    <t>브랜드 서비스 기획</t>
  </si>
  <si>
    <t>• 유사 경력 5년 차 이상이면 좋겠지만, 그 이하의 경력이라도 해당 업무에 자신있는 분이라면 만나뵙고 싶습니다.</t>
  </si>
  <si>
    <t>• MR.HOMES의 공유주택인 홈즈 스튜디오 입주자 및 멤버십 가입자들을 위한 서비스를 기획합니다.
• 멤버십 서비스를 지속적으로 관리하고 디벨롭합니다.
• 공간과 서비스의 유기적 연결관계를 이해하고 브랜드 관점이 반영된 기획을 설계합니다.</t>
  </si>
  <si>
    <t>MR.HOMES는 공유주택 시장에서 가장 빠른 속도로 성장하고 있는 1인 가구 생활 서비스 기업입니다. 
우리는 2015년 이래로 ‘더 많은 분들이 더 좋은 집에서 살게 하는 것’을 목표로 국내 최초 중개서비스와 공간 운영의 일원화, 1인 가구에 최적화된 UX를 녹인 공간 설계까지 토탈 솔루션을 제공하고 있습니다. 
조금 더 쉽게 풀어 말하자면, 1인 생활자가 새로운 집을 얻을 때 시작하는 고민의 처음부터 끝까지 함께 하는 기업입니다. 
MR.HOMES가 원하는 인재상은 깊이 고민하고, 빠르게 실행할 동료입니다. 
우리는 ‘좋은 집’이라는 막연한 범주를 사용자 입장에서 섬세하게 고민하고 구체화하여 발전시키는 것을 좋아합니다. 
다양하고 좋은 경험을 가지신 분이면 좋겠습니다. 
그 경험은 일에 관한 것이어도 좋고, 조금 더 사적인 영역이어도 좋습니다. 
가치있는 일을 좋아하고 취향에 대한 고민과 철학이 있는 분을 만나고 싶습니다. 
한 가지 일을 오랫동안 하신 분의 전문적 업무 노하우 보다는 좋은 경험에 대한 다양한 이야기를 갖고 계신 분을 선호합니다.
사용자에게 무엇이 필요할지 상상하는 것을 좋아하고, 고민을 집중적으로 할 수 있는 분을 만나고 싶습니다. 
성장은 속도에 있는 것이 아니라, 방향에 있다고 믿기 때문입니다. 
그런 당신을 기다리고 있습니다. 
1인 가구를 위한 독립전문가가 되어주세요.
❖ 입사지원서(https://drive.google.com/file/d/1TUW7aAZvp_-bSMylzCtDSylaxKdcuyJz/view?usp=sharing)를 다운받아 지원해주세요!</t>
  </si>
  <si>
    <t xml:space="preserve"> • 홈즈 스튜디오 거주 시 주거비 일부를 지원합니다.
 • 다양한 로케이션의 홈즈 리빙라운지 근무가 가능하며 음료를 제공를 합니다.
 • 자매사 브런치 카페 롱브레드 식음료를 할인해드립니다.</t>
  </si>
  <si>
    <t>https://www.wanted.co.kr/wd/17441</t>
  </si>
  <si>
    <t>Decon(디콘)</t>
  </si>
  <si>
    <t>다중 에이전트 기반 시뮬레이션 엔지니어</t>
  </si>
  <si>
    <t>서울특별시 중구 수표동 청계천로 100 3층</t>
  </si>
  <si>
    <t>•새로운 분야를 공부하는 것에 대한 열정이 있으신 분
•머신러닝/딥러닝 논문을 읽고 구현할 수 있으신 분
•강화학습 알고리즘을 구현해보셨거나 이해하고 있으신 분
•다음 개념들을 이해하고 설명할 수 있거나, 빠르게 학습할 수 있으신 분
     •Multi-Armbed Bandit, DQN, Double DQN, Dueling DQN, Prioritized Experience Replay, 
     •Actor-Critic, A3C, PPO, TRPO
•다음 도구를 사용할 수 있으신 분
     •Python, TensorFlow or PyTorch, Pandas, Numpy, Git, Linux</t>
  </si>
  <si>
    <t>Decon은 게임 이론 기반의 다중 에이전트 강화학습을 이용한 시뮬레이션을 구현하고, 이 시뮬레이션을 이용해서 블록체인 상의 메커니즘을 디자인하는 프로젝트를 진행하고자 하며, 이 프로젝트를 같이 발전시켜나갈 엔지니어를 찾고 있습니다.
앞으로 블록체인 서비스들이 상용화되면 반드시 중요해질 수 밖에 없는 분야이며, 자신의 커리어를 차별화하실수 있는 좋은 기회라고 생각합니다.
시뮬레이션 프로젝트에 대한 자세한 설명은 Decon 블로그의 Why simulation? 포스팅을 확인해주세요. ( https://medium.com/decon-lab/token-model-simulation-0-why-simulation-f7feba1f51a4 )</t>
  </si>
  <si>
    <t>디콘은 암호경제학 연구에 중심을 둔 블록체인 컨설팅/감리/연구 서비스를 제공하고 있습니다. 
블록체인 암호경제 시스템을 설계하기 위해서는 기존의 비즈니스에는 존재하지 않았던 토큰 수요 창출, 가격변동성 최소화, 어뷰징 방지, 참가자 인센티브 설계 등 새로운 문제들을 해결해야 합니다. 디콘은 이러한 블록체인 경제 시스템 설계를 전문적으로 연구하며, 연구 결과를 바탕으로 블록체인상 암호경제구조 설계를 돕고 있습니다.
디콘은 10개 이상의 국내외 프로젝트들에게 암호 경제 자문 및 설계 서비스를 제공 하였으며 펀드 및 거래소 등 다양한 블록체인 기업들과의 협업을 통해 지속가능한 블록체인 생태계 조성에 기여하고 있습니다. 
연구는 Decon 가장 중점을 두고 있는 분야입니다. 블록체인 위의 경제 시스템 설계에 대한 다양한 방법론과 이론을 연구하고, 실제 설계에 도움이 되는 툴을 개발하고자 합니다.</t>
  </si>
  <si>
    <t>•강남역 1번출구에서 1분 거리에 위치한 사무실
•업무에 지장만 없다면 근무지 및 근무시간에 제약이 없는 자유로운 근무환경
•신형 맥북 등 필요한 장비 지원
•자기개발 및 정신 건강을 위한 독서비 지원
•두두런(두근두근 런치) 비용지원 : 1 주일에 한번 팀원 중 한명과 함께 맛집에서 점심을 먹으면서 서로를 알아갈 수 있는 시간
•신선한 커피와 각종 음료수 및 스낵 등 다과 제공
•호칭이 없는 수평적 근무환경
•제한없는 자유로운 휴가사용</t>
  </si>
  <si>
    <t>•Multi-Agent Reinforcement Learning에 대한 이해가 있으신 분
•강화학습의 최신 알고리즘에 대한 이해가 있거나 구현해보신 분
•게임 이론에 대한 이해가 있으신 분
•Agent-based model, Social simulation에 대한 지식이나 경험이 있으신 분</t>
  </si>
  <si>
    <t>https://www.wanted.co.kr/wd/17443</t>
  </si>
  <si>
    <t>마케팅 매체 담당자</t>
  </si>
  <si>
    <t xml:space="preserve"> • 퍼포먼스 대행사 3~4년 경력
 • 성과형(Self-Serve) 매체에 대한 집행 경험 및 높은 이해도
 • 검색광고(SA) 집행 경험 및 매출과 연관된 최적화 전략 수립 가능
 • GA(구글 애널리틱스) 등을 통한 데이터 분석, 지표 관리 및 리포트 가능
 • Facebook 광고 세팅 및 분석 가능, 광고 픽셀과 이벤트에 대한 이해 필수
 • 서류 : 이력서, 자기소개서 필수
   - 포트폴리오 선택사항</t>
  </si>
  <si>
    <t xml:space="preserve"> • 온라인/모바일 채널 Performance marketing
 • 데이터 기반 채널/소스별 광고 효율 최적화
 • 월별 집행 매체 제안 및 효과분석, 개선방안 제시
 • 성과형 매체(GDN 등 네트워크 매체) 집행 관리
 • 신규 마케팅(매체 등) 계획 수립 및 집행 결과 분석</t>
  </si>
  <si>
    <t># 닥터키친은?
닥터키친은 식이요법을 도와주는 전문 기업으로, 당뇨, 암, 신부전증, 난임/산후조리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 보험
 • 점심 제공</t>
  </si>
  <si>
    <t>https://www.wanted.co.kr/wd/17444</t>
  </si>
  <si>
    <t>前端工程師 Front-end Engineer ( Vue )</t>
  </si>
  <si>
    <t>- 有較扎實的 Javascript / HTML / CSS 基礎，熟知常見設計模式，特別是對於各主流 framework 有基本理解。
- 熟悉 SPA 的構建方式，有實際 Vue 使用經驗。
- 熟悉 Webpack 等構建工具，熟悉 Git / Pull-Request 工作流。</t>
  </si>
  <si>
    <t>- 負責構建現代化的 Web App，包括但不限於 Desktop/Mobile 上的 SPA。
- 開發和改善內部產品使用的 Component，多數為 Vue 相關。
- 與設計師、Back-End 合作迭代產品需求。
- 參與並持續改善前端工作流，研究前端前沿技術於產品的應用。</t>
  </si>
  <si>
    <t>Unnotech 的夥伴們注重團隊合作，
大家熱衷新技術的學習也喜歡互相分享自己的經驗，
希望你也同樣喜歡這樣的團隊氛圍 :)</t>
  </si>
  <si>
    <t>- 熟悉前端性能優化。
- 使用 TypeScript 經驗。
- 了解 NodeJS / Express 等後端技術中的一種或幾種。
- Github 上有開源項目。</t>
  </si>
  <si>
    <t>https://www.wanted.co.kr/wd/17447</t>
  </si>
  <si>
    <t>Technical Project Management (Infrastructure)</t>
  </si>
  <si>
    <t xml:space="preserve">  •  An excellent influencer who communicates frequently and clearly to different levels of management. (e.g. able to articulate clearly proposal of technology adoption)
  •  Experienced in managing complex technology programs
  •  Well organized time management skill and high quality task management skill.
  •  Experienced in managing and collaborating with cross functional teams across different geographies and time zones
  •  Strong written and verbal communication to interact effectively with both technical and non-technical users at all levels of the organization
  •  Ability to work both independently and in a team environment
  •  Ability to analyze source systems and translate into actionable steps
  •  Hands-on experience with document and ticketing management tools such as Confluence, Jira</t>
  </si>
  <si>
    <t xml:space="preserve">  •  Responsible in delivering, managing and implementing IT improvement projects successfully
  •  Coordinate cross-functional teams, including infrastructure, Developers, QA and business teams
  •  Ensure the activities of project plan are implemented and records are maintained
  •  Ensure project documentation is complete, current and stored appropriately
  •  Serve as the central point of contact and primary client interface to manage the customer relationship for all project-related issues.
  •  Oversee effective communications with the stakeholders for timelines, due dates, resource allocation and overall project delivery
  •  Utilize established, industry-standard tools and methodologies, including project charter, scope, schedules, communication and risk management plans to achieve project success
  •  Implement process improvements to reduce development time and assist in the integration of complex business factors to implement long-term strategic planning objectives.</t>
  </si>
  <si>
    <t>•  Medical benefit is capped at 1000 SGD per year, pro-rated
  •  18-day annual leave, pro-rated; 14 days of sick leave
  •  14 days of sick leave
  •  Free snack, drink &amp; fruit all days
  •  Massage room, napping room etc</t>
  </si>
  <si>
    <t>https://www.wanted.co.kr/wd/17448</t>
  </si>
  <si>
    <t>액티비티 제휴영업</t>
  </si>
  <si>
    <t>530.766,530.954,530.955,530.1035,530.1036</t>
  </si>
  <si>
    <t>- 운전 가능자 (면허취득일 1년 경과) 
- 호기심이 많고 적극적인 마인드 
- 영업계획 수립 능력 및 뚜렷한 목표의식 
- 지역기반 O2O/레저/로컬 파트너 영업 경험 2년 이상</t>
  </si>
  <si>
    <t>- 여행/레저/로컬 사업자 파트너 발굴 및 소싱
- 여행/레저/로컬 상품 기획
- 담당 업체에 대한 영업계획 수립 및 영업실적 관리/증대</t>
  </si>
  <si>
    <t xml:space="preserve"> - 소셜커머스/오픈마켓 업계 영업 경험  
 - O2O서비스에 대한 이해도</t>
  </si>
  <si>
    <t>https://www.wanted.co.kr/wd/17449</t>
  </si>
  <si>
    <t>Research Scientist-생체 신호 처리 (Bio Signal Processing)</t>
  </si>
  <si>
    <t>• Signal Processing 관련 전공이신 분 (석사 이상 또는 그에 준하는 지식 및 경험 보유).
• 최신 논문의 검색/이해 및 구현을 할 수 있는 분. 
• Python 을 능숙하게 사용할 수 있는 분.</t>
  </si>
  <si>
    <t>• EEG/ECG 등의 Time-series data의 전처리(Preprocessing) 기술 개발.
• Time-series data analysis 연구 성과 발표</t>
  </si>
  <si>
    <t>• 가상현실, 머신러닝, 빅데이터 구축 등 IT 트렌드를 최전선에서 경험할 수 있는 팀
• 개발자라면 한 번쯤 꿈꿔볼 치열하지만 그 속에서 자유로운 문화 형성에 집중
• 뇌파와 시선이라고 하는 specific data를 다루는 과정에서의 연구/개발적인 novelty
• 역량에 맞는 급여 및 성과 위주 보상
• 국내외 학술활동 지원 (Conference/Exhibition/Seminar 등) 
• 2020년 1월 1일부터 전문연 편입 가능</t>
  </si>
  <si>
    <t>• Machine Learning / Deep Learning 관련 지식 및 경험 보유.
• 생체 신호 (EEG/ECG) 관련 지식 및 경험 보유.
• Signal Processing 분야 Paper Publication.</t>
  </si>
  <si>
    <t>https://www.wanted.co.kr/wd/17450</t>
  </si>
  <si>
    <t>Research Scientist-감정 인식 모델 개발 (Emotion Recognition using Bio Signal)</t>
  </si>
  <si>
    <t>• Machine Learning 관련 전공이신 분 (석사 이상 또는 그에 준하는 지식 및 경험 보유).
• 최신 논문의 검색/이해 및 구현을 할 수 있는 분.
• Python 또는 Matlab 을 능숙하게 사용할 수 있는 분.</t>
  </si>
  <si>
    <t>• Bio Signal (EEG, ECG, Eye 등)의 Large Multimodal Data 분석.
• Machine Learning 기반의 Emotion Recognition 모델 개발 및 연구 성과 발표.</t>
  </si>
  <si>
    <t>룩시드랩스와 함께할 연구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생체 신호 (EEG/ECG) 관련 지식 및 실험 경험 보유.
• Time-series data modeling 경험 보유.
• Machine Learning 분야 Paper Publication.</t>
  </si>
  <si>
    <t>https://www.wanted.co.kr/wd/17451</t>
  </si>
  <si>
    <t>https://www.wanted.co.kr/wd/17452</t>
  </si>
  <si>
    <t>[JP/오사카 근무] 기업용 클라우드 명함 관리 서비스 Sansan 개발 엔지니어</t>
  </si>
  <si>
    <t>・Webアプリケーション開発経験（C#/Java/Python/Go/Node.js/Scala/VB.NETなど）
・PostgreSQL、SQL Server、Oracle等のリレーショナルデータベースを用いた開発経験
・外国籍の場合、日本で業務経験3年以上かつ日本語検定N1レベル</t>
  </si>
  <si>
    <t>開発フェーズではアイデアレベルの機能の実現案を検討し、アーキテクチャやデータベースの設計、必要な全ての実装をお任せします。またリリース後には、開発したプロダクトのパフォーマンスの監視から安定稼動に向けた改善の提案まで、サービスを成長させるためソフトウェアエンジニアリングのプロフェッショナルとして、貢献可能な全ての作業を行っていただきます。
-所属部署の開発情報について（最新版）
https://logmi.jp/296231
https://logmi.jp/296498
-Sansan技術ブログ
https://buildersbox.corp-sansan.com/</t>
  </si>
  <si>
    <t>※지원시 유의사항  
• 외국의 경우 일본에서 업무 경험 3 년 이상a하고 일본어 검정 N1 수준 일본어 이력서 첨부(MS WORD/PDF파일)는 필수 사항입니다. 
• 일문 이력서 양식 예시 : https://goo.gl/JWDmoA
法人向けクラウド名刺管理サービス「Sansan」の開発
BtoB サービスの醍醐味は、ユーザー個人の好き嫌いや流行り廃りではなく、組織として利用するプロダクトの利便性とその価値を評価される点にあります。明確なビジョンと事業方針の下で自社プロダクトの開発に携わり、本気で「世界」を狙える場所があります。
また、営業や企画、サポートとも近い距離にあり、受注状況やユーザーの反響をリアルタイムで感じつつ、仲間とも一体感を持ちながら、世界という舞台で事業成長を感じられる環境で開発で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関西支店】大阪府大阪市北区堂島浜1-4-19 マニュライフプレイス堂島 2F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7453</t>
  </si>
  <si>
    <t>• 매체 전략 기획 및 운영
  - 매출 증대를 위한 퍼포먼스 마케팅 실행
  - 고객 구매율 증대를 위한 Retention Plan 수립 및 실행
• 성과 관리
  - 데이터 기반 마케팅 성과 측정
  - 돌봄 교사 및 부모 회원 성과 관리)
• 프로모션 기획 및 제안
  - 고객 및 B2B 협업 제안</t>
  </si>
  <si>
    <t>- 에이전시 마케팅 경력
(브랜드 컨셉부터 마케팅 전략 및 운영, 성과 트래킹까지 전체 마케팅 flow를 직간접적으로 경험)
(데이터 기반의 의사 결정과 강한 분석적인 사고를 통한 비즈니스 결정이 가능한 자)
- 광고홍보학, 신문방송학 등 광고/홍보 관련 전공자</t>
  </si>
  <si>
    <t>https://www.wanted.co.kr/wd/17454</t>
  </si>
  <si>
    <t>[JP]  지원 (법무 G) / 계약직</t>
  </si>
  <si>
    <t>・幅広く事務経験のある方
・ITリテラシーを一定お持ちの方（Office系が使える）
・外国籍の方は日本語はビジネスレベル以上は必須となります。</t>
  </si>
  <si>
    <t>・法務における事務全般
（例として、株式事務・取引先審査の補助、契約管理等の事務作業）</t>
  </si>
  <si>
    <t>※지원시 유의사항
• 동 포지션은 도쿄 현지 근무로 일본어 구사 능력(비즈니스 레벨이상)과 지원시 일본어 이력서 첨부(MS WORD/PDF파일)는 필수 사항입니다.
• 일문 이력서 양식 예시 : https://goo.gl/JWDmoA
法務グループは、グループリーダー1名、ビジネス法務担当2名、商事担当1名、知財・海外担当1名となっており、各メンバーの事務的業務の補助として担当していただきます。</t>
  </si>
  <si>
    <t>▼雇用形態
契約社員
▼給与
年収 2,760,000 円〜※経験、能力等に応じて個別に決定します。
---------------------------
★月収例（残業代30hの場合）
＝月給300,000円（基本240,000円＋残業60,000円）
▼勤務地
東京都渋谷区神宮前5-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t>
  </si>
  <si>
    <t>・証券事務経験
・銀行にて後方事務経験
・経理法務の事務経験
・細かい数字の管理や計算等の対応をしたことがある方</t>
  </si>
  <si>
    <t>https://www.wanted.co.kr/wd/17455</t>
  </si>
  <si>
    <t>[JP] 신규 사업 개발실 마케팅 멤버</t>
  </si>
  <si>
    <t>523.710,523.1032</t>
  </si>
  <si>
    <t>・事業会社、または広告代理店で広告・集客施策の企画、運用、制作ディレクション業務を２〜３年程度経験した方
・外国籍の方は、日本語はビジネスレベル以上は必須となります。</t>
  </si>
  <si>
    <t>新規事業開発室のマーケティング活動に取り組んでいただきます。
業務例
・新規サービスの短期〜中期的な集客戦略の立案、推進
・集客ページやホワイトペーパー、広告クリエイティブなどの制作ディレクション
・集客施策(広告、メールなど)の運用、ディレクション</t>
  </si>
  <si>
    <t>※지원시 유의사항
• 동 포지션은 도쿄 현지 근무로 일본어 구사 능력(비즈니스 레벨이상)과 지원시 일본어 이력서 첨부(MS WORD/PDF파일)는 필수 사항입니다.
• 일문 이력서 양식 예시 : https://goo.gl/JWDmoA
新規事業開発室から生み出される新しいプロダクト・価値を、Web広告等の手段を使って市場に届けながらプロダクトへのフィードバックを行い、日々スピード感を持って事業を成長させて行きます。
・新規事業に関するブランディング
・日々の成果とフィードバックから素早いPDCAサイクルを実現しプロダクトを成長させる
・新規ビジネスという形の無いものをゼロベースから具体化していくディレクション力</t>
  </si>
  <si>
    <t>▼雇用形態
正社員
▼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運用型広告(特にFacebook,Google)の運用経験がある方
・教育などの工数がかけられないため、自走して動ける方</t>
  </si>
  <si>
    <t>https://www.wanted.co.kr/wd/17456</t>
  </si>
  <si>
    <t>・情報セキュリティに関わる実務、社内外への折衝能力、経験
・Windows、Mac、Linuxの使用経験
・読み手を配慮した文章がかける
・情報の1次ソースまで辿れる
・指示待ちでなく、多種多様な業務に積極的かつ柔軟に対応できる
・ログが読め、事象が特定できる</t>
  </si>
  <si>
    <t>社内情報セキュリティ担当として以下のような業務を行っていただきます。
・社内のセキュリティ製品の運用
・各種ログの分析
・社内への啓発、教育、各種レポートの発行
・社内からの情報セキュリティに関する問い合わせ対応など</t>
  </si>
  <si>
    <t>※지원시 유의사항
• 동 포지션은 도쿄 현지 근무로 일본어 구사 능력(비즈니스 레벨이상)과 지원시 일본어 이력서 첨부(MS WORD/PDF파일)는 필수 사항입니다.
• 일문 이력서 양식 예시 : https://goo.gl/JWDmoA
本気で「世界」を狙っているSansan、Eightという2つのサービスを展開しているSansanを守り、SansanのカタチのPremiseである「セキュリティと利便性を両立させる」を実現するために日々業務を行っています。
まだまだ整備されていないことが多く、個々が大きな裁量を持ち、Sansanのセキュリティを向上させるためであれば、自ら提案して業務を作り取り組むことができます。
全社員に個人情報保護士の取得を義務付けており、セキュリティへの理解は高く、社員の熱量も高く各種施策をやりやすい環境です。</t>
  </si>
  <si>
    <t>▼雇用形態
正社員/または契約社員 ※条件変動有(選考時にお伝えします)
▼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ンシデントレスポンスの実務経験
・ペネトレーションテストの実務経験
・SOCの実務経験
・各種セキュリティ製品の高度な運用経験
・Githubを用いたチーム開発経験
・AWSの使用経験</t>
  </si>
  <si>
    <t>https://www.wanted.co.kr/wd/17457</t>
  </si>
  <si>
    <t>Blind is an anonymous community app for the workplace. Our goal is to flatten hierarchy and professional barriers to invite more transparency and honest conversations.
Users are grouped by company and industry - letting you share news, ask questions, offer support and interact honestly with verified professionals.
Connect with your coworkers based on interests and topics, not levels or titles. Benchmark your career with others just like you.</t>
  </si>
  <si>
    <t>- Supporting lunch and dinner for every working day. 
- Supporting house and commute expense during for business trip
- Supporting long vacation days and short working hours.</t>
  </si>
  <si>
    <t>https://www.wanted.co.kr/wd/17458</t>
  </si>
  <si>
    <t>[신사업] Growth Operations Associate</t>
  </si>
  <si>
    <t>• Native English speaker
• Experience in a startup or similarly fast-paced environment
• Have knowledge about Blind app
• Be able to work in San Francisco, California
• Proficiency in Korean is a plus</t>
  </si>
  <si>
    <t>• Identify and prioritize the high potential opportunities for initial user growth
• Drive execution on key initiatives and share results with the team
• Bring clear thinking and excellent problem solving skills to a range of user satisfaction challenges that may arise
• Provide ideas for UX improvement based on A/B test results and user feedback</t>
  </si>
  <si>
    <t>Teamblind is building a new online marketplace for sharing professional expertise. Our new product is on track to launch in early 2019.
We’re looking for a Growth Operations Associate to identify and pull the levers to move our business forward as part of our new business initiative. You'll identify and solve complex problems through both quantitative and qualitative analyses and then execute on the solutions to make a meaningful impact on growth of our new product. To do it, you'll use leadership and interpersonal skills to build strong relationships, inspire change, and collaborate cross-functionally to see it through. You'll work closely with others but operate autonomously, using your problem solving skills to focus your efforts.
The ideal candidate is genuinely passionate about technology and startups. We're looking for a great problem solver who thinks strategically, is comfortable with dealing with unexpected situations, and is willing to dive into the details to execute.</t>
  </si>
  <si>
    <t>- Supporting lunch and dinner for every working day 
- Supporting house and commute expense during for business trip
- Supporting long vacation days and short working hours</t>
  </si>
  <si>
    <t>• E-commerce experience is a plus but not required</t>
  </si>
  <si>
    <t>https://www.wanted.co.kr/wd/17459</t>
  </si>
  <si>
    <t>https://www.wanted.co.kr/wd/17460</t>
  </si>
  <si>
    <t>마케팅 CRM 담당자</t>
  </si>
  <si>
    <t>필수요건 : SAS, SPSS, SQL 실무 경험
1. 텐바이텐에 관심이 많으신 분
2. 대외적이고 활발한 성격이며 커뮤니케이션이 원활한 분
3. 전략적인 문제 해결 및 데이터 분석 경력자 우대
4. 이커머스 CRM 업무 경력자 우대</t>
  </si>
  <si>
    <t>•  데이터 기반 텐바이텐 CRM 업무
   - 텐바이텐 고객 데이터 분석 및 전략 수립</t>
  </si>
  <si>
    <t>• 기본복지 :  
   4대보험, 퇴직금별도
   10x10/ GS shop 임직원 할인
   자유로운 연차사용
   자기개발비, 경조금, 동호회 지원 
   직원 휴양시설(제주 아파트, 속초아파트)
   장기근속(3년) 휴가 및 휴가비 지급
   장기근속(2년) 별도 건강검진 지원</t>
  </si>
  <si>
    <t>https://www.wanted.co.kr/wd/17461</t>
  </si>
  <si>
    <t>- 커머스 시장 및 전자상거래 플랫폼에대한 이해 및 분석 능력
- 커머스 서비스 기획 및 운영 경험
- Web, App 서비스 기획 및 운영 경험</t>
  </si>
  <si>
    <t>- 고객에게 즐거운 경험을 줄 수 있는 서비스/UI/UX 기획
- 유관 부서와의 명확한 커뮤니케이션 및 업무 조율
- 웹,모바일 서비스 프로덕트 매니저로서 스크럼팀의 백로그 관리
- 데이터 기반 서비스 모니터링, 리포팅</t>
  </si>
  <si>
    <t>• 기본복지 :  
   4대보험, 퇴직금별도
   10x10/ GS shop 임직원 할인
   자유로운 연차사용
   자기개발비, 경조금, 동호회 지원 
   직원 휴양시설(제주 아파트, 속초 아파트)
   장기근속(3년) 휴가 및 휴가비 지급,
   장기근속(2년) 별도 건강검진 지원.</t>
  </si>
  <si>
    <t>- 쇼핑몰, 이커머스 이력
- 상품,주문,쿠폰/할인,물류,배송 등 쇼핑몰 업무 기획 경험자
- 데이터 분석,AB테스트를 통한 서비스 사용성 개선 경험자
- Product Owner나 Product Manager로서 스크럼 경험이 있는 분</t>
  </si>
  <si>
    <t>https://www.wanted.co.kr/wd/17462</t>
  </si>
  <si>
    <t>- 모바일 및 온라인 마케팅, 제휴 마케팅 경력 필수
- e커머스 &amp; 디지털 마케팅 최신 트렌드에 대한 이해 및 실무 적용
- e커머스 시장에서 텐바이텐의 포지셔닝, 강점 이해
- 온라인 광고 플랫폼의 이해 및 매체, 대행사 커뮤니케이션 능력
- 광고 효과 분석 및 대응
- 데이터를 통한 개인화 마케팅 적용 및 분석과 관련 실무 지식
- 소셜 네트워크의 활용과 각 서비스의 특징이 사회에 미치는 영향
- 데이터를 기반으로 한 분기/ 연 단위 마케팅 지표 관리, forecast
- B to B,C 이벤트 기획 및 Co-work 능력
- 성공적인 브랜드마케팅 경력이 있으신 분 우대
- 적극적이고 자율적인 업무수행 태도를 가진 분
- 원활하고 긍정적인 커뮤니케이션 능력이 있으신 분
- 팀리더쉽과 문제해결 능력이 탁월하신 분
- 디자인상품, 문화, 연예 등 다방면에 관심있으며 트렌드를 읽고 즐길수 있는 분</t>
  </si>
  <si>
    <t>1) 마케팅 전략 수립 및 세부기획 및 실행
2) 서비스 및 컨텐츠 기획 및 실행
3) 내, 외부 커뮤니케이션</t>
  </si>
  <si>
    <t>- 이커머스 경력 필수</t>
  </si>
  <si>
    <t>https://www.wanted.co.kr/wd/17463</t>
  </si>
  <si>
    <t>[JP/나고야 근무]어플리케이션개발 엔지니어</t>
  </si>
  <si>
    <t>518.660,518.677,518.678,518.893</t>
  </si>
  <si>
    <t>・iOSまたはAndroidアプリ開発経験</t>
  </si>
  <si>
    <t>・iOS/Android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와 직무경력서 첨부(MS WORD/PDF파일)는 필수 사항입니다. 
・일문 이력서 양식 예시 : https://goo.gl/JWDmoA
iOS/Androidアプリ「ラルーン（生理日管理/排卵日予測）」のシステム開発・運用をご担当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3-28-12（大名古屋ビルヂング32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KotlinでのAndroidアプリ開発経験
・アプリの企画、開発、運用経験
・UI設計経験
・サーバサイドの知識や開発経験
＜求める人物像】＞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17464</t>
  </si>
  <si>
    <t>Sourcibo (lnternational) Limited</t>
  </si>
  <si>
    <t>Hung Hom, Kowloon</t>
  </si>
  <si>
    <t>• Good command of written and spoken English and Chinese
 • Excellent communication, presentation and interpersonal skills
 • Working experiences in sales, advertising or PR field is an advantage
 • Immediate availability preferred
 • Fresh graduates are welcome</t>
  </si>
  <si>
    <t>• Explore and develop new business opportunities
 • Be part of a growing team
 • Responsible for market research and marketing strategies
 • Aggressive merchant acquisition through Company’s business solutions products
 • Establish and maintain the relationship with existing and potential merchant /clients
 • Build up long-term relationships with the key accounts
 • Process sales orders and related documentations
 • Handle customers’ inquiries with professional manner</t>
  </si>
  <si>
    <t>Sourcibo is looking for a Business Development Executive to join their team.</t>
  </si>
  <si>
    <t>• 5-day work week
 • up to 14 days annual leave
 • Medical Insurance
 • free pantry</t>
  </si>
  <si>
    <t>https://www.wanted.co.kr/wd/17465</t>
  </si>
  <si>
    <t>Web Developer / Programmer</t>
  </si>
  <si>
    <t>518.678,518.873,518.900</t>
  </si>
  <si>
    <t xml:space="preserve"> • Diploma or above in IT/computer science or related disciplines
 • 1+ years experience in web development (Fresh grads are welcome too)
 • Great team player with strong sense of responsibility and self-motivated
 • Hands-on knowledge of HTML5/JavaScript/CSS</t>
  </si>
  <si>
    <t xml:space="preserve"> • Develop modern eCommerce web applications
 • Prepare and compile documentation</t>
  </si>
  <si>
    <t xml:space="preserve"> • 5-day work week
 • up to 14 days annual leave
 • Medical Insurance</t>
  </si>
  <si>
    <t xml:space="preserve"> • Knowledge in AuglarJS/.NET Core is a plus</t>
  </si>
  <si>
    <t>https://www.wanted.co.kr/wd/17466</t>
  </si>
  <si>
    <t>2019-09-07</t>
  </si>
  <si>
    <t>Digital Graphics Designer</t>
  </si>
  <si>
    <t>511.592,511.595,511.596</t>
  </si>
  <si>
    <t xml:space="preserve"> • Diploma / Higher Diploma or above in digital design / graphic design or equivalent 
 • Outstanding portfolio demonstrating a strong sense in design concept, UI design and typography
 • Comfort working in Adobe Creative Suite, including Photoshop, Illustrator, InDesign and AfterEffect, Sketch is a plus
 • Creativity, determination and hunger for success 
 • Positive/can-do attitude passionate in taking on new challenges in a fast-paced environment
 • Strong attention to detail and organization skills 
 • Have the ability to work independently and be self-motivated while still working within a team environment.
 • Fresh Graduate(s) are welcomed to post for a beginner role as well</t>
  </si>
  <si>
    <t xml:space="preserve"> • Work closely with the team to translate marketing and brand strategies into beautiful designs and graphics 
 • Produce content designs (decks, flyers, brochures), graphics, icons, videos and image enhancements 
 • Assist in developing UI/UX of existing products
 • Any additional ad-hoc projects as required</t>
  </si>
  <si>
    <t xml:space="preserve"> • 5 Days Work aWeek
 • Up to 14 Days Annual Leave
 • Sick Leave Allowance
 • Birthday Leave
 • Stable Work Hours</t>
  </si>
  <si>
    <t>• Knowledge in HTML/CSS/Javascript will be a plus
•</t>
  </si>
  <si>
    <t>https://www.wanted.co.kr/wd/17467</t>
  </si>
  <si>
    <t>[JP]  IT 지원 엔지니어</t>
  </si>
  <si>
    <t>・プロジェクトやチームのリーダー、マネジメント経験
※下記いずれかの経験をお持ちの方
・PCに関する広い知識と活用スキル
・AV機器に関する基礎知識
・ネットワークに関する基礎知識
・セキュリティに関する基礎知識
・トラブル発生時の課題解決スキル</t>
  </si>
  <si>
    <t>・ICT機器（PCおよび周辺機器、AV機器や社内設備等）の機材選定
・機材納品後のキッティング
・社内ICT環境に関連するテクニカルサポート全般
・IT資産管理と運用
・インシデント傾向の分析とレポート・対策計画の選定
※技術的な対応だけでなく、社内関連各部署や社内外の調整ごと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システム、クライアント、ICTに関するトラブルシューティングと利活用サポートなど、ITサポートエンジニアとして様々な業務をお任せし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ベンダーコントロール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468</t>
  </si>
  <si>
    <t>라인웍스</t>
  </si>
  <si>
    <t>서울시 서초구 강남대로 51길 1, 8층 라인웍스</t>
  </si>
  <si>
    <t>• Back-end Engineer 직무로 3년 이상의 경력
• 컴퓨터 관련 학과 전공 혹은 그에 상응하는 실무 경력
• Python 프로그래밍 능력
• RDBMS, NoSQL 및 쿼리에 대한 이해와 운영 경험
• 웹 서버 운영을 위한 Linux 계열 지식, Nginx, Gunicorn 등의 서버 소프트웨어 지식
• 리눅스 환경에서 개발 경험
• 빠른 프로토타이핑과 실험에 열린 자세</t>
  </si>
  <si>
    <t>• 머신러닝 기반의 서비스에 대한 백엔드 설계 및 구현
• 데이터 제품을 위한 RESTful API의 설계 및 구현
• 백엔드 서버의 배포 및 운영</t>
  </si>
  <si>
    <t>라인웍스는 데이터에 기반한 제품, 근거 기반의 의료에 기여하는 제품을 만듭니다. 
EMR (Electronic Medical Record) 데이터를 포함하여 의료기관에서 사용하는 정형/비정형의 모든 데이터를 활용하여 머신러닝 시스템을 개발하고 있습니다. 대표적인 예로는 MDwalks EXI (https://linewalks.com/archives/6142) 가 있습니다.
라인웍스의 Back-end Engineer 는 각 의료기관의 데이터를 바탕으로 진료 지원 서비스를 개발합니다. 환자의 방문 패턴 시각화, 투약이나 검사 기록의 검색 등 진료 지원의 핵심 기능을 지원하는 API를 구현합니다.</t>
  </si>
  <si>
    <t>근무시간 
• 월요일 ~ 금요일 10시-7시 근무 
고용형태
• 정규직 (수습기간 3개월)
지원절차 
• 서류전형 후 실무진 인터뷰(코딩 테스트 포함), 임원 인터뷰
복리후생
• 중식 제공
• 간식, 커피 무제한
• 교육비/도서비 지원</t>
  </si>
  <si>
    <t>• 웹 개발 전체 프로세스(디자인, 설계, 구현, 테스트, 배포, 운영)에 대한 이해
• 백엔드부터 프론트엔드까지 다양한 개발 경험
• 다양한 언어 및 프레임워크 경험
• Git 과 같은 다양한 개발자 툴 사용 경험
• 단위 테스트 작성 등의 경험</t>
  </si>
  <si>
    <t>https://www.wanted.co.kr/wd/17469</t>
  </si>
  <si>
    <t>HK Yau</t>
  </si>
  <si>
    <t>1/F Delta House, 3 On Yiu Street, Siu Lek Yuen, Shatin  New Territories, Hong Kong</t>
  </si>
  <si>
    <t>The job requires an outgoing personality that relishes customer interaction and has a high appreciation for beer. Brand appreciation extends beyond the beers but to the emerging culture and identity that is unique to HK. An affinity for good food, music, art and pop culture is a must.</t>
  </si>
  <si>
    <t xml:space="preserve"> • Sales
 • Identifying and building relationships with trendsetting, key HK YAU customers in both on-trade and off-trade
 • Assisting the existing Craft &amp; Crew sales team by presenting brand values and with increasing the availability of HK YAU across multiple sales channels within HK.
 • Event planning and co-ordination:
 • Assisting the delivery of key events
 • Managing the delivery of brand assets to agreed events.
 • Representing the brand at festivals.
 • Working with existing partners and establishing new partnerships where appropriate.
 • Creating new events and programming
 • Trade Marketing:
 • Ensuring brand presentation within accounts maximizes exposure in line with brand guidelines.
 • Delivering trade level marketing activities (beer dinners, beer release parties and tastings).
 • Managing POS distribution against a budget.
 • Communications:
 • Assist in managing brand communications to trade.
 • Manage their own Craft &amp; Crew social media such as Facebook and Instagram.
 • Localized PR for special and seasonally released beers.
 • Promotion and PR for events.</t>
  </si>
  <si>
    <t>This post is a role responsible for representing HK YAU brewery in HK.  Primary duties will be to execute HK YAU’s marketing program to raise the brand profile.
After receiving training at Brooklyn Brewery, New York, and with the HK Craft &amp; Crew management, the Brand Ambassador will be called upon to forge relationships &amp; create programming to help position HK YAU as the go to craft beer brand in the HK. The right candidate will already be a member of the artisanal food and drink scene with existing relationships that can help extend the HK YAU offering.</t>
  </si>
  <si>
    <t>https://www.wanted.co.kr/wd/17470</t>
  </si>
  <si>
    <t>ProtoPie,Sketch,Zeplin,Adobe Photoshop,Adobe Illustrator,UI 디자인,스케치,Figma</t>
  </si>
  <si>
    <t>• 성별, 나이, 경력 같은 건 보지 않아요. 오직 실력과 자신감 만 있다면 도전 가능해요!
• 토O, 네OO, 카OO, 배O 보다 더 크리에이티브를 잘하는 곳으로 만들어 주실 수 있는 분
• 크리에이티브한 감각과 마인드를 가지고 피플펀드의 비쥬얼 아이덴티티를 같이 만들어갈 수 있는 분
• 일러스트, 애니메이션 등 다양한 그래픽 표현 방식을 자유자재로 다룰 수 있는 역량을 갖추신 분
• Illustrator, Sketch 등 각종 그래픽 툴의 숙련도가 높은 분</t>
  </si>
  <si>
    <t>• 머리 아프고, 재미라곤 1도 없는 '금용'을 그래픽 디자인을 통해 "유잼"으로 표현하는 일을 해요.
( '보통 사람'은 어려울 수 있으니, '보통이 아닌' 분들만 지원해주세요. )
• 기존의 흔한 금융 마케팅(광고 및 프로모션)/그래픽/크리에이티브는 원치 않아요. 새로운 방식으로 자유롭게 표현하는 일을 해요.
( 새로운 시도라면, "묻지도 따지지도 않고" 디자이너의 크리에이티브를 존중해요. ) 
• 마케팅 창작물의 시각적 완성도를 높여 업계 최고 수준의 컨텐츠로 소비자들에게 다가가는 일을 해요.
• 금융 광고 디자인의 새로운 한 획을 긋는 일을 해요.</t>
  </si>
  <si>
    <t>보통 사람을 위한 보통이 아닌 금융.
피플펀드는 데이터와 기술로 모든 사람을 위한 금융혁신을 만드는 대한민국 대표 핀테크기업입니다.
2015년 설립 후 현재까지 카카오페이, 500startup 등 국내외 대형 기관들로부터 지분 투자를 유치하였으며,
서울시와 청년 금융 혁신을 위한 공동협약 체결, 제2대 한국핀테크산업협회장사 역임 등
우리나라의 금융 혁신에 앞장서고 있습니다.
피플펀드는 이 모든 일의 중심에 사람이 있다고 믿습니다.
다른 어느곳에서도 만날 수 없는 선하고 훌륭한 사람들과 함께 여기까지 왔습니다.
그리고 이제 더 큰 도약을 함께할 '보통이 아닌' 동료를 찾습니다.
가슴뛰는 피플펀드의 여정을 함께하고 싶은 당신을, 기다립니다.
‘보통 사람을 위한 보통이 아닌 금융, 피플펀드’
• 피플펀드를 만들어가는 사람들 https://www.peoplefund.co.kr/team#member
• 피플펀드 블로그 https://blog.peoplefund.co.kr/</t>
  </si>
  <si>
    <t>• 대한민국 금융 역사를 바꾸며 성장하는 기회
• 함께 하고 싶은 동료와 사람 스트레스 없는 조직 문화
• 중소기업청년소득세 감면, 청년내일채움공제 신청 가능
• 결혼 휴가 2주, 축하금 100만원
• 연차 소진 없는 생일 오후 반차
• 8시~10시 중 자율출퇴근 제도
• 점심 식대 제공
• 건강검진 지원</t>
  </si>
  <si>
    <t>• Cinema4D, AfterEffect 등 3D 모션 그래픽을 다룰 수 있는 분</t>
  </si>
  <si>
    <t>https://www.wanted.co.kr/wd/17471</t>
  </si>
  <si>
    <t>[JP] 재무 기획 · 경리</t>
  </si>
  <si>
    <t>・簿記3級以上、経理・財務スキル検定（FASS）等の資格もしくは同等の知識をお持ちの方</t>
  </si>
  <si>
    <t>・財務・経理戦略の構築と推進（全社プロジェクトの推進等）
・月次・四半期・年次等でのグループ決算業務、財務諸表の作成
・有価証券報告書・IR決算資料等、開示資料の作成
・全社、グループ会社向けの経理・決算業務の指導・改善提案等
・監査法人等の外部関係者対応
・一般的な経理業務全般（仕訳、伝票起票・計上業務）
・一般的な財務・資金管理業務全般（現預金や手形の管理、売掛・買掛管理・入出金処理等）
【仕事のやりがい】
・あなたのキャリア・経験・知識・能力にやる気を加味して幅広い業務の中から適性に応じた業務をお任せします
・急成長する当社の中で、新たな財務戦略を作り上げ、ともに運営していただく中核メンバーとしての期待もしています
・他部署や上層部等とコミュニケーションを取る機会も多いです
・気軽に話しかけていただける雰囲気を大切にし、お相手の気持ちや立場を理解した気持ちのよい対応を心がけています
・将来的には、新規事業の立ち上げや新会社の設立に関わる会計・税務・財務運営のリーダーシップを執っていただくこともあります</t>
  </si>
  <si>
    <t>※지원시 유의사항
・동 포지션은 나고야 현지 근무로 일본어 구사 능력(비즈니스 레벨이상)과 지원시 일본어 이력서 첨부(MS WORD/PDF파일)는 필수 사항입니다.
・일문 이력서 양식 예시 : https://goo.gl/JWDmoA
全社財務戦略プロジェクトから上場会社としての決算等の経理業務まで、キャリア・経験・知識・能力と適性に応じて幅広い業務の中からお願いします。</t>
  </si>
  <si>
    <t>・上場会社への財務・経理のアドバイザー・コンサルティング等の実践経験のある方
・上場会社での財務・経理業務の経験のある方（特に開示関連の業務経験歓迎）
・JSOX法・会社法対応等、内部統制システムの構築と運用に直接携わった経験のある方
・株主総会・IR等の資料の作成に携わったことのある方
・上場会社において月次決算等の財務・経理・税務に関する業務に直接携わったことがある方（目安2年以上）
・「財務・経理という立場で、より身近な距離感で会社の経営に参加したい」という方
・新しい挑戦と成長を求めるチャレンジ精神と、財務・経理の中核を担うべきバランス感覚を兼ね備えてい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72</t>
  </si>
  <si>
    <t>SMB Account Manager (Work Location: Singapore)</t>
  </si>
  <si>
    <t>• BA/BS degree with outstanding academic performance
• 5+ years experience in account management or sales
• Prior experience working with digital agencies and/or clients in mobile app-based businesses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
** All applications should be submitted in English **</t>
  </si>
  <si>
    <t>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and will support Korea market.
• Provide pre and post-sales support to small and medium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https://www.wanted.co.kr/wd/17473</t>
  </si>
  <si>
    <t xml:space="preserve"> [JP] 경영 기획</t>
  </si>
  <si>
    <t>・コミュニケーションスキル
・プレゼンテーション能力
・社内外の情報収集力
・論理的思考力
・ドキュメンテーション力</t>
  </si>
  <si>
    <t>・経営計画の策定
・予算実績管理
・業績見込作成管理、部門別管理
・事業計数・業績分析
・新商品・サービスの採算性検証
・社長特命業務・事業横断プロジェクトの遂行
・M&amp;A戦略の策定・遂行
【仕事のやりがい】
・「会社の成長」を実現させる醍醐味が味わえます。</t>
  </si>
  <si>
    <t>※지원시 유의사항
・동 포지션은 나고야 현지 근무로 일본어 구사 능력(비즈니스 레벨이상)과 지원시 일본어 이력서 첨부(MS WORD/PDF파일)는 필수 사항입니다.
・일문 이력서 양식 예시 : https://goo.gl/JWDmoA
経営計画の策定、事業戦略・中長期経営計画の立案・推進から、ファイナンス・IR、M＆A戦略立案などを担当いただきます。</t>
  </si>
  <si>
    <t>・給与
年収 8,000,000 円〜13,000,000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7474</t>
  </si>
  <si>
    <t>[JP] IR</t>
  </si>
  <si>
    <t>・IR業務（特にIT、ベンチャー企業）
・経営企画・事業企画部門での分析実務</t>
  </si>
  <si>
    <t>・開示資料の作成（日・英）
・個人投資家からの問い合わせ対応
・各種説明会のアレンジ
・出張・ミーティング等のスケジュール調整
・各種財務データ・指標分析
・株式事務・株主総会事務
【仕事のやりがい】
・経営トップ、事業責任者とのコミュニケーションの機会が多く、会社全体の状況を良く理解し、把握できるポジションです。
・社内と社外との架け橋となり、社内外たくさんの方々とコミュニケーションしながら、外部への情報発信やマーケット情報・同業他社の情報等、社内へのフィードバックを通じて幅広い知識を身につけ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IR（インベスターリレーションズ）業務全般</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資格キャッシュバック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英語（ビジネスコミュニケーションレベル）
・コミュニケーションスキル
・プレゼンテーション能力
・グローバルな思考力・語学力
・社内外の情報収集力
・財務、会計、会社法、コーポレートファイナンス、コーポレートガバナンス</t>
  </si>
  <si>
    <t>https://www.wanted.co.kr/wd/17475</t>
  </si>
  <si>
    <t>아이스앤브이(물반고기반)</t>
  </si>
  <si>
    <t>서울시 금천구 가산디지털1로 131, B동 804호(가산동, BYC하이시티)</t>
  </si>
  <si>
    <t>• 모바일 앱 개발자라고 생각하시는 분
• Android 개발 경력 5년 이상
• Git/Cocoapod/gradle 사용 가능자
• 플랫폼에 대한 이해도가 높은분</t>
  </si>
  <si>
    <t>• 물반고기반 및 물반고기반 사장님 앱 개발 및 개선
• 개발 업무 효율을 위한 방법 모색
• 신규 기능에 대한 기획/디자인 의견 제시
• 어플리케이션내 전방위 통계정보 수집 지원 및 확인</t>
  </si>
  <si>
    <t>사세 확장으로 물반고기반에서 함께 가슴 뛰는 모험을 경험할 인재를 찾습니다!
현재 물반고기반은 온라인 낚시 예약 뿐만 아니라 광고플랫폼 서비스까지 진행 중이며 높은 성장세를 기록하고 있습니다.
서비스 1년 만에 물반고기반 모든 직원들의 열정과 고민이 이루어낸 성과 그 자체입니다.
물반고기반의 성장에 흥미를 느끼로, 서로를 챙겨주는 멋진 직원들과 함께 도전의 경험을 누리고 싶으신 분이라면, 이미 물반고기반과 함께 가슴 뛰는 모험과 성장을 즐기실 준비가 되셨습니다.
열정 넘치는 여러분과 물반고기반의 멋진 도약을 기대합니다.</t>
  </si>
  <si>
    <t>• 장기근속자 포상
• 우수사원 포상
• 경조금 지원
• 도서구입비 제공
• 간식이 있는 카페테리아
• 법인 차량 대여
• 안마의자 구비</t>
  </si>
  <si>
    <t>• 상용서비스 배포 및 운영 경험
• 각종 엔진들 사용경험
• 자격요건에 대해 대화해보고 싶은 분</t>
  </si>
  <si>
    <t>https://www.wanted.co.kr/wd/17476</t>
  </si>
  <si>
    <t xml:space="preserve"> [JP] 기업 홍보 · PR</t>
  </si>
  <si>
    <t>・コミュニケーションスキル
・プレゼンテーション能力
・英語力（ビジネスレベル以上）
・社内外の情報収集力
・基本的なPC操作が出来る方
（Word、Excel、PowerPoint）</t>
  </si>
  <si>
    <t>・各種イベント・説明会のアレンジや運営
・経営情報などの分析・説明資料の作成
・電話会議・国内外の出張等による外部とのコミュニケーション・情報発信
・外部からの問い合わせ対応
【期待する役割・将来像】
・外部関係者との定期的・継続的なコミュニケーションを通じ、良好な信頼関係の構築・維持
・経営のメッセージや戦略を含む企業情報を外部（個人・機関）に対し、適時・適切・公平に提供
・外部の反応・要望等を迅速に経営陣や社内関係者にフィードバック
【仕事のやりがい】
・経営トップ、事業責任者とのコミュニケーションの機会が多く、会社全体の状況を良く理解し、把握できるポジションです。
・社内と社外の架け橋となり、社内外たくさんの方々とコミュニケーションしながら、外部への情報発信やマーケット情報・同業他社の情報等、社内へのフィードバックを通じて幅広い知識を身につけ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広報業務の中でも、社外に対して、経営や財務の状況などの必要な情報を提供する広報業務をお願いし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広報・IR業務（特にIT、ベンチャー企業）
・経営企画・事業企画部門での実務
・会計、金融知識</t>
  </si>
  <si>
    <t>https://www.wanted.co.kr/wd/17477</t>
  </si>
  <si>
    <t>[고객관리팀] 고객관리 CS</t>
  </si>
  <si>
    <t>• 주말,공휴일 포함 (주5일 스케줄 근무)</t>
  </si>
  <si>
    <t>• 고객센터 대표번호 C/S 상담
• 해피콜(제휴점 예약안내)
• 게시판 관리
• 제휴점 예약상품 관리</t>
  </si>
  <si>
    <t>사세 확장으로 물반고기반에서 함께 가슴 뛰는 모험을 경험할 인재를 찾습니다!
현재 물반고기반은 온라인 낚시 예약 뿐만 아니라 광고플랫폼 서비스까지 진행 중이며
높은 성장세를 기록하고 있습니다.
서비스 1년 만에 물반고기반 모든 직원들의 열정과 고민이 이루어낸 성과 그 자체입니다.
물반고기반의 성장에 흥미를 느끼로, 서로를 챙겨주는 멋진 직원들과 함께
도전의 경험을 누리고 싶으신 분이라면,
이미 물반고기반과 함께 가슴 뛰는 모험과 성장을 즐기실 준비가 되셨습니다.
열정 넘치는 여러분과 물반고기반의 멋진 도약을 기대합니다.</t>
  </si>
  <si>
    <t>• 전 직원 듀얼 모니터 지원
• 자율복장
• 장기근속자 포상
• 우수사원 포상
• 경조금 지원
• 도서구입비 제공
• 간식이 있는 카페테리아
• 법인 차량 대여</t>
  </si>
  <si>
    <t>• 목소리로 고객의 마음을 사로잡을 수 있는분
• 친구와 카톡하듯 고객과 대화하고 공감할 수 있는 친화력 좋은 분
• IT 분야,쇼핑몰 CS 경험이 있으신 분</t>
  </si>
  <si>
    <t>https://www.wanted.co.kr/wd/17478</t>
  </si>
  <si>
    <t>https://www.wanted.co.kr/wd/17479</t>
  </si>
  <si>
    <t>[플랫폼개발팀] 서비스기획자</t>
  </si>
  <si>
    <t>• 기획 경력 3년 이상
• 포트폴리오(기획서) 첨부 필수
• UI/UX에 대한 이해 및 문서작성 능력을 갖추신 분
• 목표에 달성가능한 기획이 가능하신 분
• 커뮤니케이션에 적극적으로 강한 추진력이 있는 분
• 주체적으로 업무를 계획하고 실행할 수 있는 분</t>
  </si>
  <si>
    <t>• 웹/모바일 UX 기획
• 정책서/와이어프레임/스토리보드 등 기획문서 작성
• 서비스/이벤트/프로모션/제휴마케팅 등 기획</t>
  </si>
  <si>
    <t>• 장기근속자 포상
• 우수사원 포상
• 경조금 지원
• 도서구입비 제공
• 간식이 있는 카페테리아
• 법인 차량 대여</t>
  </si>
  <si>
    <t>• 본인의 기획의도를 논리적으로 전달할 수 있는 분
• 낚시를 취미나 특기로 가시고 계신 분
• 결제 서비스 기획 및 운영 경험이 있으신 분
• 트래킹툴 활용을 통한 데이터 분석 및 인사이트 도출가능 하신 분</t>
  </si>
  <si>
    <t>https://www.wanted.co.kr/wd/17480</t>
  </si>
  <si>
    <t>[JP] 총무</t>
  </si>
  <si>
    <t>・コミュニケーション能力がある方
・物事を前向きに考え、業務に取り組める方
・基本的なPCスキル(Word、Excel、PowerPoint）
・総務・労務業務経験をお持ちの方</t>
  </si>
  <si>
    <t>＜ファシリティ業務＞
・移転や増床、新設オフィスの設計
（施工・業者様との折衝、座席やレイアウトの管理、什器選定、予算管理等）
・既設オフィスの修繕・維持・改善
＜グループ会社管理業務＞
・株主総会・取締役会等の開催
・資料作成
・文書保管
・全社、各社の管理部門における業務課題の解決及び支援
・社内規程やガイドライン等の作成
＜購買業務＞
・備品、ライセンス、設備関連等の購買
＜資産管理業務＞
・社内備品、資産の在庫管理
・パソコン類の機器等の管理・運用・保守業務【仕事のやりがい】
・全社に関わる制度設計やルールの構築・運営等、自分の仕事が経営に直接繋がっていることを実感いただけます
・会社の課題解決・支援を通して経営陣はもちろん、様々な部門・人と関わることができます
・あなたの知識・経験を加味した業務からお任せします</t>
  </si>
  <si>
    <t>※지원시 유의사항
• 동 포지션은 나고야 현지 근무로 일본어 구사 능력(비즈니스 레벨이상)과 지원시 일본어 이력서 첨부(MS WORD/PDF파일)는 필수 사항입니다.
• 일문 이력서 양식 예시 : https://goo.gl/JWDmoA
全社に関わるルールや制度、ワークフロー等の企画・設計及び運営、オフィスファシリティの運営や改善・維持管理等、コーポレート業務をご担当いただきます。他にも、本社および子会社における重要な会議体の運営、資産管理・購買関連業務など多岐に渡って総務業務全般を担当いただきます。</t>
  </si>
  <si>
    <t>・業務の分析・改善が得意な方
・プロジェクトマネジメント経験をお持ちの方
・「総務という立場で、会社の経営に参加したい」という方、歓迎します。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
・人から感謝される事に喜び・モチベーションが向上する方
・固定観念にとらわれず、状況の変化に柔軟な対応ができる方
※ご希望に応じて、ITスキルの習得も可能です</t>
  </si>
  <si>
    <t>https://www.wanted.co.kr/wd/17481</t>
  </si>
  <si>
    <t>Lighthouse Independent Media</t>
  </si>
  <si>
    <t>Unit A, 7/F, Wah Kit Commercial Building, 300 Des Voeux Road Central, Sheung Wan, HK</t>
  </si>
  <si>
    <t xml:space="preserve"> • Solid understanding of the corporate / B2B sales process;
 • Minimum 2 years of sales experience, preferably in advertising or event sponsorship sales'
 • Core sales skills – presenting, closing and objection handling;
 • Strong written and verbal communications skills;
 • PC software skills;
 Required attributes: 
 • Highly motivated, disciplined, conscientious and ambitious;
 • Fearless, tenacious, aggressive and independent;
 • Intelligent, persuasive and resourceful;
 • Ability to thrive in a high pressure and dynamic sales culture;
 • Fast learner with an eagerness to learn;
 • Positive, outgoing, confident, well-presented with a good sense of humour;
 • Excellent communicator who enjoys contributing to the success of the team;
 • Strong interest in the media industry;
Other prerequisites: 
 • Tertiary qualification;
 • Minimum 2-3 years experience in advertising sales;</t>
  </si>
  <si>
    <t>Position objectives:
1.	To grow Lighthouse’s advertising sales revenues (print, digital and events sponsorship);
2.	To learn more about the industry, refine your skills and get promoted;
Key Result Areas:
 • Sales activity – telephone calls, face-to-face meetings and proposals;
 • Advertising revenue – print and online advertising;
 • Events revenue – sponsorship; 
 • Client service – taking ownership of an established client base;
 • Business development – bringing in new business from new clients;</t>
  </si>
  <si>
    <t>With offices in Hong Kong and Singapore, Lighthouse Independent Media, publishers of the Human Resources and Marketing media brands, has forged a reputation as one of Asia's leading niche business media companies.  Lighthouse has the following vacancy on its advertising sales team, Human Resources Magazine - Hong Kong.</t>
  </si>
  <si>
    <t>https://www.wanted.co.kr/wd/17482</t>
  </si>
  <si>
    <t>Account Manager – Advertising &amp; Sponsorship</t>
  </si>
  <si>
    <t>Unit B-D, 16/F Yardley Commercial Building 3 Connaught Road West Sheung Wan</t>
  </si>
  <si>
    <t>530.768,530.1633</t>
  </si>
  <si>
    <t xml:space="preserve"> • Degree holder
 • Minimum of 2 years' sales experience in media / digital advertising or event sponsorship
 • New client acquisition experience, a solid understanding of the corporate / B2B sales process
 • Excellent core sales skills – presenting, closing and objection handling
 • Experience building relationships with top decision-makers (C-suite, VP’s, Directors) – experience selling to agencies would be a plus
 • Strong understanding of media, creative, digital and PR agencies would be a plus
 • Strong written and verbal communications skills
 Required attributes:
 • Highly motivated, disciplined, conscientious and ambitious
 • Fearless, tenacious, aggressive and independent
 • Intelligent, persuasive and resourceful
 • Ability to thrive in high pressure and dynamic sales culture
 • Fast learner with an eagerness to learn
 • Positive, outgoing, confident, well-presented with a good sense of humor
 • Excellent communicator who enjoys contributing to the success of the team
 • Strong interest in the media industry</t>
  </si>
  <si>
    <t xml:space="preserve"> • Growing Marketing’s event and media sales revenue – print, digital and event sponsorship
 • Achieving and exceeding personal and team sales targets
Key result areas:
 • Sales activity – telephone calls, face-to-face meetings and proposals
 • Advertising revenue – print and online advertising
 • Events revenue – sponsorship on awards, conferences and custom events
 • Client service – taking ownership of an established client base
 • Business development – bringing in new business from new clients</t>
  </si>
  <si>
    <t>Lighthouse Independent Media, a fast-growing, global media and events company is looking for a highly motivated, ambitious, outgoing and enthusiastic advertising and sponsorship Account Manager to develop business and close deals for our award-winning conferences and awards for flagship brand HumanResources.</t>
  </si>
  <si>
    <t>• 5 days work
• Generous annual leave</t>
  </si>
  <si>
    <t>https://www.wanted.co.kr/wd/17483</t>
  </si>
  <si>
    <t>[JP] 노무</t>
  </si>
  <si>
    <t>・コミュニケーションスキル
・基本的なPCスキル</t>
  </si>
  <si>
    <t>・給与・賞与計算
・労働時間管理
・入社・退社、人事異動、組織変更の対応
・規程の立案・運用
・福利厚生の立案・運用
・メンタルヘルスケアなどの安全衛生管理・研修実施
【仕事のやりがい】
・経験・スキルを考慮しながら、業務をお任せしていきます
・入社者、退社者対応はもちろん、他部署スタッフや上層部など、対人コミュニケーションも多くあります
・会社の新たな制度を設計し、より良い職場環境作りに貢献することができます</t>
  </si>
  <si>
    <t>※지원시 유의사항
・동 포지션은 나고야 현지 근무로 일본어 구사 능력(비즈니스 레벨이상)과 지원시 일본어 이력서 첨부(MS WORD/PDF파일)는 필수 사항입니다.
・일문 이력서 양식 예시 : https://goo.gl/JWDmoA
労務業務全般をお願いします。</t>
  </si>
  <si>
    <t>・社会保険労務士など労務関連の資格をお持ちの方
・労務業務のご経験がある方（給与、社会保険、勤怠管理など）もしくは労務業務にチャレンジをされたい方
・物事を前向きに考え、業務改善に取り組める方
・「労務という立場で、会社の経営に参加したい」という方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84</t>
  </si>
  <si>
    <t>Editor, Human Resources</t>
  </si>
  <si>
    <t xml:space="preserve"> • 4+ years’ experience in business journalism, editorial or B2B media/content
 • Diploma or degree in Journalism/Mass Communications/Business
 • Strong understanding of the human resources industry
 •  Exceptional ability to seek out compelling news, analysis and commentary
 • A flare for writing, reporting and editing
 • Excellent written and spoken English
 • An active network with HR professionals</t>
  </si>
  <si>
    <t xml:space="preserve"> • Driving the editorial direction and processes for Human Resources’ print publication, online portal and daily newsletter
 • Growing the size and quality of Human Resources’ readership
 • Chairing, presenting and facilitating at Human Resources’ industry-leading conferences, awards and events
 • Recruiting, training, goal setting, assessment, motivation and succession planning for the editorial team</t>
  </si>
  <si>
    <t>Asia’s leading resource of news, commentary and analysis for HR professionals is seeking a dynamic, talented and experienced journalist to lead the editorial team for Human Resources Magazine.    This is an exciting role involving editing, news reporting, feature writing, blogging, video interviews, podcasts and other evolving journalistic disciplines across the print and online properties of Human Resources in Hong Kong.</t>
  </si>
  <si>
    <t>https://www.wanted.co.kr/wd/17485</t>
  </si>
  <si>
    <t>Delegate Sales Executive</t>
  </si>
  <si>
    <t xml:space="preserve"> • Degree or diploma holder (fresh graduates are welcome)
 • Excellent presentation, communication and interpersonal skills
 • Results driven, aggressive and self motivated
 • Ability to hit daily, weekly and monthly KPIs
 • Proficient in both English and Chinese</t>
  </si>
  <si>
    <t xml:space="preserve"> • Achieving and exceeding personal and team sales targets (don’t worry, they are achievable!)
 • Making outbound calls and emails to existing and potential clients (cold &amp; warm calls/emails)
 • Developing and maintaining business relationships
 • Researching and identifying new potentials in your territory
 • Maintain client database 
 • Weekly pipeline and sales reporting
 • Pre, during and post event support
 • Support marketing initiatives</t>
  </si>
  <si>
    <t>Are you a tenacious high achiever who loves hitting targets and being rewarded? Are you customer focused with the ability to communicate effectively?  Are you passionate about sales?
If so, Lighthouse wants to speak to you. Lighthouse Independent Media, a fast growing, global media and events company is looking for a highly motivated, ambitious, outgoing and enthusiastic Delegates Sales Executive to close deals for our award-winning conferences, training workshops and awards shows. By joining us you will be rewarded with competitive salary package and the type of career opportunities only a growing company like Lighthouse can provide.
We are open to applicants of all ages, all qualifications and all levels of experience. Graduates are welcome!</t>
  </si>
  <si>
    <t>https://www.wanted.co.kr/wd/17486</t>
  </si>
  <si>
    <t>※下記いずれかのご経験を有している方
・法務系部門での業務経験
・弁護士事務所/司法書士事務所/行政書士事務所などで法務に関する実務経験
・コミュニケーションスキル
・社内外の情報収集力
・論理的思考力
・ドキュメンテーション力
※責任者候補の方は、上記経験に加えて下記経験を有する方
・法務系部門での業務経験3年以上
・マネジメント経験</t>
  </si>
  <si>
    <t>・国内・国際取引に関する契約書の作成、審査および作成についての助言
・契約の履行、遵守に関する助言
・訴訟・クレーム等の紛争処理に関する助言及び実行の補佐
・社員に対する法務・コンプライアンスに関する教育、啓蒙
・提供するサービスに係る法的課題の解決
・サービス利用者からの問合せ対応に係る法務面でのサポート
・政策立案動向や業界動向の情報収集と分析
　※契約書の種類：売買、代理店、秘密保持、業務・役務・製造・加工委託、請負、賃貸借使用貸借、技術ライセンス、共同開発等
【仕事のやりがい】
法務の立場から、ルーチン業務ではなく、前例のない課題に対して解決策を提示し実行していただくなど、会社の核として活躍することができます。また、事業部サイドと協力し、より良いサービスを提供するための提言をするなど、事業に密接した仕事です。そのため、社内外の方と折衝する場面も多々ありますし、それぞれの立場や気持ちを理解しながら、意見を言える、そんな存在を目指します。</t>
  </si>
  <si>
    <t>※지원시 유의사항
・동 포지션은 나고야 현지 근무로 일본어 구사 능력(비즈니스 레벨이상)과 지원시 일본어 이력서 첨부(MS WORD/PDF파일)는 필수 사항입니다.
・일문 이력서 양식 예시 : https://goo.gl/JWDmoA
法務・コンプライアンスグループにて、法務業務全般をお任せし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M＆A、業務提携に関する業務
・「法務という立場で、会社の経営に参加したい」という方、歓迎します。
・ベンチャー気質を持ち上昇志向強く挑戦と成長を求める方
・協調性を持って、困難を前向きに乗り越えられる方
・できない理由を考えるのではなく、どうしたらできるのかを常に考えることができる方
・仕事を通じて自己成長をしたい方
・チームで仕事を進めていきたい方</t>
  </si>
  <si>
    <t>https://www.wanted.co.kr/wd/17487</t>
  </si>
  <si>
    <t>•UI/UX 관련 6년 이상
•프로젝트를 주도적으로 진행한 경험
•다양한 직군과 협업 가능한 우수한 커뮤니티 스킬
•모바일 및 PC 등 다양한 플랫폼 이해도&amp;디자인 경험</t>
  </si>
  <si>
    <t>•프로젝트를 이해하고 UI/UX 전반의 매니지먼트
•모바일 UI/UX 기반의 설계와 컨셉 도출 및 실행</t>
  </si>
  <si>
    <t>• 창조적인 생각으로 기획 능력이 있는 분
• 낚시에 관심있거나 즐기는 분
• Sketch, Zeplin 등 디자인 관련 툴 사용 가능한 분</t>
  </si>
  <si>
    <t>https://www.wanted.co.kr/wd/17488</t>
  </si>
  <si>
    <t>[플랫폼개발팀] 웹 개발자(PHP)</t>
  </si>
  <si>
    <t>• 경력 : 3년 이상
• 학력 : 무관
• 성별 : 무관
• 본인이 설계(DB,로직등)해서 오픈까지한 경험이 있으신 분
• PHP,MySQL,Liunx 환경에 능숙하신 분</t>
  </si>
  <si>
    <t>• 신규 서비스 개발
• 서비스 고도화 및 코드 품질 개선
• 서비스 유지보수</t>
  </si>
  <si>
    <t>• MVC frMVC framework 기반 개발 경험(Laravel,CodeIgniter 등)
• RDBMS(Mysql, MariaDB 등) 경험
• RESTFUL API 개발 경험
• MySQL 기반 최적화된 SQL 작성 가능
• Git 등 형상관리 툴을 이용한 소스 관리 경험
• 기본적인 Linux 기반 시스템 사용 경험
• 클라우드 서비스 (AWS,Azure 등) 사용 경험</t>
  </si>
  <si>
    <t>https://www.wanted.co.kr/wd/17489</t>
  </si>
  <si>
    <t>Framer,Zeplin,Slack,브랜딩,Adobe Photoshop,Adobe Illustrator,Adobe XD,Figma</t>
  </si>
  <si>
    <t>- UI/UX 디자인 경력 3년 이상~7년 미만
- UI/UX 업무 능력을 확인할 수 있는 포트폴리오 보유
- 국내/외 포털서비스 및 중대형 커머스 업계 경력 3년 이상이신분 
- 오픈 마인드로 협업과 소통이 가능하며 다양한 관점을 수용하여 시너지를 낼 수 
  있는 사람
- 사용자 및 서비스 분석(개선 과정 전반의 높은 이해도와 실무경험이 있으신 분)
- Photoshop / Illustrator 등 디자인 툴 작업이 능숙하신 분</t>
  </si>
  <si>
    <t>• 자사 플랫폼(WEB/APP)의 UI/UX 
  - 사용자 흐름도 정의 및 설계
  - 사용자 경험에서의 문제 정의 및 우선순위 도출
  - 국내/외 UX동향 파악 및 자사 서비스와의 비교분석을 통한 UX디자인 개발
  - 다양한 디바이스에 최적화된 UX디자인서비스(WEB/APP 프로모션, 광고 등)
    운영 및 서비스의 지속적인 업그레이드 
  - 사용자 흐름도 정의 및 설계
  - 사용자 경험에서의 문제 정의 및 우선순위 도출
  - 국내/외 UX동향 파악 및 자사 서비스와의 비교분석을 통한 UX디자인 개발
  - 다양한 디바이스에 최적화된 UX디자인
• 서비스(WEB/APP 프로모션, 광고 등)운영 및 서비스의 지속적인 업그레이드</t>
  </si>
  <si>
    <t>Lately Korea는 “공감과 소통을 통해 고객들에게 행복을 전달한다”는 비전 아래 2012년부터 온라인 이커머스 서비스를 개발하여 운영하고 있는 회사입니다. 2015년 미국 실리콘 밸리에서 seed, pre-series A, 2018년 series A 투자를 유치하면서 입점형 쇼핑몰 통합관리 솔루션 셀러허브와 쇼핑몰 레이틀리 플랫폼을 운영하고 있습니다.</t>
  </si>
  <si>
    <t>• 자유로운 소통
• 도서 교육비 지원
• 직원 구매 할인
• 무제한 음료 제공
• 복장은 자유롭게
• 경조사 지원
• 금요일 조기퇴근
• 복지카드지원</t>
  </si>
  <si>
    <t>- 데이터 기반의 의사결정 능력/분석 도구(Mixpanel,Amplitude 등) 사용가능하신분
- 업무 관련 전공 학사 이상이신 분</t>
  </si>
  <si>
    <t>https://www.wanted.co.kr/wd/17490</t>
  </si>
  <si>
    <t>[플랫폼개발팀] Front-end &amp; 웹 퍼블리셔</t>
  </si>
  <si>
    <t>• 경력 : 2년이상
• 학력 : 무관
• 성별 : 무관
• Native javascript 기본 지식이 있으신분
• 웹표준,웹접근성 등에 대한 기본지식 보유와 경험</t>
  </si>
  <si>
    <t>• Front-end 개발 및 웹 퍼블리싱</t>
  </si>
  <si>
    <t>• 웹,모바일,반응형 구축 프로젝트 경험자
• 쇼핑몰 개발 경험이 있으신분
• javascript framework (AngularJS, React, VueJs 등) 경험자
• 소스 형상관리 경험자 (Git 등)</t>
  </si>
  <si>
    <t>https://www.wanted.co.kr/wd/17491</t>
  </si>
  <si>
    <t>광고 사업개발 매니저 (게임전문)</t>
  </si>
  <si>
    <t>- 4년제 학부 졸업 이상
- 게임 업계 2년 이상
- 아무도 해 보지 않은 새로운 일을 즐기면서 맡을 수 있는 분</t>
  </si>
  <si>
    <t>- 게임 산업의 중심으로 주목받고 있는 ‘라이브 스트리밍' 중심의 마케팅 기획 및 운영
- 자사 소속 게임 스트리머와 긴밀하게 협업하며 사업 기회 모색
- 대규모 라이브 이벤트, 온라인 토너먼트, 오프라인 이벤트 등 다채로운 게임 마케팅 패키지 제안</t>
  </si>
  <si>
    <t>샌드박스 네트워크의 소속 크리에이터와 협력하여 디지털 콘텐츠 마케팅 솔루션을 고객에게 전달하는 역할을 합니다. 광고사업은 우리 회사의 수익 부문에 있어 가장 큰 역할을 차지하며, 성장성 역시 굉장히 높습니다. 특히 게임 산업에서 게임 스트리머의 영향력은 최근 부산 G-Star를 계기로 더욱 조명받고 있습니다. 게임 마케팅의 최전선에서 리더십을 키워나가고, 창의적인 솔루션을 함께 개발해 보시기 바랍니다.
▶︎ 샌드박스네트워크 채용 팁&amp;인사담당자 인터뷰까지 한번에 확인!
    [좋은 기업을 WANTED #9 샌드박스네트워크] http://bit.ly/W_Good_Sandbox</t>
  </si>
  <si>
    <t>- 게이밍 스트리머 및 라이브 스트리밍에 대한 관심과 이해가 높으신 분
- 게임 마케팅 경력이 있으신 분
- 등록장애인 및 보훈대상자 우대</t>
  </si>
  <si>
    <t>https://www.wanted.co.kr/wd/17492</t>
  </si>
  <si>
    <t>Buzzvil</t>
  </si>
  <si>
    <t>東京都渋谷区渋谷3-5-16 渋谷三丁目スクエアビル2F</t>
  </si>
  <si>
    <t>・次の中から一つでも5年以上の経験があること：モバイル/インターネット関連サービスのマーケティングやオペレーション、経営コンサルティング、事業開発、セールス
・デジタル/モバイル広告に関する経験または知見があること
・ネイティブレベルの日本語とビジネスレベルの英語
・BtoBにおける顧客獲得・提案・プレゼンのスキル/経験
・優れたコミュニケーション能力とネットワーキングスキル、失敗を恐れず挑戦する果敢な行動力
・論理的な分析能力と十分なExcelスキル
・スタートアップカルチャーへの強い関心、小さなチームの一員として変化の激しい環境で積極的に貢献する姿勢
・日本国内での永住権または就労が可能</t>
  </si>
  <si>
    <t>・主に顧客向けのポイントサービスを利用している国内の大手企業や通信キャリア、モバイルアプリ開発会社などとの協業を主体的に立案・推進する
・ターゲットとなるクライアントを把握し、それぞれのセグメントにおけるパートナーシップ戦略を練る
・パートナーとの契約条件交渉と案件のクローズ
・チームと協力しながら、コンサルタントのようにパートナーのロック画面アプリ事業のオペレーション、マーケティング、収益改善をサポート
・パートナーのニーズを把握し、既存のソリューションを改善するためのフィードバックを集める
・パートナーにおける日々のトラブルシューティングとファイナンス管理</t>
  </si>
  <si>
    <t>※応募の際には英語履歴書が必須となります。
＜ABOUT BUZZVIL＞
Buzzvilは世界最大のロック画面広告プラットフォームBuzzScreenを運営しているグローバル・アドテク・スタートアップです。ロック画面広告ソリューションを提供することによって、ブランドやパブリッシャーに新たなマネタイズの提供やユーザーとのエンゲージメント向上に貢献します。
BuzzScreen ソリューションは、韓国では既に3大キャリアのSKT、KT、LG U+、大手のロッテ、CJ、ハナ金融グループなどを含め多くのパートナー様に導入されております。国内では最近東日本旅客鉄道株式会社と提携し、今後国内でも複数のパートナー様と取引を開始します。広告に関しては、韓国市場におけるすべてのメジャーな広告主様と取引しております。
Buzzvilは過去4年間で毎年約100%の速い成長を続けており、現在85名ほどのBuzzvillianが4カ国(韓国、日本、台湾、米国)で勤務してます。2013年にソフトバンク・ベンチャーズ・コリアから300万ドル調達し、2015年にトップクラスの複数ベンチャーキャピタルから1,300万ドルを調達しました。また、2015年にソフトバンク・ベンチャーズ・コリアより’Best Portfolio Company'として選定、2017年にはDong-A Business ReviewにてWoowa BrothersとSmart Studyと並んで’Top 3 Startups with Great Company Culture’に選定されました。最近では、Finantial TimesがBuzzvilをAsia-Pacific’s Fastest Growing Companyの56番目に選定しました。
さらに詳細を知りたい方は当社ブログをご覧ください！
＜募集概要＞
急成長中のBuzzvilは、スタートアップのチャレンジングな環境とモバイル広告に情熱を注げる事業開発マネージャー(Business Development Manager) を日本支社で募集しております。
このポジションは、顧客向けポイントを利用している企業、モバイルアプリ開発会社、アプリを運営している大手ブランド、通信キャリアなどのパートナーとの事業開発を担います。BuzzScreenを利用したホワイトレーベル提供のロック画面アプリによって、パートナーの新たなマネタイズやユーザーエンゲージメントの向上に貢献することができます。ロック画面アプリのパートナーシップが増えることによって、Buzzvilがより多くのエンドユーザーにリーチできるようになり、ロック画面広告プラットフォームとしての強い位置を築くことができます。そのため、このポジションはBuzzvilにとって大変重要な役割を担っています。
このポジションにおける業務は事業開発だけではありません。パートナーとの契約成立後も、パートナーのサポートを続けていただきます。ロック画面アプリの設計から開発、マーケティングからアカウントマネジメントまで、全体の事業サイクルをプロジェクトマネージャーのように管理することになります。そのため、モバイルアプリ/サービス事業の運営に関して学べる素晴らしい機会となります。
優れた営業スキルが求められますが、パッケージ化されたものを販売するわけではありません。コンサルタントとしてパートナーの事業に合わせた戦略を提案することによって、ロック画面のソリューションを最大限に生かしていただきます。また、別のチームと頻繁にやり取りするため、優れたコミュニケーション能力が必要です。グローバルスタートアップとして社内共通語が英語であるため、英語で意思疎通できることが必須です。
Buzzvilでは、すべての人が自律的・積極的に働く事が求められますが早い段階から責任を担うことによって速く成長する機会も与えられます。また、真のグローバルビジネスを構築することに力を注ぎ、自ら掲げているミッションに誇りを持っています。Buzzvilで働くことによって、グローバルビジネス拡大についての貴重な経験を得る事ができ、そしてそれに携わることができます。</t>
  </si>
  <si>
    <t>▶雇用形態: 正社員
▶試用期間
終了後に正社員となった場合、ボーナス金(10万円)
▶給与改定年1回
▶通勤手当
▶各種社会保険完備
▶Macbook Pro貸与
▶結婚祝い金 (10万円) 
▶トレーニング・イベント補助制度
▶休日休暇
・完全週休2日(土・日)、祝日
・年次有給休暇(初年度)
・特別休暇
・慶弔休暇
・出産・育児休暇
▶カルチャー
・フレックスタイム制(標準労働時間 1日8時間)
・好きな時にいつでも有給を申請することが可能(有給消化率95%)
・4ヵ国のオフィスに9ヵ国からの出身者がいるグローバルな職場環境
・年一度の海外研修 (ボラカイ島、バリなど)
アドテク・スタートアップに興味がある方にはぴったりの職場です!</t>
  </si>
  <si>
    <t>・エンジニアとの円滑なコミュニケーションのために、プログラミングやモバイルアプリに関する基本的な知識や関心
・日本語と英語以外で流暢に話せる言語
・多くの顧客を持つ大手企業との取引・ビジネス経験</t>
  </si>
  <si>
    <t>https://www.wanted.co.kr/wd/17493</t>
  </si>
  <si>
    <t>-    인사 경력 3~7년차, 채용 3년이상
-    영어능통자
-    주도적으로 채용업무 경험 있으신 분</t>
  </si>
  <si>
    <t>-    채용 전반 (오퍼레이션, 채용 프로세스 개선 및 기획)
-    외국인 채용 및 외국인 임직원 응대</t>
  </si>
  <si>
    <t>-    게임업계 근무경험자 우대</t>
  </si>
  <si>
    <t>https://www.wanted.co.kr/wd/17495</t>
  </si>
  <si>
    <t>2019-06-07</t>
  </si>
  <si>
    <t>웹서비스 프로젝트 매니저</t>
  </si>
  <si>
    <t>Git,Github,MySQL,Java,Python,AWS,Docker</t>
  </si>
  <si>
    <t>518.674,518.873,518.877,518.893,518.895</t>
  </si>
  <si>
    <t>[업무 관련 기술]
PHP, Node.js, AWS, MySql, MariaDB
[ 자격 요건 ]
- 5년 이상의 웹 개발 경험을 갖고 계신 분
- PHP,  Node.js 를 자유자재로 쓰실 수 있는 분
- RDBMS ( MariaDB, Postgresql ) 설계 및 구축 능숙
- 서버 설계에 대한 경험이 있으신 분
- 분산 서버에 대한 이해가 있으신 분 
- 보안에 대한 기본적인 지식을 갖추고 계신 분 
- AWS 에 대해 높은 이해를 하고 계신 분 ( EC2, ALB, SQS, SES, SNS, RDS, S3, ROUTE53 ) 
- SW 팀원들 및 다른 부서 팀원들과의 원활한 의사소통 능력에 자신이 있으신 분</t>
  </si>
  <si>
    <t>- 주요 업무는 현재 서비스의 리펙토링을 위한 프로젝트를 리드해주시는 것입니다.
- 회사의 Global 진출에 따라 글로벌 서비스를 위한 설계 및 검토도 팀원들과 협의 후 진행해 나갑니다.</t>
  </si>
  <si>
    <t>핏투게더는 축구 데이터 분석 전문 스타트업입니다. 현재 K리그와 국내 유소년 팀들과 계약을 맺고 해당 팀 선수들의 데이터를 수집 및 분석 하고 있습니다. 국내 뿐만이 아닌 해외 진출 도약을 위해 ‘유럽' 의 구단과 현재 협상 진행 중에 있으며, 기타 긍정적인 부분들이 여러 방면에서 이루어지고 있습니다.
 그 어떤 스타트업보다도 활발한 분위기 속에서 일할 수 있으며 성장해 나가는 스타트업 속에서의 일원으로써 뿌듯함도 느낄 수 있을 것입니다. 핏투게더와 함께할 축구를 사랑하는 엔지니어분 언제든 환영합니다. 많은 지원부탁드립니다 :)</t>
  </si>
  <si>
    <t>- 맥북 지급
- 3개월 마다 성과에 따라 연봉 상승을 할 수 있는 기회 제공
- 자율 휴가제</t>
  </si>
  <si>
    <t>- 개발 만큼이나 문서화도 중요하다고 생각하시는 분
- 리팩토링에 대한 경험이 있으신 분 
- 풀스택 개발자를 지향하시는 분 
- TDD에 자신있는 분
- 스타트업에 대한 이해가 뛰어나신 분</t>
  </si>
  <si>
    <t>https://www.wanted.co.kr/wd/17497</t>
  </si>
  <si>
    <t>로봇지원 하드웨어 엔지니어</t>
  </si>
  <si>
    <t>• 디지털/아날로그 회로 설계 경험이 있으신 분
• 실외 이동 로봇 하드웨어 설계, 센서, 모터 제어 관련 경험이 있으신 분
• 복잡한 로봇 시스템(하드웨어, 소프트웨어, 기구) 검증 및 양산 경험이 있으신 분
• 문서 작성 및 원활한 커뮤니케이션 능력을 가진 분</t>
  </si>
  <si>
    <t>• 실외 이동 로봇(Wheeled Mobile Robot) 하드웨어 설계, 제작
• 로봇사업 기술지원</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펌웨어 개발 경험이 있으신 분
• 기구 설계 (Solidworks, Creo등)
• 영어 문서 작성 가능하신 분
• 여러 직군과 협업을 통해 서로 성장하는데 관심이 있으신 분
• 새로운 기술에 호기심이 많고 공유하시는 분</t>
  </si>
  <si>
    <t>https://www.wanted.co.kr/wd/17498</t>
  </si>
  <si>
    <t>로봇지원 ROS 엔지니어</t>
  </si>
  <si>
    <t>• ROS 기반의 이동 로봇 개발 경험이 있으신 분
• Motion Control, Path Planing, SLAM
• 복잡한 로봇 시스템(하드웨어, 소프트웨어, 기구) 검증 경험이 있으신 분
• 문서 작성 및 원활한 커뮤니케이션 능력을 가진 분</t>
  </si>
  <si>
    <t>• 이동 로봇(Wheeled Mobile Robot) ROS 하이/로우레벨 제어 코드 작성
• 로봇사업 기술지원</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컴퓨터비전, 머신러닝
• C/C++, Python, ROS2.0
• 영어 문서 작성 가능하신 분
• 여러 직군과 협업을 통해 서로 성장하는데 관심이 있으신 분
• 새로운 기술에 호기심이 많고 공유하시는 분</t>
  </si>
  <si>
    <t>https://www.wanted.co.kr/wd/17499</t>
  </si>
  <si>
    <t>서비스로봇 로보틱스 엔지니어</t>
  </si>
  <si>
    <t>• 경력 2~5년
• 전자계측장비 사용 경험이 있으신 분</t>
  </si>
  <si>
    <t>• 이동 로봇(Wheeled Mobile Robot) 관련 임베디드 하드웨어/소프트웨어 개발
• 로봇 하드웨어/소프트웨어 테스트 및 유지보수
• 로봇사업 기술지원</t>
  </si>
  <si>
    <t>• 제어, 컴퓨터비전, 머신러닝, 로보틱스 경험이 있으신 분
• C/C++, Python, ROS
• 여러 직군과 협업을 통해 서로 성장하는데 관심이 있으신 분
• 새로운 기술에 호기심이 많고 공유하시는 분</t>
  </si>
  <si>
    <t>https://www.wanted.co.kr/wd/17500</t>
  </si>
  <si>
    <t>2021-06-09</t>
  </si>
  <si>
    <t>정보보안시스템 운영 담당자</t>
  </si>
  <si>
    <t>518.671,518.872,518.1026</t>
  </si>
  <si>
    <t>- 해당 경력 3년 이하
- 직무에 강한 책임감과 열정을 소유하신 분
- 원활한 커뮤니케이션 능력
- VPN, Firewall, IDS, SIEM 운영 가능하신 분
- 인프라 취약점(WEB, OS, DBMS, NW, 정보보호시스템)진단 가능한 분
- 네트워크 및 정보보호시스템 로그 분석 및 룰셋 작성가능하신 분
- 전사 IT인프라 공격에 대한 분석 및 대응 가능하신 분
- 패킷분석을 통한 트러블슈팅 및 보안장비 장애 대응역량 보유하신 분</t>
  </si>
  <si>
    <t>- 전사 정보보호시스템 운영, 보안성검토, 트러블슈팅
- 정보보호시스템 로그, 패킷분석 및 실시간 대응
- 내부구축 보안도구 이벤트 모니터링 및 대응</t>
  </si>
  <si>
    <t>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반려동물 양육 임직원을 위해 반려동물 보험 지원
- 부모님 요양 치료비 월 최대 40만원 지원
- 난임 부부 시술비 지원
- 미혼 임직원 가사 청소 부담 완화를 위해 가사 청소 지원
- 직원 개인을 위한 연 1회 무료 종합건강검진 서비스 제공 및 치과치료 비용 연 최대 315만원
- 바리스타가 직접 관리하는 고품질 원두 및 재료를 이용한 무제한 커피 및 음료제공
- 아침, 과일/시리얼/닭가슴살/비타민 및 다양한 부식 무료 제공
- 아침, 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 전직원 헬스클럽 무료 지원
- 해외 출장시 비즈니스석 업그레이드 지원 (자기부담금 최소화, 임원 및 직원 동일)</t>
  </si>
  <si>
    <t>- 게임회사에서 운영 경험이 있으신 분
- 스크립트 언어(python, perl)를 활용한 보안이벤트 분석 자동화 가능한 분</t>
  </si>
  <si>
    <t>https://www.wanted.co.kr/wd/17501</t>
  </si>
  <si>
    <t>로봇사업 안드로이드 앱 개발자</t>
  </si>
  <si>
    <t>• 안드로이드 개발 경력 3년 이상
• 안드로이드 최신 트렌드를 이용한 개발 경험이 있으신 분
• 사용자가 고민없이 쓸 수 있는 UI/UX에 관심이 많으신 분</t>
  </si>
  <si>
    <t>• 로봇 탑재 안드로이드 앱 개발
• 사용자에게 각종 서비스 컨텐츠 및 로봇과의 인터랙션 인터페이스 제공</t>
  </si>
  <si>
    <t>• 새로운 기술 습득과 지식 공유에 즐거움을 느끼시는 분
• 위치기반 서비스 및 모바일 앱 개발 경험이 있으신 분
• UI 관련 컴포넌트 커스터마이징 경험이 있으신 분
• 유닛 테스트 및 UI 테스트 작성 경험이 있으신 분
• 여러 직군과 협업을 통해 서로 성장하는데 관심이 있으신 분</t>
  </si>
  <si>
    <t>https://www.wanted.co.kr/wd/17502</t>
  </si>
  <si>
    <t>로봇사업 서버 연동 SDK 개발자</t>
  </si>
  <si>
    <t>• 경력 5년 이상
• C/C++, Python, Java 중 한 가지 이상의 언어에 능숙하신 분
• 네트워크 프로그래밍 (HTTP RESTful, MQTT, TCP/IP Socket 등) 경험이 있으신 분
• ROS 개발 경험 또는 관심이 있으신 분
• 프러덕션 레벨 코드 작성 가능하신 분
• 문서 작성 및 원활한 커뮤니케이션 능력을 가진 분</t>
  </si>
  <si>
    <t>• 크로스 플랫폼 소프트웨어 개발
• 로봇 탑재 백엔드 서버 연동 SDK 개발 및 최적화
• 다양한 팀들과 협업</t>
  </si>
  <si>
    <t>• 임베디드 리눅스 경험이 있으신 분
• 다양한 마이크로 컨트롤러를(ARM, AVR) 사용한 임베디드 시스템 경험이 있으신 분
• 영어 문서 작성 가능하신 분
• 새로운 기술에 호기심이 많고 공유하시는 분
• 여러 직군과 협업을 통해 서로 성장하는데 관심이 있으신 분</t>
  </si>
  <si>
    <t>https://www.wanted.co.kr/wd/17503</t>
  </si>
  <si>
    <t>로봇사업 백엔드 서버 개발자</t>
  </si>
  <si>
    <t>• Back-end 서버 개발 경험자로서 실무 경력 3년 이상
• Java 언어에 익숙하고 스프링 프레임워크, JPA에 대한 경험이 있으신 분
• AWS를 활용한 개발, 운영 경험이 있으신 분
• 버전관리 툴(Git)을 이용한 협업에 익숙하신 분
• 다른 언어 사용에 거부감이 없으신 분 (Python 등)</t>
  </si>
  <si>
    <t>• 배달의민족 플랫폼 연동 서버, 관제 플랫폼 개발
• 실시간 처리가 중요하고 서비스 신뢰성도 높아야 함</t>
  </si>
  <si>
    <t>• IoT 통신 프로토콜(MQTT, AWS IoT, RTPS, CoAP, XMPP 등)을 이용한 개발 경험이 있으신 분
• 대용량 트래픽 처리를 해보신 경험이 있으신 분
• 빌드/테스트/배포 자동화 경험이 있으신 분
• 여러 직군과 협업을 통해 서로 성장하는데 관심이 있으신 분</t>
  </si>
  <si>
    <t>https://www.wanted.co.kr/wd/17504</t>
  </si>
  <si>
    <t>블록체인 경제 시스템 컨설턴트</t>
  </si>
  <si>
    <t>•Problem Solving 과정에 능숙하신 분
•자기 주도적으로 업무를 수행할 수 있으신 분 
•블록체인 기술 및 산업에 대한 지적 호기심과 산업 내에서 무언가를 이루겠다는 강한 의지가 있으신 분
•영어에 능통하신 분
* Resume 및 Cover letter이외에도 아래의 과제물을 같이 제출해 주셔야 합니다.* 
[과제물] 
아래의 두가지 질문 중에 하나에 대한 대답을 자유로운 형식으로 작성해 주세요.(최대 2페이지)
-  Augur, MakerDAI, Kyber Network 중 하나의 프로젝트를 고르고 해당 네트워크의 Stakeholder, 인센티브 메커니즘, 해당 메커니즘이 토큰가격에 미치는 영향에 대한 설명 
-  이더리움 캐스퍼 알고리즘의 경제적인 메커니즘에 대한 설명</t>
  </si>
  <si>
    <t>•암호경제학 및 블록체인과 관련된 리서치를 합니다. 
•리서치를 통한 결과물을 바탕으로 리포트 혹은 기사를 작성합니다. 
•클라이언트의 사업 모델에 적합한 인센티브 시스템을 구상합니다.
•클라이언트의 프로젝트에 대한 취약점 및 기술적 한계점 분석합니다. 
•최종합격 후 지원자는 약 8주간의 수습기간을 거치게 되며, 정규직 전환은 수습기간 이후 최종 결정됩니다. 수습기간 내에는 수습사원 주급이 적용됩니다.</t>
  </si>
  <si>
    <t>디콘은 암호경제학 연구에 중심을 둔 블록체인 컨설팅/감리/연구 서비스를 제공하고 있습니다. 
블록체인 암호경제 시스템을 설계하기 위해서는 기존의 비즈니스에는 존재하지 않았던 토큰 수요 창출, 가격변동성 최소화, 어뷰징 방지, 참가자 인센티브 설계 등 새로운 문제들을 해결해야 합니다. 디콘은 이러한 블록체인 경제 시스템 설계를 전문적으로 연구하며, 연구 결과를 바탕으로 블록체인상 암호경제구조 설계를 돕고 있습니다.
디콘은 10개 이상의 국내외 프로젝트들에게 암호 경제 자문 및 설계 서비스를 제공 하였으며 펀드 및 거래소 등 다양한 블록체인 기업들과의 협업을 통해 지속가능한 블록체인 생태계 조성에 기여하고 있습니다. 
저희와 함께 지속가능한 블록체인 생태계 조성에 기여하실 컨설턴트를 모집합니다.</t>
  </si>
  <si>
    <t>•영어 이외 제2외국어에 능통하신 분 (예 : 중국어)
•경영컨설팅 펌 근무 경력이 있으신 분
•블록체인 기술에 대한 이해와 자신만의 견해가 있으신 분</t>
  </si>
  <si>
    <t>https://www.wanted.co.kr/wd/17506</t>
  </si>
  <si>
    <t>[미래사업부문] 주문결제 iOS 개발자</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신규 주문결제 서비스 iOS 개발</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이런 분들과 같이 일하고 싶어요!]
• 도전적인 과제를 기꺼이 할 수 있는 분
• 시스템 품질과 비지니스 니즈를 함께 고려할 수 있는 분
• 여러 직군과 협업하며 새로운 서비스 개발을 만들어 가고 싶은 분</t>
  </si>
  <si>
    <t>https://www.wanted.co.kr/wd/17507</t>
  </si>
  <si>
    <t>[미래사업부문] 주문결제 안드로이드 개발자</t>
  </si>
  <si>
    <t>• Android 개발 경험자로서 실무 3년차 이상
• 신규 서비스를 위한 기획, 설계, 커뮤니케이션, 개발, 운영에 적극적으로 임하실 수 있는 분
• 개발을 함에 있어 열린 마음으로 동료 개발자와 자유롭게 의견을 개진할 수 있는 분
• Java 개발 언어에 능숙하신 분
• 상용 서비스 및 운영 경험 보유
• Reactive 프로그래밍에 대한 이해 및 RxJava 사용 경험 보유
• Android 최신 트렌드를 이용한 개발 경험 보유
• 다른 팀원의 성장에 도움을 줄 수 있는 분</t>
  </si>
  <si>
    <t>• 신규 주문결제 서비스 안드로이드 개발</t>
  </si>
  <si>
    <t>• 새로운 기술 습득과 지식 공유에 즐거움을 느끼시는 분
• 코드 개선 및 코드 리뷰에 적극 참여하시는 분
• 클린 아키텍처에 대한 이해 및 프로젝트 적용 경험 보유
• MVP, MVVM, MVC 등의 디자인 패턴 적용에 대한 경험 보유
• 유닛 테스트 및 UI 테스트 작성 경험 보유
• 앱 최적화 및 Localization 경험 보유
[이런 분들과 같이 일하고 싶어요!]
• 도전적인 과제를 기꺼이 할 수 있는 분
• 시스템 품질과 비지니스 니즈를 함께 고려할 수 있는 분
• 여러 직군과 협업하며 새로운 서비스 개발을 만들어 가고 싶은 분</t>
  </si>
  <si>
    <t>https://www.wanted.co.kr/wd/17508</t>
  </si>
  <si>
    <t>[인재문화본부] HR Director</t>
  </si>
  <si>
    <t>517.643,517.645,517.648,517.649,517.1043</t>
  </si>
  <si>
    <t>[필요역량]
- 고객중심적 사고(Customer obsession mind)
- 가변적인 현장 상황에 맞는 분석 및 설명 능력
- 데이터 중심적인 마인드
- 확고한 직업 윤리
- 실패에 대한 두려움이 없는 도전 정신
[자격요건]  
- 대졸이상
- 인사팀 경력 12년 이상
- Startup에서 인사제도 수립 및 운영 유경험자
- 노사업무 유경험자</t>
  </si>
  <si>
    <t>​1) 평가/보상/운영 
​  - 평가 cycle 운영 및 market pay 반영한 급여제도 운영 
  - 효율적 조직 운영을 위한 조직 structure 제고
2) 노사/총무 
​  - 건전한 노사관계를 위한 근로자 업무환경 및 복지 제도 개선
  - 근로자 대표기구와 정기협의체 운영 및 이를 통한 노사 이슈 선제적 대응, 해결
  - 효율적 자원관리 및 결재라인 효율화/자동화
3) 교육 
​  - 전사 교육 전략 및 운영 계획 수립, 교육 실적의 평가 관리
  - 리더십 모델을 개발 및 리더십 교육 개발/운영</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t>
  </si>
  <si>
    <t>- 공인노무사 우대</t>
  </si>
  <si>
    <t>https://www.wanted.co.kr/wd/17509</t>
  </si>
  <si>
    <t>주니어 브랜드디자이너</t>
  </si>
  <si>
    <t>• 1년 ~ 5년 사이의 회사 근무 경험
• 중급 이상의 포토샵, 일러스트, 인디자인 스킬
• 영화, 만화, 게임 등 컨텐츠에 대한 선호와 감도</t>
  </si>
  <si>
    <t>• 브랜드 커뮤니케이션 디자인 (온라인/오프라인)
• 인터널 브랜딩을 디자인
• 온라인 이벤트 / 배너 기획 및 디자인
• IP를 활용한 머천다이징 디자인</t>
  </si>
  <si>
    <t>• 디자인 에이전시 / 스타트업 근무 경력자
• 브랜딩 프로젝트 경험자
• 광고카피 작성 가능 수준.
자유로운 양식으로 작성해주세요 (파일형식은 PDF)
• 이력서 : 1페이지 (최대 2페이지)
• 수행한 프로젝트 중심의 경력기술서 (포트폴리오) : 제한 없음
• 자기소개서 (무엇인가에 빠져본 경험 포함) : 2페이지 내외</t>
  </si>
  <si>
    <t>https://www.wanted.co.kr/wd/17510</t>
  </si>
  <si>
    <t>セールス＆マーケティングマネージャー</t>
  </si>
  <si>
    <t>530.770,530.1035,530.1037</t>
  </si>
  <si>
    <t>• IT業界の知識・ノウハウをお持ちの方
• サブスプリクションなどの契約形態でのシステムの提案などの経験がある方</t>
  </si>
  <si>
    <t>•サブスクリプション契約でシステムを導入している企業様へのフォロー
•見積書の確認や、契約書の確認など※作成や手配などはサポートが対応します
•新規顧客からのヒアリングや、既存顧客への拡大提案
＜ゆくゆくは＞
事業部のキーパーソンとしてあなたのスキルを活かしながら
新たな業務に挑戦していただきたいと思っています。
事業部をさらに成長させる導線部となり活躍してください！</t>
  </si>
  <si>
    <t>■あらゆるお客様の業務課題に対し、システムを提案
■日本でまだシェアの少ない最新システムを取り扱う面白さ
■既存顧客との信頼関係の構築により年間契約&amp;更新
■セールス＆マーケティングのプロとしてチームを作っていけるやりがい</t>
  </si>
  <si>
    <t>• SalesforceやAWSなどの開発の営業をされたことがある方
• DOMOやTalendといったシステムの導入サポートを行ったことがある方</t>
  </si>
  <si>
    <t>https://www.wanted.co.kr/wd/17511</t>
  </si>
  <si>
    <t>스팬딧(Spendit)</t>
  </si>
  <si>
    <t>서울시 중구 한강대로 416, 서울스퀘어 위워크(wework)</t>
  </si>
  <si>
    <t>- 새로운 업무를 배우는 데 거부감이 없고 긍정적인 마인드 소유자 
- 다른 팀원 들과 원할한 소통이 가능하고 좋은 에너지의 소유자 
- 투지와 도전 정신이 넘치고 쉽게 포기하지 않는 멘탈의 소유자</t>
  </si>
  <si>
    <t>Product 관리/서비스 기획/ 마케팅 기획/ 영업 기획
- Business Expense Management (기업 경비 지출 관리) 서비스의 세부적인 사항을 기획
- 고객지향적인 관점으로 서비스 기획</t>
  </si>
  <si>
    <t>Expense Management Software를 기업에게 제공하는 스팬딧과 함께할 주니어 기획자를 구합니다! 
자유롭고 즐거운 분위기에서 서비스에 대해 함께 고민하고 성장할 멋진 기획자를 모집합니다.</t>
  </si>
  <si>
    <t>- 주5일(월~금) 근무
- 근무시간 내 식사(점심) 및 팀 회식(비정기적)</t>
  </si>
  <si>
    <t>- 웹/앱 화면 서비스 기획 및 출시, 운영에 대한 높은 이해가 있으신 분
- PT 자료 등 문서 작업에 능숙한 분 
- 스타트업 경험자</t>
  </si>
  <si>
    <t>https://www.wanted.co.kr/wd/17512</t>
  </si>
  <si>
    <t>재무 담당자 (신입가능)</t>
  </si>
  <si>
    <t>• 신입 혹은 관련경력 1~2년
• 원만한 의사 전달 및 대인관계 능력을 가지신 분
• 책임감이 강하고 적극적으로 배우려는 태도를 가지신 분</t>
  </si>
  <si>
    <t>• 비용처리
• 매출 정산 지원
• 결산(월, 연간) 지원</t>
  </si>
  <si>
    <t>• 영어 가능자</t>
  </si>
  <si>
    <t>https://www.wanted.co.kr/wd/17513</t>
  </si>
  <si>
    <t>[JP] 디버거</t>
  </si>
  <si>
    <t>・配信前のゲームやアップデート内容を事前にプレイし、問題なく動作するかを確認・報告
・ゲーム内の表記（仕様書）と実際の結果（ゲームの動作や挙動）が合っているかどうかなどの不具合の確認合の報告
・ユーザーからの不具合報告に対して、不具合発生の再現を行い、開発チームへ共有し改善を実施
【仕事のやりがい】
・自社サービス・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
・チームの立ち上げメンバーとなるため、部門の責任者と一緒に、今後の組織・業務フローを一緒に構築していただきます</t>
  </si>
  <si>
    <t>※지원시 유의사항
• 동 포지션은 나고야 현지 근무로 일본어 구사 능력(비즈니스 레벨이상)과 지원시 일본어 이력서 첨부(MS WORD/PDF파일)는 필수 사항입니다.
• 일문 이력서 양식 예시 : https://goo.gl/JWDmoA
リリース前の新規ゲームやアップデート内容を事前にプレイいただき、ゲームが仕様通りに動くかどうか検証し、不具合がないか等を確認・報告していただく業務です。</t>
  </si>
  <si>
    <t>・雇用形態
正社員
・給与
月給 200,000 円〜
※能力・経験・前給を考慮の上、面談により決定
※上記金額には30時間分のみなし残業代が含む
　例）月給20万円の場合は4万6,2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デバッグの経験がある方
・デバッグのチームリーダー経験がある方
・ゲームが好きな方。特にソーシャルゲームがお好きな方
・積極的で主体的に動ける方
・チーム力を大切にし、周囲と協力しながら物事を進められる方
・チームのスキルアップに積極的に取り組める方
・事業成長に意欲的であり、自発的に動ける方
・最新トレンドを研究し、実現に向けて推進できる方</t>
  </si>
  <si>
    <t>https://www.wanted.co.kr/wd/17514</t>
  </si>
  <si>
    <t>[JP] 한국어 로컬라이즈</t>
  </si>
  <si>
    <t>・한국어가 원어민 레벨인 분
・일본어로의 일상회화, 문장작성을 할 수 있는 분
・한국의 문화나 풍습,기호성을 감각적으로 이해할수 있는 분
・게임을 좋아하는 분
・기본적인 PC스킬을 가지고 계신 분</t>
  </si>
  <si>
    <t>・한국어 번역, 로컬라이즈 업무
단지 원문을 직역하는 것이 아니라 어떤 표현이 유저의 마음에 영향을 미치는지 그 나라의 문화 등을 이해하고, 트랜드나 마켓의 정보 수집·조사·분석을 통해 현지화 해 갈 것입니다.
・한국의 유저로부터의 문의 대응
메일로의 문의 대응은 물론, SNS나 게임 커뮤니티 사이트에서 유저의 목소리를 모아 게임의 개선이나 새로운 이벤트의 기획 등에 살려 갈 것입니다.
&lt;일의 보람&gt;
자사서비스, 즉 대부분이 자체개발이며 역할 범위가 넓고 일의 재량도 큽니다. 담당업무에만 종사하는 것이 아니라, 팀의 중심이 되어 게임을 제작할 수 있습니다.
부서를 넘어 사원끼리의 의견교환이 활발하고 아이디어를 형태로 하기 쉬운 환경입니다.</t>
  </si>
  <si>
    <t>※지원시 유의사항
• 동 포지션은 나고야 현지 근무로 일본어 구사 능력(비즈니스 레벨이상)과 지원시 일본어 이력서 첨부(MS WORD/PDF파일)는 필수 사항입니다.
• 일문 이력서 양식 예시 : https://goo.gl/JWDmoA
한국향 스마트폰용 게임·앱등의 번역, 유저 서포트등을 담당합니다.</t>
  </si>
  <si>
    <t>・고용형태
정사원
・급여
월급 250,000엔~
※능력·경험·전급을 고려한 후, 면담에 의해 결정
상기금액에는 30시간분만 잔업대가 포함한다
예를 들면) 월급 25만엔의 경우는 5만 7,700엔※실제 급여에 따라 다르다.
1개월중, 상기만별 잔업시간을 초과하는 근무를 한 경우는, 잔업비를 추가 지급.
결산상여유 (회사의 실적·개인의 실적에 따라 지급)
※ 인사고과 연 2회 (8월, 2월)
・근무지
나고야시 나카무라구 메이에키 미쵸메 28번 12호 오오나고야 빌딩 32 F
・근무시간
플렉스타임제
타임 10:00~16:00
플렉시블 타임 7:00~10:00,16:00~22:00
※표준노동시간:8시간/일
※2018년도 : 한달 평균 표준 노동시간 160시간
・휴일 / 휴가
완전 주5일 근무제(토,일, 휴일)
유급휴가(입사 6개월 후 10일, 최대 40일)
연말 연시 휴가
하기휴가 (7~9월 사이에 3일간)
패밀리 생일 휴가 (자기 혹은 가족 생일)
결혼 기념일 휴가
※연간 휴일 125일
상세한 것은 폐사 규칙에 준합니다
・기타
교통비 지급 (상한 10만엔/월까지)
사회 보험 완비
종업원지주회구입보조 100%(정사원만)
부서내 간친회 (2개월에 한번 사원 1인당 5,000엔을 회사가 보조)
경조 위문금
자전거 구입 보조 제도
사원식당완비(나고야 본사만)
리플렉솔로지스트에 의한 리랙제이션 마사지 제도.
A-ENGLISH(네이티브 스피커에 의한 사내 영어회화 교실)
A-LOHAS(연속 5거래일 장기휴가취득제도)
※년에 한번씩, 유급휴가를 사용하여 장기휴가를 받는 제도입니다.
직위, 직종에 맞는 각종 연수제도
수습기간 원칙3개월 / 대우변경 없음
상세한 것은 폐사 규칙에 준합니다</t>
  </si>
  <si>
    <t>・한국의 게임트렌드나 게임유저에 대해 잘 아는 분
・세계적으로 히트하는 게임을 하고 싶은 분
・일본과 한국의 가교가 되고 싶은 분
・팀에서 일을 진행시키는 것을 좋아하는 분
・한국과 일본에서의 거주 경험이 있는 분
・게임을 좋아하는 분, 특히 소셜 게임을 좋아하는 분
・디자인 퀄리티를 능동적으로 향상시키는 분
・유저 시점에서 디자인 제작을 할 수 있는 분
・논리성을 중시하는 분
・팀의 스킬 업에 적극적으로 임할 수 있는 분
・사업성장에 의욕적이고, 자발적으로 움직일 수 있는 분
・최신트렌드를 연구하여, 실현을 향해서 추진할 수 있는 분
※업계 미경험자분들도 포텐셜을 가미해 채용합니다!</t>
  </si>
  <si>
    <t>https://www.wanted.co.kr/wd/17515</t>
  </si>
  <si>
    <t>資深前端工程師- KOL Radar (Sr. Frontend Engineer, Vue.js/ react.js)</t>
  </si>
  <si>
    <t>【職務需求】
1. 兩年以上 Web 開發經驗
2. 熟悉 React.js， Nextjs為佳
3. 熟悉 ECMAScript 2015 以上 (Modern js)
4. 熟悉 CSS3 (SCSS/SASS)
5. 熟悉 TDD/BDD 開發流程
6. 熟悉 Git 協同開發流程
7. 具自動化佈署專案環境之開發經驗
8. 喜愛分享、討論與學習新技術</t>
  </si>
  <si>
    <t>【工作內容】
1. KOL Radar 功能開發包括：平台國際化（多國語言化）、付費金流開發、社群數據報表
2. 使用 Nuxt.js 進行開發、維護、測試，實作 RWD 頁面與調教效能
3. 參與新功能規劃，並與後端工程師協作設計 API、和 PM 討論
4. 技術文件撰寫與製作</t>
  </si>
  <si>
    <t>■ iKala KOL Radar ─ 網紅輕鬆找媒合最速配 (https://www.kolradar.com)
KOL Radar 擁有龐大的跨國網紅資料庫，提供社群資料分析，進而結合 AI 技術做到最佳的網紅推薦，服務範圍涵蓋台灣、港澳、日本、韓國、新加坡、馬來西亞、泰國、越南 。</t>
  </si>
  <si>
    <t>【獎金】
■ 勞、健保及退休金提撥
■ 三節禮金
■ 內部員工推薦獎金
■ 人才推薦獎金
■ 專案獎金
■ 年終獎金
【正職員工福利】
■ 可彈性申請在家工作
■ 咖啡無限暢飲
■ 釀酒機 (偶爾可以小酌一杯)
■ 餅乾零食吃到飽
■ 下午茶聚會
■ 部門聚餐 ( 一起大吃大喝吧！)
■ 慶生會
■ 紓壓按摩 ( 工作辛苦囉！按摩師傅到公司幫你按摩！)
■ 電影欣賞
■ 員工旅遊
■ 健康檢查
■ 教育訓練補助</t>
  </si>
  <si>
    <t>【加分項目】
1. 有其他 Modern js framework 經驗 (Angular2+ or Vue……)
2. 熟悉 RESTFul API spec
3. 有 Docker 操作經驗
4. 程式重構、大型專案架構設計之經驗
5. Github 上有作品或參與過 open source project 開發
6. 有過 Agile / Scrum開發經驗
更多資訊&gt;&gt;&gt;https://www.kolradar.com/</t>
  </si>
  <si>
    <t>https://www.wanted.co.kr/wd/17516</t>
  </si>
  <si>
    <t>2021-06-20</t>
  </si>
  <si>
    <t>영업지원(온라인마케팅) 팀장</t>
  </si>
  <si>
    <t>서울특별시 성동구 왕십리로 125, 패스트파이브 서울숲점 12층</t>
  </si>
  <si>
    <t>• 인플루언서 마케팅 포함 온라인 마케팅 유관 업무 경력 5년 이상이신 분
• 광고 캠페인 관리 및 운영, 분석 경험이 있으신 분
• 조직의 리더로서 팀원 관리 경험 하셨던 분</t>
  </si>
  <si>
    <t>• 인플루언서 마케팅 및 온라인 마케팅 운영 관리
• 주요 Account 수주를 위한 마케팅 제안서 작성
• 광고 상품 개발 및 운영 기획
• 내부업무 조율 및 팀원 케어</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광고영업지원팀은 마켓잇의 중심이자 시작점입니다. 현재 마켓잇이 다양한 산업의 광고주들에게 최적화된 인플루언서 마케팅 서비스를 제공할 수 있는 건 모두 광고영업지원팀이 있기에 가능한 일입니다. 산업별 광고주 상품에 대한 이해와 방향성을 바탕으로, 해당 상품의 특징과 메시지를 효과적으로 전달할 수 있는 인플루언서를 선정하여 캠페인 진행을 책임지고 있습니다.
입사자는 영업지원팀의 구성원들을 리딩하며 광고주의 인플루언서 마케팅 운영 전반을 책임집니다. 캠페인을 진행하면서 소비자들의 목소리를 듣고 개선하는 과정을 거치면서 마켓잇 만의 차별화된 인플루언서 마케팅을 만들어 나가실 예정입니다.</t>
  </si>
  <si>
    <t>• 일반적인 복지(4대 보험, 연차 등)를 모두 제공합니다.
• 유연근무제로 일과 생활을 조화롭게 양립할 수 있습니다.
• 점심 식사, 저녁 식사(야근시) 모두 제공합니다.
• 매일 신선한 커피와 다과도 준비되어 있습니다.
• 업무상 필요 개인 장비 및 경비를 적극적으로 지원합니다.
• 완전한 자율복장으로 출근하고 있습니다.</t>
  </si>
  <si>
    <t>• 광고주 케어 및 대면 미팅과 경쟁 PT 진행 해보셨던 분
• 페이스북 마케팅 집행 경험이 있으신 분
• 온라인 비즈니스에 대한 이해도가 높으신 분
• 커뮤니케이션 역량이 뛰어나신 분</t>
  </si>
  <si>
    <t>https://www.wanted.co.kr/wd/17517</t>
  </si>
  <si>
    <t xml:space="preserve"> [JP/나고야 근무] Web 개발 엔지니어</t>
  </si>
  <si>
    <t>・主な言語
PHP、Ruby、JavaScript、HTML5、CSS3、SQL
・Webアプリケーションの開発/運用の経験
・バックエンド・フロントエンド共に、基本的な理解
・何らかバージョン管理システムを用いた資産管理の経験
・Webサービス開発への興味・意欲
※業界・学歴・年齢不問</t>
  </si>
  <si>
    <t>・自社運営サイト・サービスのシステム/スマートフォンアプリの開発・運用
・サーバ、ネットワーク、DBなどの設計・構築・運用
・新規機能開発
・既存プログラムの解析及び改修
・サービス運営上発生する調査対応など
・サービスの効果検証および改善策立案
・自社サービス・自社内開発メインなので部署間の垣根を超えて意見交換できます
・エンジニアが企画やデザインについて意見やアイディアだ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 첨부(MS WORD/PDF파일)는 필수 사항입니다.
・일문 이력서 양식 예시 : https://goo.gl/JWDmoA
生活に密着したWebサービス、及び関連システムの開発・運用を主にご担当していただきます。
これまでのサービスのシステムリプレイスや改善、新しいサービスのシステム設計・構築・開発をはじめ、日々挑戦し続ける中で生まれる様々なアイディアを技術面からサポート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iOS/Androidのスマートフォンアプリの開発
・クラウドサーバの構築・運用
・サーバ/ネットワーク/DBの設計・構築・監視・運用
・Apache/MySQL/PostgreSQL/memcachedなどの構築・運用
・nagios/Zabbixなどの死活、パフォーマンス監視ツールの構築・運用
・スクリプト言語による管理ツールの開発 ・Webサービスのプログラム開発
※業務系システム、組込系システム経験者の方も大歓迎です！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17518</t>
  </si>
  <si>
    <t>PB 상품 기획</t>
  </si>
  <si>
    <t>511.600,511.603,511.879,511.953</t>
  </si>
  <si>
    <t>• 관련 업무 경험이 1년 이상 있으신 분
• 본인이 기획 및 제작한 상품이 1개 이상 있으신 분(작업지시서 작성 및 상품 디자인/개발 경력)
• 트렌드에 민감하고 다양한 브랜드에 흥미를 가지고 있으신 분
• 협력업체 및 다른 직군과의 업무 협업을 위해 적극적으로 소통하실 수 있으신 분</t>
  </si>
  <si>
    <t>• 상품 기획 및 개발(기획, 디자인, 생산)
• 브랜드 컨셉 기획
• 국내외 시즌별 트렌드 예측 및 분석
• 협력업체(OEM사, 외부 업체 등) 관리
(팀 소요에 따라 아래 업무 진행)
• 판매 전략 수립 및 관리
• 상품 선별 및 소싱(MD)</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PB상품기획 담당자가 함께 일하게 될 마켓잇 MBF(Marketit Brand Factory)팀은 패션/잡화/코스메틱 등 다양한 카테고리의 자체 브랜드 및 상품을 만드는 팀입니다.
MBF팀은 감에 의존하여 상품을 기획하지 않습니다. 마켓잇이 국내 기업들의 인플루언서 마케팅을 진행하면서 축적한 방대한 데이터와 AI 봇을 통해 검증된 우수 인플루언서들의 포스팅(최근 100개)을 상품 분석 알고리즘으로 분석하여 트렌드 상품을 예측, 기획, 생산하고 있습니다.
최소 수량으로 생산된 샘플들은 마켓잇만의 '인플루언서 마케팅'으로 진행하고 시장반응을 데이터로 축적하여 분석합니다. 이 가운데 인플루언서 및 SNS 이용자들의 반응이 좋은 상품은 대량 생산을 확정하고 브랜드화를 거쳐 실제 매출로 발생시키고 있습니다.
PB상품기획 담당자는 마켓잇이 보유하고 있는 방대한 상품 데이터를 기반으로 트렌드 상품을 예측하고, 기획부터 생산까지 모든 과정을 책임지고 리드할 수 있습니다. 입사자는 트렌드의 흐름이 어떻게 변하고 있는지 정확히 이해할 수 있을 뿐만 아니라 트렌드에 걸맞은 상품을 본인 스타일로 재해석하여 만들어볼 수 있는 좋은 기회가 될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준비되어 있습니다.
• 사내에서 주기적으로 교육세션을 진행합니다(블록체인, 머신러닝 등)
• 업무상 필요 개인 장비 및 경비를 적극적으로 지원합니다.</t>
  </si>
  <si>
    <t>• 쇼핑몰 창업 경험이 있으신 분
• 개인 브랜드 또는 스타트업을 경험해 보신 분
• E-Commerce에 대한 높은 이해도를 가지고 계신 분
• 외국어 능력이 우수하신 분</t>
  </si>
  <si>
    <t>https://www.wanted.co.kr/wd/17519</t>
  </si>
  <si>
    <t>DW/BI/OLAP 정보시스템 구축 및 운영</t>
  </si>
  <si>
    <t>1. 학력/전공 : 학사 이상
2. 경력/연차 : 관련 경력 3년 이상</t>
  </si>
  <si>
    <t>1. 분석플랫폼 설계, 개발, 운영
 - 데이터 모델링 DW/MART 설계
 - BI/OLAP/CRM 분석시스템 설계 및 구축 업무
 - 정보시스템 운영 및 유지보수 업무
2. 데이터 수집/처리/서비스 업무
 - 데이터 추출 및 제공
 - 대용량 데이터 기반의 데이터 서비스 업무
3. ETL 관련 업무 수행
 - ETL 개발/운영</t>
  </si>
  <si>
    <t>티몬에서 역량있는 DW/BI/OLAP 정보시스템 구축 및 운영 담당자를 모십니다.</t>
  </si>
  <si>
    <t>1. Business Intelligence 시스템 운영 및 개발 유경험자, 전자상거래 유경험자
2. IBM PDA /MYSQL/ Big Data(Hadoop,HIVE) 관련 유 경험자 (데이터 프로그래밍 가능자)
3. OLAP Solution(Cognos/MSTR/BO/기타 Report Solution) 운영 및 개발 경험자
4. 데이터 모델 및 OLAP 설계 및 구축 프로젝트 유경험자
5. ETL Solution (DataStage, Informatica등) 운영 및 개발 경험자</t>
  </si>
  <si>
    <t>https://www.wanted.co.kr/wd/17520</t>
  </si>
  <si>
    <t>518.660,518.665,518.872,518.873,518.893,518.895,518.899</t>
  </si>
  <si>
    <t>• DBMS 설계 및 활용 능력
• Node.js, Python, Java 개발 능력</t>
  </si>
  <si>
    <t>• Back-end 개발
  - Mplayer3D App. Back-end 서비스 개발(라이센스, 컨텐츠 관리)
  - 유지보수</t>
  </si>
  <si>
    <t>• 플랫폼 서비스 이해
• Web 개발 능력
• 소통</t>
  </si>
  <si>
    <t>https://www.wanted.co.kr/wd/17521</t>
  </si>
  <si>
    <t>[JP/나고야 근무]SEO 마케팅</t>
  </si>
  <si>
    <t>・SEO業務（各種検索エンジンのアルゴリズムを理解し、施策立案・実施・検証、自社サイトの上位表示を目指す）
・各コンテンツのSEO分析・改善提案
・検索キーワードに対応するコンテンツの企画/編集
・アクセス解析を用いたSEO分析
【求める人物像】
・チームでプロジェクトを担いますので、協調性をもって取り組める方
・コミュニケーション力が高い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지원시 유의사항
・동 포지션은 일본어 구사 능력(비즈니스 레벨이상)과 지원시 일본어 이력서 첨부(MS WORD/PDF파일)는 필수 사항입니다.
・일문 이력서 양식 예시 : https://goo.gl/JWDmoA
▼SEOとは？
“Search Engine Optimization” の略で、検索エンジン最適化を意味します。GoogleやYahooなどの検索エンジンの検索結果でWebサイトがより多く露出されるために行うことです。
このようにSEOは、Webサイトを上位表示させることによりサイトユーザーを獲得していく非常に重要なマーケティング戦略の１つです。
今回は、このSEOマーケティングをお任せする方を募集します。SEOの実務経験は不問（もちろんある方は尚歓迎）。難解なSEOアルゴリズム解析や分析をまるでパズルを解くように楽しめる方であれば、ご活躍いただけると思います。</t>
  </si>
  <si>
    <t>・Web/広告業界（Webマーケティング）に興味がある方
・データ分析に基づいた論理的な思考ができる
・数学が好きな方
・学生時代に理系科目が得意だった方
・元エンジニアの方（言語は不問。アルゴリズム解析をする際に経験を活かせます）
・業務にてWebディレクションを行ったことがある
（HTML/CSS/JavaScript/PHPの知識を有している）
【将来的に必要とされるスキル】 
・アルゴリズム解析力
SEO担当者は、GoogleやYahooの検索エンジンのロジックを研究し、最適化するための、論理や考え方を身につける必要があります。
・HTML、CSSのコーディングに関する基礎知識
解析結果をみてWebサイトの最適化を図る為の基礎的なWebの知識が必要となります。</t>
  </si>
  <si>
    <t>https://www.wanted.co.kr/wd/17522</t>
  </si>
  <si>
    <t>[JP] 콘텐츠 기획 · 편집</t>
  </si>
  <si>
    <t>・ライティング経験をお持ちの方（分野・媒体不問）</t>
  </si>
  <si>
    <t>・オウンドメディア、サイトの運営/改善
・SEOを考慮したWebコンテンツの企画制作、編集、ライティング
・コンテンツのディレクション
・効果分析・改善
＜ユーザー優先の情報メディアを創る＞
わかりやすい口コミやランキングを掲載する等、専門的な知識がない人でも利用しやすいメディアを作っていきます。
また、どのターゲット層にどんなコンテンツを提供すべきかを考えながら、記事や季節ごとの特集等を企画します。
情報収集・分析を行うなど、常にユーザー視点に立つ姿勢が大切です。
＜コンテンツのディレクション＞
制作するコンテンツがメディアの方向性に合っているのか、読み手に最適なコンテンツになっているのか（質を担保）などメディア全体のディレクション業務。
＜チームで媒体を創っていく＞
チーム内では年齢・社歴問わず一人ひとりが主体者です。
積極的に意見を交わしながら、アイデアを形にしていきます。</t>
  </si>
  <si>
    <t>※지원시 유의사항
・동 포지션은 나고야 현지 근무로 일본어 구사 능력(비즈니스 레벨이상)과 지원시 일본어 이력서 첨부(MS WORD/PDF파일)는 필수 사항입니다.
・일문 이력서 양식 예시 : https://goo.gl/JWDmoA
生活に密着した既存自社サービス、今後立ち上げる様々な新サービスのコンテンツ企画、編集・ディレクションをお願い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メディアコンテンツ企画経験
・Web系編集プロダクションでの勤務経験
・紙媒体の企画・編集経験
・「編集の仕事がしたい！」という強い想いがある方（未経験可）
・SEO対策やマーケティングなどに興味がある方
・協調性をもって取り組める、コミュニケーション能力がある方
・自ら考え行動ができる、主体的にチャレンジできる方
・ユーザーの求めていることを考えカタチにできる方
・世の中を便利にするサービスを創りたいと思っている方</t>
  </si>
  <si>
    <t>https://www.wanted.co.kr/wd/17523</t>
  </si>
  <si>
    <t>[JP/나고야 근무] 사업 개발 / 사업 기획 / 제휴</t>
  </si>
  <si>
    <t>・営業経験者（無形、法人であれば業界不問）
・PDCAサイクルでの改善提案経験者
・媒体（メディア）営業経験者の方、歓迎
・コミュニケーション能力</t>
  </si>
  <si>
    <t>・既存クライアントへのコンサルティング／提案／フォロー
・交渉・折衝業務
・クライアントの売上向上施策の提案
・新規開拓・アライアンス営業
・コンテンツの改修や新コンテンツなどの企画および提案
＜コンテンツ企画・提案＞
既存クライアントにニーズや課題をヒアリングし、コンテンツの改修や新たなコンテンツなどを企画・提案します。また、サービス実現のための予算取りも行います。
＜新規サービスの立ち上げ＞
新しい取引先・提携先を開拓し、新サービスを創る機会もあります。
信頼関係を築き、ご要望をしっかり把握した上で、サービスの提案を実施していきます。
＜ユーザー集客＞
メディアやサイト等に、自社サービスに関する情報の掲載やリンクを張っていただくための提案営業も担当します。</t>
  </si>
  <si>
    <t>※지원시 유의사항
・동 포지션은 일본어 구사 능력(비즈니스 레벨이상)과 지원시 일본어 이력서 첨부(MS WORD/PDF파일)는 필수 사항입니다.
・일문 이력서 양식 예시 : https://goo.gl/JWDmoA
生活に密着したWebサービスの既存クライアントへのコンサルティング／提案／フォロー、交渉・折衝業務、及び新規開拓・アライアンス営業をお願いします。</t>
  </si>
  <si>
    <t>https://www.wanted.co.kr/wd/17524</t>
  </si>
  <si>
    <t>[마케팅본부] 퍼포먼스마케팅 실장</t>
  </si>
  <si>
    <t>523.707,523.709,523.710,523.719,523.799</t>
  </si>
  <si>
    <t>​[필요역량]
- 업무에 대한 강한 오너십 및 적극성
- 완벽함, 탁월함에 대한 추구
- 우수한 문제해결 사고 능력 (Problem-Solving skill)
- 데이터에 기반한 사고
- 변화에 대한 유연성 및 적응력
​[자격요건]
​- 4년제 대졸 이상
- 총 업무 경력 10년 이상, 마케팅 업무 경력 3년 이상
- 모바일 비즈니스 업계 경험 보유
- 팀 리드 경험 보유
- 비즈니스 영어 가능자</t>
  </si>
  <si>
    <t>- 신규고객 유입 및 전체 주문수 목표치 달성
- 디지털 마케팅 활동 성과 향상
- 프로모션 다변화 및 효과 극대화
- 주요 전략 기회 발굴
- 고객 리텐션 강화
- 데이터 기반 마케팅 활동을 위한 고도화된 체계 마련</t>
  </si>
  <si>
    <t>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E-commerce 업계 경험 보유
- 외국계 회사 업무 경험 보유</t>
  </si>
  <si>
    <t>https://www.wanted.co.kr/wd/17525</t>
  </si>
  <si>
    <t>[JP/도쿄 근무]SEO 마케팅</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7526</t>
  </si>
  <si>
    <t>Ugly Half</t>
  </si>
  <si>
    <t>Marketing Manager 行銷經理</t>
  </si>
  <si>
    <t>新北市五股區五工三路116巷9號</t>
  </si>
  <si>
    <t>• 大學或以上行銷相關學位 Bachelor’s degree in marketing or similar field 
• 具備 3-5 年數位行銷經驗 3-5 years experience in digital marketing 
• 具備活動策劃、品牌 PR 經驗者佳 Ideally additional experience in event management and/or PR 
• 對餐飲 - 尤其是精釀啤酒具有高度熱情 Passion for food &amp; drink, especially craft beer 
• 具備專案管理經驗及整合組織能力 Project management experience and well-established organisational skills 
• 有帶領小型團隊以及與外部廠商合作經驗 Experience leading small teams and working with outside vendors 
• 可流利的使用中文及英文工作 Fluent in both Chinese &amp; English 
• 熱愛合作也可獨立工作，有好的同理心及積極的工作態度 A proven work ethic based around ownership, independence, empathy, aspiration &amp; an egoless nature</t>
  </si>
  <si>
    <t>• 主導並打造品牌在線上及線下通路的知名度 - 我們需要大膽、富創意、具挑戰性的點子 Drive fresh, unorthodox thinking across online and offline channels that lead to big, bold ideas that grown our reputation 
• 制定品牌與消費者的數位互動方式及線下長期行銷策略 Define a digital strategy that builds an engaged online consumer base and drives sustainable, long-term offline sales 
• 規劃年度活動時程，包含大型品牌活動、新品發布、跨界做、快閃店等 Build yearly event calendars that feature quarterly larger events complimented by regular small, guerilla style pop-ups 
• 與銷售團隊共同整合品牌識別物之規劃、設計、製作 Working closely with sales to oversee the design, sourcing and production of all POSM 
• 制定及控管行銷預算 Allocate and manage the overall marketing budget 
• 學習、拓展並充分運用數位行銷工具及數據追蹤系統，設計消費者增長、留存及互動策略 Explore, learn and use existing and emerging digital marketing technologies to drive customer acquisition, retention and engagement 
• 整合線上及線下通路接觸點，設計並落實客戶關係管理（CRM）策略 Strategize, plan and execute the company’s CRM strategy to ensure seamless implementation across the full spectrum of digital and offline touch points, cultivate and amplify a loyal following of hardcore fans</t>
  </si>
  <si>
    <t>Who are we?
Ugly Half 是一個初在台灣成立的精釀啤酒品牌，我們期待為這個成長中的市場帶來獨特的個性以及驚喜。
我們想做出足夠挑戰、富有玩心、又讓人感到滿足的啤酒。我們不是一群嚴肅的人，但我們對自己的產品及品質有著絕對的要求與堅持。
We are a craft beer start-up in Taiwan aiming to bring something new to an exciting market that is starting to flourish.
We want to make inspired, playful and satisfying beers. We don’t take ourselves too seriously but we have an unwavering dedication to quality &amp; consistency.
Who are you?
食物與飲料並非只是人類求生所需，它更是人類文化中最應該被頌揚的存在。我們希望 Ugly Half 是這樣一個透過飲食，連結每個人最深層記憶的品牌，也期待你 / 妳與我們一樣對飲食抱有高度熱忱。
在 Ugly Half，你 / 妳將會直接與創始團隊一同發展品牌方向並制定行銷策略。你 / 妳將經歷品牌從零到一的過程，打造一個個具有故事與個性的產品，並與團隊一起將有意思的想法落為現實。
你 / 妳應要擁有豐富的線上及線下行銷經驗，可以獨立操作網路行銷、內容產出及相關的數據追蹤。在品牌開展初期，你 / 妳的工作將聚焦於制定品牌全面的線上行銷策略，以及規劃年度線下活動及跨界合作。
You believe what we believe; that food and drink is so much more than just sustenance, it’s the backbone of culture and something to be celebrated. Eating and drinking have pride of place in some of your fondest memories. 
You will be directly involved with the founders in finalizing the brand identity and marketing strategy. You get the opportunity to truly own this brand and oversee the execution of bringing it to market.
A multi-faceted, experienced marketer with an established track record in digital strategy and content creation, you will be focused on creating a goal focused digital strategy full of creative content, and a comprehensive calendar of offline events and collaborations.</t>
  </si>
  <si>
    <t>• Cicerone® Certification Program
• 其他精釀啤酒專業知識及文化培訓
• 不定期的品酒及風味研發活動</t>
  </si>
  <si>
    <t>• 熟悉台北/台灣餐飲圈 Established networks in the Taipei/Taiwan F&amp;B scene 
• 攝影、修圖、影像剪輯能力是加分 Photography, editing, photoshop skills all a bonus</t>
  </si>
  <si>
    <t>https://www.wanted.co.kr/wd/17527</t>
  </si>
  <si>
    <t>[우리는 이런 분들을 찾고있어요.]
• 관련 업무 3년 이상의 경력을 가지신 분
• 국내/외 보안 인증 심사 준비 및 수검, 심사 사후 관리 추진 역량을 가지신 분
• 개인정보영향평가 및 대응 방안 수립 역량을 가지신 분
• 사내/외 개인정보보호 교육 수행 역량을 가지신 분
• 개인정보보호 관련 주요 법률 요구사항 및 취지에 대한 높은 이해도가 있으신 분
• 정보보호 및 개인정보보호 관리체계의 기본 원칙에 대한 높은 이해도가 있으신 분
• 개인정보처리시스템의 도입, 개발, 운영 업무에 대한 이해도가 있으신 분
• 개발, 시스템 엔지니어, 기술 지원 협력사 등과 원활하게 소통할 수 있는 협업 역량을 가지신 분
• 각종 보고자료 요약 및 보고서 작성 역량을 가지신 분
• 진취적이고 주도적인 업무 수행 자세를 가지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개인정보보호 담당자는 이런 일을 해요.]
• 사내 개인정보보호 관련 규정 및 세칙 제/개정, 법/제도 동향 파악 및 업무 적용 필요한 사항 발굴, 사내 개인정보보호 교육 및 정기 점검 수행, 개인정보보호 관련 개선방안 수립, 외부 기관의 심사 및 점검 대응을 포함하여 각종 보안성 검토 및 가이드, 개선방안 수립을 담당하게 됩니다.
• 해당 개별 과업에 대하여 옳은 방법과 적절한 속도로 유관부서와 협력하여 함께 수행 해나갈 때 개인정보보호 담당자의 존재 가치가 증명될 수 있어요.
[합류한다면 이런 일들을 경험하며 성장 할 수 있어요.] 
• 서비스 이용자의 편의성을 고려한 개인정보보호 체계의 수립, 최신 기술의 기반으로 개인정보 처리 환경에 대한 업무 수행 등을 경험할 수 있어요.
• 정해진 틀이 아닌 본인의 역량 기반으로 주도적인 업무 계획 수립과 추진 권한을 부여받고 능동적으로 일할 수 있어요.</t>
  </si>
  <si>
    <t>[우리 팀을 소개할게요.]
정보보안팀은 와디즈의 중요 정보와 서비스 이용자의 개인정보의 보호 수준을 보증하는 팀이에요.
크라우드펀딩 플랫폼 이용자와 플랫폼을 개발하고 운영하는데 필요한 중요 정보들을 안전하게 처리할 수 있는 환경을 조성하여 와디즈 서비스의 안전성을 확보 및 유지하는 것이 목표예요.
정보보안팀은 “따로 또 같이”함께 협력하며 자유롭게 각자 맡은 업무에 집중하는 팀이에요.
적절한 보안 수준을 만들어 가고 유지하기 위해서 끊임없이 문제를 발견하고 주도적으로 해결해 나갈 동료를 찾고 있어요.</t>
  </si>
  <si>
    <t>[이러한 분이시라면 더욱 좋아요.]
• 개인정보처리시스템을 포함하는 S/W 개발 및 기획 경험이 있으신 분
• 개인정보처리시스템 로그 관리 및 분석 체계 수립과 운영 경험이 있으신 분
• 클라우드 환경의 정보 보안 업무 수행 경험이 있으신 분
• CPPG / CISSP / CISA / 보안인증 심사원 등 보안 관련 자격을 보유하신 분
• 개인정보 침해 사고 대응, 기관 실태 점검 대응 경험이 있으신 분
[함께할 분들에게 전하는 한 마디]
기존의 업무 환경에서 성장 동력을 잃으신 분이라면, 개인정보보호 관련 A to Z 업무를 모두 경험해 볼 수 있고 주도적으로 업무를 추진할 수 있는 와디즈 정보보안팀에 합류해 보시는 것은 어떠신가요?
나이 / 학력 / 전공 / 기존 재직 회사의 업종, 업태가 중요하지 않아요. 
개인정보보호 진심으로 좋아하신다면, 와디즈 정보보안팀에게 함께 일할 수 있는 기회를 주시면 감사하겠습니다.</t>
  </si>
  <si>
    <t>https://www.wanted.co.kr/wd/17528</t>
  </si>
  <si>
    <t>[네이버 지도] 길찾기/내비게이션 서버 개발</t>
  </si>
  <si>
    <t>• C++  개발 중급 이상
• 다양한 데이터와 대용량 트래픽 서비스 개발 경험
• 성능 향상 및 최적화 경험이 풍부하신 분</t>
  </si>
  <si>
    <t>• 길찾기 서버 플랫폼 설계 및 구현
• 교통정보 기반 경로탐색, 안내 설계 및 구현
• 관련 기능 분석 도구 개발
• 서비스데이터 변환 포맷 설계 및 개발</t>
  </si>
  <si>
    <t>네이버 지도에서 길찾기/내비게이션 서버 개발 경력사원을 모집합니다.</t>
  </si>
  <si>
    <t>• 내비게이션 개발 경험
• 서버 기반(리눅스, 유닉스) 개발 경력 3년 이상
• 대용량/고성능 소프트웨어 개발 및 GIS 개발 경력</t>
  </si>
  <si>
    <t>https://www.wanted.co.kr/wd/17529</t>
  </si>
  <si>
    <t>연구개발팀 연구원 채용</t>
  </si>
  <si>
    <t>515.731,515.739,515.740</t>
  </si>
  <si>
    <t>• 분자생물학 또는 관련 분야 학사 이상</t>
  </si>
  <si>
    <t>• 체외진단 의료기기 시약류 개발
• 국내외  제품 인허기
• GMP 관련 업무 
• ISO13485 관련 업무</t>
  </si>
  <si>
    <t>와이디생명과학은 천연물신약 연구, 개발 벤처기업입니다. 
천연물 관절염치료제 및 췌장염치료제 등을 개발중이며 지속적으로 신약 파이프라인을 확장해 나가고 있는 전문기업입니다. 메이저 제약사 및 국내 굴지의 기업 등으로의 기술이전을 추진하고 있으며 일부 연구 성과는 기술이전의 성사를 목전에 두고 있습니다. 
와이디생명과학과 함께 신약개발의 꿈을 이뤄내고 미래의 비전을 만들어 나갈 능력있는 인재를 모시고자 합니다.</t>
  </si>
  <si>
    <t>• 개인 역량에 따른 별도 인센티브 부여
• 스톡옵션 부여
• 자기 계발비등 일반적 복지 프로그램 운영</t>
  </si>
  <si>
    <t>• 근거리 거주자
• 영어 활용 능력 우수자</t>
  </si>
  <si>
    <t>https://www.wanted.co.kr/wd/17530</t>
  </si>
  <si>
    <t>518.669,518.873,518.900</t>
  </si>
  <si>
    <t>• 熟悉html, CSS, Javascript等網頁相關基本技術 
• 熟悉React JS, Redux加分 
• 樂於學習，與開發團隊一同精進 
• 喜歡在新創公司跟開放式環境下工作 
• 對自己所開發的產品有熱情，想讓產品更進步 
• 良好的幽默感並能與人親近</t>
  </si>
  <si>
    <t>• 網頁新功能開發及維護 
• 優化網站效能及程式碼可維護性 
• 規劃與文件化功能規格與系統設計 
• 與開發團隊一起追尋研究能夠優化產品的新技術 
• 跟產品與設計部門緊密合作來改善現有功能 
• 自主管理，規劃自己最有效率的上班模式 
• 一同創造工程部門最舒適的文化</t>
  </si>
  <si>
    <t>從日常生活到創業開店，從教育學習到運動健身，PRO360 為台灣的工作媒合市場提供一個全新的開放平台，連結在地生活的百業服務，讓各領域的專家及顧客，都能免費使用平台的案件媒合服務。
每天都有許多人來到 PRO360，提出超過近萬筆以上的工作需求，根據目前數據統計一種專長在 PRO360 平均每月會收到55筆配對案件，從中挑選感興趣的案件進行報價，您想要的個人事業從 PRO360 開始。</t>
  </si>
  <si>
    <t>1. Strong JavaScript programming skill 
2. Practical experience of CSS, HTML and other web standards 
3. Familiar with jQuery, React.js with Redux or other frameworks is a plus 
4. Familiar with responsive design is a plus</t>
  </si>
  <si>
    <t>https://www.wanted.co.kr/wd/17531</t>
  </si>
  <si>
    <t>Android Developer Android 工程師</t>
  </si>
  <si>
    <t>• 熟悉Android開發工具及環境 
• 熟悉Java或Kotlin 
• 有Android App開發及上架經驗 
• 熟悉記憶體管理和最佳化</t>
  </si>
  <si>
    <t>• 開發穩定、具良好可維護性及測試性的Android App 
• 產品維護及開發新功能 
• 與團隊溝通一同設計產品 
• 自主管理，規劃自己最有效率的上班模式 
• 一同創造工程部門最舒適的文化</t>
  </si>
  <si>
    <t>• 有撰寫單元測試經驗為佳 
• 重視使用者體驗 
• 喜歡解決各式問題，讓產品更進步 
• 樂於學習，快速吸收新知識 
• 適應團隊合作，溝通暢通 
• 喜歡在新創公司跟開放式環境下工作</t>
  </si>
  <si>
    <t>https://www.wanted.co.kr/wd/17532</t>
  </si>
  <si>
    <t>라이프오버플로우(미세미세)</t>
  </si>
  <si>
    <t>웹사이트 개발자 (3년 이상)</t>
  </si>
  <si>
    <t>서울시 강남구 삼성동 144-14</t>
  </si>
  <si>
    <t>• Vue, Angular, 또는 React를 이용하여 웹싸이트 개발 경험
• UX/UI 디자인 요소에 대한 깊은 이해
• AWS 기반 인프라를 통해 실 서비스를 제공해본 경험 (EC2, Lambda, DynamoDB, S3 중 하나 이상 사용 경험)
• 단위 / 통합 테스트의 이해 및 견고한 코드 작성 능력</t>
  </si>
  <si>
    <t>• 미세미세 &amp; 날씨날씨 반응형 웹싸이트 개발
• 글로벌 진출 및 기능 개발</t>
  </si>
  <si>
    <t>'라이프 오버플로우'는 '발전을 통해 삶을 넘치게 하자'는 뜻에서 시작하고 있습니다.
현재 '미세미세'를 통해 300만명에게 미세먼지 정보를 제공하고 있으며, 내년 목표는 "대한민국 5000만명의 건강을 미세먼지로 부터 보호하자" 입니다. 
개발자 중심의 소규모 팀으로, 저희 목표를 함께 달성할 개발자분을 찾고 있습니다.</t>
  </si>
  <si>
    <t>• ‘개발자 중심의 팀’: "개발자가 모이면 할 수 없는 일은 없다" 라고 생각하고 있습니다. 우리나라에서 제일가는 개발자 중심의 팀을 만들기를 원합니다.
• ‘소규모 팀’ : 사람이 많아야만 잘 할 수 있다라고 생각하지 않습니다. 소규모 팀이라도 수백만, 수천만 사용자에게 질 높은 서비스를 제공 할 수 있다고 생각합니다. 현재 미세미세 사용자는 300만명입니다. 적은 인원으로 좋은 서비스를 만드는 것 만큼 즐거운 일은 없다고 믿고 있습니다. (딱딱한 대기업 프로세스는 절대 사양합니다)
• ‘자율과 권한의 위임’ : Manager가 아닌 Maker 들로 구성된 팀으로, 투명한 정보 공유와 수평적인 문화 속에서 구성원 업무에 대한 위임과 신뢰를 바탕으로 세상을 발전시켜 나가고자 합니다.</t>
  </si>
  <si>
    <t>• Micro-service architecture 설계, 관련 시스템 개발, 실 서비스 적용 경험
• 스타트업 업무 경험
• 순발력과 빠른 판단을 통한 문제 해결 능력
• 변화를 두려워하지 않고 기술적으로 계속 성장하고자 하는 분</t>
  </si>
  <si>
    <t>https://www.wanted.co.kr/wd/17533</t>
  </si>
  <si>
    <t>https://www.wanted.co.kr/wd/17534</t>
  </si>
  <si>
    <t>Product Support Coordinator （Internal Focus)</t>
  </si>
  <si>
    <t>•  Task variety - have the ability to work on a number of tasks or projects simultaneously 
•  MS Office - Proficient 
•  Resource Planning
•  Bachelor Degree an advantage</t>
  </si>
  <si>
    <t>As an IT support Coordinator you will be required to analyses all support calls and incidents in order to determine their impact, severity and level of urgency. You will facilitate ad coordinate support priorities, assigning or escalating incidents to teams and individuals base on technical capabilities, workload and level of priority. You will also be responsible for preparing department performance metrics for management. You will need to provide error feedback updates to the relevant teams. You will also be required to provide standby communication on request for out of hours incidents.</t>
  </si>
  <si>
    <t>【薪資制度】
1. 領先台灣市場的薪酬水準
2. 績效獎金
【員工保險】
1. 勞工保險
2. 全民健保保險
3. 勞工退休金提撥
4. 員工團體保險: 壽險, 重大疾病險, 醫療險, 癌症險,意外險,意外醫療險
5. 員工配偶及子女免費健康醫療團體保險
6. 海外商務旅平險
【休假制度】
1. 週休二日、人性化管理
2. 彈性上、下班時間制度
3. 優於勞基法之特休假: 20天年假(依照入職比例發放)
4. 每年不扣薪病假(含生理假): 7天
5. 提供男性同仁陪產假5天
【福利補助篇】
1. 年度健康檢查
2. 汽車停車費補助
3. 免費機車停車位
4. 員工電話費補助
5. 三節禮品
6. 結婚生育喪葬補助金
7. 介紹獎金
8. 每月水果日
9. 年資獎
【員工活動】
1. Year End Party
2. 各式主題活動不定期舉辦
3. 職工福利委員會
【完善的教育訓練制度】
1. 國外專業教育訓練
2. 英文訓練</t>
  </si>
  <si>
    <t>https://www.wanted.co.kr/wd/17535</t>
  </si>
  <si>
    <t>Technical Operations Engineer</t>
  </si>
  <si>
    <t>• At least 3 years of working experience
• Knowledge and experience in IT operations (Systems monitoring, DR planning, e.t.c.) 
• University Degree in IT or equivalent.
• Highly proficient in spoken and written English.
• Strong communication and collaboration skills required.
• Willingness to travel (30% of the time).</t>
  </si>
  <si>
    <t>• The main person to collaborate with our 3rd party service provider on all technical, IT, and operational matters.
• Ensure the quality of the service partner operations, procedures and processes and be able to synchronize with internal product team.
• Collaborates and works with internal product team and provide key inputs and feedback on management issues.
• Performs supervisory and coordination functions to service partner on training, improving Operation performance and efficiency.
• Escalate issues to product management team on risks related to service partner operations.</t>
  </si>
  <si>
    <t>https://www.wanted.co.kr/wd/17536</t>
  </si>
  <si>
    <t>• Minimum of 3 years of experience with SQL Server 2014/2016
• Strong T-SQL skills
• Strong SSIS skills
• Experience with AWS Services (Kinesis, AWS data storage technologies)
• ETL scripting
• Data warehouse experience
• Elastic stack including logstash
• Basic Powershell scripting
• Knowledge of Open Source Technologies (RedShift, Apache NiFi)
• Basic Data visualization skills
•Very good English (written and spoken)</t>
  </si>
  <si>
    <t>The hire will be responsible for expanding and optimizing our data and data pipeline architecture, as well as optimizing data flow and collection for cross functional teams.
The ideal candidate is an experienced data pipeline builder and data wrangler who enjoys optimizing data systems and building them from the ground up. The Data Engineer will support our software developers, database architects, data analysts and data scientists on data initiatives and will ensure optimal data delivery architecture is consistent throughout ongoing projects. They must be self-directed and comfortable supporting the data needs of multiple teams, systems and products.
Responsibilities:
•Key Support role in Business Intelligence operations 
•Manage stakeholder expectations 
•Coordinate different teams across functions and regions 
•Helping to build scalable and reliable data pipeline that collects, transforms and loads data from internal various types of systems
•Support and troubleshoot data pipeline (SSIS packages and 3rd party data movement tools)
•Drive data systems to be as near real-time as possible
•Troubleshoot data issues, recommend, test and implement solutions.
•Support design and deployment of distributed data store that will be central source of truth across the organization
•Evaluate new technologies and build prototypes for continuous improvements in data engineering/movement</t>
  </si>
  <si>
    <t>https://www.wanted.co.kr/wd/17537</t>
  </si>
  <si>
    <t>미탭스플러스 블록체인 개발자</t>
  </si>
  <si>
    <t>518.677,518.678,518.877,518.893,518.895,518.1027</t>
  </si>
  <si>
    <t>• 개발 경력 5년 이상
• bitcoind, geth, ada 노드의 RPC 사용경험</t>
  </si>
  <si>
    <t>• 암호화폐 입출금 RPC 연동
• 블록체인 노드 운영
• 입출금을 위한 컨트랙트 개발</t>
  </si>
  <si>
    <t>• 연차, 4대보험, 퇴직금 기타 등</t>
  </si>
  <si>
    <t>• Solidity로 이더리움 컨트랙트를 개발해 보신 분
• Java Spring</t>
  </si>
  <si>
    <t>https://www.wanted.co.kr/wd/17538</t>
  </si>
  <si>
    <t>QA - 모바일 (일본어 가능자/신입 가능)</t>
  </si>
  <si>
    <t>• [신입/경력 공통사항] 네이티브 수준의 일본어 구사력 (JPT N1 또는 JLPT 800점 이상) 
• [경력] 게임 QA 경험 2년 이상, BTS 사용 경험</t>
  </si>
  <si>
    <t>• 일본어 로컬라이제이션 적용에 대한 검수
• 모바일 신규 컨텐츠 QA
• 모바일 빌드 관리 및 마켓 관리</t>
  </si>
  <si>
    <t>• PUBG Mobile에 대한 높은 이해도
• FPS/TPS 게임 플레이 경험</t>
  </si>
  <si>
    <t>https://www.wanted.co.kr/wd/17539</t>
  </si>
  <si>
    <t>B2B 세일즈/파트너쉽</t>
  </si>
  <si>
    <t>• 국내/외 4년제 대학 졸업 후 5년 이상의 영업 경험이 있으신 분
• 금융 또는 부동산 시장에 대해 기초적인 이해가 있으신 분
• 새로운 분야 및 업무 방식 적응에 큰 어려움이 없는 분</t>
  </si>
  <si>
    <t>• 사업 개발과 관련된 다양한 업무 제휴 활동 추진
• 어니스트펀드 금융 상품 차주 (대출자) 모집</t>
  </si>
  <si>
    <t>• 금융 상품 세일즈 유관 경력
• B2B 세일즈 유관 경력</t>
  </si>
  <si>
    <t>https://www.wanted.co.kr/wd/17540</t>
  </si>
  <si>
    <t>- 최소 3년 이상의 데이터 분석 실무 경험이 있으신 분
- 실험 설계, 검증 과정을 통해 서비스를 개선한 경험이 있으신 분
- SQL, R, Python, Excel 등 데이터 분석 도구 활용 능력이 있으신 분</t>
  </si>
  <si>
    <t>- Knowledge Management &amp; Maintaining Service KPI
- 데이터 기반 의사 결정 프로세스에서 데이터가 의미 있는 역할을 할 수 있도록 메타데이터와 분석 사례들을 관리하며 주단위로 릴리즈 되는 Feature 에 따라 추가되고 변화하는 서비스 주요 지표들을 정의하고, 지표들의 변화를 모니터링하여 안정적인 서비스를 지원
- Experiment Design &amp; Decision Support
- 아자르 스튜디오에서는 전 세계적으로 사용되고 있는 아자르에서 사용자들의 수요에 맞추어 서비스를 개선해 나가기 위한 수단으로 다양한 실험을 설계하고 집행함에 따라 새로운 기능에 대한 사용자들의 피드백이 효과적으로 서비스에 반영이 될 수 있도록 실험 설계와 집행을 지원.
- Data-Driven Problem Solving
- 하루에도 190여개 국가의 사용자들 사이에 수천만 매칭이 이루어지고 있는 아자르 서비스에는 규모에 걸맞는 도전적인 문제들이 무수히 발생하고 있으며, 이에 다양한 수단을 동원하여 대응하며 운영. 이중에 데이터를 활용하여 해결할 수 있는 아래의 문제들을 정의하고 해결함
  : 매칭 컨트롤 , 악의적 사용자 예측 및 관리,  Segment 단위 ROI, 이탈 예측 및 관리
  : 추천 컨텐츠 관리, Presentation &amp; Sharing Knowledge Dashboard
- 시각화 등을 수단으로 효과적인 Report 를 구성하고, 이를 활용하여 주요 서비스 분석 결과에서 얻은 인사이트가 사내에 전파될 수 있도록 합니다. 서비스 되고 있는 모델에 대한 모니터링을 설계하여, 의도한 대로 동작할 것을 보장합니다.</t>
  </si>
  <si>
    <t>- Hive, Spark 등 오픈소스 빅데이터 플랫폼 활용 실무 경험
- PyMC 등 확률적 프로그래밍 활용 경험
- 추천 / 예측 모델을 배포하고 디버깅한 경험</t>
  </si>
  <si>
    <t>https://www.wanted.co.kr/wd/17542</t>
  </si>
  <si>
    <t>해외플랫폼 백엔드 개발</t>
  </si>
  <si>
    <t>• Backend 개발 
     - 경력 5년 이상
     - Java &amp; Spring Framework(Boot) 기반 웹서비스 개발 경험자
     - HTTP(RESTful) API 설계 및 대용량 트래픽 서비스 개발 경험</t>
  </si>
  <si>
    <t>• Backend 개발</t>
  </si>
  <si>
    <t>카카오의 핵심사업부문이면서 콘텐츠비지니스 전문 자회사인 "(주) 카카오페이지"에서 카카오페이지 해외 플랫폼 서버 개발자를 모집합니다.
카카오페이지는 현재 대한민국 No.1 모바일 콘텐츠 플랫폼인 "카카오페이지" 와 국내 최초 웹툰서비스인 "다음웹툰" 을 서비스하고 있습니다.</t>
  </si>
  <si>
    <t>• 웹툰을 좋아하시는 분
• 외국어(영어, 중국어)로 의사소통이 가능하신 분
• 기술 트렌드에 관심이 많고 이를 실제 업무에 적용해 본 경험
• 시스템 아키텍쳐 설계 및 데이터 모델링 경험자
• 클라우드 환경 개발 경험자(AWS, Google Cloud)</t>
  </si>
  <si>
    <t>https://www.wanted.co.kr/wd/17543</t>
  </si>
  <si>
    <t>로보틱스사업팀 서버 개발 프로잭트 매니저</t>
  </si>
  <si>
    <t>• 서버 및 클라우드 개발 프로젝트 수행 경험이 있으신 분 (5~10년 이상)
• 위치 기반 서비스 프로젝트 경험이 있으신 분
• IoT 및 네트워크 기술에 대한 이해가 높으신 분 
    (LTE, 5G, LoRa 등 RF 통신 기술, HTTP, MQTT, CoAP, WebSocket과 같은 메시지 프로토콜)
• 원활한 커뮤니케이션 능력을 갖추신 분</t>
  </si>
  <si>
    <t>• 시스템 설계 및 프로젝트 관리
• 프로젝트 일정관리 툴 (OpenProj 등) 개발 관리 툴을 활용한 일정 관리 및 프로젝트 관리
• 사내외 협업 조율 및 리스크 관리</t>
  </si>
  <si>
    <t>• AWS를 활용한 프로젝트 관리 경험이 있으신 분
• 로보틱스, IoT 시스템 관련 개발 경험이 있으신 분
• 오픈 마인드, 유연한 사고를 갖추신 분
• 배민다움을 이해하고 실천할 수 있으신 분</t>
  </si>
  <si>
    <t>https://www.wanted.co.kr/wd/17544</t>
  </si>
  <si>
    <t>매그니스</t>
  </si>
  <si>
    <t>서울특별시 강남구 테헤란로 8길, 37 5층 (역삼동, 한동빌딩)</t>
  </si>
  <si>
    <t>• UX가 고려된 UI 디자인 산출
• 디자인 프로세스 대한 이해
• Sketch, UXpin, Photoshop 등의 디자인 및 프로토타이핑 툴 가능자</t>
  </si>
  <si>
    <t>• 게임 아이템 거래소 및 플랫폼 서비스 UX/UI 디자인
• Design-Identity 구축
• 서비스 프로토타이핑</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간식 무한 제공
• 자유로운 연차, 반차 사용
• 10시까지 자율출근제
• 점심시간 1시간 30분 (12:30~14:00)</t>
  </si>
  <si>
    <t>• 관련학과 전공
• 게임을 좋아하시는 분
• 포트폴리오 제출</t>
  </si>
  <si>
    <t>https://www.wanted.co.kr/wd/17545</t>
  </si>
  <si>
    <t>• 숫자 및 데이터 친화적인 분
• 지표들을 기반으로 마케팅 캠페인의 문제점과 개선점을 도출할 수 있는 논리력과 분석력
• 자기 주도적인 업무 진행 능력 
• 데이터 분석 관련 프로세스에 대한 깊은 고민</t>
  </si>
  <si>
    <t>• 퍼포먼스 마케팅 전략 수립 및 운영 기획
• 프리미엄 광고 매체 소싱 및 데이터 축적
• 국내외 광고주 / 광고매체와 커뮤니케이션
• 데이터 분석을 통한 광고 채널별 최적화 및 ROI 관리  
• 캠페인 트래킹 데이터 분석과 비즈니스 성과 모니터링을 통한 채널 최적화</t>
  </si>
  <si>
    <t>저희는 “좋은 제품을 좋은 가치로 최대한 많은 고객들에게 보다 싸게 전달한다”는 소매업, 그리고 유통과정을 최소화하여 그 좋은 가치를 극대화할 수 있는 “D2C(Direct to Consumer)” 비즈니스를 전개합니다. 
다른 기업과는 달리 저희는 “대표와 직원이 매일 쓰는 건강 &amp; 뷰티 라이프스타일 D2C 브랜드”를 전개하고자 합니다. 많은 기업들이 원가를 후려쳐서 만든 싸구려 제품들을 시장에 공격적으로 마케팅 하지만, 대표와 직원들은 정작 그 제품을 쓰지 않습니다. 싸게 만든 쓰레기 제품이기 때문이죠. 저희는 그런 쓰레기 제품을 만들지도 팔고도 싶지 않습니다.
저희가 찾는 퍼포먼스 마케터는 바로 이런 상황에서, 기존의 융단폭격의 방식으로 높은 비용으로 광고를 만들어 다양한 사람들에게 노출하여 끌어오기보다는 조준사격의 방식으로 딱 맞는 사람들을 공략하여 포트폴리오 또는 서비스 매료시킨다는 것에 있어 중추적 역할을 하게 맡게 될 것입니다. 
초반 주력으로 삼고 있는 제품은 “남성 고환의 쿨링과 살균을 위한 휴대용 스프레이”와, “점점 굽어가는 어깨와 목을 위한 자석침패치”로 세상에 없던 신박하고 효과가 입증된 제품 위주입니다. 나이가 들면서 오는 신체의 변화에서 “자존감”을 잃지 않게 할 수 있는 Specialty Cosmetic &amp; Life Style 제품을 함께 전개해 나갔으면 좋겠습니다.</t>
  </si>
  <si>
    <t>• Coworking space내에 자유롭게 근무 가능
• 업무에 필요한 기기 지원
• 무제한 휴가
• 건강. 의료 : 4대 보험, 종합검진 
• 근무 형태 : 유연근무 (출퇴근 시간 협의 가능)</t>
  </si>
  <si>
    <t>https://www.wanted.co.kr/wd/17546</t>
  </si>
  <si>
    <t>• 유관 업무 경력 5년~7년
• UX가 고려된 UI 디자인 산출
• 디자인 프로세스 대한 이해
• Sketch, UXpin, Photoshop 등의 디자인 및 프로토타이핑 툴 가능자</t>
  </si>
  <si>
    <t>• 관련학과 전공
• 게임을 좋아하시는 분
• 포트폴리오 제출
• html, css 퍼블리싱 가능한 분</t>
  </si>
  <si>
    <t>https://www.wanted.co.kr/wd/17547</t>
  </si>
  <si>
    <t>518.655,518.895,518.1027</t>
  </si>
  <si>
    <t>• 경력 2년 이상 (必)
• RESTful API 개발 경험 필요
• node.js 에 대한 이해
• AWS 서비스 사용 경험이 있는 분</t>
  </si>
  <si>
    <t>• 게임 아이템 거래소 및 플랫폼 시스템 운영/개발
• 플랫폼 구성 및 관리 Database/API 개발</t>
  </si>
  <si>
    <t>저희 매그니스는 블록체인 게임을 위한 원스탑 블록체인 게임 솔루션을 제공하는 소프트웨어 개발 회사입니다.
주요 암호화 화폐 거래소 중 하나인 두나무(업비트) 및 최고 수준의 게임 개발사와 파트너쉽을 맺고
블록체인 게임의 미래를 설계하고 있습니다.
매그니스 블록체인 게임 플랫폼은 누구나 쉽고, 빠르게 블록체임 게임을 개발하고
서비스 할 수 있는 최적, 최고의 환경을 제공합니다.
이러한 매그니스 블록체인 게임 생태계를 통해 게임 개발사는 새로운 모멘텀을 얻고
게이머들은 한 단계 도약 된 새로운 게임을 경험하게 될 것 입니다.
매그니스와 블록체인 게임 미래를 향해 흥미진진한 여정을 함께 할 인재를 모십니다.</t>
  </si>
  <si>
    <t>• 희망연봉 필수 기재
• 관련학과 전공
• B2B 시스템 구성 및 관리 경험이 있는 분 
• 블록체인에 관한 기본 지식이 있는 분
• 포트폴리오 제출</t>
  </si>
  <si>
    <t>https://www.wanted.co.kr/wd/17548</t>
  </si>
  <si>
    <t>• 웹/모바일 서비스 기획/PM 및 운영 경력 2년 이상
• 서비스 정책 수립, IA, Task Flow, Wireframe 설계 경험
• 논리적인 사고방식을 통한 문제 분석 및 해결 능력
• 원활한 커뮤니케이션 능력과 책임감</t>
  </si>
  <si>
    <t>• 신규 서비스(Web, App) 기획
• 플랫폼 시스템 및 서비스 기획</t>
  </si>
  <si>
    <t>• 희망연봉 필수 기재
• 이커머스 프론트 또는 플랫폼 기획 경험
• 블록체인 / 암호화폐에 대한 이해 및 경험
• 포트폴리오 제출</t>
  </si>
  <si>
    <t>https://www.wanted.co.kr/wd/17549</t>
  </si>
  <si>
    <t>Chief Information Officer</t>
  </si>
  <si>
    <t xml:space="preserve">  •  Bachelors or higher degree in Computer Engineering, Supply Chain or MBA
  •  At least 12 years of solid technology, team management and architecture experience 5+ years Java/J2EE programming experience
  •  5+ years relevant experience as a Technology Lead/Architect
  •  New Product developing experience in Supply Chain or Ecommerce industry
  •  Strong understanding in object-oriented concepts, design patterns, and algorithms
  •  Domain knowledge of Data Analysis, AI, Machine Learning, Smart Cities, C2/C4i, Telematics/M2M, IoT, Environmental Monitoring solutions
  •  Familiarity with Scrum / Agile development frameworks
  •  Expertise troubleshooting data quality issues, analysing data requirements, and utilizing big data systems.
  •  Ability to demonstrate strong collaboration skills and strategic thinking
  •  Experience working with geographically dispersed teams</t>
  </si>
  <si>
    <t xml:space="preserve">  •  Overseeing IT Policy, Process Flow, KPI, Team Structure and Vision Development
  •  Team leader and owner of the overall design and architecture of the core platform.
  •  Drive the vision and overall strategy of the Marketplace, AI and Microservice platform
  •  Full Software Development Life Cycle (SDLC) including roadmap planning, requirement specification, systems design and integration.
  •  Manage a team of geographically dispersed in-house and outsourced developers.
  •  Technical Strategy - creating and maintaining the company's strategy in line with stakeholder needs and in keeping with current best practice
  •  Be effective in growing this team up to 60+ FTE’s over the next 20 months
  •  Work with internal and external partners to integrate systems.
  •  Ensure data security and system uptime.
  •  Reporting directly to the CEO, produce monthly / quarterly reporting for both clients and the management team
  •  Manage relationships with partners/vendors, customers and internal stakeholders
  •  Champion the company and its products at speaker events and conferences</t>
  </si>
  <si>
    <t>https://www.wanted.co.kr/wd/17550</t>
  </si>
  <si>
    <t>518.677,518.793,518.795,518.877</t>
  </si>
  <si>
    <t>• 모바일 Android 개발경력 1년 이상
• 도전하고 발전할 수 있는 기회를 원하는 분</t>
  </si>
  <si>
    <t>• 모바일 안드로이드 보안모듈 설계/개발/유지보수
• 모바일 플랫폼 기술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
         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Android 플랫폼 개발 경력자
• C프로젝트 개발 경력자
• 경력기준이 부합되지 않더라도 충분히 실력이 있다고 자부하는 분</t>
  </si>
  <si>
    <t>https://www.wanted.co.kr/wd/17551</t>
  </si>
  <si>
    <t>그래픽/브랜드 디자이너</t>
  </si>
  <si>
    <t>511.592,511.594,511.595,511.596,511.879</t>
  </si>
  <si>
    <t>• 해당 직무 경력 3년 이상 혹은 그에 준하는 디자인 경험
• needs와 목적에 맞게 완성도 있는 결과물을 속도감있게 도출하는 분 
• Mobile / Web / Print 등 다양한 분야에서 디자인 경험이 있는 분 
• 타구성원들과 원활한 협업이 가능한 지식과 소통 능력을 갖춘 분
제출서류
- 이력서 (경력기술서 및 자기소개서 포함)
- 포트폴리오
 &gt; 본인 기여도 50% 이상 작업물만 기재
 &gt; 각 프로젝트별 본인 역할 기재
 &gt;  PDF 포맷으로 제출(개인 포트폴리오 사이트 URL도 가능)</t>
  </si>
  <si>
    <t>• 윌라 서비스 관련 그래픽 디자인 (온라인 프로모션, 홈페이지, SNS 채널 광고 디자인 등) 
• 윌라 서비스 브랜드 경험 개선(BX) 및 브랜딩 디자인 
• 전사 디자인 지원 업무</t>
  </si>
  <si>
    <t>㈜인플루엔셜에서 프리미엄 스마트러닝 윌라(Welaaa)의 그래픽/브랜드 디자이너(대리-과장급)을 모집합니다.
▶ 윌라(Welaaa) is Pace Maker
윌라는 지식 영상 콘텐츠와 오디오 콘텐츠를 모바일로 제공하는 지식 콘텐츠 플랫폼입니다. 대한민국 성인들의 더 나은 삶을 위해 수준 높은 지식 영상 강좌와 오디오 콘텐츠를 제공합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
** 지원 시 현재 연봉 기재 필수(현재 연봉 기준에서 인상 고려됨)</t>
  </si>
  <si>
    <t>• 플랫폼 기반의 스타트업 근무 경험이 있는 
• UI/UX 디자인 경험이 있는 분</t>
  </si>
  <si>
    <t>https://www.wanted.co.kr/wd/17552</t>
  </si>
  <si>
    <t>518.678,518.793,518.795,518.877</t>
  </si>
  <si>
    <t>• iOS 모바일 개발 경력 1년 이상
• 도전하고 발전할 수 있는 기회를 원하시는 분</t>
  </si>
  <si>
    <t>• 모바일 보안모듈 설계/개발/유지보수
• 모바일 플랫폼 기술 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iOS 플랫폼 개발 경험자
• C프로젝트 개발 경험자
• 경력 기준이 부합되지 않더라도 충분히 실력이 있다고 자부하는 분</t>
  </si>
  <si>
    <t>https://www.wanted.co.kr/wd/17553</t>
  </si>
  <si>
    <t>캐릭터 애니메이터</t>
  </si>
  <si>
    <t>• 2년 이상의 관련 실무 경험이 있거나 그에 준하는 능력이 있는 분
• 디자인과 트렌드에 관심이 많은 분
• Photoshop, Illustrator, After effect 등의 어도비 그래픽 툴을 능숙하게 다루시는 분</t>
  </si>
  <si>
    <t>• 헬로우봇 서비스의 캐릭터 이모티콘, 프로모션 영상 등 기획 및 제작
• 헬로우봇 기존 캐릭터 동작과 표정 개발 등 디벨롭, 신규 캐릭터 기획 및 창작</t>
  </si>
  <si>
    <t>'띵스플로우'는 캐릭터 챗봇 브랜드 '헬로우봇'을 개발하고 운영 중인 챗봇 스타트업입니다. '위로'와 '해소'라는 키워드로 헬로우봇을 만들어 고도화하고 있습니다.
헬로우봇의 대표 캐릭터인 타로챗봇 라마마는 사람들에게 친숙하지 않은 챗봇을 캐릭터화하여 좋은 시장반응을 얻은 첫 사례입니다. 2018년 2월에는 정식으로 앱이 출시되어 11월 현재 누적 다운로드 130만 건, 구글플레이 및 앱스토어 평점 4.8점, 리뷰 55,000개 이상으로 사용자들이 좋아하는 서비스로 성장 중입니니다.
빠르게 축적되고 있는 대화 데이터와 사용자들의 피드백을 기반으로 더 친구 같은 인공지능 챗봇 서비스로 나아가고자 합니다. 우리 안에 인사이트를 모아 헬로우봇을 함께 성장시킬 분을 기다립니다.
캐릭터 영상 및 일러스트 콘텐츠를 아래 채널에서 보실 수 있습니다.
- 유튜브 헬로우봇 친구들 https://www.youtube.com/channel/UCbuj4PpRvvtl1DML16R7JUg
- 인스타그램 @hellobot_friends
- 페이스북 타로챗봇 라마마 https://www.facebook.com/lovechatbot/</t>
  </si>
  <si>
    <t>• 쾌적환 업무 환경 - 역삼역 2분 거리, WeWork 역삼역 2호점
• 디자인 서적 지원
• 무제한 맥주 및 고급 커피
• 유연 출퇴근제
• 겨울방학, 여름방학 - 각 일주일</t>
  </si>
  <si>
    <t>• 스타트업/IT회사에서 일한 경험이 있는 분
• 캐릭터 매뉴얼 가이드를 제작해본 경험이 있는 분
• 캐릭터 프로모션 영상이나 플래시 영상 작업 경험이 있는 분
• 캐릭터 이모티콘 제작 경험이 있는 분</t>
  </si>
  <si>
    <t>https://www.wanted.co.kr/wd/17554</t>
  </si>
  <si>
    <t>https://www.wanted.co.kr/wd/17555</t>
  </si>
  <si>
    <t>[JP] Manager, Restaurant Onboarding</t>
  </si>
  <si>
    <t>- Experience managing and leading teams in sales, operations, account management, or similar function
- Experience in consulting, banking, operations, start-up, sales, account management or similar
- Demonstrated ability to train, develop, and motivate a team
Skilled at managing Vendor Operations and analyzing metrics to deliver on overall business targets
-Native Japanese and Business level English</t>
  </si>
  <si>
    <t>-Provide management and leadership for a team of restaurant onboarding experts
-Meet or exceed monthly team KPI and complete associated reporting
-Work with restaurant operations function to implement process changes to maximize productivity
-Excel in hands-on vendor management, training, coaching and development of your team
-Recruit, interview, and hire prospective restaurant onboarding team members
-Manage a vendor budget, balancing onboarding team capacity with restaurant pipeline from the sales organization
-Develop a high-performing team culture</t>
  </si>
  <si>
    <t>- Proficient in Excel; proficiency in Salesforce a plus
- A Bachelor's degree</t>
  </si>
  <si>
    <t>https://www.wanted.co.kr/wd/17556</t>
  </si>
  <si>
    <t>플랫폼/서비스 UI 디자이너</t>
  </si>
  <si>
    <t>• 모바일(앱/웹) 서비스 관련 업무 경력 1년 이상, 5년 이하
• UI디자인을 위한 툴(Sketch, Zeplin 등) 능숙한 분
• 포트폴리오 제출 필수</t>
  </si>
  <si>
    <t>• 플랫폼 서비스의 전반적인 UI디자인 설계 업무
• 서비스 프로모션 및 운영</t>
  </si>
  <si>
    <t>• 야근 시 저녁 제공
 • 4대보험
 • 주 5일 근무
 • 연차, 월차
 • 퇴직금, 각종 경조금</t>
  </si>
  <si>
    <t>• PC 반응형 UI디자인 경험이 있는 분
• 포털, 에이전시 경력</t>
  </si>
  <si>
    <t>https://www.wanted.co.kr/wd/17558</t>
  </si>
  <si>
    <t>[JP]  게임 플래너 (20년도졸업예정자)</t>
  </si>
  <si>
    <t>・コミュニケーション能力
・論理的思考
・主体性</t>
  </si>
  <si>
    <t>・既存タイトルのイベント企画や進行管理業務を行います。企画は、指標やデータなどの数値を分析した上で、新たなイベントやキャンペーンのデータを作成し、ゲームバランスの調整を行っていきます。 単独で企画をするのではなく、エンジニアやデザイナー、カスタマーサポートなどチームメンバーと常に意見を交わしながら仕様書を作成してくので、開発やデザインの知識も身についていきます。
・プランナーの経験年数に関係なく、実績や志向性によって、新規タイトルの企画を任されたり、ゲーム制作全体のディレクションを担うこともあるので、ゲームクリエイターにとってはこの上なく成長できる環境となっ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スマートフォンゲームの企画・運用業務をお任せします。エンジニア、デザイナー、カスタマーサポートともにゲームの企画・仕様作成から運用まですべての工程をご担当いただきます。</t>
  </si>
  <si>
    <t>・雇用形態
正社員、契約社員
・想定給与
年俸300万～※大卒300万／院卒330万
給与改定年1回
業績連動賞与 年4回 
(過去の平均年間賞与額：2014年1月期 36万、2015年1月期 49万、2016年3月期 70万
・試用期間
3ヶ月（給与は本採用時と同額）
・勤務時間
基本10：00～19：00　裁量労働制
・休日・休暇
週休２日制（土日）、祝日、年末年始休暇、有給休暇（入社半年以降、初年度10日）、慶弔休暇、産前産後休暇、介護休暇
・諸手当
通勤交通費（上限月2万円）、住宅補助（2.5km圏内に限り月2万円）、引越補助(住宅補助対象地域への引越しの場合、上限10万円、入社時の転居も対象)
・福利厚生
研修制度、健康保険、厚生年金保険、雇用保険、労災保険、定期健康診断実施、書籍購入代補助、関東ITソフトウェア健康保険組合の保養施設／スポーツ施設利用可、カンファレンスセミナー参加費補助、社内イベント（全社飲み会、忘年会など）※全額会社負担、社内フィットネスルーム利用可、オフィスコンビニ・飲み物 ※一部会社負担、部活制度</t>
  </si>
  <si>
    <t>・戦略的思考力、分析力のある方
・バイタリティのある方
・ゲーム作りに対して強い情熱をお持ちの方
・最高のサービスを創りあげるための取り組みができる方</t>
  </si>
  <si>
    <t>https://www.wanted.co.kr/wd/17559</t>
  </si>
  <si>
    <t>Sephora</t>
  </si>
  <si>
    <t>[KR] Software Engineer</t>
  </si>
  <si>
    <t>419, Teheran-ro, Gangnam-gu, Seoul, Korea</t>
  </si>
  <si>
    <t>518.873,518.894,518.899</t>
  </si>
  <si>
    <t>• Experience with only Ruby on Rails or any other similar backend other languages (Python, JavaScript, Perl, PHP) and VueJS
• Experience with Ruby on Rails and VueJS or any other frontend frameworks (Angular, React, Ember)
• Any experience with these backend languages (Ruby, Python, JavaScript, Perl, PHP) and frontend frameworks (VueJS, Angular, React, Ember, Backbone)
• Some amount of conversational English remains a criteria for all. Please feel free to exercise some amount of flexibility here
• You value core software engineering practices (i.e. Testing, Scalability, Clean code)
• You are willing to work with Engineers both locally and abroad
• You are fluent in English in both speaking and writing
• You have working experience with technologies specific to the Korean market. (eg. payment technologies, search engines, chat and social platforms, etc.)
• You are are required to work with other teams in the company (Product Managers, UI / UX Designers, Software Engineers) to customize, adopt and/or implement features for the Korean market</t>
  </si>
  <si>
    <t>• Collaborating with the Southeast Asia &amp; Oceania Engineering team, you will be designing services, building clean, highly scalable systems, managing complex integrations for the creation of features and products to support the E-Commerce platforms and various backend services.
• You make it possible for us to deliver an engaging customer experience to our many fans, and ensure that the online store is able to provide a unique Sephora online experience, yet complementing our customers retail shopping experience at the same time.
• Reporting to our Head of New Markets (Engineering), you will work on projects and build products which directly impact our revenue and customer satisfaction - two of our key metrics for success.
This is a great platform for an ambitious engineer with excellent technical skills to start a career with Sephora.</t>
  </si>
  <si>
    <t>Sephora Korea's Technology team builds products that power our business in Korea. We are looking for an Engineer to join the newly formed Korea Engineering team which will be responsible for products that impacts how we as a company interact with our customers as users of our online platforms.
This include areas such as the E-Commerce and Enterprise Resource Planning (ERP). This is one of the the first technology positions in the Korea Engineering team.</t>
  </si>
  <si>
    <t>• We work with Ruby on Rails / Vue.js / Javascript / Git and write tests on a daily basis.
• Experience with these technologies and tools are desired but not an absolute requirement.
• A computer science degree is not compulsory.
• Demonstrated expertise and passion are what we care about.</t>
  </si>
  <si>
    <t>https://www.wanted.co.kr/wd/17560</t>
  </si>
  <si>
    <t>포휠즈(마이듀티)</t>
  </si>
  <si>
    <t>경기도 광명시 디지털로 63, 1210동 802호</t>
  </si>
  <si>
    <t>518.873,518.877,518.893,518.895</t>
  </si>
  <si>
    <t xml:space="preserve"> • (필수) PHP를 통해 HTTP API 서버 또는 백엔드를 구현하고 운영해본 경험
 • (필수) 프론트엔드 개발 경험</t>
  </si>
  <si>
    <t>• 마이듀티, 마이시프트와 관련된 백엔드 인프라를 운영 합니다.
• 마이듀티, 마이시프트 웹 애플리케이션을 개발 합니다.
• 세계 각지에서 쏟아지는 트래픽을 상대합니다.</t>
  </si>
  <si>
    <t>포휠즈는 4명의 공동 창업자(정석모, 이윤주, 김아현, 이준하)가 2014년 10월에 설립한 캘린더 서비스 스타트업 입니다. 우리는 전 세계 노동인구의 15%를 차지하는 교대 근무자들이 아주 오랫동안 겪고 있던 문제를 하나 하나 해결하고 있습니다.
전 세계 고객들과 소통하며 그들의 문제를 해결하는 이 재미있는 판에 합류하실 개발자님을 한 분 모십니다.</t>
  </si>
  <si>
    <t xml:space="preserve"> • 재택근무 : 정해진 근무 장소, 근무 시간이 없습니다. 단, 책임감을 보여주세요.
 • 장비 구입비 : 노트북, 모니터, 책상, 의자등 필요한 것들을 자유롭게 구입하세요(400만원 한도)
 • 휴대폰 지원 : 원하시는 새 휴대폰을 기종 상관없이 2년마다 지원해드립니다.
 • 도서 구입비 : 월 10만원 한도에서 마음껏 구입하세요. 업무와 관련 없는 서적을 권장합니다.
 • 커뮤니티 활동비 : 개발자 커뮤니티 기여를 권장합니다. 
 • 채용 지원비 : “우리와 함께하면 좋겠다”라고 생각되는 지인들과 식사를 하는 비용입니다(월 20만원)
 • 휴가 : 연간 휴가 일수를 제한하지 않습니다.
 • 새로운 복지에 대해서는 모든 방면으로 열려 있습니다. 팀원 모두가 함께 만들어가고 싶습니다.</t>
  </si>
  <si>
    <t xml:space="preserve"> • 프론트엔드 개발 경험</t>
  </si>
  <si>
    <t>https://www.wanted.co.kr/wd/17561</t>
  </si>
  <si>
    <t>[마케팅] CRM 마케터</t>
  </si>
  <si>
    <t>523.709,523.710,523.719,523.1033,523.1030</t>
  </si>
  <si>
    <t>- 앱 기반 서비스에서 경력을 쌓으셨던 분을 찾고 있습니다
- 7년 이상 다양한 CRM 마케팅 실무경험이 있는 분이면 OK!
- 앱 기반 숙박서비스의 구매회원 분석 및 멤버쉽 플랜 수립 경험이 있거나,
- 회원 등급별 구매 형태 분석 및 운영전략 기획 경험이 있었으면 좋겠습니다.
- 연간 마케팅/프로모션 캠페인 분석 및 인사이트 도출에 대한 부분도 함께 담당합니다!</t>
  </si>
  <si>
    <t>- 회원들의 포트폴리오를 관리하고 체계화 하는 일을 담당합니다.
- 신규회원과 구매회원들의 구매형태를 분석하고 지속적으로 사이트에 방문하도록 하는 액션플랜을 수립해요.
- 고객들과의 관계구축을 위한 장기적인 차원의 로드맵을 짜고 맵버쉽 플랜을 수립합니다.
- 연간 마케팅/프로모션 캠페인을 분석하고 인사이트를 도출하기도 합니다.
- 한 줄 요약하면, 회원들과의 지속적인 관계를 유지하기 위한 전략/전술을 도출하고 실행해나가는 활동 전반을 담당해요!</t>
  </si>
  <si>
    <t>- 온라인 커머스 구매회원 상세 CRM 분석 경험자 우대 
- 고객과 판매 카테고리별 채널별 연관 분석 가능자 
- 신규회원의 재구매율 개선 전략 수립 및 실행 경험 우대 
- 연간 마케팅 회원 운영 전략 수립 우대 
- 좋은 커뮤니케이션 스킬 보유자 우대</t>
  </si>
  <si>
    <t>https://www.wanted.co.kr/wd/17562</t>
  </si>
  <si>
    <t>[JP] 엔지니어링 매니저</t>
  </si>
  <si>
    <t>・Webアプリケーション or Android/iOS の開発経験
・支援型リーダーシップによるチームのマネジメント経験
・エンジニアの育成経験</t>
  </si>
  <si>
    <t>・ピープルマネジメント
-1on1などのコミュニケーションを通して、キャリア・悩み相談などメンバー個人と向き合う
-半期ごとの目標設定などを通しての成長支援を実施する
・チームマネジメント
-チームのパフォーマンスを最大化させるための環境を作る
-チームで成長できる環境を作る
・エンジニアリング組織の環境改善
-周囲のメンバーと協力し、組織課題を見つけ障壁を取り除く</t>
  </si>
  <si>
    <t>※지원시 유의사항
• 동 포지션은 도쿄 현지 근무로 일본어 구사 능력(비즈니스 레벨이상)과 지원시 일본어 이력서 첨부(MS WORD/PDF파일)는 필수 사항입니다.
• 일문 이력서 양식 예시 : https://goo.gl/JWDmoA
Sansan事業部プロダクト開発部のメンバーとチームの成長支援、エンジニアリング組織の改善を通じて、プロダクトの成功にコミットしていただきます</t>
  </si>
  <si>
    <t>▼雇用形態
正社員
▼給与
年収 4,200,000 円〜10,00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エンジニアのメンタリング経験
・アジャイルなどによるチームでの開発経験
・プロジェクトリーダーやチームリーダーなどのリーダー経験
・エンジニアの成長を手助けしたい方
・高いコミュニケーション能力を発揮して組織的課題解決ができる方
・事業・技術のバランスを取りながら、ビジネスの成長にコミットできる方
・物事に対する意見や方向性をまとめ合意を形成できる方</t>
  </si>
  <si>
    <t>https://www.wanted.co.kr/wd/17563</t>
  </si>
  <si>
    <t>Customer Experience/Quality Assurance Senior Analyst - Customer Contact Center (Relocate to be based in Kuala Lumpur, Malaysia)</t>
  </si>
  <si>
    <t>What you'll need?
At least 3 years of experience in contact center preferably outsourcing, startup operations, or current support function roles (particularly customer experience analyst)
Fluent spoken and written English and Korean
Bachelor's degree or above
Eager to work in a diversified culture environment and self sufficient
A start-up attitude – highly collaborative with an entrepreneurial, roll-up-your sleeves attitude that’s not afraid to work independently when required
Globally-minded and comfortable working with people from different cultural background and in different time zones</t>
  </si>
  <si>
    <t>What you’ll do?
Determining, negotiating and agreeing on in-house quality procedures, standards, and specifications
Assessing customer requirements and ensuring that these are met
Writing management and technical reports and customers’ charters
Acting as a catalyst for change and improvement in performance and quality
Recording, analyzing and distributing statistical information
Take ownership to improve customer experience through all interactions through:
Increasing agent’s efficiency in FCR
Reducing outliers for First Call Resolution/Customer Satisfaction to &lt;10% Month on Month, Year on Year
Identifying root cause analysis and provide recommendations
To collaborate, conduct, support plan and manage call calibration with the team leaders for:
Focus area to be trained (product knowledge)
Call handling skills (soft skill)
Identifying, consolidating, planning and tabulate VOC repository and track improvement % on weekly/monthly basis particularly within customer experience.  
Focusing on the % reasons for outliers (Focus areas/gap) and conduct activities that can support % of improvement from month to month basis.
Collaborating with Teamlead/Trainers to establish work flow, process and any support initiative to help improve agent’s performance and ultimately customer experience
Other duties as may arise from time to time and as may be assigned to the employee.</t>
  </si>
  <si>
    <t>Leading quality improvement initiatives at customer experience center</t>
  </si>
  <si>
    <t>• An environment that values honesty, transparency and respect with awesome co-workers across Asia
• The rare opportunity to be part of building a global travel brand, ensuring its success and evolving it for the future
• Competitive fringe benefit
• Klook product purchase</t>
  </si>
  <si>
    <t>https://www.wanted.co.kr/wd/17564</t>
  </si>
  <si>
    <t>웹 개발자 (3년 이상)</t>
  </si>
  <si>
    <t>• 경력 : 3년 이상
• HTML, Javascript, CSS 가능자
• 웹 페이지 퍼블리싱 가능자
• RESTful API 연동 가능자
• Front-end &amp; Back-end 서비스 구축 기 경험자</t>
  </si>
  <si>
    <t>• Front-end 개발
• HTML/CSS/Javascript/JQuery 기반 웹서비스 구축
• WebGL 및 Canvas 기반의 Front-end 기술 구현</t>
  </si>
  <si>
    <t>다비오는 현재 32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 항공 제작사인 에어버스와도 R&amp;D 협업을 하고 있으며 이를 바탕으로, 아시아 유럽 지역 사업 확장을 준비하고 있습니다.</t>
  </si>
  <si>
    <t>• 서버 구축 및 관리 경험자
• 리눅스 시스템 기반 WAS/DB서버 구축 및 유지 가능자
• Java/JSP/Spring Framework 가능자
• 팀웍을 중시하고 맡겨진 일에 최선을 다하시는 분
• 정보처리기사 자격증 소지자
• WebGL 개발 경험 보유 및 가능자</t>
  </si>
  <si>
    <t>https://www.wanted.co.kr/wd/17565</t>
  </si>
  <si>
    <t>https://www.wanted.co.kr/wd/17566</t>
  </si>
  <si>
    <t>세무법인 신승</t>
  </si>
  <si>
    <t>IT담당자</t>
  </si>
  <si>
    <t>서울시 강남구 테헤란로4길 6. 강남역센트럴푸르지오시티 119호</t>
  </si>
  <si>
    <t>• 웹/모바일 프론트엔드 또는 벡엔드 개발경력 5년 이상 필수 
• 웹/모바일 개발 프로젝트 PM 경험 필수
•  IT 서비스(웹/모바일) 운영 경험, 프로덕트 기획 및 제작 경험
•  기획/디자인팀과의 개발 협업 경험</t>
  </si>
  <si>
    <t>• 모바일 앱을 활용한 비즈니스의 IT 관련 이슈 총괄 담당
• 모바일 비즈니스 서비스 신규 개선 또는 유지보수 관련 개선 기획 및 PM 역할
• IT 기술을 활용한 세무법인의 내부 업무 효율화 방안 수립 및 실행</t>
  </si>
  <si>
    <t>세무법인신승은 2002년에 설립된 회사로 자본금 3억원, 매출액 45억 8,779만원, 사원수 47명 규모의 소기업입니다. 서울 강남구 역삼동에 위치하고 있으며, 세무,회계,법률 컨설팅사업을 하고 있습니다. 세무법인신승은 강남에 본사를 두고 수도권에 14개의 지점, 중국에 지점 및 현지 회계법인,세무법인,법무법인과 네트웍이 되어있는 세무컨설팅그룹입니다.기장,상속,증여세 신고대리 및 조사 수임등 재산세제 관련업무, 조세 불복 업무,경영 컨설팅 및 기업체 자문 등 다양한 업무를 수행하고 있습니다. 특히 중국컨설팅업무에 경쟁력이 있습니다.
신승세무법인에서 기존 오프라인 비즈니스를 O2O로 확장하여 모바일 앱을 활용한 신규 비즈니스를 기획하고 있습니다. 모바일 앱을 통해 고객군과 비즈니스 영역을 확장하기 위하여 모바일 관련 IT부문 신설 예정이며, 이를 총괄할 인력을 찾습니다.</t>
  </si>
  <si>
    <t>• O2O 기업, 스타트업의 개발 프로젝트 리딩 경험 
• O2O 비즈니스에 대한 관심과 이해를 보유하신 분</t>
  </si>
  <si>
    <t>https://www.wanted.co.kr/wd/17567</t>
  </si>
  <si>
    <t>[JP] 리서치 화면 작성 담당</t>
  </si>
  <si>
    <t>・基本的なPCスキル（Word、Excel、Powerpoint）を保有している方
・プログラミングの知識（考え方）を保有している方
・ミッションをやり抜く責任感の強い方
・マルチタスク処理能力の高い方
・マーケティングリサーチに興味のある方</t>
  </si>
  <si>
    <t>お客様が作成したアンケート票を元に、同部署に在籍する【カスタムリサーチディレクター】と二人一組でWEBアンケート票の作成を進めていくのが主な業務です。
アンケート票をWEB画面化するにあたり、まずは必要な情報を【カスタムリサーチディレクター】が書き起こし、指示書を作成します。
あなたには、その指示書を元にWEBアンケート画面の構築／運用をしていただきます。
構築にはExcelベースの社内システムを使用しますが、多少のプログラミングを活用する場合もあります。
あなたが作成したアンケート票より得られたリサーチ結果が、企業の戦略立案や新聞／雑誌記事として掲載される統計作成などの
重要なデータになります。
▶使用ソフト
・PHP
・JavaScript（jQuery）
・PostgreSQL</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売上のベースとなっている自動調査の一部分を担っている部署での募集となります。
汎用的な社内リサーチシステムでは作成できない複雑なアンケートのWEB画面を構築し、データを収集したのち、クライアントに納品するお仕事です。
▶マクロミルのカスタマイズリサーチとは・・・
http://www.macromill.com/campaign/order/</t>
  </si>
  <si>
    <t>▶雇用形態
・正社員
・期間の定め：無
・試用期間：3ヶ月
▶勤務時間
・フレックスタイム制
＊標準勤務時間帯：10:00～19:00
＊コアタイム：11:00～16:00
＊標準労働時間：8時間
▶給与
年収：300～450万円
月給：25～37.5万円
残業手当：月45時間相当の固定残業代として月額6.4万円（年収300万円）～9.7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PHP等のサーバーサイドのプログラム言語を扱った経験がある方（類似言語でも可（Java、C言語 等））
・JavaScript（jQuery）での開発経験がある方
・インターネット業界での実務経験がある方
・WEBマーケティング業界での経験がある方
・マーケティングリサーチ業界での経験がある方
▶求める人物像
・高い成長意欲のある方
・自分の仕事にこだわりを持ち、目標達成に向け努力できる方
・チームワークを大切にし、様々な関係者と一緒に仕事を進められる方</t>
  </si>
  <si>
    <t>https://www.wanted.co.kr/wd/17568</t>
  </si>
  <si>
    <t>[JP] 리서치 화면 구축・서비스 개발 담당</t>
  </si>
  <si>
    <t>以下エージェントよりのいずれかを満たしている方
・Java,C#,PHP等のオブジェクト指向言語でWebシステム開発・保守の経験がある（3年以上／テストのみの期間は除く）
・Oracle,MySQL,PostgreSQL等のデータベースを利用したWebシステムを開発・保守の経験がある（3年以上／テストのみの期間は除く）
・JavaScript,jQuery,CSSを利用したWebページの開発・保守の経験がある（3年以上／テストのみの期間は除く）
・Webシステムの画面の実装だけでなく、画面の設計を行ったことがある（3年以上）</t>
  </si>
  <si>
    <t>・指示書に基づいたWEBアンケート画面の構築
・動作確認
・クライアント指示による修正対応
・WEBアンケート実装
1つの画面作成期間は2営業日～4営業日程度で、1人あたり平均5～6本の案件を同時並行で担当しています。
※構築にはExcelベースの社内システムを使用しますが、プログラミングも活用します。主にプログラミング部分を作成いただきます。
プログラミングスキルの高い方は新規サービスの開発や、実際にクライアントへ直接ヒアリングをし、最適な画面構築のための提案も実施します。
また、今までにないWEBアンケート画面のデモ画面を作成、ブラッシュアップ、ローンチなど新サービスの開発にも携わっていただきます。
＜使用ソフト＞
・PHP
・JavaScript（jQuery）
・PostgreSQL</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売上のベースとなっている自動調査の一部分を担っている部署での募集となります。
当社基幹システムでは作成できない複雑なWEBアンケート画面を構築し、収集したデータをクライアントに納品するお仕事です。
▶アンケートイメージ
http://www.macromill.com/campaign/order/
お客様や社内のリサーチャーが作成した調査用アンケート原稿を元に、同部署に在籍する【カスタムリサーチディレクター】と二人一組でWEBアンケート画面の作成を進めていくのが主な業務です。</t>
  </si>
  <si>
    <t>▶雇用形態
・正社員
・期間の定め：無
・試用期間：3ヶ月
▶勤務時間
・フレックスタイム制
＊標準勤務時間帯：10:00～19:00
＊コアタイム：11:00～16:00
＊標準労働時間：8時間
▶給与
・年収:400～600万円	
・月給:33.3～50万円	
・残業手当：月35時間相当の固定残業代として	
・月額7.1万円（年収400万円）～10.6万円（年収600万円）を給与に含み支給※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PHP等のサーバーサイドのプログラム言語を扱った経験がある方　（類似言語でも可（Java、C言語 等））
・JavaScript（jQuery）での開発経験がある方
・インターネット、WEBマーケティング業界での実務経験がある方
＜技術者採用・歓迎要件＞
・MVCモデルのシステムを開発・保守の経験がある
・JavaScript,jQuery,CSS（フロントエンド開発）で得意分野がある
・「基本情報処理試験」以上の資格を保有している
▶求める人物像
・高い成長意欲のある方
・自分の仕事にこだわりを持ち、目標達成に向け努力できる方
・チームワークを大切にし、様々な関係者と一緒に仕事を進められる方
・自身で考えて行動できる方</t>
  </si>
  <si>
    <t>https://www.wanted.co.kr/wd/17569</t>
  </si>
  <si>
    <t>[JP] Account Executive / Global Research</t>
  </si>
  <si>
    <t>・営業経験5年以上
・リサーチ会社、広告代理店、コンサルティングファーム等においてマーケティング調査に携わった経験をお持ちの方
・グローバルビジネスやマーケティングに興味をお持ちの方</t>
  </si>
  <si>
    <t>・グローバルリサーチ部における戦略個社攻略のための事業課題、マーケティング課題を把握と提案
・戦略個社大型案件の提案をリサーチ営業本部とともに作成、提案
・戦略個社大型案件の調査プロジェクトのプロジェクトマネジメントなど
▶この仕事のやりがい
日本企業の海外進出やビジネス拡大にリサーチを通じて貢献できる仕事です。
調査の仕事を通じて、様々な国々の文化や産業に触れ、グローバル知見が得られ、異文化体験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マクロミルにおける中長期戦略プロダクトとして位置付けられており、今後ますます売り上げ拡大を目指すためコンサルティング営業のポジションを募集いたします。
日系大手メーカーをはじめとするグローバル企業の案件をメインに受注しておりますが、新規のアカウント開拓も積極的に進めて参ります。</t>
  </si>
  <si>
    <t>▶雇用形態
・正社員
・期間の定め：無
・試用期間：3ヶ月
▶勤務時間
事業場外みなし労働制
＊1日のみなし労働 10時間
▶給与
・年収：600～1000万円
・月給：50～83.3万円
・残業手当：月25時間相当の固定残業代として
　　　　　月額7.7万円（年収600万円）～12.8万円（年収1000万円）を給与に含み支給
・職務手当：月額3.1万円（年収600万円）～5.1万円（年収1000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ビジネス英語を使用した海外とのコミュニケーション経験
（ネイティブレベルの英語力までは不要）
▶求める人物像
・自主性を持って積極的に業務に取り組める方
・知的好奇心をお持ちで様々な業界や新しい分野にもご興味をお持ちの方
・海外出張なども発生するため、グローバルな環境で仕事をすることに抵抗がない方</t>
  </si>
  <si>
    <t>https://www.wanted.co.kr/wd/17570</t>
  </si>
  <si>
    <t>국내 서비스 안드로이드 앱 개발</t>
  </si>
  <si>
    <t>• 개발 경력 3년 이상</t>
  </si>
  <si>
    <t>• 카카오페이지 국내 서비스 안드로이드 애플리케이션 개발</t>
  </si>
  <si>
    <t>카카오의 핵심사업부문이면서 콘텐츠비지니스 전문 자회사인 "카카오페이지"에서 카카오페이지 국내 서비스 안드로이드 개발자를 모집합니다.
카카오페이지는 현재 대한민국 No.1 모바일 콘텐츠 플랫폼인 "카카오페이지" 와 국내 최초 웹툰서비스인 "다음웹툰" 을 서비스하고 있습니다.</t>
  </si>
  <si>
    <t>• 점심/저녁제공(연 180만원 상당)
• 리프레시 휴가(3년 근속시 최대3주 &amp; 최대300만원 휴가비)
• 의료비 지원제도(연간 150~300만원 상당 단체보험 가입)
• 대출제도(대출지원 및 이자 지원)
• 사내 간식/음료 지원
• 기념일 휴가제도 등</t>
  </si>
  <si>
    <t>• 컴퓨터공학/전산학 전공
• 안드로이드 개발 경력 3년 이상
• 안드로이드 미디어재생, 스트리밍 관련기능 경력자
• 원활한 커뮤니케이션 능력 및 책임감 있는 개발자 우대
• 만화/판타지소설/무협소설을 좋아하는 분</t>
  </si>
  <si>
    <t>https://www.wanted.co.kr/wd/17571</t>
  </si>
  <si>
    <t>[JP] 패널 데이터 분석가 / 서비스 기획</t>
  </si>
  <si>
    <t>・Excelでピボットテーブルや関数を用いたデータ分析経験
・プロジェクトの推進経験、もしくはメンバーとして関与した経験
・RやSQLを用いたデータ分析経験</t>
  </si>
  <si>
    <t>日々のコンサルティング営業担当とのコミュニケーションや、自らの顧客ヒアリングからソリューションの企画開発、改善を行うことがメインミッションです。
また、中長期を見据えた情報収集や基礎・応用技術研究（AI、機械学習、データフュージョンなど）、サービス基盤運営の為のデータ整備業務も行っていただきます。
例えば・・・
・マーケティングに即したセグメンテーションパッケージの開発
・世情を反映した自主分析レポートの企画、実行
・消費者実態を捉える為のデータ取得方法の企画
・データ精度を上げるためのデータ収集ロジック検討
などが基本業務になります。
▶配属部署について
マネジャー1名（30代男性）、メンバー5名（20代～30代）という組織体制となります。
風通しがよく、自由闊達に議論が出来る組織です。
また、関わりとしては、営業部門・集計分析部門・他のサービス開発部門・研究開発部門などと共に組織の枠を越えて業務を進めていくことも多いので、色々なバックグラウンドを持ったメンバーから刺激を受けることが出来ます。
▶この仕事のやりがいや面白さ
マクロミルはマーケティングリサーチ会社として国内最大規模のパネル（モニタ）に紐づく豊富かつ希少なデータを保有しており、自由な発想で分析商品の開発に取り組むことができます。
特にQPR、MHSは食品・日用品を始めとする購買行動をダイナミックに反映するデータ。
技術と発想で様々な可視化が可能であり、クライアントにとって極めて重要な経営意思決定に関わることで強くやりがいを感じられる仕事になります。
この組織では『課題発見／解決』『プロジェクトマネジメント』『大規模データの分析』の経験を積むことができます。
データアナリストとしてデータ解析力を極める、プロジェクトマネジャーとして商品開発に取り組むなどのキャリアパスを築く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消費者購買履歴データ(QPR・MHS）を取り扱うパネルデータ事業部にて、商品企画・サービス基盤整備を行う部署です。
マクロミルには当事業部が扱う購買データをはじめ、意識調査結果、Web行動（アクセス）ログなど希少性の高いデータが蓄積されています。
購買データを軸に様々なデータを掛け合わせてマーケティング施策に貢献するソリューションの企画・開発、そして既存サービスの改善を行っていただきます。</t>
  </si>
  <si>
    <t>▶雇用形態
・正社員
・期間の定め：無
・試用期間：3ヶ月
▶勤務時間
・フレックスタイム制
＊標準勤務時間帯：10:00～19:00
＊コアタイム：11:00～16:00
＊標準労働時間：8時間
▶給与
・年収：400～650万円
・月給：33.3～54.2万円
・残業手当：月35時間相当の固定残業代として月額7.1万円（年収40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新サービス等の立ち上げ経験
・多変量解析や機械学習などの知識
・購買データ、アクセスログデータなどの分析経験（R,SQLなどのプログラミング、もしくはSPSSmodelerなどのデータマイニングソフト）
▶求める人物像
・固定概念にとらわれず、新しい発想ができる方
・事業に対し、課題意識を持って取り組み、改善案が提案できる方
・自分の業務に責任を持ち、主体性を持って業務にあたれる方 
・データを扱い、ソリューションを開発することに楽しんで取り組める方
※ジュニアクラスアナリスト歓迎</t>
  </si>
  <si>
    <t>https://www.wanted.co.kr/wd/17572</t>
  </si>
  <si>
    <t>[JP] Global IT PMO</t>
  </si>
  <si>
    <t>・IT部門でのPMO（予算管理含む）の経験
・経営層への報告資料の作成経験
・IT部門またはITサービス会社でのIT構築・運用経験
・TOEIC740点以上の英語力</t>
  </si>
  <si>
    <t>・IT部門全体の予算の予実管理と経営層への報告資料作成、および来期予算策定のとりまとめ
・IT部門で実施されているプロジェクトのステータス管理（各部門からの情報収集と一覧化）
・IT統制のリード（監査会社の窓口）
・IT戦略立案
・その他、本部長・副本部長が推進しているプロジェクトやタスクの支援</t>
  </si>
  <si>
    <t>※지원시 유의사항
 • 동 포지션은 도쿄 현지 근무로 일본어 구사 능력(비즈니스 레벨이상)과 지원시 일본어 이력서와 직무경력서 첨부(MS WORD/PDF파일)는 필수 사항입니다. 
 • 일문 이력서 양식 예시 : https://goo.gl/JWDmoA
Global IT部門の管轄である国内外の子会社を含むIT全体の予算管理、プロジェクトのステータス管理、IT統制などを担当して頂きます。マクロミルのITはITそのものが売り物であり、社内向けシステムではなく、IT自身が顧客へのサービス提供そのものとなるため、それを支える部門として重要なミッションを持ちます。</t>
  </si>
  <si>
    <t>▶雇用形態
・正社員
・期間の定め：無
・試用期間：3ヶ月
▶勤務時間
裁量労働制
＊1日のみなし労働　10時間
▶給与
年収:	800～1000万円	
月給:	66.7	～83.3万円	
残業手当：月35時間相当の固定残業代として	
月額13.4万円（年収800万円）～16.7万円（年収1000万円）を給与に含み支給	
職務手当：月額3.8万円（年収800万円）～4.5万円（年収10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プロジェクトマネージメント経験
・CIO補佐、CTO補佐の経験
・IT統制対応経験
▶求める人物像
・経営層が何を求めているかを先回りして考えて、今何が必要とされるかを自ら考え、提案できる方
・資料作成など縁の下で支える仕事も多くなるが、それが次の自分のキャリアにつながる仕事と前向きにとらえられる方
・様々な人とコミュニケーションすることを苦にせず、時には聞きづらいことも確認することができ、何が問題となっているのかを捉えられる方</t>
  </si>
  <si>
    <t>https://www.wanted.co.kr/wd/17573</t>
  </si>
  <si>
    <t>사내 교육 담당자</t>
  </si>
  <si>
    <t>- 유관 업무 경력 최소 3년 이상 경험해 보신 분
- MS Office 활용 및 문서 작성에 어려움이 없으신 분
- 커뮤니케이션 역량이 탁월하며, 자기 주도적인 업무 처리 능력을 보유하신 분</t>
  </si>
  <si>
    <t>담당업무 
- 기업문화 전파 및 내재화 교육 기획/운영
- 구성원 역량 강화 교육 프로그램 기획/운영
- 그 외 전체 교육 프로그램 운영 및 신규 제도 기획 등</t>
  </si>
  <si>
    <t>- 게임 또는 IT 업계 HR 경험이 있으신 분
- 영어 커뮤니케이션 및 업무가 원활하신 분</t>
  </si>
  <si>
    <t>https://www.wanted.co.kr/wd/17574</t>
  </si>
  <si>
    <t>[JP] 프로덕트 매니저 / 앙케이트 데이터 집계 소프트</t>
  </si>
  <si>
    <t>・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t>
  </si>
  <si>
    <t>・企画、要件定義、設計・・既存のパッケージソフトを把握し、ユーザーヒアリングを通してユーザビリティの課題を把握。
真のニーズを満たす実装方法を、GUIデザイン、データ設計、処理フロー、アウトプットデザインなど、多角的なアプローチで実装内容を決定していきます。将来の技術動向やビジネスの方向性も考慮した構造設計に落とし込むことが重視されます。
・開発・・パートナー会社で開発を行います。
プロジェクトの進捗管理はもちろん、プロジェクトの停滞期にはコミュニケーション力を駆使してチームの活性化を図るのも重要な仕事です。その他、マネジメント報告、リソース管理、品質定義、受入テスト、ユーザー教育を行います。
・テクニカルサポート・・リリースしたソフトに関するお客様や社内ユーザーからの問い合わせへの対応を行います。時には担当以外のマクロミルサービス全般について新たなスキーム構築の相談を受ける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独自のデータ集計ソフト「Quick-CROSS」の企画、要件定義、設計、テスト、プロジェクトマネジメントを担当していただきます。
Quick-CROSSとは・・・
簡単にクロス集計やデータ加工、レポート出力などを行うことができるマクロミルが独自に開発した集計ソフトです。
https://www.macromill.com/tabulation/quick-cross/</t>
  </si>
  <si>
    <t>▶雇用形態
・正社員
・期間の定め：無
・試用期間：3ヶ月
▶勤務時間
・裁量労働制
＊1日のみなし労働10時間
▶給与
・年収:600～800万円	
・月給:50～66.7万円	
・残業手当：月35時間相当の固定残業代として月額10万円（年収600万円）～13.4万円（年収800万円）を給与に含み支給	
・職務手当：月額2.9万円（年収600万円）～3.6万円（年収8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
▶求める人物像
・プロジェクトマネジメントの経験を3年以上お持ちの方
・ユーザーと折衝し、システムの要件を決めた経験がある方
・開発ベンダーにシステムの仕様を伝え、開発プロセスを引き継いだ経験がある方
・コミュニケーション能力がある方</t>
  </si>
  <si>
    <t>https://www.wanted.co.kr/wd/17575</t>
  </si>
  <si>
    <t>[개발]원더쇼핑 검색개발 담당자</t>
  </si>
  <si>
    <t>• 개발 경력 5년 이상(검색 개발 1년 이상) 
• Elastic Search, Query DSL 개발 경력 보유하신 분(필수) 
• Java, Node.js, Linux, AWS 환경 개발 경험 보유하신 분 
• Git 등 형상관리 툴 사용 경험하신 분</t>
  </si>
  <si>
    <t>• 원더 쇼핑 검색 운영/개발 
  : Elastic Search 운영, 상품 index / analyzer 운영 
• 검색 API 운영/개발 
• 검색 서비스 운영 도구 개발</t>
  </si>
  <si>
    <t>• 대형 트래픽 서비스 개발 경험 
• 커머스 서비스 개발 경험 
• 보훈대상자(국가유공자)는 관련 법률에 의거 우대</t>
  </si>
  <si>
    <t>https://www.wanted.co.kr/wd/17576</t>
  </si>
  <si>
    <t>[기획운영]원더쇼핑 검색 서비스기획 담당자</t>
  </si>
  <si>
    <t>• 검색 관련 서비스 기획/운영 경력 3년 이상 
• 검색 서비스 구성에 대한 이해도가 높은 분 
• Elastic Search, Kibana 등에 대한 이해와 활용이 가능하신 분 
• 검색 지표 관리 경험하신 분</t>
  </si>
  <si>
    <t>• 원더쇼핑 검색 서비스 기획 
• 검색 랭킹, 자동완성, 연관검색어, 개인화 등의 추천 서비스 기획 
• 검색결과 품질 관리 
• 검색 지표 관리</t>
  </si>
  <si>
    <t>• 포털 / 이커머스 업체 출신 우대 
• 보훈대상자(국가유공자)는 관련 법률에 의거 우대</t>
  </si>
  <si>
    <t>https://www.wanted.co.kr/wd/17577</t>
  </si>
  <si>
    <t>【R&amp;D】 Front-End Developer網站前端開發工程師</t>
  </si>
  <si>
    <t>513.856,518.873</t>
  </si>
  <si>
    <t>2年以上 R&amp;D開發經驗。</t>
  </si>
  <si>
    <t>1. 二年以上相關工作經驗，人際溝通協調能力佳 
2. 熟HTML 5、CSS 3，了解行動裝置及RWD設計 
3. 熟Javascript、AJAX及前後端整合，有jQuery等相關Framework使用經驗 
4. 熟 RESTful API 使用及各種第三方API 使用經驗 
5. 了解 Bootstrap 或類似之 CSS framework</t>
  </si>
  <si>
    <t>我們是奧丁丁集團，從連接生產者與消費者，到賦予旅遊全新的意義，進而用區塊鏈影響各種產業。奧丁丁相信，善用科技，我們能帶給所有人一個更開放、更公平、更富足的世界。 奧丁丁成立於2010年，總公司設立於台灣台北，分公司遍及日本、美國及東協。2018年五月，獲得了日本金融巨頭SBI數千萬美金的策略性投資，預計接下來的里程碑是要在美國NASDAQ掛牌上市，把台灣科技品牌帶向國際。</t>
  </si>
  <si>
    <t>•  全公司標準配備Apple電腦
•  第一年上班十天假
•  彈性的上下班時間，避開交通巔峰期 
•  美式風格管理，沒有多餘的會議 
•  免費現磨咖啡、每週牧場直送鮮奶喝到飽
•  近千坪的舒適的辦公空間，寬敞自在</t>
  </si>
  <si>
    <t>1. D3.js、Vue.js、React.js或其他Javascript library/framework使用經驗 
2. 熟Vanilla JS佳 
3. Gulp、Webpack等工具經驗 
4. PHP或其他後端語言了解及經驗 
5. 樂於學習跟了解網頁開發的新技術及工具</t>
  </si>
  <si>
    <t>https://www.wanted.co.kr/wd/17578</t>
  </si>
  <si>
    <t>【R&amp;D】 Back-End Developer網站後端開發工程師</t>
  </si>
  <si>
    <t>3 years experiences of Backend service development</t>
  </si>
  <si>
    <t>1. 3 years experiences of Backend service development 
2. Experiences with PHP or Javascriptor Python or Go 
3. Experiences with database like MySQL, MariaDB, etc 
4. Experiences of building restful API and integration with Frontend 
5. Understanding of Linux system administration 
6. Basic understanding of blockchain and smart contract 
7. Good communication and team work</t>
  </si>
  <si>
    <t>1. Experiences with setting up Ethereum private network 
2. Understanding of nginx or other web servers 
3. Understanding of docker deployment and scaling</t>
  </si>
  <si>
    <t>https://www.wanted.co.kr/wd/17579</t>
  </si>
  <si>
    <t>서버 API 개발 (2019)</t>
  </si>
  <si>
    <t>• Java Spring , Spring Boot 개발실무 경력 2년 이상
• DB 및 SQL 에 대한 실무 경력 2년 이상
• 함께 만들어 나가기 위한 토론을 꺼려하지 않는 분
• 회사와 함께 성장할 분</t>
  </si>
  <si>
    <t>• 카카오페이지 API 서버 개발
• 카카오페이지 광고 서버 개발
• DB 모델링
• 대용량 트래픽을 견디는 시스템 개발</t>
  </si>
  <si>
    <t>카카오의 핵심사업부문이면서 콘텐츠비지니스 전문 자회사인 "(주) 카카오페이지"에서 카카오페이지 서비스 API 개발자를 모집합니다.
카카오페이지는 현재 대한민국 No.1 모바일 콘텐츠 플랫폼인 "카카오페이지" 와 국내 최초 웹툰서비스인 "다음웹툰" 을 서비스하고 있습니다.</t>
  </si>
  <si>
    <t>• 모바일광고 개발 경험 우대</t>
  </si>
  <si>
    <t>https://www.wanted.co.kr/wd/17580</t>
  </si>
  <si>
    <t>(LTEG) Software Infrastructure Engineer</t>
  </si>
  <si>
    <t>[Qualifications]
• 3+ years of experience of server-side software engineering (C or Go or Python)
• Experience of software trouble shooting
• Knowledge of cloud service (network and storage and virtualization).
• Mind to learn new technologies positively
• Ability to use English (most of communications are done in English)
• Experience operating or integrating OpenStack or Kubernetes
• Ability to troubleshoot OSS with code-level</t>
  </si>
  <si>
    <t>[Responsibilities]	
1) Server Side Developer
• Write Server Side Application which perform api service, scheduler service working with 
    management software for Kubernetes like Rancher.
• Integrate management software for Kubernetes into our Private Cloud (e.g. project 
    cluster mapping, rbac for operation of cluster itself, make multiple backend software 
    abstract...)
• Understand overview of depended OSS(Knative/Rancher/Kubernetes...)
• Develop feature k8s doesn't provide directly but be useful for user (e.g. k8s yaml 
    editor, skeleton k8s template, helm chart catalog....)
• Consider what additional service we should provide to internal developer in Kubernetes 
    Platform
• Write Integration/System Test for Kubernets as a service deployment
• Write deployment tool to automate Kubernetes as a service deployment
• Improve development/deployment process
• Obsess the developer experience in private cloud
2) OSS Developer/Maintainer
• Operate OSS based system so that we can provide cloud native functionality to internal 
    developers (Kubernetes as a service, Function as a Service)
• Code level troubleshooting for OSS we depended on like Rancher, Kubernetes, Etcd, 
    Knative
• Scale our Kubernetes Platform based on our requirement (more than 1000 clusters)
• Consider/Implement the way to scale our Function as a Service
• Automate k8s related operation by enhancing OSS
• Evaluate latest feature and some other experiment features of depended OSS
• Bug Fix/Customize to meet our requirements contribute to upstream as much as 
    possible
• Consider the good way for developing/testing/packaging process for our customization 
    of OSS
• Obsess the developer experience in private cloud</t>
  </si>
  <si>
    <t>[Position Summary]
We have multiple on-premise IT infrastructure sites with over 30,000 servers and 1Tbps internet traffic worldwide.
Our infrastructure is growing by 30% annually due to service growth and diversification.
A wide variety of applications are being deployed on the infrastructure everyday and there are more than 2,100 developers in over 10 locations worldwide.
With this scale of infrastructure and developers, Learning and operating cost is too high for developers to deploy their applications with awareness of the infrastructure and its configuration.
We, infrastructure software engineers, are responsible for building and operating the platform which enables it to connect applications and infrastructure seamlessly using software techniques and methods.
In this position, you’ll be responsible for Kubernetes platform such as "Kubernetes as a service" and "Knative (function as a service)".</t>
  </si>
  <si>
    <t>[Preferred]
• Experience customizing OSS for company business requirements
• Experience of contributing OSS
• Experience operating or developing a distributed system
• Experience making presentations in tech conferences</t>
  </si>
  <si>
    <t>https://www.wanted.co.kr/wd/17581</t>
  </si>
  <si>
    <t>파이썬(Python) 활용 데이터 수집 분석 정제 빅데이터 과학자 인턴 모집</t>
  </si>
  <si>
    <t>• 파이썬으로 데이터 수집, 분석, 정제를 해보신 분
• 관계형 데이터 베이스(Mysql, Oracle 등)을 잘 활용하시는 분</t>
  </si>
  <si>
    <t>• 온라인 상의 정형/비정형 데이터 수집, 정제, 분석
• 데이터 모델링</t>
  </si>
  <si>
    <t>온라인 상에 있는 다양한 카테고리의 정형/비정형 데이터를 수집 분석하여 인사이트를 뽑아내고 데이터를 모델링 시각화 하여 취향 콘텐츠를 만드는 업무를 합니다.
데이터를 씹고 뜯고 맛 보는데 흥미가 있는, 빅데이터 과학자가 되고 싶은 분들은 지금 바로 지원해주세요.</t>
  </si>
  <si>
    <t>• 깨끗한 사무 환경과 커피 무제한, 집중력 높고 휴식을 취할 수 있는 라운지
• 강남과 접근성이 좋음</t>
  </si>
  <si>
    <t>• Beautiful Soup(뷰티플 수프)와 Selenium(셀레늄) 활용하여 크롤링을 할 수 있는 분
• SQL으로 데이터 저장의 경험이 있는 분, Query(쿼리문) 작성에 어려움이 없는 문</t>
  </si>
  <si>
    <t>https://www.wanted.co.kr/wd/17582</t>
  </si>
  <si>
    <t>모바일/웹/프로덕트 디자이너(신입가능)</t>
  </si>
  <si>
    <t>• 프로젝트의 목표를 디자인에 반영할 수 있는 분
• 논리적 사고, 데이터 기반의 근거 있는 디자인을 할 수 있는 분
• 다양한 직군과의 커뮤니케이션을 원활하게 하는 분
• Sketch, invision, Photoshop 등 디자인 툴을 잘 다루시는 분</t>
  </si>
  <si>
    <t>• 미국 시장 타겟의 프로덕트 디자인
• 마케팅 관련 콘텐츠 디자인
• UX 레퍼런스 서치</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의 MATS 솔루션은 
인공지능 솔루션을 자체 도입 구축하기 어려운 상황이거나, 구축 비용/시간에 부담이 있는 기업들이 도입하여, 
  1)  최신의 인공지능 기반 서비스를 쉽고 빠르게 소비자에게 제공할 수 있으며, 
  2) 내부 서비스 기획-구축-운영 업무 프로세스를 효율화하여 비용과 자원을 절감할 수 있습니다. 
마이셀럽스의 AI 솔루션은 2019년 1월 한국기업으로는 최초로 AWS 글로벌 공식 홈페이지에 ‘AI를 즉시 수익화 하는 솔루션’이라는 제목으로 소개되었으며, 한/미/일/중 에 인공지능 관련 특허를 7개 보유하고, 90개 이상 출원 완료하여 기술적 차별성을 보유하고 있습니다. 
- 기사 원문 : MyCelebs Builds an ML Solution with Amazon SageMaker to Provide Immediate Opportunities to Monetize Artificial Intelligence(URL : http://bit.ly/mycelebs_amazon_best_case)
또한 마이셀럽스는 신세계면세점, 카카오페에지, 롯데멤버스, 부킹닷컴, JTBC 등 국내외 1위 사업자들과의 제휴를 통해 30여개의 실질적으로 운영되는 AI 서비스 레퍼런스를 가지고 있는 가장 실용적인 인공지능 회사 입니다. 
마이셀럽스는 이러한 기술적 차별성과 비즈니스 레퍼런스를 바탕으로 최근 시리즈C 투자유치를 성공적으로 완료하였으며, 완성된 솔루션을 바탕으로 기존 B2B AI Transformation 사업에서 확장하여 다양한 카테고리의 자체 서비스를 런칭하고 빠른 사업 확장을 계획하고 있습니다.</t>
  </si>
  <si>
    <t>• 높은 연봉상승율
• 스톡옵션 제도
• 최고급 장비(맥북프로, 듀얼 모니터) 제공
• 월별 도서구입비 지원 및 세미나 참가비 지원
• 3년 근속자 해외여행 지원
• 출퇴근 접근성이 좋은 강남 소재의 사무실</t>
  </si>
  <si>
    <t>• 데이터 시각화/ 인공지능/ VUX(Voice User Experience)에 관심이 많은 분
• 모바일 앱 (ios, android), 웹, TV 등 다양한 플랫폼 GUI 디자인 유경험자
• 함께 머리를 맞대고 문제를 해결해나가는 과정을 좋아하는 분
• 주어지는 일보다는 주도적으로 일하기를 좋아하는 분
• 유저와 비즈니스 목표를 함께 고려하는 분
• 영어 커뮤니케이션 역량</t>
  </si>
  <si>
    <t>https://www.wanted.co.kr/wd/17583</t>
  </si>
  <si>
    <t>[운영팀] 마케팅 기획, 홍보 및 관리 담당자</t>
  </si>
  <si>
    <t>• 1년 이상의 마케팅 경력 필수
• 영어</t>
  </si>
  <si>
    <t>• 국내외 블로거, 유튜버 등 인플루언서 발굴, 커뮤니케이션 및 홍보 콘텐츠 제작
• 트위터, 페이스북, 텔레그램, Medium, Reddit 등 외국 채널 콘텐츠 기획 및 운영
• 온라인 마케팅, PR, 밋업 기획, 퍼포먼스 마케팅</t>
  </si>
  <si>
    <t>(주)플라이업코리아는 2018년 설립된 응용 소프트웨어 개발 및 공급업 업종의 법인 회사로서 소프트웨어 개발 및 공급/전자상거래/암호화화폐거래/e-business/블록체인 기술경영 사업을 하는 중소기업입니다. 본사는 여의도의 전경련회관에 위치해 있습니다. 현재 스타트업 회사이나 빠른 성장을 이어나가고 있으며 글로벌 확장을 진행중에 있습니다.</t>
  </si>
  <si>
    <t>• 타 거래소, 블록체인 업계와의 네트워킹
• 높은 수준의 외국어 (영어, 중국어, 일본어) 구사 능력 보유자 우대</t>
  </si>
  <si>
    <t>https://www.wanted.co.kr/wd/17584</t>
  </si>
  <si>
    <t>콘텐츠 마케터 - junior</t>
  </si>
  <si>
    <t>523.707,523.708,523.709,523.1030</t>
  </si>
  <si>
    <t>–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기획력.
– 글, 이미지, 영상등 포맷에 상관없이 수강생들에게 다가갈 수 있는 다양한 콘텐츠를 기획 제작하는 실행력.</t>
  </si>
  <si>
    <t>– 콘텐츠 기획자로서 카테고리의 홍보에 필요한 온라인 콘텐츠 기획, 제작, 운영 전반을 총괄합니다.
– 홈페이지 내 캠프 교육과정 상세페이지를 기획하고 퍼블리싱합니다.
– 페이스북 , GDN 등 온라인채널의 광고 크리에이티브를 기획, 제작 및 운영 합니다.
– 각 카테고리의 특성에 맞는 다양한 홍보 채널 및 홍보 액션들을 기획하고, 각 채널 및 카테고리 특성에 맞는 홍보콘텐츠를 기획/생산합니다.</t>
  </si>
  <si>
    <t>콘텐츠 마케팅은 생소한 직군입니다. 생소하지만 지금 이 시대에 다양한 마케팅 관련 직군 중에 가장 성장 포텐셜이 높은 직군이 무엇이냐 묻는다면, 단연 콘텐츠 마케터를 1순위로 꼽겠습니다. 디지털 채널은 세분화되고 기술은 날이 갈수록 발전해서 이제는 채널과 데이터 만큼이나 사람들의 관심을 캐치해내고, 실제 진성 고객들을 이끌어내기 위해서는 콘텐츠의 제대로 된 활용이 필수적입니다. 패스트캠퍼스에서 콘텐츠 마케터로서의 경험은, 텍스트 &amp; 이미지 &amp; 동영상의 조합을 통해, 가장 빠르고 다양한 주제들을 다루면서, 콘텐츠 마케터로서 성장할 수 있는 가장 좋은 플랫폼이 될 것입니다.
패스트캠퍼스 정도의 속도와 강도를 통해 압축적인 성장을 경험한다면, 대기업 / 중소기업 / 스타트업 관계없이 원하는 곳이라면 어느 곳에서나 환영받을 수 있는 full-stack 스킬을 장착하게 됩니다. 물론, 패스트캠퍼스에서 다양한 교육 과정을 통해 콘텐츠 마케팅이라는 분야 자체를 리딩할 수 있는 기회도 얻을 수 있습니다. 대부분의 회사는 한두개 상품을 팔지만, 패스트캠퍼스는 매일 매일 변화하는 각기 다른 수십 (향후 수백)가지의 상품을 팔 것이기 때문입니다. 콘텐츠 마케팅의 중요성과 필요성을 이해하는 회사에서, 가장 압축적이고 폭발적인 성장의 경험을 하게 됩니다.</t>
  </si>
  <si>
    <t>- 청년내일채움공제 지원
- 종합건강검진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홍보용 콘텐츠 기획 및 제작 관련 유경험자.
– 온라인 콘텐츠 제작 및 온라인 마케팅 관련 유경험자.</t>
  </si>
  <si>
    <t>https://www.wanted.co.kr/wd/17585</t>
  </si>
  <si>
    <t>• 4년대졸 이상
• 영어</t>
  </si>
  <si>
    <t>• 암호화폐/블록체인 업계 RA, 비즈니스 모델 및 ICO 분석
• 상장업무 / 상장 미팅 / 보고서 작성
• 컨텐츠 제작 / 논문 작성</t>
  </si>
  <si>
    <t>• IT 전문 미디어 및 가상화폐 / 블록체인 관련 업계 경력자 우대 
• 높은 수준의 외국어 (영어, 중국어, 일본어) 구사 능력 보유자 우대</t>
  </si>
  <si>
    <t>https://www.wanted.co.kr/wd/17586</t>
  </si>
  <si>
    <t>퀀트 트레이더 / 마켓 메이커</t>
  </si>
  <si>
    <t>508.933</t>
  </si>
  <si>
    <t>• 알고리즘 트레이딩
• 마켓 메이킹
• 데이터 분석</t>
  </si>
  <si>
    <t>• 금융 및 가상화폐 / 블록체인 관련 업계 경력자 우대
• 영어 구사 능력 보유자 우대</t>
  </si>
  <si>
    <t>https://www.wanted.co.kr/wd/17587</t>
  </si>
  <si>
    <t>CS 매니저 (주간/야간)</t>
  </si>
  <si>
    <t>• 4년대졸 이상
• 커뮤니케이션으로 능력으로 고객 및 기타 부서와의 원활한 업무 진행 가능</t>
  </si>
  <si>
    <t>• 거래소 관련 상담 
• 고객 관리 및 기본 상담
• 회원 관리 및 고객 서비스
• 고객 Needs 파악
• 카카오톡 상담 및 Q&amp;A
• 사고대응
• 업무시스템 개선 및 운영기획</t>
  </si>
  <si>
    <t>(주)플라이업코리아는 2018년 설립된 응용 소프트웨어 개발 및 공급업 업종의 법인 회사로서 소프트웨어 개발 및 공급/전자상거래/암호화화폐거래/e-business/블록체인 기술경영 사업을 하는 중소기업입니다. 본사는 여의도의 전경련회관에 위치해 있습니다. 현재 스타트업 회사이나 빠른 성장을 이어나가고 있으며 글로벌 확장을 진행중에 있습니다. 이번 시스템 관리자 모집에 많은 관심 부탁드립니다.</t>
  </si>
  <si>
    <t>• 가상화폐 / 블록체인 관련 업계 경력자 우대
• 영어, 중국어 가능자 우대
• 2교대 근무 가능자
• 야간 근무 가능자
• 문서작성 우수자
• 유관업무 경력자 (1년)</t>
  </si>
  <si>
    <t>https://www.wanted.co.kr/wd/17588</t>
  </si>
  <si>
    <t>콘텐츠 마케터 - senior</t>
  </si>
  <si>
    <t>523.707,523.709,523.799,523.801,523.1030</t>
  </si>
  <si>
    <t>https://www.wanted.co.kr/wd/17589</t>
  </si>
  <si>
    <t>퍼포먼스 마케터 - junior</t>
  </si>
  <si>
    <t>523.707,523.717,523.719,523.722,523.799,523.801,523.950,523.1030</t>
  </si>
  <si>
    <t>– 페이스북이나 GDN으로 광고를 집행해 본 경험이 필요합니다.
– 온라인 마케팅 지표들을 기반으로 마케팅 캠페인의 문제점과 개선점을 도출할 수 있는 논리력과 분석력.</t>
  </si>
  <si>
    <t>–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퍼포먼스 마케터로 근무하면서 얻을 수 있는 가장 기초적인 스킬은 데이터를 기반으로 하는 논리적인 사고입니다. 프로덕트 매니저, 콘텐츠 마케터와 협업하는 퍼포먼스 마케터의 입장에서 동료와 원활하게 소통하는 것은 필수적이며, 이 과정에서 데이터를 통해 논리를 구축하고 이를 표현 하는 방법을 자연스럽게 익힐 수 있습니다. 숫자와 친숙해질 수 있고, 엑셀이나 구글 스프레드 시트와 같은 하드 스킬의 습득은 기본입니다.
무엇보다 데이터를 기반으로 하는 의사 결정과, 데이터 해석, 이른 바 데이터 리터러시(Data Literacy)는 차후 모든 직무에서 필요로 하게 될 역량입니다. 이를 기반으로 전문적인 퍼포먼스 마케터로서 계속 성장 할 수도 있고, 그로스해커의 커리어를 택하거나 본격적인 데이터 사이언티스트, 애널리스트의 커리어를 쌓아나갈 수도 있습니다. 앞으로 다가올 데이터 중심의 사회에서 어느 방향으로도 성장할 수 있는 직무가 데이터를 다루는 퍼포먼스 마케터라고 할 수 있습니다.</t>
  </si>
  <si>
    <t>– 마케팅 지표 분석 및 채널 전략 수립 및 집행 경험이 있으신 분
– 온라인 마케팅 대행사 경력이 있으신 분</t>
  </si>
  <si>
    <t>https://www.wanted.co.kr/wd/17590</t>
  </si>
  <si>
    <t>[패스트캠퍼스] 퍼포먼스 마케터</t>
  </si>
  <si>
    <t>523.717,523.719,523.10138</t>
  </si>
  <si>
    <t>- 2년 이상의 퍼포먼스 마케팅 관련 경력
- 효과적 전략 수립에 필요한 논리력
- 문제상황을 정의하고 가설을 세워 해결하는 문제해결능력
- 전략을 성과로 만들어내는 실행력</t>
  </si>
  <si>
    <t>- 교육 도메인별 마케팅 캠페인 데이터 및 고객 데이터에 대한 분석과
- 분석 데이터에 기반한 전략 제시 및 실행
- 프로모션, 리마케팅 관련 데이터를 분석해 구매 전환 증대
- 신규 고객 유입을 위한 매체 / 상품 발굴 및 테스트
- 주기적인 사업본부 주요 지표의 분석
- 데이터 시각화를 통한 내부 커뮤니케이션</t>
  </si>
  <si>
    <t>[회사 소개]
‘Life Changing Education’  
우리는 모두 어제보다 나은 오늘, 오늘보다 나은 내일을 꿈꿉니다. 패스트캠퍼스는 원하는 삶을 살기 위한 가장 확실한 방법이 ‘배움을 통한 변화’라고 믿습니다. 삶을 바꿀 수 있는 최고의 배움을 제공합니다.
[FC1 사업본부 소개 (=직무교육 사업본부)] 
직장인에게 요구되는 역량의 종류는 더욱 다양해지고 있고, 그 수준도 무시할 수 없이 높아지고 있습니다. 패스트캠퍼스의 직무사업본부는 현재 시장에서 요구되고 있는, 나아가 앞으로 요구될 것으로 보이는 직무역량을 빠르고 날카롭게 포착해 교육콘텐츠를 개발하고 제공합니다. '프로그래밍', '마케팅', '데이터사이언스', '파이낸스', '크리에이티브'등 높은 부가가치를 내고있는 각 영역 최고의 실무자들과 함께 교육 콘텐츠를 만들어 나가고 있습니다. 현업에서 즉시 적용 가능한 프로젝트와 트렌드를 리딩하는 실사례 기반 콘텐츠는 온/오프라인 등 형식에 구애받지 않고 개발되고 있으며, 성장을 원하는 고객들에게 전에 없던 변화를 안겨주고 있습니다.</t>
  </si>
  <si>
    <t>[근무 조건]
근무형태: 정규직
급여조건: 협의
근무시간 : 주 5일/ 오전 10시 – 오후 7시(탄력적 근무 가능)
[근무지]
서울특별시 강남구 강남대로 364 미왕빌딩 10,11층 (강남역 4번 출구 앞)
서울특별시 성동구 성수이로 113 제강빌딩 7층 성수본관(성수역 2번출구)</t>
  </si>
  <si>
    <t>- 앰플리튜드, 구글 애널리틱스 등 웹 분석 솔루션에 익숙한 분
- SQL 등 통계 분석 툴에 대한 기본적인 이해가 있는 분</t>
  </si>
  <si>
    <t>https://www.wanted.co.kr/wd/17591</t>
  </si>
  <si>
    <t>일루니 - existing</t>
  </si>
  <si>
    <t>유니티 시니어 개발자</t>
  </si>
  <si>
    <t>서울시 서초구 방배로93 보령빌딩 319호</t>
  </si>
  <si>
    <t>• 경력 1년 이상
• AR/VR/MR 콘텐츠, 플랫폼에 대한 흥미가 높으신 분</t>
  </si>
  <si>
    <t>• Unity 3D 클라이언트 개발 및 유지보수
• Unity 3D 기반 융합현실 어플리케이션 제작</t>
  </si>
  <si>
    <t>(주)일루니는 머신러닝과 융합현실기술을 연구개발하는 회사입니다.
저희는 자체적으로 연구개발한 기술을 기반으로 융합현실 콘텐츠들을 만들고 있으며,
사용자가 주인공이 되는 융합현실 동화를 만들고 있습니다.</t>
  </si>
  <si>
    <t>• 자율복장
• 유연근무</t>
  </si>
  <si>
    <t>• Node JS 경험자
• Mongo DB 경험자
• AWS 경험자</t>
  </si>
  <si>
    <t>https://www.wanted.co.kr/wd/17592</t>
  </si>
  <si>
    <t>iOS 어플리케이션 개발</t>
  </si>
  <si>
    <t>• 관련 경력 3년~10년
• iOS 어플리케이션 개발 3년차 이상 또는 그에 준하는 역량을 갖춘 분
• Objective-C 개발 1년이상의 경험이 있는 분
• CocoaPods 를 이용한 라이브러리 사용 및 관리 경험이 있는 분</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iOS 어플리케이션)의 지속적인 개발을 담당하시게 됩니다.</t>
  </si>
  <si>
    <t>• Swift 개발경험
• Fabric Beta, fastlane 등을 사용한 배포 자동화 경험
• 버전관리 시스템 사용경험(GIT)
• 오픈소스 기술을 활용한 소프트웨어 개발 경험
• RESTFUL API 를 통한 개발 경험
• Realm DB를 통한 개발 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7593</t>
  </si>
  <si>
    <t>[JP] 영향력 게임 발기인</t>
  </si>
  <si>
    <t>・ゲームYouTuberやゲーム対する強い関心と知識
・YouTuberを支えたいと思う情熱</t>
  </si>
  <si>
    <t>・YouTuberさんに企業商材PRの紹介、動画などの制作進捗管理・入稿サポート
・クライアント企業の要望にあったYouTuberさんのご提案
・YouTuberさんに自社の提案
▼仕事の厳しさ
クライアント企業の課題解決とインフルエンサー活動の貢献の両立です。インフルエンサーの魅力をクライアントへ伝えるためには、YouTuberさんそれぞれの個性や動画の内容、希望活動内容の理解をしなければいけません。
▼導入実績
コージーコーナー、美容ではMERY、ゲーム・アプリではスクエア・エニックス、mixi、DeNA、バンダイナムコ、サイバーエージェントグループやDMM、エイベックス、メガハウス、、JTB、その他大手消費財メーカー等との取引もあり、多くの業界で大手企業様からも、PRの活用手法として注目されてきています。</t>
  </si>
  <si>
    <t>※지원시 유의사항
• 동 포지션은 도쿄 현지 근무로 일본어 구사 능력(비즈니스 레벨이상)과 지원시 일본어 이력서 첨부(MS WORD/PDF파일)는 필수 사항입니다.
• 일문 이력서 양식 예시 : https://goo.gl/JWDmoA
営業チーム、クライアント先企業、YouTuberさんの橋渡しをお願いします。
スマホ普及率が急激に伸び、動画視聴時間も年間60％増を続ける「スマホ時代」において、動画を使ったPR支援に注目が集まっている。企業とYouTuberなどのインフルエンサーのマッチングを行う「Bitstar」に取り組む、業界でも注目の企業、それが株式会社BitStarです。スマホ普及率が
Bitstarのミッションは「自己表現をビジネスに還元できる、 仕組みとサービスを提供する。」YouTuberをはじめとするクリエイターを活用し、インフルエンサーマーケティングという観点から、個人と企業に変革を起こしたいと思っています。</t>
  </si>
  <si>
    <t>・雇用形態：正社員
・給与：応相談、年俸300万円〜450万円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594</t>
  </si>
  <si>
    <t>다음웹툰 iOS 앱 개발</t>
  </si>
  <si>
    <t>• iOS 개발 경력 3년이상
• HTTP(RESTful) API 기반 앱 개발 경력
• Swift 실무 경험
• iOS 플랫폼에 대한 깊은 이해</t>
  </si>
  <si>
    <t>• 다음웹툰 iOS 앱 개발 및 운영</t>
  </si>
  <si>
    <t>카카오의 핵심사업부문이면서 콘텐츠비지니스 전문 자회사인 "(주) 카카오페이지"에서 다음웹툰 iOS 앱 개발자를 모집합니다.
카카오페이지는 현재 대한민국 국내 최초 웹툰서비스인 "다음웹툰"과 No.1 모바일 콘텐츠 플랫폼인 "카카오페이지"를 서비스하고 있습니다.</t>
  </si>
  <si>
    <t>• 인터렉션 구현에 관심이 많고 이를 실제 업무에 적용해 본 경험
• 열린 마음으로 소통하며 개발을 진행할 수 있으신 분</t>
  </si>
  <si>
    <t>https://www.wanted.co.kr/wd/17595</t>
  </si>
  <si>
    <t>[JP]신규 사업 기획 개발【AI영역】</t>
  </si>
  <si>
    <t>・データサイエンスに関する基本的な知識
・R、Python、SAS、SPSSの少なくとも1つで、データの加工から集計・分析まで対応可能な実務経験
・データを用いてお客様のビジネス課題の解決策を提案した経験</t>
  </si>
  <si>
    <t>・マクロミルにおける、AIや機械学習を活用した事業・ソリューションや、業務効率化・自動化の企画業務
　※ 例：マクロミルの保有するデータを活用した未来予測サービスの開発、現在、人が作成しているリサーチ結果のレポート作成を自動化　等
・上記で記載している企画の実装業務推進：データサイエンス理論をベースに、ベンダー選定からシステム開発のPJTマネジメントまでの一連の業務
　※必要に応じて他社サービスやツールとのアライアンスも検討
・新規事業/ソリューションの事業企画および収益計画立案・策定補佐</t>
  </si>
  <si>
    <t>※지원시 유의사항
・ 동 포지션은 도쿄 현지 근무로 일본어 구사 능력(비즈니스 레벨이상)과 지원시 일본어 이력서와 직무경력서 첨부(MS WORD/PDF파일)는 필수 사항입니다. 
・ 일문 이력서 양식 예시 : https://goo.gl/JWDmoA
R&amp;D本部は、「10年後も持続・拡大するマクロミルの繁栄をリードする部門」というVISIONの下、2017年7月より新設された部門です。
常に世の中で起きている（起こるであろう）技術革新やビジネス変革・トレンドを具に捉え、我々の経営/事業環境にインパクトを与える（与えるであろう）「革新の種」を継続的に発見し、その種を育てることを通じて、今とは環境が大きく変化するであろう10年後もマクロミルが持続的に繁栄できる状態を創ることがMISSIONです。
短期的には、AIのビジネス活用と、ニューロやバイオメトリクスデータを活用した次世代のリサーチソリューション開発の2テーマにフォーカスしています。
本ポジションでは、マクロミルの中長期的な成長戦略を実現する為に、AIや機械学習を活用した新たな事業/ソリューション開発や、業務効率化・自動化を企画・推進していただきます。</t>
  </si>
  <si>
    <t>▶雇用形態
・正社員
・期間の定め：無
・試用期間：3ヶ月
▶勤務時間
・フレックスタイム制
＊標準勤務時間帯：10:00～19:00
＊コアタイム：11:00～16:00
＊標準労働時間：8時間
▶給与
・年収:800～1200万円	
・月給:66.7～100	万円	
・残業手当：月25時間相当の固定残業代として	月額10.9万円（年収800万円）～	16.3	万円（年収12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AIや機械学習分野の知識・経験
・AIや機械学習活用にあたっての国内外の企業やスタートアップ、大学との連携・協業経験
・新規事業または新規プロダクト/サービスの立ち上げ経験
▶求める人物像
・様々な関係者を巻き込みながら業務を遂行できるプロジェクトマネジメント経験をお持ちの方
・今までのやり方に捉われず、常に新しい発想持って変化を楽しめる方
・世の中の技術動向を常に追い、新しい技術や知識等の情報や知見を積極的に集める意欲のある方</t>
  </si>
  <si>
    <t>https://www.wanted.co.kr/wd/17596</t>
  </si>
  <si>
    <t>＜포텐셜채용＞마케팅 데이터 분석가</t>
  </si>
  <si>
    <t>・これまでのご経験や学んだことを活かし、お客様のビジネス成功のためのデータ分析に
　チャレンジしたい意欲のある方
・R/Python/SPSSなど統計ツールを用いて、データの加工から集計/分析を実施した経験がある方
　※大学での専攻、民間養成講座での学習レベルも可</t>
  </si>
  <si>
    <t>具体的には以下のような業務プロセスが一般的です。
　・営業担当とクライアントに同行して、マーケティング課題をヒアリングします
　・ヒアリングした課題に合わせて、データ取得や分析方針の設計を行い、提案書を作成します
　・（受注後）分析計画に沿って分析を実施し、プロジェクトチームで議論しながら解釈や
　　知見の整理を行います
　・分析の途中経過や最終結果をまとめ、クライアントへ報告、ディスカッションを実施します
昨今、クライアントニーズが多岐にわたり、案件数増加に伴うアナリティクス組織強化のため育成枠（ポテンシャル）でご入社いただける方を採用いたします。
入社後は、マーケティングリサーチに関する知識をインプット後、仮想案件での実習を進めながらOJTにて実務スキルを高め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
アナリティクス活用／システム化（要件定義）を行うデータコンサルティングが主な業務領域と
なります。
当部署は、データコンサルティンググループとビジネスコンサルティンググループの２つの
グループから構成されており、本件は「データコンサルティンググループ」の募集となります。
データコンサルティンググループでは、
「（1）案件に一気通貫で（課題のヒアリング～報告まで）関わる」
「（2）社内外の様々なデータを活用する」
「（3）ニーズに応じて様々な分析技術を利用する」
という3つの視点で業務に携わります。</t>
  </si>
  <si>
    <t>▶雇用形態
・正社員
・期間の定め：無
・試用期間：3ヶ月
▶勤務時間
・フレックスタイム制
＊標準勤務時間帯　10:00～19:00
＊コアタイム　　　11:00～16:00
＊標準労働時間　　8時間
▶給与
・年収：400～600万円
・月給：33.3～50万円
・残業手当：月25時間相当の固定残業代として
　　　　　月額5.4万円（年収400万円）～8.2万円（年収6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やマーケティングの理論について基礎的な知識をお持ちの方
・データベースからSQLでデータを抽出し、集計/分析を行うなど、大規模データのハンドリング
　経験がある方
・事業会社でのマーケティング業務、商品開発・企画業務経験ある方歓迎
【求める人物像】
・データに基づいて科学的に物事を論証したり、論理的な思考ができる方
・クライアントの課題やニーズに応じて、扱うデータや手法などを試行錯誤し、粘り強く柔軟な
　対応ができる方
・新しい情報（分析手法やツール、マーケティング関連の話題など）を収集し、自身の業務に
　取り入れていける方</t>
  </si>
  <si>
    <t>https://www.wanted.co.kr/wd/17597</t>
  </si>
  <si>
    <t>법무</t>
  </si>
  <si>
    <t>・企業法務の経験が3年以上ある方
・契約書、法律文書の審査／作成が独力で可能な方
・英文契約書の審査経験がある方
・基本的な英語力がある方（メールでのやりとりができるレベル）</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17年3月に東京証券取引所第一部に上場いたしました。事業環境が大きく変化する中、上場関連の業務はもとより、グローバル展開などの加速化によって国内外における契約法務、コーポレートガバナンス体制の強化および運用、コンプライアンスの推進など、法務部門の重要性は日々増しています。そのような当社の法務部門の一員として、国内外における法務業務をお任せできる方を探しています。</t>
  </si>
  <si>
    <t>▶雇用形態
・正社員
・期間の定め：無
・試用期間：3ヶ月
▶勤務時間
・フレックスタイム制
＊標準勤務時間帯：10:00～19:00
＊コアタイム：11:00～16:00
＊標準労働時間：8時間
▶給与
・年収:500 ～ 800万円															
・月給:41.7 ～ 67.7万円															
残業手当：月25時間相当の固定残業代として
　　　　　月額 6.8 万円（年収 500 万円）～ 10.9 万円（年収 80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英文契約書の作成経験がある方
・マーケティング・リサーチまたはアドテクノロジー関連企業での法務実務経験がある方
・英語で外国人弁護士との折衝や外国人スタッフ、
　クライアントとコミュニケーション経験がある方
・海外での駐在経験や海外の関係会社管理などの経験がある方
【求める人物像】
・柔軟な法的思考力、交渉折衝力がある方
・あらゆる場面で、スピード感のある業務遂行が出来る方
・粘り強く、明るくポジティブな業務遂行が出来る方
・広い視野を持って幅広い業務へ取り組む意欲のある方</t>
  </si>
  <si>
    <t>https://www.wanted.co.kr/wd/17598</t>
  </si>
  <si>
    <t>・採用業務経験がある方
・人材領域で営業経験のある方</t>
  </si>
  <si>
    <t>昨今の転職市場においては「採用」ではなく「採用広報」と言われ、採用活動＝自社の広報活動と捉える企業も多くございます。
当社も例外ではなく、
・自社をどうブランディングしていくのか
・どういった自社の情報を出していくのか
・求人広告に掲載する社員をどうするか
・どういった打ち出し方にするか（キャッチーな表現は何か）
などを考え、実行にまで移して頂くことが本ポジションのミッションとなります。
もちろん採用業務全般の内容も行なっていただきます。
・採用戦略立案
・採用手法検討
・求人広告の出稿
・人材紹介会社のとのコミュニケーション
・面接日時調整
・労務と連携した入退者フロー管理</t>
  </si>
  <si>
    <t>ご入社後の主なミッションとしては「採用」業務になります。
当社の主な採用手法としては「求人広告」・「人材紹介」になりますが、WantedlyやGreenなどの求人広告を主に使用し母集団形成をしております。</t>
  </si>
  <si>
    <t>・雇用形態：正社員
・給与：応相談、400万円〜600万円 
※経験や実績に応じて決定し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ベンチャーやIT企業などで人事の職務経験のある方
・人事・採用の仕事経験が3年以上ある方
・RA、CA、日程調整などのアシスタント・サポート業務などの経験があり同時に進捗を複数対応できる方
・単なる広報/人事ではなく事業開発視点で動ける方
・スタートアップのスピードや柔軟性に対応できる方
・マルチタスクで業務を遂行できる方
・スケジュール設計・管理できる方</t>
  </si>
  <si>
    <t>https://www.wanted.co.kr/wd/17599</t>
  </si>
  <si>
    <t>・労務経験3年以上
・労務体制の構築の責任者経験あり・就業規則等の規定整備の責任者経験あり・マネージャー経験あり</t>
  </si>
  <si>
    <t>・労務体制の構築
・労働契約の管理
・労務管理（給与計算、勤怠管理）
・社会保険・労働保険関係の手続き
・労使関係、労働組合などの対応
・就業規則や諸規定の作成、運用管理
・従業員の安全・衛生管理、衛生委員会運用
・福利厚生制度の設計、運用、管理
・社員の相談受け入れ</t>
  </si>
  <si>
    <t>私たちはインフルエンサーが活躍できるようなインフラを作るというビジョンのもと、YouTuberを中心としたインフルエンサー支援プラットフォーム「BitStar」( https://bitstar.tokyo/ ) を運営しております。
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3,500,000 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上場準備の人事体制構築の経験
・人を育てる事に興味がある方
・社内の環境を良くしていきたい方
・自分から仕事を作っていける方
・仕事の領域を広げていきたいというマインドを持った方</t>
  </si>
  <si>
    <t>https://www.wanted.co.kr/wd/17600</t>
  </si>
  <si>
    <t>Full-stack (Frontend most) Senior Software Engineer</t>
  </si>
  <si>
    <t>• 5+ years of relevant work experience 
• Self-motivation
• Experienced working with cloud services like AWS or Google cloud platform
• Extensive REST API development experience
• Strong knowledge of HTML, CSS, and JavaScript
• Experienced in frameworks  like Angularjs, Emberjs or React
• Experienced in: Test Driven Development (TDD), continuous integration, continuous deployment
• Attention to detail and demonstrable design and UX sensibilities
• Excellent verbal and written communication skills, a team player with strong analytical, problem solving, debugging, and troubleshooting skills.</t>
  </si>
  <si>
    <t>• Architect and build the ShopBack's Web platform. 
• Code with the ability to scale with large data set 
• Drive continuous improvement in the efficiency and flexibility of the platform and services 
• Build and maintain highly scalable and reliable architecture on both front-end and back-end</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to millions of shoppers in 7 countries and we’re looking to expand our team as we scale even further. If you are inspired to take up new challenges then come and be part of our growing ShopBack team in Taiwan.
Check out our engineering blog: https://medium.com/shopback-engineering</t>
  </si>
  <si>
    <t>• 1+ years of backend experience is a plus
• Preferred experience working with client-side performance and optimization</t>
  </si>
  <si>
    <t>https://www.wanted.co.kr/wd/17601</t>
  </si>
  <si>
    <t>UI디자이너 (신입가능)</t>
  </si>
  <si>
    <t>• 시각/커뮤니케이션 디자인 등 관련 분야 전공자
• 기능과 정보를 직관적이고 심미적으로 전달할 수 있는 UI 구성 능력
• 원활한 협업과 설득에 필요한 커뮤니케이션 능력
• 주체적인 디자인 전략 수립 및 실행 능력</t>
  </si>
  <si>
    <t>• creatable.com UI 디자인 전략 수립 및 실행
• 신규 서비스 UI 디자인
• 디자인 시스템 관리 및 업데이트</t>
  </si>
  <si>
    <t>에이팀벤처스의 온라인 제조 서비스 CREATABLE(크리에이터블)은 제조 수요자와 공급자를 연결해, 제조업을 혁신하고 있습니다. 크리에이터블은 시제품부터 양산까지 제조 전 단계가 가능합니다.
이 모든 혁신적 제조 서비스를 만나게 되는 첫 관문, 크리에이터블의 UI를 담당할 디자이너를 찾습니다.
에이팀벤처스의 디자인팀은 크리에이터블의 플랫폼, 브랜드, 마케팅 디자인을 담당하고 있으며 직관적이고 심미적인 디자인을 지향합니다. UI 디자이너는 혁신적 제조 서비스에 맞게 새로운 기능과 정보를 고려한 디자인 결과물을 만들어가게 될 것입니다. 또한 프로토타이핑, 유저 리서치 등 UX 디자인과 긴밀히 협업할 수 있습니다.
디자인 팀은 서로의 전문성을 바탕으로 자유롭게 의견을 주고받을 수 있는 문화를 지향합니다. UI 디자인 전략을 세우고 함께 개선해나갈 수 있습니다.
[지원서류]
• 이력서 (자기소개서) - wanted 지원으로 갈음
• 포트폴리오 - recruiting@ateamventures.com 로 송부
[채용전형]
서류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수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 반응형 웹 UI 디자인 실무 경험
• HTML/CSS/JS기초 등 Web UI에 대한 이해도
• 제조 분야(3D 프린팅, CNC 가공, 시제품 제작 등)에 대한 관심</t>
  </si>
  <si>
    <t>https://www.wanted.co.kr/wd/17602</t>
  </si>
  <si>
    <t>法務</t>
  </si>
  <si>
    <t>・法務経験２年以上</t>
  </si>
  <si>
    <t>・契約書の作成・レビュー
・稟議フローの作成・運用
・コンプライアンス関連業務
・反社会勢力排除の統括、審査に関する事項
・株主総会、取締役会対応
・社内規程の作成、更新　
・IPO業務補助
・その他総務全般業務など</t>
  </si>
  <si>
    <t>BitStarでは様々な事業展開による急速な事業・組織拡大に伴い、さらなる拡大にも耐えうる管理体制の構築を行っております。
コーポレートも事業部もワンフロアなので、垣根もなくボードメンバーをはじめ非常にフラットなコミュニケーションをとることが可能な職場です。</t>
  </si>
  <si>
    <t>・雇用形態：正社員
・給与：年収 4,000,000 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著作権に関する知識
・50〜100名以上の規模の企業もしくは上場会社の法務経験者
・丁寧で誠実な対応や業務遂行ができる方
・法務に詳しくないメンバーに対しても丁寧な説明ができる方
・スタートアップ、ベンチャーの雰囲気や一体感を一緒に楽しめる方
・当社の事業に共感を持ち、一緒に成長をしたいと心から共感してくださる方</t>
  </si>
  <si>
    <t>https://www.wanted.co.kr/wd/17603</t>
  </si>
  <si>
    <t>costar事業責任者</t>
  </si>
  <si>
    <t>・ITベンチャーでのプロダクトの企画開発経験</t>
  </si>
  <si>
    <t>・costarの事業ディレクション
ーKPI管理
ーUI・UXの改善
ーユーザー獲得に向けた施策検討
ーコミュニティ活性化支援
ーイベント・グッズ販売に向けた施策検討
・事業を成長させるための採用活動
・組織マネジメント</t>
  </si>
  <si>
    <t>・雇用形態：正社員
・給与：年収 4,500,000 円〜8,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インフルエンサー市場での企画開発経験</t>
  </si>
  <si>
    <t>https://www.wanted.co.kr/wd/17604</t>
  </si>
  <si>
    <t>・未上場の事業会社でCFOのご経験がある方
・投資銀行などで未上場企業やIT企業の支援をされていた方</t>
  </si>
  <si>
    <t>・資金調達、M＆A、IPO
・経営管理部門のマネジメント
・経理・財務業務のサポート
・社内の業務改善等</t>
  </si>
  <si>
    <t>日々拡大していく組織において、CFOとして経理・財務部門全般の整備、統括</t>
  </si>
  <si>
    <t>・雇用形態：正社員
・給与：年収10,000,000 円〜13,000,000円
年俸応相談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ベンチャー企業での就業経験
・経理業務以外にもその他管理部門での業務経験がある方
・IPO準備経験者
・チームプレーを大切にできる方
・疑問、質問、不満などを自分の中に溜めるのではなく、周囲と、きちんとコミュニケーションできる方</t>
  </si>
  <si>
    <t>https://www.wanted.co.kr/wd/17606</t>
  </si>
  <si>
    <t xml:space="preserve"> • Minimum 1 year relevant experience in Mobile
 • Bachelor degree in Computer Science or related disciplines
 • Strong execution skills, self-motivated, work independently
 • Strong knowledge in React Native is a must
 • Good understanding on JavaScript world in term of unit test framework, lint tools, compiling tools
 • Care about coding standards, writing quality and maintainable software
 • Experience on mobile application native configuration is a plus such as native module, push notification, background threading, crash reporting and version management
 • Basic understanding of the UI/UX on Mobile Application</t>
  </si>
  <si>
    <t xml:space="preserve"> • Responsible for developing a world-class mobile application and APIs by using React-Native and Node.js framework
 • Adopt engineering team practice such as agile workflow, task estimation, development, testing, implementation, code review and maintenance
 • Willing to look for latest technology and apply into daily work
 • Work close with our energetic team and participate in our product development</t>
  </si>
  <si>
    <t>Software Engineer (Mobile Application, React Native)</t>
  </si>
  <si>
    <t>https://www.wanted.co.kr/wd/17607</t>
  </si>
  <si>
    <t>[JP] 마케터</t>
  </si>
  <si>
    <t>元事業会社or広告代理店、PR会社、マーケティング会社、B2Bツール会社出身→優秀な方であればジョブチェンジ、マーケティング未経験でも問題ありません。
記事がございますので参考にしていただけると幸いです。
http://www.screens-lab.jp/article/3308</t>
  </si>
  <si>
    <t>・顧客データベースの構築（セールスフォースの顧客管理ツールを使用しています）
・効果的な購買シナリオの設計
・競合調査
・LPの改修
・事例発信
・メディア連携
・イベント、記事広出稿
・勉強会
・ネットワーキング
・顧客リストマネージメント</t>
  </si>
  <si>
    <t>※지원시 유의사항
・ 동 포지션은 도쿄 현지 근무로 일본어 구사 능력(비즈니스 레벨이상)과 지원시 일본어 이력서 첨부(MS WORD/PDF파일)는 필수 사항입니다.
・ 일문 이력서 양식 예시 : https://goo.gl/JWDmoA
B2Bマーケティングを牽引してくださる方大募集
売上の最大化という共通のゴールに向けて各事業部と連携しながら「売上をあげる仕組み」を作るお仕事です。
業務に制限はありません。
必要と考えられる事を常に考え取り組んで頂きます。</t>
  </si>
  <si>
    <t>・雇用形態：正社員
・給与：応相談
年俸応相談（400-700万円を想定）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ご自身で考え動ける方</t>
  </si>
  <si>
    <t>https://www.wanted.co.kr/wd/17608</t>
  </si>
  <si>
    <t>• 온라인 리테일 세일즈 MD 5년이상
• 뷰티 카테고리 경험자 
• 타겟팅을 활용한 광고 및 성과관리에 이해도 높으신 분</t>
  </si>
  <si>
    <t>• 자사몰/종합몰 등 채널 세일즈 관리
• 상품 및 프로모션 기획 
• 온라인 리테일 채널 관리
• 주문수집,CS등 세일즈데이터를 통한 개선안 진행
• 솔루션 분석 및 성과관리</t>
  </si>
  <si>
    <t>안녕하십니까 (주)베케이코리아에서 글로벌 인재를 찾습니다.
베케이코리아는 화장품 제조판매 스타트업 기업입니다. 
클라뷰(KLAVUU)라는 프레스티지 마린 펄 코스메틱 브랜드를 런칭했으며, 최상의 품질, 강력한 마케팅 파워를 무기로 국내외 유통채널을 확대하며 매년 빠르게 성장하고 있습니다. 
도약하는 베케이코리아에서 꿈을 펼쳐보시기 바랍니다. 
• 온라인 MD</t>
  </si>
  <si>
    <t>• 4대보험, 점심식사 제공, 퇴직금, 연월차, 무비데이, 캐쥬얼데이, 간식데이, 워크샵  
• 직원할인</t>
  </si>
  <si>
    <t>https://www.wanted.co.kr/wd/17610</t>
  </si>
  <si>
    <t>[JP] 홍보</t>
  </si>
  <si>
    <t>・広報実務経験1年以上</t>
  </si>
  <si>
    <t>・メディアへの情報発信、露出までの戦略立案と実施（各種調査・イベント、他社連携プロジェクト等）
・ SNSへの情報発信における戦略立案、実行・取材対応、管理
・リスクマネジメントの体制づくり
・その他、採用PR</t>
  </si>
  <si>
    <t>※지원시 유의사항
・ 동 포지션은 도쿄 현지 근무로 일본어 구사 능력(비즈니스 레벨이상)과 지원시 일본어 이력서 첨부(MS WORD/PDF파일)는 필수 사항입니다.
・ 일문 이력서 양식 예시 : https://goo.gl/JWDmoA
私たちはYouTuberをはじめとするインフルエンサーが自由に活動・活躍できるインフラを作ろうとしています。
創業3年目のスタートアップで、現在はYouTuberと企業のマッチングプラットフォーム「BitStar」の事業拡大を目指しています。
ミッションは「自己表現をビジネスに還元できる、 仕組みとサービスを提供する。」YouTuberをはじめとするクリエイターを活用し、インフルエンサーマーケティングという観点から、個人と企業に変革を起こしたいと思っています。</t>
  </si>
  <si>
    <t>・雇用形態：正社員
・給与：年俸300-500万円
※12分割し、毎月支給
※年2回（6月、12月）に見直しを行います。
※経験・能力に応じる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広報経験→期間は問わない。アシスタントでも営業経験があったり、ポテンシャル高そうであれば検討
・コミュニケーション能力、人脈力→社内外問わず円滑なコミュニケーション構築は必須。社交的である程◎
・調整力、対応力→各ユニットから随時共有される情報を収集、発信までの社内外調整力がないと厳しい。緊急対応も多々ある職種であるからこそ臨機応変な対応力はあってほしい
・情報感度の高さ→自ら積極的に情報少々意欲あると発信するニュース価値が把握できると思うので◎。広報採用であるからこそ、面接時にある程度BitStarのやってることをサイトで見たり調べていてほしい
・ライティング経験→文章を書くことに抵抗ない方が前提。プレスリリースの作成など本質的なライティング経験がなくても言語化能力がありそうだったら検討</t>
  </si>
  <si>
    <t>https://www.wanted.co.kr/wd/17611</t>
  </si>
  <si>
    <t>歐銻銻娛樂有限公司</t>
  </si>
  <si>
    <t>資料分析師</t>
  </si>
  <si>
    <t>台北市內湖區基湖路35巷18號1樓</t>
  </si>
  <si>
    <t>• 兩年以上工作經驗</t>
  </si>
  <si>
    <t>• 維護資料庫</t>
  </si>
  <si>
    <t>簡單想，簡單做</t>
  </si>
  <si>
    <t>• 慶生會、三節獎金</t>
  </si>
  <si>
    <t>https://www.wanted.co.kr/wd/17612</t>
  </si>
  <si>
    <t>https://www.wanted.co.kr/wd/17614</t>
  </si>
  <si>
    <t>COO</t>
  </si>
  <si>
    <t>・ロジカルに物事を考え業務フローを組み立てる経験
・経営計画の立案や実行を全社レベルで行った経験
・広告、インフルエンサー領域に対する豊富な知識と経験</t>
  </si>
  <si>
    <t>・全社の目標達成にコミットし、全社の業務遂行の指揮を取っていただきます
・全社の事業計画をCEOの元で立案し、実現するための全てを担当いただきます
・全社の様々なKPIや進捗をモニタリングし、随時改善の指揮を取っていただきます</t>
  </si>
  <si>
    <t>・雇用形態：正社員
・給与：年収8,000,000円〜12,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15</t>
  </si>
  <si>
    <t>経理マネージャー</t>
  </si>
  <si>
    <t>・５年以上の経理実務経験がある 
・年次決算責任者経験あり 
・監査対応責任者経験あり 
・株主総会運営経験あり</t>
  </si>
  <si>
    <t>・会計システムの構築、改修の責任者
・税理士、監査法人、印刷会社等の対応責任者
・月次での実績、予実差異の分析責任者
・複雑な取引について担当者が起票した伝票の承認
・月次決算、四半期決算の責任者
・有価証券報告書、計算書類の作成担当者</t>
  </si>
  <si>
    <t>CFOの補佐として、経理チームのマネジメントを行っていただくとともに、IPO準備にも財務経理責任者の立場としてかかわっていただきます。</t>
  </si>
  <si>
    <t>・雇用形態：正社員
・給与：年収6,000,000円〜8,000,000円
月給：461,000円～
基本給：451,000円～
役職手当：別途支給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会計士資格勉強経験あり 
・税理士科目合格 
・新規取引の会計基準を策定できる
【求める人物像】 
・チームプレーを大切にできる方 
・自ら仕組みをつくっていける方 
・疑問、質問、不満などを自分の中に溜めるのではなく、周囲と、きちんとコミュニケーションできる方</t>
  </si>
  <si>
    <t>https://www.wanted.co.kr/wd/17616</t>
  </si>
  <si>
    <t>SNOW Japan</t>
  </si>
  <si>
    <t>마케팅　(매니저 후보)</t>
  </si>
  <si>
    <t>・マーケティング活動の戦略立案から実践、効果検証までの経験
・マス・オンライン・オフライン、PR を含めたマーケティングコミュニケーションに対して理解できる方</t>
  </si>
  <si>
    <t>・市場分析
・コンテンツ企画
・メディア発掘
・新しいプロモーション手法の企画＆開発
・TVCM などのマス広告
・ソーシャルメディアを活用したSNS 広告やオンラインキャンペーン
・イベントを始めとしたオフライン施策
・SNS インフルエンサー施策
など、様々な手法を統合したコミュニケーションをプランニングしていただきます。
AR、AI など最新技術を使い、これまでにないコミュニケーションを仕掛けていくことで新たな市場を生み出していくような業務です。</t>
  </si>
  <si>
    <t>・ 동 포지션은 도쿄 현지 근무로 일본어 구사 능력(비즈니스 레벨이상)과 지원시 일본어 이력서 첨부(MS WORD/PDF파일)는 필수 사항입니다. 
・ 일문 이력서 양식 예시 : https://goo.gl/JWDmoA
全世界３億人以上のユーザーを抱えるAR カメラアプリ「SNOW」をはじめとするSNOW Japan 株式会社が運営するアプリケーション（B612、Foodie、Line Camera、SODA、JAMLIVE、ZEPETO 含む）のマーケティングコミュニケーションの戦略立案、実行などを担当いただきます。</t>
  </si>
  <si>
    <t>▶雇用形態：契約社員
・契約期間：1 年
・更新有
・正社員登用実績あり
▶勤務地
新宿オフィス
〒160-0022 東京都新宿区4-1-6 JR 新宿ミライナタワー23F
▶勤務時間
10：00～18：30（休憩1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
▶予定年収
・年俸制
・保有されるスキル・経験・能力により優遇、相談の上で決定
・別途、インセンティブプラン有</t>
  </si>
  <si>
    <t>・テレビ、インターネットに限らず、常に世の中のトレンドを常にウォッチしている方
・自ら考え、積極的に提案、実行する自走力がある方
・社内外に対するコミュニケーション能力</t>
  </si>
  <si>
    <t>https://www.wanted.co.kr/wd/17617</t>
  </si>
  <si>
    <t xml:space="preserve"> - IT/모바일 업종에서 UX/UI 경험 최소 8년 이상
 - Adobe XD 또는 Photoshop을 사용하여 UI/UX 디자인 경험이 있으신 분 
 - 서비스 런칭 및 운영 경험이 있으신 분
 - 아름다운 디자인뿐 아니라, 사용자에게 정보전달이 쉽게 표현할 수 있는 분
 - 긍정적이고 유연한 마인드를 가진 분</t>
  </si>
  <si>
    <t xml:space="preserve"> - Mobile 과 Web 인터페이스 디자인 및 운영관리
 - 민다 브랜드 디자인 및 운영관리
 - 디자인 팀 리딩 역할</t>
  </si>
  <si>
    <t xml:space="preserve"> - 다양한 서비스 디자인 경험이 있으신 분 
 - 트렌드에 민감하고 도전을 즐기시는 분
 - 여행을 좋아 하시는 분</t>
  </si>
  <si>
    <t>https://www.wanted.co.kr/wd/17618</t>
  </si>
  <si>
    <t>経理リーダー</t>
  </si>
  <si>
    <t>・会計システムの構築、改修の担当者
・税理士、監査法人、印刷会社等の対応担当者
・月次での実績、予実差異の分析担当者
・定例的な取引について担当者が起票した伝票の承認
・複雑な取引についての伝票起票担当者
・月次決算、四半期決算の主担当者</t>
  </si>
  <si>
    <t>経理メンバーのマネジメント及び、経理体制の構築を担っていただきます。</t>
  </si>
  <si>
    <t>・雇用形態：正社員
・給与：年収6,000,000円〜8,000,000円
想定年収600万～800万
月給461,000円～
基本給451,000円～
役職手当別途支給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19</t>
  </si>
  <si>
    <t>얼라이언스 영업(매니저 후보)</t>
  </si>
  <si>
    <t>東京都新宿区新宿４－１－６</t>
  </si>
  <si>
    <t>・WEB／IT／エンタメ業界での法人営業経験（5年以上）
・企業間のアライアンス推進のご経験</t>
  </si>
  <si>
    <t>韓国で話題の英語学習アプリ「Cake」（日本で今年リリース予定）やグローバルで莫大な人気を誇る3Dアバターアプリ「ZEPETO」について、下記業務をお任せいたします。
具体的には、
・適切なパートナー企業の調査・開拓から折衝・交渉業務など、契約締結後のフォローまで一連の業務
・社内外関連各署との調整、ディレクション業務
・アライアンス事業やイベント・キャンペーンに関する戦略、KPI策定、予算管理、
戦術の策定
＊クライアントは大手メーカー、ブランド、ITホルダーが中心となり、新規開拓から既存顧客の深耕営業まで幅広くお任せいたします。
＊入社後にスキルや適性に応じて、
その他のサービス(SNOW,LINE Camera, SODA等)にも関わっていただく機会があります。</t>
  </si>
  <si>
    <t>・ 동 포지션은 도쿄 현지 근무로 일본어 구사 능력(비즈니스 레벨이상)과 지원시 일본어 이력서 첨부(MS WORD/PDF파일)는 필수 사항입니다. 
・ 일문 이력서 양식 예시 : https://goo.gl/JWDmoA
韓国で話題の英語学習アプリ「Cake」（日本で今年リリース予定）やグローバルで莫大な人気を誇る3Dアバターアプリ「ZEPETO」について、下記業務をお任せいたします。</t>
  </si>
  <si>
    <t>【勤務地】
新宿オフィス
〒160-0022 東京都新宿区4-1-6 JR新宿ミライナタワー23F
【勤務時間】
フレックスタイム制度　コアタイム12時～15時（休憩1時間）
1日　標準労働時間7.5時間
【休暇制度】
・土日、祝日休み
・年末年始休暇
・リフレッシュ休暇
・慶弔休暇
【福利厚生】
・リフレッシュ休暇手当
・慶弔手当
・交通費全額負担
・無料朝食提供
・社内カフェで昼食販売（サラダ―、お弁当、どんぶり、スープなど）
・LINE PAYBenifit　月5000円
・通信費用支援　月5000円
・健康診断（年1回）
・インフルエンザ予防接種（年1回）
・妊活支援制度
など
【勤務条件】 
・年俸　500万円～800万円　（42時間みなし残業代含む）
月額:400,000円～ (一律手当を含む) 
※500万円の場合、固定残業手当は月、42時間0分該当分、
110,000円を支給 
超過した時間外労働の残業手当は追加支給 
・ご本人の経験やスキルにより上下する可能性があり。
※　別途インセンティブ有（年1回／会社業績と個人成果により支給）
・昇給有無：有（年1回）</t>
  </si>
  <si>
    <t>【活かせる経験・スキル】
＊下記いずれかの経験があればOK
・広告代理店での営業経験
・事業会社での企業との協業キャンペーン・タイアップ経験
【求める人物像】
・最近のトレンドに興味がある方
・社内外の様々なスキルを持った人を巻き込む力を持っている方
・業務に対するコミット力を重視した意識を持てる方</t>
  </si>
  <si>
    <t>https://www.wanted.co.kr/wd/17620</t>
  </si>
  <si>
    <t>[JP] VTuber 사업 이사</t>
  </si>
  <si>
    <t>・クライアントとの進行管理
・Vtuberのキャラクターデザイナーとの調整業務
・Vtuberとの企画コンテンツ作成
・撮影業務のサポート</t>
  </si>
  <si>
    <t>※지원시 유의사항
・ 동 포지션은 도쿄 현지 근무로 일본어 구사 능력(비즈니스 레벨이상)과 지원시 일본어 이력서 첨부(MS WORD/PDF파일)는 필수 사항입니다.
・ 일문 이력서 양식 예시 : https://goo.gl/JWDmoA
わたしたちは新しい産業を作るというビジョンのもと、バーチャルYouTuber事業を進めております。
バーチャルYouTuber事業では2DバーチャルYouTuberグループの『アマリリス組』のほか、3DバーチャルYouTuberの『リリー（朝宮ゆり）』、暁ゆ〜き先生と共同で運営予定の『リオネル（リオネル・エレオノール・ド・シィアニア）』をリリース予定です。</t>
  </si>
  <si>
    <t>・雇用形態：正社員
・給与：年収4,000,000円〜6,000,000円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https://www.wanted.co.kr/wd/17621</t>
  </si>
  <si>
    <t>[JP] 테크 리드</t>
  </si>
  <si>
    <t>プロダクトは主にRuby on Railsで作られており、TECHリードにはコードの品質やチームの生産性を中心に経験・スキルによりCTOなどと一緒に設計にも携わってください。</t>
  </si>
  <si>
    <t>※지원시 유의사항
・ 동 포지션은 도쿄 현지 근무로 일본어 구사 능력(비즈니스 레벨이상)과 지원시 일본어 이력서 첨부(MS WORD/PDF파일)는 필수 사항입니다.
・ 일문 이력서 양식 예시 : https://goo.gl/JWDmoA
BitStarの中核を担う「BitStarテクノロジー」のTECHリードです。
マッチングプラットフォームの「BitStar」をはじめとして、ファンコミュニティ「costar」、インフルエンサーのパワーを可視化するマーケティングツール「IPR」など、自社プロダクトの開発を次々と進めています。
組織は「開発UNIT」と「プロダクトUNIT」の2つになっております。</t>
  </si>
  <si>
    <t>https://www.wanted.co.kr/wd/17622</t>
  </si>
  <si>
    <t>[JP] 해외 사업 책임자</t>
  </si>
  <si>
    <t>・海外ビジネスで責任者クラスの推進力を持つ方
・ビジネスレベルでの中国語及び、日本語が使える方</t>
  </si>
  <si>
    <t>国内クライアント向けには、単純な広告の販売などの営業と違い、顧客の課題解決を起点に、YouTuberといった、今話題の人たちを起用したPRを提案しています。
対象企業様は様々ですが、スクエア・エニックスはじめ、ミクシィ、DeNA、バンダイナムコ、JTB、その他大手消費財メーカー等との取引もあり、多くの業界で大手企業様からも、PRの活用手法として注目されてきています。
経験や能力に応じ、更なる事業企画や、サービス企画、営業戦略やアライアンスなど、挑戦しやすい環境でご活躍いただければと思います。</t>
  </si>
  <si>
    <t>※지원시 유의사항
・ 동 포지션은 도쿄 현지 근무로 일본어 구사 능력(비즈니스 레벨이상)과 지원시 일본어 이력서 첨부(MS WORD/PDF파일)는 필수 사항입니다.
・ 일문 이력서 양식 예시 : https://goo.gl/JWDmoA
BitStarでは、現在YouTuberなどのインフルエンサーと企業のマッチングプラットフォーム「BitStar」を国内で展開していますが、今後はBitStarを海外展開していくべく、今回募集する海外事業担当者のポジションでは海外事務所の開拓と、海外向けにPRしたい国内クライアントの開拓をお願いしたいと考えています。</t>
  </si>
  <si>
    <t>https://www.wanted.co.kr/wd/17623</t>
  </si>
  <si>
    <t>퍼솔 프로세스 &amp; 테크놀로지 (PERSOL PROCESS &amp; TECHNOLOGY CO., LTD.)</t>
  </si>
  <si>
    <t>[JP] RPA도입 컨설턴트 【재택 근무 제도 유】</t>
  </si>
  <si>
    <t>東京都江東区</t>
  </si>
  <si>
    <t>どれか当てはまる方
・エンジニア経験あり
・新しいIT技術に興味がある
・営業経験、企画経験
・IT経験（アプリ、インフラ、WEBコーディング可）
・クライアントに対して課題のヒアリング、ソリューションの提案をした経験を1年以上お持ちの方
・自動化を検討している企業様に導入コンサルをやっていきたい方
・コミュニケーション力（顧客交渉ができる方）</t>
  </si>
  <si>
    <t>主にバックオフィスやシェアードサービス、コールセンターなどを対象に、
RPA導入・実装・研修・コンサルティング・RPAライセンス販売を行って頂きます。
クライアント目的に対する現状把握、課題整理、解決策検討、進捗管理、実行支援をフェイズに応じて分担し、業務をして頂きます。
各フェイズにおいて、ヒアリング、問題発見、データ分析、数値による仮説設定、解決策の立案、ドキュメント作成、
プレゼンテーションなどの能力が問われる仕事です。
本年度より事業部テーマとして『進化と共創』を掲げ、RPA事業においては、以下の点に注力しています。
・導入QCDの高度化
・ライセンシーサポート機能
・カスタマーサクセス機能
・研修サービスの高度化
本年度より事業部テーマとして『進化と共創』を掲げ、RPA事業においては、以下の点に注力しています。
・カスタマーサクセス機能
・研修サービスの高度化
・RPA活性化のコンサルティング</t>
  </si>
  <si>
    <t>※지원시 유의사항
• 동 포지션은 도쿄 현지 근무로 일본어 구사 능력(비즈니스 레벨이상)과 지원시 일본어 이력서 첨부(MS WORD/PDF파일)는 필수 사항입니다.
• 일문 이력서 양식 예시 : https://goo.gl/JWDmoA
～柔軟な働き方をしながら最新のテクノロジーを社会に普及させましょう～
▼ワークスイッチ事業部
2018年4月より働く人々や企業へ【働き方の転換】を。というミッションの下、
ワークスイッチコンサルティングとRPA事業が合併し、ワークスイッチ事業部となりました。
※ワークスイッチコンサルティングは、社長直轄の新規事業企画室からコンサルティング統括部を経て、
2016年4月よりコーポレートベンチャーとして事業化した部門です。</t>
  </si>
  <si>
    <t>■勤務地住所（関東）
本社／東京都江東区豊洲3-2-20豊洲フロント7F (最寄駅：メトロ有楽町線 豊洲駅)
顧客先での就業となります。
※複数名でのチーム配属を予定しています。
■就業時間	
・標準労働時間8時間
・平均残業時間20時間程度（業務やプロジェクトによって異なります）
■予定年収	
・賃金形態：月給制
・理論年収：400万円〜8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ERPやBIツールなどの導入コンサル経験がある方
・ITコンサルタントとしての就業経験がある方
・C＃またはVBAの知見がある方
・BPRに携わった経験をお持ちの方</t>
  </si>
  <si>
    <t>https://www.wanted.co.kr/wd/17624</t>
  </si>
  <si>
    <t>[JP] 성장시장에서의 업무설계・구축・비즈니스 지원 【ENE】</t>
  </si>
  <si>
    <t>業務構築、改善業務が主で、「企画・提案」「顧客との折衝」「資料作成（提案書・マニュアル等）」のご経験を活かす事ができます。
※具体的には下記のような方を想定
・営業経験者：法人向けに顧客に企画書・提案書を用いた提案・折衝経験。（無形商材歓迎）
・コールセンター経験者：マネジメント（PM、LDR）運⽤設計・改善の何れか経験。加えて、顧客への報告や提案の経験
・コンサル経験者：経験領域を問わず、業務プロセス構築や業務プロセス改善の経験
・バックオフィス経験者：企画、業務設計、業務改善の経験がある方。または複数の関係者間の調整や進捗管理の経験</t>
  </si>
  <si>
    <t>・BPOサービスならではの立ち位置をフルに活かして、顧客が抱える事業課題の解決に取り組んでいただきます
・エネルギー業界の企業および団体に対し、企画や制度設計の支援・業務プロセス設計構築・改善・運営管理等の事業支援を行います
・顧客との距離が近く、業務範囲は多岐に渡るため、より踏み込んだ提案・取組みが可能です
◆プロジェクト例
各業界で最大手群の優良企業や先進企業だけでなく、環境エネルギー関連の国策事業を推進する一般社団法人様など、幅広い取引実績があります。
◎国が管掌する再生可能エネルギーや省エネに関する補助金事業（数億～数百億円規模）の制度設計支援及び運用
・補助金の申請方法・申請内容・審査規程等の策定
・事業運営に関するドキュメント類の作成および事務局運営の管理
・関連省庁・業界団体等との折衝
◎大手電力会社様での中期計画実現に向けた運営方針策定・体制構築支援
・料金請求や問い合わせ対応に関する業務全般の課題整理・運用改善・運用支援
・新規事業や大規模カスタマーセンターの業務構築
・電力需給管理（データを分析、電力需要の予測、発電所の運転判断、電力市場での取引等）
◆得られる経験とキャリアパス
業界動向や専門性はもちろん、折衝や業務構築等を含め、高度で汎用的なビジネススキルを吸収できる環境です。
各業界のトップランナーのビジネスモデル・業務ノウハウ・人間関係構築・制度等について触れることができ、1社に所属しながら様々な業務スキルと、多様な選択肢を手に入れることができます。
・業務運営全般に関するマネジメント経験⇒プロジェクトマネージャー
・非定型や高難易度な業務に対応する問題解決能力⇒業務コンサルタント
・RPA（業務自動化）や社内独自ノウハウによる生産性向上ツールのノウハウ⇒運用改善コンサルタント
・環境エネルギー領域、補助金事業および国や制度の動向に関する知見⇒エネルギースペシャリスト
これまで「安定」といわれてきた大企業や業界ですら、先行きが見えない今の時代において、「真の安定」とは、貴方自身が様々な視点で経験を積み上げ、どのような環境でも価値発揮できるビジネススキルを磨きあげる事だと私たちは考えています。</t>
  </si>
  <si>
    <t>※지원시 유의사항
• 동 포지션은 도쿄 현지 근무로 일본어 구사 능력(비즈니스 레벨이상)과 지원시 일본어 이력서 첨부(MS WORD/PDF파일)는 필수 사항입니다.
• 일문 이력서 양식 예시 : https://goo.gl/JWDmoA
エネルギー業界は、影響力の大きい社会インフラでありながら国内有数の成長市場でもあります。
その中で、国家プロジェクトを推進する団体やエネルギー事業を推進する民間企業様で、制度・業務体制の設計、業務構築、運用改善をお任せします。
これまでのご経験を活かしながら、より影響力が強く社会貢献性の高い業務に携わりたい方におススメです。</t>
  </si>
  <si>
    <t>https://www.wanted.co.kr/wd/17625</t>
  </si>
  <si>
    <t>Quality Engineer</t>
  </si>
  <si>
    <t>• 曾有使用任何一種 Test Case Management System 的經驗 
• 曾有使用任何一種 Issue Tracking System 的經驗 
• 曾有使用 Git 進行版本控制相關經驗</t>
  </si>
  <si>
    <t>• 撰寫測試案例並在嚴峻的時程下把關產品的品質 
• 負責產品測試的資源協調、相關RD、PM人員溝通協調等工作 
• 協助新版本的完整和功能的驗收</t>
  </si>
  <si>
    <t>• 會任何一種程式語言 如：Python、JAVA...等 
• 使用過一種測試框架 如：Selenium, Appium...等 
• 曾有自動化測試經驗 
• 曾有壓力測試經驗</t>
  </si>
  <si>
    <t>https://www.wanted.co.kr/wd/17626</t>
  </si>
  <si>
    <t>구강스캐너 교육 담당자 (신입가능)</t>
  </si>
  <si>
    <t>515.622</t>
  </si>
  <si>
    <t>• 신입 가능, 책임감이 강하고 열정적인 분
• 문서 작성 기술 및 분석 경험이 있으신 분
• Dental 업무에 이해도가 높거나 병/의원 업무 경험이 있으신 분
• 교육용 콘텐츠에 대한 이해도와 열정이 있는 분
• 기획 및 촬영/편집이 자유롭게 가능 하신 분
• 조직내 원할한 업무 협의 능력</t>
  </si>
  <si>
    <t>• 자사 제품 및 고객 서비스 지원 관련 교육사업 기획
• 표준 교육 프로그램 및 컨텐츠 설계 및 제작
• 체계적인 교육 프로그램, 교육 과정별 컨텐츠 및 평가 시스템 확보
• 장애 유형별 유효성과 유용성이 담보된 신속,정확한 서비스 제공
• 구강스캐너/CAD/CAM System 교육 및 원격 지원</t>
  </si>
  <si>
    <t>• 치의학용어, 치과의료 의사 소통 등에 관한 지식
• 영어 가능자
• 치과용 CAD/CAM 시스템 과정을 숙지하거나 보철물을 제작할 수 있는 능력
• 하드웨어, 소프트웨어, Networking, 보안 등의 PC 시스템에 대한 지식</t>
  </si>
  <si>
    <t>https://www.wanted.co.kr/wd/17627</t>
  </si>
  <si>
    <t>Tech Recruiting Manager</t>
  </si>
  <si>
    <t>• IT, Tech 전문 Search firm 근무 또는 관련 기업 Recruiter 경력 5년 이상
• 사내/외 이해관계자와의 효율적인 커뮤니케이션 능력
• Agile한 환경에서 업무를 진행하고, 성과를 달성할 수 있는 역량
• 지속적인 인재 Pool 관리 및 Direct Sourcing 경험이 있으신 분
• 문제해결 및 커뮤니케이션 능력이 우수하신 분</t>
  </si>
  <si>
    <t>• 현업 부서와의 긴밀한 소통을 통해 채용 Needs를 파악하고 채용전략을 수립함
• 다양한 채널을 활용하여 후보자를 Sourcing함
• IT분야 인재 파이프라인 관리 및 네트워킹 진행
• 채용 Full process를 진행하고, 후보자의 입사를 지원함
• 채용 홍보활동 및 Networking을 통해 전문 Tech 인력 Pool을 확보하고 관리함</t>
  </si>
  <si>
    <t>• 공학 계열 전공자
• IT, Tech 산업에 대한 높은 이해도와 관계 구축 능력</t>
  </si>
  <si>
    <t>https://www.wanted.co.kr/wd/17628</t>
  </si>
  <si>
    <t>[JP] 영업 전략 · 업무구축【법인 영업직】</t>
  </si>
  <si>
    <t>・個人営業／法人営業いずれかの営業経験２年以上</t>
  </si>
  <si>
    <t>顧客の経営課題や営業活動のプロセス課題に対して、課題の洗い出しから体制整備や実際の営業活動を当社で請負い、一気通貫で中長期的なビジネス支援を行う「セールスアウトソーシングサービス」をご提供します。
■あなたに求めること
セールスマーケティング事業部は企業のセールス＆マーケティングを一貫してカバーする組織となっております。
コミュニケーションを通じて、エンドユーザーの抱える課題に対して提案商談を行っていただきます。
その後、エンドユーザーのみではなく企業が抱える事業課題に対して営業の観点から解決のプロセスを設計や企画、営業戦略・業務設計の支援、営業プロセスの実施とそこから見える課題に対する改善提案等の事業支援を行います。
また顧客との距離が近く、業務範囲は多岐に渡り、より踏み込んだ提案・取組みが可能であるため、自己の市場価値を高めることができます。
■本ポジションの魅力
(1)セールススキルUP
50を超えるプロジェクトがあり、日本を代表する超大手企業の商品⼒のある製品、最新のサービスを扱うことが多いため、早期にキャッチアップできます。
また、営業戦略の立案や業務設計、ご自身がフロントに立っての営業活動、営業サポート等営業におけるプロセスについてのご経験を幅広く積むことができます。
(2)充実した研修制度
独自のセールスメソッド「B-AEMS」を取り入れているため、営業未経験の入社者も立ち上がりが早いと言われています。
全員が同じフレームで学ぶため、社内どのプロジェクトに配属されても戦略立案のスキルが身に付きます。
(3)豊富なキャリアパス
ポジションが幅広いため、営業としてのスペシャリストを目指すことはもちろん、営業職としてリーダー・マネージャーなどの管理職を目指すことや、上流までプロデュースに携わることのできるマーケティング職や、SI技術営業、コンサルタントとして業務構築に取り組むキャリアパスもあります。
(4)ワークライフバランス充実
全プロジェクトの平均残業時間は月20時間。（※繁忙期・閑散期により多少前後します。）
仕事終わりに飲みに行ったり、習い事をしたり、はたまた家族との時間を大事にしたり…。長く働ける環境が整っています。</t>
  </si>
  <si>
    <t>※지원시 유의사항
• 동 포지션은 도쿄 현지 근무로 일본어 구사 능력(비즈니스 레벨이상)과 지원시 일본어 이력서 첨부(MS WORD/PDF파일)는 필수 사항입니다.
• 일문 이력서 양식 예시 : https://goo.gl/JWDmoA
■営業経験者向け
営業戦略/業務構築/ソリューション営業/営業支援/セールスプロセスデザインのスペシャリストに
ワークライフバランス充実（平均残業月20時間）/風通しが良い会社ランキング6位
■ポジション
インサイドセールス/フィールドセールス/テクニカルセールス/セールスサポート/セールスコンサル/セールスエージェンシーと営業戦略立案・業務構築から営業活動・サポートまで幅広いポジションがございます。
以下のようにパーソルプロセス＆テクノロジーで一気通貫でのサービス展開もございます。
・マーケティング×インサイドセールス
イベント参加者に対してのフォローコールを実施。20を超えるPERSOLグループの商材の知識をインストールし、課題解決型のトーク手法も用いながら、商材案内コール・クロスセルコールを実施
・インサイドセールス×フィールドセールス
インサイドセールスにて案件を温めてフィールドセールスにて案件の刈取り受注
・セールスコンサル×インサイド・フィールドセールス
セールスコンサルにて新規サービスの営業戦略立て・業務構築を行い、インサイド・フィールドでのセールスを実施、立案した営業戦略に対してのレポートを行うまで、「戦略立て～セールス～レポーティングまで」一気通貫にてサービスの提供
■ポジション例
・インサイドセールス
提携企業に対するID決済サービスの提案営業。顧客リスト約数万件からターゲティング、優先順位をつけて架電、アプローチ。
その後導入まで一気通貫でサポートします。
・フィールドセールス
法⼈顧客に対するクラウドサービスの営業。資料作成及び⾒積もり作成⽀援、顧客へのプレゼン、エンドユーザーへの同⾏訪問、セミナー対応、事例集の作成・展開、キャンペーンの周知等を⾏います。
・テクニカルセールス
ITセールスの専門ノウハウを駆使し、顧客のネットワークサービス販売強化のために立ち上げられた営業支援部隊にて売上最大化提案、業務改善提案を行います。</t>
  </si>
  <si>
    <t>・好奇⼼旺盛で⾃ら突き進むことが出来る⽅
・顧客と良好にコミュニケーションが取れる⽅
・相⼿にわかりやすく情報を伝える⼒をお持ちの⽅</t>
  </si>
  <si>
    <t>https://www.wanted.co.kr/wd/17629</t>
  </si>
  <si>
    <t>플랫폼 사업 구축 및 운영 담당자</t>
  </si>
  <si>
    <t>Dental Medical 관련 Medit Link 플랫폼 사업 구축 및 운영
해당 포지션은 플랫폼 사업의 시작단계에 투입되게 되며 서비스 기획 및 정책 수립과 파트너 발굴 그리고 수익모델 등 전반적인 업무를 진행하게됩니다.
자사의 i500 스캐너의 스캔 소프트웨어와  Order system 등을 제공하는 Medit Link (Web, 윈도우즈 App)서비스의 플랫폼 서비스에 대한 전반적인 업무를 진행하게 됩니다. 
주요 업무는 아래와 같습니다. 
덴탈 메디컬 산업, 플랫폼 서비스 그리고 국내외 관련 정책 및 법률 상황(HIPPA, GDPR 등)을 분석하고 Medit 제품(3D IOS, Scanner)과 Medit Link 소프트웨어 관련 사용자 니즈를 고려한 플랫폼 서비스 기획 및 정책 수립 업무를 진행합니다. 
플랫폼 확산을 위한 국내외 파트너 발굴을 합니다. 기존의 밀링센터, CAD회사, 임플란트회사, 투명교정회사와 같은 기존 산업의 파트너와 Mobile App, Web 또는 Software 등 새로운 시장의 파트너들을 발굴하기 위한 산업 이해 및 분석 능력을 요구합니다. 또한, 실제 진행시 파트너의 요구 사항에 대한 협의 및 예측 방안을 마련을 위한 문제 해결 능력을 요구합니다. 
플랫폼 서비스와 관련한 수익모델을 리서치하여 Medit link 만의 독자적인 수익모델을 개발합니다. 이를 위해 Customer Relationships, Revenue Streams, Key Resources에 대한 기본적인 지식을 요구 합니다. 
해당 팀의 최종 목표는 덴탈 메디컬 분야의 플랫폼 생태계를 만드는 것입니다. 이를 위해 회사 내 전략마케팅 팀, 세일즈팀 그리고 개발팀과의 다양한 협업을 이끌어 갈 수 있는 커뮤니케이션 능력을 요구 합니다.</t>
  </si>
  <si>
    <t>https://www.wanted.co.kr/wd/17630</t>
  </si>
  <si>
    <t>[JP] 자사 디지털 마케팅 서비스 제안영업 【광고 대행사 영업 경험자 대상】</t>
  </si>
  <si>
    <t>デジタルマーケティング領域のご経験があり、営業職種希望の方
また、下記いずれかのご経験（年数不問）があり、営業職の次経験がある方
①web広告営業経験者
②web広告運用経験者
③デジタルマーケティング領域における営業もしくは運用経験者
※web制作・ウェブアナリティクス・デジタルマーケティングツールの販売・MAなど</t>
  </si>
  <si>
    <t>主としてはWEB広告代理店の営業としてご活動をいただきます。
ただしながら、第一としてお客様の課題を解決していくことがミッションです。
お客様の課題に合わせて弊社にて提供しているデジタルマーケティングサービスのご提案と実装までをしております。
Web広告以外でのサービスも展開している企業として、営業として提案できる幅は広く、
またより顧客に寄り添ったご提案をしていけることは1つ弊社の特徴かと思います。</t>
  </si>
  <si>
    <t>※지원시 유의사항
• 동 포지션은 도쿄 현지 근무로 일본어 구사 능력(비즈니스 레벨이상)과 지원시 일본어 이력서 첨부(MS WORD/PDF파일)는 필수 사항입니다.
• 일문 이력서 양식 예시 : https://goo.gl/JWDmoA
～事業拡大のための営業をしませんか～
デジタルマーケティング領域のサービス開始のきっかけということもあり、これまで主にWebアナリティクスを軸に事業拡大をしてきましたが、当社に対するデジタル領域における全方位でのニーズの高まりに応える体制を整備していく方向の中で、デジタル広告領域についても拡大していくというビジネスフェーズにあります。
クライアントのデジタル広告戦略から、その効果を最も発揮できるメディアバイイング、またデジタル広告における効果最大化のための提案のきっかけを作っていただきます。
当社が培ってきたアナリティクスのノウハウも転用できるポジションであり、今後の弊社ビジネス展開におけるチャンスにもなりうる機会となります。
■本ポジションの魅力
Web広告営業だけではなく、Web解析やMAのサービスとセットで提案営業していくことにより、よりクライアントの課題解決に貢献していくことができます。
当社には70名規模のデジタルマーケティング領域に特化したメンバーが在籍し、Webの解析や、Web制作、またMAツールの導入支援の営業など、幅広くサービスの展開をしております。
Web広告だけではなく、WebアナリティクスやMAなど幅広くサービスの知識を身に着け提案営業をすることにより、顧客の課題に沿った柔軟な提案をしていただきます。</t>
  </si>
  <si>
    <t>■勤務地住所（関東）
本社／東京都江東区豊洲3-2-20豊洲フロント7F (最寄駅：メトロ有楽町線 豊洲駅)
顧客先での就業となります。
※複数名でのチーム配属を予定しています。
■就業時間	
・標準労働時間8時間
・平均残業時間20時間程度（業務やプロジェクトによって異なります）
・時短勤務、週３～の勤務OK
■予定年収	
・賃金形態：月給制
・理論年収：400万円〜8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こんな方に向けた求人です
・web広告のみの提案しかできずデジマ領域における他の提案もしたい、提案幅を広げたい
・ベンチャーや中小企業で働いているが、安定性を求めた転職をしたい
・地方でweb広告営業をしているが年収が頭打ちで転職をしたい、
・結婚などを機に内勤で営業をしていきたい方　など</t>
  </si>
  <si>
    <t>https://www.wanted.co.kr/wd/17631</t>
  </si>
  <si>
    <t>https://www.wanted.co.kr/wd/17632</t>
  </si>
  <si>
    <t>Service Operation Specialist (Junior)</t>
  </si>
  <si>
    <t>• 운영상의 문제를 발굴하고 주어진 자원 하에서 최적의 해결방안을 찾아낼 수 있는 능력
• 다양한 업무에 우선순위를 세우고 자발적으로 추진할 수 있는 능력
• 글과 말로 명확하고 효과적으로 소통하는 능력
• 필요한 데이터를 정확하게 규정하고 해석하는 능력
• 영어 리서치, 작문 및 비즈니스 미팅 주도 가능자 (영어 인터뷰 진행)</t>
  </si>
  <si>
    <t>[팀 소개]
해당 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 본 팀은 CS를 담당하는 팀이 아닙니다.
• 신규 서비스 운영 정책 수립 및 프로세스 개선
• 주간단위 서비스 지표 분석을 통한 차주 운영 계획 수립 및 수행
• 외주 협력사 (BPO) 및 파트타이머 계약 관리 및 교육
• 서비스 운영을 위한 백엔드 시스템 기획 및 이슈 관리</t>
  </si>
  <si>
    <t>• 3년 이하의 외주 관리 경험 (CS, 파트타이머 등의 업무 관리 경험)
• 소셜 미디어, 개인 방송 등 모바일 서비스 업계에서의 운영 경험</t>
  </si>
  <si>
    <t>https://www.wanted.co.kr/wd/17633</t>
  </si>
  <si>
    <t>마케팅3팀 UA(user acquisition) 마케터</t>
  </si>
  <si>
    <t>523.709,523.710,523.721,523.1030,523.1033</t>
  </si>
  <si>
    <t>[UA마케터]
ㅇ 담당업무
  - Facebook, GDN, UAC, MAN과 같은 유료채널 캠페인 설계 및 실행
  - 마케팅 성과분석을 통한 최적화 및 신규채널 파악
  - 대형사 커뮤니케이션
ㅇ 자격요건
  - 정략적, 정성적 데이터를 모두 활용하여 가설 수립 및 검증 유경험자
  - 1년이상 모바일 마케팅 경력 혹은 그에 준하는 능력
  - GDN, FB등 앱 캠페인 유경험자
  - 데이터 분석에 대한 이해와 분석력
  - 디지털 마케팅, 퍼포먼스 마케팅에 대한 높은 이해도</t>
  </si>
  <si>
    <t>[UA마케터]
- Facebook, GDN, UAC, MAN과 같은 유료채널 캠페인 설계 및 실행
- 마케팅 성과분석을 통한 최적화 및 신규채널 파악
- 대형사 커뮤니케이션</t>
  </si>
  <si>
    <t>[미팩토리 기업소개]
"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써 생활용품의 새로운 역사를 써내려가고 싶은 열정 많고 의욕 넘치는 분을 찾습니다.</t>
  </si>
  <si>
    <t>ㅇ 우대사항
  - 페이스북, 인스타그램, 트위터 등 SNS 채널 마케팅 유경험자
  - 월 1억원이상 마케팅 예산 직접 집행해보신 분
  - 실패를 두려워하지 않고 빠르게 실행하고 개선하는 분
  - 스타트업 유경험자
  - 논리적 사고를 바탕으로 뛰어난 문제해결 능력이 있으신 분
  - 팀원과의 능동적인 소통과 협업을 할 수 있는 분</t>
  </si>
  <si>
    <t>https://www.wanted.co.kr/wd/17634</t>
  </si>
  <si>
    <t>웹 디자인,CSS,HTML,Adobe Photoshop,Adobe Illustrator,UI 디자인,Adobe XD,Figma</t>
  </si>
  <si>
    <t>511.592,511.601,511.602,511.603,511.606,511.1029</t>
  </si>
  <si>
    <t>• 관련 경력 2년 이상
• 오너십을 가지고 책임을 다 할 줄 아는 분
• 최고의 결과물이 나올 때까지 끈질기게 매달리는 분
• 회사의 가능성에 공감하고 함께 능동적으로 성장하길 바라시는 분
• 고피자가 노출되고 있는 각종 디자인을 보시고 본인이 하실 부분이 있고, 바꿔보고 싶은게 있다고 생각하시는 분</t>
  </si>
  <si>
    <t>• 브랜드 디자인 : 브랜딩에 관심이 높고, 본인의 색깔을 씌운 브랜드를 함께 만들어봅니다.
• 패키지/홍보물 디자인 : 브랜드 디자인과 연계해, 고피자의 판매상품이 더 멋져질 수 있도록 기획하고 디자인 및 제작합니다. 그리고,온오프라인 마케팅컨텐츠를 함께 고민, 제작합니다.
• 인테리어 디자인 : 브랜드 디자인과 연계해, 설계까지는 아니더라도, 멋진 인테리어를 함께 고민해봅니다.</t>
  </si>
  <si>
    <t>[브랜드 디자이너 채용]
급성장중인 고피자의 브랜드 디자인을 리드하며 함께 성장할 디자이너 분을 모십니다.
마케, 고피자와 함께 성장하는 열정 있는 분을 찾고 있습니다.
• 급여 수준 : 면접 후 결정(2,800만원 내외)
• 포트폴리오 첨부 필수(팀프로젝트의 경우 참여도 및 기여도, 역할을 기술 부탁드립니다)</t>
  </si>
  <si>
    <t>• 4대보험은 기본
• 커피 향 가득 : 사무실 원두 커피머신 비치(원두 무제한)
• 노트북이든 데스크탑이든 필요한 장비 선택 가능
• 자유로운 연차사용 분위기(사유없는 연차)
• 점심시간 줄서기 NO! : 점심시간 11시 30분 시작
• 사무실에서 피자 시식은 덤
• 야근시 저녁 식대 지원
• 회식강요 없음
• 자유복장</t>
  </si>
  <si>
    <t xml:space="preserve"> • 스타트업 회사에서 재직하신 분
 • 다양한 아이디어가 풍부하신 분</t>
  </si>
  <si>
    <t>https://www.wanted.co.kr/wd/17635</t>
  </si>
  <si>
    <t>• 전문대학 (2~3년) 졸업 이상
• 책임감 : 주어진 일을 시작부터 끝까지 책임지고 처리하는 능력
• 적극성 : 능동적으로 탐색하고 좋은 의견을 제안할 수 있는 적극적인 성격
• 유연한 사고 : 상황에 따른 적절한 판단과 유연한 사고능력
• 커뮤니케이션 능력 : 광고주, 블로거, 유관부서와의 원활한 소통능력
• 온라인 마케팅에 대한 기본 이해 (블로그, 인스타그램 등)</t>
  </si>
  <si>
    <t>• 자사 마케팅 서비스 [위블], [페페로] 캠페인 운영 및 관리
   - 캠페인 기획/오픈
   - 캠페인 카테고리별 적합 블로거 선정 및 CS관리 업무</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t>
  </si>
  <si>
    <t>https://www.wanted.co.kr/wd/17637</t>
  </si>
  <si>
    <t xml:space="preserve"> [JP/오키나와 근무] 기획 종합직</t>
  </si>
  <si>
    <t>沖縄県那覇市泊2-15-9</t>
  </si>
  <si>
    <t>新しいWebサービスを創出する事業開発。
ユーザー様の生活がより便利になる新しいサービスを創出していくのがあなたの役割。
自社サービスの枠を超えた新しいお客様層へのマーケティングを目的に、魅力ある新サービスを企画して、提携会社様へ提案します。
「Web集客×コールセンター（人間力）×システム化」を活かし、WEB上で完結しきれないサービスをユーザー様へより便利にご利用いただけるよう、新規事業の創出と事業成長を実現していきます。
また、経験を活かした会社創りにも積極的に参加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沖縄県那覇市泊2-15-9 住太郎那覇ビル 7F
・勤務時間
9:00～20:00の間で実働
9:00～18:00
10:00～19:00
11:00～20:00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https://www.wanted.co.kr/wd/17638</t>
  </si>
  <si>
    <t>西日本店舗人事担当</t>
  </si>
  <si>
    <t>▶勤務地
・サポートセンター（大阪）　
大阪市北区梅田二丁目1番22号　野村不動産西梅田ビル7F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非管理レベルは、時間外手当、休日勤務手当の対象となります。
※管理職レベルは、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https://www.wanted.co.kr/wd/17639</t>
  </si>
  <si>
    <t>[JP] 영업기획 운용 / 프로모션</t>
  </si>
  <si>
    <t>・広告／販売促進に興味がある方
・主体性を持ち、周囲を巻き込み積極的に業務に取り組める方
・外部パートナーさんや社内営業スタッフと円滑にコミュニケーションが取れる、調整交渉ができる方
・PowerPointで既存資料の修正や企画書の作成が出来る方</t>
  </si>
  <si>
    <t>▶営業企画（運用）業務
・クライアントの要求に応じて、外部パートナー企業への見積もり依頼、問い合わせ、確認等
・外部パートナーとの調整業務（スケジュール、実施金額、仕様等）　　　　　　　　　　
・クライアントへのメルマガ作成・配信
・営業からの依頼で、デスクリサーチや提案資料の作成や追記修正
・クライアントへの納品
▶プロダクトプランニング（商品企画）業務
・サービス資料のブラッシュアップ、新規作成（初回訪問資料の修正やチラシ作成）
・新サービス開発、またそれに付随する業務、進行管理など
・外部パートナー企業の選定、条件交渉等
外部パートナーとクライアント、自社の営業の間に入り、ハブとしてコミュニケーションを取ることが多いため、社内外の関係者との調整能力を身に着けることができます。
また、上記業務に限らず、突発的なプロジェクトなどに対応していただく際には、判断力や問題解決力も身に着ける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スタッフのサポートや、サービスの企画業務を担っていただきます。
大手ナショナルブランドメーカーにおけるプロダクト毎の戦略を把握できるだけでなく、提案準備→提案→受注→納品までの過程を営業スタッフと一緒に体験できることが醍醐味です。
営業チームサポート・案件進行管理／運用業務ともに、やりがいを持って業務に取り組んでいただける方を探しています。</t>
  </si>
  <si>
    <t>▶雇用形態
・正社員
・期間の定め：無
・試用期間：3ヶ月
▶勤務時間
フレックスタイム制
＊標準勤務時間帯：10:00～19:00
＊コアタイム：11:00～16:00
＊標準労働時間：8時間
▶給与
年収:	320～400万円	
月給:	26.7～33.3万円	
残業手当：月35時間相当の固定残業代として	
月額5.7万円（年収320万円）～7.1	万円（年収4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以下、いずれかのご経験もしくは興味・意欲がある方
・広告会社、広告関連事業、SP/イベント会社等での実務経験
・メーカーでのマーケティング実務関連
▶求める人物像
・仕事の枠に捉われず、好奇心を持って仕事の範囲を広げられる方
・様々な機会を活かし、仕事を通じて自らを成長させたい方</t>
  </si>
  <si>
    <t>https://www.wanted.co.kr/wd/17640</t>
  </si>
  <si>
    <t>[JP]프로젝트 매니저、PM 후보</t>
  </si>
  <si>
    <t>港区港南1-6-31　品川東急ビル 6F</t>
  </si>
  <si>
    <t>・システム開発でのプロジェクトマネジメントやリーダー経験がある方
・システム企画・要件定義など上流工程の経験がある方 
・プレイングマネージャーとして活躍された方
・テクノロジーで新しいサービスを創造してゆくことに関心のある方</t>
  </si>
  <si>
    <t>・事業部門とともに、業務を分析し、システム要件の定義と上流から携わっていただきます。
・大小複数システムの開発プロジェクトのマネジメントを担っていただきます。
・管理者的な立ち位置にとどまることなく、現場と深くかかわりながら仕事していただきます。（プレイングマネージャーの要素あり）
・グローバルのプロジェクトでは、海外を含む開発ベンダーをコントロールしながら、自身も開発や業務効率改善や品質改善の取り組みをしていただきます。
・事業部門とともに今後のサービスとシステムのあるべき姿を描き、計画し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ITでは、ソリューション開発やプラットフォーム開発など国内外で様々な開発プロジェクトを推進しています。
ビジネスの更なる拡大を受け、一緒にアプリケーション開発のプロジェクトマネジメント及びシステム企画設計を担っていただける方を募集しています！
ビジネス部門と連携しながら新しい技術を用いて積極的に機能追加を行っているだけでなく、グローバルのプロジェクトでは海外のグループ企業とも連携しながらシステム開発を行っています。</t>
  </si>
  <si>
    <t>▶雇用形態
・正社員
・期間の定め：無
・試用期間：3ヶ月
▶勤務時間
・フレックスタイム制
＊標準勤務時間帯：10:00～19:00
＊コアタイム：11:00～16:00
＊標準労働時間：8時間
▶給与
・年収:600～900万円	
・月給:50～75万円	
・残業手当：月25時間相当の固定残業代として	
　　　　　月額7.7万円（年収600	万円）～11.5万円（年収900	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ユーザーと折衝し、システムの要件を決めた経験がある方
・ベンダーにシステムの仕様を伝え、開発プロセスを引き継いだ経験がある方
・AWSでの運用経験のある方
・基本的な英語でのコミュニケーション能力がある。（メールや電話会議でのやり取り、海外出張の経験、など）
▶求める人物像
・ITプロジェクトマネジメント経験のある方
・グローバルでの開発プロジェクトにチャレンジしたい方
・自分の仕事にこだわりを持ち、目標達成に向け努力できる方</t>
  </si>
  <si>
    <t>https://www.wanted.co.kr/wd/17641</t>
  </si>
  <si>
    <t>[JP] 컨설팅영업 / 메디컬리서치</t>
  </si>
  <si>
    <t>大阪府大阪市北区梅田3-3-10 梅田ダイビル9階</t>
  </si>
  <si>
    <t>・基本的なPCスキル（Word、Excel、Powerpoint）を保有している方
・計画に対して、逆算をしながら行動が出来る方
・知的好奇心が旺盛な方</t>
  </si>
  <si>
    <t>・大手製薬企業（医療用医薬品・一般医薬品どちらも）／医療機器メーカー／医療系広告代理店・コンサルティング会社へのマーケティングリサーチの企画提案業務
・自主企画調査のプランニング／分析業務
・各自のポジションに対応した、自身の営業戦略の立案／プレゼンテーション
・その他、ビジネス伸長を目的とした新規施策／事業の立案
▶具体的な営業イメージ
「特定の疾患を啓発するサイトや広告について、効果測定をしたい」
「現在臨床試験をしている製品Xにおける医師の受容性を確認したい」
「すでに売られている一般用かぜ薬の消費者ターゲットプロフィールを知りたい」
など、クライアントのマーケティング上の課題を把握し、課題解決に繋がるような適切なマーケティングリサーチ手法で調査の全体像を企画します。
※案件受注後は、社内関係部署のリサーチャー、運用スタッフ、システムスタッフでプロジェクトチームを組み、ディレクション業務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マクロミルケアネットは、ヘルスケア領域に特化した調査会社として、株式会社マクロミルと株式会社ケアネットの合弁会社として2015年末に設立されました。会社の成長に伴い売上が増加する中、更なる会社の成長を実現すべく、ヘルスケア領域におけるマーケティング課題を共に解決していく仲間を募集します。
▶マクロミルケアネットの特徴
ケアネット社が保有する10万人強のドクターパネルとマクロミル社が保有する20万人強の疾患パネルを対象に、国内最大規模の医療関連パネルを活用したマーケティングリサーチを実施しています。また、医薬品の開発から上市、上市後の医薬品のモニタリングなど、様々なマーケティングフェーズでリサーチのお手伝いをしています。</t>
  </si>
  <si>
    <t>▶雇用形態
・正社員
・期間の定め：無
・試用期間：3ヶ月
▶勤務時間
・事業場外みなし労働制
＊1日のみなし労働 10時間
▶給与
・年収：300～450万円
・月給：25～37.5万円	
・残業手当：月35時間相当の固定残業代として	
月額5万円（年収300万円）～7.5万円（年収450万円）を給与に含み支給	
職務手当：月額1.4万円（年収300万円）～2万円（年収450	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医療関連の会社で働かれてた方
・マーケティング関連部署での経験がある方
▶求める人物像
・絶えず革新／改善を提案しながら、高い目標に向かって
　ビジネスを推進していくことができる
・自分がしたいこと、あるいはするべきだと思ったことを
　他の人を巻き込んで実現に導くことができる
・ビジネスを成功へと導くことへの強い情熱と不屈の精神力を持ち、
　逆境の中でも諦めず、より難しい課題に取り組み解決へと導くことができる</t>
  </si>
  <si>
    <t>https://www.wanted.co.kr/wd/17642</t>
  </si>
  <si>
    <t>[JP] 컨설팅 영업 / 프로모션</t>
  </si>
  <si>
    <t>・広告代理店、販促会社等での営業経験をお持ちの方
・外部パートナーさんや社内スタッフと円滑にコミュニケーションが取れる/調整交渉ができる方
・基本的なPCスキル（Word、Excel、Powerpoint）を保有している方</t>
  </si>
  <si>
    <t>エムプロモの営業として、ネットリサーチで得られた事実/仮説を元に、クライアント（飲料・食品・化粧品・日用品・家電メーカー）に対してO2O（店頭送客）施策やターゲティングサンプリング、ネット広告（タイアップ広告中心）の企画提案営業を担当していただきます。
大手ナショナルブランドに対して、顧客深耕型の営業スタイルが中心となります。
▶営業業務
- クライアントのニーズ/課題に応じて、外部パートナー企業への見積依頼、問い合わせ、確認等
- 外部パートナーとの調整業務（サービス設計、スケジュール、実施金額等）
▶プロダクトプランニング（商品企画）業務
- 新サービス開発、またそれに付随する業務、進行管理など
- 外部パートナー企業の選定、条件交渉等
外部パートナー、クライアントの間に入り、ハブとしてコミュニケーションを取ることが多いため、社内外の関係者との調整能力を身につけることができます。
また、20名弱と少ない人数の組織なので、突発的なプロジェクトなどを対応することもあり、判断力や問題解決力を身につけることも可能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リサーチを使って消費者の声を集め、分析し、あらゆる企業のさまざまなマーケティングプロセスに起こる、課題解決のサポートをしています。
今回は子会社のエムプロモにて、企画提案型の営業担当を募集いたします。
※株式会社マクロミルにて採用→株式会社エムプロモへ出向という形になります。</t>
  </si>
  <si>
    <t>▶雇用形態
・正社員
・期間の定め：無
・試用期間：3ヶ月
▶勤務時間
・事業場外みなし労働制
＊1日のみなし労働 10時間
▶給与
・年収：300～700万円
・月給：25～58.3万円
・残業手当：月35時間相当の固定残業代として月額5万円（年収300万円）～11.7万円（年収700万円）を給与に含み支給
・職務手当：月額1.4万円（年収300万円）～3.3万円（年収700万円）を給与に含み支給
▶昇給・昇格
・昇給・昇格ともに年1回（7月）
▶賞与
・年1回（8月/利益連動制）
▶諸手当
・営業インセンティブ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広告代理店、販促会社等での営業経験をお持ちの方
▶求める人物像
・主体性を持ち、周囲を巻き込み積極的に業務に取り組める方
・経験のない未知の分野に対するチャレンジ精神が旺盛な方
・仕事の枠に捉われず、好奇心を持って仕事の範囲を広げられる方
・様々な機会を活かし、仕事を通じて自らを成長させたい方</t>
  </si>
  <si>
    <t>https://www.wanted.co.kr/wd/17643</t>
  </si>
  <si>
    <t>[JP] IT 인프라매니저 / 매니저직</t>
  </si>
  <si>
    <t>・5人月以上のチームのITインフラに関するプロジェクトマネジメント経験がある方（金額規模1000万円以上）
・商用インターネットサイトのインフラ基盤の設計/構築経験　もしくは　運用/保守経験(トラブル対応含む）がある方
・ITベンダーマネジメント経験がある方
・海外との英語を使ったコミュニケーション（TOEIC 650点以上）が取れる方
・3人以上の部下のマネージメント経験（育成・査定含む）</t>
  </si>
  <si>
    <t>ネットリサーチシステムのITインフラを担当するリーダーとして、プロジェクトのマネジメントおよび組織マネジメントをしていただきながら、サーバやネットワーク、ミドルウェアの設計構築から監視や保守・運用、セキュリティまで一連の業務をお任せします。
【具体的な業務内容】
・今後のビジネスを踏まえたあるべきリサーチシステムプラットフォームの検討と計画・実行（プロジェクト計画書策定、WBSの進捗管理、課題管理、リスク管理）
・次世代リサーチシステムトランスフォーメーションプロジェクト計画の立案と実行
・ITインフラエンジニアメンバー管理（育成計画・評価・査定）
・ベンダーマネージメント（調達管理含む）
・インフラセキュリティ対応（セキュリティ対策の立案、顧客からのセキュリティ問合せ対応（往訪含む）、インシデント対応・上位報告）
・IT統制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を提供している会社であり、それを支えているのはITシステムです。我々の部門は、そのITシステムの基盤インフラの企画・開発・運用をしています。
お客様にサービスをお届けするための基盤ITを支える仕事なのでタフさが求められますが、その分やりがいも大きい部署となります。
今後は今以上にITクラウド化を前提としたインフラの強化を検討しているため、今回はそれを推進するメンバーを募集します。</t>
  </si>
  <si>
    <t>▶雇用形態
・正社員
・期間の定め：無
・試用期間：3ヶ月
▶勤務時間
・管理監督者
始業10時、終業19時を基本とし、労働者の決定に委ねる
▶給与
・年収:800～1000万円
・月給:66.7～83.3万円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インフラセキュリティ設計の経験　または　IT運用上のセキュリティ不具合を指摘し、改善案を提示した経験がある方
・情報セキュリティ関連の資格や、情報セキュリティマネジメントに興味をお持ちの方
・経営層へのITプロジェクト企画の稟議書説明や重大インシデントの報告の経験がある方
▶求める人物像
・経営層の意向を汲みながら、自主的に動ける方
・3社以上のステークホルダーを束ねる　または　ベンダー含めた10人以上のメンバーのプロジェクトマネジメント経験がある方
・過去にITセキュリティ対策の立案および改善活動を実施したことがある方（もしくはそういったサービス・コンサルティングを提供なさっていた方）
・インシデント発生時に冷静に対処し、迅速なサービス復旧に動ける方</t>
  </si>
  <si>
    <t>https://www.wanted.co.kr/wd/17644</t>
  </si>
  <si>
    <t>[멋쟁이사자처럼] BX 디자이너</t>
  </si>
  <si>
    <t>511.592,511.594,511.597,511.879</t>
  </si>
  <si>
    <t>• 타이포그래피의 탄탄한 기본기를 기반으로 편집 및 브랜딩 디자인에 자신있는 분
• 브랜드 에센스를 온/오프라인 채널에서 자유롭게 구축하실 수 있으신 분
• 트렌드를 빠르게 읽고 리서치를 통해 디자인으로 설득하는 디자이너
• 우주 저 어딘가에 있는 아이디어를 나만의 디자인 철학으로 구체화 시키는 디자이너
• 디자인 뿐만 아니라 다양한 영역에 관심이 많고 이를 배우고 함께 공유하는 디자이너
• ‘나를 위한 디자인‘이 아닌 ‘대중을 위한 디자인‘이 무엇인지 이해하고 소통을 통해 실천하는 디자이너
• 마음이 따뜻한 디자이너</t>
  </si>
  <si>
    <t>• 멋쟁이 사자처럼 온/오프라인 행사 그래픽 디자인
• 멋쟁이 사자처럼 브랜드 아이덴티티 기반 웹 및 프로모션 디자인</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선발과정
- 1) 서류심사, 2) 1차 기술면접, 3) 2차 인성면접
- 필요서류: 자유양식의 이력서, 포트폴리오 파일 혹은 URL(최대 20장 내외, 작품 10개 내외)</t>
  </si>
  <si>
    <t>• 주 5회 40시간 풀타임 근무(출퇴근 시간 자율)
• 근무 장소: 역삼동 멋사 사무실
• 개인 장비: 30" 모니터, 듀얼 모니터, 스마트폰 지급, 맥북 프로 15"
• 자기 계발: 스터디 모임 지원, 세미나 참가비 지원
• 식사, 간식: 중식 제공, 간식 무한 제공
• 연차, 휴가: 자율 휴가제, 월차
• 근무 형태: 유연 근무, 자율 출근
• 보험, 의료: 4대 보험</t>
  </si>
  <si>
    <t>• 브랜드 런칭 실경험이 있으신 분
• 웹 서비스 출시 경험이 있으신 분
• 패키지 디자인 및 상품 개발에 대한 실경험이 있으신 분
• 온/오프라인 마케팅 관련 실경험이 있으신 분
• 3D 및 영상 디자인이 가능하신 분</t>
  </si>
  <si>
    <t>https://www.wanted.co.kr/wd/17645</t>
  </si>
  <si>
    <t>https://www.wanted.co.kr/wd/17646</t>
  </si>
  <si>
    <t>[멋쟁이사자처럼] 커리큘럼 매니저</t>
  </si>
  <si>
    <t>518.873,518.876,518.899</t>
  </si>
  <si>
    <t>• HTML5, CSS, AWS, Github 등 웹 개발에 대한 소양을 갖추신 분
• 장고 웹 프레임워크를 활용해 본 경험이 있으신 분
• SW 교육에 관심이 깊으신 분
• 효율적인 단기 / 장기적인 커리큘럼 개발에 대한 이해가 깊으신 분</t>
  </si>
  <si>
    <t>• Python / Django 커리큘럼을 구상하고, 강의와 학습 컨텐츠를 제작합니다.
• 필요에 따라 Python / Django 외 새로운 학습 컨텐츠를 제작 및 기획할 수 있습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선발과정
- 1) 서류심사, 2) 1차 기술면접, 3) 2차 인성면접
- 필요서류: 자유양식의 이력서, 자기소개서, 포트폴리오 등</t>
  </si>
  <si>
    <t>• 장고 웹 프레임워크를 활용해 프로젝트를 진행한 경력이 있으신 분
• 웹서비스의 전체적인 흐름을 이해하고 설계/개발할 수 있는 분
• 프로그래밍 조교 / 강의 경력이 있으신 분
• 인터넷 강의 제작 및 편집 경험이 있으신 분</t>
  </si>
  <si>
    <t>https://www.wanted.co.kr/wd/17647</t>
  </si>
  <si>
    <t>커리큘럼 매니저</t>
  </si>
  <si>
    <t>서울특별시 강남구 봉은사로82길 13</t>
  </si>
  <si>
    <t>517.611,517.1044</t>
  </si>
  <si>
    <t>- SW 교육에 관심이 많으신 분
- 웹/앱 개발 소양이 있으신 분
- 개발 언어를 2개 이상 습득해 본 적이 있으며, 폭넓은 개발 지식을 가지신 분
- 프로그래밍 트렌드에 민감하고, learning curve가 좋아 신기술 습득이 빠르신 분
- 멋사의 색을 살려 젊은 커리큘럼을 제작할 수 있으신 분
- 팀간 소통 및 외부 강사/커리큘럼 제작자와 원활한 소통이 가능하신 분</t>
  </si>
  <si>
    <t>- 현장에서 필요로 하는 코딩 교육 주제와 포맷을 리서치하고, 전체 커리큘럼을 기획합니다.
- 교육 콘텐츠를 제작하고, 이를 잘 전달해줄 수 있는 강사를 매칭합니다.
- 실제 코스를 운영하며 지속적으로 강의 콘텐츠 리뷰 및 퀄리티 관리를 합니다.</t>
  </si>
  <si>
    <t>- 멋쟁이 사자처럼이 추구하는 교육의 미션을 이해하고, 이를 프로그래밍 교육으로서 해결해나갈 강사님을 찾습니다.
- 멋쟁이사자처럼의 구성원들은 매주 스스로 Task를 설정하여 주도적으로 해결해나가고, 팀원 간 커뮤니케이션을 통해 부족한 부분을 보완합니다.
‘결과물을 만드는 것’에 집중하는 교육 운영 조직을 함께 만들어나갈 욕심있고 능력있는 분들을 기다리고 있습니다.
[ 기업 소개 ]
멋쟁이사자처럼은 2013년부터 7년간 5개국 130여개 대학에서 7,000여명의 대학생에게 프로그래밍을 가르친 경험을 토대로 온라인 코딩 교육 플랫폼을 제작,운영하고자 합니다.</t>
  </si>
  <si>
    <t>- 컴퓨터 공학 계열 공학사를 취득하신 분
- 프로젝트를 진행한 경력이 있으신 분
- 프로그래밍 조교 / 강의 경력이 있으신 분</t>
  </si>
  <si>
    <t>https://www.wanted.co.kr/wd/17648</t>
  </si>
  <si>
    <t>Creative Content Designer</t>
  </si>
  <si>
    <t>511.592,511.596,511.600,511.928,511.1029</t>
  </si>
  <si>
    <t>• 그래픽 또는 BX 디자인 경력 2년 이상이신 분 
• 시각 디자인 등 디자인 학사 전공자
• Adobe Photoshop, Illustrator 툴을 능숙하게 다를수 있는 분
• 레이아웃, 컬러, 타이포그래피, 그래픽에 대한 이해도와 감각이 높으신 분
• 인쇄와 편집 디자인 능력을 동시에 보유하신 분
• 비즈니스에 대한 이해와 사용자에 대한 이해도가 높으신 분
• 컨텐츠 기획에 대한 이해도가 높으며, 기획 역량이 있으신 분
• 온라인 및 오프라인 마케팅 디자인 프로젝트 경험자
• 팀 작업 및 타 직군과 원활한 커뮤니케이션이 가능하신 분 (문제 해결 중심의 협업)
• 주어진 시간 내에 목표한 수준의 결과물 도출이 가능하신 분
[필수 제출서류] 
1) 이력서,경력기술서, 자기소개서 (자유양식)
2) 포트폴리오 첨부 (양식은 pdf등의 문서 형식 or 웹 형식으로 제출 가능)
   포트폴리오 내 필수 기재 내용: 해당 프로젝트에 대한 명확한 참여 역할, 참여 범위, 참여 인원, 실제 라이브된 서비스 명시</t>
  </si>
  <si>
    <t>[미션]
• 글로벌 유저에게 높은 품질의 서비스 경험을 제공하기 위한 컨텐츠 디자인 설계
[주요 업무] 
• 자사 프로덕트 내 탑재 될 다양한 그래픽 컨텐츠 작업 (모바일 Web, App 배너 및 컨텐츠 디자인)
• 각종 SNS 바이럴 콘텐츠 기획 및 디자인
• 다양한 일러스트 작업</t>
  </si>
  <si>
    <t>2018년 탄생한 ‘beNX’는 글로벌 시장을 무대로 ‘E&amp;M플랫폼 사업의 개척자’라는 완전히 새로운 비즈니스 모델을 현실화하기 위해 도전하고 있습니다.  
beNX는 (세계적인 보이 그룹 방탄소년단의 공식온라인 MD 매장) 빅히트샵(https://www.ibighit.com/)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t>
  </si>
  <si>
    <t>•굿즈(MD) 대한 이해도가 높으신 분
•모바일 화면에서의 상품 페이지 디자인 경험
•SNS 컨텐츠 디자인 관련 업무 경험 있으신 분.
•엔터테인먼트, 미디어, 광고 업계 경력 있으신 분.</t>
  </si>
  <si>
    <t>https://www.wanted.co.kr/wd/17649</t>
  </si>
  <si>
    <t>프로덕트 디자이너 (Product Designer)</t>
  </si>
  <si>
    <t>•모바일 UX/UI 디자인 경력 3년 이상이신 분 (프로젝트 초기부터 출시후까지 참여해보신 분)
•HCI, 시각, 산업디자인 등 디자인 학사 전공자
•Adobe Photoshop, Illustrator와 Sketch 툴을 능숙하게 다를수 있는 분
•비쥬얼 디자인과 UX 설계 능력을 동시에 보유하신 분
•정성적/정량적 데이터를 기반으로 사용자가 겪고 있는 문제점을 구체적으로 파악할수 있는 분
•통합적 관점으로 서비스 전체 완성도를 높여가는 분
•비즈니스에 대한 이해와 사용자에 대한 이해도가 높으신 분
•Android, iOS 모바일 환경 및 Web 환경에 대한 이해가 높이신 분
•팀 작업 및 타 직군과 원활한 커뮤니케이션이 가능하신 분 (문제 해결 중심의 협업)
•새로운 시도와 도전을 좋아하시는 분
•문제를 발견하고, 해결안을 도출하는 문제 해결 능력이 있으신 분
•중요 프로젝트의 일정과 계획을 약속대로 수행할 수 있는 분
[필수 제출서류]
1) 이력서,경력기술서, 자기소개서 (자유양식)
2) 포트폴리오 첨부 (양식은 pdf등의 문서 형식 or 웹 형식으로 제출 가능)
   포트폴리오 내 필수 기재 내용: 해당 프로젝트에 대한 명확한 참여 역할, 참여 범위, 참여 인원, 실제 라이브된 서비스 명시</t>
  </si>
  <si>
    <t>[미션]
• 글로벌 유저에게 높은 품질의 서비스 경험을 제공하기 위한 프러덕트 디자인 및 설계
[주요 업무] 
• 자사 프로덕트 UX 설계 부터 UI 디자인까지 전반적인 디자인 프로세스 참여
• 사용자를 중심에 두고, 사용 플로우를 쉽고 직관적인 화면으로 설계
• 다양한 UX 리서치를 통해 얻은 인사이트 및 가설을 유형화하고 이를 검증하기 위한 디자인 프로포절 제작 및 검증
• 신규 기능 디자인 및 기존 서비스 기능 고도화 작업</t>
  </si>
  <si>
    <t>•커머스, 글로벌 서비스, 커뮤니티, 플랫폼 관련 서비스에서 서비스 디자인 경험 있으신 분
•스타트업 경험 보유
•다양한 Lo-fi / Hi-hi 프로토타이핑 툴 사용에 능숙한 분</t>
  </si>
  <si>
    <t>https://www.wanted.co.kr/wd/17650</t>
  </si>
  <si>
    <t>CS(Customer Service) 담당자</t>
  </si>
  <si>
    <t>• 경력 무관 (신입 가능)
• OP.GG 서비스에 대한 관심과 이해가 높으신 분
• 문서 작성 및 OS 사용 가능하신 분
• 간단한 영문 대응 가능하신 분(e-mail)
*1년 계약직 후 정규직 전환 검토</t>
  </si>
  <si>
    <t>• 티켓(유저 피드백) 대응 및 서비스 지원
• 피드백 데이터 수치 통계 및 리포트 작성
• FAQ 페이지 작성 및 관리</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1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3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t>
  </si>
  <si>
    <t>• 문제 해결 및 자기 주도적 업무 추진 능력을 지니신 분
• 정확하고 꼼꼼한 업무 처리가 가능하신 분
• 능동적인 소통 능력이 있으신 분</t>
  </si>
  <si>
    <t>https://www.wanted.co.kr/wd/17651</t>
  </si>
  <si>
    <t>• Premiere, After Effect 등 영상편집과 Photoshop, Illustrator등 이미지편집 툴 사용
• Sketch, Invision등을 통한 UI, Prototype 제작 경험
• 영상 스토리보드 제작, 마스터 영상 제작 경험
• 트렌드에 민감하고 다양한 SNS 및 디지털 광고 채널에 대한 높은 이해도를 가짐
• 반드시 PDF 형태의 포트폴리오 제출 : 프로젝트 참여 역할, 범위, 출시된 서비스 URL 명시</t>
  </si>
  <si>
    <t>• 브랜드 이미지, 인지도 상승을 목적으로 한 각종 콘텐츠(이미지, 영상) 기획, 제작, 편집
• 예약, 구매 전환을 목적으로 한 각종 콘텐츠(이미지, 영상) 기획, 제작, 편집 
• 판매 상품에 대한 이미지, 영상 기획, 촬영 및 제작
• 브랜드 감성을 담은 온/오프라인 마케팅 콘텐츠 기획 및 제작
• 제작 관련 스케줄 및 가이드 관리 전반</t>
  </si>
  <si>
    <t>• 수평적인 조직문화
• 점심 식대 및 간식지원
• 주5일 35시간 근무(10시~18시)
• 직무관련 학습 및 교육 무한 지원(도서, 세미나) 
• 반려동물 등록/장례비 지원, 입양/장례 유급휴가 지원</t>
  </si>
  <si>
    <t>• 광고대행사 근무 경험이 있는 분
• E-Commerce / B2C 프로젝트 수행 경험이 있는 분
• 반려동물 시장에 대한 관심, 이해도가 있으시거나 키우시는 분
• 타 부서와의 협업과 소통이 원할하신 분</t>
  </si>
  <si>
    <t>https://www.wanted.co.kr/wd/17653</t>
  </si>
  <si>
    <t>https://www.wanted.co.kr/wd/17654</t>
  </si>
  <si>
    <t>JAVA 백엔드개발자</t>
  </si>
  <si>
    <t>서울 강남구 테헤란로87길 36 (삼성동, 도심공항타워) 12층 1201~3</t>
  </si>
  <si>
    <t>• 학력: 대졸이상
• 경력 : Spring 또는 Spring Boot 기반에서 개발 경력 3년~7년
• RESTful API 개발을 경험하신 분
• Git 이용한 협업이 가능하신 분
• DB SQL 작성 능숙하신 분</t>
  </si>
  <si>
    <t>• 이커머스 or 물류 플랫폼 기반의 신규 서비스 백엔드 개발 
• 3rd-Party 연동 RESTful API 개발
*Tech Stack: https://stackshare.io/deleo/deleokorea</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을 가지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외부 세미나(교육) 참석 지원
• 야근식대 및 교통비 지원
• 자유로운 연차사용 &amp; 워라벨 중시
• Snack day 코웍빌딩워크숍
• 모바일 e-복지 
(모바일 앱으로 간편하게 건강검진, 피트니스, 동남아여행 등 연 300만원 상당의 복지혜택)
• 생일축하파티
• 경조사비 및 휴가 지원
• 명절선물
• IT팀 맥북,그램,와이드모니터/일반직 그램,울트라북 지원
• 건강검진 반차제공</t>
  </si>
  <si>
    <t>• 경력 : 3년 이상
• Spring 또는 Spring Boot 기반에서 개발 경력 3년 이상
• RESTful API 개발을 경험하신 분
• AWS 클라우드 인프라 구축이 가능하신 분 (EC2, S3, RDS, ECS, ELB, Cloudwatch 등)</t>
  </si>
  <si>
    <t>https://www.wanted.co.kr/wd/17655</t>
  </si>
  <si>
    <t>[굿즈컴퍼니] 쇼핑몰 운영자</t>
  </si>
  <si>
    <t>- 온라인 쇼핑몰 운영 경력 2년 이상 
- 고도몰, 카페24 활용 가능자 
- 밝고 긍정적인 분, 서비스 마인드 보유자</t>
  </si>
  <si>
    <t>- 주문관리 및  C/S 처리 (전화, 메일 등)
- 자사몰 1:1 문의 게시판 및 커뮤니티 게시판 관리</t>
  </si>
  <si>
    <t>- 동종 업계 및 V커머스 운영 경력자 우대
- 화장품 브랜드에 관심이 많고 타인과 공감능력이 뛰어난 분
- 대내외적으로 커뮤니케이션 능력이 뛰어난 분</t>
  </si>
  <si>
    <t>https://www.wanted.co.kr/wd/17656</t>
  </si>
  <si>
    <t>블록체인 서비스(DApp) 개발자</t>
  </si>
  <si>
    <t>518.660,518.674,518.1027</t>
  </si>
  <si>
    <t>•  대졸이상 (전산 관련 학과)
- 경력 : 3 ~ 10년 
- Java/Spring 등 Backend 또는 Frontend 개발 경험
- MySQL, MongoDB, Redis 등 DB 활용 경험자
- AWS 구축 및 운영 경험자</t>
  </si>
  <si>
    <t>• 블록체인 기반의 dApp 기반의 시스템 구축
- Frontend(Web 및 Mobile App) 및 Backend 개발
- Smart Contract 개발
- 거래소, Wallet 서비스 등 Blockchain 관련 개발 경험</t>
  </si>
  <si>
    <t>• 자유복장
• 청담동 중심가의 최고급 현대적 사무실 (삼성역 이사 예정)
• 외부 세미나(교육) 참석 지원
• 야근식대 및 교통비 지원
• 자유로운 연차사용 &amp; 워라벨 중시
• Snack day 코웍빌딩워크숍
• 모바일 e-복지 
(모바일 앱으로 간편하게 건강검진, 피트니스, 동남아여행 등 연 300만원 상당의 복지혜택)
• 생일축하파티
• 경조사비 및 휴가 지원
• 명절선물
• IT팀 최고급장비 지원</t>
  </si>
  <si>
    <t>•  이커머스 및 물류 관련 시스템 개발 경험
- PHP 개발 경험
- 원활한 커뮤니케이션 스킬 및 문제 해결 능력
- Bitcoin, Ethereum, EOS 등 블록체인 기술 이해</t>
  </si>
  <si>
    <t>https://www.wanted.co.kr/wd/17657</t>
  </si>
  <si>
    <t>• 컴퓨터공학/과학 또는 그에 준하는 학부를 전공하신 분
• HTML5, CSS, JavaScript 및 반응형 웹에 대한 기술적 이해와 활용 능력을 가진 분
• React, Vue.js 등 컴포넌트 기반 프론트엔드 개발에 대한 이해와 경험이 있는 분
• UI/UX 기술 전반에 대한 관심과 이해도가 높은 분
• 다양한 직군과의 적극적이고 원활한 협업 능력을 가진 분
• 새로운 기술에 대한 관심과 도전의식이 있는 분
• 기술스택 : https://stackshare.io/lendit/lendit</t>
  </si>
  <si>
    <t>• 렌딧 대출 및 투자 웹 프론트엔드 개발
• 렌딧 백오피스 웹 프론트엔드 개발</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최근 504억원의 신규 투자를 유치하며 장기적인 성장을 위한 안정된 기반을 갖추었습니다.  렌딧의 주요 투자사로는 H&amp;Q Korea, 미국 실리콘밸리 기반의 투자사인 알토스벤처스와 콜라보레이티브펀드, 한국의 대표적인 임팩트투자사인 옐로우독, 크레비스파트너스, 공공기관인 중소벤처기업진흥공단 등이 있습니다. 2021년 6월 10일 금융위원회에 온라인투자연계금융업 등록을 하였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개발자 성장을 돕는 활동]
• github PR(Pull Request)을 이용한 적극적인 코드리뷰
• confluence를 이용해 문서화 장려
[혜택 및 복지]
• 스톡옵션 부여의 기회 
• 유연근무제, 시차근무제 등을 도입, 라이프스타일에 맞춰 스스로 출퇴근 시간과 업무 장소 선택 가능 
• 유연한 재택 근무 제도 운영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TypeScript 및 ES2015+를 능숙하게 활용 가능한 분
• 좋은 컴포넌트 설계에 관심이 많으신 분
• REST API, GraphQL에 대한 이해가 있는 분
• 웹사이트 성능 측정 및 최적화 경험이 있는 분</t>
  </si>
  <si>
    <t>https://www.wanted.co.kr/wd/17662</t>
  </si>
  <si>
    <t>AWS 인프라 관리자</t>
  </si>
  <si>
    <t>518.660,518.669,518.893</t>
  </si>
  <si>
    <t>• 학력: 대졸이상 (전산관련학과)
• 경력: 1~10년</t>
  </si>
  <si>
    <t>• AWS, Git 구축
• CI/CD 구축
• Docker를 이용한 빌드, 배포, 유지보수
• MySQL 등 DB 관리
• 서버 보안 솔루션 구축 (WAF, IDS, 보안관제 등)</t>
  </si>
  <si>
    <t>[비즈니스 플랫폼 델레오코리아]
당사는 2009년 미국 뉴욕에서 설립되어 Global Logistics Platform 솔루션을 개발한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혁신적인 물류 플랫폼을 기반으로 해외 물류(직구, 역직구) 사업에 필요한 차별화된 물류 플랫폼 서비스를 전세계에 제공하고 있습니다. 
카카오벤처스를 시작으로 3차례의 투자를 성공적으로 유치했으며, 국내 최대 모바일 플랫폼 사업자와 국내 대형 물류 사업자와의 파트너쉽을 통해 기업과 개인의 물류서비스를 넘어 개인과 개인의 서비스로 플랫폼 비지니스를 확장해 나아가고 있습니다. 
또한, 신규 비즈니스 플랫폼 서비스를 지속적으로 개발하고 있으며, 플랫폼 비즈니스 전문 업체로 성장하고 있습니다. 
앞으로 펼쳐질 새로운 플랫폼 비즈니스를 함께 만들어 갈 글로벌인재를 기다립니다.</t>
  </si>
  <si>
    <t>• 4대 보험
• 퇴직연금
• 생일/명절 선물(생일패키지)
• 듀얼모니터, 노트북 제공
• 경조 휴가/각종 경조금
• 고급커피 및 음료간식 무한제공
• 아침식사 제공
• 워라벨을 강조하는 따뜻한 업무 분위기 (불필요한 야근 No)
• 야근발생 시 야간식대 및 야간교통비 지급
• 도서구입비 및 교육비 지원
• 업무에 필요한 외부 세미나(교육) 참석 지원
• 안마의자
• 자유복장</t>
  </si>
  <si>
    <t>• Java, Spring, PHP 등 Frontend 또는 Backend 개발 가능자</t>
  </si>
  <si>
    <t>https://www.wanted.co.kr/wd/17663</t>
  </si>
  <si>
    <t>맥심코믹스</t>
  </si>
  <si>
    <t>서울특별시 강남구 테헤란로 501 브이플렉스 3층</t>
  </si>
  <si>
    <t>• 서비스 기획 및 운영 경험 2년 ~ 5년
• 웹/앱 기반의 프로젝트 경험이 있으신 분
• 서비스 정책 및 화면 기획 문서 작성 능력
• 유관 부서(개발자, 디자이너) 간의 원활한 커뮤니케이션 능력
• 모바일 / IT 서비스에 대한 높은 이해도와 경험
[필수 제출 서류]
• 이력서, 경력기술서
• 포트폴리오 (서비스 스토리보드, 와이어프레임, 정책, 상위 기획 등)</t>
  </si>
  <si>
    <t>• 웹툰 플랫폼 서비스 기획 (프론트엔드 &amp; 백엔드)
• 서비스 UI / UX 설계
• 서비스 개선 및 고도화, 비즈니스 요구사항에 맞춘 기획안 작성
• 이벤트 및 프로모션 기획</t>
  </si>
  <si>
    <t>"당신을 만족시킬 단 하나의 프리미엄"
지난 10월 1일에 오픈한 고품격 남성향 웹툰 플랫폼 '맥심코믹스'는 타 웹툰 플랫폼과 차별화되는 콘텐츠와 다양한 기능, 혜택을 통해 프리미엄 웹툰 플랫폼의 새로운 강자를 꿈꾸고 있습니다. 저희와 함께 맥심코믹스의 꿈을 만들어가실 서비스 기획자 분을 모시고 있습니다.
※ 최종 합격자는 배틀엔터테인먼트 소속으로 일하시게 됩니다.</t>
  </si>
  <si>
    <t>근무환경
• 패스트파이브 삼성2호점 입주사입니다. (포스코사거리 위치)
• 업무시간 자율 선택제 : 정해진 업무 시간대 중 하나를 선택하여 출퇴근할 수 있습니다.
• 야근 사전 승인제 : 허가되지 않은 야근은 허용하지 않습니다. 업무시간에 집중하는 문화를 지향합니다.
• 법정 연차 휴가 이외에 특별 휴가 3일 + 생일 축하 휴가 1일을 더 지급합니다.
• 연봉제, 4대 보험+퇴직금, 그리고 성과에 대한 인센티브를 지급합니다.
채용과정
• 서류심사 -&gt; 면접 -&gt; 처우 협의 -&gt; 입사
• 수습기간 : 입사 후 최대 3개월간 수습 과정이 있습니다. 3개월을 다 채우지 않고 정직원으로 전환된 사람들이 더 많습니다.</t>
  </si>
  <si>
    <t>• UX 디자인 경력이 있으신 분
• 콘텐츠 플랫폼 기획 업무 경험이 있으신 분
• 만화를 좋아하고 웹툰 서비스를 즐겨 이용하시는 분
• 성인 웹툰에 대한 거부감이 없는 분
• Google Analytics / Firebase Analytics를 통한 데이터 분석이 가능하신 분
• 책임감과 의사소통 능력이 우수하고 꼼꼼하고 성실하신 분</t>
  </si>
  <si>
    <t>https://www.wanted.co.kr/wd/17664</t>
  </si>
  <si>
    <t>遊戲產品企劃</t>
  </si>
  <si>
    <t>• 具產品企劃經驗1年以上</t>
  </si>
  <si>
    <t>1. 具有從無到有規劃產品功能的能力
2. 掌握產品開發狀況並與團隊共同溝通改進
3. 能夠針對同類型的產品做優劣分析並提出改善方案
4. 良好的文件整理與歸檔習慣
5. 熟悉遊戲產品介接API者尤佳</t>
  </si>
  <si>
    <t>類型：產品企劃開發人員,產品企劃主管,遊戲企劃人員
工作待遇：面議</t>
  </si>
  <si>
    <t>1. 具備遊戲產業背景
2. 善於團隊溝通</t>
  </si>
  <si>
    <t>https://www.wanted.co.kr/wd/17666</t>
  </si>
  <si>
    <t xml:space="preserve"> [JP] 시니어 프런트엔드 엔지니어 (변호사닷컴)</t>
  </si>
  <si>
    <t>・コンポーネント指向によるCSS開発の経験
・デザインシステムを構築・運用した経験があれば尚可
・チーム開発の経験（サーバーサイドエンジニアやデザイナーと協業した経験）
・JavaScriptによる開発の経験
・Git等バージョン管理システムを用いた開発スキル
※学歴不問
■スタンス
・ビジネス側と調整しながら、技術的者として矜持を持って取り組む気持ち
・サーバーサイドエンジニアやデザイナーに、フロントエンドエンジニアの観点で啓蒙・教育していく気持ち</t>
  </si>
  <si>
    <t>■開発環境
・言語、フレームワーク
PHP/Yii/JavaScript/jQuery/React/HTML5＋CSS3/Sass
・インフラ
Amazon Web Service
・データベース
MySQL
・仮想環境
Docker/Vagrant
・プロジェクト管理
Redmine/Trello
・ソースコード管理、CI
GitLab
・情報共有
G Suite/Slack/esa
■期待される役割
・職種越境的に、サービスの成長に貢献する
・エンジニアとデザイナーの生産性を高めるフロントエンドの仕組みづくり
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取り組むメディアの特性上、実際に弁護士・税理士に相談してお悩み・トラブルを解決した方の声を聞くことができます。自らの仕事に誇りを持てるのは貴重な経験です。
年齢や社歴に関わらず、大きな裁量で業務をお任せしますので、自身の業務幅に捉われることなく、ご自身も成長して頂けます。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일문 이력서 양식 예시 : https://goo.gl/JWDmoA
「弁護士ドットコム」は専門家と困りごとを抱えた一般ユーザー様との間をつなげるメディアです。
専門的な情報を一般ユーザー様に適切に届ける必要があるため、UI/UX上の工夫はもちろん、アクセシビリティも考慮したサイト作りを行っています。
現在の利用者数は月間1,000万人以上。登録されている弁護士も増加中で日本最大級の法律相談ポータルサイトに成長致しました。
一方で、サービスが10年続く過程で積み重なった歴史を、モダンにしていく活動も同時に進めています。
今後、さらにサイトを改善しながらサービスを成長させるため、フロントエンドを開発してくださるエンジニアを募集いたします。</t>
  </si>
  <si>
    <t>・雇用形態
正社員
・給与	
年収5,500,000円〜9,000,000円
・勤務地	
106-0032東京都港区六本木4-1-4 黒崎ビル6F
東京メトロ南北線「六本木一丁目」駅1番出口から徒歩6分
都営地下鉄大江戸線、東京メトロ日比谷線「六本木」駅6番出口から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に関する深い知識
・PHP、Ruby、Python、PerlなどでのWebサービス開発スキル
・MVCフレームワークに関する基礎知識
・レスポンシブデザインによるサイト開発のご経験
・GoogleAnalyticsなどによる分析の基礎知識
・UX改善およびサービスグロースに携わった経験(企画・検証等)、もしくは携わりたい気持ち
・チームリーダー経験
■求める人物像
・新たな知識や技術を取得するチャレンジ精神のある方
・「自分だったらこうする」という視点を常に持ち、アクションをおこせる方</t>
  </si>
  <si>
    <t>https://www.wanted.co.kr/wd/17667</t>
  </si>
  <si>
    <t>Payoneer Korea</t>
  </si>
  <si>
    <t>[KR] Partnership Manager</t>
  </si>
  <si>
    <t>서울특별시 중구 세종대로 136, 서울파이낸스센터 8F JustCo</t>
  </si>
  <si>
    <t>530.766,530.768,530.954,530.1035,530.1036</t>
  </si>
  <si>
    <t>• 7+ years of proven experience in channel sales, partnerships and/or business development
• Great analytical skills
• Excellent sales skills
• Good ability to understand users’ behavior and needs
• Outstanding written/verbal communication and presentation skills
• Great team player
• Strong management and leadership skills</t>
  </si>
  <si>
    <t>The ideal candidate will be comfortable in a fast-paced, multi-tasked, high energy environment; responsible for the following activities including but not limited to the following primary focus:
• Developing new partner-verticals with understanding of Payoneer’s products &amp; operational capabilities, the competitive landscape and market trends
• Screening potential deals by analyzing market potential, deal requirements and financials; evaluating alternatives; resolving internal priorities.
• Building and managing a pipeline of channel partnership opportunities.
• Contacting potential partners &amp; influencers; building relationships with them.
• Developing negotiation strategies; examining risks and potential upsides; estimating partners' needs and goals.
• Setting up ongoing communication channels and negotiate business deals.
• Analyzing performance results and optimize accordingly.
• Leading the partnerships role for the assigned territory</t>
  </si>
  <si>
    <t>If you’re the kind of person that loves to get things done, collaborate with colleagues all over the world and is interested in joining a fast-growing global company that is trusted by the world’s top digital brands and truly cares for its customers, join us at Payoneer! Payoneer is looking for a highly-talented Partnership Manager based in Korea to support the fast-growing of our businesses in Korea; reporting to our Country Manager – Korea.</t>
  </si>
  <si>
    <t>• Familiarity with the Payments industry
• Familiarity with the Marketplace e-commerce
• Experience with data analytics &amp; BI tools
• Experience working in an international company
• Technical knowledge of tracking systems (Has-Offer, Google Analytics)
• Managerial experience
• Additional languages</t>
  </si>
  <si>
    <t>https://www.wanted.co.kr/wd/17668</t>
  </si>
  <si>
    <t>온라인 사업부 서비스기획&amp;PM</t>
  </si>
  <si>
    <t>- IT 서비스 기획&amp;운영 경력 5년 이상
- 프론트에서 백단까지 전체적인 비지니스 모델 기능화, 구체화
- 사용자 분석과 전략적 사고를 바탕으로 의사결정이 가능한 분
- 고객중심의 사고력을 가지신 분
- 디자이너, 개발자와 소통 능력이 우수하고 문제 해결 능력이 뛰어나신 분
- 주도적인 업무 태도와 타 팀과 긍정적인 에너지를 나눌 수 있는 분
- 업무처리와 산출물 데이터 관리에 있어 매우 꼼꼼하신 분
- 회사와 함께 개인의 성장 의지가 높으신 분
- 조직원들과의 협력을 중요시 여기시는 분
※ 제출서류 
- 경력 기술서
- 포트폴리오 PDF 형식으로 첨부 필수(기간&amp;역할 기재)</t>
  </si>
  <si>
    <t>- 펫닥 모바일 앱 서비스 기획 및 운영 정책 수립
- 펫닥 수의사 파트너 모바일 앱 서비스기획 및 운영 정책 수립
- 비즈니스 모델 기능화 및 UX, 와이어프레임 설계
- 자사 브랜드 홈페이지 관리</t>
  </si>
  <si>
    <t>- 커머스 경력자 우대
- 스타트업 근무 경험 있으신 분
- 온라인, 모바일 시장에 대한 높은 이해도 가지신 분
- 창업 또는 다양한 프로젝트를 주도적으로 이끌어본 경험자 우대
- 반려동물을 키우고 계신 분, 반려동물에 대한 지식이 높으신 분
- 회사에서 돌보는 반려동물들을 아끼고 사랑해 주실 분</t>
  </si>
  <si>
    <t>https://www.wanted.co.kr/wd/17670</t>
  </si>
  <si>
    <t>마케팅3팀 CRM마케터</t>
  </si>
  <si>
    <t>ㅇ 자격요건
   - 온라인 CRM 프로그램 및 캠페인 설계 및 운영 유경험자
   - 통계툴 활용, 데이터 분석 업무 유경험자
   - 온라인 커머스 프랫폼 및 UX/UI에 대한 이해가 있는 자</t>
  </si>
  <si>
    <t>[CRM마케터]
- Unpaid Channel, Owned Media, 이메일 마케팅 등을 통한 잠재고객 확보
- Drip campaign 운영, SEO(검색엔진최적화) 진행 및 Referral 구조 설계
- 내부 이해관계자와 협업 및 대행사 커뮤니케이션</t>
  </si>
  <si>
    <t xml:space="preserve"> • 자유로운 연차사용, 간식바 이용, 슈퍼맨 타임, 미팩토리언 선발, 컬처데이, 도서지원, 교육지원, 리프레시 휴가등등등등</t>
  </si>
  <si>
    <t>ㅇ우대사항
   - 데이터 분석을 통해 인사이트를 창출하고 의사결정을 내릴 수 있는 분
   - 자기주도적인 업무 습관을 지닌 분
   - 팀웍을 발휘하여 업무를 수행하는 환경에 친숙한 분</t>
  </si>
  <si>
    <t>https://www.wanted.co.kr/wd/17671</t>
  </si>
  <si>
    <t>[고팍스] 서비스 기획팀</t>
  </si>
  <si>
    <t>1) 서비스 기획 경력 5년 이상
2) 요구사항에 대해 명확하게 정의하고 정리하고 공유할 수 있는 능력
3) 웹, 모바일 앱 기반 서비스에 대한 높은 이해도
4) 원활한 커뮤니케이션 능력</t>
  </si>
  <si>
    <t>1) 고팍스 신규 서비스 기획안 작성
2) 고팍스 기존 서비스를 개선하기 위해 필요한 지표 관리
3) 유관 부서들과 효울적으로 협업하기 위해 요구사항을 명확하게 정의 및 정리</t>
  </si>
  <si>
    <t>스트리미는 2015년에 설립되어 FENBUSHI CAPITAL, DIGITAL CURRENCY GROUP(DCG), 그리고 신한은행(제1금융권 최고투자유치) 등 투자유치에 성공하였으며, 2017년 11월 13일 암호화폐 거래소인 고팍스(GOPAX)를 출시하였습니다.
고팍스는 거래 효율성과 투명성을 확보해 사회적 책임을 다하는 거래소의 표준이 되고자 합니다.
1) 안정성
- 국제표준 보안인증인 ISO/IEC 27001인증과 정보보호 관리체계인증인 ISMS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블록체인을 다룬 웹툰 서적 출판, 스팀잇x고팍스 웹툰공모전, 고팍스x아트센터 나비 크립토 비티 2018, GBPC2018 행사와 같은 건강한 블록체인 생태계 발전을 위해 다양한 형태의 협업 진행
향후 스트리미와 함께 블록체인 기술을 활용한 다양한 분야에서 함께 성장해 나가실 분을 찾습니다.</t>
  </si>
  <si>
    <t>- 중식 1만원, 석식 1.5만원 제공
- 캡슐,원두커피 구비
- 간식, 음료 상시 구비
- 야근택시비 지원
- 각종 게임기기 구비
- 카페테리아 및 수면실, 안마의자 구비
- 경조금 및 경조휴가 지원
- 명절 귀성비 
- 건강지원비 연간 100만원 지원
- 70만원 상당의 건강검진비 지원
- 교육비 연간 200만원 지원</t>
  </si>
  <si>
    <t>1) 거래소 서비스에 대한 경험</t>
  </si>
  <si>
    <t>https://www.wanted.co.kr/wd/17672</t>
  </si>
  <si>
    <t>https://www.wanted.co.kr/wd/17673</t>
  </si>
  <si>
    <t>- Swift 언어에 대한 이해도가 있고, iOS 개발 경험이 있는분을 찾습니다.
- iOS의 UI/UX 가이드라인에 대한 이해도가 높은 분을 찾습니다.
- 최고의 서비스를 지향하며 적극적으로 동료들과 커뮤니케이션 할 수 있는 분을 찾습니다.
- 목표 지향적인 사고와 실행 능력이 뛰어난 분을 찾습니다.
- 제품의 품질과 안정성에 높은 책임감을 가지고 주도적이고 지속적으로 개선하는 분을 찾습니다.
- Restful API를 이용한 개발 경험이 있으신 분을 찾습니다.</t>
  </si>
  <si>
    <t>- swift 이용한 네이티브 ios 앱 개발, 유지 및 보수 업무입니다.
- 병원 예약, 펫톡, 펫체크 등 반려동물과 관련된 모든 iOS 앱 서비스를 개발합니다.
- 수의사들이 수년간 축적한 반려동물 정보를 바탕으로 혁신적인 반려 동물 서비스를 개발합니다.
- 마켓 배포 및 라이브 대응을 합니다.
- 서비스 기획자, 디자이너, Back-end 개발자와 협업하여 새로운 기능과 프로젝트를 함께 개발합니다.</t>
  </si>
  <si>
    <t>반려동물 데이터를 바탕으로 맞춤 케어 서비스를 제공하는 플랫폼 서비스 중 iOS 앱 서비스를 개발하시게 됩니다.
전문가들과 사용자들이 수년간 축적한 데이터와 펫닥이 개발한 기술을 바탕으로 반려동물과 사람이 행복하게 살아갈 수 있는 플랫폼을 개발하게 됩니다. 구체적인 업무는 아래와 같습니다.
- 서비스 개발 : 병원 예약, 문진, AI 챗봇, 생애 주기 다이어리, 펫톡, 펫체크 등
- 마켓 배포 및 라이브 대응</t>
  </si>
  <si>
    <t>- Mac pro 15인치 &amp; 듀얼 모니터(개발, 디자인)
- 4대보험
- 각종 세미나 &amp; 컨퍼런스 참여 지원
- 석식 제공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자기계발비 지원 (업무관련 외부 강좌)
- 매달 우수사원 선발 및 포상</t>
  </si>
  <si>
    <t>- 커스텀 UI 개발에 익숙한 분을 찾습니다.
- Restful API를 이용한 개발 경험이 있으신 분을 찾습니다.
- Git 버전 관리툴 사용 경험이 있으신 분을 찾습니다.
- objective-c 사용 경험이 있으신 분을 찾습니다.
- 실제 서비스 운용 및 앱스토어에 직접 출시 및 관리 경험이 있으신 분을 찾습니다.
- CocoaPods에 라이브러리 등록 경험이 있으신 분을 찾습니다.
- rxSwift 사용 경험이 있으신 분을 찾습니다.</t>
  </si>
  <si>
    <t>https://www.wanted.co.kr/wd/17674</t>
  </si>
  <si>
    <t xml:space="preserve"> • Android 개발에 대한 이해도가 있고 1년 이상 경력이 있으신 분
 • Kotlin으로 Android 개발에 경험이 있으신 분
 • 커스텀 UI 개발에 익숙한 분
 • UI에 대한 이해도가 있는 분
 • Restful API를 이용한 개발 경험
 • 팀과 원활한 커뮤니케이션이 가능한 분
 • Git 버전 관리툴 사용 경험
 • 스타트업이 사용하는 툴들에 대한 이해가 있으신 분</t>
  </si>
  <si>
    <t>• java,Kotlin 이용한 네이티브 android 앱 개발, 유지 및 보수 업무
• 서비스 기획자, 디자이너, Back-end 개발자와 협업하여 새로운 기능과 프로젝트를 함께 개발
• 모바일 앱의 서비스적, 기술적 품질을 향상시키는 업무를 담당</t>
  </si>
  <si>
    <t xml:space="preserve"> • 실제 서비스 운용 및 앱스토어에 직접 출시 및 관리 경험
 • OS 버전 별 차이점에 대한 이해도 있는 분
 • MVP, MVVM에 이해도가 있는 분
 • Open API 연동 개발 경험이 있는 분
 • RxJava,RxAndroid 개발 경험이 있는 분
 • GA와 딥링크를 활용한 마케팅에 이해가 있는 분
 • 새로운 개발 언어 및 새로운 개발 스텍에 대한 관심이 많은 분</t>
  </si>
  <si>
    <t>https://www.wanted.co.kr/wd/17676</t>
  </si>
  <si>
    <t>2019-12-10</t>
  </si>
  <si>
    <t>•CS 또는 서비스운영 경험 1년 이상</t>
  </si>
  <si>
    <t>•고객문의 답변 /신고처리 툴 개선점 파악 및 기획
•CS스텝분들(현재 4명 근무)과 커뮤니케이션 및 QA
•CS담당자분들이 처리 못 하고 당근마켓팀으로 할당되는 고객문의 응대
•반복되는 고객문의 해결(서비스 개선 및 고객응대 프로세스의 효율화)
•당근마켓 서비스 및 지역광고 운영정책 수립
•버그 리포팅 및 해결을 위한 개발팀과 커뮤니케이션
•그 외 고객 관점에서 고객의 문제를 해결하고 고객 경험을 끌어올리기 위한 모든 활동</t>
  </si>
  <si>
    <t>당근마켓은 Google Play store 기준 쇼핑 카테고리 내 인기순위 5위 안에 들어가는 모바일 중고 직거래 서비스에요. 월간 방문자는 2018년 11월 기준 130만 명에 달하고 소프트뱅크벤처스, 카카오벤처스, 캡스톤파트너스, 스트롱벤처스로부터 총 81억원을 투자받아 모바일 생활정보 플랫폼으로 성장하는 것을 목표로 하고 있어요. 고객문의(월 5천건)와 신고건수(월 1.3만건)가 사용자수와 더불어 증가하면서 고객경험을 전반적으로 담당하실 분을 찾고 있어요.</t>
  </si>
  <si>
    <t>•인터넷/모바일 서비스 운영 업무 경험 
•CS &amp; QA 업무 경험</t>
  </si>
  <si>
    <t>https://www.wanted.co.kr/wd/17677</t>
  </si>
  <si>
    <t>CX (Customer Experience)</t>
  </si>
  <si>
    <t>• 뛰어난 커뮤니케이션
• 문제해결에 대한 열정
• 논리적 사고력
• 상품 및 SNS 콘텐츠에 대한 이해</t>
  </si>
  <si>
    <t>뮈젤은 고객에게 WOW를 경험해드릴수 있는 인재를 찾고 있습니다. 
단순히 문제를 해결하기 위한 응대가 아닌 
고객 만족 서비스에 있어서 최고가 되고자 하는 분을 희망합니다.
• 고객서비스, 물류에 이르는 전반적인 서비스 운영 지원
• 사이트 상담 
• 접수된 고객 VOC의 유관부서 / 담당부서 조율하여 해결
• 고객 리뷰 / 피드백 모니터링</t>
  </si>
  <si>
    <t>https://www.wanted.co.kr/wd/17678</t>
  </si>
  <si>
    <t>피닉스다트</t>
  </si>
  <si>
    <t>서울특별시 구로구 디지털로26길 111(구로동, JNK디지털타워 306호)</t>
  </si>
  <si>
    <t>https://www.wanted.co.kr/wd/17680</t>
  </si>
  <si>
    <t>출판사 정산 담당자</t>
  </si>
  <si>
    <t>• IT/온라인서비스 정산 업무 경력 5년 이내
• 업무관련 세무 기초지식 보유(세금계산서 발행, 원천징수 등)
• 엑셀 사용 능숙, 꼼꼼하고 정확하신 분
• 논리적인 사고와 커뮤니케이션 능력 우수</t>
  </si>
  <si>
    <t>• 거래처별(국내외 출판사 및 콘텐츠 제공사) 정산액 산출 및 정산 실행
• 정산 정보 관리 및 유관 부서 커뮤니케이션
• 정산 업무 프로세스 및 내부 시스템 개선
• 거래처 정산 절차 안내 및 문의 대응</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t>
  </si>
  <si>
    <t>• 유연근무제 시행 : 늘어난 자율성만큼 생산성이 높아집니다. 리디에는 8~11시 사이 자율 출근이 가능한 유연근무제를 시행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전자책/종이책 및 각종 콘텐츠 유통사 근무 경험자
• 정산프로세스 및 시스템 개선 업무 수행 경험
• 콘텐츠 유통 분야 SCM 사이트 이용 경험 및 이해가 있는 분
• 영업 관리 및 영업 지원 업무 경험자</t>
  </si>
  <si>
    <t>https://www.wanted.co.kr/wd/17681</t>
  </si>
  <si>
    <t>[VCNC_DearOne] 웹/컨텐츠 디자이너</t>
  </si>
  <si>
    <t>• 포토샵, 일러스트 작업 가능하신 분
• 커머스 웹디자이너 경력이 있으신 분</t>
  </si>
  <si>
    <t>• 웹사이트 관련 디자인 작업(상세 페이지 및 이벤트 페이지 등)
• SNS 마케팅 및 광고 이미지 작업</t>
  </si>
  <si>
    <t>• 2~3년 이상의 경력자 우대
• 브랜딩 관련 프로젝트 진행 경험이 있는 분
• HTML, CSS에 대한 이해와 스킬 보유하신 분
• IT/Tech, 온라인/모바일 커머스 시장과 트렌드에 대한 깊은 관심과 이해가 있는 분
• 자기주도적으로 업무를 기획하고 실행할 수 있는 분
• 원활한 대인관계 및 커뮤니케이션 능력을 갖춘 분
• Self-motivation 성향을 가지신 분</t>
  </si>
  <si>
    <t>https://www.wanted.co.kr/wd/17682</t>
  </si>
  <si>
    <t>2022-10-19</t>
  </si>
  <si>
    <t>강남구 테헤란로 5길 7 (KG타워) 12층</t>
  </si>
  <si>
    <t>• 프론트엔드 엔지니어 경력 2년 이상 혹은 그에 준하는 실력을 갖추신 분
• ES6, Webpack, Babel에 대한 이해
• React, Redux, Typescript 혹은 Vue, Vuex의 스택에 개발 경험이 있으신 분
• Server Side Rendering에 대한 이해가 있으신 분
• Github를 활용해 코드 형상관리를 해보신 분
• 기획자, 디자이너, 백엔드 엔지니어, 머신러닝 엔지니어 등 다양한 포지션의 분들과의 원활한 
소통 및 협업 능력을 갖추신 분
• 제출서류: 포트폴리오(선택)</t>
  </si>
  <si>
    <t>• 마이셀럽스의 웹 서비스 개발
• 마이셀럽스 AI 솔루션 개발</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AI 영화 검색/추천 서비스 관련 URL 
- 마이무비 광고 : https://youtu.be/nOvkjs8yNDU
- 마이무비 앱 : https://maimovie.onelink.me/OD1L/webmaimovie%0A</t>
  </si>
  <si>
    <t>Growth
• 고사양 장비 제공: 업무를 위한 최신형 맥북과 듀얼모니터, 소프트웨어 지원
• 도서 지원: 업무연관 도서 지원
• 세미나 참가비 지원: 업무 관련 세미나 참가비 지원
• 스톡옵션 / 연차무관 연봉상승
Life
• 강남구 소재 사무실(선릉역): 다양한 지역으로부터의 접근성 제공
• 음료 무한 제공: 커피, 차, 우유 등 음료 무한제공
• 초과 근무시 식사와 택시 제공: 불가피한 주말 출근이나 야근 시 식대와 택시비 제공
• 생일자 혜택 제공: 생일자 휴가와 케이크 선물
Refresh
• 자유로운 연차 사용: 업무유관자 협의 기반의 자유로운 연차 사용
• 재충전을 위한 리프레쉬 여행: 근속 3년마다 동료들과 해외여행 특전</t>
  </si>
  <si>
    <t>• 렌더링 최적화 등의 프론트엔드 성능 개선 경험이 있으신 분
• Nuxt.js or Next.js를 활용하여 SSR 개발 경험이 있으신 분
• AWS 시스템 하에서 개발경험이 있는 분
• 새로운 기술 습득과 지식 공유에 즐거움을 느끼시고 자기 개발을 위해 노력하시는 분
• 기술 부채를 해결하고 리팩토링에 대한 거부감이 없으신 분</t>
  </si>
  <si>
    <t>https://www.wanted.co.kr/wd/17683</t>
  </si>
  <si>
    <t>서비스 기획자/운영자</t>
  </si>
  <si>
    <t>• 앱/웹 서비스 기획과 출시 및 운영 경험이 있는 분
• 데이터 분석 경험과 그로 인한 문제 발견과 해결에 경험이 있는 분 (GA,Firebase 등 분석 Tool 사용 경험)
• 사용자 중심의 서비스 UI/UX 설계에 이해도가 높은 분</t>
  </si>
  <si>
    <t>• AI 에이전시, 마이셀럽스의 서비스 전략수립 및 기획
• 기존 서비스의 이용자 행태 분석 및 그에 따른 개선 계획 수립</t>
  </si>
  <si>
    <t>말로찾는 취향 포털 말해 앱 (https://www.malhae.ai)를 비롯하여, 익사이팅 디시, 놀러, 코코와, 인사이드 푹, JTBC 대시보드, 식신&amp;만개의 레시피 - 먹자, 롯데 익사이팅L 등을 서비스 하고 있습니다.
현재 운영 중인 서비스와 더불어 신규 서비스의 기획 및 운영을 담당할 경력자를 찾고 있습니다.</t>
  </si>
  <si>
    <t>• 월별 도서구입비 지원 및 세미나 참가비 지원</t>
  </si>
  <si>
    <t>• 광고(디지털)대행사 AE
• IT 트렌드에 민감하고 변화와 도전을 즐기는 분
• 스스로 기획한 서비스에 남다른 애정과 열정이 있는 분
• 스케치, 어도비XD 등 기획 디자인 툴 사용이 능숙한 분</t>
  </si>
  <si>
    <t>https://www.wanted.co.kr/wd/17684</t>
  </si>
  <si>
    <t>퍼포먼스마케터/마케팅주니어/콘텐츠디자인마케터</t>
  </si>
  <si>
    <t>523.708,523.710,523.719,523.763,523.1033,523.1030</t>
  </si>
  <si>
    <t>-. 포토샵 활용(공통)
-. 퍼포먼스마케터:GA를 통한 데이터 분석 가능
-. 콘텐츠디자인마케터: 평소 SNS에 미쳐계신분, 급식체에 해박한 지식 가지신 분</t>
  </si>
  <si>
    <t>-. 퍼포먼스 마케터: 광고콘티기획/광고최적화/광고데이터화 및 전략제시
-. 마케팅주니어: 자사몰 및 오픈마켓 모니터링/기사작성/카드뉴스제작
-. 콘텐츠디자인마케터:카피라이터/영상콘티기획/배너제작</t>
  </si>
  <si>
    <t>아샤그룹은 제조/물류/마케팅을 일원화한 최초의 미디어커머스 기업으로 언제나 앞선 기법으로 시장을 놀라게하는 차세대 선두주자입니다. 도약을 준비하며 재능있는 마케터를 모십니다.</t>
  </si>
  <si>
    <t>-.4대보험/건강검진(본인 및 가족 할인)/각종경조사비지원
-.월차/생리휴가/내년 휴가 미리쓰기 가능
-.탕비실 제공(냉장고/전자레인지/각종시리얼/우유/쭈불)
-.야근교통비 제공...하지만 야근 4회 이상시 시말서 작성
-.주기적 자기계발대회 개최(포상금지급)
-.각종 박람회 참가비 지원</t>
  </si>
  <si>
    <t>-.트렌드에 민감한 괴짜</t>
  </si>
  <si>
    <t>https://www.wanted.co.kr/wd/17685</t>
  </si>
  <si>
    <t>&lt;프론트엔드 웹 개발자&gt;
• 코딩 경험(교육 실습 포함) 200시간 이상 있으신 분
• 리펙토링의 개념을 알고 실천하는 분
• 자료구조, 소프트웨어 공학, 프로그래밍 건어, 디자인 패턴 등의 배경지식을 이해하는 분</t>
  </si>
  <si>
    <t>&lt;프론트엔드 웹 개발자&gt;
• 컴퓨터 공학/수학/통계학 등 계산과학 분야를 전공하신 분
• 영어 개발 문서 검색 및 이해에 어려움이 없는 분
• 프론트엔드 개발 경험자</t>
  </si>
  <si>
    <t>https://www.wanted.co.kr/wd/17686</t>
  </si>
  <si>
    <t>[JP] 데이터베이스 마케팅 담당</t>
  </si>
  <si>
    <t>・事業会社での勤務経験またはそれに準ずる経験(5年以上)
・ロイヤルティプログラムなど、CRMの開発/運用経験（3年 以上）
・新サービス導入などでのプロジェクトマネジメント経験
・プロジェクトマネジメントに関する知識と経験
・データベース環境構築の知識と経験（設計、構築、複数DB間の連携、データマート作成など）
・データベースを活⽤したマーケティングの実⾏能⼒（リレーショナルデータベース及びBIツールを⽤いてデータを処理し、読み解き、仮説を⽴ててアクションにつなげる）
・顧客⾏動データ（商品購買ログ、Web・アプリ アクセスログ等）をWeb Personalization及び店舗集客に活⽤した知識と経験
・オンラインやリアルメディア（店頭POPなど）の媒体制作経験、基本的なクリエイティブディレクションやメールのライティングができる
・英語力：電話取次ぎ、英語に抵抗がないレベル
・TOEIC（目安）：600点以上</t>
  </si>
  <si>
    <t>・CRM・デジタル関連の新サービス・施策の開発・運用
・データ分析を軸にしたPDCAサイクル運用及びそのための分析環境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データベースマーケティングを通じたカフェビジネス成⻑とブランディングに貢献
・CRM領域のサービス開発と運⽤
▶2017年9⽉にお客様の体験をより豊かにするロイヤルティプログラムStarbucks Rewardsの提供を開始し、同時に公式モバイルアプリをリニューアルしました。
また、StarbucksCardや、その関連サービス (Mobile Starbucks Card、オンライン⼊⾦、残⾼補償)、Starbucks eTicket、Starbucks eGift、Onlines Store など、さまざまなデジタル領域のサービスを展開しており、デジタル関連のサービスは急成⻑を遂げています。
その強みは、カフェ事業とデジタルを不可分な関係で展開していることです。
お客様にStarbucks Rewardsへ参加いただくことで、より充実したコーヒーライフをお楽しみいただくための様々な体験をお届けしています。
また、それらのデータを活用したデータベースマーケティング、および次世代の新サービス開発によりファンを獲得・育成し、顧客のライフタイムバリュー向上を通じてビジネスに貢献します。</t>
  </si>
  <si>
    <t>▶勤務地
・サポートセンター（本社）
東京都品川区上大崎2-25-2新目黒東急ビル
▶勤務時間
・フレックスタイム制
※コアタイム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プログラム
・パートナービーン(自己研修を兼ね週1回コーヒー豆を支給)
・パートナー割引(社員割引)
・CUPファンド(災害時相互扶助)
※賞与と別に、業績に応じて特別賞与支給</t>
  </si>
  <si>
    <t>・事業の運営に関連する法律（資⾦決済法、特定商取引法など）への理解と実務活⽤経験
・基本的な会計知識を有し、事業計画の策定やプロジェクト会計、管理会計などで活⽤した経験
・オンライン取引上の不正対策の⽴案や実⾏
▶求める人物像
・スターバックスコーヒーの⽂化、価値観、ビジョンへ共感し、理解することができる⽅
・ポジティブ思考で、プロセスよりも結果を重視する姿勢がある方
・コミュニケーションの和を⼤切にし、チームでプロジェクトに参画していく姿勢がある⽅
・トレンドやカルチャーに興味がある方
・未知のものや経験のない領域の仕事に接したときにも、柔軟に対処していく能⼒がある⽅</t>
  </si>
  <si>
    <t>https://www.wanted.co.kr/wd/17688</t>
  </si>
  <si>
    <t>* 서버 운영을 위한 Linux 계열 지식, 리눅스 환경 개발 경험
* 단시간 내 탐색을 위한 신규 기술 ProtoTyping
* Test Code를 중요시 하는 개발 습관</t>
  </si>
  <si>
    <t>EOSDAQ Back-end Engineer 개발 스택 및 환경
* 신규 기능 개발에 대한 백엔드 설계 및 구현
* Front-End 연동을 위한 RESTful API 설계 및 구현
* Blockchain 연동을 위한 기능 구현
* Go / C++
* Git, Gitlab 소스 및 이슈 관리
* MariaDB, Redis, WebSocket
* Docker Container, AWS DevOps
* Linux</t>
  </si>
  <si>
    <t>EOSDAQ은 탈중앙화 거래소를 기반으로 안정적인 사용자 경험과 뛰어난 성능을 목표로 거래소 서비스를 개발하는 암호화폐 거래소 스타트업 입니다. EOS 기축으로 빠른 TPS와 뛰어난 보안 시스템을 구축하여 기존 중앙화 서비스 수준의 서비스를 탈중앙화 모델로 제공중입니다.
현재 정식 오픈과 관련하여 추가 비즈니스 모델 구축을 위한 인력 충원을 진행중이며, 암호화폐 및 블럭체인에 관심과 비전을 가지신 분들 중 다음 직무로 함께할 분을 찾고 있습니다!
EOSDAQ은 EOS 기축으로 각 암호화폐 거래에 대한 데이터를 처리하는 거래소 사이트입니다.
Back-end Engineer는 안정적인 거래를 위한 기능 구현을 목표로 서비스를 개발합니다.
여러 BlockChain의 데이터를 다루고, 트랜잭션 정합성에 대한 항상성을 유지하며, 안전하고 편리한 운영을 위한 기능들을 개발해 나아갑니다.</t>
  </si>
  <si>
    <t>* 4대보험
* 여유로운 출퇴근 시간/휴가
* 필요 업무 환경 조성 (개인PC, 툴, 서적 등)</t>
  </si>
  <si>
    <t>* 웹 개발 전체 프로세스(디자인,설계,구현,테스트,배포,운영)에 대한 이해
* Go 언어 개발 경험
* AWS DevOps 사용 경험</t>
  </si>
  <si>
    <t>https://www.wanted.co.kr/wd/17689</t>
  </si>
  <si>
    <t>온라인 영업지원</t>
  </si>
  <si>
    <t>• 초대졸 이상
• 컴퓨터 활용능력이 우수하신 분
• 꼼꼼한 성격을 보유하신 분
• 온라인 채널에 대한 관심이 있으신 분</t>
  </si>
  <si>
    <t>• 사방넷(통합솔루션) 프로그램 운영을 통한 상품 운영 및 관리
• 채널 별 신제품 등록
• 재고 및 출고 관리, 실시간 재고 관리, 품절 관리
• 매출 보고, 월 매출 마감, 세금 계산서 발행
• 고객 배송 관리(일별 출고 및 운송장 데이터 관리)</t>
  </si>
  <si>
    <t>• 사방넷 시스템 경험이 있으신 분
• 포토샵 사용 경험이 있으신 분
• 온라인 커머스 운영 경험 또는 영업 관리 업무 경험이 있으신 분
• 데이터/사무관리 관련 인턴 또는 대외활동 경험이 있으신 분</t>
  </si>
  <si>
    <t>https://www.wanted.co.kr/wd/17690</t>
  </si>
  <si>
    <t>- 도전적인 성향
- 모바일 앱 개발 경력 5년 이상
- Swift 3.0 이상 개발 경험
- 모바일 UI/UX에 대한 이해가 있으신 분</t>
  </si>
  <si>
    <t>- EOSDAQ 지갑 및 거래소 앱 개발</t>
  </si>
  <si>
    <t>EOSDAQ은 탈중앙화 거래소를 기반으로 안정적인 사용자 경험과 뛰어난 성능을 목표로 거래소 서비스를 개발하는 암호화폐 거래소 스타트업 입니다. EOS 기축으로 빠른 TPS와 뛰어난 보안 시스템을 구축하여 기존 중앙화 서비스 수준의 서비스를 탈중앙화 모델로 제공중입니다.
현재 정식 오픈과 관련하여 추가 비즈니스 모델 구축을 위한 인력 충원을 진행중이며, 암호화폐 및 블럭체인에 관심과 비전을 가지신 분들 중 다음 직무로 함께할 분을 찾고 있습니다!
EOSDAQ 앱개발자를 찾습니다. EOSDAQ은 지갑 및 거래소 기능이 포함된 앱을 개발하려 합니다.</t>
  </si>
  <si>
    <t>- 4대 보험
- 출퇴근 시간 : 10-7시</t>
  </si>
  <si>
    <t>- Android, IOS 동시 개발 가능자
- Kotlin 사용 경험
- 거래소 앱 개발 경험</t>
  </si>
  <si>
    <t>https://www.wanted.co.kr/wd/17691</t>
  </si>
  <si>
    <t>웹 프론트엔드 개발자 (Web Frontend Developer)</t>
  </si>
  <si>
    <t>- 프론트엔드 개발자로서의 경력 2년 이상
- HTML, CSS, JavaScript 를 활용한 능숙한 개발 실력
- 다양한 분야의 사람들과의 협업 및 코드 리뷰를 위한 원활한 커뮤니케이션 능력
- 웹 표준, 웹 접근성, SEO 에 대한 이해
- 클라이언트-서버간 서비스 흐름에 대한 이해</t>
  </si>
  <si>
    <t>- 플리토 웹/모바일 웹사이트의 신규 기능을 개발합니다.
- 기존 웹사이트에서 문제점이 발견될 경우 수정합니다.</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웹개발자(프론트엔드)로 들어오신다고 하더라도 언어 또는 언어를 다루는 기술에 관심이 있다면 다양한 프로젝트를 진행할 수 있습니다. 플리토와 함께 빠르게 성장해나갈 자신감있는 웹개발자(프론트엔드)분들의 많은 지원 바랍니다.
Flitto 에서 사용하는 기술은 아래와 같습니다.
- Vue.js, Socket.io 및 기타 JavaScript 기반 프레임워크
- Github, Jenkins, Slack, Jira, Confluence 및 각종 테스트 자동화 툴
- 그 외에 팀원들이 사용해 보고 싶은 기술!
Flitto StackShare
- https://stackshare.io/flitto/flitto
Node.js in Flitto 도 함께 살펴보세요!
- https://goo.gl/J9Qp7p</t>
  </si>
  <si>
    <t>- 개발팀 리딩 경험
- 테스트 자동화 및 빌드 자동화 툴 활용 경험
- 다국어 지원 웹사이트 개발 경험
- 반응형 웹사이트 개발 경험
- 브라우저 호환성 지원 경험</t>
  </si>
  <si>
    <t>https://www.wanted.co.kr/wd/17692</t>
  </si>
  <si>
    <t>[JP/영어OK]웹 디렉터(영어판 GameWith)</t>
  </si>
  <si>
    <t>・Web 디렉터로서의 업무경험 1년 이상
・네이티브 레벨의 영어력
・게임을 취미로 가짐</t>
  </si>
  <si>
    <t>・영어판 "GameWith"에 있어서의 해외 인기 게임 타이틀의 공략 미디어 설립과 운영
https://gamewith.net/
・게임공략기사의 제작·체크
・KPI에 근거한 개선책의 입안과 실시
※일본 본사에서 반년-일년 정도 실무경험을 쌓고 , 그후 해외현지(필리핀등)에서 근무 예정</t>
  </si>
  <si>
    <t>※지원시 유의사항
・동 포지션은 비즈니스 레벨의 영어 구사 능력이 요구되며, 지원시 영어 이력서 첨부는 필수 사항입니다. (일본어 가능자 우대)
・지원서 업로드시 MS WORD, PDF 파일로 올려 주시기 바랍니다
국내 최대급의 게임 앱 정보·공략 미디어 "GameWith"가, 세계의 게임 인프라가 되기 위한 다음의 성장 영역으로서 주력 하는, 영어판 공략 미디어의 세계 전개를 리드할 수 있는 WEB 디렉터를 모집합니다.
영어판 GameWith에 대해서는 순조롭게 스타트하고 있어 일본국내에서 쌓인 게임 공략 미디어의 운영 노하우를 세계로 확대해 가는 매우 도전적이고 보람있는 일이 됩니다.</t>
  </si>
  <si>
    <t>・고용형태:정사원
・급여
연봉 550만 엔~ 750만 엔
・연 2회 승급
상여 : 연2회 (2월, 8월)
・월급 : 343,750엔- 468,750엔　
・근무시간
월~금 10:00~19:00(실동8h)
・휴게시간 : 하루 60분(교대로 취득) 잔업시 플러스 60분
시간외 노동 : 있음(월평균 20시간 이내)
재량노동제 적용의 경우, 소정노동일의 노동시간은 실제 근로시간에 관계없이 9시간 근무한 것으로 간주합니다.
・휴일휴가 : 완전주5일 근무제, 동계휴가, 하계휴가, 연차유급휴가, 경조사휴가, 육아간병휴업등
・복리후생
교통비 전액 지급
주택 수당
종업원지주회제도
스터디 그룹
서적 구입비 보조 제도
부업 권장　
게임의 플레이시간에 의한 인센티브(상한2만엔/월)　
관동 IT소프트웨어 건강보험조합 가입
각종 보험(고용·근로·후생연금) 가입
・시용기간 : 6개월
・그 외
1. 본구인내용은 사전예고 없이 변경되는 경우가 있습니다
2. 개인별 근로조건은 채용전형 후에 결정하고, 개별적으로 통지합니다
3. 내정 후 근로조건 변경이 발생한 경우에 대해서도 개별적으로 통지합니다</t>
  </si>
  <si>
    <t>・HTML/CSS의 지식
・SEO의 지식
・해외거주 경험
▼요구하는 인물상
・스마트폰 게임/넷서비스 등의 업계동향을 수집·분석하는 분
・주위의 긍정적인 영향을 주어 스스로 움직여 팀을 리드할 수 있는 분
・실패에 좌절하지 않고, 성과가 나올 때까지 도전하는 분
・스마트폰 게임/게임 유저의 기분을 이해하고 있는 분
・코미트력이 높고, 자신이 PDCA를 돌리면서 업무를 진행할 수 있는 분
・커뮤니케이션 능력이 높고, 상대의 니즈를 정확하게 파악 해주는 분
・GameWith의 밸류(아래 참조)에 공감해주시는 분
▼GameWith Value
1. Best Effort, for Customer
고객에게 최고의 서비스를 제공하기 위한 노력을 게을리 하지 말자.
왜냐하면, 고객을 향하지 않고 노력을 게을리하는 사람은 망한다는 것을, 역사가 증명하고 있기 때문이다.
이상을 추구하고 부단한 개선을 계속하는 것이 우리에게 장기적인 우위성을 가져와 게임을 보다 즐길 수 있는 세계의 실현으로 이어진다.
2. Be Honest, TAIGI Driven
성실하고 대의있는 일을 하자.
왜냐하면, 건전한 경쟁을 제외하고, 누군가의 불이익이 되는 일은 자신들의 프라이드와 브랜드를 저하시키고, 최종적으로는 자사의 이익도 상실시키기 때문이다.
자사 뿐만이 아니라 전체에 있어서 플러스가 되는, 의의 있는 일을 하는 것이 업계 전체와 우리 자신의 발전으로 연결된다.
3. Think Why, Change the Rule
기존개념에 사로잡히지 말고 룰의 배경과 이유를 생각하자. 그리고 필요하다면 보다 나은 것으로 새롭게 만들자.
이노베이션을 창출하는 것은 이익을 얻을 뿐만 아니라 사업을 통해 세상을 개선하는 것으로 이어진다.</t>
  </si>
  <si>
    <t>https://www.wanted.co.kr/wd/17693</t>
  </si>
  <si>
    <t>https://www.wanted.co.kr/wd/17694</t>
  </si>
  <si>
    <t>Initium Media Technology</t>
  </si>
  <si>
    <t>前端工程師 Frontend Developer</t>
  </si>
  <si>
    <t>台北市中山區松江路 209 號 8 樓</t>
  </si>
  <si>
    <t>•  熟練掌握 JavaScript （ES5+）、CSS（Grid System、Flexbox Layout）、HTML5，一年以上開發經驗
•  熟悉 React 生態（Redux、React Router 等）與理念
•  熟悉 Webpack、Babel 等工具
•  熟悉 Mobile-First、Responsive Web Design 等理念
•  有良好的編碼風格，善於團隊協作和溝通</t>
  </si>
  <si>
    <t>負責 「端」 網站前端的開發與維護</t>
  </si>
  <si>
    <t>• 月薪 NTD 60,000 ~ 80,000，有季度及年終 Bonus
• 依台灣法律為員工提供完整勞健保
• 彈性工作，機動工作地點
• 依台灣勞基法給予年假
• 組織扁平，討論氛圍開放，每個員工都可以直接對公司發展、產品開發提出構想，有足夠的個人發揮空間
• 在內容付費訂閱制中走在前沿，可與團隊共同開拓更多新面向，探索媒體發展新出路</t>
  </si>
  <si>
    <t>•  在 GitHub、StackOverflow 等社區有良好聲譽
•  對 UI/UX 感興趣，關注互聯網新產品與新技術</t>
  </si>
  <si>
    <t>https://www.wanted.co.kr/wd/17695</t>
  </si>
  <si>
    <t>• 관계형 데이터베이스의 이해 및 개발 경험이 있으신 분
• PHP 개발 경험이 있으신분
• Linux 사용 가능한 분</t>
  </si>
  <si>
    <t>• 유전자분석 시스템 구축
• 유전자 분석 겨로가 제공 서비스 개발
• 개인화 추천 서비스 개발
• 파트너/고객 지원 서비스 개발</t>
  </si>
  <si>
    <t>• 컴퓨터 공학/수학/통계학 등 계산과학 분야를 전공하신 분
• 영어 개발 문서 검색 및 이해에 어려움이 없는 분
• 백엔드 개발 경험자</t>
  </si>
  <si>
    <t>https://www.wanted.co.kr/wd/17696</t>
  </si>
  <si>
    <t>https://www.wanted.co.kr/wd/17697</t>
  </si>
  <si>
    <t>퍼포먼스 광고 디자이너</t>
  </si>
  <si>
    <t>• 남과 여, 그리고 사랑에 대한 관심과 호기심
• SNS를 자주하시며 트렌드에 대해 민감하신 분
• 퍼포먼스 마케팅 콘텐츠 기획/제작이 가능하신 분
• 뻔하지 않은 본인만의 독특한 콘텐츠 제작 노하우가 있으신 분
• 포토샵, 일러스트레이터, 프리미어, 에프터이펙트 등 디자인/영상 편집 툴 활용 가능하신 분</t>
  </si>
  <si>
    <t>• 브랜드 아이덴티티를 고려한 데이팅 브랜드 마케팅 콘텐츠 기획
• 페이스북, 구글, 틱톡 등 주요 Paid 채널을 이용한 퍼포먼스 광고 소재 제작
• 브랜드 인스타그램 운영을 위한 콘텐츠 제작</t>
  </si>
  <si>
    <t>언젠가는 누구나 사랑할 날이 오지 않을까요?
큐피스트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큐피스트는 외로움을 상상할 수 없는 압도적으로 행복할 미래를, 사랑의 생산성을 극대화시켜 혁신을 만든 미래를, 누구나 쉽게 사랑할 수 있는 미래를 꿈꿉니다.
만남의 가치를 믿고, 큐피스트가 만드는 브랜드들을 자식처럼 함께 키워갈 소중한 분을 모시고 있습니다.
- 저희는 브랜드를 저희가 키워가는 아들, 딸로 부르며 애정을 가지고 키워가고 있습니다.
- 그렇기에 단순히 ROAS 수치을 보지 않고 브랜드가 지향하는 가치와 자산들을 고려합니다. 그래야 브랜드의 생명력이 길어진다고 생각하빈다.
- 퍼포먼스 광고 디자이너는 개인의 창의성과 자율성이 저해되지 않도록 함께 고민합니다. 
- 주로 SNS 카드뉴스, 단컷 이미지, 영상 등을 통해 매력적인 광고 콘텐츠를 만들어 냅니다.</t>
  </si>
  <si>
    <t>■CUPIST 기업문화
- 전직원 영어 닉네임 사용
- 수평적인 의사소통, 수직적인 의사결정, 우리는 프로스포츠 팀처럼 일해요
- 왜 이렇게 하는지? 꼭 이렇게 해야하는지?’ 이 구역의 담당자는 바로 나! 문제를 제기하고 해결해요.
■당신의 성장이 곧 회사의 성장, 구성원의 수준이 그 회사의 수준을 결정한다!
- Free 무제한 도서구매 지원
- Free 탈잉 VOD 무제한 수강 지원 (자기계발, 재테크, 투잡, 요가 등 다양한 카테고리의 교육 지원)
- 구성원의 성장과 강점 개발을 위한 약 10만 원 상당의 강점 검사 제공
- 성장비 + 교육훈련비 지원
■너의 몰입을 지원한다, 프로 스포츠팀에겐 프로 서포터가 있으니까!
- 전 구성원 자율출퇴근 (9~11시)
- 휴가는 자동승인, 30분 단위의 자유로운 연차 사용
- 식사는 저희가 책임질게요, 점심식대 지원
- 전직원 개인 법인카드 제공 (회사 내부 규정에 따라, 자율사용)
- 리프레시 휴가 &amp; 지원금 지원
- 고정 명절 상여 지급 &amp; 경조사 지원</t>
  </si>
  <si>
    <t>• 영상 편집에 대해 편집 경험이 많으신 분
• 카피라이팅에 관심과 경험이 있으신 분
• 본인 혹은 브랜드 SNS 계정 운영 경험이 있으신 분</t>
  </si>
  <si>
    <t>https://www.wanted.co.kr/wd/17699</t>
  </si>
  <si>
    <t>Credit Control Collector (Japanese/ Korean/ Thai Speaker)</t>
  </si>
  <si>
    <t xml:space="preserve">  •  Minimum 1-year collections, customer service, or travel industry experience preferred
  •  Business level proficiency in English and in one other language : Japanese/ Korean/ Thai
  •  Working knowledge of basic programs including Excel, Word, and Outlook
  •  Organized, efficient and multi-task
  •  Excellent problem-solving, analytical and mathematical skills
  •  Positive personality, focused and fast learner
  •  Excellent verbal and written communication skills
  •  Dependable, flexible, and able to work in a dynamic, changing environment
  •  Strong internet research skills
  •  Ability to handle potentially volatile situations</t>
  </si>
  <si>
    <t xml:space="preserve">  •  You will make collection calls, send emails to hotels
  •  You will communicate with accounts in various countries as required
  •  Follow up with accounts on a recurring basis, establishing relationships
  •  Establish corporate contacts and liaisons for accounts
  •  Respond to accounts questions
  •  Utilize various tools for collections
  •  Raise accounts due to lack of communication and payment for review
  •  Ability to work well with other departments including but not limited to research and problem resolution
  •  Meet departmental expectations/deadlines</t>
  </si>
  <si>
    <t>Based in Malaysia, Petaling Jaya</t>
  </si>
  <si>
    <t>https://www.wanted.co.kr/wd/17700</t>
  </si>
  <si>
    <t>딥러닝 개발</t>
  </si>
  <si>
    <t>• 컴퓨터 비젼 / 컴퓨터 그래픽스 관련 박사 학위 소지 
• 또는 컴퓨터 비전 / 컴퓨터 그래픽스 관련 석사 학위 소지 및 관령 경력 업계 3년 이상 
• DEEP LEARNING에 관한 이해 및 활용</t>
  </si>
  <si>
    <t>• 딥러닝 연구 개발</t>
  </si>
  <si>
    <t>• C++ 숙련자
• 모바일 앱 개발 경험</t>
  </si>
  <si>
    <t>https://www.wanted.co.kr/wd/17701</t>
  </si>
  <si>
    <t>게임 엔진 개발</t>
  </si>
  <si>
    <t>• C++ 기반의 게임 엔진 개발 경력 1년 이상
• 또는 Unreal 또는 Unity 등 상용 게임 엔진 경력 3년 이상
• OPENGL 기반의 그래픽스 렌더링 지식</t>
  </si>
  <si>
    <t>• 엔진 연구 개발</t>
  </si>
  <si>
    <t>• 차세대 그래픽스 API (VULKAN, METAL) 관련 경험자 
• OPENGL 4.5 / OPENCL / CUDA / VULKAN / METAL 기반의 GPU COMPUTING 관련 경험자 
• GPU COMPUTING 관련 경험자 우대 
• C++ 숙련자</t>
  </si>
  <si>
    <t>https://www.wanted.co.kr/wd/17702</t>
  </si>
  <si>
    <t>Merchandising Manager</t>
  </si>
  <si>
    <t>Who you are:
 • 5 years of experience in online Merchandising or Marketing or Ecommerce
 • University degree
 • Strong communicator both verbal and written
 • Ability to develop strong relationships with cross-functional teams
 • Team player with a collaborative approach
 • Creative problem-solving skills
 • Strong organizational skills and attention to detail</t>
  </si>
  <si>
    <t>What you'll do:
 • Lead the APAC region, developing and implementing a merchandising strategy across our POSa and building strong relationships with cross-functional stakeholders.
 • Plan the promotional campaign calendar and manage the end-to-end process of campaign planning.
 • Transform customer insights into inspiring merchandising messages and initiatives.
 • Collaborate with marketing channels to ensure a consistent message across all customer touchpoints and maximize the exposure of campaigns.
 • Liaise with regional marketing teams to ensure campaigns are locally relevant across key APAC markets.
 • Build strong relationships with the Market Management team to promote engagement with Merchandising and ensure our campaigns are filled with strong deals.
 • Analyse and report on campaign results and implement actions to optimize performance.
 • Manage the relationship with an external creative agency, which involves setting the budget, preparing creative briefs, and ensuring all content adheres to brand guidelines.
 • Brainstorm and propose ideas for optimizing the tools and landing page templates in order to increase CVR and customer engagement.
 • Benchmark merchandising activities and capabilities vs competitors.
 • Manage one direct report.</t>
  </si>
  <si>
    <t>We are looking for a Merchandising Manager to join the team in Hong Kong. In this position, you will lead the planning of promotional campaigns for the APAC region. You will build strong relationships with teams across the organization in order to plan integrated campaigns that both delight our customers and provide strong results for the business. This position reports directly to the Director of Global Merchandising.</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https://www.wanted.co.kr/wd/17703</t>
  </si>
  <si>
    <t>[JP] 엔진의 성능적합개발 및 성능개발환경의 개발</t>
  </si>
  <si>
    <t>513.804,513.817,513.843</t>
  </si>
  <si>
    <t>・制御開発または、エンジンやパワートレイン・実験・ツール開発に関する基礎知識を持っている
・TOEIC：500</t>
  </si>
  <si>
    <t>・シミュレーションによる性能計画、エンジンやクルマを用いた実験/解析を通じてエンジン性能を最大限に引き出す性能開発（適合）
・性能開発手法、およびツール開発などの性能開発環境の開発
・複雑化するシステム・要求に応じたエンジン制御への要求提示、および制御開発部署と共に制御開発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性能、および性能開発環境の開発業務を担当していただきます。</t>
  </si>
  <si>
    <t>・自動車業界、自動車関連業界において、エンジンやパワートレイン系の制御、性能開発経験を持っている
・Matlab、SimuLink、GT-Powerなどの解析ツールの使用経験がある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04</t>
  </si>
  <si>
    <t>Shopee APP - B2C 客服主管 CS Lead</t>
  </si>
  <si>
    <t>1. 具電子商務，網路購物或零售批發商等客服管理經驗者優先考量 
2. 具第二線客服及處理過消費爭議案件之工作經驗者尤佳 
3. 口語表達清晰、邏輯力強、樂於接受挑戰</t>
  </si>
  <si>
    <t>1. 曾任職於電商產業(平台or廠商端皆可)，熟悉電商販售、出貨、售後的基礎流程 
2. 客訴處理經驗豐富，雖文字優先但仍需有電話客服能力 
3. 有做mentor/小組長經驗，如有排班/製作報表/建立SOP/客服稽核相關經驗更佳 
4. 工時彈性佳，並可配合on call 
5. 個性開放樂觀，重視以溝通為出發點的管理並可接受隨時的變動與優化</t>
  </si>
  <si>
    <t>https://www.wanted.co.kr/wd/17706</t>
  </si>
  <si>
    <t>Shopee APP - 實體活動企劃專員</t>
  </si>
  <si>
    <t>具企劃執行經驗一年以上、文書 / 簡報表達能力良好者佳</t>
  </si>
  <si>
    <t>1.實體行銷活動規劃執行(活動企劃、文案發想、廣告製作物規劃)。 
2.跨部門/事業體協調溝通 
4.善表達及溝通，並富有創意及執行力。 
5.實體活動企劃執行經驗2年以上 (4A佳)</t>
  </si>
  <si>
    <t>https://www.wanted.co.kr/wd/17707</t>
  </si>
  <si>
    <t>2020-01-05</t>
  </si>
  <si>
    <t>사업 개발(전략 기획)</t>
  </si>
  <si>
    <t>• 자기주도적 업무 진행과 빠른 실행력을 가지신 분
• 비즈니스, 서비스, 상품, 사업개발 및 전략기획 수립
• 원활한 대내외 커뮤니케이션 스킬과 협상을 할 수 있으신 분 
• 제안서 작성에 풍부한 경험과 고급 Documentation 스킬을 보유하신 분</t>
  </si>
  <si>
    <t>• 신규 사업, 서비스 제안 및 기획업무를 수행
• 산업 동향과 경쟁사 전략 분석
• 구체적 실행계획/전략수립/TF를 제안
• 해외의 다양한 파트너사를 발굴하고 협업을 구체화
• 외부 사업의 제안을 검토하고 대응</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모집분야
 - 전략 기획 
■ 경력
 - 경력 5년 이상 10년 미만
■ 지원방법
∙ 원티드 내에서 지원하기
■ 전형방법
서류전형 &gt; 실무자면접 &gt; 임원진면접&gt; 최종합격</t>
  </si>
  <si>
    <t>• 미디어 서비스 및 1인 미디어 트렌드에 대한 이해도가 높은 분 
• 디테일하고 끈기있는 업무 진행의 중요 성을 체감해보신 분
• 창업 유경험자
• 해외신규시장 개척 경험
• 신규프로젝트의 비지니스 로직 기획개발 및 운영경험
• 영어, 일본어, 또는 기타 외국어 능통자</t>
  </si>
  <si>
    <t>https://www.wanted.co.kr/wd/17709</t>
  </si>
  <si>
    <t>https://www.wanted.co.kr/wd/17710</t>
  </si>
  <si>
    <t>Shopee APP - 跨境營運顧問</t>
  </si>
  <si>
    <t>1. 培育跨境廠商成長，成效分析與制訂改善計畫 
2. 廠商維護、相關訂單處理，協助相關售前、後服務和廠商關係維持 
3. 跨團隊合作，協調最優化利用平台行銷資源 
4. 熟悉Excel樞紐分析、Vlookup。 
5. 需長期與廠商及跨部門溝通，具有良好的溝通能力、細心。</t>
  </si>
  <si>
    <t>https://www.wanted.co.kr/wd/17711</t>
  </si>
  <si>
    <t>[JP] 엔진의 성능적합 개발</t>
  </si>
  <si>
    <t>・制御開発または、エンジンやパワートレイン・実験に関する基礎知識
・TOEIC：500</t>
  </si>
  <si>
    <t>・シミュレーションによる性能計画、エンジンやクルマを用いた実験/解析を通じてエンジン性能を最大限に引き出す性能開発（適合）
・複雑化するシステム・要求に応じたエンジン制御への要求提示、および制御開発部署と共に制御開発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性能開発業務を担当していただきます。</t>
  </si>
  <si>
    <t>・自動車業界、自動車関連業界において、エンジンやパワートレイン系の制御、性能開発経験
・Matlab、SimuLink、GT-Powerなどの解析ツールの使用経験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12</t>
  </si>
  <si>
    <t>Shopee APP - 商務開發顧問 (團購)</t>
  </si>
  <si>
    <t>1. 具備3-5年團購業務相關經驗 
2. 具備議價/與廠商溝通能力 
3. 抗壓性高, 能自主陌生開發 
4. 擅長使用網路購物者</t>
  </si>
  <si>
    <t>1.熟悉企業及團購通路經營，具備品牌推廣經驗。 
2.客戶溝通與夥伴關係之維護，並開發新客戶。 
3.具提案能力，蒐集情報、分析、擬定銷售/價格策略。</t>
  </si>
  <si>
    <t>https://www.wanted.co.kr/wd/17713</t>
  </si>
  <si>
    <t>Shopee APP - 跨境財務專員</t>
  </si>
  <si>
    <t>• 工作經歷：1年以上
• MS SQL</t>
  </si>
  <si>
    <t>1. 具備1-2年工作經驗，財務會計基礎 
2. 熟悉國際貿易、跨境交易流程架構 
3. 接受快速變遷的組織結構及高度的跨部門合作 
4. 具備專案執行能力，在電商快速成長環境能持續學習新技能以同時進行多種專案 
5. 具備SQL能力者尤佳</t>
  </si>
  <si>
    <t>https://www.wanted.co.kr/wd/17714</t>
  </si>
  <si>
    <t>[JP] 엔진의 성능적합개발 (배기시스템성능개발)</t>
  </si>
  <si>
    <t>・制御開発または、エンジンやパワートレインに関する基礎知識を持っている
・TOEIC：650</t>
  </si>
  <si>
    <t>・シミュレーションによる性能計画、エンジンや車両を用いた実験/解析を通じてエンジンならびに排気システムの性能を最大限に引き出す性能開発を行います
▶アピールポイント（職務の魅力）
世界初の技術開発に携わることができる
・エンジン/パワートレインの性能開発を通して、電動パワートレイン「e-Power」や「可変圧縮比エンジン」のような世界初の技術開発に携わることができます
・担当業務によっては、弊社の海外開発拠点や海外サプライヤーとの共同開発もあり、グローバルに活躍することができます
▶日産自動車として、どのように取り組んでいくのか？
日産自動車ではこれまでも様々な技術開発を進め、エンジン性能の向上に取り組んできました。
今後世界中のお客様に対して魅力ある商品を提供し続けるためには、これまで以上に高いエンジン性能目標を掲げ、革新的な技術開発に取り組まな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中の人たちと私たちの未来に対して責任もって一緒に技術開発に取り組んでいただけるエンジニアの方の応募をお待ちしています。</t>
  </si>
  <si>
    <t>※지원시 유의사항
・ 동 포지션은 일본어 구사 능력(네이티브 레벨)과 지원시 일본어 이력서와 직무경력서 첨부(MS WORD/PDF파일)는 필수 사항입니다. 
・ 일문 이력서 양식 예시 : https://goo.gl/JWDmoA
電動化やシステムの高度化により複雑化するエンジンの排気性能開発業務を担当していただきます。</t>
  </si>
  <si>
    <t>・自動車業界、自動車関連業界において、エンジンやパワートレイン系の制御、性能開発経験を持っている
・Matlab、SimuLink、GT-Powerなどの解析ツールの使用経験がある
・自動車業界経験
・TOEIC：72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7715</t>
  </si>
  <si>
    <t>Shopee APP-廠商管理人員Vender Management Associate</t>
  </si>
  <si>
    <t>507.552,507.554,507.561,507.563,507.565</t>
  </si>
  <si>
    <t>• Able to work under pressure and willing to learn in a fast moving environment 
• Able to work both independently and within a team 
• Pro-active and positive attitude 
• Proficiency with Word, PowerPoint, and other office software, Microsoft Excel 
• Hardworking, methodical, and very structured 
• Strong analytical and communication skills 
• Have working English proficiency</t>
  </si>
  <si>
    <t>The role of the Vender Management Associate is to support, analyze, and help development, manage, and improve the logistics department. The candidate reports directly to the Vender Management Lead to help resolve all buyer and seller issues with logistics along with analyze the workload to continuously improve. 
• Support day to day action in helping timely delivery of items 
• Outbound and inbound communication to buyers, sellers and 3PL logistics 
• Helping meet KPIs and SLAs of logistics department 
• Resolving all issues arising from logistics problems 
• Helping compile reports and analyzing data 
• 負責與物流商之流程作業溝通協調 
• 解決物流商或者客人的相關物流問題 
• 控管物流商的配送時效 
• 邏輯清晰，表達及溝通能力佳</t>
  </si>
  <si>
    <t>• 薪資範圍：月薪 3萬3仟元 至 5萬元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7716</t>
  </si>
  <si>
    <t>Shopee APP - 產品用戶體驗部專員 / Customer Experiences Management</t>
  </si>
  <si>
    <t>1.溝通能力佳，具親和力，具備電話訪談、訪問與面談經驗 
2.至少一年工作經驗 / 在學期間俱備實習經驗者優先考慮</t>
  </si>
  <si>
    <t>1. 針對使用者經驗 User Experience 進行質化與量化研究，分析並提出洞見 (insight &amp; oversight)以形成策略與專案 
2. 進行使用者訪談與易用性測試，挖掘用戶使用習慣與潛在需求 
3. 問卷設計與結論分析 
4. 搜集競爭者資訊進行分析與比較</t>
  </si>
  <si>
    <t>https://www.wanted.co.kr/wd/17717</t>
  </si>
  <si>
    <t>Recruiter 人資招募專員</t>
  </si>
  <si>
    <t>• Participate in recruitment process involving sourcing, screening, and selection of ideal individuals 
• Manage the recruiting pipeline including determining resources status and needs, coordinating recruiting events and sourcing activities, assessing, and managing referral processes 
• Create, build, and maintain networks of potential passive candidates to fill future anticipated and planned roles. 
• Identify and organize the staff training programmers and monthly new hire orientation 
• Develop and manage employee communications and engagement initiatives 
• Formulate and implement other HR initiatives and projects as and when directed by the Management</t>
  </si>
  <si>
    <t>• 工作經歷：2年以上
• 語文條件：英文 -- 聽 /中等、說 /中等、讀 /中等、寫 /中等
• 擅長工具：Excel、PowerPoint、Word</t>
  </si>
  <si>
    <t>https://www.wanted.co.kr/wd/17718</t>
  </si>
  <si>
    <t>[JP] 경영전략실 Mid-Term Plan 팀 매니저</t>
  </si>
  <si>
    <t>・事業計画策定やFinancial Plan &amp; Analysisの経験
・多彩なプロジェクト管理経験
・プロフェッショナルレベルの英語力（コミュニケーション、プレゼン策定）
・経済的な洞察力、商売感覚
・クロスファンクショナル、クロスカルチャルチームとの仕事の経験があること
・TOEIC：850点以上
・ビジネスレベルの英語（プレゼン、読み書き、スピーチ、Q&amp;A etc.)</t>
  </si>
  <si>
    <t>・会社中期経営計画に関する進捗管理、収益見通しシミュレーション、目標達成に向けた会社課題の明確化、アクションプランの提言、役員会への報告
・地域軸/機能軸/ビジネスユニットと連携し、各中期計画の進捗レビューの実施、改善活動の推進や改善策の提言
・中長期トレンド（ビジネス環境、技術、競合等）をみすえた、経営課題や事業ポートフォリオ分析、改善・変革案の検討と提言
▶アピールポイント（職務の魅力）
・グローバルな戦略に対しての提案が出来る
・会社経営者/役員とのコンタクトが多く、会社全体での視点/課題への取り組みにチャレンジできる
・変化し続ける市場環境や競合他社動向を考慮し、社内外のリスクやオポチュニティの分析を行い、経営陣に会社戦略提言を行うことができる</t>
  </si>
  <si>
    <t>※지원시 유의사항
 ・ 동 포지션은 일본어 구사 능력(네이티브 레벨)과 지원시 일본어 이력서와 직무경력서 첨부(MS WORD/PDF파일)는 필수 사항입니다. 
 ・ 일문 이력서 양식 예시 : https://goo.gl/JWDmoA
Mid-Term Plan チーム　
会社中計経営計画”Nissan M.O.V.E. to 2022”の進捗管理、及び達成に向けた経営課題の分析と改善策提言</t>
  </si>
  <si>
    <t>▶求める人物像
・自ら課題意識をもち、積極的に行動できる人
・複雑な問題を解いて提案を作成できる人
・異なる文化・意見を受け入れ、積極的にコミュニケーションを図れる方</t>
  </si>
  <si>
    <t>https://www.wanted.co.kr/wd/17719</t>
  </si>
  <si>
    <t>Shopee APP - Data Analyst 數據分析專員</t>
  </si>
  <si>
    <t>1. 熟悉程式語言 Python 
2. 具備1-2年以上 SQL 資料庫經驗</t>
  </si>
  <si>
    <t>1. 數據分析整理 
2. 提供決策的數據與建議 
3. 數據整理、分析及圖表化 
4. 支援營運/行銷之資料分析應用</t>
  </si>
  <si>
    <t>https://www.wanted.co.kr/wd/17720</t>
  </si>
  <si>
    <t>Shopee APP - UI/UX 網站設計師</t>
  </si>
  <si>
    <t>1. 三年以上網站設計工作經驗，有學習平台規劃經驗者優先 
2. 精通視覺設計工具如Photoshop, illustrator 以及一種以上Web/App prototyping工具，如Sketch、Zeplin、AdobeXD、AxureRP 
3. 熟悉JQuery、HTML、CSS和Div，具網頁Browser相容性設計與RWD設計切版經驗 
4. 有網頁前端開發技能加分</t>
  </si>
  <si>
    <t>1. 依PM制定規格開發整體網站UI視覺設計、UX動線規劃 
2. 依需求製作 mockup / prototype 交互效果呈現 
3. 依需求制定 Wireframe 和開發團隊溝通規格 
4. 和PM、前後端工程師共同合作，參與產品策略和方向討論 
5. 後續網站技術維護 (FE)</t>
  </si>
  <si>
    <t>https://www.wanted.co.kr/wd/17721</t>
  </si>
  <si>
    <t>Shopee APP - 客戶經理 - 汽機車產業</t>
  </si>
  <si>
    <t>期待會玩車(有重機)經驗 / 對網路購物有興趣的人選</t>
  </si>
  <si>
    <t>1.依照賣家商品屬性通路行銷活動策劃 、並進行平台商品挑品及照片截圖。 
2.熟悉Excel樞紐分析、Vlookup。 
3.需長期與廠商及跨部門溝通，具有良好的溝通能力、細心。 
4.若具有線上操作粉絲團/即時問答等客戶服務經驗者優先錄取。</t>
  </si>
  <si>
    <t>https://www.wanted.co.kr/wd/17722</t>
  </si>
  <si>
    <t>[JP] Treasury Group, Financial Risk Management Staff</t>
  </si>
  <si>
    <t>・グローバルな経済や金融市場の知識
・英語にて業務が問題なく遂行できること（TOEIC800点レベル、電話によるコミュニケーション能力）
・財務関係の知識及び業務経験（財務3表の相関関係が理解できること）
・簿記２級またはそれに準ずる知識・経験
・パワーポイントのスキル
・TOEIC：800</t>
  </si>
  <si>
    <t>▶財務リスクマネジメント業務
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
そして、分析結果を元に、高いリスクに晒されていると考えられる事項につき、リスク軽減策を考案し、上位マネジメントへの提案をマネージャーと共に考え練り上げて行く、知的でクリエイティブな仕事です。
▶ミドルオフィス業務
フロントオフィスとバックオフィスをつなぐ仕事です。フロントオフィスが行なう財務取引にかかわる会計を行ない、且つそれらの取引に伴う資金決済の指示を出すという重要な役割を担う仕事です。</t>
  </si>
  <si>
    <t>※지원시 유의사항
・ 동 포지션은 일본어 구사 능력(비즈니스 레벨이상)과 지원시 일본어 이력서 첨부(MS WORD/PDF파일)는 필수 사항입니다.
・ 일문 이력서 양식 예시 : https://goo.gl/JWDmoA
財務リスクマネジメント業務およびミドルオフィス業務を行なう担当者を募集します。</t>
  </si>
  <si>
    <t>・数値の分析手法にかかわる知識
・TOEIC900点レベル以上の英語能力（ビジネス英語、及びプレゼンテーション能力）
・経理財務関連のシステム開発プロジェクトに携わった経験
・財務リスクマネジメント業務に携わった経験
・簿記１級またはそれに準ずる知識・経験　　　　　　　　　　
・貿易決済にかかわる知識
・TOEIC：900
▶求める人物像
・ 何事にも前向きに取り組み姿勢をもった、周囲と協力しながら積極的に解決策を見出すことができる方
・ 異なる文化・意見を受け入れ、積極的にコミュニケーションを図れる方
・ 自ら進んでまず動く、現場主義で軽快なフットワークを持っている方</t>
  </si>
  <si>
    <t>https://www.wanted.co.kr/wd/17723</t>
  </si>
  <si>
    <t>523.707,523.709,523.714,523.719,523.1032,523.1030</t>
  </si>
  <si>
    <t>• 동료와 후배들을 아끼는 따뜻한 마음
• 기존과 다른, 완전히 다른 마케팅 프레임워크를 시도하는 만들어나가는 개척정신
• 브랜드 마케터 경력 3년 이상
• 빠른 문제 해결 능력과 실행력
• 외부 마케팅 파트너사들과 월활한 커뮤니케이션 스킬</t>
  </si>
  <si>
    <t>• 시장/소비자 조사
• 브랜드 IMC 마케팅 전략 수립 및 실행
• 브랜드 캠페인/프로젝트 전략 수립 및 실행
• 브랜드 PR / 홍보 활동</t>
  </si>
  <si>
    <t>샌드박스네트워크는 더이상 전형적인 마케팅 솔루션으로 우리 브랜드의 주소비자인 디지털 네이티브 (Digital native)와 Z세대(Generation Z)들의 마음을 움직일 수 없다고 생각합니다. “광고의 시대는 끝이났다"는 말이 들리는 요즘, 샌드박스네트워크의 브랜드 마케터들은 틀에 박힌 전통적인 마케팅에서 벗어나 세상 누구도 감히 시도해 보지 못한 새로운 방법들로 ‘샌드박스'라는 멋진 브랜드를 키워 나가고 있습니다.
샌드박스네트워크에서 Z세대의 브랜드 마케팅을 향해 함께 시도하고, 함께 실패하고, 함께 멋진 브랜드를 만들어 갈 시니어 브랜드 마케터를 모집합니다.</t>
  </si>
  <si>
    <t>• 시장/소비자 조사를 통해 의미있는 인사이트를 도출해 본 경험이 있는 분
• 런치부터 관리까지 브랜드의 시작과 성장 과정을 직접 경험해 보신 분
• 브랜드 경험(Brand Experience)을 전통 미디어(ATL) 외 다양한 방식으로 구현하여 보신 분
• 브랜드 PR / 홍보활동을 직접 진행해 보신 분
• 스타트업의 문화를 경험해 보신 분</t>
  </si>
  <si>
    <t>https://www.wanted.co.kr/wd/17724</t>
  </si>
  <si>
    <t>영상마케터 (신입가능)</t>
  </si>
  <si>
    <t>511.596,511.602,511.1029</t>
  </si>
  <si>
    <t>이런 분을 찾습니다!
  -  프리미어프로(Premiere Pro) 활용능력 우수자(자격요건)
**필수제출 URL: https://goo.gl/forms/9sJHPcJSKhGWmhUI3(채용시마감)</t>
  </si>
  <si>
    <t>다노샵/마이다노에 대한 가치를 고객의 관점에서 이해하기 쉽고 매력적인 컨텐츠 제작
 - 주요업무
 •  다노 마케터들과 제품에 대한 다노샵 제품 + 마이다노 서비스 USP(unique selling point) 정의 및 기획
 •  다노샵 제품에 대한 광고 소재 (영상/이미지) 촬영 및 편집
 •  마이다노 서비스에 대한 광고 소재 (영상/이미지) 촬영 및 편집
 •  블로그, SNS, 웹사이트(Owned media) 컨텐츠 제작</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영상마케터를 채용합니다.
 • 필수 제출URL :https://goo.gl/forms/9sJHPcJSKhGWmhUI3(채용시마감)
 • 전형절차: 서류전형 → 1차 및 실무능력 인터뷰  →  2차 인터뷰 
 • 신입/경력 여부와 상관없이 3개월의 수습기간을 가진 후 정직원 채용여부가 결정됩니다.</t>
  </si>
  <si>
    <t>다노 영상 마케터로 이런 분을 영입하고 싶습니다. (우대요건)
  - 촬영부터 편집까지 기획한 작업물(광고/마케팅) 경험이 있으신 분
  - 제작한 컨텐츠(영상소재)에 대해 고민하고 널리 공유하는 것을 즐기시는 분
  - SNS 및 마케팅 활동에 관심이 많으신 분
    (온라인 마케팅 광고 소재 제작 경험이 있으신 분)
  - V-commerce 경험 또는 관심이 있으신 분
  - 에프터이펙트, 러스트레이터, 포토샵 툴을 활용해보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7725</t>
  </si>
  <si>
    <t>e스포츠 커뮤니티 매니저</t>
  </si>
  <si>
    <t>523.721,523.1031</t>
  </si>
  <si>
    <t>• 프로게이머들이 호날두나 메시만큼이나 위대한 선수들이라고 믿는 신념
• 프로게이머들과도 친구처럼 지낼 수 있는 쾌활한 성격
• 현장에서도 팬들과 소통하고 팬들을 관리할 수 있는 싹싹한 성격
• e스포츠 인싸 감성</t>
  </si>
  <si>
    <t>• 샌드박스 e스포츠 구단 SNS 채널 운영 및 관리
• 샌드박스 e스포츠 구단 팬 커뮤니티 운영 및 관리
• e스포츠 리그 현장에서 샌드박스 구단 팬 관리 및 이벤트 진행
• 샌드박스 e스포츠 구단 운영 보조</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커뮤니티 매니저를 모집합니다.</t>
  </si>
  <si>
    <t>• 팬클럽 혹은 회사 SNS 채널 등 직접 커뮤니티를 운영해 본 경험이 있으신 분
• 허름한 숙소도 감성적인 카페처럼 찍을 수 있는 사진 능력자
• 간단한 영상 정도는 찍고 편집할 수 있는 영상 촬영/편집 능력자</t>
  </si>
  <si>
    <t>https://www.wanted.co.kr/wd/17726</t>
  </si>
  <si>
    <t>[JP] Business Operations</t>
  </si>
  <si>
    <t>- Strategy Consulting, Accounting, or Finance background with previous experience using data to lead and support business decisions
- Experience managing cross-functional projects and stakeholders, powered by data-driven insights
- Analytical chops - excellent Excel skills required. SQL and Salesforce skills preferred</t>
  </si>
  <si>
    <t>- Build, maintain, and communicate detailed reporting models to scale and support management of partners
- Be the go-to person for ad hoc data requests from our partners, proving that we can match the same level of strategic thinking as our most sophisticated and analytical counterparts
- Work with counterparts in other regional and global roles in pursuit of these initiatives</t>
  </si>
  <si>
    <t>- Experience managing cross-functional projects and stakeholders, powered by data-driven insights
- Business level English</t>
  </si>
  <si>
    <t>https://www.wanted.co.kr/wd/17727</t>
  </si>
  <si>
    <t>코스메틱 패키지 디자이너</t>
  </si>
  <si>
    <t>• 주임~과장급
• 코스메틱 패키지 경력자
• 부자재 컨텍, 업체 관리</t>
  </si>
  <si>
    <t>• 신규 색조 브랜드 제품 브랜딩 &amp; 패키지 디자인
• 기타 편집물 및 코스메틱 사업 전반의 디자인
• 기획에서부터 실제 제품이 만들어져 시장에 출시되는 양상(공정)경험</t>
  </si>
  <si>
    <t>생각연구소는 새로운 비즈니스를 전문으로 창조하는 비즈니스 플랫폼 전문 기업입니다.
급변하는 현대 산업에서 새로운 비즈니스(서비스나 상품 만드는 사업)를 전문적으로 설계하고 만들어 이를 성공시키는 일을 전문으로 하는 기업입니다.
업무의 퍼포먼스가 항상 업계의 최고를 목표로 합니다. 대우 또한 업계 최고를 지향합니다.
보다 뛰어난 효과와 결과를 위해서 조직과 구성원이 서로 돕고, 항상 같은 마음으로 노력하고 연구하여 지금보다 내일이 훨씬 성장할 수 있는 길을 찾습니다. 확실한 성과 보상은 자발적인 노력과 열정을 만든다고 생각합니다. 구성원의 비전을 열어주고 노력과 땀의 결실에 확실하게 피드백 하면 유능한 구성원일수록 최고와 가까워질 것이며, 이를 담고 있는 조직은 당연히 최고를 향하고 있을 것으로 확신합니다.
해석만 무성하고 실효가 없는, 모호한 논리와 추정은 있지만 실효가 없는, 이러한 디자인은 지양합니다. 생각연구소는 새로운 브랜드에 적용하여 소비자 마음을 획기적으로 사로잡을 수 사로잡을 수 있기를 추구합니다. 생각연구소는 가파르게 성장하고 있습니다. 많은 기회와 보상이 있는 만큼, 좀 더 힘들고 바쁠 수 있지만, 귀하의 가치를 높이는 좋은 기회가 될 것입니다. 뜻 맞는 유능한 인재를 적극적으로 모십니다.</t>
  </si>
  <si>
    <t>• 색조브랜드 패키지 경력자
• 용기 금형 경험 우대
• 에이전시 경력자 우대
• 3D 그래픽 가능자 우대</t>
  </si>
  <si>
    <t>https://www.wanted.co.kr/wd/17728</t>
  </si>
  <si>
    <t>국내 CS(고객서비스) 관리</t>
  </si>
  <si>
    <t>송파구 올림픽로 300 36F (잠실 롯데타워)</t>
  </si>
  <si>
    <t>- 고객의 입장에서 생각하는 서비스 마인드를 보유하신 분
- 문장 구사력, 맞춤법, 설득력 있는 표현 등에 능하신 분
- 원활한 커뮤니케이션 스킬을 보유하신 분
- 본인만의 스틒레스 관리 방법이 있으신 분</t>
  </si>
  <si>
    <t>- 온리안몰 고객센터 응대
- 서비스 모니터링 및 교정
- 신규 서비스 전략 수립 및 추진
- 상품, A/S, 매장운영 등 고객만족을 위한 개선방안 수립 및 검토
- CS팀 운영 및 개선활동 지원</t>
  </si>
  <si>
    <t>에이피알은 2014년 창립해 우수한 제품력과 감각적인 마케팅 방식으로 10대, 20대 소비자들의 마음을 사로 잡았으며,
메디큐브, 널디, 에이프릴스킨, 포맨트, 글램디 5개 브랜드를 운영하는
V-commerce 점융율 압도적 1위의 뷰티 생활문화 기업입니다.
에이피알은 2015년 125억, 2016년 350억, 2017년 632억, 2018년 1,013억, 2019년 1,518억원의 매출을 달성하였으며, 이에 그치지 않고 전세계 고객의 삶에 가치를
더하기 위해 우리만의 D2C 방식을 해외에 적용, 아시아 6개국 및 북미시장에서 큰 성과를 이뤄내며 글로벌 라이프스타일 기업으로 급성장하고 있습니다.
에이피알은 우리가 하는일에 정답은 없다는 철학을 기반으로 누구나 자신감 있게 표현하고 자유롭게 소통함으로써 우리만의 경쟁력을 만들어 냅니다.
최근에는 잠실 롯데타워로 사옥을 이전하여, 최고의 근무환경에서 세강을 놀라게 할 일들을 해내고 있습니다.</t>
  </si>
  <si>
    <t>• 시차출퇴근제도
• 제품 구매 지원(사내 복지몰 운영)
• 웰컴 기프트 제공
• 기념일 혜택(명절 및 생일)
• 우수사원 포상 지원
• 경조사비 지원
• 사내복지 시설 지원(사내 라운지)
• 간식 무한 제공</t>
  </si>
  <si>
    <t>- 문서작성 및 OS 사용이 능숙하신 분
- CS 관련 경험이 있으신 분
- CS관련 자격증 소유자
- 유통업계 근무 경력이 있으신 분
- 카페24 사용 경력이 있으신 분</t>
  </si>
  <si>
    <t>https://www.wanted.co.kr/wd/17729</t>
  </si>
  <si>
    <t>코스메틱 제품 설계 및 개발 담당자</t>
  </si>
  <si>
    <t>• 주임~과장급
• 유연한 사고와 적극적 문제 해결을 위한 태도 보유자
• 3d 프로그램 필수
• cad / cam 툴 능숙자
• 용기 설계 및 양산 경험 필수
• 플라스틱 제품 개발 관련 유사업종 3~5년 이상 경력 보유자
• 사출금형 개발 경력자
• 플라스틱 제품 설계 경력자</t>
  </si>
  <si>
    <t>• 코스메틱 제품 설계 및 개발 업무
• 프로젝트 인증 업무
• 사출, 금형 트러블 검토
• stock 도면 제작 및 관리</t>
  </si>
  <si>
    <t>• 색조브랜드 패키지 경력자</t>
  </si>
  <si>
    <t>https://www.wanted.co.kr/wd/17730</t>
  </si>
  <si>
    <t>한국멘토그래픽스</t>
  </si>
  <si>
    <t>기술영업 - Application Engineer for DFM</t>
  </si>
  <si>
    <t>경기도 성남시 분당구 판교역로192번길 12 판교미래에셋센터 7층</t>
  </si>
  <si>
    <t>513.823,513.855</t>
  </si>
  <si>
    <t>• 
• 
• 
• 
•</t>
  </si>
  <si>
    <t>• IC설계 및 프로세스 경험을 극대화 하여 반도체 산업을 이끄는 고객사의 엔지니어와 함께 협업
• 기술적인 프레젠테이션, 데모, 교육을 담당. 특히 Design-to silicon의 Calibre DFM 제품군을 활용하여 고객의 수요를 극대화하며 기술 문제를 해결함
•</t>
  </si>
  <si>
    <t>EDA(Electronic Design Automation) 분야의 선구자이자 선도주자인 Mentor(Mentor, a Siemens Business)는 오늘날의 스마트 커넥티드 전자 제품을 개발하기 위한 소프트웨어 및 하드웨어 설계 솔루션을 공급하고 있습니다. Mentor는 EDA 분야를 개척한 선구자로 1981년 설립되었고, 1986년 한국 영업을 시작하였습니다.
특히, 2016년 Siemens는 Mentor를 인수 합병함으로써 새로운 산업 시대에서 디지털 리더쉽을 더욱 확장하고 업계 선두가 될 수 있는 완벽한 포트폴리오를 가지게 되었습니다.
EDA업계의 선두주자인 Mentor의 DFM(Design-for-Manufacture) 제품의 기술 지원을 담당할 전문가를 찾고 있습니다.</t>
  </si>
  <si>
    <t>https://www.wanted.co.kr/wd/17731</t>
  </si>
  <si>
    <t>[IT 개발팀] Back End Server 개발 및 운영</t>
  </si>
  <si>
    <t>518.665,518.872,518.895,518.1027</t>
  </si>
  <si>
    <t>- 웹,앱 서비스 개발에 대해 전반적으로 이해도가 있는 분
- Node.js / PHP 관련 개발이 익숙하신 분
- REST API 설계 및 운영 경험이 있으신 분
- MySql기반의 데이터베이스 
- 클라우드 (AWS) 환경에서 개발 경험 있으신 분
- Linux 환경에 대한 이해 및 Nginx 등 미들웨어의 설정 및 이해
- Git / SVN등의 형상관리 툴을 사용하고 이를 통한 협업을 충분히 이해해야 합니다.
- 순발력과 빠른 판단을 통한 문제해결 능력
- 관계형 데이터베이스의 이해 및 업무 활용 경험
- 원활한 커뮤니케이션 능력(프리젠테이션, 프로젝트 리드, task 정리)</t>
  </si>
  <si>
    <t>- PHP 기반의 백엔드 서버 개발/운영 
- 팀장급 및 주니어 개발자
코인피닛 기술스택
- Node.js / PHP / AWS / MySQL</t>
  </si>
  <si>
    <t>- Java, Node.js, PHP, Python, ASP 등 다양한 환경에서의 서버 개발을 경험한 분
- Git Repository에 꾸준한 활동이 있는 분.
- 최신 기술에 대한 많은 관심을 가지고, 실제 서비스에 적용해 보기 위해 노력하시는 분
- 암호화폐 거래소 개발 경력자 우대
- 적극적으로 서비스 개선에 필요한 업무를 찾고 개선할수 있는 인성과 역량
- 원격근무를 훌륭하게 수행할 수 있는 주도적 성향
- 업무 생산성 및 서비스 퍼포먼스를 높일 수 있는 개발 언어 및 도구에 대한 관심과 적응력
- 이전직장의 연봉내용을 알려주시면 면접시 해당연봉을 최저로 잡고 협의 진행을 해드릴수있습니다.</t>
  </si>
  <si>
    <t>https://www.wanted.co.kr/wd/17732</t>
  </si>
  <si>
    <t>InDesign,Adobe Photoshop,Adobe Illustrator</t>
  </si>
  <si>
    <t>• 3년 이상 서비스 디자인 경험
• 상용화된 제품 전반의 디자인 프로세스 경험이 있는 분
• 사용자 피드백과 데이터를 기반의 고객 문제를 도출과 해결이 가능하신 분
• 사용자 관점에서 직관적이고 쉬운 UX 설계 가능하신 분  
• Sketch, Figma 또는 Adobe XD를 통해 사용자에게 쉬운 UI 구현 가능하신 분
• 프로토타이핑을 통해 디자인 논의를 이끌어 내며 문제 해결을 위해 PO, 개발자 등 이해관계자와 원활한 커뮤니케이션 능력을 갖추신 분</t>
  </si>
  <si>
    <t>• 제품과 고객의 문제 도출 및 해결 
• 옴니어스 제품의 UX 디자인 및 프로토타이핑
• 그래픽 및 Web UI 디자인</t>
  </si>
  <si>
    <t>옴니어스는 이커머스, 리테일 기업에게 보다 직관적인 쇼핑 경험과 데이터 기반 의사 결정을 도와주는 Visual AI 솔루션과 서비스를 제공하고 있습니다. 대형 리테일 유통사부터 지그재그, 에이블리, 브랜디, 신상마켓 등 고성장하는 쇼핑 앱과 브랜드 고객군에서 저희 솔루션을 활용하고 있습니다. 국내외 더 많은 고객사와 사용자에게 보다 직관적이고 편리한 서비스를 제공하기 위해 UI/UX 디자이너를 모시고자 합니다. 
옴니어스의 디자이너는 PM, 개발, 디자인 전문가로 구성된 팀에서 사용자가 보다 편리하고 직관적으로 서비스를 이용할 수 있게 UI/UX를 기획하고 디자인합니다. 자사에서 개발되는 혁신적인 AI 기술과 사용자 데이터를 활용해 기존의 서비스의 사용성을 좋게 만드는 작업뿐 아니라 전에 없던 사용자 경험을 창조하기도 하고 새로운 서비스를 만드는 여정을 함께합니다. AI 기술이 앞으로 우리 사회를 어떻게 진보시킬 수 있을지 궁금하신 분, 디자이너로서 고객의 문제를 함께 고민하고 창의적으로 해결하고자 하시는 전문가분들의 많은 지원을 기다리겠습니다.</t>
  </si>
  <si>
    <t>옴니어스에서 일하면 좋은 점
• 열정적인 팀원들과 함께 일하기 좋은 환경
• 신사역 근처 3분거리 유려한 경관의 쾌적한 오피스
• 원하는 개인 장비 지원
• 원하는 개인 성장 지원 (교육비/세미나비/스터디비/도서구매비)
• 주 2회 자율적인 리모트 근무
• 자유롭게 활용하는 유연 근무제
• 눈치 안 보는 휴가 사용
• 매 2년 근속마다 Refresh 2주 유급 휴가 제공
• 연 1회 이상 좋은 곳에서 목-금 일정으로 즐기는 워크샵 지원
• 각종 경조사비 지원</t>
  </si>
  <si>
    <t>• AI, 패션 앱, SaaS 서비스 디자인 경험자
• Sprint기반의 애자일 제품 디자인 경험
• 복잡한 데이터의 시각화 디자인 경험
• 데이터를 분석하여 디자인에 반영할 수 있는 분
• 웹 퍼블리싱 가능 (HTML, CSS, Javascript)</t>
  </si>
  <si>
    <t>https://www.wanted.co.kr/wd/17733</t>
  </si>
  <si>
    <t>[IT 개발팀] 웹서비스(FrontEnd) 개발 및 운영</t>
  </si>
  <si>
    <t>-  운영체제 관련 지식
-  MySQL 및 NoSQL 지식 
-  이중화 구성, 백업/복구 
-  주요 대이터 지표화하여 모니터링
-  상기 관련 업무 3년 이상</t>
  </si>
  <si>
    <t>- php &amp; javascript 언어, Front-End 개발
- 가상화폐, 거래소 DB 구축 및 운영
-  MySQL 및 NoSQL (Redis, Mongo 등) DB 서버 튜닝 및 운영
-  DB 모니터링 및 Troubleshooting
-  요구사항 분석에 따르는 성능 분석 및 개선</t>
  </si>
  <si>
    <t>- Java, Node.js, PHP, Python, ASP 등 다양한 환경에서의 서버 개발을 경험한 분
- Git Repository에 꾸준한 활동이 있는 분.
- 최신 기술에 대한 많은 관심을 가지고, 실제 서비스에 적용해 보기 위해 노력하시는 분
- 암호화폐 거래소 개발 경력자 우대
- 적극적으로 서비스 개선에 필요한 업무를 찾고 개선할수 있는 인성과 역량
- SEO 및 웹 접근성에 대한 이해
- Webpack 등 웹 프론트엔드 기술에 대한 이해
- 원격근무를 훌륭하게 수행할 수 있는 주도적 성향
- 업무 생산성 및 서비스 퍼포먼스를 높일 수 있는 개발 언어 및 도구에 대한 관심과 적응력
- 이전 직장의 연봉내용을 말씀해주시면 면접 당시 해당 연봉을 최저로 잡고 연봉협의를 진행할 것입니다.</t>
  </si>
  <si>
    <t>https://www.wanted.co.kr/wd/17734</t>
  </si>
  <si>
    <t>[JP] 데이터베이스 디자이너/Sansan 사업부 마케팅부</t>
  </si>
  <si>
    <t>・社会人経験が2年以上ある
・高いExcelスキルを持っている
・BtoBベンチャー企業のような、変化度の高い企業で就業した経験がある
・語学力：外国籍の方は、ビジネスレベルの日本語スキルがあること</t>
  </si>
  <si>
    <t>配属としては「デジタルマーケティングG 戦略チームのデータベースデザインチームを予定しています。
ここでは、MarketoやSalesforce、などのデータベース系ツールや、Sansan、Sansan CIなどの自社プロダクトを使って、「BtoBビジネスの成長をドライブさせる、理想のABMデータベースを構築する」ことを目指しています。
また、自社プロダクトであるSansan CIを使う部署ですので、自体の製品開発やマーケティング戦略へフィードバックすることも可能。
活躍次第ではSansan CIのプロダクトマーケターやプリセールスを担っていただくことも可能です。
▼入社直後
Marketoの日々の運用業務をオペレーターとしてこなしていただきつつ、Maketo/SFDCに関するスキルと知識を研修とOJTで身につけていただき、「増大してしまったMarketo運用の効率化」を担っていただきます。
・CSVのデータクレンジング
・Marketoでのデータクレンジング
・Marketoへのデータインポート
▼運用効率化の完了後
オペレーターではなく,データベースデザイナーとして、見込み顧客や既存顧客を対象としたエンゲージメント施策の企画・立案・実行を担っていただきます。
・事業拡大を狙ってMarketoの新しいプログラムの設計と組み込み
・事業成長を加速させるためMarketo/Salesforceの新しい運用方法の立案・提案・実行</t>
  </si>
  <si>
    <t>※지원시 유의사항
・ 동 포지션은 도쿄 현지 근무로 일본어 구사 능력(비즈니스 레벨이상)과 지원시 일본어 이력서 첨부(MS WORD/PDF파일)는 필수 사항입니다.
・ 일문 이력서 양식 예시 : https://goo.gl/JWDmoA
Sansan事業が高く遠くに飛ぶためのジャンプ台を作るべく、認知の獲得・拡大や理解促進、リード獲得、エンゲージメントなど、マーケティング施策全般を行います。
B2Bで国内最大規模のマーケティング部隊の一翼となり、事業の飛躍に貢献してください。</t>
  </si>
  <si>
    <t>▼給与
年収420万円〜805万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学生時代、ベンチャー企業で1年以上の就業経験（インターン含む）がある方</t>
  </si>
  <si>
    <t>https://www.wanted.co.kr/wd/17735</t>
  </si>
  <si>
    <t>• 다양한 규모의 기업 고객 대상 CS 경험이 있는 분
• 고객의 문의사항에 대해 정확하게 빠르게 대응 할 수 있는 능력을 가지고 계신 분
• IT 분야(서버, 애플리케이션, 데이타베이스)에 대한 이해를 가지고 계신 분
• 명확한 의사소통, 고객만족에 대한 집착, 빠른 실행력을 가지고 계신 분</t>
  </si>
  <si>
    <t>• 신규 고객 Onboarding / 솔루션 활용 교육 및 어카운트 설정
• 고객로부터 오는 서비스에 대한 질문 및 요청 대응
• VOC(Voice of Customer)의 수집, 분석, 공유 프로세스 구축
• 고객 대상 정기적인 In-depth 인터뷰를 설계, 실행 및 공유</t>
  </si>
  <si>
    <t>"Design Your Imagination, Design Your Happiness."
✔ ABOUT ARCHIDRAW
2014년 설립된 공간측정 하드웨어 분야 기술 스타트업으로 시작해서 인테리어 &amp; 홈퍼니싱 분야 3D 모델링 솔루션과 AI, 메타버스 분야의 최고의 기술력을 보유한 기업으로 성장하고 있습니다.
우리는 최고의 기술로 최고의 공간 리얼리티를 창출하고 새로운 인테리어 문화를 만들어 나가는 혁신적인 3D 인테리어 솔루션 스타트업입니다. 우리가 그려나갈 인테리어의 미래에 함께 할 분들을 모십니다.
✔ For Everyone
우리는 전문 지식이 없는 일반인도 웹을 통해 도면을 쉽게 제작하고, 이를 3D 그래픽으로 구현해 원하는 가구를 원하는 위치에 가상으로 배치할 수 있는 서비스를 제공합니다.
✔ From Anywhere
우리는 자체 기술인 3D 홈플래너, 파노라마 3D, 4K랜더링, 360 &amp; AR Viewer를 통해 현실감 있는 제품을 시간과 공간에 구애 받지 않고 디자인 할 수 있는 솔루션을 제공합니다.
✔ WE are.. 
우리는 시행착오를 통해 배우면서 발전합니다.
우리는 서로를 존경하고 수평적으로 소통합니다.
우리는 사소한 의견도 모두 공유합니다.
우리는 퍼포먼스를 향상시키 위해 끊임없이 고민합니다.
우리는 스스로 동기부여하고 동료들에게도 좋은 영감을 불어넣습니다.
3D 도면 플래너, 4K렌더링, 파노라마 뷰어 등 온라인 인테리어 솔루션 분야의 약 40여 건의 특허를 출원한 B2B SaaS 사업을 운영 중이며, 기술 기반으로 인테리어 시장 영역에 다양한 B2C 사업을 확장하고 있습니다. 인테리어 분야의 차별화된 기술력을 바탕으로 컨텐츠 통합 플랫폼과 해외 시장 개척을 위해 ‘역량있는 인재’분들을 채용 중입니다.
◼︎ 서비스 소개
3D 가상공간을 자유롭게 꾸미고 4K 렌더링을 제공해주는 서비스 'ARCHISKETCH’ 와 3D 메타버스 인테리어 컨텐츠 플랫폼 'SEESOOP' 을 운영 하고 있습니다.
특히, ‘오늘의 집’과 협업하여 오늘의 집 3D 인테리어 기술을 제공하여 (https://ohou.se/3d_intro) 전 국민에게 인테리어 솔루션을 제공하고 있습니다.
 누구나 인테리어 &amp; 홈퍼니싱을 쉽게 할 수 있도록 도와주는 소프트웨어 솔루션을 제공하며, 3D 모델링 하나를 만들면 도면 플래너, 파노라마 3D, 4K 렌더링 , 360 HD 뷰어, AR 뷰어를 한번에 사용해 볼 수 있습니다.
뿐만 아니라, 인공지능을 기반으로 3D 인테리어 추천 서비스를 통해 인테리어 가구 및 상품을 취향에 맞게 추천하고, 완성된 공간 모델을 VR/AR로 체험 할 수 있는 서비스를 제공하고 있습니다.
아키드로우가 제공하는 솔루션과 기술력은 한국의 인테리어 솔루션과 메타버스 시장을 하나씩 바꿔 나가고 있습니다.
*아키드로우는 입사자 전원 수습기간 3개월을 부여하여 운영하고 있습니다.</t>
  </si>
  <si>
    <t>• 스타트업 근무 경험이 있으신 분
• 홈인테리어에 대한 관심도가 높고, 관련 서비스 경험이 있으신 분
• 최신 기술과 IT 서비스에 대한 이해와 관련 최신 트랜드에 관심을 갖고 계신 분</t>
  </si>
  <si>
    <t>https://www.wanted.co.kr/wd/17736</t>
  </si>
  <si>
    <t>• 웹 개발 경력 3년 이상
 • 웹, 네트워크, 데이터베이스, 알고리즘, 자료구조에 대한 기본지식 보유 Node.js, React, Angular, View 등 프로트앤드 렌더링 라이브러리 활용 경험</t>
  </si>
  <si>
    <t>• 서비스 로직 개선 및 화면 개발
 • 서비스 구성 및 고도화</t>
  </si>
  <si>
    <t>아키드로우는 홈퍼니싱 서비스를  하는 회사입니다. 세계에서 가장 간단한 인테리어 디자인 솔루션. 아키스케치를 통해  실측부터 2D, 3D를 수분안에 만들 수 있다. 어떠한 전문지식 없이 누구라도 인테리어 전문가 처럼 쉽게 할수 있습니다.</t>
  </si>
  <si>
    <t>• 4대 보험  (국민 연금 / 국민 건강 보험 /  산업 재해 보상 보험 / 고용 보험)
 • 퇴직금 별도
 • 유연근무제 (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ES6, TDD에 익숙하신 분
 • Google, Facebook 등 외부 API 활용 경험
 • Flux, Redux, Mobx 등 스테이트 관리 프레임워크 활용경험
 • Express, Backbone, Meteor 등 Framework 활용 경험</t>
  </si>
  <si>
    <t>https://www.wanted.co.kr/wd/17737</t>
  </si>
  <si>
    <t>• Product의 end to end 기획, 매니징 경험  
• 전자상거래 구매자/판매자 behavior에 대한 높은 이해도 
• 패션 IT 서비스 기획 경험 보유 
• 애자일/스크럼 방법론에 대한 높은 이해와 경험</t>
  </si>
  <si>
    <t>• 회사의 Vision을 이해하고 제품의 목적에 맞게 중장기 로드맵 수립 
• 신규 Fashion AI 서비스 기획 및 제품화 업무 수행 
• 스크럼 스프린트 일정을 계획, 준비, 진행하고 결과 분석 
• 사용자 피드백, 데이터를 분석하여 제품과 시장의 적합성 도출 
• 제품 요구사항 정리 및 스펙에 맞는 와이어프레임 설계 
• 패션, 기술, 데이터, 디자인 등 서로 다른 도메인 전문가로 이루어진 팀 협업 및 매니징</t>
  </si>
  <si>
    <t>옴니어스는 2015년에 설립된 AI 스타트업 회사로 패션 산업의 주요 화두인 보다 정확한 수요 예측과 개인화된 쇼핑 경험이 가능하도록 독보적인 딥러닝 기반의 AI 기술과 빅데이터 활용 기술을 통해 기존에 수치화, 문자화 하기 힘든 패션 데이터를 가공하여 고객사의 니즈에 맞게 AI 서비스를 제공하고 있습니다.  
옴니어스는 국내 최초로 AI 기반의 패션 속성 자동 태깅 SaaS 서비스 "OMNIOUS Tagger" 상용화에 성공하였으며 국내/외 패션 브랜드, 대형 유통사, 이커머스 기업에게 서비스를 제공하고 있습니다. 옴니어스 태거는 한국패션협회에서 주관하는 '글로벌 패션 포럼', 한국섬유산업연합회에서 주관하는 '글로벌 섬유패션 디지털 혁신 세미나', 아마존 AWS 서밋, 비즈니스 AI 대표적 컨퍼런스인 'AI SUMMIT 2018' 등에 패션 산업의 디지털 전환 혁신 사례로 소개된 바 있으며 국내 AI 기업 최초로 Nvidia의 글로벌 우수 고객 사례로 소개되기도 하였습니다. 
옴니어스는 시장에 파급력 있는 AI 서비스의 상용화 경험을 토대로 Fashion AI &amp; Data Platform의 차기 서비스 상용화에 박차를 가하고 있으며 이에 주도적인 역할을 수행할 프로덕트 매니저를 찾고 있습니다. 
AI 서비스의 프로덕트 매니저로서 서비스 개발, AI, 패션, 데이터 전문가들과 함께 패션과 AI 기술 융합의 잠재력을 마음껏 발휘하여 시장에 파급력 있는 서비스를 만들어 보세요.</t>
  </si>
  <si>
    <t>• 빠르게 성장하는 회사에서 전문성을 지닌 팀원과 협업
• 유연한 출퇴근 및 눈치 안 보는 휴가제도
• 모든 팀원이 적극 활용하는 주 1회 리모트 근무 지원
• 학동역 근처, 아늑하고 쾌적한 오피스
• 원하는 간식/음료/커피 제공
• 개인 맞춤 성장 지원(커리어 설계/세미나/스터디/도서/개발 장비 등)
• 구체적인 근무 조건과 성과에 따른 보상과 혜택 제공</t>
  </si>
  <si>
    <t>• 고객 관점에서 데이터 분석 경험 보유  
• Trello, Slack과 같은 커뮤니케이션 툴 활용 경험
• AI / Big data 트렌드 및 생태계에 대한 높은 이해도 
• 비즈니스 수준의 영어 회화 가능자</t>
  </si>
  <si>
    <t>https://www.wanted.co.kr/wd/17738</t>
  </si>
  <si>
    <t>모빌씨앤씨(ORedX Division)</t>
  </si>
  <si>
    <t>UX/UI Designer (UX/UI 기획자)</t>
  </si>
  <si>
    <t>서울시 강남구 학동로 158 율암빌딩 2층</t>
  </si>
  <si>
    <t>• 4년제 대학 졸업 기준 9년 이상 경력이신 분
• 웹/모바일 에이전시에서 UX/UI 관련 분야 경력 최소 5년 이상이신 분
• 해외여행 결격 사유 없으신 분
• 포트폴리오는 반드시 제출해주셔야 합니다.</t>
  </si>
  <si>
    <t>• UX Consulting
• UX Design
• UI Interaction Design (설계 업무)</t>
  </si>
  <si>
    <t>모빌씨앤씨의 ORedX Group은 다양한 산업 분야의 고객사에게 전문적인 UX/UI 디자인 서비스를 제공하고 있습니다. 주요 대형 고객사로는 아모레퍼시픽, 코웨이, 현대자동차그룹, 롯데그룹, LS그룹, 버거킹코리아, PPCB(프놈펜상업은행-JB금융지주)등이 있습니다. 주로 B2B 산업 분야에 특화되어 있지만 옴니채널 및 핀테크 등 B2C 시장에으로도 점차 확장중입니다. 금번 사업부 확장에 따라 서울과 프놈펜(캄보디아) 오피스에서 활동하실 UX/UI 전문가(차장/부장급)를 모십니다. 많은 관심과 지원을 부탁드립니다.</t>
  </si>
  <si>
    <t>• 일과 삶의 균형 준수 (불필요한 야근 전혀 없음)
• 4대보험
• 주5일근무, 연차/경조휴가/반차/노동절 휴무/워크샵&amp;MT/체육대회/야유회
• 성과급, 장기근속자 포상, 우수사원 포상, 교육비/야근교통비/도서구입비 지원
• 직무능력향상교육, 석식 제공</t>
  </si>
  <si>
    <t>• HCI &amp; UX 석사 졸업 우대
• 영어 가능자 우대
• 해외 근무 가능자 우대</t>
  </si>
  <si>
    <t>https://www.wanted.co.kr/wd/17740</t>
  </si>
  <si>
    <t>서비스 개발 (서버 프로그래밍)</t>
  </si>
  <si>
    <t>518.655,518.872,518.893,518.895,518.1024</t>
  </si>
  <si>
    <t>서버 개발
•MVC 패턴에 대한 이해
•웹 서비스 구축 경험 
•PHP/Laravel</t>
  </si>
  <si>
    <t>•킥고잉 서비스 개발
•운영 시스템 개발</t>
  </si>
  <si>
    <t>"If you’re offered a seat on a rocket ship, don’t ask what seat. Just get on."
-Sheryl Sandberg
올룰로(olulo)는 전동킥보드 공유 서비스 킥고잉 (KICKGOING)을 운영하고 있습니다.</t>
  </si>
  <si>
    <t>•열린 의사 소통 및 의견 수렴
•자율, 배려, 신뢰</t>
  </si>
  <si>
    <t>• F/E (HTML, CSS, javascript)
• RDB, NoSQL
• RESTful API
• TDD/BDD
• AWS
• 서비스 운영 경험
• 관련 전공 (전산학, 컴퓨터공학 등)</t>
  </si>
  <si>
    <t>https://www.wanted.co.kr/wd/17741</t>
  </si>
  <si>
    <t>Video Codec Firmware/Software Developers (신입)</t>
  </si>
  <si>
    <t>518.658,518.672,518.895,518.896,518.899,518.900</t>
  </si>
  <si>
    <t>• 다음 중 한가지 이상 만족
   ① H.264, HEVC, VP9, AV1 등과 같은 최신 비디오 코덱 표준 하나 이상 이해
   ② 임베디드(크로스 컴파일러) 환경에서 하드웨어 IP/SoC용 펌웨어 개발 경험
• C언어 사용 경험
• 해외 출장에 결격 사유가 없는 자
• 학사 이상 (신입의 경우 졸업 예정자 가능)</t>
  </si>
  <si>
    <t>• 비디오 코덱 IP 펌웨어 설계
• 비디오 코덱 SW 분석, 설계, 개발
• test cases and test-automation suite 개발
• hardware design team과의 협업</t>
  </si>
  <si>
    <t>Video Technology Leader for Silicon HW IP 
국내 유일의 반도체 설계자산 (Silicon IP) 기업으로, Video Codec, Computer Vision, ISP를 연구개발하며 비디오 IP에 특화된 전문회사 입니다.</t>
  </si>
  <si>
    <t>• 유연근무 운영 (Core Time 14:00~17:00)
• Refresh 휴가 및 휴가비 지급
• 선택적 복리후생비 연 250만원 지급
• 수평적 분위기 (자원부터 대표까지 모두 영어 닉네임 사용)
• 연 60만원 상당의 건강검진 지원</t>
  </si>
  <si>
    <t>• C/C++를 이용한 비디오 코덱 개발경험
• C/C++/Python/Node.js를 사용한 개발 경험
• C/C++/MATLAB를 이용한 비디오 알고리즘 개발/구현 경험
• 오픈 소스 프로젝트 경험
• GNU cross toolchain 개발자</t>
  </si>
  <si>
    <t>https://www.wanted.co.kr/wd/17742</t>
  </si>
  <si>
    <t>광고 영상 기획 및 제작자/Video Advertising Producer</t>
  </si>
  <si>
    <t>After Effect,Adobe Illustrator</t>
  </si>
  <si>
    <t>511.602,511.1029</t>
  </si>
  <si>
    <t>• 관련 업무 경력 1년 이상 
• 마케팅 적 사고에 기반한 광고 기획이 가능하신 분
• Adobe Premiere, After Effect 등 영상편집 툴 활용 가능자(필수)
• 팀 작업 및 타 직군과 원활한 커뮤니케이션이 가능하신 분
[제출 서류]
  - 이력서
  - 포트폴리오 (본인 참여 영역 작성 필수)
[채용절차]
  - 서류 → 전화 면접 → 1차 팀 면접 → 2차 임원 면접</t>
  </si>
  <si>
    <t>• 마케팅적 사고에 기반한 광고 영상을 기획하고 제작합니다 (하단 링크 페이지 참고)
   - https://www.youtube.com/channel/UCalvJj4bP2PSfNihJsbJZvA/videos
   - https://www.youtube.com/channel/UCfZVS5jlVK2lfOgoTOXrF4g/videos</t>
  </si>
  <si>
    <t>[업무환경 / 기업문화]
• 몰입과 성과만큼 보상하는 것이 최고의 복지임을 인정하는 철학
• 연차, 직급과 무관한 성과지향적 연봉체계 (개별 성과에 따른 정기적 1:1 연봉협의)
• 삼성역 5분 거리, 테헤란로에 있는 NC타워의 쾌적한 근무환경  
• 에듀테크 분야 1위를 이끌고 있는 최고의 팀 동료들
• 최상의 개발장비 및 근무 환경 제공
[복지 관련]
• 복지포인트 (온/오프라인 사용가능, 점심식사 및 자기계발비 사용)
• 컨퍼런스, 세미나 참여 지원
• 임직원 건강검진 지원
• 야근시 식대가 제공되지만 정시 퇴근 지향
• 자유로운 연차 휴가 사용 (한시간 단위로 연차 사용 가능) 
• 다양한 경조사에 대한 경조 지원금 및 유급휴가
• 생일연차휴가 
• 풍부한 간식과 커피 제공
• 팀/라인업 케어비 매달 지원
이외의 다양한 복지제도를 퀄슨에서 함께 만들어주세요 :)</t>
  </si>
  <si>
    <t>• 해당 직종 관련 유경험자
• 마케팅 업무 경험자 또는 협업 경험</t>
  </si>
  <si>
    <t>https://www.wanted.co.kr/wd/17746</t>
  </si>
  <si>
    <t>• 관련 개발 경력 3년 이상
• Python을 사용한 프로젝트 경험자
• 원활한 커뮤니케이션 스킬을 가지신 분
• 더 나은 기술을 익히고 적용하는데 거리낌이 없으신 분</t>
  </si>
  <si>
    <t>• Python을 이용한 응용프로그램 개발
• Python (Cython + C++) 을 이용한 Pupil detection algorithm 개발
• Python(or C/C++)을 이용한 임베디드 리눅스 소프트웨어 개발
        - TCP/IP 통신 프로그램(Wi-Fi)
        - UVC 카메라를 활용한 응용 개발(USB)
        - USB, SPI, 시리얼 통신 등 주변 장치 인터페이스</t>
  </si>
  <si>
    <t>룩시드랩스와 함께할 개발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가상현실, 머신러닝, 빅데이터 구축 등 IT 트렌드를 최전선에서 경험할 수 있는 팀
• 개발자라면 한 번쯤 꿈꿔볼 치열하지만 그 속에서 자유로운 문화 형성에 집중
• 뇌파와 시선이라고 하는 specific data를 다루는 과정에서의 연구/개발적인 novelty
• 역량에 맞는 급여 및 성과 위주 보상
• 2020년 1월 1일부터 전문연 편입 가능</t>
  </si>
  <si>
    <t>• Qt를 이용한 응용프로그램 개발 경력
• OpenCV 개발 경험자
• Cython / C++을 이용한 Python application 최적화 경험자
• Numpy를 이용한 데이터 처리 경험자
• 하드웨어에 대한 기본적인 이해 및 임베디드 시스템 개발 경험자
• USB 또는 MIPI 기반 카메라 소프트웨어 개발 경험자</t>
  </si>
  <si>
    <t>https://www.wanted.co.kr/wd/17747</t>
  </si>
  <si>
    <t>• Unity 개발 경력 2년 이상
• Google Play Store 출시 경험
• 원활한 커뮤니케이션 스킬을 가지신 분
• 더 나은 기술을 익히고 적용하는데 거리낌이 없으신 분</t>
  </si>
  <si>
    <t>• Android Daydream에 작동하는 Unity내의 Plug-in 개발
• Python으로 된 LooxidVR(PC Application)과 네트워크 기능 및 관련된 LooxidVR Application 개발</t>
  </si>
  <si>
    <t>• Android SDK로의 Android 개발 및 Google Play Store 출시 경험
• Mobile 환경에서의 개발 및 출시 후 유지보수 경험
• VR 환경 개발 경험
• C#, Java, Swift, Object-C, C/C++ 등의 추가 언어
• Unreal 개발 경험</t>
  </si>
  <si>
    <t>https://www.wanted.co.kr/wd/17748</t>
  </si>
  <si>
    <t>[개발팀] 안드로이드 개발자</t>
  </si>
  <si>
    <t>- 학력 : 컴퓨터 관련 전공자
- 경력 : 3년 ~ 8년 미만 
- Java/Kotlin을 이용한 안드로이드 앱개발에 능숙하신 분
- 설계나 유지보수, 자동화에 대해 고민하시는 분
- 타팀과의 긴밀하고 원할한 커뮤니케이션이 가능하신 분
- O2O에 관심이 많고 서비스 마인드를 갖추신 분
* 전형절차
  서류 &gt; 1차 실무 인터뷰 &gt; 2차 문화 인터뷰 &gt; 최종합격
* 제출서류
  필수: 이력서, 자기소개서, 경력기술서
  선택: 포트폴리오</t>
  </si>
  <si>
    <t>- 짐싸의 앱 서비스 개발 및 유지 보수</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t>
  </si>
  <si>
    <t>- 다양한 오픈소스 라이브러리 경험이 있는 분
- Android 앱 배포 경험이 있으신 분
- 제플린, 오버플로우, 피그마 등 디자인 협업툴 사용 경험이 있으신 분</t>
  </si>
  <si>
    <t>https://www.wanted.co.kr/wd/17749</t>
  </si>
  <si>
    <t>프론트엔드 개발자 (ReactJS, ES6, JavaScript, HTML, CSS)</t>
  </si>
  <si>
    <t>- 학력 : 대졸 이상 (2,3년)
- 경력 : 무관 (신입도 지원 가능)
- 성별 : 무관
- 모집인원 : 00명</t>
  </si>
  <si>
    <t>- 해당직무 근무경험
- 정보처리기사
- 컴퓨터/시스템공학
- ReactJS, ES6, javascript, HTML, CSS  개발</t>
  </si>
  <si>
    <t>https://www.wanted.co.kr/wd/17751</t>
  </si>
  <si>
    <t>e스포츠 사업개발 매니저</t>
  </si>
  <si>
    <t>523.1031</t>
  </si>
  <si>
    <t>• 4년제 학부 졸업 이상 
• 동료와 팀원들을 아끼는 따뜻한 마음
• 프로게이머들이 호날두나 메시만큼이나 위대한 선수들이라고 믿는 신념
• 시시각각 변화하는 e스포츠 시장을 빠르게 파악하고 사업 기회를 찾아내는 관찰력
• 주어진 목표를 달성하기 위해 주도적으로 문제를 찾고 해결책을 모색하는 적극성
• e스포츠 시장에 존재하는 다양한 사업 구조를 빠르게 이해하고 다양하게 적용해 보는 추진력</t>
  </si>
  <si>
    <t>• 국내 및 해외 e스포츠 시장/소비자 조사
• e스포츠 구단 비즈니스 전략 수립 및 실행</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사업개발 매니저를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e스포츠/기존 스포츠 구단에서 사업 개발 경험이 있으신 분
• 수익 창출 프로젝트 매니지먼트, 전략기획, 사업 개발 관련 경험이 있으신 분
• 등록장애인 및 보훈대상자 우대</t>
  </si>
  <si>
    <t>https://www.wanted.co.kr/wd/17752</t>
  </si>
  <si>
    <t>프로덕트 디자이너(Junior Product Designer) 주니어</t>
  </si>
  <si>
    <t>511.595,511.597,511.603</t>
  </si>
  <si>
    <t>지원 자격
• 뛰어난 타이포그래피 능력
• 모든 작업 과정에서 근거 중심 &amp; 논리적으로 디자인하는 능력
• 모바일/Web 서비스의 UI 설계를 스스로 진행해 보신 분
• 플랫폼/상황 별 UI 패턴 &amp; 트렌드에 대한 깊은 이해
• 효율적인 직군 간 커뮤니케이션/워크플로우에 대한 고민과 노력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포트폴리오 (필수)
    - 상세한 경력 위주의 이력서 혹은 프로젝트 기술서 (필수)
    - 자유로운 형식의 자기소개서 (필수)
    - 지원동기 및 왓챠에서 주니어 프로덕트 디자이너로서 해보고 싶은 일 (필수)
    - 기타 (블로그 등) 자신을 소개할 수 있는 것이라면 무엇이든
•  가급적 PDF 파일로 제출해 주세요
•  확인 후 개별 연락 드립니다
포트폴리오에는 아래 내용을 포함해주세요
•  (필수) 프로덕트 디자이너로서 문제를 도출해 내는 능력과 GUI 디자인 능력이 드러나는 UI 프로젝트 1개
    - 정보 설계나 사용 플로우 상의 문제점, 해결 과정, 최종 시각적 결과물 포함해야 해요
    - 이 프로젝트는 면접시 포트폴리오 리뷰의 주요 대상이 돼요
•  (선택) 그 외 디자이너로서 자신의 강점을 표출할 수 있는 프로젝트들 (최대 3개)
자기소개서 작성시 아래 내용이 포함되면 좋아요
•  왓챠에 지원하는 이유
•  (경력지원시) 경력사항 및 이직사유
•  프로덕트 디자이너로서 생각하는 자신의 강점 및 단점
•  왓챠에 입사한다면, 어떤일을 어떻게 하고 싶은지 구체적으로 이야기 해주세요</t>
  </si>
  <si>
    <t>•  왓챠 &amp; 왓챠피디아 제품 문제 도출 및 해결
•  왓챠 &amp; 왓챠피디아 UI 설계 및 Prototyping
•  왓챠 &amp; 왓챠피디아 UI 비주얼 디자인 (Figma)</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https://www.wanted.co.kr/wd/17753</t>
  </si>
  <si>
    <t>CRM Product Designer</t>
  </si>
  <si>
    <t>- 모바일 서비스 또는 B2B 웹서비스에 대한 이해도가 높은 8년 이상의 UI/UX 디자인 경력을 가지신 분
- 시리즈 C 이상 스타트업 재직 경험이 있으신 분
- 4년제 이상의 유관학과 전공하신 분
- 서비스와 사용자에 대한 이해를 바탕으로 사용자 경험을 설계하고 시장에 출시해  본 경험이 있는 분
- 사용자 관점 및 비즈니스 이해를 통한 요구사항 분석 및 UI 설계, 디자인이 가능하신 분
- 멀티 플랫폼(Web, Android, iOS), UI 디자인 경험 혹은 이해가 있으신 분</t>
  </si>
  <si>
    <t>- 프로덕트 관점에서 고객이 겪는 문제를 직접 발견하고, 주도적으로 쉬운 해결책을 제시
- PO/PM과 요구사항을 함께 정의하고, 빠르게 테스트 할 수 있도록 프로토타입을 다양한 리서치/ 디자인 방법론을 활용하여 최적의 UX solution을 찾고, 개발 가능한 디자인 결과물로 표현
- UX 설계, UI 디자인, 프로토타입을 통해 모든 설계 과정에 관여하며, 고객이 바라보 는 제품의 경험을 결정.
- 디자인 시스템의 중요성을 공유하고 브랜드 관점에서 UX Writing 등의 가이드를  정의
- 유관 부서에게 전달될 개발 Spec의 효과적인 표현 (Wireframe, workflow, graphic design guide 등)</t>
  </si>
  <si>
    <t>- Growth Team(Growth Hacking) 또는 Lean Startup에 대한 이해도가 높고 공감할 수 있으신 분
- 디자인 시스템을 활용하여 업무를 진행해 본 경험과 이해도가 있으신 분
- 카카오, 쿠팡, 토스 등 빅테크 기업 재직 경험 보유
- 모바일 서비스 또는 B2B 웹서비스에 대한 이해도가 높은 10년 이상의 UI/UX 디자인 경력을 가지신 분 
- 반응형 디자인과 디자인 시스템 구축을 경험해 보신 분
- 복잡한 정보, 기술, 정책들을 이해하고 구조화된 UI, 일관된 UX를 설계한 경험이 있으신 분
- 개발, 디자인(UX), 마케팅 등 다른 분야에 대한 이해나 경험이 있으신 분
- 뷰티/성형 관련 플랫폼, 병원 관련 플랫폼 종사 경험이 있거나 이해도가 높으신 분
- 사업/제품 기획부터 조직 운영까지 스타트업의 A to Z를 다뤄보신 창업 경험이 있으신 분
- 애자일 방식의 업무 진행이 익숙한 분</t>
  </si>
  <si>
    <t>https://www.wanted.co.kr/wd/17754</t>
  </si>
  <si>
    <t>영상 제작 피디</t>
  </si>
  <si>
    <t>• 파이널컷, 에펙 가능자 
• 혼자 기획, 연출, 촬영, 편집 가능  
• 페이스북, 유튜브 등 SNS 콘텐츠 이해도</t>
  </si>
  <si>
    <t>• 비디오커머스 영상 기획 및 제작 
• SNS 영상 기획 및 제작</t>
  </si>
  <si>
    <t>• 비디오 커머스 회사 경력 
• 디지털 마케팅 및 SNS 콘텐츠 제작사 경력</t>
  </si>
  <si>
    <t>https://www.wanted.co.kr/wd/17755</t>
  </si>
  <si>
    <t>ViewSonic</t>
  </si>
  <si>
    <t>C#工程師 C# Developer</t>
  </si>
  <si>
    <t>(235)新北市中和區連城路192號9樓</t>
  </si>
  <si>
    <t>• Fully understand Windows C# .Net WPF.
• Familiar with Windows system APIs.</t>
  </si>
  <si>
    <t>1.利用 C# WPF 框架開發圖形介面應用軟體. 
2.研究第三方各家的雲端服務以及導入到應用軟體中
3.熟悉並使用Microsoft Visual Studio Team Service 管理專案內容 
4.熟悉並運用敏捷式開發</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
ViewSonic規劃符合組織與個人發展之學習方案，讓同仁充分發揮潛能與專業志趣。開放式的組織環境以及自由愉快的工作氣氛，帶領每一位員工盡情揮灑熱情並尋找到屬於自己的絕佳舞台。</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 Familiar with Direct Show and DirectX is a plus.
• Having experiences on developing Windows UWP is a plus.
• Having experiences on developing Windows C++ application is a plus.
• Having experiences on integrating 3rd party cloud service is a plus.
• Good English is a plus.</t>
  </si>
  <si>
    <t>https://www.wanted.co.kr/wd/17756</t>
  </si>
  <si>
    <t>[KR] Technician Field Support</t>
  </si>
  <si>
    <t>Who you are: 
You'll fit into this role if you have:
 • Minimum 5 years of experience in 1st/2nd/3rd level Corporate IT support, gained in a multi-site IT operations environment
 • Holder of a bachelor’s degree or above in the Information Technology (IT) area.
 • Proficient in both written and spoken Korean language.
 • Excellent English written and verbal communications capable of delivering at a senior level.
 • Demonstrable experience of configuring and administrating servers, workstations/laptops and associated software
 • Excellent problem-solving skills, ability to take ownership of the work assigned, and deliver results timely, expertly and correctly.
 • Experience working on small projects and delivering against timelines.
 • Excellent organizational, communication, and technical skills with a strong customer service orientation.
 • You should be self-managed and a self-starter with a positive attitude.
 • Have working knowledge across all the IT disciplines including hardware, software, telephony, video teleconferencing, and connectivity.
 • Able to perform root cause analysis. Capable of dedicatedly recommending effective courses of action, communicate resolution, policy and procedures to the various IT partners, management, and end user population.
 • Proven time management and delegation skills.
 • Ability to establish good relationships with individuals at the supervisor/team manager level.
 • Ought to be dynamic, creative and capable of garnering the respect and high-level trust required by the help desk and IT teams for this position to be successful.
 • Ability to communicate effectively with both technical and non-technical teams
 • Ability to work independently while collaborating with remote teams
Skills You'll Use Every Day: 
 • Technical Competence: Uses technical skills and experience, to meet and exceed job requirements, is in command of critical issues
 • Problem Solving: Takes the initiative to identify current and potential problems and settles the best solution to these
 • Organizational Effectiveness: Operates within the organization's formal and informal structures, builds allies and relationships across departments, uses allies to build consensus and create results, is appropriately diplomatic, understands others' roles and perspectives, can sell projects and get things done in a complex multi-level organization
 • Effective communication: Communicates well both verbally and in writing, creates accurate and punctual reports, delivers presentations, shares information and ideas with others, listens carefully and considers what others have to say, including different viewpoints.</t>
  </si>
  <si>
    <t>What you'll do: 
 • You will provide IT Desktop support to the relevant End-user community in the location/region based, this includes all desktop computing hardware and software and peripherals.
 • Makes timely and accurate diagnosis of system related problems and settling between hardware, software and network related problems, and work in conjunction with the Global Service Desk and other IT operations/engineering groups to provide resolution.
 • You will be required to lead problem resolution activities to get technology incidents and problems resolved.
 • Be expected to take ownership for assigned incidents and problems, and contact required resources both inside and outside the company necessary to resolve the problem, with minimum supervision.
 • You will respond to request for service with experience and compliance in established time limits.
 • Develops/maintains support document for use by all levels of support personnel as well as end-user documentation.
 • Identifies and solves any problems that affect desktop computer operating systems and troubleshoots routine problems and maintenance of systems.
 • Trains employees and orients them on how to use computer hardware and software applications.
 • Maintains other relevant computer peripheral devices such as Monitors, Printers, Video teleconferencing problems.
 • Supports drive imaging for desktop/laptop systems.
 •  Incumbent is required to travel to satellite locations as needed
 • Participates in weekly meetings with Global Service Desk staff to get updates and discuss Help Desk related matters.
 • Committed to all components of Corporate IT availability as they will act as both an incident and problem manager for any issues impacting our remote offices.
 • Some shift work may be required, and weekend work is needed for projects
 • Performs other duties as assigned.</t>
  </si>
  <si>
    <t>Expedia IT (eIT) is looking for a dynamic individual capable of thriving in a fast paced and high stress environment as an IT Support Technician. You are a highly top-tier IT professional capable of providing desktop support for Expedia Group business offices across several locations in APAC.</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Preferred but not required:
 • Experience with Service Now ITSM Tools
 • Microsoft Certified Systems Engineer (MCSE)
 • A+ Certification
 • Cisco CCNA certification
 • ITIL Foundation Certificate
 • Experience working with Active Directory, domain services and back office/infrastructure application installation and support
 • Knowledge of server and network communications equipment, protocols (i.e. DNS and TCPIP), transmission media, security and network management practices
 • Knowledge in storage and backup technologies.
 • Experience with Windows 2000, XP and 2007 Server Operating systems and associated applications
 • Experience with Lenovo parts ordering and hardware repairs
 • Experience supporting MAC OS and MAC hardware (Mac Book Air, Mac Book Pro)</t>
  </si>
  <si>
    <t>https://www.wanted.co.kr/wd/17758</t>
  </si>
  <si>
    <t>[JP] 인사노무 고문</t>
  </si>
  <si>
    <t>・人事労務の専門的な知識・知見のある方
・コミュニケーション能力のある方
・問題解決能力のある方リーダーシップのある方</t>
  </si>
  <si>
    <t>人事労務の専門知識や実務経験を生かし、知識面での支援や、プロダクト品質向上のためにユーザーの声をふまえたフィードバックをしていただきます。
チームメンバーと協力し、高品質でスピーディーな対応が行えるよう専門知識を生かしてカスタマーサクセスの実現に貢献していただきます。
「ジョブカン」というバックオフィス向けクラウドサービスを提供しておりますが、チーム内に人事労務実務経験者、社労士がおりません。
特に、ジョブカン労務管理・給与計算において、実務経験者がいないために、機能要件を決める上で必要な知識習得や顧客要望の収集に時間がかかっております。</t>
  </si>
  <si>
    <t>※지원시 유의사항
 ・ 동 포지션은 도쿄 현지 근무로 일본어 구사 능력(비즈니스 레벨이상)과 지원시 일본어 이력서 첨부(MS WORD/PDF파일)는 필수 사항입니다. 
 ・ 일문 이력서 양식 예시 : https://goo.gl/JWDmoA
導入実績社数30,000社超えのクラウド型業務支援システム「ジョブカン」企業内人事労務アドバイザーに挑戦しませんか？
Donutsが提供するジョブカンサービスの企業内人事労務アドバイザー業務などをお任せします。
プロジェクトメンバーと共に、日本一のサービスを作ることがあなたのミッションです。</t>
  </si>
  <si>
    <t>・雇用形態：正社員、契約社員
・想定給与：年俸350万円～650万円（年俸制・12分割）※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社会保険労務士資格を有する方
・人事労務実務経験のある方（2年以上）
・メンバーマネジメント経験のある方
■求める人物像
・人事労務の実務、知識を活かしたい方
・社会保険労務士資格を活かしたい方
・ご自身のキャリアを活かしたい方</t>
  </si>
  <si>
    <t>https://www.wanted.co.kr/wd/17759</t>
  </si>
  <si>
    <t>마케팅3팀 컨텐츠 에디터</t>
  </si>
  <si>
    <t>523.707,523.710,523.1030,523.1032</t>
  </si>
  <si>
    <t>• 학력 : 대졸 이상            
• 경력 : 경력 (브랜디드 컨텐츠 제작자로서의 1~2년 내외)
• 브랜드 공식 소셜미디어 채널 운영 경력</t>
  </si>
  <si>
    <t>• 브랜디드 컨텐츠 기획
  - 생활도감 브랜디드 컨텐츠 기획, 스토리텔링, 큐레이팅 (글, 이미지, 영상 등)
• 브랜드 공식 채널관리 및 컨텐츠 확산
  - 생활도감 공식 브랜드 채널의 컨텐츠 전략 수립 및 관리(소셜미디어, 이메일 뉴스레터 등)
  - 브랜디드 컨텐츠의 확산 및 검색 최적화 전략 수립
  - 컨텐츠 마케팅 데이터 수집, 분석을 통한 퍼포먼스 모니터링과 효율화 업무</t>
  </si>
  <si>
    <t>• 기업 및 브랜드 홍보 담당자, 매거진 에디터, 온오프라인 매체 기자 우대</t>
  </si>
  <si>
    <t>https://www.wanted.co.kr/wd/17760</t>
  </si>
  <si>
    <t>바달</t>
  </si>
  <si>
    <t>서울시 서초구 강남대로 83길 36, 학산빌딩 302호(반포동)</t>
  </si>
  <si>
    <t>518.661,518.674,518.895</t>
  </si>
  <si>
    <t>•  ASP.NET Core, Django, Node.js + Express.js 중 하나의 프레임워크를 능숙히 다룰 수 있음
• AWS, Azure, GCP 등 클라우드 플랫폼을 사용해 본 경험</t>
  </si>
  <si>
    <t>• AWS 인프라 서비스 관리
• Python, Node.js 등을 이용한 서버 개발.
• 바달의 안정적이고 원활한 서비스가 가능하도록 인프라를 구축/관리하고, 프론트엔드와 통신할 수 있는 API 서버를 개발합니다.
• 기획자, 디자이너, 프론트엔드 개발자 등과 협업하여 새로운 기능을 함께 개발합니다.
• 자유롭게 토론하고 실험하면서, 더 능률적이고 창의적인 개발문화를 만들어 나갑니다.</t>
  </si>
  <si>
    <t>(주)바달은 퀵서비스 및 화물 중개 플랫폼을 운영하고 있습니다.
2016년 2월에 법인설립을 하여, 2년 여 시간동안 영업적으로는 손익분기점 달성을 하였고, 조직측면에서는 개발팀(IT)도 자체적으로 꾸릴 정도로 성장을 하였습니다.
현재 150여개의 장기 기업고객과 약 1천명의 개인회원에게 퀵/화물 중개서비스를 제공하고 있으며, 바달 플랫폼을 바탕으로 더 많은 서비스를 런칭할 계획입니다.
주요성과로는 벤처기업 인증, 3번에 걸친 투자유치, 창업선도대학 정부지원 등이 있습니다.</t>
  </si>
  <si>
    <t>• 컨퍼런스, 교육, 도서 등 개인의 성장을 적극 지원
• 자율휴가제 (15일)
• 유연근무 가능</t>
  </si>
  <si>
    <t>• 영어로 된 기술 문서 독해 능력
• HTTP 통신에 대한 이해
• 원활한 의사소통 능력</t>
  </si>
  <si>
    <t>https://www.wanted.co.kr/wd/17761</t>
  </si>
  <si>
    <t>포털 서비스 개발자 (신입가능)</t>
  </si>
  <si>
    <t>• 신입/경력(3년 이하)
• 학력, 전공 무관
• 우리의 기술스택에 잘 녹을 수 있는 분 (기술 스택: Java8, springboot , JPA, MySQL, JQuery, ES6, VueJS, Linux)
• fullstack 개발을 즐기시는 분
• 새로운 기술에 거부감이 없고 꾸준히 학습 하시는 분
※ 동일한 공고 내 재지원은 불가합니다.</t>
  </si>
  <si>
    <t>• 서비스 플랫폼 개발/운영 
  (줌메인 , 뉴스줌, 허브줌, TV줌, Open API)
• Fullstack 개발 업무</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3년부터 발생되는 안식휴가(연차와 별개)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포털 서비스를 경험을 하고 싶은 분
• 기술 블로그/github에서 개인 프로젝트를 진행한 경험있는 분
• 눈빛만 봐도 상대방의 마음을 헤아리는 커뮤니케이션 스킬을 가진 분</t>
  </si>
  <si>
    <t>https://www.wanted.co.kr/wd/17762</t>
  </si>
  <si>
    <t>CXC Global</t>
  </si>
  <si>
    <t>Unit C, 21/F World Trust Tower Hong Kong, 50 Stanley Street Central,, Hong Kong, HK</t>
  </si>
  <si>
    <t xml:space="preserve"> • University degree in computer science or any other equivalent degree
 • A fast learner, curious and ability to question/challenge existing practices
 • At least 2 years working with a medium-sized team (4-6) and at least 1 year working as a more leading role in the team
 • At least 2-3 years total relevant experience, of which at least 1 years of experiences
    • NodeJS / Java Spring Framework (in particular, Spring Boot / Spring Cloud)
    • Working with Git
    • Working with Continuous Integration tool such as Jenkin CI / GitLab CI / TravisCI
    • Basic frontend development with HTML5 and popular JavaScript framework (e.g. AngularJS or ReactJS or Vue.js)
 • Has basic understanding of cloud application development and microservices architecture
 • Has good understanding in platform (Docker, Kubernetes, Linux) and basic database (both SQL / NoSQL) technologies
 • Has good understanding in Agile software development framework e.g. Scrum
 • Good Problem Solving skill and commercial/engagement support sense
 • Good communication and interpersonal skills to gain mutual agreement in environment with diversified opinions
 • Good command of both spoken and written English and Chinese (Cantonese and Mandarin)
 • With knowledge in Cloud / Dev Ops / Microservivces would be an advantage
 • With knowledge in Java / Enterprise Application would be an advantage</t>
  </si>
  <si>
    <t xml:space="preserve"> • Understanding client's business objectives and requirements to assist the team producing a viable solution architecture 
 • Lead the team (and hands-on) on solution development and walk towards the aligned quality objectives
 • Participate actively in knowledge sharing activities like communities of practice, and/or other knowledge exchange
 • For instance of Scrum, this role is expected to facilitate scrum team to dig out and validate acceptance criteria &amp; assumptions for Epics and Stories defined by Product Owner. Lead junior scrum members to do proper story sizing and provide implementation guidance</t>
  </si>
  <si>
    <t>Please note: This role is a 12 month contract and will be outsourced to a Global IT Company</t>
  </si>
  <si>
    <t>https://www.wanted.co.kr/wd/17763</t>
  </si>
  <si>
    <t>Automation Developer</t>
  </si>
  <si>
    <t xml:space="preserve"> • RPA (Robotic Process Automation)
 • Process Re-engineering, Process Transformation
 •  Software : Automation Anywhere, Blue Prism, UiPath
 • Required Technical and Professional Expertise
 • Minimum 5 years of experience in application design, development and management
 • Minimum 5 years of experience in architecting enterprise/cloud-based solutions
 • At least 1 years of experience in architecting Robotic Process Automation (RPA) implementations with in-depth expertise in any one of the leading RPA platforms: UIPath, Automation Anywhere, BluePrism etc..
 • Minimum 1 years of relevant RPA consulting experience
 • Minimum 3 years of experience in leading and managing high-performing consulting teams
 • Bachelor's Degree or equivalent professional experience.
Preferred Technical and Professional Experience
 • In-depth design and implementation knowledge in business process automation and transformation
 • In-depth domain expertise in at least one of the following industries: Banking, Insurance, Retail, Consumer Products or Telecommunications
 • Proficiency in information security and compliance regulations
 • Ability to work independently, support client engagements
 • Strong oral and written communication skills, including presentation skills allowing effective collaboration with developers, operations and business
 • Strong problem solving and troubleshooting skills with the ability to exercise mature judgment
 • Good interpersonal and teamwork skills
 • Strong leadership skills
 • Fluency in English</t>
  </si>
  <si>
    <t xml:space="preserve"> • Setup, design, develop and test automation solutions using latest automation technologies using RPA Tools such as UiPath, Blue Prism, Automation Anywhere, Win Automation, Workfusion, Kofax Kapow
 • Participate in various types of interviews, meetings or workshops to understand and collect user requirements 
 • Plan and participate in deployment of RPA tools’ components in the enterprise architecture and support building demo/POC/Pilot automation use cases
 • Support and participate in testing activities for automation solutions 
 • Provide technical advise on solution design considerations for performance, scalability, availability, maintainability etc…
 • Create and maintains technical design documentation to support automation development.
 • Accurately analyses and estimates the development effort and assess feasibility of solutions
 • Quickly learn and apply new automation technologies to automate business processes</t>
  </si>
  <si>
    <t>https://www.wanted.co.kr/wd/17764</t>
  </si>
  <si>
    <t>SAP S4 HANA ABAP Consultant</t>
  </si>
  <si>
    <t xml:space="preserve"> • Cantonese is required
 • Strong experience in SAP S4 HANA, ABAP, HTML5, web services and ABAP Webdynpro.
 • 5+ years of experience with S4 HANA ABAP and ABAP Objects.
 • Experience developing reports, interfaces, data conversion programs, and enhancements using the ABAP development language and ABAP workbench.
 • Gone through at least 3 full life cycle SAP S4 implementations in a technical developer role focusing on building custom objects leveraging ABAP.
 • Proficient in English, Cantonese and Mandarin</t>
  </si>
  <si>
    <t>Responsible for bringing deep S4 HANA expertise in the areas of:
 • Design scalable, performance optimal and re-usable technical solution to meet specific business requirements
 • Develop technical specifications, perform program coding and conduct program testing
 • Develop custom reports, Perform Proof-of-concept and prototyping activities whenever required
 • Raise SAP OSS messages and follow-up on standard SAP issues until closure
 • Perform data mapping, data cleansing/conversion activities
 • Finalize technical design, fix issues and undertake collaborative development tasks
 • Active participation in root-cause analysis and troubleshooting of ABAP issues
 • Share technical knowledge and participate in knowledge-sharing sessions within development team from time-to-time
 • Provide knowledge transfer to Production Support team after project go-live</t>
  </si>
  <si>
    <t>https://www.wanted.co.kr/wd/17765</t>
  </si>
  <si>
    <t>SAP S4 HANA Basis Consultant</t>
  </si>
  <si>
    <t xml:space="preserve"> • Cantonese is required
 • Experience migrating from SAP ECC 6.0 to SAP S4 HANA
 • Experience with SAP S4 HANA Role Based Security
 • SAP S4 HANA technical architecture design of existing and new technologies in a global SAP implementation
 • Perform SAP S4 HANA software installation, upgrades, applying support packages, system copies/ refreshes and installation of add-on software components
 • Areas of Expertise: SAP S4 HANA, Business Objects, ECC, Solution manager, Security
Languages:
 • Proficient in English, Mandarin and Cantonese</t>
  </si>
  <si>
    <t xml:space="preserve"> • SAP S4 HANA Landscape Architecture
 • Sizing including SAP S4 HANA
 • SAP S4 HANA Upgrades and Migrations
 • Technical Project Planning
 • SAP S4 HANA System Administration
 • SAP S4 HANA Certification in one or more of the above subjects would be advantageous.
 • As well as delivery, you will be expected to keep abreast of changes within this space and provide this insight to our clients in a thought-leadership role.
 • Helping our customers to understand how to transform their existing systems to both the SAP HANA and S4HANA Platforms</t>
  </si>
  <si>
    <t>https://www.wanted.co.kr/wd/17766</t>
  </si>
  <si>
    <t>SAP S4 HANA BW/BO/BPC Consultant</t>
  </si>
  <si>
    <t xml:space="preserve">  • Proficient in English, Cantonese and Mandarin</t>
  </si>
  <si>
    <t>Key roles and responsibilities of this role are to support/assist SAP project delivery activities for SAP S4 HANA implementation:
SAP S4 HANA functional process design, build, test, go live support
 • SAP S4 HANA blue print process functional design and blueprint preparation and presentation to stakeholders
 • SAP S4 HANA configuration per blue print design
 • SAP S4 HANA functional unit test, system integration test and support UAT 
 • Data Conversion design, requirement validation and functional mapping based on client requirement on data conversion.  Support data conversion trial testings
 • Deliver SAP S4 HANA T-T-T Training planning, material preparation and execution
 • Support cutover, go live support activities and transition to AMS stage
End to end process Integration with non-SAP application 
 • Functional Process integration and communication with other SAP functional team and IT team on SIT planning. Break and fix and defect resolution.  Recommend workaround solutions
 • Coordination between SAP functional team/IT team on Testing and Data Conversion Activities
Project Delivery on Functional Workstream
 • Assist SAP S4 HANA Delivery Manager/Functional Lead on project governance and communication on project update and activities
 • SAP S4 HANA detailed project plan preparation and project activities tracking on respective Functional Workstream being assigned
 • Daily, Weekly and Monthly Project Management Reports preparation for respective Functional Workstream
 • Change Management co-ordination with SAP and IT team on impact analysis
 • Change Control log update and monitoring on respective Functional Workstream
 • Risk and Issue log update and monitoring on respective Functional Workstream
 • Project deliverable (per SOW) tracking sheet update and monitoring on respective Functional Workstream
 • Support Ad hoc assignments as requested from SAP S4 HANA Delivery Manager/Functional Lead or PMO</t>
  </si>
  <si>
    <t>https://www.wanted.co.kr/wd/17767</t>
  </si>
  <si>
    <t>518.661,518.674,518.873,518.895,518.899</t>
  </si>
  <si>
    <t>• ASP.NET Core, Django, Node.js + Express.js 중 하나의 프레임워크를 능숙히 다룰 수 있음
• AWS, Azure, GCP 등 클라우드 플랫폼을 사용해 본 경험</t>
  </si>
  <si>
    <t>• AWS 인프라 서비스 관리
• Python, Node.js 등을 이용한 서버 개발</t>
  </si>
  <si>
    <t>• 컨퍼런스, 교육, 도서 등 개인의 성장을 적극 지원
• 자율 휴가제(15일/년)
• 유연 근무제</t>
  </si>
  <si>
    <t>https://www.wanted.co.kr/wd/17768</t>
  </si>
  <si>
    <t>523.722,523.763,523.950,523.1030</t>
  </si>
  <si>
    <t>Requirements:
Essential
• +5 years digital marketing experience, preferably in a digital agency
• Fluent in Korean and English
• Excellent understanding of all digital channels including PPC, SEO, Display and Paid Social</t>
  </si>
  <si>
    <t>The fundamental objectives of the role are to support the Agency with:
Drive client engagement and delivery
• Act as account manager across a portfolio of clients
• Develop excellent client relationships at all levels
• Ensuring Client contractual obligations, service levels and performance are maintained
• Work with the performance leads and APAC team in London to ensure optimal resource across clients 
• Lead multichannel strategy and planning, and work alongside channel teams to implement it
• Act as a digital expert for the client, and strive for new and innovative opportunities to drive the client’s business
• Support Korea Market Director and APAC team in London with cross sell proposals.  Attend client proposal meetings where appropriate
• Keep abreast of channel and product updates within the agency, ensuring these are communicated to the client where appropriate
Team development
• Support the development of the team below you, providing mentorship, coaching and direction
• Grow each team member and their capacity and improve working methods to increase efficiency.
• Ensure excellent delivery of all work in a timely manner
Support Business growth and efficiency
• Delivering client billing and resource in line with targets
• Support with proposals and attend pitches
• Contribute to P&amp;L management
• Recognize cross &amp; upsell opportunities and work alongside the Korean Market Director</t>
  </si>
  <si>
    <t>We're looking for a Senior Account Manager to join Forward3D to provide strategic and business ownership of our Seoul Office.
Forward3D provide cutting-edge multilingual digital marketing for some of the world’s most prestigious brands including Matches Fashion, Autodesk and Hilton Hotels. We’re also one of the largest independent digital marketing agencies in the world, headquartered in London with 1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senior role in the office, requiring client management, alongside the development of both our Korean offering and our team. You will have a direct team of 4 to 5 people who in-turn manage their own client teams. You will work to support both their individual development and the development of their teams, providing direction, mentorship and recommendations on how to improve work processes.
The Senior Account Manager reports directly into the Korea Market Director.</t>
  </si>
  <si>
    <t>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
•	업계최고 수준의 연봉
•	편의를 생각한 사무실 환경
•	식대 및 간식 제공
•	즉시 연 15일 연차 사용 가능, 매년 1일추가
•	병가 사용 (연차와 별도)
•	명절 백화점 상품권 선물
•	영어 수업 지원
•	금요일 조기퇴근
•	야근 지양 (불가피하게 야근 하는 경우 야근수당 지급)
Our Forward3D Thinking…
Forward3D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t>
  </si>
  <si>
    <t>In addition to:
• Excellent communication project management skills
• Numerical and analytical
• Results and target driven with excellent attention to detail
• Able to prioritise and multitask, working with all agency departments as well as independently
• Proactive, motivated, self starter
• Confident client facing attributes</t>
  </si>
  <si>
    <t>https://www.wanted.co.kr/wd/17769</t>
  </si>
  <si>
    <t>이엠씨비티엘(goodlugg)</t>
  </si>
  <si>
    <t>서울시 서대문구 경기대로47 진양빌딩 1층</t>
  </si>
  <si>
    <t>- Java, Spring Framework 경험 2년 이상
- Spring Web MVC 기반의 웹 애플리케이션 경험 2년 이상
- HTML,CSS에 대한 이해 (퍼블리셔의 결과물을 템플릿 엔진으로 옮길 수 있는 능력)
- Javascript (jQuery)을 통한 Ajax 개발 경험자
- MySQL 경험 및 기본적인 CRUD SQL 작성 가능한자</t>
  </si>
  <si>
    <t>• 신규서비스 개발 
• 기존 웹사이트 유지보수</t>
  </si>
  <si>
    <t>EMC는 2006년 설립법인으로 신용카드사 및 금융사의 커뮤니케이션 컨설팅을 메인으로 하는 회사입니다. 2018년 8월에 글로벌 여행플랫폼 www.goodlugg.com을 런칭 후 신규 글로벌 서비스 확장을 위해 젊고 유능한 개발인력이 필요합니다</t>
  </si>
  <si>
    <t>* 근무형태 :  주 5일 근무 (오전 10시~오후 6시 )  *근무형태는 효율적으로 조정 가능함 
* 정규직 채용원칙 (단, 3개월 업무적성 파악 후, 정규직 전환예정/초기 3개월 기간도 
연봉은  정규직조건과  동일</t>
  </si>
  <si>
    <t>- 컴퓨터 공학/컴퓨터 과학 등 관련학과 학사  및  전공자
- Spring MVC의 내부 동작에 대한 이해가 있는 경험자
- JPA(Hibernate)와 같은 ORM 유 경험자
- RESTful API 설계 유 경험자
- HTTP 기반 3rd Party Application API 연동 경험자
- 개발자/기획자/디자이너와 협업 경험이 있는 개발자</t>
  </si>
  <si>
    <t>https://www.wanted.co.kr/wd/17770</t>
  </si>
  <si>
    <t>SAP S4 HANA Project Manager</t>
  </si>
  <si>
    <t xml:space="preserve"> • Cantonese is required
 • Experience of delivering large scale SAP S4 HANA solutions
 • Experience in shaping and leading teams across multiple stages of the project delivery lifecycle
 • Strong domain knowledge in any of the SAP modules and at least deep knowledge in one industry
 • Experience of scoping and delivering technology innovation services
 • Experience of applying design thinking approach to solving client problems
 • Multiple delivery methodologies &amp; operating models that support multi-speed IT
 • Passion for technology trends e.g. Internet of Things, Mobility, Cloud Integration, Analytics</t>
  </si>
  <si>
    <t xml:space="preserve"> • Leading teams that are delivering SAP ECC 6.0 to SAP S4 HANA upgrade and SAP S4 HANA Greenfield Implementation
 • Leading teams that are integrating other applications into SAP S4 HANA
 • Define technology roadmaps and solutions
 • Taking a leading role in the analysis and design of business processes enabled by SAP
 • Manage and deliver with functional and technical teams in a multi-cultural environment
 • Manage various types of client situations and manage client escalations to their satisfaction level
 • Manage project financials and deliver projects as per the plan</t>
  </si>
  <si>
    <t>https://www.wanted.co.kr/wd/17771</t>
  </si>
  <si>
    <t>[HK] IT Technical Support Tech</t>
  </si>
  <si>
    <t>Who you are: 
You'll fit into this role if you have:
 • Minimum 3 years of experience in 1st/2nd/3rd level Corporate IT support, gained in a multi-site IT operations environment
 • A+ Certification
 • Demonstrable experience of configuring and administrating servers, workstations/laptops and associated software
 • Excellent problem-solving skills, ability to take ownership of the work assigned, and deliver results timely, expertly and correctly.
 • Experience working on small projects and delivering against timelines.
 • Excellent organizational, communication, and technical skills with a strong customer service orientation.
 • You should be self-managed and a self-starter with a positive attitude.
 • Excellent written and verbal communications capable of delivering at a senior level.
 • Have working knowledge across all the IT disciplines including hardware, software, telephony, video teleconferencing, and connectivity.
 • Able to perform root cause analysis. Capable of dedicatedly recommending effective courses of action, communicate resolution, policy and procedures to the various IT partners, management, and end user population.
 • Proven time management and delegation skills.
 • Ability to establish good relationships with individuals at the supervisor/team manager level.
 • Ought to be dynamic, creative and capable of garnering the respect and high-level trust required by the help desk and IT teams for this position to be successful.
 • Ability to communicate effectively with both technical and non-technical teams
 • Ability to work independently while collaborating with remote teams
Skills You'll Use Every Day: 
 • Technical Competence: Uses technical skills and experience, to meet and exceed job requirements, is in command of critical issues
 • Problem Solving: Takes the initiative to identify current and potential problems and settles the best solution to these
 • Organizational Effectiveness: Operates within the organization's formal and informal structures, builds allies and relationships across departments, uses allies to build consensus and create results, is appropriately diplomatic, understands others' roles and perspectives, can sell projects and get things done in a complex multi-level organization
 • Effective communication: Communicates well both verbally and in writing, creates accurate and punctual reports, delivers presentations, shares information and ideas with others, listens carefully and considers what others have to say, including different viewpoints.</t>
  </si>
  <si>
    <t>What you'll do: 
 • You will provide IT Desktop support to the relevant End-user community in the location/region based, this includes all desktop computing hardware and software and peripherals.
 • Makes timely and accurate diagnosis of system related problems and settling between hardware, software and network related problems, and work in conjunction with the Global Service Desk and other IT operations/engineering groups to provide resolution.
 • You will be required to lead problem resolution activities to get technology incidents and problems resolved.
 • Be expected to take ownership for assigned incidents and problems, and contact required resources both inside and outside the company necessary to resolve the problem, with minimum supervision.
 • You will respond to request for service with experience and compliance in established time limits.
 • Develops/maintains support document for use by all levels of support personnel as well as end-user documentation.
 • Identifies and solves any problems that affect desktop computer operating systems and troubleshoots routine problems and maintenance of systems.
 • Trains employees and orients them on how to use computer hardware and software applications.
 • Maintains other relevant computer peripheral devices such as Monitors, Printers, Video teleconferencing problems.
 • Supports drive imaging for desktop/laptop systems.
 • Incumbent is required to travel to satellite locations as needed
 • Participates in weekly meetings with Global Service Desk staff to get updates and discuss Help Desk related matters.
 • Committed to all components of Corporate IT availability as they will act as both an incident and problem manager for any issues impacting our remote offices.
 • Some shift work may be required, and weekend work is needed for projects
 • Performs other duties as assigned.</t>
  </si>
  <si>
    <t>Preferred but not required:
 • Experience with Service Now ITSM Tools
 • Microsoft Certified Systems Engineer (MCSE)
 • Cisco CCNA certification
 • ITIL Foundation Certificate
 • Experience working with Active Directory, domain services and back office/infrastructure application installation and support
 • Knowledge of server and network communications equipment, protocols (i.e. DNS and TCPIP), transmission media, security and network management practices
 • Knowledge in storage and backup technologies.
 • Experience with Windows 2000, XP and 2007 Server Operating systems and associated applications
 • Experience working with Active Directory, domain services and back office/infrastructure application support
 • Experience with Lenovo parts ordering and hardware repairs
 • Experience supporting MAC OS and MAC hardware (Mac Book Air, Mac Book Pro)</t>
  </si>
  <si>
    <t>https://www.wanted.co.kr/wd/17772</t>
  </si>
  <si>
    <t>[JP] 앱 엔지니어 / ジョブカン 클라이언트</t>
  </si>
  <si>
    <t>518.661,518.678,518.900</t>
  </si>
  <si>
    <t>下記いずれかの３年以上の経験
・Objective Cを用いたiOSアプリケーション開発経験
・C#, .Net Frameworkを用いたWindowsアプリケーション開発経験</t>
  </si>
  <si>
    <t>■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
■具体的な業務内容
・ジョブカン勤怠管理と連携するクライアントアプリケーションの開発
・既存Windowsアプリケーションの開発・運用
・既存iOSアプリケーションの開発・運用
・新規機能, 新規アプリケーションの開発
・サポート/営業からの問い合わせ対応 / 不具合切り分け
・経験に応じて、チームマネジメント業務</t>
  </si>
  <si>
    <t>※지원시 유의사항
・ 동 포지션은 도쿄 현지 근무로 일본어 구사 능력(비즈니스 레벨이상)과 지원시 일본어 이력서 첨부(MS WORD/PDF파일)는 필수 사항입니다. 
・ 일문 이력서 양식 예시 : https://goo.gl/JWDmoA
導入実績社数40,000社超えのクラウド型業務支援システム「ジョブカン」のクライアントアプリエンジニアに挑戦しませんか？</t>
  </si>
  <si>
    <t>・雇用形態：正社員
・想定給与：年俸450万円～700万円（年俸制・12分割） 
※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スキル
・チームリーダー・マネジメント経験
・USB,Bluetoothデバイスなどを利用したアプリケーション開発経験
・Java, Kotlinを用いたAndroidアプリケーション開発経験
・サーバサイド開発経験
■求める人物像
・自主的に行動出来る方
・チーム内外の方とのコミュニケーションに明るい方
・地頭が良く、仕様提案について、共に意見・議論できる方</t>
  </si>
  <si>
    <t>https://www.wanted.co.kr/wd/17773</t>
  </si>
  <si>
    <t>[JP] 솔루션 영업 (20년도졸업예정자)</t>
  </si>
  <si>
    <t>・ポジティブなマインド</t>
  </si>
  <si>
    <t>資料請求やアカウント発行をされたお客様に対しご提案をする、インバウンド型の提案営業スタイルです。
また、お客様のアカウント発行後は殆どが自動化されており効率的な営業活動が行える環境です。
■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
■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
・適正によっては営業だけでなく企画職への所属の可能性もあり
■ジョブカンとは
「すべての企業の成長基盤に」
ジョブカンは創業期から成熟期まであらゆるステージ・規模に対応するバックオフィス支援クラウドサービスです。
企業運営を効率化し、経営を加速させるためのバックオフィス向けシリーズ
ジョブカンは企業運営に関わる様々な領域の効率化、自動化、活性化を追求し、多くの企業の成長をバックアップすることを目指しています。
現在までに、シリーズ累計25,000社以上への導入実績があります。
個々のサービスでトップレベルの機能性と使い勝手を保持しながら、複数サービスの組み合わせによりさらに効果を増大させることのできるサービス群です。
https://all.jobcan.ne.jp/</t>
  </si>
  <si>
    <t>※지원시 유의사항
・ 동 포지션은 도쿄 현지 근무로 일본어 구사 능력(비즈니스 레벨이상)과 지원시 일본어 이력서 첨부(MS WORD/PDF파일)는 필수 사항입니다. 
・ 일문 이력서 양식 예시 : https://goo.gl/JWDmoA
累計導入社数25,000社超えのクラウド型SaaS「ジョブカン」の提案営業</t>
  </si>
  <si>
    <t>・雇用形態：正社員、契約社員
・想定給与：年俸300万円～500万円（年俸制・12分割）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0から1を作り出したことのある方
・何かを極めた経験のある方
・新しい市場開拓やビジネスモデルづくりに興味のある方
・将来的に企画（ディレクター）やマネジメントに挑戦してみたい方
・サークルや学生団体、企業インターンなどで目標に向かって努力した経験
■求める人物像
・前向きに物事に打ち込むことができる方
・素直に物事を捉えられる方</t>
  </si>
  <si>
    <t>https://www.wanted.co.kr/wd/17774</t>
  </si>
  <si>
    <t xml:space="preserve"> • 15+ years of experience with solid profiles of managing large and complex system implementation projects
 • Possess experience of managing a team of 50+ in size
 • Solid experience of managing off shore development team
 • Competent in project planning and tracking for project with multiple works teams
 • Effective team management skills
 • Able to understand the project details at the appropriate level
 • Strong communication skills
 • Strong stakeholder management skills
 • Committed and self motivated
 • Domain knowledge in telecommunication industry is an advantage</t>
  </si>
  <si>
    <t xml:space="preserve"> • Lead a large scale system implementation project from project initiation to project rollout
 • Lead a large team composing of onshore and off shore resources and multiple sub teams
 • Define and execute disciplined project governance including project planning and tracking,  risk, issues and change management
 • Provide guidance to the team to complete the project milestones
 • Work very closely with the client to ensure project objectives are satisfied
 • Provide project status report to senior client stake holders
 • Lead project steering meeting
 • Maintain communication with client side senior stakeholders
 • Work under the direction of Project Director</t>
  </si>
  <si>
    <t>https://www.wanted.co.kr/wd/17775</t>
  </si>
  <si>
    <t>[JP] 게임 엔지니어 (20년도졸업예정자)</t>
  </si>
  <si>
    <t>入社後は、基本的には既存サービスの運用チームで、既存のイベントやキャンペーンの開発、機能追加・修正などに携わり、経験を積んでいただきます。
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
また、自社のサーバー構築・運用を担当し、最新の技術を追いかけ、常に最高のパフォーマンスを追求していける方は、インフラエンジニアとして入社いただくこともあります。
■開発環境
OS：Linux、Windows、iOS、Android 
Webサーバー：Apache、nginx 
言語：PHP、C#、Objective-C、Java、Python、Ruby、Swift 
DBサーバー：MySQL 
クラウド：AWS</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の企画・開発・運用に携わっていただきます。開発だけを担当するのではなく、企画に対し、ディレクター・プランナー・デザイナーなどチームのメンバーと納得いくまで意見をすり合わせることが求められます。</t>
  </si>
  <si>
    <t>・自分でプロダクトを作った経験のある方
・RDBMS、サーバシステム等のパフォーマンスチューニングの経験
・大規模サービスのインフラ構築経験
・設計レビュー、コードレビュー、TDD/BDDの経験
・オープンソースへの貢献
・英語文書の読解能力
■求める人物像
・エンジニアとして高いスキルを身に付けたい方
・前向きに物事に打ち込むことのできる方
・素直に物事を捉えられる方</t>
  </si>
  <si>
    <t>https://www.wanted.co.kr/wd/17776</t>
  </si>
  <si>
    <t>https://www.wanted.co.kr/wd/17777</t>
  </si>
  <si>
    <t>Photosynth</t>
  </si>
  <si>
    <t>[JP] 영업과장후보/영업부</t>
  </si>
  <si>
    <t>・新規開拓営業経験（3年以上）アポインター不可
・顧客ヒアリング能力
・社内コミュニケーション能力
・PCスキル（MicroSoftWord、Excel、Powerpointでの業務）
・教育・マネジメント経験(5名以上)</t>
  </si>
  <si>
    <t>ご来社や訪問で製品とシステムのデモンストレーションが必要な場合は適宜判断して実施します。導入後のフォローは営業事務とカスタマーサクセス部門に引き継ぎますが、既存のお客さまが追加での導入を検討され、導入コンサルティング担当者に引き続き連絡をくださることもあります。
また合わせて将来的にお任せしていきたい内容として、
・営業メンバーマネージメント
・新たな販売方法の立案、実行
・「Akerun」の新しい価値や利用方法、運用方法の立案、実行
最先端のIoT製品の価値を広めるために、情熱を持って取り組んでくださる方を募集します。</t>
  </si>
  <si>
    <t>※지원시 유의사항
・ 동 포지션은 도쿄 현지 근무로 일본어 구사 능력(비즈니스 레벨이상)과 지원시 일본어 이력서 첨부(MS WORD/PDF파일)는 필수 사항입니다.
・ 일문 이력서 양식 예시 : https://goo.gl/JWDmoA
「Akerun」を用いてお客さまを未来にいざなう「伝道師」として、導入のお問い合わせをくださったお客さまに対して、導入コンサルティングをおこないます。</t>
  </si>
  <si>
    <t>▼雇用形態
正社員
▼試用期間
6か月
▼給与
年収：4,200,000円～7,200,000円
月給：350,000円～600,000円※基本給+定額手当（職能給、固定残業代等）
※住宅通勤補助手当：一律30,000円、職能給：能力によって変動
※固定残業代：時間外労働の有無に限らず、45時間分（9万～15.4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連続目標達成、受賞歴などの成績
・中長期的な顧客リレーション構築
・インターネット、IT、IoTの分野に興味・知見がある方
・既存顧客以外への顧客への提案資料作成、提案経験
・ソフトウェア連携やサービス連携を含めたコンサルティング営業経験</t>
  </si>
  <si>
    <t>https://www.wanted.co.kr/wd/17778</t>
  </si>
  <si>
    <t>1. 至少具有2年以上的 APP的設計經驗 
2. 有使用者分析、調查的相關經驗 
3. 熟悉Prototype mockups的製作 
4. 有能力用英文表達自己的設計理念 
5. 熟悉Sketch等設計軟體</t>
  </si>
  <si>
    <t>• 改善Omlet Arcade應用程式及網頁的使用體驗
• 發想Omlet Arcade新功能</t>
  </si>
  <si>
    <t>我們是來自矽谷的新創公司，宗旨是打造最大的手遊社群平台，團隊主要來自美國與台灣。兩年前推出Omlet Arcade手遊社群平台，提供了遊戲直播、戰隊、社交、多人互動等服務。短短兩年就有2000萬的用戶，每個月的手遊直播量超過350萬，社群的文章數量破千萬，使用者的聊天訊息高達數億條。更於2017年被Google play選為年度最佳社交APP! 我們專注於打造更好的手遊直播與社交體驗，針對遊戲不斷的推出更好更酷更貼近玩家需求的服務。
Omlet Arcade於2017年被Google play選為當年度最佳社交APP!!!
我們目前在尋求設計師，可以讓Omlet Arcade的用戶體驗更好。如果你喜歡玩遊戲，如果你希望你的設計可以被千萬甚至是破億的人使用，都非常歡迎加入我們！</t>
  </si>
  <si>
    <t>• 月薪 NTD 55,000 ~ 85,000 以上，保障13個月 + Bonus + 美國股票，依公司年度狀況調薪
• 無硬性規定上下班時間，無需打卡
• 一週可任選一天在家工作，時間更彈性
• 無請假時數的限制，僅需事先告知同事即可</t>
  </si>
  <si>
    <t>1. 參與過新創團隊 
2. 之前所設計的APP曾經在台灣以外的國家上架過，且下載人數超過一萬 
3. 重度手機遊戲玩家，每天固定會玩一款或多款遊戲</t>
  </si>
  <si>
    <t>https://www.wanted.co.kr/wd/17779</t>
  </si>
  <si>
    <t>[JP] 대기업 영업 담당/영업부</t>
  </si>
  <si>
    <t>・新規開拓営業経験（3年以上）アポインター不可
・顧客ヒアリング能力
・社内コミュニケーション能力
・PCスキル（MicroSoftWord、Excel、Powerpointでの業務）</t>
  </si>
  <si>
    <t>経営陣や部長とすり合わせながら、開発、ＣＳなど社内のさまざまなメンバーと協力して顧客の課題解決を目指します。
経験を積んだら、将来的にはアウトバウンドでの営業活動も行う可能性があります。
顧客の業種は、不動産、メーカー、工場、営業会社など多岐に渡ります。
オフィスセキュリティから遊休不動産、シェアリング会社など様々です。
入社後まずは基礎となる中小企業の顧客へのパッケージ商品の販売を経験してから、大手企業への提案営業の経験を積んでいただきます。
お問い合わせから新たな市場チャンスを見つけることもあり、カスタマイズ提案した内容が横展開し、新しいパッケージ商品として採用される可能性もあります。
世の中に唯一無二のIoT製品Akerunの可能性を引き出し、新たな可能性を追求してください。</t>
  </si>
  <si>
    <t>※지원시 유의사항
• 동 포지션은 도쿄 현지 근무로 일본어 구사 능력(비즈니스 레벨이상)과 지원시 일본어 이력서 첨부(MS WORD/PDF파일)는 필수 사항입니다.
• 일문 이력서 양식 예시 : https://goo.gl/JWDmoA
このポジションでは、「Akerun」を用いてお客さまを未来にいざなう「伝道師」として、お問い合わせいただいた大手企業を対象に、「Akerun」を使った労務管理システムとの連携やカスタマイズなどで、オフィス・店舗・施設運営におけるセキュリティ体制強化や業務改善のソリューション提案をしていただきます。</t>
  </si>
  <si>
    <t>▼雇用形態
正社員
▼試用期間
6か月
▼給与
年収：4,020,000円～7,000,000円
月給：335,000円～584,000円※基本給+定額手当（職能給、固定残業代等）
※住宅通勤補助手当：一律30,000円、職能給：能力によって変動
※固定残業代：時間外労働の有無に限らず、45時間分（11.5万～20.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連続目標達成、受賞歴などの成績
・中長期的な顧客リレーション構築
・インターネット、IT、IoTの分野に興味・知見がある方
・既存顧客以外への顧客への提案資料作成、提案経験
・ソフトウェア連携やサービス連携を含めたコンサルティング営業経験
・教育・マネジメント経験(5名以上)</t>
  </si>
  <si>
    <t>https://www.wanted.co.kr/wd/17780</t>
  </si>
  <si>
    <t>[블로코xyz] QA</t>
  </si>
  <si>
    <t>• 나이/성별/학력 무관
• mobile app solution service 1년 이상 유지보수 및 QA 경험
• 결함/오류에 대한 분석 및 체계적인 정리능력
• 테스트 업무뿐만 아니라 검증을 해보신 경험</t>
  </si>
  <si>
    <t>• 성능/장애 프로파일링
• 품질 검증 요구사항 분석 및 테스트 케이스 설계를 통한 품질 향상 도모
• 품질보증을 위한 여러가지 테스트 수행
• BTS를 활용한 이슈 보고 및 확인 / 리그레션 테스트 수행</t>
  </si>
  <si>
    <t>• 정규SW테스트 교육과정 이수자
• e-Commerce 서비스 검증 경험자
• 모바일/웹 서비스에 대한 이해
• Android/iOS 등 OS 특성에 대한 높은 이해
• 원활한 커뮤니케이션 및 팀플레이에 능한 인재
• API/Web/Native 기반 테스트 자동화 경험</t>
  </si>
  <si>
    <t>https://www.wanted.co.kr/wd/17781</t>
  </si>
  <si>
    <t>[블로코xyz] 모바일 개발자</t>
  </si>
  <si>
    <t>• React Native 앱 개발 및 스토어 론칭 경험
• Vue.js 에 대한 기본 이해와 경험
• Apollo Client 에 대한 기본 이해
• GraphQL 에 대한 기본 이해
• FCM서비스 연동 경험
• Firebase 인증 연동 경험
• iOS 혹은 Android 네이티브 앱 개발 경험
• Appcenter Code Push 에 대한 기본 이해</t>
  </si>
  <si>
    <t>• 블록체인 연동 사용자 앱 개발</t>
  </si>
  <si>
    <t>• 커뮤니케이션 원활</t>
  </si>
  <si>
    <t>https://www.wanted.co.kr/wd/17782</t>
  </si>
  <si>
    <t>2022-03-26</t>
  </si>
  <si>
    <t>- 소프트웨어 또는 컴퓨터 공학 관련 전공자
- 영문으로 이메일 커뮤니케이션 가능자
- 서버 소프트웨어 개발 경력 2년 이상 경력자
- backend에서 출발해서 frontend 영역까지 커버 가능하신 분
- NoSQL DB 사용 개발 경험
- Node.js 개발 경험</t>
  </si>
  <si>
    <t>자사 웹 서비스 플랫폼 개발
- Back-end 개발, Front-end 개발
- API 개발 (RESTful API)</t>
  </si>
  <si>
    <t>Innovative Smart Pen의 Leader인 NeoLAB은 독자적이고 우수한 기술력을 바탕으로 100여명의 직원이 함께 하고 있는 Fast growing company 입니다.
국내는 물론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특히 대표님께서 네오위즈를 공동창업한 SW개발자이기 때문에, SW를 중요시 하고 지원하고 있습니다.
좋은 환경에서 우수한 동료들과 일하고 싶으신 분들은 주저말고 지원해주세요.</t>
  </si>
  <si>
    <t>- 시차출퇴근제 실시 : 오전 8시~10시 사이 분단위 자율출근하여 8시간 근무 후 퇴근
- 자기개발비 지원 : 도서 구매, 헬스장 등록 등 가능
- 점심제공
- 자사 스마트펜 지급, N노트 제공
- 장기근속 포상: 리프레쉬 휴가 + 황금명함(금10돈)
- 우수사원 시상: 상금 100만원
- 각종 경조금, 경조휴가, 상조서비스 지원 
- 매월 마지막 금요일 비어데이 실시
- 플레이샵/워크샵 격년 실시
- 징검다리 휴일시 권장휴무 실시
- 우리사주제도 운영
- 연 1회 성과급 지급</t>
  </si>
  <si>
    <t>- React 개발 경험자
- Google Cloud Platform (AppEngine) 개발 경험자
- API 디자인(설계) 경험자
전형절차
서류전형 - 온라인 코딩테스트 - 1차 실무면접 - 2차 임원면접</t>
  </si>
  <si>
    <t>https://www.wanted.co.kr/wd/17783</t>
  </si>
  <si>
    <t>[멋쟁이사자처럼] 프로그래밍 코스매니저</t>
  </si>
  <si>
    <t>• 수강생/강사님 사이에서 교육 만족도를 높이고, 팀원과의 협업에 필요한 탁월한 커뮤니케이션 능력 
• 교육의 목표와 커리큘럼을 매력적으로 설명할 수 있는 글쓰기 역량 
• 프로그래밍 시장 동향에 대한 관심과 배움에 대한 의지. 
• 개발자와의 커뮤니케이션을 두려워하지 않는 성향 
• 고객의 강의 만족에 대한 치열한 고민을 통해 교육과정을 끊임없이 최적화하려는 주도적인 성향</t>
  </si>
  <si>
    <t>• 강의 기획 및 관리: 대학생, 직장인 등 성인 대상의 오프라인 프로그래밍 강의를 기획하고 관리합니다.
• 강의자 섭외: 강의 주제에 맞는 강의자를 섭외하고 소통합니다.
• 강의 홍보: '멋쟁이사자처럼' 브랜드에 맞게 강의 홍보를 진행합니다.
• 고객응대: 고객의 문의사항을 응대합니다.
• 커리큘럼 고도화: 새로운 강의를 기획하고, 기존 강의를 고도화하며, 전체 교육 시스템을 지속적으로 개선합니다.</t>
  </si>
  <si>
    <t>- 멋쟁이사자처럼 유료 오프라인 교육 프로그램을 기획, 홍보, 관리합니다.
- 코스의 주제를 정하고, 내용을 기획하고, 강의를 담당해줄 전문가를 찾아 교육과정 전체를 구성합니다.
[ 기업 소개 ]
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
[ 선발 과정 ]
- 1) 서류심사, 2) 1차 기술면접, 3) 2차 인성면접
- 필요서류: 자유양식의 이력서, 자기소개서, 포트폴리오 등</t>
  </si>
  <si>
    <t>• 프로그래밍에 대한 관심 
• 개발자와의 커뮤니케이션 능력 
• UI/UX 에 대한 이해
• 프로그래밍 조교 / 강의 경력이 있으신 분</t>
  </si>
  <si>
    <t>https://www.wanted.co.kr/wd/17784</t>
  </si>
  <si>
    <t>[멋쟁이사자처럼] 프로그래밍 코스매니저(신입)</t>
  </si>
  <si>
    <t>https://www.wanted.co.kr/wd/17785</t>
  </si>
  <si>
    <t>JUKSY街星 UX/UI資深設計師</t>
  </si>
  <si>
    <t>【#必備條件】 
1. 具備UX &amp; Design Thinking mindset。 
2. 熟悉至少一種UI設計工具，如sketch、XD等不拘。
3. 具html、css、sass、jq等前端設計技術。
4. 具前端工程技術觀念。</t>
  </si>
  <si>
    <t>先來瞭解看看我們的產品吧！
JUKSY街星官網：www.juksy.com
我們瞭解UI、UX應各有專職(我們亦有專職的UX planner)
但我們希望共同作業的UI設計師應具UX &amp; Design Thinking mindset
並共同創造一個完整的工作流程與環境
如果您也認同上述的工作理念 
歡迎來與我們聊聊! 
★我們將提供最新的技術與資源可讓你大展身手；並致力於創造彈性的工作環境，重視夥伴的聲音，人人皆有機會參與產品策畫、發想的過程，讓團隊的每位夥伴都能和我們一起茁壯成長。</t>
  </si>
  <si>
    <t>【#加分項目】 
1. 具2年以上電子商務設計工作經驗。 
2. 能觀察競業設計優劣，提出產品優化建議。 
3. 與程式開發團隊有緊密工作的經驗。</t>
  </si>
  <si>
    <t>https://www.wanted.co.kr/wd/17786</t>
  </si>
  <si>
    <t>• 1년 이상의 관련 업무 경험
• KPI 달성을 위해 가설 설정 및 검증, 데이터에 기반한 의사결정을 할 수 있는 분
• 유튜브와 페이스북의 인기 컨텐츠에 대한 통찰력을 갖추신 분
• 개선방안 제시, 적극적이고 자기 주도적인 분
• 의사소통이 원활하고 여러직군과 협업 및 업무 진행이 가능한 분
• 영어로 업무 소통 가능하신 분</t>
  </si>
  <si>
    <t>• 페이스북 , GDN 등 온라인채널의 광고 크리에이티브를 기획, 제작 및 운영
• 블로그와 SNS 컨텐츠 기획 및 운영
	Facebook page: facebook.com/camblykorea.page
	Instagram: instagram.com/cambly.korea
	Naver blog: blog.naver.com/camblykorea
• 캠블리 유튜브 채널 전략 설립 및 관리: youtube.com/c/캠블리</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캠블리의 마케터들은 자율적이고 주도적인 업무 환경에서 일하고 있습니다. 이는 ‘탑다운(Top-down) 방식’ 등의 수동적으로 업무 수행을 하는 것이 아닌, 스스로 가설을 세우고, 실험하고, 성과를 내는 주체적인 방식으로 일한다는 것을 의미합니다. 소비자의 목소리를 듣고, 컨텐츠를 통해 그들에게 더 많은 가치를 전달할 수 있는 마케팅 팀원을 기다립니다.</t>
  </si>
  <si>
    <t>• 유연근무제: 오전 9시 ~ 오후 6시. 자유와 책임의 조화속에서 개인의 능력을 최대히로 발휘할 수 있도록 지원합니다.
• 닉네임 : 존댓말과 닉네임을 통해 서로를 존중하며 수평적인 문화를 지향합니다.
• 사무실: 2호선 역삼역으로부터 도보 6분 거리에 위치하고 있습니다.
• 휴가: 연 15일 휴가, (3년 근속 시 3주간의) 리프레시 휴가 지원!
• 복지제도를 함께 만들어가는 중입니다 :)</t>
  </si>
  <si>
    <t>https://www.wanted.co.kr/wd/17787</t>
  </si>
  <si>
    <t>Korea Growth: Digital Marketing Manager</t>
  </si>
  <si>
    <t>• 영어 커뮤니케이션 능통자 (영어 커뮤니케이션 필수) 
• 마케팅 관련 업무 경험 5년 이상
• B2C 마케팅 유관 경험 또는 IMC 캠페인 진행 경험이 5년 이상 있는 분 (TV CF 경험을 포함한 ATL, BTL, Digital)
• KPI 달성을 위해 가설 설정 및 검증, 데이터에 기반한 의사결정을 할 수 있는 분
• 개선방안 제시적극적이고 자기 주도적인 분
• 팀 리드 경험 보유
• 영어로 생각을 논리 정연하게 체계화하여 커뮤니케이션이 가능한 분</t>
  </si>
  <si>
    <t>• 디지털 마케팅 총괄
• 데이터 기반 채널/소스별 광고 효율 최적화
• 유저 분석을 통한 서비스 개선 및 마케팅 인사이트 도출
• 월별 집행 매체 제안 및 효과분석, 개선방안 제시</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언어와 소통에 대한 문제로 열정을 갖고 고민하는 캠블리팀과 함께 할 글로벌 인재를 찾고 있습니다. 
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t>
  </si>
  <si>
    <t>https://www.wanted.co.kr/wd/17788</t>
  </si>
  <si>
    <t>• 영어로 생각을 논리 정연하게 체계화하여 커뮤니케이션이 가능한 분 (영어 커뮤니케이션 필수) 
• 디지털마케팅 관련 업무 경험 5년 이상 (광고플랫폼 실무 및 운영 경험 필수)
• Google Ad Words / Naver Search AD / Facebook Ad Manager 에서 캠페인 설정, 집행 및 성과 분석이 가능하신 분
• 분석툴 (GA, Adjust) 사용 및 데이터 분석에 능통하신 분
•  KPI 달성을 위해 가설 설정 및 검증, 데이터에 기반한 의사결정을 할 수 있는 분
• 개선방안 제시적극적이고 자기 주도적인 분
• 팀 리드 경험 보유</t>
  </si>
  <si>
    <t>• 디지털 마케팅 총괄 (Facebook, Google, Naver, etc)
• Google, Facebook 등 광고 세팅 및 분석 (광고 픽셀과 이벤트에 대한 이해 필수)
• A/B 테스트 제안 및 효과분석
• GA, Adjust 데이터 기반 채널/소스별 광고 효율 최적화, 개선방안 제시
• 유저 분석을 통한 서비스 개선 및 마케팅 인사이트 도출</t>
  </si>
  <si>
    <t>기업 정보
"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10,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인도, 베트남 출신 90명 수준의 멤버들이 모여 일하는 작지만 국제적인 회사입니다. 언어와 소통에 대한 문제로 열정을 갖고 고민하는 캠블리팀과 함께 할 글로벌 인재를 찾고 있습니다. 
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t>
  </si>
  <si>
    <t>• 사무실: 2호선 역삼역으로부터 도보 6분 거리에 위치하고 있습니다.
• 유연근무제: 주 5일제, 오전 9시 ~ 오후 6시.
• 불필요한 야근 지양, 칼퇴를 추구하는 회사 분위기
• 맥북을 포함한  최신 업무 장비 지원
• 눈치보지 않고 사용 가능한 연 15일 휴가 (반차/반반차 사용 가능)
• 대체 공휴일, 법정 공휴일 휴무
• 점심 식대 100% 지원
• 출출할 틈이 없는 다양한 간식들
• 존댓말과 닉네임을 통해 서로를 존중하며 수평적인 문화를 지향합니다.
• 연봉은 이전의 경력 및 성과를 고려하여 협의하며, 탁월한 성과는 업계 최고의 연봉으로 보상합니다.
• 그 밖에 문화와 복지를 함께 만들어가요 :D
채용 과정
• 1단계 서류심사: 보내주신 이력서 및 참고자료 등을 검토합니다
• 2단계 Written Exercise: 업무 역량 평가를 위해 서면 평가가 있습니다.
• 3단계 화상 미팅: 담당 실무진과 1:1 화상면접을 진행합니다. (모든 면접은 영어로 진행됩니다)
• 4단계 파운더 면접: 파운더와 1:1 화상면접을 진행합니다.</t>
  </si>
  <si>
    <t>https://www.wanted.co.kr/wd/17789</t>
  </si>
  <si>
    <t>507.552,507.554,507.567</t>
  </si>
  <si>
    <t>• 영어 커뮤니케이션 능통자 (영어 커뮤니케이션 필수 - speaking &amp; writing) 
• CS 또는 서비스운영 경험 1년 이상
• 문제 분석 능력 및 해결 능력 우수자
• 타 부서와의 원활한 커뮤니케이션 능력</t>
  </si>
  <si>
    <t>• 고객문의 답변 /신고처리 툴 개선점 파악 및 실행
• 버그 리포팅 및 해결을 위한 개발팀과 커뮤니케이션
• 서비스 개선 및 고객응대 프로세스의 효율화
• 유저 커뮤니티 관리 및 트렌드 분석
• 여러직군과 협업 및 마케팅 업무 보조</t>
  </si>
  <si>
    <t>기업 정보
"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10,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인도, 러시아, 베트남 출신 90명 수준의 멤버들이 모여 일하는 작지만 국제적인 회사입니다. 언어와 소통에 대한 문제로 열정을 갖고 고민하는 캠블리팀과 함께 할 글로벌 인재를 찾고 있습니다. 
캠블리의 모든 직원은 자율적이고 주도적인 업무 환경에서 일하고 있습니다. 이는 ‘탑다운(Top-down) 방식’ 등의 수동적으로 업무 수행을 하는 것이 아닌, 스스로 데이터를 모으고, 업무 방식의 개선 방안을 개선하는 등 자기 주도적으로 일한다는 것을 의미합니다. 소비자의 목소리를 듣고, 유저와의 소통을 통해 그들에게 더 많은 가치를 전달할 수 있는 팀원을 기다립니다.</t>
  </si>
  <si>
    <t>• 기존 캠블리 유저</t>
  </si>
  <si>
    <t>https://www.wanted.co.kr/wd/17790</t>
  </si>
  <si>
    <t>Growth Specialist</t>
  </si>
  <si>
    <t>• 영어로 생각을 논리 정연하게 체계화하여 커뮤니케이션이 가능한 분 (영어 커뮤니케이션 필수) 
• 학습 의지가 높고 그로쓰 마인드셋을 키우기 위해 노력하는 분
• 페이스북/인스타그램/구글 광고 채널에 유료광고를 집행한 경험이 있는 분
• 데이터에 기반한 의사 결정 및 신규 사용자 획득에 대한 열정이 있는 분
• 데이터 분석, 리서치, 고객 인터뷰 등 근거 기반 가설을 수립하고 검증할 수 있는 분
• KPI 달성을 위해 가설 설정 및 검증, 데이터에 기반한 의사결정을 할 수 있는 분
• 비즈니스 요구에 따른 계획 및 실행을 위해 동료를 비롯한 이해 관계자와 협력을 즐기는 분</t>
  </si>
  <si>
    <t>• 광고 소재 기획 참여 및 캠페인 관리 및 운영 
• 다양한 미디어 소스 (웹사이트, 광고 등)에 걸쳐 다양한 유입 경로를 모두 신중하게 관리, 추적 및 • 분석하고 개선을 위한 가설 제시
• 구매 전환율을 높이기 위한 캠페인 테스트
• 데이터 분석을 통한 퍼포먼스 분석 및 개선
• 한국 시장에 어필할 수있는 매력적인 카피, 메시지 및 컨셉 개발 및 구매 유도
• 마케팅 프로모션 기획 및 운영 
• 신규 매체 발굴</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언어와 소통에 대한 문제로 열정을 갖고 고민하는 캠블리팀과 함께 할 글로벌 인재를 찾고 있습니다. 
캠블리의 마케터들은 자율적이고 주도적인 업무 환경에서 일하고 있습니다. 이는 ‘탑다운(Top-down) 방식’ 등의 수동적으로 업무 수행을 하는 것이 아닌, 스스로 가설을 세우고, 실험하고, 성과를 내는 주체적인 방식으로 일한다는 것을 의미합니다. 소비자의 목소리를 듣고, 퍼포먼스 마케팅를 통해 그들에게 더 많은 가치를 전달할 수 있는 마케팅 팀원을 기다립니다.</t>
  </si>
  <si>
    <t>• 기존 캠블리 유저!</t>
  </si>
  <si>
    <t>https://www.wanted.co.kr/wd/17791</t>
  </si>
  <si>
    <t>Video Contents Designer</t>
  </si>
  <si>
    <t>• 영어 커뮤니케이션 능통자 (영어 커뮤니케이션 필수) 
• 관련 업계 1년 이상 경력
• 편집 및 영상 소스 디자인 작업 가능하신 분
• Premiere Pro, After Effect, Photoshop, Illustrator(Adobe tool) 능숙하신 분
• 타 부서 및 팀원과의 원활한 커뮤니케이션이 가능하신 분
• 오너십을 가지고 주어진 일에 책임을 다 할 줄 아는 사람</t>
  </si>
  <si>
    <t>• SNS 컨텐츠 / 바이럴 영상 제작
	Facebook page: facebook.com/camblykorea.page
	Instagram: instagram.com/cambly.korea
	Naver blog: blog.naver.com/camblykorea
• 브랜딩 영상 및 캠블리 유튜브 채널 영상 제작: youtube.com/c/캠블리</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Y-Combinator를 졸업 한 후 현재 미국을 비롯한 한국, 중국, 일본, 중동, 터키, 남미, 브라질 출신 40명 수준의 멤버들이 모여 일하는 작지만 국제적인 회사입니다. 
캠블리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브랜드의 가치를 창의적으로 풀어내고, 회사와 함께 능동적으로 성장하길 원하는 팀원을 찾고 있습니다.</t>
  </si>
  <si>
    <t>• 유연근무제: 오전 9시 ~ 오후 6시. 자유와 책임의 조화속에서 개인의 능력을 최대로 발휘할 수 있도록 지원합니다.
• 닉네임 : 존댓말과 닉네임을 통해 서로를 존중하며 수평적인 문화를 지향합니다.
• 사무실: 2호선 역삼역으로부터 도보 6분 거리에 위치하고 있습니다.
• 휴가: 연 15일 휴가, (3년 근속 시 3주간의) 리프레시 휴가 지원!
• 복지제도를 함께 만들어가는 중입니다 :)</t>
  </si>
  <si>
    <t>• DSLR을 이용한 촬영 가능하신 분
• SNS(facebook, youtube, instagram 등) 영상 컨텐츠에 대한 이해도가 높으신 분
• 영상 프로덕션 경력자</t>
  </si>
  <si>
    <t>https://www.wanted.co.kr/wd/17792</t>
  </si>
  <si>
    <t>2019-07-18</t>
  </si>
  <si>
    <t>518.669,518.672,518.873</t>
  </si>
  <si>
    <t>• 서버 개발 및 관리</t>
  </si>
  <si>
    <t>- 근무형태 : 정규직
- 근무지 : (주) 두꺼비 세상 / 피터팬의 좋은방 구하기 서울본사
- 보험, 의료 : 경조사비, 4대 보험
- 근무 시간 : 09:30 AM ~ 06:30 PM
- 연차, 휴가 : 생리 휴가, 출산 휴가, 월차, 자율 휴가제, 연차
- 식사, 간식 : 중식비 지원, 야근택시비지원, 고급원두커피제공, 야근시 저녁식사 지원
- 자기 계발 : 도서 구매 지원
- 개인장비 : 업계 최고 수준의 개인 장비 지급</t>
  </si>
  <si>
    <t>https://www.wanted.co.kr/wd/17793</t>
  </si>
  <si>
    <t>Executive, Project Management</t>
  </si>
  <si>
    <t xml:space="preserve">  •  Minimum 3 – 5 years of relevant working experience in project management  / business development
  •  Experience / familiar in logistics industry and e-commerce will be advantages 
  •  Possess good technical understanding, project management and communication skills
  •  Excellent writing and communication skills with overseas business partners</t>
  </si>
  <si>
    <t xml:space="preserve">  •  Work closely with the team members to plan, execute and implement regional project at overseas countries.
  •  Support regional business development activities 
  •  Prepare write up and presentation slides for management approval 
  •  Act as a contact point between overseas subsidiaries and Singapore HQ on liaising on business expansion issue 
  •  Liaise and provide training to overseas business partners / colleagues regarding business development plan.
  •  Liaise and negotiate with external parties
  •  Standardize and improve processes on an ongoing basis among Singapore HQ and overseas entity
  •  Ensure project is carried out in adherence to the process, policies and procedures of the organization and business direction
  •  Required to travel to overseas as and when needed
  •  Perform other duties and responsibilities, as assigned.</t>
  </si>
  <si>
    <t>Report to Head of Regional Strategic Business Development. The roles are to plan, executive and implement the projects which related to regional expansion project / new business entity set up at overseas. The ideal candidate would be required to work closely with the other departments, representative from regional countries and liaise with authorities and to ensure the scope and direction of each project is on schedule and timely completion. Candidate is required to travel as and when it is needed.</t>
  </si>
  <si>
    <t>• Apply now to find out more!
•</t>
  </si>
  <si>
    <t>https://www.wanted.co.kr/wd/17794</t>
  </si>
  <si>
    <t>Operations Manager</t>
  </si>
  <si>
    <t xml:space="preserve">  •  Bachelor's Degree in any discipline
  •  Minimum 5 years of relevant experience in third party logistics provider environment with proven track records 
  •  Able to multi task and work independently
  •  Occasional travelling to regional countries when required</t>
  </si>
  <si>
    <t xml:space="preserve">  •  Oversee, plan and manage logistics, warehousing, and transportation operations
  •  Identify gaps and analyze root causes to potential drawbacks that might hinder the operations
  •  Perform continuous improvement activities on outbound/inbound logistics flow, cost savings, and operational efficiencies
  •  Accomplish staff results by communicating job expectations, planning and monitoring, and appraising job results
  •  Maintain good relationship with the customer by ensuring operational KPIs are met and prompt resolution of issues 
  •  Supervise and manage team of warehouse staff  to meet operational targets 
  •  Conduct investigation and provide corrective and preventive measures to service related issues 
  •  Perform other duties and responsibilities, as assigned.</t>
  </si>
  <si>
    <t>https://www.wanted.co.kr/wd/17795</t>
  </si>
  <si>
    <t>Rotam Agrochemical Company Limited</t>
  </si>
  <si>
    <t>26/F, E-Trade Plaza, 24 Lee Chung Street, Chai Wan, Hong Kong</t>
  </si>
  <si>
    <t>https://www.wanted.co.kr/wd/17796</t>
  </si>
  <si>
    <t>[JP] 재무경리 및 IPO준비대응 (경영관리부)</t>
  </si>
  <si>
    <t>・企業内の会計財務経験（2年～３年）
※有資格者で専門職経験でも可</t>
  </si>
  <si>
    <t>・経理及び出納業務
・会社法及び金商法開示書類作成補助業務
・監査法人とのコミュニケーション
・IPO準備実務
・銀行とのコミュニケーション
・税務業務（顧問税理士とのコミュニケーション）
・規定及びワークフロー整備補助
・企業法務補助（弁護士及び司法書士とコミュニケーションを取りながらのため、最低限の知識で可能）</t>
  </si>
  <si>
    <t>※지원시 유의사항
・ 동 포지션은 도쿄 현지 근무로 일본어 구사 능력(비즈니스 레벨이상)과 지원시 일본어 이력서 첨부(MS WORD/PDF파일)는 필수 사항입니다.
・ 일문 이력서 양식 예시 : https://goo.gl/JWDmoA
財務経理業務を軸に、IPO準備や管理全般を担当していただきます。
社内にはIPO経験のある元上場企業のCFOが部長として就いています。
その部長の直下で、幅広く知識及び経験を積める環境になりますので、まずは補助者として実務をこなしていく業務になります。
その後、経験や能力次第では、取締役との重要な経営意思決定に携わる機会なども増えるチャンスがあります。</t>
  </si>
  <si>
    <t>▼雇用形態
正社員
▼試用期間
6か月
▼給与
年収：4,500,000円～6,480,000円
月給：375,000円～540,000円※基本給+定額手当（職能給、固定残業代等）
※住宅通勤補助手当：一律30,000円、職能給：能力によって変動
※固定残業代：時間外労働の有無に限らず、45時間分(96,000円〜の時間139,000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幅広いコーポレート部門での管理部の経験
・スタートアップやベンチャー企業でのコーポレート部門の経験
・公認会計士
▼求める人物像
・社会を変える製品・サービスに携わりたい 
・一緒に会社を作っていきたい  
・自分の業務の成果を実感したい</t>
  </si>
  <si>
    <t>https://www.wanted.co.kr/wd/17797</t>
  </si>
  <si>
    <t>빅데이터</t>
  </si>
  <si>
    <t>• 마케팅 활용을 위한 데이터 분석
• 데이터 분석 프로젝트 기획
• 정형, 비정형 데이터 수집
• 데이터 분석(모델링), 마케팅 인사이트 발굴 및 활용 제안
• 분석 보고서 작성</t>
  </si>
  <si>
    <t>• 데이터 분석 관련 업무 경험(데이터 과학자, 빅데이터 분석가, BA)
• 디지털 마케팅 업무 경험(온라인 광고, Google Analytics, APP, WEB 등)
• 통계분석 도구(R, Python, SAS) 활용 역량
• 데이터 분석 관련 전공 학사 이상 : 통계학, 경영학,경제학, 심리학, 산업공학, 수학 등
• 데이터 분석 관련 대회 수상
• 데이터 분석 관련 교육 이수</t>
  </si>
  <si>
    <t>https://www.wanted.co.kr/wd/17801</t>
  </si>
  <si>
    <t>[JP] 상근 감사역</t>
  </si>
  <si>
    <t>・企業の法務経験</t>
  </si>
  <si>
    <t>・会社法による会計監査及び業務監査
・稟議及び各種規定の整備
・コンプライアンス体制の構築
・内部統制システムの構築</t>
  </si>
  <si>
    <t>※지원시 유의사항
・ 동 포지션은 도쿄 현지 근무로 일본어 구사 능력(비즈니스 레벨이상)과 지원시 일본어 이력서 첨부(MS WORD/PDF파일)는 필수 사항입니다.
・ 일문 이력서 양식 예시 : https://goo.gl/JWDmoA
常勤監査役としての職務遂行をお願いします。
法務実務経験の豊かな方に担ていただきたいと思っておりますので、法務経験の有する方を募集しております。</t>
  </si>
  <si>
    <t>▼給与
年収：4,800,000円～7,200,000円 経験により判断
月給：400,000円～600,000円
※役員報酬+通勤手当
▼勤務地
東京都港区芝5-29-11G-BASE田町15階
▼昇給
定款及び会社法の定めによる
▼各種保険
健康保険、厚生年金、労災保険等
▼就業時間
10:00〜19:00（休憩時間1時間） 
※フレックス制度
▼交通費
月額3万円まで支給
▼諸手当
通勤手当、社員間飲食費補助、慶弔制度
▼休日休暇
週休2日制（土日）・祝日、夏季休暇（３日）、年末年始休暇（12月29日〜1月3日）、有給休暇（10日〜）、工場見学休暇（1日）、アウトドア休暇（1日）</t>
  </si>
  <si>
    <t>・社会を変える製品・サービスに携わりたい 
・若いメンバーと一緒に会社を作っていきたい  
・ITに抵抗がない</t>
  </si>
  <si>
    <t>https://www.wanted.co.kr/wd/17802</t>
  </si>
  <si>
    <t>[JP] 마케터 (광고운용)</t>
  </si>
  <si>
    <t>・広告代理店での広告運用経験（2年）</t>
  </si>
  <si>
    <t>・広告運用
・データ分析
・企画・立案
・サイトディレクション</t>
  </si>
  <si>
    <t>※지원시 유의사항
・ 동 포지션은 도쿄 현지 근무로 일본어 구사 능력(비즈니스 레벨이상)과 지원시 일본어 이력서 첨부(MS WORD/PDF파일)는 필수 사항입니다.
・ 일문 이력서 양식 예시 : https://goo.gl/JWDmoA
年間数億円の予算を持つAkerunの広告担当をメインとしたマーケティング活動を行なっていただきます。
サイト等の改善や売上最大化に向けた活動も合わせて行なっていただきます。
IoTスタートアップとして市場拡大の中心メンバーになってくださる方を募集します。
チームは議論が活発でアイデアが活かされやすい環境です。</t>
  </si>
  <si>
    <t>▼雇用形態
正社員
▼試用期間
6か月
▼給与
年収：3,600,000円～6,000,000円
月給：300,000円～500,000円※基本給+定額手当（職能給、固定残業代等）
※住宅通勤補助手当：一律30,000円、職能給：能力によって変動
※固定残業代：時間外労働の有無に限らず、45時間分（7.7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広告代理店でのBtoBの案件担当経験
・SEO対策経験
・サイトディレクション経験
・Webデータ分析経験
▼求める人物像
・社会を変える製品・サービスに携わりたい 
・一緒に会社を作っていきたい 
・新しい市場を作りたい 
・スピード感を持って働きたい 
・自分の業務の成果を実感したい</t>
  </si>
  <si>
    <t>https://www.wanted.co.kr/wd/17803</t>
  </si>
  <si>
    <t>[JP] 컨텐츠 마케팅</t>
  </si>
  <si>
    <t>・オンラインマーケティング経験2年以上
・コンテンツマーケティングの経験
・SEO経験</t>
  </si>
  <si>
    <t>・オウンドメディアの企画～運用
・記事コンテンツの企画、制作
・レポート分析＆改善施策の立案
・マーケティング・オートメーション（MA）
など</t>
  </si>
  <si>
    <t>※지원시 유의사항
・ 동 포지션은 도쿄 현지 근무로 일본어 구사 능력(비즈니스 레벨이상)과 지원시 일본어 이력서 첨부(MS WORD/PDF파일)는 필수 사항입니다.
・ 일문 이력서 양식 예시 : https://goo.gl/JWDmoA
年間数億円の予算を持つAkerunのマーケティング部でコンテンツマーケティングをメインとしたマーケティング活動を行っていただきます。売上最大化に向けたリードや顧客のナーチャリング、分析等を行っていただきます。
IoTスタートアップとして市場拡大の中心メンバーになってくださる方を募集します。
チームは議論が活発でアイデアが活かされやすい環境です。</t>
  </si>
  <si>
    <t>▼雇用形態
正社員
▼試用期間
6か月
▼給与
年収：4,800,000円～6,000,000円
月給：400,000円～500,000円※基本給+定額手当（職能給、固定残業代等）
※住宅通勤補助手当：一律30,000円、職能給：能力によって変動
※固定残業代：時間外労働の有無に限らず、45時間分（10.3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BtoBサービスにおけるマーケティング経験
・成果を出すためのPDCAを主体的に行ってきた経験
・サイトディレクション経験
▼求める人物像
・社会を変える製品・サービスに携わりたい 
・一緒に会社を作っていきたい 
・新しい市場を作りたい 
・スピード感を持って働きたい 
・自分の業務の成果を実感したい</t>
  </si>
  <si>
    <t>https://www.wanted.co.kr/wd/17804</t>
  </si>
  <si>
    <t>[첫차] 서비스 운영자</t>
  </si>
  <si>
    <t>• IT 서비스에서 운영기획 및 운영 경험이 2년이상 있으신 분
• 프로세스 진단 및 개선 프로젝트 진행 경험이 있으신 분
• 고객 관점의 마케팅 및 IT 서비스 운영 센스가 있으신 분</t>
  </si>
  <si>
    <t>• 첫차 IT 서비스 전반 운영기획, 정책지원
• 업계 트렌드와 니즈 분석을 통한 아이디어 도출 및 인사이트 제공
• 객관적인 Data 분석을 통한 현 프로세스 진단, 개선점 도출/실행
• 서비스 활성화를 위한 프로모션 설계 및 사이트 운영 기획</t>
  </si>
  <si>
    <t>새로운 가치를 발견하는 사람들, 우리는 미스터픽입니다!
미스터픽이 만드는 '첫차'는 2015년 런칭 이후,
누적 다운로드 수 400만/ 누적 거래액 1조원 돌파/ 모바일 중고차 앱 1위
성과를 달성한 자동차 정보 플랫폼입니다.
매년 200%의 폭발적인 성장을 하며, 모바일 서비스의 트렌드를 이끌어가고 있습니다.  
첫차는 중고차시장의 가장 어려운 과제인 정보 비대칭을 해결하기 위해
빅데이터 기술로 허위매물을 제거하고, 100% 실매물만을 소개하는 과정을 통해
차량을 구매하고자 하는 소비자에게 신뢰할 수 있는 컨텐츠를 제공합니다.  
또한, 딜러가 잘 알려주지 않는 50여가지 숨은 차량 정보를 공개하여
최종 소비자가 합리적이고 현명한 소비를 할 수 있도록 하고,
나아가 카라이프를 즐기는 누구에게나 즐거운 자동차 경험을 제공할 것을 목표로 하고 있습니다 : )
대한민국 400만 명의 밀레니얼 세대와 함께하는 중고차 대표 모바일 서비스!
첫차를 함께 만들어가고, 미스터픽과 같이 성장하실 분을 기다리고 있겠습니다.
-----
[관련 기사]
첫차, BNP파리바와 ‘중고차 연계보험 활성화’ MOU 체결(http://www.enewstoday.co.kr/news/articleView.html?idxno=1522512)
첫차, 중고차 조회서비스 '신호등검색' 누적검색 100만건 돌파
(https://www.edaily.co.kr/news/read?newsId=02279606629084344&amp;mediaCodeNo=257&amp;OutLnkChk=Y)
미스터픽 ‘첫차’, 文대통령 참석 ‘데이터경제 활성화 우수사례’ 꼽혀
(http://www.viva100.com/main/view.php?key=20180903010000441)
첫차, 누적 다운로드 300만 넘었다
(https://www.venturesquare.net/784443)</t>
  </si>
  <si>
    <t>• 연차 사용 99.9% (장기근속자 휴가)
• 3/5주년 근속년도별 의미 담은 선물 증정
• 묻지도 따지지도 않는 조기퇴근, 오아시스 제도
• 오늘 아침 늦잠자고 오겠다면, 해피아워 제도
• 무한 간식과 음료, 살이 쪄도 책임지지 않는 구걸박스
• 끈적거리는 팀워크를 위한 TEAM BUILDING 지원
• 자기계발 무한 서포트! 직무교육/세미나/컨퍼런스 참가 지원
• 커피머신은 기본! 우리는 비타민 충전까지. 과일, 비타민 냉장고 가득!
• 온 몸이 뻐근할 땐 안마의자, 잠이 온다면 튜닝룸에서 리프레시~
• 스타트업에서도 육아는 중요하다! 출산휴가/육아휴직 적극 지원</t>
  </si>
  <si>
    <t>• IT / O2O 서비스 운영 경력
• 자동차 분야에 대한 지식 및 경력
• 웹, 모바일 서비스 트렌드에 관심과 흥미를 가지신 분</t>
  </si>
  <si>
    <t>https://www.wanted.co.kr/wd/17806</t>
  </si>
  <si>
    <t>[JP] 테크니컬 어카운트 매니저S(커스터머 석세스)부</t>
  </si>
  <si>
    <t>・フィールドSE経験
・オンサイトサポート経験(2年以上)</t>
  </si>
  <si>
    <t>CSチームの一員としてサービスの初期導入、障害対応、障害を未然に防ぐためのプロアクティブサポートやサービス活用に不可欠なシステム担当者へのスキルトランスファー、さらには運用改善提案など、運用全般に関わるサービスを提供します。</t>
  </si>
  <si>
    <t>※지원시 유의사항
・ 동 포지션은 도쿄 현지 근무로 일본어 구사 능력(비즈니스 레벨이상)과 지원시 일본어 이력서 첨부(MS WORD/PDF파일)는 필수 사항입니다.
・ 일문 이력서 양식 예시 : https://goo.gl/JWDmoA
大手企業のシステム運用サポートを一手に担うスペシャリスト
Akerun入退室管理システムを導入頂いている大手企業に対して、きめ細やかなテクニカルサポートを行ないます。</t>
  </si>
  <si>
    <t>▼雇用形態
正社員
▼試用期間
6か月
▼給与
年収：5,300,000円～6,000,000円
月給：441,000円～500,000円※基本給+定額手当（職能給、固定残業代等）
※住宅通勤補助手当：一律30,000円、職能給：能力によって変動
※固定残業代：時間外労働の有無に限らず、45時間分（11.3万～12.8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フレックス制度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システムインテグレーション(SI)経験</t>
  </si>
  <si>
    <t>https://www.wanted.co.kr/wd/17807</t>
  </si>
  <si>
    <t>[JP] 조립 엔지니어</t>
  </si>
  <si>
    <t>・組み込み開発経験（3年以上）
・業務要件に対する要件定義・仕様設計能力</t>
  </si>
  <si>
    <t>・BLEなどを用いてのスマートフォンやゲートウェイ、他IoT機器機器との相互通信の仕様作成および開発
・メカ系、回路系の制御プログラミング
・サービスに活かすための技術的な研究や検証 
・効率的にサポート・運用できるシステムの構築(ハードウェア側) 
・データの収集や解析・分析等
▼開発環境
・Git/Github（git flow、pull-reqベースのコードレビュー） 
・言語：主にC、Linuxの場合はNode、簡単なテスト用のスクリプトとしてRuby/Python等のスクリプト言語
▼他社にはない魅力
・自分が作ったものがそのまま製品化され、エンドユーザーに直にコミットしているため、ユーザーの声を製品にどんどんフィードバックできる
・色々なレイヤーのエンジニアがるため、ハードからソフトまで、幅広く関連業務として携わり、製品にアウトプットできる
・少数精鋭のため、ひとりが担当する業務の幅が広く裁量も非常に大きく、任せられて・責任を持って開発する環境
・web、アプリ、ハードなど、レイヤーにまたがった交流をしており、社内でwebからアプリ、アプリからwebといったポジションチェンジを行っているため、幅広い知識が身につけられる</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組み込みエンジニアとして、Akerun本体、IoTゲートウェイ等の駆動系、センサー系およびBLE・ネットワーク通信周りの組み込み開発を通して、「Akerun」のサービスを高める中心的な役割を果たしていただきます。</t>
  </si>
  <si>
    <t>▼雇用形態
正社員
▼試用期間
6か月
▼給与
年収：5,500,000円～8,004,000円
月給：458,000円～667,000円※基本給+定額手当（職能給、固定残業代等）
※住宅通勤補助手当：一律30,000円、職能給：能力によって変動
※固定残業代：時間外労働の有無に限らず、45時間分（9.8万円～14.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デジカメ等の精密機器の制御プログラミング経験
・自動テストを伴う開発経験 
・OSS プロジェクトへの参加経験
・データ分析からサービス改善に活かした経験</t>
  </si>
  <si>
    <t>https://www.wanted.co.kr/wd/17808</t>
  </si>
  <si>
    <t>마케팅3팀 ABM(Assistant Brand Manager)</t>
  </si>
  <si>
    <t>523.707,523.710,523.719,523.1032</t>
  </si>
  <si>
    <t>• 대졸이상
• 경력(2년이상), 포트폴리오(필수)
• 문제에 대한 인식과 제품에 대한 정의가 명확하신 분 (왜 이게 문제인지, 이 문제를 풀기 위해서 왜 이러한 제품을 만들어야 하는지에 대한 논리가 자유로운 사람)</t>
  </si>
  <si>
    <t>• 국내외 트랜드 및 시장조사
• 신제품 기획 및 런칭
• 제품 상세페이지 기획/제작</t>
  </si>
  <si>
    <t>• 자유로운 연차사용, 간식바 이용, 슈퍼맨 타임, 미팩토리언 선발, 컬처데이, 도서지원, 교육지원, 리프레시 휴가 등</t>
  </si>
  <si>
    <t>• 기초/공산품 BM 경력
• 제조업체 핸들링 경험자 必
• 디자인, 엔지니어링, 마케팅 등 모든 과정을 알고 있는 분</t>
  </si>
  <si>
    <t>https://www.wanted.co.kr/wd/17809</t>
  </si>
  <si>
    <t>EF 코리아</t>
  </si>
  <si>
    <t>마케팅 매니저 (Director Level)</t>
  </si>
  <si>
    <t>서울특별시 서초구 강남대로 465 교보타워 B동 4층</t>
  </si>
  <si>
    <t>523.719,523.799,523.1030,523.1032</t>
  </si>
  <si>
    <t>• Bachelor’s degree. 
• Distinctive presentation and writing skills, in both Korean and English
• A proven track record in leadership and marketing, with a minimum of 3 years‘ consumer marketing (online marketing experience is a must) at senior management level and experience and knowledge of Korea market
• Strong influencing and communication skills - able to drive an agenda and build consensus effectively and collaboratively with departmental, regional, and global partners
• Strong project management ability
• Personal passion for international education and travel and online marketing, and a strong desire to develop future career in an international platform</t>
  </si>
  <si>
    <t>• Develop and execute impactful and integrated marketing strategy to grow Korea’s study abroad business
• Work closely with Country Manager, and coordinate with Asia regional marketing and sales teams and local sales teams to ensure alignment of marketing strategy, online and offline
• Build and refine advertising strategies including budget, bidding, creative and LP, continuously across all channels to drive business outcomes.
• Provide a steady flow of sales leads through on and offline activities and measure the return on marketing program investments
• Plan and manage digital advertising campaigns across search engines, display advertising network and social media based on budget and goal.
• Monitor campaign performance closely in a daily basis, and identify trends and insights for optimizing investment and performance based on quantitative and qualitative analysis.
• Coordinate with local sales teams to develop effective product lifecycle promotion strategies across Korea
• Recruit and lead the local marketing team to execute the above</t>
  </si>
  <si>
    <t>*본 포지션은 지원시 영문 이력서 제출이 요구되는 포지션입니다. 
We are looking for a results-oriented, collaborative, communicative, and passionate marketing leader to join EF’s study abroad business and help take our brand presence and overall business to a new level in Korea. Motivated to work in a challenging, fast paced environment and grow with a strong team committed to excellence and quality at all levels. 
The Korean Marketing Manager will work closely with the Country Manager of Korea, with the support from Asia HQ in Hong Kong and Global marketing team in Zurich, accountable for delivering world-class results while meeting the growing demands of study abroad product portfolio and the increasingly competitive market in Korea. The role will focus on EF study abroad program market strategic implementation and ongoing business growth by leverage online platform, offline activities, internal resources and external partners to achieve the mission of opening the world through education. This position will report to the Country Manager.</t>
  </si>
  <si>
    <t>• EF is an equal opportunities employer. 
• EF offers competitive salaries and a multicultural working environment.</t>
  </si>
  <si>
    <t>• MBA preferable</t>
  </si>
  <si>
    <t>https://www.wanted.co.kr/wd/17810</t>
  </si>
  <si>
    <t>더.워터멜론-중복</t>
  </si>
  <si>
    <t>서울시 성동구 연무장7길 11 8층 더.워터멜론 하우스</t>
  </si>
  <si>
    <t>https://www.wanted.co.kr/wd/17811</t>
  </si>
  <si>
    <t>・Webアプリケーション開発経験(原則3年以上) 
（Ruby on Rails、PHP、Javascript、Python、Golang、Scala，MySQL、PostgreSQL、AWS、GCP等）
・業務要件に対する要件定義・仕様設計能力</t>
  </si>
  <si>
    <t>・IoT製品のAPIの設計・実装・検証・運用 
・IoT管理ツール (ブラウザアプリケーション)の設計・実装・検証・運用 
・サービスに活かすための技術的な研究や検証 
・効率的にサポート・運用できるシステムの構築 
・データの収集や解析・分析等
▼魅力
・ハードウェアエンジニアとソフトウェアエンジニアが密につながっての開発を体験できる
・IoTデバイスならではの他にはない世界初の課題を解決できる
・インタビューやデータ分析を用いたユーザーファーストな開発で納得感の高い仕事ができる
▼開発環境
・Git/Github（git flow、pull-reqベースのコードレビュー） 
・言語：主にRuby、一部Golang/Python 
・フレームワーク：Rails 4(テストを増強し5へと移行予定)
・フロントエンド：Mithril(一部Vueを試験導入し置き換え予定)
・インフラ：AWS(EC2, RDS等)
・OS：Amazon Linux
・DB：MySQL、一部PostgreSQL
・プロトコル：HTTPS, MQTTS</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Webエンジニアとして、Akerunを操作するためのAPI開発、お客さまに活用していただくためのブラウザアプリケーション開発、より高度な要望に応えるための公開APIの拡張、IoT機器のデータ分析など、「Akerun」のサービスを高める中心的な役割を果たしていただきます。 
また、IoT/ものづくりスタートアップとしてWebエンジニアがハードウェアにも関わるという珍しい経験を積むことができる環境です。</t>
  </si>
  <si>
    <t>▼雇用形態
正社員
▼試用期間
6か月
▼給与
年収：5,000,000円～7,002,000円
月給：416,000円～583,500円※基本給+定額手当（職能給、固定残業代等）
※住宅通勤補助手当：一律30,000円、職能給：能力によって変動
※固定残業代：時間外労働の有無に限らず、45時間分（8.9万円～12.5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Ruby on Railsでの開発経験(3年以上）
・大規模サービスの開発経験（負荷や長期運用を考慮した設計できる方） 
・自動テストを伴う開発経験 
・Webアプリケーションフレームワークやライブラリなどの開発経験 
・OSS プロジェクトへの参加経験
・データ分析からサービス改善に活かした経験</t>
  </si>
  <si>
    <t>https://www.wanted.co.kr/wd/17812</t>
  </si>
  <si>
    <t>[JP] 프로젝트 매니저(개발)</t>
  </si>
  <si>
    <t>・課題や業務に対する要件定義、仕様設計能力
▼いずれか必須条件
・業務システムのSE、受託の経験(原則2年以上)
・開発関連の顧客折衝経験（プログラミングスキルは不問）</t>
  </si>
  <si>
    <t>ハードウェアやソフトウェア問わず「Akerun」に関するプロジェクト進行に関わっていただきます。 
IoT/ものづくりスタートアップとしてWebエンジニアからハードウェアまでが協業するという珍しい経験を積むことができる環境です。</t>
  </si>
  <si>
    <t>※지원시 유의사항
・동 포지션은 도쿄 현지 근무로 일본어 구사 능력(일상회화 레벨이상)과 지원시 일본어 이력서 첨부(MS WORD/PDF파일)는 필수 사항입니다.
・일문 이력서 양식 예시 : https://goo.gl/JWDmoA
スマートロック「Akerun」を用いた「Akerunオンライン鍵管理システム」のプロジェクトマネージャーとして「Akerun」を世に広める中心的な役割を果たしていただきます。</t>
  </si>
  <si>
    <t>▼雇用形態
正社員
▼試用期間
6か月
▼給与
年収：5,500,000円～8,004,000円
月給：458,000円～667,000円※基本給+定額手当（職能給、固定残業等代）
※住宅通勤補助手当：一律30,000円、職能給：能力によって変動
※固定残業代：時間外労働の有無に限らず、45時間分（9.8万円～14.2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他社と連携する案件の折衝、プロジェクトマネジメント経験
・大手企業と連携し開発する案件のプロジェクトマネージャー経験
・オンプレおよびクラウド双方でのプロジェクト経験</t>
  </si>
  <si>
    <t>https://www.wanted.co.kr/wd/17813</t>
  </si>
  <si>
    <t>[JP] UI디자이너</t>
  </si>
  <si>
    <t>・スマホアプリ含めたWebサービスのデザイナー経験(原則3年以上) 
・エンジニア・他職種メンバーとの密なコミュニケーションを経てのプロダクトリリース</t>
  </si>
  <si>
    <t>・IoT製品のスマホアプリのUI設計
・IoT管理ツール (ブラウザアプリケーション)のUI設計
・他職種メンバーを巻き込んだUXの改善立案およびその作業
▼環境
・Illustrator / Photoshop / Sketch / Adobe XD等のグラフィック・UI作成ソフト
・ProttなどのUIチェックツール
・Zeppelinなどを通したエンジニアへのレイアウト共有</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進化させてくれるデザイナーとして、Akerunを操作するためのスマホアプリ・ウェブアプリケーションのUIデザイン、UXを高める施策まで含めたエンジニアやその他のメンバーとの協業を通して、「Akerun」のサービスを高める中心的な役割を果たしていただきます。 
また、IoT/ものづくりスタートアップとしてWeb系のデザイナーがハードウェアにも関わるという珍しい経験を積むことができる環境です。</t>
  </si>
  <si>
    <t>▼雇用形態
正社員
▼試用期間
6か月
▼給与
年収：5,000,000円～7,000,000円
月給：416,000円～583,000円※基本給+定額手当（職能給、固定残業代等）
※住宅通勤補助手当：一律30,000円、職能給：能力によって変動
※固定残業代：時間外労働の有無に限らず、45時間分（8.9万円～12.4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iOS/Android等のスマホアプリ用のイメージ作成経験(アプリ申請作業時の必要画像の把握 / 9patch等)
・常に最新のデザインツールを使いこなし開拓していく能力</t>
  </si>
  <si>
    <t>https://www.wanted.co.kr/wd/17815</t>
  </si>
  <si>
    <t>Physics Programmer</t>
  </si>
  <si>
    <t>• Unreal Engine 4 / PhysX 경력 3년 이상
• 충돌감지, 선형대수, IK에 대한 지식</t>
  </si>
  <si>
    <t>• PUBG Physics Engineer
• Unreal Engine 4/PhysX 엔진을 활용한 물리관련 기능 개발</t>
  </si>
  <si>
    <t>• 물리, 수학 전공자 우대</t>
  </si>
  <si>
    <t>https://www.wanted.co.kr/wd/17816</t>
  </si>
  <si>
    <t>집펀드</t>
  </si>
  <si>
    <t>2019-07-25</t>
  </si>
  <si>
    <t>Product Manager(풀스택 개발자)</t>
  </si>
  <si>
    <t>MySQL,CSS,HTML,JavaScript,Node.js</t>
  </si>
  <si>
    <t>서울특별시 영등포구 여의도동 의사당대로 83, 오투타워</t>
  </si>
  <si>
    <t>- ( spring, node.js, laravel 등 )MVC 패턴의 웹 프레임워크로 서비스 개발 경험자
- API 연동 개발 경험자
- 풀스택 개발자 환영 (파트너급 개발자)</t>
  </si>
  <si>
    <t>- 웹 기반 부동산 데이터 및 금융 플랫폼 신규 서비스 개발
- 회사의 기존 서비스 유지보수 (웹과 AI스피커 서비스)
- Front &amp; Back end 개발에 대한 기술적 매니징 및 서비스 개발 리드</t>
  </si>
  <si>
    <t>국내 최초 AI 부동산 자산관리 서비스, 집비서
집펀드는 집비서 서비스를 통하여 국내 1075만 호의 아파트에 대하여 시세, 금융비용 등을 계산하여 개인에게 최적화된 자산관리 방안을 제시 하여 줍니다. 
집 수요에 대한 소비자의 여러 니즈를 파악 하고, 개인 별 조건에 맞는 지역과 집을 추천하여 주며, 향후 부동산 시장 전망에 따른 금융비용과 수익률을 분석하여 줍니다. 
AI 스피커와 챗봇을 통하여 부동산 니즈가 필요한 소비자들에게 더욱 편리한 방법으로
개인 맞춤형 부동산 비서 서비스를 확장해 나가고 있습니다.</t>
  </si>
  <si>
    <t>- 최고 수준의 업무환경인 강남역 위워크 2호점 근무
- 듀얼 모니터 및 업무 효율을 위한 랩탑 및 주변 기기 제공
- 중식 지원
- 원하는 간식/ 음료/ 먹거리 제공
- 유료 컨퍼런스 및 업무관련 교육, 네트워킹 기회 제공</t>
  </si>
  <si>
    <t>- mysql, mariaDB 등 DB 분석 및 설계 가능자
- 온라인 서비스 및 플랫폼 서비스에 대한 이해와 경험
- 협업 및 형상관리 툴 사용 경험 ( confluence, zira, trello, git 등 )
- AI / Big data/ Cloud 기술에 대한 높은 이해도
- html5, css, javascript 등 웹 퍼블리싱 기술 보유
- 서버 관리, 운영 기술 경험 보유</t>
  </si>
  <si>
    <t>https://www.wanted.co.kr/wd/17817</t>
  </si>
  <si>
    <t>기획총괄 PM-PO</t>
  </si>
  <si>
    <t>• 온라인 서비스, 플랫폼 서비스에 대한 이해와 경험 (웹, 모바일)
• 서비스 기획, 개발 프로세스 및 API기반 서비스에 대한 이해 
• 3년이상의 기획 및 프로젝트 매니징, 문서 작성 능력 (애자일 기반 업무)</t>
  </si>
  <si>
    <t>• 기획 (B2BC 플랫폼 구축 및 고도화) 및 프로젝트 매니징
• 부동산 빅데이터를 활용한 핀테크 서비스 기획, 관리
• 데이터팀, 개발팀, 비지니스팀과의 협업
• 사업개발 리드</t>
  </si>
  <si>
    <t>부동산 시장은 최근의 디지털 환경에서 새로운 도약을 기다리고 있는 데이터 분야의 신성장 영역입니다. 이러한 성장의 기회를 함께 발굴해 나갈 
시니어 기획-PM (부동산 + 금융 플랫폼)을 찾습니다.
▶ B2B와 B2C를 연계하는 데이터 기반 플랫폼 서비스를 지휘합니다.
당사는 부동산 전문 핀테크 기업으로 1000만채에 달하는 주택에 대해 동호수 단위로 구축된 수십종의 data set(시세, 학군, 교통, 부동산, 지역, 금융시장 등 수십종)와 데이터팀 (부동산대학원 겸임교수, 정량적 분석 data scientist, 정성적 분석 analyst)을 운용하고 있으며 Domain specialty를 확보해 전문성 높은 B2B서비스와 B2C서비스, 이를 연계한 플랫폼 서비스를 개발하고 있습니다.
▶ 데이터를 통한 가치창출과 새로운 서비스
당사는 서울대 데이터마이닝 연구소와 부동산 데이터 기술을 공동연구중이며 KT AI연구소와의 협업을 통해 세계최초의 인공지능 부동산 비서 서비스를 출시한 부동산기술(프롭테크) 기업입니다. 수년간 데이터 전처리와 R&amp;D를 진행하며 단계별로 구축한 빅데이터 DB를 활용하여 고객이 원하는 raw data에서부터 고도화된 분석, AI데이터기술을 제공합니다. 단순한 data visualization이 아닌, 전문화된 데이터 분석 서비스를 제공하는 3세대 부동산 서비스, 개인 맞춤형 서비스와 기술을 개발하고 있으며 이러한 데이터 생태계의 각 단계들을 주체적으로 빚어나갈수 있는 보람과 재미의 기회를 제공합니다.
▶ 월급과 함께 쌓이는 알짜 내공
본 포지션의 장점은 즐겁게 일하면서 기술적 성장 뿐만 아니라 부동산 관련 지식과 투자 인사이트도 함께 개발할수 있다는 점입니다. 근무기간 동안 투자 기회를 발견해 성공한 사례도 있을 정도로 평생 도움되는 정보와 지식을 체계적으로 쌓아나갈수 있다는 점은 큰 메리트입니다. 평생의 업으로 부동산을 연구해온 창업자와 기술을 통한 혁신적인 가치창출을 준비하는 팀이 함께합니다.</t>
  </si>
  <si>
    <t>• 탄력근무/ 여의도역 인근 최고 수준 업무환경 (강남 드림플러스)
• 듀얼 모니터 / i7급 랩탑/ 주변 기기 제공
• 도서 구입 / 유료 컨퍼런스 및 업무관련 교육, 네트워킹 기회 제공
• 간식 / 음료 / 먹거리 제공</t>
  </si>
  <si>
    <t>• 부동산 또는 금융(뱅킹, 자산관리) 비지니스에 대한 관심 및 이해
• 데이터 비지니스, 부동산, 금융(담보대출) 분야에서의 혁신 의지
• AI / Big data/ Cloud 기술에 대한 이해
• IR (투자유치) 관련 경험</t>
  </si>
  <si>
    <t>https://www.wanted.co.kr/wd/17819</t>
  </si>
  <si>
    <t>・Webもしくはメーカー企業でのQA経験(原則3年以上)</t>
  </si>
  <si>
    <t>・IoT製品のQA設計および実施
・検証の外注検討およびそのコントロール
・各開発レイヤーおよびそれ以外の領域含めたIoTサービス全体でのQA施策の実施</t>
  </si>
  <si>
    <t>※지원시 유의사항
・동 포지션은 도쿄 현지 근무로 일본어 구사 능력(일상회화 레벨이상)과 지원시 일본어 이력서 첨부(MS WORD/PDF파일)는 필수 사항입니다.
・일문 이력서 양식 예시 : https://goo.gl/JWDmoA
IoT、スタートアップ、ものづくりに興味がある方。 
スマートロック「Akerun」を用いた「Akerunオンライン鍵管理システム」を更に飛躍させるためのQAエンジニアとして、Akerunなど各種IoT製品の設計から関わり最終製品の品質管理等の業務を行っていただきます。</t>
  </si>
  <si>
    <t>▼雇用形態
正社員
▼試用期間
6か月
▼給与
年収：5,500,000円～7,500,000円
月給：458,000円～625,000円※基本給+定額手当（職能給、固定残業代等）
※住宅通勤補助手当：一律30,000円、職能給：能力によって変動
※固定残業代：時間外労働の有無に限らず、45時間分（9.8万円～13.3万円）の時間外手当を支給
※45時間を超える時間外労働分、休日労働分、深夜労働分についての割増賃金は追加で支給
▼勤務地
東京都港区芝5-29-11G-BASE田町15階
▼昇給
昇給（査定）／年2回（7、1月）
▼各種保険
健康保険、厚生年金、雇用保険、労災保険等
▼就業時間
10:00〜19:00（休憩時間1時間） 
※裁量労働制
▼交通費
上限3万円（住宅通勤補助手当として一律支給）
▼諸手当
ストックオプション制度、住宅通勤補助手当、書籍購入補助、社員間飲食費補助、慶弔制度
▼休日休暇
週休2日制（土日）・祝日、夏季休暇（３日）、年末年始休暇（12月29日〜1月3日）、有給休暇（10日〜）、工場見学休暇（1日）、アウトドア休暇（1日）</t>
  </si>
  <si>
    <t>・QAチームのマネジメント経験
・QA作業の外注経験
・自分の枠を超えての本当の意味での品質追求を行う行動・実行能力
・自動テストの経験</t>
  </si>
  <si>
    <t>https://www.wanted.co.kr/wd/17820</t>
  </si>
  <si>
    <t>[TW] Marketing Manager- Uber Eat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We’re looking for a Marketing Manager to help bolster Uber’s brand presence and attract new customers through exciting and innovative marketing campaigns. You'll have the opportunity to shape and deliver on a strategy that builds talk-ability and broad usage of Uber mobile among millions of consumers in the region. We're looking for a seasoned consumer marketing professional who is passionate about innovative campaigns and enjoys managing and growing relationships with the city and country teams working together on the next generation of Uber’s marketing campaigns.
The ideal candidate will have a strong ability to think strategically and analytically about business and product opportunities, and a demonstrated track record of consumer marketing leadership. A keen sense of ownership, speedy execution, and scrappiness/hustle is a must.</t>
  </si>
  <si>
    <t>https://www.wanted.co.kr/wd/17821</t>
  </si>
  <si>
    <t>[HK] Greenlight Senior Team Lead- Uber Rides</t>
  </si>
  <si>
    <t xml:space="preserve"> • At least two years of relevant operational or retail experience
 • Solid understanding of Greenlight operations and procedures as a Team Lead
 • Demonstrated background in solving complex customer problems
 • Team coaching and leadership experience in a fast-paced environment
 • Demonstrated experience in operational or process improvement</t>
  </si>
  <si>
    <t xml:space="preserve"> • With the Greenlight Manager, ensure we deliver on service delivery metrics across safety, quality and efficiency
 • Own training, mentoring, and guiding Uber Experts to strengthen quality and efficiency metrics
 • Manage hiring, scheduling, attendance, and general administration of Uber Experts and Team Leads
 • Implement local and regional project work to improve processes and the facility on behalf of Uber Experts and partner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Senior Team Lead to support the day-to-day operations of our local Greenlight location. We’re looking for an experienced team leader who operates with a customer-first mentality. In this role, you’ll help to mentor and directly lead a team of Experts and Team Lead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822</t>
  </si>
  <si>
    <t>[HK] Marketing Associate- Uber Rides</t>
  </si>
  <si>
    <t xml:space="preserve"> •Familiarity with creative process and an understanding of marketing. Knowledge of user/partner life cycle and segmentations
 •Hands-on execution - be able to complete a project from end to end - from campaign design and planning, building the campaign in internal tools to result tracking and analysis
 •Analytical - Proficiency in Excel is a must, SQL is highly preferred
 •Excellent written and verbal communication skills
 •Native in Cantonese/Traditional Chinese and English</t>
  </si>
  <si>
    <t xml:space="preserve"> •Design, plan, and execute weekly rider eDM strategy and content
 •Collaborate with ops and other teams to come up with the right content, message, and promotions (if any); Key objective is to improve first trip conversion, user retention, frequency, while keeping CRM promo budget under control
 •Track the performance and behavior of each segment. Based on data and results, design experiments to optimize promo structure, content, channels, and touch point frequency
 •Ad-hoc marketing campaign or product launch eDMs
 •Partner with regional teams to help define an end-to-end customer lifecycle management strategy from onboarding to engagement to reactivation, localized as relevant to meet the market needs</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We’re looking for CRM marketing manager to help to engage current riders and enhance loyalty thru CRM campaigns. You'll have the opportunity to shape and deliver on a strategy that engages millions of consumers. We're looking for a consumer marketing professional who is passionate about working with the city and country teams working together on the next generation of Uber’s CRM campaigns. The ideal candidate will have a strong ability to think strategically and analytically about business and product opportunities, and a demonstrated track record. A keen sense of ownership, speedy execution, and scrappiness/hustle is a must.</t>
  </si>
  <si>
    <t>https://www.wanted.co.kr/wd/17823</t>
  </si>
  <si>
    <t>https://www.wanted.co.kr/wd/17824</t>
  </si>
  <si>
    <t>웹프론트엔드 개발자 (플랫폼기술)</t>
  </si>
  <si>
    <t>• 대고객 서비스 프론트엔드 개발/운영 경험 (3년 이상)
• 웹 프론트엔드 실무 전분야 능숙한 분 : 웹표준퍼블리싱(HTML/CSS), Javascript, 브라우저퍼포먼스, 웹접근성 
• 웹 UI/UX 연출 및 구현능력이 탁월하신 분
• Javascript 실무 개발 능력 : Vanila JS 개발 가능하며 Vue.js, React 등 프레임웍 실무사용 경험이 있는 분 (하지만 특정 프레임웍에 의존적이지 않을 것)
• Server-side 실무 사용 능력 : 하나 이상의 개발언어 실무개발 경험 (Java, Python, Node.js, Golang 등)
﻿※ 1차 면접 전 실기전형(코딩테스트)이 진행됩니다.
﻿※ 최근 6개월 내 카카오뱅크로의 지원 이력이 있는 경우 입사지원이 제한됩니다.</t>
  </si>
  <si>
    <t>• 카카오뱅크 대고객 프로모션 및 웹서비스 프론트엔드 개발/운영
• 사용자에게 임팩트를 줄 수 있는 크리에이티브 UI/UX 연구개발
• 생산성과 서비스품질 향상을 위한 내부시스템 개발</t>
  </si>
  <si>
    <t>• WebGL, Canvas 등을 통한 2D/3D 렌더링 개발 능력이 있는 분 
• 모바일앱 또는 웹뷰 연동 개발 경험이 있는 분
• OS(Linux), HTTP, WEB(Nginx, Apache), WAS 개발 및 운영실무 경험이 있는 분
• Database, SQL, 스크립팅에 대한 이해와 실무 경험이 있는 분
[공통 우대 사항]
• 국가유공자 및 장애인 등 취업보호대상자는 관계법령에 따라 우대합니다. (입사지원 시 증빙서류를 첨부하는 경우에 해당하며, 증빙서류는 포트폴리오 란에 첨부)</t>
  </si>
  <si>
    <t>https://www.wanted.co.kr/wd/17825</t>
  </si>
  <si>
    <t>해외영업직</t>
  </si>
  <si>
    <t>B2B,사업 계획,물류,사업 전략,물류 관리,사업 제휴</t>
  </si>
  <si>
    <t>• 학력: 대졸이상 (학과무관)
• 경력: 1~3년
• 언어: 영어 능숙(highly Proficient ~ Native)</t>
  </si>
  <si>
    <t>• 해외영업
• 신사업 기획(시장분석 및 사업타당성 분석)
• 인바운드 운영 지원</t>
  </si>
  <si>
    <t>• 물류관련 영업경험자
• 포워딩 업체 및 물류 담당자
• 이커머스 운영 경험
• 글로벌 기획업무 경험</t>
  </si>
  <si>
    <t>https://www.wanted.co.kr/wd/17826</t>
  </si>
  <si>
    <t>[출판] 저작권 담당자</t>
  </si>
  <si>
    <t>•  단행본 출판사에서 저작권 담당 5년 이상 (과장~차장급)
•  해외 저작권 관리 유경험자(프리랜서 경력도 지원 가능)</t>
  </si>
  <si>
    <t>•  외서기획
•  해외 저작권관리(종이북&amp;오디오북)
•  해외 오디오북 소싱
•  국내 출판 저작권 에이전시 관리</t>
  </si>
  <si>
    <t>• 유관 업무 경험</t>
  </si>
  <si>
    <t>https://www.wanted.co.kr/wd/17827</t>
  </si>
  <si>
    <t>수학 콘텐츠 기획 및 개발</t>
  </si>
  <si>
    <t>After Effect</t>
  </si>
  <si>
    <t>• 풀타임 근무가 가능하신 분
• 4년제 대학 학사학위 이상을 소지하신 분
• 이공계열을 전공하신 분
• 주도적으로 업무를 기획하고 수행할 수 있는 분</t>
  </si>
  <si>
    <t>• 초, 중, 고 수학 콘텐츠 제작 및 보완
• 학생들의 수학 능력 향상을 위한 커리큘럼 기획
• 문제은행 검수</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 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혁신과 젊음의 DNA를 보유한 프리윌린에서, 함께 성장해 나갈 수학 콘텐츠 기획자(또는 개발자)를 만나고 싶습니다.
프리윌린의 문은 항상 열려있습니다. 언제든 연락주세요!</t>
  </si>
  <si>
    <t>* 초봉 : 3,000~3,400만원
* 구성원의 워라벨을 응원해요
- 4대 보험 제공
- 주 5일제, 10am~7pm (점심시간 1pm~2pm)
- 불필요한 야근 지양, 칼퇴 가능한 업무 분위기
* 충분히 일한 당신 맘껏 즐겨요
- 1년차 : 월 1회 월차 제공(총 12일), 2년차이상~ : 월 2회 연차 제공(총 24일)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필요시 유류비, 교통비 지원 가능
평소 능동적으로 목표를 설정하고 도전하는 분이라면,  
두 팔 벌려 적극 환영 ♥.♥</t>
  </si>
  <si>
    <t>• 수학 또는 수학교육을 전공하신 분
• 수학을 가르친 경험이 있는 분
• 엑셀, 파워포인트 등의 툴 사용에 능숙한 분</t>
  </si>
  <si>
    <t>https://www.wanted.co.kr/wd/17828</t>
  </si>
  <si>
    <t>產品行銷專員 Product Marcom Specialist</t>
  </si>
  <si>
    <t>1. A minimum of 3+ year working experience in product marketing, digital marketing and marketing communication.
2. Familiar with Monitor/Projector products and industry.
3. Familiar with marketing vehicles, including ATL/BTL/PR/Digital Media.
4. Good command of English and Chinese on conversation and writing.
5. Good command of presentation and briefing skill.
6. Good command of cross-functional communication and coordination. 
7. Ability to think, plan and execute resourcefully across multiple tasks.
8. Attention to detail, organized and supportive as a good team player.</t>
  </si>
  <si>
    <t>1. Initiate new product strategy, position statement, value proposition, marketing communication strategy.
2. Content marketing planning and execute marketing collateral production to assist new product launch.
3. Digital marketing, social media planning execution.</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829</t>
  </si>
  <si>
    <t>財務會計專員(KOBO)</t>
  </si>
  <si>
    <t>• Understanding of FP&amp;A
• Proficiency in Excel is a must
• Fluent in English or Japanese is a must
• High analytical skills
• Proactive attitude is essential
• Business trip is required</t>
  </si>
  <si>
    <t>• Manage the yearly, monthly and weekly FP&amp;A cycle 
• Perform financial analyses from the point of business and financial perspective
• VAT declaration 
• Verify all relevant invoice payable, bill and bookkeeping handling.
• Lead the accounts payable, accounts receivable processes
• Strong working relationship with Japan HQ, Canada HQ and cross-functional teams</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t>
  </si>
  <si>
    <t>https://www.wanted.co.kr/wd/17830</t>
  </si>
  <si>
    <t>데이터드리븐 마케팅 &amp; 컨설팅</t>
  </si>
  <si>
    <t>• 웹 분석툴 경험
• 데이터 분석 경험</t>
  </si>
  <si>
    <t>• 고객사 데이터 해석
• 인사이트 도출
• 고객사 마케팅 컨설팅</t>
  </si>
  <si>
    <t>AI 기반 웹 분석툴 'Bigin' 솔루션의 데이터 해석, 디지털마케팅, 고객사 컨설팅을 담당하실 디지털 마케터를 모십니다.</t>
  </si>
  <si>
    <t>-맥북 프로 13", 듀얼 모니터
-스터디 모임 지원, 세미나 참가비 지원
-식비 전액 지원, 석식 제공, 맥주 무제한 공급, 고급 커피 제공, 중식 제공
-AM 09:30 - PM 06:30
-경조사비, 4대 보험</t>
  </si>
  <si>
    <t>• 컨설팅 경험 우대
• 디지털 마케팅 전반적인 이해도 우대</t>
  </si>
  <si>
    <t>https://www.wanted.co.kr/wd/17832</t>
  </si>
  <si>
    <t>고객필요해결 매니저(팀장급)</t>
  </si>
  <si>
    <t>• CS 관련 경력 7년 이상 
• 혼자서만 일하는 것보다 함께 일하는 것을 더 선호하시는 분 
• 논리정연하게 말씀하실 수 있는 분 
• 새로운 영역을 공부해나가는 걸 좋아하시는 분</t>
  </si>
  <si>
    <t>• 팀 관리 업무 (업무 총괄 및 리소스 관리) 
• CX 기획 (고객 응대 가이드라인 및 업무 프로세스 셋팅, Admin 요건 기획 등)
• CX팀 내부 교육 (신규입사자 교육, 고객응대 정기교육) 
• 강성 고객 대상 상담 진행</t>
  </si>
  <si>
    <t>고객필요해결 매니저는 와디즈의 고객들이 와디즈를 사랑할 수 있도록 고객과 소통하는 업무를 맡고 있습니다. 
고객센터의 직원이 아닌 와디즈의 구성원으로서 와디즈의 얼굴이 되어주실 분. 고객의 문제를 진심을 다해 해결하고 기뻐할 수 있는 분들에게 적합한 직무입니다. 
성장해가는 와디즈 고객필요해결팀을 이끌어주실 리더를 채용하고 있사오니 많은 관심 부탁 드립니다.</t>
  </si>
  <si>
    <t>• 와디즈 및 크라우드펀딩에 대한 이해도가 있는 분 
• 커머스 또는 금융권의 CX팀 경력이 있는 분</t>
  </si>
  <si>
    <t>https://www.wanted.co.kr/wd/17833</t>
  </si>
  <si>
    <t>인하우스 리크루터</t>
  </si>
  <si>
    <t>• 헤드헌팅 관련 업무를 최소 3년 이상 수행하신 분
• 금융, IT/커머스 업계 서칭 경험이 있으신 분</t>
  </si>
  <si>
    <t>• 포지션별 인재 서칭 및 검증 업무 수행
• 타겟 인력 Pool 확보 및 관리</t>
  </si>
  <si>
    <t>와디즈에서 포지션별 인재 서칭 및 검증 업무 수행을 할 인하우스 리크루터를 기다립니다.</t>
  </si>
  <si>
    <t>• 개발조직에 대한 이해가 있으신 분
• 와디즈펀딩에 대한 관심과 깊은 이해가 있으신 분
• 신속하게 업무를 처리하며 원활한 커뮤니케이션을 하시는 분</t>
  </si>
  <si>
    <t>https://www.wanted.co.kr/wd/17834</t>
  </si>
  <si>
    <t>-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 에 대한 감각을 바탕으로 커뮤니케이션과 개발을 할 수 있는 역량
- UX라이브러리 구현 및 개선 능력 및 UX에 대한 끊임없는 개선욕구
- jQuery를 포함한 javascript 에 대한 이해가 있으신 분</t>
  </si>
  <si>
    <t>- 카카오페이 기존/신규 서비스 웹(모바일) 퍼블리싱 업무
- 각종 이벤트 페이지 퍼블리싱 업무</t>
  </si>
  <si>
    <t>- Client side rendering 디자인에 대해 경험이 있으신 분
- javascript framework(reactjs, vuejs 등)의 이해와 경험을 가지신 분
- UX설계가 가능하며, UI의 표현력이 뛰어나신 분 
- 디자이너와 개발자 모두와의 협업에 있어 많은 경험을 가지신 분
- 책임감이 높고 꼼꼼하신 분</t>
  </si>
  <si>
    <t>https://www.wanted.co.kr/wd/17835</t>
  </si>
  <si>
    <t>영상PD/크리에이터</t>
  </si>
  <si>
    <t>• 광고 &amp; 영상 컨텐츠(페이스북, 유튜브) 제작 경험이 있는 분
• 영상을 직접 기획에서부터  촬영, 편집까지 가능하신 분
• 크리에이터 촬영 경험이 있으신 분
• 기획 의도에 맞는 영상 연출이 가능하신 분
• 운전 가능한 분</t>
  </si>
  <si>
    <t>• 브랜드 및 광고 영상 컨텐츠 기획, 콘티 
• 브랜드 및 광고 영상 컨텐츠 촬영, 편집
• 유튜브 등 소셜 영상 컨텐츠  운영</t>
  </si>
  <si>
    <t>• 시각적 컨텐츠의 기획력을 가지고 계신 분
• 최신 컨텐츠와 트렌드에 대한 빠른 흡수 능력을 가지고 계신 분</t>
  </si>
  <si>
    <t>https://www.wanted.co.kr/wd/17836</t>
  </si>
  <si>
    <t>R&amp;D 연구원</t>
  </si>
  <si>
    <t>•기계학습 및 인접분야 석사학위 이상 소지 혹은 그에 상응하는 실무경력
•일반적인 문제를 최적화 프레임으로 재해석해서 모델링할 수 있는 능력
•추천 시스템 분야 논문 이해에 어려움이 없는 기반 지식과 어학능력
•기계학습 알고리즘을 효율적으로 구현할 수 있는 프로그래밍 능력
•scala (혹은 java8 이상) 사용경험 혹은 빠른 프로그래밍 언어 습득 능력</t>
  </si>
  <si>
    <t>•별점 및 메타데이터를 이용, 왓챠/왓챠플레이 추천 알고리즘 연구개발
•시청 및 결제 기록을 이용, 왓챠플레이 수익률 개선
•실시간 서비스를 위한 데이터 수집 및 관리 프로세스 최적화
•새로운 기계학습 모델을 탐색, 개발하여 서비스 신기능에 적용
•데이터 분석 결과를 기반으로 내부 의사결정 보조 및 업무 자동화</t>
  </si>
  <si>
    <t>•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이력서
     2) 작성한 논문, 참여 프로젝트 및 그 안에서의 맡은 역할과 문제 해결 과정
     3) github을 비롯한 코드 저장소 (있다면)</t>
  </si>
  <si>
    <t>• 추천시스템 관련 논문 발표 혹은 프로젝트 참여 경력
• 언어/시계열 데이터에 대한 deep learning 연구 및 개발 경력
• jupyter notebook을 이용한 데이터 분석 작업 경험
• SQL/쉘스크립트를 활용한 빠른 데이터 추출 및 분석 능력
• 범용 프로그래밍 언어로 1만라인 이상의 코드 관리 경험
• 비교적 큰 프로젝트의 코드 리팩토링 수행 경험
• 함수형 프로그래밍에 대한 이해
• git 등의 VCS 사용경험
• AWS 인프라 사용경험</t>
  </si>
  <si>
    <t>https://www.wanted.co.kr/wd/17837</t>
  </si>
  <si>
    <t>서버(Server) 개발자</t>
  </si>
  <si>
    <t>[기술 요건 (필수)]
•  잘 다루는 프로그래밍 언어 2가지 이상
• RDBMS와 캐시 그리고 데이터구조에 대한 이해
• 서버 개발 경력 4년 이상 (또는 그에 준하는 자신감)
[기술 요건 (우대)]
• Ruby on Rails, Go
• AWS, GCP
• 대용량 트래픽의 웹서비스 아키텍쳐 경험
• MySQL 또는 유사한 RDBMS 1년 이상
• Docker, Kubernetes 사용 경험
• Linux 플랫폼에서 웹 서비스 개발 경력 4년 이상
지원 자격
• 읽기 쉬운 코드에 대한 욕심이 있는 분
• 영어로 된 개발 문서를 읽는 것에 부담이 없는 분
• 오버 커뮤니케이션을 지향하고 협업을 위한 소통에 적극적인 분
• 증상을 고치는 데 만족하지 않고 원인을 찾아서 해결하는 분
• 영화/드라마/도서 등 문화 컨텐츠 소비를 즐기는 분
지원 방법
•  가급적 아래 지원서류들을 PDF 파일로 제출해 주세요
• "[서버 개발자 지원] 본인의 이름" 으로 apply-server@watcha.com 에 보내주세요!
• 확인 후 개별 연락 드립니다
지원 서류 
•  아래 제출서류를 반드시 제출해 주세요: 
1)  상세한 경력 위주의 이력서 PDF 형식 (필수)
2)  자유로운 형식의 자기소개서 (필수)
3) 지원동기 및 왓챠에서 서버 개발자로서 해보고 싶은 일 (필수)
4) 오픈소스 혹은 프로젝트에서 기여한 코드와 그에 대한 설명 (옵션)
5) Github 계정 혹은 StackOverflow 계정 혹은 왓차 계정 (옵션)
6) 기타 (블로그 등) 자신을 소개할 수 있는 것이라면 무엇이든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서버/백엔드 관련된 모든 개발 및 운영</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기타
• 산업기능요원 보충역 대상자 또는 현역,전직 지원가능</t>
  </si>
  <si>
    <t>https://www.wanted.co.kr/wd/17838</t>
  </si>
  <si>
    <t>•  안드로이드 개발 경력 4년 이상 (또는 그에 준하는 자신감)
•  왓챠/왓챠피디아를 애정하시는 분
•  왓챠/왓챠피디아 앱을 어떻게 구현 했을지 예상 되시는 분
•  개발 뿐 아니라 UI, UX, 기획에 대한 욕심과 센스가 있으신 분
•  Google의 Material Design을 잘 이해하시는 분
•  읽기 쉬운 코드에 대한 욕심이 있는 분
•  좋은 개발 문화와 프로세스를 만들고 싶은 욕망이 있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Android 개발자로서 해보고 싶은 일 (필수)
    - 참여한 앱이 릴리즈 되었다면 플레이스토어 링크 / 이미 내려갔다면 스크린샷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Android Platform과 관련된 모든 개발
•  기술 요건: Kotlin, Java</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앱을 출시한 경험이 있으신 분
• i18n 에 대한 실무 경험이 있으신 분
• 모바일 트렌드에 민감하고, 새로운 라이브러리를 써보시는 것이 취미이신 분
• ExoPlayer 좀 뜯어본 분
• 재치 있는 분
기타
• 산업기능요원 보충역 대상자 또는 현역,전직 지원가능</t>
  </si>
  <si>
    <t>https://www.wanted.co.kr/wd/17839</t>
  </si>
  <si>
    <t>지원 자격
•  왓챠/왓챠플레이를 애정하시는 분
•  왓챠/왓챠플레이 앱을 어떻게 구현 했을지 예상 되시는 분
•  개발 뿐 아니라 UI, UX, 기획에 대한 욕심과 센스가 있으신 분
•  Apple 의 HIG 를 잘 이해하시는 분
•  읽기 쉬운 코드에 대한 욕심이 있는 분
•  좋은 개발 문화와 프로세스를 만들고 싶은 욕망이 있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iOS 개발자로서 해보고 싶은 일 (필수)
    - 참여한 앱이 릴리즈 되었다면 앱스토어 링크 / 이미 내려갔다면 스크린샷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한정적이지 않으며, 왓챠 내의 iOS 의 모든 개발을 다루게 됩니다.</t>
  </si>
  <si>
    <t>•  앱을 출시한 경험이 있으신 분
•  i18n 에 대한 실무 경험이 있으신 분
•  모바일 트렌드에 민감하고, 새로운 라이브러리를 써보시는 것이 취미이신 분
•  RxSwift, Realm 을 본격적으로 사용해보신 분
•  웃기신 분
기타
•  산업기능요원 보충역 대상자 또는 현역,전직 지원가능</t>
  </si>
  <si>
    <t>https://www.wanted.co.kr/wd/17840</t>
  </si>
  <si>
    <t>523.719,523.1030,523.1033</t>
  </si>
  <si>
    <t>• 디지털 마케팅 현장에서 최소 3년 이상의 경험을 가진 분
• 모바일 광고 플랫폼에 대한 이해도가 높으신 분
• 광고 소재나 CTA 문구 등을 계속해서 매력적으로 발전시키는 분
• 가설을 세우고 실행하고 검증하는 과정을 반복하는 것을 즐기는 분
• A/B테스트를 통한 데이터 분석과 반영실행을 반복하며 최적화하는 분</t>
  </si>
  <si>
    <t>• ROAS 기반의 퍼포먼스 마케팅 기획, 운영
• 데이터 기반의 User Acquisition 및 광고 효율 최적화
• 온라인(디지털) 캠페인 기획 및 모바일 광고를 집행
• 신규 매체 테스트 및 A/B 테스트 진행
• 디지털 캠페인 효과 분석 후 개선점 도출/반영</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주세요:
     1) 이력서와 자기소개서 (PDF 양식) 
     2)업무 능력과 관계된 중요한 사항들을 10페이지 이하 PDF로 요약해주세요.</t>
  </si>
  <si>
    <t>•  IT산업이나 트렌드에 민감하고, 변화된 부분을 빠르게 시도해보는 분
•  데이터 분석하는 것을 좋아하고 의미있는 결론을 도출해내는 분
•  왓챠/왓챠플레이에 대한 애정이 높으신 분</t>
  </si>
  <si>
    <t>https://www.wanted.co.kr/wd/17841</t>
  </si>
  <si>
    <t>https://www.wanted.co.kr/wd/17842</t>
  </si>
  <si>
    <t>데이터 엔지니어(병역특례 가능)</t>
  </si>
  <si>
    <t>•﻿ Python 백엔드 개발 경력 3년차 이상
•﻿ AWS 환경에서 개발 및 운영 경험
•﻿ 데이터 소스로부터 데이터 파이프 라인과 플랫폼 구축 경험</t>
  </si>
  <si>
    <t>•﻿ 서비스 제공을 위한 다양한 금융 데이터 수집 백엔드/인프라 개발 및 운영
•﻿ 성능 최적화, 운영 자동화</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코인원에서 발생하는 수많은 데이터를 잘 활용 수 있게  플랫폼 설계, 구축하는 업무를 담당할 
데이터 엔지니어를 모집합니다.
•﻿코인원 뉴스 :  https://blockinpress.com/archives/17102</t>
  </si>
  <si>
    <t>• 점심 및 저녁 식대 지원
• 영양 간식창고 상시 운영
• 입사 6개월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AWS기반 데이터 파이프라인 구축에 대해 깊게 생각해보거나 경험이 있는 분
• ﻿ES를 구축하고 사용을 도와본 경험이 있어 자세하게 설명할 수 있는 분
• ﻿새로운 기술에 대한 관심이 많고 실제 서비스에 적용하여 개선한 경험
•﻿  데이터 분석가와 커뮤니케이션이 가능한 분</t>
  </si>
  <si>
    <t>https://www.wanted.co.kr/wd/17843</t>
  </si>
  <si>
    <t>웹 서버 개발자 (신규 커머스서비스)</t>
  </si>
  <si>
    <t>• 웹어플리케이션 개발 경험
• Restful API 설계와 문서화 경험
• Java/Spring/Spring Boot 능숙자
• DB 모델링 경험</t>
  </si>
  <si>
    <t>• Web, Mobile Web 기반 신규서비스 개발
• HTTP 환경에서의 API 개발 및 운영
• 서비스 리팩토링 및 고도화</t>
  </si>
  <si>
    <t>주식회사 윈큐브마케팅은 국내 No.1 모바일 쿠폰 커머스 플랫폼 회사로, 네이버 밴드, 라인, 신한FAN 등의 선물하기 기반 커머스 플랫폼 서비스를 운영하고 있습니다. 2011년에 창업한 Start Up 으로 최근 3년간 당기순이익 기준 흑자를 내며, 매년 30% 이상 성장하고 있으며, 임직원은 약 25명, 연 매출은 600억원 규모입니다. 최근 일본, 대만 등 해외진출을 진행하고 있으며, 재미있는 신규 커머스 플랫폼 서비스를 준비하고 있어, 이를 함께 할 능력 혹은 열정이 있는 분을 모시고 있습니다.
※처우(연봉)는 전 직장 대비 20% 상향 적용해드립니다.</t>
  </si>
  <si>
    <t>• 회사위치 : 서울시 서초구 방배동 (서래마을 인근)
• 4대 보험
• 경조사비, 명절선물 지원
• 다양한 종류의 간식과 음료를 상시/무한 제공
• 연 1회 건강검진 지원
• 자기계발비 및 도서구입비 지원</t>
  </si>
  <si>
    <t>• HTTP 스펙에 대한 이해
• 캐시, 비동기, 동시성, 이벤트 에 대한 이해
• 다양한 환경에서의 failover 경험
• ORM에 대한 이해
• 소켓프로그래밍 개발 경험
• 빌드/배포 환경에 대한 이해
• MSA 환경에서의 개발 경험
• AWS 의 다양한 서비스 경험
• 오픈소스 혹은 개발 커뮤니티 활동</t>
  </si>
  <si>
    <t>https://www.wanted.co.kr/wd/17844</t>
  </si>
  <si>
    <t>UX/UI 디자이너 (신규 커머스서비스)</t>
  </si>
  <si>
    <t>• UX/UI Design 실무 경력 2년 이상
• 효율적이고 신속한 UX를 위한 UI Prototyping
• 유저들이 쉽게 이해하고 효과적으로 이용할 수 있는 UI화면 구성 능력
• 고객의 문제를 구체적으로 파악하고 해결하는 능력</t>
  </si>
  <si>
    <t>• 신규 커머스 서비스의 UX 디자인
• 서비스 및 UX 문제 발견 및 새로운 해결 방안 제안
• Web/App 서비스 UX/UI 기획과 설계
• 마케팅 관련 디자인</t>
  </si>
  <si>
    <t>• 새로운 서비스에 관한 디자인 과정을 즐기고, 협업에 적극적으로 참여하는 분
• Google Analytics 등 데이터 분석을 통해 혹은 A/B 테스트를 통해 디자인을 평가하고 제품 개선한 경험
• E-Commerce 서비스 상용화 경험
• Start Up 혹은 커머스/포털 회사 재직 경험</t>
  </si>
  <si>
    <t>https://www.wanted.co.kr/wd/17846</t>
  </si>
  <si>
    <t>백엔드 서버 엔지니어</t>
  </si>
  <si>
    <t>• 신입 또는 경력 2년 이하
• CS 기본 지식(알고리즘, 자료구조, 파일처리, 운영체제,  네트워크,  데이터베이스)에 대한 이해가 있으신 분
• PHP Web Framework(예: Laravel, Codeigniter, Phalcon)를 활용한 웹서비스 개발 경험이 있으신 분
• AWS, Linux 플랫폼에서 웹 서비스 개발/운영 경험이 있으신 분
• Git의 이해와 경험이 있으신 분
• 영어로 된 기술 문서 독해에 무리가 없는 분</t>
  </si>
  <si>
    <t>아래의 업무 중 일부를 부여받게 됩니다.
• AWS EC2, PHP, Aurora 기반의 Back-end 시스템을 개발하고 운영합니다.
• 모바일 앱 개발자와 협업하여 API를 설계, 구축합니다.</t>
  </si>
  <si>
    <t>• 인하우스 제품을 개발하고 개선한 경험이 있으신 분
• 다양한 언어 사용 경험이 있으신 분
• 테스트 주도 개발 경험이 있으신 분
• 개인 기술 블로그를 운영하고 계신 분</t>
  </si>
  <si>
    <t>https://www.wanted.co.kr/wd/17847</t>
  </si>
  <si>
    <t>UI·UX 디자이너</t>
  </si>
  <si>
    <t>• UI·UX 디자이너로써 4년 이상의 경력을 갖추신 분
• UX 설계 및 UI 표현력이 탁월하신 분
• 접근성, 웹 표준, 반응형 웹에 대한 심도 깊은 이해와 경험을 가지신 분</t>
  </si>
  <si>
    <t>• 제품(웹·어플리케이션) UX·UI 디자인
• 온·오프라인 프로모션 디자인
• 제품(웹·모바일) 퍼블리싱: 관련 역량 및 경험이 없는 경우 입사 후 교육 예정</t>
  </si>
  <si>
    <t>포스타입은 팬들의 후원과 지지를 기반으로 작가의 지속적인 창작활동을 돕는 플랫폼입니다. 3년 전, 포스타입이 국내 최초로 포스트 후원/판매가 가능한 블로그 서비스를 출시했을 때만 해도 모두가 회의적이었습니다.
하지만 우리는 지금 어느 때보다 더 가파른 성장을 맞았습니다. 포스타입은 최근 월간 활성 사용자수(MAU) 240만, 월간 조회수(PV) 1.3억 건을 돌파해 국내 웹사이트 트래픽 60위권 대(Similarweb 19.01 발표)에 올랐습니다. 월간 거래액으로 보면 2년 전에 비해 15배 가까이 성장했습니다.
포스타입은 웹 콘텐츠가 가치를 제대로 인정받지 못하고 이 때문에 가치 있는 콘텐츠가 더 이상 만들어지지 않던 악순환을 끊고 싶었습니다. 이를 위해 포스트 후원/판매 기능을 도입해 작가가 팬들의 지지를 동력으로 가치 있는 콘텐츠를 지속적으로 만들 수 있도록 지원했습니다. 가장 먼저 만화, 소설 분야에서 활동하는 작가와 팬들이 포스타입의 비전을 믿어주셨습니다.
포스타입 출시 이후 창작 생태계는 훨씬 더 넓어졌습니다. 팬들은 다양한 창작물에 기꺼이 지갑을 열 준비가 되어 있습니다. 하지만 다양한 창작자에게 공정한 수익을 나누는 플랫폼은 여전히 찾기 어렵습니다. 우리는 세상 모든 작가가 합리적으로 수익을 올리고 창작의 기쁨을 이어갈 수 있는 환경을 만들기 위해 더 큰 도약을 준비하고 있습니다.
도움닫기는 끝났습니다. 3년간의 성장으로 우리의 가능성을 증명했고, 최근 베이스인베스트먼트 외 다수의 투자자로부터 투자도 유치했습니다. 미국의 Patreon, 일본의 Pixiv 등과 어깨를 겨룰 글로벌 서비스로 나아가는 도약을 위해선 이제 좋은 동료를 찾는 일만 남았습니다. 건강한 창작 생태계를 만들고자 하는 포스타입의 뜻을 함께 하는 인재 여러분의 많은 지원 기다리겠습니다.</t>
  </si>
  <si>
    <t>• 정규직 (3개월의 수습기간이 있습니다)
• 연봉 : 4,200만원 ~ 6,000만원(경력에 따른 협의)
• 성과보상제 운영
• 유연근무제 운영(일 8시간 자율 근무)
• 4대보험 및 퇴직연금 가입
• 개인 법인카드 제공
• 중식 제공
• 세미나 등 외부 교육 기회 지원
• 도서 구매비 지원
• 업무용 최신 장비 제공
• 생일 및 경조사 휴가</t>
  </si>
  <si>
    <t>• HTML5와 CSS3을 포함한 Web Markup의 이해도가 높으신 분
• 창작·콘텐츠 산업에 대한 이해도가 높으신 분
• 업계 트렌드에 민감하며, 더 새롭고 좋은 것을 끊임없이 탐색하시는 분
• 상대를 존중하고 경청하는 자세와 탁월한 커뮤니케이션 능력을 갖추신 분
• 책임감이 높고 꼼꼼하신 분</t>
  </si>
  <si>
    <t>https://www.wanted.co.kr/wd/17849</t>
  </si>
  <si>
    <t>스칸디에듀</t>
  </si>
  <si>
    <t>마케팅 전략 &amp; 기획</t>
  </si>
  <si>
    <t>서울특별시 서초구 서초대로24길 42 4층</t>
  </si>
  <si>
    <t>• 광고기획, 마케팅 전략수립 및 실행가능자
• 타켓별 채널 선택과 광고 소재 창작 아이디어를 갖춘자
• 팀과 부서에 잘 융화되고 성실한 자</t>
  </si>
  <si>
    <t>• 마케팅 전략 기획
• 브랜드 마케팅
• 온라인 마케팅</t>
  </si>
  <si>
    <t>우리아이 두뇌 디자인 프로젝트 '브레인나우' 브랜드를 런칭한 (주)스칸디에듀입니다. 스칸디에듀는 영유아기의 아이들에게 선진국형 교육을 실현을 목표로 하고 있습니다. 스칸디에듀의 온라인 마케팅 채널을 활성화 및 확장을 통해 보다 많은 학부모들이 진정 아이들을 위한 교육을 실현할 수 있도록 촉진시켜 줄 수 있는 온라인 마케터를 채용하고자 합니다.</t>
  </si>
  <si>
    <t>• 4대보험
• 명절선물/귀향비</t>
  </si>
  <si>
    <t>• 영어능통자
• 광고대행사 또는 스타트업 근무 경험</t>
  </si>
  <si>
    <t>https://www.wanted.co.kr/wd/17850</t>
  </si>
  <si>
    <t>Human Resources Online</t>
  </si>
  <si>
    <t>2/F Connaught Harbourfront House, 35-36 Connaught Road West, Sheung Wan, Hong Kong</t>
  </si>
  <si>
    <t>Asia’s leading resource of news, commentary and analysis for HR professionals is seeking a dynamic, talented and experienced journalist to lead the editorial team for Human Resources Magazine. This is an exciting role involving editing, news reporting, feature writing, blogging, video interviews, podcasts and other evolving journalistic disciplines across the print and online properties of Human Resources in Hong Kong.</t>
  </si>
  <si>
    <t>https://www.wanted.co.kr/wd/17852</t>
  </si>
  <si>
    <t>Required skills:
 • Tertiary qualification
 • Minimum 2 years' sales experience in media / digital advertising or event sponsorship
 • New client acquisition experience, solid understanding of the corporate / B2B sales process
 • Excellent core sales skills – presenting, closing and objection handling
 • Experience building relationships with top decision makers (C-suite, VP’s, Directors) – experience selling to agencies would be a plus
 • Strong understanding of media, creative, digital and PR agencies would be a plus
 • Strong written and verbal communications skills
 Required attributes:
 • Highly motivated, disciplined, conscientious and ambitious
 • Fearless, tenacious, aggressive and independent
 • Intelligent, persuasive and resourceful
 • Ability to thrive in a high pressure and dynamic sales culture
 • Fast learner with an eagerness to learn
 • Positive, outgoing, confident, well-presented with a good sense of humour
 • Excellent communicator who enjoys contributing to the success of the team
 • Strong interest in the media industry</t>
  </si>
  <si>
    <t>Position objectives:
 • Growing Marketing’s event and media sales revenue – print, digital and event sponsorship
 • Achieving and exceeding personal and team sales targets
Key result areas:
 • Sales activity – telephone calls, face-to-face meetings and proposals
 • Advertising revenue – print and online advertising
 • Events revenue – sponsorship on awards, conferences and custom events
 • Client service – taking ownership of an established client base
 • Business development – bringing in new business from new clients</t>
  </si>
  <si>
    <t>Asia’s leading resource of news, commentary and analysis for HR professionals is seeking a highly motivated, ambitious, outgoing and enthusiastic advertising and sponsorship Account Manager to develop business and close deals for our award-winning conferences and awards for flagship brand Marketing Magazine &amp; Interactive.</t>
  </si>
  <si>
    <t>https://www.wanted.co.kr/wd/17853</t>
  </si>
  <si>
    <t>컨텐츠 및 브랜드 마케터</t>
  </si>
  <si>
    <t>523.707,523.710,523.714,523.719,523.721,523.1030,523.1032,523.1635</t>
  </si>
  <si>
    <t>• 관련 경력 3년~7년
• 신박함과 끈기, 남다른 업무 센스를 지닌 분
• 컨텐츠 마케팅 경험 및 SNS 마케팅 채널을 직접 운영해본 경험이 있는 분 (3년 이상)
• 글쓰기 역량, 창의적인 컨텐츠 기획/제작이 가능하신 분
• 뉴스 모니터링, 블로그/소셜미디어 등 동향 파악 역량</t>
  </si>
  <si>
    <t>• 마케팅 컨텐츠 기획 및 제작 (글, 이미지, 영상)
• 네이버 블로그, 페이스북, 인스타그램 등 소셜채널 운영
• 바이럴 마케팅과 온라인 광고의 기획과 운영
• 데이터 분석을 통한 전략수립과 효율 분석 및 개선</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모집 포지션]
링크샵스의 미션과 서비스를 다양한 크리에이티브 컨텐츠로 기획하고 커뮤니케이션 채널 등을 통해 고객들에게 효과적으로 알리는 역할을 합니다.</t>
  </si>
  <si>
    <t>• 글로벌 비즈니스에 참여할 수 있는 대박 찬스!!!
• "~님"의 호칭과 함께 적극적인 의사표현이 가능한 토론 문화
• 보정동카페거리 같은 분위기의 사내 라운지~♥
• 연차는 당연히 쉬고 싶을때 사용하는거 아닌가요?
• 각종 경조사 휴가는 기본옵션! 생일과 결혼기념일은 뽀너스 휴가!!!
• 커피와 음료는 맘껏 드세요^^
• 링커(linker)인의 건강은 우리가 책임집니다 → 건강검진 비용지원
★ 복지?! 그까이거, 우리는 피플팀이 있다!!!</t>
  </si>
  <si>
    <t>• 패션업계, 동대문 근무 경험자 우대
• 컨텐츠 기획 및 컨텐츠 제작이 가능하신 분 우대 (글, 이미지, 영상 등)
• 포토샵, 프리미어, 망고보드 등 제작 툴 활용이 가능한 분
• 이커머스 디지털 마케팅 경험을 갖고 있는 분
• 앱 설치, 유입, 리텐션 또는 매출과 연관된 컨텐츠 마케팅으로 성과를 내보신 분
• 트랙킹 툴을 활용한 콘텐츠 마케팅 효과 분석 경험이 있으신 분 (특히 GA)
• 포트폴리오 제출이 가능한 분
우대 자격증
• GA(Google Analytics)
• Adobe Photoshop, lllustrator, Premier
• Microsoft excel, power point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7854</t>
  </si>
  <si>
    <t>iOS 개발자 (3년 이상)</t>
  </si>
  <si>
    <t>대치동 944-31, WeWork 삼성역</t>
  </si>
  <si>
    <t>실력
• iOS 개발 경력 3년 이상 혹은 이에 준하는 경력
• Swift 언어 및 iOS 플랫폼에 대한 높은 이해도를 가진 분
• 단위 / 통합 테스트의 이해 및 견고한 코드 작성 능력
• 버전 관리, 이슈 관리 도구 (Git, Jira 등) 경험
• 디자인 패턴, 리팩토링에 대한 기본 지식 보유자
• 단위 / 통합 테스트의 이해 및 견고한 코드 작성 능력
• RESTful API 개발 경험이 있으신 분
• 새로운 기술을 익히는 것을 즐기는 분
• 원활한 커뮤니케이션 능력을 가진 분
• 변화를 두려워하지 않고 기술적으로 계속 성장하고자 하는 분
성향
• 성장 하는것에 즐거움을 갖는 분
• 먼저 의견을 제시하고 주도적으로 일하기를 즐기시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미세미세' &amp; '날씨날씨' iOS 앱 신규 기능 개발 및 유지 보수
• 전 세계 타겟 서비스 운영 및 관리
• 지시받는 작업이 아닌 권한과 자율성을 갖고 원하는 서비스를 주도적으로 생산
• 제품이 고객에게 전달되기까지 모든 과정에 협업하며 참여</t>
  </si>
  <si>
    <t>안녕하세요. "라이프 오버플로우"는 "발전을 통해 삶을 넘치게 하자"는 사명을 가진 회사에요.
한국에서 PlayStore와 AppStore에서 미세먼지, 날씨 키워드 1등을 하고 있으며
미세미세와 날씨날씨 "글로벌 진출"을 통해 2000만 DAU를 달성하는 것이 목표이고
"AGILE 방식"을 가장 잘 실행할 수 있는 팀을 함께 꾸려
소규모의 인원으로 "유니콘 기업"이 되는것이 첫 번째 목표입니다.
저희가 추구하는 문화에요.
- 도전에 실패하는 것은 당연한거에요. 도전에 두려워 하지 않아요.
- 본인의 업무 뿐만 아니라 팀을 위해 일해요.
- 효율적이고 책임감 있게 일하기 위해 충분한 권한을 갖고 있어요.
- 언제든지 서로에게 도움을 요청해서 문제를 빠르게 해결해요.
- 고객이 더 좋아할 만한 것이 있으면 언제든지 의견을 제시해요.
- 행복하게 일할 수 있는 환경을 만들려고 노력해요.
지원자님의 목표
- 미세미세 &amp; 날씨날씨 글로벌화 - 세계 1등 잡자!
- 미세미세 &amp; 날씨날씨 퍼포먼스 고도화 - 세계 1등 퍼포먼스!
- 최고의 iOS 개발자 - iOS 분야의 1등이 되자!
채용 프로세스
서류 ＞ 서면질문 ＞ 직무 인터뷰 ＞ 컬쳐 인터뷰 ＞ 최종 합격</t>
  </si>
  <si>
    <t>• 팀의 효율성을 높이는 복지라면 무엇이든 편하게 요청 가능합니다! :)</t>
  </si>
  <si>
    <t>• SCRUM 실전 경험이 있으신 분
• 스타트업 업무 경험이 있으신 분
• 개발자 중심이 아닌 사용자 중심의 개발을 하시는 분
• 좋은 UI/UX를 위해 1px의 단위 디테일까지 신경쓰시는 분
• 성능 최적화 및 구조 개선에 관심이 높으신 분
• TDD, BDD 경험이 있으신 분
• MVP, MVVM 등 패턴에 대한 이해가 있으신 분
• CI/CD 구축 및 운영 경험이 있으신 분
• Vanila Swift, RxSwift, AutoLayout 사용 경험이 있으신 분 
• iOS 최신 개발 동향에 관심이 많으신 분
• Mac OS, Watch OS 개발 &amp; 출시 경험이 있으신분
• Global Localization 경험이 있으신 분
• 코드 설계를 중요시 여기는 분</t>
  </si>
  <si>
    <t>https://www.wanted.co.kr/wd/17855</t>
  </si>
  <si>
    <t>Android (3년 이상)</t>
  </si>
  <si>
    <t>실력
• 안드로이드 개발 경력 3년 이상 혹은 이에 준하는 경력
• Java, Kotlin을 이용한 개발 경험이 있으신 분
• 안드로이드의 주요 Component에 대한 이해도가 높은 분
• 버전 관리, 이슈 관리 도구 (Git, Jira 등) 경험이 있으신 분
• 디자인 패턴, 리팩토링에 대한 기본 지식 보유자
• 단위 / 통합 테스트의 이해 및 견고한 코드 작성 능력
• RESTful API 개발 경험이 있으신 분
• 새로운 기술을 익히는 것을 즐기는 분
• 원활한 커뮤니케이션 능력을 가진 분
• 변화를 두려워하지 않고 기술적으로 계속 성장하고자 하는 분
성향
• 성장 하는것에 즐거움을 갖는 분
• 먼저 의견을 제시하고 주도적으로 일하기를 즐기시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미세미세' &amp; '날씨날씨' 안드로이드 앱 신규 기능 개발 및 유지 보수
• 전 세계 타겟 서비스 운영 및 관리
• 지시받는 작업이 아닌 권한과 자율성을 갖고 원하는 서비스를 주도적으로 생산
• 제품이 고객에게 전달되기까지 모든 과정에 협업하며 참여</t>
  </si>
  <si>
    <t>안녕하세요. "라이프 오버플로우"는 "발전을 통해 삶을 넘치게 하자"는 사명을 가진 회사에요.
한국에서 PlayStore와 AppStore에서 미세먼지, 날씨 키워드 1등을 하고 있으며
미세미세와 날씨날씨 "글로벌 진출"을 통해 2000만 DAU를 달성하는 것이 목표이고
"AGILE 방식"을 가장 잘 실행할 수 있는 팀을 함께 꾸려
소규모의 인원으로 "유니콘 기업"이 되는것이 첫 번째 목표입니다.
저희가 추구하는 문화에요.
- 도전에 실패하는 것은 당연한거에요. 도전에 두려워 하지 않아요.
- 본인의 업무 뿐만 아니라 팀을 위해 일해요.
- 효율적이고 책임감 있게 일하기 위해 충분한 권한을 갖고 있어요.
- 언제든지 서로에게 도움을 요청해서 문제를 빠르게 해결해요.
- 고객이 더 좋아할 만한 것이 있으면 언제든지 의견을 제시해요.
- 행복하게 일할 수 있는 환경을 만들려고 노력해요.
지원자님의 목표
- 미세미세 &amp; 날씨날씨 글로벌화 - 세계 1등 잡자!
- 미세미세 &amp; 날씨날씨 퍼포먼스 고도화 - 세계 1등 퍼포먼스!
- 최고의 안드로이드 개발자 - 안드로이드 분야의 1등이 되자!
채용 프로세스
서류 ＞ 서면질문 ＞ 직무 인터뷰 ＞ 컬쳐 인터뷰 ＞ 최종 합격</t>
  </si>
  <si>
    <t>• SCRUM 실전 경험
• 스타트업 업무 경험
• 개발자 중심이 아닌 사용자 중심의 개발을 하시는 분
• 좋은 UI/UX를 위해 1dp의 단위 디테일까지 신경쓰시는 분
• 성능 최적화 및 구조 개선에 관심이 높으신 분
• TDD, BDD 경험이 있으신 분
• MVP, MVVM 등 패턴에 대한 이해가 있으신 분
• CI/CD 구축 및 운영 경험이 있으신 분
• RxJava, RxAndroid, Coroutine 경험이 있으신 분
• Android 최신 개발 동향에 관심이 많으신 분
• Global Localization 경험이 있으신 분
• 코드 설계를 중요시 여기는 분</t>
  </si>
  <si>
    <t>https://www.wanted.co.kr/wd/17856</t>
  </si>
  <si>
    <t>서버(Java, Spring)개발 팀장</t>
  </si>
  <si>
    <t>강남구 언주로 736 EG빌딩</t>
  </si>
  <si>
    <t>• 경력 : 서버 개발(Java, Spring) 경력 10년 이상
• 학력/나이 : 대졸 이상/나이 무관</t>
  </si>
  <si>
    <t>• 벅시 앱 API 서버 유지 보수 및 신규 개발
• 서버 모니터링 &amp; 장애 대응</t>
  </si>
  <si>
    <t>차세대 모빌리티 서비스 벅시(buxi)에서 서버 개발팀장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형태 : 정규직, 수습기간 1~3개월
• 근무 시간 : 오전 10시 ~ 오후 7시 (탄력근무 가능)
• 급여 : 직전 연봉 기준으로 협의
• 윈도우 또는 맥북프로 지급 ( 입사시 선택 ) 
• 27” 듀얼 모니터 지원</t>
  </si>
  <si>
    <t>• AWS, GCP 서버 인프라 운영
• 성능테스트 &amp; 성능 개선 경험
• 대용량 데이타/트래픽 처리 경험
• B2C 실서비스 운영 경험
• Jira, Bitbucket, Confluence, Slack 익숙하신분
BUXI Tech Stack 참고
• Utilities : 
    Intellij IDEA, SourceTree, SQL Power Architect, XMLSpy 
• DevOps &amp; Software Platform : 
    Jenkins, Docker, Nexus, APM Scouter, nGrinder, RabbitMQ, Redash
• Datastore : 
    PostgreSQL(PostGIS, pgRouting), Redis
• Server Framework &amp; Library : 
    Tomcat, Node.js, Spring (batch, data, aop, tx), Quartz, Mybatis, Swagger, Apache Cxf,Jaxb, slf4j/logback, Smack, Netty
• BackOffice(Front) Framework 
    Sencha, Node.JS
• Cloud/Hardware Infrastructure : 
    Awazona AWS (EC2, S3, CloudFront, RDS, ElastiCache, ELB , API Gateway, Certificate Manager)
    Google Cloud Platform (StackDriver, Firebase, BigQuery)</t>
  </si>
  <si>
    <t>https://www.wanted.co.kr/wd/17857</t>
  </si>
  <si>
    <t>• 경력 : iOS / Android / Web 플랫폼에 대한 QA 경력 1년 이상
• 학력/나이 : 대졸 이상/나이 무관</t>
  </si>
  <si>
    <t>• 서비스 개발 프로세스와 유지 보수 과정에서 품질 활동 조정 및 변경
• 서비스의 품질 수준 구체화, 측정 , 모니터링, 피드백을 통한 품질 수준 개선</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근무 형태 : 정규직, 수습기간 1~3개월
• 근무 시간 : 오전 10시 ~ 오후 7시 (탄력근무 가능)
• 급여 : 직전 연봉 기준으로 협의
• 27” iMac, 15” MacBook Pro, 또는 업무용 노트북 지원 (업무에 맞는 사양으로) 
• 27” 듀얼 모니터 지원
• 서울 성동구 왕십리로 58, 507호 (성수동1가, FORHU)</t>
  </si>
  <si>
    <t>• QA 자격증 소지자 우대 (ISTQB, CSTS)
• 스크립트 언어 숙지 및 활용
• 자동화된 테스트 환경을 구축 및 운영한 경험
• 서비스 탐색 flow 및 결제 flow 품질 수준 개선 경험
• 품질 방법론 및 Process 화 경험</t>
  </si>
  <si>
    <t>https://www.wanted.co.kr/wd/17858</t>
  </si>
  <si>
    <t>탈잉</t>
  </si>
  <si>
    <t>안드로이드 APP개발</t>
  </si>
  <si>
    <t>AWS,NoSQL,RDBMS,GCP</t>
  </si>
  <si>
    <t>서울시 강남구 역삼로 180, 마루180 2층</t>
  </si>
  <si>
    <t>• Android Native 개발 관련경력 3년차 이상
• full 개발 퍼블리싱 앱 2개 이상
• 관련 자격증 또는 학위 소지자</t>
  </si>
  <si>
    <t>• 신사업 안드로이드APP 개발
• 탈잉 APP 고도화 (https://play.google.com/store/apps/details?id=com.taling)</t>
  </si>
  <si>
    <t>[탈잉 소개]
탈잉은 자신만의 수업으로 재능을 공유할 수 있는 IT플랫폼 입니다. 재능이 있는 누구나 탈잉 서비스에 튜터가 되어 수업을 진행하며 프로그래밍, 디자인, 음악, 미술 등 100개가 넘는 재능 카테고리에서 7,000명의 튜터가 등록되어 있습니다. 
국내 재능 공유 산업은 10조 규모의 잠재력을 갖고 있으며, 2025년 200조 이상의 시장으로 성장해 나아갈 것으로 예측됩니다. 그리고 우리는 이 산업을 선도하고 있는 스타트업입니다.
탈잉의 App/web IT플랫폼은 탈잉 전체 서비스에 중심에 있습니다. 플랫폼에서는 누적 3,000,000만명의 고객과 만나왔으며 첫 수업이 연결된 15년 5월 이후, 연간 1000% 이상의 성장을 기록해 왔습니다. 우리는 지금 우리나라의 모든 잠재 고객들이 탈잉 서비스를 가장 편리하게 믿고 쓸 수 있도록 튜터들이 지닌 재능 컨텐츠들을 더욱 최적화된 플랫폼으로 보여줘야 하는 과제에 직면해 있습니다.
[플랫폼 현황]
현재 탈잉은 [App: Android, iOS App] // [Web: mobile, pc] 2가지 형태로 운영되고 있습니다. Web은 2016년 2월 처음으로 서비스를 정식으로 런칭하였으며, App의 경우 1.0버전을 17년 4월 제작을 완료-배포하였고 2.0버전을 18년 4월 완료-런칭 후 지속적으로 디벨롭 해오고 있습니다.
어플리케이션의 경우 현재 총 방문자 대비 결제율은 약 4%에 달하며 AirBnB, UBER와 같은 Global Top-tier O2O 플랫폼의 방문자 대비 평균 결제율 수준에 육박하고 있습니다. 하지만 현재 탈잉이 서비스 초기 성장기인 점을 감안(결제 기준 침투율 0.4%)하면, 방문자 및 결제율 상승에 대한 성장 여지는 무궁무진한 것으로 파악하고 있습니다. 따라서 앞으로 지속적인 신기술 도입과 개발을 통하여 더 큰 도약을 이루어 나갈 것입니다.
[About You]
현재 안드로이드 파트는 공석인 상황입니다. 따라서 지원자 분은 안드로이드 App 개발을 리딩하게 됩니다. 앞으로 탈잉 앱의 새로운 기능과 신규 BM 플랫폼의 큰 그림을 함께 만들고 개발을 진행하게 되실 것입니다. 
또한, 탈잉은 지속적으로 신기술과 새로운 분야에 투자함으로써 조직과 팀원 모두는 개발자 분께서 미래 커리어에 큰 도움이 될 수 있는 포트폴리오와 경력을 쌓고 한층 더 높은 방향으로 성장해 나가는 길을 물심양면으로 도와 나갈 것입니다. 이를 위해 업무를 진행하시는 동안 CDP(Career Development Plan)에 필요한 교육, 강의 및 기술적 지원들이 모두 포함 될 것입니다. 
[About Team]
안드로이드 개발자 분께서는 제품 기획 및 개발을 총괄하고 있는 VI Team (Value Innovation)에 소속되어 팀원 분들과 함께 일하게 됩니다. 
VI팀은 새로운 기능을 만들어 낼 때, 아이디어와 가설을 수립하고 빠르게 개발, 테스트하여 서비스를 디벨롭 시켜 나아가고 있습니다. 우리는 VI팀이 만들어 낸 프로세스에 따라 고객들의 행동양식 및 만족도를 관찰함으로써 깊은 고객 이해도를 바탕으로 데이터에 기반하여 의사결정을 내립니다.
VI팀과 탈잉의 모든 팀은 수평적이며, 의사결정 절차 또한 매우 간결하지만, 개개인의 책임과 영향력은 매우 큽니다. 팀의 각 멤버는 스스로의 권한을 갖고 자신이 맡고 있는 직무와 세부사항들을 스스로 발전시켜 팀과 함께 토의를 통해 확정하며, 이에 대한 오너십을 갖습니다.</t>
  </si>
  <si>
    <t>• 4대 보험
• 간식무제한
• 규정 내 휴가에 대한 조건 제한 없음
• 90%의 팀원이 자신의 재능으로 수업을 진행하며 부수입 (월 평균 200만원 정도) (탈잉 개발자의 수업: https://taling.me/Talent/Detail/257)
[지금까지 탈잉의 Status는 다음과 같습니다]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투브
 https://www.youtube.com/channel/UCuFmmpVLaNNFoy-cHqELl_A/feed</t>
  </si>
  <si>
    <t>• 서버 및 클라이언트 개발 경력 (3~5년, 대리급)
• iOS 개발 유 경험자
• 모바일 VOD서비스에 대한 지식 및 개발 경험
• UI/UX 설계, 개발 지식이나 경험
• 오픈소스 소프트웨어 또는 커뮤니티 참여</t>
  </si>
  <si>
    <t>https://www.wanted.co.kr/wd/17859</t>
  </si>
  <si>
    <t>딥러닝(의료 인공지능 신경망) 엔지니어</t>
  </si>
  <si>
    <t>• 학력: 석사 이상
• 경력: 신경망 관련 연구/경력 1년 이상
• Tensorflow 사용 능력 (중급)
• Python 사용 능력 (중급)
• 박사의 경우 SCI 논문 1편 이상
• 관련 논문(머신러닝/딥러닝 논문) 내용 구현 및 검증 능력</t>
  </si>
  <si>
    <t>의료 인공지능 신경망 개발
•  의료영상 기반 신경망 개발, 검증, 업데이트
•  의료영상을 이용한 인공지능 연구 수행</t>
  </si>
  <si>
    <t>뉴로핏은 뛰어난 뇌공학, 의료인공지능 기술을 실제 의료현장에 적용하여 의료진의 불편함을 개선하고, 그들의 능력을 보조하여 더 나은 의료를 가능하게 하고자 합니다. 이를 위해 환자의 MRI를 바탕으로 환자의 뇌를 컴퓨터로 복원하는 뇌모델링 기술을 이용하여 다양한 뇌질환 치료 가이드, 진단 소프트웨어를 개발하고 있습니다.
구글, GSK, 존슨앤존슨 등 글로벌 기업이 대규모 투자를 하고 있는 뉴로모듈레이션 분야에서 환자의 뇌 구조를 고려하여 목표영역을 효과적으로 자극할 수 있는 독보적인 전기 뇌자극 가이드 기술을 보유하고 있으며, 전기 뇌자극 치료 가이드 소프트웨어를 18년 5월 출시하여 삼성서울병원, 가톨릭대학교 성모병원, 노스캐롤라이나대학교 등 전세계 유수 병원 및 연구기관에 공급하였습니다. 2018년도 하반기에는 세계적인 의료기기 회사인 필립스의 글로벌 의료인공지능 스타트업 육성 프로그램에 선정되었으며, pre-series A 투자유치를 완료하고 글로벌 진출에 박차를 가하기 위해 인재를 대거 영입 중입니다.</t>
  </si>
  <si>
    <t>완전 자율 출.퇴근제도 시행
최고급 하드웨어 및 업무에 필요한 소프트웨어 적극 제공
원격/재택 근무 일부 가능
점심식사 지원
야근지양문화, 보상휴가제
반반차 사용 가능
외부교육지원
도서구매 무제한 지원
세미나/학회 참여 지원
경조사 및 졸업/명절 선물 지급
사내 커피머신</t>
  </si>
  <si>
    <t>• 의료 인공지능 구현 경험자 (segmentation/classification)
• 인공지능 관련 학회 발표 경험
• 머신러닝, 인공지능, 혹은 의공학 관련 학위자</t>
  </si>
  <si>
    <t>https://www.wanted.co.kr/wd/17860</t>
  </si>
  <si>
    <t>뇌공학연구원 (임상연구원)</t>
  </si>
  <si>
    <t>MATLAB,Python,R,의학,데이터 분석,임상 연구,연구 및 개발,통계,인공 지능,의료 영상,뇌 영상</t>
  </si>
  <si>
    <t>• 의/공학 관련 박사 학위자
• 의/공학 관련 SCI 논문 1편 이상
• 인간의 데이터를 활용한 뇌 연구경험자
예) - 전기적 뇌자극술의 실제 실험경험이 있는 연구자 
      - 실험설계, 분석을 할 수 있는 뇌파(EEG/MEG/FNIRS) 관련 연구자 
      - 실험설계, 분석을 할 수 있는 의료영상(fMRI, CT, MRI, DTI, PET) 관련 연구자 
      - 의료영상을 이용한 인공지능 연구자
      - 사람을 대상으로 한 in slico 연구자 (계산뇌과학)</t>
  </si>
  <si>
    <t>• 뇌자극/뇌질환에 관련된 임상연구 수행
• 연구결과에 대한 학술발표
• 연구로 인한 결과를 제품에 반영</t>
  </si>
  <si>
    <t>• 병원연계 임상연구 수행경험자
• 뇌질환 진단/분석 연구자</t>
  </si>
  <si>
    <t>https://www.wanted.co.kr/wd/17861</t>
  </si>
  <si>
    <t>사업개발 (Business Develop)</t>
  </si>
  <si>
    <t>우리는 맡은 일을 좀 더 잘하고자 합니다. 단순히 주어진 업무를 수행하는 것이 아니라 맡은 일에 책임감을 갖고 더 좋은 성과를 얻기 위해 스스로 고민하고 개선하는데 중점을 두고 있습니다.
우리는 회사를 함께 만들어나갑니다. 때로는 복지가 될 수도 있고, 때로는 업무환경이나 일이 될 수도 있습니다. 모두가 즐겁게 일할 수 있는 회사를 함께 만들어갑니다.
우리는 능동적으로 생각하며 행동합니다. 맡은 프로젝트를 이끌어나가며, 스스로 생각하고, 그 다음 스텝을 생각합니다. 단순 반복적인 일을 하더라도 좀 더 나은 방향, 좀 더 효율적인 방법에 대해서 고민하고 개선합니다.
우리는 감사함과 미안함을 표현할 줄 아는 사람입니다. 함께 일하는 팀원의 호의에 감사할 줄 알며, 나의 실수를 인정할 수 있는 마음을 가지고 있습니다.
우리는 함께 소통합니다. 경력, 직책, 나이, 성별에 상관없이 수평적인 관계 속에서 서로를 존중합니다.</t>
  </si>
  <si>
    <t>- 투자 대상 프로젝트 발굴, 검토 및 심사
- 거래소, 파트너 투자사 등 국내외 기업들과 커뮤니케이션
- 마케팅 및 광고 집행
- 커뮤니티 빌딩
- 사업화 컨설팅 (백서 검토, 토큰 가격 관리, 마케팅 전략 수립 등) 
- 자체 개발중인 ICO 투자 플랫폼 운영</t>
  </si>
  <si>
    <t>게임베리의 블로코어(Blocore)는 블록체인 전문 엑셀러레이터로써 혁신적인 블록체인 프로젝트를 발굴하고, 
투자하며, 사업화를 지원하기 위해 만들어진 투자사입니다.
블로코어는 투자, 토큰 이코노미 설계, 거래소 상장, 마케팅/광고 등의 토큰의 사업화 전반을 지원합니다. 
현재까지 약 20여개의 ICO 프로젝트와 거래소에 투자를 집행해 왔으며, 
대표적으로 XCHNG, Temco, MobileChain 등 전세계 Top tier 프로젝트들과 협력하고 있습니다. 
자체 펀드와 더불어 추가적인 글로벌 크립토 펀드를 조성하고 있으며, 
싱가폴, 홍콩, 중국, 미국 등에 거점을 두고 현지 유망 프로젝트에 적극적인 투자를 집행해나갈 계획입니다. 
더하여 블록체인 시장에 특화된 투자 플랫폼을 개발하며 차별화된 투자 및 사업화 역량을 갖춰나가고 있습니다.</t>
  </si>
  <si>
    <t>- 블록체인과 ICO에 대한 이해도가 있으신 분
- 암호화폐 투자 경험이 있으신 분
- 영어 커뮤니케이션이 가능하신 분
- 분석력과 기획력이 뛰어나신 분</t>
  </si>
  <si>
    <t>https://www.wanted.co.kr/wd/17862</t>
  </si>
  <si>
    <t>Video Codec HW 개발자</t>
  </si>
  <si>
    <t>518.658,518.660,518.896,518.899,518.900</t>
  </si>
  <si>
    <t>1. Verilog HDL 능숙
2. C 언어 사용 가능
3. Shell, Perl, Python 등을 이용한 scripting 가능   
4. 설계 관련 EDA 툴 능숙: logic synthesis, simulator/debugger, lint 등
5. AMBA AXI에 대한 이해
6. CDC(clock crossing domain)에 대한 이해
3. Linux 환경에 대한 경험</t>
  </si>
  <si>
    <t>1. Verilog 와 C(High-Level Synthesis)를 이용한 HEVC, H.264, AV1 등의 비디오 코덱 하드웨어 설계
2. 알고리즘/기능 모델을 ASIC/FPGA 합성 가능한 디자인으로 설계 및 검증   
3. 비디오 코덱 FPGA 테스트 
4. 알고리즘/소프트웨어 팀과 협업</t>
  </si>
  <si>
    <t>1. 비디오 코덱 및 멀티미디어 칩 개발 경험
2. High-Level Synthesis 를 이용한 설계 경험 
3. FPGA 이용한 prototyping 경험</t>
  </si>
  <si>
    <t>https://www.wanted.co.kr/wd/17863</t>
  </si>
  <si>
    <t>Tableau,CRM,Amplitude,Braze</t>
  </si>
  <si>
    <t>523.710,523.715,523.716,523.717,523.799,523.801,523.1030</t>
  </si>
  <si>
    <t>https://www.wanted.co.kr/wd/17864</t>
  </si>
  <si>
    <t>樂趣買Growth Marketing Lead(Rakuma)</t>
  </si>
  <si>
    <t>• Fluent in business English
• Strong at KPI management
• Excellent logical thinking and problem solving skills
• Have Get Things Done mind-set to achieve goals</t>
  </si>
  <si>
    <t>• Lead our top line growth by improving CAC and LTV
• Make growth strategy for entire funnel in on/off line marketing field (Awareness, Acquisition, Activation, Retention.)
• Analyze data deeply to understand user behavior and take necessary actions
• ASO (Improve traffic and CVR at App stores)
• Provide insights to Product Growth Manager for our product growth
• Alliance with strategic partners
• Manage KPIs on a daily, weekly, and Monthly basis to achieve our target
• Keep updating the forecast to see where we are going and where we are accurately
• Develop campaign and analyze campaign results
• Allocate marketing budget strategically
• Give direction to marketing team members and web designers
• Make PowerPoint slides and presentation</t>
  </si>
  <si>
    <t>• Minimum of 3 years’ experience in online marketing
• Have deep knowledge of Ad tech
• Experiences in Mass marketing is plus
• Experiences in E-commerce is plus
• Embrace start-up culture and uncertain future
• Team player and excellent interpersonal skills</t>
  </si>
  <si>
    <t>https://www.wanted.co.kr/wd/17865</t>
  </si>
  <si>
    <t>[보안] 위메프 보안솔루션 운영 담당자</t>
  </si>
  <si>
    <t>• 유관 경력 4년 이상 보유하신 분 
• 보안솔루션 운영 및 유사경험 있으신 분 
• 기업 보안업무수행 경험 있으신 분 우대 (기획업무, 보안관리의 이해 필요) 
• 보안솔루션을 운영하면서도 지속적으로 개선하고자 하는 의지가 높은 분</t>
  </si>
  <si>
    <t>• 문서보안(DRM) 시스템 도입 및 운영 
• 서버접근제어시스템 도입 및 운영 
• 논리적 망분리 및 망연계 시스템 운영</t>
  </si>
  <si>
    <t>• 플랫폼 서비스 이해도 높은 분 
• 내/외부 협업의 원활한 커뮤니케이션 능력 보유하신 분 
• Linux, Windows 등 서버환경에 대한 이해 보유하신 분 
• 보훈대상자(국가유공자)는 관련 법률에 의거 우대</t>
  </si>
  <si>
    <t>https://www.wanted.co.kr/wd/17866</t>
  </si>
  <si>
    <t>Eventist Hong Kong Limited</t>
  </si>
  <si>
    <t>3D Designer</t>
  </si>
  <si>
    <t>Unit 10A, Success Industrial Building, 17 Sheung Hei Street, San Po Kong, Kowloon</t>
  </si>
  <si>
    <t>• Diploma/Degree holder in Design or related discipline
 • Minimum 2 years’ experience in the field of design, preferred to be festival decoration, exhibition or events related
 • Proficient in 3D Studio Max, Photoshop, Illustrator and related PC software
 • Skilful in hand sketching, technical drawing in AutoCAD or with knowledge of graphic applications will be a plus
 • Good team player, good communication and presentation skill
 • Able to handle challenging situation, with sense of responsibility and able to think smart
 • Candidate with more experience will be considered as Senior 3D Designer</t>
  </si>
  <si>
    <t xml:space="preserve"> • A strong sense of design and aesthetics with the ability to conceptualize ideas and bring these to realization as 3D environments
 • Demonstrate creative design concepts by producing 2D &amp; 3D visual presentations and modelling of all thematic structures and event space
 • Ensure all creative is up on communication channel and always answer to the brief and client’s needs
 • Work closely with project and production team, to study and discuss the design concept, materials used and production detail</t>
  </si>
  <si>
    <t>Calling HK’s best 3D design creatives - we’ve got a great role for you at our Hong Kong office!  
We are expanding our creative resource and currently looking for a 3D Designer to work across the number of international brands. The chosen candidate, who will report directly to the Deputy Head of Design. Join our creative and dynamic team to learn from the best people, get involved in exciting projects and work with inspired professionals.</t>
  </si>
  <si>
    <t xml:space="preserve"> • Five-day work
 • Medical scheme
 • Dental
 • Education allowance
 • Birthday leave
 • Annual leave</t>
  </si>
  <si>
    <t>https://www.wanted.co.kr/wd/17867</t>
  </si>
  <si>
    <t>동남아시아 마케터</t>
  </si>
  <si>
    <t>• 경력 3년 이상
• 시장 및 유저 트렌드에 대한 높은 이해
• PC게임 마케팅 경험
• 영어 가능자</t>
  </si>
  <si>
    <t>• 동남아시아 마케팅
• 마케팅 기획 및 실행
• 해외 오피스 협력 (동남아시아)
• 마케팅/PR 대행사 서칭, 업무 (동남아시아)</t>
  </si>
  <si>
    <t>• 태국어/인니어 가능자
• PUBG 이해도 높은자
• 동남아시아 시장 이해도
• 해외체류 가능자 (동남아시아)</t>
  </si>
  <si>
    <t>https://www.wanted.co.kr/wd/17868</t>
  </si>
  <si>
    <t>索夫特科技有限公司</t>
  </si>
  <si>
    <t>台北市長安西路150號6F-1</t>
  </si>
  <si>
    <t>https://www.wanted.co.kr/wd/17869</t>
  </si>
  <si>
    <t>- 모국어 수준의 한국어 (문) 구사 능력
- 전문가 수준의 영어 (문) 구사 능력
- 정확한 번역을 해낼 수 있는 꼼꼼한 집중력 
- 최신 기술을 빠르게 습득해 낼 수 있는 이해력 
- MS/구글 오피스, 웹 CMS등의 툴을 익히고 사용할 수 있는 IT 활용 능력</t>
  </si>
  <si>
    <t>에픽게임즈 코리아에서 게임 엔진 업계를 선도하는 언리얼 엔진 현지화의 핵심을 담당할 현지화 전문가를 모십니다. 언리얼 엔진 관련 영문 블로그/쇼케이스 글, 문서, 비디오 튜토리얼 등 각종 홍보/교육 자료를 한국어로 신속 정확하게 번역해 내는 업무를 주로 맡게 됩니다.</t>
  </si>
  <si>
    <t>- 본인 휴가 외 추가 연말 유급 휴가(12/26~1/1 크런치 기간 제외)
- 사내 미니 Gym/샤워실
- 간식 무제한 사내 카페테리아 운영</t>
  </si>
  <si>
    <t>- 게임 엔진 및 업계 전반에 대한 용어 이해도
- 현지화/번역 업계 종사 경험
- 자막 제작 및 툴 사용 경험 (Subtitle Edit, 구글 툴 등)
- CAT 툴 사용 경험 (Trados, MemoQ, GTT 등)</t>
  </si>
  <si>
    <t>https://www.wanted.co.kr/wd/17870</t>
  </si>
  <si>
    <t>동남아시아 사업 PM</t>
  </si>
  <si>
    <t>• 영어 가능자
• 게임 서비스와 게임 시장에 대한 이해
• 업무 목표를 달성하기 위한 원활한 커뮤니케이션 능력
• 문제 해결 능력: 문제에 대한 명확한 인식, 논리적으로 해결방안을 도출하고 실행 방안 마련 능력 보유
• 경력 1년 이상</t>
  </si>
  <si>
    <t>• 동남아시아 사업 PM
• 사업계획 수립 및 실행, 성과 관리
• 데이터 분석을 통한 액션플랜 수립</t>
  </si>
  <si>
    <t>• 다양한 게임 서비스 경험
• PUBG 이해도 높은자
• 지표 설계 혹은 데이터 분석을 통한 업무 진행 유경험자
• BM 분석 및 설계 유경험자
• 해외체류 가능자 (동남아시아)</t>
  </si>
  <si>
    <t>https://www.wanted.co.kr/wd/17871</t>
  </si>
  <si>
    <t>[ESTsoft] 경영관리 담당자</t>
  </si>
  <si>
    <t>507.552,507.562,507.563,507.564</t>
  </si>
  <si>
    <t>- 4년 이상의 관련업무를 경험해 보신 분 
- 경영관리 업무 경력(사업 관리손익 관련 이해도 요구)을 보유하신 분 
- IT관련 산업에 대한 관리업무 경험이 있으신 분 
- 엑셀 사용 및 파워포인트 사용이 우수하신 분</t>
  </si>
  <si>
    <t>- 그룹사 사업계획 수립 및 손익분석
- 실적 및 과제 이행 관리 및 현황 보고, 이슈 관리
- 사내 관리회계 프로세스 고도화</t>
  </si>
  <si>
    <t>- 더존ERP 사용을 경험해 보신 분 우대</t>
  </si>
  <si>
    <t>https://www.wanted.co.kr/wd/17873</t>
  </si>
  <si>
    <t>[업무 관련 기술]
AWS, MySql, MariaDB, MongoDB, Redis, PHP
[ 자격 요건 ]
- 3년 이상의 서버 개발 경험을 갖고 계신 분
- AWS 를 적극적으로 사용해본 경험이 있으신분 ( EC2, ALB, SQS, SES, SNS, RDS, S3, ROUTE53 ) 
- 서버 설계에 대한 경험이 있으신 분
- Linux 시스템에 대한 이해와 실무 경험.
- PHP 에 대한 경험
- RDBMS 및 NoSQL에 대한 이해와 실무 경험
- 커뮤니케이션에 자신이 있으신 분</t>
  </si>
  <si>
    <t>- 주요 업무는 AWS 기반으로 구성되어 있는 서버의 아키텍처를 유지 보수 하며 개선해 나아가는 것입니다. 
- 현재 회사가 Global Service 제공을 앞두고 있습니다. 이를 위한 서버 설계 및 검토를 팀원들과 진행해 나갑니다.</t>
  </si>
  <si>
    <t>- CI 구축 경험 
- Docker등 컨테이너 시스템에 대한 이해와 실무 경험
- 스타트업에 대한 이해가 뛰어나신 분</t>
  </si>
  <si>
    <t>https://www.wanted.co.kr/wd/17874</t>
  </si>
  <si>
    <t>2019-04-25</t>
  </si>
  <si>
    <t>디지털광고마케팅 AM (신입)</t>
  </si>
  <si>
    <t>• 컴퓨터 관련 자격증 소지자
• OA활용(Excel) 능력 중급 이상
• 초대졸(2,3년제) 졸업자</t>
  </si>
  <si>
    <t>• 온라인 검색 광고 키워드 입찰 및 추출
• 리포트 데이터 입력
• 검색광고 집행 분석 등 제반업무</t>
  </si>
  <si>
    <t>• 관련 경력 인턴 및 경험자 우대
• 광고 대행사 오퍼레이팅 경력 우대</t>
  </si>
  <si>
    <t>https://www.wanted.co.kr/wd/17875</t>
  </si>
  <si>
    <t>人工智慧工程師 AI Developer</t>
  </si>
  <si>
    <t>1.Experience in deep neural networks like CNN, RCNN.
2.Experience in deep learning methodology - unsupervised learning, reinforcement learning.
3.Familiar with C/C++/ Python/ OpenCV Programming.
4.Familiar with one of ML frameworks like Caffe, TensorFlow, Torch.</t>
  </si>
  <si>
    <t>1.設計並實作機器學習或深度學習相關之演算法達到機器視覺的功能
2.開發影像分析應用軟體</t>
  </si>
  <si>
    <t>ViewSonic在1987年創立之初，是以顯示器產品起家，而後在美國市場奠下基礎後，逐漸將銷售版圖往全球各地擴張；在產品的佈局上以視訊科技為發展主軸，除提昇顯示器的品質與功能，並發展各系列顯示器產品外，亦專注於開發其他產品，如投影機、數位電子看板等各式創新科技產品，成功將視訊科技整合運用。近年來ViewSonic更是強化研發團隊，以終端消費者所處的應用場景角度出發，挖掘出消費者在實際使用中感到效率不足的痛點，進行軟硬整合的各種方案研發，以作為在顯示解決方案的全球領導廠商。
ViewSonic規劃符合組織與個人發展之學習方案，讓同仁充分發揮潛能與專業志趣。開放式的組織環境以及自由愉快的工作氣氛，帶領每一位員工盡情揮灑熱情並尋找到屬於自己的絕佳舞台。</t>
  </si>
  <si>
    <t>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876</t>
  </si>
  <si>
    <t>운영툴 프론트/백엔드 시니어 엔지니어</t>
  </si>
  <si>
    <t>• javascript 에 대한 이해와 관심
• http 등 기반 기술에 대한 이해
• SPA(Single Page Application) 기반 개발 경험
• vuejs/react/angularjs/angular 중 한가지 이상의 프론트엔드 프레임웍을 활용한 프로젝트 경험
• webpack/babel 등 프론트엔드 개발 도구 활용 능력
• git 기반 개발 경험
• MySQL/MSSQL/Oracle 등 RDBMS 기반 쿼리 작성 및 활용 능력</t>
  </si>
  <si>
    <t>• 코인원 운영툴 프론트/백엔드 개발</t>
  </si>
  <si>
    <t>• vanilla javascript 기반의 라이브러리 등 개발 경험
• java 혹은 nodejs 기반 백엔드 개발 경험
• HTML5/CSS 등 W3C 규격에 대한 높은 이해와 관심
• AWS 등 클라우드 서비스 이용 경험 혹은 docker 등 컨테이너 기반 개발 경험
• 암호화폐 거래 경험</t>
  </si>
  <si>
    <t>https://www.wanted.co.kr/wd/17877</t>
  </si>
  <si>
    <t>- 웹서비스 기획(설계)/운영 경력 3~5년 
- PL, PM 등의 경험이 있으신 분 
* 이력서와 함께 포트폴리오를 제출해주세요.</t>
  </si>
  <si>
    <t>- 태양광 플랫폼 웹서비스 고도화 기획/운영</t>
  </si>
  <si>
    <t>태양광 비즈니스 플랫폼, 솔라커넥트는 에너지 시장의 문제점을 풀어나가고 있습니다. 
누구나 쉽게, 합리적으로 태양광 발전소를 건설하고, 효과적으로 운영할 수 있는 환경을 만들고자 합니다. 솔라커넥트의 태양광, 금융, IT 전문가들과 함께, 에너지의 미래를 바꿔나갈 웹서비스 기획자를 찾고 있습니다.</t>
  </si>
  <si>
    <t>- 금융/핀테크 분야 업무 경험 
- 다양한 데이터의 수집/분석/활용 경험 
- 재생에너지에 대한 관심과 경험</t>
  </si>
  <si>
    <t>https://www.wanted.co.kr/wd/17878</t>
  </si>
  <si>
    <t>서비스 기획 (플랫폼)</t>
  </si>
  <si>
    <t>• UX 및 서비스 기획/운영 경력 3년 이상
• 서비스를 책임지고 주도적으로 만들고 키워나갈 수 있는 분</t>
  </si>
  <si>
    <t>• 솔라커넥트 서비스 플랫폼 고도화 기획/운영
• 사내 업무시스템 기획/운영</t>
  </si>
  <si>
    <t>누구나 에너지를 누리는 세상을 만들기 위해 솔라커넥트는 태양광 비즈니스 플랫폼 서비스를 운영하고 있습니다. 
고객과 시장참여자들을 연결하고, 효과적으로 발전소가 건설/운영될 수 있는 서비스를 만듭니다.
솔라커넥트의 태양광, 금융, IT 전문가들과 함께, 에너지의 미래를 바꿔나갈 서비스 기획자를 찾고 있습니다.</t>
  </si>
  <si>
    <t>• 4대 보험
• 식사 제공
• 커피/맥주 무제한 제공
• 도서 구입 및 교육비 지원
• 연차 휴가, 장기근속 휴가
• 경조사 지원
• 자율출퇴근제</t>
  </si>
  <si>
    <t>• 프로젝트 이끌어나간 경험을 보유하신 분 (PM/PO/PL 등)
• 데이터 분석 기반의 의사결정 능력이 있으신 분
• 다양한 전문가들과의 원활하고 효과적인 의사소통 능력을 보유하신 분
• 신재생에너지에 대한 관심과 경험</t>
  </si>
  <si>
    <t>https://www.wanted.co.kr/wd/17880</t>
  </si>
  <si>
    <t>https://www.wanted.co.kr/wd/17881</t>
  </si>
  <si>
    <t>• 학력/전공 : 초대졸이상
• 경력/연차 : 1~5년 / 주니어
필수사항
• JAVA Spring framework 사용 가능자
• 관계형 데이터베이스의 이해 및 업무 활용 경험</t>
  </si>
  <si>
    <t>• Restful API 기반 서버 시스템의 개발 및 보수
• 마이크로 서비스 개발
• React 기반 Frontend와 연계한 Backend 개발
• AWS 서비스를 이용한 개발
• Scrum등의 Agile 방법을 통한 개발</t>
  </si>
  <si>
    <t>• RESTful API 구현 경험
• AWS 환경에서 서버 구축 경험
• Git, Jira등 협업 시스템 경험
• 주도적 마인드</t>
  </si>
  <si>
    <t>https://www.wanted.co.kr/wd/17882</t>
  </si>
  <si>
    <t>서비스 운영 매니저(CREMA Target)</t>
  </si>
  <si>
    <t>• 자신의 의사를 간결하고 알아보기 쉬운 말과 글로 표현할 수 있어야 함
• 낯선 상대와도 자연스럽게 대화할 수 있어야 함
• 원만한 커뮤니케이션과 고객 친화적인 업무 스킬이 있어야 함
• 일정 수준의 엑셀활용능력으로 데이터를 정제하고 확인할 수 있어야 함</t>
  </si>
  <si>
    <t>• 유선, 이메일, 메신저 등 다양한 수단을 통해 고객과 소통하며, 이용상 어려움이나 문제를 듣고 해결책을 제시합니다.
• 업체와의 소통과 분석을 통해 개인화 관리가 필요한 쇼핑몰 고객그룹을 설정하고, 가장 알맞은 관리방식을 제안합니다.
• 개인화 DM 등을 통해 관리되는 고객들의 이용 효율 통계를 꾸준히 점검하고 레포트합니다.
• 이 효율이 가장 높은 수준으로 유지될 수 있도록 고민하고 실행합니다.
• 운영상 얻게 되는 여러 인사이트를 기획팀, 개발팀과 공유하여 솔루션이 올바른 방향으로 나아갈 수 있도록 이끕니다.</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000여 고객사가 꾸준하게 이용 중입니다.
현재 35명의 인원이 ‘CREMA Review’, ‘CREMA Target’, ‘CREMA Fit’ 세가지 서비스를 개발/운영 중입니다. (2018. 1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기반으로 소비자가 최적의 사이즈를 선택할 수 있도록 돕습니다. 
# 포지션 개괄(CREMA Target 운영팀)
최근 몇 년 간, 쇼핑몰 업계의 가장 큰 화두 중 하나는 개인화입니다. 너무 많은 정보로 인해 피로감을 느끼는 소비자에게, 개인별로 최적화된 컨텐츠를 선별하여 제공하는 것은 이제 선택이 아닌 필수가 되었습니다. 
그러나 대부분의 쇼핑몰은 기술적 한계로 인해, 모든 고객에게 동일한 상품을 동일한 순서로 진열하고, 동일한 MD을 대량발송하는 한계에서 크게 벗어나지 못하고 있습니다.
CREMA Target은 우수한 데이터분석과 기술력을 바탕으로 쇼핑몰에게 개인화기능을 제공합니다. 방문자별 쇼핑패턴을 분석하고, 추천 알고리즘을 통해 개인별로 최적화된 컨텐츠(상품, 이벤트, 쿠폰 등)를 전달할 수 있도록 합니다. 
1. DM발송 개인화 : 모든 고객에게 동일한 메시지가 전달되는 문제를 개선, 쇼핑패턴에 따라 개인화하여 발송합니다. 
2. DM랜딩페이지 개인화 : 추천 알고리즘이 적용된 Personal 랜딩페이지를 DM에 함께 발송하여 상품 및 이벤트를 개인별로 맞춤 추천합니다.
3. 쇼핑몰 개인화 : 쇼핑몰의 상품진열과 팝업창을 개인화하여 연령, 성향, 체형에 따라 적합한 상품을 맞춤진열합니다.(개발중)
CREMA Target 운영팀은 쇼핑몰별로 여러 지표를 분석하고, 그에 맞는 가장 적절한 활용방안을 제안 및 실행합니다. 수백개 쇼핑몰을 분석하고, 여러가지 개인화 관리를 시도해볼 수 있는 기회의 포지션, 타겟운영팀에서 미래를 함께할 인재를 찾습니다. 
# 타겟운영팀 인재상
- 자연스럽게 대화를 이끌어 갈 수 있는 사람을 좋아합니다. 문제를 제대로 해결하기 위해선, 고객의 니즈가 무엇인지 정확히 파악하는 것이 중요합니다. 고객과 자연스러운 대화를 통해 문제의 본질을 파악하고 해결책을 제안할 수 있는 사람이 필요합니다.
- 실행력 있는 사람을 좋아합니다. 실행을 통해야만 제대로 배울 수 있습니다. 목표를 설정하고, 가장 좋은 효율이 나올 때 까지 다양한 시도를 실행할수록 서비스가 더 견고해진다고 믿습니다. 
- 팀워크와 문화를 소중하게 생각하는 사람을 좋아합니다. 팀워크를 우선으로 생각할 때, 좋은 문화가 생길 수 있고, 좋은 문화는 업무 스트레스도 상당 부분 해소할 수 있다고 믿습니다.  
- 마음이 건강한 사람을 좋아합니다. 좋은 기능으로 인해 칭찬도 듣지만, 때론 불만을 대응해야 할 수도 있습니다. 우리는 불만을 지혜롭게 해결해 나가는 것이 Product를 더 깊이있게 발전시키는 것이라고 생각합니다. 마음이 튼튼한 사람은 이를 당당하고 현명하게 소화할 수 있다고 생각합니다.
# 채용 프로세스
- 서류전형 (이력서, 자기소개서_자소서에 크리마 지원동기 필수 기재)
- 1차 면접전형 (임원)
- 2차 면접전형 (실무)</t>
  </si>
  <si>
    <t xml:space="preserve"> • 휴식을 중요하게 생각합니다. 3년 차부터는 50~100만 원 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 보지 않고 쓸 수 있습니다.
 • 자기계발을 장려합니다. 유료 세미나, 학원, 서적 등 자기계발비를 연간 120만 원까지 지원합니다. 
 • 소통을 중요하게 생각합니다. 매일 30분씩 자유로운 티타임, 한 달에 한 번 사무실을 벗어나 문화생활을 나누는 소풍 등을 통해 개인 간, 팀 간 편안하고 자율적인 소통이 가능한 환경을 만들기 위해 노력합니다.
 • 그 외 충분히 만족할만한 업무환경을 위해 고민합니다. (먹고 싶은 건 다 사놓는 간식 Bar, 최신 Mac, 경조사지원 등)
# 크리마는 아래와 같은 장점이 있는 회사입니다.
 • 5툴 플레이어가 될 수 있습니다. 현재 총인원 35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000여 개 쇼핑몰, 한 달 1천만 명 이상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기회가 늘 열려있습니다.
 • 투자 없이 매년 성장하고 있는 몇 안 되는 스타트업 중 하나입니다. 조용하지만 강한 곳, 크리마와 미래를 함께 하고 싶은 분들의 많은 지원을 기다립니다.</t>
  </si>
  <si>
    <t>•온라인 광고 실행 및 분석 업무 경력
•스타트업에서의 근무 경험</t>
  </si>
  <si>
    <t>https://www.wanted.co.kr/wd/17883</t>
  </si>
  <si>
    <t>- 영어 커뮤니케이션 필수 (하이퍼커넥트에는 18개국의 동료들이 함께 하고 있으며, 대내외 적으로 다양한 Stakeholder들과  영어로 커뮤니케이션 합니다.)
- 해외 출장에 문제가 없으며, 해외 출장을 즐겁게 받아들이는 열정
- Product Marketing, Product Localization, Data Analysis 중 1개 이상, 3년 이상 경력
하이퍼커넥트는 이런 사람을 찾습니다.
- 자기만의 비즈니스를 운영해 보았거나 하고 싶은 사람
- 성장에 성장에 성장을 또 하고 싶은 사람
- 문화적 차이를 존중하고 다른 문화에 대한 호기심을 가지는 사람
- Data-driven 논리적 사고로 문제를 해결할 줄 알고, 안 되는 이유 10개보다 되는 이유 1개를 찾는 사람
- 주어진 업무 분장을 넘어 능동적으로 문제를 정의하고 해결할 수 있는 사람
- 높은 자유도와 권한을 활용하여, 다양한 도전을 즐기며 성과를 추구하는 사람</t>
  </si>
  <si>
    <t>1. Product Marketing
    -  Performance Marketing 
    : Facebook, Instagram, Youtube 등 주요 SNS 퍼포먼스 마케팅 집행 및 측정
    - Celebrity, Influencer Marketing 
    : 현지 에이전시와 함께 유명인, 인플루언서 마케팅 집행 및 측정
    - 연간 국가별로 수십억원의 예산 집행
2. Product Localization
    - 언어, 매치 알고리즘, 앱 Feature, BM 등 현지화
    - Product Manager, 개발자와의 협업 필수
3. Data Analysis
    - 모든 Marketing Activity와 유저들의 App 사용 패턴을 수치화하여 핵심 KPI 향상 
      및 관리
    - 그 과정에서 SQL, Adjust, Kibana와 같은 Tool 사용
4. Partnership
    - 현지 다양한 메이저 서비스들과 협업 및 제휴</t>
  </si>
  <si>
    <t>- 한국어, 영어 외의 언어 가능자 우대
- SQL, Adjust, Appsflyer, Excel 등 Tool 숙련자 우대
- 1년 이상 5명 이상의 팀원을 리딩한 경험을 가진 분 우대 (팀원 채용 – KPI 설정 – 평가 경험 필수)</t>
  </si>
  <si>
    <t>https://www.wanted.co.kr/wd/17885</t>
  </si>
  <si>
    <t>https://www.wanted.co.kr/wd/17886</t>
  </si>
  <si>
    <t>엔케이나우</t>
  </si>
  <si>
    <t>사업기획팀(과장/대리)</t>
  </si>
  <si>
    <t>(04334) 서울 용산구 한강대로 350 갑을빌딩 5층</t>
  </si>
  <si>
    <t>• 사업기획, 사업(영업운영)관리 경험자</t>
  </si>
  <si>
    <t>• 서비스 프로세스 기획
• 플랫폼 비즈니스 기획</t>
  </si>
  <si>
    <t>push메시지를 통한 새로운 플랫폼 비즈니스를 선보이는 회사입니다.
향후 사업확장이 예정되어 있는 상황에서 사업 프로세스를 확립하고, 플랫폼 내 회사들 간의 관계를 형성하는 역할을 하게 됩니다.</t>
  </si>
  <si>
    <t>• 업계 최고의 인센티브
•</t>
  </si>
  <si>
    <t>• 사업기획 경험자 우대(포트폴리오 공유가능자)
• OS(office 등) 능숙자</t>
  </si>
  <si>
    <t>https://www.wanted.co.kr/wd/17887</t>
  </si>
  <si>
    <t>프럼(Frum)</t>
  </si>
  <si>
    <t>그래픽 디자이너, 콘텐츠 디자이너</t>
  </si>
  <si>
    <t>서울특별시 강남구 도산대로 63길 18 BK빌딩 3층</t>
  </si>
  <si>
    <t>511.592,511.597,511.928</t>
  </si>
  <si>
    <t>• 초대졸이상
• 1년 이상 경력</t>
  </si>
  <si>
    <t>•연간 온/오프라인 운영 콘텐츠 제작</t>
  </si>
  <si>
    <t>㈜프럼은 2003년에 설립된 회사로 고용노동부에서 선정한 강소기업입니다. 서울 청담동에 위치하고 있으며, Creative Consulting &amp; Design사업을 하고 있습니다.
㈜프럼의 크리에이티브그룹에서 온/오프라인 콘텐츠 디자인 경력자를 모집합니다.</t>
  </si>
  <si>
    <t>• 주5일근무, 연차, 월차, 정기휴가, 4대보험
• 석식제공, 야간교통비 지급
• 그룹 문화활동비 지급</t>
  </si>
  <si>
    <t>https://www.wanted.co.kr/wd/17889</t>
  </si>
  <si>
    <t>웹 프론트엔드(Front-end) 개발자</t>
  </si>
  <si>
    <t>•  HTML5, CSS3를 포함한 마크업에 대한 이해
•  ES6+ 등 최신 javascript 에 대한 이해
•  react 기반 웹 서비스 개발 경험 또는 Single Page Application(SPA) vue, angular 경험
•  상태 관리 경험(redux, mobx, etc..)
•  react 및 SPA환경에서 비동기처리(redux-thunk, etc..) 경험
•  CSS pre processor(styled-components, sass, less, etc..) 사용경험
•  HTTP, RESTful API 클라이언트 개발 경험 및 이해가 있으신 분
•  타 직군과 같이 문제를 정의하고 해결책을 찾아나갈 수 있는 협업 능력 보유</t>
  </si>
  <si>
    <t>• 번개장터 PC웹 및 Mobile웹 페이지 개발 및 유지보수 
• 광고센터 웹 개발 및 유지보수</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 웹프론트 기술 스택
  - 사용자 서비스: React, Redux, Typescript, Styled-Components, Storybook, Nextjs, Nodejs, Express, Python, Django
  - 관리자 서비스: Vuejs, Scss, Python, Django</t>
  </si>
  <si>
    <t>• 9~11시 자율 출퇴근 제도
• 장기 근속 휴가 (3년 근속시 연차 별개의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테스트코드 작성(jest, enzyme, jasmine, mocha, etc..) 경험
• typescript, flow 등 정적 타입 언어 사용 경험
• server side rendering (SSR) 경험(nextjs, nuxtjs, etc…)
• 버전관리(git), 빌드툴(webpack) 사용 경험
• nodejs 또는 python 개발 및 서버 운영 경험
• 웹사이트 최적화(성능개선)에 대한 경험</t>
  </si>
  <si>
    <t>https://www.wanted.co.kr/wd/17890</t>
  </si>
  <si>
    <t>[서비스기획] 파트너 서비스기획</t>
  </si>
  <si>
    <t>- 여기어때 파트너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7891</t>
  </si>
  <si>
    <t>거래소 개발</t>
  </si>
  <si>
    <t>518.669,518.674,518.677,518.795,518.873,518.876,518.899,518.1027</t>
  </si>
  <si>
    <t>(1) 기본 조건
    - 정직, 책임감, 높은 윤리의식을 갖고 거래소를 개발 및 운영할 수 있는 분
    - IT Service, Platform을 이슈 없이 안정적으로 operation 할 수 있는 분 (issue, risk management)
    - 국내/외 IT 기업/게임/금융사 IT Service 운영, 관리 경험이 있으신 분
    - 암호화폐 거래소 근무 경력이 있으신 분
    - 금융기관 및 핀테크 시스템 개발 경험이 있으신 분
    - 블록체인, 암호화폐에 대한 높은 사전 지식이 있으신 분
(2) 업무 관련 자격 요건
     - 백엔드, 프론트엔드 다양한 개발 환경에 대한 최신 기술과 다양한 경험을 가지신 분
     - AWS 디자인 및 개발 경험이 있으신 분
     - JAVA 개발 경험이 있으신 분
     - 보안, 전반적인 시스템, 네트워크 관련 경험이 있으신 분
(3) 주요 질문
    - 어떤 코인 지갑을 만들어보셨나요? 지갑 구성 및 로직을 설명해 주세요.
    - 거래소 보안(물리적/관리적/기술적) 은 어떻게 해야 하나요?
    - 거래소 아키텍쳐(네트워크/시스템/보안 등)은 어떻게 구성하면 좋을까요?
    - 거래소 처리 성능 및 장애 대응을 위해 어떻게 거래소를 구성하면 좋을까요?
    - AWS를 구축/운영 해보신 경험이 있나요?</t>
  </si>
  <si>
    <t>• 암호화폐 거래소 개발 및 운영 
• AWS 기반의 암호화폐 거래소 개발 및 운영
• JAVA 기반의 암호화폐 거래소 개발 및 운영</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올 1분기 암호화폐 거래소 "DEXRADE" 론칭을 준비 중에 있습니다.
▶︎ 알투브이 채용 팁&amp;인사담당자 인터뷰까지 한번에 확인!
    [좋은 기업을 WANTED #8 알투브이] http://bit.ly/W_Good_R2V</t>
  </si>
  <si>
    <t>* 근무환경
- 업무 능력에 상응하는 최고 연봉 제안
-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xml:space="preserve">     - 365일 24시간 무중단 서비스 운영 경험이 있으신 분
     - 금융 트레이딩 시스템 개발 경험이 있으신 분
     - 빠르게 변하는 환경에서도 유연하게 업무가 가능하신 분
     - PM 수행 경험이 다수 있으신 분
     - 이슈 해결에 Ownership을 갖고 적극적으로 임하시는 분
     - 스크럼 프로젝트 개발 경험 (칸반 보드, 스탠드업 미팅, 스프린트 등)
     - 블록체인 프로젝트 진행 경험</t>
  </si>
  <si>
    <t>https://www.wanted.co.kr/wd/17892</t>
  </si>
  <si>
    <t>암호화폐 거래소 운영</t>
  </si>
  <si>
    <t>507.564,507.791,507.792,507.794</t>
  </si>
  <si>
    <t>- 정직, 책임감, 최고 수준의 윤리의식을 갖고 거래소를 운영할 수 있는 분
   - 국내/외 IT 기업/게임/금융사 서비스 운영, 관리 경험이 있으신 분
   - 가상화페 거래소 근무(운영 관련) 경력이 있으신 분 (1년 이상)
   - 가상화폐 거래 비즈니스에 대한 넓고 깊은 Insight를 보유하신 분
   - 가상화폐 거래 비즈니스 트렌드에 대한 이해도를 갖추신 분
   - 관련 법규정에 대한 높은 이해도를 갖추신 분
   - 돌발적인 상황에 대하여 유연하고 빠른 문제 파악/해결/개선 능력을 보유하신 분</t>
  </si>
  <si>
    <t>• 가상화폐 거래소 서비스 총괄 운영</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올 1분기 암호화폐 거래소 "DEXRADE" 론칭을 준비 중에 있습니다.
저희와 함께 안드로메다로 가실 팀원을 모집합니다!
▶︎ 알투브이 채용 팁&amp;인사담당자 인터뷰까지 한번에 확인
    [좋은 기업을 WANTED #8 알투브이] http://bit.ly/W_Good_R2V</t>
  </si>
  <si>
    <t>- 가상화폐 거래소 운영 매니징/총괄 경험이 있으신 분
    - 국내외 Top IT/게임/금융사에서 다양한 서비스 기획/운영 경험이 있으신 분
    - 페이먼트/핀테크 관련 신규 서비스 기획 및 운영 경험이 있으신 분
    - 블록체인/가상화폐에 대한 이해가 깊으신 분 (기술, 트렌드, 프로젝트 분석 등)
    - 빠르게 변하는 환경에서도 유연하게 업무가 가능하신 분
    - Business Flow에 대한 이해도가 높으신 분
    - PM 수행 경험이 다수 있으신 분
    - 직급에 관계없는 유연한 소통이 가능하신 분
    - 원활한 영어 커뮤니케이션 능력
주요 질문
    - 거래소 운영에 가장 중요한 요소는 무엇이라고 생각하나요?
    - 고객 관점에서 거래소 UX/UI는 어떤 식으로 만들면 좋을까요?
    - 거래소 운영을 위한 기획/마케팅 등 실제 경험하신 것 또는 할수 있는 것을 설명해주세요.
    - 거래소(또는 비슷한 거래 시스템) 시스템 장애, 해킹 등에 대응한 경험이 있으신가요?
    - 거래소 상장에 필요한 블록체인 프로젝트 기술 분석, 팀분석, 토큰 이코노미 분석이 가능한가요?
    - 부정, 부패, 사기, 횡령 등 불법적인 이력이 있나요?</t>
  </si>
  <si>
    <t>https://www.wanted.co.kr/wd/17899</t>
  </si>
  <si>
    <t>Toki.Games</t>
  </si>
  <si>
    <t>Kallang Area (Pending New Office Location)</t>
  </si>
  <si>
    <t>• Experience with Agile Methodology, Code reviews and usage of productivity tools
• Strong project management and organization skills
• Proven experience in a leadership/managerial role
• Understanding of budgets and business planning
• At least 8 years’ experience in a technological role
• Strong verbal and written communication
• Able to delegate efficiently
Backend
• Programming Language – Java 8
• Framework – SpringBoot
• Database – MongoDB, Postgres
• Dependency Management – Maven, Gradle
Frontend
• Programming Language – Javascript
• Framework – Angular4
• Database - MongoDB, Postgres
Others – REST APIs, HTTP Requests and Websockets Architecture</t>
  </si>
  <si>
    <t>• Oversee and develop all technical aspects of the company in alignment with its business objectives and goals.
• Planning of the company’s technology framework and architecture and to lead the execution and production of products.
• Continuously discover, implement and evaluate new technologies that yield competitive advantage.
• Develop system infrastructure to ensure operational functionality and efficiency.
• Develop security and data protection systems and protocols to safeguard and secure the integrity of products and the privacy of our customers.
• Recruit, manage, mentor, engage and motivate the technology department to achieve business objectives and goals.
• To balance KPIs with the technology budget to ensure optimal efficiency.</t>
  </si>
  <si>
    <t>As the Senior Software Developer, your primary responsibility is to oversee all technical aspects of the company and to provide sound technical leadership in all aspects of the business. The ideal applicant should be well-versed in current technological trends, have a strong strategic mindset be able to build and lead an effective development team.</t>
  </si>
  <si>
    <t>• Annual and Medical Leave
• Insurance</t>
  </si>
  <si>
    <t>https://www.wanted.co.kr/wd/17900</t>
  </si>
  <si>
    <t>UX/UI Product Designer</t>
  </si>
  <si>
    <t>• Proven work experience as an UX/UI designer or similar role 
• Portfolio of design projects 
• Knowledge of wireframe tools 
• Strong collaboration skills with various stakeholders 
• Good time management skills</t>
  </si>
  <si>
    <t>• Gathering user requirements 
• Planning, testing and implementing new designs (prototyping) 
• Optimising existing user interface designs 
• Communicating with Front End development team to execute interface designs
• Developing technical and business requirements and strive to deliver intuitive and user-centered solutions</t>
  </si>
  <si>
    <t>Tokipot is a patented fantasy trading game where users will  trade virtual shares of e/sports teams within a simulated market  exchange environment as a mode of predicting live events that occur  during the course of a live e/sports match.
We're a startup currently looking to build our team!
Role: UX/UI Product Designer
Your primary responsibility will be to conceptualize, create,  implement, test and refine the product interface and experience, to  produce a product that is engaging, empowering and enjoyable for the  user.
Additionally, you will also be involved in designing and producing marketing related collateral both print and digital.</t>
  </si>
  <si>
    <t>https://www.wanted.co.kr/wd/17901</t>
  </si>
  <si>
    <t>트래포트</t>
  </si>
  <si>
    <t>Java 웹개발자 (Frontend, API)</t>
  </si>
  <si>
    <t>Github,MySQL,Java,Spring Boot,Angular</t>
  </si>
  <si>
    <t>서울 종로구 인사동5길 25 하나로빌딩 809호</t>
  </si>
  <si>
    <t>• Java 개발 경력 6년이상
• Restful API 설계 및 구현 경험자
• Oracle, SQL Server, MySQL 등 RDBMS 경험 보유</t>
  </si>
  <si>
    <t>[ API 개발 ]
항공, 호텔, 렌터카 등의 여행서비스를 고객의 니즈에 맞게 검색 및 예약하기 위해서, 그리고 Travel Industry의 특성상 오늘 팔리지 않으면, 없어져버리는 휘발성 상품의 특성상, 모든 데이터를 외부에서, 대부분 해외에 있는 서비스 제공자로부터 실시간 API를 통해서 업무가 이루어지다 보니, 아주 중요한 업무입니다. 중요한 비즈니스 로직이 모두 API에서 처리되어야 하며, 200여개 서비스 제공자와 실시간으로 통신하다보니, 빠른 속도를 위해 다양한 기술을 사용해야 합니다.
주로 하는 업무는 아래와 같습니다.
• 항공, 호텔, 렌터카 예약시스템 개발
• XML, Restful을 활용한 웹 개발
• 해외 항공 GDS와 API 통신 개발
• 해외 호텔 공급업체와 API 통신 개발
• 해외 렌터카 공급업체와 API 통신 개발</t>
  </si>
  <si>
    <t>트래포트는 2008년 설립 이래로, 여행 예약시스템 개발과 자체 서비스 운영으로 Travel Industry 내에서 독보적인 기술력과 서비스 경쟁력을 인정받아 오고 있습니다. 
2015년에는 한화, 현대 2 곳의 기관으로부터 30억원 투자를 유치하였으며, 2018년에는 국내 최초의 출장플랫폼(CTM)을 오픈해서 운영중입니다.
ㆍ2018년 국내 최초 출장플랫폼 "CTM" 서비스
ㆍ2017년 삼성전자 출장시스템 오픈
ㆍ2016년 신한 올댓쇼핑에 트래블하우 서비스
ㆍ2016년 한화인베스트먼트, 현대기술투자 30억원 투자
ㆍ2015년 국내 최초 메타부킹플랫폼 "트래블하우" 서비스
ㆍ2014년 삼성그룹에 출장플랫폼 납품
ㆍ2012년 ~ 2016년 옥션여행  독점 개발 및 운영
ㆍ2010년 국내 최초 Dynamic Package Solution 서비스﻿
이번에 트래포트에서는 그 동안의 서비스 개발 및 운영 노하우를 기반으로 글로별 여행 플랫폼을 새롭게 구축해서 펼쳐보고자 아래와 같이 유능한 인재를 모십니다. 
대우는 구글, 아마존 같지는 않겠지만, 할 수 있는 최선으로 그리고 동종 업종 내에서 최고로 모시고자 합니다. 징검다리 회사보다는 앞으로의 성장을 함께할 오래도록 같이할 분들을 모십니다.</t>
  </si>
  <si>
    <t>아무리 좋은 복지나 혜택을 제공한다 해도, 숫자나 물질적인 부분은 구글이나 삼성만큼 하지는 못합니다만, 즐겁게 일할수 있는 곳, 스트레스를 줄일수 있는 것, 같은 일을 하더라도 일다운 일을 하는 것에 포커스를 맞춰져 있습니다.
급여는 구글, 아마존 같지는 않겠지만, 할 수 있는 최선으로 그리고 동종 업종 내에서 최고로 모시고 있습니다. 경력 능력에 따라 연봉은 책정됩니다. 최소 연봉 5,000만원 이상입니다.
• 주당 52시간 해당 없습니다. 40시간만 근무하니까요.
• 휴가 자유롭게 사용합니다.
• 자기 계발을 위한 도서구입비는 제한 없이 사용합니다.
• 교육비 당연히 지원합니다. 세미나 당연히 보내드립니다.
• 사무실에 음악이 나옵니다. 음악과 함께 여유로운 근무합니다.
• 무엇보다도 업무 배분시 본인의 의사를 최우선으로 존중합니다.</t>
  </si>
  <si>
    <t>아래 내용을 다 갖추신 분이라면 정말로 좋겠지만, 없어도 무방합니다. 다만 새로운 서비스 좋은 서비스를 위해서 끊임 없이 함께 고민하고, 함께 성장해 갈 분이면 좋겠습니다.
• 성실한 업무 태도와 커뮤니케이션 능력 
• Angular, Angular2, React 경험자
• 대규모 커머스 구축/운영 경험자
• AWS 환경에서 시스템 운영 경험
• 오픈소스 레퍼런스를 읽고 해석할 수 있을 정도의 영어 실력</t>
  </si>
  <si>
    <t>https://www.wanted.co.kr/wd/17904</t>
  </si>
  <si>
    <t>리워드 신사업추진 (해외유통/오프라인 매장)</t>
  </si>
  <si>
    <t>• 와디즈 리워드 비즈니스에 대해 충분한 이해가 있어야 합니다. 
• 위 주요 업무 1,2번 중 하나 이상을 A 부터 Z까지 직접 진행해본 경험이 있어야 합니다. 
• 유통업에 대한 이해가 있어야 하며, 사업성 분석을 할 수 있어야 합니다.</t>
  </si>
  <si>
    <t>&lt;아래 2가지 업무 중 하나 이상을 전담하여 진행할 수 있는 분&gt;
1) 해외 유통 ( 국내 상품의 해외 수출 업무, 해외 밴더 발굴 및 판매 등 )
• 와디즈 펀딩 마친 상품을 해외 벤더, 신규 고객사에게 소개 및 판매 대행 진행 
 2) 오프라인 매장 설립 및 셋팅 / 팝업스토어 및 매장 관리 경험 / 관련 사업 제휴, 기획 등  
• 기존 오프라인 유통채널 (백화점, 기타 매장 등) 의 팝업스토어 입점관련 업무
• 신규 오프라인 매장 셋팅 진행 (A부터 Z까지 유경험자)</t>
  </si>
  <si>
    <t>와디즈 리워드는 스타트업부터 대기업 브랜드 제품까지 다양한 상품, 콘텐츠를 다루고 있습니다. 기존의 온라인 커머스에서는 볼 수 없는 혁신적이고 새로운 상품,콘텐츠를 가지고 새로운 사업들을 추진할 수 있습니다. 그 중, 와디즈에서 펀딩을 성공적으로 받은 제품을 해외에 수출하여 새로운 수익을 창출하는 해외 유통, 무역업 경력자와, 내년부터 본격적으로 진행할 오프라인 매장 셋팅을 위해 매장 런칭의 A to Z를 경험해 본 인재를 기다립니다.</t>
  </si>
  <si>
    <t>• 위 해당 업무 2년 이상 경험자 
• 두 업무 동시 경험한 분  
• 외국어 능통자 우대</t>
  </si>
  <si>
    <t>https://www.wanted.co.kr/wd/17905</t>
  </si>
  <si>
    <t>Web 개발자 시니어</t>
  </si>
  <si>
    <t>지원 자격
•  5년 이상의 소프트웨어 개발 경력
•  웹 프론트 기술의 흐름을 이해하시는 분
•  좋은 소프트웨어에 대한 고민과 통찰이 있는 분
•  React, MobX 사용이 능숙하신 분
•  오버 커뮤니케이션을 지향하고 협업을 위한 소통에 적극적이신 분
•  증상을 고치는 데 만족하지 않고 원인을 찾아서 해결하는 분
•  최종 사용자의 경험을 중시하시는 분
•  영화/드라마/도서 등 문화 컨텐츠 소비를 즐기시는 분
•  기술을 통해 유의미한 가치를 만들어내는 것을 좋아하시는 분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웹 개발자로서 해보고 싶은 일 (필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웹 프론트 기술에 대한 이해를 바탕으로 지속적이고 효율적으로 쓰일 수 있는 기술 stack을 선택하고 적용
•  웹 프론트 구현의 고도화
•  왓챠, 왓챠플레이 등 왓챠의 웹 프론트 작업 전반을 다룹니다</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https://www.wanted.co.kr/wd/17906</t>
  </si>
  <si>
    <t>[넷마블앤파크] 마구마구 주니어 클라이언트 프로그래머</t>
  </si>
  <si>
    <t>• Unity3D를 기반으로 한 게임 클라이언트 프로그래밍 능력
• NGUI 3.x 사용에 어려움이 없는 분
• C++로 작성된 게임 로직에 대한 분석 능력(우대)</t>
  </si>
  <si>
    <t>•  Unity3D를 기반으로 모바일 게임 클라이언트 제작 
•  웹서버 기반의 게임 클라이언트 프로그래밍</t>
  </si>
  <si>
    <t>• C++로 작성된 게임 로직에 대한 분석 능력(우대)</t>
  </si>
  <si>
    <t>https://www.wanted.co.kr/wd/17907</t>
  </si>
  <si>
    <t>[넷마블앤파크] 마구마구 시니어 클라이언트 프로그래머</t>
  </si>
  <si>
    <t>• Unity3D를 기반으로 한 게임 클라이언트 프로그래밍 능력
• NGUI 3.x 사용에 능숙한 분
• iOS / Android에 대응하는 native plugin 적용 및 troubleshooting 경험이 있는 분</t>
  </si>
  <si>
    <t>• Unity3D를 기반으로 모바일 게임 클라이언트를 제작 
• 웹서버 기반의 게임 클라이언트 프로그래밍
• iOS/Android에 대응하는 native plugin 적용 및 troubleshooting</t>
  </si>
  <si>
    <t>• C++로 작성된 게임로직에 대한 분석 능력(우대)</t>
  </si>
  <si>
    <t>https://www.wanted.co.kr/wd/17908</t>
  </si>
  <si>
    <t>[병특 가능] 게임 클라이언트 개발자</t>
  </si>
  <si>
    <t>• 유니티 엔진 기반 게임 개발 경험
• Javascript 능숙
• 의사소통이 아주 좋은 사람
• 산업기능요원 (보충역, 전직) 지원 가능</t>
  </si>
  <si>
    <t>• 모바일 게임 클라이언트 개발
• 게임 콘텐츠 요구사항 구현
• 게임 서비스 요구사항 구현
• 개발 관련 도구 개발
• 전체 코드의 품질 유지 및 향상
• 상호 피드백을 통한 팀 기량 향상에 기여</t>
  </si>
  <si>
    <t>• 중식/석식제공, 자율출퇴근제</t>
  </si>
  <si>
    <t>• 유니티 게임 개발 경력 2년 이상
• 개발부터 라이브 서비스까지 경험
• 프로젝트 출시 경험</t>
  </si>
  <si>
    <t>https://www.wanted.co.kr/wd/17909</t>
  </si>
  <si>
    <t>웹툰 제작 PD (남성향)</t>
  </si>
  <si>
    <t>• 웹툰 플랫폼, 메니지먼트사, 출판사 등 유관 직종 경험자</t>
  </si>
  <si>
    <t>• 남성향 웹툰 기획 및 제작
• 자체 제작 웹툰 유통 및 서비스 관리
• 작가, 작품관리 및 매니지먼트 
• 외부 CP발굴 및 작품 소싱</t>
  </si>
  <si>
    <t>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텐센트동만, 콰이콴 등의 주요 파트너사와 함께 한중 IP의 교류가 진행 중입니다.</t>
  </si>
  <si>
    <t>• 만화관련 전공자
• 웹툰 및 웹소설, 방송작가 출신
• 만화 잡지 편집 경력자</t>
  </si>
  <si>
    <t>https://www.wanted.co.kr/wd/17910</t>
  </si>
  <si>
    <t>• 서비스기획 / Product Management / 사업개발 등의 3년 이상의 경력을 가지신 분
• 다양한 직군의 비즈니스 stakeholder(마케터, 세일즈, 개발자, 디자이너 등)와 원활한 커뮤니케이션 능통한 분
• Data-driven Thinking 기반으로 다양하고 복잡한 문제를 해결할 수 있는 분
• 스스로 목표와 전략을 설정하고, 논리적인 커뮤니케이션을 통한 협업이 가능한 분</t>
  </si>
  <si>
    <t>• 번개장터 Product 특정 분야의 개발, 디자인, 마케팅 등 전반의 Ownership을 갖습니다.
• 정성/정량적 분석을 통한 고객의 Right Needs 발굴하고 우선순위를 결정합니다.
• 신규서비스 런칭 위한 마켓 리서치 기반 창의적인 사업전략 개발하고 실행, 운영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 좋은 기업을 원티드 : 번개장터 편 (https://bit.ly/bgztwanted)
• 고용형태: 정규직 (3개월의 수습기간이 적용됩니다.)
[팀 소개]
Product Owner팀은 더 나은 서비스를 만들기 위해 각 프로덕 Mini Ceo로서 사업, 디자인, 개발, 등 다양한 부서와 협력하여 문제를 해결해 나가고 과제를 이끌어가는 팀입니다.
사용자 니즈 / 서비스 트랜드 / 협업부서 요구를 파악하고, 과제화 하며, 우선순위를 정하고 목표를 이루려고 노력하고 있습니다.
[주로 이런 일을 해요.]
- 셀내 과제 및 도메인에 있어 서비스의 중심 역할로 상하좌우 적극적인 소통 및 의사결정들을 이끌어내고 있습니다.
- 데이터기반 또는 VOC등을 통한 고객의 불편함을 파악하고 개선하여, 고객에게 쾌적한 서비스를 제공하는 일을 하고 있습니다.
- 다양한 이슈들과 요구사항을 접수하고 이를 과제화 하여 문제해결자로서 역할을 맡고 있습니다.
- OKR기반된 서비스과제들을 고민하고 단계적 계획을 수립하여 다양한 과제들을 런칭시키고 있습니다. 
[이런 경험을 하고 기회를 얻을 수 있어요]
- 대규모 사용자들이 사용하는 번개장터 중고거래 앱을 대상으로 더 좋은 서비스, 기능, 가치를 부여할 수 있는 기회를 가질 수 있습니다!</t>
  </si>
  <si>
    <t>• Product 지표설계 경험이 있으신 분
• Marketplace에 대한 이해가 높은 분
• 스타트업 창업 또는 근무 경험을 보유하신 분</t>
  </si>
  <si>
    <t>https://www.wanted.co.kr/wd/17911</t>
  </si>
  <si>
    <t>美術編輯</t>
  </si>
  <si>
    <t>511.596,511.600,511.602,511.928,511.951,511.1029</t>
  </si>
  <si>
    <t>• 熟悉office、Adobe Photoshop、Illustrator等影像處理軟體</t>
  </si>
  <si>
    <t>• 進行圖片/相片加工及美化。 
• 設計、繪製Soocii站內或站外社群與廣告使用之圖稿與文案圖稿 
• 美工繪圖設計，包括名片、海報、DM設計等，具獨立設計、完稿與發包能力 
• 公司相關各項活動與商品展覽設計與執行
• 對商品需有靈敏度，能獨立找出商品特點 
•完成主管交代事項</t>
  </si>
  <si>
    <t>• 薪資範圍：NTD$28,000-40,000
•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網站視覺編修/維護（需了解基本網頁HTML或wordpress）。 
•活動網頁設計、Banner設計、銷售頁設計 
•商品攝影/ 美術陳列 /修圖 
•Gif動畫製作
•影片剪輯</t>
  </si>
  <si>
    <t>https://www.wanted.co.kr/wd/17912</t>
  </si>
  <si>
    <t>Sr. Backend Engineer 資深後台軟體工程師</t>
  </si>
  <si>
    <t>518.894,518.899</t>
  </si>
  <si>
    <t>• 3+ years of experience in large scale service development.  
• Experience in Django, Flask, and container service development.  
• Experience in AWS or GCP cloud platform deployment and management.  
• Experience in RDS, NoSQL database e.g. PostgreSQL, DynamoDB, Redis</t>
  </si>
  <si>
    <t>• 負責 Backend 新功能開發與維護  
• Backend 架構設計以及性能最佳化
• 導入新技術提升 Backend 開發效率及品質</t>
  </si>
  <si>
    <t>https://www.wanted.co.kr/wd/17913</t>
  </si>
  <si>
    <t>- react 기반의 web application 개발
- 경력: 1년 이상
- 학력: 무관
- 또는 상기 요건을 모두 무시할 정도의 개발 능력</t>
  </si>
  <si>
    <t>- 한빗코 거래소 프론트앤드 개발 및 유지 보수
- 블록체인과 연동된 지갑 서비스 개발</t>
  </si>
  <si>
    <t>* 우대사항은 옵션에 불과합니다.
* 한빗코가 중시하는 가치는 소통, 긍정, 주인의식입니다.
* 영문 이력서가 있다면 같이 제출 부탁드립니다.</t>
  </si>
  <si>
    <t>- 개발자에게 편리한 15인치 맥북 및 27인치 QHD 모니터 제공
- 10 AM - 7 PM 업무 시간과 +-2시간 탄력 근무제
- 월별 운동비 및 어학원비 50% 지원 (최대 10만원)
- 리프레시를 위한 탁구대와 플레이스테이션
- 야근 시 교통비 및 석식비 지원
- 매주 수요일 점심 식비 지원
- 간식 및 캡슐 커피 제공</t>
  </si>
  <si>
    <t>- ES6, React, Redux, RxJS, Webpack
- Firebase, NodeJs
- Degree or pursuing a degree in Computer Science or Computer Engineering
- Knowledge of web standards and mobile/web UI development
- AWS, Google Cloud
- 블록체인,가상화폐,거래소 개발경험
- 외국어 구사 능력</t>
  </si>
  <si>
    <t>https://www.wanted.co.kr/wd/17914</t>
  </si>
  <si>
    <t>Product Manager 產品經理</t>
  </si>
  <si>
    <t>• Have worked as a Product Manager for a consumer-facing mobile product. Social or community product is plus.
• Ability to collect and utilize objective and subjective input to inform product decisions.
• Eagerness to dive into details, find creative solutions and take responsibility for your projects.
• Great communication skills and a strong desire to learn.
• Respect for and desire to achieve exemplary design.
• CS or Design background.
• Experience in a startup organization.</t>
  </si>
  <si>
    <t>• Take ownership of our mobile experiences across Android, iOS and Mobile WebBe the internal subject matter expert in mobile first product development.
• Work closely with the design and engineering teams to realize your ideas
• Determine product roadmap: create, prioritize, and support ongoing tasks.
• Collect and synthesize feedback on new ideas from internal and external stakeholders</t>
  </si>
  <si>
    <t>Soocii is a Mobile Live Streaming Community exclusively for mobile games. We are looking for an entrepreneurial, highly analytical, user-focused and passionate Product Manager to lead and develop our fast-growing mobile community apps that meet the needs from global users. 
As a Product Manager dedicated to mobile experiences, you will help to define the strategy for our fast-growing gaming community across iOS, Android and Web platforms, and lead the development of best in market user experiences. You will work directly with CEO, the strong development team and collaborate with other terms from all over the company to ship innovative gaming-friendly features.
If you are an analytical and creative candidate who is able to grasp user needs and solve problems, comfortable in a high-velocity startup, and unafraid to push the limits. We'd love to talk with you.</t>
  </si>
  <si>
    <t>https://www.wanted.co.kr/wd/17915</t>
  </si>
  <si>
    <t>2019-01-09</t>
  </si>
  <si>
    <t>데이터시각화 교육 및 마케팅 (신입)</t>
  </si>
  <si>
    <t>• 대졸이상 (졸업예정자 가능)
• 신입</t>
  </si>
  <si>
    <t>• Tableau 교육 및 마케팅
  - 데이터를 보고 시장과 고객에 대한 인사이트 분석
  - 타겟의 특성에 따라 크고 작은 마케팅 프로그램 전반을 기획하고 운영</t>
  </si>
  <si>
    <t>"플랜잇은 데이터에 답이 있다고 믿습니다"
변해가는 요구를 따라가며 살아남는 BI시스템을 만드는 것은 어려운 일입니다.
보여주기 식이 아닌 명확한 니즈, 수평적 문화, 핵심 인력의 참여와 스폰서쉽과 함께 유연하고 쓰기 쉬운 솔루션이 모두 준비된 경우에 성공적인 BI시스템을 구축할 수 있었습니다.
기업내 쌓여 있는 정보를 활용하고자 하는 명확한 니즈가 있다면, 나머지는 플랜잇이 도와드리겠습니다.
플랜잇은 전략컨설팅부터 솔루션 구축, SI개발이 가능한 국내 유일의 BI전문 컨설팅펌입니다.</t>
  </si>
  <si>
    <t>• 데이터 분석을 통해 인사이트를 창출하고 의사결정을 내릴 수 있는 분
• 자기주도적인 업무 습관을 지닌 분
• 팀웍을 발휘하여 업무를 수행하는 환경에 친숙한 분 
• 사내 타부서 동료들과의 업무 협의 및 커뮤니케이션 능력을 지닌 분</t>
  </si>
  <si>
    <t>https://www.wanted.co.kr/wd/17916</t>
  </si>
  <si>
    <t>3D 배경 모델러 - IP기반 신규 프로젝트</t>
  </si>
  <si>
    <t>• 경력 2년 이상
• 언리얼4 엔진에 능숙하신 분
• 하이폴과 로우폴 모델링 제작이 가능하신 분
• PBR에 대한 높은 이해도와 제작 능력을 보유하신 분
• 사용 가능 프로그램 : 3dsmax, SubstancePainter, ZBrush, Photoshop</t>
  </si>
  <si>
    <t>• 배경 리소스 퀄리티 향상 및 최적화 작업
• UE4 엔진 리소스 작업
• 게임 품질 향상을 위한 전반적인 활동</t>
  </si>
  <si>
    <t>• FPS/TPS 프로젝트 경험
• PUBG에 대한 높은 이해도
• 대인관계가 원만하신 분
• 다양한 그래픽 툴에 능숙하신 분</t>
  </si>
  <si>
    <t>https://www.wanted.co.kr/wd/17917</t>
  </si>
  <si>
    <t>모바일 앱 서비스 운영(CS)</t>
  </si>
  <si>
    <t>• 서비스 운영(CS) 경험
(인플루엔셜은 지원자 본인의 신체적 조건, 혼인 여부, 재산, 출신지역 및 직계 가족의 학력, 직업, 재산 등의 정보를 요구·수집하지 않습니다. )</t>
  </si>
  <si>
    <t>• 멤버쉽 서비스 고객 응대 (앱 내 1:1, 이메일, 전화 등) 
• 결재/요금 문의 핸들링  
• 고객 불편사항 접수
• 로그인/계정 관리</t>
  </si>
  <si>
    <t>인플루엔셜에서 프리미엄 스마트러닝 윌라(Welaaa)의 서비스 운영(CS)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4년제 대학 졸업자
• 멤버쉽 서비스 고객 응대 경험 2년 이상
• 카카오톡 비즈메시지 응대 경험(알림톡/친구톡/상담톡)
• 감정 관리 잘하는 분</t>
  </si>
  <si>
    <t>https://www.wanted.co.kr/wd/17918</t>
  </si>
  <si>
    <t>[PUBG LITE]3D 배경 모델러</t>
  </si>
  <si>
    <t>https://www.wanted.co.kr/wd/17919</t>
  </si>
  <si>
    <t>퀸즈코퍼레이션 영업팀장</t>
  </si>
  <si>
    <t>- 오프라인 채널 및 상품 직접 영업 경험
- 다수의 영업사원 조직 관리 경력
- 명확한 커뮤니케이션 스킬 보유자</t>
  </si>
  <si>
    <t>- 인바운드 유입 체험단 광고주 방문 영업
- 신규 광고주 발굴 및 아웃바운드 영업
- 매출 목표 수립 및 영업현황 모니터링</t>
  </si>
  <si>
    <t>- 도서 지원
- 체력단련비 지원
- 4대보험
- 간식 제공(카페테리아)
- 연차
- 자유복장
- 워크샵</t>
  </si>
  <si>
    <t>- 보험사 영업(FM or SM)경험 보유자
- 체험단 상품 영업 유경험자
- 그외 매출분석 및 실적관리 경험</t>
  </si>
  <si>
    <t>https://www.wanted.co.kr/wd/17920</t>
  </si>
  <si>
    <t>- javascript / css3 / html5 개발 경험자 
- javascript 프레임워크(vue, angular, react 등) 경험자
- 프론트앤드 개발에 흥미가 있고 이해가 있는 분
- 개발에 열정을 가지고 성장하고 싶은 분 
- 의사소통이 적극적이고 원활한 분</t>
  </si>
  <si>
    <t>- 항공권/호텔 가격비교 서비스 프론트엔드개발</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
• 복리후생
   - 4대 보험
   - 커피 맥주 무제한
   - 맥북프로, 듀얼모니터 등 개발장비 지급
   - 강남역 도보 10분, 신논현역 도보 30초 거리 사무실</t>
  </si>
  <si>
    <t>- vue.js 능숙자 
- 웹사이트 호스팅 경험자 
- 웹 구조에 대한 이해가 있는 분 
- 여행 산업에 관심이 있는 분</t>
  </si>
  <si>
    <t>https://www.wanted.co.kr/wd/17921</t>
  </si>
  <si>
    <t>모바일 앱 서비스 기획 팀장</t>
  </si>
  <si>
    <t>• 10년 이상의 B2C 웹/모바일 서비스 기획/운영 경험 
• 모바일 앱 서비스 기획 경험 필수
• 웹서비스의 기술 및 개발 프로세스에 대한 이해(유관 부서-UI/UX디자인, 개발 등 과 커뮤니케이션 능력 중요)
• 데이터 분석 능력과 전략적 사고 능력
• 문서화 스킬 (정책/UX/히스토리 등) 이 뛰어나신 분
• 커뮤니케이션 스킬</t>
  </si>
  <si>
    <t>• 사업분야 : B2C 모바일 앱 기반 지식 콘텐츠 서비스(예: 영상 강좌, 오디오북 등)
• 직무: 윌라 플랫폼 서비스 기획 운영 총괄
• 담당업무
- 서비스 상위 기획 (벤치마킹, 컨셉도출, 비즈니스모델링, Product 모델링 등)
- 서비스 정책 기획 (운영정책, 회원정책, 서비스 업데이트 정책 등) 
- App &amp; Web Front UI/UX 기획
- Back Office 시스템 기획 (Admin, CMS 등)
- Project Management
- 고객 서비스 운영(CS)
- 서비스 기획 &amp; 운영 팀 관리 및 코칭</t>
  </si>
  <si>
    <t>㈜인플루엔셜에서 모바일 지식 콘텐츠 앱인 프리미엄 스마트러닝 윌라(Welaaa)의 서비스 기획 팀장을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최근 경력이 앱 서비스 경험인 분 우대
• Zeplin과 같은 Mock up 툴을 이용한 서비스 기획 유경험자
• Growth Hacking에 대한 개념 이해 및 성공사례 유경험자
• B2C 콘텐츠 비즈니스에 대한 이해 또는 관심 있으신 분
• 콘텐츠(출판 또는 이러닝 포함)/B2C플랫폼 업계에 대한 높은 이해도
• 스타트업 근무 경험이 있으신 분</t>
  </si>
  <si>
    <t>https://www.wanted.co.kr/wd/17922</t>
  </si>
  <si>
    <t>유튜브 컨텐츠 기획</t>
  </si>
  <si>
    <t>524.725,524.727,524.956,524.1045,524.1046</t>
  </si>
  <si>
    <t>• 유튜브 방송 기획/제작 or 출연 경력 (URL첨부)
• 사진 및 동영상 촬영/제작 관련 경력</t>
  </si>
  <si>
    <t>• 디너의여왕/뷰티의여왕 컨텐츠 기획
• 유튜브 동영상 컨텐츠 기획
• 신제품 바이럴 영상 기획</t>
  </si>
  <si>
    <t>동영상 스토리텔링 능력 및 신상 제품에 대한 호기심 열정(코덕)이 넘치는 분들께 귀사는 무한한 기회를 제공해드리고 싶습니다. 항상 똑같은 업무패턴과 효율적이지 못한 프로세스에 지치신 능력있는 컨텐츠 기획자분들께서는 귀사에 도전하십시요.</t>
  </si>
  <si>
    <t>• 주 5일제
• 4대보험
• 연차
• 자유복장
• 워크샵
• 간식무한 제공 
• 도서 구입 지원
• 헬스/운동비 지원
• 문화데이 행사 (매주 마지막 수요일 영화 관람)</t>
  </si>
  <si>
    <t>• 유튜브/페이스북/인스타/블로그 콘텐츠 기획, 운영 경험 있으신분 (URL 및 포트폴리오 첨부)
• 유튜브 영상 및 신상 제품에 대한 호기심 및 열정이 넘치시는분
• 동영상 제작기술 보다 동영상 스토리텔링 능력이 강하신분</t>
  </si>
  <si>
    <t>https://www.wanted.co.kr/wd/17923</t>
  </si>
  <si>
    <t>• 소셜미디어 광고에 대한 이해
• 인스타그램,블로그, 페이스북, 유튜브 페이지 등 운영 경험</t>
  </si>
  <si>
    <t>• 마케팅 기획 및 분석
• 마케팅 콘텐츠 기획 
• 소셜미디어 홍보 채널 운영</t>
  </si>
  <si>
    <t>항공권 검색의 자비스, 브링프라이스 (Bringprice) : IT 기술을 통해 기존의 항공권 검색 경험을 혁신하는 'Travel-tech 스타트업'입니다. 전 세계 700여개의 여행사 및 항공사의 빅데이터를 기반으로 알고리즘을 개발하여, 여행 일정에 최적화된 항공권을 쉽고 빠르게 찾아볼 수 있는 서비스를 제공합니다. 
• 주요 서비스 
- 브링프라이스만의 항공권 검색 특화기능 개발 및 가격비교서비스 운영
- 국내 여행사와 이커머스에 검색 특화기능 API솔루션 공급 
여행, 항공에 관심있으시다면? 
브링프라이스와 혁.신.길. 함께 걸어요! :D</t>
  </si>
  <si>
    <t>• 4대보험 및 퇴직금
• 자유로운 연차 사용</t>
  </si>
  <si>
    <t>- 해외여행 경험이 있으신 분
- 온라인 광고대행사 근무 경험
- 마케팅 관련 동아리 참여 경험
- 블로그, 페이스북 페이지 운영 경험
- 독서를 많이 하고 글쓰기를 좋아하시는 분</t>
  </si>
  <si>
    <t>https://www.wanted.co.kr/wd/17924</t>
  </si>
  <si>
    <t>B2B Sales Lead</t>
  </si>
  <si>
    <t>영업,영업 관리,광고 판매</t>
  </si>
  <si>
    <t>• 관련 경력이 7년 이상이신 분
• 영업 조직 리딩하며 성과를 개선한 경험이 있으신 분 
• 원활한 커뮤니케이션 스킬 및 협상 능력이 있으신 분 
• 목표 달성을 위한 집념과 도전 정신이 있으신 분</t>
  </si>
  <si>
    <t>• 50인 이상의 기업을 타겟으로 하는 B2B 세일즈 전략을 수립합니다. 
• B2B 세일즈팀을 리딩하며 세일즈 전략을 실행하는 전 과정을 총괄합니다.</t>
  </si>
  <si>
    <t>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주거 서비스 ‘LIFE’의 런칭도 준비하고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  좋아하는 것을 더 좋아할 수 있게! : 매월 동아리 활동비 지원 
•  열심히 일한 당신, 패파가 책임집니다. : 야근교통비 &amp; 야근식사비 지원 (당연!), 간식 및 매 주 월요일 아침 식사 지원
[기타]
• 근무지 : 서울 강남구 및 서초구 패스트파이브 지점
• 근무시간 : 주 5일 / 9:30 ~ 18:30 
• 3개월간의 수습기간이 진행됩니다.</t>
  </si>
  <si>
    <t>• B2B 세일즈 경험이 있으신 분 
• 부동산 세일즈 경험이 있으신 분</t>
  </si>
  <si>
    <t>https://www.wanted.co.kr/wd/17925</t>
  </si>
  <si>
    <t>IP 상품기획 MD (1년이상)</t>
  </si>
  <si>
    <t>- 4년제 대졸 이상
- 상품 기획/제작 관련 경력 1년 이상
- 콘텐츠를 사랑하시는 분 (유튜브/게임/영화/책/웹툰 무관)
- 디자인, 파트너사, 유통팀 등 Multi-Functional한 팀과의 협업 능력
- 시장의 트렌드를 잘 이해하고 브랜드에 대한 관심이 높은 자</t>
  </si>
  <si>
    <t>샌드박스 브랜드와 크리에이터를 활용한 상품 기획 및 제작 
  - 상품 기획 및 제작 
  - 제조사 발굴 및 관리 
  - 판매 전략 수립
상품화 라이센싱 파트너사 관리
커머스 입점,  상품 데이터 관리, QA, 매출 정산 등 업무 전반 서포트</t>
  </si>
  <si>
    <t>샌드박스 네트워크의 상품기획 MD 매니저는 디지털 미디어 트렌드를 이끄는 크리에이터들의 IP(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판촉/문구/잡화/리빙/의류 쪽에 3년 이상의 MD 근무 경험 및 전문성을 가지신 분
- IP 콜라보 MD 출시 경험이 있으신 분
- 유튜브 생태계에 대한 이해도가 높으신 분
- 등록장애인 및 보훈대상자 우대</t>
  </si>
  <si>
    <t>https://www.wanted.co.kr/wd/17926</t>
  </si>
  <si>
    <t>IP 상품기획 MD (3년 이상)</t>
  </si>
  <si>
    <t>- 4년제 대졸 이상
- 상품 기획/제작 관련 경력 3년 이상
- 콘텐츠를 사랑하시는 분 (유튜브/게임/영화/책/웹툰 무관)
- 디자인, 파트너사, 유통팀 등 Multi-Functional한 팀과의 협업 능력
- 시장의 트렌드를 잘 이해하고 브랜드에 대한 관심이 높은 자</t>
  </si>
  <si>
    <t>샌드박스 브랜드와 크리에이터를 활용한 상품 기획 및 제작 
  - 상품 기획 및 제작 
  - 제조사 발굴 및 관리 
  - 판매 전략 수립
상품화 라이센싱 파트너사 관리
커머스 입점,  상품 데이터 관리, QA, 매출 정산 등 업무 전반 서포트</t>
  </si>
  <si>
    <t>- 판촉/문구/잡화/리빙/의류 쪽에 5년 이상의 MD 근무 경험 및 전문성을 가지신 분
- IP 콜라보 MD 출시 경험이 있으신 분
- 유튜브 생태계에 대한 이해도가 높으신 분</t>
  </si>
  <si>
    <t>https://www.wanted.co.kr/wd/17927</t>
  </si>
  <si>
    <t>IP 콘텐츠 기획자</t>
  </si>
  <si>
    <t>- 4년제 대졸 이상
- 관련 경력 2년 이상 (포트폴리오 제출 필수)
- 빠른 적응력과 주체적인 실행 능력을 보유하신 분
- 뛰어난 커뮤니케이션 능력을 보유하신 분
- 뉴미디어 콘텐츠, 크리에이터 및 스트리머, 플랫폼(Youtube, Twitch)에 대한 이해도가 높은 분</t>
  </si>
  <si>
    <t>샌드박스/크리에이터 방영 사업 콘텐츠 기획 총괄 
 - 방영사업용 오리지널 콘텐츠 기획 (왔다tv 등)
 - 기획에 맞춘 대본 및 콘티 작성
 - 촬영 현장 보조 및 콘텐츠 책임
 - 프로젝트 운영 관리 (촬영팀/파트너사 조율 등)
기타 크리에이터 IP 활용 사업 콘텐츠 기획
 - 게임/이모티콘 콘텐츠 기획 및 대본 제작
 - 기타 그룹 내 콘텐츠 기획 프로젝트 수행</t>
  </si>
  <si>
    <t>샌드박스 네트워크의 IP 그룹은 디지털 미디어 트렌드를 이끄는 크리에이터들의 IP(Intellectual Property: 지적재산권)를 활용할 수 있는 모든 사업 기회를 찾는 개척자의 역할을 합니다. 디지털, 리니어 할 것 없이 크리에이터들의 콘텐츠가 가치를 인정받을 수 있도록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콘텐츠 제작 업계(방송국/광고대행사/프로덕션/MCN)에 종사하셨던 분 (3년 이상)
- 프로듀서로서 방영용 콘텐츠 기획/대본 작성 경험이 있으신 분 (3년 이상)
- 등록장애인 및 보훈대상자 우대</t>
  </si>
  <si>
    <t>https://www.wanted.co.kr/wd/17928</t>
  </si>
  <si>
    <t>Product Manager(커뮤니티)</t>
  </si>
  <si>
    <t>•StyleShare 커뮤니티 개선을 위한 요구사항 수집 및 정의
•시장 상황 및 데이터를 바탕으로 한 우선순위 설정
•일감 생성, 디자인, 개발/테스트 및 제품 출시까지의 과정을 리드</t>
  </si>
  <si>
    <t>•SNS 혹은 커뮤니티/컨텐츠 관련된 서비스 기획 및 운영 경험이 있으면 좋습니다
•컴퓨터/디자인 관련 전공 또는 창업 경험이 있으면 좋습니다. 
•SQL/엑셀/분석 툴 등 데이터 분석에 능숙하신 분이면 좋습니다.</t>
  </si>
  <si>
    <t>https://www.wanted.co.kr/wd/17929</t>
  </si>
  <si>
    <t>정보보안 정책 담당자</t>
  </si>
  <si>
    <t>• 총 경력 5년 이상
• 개인(신용) 정보보호 관리체계에 대한 이해 및 업무 수행자
• ISMS, ISO27001 인증 경험 보유자
• 정보 보안 교육 진행 경험 보유자
• 외부 규제기관 대응 경험 보유자</t>
  </si>
  <si>
    <t>• 보안 관련 법령 분석
• 정보 보안 정책 수립 및 관리 업무
• 정보 보호 교육
• 정보 보호 인증심사 대응
• 취급부서 대상 보호조치 수행 관련 업무 지원</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정보 보호 관련 자격증 보유자 (CISSP, CISA, ISMS/PIMS 인증심사원 등) 
• 기업 보안 (네트워크, 서버, DB 등) 경력자 우대
• 금융권 보안 업무 경험자</t>
  </si>
  <si>
    <t>https://www.wanted.co.kr/wd/17930</t>
  </si>
  <si>
    <t>2020-12-28</t>
  </si>
  <si>
    <t>기술 기획</t>
  </si>
  <si>
    <t>▶ 학력 및 전공 : 학력무관
▶ 경력 :
- 경력년수 : 관련 경력 5년 이상
- 업무내용 : 게임,포털 등 IT 분야 기술기획 및 전략기획
▶ 필수조건
- IT분야 기술 전략 기획 업무에 대한 이해
- 기술 조직 Staff 업무 담당 경험
- 주도적으로 문제를 정의하고, 문제 해결을 위한 실행 과정을 명확화하는 것에 대한 관심과 경험</t>
  </si>
  <si>
    <t>▶ 기술개발 조직의 전략 수립/지원 및 업무 통합관리/지원
- 기술개발 조직내 해결이 필요한 공통 To Do List 관리
- 리서치 과정 등 통한 이슈의 구체화 및 가시화
- Action Item 도출 및 Right Person 인계 혹은 직접 수행
▶ 기술 부문의 업무 생산성 향상 및 Quality Control 위한 업무 지원
- 프로세스 수립/적용, 시스템 도입/운영, 교육 및 역량 관리 지원
▶ 예산관리/인재채용 등 기술 부문 공통의 업무 혹은 루틴 업무 지원</t>
  </si>
  <si>
    <t>- 원활한 커뮤니케이션 역량
- Jira, Confluence 등 주요 협업 시스템 사용/운영 경험
- 클라우드 환경 경험 (AWS, Google)
- IT분야 개발 프로젝트 기획부터 릴리스까지 전체 경험</t>
  </si>
  <si>
    <t>https://www.wanted.co.kr/wd/17931</t>
  </si>
  <si>
    <t>퍼포먼스 마케터 (AE_앱/웹 SA,DA)</t>
  </si>
  <si>
    <t>• 디지털 마케팅 대행사 경력(1~5년)이 있으신 분
• 앱 캠페인 및 온라인 검색광고 운영 경험이 있으신 분
• SA 포함 디지털 매체 계정을 직접 관리한 경험이 있으신 분
• 데이터 분석력과 꼼꼼함을 보유하신 분
  ※운영 광고주 및 담당 업무 필수 기재</t>
  </si>
  <si>
    <t>• 디지털 마케팅 퍼포먼스 분석 및 매체 운영 (SA, DA, 페이스북, 유튜브, 네트워크 배너 계정)
• 디지털 미디어믹스 전략 기획 및 제안
• 네이버, 다음, 구글 검색광고 운영 및 최적화
• 네이버, 구글 지식쇼핑 및 쇼핑광고 운영
• 광고주, 매체사, 유관부서 커뮤니케이션</t>
  </si>
  <si>
    <t>“Mobile AD Intergrated with Tech”
매드잇(MADIT)은 데이터 기반의 고효율 퍼포먼스 마케팅을 진행하는 디지털 퍼포먼스 마케팅 전문회사입니다. 
수많은 모바일 앱 서비스의 퍼포먼스 마케팅을 진행하며 쌓이는 일일 5천만개 이상의 데이터를 분석하여 고도화된 마케팅을 진행하고 있습니다. 또한 데이터 기반의 마케팅에 대한 시장성과 성장 가능성을 인정 받아 2018년 사모펀드와 VC로부터 134억원의 투자를 유치하였습니다.
저희와 함께 데이터를 기반으로 한 퍼포먼스를 만들고, 전문성을 가진 인재로 성장한 퍼포먼스 마케터를 찾습니다.
▶︎ 읽어보면 도움되는 - 매드잇 인사담당자 인터뷰
    [좋은기업을WANTED #14 매드잇] http://bit.ly/W_Good_MADIT</t>
  </si>
  <si>
    <t>• 8시~11시 / 17시~20시 유연 출퇴근
• 12-2시 사이 자유로운 점심시간 이용
• 월 2회 재택근무
• 10일 연속 유급휴가인 비긴어게인 휴가 / 5일 쓰면 하루를 더 주는 원스어게인 휴가
• 신규 입사자를 위한 웰컴박스
• 생일 및 명절 선물(백화점 상품권) 제공
• 부모님 명절 선물 전달
• 커피머신 및 스낵바 구비(간식 무한 제공)
• 1시간이라도 추가 근무 시 저녁 식대(12,000원) 지원
• 퍼포먼스 마케터를 위한 사내 코딩 교육 지원
• 실무 교육 및 컨퍼런스 참가 지원
• 업무 관련 도서 무한 지원
• 매달 자기계발비 10만원 지원
• 와인, 레저스포츠, 영화, 독서 등 다양한 사내 동아리 활동 지원
• PC 구매 지원(200만원 한도 안에서 본인이 자유롭게 셋팅)</t>
  </si>
  <si>
    <t>• GA 솔루션 사용 경험 및 데이터 기반 최적화 경험이 있으신 분
• GDN, Facebook DR, 유튜브 영상광고 운영이 가능하신 분
• Adbrix, TUNE 등 3rd Party Tracking Tool 사용 경험이 있으신 분
• Big Client 관리 경험이 있으신 분</t>
  </si>
  <si>
    <t>https://www.wanted.co.kr/wd/17933</t>
  </si>
  <si>
    <t>와이어트</t>
  </si>
  <si>
    <t>2022-06-27</t>
  </si>
  <si>
    <t>[카카오헤어샵] 프론트엔드 개발자</t>
  </si>
  <si>
    <t>서울 강남구 봉은사로 427, 9층(세별빌딩)</t>
  </si>
  <si>
    <t>• React.js(Typescript) 프로젝트 경험자
• styled-components, emotion 등 CSS-in-JS 경험자
• REST API에 대한 이해도가 높으신 분
• SEO에 대한 이해도가 높으신 분
• 웹 표준, 크로스 브라우징에 대한 이해도가 높으신 분</t>
  </si>
  <si>
    <t>• 헤어샵/네일샵 프론트 ( 모바일 웹, PC 웹 ) 
• 파트너스 시스템 프론트 ( PC웹 )</t>
  </si>
  <si>
    <t>와이어트는 카카오가 만든 회원 수 500만의 헤어샵 예약 플랫폼 '카카오헤어샵'을 운영합니다. 
카카오의 공동체로서 IT 기술을 기반으로 한 국내 유일의 멀티 뷰티 플랫폼으로 자리 잡았으며 더 나아가 유니콘 기업으로의 성장을 목표로 하고 있습니다.
2022년 뷰티 시장의 혁신을 이끌어갈 와이어트에 지금 바로 합류하세요!
소개영상: https://bit.ly/3uLjSgi
채용 프로세스
• 서류심사 → 1차 실무진 면접 → 2차 경영진 면접 → 처우협의  
  *필요 시, 면접 전 코딩테스트/사전과제 등을 진행할 수 있습니다.
개발팀 블로그 
• https://brunch.co.kr/@purpledev
개발 환경
• 사용 언어: React / Typescript
• Next js / css-in-js / redux / redux-saga 
• 업무 도구: Git, Jira, Confluence 등 사용</t>
  </si>
  <si>
    <t>▶일할 맛 나는 환경 - 언제, 누가 와도 즐겁게 일할 수 있어야 합니다.
 • 하이브리드 근무 
   매주 화요일 전사 공통출근일을 포함 주 2회 오피스 출근과 그외 재택근무를 통해
   크루들의 업무 효율성을 극대화할 수 있는 근무 제도를 운영해요.
 • 월요병 없는 Happy Monday
   매주 월요일엔 오후 1시에 와주세요. 
   크루의 월요일 시작이 조금 더 산뜻할 수 있도록!
 • 헤어샵 할인 쿠폰 지원
   더 많은 헤어샵을 가보고 더 많은 스타일을 시도해 주세요. 
   우리는 뷰티 트렌드를 이끌어가는 사람들이니까요.
 • 타운홀 간식 상시 제공
▶쉴 맛나는 휴가 - 당신의 휴가는 당신의 권리입니다. 
 • 하계 유급 휴가 추가 지급(2일)
   더운 날엔 너무 지치잖아요. 조금 더 쉬어가도 괜찮습니다! 
▶더 행복한 일상 - 매일매일이 더 건강하고 행복했으면 좋겠습니다.
 • 건강검진 연 1회 지원
   아프지 말아요. 함께 오래가기 위해 크루의 건강까지 생각하겠습니다.
 • 단체보험 지원
   본인 포함 가족 4명까지 단체보험 혜택을 지원해요.
 • 문화 여가비 지원 
   좋아하는 것을 더 많이 보고, 많이 느껴주세요.
   연 40만원의 문화생활, 여행경비, 헬스장 이용 등의 Refresh 비용을 지원해요.
 • 도서, 교육비 지원 
   크루들의 역량 개발을 응원해요.
   연 40만원의 온오프라인 교육 참여 및 도서 지원을 통해 크루의 성장을 도와요!
 • 부서활동비, 생일 포인트, 명절 선물 지원
   크루들의 회사 생활과 좋은 날은 회사가 더 챙기고 싶어요!
 • 기타 각종 경조사 지원 (휴가 및 경조금 지원)
   본인, 자녀, 배우자, 부모님의 기쁨과 슬픔을 함께 하겠습니다.</t>
  </si>
  <si>
    <t>• 뷰티 프로젝트 경험이 있는 분
• 커머스 프로젝트 경험이 있는 분 
• Agile 프로젝트 경험자
• 전체적인 개발 관련 기초 지식을 갖춘 분
• 스타트업에 어울리는 적극적인 자세와 커뮤니케이션을 중요시하는 개발자
• 새로운 기술을 익히는데, 적극적인 개발자</t>
  </si>
  <si>
    <t>https://www.wanted.co.kr/wd/17934</t>
  </si>
  <si>
    <t>커머스 서비스 프론트엔드 개발자</t>
  </si>
  <si>
    <t>518.660,518.669,518.873,518.895,518.899</t>
  </si>
  <si>
    <t>- 문제 해결을 위해 여러 직군과 협업하고 논의하는 것을 좋아하시는 분
- 개발 경력 2년 이상 또는 이에 준하는 실력을 가지신 분
- UI/UX에 대해 높은 가치를 두고 있는 분
- React/Vue 등 컴포넌트 기반 개발 경험이 있으신 분
- Git 경험이 있는 분
- 산업기능요원 전직 가능</t>
  </si>
  <si>
    <t>## Commerce Platform의 프론트엔드 개발
유저들이 원하는 패션 아이템을 얻을 수 있도록 만들어주는 Commerce Platform은 스타일쉐어의 주요 수익모델입니다. 유저들에게 빠르고, 쉽고, 안정적인 쇼핑 경험을 제공하기 위해 지속적으로 고민하고 개선합니다.
## Testing
비즈니스 로직에 대해 자동화 Test를 작성하는 것을 장려합니다. 작성하는 과정이 순탄치 않아 힘들기도 합니다. 하지만 이를 통해 빠르고 안정적으로 사용자에게 가치를 전달할 수 있다고 생각합니다.</t>
  </si>
  <si>
    <t>StyleShare는 450만 명이 가입한 서비스입니다. 창업한 지는 7년이 되었고, 월간 100만 명이 사용하고 있습니다. 3년간 누적 거래액은 1000억으로 매년 3배 이상 성장하고 있습니다.
저희는 가파르게 성장하는 서비스를 개선하고 패션 커머스 도메인의 여러 난제를 풀기 위해 고군분투하고 있습니다. 저희와 함께 패션 커머스 시장을 혁신할 분을 모십니다.
## 근무조건
- 자유로운 출퇴근과 재택근무
- 원하는 개발 환경 제공 (최신 맥북프로, 4K모니터 등)
- 필요한 소프트웨어 구입 및 제공
- 해외 리모트 제도 (실험 도입 중)
- 세미나, 컨퍼런스, 교육 및 도서 구매에 필요한 모든 비용 지원</t>
  </si>
  <si>
    <t>- 점심/저녁 식사 모두 지원 (금액 규정 없음)
- 의료 상해보험 가입으로 전 직원 의료비 지원(본인, 배우자, 자녀 포함)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 커머스 서비스 개발에 참여해 보신 분
- AWS 환경에서 서비스를 운영해 보신 분
- 백엔드 개발에 관심있는 분
- 어플리케이션 아키텍쳐를 고민하시는 분</t>
  </si>
  <si>
    <t>https://www.wanted.co.kr/wd/17935</t>
  </si>
  <si>
    <t>[전략마케팅] Strategy &amp; Marketing Manager</t>
  </si>
  <si>
    <t>523.707,523.710,523.714,523.719,523.950,523.1030</t>
  </si>
  <si>
    <t>• B2B 마케팅 / BI(Business Intelligence) 중 최소 1가지 이상의 업무 유경험자
• 영어 컨텐츠 작성 및 Business Communication이 가능한 사람
• 다양한 아이디어와 의견들을 취합한 후 시각화/문서화하는 작업에 능한 사람
• 어려운 문제를 해결하고 이 과정을 즐기며, 성장을 위해 끊임없이 노력하는 사람
• 팀웍을 중시하며, 젊고 수평적인 조직 문화의 일원이 될 수 있는 사람
• 남자의 경우, 군필자 또는 면제자</t>
  </si>
  <si>
    <t>• ‘SuaKIT’ B2B 마케팅 기획 및 운영 업무
   1) ‘SuaKIT’ 제품/Brand 마케팅 전략 수립 및 커뮤니케이션 가이드라인 설정
   2) 국내/해외 유관 전시회 및 세미나 참가 기획 및 운영 리딩
   3) 마케팅 Contents (마케팅 가이드라인, 브로셔, 홍보 영상 등) 기획 및 제작
   4) 마케팅 채널 전략 수립 및 대외 수상, PR 업무
• ‘SuaKIT’ 마케팅 전략 기획 업무
   1) 국내외 딥러닝/머신비전 시장 분석 실행
   2) 시장 조사/분석 결과에 기반한 SuaKIT 마케팅 전략 방향성 수립</t>
  </si>
  <si>
    <t>[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Software Library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중국법인 자회사가 운영 중이며, 향후 해외 Distributor 운영, 직접 수출, 해외 연구소 운영 등으로 세계 시장을 선점할 계획입니다. 한국 수아랩 본사에서는 80명의 다양하고 전문적인 경력을 가진 동료들과 협업을 통해 무궁무진하게 발전할 기회를 얻을 수 있습니다.
-       Find out more on : http://www.sualab.com</t>
  </si>
  <si>
    <t>• 근로관계 : 정규직
• 근무지 : 서초 마제스타시티 타워2 6층 수아랩 본사
• 근무시간 : 기본 가이드라인은 10시 ~ 19시, 자율출퇴근 가능
• 연봉 : 상호 협의
• 중식/석식비를 회사가 100% 지원
• 선택적 자기계발비 월 10만원 지급
• 출장 일비/실비, 야근교통비 지급
• 명절/생일 상품권 지급
• 종합건강검진 제공
• 호칭 통일, 자유 복장
• 젊고 수평적이며 스마트한 조직</t>
  </si>
  <si>
    <t>• 딥러닝 / 머신비전 업계 경험자
• B2B 전략 or PR 업무 경험자
• 스타트업 업무 경험자
[ 전형 절차 ]
• 서류심사 &gt; 총 3회 대면면접 (영어 면접 및 과제 포함) &gt; 최종 합격
• 서류제출 기간 : ASAP (서류 제출 순서에 따라 전형을 진행. 채용 확정 시 마감)
[ 지원 방법 ]
• 지원서류 : 자유 형식의 이력서 및 자기소개서
• 지원방법 : 첨부파일로 제출</t>
  </si>
  <si>
    <t>https://www.wanted.co.kr/wd/17936</t>
  </si>
  <si>
    <t>인터랙션 디자인,After Effect,그래픽 디자인,Adobe Photoshop,Adobe Illustrator,모션 그래픽,Adobe Premiere,Figma</t>
  </si>
  <si>
    <t>511.602,511.606,511.929</t>
  </si>
  <si>
    <t>• 3D 애니메이션 작업 가능 하신 분
• 리깅 작업 경험 있으신 분
• 3D 오브젝트, 공간 모델링 작업 가능 하신 분 
• 3D 모델 데이터 최적화 작업에 대한 이해가 있으신 분
• 3D 텍스쳐링 제작 가능하신 분 (Substance Painter, Photoshop 등)
• C4D, Blender 사용 가능 하신 분
• 원활한 의사소통 능력을 가지신 분
• 현대 미술 관련 서비스, 기술에 관심이 있으신 분 (NFT, WebGL 등)</t>
  </si>
  <si>
    <t>• 3D 애니메이션
• 3D 툴 을 이용한 모델링 제작</t>
  </si>
  <si>
    <t>• 필요 개발 장비 및 모니터 지원
• 중식 및 간식 제공, 커피 무제한 제공
• 월차, 출산 휴가, 생리휴가
• 유연 근무, AM10-PM07
• 경조사비, 4대보험, 종합검진 할인 제공</t>
  </si>
  <si>
    <t>• WebGL, Three.js 에 대한 이해가 있으신 분
• 영어 커뮤니케이션이 가능하신 분</t>
  </si>
  <si>
    <t>https://www.wanted.co.kr/wd/17937</t>
  </si>
  <si>
    <t>테라랩스 교육 사업 기획 / 운영 담당</t>
  </si>
  <si>
    <t>• 교육 분야 과정 기획 경험 2년 이상
• 부동산, 금융 산업에 대한 높은 관심과 배경 지식 보유
• 부동산 분야의 실질적으로 필요한 교육 니즈를 발굴하고 빠르게 상품화할 수 있는 실행력 보유
• 교육 만족도 향상을 위해 치열하게 고민하는 끈기, 책임감 보유
• 강사, 디자이너, 개발자 등 협업 채널과의 명확한 커뮤니케이션 능력 보유
• 교육 만족도 극대화를 위해 능덩적이고 치열하게 고민하는 주도성</t>
  </si>
  <si>
    <t>• 교육 과정 설계 및 개발
   - 부동산 분야 교육 커리큘럼 설계 및 개발
   - 수강생 피드백 모니터링
   - 높은 수준의 교육 서비스 제공을 위한 지속 컨텐츠 개발/개선
• 강사 섭외 및 매니지먼트
   - 부동산 분야 별 최고의 실무 전문가 섭외 및 POOL 관리
   - 강사 계약 체결 및 스케줄 관리
• 교육 상품 페이지 기획
   - 웹/모바일 교육 상품 페이지 기획
※ 본 지원군은 '테라핀테크'의 자회사인 '테라랩스' 법인 소속으로 채용이 진행됩니다.</t>
  </si>
  <si>
    <t>• 복지카드 기반 맛있는 중식, 커피 지원
• 유연근무제 (오전 7시~오후 4시 부터 오전 10시 ~7시 까지 근무시간 선택 가능)
• 노트북, 듀얼 모니터 지원
• 업무 역량 향상 도모를 위한 도서 및 자기개발 (180만원/年) 지원
• 무한 도서구입비 지원
• 매 년 건강검진 지원 (격년 1회 배우자 건강검진도 지원)</t>
  </si>
  <si>
    <t>• 웹/모바일 기반의 상품 또는 컨텐츠 기획 유경험자
• 부동산/금융 분야 경력 또는 전공자
• PPT, 포토샵 등 활용 능력 우수자</t>
  </si>
  <si>
    <t>https://www.wanted.co.kr/wd/17938</t>
  </si>
  <si>
    <t>• 영어 중급 이상인 분
• 회계 및 숫자에 대한 이해와 분석 능력을 보유하신 분</t>
  </si>
  <si>
    <t>• 성과지표 및 실적 분석/추정
  - 주간/월간 성과지표 분석/보고
  - 데이터 분석 및 보고
  - 실적추정/분석: 성과 추정 및 분석, 차이분석
  - 비용관리/분석
  - 각종 의사결정 지원 자료 마련/보고</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t>
  </si>
  <si>
    <t>• 유관 경력 5년 이상인 분
• 데이터분석 툴 활용 가능자 (Mysql, 빅쿼리 등)</t>
  </si>
  <si>
    <t>https://www.wanted.co.kr/wd/17939</t>
  </si>
  <si>
    <t xml:space="preserve"> • Diploma holder or above in IT or Computer related discipline
 • 1-2 years hands on experience in network support, design, and architecture;
 • Fresh graduates will also be considered
 • Demonstrated experience with networking products 
 • Knowledge in Window OS, Linux, Network devices, TCP/IP protocal</t>
  </si>
  <si>
    <t xml:space="preserve"> • Assist in planning and implementation of cyber security solution
 • Responsible for network design, installation and configuration
 • Provide technical supports in Network Infrastructure, Network Security, Cloud services, VM &amp; Server Systems
 • Monitor network and server’s performance
 • Handle trouble-shooting, software upgrade and prepare necessary documentation</t>
  </si>
  <si>
    <t>CISC Limited is a research spinoff company from the Department of Computer Science of the University of Hong Kong. We are an expanding IT startup providing solutions and services in the area of cyber intelligence and cyber security.</t>
  </si>
  <si>
    <t xml:space="preserve"> • Flexible and friendly working environment, and we may offer Home Office
 • 5 Days Work
 • 15 days Annual Leave, plus Birthday Leave and Company Anniversary Holiday
 • Medical Coverage
 • Discretionary Bonus
 • Variety of staff benefits</t>
  </si>
  <si>
    <t xml:space="preserve"> • Familiar with programming languages such as Java, C#, Python will be an advantage</t>
  </si>
  <si>
    <t>https://www.wanted.co.kr/wd/17940</t>
  </si>
  <si>
    <t>게임제휴 및 소싱.전략수립</t>
  </si>
  <si>
    <t>• 게임사 근무 경험
• 사업/제휴/대외 업무 경험
• 모바일 게임에 대한 지식이 많으신 분</t>
  </si>
  <si>
    <t>• 게임입점을 위한 전략 수립 및 수행 
• 게임사 제휴 및 협업 진행
• 게임사 및 대외 관계를 위한 내/외부 조율 및 커뮤니케이션</t>
  </si>
  <si>
    <t>원스토어의 앱마켓에 게임 소싱 및 입점을 위해 게임사와의 제휴를 진행하고, 게임사를 대상으로 우호적 관계를 위한 커뮤니케이션 및 프로그램을 운영 하는 팀의 업무입니다.</t>
  </si>
  <si>
    <t>• 모바일 게임 런칭 경험
• 일본어 가능자</t>
  </si>
  <si>
    <t>https://www.wanted.co.kr/wd/17943</t>
  </si>
  <si>
    <t>정산 담당자 (신입가능)</t>
  </si>
  <si>
    <t>• 경력무관 및 신입 지원 가능
• 책임감 및 원활한 커뮤니케이션 능력 보유자
• Excel 등 오피스 사용이 가능하신분</t>
  </si>
  <si>
    <t>• 세금계산서 발행 및 정산 업무
• 협력사와의 매출 및 비용에 대한 정산 실무
• 그 외 제반 회계적 업무에 대한 지원
• 월마감 / 분기마감 등 연결 제무제표 관련 지원</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업무에 필요한 교육비 지원됩니다.</t>
  </si>
  <si>
    <t>• 기본적인 세무지식이 있으신 분 
• 숙박업, IT 회사 근무 경험이 있으신 분
• 업무처리가 꼼꼼하고 긍정적인 태도를 갖추신 분</t>
  </si>
  <si>
    <t>https://www.wanted.co.kr/wd/17945</t>
  </si>
  <si>
    <t>[Chainpartners_HQ] 글로벌 커뮤니케이션 매니저</t>
  </si>
  <si>
    <t>• 원활한 영어 구사 가능자 (Written / Oral Communication)
• 해외 미디어, PR 에이전시, 기업홍보팀 등 해외 홍보를 기획하고, 진행해 본 경험이 있으신 분
• 업무와 관련하여 내부 및 외부 인원과 원활한 커뮤니케이션이 가능하신 분
• 경력 2년 이상</t>
  </si>
  <si>
    <t>• 체인파트너스가 보유한 각 사업부들의 해외 홍보 및 사내 커뮤니케이션 활동을 기획하고 실행
• 영문 보도 자료 작성 및 배포
• 영문 소셜 미디어 콘텐츠 기획 및 제작 (페이스북, 미디엄, 트위터 등)
• 해외 미디어 / 인플루언서 관리
• 체인파트너스 주요 행사 기획 및 운영 (기자 간담회 등)</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https://www.wanted.co.kr/wd/17948</t>
  </si>
  <si>
    <t>[CXD] 블록체인 프로덕트팀 디자이너</t>
  </si>
  <si>
    <t>511.592,511.597,511.599,511.603,511.879</t>
  </si>
  <si>
    <t>• 주도적으로 디자인을 진행해 본 경험이 있으신 분
• 다양한 IT 서비스 및 온라인 프로모션 경험 (3~5년)
• 스타트업을 잘 이해하고 동향과 트렌드에 관심이 많으신 분
• 업무와 관련하여 유관 부서와의 원활한 커뮤니케이션이 가능하신 분
• 긍정적인 마인드와 에너지가 넘치는 분</t>
  </si>
  <si>
    <t>• 체인파트너스 블록체인 서비스 전반의 프로덕트의 웹 &amp; 모바일 디자인 수행
• 관련 프로덕트의 마케팅 프로모션 디자인 수행</t>
  </si>
  <si>
    <t xml:space="preserve"> • 자유 형식의 이력서 &amp; 포트폴리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블록체인 및 금융 분야에 대한 관심과 열정 보유자
• IT 서비스에 대한 이해와 경험이 풍부하신 분</t>
  </si>
  <si>
    <t>https://www.wanted.co.kr/wd/17949</t>
  </si>
  <si>
    <t>[CXD] 커뮤니케이션 디자인팀 디자이너</t>
  </si>
  <si>
    <t>511.592,511.594,511.595,511.597,511.599,511.603,511.879</t>
  </si>
  <si>
    <t>• 주도적으로 디자인을 진행해 본 경험이 있으신 분
• 다양한 IT 서비스 및 온라인 프로모션 경험 (3~5년)
• 기업 &amp; 서비스 브랜드 디자인 경험
• 오프라인 행사 진행 경험
• 스타트업을 잘 이해하고 동향과 트렌드에 관심이 많으신 분
• 업무와 관련하여 유관 부서와의 원활한 커뮤니케이션이 가능하신 분
• 긍정적인 마인드와 에너니가 넘치는 분</t>
  </si>
  <si>
    <t>• 체인파트너스 사이트 제작
• 디센터 서비스 전반 프로덕트 디자인 및 관련 마케팅 프로모션 디자인
• 전사 브랜드 디자인 및 관리
• 온 / 오프라인 밋업 &amp; 컨퍼런스 대응</t>
  </si>
  <si>
    <t>https://www.wanted.co.kr/wd/17952</t>
  </si>
  <si>
    <t>[Chainpartners_HQ] 경영지원팀 재무회계 Staff</t>
  </si>
  <si>
    <t>• 초대졸 이상
• 총 경력 3년 이상
• AP 업무 경력 1년 이상</t>
  </si>
  <si>
    <t>• AP, 월, 년 마감 업무 지원 
• AP 프로세스 개선 및 도입 업무지원
• AP 기획 업무 지원
• 기타 AP 관련 이슈사항 대응</t>
  </si>
  <si>
    <t>• 더존 &amp; 엑셀 활용능력 우수자
• E-Commerce or IT 기업 경력자 우대
• 관련 학과 전공자
• 관련업무 자격증 우대</t>
  </si>
  <si>
    <t>https://www.wanted.co.kr/wd/17955</t>
  </si>
  <si>
    <t>기술지원실 Developer Relations 개발자</t>
  </si>
  <si>
    <t>518.660,518.669,518.872,518.873,518.877,518.1026</t>
  </si>
  <si>
    <t>1. 공통 자격요건
 . 원활한 커뮤니케이션의 소유자 (열린 귀와 명확한 의사표현이 가능하신 분)
 . 개발자의 보편적 문화에 대해 사려 깊으신 분
 .  IT 기술 관련 직종 5년 이상 근무&amp;서비스 개발/운영 업무를 경험하신 분
 . Web(front-end/back-end) 개발 관련 기술력을 한가지 이상 입증할 수 있으신 분
2. 기술 자격요건
 - Back-end와 Front-end 중 하나의 요건을 충족!
 (1) Back-end 기술 부문
   . 프로그래밍 언어 및 플랫폼(java, node.js, ruby, python 중 1개 이상)에 대한 이해가 있고, 효과적으로 활용이 가능하신 분
   .  framework(Spring, Express, Rails, Django, ORM framework 등)기반 개발 경험을 보유하신 분
   . 서버 환경 구성 및 운영 경험을 보유하신 분(Apache/Nginx, Tomcat/Jetty/JBoss, MySQL/PostgreSQL/Oracle, Mongo/Redis/ElasticSearch)
 (2) Front-end 기술 부문
   . Web Service 구조에 대한 이해와 지식(HTML, CSS, javascript)을 보유하신 분
   . Web 기술에 적합한 UX/UI에 대한 감각을 바탕으로, 커뮤니케이션 및 개발 수행이 가능하신 분</t>
  </si>
  <si>
    <t>• 개발부문의 채용, 교육, 프로젝트 지원 등 제도 구축 및 개선</t>
  </si>
  <si>
    <t>기술지원실에서는 IT 기술 전문 기업으로써 기술과 사람을 중심으로 세상을 연결하고 즐겁게 바꾸며 새로운 가치를 꾸준히 만들어 갈 숨은 인재를 찾습니다.
 - 기술지원실의 일원이 되면 스스로가 세부업무를 설계하고 제안할 수 있습니다.
 - 기술지원실은 차별화된 IT 기술 솔루션을 제공하기 위해 기술/비기술을 막론하고 언어적 수단과 방법론에 열려 있습니다.
 - dktechin 개발 부문(Development, Service Quality, Infra)내 각 분야별 전문가와 함께 제도를 만들고 끊임없이 개선합니다.</t>
  </si>
  <si>
    <t xml:space="preserve"> - 개발 직무 관련 교육 자료의 작성 및 교육 진행 경험이 있으신 분
 - 다양한 프로그래밍 언어의 경험(2개 이상)이 있으신 분
 - 프로젝트 관리(PM/PL) 경험이 있으신 분
 - Agile software development 경험이 있으신 분
 - 생산성을 목적으로 하는 툴/플랫폼 사용에 익숙하고, 빠르게 적응하여 효과적으로 활용 가능하신 분
 - 접근성, 웹표준, 반응형웹에 대한 심도 깊은 이해와 경험이 있으신 분
 - 웹 사이트 최적화 관련한 성능 문제를 진단하고 해결이 가능하신 분</t>
  </si>
  <si>
    <t>https://www.wanted.co.kr/wd/17956</t>
  </si>
  <si>
    <t>멜론 서비스 담당 백엔드 개발자 (음원서비스)</t>
  </si>
  <si>
    <t>• (멜론) 음원서비스 백엔드 개발자
  - JAVA / JSP / jQuery 기반 web 및 API 개발 경험(5~10년)
  - Spring, framework에 대한 전반적인 이해와 개발 경험 있으신 분
  - 오라클, MySQL DB 설계 및 SQL 개발 역량 있으신 분
  - RESTful, API 에 대한 이해가 있으신 분
  - 원활한 커뮤니케이션 능력과 책이감이 있으신 분</t>
  </si>
  <si>
    <t>• (멜론) 음원서비스 백엔드 개발자
  - Java 언어를 기반으로 음원 서비스 제공을 위한 웹과 서버 API 및 백오피스 개발 운영
  - 카카오톡을 비롯하여 각종 멜론과 제휴 또는 연계되는 서비스의 개발과 운영
※ 카카오 판교오피스 상주 근무</t>
  </si>
  <si>
    <t>[카카오계열사] Back-end Developer
dk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techin과 함께 새로운 세상을 개척하며 성장해 갈 유능하고 열정이 넘치는 인재를 기다립니다.</t>
  </si>
  <si>
    <t>• 안식 휴가와 휴가 지원금(3년/6년/9년 근속 구성원들 대상으로 Refresh 휴가와 휴가 지원금 지급) 
• (현금성) 복지 포인트 지급
• 역량 강화 지원
• 편의 시설(남/녀 수면실, 직원 쉼터)
• 건강 검진
• 경조금 지원
• 명절 선물
• 동호회 지원
• 종합검진 및 독감주사
• 국내(외) 컨퍼런스 지원
• 출산 선물 지원
• 자녀 입학 선물 지원</t>
  </si>
  <si>
    <t>• 음원서비스 구축 또는 운영 경험 있으신 분
• 대량 트래픽 서비스 구축 또는 운영 경험 있으신 분
• 대량 인프라 구조 설계 경험 있으신 분</t>
  </si>
  <si>
    <t>https://www.wanted.co.kr/wd/17957</t>
  </si>
  <si>
    <t>태양광 기자재(모듈, 인버터, ESS 등) B2B 영업/관리 (신입 가능)</t>
  </si>
  <si>
    <t>530.766,530.768,530.773,530.954,530.1036,530.1037</t>
  </si>
  <si>
    <t>• 신재생에너지 관련 영업/관리업무 1년 이상(신입지원 가능)</t>
  </si>
  <si>
    <t>•대면/비대면 B2B 영업
•기자재 수/발주, 입/출고, 계약관리
•국/내외 제조사(모듈, 인버터 외) 관리
•거래선 발굴 및 구매업체 관리
•기자재 여신거래 업체 CM 업무지원</t>
  </si>
  <si>
    <t>솔라커넥트는 태양광 비즈니스 플랫폼 서비스를 운영하고 있습니다. 
고객과 시장참여자들을 연결하고, 효과적으로 발전소가 건설/운영될 수 있는 서비스를 만듭니다.
솔라커넥트는 태양광, 금융, IT의 강점으로 국내 기자재 시장의 혁신을 만들고 있습니다. 우수한 제품을 좀더 저렴한 가격에, 그리고 금융까지 한번에 해결할 수 있는 솔루션을 제공합니다. 좀더 많은 고객에게 솔라커넥트의 기자재 솔루션을 효과적으로 제공할 수 있는 영업 담당자를 찾고 있습니다.</t>
  </si>
  <si>
    <t>• 신재생에너지 및 전기관련 자격증 보유자
• 차량운전 가능자</t>
  </si>
  <si>
    <t>https://www.wanted.co.kr/wd/17958</t>
  </si>
  <si>
    <t>Recruitment Lead</t>
  </si>
  <si>
    <t xml:space="preserve"> • Excellent people-management skills. At least two years experience in being the people-manager for several in-house recruiters. You excel at setting expectations, providing actionable feedback, and holding your team members accountable to results.
 • World-class headhunting skills. You’re a master at setting search strategies, sourcing and assessing talent yourself, and training less experienced recruiters.
 • Talent for designing and implementing processes. You’ve created high-performing teams by giving them elegant processes to follow.
 • Excellent written and verbal communication skills in English. Our business language is English only.</t>
  </si>
  <si>
    <t>Lead the talent acquisition function globally:
 • Mentor, manage, coach, develop and hold accountable three high performing in-house recruiters.
 • Define and execute a hiring-plan for recruiting-team. Hire more in-house recruiters as needed.
 • Set, measure and use KPIs for your team.
 • Manage the relationships with recruiting agencies.
Global scope:
 • Your team is responsible for all hiring in Hong Kong, as well as our various remote-based team members. We have ambitious hiring goals for both parts.
 • Our customer support team in another country has its own dedicated recruiting team. Its leader will dotted-line report to you and you’ll act as an advisor.
 • To let us acquire talent even faster, we’re actively looking to open one or more additional offices in other cities. Your team will be actively involved in staffing up those offices.
Ensure that the company has clear hiring-plans that meet long-term business objectives:
 • Partner with the business owners and various department heads to understand their long-term needs for talent, key-person risks and succession plans.
 • Some hiring-plans you will draft yourself, and for others you act as an advisor.
 • Ensure that priorities, budgets, search strategies, and objectives are clear and well-communicated.
 • Ensure that job descriptions are top-quality, meaning they meet our standards as a consumer and employer brand, and are effective tools for making fast and good hiring decisions.
Execute hiring-plans:
 • For each position, decide on an appropriate mix of recruiting channels. Those include in-house outreach sourcing, recruitment agencies, referrals, job postings, search advertisements, job fairs, universities, conferences, social media and other company-branded content, etc.
 • Ensure that interview loops are effective and efficient. Train your team and hiring-managers in designing loops and running interviews.
Lead by example as a world-class headhunter:
 • Source and recruit senior talent yourself.
 • Maintain your personal network of talent.
 • Train both your team as well as anyone across the company involved in hiring.
Partner with HR team on employment branding, onboarding, and talent management.</t>
  </si>
  <si>
    <t>We are looking for someone to lead our recruiting team.</t>
  </si>
  <si>
    <t xml:space="preserve"> • Job board posting, recruitment experience
 • Experience with Greenhouse applicant tracking system</t>
  </si>
  <si>
    <t>https://www.wanted.co.kr/wd/17959</t>
  </si>
  <si>
    <t>523.719,523.721,523.1030,523.1032</t>
  </si>
  <si>
    <t>• 5 years+ experience in digital marketing or e-commerce
• Fluent English abilities in verbal and writing (Most of the contacts with the branches and headquarter are communicated in English)
• Familiar with internet marketing and have practical experiences in digital media
• 五年以上數位行銷/電子商務經驗
• 英文需會中等聽說讀寫(與分公司及總公司聯繫大多以英文溝通)
• 熟悉網路行銷並有實際操作數位媒體經驗</t>
  </si>
  <si>
    <t>• Plan and implement activities/campaigns provided by partners to increase website traffic and enhance conversion. (Partners: e-commerce platforms and brand e-commerce)
• Plan regular activities/campaigns and arrange resources to achieve corporate goals
• Plan and implement projects, such as the annual plan of e-commerce and budget allocation to achieve the goals
• Collect, analyze and consolidate data
• Analyze CRM member and allocate the ATL/onsite resources
• 規劃及執行合作夥伴提供之活動推廣並增加流量及提升轉換(合作夥伴：各電子商務平台及品牌電商)
• 與合作夥伴定期活動規劃及資源安排，達成公司目標
• 規劃及執行專案電子商務行銷年度計劃以及預算分配以達成目標
• 數據收集與整併分析
• CRM會員分析及站上資源使用分配</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t>
  </si>
  <si>
    <t>•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活動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7962</t>
  </si>
  <si>
    <t>523.707,523.710,523.715,523.716,523.1030,523.1033</t>
  </si>
  <si>
    <t>• 1년 이상 마케팅 경험이 있으신 분
• 다양한 파트너들과의 협업을 위한 커뮤니케이션 능력이 뛰어나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
   – 서비스 인지도 및 로열티 향상을 위한 ATL/BTL 캠페인 진행</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1차 인터뷰 - 2차 인터뷰 - 근무조건 협의
• 점심 시간과 저녁 시간에도 인터뷰는 가능합니다 :-)
• 고용형태 : 정규직(수습기간 3개월)</t>
  </si>
  <si>
    <t>• 선릉역 3분 거리 &amp; 전망좋고 쾌적한 환경의 사무실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야근을 지양하지만 어쩔 수 없이 하게 되었을 땐 야근택시비, 타다탑승비 지원
• 설날/추석 휴가비 따뜻하게 지급
• 3년 이상 근속 시 일주일의 휴가와 휴가비 지원
• 사랑받기 위해 태어난 당신, 생일 당일 조기 퇴근 지원</t>
  </si>
  <si>
    <t>• Commercial ad 기획 및 제작 경험이 있으신 분
• 데이터 기반의 퍼포먼스 마케팅 경험이 있으신 분
• 자신만의 콘텐츠 제작 경험이 있으신 분(블로그 글or영상 등)
• 모바일 앱 마케팅 경험이 있으신 분</t>
  </si>
  <si>
    <t>https://www.wanted.co.kr/wd/17963</t>
  </si>
  <si>
    <t>-검색 서비스 개발 및 운영(DevOps) 경험
-검색 모델 연구 및 검색 품질 향상 경험
-알고리즘 및 데이터구조에 대한 이해</t>
  </si>
  <si>
    <t>- 검색 시스템 개발 및 운영</t>
  </si>
  <si>
    <t>플랫폼실은 Back-end 기획과 개발을 모두 담당하고 있습니다.
Back-end 시스템을 Product들(상품 재고, 예약, 쿠폰, 포인트, 마일리지, 결제, 정산, 환불,광고, 검색, 컨텐트, 관리자, 메시징 인프라 등)로 나눠 Front-end의 다양한 비즈니스 요구를 좀 더 빠르고 유연하게 대처할 수 있도록 탄탄한 플랫폼을 만들고 있습니다.</t>
  </si>
  <si>
    <t>-정보검색 관련 학위 또는 검색 모델링 경험
-언어처리, 패턴인식 관련 학위 또는 경험
-ElasticSearch 개발 및 운영 경험
-AWS(Amazon Web Services) 경험
-대용량 트래픽 및 데이터 처리 운영 경험
-분산 처리 기술 관련 경험
-RESTful 서비스 개발 경험
-SQL/DBMS/ORM 에 대한 이해
-다양한 인터넷 환경에서의 Failover 처리에 대한 경험
-MSA(Microservices Architecture) 경험
-TDD(Test-Driven Development) 경험
-Git-flow를 사용한 소스관리 경험
-Log 처리 및 분석 능력</t>
  </si>
  <si>
    <t>https://www.wanted.co.kr/wd/17964</t>
  </si>
  <si>
    <t>글로컬라이즈(Glocalize Inc.)</t>
  </si>
  <si>
    <t>서울특별시 마포구 와우산로11길 25</t>
  </si>
  <si>
    <t>• 경력 4년 이상
• PHP, Mysql, jQuery, Ajax 개발 경험
• 참여 프로젝트 혹은 ㅍ트폴리오 확인할 수 있는 URL
• 기획/디자인/운영 등 다양한 직군과 같이 문제 정의 및 트러블 슈팅 능력, 원활한 협업능력
• 배려심</t>
  </si>
  <si>
    <t>• 웹 솔루션, 모바일 페이지 개발 및 유지보수
• App API 개발
• 사내 정보시스템 개발 및 유지 보수</t>
  </si>
  <si>
    <t>웹 솔루션 개발자 (서버 관리자)구합니다. 회사는 미국본사와 한국지사는 스타트업으로 운영하고 있고,
근무지는 마포구 상수동에 위치해 있습니다. 
면접시 질문지 작성에 응해 주셔야 합니다.
지원은 이력서 이메일 지원 or 원티드 지원 으로 받고 있으며,
이력서 지원시 포트폴리오 첨부 필수입니다!</t>
  </si>
  <si>
    <t>• 영어 소통 가능 (이메일, 화상 회의)
• RESTful API
• MVC/코드이그나이터
• Git/GitHub 버전관리 시스템 기반 개발 경험자
• Javascript Framework (Anguar, React) 개발 경험자
• 현지화 (로컬라이제이션) 업계를 이해하는 분</t>
  </si>
  <si>
    <t>https://www.wanted.co.kr/wd/17966</t>
  </si>
  <si>
    <t>•  언제든 더 좋은 개선안을 제안하거나 수용할 수 있는 분
완벽한 서비스, 환경은 없습니다. 그렇기에 우리는 긍정적인 변화에 항상 열려있습니다. 서비스부터 개발 환경까지 어느 곳이든 개선할 점이 있다면 언제든 논의를 통해 함께 개선해 나갈 수 있어야합니다.
• Kotlin 에 익숙하신 분
현재 Android 프로젝트는 70% 정도가 Kotlin 으로 작성되어있으며  앞으로도 모든 구현 및 수정은 Kotlin 으로 작성할 예정입니다. 따라서 Kotlin 사용에 익숙해야합니다.
• RxJava 를 경험해보신 분
• 배포 및 운영 관련 실무 경험이 있으신 분
실무든 토이 프로젝트든 RxJava 을 사용해보신 경험이 있어야합니다. 최소한 RxJava 를 응용하여 기능을 구현하기 위해 고민해본 경험이 있어야합니다.
Android 제품을 개발하고 유저에게 전달해본 경험이 있어야합니다. 특히 Firebase, PlayStore콘솔 사용에 익숙해야합니다.</t>
  </si>
  <si>
    <t>•GitHub, Jira, Slack, Notion 을 사용합니다.
•현재 프로젝트의 Kotlin 비율은 약 70% 입니다.
•RxJava (2.x), Dagger (2.x) 를 사용하고 있습니다.
•가독성과 유지보수성이 뛰어난 아키텍처 패턴의 적용을 고민합니다. 현재 Android •Architecture Component 와 RxJava 를 조합한 단방향 아키텍처를 적용하고 있습니다.</t>
  </si>
  <si>
    <t>StyleShare의 Android 개발자는
유저들에게 StyleShare 의 서비스 가치를 어떻게 전달하고, 경험할 수 있도록 할 것인가를 고민합니다. 
유저와 직접적으로 소통하는 제품을 담당하기 때문에 누구보다 유저를 잘 이해하려 노력하며, 유저 관점에서 고민하고 서비스의 방향을 제시하려 노력합니다.
하루가 다르게 변화하는 다양한 유저의 요구를 보다 빠르고 안정적으로 제품에 녹여내기 위해 프로젝트 구조와 개발 환경을 지속적으로 개선합니다.
궁극적으로 개발자 본인이 즐겁게 사용할 수 있는 멋진 제품을 만드는 것에 목표를 두고 있습니다.</t>
  </si>
  <si>
    <t>- 근무지: 강남구 청담동 (도산공원 사거리)
- 자율 출퇴근
- 자유로운 재택 근무
- 디지털 노마드체험 지원. 발리의 석양을 바라보며 작업해보고 싶은 분들을 위하여
- 점심/저녁 무제한 식대 지원
- 전 임직원 상해보험 가입 (배우자,자녀 포함)
- 5년 근속 시 동반 1인 해외 여행 지원 - 항공권과 숙박은 걱정마세요
- 컨퍼런스 참가비, 교육비, 도서비 등등 지원 - 멤버들의 성장이 스쉐의 성장을 이끕니다
- 스터디파이지원 (수업비는 회사가 지원, 완주 후 돌려받는 금액은 개인에게 지급)
- 월간세션 진행 
- 맥북프로 레티나 (또는 동급 윈도우용 노트북)와 27인치 모니터
- 매년 10만원 단추 포인트제공
- 스쉐 &amp; 29CM 할인 쿠폰 상시 제공
- 스쉐의 간식은 떨어지지 않는다
- 자연스레 좋아지는 패션 감각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 협업 문화에 익숙하신 분을 우대합니다.
좋은 협업 문화는 작업 능률을 향상 시킵니다. 모바일팀은 온/오프라인으로 코드 리뷰를 진행하고 있으며 매 스프린트 종료 시마다 팀별 회고도 진행합니다. 따라서 능동적인 코드 리뷰 경험, 회고 경험, 기술 제안 및 프로젝트 의사결정 회의 등 다양한 협업문화를 경험하고 자유로운 의견 교환에 거부감이 없으신 분을 우대합니다. 
• 새로운 기술에 대한 관심이 많으신 분을 우대합니다.
적절한 신기술 활용은 프로젝트 개선에 도움이 됩니다. 새로운 기술에 대한 이해를 기반으로 프로젝트를 개선하는 것에 관심있는 분을 선호합니다. 원한다면 소규모 그룹을 만들어 스터디를 진행할 수 도 있습니다.
• TDD 또는 회귀테스트 작성 경험이 있으신 분을 우대합니다.
테스트는 결과적으로 프로젝트 작업 속도를 개선한다고 생각하기에 비즈니스 로직에 한해 TDD 로 개발을 진행하고 있습니다. 또한 필요 시 테스트 영역을 확장할 계획도 있습니다. 따라서 테스트 코드 경험이 풍부하거나 테스트 작성에 어려움이 없으신 분을 선호합니다.
• 아키텍처 패턴에 관심 있으신 분을 우대합니다.
좋은 아키텍처 패턴은 테스트 코드 작성을 쉽게 만들고 가독성을 높입니다. 이에 대해 늘 고민하며 개선하고 있으며 함께 논의할 수 있는 분을 찾고 있습니다. 따라서 MVP, MVVM, MVC 등의 아키텍처 패턴 적용 에 대한 관심 및 경험이 있으신 분을 선호합니다.</t>
  </si>
  <si>
    <t>https://www.wanted.co.kr/wd/17967</t>
  </si>
  <si>
    <t>웹 (UX/UI)디자이너</t>
  </si>
  <si>
    <t>• 경력 2년 이상
• 퍼블리싱 경험 (HTML5, CSS3)
• JQuery, javascript 이해 및 활동 가능자
• 참여 프로젝트 또는 포트폴리오 URL</t>
  </si>
  <si>
    <t>• PC, 모바일 디자인 및 퍼블리싱</t>
  </si>
  <si>
    <t>웹 (UX/UI)디자이너를 구합니다.
회사는 미국본사와 한국지사는 스타트업으로 운영하고 있고,
근무지는 마포구 상수동에 위치해 있습니다. 
원티드 지원 으로 받고 있으며,
면접시 질문지 작성에 응해 주셔야 합니다.
이력서 지원시 포트폴리오 첨부 필수입니다!</t>
  </si>
  <si>
    <t>• 영어 소통 가능 (이메일, 화상 회의)
• 광고 대행사 경력
• 현지화 (로컬라이제이션) 업계를 이해하는 분</t>
  </si>
  <si>
    <t>https://www.wanted.co.kr/wd/17968</t>
  </si>
  <si>
    <t>더휴먼플러스(HUPAYX)</t>
  </si>
  <si>
    <t>블록체인 플랫폼 엔지니어</t>
  </si>
  <si>
    <t>Git,iOS,Python,AWS,Spring Framework</t>
  </si>
  <si>
    <t>서울시 강남구 논현로 704, 4층 (논현동 스타벅스건물)</t>
  </si>
  <si>
    <t>• 블록체인 개발 경험
• 암호기술 (특히 SHA2 계열) 경험
  Qt 개발 경험
  Github base 프로젝트 경험
  AWS base 개발 및 운영 경험
  C++ 어플리케이션 개발 경험
  Spring Boot 기반 개발 경험
  RDMS 경험</t>
  </si>
  <si>
    <t>• 블록체인 코어 개발
• 블록체인 운용 개발
  신규블록체인 및 결제플랫폼 개발</t>
  </si>
  <si>
    <t>당사는 암호화폐를 실경제 화폐 유통을 위해 블록체인 암호화폐 거래소기반 페이먼트 플랫폼을 개발   HUPAY,  H-POS 단말기,  HUPAYX (글로벌거래소) 개발.진행중이며,   페이먼트플랫폼 확장과 다양한 서비스 Dapp을 구성하기 위해 페이먼트 얼라이언스
파트너스를 구성하는데 있어 국내외 안정된 수익구조를 가진 회사 블록체인  코인화
제휴사업을 추진 중인 회사 입니다.</t>
  </si>
  <si>
    <t>•  급여제도 : 최근 연봉 상향 책정  (퇴직금, 인센티브제)
•  점심,야간식사 제공 
    기본 : 연금보험, 회사분위기, 사무실환경, 지급품, 도서지원 등</t>
  </si>
  <si>
    <t>• 금융, 경제 pay, ICO 블록체인 업체 근무 경험자 우대</t>
  </si>
  <si>
    <t>https://www.wanted.co.kr/wd/17969</t>
  </si>
  <si>
    <t>• iOS 앱 개발 경력 2년 이상
• Swift로 앱을 개발한 경험
• 협업의 가치를 중요하게 생각하시는 분</t>
  </si>
  <si>
    <t>•  iOS 앱 개발
주요 업무는 StyleShare iOS 앱을 개발하는 것입니다. 만들어진 기능을 유지보수하고 새로운 기능을 개발하게 됩니다. 커뮤니티 활성화를 위한 고민과 커머스 거래액을 높이기 위한 고민을 동시에 합니다. StyleShare에는 7년 전에 만들어진 기능도 있고 7일 전에 만들어진 기능도 있습니다. 만약 새로운 서비스를 처음부터 만드는 것을 더 선호하신다면 흥미롭지 않을 수 있습니다. 하지만 가설 검증을 통해 빠르게 성장하는 서비스를 점진적으로 개선하고 운영하는 것에 관심이 있다면 업무가 잘 맞을 것입니다.
•  테스트
활성 사용자의 약 60%가 iOS 사용자입니다. 국내에서 안드로이드보다 iOS 점유율이 높은 몇 안되는 서비스 중 하나입니다. 그렇기에 서비스 안정성에 큰 중점을 두고 있습니다. 최근에는 99.8% 정도의 Crash-free rate을 유지하고 있습니다. 기능 수정으로부터 자유롭기 위해 대부분의 코드를 TDD로 작성합니다. 꼭 TDD일 필요는 없지만 새로 작성한 코드에 자동화 테스트는 꼭 필요합니다. 따라서 테스트 코드 작성에 어려움이 없으신 분을 선호합니다.
• RxSwift
RxSwift와 ReactorKit을 사용합니다. 비동기 코드와 상태 관리에 탁월한 효과를 보고 있습니다. RxSwift 커미터와 ReactorKit 저자가 있어 필요한 경우 언제든 기술적으로 지원받을 수 있습니다. RxSwift 또는 ReactorKit 기술에 관심이 있다면 즐겁게 일할 수 있을 것입니다.
• 협업
협업에 필요한 여러 도구를 활용합니다. StyleShare에서는 모든 코드를 GitHub을 통해서 관리합니다. Pull request와 코드 리뷰를 거쳐야만 master 브랜치에 병합할 수 있습니다. 세심한 배려보다는 간결하고 명확한 코드 리뷰에 익숙한 분이면 좋겠습니다. 종종 짝 프로그래밍을 활용하여 작업 효율을 높이곤 합니다. 또한 효율적인 UI 관리를 위해 스토리보드와 인터페이스 빌더를 일절 사용하지 않습니다. 모든 UI는 코드로 작성합니다. 코드로 UI를 작성하는 것에 거부감이 없는 분을 선호합니다.
• 레거시
iOS 프로젝트의 첫 커밋은 7년 전입니다. 방대한 양의 레거시 코드가 존재합니다. 같은 기능을 하는 레이어가 Swift에도 있고 Objective-C에도 있습니다. 전체 코드의 약 90%를 Swift로 변경하였으나 여전히 많은 레거시 코드가 존재합니다. 따라서 Objective-C 코드를 읽고 이해할 수 있어야 합니다. 새롭게 Objective-C 코드를 작성하는 일은 거의 없습니다.</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새로운 개발자를 필요로 하게 되었습니다. 함께 패션 이커머스 시장을 혁신할 분을 모십니다.</t>
  </si>
  <si>
    <t>- 근무지: 강남구 청담동 (도산공원 사거리)
- 자율 출퇴근
- 자유로운 재택 근무
- 디지털 노마드체험 지원 - 발리의 석양을 바라보며 작업해보고 싶은 분들을 위하여
- 점심/저녁 무제한 식대 지원
- 전 임직원 상해보험 가입 (배우자,자녀 포함)
- 5년 근속 시 동반 1인 해외 여행 지원 - 항공권과 숙박은 걱정마세요
- 컨퍼런스 참가비, 교육비, 도서비 등등 지원 - 멤버들의 성장이 스쉐의 성장을 이끕니다
- 스터디파이지원 (수업비는 회사가 지원, 완주 후 돌려받는 금액은 개인에게 지급)
- 월간세션 진행 
- 맥북프로 레티나 (또는 동급 윈도우용 노트북)와 27인치 모니터
- 매년 10만원 단추 포인트제공
- 스쉐 &amp; 29CM 할인 쿠폰 상시 제공
- 스쉐의 간식은 떨어지지 않는다
- 자연스레 좋아지는 패션 감각
- 입사 기념일마다 카페 기프트 카드 제공
- 5년 근속 시 유급휴가, 2인 왕복항공권(금액 무관) 및 숙박비 지원(100만 원 한도 내)
- 배우자 출산휴가 / 임신 기간 단축근무 / 육아휴직
- 결혼 등 각종 경조사비 지원
- 원하는 간식이 준비되어 있는 스쉐벅스</t>
  </si>
  <si>
    <t>https://www.wanted.co.kr/wd/17971</t>
  </si>
  <si>
    <t>網頁軟體前端工程師 JavaScript Developer</t>
  </si>
  <si>
    <t>• 2+ years of experience building and operating infographic user interface. 
• Brainstorm and prototype new concepts and approaches quickly. 
• Keep up-to-date on browser technology techniques and trends. 
• Familiar with HTML5 apis, svg animation,and canvas/webgl.
• Familiar with webpack.
• Good understanding of Network protocols. 
• Good understanding of functional programming.</t>
  </si>
  <si>
    <t>1.設計,開發,測試 改良新產品和線上服務. 
Design, build, test, and refine new products and web services with teamwork.
2.使用Javascript, HTML/CSS3設計開發使用介面.
Create user interfaces using Javascript, HTML/CSS3 
3. 使用Redux Pattern, JavaScript, CSS processors. 
Work with Redux Pattern, JavaScript, CSS processors.</t>
  </si>
  <si>
    <t>• With Github is a plus.</t>
  </si>
  <si>
    <t>https://www.wanted.co.kr/wd/17972</t>
  </si>
  <si>
    <t>Android工程師 Android Developer</t>
  </si>
  <si>
    <t>1. 具有Android app實務開發經驗。
2. 對 App 開發具高度興趣及熱忱，願意持續學習新技術，並樂於分享。
3. 主動學習的態度、獨立開發能力、良好的團隊溝通能力。
Other conditions:
1. With Android app practical development experience.
2. The App development with a high degree of interest and enthusiasm, willing to continue to learn new technologies, and happy to share.
3. Active learning attitude, independent development capability, good team communication skills.</t>
  </si>
  <si>
    <t>1. Android APP開發，調試和優化。
2. 開發雲端設備連結及相關功能開發。</t>
  </si>
  <si>
    <t>1. 熟悉軟體版本控管者佳。
2. 熟悉基本網路技術 (HTTP, TCP/IP)者佳。
3. 熟悉Zigbee、藍芽技術(BT4.0/BLE)者佳。
4. 熟悉雲端技術(AWS, Azure)者佳。
5. 如有App相關作品Demo者佳。
1. Familiar with software version control.
2. Familiar with basic network technology (HTTP, TCP / IP).
3. Familiar with Zigbee, Bluetooth technology (BT4.0 / BLE).
4. Familiar with cloud technology (AWS, Azure).
5. Apps on the app store.</t>
  </si>
  <si>
    <t>https://www.wanted.co.kr/wd/17973</t>
  </si>
  <si>
    <t>507.552,507.554,507.557,507.1034</t>
  </si>
  <si>
    <t>핵심 자격요건
• [중요] 원어민 수준 영어 소통 능력(영어가 공식 언어 입니다. 잡담도 영어로!)
• 엑셀 활용 능력 및 대량 데이터 분석/가공 능력
• 보고서 작성 능력과 응용력
자격요건
• 세계 각지에서 온 국제적인 인재들과 일할수 있는 적응력
• 엄마처럼 오피스의 직원들을 챙길 수 있는 꼼꼼함
• 눈치와 센스, 그리고 빠른 업무 처리 능력
• 회계/재무에 대한 기본 지식과 관련 업무 경험
• 긍정적이고 호기심 넘치는 마인드
• 새로운 업무를 용기있게 맞이하는 도전정신과 책임감</t>
  </si>
  <si>
    <t>서울로보틱스의 운영 업무를 책임집니다.
• 재무회계 및 세무회계 : 매출/매입, 개인비용 정산, 비용처리 등
• 인사 지원 업무 : 직원 4대보험, 급여지급, 연말정산 관리 등
• 경영 지원 업무 : 사무실 시설/비품 관리 및 재고 관리
• 그 외 : 정부 지원 사업 업무 지원
서울로보틱스의 새로운 크루가 되어주세요
•멤버 모두가 즐겁고 행복하게 일할 수 있는 환경을 만들어 갑니다.
•찾아오는 손님들에게는 가장 먼저 친근하게 다가가는 사람입니다.
•실리콘벨리 문화를 바탕으로 자율적인 문화와 환경을 만들어 갑니다.
담당업무
재무회계 및 세무회계
• 회계관리 및 결산 전반
• 외부회계감사 수검
• 계열회사 회계, 경영 전반 지원
• 각종 세무신고 및 관리 (원천세, 부가세 등)
자금관리
• 자금 마감 및 각종 자금 보고 (일보, 월보 등)
• 자금 집행 및 법인카드 집행 관리 등
각종 회계 및 경영전반의 요청 자료 대응 등</t>
  </si>
  <si>
    <t>서울로보틱스는 강남에 위치한 국제적인 스타트업으로써 함께하실 성장하실 [경영지원 매니저]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영문이력서를 필히 같이 업로드해주시기 바랍니다.</t>
  </si>
  <si>
    <t>•우리회사는 눈치 보지 않고 마음껏 휴가를 쓸 수 있습니다.
•우리회사는 출퇴근 시간이 정해져 있지 않아요. (탄력출퇴근제)
•마루180에서 일하실수 있어요
•회사에서 팀런치 비용을 지원합니다.
•오피스에는 에스프레소머신과 간식이 상시 준비되어 있어요.
•자유롭고 합리적인 의사결정을 할 수 있는 오픈된 마인드의 회사를 경험할 수 있습니다.
•4대보험 적용은 기본이죠!
•더 나은 혜택과 복지를 직접 만드세요!</t>
  </si>
  <si>
    <t>• 관련 회계/재무/총무 등의 업무 경험
• 스타트업 경험
• 해외 업무 경험</t>
  </si>
  <si>
    <t>https://www.wanted.co.kr/wd/17974</t>
  </si>
  <si>
    <t>Strategic Account Executive (APAC)</t>
  </si>
  <si>
    <t>• Technology field sales experience facing developers and product managers subscribed $1M+ annual subscription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accounts in Indonesia, India, Singapore, Vietnam, and Japan
• Strong alignment with company values</t>
  </si>
  <si>
    <t>• Close and grow strategic accounts in a fast-paced and high-intensity environment 
• Maintain an extremely high level of customer-focused readiness and activities 
• Be willing and able to help grow the company in a multifaceted environment</t>
  </si>
  <si>
    <t>At SendBird, we are building the most scalable and powerful chat API in the world. We have customers from over 150 countries around the world and serve a truly wide-range of use-cases across communities, marketplaces, on-demand services, games, and e-commerce.
We are working with some of the hottest (and the toughest) customers in every industry, and since graduating Y Combinator in 2016, SendBird has become one of the fastest growing startups in Silicon Valley.
SendBird is headquartered in San Mateo, California and has its APAC office in Seoul, South Korea. This position is for the APAC office located in Seoul, Korea 
We are looking for an experienced Strategic Account Executive who can support and grow our largest customers and continue to challenge them to increase in-app chat adoption as part of their core user experience in various use cases. We expect you to develop your own leads, transform the imagination of customers and developers, close and grow strategic mega-deals. We value a tenacious work ethic and being relentlessly resourceful.</t>
  </si>
  <si>
    <t>• Experience selling cloud-based and/or middle-ware solutions to developers and product managers
• Experience in vertical industries (communities, live-streaming, on-demand, e-commerce, gaming, etc.)
• Experience in being a product manager for any mobile applications</t>
  </si>
  <si>
    <t>https://www.wanted.co.kr/wd/17975</t>
  </si>
  <si>
    <t>Node.js網頁軟體工程師 Node.js Web Software developer</t>
  </si>
  <si>
    <t>• 3+ years of experience building and operating data representation user interface.
• Brainstorm and prototype new concepts and approaches quickly. 
• Keep up-to-date on technology techniques and trends. 
• Familiar with Node.js and full stack Frameworks. 
• Familiar with AWS and other cloud technologies. 
• Familiar with continuous integration and delivery tool chain. 
• Good understanding of Network protocols. 
• Good understanding of function programming.
• Good to have E-Commence or Business Intelligent industry experience.</t>
  </si>
  <si>
    <t>1.Design, build, test, and refine new products and web services with teamwork.
2.Create user interfaces using Javascript, HTML/CSS.
3.Work with Angular2+/React.js, JavaScript, PostgreSQL ,Express.</t>
  </si>
  <si>
    <t>• C++, Python language, .NET framework is a plus. 
• With Github is a plus.</t>
  </si>
  <si>
    <t>https://www.wanted.co.kr/wd/17977</t>
  </si>
  <si>
    <t>Digital Galaxy Co., Ltd.</t>
  </si>
  <si>
    <t>台北市信義區松德路65號12樓之1</t>
  </si>
  <si>
    <t>• Strong analytical and problem solving skills; comfortable leveraging large amounts of data to drive decisions and a passion for continuous testing and optimization
• Cross communication with another department
• Project management experience and well-established organizational skills 
• Experience leading small teams</t>
  </si>
  <si>
    <t>• Providing insights to Product Growth Manager.
• Keep updating the forecast to see where we are going and where we are accurately.
• Agile and able to adapt quickly. Can operate in a high growth business where change is constant and flexibility is key to ensure success for the greater team 
• Ability to foster an environment for cross-departmental collaboration</t>
  </si>
  <si>
    <t>• Analyze data deeply to understand user behavior and take necessary actions.
• Define the global paid media strategy and channel mix to optimize media budgets, creative execution and campaign objectives 
• Develop campaign and analyze campaign results.
• Allocate marketing budget strategically.
• In-depth knowledge of major digital media channels, with a proven track record in ad buying and tracking, behavioral/audience targeting and paid social for top of funnel and performance goals</t>
  </si>
  <si>
    <t>• Snack and Coffee
• Employee gatherings</t>
  </si>
  <si>
    <t>• Spoken and written fluency in English
• Excellent verbal and written communication skills and personally presentable
• Must love, love, love games！</t>
  </si>
  <si>
    <t>https://www.wanted.co.kr/wd/17978</t>
  </si>
  <si>
    <t>Technical Writer (English native speaker is preferred)</t>
  </si>
  <si>
    <t>• English native speaking is preferred.
• Bachelor’s degree in journalism, communications, English or related field.
• 3+ years’ experience working in a marketing department or agency writing and editing marketing messages/copy.
• Excellent verbal and written, interpersonal, presentation and communication skills.
• Experience working in a fast-paced, collaborative environment efficiently yet accurately.
• Ability to manage priorities and workflow effectively.
• Attention to detail.
• Knowledge and experience using the Microsoft Office Suite.
• Experience producing text for print and digital media.
• Ability to build relationships and work across a multiproduct-line organization.
• Ability to multitask and utilize resources to execute tasks within a deadline-oriented environment.
• Highly motivated and high level of initiative; inspires confidence to work independently and in support of department goals and business objectives.</t>
  </si>
  <si>
    <t>• Initiate product user guides, and quick start guides.
• Transfer technical specification, technology to marketing languages.
• Support to proofread and edit English text that is used in marketing collaterals, including headlines, slogans, product description, specification, and other materials.
• Support content creation for social marketing.</t>
  </si>
  <si>
    <t>https://www.wanted.co.kr/wd/17979</t>
  </si>
  <si>
    <t>多媒體文案企劃 Multimedia Production Planner</t>
  </si>
  <si>
    <t>• 對數位行銷和社群操作有想法，並能快速做出反應
• 對於影像規畫製作有基本概念，熟悉腳本撰寫工作
• 良好的文字撰寫能力，並能靈活運用於廣告文案、腳本文案的表現。
• 具獨立提案能力，擅長數位行銷之媒體工具運用
• 擅於溝通與自我管理，能正面看待正反評語
• 具備同時處理多件專案的管理能力
• 希望你喜歡團隊合作，你將和公司裡很多來自不同國家、各種專業的夥伴共事，因此需要你有基本英語能力
• Be sensitive with recent marketing and design trends in response to the fast-changing nature of digital marketing and social media.
• Ability to organize and execute video productions, including schedule control.
• Good copy writing skills on visual ads and video scripts.
• Think out of box, and have self-insight on multimedia marketing vehicles.
• Good at handling positive and negative feedbacks.
• Be able to handle multiple projects in the same period of time.
• Teamworker.</t>
  </si>
  <si>
    <t>• 我們是全球產品行銷處，需要國際化的視野和在地化的思維，這有點抽象，見面再聊
• 我們需要你把硬梆梆的產品特色轉化成閃亮亮的創意文案，多數是影片文字腳本，偶爾也可能是精準的核心標語
• 你的工作將會在產品企劃和影像導演、平面設計之間溝通，熟悉影片製作流程會是你的加分條件，讓你在這份工作更游刃有餘
• 主管偶爾會找你聊聊近期對social media的見解，或與你分享最近業界的生態，希望你消化新資訊的能力很強 
• 我們的行銷團隊還沒大到可以每人同時間只負責一個專案，所以你要能同時處理數個專案
• Think globally, work locally.
• Transform rigid product features into brilliant creativities.
• Most of your time will be spent on concept development and video production planning, and hopefully these won’t overheat your brain.
• We’ll occasionally talk about social media, content marketing, or visual design trend, and we’d like to hear from you.
• We prefer you to be a talkative doer.
• Manage multiple projects simultaneously.</t>
  </si>
  <si>
    <t>•  熟悉平面設計或影音剪接等設計軟體
• Familiar with Adobe Creative Suite design software is a plus.</t>
  </si>
  <si>
    <t>https://www.wanted.co.kr/wd/17980</t>
  </si>
  <si>
    <t>多媒體動畫師 Animator &amp; Video Editor</t>
  </si>
  <si>
    <t>• After Effects
• Illustrator
• Photoshop</t>
  </si>
  <si>
    <t>We're looking for an experienced animator &amp; video editor who is meticulous in perfecting details and a highly creative individual, to join our small but growing team of 6.
You must be able to support the marketing specialists in concepting, storyboarding, animating and editing. You will be working with the team to explore briefs, generate ideas and develop visual styles. 
Must be able to work in a fast-paced environment on multiple projects, providing the team with hands-on design, animation, illustration and outstanding typographic skills.
Our ideal candidate is an animator specifically with experience in social media context, with a good knowledge of After Effects, Illustrator and Photoshop, and eager to contribute to the entire creative process.
If you're looking for an opportunity to grow within a forward thinking, flexible and creative environment, this is it and we'd like to hear from you right now
You are:
• A creative thinker and problem solver
• Embraces new ideas and continuously looks to improve
• Good English communication skills (spoken, written and visual)
• A team player
• Self-motivated
• Relentless in details
Your roles and responsibilities are:
• 2D animation
• Character animation
• Illustration
• Motion design
• Storyboards and style frames
• Create animatics for 2D and stop motion projects (Maybe)
• Support other graphic design tasks</t>
  </si>
  <si>
    <t>• Premiere and Final Cut
• Social media marketing
• Content marketing</t>
  </si>
  <si>
    <t>https://www.wanted.co.kr/wd/17981</t>
  </si>
  <si>
    <t>Sales Engineer (APAC)</t>
  </si>
  <si>
    <t>• 3+ years of sales engineering experience
• A deeper understanding of API / SDK products
• Knowledge of a broad range of web and platforms including JavaScript, iOS, Android, React Native, etc.
• Understanding of security basics and core architectural concepts such as REST, SOA and event-driven application architectures
• Proficiency with one or more programming language such as JavaScript, Java, Swift, Ruby, or Python
• Availability to travel as necessary to visit prospects and customers
• Native English speaker with strong verbal and written communication skills</t>
  </si>
  <si>
    <t>• Partnering in sales meetings - You will partner with the sales representative in emails, calls, video conferences and on-site sales meetings through the entire deal process, working as in equal in support of the rep to close the business.
• Leading technical meetings - SendBird is a technology platform and during the sales cycle conversations with engineers and architects will come up. You will be responsible for knowing the entire platform with enough mastery to assist in a technical evaluation.
• Designing &amp; delivering presentations &amp; demos - You will need to be comfortable creating presentations &amp; demos mapped at the appropriate altitude of your audience, balancing and blending technical details, features/benefits, differentiation etc.
• Overcoming objections - You must be able to think on your feet to eliminates sales obstacles using creative and adaptive approaches.
• Designing solutions architecture - SendBird as a technology platform enables the creation of powerful conversational solutions to a wide variety of business problems. You will be responsible for taking design &amp; requirements from customers and mapping them onto the SendBird technology to help establish fit and scope level of effort.
• Responding to security inquiries - Security is extremely important to SendBird customers. You will be responsible for articulating our security story and responding to security reviews. This includes speaking to conformance with security / compliance frameworks including HIPAA, SOC2, and ISO 27001.
• Contributing to RFP responses - Many of SendBird's opportunities are part of structured RFI / RFP processes. You will work with the account executive to prepare strong responses.
• Conducting competitive analysis - The messaging space is competitive and fast moving. You must be prepared to rapidly analyze and speak to competitive differentiation.
• Knowing the roadmap - Prospects are always interested in where we are headed. You must be able to walk the line of telling our story without overpromising.</t>
  </si>
  <si>
    <t>SendBird is looking for a Sales Engineer who is both highly technical and has strong business acumen. You should have a passion for designing, building, and selling technology solutions to a wide variety of innovative enterprises. You should love engaging with customers, building relationships, and driving the technical sales cycle.
The perfect candidate is at ease sitting down with developers, product managers, and C-level executives and advising them on the best ways to utilize cloud communications technology. You should have at least three years of Sales Engineering experience in with a highly technical product such as a developer platform, database technology or similar technology with a developer audience and a post-sale integration cycle.
You will be working closely with the sales team, product management, and customers to craft innovative, flexible, and scalable solutions that help customers transform their chat and messaging strategy through the adoption of the SendBird platform.  
Throughout the sales lifecycle, you will build confidence in the SendBird product by articulating the value of our platform. You will inspire customers by building and delivering presentations that open their eyes to the value and potential of using SendBird.</t>
  </si>
  <si>
    <t>https://www.wanted.co.kr/wd/17982</t>
  </si>
  <si>
    <t>• 문제 해결을 위해 여러 직군과 협업하고 논의하는 것을 좋아하시는 분
• 검색 관련 개발 경력 3년 이상 또는 이에 준하는 실력을 가지신 분
• Elasticsearch 개발 운영 경력 혹은 이에 준하는 실력을 가지신 분</t>
  </si>
  <si>
    <t>•Elastic Stack을 활용한 검색 서비스 개발
주요 업무는 스타일쉐어 서비스를 이루는 다양한 콘텐츠를 Elastic Stack을 활용하여 검색하고 노출하는 서비스를 개발하게 됩니다.
특별하게도 스타일쉐어는 패션/뷰티 커뮤니티와 커머스를 모두하고 있는 업체로서 사용자 등록한 게시글 검색 뿐 아니라, 수만개의 상품 중에서 사용자가 원하는 상품을 검색 혹은 추천해주는 최적화된 방법을 찾기 위해 노력하고 있습니다.
• 상품의 검색과 추천
스타일쉐어는 3년 전 스토어를 오픈하여, 현재는 수 만종의 상품을 판매하고 있습니다. 이러한 다양한 상품 중에서 사용자가 찾는 상품 혹은 사용자가 원하는 상품을 잘 찾아 주고 추천해주는 기술이 중요하게 되었습니다. 하지만 이러한 문제는 간단하지는 않습니다. 여러 가지 기법과 기술들을 적용해 최적의 방법을 찾는 중입니다. 함께 하시면 이러한 경험을 하실 수 있습니다.
• 콘텐츠의 검색과 추천
스타일쉐어는 국내에서 패션/뷰티 커뮤니티로 다양한 사진과 텍스트로 구성된 컨텐츠가 매일 업로드 됩니다.  전통적인 검색과 다르게  어떤 검색어는 패션/뷰티의 특성상 과거의 오래된 정보보다는 최근 혹은 많은 사용자에게 관심받은 콘텐츠가 더 좋은 검색 결과를 이루는 경우도 있습니다. 사용자가 더 좋아하는 컨텐츠를 발견하도록 도와주기 위해 검색 혹은 추천의 기술을 사용합니다.</t>
  </si>
  <si>
    <t>• 자동화된 컨텐츠 혹은 상품 추천 경력 2년 이상 또는 이에 준하는 실력을 가지신 분
• 형태소 분석 알고리즘과 사전을 커스터마이징 해보신 분
• AWS를 사용한 서비스 구현 경험
• Python</t>
  </si>
  <si>
    <t>https://www.wanted.co.kr/wd/17983</t>
  </si>
  <si>
    <t>使用者介面設計師 UI designer</t>
  </si>
  <si>
    <t>1.視覺設計相關學經歷背景
2.具四年以上UI設計經驗
3.熟悉設計軟體 (Photoshop, Illustrator, Sketch, InVision, Adobe XD等)
4.基礎英文能力
5.適應團隊合作模式也能獨立作業
6.專案管理能力佳，能處理偶發性緊急專案
1.Visual design major is required.
2.At least 4 years’ experience in UI design or related field is required.
3.Familiar with Photoshop, Illustrator, Sketch, InVision, and Adobe XD skill.
4.Good English abilities in reading and writing are preferable.
5.Ability to work independently.
6.Ability to work under pressure (tight deadlines must sometimes be met).</t>
  </si>
  <si>
    <t>1.與產品單位溝通合作，提出兼具美感與易用性的UI設計方案
2.協助規劃Wireframe，並提出Mockup及動態流程設計
3.協助軟體工程師進行Prototype建置及軟體測試，並提出改善方案
4.設計適用於 iOS、Android、Windows等平台
5.制定公版及設計圖資料庫
6.遵循公司的設計規範，並提出改善建議
1.Collaborating with PM and engineering to define and implement innovative solutions for the product direction, visuals and experience.
2.Executing all visual design stages from concept to final hand-off to engineering.
3.Assisting developers to build up prototype, and investigate information about the quality of UI under test.
4.Developing UI for platforms including iOS, Android, and Windows.
5.Establishing UI template and building up graphic database.
6.Following and promoting design guidelines, best practices and standards.</t>
  </si>
  <si>
    <t>• 曾任職於B2B電子產業或相關設計公司尤佳
• Experiences in B2B electronics industry or design relevant company will be plus.</t>
  </si>
  <si>
    <t>https://www.wanted.co.kr/wd/17984</t>
  </si>
  <si>
    <t>Digital Advertising Specialist</t>
  </si>
  <si>
    <t>• Bachelor's degree or higher
• With 2 years of paid media buying experience in media agency, digital advertising, tech industry 
• Familiar with Google Ad/ Facebook Ads back-end system and need to have the practical experience for operate these platforms.
• Enthusiastic and self-motivated, with the ability to lead and manage projects proactively
• Attention to detail, with an overall passion for continual improvement
• Strong analytical abilities, including analyzing data and drawing insights 
• Proficiency with Microsoft Word, PowerPoint, Excel for producing reports and presentations
• Fluent in Chinese and English communications with excellent communication, presentation and interpersonal skills
• Ability to research, troubleshoot potential issues and articulate problems with internal groups.
•大學學歷或以上
•兩年以上數位廣告投放經歷
•熟悉Google Ad與Facebook廣告後台系統
•中英文溝通能力</t>
  </si>
  <si>
    <t>• Digital Media Campaign Strategy and Execution
• Identify objectives and propose suitable digital advertising strategies for multiple product lines
• Create campaigns and manage them on different platforms (mainly Google and Facebook) for multiple global markets 
• Conduct data analysis and optimize campaign performance
• Report on key campaign metrics, interpret trends, provide actionable insights and share with stakeholders among different global regions
• Research and identify the potential of new methodologies and tools that may be used to optimize digital media strategy and execution
•為ViewSonic的各產品線提出數位廣告活動策略
•投放Google Ad及Facebook廣告在全球各區域
•廣告成效分析，提出優化建議與執行
•撰寫廣告成效報告，報告給各區域的相關人員</t>
  </si>
  <si>
    <t>https://www.wanted.co.kr/wd/17985</t>
  </si>
  <si>
    <t>Marketing Copywriter(English native speaking is preferred)</t>
  </si>
  <si>
    <t>You're the right fit if:
• You have a natural knack for creative storytelling
• Your writing voice can be smart, vibrant, real and fun
• You love teamwork and are able to think visually
• You are able to understand what isn't working and adapt quickly to feedback
• You have extraordinary attention to detail and top-notch time management skills
What you need to succeed:
• 1+ year of full time copywriting or editorial experience 
• Demonstrated results and focus on writing - writing examples and/or portfolio required
• Good project management and organization skills
• Eager to take on new challenges, introduce and implement new approaches and ideas, grow, test, and learn
• Experience managing a fast-paced project pipeline and participate in cross-functional workflow, ready to accept challenges within and outside the team
• Ability to excel with multiple projects and deadlines
• Ability to be flexible, resilient, and adaptable to changing priorities</t>
  </si>
  <si>
    <t>We are looking for an experienced copywriter who is an out-of-the-box thinker, understands the voice of target audience, and uses that knowledge to draft engaging, effective, and smart marketing copy.
You'll be joining the digital marketing team, supporting the team in copywriting, brainstorming ideas, developing concepts, and producing brand messaging.
What you'll do:
• Create copy/content for digital marketing campaigns for all channels (social media posts, ad copy, web copy, landing pages, video scripts, email copy and beyond)
• Research company products and competition campaigns and services to aid in writing accurate, on-target copy and concepts for assigned work
• Conceive, develop, and produce copy targeted at various lines of target audiences</t>
  </si>
  <si>
    <t>https://www.wanted.co.kr/wd/17986</t>
  </si>
  <si>
    <t>[JP] 어플리케이션 개발 엔지니어 (자사솔루션-영상인식)</t>
  </si>
  <si>
    <t>518.678,518.873</t>
  </si>
  <si>
    <t>・アプリケーション（ウェブまたはスマートフォン）開発の経験
・日本でのビザ申請に問題ない方（外国人の場合）
・日本語レベル : 会話 – 中級, 文書 – 中級以上
・ウェブ開発言語 : HTML, Java, PHP, javascript, C# 
※上記の内、一つの言語可能、複数経験歓迎
・DB設計及びPL-SQLなどの経験歓迎
・サーバーサイド開発経験歓迎
・文書作業可能の方(excel, PPT, word)</t>
  </si>
  <si>
    <t>アプリケーション開発（自社ソリューション – 映像認識）</t>
  </si>
  <si>
    <t>※지원시 유의사항
・ 동 포지션은 도쿄 현지 근무로 일본어 구사 능력(중급이상)과 지원시 일본어 이력서와 직무경력서 첨부(MS WORD/PDF파일)는 필수 사항입니다. 
・ 일문 이력서 양식 예시 : https://goo.gl/JWDmoA
NSENSE株式会社は映像認識技術の専門企業として2005年に設立された会社です。
特に単眼カメラでも動作する空間認識エンジンと世界一の画像・映像認識エンジンの「ARme(アルミ)」、人検出に特化した「PTAS（ピタス）」を含む最先端の認識技術ソリューションをお客様に提供しています。</t>
  </si>
  <si>
    <t>▶勤務地
〒108-0073 東京都港区三田4-1-27 FBR三田ビル6F
▶勤務時間
・週5日勤務（9時00分 ~ 18時 00分） 
・完全週休2日制(土曜日・日曜日)、祝日、夏季休暇、年末年始休暇、有給休暇(初年度10日、最高20日)、慶弔・特別休暇、長期休暇、育児・介護休暇
▶給与
・給与条件 : 経歴により面接後、決定 （参考例：新卒の場合24万円～）
▶福利厚生
・各種社会保険完備（雇用保険、健康保険、厚生年金) 
・交通費 : 全額支給 
・医療・健康 : スポーツジム代50%支給 (最大 5千円)、健康診断 
・各種慶弔金、社員旅行</t>
  </si>
  <si>
    <t>・ポジティブで自ら仕事ができる方。責任感が強い方。
・業務中、円滑なコミュニケーションと協業が可能な方</t>
  </si>
  <si>
    <t>https://www.wanted.co.kr/wd/17987</t>
  </si>
  <si>
    <t>아이언트레인</t>
  </si>
  <si>
    <t>웹 사이트 및 하이브리드 앱 개발</t>
  </si>
  <si>
    <t>서울특별시 강남구 압구정동 논현로164길 28 중범빌딩 2층</t>
  </si>
  <si>
    <t>518.655,518.660,518.665,518.674,518.677,518.678,518.872,518.873,518.877,518.893,518.895,518.899,518.900,518.939,518.1026</t>
  </si>
  <si>
    <t>- HTML5, CSS3, LESS, JavaScript 사용가능
- PHP, MySQL 사용가능
- RESTful API(json) 사용가능
- 학력 : 대졸 이상 (2,3년제 포함)
- 경력 : 경력 1년 이상
- 성별 : 무관
- 모집인원 : 1명</t>
  </si>
  <si>
    <t>- 웹 사이트 및 하이브리드 앱 개발</t>
  </si>
  <si>
    <t>교육용 솔루션 전문 기업 아이언트레인입니다.
아이언트레인은 2014년에 설립된 회사로 사원수 30명 규모의 중소기업입니다. 서울특별시 강남구 역삼동에 위치하고 있으며, 소프트웨어 및 앱 개발사업을 하고 있습니다.</t>
  </si>
  <si>
    <t>- 식비 지원
- 자기계발 도서 지급
- 4대 보험 가입 지원
* 근무역량에 따른 승진체계와 성과급 지원</t>
  </si>
  <si>
    <t>- LEMP, LAMP 세팅 경험자
- jQuery 등 JavaScript Library 사용 가능자
- BootStrap 등 UI FrameWork 경험자
- React 등 JavaScript FrameWork 사용 가능자
- cordova를 이용한 하이브리드 앱 개발 경험자</t>
  </si>
  <si>
    <t>https://www.wanted.co.kr/wd/17988</t>
  </si>
  <si>
    <t>523.707,523.710,523.721,523.1033,523.1635</t>
  </si>
  <si>
    <t>• 빵 터지는 캠페인 진행 경험
• 핵심카피를 뽑아내는 센스
• 기발한 아이디어</t>
  </si>
  <si>
    <t>• 브랜드 콘텐츠 기획 및 제작
• 온오프라인 프로모션 기획
• 시장/사용자 분석을 통한 인사이트 도출 
• 마케팅 성과 관리 / 통계 Data 관리</t>
  </si>
  <si>
    <t>• 영상 편집 가능하신 분
• 긍정적, 적극적, 도전적 성향
• 커뮤니케이션이 원활하신 분
• 트랜드에 민감하고 SNS를 활발하게 이용하시는 분</t>
  </si>
  <si>
    <t>https://www.wanted.co.kr/wd/17989</t>
  </si>
  <si>
    <t>AD Master(광고세팅 및 운영담당자)</t>
  </si>
  <si>
    <t>530.768,530.1036,530.1633</t>
  </si>
  <si>
    <t>• 신입 ~ 경력 5년 
• 구글, 페이스북 등 플랫폼 운영 유경험자
• 모바일 광고에 대한 이해가 있는 분
• 블라인드 서비스에 대한 열정이 있는 분</t>
  </si>
  <si>
    <t>• 광고 캠페인 운영 및 관리
• 광고플랫폼 관리 및 트래픽 관리</t>
  </si>
  <si>
    <t>팀블라인드에서 함께 광고 플랫폼을 운영해 갈 애드마스터를 찾습니다!
주요 업무 및 필수 요건은 아래 내용을 참고해주시길 바라며, 
연봉 및 근무조건은 경력 등에 따라 추후 협상이 가능합니다. 
열정 가득하고 패기 넘치는 분들의 많은 지원을 기다리겠습니다!
-
더 나은 직장, 더 나은 삶 Better work, Better life.
팀블라인드는 2013년부터 대한민국 대표 직장인 커뮤니티 앱 'blind'를 운영하고 있습니다. 지난 6년간 'blind'는 국내 300명 이상 규모의 기업 25~45세 직장인의 80%가 가입한 직장인 대표 커뮤니티로 거듭났습니다. 미국 실리콘밸리에 본사를 두고 마이크로소프트, 구글, 페이스북 등 글로벌 테크 기업 재직자의 절반 이상이 사용하는 전세계 유일한 직장인 커뮤니케이션 플랫폼입니다.
우리는 ‘직장에서의 행복이 삶의 행복으로 연결된다’고 믿습니다. 전세계 더 많은 직장인이 더 행복한 직장에서, 더 좋은 동료들과 함께 일하면서 더 큰 가치를 느끼고 행복할 수 있는 방법을 고민합니다. 이 비전은 팀블라인드의 사내 문화에도 적용됩니다. 구성원 모두가 일하며 더 큰 행복을 느끼고, 더 좋은 동료들과 일할 수 있도록 팀블라인드는 더 좋은 직장이 될 것입니다.
**</t>
  </si>
  <si>
    <t>• 넉넉한 연차 및 자유로운 연차 사용
• 점심식대 지원
• 야근과 주말근무는 최소화 하고, 업무 시간에 집중하는 문화
• 직급없이 서로를 ‘잡스’로 부르는 수평적인 문화</t>
  </si>
  <si>
    <t>• 데이터 기반 최적화 경험
• Self-serving platform 직접 운영 경험 있으신 분
• 엑셀 활용 능력 중상
• 데이터 분석과 프로세스 고도화에 관심이 많은 분
• 1년 이상의 광고 운영 경험이 있는 분</t>
  </si>
  <si>
    <t>https://www.wanted.co.kr/wd/17990</t>
  </si>
  <si>
    <t>• 법인세 신고 업무 경력 (5~10년)
• IFRS 회계 결산 유경험자</t>
  </si>
  <si>
    <t>• 법인세 신고
• IFRS 회계 결산</t>
  </si>
  <si>
    <t>• 회계학 / 경영학 전공자 우대</t>
  </si>
  <si>
    <t>https://www.wanted.co.kr/wd/17991</t>
  </si>
  <si>
    <t>영업 (신입가능)</t>
  </si>
  <si>
    <t>• 커뮤니케이션 Skill이 탁월한 인재
• 주변사람에게 센스 있다고 칭찬받는 인재
• 문제 파악을 빠르게 하고, 개선에 대한 노력을 하는 인재</t>
  </si>
  <si>
    <t>1. 병원 영업 / 협력사 영업 지원
2. 병원 교육 / 협력사 교육 지원</t>
  </si>
  <si>
    <t>• 병의원 시장을 잘 아는 EMR 근무 경력
• 병의원 시장을 잘 아는 실제 간호사 출신
• 신규 서비스 런칭 이력 우대</t>
  </si>
  <si>
    <t>https://www.wanted.co.kr/wd/17992</t>
  </si>
  <si>
    <t>• HTML, CSS, Javascript 에 대한 충분한 이해
 • 웹표준 및 웹접근성, 크로스브라우징에 대한 이해
 • 모바일웹/반응형웹 개발 경험
 • jQuery 및 다양한 Javascript 라이브러리 사용 경험
 • Open API 연동 경험자(구글, 페이스북, 카카오 등)
 • Server-Side의 이해(Python, Java, PHP 등)
이 외에도...
 • 좋은 개발 문화와 프로세스를 만들고 싶은 욕구와 의지가 있는 분
 • UI, UX, 기획에 대한 욕심이 있는 분
 • 문제를 주도적으로 해결하실 수 있는 분</t>
  </si>
  <si>
    <t>• 피플펀드 제품(Web Front-End) 기획에 참여, 설계, 개발</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 국내/해외 유수 IT기업 및 스타트업 경험
 • REST 환경에서 API 연동 개발 경험
 • React JS, Angular JS, Vue.js 등 프레임워크를 활용한 개발 경험
 • SCSS, LESS 등 CSS Preprocessor를 활용한 개발 경험
 • Gulp, Grunt, Babel, Webpack 등 빌드 자동화 도구 사용 경험
 • D3.js 를 이용한 데이터 시각화 개발 경험</t>
  </si>
  <si>
    <t>https://www.wanted.co.kr/wd/17993</t>
  </si>
  <si>
    <t>• 논리적 사고력
• 문제인식, 진단, 솔루션 제안능력
• 뛰어난 커뮤니케이션</t>
  </si>
  <si>
    <t>• 신제품, 운영제품 법적이슈/ 문안검수/ 품질관리
• 품질관련 클레임/ 개선방안 수립
• 품질관련 기타 서류 관리</t>
  </si>
  <si>
    <t>• 제조판매업 경험 우대
• 관련 전공 우대</t>
  </si>
  <si>
    <t>https://www.wanted.co.kr/wd/17994</t>
  </si>
  <si>
    <t>[100억↑투자] 허브 채널 PO</t>
  </si>
  <si>
    <t>• 문제를 여러 관점에서 생각하고 여러 사람과의 협업을 통해 해결하신 경험이 있으면 좋습니다.
• 개발, 운영, 디자인, SW 서비스, B2B 서비스 관련된 것들에 관심이 많으면 빠르게 적응할 수 있습니다.
• 논리적인 사고를 바탕으로 복잡한 문제를 데이터의 흐름으로 정리할 수 있는 역량이 필요합니다.
• 실행을 해야만 성장한다는 말에 공감하시는 분이면 좋습니다.</t>
  </si>
  <si>
    <t>• 약 60개 이상 숙박 서비스 파트너와 연동되어 있는 국내 최대의 객실 공급판매 시스템의 성장을 만듭니다.
• 연동된 숙박 서비스에서 발생하는 다양한 이슈를 모니터링하고 개발팀, 운영팀과 함께 해결합니다.
• 숙박 서비스의 고객이 더 만족도 높은 객실 구매 경험을 할 수 있도록 온다 허브 시스템의 제품 전략을 고민하고 개선합니다.
• 국내외 숙박 서비스와 온다 허브 시스템의 신규 연동 프로젝트를 리딩합니다.</t>
  </si>
  <si>
    <t>온다는 국내에서 가장 많은 파트너를 보유하여 압도적인 트래픽을 만들며 성장하고 있는 Travel-tech 회사입니다.
온다 허브 시스템은 에어비앤비, 구글, 마이리얼트립, 야놀자, 여기어때, 아고다, 익스피디아 와 같은 국내외 주요 OTA 및 온라인 커머스의 시스템과 API 연동을 통해 숙박 예약 솔루션을 제공합니다. 
온다 허브 채널 Product Owner 는 현재 연동되어 있는 숙박 서비스, 채널이 가지고 있는 다양한 기술, 운영적 문제를 발견하고 해결하여 성장을 만드는 업무에 초점을 둡니다.
• 좋은 채용 기업 인터뷰 : https://youtu.be/ABSqAKN3d8g</t>
  </si>
  <si>
    <t>• 영어이름이 ONDA : 서로를 존중하는 문화와 영어이름을 사용하여 수평적인 문화를 지향합니다.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업무에 필요한 교육비 지원됩니다.</t>
  </si>
  <si>
    <t>• 5년 이상의 B2B 또는 백엔드 시스템 PM 경험이 있거나 준하는 역량이 필요합니다.
• 영문으로 작성된 기술 문서 독해 및 영어 커뮤니케이션이 가능하신 분을 선호 합니다.
• 여행숙박 산업에 대한 이해가 충분히 갖추어진 분이라면 더욱 좋습니다.
• 백엔드 시스템 및 백오피스 기획 개발 경험이 있으신 분이라면 더욱 좋습니다.
• 데이터 분석(SQL, Redash, Retool 등) 경험이 있으시거나 준하는 교육을 받아보신 분 환영합니다.
• API를 활용한 서비스 개발 경험이 있거나 문서화해본 경험이 있으신 분을 우대합니다.
• 효율적인 면접 진행을 위해, 서류 통과 후 필요시 간단한 과제 전형을 진행할 수 있습니다.</t>
  </si>
  <si>
    <t>https://www.wanted.co.kr/wd/17995</t>
  </si>
  <si>
    <t>HPMS 백엔드 개발자</t>
  </si>
  <si>
    <t>• 3년 이상 경력
• back-end RESTful API 개발
• node.js 개발 경험
• 웹/앱 서비스에 대한 이해
• SQL/DBMS/ORM 에 대한 이해
* 1차 서류전형 합격 시 온라인 코딩테스트가 진행될 수 있습니다.</t>
  </si>
  <si>
    <t>&lt;백엔드 개발자&gt;
HPMS의 백엔드 개발자는 방대한 호텔/숙박 산업의 구조를 제품의 백엔드 시스템에 녹여 내실 수 있어야 합니다. 수많은 데이터가 서로를 참조하고 연결되는 데이터의 특성상, 단순히 제품 개발을 넘어 산업의 구조를 충분히 이해하실 수 있는 열린 사고를 지니신 분 이길 기대 합니다. 또한 수많은 타제품/서비스와의 연동을 위한 적극적인 커뮤니케이션도 함께 보유하시고 계시기를 기대합니다.
【주요 업무】
• 신규 서비스 back-end 개발
• 클라이언트에서 사용할 수 있는 API 개발
• 타 서비스들과 API 연동
• back-office tool 개발</t>
  </si>
  <si>
    <t>&lt;ONDA는 숙박산업의 바른 내일을 제시합니다.&gt;
ONDA는 2014년에 만들어진 숙박 통합 예약 관리 플랫폼 ZARI를 모태 국내의 비정형/대체숙박업에 필요한 통합 예약 관리 플랫폼(PMS)과 채널매니저(CMS), 통합 판매 플랫폼(GDS), 호텔 엑스트라넷 플랫폼 등 숙박 산업의 문제를 해결하기 위한 다양한 기술과 서비스를 연구하고 개발 해왔습니다.
ONDA는 전 세계 20개 국가, 1,000곳이 넘는 숙박업소들이 매일 사용하고 있는 중소 숙박업소를 위한 필수 플랫폼으로 자리 잡고 있으며, ONDA를 만드는 T Port는 지속 가능한 숙박산업의 내일을 위해 끊임없이 새로운 시도들을 이어가고 있습니다.
&lt;ONDA HPMS(Hotel Property Management System) team&gt;
HPMS란 호텔의 모든 시설과 자산을 관리하는 시스템을 의미합니다. PMS를 만드는 ONDA HPMS팀은 숙박산업에 필요한 '최적의' 솔루션을 위한 많은 고민을 지속합니다. ONDA의 가장 처음 시작이었던 중소형 숙박업소를 위한 통합 예약 관리 플랫폼을 계승하여 호텔산업까지의 확장을 목표로 구성된 팀입니다.
기존 숙박산업이 요구하고 필요로 통합 예약 관리 플랫폼으로 ONDA는 한국에서 빠른 성장을 이루었고 더 넓은 시장을 목표로 하고 있습니다. 단순한 예약 관리를 넘어 데이터를 기반으로 한 리포팅, 고객관리, 청소관리, 스텝관리 등 호텔의 전반까지 커버하고 숙박산업이 필요로 하는 최적의 기능들을 고민하고 담아내어 ONDA가 새롭게 제시하는 통합 예약 관리 플랫폼을 만들고자 합니다.
&lt;미래를 함께 써 나갈 ONDA HPMS팀의 구성원을 찾습니다!&gt;
Hospitality industry라 불리는 숙박산업은 역사상 가장 오래된 산업 중 하나이며 현재까지도 매우 빠르게 성장하고 있으며, 끊임없이 변화하고 있습니다.
ONDA HPMS팀은 시장에서 요구하는 더 나은 PMS를 개발하기 위해 백엔드 개발자를 모시고 있습니다.</t>
  </si>
  <si>
    <t>• TypeScript 개발 경험
• 서버 개발 및 운영(DevOps) 경험
• 서비스 론칭 경험
• 다양한 인터넷 환경에서의 Failover 처리에 대한 경험
• 대용량 System Architecture 설계 및 개발 경험
• MSA(Microservices Architecture) 경험
• AWS(Amazon Web Services) 경험</t>
  </si>
  <si>
    <t>https://www.wanted.co.kr/wd/17996</t>
  </si>
  <si>
    <t>財務專員 Finance Specialist</t>
  </si>
  <si>
    <t>1.具公司規模100人以上, 具國外客戶應收帳款授信, 沖帳及催收經驗
2.熟悉EXCEL及outlook操作
3.英文溝通及書寫流利, 可與國外客戶溝通
4.細心負責任感,配合度高,表達能力清晰,溝通能力佳.</t>
  </si>
  <si>
    <t>1. Customer financial report analysis, credit rating and assessment .
2. Accounts Receivable , collection &amp; collection of overdue receivables, etc.
3. Payment of overseas branches, other related payment , cash &amp; fund procurement and planning to ensure the immediate use of funds and control of liquidity</t>
  </si>
  <si>
    <t>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17997</t>
  </si>
  <si>
    <t xml:space="preserve"> • Passionate about video
 • Keen to test your limits and grow
 • Packed with creativity
 • You’re a problem solver
 • You can work as part of a global team and autonomously
 • Big on (small) details
 • Not afraid to be in front or behind the camera
 • A total people person - big personalities welcome!
 • Confident with tech and management software including Hubspot CRM, Zendesk &amp; G-Suite
 • Comfortable managing a diverse portfolio
 • Fluency in English and Cantonese, proficient in Mandarin is a plus</t>
  </si>
  <si>
    <t xml:space="preserve"> • Training clients on how to use the Shootsta Kit, service and best practices to create video content
 • Manage client on-boarding and life cycle
 • Provide regular user service and technical support across the Shootsta HUB platform and equipment
 • Provide content strategy to clients, including ideation, storyboarding, scripting, shooting, editing and advising where needed
 • Liaise with the global editing team to ensure all content produced is high-quality and on brand. 
 • Create and share informational resources &amp; videos with users
 • Manage equipment returns, repairs and requests
 • Work with other Shootsta departments to solve dynamic client issues
 • Collaborate with management to leverage VOC (Voice of Customer) Program
 • Do routine check-ins with clients
 • Retain the network of clients and seek opportunities to grow our service reach within client companies
 • Liaise with Sales to maximise opportunities
 • Maintain up to date records of upgrades, renewals and other growth opportunities</t>
  </si>
  <si>
    <t>We are an Australian cloud-based video production company who is disrupting an industry to make video more accessible and scalable for organizations across the globe.
We are on the hunt for an Account Manager who’s passionate about video communications across all channels. Working cross-functionally with the wider team in our Singapore and Sydney office, the successful applicant will champion the client relationship across the customer portfolio in Hong Kong.
The role requires skills in script writing, video filming, post-production, strategic planning and the ability to teach others. 
The successful applicant will partner with the Business Development Manager - HK and report to the Vice President Asia, based in Singapore.</t>
  </si>
  <si>
    <t xml:space="preserve"> • Generous annual leave policy and public holidays
 • Friendly and open working culture
 • Reasonable working schedule, normal 5-day business working-day</t>
  </si>
  <si>
    <t>https://www.wanted.co.kr/wd/17998</t>
  </si>
  <si>
    <t xml:space="preserve"> • 웹 애플리케이션 개발, 운영 경험자로서 실무 5년차 이상 또는 그에 준하는 역량 보유자
 • Spring (또는 Springboot) 프레임워크 개발 경험
 • Oracle, MySQL 등 RDBMS 경험
 • SQL 중고급 이상 
 • 능숙한 Linux/Unix 명령 사용 능력
 • 여러 직군과 협업하여 O2O 분야의 선도 서비스를 만들어가고 싶은 분</t>
  </si>
  <si>
    <t>• O2O 사업 데이터베이스 설계
• O2O 사업 API  개발 및 운영</t>
  </si>
  <si>
    <t>NICE그룹의 사내벤처로 출발한 단골플러스는 
"오프라인 O2O 서비스의 선두주자"가 되기 위한 꿈을 가지고 있습니다.
현재 단골플러스는 '매장 회원관리 솔루션' 분야의 후발주자로 출발하였으나,
경쟁사 대비 빠른 성장을 하여 1천만명 회원과, 일일 10만 건이 적립/사용되고 있습니다.
오프라인에서의 이러한 성공을 기반으로,
향후, 로컬매장의 '마케팅 플랫폼 사업자'로 성장하기 위해
모바일 앱 분야 사업을 강화하고자 합니다.
마케팅 플랫폼 사업자로 빠른 성장을 위해 단골플러스뿐만 아니라,
NICE그룹 차원에서 역량을 모으고 있습니다.
새로운 것에 대한 창조와 도전을 원하시는 분의 지원을 바랍니다.</t>
  </si>
  <si>
    <t>• 대규모 트래픽이나 대용량 데이터 처리 경험이 있는 분
• Microservices 아키텍처 기반의 시스템 개발 경험이 있는 분
• 쿠폰, 전자상거래, O2O 분야 경험 및 백엔드 개발 리딩을 할 수 있는 분 
• 형상관리(git), 이슈트레커(redmine), 테스트/배포 자동화 경험이 있는 분</t>
  </si>
  <si>
    <t>https://www.wanted.co.kr/wd/17999</t>
  </si>
  <si>
    <t>- 웹 개발(Java Spring Framework) 경력 2~5년 
- 비즈니스 로직에 대한 이해를 바탕으로 서비스 기능 구현 경험 
- 프론트(HTML/CSS, Javascript)에 대한 이해</t>
  </si>
  <si>
    <t>- 태양광 플랫폼 웹서비스 개발/운영
- Admin 서비스 개발/운영</t>
  </si>
  <si>
    <t>솔라커넥트는 누구나 쉽게 재생에너지를 생산하고, 거래할 수 있는 미래를 만들고 있습니다. 
고객과 시공사 및 투자자를 연결하고 효과적으로 발전소가 건설될 수 있는 플랫폼을 구축합니다. 또한 다양한 발전소 데이터를 이용해서 효율적으로 발전소를 관리/운영하는 서비스를 만듭니다.
데이터를 기반으로 보다 많은 고객과 발전소에게 고품질 서비스를 제공하는데 핵심이 될 유능한 개발자를 찾고 있습니다.
• 솔라커넥트 기술 스택
- 프레임워크 : Angular, JQuery, Ruby On Rails, NestJS, Java Spring Boot, Flask, Django 
- 언어 : TypeScript, NodeJS, Python, Ruby, Java, Kotlin 
- 개발도구 : webpack, github, WebStorm, sentry, travis, Intellij, PyCharm, RubyMine 
- 인프라 : gcp, aws</t>
  </si>
  <si>
    <t>- GCP, AWS 등 클라우드 플랫폼 활용에 대한 이해</t>
  </si>
  <si>
    <t>https://www.wanted.co.kr/wd/18000</t>
  </si>
  <si>
    <t>• Front-end 경력 2년 이상 또는 실력을 갖추신 분
• Typescript/Webpack/Git 활용 경험 
• HTML5/CSS 에 대한 이해</t>
  </si>
  <si>
    <t>• 태양광 플랫폼 서비스 프론트 개발/운영 (www.solarconnect.kr, biz.solarconnect.kr) 
• 프론트엔드 리팩토링 및 고도화  및 제품 UI/UX 개선</t>
  </si>
  <si>
    <t>누구나 에너지를 누리는 세상을 만들기 위해 솔라커넥트는 태양광 비즈니스 플랫폼 서비스를 운영하고 있습니다. 고객과 시장참여자들을 연결하고, 효과적으로 발전소가 건설/운영될 수 있는 서비스를 만듭니다. 
보다 더 많은 고객과 시장참여자들을 연결하는데 핵심이 될 웹 개발자를 찾고 있습니다.
ㅁ 솔라커넥트 기술 스택 
- 프레임워크 : Angular, JQuery, Ruby On Rails, Java Spring Boot, Flask, Django 
- 언어 : TypeScript, NodeJS, Python, Ruby, Java 
- 개발도구 : webpack, github, WebStorm, sentry, travis, Intellij, PyCharm, RubyMine 
- 인프라 : gcp, aws</t>
  </si>
  <si>
    <t>• 4대 보험 
• 식사 제공 
• 커피/맥주 무제한 제공 
• 도서 구입 및 교육비 지원 
• 연차 휴가, 장기근속 휴가 
• 경조사 지원 
• 자율출퇴근제</t>
  </si>
  <si>
    <t>• Angular 5+ 또는 React, Vue.js 활용 경험
• 웹 프레임워크 개발 경험(Spring Boot, Ruby On Rails, Django) 
• 의사소통 및 팀워크에 능한 분(스타트업 경험 있으신 분)</t>
  </si>
  <si>
    <t>https://www.wanted.co.kr/wd/18001</t>
  </si>
  <si>
    <t>유니타스</t>
  </si>
  <si>
    <t>금융권 자금세탁방지시스템 개발자</t>
  </si>
  <si>
    <t>서울 영등포구 양산로 53 월드메르디앙비즈센터 11층</t>
  </si>
  <si>
    <t>• 자바 개발 경험 3년 이상
• 금융권 업무 개발 경험 1년 이상</t>
  </si>
  <si>
    <t>• 금융기관 AML 시스템 개발
• Global CRI(Country Risk Index) 서버 시스템 개발</t>
  </si>
  <si>
    <t>금융기관 자금세탁방지(AML)시스템 개발자를 모집합니다.
은행 AML 업무 개발 경험과 영어 가능자를 우대합니다.</t>
  </si>
  <si>
    <t>• 회사 내규에 의한 금융권 수준의 복지 혜택
•</t>
  </si>
  <si>
    <t>https://www.wanted.co.kr/wd/18002</t>
  </si>
  <si>
    <t>Oracle ERP工程師 Oracle ERP Engineer</t>
  </si>
  <si>
    <t>518.655,518.665,518.1026</t>
  </si>
  <si>
    <t>• 1+ years experience on Oracle-ERP R12 System.
• Familiar with Oracle Finance and Distribution modules.
• Good personality and responsible.
• Warm, pleasant, proactive, friendly as a team worker.</t>
  </si>
  <si>
    <t>• To develop / customize Oracle-ERP applications. (Distribution and Finance)
• System trouble shooting and user's problem solving.
• BI (Discoverer) maintenance and development.
• Prepare well and organized documentation for reference.
• Support and co-work with application team for internal/external non-Oracle-ERP applications development.</t>
  </si>
  <si>
    <t>• Familiar with Oracle Form/Report, Oracle Developer (D2K), XML Publisher, Oracle workflows, OAF, Java skill is a plus.
• Familiar with Oracle database PL/SQL, Sql*Plus is a plus.
• EDI relevant project experience is a plus.</t>
  </si>
  <si>
    <t>https://www.wanted.co.kr/wd/18003</t>
  </si>
  <si>
    <t>網路與系統管理工程師 Network and System Administrator Engineer</t>
  </si>
  <si>
    <t>1. At least 4 years experiences on IT related jobs.
2. Familiar with network system, Microsoft windows platform (Server / Client), Microsoft office, Microsoft Exchange, Microsoft SharePoint and IT system administration.
3. Cloud Knowledge (Microsoft o365 /Azure experience preferred)
4. Microsoft Windows (client : Win-7, Win-10 / server : 2003, 2008, 2012)
5. Microsoft Office series (Office 2010, 2013, 2016)
6. Microsoft Exchange mal system version 2010, 2013, 2016
7. Cisco / Sonicwall / Sophos firewall
8. LAN / WAN
9. Wireless setup /router administration
10. Anti-Virus (TrendMicro experience preferred)
11. PC’s Knowledge
12. Good inter-personal relationship and communication skills.
13. Able to work independent and response quickly.
14. Warm, pleasure and friendly work attitude to work as good team player, as well as strong willing to support other variant.</t>
  </si>
  <si>
    <t>1. To help and support VSI/BU, other regions as well may needed, all IT functionalities to fulfill company’s information service mission and support all colleagues’ computerization with best advantage,
2. Maintain IT infrastructure and support all related activities include firewall / mail system / Network connectivity / Servers &amp; PCs / OS / Virus protection / Data backup / remote render support / Telephony system
3. Overall management of IT network – servers, IP telephony, security and network infrastructure.
4. Microsoft platform skill and capabilities, such as Windows Server OS, Windows Win-7/10 OS.
5. Network administrator responsibilities: Active directory administration, network permissions, network printer/scanner installation, Microsoft Exchange mail system administration / WiFi / Storage / Switch.
6. Research and implement new solutions to enhance the IT infrastructure, including automated software installation.
7. Investigate, troubleshoot and resolve system hardware/software problems in response to end users and escalate speedily to IT Supervisor/Director.
8. Recognise, research, isolate and resolve hardware and software problems.
9. Maintain internal IT procedures for European offices and produce/adhere to checklists/procedures.
10. Install and configure new and existing computer based systems.
11. Maintains good working conditions of all Servers including patch levels.
12. Provide guidance, technical assistance and incidental training to end-users.</t>
  </si>
  <si>
    <t>https://www.wanted.co.kr/wd/18004</t>
  </si>
  <si>
    <t>어카운트 매니저 (신입)</t>
  </si>
  <si>
    <t>• 지그재그가 최애서비스라면 더 좋지만, 아니더라도 '내 서비스'라는 애정을 담을 수 있는 분
• 옷을 잘 입지는 않아도 쇼핑에 관심이 많고, 직접 소비하지 않아도 간접소비라도 즐기시는 분
• 새로운 사람을 만나거나 대하는게 즐거우신 분
• 멀티플레이어로서의 자질이 있으신 분</t>
  </si>
  <si>
    <t>• 입점 및 광고서비스에 대해 셀러들에게 각종 채널(전화, 이메일, 카톡 등)을 통해 안내
• 광고로 노출되는 콘텐츠의 검수 및 가이드를 점검, 관리
• 서비스의 데이터를 활용해 셀러와 커뮤니케이션하는 방법을 배우며, 지속적으로 소통</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하늘의 별처럼 많아진 온라인 쇼핑몰을 모아 한눈에 보여주고자, 지그재그는 2015년 6월 서비스를 시작했습니다. 
"내 스타일의 쇼핑몰을 편하게 북마크 해보자"는 작은 아이디어로 시작한 지그재그는 나와 딱 맞는 상품을 찾으려는 고객과 자신만의 스타일을 가진 수많은 온라인 소호몰의 접점을 만들어 왔습니다. 서비스가 출시되고 3년 반이 지난 지금, 처음과 같이 유저의 사용성 증진에 가장 큰 가치를 두며 성장하고 있습니다.
'지그재그'에는 약 3,400개의 쇼핑몰이 입점해있으며 약 600만 개의 상품 판매를 중개해주고 있습니다. 2018년에는 주문 거래액 5,000억 원을 돌파했으며 2017년 12월 말부터 발생한 매출은 1년 만에 200억 원을 넘어섰습니다. 한 달에 230만 명이 넘는 사용자들이 방문해 자신이 좋아하는 상품을 실시간으로 발견하며 구입합니다. 
그러나 지그재그 팀은 우리가 만들어가고 있는 이 성과들이 아직도 빙산의 일각에 불과하다고 믿습니다. 지그재그를 사용하는 유저가 더 만족스러운 쇼핑을 즐길 수 있도록, 지그재그에 입점한 쇼핑몰이 더 쉽게 자신의 팬과 만날 수 있도록, 해외 시장까지 동대문 의류시장을 알릴 수 있도록 여전히 열심히 달려가고 있습니다. 그리고 우리 지그재그 팀과 함께, 수면 아래 숨겨진 가치를 찾아내는 멋진 경험에 동참해주실 팀원을 찾고 있습니다. 
'이용자가 편한 검색이 생명' 초심 지켜, '여성 패션의 구글' 꿈꾸다(동아비즈니스리뷰)
http://dbr.donga.com/article/view/1901/article_no/8645
지그재그 Alliance 팀은 다음과 같은 업무를 합니다.
1. 지그재그 서비스 및 광고상품을 궁금해하는 셀러들의 궁금증을 해소해줍니다.
2. 자사 쇼핑몰 노출과 판매효과를 높이고 싶어하는 셀러들에게 방법을 안내합니다.
3. 지그재그에 입점한 셀러들이 불편해 하는 문제상황들을 찾아내고, 더 적합한 시스템을 제공하기 위해 궁리합니다.
4. 광고 또는 서비스의 매출을 높일 수 있는 사항들을 고려해 시장상황을 리서치하고, 인사이트를 찾아내 서비스에 반영합니다. 
5. 지그재그 팀이 업무하는데 불편한 요소들을 찾아내고, 업무를 개선해 불필요한 일을 최소화하며 더 필요한 일들을 하기 위해 노력합니다.</t>
  </si>
  <si>
    <t>• 관련 업계 경력 1년 이상(무관해도 상관없음)</t>
  </si>
  <si>
    <t>https://www.wanted.co.kr/wd/18005</t>
  </si>
  <si>
    <t>広報＆ブランド統括部門サポート（アシスタント・アシスタントリーダー）</t>
  </si>
  <si>
    <t>・営業経験、グループセクレタリー、営業アシスタント（いずれか3年以上）
※特にグループセクレタリー、営業アシスタント、チーム付アシスタントを優遇します。
・基本的なPCスキル・ITリテラシー
・スピーディーにマルチな業務を臨機応変に対応、判断できる方
・日本語ネイティブ
・ビジネスレベルの英語力（ビジネスメール対応）</t>
  </si>
  <si>
    <t>▼アシスタント業務
・社内外のMtgアレンジ
・予算管理
・部会の取り仕切り
・各種資料の作成
・各種出張対応
・精算作業
・その他部門メンバーのサポート業務および調査業務</t>
  </si>
  <si>
    <t>部署付のアシスタント業務全般および、弊社執行役員のアシスタント業務を担当します。
約20名のブランディング・広報部門の庶務的な業務と、その部門長である執行役員のアシスタント業務になります。
（長期勤続によるキャリア形成を図る観点から、30代までの方を募集しております。）</t>
  </si>
  <si>
    <t>▼雇用形態
正社員
▼給与
年収420万円〜600万円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英語を使う業務に抵抗がない方
・自主的、積極的に丁寧、正確な仕事ができる方
・広報部門での経験があるとより歓迎です</t>
  </si>
  <si>
    <t>https://www.wanted.co.kr/wd/18006</t>
  </si>
  <si>
    <t>시니어 프론트엔드 개발자</t>
  </si>
  <si>
    <t>• HTML5, CSS, Javascript, Jquery 5년이상 경험
• 프론트엔드(React, Vue.js 등) 프레임워크 개발 경험 또는 협업이 가능한 분
• HTTP, RESTful API 클라이언트 개발 경험</t>
  </si>
  <si>
    <t>• 신규 O2O 사업 웹 서비스, 웹앱, 백오피스 개발
• Javascript web framework 라이브러리 개발 및 운영
• 여러 직군과 협업하여 O2O 분야의 선도 서비스를 만들어가고 싶은 분</t>
  </si>
  <si>
    <t xml:space="preserve"> • 체력단련휴가 (연 5일)
 • 연/월차수당, 가족수당
 • 단체상해보험, 의료비 지원
 • 석식 제공</t>
  </si>
  <si>
    <t>• 단위테스트, 통합 테스트 자동화 및 배포 자동화 경험 있는 분
• 백앤드 서비스 개발 경험</t>
  </si>
  <si>
    <t>https://www.wanted.co.kr/wd/18007</t>
  </si>
  <si>
    <t>상품 기획자 (신입가능)</t>
  </si>
  <si>
    <t xml:space="preserve"> -국가유공자   
 -영어가능자 
 -컴퓨터활용능력 우수자 
 -취업보호대상자   
 -프리젠테이션 능력우수자   
 -보훈대상자   
 -엑셀 고급능력 보유자   
 -문서작성 우수자   
 -유관업무 경력자</t>
  </si>
  <si>
    <t>1) 업무 내용
- 반려나무 상품 기획 및 개발
- 반려나무 입양 플랫폼 서비스 기획
- 온오프라인 마케팅 전략 수립 및 집행
2) 업무 상세 소개
반려나무(mytreepla.net) 상품의 기획에서부터 런칭, 마케팅까지 상품 개발의 모든 분야를 다루는 업무입니다.
집과 사무실에서 반려나무 한 그루를 키우면 숲이 조성되는 상품을 시즌별로 서로 다른 컨셉으로 기획하고, 주요 파트너와 협력하여 상품의 숲 조성 미션까지 실행될 수 있게 주도적으로 이끌어가는 업무입니다.
예를 들어 한반도 멸종위기종인 '구상나무'를 크리스마스 반려나무 상품으로 기획하여 런칭하고, 수익금으로 구상나무 보존숲 기금을 조성합니다. 이렇게 만들어진 구상나무 보존숲을 상품 구매자들에게 보고하고, 더 큰 숲을 조성하기 위해 다음 상품을 기획합니다.
- 반려나무 상품 페이지: http://mytreepla.net</t>
  </si>
  <si>
    <t>- 원예, 패션, 식품 등 B2C 상품 MD 또는 PM 경험이 있으신 분
- 가드닝, 숲조성, 원예 또는 화훼 산업에서 근무해보신 경험이 있으신 분</t>
  </si>
  <si>
    <t>https://www.wanted.co.kr/wd/18008</t>
  </si>
  <si>
    <t>助理工程師 Assistant Engineer</t>
  </si>
  <si>
    <t>1. At least 2 years experiences on IT related jobs.
2. Familiar with network system, Microsoft windows platform (Server / Client), 
3. Microsoft Windows (client : Win-7, Win-10 / server : 2003, 2008, 2012)
4. Microsoft Office series (Office 2010, 2013, 2016)
5. Firewall Knowledge
6. LAN / WAN
7. Wireless setup /router administration
8. Anti-Virus (TrendMicro experience preferred)
9. PC’s Knowledge
10. Good inter-personal relationship and communication skills.
11. Able to work independent and response quickly.
12. Warm, pleasure and friendly work attitude to work as good team player, as well as strong willing to support other variant.</t>
  </si>
  <si>
    <t>1. Overall management of IT network – servers, IP telephony, security and network infrastructure.
2. Microsoft platform skill and capabilities, such as Windows Server OS, Windows Win-7/10 OS.
3. Windows network permissions, network printer/scanner installation.
4. AntiVirus (TrendMicro) / Antispam configuration &amp; management.
5. Administer IP office telephone system, including training for groups / individuals as required.
6. Investigate, troubleshoot and resolve system hardware/software problems in response to end users and escalate speedily to IT Supervisor/Director.
7. Recognize, research, isolate and resolve hardware and software problems.
8. Install and configure new and existing computer based systems.
9. Provide guidance, technical assistance and incidental training to end-users.</t>
  </si>
  <si>
    <t>https://www.wanted.co.kr/wd/18010</t>
  </si>
  <si>
    <t>資深應用軟體開發工程師 Sr. C++ App Developer</t>
  </si>
  <si>
    <t>• 熟悉C++與物件導向技術 
• 了解程式架構設計並有應用Design Pattern開發經驗 
• 懂得使用C++11/14指令優化程式碼品質 
• 習慣對程式碼做模組化管理 
• 有視窗程式設計經驗尤佳
• 對軟體開發有相當熱忱</t>
  </si>
  <si>
    <t>• 開發與維護顯示器相關應用軟體(Windows/Mac)
• 開發專業顯示器色彩管理，校正，調整軟體</t>
  </si>
  <si>
    <t>https://www.wanted.co.kr/wd/18011</t>
  </si>
  <si>
    <t>資深測試工程師 Sr. Testing Engineer</t>
  </si>
  <si>
    <t>• Bachelor’s or master’s degree in computer science, software architecture or a similar field.
• SW Related Testing Experience over 5 years
• Familiar with testing in Web/Cloud Based Software, is desired.
• Understand and be capable to plan web and android apps related test strategies.
• Familiar with Windows and Android Platform relative testing are basic requirement.</t>
  </si>
  <si>
    <t>• SW testing for both Windows and Android platform;
• Web/Cloud Based Software testing;
• Develop test plans/metrics/cases for test coverage;
• Communicate effectively with relevant departments to define test projects and plans;
• Performs testing giving test case with moderate description of execution;
• provide assessment of SW quality to cross-functional teams</t>
  </si>
  <si>
    <t>• Knowledge and/or experience in Google Classroom will be plus.</t>
  </si>
  <si>
    <t>https://www.wanted.co.kr/wd/18012</t>
  </si>
  <si>
    <t>(資深)面板採購專員 (Sr.) Panel Procurement Specialist</t>
  </si>
  <si>
    <t>1. 5+ above experience in procurement of IT Industry.
2. Experience in TFT LCD Panel or related products will be a plus.
3. Must have a complete understanding of procurement concepts and principles., including negotiation concepts, planning tools and business terms.
4. Excellent planning, forecasting skills and works effectively/independently with cross functions.
5. Strong communication, analytical thinking, problem solving skills and ability to analyze complex buy/supply decisions.
6. Ability to take action proactively.</t>
  </si>
  <si>
    <t>1. Supply and Demand Planning: In charge of Panel Supply Plan, Forecast base on consolidated weekly and monthly demand plan include new products implement and transition.
2. Demand Fulfillment: Closed work with Suppliers and OEM factories for timely supply. Coordinate with internal functions to prioritize supply plan for set business needs. Manage supply timely and negotiate for the changes.
3. Maintain supplier relationship to gain the best support. 
4. Industry market information collection and report demand/supply trend.
5. Manage PO/SO Procedure, shipment delivery: Monitor PO/SO process and delivery transaction completely and solve the problems in between.
6. Inventory Control: Weekly review and manage inventory in best utilization to avoid high/dead inventory. 
7. Reports Maintain : Weekly, Monthly reports maintenance.
8. May be assigned special projects as needed.</t>
  </si>
  <si>
    <t>https://www.wanted.co.kr/wd/18013</t>
  </si>
  <si>
    <t>產品開發資深工程師 Sr. Engineer Product Development(LFD)</t>
  </si>
  <si>
    <t>1. At least 3~5 years Commercial Display/Smart TV filed with OEM cross-functional experience. 
2. HW/SW/ME/FW spec. create is required. 
3. Bridge with HW/SW/ME/FW vendors for bugs resolving during product development. 
4. Good working attitude can work independently. 
5. Good management skill to motive a solid teamwork.</t>
  </si>
  <si>
    <t>1.In charge of Interactive Flat Panel / Commercial Display products development ( 32”~ 98”) 
2.Co-working with mature EE/ME/SW/FW team vendors on Android framework/Application customization and system integration. 
3.New project management handle and co-ordination throughout all phase of product. Testing for bugs resolving and do design verification. (EVT/DVT/PVT/MP).
4.Strongly quality sense on project management.
5.Coordinate and communication with cross function teams to ensure project objective, activities and all the deliverable can be met. 
6.Familiar with system or display products development of Window, Android, Chrome OS is required.</t>
  </si>
  <si>
    <t>https://www.wanted.co.kr/wd/18014</t>
  </si>
  <si>
    <t>產品開發資深專員 Sr. Specialist, Product Development</t>
  </si>
  <si>
    <t>1. Major in Electrical Engineering, Computer Engineering.
2. Good verbal and written communication skills. 
3. Strong background in electrical engineering.
4. At least 3 year of working experience with international, cross-functional teams.
5. Good working attitude, can work independently. 
6. Good management skill to motive a solid teamwork.
7. Outgoing &amp; aggressive personality.
8. Strong product quality sense on project management.</t>
  </si>
  <si>
    <t>1. Handle new project management and co-ordination throughout all phase of product. (EVT/DVT/PVT/MP).
2. Manage routine project functions including of schedule management, product issues resolving and design verification, change request management, project documents output, quality risk management, coordination and communication with factory. 
3. Coordinate and communication with cross function teams to ensure project objective, activities and all the deliverable can be met.</t>
  </si>
  <si>
    <t>1. Familiar with system or display products development of Window, Android, Chrome OS is plus.</t>
  </si>
  <si>
    <t>https://www.wanted.co.kr/wd/18015</t>
  </si>
  <si>
    <t>商業顯示器BPM副理/經理 BPM Assistant Manager/Manager(Large Format Display)</t>
  </si>
  <si>
    <t>• 工作經歷: 6年以上相關工作資歷
• 學歷要求: 大學, 碩士
• 科系要求：不居, 但兼具工程 (資訊相關)科系與商管科系背景尤佳
• 英文 -- 聽 /精通、說 /精通、讀 /精通、寫 /精通
• 擅長工具：熟悉HTML, video production tool尤佳</t>
  </si>
  <si>
    <t>Product/solution planning and go-to-marketing campaign management 
I. Product Planning aspects
1. Excellent communication skills to understand the product/service features, to organize and summarize the product information, to convey the key points to target market
2. Well understand market and target customer’s demands/usage scenario to put together a new product planning proposal – including HW and SW aspects (能針對軟/硬體規劃完整解決方案者尤佳)
3. To work with cross-functional team (Regions, Supply Base Management team, Product Engineering team, etc.) and propose global product plan/ roadmap to company executives, drive to meet business objectives and financial targets.
II. Business planning aspect.
1. Well control of the go-to-market routs with solid sales and marketing support to ensure project win.
2. Well control of the ecosystem from key technology element, application. software, to the end user community.
III. General aspect
1. Good team work spirit and detail oriented.
2. Don’t afraid of new challenges to cross over to new product/technology domains.
3. Logic thinking and CAN DO personality.</t>
  </si>
  <si>
    <t>• System integration experience in a branding company; with BD/sales experience is a plus.
• Wireless networking, data-com, touch display related experience is a big plus.
• Vertical market experience in education, corporate, or smart retail application is also a big plus.</t>
  </si>
  <si>
    <t>https://www.wanted.co.kr/wd/18016</t>
  </si>
  <si>
    <t>安規工程師 Product Regulation/Compliance Engineer</t>
  </si>
  <si>
    <t>1.Bachelor’s or master’s degree in EE, Material or Chemical relative field.
2.Product Regulatory and Compliance, experience over 3 years.
3.Familiar with product Safety, EMC/EMI, Environmental, Energy Saving and debug consultant…
4.Great attitude and prompt reactions to challenges and difficulty.
5.Debugging together with R&amp;D and Lab is bonus point.
6.Experience in product testing in design stages are nice to have.</t>
  </si>
  <si>
    <t>1.Work on compliance control chart in new projects.
2.Instruct and work with software dept. and/or Labs to ensure the schedule on-time.
3.Instruct and work on product regulation and certifications.
4.Maintain database of Product Regulation and sharing with each region.
5.Regulation Agency management.</t>
  </si>
  <si>
    <t>https://www.wanted.co.kr/wd/18018</t>
  </si>
  <si>
    <t>市場應用工程師 Field Application Engineer</t>
  </si>
  <si>
    <t>1. Fluent in English is must.
2. Good communication skill.
3. Willingness to learn new technologies and ability to work under pressure. 
4. Experienced of Touch Display products knowledge, including of Interactive flat panel large format display products, Commercial Display, Media Player ( Android/Window PC platform ) and familiar with Cloud, networking and Android software applications
5. Experienced of applications based on both Android/Window OS integration platform.
6. Computer Science or electric engineering major will be a plus.</t>
  </si>
  <si>
    <t>1.Technical support and response for Large Format Display products including of Interactive flat panel, Commercial Display with Android OS platform from 32”~98”; Media Player –Window embedded PC/Android box/Chromebox. ) of hardware/ software problem, applications. 
2. Handle and investigate on troubleshooting and trouble analysis on hardware/software applications issue to report preparation and trace for root cause solution via email, telephone, online service system or on-site troubleshooting. 
3. Technical Interface between customers/regions and product develop managements, Quality Assurance management.</t>
  </si>
  <si>
    <t>https://www.wanted.co.kr/wd/18019</t>
  </si>
  <si>
    <t>客服專員 Customer Service Specialist</t>
  </si>
  <si>
    <t>• 英文(聽:精通、說:精通、讀:精通、寫:精通)</t>
  </si>
  <si>
    <t>1. 授權服務中心評估／合約簽訂／運作績效管理／效益檢討
2. 服務中心諮詢案件釐清與回覆及客訴案件處理
3. 維修需求機器與用料預估及準備
4. 成本分析與檢討</t>
  </si>
  <si>
    <t>https://www.wanted.co.kr/wd/18020</t>
  </si>
  <si>
    <t>Supplier Quality Assurance Manager</t>
  </si>
  <si>
    <t>1. Bachelor degree or above in EE, or ME. 
2. Require 15+ years above experience in Monitor/Large Display.
3. Minimum of 6-year people manager experience.
4. Work independently on complicated assignments and Self-starter type of individual.
5. Utilize knowledge of statistical quality tools to assist suppliers in their improvements.
6. High EQ for cross-functional communication and management.
7. Familiar with ISO9001/14001, SA8000, EICC audit.</t>
  </si>
  <si>
    <t>1. Manage suppliers to achieve company's quality goals and KPI.
2. Remotely control quality performance via local SQA Engineers in China.
3. Constantly travel to China or other country is a Must.
4. Working with PDM on NPI and handling quality during PVT to EOL; after service support is included.
5. Develop supplier management strategies and deliver them to suppliers.
6. Perform supplier quality system and quality process audit and train others.
7. Works for continuous improvement activities with suppliers.</t>
  </si>
  <si>
    <t>https://www.wanted.co.kr/wd/18021</t>
  </si>
  <si>
    <t>PUBG LITE Contents Manager (신입가능)</t>
  </si>
  <si>
    <t>• 배틀그라운드 게임에 대한 이해 및 관심이 많으신 분
• 이미지, 사진 및 영상 촬영/제작/편집 능력이 있으신 분
• 유튜브 플랫폼에 대한 서비스 이해도가 높으신 분
• 스스로 콘텐츠를 기획/제작하여 보신 분
• 원만한 의사 전달 및 대인관계 능력을 가지신 분
• 포트폴리오 제출(배틀그라운드를 소재로 한, 직접 제작한 이미지 또는 영상 콘텐츠)</t>
  </si>
  <si>
    <t>• 유튜브 채널 서비스 일정관리 및 콘텐츠 기획 및 제작
• 유튜브 활성화를 위한 이벤트 기획 및 분석
• 유튜브 채널을 통한 對 고객 친화적 커뮤니케이션
• 정보 제공 및 유저 커뮤니티 활성화 목적의 영상 컨텐츠 기획/제작</t>
  </si>
  <si>
    <t>• 기본적인 비즈니스 영어 구사 가능자
• 게임 관련 스트리밍 경험자</t>
  </si>
  <si>
    <t>https://www.wanted.co.kr/wd/18023</t>
  </si>
  <si>
    <t>• 다양한 종류의 컨텐츠 기획/제작 능력 
• 대중의 관심사를 파악하는 능력
• 긍정적이고 주도적인 태도와 적극적인 소통 능력</t>
  </si>
  <si>
    <t>• GymT를 알릴 수 있는 다양한 유형의 컨텐츠 기획/제작 
• SNS 채널 관리 및 광고집행
• 온/오프라인 프로모션 기획
• 마케팅 성과관리 (Data 분석 기반)</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8개 스튜디오(판교, 서울숲, 일산, 광교, 역삼)를 운영하고 있고, 빠르게 스튜디오를 확장해나갈 예정입니다.
함께 피트니스 시장의 혁신을 주도해나갈 여러분을 애타게 찾고 있습니다!</t>
  </si>
  <si>
    <t>• 업무에 관한 조언이 필요하다면 걱정마세요 (실력파 마케터의 1:1 멘토링)
•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건강한 라이프스타일을 추구하는 분
• 디자인 Tool 사용 능력
• 영상 제작 능력</t>
  </si>
  <si>
    <t>https://www.wanted.co.kr/wd/18024</t>
  </si>
  <si>
    <t>• Web/Application 기획 경력 3년차 이상 혹은 그에 준하는 경력자
  - 상용 서비스 개발 프로젝트 PM 경험자
• Data-driven Thinking 기반으로 다양하고 복잡한 문제를 해결할 수 있는 분
• 포트폴리오 제출 필수 (서비스 기획안, UX 설계안 등)</t>
  </si>
  <si>
    <t>• GymT Web 서비스 기획 - 예약/결제/Admin
• DID 서비스 기획 - 모션 인식 기반의 양방향 서비스
• 개발 일정 및 이슈 관리</t>
  </si>
  <si>
    <t>• 혼자 고생할까봐 걱정마세요 (실력파 디자인/개발/마케팅와의 협업)
•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건강한 라이프스타일을 추구하는 분
• 본인이 주도하여 프로젝트 초기부터 출시까지 참여하신 분
• Lean Startup을 이해하고, Agile Organization에 대한 경험이 있는 분</t>
  </si>
  <si>
    <t>https://www.wanted.co.kr/wd/18025</t>
  </si>
  <si>
    <t>Sketch,웹 디자인,제품 디자인,Adobe Photoshop,Adobe Illustrator,Figma</t>
  </si>
  <si>
    <t>• 최소 3년 이상의 디자인 실무 능력을 보유한 분
• UX/UI 디자인 (web/mobile 환경) 경력 보유한 분
• 브랜드가이드를 이해하고 활용할 수 있는 분
• adobe illustrator, photoshop, XD, zeplin 숙련된 분
• UX/UI 관련 디자인 프로젝트 경험한 분 (또는 관심이 많은 분)
• 기타 : 현재 / 희망연봉 기재할 것</t>
  </si>
  <si>
    <t>• 핀플레이 자사 web/mobile (UX/UI) 디자인 및 관리
• 카카오 캐릭터 활용한 프로모션 디자인 (on/offline)
• 카카오 캐릭터 IP(저작권) 관리</t>
  </si>
  <si>
    <t>별정통신사업자인 'pinplay a kakao company'에서 UX/UI 디자인을 담당해주실 인재를 모집하고 있습니다.</t>
  </si>
  <si>
    <t>- 식대 제공
- 연차휴가 등
- 플레이 라운지
- 간식</t>
  </si>
  <si>
    <t>• 드로잉/영상제작 가능한 분 
• 시각디자인/멀티미디어 전공자</t>
  </si>
  <si>
    <t>https://www.wanted.co.kr/wd/18026</t>
  </si>
  <si>
    <t>• 개발 경력3년 이상 및 그에 준하는 실력을 갖추신 분
• RESTful API 개발 및 데이터베이스 설계 및 개발 경험
• 객체지향 설계에 능숙하신 분
• Cloud 인프라(AWS, AZURE 등)를 활용 경험
• Git-flow를 사용한 소스관리 경험
• 논리적으로 문제를 해결하는 것을 즐기시는 분
• 커뮤니케이션에 대해 노력하시는 분 
• 자신의 성장에 대해 욕심 있으시며 노력하시는 분</t>
  </si>
  <si>
    <t>• 플레이윙즈 내 각종 신규 서비스 기능 개발 및 개선을 위한 백엔드 API 개발
• 300만 유저들의 여행을 위해 정확하고도 빠른 서비스를 목표로 하는 시스템 구축 및 운영</t>
  </si>
  <si>
    <t>• Spring Boot Framework에 익숙한 분
• 모던 Java 사용 가능자 (Java8, RxJava)
• Linux 기반의 Web Server 설치/운영 경험
• 여행 관련 서비스에 대한 기술 지식이 있으신분
• 코드리뷰 경험
• Test Code 작성 경험</t>
  </si>
  <si>
    <t>https://www.wanted.co.kr/wd/18027</t>
  </si>
  <si>
    <t>產品行銷專員 Product Marketing Specialist</t>
  </si>
  <si>
    <t>1.Minimum 3 years’ experience of Business or Product marketing related in CE branding company.
2.Proven experience working independently as well as in a team
3.Excellent communication and presentation skills, both oral and writing
4.Strong analytical skill
5.Demonstrated ability to multi-task
6.Proficiency in English</t>
  </si>
  <si>
    <t>1.Develops marketing and communications plans and activities for specific product(s) or solution(s)
2.Oversees market research, monitors competitive activity and identifies customer needs
3.Develops content for internal and external audiences relaying product/solution strategies and value propositions, including customer presentations and sales training materials
4.Supports product/ solution launch and provide sustaining efforts to enable quoting, validation, pricing, order entry, and fulfillment of products/ solutions under management 
5.Manages product/ solutions launches to ensure sales force readiness and optimize P&amp;L impact of product transitions</t>
  </si>
  <si>
    <t>https://www.wanted.co.kr/wd/18028</t>
  </si>
  <si>
    <t>產品開發資深工程師 Sr. Engineer Product Development(PC)</t>
  </si>
  <si>
    <t>1. At least 3~5 years’ experience in IT / IPC field with OEM cross-functional experience is plus.
2. HW spec. / Circuit review and SW spec. create is required.
3. Bridge with HW/SW vendors for bugs resolving. 
4. Good working attitude can work independently. 
5. Good management skill to motive a solid teamwork.</t>
  </si>
  <si>
    <t>1.In charge of SDM-L /Slot-in PC / Media Player product designing, spec., bring up and implementation.
2.Co-working with mature EE/BIOS team vendors shall be familiar with Window OS image build 
3.New project management handle co-ordination throughout all phase of product, product testing for bugs resolving and do design verification. (EVT/DVT/PVT/MP).
4.Strongly quality sense during product development.
5.Familiar with system or display products development of Window, Android, Chrome OS is plus.</t>
  </si>
  <si>
    <t>https://www.wanted.co.kr/wd/18029</t>
  </si>
  <si>
    <t>Sr. Specialist / UX Design</t>
  </si>
  <si>
    <t>1. 4 years of experience in UX Design.
2.Portfolio of UX-focused work samples for PC software, web and mobile applications.
3.Experience working across organizational boundaries to define, manage and prioritize work, with a collaborative and innovative approach.
4.Demonstrated ability to communicate complex concepts clearly across different audiences and varying levels of the organization.
5.Excellent communications, presentation and analytical skills.
6.Academic background: Bachelor degree with major in Industrial Design or similar is a must; with overseas M.S degree or training via exchange program as a big plus
7.Language skills: Fluent in English and able to articulate ideas in a multinational working environment</t>
  </si>
  <si>
    <t>1.Translate user or customer requirements into design ideas. Deliver ideas/concepts to internal/external parties for further development.
2.Create early ideas, concepts, storyboards, wireframes and prototypes to share thought and to draft UX/UI spec.
3.Deliver final UX/UI designs with internal/external engineering team, ensure high quality for launch.
4.Conduct researches or studies such as focus group interviews to make sure the UX/UI brings the best user experience to the target audience/customers.
5.Work cross BU and with functional units to ensure the designs follow ViewSonic design guideline or spirit.</t>
  </si>
  <si>
    <t>https://www.wanted.co.kr/wd/18030</t>
  </si>
  <si>
    <t>Partnership Account Manager (Speaking fluent English is a "must")</t>
  </si>
  <si>
    <t>• Minimum 3 years’ experience in acc. management, business dev., or related.
• Strong data analytical skills, writing skills and creativity
• Passionate about technology and creating relationships
• High EQ 
• Eloquent in both verbal and in written form
• Excel expert &amp; PowerPoint friendly
• Works well under pressure &amp; independently</t>
  </si>
  <si>
    <t>Background:
This role is within ViewSonic's Global Product Group whose task is to develop new products and go-to-market strategies for all of ViewSonic product lines. You’ll be exposed to both high-tech Hardware and Software platforms, as well as dealing with app developers, suppliers, clients, and service partners at a global stance. This role reports to the Head of Partnerships &amp; Solution Planning, who directly reports to Company President. 
Summary: 
We’re looking for someone to keep track and improve communication with partners and ViewSonic’s global regions in order to facilitate collaboration. Assure that current and future partnership management procedures are put into place and executed. Develop partner specific KPIs and supervise the execution of such KPIs. Present your data-backed findings to the team and executives in order to better assess focus and resources placed toward individual partners. Your findings will dictate the amount of focus the company will place on individual partnerships. You must be comfortable balancing multiple tasks in a fast-paced environment, and simplifying complexity. You will ensure that all documentation related to partnerships management are up-to-date and assist in reviewing and creating new ones when needed.
Responsibilities:
• Help develop a standard of KPIs to track the value of a partnership to the product line
• Evaluate partnerships and keep track of their ratings based on internally assigned KPIs
• Aid in the development and recommendation of partnership positioning, packaging, and pricing strategy to produce the highest possible long-term profit and market share. 
• Participate in business and product development brainstorm meetings, providing data and insights into market needs and customer expectations. 
• Perform market segment studies or “voice of the customer” interviews for better customer understanding and product development.
• Collaborate with Product Management and Marketing teams to evaluate project performance, recommend refinements and/or improvements of all components of partner collaboration.
• Find co-marketing opportunities and assist in planning and execution</t>
  </si>
  <si>
    <t>https://www.wanted.co.kr/wd/18031</t>
  </si>
  <si>
    <t>(資深)品保工程師 (Sr.) SQA Engineer(工作地點:深圳地區)</t>
  </si>
  <si>
    <t>1.Preferred: Bachelor degree or above in EE, IE or ME.
2.Minimum of 3-year experience in Projector and/or Monitor/Interactive Flat Panel relative industry
3.Works independently on complex assignments and Self-starter type of individual
4.Utilizes knowledge of statistical quality tools to assist suppliers in their improvements
5.High EQ for cross-functional communications with suppliers &amp; other colleagues
6.Familiar with ISO9001/14001 audit</t>
  </si>
  <si>
    <t>1.Responsible for all QA/QC activities in supplier factory
2.Verify the engineering change, cut-in status and its effectiveness
3.Regular and random Quality System &amp; Quality Process Auditing and follow up improvements
4.Co-work with manager and BU requirements for production and/or process improvements
5.Follow up CAR of CSI issues and tracking the effectiveness until case closed.
6.Corporate with PDM/PM on PVT run
7.Call weekly or monthly quality review meeting with SI and SQA Manager
8.Review vender's Weekly yield rate report and follow up top3 issues
9.Co-work with supplier and/or PM/PDM for field issue’s analysis and improvement plan.
10. Collecting Competitors' intelligence information for BU reference</t>
  </si>
  <si>
    <t>https://www.wanted.co.kr/wd/18032</t>
  </si>
  <si>
    <t>[아이디어스]서비스 기획자</t>
  </si>
  <si>
    <t>• App/Web 기획 경력 3년 이상
• 상용 서비스 개발 프로젝트를 경험하신 분
• UX 설계 및 개발에 대한 이해도가 높으신 분
• 유관 부서의 인원들과 원활하게 커뮤니케이션을 하실 수 있는 분
• 주체적으로 업무를 계획하고 책임감 있게 끌어갈 수 있는 분
&gt;&gt;&gt;&gt;&gt; 입사지원서에 희망연봉 필수 기재해주세요.</t>
  </si>
  <si>
    <t>• 서비스(아이디어스) 사용자 경험 설계
• 신규 기능 제안, 법률 검토, 정책/프로세스 정의, 서비스 오픈 운영
• 빠른 가설 검증을 통한 서비스 개선
• 서비스 관련 이슈에 대한 신속한 정리와 대응
• 프로젝트 요구사항 조정 및 일정 관리
• QA</t>
  </si>
  <si>
    <t>백패커는 Unique Lifestyle Guide ‘아이디어스(idus)’를 운영하고 있습니다.
‘아이디어스’는 손으로 만든 가치 있는 상품들을 작가들이 직접 등록/판매하는 마켓 플랫폼으로 현재(2020년 2월 기준) 약 1만 5천 명의 작가가 입점하여 수공 액세서리부터 의류, 수제 먹거리까지 총 20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생일반차
• 장기근속포상
열심히 일한 만큼 잘 쉬는 것도 중요해요.
3년/6년/9년 근무시 휴가비(100/200/300만원) 및 유급휴가(10일/20일/30일)를 지원합니다.
• 우수사원 포상
여행상품권 150만원 및 유급휴가 3일을 지원합니다.
• 경조휴가
• 중대조사지원 서비스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1번 출구로부터 도보 7분 거리에 위치하고 있습니다.
원목인테리어의 사무실과 잔잔한 배경음악은 카페에서 일하는 기분이 들게끔 합니다.
전국 최고 수준의 시설을 활용하여 사무실 내 청정한 공기, 적당한 온도 및 습도를 유지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스타트업 근무경험
• Slack, Notion, JIRA 을 통한 업무경험
• Prototype tool(InVision, ProtoPie, Framer) 사용경험
• SQL을 통한 데이터분석이 가능하신 분</t>
  </si>
  <si>
    <t>https://www.wanted.co.kr/wd/18033</t>
  </si>
  <si>
    <t>- 개발 경력 3년 이상에 준하는 코딩 능력
- 하나 이상의 OOP 언어 (Java, Python, C++등)
- HTTP 에 대한 이해 
- 코드 테스트 및 자동화에 대한 이해
- 웹서비스에 대한 개발 경험 
- 웹 기반 API (이른바 RESTful API)  설계/구현/운영 경험</t>
  </si>
  <si>
    <t>-일반적인 웹 프로그래밍
-사용자 행동 패턴 수집 / 정제
-사용자 행동 분석 / 예측 
-데이터 플랫폼 구축 / 운영 / 고도화</t>
  </si>
  <si>
    <t>• 역량개발에 필요한 교육,세민, 도서 구입 지원
• 컨퍼런스 참여 지원
• 사내 고급 제주도 리조트 보유(무상 사용 가능)</t>
  </si>
  <si>
    <t>- 알고리즘, 수학등에 대한 공학 펀더멘털 요소에 대한 이해
- 한가지 언어 문법에 집착하지 않는  언어의 패러다임 자체에 대한 이해 
- 도메인 지식: 광고/마케팅 업계 경험 
- 함수형 언어에 대한 개념 이해
- ES5, ES6, ES7 차이점과 특성 이해 
- TDD 등 테스트 코드의 중요성에 대한 이해 
- CD/CI(Continuous Deployment/Integration) 경험 
- 소규모 팀 (2~5인) 을 이끌어 본 경험</t>
  </si>
  <si>
    <t>https://www.wanted.co.kr/wd/18035</t>
  </si>
  <si>
    <t>Senior Operations Business Analyst</t>
  </si>
  <si>
    <t xml:space="preserve"> • Degree holder; qualification / knowledge in Six Sigma and/or Green Belt is preferable 
 • Minimum 3 years of relevant experience in Insurance / Financial Service industry 
 • Solid experience in supporting business in operations area or in business analysis 
 • Excellent analytical, detail-oriented and problem solving skills with logical thinking 
 • Proficiency in Microsoft software, including PowerPoint, Excel, Visio, etc. 
 • Good communication skill in both written and spoken English and Chinese</t>
  </si>
  <si>
    <t xml:space="preserve"> • Support the Senior Manager to drive the improvement of operational performance and efficiency in business operations 
 • Responsible for business analysis activities on assigned projects undertaken by the Operational Excellence team across both General Insurance and Life Insurance business 
 • Carry out process mapping in conjunction with Operations teams with a view to process improvement 
 • Closely work with both internal and external stakeholders (e.g. business users, IT and external vendors) for user requirement delivery and testing 
 • In charge of the production and maintenance of project reporting materials 
 • Establish and maintain good relationship with internal customers and deliver good quality services in providing facilitation, system knowledge, reporting and training support</t>
  </si>
  <si>
    <t>Note: This role is outsourced to a Global Insurance Company</t>
  </si>
  <si>
    <t>https://www.wanted.co.kr/wd/18036</t>
  </si>
  <si>
    <t>2021-11-27</t>
  </si>
  <si>
    <t>경기도 성남시 수정구 대왕판교로 815 판교제2테크노밸리 기업지원허브 창업존 718호</t>
  </si>
  <si>
    <t>이런 경험을 가지신 분이면 좋겠습니다.
- 2년 이상 하이브리드 앱 개발 경험 보유. 관계형 DB 이해 가능자
- JavaScript, TypeScript, React-Native, NodeJs
- HTML, CSS에 대한 이해</t>
  </si>
  <si>
    <t>- 암 환자가 자신의 의료 데이터를 보관/관리할 수 있게 하는 모바일 앱을 개발합니다.</t>
  </si>
  <si>
    <t>안녕하세요. 바이오크(Biock)에 관심 가져주셔서 감사합니다.
바이오크(Biock)는 데이터를 통해 암 환자를 케어하는 "나의 암 연구 비서, 나비(NABI)" 솔루션을 만드는 스타트업입니다.
암 환자 분들께서 사용하시는 모바일 앱, NABI Care와
데이터를 관리하는 NABI DM을 개발하고 있습니다. 
- NABI Care: 2020년에 유방암에 발병하신 분들의 약 10%가 저희 서비스를 사용하였습니다.
(약 1년간 4,000명의 사용자수)
- NABI DM: 개발 약 1년만인 2019.11월부터 국내 상급종합병원, 유방암 바이오 기업 등과 3건의 임상시험 데이터 관리 계약을 체결하는 등 매출을 내며 성장하고 있습니다.
- 2020.06월, 3억원 pre-series A 투자 유치
- 2020.11월, TIPS 프로그램 선정
- 2021.03월, 유방암 챗봇 사용자수 4000명 돌파
- 2021.04월, AI 바우처 사업 선정
새로운 것을 배우기를 좋아하고 성장을 갈구하는 열정있는 개발자를 모십니다.</t>
  </si>
  <si>
    <t>근무시간
- 자율출근제 (원하는 시간에 출근)
- 재택근무 (주 2회)
특장점
- 자유로운 휴가 (입사하자마자 15일 연차 부여)
- 자유로운 출근 (원하는 시간에 출근, 8시간 근무 후 퇴근)
- 교육비 별도 지원
- 맛있는 핸드드립 커피
- 간식 지원</t>
  </si>
  <si>
    <t>- 의학 관련 소프트웨어(EMR, EDC, eCRF, LIMS, BIMS) 개발 유 경험자
- CDISC, HL7, 기본 지식 소유자
- Git, JIRA, Confluence 등의 협업툴 사용 가능자</t>
  </si>
  <si>
    <t>https://www.wanted.co.kr/wd/18037</t>
  </si>
  <si>
    <t>Community Contents Manager - eSports담당(신입가능)</t>
  </si>
  <si>
    <t>• 배틀그라운드 eSports 경기, 관련 콘텐츠에 대해 관심이 매우 높으신 분
• eSports 콘텐츠에 이해도가 높으신 분
• 이미지, 사진 및 영상 촬영/제작/편집 실력이 출중한 분
• 최신 트렌드에 민감하고 캐치를 잘 하시는 분
• 스스로 콘텐츠를 기획/제작하여 보신 분
• 게임 및 게임 서비스에 대한 이해도와 관심이 많으신 분
• 원만한 의사 전달 및 대인관계 능력을 가지신 분
• 포트폴리오 제출(배틀그라운드를 소재로 한, 직접 제작한 이미지 또는 영상 콘텐츠)</t>
  </si>
  <si>
    <t>• eSports에 특화된 정보, 즐거움 전달을 목적으로 하는 이미지 또는 영상 콘텐츠 기획/제작
• 고객 기대감 상승, 즐거움 전달을 목적으로 하는 이미지 또는 영상 콘텐츠 기획/제작
• 유튜브/페이스북 채널 활성화를 위한 이벤트 및 콘텐츠 기획/운영
• 유튜브/페이스북 채널 내 고객 친화적 커뮤니케이션</t>
  </si>
  <si>
    <t>https://www.wanted.co.kr/wd/18038</t>
  </si>
  <si>
    <t>시각/광고홍보/브랜딩 디자이너</t>
  </si>
  <si>
    <t>511.592,511.597,511.602,511.1029</t>
  </si>
  <si>
    <t>블루필 디자인팀에 합류 (비슷한 나이 또래의 제품디자이너 2명과 함께!)
- 제품 홍보/디자인 : 익숙해져 있는 불편함을 편리하게 확 바꿔나가는 스마트 디바이스 제조전문회사 블루필의 다양한 아이디어 상품을 홍보할 홍보/마케팅 자료 기획/디자인
- 웹사이트 디자인 : 브랜딩 및 차별성 가득한 제품을 한층 더 꾸며줄 웹사이트 디자인
- 패키지/부스 디자인 : 블루필의 참신한 제품들을 멋지게 감싸줄 패키지 디자인
                                   국내외 활발하게 나아가는 전시 부스/ 홍보 디자인
- 프레젠테이션 디자인 : 쭉 뻗아나갈 블루필의 멋진 발표자료를 디자인
- 어플리케이션 디자인 : 활용도 높은 블루필의 어플리케이션을 디자인
레드오션을 공략하는 블루필이기 때문에 시각 디자인에 관한 모든 것을 경험할 수 있고 주도적으로 기획할 수 있게 도와드리며 가능성 높은 블루필의 참신함으로 함께 성장해나갈 수 있습니다!</t>
  </si>
  <si>
    <t>* 그래픽/시각 디자인
* 홍보/마케팅 자료 디자인
* 어플리케이션 UI/UX디자인</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
 • 일 2식 제공
 • 주간 미식회, 부담없는 회식, 간식 제공
 • 세미나 참가, 자기 계발 지원
 • 개인 장비 지급</t>
  </si>
  <si>
    <t>• 그래픽 관련 툴 숙련자
• 애프터 이펙트 등 영상 관련도 가능한 자 (배워서 해도 되요~ )</t>
  </si>
  <si>
    <t>https://www.wanted.co.kr/wd/18039</t>
  </si>
  <si>
    <t>모바일 플랫폼 Community Manager(신입 가능)</t>
  </si>
  <si>
    <t>• 배틀그라운드 게임 경험이 풍부하고 게임 시스템에 대한 이해가 높은 분
• 원만한 의사 전달 및 대인관계 능력을 가지신 분
• MS Office군을 사용할 수 있는 분
• 중국어(간체) 비지니스 회화 및 메일 커뮤니케이션이 가능하신 분</t>
  </si>
  <si>
    <t>• 고객 리텐션 증대 목적 이벤트/시스템 기획/진행 후 분석
• 중국 파트너 사와의 메일 커뮤니케이션
• 유저 동향 수집 및 개선 방향성 제안 
• 게임 내 불건전행위에 대한 대응
• 서비스 인프라 툴을 활용한 각종 설정 업무</t>
  </si>
  <si>
    <t>• 모바일 게임 라이브 서비스 경험 보유
• 이미지 및 영상 제작/편집 스킬 보유</t>
  </si>
  <si>
    <t>https://www.wanted.co.kr/wd/18040</t>
  </si>
  <si>
    <t>523.710,523.719,523.1030,523.1033</t>
  </si>
  <si>
    <t>-온/오프라인 마케팅 채널 및 전략에 대한 전반적인 이해
-퍼포먼스 마케팅에 대한 이해 및 경력
-Acquisition Tracking Tool 사용 유경험</t>
  </si>
  <si>
    <t>-User Acquisition을 비롯한 마케팅 전략 수립
-퍼포먼스 마케팅(광고 집행)
-자사 마케팅 제휴 채널 커뮤니케이션 및 관리</t>
  </si>
  <si>
    <t>스타십벤딩머신은 모바일에서. 컴퓨터 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을 기다립니다.</t>
  </si>
  <si>
    <t>• 보험, 의료: 경조사비, 4대 보험
• 근무형태: 10:00 - 19:00, 자율 출근
• 연차, 휴가: 자율 휴가제
• 간식 무한제공
• 자기 계발: 동아리 지원, 스터디 모임 지원, 도서구입비 지원
• 맥북 프로 13", 맥북 프로 15", iMac 27", 듀얼 모니터 등의 개인 장비 지원</t>
  </si>
  <si>
    <t>-모바일 앱 퍼포먼스 마케팅 경험
-라이브 스트리밍 분야 퍼포먼스 마케팅 경험
-수치로 증명할 수 있는 실질적인 퍼포먼스 효율 경험</t>
  </si>
  <si>
    <t>https://www.wanted.co.kr/wd/18041</t>
  </si>
  <si>
    <t>Talent Attraction Partner, CS/Intern (신입가능)</t>
  </si>
  <si>
    <t>• 경력 : 신입 지원 가능
• 꼼꼼한 일처리가 가능하신 분
• 커뮤니케이션 능력이 좋으신 분</t>
  </si>
  <si>
    <t>• 인턴 및 고객상담원 채용 전략 수립 및 운영
• 채용 프로세스 효율화
• 채용 관련 기획 및 관리
• 포지션 별 인력 소싱 전략 구상 및 실행
• 우수 인재 채용을 위한 현업 리더와의 소통</t>
  </si>
  <si>
    <t>미소의 Talent Attraction Partner, CS/Intern은 People Experience 팀의 구성원으로 후보자에게 미소의 문화를 전달합니다. 장기적으로 Manager로 육성하고자 하는 Intern을 채용하기 위한 업무를 담당하게 되며 더 나은 고객 경험을 위해 고객상담원 채용도 함께 합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근무시간] 
월요일 ~ 금요일 09:00 ~ 18:00
[고용형태]
신입 : 평가에 따른 정규직 전환 (수습기간 6개월)
경력 : 정규직 (수습기간 3개월)
[지원절차]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고객상담원 채용 경력을 보유하신 분
• In-house 채용 경험이 있거나 헤드헌터로 경력을 쌓으신 분
• 스타트업 또는 IT 회사에서 근무 경험이 있으신 분
• O2O 서비스에 관심을 가지고 계신 분</t>
  </si>
  <si>
    <t>https://www.wanted.co.kr/wd/18042</t>
  </si>
  <si>
    <t>Talent Attraction Partner, Tech</t>
  </si>
  <si>
    <t>• 경력 : 관련 경력 2년 이상
• 개발 직군 채용을 담당해보신 분
• 온라인과 오프라인 상 Direct Sourcing 경험이 있으신 분
• 능동적으로 업무를 진행할 수 있는 분</t>
  </si>
  <si>
    <t>• 개발 직군 채용 전략 및 제도 수립 및 운영
• 채용 프로세스 효율화
• 채용 관련 기획 및 관리
• 포지션 별 인력 소싱 전략 구상 및 실행
• 우수 인재 채용을 위한 현업 리더와의 소통</t>
  </si>
  <si>
    <t>미소의 Talent Attraction Partner, Tech는 People Experience 팀의 구성원으로 개발 직군의 후보자에게 미소의 문화를 전달하며 적합한 인재를 발굴합니다.
미소는 플랫폼을 제공하는 IT회사로 미소의 웹 페이지, 고객 앱, 클리너 앱, 그리고 자체 구축한 CRM 뒤엔 최고의 Product팀이 존재합니다. Talent Attraction Partner, Tech는 기존 사업 확장과 신사업 런칭에 따른 개발 조직 강화를 위해 적합한 후보자를 소싱하고 네트워킹합니다. 자리에 앉아있는 시간보다 외부 이벤트를 참석하는 시간이 더 많을 수도 있습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근무시간] 
월요일 ~ 금요일 09:00 ~ 18:00
[고용형태]
경력 : 정규직 (수습기간 3개월)
[지원절차]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In-house 채용 경험이 있거나 헤드헌터로 경력을 쌓으신 분
• 스타트업 또는 IT 회사에서 근무 경험이 있으신 분
• 커뮤니케이션 능력이 좋으신 분
• O2O 서비스에 관심을 가지고 계신 분
• 영어 의사소통이 원활하신 분</t>
  </si>
  <si>
    <t>https://www.wanted.co.kr/wd/18043</t>
  </si>
  <si>
    <t>Talent Attraction Partner, Non-Tech</t>
  </si>
  <si>
    <t>• 경력 : 관련 경력 2년 이상
• 온라인과 오프라인 상 Direct Sourcing 경험이 있으신 분
• 능동적으로 업무를 진행할 수 있는 분</t>
  </si>
  <si>
    <t>• 채용 전략 수립 및 운영
• 채용 프로세스 효율화
• 채용 관련 기획 및 관리
• 포지션 별 인력 소싱 전략 구상 및 실행
• 우수 인재 채용을 위한 현업 리더와의 소통</t>
  </si>
  <si>
    <t>미소의 Talent Attraction Partner, Non-Tech는 People Experience 팀의 구성원으로 후보자에게 미소의 문화를 전달하며 적합한 인재를 발굴합니다. 내부 리더와 긴밀하게 소통하며 조직의 니즈를 파악하고 그에 맞는 후보자를 소싱하여 궁극적으로 회사의 성장을 극대화합니다. 또한, People Experience 팀의 동료와 협력하여 Employer branding을 함께 구축하고 채용과 관련된 전략을 수립하여 프로세스의 효율화에 힘씁니다.
2018년 9월 Series A 투자를 유치하며 크게 발돋움 할 미소에서 보람있는 도전에 임할 준비가 되어있다면 지원해주세요!</t>
  </si>
  <si>
    <t>• Executive recruiting 경력을 보유하신 분
• In-house 채용 경험이 있거나 헤드헌터로 경력을 쌓으신 분
• 스타트업 또는 IT 회사에서 근무 경험이 있으신 분
• 커뮤니케이션 능력이 좋으신 분
• O2O 서비스에 관심을 가지고 계신 분
• 영어 의사소통이 원활하신 분</t>
  </si>
  <si>
    <t>https://www.wanted.co.kr/wd/18044</t>
  </si>
  <si>
    <t>국내 광고 세일즈 매니저 (KR Ad Sales Manager)</t>
  </si>
  <si>
    <t>• 웹/모바일 광고 업계 경력 5년 이상
• 온라인 광고 상품 및 플랫폼, 비즈니스에 대한 높은 이해도
필요역량
• 게임에 대한 기본적인 이해
• 디테일한 분석력 및 대외 커뮤니케이션 스킬
• 성과기반의 업무 집행력 및 책임감
• 논리적인 사고방식을 통한 문제분석 및 해결능력
• 프로젝트 리딩 및 원활한 커뮤니케이션 능력과 책임감</t>
  </si>
  <si>
    <t>• OP.GG 플랫폼 광고 전략 수립, 광고 상품기획 및 영업
• 프리미엄 광고주 소싱 및 관리
• 광고 데이터 분석 및 캠페인 최적화</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KR Ad Sales Manager 분을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
** 사업 확장으로 인한 신규 채용입니다!</t>
  </si>
  <si>
    <t>• 브랜드 광고, 광고 플랫폼 영업 경력
• 게임 업계 혹은 동종업계 경력
• 광고 영업 성과 레퍼런스</t>
  </si>
  <si>
    <t>https://www.wanted.co.kr/wd/18045</t>
  </si>
  <si>
    <t>일그램(ilgram)</t>
  </si>
  <si>
    <t>소셜 미디어,디지털 광고,광고 대행사</t>
  </si>
  <si>
    <t>서울시 광진구 광나루로 24길 8 건국빌딩</t>
  </si>
  <si>
    <t>•대학 졸업 &amp; 졸업예정자</t>
  </si>
  <si>
    <t>• 디지털 마케팅 AE(소셜 채널 운영, 브랜디드 콘텐츠 기획/제작, 디지털 마케팅 제안 일체)
• 디지털 캠페인 제안 및 운영</t>
  </si>
  <si>
    <t>디지털마케팅 대행사 일그램입니다. 
저희는 디지털 마케팅을 전문으로하는 회사로  2020년 빙그레 '꼬뜨게랑' 캠페인으로 
대한민국 광고대상 통합미디어 부분에서 대상을 수상하였고, 
현재 고객사는 배달의민족(소셜), 다이슨 코리아(소셜), 라이엇 게임즈 코리아(소셜), 스포티파이 코리아(소셜), 카카오페이지(소셜), 삼성전자 반도체이야기(유튜브, 소셜),  삼성SDS (소셜) 등이며 최근 SK렌터카(소셜), 현대자동차N(유튜브),제주삼다수(소셜),SK가스(유튜브), 더블에이(소셜/디지털캠페인), 테일러메이드 코리아(소셜) 등, 국내외 마켓 리딩 브랜드의 마케터들과 파터너쉽을 가지고 다양한 디지털 광고 캠페인 기획 및 SNS 브랜디드 콘텐츠를 만들고 있습니다.
제일기획,이노션,HS애드,오리콤의 공식 협력사며,
다양한 클라이언트의 요청을 받아 브랜드 마케팅을 성공적으로 이끌 디지털 커뮤니케이션을 
제안드리고 있습니다.
현재도 국내외 다양한 브랜드 클라이언트부터 도전적인 제안 요청이 많이 들어오고 있고,
저희 회사가 5년새 약 70명까지 인원이 느는 과정에서 단 한번도 채용공고가 멈춰본 적이 없는 곳입니다.
이번 기회에 회사의 빠른 성장과 함께 호흡을 맞추고 싶은 용감하고 도전적인 인재를 모시고 싶습니다.
저희 회사에 지원하는  지원자 모두 주도적으로 자기 색을 발휘하면서 능동적으로 일하며,
일하시는 만큼 성장할 수 있는 기회를 마련하기 노력하겠습니다. 
많은 지원 부탁드립니다.</t>
  </si>
  <si>
    <t>• 야근식대/심야교통비 지원
• 유연 출근제(8:00~10:30)
• 주간 정기 재택근무
• 생일 반차 지급</t>
  </si>
  <si>
    <t>• 광고홍보 전공자 및 광고 공모전 경험자
• SNS 콘텐츠 및 영상제작 관련 경험자</t>
  </si>
  <si>
    <t>https://www.wanted.co.kr/wd/18046</t>
  </si>
  <si>
    <t>Mobile Developer</t>
  </si>
  <si>
    <t>• Bachelor’s degree or above (Computer science/MIS)
• 3-10 years of professional experience in Mobile App and Web development.
• Experience of iOS and/or Android mobile applications development 
• Experience of MADP (Mobile Application Development Platform) development (Kony and/or Xamarine is preferred.)
• Experience to develop and integrate API 
• Experience to launch Mobile App in Mobile Market place. 
• Experience with E-Commerce or e-commerce solution</t>
  </si>
  <si>
    <t>• iOS, Android Development (Native &amp; Hybrid)
• Web service/ batch program/ API development based on Java
• Follows approved life-cycle methodologies, creates design documents, and performs program coding
• Works with Business user to evaluate information system needs. Identifies problems and documents problem definitions
• Cost estimates and analyzes alternative approaches</t>
  </si>
  <si>
    <t>한국암웨이는 "Digital Transformation" 이라는 전략 하에 고객을 위한 Digital Channel 다변화에 힘쓰고 있습니다. 고객 접점에서 고객의 Experience 향상을 위한 Mobile Developer를 찾습니다.</t>
  </si>
  <si>
    <t>• 선택적 복리후생
• 단체 보험
• 모바일 요금 지원
• 가족/본인 건강검진
• 주택자금 대출이자 지원
• 사원판매
• 자녀 학자금 지원 (유치원~)
• 장기근속 휴가 및 포상
• 생일 지원금
• 퇴직연금제도
• 자율출퇴근제
• 유연한 복장 착용
• 어학교육 지원
• JDP (사외교육 지원)
• Amway University (On-line)</t>
  </si>
  <si>
    <t>•  J2EE/Spring Framework 
•  Agile/Scrum
•  Hybris solution (special treatment)
•  AngularJS
•  DevOps environment
•  e-commerce development and operation
•  MADP (Mobile Application Development Platform) - Kony, Xamarine etc</t>
  </si>
  <si>
    <t>https://www.wanted.co.kr/wd/18047</t>
  </si>
  <si>
    <t>• 학력 : 학사졸 이상
• 필수스킬 : 포토샵/일러스트레이터, 스케치/인비전 경험자(우대).</t>
  </si>
  <si>
    <t>•  TFT 내 UI 기획 및 디자인</t>
  </si>
  <si>
    <t>뉴럴비씨는 2018년 설립되어, 인공지능(AI) 및 블록체인(Blockchain)기술 연구개발 그리고 스마트폰 게임 어플리케이션 및 콘텐츠 개발 전문 기업입니다.
회사와 직원 개개인이 함께 성장해 나가는 것을 목표로하며 새로운 도전을 함께 하실 분들을 모시려 합니다.
3PIKS(https://3piks.com) 서비스 부문의 “3PIKS 고도화TF” 팀에서 함께 근무할 경력 UI디자이너를 채용합니다. AI와 블록체인 관련 서비스 UI기획 및 디자인 채용에 많은 관심 부탁드립니다.</t>
  </si>
  <si>
    <t>• 디자인 전공자, 게이미피케이션, 리워드형 서비스에 대한 경험 및 관심도.</t>
  </si>
  <si>
    <t>https://www.wanted.co.kr/wd/18048</t>
  </si>
  <si>
    <t>안드로이드/IOS 개발</t>
  </si>
  <si>
    <t>• 안드로이드 개발
- 학력 : 무관- 경력 : ANDROID 앱 개발 2년 이상 (JAVA)
- RESTFUL API를 이용한 앱 개발 경험
- GOOGLE PLAY 출시 경험- 외부라이브러리, 오픈소스 연동
- 하이브리드앱 경험
• IOS 개발
- 학력 : 무관- 경력 : IOS 앱 개발 2년 이상 (Swift)
- RESTFUL API를 이용한 앱 개발 경험
- APP STORE 출시 경험- 외부라이브러리, 오픈소스 연동
- 하이브리드앱 경험</t>
  </si>
  <si>
    <t>• 안드로이드 개발
• IOS 개발</t>
  </si>
  <si>
    <t>- GIT 필수
- REACT NATIVE 개발 경험
- web3j 를 이용한 이더리움 입출금 기능 개발 경험
- FIREBASE DATABASE 경험
- 카드결제 경험 연동 경험
- 퍼포먼스 툴을 이용한 성능 최적화 경험</t>
  </si>
  <si>
    <t>https://www.wanted.co.kr/wd/18049</t>
  </si>
  <si>
    <t>홈쇼핑 BM (과-차장급)</t>
  </si>
  <si>
    <t>- 홈쇼핑 뷰티 브팬드 BM 경력 6년 이상
- 제조업체/부자재업체 섭외력이 뛰어나신 분</t>
  </si>
  <si>
    <t>- 신규/기존 홈쇼핑 브랜드 총괄 기획 및 관리
- 신제품 컨셉 기획
- 시장 트렌드 분석
- 포뮬러 개발 및 품평진행
- 제조업체 섭외 및 관리</t>
  </si>
  <si>
    <t>- 홈쇼핑 시장의 트렌드에 대한 통찰력이 있으신 분
- 기획력이 있고, 이를 추진해나갈 실행력이 있으신 분</t>
  </si>
  <si>
    <t>https://www.wanted.co.kr/wd/18050</t>
  </si>
  <si>
    <t>CRM</t>
  </si>
  <si>
    <t>• CRM / 데이터분석 경력3년이상
• 통계툴 활용, 데이터 분석 업무 경험자
• 멤버쉽 프로그램 구축 및 운영전략수립 경험자</t>
  </si>
  <si>
    <t>• 온/오프라인 고객 DB확보 전략수립
• 고객 데이터 분석을 기반으로 한 Membership 운영전략수립
• 고객유지, 충성도 강화를 위한 CRM전략수립
• 고객 Quality 및 Retention 관련 지표정의 및 모니터링</t>
  </si>
  <si>
    <t xml:space="preserve"> • 4대 보험 당연히 가입
 • 연월차, 경조휴가제, 출산 휴가 및 육아 휴직
 • 야근 식비 및 교통비 지원
 • 자율복장
 • 조식제공(시리얼) 
 • 무제한 간식 제공
 • Wework의 다양한 프로그램 체험
 • PC 및 듀얼모니터 제공
 • 자유롭고 수평적인 회사 분위기(지급체계없이 영어이름 호칭 사용)
 • 파이팅 넘치고 화목한 동료들
 • 내가 하고 싶고 잘할 수 있는 일에 대해서 맘껏 기회 부여
 • 1달에 한 번씩 CEO와 직원과의 소통을 위한 티타임</t>
  </si>
  <si>
    <t>• GA(Google Analytics)등 데이터 트래킹 자격증 보유 또는 사용가능자
• 온/오프라인 기반 브랜드사(리테일, F&amp;B등) 마케팅근무 경력자
• 원활한 커뮤니케이션 능력 보유자</t>
  </si>
  <si>
    <t>https://www.wanted.co.kr/wd/18051</t>
  </si>
  <si>
    <t>홈쇼핑 BM (대리급)</t>
  </si>
  <si>
    <t>- 홈쇼핑 뷰티 브랜드 BM 경력 3년 이상
- 부자재에 대한 지식이 있으신 분</t>
  </si>
  <si>
    <t>- 신제품 컨셉 기획 및 개발 컨트롤
- 시장 트렌드 조사 및 분석
- 포뮬러 개발 및 품평 진행
- 제조업체 및 부자재 업체 핸들링</t>
  </si>
  <si>
    <t>https://www.wanted.co.kr/wd/18052</t>
  </si>
  <si>
    <t>[보안] 위메프 보안플랫폼 개발 담당자</t>
  </si>
  <si>
    <t>518.660,518.671,518.872,518.873,518.877</t>
  </si>
  <si>
    <t>• 유관경력 5년 이상 보유하신 분 
• Linux 환경에서의 Java Spring Framework 웹 서버개발 경험하신 분 
• Rest API 개발 및 Mysql/Memory DB(Redis 등) 활용 가능하신 분 
• 요구되는 플랫폼의 아키텍쳐(논리적, 물리적) 구성이 원활한 분 
• 빅데이터 플랫폼(ELK)을 활용하여 웹 로그 등 다양한 데이터 연동을 경험하신 분</t>
  </si>
  <si>
    <t>• 부정접속 및 부정결재 등에 대응하기 위한 Commerce형 Fraud 대응에 필요한 사내 플랫폼 개발
• 통합계정 및 권한관리를 위한 사내 플랫폼 개발
• 접근제어 및 기존 보안솔루션 로그를 이용한 모니터링 시스템 구축 등 사내 보안 플랫폼 개발 및 운영</t>
  </si>
  <si>
    <t>• 플랫폼 서비스 이해도 높은 분 
• 내/외부 협업의 원활한 커뮤니케이션 능력 보유하신 분 
• Python, Node.js 등을 응용한 개발 가능하신 분 
• 웹 통신 및 보안솔루션에 대한 이해도가 높은 분 
• 보훈대상자(국가유공자)는 관련 법률에 의거 우대</t>
  </si>
  <si>
    <t>https://www.wanted.co.kr/wd/18053</t>
  </si>
  <si>
    <t>Python 백엔드 개발자</t>
  </si>
  <si>
    <t>• 개발 경력 3년 이상 
• 문제 해결을 위해 여러 직군과 협업/논의하는 것을 좋아하는 분
• Python 및 DBMS를 이용해서 HTTP 웹 서비스를 개발/운영 해보신 분
• 클라우드 컴퓨팅 환경에서 서비스를 개발/운영 해보신 분</t>
  </si>
  <si>
    <t>• 스타일피드 시스템 개발
• 비디오 스트리밍과 실시간 채팅 서비스 개발
• 개인화 시스템 개발
• 대용량 트래픽 분산 처리
• 620만명이 사용하는 스타일쉐어 서비스 운영 및 유지보수</t>
  </si>
  <si>
    <t>스타일쉐어는 
국내 1등 패션·뷰티 커뮤니티 기반 커머스 'StyleShare'를 운영하는 회사입니다. 
62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과제 전형(필요시) → 1차 면접 → 2차 면접 → 최종 합격</t>
  </si>
  <si>
    <t>[업무환경]
• 쾌적하고 자유로운 근무환경 (선릉역 5분 거리)
• 출퇴근 유연근무제, 재택근무 가능
• 실력있는 동료들과 코드리뷰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커뮤니티 혹은 SNS서비스를 개발/운영 해보신 분
• AWS에서 프로덕션 서비스를 개발/운영 해보신 분
• 객체지향 프로그래밍과 도메인 주도 개발에 관심이 있는 분
• 테스트 코드 혹은 테스트 주도 개발이 주는 이점에 공감하는 분
• MSA로의 이전을 경험하거나 MSA 환경에서 서비스를 개발/운영 해보신 분
• Docker를 이용한 프로덕션 서비스를 개발/운영 해보신 분
• 머신러닝 경험이 있는 분</t>
  </si>
  <si>
    <t>https://www.wanted.co.kr/wd/18054</t>
  </si>
  <si>
    <t>AMD (해외 프리미엄 패션쇼핑몰)</t>
  </si>
  <si>
    <t>• 학력: 대졸이상 (졸업예정자 가능)
• 나이: 30세 이하
• 성별: 여성</t>
  </si>
  <si>
    <t>• 카테고리 curation
• Admin management</t>
  </si>
  <si>
    <t>• 해외 패션 브랜드에 대한 높은 인지도
• 글로벌 럭셔리 패션 동향 및 트렌드 파악
• 해외구매대행, 패션브랜드 온라인몰, 종합몰 AMD 경력자 우대</t>
  </si>
  <si>
    <t>https://www.wanted.co.kr/wd/18055</t>
  </si>
  <si>
    <t>Site Reliability engineer</t>
  </si>
  <si>
    <t xml:space="preserve">  •  Practical knowledge of Linux System Administration (Debian / CoreOS) and Networking (OSI Layers, TCP/IP, HTTP,  TLS, Load balancing, DNS, …)
  •  Advanced in shell scripting as well as comfortable coding in higher level languages (preferably Python, Golang, …)
  •  Basic experience with Kubernetes, AWS Managed Services, Terraform, ...
  •  Basic Experience with CI/CD systems such as Jenkins / Concourse / Travis / Circle.ci / Drone.io / ...
  •  Solid understanding of service design like messaging protocols &amp; behavior, caching strategies and software design practices (KISS, SOLID, …)
  •  Communicate and collaborate with software engineers across the organization, able to prioritize tasks and work independently</t>
  </si>
  <si>
    <t xml:space="preserve">  •  Identify and drive opportunities to improve automation for the company; scope and create automation for deployment, management and visibility of our services. 
  •  Engage in and improve lifecycle of services: advise with engineering best practices and define deployment, operation as well as continuous improvement
  •  Participate in code reviews for projects primarily written in Golang and Python, running on Kubernetes
  •  Support services before they go live through load testing, monitoring and capacity planning
  •  Maintain services once they are live by measuring and monitoring availability, latency and overall system health (this includes sharing on-call rotation with software engineers)
  •  Scale systems sustainably using automation, developing tooling and improving reliability and velocity. Contribute to services that can shrink and expand based on demand, self heal, automatically rollout, etc.
  •  Dive deep into operational issues; from the software, systems, automation, and process perspectives. Partner with software and systems engineers across the organization to produce and roll out fixes.
  •  Practice sustainable incident response and blameless postmortems</t>
  </si>
  <si>
    <t xml:space="preserve">  •  Experience with Config Management (Chef / Ansible / … )
  •  Experience with tools such as DataDog / New Relic / Prometheus
  •  Experience with Unit Testing / Integration Testing / Blue Green deployments
  •  Be an advocate for engineering best practices in and out of the company (i.e. Organising tech talks and participating in meetups)</t>
  </si>
  <si>
    <t>https://www.wanted.co.kr/wd/18056</t>
  </si>
  <si>
    <t>[SG] Senior Full Stack Engineer</t>
  </si>
  <si>
    <t xml:space="preserve">  •  B.S. in Engineering or equivalent experience
  •  4+ years of working experience on both web and backend software engineering with Ruby on Rails
  •  Experience from a product company, ideally from a marketplace or SaaS environment
  •  Knowledge in systems administration and Google Cloud Platform, Kubernetes, Docker
  •  Analytical and troubleshooting skillsets</t>
  </si>
  <si>
    <t xml:space="preserve">  •  Build features from backend to web apps.
  •  Ensure code quality by writing unit tests.
  •  Ensure feature quality by writing e2e tests.
  •  Responsible for system stability.
  •  Review code and mentor junior members.
  •  Review architecture design and provide suggestions.</t>
  </si>
  <si>
    <t>Central to 90 Seconds’ success is the platform that we have built in-house. This platform simplifies and automates the entire video production process and operates on the cloud from purchase to publish.
The platform is built on Ruby on Rails with Postgres on the backend and React.js on the frontend. We’re using the latest and greatest Rails version and we employ the usual best practices. We place a strong emphasis on code quality while maintaining a high velocity.
We are deadline driven and we deploy live multiple times a day! We practice continuous integration and have decent testing coverage.</t>
  </si>
  <si>
    <t xml:space="preserve">  •  Best of both worlds: High-growth tech start-up which provides innovation.
  •  Established and successful operations which provide stability and security.
  •  Global: Work with talented and passionate colleagues from all over the world!
  •  Incredible culture, amazing team!
  •  Great equipment to aid the nature of the work
  •  Flexibility</t>
  </si>
  <si>
    <t xml:space="preserve">  •  Competence in Javascript, and familiarity with React.js a plus!
  •  Familiarity with RESTful/GraphQL would be a plus
  •  Familiarity with Jest/RSpec would be a plus
  •  Familiarity with NightwatchJS/WebDriver/Cypress would be a plus</t>
  </si>
  <si>
    <t>https://www.wanted.co.kr/wd/18058</t>
  </si>
  <si>
    <t>＜優遇＞
• カスタマーサクセスの知識
• Javaを用いた開発の知識や経験
• お客様との折衝経験</t>
  </si>
  <si>
    <t>• 当社のシステムを導入された既存のお客様のサポートをお任せします。
• チームのマネージャーとしての、タスク管理や人員の調整など
システム導入後のシステムに関するお問い合わせなどの窓口となります。
お客様との信頼関係を構築しながら開発メンバーを支えてください。</t>
  </si>
  <si>
    <t>&lt;あなたの手でチームを作るやりがいを感じてください&gt;
■大手企業向け業務システムのサポート業務を取りまとめる
■日本でまだシェアの少ない最新システムも取り扱います
■既存顧客との信頼関係の構築をお任せしていきます
■当社イチ成長している事業部で活躍してください</t>
  </si>
  <si>
    <t>• マネージャー経験</t>
  </si>
  <si>
    <t>https://www.wanted.co.kr/wd/18059</t>
  </si>
  <si>
    <t>- 브랜드 및 프로덕트에 대한 높은 이해도를 바탕으로 고객을 설득할 수 있는 포인트를 도출해내실 수 있는 분
- 위 설득 포인트를 가장 효과적으로 전달할 수 있는 채널을 선정하고 이에 최적화된 컨텐츠를 기획하실 수 있는 분 
- 라이브된 컨텐츠를 데이터를 통해 검증하고 이에 기반한 의사 결정을 할 수 있는 분  
- 컨텐츠 트렌드에 대한 관심과 빠른 학습 능력을 가지신 분</t>
  </si>
  <si>
    <t>[마케팅팀에서 컨텐츠 마케터의 역할]
컨텐츠 마케터는 패스트파이브의 잠재 고객에게 패스트파이브의 가치를 알리고 설득하는 컨텐츠를 기획하고 제작합니다. 크리에이티브의 범위는 한정되어 있지 않습니다. 페이스북의 광고 카피가 될 수도 있고 패스트파이브 멤버의 인터뷰 글이 될 수도 있습니다. 10초짜리 짧은 동영상 광고가 될 수도 있고, 한 권의 잡지가 될 수도 있습니다. 패스트파이브의 가치를 효과적으로 알릴 수 있다면 어떤 컨텐츠라도 기획하고 제작할 수 있습니다.</t>
  </si>
  <si>
    <t>[회사 소개] 
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주거 서비스 ‘LIFE’의 런칭도 준비하고 있습니다. 
패스트파이브에서 일하고 있는 사람들, 일하는 방식에 대한 이야기는 패스트파이브 공식 블로그(https://brunch.co.kr/@fastfive#info)에서 확인하실 수 있습니다.
[패스트파이브에서 마케팅의 역할]
패스트파이브의 마케팅-세일즈 플로우는 다음과 같습니다. 
1) 여러 경로를 통해 패스트파이브를 인지한 고객이 패스트파이브 홈페이지에 방문 혹은 전화 문의를 한다 
2) 홈페이지에서 직접 투어 신청을 하거나 전화 상담을 통해 투어 신청을 한다
3) 투어 고객을 커뮤니티매니저가 세일즈를 통해 계약으로 유도한다 
이에 패스트파이브에서 마케팅의 역할은 1)이라고 할 수 있습니다. 온/오프라인 채널과 캠페인을 통해 패스트파이브의 인지도를 향상시키고, 문의를 남기는 고객의 수를 증대시키는 것에 있습니다.</t>
  </si>
  <si>
    <t>- 디지털 기반의 컨텐츠 제작 경험이 2년 이상이신 분 
- 유저 및 매출 증대와 밀접한 컨텐츠 마케팅에서 성과를 내보신 분</t>
  </si>
  <si>
    <t>https://www.wanted.co.kr/wd/18062</t>
  </si>
  <si>
    <t>빅레이더</t>
  </si>
  <si>
    <t>모바일게임 개발 클라이언트 프로그래머</t>
  </si>
  <si>
    <t>서울시 중구 삼일대로 343, 위워크 을지로점 8-115</t>
  </si>
  <si>
    <t>• 유니티 엔진 기반 모바일게임 상용화 경험자</t>
  </si>
  <si>
    <t>• 모바일게임 클라이언트 메인 개발</t>
  </si>
  <si>
    <t>(주)빅레이더는 빅데이터와 컨텐츠를 융합하는 데이터마이닝 기업으로서 향후 엔터테인먼트 트렌드를 반영한 모바일게임을 제작 중에 있습니다. "융합"을 통해 무엇을 할 것인가를 도출하고, "분권"으로서 어떻게 할 것인지를 스스로 결정하며,  함께 "소통"함으로서 성과를 극대화할 수 있는 인재를 찾고 있습니다.</t>
  </si>
  <si>
    <t>• 국민연금, 건강보험, 고용보험, 퇴직금 
• 연말 성과에 따른 인센티브 지급</t>
  </si>
  <si>
    <t>https://www.wanted.co.kr/wd/18064</t>
  </si>
  <si>
    <t>기획/마케팅</t>
  </si>
  <si>
    <t>523.709,523.719,523.720,523.721,523.1030,523.1032,523.1635</t>
  </si>
  <si>
    <t>- 다양한 주체들과의 소통능력
- 아이디어를 구현할 수 있는 실행력
- 협력업체를 이끄는 주도적이고 능동적인 자세를 가진 분
- 일의 우선순위를 파악하고 효율적인 워크플로우(Workflow) 개발이 가능한 분</t>
  </si>
  <si>
    <t>- 신규 프로젝트 기획 및 일정수립관리
- 월별/년간 테마 클래스 기획 
- 콜라보 기획 및 제휴 
- 홍보 및 광고 기획 운영 
- 팝업스토어 기획/운영 (온라인 또는 오프라인)</t>
  </si>
  <si>
    <t>공공의주방은 나만의 요리 노하우를 가진 분야별 요리선생님과 요리에 관심이 있는 수강생들을 연결하고, 요리수업이 내 집 내 직장 가까이서 열릴 수 있도록 편리한 공간을 대여하여 주며 요리유관업체와 더불어 4자간 상생하는 플랫폼 서비스를 제공합니다. 요리문화 전반에 대한 것들을 공유하는 가치지향적 커머스 플랫폼입니다.</t>
  </si>
  <si>
    <t>Basic
- 4대보험
- 주5일 근무 
- 연차
Special 
- 사내 헬스장 이용 가능
- 직무교육 제공                            
- 요리수업 현장 체험 지원 
- 탄력근무제 가능
- 4차산업혁명관련 교육 제공</t>
  </si>
  <si>
    <t>- IT기업/스타트업 프로젝트 리딩 유경험자
- 모바일 앱 서비스 기획, 운영 유경험자
- 커머스 기반 쿠폰 마케팅 등 유관업무 경험
- 현장 중심의 의견청취와 논리적인 사고를 바탕으로 뛰어난 문제해결 및 커뮤니케이션 역량
- 데이터를 기반으로 남을 설득할 수 있는 푸드업계에 대한 높은 이해도</t>
  </si>
  <si>
    <t>https://www.wanted.co.kr/wd/18066</t>
  </si>
  <si>
    <t>카브리올레</t>
  </si>
  <si>
    <t>CTO,기술개발총괄</t>
  </si>
  <si>
    <t>서울특별시 서초구 강남대로 369, 12층(서초동, 에이플러스에셋타워)</t>
  </si>
  <si>
    <t xml:space="preserve"> • 정직, 책임감, 높은 윤리의식을 갖고 거래소를 개발 및 운영할 수 있는 분
 • IT Service, Platform을 이슈 없이 안정적으로 operation 할 수 있는 분 (issue, risk management)
 • 국내/외 IT 기업/게임/금융사 IT Service 운영, 관리 경험이 있으신 분
 • 암호화폐 거래소 근무 경력이 있으신 분 (1년 이상)
 • 높은 커뮤니케이션, 협상 스킬을 갖고 계신 분
 • 금융기관 및 핀테크 시스템 개발 경험이 있으신 분
 • 블록체인, 암호화폐에 대한 높은 사전 지식이 있으신 분•    
 • 백엔드, 프론트엔드 다양한 개발 환경에 대한 최신 기술과 다양한 경험을 가지신 분
 • AWS 디자인 및 개발 경험이 있으신 분
 • JAVA 개발 경험이 있으신 분
 • 개발팀 매니징 경험이 있으신 분
 • 보안, 전반적인 시스템, 네트워크 관련 경험이 있으신 분</t>
  </si>
  <si>
    <t>• 암호화폐 거래소 개발 및 운영 총괄
• AWS 기반의 암호화폐 거래소 개발 및 운영
• JAVA 기반의 암호화폐 거래소 개발 및 운영</t>
  </si>
  <si>
    <t>(주)카브리올레는 2018년 11월 설립된 회사로 현재 신입/경력직 직원을 지속적으로 
채용하고 있습니다.
블록체인 기반 기술을 이용한 서비스 제공 및 비트코인, 이더리움 등 각종 암호화폐 사업과 대체 투자 자산에 대한 전문적 분석능력을 가지고 누구나 참여 할 수 있는 P2P 투자상품 플랫폼서비스를 준비하고 있습니다.
카리브올레와 함께 성장하고자 하는 인재를 채용하고 있으니 많은 관심과 지원 부탁드
립니다.</t>
  </si>
  <si>
    <t>• 능력에 맞는 최고연봉 대우</t>
  </si>
  <si>
    <t>• 365일 24시간 무중단 서비스 운영 경험이 있으신 분
• 금융 트레이딩 시스템 개발 경험이 있으신 분
• 빠르게 변하는 환경에서도 유연하게 업무가 가능하신 분
• Business Flow에 대한 이해도가 높은 분
• PM 수행 경험이 다수 있으신 분
• 직급에 관계없는 유연한 소통이 가능하신 분
• 이슈 해결에 Ownership을 갖고 적극적으로 임하시는 분
• 원활한 커뮤니케이션 능력
• 스크럼 프로젝트 개발 경험 (칸반 보드, 스탠드업 미팅, 스프린트 등)
• 블록체인 프로젝트 진행 경험</t>
  </si>
  <si>
    <t>https://www.wanted.co.kr/wd/18067</t>
  </si>
  <si>
    <t>Senior Product Designer</t>
  </si>
  <si>
    <t>• UX/UI設計相關經驗
• 有參與過或獨立主持過正式使用者分析調查的經驗
• 非常熟悉以使用者為中心的設計思考方式
• 有使用分析工具、使用者訪談經驗等幫助決定設計方向的習慣，
• 知道如何利用收集過後的使用者需求導入產品設計
• 精通Sketch, Illustrator, Photoshop等設計繪圖工具
• 正向、有彈性、實際、能接受新想法</t>
  </si>
  <si>
    <t>• 全程參與產品開發流程，從發想到設計完成
• 在產品不同階段利用不同研究方式，了解使用者需求
• 主持產品動腦會議
• 設計好用又有未來感的網路廣播產品
• 主動了解網路廣播產業動態
• 和其他部門溝通設計理念，合作做出一流的線上廣播平台</t>
  </si>
  <si>
    <t>八寶是目標全球的線上廣播平台，
八寶最大的夢想讓製作人和聽眾之間自由交流，建立網路廣播的生態系，
身為產品設計師，你的工作就是幫助我們發掘使用者深層的需求，
設計最貼近使用者收聽習慣的產品。</t>
  </si>
  <si>
    <t>八寶雖然是新創團隊但有大公司的福利
• 彈性上下班時間 
• 週休二日，不須加班 
• 勞保、健保、退休金提撥 
• 優於勞基法之給假標準 
• 不定時抽獎活動 (展覽、電影票、住宿券..等) 
• 員工旅遊(員工投票決議)、不定時員工聚餐、尾牙活動、每月慶生會</t>
  </si>
  <si>
    <t>• 設計相關科系畢業
• 有UX Writing經驗
• 有用過任何一個Podcast服務
• 了解網頁前端開發的技術，如HTML、CSS、JavaScript</t>
  </si>
  <si>
    <t>https://www.wanted.co.kr/wd/18068</t>
  </si>
  <si>
    <t>경영기획팀-Finance Manager</t>
  </si>
  <si>
    <t>• 자금 관련 업무 3년 이상
• 전문대졸 이상
• 꼼꼼하고 꾸준히 자기 업무를 하실수 있는 분
• 적극적이고 능동적이신 분</t>
  </si>
  <si>
    <t>• 매체사 및 대행사 수수료 정산
• 월/일 자금일보 운용 및 작성
• 외부 지출승인 및 송금 업무
• 해외법인 자금 관리
• 정부지원금 및 외부감사 대응 업무</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및 인도네시아 1,500여개 언론사에 개인화 콘텐츠 추천을 제공하고 있습니다. 또한 네이티브 애드 비즈니스로 2016년 15.5억 매출, 2017년 85억 매출을 달성하였으며, 2018년 160억 매출 목표를 가질 만큼 초고속으로 성장하고 있는 기술 스타트업이며, 한국 뿐만 아니라 인도네시아, 대만, 일본에 진출하여 성공적으로 자리매김하고 있습니다. 설립 후 엔에치엔페이코, 제일기획, 카카오벤처스, 스톤브릿지벤처스, SK플래닛으로부터 82억원 규모의 투자금을 유치하였으며, 2015년 K-Global DB-Stars 대상(미래부 장관상), 2016년 온라인광고대상 최우수상(기술부문 1등)을 받으면 국내 디지털 광고 시장의 선도 기업으로 자리매김 하였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 연 최대 10일 추가 선택적 재택근무
• 일 8시간 유연근무제
• 역삼역 1분 거리 역삼 WeWork 근무
• 반기에 60만원씩 자기개발지원 (Be The Expert Program)
• 사내 개발역량 세미나 지원
• 조식제공, 중/석식비 지원</t>
  </si>
  <si>
    <t>• 상장사 자금 업무 경험이 있으신 분
• IT회사 정산 업무 경험이 있으신 분
• 전산회계 1급 자격증 보유자
• 더존 사용 능숙자(smart A 사용)</t>
  </si>
  <si>
    <t>https://www.wanted.co.kr/wd/18069</t>
  </si>
  <si>
    <t>주니어 UX/UI 디자이너</t>
  </si>
  <si>
    <t>- UX/UI 디자인 3년 이상 경력
- 개발자와 원활한 커뮤니케이션이 가능하신 분
- 디자인을 사랑하는 분
- 디자인학과 출신
제출서류
- 프로젝트 위주의 이력서 (필수)
- 포트폴리오 (필수)</t>
  </si>
  <si>
    <t>- 유저의 문제를 파악하고, 해결하는 사용자 경험 디자인
- UX 설계 및 프로토타이핑
- UI 디자인 (Sketch)
- 그 외 브랜딩, 그래픽 작업</t>
  </si>
  <si>
    <t>*우대사항은 옵션에 불과합니다. 저희는 경력보다 열정을 중시합니다. 많은 블록체이너분들의 지원을 기다리겠습니다. 
[제품 소개]
- 한빗코: 암호화폐 거래 웹 플랫폼. 거래소를 넘어 블록체인 컬쳐를 리드하는 플랫폼으로 만들기 위해 즐거운 고민을 하고 있습니다.
- 체인액션: 블록체인 프로젝트들이 실생활에서 사용되고, UN이 추구하는 지속 가능 발전 목표에 기여할 수 있도록 목소리를 내는 무브먼트입니다.
개발 분야 지원의 경우, 면접 전후로 코딩 테스트를 요청할 수 있습니다.
[이렇게 일할 수 있어요]
- 다양한 디자인을 시도해보도록 응원해주는 오픈 마인드 멤버들과 일할 수 있어요
- 두터운 유저를 보유한 웹사이트의 리뉴얼을 처음부터 끝까지 리드할 수 있어요
- UX/UI 뿐 아니라 마케팅, 브랜딩, 프로모션 등에 적극적으로 참여할 수 있어요
- 디자인 문화를 함께 만들 수 있어요</t>
  </si>
  <si>
    <t>- 근무지: 9호선 봉은사역 초 역세권 (걸어서 0분 거리)
- 블록체인 1세대, 금융, IT, 보안 등 최고 전문가들로 이루어진 팀
- 세상 스마트하고, 세상 재미있는 팀원들
- 나이와 직급에 상관없는 자유로운 토론, 역량에 따른 보상
- 책임만 다한다면 눈치볼 필요없이 퇴근 가능
- 유연근무제, 자유로운 휴가 사용
- 커피, 간식, 음료 무한 지원</t>
  </si>
  <si>
    <t>- 일러스트 &amp; 레터링 관심자
- 애니메이션 툴 사용 가능자</t>
  </si>
  <si>
    <t>https://www.wanted.co.kr/wd/18070</t>
  </si>
  <si>
    <t>주렁주렁 애니멀 테마파크 마케터</t>
  </si>
  <si>
    <t>523.707,523.715,523.716,523.719,523.720,523.1030,523.1032</t>
  </si>
  <si>
    <t>• 경력 2년~10년</t>
  </si>
  <si>
    <t>• 새로운 형태의 사업인 실내 애니멀 테마파크 브랜드 운영 전반에 대한 업무를 진행하는 팀입니다.
• 브랜드 전반 광고/홍보 기획업무
• 멤버쉽 제도/연간회원 제도 기획 업무
• 파크에 적용/운영 될 컨텐츠 기획 업무
• 티켓 판매에 대한 전략 및 운영</t>
  </si>
  <si>
    <t>주렁주렁은 동물을 테마로 한 세상에서 가장 유니크한 "테마파크"를 만들어가고 있는 기업입니다.
조직의 행복 안에서 개인의 행복이 우선시 되는 기업문화를 지향하며, 주렁맨들과 함께 기업의 문화를 다져나가고 있습니다. 2013년 1호점 해운대점 오픈 이래 국내 3개 지점, 중국 1개 지점에서 연간 150만명의 고객들에게 새로운 경험을 제공하고 있으며, 19년 영등포 타임스퀘어점과 중국 상해, 창사점 오픈을 준비중에 있습니다.
실패를 통해 성장하며 주렁맨 모두가 함께 만들어가고 있는 주렁주렁에서 가슴 뛰는 인재를 기다리고 있습니다.</t>
  </si>
  <si>
    <t>• 경조휴가/경조비
• 가족과 함께하는 생일 외식비 지원
• 자사제품 할인 및 초대권 지급
• 인사이트 트립 비용 지원</t>
  </si>
  <si>
    <t>• 광고/홍보 대행사의 경험
• 테마파크/컨텐츠 사업 분야의 마케팅/홍보/영업전략 경력
• 온라인 티켓 판매 분야의 경험
• 웹싸이트 운영/퍼포먼스 마케팅 분야 경력</t>
  </si>
  <si>
    <t>https://www.wanted.co.kr/wd/18071</t>
  </si>
  <si>
    <t>[영업지원] 포토그래퍼</t>
  </si>
  <si>
    <t>- 유관 경력 3년 이상
- 원활한 대인관계 및 비즈니스 마인드
- 현장 상황에 대한 이해도와 유연한 리딩 능력
- 카메라, 라이팅, 톤 등 전반적인 사진에 대한 이해도
- Adobe Tool 의 능숙한 활용
* 차량운전 가능자 (업무 특성 상 출장시 운전 필수)
* 포트폴리오 제출 필수</t>
  </si>
  <si>
    <t>- 여기어때 블랙(프리미엄 숙소) 촬영, 리터칭
- 그 외 카테고리 숙소 촬영 지원</t>
  </si>
  <si>
    <t>- 사진, 영상, 디자인 관련 전공자
- 동종 업계 촬영 업무 경력자 
- 여행, 건축, 인테리어 촬영 전문 경력자
- 드론촬영 경험자</t>
  </si>
  <si>
    <t>https://www.wanted.co.kr/wd/18072</t>
  </si>
  <si>
    <t>伺服器端工程師</t>
  </si>
  <si>
    <t>• 兩年以上設計及開發網路服務之經驗 
• 熟悉 DevOps 實務運作流程 
• 熟悉雲端平台：AWS 之使用以及些許的 Firebase 應用知識 
• 使用伺服器端腳本語言 Node.js / ASP.Net / PHP / Ruby 處理網路服務需求 
• 熟悉後端伺服器、資料庫之開發及維護 
• 熟悉軟體容器技術：Docker 架設及應用 
• 具備與英文開發者書面溝通讀寫能力，可以與工具開發者進行討論或是開 issue ticket</t>
  </si>
  <si>
    <t>• 對網路協定、資料庫管理系統有基礎概念 
• 針對專案進行弱連網伺服器之架設 
• 開發及維護公司網站及內部系統 
• 與企劃、行銷溝通，進行開發及營運方面的技術開發 
• 導入加速專案開發的新技術及工具</t>
  </si>
  <si>
    <t>• 具 CI/CD 服務架設經驗 (Jenkins 尤佳) 
• 熟悉軟體工程概念實作：Automatic testing 及 Unit test 
• 具備使用 Google script 擴增雲端服務之開發經驗 
• 可以使用腳本 (Python / Shell) 解決自動化問題 
• 有熱情致力於優化開發環境、建立快速開發流程及開發新核心技術 
• 對遊戲有興趣、具責任感及學習動機</t>
  </si>
  <si>
    <t>https://www.wanted.co.kr/wd/18073</t>
  </si>
  <si>
    <t>•안드로이드앱 개발 경력 2년 이상 및 그에 준하는 실력
•안드로이드앱 출시 및 운용 경험 필수
•RESTfull API를 이용한 앱 개발 경험이 있는 분
•외부 라이브러리 및 솔루션 경험이 있는 분</t>
  </si>
  <si>
    <t>• 안드로이드 앱 개발 및 유지보수</t>
  </si>
  <si>
    <t>• RxJava, lambda 사용 경험이 있는 분
• Git, 이슈트래커등 협업 툴 사용 경험이 있는 분
• Kotlin 개발 경험이 있는 분
• 오픈소스 참여 경험이 있는 분
• TDD개발 경험이 있는 분
• 웹소켓 경험이 있는 분</t>
  </si>
  <si>
    <t>https://www.wanted.co.kr/wd/18074</t>
  </si>
  <si>
    <t>Specialist Talent Acquisition</t>
  </si>
  <si>
    <t>• Above bachelor’s degree in university 
• Minimum 5 to maximum 10 years of relevant experience with high passion for recruitment
• Balanced experience of both in-house recruiting and external search firm is a plus 
• Strong drive for results and ability to apply sense of urgency 
• Excellent stakeholder management and communication skill 
• Good command of written and spoken English is a must</t>
  </si>
  <si>
    <t>• Drive and execute overall Talent Acquisition activities and act as go-to person for hiring where responsible
• Periodically align hiring needs with business, track and update status to relevant stakeholders
• Assist Manager Talent Acquisition to define and develop Talent Acquisition strategies and plans aligned with organization strategies by providing knowledge and insight of the site 
• Participate in global or regional projects including global internship program for Korea in line with global guidelines and local talent needs for the country 
• Implement various screening and selection tools to strengthen Talent Acquisition processes
• 20-30% of time for local travel might be required</t>
  </si>
  <si>
    <t>Philip Morris Korea Inc. is currently seeking talented, business-savvy professionals to join its Talent Acquisition team, based in Seoul, Korea. This is a unique opportunity to join a world-class multinational company and an industry leader in Korea in a role that will present you with outstanding professional challenges, diverse learning opportunities and career growth.
As Talent Acquisition specialist, you will play a critical role in advocating and explaining company’s new vision and direction to external candidates and in bringing high calibers into the company for its long-term success. You will work with various functions across the company by designing or implementing Talent Acquisition solutions, building and continuously strengthening external talent pools to build sustainable Talent Pipeline for today and tomorrow in line with business needs.</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8075</t>
  </si>
  <si>
    <t>Supervisor Quality Assurance</t>
  </si>
  <si>
    <t>• College/University or Master degree in Biological sciences, Physical sciences, Engineering or equivalent skills through demonstrated experience
• Minimum 3-5 years experience in Quality Assurance in Tobacco, Pharmaceutical
• Strongly preferred experience of hosting external regulatory inspections and audits (FDA and others). Ensures that pre and post-inspection activities are completed including scheduling, record review, training, logistics, etc. Prepares responses to audit nonconformities for review by management.  
• Advanced knowledge of QA standards (ISO 9001, ICH)
• Knowledge on pharmaceutical and/or medical device industry regulations would be considered as an additional asset
• Project Management and Change Management skills
• Co-operate with the Corporate Affairs communication team, represent Operations on the Editorial Board,  to ensure key events and related communication points, both internal and external to the Cluster are
• effective and efficient 
• Develop and maintain contacts with Operations departments allowing for the timely exchange of relevant business information and activities
• Respect all job requirements concerning Quality and EHS standards, Management System and also the project management methodology.
• Develop and monitor the communication master plan within Operations, propose annual communication calendar and follow-up the implementation.</t>
  </si>
  <si>
    <t>• Manager processes to always be inspection ready (FDA and external audit)
• Ensures that the NCRs and Specification Deviations are managed as per established processes and corrective actions are implemented in a timely manner
• Provide guidance and training to respective employees (including manufacturing, supply chain, commercial etc.) in various quality system areas
• Detailed responsibilities by criteria is as below. 
o COMPLIANCE: Ensure that the Quality of products (Conventional / RRP) and internal processes complies with internal and external requirements, standards and policies and maintain relevant certifications. Define, deploy and maintain quality planning strategies/activities within manufacturing center while assuring system compliance.
o QUALITY SYSTEM MANAGEMENT: Lead and ensure the implementation and maintenance of the QMS for both products in liaison with training department. Act as owner for the local QMS process management related systems, review/approve QMS procedures, work instructions and other quality documents escalated to his level.
o PROJECT MANAGEMENT: Supervise the deployment of new Quality projects with the aim to improve overall factory performance and foster the implementation of global initiatives.
o AUDIT: Ensure audit readiness including the planning and implementation of inspections/audits assuring risk-free evidence package for regulatory inspection whenever applicable, as well as related remediation activities. Support the coordination of audit program / schedule. Develop and maintain an internal auditor pool and transfer knowledge of this process.
o MANAGEMENT REVIEW: Lead the management review process and assist the local management to ensure that the management systems remain suitable, effective and aligned with the factory objectives.
o LEADERSHIP: Manage and develop a motivated and skilled team to ensure performance levels, professional development and achievement of objectives, in respect of PMI Competences Model and Total Quality Philosophy. Develop and drive the execution of a skill matrix and training path for each role.Prepare and seek management approval for department budget based on factory objectives to ensure optimal allocation of resources, adequate funding, and compliance with financial practices. Support OPEN+ program deployment with Leadership and Lean Thinking. 
o HEALTH, SAFETY AND ENVIRONMENTAL POLICIES: Promote and apply all rules concerning PMI Quality, environment, health and safety. Report all situations requiring actions in order to minimize or eliminate risks exposure to personnel, company assets and societal impacts and be in line with or ahead of any applicable Law requirements and Company standards.</t>
  </si>
  <si>
    <t>Philip Morris Korea Inc. is currently seeking talented, experienced and results-driven Quality Assurance professionals to join its Quality team, based in Yangsan, Korea. This is a unique opportunity to join a world-class multinational company and an industry leader in Korea in a role that will present you with outstanding professional challenges, learning opportunities and career growth.
Purpose of this role is to plan, deploy and maintain QMS for both conventional and RRP(Reduced Risk Product) and ensure that core quality processes are implemented throughout the organization.  Guarantee the compliance of the organization against relevant quality standards and act as Quality Representative for the applicable Quality Systems.</t>
  </si>
  <si>
    <t>• Competitive salary and benefits package including relocation assistance if candidate is relocating from Seoul/Kyungki area to Yangsan 
• Accelerated learning experience in a very dynamic and large business operation in Korea 
• Long-term and rewarding career with Philip Morris International, a global brand leader. 
• Excellent working atmosphere in a dynamic and professional team. 
• Potential for international assignments and business travels.</t>
  </si>
  <si>
    <t>https://www.wanted.co.kr/wd/18076</t>
  </si>
  <si>
    <t xml:space="preserve"> • Kotlin에 익숙하신 분 (현재 Android 프로젝트 80% 정도가 Kotlin 으로 작성되어 있음)
 • HTTP, RESTFUL API 웹 서비스 이해/ 연동 경험이 있으신 분
 • GIT/ BITBUCKET 등 형상관리 솔루션 사용 경험이 있으신 분
 • ANDROID STUDIO 활용 가능하신 분
 • 플레이스토어 출시 경험 및 상용서비스 운영 경험이 있으신 분
[기본스펙]
 • JAVA + KOTLIN
 • FRESCO/ GLDIE/ RETROFIT2.0
 • PUSH : FCM 기반</t>
  </si>
  <si>
    <t>• Social Influencer Community “CHARIS CELEB” APP과 Commerce “CHARIS” 안드로이드 APP 을 개발합니다.
* 자랑하고 싶으신 오픈소스 프로젝트가 있으시면 알려주세요! 본인이 서비스 운영을 하셨던 프로젝트와 마켓에 런칭된 어플과 github 주소를 알려주시면 좋습니다 :)</t>
  </si>
  <si>
    <t>안녕하세요. 매드스퀘어 입니다!
저희는 동남아시아 최초, 최고의 컨텐츠형 뷰티 커머스 CHARIS 서비스를 운영하고 있습니다 :)
CHARIS는 동남아시아 7개국에서 활발하게 활동 중인 2500명의 CHARIS Celeb 들에게 브랜드를 경험시키며, 그들이 자발적으로 브랜드의 상품을 알리고 판매할 수 있는 플랫폼입니다.
서비스 확장에 따라 필리핀, 인도네시아, 말레이시아 등에 현지 법인이 진출해 있으며 저희들은 2019년 한해가 성장의 범위와 깊이를 더해가는 시점에 있다고 봅니다.
이러한 변화속에 CHARIS 비즈니스에 관심이 있으시고
각자의 분야에서 비즈니스를 한층 성장시켜 나갈 수 있는
다양한 직무의 인재분들을 모시고 함께하려고 합니다.
회사 소개를 읽어보시고 관심 있으신 분들은 많은 지원부탁드립니다.
영상제작, 기획자, MD, 개발자, 브랜드 소싱등 다양한 포지션이 오픈되어 있습니다.더 궁금한 사항은 join@madsq.net로 부탁드립니다-!
App Store :
컨텐츠형 뷰티 커머스 'CHARIS'
셀럽들의 커뮤니티 'CHARIS CELEB'
WEB : hicharis.net
Youtube : https://www.youtube.com/watch?v=GNKmu5AZ9Ok</t>
  </si>
  <si>
    <t>• FRESCO, GLIDE, RETROFIT 중 1가지 이상 사용 경험이 있으신 분
• 본인소스/ 남의소스 리펙토링 경험이 있으신 분
• 원할한 커뮤니케이션 능력 및 책임감 있으신 분
• GITHUB에서 내가 원하는 또는 비슷한 걸 찾아서 내것으로 만들 수 있는 능력이 있으신 분</t>
  </si>
  <si>
    <t>https://www.wanted.co.kr/wd/18077</t>
  </si>
  <si>
    <t>[ESTsoft] 사업전략(Tech) 담당자</t>
  </si>
  <si>
    <t>507.564,507.568,507.794,507.798</t>
  </si>
  <si>
    <t>1) 국내 및 글로벌 기술 트랜드 조사에 필요한 충분한 역량과 사업화 실행 경험을 요구
  - ICT·SW 분야 내·외부 환경 분석 경험
  - 신규사업기획 경험
  - 투자계획의 기술성·시장성·수익성 검토기준 제시 및 평가 경험
  - 과제 사업화 오퍼레이션 경험</t>
  </si>
  <si>
    <t>1) 기술기반 사업기획 (R&amp;D 타당성 확보 및 기술확보 전략 제시)
 - '인공지능' 및 '보안' 분야의 기술 동향 분석 및 예측(트렌드 분석, 기술 동향 조사, 경쟁사 분석, 격차분석), 수요탐색
 - 중/단기(1~3년) 수준의 전략 과제 LIST 도출 (R&amp;D 후보 기술 정리 및 핵심 기술 도출)
 - 기술 확보 세부 전략안 제시 (내부 역량 분석, 기술 로드맵 및 Make or Buy 방안 제시)
 - 실행 시스템 및 예산(Budget)안 설계 / 운용
 - 이해관계자 커뮤니케이션
 2) ​기술 평가/관리
 -  기술 경쟁력 평가​
​ 3) 기술 활용
 -  기술 판매 방안 탐색
전형절차  
서류심사 → 실무진 면접 (수행 경력 리뷰 중심) →  인적성검사&amp;최종면접 → 처우협상 → 최종합격</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해당 직무자는 기술전략 실무자로 아래의 역할을 수행합니다. 외부기술환경 및 내부기술능력에 대한 분석을 바탕으로 기업의 목표 달성을 위해 요구되는 기술확보 목표를 정립/선정하며 이들을 효과적으로 획득/확보 하기 위한 구체적인 방안을 모색해 제시합니다. 
모집분야  
- 기술기획, 전략기획, 사업기획</t>
  </si>
  <si>
    <t>- 국내 주요 보안기업 내 차세대 기술전략 업무수행 및 사업화 추진 유 경험자
- ICT 관련 정보통신기관 및 산업연구소 내 기술사업화 기획/관리 및 조사분석 업무 유 수행자</t>
  </si>
  <si>
    <t>https://www.wanted.co.kr/wd/18078</t>
  </si>
  <si>
    <t>• 학력 : 대졸 이상, 관련학과
• 경력 : 3년 이상
• C, C++ / C# 언어 기반 프로그래밍 경험</t>
  </si>
  <si>
    <t>• 임직원 전기차 구매 시 연간 자동차 보험료 지원
• 임직원 채용 추천 인센티브
• 매년 전 임직원 가족 1명 포함 고급형 건강검진 전액 지원
• 매월 톡톡데이 &amp; 분기별 워크샵을 통한 격식 없는 소통
• 최고의 커피 &amp; 다양한 간식의 카페테리아 
• 점심, 저녁 식사 100% 지원
• 특허보상
• 단축근로 모성보호, 태아검진 시간 부여
• 결혼 및 출산 선물 지급
• 생일 및 결혼기념일 선물 지급
• 배우자 출산휴가 10일 지급
• 상조회사 서비스 지원
• 시차출퇴근제</t>
  </si>
  <si>
    <t>• 자료구조와 알고리즘에 대한 이해
• 디지털 회로 분석 경험
• 임베디드 리눅스 S/W RTOS F/W 개발 및 평가 경험
• 마이크로 프로세서 S/W 및 H/W 개발 경험
• Linux 기반 개발 경험
• UART, I2C, SPI, CAN, LIN 등 범용, 차량용 통신구현 능숙</t>
  </si>
  <si>
    <t>https://www.wanted.co.kr/wd/18079</t>
  </si>
  <si>
    <t>소프트웨어 개발</t>
  </si>
  <si>
    <t>• 학력 : 대졸이상, 관련학과
• 경력 : 5년 이상
• JAVA, C/C++, PYTHON
• 데이터베이스 기초 설계 및 연동
• Web 기반 UI 개발 경험자</t>
  </si>
  <si>
    <t>• 그리드위즈의 지속 가능한 에너지관리 플랫폼의 Back-end 및 Front-end 개발에 함께합니다.</t>
  </si>
  <si>
    <t>• 분산형 시스템 개발 경험
• AI 관련 전공 or 경험
• 스마트그리드 관련 프로젝트 수행 경험
• 전기전자 분야에 대한 높은 이해도
• SW 개발 및 IT 관련 자격증</t>
  </si>
  <si>
    <t>https://www.wanted.co.kr/wd/18080</t>
  </si>
  <si>
    <t>기술영업</t>
  </si>
  <si>
    <t>• 전문대졸 이상
• 전기 및 에너지 관련학과 혹은 관련 분야 경력
• 경력 : 5년 이상 (대리 ~ 차장급)</t>
  </si>
  <si>
    <t>• 그리드위즈의 수요관리, 에너지저장장치, 전기차 충전인프라, 신재생 솔루션의 국내외 영업과 고객사 관리를 담당합니다.</t>
  </si>
  <si>
    <t>• 전기기사 등 관련 자격증 소지자
• 스마트그리드 분야의 경험과 이해도
• B2B 기술영업 업무 경력
• 창의적 사고와 진취적 성향</t>
  </si>
  <si>
    <t>https://www.wanted.co.kr/wd/18081</t>
  </si>
  <si>
    <t>• 학력 : 경영/ 경제 관련 전공 학사 이상
• 사업기획 관련 분야 유경력자
• 경력 : 5년 이상(대리~차장급)</t>
  </si>
  <si>
    <t>• 그리드위즈의 솔루션을 바탕으로 한 해외 사업을 기획하고 추진합니다.</t>
  </si>
  <si>
    <t>• 해외 사업 기획 및 추진 경험
• 에너지 분야 사업의 경험과 이해도 
• B2B 기술영업 업무 경력
• 창의적 사고와 진취적 성향</t>
  </si>
  <si>
    <t>https://www.wanted.co.kr/wd/18082</t>
  </si>
  <si>
    <t>문화/인사</t>
  </si>
  <si>
    <t>• 5년 이상의 관련 업무 경험자
• 협업 능력과 커뮤니케이션 능력이 우수한 분</t>
  </si>
  <si>
    <t>• 사내 문화 디자인 및 커뮤니케이션 프로그램 기획 운영, 인재 발굴 및 역량개발 프로그램 기획 운영을 담당합니다.</t>
  </si>
  <si>
    <t>• 회사의 인재상과 문화에 대한 창의적인 생각이 많으신 분</t>
  </si>
  <si>
    <t>https://www.wanted.co.kr/wd/18083</t>
  </si>
  <si>
    <t>재무/회계 (신입가능)</t>
  </si>
  <si>
    <t>• 학력 : 경영 / 경제/ 회계 관련전공 학사 이상
• 경력 : 신입 이상 (신입의 경우 수습 6개월)</t>
  </si>
  <si>
    <t>• 본사 및 자회사 재무회계 업무를 담당합니다.</t>
  </si>
  <si>
    <t>• 관련 자격증 소지자
• 다양한 일에 대한 적응력과 센스
• 신중함과 진실함</t>
  </si>
  <si>
    <t>https://www.wanted.co.kr/wd/18084</t>
  </si>
  <si>
    <t>保利智能股份有限公司</t>
  </si>
  <si>
    <t>資深 PHP 後端工程師</t>
  </si>
  <si>
    <t>台北市松山區南京東路四段51-2號7樓</t>
  </si>
  <si>
    <t>【需要的人才就是你】 
1. 具備 PHP 後端開發三年以上的實務經驗，並熟悉物件導向程式設計 
2. 熟悉任一個 PHP Frameworks (ex: Slim, Yii, Laravel, CakePHP...等) 與 MVC 架構開發經驗 
3. 熟悉 MySQL 資料庫 
4. 熟悉 Git 版本控制 
5. 熟悉 HTML5、CSS3、Javascript、JQuery、Bootstrap 
6. 熟悉 AWS 服務架構與實際應用 
7. 自信擁有優秀的程式碼寫作習慣 
8. 個性穩定細心，邏輯性佳，應變能力強，自我管理及溝通能力佳，重團隊合作與服務精神 
9. 面對開發問題，能快速分析，能夠追蹤程式碼並找出問題點</t>
  </si>
  <si>
    <t>• 軟體設計工程師,Internet程式設計師,通訊軟體工程師</t>
  </si>
  <si>
    <t>我們燃燒熱情來造福社會，建構極富彈性與創意的 IoT 應用， 
讓老舊的停車場也能擁有高端智慧技術。</t>
  </si>
  <si>
    <t>【加入保利智能的福利】 
★ 你會跟非常優秀的團隊成員一起共事，一起激發靈感(一起玩耍) 
★ 漂亮的工作環境和開心的工作氣氛 
★ 吃不完的零食櫃，喝不完的飲料，隨時為你補充精神能量 
★ 我們隨時會有好玩的事情和活動 
★ 我們鼓勵員工不斷精進學習，定期舉辦提升工作能力之內部教育訓練、內部案例分享及研討會、不定期邀約海內外優秀的講者來舉辦座談會。 
★ 完善制度： 組織扁平化、團隊溝通順暢 、超人性化經營理念 
★ 辦公室地點在小巨蛋旁，看演唱會不用趕 
★ 因為優點太多，剩下的我們見面談，歡迎你（鼓掌）！</t>
  </si>
  <si>
    <t>【肯定加分條件】
1. 擅長Node.JS, MongoDB 
2. 有 Slim 框架開發經驗 
3. 有物件導向程式設計(object-oriented programming)經驗 
4. 有 AWS SQS 開發經驗 
5. 對新創產業文化有高度熱誠 
6. 對影像辨識或機器學習有實戰經驗者</t>
  </si>
  <si>
    <t>https://www.wanted.co.kr/wd/18085</t>
  </si>
  <si>
    <t>무니토</t>
  </si>
  <si>
    <t>시각/가구 디자이너</t>
  </si>
  <si>
    <t>서울시 마포구 동교로16길 31 1층</t>
  </si>
  <si>
    <t>511.600,511.601,511.603,511.606,511.928,511.929</t>
  </si>
  <si>
    <t>1. 무니토 브랜드의 가치를 이해하고 제품과 콘텐츠에 가치를 담는 브랜딩에 설레는 분
2. 영상 기획, 촬영, 편집이 가능한 분
3. 홈페이지 관리 및 각종 시각디자인 작업에 감각을 가지신 분(html 사용 가능자)
4. SNS 채널에서의 마케팅 기획, 제작, 확산을 통해 재미를 느끼실 분
5. 내가 디자인한 가구를 우리집에 놓고 싶으신 분
6. 사람을 만나고 이야기 나누는 것에 즐거움을 가지신 분
7. 기존 무니토 멤버와 다른 취미를 가지신 분</t>
  </si>
  <si>
    <t>1. 영상 기획, 촬영, 편집
2. 홈페이지 및 쇼핑몰 관리
3. 제품 기획 및 생산, 관리
4. 오프라인샵 CS 및 고객 응대
5. 컨텐츠 기획 및 생산</t>
  </si>
  <si>
    <t>무니토의 생각
“왜 이런 가구는 없을까?”
 가구(家具)는 우리에게 어떤 의미일까요.
어쩌면 그저 쓰임새를 가진 소모품이기도 하고, 누군가에게는 나를 표현하는 오브제이기도 합니다.
우리의 소비는 점점 변화하고 있고, 소비를 통해 얻는 무언가를 단순한 물건이라고 치부하기에는 지금의 우리는 소비에 많은 의미를 가지고 있습니다.
그렇기에 모든것을 바꾸는 All NEW가 아닌 작은 변화를 통한 문제 해결이 바로 무니토가 가구를 대하는 방식입니다.
  “왜 이런 가구 브랜드는 없을까?”
우리는 유행에 민감하지만 반대로 지속가능한 무언가를 늘 찾습니다.
당장의 유행에 뒤쳐질 수는 없지만 한시적인 유행은 결국 곧 실증을 만들게 되죠.
이태리가구, 스칸디나비아룩, 모던, 젠 등 많은 유행이 우리를 스쳐지나고 또 남게됩니다.
하지만 가구는 이들을 모두 받아줄 수 있어야한다고 무니토는 생각합니다.
사용자에게 가구라는 기본틀을 제공하고 그 위에 자신의 색깔을 입힐 수 있도록 여백을 남겨두는 것이 무니토의 생각입니다.
“왜 내 라이프스타일에 맞는 가구는 없을까?”
 우리 생활에서 가구를 선택할 수 있는 시기는 크게 두가지라고 무니토는 생각합니다.
1. 결혼을 하며 신혼집을 가지는 설레임의 시기.
2. 내 집을 마련하며 우리 가족의 라이프스타일을 찾는 생활의 시기.
이렇듯 가구는 자주 바꿀 수 없는 것이기에 선택은 항상 신중하고, 신중하고, 신중합니다. 
너무 튀어서도 안되고 그렇다고 뻔한 것은 더더욱 싫은 것입니다.
그래서 무니토는 늘 고민하고 우리의 모습을 관찰하고 발견하려고 노력합니다.
--
무니토의 앞날
무니토의 목표는 명확합니다. 너와 나, 그리고 우리가 모두 사용할 수 있는 가구를 만들자.
국내의 리빙 시장은 최근 급격한 변화를 가졌습니다. 기존 몇개의 대형 브랜드로 이루어져있던 시장은 젊은 감각의 디자인 브랜드들이 생겨나고, 인터넷에서만 만나던 해외 디자이너의 가구 브랜드들의 제품은 이제 직접 만지고 사용할 수 있게 되었습니다.
그 한가운데 있는 무니토는 트렌드라는 큰 틀안에서 우리를 위한 세심한 배려를 통해 무니토만의 색깔을 가지고자 합니다. 꼭 해외브랜드를 쫓아 그들의 모습을 흉내내고 우리도 해외로 나가서 그들과 맞써 싸우는 브랜드가 되자는 생각보다는 우리가 가진 색깔을 조금씩 조금씩 찾아가고 결국 그것을 드러내고자 합니다. 조급해하지않지만 그렇다고 게으르지않은 여유를 가지고 브랜드를 다듬어 나갈 것입니다.
우리에 대한 관찰
우리에 대한 고민
우리에 대한 배려
이것을 함께 이야기 나누며 방향을 찾아갈 당신을 기다립니다.</t>
  </si>
  <si>
    <t>-근무시간 : 화~금_12시~8시, 토_12시~6시 (월,일 휴무/조정 가능)
-근무형태 : 3개월 수습 후 정규직 전환 (수습 기간 페이 70%)
-급여 : 협의 후 결정합니다. (희망 연봉 이력서에 기재)
-근무장소 : 서울시 마포구 동교로16길 31(서교동) 1층 무니토 오프라인샵
-복리후생 : 4대 보험 및 휴가 정책에 따름</t>
  </si>
  <si>
    <t>- Html 사용 가능자
- 영상 기획, 제작, 촬영 가능자</t>
  </si>
  <si>
    <t>https://www.wanted.co.kr/wd/18086</t>
  </si>
  <si>
    <t>오픈소스컨설팅</t>
  </si>
  <si>
    <t>서울시 강남구 테헤란로83길 32(삼성동)</t>
  </si>
  <si>
    <t>• 프론트엔드 개발 경력 3년 ~ 10년
• Angular, React, Vue 등의 최신 프레임워크 사용 경험
• Git 등 분산버전 관리 시스템 이용 경험
• REST API 클라이언트 개발 경험
• HTML, CSS, Javascript(Without Jquery) 에 대한 깊은 이해
• 보다 더 아름다운 UI/UX 에 깊은 관심
• 기획/백엔드개발/디자이너/QA 파트와 원활한 커뮤니케이션 및 협업 능력을 갖추신 분
• 자신의 분야에 적극적이고 지속적인 탐구력
• 시스템의 구조와 패턴에 대한 이해와 고민
• 단위 테스트 및 성능 테스트 대한 이해
• 좋은 코드를 작성하고자 하는 욕구
• 다양한 브러우저 지원에 대한 이해
• 다양한 의견을 선입견 없이 수용할 줄 아시는 분</t>
  </si>
  <si>
    <t>• 작성된 기획에 따라 UI/UX 디자인 가이드에 따라 구현합니다.
• 프론트엔드 기술 스택을 직접 결정하고 구현합니다.
• 최적화된 프론트엔드에 대해 고민하고 코드를 작성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오픈소스 기반의 클라우드 솔루션인 Playce 제품에 대한 우리의 역량과 전문성을 향상시킬 프론트엔드 개발자룰 찾고 있습니다. 현재 기술 스택은 React 를 주로 사용하고 있으며 최신 프론트엔드 기술을 활용하는 것을 추구합니다.</t>
  </si>
  <si>
    <t>오픈소스컨설팅은 구성원들의 건강하고 행복한 삶을 지향합니다.
•  "우리에게는 놀금이 있다" : 격주 금요일 휴무
•  "월요병? 그게 뭐지?" : 월요일 10시 출근
•  "풍요로운 워킹맘, 워킹파더" : 육아포인트 월 20만원
•  "태어나줘서 고마워요." : 생일 2시간 조기 퇴근제(본인/배우자)
•  "새로 합류한 당신을 진심으로 환영해요." : 웰컴키트 제공
•  "열심히 일한 당신, 떠나라!" : 야간/주말 근무 시 대체휴가
•  "먹방, 여행까지 내 맘대로" : 연간 360만원 복지포인트
•  "통신비, 걱정말아요!" : 전 직원 휴대폰 사용료 지원(월 7만원)
•  "맥북도 다 된다그램!" : 350만원 한도 노트북 선택 구매(개발/엔지니어 경력직 기준)
•  "369안식휴가" : 3년마다 휴가 및 포상금
•  "당신의 건강한 올해를 위해" : 연 1회 전 직원 종합건강검진 지원
•  "직원은 회사가 지킨닷" : 기업보험(상해/재해)가입
•  "건강은 소중하니까!" : 매일 다른 메뉴로 아침식사 제공
•  "피곤한 '몸'에는 이'친구'가 제격" : 안마의자
•  "읽고싶은 책은 마음껏 신청해봐" : 도서비 지원(기술)
•  "당 떨어질 땐 주전부리" : 커피, 견과류, 스낵 제공
•  "모두의 돌잔치" : 입사 1주년 기념 휴가 및 상품권
•  "업무 스킬 레벨업" : 직무 관련 교육비 지원
•  "출근 시간 내가 정해요" : 시차 출퇴근제 운영(8~10시)
•  "시간이 소중한 당신을 위해" : 2시간 단위 휴가 사용
•  "열심히 일한 당신 떠나라" : 리조트 법인 회원가 이용
•  "일하는 공간, 선택의 폭을 넓혀 보세요" : 오피스 자율좌석제 및 재택근무 실시</t>
  </si>
  <si>
    <t>• 서버 사이드 개발 경험
• 대규모 프로젝트 경험
• 제품 및 서비스의 런칭부터 운영까지 전체를 완성시킨 경험
• TypeScript, Flow 등으로 정적타입 분석 경험
• Gulp, Webpack, Grunt 등의 모듈 번들러 사용 겅험
• Karma, Jest 등의 테스트 툴 사용 경험과 이해
• 반응형, 웹 접근성, 표준을 고려한 시멘틱한 HTML 작성에 대한 이해
• SPA 구현 경험
• PhoneGap, RN, Ionic 등을 활용해 하이브리드 앱 작성 경험
• 협업 툴(JIRA/WIKI, Redmine, Trello 등) 사용 경험자
• 컴퓨터공학을 전공하신 분</t>
  </si>
  <si>
    <t>https://www.wanted.co.kr/wd/18088</t>
  </si>
  <si>
    <t>Backend 백엔드 개발자 (Java, Spring Boot)</t>
  </si>
  <si>
    <t>JavaScript,TypeScript,React.js,Flutter,Next.js</t>
  </si>
  <si>
    <t>• Java
• Kotlin
• Spring boot
• JPA
• Mysql</t>
  </si>
  <si>
    <t>• 백앤드 개발
• 프론트 개발 지원</t>
  </si>
  <si>
    <t>Amond Inc.(아몬드컴퍼니)는 콘텐츠 플랫폼을 만드는 기업입니다.
우리는 팀원과 유저 모두 즐거워야한다는 생각으로 엔터테인먼트와 콘텐츠 산업을 주제로 이 분야를 대표하는 IT플랫폼 기업을 지향합니다.
주요 서비스로는 전세계 팬덤과 아티스트를 라이브로 연결하는 hellolive.tv(헬로라이브)와 여성향 BL 콘텐츠 플랫폼 heavenly.tv(헤븐리)가 있으며 이미 153개국의 유저와 233명의 아티스트, 수백만 커뮤니티와 업계 대표적인 파트너들이 힘을 합쳐 빠르게 성장 중입니다.
UI/UX 관점에서는 직관적이고 간편한 사용환경을 지향하며 유저와 소통하는 운영팀과 개발팀이 실제 유저의 반응을 토대로 문제를 해결해갑니다. 어려운 문제에 관해서는 경험이 풍부한 디렉터와의 협업을 통해 영감을 제공받고 역량을 발전시킬 수 있습니다.
개발팀은 풀스택 개발리더들이 개발자들과 소통하고 역량을 발전시키면서 서비스와 플랫폼의 완성도를 높여가고 있습니다. 전세계 유저를 상대하는 점, 대용량 트래픽을 다루는 점, 최신 미디어 관련 기술을 다양하게 적용해볼 수 있어 개발자 성장에 도움되는 환경입니다.
아몬드는 웹에이전시 e-motion과 모바일 채팅앱 1km의 창업자가 설립했고, 서울대기술지주, 벤처캐피탈, 상장사로부터 투자를 유치해 재무가 안정적이며, 회사의 성장은 물론 3년내 상장이라는 목표를 가지고 팀원들의 재테크 기회가 될 수 있는 스톡옵션, 우리사주 등 기회를 적극 제공합니다.
불필요한 관리업무나 잦은 회의가 없고, 자신의 역할과 업무에 집중할 수 있는 일 중심의 업무환경을 제공합니다.
개인의 컨디션과 효율에 맞는 유연근무제를 실시중이며 휴가는 본인이 정합니다. 강남 중심 7호선 청담역 바로 앞, 9호선 삼성중앙역 8분 거리의 편리한 교통과 쾌적한 사무실(구 SM엔터 강남 사옥)에 위치해있습니다.</t>
  </si>
  <si>
    <t>• 연봉은 협의를 통해 결정
• 상장 목표로 스톡옵션과 우리사주 보상제도 실시
• 휴가와 출퇴근 시간은 본인이 정합니다.
• 청담역(7호선) 바로 앞, 삼성중앙역(9호선) 8분 거리</t>
  </si>
  <si>
    <t>• React, Vue 등을 이용한 Front-End 개발 경험
• Node, Nginx 등 사용 경험
• Agile-Scrum 소프트웨어 개발 프로세스 경험이 있으신 분
• Microservices Architecture 기반의 시스템 개발 경험을 해보신 분
• 글로벌 서비스에 대한 이해 또는 경험이 있으신 분</t>
  </si>
  <si>
    <t>https://www.wanted.co.kr/wd/18089</t>
  </si>
  <si>
    <t>어라운드어스(aroundus)</t>
  </si>
  <si>
    <t>사업개발 매니저/사업개발 팀장</t>
  </si>
  <si>
    <t>서울시 강남구 개포로 416 마루관 2층 (개포디지털혁신파크, 디캠프 개포) 06324</t>
  </si>
  <si>
    <t>•3년에서 6년 사이의 IT 업계 또는 미디어/엔터테인먼트 업계 사업개발 또는 사업제휴 경력자
•영어로 대화 및 이메일, 서류 작업이 어렵지 않은 분
•유연한 사고를 가진자 (틀에 박힌 사고를 하지 않는 분)
•글로벌 한 시각 및 경험을 가진 자 또는 경험을 쌓고자 하는 분
•팀워크가 훌륭한 자 (부서간 협력 팀워크 역량이 뛰어난 분)
*주의: 사업개발이나 사업제휴 경력이 없고 웹기획하신 분은 서류에서 탈락합니다. 유경험자만 검토합니다.</t>
  </si>
  <si>
    <t>•사업개발 및 사업제휴 (국내 및 해외)
•제휴사 및 파트너들과 공동 마케팅 전략 수립 및 집행</t>
  </si>
  <si>
    <t>보유재능들을 비디오, 사진, 유튜브 링크로 증명하고 경력을 함께한 동료들에게 인증받아 검증된 인재로 발굴되는 소셜 구인구직, 인재검색 플랫폼 어라운드어스(aroundus.com)를 운영하는 (주) 어라운드어스는 국내외에서 사업개발 및 사업제휴를 대표이사와 함께 추진하실 인재를 매니저 또는 팀장급으로 모시고자 합니다.</t>
  </si>
  <si>
    <t>•4대 보험
•중식 제공
•간식 제공
•무료 헬스장
•맥북 프로 (또는 동급 사양 윈도우 PC) + 보조 모니터 (보통 삼성 32" 모니터)
•10시 출근 7시 퇴근 (또는 9시 출근 6시 퇴근)</t>
  </si>
  <si>
    <t>•영어 능통자 (작문 및 회화)
•해외 사업개발 또는 사업제휴 유경험자
•외국계 회사 또는 해외 근무 경험자
•IT 스타트업 또는 업체 마케팅 유경험자 또는
•미디어, 엔터테인먼트사 마케팅 유경험자</t>
  </si>
  <si>
    <t>https://www.wanted.co.kr/wd/18090</t>
  </si>
  <si>
    <t>마케팅 매니저/마케팅 팀장</t>
  </si>
  <si>
    <t>•대학 전공 무관 (대졸 필수)
•3년 이상의 마케팅 및 소셜 마케팅 유관 경력 (경력과 무관하게 본인의 능력이 출중하다고 생각하시는 분은 지원 바랍니다)
•Google Analytics, 유투브, 페이스북, 인스타그램 및 트위터 등 소셜미디어 분석툴 사용 능숙자
•브랜드 커뮤니케이션 전략 수립 및 집행 유경험자
•유연한 사고를 가진분 (틀에 박힌 사고를 하지 않는 분)
•글로벌 한 시각 및 경험을 가진 자 또는 경험을 쌓고자 하는 분
•팀워크가 훌륭한 자 (부서간 협력 팀워크 역량이 뛰어난 분)
•원활하게 팀 리딩을 잘 할 수 있는 리더쉽이 있는 분</t>
  </si>
  <si>
    <t>•브랜드 및 마케팅 전략수립 및 집행
•언론 홍보 및 SNS 채널 마케팅 총괄
•제휴사 및 파트너들과 공동 마케팅 전략 수립 및 집행
•마케팅 직원 및 인턴들을 리드하며 국내 및 미국 브랜드 및 마케팅 전략 집행</t>
  </si>
  <si>
    <t>보유재능들을 비디오, 사진, 유튜브 링크로 증명하고 경력을 함께한 동료들에게 인증받아 검증된 인재로 발굴되는 소셜 구인구직, 인재검색 플랫폼 어라운드어스(aroundus.com)를 운영하는 (주) 어라운드어스는 국내외에서 온/오프라인 마케팅을 이끄실 인재를 매니저 또는 팀장급으로 모시고자 합니다.</t>
  </si>
  <si>
    <t>•영어 능통자 (작문 및 회화)
•해외 마케팅 유경험자
•외국계 회사 또는 해외 근무 경험자
•IT 스타트업 또는 업체 마케팅 유경험자 또는
•미디어, 엔터테인먼트사 마케팅 유경험자</t>
  </si>
  <si>
    <t>https://www.wanted.co.kr/wd/18091</t>
  </si>
  <si>
    <t>[Discovery EXPEDITION] 마케팅팀 (대리급)</t>
  </si>
  <si>
    <t>• 학력 : 대졸이상
• 온라인 마케팅 전략/실행 경험(매체 운영/콘텐츠 기획)
• SNS 마케팅 전략/실행 경험(SNS 운영/콘텐츠 기획/체험단 등)</t>
  </si>
  <si>
    <t>• 디지털 마케팅 전략 수립 및 운영(+SNS/온라인 이해도 상급)</t>
  </si>
  <si>
    <t>https://www.wanted.co.kr/wd/18092</t>
  </si>
  <si>
    <t>하부전극 영업사원</t>
  </si>
  <si>
    <t>530.768,530.770,530.954,530.955,530.1036</t>
  </si>
  <si>
    <t>• 중국어 or 영어 가능자
• 운전면허 1종 보통 소지자</t>
  </si>
  <si>
    <t>• 하부전극 LCD ESC(정전척) 기술영업
• 해외/국내 기술영업
• 거래처 발굴 및 유지,관리</t>
  </si>
  <si>
    <t>• 기업명: (주)미코
• 그룹매출/인원: 3,000억 / 1,300 
• 주요계열사: 코미코, 미코바이오메드, 해외 5개법인
• 채용분야: 하부전극 LCD ESC(정전척) 기술영업
• 우대경력: 반도체/디스플레이 부품, 장비 영업경력자 우대</t>
  </si>
  <si>
    <t>• 기술영업 및 거래처 발굴 유경험자 우대
• 반도체, 디스플레이 장비,부품 영업 경험자 우대</t>
  </si>
  <si>
    <t>https://www.wanted.co.kr/wd/18093</t>
  </si>
  <si>
    <t>[Discovery EXPEDITION] 마케팅팀 (과장급)</t>
  </si>
  <si>
    <t>523.707,523.710,523.719,523.950,523.1030</t>
  </si>
  <si>
    <t>• 학력 : 대졸이상
• 경력 : 6~10년
• 패션 제품 마케팅 전략 기획/실행 경험(특히 의류/신발/가방)
• 팝업/쇼케이스 등 행사 진행 경험
• 셀럽시딩/PPL 진행 경험</t>
  </si>
  <si>
    <t>• 패션 브랜드/제품 마케팅 전략 기획/운영(+SNS/온라인 이해도)</t>
  </si>
  <si>
    <t>• BPI, FGI 등 소비자 조사 유 경험자</t>
  </si>
  <si>
    <t>https://www.wanted.co.kr/wd/18094</t>
  </si>
  <si>
    <t>[JP] Asia Pacific 크리에이티브 디자이너(한국·대만)</t>
  </si>
  <si>
    <t>・배너작성기술: photoshop, Illustrotor, gif애니메이션
▼어학력
・중국어 또는 한국어가 네이티브 레벨
・일본어 일상 회화 레벨이상</t>
  </si>
  <si>
    <t>어카운트 플래너, 컨설팅, 디렉터와 제휴하면서, 클라이언트의 스마트폰 광고(주로 배너 광고)의 작성을 담당합니다.</t>
  </si>
  <si>
    <t>※지원시 유의사항
・동 포지션은 도쿄 현지 근무로 일본어 구사 능력(일상회화 레벨이상)과 지원시 일본어 이력서 첨부(MS WORD/PDF파일)는 필수 사항입니다.
・일문 이력서 양식 예시 : https://goo.gl/JWDmoA
예정근무지：대만,한국지사(출장기준으로 일본의 가능성도 있음)</t>
  </si>
  <si>
    <t>・광고 크리에이티브(배너 광고등) 제작경험
・웹 사이트 제작 경험
▼요구하는 인물상
・결과로부터 다음의 크리에이티브를 창출할 수 있는 분
・만든 것에 대한 성과가 모티베이션이 되는 분
・자신이 작성한 배너의 효과검증에서 PDCA를 돌릴수 있는 분
・자주적으로 광고에 대한 흥미를 가지고 긍정적으로 일을 하는 쪽</t>
  </si>
  <si>
    <t>https://www.wanted.co.kr/wd/18095</t>
  </si>
  <si>
    <t>[데일리마켓플레이스] QA</t>
  </si>
  <si>
    <t>• QA 프로세스 수립 및 가이드 제시
• 테스트 툴 도입 및 관리
• 성능 테스트 기준 수립
• 기능/성능 테스트 계획 및 실행
• CS 업무 지원</t>
  </si>
  <si>
    <t>• 개발소스 및 DB 분석 가능자
• 소프트웨어 테스팅 관련 자격증 보유
• 테스트 툴 도입 및 사용 경험자</t>
  </si>
  <si>
    <t>https://www.wanted.co.kr/wd/18096</t>
  </si>
  <si>
    <t>[데일리마켓플레이스] 마케팅</t>
  </si>
  <si>
    <t>• 경력 7년 이상
• 팀/프로젝트 리딩 경험 보유</t>
  </si>
  <si>
    <t>• 분석용 데이터 적제 및 조회
• 데이터 분석 기반 영업/마케팅 전략수립
• 영업/마케팅 지표 설정, 측정, 분석, 및 시사점 도출
• 마케팅 예산계획 수립 및 집행
• 신규 파트너사 발굴 위한 영업계획 수립 및 관리</t>
  </si>
  <si>
    <t>• 데이터 분석 기반 영업/마케팅 관리 가능자
• 퍼포먼스 마케팅(그로스해킹) 전문가
• GA 사용 경험자
• 금융 산업 경력자</t>
  </si>
  <si>
    <t>https://www.wanted.co.kr/wd/18097</t>
  </si>
  <si>
    <t>[데일리마켓플레이스] 금융전문가</t>
  </si>
  <si>
    <t>• 학력: 대졸이상(4년)
• 경력 5년 이하
• 금융상품에 대한 지식 보유자</t>
  </si>
  <si>
    <t>• 자산 구분 재분류, 순자산/수익 정의 및 분석
• 금융상품 추천로직 설계 및 적용 (절세 Impact 고려)
• 금융상품 및 재테크/세테크 Tip 관련 컨텐츠 제작 및 검수
• 금융상품 및 재무/세무 관련 문의 대응 지원</t>
  </si>
  <si>
    <t>•  재무설계 경력자
•  금융 산업군 경력자</t>
  </si>
  <si>
    <t>https://www.wanted.co.kr/wd/18098</t>
  </si>
  <si>
    <t>• 유관경력1년~3년
• 포트폴리오 제출 가능하신 분
&lt;제출서류&gt;
• 이력서(자유양식) / 학력무관으로 졸업유무만 표기가능
• 포트폴리오</t>
  </si>
  <si>
    <t>[회사 대내외 브랜딩(비주얼) 디자인 작업]
 -공식 웹사이트 관리 / 제작
 -본사 오프라인 공간 내 각종 비주얼 작업 
 -각종 회사 공식 행사 디자인 관련 업무
 -각종 회사 공식 콘텐츠 디자인 관련 업무
 -회사 공통양식 및 명함, 사원증 등의 디자인 작업
[사업부 디자인 지원]
 - 사업부의 사업관련 디자인 업무 요청 시 지원</t>
  </si>
  <si>
    <t>레페리는 다양한 형식의 디지털 광고/마케팅을 펼치고 있고, 사업이 고도화 되면서 본격적인 Branding 단계에 접어들고 있습니다. 레페리의 브랜드디자이너는 사업을 대표할 브랜딩 및 아이덴티티를 만들어 낼 역할을 수행합니다. 레페리의 아이덴티티를 디자인적으로 승화시킬 브랜드디자이너를 아래와 같이 모십니다.</t>
  </si>
  <si>
    <t>• 유관업무 경험하신 분</t>
  </si>
  <si>
    <t>https://www.wanted.co.kr/wd/18099</t>
  </si>
  <si>
    <t>상품전략기획 (영양사)</t>
  </si>
  <si>
    <t>상품 기획,메뉴 개발</t>
  </si>
  <si>
    <t>10057.628,10057.761,10057.10058</t>
  </si>
  <si>
    <t>• HMR, 신선편의식품, 델리 또는 샐러드류 상품기획 경력 3년 이상</t>
  </si>
  <si>
    <t>• 상품 전략 기획
• 식자재 발주, QC, 재고 관리
• 무인스토어 입점 식품 및 브랜드 선정
• 키친 생산일정 관리
• 생산 계획 및 지시
• 신선편의식품 시장파악 및 연구
• 생산 계획 및 지시
• 위생관리</t>
  </si>
  <si>
    <t>• 카카오, 삼성, SKT, 풀무원, CJ 출신의 훌륭한 동료들
• 오전 11시 이전 자율 출퇴근
• 선릉역 5분 거리 사무실
• 각종 간식 및 음료 제공
• 개발장비 회사 지급 또는 BYOD(Bring Your Own Device) 비용 지원</t>
  </si>
  <si>
    <t>• 영양사 우대
• 커머스 컨텐츠 유경험자
• OA능력 必</t>
  </si>
  <si>
    <t>https://www.wanted.co.kr/wd/18101</t>
  </si>
  <si>
    <t>[JP]디지털 광고 컨설턴트</t>
  </si>
  <si>
    <t>・インターネット広告/アドテクノロジーの基礎知識
・インターネット広告の営業or運用経験2年以上
・論理的思考と問題解決スキル
・Excel、PowerPointを活用した数値分析・プレゼンテーションスキル</t>
  </si>
  <si>
    <t>目に見える数値としての成果が求められる運用型広告において、プロダクトや高い営業力、技術力等、当社のアドテクノロジー領域に関する強みが支持され、現在稼働広告主数および⼤⼝広告主数（ 広告予算100万以上の広告主数）は大幅に増加中です。
また、メディア保有企業であることのアセットを最⼤限活⽤し、今後成⻑が期待される広告市場に対して、積極的に参入していくため、様々なデバイスやフォーマット、配信形態の広告商品に関する幅広い知見を身に着けることができ、キャリアアップすることができます。
その上で、開発チーム及び各プロダクトチームと連携し、組織横断的にプロジェクトを推進することもあるため、そこでの企画立案に携わっていただく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クライアントやインターネット広告代理店に対して、当社のデジタル広告(Gunosy Ads、Gunosy Network Ads)のセールス、コンサルテーション、広告の実施・運用ディレクションをお任せします。
一部当社内でも実際に広告運用を行っているため、クリエイティブ(広告)作成や入札などの広告の最適化も行っていただきます。また、開発チームと連携し、広告配信ロジックや広告管理画面のアップデートを行うこともあります。</t>
  </si>
  <si>
    <t>▶雇用形態：正社員
▶給与	
経験・能力・スキル等を考慮し、弊社規定により決定いたします。
▶勤務地
〒106-6125  東京都港区六本木6-10-1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インターネット専業広告代理店での営業/運用経験
・アドテク事業会社での営業/運用経験
・事業会社でのWEBマーケティング経験
・マネジメント経験1年以上～
・エンジニア(プロダクト、広告)との協働経験
・運用型広告の運用経験 (広告配信データの分析、改善提案の経験含む)
・SQLなど分析言語の知識</t>
  </si>
  <si>
    <t>https://www.wanted.co.kr/wd/18102</t>
  </si>
  <si>
    <t>[JP]미디어 컨설턴트(어드 네트워크)</t>
  </si>
  <si>
    <t>・インターネット広告/アドテクノロジーの基礎知識
・インターネット広告の営業/経験2年以上
・論理的思考と問題解決スキル
・数字やデータに基づいた企画や分析、改善提案のスキル</t>
  </si>
  <si>
    <t>メディアパートナーとの新規アライアンス、既存メディアとのパートナーシップ強化から、インターネット広告のマネタイズを含めた幅広い知識を得ることができ、キャリアアップできるポジションです。
自社プロダクトや、アドテクに関するノウハウを活用してパートナーメディアの収益支援が行えることから、パートナーと自社、どちらの事業成長もダイレクトに実感する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メディアコンサルタントとして、ビジネスパートナーであるメディア(媒体社)の新規アライアンス、リレーション構築、マネタイズに向けたコンサルテーションをお任せします。
■メディアアライアンス 
当社のアドネットワーク「Gunosy Network Ads」にご参加いただけるメディアパートナーの新規開拓、アライアンスをお任せします。
■メディア収益支援 
「Gunosy Network Ads」へご参加いただいている既存メディアパートナーの、広告収益最大化のためのコンサルテーションをお任せします。
広告配信によるデータを活用し、要因を分析、新規広告戦略の立案や運用、施策の効果検証を行うことで、提携メディアの事業成長を実現していきます。
ーーーーーーーーーーーーーーーーーーーーーーーーー 
【Gunosy Network Adsとは】 
当社の広告商品GunosyAds(予約型/運用型広告)を、独自のロジックで外部のメディアパートナーに配信する広告アドネットワークです。 現在の提携社数は600以上～ 。
ーーーーーーーーーーーーーーーーーーーーーーーーー</t>
  </si>
  <si>
    <t>・マネジメント経験1年以上～
・メディア関連業務の経験
・媒体社との折衝経験、リレーション構築経験
・媒体社でマネタイズ業務の実務経験
・DSP、SSP、アドネットワークの運用経験</t>
  </si>
  <si>
    <t>https://www.wanted.co.kr/wd/18103</t>
  </si>
  <si>
    <t>メディアパートナーリレーションズ</t>
  </si>
  <si>
    <t>・媒体社との折衝経験、リレーション構築経験 （2年以上～）
・メディアパートナーとのリレーション構築に向けて自発的に行動できる方
・論理的思考と問題解決スキル
・数字やデータに基づいた企画や分析、改善提案のスキル</t>
  </si>
  <si>
    <t>メディアパートナーとの新規アライアンス、既存メディアとのパートナーシップ強化から、新プロダクトの立ち上げやコンテンツ企画のディレクションまで幅広い経験を積むことができ、キャリアの幅が広がります。また、メディアパートナーにとって最適なソリューションを事業をこえて提案することができ、自社プロダクトのみではなくメディアパートナーの事業成長も実感することができます。</t>
  </si>
  <si>
    <t>メディアパートナーリレーションズとして、ビジネスパートナーであるメディア(媒体社)の新規アライアンスおよび既存パートナーとのリレーション構築をお任せします。また、コンテンツを用いてよりユーザーの求めている情報を届け易くする企画や機能追加のディレクションもご担当いただきます。
パートナーにとって総合的に有益なノウハウを共有できるコンサルテーションを実施するため、広告事業部との連携も積極的に実施していただくポジションです。</t>
  </si>
  <si>
    <t>・マネジメント経験
・メディア関連業務の経験
・媒体社でマネタイズ業務の実務経験
・ニュースやSNSでの情報収集が好きな方
・インターネット広告の基礎知識を有する方</t>
  </si>
  <si>
    <t>https://www.wanted.co.kr/wd/18104</t>
  </si>
  <si>
    <t>[JP]인사/채용담당</t>
  </si>
  <si>
    <t>・採用実務経験3年以上</t>
  </si>
  <si>
    <t>・採用戦略立案～実行（新卒・中途に加え、アルバイトや派遣など幅広い雇用形態）
・人材紹介会社との折衝、ダイレクトリクルーティング
・応募者対応（面接、クロージング、入社前フォロー）
・採用オペレーション業務構築・改善
・人材開発施策立案～実行など</t>
  </si>
  <si>
    <t>※지원시 유의사항
・동 포지션은 도쿄 현지 근무로 일본어 구사 능력(비즈니스 레벨이상)과 지원시 일본어 이력서 첨부(MS WORD/PDF파일)는 필수 사항입니다.
・일문 이력서 양식 예시 : https://goo.gl/JWDmoA
当社最大の資産"人"の採用業務をお任せします。
実務と並行し、人材開発施策の立案など、採用全般の業務をご担当いただきます。
スピードがある組織の中で、パフォーマンスを最大化する人材獲得と組織活性化を目指していただける方、採用チームを共につくっていきたいという方の募集をお待ちしております。</t>
  </si>
  <si>
    <t>・IT企業、アドテク企業での採用実務経験
・成長ステージの会社での採用実務経験（100名規模以上）
・ダイレクトリクルーティングの実務経験
・新卒採用の実務経験（イベントの企画・登壇や面接、クロージング等）</t>
  </si>
  <si>
    <t>https://www.wanted.co.kr/wd/18105</t>
  </si>
  <si>
    <t>• 학력 / 성별 / 나이무관
• 인사관련 업무 1년이상 3년미만 경력자
• 인사업무를 수행하기 위해 많은 행정업무가 수반되어야 한다는 사실을 알고 계신 분
• 인사관련 사항에 대한 보안의식이 철저하신 분
• 꼼꼼한 데이터 관리능력
&lt;제출서류&gt;
1. 이력서(자유양식)
2. 경력기술서(자유양식)
3. 자기소개서
   - 길고 복잡하게 안쓰셔도 무방합니다.
   - 본인의 업무철학 + 레페리를 선호하게 된 이유 등을 간단히 작성해주시기 바랍니다.</t>
  </si>
  <si>
    <t>인사업무의 경우 그 회사의 조직문화와 상황에 맞는 도입이 가장 중요합니다. 기존의 경험을 바탕으로 하되 레페리의 상황을 빠르게 파악하고 레페리가 성장하는데 직원들이 마음껏 업무를 수행할 수 있는 업무환경을 만들 수 있는 분을 채용하고자 합니다. 
특히 저희가 현재 구하는 부분은 인사업무의 특정 분야가 아닌 전반적인 서포트를 해 주시면서 인사업무 전반을 조명할 수 있는 포지션입니다. 2019년도 회사규모가 급격하게 성장함에 따라 인사업무 중 채용에 조금 더 집중이 되어 있습니다. 
• 채용 프로세스 운영
• 입/퇴사자 관리
• 인사 데이터 관리
• 4대보험 취득 및 상실신고
• 그 밖의 사업계획에 따른 복리후생, 조직문화 업무 수행 가능</t>
  </si>
  <si>
    <t>레페리는 현재 5년차 기업으로 50여명의 직원으로 구성되어 있습니다. 내년도에는 지금보다 더 많은 인원을 채용하여 조직규모가 더욱 성장할 예정입니다. 회사가 성장하는 만큼 조직에 대한 체계적인 관리가 필요한 시기입니다. 
지금의 레페리는 "레페리만의 인사시스템"을 만들어 나가는 시기이므로 지금의 저희와 함께 하신다면 다양한 실험과 시도를 통해 그동안 생각만 해오던 인사제도 및 시스템을 만들어 갈 기회를 얻을 수 있습니다. 
뷰티 디지털 비즈니스 분야에서 급성장 하고 있는 레페리를 더욱 단단하고 창조적인 기업으로 성장시키기 위해 함께할 인사담당자 분들의 많은 지원 바랍니다.</t>
  </si>
  <si>
    <t>• 인사업무의 1년 주기를 직접 수행하지 않았더라도 경험해 보신 분
• 채용콘텐츠(홍보, 채용설명회 등) 업무에 관심 있으신 분
• 업무 프로세스를 새롭게 구축하는 환경에 도전의식을 느끼시는 분</t>
  </si>
  <si>
    <t>https://www.wanted.co.kr/wd/18106</t>
  </si>
  <si>
    <t>Indonesia growth manager</t>
  </si>
  <si>
    <t>523.717,523.950,523.1635</t>
  </si>
  <si>
    <t>• 2 years+ in a quantitative or analytical role such as investment banking, consulting, or startup experience
• Passionate gamer with deep understanding of online gaming communities 
• Familiar with Indonesia with professional writing skills 
• Expertise on social networks and best practices 
• Knowledge of performance marketing principles and features 
• Ability and willingness to travel domestically and abroad to industry events or overseas offices</t>
  </si>
  <si>
    <t>• Grow Omlet Arcade by owning all strategy and operations in Indonesia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We are looking for a Growth Manager who is passionate about mobile gaming to join our team. As a Growth Associate, you will help launch, manage, optimize, and scale programs to acquire and retain users, and innovate on ways to grow Omlet’s user base in Indonesia.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t>
  </si>
  <si>
    <t>• Competitive Mobile, PC or Console Gamer 
• Experience in building or leading online gaming communities (forums, servers, clans) 
• Experience in live-streaming from Mobile, PC or Console
Our current stack:​ Adjust, Facebook Ads, Google Ads, Google Analytics, Facebook Analytics, Fabric, Kibana, Tableau</t>
  </si>
  <si>
    <t>https://www.wanted.co.kr/wd/18107</t>
  </si>
  <si>
    <t>서비스 운영 매니저(CX Manager)</t>
  </si>
  <si>
    <t>510.752,510.1028,510.10126</t>
  </si>
  <si>
    <t>• 고객 상담 업무경력 1년 이상
• 고객과 친근감 있게 소통하실 수 있는 분
• 업무를 꼼꼼하게 처리하는 습관을 가지신 분
• 자율과 책임을 바탕으로 능동적인 회사 생활을 지향하시는 분
• 본인의 성장과 새로운 분야에 도전하는 것을 즐기시는 분 
• 지원 시 희망연봉 기재 필수</t>
  </si>
  <si>
    <t>• 고객 상담 및 서비스 운영 제반 업무
• 고객 요청사항 처리(주문, 결제, 교환, 반품, A/S 접수 등)
• 고객 요청/불만사항 분석 및 유관부서 개선 요청
• 재고 입출고 관리
• 쇼룸 응대</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방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t>
  </si>
  <si>
    <t>• 언주역 2번 출구, 학동역 4번 출구 도보 5분
• 업무에만 집중할 수 있는 자율적 수평적 문화
• 점심식사 지원, 야근 시 저녁식사 지원
• 연장근무 시 대체휴가 지급
• 경조사비 및 경조사 휴가 지원
• 제누이오 전 제품 임직원 할인
• 업무 역량 계발을 위한 도서비 무제한 지원
• 업무 연관 교육비, 자격증, 세미나 비용의 70% 지원(성장장려금)
• 각종 기념일 연 4회 조기 퇴근(스페셜데이)
• 3년 근속 시 1주 리프레시 휴가 지원
• 5년 근속 시 2주 리프레시 휴가 지원
• 입사년도 11일, 2~3년차 15일, 이후 매2년마다 1일 추가 연차 지급(최대 25일)
• 4대보험 가입, 퇴직금 별도
• 본인 희망 시 청년내일채움공제 가입 가능
• 모든 직군은 3개월 수습기간을 통해 정직원 전환이 결정됩니다.</t>
  </si>
  <si>
    <t>• 패션에 관심이 많고 관련 지식이 풍부하신 분
• 관련 업계 또는 스타트업 업무 경험 보유하신 분
• 업무 프로세스를 개선해 본 경험이 있으신 분
• 스프레드시트 능력이 뛰어나신 분</t>
  </si>
  <si>
    <t>https://www.wanted.co.kr/wd/18108</t>
  </si>
  <si>
    <t>2019-05-16</t>
  </si>
  <si>
    <t>Unity / C# 개발자</t>
  </si>
  <si>
    <t>518.661,518.872,518.898</t>
  </si>
  <si>
    <t>- Unity / C#, C, C++ 경력자
- Unity 2D/3D를 통해 iOS  / Android 어플리케이션 개발 및 퍼블리싱 경험
- Amazon Web Service (AWS) Network사이드 관련 경험
- 능동적 문제해결 능력</t>
  </si>
  <si>
    <t>지원자께서는 Unity를 기반으로 이젤의 VR / AR 솔루션 및 앱을 개발하게 됩니다. 3D Depth Sensing Scanner를 통해 공간을 촬영 후 얻는 3D 메쉬(Mesh), Quaternion Data, 2D Textures(이미지) 들을 합성하여 미술관의 가상현실 경험을 개발하는 솔루션을 만들며 이젤이 개발중인 VR 및 AR앱 개발에 참여하게됩니다.
이젤은?
Eazel의 미션은 VR 및 머신러닝 기술을 기반으로 전세계 미술기관들에게 새로운 수익 모델을 제안하고 End-User들에게는 시공간적 제약을 넘어 전세계에서 진행되는 전시들의 몰입형 컨텐츠를을 제공하는 것 입니다. eazel은 전세계에서 가장 거대한 미술관이 되고자합니다. 이젤(eazel)은 한국에 모체를 두고 한국과 미국에서 빠르게 성장하고 있는 VR/AR 미술컨텐츠 회사입니다. 최근까지 Balkeny Ventures, Attic Ventures와 같은 해외 벤처캐피털에게 큰 관심을 받고 있는 회사이며, 근래에는 한국의 VC인 서울대학교기술지주회사로부터 Pre-Series A 투자를 유치하였으며 2018년 11월 TIPS 프로그램에 선발되었습니다. 이젤과 함께하면 글로벌한 스타트업 조직과 최적의 환경에서 커리어를 발전시킬 수 있습니다.</t>
  </si>
  <si>
    <t>Eazel의 미션은 VR 및 머신러닝 기술을 기반으로 전세계 미술기관들에게 새로운 수익 모델을 제안하고 End-User들에게는 시공간적 제약을 넘어 전세계에서 진행되는 전시들의 몰입형 컨텐츠를을 제공하는 것 입니다. 
Eazel은 전세계에서 가장 거대한 미술관이 되고자합니다. 이젤(eazel)은 한국에 모체를 두고 한국과 미국에서 빠르게 성장하고 있는 VR/AR 미술컨텐츠 회사입니다. 
최근까지 Balkeny Ventures, Attic Ventures와 같은 해외 벤처캐피털에게 큰 관심을 받고 있는 회사이며, 근래에는 한국의 VC인 서울대학교기술지주회사로부터 Pre-Series A 투자를 유치하였습니다. 
이젤과 함께하면 글로벌한 스타트업 조직과 최적의 환경에서 커리어를 발전시킬 수 있습니다.
이젤은: 
1.   강남역 현대카드 스튜디오블랙 11층에 위치하고 있으며 최근에 더 큰 호실로 입주하여 스타트업중 가장 쾌적한 환경에서 업무를 볼 수 있습니다.
2.  연간 70조 규모인 미술산업 분야에서 Art + Tech 스타트업으로 성장 가능성과 가치를 세계적으로 인정받고있는 스타트업입니다.  
3.  데이터에 기반해 비즈니스에 대한 가설을 세우고, 이를 직접 검증해 보며 성공적인 비지니스 모델을 만들어 왔습니다.
4.  VR과 AR, 그리고 Machine Learning을 기반으로 아직은 갈길이 멀다고 평가되고 있는 VR/AR 산업을 가장 많이 필요로한 산업에 빠르게 접목시킨 스타트업입니다.</t>
  </si>
  <si>
    <t>업무용 iMac 27”, Macbook Pro 15”, 고사양 윈도우 PC, 듀얼모니터 지급합니다.
자기개발 도서비 및 업무관련 도서비 지급합니다.
조식, 중식 포함 먹고 마시는 모든 비용은 회사가 부담합니다.
고급 폴바셋커피를 항상 제공하며 업무시간 이후 무제한 맥주를 서빙합니다. 물론 간식도 무료~
월차, 출산휴가, 생리휴가
유연근무, AM10 – PM07 
경조사비, 4대보험 지급합니다.
유연 근무, AM10-PM07 
경조사비, 4대보험, 종합검진 할인 제공
스톡옵션</t>
  </si>
  <si>
    <t>-GVR for Unity SDK 사용 경험
-Unity 콘텐츠 모바일 플랫폼(Google Playstore 또는 Appstore) 출시 및 유지보수 경험
-네트워크 연결 Unity 콘텐츠 개발 경험
-WebGL 플랫폼 용 Unity 콘텐츠 개발 경험
-타 VR SDK(Oculus VR, HTC Vive 등) 사용 경험
- 리드급 프로그래머 경력(팀 리딩 경험)
- 컴퓨터 과학/공학 관련 계열 전공자
- 영어로 의사소통이 가능하신 분
- Ruby on Rails의 지식이 있으신 분
- 미술 및 문화예술을 사랑하시는 분
- 컴퓨터과학 및 공학 관련 계열 전공자
- 영어로 의사소통이 가능하신 분
- 미술 및 문화예술을 사랑하시는 분</t>
  </si>
  <si>
    <t>https://www.wanted.co.kr/wd/18109</t>
  </si>
  <si>
    <t>2022-09-23</t>
  </si>
  <si>
    <t>• Swift를 이용한 iOS 앱 개발 경험이 있으신 분
• Restful API를 통해 서버와 데이터를 송수신 및 처리할 수 있는 분
• Apple의 Human Interface Guidelines 대한 이해가 있으신 분
• Auto Layout에 대해 이해하고 코드 기반의 UI를 개발할 수 있는 분
• 능동적인 문제해결 능력을 가지신 분
• UX/UI 디자이너 및 Product 매니저와 지속적인 커뮤니케이션으로 성공적으로 프로젝트를 완성한 경험이 있으신 분</t>
  </si>
  <si>
    <t>Eazel에서 필요로 하는 iOS 개발 전반을 다루게 됩니다.
• 테크니컬 및 UI/UX팀과 함께 신규 UI기능의 사양을 정의하고 일정을 수립하여 개발을 진행
• 기존 코드의 리팩토링 및 오류 수정
• 제품의 출시 관리 및 안정적인 서비스를 위한 모니터링
• 서비스 확장가능성과 안정성을 고려한 서비스 설계를 제시 및 구축</t>
  </si>
  <si>
    <t>■ who we are 
이젤eazel은 360도 VR공간촬영/스캐닝 방식을 기반으로, 전시 환경을 디지털로 기록하고 보존하는 미술컨텐츠 플랫폼입니다. 몰입도 높은 이젤의 VR전시는 물리적 경계를 넘어, 사용자가 언제 어디서나 원하는 전시를 경험할 수 있도록 하며, 전시가 끝난 이후에도 지속적인 감상을 가능하게 합니다. 또한 단순히 전시를 감상하는 것을 넘어서, 전시, 작가, 작품 그리고 기관에 대한 풍부한 컨텐츠를 제공함으로써 사용자와 기관의 지속적인 커뮤니케이션을 돕고, 이를 통해 궁극적으로 온라인을 포함한 미술 산업이 건강하게 성장할 수 있는 서비스를 제공합니다. 현재 이젤은 서울, 뉴욕, 홍콩을 거점으로 활동 중입니다.
■ who we are looking for
이젤의 서울 오피스에서 근무할 열정적인 직원을 모집합니다.
■ 근무조건
정규직 (3개월 수습 후 정식 계약)
주5일 (월-금, 10:00 - 19:00)
■급여
면접 시 협의
■지원방법
이력서
포트폴리오 필수 제출 (최근 1년 내에 작업 필수 포함, 기여도 기재 필수)
■ 채용절차
1차 서류 심사 → 2차 과제 → 3차 면접 → 최종 합격
서류 합격시 과제는 메일로 보내드릴 예정이며, 3차 면접 후 최종 합격자에 한하여 면접 4-5일 내 개별 연락 드립니다.(영업일 기준)</t>
  </si>
  <si>
    <t>• 전/현 스타트업 개발자
• SwiftUI를 사용한 Declarative UI 개발 경험이 있는 분
• MVVM, ReactorKit 등의 디자인 패턴/아키텍처 적용에 대한 경험이 있는 분
• CI/CD 자동화 개발환경 구축에 대한 경험이나 이해가 있으신 분
• RxSwift/Combine을 사용한 Reactive 프로그래밍 경험이 있는 분
• 앱 성능 최적화 경험이 있으신 분
• Unit/UI Test 작성 경험이 있으신 분
• 오픈소스, 기술블로그, 세미나 스피커 등으로 지식을 공유하는 습관을 가지신 분
• 컴퓨터과학 및 공학 관련 계열 전공자
• 해외서비스 개발 유경험자
• 영어로 의사소통이 가능하신 분
• 미술 및 문화예술을 사랑하시는 분</t>
  </si>
  <si>
    <t>https://www.wanted.co.kr/wd/18111</t>
  </si>
  <si>
    <t>React 프론트엔드 개발자</t>
  </si>
  <si>
    <t>518.669,518.873,518.899,518.939</t>
  </si>
  <si>
    <t>- HTML, CSS, JavaScript로 서비스를 개발/운영해보신 분
- React로 서비스를 개발/운영해보신 분
- REST API 클라이언트 개발 경험이 있는 분
- 웹 성능 관련 최적화 경험이 있는 분</t>
  </si>
  <si>
    <t>프론트엔드 개발
주요 업무는 StyleShare의 front-end를 유지보수하며 새로운 기능을 개발하는 것입니다. 내부 고객인 운영팀을 위한 운영툴을 만들기도 하고, 이벤트 페이지를 만들기도 하며, 1년에 한번 열리는 마켓페스트의 메인 페이지를 구현하기도 합니다. 하지만 제일 중요한 것은 우리의 유저들을 어떻게 만족시켜줄지 고민하고 데이터를 기반으로 실험을 진행합니다. 다양한 범위의 일들을 하게 되기에 스스로를 제한하지 않는 분과 함께 하고 싶습니다.
레거시
스타일쉐어의 웹은 내부적으로 몇번의 리뉴얼을 거쳤지만 변화의 과정속에 레거시들이 조금씩 남아왔습니다. require 형식의 코드와 jQuery, flightjs 등 거쳐온 스택들이 남아있습니다. 이러한 레거시와 함께 최근에는 TypeScript, React, Redux 스택에서 새로 작성하는 컴포넌트와 페이지들을 쌓아나가고 있습니다. 레거시를 거둬 내고 현대적인 스택에서 프로덕트를 만드는 것을 좋아하시는 분이었으면 좋겠습니다.
협업
StyleShare에서는 모든 코드를 GitHub을 통해서 관리합니다. Pull Request와 코드 리뷰를 거쳐야만 master 브랜치에 병합할 수 있습니다. 코드 리뷰를 더 나은 구현을 위해 같이 논의하는 과정이라고 생각합니다. 언제든 자신이 틀릴 수 있다는 생각을 가진, 자유롭게 생각을 공유할 수 있는 분이면 좋겠습니다.</t>
  </si>
  <si>
    <t>- 자신의 역할과 책임을 다한다면 그리고 생산성을 높이는 방법이라면 어떠한 방식으로 일하셔도 무방합니다.
    - 정해진 출퇴근 시간이 없습니다. 점심 먹고 출근하는 분들이 꽤 있습니다.
    - 원할 때 리모트 근무가 가능합니다. 해외 여행을 가서 몇 주간 리모트 근무를 하시는 분도 계십니다.
- 압구정 도산공원 사거리에 위치해 있습니다.
- 추가 복지들
    - 점심/저녁 무제한 식대 지원
    - 전 임직원 상해보험 가입 (배우자,자녀 포함)
    - 5년 근속 시 동반 1인 해외 여행 지원 + 5일 연차
    - 컨퍼런스 참가비, 교육비, 도서비 등등 지원 - 멤버들의 성장이 스쉐의 성장을 이끕니다
        - 스터디파이 지원 (수업비는 회사가 지원, 완주 후 돌려받는 금액은 개인에게 지급)
    - 월간세션 진행 (배민 CBO 장인성님, 기술 블로거 아웃사이더님, Growth Hacker 폴님 등)
    - 맥북프로 레티나 (또는 동급 윈도우용 노트북)와 4k 모니터
    - 매년 10만원 단추 포인트 제공
    - 스쉐 &amp; 29CM 할인 쿠폰 상시 제공</t>
  </si>
  <si>
    <t>- TypeScript로 서비스를 개발/운영해보신 분
- 어플리케이션의 상태관리를 위하여 Flux 아키텍쳐를 사용해보신 분
- 유저의 니즈를 만족시켜주는 서비스를 개발/운영해본 분
- 커뮤니티성을 띄는 서비스를 운영/개발해보신 분
- UI 애니메이션에 관심이 있고 구현해보신 분</t>
  </si>
  <si>
    <t>https://www.wanted.co.kr/wd/18112</t>
  </si>
  <si>
    <t>[해외파견] 중동 대형병원 시스템 운영 개발자 (EMR, OCS /.NET, WPF, C#)</t>
  </si>
  <si>
    <t>• 학력: 초대졸 이상
• 개발: .NET, C#, WPF 경력 5년 이상 
• 개발: 해외 파견 장기 근무 가능자 (1년 이상)
• 어학: 영어회화 가능</t>
  </si>
  <si>
    <t>• 대형병원 EMR, OCS 운영 및 개발 
• 진료/진료지원/원무/일반관리/ERP</t>
  </si>
  <si>
    <t>헬스커넥트(주)는 서울대학교병원과 SK텔레콤이 설립한 조인트벤처로 2011년부터 지금까지 다수의 병원용 솔루션과 건강관리 서비스 플랫폼 사업을 성장시켜온 헬스케어 전문 기업입니다. 
당사는 최근 보건복지부가 출자한 의료글로벌진출펀드로부터 헬스케어 업계에서 최대 규모인 175억원 투자를 유치했으며, 국내외에서 확보된 사업역량과 레퍼런스를 바탕으로 해외 사업 확대를 추진하고 있습니다. 
글로벌 성장을 꿈꾸는 유능한 인재를 모시고자 하오니 많은 지원 바랍니다.</t>
  </si>
  <si>
    <t>• 급여: 연봉 + 파견수당
• 투입일시: 2019년 3월 (상세 일정 조정 가능)</t>
  </si>
  <si>
    <t>• 대형병원 시스템 개발/운영 유경험자
• 해외 IT 개발 프로젝트 경력자</t>
  </si>
  <si>
    <t>https://www.wanted.co.kr/wd/18113</t>
  </si>
  <si>
    <t>[해외파견] 중동 대형병원 시스템 운영 사업 프로젝트 관리</t>
  </si>
  <si>
    <t>518.661,518.872,518.877,518.900</t>
  </si>
  <si>
    <t>• 학력: 초대졸 이상 
• 개발: 시스템 운영 및 오픈관리 또는 QA (5년 이상)
• 언어: 영어회하(비즈니스) 가능 
• 해외 파견 장기 근무 가능자 (1년 이상)</t>
  </si>
  <si>
    <t>• 프로젝트 개발 및 일정관리 
• 중장기 IT 운영전략 수립 
• 이슈/리스크/SR관리</t>
  </si>
  <si>
    <t>헬스커넥트(주)는 서울대학교병원과 SK텔레콤이 설립한 조인트벤처로 2011년부터 지금까지 다수의 병원용 솔루션과 건강관리 서비스 플랫폼 사업을 성장시켜온 헬스케어 전문 기업입니다. 
당사는 최근 보건복지부가 출자한 의료글로벌진출펀드로부터 헬스케어 업계에서 최대 규모인 175억원 투자를 유치했으며, 국내외에서 확보된 사업역량과 레퍼런스를 바탕으로 해외 사업 확대를 추진하고 있습니다. 
글로벌 성장을 꿈꾸는 유능한 인재를 모시고자 하오니 많은 지원 바랍니다.</t>
  </si>
  <si>
    <t>• 해외 IT 개발 프로젝트 경력자  
• 프로젝트 관리 툴 활용 가능자 
• PMP 자격증 보유자 
• 원활한 커뮤니케이션 능력 보유</t>
  </si>
  <si>
    <t>https://www.wanted.co.kr/wd/18114</t>
  </si>
  <si>
    <t>고객상담/관리 담당자 (반려동물 장례중개플랫폼)</t>
  </si>
  <si>
    <t>서울시 송파구 송파대로 438, 6층</t>
  </si>
  <si>
    <t>• 유사업무 경험있는 분
• IT 모바일 앱에 대한 이해 및 CS 분야 성장을 원하시는 분 
• 뛰어난 공감 능력과 문제능력을 갖춘 분
• 주말근무 가능한 분</t>
  </si>
  <si>
    <t>• 대표번호 외 CS채널 관리
• 사용자 피드백, VOC 모니터링 보고 및 고객만족을 위한 개선방안 기획 및 실행
• 고객의 요청사항에 따른 인바운드 대응 및 처리
• 사업 성과개선 및 목표 달성을 위한 제반의 활동(아웃바운드, 외/내부협업, 마케팅 프로그램 기획 등) 
• 스크립트 및 매뉴얼 기획</t>
  </si>
  <si>
    <t>"소중한 반려동물의 차별없는 장례문화를 만들어 가겠습니다."
현행법상 반려동물의 사체의 매장은 불법이고 동물장묘업으로 등록된 업체에서만 반려동물 장례가 가능하지만 일반 보호자의 인식은 매우 낮은 편입니다. 
이에 21gram은 반려동물의 장례도 그 어떤 장례와 차별없이 품격있게 추모할 수 있도록 올바른 장례문화를 만들어가고자 합니다.</t>
  </si>
  <si>
    <t>• 수평적인 조직문화
• 주5일 35시간 근무
• 점심식대 지원(야근 시 저녁식대 지원)
• 즐거운 생일휴가
• 직무관련 학습비 및 교육비지원
• 반려동물 입양, 장례 유급휴가 지원 
• 반려동물 등록비, 장례비 지원</t>
  </si>
  <si>
    <t>• 이슈 및 장애 발생 시 대처능력이 뛰어난 분
• 원활한 커뮤니케이션 능력과 협업 능력
• 새로운 시도를 즐기는 분
• 반려동물을 키우시거나 반려동물에 대한 애정이 남다르신 분</t>
  </si>
  <si>
    <t>https://www.wanted.co.kr/wd/18115</t>
  </si>
  <si>
    <t>2021-02-05</t>
  </si>
  <si>
    <t>- Java, Spring Framework 사용 경력 2년 이상
- 데이터 모델링 및 시스템 설계에 대한 경험이 있는 분
- AWS 클라우드 환경에 대한 이해가 있는 분
- Linux 환경 기반의 서버 운영 경험이 있는 분</t>
  </si>
  <si>
    <t>스위트스팟 서비스를 안정적으로 제공하기 위한 서버 시스템을 개발</t>
  </si>
  <si>
    <t>우리와 함께 다양한 형태의 리테일 시장을 선점하여 새로운 리테일 트렌드를 선도할 인재를 모집합니다.</t>
  </si>
  <si>
    <t>• 4대 보험 당연히 가입
• 연월차, 경조휴가제, 출산 휴가 및 육아 휴직
• 중식대 제공
• 야근 식비 및 교통비 지원
• 자율복장
• 조식제공(시리얼) 
• 무제한 간식 제공
• Wework의 다양한 프로그램 체험 (요가, 필라테스 등, 위워크 1개층 전체 사용)
• PC 및 듀얼모니터 제공
• 자유롭고 수평적인 회사 분위기(지급체계없이 영어이름 호칭 사용)
• 파이팅 넘치고 화목한 동료들
• 내가 하고 싶고 잘할 수 있는 일에 대해서 맘껏 기회 부여</t>
  </si>
  <si>
    <t>- Spring Security, JPA 경험이 있는 분
- RESTful, Web에 대한 이해가 높은 분
- git(github) 사용 경험이 있는 분</t>
  </si>
  <si>
    <t>https://www.wanted.co.kr/wd/18116</t>
  </si>
  <si>
    <t>2020-12-25</t>
  </si>
  <si>
    <t>P.O(서비스 기획)</t>
  </si>
  <si>
    <t>• 경력직 (년수 무관)
• 온라인 쇼핑몰 기획 및 운영 경험</t>
  </si>
  <si>
    <t>• 자사 온라인몰 기획
• 홈페이지 인터페이스, 메뉴 등에 대한 기획·개발·관리 및 지원
• 기타 온라인을 활용한 기획·제작·관리·운영 및 지원을 내용으로 하는 업무</t>
  </si>
  <si>
    <t>"The future of retail"
우리와 함께 다양한 형태의 리테일 시장을 선도하여 새로운 리테일 트렌드를 선도할 인재를 모집합니다.</t>
  </si>
  <si>
    <t>• 4대 보험 당연히 가입
• 연월차, 경조휴가제, 출산 휴가 및 육아 휴직
• 중식대 제공
• 야근 식비 및 교통비 지원
• 자율복장
• 조식제공(시리얼) 
• 무제한 간식 제공
• Wework의 다양한 프로그램 체험 (요가 클라스, 필라테스, wework 전체층 사용)
• PC 및 듀얼모니터 제공
• 자유롭고 수평적인 회사 분위기(지급체계없이 영어이름 호칭 사용)
• 파이팅 넘치고 화목한 동료들</t>
  </si>
  <si>
    <t>• 창업 경험 혹은 스타트업 근무 경험
• 문서화 능력과 팀 협업 및 커뮤니케이션 능력이 뛰어난 분
• 전자 상거래 플랫폼 운영 경험이 있는 분</t>
  </si>
  <si>
    <t>https://www.wanted.co.kr/wd/18117</t>
  </si>
  <si>
    <t>樂浪星晴國際股份有限公司</t>
  </si>
  <si>
    <t>遊艇事業開發主管</t>
  </si>
  <si>
    <t>台北市信義區菸廠路88號5樓(松菸大樓)</t>
  </si>
  <si>
    <t>1. 解決問題能力 
2. 敢於挑戰自己 
3. 希望帶領團隊 
4. 本質良善、奉獻社會 
5. 已有經營高端客戶經驗優先考量</t>
  </si>
  <si>
    <t>1. 開發B2C直客，建立長期客戶關係 
2. 開發B2B企業，洽談策略合作 
3. 參與和學習協調樂浪行程 
4. 參與相關會議和會議記錄 
5. 其它行政庶務</t>
  </si>
  <si>
    <t>致力打造全亞洲最高端服務的平台(生態系)，邀請對高端服務產業有熱忱的您加入我們！</t>
  </si>
  <si>
    <t>薪資範圍：3萬-5萬
1. 保障年薪13個月 
2. 滿3個月，教育訓練津貼1000、娛樂津貼1000 
3. 滿6個月，全額亞洲員旅補貼 
4. 滿12個月，全額補貼年度健康檢查 
5. 優於同業的獎金辦法 
5. 所有產品員工價 
6. 優先享有產品免費體驗 (如飛機試航、電影首映會等等) 
7. 三節獎金 
8. 盈餘分紅 
9. 優先員工股權認股 (滿2年起)</t>
  </si>
  <si>
    <t>https://www.wanted.co.kr/wd/18118</t>
  </si>
  <si>
    <t>[우리는 이런 분들을 찾고있어요.]
• 프론트엔드 개발 경력 4년 이상
• React, Redux등을 활용한 SPA(Single Page Application) 개발 경험
• ECMAScript 2015 이상에 대한 이해와 능력
• HTML, CSS등의 W3C 웹 표준에 대한 이해
• 테스트 코드를 작성하며 개발하는 것에 부담을 갖지 않는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프론트엔드 개발자는 이런 일을 해요.]
와디즈 프론트엔드 개발자는 리워드형 펀딩, 즉시 구매하는 스토어, 메이커에 대한 투자 펀딩 등 다양한 서비스의 웹화면을 개발해요.
추가로 와디즈 앱의 웹뷰 화면들도 담당하고 있죠.
자체 디자인 시스템을 만들고 개선하면서 일관된 사용자 경험을 제공하고 생산성을 향상시키기 위해 노력하고요.
기획자, 디자이너, BE개발자, 앱개발자, 사업부  등 다양한 팀과 협업해 와디즈 서비스가 사용자에게 편하고 쾌적하게 전달되도록 노력하죠.
설계/코드 리뷰, 테스트 자동화를 통한 서비스 품질 개선을 중요하게 생각하고, 기술 공유 및 성능 개선을 위한 활동을 장려해요.
[합류한다면 이런 일들을 경험하며 성장 할 수 있어요.] 
최신 프론트엔드 기술들을 사용하는 개발을 경험해 볼 수 있어요.
관심이 있다면 개발 이외에도 프론트엔드 산출물에 대한 DevOps 구축이나,  데이터 수집, A/B 테스트 등 데이터 기반한 웹서비스에 대한 경험을 할 수 있어요.
다양한 부서와 협업하면서 더 나은 서비스를 제공하기 위한 방법들에 대해 알아갈 수 있고, 설계와 리뷰를 장려하는 분위기에서 서로 성장할 수 있어요.</t>
  </si>
  <si>
    <t>[우리 팀을 소개할게요.]
FE개발팀은 와디즈 서비스의 PC웹/모바일웹 화면 개발을 담당하고 있어요.
단순한 기능 제공이 아니라 더 나은 사용자 경험을 제공하는 것을 목표로 하고 있죠.
수평적인 팀 분위기 속에서 서로의  의견을 존중하고 필요를 채워주면서 즐겁게 일해요.
급변하는 프론트엔드 개발 환경에서 개인 역량 향상을 위해 노력하고, 기술 공유 및 서비스 개선에 적극적인 열정이 풍부한 분을 찾고 있어요!</t>
  </si>
  <si>
    <t>[이러한 분이시라면 더욱 좋아요.]
• Webpack, Rollup 등의 모듈 번들러 사용 경험
• 웹사이트 성능 측정 및 최적화 경험
• 풀스택 개발 경험 혹은 백엔드 시스템에 대한 기본적인 이해
• Git / Bitbucket / JIRA / Fisheye / Confluence 통합환경 유경험자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
[함께할 분들에게 전하는 한 마디]
와디즈의 스타트업을 위한 가치에 공감하고 열정 넘치는 동료들과 함께 웹서비스/프론트엔드 역량 성장을 원하시는 분들 환영합니다.</t>
  </si>
  <si>
    <t>https://www.wanted.co.kr/wd/18119</t>
  </si>
  <si>
    <t>서울특별시 중구 세종대로 136 파이낸스빌딩 8층, JustCo</t>
  </si>
  <si>
    <t>• 프론트엔드 개발 경력 4년 이상 또는 이에 준하는 실력을 가지신 분
• HTML(5), CSS/SASS, Javascript(ES6) 관련 기본 이해와 지식이 있으신 분
• UI/UX에 대해 높은 가치를 두고 있는 분
• REST API 클라이언트 개발 경험이 있으신 분
• Javascript 프레임웍 기반 개발 및 운영 경험이 있으신 분
※ 전형 절차 : 서류전형 - 코딩테스트 - 1차 실무면접 - 2차 임원면접 - 최종합격
                      (서류전형 합격하신 분들에 한하여 코딩테스트가 진행됩니다.)</t>
  </si>
  <si>
    <t>• 포잉 웹서비스, 백오피스 개발 및 운영
• 포잉 신규 웹서비스 설계 및 개발
• Java Script Library 개발 및 운영</t>
  </si>
  <si>
    <t>&lt;유연성을 더한 근무제도&gt;
 • 탄력적 출근제도(09시~11시 시차출퇴근제) 운영
 • 선택적 재택근무(월 3회)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새로운 기술에 대한 거부감이 없고 지속적인 성장에 관심이 있으신 분 
• 능동적인 업무수행 및 협업을 중요하게 생각하시는 분
• 비개발자와의 커뮤니케이션이 원활하신 뿐
• 예약 관련 서비스 개발 경험이 있으신 분
• Markup Language 개발 경험이 있으신 분
• 빌드/테스트/배포자동화 관련 경험이 있으신 분
• Vue, React, Angular JS 중 2개 이상에 대해서 경험이 있으신 분</t>
  </si>
  <si>
    <t>https://www.wanted.co.kr/wd/18120</t>
  </si>
  <si>
    <t>https://www.wanted.co.kr/wd/18121</t>
  </si>
  <si>
    <t>Platform Operator</t>
  </si>
  <si>
    <t>재무 제표,재무 회계,재무 관리</t>
  </si>
  <si>
    <t>• 증권사 또는 증권시장 관련 업종 근무 경험자 
• 경제 및 금융산업에 대한 높은 이해도 
• 스마트하고, 논리적 사고 능력 보유 자</t>
  </si>
  <si>
    <t>• 거래소 운영 및 모니터링</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36명의 구성원은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t>
  </si>
  <si>
    <t>• 자율출퇴근제
• 책임감을 갖고 스스로 업무를 행할 수 있는 개인 존중 업무환경
• 뛰어난 팀 동료와의 협업을 통한 지속적인 성장
• 400만원 상당의 IT기기 제공
• 쾌적한 환경의 위워크에서 근무
• 편리한 출퇴근 (선릉역 도보 5분)
• 식비지원 (30만원/월)</t>
  </si>
  <si>
    <t>• 거래소 플랫폼 또는 유사 플랫폼 운영 경험자</t>
  </si>
  <si>
    <t>https://www.wanted.co.kr/wd/18122</t>
  </si>
  <si>
    <t>마케팅팀 리더(Growth &amp; Performance Marketing Team Leader)</t>
  </si>
  <si>
    <t>보도 자료,홍보</t>
  </si>
  <si>
    <t>• 8년~17년 관련 경력이 있으신 분
• 1년 이상 마케팅 조직 리딩 경험
• 퍼포먼스 마케팅, Growth마케팅 분야에서 업무실적을 내보신 분 
• 창의적인 실행을 통해 몇배의 성장 경험을 해보신 분 
• 데이타를 기반으로 한 전략수랍, 의사결정, 실행을 하시는 분 
• 숫자를 다루는데 두려움이 없고 핵심을 가시화 하는 능력이 뛰어나신 분 
• 현상에 대해 논리적으로 분석하고, 이를 다양한 이해관계자와 조율할 수 있으신 분</t>
  </si>
  <si>
    <t>• 신규 런칭하는 핀테크/프롭테크 서비스의 회원가입 및 당사 상품 투자유도를 통한 빠른 성장을 위한 마케팅 
• 성장을 위한 마케팅 전략수립 및 실행</t>
  </si>
  <si>
    <t>“재밌고 혁신적”
카사는 ‘전세계 모든 자산에 누구든 투자할 수 있게 한다’는 미션 아래 부동산 투자의 높은 장벽을 기술 혁신으로 해결하는 프롭테크(PropTech) 기업입니다. 
기존에 소수만 누릴 수 있었던 자산인 부동산 유동화 수익증권(ABS)을 블록체인 기반 디지털 방식으로 발행해 일반 투자자를 대상으로 발행·유통하는 플랫폼인 카사는 올해 5월 금융위원회로부터 혁신금융서비스로 지정되었습니다.
금융위로부터 ‘좀 더 재밌고, 좀 더 복잡하고, 상당히 혁신적이다’ 라는 평가를 받았으며 이 서비스가 도입되면 현재 기관 투자자 중심인 부동산 유동화수익증권 투자가 개인에게도 확대될 예정입니다. 
카사는 한국을 스타트로 아시아권 글로벌 부동산 수익증권 유통 플랫폼 서비스 확대를 목표로 그 잠재력을 인정받아 카카오벤처스, 본엔젤스벤처파트너스 등에서 투자를 유치하였습니다.
“맨파워” 
40명의 구성원은 삼성, 네이버, 라인, 토스 출신의 엔지니어 및 디자이너들과 한국거래소, 한국투자증권, 현대자산운용 출신의 각 분야의 전문가가 모인 스마트한 조직으로, 런칭될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News]
1. "5000원으로 부동산 투자" 자본시장에 부는 혁신 바람 http://bit.ly/35BwiYN
2. 프롭테크 스타트업 '카사코리아', 부동산 간접투자 거래소 예고 http://bit.ly/2rTd1Ud
3. 카사, 시리즈A 투자유치 완료·, 누적투자 100억원 돌파! http://bit.ly/2PDXwIA
4. SK증권-하나은행-신한금투, 카사코리아와 손잡는 이유는? http://bit.ly/38WZfQS
*채용 과정 안내*
• 이력서에 사진 및 나이는 기재하실 필요 없습니다. 본인이 직접 진행한 마케팅 경험을 포함해 주세요.
• 채용 과정은 1차 Onsite Interview, 2차 Culture Fit Interview로 구성됩니다.
• 1차 인터뷰는 전적으로 마케팅 직무 경험에 대한 질의를 드릴 예정이며, 압박 면접 등의 불필요한 요소는 없습니다.</t>
  </si>
  <si>
    <t>• 뛰어난 팀 동료와의 협업을 통한 지속적인 성장
• 자율출퇴근제
• 300만원 상당의 IT기기 제공
• 편리한 출퇴근 (선릉역 도보 5분)
• 식비 지원 (30만원/월)
• 쾌적한 업무환경 (위워크 선릉역 2호점)</t>
  </si>
  <si>
    <t>• 로지컬한 사고능력을 하실 수 있는 분 
• 통계 프로그램, 개발을 해본 경험이 있는 분 
• 비구조화된 일(unstructured work)을 즐길 수 있는 분 
• 기존 조직의 경험보다 Learning curve가 빠른 분</t>
  </si>
  <si>
    <t>https://www.wanted.co.kr/wd/18123</t>
  </si>
  <si>
    <t>CMO, 팀리더</t>
  </si>
  <si>
    <t>523.710,523.717,523.799,523.1030</t>
  </si>
  <si>
    <t>• 그로쓰해킹 유경험자
• 온라인,바이럴마케팅 유경험자</t>
  </si>
  <si>
    <t>• 신규 서비스 유저 그로쓰해킹
• 온라인,바이럴 마케팅</t>
  </si>
  <si>
    <t>우리는 프로 스포츠팀처럼 일합니다. 우리는 최고의 선수들을 찾고, 팀으로 뭉쳐야 해결할 수 있는 목표를 정합니다. 
이를 해결하기 위해 개개인의 창의성을 극대화하며 긴밀하게 협업합니다. 단순히 일을 하는 것이 중요한게 아니라 우리가 만들어낼 사회적, 문화적 임팩트를 실천하기 위해 한 팀으로 일합니다.</t>
  </si>
  <si>
    <t>• 뛰어난 팀 동료와의 협업을 통한 지속적인 성장
• 유연 근무제
• 편리한 출퇴근 (선릉역 도보 5분)
• 쾌적한 업무환경 (위워크선릉2, 19층)</t>
  </si>
  <si>
    <t>• 그로쓰해킹 유경험자
• 마케팅 조직 리딩 유경험자</t>
  </si>
  <si>
    <t>https://www.wanted.co.kr/wd/18124</t>
  </si>
  <si>
    <t>Campaign Manager (AP2 본부)</t>
  </si>
  <si>
    <t>523.717,523.719,523.720,523.1030</t>
  </si>
  <si>
    <t>• 관련 업종 2~4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 Google 등 글로벌매체 대상 캠페인 전략 수립 및 운영
• 클라이언트 커뮤니케이션 및 관리</t>
  </si>
  <si>
    <t>• 미디어랩 경력자 우대
• Facebook, Google, SEO 광고 캠페인 운영 경력자 우대
• 매체 기획(Media Planning) 경험자 우대
• 외국어 능력 보유자 우대(영어)</t>
  </si>
  <si>
    <t>https://www.wanted.co.kr/wd/18125</t>
  </si>
  <si>
    <t>2019-05-20</t>
  </si>
  <si>
    <t>브랜딩&amp;퍼포먼스 마케터 (Agency Partner – Beauty&amp;Fashion, Beverage, etc.)</t>
  </si>
  <si>
    <t>• 관련 업종 2~5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뷰티&amp;패션, 음료, 명품 등 국내/외 브랜드 미디어 캠페인 진행
• 클라이언트 커뮤니케이션 및 관리</t>
  </si>
  <si>
    <t>• 미디어랩 경력자 우대
• Facebook, Google, SEO 광고 캠페인 운영 경력자 우대
• 매체 기획(Media Planning) 경험자 우대
• 외국어 능력 보유자 우대(영어)</t>
  </si>
  <si>
    <t>https://www.wanted.co.kr/wd/18126</t>
  </si>
  <si>
    <t>뷰티천사</t>
  </si>
  <si>
    <t>노무 및 조직문화 담당자 채용</t>
  </si>
  <si>
    <t>경기도 부천시 도당동139번지</t>
  </si>
  <si>
    <t>517.642,517.647,517.648,517.649,517.1043</t>
  </si>
  <si>
    <t>•  꼼꼼한 업무처리 및 HRD 역량이 강한분
•  커뮤니케이션 스킬이 우수한분
• 조직활성화 프로그램 기획 및 운영 경험이 있는 분
• 리더쉽 역량 제쳬 수립 경험이 있는분
•  학력 무관
•  경력 5년 이상</t>
  </si>
  <si>
    <t>•조직문화 및 활성화 프로그램 기획 운영
• 노무 관리 및 이슈 대응 운영
• 역량에 맞는 보상 및 포상데 대한 기획/실행
• 복리후생 규정 재검토 및 보완</t>
  </si>
  <si>
    <t>뷰티천사는 화장품 전문 온라인 판매 업체로서 현재 오픈마켓(지마켓,옥션.11번가)에서 판매를 하고 있습니다 .
현재 성장하는 회사로서 함께 좋은 만남이 되기를 원합니다 .
감사합니다 .</t>
  </si>
  <si>
    <t>• 주 35시간 근무제</t>
  </si>
  <si>
    <t>• 스타트업에서 인사제도 수립 및 운영 유경험자
• 온라인 쇼핑몰에 대한</t>
  </si>
  <si>
    <t>https://www.wanted.co.kr/wd/18128</t>
  </si>
  <si>
    <t>2021-06-07</t>
  </si>
  <si>
    <t>GIS specialist (Geographical Information Systems specialist)</t>
  </si>
  <si>
    <t xml:space="preserve">  •  Experience or strong wish to study GIS software
  •  Knowledge of coordinate systems and datums, topologies, geometric networks, georeferencing, web-based applications, automated work flows, and geoprocessing tools.
  •  Skill in working independently with minimal supervision.</t>
  </si>
  <si>
    <t xml:space="preserve">  •  Be in charge for editing OpenStreetMap and other sources map data that is required for company's services, clients and systems.
Which is included but not limited to:
  •  Editing different map features, mainly road geometries, road graph attributes, different POI objects, bus stop, taxi stand and its correlating data.
  •  Work with public transit geospatial data through different software
  •  Support engineering and data teams for ongoing projects with everything related to quality of map data
  •  Maintain and update geographic data sets and maps through various methodologies.
  •  Performs complex, detailed data set processing and editing, complete final clean-up and accuracy checks of geospatial information.</t>
  </si>
  <si>
    <t>SWAT is building next generation urban mobility solutions for the future smart cities of the world. Working with the government and public transport operators, we are reimagining how people move in the future.
We started by building a simulation engine and used real commute data from the government to analyze how factors like operating efficiency and service levels are affected by different input parameters. Next, we replaced simulated vehicles and passengers with mobile apps that translated simulation results into thousands of actual rides and paying customers. Along the way we have learnt a lot from our users and accumulated invaluable knowledge in this space.
If you like solving problems in the mobility space and are looking to join a great team with a great vision, we would like to chat with you!</t>
  </si>
  <si>
    <t xml:space="preserve">  •  Experience in scripting languages to process GIS data from available data sources (python)
  •  Associate's degree in geographic information systems, geography, engineering, computer science or related field, and at least one (1) year of experience in GIS applications.</t>
  </si>
  <si>
    <t>https://www.wanted.co.kr/wd/18129</t>
  </si>
  <si>
    <t>버로컬코리아 (탈켓 Tal.ket)</t>
  </si>
  <si>
    <t>2019-01-01</t>
  </si>
  <si>
    <t>웹개발자 (풀스택)</t>
  </si>
  <si>
    <t>서울 강남구 강남대로 329, 산학협동재단빌딩 19층</t>
  </si>
  <si>
    <t>- 4년 이상의 실무 웹서비스 개발 경험
- 자바스크립트, node, mysql, express
- 컴퓨터공학, 소프트웨어공학, 수학, 데이터관련 학과 등 전공</t>
  </si>
  <si>
    <t>- 공유경제 마켓플레이스와 웹어플리케이션 개발
- 시니어의 경우, 시스템 설계</t>
  </si>
  <si>
    <t>[회사소개] Verlocal Korea는 미국, 일본, 싱가폴에서 서비스를 제공하고 있으며 한국시장에 맞는 더욱 통합적인 서비스를 런칭합니다.  버로컬코리아는 서로 재능을 주고 받고 경험을 나누는 소셜 탤런트 마켓 서비스를 제공합니다. 다양한 탤런트를 가지고 있는 호스트가 직접 구상한 클래스와 퇴근 후 시간을 알차게 보내고 싶거나 취미를 찾는 사람들을 연결해주는 플랫폼을 제공합니다. https://www.verlocal.com/</t>
  </si>
  <si>
    <t>• 맥북프로, 듀얼모니터
• 라운지 및 키친 있음. 상시 간식, 원두커피, 음료 제공
(채용 시 마감)</t>
  </si>
  <si>
    <t>- 글로벌 스타트업 근무 경험자
- AWS 등 퍼블릭 클라이드 기반 또는 컨테이너 환경에서의 마이크로 서비스 개발 경험자
- Git, Git Flow에 대한 이해 및 경험
- 오픈 소스를 이용한 서비스 구축 경험 또는 오픈 소스 제작 및 컨트리뷰션 경험
- 테크니컬한 이슈에 대한 영어 커뮤니케이션 및 문서화 가능</t>
  </si>
  <si>
    <t>https://www.wanted.co.kr/wd/18130</t>
  </si>
  <si>
    <t>2019-03-30</t>
  </si>
  <si>
    <t>데이터사이언티스트</t>
  </si>
  <si>
    <t>• ㅇㅇㅇ
•</t>
  </si>
  <si>
    <t>• ㅇㅇ
•</t>
  </si>
  <si>
    <t>https://www.wanted.co.kr/wd/18131</t>
  </si>
  <si>
    <t>[거래시스템연구소] DBA 엔지니어</t>
  </si>
  <si>
    <t>• 경력 3년 ~ 5년 (대리급)
• Database 프로젝트 운영 및 지원 업무 경험
• ERD 설계 경험
• 데이터마이닝 경험
• Database 설치, Patch/Migration 
• Database Performance Tuning
• Database Troubleshooting</t>
  </si>
  <si>
    <t>• DB운영</t>
  </si>
  <si>
    <t>• 금융권 DBA 경험자
• mysql(mariadb) 실무자
• Database Troubleshooting / SQL Tuning 경험자
• Database 관련 자격증 소지자</t>
  </si>
  <si>
    <t>https://www.wanted.co.kr/wd/18132</t>
  </si>
  <si>
    <t>암호화폐 연구팀</t>
  </si>
  <si>
    <t>• 프로그램 개발 경력 3년 이상 (C, C++, Go, PHP, NodeJS, Python, Java 中 1개 언어 이상)
• 영문 기술문서를 이해하는데 어려움이 없고, Linux 기반에서 개발 경험이 있으신 분
• PHP, NodeJS 등을 활용하여 REST/JSON-RPC 클라이언트/서버 프로그램 개발이 가능하신 분
• 블록체인에 대한 기본적인 이해와 코인데몬에 대한 기본적인 이해가 있으신 분</t>
  </si>
  <si>
    <t>• 암호화폐 기술 분석</t>
  </si>
  <si>
    <t xml:space="preserve"> • 4대보험 가입 : 국민연금, 고용보험, 산재보험, 건강보험 등 법정복리제도 운영
 • 정기 건강검진 : 상급 검진센터에서 임직원 연 1회 종합 건강검진 실시
 • 경조금 지원 : 경조사 발생시 경조금, 화한, 조화 지급 및 휴가 부여
 • 업무 외 수당 : 야근 수당, 주말 수당, 연월차 수당 지급
 • 건강증진을 위한 피트니스센터 : 개인 비용 없이, 원하는 날, 시간에 센터이용 가능
 • 수면 및 휴게 공간 : 회사 인근 휴게공간에 별도 운영</t>
  </si>
  <si>
    <t>• Bitcoin, Ethereum &amp; ERC20 Token, Ripple, Eos 등 블록체인 기반의 코인데몬 기술 경험자 (코인데몬 설치, 설정, 블록 동기화, RPC 통신 클라이언트/서버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t>
  </si>
  <si>
    <t>https://www.wanted.co.kr/wd/18133</t>
  </si>
  <si>
    <t>비주얼 커뮤니케이션 디자이너</t>
  </si>
  <si>
    <t>- 자신의 디자인 강점이 잘 드러난 포트폴리오 제출
- 탁월한 비주얼 디자인으로 사용자와 커뮤니케이션이 가능한 디자이너
- 포토샵/일러스트레이터 등 디자인 툴 숙련자 (Sketch 디자인 툴 유경험자 우대)
- 여러 직군과의 원활한 협업을 위한 커뮤니케이션 스킬</t>
  </si>
  <si>
    <t>- 어니스트펀드 브랜드 마케팅 관련 콘텐츠 디자인 및 서비스운영 디자인 (온/오프라인)
- 어니스트펀드 금융상품 비주얼 디자인
- 이벤트 모바일웹페이지 제작
- 어니스트펀드 브랜딩 프로젝트 참여</t>
  </si>
  <si>
    <t>- 마케팅, 콘텐츠, 서비스운영 디자인 실무 경험
- 실제 브랜드를 원활하게 운영해 본 경험
- 서비스 컨셉에 맞는 일러스트 디자인 스킬
- 핀테크에 대한 관심과 스타트업 문화에 대한 이해
- 신입 혹은 4년 이하의 경력자</t>
  </si>
  <si>
    <t>https://www.wanted.co.kr/wd/18134</t>
  </si>
  <si>
    <t>펜션사업부 Full-stack 웹개발자</t>
  </si>
  <si>
    <t>• 5년 이상 웹 개발 경력(언어 무관) 또는 그에 상응하는 개발 능력 보유
• TypeScript(Node.js) 개발 경험 또는 관심이 있으신 분
• Git을 사용한 협업 경험
• RDBMS(MySQL) 설계 경험
• Javascript, CSS, HTML에 대한 이해
• 새로운 기술, 환경에 대한 열린 자세</t>
  </si>
  <si>
    <t>•  숙박 예약 관리 프로그램(PMS) 개발
•  PMS 관련 microservice 개발</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펜션PMS는 업계 유일 모바일 PMS제공 및 빠른 채널확장 등 기술력을 통해 급성장하고 있습니다.
저희 펜션사업부는 펜션통합관리솔루션(PPMS)을 국내 펜션/캠핑의 모든 시설과 자산을 관리 하는 최적의 솔루션으로 만들기 위해 노력하며 고민하고 있습니다.
빠르게 성장하고 끊임없이 변화하는 숙박시장에서 요구하는 솔루션을 만들기 위해
함께 고민하고 성장시킬 개발자분을 모시고 있습니다. 
&lt;기술스택&gt;
• Back-end : TypeScript, Node.js, Express, GraphQL
• Front-end : Angular, Sass, Pug
• Infra : AWS, MySQL, Redis, ActiveMQ
• 협업 도구 : Github, Circleci, Slack, Asana, Confluence
&lt;펜션사업부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기타 다른 회사 다 하는 것은 모두 포함 : 업무 장비 지원, 도서 지원, 팀 회식 지원, 출산 지원, 4대 보험, 건강검진 등</t>
  </si>
  <si>
    <t>• TypeScript 또는 Node.js 개발 경험
• Angular, React, Vue.js 등 Front-end Framework/Library 경험
• AWS 경험
• GraphQL 경험
• Web crawler 개발 경험
• TDD 또는 테스트 자동화 경험
• MSA(Microservices Architecture) 경험</t>
  </si>
  <si>
    <t>https://www.wanted.co.kr/wd/18135</t>
  </si>
  <si>
    <t>PPMS사업부 백엔드 개발자</t>
  </si>
  <si>
    <t>• 5년 이상 웹 개발 경력(언어 무관) 또는 그에 상응하는 개발 능력 보유
• TypeScript(Node.js) 개발 경험 또는 관심이 있으신 분
• Git을 사용한 협업 경험
• RDBMS(MySQL) 설계 경험
• 새로운 기술, 환경에 대한 열린 자세</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펜션PMS는 업계 유일 모바일 PMS제공 및 빠른 채널확장 등 기술력을 통해 급성장하고 있습니다.
저희 펜션사업부는 펜션통합관리솔루션(PPMS)을 국내 펜션/캠핑의 모든 시설과 자산을 관리 하는 최적의 솔루션으로 만들기 위해 노력하며 고민하고 있습니다.
빠르게 성장하고 끊임없이 변화하는 숙박시장에서 요구하는 솔루션을 만들기 위해
함께 고민하고 성장시킬 개발자분을 모시고 있습니다. 
&lt;펜션사업부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
&lt;기술 스택&gt; 
•  Back-end : TypeScript, Node.js, Express, GraphQL
•  Front-end : Angular, Sass, Pug
•  Infra : AWS, MySQL, Redis, ActiveMQ
•  협업 도구 : Github, Circleci, Slack, Asana, Confluence</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맥북 프로 + 4K 모니터 +맥용 악세서리까지!! 모두모두 지급됩니다 :-) 
 • 기타 다른 회사 다 하는 것은 모두 포함 : 업무 장비 지원, 도서 지원, 팀 회식 지원, 출산 지원, 4대 보험, 건강검진 등</t>
  </si>
  <si>
    <t>• TypeScript 또는 Node.js 개발 경험
• AWS 경험
• GraphQL 경험
• Web crawler 개발 경험
• TDD 또는 테스트 자동화 경험
• MSA(Microservices Architecture) 경험</t>
  </si>
  <si>
    <t>https://www.wanted.co.kr/wd/18136</t>
  </si>
  <si>
    <t>서비스기획자 및 UI/UX 기획자 (1년 이상)</t>
  </si>
  <si>
    <t>• 기획 경력 1년 이상
• 웹기획 및 서비스 기획 경력자
* 이력서에 포트폴리오 첨부 요망</t>
  </si>
  <si>
    <t>• 네이버, 카카오등의 플랫폼을 활용한 챗봇 기획
• ERP, CTI 등 루나소프트 자체 기술을 활용한 서비스 기획
• 서비스 정책 기획
• 제안서 작성</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금번 채용은 회사가 가지고 있는 많은 아이디어를 실현시키고 구현해줄 능력있는 개발자의 채용을 희망합니다. 아직 규모는 작지만 내실있고 업계에서 주목받고 있는 '루나소프트'에 많은 지원 바랍니다. 감사합니다.</t>
  </si>
  <si>
    <t>• E-commerce쪽 기획 경험 및 관련업계 종사자 우대
• 개발자와 커뮤니케이션 가능한 사람 우대
• 성실하며 책임감을 가진 사람 우대</t>
  </si>
  <si>
    <t>https://www.wanted.co.kr/wd/18139</t>
  </si>
  <si>
    <t>Account Manager - 온보딩팀</t>
  </si>
  <si>
    <t>523.709,523.710,523.1635</t>
  </si>
  <si>
    <t>[자격요건] 
• 고객사의 마케팅 리서치(조사)를 잘 도와드리려면 (1) 리서치에 대한 이해와 (2) 오픈서베이 제품 자체에 대한 이해가 동시에 필요합니다. 리서치 지식을 기반으로 고객을 이끌어주고, 오픈서베이 제품 자체에 대한 이해를 기반으로, 고객에게 쉽고 명확하게 전달할 수 있어야 합니다. 
• 리서치의 기초와 오픈서베이 제품에 대해서는 실제 접하시면서 익히실 수 있습니다만, 다음의 경력을 우대합니다. . 
▷ 데이터기반 의사결정이 중요한 영역에서 다양한 형태의 데이터를 직접 다루고, 그로부터 인사이트를 추출해본 경험 
▷ IT서비스의 제품 오퍼레이션을 담당해본 경험, 또는 이에 대한 깊이 있는 관심 
• 첫 고객을 능숙하게 안내하실 수 있기 위해, 2년 이상의 기업체 근무 경력을 필요로 합니다.</t>
  </si>
  <si>
    <t>[채용직무] Account Manager 
오픈서베이의 어카운트 매니저는 고객이 가져온 소비자에 대한 고민과 요청을 오픈서베이 제품을 통해 함께 풀어가는 역할을 합니다. 
[채용부서] On-boarding Team 
• 온보딩팀은 기본적으로 오픈서베이 어카운트 매니저(Account Manger)로서 업무를 담당합니다. 
• 오픈서베이를 처음 이용하시는 고객사의 리서치 프로젝트를 진행합니다. 
[담당 업무] 
• 고객사와 상호 높은 신뢰를 바탕으로 장기적인 관계를 구축하는 것을 목표로 하고 있습니다. 
• 특히, 오픈서베이를 처음 이용한 고객의 첫 리서치 프로젝트가 잘 진행되도록 돕는 조력자로서 고객사와의 관계를 구축하고 있습니다. 
[세부 업무] 
• 고객의 요청에 맞게 오픈서베이 상품을 제시하고 견적, 일정, 협업자와의 코웍 등 제반 프로세스를 주관하고 완성하는 업무 
• 오픈서베이 시스템 및 모바일 패널에 대한 이해를 바탕으로, 문제 해결을 위한 가장 적합한 방식의 설문 운영을 기획하는 업무 
• 고객의 business question (고민)을 잘 듣고 이해하여, 이를 소비자 research question (=문제해결 방법)으로 제시하고 함께 풀어가는 업무 
• 소비자 데이터를 고객과 함께 읽으며 의견을 주고받고, 이를 통해 고객의 좋은 조력자로서 신뢰를 얻는 업무 
• 오픈서베이 제품의 최주요 사용자로서 개발팀에 지속적으로 인풋과 의견을 제시하는 업무</t>
  </si>
  <si>
    <t>[기업 소개]
오픈서베이는 모바일 시대의 소비자 데이터를 가장 혁신적으로 수집하고 분석함으로써 기업의 의사결정에 필요한 소비자 인사이트를 제공합니다. 
오픈서베이는 모바일을 기반으로 소비자 데이터를 빠르고 정확하게 수집하며, 실시간으로 자동분석해 시각화 합니다. SKT, CJ제일제당, 유한킴벌리 등 1,100여 개의 기업 고객과 일해왔으며, 연간 1,500개의 프로젝트를 수행하고 있습니다. 국내 최대 모바일 패널을 보유하고 있으며, 패널이 설치한 오베이 앱을 통해 소비자의 행태 및 설문조사 데이터를 수집합니다. 
전통적으로 리서치를 많이 하는 소비재기업과 대한민국 1000대기업부터, 이제 막 사업을 시작하고 기회를 발굴하고자 하는 스타트업, 그리고 연구를 목적으로하거나 대학원생, 데이터 기반의 의사결정을 내리고자 하는 자영업자까지 오픈서베이는 기업의 의사결정에 중요한 인프라로 자리잡고 있습니다. 
오픈서베이는 앞으로도 모바일 기술 기반의 리서치의 활용 영역을 계속해서 넓혀가고자 합니다. 빠르고 정확한 모바일 데이터를 기반으로 기업 고객이 탁월한 비즈니스 전략을 구축하는 데 필요한 인사이트와 관점을 제공하는 오픈서베이에서 함께 성장하고자 하는 유능한 인재를 모시고자 합니다. 
(사세확장에 따른 신규충원)</t>
  </si>
  <si>
    <t>▶ 출근이 즐겁고, 퇴근이 뿌듯할 수 있도록 
- 업무 효율성 기반 탄력 근무제 시행 
- 업무 성과 증진 목적의 재택 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휴가 사용 가능 (놀고 싶을 때 놀자) 
- 눈치 안 보고 자유롭게 칼퇴 가능 (할일 다 했다면!) 
▶ 업무 관련 지원은 아낌없이 팍팍 
- 업무용 최신 노트북 및 모니터 지급 
- 업무 관련 도서 전액 지원 
- 업무 관련 세미나, 교육행사 참여도 여건이 되는 한에서 적극 지원 
▶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https://www.wanted.co.kr/wd/18140</t>
  </si>
  <si>
    <t>523.707,523.719,523.1030,523.1032,523.1635</t>
  </si>
  <si>
    <t>• 컨텐츠 운영 집행 경력 1년이상 
• SNS컨텐츠를 몰입해서 보는분 
• 이성적인 사고력을 가진분</t>
  </si>
  <si>
    <t>• 컨텐츠 기획 및 운영 
• 집행</t>
  </si>
  <si>
    <t>• 경력 1년이상</t>
  </si>
  <si>
    <t>https://www.wanted.co.kr/wd/18141</t>
  </si>
  <si>
    <t>검색 서비스 기획 (팀장급)</t>
  </si>
  <si>
    <t>- 5년 이상의 업계 경력
- '검색서비스'에 대한 이해를 가진 분
- 팀 매니저로서의 리더쉽을 갖추신 분
- 사용자와 사업의 니즈를 잘 발굴할 수 있는 인사이트 능력을 가진 분
- 논리적인 접근 방식과 데이터 기반의 문제 해결 능력을 가진 분
- 디자인/개발 등 협업부서와 원활한 커뮤니케이션 능력을 가진 분</t>
  </si>
  <si>
    <t>- 검색 PM 업무
- 검색기획팀 management 업무
- 검색 서비스 기획 업무
(통합검색, 버티컬 검색 등 기획업무 포함)</t>
  </si>
  <si>
    <t>인터넷과 모바일 생활이 일상이 된 우리 모두를 위해,
고객의 생각을 읽고 그 생각을 서비스로 만들어 갈 새로운 가족을 기다립니다. 
남다른 가치와 생각으로 남다른 검색 서비스를 만들어 갈 주인공에 지금 도전하세요!</t>
  </si>
  <si>
    <t>- 검색 기획 또는 개발 업계 경력이 있는 분
- 플랫폼 기획 및 프로젝트 매니지먼트 경험이 있는 분</t>
  </si>
  <si>
    <t>https://www.wanted.co.kr/wd/18143</t>
  </si>
  <si>
    <t>Waiters/ Waitress</t>
  </si>
  <si>
    <t>• Secondary education level with minimum 1 year experience in relevant experience
• Fresh Graduate will also be considered
• Responsible, reliable, hardworking and able to work independently
• Fluency in Cantonese, basic in English and Mandarin
• Able to work under pressure and on shift duty</t>
  </si>
  <si>
    <t>• Providing general table service
• Taking orders
• Serving Customers
• Setting up tables and cleaning up tables
• Dish delivery
• Assist in general table services and provide quality services to guests</t>
  </si>
  <si>
    <t>Responsibilities
• Providing general table service
• Taking orders
• Serving Customers
• Setting up tables and cleaning up tables
• Dish delivery
• Assist in general table services and provide quality services to guests</t>
  </si>
  <si>
    <t>https://www.wanted.co.kr/wd/18145</t>
  </si>
  <si>
    <t>[신사업부문] 매장관리 신규플랫폼 PC 클라이언트 개발자</t>
  </si>
  <si>
    <t>• 나이/성별/학력/전공 무관
• 델파이(Delphi) 사용 개발 경험자
• Windows용 클라이언트 응용 프로그램 개발, 운영 경험자로서 실무 2년차 이상 또는 그에 준하는 역량 보유자
• Windows 운영체제 이해</t>
  </si>
  <si>
    <t>• 배달의민족 사장님 대상 신규 Product 개발 및 운영
• 배달의민족 주문, 결제, 배달 제휴사 연결 서비스 개발</t>
  </si>
  <si>
    <t>• 네트워크 프로그래밍 기반 개발 경험이 있으신 분
• AWS를 활용한 개발, 운영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8147</t>
  </si>
  <si>
    <t>매장관리 신규플랫폼 서버 개발자</t>
  </si>
  <si>
    <t>• 나이/성별/학력/전공 무관
• 웹 어플리케이션 개발, 운영 경험자로서 실무 2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기본적인 Linux /Unix 명령 사용 능력 보유자
• 여러 직군들과 협업하며 Food e-Commerce 선도하는 서비스를 만들어가고 싶으신 분</t>
  </si>
  <si>
    <t>• 배달의민족 사장님 대상 신규 Product 서버 개발 및 운영
• 배달의민족 주문, 결제, 배달 제휴사 연결 서비스 개발</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 생산성 관리 툴(jira, wiki) 에 익숙한 분
[이런 분들과 같이 일하고 싶어요!]
• 품질 좋은 소프트웨어 개발을 위해 지속적으로 노력해오신 분
• 객체지향 개발 및 테스트 코드 작성에 숙달되신 분
• 새로운 기술에 호기심이 많고 공유하시는 분
• 코드 리뷰 등을 통해 주변 동료에게 자극을 주는 분
• 동료와 함께 배움과 공유를 통해서 같이 성장을 경험해오신 분
• 맡은 서비스를 고객중심에서 같이 고민하고 키워나가실 분
• 문제해결능력과 커뮤니케이션이 원활하신 분</t>
  </si>
  <si>
    <t>https://www.wanted.co.kr/wd/18148</t>
  </si>
  <si>
    <t>[배민마켓] iOS 개발자</t>
  </si>
  <si>
    <t>• 나이/성별/학력/전공 무관
• Swift를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 상거래 서비스 iOS 앱 개발</t>
  </si>
  <si>
    <t>• 유지보수 가능한 코드를 위해 꾸준하게 코드를 리팩터링하고 테스트코드를 작성하시는 분
• Reactive 프로그래밍에 대한 이해 및 RxSwift 사용 경험이 있으신 분
• MVP, MVVM 등의 디자인 패턴 적용에 대한 경험이 있으신 분
• 각종 문제 해결 경험이 있으신 분
[개발환경]
• 사용 언어 : Swift / Objective-C
• 주요 라이브러리: RxSwift, Alamofire, Realm, Lottie
• 업무 도구: Github, Jira, Confluence, Zeplin 사용
• 온라인 코드 리뷰 진행
• fastlane과 Bitrise를 이용한 빌드, 배포, 테스트 자동화
• SwiftLint를 통한 코드 컨벤션 및 스타일 정립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8149</t>
  </si>
  <si>
    <t>[배민라이더스] 라이더스앱 iOS 개발자</t>
  </si>
  <si>
    <t>• 모바일 개발 경력 3년 이상
• iOS 개발 경력 2년 이상
• 상용 서비스 개발 및 운영 경험이 있으신 분
• iOS 최신 트렌드를 이용한 개발 경험이 있으신 분
• 유닛 테스트 및 UI 테스트 작성 경험이 있으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 배달의민족의 맛집 배달 서비스, 배민라이더스 배달인프라 기반시스템을 구축합니다. 
• 팀 담당시스템
   · 라이더에게 최적화된 배달콜과 동선을 제안하여 효율적이고 안전한 배달을 처리할 수 있도록 돕는 &lt;라이더용앱과 추천배차 시스템&gt;
   · 데이터에 기반한 배달현황을 종합 모니터링하여 관제사가 효율적으로 운영할 수 있는 &lt;관제 시스템&gt; 
   · 라이더 인적과 업무성과를 관리, 평가하고 비용을 정산하는 &lt;라이더 관리 시스템&gt; 
• 업무성격
   · 데이터를 기반으로 배달을 효율화하고 서비스 품질을 향상 시키고 있습니다. 
   · 실시간 처리가 중요하고 서비스 신뢰성도 높아야 합니다. 
   · 계속 정답을 찾아가야 하므로 기민하게 사업과 협업하면서 지속적으로 가치를 전달합니다.
   · DevOps 를 추구합니다.</t>
  </si>
  <si>
    <t>• 새로운 기술 습득과 지식공유에 즐거움을 느끼시는 분
• 코드 개선 및 코드 리뷰에 적극 참여하시는 분
• Reactive 프로그래밍에 대한 이해 및 RxSwift 사용경험 보유
• MVP, MVVM 등의 디자인 패턴 적용에 대한 경험 보유
• ReactNative, flutter 개발경험 보유
• reactJs 개발경험 보유
[개발환경]
• 사용언어 : Swift / Objective-C / ReactNative
• 주요 라이브러리 : RxSwift, Lottie
• 업무도구 : Github, Jira, Confluence, Zeplin 사용
• fastlane과 Appcenter를 이용한 빌드, 배포, 테스트 자동화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8150</t>
  </si>
  <si>
    <t>침해사고대응 및 보안 위협 분석가</t>
  </si>
  <si>
    <t>• 나이/성별/학력/전공 무관
• 침해사고대응 및 보안관제 업무경력 4년 이상
• 고객의 요구사항에 대한 이해를 바탕으로 유연하게 대응 할 수 있는 분
• SIEM 시스템을 구축/운영한 경험이 있으신 분
• 보안 이벤트 및 시스템 로그를 분석, Malware 및 기타 인시던트 대응 관련 데이터 분석 및 포렌식 가능하신 분</t>
  </si>
  <si>
    <t>• 우아한형제들에서 고객에게 안전한 가치를 제공하기 위한 침해대응 및 보안 위협 분석 업무
• 같이 하실 업무
- 침해 시도 분석 및 대응
   · 로그분석 기반의 공격자 활동 추적
   · 공격시도 탐지 및 대응을 위한 IOC 기준 수립 및 고도화
   · 시스템에 심층적으로 접근하여 공격자를 식별하고 차단하기
- 침해 사고 예방을 위한 보안 위협 분석
   · 정밀한 시스템 검사와 네트워크 트래픽 분석을 통한 공격 식별 및 식별 key factor 도출
   · 연역적 추론을 통해 보안 이벤트 사이의 상관 관계 정의
   · 침해사고 예방을 위한 security architecture 설계</t>
  </si>
  <si>
    <t>• 침해사고 대응프로세스 수립 및 Best Practice에 대한 이해가 있으신 분
• 침입 탐지 시스템 (예: 스노트) 및 분석도구 (예: tcpdump, Wireshark) 사용에 익숙하신 분
• 공격 벡터, 위협 전술 및 공격 기술에 대한 지식이 있는 분
• 스크립트 언어(java script, python, perl)를 이용한 보안 이벤트 분석 자동화가 가능한 분</t>
  </si>
  <si>
    <t>https://www.wanted.co.kr/wd/18151</t>
  </si>
  <si>
    <t>안드로이드 앱개발자(Android App Developer)</t>
  </si>
  <si>
    <t>• 개발 경력 1년 이상
• Java 또는 Kotlin 개발 경험
• 코드 개선 및 코드 리뷰에 적극 참여하시는 분
• 동료 개발자와 자유롭게 의사 소통이 가능하신 분</t>
  </si>
  <si>
    <t>• 마이셀럽스 자사 서비스의 앱 개발
• 제휴사 서비스의 앱 개발</t>
  </si>
  <si>
    <t>[마이셀럽스를 소개합니다]
＃ 회사소개 영상(AWS Cloud Week)
 - https://youtu.be/DQ8Nj-enJu0
AI가 사람 없이 서비스를 운영하여 운영 비용을 "0"에 가깝게 절감하고, 
그 절감 비용으로 기존 사업자들이 불가능하던 수준의 할인 혜택이나 
압도적인 정보량을 소비자에게 제공하는 AI시대 시장 파괴자(market disruptor)입니다.
2021년 5월 현재 73명의 인력으로, 전세계 54개국 20개 버티컬(영화, 여행, 뷰티 커머스, 팬덤 서비스 등)의 서비스를 운영중이며, 전세계에 2천만개가 넘는 신개념 디지털 광고판을 AI가 무인(보유)운영중입니다. 
3년내 30개 버티컬(북, 패션, 와인 등), 1조개가 넘는 광고판을 AI가 자동운영하며 급성장하고 있습니다.
마이셀럽스는 2019년 한국기업으로서는 최초로 아마존(AWS) 글로벌 베스트 케이스로 선정되며 전세계적인 인정을 받기 시작했습니다.
이어 2020년 10월, 국내에서 유일하게 아마존(AWS) 파트너 네트워크(AWS Partner Network, APN) 기술 최고등급인 어드밴스드 기술 파트너(Advanced Technology Partner)로 선정되었고, 2021년 전 세계적으로 100개 미만의 기업만 선정됐을 만큼 까다로운 검증을 거쳐야 하는 ISV Accelerate 프로그램에 선정되었습니다. 
마이셀럽스는 ISV 파트너로서 아마존과 구독형 서비스를 전 세계에 공동 판매(Co-Selling) 가능하며, AI 검색과 추천을 활용한 기술력과 전문성을 대외적으로 입증했습니다.
＃ 주요 사례 소개
- 나도 모르는 내 취향 찾아준다…아마존도 반한 韓 AI 솔루션(2020)
: https://news.joins.com/article/23947654
- 카카오페이지 AI 키토크 검색 및 추천 1.3억건 돌파 보도자료(2020)
: http://www.aitimes.kr/news/articleView.html?idxno=18463</t>
  </si>
  <si>
    <t># 마이셀럽스는 일 할 맛이 나는 회사를 만들기 위해 열심히 노력 중 입니다.
• 츄리닝도 취존, 복장은 자유롭게!
• 아묻따...휴가를 쓰는 이유는 묻지도 말하지도 않습니다. 자유로운 연차, 반차 사용..!
• 꼰대없는 수평적인 문화 지향 -님 /닉네임 문화
• 출퇴근 접근성이 좋은 선릉역 근처 사무실 위치
• 업무에 몰입 할 수 있도록 듀얼 모니터, 맥북 프로 지급!
• 커피 값만 얼마야...여러분의 커피 값을 지켜드립니다. 무제한으로 드세요!! 
• 일만 하면 몸도 마음도 지쳐요..눈치 안 보이게 가끔씩 쉴 공간이 필요 하잖아요..?
  휴게실 공간 있음!
• 슬픔과 기쁨은 함께 나눠요..각종 경조사 지원
• 생일은 회사가 아닌 집에서 따듯하게 보내세요:) 유급연차 부여!!
• 아무도 내 성장을 막을 수 없다.. 도와줘 마이셀럽스!! 월별 도서 구입비 지원 및 
  세미나 참가비 지원
• 라인 따윈 없다! 연차도 무관하다! 오로지 성과에 따른 확실한 보상..!
  (높은 연봉 상승율, 스톡옵션)</t>
  </si>
  <si>
    <t>• MVP, MVVM 등 디자인 패턴에 대한 이해도가 있으신 분
• RxJava에 대한 이해와 경험이 있으신 분
• Git을 이용한 형상 관리 및 코드 리뷰 경험이 있으신 분
• 다양한 오픈소스 라이브러리 활용 경험이 있으신 분</t>
  </si>
  <si>
    <t>https://www.wanted.co.kr/wd/18152</t>
  </si>
  <si>
    <t>• 나이/성별/학력/전공 무관
• 관련 업무 5년 이상 수행한 경험이 있으신 분
• law.go.kr 등 법률 관련 사이트에 친숙하신 분
• 탁월한 커뮤니케이션 능력을 보유하신 분</t>
  </si>
  <si>
    <t>• 우아한형제들에서 고객에게 안전한 가치를 제공하기 위한 개인정보보호 업무
• 같이 하실 업무
- 회사의 개인정보정책 수립 및 가이드
- 개인정보정책에 따라 세부 절차, 가이드 수립
- 개인정보 처리업무 프로세스 점검 및 개선 가이드
- 개인정보 관리 활동 수행
    · 개인정보 영향평가, 개인정보흐름도 작성
    · 보안성 검토, 개인정보 이슈 검토
    · 개인정보처리시스템 점검
    · 개인정보수탁사 관리
    · 개인정보 사고대응/민원대응 등</t>
  </si>
  <si>
    <t>• 항상 고객을 생각하며 일하시는 분
• 보안 업무를 하는 사람으로서의 윤리의식이 강하신 분
• 개인정보보호 정책 수립/법률에 대한 고민을 많이 해보신 분
• 개인정보관리체계 (PIMS) 구축/운영 및 인증심사 대응 경험하신 분
• 개인정보 수탁업체 점검 또는 대응 경험이 있으신 분
• 개인정보영향평가 (PIA) / 개인정보관리사(CPPG) 자격증 소유하신 분
• 비즈니스와 서비스 이해도가 높으신 분
• 인터넷/모바일 서비스, O2O 기업에서 관련 업무 경험하신 분</t>
  </si>
  <si>
    <t>https://www.wanted.co.kr/wd/18153</t>
  </si>
  <si>
    <t>서울시 강남구 테헤란로129 강남N타워 워크플렉스 8층</t>
  </si>
  <si>
    <t>• iOS 앱 개발(Swift) 실무 2년차 이상
• 동료 개발자와 자유롭게 의견 개진을 할 수 있는 분
• 다른 팀원의 성장에 도움을 줄 수 있는 분</t>
  </si>
  <si>
    <t>• 높은 연봉상승율
• 스톡옵션 제도
• 최고급 장비(맥북 프로, 듀얼 모니터) 제공
• 월별 도서 구입비 지원 및 세미나 참가비 지원
• 3년 근속자 해외여행 지원
• 출퇴근 접근성 좋은 강남 소재의 사무실</t>
  </si>
  <si>
    <t>• 라이브러리 개발 경험이 있는 분
• Firebase 이용한 개발 경험이 있는 분
• 새로운 기술 습득과 공유에 즐거움을 느끼는 분
• 코드 개선을 즐기시는 분
• 안드로이드 및 서버 경험
• 오픈소스 사용을 즐기시는 분</t>
  </si>
  <si>
    <t>https://www.wanted.co.kr/wd/18154</t>
  </si>
  <si>
    <t>Training Executive</t>
  </si>
  <si>
    <t xml:space="preserve">  •  Candidate must possess at least Diploma/Advanced/Higher/Graduate Diploma, Bachelor's Degree/Post Graduate Diploma/Professional Degree in Food &amp; Beverage Services Management, Hospitality/Tourism/Hotel Management or equivalent.
  •  At least 2 Year(s) of working experience in the related field is required for this position.
  •  Able to work independently under minimal supervision in a fast-paced environment
  •  Possess a growth mindset, takes initiative and the drive to excel
  •  Willing to work beyond normal working hours for operational needs.</t>
  </si>
  <si>
    <t xml:space="preserve">  •  Manage training of full retail team spectrum. Including onboarding, mid term, probation and confirmation through out the year
  •  Constant formulating of new training modules through courses and training
  •  Regular visits to cartel with operations executives to renew and revise existing training plans
  •  Do regular audits of all Cartels and advise Operation team
  •  Planning of cartel cohesions pertaining to trainings
  •  Consultant to Staff in on the job issues
  •  Assigning of mentors/ buddy system for new staff
  •  Advise and train on sales techniques, upselling, cross selling
  •  Do up monthly case studies on process and service that requires improvements.
  •  Organize role playing sessions to assist staff on how to deal with rejection and difficult situations.
  •  Maintain training schedule along with training material
  •  Conduct regular audits and appraisals on staff performance at the cartels in accordance to training standards, company culture, vision, mission
  •  Must be able to travel overseas to conduct retail team training</t>
  </si>
  <si>
    <t xml:space="preserve">  •  Vibrant working environment
  •  Great opportunities for learning &amp; development</t>
  </si>
  <si>
    <t>https://www.wanted.co.kr/wd/18155</t>
  </si>
  <si>
    <t>Executive/Senior Executive (Internal Audit)</t>
  </si>
  <si>
    <t xml:space="preserve">  •  Degree in Accountancy, Finance, Business or equivalent.  
  •  Minimum 5 years’ Experience in audit or consultancy firms or MNC as internal auditor or similar position
  •  Good understanding of internal controls, risk management, corporate governance, regulatory compliance, and internal auditing standards and accounting principles
  •  Possess good business acumen and have an inquiring mind
  •  Meticulous, highly analytical, process-driven self-starter with the ability to work independently and as a team member
  •  Good interpersonal skills
  •  Good report-writing and communication skills
  •  Have experience in Microsoft office applications (including excel, word, powerpoint, google docs)
  •  Have experience working with an ERP system, preferably SAP
  •  Highly motivated and passionate
  •  Overseas travelling will be required</t>
  </si>
  <si>
    <t xml:space="preserve">  •  Internal audits covering financial and operational areas (inventory, logistics, production, supply chain, accounts, inter company, etc)
  •  Plan and execute risk-based audits on the Groups broad range of business activities, including reviewing the effectiveness of internal controls and compliance to policies/procedures
  •  Identify audit issues and concerns, assess risks and exposures, and make practical and value-added recommendations on internal controls and business processes to the Management to mitigate overall exposure to business risks
  •  May be required to assist with special reviews and investigations
  •  Act as a team lead during audit engagements, ensuring that audit project are management and coordinated effectively</t>
  </si>
  <si>
    <t xml:space="preserve">  •  Professional qualifications (ACCA, CPA, CISA, CIA, etc), experience in Big 4 accounting firms experience or big consultancy firms</t>
  </si>
  <si>
    <t>https://www.wanted.co.kr/wd/18156</t>
  </si>
  <si>
    <t>QA팀</t>
  </si>
  <si>
    <t>• 경력 3년 ~ 7년
• JAVA, Selenium 숙련자
• 테스트 자동화 구축 경험자</t>
  </si>
  <si>
    <t>• 빗썸 테스트자동화 구축
• 테스트 자동화 대상 분석 및 테스트 케이스 설계
• 테스트 자동화 스크립트 작성 및 검증
• 테스트 자동화 스크립트 빌드/배포 연동</t>
  </si>
  <si>
    <t>• Jenkins 배포 스크립트 경험자
• Shell 스크립트 경험자
• Docker 경험자
• Git을 활용한 소스형상관리 경험자
• 테스트 케이스 설계 가능자
• 테스트 Tool 및 협업도구 (JIRA, Redmine) 활용 경험자
• QA관련 자격증 보유자 (ISTQB/CSTS 등)</t>
  </si>
  <si>
    <t>https://www.wanted.co.kr/wd/18157</t>
  </si>
  <si>
    <t>[Console] 서비스 기획자</t>
  </si>
  <si>
    <t>• 최소 3년의 게임 디자인 (기획) 경력
• PUBG 플레이 시간 최소 200시간 이상
• 또는 Console / PC 슈팅게임 플레이 시간 최소 300시간 이상
• 1개 이상의 슈팅 게임을 깊게 플레이한 경험과 그 것을 타인에게 설명할 수 있는 분
• 자신이 분석한 내용을 객관화하고 논리적으로 타인을 이해시킬 수 있는 분</t>
  </si>
  <si>
    <t>• CD Game Design파트 소속으로 Console PUBG 기획 업무 전반
• 서비스된 컨텐츠의 분석, 수정 보완 업무
• 이벤트 패스, 아웃게임 피쳐 관리 및 기획</t>
  </si>
  <si>
    <t>• FPS 장르 라이브 서비스/개발 경험
• Unreal 4 에디터 사용 경험
• Confluence JIRA, Wiki 사용 경험</t>
  </si>
  <si>
    <t>https://www.wanted.co.kr/wd/18158</t>
  </si>
  <si>
    <t>[Console] 게임기획자 (신입가능)</t>
  </si>
  <si>
    <t>• PUBG 플레이 시간 최소 300시간 이상
• 1개 이상의 슈팅 게임을 깊게 플레이한 경험과 그 것을 타인에게 설명할 수 있는 분
• 자신이 분석한 내용을 객관화하고 논리적으로 타인을 이해시킬 수 있는 분
• 새로운 것을 받아들이고 빠르게 적응할 수 있는 분, 성실하고 책임감 있는 분</t>
  </si>
  <si>
    <t>• CD Game Design 파트 소속으로 Console PUBG 기획 업무 전반
• PC PUBG의 컨텐츠 및 밸런싱 등을 Console 경험에 맞도록 재기획
• 서비스된 컨텐츠의 분석, 수정 보완 업무</t>
  </si>
  <si>
    <t>• 1개 이상의 프로젝트 협업 개발 경험 
• Unreal 4 에디터 사용 경험자 
• Confluence JIRA, Wiki 사용 경험</t>
  </si>
  <si>
    <t>https://www.wanted.co.kr/wd/18159</t>
  </si>
  <si>
    <t>•언론홍보 업무 경력자 (3년차 이상)
•TPO에 맞춘 국문 작문 실력 (간결한 팩트전달에서부터 찰지고 재밌는 글까지)
•원어민 수준의 영어 실력 (영문 홍보 자료 작성이 가능하며, 원활한 영어 회화 가능자) 
•명확하고 유연한 커뮤니케이션 스킬 
•긍정적이고 밝은 태도로 동료와의 협업을 즐기시는 분</t>
  </si>
  <si>
    <t>•국내외 기업 커뮤니케이션 전략 수립 및 실행
•스마트스터디/핑크퐁을 알리기 위한 언론 홍보 (보도자료, 인터뷰, 미디어 관리)
•기업/브랜드 이슈 및 온라인 위기 관련 리스크 매니지먼트
•스마트스터디 SNS채널 (페이스북, 인스타그램, 브런치) 운영</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 뿐 아니라 도서, 교구 등의 오프라인 상품을 성공적으로 출시하여 교육산업을 주도하고 있습니다.
스마트스터디는 자율과 책임을 기반으로 콘텐츠를 제작, 서비스하며 핑크퐁, 상어가족, 몬스터슈퍼리그 등의 IP를 기반으로 사업 영역을 확장해나가고 있습니다. 전 세계 아이들을 즐겁게 만드는 핑크퐁이 더욱 안정적으로 성장할 수 있도록 힘을 더하는 IR 및 공시 전문가를 찾습니다.</t>
  </si>
  <si>
    <t xml:space="preserve"> • ‘별명+님'으로 부르는 수평적 호칭 문화
 • 유연한 출퇴근 시간 &amp; 휴가 사용
 • 어디서든 원격/재택 근무가 가능한 합리적인 자율 근무
 • 나만의 개성이 담긴, 네트워킹이 잘되는 캐릭터 명함
 • 본인 결혼시 경조금 '나이X4만원' 지급
 • 동아리 활동 지원 (상어 가족 수영 동아리 등)</t>
  </si>
  <si>
    <t>•주요 언론사 및 기자, 미디어 관련 네트워크 우수자 
•기업 위기이슈 관리 및 대응 경력 경험자
•IT 또는 콘텐츠 사업과 트렌드에 대한 이해도
•캐릭터에 대한 관심, 풍부한 아이디어 보유
•SNS 트렌드를 잘 이해하고 활용 가능한 분
•포토샵, 영상 편집 툴 활용 능력</t>
  </si>
  <si>
    <t>https://www.wanted.co.kr/wd/18160</t>
  </si>
  <si>
    <t>523.707,523.709,523.710,523.1032,523.1635</t>
  </si>
  <si>
    <t>• 5년 이상의 온/오프라인 마케팅, 제품 마케팅을 리드하여 성과를 개선한 분
• 제품 사이클 전반에 걸쳐 제품 마케팅 경험을 가지신 분
• 데이터 기반으로 올바른 지표를 수립, 추적하고 의사결정을 하실 분
• 뛰어난 글쓰기와 유연한 커뮤니케이션 능력을 지니신 분
• 동질감에 대해 감사를 느끼며, 다름을 존중하실 수 있는 분</t>
  </si>
  <si>
    <t>• 제품/브랜드 마케팅 전략 수립 및 커뮤니케이션 가이드라인 설정
• 온/오프라인 광고 집행 및 올바른 지표를 수립, 추적하여 효율 분석
• 고객 인사이트 창출
• 고객 경험 연구, 시장 통찰력, 제품 이해에 기반한 제품의 포지셔닝 및 메시징 개발
• 마케팅 컨텐츠 기획 및 제작</t>
  </si>
  <si>
    <t>티엔디엔, TNDN Inc. 에서 제품 마케팅 매니저를 모십니다.
티엔디엔의 이야기를 정의하고 확장시키며, 우리의 제품과 고객을 연결합니다.
티엔디엔의 제품 마케팅 매니저의 미션은 우리의 제품과 제품이 고객에게 전달하는 가치에 대한 옹호자로서, 티엔디엔의 제품 전략에 대한 정보를 내부 팀원과 고객들에게 제공하고, 제품의 시장 진출 및 제품 성장을 위한 캠페인을 만들고 실행하여 고객 인사이트를 창출하는 것입니다.
제품 마케팅은 티엔디엔에서 상호 커뮤니케이션에 기반한 역할을 요구합니다. 
엔지니어링, 영업, 디자인 등 팀의 모든 구성원과 커뮤니케이션에 기반하여 제품의 구성, 서비스의 런칭, 상용화, 출시 후 제품의 지표의 측정과 최적화에 이르는 제품의 수명주기 전반에 걸쳐 작업합니다.
빠르게 성장하는 티엔디엔에서 창의적이고 분석적이며 협업적인 제품 마케팅 매니저를 모십니다.
`열정`
 티엔디엔의 미션에 대해 뜨거운 열정을 가질 수 있어야 합니다.
`스토리텔러`
 뛰어난 글쓰기와 커뮤니케이션 기술에 기반하여 우리의 고객에게 공감하며, 팀원 전체의 참여를 이끌어내어 우리 제품을 차별할 수 있어야 합니다. 제품의 다양한 콘텐츠(세일즈 지원 문서, 고객 매뉴얼, 사례 연구 등)를 만들어 우리의 제품의 가치를 설명할 수 있어야 합니다.
`데이터 지향`
데이터에 기반한 깊은 통찰력으로 우리의 제품이 실제 시장에서 어떻게 사용되고 있는지를 추적하고 이를 지표화 할 수 있어야 합니다.
`팀 플레이어`
제품 마케팅 매니저는 기본적으로 모든 업무를 티엔디엔의 모든 팀원과 협력합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신입 6개월, 경력 3개월의 수습기간 후 정규직 전환
 • 근무지역 : 서울특별시 중구 퇴계로18, 5층 티엔디엔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를 참고해주세요.</t>
  </si>
  <si>
    <t>• 핀테크 산업 인사이트 보유자
• 디지털 퍼포먼스 마케팅 경력이 있으신 분</t>
  </si>
  <si>
    <t>https://www.wanted.co.kr/wd/18161</t>
  </si>
  <si>
    <t>에바(Evar)</t>
  </si>
  <si>
    <t>2022-12-13</t>
  </si>
  <si>
    <t>충전기 S/W 개발자</t>
  </si>
  <si>
    <t>Git,Github,Firebase,Swift,C,AWS,C++,Flutter,Restful API</t>
  </si>
  <si>
    <t>경기도 성남시 수정구 창업로 42 (경기 혁신 성장센터), 919호</t>
  </si>
  <si>
    <t>• 안드로이드 개발 경험하신 분
• Java or Kotlin 에 익숙하신 분
• CI/CD 등 개발 및 배포에 능숙하신 분</t>
  </si>
  <si>
    <t>• 충전기 UI 프로그램 개발
• 모듈 및 서버 통신 프로그램 개발</t>
  </si>
  <si>
    <t>에바(EVAR)는 이동식 전기차 자동충전 솔루션을 개발하는 회사로, 삼성전자 사내벤처팀 C-Lab을 통해 사업성 및 성장가능성을 인정받아 분사한 스타트업입니다. 
새롭게 시작하는 스타트업의 꿈을 함께 현실로 만들어나갈 인재를 모집합니다.</t>
  </si>
  <si>
    <t>• 4대 보험
• 주5일 / 자율출퇴근제
• 식대(중/석식) / 출퇴근 교통비 / 자기계발비(도서구매) / 건강관리비(피트니스센터) 지원
• 회사 기여도에 따라 스톡옵션 지급 가능</t>
  </si>
  <si>
    <t>• 충전기 업계 개발 경험 있으신 분
• Android App 런칭 및 운영 경험 있으신 분</t>
  </si>
  <si>
    <t>https://www.wanted.co.kr/wd/18162</t>
  </si>
  <si>
    <t>IT Quality Assurance Specialist</t>
  </si>
  <si>
    <t xml:space="preserve">  •  Bachelor's degree. Preferably Information Technology, Engineering or equivalent.
  •  Hands-on experience and understanding of automated systems supporting pharmaceutical manufacturing, IT infrastructure and/or laboratory operations.
  •  At least two years of experience in delivering validated IT solutions or an application support role.
  •  Good understanding of the current IT industry and applicable regulations (IT General and Application Controls), with emphasis in ISO, ITIL and local regulatory expectations.
  •  Must demonstrate working knowledge of the principles, theories and concepts of computerized system validation / compliance.
  •  Familiarity or practical experience in the implementation of quality systems in IT company.
  •  Operate as part of a self-directed team in carrying out day to day functions and assigning priorities.</t>
  </si>
  <si>
    <t xml:space="preserve">  •  Collaborating with stakeholders (e.g. System Owners, Process Owners, Data Owner and manufacturing IT Owner) to assess and select computerized systems to support UrbanFox business processes; to ensure technologies selected meet the high-level business needs; and ensure the initial project tailoring is appropriate for the complexity and risk to accommodate the full scope of work.
  •  Providing the independent quality approval of key qualification /validation documentations such as policies, procedures, acceptance criteria, plans, protocols, requirements, reports and computerized system related changes to ensure compliance to company standards and applicable regulations throughout the computerized system lifecycle (including changes/modifications/deviations/variances/compliance investigations).
  •  Assuring site/above site system owners have Operating Level Procedures/Plans, approved by Quality, in place and routinely followed to ensure computerized system(s) remain in a validated status (e.g. problem and incident management, change control, periodic review, investigations, backup/restore, System Use and Administrative SOPs, disaster recovery plans, business continuity plans).
  •  Reviewing processes and supporting documentary evidence to verify that compliance activities related to computerized systems are in place and effective.
  •  Supporting regulatory inspection and audit activities as needed. This includes the review of audit or inspection reports, responding to findings related to IT applications, automated manufacturing equipment, automated lab systems and infrastructure (at local sites) and taking appropriate actions to ensure UrbanFox compliance.
•Driving resolution of regulatory non-conformance for UrbanFox computerized systems.
•Monitoring and communicating system health, compliance and other metrics updates to key stakeholders.
•Promoting UrbanFox awareness and a culture of continuous improvement and facilitating manufacturing process improvements, laboratory operational excellence and validation activities, including latest trends in validation and best practices.
  •  Representing QA IT management upon request in local site or system specific meetings regarding computerized systems selection, operation and/or compliance related issues.
  •  Contribute in the development and maintenance of training programs in the principles of computerized systems validation and regulatory requirements in validation, maintenance and use of computerized systems.</t>
  </si>
  <si>
    <t>https://www.wanted.co.kr/wd/18163</t>
  </si>
  <si>
    <t>https://www.wanted.co.kr/wd/18164</t>
  </si>
  <si>
    <t>Senior Executive, Business Development</t>
  </si>
  <si>
    <t xml:space="preserve">  •  Candidate must possess at least a Diploma, Advanced/Higher/Graduate Diploma, Bachelor's Degree, Post Graduate Diploma, Professional Degree, any field.
  •  Experience in the eCommerce and Logistics industry will be advantageous</t>
  </si>
  <si>
    <t xml:space="preserve">  •  Responsible for creating and implementing market strategies to maximize revenue generation from client (existing and new)
  •  Responsible for supporting marketing and business development initiatives and activities related to the growing the Corporation business locally
  •  Provide proactive and organized business development support to the firm
  •  Prepare proposals, presentations and other materials conveying the services and strength of the Corporation and working directly with the respective practice group to present to clients
  •  Organize events for Singapore and the region along with the business development activities
  •  Identifies and generates new business from existing and new clients
  •  Maintain high standard of professionalism in representing the firm and selling the firm’s services</t>
  </si>
  <si>
    <t>https://www.wanted.co.kr/wd/18165</t>
  </si>
  <si>
    <t>Digital Performance Marketing Manager</t>
  </si>
  <si>
    <t>•4 years or above experience in scale / enterprise performance marketing with a outstanding performance track record in terms of optimizing conversion and ROI on paid search marketing, social media paid advertising etc.
•Able to use Google Analytics, DoubleClick Search, tracking systems, Adwords or any other analytical tools.
•Competent with self-managed Ad serving platforms like Google Adwords, Facebook Ads etc.
•Highly analytical and uses problem solving skills to ensure successful program execution to meet objectives
•Embraces and is excited by the workload, pace and ambiguity that comes with working in a startup environment.
•Overseas Applicants are welcome!
•Fluent in spoken and written communication in Mandarin, Chinese &amp; English</t>
  </si>
  <si>
    <t>•Serve as the Lead on all Paid Search campaigns and all Performance Marketing strategy. Driving the success of various marketing activities, including paid search and social ads, media planning, keyword research, campaign management, ad/landing page optimisation.
•Managing large budgets across several markets and Search Engines
•Identifying local and regional opportunities and creating strategies through research on user behaviour, competitor analysis, potential keyword opportunities etc.
•Comprehensive hands-on experience with Google Analytics or any other web analytics platforms
•Manage digital advertising through market analysis, performance marketing, ROAS improvements and expanding market share
•Focus on the continuous performance improvement of all marketing activities
•Helping drive the vision of paid search to the next level
•Track and analyse analytics reports to gain insight on traffic, demographics, and effectiveness; utilise this information to positively affect future outcomes
•Identify required resource to build performance marketing capabilities within the marketing department, aiming to run all online paid advertising in-house, to drive highest ROI of paid media dollars, and ensure fastest reactive times to consumer or business needs</t>
  </si>
  <si>
    <t>Are you interested in shaping the future of hospitality in Asia? Blackdoors is looking for a Digital Performance Marketing Manager who wants to make their mark within the startup environment.</t>
  </si>
  <si>
    <t>Dress code: casual
Layout: open plan
Features: table tennis, team events
Amenities: free food and drinks</t>
  </si>
  <si>
    <t>https://www.wanted.co.kr/wd/18166</t>
  </si>
  <si>
    <t>Executive, Business Solutions Design</t>
  </si>
  <si>
    <t xml:space="preserve">  •  6 years of consulting and end-to-end implementation experience in delivering business intelligence and analytics solutions for enterprises
  •  Ability to understand business requirements and convert them into solution designs
  •  Advanced knowledge of performance optimization at all levels
  •  Excellent communication skills with the ability to confidently communicate to all levels of the business from operational to executives
  •  Extensive pre-sales experience in solution envisioning, building demonstration, estimates, proposal development and customer presentations
  •  Good problem solving and analytical skills
  •  Ability to manage and work with a culturally diverse population</t>
  </si>
  <si>
    <t xml:space="preserve">  •  Participate actively in presales activities including presentations, demonstrations to understand customer requirements and size up the efforts and estimations of complex and integrated solutions
  •  Provide documentations for the proposed solution with Scope of Work, Assumptions and Technical write-ups
  •  Oversee the ongoing development and operations of a business intelligence &amp; analytics architecture that enables fact-based decision making and ad-hoc analysis and insight generation
  •  Support relationship-based selling and assume a technical lead role transitioning sale from qualifying to closely by working closely with the business development team and tech team
  •  Facilitate and execute requirements gathering and technical analysis and design phases, assist in driving Business Development initiatives with major stakeholders
  •  Work with the operations team closely and help develop and refine the best practices for BI projects</t>
  </si>
  <si>
    <t>https://www.wanted.co.kr/wd/18167</t>
  </si>
  <si>
    <t>•Candidate must possess at least a Diploma, Advanced/Higher/Graduate Diploma, Art/Design/Creative Multimedia or equivalent.
•At least 3 year(s) of working experience in the related field is required for this position.</t>
  </si>
  <si>
    <t>•Utilize design "brief" to record requirements and customers' needs.
•To modify product images needed for our eCommerce business.
•Work with a wide range of media and use graphic design software.
•Think creatively and develop new design concepts, graphics and layouts.
•Prepare rough drafts and present ideas.
•Understand and be able to execute the intricacies of UI/UX.
•Amend final designs based on customers' comments and meet their requirements.
•Work as part of a team to establish creative requirements.
•Schedule project implementation, manage, organise and keep track of all brand/creative assets.
•</t>
  </si>
  <si>
    <t>https://www.wanted.co.kr/wd/18168</t>
  </si>
  <si>
    <t>https://www.wanted.co.kr/wd/18169</t>
  </si>
  <si>
    <t>https://www.wanted.co.kr/wd/18170</t>
  </si>
  <si>
    <t>https://www.wanted.co.kr/wd/18171</t>
  </si>
  <si>
    <t>https://www.wanted.co.kr/wd/18172</t>
  </si>
  <si>
    <t xml:space="preserve">  •  Candidate must possess at least a Diploma, Advanced/Higher/Graduate Diploma, Art/Design/Creative Multimedia or equivalent.
  •  At least 3 year(s) of working experience in the related field is required for this position.</t>
  </si>
  <si>
    <t xml:space="preserve">  •  Utilize design "brief" to record requirements and customers' needs.
  •  To modify product images needed for our eCommerce business.
  •  Work with a wide range of media and use graphic design software.
  •  Think creatively and develop new design concepts, graphics and layouts.
  •  Prepare rough drafts and present ideas.
  •  Understand and be able to execute the intricacies of UI/UX.
  •  Amend final designs based on customers' comments and meet their requirements.
  •  Work as part of a team to establish creative requirements.
  •  Schedule project implementation, manage, organise and keep track of all brand/creative assets.</t>
  </si>
  <si>
    <t>https://www.wanted.co.kr/wd/18173</t>
  </si>
  <si>
    <t>Executive, Accounts</t>
  </si>
  <si>
    <t xml:space="preserve">  •  Degree/NITEC or Diploma in Accountancy
  •  Knowledge of general accounting procedures and accounting software
  •  Willing to learn and ability to understand e-Commerce business arrangement
  •  At least 1 – 3 years of experience in accounts departments
  •  Proficient with Microsoft Excel
  •  Willing to work overtime when required</t>
  </si>
  <si>
    <t xml:space="preserve">  •  Daily cash count + system update
  •  Review and verifying sales invoices 
  •  Data entry of daily receipt from bank and multiple online payment platform
  •  Preparing of manual invoices through billing portal 
  •  Partial bank reconciliation
  •  Maintain an accurate and weekly/monthly aging status report
  •  Prepare and maintain various AR related report 
  •  Interact with corporate customers and internal departments to resolve outstanding AR issues
  •  Sending of monthly e-SOA statements and reminder letters
  •  Undertaking other finance related duties from time to time</t>
  </si>
  <si>
    <t>https://www.wanted.co.kr/wd/18174</t>
  </si>
  <si>
    <t>Senior Content and CRM Marketing Manager</t>
  </si>
  <si>
    <t>•5+ years of marketing experience with subscription and/or app-based business models
•Excellent communication skills , planning &amp; time management skills
•Demonstrable ability to work across multiple fast-moving projects and multiple product teams
•Ability to take the initiative and lead in ambiguous situations
•Experience of business analysis techniques and project management methodologies (e.g. Agile)</t>
  </si>
  <si>
    <t>•Excellent understanding of CRM principles in B2C environment
•Benchmark customer engagement, and work with the data, UX and product teams to understand where to prioritise effort
•Review and audit KPIs to ensure they are consistent and can be linked to business outcomes
•Document and surface test results and lessons learnt which can be incorporated into future campaigns and used for training /workshops
•Deep understanding of the full end-to-end campaign process in order to be able to consult knowledgeably with key stakeholders
•Use insights from customer data, tests, and industry best practices to support brand teams
•Provide recommendations where to drive customer value through personalisation solutions and testing
•Develop processes for content scheduling, frequency rules, and data collection
•Input into marketing automation software requirements gathering
•Experienced in planning and implementing multi-channel communication journeys to on-board, engage, and retain digital audiences</t>
  </si>
  <si>
    <t>Are you interested in shaping the future of hospitality in Asia? Blackdoors is looking for a Senior Content &amp; CRM Marketing Manager who wants to make their mark within the startup environment.</t>
  </si>
  <si>
    <t>•Dress code: casual
•Layout: open plan
•Features: table tennis, team events
•Amenities: free food and drinks</t>
  </si>
  <si>
    <t>https://www.wanted.co.kr/wd/18175</t>
  </si>
  <si>
    <t>사업팀 Manager</t>
  </si>
  <si>
    <t>• 사업 개발 / 운영 / 영업 / 제휴 분야에서 최소 3년 이상의 경험이 있으신 분
• 논리적이고 체계적인 사고력과 커뮤니케이션 능력을 갖고 계신 분
• 다양한 직군과 함께 원활한 협업을 이끌어갈 수 있으신 분
• 동시다발적으로 일어나는 다양한 업무들도 우선순위에 맞게 처리할 수 있으신 분
• 맡은 바 임무를 어떻게든 해결해내고야 말겠다는 책임감과 집념을 갖고 계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사업 개발을 위한 시장 조사 및 경쟁사 분석
• 사업 개발을 위한 고객사 / 제휴사 유치
• 사업 운영체계 수립 및 프로세스 고도화
• 사업 운영 상의 데이터 분석 및 인사이트 도출
• 사업 개발 및 운영을 위한 서비스 기획, 디자인, 개발, 마케팅 등 다양한 부서와의 협업 및 조율</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일본어 또는 영어를 능숙하게 구사할 수 있으신 분
• 모바일 / 인터넷 산업에 대한 이해도가 높은 분</t>
  </si>
  <si>
    <t>https://www.wanted.co.kr/wd/18176</t>
  </si>
  <si>
    <t>에이치나인</t>
  </si>
  <si>
    <t>Front-end Developer (팀장급)</t>
  </si>
  <si>
    <t>AJAX,.NET,React,ASP,C / C++,CSS,HTML,JavaScript,PHP,Python,SQL,TypeScript,JPA,Redux</t>
  </si>
  <si>
    <t>서울시 성동구 뚝섬로 1길 25, 서울숲한라에코밸리 10층</t>
  </si>
  <si>
    <t>- 웹 개발의 전반적인 이해
- 다양한 Web Framework (React, Redux, Vue.js, Angular 등)  사용 경험
- 웹 어플리케이션 아키텍처 설계 경험
- 3명 이상의 팀을 리딩 하고, 팀원을 성장 시켜 본 경험</t>
  </si>
  <si>
    <t>• 프론트엔드 개발 팀장</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6년 차 에이치나이너 인터뷰 : https://bit.ly/33XgjWZ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출근 시간을 선택하는 책임 근무제
- 직접 결재하는 반반차/반차/연차 시스템
- 교육, 도서, 운동 등 최대 100만 원까지 지원되는 자기계발비
- 두 달에 한 번 오후에 즐기는 컬처데이
- 명절 선물 및 명절 직전 영업일 조기 퇴근
- 생일 주간 사용 가능한 반차
- 직무수행에 필요한 각종 장비 및 소프트웨어 제공
- 2년에 한 번 건강검진 지원
- 장기근속 포상 및 Refresh 휴가 및 지원금
- 회사와 제휴된 휴양 시설 할인
- 야근 시 제한 없는 석식비와 교통비
- 과일, 과자, 음료수, 커피 등 풍족하게 즐기는 간식
- 경조사 휴가 및 경조금 지원</t>
  </si>
  <si>
    <t>- Electron 기반의 어플리케이션 개발 경험</t>
  </si>
  <si>
    <t>https://www.wanted.co.kr/wd/18177</t>
  </si>
  <si>
    <t>• 귀여운 캐릭터부터 세련된 문서 템플릿까지 커버하는 디자인 센스
• 디자인 컨셉과 톤앤메너의 의미를 이해하고 풀어갈 수 있는 디자이너
• 온라인, 인쇄, 패키지 등 영역을 넘나드는 디자이너 
• 트렌드에 밝은 디자이너
• 퀄리티와 딜리버리 사이에 균형 감각이 있는 디자이너
• 2년 이상의 관련 업무 경력, 그에 준하는 역량 보유한 디자이너
• 동료 그리고 파트너사와의 원활한 커뮤니케이션을 하는 디자이너</t>
  </si>
  <si>
    <t>• 컨텐츠 디자인 (카드뉴스, 블로그 컨텐츠 등)
• 마케팅  디자인(배너, 프로모션, 이벤트 디자인물 등) 
• 문서, 템플릿 디자인 (기업 소개서, 제안서 등)
• 인쇄, 홍보물 디자인(카탈로그, 리플렛 편집 등)
• 브랜딩 디자인(굿즈, 패키지 등) 
• CI, BI,UI 개발 및 가이드 제작
• 영상 편집(가능할 경우)</t>
  </si>
  <si>
    <t>유라이브케어는 
바이오캡슐로 축우의 생체정보를 실시간 수집하여 AI로 분석하는
가축 헬스케어 플랫폼인 "라이브케어"를 대한민국 뿐 아니라 
일본, 미국 등 글로벌 농장에 서비스 하고 있는 디지털축산 기업입니다
2022년 글로벌 시장 확대에 박차를 가하는 전략의 축으로서
유라이크코리아 사세 확장의 일환으로 각분야의 유능한 "프로"들을 모시려합니다.
업계는 낯설지만 4차 산업혁명 시대 최선두에 자리한 독보적이고 창의적인 기업 
유라이크코리아의 파트너로 함께할 여러분을 기다리겠습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워크샵, 소모임등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SNS 콘텐츠 제작 경험자
• 영상 편집 경험자
• 디자인 대행사 경력자
• 출판 편집 및 인쇄 업무 커뮤니케이션 경험자
• 인쇄, 제작물 업체 관련 네트워크 있는 분</t>
  </si>
  <si>
    <t>https://www.wanted.co.kr/wd/18178</t>
  </si>
  <si>
    <t>서비스기획팀 _ QA 및 서비스기획 담당자 (신입)</t>
  </si>
  <si>
    <t>• 대학교 4학년 또는 기졸업자
• 강한 책임감과 최선의 방법을 찾기 위해 노력하는 분
• 유연한 커뮤니케이션이 가능하신 분
• 능동적이고 빠른 실행력 보유</t>
  </si>
  <si>
    <t>• 기획 산출물 검증과 테스트를 통한 개선 제안
• 플랫폼, 지역 환경을 고려한 테스트 계획 및 전략 수립
• 마켓/사용자/경쟁 서비스 분석을 통한 Insight 도출 및 신규 서• 비스 제안
• 광고/콘텐츠 플랫폼 개선 기획</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업무에 필요한 소프트웨어(Excel/PowerPoint) 활용 역량
• QA활동 및 프로세스 수립/개선 경력 보유자
• 온라인 서비스 기획 경력 보유자</t>
  </si>
  <si>
    <t>https://www.wanted.co.kr/wd/18179</t>
  </si>
  <si>
    <t>2022-09-07</t>
  </si>
  <si>
    <t>법무담당자</t>
  </si>
  <si>
    <t>• 저작권법 등 콘텐츠 제작, IP확보/이용 관련 전문지식을 보유하신 분
• 하도급, 표시광고, 공정경쟁 관련 전문지식을 보유하신 분
• 상법, 자본시장법 등 기업법무 전문지식을 보유하신 분
• 민법 등 계약서 검토에 필요한 전문지식을 보유하신 분
• 선급투자 채권 회수를 위한 민사집행 관련 전문지식을 보유하신 분</t>
  </si>
  <si>
    <t>• 엔터사업부문과 Studio FLO, 디바이스 사업부문의 법무를 지원합니다.
• Staff 부문의 법무를 지원합니다.
• 선급투자와 관련된 송무를 지원합니다.</t>
  </si>
  <si>
    <t>음악을 넘어 오디오 콘텐츠까지, 
이제 듣는 즐거움이 일상이 됩니다.
새로운 취향을 발견하는 음악 플랫폼 FLO는 
지난 2년간 매월 10억건 이상의 청취량과 연평균 87% 이상의 성장세를 기록해왔으며, 
실시간 차트 중심의 감상에서 개인 취향 중심으로 ‘음악 소비 문화'를 바꾸고 있습니다.
이제 드림어스컴퍼니는 음악 뿐만 아니라 콘텐츠의 경계없이
아티스트, 큐레이터, 오디오 크리에이터들이 새로운 기회를 발견할 수 있는
'No.1 오디오 플랫폼 FLO'를 만들고자 합니다.
드림어스컴퍼니와 함께 일상을 듣는 즐거움으로 가득 채워 나갈 
많은 분들의 지원을 기다립니다.</t>
  </si>
  <si>
    <t>[ 드림어스는 이렇게 일해요 ]
• 2주간 80시간, 스스로 업무시간을 정해요. (선택적 근로시간제)
• 주 1회, 원하는 장소에서 일해요. (Remote Work)
  ※ 현재는 코로나 상황으로 전사 재택근무 중 입니다.
• 서로를 영어 닉네임으로 부르면서 좀 더 편하게 얘기해요.
• 입사년도부터 매년, 기본 제공 연차+최대 5일의 휴가를 더 쓸 수 있어요.
[ 드림어스는 이런 혜택이 있어요 ]
 ▶ Family &amp; Life 
• 매년 100만원 Dream포인트(공연/음반/문화/여행/도서/체력단련) 지급
• 결혼 휴가 10일 제공 및 각종 경조사 휴가, 축하/위로금 지급
• 연 1회 20만원 상당 본인 및 배우자의 종합건강검진 지원
• 사내 주택자금 대출 지원 
•  휴양 콘도 할인 혜택 제공
▶ 업무 지원
• 매월 SKT 통신비 4만원 지원
• 사내 온라인 강의 및 직무 연계 오프라인 강의/세미나 참석 지원
• 연장근로 식대/교통비 지원
• 장기근속 휴가 및 축하금 지원
[참고사항]
• 본 공고는 모집 완료 시 조기 마감될 수 있습니다.
• 입사 후 3개월간 수습기간이 적용됩니다.
• 국가유공자 및 장애인 등 취업보호대상자는 관계 법령에 따라 우대합니다.</t>
  </si>
  <si>
    <t>• 영어, 일어, 중국어의 어학 능력을 보유하신 분
• 법무 관련 자격증을 소지하신 분
• 공연, 음악 관련 산업에 3년 이상 근무 경험이 있으신 분</t>
  </si>
  <si>
    <t>https://www.wanted.co.kr/wd/18180</t>
  </si>
  <si>
    <t>[쿠키런:오븐브레이크] GUI디자이너 (신입가능)</t>
  </si>
  <si>
    <t>- 캐주얼한 스타일의 그래픽 디자인 능력을 보유하신 분
- 모바일 환경의 GUI에 대한 역량이 있으신 분
- 모바일 환경의 UX에 대한 이해와 설계력이 있으신 분
- 협업을 위한 원활한 커뮤니케이션이 가능하신 분
- 해외 여행에 결격 사유가 없으신 분</t>
  </si>
  <si>
    <t>- 게임을 좋아하고 즐기시는 분
- 쿠키런 IP에 대한 이해도가 높으신 분
- Cocos2d, Unity등 게임 엔진에 대한 프로젝트 경험이 있으신 분</t>
  </si>
  <si>
    <t>데브시스터즈의 GUI디자이너는 세상의 모든 사람들이 즐겁게 게임을 플레이할 수 있도록 UX를 설계하고 이를 바탕으로 IP에 조화로운 수준 높은 GUI를 만들기 위해 노력하고 있습니다. 
우리는 단순히 예쁜 그림을 그리는 것이 아닌 유저들에게 즐거움이라는 가치를 제공하는 데 필요한 다양한 접근을 시도하며 그에 적합한 디자인을 하고 있습니다
쿠키런: 오븐브레이크 프로젝트는
- 2016년 10월 출시 이후로 현재도 매월 수백만의 유저분들께서 즐겨주시는 데브시스터즈의 대표 횡스크롤 러닝 게임입니다.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쿠키런: 오븐브레이크의 GUI디자이너는
- 유저에게 즐거움을 주는 UX를 설계하기 위해 노력합니다.
-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게임을 좋아하고 즐기시는 분
- 쿠키런 IP에 대한 이해도가 높으신 분
- Cocos2d, Unity등 게임 엔진에 대한 프로젝트 경험이 있으신 분
제출서류 및 방법
- 이력서
- 자기소개서
- 포트폴리오(PDF)
- 제출 서류는 반드시 PDF 파일로 부탁드립니다. 보는 이의 경험을 배려한 포트폴리오인지를 중요하게 생각합니다.</t>
  </si>
  <si>
    <t>https://www.wanted.co.kr/wd/18181</t>
  </si>
  <si>
    <t>클라이언트 소프트웨어 엔지니어</t>
  </si>
  <si>
    <t>- Unity를 사용한 프로젝트를 1개 이상 진행한 경험
- 모바일 플랫폼에서의 게임 개발 경험
- 다양한 직군(게임 디자인, 서버, UX, 아트)과의 원활한 커뮤니케이션 스킬</t>
  </si>
  <si>
    <t>- Unity를 이용한 게임 클라이언트 개발
- 컨텐츠 품질 향상 및 양산을 위한 툴 개발
- 팀 효율성을 향상시키기 위한 개발 프로세스 개선</t>
  </si>
  <si>
    <t>프로젝트 MARS는
- 모두가 함께하는 모바일 월드건설 게임입니다. 유저들은 하나의 거대한 월드를 내려보며 함께 도시를 건설해 나가게 됩니다.
- 국가와 문화적 배경을 뛰어넘은 매우 넓은 스펙트럼의 사람들이 즐길 수 있습니다. 다양한 정답을 인정하고, 다양한 취향을 존중하는 컨텐츠를 만드는데 집중하고 있습니다.
- 유저들이 위트있고 창의적인 자신만의 컨텐츠를 만들 수 있습니다. 유저들은 컨텐츠 생산을 통해 아이덴티티를 드러내고, 생산된 컨텐츠는 생동감 있고 독창적인 있는 월드를 구축해냅니다.
- 이를 바탕으로 One of Them 게임이 아닌 혁신적인 경험을 만드는데 강력한 비전을 가지고 있습니다.
MARS의 개발팀은
- 모두가 자신의 영역에서 전문적인 의사결정을 주도적으로 하고 있고, 직군을 뛰어넘어 원하는 누구나 게임 개발 전반에 참여할 수 있습니다.
- 직급이 없는 수평적인 문화 속에서 개개인이 책임을 다하며, 자유로운 토론을 통해 모두가 다양한 문제를 탁월하게 해결하고 있습니다.
- 이런 환경에서 모든 구성원들이 신뢰하고 협업한다면 목표를 성취할 수 있다는 것이 우리의 믿음입니다.
우리가 찾는 클라이언트 프로그래머는
- 비판적 사고와 프로페셔널함을 갖추고 있습니다.
- 프로젝트의 방향성을 이해하고 각 피쳐가 전체 그림에서 어떤 역할을 하는지 잘 이해하고 있습니다.
- 업무의 우선순위에 맞게 퀄리티를 컨트롤해서 팀 전체의 생산성을 높게 유지합니다.
- 맡은 일을 넘어 기획에서 부족한 부분이 있다면 문제에 대해 얘기하고 함께 보완해나갑니다.
- 마지막으로 자신이 만드는 게임에 애정을 가지고 훌륭한 사용자 경험 제공과 문제의 해결에 집중합니다.</t>
  </si>
  <si>
    <t>- 모바일 게임을 좋아하고 즐기시는 분
- 컨텐츠 기획에 직접 참여하여 최종 단계까지 개발한 경험
- 게임 분야를 포함한 다양한 기술 분야에 대한 관심과 경험
- 수학, 2D/3D 그래픽스에 대한 지식 및 경험
- 모바일 환경에서의 메모리 및 성능 최적화 작업 경험
- 라이브 서비스 경험</t>
  </si>
  <si>
    <t>https://www.wanted.co.kr/wd/18182</t>
  </si>
  <si>
    <t>Kpler</t>
  </si>
  <si>
    <t>Data Engineer Internship - Singapore</t>
  </si>
  <si>
    <t>3 Pickering Street, #03-53 Nankin Row, Singapore 048660</t>
  </si>
  <si>
    <t>Must Have
- Experience with data programming, (both SQL and Python)
- Experience of leveraging web-scraping technology and REST API
- Awareness of Amazon AWS cloud technology platforms
- Awareness of sourcing Open Data through a variety of methods, including Web APIs</t>
  </si>
  <si>
    <t>Main Responsibilities
- Identify and implement improvements in data structure, gathering, maintenance and delivery
- Collect and compile data using automated feeds from both external and internal sources
- Ensure integrity of data through creative, robust and sustainable quality control methods
- Participate in operations/support of the real-time platforms
- Design and deliver high quality solutions, enhancements and data support services
- Adhere to coding standards, specifications and development processes
- Translating technical concepts to/from non-technical language that can be understood by technology, business users and leadership teams</t>
  </si>
  <si>
    <t>Role Purpose
The role of the Data Engineer Intern is to collect, manage and enhance data within the Upstream sector and to support Kpler rapidly evolving product suite.
The successful candidate will have a good understanding of data collection and management processes, and will take ownership of small-to-medium features from technical design through to completion.
As an integral member of an open, dynamic and innovative team, the Data Engineer Intern is at the center of our research delivery and will help identifying and implementing areas for improvement within our data methodologies.
Based in the Singapore software engineering team, you will also interact a lot with the Paris engineering team, being able to communicate efficiently and work with remote team members is key.</t>
  </si>
  <si>
    <t>Recruitment Process
- 30min video call to discuss your experience and motivations
- Small test project assignment
- Technical discussion on site 
- Half day with the engineering team to assess the culture fit and help the candidate see our day to day</t>
  </si>
  <si>
    <t>Desirable
- Knowledge of PostgreSQL server
- Experience with geographic information systems
- Experience of data management lifecycles (collection, cataloguing, ETL design, database management)
- Experience of LEAN methodologies and approaches to process optimisation
- Experience of working independently and to demanding timescales</t>
  </si>
  <si>
    <t>https://www.wanted.co.kr/wd/18183</t>
  </si>
  <si>
    <t>• 경영지원 업무 2년 이상 경력자
• 빠르고 정확한 업무처리 능력 (자료서치, 학습)
• 원활한 커뮤니케이션 능력</t>
  </si>
  <si>
    <t>• 회계/세무(결산, 신고)관련 업무 총괄
• 행정업무(서류 및 비품관리, 자료제출) 총괄
• 근무환경 증진, 비용절감을 위한 업무발굴 및 추진 
• 기타 인사/기획업무 지원</t>
  </si>
  <si>
    <t>- 경영지원팀에서 회계/세무/행정과 관련된 업무를 모두 총괄합니다.
- 근무환경 증진, 비용절감을 위한 업무를 발굴, 추진합니다.
- 투자사, 관계사들과의 자료제출, 계약과 관련된 커뮤니케이션을 진행합니다.</t>
  </si>
  <si>
    <t>&lt;저희는 이렇게 일하고 있어요&gt;
1. 주 33시간만 일하기
- 일 할때는 열심히, 쉴때는 푹 쉬어요. 업무 시간보다는 업무 효율을 중요하게 생각하여 집중해서 일합니다.
2. 영어 이름 사용하기
- 직급 없는 수평적인 문화를 추구해요. 어떤 주제이든 자유롭게 커뮤니케이션 하는 분위기를 추구합니다.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더존&amp;엑셀 활용능력이 우수하신 분
• IT기업, 금융계열 기업에서 일한 경험이 있으신 분
• 근무환경 증진, 비용절감 성과를 만들어보신 분</t>
  </si>
  <si>
    <t>https://www.wanted.co.kr/wd/18184</t>
  </si>
  <si>
    <t>Senior Data Engineer - Singapore</t>
  </si>
  <si>
    <t>Requirements to be a good fit:
- At least 5 years of experience in similar roles working Python and/or Scala and cloud infrastructure (Amazon AWS) on linux servers
- Experience with SQL (PostgreSQL or equivalent)
- Proficiency developing automated unit and integration tests and continuous integration
- Ability to learn quickly and deliver high quality code in a fast-paced, dynamic team environment
- Business sense to understand data set and how to improve their use</t>
  </si>
  <si>
    <t>Also, you will:
- Coach and work on code review with more junior engineers
- Ensure integrity of data through creative, robust and sustainable quality control methods
- Participate in operations/support of the real-time platforms
- Participate in defining coding standards, specifications and development processes</t>
  </si>
  <si>
    <t>Role Purpose
We are looking for a Senior Data Engineer to join our software engineering team in Singapore (4 in Singapore, 25 engineers in total) to work on our data pipelines (collect, manage, data lake storage), data algorithms (based on either business rules, constraint programming, ML, etc.) and be a technical referent in Python and/or Scala.
Our future team member will have a good understanding of data collection and management of complex B2B business rules. Also, you will take ownership of large features from technical design through completion.
At Kpler, the Senior Data Engineer is at the centre of our research delivery and will have a key role in defining architecture, helping identify and implement areas for improvement within our data methodologies and technologies used.
Based in Singapore, you will also interact with the Parisian engineering team; being able to communicate efficiently in English (mandatory, we have more than 15 nationalities at Kpler!) and work with remote team members is key.</t>
  </si>
  <si>
    <t>RECRUITMENT PROCESS
- 30min video call to discuss your experience and motivations
- Small test project assignment
- Technical discussion on site
- Half day with the engineering team to assess the culture fit and help the candidate see our day to day</t>
  </si>
  <si>
    <t>Nice to have:
- Knowledge of SqlAlchemy, Scala Play2, ElasticSearch, Heroku
- Experience of data management lifecycles (collection, cataloguing, ETL design)
- Experience with geographic information systems (PostGIS for instance)
- Experience of LEAN methodologies and approaches to process optimisation</t>
  </si>
  <si>
    <t>https://www.wanted.co.kr/wd/18185</t>
  </si>
  <si>
    <t>• IOS 개발 경력 3년 이상
• Swift/Objective-C 개발에 능숙한 분
• 상용 서비스 개발 및 운영 경험
• UI/UX에 대한 관심과 지식
• Git / SVN 같은 코드 형상 관리 툴 경험
• 다양한 직군의 사람들과의 원할한 커뮤니케이션 경험
• 스스로 동기부여를 하실수 있으신분</t>
  </si>
  <si>
    <t>• 윌라 서비스의 사용자들을 위한 IOS 클라이언트 서비스 개발</t>
  </si>
  <si>
    <t>㈜인플루엔셜에서 프리미엄 스마트러닝 윌라(Welaaa)의 IOS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테스트/배포 자동화 경험
• TDD(Test Driven development) , 점진적인 Scrum / Agile 개발 방법론에 익숙하신분</t>
  </si>
  <si>
    <t>https://www.wanted.co.kr/wd/18186</t>
  </si>
  <si>
    <t>518.660,518.677,518.899</t>
  </si>
  <si>
    <t>• Kotlin / java를 이용한 안드로이드 앱 개발 경력 2년 이상
• 상용 서비스 개발 및 운영 경험 
• UI/UX에 대한 관심과 지식
• Git / SVN 같은 코드 형상 관리 툴 경험 
• 다양한 직군의 사람들과의 원할한 커뮤니케이션 경험 
• 스스로 동기부여를 하실수 있으신분
(인플루엔셜은 지원자 본인의 신체적 조건, 혼인 여부, 재산, 출신지역 및 직계 가족의 학력, 직업, 재산 등의 정보를 요구·수집하지 않습니다. )</t>
  </si>
  <si>
    <t>• 윌라 안드로이드 앱 개발</t>
  </si>
  <si>
    <t>인플루엔셜에서 프리미엄 스마트러닝 윌라(Welaaa)의 안드로이드 개발자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
 • 자유로운 휴가(별도 품의 결재 없음) 제공
 • 인플루엔셜에서 개발한 다양한 클래스 강좌와 오디오북 무제한 제공</t>
  </si>
  <si>
    <t>• React Native 개발 경험 
• 테스트/배포 자동화 경험 
• TDD(Test Driven development) , 점진적인 Scrum / Agile 개발 방법론에 익숙하신분</t>
  </si>
  <si>
    <t>https://www.wanted.co.kr/wd/18187</t>
  </si>
  <si>
    <t>• SW 테스팅 및 QA 경력2년 이상
• PC / iOS / Android / Web 플랫폼에 대한 테스팅 경력이 있으신 분
• 테스트 계획 / 설계 / 수행이 가능하신 분
• CI/CD 환경에서 테스트 수행 경험이 있으신 분
• 각종 Test tool 및 협업도구 (JIRA, Github 등)에 대한 경험이 있으신 분
• Tester와 협업하며 리딩 해본 경력이 있으신 분
• 다양한 직군의 사람들과의 원할한 커뮤니케이션 경험
• 스스로 동기부여를 하실수 있으신분</t>
  </si>
  <si>
    <t>• 윌라 서비스를 지속적으로 발전시키기 위한 프로세스와 품질을 관리하고 개선
• 품질관리를 위한 자동화된 테스트툴을 개발하여 지속적인 배포를 위한 지원(CI/CD)</t>
  </si>
  <si>
    <t>인플루엔셜에서 프리미엄 스마트러닝 윌라(Welaaa)의 QA 엔지니어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소프트웨어 개발 경험
• 테스트/배포 자동화 경험
• TDD(Test Driven development) , 점진적인 Scrum / Agile 개발 방법론에 익숙하신분
• 다양한 개발 방법론을 통한 프로세스 개선 경험이 있으신 분
• 테스트 커버리지 관리 / 테스트 효율을 위한 개선 경험이 있으신 분
• 새로운 기술 및 트렌드에 대한 학습이 빠른 분
• 유관 부서와의 협업 시 유연한 사고를 기반으로 문제 해결을 위한 커뮤니케이션 스킬이 뛰어나신 분</t>
  </si>
  <si>
    <t>https://www.wanted.co.kr/wd/18188</t>
  </si>
  <si>
    <t>• IT/모바일 업종에서 APP/WEB 디자인 UI/UX 경력 3년 이상
• 사용자 관점 및 데이터 기반 UI/UX 기획을 중요하게 생각하시는 분
• AOS와 IOS 모바일 환경 및 WEB 환경에 대한 이해력
**포트폴리오 제출 필수**</t>
  </si>
  <si>
    <t>• 브랜디 플랫폼(App/Web)의 UI/UX 개선을 위한 Task 도출
• Front 및 Back-office에 대한 상세기능 설계 및 Storyboard 작성
• 디자인 및 개발부서와의 커뮤니케이션을 통한 Task Management
• 정량/정성분석을 통한 피드백 및 수정사항 발굴</t>
  </si>
  <si>
    <t>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UX/UI 기획자 업무 설명]
브랜디 플랫폼(App/Web)에서의 사용자 경험 극대화를 목표로, 사용자 관점의 UI/UX가 만들어 질 수 있도록 새로운 서비스나 기능을 제안하고 User flow를 설계합니다. 또한 이미 플랫폼 내에 구현된 서비스나 기능에 대해 정량/정성적인 피드백을 통해 제거하거나, 보완하거나, 더욱 명확하게 만드는 업무를 수행합니다. 또한 백오피스(Admin)의 상세기능을 파악하고 각 기능의 정의를 내리며 필요 시 새로운 기능에 대한 기획을 진행합니다.</t>
  </si>
  <si>
    <t>• 개발자 및 사업부서와의 유연한 커뮤니케이션이 가능하신 분
• 스타트업,국내/외 포털서비스 및 Major 커머스 업계 재직 이력 3년 이상
• Project 매니징 경력 3년 이상
• Sketch,Illustrator,Flinto,Protopie 등의 툴을 활용한 UI디자인 및 프로토타입 제작이 가능하신 분</t>
  </si>
  <si>
    <t>https://www.wanted.co.kr/wd/18189</t>
  </si>
  <si>
    <t>資深財務會計專員 (Senior Financial Accounting Specialist)</t>
  </si>
  <si>
    <t>1. 具兩年以上會計、審計或稅務相關工作經驗
2. 財務、會計、經濟、稅務相關科系尤佳
3. 熟悉 Office Word, Excel, PowerPoint 軟體
4. 英文能力中上
5. 細心謹慎，具良好溝通能力與快速應變能力</t>
  </si>
  <si>
    <t>1. 一般會計帳務處理
2. 各類財務報表、營運管理報表編制與分析
3. 營業稅相關作業處理
4. 配合會計師申報查核工作
5. 督導並解決分公司子公司往來帳務處理及查核</t>
  </si>
  <si>
    <t>愛卡拉是一間以 AI 為核心的行銷科技公司，我們致力於發展行銷技術產品，協助廣告主及企業主進行精準行銷投放。總部設於台灣，營運遍佈新加坡、台灣、日本、泰國、及越南。</t>
  </si>
  <si>
    <t>1. 有會計師事務所工作經驗
2. 熟悉鼎新 ERP 系統使用方式
3. 有新加坡、泰國、越南或其他東南亞國家之會計或稅務處理經驗
4. 熟悉 IFRS</t>
  </si>
  <si>
    <t>https://www.wanted.co.kr/wd/18190</t>
  </si>
  <si>
    <t>人資經理 (HR Manager)</t>
  </si>
  <si>
    <t>517.645,517.647,517.650</t>
  </si>
  <si>
    <t>1. 四年以上人資經驗 
2. 薪酬計算及勞健退處理經驗 
3. 熟悉台灣勞動相關法令 
4. 熟悉 Google 雲端工具 
5. 積極主動、溝通協調能力佳</t>
  </si>
  <si>
    <t>1. 參與人力資源各項制度規劃或優化，包含薪酬架構及制度、職等職能規劃、績效考核制度等
2. 薪酬計算及異動相關作業，以及提供薪酬策略建議
3. 人力資源規劃、人員任用、及調解人力資源問題
4. 參與內外部雇主品牌建立及強化企業文化
5. 成為各單位主管的事業夥伴，提供人力資源策略建議及協助優化人事運作</t>
  </si>
  <si>
    <t>iKala 是人本 AI (Human-Centered AI) 跨國科技行銷公司，提供企業數位轉型 (Digital Transformation) 及數據驅動行銷 (Data-Driven Marketing) 解決方案，旗下有 Shoplus、 KOL Radar、 GCP 專門家、StraaS、Picaas 及 CloudAD 等科技行銷服務與產品，總部設於台灣，營運遍佈新加坡、日本、泰國、越南、及香港。
身為 iKala 的人資經理 (HR manager)，你/妳將有機會參與一間「新創」往「企業」成長的過程，協助完善人力資源各項制度，參與薪酬管理及各項人事議題，也期望你/妳對於雇主品牌經營有興趣，與我們一起推動 iKala 企業文化! 我們也期許你/妳能成為帶領 HR 團隊成長的 leader，成為各事業部的策略夥伴，與 iKala 一起邁向下一波成長、走向國際!</t>
  </si>
  <si>
    <t>•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越南、菲律賓唷!! ) 
• 員工健康檢查 
• 員工教育訓練補助</t>
  </si>
  <si>
    <t>1. 網路/軟體產業經驗 
2. 人事相關數據分析經驗 
3. HR/人事系統使用/導入經驗 
4. 英文書信、口說能力佳 
5. 有管理團隊經驗</t>
  </si>
  <si>
    <t>https://www.wanted.co.kr/wd/18191</t>
  </si>
  <si>
    <t>마인드에듀</t>
  </si>
  <si>
    <t>2018-12-26</t>
  </si>
  <si>
    <t>전산팀장</t>
  </si>
  <si>
    <t>서울 강남구 대치동 삼성로 86길 20 도림빌딩 4층</t>
  </si>
  <si>
    <t>- 학력 : 대졸 이상 (2,3년)
			- 경력 : 경력 (10년)
			- 성별 : 무관
			- 모집인원 : 0명</t>
  </si>
  <si>
    <t>- LMS, LCMS 개발 및 운영
			- CRM 개발
			- 시스템관리</t>
  </si>
  <si>
    <t>저희 회사는 유아, 초등 을 대상으로 하는 LMS 개발 및 운영 진행하고 있습니다.
	현재 저희와 함께하실 인재를 모집하고 있습니다.</t>
  </si>
  <si>
    <t>• 9시 출근 6시 퇴근
• 주 5일 근무</t>
  </si>
  <si>
    <t>- LMS 개발 
			- 다양한 오픈소스의 활용 경험자
			- 웹앱, 하이브리드앱 관련 기술보유</t>
  </si>
  <si>
    <t>https://www.wanted.co.kr/wd/18192</t>
  </si>
  <si>
    <t>온라인 키워드 광고 AM (신입)</t>
  </si>
  <si>
    <t>• 컴퓨터 관련 자격증 소지자
• OA활용 능력 중급 이상
• 기 졸업자 지원가능</t>
  </si>
  <si>
    <t>• 온라인 검색광고 키워드 입찰 및 추출
• 리포트 데이터 입력
• 검색 광고 집행 분석 등 제반업무</t>
  </si>
  <si>
    <t>https://www.wanted.co.kr/wd/18193</t>
  </si>
  <si>
    <t>[필수조건]
• iOS 앱 개발 경험 3년 이상 
• 대학교졸업(4년) 이상 (컴퓨터공학 관련 학과 우대)  또는 동등학력이상의 경력이나 기술 보유
[선호하는 인재상]
• 컴퓨터 과학의 기초 지식(알고리즘, 데이터 구조, 데이터베이스,  네트워크 등) 보유자
• Objective-C / Swift를 이용한 iOS의 네이티브 애플리케이션 개발 경험자
• RESTful API를 이용한 Back-End Service와의 앱 개발 경험자
• 자기주도적 업무 진행 능력
• 긍정적인 마인드와 문제해결을 위한 협업 능력
• 개발코드 품질을 고민하고 검토를 선호하는 개발자</t>
  </si>
  <si>
    <t>• iOS개발
• 핀테크 신규 서비스 설계 및 개발</t>
  </si>
  <si>
    <t>• 4대보험 : 국민연금, 고용보험, 산재보험, 건강보험
• 급여제도 : 연봉제
• 회사분위기 : 호칭/서열파괴, 회식강요 안함, 야근강요 안함
• 사무실환경 : 휴게실, 회의실(PT가능), 공기청정기, 무선인터넷, 화장실비데
• 의복관련 : 자유복장
• 식사관련 : 냉장고있음, 석식/식권지급, 음료제공(차,커피)
• 기       타 : 선택적복리후생(베네피아), 경조금, 건강검진, 단체상해보험
• 교육/훈련 : 도서구입비지원, 자기계발비 지원
• 휴일/휴가 : 특별휴가, 연차</t>
  </si>
  <si>
    <t>• OOP, Design(MVC, MVP, MVVM)의 이해 
• 하이브리드 앱 개발 경험 
• RxSwift 등을 이용한 비동기 처리 개발 경험
• 금융 애플리케이션 개발 경험</t>
  </si>
  <si>
    <t>https://www.wanted.co.kr/wd/18194</t>
  </si>
  <si>
    <t>모바일/웹 프론트엔드 개발</t>
  </si>
  <si>
    <t>[필수조건]
• Front-end 개발 실무경력 3년 이상
[선호하는 인재상]
• 모바일/웹 또는 하이브리드앱 경험자
• Spring, MyBatis, jQuery 숙련자
• 긍정적 마인드와 커뮤니케이션 역량</t>
  </si>
  <si>
    <t>• Front-end 개발
• API서버 개발</t>
  </si>
  <si>
    <t>• 포털, 커머스, O2O 등 인터넷 비즈니스 또는 핀테크, 금융 관련 서비스 개발 경험</t>
  </si>
  <si>
    <t>https://www.wanted.co.kr/wd/18196</t>
  </si>
  <si>
    <t>2022-03-01</t>
  </si>
  <si>
    <t>인공지능 분야 전문연구요원</t>
  </si>
  <si>
    <t>• 학력 : 대학원(석사)이상
• 경력 : 경력무관</t>
  </si>
  <si>
    <t>• Full-Stack 개발자
• 챗봇 서비스 개발
• 인공지능 대화 앱 개발
• 대화형 인공지능 플랫폼 및 빌더 개발
Deep Learning / Python 개발자 모집
• 머신러닝 NLP/음성/영상 기술 개발
• Python, Tensorflow 개발</t>
  </si>
  <si>
    <t>• 대용량 처리 또는 100만 회원 이상 서비스 개발 경험
• 다양한 프로그래밍 언어 사용 가능자
• 공학/자연계열 석사/박사 학위 소지자</t>
  </si>
  <si>
    <t>https://www.wanted.co.kr/wd/18197</t>
  </si>
  <si>
    <t>518.669,518.873,518.1026</t>
  </si>
  <si>
    <t>- React, ES6+, HTML5, CSS3, Git
- Computer Science에 대한 탄탄한 기초 지식을 보유하신 분
- 새로운 개발 환경, 언어, 기술을 익히는 것에 대한 두려움이 없고 learning curve가 좋은 분
- 합리적인 커뮤니케이션 스킬을 통해, 각 분야의 담당자들과 생산적인 협업을 하실 수 있는 분</t>
  </si>
  <si>
    <t>- 웹 IDE 기반 온라인 코딩학습 플랫폼을 구축합니다.
- 웹서비스 관련 실무 개발 5년 이상의 경력 개발자를 찾습니다. 필수 기술 스택은 React, ES6+, HTML5, CSS3 입니다.
- 필요에 따라 다양한 새로운 기술을 도입할 수 있는 유연한 개발환경이 보장됩니다.</t>
  </si>
  <si>
    <t>- 개발하는 서비스의 미션을 이해하고, 이를 주도적으로 해결해나갈 개발자를 찾습니다.
- 바로가기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기업 소개]
'멋쟁이 사자처럼'은 이두희 대표와 핵심 운영진들이 함께 만든 프로그래밍 교육 업체입니다.
'멋쟁이 사자처럼'은 2013년부터 8년간 5개국 130여개 대학에서 약 6,000여명의 대학생에게 프로그래밍을 가르친 단체입니다.
코드라이언은 1) 성인 교육 시장에서 2) 세계에서 통하는 글로벌 코딩 교육 플랫폼을 지향합니다.</t>
  </si>
  <si>
    <t>- 주 5회 출근, 근로기준법 기준 풀타임 근무
- 근무 장소: 강남 삼성동 멋쟁이사자처럼 사무실
- 개인 장비: 듀얼 모니터, 월 1회 인싸 Day 운영, 맥북프로 15"
- 자기 계발: 스터디 모임 지원, 세미나 참가비 지원
- 식사, 간식: 중식 제공, 간식 무한 제공
- 연차, 휴가: 자율 휴가제, 월차
- 근무 형태: 유연 근무, 자율 출퇴근
- 보험, 의료: 4대 보험</t>
  </si>
  <si>
    <t>- GraphQL, Zeplin, ESLint, webpack, Node.js, AWS
- 신규 서비스 개발 및 운영 경험
- 백엔드 개발에 대한 이해도가 있으신 분
- 웹서비스의 전체적인 흐름을 이해하고 설계/개발할 수 있는 개발자
- UI/UX의 차이점을 이해하고 고객 중심의 서비스를 설계하는데 익숙하신 분</t>
  </si>
  <si>
    <t>https://www.wanted.co.kr/wd/18198</t>
  </si>
  <si>
    <t>524.725,524.727,524.956,524.1046</t>
  </si>
  <si>
    <t>• 관련 경력 10~15년 차
• 광고, 영상 제작, 광고 디자인 경력 중 1개 이상 경력 필수</t>
  </si>
  <si>
    <t>• 크리에이티브 전략, 제작 방향 제시
• 아이디어 기획, 제작 프로젝트 관리
• 원활한 커뮤니케이션 가능자
• 동영상 기획, 제작 경험자</t>
  </si>
  <si>
    <t>• 2030대 남성 타겟의 메인 스트림 문화를 잘 꾀고 있는 트렌디 하신 분
• 모바일 앱 서비스, SNS 등을 많이 알고 자주 활발히 사용하시는 분
• 디지털 플랫폼(포털/이커머스/SNS) 기업 근무 경험이 있으신 분</t>
  </si>
  <si>
    <t>https://www.wanted.co.kr/wd/18199</t>
  </si>
  <si>
    <t>[첫차] 컨텐츠 에디터</t>
  </si>
  <si>
    <t>523.707,523.763,523.1635</t>
  </si>
  <si>
    <t>• 관련 경력 2년 이상
• 다양한 채널에 맞는 컨텐츠 기획, 제작에 경험이 많은 분</t>
  </si>
  <si>
    <t>• 서비스 컨텐츠 기획
• 광고. 홍보, 바이럴 등 홍보 컨텐츠 기획
• SNS/웹 등 채널별 컨텐츠 집필, 제작
• 서비스 및 컨셉 워딩, 브랜드 스토리 집필</t>
  </si>
  <si>
    <t>• 디지털 플랫폼(포털/이커머스/SNS) 기업 근무 경험이 있으신 분
• 2030대 남성 타겟의 메인 스트림 문화를 잘 꾀고 있는 트렌디 하신 분
• 모바일 앱 서비스, SNS 등을 많이 알고 자주 활발히 사용하시는 분</t>
  </si>
  <si>
    <t>https://www.wanted.co.kr/wd/18200</t>
  </si>
  <si>
    <t>• 관련 경력 2년 이상
• 서비스에 대한 이야기들을 첫차만의 색깔이 담긴 글과 카피로 녹여낼 수 있는 분</t>
  </si>
  <si>
    <t>• 크리에이티브 컨셉 크리에이팅
• 온/오프라인 광고 카피 개발
• 컨텐츠 기획, 취재, 제작</t>
  </si>
  <si>
    <t>• 광고대행사, 서비스 운영사 경력 우대
• 2030대 남성 타겟의 메인 스트림 문화를 잘 꾀고 있는 트렌디 하신 분
• 모바일 앱 서비스, SNS 등을 많이 알고 자주 활발히 사용하시는 분</t>
  </si>
  <si>
    <t>https://www.wanted.co.kr/wd/18201</t>
  </si>
  <si>
    <t>아이텀게임즈</t>
  </si>
  <si>
    <t>서울시 강남구 테헤란로 26길 14 위워크 14층</t>
  </si>
  <si>
    <t>• 캐릭터 모델링 5년 이상</t>
  </si>
  <si>
    <t>• 모바일 게임 캐릭터 모델링
• 캐릭터 쉐이더</t>
  </si>
  <si>
    <t>프로젝트 블루던의 캐릭터 모델링 해주실 분을 모십니다. 
쉐이더에 대한 이해도가 높으신분은 우대해 드리며
TA업무까지 가능하시면 더욱 좋을 것 같습니다.</t>
  </si>
  <si>
    <t>• 4대 보험</t>
  </si>
  <si>
    <t>• 쉐이더 작업 가능시 우대</t>
  </si>
  <si>
    <t>https://www.wanted.co.kr/wd/18204</t>
  </si>
  <si>
    <t>[스푼라디오] 모바일 앱 QA 담당자 (3~6년차)</t>
  </si>
  <si>
    <t>- 3년 이상의 모바일 앱 또는 웹서비스 테스트 및 QA 경험 (3~6년차)
- 나이/성별/학력/전공무관
- 소프트웨어 테스트 및 QA에 대한 이해와 프로세스에 대한 경험</t>
  </si>
  <si>
    <t>- 스푼라디오의 신기능,주요기능의 테스트 진행 담당 및 테스터 관리 업무
- 스푼라디오의 테스트 케이스 작성 및 업데이트 관리 
- 스푼라디오의 모바일 어플리케이션 및 웹사이트 의 품질개선 업무</t>
  </si>
  <si>
    <t>스푼라디오를 개발하는 (주)마이쿤에서 모바일 앱 QA담당자분을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모바일 앱 서비스 테스트 경험
- 결제 테스트 경험 
- API / Web/ Mobile 기반 테스트 자동화 경험 
- Android/iOS 등 OS 특성을 잘 이해하고 계신 분
- 논리적인 커뮤니케이션이 뛰어나신 분</t>
  </si>
  <si>
    <t>https://www.wanted.co.kr/wd/18205</t>
  </si>
  <si>
    <t>• 5년 이상 경력</t>
  </si>
  <si>
    <t>• 배경 컨셉 원화</t>
  </si>
  <si>
    <t>프로젝트 블루던에서 배경 원화가를 모십니다.</t>
  </si>
  <si>
    <t>• 컨셉 일러스트 가능 우대
• 2D 지도맵 가능 우대</t>
  </si>
  <si>
    <t>https://www.wanted.co.kr/wd/18206</t>
  </si>
  <si>
    <t>[스푼라디오] 인재 채용/리크루터 담당자</t>
  </si>
  <si>
    <t>-리쿠르팅 경력 만 3년 이상의 경력 (인하우스 리크루팅, 헤드헌팅 경력 모두 가능)
-IT/Startup의 우수한 인재를 직접 컨택해서 채용을 하실 수 있는 분
-인재를 찾는 능력과  장기적인 인재 DB 관리에 대한 경험을 보유한 분
-커뮤니케이션 능력이 우수한 분
-실패를 두려워하지 않고 대담한 도전을 즐기는 분</t>
  </si>
  <si>
    <t>-다양한 채용 채널을 활용한 인재 검색및 채용 프로세스 진행
-IT 분야의 인재 파이프라인 관리 및 네트워킹 진행
-우수인재 다이렉트 소싱 및 헤드헌팅 담당
-지원자에 대한 역량 평가 진행
-채용브랜드 강화를 위한 컨텐츠 발굴 및 다양한 네트워킹 활동 진행</t>
  </si>
  <si>
    <t>스푼라디오를 개발하는 (주)마이쿤에서 인재채용/리크루터 담당자분을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창의적이고 다양한 아이디어를 통한 인재 발굴 경험이 있는 분</t>
  </si>
  <si>
    <t>https://www.wanted.co.kr/wd/18207</t>
  </si>
  <si>
    <t>제품 관리자 (Product Manager)</t>
  </si>
  <si>
    <t>B2B,영업,SaaS,사업 제휴</t>
  </si>
  <si>
    <t>• 제품의 기술적 아키텍처에 대한 이해가 있으신 분
• 애자일 프로세스(Agile Process)를 적용하여 서비스 개발 초기 단계부터 출시 단계, 서비스 단계까지 경험해 보신 분
• PON(Problem/Opportunity/Needs)을 통해 주요과제를 파악하고, 우선순위를 설정하고, 일정을 조율하여 제품팀이 공동의 목표를 갖도록 리드할 수 있는 분
• 비즈니스 수준의 영어 가능자 - 팀원의 30% 이상이 외국인으로 제품팀 회의 및 전체 회의에서 영어를 사용하고 있습니다. 영어로 논리적으로 상황을 잘 정리하여 의사소통하실 수 있는 분이셔야 합니다.</t>
  </si>
  <si>
    <t>• 엔젤스윙 제품팀 기획/디자인/개발/서비스출시 프로세스 관리하여 엔젤스윙 제품이 잘 만들어질 수 있도록 지원하는 모든 역할
• 기획자, 개발자, 디자이너, 서비스 운영팀 등 여러 팀원과의 효율적인 커뮤니케이션을 통한 PM 역할 수행
• 제품 개발을 위해 검증해야 할 가정들이나 위험요소 파악하고, 소프트웨어 개발을 위한 요구사항 명확하게 정의 및 우선순위 결정
• QA 플랜 및 TC(테스트 케이스) 정의 등 제품 이슈 관리 및 QA 프로세스를 효과적으로 진행</t>
  </si>
  <si>
    <t>[엔젤스윙의 제품 철학 - 기술의 접근성(Accessibility)을 높이다]
엔젤스윙이 제품을 만드는 이유는 더 많은 사람들에게 기술의 혜택을 전하기 위함입니다. 사업 초기였던 2016년, 엔젤스윙은 '드론 매핑 기술'을 활용해 재난, 환경, 도시계획 등의 여러 국제개발 프로젝트를 진행하였으며, 국내에서는 건설 산업의 생산성 문제 해결에 초점을 맞추었습니다. 드론과 사진측량학 기술이 효율적으로 넓은 현장을 가시화하고 활용될 수 있음에도 불구하고, 이 기술이 제대로 활용되기에는 당시의 제품과 기술은 그저 어려웠고, 때문에 많은 사용자들에게 다가가지 못했습니다. 엔젤스윙은 이 기술의 ‘접근성(accessibility)’을 높이는 것에 문제 해결의 실마리가 있다고 믿었습니다.
2018년, 엔젤스윙은 이 접근성 문제를 해결할 수 있는 ‘드론 데이터 플랫폼’을 국내 최초로 런칭하였습니다. 드론 데이터의 쉬운 처리, 가시화, 분석을 누구나 쉽게 할 수 있어, 현장에서 곧바로 활용이 가능한 제품이었습니다. 지난 2년간 이 제품을 산업의 니즈에 맞게 발전시키기 위해 직접 발로 뛰며 현장의 프로세스를 관찰하고 실제 고객 목소리를 플랫폼에 반영해왔습니다. 이같은 노력으로 엔젤스윙의 드론 데이터 플랫폼은 현장을 가장 잘 아는 제품으로 사랑받게 되었으며, 현재는 주요 공공발주처 및 도급순위 20위권 내 건설사 절반 이상에 도입되어 활용되고 있습니다.</t>
  </si>
  <si>
    <t>[채용 프로세스]
• 지원서 접수 
• 1차 인터뷰 OR Test/Assignment 
 - 실무자 인터뷰가 진행되며, 직군에 따라 Test/Assignment가 제공될 수 있습니다.
• 2차 인터뷰
- 직군 관련 함께 밀접하게 일하게 될 팀원들과 함께 인터뷰를 진행합니다.
• 레퍼런스 체크
- 추천인 2~3명과 레퍼런스 체크를 진행합니다.
• 3차 인터뷰
- 박원녕 대표님과 함께 최종 인터뷰를 진행합니다.
[일하는 환경]
• 자율적으로 일해요!
- 11~5시의 core time을 지키고 하루 9시간(휴식시간 1시간 포함)을 근무하는 시차 출퇴근제를 도입하고 있습니다. (예시: 10시 출근 시 19시 퇴근)
- 함께 일하는 팀원들과 사전 조율 및 사전 신청 후 월 2회 원격 근무 사용이 가능합니다.
• 최적의 컨디션으로 일할 수 있어요!
- 서울대학교 연구공원 본관 5층 널찍한 사무실에서 파릇파릇한 식물들과 함께 쾌적하게 근무 중이에요.
- 오피스 건물 내 카페테리아에서 점심이 제공됩니다.
• 군인에게 총이 무기라면, 우리에겐 장비와 배움이 무기에요!
- 듀얼 모니터, 워크스테이션 등의  장비를 제공합니다.
- 세미나 참가, 도서 구입, 강의 등록 등 배움을 지원합니다.
[다음과 같은 분과 함께 하고 싶어요]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개발에 대한 전반적인 이해가 있으신 분/기본적인 개발이 가능하신 분(코드리뷰, 이슈 대응 등)
• 3년 이상의 웹 또는 앱 서비스의 제품 관리 또는 기획자 경험
• 데이터를 기반으로 한 가설설정과 KPI 설정, 이를 기반으로 한 효율적인 실행과 가설 검증 경험이 있으신 분</t>
  </si>
  <si>
    <t>https://www.wanted.co.kr/wd/18208</t>
  </si>
  <si>
    <t>• 컴퓨터공학, 머신러닝 관련 전공 혹은 그에 준하는 지식 수준
•  Tensorflow/Keras/pyTorch 등 딥러닝 프레임워크를 활용한 모델링 능력
•  Python/C++/Java 등을 이용한 알고리즘 구현 능력
• 품질 좋은 시스템과 코드를 만들기 위해 항상 노력하는 분
• 새로운 기술과 상황을 즐기며 동료와 함께 성장을 원하는 분
• GitHub에서 함께 개발하며 협업 가능하신 분</t>
  </si>
  <si>
    <t>• 인공지능 기반의 대화 시스템을 구축할 머신러닝/딥러닝 모델 엔지니어링
• 캐릭터 챗봇과 사용자의 실제 대화 데이터를 활용한 NLU, NLG 모델 개발</t>
  </si>
  <si>
    <t>띵스플로우는 캐릭터 챗봇 전용 메신저 "헬로우봇" 앱을 개발해 운영 중인 인공지능 스타트업입니다.
2018년 2월 정식으로 헬로우봇 앱 서비스를 런칭해 2019년 7월 기준으로 누적 2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인공지능 기술을 바탕으로 사랑스러운 캐릭터와 위트 있는 콘텐츠의 조화를 만들고 있습니다. 빠르게 축적되고 있는 대화 데이터를 활용해 시나리오 기반 챗봇에서 나아가 사람들의 마음을 움직이는 더 친구 같은 인공지능 챗봇 서비스를 만들고자 합니다.</t>
  </si>
  <si>
    <t>• 쾌적한 업무 환경 - WeWork 역삼역 2호점
• 맥주와 고급 커피 무한제공
• 8-11시 자율출근제
• 여름방학, 겨울방학
• 띵플시네마
• 매월 월차 1일</t>
  </si>
  <si>
    <t>• 검색, 추천시스템, 텍스트마이닝을 구현하여 서비스에 적용한 경험
• Kaggle Competition 참여/입상 경험
• 딥러닝/머신러닝 관련 논문을 읽고 구현할 수 있음
• AWS 서비스 운영 경험, 적극적으로 사용해본 경험 (EC2, ELB, RDS, Lambda, Auto Scaling 등)
• 리눅스 환경에서의 서버 개발 및 운영 경험</t>
  </si>
  <si>
    <t>https://www.wanted.co.kr/wd/18209</t>
  </si>
  <si>
    <t>[피플파트너실] Associate HRBP (인사기획)</t>
  </si>
  <si>
    <t>- 학사이상(전공불문)
- 전략기획 또는 HRBP경험 3년 이상
- 숫자에서 문제를 파악하고, 숫자를 움직이기 위한 기획을 하고, 그 기획이 현실을 개선했는지 끊임없이 셀프피드백 가능한 분 (PLAN-DO-SEE)
- 원활한 커뮤니케이션 능력 
- 엑셀 활용 능력 우수자</t>
  </si>
  <si>
    <t>- 사업 부문의 전략적 파트너 역할
- 신규 및 중/장기 인사전략 수립 및 실행
- 조직 역량 강화를 위한 평가, 보상, 복리 후생등 인사 제도 실행
- 조직에서 발생되는 이슈 분석 및 해결안 도출
- 회사와 임직원들의 needs를 동시에 충족하는 hr제도 기획 및 운영
- 연간 사업 전략 계획 및 사업 동향 분석</t>
  </si>
  <si>
    <t>[피플파트너실 소개]
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프랜차이즈 사업 유경험자
- 영업사원 온보딩 프로그램 기획 및 실행 유경험자
- 평가/보상 프로그램 기획 및 실행 유경험자</t>
  </si>
  <si>
    <t>https://www.wanted.co.kr/wd/18210</t>
  </si>
  <si>
    <t>iStaging 開曼群島商愛實境股份有限公司台灣分公司</t>
  </si>
  <si>
    <t>前端工程師(Front-end Engineer)</t>
  </si>
  <si>
    <t>台北市松山區南京東路四段2號</t>
  </si>
  <si>
    <t>518.669,518.672</t>
  </si>
  <si>
    <t>* 精通Javascript 和 ES6
* 精通CSS 框架</t>
  </si>
  <si>
    <t>* Responsible to develop and maintain the new front-end system for the SaaS platform using the latest front-end technology
* Work with Backend Engineers to build features and ship experiments.
* Build efficient and reusable front-end systems and abstractions.
* Meet with colleagues including product managers, designers and other engineers assigned to your project(s).</t>
  </si>
  <si>
    <t>iStaging Corp. 於2010年成立，與台灣工業技術研究院AR/VR研發團隊合併後獲得國發基金、大亞創投、美商中經合集團、阿里巴巴台灣創業者基金、AIL等國際知名機構投資。
以台灣為研發總部，於美國矽谷、歐洲及中國、香港都設有分公司，擁有專業領域的頂尖國際人才，並憑藉不斷創新研發多項關鍵技術的跨國專利，以及在垂直產業的商業應用領域上得到業界領導品牌客戶的極高口碑與多項的國際大獎。
目前是Google、Intel、ARM、Microsoft、ASUS等全球策略夥伴指定的AR/VR內容平台，並且建立了超過20多國的AR/VR生態圈。
提供AR/VR 垂直產業的應用服務、2D轉3D雲計算平台、AR/VR內容串流平台；已深入的商用領域包括了房產、設計、傢俱、電商新零售、文化觀光旅遊等垂直產業。目前業務範圍涵蓋美國、法國、德國、中國、日本、東南亞、中東、墨西哥…等地區超過20多個國家。</t>
  </si>
  <si>
    <t>【薪獎假勤類】
* 具市場競爭力的薪資
* 年特休假10-30天
* 三種彈性上班工時選擇
* 享額外健康及全勤津貼每月$4,000元
* Employee Stock Option(員工認股權)
* 分紅獎金
* 業務業績獎金
【娛樂類】
* 供應健康美食：新鮮水果、湛盧咖啡、有機豆漿、鮮奶、麥片等；也供應療育系美食：好吃零食、每周手搖飲料
* 好躺好睡的午覺柔軟沙發
* 不定時員工聚餐
* 年度團體活動 (Team Building, 旅遊等)
【其他】
* 試用期滿提供團體保險
* 優質辦公環境（咖啡機、電冰箱、微波爐、午睡沙發、按摩椅、健身器材 等）</t>
  </si>
  <si>
    <t>* 精通Vue.js或React框架尤佳
* 了解Aframe AR/VR尤佳</t>
  </si>
  <si>
    <t>https://www.wanted.co.kr/wd/18211</t>
  </si>
  <si>
    <t>투어라이브</t>
  </si>
  <si>
    <t>React native 개발자</t>
  </si>
  <si>
    <t>Github,Django,Firebase,Python,Google Analytics,AWS,Flutter</t>
  </si>
  <si>
    <t>서울특별시 관악구 봉천동 930-45 관악센추리타워</t>
  </si>
  <si>
    <t>518.669,518.677,518.678,518.900</t>
  </si>
  <si>
    <t>• 관련업종 3년이상 경력자
- React Native 이용한 모바일 앱 개발 및 출시 경험
- 속도 향상을 위한 최적화에 대한 고민과 지속적으로 서비스에 적용해본 경험
- 네이티브 앱 개발 및 출시 경험</t>
  </si>
  <si>
    <t>• 투어라이브 앱 개발 및 유지보수
•</t>
  </si>
  <si>
    <t>&lt;지원 요건&gt;
- React Native / React.js 개발 
- Javascript 개발
- Restful API에 대한 이해와 실무 경험
★ 포토폴리오 제출 필수
&lt;사무실&gt;
서울대입구역 
&lt;코멘트&gt;
5년간의 여행비즈니스를 통해 사업의 기회를 확인하고 투어라이브 라는 앱을 출시하였습니다.
3개월간의 무료베타테스트를 잘 마치고 유료버전으로 오픈준비중입니다.
자신의 업무에 애정을 갖고 프로페셔널하게 책임감을 갖고 함께 해주실 분 찾습니다 '-'</t>
  </si>
  <si>
    <t>• 자율출근제
•</t>
  </si>
  <si>
    <t>&lt;우대사항&gt;
SNS 연동 유 경험자
새로운 분야에 항상 흥미를 느끼고 추진력이 있는 사람
불가능하다고 말하기 전에 방법을 찾아보는 사람
상사의 눈치보다 자기 스스로의 눈치를 보는 사람 
가능한 모든 상황을 다 고려해보는 사람</t>
  </si>
  <si>
    <t>https://www.wanted.co.kr/wd/18212</t>
  </si>
  <si>
    <t>Affable Technologies</t>
  </si>
  <si>
    <t>Fullstack Engineer</t>
  </si>
  <si>
    <t>1 North Bridge Road, High Street Center #11-04 Singapore</t>
  </si>
  <si>
    <t>518.655,518.669,518.872,518.895</t>
  </si>
  <si>
    <t>•  2+ years of full stack development
•  Experience in Angular, Node and Express
•  Comfortable in agile development methodologies
•  Excellent understanding of data structures and software design patterns</t>
  </si>
  <si>
    <t>•  Full stack Web development (Angular, Node and Express, all in Typescript)
•  Software Architecture to handle billions of users
•  Data Ingestion Pipelines
•  Taking machine learning models to production</t>
  </si>
  <si>
    <t>We are hiring a full-stack engineer to join our team of passionate and exceptional engineers. Your role will be to assist in the development of our web platform and build out a scalable backend architecture. We use the latest technology-stack in the industry and as a full-stack engineer, you will be taking the captain seat for everything product, working directly with the CTO.</t>
  </si>
  <si>
    <t>•  Stock options
•  Vacation days
•  Sick leave</t>
  </si>
  <si>
    <t>•  Bonus: Experience with Cassandra + Kafka</t>
  </si>
  <si>
    <t>https://www.wanted.co.kr/wd/18213</t>
  </si>
  <si>
    <t>[JP]iOS 엔지니어</t>
  </si>
  <si>
    <t>東京都千代田区神田小川町2-12 小川町進興ビル</t>
  </si>
  <si>
    <t>・Swift、Objective-C, javascriptを利用してのアプリケーション開発</t>
  </si>
  <si>
    <t>・スマートフォンを利用したサービスの設計・提案
・スマートフォンアプリのUI / UXの設計・提案
・スマートフォンアプリケーションの開発
・他のチームと連携してのサービス設計・提案等
＜開発環境＞
チームラボではエンジニアのアウトプットを最大化するために、
各自が求める開発環境の提供や、書籍・ツールの購入を行っています。
・環境 
PC(MacOS、Windows)やデュアルディスプレイ、IntelliJ等のIDEもリクエストに応じて提供します。
・プロジェクト管理 
主に社内で管理しているRedmineを利用することが多いですが、案件に応じてJIRAやBacklogを利用することもあり自由に選択することができます。
・社内ツール 
グループウェアはG Suiteでメールやカレンダー、ドキュメント管理等を行っており、コミュニケーションはSlackを利用しています。
・コード管理 
主にGitHub Enterpriseを利用しています。Gitbucket・Gitlabも利用可能です。
・インフラ環境 
AWS・GCPなど、サービスに応じて選択しています。AWSに関しては社内用VPCを準備しているので、新規でアカウントを作成しなくともすぐに利用することができます。
・主要言語
Swift、Objective-C、C、C++</t>
  </si>
  <si>
    <t>※지원시 유의사항
• 동 포지션은 도쿄 현지 근무로 일본어 구사 능력(비즈니스 레벨이상)과 지원시 일본어 이력서 첨부(MS WORD/PDF파일)는 필수 사항입니다.
• 일문 이력서 양식 예시 : https://goo.gl/JWDmoA
スマートデバイス向けアプリの設計、開発を行います。開発分野は学習・教育、Eコマース、ポイントカードなど多岐にわたります。頻繁に登場する新しい技術を活用するため、チーム内でのナレッジ共有を密に行っています。</t>
  </si>
  <si>
    <t>&lt;給与&gt; 300万〜500万 ※スキル・経験により決定
＜勤務時間＞10：00～19：00
&lt;休日・休暇&gt; 原則として、土曜、日曜、祝日、年次有給休暇(入社半年後付与)、年末年始、夏期休暇
&lt;勤務地&gt; 東京都千代田区神田小川町2-12 小川町進興ビル（本社勤務）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スマートフォンアプリのUI / UXの設計・提案
・開発リーダー、プロジェクトリーダーの経験
・他プラットフォームのアプリ開発の知識
・Cocos2dx、Unityを利用したスマートフォンアプリ開発経験
・サーバーサイドのシステムの開発経験
・AWS等のサービスを利用したバックエンドシステムの開発経験
・App Store へのリリース経験
・チームでの開発経験</t>
  </si>
  <si>
    <t>https://www.wanted.co.kr/wd/18214</t>
  </si>
  <si>
    <t>518.661,518.674,518.872,518.873,518.895,518.899</t>
  </si>
  <si>
    <t>• ES6에 대한 이해
• Node.js 학습, 개발 경험
• RDBMS/NoSQL 1개 이상 경험
• 동료들과 소통을 중요시하며, 협업에 문제가 없는 분
• 기술 트렌드에 관심이 많고 꾸준한 학습 의지가 있으신 분</t>
  </si>
  <si>
    <t>• 바달의 웹과 앱의 API 신규 개발 및 유지보수
• 바달의 다양한 데이터를 활용한 백엔드 개발
• 프론트엔드 및 앱 개발자와 협업을 통한 서비스 구축</t>
  </si>
  <si>
    <t>&lt;Beyond Delivery&gt;
주식회사 바달은 비효율적인 방식으로 운영되던 기존 물류업계에 IT요소를 접목하여 혁신적인 서비스를 만드는 회사입니다.
2016년 서비스 개시후 2년이 지난 지금, 바달은 물류 업계에 핵심 서비스로 자리 잡았습니다. 
현재는 클라이언트와 라이더를 중개하는 퀵플랫폼을 운영중이며, 이사, 콜버스, 트럭 등 모든 가능성을 열어두고 있습니다.
바달은 현재의 성과에 만족하지 않습니다.
물류업계에 더 만족할수 있는 서비스를 제공하기 위해 노력중입니다.
개발 뿐만 아니라, 기획을 비롯한 고객사용경험에 모든 직원의 의견을 최대한 반영합니다.
서비스가 빠르게 확장되어 고객에게 양질의 서비스를 제공하고자 역량있는 개발자를 찾고 있습니다.
지금 바로 합류하여 로켓에 탑승하세요!</t>
  </si>
  <si>
    <t>일 하는 방식
• 주 단위 업무 내용 공유를 통해 자율성 보장과 업무 효율 증대(불필요한 회의x)
• 개개인의 코딩 스탠다드를 최대한 존중하며, 충분한 논의를 통해 기술 스펙 결정(일방적 결정x)
• 다른 업무 영역의 개발자와도 활발한 코드 리뷰(합류시 의견 반영하여 진행 예정)
근무 환경
• 7호선 논현역과 9호선 신논현역 사이에 도보 5분 최적의 위치
• 지옥철 싫어!  08~10시 사이 원하는 시간에 출근하여 8시간 근무(탄력 근무)
• 자율적인 휴가 사용 및 입사 1년 경과시 2주 연속 휴가 사용이 가능
• 최고급 커피,  차, 수입 맥주 무한 제공
• 입사시 본인 의사를 반영한 최고급 개발 장비(맥북프로 or 윈도우 노트북)와 트리플 모니터 구비
회사문화
• 야근 및 주말 근무 없음
• 회식 및 술 강요 없음
• 개발외 사내 동아리 참여 권장(강요x) - ex) 독서토론모임 장기간 원활히 진행중
• 사내외 개발 스터디 및 개발컨퍼런스 참여 적극 권장
• 업무 관련 서적 및 개발환경에 필요한 요소 적극 지원
채용 관련
• 서류 검토 후 인터뷰가 진행되며 개발 뿐만 아니라 서로에 대해 알아가는 시간을 가집니다.
• 채용에 관한 결과 내용은 지원자분에게 최대한 빠르게 전달드리고자 노력합니다.
• Github 계정 및 운영중인 개발관련 개인 블로그 링크 첨부시 좀더 원활한 소통이 가능합니다.
• Javascript 개발자로써 성장을 원하시면  지원 가능합니다.
• Javascript 뿐만 아니라, Python, C#등등 1개 이상의 언어를 이용한 서버 구축이 가능시 적극 지원 부탁드립니다.</t>
  </si>
  <si>
    <t>• 스타트업에서 백엔드 구축 경험
• Typescript를 활용한 프로젝트 경험
• AWS 등의 클라우드 환경에서 서버 개발 및 운영 경험
• 실시간 데이터 처리 경험
• GraphQL에 관심이 있으신 분</t>
  </si>
  <si>
    <t>https://www.wanted.co.kr/wd/18215</t>
  </si>
  <si>
    <t>핸드메이드/기프트 MD(PM)</t>
  </si>
  <si>
    <t>• 크몽의 비지니스 전략 수립 및 실행
• 크몽의 서비스 카테고리 운영 (핸드메이드, 기프트, 커스터마이즈 제품)
• 국내외의 온라인 비지니스 영역의 발굴</t>
  </si>
  <si>
    <t>플랫폼 운영을 이끌고, 다양한 상품을 기획 및 개발하여 
더 좋은 거래경험을 제공하실 분을 모십니다 :) 
냉철한 분석력과 모험적인 마인드를 가지고 있나요? 
eCommerce 또는 모바일 Platform 서비스운영 경험이 있나요?
모두 Yes라면 크몽으로 커몽!</t>
  </si>
  <si>
    <t>• E-commerce 및 E-business 관련 경력 1년 이상
• 핸드메이드, 기프트 제품 제작 또는 MD
• 판촉물, 커스터마이제이션 제작 (티셔츠 등) 또는 MD</t>
  </si>
  <si>
    <t>https://www.wanted.co.kr/wd/18216</t>
  </si>
  <si>
    <t>회계 매니저</t>
  </si>
  <si>
    <t>- 플랫폼 비즈니스 이해도가 높으신 분
- 회계 관련 경력 3년 이상
- 담당업무에 대한 강한 책임감과 디테일에 집중할 수 있는 능력 보유
- 유연한 커뮤니케이션 스킬 및 문제해결 능력 보유</t>
  </si>
  <si>
    <t>[직무소개]
* 회계 매니저의 역할과 기회
회계기준 상 적정한 재무제표 수준이 되도록 관련 시스템 및 프로세스의 개선, 재무정보의 수집, 분석, 평가, 보고를 수행합니다.
원리와 원칙에 대해 숙지하고 있어야 하며, 다양하고 급변하는 비즈니스 환경 속에서 가장 효율적인 방법으로 유연하고 신속하게 적용해 나감으로 회사나 개인이 직면할 수 있는 회계/세무적 리스크로부터 보호합니다.본인의 업무 뿐 아니라 팀과 회사가 직면한 과제로부터 오너쉽을 갖고 적극적으로 의견을 제시하며 의사결정에 참여합니다.
논리적인 사고를 바탕으로 회사와 사업부 그리고 고객에서 느끼는 문제점과 니즈를 발견하고 강한 책임감을 바탕으로 이를 개선해 나갑니다.원활한 대인관계 및 커뮤니케이션 스킬을 통해 추진하는 일에 대한 필요성을 적극적으로 알리며, 공감대를 형성하여 업무의 수행능력을 높입니다.
[주요업무]
- 비용검토 및 회계 기장
- 파트너 정산 업무 및 세금계산서 발행
- 재무회계 월 결산 및 결산명세서 작성
- 부가세 신고/납부
- 법인세 및 회계감사 지원</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t>
  </si>
  <si>
    <t>[근무조건]
- 근무형태 : 계약직 (계약기간 1년)
- 근무시간 : 주5일 (월~금) 9시30분 ~ 6시30분
- 근무지 : 서울시 서초구 강남대로 327 대륭서초타워 18층 마이리얼트립
﻿
* 채용공통사항
[채용절차]
서류전형 → 실무 면접 → 처우협의 → 입사
- 전형별 결과는 5일 이내에 안내 드립니다.
- 서류 검토는 상시 진행되며 적합한 분이 채용될 시 채용공고가 마감됩니다.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혜택 및 복지]
- 월차 사용 가능(1달 만근시 1일 월차)
- 마이리얼트립 상품 구매 시 사용할 수 있는 할인 쿠폰 월 1회 제공
- 점심 식비 지원 (식권대장 - 월 16만원)
- 조식 지원 (주 1회)
- 도서비 월 5만원 지원</t>
  </si>
  <si>
    <t>- 더존 아이큐브 사용 경험 有
- 회계/세무관련 자격증 소지자
- 파트너 정산관련 업무 경험 또는 지식 보유</t>
  </si>
  <si>
    <t>https://www.wanted.co.kr/wd/18217</t>
  </si>
  <si>
    <t>HR운영 매니저</t>
  </si>
  <si>
    <t>• IT/스타트업에서 3년이상 HRM 관련 업무를 수행하신 분
• 근로기준법 및 기본 인사관련 지식을 보유하신 분
• 문제해결 및 커뮤니케이션 능력이 우수하신 분
• 긍정적인 사고와 업무에 대한 열정을 지니신 분</t>
  </si>
  <si>
    <t>• 성장하는 마이리얼트립의 HR 관련 정책 수립 및 기획
• 합리적인 평가/보상/복리후생 제도 운영
• 최적의 인재 채용을 위한 채용 프로세스 기획 및 운영 총괄
• 급여, 4대보험 등 인사관련 Admin 업무 운영
• HR 관련 감사 업무 대응
• 노무관련 사내 이슈 대응</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IT/스타트업에서 인사업무를 경험하신 분</t>
  </si>
  <si>
    <t>https://www.wanted.co.kr/wd/18218</t>
  </si>
  <si>
    <t>위엠비</t>
  </si>
  <si>
    <t>2023-03-01</t>
  </si>
  <si>
    <t>[R&amp;D센터] 프론트엔드 개발</t>
  </si>
  <si>
    <t>Git,VueJS,Java,JavaScript,TypeScript,NodeJS,Spring Framework</t>
  </si>
  <si>
    <t>서울시 영등포구 영신로 220, knk디지털타워 1201호</t>
  </si>
  <si>
    <t>• 웹개발 경험이 필요합니다.
• javascript 프레임워크(angular, react, vuejs 등 최소 1개)사용 경험</t>
  </si>
  <si>
    <t>• WeMB 자사솔루션의 제품 개발 및 관련 이슈를 지원합니다.
• 제품의 성능 향상을 위한 작업 및 컴포넌트 개발업무를 수행합니다.</t>
  </si>
  <si>
    <t>데이터시각화는 기술적인 요소와 더불어 데이터를 요약하고 한 눈에 다양한 정보를 파악할수 있는 시각화요소가 매우 중요합니다. 
데이터시각화의 대표제품인 RENOBIT은 수많은 데이터소스에서 취합된 데이터를 직관적으로 해석할 수 있는 시각화를 담당하며 챠트, 그리드의 단순 표현을 넘어 시나리오 설정, 애니매이션, 3D등 다양한 시각화 요소를 포함하고 있습니다. 
스마트 시티, 팩토리, 플랜트등 여러 산업환경에서 유용하고 혁신적인 디지털 트윈서비스의 경험을 주기위해 우리는 코드를 작성하고 버그 수정 및 리팩토링을 통해 제품을 꾸준히 향상시키며, 최적화를 통해 성능개선작업을 수행합니다.</t>
  </si>
  <si>
    <t>• 원두 커피머신 및 음료제공
• 건강검진 무상 제공
• 업무관련 컨퍼런스/교육/도서구매비 등 자기개발비 지원
• 직무 수행에 필요한 최신장비/소프트웨어 제공
• 직원들을 위한 직무능력 향상교육
• 팀 리더들을 위한 리더쉽강화교육
• 매월 복지 포인트 지급</t>
  </si>
  <si>
    <t>• 프론트엔드 관련 다양한 이슈에 대한 경험이 있으신 분
   (http, rendering, , performace, compatibility, webpack 등)
• ThreeJS 활용경험
• 서비스/솔루션 개발에 지속적으로 참여하셨던 분
• 협업툴 사용에 익숙하신 분
• 공개 repository(github 등)나 기술 blog 등 을 보여주실 수 있는 분</t>
  </si>
  <si>
    <t>https://www.wanted.co.kr/wd/18219</t>
  </si>
  <si>
    <t>웹에이전시 백엔드 개발자</t>
  </si>
  <si>
    <t>518.660,518.665,518.872,518.893,518.895</t>
  </si>
  <si>
    <t>- node js, nativescript, mongoDB, mariaDB, java
  위 기술 중 1개 이상 경험자 (필수)
- 개발 프로세스에 대해 스토리텔링 능력이 우수하신 분
- UX에 대한 이해도가 높으신 분
- 오픈소스 라이브러리에 대한 이해도가 높으신 분
- 외국인과 의사소통이 원활하신 분</t>
  </si>
  <si>
    <t>https://www.wanted.co.kr/wd/18220</t>
  </si>
  <si>
    <t>사용자 조사 연구자 (User Researcher)</t>
  </si>
  <si>
    <t>• 조사 계획, 실행, 결과도출까지 전 과정에 책임감 있게 주도할 분
• 사람의 동기와 행동에 대한 관심, 공감 능력이 높은 분
• 데이터 기반의 핵심 가설 설정, 조사 설계가 가능한 분
• 낯선 문화에 대한 강한 호기심과 탐험을 즐기는 분
• 현지인 대상 심층 인터뷰, 방문 관찰 등이 어렵지 않은 분
• 인도 및 동남아시아 주재원 혹은 장기 출장이 가능한 분
• 영어로 원활하게 의사소통이 가능한 분</t>
  </si>
  <si>
    <t>• 사용자조사를 토대로 전략 방향/수립/개선에 필요한 인사이트 도출
• 핵심 퍼소나 발굴 및 BM 관점에서 심층 연구
• 신규 BM발굴을 위한 현지 시장 조사
• 서비스 정책, 기획, 운영 등 사용자 경험 전반에 이슈 팔로업</t>
  </si>
  <si>
    <t>정말 제대로된 유저 리서처를 경험할 수 있는 기회!
13억 인구를 대상으로 폭발적으로 성장하는 인도 스마트폰 시장에서 글로벌 역량을 키울 수 있는 기회!
유저리서치와 데이터 분석의 중요성을 몸으로 체험할 수 있는 기회!
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관련 분야와 업무에 대학원 혹은 경력이 있는 분 (특히 모바일앱과 스타트업 경험, 해외 사용자 조사 경험)
• 유저테스팅 등 원격조사 툴을 잘 사용하시는 분
• 통계 툴을 잘 사용하시는 분
• 영어 외 인도 지역 언어를 잘 하시는 분</t>
  </si>
  <si>
    <t>https://www.wanted.co.kr/wd/18221</t>
  </si>
  <si>
    <t>피아노</t>
  </si>
  <si>
    <t>iOS 개발자 채용합니다.</t>
  </si>
  <si>
    <t>경기도 성남시 분당구 대왕판교로 645번길 12</t>
  </si>
  <si>
    <t>• 영어 독해 및 청해에 무리가 없으신 분
• 수학, 과학에 대한 지식이 풍부하신 분</t>
  </si>
  <si>
    <t>-애플 최신 API 적용
-TDD &amp; MVVM 리펙토링
-텍스트 엔진 및 기술 개발
-애플 NLP를 활용한 기능 개발
-앱에 coreML 접목</t>
  </si>
  <si>
    <t>작업 시간, 과정을 줄여주고, 대충 적어도 아름다운 메모앱의 끝을 만드는 회사 피아노 입니다.
저희 회사에서 죽어서도 이름을 세상에 남기고 싶은 iOS, macOS 개발자를 모십니다.
▶ 다운로드 링크: https://itunes.apple.com/app/id1436948695
▶ 피아노 홍보영상: https://www.facebook.com/OurLovePiano/videos/vl.758361907842416/110092043239402/?type=1
▶ 피아노 페이스북 페이지: https://www.facebook.com/OurLovePiano/
▶ 피아노 홈페이지: https://www.pianotext.com/</t>
  </si>
  <si>
    <t>• 100% 원격근무
• 근무시간 자율</t>
  </si>
  <si>
    <t>- 수학, 과학을 사랑하는 개발자
- 피아노 앱(iOS)에 미쳐있는 개발자
- macOS 개발 경험자
- 멘사 회원
-구체적이고 논리적인 개발자
-영어에 두려움이 없는 개발자</t>
  </si>
  <si>
    <t>https://www.wanted.co.kr/wd/18222</t>
  </si>
  <si>
    <t>https://www.wanted.co.kr/wd/18223</t>
  </si>
  <si>
    <t>서버(back-end) 개발자</t>
  </si>
  <si>
    <t>• 스타트업 및 IT서비스 백엔드 구축 경험 (Node.js)
• AWS 개발 및 운영 경험
• 실시간 데이터 처리 경험
• 동료들과 소통을 중요시하며, 협업에 문제가 없는 분
• 버전관리 툴(Git)을 활용하여 동료 개발자와 협업할 수 있는 역량</t>
  </si>
  <si>
    <t>&lt;Beyond Delivery&gt;
(주)바달은 비효율적인 방식으로 운영되던 기존 물류업계에 IT요소를 접목하여 혁신적인 서비스를 만드는 회사입니다.
2016년 서비스 개시후 2년이 지난 지금, 바달은 물류 업계에 핵심 서비스로 자리 잡았습니다. 
현재는 고객(화주)과 기사(라이더)를 중개하는 퀵서비스/화물 플랫폼을 운영중이며, 향후 대형화물, 버스, 이사 등 물류업과 관련하여 많은 확장가능성이 있습니다.
바달은 현재의 성과에 만족하지 않습니다.
물류와 관련하여 고객이, 기사가 더 만족할수 있는 서비스를 제공하기 위해 노력중입니다.
개발 뿐만 아니라, 기획을 비롯한 고객사용경험에 모든 직원의 의견을 최대한 반영합니다. 서비스가 빠르게 확장되어 고객에게 양질의 서비스를 제공하고자 역량있는 개발자를 찾고 있습니다.
지금 바로 합류하여 로켓에 탑승하세요!</t>
  </si>
  <si>
    <t>일 하는 방식
• 주 단위 업무 내용 공유를 통해 자율성 보장과 업무 효율 증대 (불필요한 회의x =&gt; 대표가 회의 싫어함)
• 개개인의 코딩 스탠다드를 최대한 존중하며, 충분한 논의를 통해 기술 스펙 결정 (일방적 결정x)
• 다른 업무 영역의 개발자와도 활발한 코드 리뷰(합류시 의견 반영하여 진행 예정)
근무 환경
• 7호선 논현역과 9호선 신논현역 사이에 도보 5분 최적의 위치
• 08~10시 사이 원하는 시간에 출근하여 8시간 근무 (탄력 근무 =&gt; 지옥철 싫어!)
• 자율적인 휴가 사용 및 입사 2년차부터 block leave 의무(2주 연속휴가 사용) (일할때는 집중해서, 놀때는 확실하게!)
• 최고급 커피,  차, 수입 맥주 무한 제공
• 입사시 본인 의사를 반영한 최고급 개발 장비 제공 (맥북프로 or 윈도우 노트북 / 추가 모니터)
회사문화
• 야근 및 주말 근무 없음 (전기비, 냉난방비 아끼자..)
• 회식 및 술 강요 없음
• 개발외 사내 동아리 (완전 선택사항) (eg) 독서토론모임 장기간 원활히 진행중
• 사내외 개발 스터디 및 개발컨퍼런스 참여 적극 권장
• 업무 관련 서적 및 개발환경에 필요한 요소 적극 지원
채용 관련
• 서류 검토 후 인터뷰가 진행되며 개발 뿐만 아니라 서로에 대해 알아가는 시간을 가집니다.
• 채용에 관한 결과 내용은 지원자분에게 최대한 빠르게 전달드리고자 노력합니다.
• Github 계정 및 운영중인 개발관련 개인 블로그 링크 첨부시 좀더 원활한 소통이 가능합니다.
• Javascript 를 이용한 서버 구축 가능시 지원 부탁드립니다.</t>
  </si>
  <si>
    <t>• 실무 백엔드 개발 경력 3~5년 이상
• Typescript를 활용한 프로젝트 경험
• 백엔드 뿐만 아니라 프론트엔드도 경험이 있으신 분
• ASP.NET을 활용한 서비스 구축 경험이 있으신 분
• 컴퓨터 공학 혹은 소프트웨어 관련 지식 보유자</t>
  </si>
  <si>
    <t>https://www.wanted.co.kr/wd/18224</t>
  </si>
  <si>
    <t>PopDaily In-house攝影師–【企劃部】</t>
  </si>
  <si>
    <t>• 熟悉攝影前置作業。
• 具備美感，有基本構圖、修圖調色等相關能力。
• 有攝影風格提案能力(依公司專案進行攝影規劃提案) 。
• 熟悉Photoshop、Lightroom等應用工具。</t>
  </si>
  <si>
    <t>• 拍攝產品情境。
• 拍攝產品的使用情境、介紹妝容等。
• 活動紀錄、花絮。
• 街拍（服飾穿搭為主)。</t>
  </si>
  <si>
    <t>PopDaily波波黛莉的異想世界，女孩間的樂趣只有自己最知道
希望能透過您的能力，讓我們變得更創新！ 
※請提供個人作品網站連結或附件
待遇：面議</t>
  </si>
  <si>
    <t>【活動制度】
• 尾牙聚餐及抽獎
• 年度員工旅遊。我們的旅遊地圖：2017年日本東京/韓國；2018年泰國/日本大阪
• 季度公司聚餐/擇一週五實施Happy Hour
【福利制度】
• 高額的團體保險
• 公司常有各種品牌的零食、美妝產品，供大家自行拿取
• 彈性的上下班時間(表定10AM-19PM)，睡飽再來上班或是做完事情想提早下班？這一切都沒問題！
• 偶爾想在家上班也沒問題！
• 補助員工購買電腦、3C設備
• 喜歡喝飲料，我們公司的販賣機全部商品一律10元</t>
  </si>
  <si>
    <t>https://www.wanted.co.kr/wd/18225</t>
  </si>
  <si>
    <t>PopDaily 前端工程師(Front-End Engineer)</t>
  </si>
  <si>
    <t>• 熟悉HTML、Javascript、CSS設計網頁內容，以提供更好的前端使用者體驗。
• 具有CSS、CSS3、RWD(響應式) 網頁前端設計技能。</t>
  </si>
  <si>
    <t>• 將視覺設計的圖檔切版產生 CSS+HTML 
• 依照效果需求編寫 JavaScript 或使用 jQuery 
• 分析設計前端架構以 UI 質感與 UX 體驗 
• 優化前端體驗和頁面回應速度，並保持良好的相容性、提升易用性</t>
  </si>
  <si>
    <t>PopDaily波波黛莉的異想世界，女孩間的樂趣只有自己最知道
希望能透過您的能力，讓我們變得更創新！ 
※請提供個人作品網站連結或附件
待遇：月薪 4萬元至 8萬元 (依程度給薪）</t>
  </si>
  <si>
    <t>• CSS、SEO概念經驗、google Analytics 加分</t>
  </si>
  <si>
    <t>https://www.wanted.co.kr/wd/18226</t>
  </si>
  <si>
    <t>ㆍQA 프로세스 및 SW Test에 대한 이해도가 높으신 분
ㆍWEB/APP QA 경력이 있으신 분
ㆍ기획/개발자와 원활한 커뮤니케이션 능력을 보유하신 분
ㆍ자가 주도적 QA 진행 경험이 있으신 분
ㆍ포트폴리오 제출</t>
  </si>
  <si>
    <t>ㆍ자사 서비스 WEB/APP 품질 검증
ㆍTest Case 설계 및 고도화
ㆍBTS를 이용한 이슈관리
ㆍ품질 향상을 위한 다양한 테스트 업무</t>
  </si>
  <si>
    <t>ㆍDIY 근무제
- 주 40시간 근무를 준수하며, 출퇴근 시간을 스스로 선택할 수 있습니다.
- 코어타임(오전 11시~오후 4시)을 제외하고 1일 근무시간을 자율적으로 조정할 수 있습니다.
ㆍ20시 셧다운
- 20시가 되면 PC가 자동으로 종료되면서 불필요한 야근이 생기지 않습니다.
ㆍ전문 바리스타 상주 사내 카페 운영, 아메리카노 머신 제공
- 전문 바리스타가 상주하는 사내 카페 New Forest를 운영하여, 구성원들에게 휴식을 제공합니다.
- 오피스 모든 층에 커피머신이 있어, 향이 좋은 아메리카노를 무제한으로 즐길 수 있습니다.
ㆍ명절상여금
- 명절에 직원들을 위한 특별 상여금이 지급됩니다.
ㆍST방학
- 매 3년 근속 시 마다 2주간의 유급휴가 사용이 가능합니다.
ㆍ워킹맘 방학
- 자녀가 초등학교에 입학하면 자녀와 함께 등교할 수 있도록 1개월간 유급휴가 사용이 가능합니다.
ㆍ헬스키퍼실
- 건강을 지키고 스트레스를 풀 수 있도록 전문 안마사를 모셔 헬스키퍼실을 운영하고 있습니다.
ㆍ도서지원
- 누구나, 언제 어디서든 공부할 수 있도록, 원하는 도서는 모두 사내 도서관에서 보실 수 있습니다.
ㆍSTian Free Pass
- 1년 2개의 자사 운영 온라인 교육 상품 무료 지원합니다.</t>
  </si>
  <si>
    <t>ㆍ다양한 BTS tool 경험 보유
ㆍISTQB, CSTS 등 QA관련 자격증 보유
ㆍMobile OS 및 Web 환경에 대한 이해가 높으신 분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지원
• 서류전형
• 면접전형(1차 인터뷰(Job fit&amp;Culture fit) → 2차 인터뷰)
• 처우협의
• 최종합격</t>
  </si>
  <si>
    <t>https://www.wanted.co.kr/wd/18227</t>
  </si>
  <si>
    <t>Junior 데이터 사이언티스트</t>
  </si>
  <si>
    <t>• Linear Algebra, 확률/통계 지식을 활용한 수학적 모델링
• SQL을 통한 데이터 분석 경험
• 팀 프로젝트를 통한 데이터 분석 경험
• Regression, Classification, Clustering 등 다양한 기계 학습 기술 활용
• Deep Learning, Reinforcement Learning 활용 모델링/구현</t>
  </si>
  <si>
    <t>• 의료 데이터 분석을 통한 발병 예측 모델링 개발
• 글로벌 Self BI 솔루션 Looker 비즈니스 metrics 개발
• 데이터 분석/모델링 개발</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디지털 이노베이션 신사업을 실행하고 있으며 국내 기업의 데이터 역량을 강화하기 위해 해외의 Self BI 솔루션인 Looker를 국내에 도입하여 기업의 Data-driven 의사결정과 데이터 협업문화를 리딩하고 있습니다.
2019년 신규 사업 확대와 기업의 데이터 역량 강화를 위해 신입 Junior DS를 모집하고 있습니다. 실전경험이 풍부한 베테랑 DS의 1:1 코칭으로 빠른 시간 안에 높은 역량의 DS로 만들어 드리니 많은 지원 바랍니다.</t>
  </si>
  <si>
    <t>• 230만원 상당의 기업 복지몰
• 해외 대학의 박사 출신의 시니어 데이터 사이언티스트로부터의 1:1 코칭 
• 매월 마지막 주 금요일 Early Weekend 실시
• 자기계발 도서 지원
• 신논현역 1분 거리의 사무실 위치
• 최고급 원두 커피 및 스낵바 무제한 이용
• 서로를 존중하고 평등한 기업 문화</t>
  </si>
  <si>
    <t>• Learning curve가 가파르고 배움, 성장에 대한 의지와 흡수력이 뛰어난 사람
• 수학과, 통계학과, 전산학과 전공자 및 관련 연구 경력자(대학원 과정 포함)
• Hadoop ecosystem, Spark, TensorFlow/Scikit-learning 시스템 활용 가능</t>
  </si>
  <si>
    <t>https://www.wanted.co.kr/wd/18228</t>
  </si>
  <si>
    <t>서울특별시 서초구 서초대로74길 4(서초동, 삼성생명서초타워) 25층</t>
  </si>
  <si>
    <t>• 3년 이상의 QA 업무 수행 경험
• 모바일 앱/웹 서비스에 대한 높은 이해도</t>
  </si>
  <si>
    <t>• 영향 범위 및 시나리오 기반의 테스트케이스 작성 및 실행
• 요구사항 분석을 통해 기획서 단계의 오류 도출
• 결함 보고 및 추적, 시나리오 발견
• 오늘의집 서비스의 전반적인 품질 관리 참여</t>
  </si>
  <si>
    <t>"No.1 Lifestyle Tech Company"
오늘의집은 "좋은 공간이 인생을 바꾼다"는 믿음 아래 누구나 쉽고 편하게 자신의 공간을 바꾸고 더 나은 일상을 보낼 수 있도록 돕는 서비스를 만들고 있습니다. 이를 위해 소수의 전유물이었던 오프라인 중심의 거대한 전통 산업을 온라인으로 옮겨오는 혁신에 도전하고 있습니다. 
오늘의집이 도전하고 있는 라이프스타일 산업은 총 규모 100조 원 이상의 거대한 시장입니다. 가구, 소품, 인테리어 시공, 홈서비스 등 많은 영역이 아직까지 지역 중심의 오프라인 모델로 남아있어 발전 가능성이 무궁무진한 분야이기도 합니다.
오늘의집은 이처럼 큰 잠재력을 가진 라이프스타일 산업에서 콘텐츠-커머스-커뮤니티가 결합된 독보적인 플랫폼과 서비스를 제공함으로써, 인테리어를 넘어 공간과 관련된 모든 문제를 원스톱으로 해결하는 ‘라이프스타일 슈퍼앱’을 향해 나아가고 있습니다. 
세상의 모든 공간이 각자의 색깔을 갖게 되고 그 안에서 살아가는 사람들이 긍정적인 삶의 변화를 경험하게 만들고 싶다면, 라이프스타일 시장을 혁신하는 No.1 Lifestyle Tech Company 오늘의집과 함께하세요. 
[오늘의집 서비스]
‘오늘의 발견, 일상의 변화’
우리는 라이프스타일 슈퍼앱 ‘오늘의집’을 통해 공간과 일상을 경험하는 방식을 새롭게 정의합니다. 
감도 높은 유저들의 다양한 일상을 들여다 볼 수 있는 콘텐츠, 비슷한 관심과 취향을 기반으로 서로의 일상을 공유하는 커뮤니티, 콘텐츠 속 마음에 드는 상품을 바로 구매할 수 있는 커머스, 인테리어 시공, 그리고 홈서비스 영역(수리 및 설치, 이사)까지 누구나 나다운 오늘을 발견하고 더 나은 일상을 누릴 수 있도록 돕습니다. 
[오늘의집 영상] 
• THE BIG MOMENTUM: https://ozip.me/5Fht13h
• 비디오 머그 ＜개척자들＞: https://ozip.me/49sC2ri
• EO X CTO 인터뷰: https://ozip.me/Wg7ZYt1
[오늘의집 기사] 
• 오늘의집, 2,300억 원 규모 신규 투자 유치: https://ozip.me/26ePYEV
• ‘오늘의집‘이 취향 기반 시장의 가능성을 본 이유: https://ozip.me/rgyxikt
• 오늘의집, 파이낸셜타임즈 ’아시아 태평양 고성장 기업 2023′ 선정: https://ozip.me/gUavZCe
[팀 소개]
QA 팀은 오늘의집 서비스 사용자가 최상의 서비스 경험을 할 수 있도록 하기 위해 출시 전 제품에 대한 전체적인 품질 및 상태를 확인하고, 출시에 대한 의사결정을 합니다. 단순히 기능을 테스트 하는 것을 넘어 프로덕트에 관여하는 PO, 엔지니어와 협업하여 더 나은 제품을 만들기 위해 기여합니다.</t>
  </si>
  <si>
    <t>• 몰입과 성장을 위한 근무환경
- 근무시간 자율 (6시~22시)
- 최대 주 3회 재택근무제 운영
- 결재 필요 없는 자유로운 휴가 사용
- 도서, 컨퍼런스, 교육 지원
- 조/중/석식 지원 
- 사내카페 무료 운영 
- 허먼밀러 의자 지급
• 인재에 대한 아낌없는 보상
- 최고의 인재에게 최고의 보상
- 입사자 전원 스톡옵션 부여
- 고기여자 대상의 스톡옵션 부여
- 성과에 따른 전사 인센티브 지급
• 함께 오래 가기 위한 케어
- 건강검진 지원 (본인/배우자/양가 부모님)
- 단체보험 지원 (본인/배우자/자녀)
- 리프레시 휴가 및 장기근속 포상 
- 마음케어 프로그램 지원
• 우리 일의 의미를 함께 경험하기 위한 지원
- 오늘의집 꾸미기 지원금 연 150만원 지원
- 오늘의집 VIP회원 승급
[지원 및 진행 절차]
• 지원서류 : 자유양식의 이력서(필수), 포트폴리오(필수), 커버레터(선택) / PDF 형식 권장
 - 연봉, 신체 정보, 가족 사항 및 주민번호 등의 민감한 개인정보는 제외 부탁드립니다.
• 진행절차 : 서류 전형 ＞ 과제 전형 ＞ 기술 인터뷰 ＞ 조직문화 인터뷰 ＞ 처우협의 ＞ 최종합격
- 지원자의 이력 및 경력 사항에 따라 일부 과정이 생략되거나 추가될 수 있습니다.
[기타사항]
• 해당 공고는 수시 채용으로, 채용 완료 시 조기에 마감될 수 있습니다.
• 입사지원 서류에서 허위기재 사실이 발견될 경우, 입사가 취소될 수 있습니다.
• 입사 후 3개월의 수습기간 내 온보딩을 위한 프로그램(Move in Program)을 진행합니다.
• 국가유공자 및 장애인 등 취업보호대상자는 입사지원 시 증빙서류를 첨부하는 경우, 관계법령(국가유공자 등 예우 및 지원에 관한 법률, 장애인 고용촉진 및 직업재활법)에 따라 우대합니다.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컴퓨터공학 전공 혹은 그에 준하는 소프트웨어공학 기반 지식 보유
• 애자일 스프린트, MVP 단위 개발 프로세스에서의 QA 경험
• JIRA, Slack, Confluence 등의 협업툴 사용 경험
• ISTQB, CSTS 등 테스트 관련 자격증 보유
• 테스트 자동화 및 운영 경험
• 인테리어 산업에 대한 높은 관심과 이해도</t>
  </si>
  <si>
    <t>https://www.wanted.co.kr/wd/18229</t>
  </si>
  <si>
    <t>CLOSE [R&amp;D-패밀리서비스팀] 프론트엔드 개발자</t>
  </si>
  <si>
    <t>- 2년 이상의 FrontEnd 개발 경험
- ES6 , es2017 등 Javascript 최신 스펙에 대한 이해
- HTML5, CSS3, JavaScript 능숙자
- Vue, React 의 프레임워크 활용 경험
- 크로스브라우징 및 반응형 웹에 대한 이해</t>
  </si>
  <si>
    <t>- 펜션 사업을 위한 야놀자 서비스 개발
- 야놀자펜션 Web &amp; mWeb 개발 및 관리
- 펜션 운영/사업자들을 위한 달력 예약 시스템 개발 및 관리
- 야놀자 사업 제휴 Web &amp; mWeb 서비스 개발 및 관리
- 야놀자의 신규 서비스 개발 및 관리</t>
  </si>
  <si>
    <t>[패밀리 서비스팀 소개]
야놀자 패밀리 서비스팀은 야놀자 외의 판매 채널 서비스 및 신규 사업의 기획/개발 업무를 담당하고 있습니다. 여행/여가 분야의 새로운 서비스를 함께 만들어 나가실 분을 찾습니다.</t>
  </si>
  <si>
    <t>- 버전관리 시스템에 대한 이해
- SEO 적용 및 웹표준화 적용 경험
- 웹사이트 최적화(성능 개선)에 대한 경험
- 테스트 코드 작성 가능
- 시니어의 경우 아키텍처 설계 가능한 분 우대
- Confluence, JIRA 협업 도구 사용경험
- 새로운 것을 배우는 적에 적극적인 분
- 코드 품질에 대한 고민하는 분</t>
  </si>
  <si>
    <t>https://www.wanted.co.kr/wd/18230</t>
  </si>
  <si>
    <t xml:space="preserve"> - 제품의 UI/UX를 처음부터 끝까지 관여한 경험이 있는 분 
 - Sketch, Zeplin 기반 디자인 프로세스 경험이 있는 분
 - UI/UX 디자인 경력 2년 이상</t>
  </si>
  <si>
    <t xml:space="preserve"> - 직책 : UI/UX 디자이너
 - 경력 : 2~5년 내외
 - 담당 : 온라인 콘텐츠 플랫폼 UX 디자인 (Web/App)</t>
  </si>
  <si>
    <t>퇴사학교는 대한민국 직장인의 "행복한 일"을 찾기 위한 평생 교육 솔루션입니다. 
20대~50대 직장인의 커리어/직무/이직/창업/부업/크리에이터 등 콘텐츠 솔루션을 제공합니다. 
'16년 5월 창립 이후 50명의 선생님 및 7,000명의 직장인과 함께 대한민국의 역사를 바꿔 오고 있습니다.</t>
  </si>
  <si>
    <t xml:space="preserve"> - 중식 식대 지원 
 - 자율 출근제</t>
  </si>
  <si>
    <t xml:space="preserve"> - HTML, CSS 코드를 이해하고 작성할 수 있는 분 
 - 프로토타이핑 툴을 좋아하고 사용해 보신 분</t>
  </si>
  <si>
    <t>https://www.wanted.co.kr/wd/18231</t>
  </si>
  <si>
    <t>PopDaily 後端工程師 –【工程部】</t>
  </si>
  <si>
    <t>• 具Ubuntu/Linux相關經驗 
• 操作MongoDB
• K8S容器化開發經驗
• 網路架構規劃/架設經驗
• 演算法調整、數據結構與算法優化</t>
  </si>
  <si>
    <t>• 優化網站效能
• 系統擴展調整
• 維持系統穩定度
• API開發</t>
  </si>
  <si>
    <t>• 熟悉Node.js
• 具備MongoDB分片與副本操作經驗/ES資料庫經驗
• 熟悉SRE相關工作內容</t>
  </si>
  <si>
    <t>https://www.wanted.co.kr/wd/18232</t>
  </si>
  <si>
    <t>PopDaily 前端工程師 –【工程部】</t>
  </si>
  <si>
    <t>• 熟悉HTML5、CSS、JavaScript
• 前端任一框架開發經驗
• 熟悉API串接
• 具備RWD(響應式)網頁前端設計技能</t>
  </si>
  <si>
    <t>• 優化前端體驗和頁面回應速度，並保持良好的相容性、提升易用性
• 產品開發
• 基礎API開發</t>
  </si>
  <si>
    <t>PopDaily波波黛莉的異想世界，女孩間的樂趣只有自己最知道
希望能透過您的能力，讓我們變得更創新！ 
※請提供個人作品網站連結或附件
待遇：月薪 5萬元至 10萬元 (依程度給薪）</t>
  </si>
  <si>
    <t>• 具備後端開發經驗
• Node.js開發經驗
• Mobile web 應用程式開發經驗</t>
  </si>
  <si>
    <t>https://www.wanted.co.kr/wd/18233</t>
  </si>
  <si>
    <t>PopDaily 網路影片剪接師</t>
  </si>
  <si>
    <t>• 具有美學概念，能快速做出美圖設計
• 具有影音檔案整理、轉檔、剪輯經驗
• 曾參與協助前製作業及後製特效工作</t>
  </si>
  <si>
    <t>• 可獨立完成影片剪輯與後期製作（片頭動畫、字卡設計、簡單特效等）
• 影片後製剪接的能力（公司使用final cut Pro或Premiere、並會Photoshop、Illustrator等軟體）
• 富有責任感，可以順利完成主管交付的工作</t>
  </si>
  <si>
    <t>PopDaily波波黛莉的異想世界，女孩間的樂趣只有自己最知道
希望能透過您的能力，讓我們變得更創新！ 
※請提供個人作品網站連結或附件
薪資範圍：2萬6仟-4萬</t>
  </si>
  <si>
    <t>• 願意參與現場影片拍攝者加分</t>
  </si>
  <si>
    <t>https://www.wanted.co.kr/wd/18234</t>
  </si>
  <si>
    <t>CLOSE [R&amp;D-DI팀] 기계학습엔지니어</t>
  </si>
  <si>
    <t>DI팀은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Spark 또는 Flink를 이용한 데이터 프로덕트 개발 경험(배치/근실시간)이 있는 분
• 기계학습, 딥러닝 분석 및 라이브러리를 이용한 분석 경험이 있는 분
• 분석 결과를 실제 프로덕션 서비스에 서비스형태로 제공한 경험이 있는 분
• 분석 목적, 과정, 결과를 유관조직에게 쉽게 설명할 수 있는 능력(피쳐 중요도, 기여 수준에 대한 설명)을 갖춘 분
• 추천 시스템 개발 경험이 있는 분
• A/B 테스트 개발 경험이 있는 분
• 밴딧 알고리즘을 이용한 랭킹 시스템 개발 경험이 있는 분
• 가격예측 등 회귀 문제 풀이 가능하신 분</t>
  </si>
  <si>
    <t>https://www.wanted.co.kr/wd/18235</t>
  </si>
  <si>
    <t>Global Biz 팀 BD (Business Developer)</t>
  </si>
  <si>
    <t>• 학력 무관, 경력 무관 
• 영어 능통자(비지니스 레벨 이상)
• 해외 여행 결격사유 없을것
• IT 시스템 및 플랫폼에 대한 이해도가 높은 분</t>
  </si>
  <si>
    <t>• 신규 글로벌 파트너 발굴 및 사업 제안, 제휴
• 글로벌 비지니스 사업 계획 및 전략 수립
• API(Application Programming Interface) 파트너 계약 및 on boarding 지원</t>
  </si>
  <si>
    <t>티포트 글로벌비지니스 팀의 BD 는, ONDA 의 글로벌 비지니스의 전략을 세우고 해외 숙박업소 및 파트너사를 발굴하여 ONDA 솔루션을 소개하고 양질의 숙박 상품을 공급받는 것이 주요 미션입니다. 경험 보다는 빠른 습득력과 도전정신을 무장하여 글로벌 무대에 신규 파트너들과 관계를 만들어 갈 수 있는 친화력있고 뛰어난 커뮤니케이션 스킬을 소유한 분을 찾고 있습니다.
티포트와 함께 몸으로 부딪히며 글로벌 BD 로 성장하는 데에 가슴이 뛰시는 분들의 도전을 기대합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
 • 유연/리모트 근무 : 최고의 결과물을 내기 위해 본인의 라이프 스타일에 맞게 티포트의 규정 내에서 유연한 근무가 가능합니다.
 • 기타 다른 회사 다 하는 것은 모두 포함 : 업무 장비 지원, 도서 지원, 팀 회식 지원, 출산 지원, 4대 보험, 건강검진 등</t>
  </si>
  <si>
    <t>• 중국어 혹은 일본어 가능하신 분(비지니스 레벨 이상)
• 영어 네이티브 스피커
• 컴퓨터 관련학과 혹은 호텔 및 여행 관련학과 졸업생
• 빠른 습득력 및 친화력을 갖고 계신 분
• 신뢰 가는 첫인상(외모)을 갖고 있다고 자부하시는 분</t>
  </si>
  <si>
    <t>https://www.wanted.co.kr/wd/18236</t>
  </si>
  <si>
    <t>서비스기획자(PM)</t>
  </si>
  <si>
    <t>•  글로우픽의 Business Value Chain에 대한 이해
•  화장품 산업에서의 소비자 Pain Point에 대한 신념
•  5년 이상의 웹/앱 서비스기획 경험
•  UI/UX 및 웹/앱 서비스개발에 대한 이해
•  정량적 데이터분석에 대한 이해
•  사업 전체의 Value Chain에 대한 인사이트 도출
•  Jira/Confluence 사용 경험</t>
  </si>
  <si>
    <t>•  글로우픽 Product Owner
•  글로우픽 사용자지향 서비스기획 전반 및 고도화
•  글로우픽 개발 프로젝트 매니지먼트
•  데이터에 기반한 웹/앱 서비스기획
•  기획-디자인-개발 간 커뮤니케이션 리딩</t>
  </si>
  <si>
    <t>•  창업경험 및 스타트업 근무 경험자
•  SQL/파이썬 등을 이용한 데이터 분석 가능
•  영어/일본어 가능자
•  긍정적이며 사교적인 캐릭터 보유자</t>
  </si>
  <si>
    <t>https://www.wanted.co.kr/wd/18237</t>
  </si>
  <si>
    <t>퍼포먼스마케터</t>
  </si>
  <si>
    <t>•  글로우픽의 Business Value Chain에 대한 이해
•  화장품 산업에서의 소비자 Pain Point에 대한 신념
•  3년 이상의 웹/앱 광고 운영 경험
•  GA, Adbrix, Firebase 등 트래킹 솔루션에 대한 이해
•  숫자와 데이터에 집착할 수 있는 분
•  화장품 소비자에 대한 이해도
•  타겟 소비자군의 트렌드에 대한 이해도</t>
  </si>
  <si>
    <t>•  데이터에 기반한 온/오프라인 마케팅 전략 수립
•  퍼포먼스 광고 매체 운영 및 효율 개선
•  마케팅 타겟 메세지 수립 (Creative 기획)</t>
  </si>
  <si>
    <t>•  본인의 캐릭터가 집착, 몰입에 가까운 분
•  영어/일본어 가능자
•  긍정적이며 사교적인 캐릭터 보유자</t>
  </si>
  <si>
    <t>https://www.wanted.co.kr/wd/18238</t>
  </si>
  <si>
    <t>[이루다] 머신러닝 엔지니어 (Machine Learning Engineer)</t>
  </si>
  <si>
    <t>• Python 기반 개발에 능숙하신 분
• Pytorch, Tensorflow 를 이용한 ML 프로젝트 개발 경험이 있으신분
• 논문을 읽고 학습하는데 친숙하신 분
• OS, Network 를 중심으로 컴퓨터공학에 대한 기본 지식이 탄탄하신 분
• 테스트 코드에 엄격하신 분</t>
  </si>
  <si>
    <t>1) 데이터 전처리 및 모델 학습
    Keywords: Python, TensorFlow, PyTorch, DeepSpeed, TPU
    • 대량의 데이터를 효과적으로 정제할 수 있는 로직을 구현합니다.
    • 비효율적인 로직이나 병목 지점 없이 모델을 효율적으로 학습할 수 있는 코드를 구현합니다.
    • 멀티 노드 GPU나 TPU 환경에서 효과적으로 학습할 수 있도록 코드를 프로파일링하고 연산을 최적화합니다.
2) ML 파이프라인 및 MLOps 시스템 구축
     Keywords: Kubeflow Pipelines, MLFlow, TensorBoard, AWS, GCP, Docker, Kubernetes
    • 모델 학습 및 실험을 쉽고 빠르게 수행할 수 있도록 데이터 전처리, 학습, 실험 파이프라인을 개발합니다.
    • 데이터셋을 잘 관리하고 각 학습 실험 결과를 쉽게 기록하고 비교할 수 있는 실험 추적 시스템을 개발합니다.
3) 모델 추론 서버 구축
     Keywords: TensorFlow Serving, TorchServe, Faiss, ScaNN, ONNX Serving, RESTful API, gRPC
    • 학습시킨 모델을 효율적으로 서빙할 수 있는 모델 추론 서버를 구축합니다.
    • 수백만 개 이상의 답변 후보 중 최적의 답변을 빠른 속도로 찾기 위한 벡터 유사도 검색 기법들을 연구하고, 대규모 트래픽에도 안정적으로 서비스할 수 있는 서버를 구축합니다.
4) 딥러닝 모델 경량화 · 최적화
     Keywords: Distillation, Quantization, Pruning
    • 딥러닝 모델 자체의 성능을 떨어뜨리지 않으면서 크기와 연산량을 Distillation, Quantization, Pruning 등의 기법을 통해 최적화합니다.
    • 모델과 딥러닝에 대한 이해를 바탕으로 적합한 최적화 방법을 찾아서 적용하는 일로, 다른 업무에 비해 ML에 대한 이해가 조금 더 필요합니다.</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
Q. 루다팀의 머신러닝 엔지니어는 어떤 일을 하나요?
루다팀의 머신러닝 엔지니어는 다양한 범위의 업무를 맡고 있어요. 머신러닝 리서처 분들과 함께 모델을 설계하여 구현하기도 하고, 효율적으로 학습할 수 있도록 최적화하기도 해요. 그 뿐만이 아니라, 반복적이고 복잡한 ML 작업을 위한 파이프라인을 만들기도 하고, 만들어진 모델을 빠른 속도로 추론하는 서버를 구축하기도 해요.
당연히 한 사람이 이 일들을 모두 동시에 할 수는 없겠죠? ;) 팀원들이 각자의 선호도와 강점에 따라 업무를 맡고 있고, 그 과정에서 나온 경험들을 서로 공유하며 다함께 성장하고 있어요. 각 분야에서 강점을 드러내실 수 있는 분들을 찾고 있으니, 아래의 업무들 중 한 가지라도 자신 있다면 부담없이 지원해주세요!</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서류 심사 → 온라인 코딩테스트 → NLP 기술과제 → 직무 면접 → 컬처핏 면접 → 최종 합격]
• 최대 3개월의 수습 기간 후 정식 채용을 결정합니다.
• 전형에 따른 결과는 지원자님의 메일로 전달되오니, 지원 후 꼭 메일함을 확인해주세요.
지원 방법
• 이력서는 PDF 파일로 올려주세요.
• 이력서는 자유로운 형식으로 올려주시되, 이 역할을 잘 해낼 수 있는 분이라는 걸 보여주는 관련 프로젝트 및 실무 경험을 설명과 함께 보내주시면 좋을 것 같아요. GitHub, 블로그 등의 정보도 함께 보내주시면 더 좋답니다.
• 스캐터랩은 산업기능요원 및 전문연구요원 지정업체로 병역 특례 신규 편입 및 전직이 가능합니다. 해당되는 분은 이력서를 통해 말씀해주세요.</t>
  </si>
  <si>
    <t>• 논문을 읽고 구현한 경험이 있으신 분
• Docker, k8s 등의 Container 기술에 익숙하신 분
• AWS, GCP, Azure 중 하나 이상의 환경에서 서비스를 운영해보신 경험이 있으신 분
• JAVA, GO, C++ 개발 경험이 있으신 분
• ML 관련 Low latency API 개발 경험이 있으신 분
• 대용량 트래픽을 위한 시스템을 구성 및 운영해보신 경험이 있으신 분</t>
  </si>
  <si>
    <t>https://www.wanted.co.kr/wd/18240</t>
  </si>
  <si>
    <t>[데일리마켓플레이스] 안드로이드 개발자</t>
  </si>
  <si>
    <t>• 안드로이드 개발 경력 3년 이상
• 네이티브 앱 서비스 개발 경험자</t>
  </si>
  <si>
    <t>• 안드로이드 기반의 모바일 어플리케이션 개발 및 유지보수
• 스크래핑을 통한 금융 데이터 조회 서비스 업무</t>
  </si>
  <si>
    <t>• 프론트엔드 서비스 개발 경험
• 금융 모바일 앱 서비스 개발 및 운영 경험
• Kotlin 사용 경험
• Jenkins, Nexus, SonarQube
• Git, Confluence</t>
  </si>
  <si>
    <t>https://www.wanted.co.kr/wd/18243</t>
  </si>
  <si>
    <t>디지털 광고 기획</t>
  </si>
  <si>
    <t>• 디지털 통합 마케팅 시장에서 본인의 능력을 마음껏 발휘하고 싶은 분
• 경력: 3년차 이상 ~ 6년 이하</t>
  </si>
  <si>
    <t>• 디지털 통합 캠페인 기획 및 운영
• 캠페인 사이트 제작 및 관리
• 캠페인 홍보 및 관리
• 광고주 커뮤니케이션</t>
  </si>
  <si>
    <t>• 디지털 통합 캠페인 유경험자
• 각 직무에 대한 유경험자 (일부가능)
• 디지털 광고 대행사 출신 우대</t>
  </si>
  <si>
    <t>https://www.wanted.co.kr/wd/18244</t>
  </si>
  <si>
    <t>• 정보보안 업무경력 3년 이상</t>
  </si>
  <si>
    <t>• 보안 솔루션 운영 관리(방화벽, VPN, IPS, WAF등)
• 침해 시도 추적 및 방어 체계 수립 운영
• 사내 보안 관리(end point)
• Incident response</t>
  </si>
  <si>
    <t>팀블라인드에서 함께 일할 보안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Cloud서비스 (AWS, Azure등) 유경험자
• 정보보안 관련 자격증 소지자(CISSP, CISA 등)
• 스크립트 언어 유경험자
• 웹 서비스에 대한 이해도가 있는자</t>
  </si>
  <si>
    <t>https://www.wanted.co.kr/wd/18245</t>
  </si>
  <si>
    <t>Operations Executive</t>
  </si>
  <si>
    <t>• At least 2 Year(s) of working experience in the related field is required for this position.
• Preferably Junior Executive specialized in Sales - Retail/General or equivalent.
• Able to work independently under minimal supervision in a fast-paced environment.
• Possess a growth mindset, takes initiative and the drive to excel.
• Willing to work beyond normal working hours for operational needs.</t>
  </si>
  <si>
    <t>• Overseeing daily operations of all the cartels and conducting regular cartel visits
• Data Analysis of customer and sales trend at the cartels
• Oversee Inventory control issued and work out optimal Stocks for individual cartels
• Collaborate and work closely across the organization with other team members to ensure smooth Retail Operations.
• Assist to guide the Retail Supervisors in problem-solving on issues faced within Retail Operations.
• Work alongside events team to plan, strategies and execute companies’ direction.
• Participate with new store opening and closure
• Involved in business development and expansion plans
• Maintain and improving data process flow and operations process flow.
• Assist and conduct training activities and conduct regular audits to ensure/maintain quality operations and service standards
• Liaise with mall managements on retail operation matters. 
• Any ad-hoc duties/projects as assigned by the Operations Manager</t>
  </si>
  <si>
    <t>•  Vibrant working environment
  •  Great opportunities for career development</t>
  </si>
  <si>
    <t>• Candidate must possess at least Diploma/Advanced/Higher/Graduate Diploma, Bachelor's Degree/Post Graduate Diploma/Professional Degree in Food &amp; Beverage Services Management, Hospitality/Tourism/Hotel Management or equivalent.</t>
  </si>
  <si>
    <t>https://www.wanted.co.kr/wd/18246</t>
  </si>
  <si>
    <t>[알밤 마케팅팀] 컨텐츠 에디터 그리고 브랜드 디자이너</t>
  </si>
  <si>
    <t>523.707,523.714,523.763,523.950,523.1030,523.1635</t>
  </si>
  <si>
    <t>1. 컨텐츠 에디터
(1) 자격요건
- 컨텐츠 마케팅 경험 또는 SNS 마케팅 채널을 직접 운영해본 경험이 있는 분
- 글, 이미지, 영상 등 콘텐츠 기획 및 제작이 가능하신 분
- KPI 달성을 위해 가설 설정 및 검증, 데이터에 기반한 의사결정을 할 수 있는 분
- 글을 통한 커뮤니케이션에 능숙하신 분
- 경력 3년 이상
2. 브랜드 디자이너
(1) 자격요건
- 인쇄매체의 기획. 제작부터 생산까지의 경험
- UX/UI의 이해와 홈페이지 디자인 경험
- 경력 2년이상</t>
  </si>
  <si>
    <t>1. 컨텐츠 에디터
(1) 주요업무
- 신규고객 유치 및 기존고객관리 목적의 컨텐츠 기획 및 제작
- 공식 SNS 매체 및 홈페이지 내 컨텐츠 기획, 운영, 모니터링
- 데이터에 기반한 채널/소스별 마케팅 효과 측정 및 개선
- 신규.기존고객 대상 이메일 마케팅
- 대행사 커뮤니케이션
2. 브랜드 디자이너
(1) 주요업무
- 사용자와 제품(또는 기업)이 만나는 모든 브랜드 접점에 필요한 그래픽 디자인
- 고객접점의 담당부서와의 긴밀한 커뮤니케이션으로, 브랜드경험을 시각화
- 브랜드 제품 또는 기업 마케팅을 위한 각종 홍보물의 제작/PPT가이드
- 홈페이지/블로그 등 자사매체 관리
- 영업팀 세일즈 킷 /마컴물 지원
- 사내행사, 교육, 홍보 등 기업운영에 필요한 제작물 지원
- 각종 홍보에 필요한 사진촬영 및 관리</t>
  </si>
  <si>
    <t>급여프로세스 자동화 SaaS 서비스 알밤(Albam) 마케팅팀에서 함께 일할 팀원을 찾습니다.
B2B 아이템으로, 국내외 5만+ 사업장에서 사용하는 서비스의 마케팅팀과 함께 하면, 
No.1 서비스의 B2B마케팅과 Data-driven한 퍼포먼스 마케팅 경험을 쌓을수 있습니다.
1. 컨텐츠 에디터
- 채용인원 : 1명
2. 브랜드 디자이너
- 채용인원 : 1명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40,000여 개 사업장이 알밤(albam)과 함께 하고 있습니다.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1. 컨텐츠 에디터
(1) 우대사항
- 앱 설치, 웹 유입, 리텐션 또는 매출과 연관지어 Funnel 전반적인 마케팅 성과측정을 통한 마케팅 경험자
- 트래킹 툴을 활용한 콘텐츠 마케팅 효과 분석 경험이 있으신 분
- 광고 대행사(AE) 업무경험 / 인하우스 마케팅 업무경험
2. 브랜드 디자이너
(1) 우대사항
- 시각디자인 / 산업디자인 전공자
- 편집디자인 / 웹디자인 경력자
- 포토샵. 일러스트. 인디자인 등 툴에 능숙하신 분
- 모션그래픽 가능자</t>
  </si>
  <si>
    <t>https://www.wanted.co.kr/wd/18247</t>
  </si>
  <si>
    <t>• 완벽한 중국어 및 영어 영어 구사능력
• 전략 / 사업기획 등 유관업무경력 3년 이상
• 인공지능을 통한 의료산업의 혁신에 관심
• 중국출장에 문제가 없는 분</t>
  </si>
  <si>
    <t xml:space="preserve"> • 중국 사업 진출 전략 수립 및 실행
 • 중국 건강검진 및 파생시장 분석
 • 중국 의료산업 경쟁자 분석
 • 중국 파트너십 커뮤니케이션 및 관리
 • 기타 사업개발 업무</t>
  </si>
  <si>
    <t>AITRICS는 최신 인공지능 기술을 기반으로 질환의 예측/진단/처방 등 의료분야의 핵심 이슈들에 대한 솔루션을 제공합니다. 현재 실제 의료 현장의 목소리를 반영하여 다양한 서비스를 개발해 나가고 있으며 빠르게 성장하고 있는 기업입니다. AITRICS만의 독보적인 글로벌 경쟁력을 직접 경험하실 수 있는 최고의 기회입니다.</t>
  </si>
  <si>
    <t>• 유연 근무제, 자율 휴가제
• 4대보험 지원
• 식대지원 (중식, 석식, 간식)
• 최고급 장비 지원
• 도서구입 지원
• 세미나 및 각종 관련 교육 지원 
• 1달에 1번 문화의 날 (방탈출, 도자기, 활쏘기 등)</t>
  </si>
  <si>
    <t>• 한국어를 구사할 수 있는 중국인
• 제약 및 헬스케어 혹은 컨설팅 산업 경력</t>
  </si>
  <si>
    <t>https://www.wanted.co.kr/wd/18248</t>
  </si>
  <si>
    <t>• 법학 전공자
• 법무 경력 10년 이상
• 블록체인/암호화페에 대한 관심과 이해도
• 스타트업 또는 핀테크업계 근무 경험자</t>
  </si>
  <si>
    <t>[기업 법무 담당]
법무 전략/기획
 • 법무 운영 관련 전략 수립
 • 법무 검토 관련 내부 프로세스 기획
계약서 검토
 • 내부 표준 계약서 준비
 • 각종 계약서 리뷰 및 수정
법률자문
 • 각종 법률 자문 검토
 • 신규 사업/투자 등 법률 리스크 분석 및 대안 제시
대외협력/분쟁 대응
 • 각종 법령 검토 (상표, 특허, 저작권, 지적재산권, 암호화폐 등)
 • 각종 정부/규제기관 대응, 해결
 • 사업 분쟁 선제적 대응, 해결
 • 민사, 형사, 행정 소송 지원/진행</t>
  </si>
  <si>
    <t>• 근무지 : 강남구 삼성동 테헤란로 
• 고용 형태 : 정규직
• 연봉제, 4대보험, 퇴직금, 인센티브
• 주 5일제, 자율 출근제  
• 대명 리조트 년간 4박 지원
• 복지비 지원
• 최고급 장비 지원
• 점심, 커피, 간식 지원
** 합격 시 경력에 관계없이 모든 직군이 3개월간 Try-out을 거치게 됩니다.</t>
  </si>
  <si>
    <t>• 국제 변호사 자격증
• 비즈니스 영어 커뮤니케이션 가능</t>
  </si>
  <si>
    <t>https://www.wanted.co.kr/wd/18249</t>
  </si>
  <si>
    <t>펌웨어 개발</t>
  </si>
  <si>
    <t>펌웨어 개발
•ARM 계열 MCU 프로그래밍
•하드웨어 통신 프로토콜 이해 (i2c, uart)
•C++</t>
  </si>
  <si>
    <t>•킥고잉 서비스 개발 
•단말기 제어</t>
  </si>
  <si>
    <t>•전자회로 지식
•PCB 설계
•네트워크 통신 프로토콜 이해 (http, udp)
•BLE 스펙 이해
•관련 전공 (전자공학, 컴퓨터공학 등)</t>
  </si>
  <si>
    <t>https://www.wanted.co.kr/wd/18250</t>
  </si>
  <si>
    <t>코나투스(반반택시)</t>
  </si>
  <si>
    <t>Confluence,Git,JIRA,Slack,Kotlin,MVVM,AAC,Figma,Coroutine,Hilt,Flow</t>
  </si>
  <si>
    <t>서울 서초구 강남대로 69길 8, KI타워 10층</t>
  </si>
  <si>
    <t>518.660,518.665,518.674,518.872</t>
  </si>
  <si>
    <t>• Spring framework (Spring-data-jpa, hibernate) 개발 경험이 있는 분.
• 리눅스 기반(AP 서버, 웹서버), Postgresql 운영 경험이 있는 분</t>
  </si>
  <si>
    <t>• Restapi 서버 개발 및 시스템 운영</t>
  </si>
  <si>
    <t>코나투스는 Early Stage 스타트업입니다
택시카풀 서비스인 '반반택시'를 서비스하고 있으며, 라이드 매칭엔진 '코나엔진'의 기능을 계속해서 업그레이드 하고 있습니다
모빌리티 산업의 양대 축은 자율주행과 동승입니다
동승에 있어 가장 중요한 핵심 기술은 매칭엔진과 매칭 데이터입니다
국내에 동승 매칭 엔진 및 동승 데이터를 축적하고 있는 곳은 저희 코나투스가 유일합니다. 
저희와 함께 반반택시 백엔드 및 매칭엔진 고도화를 진행해 주실 역량있는 백엔드 개발자 분을 찾습니다</t>
  </si>
  <si>
    <t>• 출퇴근: 기본 10시 출근 - 7시 퇴근
• 주 1회 재택근무 가능(필요 시 재택근무를 신청하고 근무하면 됨)
• 휴가 제도
   - 연간 18일(연차 2년마다 1일 추가. 최대 25일)
   - 휴가등록: 자유롭게 등록/사용하며, 팀 캘린더를 통해 미리 공유해야 함
   - 리프레쉬 휴가: 3/6/9/12년 근속 시 2주휴가 제공(9년은 8주 휴가제공)
   - 월 1회 여성 생리휴가 사용(신청필요 없음)
• 기타 복지(추후 확정 예정)
   - 설/추석 명절에 30만원 상당 명절선물 제공</t>
  </si>
  <si>
    <t>• 스타트업 경험이 있으신 분
• Vertx, node로 개발 한 경험이 있는 분</t>
  </si>
  <si>
    <t>https://www.wanted.co.kr/wd/18251</t>
  </si>
  <si>
    <t>• 인스타그램 및 유튜브를 평소에 많이 사용하고 &amp; 모바일로 쇼핑을 많이 하시는 분
• 여성 고객들의 심리를 정확하게 알고, 서비스에 기획할 수 있다고 자신하는 분
• 끊임없이 질문하고, 완벽한 기획보다는 빠른 실행과 피드백을 통한 업무가 가능하신 분
• 새로운 서비스에 대해 흥미가 많고 사용해보는 것을 좋아하시는 분
• 필드에서 실제 고객을 많이 만나본 경험을 가지고 계신 분</t>
  </si>
  <si>
    <t>• 브랜디 고객이 원하는 방향과 최근 쇼핑 트렌드를 계속해서 고민하고 서비스를 발전시킵니다.
• 고객들을 만나서 브랜디 사용경험 및 최근 쇼핑경험에 대해 질문하고 인사이트를 발견합니다.
• 브랜디 플랫폼과 어울리는 새로운 서비스를 기획합니다.
• 논리적 사고를 바탕으로 검증하고, 실제 서비스가 개발될 수 있도록 요구사항을 정리합니다.</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기획팀]
브랜디 기획팀은 현상과 문제를 발견하고 해결하는 조직입니다. 고객이 쇼핑하는 과정에서 일어나는 모든 문제들, 판매자가 불편하다고 느끼는 것을 짧은 시간에 해결하고 브랜디직원이 더 나은 방향으로 일할 수 있게 효율적인 방법들을 제안합니다. 
대한민국에서 가장 빠르게 성장하고 있는 스타트업, 브랜디에서 많은 분들의 지원을 기다립니다.</t>
  </si>
  <si>
    <t>• 서비스기획 / 사업개발 등의 경력 3년 이상
• 브랜디 서비스의 헤비유저
• 개발자, 디자이너와 협업을 통한 제품/서비스 런칭&amp;운영을 경험한 분
• 데이터 Tracking Tool (Mixpanel, Amplitude 등) 을 사용해보신 분</t>
  </si>
  <si>
    <t>https://www.wanted.co.kr/wd/18252</t>
  </si>
  <si>
    <t>•  학력 : 학사 이상 (석사 졸업자 우대, 경력 연차에 포함)
•  경력 : 3년 ~ 5년 (석사 졸업자의 경우 경력 3년 미만자만 지원 가능)
•  성별 : 무관
•  모집인원 : 1명</t>
  </si>
  <si>
    <t>•  모바일/웹 UI 기획 업무
•  자사 SW 서비스(웹, 모바일) 기획, 화면 설계, 개발 이슈 대응 (GUI 업무 제외)</t>
  </si>
  <si>
    <t>이오플로우는 세계 최초로 초경량, 초소형의 전기삼투식(Electroosmotic) 펌프를 적용한
저가의 데이터 연계형, 일회용, 패치형 약물 주입기를 공급하는 의료기기 제조업체입니다.</t>
  </si>
  <si>
    <t>•  국민연금(4대보험), 고용보험(4대보험), 산재보험(4대보험), 건강보험(4대보험)
•  야근수당
•  구내식당(사원식당)
•  통근버스 운행</t>
  </si>
  <si>
    <t>•  Mobile 및 PC/web을 전반적으로 경험한 경력자 우대 
•  에이전시 경력자 우대
•  TOEIC 800급(점) 이상
•  이공계열 및 예/체능계열 (복수전공자 우대)</t>
  </si>
  <si>
    <t>https://www.wanted.co.kr/wd/18253</t>
  </si>
  <si>
    <t>• 웹·앱 서비스 UX/UI 디자인 3년 이상의 경력
• 프로젝트 크기와 상관없이 디자인 콘셉트를 기획하고 결과물을 도출해본 경험
• 추상적인 컨셉을 바탕으로 구체적인 프로세스와 매뉴얼로의 제작을 선호하시는 분
• 비주얼 표현능력과 완성도가 우수하신 분(타이포그래피, 아이콘, 일러스트 등)</t>
  </si>
  <si>
    <t>• 번개장터의 미션, 핵심가치 등을 바탕으로 프로덕트에 적용할 '디자인 원칙' 정립
• BI를 바탕으로 UI 컴포넌트에 반영하여 시스템으로 정립
• 이벤트, 프로모션 등 마케팅을 위한 콘텐츠 디자인
• 온/오프라인 디자인(웰컴키트, 포스터 등) 기획 및 제작</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t>
  </si>
  <si>
    <t>• Adobe(Photoshop,Illustrator)/Sketch/Zeplin 등 디자인툴 숙련자.
• 디자인에이전시 재직 경험 혹은 스타트업 근무 경험
• 개발, 마케팅 등 다른 분야 동료와 팀을 이뤄 협업 경험있으신 분</t>
  </si>
  <si>
    <t>https://www.wanted.co.kr/wd/18254</t>
  </si>
  <si>
    <t>제품(웹 UI/UX) 기획 - R&amp;D센터</t>
  </si>
  <si>
    <t>• 제품 피드백, 사용성 테스트 및 개선과 운영 기획을 적극적으로 수행하실 분</t>
  </si>
  <si>
    <t>• 제품의 웹 Platform 화면 설계 업무
• 제품의 웹 UI/UX 기획
• 제품피드백, 데이터분석, 사용성 테스트 및 개선 운영 기획 수행
• 신규제품 개발 및 개선 기획</t>
  </si>
  <si>
    <t>R&amp;D 센터는 데이터 수집, 빅 데이터, 딥러닝, 시각화와 관련된 솔루션 제품을 개발하고 있습니다.
실시간 3D엔진을 기반으로 건물과 IT장비,공공시설물과 등의 물리정보와, 논리 정보를 결합하여 시각화 합니다.
다양한 환경에서 데이터를 수집하고 시각화 하여 사용자가 원하는 정보를 정확히 전달할 수 있는 우리 제품을 함께 발전시켜 나갈 능력있는 기획자 분들을 기다립니다.</t>
  </si>
  <si>
    <t>• 청년내일채움공제 시행 (최대 2년 근무 기간 총 600만원 납부 시 2천만원 지급)
• 원두 커피머신 및 음료제공
• 건강검진 무상 제공
• 업무관련 컨퍼런스/교육/도서구매비 등 자기개발비 지원
• 직무 수행에 필요한 최신장비/소프트웨어 제공
• 분기별 타 부서 인원들과 소통 할 수 있는 조모임 시행
• 직원들을 위한 직무능력 향상교육
• 팀 리더들을 위한 리더쉽강화교육
• 분기별 복지 포인트 지급 (년간 600,000 ~ 1,000,000 포인트)</t>
  </si>
  <si>
    <t>• 제품 런칭 경험 및 플랫폼 기획 경험자
• IT 트랜드 이해/열정 보유자
• 협업 및 조율 역량 우수자
• 서비스 Insight 도출 가능자
• 단독 프로젝트 리딩경험 보유자</t>
  </si>
  <si>
    <t>https://www.wanted.co.kr/wd/18255</t>
  </si>
  <si>
    <t>2022-02-07</t>
  </si>
  <si>
    <t>[R&amp;D센터] 백엔드개발</t>
  </si>
  <si>
    <t>이런 분 환영합니다.
  • 개발에 열정이 넘치고 최고의 솔루션을 만들어보고 싶으신 분 
  • Java 개발에 자신있으신 분</t>
  </si>
  <si>
    <t>• 시각화 솔루션 Back-End개발
• 빅데이터 수집 솔루션 개발</t>
  </si>
  <si>
    <t>위엠비 R&amp;D센터에서 빅데이터수집 솔루션을 개발할 개발자 분을 모십니다.
위엠비는 데이터의 생명과 인간의 가치를 이어주는 기업이라는 사명아래 성장, 배려, 열정, 신뢰에 핵심가치를 두고 16년째 건강하게 진화하고 있는 기업입니다.
위엠비의 R&amp;D센터는 빅데이터 수집 솔루션개발, 시각화 솔루션 개발, QA 및 기술지원 팀으로 구성되어 있고,
빅데이터 수집 솔루션 개발팀에서 서로 존중하고 소통하며 본인의 개발 역량을 발휘하고자 하는 개발자를 기다리고 있습니다.</t>
  </si>
  <si>
    <t>건강이 우선입니다.
  • 년 1회 프리미엄 건강검진(본인 무료, 직원할인가로 가족도 검진 가능)
  • 단체 상해보험 가입(3개월 이상 근속 시)
다양한 복지 혜택이 있습니다.
  • 분기별 복지포인트 지급
  • 명절, 창립기념일 복지 포인트 지급
  • 상조회 운영(생일, 경조사 축하/위로금 지급)
  • 분기별 부서/팀 비 지원
  • 격월 조모임비 지원
  • 탄력근무제(R&amp;D센터)
  • 자유로운 연차 사용
  • 경조휴가 제공
  • 우수사원 포상
  • 장기근속 포상
  • 청년내일채움공제 시행 (최대 2년 근무 기간 총 600만원 납부 시 2천만원 지급)
교육지원 해드리구요,
  • 대학원 학비 지원(2년 이상 근속자)
  • 교육센터 협약을 통한 교육지원
  • 업무관련 도서지원
또 다른 혜택들도 풍성합니다.
  • 여성 휴게실 운영
  • 맛있는 커피를 위한 에스프레소 머신 제공
  • 야근 식대/택시비 제공</t>
  </si>
  <si>
    <t>이런 분이면 더더욱 환영합니다.
  • 오픈소스, 프레임웍 활용,WAS 이해도가 높은 경험자
  • Unix , Linux 개발환경 사용 경험자
  • DBMS(Oracle, MS-SQL, MySQL) 활용
  • git 및 프로젝트 세팅/ 배포/ 운영 경험이 있으신 분</t>
  </si>
  <si>
    <t>https://www.wanted.co.kr/wd/18256</t>
  </si>
  <si>
    <t>QA - R&amp;D센터</t>
  </si>
  <si>
    <t>• 테스트 방법론에 대한 이해가 있으신 분
• 온라인 서비스에 대한 QA 수행 경험이 있으신분</t>
  </si>
  <si>
    <t>• 제품기획 및 기능을 이해하고 사용자가 경험할 Test case를 작성합니다.
• 여러환경에서 발생가능한 오류 및 불편사항을 찿아 재현 방법 전달 합니다.
• 경험을 바탕으로 발생할 수 있는 잠재적 기능 오류들을 찾아내고 개선 방안을 마련합니다.</t>
  </si>
  <si>
    <t>꼼꼼한 테스트를 진행하고 기획 및 개발자가 빠르게 오류를 발견 할 수 있도록 커뮤니케이션하여  제품의 품질개선에 함께 참여하여 완성도를 높여갈수 있는 분들을 기다립니다.</t>
  </si>
  <si>
    <t>• 개발자 , 기획자와의 원활한 커뮤니케이션 능력</t>
  </si>
  <si>
    <t>https://www.wanted.co.kr/wd/18257</t>
  </si>
  <si>
    <t>• 커뮤니케이션 능력: 소비자 문의에 능숙하게 대응하고 합의점에 도달할 수 있는가
• 위기관리 능력: 이슈에 대해 얼마나 발 빠르게 대응하고 관리할 수 있는가
• 추진력: 수단과 방법에 구애 받지 않고 목표를 얼마나 창의적이고 빠르게 달성하는가
• 유기농/친환경 제품, 비동물실험(Cruelty-free), 공정무역에 대한 관심</t>
  </si>
  <si>
    <t>• 고객과의 소통을 기반으로 한 고객지원
• 고객 VOC(Voice of Customer) 분석 및 개선사항 도출
• 고객관리 서비스 정책 수립 및 운영
• SCM(Supply Chain Management) 재고 통합 운영관리</t>
  </si>
  <si>
    <t>"우리는 생식건강(Sexual Healthcare)을 증진시키는 제품을 만들되, 모든 사람의 성적 권리를 보장하기 위하여 사업을 이용한다"
(주)인스팅터스의 첫 번째 브랜드 EVE는 국내 최초의 섹슈얼 헬스케어(Sexual Healthcare) 브랜드입니다. 그동안 음지의 영역으로 치부되던 제품들을 의료적 시각에서 접근하여 보다 건강하고 깨끗하게 만드는 것을 목표로 하고 있습니다. 
'생식기에 닿는 모든 것을 더욱 건강하게'라는 미션 하에 EVE Condoms, EVE Gel, EVE Cup 등을 출시했습니다.
우리는 성을 자유롭게 향유하지 못하는 모든 약자들의 당연한 성적 권리를 이야기하고 싶습니다. 
앞으로 어떤 일을 하든 우리와 함께 일하는 사람을 최소한 모든 형태의 차별, 특히 성과 관련된 차별에 반대하는 사람이길 바랍니다.</t>
  </si>
  <si>
    <t>• 4대보험 적용: 국민연금, 고용보험, 산재보험, 건강보험, 퇴직금 지급
• 근무시간: 09:00 - 18:00 주 5일 근무하며 야근은 하지 않습니다.
• 연차, 휴가: 연차 자율휴가제
• 자기 계발: 도서구입비 지원 (사내 도서관 보관)
• 기타 지원: 자사 상품 무제한 제공, 설/추석 명절 선물 지급
• 자유로운 근무 분위기(30분 단위 연차 자율휴가제, '~님'문화, 복장 규정 없음
• 개인에게 맞는 업무 환경 구축(적절한 전자기기 제공, 풍부한 간식)
• 성과에 따른 인센티브제
• 청년내일채움공제 가입 가능</t>
  </si>
  <si>
    <t>• 관련 경력이 있어도 좋지만, 없어도 좋습니다. :)</t>
  </si>
  <si>
    <t>https://www.wanted.co.kr/wd/18258</t>
  </si>
  <si>
    <t>클라우드노아</t>
  </si>
  <si>
    <t>클라우드 개발자</t>
  </si>
  <si>
    <t>서울 강남구 논현로 85길 46</t>
  </si>
  <si>
    <t>518.655,518.660,518.872,518.877,518.1025,518.1634</t>
  </si>
  <si>
    <t>•Java, Python, node.js, Go
•Nosql, RDBMS 를 활용한 데이터 분산처리 개발 경험
•오픈소스를 활용한 시스템 구축에 능숙하신 분</t>
  </si>
  <si>
    <t>• 대용량 서버에 대한 이해를 기반으로 한 개발 업무 
• 네트워크 관련 기본 이해 한 개발 업무 
• 두개 이상의 언어로 개발 업무
• 퍼블릭 클라우드 환경 개발 업무</t>
  </si>
  <si>
    <t>CLOUDNOA는 국내 클라우드 시장을 선도하고 있습니다. 
글로벌 기업과 파트너십을 통해 고객들에게 선도적인 글로벌 솔루션과 합리적이고 최적화 된 클라우드 서비스를 제공하고 있습니다.
CLOUDNOA는 클라우드 산업에 큰 관심과 열정을 지닌 Young Leader를 찾고 있습니다.</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외부 교육 프로그램 지원
    -멘토링 제도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탄력근무제, 자율출퇴근제
6. 호텔/리조트/병원 할인
   -임직원 우대가로 혜택 제공
7. 동호회 운영 
   -볼링, 드론, 밴드, 농구, 영화 등 동호회 운영 지원 
8. 사내 행사 
   - 송년 파티, 체육대회, 동호회</t>
  </si>
  <si>
    <t>• App / Compute Engine 적용 경험
• Docker / Kubenetes 적용 경험
• RabbitMQ, Pub/Sub 개발 경험
• Bigtable, Bigquery 적용 경험
• MSA 개발 경험</t>
  </si>
  <si>
    <t>https://www.wanted.co.kr/wd/18259</t>
  </si>
  <si>
    <t>Product Manager – eCommerce</t>
  </si>
  <si>
    <t>• Mobile commerce 기획 및 PM 경력 3년 이상이신 분 
• 결제, 취소, 환불, 정산 등의 서비스 경험이 있어 복잡한 로직을 제품에 잘 녹여내실 수 있는 분 
• 사용자의 흐름을 기반으로 한 백엔드 설계가 가능하신 분 
• 스스로 목표를 설정하고, goal-driven 으로 맡은 product 를 성공적으로 수행하실 수 있는 분
• 논리적인 커뮤니케이션으로 다양한 파트너와의 협업이 가능하신 분</t>
  </si>
  <si>
    <t>• Mobile Commerce Product에 대한 기획 업무 진행. 
• 신규서비스 런칭을 위한 마켓 리서치 및 product market fit을 찾기 위한 전략 실행 담당. 
• 파트너사와 연동하는 서비스 기획 및 고도화 진행. 
• Product을 만드는 동료(개발자, 디자이너, 데이터분석가)와의 유연한 협업.
• 담당하는 Product 대한 ownership을 가지고 개발 일정 진행. 
• 담당 Product에 대한 개선 및 고객에게 더 나은 가치를 위해 고민하고 고도화함.</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문화를 이끌어 갈 책임감 강하고 협업에 능한 Product Manager - eCommerce 를 모십니다.
[밸런스히어로에서 나와 함께 일할 멤버가 궁금한가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 커뮤니케이션이 가능하신 분
• 10억 인도 시장에 대한 이해와 관심이 있으신 분</t>
  </si>
  <si>
    <t>https://www.wanted.co.kr/wd/18260</t>
  </si>
  <si>
    <t>PM Group Head</t>
  </si>
  <si>
    <t>507.559,507.565,507.794</t>
  </si>
  <si>
    <t>• 최소 7년 이상의 모바일 제품 PM/PO 경험이 있으신 분
  (Fintech/Lending Service 경험 우대)
• 최소 3년 이상의 리더십 or Management 레벨의 경험이 있으신 분
• 데이터 기반 의사결정을 위해 Data Analytic에 대한 이해가 깊으신 분
• 각 제품의 방향성을 모으고 이끌기 위한 높은 수준의 정제된 커뮤니케이션 
  스킬을 가지신 분
• 글로벌 비즈니스를 위한 비즈니스 수준의 영어 소통 능력
• 해외 출장에 결격사유가 없으신 분</t>
  </si>
  <si>
    <t>• 다른 PM들을 이끌며 함께 성장할 수 있도록 돕는 리더의 역할
• PM 자원 배분 결정 및 전체 개발 자원 배분 결정에 참여
• 회사 전체에서 제품 개발 우선 순위 설정
• 시장, 산업, 트렌드에 대한 꾸준한 학습을 통해 전체 제품 방향 설정
• 타직군 리더(디자인, 개발, 데이터, 인프라, 마케팅 등)및 경영자와의 협업
• Radical ownership을 가지고 제품의 목표와 우선순위 결정
• 고객에 대한 정성/정량적인 이해를 바탕으로 신규 기획 및 기능 개선</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월 5회 자율재택근무
 • 자유로운 무제한 휴가제도
** 여러분을 위한 최고의 혜택과 복지는 지금도 만들어지고 있습니다!</t>
  </si>
  <si>
    <t>• 초기 스타트업에서 리더십을 해보았거나 창업 경험이 있으신 분
• 실험 설계와 데이터 분석 등 Lean Startup 에 대한 이해가 있으신 분
• 인도 혹은 해외 비즈니스에서 성과를 만들어낸 경험이 있으신 분
• 제한적인 상황과 인력 속에서 유의미한 성과를 만들어낸 경험이 있으신 분
• 결제, 정산, 파트너 연동 등 백엔드 시스템에 대한 이해</t>
  </si>
  <si>
    <t>https://www.wanted.co.kr/wd/18262</t>
  </si>
  <si>
    <t>한솔로지스틱스</t>
  </si>
  <si>
    <t>글로벌영업,웨어하우스</t>
  </si>
  <si>
    <t>서울시 중구 을지로 100 파인애비뉴 빌딩 B동 22층</t>
  </si>
  <si>
    <t>532.782,532.783,532.787</t>
  </si>
  <si>
    <t>• 대졸(4년제) 이상 
•</t>
  </si>
  <si>
    <t>[Warehouse 부문] 
   - 상품의 입출고 및 재고량 Data 분석 및 정리 
   - 운영프로세스 설계 (입출고, 보관, Location 관리 기준, 반품, 유통가공 등) 
   - 분석된 자료를 기준으로 창고 Lay-out, 투입설비, 운영규모, 필요인력 및 장비 도출 가능 
   - 물류센터의 효율적 운영을 위한 운영시스템 이해 (DAS, PAS, DPS, Sorter 등) 
   [Distribution 부분] 
   - Vendor 물량분석을 통한 통합조달 Route 및 운송자원 설계 
   - 납품처(배송지) 물량분석을 통한 Route 및 운송자원 설계 
   - 간선 및 Depot 설계 
   - 운송비 분석을 통한 단위당 단가 산출</t>
  </si>
  <si>
    <t>- 화주가 아닌 3PL기업에서 5~7년 근무 : 대리 2~3년차 에서 과장 1~2년차 
  - 창고관련 운영+영업 경험 최소 2~3년</t>
  </si>
  <si>
    <t>주택대부 이자 지원
자녀 학자금 지원
임직원 단체 보험
사원 기숙사 운영
동호회 활동 지원
휴양시설 지원 (오크밸리)
어학, 자격증 수당 지급(자기개발 지원)
Refresh 휴가
어린이 캠프, 효도 관광
의료비 지원
건강 검진
경조금 및 경조휴가
장기근속 포상 및 휴가</t>
  </si>
  <si>
    <t>• 물류관련자격증
• 보훈대상자</t>
  </si>
  <si>
    <t>https://www.wanted.co.kr/wd/18263</t>
  </si>
  <si>
    <t>재노플랜주식회사</t>
  </si>
  <si>
    <t>사업 개발</t>
  </si>
  <si>
    <t>東京都港区 六本木7-7-7 Tri-Seven Roppongi  8階</t>
  </si>
  <si>
    <t>・大卒以上／インターネット関連企業・医療メディカル事業領域でビジネス開発経験をお持ちの方
下記でいずれか一項目以上の経験をお持ちの方
・医療・メディカル・保険業界での営業経験やネットワークの保有者
・事業会社で新規事業立上げに従事経験のある方
・大手企業への法人営業経験者
・最新の社会トレンド等に敏感でマーケティング業務経験の有る方</t>
  </si>
  <si>
    <t>弊社は単なる分析結果を提示するだけではなく、遺伝子分析を通じてお客様の生活を豊かにするサービスや商品の提供を目指しております。
その為には、まず日本企業とのパートナシップを主体的に進めていただきたいと思っております。
そして、最終的にはOEM特化型の遺伝子検査プラットフォーム企業を目指します。
海外ではすでに、医療機関、美容クリニック、フィットネスクラブ、保険会社等との提携事例があり、日本でも当社の強みであるIT技術と遺伝子解析サービスが融合した独自テクノロジーを活かし、そのような業界へのアプローチを進めます。
来年には東南アジアにも拠点を設け、アジアを代表するヘルスケア企業を目指します。
アジアのヘルスケア メガベンチャーを目指し、志を共にして頂ける仲間を探しています。
▼仕事の進め方について
当社のカントリーマネージャーや本社の事業開発責任者と連携しながら、 事業戦略を考えていただく予定です。
海外では既に企業との提携なども豊富な実績を持っていますが、 これまで主に研究拠点として運営してきた当社では、日本国内における実績、知見ともにまだ不足している状況です。
「日本市場はどんな市場なのか？」
「どんな風にアプローチしていくのがいいのか？」
日本市場におけるあなたの知見を最大限に活かして、 今後の事業戦略を立てて、実行していってください。</t>
  </si>
  <si>
    <t>※지원시 유의사항
・동 포지션은 일본어 구사 능력(비즈니스 레벨이상)과 지원시 일본어 이력서 첨부(MS WORD/PDF파일)는 필수 사항입니다.
・일문 이력서 양식 예시 : https://goo.gl/JWDmoA
 IT系バイオテクノロジー企業の事業開発担当を募集しています。
日本での遺伝子分析サービス普及に向けた、事業計画の立案・企業へのパートナーシップ提案をお任せします。
当社の遺伝子分析サービスの日本市場攻略を目指し、 商品の販売・マーケティング戦略や営業・提携戦略の立案〜実行をお任せいたします。</t>
  </si>
  <si>
    <t>▼雇用形態：正社員
▼勤務地：基本的に東京での勤務となります。福岡本社や海外拠点への出張が発生する可能性があります
▼給与：400〜1,000万円　※経験・能力・スキル等を考慮し、弊社規定により決定いたします
▼勤務時間：9:00～18:00
▼福利厚生：各種社会保険完備、通勤手当
▼休日休暇
・完全週休2日制（土日） 
・祝日 
・GW休暇 
・夏季休暇 
・年末年始休暇 
・有給休暇（年間10～20日）</t>
  </si>
  <si>
    <t>・ビジネスレベルの英語スキルをお持ちの方は大歓迎です
※英語スキルをお持ちでない方は、 海外拠点とのやりとりにおいて、社内に通訳担当が在籍しておりますのでご安心下さい
・ゼロからビジネスを創り上げたい方、ITとバイオが融合したヘルスケアベンチャー企業の経営に興味のある方
・企画だけではなく、自らの戦略を実行したい方
・アジア基点のグローバルベンチャー企業の経営参画に関心のお有りの方</t>
  </si>
  <si>
    <t>https://www.wanted.co.kr/wd/18264</t>
  </si>
  <si>
    <t>메이크어스엔터테인먼트</t>
  </si>
  <si>
    <t>콘텐츠,미디어</t>
  </si>
  <si>
    <t>강남구 도산대로 145, 8층</t>
  </si>
  <si>
    <t>• 학력무관
• 동종업계 경력 2년 이상</t>
  </si>
  <si>
    <t>• 유투브 콘텐츠 기획/채널관리
• 뉴미디어 콘텐츠 기획/관리
• 유관채널 운영 / 데이터분석 / 리서치</t>
  </si>
  <si>
    <t>* 가치있는 즐거움과 감동을 만드는 기업
(주)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선미
-어반자카파
-박원</t>
  </si>
  <si>
    <t>• 기본적인 4대보험, 경조금 등 
• 야간교통비, 중식, 문화생활비 등 지원</t>
  </si>
  <si>
    <t>• YT 등 SNS 채널운영 경험자
• 영어, 중국어 가능</t>
  </si>
  <si>
    <t>https://www.wanted.co.kr/wd/18265</t>
  </si>
  <si>
    <t>Delegate</t>
  </si>
  <si>
    <t>WeWork 8 Cross Street</t>
  </si>
  <si>
    <t>- Own recruiting, objectives setting, coaching and performance monitoring of business development and sales representatives. 
- Lead business development and sales team in the acquisition of vendors to grow our paid platform. Achieve growth and hit sales targets by successfully managing the sales team.
- Manage account management representatives and formulate strategies to generate more revenue with existing vendors 
- Build and promote strong, long-lasting corporate customer relationships by partnering with them and understanding their needs and usage of Delegate. 
- Identify new business opportunities and implement a strategic business plan that expands company’s customer base and ensure it’s strong presence. 
- Present sales, revenue and expenses reports and realistic forecasts to the management team</t>
  </si>
  <si>
    <t>Delegate is an online marketplace that allows you to browse, compare and hire event vendors conveniently – from your mobile device or desktop. Whether you are an event professional, a bride-to-be or a serial party host, we are the easiest and most reliable way to connect to the best vendors in Singapore.
We are a Singapore-based technology company that operates in both Singapore and Hong Kong. Launched in August 2015, we are an industry disruptor that has achieved media plaudits and recognition, from being featured in Channel NewsAsia, The Business Times, Simply Her, SHAPE Magazine, Singapore Tatler and 938 LIVE! 
The role will be challenging, but it will be well rewarded with grit, fulfilment and valuable learning opportunities and exposure. More than just a cupboard cut-out, we want someone who can fit in with our fun-loving start-up culture, coupled with the drive in their role.</t>
  </si>
  <si>
    <t>https://www.wanted.co.kr/wd/18266</t>
  </si>
  <si>
    <t>Accounting manager</t>
  </si>
  <si>
    <t>• 3년 이상의 운영(회계, 세무 등) 업무 경험자</t>
  </si>
  <si>
    <t>• 회계/세무/노무 등 업무 위탁 회곕법인 대응
• 현금흐름 관리 및 정부지원사업 코디네이션</t>
  </si>
  <si>
    <t>• 복리후생
   - 4대 보험
   - 커피 맥주 무제한
   - 강남역 도보 10분, 신논현역 도보 30초 거리 사무실</t>
  </si>
  <si>
    <t>• 스타트업 경험자</t>
  </si>
  <si>
    <t>https://www.wanted.co.kr/wd/18267</t>
  </si>
  <si>
    <t>[서비스운영본부] 가맹정보관리팀 Staff</t>
  </si>
  <si>
    <t>[자격요건]
• 신입 혹은 경력 1~2년 내외 
• 4년제 졸업 이상 
[필요역량]
• 데이터에 기반한 프로세스 개선 제안과 수치에 강한 분
• 엑셀 활용 능력이 중급 이상이신 분
• O2O 서비스 및 기획에 관심과 이해를 가진 분
• 매사에 배우고자 하는 적극적인 자세를 소유하신 분
• 성실, 긍정적인 태도와 원만한 현업 능력을 지니신 분</t>
  </si>
  <si>
    <t>• 외주사 퍼포먼스 및 데이터 퀄리티 평가(QA), 모니터링
• 데이터 분석을 통한 현황과 이슈  파악 및 인사이트 도출
• 운영 효율화를 위한 계획 수립 및 프로세스 개선</t>
  </si>
  <si>
    <t>• QA 업무 수행 경험자, CS 업무 수행 경험자 
• 운영 효율화, 현업 프로젝트 경험 우대
• 영어 우수자</t>
  </si>
  <si>
    <t>https://www.wanted.co.kr/wd/18268</t>
  </si>
  <si>
    <t>• 학력: 대졸이상(2,3년)
• 경력 5년 이상의 웹/앱 서비스에 대한 시스템엔지니어링 실무 경험자
• Linux 기반 시스템 설계/구축/운영 경험
• Naigos, ELK, Prometeus 와 같은 오픈소스기반 모니터링 솔루션 구축 및 운영 경험</t>
  </si>
  <si>
    <t>• 안정적인 서비스를 위한 인프라(서버/네트워크/보안장비) 설계/구축/운영 
• 시스템 자동화를 위한 아키텍처 개발 및 구현
• 웹/앱 서비스를 위한 Linux 시스템 구축 및 운영, 성능관리, 트러블 슈팅
• 인프라(System/Web/DB/네트워크/보안장비)보안 설정 및 취약점 진단
• DB 관리 및 운영</t>
  </si>
  <si>
    <t>•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t>
  </si>
  <si>
    <t>• MySQL, MongoDB 구축 및 운영 경력
• bash, python등 한가지 이상 언어 및 구성관리 툴(Ansible, Vagrant 등) 사용 경험
• 네트워크 및 보안 장비 (F/W, IDS, WAF, VPN, DLP, NAC 등) 운영 경험 
• 웹/앱 어플리케이션 취약점 진단 경험
• ISMS 및 ISO27001 인프라 대응 경험
• 시스템 운영에 대한 전반적인 지식 (방화벽/VPN/네트워크/스토리지)
• 인프라보안에 대한 물리적/관리적/기술적 경험</t>
  </si>
  <si>
    <t>https://www.wanted.co.kr/wd/18269</t>
  </si>
  <si>
    <t>• 학력: 무관
• Laravel 경험자
• 동료와의 커뮤니케이션과 협업을 즐기는 분
• 업무에 대한 열정과 책임감을 가진 분</t>
  </si>
  <si>
    <t>• 서비스 서버 개발 및 개선
• 내/외부 고객을 위한 운영/관리 서비스 개발</t>
  </si>
  <si>
    <t>•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Ruby on rails 경험자
• React, typescript 등 frontend framework 경험자
• 컴퓨터전공 우대
• 테스트코드 작성 경험
• Git, Jira, Jenkins 등의 개발/협업툴 사용 경험
• 개발 트렌드에 대해 관심이 많고, 토론을 즐기시는 분</t>
  </si>
  <si>
    <t>https://www.wanted.co.kr/wd/18270</t>
  </si>
  <si>
    <t>루비온레일즈(Ruby on Rails) 개발자</t>
  </si>
  <si>
    <t>• 학력: 무관
• AWS 서비스 사용 경험 (EC2, RDS, ELB 등)
• 동료와의 커뮤니케이션과 협업을 즐기는 분
• 업무에 대한 열정과 책임감을 가진 분</t>
  </si>
  <si>
    <t>• 서비스 API 서버 개발 및 개선</t>
  </si>
  <si>
    <t>• PHP 경험자
• 컴퓨터전공 우대
• 테스트코드 작성 경험
• Git, Jira, Jenkins 등의 개발/협업툴 사용 경험
• 개발 트렌드에 대해 관심이 많고, 토론을 즐기시는 분</t>
  </si>
  <si>
    <t>https://www.wanted.co.kr/wd/18271</t>
  </si>
  <si>
    <t>경영지원(회계, 총무 등)</t>
  </si>
  <si>
    <t xml:space="preserve">Product Management </t>
  </si>
  <si>
    <t>• 관련 업무 3년 이상 경력자
• 회계/세무 지식보유자</t>
  </si>
  <si>
    <t>• 회계/세무(결산, 신고)관련 업무 총괄
• 총무업무(서류 및 비품관리, 지원사업, 자료제출 등) 총괄
• 근무환경 증진, 비용절감을 위한 업무발굴 및 추진
• 기타 인사/기획업무 지원</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9천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특히 이번에 경영지원 포지션은 회사에 처음으로 모집하는 포지션입니다.
이미 있는 시스템을 배우는 것 보다 새롭게 만드는 부분이 더 많을 것입니다.
저희와 함께 그 누구도 성공하지 못한 ‘전자계약’ 시장을 함께 혁신하고 성장할 구성원을 애타게 찾고 있습니다.</t>
  </si>
  <si>
    <t xml:space="preserve"> • 원격 근무 : 주1회 원격 근무 가능
 • 기기 지원 : 듀얼 모니터, 맥북 PRO 등 개발에 필요한 모든 기기 지원
 • 쾌적한 근무환경 : 광안대교가 보이는 사무실, 공기청정기, 가습기, 고급 의자 등
 • 전체 회식이 아닌 팀 점심 : 정기적인 전체 회식 없음, 술 강요 없음, 1주일 1번 팀웍을 위한 팀점심
 • 자기계발 지원 : 도서, 강의(교통비, 숙박비, 강의료 등), 컨퍼런스(교통비, 숙박비, 컨퍼런스 신청료 등), 스터디 등
 • 대기업 임직원몰 이용 : LG 임직원몰 이용 가능 
 • 항공요금 할인 : 부산&lt;-&gt;서울 에어부산 최대 40% 할인(부산 대표 창업기업 혜택)</t>
  </si>
  <si>
    <t>• 회계관련 자격증 소지하신 분
• 회계프로그램(스마트A, i-CUBE 등), 엑셀 활용능력이 우수하신 분
• IT기업, 금융계열 기업, 회계사무소에서 일한 경험이 있으신 분
• 비효율적인 상황을 해결하는 것을 좋아하시는 분
• 근무환경 증진, 비용절감 성과를 만들어보신 분
• 빠르고 정확한 업무처리 능력이 뛰어나신 분
• 커뮤니케이션 능력이 뛰어나신 분</t>
  </si>
  <si>
    <t>https://www.wanted.co.kr/wd/18272</t>
  </si>
  <si>
    <t>Global Ad Account Manager</t>
  </si>
  <si>
    <t>523.714,523.950</t>
  </si>
  <si>
    <t>• 웹/모바일 광고 업계 경력 5년 이상
• 온라인 광고 상품 및 플랫폼, 비즈니스에 대한 높은 이해도
필요역량
• 게임에 대한 기본적인 이해
• 디테일한 분석력 및 대외 커뮤니케이션 스킬
• 성과기반의 업무 집행력 및 책임감
• 논리적인 사고방식을 통한 문제분석 및 해결능력
• 프로젝트 리딩 및 원활한 커뮤니케이션 능력과 책임감
• Header Bidding에 대한 높은 이해도
• Fluent in English</t>
  </si>
  <si>
    <t>• 해외 OP.GG 플랫폼 광고 전략 수립, 광고 상품기획 및 Account 관리/계약
• 해외 Ad Network Partnership 관리
• 광고 데이터 분석 및 캠페인 최적화
• 광고 Header Bidding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Global Ad Account Manager 분을 기다립니다.</t>
  </si>
  <si>
    <t>• 해외 Ad Network 관리 경력
• 게임 업계 혹은 동종업계 경력</t>
  </si>
  <si>
    <t>https://www.wanted.co.kr/wd/18273</t>
  </si>
  <si>
    <t>• PR 업무 경력 5년 이상
• 적극적인 마인드를 가지고 커뮤니케이션 능력이 우수한 분</t>
  </si>
  <si>
    <t>• 언론홍보 및 매체운영 전략수립 및 운영
• 대내외 이슈/위기 모니터링 및 대응 전략 수립/실행
• 자료분석 및 홍보물 제작, 보도자료 작성, 미디어 관리</t>
  </si>
  <si>
    <t>• 영어 사용 가능자
• 해외 미디어 관리 경험 우대
• 스타트업 홍보 / PR 경험자
• e-Sports에 관심과 이해가 높은 분</t>
  </si>
  <si>
    <t>https://www.wanted.co.kr/wd/18274</t>
  </si>
  <si>
    <t>Lead Engineer</t>
  </si>
  <si>
    <t>• 복수의 프로그래밍 언어에 자신이 있고, 이를 사용해서 웹 어플리케이션, API 서버 등을 개발해 본 경력
• 프로젝트의 성격에 따라 필요한 기술 스택을 정의하고 설계, 구현, 배포 후 운영 경험이 있으신 분
• 자동차, 전기차, 자율주행차에 관심이 많으신 분
• 변화를 두려워하지 않고 새로운 기술을 토대로 솔루션을 찾으실 수 있는 분
• 사용자 입장에서 문제점을 생각하시는 분</t>
  </si>
  <si>
    <t>• 겟차의 Product 팀으로 합류하시면 GETCHA의 Backend 시스템 운영 및 신규 개발을 담당합니다.</t>
  </si>
  <si>
    <t>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경조사비 지원
• 반기 성과급 지급
• 스톡옵션
• 새로운 기술을 도입할 수 있도록 다양한 개발 교육 및 컨퍼런스 참석을 회사에서 지원</t>
  </si>
  <si>
    <t>• Node.js 환경에 익숙하고 JavaScript를 자신있게 사용할 수 있는 분 
• Android, iOS 앱을 위한 API 서버를 개발해 본 경험 있으신 분 
• DevOps라는 키워드가 익숙하고, AWS 등의 Cloud 환경에서 서버를 관리 해보신 분</t>
  </si>
  <si>
    <t>https://www.wanted.co.kr/wd/18275</t>
  </si>
  <si>
    <t>資深後端工程師（Senior Back-end Engineer)</t>
  </si>
  <si>
    <t>518.672,518.895</t>
  </si>
  <si>
    <t>• 具備Node.js經驗 
• 精通Javascript 和ES6 
• 了解 SQL database 
• 有Auto testing的經驗 
• Docker Kubernetes經驗尤佳 
• 有了解阿里雲服務加分 
• 保障年薪14個月 
• Large-scale app architecture design and implementation 
• Scrum(Sprint)的團隊合作 
• Git flow</t>
  </si>
  <si>
    <t>• Develop bots, rest APIs and data pipelines using Node.js, while leveraging cloud platforms 
• Developing SaaS Services ideas for new programs, products, or features by target industry developments and trends. 
• Collaborating with the front-end developers and other team members to establish objectives and design more functional, cohesive codes to enhance the user experience. 
• Taking lead on multi-national cloud infrastructure and providing overview system structure planning, as needed. 
• Work closely with product, marketing, operations, and other functions</t>
  </si>
  <si>
    <t>宅妝提供國際舞台，與不同國籍同事溝通的工作環境 
擁有積極挑戰的企業文化 
定期也會有產業知識分享會 
辦公環境寛敝，開放式的工作環境，採光充足，交通便利 
鄰近松山運動中心，午休或下班後運動都很方便喔 
此工作為資深職缺 有多年實際工具應用經驗的您 歡迎快來加入我們</t>
  </si>
  <si>
    <t>【薪獎假勤類】 
• 具市場競爭力的薪資 
• 年特休假10-30天 
• 三種彈性上班工時選擇 
• 享額外健康及全勤津貼每月$4,000元 
• Employee Stock Option(員工認股權) 
• 分紅獎金 
• 業務業績獎金 
【娛樂類】 
• 供應健康美食：新鮮水果、湛盧咖啡、有機豆漿、鮮奶、麥片等；也供應療育系美食：好吃零食、每周手搖飲料 
• 好躺好睡的午覺柔軟沙發 
• 不定時員工聚餐 
• 年度團體活動 (Team Building, 旅遊等) 
【其他】 
• 試用期滿提供團體保險 
• 優質辦公環境（咖啡機、電冰箱、微波爐、午睡沙發、按摩椅、健身器材 等）</t>
  </si>
  <si>
    <t>https://www.wanted.co.kr/wd/18276</t>
  </si>
  <si>
    <t>資深前端工程師(Senior Front-end Engineer)</t>
  </si>
  <si>
    <t>• 精通Javascript 和 ES6 
• 精通CSS 框架 
• 精通Vue.js或React框架尤佳 
• 了解Aframe AR/VR尤佳</t>
  </si>
  <si>
    <t>• Responsible to develop and maintain the new front-end system for the SaaS platform using the latest front-end technology 
• Work with Backend Engineers to build features and ship experiments. 
• Build efficient and reusable front-end systems and abstractions. 
• Meet with colleagues including product managers, designers and other engineers assigned to your project(s).</t>
  </si>
  <si>
    <t>https://www.wanted.co.kr/wd/18277</t>
  </si>
  <si>
    <t>승은유통</t>
  </si>
  <si>
    <t>Magento 개발자 모집</t>
  </si>
  <si>
    <t>서울 강남구 영동대로 511(삼성동,트레이드타워)</t>
  </si>
  <si>
    <t>518.660,518.873,518.893,518.939</t>
  </si>
  <si>
    <t>• 학력/경력 무관
•</t>
  </si>
  <si>
    <t>• Magento 개발/유지/보수
•</t>
  </si>
  <si>
    <t>승은 유통은 2019년 1월 1일부터 한국무역협회(KITA)의 공식 글로벌 쇼핑몰 `Kmall24`를 운영하는 기업입니다. 국산 중소기업 상품의 B2C 수출을 지원하기 위해 입점사를 관리하고, 프로모션을 기획하며, 쇼핑몰 운영 시스템을 개발, 운용하는 업무를 합니다. 사무실은 삼성동 트레이드 타워 5층에 있고, 봉은사역이과 삼성역 주변에 위치해 있습니다. 다양한 상품군을 전 세계로 판매하며 글로벌 MD로서 역량을 키울 수 있고, 무역협회와의 협업 과정에서 다양한 공공 프로젝트를 경험할 수 있으며, 글로벌 쇼핑몰 사업을 전반적으로 학습함으로써 본인의 경력을 한단계 끌어올릴 수 있는 기업입니다.</t>
  </si>
  <si>
    <t>•  퇴직금, 우수사원 표창/포상, 야간교통비 지급, 자사·자회사·계열사 제품 할인
•</t>
  </si>
  <si>
    <t>• 외국어(영어/중국어)가능자
• 이커머스 관련 경험자</t>
  </si>
  <si>
    <t>https://www.wanted.co.kr/wd/18278</t>
  </si>
  <si>
    <t>• iOS 개발 경력 1년이상 
• Objective-C, Swift 활용
• 테이블뷰 및 컬렉션 뷰에서의 대규모 데이터 처리 경험
• Custom UI에 대한 요구사항 분석, 설계, 일정 산출
• 디자인 패턴에 대한 이해
• 코드기반 동적인 auto-layout (SnapKit) 
• MVC, MVVM, RxSwift, PromiseKit
• Alamofire + ObjectMapper
• Gitflow
• 4년제 대학 컴퓨터 공학(혹은 유사 전공) 학사 이상 혹은 그에 준하는 실무 경험 
• 영문 기술 자료 활용 가능자
• 앱스토어 런칭 및 서비스 운영 경험</t>
  </si>
  <si>
    <t>• 스타트업 경험 
• fastlane을 이용한 배포 환경 경험
• MQTT, HTTP API, Firebase 경험
• Firebase에서의 대규모 데이터 처리 경험
• RESTful API 설계 경험
• AVPlayer를 이용한 m3u8, mp4 플레이어 구현 경험• 스타트업 경험 
• fastlane을 이용한 배포 환경 경험
• MQTT, HTTP API, Firebase 경험
• Firebase에서의 대규모 데이터 처리 경험
• RESTful API 설계 경험
• AVPlayer를 이용한 m3u8, mp4 플레이어 구현 경험</t>
  </si>
  <si>
    <t>https://www.wanted.co.kr/wd/18279</t>
  </si>
  <si>
    <t>브랜드 마케팅 플래너 (신입)</t>
  </si>
  <si>
    <t>Sketch,MS 오피스,Adobe XD,Figma</t>
  </si>
  <si>
    <t>523.707,523.708,523.716,523.719,523.721,523.763,523.1030,523.1033,523.1635</t>
  </si>
  <si>
    <t>• 브랜드 마케팅 전략 수립, 기획, 실행 
• 커뮤니케이션 메시지 개발 및 광고 캠페인 진행 
• (기업) 웹사이트 및 SNS 기획/운영
• 온라인 광고 기획 및 매체 집행 
• 컨텐츠 기획 (SNS, 동영상 광고, 네이티브 광고 등) 
• 온라인 바이럴 전략 기획 (협력사 관리 및 집행) 
* 글로벌 자동차 브랜드, 글로벌 보험 회사, 글로벌 모바일 게임 업종 진행</t>
  </si>
  <si>
    <t>2000년에 설립된 디자인피버는 국내외 선도기업에게 디지털 브랜딩/캠페인/마케팅 서비스를 진행해 오고 있으며,  IF어워드와 레드닷 어워드 등 다수의 국제 어워드를 수상하며 해외에서도 인정받고 있는 국내 최고의 디지털 에이전시입니다. 이번 채용에서는 브랜드가 고객을 만나는 다양한 접점에서 실행되는 커뮤니케이션 전략을 수립하고, 실행하는 브랜드 마케팅 분야의 AE로서 성장하고자 하는 지원자를 기다리고 있습니다.</t>
  </si>
  <si>
    <t>• 정규직 
• 주 5 일(월~금) / 자율출퇴근제 
• 조식 제공
• 1년 근속 시, 아이패드 제공 
• 3년 근속 시, 리프레쉬 휴가 및 여행 지원금 제공</t>
  </si>
  <si>
    <t>• 해당직무 근무경험
• 디지털 (온라인) 광고대행사 AE 출신 또는 디지털 에이전시 제작 기획자 출신
• 매체 기획 운영 집행 경험자 우대
• 카피라이터 또는 에디터 경험자 우대</t>
  </si>
  <si>
    <t>https://www.wanted.co.kr/wd/18280</t>
  </si>
  <si>
    <t>2019-01-06</t>
  </si>
  <si>
    <t>화장품 상품기획자(PM)</t>
  </si>
  <si>
    <t>- 국내외 뷰티트렌드에 대한 이해와 관심이 있는 분
- 적극적이고 긍정적인 커뮤니케이션 스킬
- 경력 화장품 PM 경력 3년 이상
&lt;제출서류&gt;
1. 이력서 및 경력기술서
2. 자기소개서(간단히 작성하시면 됩니다.)
 - 레페리를 선택한 이유
 - 업무에 잘 맞다고 생각하는 점 등</t>
  </si>
  <si>
    <t>- 색조/ 스킨케어 신제품 전략 기획 개발
- 제품 컨셉 도출
- 제조 원가 분석 및 판매가 전략 기획
- 트렌드 및 소비자 인사이트 분석
- 제조사 및 용기업체 컨트롤
- 제품 생산 총괄
- 상품 재고 관리 및 발주, 운영 관리
- 크리에이터 커뮤니케이션 및 의견 조율</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의 상품기획을 담당하실 분들의 많은 지원 바랍니다.</t>
  </si>
  <si>
    <t>- 관련학과 전공자 우대
- 코덕+열정</t>
  </si>
  <si>
    <t>https://www.wanted.co.kr/wd/18282</t>
  </si>
  <si>
    <t>• 대졸 / IT관련 전공 
• IT분야 QA/테스트 경력 7년 이상 
• 웹/모바일 테스트 경력 5년 이상
• QA팀 관리/리드 경력 3년 이상
• 개발/테스트 관리 시스템 경험 3년 이상 (예, Pivotal, Jira, Testlink, Bugzilla, Mentis)
• 제품/개발 관련 팀과의 원활한 협업/커뮤니케이션 능력 
• QA 프로세스 
• 웹 / 모바일 테스트 방법론
• 테스트 OS 환경 지식 (윈도우, 맥, 안드로이드, iOS)</t>
  </si>
  <si>
    <t>• QA 프로세스 구축 및 총괄
• 개발 프로세스 내 핵심멤버로서 품질관련 커뮤니케이션 리드 
• Data QA (기획서) 진행
• 새로운 테스트 계획/시나리오/케이스 개발 및 적용 
• 웹/모바일/API 테스트
• 정기적 테스트 실행 및 이슈 분석
• 테스트 관리 시스템 구축 및 관리 
• 품질관련 이슈 모니터링 및 핸들링</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점심먹고 휴게실에서 플레이스테이션을 통해 게임한판 어때요?
   - 듣고싶은 음악을 신청하세요 음악감상하면서 일할 수 있는 곳이예요.
   - 이젠 더이상 깜짝생일파티는 힘들지만 다같이 축하해드리는 생일파티가 있어요.
   - 호칭은 모두'님'으로 수평적 관계를 지향해요.
   - 커피, tea, 맥주, 간식 등을 언제든 마음껏 먹을 수 있어요.
   - 업무와 관련된 도서는 더이상 개인이 구매하지 마세요.
   - 보맵만의 기업문화를 만들어가고 있어요.
 • 보맵 복리후생
   - 중식비 제공
   - 사용한 연차에 대한 '연차격려수당' 지급
   - 생일자 생일파티 및 선물 증정
   - 전사 워크숍 진행
   - 원하는 간식 제공
   - 업무 관련 도서구입비 제공
   - 팀 회식비 제공
   - 플레이스테이션, 휴게실 운영
   - 명절 선물 제공
   - 커피, 맥주, 우유, 두유, tea 무제한 제공
   - 건강검진
   - 우수사원 포상휴가
   - 최고급 장비(Mac, Dell Monitor 등) 지원</t>
  </si>
  <si>
    <t>• Git, SVN 등 버전관리 도구 사용 가능자
• 테스트 자동화 유경험자</t>
  </si>
  <si>
    <t>https://www.wanted.co.kr/wd/18283</t>
  </si>
  <si>
    <t>2020-02-09</t>
  </si>
  <si>
    <t>브랜드 마케팅 AE/플래너(신입가능)</t>
  </si>
  <si>
    <t>• 신입 지원 가능</t>
  </si>
  <si>
    <t>• 브랜드 마케팅 전략 수립, 기획, 실행 
• 커뮤니케이션 메시지 개발 및 광고 캠페인 진행 
• (기업) 웹사이트 및 SNS 기획/운영
• 온라인 광고 기획 및 매체 집행 
• 컨텐츠 기획 (SNS, 동영상 광고, 네이티브 광고 등) 
• 온라인 바이럴 전략 기획 (협력사 관리 및 집행) 
* 글로벌 자동차 브랜드,글로벌 모바일 게임 업종, MCN 회사 진행</t>
  </si>
  <si>
    <t>• 정규직 
• 주 5 일(월~금) / 탄력 근무제
• 1년 근속 시, 아이패드 제공 
• 3년 근속 시, 리프레쉬 휴가 및 여행 지원금 제공</t>
  </si>
  <si>
    <t>https://www.wanted.co.kr/wd/18284</t>
  </si>
  <si>
    <t>[Finance본부] FP&amp;A Sr. Staff</t>
  </si>
  <si>
    <t>• 학사 이상
• 대기업 또는 Global company 전략기획/경영기획 5년 이상 경력자
• 최소 3년 이상 재무 예산 수립 관리 경험</t>
  </si>
  <si>
    <t>[업무내용]
1) 재무 경영계획 수립 및 관리
   - 장/단기 재무 예산/사업계획 수립 및 관리
   - 경영 속보(Rolling forecast)자료 집계 및 관리 지원
   - 재무예산비용 수립 및 통제 활동 지원
   - 현업 담당자들과 재무예산 관련 자료 수집 및 분석
2) 독일 본사 재무 보고 지원
   - 월/분기/연간 재무 분석 자료 작성
3) 기타 재무 기획 전략 수립 지원
   - 재무 기획 지표 및 경영진 보고서 작성, 관리
   - 비즈니스 시장 환경 분석 및 보고
[필요역량]
- 재무적 관점에서 전사 예산 수립 및 관리를 진행할 수 있는 논리적 사고
- 독일 본사와 Communication에 필요한 영어 Speaking/Writing 능력
- 새로운 시스템 도입을 적극적으로 진행할 수 있는 실행력
- 여러 팀들과 효과적인 협업을 진행할 수 있는 의사소통 능력</t>
  </si>
  <si>
    <t>• Finance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 해당 포지션 채용 배경 
비즈니스의 급격한 성장세와 더불어 고도화되고 선진화된 재무적 사업부 운영 전반을 관리할 필요성이 대두됨에 따라 역량있는 재무관리 인재를 채용하고자 합니다.</t>
  </si>
  <si>
    <t>• SAP 및 BPC 경영계획 관리 프로그램 경험자 우대</t>
  </si>
  <si>
    <t>https://www.wanted.co.kr/wd/18285</t>
  </si>
  <si>
    <t>프론트엔드(Front-End) 개발자</t>
  </si>
  <si>
    <t>• 관련 업무 경력 2년 이상
• 대졸(2년~4년) 이상
• javascript, HTML5, CSS에 대한 깊은 이해
• React.js 사용한 SPA 웹페이지 개발
• AJAX, RESTful API를 이용한 개발 경험
• redux, mobX 등 상태 관리 라이브러리 사용 경험</t>
  </si>
  <si>
    <t>[주요업무]
• React.js 프레임워크를 사용한 페이지 개발
[근무조건]
• 채용형태 : 정규직 / 4대보험 가입 / 수습기간 2개월 (업무 성과에 따른 정규직 조기 전환 가능)
• 근무시간 : 주 5일, 09시 ~ 18시 근무 (점심시간 12:30 ~ 13:30, 1시간)
• 근무지역 : 서울 강남구 선릉로108길 51, 2층 (삼성동) / 9호선 선정릉역 3번 출구에서 5분 이내
• 연봉수준 : 업계 최고 수준의 대우
[전형절차]
• 서류전형 ＞ 1차 인터뷰 및 실무 테스트 ＞ 2차 인터뷰 ＞ 최종합격
[첨부서류]	  
• 이력서 및 경력 중심의 자기소개서 (희망연봉 기재 필수)
• 포트폴리오 (문서, 웹사이트 URL, 파일 등 모두 가능)
※ 입사지원 서류에 허위 사실이 발견될 경우, 채용 확정 이후라도 채용이 취소될 수 있습니다.</t>
  </si>
  <si>
    <t>이쿠얼키(EQUALKEY)는 [누구나 동등하게 최고의 교육을 받아 성공의 열쇠를 갖게 하자]라는 비전 아래 인공지능 기술 기반의 혁신적인 교육 콘텐츠를 온·오프라인으로 서비스하는 에듀테크 스타트업입니다.
공급자 중심의 주입식 수업으로 초등학교 3학년부터 수포자를 배출하는 국내 수학 교육의 현실을 극복하고, 인공지능 시대에 사람만의 고유한 핵심 역량인 문제 해결력과 컴퓨팅 사고력을 길러주는 올바른 수학 교육의 저변 확대를 위해 인공지능수학 깨봉(QUEBON, 깨봉수학)을 개발해 서비스하고 있습니다.
이미지와 언어적 해석을 활용한 Full Animation 학습영상으로 수학의 기본 원리부터 고차원의 개념까지 쉽고 재미있게 배우는 [깨봉수학]은 회원수 11만 명과 유튜브 채널 구독자수 33만 명을 돌파해 고속 성장 중이며, ‘명견만리’를 포함한 방송 3사(KBS, MBC, SBS)의 출연과 다양한 광고를 통해 대중적 인지도를 크게 높여가고 있습니다.
또한 독창적인 학습 콘텐츠와 온라인 플랫폼을 기반으로 오프라인의 강력한 체험과 활동을 가미한 [깨봉 캠퍼스]를 압구정과 분당, 목동에 오픈해 학부모의 뜨거운 관심도 받고 있습니다.
서비스의 가파른 성장세를 바탕으로 본격적인 투자 유치를 앞두고 있는 [깨봉수학]이 [수학 교육의 혁명을 함께 할 인재]를 찾고 있습니다.
열정과 실력, 매너를 겸비한 동료들과 함께 미래의 비전과 가치를 소중히 하며, 세계 최고의 교육 서비스를 만들어가고 싶으신 분이라면 언제든 환영합니다.</t>
  </si>
  <si>
    <t>[평가 및 보상]
• 연 2회 평가(피드백) 시스템 운영
• 피드백 결과에 따른 성과 보상
[조직문화]
• 수평적 커뮤니케이션 (영어 닉네임 사용 / 직책직급 사용 안함)
• 실무자 중심의 빠른 의사결정
• 자유로운 연차 사용
• 신입사원 교육 프로그램 (OT)
• 자율복장
[복지제도]
• 도서 지원 프로그램
• 생일자 특별 이벤트
• 자사 서비스 가족 할인
• 건강 검진 지원
• 경조 연차 및 경조금 지원
• 명절 선물 제공
※ 이 외에도 다양한 혜택과 복지제도를 함께 만들어갈 예정입니다.</t>
  </si>
  <si>
    <t>• 컴퓨터공학 전공
• CS, Algorithm, data structure, OS 등에 대한 이해
• C++, Java, python 등 다양한 언어 사용경험
• ES6++에 대한 이해, SCSS 사용경험
• typescript 사용 경험
• 테스트 코드 작성 경험
• OO, functional programming 등 프로그래밍 패러다임에 대한 이해</t>
  </si>
  <si>
    <t>https://www.wanted.co.kr/wd/18287</t>
  </si>
  <si>
    <t>시니어 백엔드 엔지니어(Back-end)</t>
  </si>
  <si>
    <t>• 관련 업무 경력 5년 이상 
• 대졸(4년제) 이상 / 성별 무관
• Java 및 Spring Framework (Spring Boot)를 이용한 Backend 개발 경험
• 시스템 아키텍처 설계 경험
• MySQL 등의 RDBMS 사용 경험
• MongoDB 등의 NoSQL 사용 경험
• AWS 사용 및 운영 경험</t>
  </si>
  <si>
    <t>• 서비스 API 개발 및 운영
• 시스템 아키텍처 설계 및 개선</t>
  </si>
  <si>
    <t>이쿠얼키는 [누구나 동등하게 최고의 교육을 받아 
성공의 열쇠를 갖게 하자]라는 비전 아래
인공지능 기술을 기반으로 교육 콘텐트와 플랫폼을
서비스하는 에듀테크 스타트업입니다.
공급자 중심의 교과 수업으로 초등학교 3학년부터 
수포자를 배출하는 국내 교육 현실을 극복하고,
인공지능 시대에 사람만의 고유한 핵심 역량을 기를 수 있는 
올바른 수학 교육을 저변 확대하기 위해
인공지능수학 깨봉(QUEBON)을 서비스하고 있습니다.
초등학생들이 수학의 핵심 원리를 쉽고 재미있게 
배울 수 있도록 개발된 QUEBON은
KBS 명견만리 등 공중파 3사에 소개되어 
수학 교육에 새로운 바람을 일으키고 있으며,
회원수 6만 명과 유튜브 구독자수 
14만 명을 돌파하는 등 가파르게 성장하고 있습니다.
또한 QUEBON의 독창적인 학습 콘텐트와 플랫폼을 기반으로
오프라인의 강력한 체험과 활동을 가미한
QUEBON Campus를 압구정에 오픈해 
학부모의 뜨거운 관심을 받고 있으며,
2020년부터 일부 초등학교의 정규 수업 시간에 교재로 선정되는 등
기존 공교육의 대안으로서 가능성도 인정받고 있습니다.
국내의 성공적인 서비스 안착과 성장을 바탕으로
그간 지속적인 러브콜을 보내온 해외시장에 대해 
본격적인 진출을 앞두고 있는 QUEBON이
[수학 교육의 글로벌 혁명을 함께 할 개발자]를 찾고 있습니다.
열정과 실력을 겸비한 동료들과 함께
세계 최고의 교육 서비스를 만들어가고 싶으신 분이라면 언제든 환영합니다.
이쿠얼키의 Engineering Team은 회사의 핵심 브랜드이자 
서비스인 QUEBON의 웹/앱 플랫폼과 콘텐트의 
개발 및 서비스의 시스템을 책임지는 팀입니다.
특히 Back-End Position은 현재의 시스템과 
데이터베이스 아키텍처를 기반으로
고객지향 관점에서 필요한 개선사항의 빠른 해결과 
운영 편의성 및 효율성을 높이고,
향후 신규 플랫폼의 개발 또는 업그레이드에 필요한
아키텍처를 개발하는 것이 주요 업무입니다.
현재보다 미래의 비전과 가치를 소중히 하며,
QUEBON의 Back-End를 책임지고 교육의 새로운 패러다임을 함께 
써 나갈 개발자분들의 많은 지원 부탁드립니다.
소개영상
• MBC 생방송 오늘 아침 방송보기 ▶▶ https://youtu.be/5dMG5i7xuU8 
• 더 많은 콘텐츠가 궁금하면? ▶▶ 유튜브에서 '깨봉' 검색</t>
  </si>
  <si>
    <t>• 자유로운 연차
• 수평적 커뮤니케이션과 실무중심의 빠른 의사 결정
• 야근 저녁식대 지원
• 경조휴가 및 경조금
• 연차수당 지급 
• 그 외 다양한 복지정책을 함께 만들어갈 예정입니다
[전형절차]
• 서류전형 → 1차 면접(화상) → 2차 면접 → 최종 합격
*서류전형 결과는 합격자에 한하여 7일 이내에 개별 연락 드립니다
[첨부서류]	  
• 이력서 및 경력 중심의 자기소개서 (희망연봉 기재)
• 포트폴리오 (문서, 웹사이트 URL 등 모두 가능)
- 입사지원 서류에 허위사실이 발견될 경우, 채용확정 이후라도 채용이 취소될 수 있습니다.</t>
  </si>
  <si>
    <t>• React.js 개발 경험이 있는 분
• 새로운 기술에 대한 호기심이 많고, 빠르게 습득할 수 있는 분
• 새로운 언어 사용에 대한 두려움이 없는 분</t>
  </si>
  <si>
    <t>https://www.wanted.co.kr/wd/18288</t>
  </si>
  <si>
    <t>인공지능 연구 및 개발자</t>
  </si>
  <si>
    <t>• 전산/컴퓨터 공학 전공 또는 관련 분야 실무 경력 4년차 이내
• 기계 학습 분야에서 1년 이상의 업무 또는 교육 참여 경험
• 최신 논문을 빨리 이해하고 구현할 수 있는 능력
• Python 또는 C/C++ 프로그래밍 언어 사용 경험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인공지능 알고리즘 기획 및 프로그래밍</t>
  </si>
  <si>
    <t>에듀테크 콘텐츠 기업 EQUALKEY(이쿠얼키)에서 교육의 혁명을 함께 이끌어 갈 인재를 모십니다
EQUALKEY는 "누구나 동등한 교육의 기회를 통해 성공으로 가는 열쇠를 갖게 하자"
는 목표를 이루기 위해 혁신적인 교육 서비스 인공지능수학 깨봉을 오픈 및 운영 중에 있습니다
우리와 함께 꿈을 이루고 가치있는 일을 만들어 나아갈 개발자라면 꼭 지원해주세요!</t>
  </si>
  <si>
    <t>• 자유로운 연차
• 성과 여부에 따라 추가 인센티브 지급
• 야간근무자 석식 제공
• 경조사비 지원
• 사내 카페 이용가능
• 그 외 다양한 복지정책을 함께 만들어갈 예정입니다</t>
  </si>
  <si>
    <t>• 인공 지능 또는 기계 학습 분야의 석/박사 학위
• 영어 또는 중국어 구사능력</t>
  </si>
  <si>
    <t>https://www.wanted.co.kr/wd/18289</t>
  </si>
  <si>
    <t>[째깍악어] 모바일 앱 개발자 (React Native)</t>
  </si>
  <si>
    <t>518.665,518.677,518.678,518.872,518.1026</t>
  </si>
  <si>
    <t>• React Native 개발 3년 이상</t>
  </si>
  <si>
    <t>• 신규 모바일 앱 서비스 React Native 개발 및 유지보수
▶포트폴리오 + 본인 github 페이지 제출 필수</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동료를 모십니다.</t>
  </si>
  <si>
    <t>• 주 5일 근무, 4대보험, 퇴직금
• 이유가 필요 없는 연차, 반차 사용(특별 휴가, Refresh 휴가도 있어요!)
• 워크샵/MT
• 육아 휴직
• 경조 휴가 및 경조금 지원
• 건강검진
• 연장 근무를 '지양'하지만 혹시나 발생 시 수당 지급
• 명절 귀향비 지급
• 빵, 시리얼 조식 제공
• 여성 전용 휴게실, 체육시설, 샤워실, 카페테리아, 사내정원
• 건물 내 흡연실
• 장애인용 주차장, 승강기 운영
그 리 고!
째깍악어에만 있는 근무 환경
• 반반차 (개인적인 일로 자리를 비워야 한다면 우리에겐 2시간짜리 반반차!)
• 생일휴가 (본인 생일에 출근 하지 않아요. 하지만 생일이 쉬는 날이라면 oops..)
• 내몸관리 (근무 시간 중 스포츠 마사지 이용/월 1회)
• 할 일을 다 했다면 당당하게 어깨 펴고 인사 없이 퇴근 하기
• 째깍악어 캐릭터로 탄생
• 째깍악어에서 이룬 성취와 결과에 대한 기록</t>
  </si>
  <si>
    <t>• React Native를 활용한 모바일 앱 개발 및 출시 경험
• 웹/앱 혹은 Native 모바일 앱 개발 및 출시 경험
• django 서버 개발 경험 
• 새로운 기술/오픈 소스에 대한 관심과 열정이 있는 분</t>
  </si>
  <si>
    <t>https://www.wanted.co.kr/wd/18290</t>
  </si>
  <si>
    <t>• 기본적인 자료 구조와 기초적인 알고리즘에 대한 이해와 논리적인 사고력
• discussion을 통해 더 나은 코드와 플랫폼을 만드는 능력
• 잘 다룰 수 있는 프로그래밍 언어가 두 가지 이상</t>
  </si>
  <si>
    <t>• 컨텐츠 및 상품 추천 로직 및 시스템 개발
• 광고 타겟팅 및 광고 플랫폼 개발
• 월 1억명 이상의 사용자 행동 로그 수집 및 분석 플랫폼 개발
• 신규 추천 및 광고 상품 개발
[전체 채용 프로세스]
1) 온라인 코딩 테스트 - 약 90분
2) On-site 면접(코딩/기술 면접) - 약 2시간 30분
3) Online 화상 인터뷰 (인성 면접) - 약 30분</t>
  </si>
  <si>
    <t>[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WQHD 델 모니터 x 2, 최신 사양의 장비 제공
[워라벨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
[추가적인 기업문화]
• 수평적으로 의사소통을 하고, 사내 호칭은 “님"으로 통일합니다.
• 회식은 참석하고 싶은 사람만, 야근은 되도록 지양하는 문화입니다.</t>
  </si>
  <si>
    <t>• 100만명 이상이 사용하는 시스템을 설계/구현/운영 해 보신 분
• AWS, Python, MySQL, Redis, Elasticsearch, Linux에 대한 경험
• 사용자 추천, 광고 타겟팅 로직을 구현 해 본 경험</t>
  </si>
  <si>
    <t>https://www.wanted.co.kr/wd/18291</t>
  </si>
  <si>
    <t>• 기본적인 자료 구조와 기초적인 알고리즘에 대한 이해와 논리적인 사고력
• discussion을 통해 더 나은 코드와 서비스를 만드는 능력
• Android 아키텍쳐에 대한 이해</t>
  </si>
  <si>
    <t>• 안드로이드 브라우저 개발
• 신규 서비스 개발
전체 채용 프로세스
1) 전화 인터뷰 optional (기본 CS 백그라운드 지식 체크) 2) on-site 인터뷰(코딩/기술 면접) 3) 최종합격
*전화 인터뷰 결과는 5일, on-site 면접은 1~2주일 내로 안내드립니다.</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구글 플레이에 앱 출시/운영 경험
• Google의 Material Design을 잘 이해하시는 분
• 개발 뿐 아니라 UI, UX, 기획에 대한 욕심과 센스가 있으신 분</t>
  </si>
  <si>
    <t>https://www.wanted.co.kr/wd/18292</t>
  </si>
  <si>
    <t>• 학력: 초대졸 이상 (디자인 관련학과 이수)
• 경력: 1~3년차 내외
• 성별: 무관
[첨부서류]	  
1. 이력서 및 경력 중심의 자기소개서 (희망연봉 기재)
2. 포트폴리오 (문서, 웹사이트 URL, 어플리케이션 파일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PC웹, 모바일웹, 모바일앱 UI/UX 기획 및 디자인</t>
  </si>
  <si>
    <t>• 반응형 PC &amp; 모바일웹 또는 어플리케이션 제작경험 2년 이상
• 퍼블리싱 가능자</t>
  </si>
  <si>
    <t>https://www.wanted.co.kr/wd/18293</t>
  </si>
  <si>
    <t>• 관련 업무 경력 3~5년차 내외 
• 대졸(4년제) 이상 
• 성별 무관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Android &amp; iOS 어플리케이션 기획 및 개발</t>
  </si>
  <si>
    <t>• 웹&amp;모바일 서비스 제작 경험 2년 이상
• 클라이언트, 서버, PC, 모바일, 웹에 대한 다양한 실무 경험</t>
  </si>
  <si>
    <t>https://www.wanted.co.kr/wd/18295</t>
  </si>
  <si>
    <t>백엔드 엔지니어 (Python/Django)</t>
  </si>
  <si>
    <t>- Django를 이용해서 웹 서비스를 개발, 운영 해보신 분 (2년 이상)
- Django REST Framework에 대한 이해도가 높으신 분
- Dockerizing 경험 및 가상 환경에 대한 깊은 이해도를 보유하신 분
- ORM기반 개발 역량을 보유하신 분
- REST API에 대한 깊은 이해도를 보유하신 분
- 빌드, 테스트, 배포까지 Pipeline을 통해 자동화해본 경험이 있으신 분
- 성장하는 회사에서 같이 개발문화를 만들어나가실 분
- 긍정적이고 적극적인 커뮤니케이션 스킬
- 고객의 관점에서 생각하고 이를 서비스에 반영하려는 태도</t>
  </si>
  <si>
    <t>- KiT Producer 서비스 백엔드 개발 (Python / Django REST Framework 기반)
- KiT Producer 서비스 운영에 필요한 Admin 패널 및 업무 자동화 프로그램 개발</t>
  </si>
  <si>
    <t>뮤즈라이브는 키트앨범(키노앨범)을 제작하는 회사입니다.
저희가 만드는 앨범은 일반 CD가 아니라,
스마트폰에서 구동되는 음악 앨범입니다.
2022년 현재 키트앨범 누적 35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 서류전형 →  기술면접 / 경영진 면접 → 처우 협의 → 입사
- 지원방법
    - 원티드 입사지원
    - 제출서류 : 자유양식의 국문 이력서 및 자기소개서
## KiT Producer는 어떤 서비스인가요?
- KiT Producer는 전세계의 뮤지션들이 제작 비용 없이 쉽고 간편하게 키트 앨범을 출시하는 서비스입니다.
- 출시 부담 비용 0원으로 앨범 출시에 대한 진입 장벽을 낮추고, 아티스트가 안정적인 음악 활동을 영위할 수 있도록 도움을 줍니다.
- 가지고 있는 컨텐츠(음원, 비디오, 사진 …)만 있으면 언제 어디서든 저희 서비스를 통해 쉽게 앨범을 출시할 수 있습니다.</t>
  </si>
  <si>
    <t>- Django를 이용한 다양한 프로젝트 경험
- AWS, GCP등 클라우드 인프라에 대한 이해와 사용 경험
- TDD 방법론을 이해하고, 이를 기반한 개발 경험
- 하나의 서비스를 개발하고 지속적으로 개선한 경험
- Data Lake/Mart 구축 및 대용량 데이터 엔지니어링에 익숙하신 분</t>
  </si>
  <si>
    <t>https://www.wanted.co.kr/wd/18296</t>
  </si>
  <si>
    <t>• Swift 사용 경험이 있으신 분
• Bluetooth 통신에 능숙하신 분
• 어떤 문제든 주도적으로 해결하려고 하는 의지가 있으신 분
• 같이 일하는 멤버를 배려하고 소통하며 개발을 진행할 수 있으신 분</t>
  </si>
  <si>
    <t>• iOS 앱 클라이언트 개발 (swift 이용)
• 디자이너와의 협업을 통한 모바일 서비스 경험 개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모바일 앱 서비스를 고민하며 고도화 시킬 수 있는 iOS 담당자를 기다리겠습니다.</t>
  </si>
  <si>
    <t>• 점심식사 제공
• 커피머신, 푸짐한 간식 제공
• 10시 출근, 7시 퇴근을 기준으로 유연한 퇴근 가능</t>
  </si>
  <si>
    <t>• Storyboard 사용 경험이 있으신 분
• Firebase 사용 경험이 있으신 분
• 앱 스토어 출시 및 운영 경험
• 다른 팀원과의 협업에 능하신 분</t>
  </si>
  <si>
    <t>https://www.wanted.co.kr/wd/18297</t>
  </si>
  <si>
    <t>2019-05-19</t>
  </si>
  <si>
    <t>[JP] Business/Marketing Manager (Japan)</t>
  </si>
  <si>
    <t>東京都港区六本木1-9-10アークヒルズ仙石山森タワー31F</t>
  </si>
  <si>
    <t>Who you are
You'll fit this role if you have: 
・Bachelor’s Degree or equivalent
・4-6+ years of experience in B2C marketing and / or online business
・Native Japanese and fluent in business English
・With strong analytical and Excel skills and demonstrate a passion for working with digital marketing data to achieve business goals
・Ability to cut through complexity and turn high-level business requirements into actions
・Experience in online reporting or tracking tools
・Logical thinking skills, sharp analytical skills and strong customer focused mind are essential
・Good judgment, problem finding / solving and decision-making skills
・Understanding of Japan market, Japanese culture, and Japanese customer’s mind
・Ability to influence stakeholders with effective communication - internal/external
・Business acumen and strategic mind
・Ability to prioritize and manage high volumes of work
・Strong project management skill</t>
  </si>
  <si>
    <t>1. Strategy Planning and Implementation
・You'll support Japan market and customer research while developing mid- to long-term strategies to capture untapped market opportunities
・You'll develop action plans to support Japan strategies with internal stakeholders, and monitor their progress and performance
2. Trading Management &amp; Analytics
・You'll define Japan market execution strategy and own Japan P&amp;L, including top-line and bottom-line targets
・You'll analyze and report on trading performance, opportunities and threats to establish action plans and to strengthen learnings
・You'll represent the customer needs of Japan market and analyze conversion performance to identify their pain points, collaborating with Product Team for potential local product enhancement and A/B testing opportunities
・You'll adopt a strong ROI focused approach on all trading and marketing decisions to strengthen learnings, effectiveness and efficiency
3. Stakeholder Management and Improve platform (web and app) to be more locally relevant
・You'll work closely with internal stakeholders, such as merchandising, brand, PR, social media, SEO, SEM, Meta, product, finance, and in-house design teams
・You'll maintain effective internal communications to ensure that all relevant company functions are kept informed of market information, marketing strategies and plans
・You'll monitor pricing and traffic funnel to drive better conversion rate
・You'll bring local intelligence to improve localization
・You'll address local customers’ needs and pain points
4. Supply Management
・You'll lead special projects to improve destination level hotel room night production
・You'll use data for destination ROI assessment (vector analysi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Hotels.com is part of Expedia Group, the parent company to a global portfolio of leading consumer travel brands and one of the largest online travel companies in the world. Our mission is simple: to provide the most rewarding way to book a place to
stay. The culture of Hotels.com combines the fast-paced energy of a start-up with the deep-pocket resources of an established player. In APAC, additional hallmarks of “who we are” include rapid growth fueled by mobile leadership and marketing
innovation.
Reporting to the Sr Manager of Marketing, you are the key member of the team,leading business growth for Hotels.com Japan together with internal stakeholders.You'll be responsible for running the Japan P&amp;L trading and generating local customer insights. You are therefore at a central role to lead Hotels.com “Go Global” &amp; “Customer centricity” efforts.</t>
  </si>
  <si>
    <t>▶Location：Roppongi, Tokyo 
▶Working Hours：9:00 - 18:00（Break：1 hour）
▶Holidays
・Saturdays/Sundays/National Holidays
・Maternity Leave
▶Benefits：Social Insurances</t>
  </si>
  <si>
    <t>・Experience in online / offline marketing, quantitative business analysis or strategy planning is preferred
・Experience in travel or e-commerce industries is preferred
・Professional, self-starter, “get it done” attitude and work ethic
・Energy, creativity, and passion for marketing and ambitious to develop new initiatives
・Confident and dynamic personality
・Enthusiastic and a positive attitude
・High degree of self-awareness and openness to feedback to self-improve
・Deliver exceptionally high standard of work under pressure
・Flexible, calm and practical in outlook
・Responsive and highly proactive
・Results driven and thrives on change</t>
  </si>
  <si>
    <t>https://www.wanted.co.kr/wd/18298</t>
  </si>
  <si>
    <t>聚陽實業股份有限公司</t>
  </si>
  <si>
    <t>品管主管</t>
  </si>
  <si>
    <t>台北市忠孝東路四段 550 號 8 樓</t>
  </si>
  <si>
    <t>1.具成衣QA經驗1年以上
2.工作態度細心、做事仔細有條理、邏輯能力佳
3.開朗正向、善溝通
4.能長期派駐東南亞</t>
  </si>
  <si>
    <t>1.建立工廠品管組織與制度
2.工廠品質制度運作督導落實
3.負責品質核廠及訂單品質議題應對
4.成衣驗貨/客人應對</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299</t>
  </si>
  <si>
    <t>- Linux system에 대한 이해
- 클라우드 서비스에 대한 전반적인 서비스 이해
- Web service 인프라 설계 경험
- k8s 기반 Container 운영 경험
- Terraform / Serverless 활용 경험
- 관련 경험 4년 이상</t>
  </si>
  <si>
    <t>- k8s를 사용하여 개개인 사용자 학습 환경을 제공합니다.
- Terraform / Serverless를 활용하여 서비스를 설계/운용합니다.
- Container Image를 생성하고 관리합니다.
- 사용자 트래픽에 대한 분산처리를 담당합니다.</t>
  </si>
  <si>
    <t>- 개발하는 서비스의 미션을 이해하고, 이를 주도적으로 해결해나갈 개발자를 찾습니다.
- 멋쟁이사자처럼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멋쟁이사자처럼은 2013년부터 6년간 5개국 130여개 대학에서 4,300여명의 대학생에게 프로그래밍을 가르친 경험을 토대로 세계에서 통하는 글로벌 코딩 교육 플랫폼을 만들고자 합니다.</t>
  </si>
  <si>
    <t>• 주 5회 40시간 풀타임 근무(출퇴근 시간 자율)
• 근무 장소: 삼성동 멋사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k8s 기반 CI/CD 구성 및 도구 개발
- 대용량 트래픽 서비스 운용 경험
- 대규모 어플리케이션 운영 경험
- 어플리케이션/인프라 트러블 슈팅 경험
- Kernel 환경 서비스 경험
- EKS 사용 경험
- 에듀테크 업계 경력자
- Python 개발 능력</t>
  </si>
  <si>
    <t>https://www.wanted.co.kr/wd/18300</t>
  </si>
  <si>
    <t>에이아트</t>
  </si>
  <si>
    <t>서울시 마포구 독막로 9길 13, 4층</t>
  </si>
  <si>
    <t>• 웹 디자인 또는 UI/UX 디자인 경력 1년 이상~5년 미만
• UI/UX 업무능력을 확인할 수 있는 포트폴리오 보유
• 클라이언트의 비즈니스를 이해하고 원활히 소통할 수 있는 분
• 사용자 및 서비스 분석(개선 과정 전반의 실무경험이 있으신 분)</t>
  </si>
  <si>
    <t>• 신규 프로젝트 웹사이트 서비스 UI/UX 디자인
 • 유저플로우 정의 및 와이프레임 기획
 • 사용자 경험에서의 개선요소 발굴
 • 국내외 UX/UI트렌드 비교/분석
 • 다양한 디바이스에 최적화된 UX설계
 • 에이아트 내부 웹사이트 통합리뉴얼
 • 에이아트 신규비즈니스 관련 디자인 업무 지원</t>
  </si>
  <si>
    <t>&lt;에이아트&gt;는 Make Another Frame을 모토로 하여  
브랜드가 사람들의 실제의 삶 속에서 하나의 의미가 되는 것에 주안점을
두고 프로젝트를 진행하는 디지털 에이전시입니다. 
저희는 국내 최고의 디자인 전문회사 자리를 지켜온 &lt;윤디자인그룹&gt;과 합작하여 만들어졌으며,
개성있고 감각적인 크리에이티브로 디지털 분야에서 실력을 인정받고 있습니다.
수상실적 : 레드닷 어워즈. iF 디자인 어워즈, 코리아모바일 어워즈, 굿디자인 외
클라이언트 : 롯데면세점, 아디다스 코리아, 크리스챤 디올, 네오밸류 등</t>
  </si>
  <si>
    <t>• 고용형태 : 정규직(3개월 수습기간)
• 업무시간은 유연하게
• 4대보험은 확실하게
• 강연/세미나는 자유롭게
• 복장은 알아서
• 연차는 넉넉하게 
• 점심/저녁은 무료로
• 사내 카페는 누구나</t>
  </si>
  <si>
    <t>• Sketch, Zeplin, Adobe Photoshop/Illustrator 등 UI/UX 도구 능숙자
• Mobile first responsive 디자인 경험자
• 업무 관련 전공 학사 이상이신 분</t>
  </si>
  <si>
    <t>https://www.wanted.co.kr/wd/18301</t>
  </si>
  <si>
    <t>웹디자이너 (UI/UX)</t>
  </si>
  <si>
    <t>•웹 디자인 또는 UI/UX 디자인 경력 1년 이상~5년 미만
•UI/UX 업무능력을 확인할 수 있는 포트폴리오 보유
•클라이언트의 비즈니스를 이해하고 원활히 소통할 수 있는 분
•사용자 및 서비스 분석(개선 과정 전반의 실무경험이 있으신 분)</t>
  </si>
  <si>
    <t>•신규 프로젝트 웹사이트 서비스 UI/UX 디자인
    - 유저플로우 정의 및 기획
    - 사용자 경험에서의 개선요소 발굴
    - 국내외 UX/UI트렌드 비교/분석
    - 다양한 디바이스에 최적화된 UX설계
•윤디자인그룹 내부 웹사이트 통합리뉴얼
•에이아트 신규비즈니스 관련 디자인 업무 지원</t>
  </si>
  <si>
    <t>Aart, MAKE ANOTHER FRAME
세상을 바라보는 조금은 다른 관점
Since 2012,
우리의 관심은 제품과 서비스를 중심으로
온/오프라인, 시스템, 비즈니스까지 포함되며
이를 위해 우리는 늘 새로운 틀을 창조합니다.
사람들의 삶 속에서
특별한 의미를 가진 브랜드를 만들고 성장시키는 사람들,
우리는 에이아트(Aart)입니다.
1989년 설립되어 28년간 국내 최고의 디자인 전문 회사 자리를 지켜온 &lt;윤디자인그룹&gt;과 합작하여 만들어진 에이아트(Aart)는 온라인 분야에서 개성 있는 크리에이티브로 실력을 인정받고 있는 차세대 기업입니다.
2017 red dot award best of the best 수상
2015 iF디자인어워트 수상
2015 red dot award best of the best 수상
2013 방송통신위원회/이통3사 THE 3RD KOREA MOBILE AWARD 혁신상 수상
2012 iF커뮤니케이션디자인어워드 수상
2012 제7회 스마트콘텐츠 2012 어워드 소셜 플랫폼 부분 1위 수상
2012 중기청 글로벌 앱 지원센터 Born to Global Camp 1위 수상
2012 서울App&amp;Job페스티벌 1위수상
2012 KT/중기청 주최 ‘Econovation 4th FAIR Go To Global!’ 앱 경진 대회 대상 수상
2010 굿디자인(GD) 수상</t>
  </si>
  <si>
    <t>•고용형태 : 정규직(3개월 수습기간)
•업무시간은 유연하게 
•4대보험은 확실하게
•강연/세미나는 자유롭게
•복장은 알아서
•연차는 넉넉하게
•점심/저녁은 무료로
•사내 카페는 누구나</t>
  </si>
  <si>
    <t>•Sketch, Zeplin, Adobe Photoshop/Illustrator 디자인 도구 능숙자
•Mobile first responsive 디자인 경험자
•업무 관련 전공 학사 이상이신 분</t>
  </si>
  <si>
    <t>https://www.wanted.co.kr/wd/18302</t>
  </si>
  <si>
    <t>병의원 솔루션 프로젝트 기획</t>
  </si>
  <si>
    <t>• OCS/EMR 업체 경력 3년 이상
• 스토리보드 작성 가능자</t>
  </si>
  <si>
    <t>• 병의원 OCS/EMR 의료정보 솔루션 기획
• 병의원 무인 접수 솔루션 기획</t>
  </si>
  <si>
    <t>• OCS/EMR 프로젝트 PM 경험자 혹은 관심있는 자
•</t>
  </si>
  <si>
    <t>https://www.wanted.co.kr/wd/18303</t>
  </si>
  <si>
    <t>재무 회계 담당자 채용</t>
  </si>
  <si>
    <t xml:space="preserve"> • 학사 이상(상경계열 학위 소지자 우대)
 • IFRS15 도입 경험 및 회계 지식 필수
 • 매출, 관리 회계 경력 우대
 • 영어회화 능력 상
 • Excel / Power Point 상
 • IT 사업 경력자 우대</t>
  </si>
  <si>
    <t xml:space="preserve"> • 매출/매입 회계 처리. 선수금, 선수수익, 매출 에누리 process setting 및 관리, 보고
 • 매출 계약서 review 및 계약서 취합 process setting
 • Billing system 구축 지원 및 ERP system 연동 Follow Up
 • IFRS15 도입 및 회계 처리 관리
 • 진행률 기준 회계 처리 인식
 • 월 매출 증감사유 분석 및 CFO 보고
 • 회계법인 감사 Follow Up</t>
  </si>
  <si>
    <t xml:space="preserve"> • 그룹계열사 , IT 회사 출신 선호 
 • 반복적인 업무가 아닌 신규 process 설립 및 개선을 능동적으로 진행 해주실 분</t>
  </si>
  <si>
    <t>https://www.wanted.co.kr/wd/18304</t>
  </si>
  <si>
    <t>중고나라</t>
  </si>
  <si>
    <t>광고영업 AE</t>
  </si>
  <si>
    <t>프로모션,콘텐츠 관리,마케팅 전략,브랜드 관리,콘텐츠 제작,트렌드,브랜드 마케팅,브랜드 전략,마케팅 운영,마케팅 분석,소비자 행동,그로스해킹</t>
  </si>
  <si>
    <t>서울시 서초구 서초대로301 동익성봉빌딩 7층</t>
  </si>
  <si>
    <t>• 경력 1년 이상
• 모바일/ 온라인 광고 업계 경력 1년 이상
• 대행사, 광고주 관리 경험자
• MS Office 능숙자(PPT, Excel)</t>
  </si>
  <si>
    <t>• 중고나라 카페, 중고나라 앱 및 관련 서비스 광고 영업(광고주/대행사/렙사)
• 새로운 광고 상품 출시, 세일즈 정책 기획 및 실행
• 영업전략 수립 및 실행</t>
  </si>
  <si>
    <t>중고나라 카페, 곧 런칭되는 시즌3 앱과 더불어 관련 서비스 광고 영업을 해주실 유능한 
'광고영업자' 를 모십니다.</t>
  </si>
  <si>
    <t>* 급여조건 : 회사내규
* 근무시간 : 9:30~ 18:30
• 북유럽 스타일의 주 38시간 근무(월 1시간 늦게 출근, 금 1시간 일찍 퇴근)
• 건강간식 지원 (견과류, 두유, 건강차, 커피 등)
• 구름 위에 있는 듯한 편안한 코지마 고급 안마 의자 비치
• 생일상 해피아워(생일 달 2시간 자유시간 제공)
• 직무관련 교육비, 도서비 제공
• 눈치 전혀 없는 퇴근 및 연차 사용
• 3년, 5년 리프레쉬 휴가 지원(휴가 및 휴가비 지급)
• '친해지길 바라' 팝업 이벤트 진행 (다양한 상품 지급, 에어팟, 스타벅스 5만원 상품 지급 등)</t>
  </si>
  <si>
    <t>• 유관업무 3년 이상 우대
• 매체광고 세일즈 경험자 우대
• 온라인 광고시장 및 플랫폼 비즈니스에 대한 이해도 높은자 우대
• 카페, 온라인 광고 비즈니스에 대한 이해가 높은자 우대
• 제안 영업 유경험자 우대
• 동종 네트워크 소유자 우대</t>
  </si>
  <si>
    <t>https://www.wanted.co.kr/wd/18305</t>
  </si>
  <si>
    <t>Web기획 / PM</t>
  </si>
  <si>
    <t>518.665,518.674,518.876,518.877</t>
  </si>
  <si>
    <t>- 웹사이트 구축 및 운영 프로젝트 유경험자
- UI/UX 기획, 플랫폼 개발에 대한 전반적인 프로세스 이해가 있는 자
- 고객 커뮤니케이션 및 디자인/개발 파트와 원활한 커뮤니케이션 가능자
- 가상화폐거래소 처리업무에 대한 이해도</t>
  </si>
  <si>
    <t>- 가상화폐거래소 플랫폼(시스템) 업무 구축 기획/설계
- UX 전략 수립 및 UI/UX 설계
- 프로젝트 전반의 진행 및 일정 관리</t>
  </si>
  <si>
    <t>- 국민연금, 고용보험, 산재보험, 건강보험
- 주5일 근무, 연차,워크샵/MT</t>
  </si>
  <si>
    <t>- 밝고 긍정적인 마인드 보유한 분
- 블록체인, 암호화폐 관련 컨텐츠 경험 있으신 분
- 가상화폐거래소 또는 증권거래소 시스템 프로젝트 BA, 업무요건정의/분석/설계 경험
- 외국어(영어/중국어/일본어) 가능</t>
  </si>
  <si>
    <t>https://www.wanted.co.kr/wd/18306</t>
  </si>
  <si>
    <t>Cloud Engineer 雲端工程師</t>
  </si>
  <si>
    <t>- 1年以上程式開發經驗
- 有雲端系統分析與設計經驗
- Containerized工具如docker-compose，ECS 或Kubernetes 設計及維護經驗</t>
  </si>
  <si>
    <t>- 依據需求規劃系統架構、硬體規格，及雲端應用程式設計。 
- 使用Terraform 設計雲端系統架構之環境規劃及建置部署。 
- 雲端產品功能測試規劃與執行。 
- 雲端系統維護與管理。 
- 監控雲端系統資訊安全，定時檢測安全漏洞，確保系統安全。</t>
  </si>
  <si>
    <t>- 有Terraform 使用經驗為佳
- 有AWS 和 GCP 使用經驗為佳
- 有Lambda 建置經驗為佳</t>
  </si>
  <si>
    <t>https://www.wanted.co.kr/wd/18307</t>
  </si>
  <si>
    <t>Material Group</t>
  </si>
  <si>
    <t>[JP] 캐스팅</t>
  </si>
  <si>
    <t>東京都港区赤坂1-12-32アーク森ビル35階</t>
  </si>
  <si>
    <t>・無形商材（PR・広告・キャスティングなど）の営業経験、または何らかの対人折衝の実務経験がある方
・社会人経験2年以上
・基本的なPCスキル（Word、Excel、PowerPoint など）</t>
  </si>
  <si>
    <t>■仕事の流れ■
▼オリエンテーション
クライアントからCM・イベント・プロモーションの概要や出演者の要望などをヒアリングします。
▼出演者の決定
広告代理店やプロデューサーと相談の上、PR効果を最大限に発揮できる出演者を考案。
クライアントに提案します。
▼出演交渉
出演候補者の事務所に打診し、ギャランティー・スケジュールなどの条件を交渉します。
▼進行管理
事務所からの要望を伺い、事務所側との窓口として幅広く対応します。
▼イベント当日
出演者のケアをはじめ、代理店・クライアントとの調整を行います。</t>
  </si>
  <si>
    <t>※지원시 유의사항
・동 포지션은 일본어 구사 능력(비즈니스 레벨이상)과 지원시 일본어 이력서 첨부(MS WORD/PDF파일)는 필수 사항입니다.
・일문 이력서 양식 예시 : https://goo.gl/JWDmoA
業界では珍しく、自社内にキャスティング機能を持つ当社。
一般的なキャスティング会社と違い「PR効果」を計算した戦略的なキャスティングが可能です。
クライアントの商品をメディア露出や話題化に繋げるため、交渉～実現までワンストップで行います。</t>
  </si>
  <si>
    <t>▼勤務地：東京本社
▼年収：350万～5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社内外の多くの人と円滑なコミュニケーションを取れる方
・課題やニーズに対して、自ら解決策を考え積極的に行動できる方
・PR戦略全般に広く関わりながら、高い成果を生み出したい意欲がある方
・成長意欲の高いメンバーと、切磋琢磨しながら成長したい方
・これからの会社を仲間と一緒に創っていきたい方</t>
  </si>
  <si>
    <t>https://www.wanted.co.kr/wd/18308</t>
  </si>
  <si>
    <t>アカウントエグゼクティブ（営業職）</t>
  </si>
  <si>
    <t>・業界に強い指向性をもって具体的に取り組みされる方
・対人折衝能力
・プレゼンテーション能力
・PowerPoint、Excel、Word等のPCスキル（実務レベル）</t>
  </si>
  <si>
    <t>大手広告代理店や各業界大手企業との取引が中心となり、企業との交渉、企画書作成からプレゼン（提案）、プロジェクトの管理までをお任せ致します。
アカウントエグゼクティブのほかに、
・プランナーチーム
・キャスティングチーム
・メディアプロモートチーム
・クリエイティブチーム
上記4つのセクションが社内にございますので、各プロジェクト毎にそれぞれのチームと連携しながら業務を進めていきます。</t>
  </si>
  <si>
    <t>アカウントエグゼクティブはクライアントの課題解決のために、商品や企業、サービスを世の中に幅広く認知されるよう最適なPR戦略の企画立案・実施までを行います。</t>
  </si>
  <si>
    <t>▼勤務地：東京本社
▼年収：300万～7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パラレルキャリア制度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ＰＲ会社、ＳＰ会社、広告代理店、制作会社などのマーケティング分野の企業での2年以上の就業経験</t>
  </si>
  <si>
    <t>https://www.wanted.co.kr/wd/18309</t>
  </si>
  <si>
    <t>[JP] 플래너</t>
  </si>
  <si>
    <t>・プランナー経験1年以上
・成長意欲が旺盛な方
・受け身ではなく主体的に行動できる方
・ロジカルシンキングが得意、またはそうなりたい方</t>
  </si>
  <si>
    <t>営業担当も企画しますが、プランナーはより専門的なノウハウを活かし、社内のプロモーターからも各媒体情報を聞きながら、詳細かつ高度なPR企画を立案していきます。</t>
  </si>
  <si>
    <t>※지원시 유의사항
・동 포지션은 일본어 구사 능력(비즈니스 레벨이상)과 지원시 일본어 이력서 첨부(MS WORD/PDF파일)는 필수 사항입니다.
・일문 이력서 양식 예시 : https://goo.gl/JWDmoA
営業から聞いたクライアント＆商品情報、独自のマーケティングデータなどをもとに、商品をあらゆる側面から分析。
世の中の話題となる要素を引き出し、PRプランを立案します。</t>
  </si>
  <si>
    <t>▼勤務地：東京本社
▼年収：4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PR検定受験制度（会社負担）</t>
  </si>
  <si>
    <t>・ＰＲ会社、ＳＰ会社、広告代理店、制作会社などのマーケティング分野の企業での就業経験</t>
  </si>
  <si>
    <t>https://www.wanted.co.kr/wd/18310</t>
  </si>
  <si>
    <t>- UI/UX 디자인 경력 5년 이상
- 핵심 피처를 명확하게 전달할 수 있는 UX기획 및 설계 능력
- 심미적 디테일보다 직관적인 사용성을 위한 UI디자인 능력
- 효율적이고 신속한 UX 검증을 위한 UI Design tool / Prototyping tool 스킬 숙련도
- Sketch, Zeplin, Prototyping Tool, Photoshop, illustrator 능숙자
- 개발 조직과의 원할한 협업을 위한 커뮤니케이션 능력
- 서비스 디자인 전체를 책임지고 다룰 수 있는 능력</t>
  </si>
  <si>
    <t>- 신규 서비스의 UX 설계
- 빠른 구현 및 검증을 위한 UI 디자인 및 가이드</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서류접수: 2019. 2. 11.(월) - 2019. 2.24. (일)
(사전 접수 된 지원서 또한 2월24일(일) 이후 일괄 발표 할 예정입니다)</t>
  </si>
  <si>
    <t>- 빠르고 반복적인 실험과 검증을 통해 서비스의 코어밸류를 UX/UI에 매력적으로 담을 수 있는 분
- 사용자 조사, 데이터 분석, 프로토타입 제작 경험 많은 분
- 신규 서비스 기획 및 서비스 디자인 전체를 책임지고 다룬 경험이 있는 분</t>
  </si>
  <si>
    <t>https://www.wanted.co.kr/wd/18311</t>
  </si>
  <si>
    <t>[JP/오사카 근무] 사업 개발 / 사업 기획 / 제휴</t>
  </si>
  <si>
    <t>大阪府大阪市北区角田町8番1号</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Web媒体やネット系の代理店営業経験
・Webサービス営業経験
・代理店、IT系企業などでの法人営業経験者
・現状に満足せず、成果に貪欲で成長欲求が高い方
・自ら事業に積極的にかかわりたい方
・ベンチャー経営を経営に近いところで学びたい方
・大きな裁量を持ち業務に臨みたい方</t>
  </si>
  <si>
    <t>https://www.wanted.co.kr/wd/18312</t>
  </si>
  <si>
    <t>[JP/오사카 근무]SEO 마케팅</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3</t>
  </si>
  <si>
    <t xml:space="preserve"> [JP/오사카 근무] Web 개발 엔지니어</t>
  </si>
  <si>
    <t>https://www.wanted.co.kr/wd/18314</t>
  </si>
  <si>
    <t>[JP/도쿄 근무]채용</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5</t>
  </si>
  <si>
    <t>[JP/오사카 근무]채용</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大阪府大阪市北区角田町8番1号 梅田阪急ビルオフィスタワー35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tps://www.wanted.co.kr/wd/18316</t>
  </si>
  <si>
    <t>[JP/도쿄 근무] 어카운트 매니저</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7</t>
  </si>
  <si>
    <t>[JP/오사카 근무] 어카운트 매니저</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8</t>
  </si>
  <si>
    <t>[JP/후쿠오카 근무] 어카운트 매니저</t>
  </si>
  <si>
    <t>福岡県福岡市博多区博多駅中央街9-1</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福岡県福岡市博多区博多駅中央街9-1 博多マルイ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19</t>
  </si>
  <si>
    <t>[JP/시즈오카 근무] 어카운트 매니저</t>
  </si>
  <si>
    <t>静岡県浜松市東区天王町字諏訪1981-3</t>
  </si>
  <si>
    <t>507.564,530.1035,530.1036</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静岡県浜松市東区天王町字諏訪1981-3 イオンモール浜松市野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0</t>
  </si>
  <si>
    <t>[JP/도쿄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東京都新宿区新宿3-36-5 市嶋ビル3F
東京都中央区銀座2-3-1 Ray Ginza 3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1</t>
  </si>
  <si>
    <t>[JP/요코하마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神奈川県横浜市神奈川区金港町3-1 コンカード横浜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2</t>
  </si>
  <si>
    <t>[JP/시즈오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静岡県浜松市東区天王町字諏訪1981-3 イオンモール浜松市野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3</t>
  </si>
  <si>
    <t>[JP/교토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京都府京都市下京区四条通寺町東入2丁目御旅町19 ニュー池善ビル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24</t>
  </si>
  <si>
    <t>헬스 BM</t>
  </si>
  <si>
    <t>- 다이어트 및 건강 식품 BM 경력 5년 전후 (브랜드/상품 기획 및 출시 경험 보유)
- 온라인서비스 운영 경험자
- 상품기획, 제품기획, 서비스기획 가능자</t>
  </si>
  <si>
    <t>- 자사브랜드 BM 역할 수행 (브랜딩, 브랜드전략, 브랜드관리)
- 다이어트 및 건강식품 관련  브랜드/제품 기획 ,개발
- 매출 관리
- 사업 기획 및 운영
- 헬스 브랜드 온라인 서비스 운영 (공식몰 프로모션, 이벤트)</t>
  </si>
  <si>
    <t>• 도서구입비 전액 지원
• 교육비 전액 지원
• 팀 워크샵 지원
• 생일상품권 지급
• 우수사원 포상제도
• 장기근속 포상
• 5년 근무 시, 리프레시 휴가 1개월 
• 월 1회 단축근무 시행
• 시차 출근제 운영 (10시 / 9시)</t>
  </si>
  <si>
    <t>- 사업 규모 기획 및 운영 경험자 우대
- 동종업계 경력자
- 헬스(다이어트/건강/식품) 카테고리 인사이트 보유자</t>
  </si>
  <si>
    <t>https://www.wanted.co.kr/wd/18325</t>
  </si>
  <si>
    <t>씨엔에프</t>
  </si>
  <si>
    <t>인사총무관리본부-총무전산담당</t>
  </si>
  <si>
    <t>경기도 군포시 공단로 140번안길 29</t>
  </si>
  <si>
    <t>• 학력 : 대졸 이상 (2,3년)
• 경력 : 신입/경력 1년 ~ 3년
• 성별 : 무관</t>
  </si>
  <si>
    <t>• 총무
• 전산
• 안전, 보건, 환경</t>
  </si>
  <si>
    <t>2016년 7월 1일에 설립된 화장품 제조업 업종의 화장품,세제 제조,도소매/잡화 도소매 사업을 하는 중견기업이며, 자본금은 10억원 매출액은 1,472억 1,905만원 사원수는 250명입니다. 인사총무관리본부에서 총무담당직원을 모집합니다.</t>
  </si>
  <si>
    <t>• 연금보험
- 국민연금(4대보험), 고용보험(4대보험), 산재보험(4대보험), 건강보험(4대보험)
• 급여제도 
- 우수사원포상
• 수당제도 
- 휴일(특근)수당, 연/월차수당
• 동호회/조직
- 사우회(경조사회)
• 회사분위기 
- 인재육성 중시, 초고속승진가능, 가족같은분위기, 회식강요 안함, 야근강요 안함
• 명절/기념일 
- 명절선물/귀향비, 생일선물/파티
• 의료/건강 
- 건강검진, 체력단련실운영</t>
  </si>
  <si>
    <t>• 인근거주자
• 운전가능자
• 해당직무 근무경험
• 문서작성 우수자
• 엑셀 고급능력자</t>
  </si>
  <si>
    <t>https://www.wanted.co.kr/wd/18326</t>
  </si>
  <si>
    <t>[개발]O2O 신규서비스 Android App 개발자 (팀장급 포함)</t>
  </si>
  <si>
    <t>• Android 앱 개발 5년 이상 보유하신 분 
• hybrid 앱 개발 경험하신 분 
• 외부 라이브러리, 오픈소스 연동 경험하신 분 
• 구글 플레이 런칭 경험하신 분(등록 앱 기재 요망) 
• APNS 경험하신 분</t>
  </si>
  <si>
    <t>• Custom View및 각종 Animation 경험 
• RxAndroid, Kotlin경험 
• 협업 개발 툴 사용 경험 (jira, git 등) 
• GA, Firebase 등 각종 통계, 트래킹 툴 연동 경험 
• 위치기반서비스(GPS) 앱 개발 경험 
• 보훈대상자(국가유공자)는 관련 법률에 의거 우대</t>
  </si>
  <si>
    <t>https://www.wanted.co.kr/wd/18327</t>
  </si>
  <si>
    <t>518.660,518.665,518.669,518.677,518.678,518.872,518.873,518.1026</t>
  </si>
  <si>
    <t>• 언어 : Java, Javascript 로 웹 프로그램 개발 가능하신 분
• 개발 프레임워크 : Spring + JPA 로 업무 프로그램 사용 가능 하신 분
• Github, AWS, Jira, Confluence 등 개발 환경에 익숙하신 분</t>
  </si>
  <si>
    <t>• 원더스 배송 시스템 개발·운영 및 유지보수
• 관제 &amp; 고객 맞춤 서비스를 위한 시스템 고도화
• 라이더 앱 개선 및 유지보수 (Android, ios)</t>
  </si>
  <si>
    <t>라스트마일에서 고객을 만족시키는 배송 브랜드
"Wonders"
원더스는 단순히 물건을 전달하는 것을 넘어선 전문가가 찾아가는 고객감동 배송서비스를 구축하고 있습니다.
SK텔레콤과 함께하는 오늘도착 서비스를 필두로 서울/경기 뿐만 아니라 전국으로 서비스를 확장 중이며 유심 배송, 휴대폰 방문 검수 등의 특화 서비스를 통해 온라인 모바일 시장과 고객을 잇는 매개체로서 활약하고 있습니다.
시스템에 마음을 담는,
서비스에 진심을 담는,
배송 브랜드 Wonders 입니다.</t>
  </si>
  <si>
    <t>•  Window, Mac 등 원하는 원하는 장비 세팅
•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탁구대 사내 배치 
•  경력에 따라 연봉 조절이 진행되며, 능력에 따라 더 많은 기회와 혜택을 제공해드립니다.</t>
  </si>
  <si>
    <t>*** 이런 사람과 일하고 싶어요 ***
• 나와 동료의 역량 향상을 위해 함께 고민하는 사람
• 기술적 도전을 통해 새로운 커리어를 만들어가는 사람
• 바닥에 떨어진 휴지를 주워서 쓰레기통에 버리는 사람</t>
  </si>
  <si>
    <t>https://www.wanted.co.kr/wd/18329</t>
  </si>
  <si>
    <t>R&amp;D 백엔드 개발자 모집</t>
  </si>
  <si>
    <t>https://www.wanted.co.kr/wd/18330</t>
  </si>
  <si>
    <t>2019-01-26</t>
  </si>
  <si>
    <t>닥터키친 마케팅 담당자</t>
  </si>
  <si>
    <t>523.710,523.714,523.1635</t>
  </si>
  <si>
    <t>• 스타트업에 대한 관심이 있으신 분이라면, 끈기와 근성이 필요합니다. A부터 Z까지 스스로 해 보고 기획하는 일에 스트레스나 부담이 떠오르기 보다, 호기심과 흥미가 느껴지신다면 좋겠습니다. 말보다 행동으로 보여주지만 논리적으로 본인의 생각을 숨기지 않고 이야기 하기 좋아하는 분이면 언제든 환영합니다.</t>
  </si>
  <si>
    <t>• 닥터키친 컨텐츠 기획 및 제작
• 닥터키친 공식 SNS 관리 및 이벤트 기획
• 퍼포먼스 광고 운영 및 보조
• 보도자료 작성 및 배포 등의 PR
• 매출지표 관리, 데이터 분석
• 그 외 다양한 마케팅 업무</t>
  </si>
  <si>
    <t>&lt;마케팅팀 경력직 모집&gt;
닥터키친에서 “함께 성장할" 마케팅 경력자를 찾습니다. 
닥터키친은 환자들의 식이요법을 도와주는 전문 기업으로, 당뇨병, 암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footsteps
 • 5개 대학병원과 임상시험 진행 (삼성서울병원, 서울대병원, 고려대병원 등)
 • 당뇨식단 누적 제공 75만끼
 • 500개 이상의 당뇨식단 레시피 개발 완료
 • Series-B 유치 완료 (총 누적 투자액 약 50억원)
 • 대학병원 및 개원의 대상으로 식이요법 강의 200회 이상 진행</t>
  </si>
  <si>
    <t xml:space="preserve"> • 4대보험
 • 점심 식대 지원
 • 야근 시 저녁 식대 지원
 • 월 1일 월차(유급) 사용 가능</t>
  </si>
  <si>
    <t>• 콘텐츠 기획 및 제작 경험 우대
• 마케팅 관련 활동 경험 우대</t>
  </si>
  <si>
    <t>https://www.wanted.co.kr/wd/18331</t>
  </si>
  <si>
    <t>크리에이터 프로젝트 AE (신입)</t>
  </si>
  <si>
    <t>523.710,523.719,523.763,523.1635</t>
  </si>
  <si>
    <t>-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
&lt;제출서류&gt;
1. 이력서
2. 자기소개서
 - 해당직무에 잘 어울리는 이유
 - 레페리를 선택한 이유
 - 인생의 도전경험이나 기타 어필하고 싶은 내용 자율</t>
  </si>
  <si>
    <t>-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
자세한사항은 아래 공식 채용홈페이지 참고 바랍니다. 
https://www.leferecruit.com/</t>
  </si>
  <si>
    <t>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 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레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t>
  </si>
  <si>
    <t>- 광고홍보대행사 AE 경력자 우대
- 브랜드 디지털 마케팅 관련 경력자 우대
- 뷰티 브랜드 관련 경력자 우대
- 매거진 등 매체사 에디터 등 관련 경력자 우대
- 위의 우대사항은 없지만 일단 한번 지원해보고자 하는 의지가 있으신 분!</t>
  </si>
  <si>
    <t>https://www.wanted.co.kr/wd/18332</t>
  </si>
  <si>
    <t>Education Technology Application Manager/Specialist</t>
  </si>
  <si>
    <t>1. At least 3 years of SaaS or technical support experience
2. Prefer to be familiar with Internet Protocols and Network Management, or with education background 
3. English communication skill is a MUST
4. Open mind and willing to meet new challenge</t>
  </si>
  <si>
    <t>1. Territory Scope: Asia-Pacific and Oceania
2. Service to provide:
 • To promote ViewSonic Education technology application
 • To provide software and application training to front end sales team
 • To support and trouble shoot user problems
3. Frequent travel to over-sea markets might be needed</t>
  </si>
  <si>
    <t>•  JavaScript or Python will be a plus</t>
  </si>
  <si>
    <t>https://www.wanted.co.kr/wd/18334</t>
  </si>
  <si>
    <t>서비스 웹/API 개발 (2년 이상)</t>
  </si>
  <si>
    <t>- 백엔드 경력 2년 이상
- Node.js/Express 능숙하신 분</t>
  </si>
  <si>
    <t>CREATABLE 서비스 웹/API 개발
온라인 제조 서비스 크리에이터블을 이용하는 고객의 주문을 처리하는 BackOffice의 백엔드를 담당하시게 됩니다.</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서비스 웹/API 개발자"를 찾습니다.
[주요 업무]
- CREATABLE 서비스 웹/API 개발
[사용 툴/언어]
- 프로젝트 관리: Git, Microsoft DevOps
- 디자인: Sketch, Zeplin
- 개발(Front): React.js, Vue.js, SCSS, Typescript
- 개발(Back): Node.js, ASP.Net Core
[지원서류]
• 이력서 (자기소개서)
• 포트폴리오
[채용전형]
: 서류 → 실무면접 → (온라인 성향검사) → 임원면접
[병역특례]
- 정보처리분야 병역특례업체로서, 산업기능요원 전직 / 보충역 편입 가능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
4. 개발팀이 일하는 방법
* Azure DevOps를 활용, 스프린트 단위로 제품을 개발합니다.
* Docker로 지속적 통합(CI)과 지속적 배포(CD)를 합니다.
* Typescript를 많이 활용합니다.
백엔드와 프론트엔드 (거의) 모두 요즘 핫한 언어인 Typescript로 작성 중입니다. 일부 모듈은 ES6, Python, C#으로 개발하고 있습니다.
* 백엔드는 대부분 Node.js + Express + Typescript로 구성되어 있습니다.
에이팀벤쳐스의 대부분 백엔드 인프라는 Azure에서 동작합니다. ServiceBus(AWS SQS), API Management(AWS API Gateway), Function(AWS Lambda), Azure Container Registry(AWS EC2 Container Registry), App Service(AWS Beanstalk)를 사용하여 서비스를 하고 있습니다. 다만 DB는 Atlas MongoDB를 사용 중입니다.
* 프론트엔드는 Typescript를 사용하여 react.js와 vue.js 로 개발합니다.
* 지속적으로 코드 리뷰, 스터디를 진행하고 있습니다.
5. 에이팀 개발자로 함께하면 좋은 점
* 본인이 원하고 능력이 되신다면 최신 프론트엔드 기술을 배울 기회가 있습니다.
: 에이팀벤쳐스의 개발팀은 아직 작습니다. 본업인 백엔드 개발 외에 프론트엔드 코드도 다뤄야 할 일이 적지 않게 생깁니다. 출생은 백엔드 개발자라도 본인이 원한다면 프론트엔드 개발도 참여하실 수 있습니다. 그 경우 시니어 프론트엔드 개발자의 지도 아래 체계적으로 프론트엔드 개발을 배울 수 있습니다.
* 최신 기술 스택 도입에 적극적입니다.
: TypeScript, React.js, vue.js, OIDC, JWT, Swagger, Docker, Kubernetes, MongoDB, API Gateway(API Management), Function을 서비스에 활용하고 있습니다. 
* 시니어와의 지속적인 1:1 미팅을 통해 멋진 개발자로 성장해나가실 수 있습니다.
: 1~2주에 한 번씩 1:1 미팅을 통해 팀의 목표를 달성하는데 어려움은 없는지 파악하고, 개인 커리어 개발에 대한 상담을 진행하고 있습니다.</t>
  </si>
  <si>
    <t>• 자기 계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아래 사항에 하나라도 해당하면 우대합니다.
- React.js / vue.js 능숙한 분
- Azure, AWS, Google Cloud 사용 경험 
- Docker 사용 경험
- Typescript 사용 경험
- 컴퓨터 공학에 대한 해박한 지식
- Python 가능하신 분</t>
  </si>
  <si>
    <t>https://www.wanted.co.kr/wd/18335</t>
  </si>
  <si>
    <t>애피어코리아 - existing</t>
  </si>
  <si>
    <t>2019-01-08</t>
  </si>
  <si>
    <t>서울 강남구 테헤란로 82길 14 청풍빌딩 2층</t>
  </si>
  <si>
    <t>Our Requirements
Minimum 5 years experience in client-facing project management and service delivery
Ability to identify requirements before the customer does and respond quickly.
Excellent communication skills to effectively convey technical information to both technical and nontechnical audience.
Native or excellent oral and written communication skills in business fluency in English.
Detail-oriented and able to handle hands-on operations.
Demonstrate problem-solving skills
Solid knowledge in web/app event tracking
Solid knowledge in data analytics (e.g. Google Analytics, data warehouse, SQL … etc.)
Solid knowledge in digital marketing and CRM
Demonstrate knowledge and experience in basic internet technologies (e.g. HTML/CSS/Javascript)</t>
  </si>
  <si>
    <t>You Responsibilities
60% hands-on product implementation and data analytics consultation service delivery, 20% technical support and product request evaluation, and 20% supporting pre-sales activities.
Developing solutions for customers by working out existing product solutions for data integration and service application recommendations.
Discussing the product definition, implementation, operation and clarifying issues with the customer.
Developing standard solution guide and technical support guide as product support assets
Leading application implementation project and maintaining customer relations.</t>
  </si>
  <si>
    <t>Appier’s Customer Success Manager leads the implementation and integration of our enterprise products into our client's environment and applications. You will perform service delivery and first line technical support for the product implementation. Your goal is to generate solutions from both business and technical perspectives and successfully implement them at the customer site.
A successful implementation requires in-depth knowledge of our products and to be an expert in hands-on service delivery, solution development, and support operation. You must have excellent communication skills to help coordinate and manage requirements and expectations of the client. You also have to develop a standard solution guide and technical support guide to scale up for global service delivery.</t>
  </si>
  <si>
    <t>• 함께 성장해 나아가기 위해 계속적으로 새로운 복지를 개발하고 있습니다.</t>
  </si>
  <si>
    <t>• 한국어/영어 능통 (일본어, 중국어, 기타 외국어 가능하신분 우대)
• Ad-tech 기술에 대한 이해도 및 관심</t>
  </si>
  <si>
    <t>https://www.wanted.co.kr/wd/18336</t>
  </si>
  <si>
    <t>필드영업 (Account manager/신입가능)</t>
  </si>
  <si>
    <t>530.766,530.767,530.768,530.770,530.954,530.1035,530.1036</t>
  </si>
  <si>
    <t>1. 경력
• 새로운 관계를 구축하는 필드 영업 업무에 자신 있으신 분
• 새로운 도전을 즐기고 문제를 해결하는데 자신 있으신 분
• 4차 산업혁명과 국내외 제조산업 전반에 대한 관심 있으신 분
2. 역량
• 고객에 대한 영업/서비스 마인드가 갖춰진 분
• MS Office(Excel), CRM 툴(Salesfoce) 작업 능력이 초급 이상인 분
3. 성향
• 사람을 만나고 관계를 유지하는 것에서 보람을 느끼시는 분
• 본인의 업무에 대한 책임감이 강하신 분
• 말보다 실행을 중요하게 생각하시는 분</t>
  </si>
  <si>
    <t>1. 온라인 제조 서비스 고객사 발굴
• 내부 성공사례(Internal Success Case)를 활용한 적용 가능한 가망고객사를 대상 온라인/오프라인 솔루션 제안 영업 활동
• 외부 성공사례(External Success Case)를 활용한 적용 가능한 가망고객사를 대상 온라인/오프라인 솔루션 제안 영업 활동
2. 온라인 제조 서비스 파트너사 발굴
• 온라인 제조 서비스의 원활한 운영에 필요한 제조 파트너사 발굴 영업 활동
• 신규 제조 서비스에 운영에 필요한 제조 파트너사 발굴 영업 활동
3. 온라인 제조 서비스 고객사/파트너사 관리
• 고객사/파트너사 계약협의, 서류 관리, 매출채권 관리
• 고객사/파트너사 최신 정보 취합 및 관리
• 크리에이터블-고객사/파트너사 이슈 조율 및 해결
• 고객사/파트너사 관계구축 활동
• CRM 툴(Salesforce)을 활용한 고객사/파트너사 관리
• CRM 툴(Salesforce)을 활용한 견적서 작성
• CRM 툴(Salesforce)을 활용한 영업DB관리
• CRM 툴(Salesforce, ecount ERP등)을 활용한 월/분기 매출채권 마감처리 및 보고 
4. 오프라인 행사지원
• 마케팅 기획 국내 전시회/행사 스탭지원</t>
  </si>
  <si>
    <t>"대한민국 최고의 온라인 제조 서비스를 성공으로 이끌 영업 전문가를 모십니다."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온라인 제조 플랫폼 크리에이터블로 대한민국 제조업의 재도약을 이끄는 에이팀벤처스와 함께 할 영업 팀원을 찾습니다. 
[지원서류]
• 이력서 (자기소개서)
• 포트폴리오 (해당시)
[채용전형]
• 서류 → 실무면접 → 온라인 역량검사 → 임원면접</t>
  </si>
  <si>
    <t>• 보험, 의료 : 함께 울고 웃을 수 있는 경조사비 지원, 4대 보험 
• 근무 형태 : 유연근무(8-10am 자율출근), 자율 복장 
• 연차, 휴가 : 3년 근속시 2주 리프레시 휴가, 자유로운 사용이 가능한 반반차 제도
                      배우자출산휴가(유급5+무급5), 경조사 휴가, 중도입사자에게도 연차지급, 
• 식사, 간식 : 조식 제공, 간식 무한 제공, 야근식대 제공, Girls' day 지원, 커피머신 보유
                      매주 금요일 피자&amp;맥주 (타운홀미팅)
• 통근, 교통 : 야근 택시비 지원 
• 자기 계발 : 교육훈련비 연간120만원 지원, 자기개발비 연간120만원 지원, 전화외국어,
                      동아리활동 지원, 스터디 모임 지원, 문화체육이벤트 지원
• 개인 장비 : 컴퓨터, 듀얼 모니터</t>
  </si>
  <si>
    <t>1. 탁월한 영업 경력이 있는 분 
2. 제조관련 업계에 종사한 경험이 있는 분 
3. 기구/제품 설계 및 3D 모델링에 경험 및 지식이 있는 분</t>
  </si>
  <si>
    <t>https://www.wanted.co.kr/wd/18337</t>
  </si>
  <si>
    <t>洪氏生化科技股份有限公司</t>
  </si>
  <si>
    <t>獸醫師業務主管</t>
  </si>
  <si>
    <t>台中市南屯區工業區二十五路27號</t>
  </si>
  <si>
    <t>515.634</t>
  </si>
  <si>
    <t>• 業界3年以上經驗
• 能幫助畜牧場主斷證派藥</t>
  </si>
  <si>
    <t>• 負責市場之開發、維護及產品銷售工作
• 帳款回收及客戶信用之徵調
• 開立動物用藥處方簽
• 開立健康證明
• 營運層級主管交辦事項</t>
  </si>
  <si>
    <t>具獸醫師執照及經濟動物(家禽、家畜)市場且有現場經驗並能獨立作業者歡迎。
熟悉經濟動物藥品、保健品和飼料添加市場，具有市場規劃/風險控管/策略制定執行。
我們歡迎您加入動物保健工作行列!!
本工作性質涉及外勤業務，需頻繁使用汽車交通工具，公司備有公司車。公司油資、通話費補助。</t>
  </si>
  <si>
    <t>Salary Range: NTD$50K - 55K
1.年終獎金：公司每年皆視當年度獲利狀況並依據單位及個人績效考核發放
2.二節獎金：公司每年皆視當年度獲利狀況並依據單位及個人績效考核發放(端 午、中秋)
3.紅利獎金：公司每年皆視當年度獲利狀況並依據單位及個人績效考核發放
4.婚喪喜慶禮金：須檢附證明文件
5.不定期補助國內外旅遊。(近3年國外旅遊補助30000元，國內旅遊3天2夜全額補助員工眷屬1人)
6.不定期聚餐全額補助。</t>
  </si>
  <si>
    <t>• 台語、英文能力
• 辦展、說明會能力</t>
  </si>
  <si>
    <t>https://www.wanted.co.kr/wd/18338</t>
  </si>
  <si>
    <t>[멋쟁이사자처럼] 콘텐츠 크리에이터</t>
  </si>
  <si>
    <t>브랜드 인지도,브랜드 관리,브랜드 전략</t>
  </si>
  <si>
    <t>523.707,523.710,523.721,523.1030,523.1635</t>
  </si>
  <si>
    <t>• 멋쟁이 사자처럼에 대한 이해가 있으신 분
• 다양한 사람을 만나 그 사람의 이야기에서 핵심 인사이트를 얻어내실 수 있는 분
• 얻은 인사이트를 다른 사람에게 재미있게 풀어줄 수 있는 분
• 필요한 툴을 빠르게 배울 수 있는 능력이 있으신 분
• 업무 협업을 위한 원활한 커뮤니케이션 가능하신 분</t>
  </si>
  <si>
    <t>[ 우리가 찾는 콘텐츠 크리에이터의 목표 ]
- 더 많은 대학생들에게 멋사를 들어가고 싶은 단체로 만들기
- 더 많은 잠재적 후원자들이 멋사를 후원하고 싶게 만들기
- 더 많은 멋사 학생들로 하여금 스타트업을 시작하고 싶게 만들기</t>
  </si>
  <si>
    <t>"HACK YOUR LIFE" 
우리는 모든 사람들이 자신의 상상을 현실로 만들 수 있는 세상을 꿈꿉니다. 
멋쟁이 사자처럼은 대한민국 최대의 코딩 교육 단체이자 커뮤니티입니다. 
'비전공자에게 코딩을 가르쳐주면 어떤 일이 벌어질까?'라는 생각으로
2013년 서울대학교에서 30명으로 시작한 프로젝트가
2019년 현재 4,000 명이 넘는 수료생들을 배출하는 대한민국 최대의 코딩 커뮤니티로 성장했습니다. 
우리는 매년 80여개의 대학에서 아이디어가 있는 1000여명이 넘는 학생들을 가르치고
그들의 손에서 수백개의 새로운 서비스가 탄생하도록 합니다.
지금까지의 과정이 결코 쉬운 일은 아니였습니다. 
하지만 우리의 비전을 믿는 수 천명의 학생들이 함께였기에 여기까지 올 수 있었습니다. 
이러한 멋쟁이사자처럼의 이야기를 더 멋지게 알릴 콘텐츠 크리에이터를 모십니다.
* 현재 '바로가기' 영리 법인이 '멋쟁이 사자처럼' 비영리 법인을 운영하고 있습니다. 두 법인의 구성원은 동일합니다.</t>
  </si>
  <si>
    <t>• 주 5회 40시간 풀타임 근무(출퇴근 시간 자율)
• 근무 장소: 역삼동 멋사 사무실
• 개인 장비: 30" 모니터, 듀얼 모니터
• 자기 계발: 스터디 모임 지원, 세미나 참가비 지원
• 식사, 간식: 중식 제공, 간식 무한 제공
• 연차, 휴가: 자율 휴가제, 월차
• 근무 형태: 유연 근무, 자율 출근
• 보험, 의료: 4대 보험</t>
  </si>
  <si>
    <t>• 만드신 콘텐츠(블로그 포스팅)를 영문으로도 번역하실 수 있는 분
• SNS 채널을 이용해 콘텐츠를 배포 해보신 분
• 인터뷰를 영상 콘텐츠로 제작하실 수 있는 분</t>
  </si>
  <si>
    <t>https://www.wanted.co.kr/wd/18340</t>
  </si>
  <si>
    <t>품질 기획 (RA)</t>
  </si>
  <si>
    <t>522.704,522.706</t>
  </si>
  <si>
    <t>• RA 경력자
• 규격 해석 능력이 있는자
• 제품 인증을 스스로 이끌수 있는 자
• 독해 능력 중급 이상인자
• ISO 시스템 인증 경험자</t>
  </si>
  <si>
    <t>1) 제품인증 업무 
• 기술문서 작성
• 국가별 인증 절차 조사
• 제품 시험 주체
2) 시스템 인증 업무 
• ISO13485:2016 인증 유지/보수
• MDSAP 인증 유지/보수</t>
  </si>
  <si>
    <t>[복지]
마켓대비 경쟁력 있는 연봉제시
4대 보험, 퇴직금, 경조사비, 명절 선물 제공
MEDIT 사내카페 커피/음료 임직원 무료 제공
도서비 무한 지원
종합건강검진 제공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 RA 자격증 보유자
• 제품 인증 취득 경험이 있는 자
• TCF 작성 경험자
• 중국, 러시아, 멕시코, 브라질, 일본 및 기타 국가 제품 인증 경험이 있는 자</t>
  </si>
  <si>
    <t>https://www.wanted.co.kr/wd/18341</t>
  </si>
  <si>
    <t>UI 디자이너(팀장급)</t>
  </si>
  <si>
    <t>ProtoPie,Figma</t>
  </si>
  <si>
    <t>·  해당 직무 8년 이상 경력 있으신 분
·  구조화된 UI 설계 및 Guide 작업 능력 있으신 분
·  Lo-fi, Hi-fi Prototyping 설계 능력 있으신 분</t>
  </si>
  <si>
    <t>·  디자인팀 리딩, 디자인 운영 프로세스 관리
·  자사 프로덕트 사용자 경험 설계
·  Data Driven UX 개선 프로젝트 리딩
·  프로덕트(Android/iOS/Web) GUI 디자인
·  UI Component 제작 및 디자인 자산 관리
·  Brand Identity, 디자인 시스템 정립</t>
  </si>
  <si>
    <t>" 전문성을 바탕으로, 소통하며 협업하는 디자이너, 적극적이고 긍정적인 마인드를 가진 동료를 찾습니다! "</t>
  </si>
  <si>
    <t>·  상호 존중하는 수평적 기업 문화
·  연봉 外 중식대 제공, 간식 제공 등
·  건강검진, 휴게실 등</t>
  </si>
  <si>
    <t>·  글로벌 서비스 환경의 UI 구성에 대한 이해
·  User Research 및 UT 수행 경험
·  Design System에 대한 이해 및 경험
·  모바일 서비스 트렌드에 대한 관심
·  기획, 개발, 비즈니스에 대한 이해와 커뮤니케이션 능력
·  업무수행 가능한 외국어 능력(영어, 일본어)</t>
  </si>
  <si>
    <t>https://www.wanted.co.kr/wd/18342</t>
  </si>
  <si>
    <t>522.706</t>
  </si>
  <si>
    <t xml:space="preserve"> - 테스트케이스 설계 및 테스트 수행 경험자
 - 신뢰성 시험 경험자
 - BTS 경험자 (JIRA,Mantis 등)</t>
  </si>
  <si>
    <t>• SW 신뢰성
 - 소프트웨어 QA업무 기획 및 설계
 - 테스트 계획 수립 및 테스트 케이스 설계
 - 품질 확인을 위한 테스트 수행
 - 자동화 테스트 계획 수립 및 스크립트 작성
 - 테스트 결과 보고 및 공유
 - 고객 Issue에 대한 재현 Test</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는 독보적인 기술력과 혁신적인 제품들을 기반으로 세계 100여개 이상의 국가에서 사랑받으며 매년 두자리수 성장을 거듭하고 있습니다.
무엇보다 우리가 끊임없이 실험하고, 세계를 향해 도전하는 이유는
우리가 바로 Medit Team이기 때문입니다.
• 첨부파일의 이력서 혹은 MS Word 자유양식의 이력서를 보내주세요
     다운로드 ► http://bit.ly/30gcxns</t>
  </si>
  <si>
    <t>https://www.wanted.co.kr/wd/18343</t>
  </si>
  <si>
    <t>- 학사 이상
- 경력 6년 이상 ~ 10년 이하
- HTML5, CSS3, JavaScript
- Frontend 중심 / Backend 경험 소유자
- ASP.Net, C#, .Net Framework, Java 가능자
- RDBMS(MySql, Oracle, MS-SQL등) 환경 경험자
- 경험하지 못한 개발 language에 거부감이 없으신 분</t>
  </si>
  <si>
    <t>- 클라우드 환경 구축 경험자(AWS or Azure)
- AWS EC2, RDS, S3, CloudFront 경험자</t>
  </si>
  <si>
    <t>https://www.wanted.co.kr/wd/18344</t>
  </si>
  <si>
    <t>- 웹서비스 기획 경험 보유
- UX / UI 기획 경험 보유
- 업무분석 설계 역량 보유</t>
  </si>
  <si>
    <t>- 웹서비스 기획/운영
- 사내 시스템 기획/운영</t>
  </si>
  <si>
    <t>https://www.wanted.co.kr/wd/18345</t>
  </si>
  <si>
    <t>[복지]
마켓대비 경쟁력 있는 연봉제시
개인 노트북 지원
MEDIT Cafe 커피/음료 임직원 무료 제공
자기계발을 위한 도서 무한 지원 (개인 소장)
컨퍼런스, 세미나 참여 지원
임직원 종합건강검진 제공
사내/외 어학비 지원
야근시 식대가 제공되지만 정시 퇴근 지향
첫 월급 전까지 중식대 지원
면접비 지원
다양한 경조사에 대한 경조 지원금 및 유급휴가
명절 선물 제공
[기업문화]
오픈 커뮤니케이션
유연 근무제 실시
직원 의견 존중 및 아이디어 권장을 통해 업무를 통한 성장의 기회 제공
연차와 무관한 성과지향적 보상체계
복장 자율
자유로운 연차 휴가 사용</t>
  </si>
  <si>
    <t>https://www.wanted.co.kr/wd/18346</t>
  </si>
  <si>
    <t>https://www.wanted.co.kr/wd/18347</t>
  </si>
  <si>
    <t>웹 디자인,Zeplin,디자인,CAD,HTML5,CSS3,Adobe Photoshop,UI 디자인,Adobe XD</t>
  </si>
  <si>
    <t>- 디자인 학과 전공자
- 본인의 생각을 효과적으로 표현하고 다른 사람의 의견을 잘 이해할 수 있는 Communication Skill
- UI / UX 디자인 경력 3년 이상
- UI 디자인에 필요한 Tool에 대한 실무 사용(Photoshop, Illustrator / XD(어도비), 스케치 중 사용 가능자)
- 최신 UI 트랜드 및 기술에 대한 이해</t>
  </si>
  <si>
    <t>- PM 및 개발자와 협업하여 Software의 UI/UX 디자인
- Software의 모든 시각적 요소(Framework 구성안, 아이콘, 이미지 등)에 대한 제작
- 사용자 경험을 고려한 Software의 개선 방향 제안
- 디자인 가이드 작성 및 관리</t>
  </si>
  <si>
    <t>- Agile 개발 방법론에 따른 Software 디자인 업무 참여 경험
- UX / UI 디자인 Process 교육 수료자 우대
- Zeplin 사용가능자 우대
- 모바일 디자인 경험자 우대
- 3D Application에 대한 사용 경험</t>
  </si>
  <si>
    <t>https://www.wanted.co.kr/wd/18348</t>
  </si>
  <si>
    <t>AhnLab Japan</t>
  </si>
  <si>
    <t>[JP] 세큐리티 솔루션 테크니컬 서포트</t>
  </si>
  <si>
    <t>東京都港区芝4丁目13-2 田町フロントビル3階</t>
  </si>
  <si>
    <t>・テクニカルサポート経験、又は、開発業務経験をお持ちの方
・韓国語：ビジネスレベル
※学歴不問</t>
  </si>
  <si>
    <t>自社製品、もしくは、関連する周辺の技術についての知識を持ち、製品を利用したシステムの開発に関する技術的なサポートをお任せします。
・対象顧客
パートナーからの技術的な問い合わせに対する 2 次サポートを担当
・サポート対応範囲:
自社製品に関する基本的な問い合わせから、運用開始後に発生し始めた障害対応まで幅広く担当。エラーログの解析等を通じた障害解決や再現性の確認。ドキュメント、技術検証による製品仕様確認。海外サポート・開発部隊へのエスカレーション</t>
  </si>
  <si>
    <t>※지원시 유의사항
・동 포지션은 일본어 구사 능력(비즈니스 레벨이상)과 지원시 일본어 이력서 첨부(MS WORD/PDF파일)는 필수 사항입니다.
・일문 이력서 양식 예시 : https://goo.gl/JWDmoA
韓国本社で開発したセキュリティ製品を、日本の顧客向けにローカライズ、製品関連システムの構築、 デリバリ後のポストセールスやサポート業務を含め、複数の案件を同時並行的にこなしています。</t>
  </si>
  <si>
    <t>・雇用形態
正社員（研修期間　3ヶ月あり）
・勤務地
〒108-0014　東京都港区芝4-13-2田町フロント3階
・勤務時間
9時00分～18時00分（昼休み60分）
・残業時間
みなし残業30時間が年俸に含まれる
・想定給与：年収400~500万円
経験、スキル、年齢等を考慮の上、同社規定により優遇（基本：年俸制　月額：年俸/12カ月）
・賞与：なし			
・昇給：年1回
・休日休暇
土日祝日、年末年始1週間、夏季休暇2日、有給休暇
・福利厚生
各種社会保険完備、交通費実費支給（月5万円上限、但しバスを除く）</t>
  </si>
  <si>
    <t>・システム開発に関する知識および経験
・営業活動や技術支援、製品、サービスの企画など、積極的に新技術や新手法を学習し、業務に応用することができる方
・チームワークを重視した行動、良好なコミュニケーションの取れる方
※国籍不問（外国籍の方は、日本語がビジネスレベル以上）</t>
  </si>
  <si>
    <t>https://www.wanted.co.kr/wd/18349</t>
  </si>
  <si>
    <t>・基本的なパソコン操作　（PowerPoint、Excel、Word、Outlook）
・IT業界での営業経験
※コミュニケーションスキルを重視します</t>
  </si>
  <si>
    <t>・B2B 新規ビジネスの事業開発(パートナー発掘)
・ソリューション販売の総販、リセラー開発
・定期的に県外出張も発生します</t>
  </si>
  <si>
    <t>携帯ショップを運営するパートナー企業等への提案活動を主にビジネス拡大に向けた営業業務全般に携わって頂きます。当初はショップへの営業活動を行う場合もあります。</t>
  </si>
  <si>
    <t>・PCセキュリティー業界経験があればなお良し
・Software流通会社のキャリア</t>
  </si>
  <si>
    <t>https://www.wanted.co.kr/wd/18350</t>
  </si>
  <si>
    <t>[JP] 비지니스 기획</t>
  </si>
  <si>
    <t>507.562,507.564,510.586</t>
  </si>
  <si>
    <t>・電話対応やビジネスマナーが身についている方
・PCやスマートフォンの扱いに慣れている方
・MS Officeの基本操作ができる方</t>
  </si>
  <si>
    <t>・カスタマーコールセンター(外部委託業者)の管理、外部委託先からの日報の整理及び社内報告、業務補助
・ソフトウェア製品のテスト、コールセンター対応マニュアルの作成、操作説明書の作成、製品案内の作成など
・市場調査（ニュース検索、競合他社＆取引先の調査など）
・営業事務（宅配,発送,その他）</t>
  </si>
  <si>
    <t>※지원시 유의사항
・동 포지션은 일본어 구사 능력(비즈니스 레벨이상)과 지원시 일본어 이력서 첨부(MS WORD/PDF파일)는 필수 사항입니다.
・일문 이력서 양식 예시 : https://goo.gl/JWDmoA
アンラボは、すべてのコンピュータユーザーに安全なインターネット／ネットワーク環境を提供する 総合セキュリティ・ソリューション・プロバイダとして、アンチウイルス製品、 ファイアウォール製品から、ネットワーク／オンラインゲームセキュリティソリューションまで、幅広い製品とサービスを提供しています。</t>
  </si>
  <si>
    <t>・雇用形態
正社員（研修期間　3ヶ月あり）
・勤務地
〒108-0014　東京都港区芝4-13-2田町フロント3階
・勤務時間
9時00分～18時00分（昼休み60分）
・残業時間
みなし残業30時間が年俸に含まれる
・想定給与：年収300~350万円
経験、スキル、年齢等を考慮の上、同社規定により優遇（基本：年俸制　月額：年俸/12カ月）
・賞与：なし			
・昇給：年1回
・休日休暇
土日祝日、年末年始1週間、夏季休暇2日、有給休暇
・福利厚生
各種社会保険完備、交通費実費支給（月5万円上限、但しバスを除く）</t>
  </si>
  <si>
    <t>・コミュニケーション能力のある方、明るい性格の方</t>
  </si>
  <si>
    <t>https://www.wanted.co.kr/wd/18351</t>
  </si>
  <si>
    <t>영상제작 PD</t>
  </si>
  <si>
    <t>• DSLR급 장비 활용하여 촬영가능
• Premiere CC 활용하여 편집 가능
***포트폴리오 업로드</t>
  </si>
  <si>
    <t>• 영어 교육 콘텐츠 촬영/편집 (장기기획)
• 브랜딩 영상 촬영/편집 (단기기획)</t>
  </si>
  <si>
    <t>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
이 의미있는 일에 함께 꿈을 키워가실 역량있는 분들의 많은 지원 부탁드립니다.</t>
  </si>
  <si>
    <t>• 유튜브 콘텐츠 제작 경험자
• 포토샵 활용 가능자</t>
  </si>
  <si>
    <t>https://www.wanted.co.kr/wd/18352</t>
  </si>
  <si>
    <t>컨텐츠개발 (개발자, 편집자)</t>
  </si>
  <si>
    <t>524.724,524.725,524.956,524.1046</t>
  </si>
  <si>
    <t>• 학력 : 대학교 4년제 이상
• 포트폴리오 제출 필수</t>
  </si>
  <si>
    <t>• 영어교육 프로그램 및 교재 기획보조
• 영어 컨텐츠 원고 제작 및 전반 업무
• 교재검수, 스크립트제작
• 온/오프라인 영어강의 제작</t>
  </si>
  <si>
    <t>(주)코어교육은 기회와 가치를 만듭니다.
2017년 2월, 로켓처럼 등장한 (주)코어교육은 언어를 아이처럼 배워야된다는 이념 아래에 한국 영어교육시장을 바꿀 혁신적이고 차별화된 교수법을 활용하여 올바른 영어교육 콘텐츠를 양산하고 있습니다. '코어소리영어'를 통해 영화로 영어 듣기와 말하기를 훈련하는 과학적인 솔루션을 국내에서 유일하게 제공하고 있으며, '코어스텔링'으로는 국내 최초로 스토리텔링 학습법을 도입하여 원어민처럼 말하는 습관을 길러주는 훈련법을 제공해주고 있습니다.
"10만명 이상의 한국인들이 영어로부터 자유로워져 그들의 잠재력을 세계인들 속에서 온전히 발휘하는 그 날을 꿈꿉니다."</t>
  </si>
  <si>
    <t>• 4개보험, 퇴직금, 인센티브
• 점심/저녁 식대제공
• 도서구입비 무한 지원
• 외부교육비 30만원 지원
• 주거비 매달 30만원 지원
• 연차유급휴가
• 건강관리비 지원(헬스비 매달 10만원)
• 초고속 승진
• 영어강의 수강권 제공
• 매달 성과급 지급 (연봉 미 포함)</t>
  </si>
  <si>
    <t>• 유관부서와 협업 경험자(마케팅, 디자인팀, 개발팀)
• 일러스트, 포토샵 사용가능자
• 교재제작용 편집프로그램 사용 가능자 우대
• 영어교육업체에서 콘텐츠 연구 및 개발경험
• 영어영문학과 졸업자 및 교재 개발경력</t>
  </si>
  <si>
    <t>https://www.wanted.co.kr/wd/18353</t>
  </si>
  <si>
    <t>• 학력: 2,3년제 대학교 졸업
• 경력 : 3년 이상
• 웹기반 기술 활용 가능한 분
• 포트폴리오 제출 필수</t>
  </si>
  <si>
    <t>• 자사 홈페이지 유지보수 및 신규개발</t>
  </si>
  <si>
    <t>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t>
  </si>
  <si>
    <t>• 타 부서와 협업을 해본 분
• 개방적이고 호기심이 많은 분
• 고객행동에 관심이 많은 분</t>
  </si>
  <si>
    <t>https://www.wanted.co.kr/wd/18354</t>
  </si>
  <si>
    <t>웹디자이너 (1~3년차)</t>
  </si>
  <si>
    <t>• 학력 : 2,3년제 대학교 졸업
• 경력 : 1~3년
• 포트폴리오 제출 필수</t>
  </si>
  <si>
    <t>• 웹 서비스 및 리뉴얼 서브디자인
• App UI/UX 디자인
• SNS 마케팅 콘텐츠 디자인
• 홍보물(브로슈어, 팝업창) 디자인
• 랜딩페이지 디자인</t>
  </si>
  <si>
    <t>(주)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
이 의미있는 일에 함께 꿈을 키워가실 역량있는 분들의 많은 지원 부탁드립니다.</t>
  </si>
  <si>
    <t>• 4개보험, 퇴직금
• 점심/저녁 식대 제공
• 도서구입비 지원
• 외부교육비 30만원 지원
• 영어강의 수강권 제공
• 교통비 지원
• 탄력적 휴가제도 (반차,반반차,연차)
• 월1회 희망요일 근무제
• 건강관리비 지원 (휘트니스센터 이용)
• 초고속 승진 및 인센티브</t>
  </si>
  <si>
    <t>• 기획, 개발 등 타부서간 의사소통 원활한 분
• 성실하고, 책임감이 강한 분
• 웹사이트 UI/UX에 대한 이해도가 높은 분
• 트렌드에 민감한 분
• 디자인 철학이 확고한 분</t>
  </si>
  <si>
    <t>https://www.wanted.co.kr/wd/18355</t>
  </si>
  <si>
    <t>인사(시니어급)</t>
  </si>
  <si>
    <t>- 학력 : 대학교 4년제 이상
- 경력 : 경력 3년 이상
- 성별 : 무관</t>
  </si>
  <si>
    <t>① 평가 
- 인사평가(BSC, MBO, KPI 등) 관련 지표 수립 및 운영 (기획 및 수립해 본 경험이 있는자)
- 회사 특성에 적합한 보상 (인센티브, 성과급) 및 상벌관리(징계 등) 체계 구축 및 운영
② 채용
- 채용 채널 관리 및 지원자 발굴
- 직무별 채용 전략 수립 및 면접 평가 문항 개발 
- 이력서 스크리닝 및 온 사이트 인터뷰 운영 관리
- 채용 채널 관리
- 입사예정자 온보딩 진행
③ 노무
- 사내 노무 이슈 콘트롤 타워 역할
- 노무 이슈 발생 시 대응시스템 수립 및 유지
- 안정적 노사 관계 구축 및 관리
- 노동관계 법률 및 인사노</t>
  </si>
  <si>
    <t>- 그룹 지주사 혹은 300명 이상 기업에서 실질적인 인사관리ㆍ평가시스템 구축 경험이 있는 분
- CI / VISION / MISSION 확립 / 교육 / 채용 홍보 경험이 있는 분
- 코어교육의 기업문화를 이해하고 업무에 잘 녹여낼 수 있는 분
- 경영적 관점에서 효과적인 인사노무 제도를 기획/운영한 경험이 있는 분
- 변화하는 전문지식 습득을 위한 노력을 게을리 하지 않는 분</t>
  </si>
  <si>
    <t>https://www.wanted.co.kr/wd/18356</t>
  </si>
  <si>
    <t>콘텐츠마케터</t>
  </si>
  <si>
    <t>• 인서울 4년제 대학 졸업
• 1~3년 동종업계 경험 
• SNS(특히, 유튜브)의 인기 콘텐츠에 대한 통찰력을 갖추신 분
• 적극적이고 자기주도적으로 업무를 수행하는 분
• 의사소통이 원활하고 여러직군과 협업 및 업무 진행이 가능한 분
• 영어교육 시장에 대한 이해도가 높으신 분</t>
  </si>
  <si>
    <t>• 유튜버 인플루언서와의 협업 광고영상 기획 및 진행
• 자사 유튜브채널 업로드 콘텐츠 기획 및 제작
• 웹사이트 내 신규 프로모션 기획
• SNS 매체 광고소재 기획 및 제작</t>
  </si>
  <si>
    <t>• 미디어/광고 관련 전공자 선호
• 대행사보다는 인하우스 경험자 선호
• 영어 중급자 이상 선호(TOEIC 900점이상, OPIC IH이상, TOEIC SPEAKING 7급 이상)</t>
  </si>
  <si>
    <t>https://www.wanted.co.kr/wd/18357</t>
  </si>
  <si>
    <t>2019-01-07</t>
  </si>
  <si>
    <t>마케팅 전략기획자</t>
  </si>
  <si>
    <t>523.710,523.717,523.719,523.799,523.1030,523.1032</t>
  </si>
  <si>
    <t>• 인서울 4년제 대학 졸업
• 전략기획 관련 경험 3년 이상
• 사업관리/전략기획/분석 관련 업무에 대한 이해도가 높으신 분
• 프로젝트를 주도적으로 운영하고 관리한 경험이 있으신 분
• 사업 손익 구조에 대한 이해, 데이터 분석 경험이 있는 분
• KPI 기반의 사업성과 관리 경험이 있으신 분
• 다양한 부서와 협업 및 커뮤니케이션이 능숙하신 분
• 영어교육 시장에 대한 이해도가 높으신 분</t>
  </si>
  <si>
    <t>• 코어소리영어 및 코어스텔링 연간/주간 마케팅 전략안 수립
• 코어소리영어 및 코어스텔링 연간/주간 KPI수립 및 관리
• 데이터분석을 통한 비즈니스 의사결정 지원
• 마케팅팀원들과의 긴밀한 커뮤니케이션과 협업을 통해 목표 달성 진행</t>
  </si>
  <si>
    <t>• 경영학 전공자 선호
• 영어 중급자 이상 선호(TOEIC 900점이상, OPIC IH이상, TOEIC SPEAKING 7급 이상)</t>
  </si>
  <si>
    <t>https://www.wanted.co.kr/wd/18358</t>
  </si>
  <si>
    <t>특허 담당자</t>
  </si>
  <si>
    <t>• 전자, 부품, 덴탈 등 관련 기업 특허 관련 업무경력 3년 이상
• 자연계열 혹은 공학계열 전공자
• 영어 문서 Reading 가능자
• 구두 및 문서를 통한 의사소통 능력</t>
  </si>
  <si>
    <t>• 특허 출원, OA(Office action) 대응 등 특허관리 업무
• 관련 분야 특허 조사 분석, 관련 특허 기술 조사 및 동향 분석
• IP(Intellectual property) 관련 잠재적 리스크 관리 및 대응 전략 수립
• 사내 IP(Intellectual property) 라이선스 관리</t>
  </si>
  <si>
    <t>• 명세사 관련 업무경험자 우대 (2년 이상)
• 특허 정보 분석사, 기술 거래사, 기업 기술 가치 평가사 자격증 보유자
• 특허 조사 분석 컨설팅, Project 진행 경험
• 새로운 기술, 분야에 관한 호기심과 빠른 학습능력</t>
  </si>
  <si>
    <t>https://www.wanted.co.kr/wd/18359</t>
  </si>
  <si>
    <t>523.707,523.722,523.799,523.1030</t>
  </si>
  <si>
    <t>• 인서울 4년제 대학 졸업
• 브랜딩 관련 경험 3년 이상
• 영어교육 시장에 대한 이해도가 높으신 분
• 원활하고 신속한 대내외 커뮤니케이션 능력 있으신 분 
• 확산적 사고가 가능하신 분 
• 고객중심적인 사고가 가능하신 분</t>
  </si>
  <si>
    <t>• CI, BI 정립
• 브랜딩 캠페인 기획 및 운영 
• 대표님 브랜딩을 위한 오프라인 행사 기획 및 운영</t>
  </si>
  <si>
    <t>• 커뮤니케이션 관련 전공자 선호
• 영어 중급자 이상 선호(TOEIC 900점이상, OPIC IH이상, TOEIC SPEAKING 7급 이상)</t>
  </si>
  <si>
    <t>https://www.wanted.co.kr/wd/18360</t>
  </si>
  <si>
    <t>523.717,523.763,523.1030,523.1032,523.1635</t>
  </si>
  <si>
    <t>• 인서울 4년제 대학 졸업
• 3년이상 Paid Acquisition 관련 업무 경험
• KPI 달성을 위해 가설 설정 및 검증, 데이터에 기반한 의사결정을 할 수 있는 분
• Google Adwords, Naver Search AD, Facebook Ad Manager를 직접 다뤄본 경험이 있고, 캠페인 설정/집행/성과분석이 가능한 분
• 문제점을 발견하고 개선방안을 적극적으로 제시하는 분 
• 신규매체를 가장 민감하게 좇는 분 
• 국내 온라인마케팅 트렌드 파악능력을 갖춘 분
• 영어교육 시장에 대한 이해도가 높으신 분</t>
  </si>
  <si>
    <t>• 광고매체 운영
  - 유튜브캠페인 : 인스트림광고, 디스커버리광고 
  - 네이버 브랜드검색 
  - 리마케팅 채널(크리테오, GDN 등) 
  - 페이스북 
• 광고매체 대행사 관리
  - 광고효율성 실시간 체크 및 피드백 전달 
  - 월간/주간 광고예산 수립 및 운영 
• 신규매체 발굴</t>
  </si>
  <si>
    <t>(주)코어교육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10만명 이상의 한국인들이 영어로부터 자유로워져 그들의 잠재력을 세계인들 속에서 온전히 발휘하는 그 날을 꿈꾸며 꾸준히 성장하고 있는 기업입니다. 2018년 12월에는, 교육그룹으로의 도약을 위해 '주식회사 코어교육그룹' 법인을 설립하였습니다.
▷ 채용담당자:
우리 코어교육그룹은, 채용을 통해 
개인의 인생을 바꾸고, 조직을 바꾸고, 세상을 변화하시키고자 합니다.
이 의미있는 일에 함께 꿈을 키워가실 역량있는 분들의 많은 지원 부탁드립니다.</t>
  </si>
  <si>
    <t>• 대행사보다는 인하우스 경험자 선호
• 스타트업 유경험자 선호</t>
  </si>
  <si>
    <t>https://www.wanted.co.kr/wd/18361</t>
  </si>
  <si>
    <t>518.669,518.677,518.795</t>
  </si>
  <si>
    <t>• 2년제 이상 대학 졸업
• 컴퓨터공학 or 소프트웨어 전공자
• 2년이상 안드로이드 앱개발 경험
• 오픈소스를 자유자재로 활용할 수 있는 분
• 문제 해결을 위해 타 부서와 협업하고 논의하는 것을 선호하는 분
• 반복되는 업무 요청에도 친절하게 응대하며 일을 처리할 수 있는 서비스 마인드를 갖추신 분
• 구글플레이스토어 출시 경험 있으신 분
• 구글 정책 관련하여 학습이 되어 있으신 분
• 비즈니스 로직을 꼼꼼히 구현할 수 있는 분</t>
  </si>
  <si>
    <t>• 코어소리영어 어플 개발 담당
  - 안드로이드 개발자 (1명) 
  - 아이폰 개발자 (1명)
• CS팀과 협업하여 오류사항 신속하게 처리 및 개선 
• 앱 업데이트 및 릴리즈 주기적으로 실행
• 신규사업 관련 어플 개발</t>
  </si>
  <si>
    <t>(주)코어교육그룹은 기회와 가치를 만듭니다.
㈜코어교육은 아이처럼 언어를 배워야한다는 명제 하에 한국의 영어교육시장을 바꿀 혁신적이고 차별화된 교수법을 활용하여 효과적인 영어교육 콘텐츠를 제공하고 있는 스타트업 기업입니다. 영화를 통해 영어듣기와 말하기를 훈련하는 '코어소리영어'와 원어민처럼 말하는 습관을 길러주는 '코어스텔링'이라는 솔루션을 제공하고 있습니다.  2018년 12월에는, 교육그룹으로의 도약을 위해 '주식회사 코어교육그룹' 법인을 설립하였습니다.
10만명 이상의 한국인들이 영어로부터 자유로워져 그들의 잠재력을 세계인들 속에서 온전히 발휘하는 그 날을 꿈꾸며 꾸준히 성장하고 있는 기업입니다. 
▷ 채용담당자:
우리 코어교육그룹은, 채용을 통해 
개인의 인생을 바꾸고, 조직을 바꾸고, 세상을 변화하시키고자 합니다.</t>
  </si>
  <si>
    <t>• Full Stack 개발자 선호
• 스타트업 유경험자 선호</t>
  </si>
  <si>
    <t>https://www.wanted.co.kr/wd/18363</t>
  </si>
  <si>
    <t>518.669,518.678,518.795</t>
  </si>
  <si>
    <t>• 2년제 이상 대학 졸업
• 컴퓨터공학 or 소프트웨어 전공자
• 2년이상 아이폰 앱개발 경험
• 오픈소스를 자유자재로 활용할 수 있는 분
• 문제 해결을 위해 타 부서와 협업하고 논의하는 것을 선호하는 분
• 반복되는 업무 요청에도 친절하게 응대하며 일을 처리할 수 있는 서비스 마인드를 갖추신 분
• 애플스토어(itunes) 출시 경험 있으신 분
• 애플 정책 관련하여 학습이 되어 있으신 분
• 비즈니스 로직을 꼼꼼히 구현할 수 있는 분</t>
  </si>
  <si>
    <t>https://www.wanted.co.kr/wd/18364</t>
  </si>
  <si>
    <t>영업관리직 (판권 및 강사계약)</t>
  </si>
  <si>
    <t>530.766,530.768,530.770,530.773,530.954,530.1036</t>
  </si>
  <si>
    <t>• 인서울 4년제 대학 졸업
• 영업 관련 경험 2년 이상
• 영어교육 시장에 대한 이해도가 높으신 분 
• ㈜코어교육에 대한 교육 철학 및 학습 방법에 대한 이해도가 높으신 분
• 빠른 실행력을 갖추신 분 
• 협상능력 및 설득력이 높으신 분 
• 무에서 유를 창출할 수 있는 용기와 추진력을 갖추신 분</t>
  </si>
  <si>
    <t>• 코어소리영어, 코어스텔링 관련 강사 서칭 
• 강사 컨택 및 미팅 진행 
• 강사 캐스팅/계약 진행 
• 강의에 활용할 영화 판권/라이선스 계약 진행
• 영화 판권/라이선스 관련 담당자와의 커뮤니케이션 담당</t>
  </si>
  <si>
    <t>• 영어 중급자 이상 선호(TOEIC 900점이상, OPIC IH이상, TOEIC SPEAKING 7급 이상)
• 강사 계약 관련 경험 있으신 분 우대
• 라이선스/판권 관련 경험 있으신 분 우대</t>
  </si>
  <si>
    <t>https://www.wanted.co.kr/wd/18365</t>
  </si>
  <si>
    <t>PR/홍보</t>
  </si>
  <si>
    <t>• 학력 : 4년제 대학교
• 경력 : 3년 이상</t>
  </si>
  <si>
    <t>• 각종 기술관련 인증 및 포상 신청
• 인증관리업무
• 대내외 커뮤니케이션
• CSR 홍보</t>
  </si>
  <si>
    <t>• Excel을 포함한 OA 능숙자
• 경영지원 업무에 대한 전반적인 이해도가 있으신 분
• 꼼꼼한 성격의 소유자
• B2B 영업력이 있는 분</t>
  </si>
  <si>
    <t>https://www.wanted.co.kr/wd/18366</t>
  </si>
  <si>
    <t>521.692,521.693,521.694,521.1002</t>
  </si>
  <si>
    <t>• 학력 : 4년제 대학교</t>
  </si>
  <si>
    <t>• 계약서 검토 및 법률자문
• 법적 대응 준비
• 노무, 법무업무
• Legal 예산 및 지출 관리</t>
  </si>
  <si>
    <t>• 지적재산권법 이해가 있으신 분
• 저작권법 이해가 있으신 분
• 법학 학사 학위가 있는 분</t>
  </si>
  <si>
    <t>https://www.wanted.co.kr/wd/18367</t>
  </si>
  <si>
    <t>영어사업기획(팀장급)</t>
  </si>
  <si>
    <t>• 대학교 4년제 졸업
• 영어교육업계 경력자</t>
  </si>
  <si>
    <t>• 시장동향파악 및 경쟁사분석
• 강사들의 강의를 계획해서 코칭
• 커리큘럼 제작 총괄
• 사업부 인원관리
• 온/오프라인 영어강의 제작 총괄</t>
  </si>
  <si>
    <t>• OA(MS word, PPT, Excel) 능력자
• 동종업계 이해도가 높은 분
• 조직 적응력, 리더쉽, 추진력, 관리능력 갖춘 자
• 한 회사에서 3년 이상 근무하신 분 
• 숫자를 잘 다루시는 분</t>
  </si>
  <si>
    <t>https://www.wanted.co.kr/wd/18368</t>
  </si>
  <si>
    <t>Product Owner (서비스 기획자)</t>
  </si>
  <si>
    <t>[What we expect from you]
• 모바일 서비스 제품과 시장, 그리고 사업에 대한 이해 
• 제품 MVP 설계로부터 로드맵 계획, 그리고 cross-functional 조직으로 서비스를 만들어 본 경험 
• 기술과 개발에 대한 이해 
• 유관 부서나 고객과의 원활한 커뮤니케이션을 위한 지식과 스킬
• 데이터 기반 의사결정에 대한 이해와 경험</t>
  </si>
  <si>
    <t>[What you will do]
• 요기요 사용자의 문제를 이해하고, 문제를 해결하기 위해 리서치를 합니다.
• 다양한 이해관계자의 요구사항을 경청하고 수렴하며, 최소 서비스 제공 단위를 정립하고 이를 기반으로 스쿼드와 함께 발전시키고 개발합니다.
• 제품을 릴리즈하고, 사용자에게 전달 되는 과정을 모니터링하며 사용자 피드백을 기반으로 인사이트를 얻고 이를 제품에 다시 반영하기 위해 학습합니다.</t>
  </si>
  <si>
    <t>[Working as Product Owners]
요기요의 Product Owner는 변화를 만들어내는 사람들입니다.
고객의 문제를 해결하는 최상의 솔루션을 적시에 전달하여 사용자의 특별한 경험을 만들어 냅니다. 우리는 제품의 미래를 설계하고, 사용자에게 전달되는 전반의 활동을 책임지고 있습니다. 요기요의 product 조직은 cross-functional로 일하며, 함께 일하는 디자이너, 개발자, 품질 엔지니어들과 끊임없이 의견을 주고 받으며 점진적으로 개선하는 방식을 추구합니다. 우리 중의 누구는 국문학을 전공하기도 하였고, 동양화를 그리기도 했으며, 산업공학을 공부하기도 했습니다. 우리의 background가 무엇이건 간에, 이렇게 다양한 사람들이 모여서 모바일 서비스를 통해 고객에게 “amazing experience”를 제공하는 것이 우리의 최종 목표입니다.
[What you will get]
• 우리 서비스의 일반 사용자부터 파트너 사용자까지 다양한 사용자 관점의 서비스를 만들며, “음식과 배달" 이라는 keyword를 중심으로 한 사업의 전면에서 제품을 통해 사용자와 소통하는 방법을 배우게 됩니다.
• 전세계에서 음식과 배달을 연결하는 서비스를 만들고 있는 요기요의 service product 조직 사람들과 협업하며 글로벌한 시각을 가지게 됩니다.
• 내 친구, 내 가족이 실생활에서 사용하는 서비스를 개선하고 발전시키는 자랑스러운 경험을 할 수 있습니다.
※ 고용 형태 : 정규직 (입사 시 3개월의 수습 기간이 있습니다.)</t>
  </si>
  <si>
    <t>“요기요의 업무 환경"
•  매주 금요일 2시간 조기 퇴근
•  재택근무 지원
•  유연근무제
•  각 층별 Kitchen 제공
•  업무 집중을 위한 Focus Room 공간 마련 
"요기요의 행복 충전"
•  5년 장기근속 시상 및 한 달 refresh 유급휴가 
•  헬스키퍼(사내 안마사), 네일케어, 고급안마의자 등 사내 복합 휴게 공간 및 제도 운영
•  직원들의 만남의 장소, Yogiro 사내 카페(Roof Top)
•  Free Drink(음료)
•  콘도 할인 제공
•  요기요 현금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그 외 이런 것이 있으면 더 좋겠어요]
• 쿠폰 (할인 수단), 주문 시스템 및 사용자 경험 기획 포지션 : 쿠폰 생성/발급/사용/정산 등 기획 경험
• ​레스토랑 입점/관리 시스템 기획 포지션 : 음식 비즈니스에 대한 지식, 사용자-플랫폼-공급자의 3자 협업 서비스에 대한 이해
• 사용자 서비스 기획 포지션 : O2O 서비스에 대한 높은 이해, Data 분석 및 기획 활용, CRM 실무 운영 경험
• 각 포지션에 필요한 업무 역량 외에, 영어로 하는 의사 소통이 편하다면 더욱 많은 기회를 가질 수 있어요.</t>
  </si>
  <si>
    <t>https://www.wanted.co.kr/wd/18369</t>
  </si>
  <si>
    <t>레스토랑 입점 시스템 기획</t>
  </si>
  <si>
    <t>518.669,518.876,518.877</t>
  </si>
  <si>
    <t>• e-commerce 플랫폼 기획 및 운영 경험이 있으신 분
• 나이, 성별, 학력, 전공 무관
• 프론트(PC, APP), 백엔드 기획 경력 5년 이상
• 회원관리, 계약관리 관련 프로젝트 리딩 경험자 혹은 참여자</t>
  </si>
  <si>
    <t>• 요기요/배달통 레스토랑 입점 프로세스 수립 및 개선
• 요기요/배달통 레스토랑 회원 정보 관리 시스템 기획 및 구축
• 입점 신청 서비스 기획 및 계약정보 관리 시스템 기획</t>
  </si>
  <si>
    <t>Product실은 요기요/배달통 서비스를 이용하는 사용자와 파트너의 편리한 이용을 돕기 위하여 서비스를 끊임없이 개선하고,새로운 서비스를 기획합니다. 각 브랜드의 UX와 UI를 언제나 직관적이고 세련된 형태로 구상하며, 항상 사용자를 위한 관점에서 생각하고 고민합니다.</t>
  </si>
  <si>
    <t>• ​독일 본사와 영어 회화 가능자(비즈니스 레벨 이상)
• 음식 비즈니스와 서비스 이해도가 높으신 분</t>
  </si>
  <si>
    <t>https://www.wanted.co.kr/wd/18370</t>
  </si>
  <si>
    <t>[기획] 서비스기획</t>
  </si>
  <si>
    <t>- 숙박 서비스 기획, 액티비티 서비스 기획, 여기어때/호텔타임 프론트 기획,  Backend 기획, 파트너서비스 기획
* 면접 후 경험에 따라 담당업무 배치 예정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8371</t>
  </si>
  <si>
    <t>C/C++ 기술 연구 개발</t>
  </si>
  <si>
    <t>• C/C++ 프로젝트 개발 경력
• 알고리즘/자료구조 이해 및 구현 능력
• 기술 문제 분석 및 문제 해결 능력
• 창의적이고 주도적인 연구 진행이 가능한 자
• 컴퓨터/전산 관련 학과 졸업자(예정자 포함)</t>
  </si>
  <si>
    <t>• C/C++기술 연구 개발 담당
• 자사 제품 개발 및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LLVM 관련 프로젝트 연구경험자
• 리버스 엔지니어링 경력</t>
  </si>
  <si>
    <t>https://www.wanted.co.kr/wd/18372</t>
  </si>
  <si>
    <t>Front-end 개발자 ( 프리랜서_3개월 )</t>
  </si>
  <si>
    <t>• 나이/성별/학력/전공 무관
• 5~15년 웹 프론트엔드 개발 경험
• HTML(5), CSS/SCSS, Javascript(최소 ES5) 기본 지식 보유
• AWS, Git &amp; Github, HTTP, RESTful API 클라이언트 개발 경험
• Javascript MV* 프레임웍 기반 웹앱( React 기반하에 쥬니어 개발자들 코디셔이션 및 직접 개발) 개발 및 운영 경험이 있으신 분
• Redux, Redux-Saga, RxJS 등 개발 및 운영 경험</t>
  </si>
  <si>
    <t>• 항공권 특가 정보 서비스 &lt;플레이윙즈&gt; 의 서비스 PC웹 플랫폼 신규 구축
[프로젝트 개요]
• PC웹 플랫폼 신규 구축에 대한 개발 매니징 &amp; 요구사항 개발 진행
• 현재 진행중인 프로젝트 이며, 대부분의 프로젝트 셋팅은 되어 있고, 개발 진척도는 5~10%상태
• 기간안에 안정적인 프로젝트 종료를 위한 시니어 개발 인력 추가 투입</t>
  </si>
  <si>
    <t>[우대사항]
• ES2015, ES2016 관련 기술 경험이 있으신 분
• Javascript 관련 오픈 소스 기여 경험이 있으신 분
• 단위 테스트, UI 테스트 자동화 및 배포 자동화 경험이 있으신 분
• 웹사이트 성능 측정 및 최적화 경험이 있으신 분
• 웹사이트 보안에 대한 이해
• 다양한 언어, 프레임워크를 실무에 활용한 경험
• 즉시 투입이 가능한분</t>
  </si>
  <si>
    <t>https://www.wanted.co.kr/wd/18373</t>
  </si>
  <si>
    <t>[서비스운영본부] 서비스운영기획실장(Director급)</t>
  </si>
  <si>
    <t>507.552,507.563,507.564,507.565,507.568,507.656</t>
  </si>
  <si>
    <t>[필요역량]  
- 고객중심적 사고 (Customer obsession mind) 
- 신속하고 정확한 업무 처리 능력
- 뛰어난 문제 해결 능력과 학습능력 
- 실패에 대한 두려움이 없는 분
- 가변적인 현장 상황에 맞는 분석 및 설명 능력
- 데이터 중심 사고
- 확고한 직업 윤리 
[자격요건] 
- 대졸 이상
- 총 경력 10년 이상 (기획업무 최소 3년 포함)
- E-commerce 또는 O2O Biz 업계 근무 경력자
- 비즈니스 영어 (영어 인터뷰 진행)</t>
  </si>
  <si>
    <t>▷Every Customer Matters
   - 고객에 대한 깊은 이해를 바탕으로 사랑받는 신규 서비스 기획/기존 서비스 개선
   - 레스토랑 파트너를 만족시키기 위한 Amazing takeaway 경험을 제공
   - 정기 모니터링 및 Deep Dive 분석을 통해 경험 개선 여부 파악
▷업무 자동화/효율화를 통한 비용 절감 
   - 내부 직원들 업무에 대한 깊은 이해를 바탕으로 개선 방안 도출 및 빠른 시행
   - CS 상담툴 고도화를 통한 생산성 증대
   - 메뉴 작업 자동화/효율화를 위한 방안 지속 모색(자동 입력, 메뉴 Sync 등)</t>
  </si>
  <si>
    <t>서비스운영본부는 '고객에 의한`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통계/데이터 및 컴퓨터 관련 전공 우대
- IT 전문 자격증 보유자 우대
- 외국계 IT기업 근무 경험자 우대 
- SQL 및 데이터 분석 툴 활용 가능자 우대</t>
  </si>
  <si>
    <t>https://www.wanted.co.kr/wd/18374</t>
  </si>
  <si>
    <t>[기획] PO</t>
  </si>
  <si>
    <t>- 프로덕트 관리 경험 8년 이상
- 관련 현업부서와의 효과적인 소통 능력
- 개발과정 전반에 대한 이해가 있으며 개발자들이 쉽게 이해할 수 있는 스토리보드 제작 및 커뮤니케이션 능력</t>
  </si>
  <si>
    <t>- 숙박 서비스 기획, 액티비티 서비스 기획, 여기어때/호텔타임 프론트 기획,  Backend 기획, 파트너서비스 기획
* 면접 후 경험에 따라 담당업무 배치 예정
- 담당 프로덕의 KPI 개선을 위한 프로덕트 로드맵 담당 
- 고객 피드백, 데이터 분석을 통해 고객 불편을 야기하는 병목요인 발견 및 제거
- 주어진 로드맵을 바탕으로 솔루션을 도출 및 스토리보드 제작
- 기획된 내용을 개발/디자인 조직과 협업하여 제품 개발 및 결과물에 대한 운영관리
- 주요 운영 프로세스의 생산성 및 품질 개선
- 다양한 기능에 연관된 상황에서 운영 부서와 긴밀히 협력하여 업무 수행</t>
  </si>
  <si>
    <t>https://www.wanted.co.kr/wd/18375</t>
  </si>
  <si>
    <t>제품 설계자 / 기구 설계자</t>
  </si>
  <si>
    <t>513.843,513.856,513.857</t>
  </si>
  <si>
    <t>[필요 경력 및 우대 사항]
• 기구설계, 사출설계, 기계설계 등 설계관련 분야 경력 또는 전공자
• 3D 프린팅, CNC, 금형/사출, 주조 등 제품 제조 관련 경험
• 제품 개발 및 양산, 이를 관리해본 경험
• 제조업에 대한 이해도와 관심
[역량]
• 컨설팅을 통해 고객의 아이디어를 모델로 구현할 수 있는 능력
• 여러 제조기법에 대한 이해
• 원활한 협업을 위한 커뮤니케이션 스킬
• 설계툴 활용 능력
• 프로젝트 관리 능력
[성향]
• 새로운 것을 습득하고 내것으로 만드는 것을 즐기는 분
• 창의적인 아이디어가 많고 이를 실물로 구현하기를 좋아하는 분</t>
  </si>
  <si>
    <t>[제조 컨설팅]
• 고객의 아이디어를 정확히 캐치하고 실제 제조가 가능하도록 조율
• 제품 특성별 최적의 제조방법을 찾아 고객에게 나아갈 길 제시
[제품 설계]
• 제품디자이너와 협업하여 제조에 적합한 디자인 구현
• 3D 툴을 이용한 제품설계, 2D/3D 모델링
[개발 프로젝트 관리]
• 각 프로젝트별 개발 일정 수립 및 관리
• 제품 생산 핸들링
• CNC, 금형/사출, 판금, 주조 등의 공정에 따른 제품 생산 지원</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이 모든 혁신적 제조 서비스의 핵심, 크리에이터블의 제품설계를 담당할 설계자를 찾습니다.
에이팀벤처스의 제품설계파트는 제품의 디자인부터 설계를 담당하고 있으며 
제품의 특성에 따라 최적의 제조법을 찾고 이에 적합한 결과물을 생산해내고 있습니다. 
특히 설계자는 자신의 아이디어가 실제 눈으로 보고 손으로 만질 수 있는 형상이 되어 세상에 태어나는 즐거움을 맛볼 수 있게 될 것입니다. 또한 제품디자인, 제조서비스 등과 긴밀히 협업하여 제품의 라이프 사이클 전반에 관여하는 지휘자가 될 수 있습니다.
제품설계파트는 각 분야의 전문가들로 구성되어 있으며 자유롭고 효율적인 소통을 기반으로 한 자기주도적인 업무 문화를 지향합니다.
[근무지]
• 본사 : 대한민국 서울특별시 서초구 나루터로 60 정원빌딩 3층
• 제조혁신센터 : 경기도 화성시 동탄면 영천리 431-4 더퍼스트타워 B170호
[채용전형]
• 서류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수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https://www.wanted.co.kr/wd/18376</t>
  </si>
  <si>
    <t>제조전문가 / 프로젝트 매니저</t>
  </si>
  <si>
    <t>522.698</t>
  </si>
  <si>
    <t>[경력] 
• 공작, 기계, 산업디자인, 공예 등 제작관련 분야 경험 
• 3D 모델링, 3D 프린팅, CNC, 금형 양산 분야 경험 
• 프로젝트 관리(PM) 경험 
[역량]
• 3D 모델을 기반으로 완성품을 상상할 수 있는 능력 
• 3D 모델링 핸들링 (Fixing, Modifying) 
• 업무유관 부서 직군(CNC 파트, 3D 프린팅 파트 등)과 유기적 협업 
• 꼼꼼하고 침착한 커뮤니케이션 스킬 
• Excel 활용능력, 데이터에 대한 기본적인 이해 
• 철저한 프로젝트 관리 
[성향]
• 학습능력이 좋은 분 
• 대내외로 원활하게 소통하며 기민하게 대응하는 분 
• (고객의) 문제를 해결하고자 하는 의지가 강한 분 
[언어]
• 기본적인 비즈니스 영어 구사 능력 
• 탁월한 커뮤니케이션 능력</t>
  </si>
  <si>
    <t>[제조 컨설팅]
• 고객의 비정형적인 주문을 3D 모델링, 3D 프린팅, CNC 등의 정형화된 서비스로 전환 
[프로젝트 관리]
• 각 프로젝트를 프로세스에 따라 태스크 배분 및 일정 관리 
• 변수를 미리 예상하고 대처하여 프로젝트를 성공적으로 마무리 
[3D 모델 핸들링]
• CAD 활용한 3D 모델 응용 및 수정, 편집 
(주요 CAD: Rhinoceros, Fusion360, Solidworks, Inventor, NX 등) 
• Netfabb 을 활용한 3D 모델 복구 및 분석 
[데이터 축적]
• 프로젝트,고객 관련 데이터 축적 
• 실무 및 제조 관련 분야 지식 축적 
• 완료된 프로젝트 기반의 포트폴리오 축적</t>
  </si>
  <si>
    <t>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채용전형]
• 서류 → 실무면접 → 온라인 역량검사 → 임원면접</t>
  </si>
  <si>
    <t>• 서비스 운영 분야, 임가공 분야 경험 
• 능숙한 운전</t>
  </si>
  <si>
    <t>https://www.wanted.co.kr/wd/18377</t>
  </si>
  <si>
    <t>[JP/오사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大阪府大阪市北区大深町1-1 ヨドバシ梅田7F
大阪府大阪市中央区西心斎橋1-5-5 アーバンビル心斎橋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78</t>
  </si>
  <si>
    <t>[JP/고베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兵庫県神戸市中央区三宮町1-6-1 パレックスビル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79</t>
  </si>
  <si>
    <t>[JP/후쿠오카 근무]  웨딩 어드바이저</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福岡県福岡市博多区博多駅中央街9-1 博多マルイ7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0</t>
  </si>
  <si>
    <t>[JP/도쿄 근무]  3DCG 디자이너</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1</t>
  </si>
  <si>
    <t xml:space="preserve"> [JP/오사카 근무] 3DCG 디자이너</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2</t>
  </si>
  <si>
    <t>[JP/후쿠오카 근무]  3DCG 디자이너</t>
  </si>
  <si>
    <t>福岡県福岡市博多区博多駅東1-9-11</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福岡市博多区博多駅東1-9-11 大成博多駅東ビル4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86</t>
  </si>
  <si>
    <t>• 전문학사 (전문대학 2-3년 졸업) 이상
• 원활한 커뮤니케이션 능력
• 기본 사무 OA 활용능력</t>
  </si>
  <si>
    <t>• 위블(Weble) 대표번호 인바운드 상담
• 실시간 상담채팅 응대
• 휴면고객사 관리</t>
  </si>
  <si>
    <t>• 블로그 및 SNS 운영 유경험자
• CS 처리 업무 유경험자</t>
  </si>
  <si>
    <t>https://www.wanted.co.kr/wd/18387</t>
  </si>
  <si>
    <t>[Finance본부] AP Manager</t>
  </si>
  <si>
    <t>508.534,508.538,508.1047,508.1048</t>
  </si>
  <si>
    <t>[필요역량]
 • 디테일에 강함
 • 문제해결 능력
 • '지속적인 개선' 컨셉에 능숙
 • 강력한 리더십 및 조직 운영 스킬
 • 팀워크를 중시하는 업무 수행
 • 효과적인 의사소통 능력
[자격요건]
 • 대졸 이상
 • 경력 7년 이상
 • 조직 리딩 경험 2년 이상</t>
  </si>
  <si>
    <t>1) Accounting
   - 매입(비용, 자산)거래 및 관련 payable을 검토/총괄관리
   - Monthly Closing FS 검토
   - AP team 운영, 팀 내 업무 프로세스 관리/개선
   - 기타 거래 등 검토
2) 개인경비(지출환급)제도 운영
   - 개인경비(지출환급)제도 운영 총괄
   - 청구내역 최종 검토
   - 정책/프로세스 관리
3) TAX
   - 부가가치세 신고(총 4분기) 검토/총괄관리
   - 세무대리인 법인소득세 신고 대응
   - 기타 세무이슈 총괄 관리</t>
  </si>
  <si>
    <t>Finance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회계 및 상경계열 전공자 선호
 • SAP사용 경험자
 • 유사관련기업(Target Company) / 이커머스 및 IT기업 경험자</t>
  </si>
  <si>
    <t>https://www.wanted.co.kr/wd/18388</t>
  </si>
  <si>
    <t>Social media marketer for Japanese market</t>
  </si>
  <si>
    <t>• Fluent in Japanese and English
• At least 1 year of experience in social media marketing for Japanese market
• Logical and analytic thinking skills for  Japanese market
• Able to use design tools for developing online contents</t>
  </si>
  <si>
    <t>• Handle social media channels of a tourism board such as Facebook, Instagram, and twitter, targeting Japanese market.
• Develop social media contents in both Japanese and English
• Execute Facebook &amp; Instagram Ads for Japanese market.
• Plan and hold online events for Japanese market.
• Analyze and report the marketing results every month</t>
  </si>
  <si>
    <t>GEOCM, a boutique communications firm specialized in travel and leisure fields is looking for a social media marketer.</t>
  </si>
  <si>
    <t>• Day off on birthday
• Early day off once a month</t>
  </si>
  <si>
    <t>• At least 1 year of experience in social media marketing for overseas
• Work or spouse visa holder is required for foreigners 
 (Also available as a part timer)</t>
  </si>
  <si>
    <t>https://www.wanted.co.kr/wd/18389</t>
  </si>
  <si>
    <t>2021-02-21</t>
  </si>
  <si>
    <t>플랫폼 기술PM</t>
  </si>
  <si>
    <t>▶ 학력 및 전공 : 무관
▶ 경력 : 기술 PM 업무 수행 3년 이상
▶ 필수조건
- 웹기반 서비스를 위한 제반 기술에 대한 경험
- 안드로이드/IOS 앱 기술에 대한 경험
- DB, 클라우드를 비롯한 주요 서비스 플랫폼/프레임웍에 대한 이해</t>
  </si>
  <si>
    <t>▶ 국내/외 플랫폼 서비스 운영 및 구축, 개선에 대한 Integration 수행
- 국내 및 글로벌 쇼핑몰, 멤버십, B2C App 등 
▶ 외주 개발사와의 기술 커뮤니케이션 및 거버넌스 관리
- 서비스 전반에 적용된 기술적 이해를 토대로 외주개발사와 내부 조직과의(기획자/운영자) 커뮤니케이션 지원
▶ 서비스 설계/운영/장애 상황에서의 지원
▶ 서비스 성능 및 아키텍쳐 지원</t>
  </si>
  <si>
    <t>▶ 우대사항
- 웹/앱 서비스 개발/셋업/운영 경험
- 원활한 커뮤니케이션 능력 (한국어 및 영어)
- 클라우드 환경 경험 (AWS, Google)</t>
  </si>
  <si>
    <t>https://www.wanted.co.kr/wd/18391</t>
  </si>
  <si>
    <t>[JP/도쿄 근무]  2D 그래픽 디자이너</t>
  </si>
  <si>
    <t>※지원시 유의사항
 • 동 포지션은 일본어 구사 능력(비즈니스 레벨이상)과 지원시 일본어 이력서와 직무경력서 첨부(MS WORD/PDF파일)는 필수 사항입니다. 
 • 일문 이력서 양식 예시 : https://goo.gl/JWDmoA
スマートフォン向けゲームの2Dデザイン業務全般。
得意分野を活かしていただきながら、新しいジャンルにもチャレンジできま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都港区港南2-16-1　品川イーストワンタワー8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2</t>
  </si>
  <si>
    <t xml:space="preserve"> [JP/오사카 근무] 2D 그래픽 디자이너</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3</t>
  </si>
  <si>
    <t>[JP/후쿠오카 근무]  2D 그래픽 디자이너</t>
  </si>
  <si>
    <t>福岡市博多区博多駅中央街7番21号</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福岡市博多区博多駅中央街7番21号 紙与博多中央ビル9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8394</t>
  </si>
  <si>
    <t>[JP/도쿄 근무]  게임 개발 엔지니어</t>
  </si>
  <si>
    <t>iPhone・Android向けソーシャルアプリ・ゲームなど、企画構想段階から基本設計・プログラミング・運用まで幅広い業務をお任せします。
※エイチームの仕事にはこの職種はここまでといった業務内容の区切りはありません。
プロジェクトごとのチームとなっているので企画の段階からディレクターやエンジニア、デザイナー、アナリストなど全メンバーが集まって意見を出し合います。</t>
  </si>
  <si>
    <t>・Android/iPhoneでのネイティブアプリの開発経験
・アプリ開発の経験者だけでなく、家庭用・PC用ゲームの開発経験
＜求める人物像＞
・世界的にヒットする作品作りの一員として活躍したい方
・ゲーム作りに興味がある方
・ユーザーの反応をダイレクトに感じたい方
・企画など上流工程から携わりたい方
・積極的に自分の意見を発信できる方
・コンピューターのハードウェアに詳しい方
・ソーシャル・コンシューマー・アーケードなどのゲーム開発経験がある方
・スマートフォン、タブレット端末向けゲーム・アプリ開発経験がある方</t>
  </si>
  <si>
    <t>https://www.wanted.co.kr/wd/18395</t>
  </si>
  <si>
    <t xml:space="preserve"> [JP/오사카 근무]  게임 개발 엔지니어</t>
  </si>
  <si>
    <t>https://www.wanted.co.kr/wd/18396</t>
  </si>
  <si>
    <t>[JP/후쿠오카 근무]  게임 개발 엔지니어</t>
  </si>
  <si>
    <t>福岡市博多区博多駅東1-9-11</t>
  </si>
  <si>
    <t>https://www.wanted.co.kr/wd/18397</t>
  </si>
  <si>
    <t>経理 / 国内経理業務担当(リーダー候補)</t>
  </si>
  <si>
    <t>・日商簿記2級程度以上の会計知識を持っており、経理経験おおむね５年以上の方
・問題解決意識の高い方
・マネジメント思考のある方
・基本的なPCスキル（Word、Excel、Powerpoint）を保有している方</t>
  </si>
  <si>
    <t>経理部のリーダーおよび将来のマネジャー候補として、当面は以下の業務に従事しながら
一通りご経験頂きつつ、チームマネジメントにも関与頂ければと考えています。
自ら手を動かすことで業務経験を蓄積させる一方で、メンバー管理/プロジェクトの取り纏めを
通じてマネジメント経験も積んでいただく、といったプレイングマネジャー的な動きを
期待しています。
◇決算業務のBPR
・決算業務の効率化、自動化
・月初に偏りがちな経理業務の月次平準化
・会計方針・業務フローの適正化
◇通常経理業務
・会計処理の検討及び仕訳入力(売上、請求、債権管理、外注費）
・ビジネス理解と見積もり会計処理の検討（引当金）
・IFRSパッケージの作成
・監査法人対応
◇その他
・非定型取引発生時の検討
・会計基準変更時の新しい会計処理検討</t>
  </si>
  <si>
    <t>マクロミルは、2017年3月に東証一部上場を果たした高成長中のマーケティング・リサーチ会社
です。デジタルとグローバルを軸に、次世代のオンライン･マーケティング・リサーチの先駆者
として今後も持続的な成長を目指しています。
現在マクロミルの財務経理本部は、特に国内経理業務機能の強化を進めています。
品川本社の経理部ではマクロミル単体及び一部の国内子会社の決算、連結決算、開示資料の
作成、及び、マクロミル単体の売上確定、請求書発行を行っております。
本ポジションは国内グループ経理業務の実務と、課題設定から解決・改善まで担当いただき、
将来的にはメンバーマネジメント、プロジェクトマネジメントの責任者としてご活躍いただける
方を募集しています。</t>
  </si>
  <si>
    <t>▶雇用形態
・正社員
・期間の定め：無
・試用期間：3ヶ月
▶勤務時間
・フレックスタイム制
＊標準勤務時間帯：10:00～19:00
＊コアタイム：11:00～16:00
＊標準労働時間：8時間
▶給与
・年収: 500 ～ 650万円
・月給:41.7 ～ 54.2万円
・残業手当:月25時間相当の固定残業代として
　　　　　月額 6.8万円（年収 500 万円）～ 8.9 万円（年収　65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連結決算経験、開示資料作成経験がある方
・一般的なファイナンス知識を有していること
【求める人物像】
・チームワークを大切にし、様々な関係者と一緒に仕事を進められる方
・自分の仕事にこだわりを持ち、目標達成に向け努力できる方</t>
  </si>
  <si>
    <t>https://www.wanted.co.kr/wd/18398</t>
  </si>
  <si>
    <t>財務(マネージャー候補)</t>
  </si>
  <si>
    <t>・財務経験、銀行折衝経験をお持ちの方
・キャッシュフロー計算書、資金繰り表の作成経験がある方
・子会社資金管理のご経験をお持ちの方</t>
  </si>
  <si>
    <t>将来のマネジャー候補として、当面は以下の業務に従事しながら一通りご経験頂きつつ、チームマネジメントにも関与頂ければと考えています。
自ら手を動かすことで業務経験を蓄積させる一方で、プロジェクトの取り纏めを通じてマネジメント経験も積んで頂く、といったプレイングマネジャー的な動きを期待しています。
また、財務経理本部内ではジョブローテーションによるメンバーの活動領域の拡大（もしくは専門スキルの拡大）も進めており、ご意向次第で様々な業務に取り組める環境ですので、ご自身の将来ビジョンに沿った柔軟なキャリア設計が可能かと思います。
・銀行対応/社債対応
・ビジネス理解と予算作成/資金計画の作成
・グループ資金繰り管理/モニタリング
・グループ会社へのインターカンパニーローンの貸付・回収の調整
・マクロミル単体の入出金処理
・為替ヘッジ対応
・グループ会社からの配当の検討
・その他グループ金融費用の効率化のための財務戦略立案</t>
  </si>
  <si>
    <t>マクロミルは、2017年3月に東証一部上場を果たした高成長なマーケティング・リサーチ会社です。
デジタルとグローバルを軸に、次世代のオンライン･マーケティング・リサーチの先駆者として今後も持続的な成長を目指しています。
現在マクロミルの財務部では、予算統制及びグループ資金管理体制の強化を進めています。
グループ全体の資金管理の計画と実務に責任をもっていただける人材で、将来的には予算策定や財務分析でもご活躍いただける人材を募集しています。</t>
  </si>
  <si>
    <t>▶雇用形態
・正社員
・期間の定め：無
・試用期間：3ヶ月
▶勤務時間
・フレックスタイム制
＊標準勤務時間帯：10:00～19:00
＊コアタイム：11:00～16:00
＊標準労働時間：8時間
▶給与
・年収：500～700万円
・月給：41.7～58.3万円
・残業手当：月35時間相当の固定残業代として月額8.9万円（年収500万円）～12.4万円（年収7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語学力（英語）をお持ちの方
・簿記1級程度の知見をお持ちの方
・資金調達経験（社債発行、リファイナンス、増資、自己株式取得等）がある方
▶求める人物像
・マネジメント思考の強い方
・問題解決意識の高い方
・高い成長意欲のある方
・自分の仕事にこだわりを持ち、目標達成に向け努力できる方
・チームワークを大切にし、様々な関係者と一緒に仕事を進められる方</t>
  </si>
  <si>
    <t>https://www.wanted.co.kr/wd/18399</t>
  </si>
  <si>
    <t>[JP] 어시스턴트 글로벌 컨트롤러</t>
  </si>
  <si>
    <t>・上場企業における連結決算業務の経験　3年程度以上
・円滑な対人コミュニケーションができる方
・自らも手を動かせる方
・ビジネスでの英語の使用経験をお持ちの方</t>
  </si>
  <si>
    <t>グローバル経理において、連結決算業務取りまとめ、連結決算における内部統制構築および海外子会社管理を中心とした業務を担う担当者の募集です。
▶具体的な業務内容
・海外子会社とのコミュニケーションを含む連結決算業務の遂行
・有価証券報告書・決算短信等開示業務
・監査法人対応
・国内外子会社の決算業務サポート
・FP&amp;Aとの連携による実績分析業務
・グループ会計方針策定や会計基準変更に関する対応
・連結業務におけるJ-SOX内部統制の構築および運用</t>
  </si>
  <si>
    <t>※지원시 유의사항
・ 동 포지션은 도쿄 현지 근무로 일본어 구사 능력(비즈니스 레벨이상)과 지원시 일본어 이력서와 직무경력서 첨부(MS WORD/PDF파일)는 필수 사항입니다. 
・ 일문 이력서 양식 예시 : https://goo.gl/JWDmoA
連結決算業務・海外子会社管理業務を中心としたグローバル経理業務を専任としてご担当いただき、財務経理本部に配属されます。
部門ビジョンは、「経営の真実の源として、専門性を向上し、事業の成長のために、日々挑戦し続けます。」</t>
  </si>
  <si>
    <t>▶雇用形態
・正社員
・期間の定め：無
・試用期間：3ヶ月
▶勤務時間
・フレックスタイム制
＊標準勤務時間帯：10:00～19:00
＊コアタイム：11:00～16:00
＊標準労働時間：8時間
▶給与
・年収：600～1000万円
・月給：50.0～83.3万円
・残業手当：月35時間相当の固定残業代として月額10.6万円（年収600万円）～17.7万円（年収10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監査法人経験がある方
・IFRSでの経理業務経験をお持ちの方
・会計システムの導入経験がある方
▶求める人物像
・上司、部内、他部署の関係者と積極的にコミュニケーションが取れる方
・事業の成長スピードを理解し、新たなことや変化を楽しみ対応できる柔軟性を備えた方
・決まったルーティン業務に拘らず、常に創意工夫しながら主体的に業務に取り組める方</t>
  </si>
  <si>
    <t>https://www.wanted.co.kr/wd/18400</t>
  </si>
  <si>
    <t>奇點數位科技有限公司(Singularity Lab)</t>
  </si>
  <si>
    <t>[遊戲開發部] 遊戲程式開發主任</t>
  </si>
  <si>
    <t>台北市內湖區陽光街321巷8號10樓</t>
  </si>
  <si>
    <t>1. 2 年以上遊戲軟體研發經驗。
2. 有使用或熟悉 Unity 3D、Cocos2D任一遊戲引擎經驗。
3. 熟悉Android 或 IOS 等平台開發。
4. 熟練C/C++, Python, C#, Java 等開發語言中的一種或兩種。
5. 帶領專案經驗。
6. 良好溝通表達能力及團隊合作技巧。
7. 誠實勤勞並有責任心。</t>
  </si>
  <si>
    <t>1. 開發線上遊戲平台建置/規劃/負責/執行/管理
2. 領導團隊進行現有軟體之測試與驗證。保障業務的高可用性，優化應用系統、完善監控、撰寫各種預備方案等 。
3. 責開發新產品並參與產品規劃與產品生命週期管理 。</t>
  </si>
  <si>
    <t>我們是一個 年輕充滿活力、衝勁、幹勁的團隊，我們有滿滿的熱情、夢想與新奇的點子。我們熱愛創新，熱愛挑戰!!
在這裡可以盡情發揮我們的想法與創意、實踐我們的夢想!!
在這裡沒有包袱，思考如何可以更好，更快，更有效率是我們最大的工作原則
有話大聲說，有問題大聲提問，是我們的溝通方式~
歡迎有熱情、活力與幹勁的你/妳的加入
主要專注於手機APP軟體開發及手機遊戲設計開發</t>
  </si>
  <si>
    <t>1.優於勞基法特休假-滿一年10天特休假
2.彈性上下班
3.給薪生理假(每月1天)
4.自助式零食/飲料櫃
5.享勞/健/退休及團體保險
6.每年一次健康檢查
7.保障一個月年終
8.依公司營運績效享有年度分紅
9.端午/中秋禮金與開工紅包
10.每月部門聚餐活動
11.慶生會
12.聖誕Party
13.年終尾牙</t>
  </si>
  <si>
    <t>1.團隊領導經驗。
2.線上維運經驗。
3.資工／電機／資管 等相關科系佳。</t>
  </si>
  <si>
    <t>https://www.wanted.co.kr/wd/18401</t>
  </si>
  <si>
    <t>인사/총무 담당자 (신입)</t>
  </si>
  <si>
    <t>• 채용담당자
• 경영지원 담당자(총무/행정 업무)
• 홍보업무</t>
  </si>
  <si>
    <t xml:space="preserve"> • 4대 보험
 • 고급건강검진 제공
 • Incentive Trip기회 제공
 • 자율출근제(08:00~10:30)
 • 매월 마지막주 금요일 4시 퇴근
 • 퇴직금별도</t>
  </si>
  <si>
    <t>• 벤처기업의 특성을 잘 파악하고 있는분
• SNS활동을 열심히 하시는 분</t>
  </si>
  <si>
    <t>https://www.wanted.co.kr/wd/18402</t>
  </si>
  <si>
    <t>법인영업담당자</t>
  </si>
  <si>
    <t>• 유관 부서 및 외부 파트너 커뮤니케이션/조율 능력이 우수한 분
• 대인관계가 원활하고 밝은 성격을 보유하신 분
• 원활한 오피스(파워포인트, 엑셀) 능력을 보유하신 분
• 사업 기획 및 분석 능력을 보유하신 분</t>
  </si>
  <si>
    <t>• 법인고객 대상 당사 물류 서비스 영업/컨설팅 및 관리 
• B2B 신규 사업 검토 추진 및 관리
• 잠재 고객 발굴 및 영업계획 수립 
• 제휴 업체 관리 및 이슈 관련 유관부서 협의 및 응대
• 시장동향 파악 및 경쟁사 동향 조사</t>
  </si>
  <si>
    <t>• 영업 경력 3년 이상
• 법인 영업 / 사업 기획 / 법인 제휴 파트너쉽추진 경험 보유자
• O2O 비지니스 스타트업 혹은 전략 컨설팅펌 업무 경험 보유자
• IT Tech.에 대한 높은 관심도 및 이해도의 보유자
• 외국어 능통자(영어, 중국어, 일본어, 등) / 필수 사항 아님.</t>
  </si>
  <si>
    <t>https://www.wanted.co.kr/wd/18403</t>
  </si>
  <si>
    <t>법인영업지원 담당자</t>
  </si>
  <si>
    <t>• 법인 화주 제휴 업무 지원
• 법인 화주 제휴 후 관리(매장확장, 업무 효율성 증대)
• 법인 화주 담당자 및 고객 응대 (업무 조율 및 CS 관리)
• 법인 화주 관련 당사 시스템 등록 및 변경 처리 업무
• 내부 KPI 기준 Data 관리(취소율, 픽업율, 완료율, etc.)</t>
  </si>
  <si>
    <t>• 영업/영업관리/영업지원 경력 3년 이상
• T Tech.에 대한 높은 관심도 및 이해도의 보유자
• 외국어 능통자(영어, 중국어, 일본어, 등)
• Microsoft Office 자격증 보유</t>
  </si>
  <si>
    <t>https://www.wanted.co.kr/wd/18404</t>
  </si>
  <si>
    <t>고객관리/운영 - CS(Customer Service)/Operations</t>
  </si>
  <si>
    <t>- CS 업무 또는 서비스 운영 업무 경력 (B2B, B2C포함)</t>
  </si>
  <si>
    <t>- 국내외 고객 응대 및 요청 사항 처리
   . 전화, 이메일, 페이스북, 아이튠즈, 구글 플레이 리뷰 등
- 유저 피드백 정리 및 공유
- 플랫폼 모니터링
   . 집단지성 번역 다국어 모니터링 총괄
   . 번역가 레벨 조정
   . 원어민 검수자 관리 및 커뮤니케이션
- 운영
   . 번역 품질 확인
   . 스토어 상품 발송 (기프티쇼, 포인트 환전 등)
- 기타 다국어 번역 확인 작업 등</t>
  </si>
  <si>
    <t>About Flitto
=====
플리토는 언어 데이터 전문 기업으로 사람과 사람, 문화와 문화를 이어주는 서비스를 꿈꿉니다.
인공지능 기술이 발달하면서 최초에 나왔던 번역기와 현재 번역기의 성능을 비교해보면 엄청난 차이를 느낄 수 있으며, 곧 외국어를 배울 필요가 없어질 정도로 완벽한 번역기가 나올 것만 같습니다. 반면 언어에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번역 시스템을 개발하여 언어의 장벽을 효율적으로 무너뜨리는 것을 목표로 하고 있습니다. 또한 언어를 기계가 학습할 수 있도록 많은 번역문을 수집하고 분석함으로써 사람과 기계의 협력을 통해 가장 적합한 번역을 제공하고자 합니다.
플리토는 이 과정에서 생성된 언어 데이터를 사회에 공급하고 있으며, 여러 분야에서 번역의 발전을 돕고 인류에게 도움을 줄 수 있는 기술을 구현하고 있습니다. 인류가 언어의 장벽을 넘을 수 있다면 새로운 세상이 펼쳐질 것입니다. 플리토와 함께 새로운 세상을 만들어 가지 않겠습니까?
About Flitto Business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 사진, 음성 등 번역을 요청하면 전세계 수많은 사람들이 번역을 해줍니다. 번역 요청에 번역을 달면서 다른 사람들은 어떻게 번역을 하였는지 비교하면서 공부도 할 수 있고, 번역을 채택 받아 포인트가 쌓이면 스토어에서 현금으로 교환하거나 상품을 구입할 수도 있습니다.
3. 기업 전문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4.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채용 절차
=====
- 서류 전형 : 보내주신 이력서나 자기소개서를 보고 합격 여부를 알려드립니다.
- 면접 : 이력서를 바탕으로 그동안의 업무에 대해 면접을 진행합니다.
- 최종 합격 : 처우 및 입사 가능일에 대해 조율합니다.
모든 과정은 1주일 이내로 진행 상황을 알려드립니다.</t>
  </si>
  <si>
    <t>- 영어 또는 타 외국어 구사할 수 있는 분
- 해외 거주 경험
- 기본적인 정산 업무 경험
- 오피스 프로그램을 잘 다룰 수 있는 분</t>
  </si>
  <si>
    <t>https://www.wanted.co.kr/wd/18405</t>
  </si>
  <si>
    <t>브랜드 경험 디자이너</t>
  </si>
  <si>
    <t>qualifications | 다음과 같은 경험을 가진 분을 찾습니다.
• 브랜드 스토리텔링을 리딩 / 경험해보신 분
• 일러스트, 그래픽 디자인, 타이포 그래피, 아이콘 등 시각화에 뛰어난 분
• 비지니스 관점에서 브랜딩 방향성을 이해하시는 분​
• (우대) 브랜드 경험, 제품, 패키지 등 해당 업무 경력 5년 이상
• (우대) 유관 부서와의 협업 및 원활한 커뮤니케이션이 가능한 분
• (우대) 온/오프라인 브랜드에 대한 이해도가 높으신 분​</t>
  </si>
  <si>
    <t>responsibilities | 블랭크에서 기대하는 역할은 다음과 같습니다.
• BX/BI 설계 및 디자인 방향성 정립
• 브랜드 디자인 및 커뮤니케이션
• 패키지 디자인 기획 및 리뉴얼
• 브랜드 아이덴티티 개발 및 디자인 가이드 제작​</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 읽어보면 도움되는 - 블랭크코퍼레이션 인사담당자 인터뷰
    [좋은기업을WANTED #25 블랭크코퍼레이션] http://bit.ly/Good_blank
[필독] 지원시 유의 사항
 • 포트폴리오 제출 필수(PDF)</t>
  </si>
  <si>
    <t>of the blanker, by the blanker, for the blanker
블랭커의, 블랭커에 의한, 블랭커를 위한 복지 제도
즐겁게 일하는 환경을 만듭니다.
ㆍ함께 만들어 가요. 블랭커 의견 바탕의 Fun 문화 제도
ㆍ사내 편의점의 다양한 간식은 언제든 무료!
ㆍ피로 회복과 휴식을 위한 안마의자, 사내이동을 위한 세그웨이 등
개인의 성장을 응원합니다.
ㆍ일상의 리프레시를 위해 일년에 한번, 최대 300만원 여행비 지원
ㆍ3 / 5/ 7년 장기근속자 휴가 및 지원금 제도
ㆍ업무와 성장을 위한 도서 무한지원 등
개인의 삶을 생각합니다.
ㆍ중식비 1만원 지원
ㆍ연차/ 반차/반반차 그리고 남녀 모두 편하게 사용하는 월 1회 보건휴가까지!
ㆍ분기별 자사제품 구입 비용 45만원 지원
ㆍ매년 5월엔 가족과 풍요로운 시간을 보내기 위한 식사비 지원
ㆍ개인과 가정을 배려하는 출산/육아 지원 제도, 직장 어린이집 운영
ㆍ매년 건강검진 지원
더 다양한 블랭크 복지를 입사 후 확인하세요.</t>
  </si>
  <si>
    <t>https://www.wanted.co.kr/wd/18406</t>
  </si>
  <si>
    <t>상품 기획자(비브비브)</t>
  </si>
  <si>
    <t>507.559,507.563,510.758,510.759</t>
  </si>
  <si>
    <t>• 의류, 속옷 등 패브릭 제품기획 2년 이상
• 패션 브랜드 의류/패션잡화 등 디자인 경력
• 사람들의 NEEDS를 파악하고 분석하며, 이를 해결할 수 있는 다양한 ITEM에 대한 상품 기획을 희망하시는 분</t>
  </si>
  <si>
    <t>• 속옷 등 각종 의류기획
• 제작공정 핸들링
• 제품QC, 제품 관리 및 개선</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포트폴리오 제출 필수(PDF)
 • 1차인터뷰 합격 후 과제(스크랩북) 진행 예정</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입사 2년차부터)
• 매년 건강검진 지원(입사 2년차부터)
• 중식비 1만원(연봉에 미포함) 
• 비마켓에서 간식 무제한 제공
• 업무용 차량, 택시비 지원
• 월 1회 무급휴가 자유롭게 사용(남/녀 전원)</t>
  </si>
  <si>
    <t>• 패션 카테고리 트랜드 파악이 빠르신 분 
• E-commerce 유경험자</t>
  </si>
  <si>
    <t>https://www.wanted.co.kr/wd/18407</t>
  </si>
  <si>
    <t>상품 기획자(아르르)</t>
  </si>
  <si>
    <t>• 반려동물에 대한 애정과 높은 이해도 
• 사람들의 NEEDS를 파악하고 분석하며, 이를 해결해 줄 수 있는 다양한 ITEM에 대한 상품 기획을 희망하시는 분</t>
  </si>
  <si>
    <t>• 반려동물 용품 브랜드 및 상품기획
• 반려동물 용품 제조업체 관리 및 상품 재고관리
• 제품 QC, 제품 관리 및 개선</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포트폴리오 제출 필수(PDF)</t>
  </si>
  <si>
    <t>• 반려동물과 함께 거주하시는 분 
• 동종 업계 종사자</t>
  </si>
  <si>
    <t>https://www.wanted.co.kr/wd/18408</t>
  </si>
  <si>
    <t>시스템 관리 담당자</t>
  </si>
  <si>
    <t>• VMware 인프라 구축 및 운영 경험자(3년 이상)
• 서버/시스템/네트워크 기본 지식 보유자
• 시스템 운영에 열정이 있는 분</t>
  </si>
  <si>
    <t>• VMware 구축 및 운영 관리
• 인프라 시스템 관리 업무</t>
  </si>
  <si>
    <t>• VMware 관련 자격증 소지자 우대
• Private/Public Cloud 경험자 우대
• 서버/스토리지/네트워크 운영 경험자 우대
• IDC 운영 경험자 우대
• VDI 구축 및 운영 경험자 우대
• 시스템 모니터링 구축 및 운영 경험자 우대</t>
  </si>
  <si>
    <t>https://www.wanted.co.kr/wd/18411</t>
  </si>
  <si>
    <t>518.655,518.665,518.10231</t>
  </si>
  <si>
    <t>• 유관경력 3년이상
• 한번쯤 my.cnf의 모든 값이 궁금했던 분
• Release Note의 신기능을 테스트해보고 사용하는데 주저함이 없으신 분
• 궁금한 내용이 있을때 document를 찾아보는 분
• 서비스에 대해 Ownership을 가지신 분</t>
  </si>
  <si>
    <t>• Aurora MySQL/IDC MySQL 운영,모니터링,쿼리 튜닝 및 전반적인 서비스에 대한 기술 지원
• 신규 서비스에 대한 ERD 설계 및 배포
• 운영 환경에서의 배치 자동화 업무
• DB New Feature 및 R&amp;D 테스트를 통한 기술 공유
• On-premise에서 AWS 환경으로 DB 마이그레이션</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개발팀 역량 강화 프로젝트에 따른 채용으로서 매우 광범위하고 다양한 포지션의 경력직분들을 채용중입니다.</t>
  </si>
  <si>
    <t>[루나인이 업무에 집중할 수 있도록 지원합니다]
• 선릉역 도보 3분거리 역세권 위치
• 전직원 유연근무제(선택적 시간근로제) 시행
• 중식 제공 및 점심시간 1시간 반 (12:30~14:00)
• 최적의 업무 장비 지원
• 야근 거의 없으나 야근시 수당 및 식대, 교통비 지급
• 사내 스낵바 운영 (과자, 음료수, 아이스크림 등)
• 위생용품(여성용품) 비치
[루나인의 휴식과 건강을 책임집니다.]
• 기본 년차 15일에 (경력 / 2) 추가 제공
• 다양한 경조사금 및 넉넉한 경조휴가 제공
• 1시간 쿠폰제도 운영으로 출, 퇴근시간 및 점심시간의 탄력적인 사용 가능
• 백신휴가 지급
• 생일자 반차제도 및 생일 상품권 지급
• 건강검진 지원 및 건강검진 반차 휴가 지원
• 장기근속자 3/5/7/10년 근속시마다 포상휴가 및 휴가비 지급
• 태아검진시 반차휴가 및 출산시 축하금 지원
[루나인의 성장을 지원합니다.]
• 사내도서관 운영 및 도서지원
• 사내동호회 운영 및 동호회비 지원
• 회식비 지원
• 사내추천 지원</t>
  </si>
  <si>
    <t>- AWS Aurora MySQL, RedShift 운영 경험이 있으신 분
- RDBMS 외 NoSQL DB 운영 경험이 있으신 분
- Python, Shell 등 언어를 사용하여 운영에 필요한 자동화 업무 경험이 있으신 분
- DB 뿐만 아니라 데이터 처리 및 머신러닝에 관심이 있으신 분
- ISMS 인증 심사 대응 경험이 있으신 분</t>
  </si>
  <si>
    <t>https://www.wanted.co.kr/wd/18412</t>
  </si>
  <si>
    <t>2023-09-30</t>
  </si>
  <si>
    <t>서울 강남구 테헤란로44길 8 아이콘역삼빌딩 15층</t>
  </si>
  <si>
    <t>• iOS 개발 경력 5년 이상인 분
• Swift를 이용하여 네이티브 앱 개발이 가능하신 분
• Custom UI 및 다양한 UI/UX 개발이 가능하신 분
• RESTful API 및 JSON 에 대한 이해도가 있는 분
• 애플 앱스토어 앱 배포 및 관리 경험이 있는 분
• 협업을 즐기고 커뮤니케이션이 원할하게 가능하신 분</t>
  </si>
  <si>
    <t>• 신상마켓 소매, 도매 iOS 앱을 개발해요.
• 앱의 성능 안정화 및 개선을 해요.
• 소규모 프로젝트 참여 및 iOS 앱을 개발해요.</t>
  </si>
  <si>
    <t>“고객의 사업을 쉽고, 즐겁게!”
딜리셔스는 동대문 도매 사업자의 80% 이상이 가입한 패션 도소매 거래 No.1 플랫폼 '신상마켓'과,
동대문 의류 사입부터, 상품 검수 및 고객 배송까지 책임지는 All-in-one 서비스 '딜리버드'를 운영하고 있습니다.
딜리셔스는 2022년 1월, 시리즈C 투자 유치에 성공하여 총 투자금액 825억을 확보했습니다.
더욱이 딜리셔스는 지속적으로 성장하며 2022년에는 전년 대비 37% 성장한 거래액을 기반으로 누적거래액 2조 9,729억원을 돌파하였습니다.
딜리셔스는 K패션 중심지 동대문을 온라인으로 옮겨, 물리적인 한계를 허물고 더 다양한 상품들이 손쉽게 오가며 패션산업이 성장할 수 있는 공간을 만들고자 합니다.
더 나아가, 글로벌까지 연결하여 K패션의 가치를 높이는 활동에 집중하고자 합니다.
"K패션 체인지 메이커, 딜리셔스"의 멋진 여정에 함께 할 많은 동료 분들을 기다리고 있습니다.
주저 말고 지원해주세요!</t>
  </si>
  <si>
    <t>딜리언즈의 워라벨은 소중하니까!
• 8~11시 자율출근
• 최대 주 2회 원격근무가 가능한 하이브리드 근무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딜리언즈에게 아낌없이 나눠 드려요
• 설, 추석 명절수당 및 여름 휴가비 지원
• 각종 경조사(결혼, 출산, 장례 등) 발생 시 경조휴가, 경조금, 화환, 상조용품 지원 
• 매월 팀 활동비 지원
＜참고사항＞
•국가등록장애인 및 국가보훈 취업지원 대상자는 관계법령에 의거하여 우대합니다. 
  (제출서류; 장애인 증명서, 취업지원 대상자 증명서)
•「채용절차공정화에 관한 법률」 제11조에 따라 당사 채용한 구직자는 관련법에 따라 제출한 채용서류의 반환을 청구할 수 있음을 알려드립니다. (단, 채용여부 확정 후 불합격자에 한함) 
다만, 직접 실물로 관련서류를 제출하신 경우에만 반환청구가 가능하며, 천재지변이나 그 밖에 당사에게 책임없는 사유로 채용서류가 멸실된 경우에는 반환한 것으로 간주합니다.
•채용서류반환 청구를 하는 구직자는 채용서류 반환 청구서 [채용절차의 공정화에 관한 법률 시행규칙 별지 제3호 서식]를 작성하여 당사 이메일(recruit@deali.net)로 제출하시면 제출이 확인된 날로부터 14일 이내에 지정한 주소지로 등기우편을 통하여 발송해 드립니다. (등기우편요금 수신자 부담)
•당사는 구직자의 반환 청구에 대비하여 채용 여부가 확정된 날로부터 180일 간 구직자가 제출한 채용서류의 원본을 보관하게 되며, 그때까지 채용서류의 반환을 청구하지 아니할 경우에는 「개인정보 보호법」에 따라 지체 없이(5일 이내) 채용서류 일체를 파기할 예정입니다.</t>
  </si>
  <si>
    <t>• RxSwift 개발 경험이 있는 분
• Clean Architecture 및 MVVM 패턴 개발 경험이 있는 분
• UI관련 오픈소스 라이브러리 사용 경험이 있는 분
• 다국어 지원 경험이 있는 분
[기술스택]
• Swift
• Then
• SnapKit
• Alamofire</t>
  </si>
  <si>
    <t>https://www.wanted.co.kr/wd/18413</t>
  </si>
  <si>
    <t>매장 매니저 (Showroom Manager)</t>
  </si>
  <si>
    <t>• 자율과 책임을 바탕으로 능동적인 회사 생활을 지향하시는 분 
• 본인의 성장과 새로운 분야에 도전하는 것을 즐기시는 분
• 업무를 꼼꼼하게 처리하는 습관을 가지신 분
• 입사 지원 시, 희망연봉 기재 필수</t>
  </si>
  <si>
    <t>• 본사 쇼룸 운영, 방문 예약 관리 및 고객 응대
• 창고 및 본사 재고 관리, 입출고 작업
• 제품 검수, 수선, A/S 관리</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매장 매니저는 본사에 있는 쇼룸 운영을 책임지며, 제누이오의 물류 운영 및 제품 관리에서 핵심적인 역할을 담당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일리 커피 무한 제공, 점심식사 지원, 야근 시 저녁식사 및 택시비 지원
• 4대보험 가입, 퇴직금 별도</t>
  </si>
  <si>
    <t>• 패션 브랜드 매장 근무 경험 보유하신 분
• 패션에 관심이 많고 관련 지식이 풍부하신 분
• 업무 프로세스를 개선해 본 경험이 있으신 분
• 관련 업계 또는 스타트업 업무 경험 보유하신 분</t>
  </si>
  <si>
    <t>https://www.wanted.co.kr/wd/18414</t>
  </si>
  <si>
    <t>- 프로덕트의 방향성에 맞는 캐릭터 원화 드로잉 및 디자인 능력
- 제약조건을 이해하고, 협업을 통해 이를 조율하거나 해결할 수 있는 능력
- After effects 를 활용한 모션그래픽, 영상 제작 능력</t>
  </si>
  <si>
    <t>- 하이퍼커넥트의 라이브 스트리밍 서비스에서 사용하는 각종 선물, 등장 효과 등의 애니메이션을 제작
- 동 서비스의 캐릭터를 활용한 다양한 변형 및 활용
- 앱 내의 각종 시즈널 이벤트를 위한 리소스 제작</t>
  </si>
  <si>
    <t>- 모바일 서비스 유경험자
- Cinema 4d 등 3d 디자인 제작 능력</t>
  </si>
  <si>
    <t>https://www.wanted.co.kr/wd/18415</t>
  </si>
  <si>
    <t>2020-04-12</t>
  </si>
  <si>
    <t>CRM,마케팅 전략,마케팅 관리,마케팅 분석,마케팅 이벤트 기획,마케팅 ROI</t>
  </si>
  <si>
    <t>강남구 역삼동 621-19</t>
  </si>
  <si>
    <t>• 페이스북/인스타그램/구글 광고 채널에 유료광고를 집행한 경험이 있는 분
• 탁월한 커뮤니케이션 기술논리적 판단을 할 수 있는 분
• 마케팅 관련 학습 의지가 높은 분 
• 콘텐츠와 미디어에 대한 관심과 이해가 있는 분
• 데이터툴(GA, Appsflyer, Amplitude 등)을 활용하여 구매까지 Funnel 에서 필요한 부분에 대해 분석할 수 있으신 분</t>
  </si>
  <si>
    <t>• 매체별 마케팅 커뮤니케이션 전략 수립 &gt; 광고 소재 기획 &gt; 캠페인 관리 및 운영
• 매체 운영  -  UAC, Youtube, Facebook 등 주요 퍼포먼스 채널 직접 운영 및 대행사 컨트롤
• 소재  - 소재분석을 통한 리포팅 및 인사이트 드릴링
• 신규 매체 분석 및 발굴 테스트
• 데이터 분석을 통한 퍼포먼스 분석 및 개선
• VOD강의 판매를 위한 마케팅/프로모션 기획 및 운영</t>
  </si>
  <si>
    <t>[ 탈잉 팀에 대하여 ]
점점 더 세상은 개인들의 시대가 되고 있습니다. 예전에 거대 자본의 단독 소유물이 었던 생산 및 유통의 영역을 IT 기술을 통해 개인들이 직접 생산자 및 유통자가 되는 시대입니다. 
이러한 시대에 발 맞추어, 탈잉은 모든 개인이 가진 재능이 콘텐츠가 되고, 또 사람들은 여가시간에 그 콘텐츠들을 소비하는게 일상이 되는 세상을 만들고 있습니다.
[ 탈잉 VOD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20 가지 내외의 VOD 강의 제작이 완료되었고, 향후 더 다양한 범주의 강의로 확대해나가려고 합니다. 매월 성장률은 30%에 육박합니다.
( 탈잉 VOD 수업보기 ) https://taling.me/vod/list
[ 탈잉 마케팅 팀에 대하여 ]
52시간제 등 사람들의 남는 시간은 점점 더 많아지고 있습니다. 
하지만 아직까지 사람들은 여가시간이 나면 대부분 술을 먹고, 영화를 보고, 게임을 합니다.
탈잉 마케팅은 사람들에게 매주/매달 새로운 걸 배우는 재능공유가 또 하나의 대안이 될 수 있다는 걸 알려주어야 하고, 설득하는 일을 하고 있습니다.
1) 매주 새로운 걸 배우면서 인생이 더 풍요로워 질 수 있으며	
2) 새로운 사람들을 만나며 긍정적인 자극을 받고	
3) 그 과정에서의 성장이 더 많은 기회를 만들게 되어 삶이 더 나아질 수 있음을.	
아직 자신의 일상을 새로운 것을 배우고 가르치는 재능공유로 보내는 사람들은 소수 지만, 우리는 이 층의 대중으로의 저변확대가 가능하다고 믿습니다.	
흘려보내는 잉여시간에 탈잉에서 새로운 것을 배우고 가르치면서, 더 많은 지식과 재능이 공유하고 확산될 수 있을 것입니다. 이를 통해 사회는 조금 더 나아질 것이고, 전반적 지식 및 재능의 상승을 통해 국가경쟁력도 올라갈 것입니다.	
[ 탈잉 마케팅 팀이 하는 일 ]
탈잉의 200개 카테고리의 15,000명 이상의 튜터를 디지털 광고툴을 통해 잠재고객에게 알리고 연결하는 일을 합니다. 탈잉 플랫폼의 마케팅은 그로스해커로서 성장과 도전을 하기에 최고의 공간이라고 생각합니다.
카테고리마다 고객군과 페르소나가 다르고 전략이 다릅니다.
한 카테고리에서 Working 했던 전략과 방법론이 다른 카테고리에서도 작동하지 않습니다.
1) 다양한 Category의 튜터와 수업
2) 넘쳐나는 마케팅 콘텐츠의 소재 ( 튜터들의 다양한 스토리, 재능, Information 등 )
3) 카테고리 마다 다르게 정의되는 다양한 타겟 및 고객 페르소나,
4) PC-Mobile Web- App( Android,IOS )를 아우르는 서비스 마케팅
5) 그에따른 다양한 채널 전략 및 콘텐츠 전략 설계 및 검증
위와 같이 단순하지 않은 비즈니스 상황속에서 탈잉 그로스팀은 동시 200개 이상의 광고가 돌아가는 페이스북/인스타그램 DR 광고, 다이나믹 리마케팅 광고, SEO 등 다양한 채널에 걸쳐 퍼포먼스 마케팅을 통한 Growth를 만들어가고 있습니다. 
시장 데이터, 플랫폼 내 축적되는 수백만개의 데이터, 광고 데이터 등 유의미한 데이터 분석을 기반으로 탈잉 플랫폼의 성장을 주도적으로 이끌어나가실 분을 모십니다. 수 많은 데이터 사이에서 유의미한 상관성 및 인사이트를 발견할 수 있으신분, 데이터 기반의 논리적 사고를 즐기시지만 논리를 넘어선 대중의 감성을 이해하시는 분, 본인의 아이디어를 주도적으로 구현하고 싶은 분들을 모십니다.
폭풍적으로 성장하는 서비스의 최전선에서의 가슴뛰는 일을 같이 만들어보아요!
[ 탈잉은 이런 분을 찾고 있습니다. ]
* 동시에 200개 이상의 광고 및 실험(가설 설계)을 분석하며 인사이트를 뽑아낼 수 있을 수 있는 집요함
* 다양한 사람들과 카테고리에 대한 왕성한 호기심
* 논리적 사고력과 집요한 분석력 + 논리로 설명되지 않는 대중의 감성을 이해하려는 노력
* 아이디어는 항상 가설임을 알고 있으며 객관적 시야로
* 빠르게 가설을 검증하면 밀어부칠 수 있는 과감함
* 고객 및 잠재고객 (세상 사람들)에 대한 풍성한 호기심과 집요한 관찰력</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7-2018 중기청 주관 딥러닝분야 R&amp;D 지원기업 선정
- 자체 기획-디자인-기술 개발, 안드로이드 iOS Native APP 구축
- 2019 Series A 40억 투자유치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페이스북
https://www.facebook.com/taling.me
*유투브
 https://www.youtube.com/channel/UCuFmmpVLaNNFoy-cHqELl_A/feed</t>
  </si>
  <si>
    <t>1) 퍼포먼스 광고대행사 업무 경험이 있는 분
2) 퍼포먼스 마케팅, 데이터 분석 관련 교육을 수료한 분
3) 광고/마케팅 관련 스타트업에서 일한 경험이 있는 분
4) 앱/웹 전방위 적인 마케팅 집행 및 분석 경험이 있으신 분
5) 트래킹 솔루션 사용 툴 능숙자 우대 (앱스플라이어, 애드저스트, 코차바, 애드브릭스, 튠, GA 등)
- 앱 광고 집행 및 appsflyer 등 3rd party tracker 활용한 앱 광고캠페인 최적화 경험자 우대
- Google Analytics, Amplitude/Mixpanel 등 분석툴 사용가능자 우대
- Braze 등 event-triggered automated growth marketing 툴 사용가능자 우대
6) R, Python, SQL 등 데이터 분석 능력 중급 이상이신분</t>
  </si>
  <si>
    <t>https://www.wanted.co.kr/wd/18416</t>
  </si>
  <si>
    <t>521.691,521.692,521.1002</t>
  </si>
  <si>
    <t>qualifications | 다음과 같은 경험을 가진 분을 찾습니다.
• 관련 업무 경력 3 년 이상
• 법 관련 전공자(법학과, 행정학과 등)
• IT 또는 커머스 업종 경험하신 분
• (우대) 로스쿨 졸업자 우대(비변호사)
• (우대) IP 및 CP 업무를 3년 이상 담당하신 분
• (우대) 정보통신망 관련 업무를 3년 이상 담당하신 분
• (우대) 미디어 및 커머스 분야에서 3년 이상 근무하신 분</t>
  </si>
  <si>
    <t>responsibilities | 블랭크에서 기대하는 역할은 다음과 같습니다.
1. 계약서 검토 및 주요 이슈에 대한 법률 검토
 ㆍ 대규모유통법 관련 계약 담당
 ㆍ저작권 관련(콘텐츠) 계약 담당
 ㆍ신사업 외 법무검토
2. 미디어 콘텐츠 관련 법적 가이드라인 구축 및  모니터링 업무
3. IP 업무(출원, 관리 등)
 ㆍ특허/디자인권 권리분석
4. 계약서 관리 업무</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t>
  </si>
  <si>
    <t>of the blanker, by the blanker, for the blanker
블랭커의, 블랭커에 의한, 블랭커를 위한 복지 제도
즐겁게 일하는 환경을 만듭니다.
ㆍ중식비 1만원 지원 (연봉에 미포함)
ㆍ사내 편의점의 다양한 간식은 언제든 무료!
ㆍ피로 회복과 휴식을 위한 안마의자, 사내이동을 위한 세그웨이 등
개인의 성장을 응원합니다.
ㆍ일상의 리프레시를 위해, 일년에 한번 최대 300만원 여행비 지원
ㆍ업무에 관련된 것이라면 성장을 위한 도서 무한지원 등
개인의 삶을 생각합니다.
ㆍ남녀 모두 편하게 사용하는 월 1회 보건휴가
ㆍ분기별 자사제품 구입 비용 45만원 지원
ㆍ매년 5월엔 가족과 풍요로운 시간을 보내기 위한 식사비 지원
ㆍ전체 회식 후에는 1시까지 출근, 매년 건강검진 지원 등
더 다양한 블랭크 복지를 입사 후 확인하세요.</t>
  </si>
  <si>
    <t>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결정할 수 있는 분
• 높은 적극성과 의지로 자발적으로 문제점과 해결 방안을 찾아내는 분
• 변화에 유연하게 대처하고 상황을 긍정적으로 주도해낼 수 있는 분​</t>
  </si>
  <si>
    <t>https://www.wanted.co.kr/wd/18419</t>
  </si>
  <si>
    <t>[신사업] 서버 개발자</t>
  </si>
  <si>
    <t>• Node.js 기반 개발 경험하신 분
• 웹 기반 서비스와 그 구조에 대한 기본적인 이해도
• 상용 서비스를 실제로 개발하고, 라이브 상태에서 트러블 슈팅 경험하신 분</t>
  </si>
  <si>
    <t>• 블라인드 신사업 서비스 개발</t>
  </si>
  <si>
    <t>팀블라인드의 신사업 팀에서 함께 일할 서버 엔지니어를 찾습니다.
팀블라인드의 신규사업은 전문 지식과 경험을 공유하고 거래할 수 있는 새로운 온라인 마켓 플레이스를 만드는 일입니다. 전세계 어디서든 누구나 쉽게 구글 본사의 엔지니어와 연결되어 정보를 얻을 수 있다면 어떨까요? 2019년 상반기 런칭 예정인 신사업은 글로벌 1조원이 넘는 B2B 지식 공유 시장을 넘어, 무궁무진한 잠재력을 가지고 있는 C2C 시장을 타겟합니다. 한국과 미국에서 200만명의 인증된 직장인들이 사용하고 있는 블라인드는 그 시작점 부터 강력한 시너지 효과를 낼 것입니다.
주요 업무 및 필수 요건은 아래 내용을 참고해주세요. 연봉 및 근무조건은 경력 등에 따라 추후 협상이 가능합니다. 열정 가득하고 패기 넘치는 분들의 많은 지원을 기다리겠습니다. 감사합니다.</t>
  </si>
  <si>
    <t>• 웹 기반 서비스 구축/운영 경험 2년 이상, 혹은 그에 준하는 역량
• Vue.js 기반 개발 경험하신 분
• AWS 클라우드 환경에서의 개발 경험
• 코드 개선과 서비스 성능 향상에 관심이 많으신 분
• 데이터베이스와 쿼리 성능 최적화에 익숙하신 분</t>
  </si>
  <si>
    <t>https://www.wanted.co.kr/wd/18421</t>
  </si>
  <si>
    <t>2019-02-26</t>
  </si>
  <si>
    <t>• 강한 실행력
• 원활한 커뮤니케이션 능력
• 고객 서비스 응대 능력
• 꼼꼼한 업무 처리 능력
• 본인의 성장에 대한 욕구가 있고 도전을 즐기시는 분</t>
  </si>
  <si>
    <t>1. 콴다 서비스 운영
   •  플랫폼 내 주요 수치(평균 답변 시간 등) 관리
   •  앱 내 컨텐츠 제작 및 유저의 컨텐츠 모니터링
   •  이벤트
2. CS 및 버그 관련 모니터링과 인턴 관리
   •  실시간 상담, 앱 리뷰, 메일, 카카오톡 플러스 친구 등 전반적인 CS 모니터링
   •  CS에서 오는 중요 버그 리포팅
   •  CS 및 QA를 처리하는 인턴 관리
3. 플랫폼 기획 서포트
   •  콴다 플랫폼 내 미흡한 부분에 대한 서비스 기획 제안 및 설계</t>
  </si>
  <si>
    <t>매스프레소는 기술로 교육기회의 평등을 만들어나가는 기업입니다.
기회의 평등이란 사회 정의의 근본이 되는 일입니다. 그 중에서도 가장 중요한 부분이 바로 교육 기회의 평등입니다. 우리 사회는 지난 몇 십년간 지속된 우리의 교육 환경이 불평등함을 알고 있습니다. 서울 강남에 살아야만, 가정 형편이 넉넉해야만 양질의 교육을 받고 지역적으로 경제적으로 고립된 학생들은 정말 어렵게 어렵게 공부를 해야만 했습니다. 우리는 플랫폼으로 만들어지는 새로운 연결과 AI 기술이 이를 완전히 바꿀 수 있다고 믿습니다. 그래서 이 일을 하고 있습니다.
매스프레소는 초중고 교육 사용량 1위 서비스이자 한국 최대 규모의 이미지 기반 AI 서비스인 '콴다'를 운영하고 있습니다.
2018년도에는 Softbank Ventures, 삼성벤처투자 등으로부터 60억원의 Series A를 유치하였고 AWS AI Startup Challenge 우수상, Google Play 선정 올해의 자기개발앱 우수상을 수상했습니다. 최근에는 한국 AI 스타트업 대표로 Google AI Impact Challenge에 출전했고 일본으로 서비스를 확장했으며 영어권 국가로의 확장을 앞두고 있습니다.
젊고 열정적인 팀원들과 함께 Global No.1 Education Platform을 만들어나가는 모험을 함께하실 팀원을 찾고 있습니다. 스스로 높은 기준과 빠른 성장능력을 갖고 계시다면 언제든지 지원을 부탁드립니다.</t>
  </si>
  <si>
    <t>• 스타트업에서 일해 본 경험이 있는 분(특히 플랫폼 분야)
• 플랫폼 비즈니스에 대한 이해가 높은 분</t>
  </si>
  <si>
    <t>https://www.wanted.co.kr/wd/18422</t>
  </si>
  <si>
    <t>IMC 마케팅 &amp; 상품기획 전문가(모빌리티 마케팅전문가)</t>
  </si>
  <si>
    <t>서울특별시 영등포구 국회대로37길 14, 레드브릭 37, 301호</t>
  </si>
  <si>
    <t>• 모빌리티 분야, 카쉐어링 분야, 국내 중대형 렌터카 상품기획, 마케팅 유경험자
• 대형 오픈마켓, 소셜커머스 등 경력자
• 도전 정신 투철하고 실행력이 강하신 분
• 성과를 숫자로 표현 잘해 주시는 분</t>
  </si>
  <si>
    <t>• 전략, 기획, 온라인 플랫폼 개발 전반에 대한 이해도 보유렌트킹 온, 오프라인 모든 전략, 기획, 마케팅 담당.
• 온오프 전략. 기획 / 온라인 SNS 홍보  / 온라인 마케팅 / 제휴 마케팅</t>
  </si>
  <si>
    <t>렌트킹은 전국 실시간 렌터카 가격비교 예약 앱입니다.
(2019년 10월 현재) 전국 648개의 렌트카 제휴 지점과 총 32,000여대의 예약가능차량이 확보 되었습니다.
o2o 모빌리티 분야에서 세상과 고객의 불편함을 해결하고 새로운 도전에 흥분 되시는 인재를 초대 합니다.
=======================================
원활한 커뮤니케이션과 협업 능력
긍정 마인드 탑재 하신 분으로 친화력 좋고 밝은 미소을 항상 품고 있으신 분이면 환영합니다.
스타트업에서 꼭 함께 성공 하고픈 인재를 모십니다.
도전 정신을 갖춘 분을 환영합니다.
공부하고 함께 성장해 나가는 것을 선호하시는 분을 환영합니다.
영어회화 가능자 우대 합니다.
글로벌 진출을 꿈꾸는 분 환영합니다.
회사 핵심 멤버가 되어서 회사을 함께 키워 갈 배짱과 열정이 있으신 분 환영합니다.
===========================================
*입사 지원전에 꼭! 저희 앱 다운 받으시고, 웹사이트 회원 가입하시고,
렌트킹 장점, 단점을 파악하셔서 A4 1장 이상 소감을 제출해주시고 면접에 임해주시길 바랍니다.(필수)
상호 귀중한 시간 절약을 위해서 꼭 렌트킹 비즈니스에 메리트를 느끼시고 함께 잘 해낼 수 있는 자신감 있으실 경우만 지원 부탁드립니다.
렌트킹은 황무지 개척단과 같습니다.
지난 3년간 여러가지 많이 일구어 왔지만 앞으로도 수없이 많은 개발 아이템과 어려움을 극복해 내야 합니다. 
힘들고 어려워도 꼭 해내고야 마는 도전 정신 강하신 분만 지원 부탁 드립니다.</t>
  </si>
  <si>
    <t>• 보유 능력에 따라서 마케팅 전권을 부여 할 수 있습니다.
• 실제 성과에 따른 인센티브 또는 스톡 옵션이 제공 됩니다.</t>
  </si>
  <si>
    <t>•  영어 회화 가능
•  IMC 가능</t>
  </si>
  <si>
    <t>https://www.wanted.co.kr/wd/18423</t>
  </si>
  <si>
    <t>브랜드 &amp; 콘텐츠 마케터</t>
  </si>
  <si>
    <t>523.707,523.710,523.717,523.1030,523.1033,523.1635</t>
  </si>
  <si>
    <t>1. Community에 대한 이해와 콘텐츠 제작 능력
- 인터넷 커뮤니티 생태계 및 콘텐츠 유통에 대한 이해
- 목적에 따라 다양한 Tone&amp;Manner의 콘텐츠를 기획/제작할 수 있는 능력
- 각종 이슈와 유행, 최신 트렌드에 대한 관심
2. 논리적/구조적 사고 능력
- 데이터를 바탕으로 한 논리적 의사결정 능력
- 효율적인 마케팅 기획을 위하여 Why, What, How를 고려하는 전략적 사고력
- 기존 데이터 또는 경험을 바탕으로 Insight를 도출하고, 지속적으로 성과를 개선할 수 있는 분석력
3. Product 개선을 위한 기획 및 커뮤니케이션 능력
- Vingle에 대한 관심을 바탕으로 유저와 마케터의 관점에서, Product를 객관적으로 바라볼 수 있는 분석력
- 현황을 파악하고, 논리적 근거를 바탕으로 Product 사용성 개선 프로세스에 기여할 수 있는 문제 해결 능력</t>
  </si>
  <si>
    <t>[직무 소개] 
Vi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 영상이나 글을 보는 일을 매우 즐기며, 영상/이미지를 편집하며 콘텐츠 만드는 일을 좋아한다
• 남들이 나를 일컬을때 ‘아이디어 뱅크’, ‘창의력’과 같은 수식어가 자주 따라 붙는다
• 재밌고 즐거운 영상/콘텐츠를 보면, 나라면 어떻게 만들었을까 상상하곤 한다
• 논리적이고 분석적으로 사고하며, 어떻게 실행하면 좋을지 고민하는 일이 즐겁다
• 온라인 서비스 프로덕트에 대하여 깐깐하게 지적질을 하고, 대안을 생각하는 일이 즐겁다
여기 당신의 이야기가 있나요? 당신을 설레게 하는 이야기가 있나요?
Vingle의 마케터에 지원하세요. 창의적인 사고와 빈틈없는 기획, 그리고 분석을 통해 ‘관심사로 연결되고 소통하는 커뮤니티를 향한 가슴 뛰는 도전’에 참여할 기회를 놓치지 마세요! 
[담당 업무]
• Vingle의 정체성(Identity)과 비전, 커뮤니티를 브랜딩하는 콘텐츠 기획/제작
• Vingle의 성장(신규 사용자 유입, 서비스/브랜드 노출)을 위한 바이럴 마케팅/프로모션 전략을 수립/실행
• 콘텐츠 제작, 외부 파트너십 등을 통하여 잠재적 수익 모델을 발굴
• 마케팅에 대한 이해도를 바탕으로 Product 개선을 위한 기획 과정에 참여
• 마케팅과 관련된 다양한 내/외부 이해관계자의 Needs를 파악하고 해결</t>
  </si>
  <si>
    <t>&lt;관심사로 모이고, 취향으로 소통하는 커뮤니티 플랫폼! Vingle의 마케터를 찾습니다&gt;
[Vingle 소개]
Vingle은 `관심사로 세상을 잇는다`라는 명확한 하나의 목표 아래, 좋아하는 것을 향한 `열정의 힘`을 경험한 사람들이 모여, ‘관심사 기반의 커뮤니티’라는 새로운 패러다임을 열어가는 회사입니다. 왜 Vingle은 관심사라는 주제로 커뮤니티 서비스를 시작하게 되었을까요?
많은 사람들이 여러 종류의 SNS와 커뮤니티를 통하여 친구들과 연결되고, 소통을 합니다. 이런 서비스들을 통해서 베스트 프렌드에게 내가 찍은 사진, 내가 관심 있는 콘텐츠들을 공유하고, 내 친구들이 올린 사진도 볼 수 있습니다. 그리고 나의 친구들이 올린 사진들이 나의 계정에 끊임없이 올라오지요. 
그런데, 만약 나의 베스트 프렌드와 나의 관심사가 많이 다르다면, 어떤 상황이 펼쳐질까요?
나는 축구를 너무나도 좋아하는데, 내 친구는 진성 야구빠라면?
그렇다면, 안타깝게도 나의 피드는 내 친구가 좋아하는 야구와 관련된 콘텐츠, 나의 베프가 올리는 야구장 직관, 야구 선수 사진 등등으로 가득차게 됩니다. 우리는 정말 친한 친구지만, 서로가 좋아하는 분야는 아주 많이 다른걸…? (시무룩) 관심사도, 취향도 다른데 친구이기 때문에 내가 잘 모르고, 좋아하지도 않는 영역의 사진과 글과 영상이 내 계정에…?
저희 Vingle은 이러한 아쉬움에서 시작하게 되었습니다. 아주 친한 친구라 할지라도 그가 좋아하는 것과 내가 좋아하는 것이 같을 수는 없습니다. 나를 그토록 흥분시키는 이야기가 혹시 상대에게는 지루하지는 않을까 염려도 해야 하고, 내가 던진 관심사에 대해서 상대의 관심도는 어느 정도인지 끊임없이 살피고 탐색하면서 이야기해야 합니다. ‘탐색의 피로’를 줄이기 위해서 우리들은 ‘내가 좋아하는 것’이 아니라 ‘남들이 좋아할 만 한 것’을 이야기하게 되죠. 
내가 좋아하는 것, 나의 관심사를 마음껏 이야기하고, 나와 관심사가 같은 사람들을 언제든 만나고 소통할 수 있는 곳!
특정 관심사 뿐만 아니라, 나의 다양한 관심사에 대한 내 이야기와 공유하고, 즐거운 콘텐츠를 즐길 수 있는 곳! 
그것이 저희가 Vingle을 시작한 이유이며, 동시에 뉴욕, 실리콘밸리, 런던, 베이징 그리고 서울까지,
전세계의 뛰어난 인재들이 Vingle이라는 이름 아래 모여 즐겁게 일하고 있는 이유입니다. 
관심사로 연결되는 세상! 그 세상이 가져올 무궁무진한 재미와 가치를 안다면, 지금 바로 Vingle을 마케터에 도전하세요!
*참고 : Vingle은 이렇게 시작되었습니다. 
https://www.vingle.net/posts/22247</t>
  </si>
  <si>
    <t>• 사내 테크톡
• 도서비 지원
• 저녁 제공
• 간식 제공</t>
  </si>
  <si>
    <t>• 인티/더쿠/외커/디씨/오유/루리웹 등 각종 커뮤니티 만렙 유저이신 분
• 마케팅 프로모션/브랜딩과 관련되어 실행/결과 검증의 경험이 있으신 분
• 이미지 혹은 영상 편집 능력이 우수하신 분 
• 다음의 내용을 자기소개서 내에 반드시 포함하여 주세요!
  1) 본인이 왜 Vingle의 마케팅 인재로 적합하다고 생각하시나요?
  2) 우리 Vingle의 어떠한 부분이 당신의 관심을 끌었나요?</t>
  </si>
  <si>
    <t>https://www.wanted.co.kr/wd/18424</t>
  </si>
  <si>
    <t>523.710,523.717,523.721,523.1030,523.1033,523.1635</t>
  </si>
  <si>
    <t>• Community에 대한 이해와 콘텐츠 제작 능력
- 인터넷 커뮤니티 생태계 및 콘텐츠 유통에 대한 이해
- 목적에 따라 다양한 Tone&amp;Manner의 콘텐츠를 기획/제작할 수 있는 능력
- 각종 이슈와 유행, 최신 트렌드에 대한 관심
• 논리적/구조적 사고 능력
- 데이터를 바탕으로 한 논리적 의사결정 능력
- 효율적인 마케팅 기획을 위하여 Why, What, How를 고려하는 전략적 사고력
- 기존 데이터 또는 경험을 바탕으로 Insight를 도출하고, 지속적으로 성과를 개선할 수 있는 분석력
• Product 개선을 위한 기획 및 커뮤니케이션 능력
- Vingle에 대한 관심을 바탕으로 유저와 마케터의 관점에서, Product를 객관적으로 바라볼 수 있는 분석력
- 현황을 파악하고, 논리적 근거를 바탕으로 Product 사용성 개선 프로세스에 기여할 수 있는 문제 해결 능력</t>
  </si>
  <si>
    <t>Vingle의 마케터는 ‘더 많은 사람들이 Vingle을 즐겁게 사용하고! Vingle에 애정을 가질 수 있도록! 세상에 Vingle을 알리는 일'을 합니다. 브랜딩 기획, 퍼포먼스 마케팅, 파트너십까지 아주 다양한 영역을 담당하고 있습니다. 과연 내가 이런 일들을 잘 할 수 있을지, 나에게 맞는 일인지 고민되시나요? 그렇다면, 아래의 글들을 읽어보세요! 
영상이나 글을 보는 일을 매우 즐기며, 영상/이미지를 편집하며 콘텐츠 만드는 일을 좋아한다
남들이 나를 일컬을때 ‘아이디어 뱅크’, ‘창의력’과 같은 수식어가 자주 따라 붙는다
재밌고 즐거운 영상/콘텐츠를 보면, 나라면 어떻게 만들었을까 상상하곤 한다
논리적이고 분석적으로 사고하며, 어떻게 실행하면 좋을지 고민하는 일이 즐겁다
온라인 서비스 프로덕트에 대하여 깐깐하게 지적질을 하고, 대안을 생각하는 일이 즐겁다
여기 당신의 이야기가 있나요? 당신을 설레게 하는 이야기가 있나요?
Vingle의 마케터에 지원하세요. 창의적인 사고와 빈틈없는 기획, 그리고 분석을 통해 ‘관심사로 연결되고 소통하는 커뮤니티를 향한 가슴 뛰는 도전’에 참여할 기회를 놓치지 마세요! 
[담당 업무]
• Vingle의 성장(신규 사용자 유입, 서비스/브랜드 노출)을 위한 바이럴 마케팅/프로모션 전략을 수립/실행
• 데이터를 기반으로 효율적인 마케팅 소재/채널 등을 발굴하여 유저 확보 마케팅, 온라인 광고 집행
• 마케팅과 관련된 다양한 내/외부 이해관계자의 Needs를 파악하고 해결</t>
  </si>
  <si>
    <t>[Vingle 소개]
Vingle은 `관심사로 세상을 잇는다`라는 명확한 하나의 목표 아래, 좋아하는 것을 향한 `열정의 힘`을 경험한 사람들이 모여, ‘관심사 기반의 커뮤니티’라는 새로운 패러다임을 열어가는 회사입니다. 왜 Vingle은 관심사라는 주제로 커뮤니티 서비스를 시작하게 되었을까요?
많은 사람들이 여러 종류의 SNS와 커뮤니티를 통하여 친구들과 연결되고, 소통을 합니다. 이런 서비스들을 통해서 베스트 프렌드에게 내가 찍은 사진, 내가 관심 있는 콘텐츠들을 공유하고, 내 친구들이 올린 사진도 볼 수 있습니다. 그리고 나의 친구들이 올린 사진들이 나의 계정에 끊임없이 올라오지요. 
그런데, 만약 나의 베스트 프렌드와 나의 관심사가 많이 다르다면, 어떤 상황이 펼쳐질까요?
나는 축구를 너무나도 좋아하는데, 내 친구는 진성 야구빠라면?
그렇다면, 안타깝게도 나의 피드는 내 친구가 좋아하는 야구와 관련된 콘텐츠, 나의 베프가 올리는 야구장 직관, 야구 선수 사진 등등으로 가득차게 됩니다. 우리는 정말 친한 친구지만, 서로가 좋아하는 분야는 아주 많이 다른걸…? (시무룩) 관심사도, 취향도 다른데 친구이기 때문에 내가 잘 모르고, 좋아하지도 않는 영역의 사진과 글과 영상이 내 계정에…?
저희 Vingle은 이러한 아쉬움에서 시작하게 되었습니다. 아주 친한 친구라 할지라도 그가 좋아하는 것과 내가 좋아하는 것이 같을 수는 없습니다. 나를 그토록 흥분시키는 이야기가 혹시 상대에게는 지루하지는 않을까 염려도 해야 하고, 내가 던진 관심사에 대해서 상대의 관심도는 어느 정도인지 끊임없이 살피고 탐색하면서 이야기해야 합니다. ‘탐색의 피로’를 줄이기 위해서 우리들은 ‘내가 좋아하는 것’이 아니라 ‘남들이 좋아할 만 한 것’을 이야기하게 되죠. 
내가 좋아하는 것, 나의 관심사를 마음껏 이야기하고, 나와 관심사가 같은 사람들을 언제든 만나고 소통할 수 있는 곳!
특정 관심사 뿐만 아니라, 나의 다양한 관심사에 대한 내 이야기와 공유하고, 즐거운 콘텐츠를 즐길 수 있는 곳! 
그것이 저희가 Vingle을 시작한 이유이며, 동시에 뉴욕, 실리콘밸리, 런던, 베이징 그리고 서울까지,
전세계의 뛰어난 인재들이 Vingle이라는 이름 아래 모여 즐겁게 일하고 있는 이유입니다. 
관심사로 연결되는 세상! 그 세상이 가져올 무궁무진한 재미와 가치를 안다면, 지금 바로 Vingle을 마케터에 도전하세요!
*참고 : Vingle은 이렇게 시작되었습니다. 
https://www.vingle.net/posts/22247</t>
  </si>
  <si>
    <t>• 인티/더쿠/외커/디씨/오유/루리웹 등 각종 커뮤니티 만렙 유저이신 분
• 마케팅 프로모션/브랜딩과 관련되어 실행/결과 검증의 경험이 있으신 분
• 이미지 혹은 영상 편집 능력이 우수하신 분
• 다음의 내용을 자기소개서 내에 반드시 포함하여 주세요!
  1) 본인이 왜 Vingle의 마케팅 인재로 적합하다고 생각하시나요?
  2) 우리 Vingle의 어떠한 부분이 당신의 관심을 끌었나요?</t>
  </si>
  <si>
    <t>https://www.wanted.co.kr/wd/18425</t>
  </si>
  <si>
    <t>해외플랫폼 iOS 개발</t>
  </si>
  <si>
    <t>• iOS 개발 경력 3년 이상
• Swift 사용 경험</t>
  </si>
  <si>
    <t>• 글로벌 iOS 앱 개발</t>
  </si>
  <si>
    <t>카카오의 핵심사업부문이면서 콘텐츠비지니스 전문 자회사인 "(주) 카카오페이지"에서 해외 플랫폼 iOS 앱 개발자를 모집합니다.
(주) 카카오페이지는 현재 대한민국 국내 최초 웹툰서비스인 "다음웹툰"과 No.1 모바일 콘텐츠 플랫폼인 "카카오페이지"를 서비스하고 있습니다.</t>
  </si>
  <si>
    <t>• 웹툰을 좋아하시는 분
• 외국어(영어, 중국어)로 의사소통이 가능하신 분
• 기술 트렌드에 관심이 많고 이를 실제 업무에 적용해 본 경험
• 클라우드 환경 개발 경험자(AWS, Google Cloud)</t>
  </si>
  <si>
    <t>https://www.wanted.co.kr/wd/18426</t>
  </si>
  <si>
    <t>품질/생산 관리 (신입가능)</t>
  </si>
  <si>
    <t>학력 : 고졸이상
경력 : 신입/경력 2년 이상
모집인원 : 0명</t>
  </si>
  <si>
    <t>인근거주자
운전가능자
차량 소지자
해당직무 근무경험
산업공학</t>
  </si>
  <si>
    <t>https://www.wanted.co.kr/wd/18427</t>
  </si>
  <si>
    <t>해외플랫폼 Android 개발</t>
  </si>
  <si>
    <t>• Android 개발 경력 3년 이상
• 앱 테스팅 및 최적화 경험자</t>
  </si>
  <si>
    <t>• 글로벌 Android 앱 개발</t>
  </si>
  <si>
    <t>카카오의 핵심사업부문이면서 콘텐츠비지니스 전문 자회사인 "(주) 카카오페이지"에서 글로벌 서비스를 위한 해외 플랫폼 Android 개발자를 모집합니다.
(주) 카카오페이지는 현재 대한민국 No.1 모바일 콘텐츠 플랫폼인 "카카오페이지" 와 국내 최초 웹툰서비스인 "다음웹툰" 을 서비스하고 있습니다.</t>
  </si>
  <si>
    <t>https://www.wanted.co.kr/wd/18428</t>
  </si>
  <si>
    <t>電商運營BD</t>
  </si>
  <si>
    <t>• 此為業務職，業績獎金另計。
• 熟悉社群平台與KOL，有高度關注及敏銳度。
• 瞭解CPS合作模式特性，能獨立負責媒體開發及運營維護工作。</t>
  </si>
  <si>
    <t>• 負責維繫與洽談外部網路媒體合作案。
• 找尋適合各品牌案件KOL(Influencers)，洽談CPS拓展合作。
• 完成公司每月訂定的業績目標，分析案件各媒體成效。
• 監測CPS後台並分析媒體各項數據。
• 媒體上線前置作業相關事項協助。</t>
  </si>
  <si>
    <t>這個職位，是口碑行銷與業務的綜合體。
會與社群口碑KOL(藝人、網紅、Youtuber、部落客)有高度密切合作，以提升電商客戶產品曝光度的BD職，這個職位，並能享有商品利潤的獎金分紅。
如果你(妳)有，電商多產業產品曝光相關經驗、與KOL合作經驗、與客戶提案經驗，或者，對後台數據結案報告有概念者，大大加分～！
我們希望你(妳)是個，對於社群媒體有高度關注，對電商商品特性有概念，自我驅動力強，有溝通技巧與當責心，高度工作熱忱者。
如果你(妳)是這樣的人，請不要錯過和我們聊聊的機會，我們現在需要你！！
日本上市公司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萬5仟
• 各項獎金：三節獎金、分潤獎金、年終獎金
• 各類獎金制度與休假制度及明確順暢的升遷管道
• 外部培訓課程及內部在職教育訓練
• 每年健康檢查/每週三寵物親子日/每月慶生會/外散假
• 每年國外旅遊
• 其他各項福利活動</t>
  </si>
  <si>
    <t>• 1年以上網路相關工作經驗，具媒體業務、BD相關優先面談。</t>
  </si>
  <si>
    <t>https://www.wanted.co.kr/wd/18429</t>
  </si>
  <si>
    <t>• 포토샵 및 기타 디자인 툴을 능숙하게 쓰시는 분
• 서비스의 본질과 효용에 대해 고민하고 성찰하는 분
• 고객의 니즈를 파악하고 이를 채워주길 원하시는 분
• 새로운 컨텐츠 만들기를 즐기시는 분</t>
  </si>
  <si>
    <t>• 당신의집사 서비스의 앱 및 웹 내 컨텐츠 디자인
• 고객들이 이용하는 앱의 UI 및 UX 흐름 설계 및 디자인</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
특히 디자이너로서, 일방이 아닌 쌍방의 소통을 이끌어 내어 당신의집사와 사용자를 연결해줄 분을 찾습니다!</t>
  </si>
  <si>
    <t>• 근무시간. 오전 9시 ~ 오후 6시
• 점심시간. 오전 12시 ~ 오후 1시
• 식사. 야근 시 저녁 제공
• 간식. 커피 제공
• 지원. 세미나, 교육, 도서, 청소 복지 지원</t>
  </si>
  <si>
    <t>• sketch 및 zeplin 경험자</t>
  </si>
  <si>
    <t>https://www.wanted.co.kr/wd/18430</t>
  </si>
  <si>
    <t>아시아마스터트레이드 주식회사</t>
  </si>
  <si>
    <t>국내/해외 B2B 영업</t>
  </si>
  <si>
    <t>서울특별시 영등포구여의나루로71,동화빌딩404-410호</t>
  </si>
  <si>
    <t>523.707,523.709,523.950,523.1635</t>
  </si>
  <si>
    <t>• 학력:무관
• 경력:경력 1년 이상
• 영어 최상급자
• 화장품 해외영업 수출입 경력자</t>
  </si>
  <si>
    <t>• 신규바이어 발굴 및 협상 영업
• 해외시장 브랜드 확장
• B2B 영업
• 채널관리</t>
  </si>
  <si>
    <t>아시아마스터트레이드는 2013년 설립된 수출 중심 기업으로 한국 화장품,의료 및 뷰티 제품,생활용품 및 전자제품을 수출하고 있습니다.
현제는 동남아시아,중국,대만 등 아시아 시장을 주 타깃으로 하고 있으나 미국,러시아 등 타 국가시장으로 확장해 운할 예정입니다.
2018년도에 자체 화장품브랜드 "엑시스와이"를 출시했습니다.
자유로운 분위기 속,다양한 국적의 직원들과 함께 역량을 발휘하고 싶은 유능한 인재들의 많은 지원 바랍니다.</t>
  </si>
  <si>
    <t>•  4대보험 / 퇴직금 / 연차
•  점심 및 간식 제공</t>
  </si>
  <si>
    <t>• 중국어 가능자
• 화장품 해외영업 수출입 경력자
• 해당직무 근무경험</t>
  </si>
  <si>
    <t>https://www.wanted.co.kr/wd/18431</t>
  </si>
  <si>
    <t>경영기획 매니저</t>
  </si>
  <si>
    <t>&lt;자격요건 - 이런 역량이 필요해요&gt; 
- 휴마트컴퍼니의 미션, 비전, 가치 그리고 트로스트 서비스의 의미와 방향에 대한 공감 
- 신입 혹은 경력 1~2년 내외 
- 회사 경영/운영 업무에 대한 기초, 전반적인 이해
- 각종 의사결정 지원 자료 작성 능력
   - 비용관리/분석 
   - 성과지표 분석
   - IR 등 발표자료 
   - 각종 행정업무 대응</t>
  </si>
  <si>
    <t>&lt;트로스트의 경영기획 매니저는 어떤 일을 할까요?&gt; 
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 팀/프로젝트별 예산계획 수립, 운영관리 업무 수행 
- 전략적 제휴 업무 지원
- 전사 사업계획 및 전략 수립 업무 지원 
- 회계/세무(결산, 신고) 관련 업무 지원 
- 총무 업무(서류 및 비품관리, 지원사업, 자료제출 등) 지원 
- 근무 환경 증진, 비용절감을 위한 업무발굴 및 추진 
- 기타 인사/기획/외부 대응업무 지원 
&lt;트로스트에 오면이런 역량을 키울 수 있어요&gt; 
- 초기 단계를 지나 매출을 키우는 스타트업이 어떻게 일하고 성장하는지 경험하고 배울 수 있어요.  
- 트로스트 서비스의 전략 기획, R&amp;D 방향 기획, IR에 참여하며 중요한 의사결정을 함께할 수 있어요 
- 인사, 총무, 재무, 세무, 법무 등 회사 전반에 걸친 운영업무를 다룰 수 있어요
- 팀원들이 기획, 개발, 디자인, 마케팅, 영업 등 본인의 업무에만 집중할 수 있는 환경을 만드는데 기여할 수 있어요 
&lt;솔직한 이야기&gt; 
- 업무의 범위가 넓고 많을 수 있어요
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 능동적이고 적극적인 태도가 필수적이에요
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lt;회사소개&gt;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유료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내 아이처럼 회사를 키우고 싶다면 - 운영이사 K님 
스타트업에는 개성이 강하고 창의적인 사람만 있을거라는 편견이 있습니다. 하지만 한 회사가 탄생하고 성장해나가는 모든 과정에서는 엄마와 같은 역할이 필요합니다. 이제 막 걸음마를 시작한 회사가 탈 없이 클 수 있도록 안정적인 환경을 조성해주어야 합니다. 꿈이 있는 아이가 현실에 묶여 다른 것 신경쓰지 않도록, 집중할 수 있는 환경을 만들어주어야 합니다. 드러나지는 않지만 누구보다 치열하게 가정을 이끌고 책임지는 엄마, 아빠의 역할입니다. 이렇게 내 아이처럼 회사를 가꾸고 보듬고 하다보면 어느새 기대보다 훨씬 더 훌륭하게 자란 회사를 마주하게 됩니다. 회사의 미션과 가치에 가슴이 뛴다면, 이 회사를 더 멋지게 키우고 싶은 욕심이 든다면 주저 없이 합류하시기를 바랍니다. 
* 감동과 보람, 따뜻함을 느끼며 일하고 싶다면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내가 가진 능력으로 사람들에게 따뜻한 위안을 주고 싶다면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lt;근무조건&gt;
- 근무형태: 정규직 (수습기간 3개월, 협의 가능)
- 근무요일/시간: 주5일(월-금)  10:00-18:00 
- 점심시간: 12:30-13:30
- 근무지: 서울 강남구 테헤란로 79길 6, 스테이지나인 3층
- 급여조건: 협의 후 결정
&lt;복지 및 혜택&gt; 
- 도서구입비, 독서 시간 지원(매일 30분 고정) 
- 각종 세미나 등 교육비 지원 
- 매월 1회 모두가 함께하는 리프레시 데이 
  (https://brunch.co.kr/@humartcompany/6)
- 커피, 맥주, 간식 지원 
- 유급 보건 휴가(여성) 
신축 오피스, 쾌적하고 편안한 업무 환경(스테이지나인 삼성점)</t>
  </si>
  <si>
    <t>- 유관경력을 보유하신 분/각종 경영학회 등 전략기획 관련 활동을 해보신 분
- 비효율적인 상황을 해결하는 것을 좋아하고 성과를 만들어보신 분  
- 회계 및 숫자에 대한 이해와 분석능력
- 엑셀, PPT 활용능력 중급 이상</t>
  </si>
  <si>
    <t>https://www.wanted.co.kr/wd/18432</t>
  </si>
  <si>
    <t>경영기획 매니저 (신입가능)</t>
  </si>
  <si>
    <t>- 휴마트컴퍼니의 미션, 비전, 가치 그리고 트로스트 서비스의 의미와 방향에 대한 공감 
- 신입 혹은 경력 1~2년 내외 
- 회사 경영/운영 업무에 대한 기초, 전반적인 이해
- 각종 의사결정 지원 자료 작성 능력
   - 비용관리/분석 
   - 성과지표 분석
   - IR 등 발표자료 
   - 각종 행정업무 대응</t>
  </si>
  <si>
    <t>&lt;트로스트의 경영기획 매니저는 어떤 일을 할까요?&gt; 
회사를 전반적으로 운영하고 키워나가는 데 관심이 있나요? 경영기획 매니저는 회사의 각종 성과, 지표, 크고작은 의사결정, 살림살이를 가장 내밀하게 챙기는 포지션입니다. 내부적으로는 팀원들이 트로스트 서비스를 이끌어나가는 데에만 집중할 수 있는 환경을 만들고, 대외적으로는 휴마트컴퍼니라는 법인의  체격, 성격, 가치와 같은 프로필을 만들어나가는 역할을 합니다. 경영기획 매니저는 장기적으로 COO(Chief Operating Officer)를 목표로 하는 분들께 적합한 포지션입니다. 
- 팀/프로젝트별 예산계획 수립, 운영관리 업무 수행 
- 전략적 제휴 업무 지원
- 전사 사업계획 및 전략 수립 업무 지원 
- 회계/세무(결산, 신고) 관련 업무 지원 
- 총무 업무(서류 및 비품관리, 지원사업, 자료제출 등) 지원 
- 근무 환경 증진, 비용절감을 위한 업무발굴 및 추진 
- 기타 인사/기획/외부 대응업무 지원 
&lt;트로스트에 오면이런 역량을 키울 수 있어요&gt; 
- 초기 단계를 지나 매출을 키우는 스타트업이 어떻게 일하고 성장하는지 경험하고 배울 수 있어요.  
- 트로스트 서비스의 전략 기획, R&amp;D 방향 기획, IR에 참여하며 중요한 의사결정을 함께할 수 있어요 
- 인사, 총무, 재무, 세무, 법무 등 회사 전반에 걸친 운영업무를 다룰 수 있어요
- 팀원들이 기획, 개발, 디자인, 마케팅, 영업 등 본인의 업무에만 집중할 수 있는 환경을 만드는데 기여할 수 있어요 
&lt;솔직한 이야기&gt; 
- 업무의 범위가 넓고 많을 수 있어요
회사를 운영하는데에는 정말 다양한 업무가 포함돼요. 매뉴얼이 있는 루틴한 업무에서부터, 처음 해보는 새로운 일도 많아요. 어떤 특정한 성격의 일에 선호도가 분명하거나, 다양한 일을 동시에 처리하는데 스트레스가 있다면 어려울 수 있어요. 엄마 아빠가 아이를 키우는데 하고 싶은 일, 하기 싫은 일을 가려 하기 어려운 것과 비슷해요. 
- 능동적이고 적극적인 태도가 필수적이에요
나의 정보력만큼 회사가 성장할 수 있어요. 어떤 기회가 있을지 레이더를 세우고 있는 것이 필요해요. 또 팀원들에게 어떤 니즈나 불편이 있는지 미리 파악하고, 업무 프로세스에 반영해야해요. 자꾸 더 나아지려는 욕심이 있어야해요. 누군가 오더를 내려주기를 바란다면 늦을 수 있어요. 
-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t>
  </si>
  <si>
    <t>&lt;회사소개&gt;
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유료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내 아이처럼 회사를 키우고 싶다면 - 운영이사 K님 
스타트업에는 개성이 강하고 창의적인 사람만 있을거라는 편견이 있습니다. 하지만 한 회사가 탄생하고 성장해나가는 모든 과정에서는 엄마와 같은 역할이 필요합니다. 이제 막 걸음마를 시작한 회사가 탈 없이 클 수 있도록 안정적인 환경을 조성해주어야 합니다. 꿈이 있는 아이가 현실에 묶여 다른 것 신경쓰지 않도록, 집중할 수 있는 환경을 만들어주어야 합니다. 드러나지는 않지만 누구보다 치열하게 가정을 이끌고 책임지는 엄마, 아빠의 역할입니다. 이렇게 내 아이처럼 회사를 가꾸고 보듬고 하다보면 어느새 기대보다 훨씬 더 훌륭하게 자란 회사를 마주하게 됩니다. 회사의 미션과 가치에 가슴이 뛴다면, 이 회사를 더 멋지게 키우고 싶은 욕심이 든다면 주저 없이 합류하시기를 바랍니다. 
* 감동과 보람, 따뜻함을 느끼며 일하고 싶다면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내가 가진 능력으로 사람들에게 따뜻한 위안을 주고 싶다면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 근무형태: 정규직 (수습기간 3개월, 협의 가능)
- 근무요일/시간: 주5일(월-금)  10:00-18:00 
- 점심시간: 12:30-13:30
- 근무지: 서울 강남구 테헤란로 79길 6, 스테이지나인 3층
- 급여조건: 협의 후 결정
- 도서구입비, 독서 시간 지원(매일 30분 고정) 
- 각종 세미나 등 교육비 지원 
- 매월 1회 모두가 함께하는 리프레시 데이 
  (https://brunch.co.kr/@humartcompany/6)
- 커피, 맥주, 간식 지원 
- 유급 보건 휴가(여성) 
- 신축 오피스, 쾌적하고 편안한 업무 환경(스테이지나인 삼성점)</t>
  </si>
  <si>
    <t>https://www.wanted.co.kr/wd/18433</t>
  </si>
  <si>
    <t>UI 기획 및 PM</t>
  </si>
  <si>
    <t>• 프로젝트 관리 스킬 및 커뮤니케이션 스킬
• Web/App 구축/운영 실무 기획 능력 
• Workflow / UI Guideline 작성 스킬 필수
• 포트폴리오 내 기획 관련 업무 내역 명시 필수!</t>
  </si>
  <si>
    <t>• 프로젝트 매니징 / 고객사 관리
• Desktop / Mobile Web 인터페이스 설계 및 정보구조 작성
• Application Workflow 구성 및 UI Guideline 작성</t>
  </si>
  <si>
    <t>• 4대보험
• 연차휴가 및 법정 공휴일 휴무
• 야근 근무 시 석식 및 교통비 지원
• 평일 09:30~18:30 근무</t>
  </si>
  <si>
    <t>• 프로젝트 사업성 판단 가능자</t>
  </si>
  <si>
    <t>https://www.wanted.co.kr/wd/18434</t>
  </si>
  <si>
    <t>슈퍼텍스앤컴퍼니</t>
  </si>
  <si>
    <t>서울 서초구 서초중앙로 255 금복주 빌딩 3층 비슬로우</t>
  </si>
  <si>
    <t>• UI/UX 디자인 경력 3년 이상
• UI/UX 디자인 능력을 확인할 수 있는 포트폴리오 보유
• Photoshop / Illustrator 등 디자인 툴을 다룰 수 있는 능력
• 빠른 업무 습득 능력 및 성장의지
• 다양한 디자인 경험에 대한 긍정적인 태도
• 유연한 사고와 원활한 커뮤니케이션 능력</t>
  </si>
  <si>
    <t>• 웹·어플리케이션 UI·UX 디자인
• 웹 퍼블리싱 (*관련 역량이 부족하거나 없는 경우, 입사 후 교육 예정)
• 디자인 A/B테스트를 통한 사용자 경험 개선</t>
  </si>
  <si>
    <t>BESLOW는 “Wearable, Comfortable, Enjoyable”을 모토를 가지고 국내 최고의 패션플랫폼을 지향하는 회사입니다.
3가지 라인의 Private Brand와 그 외 200여개의 브랜드의 상품들을 온라인플랫폼과 3개의 오프라인 매장에서 취급하고 있습니다.
비슬로우는 지속적인 투자를 바탕으로 매년 250% 이상 빠른 성장을 이뤄내고 있습니다.
하나의 브랜드 및 의류 편집샵을 넘어서 패션 및 라이프스타일을 선도하는 이커머스 플랫폼으로의 변화를 꾀하고 있습니다. 
비슬로우가 여러분의 성장과 함께 할 수 있기를 기대합니다.</t>
  </si>
  <si>
    <t>• 4대보험, 퇴직연금
• 완전자율복장 
• 야근 식대 / 교통비 지원
• 매월 쇼핑지원금 지급 및 직원할인</t>
  </si>
  <si>
    <t>• 웹개발(HTML, CSS, Javascript) 유경험자
• Sketch 유경험자
• 국내/외 포털서비스 및 중대형 커머스 업계 경험 • 온라인 쇼핑 및 패션 트렌드에 대한 높은 이해</t>
  </si>
  <si>
    <t>https://www.wanted.co.kr/wd/18435</t>
  </si>
  <si>
    <t>2019-07-12</t>
  </si>
  <si>
    <t>• html5에 대한 이해
• css수정 가능
• php-mysql가능
• javascript개발 가능
• jquery개발 가능</t>
  </si>
  <si>
    <t>• 웹 개발
  - PHP 기반 홈페이지 유지/보수/개발 
  - HTML 수정/유지/보수 가능 
• 앱 개발 
  - 안드로이드 웹뷰 아이폰 SWIFT3 웹킷을 이용한 하이브리드 앱 유지보수 / 개발</t>
  </si>
  <si>
    <t>• 4대 보험
• 퇴직금</t>
  </si>
  <si>
    <t>• 안드로이드 개발 가능
• iOS SWIFT3개발 가능 
• 관련 전공
• 유사 업무 경험</t>
  </si>
  <si>
    <t>https://www.wanted.co.kr/wd/18436</t>
  </si>
  <si>
    <t>• At least a Diploma/Graduate Diploma/Professional Degree in Food &amp; Beverage Services Management, Hospitality/Tourism/Hotel Management or equivalent
• At least 2 Year(s) of working experience in the related field is required for this position
• Able to work independently under minimal supervision in a fast-paced environment
• Possess a growth mindset, takes initiative and the drive to excel
• Willing to work beyond normal working hours for operational needs</t>
  </si>
  <si>
    <t>• Overseeing daily operations of all the cartels and conducting regular cartel visits
• Data Analysis of customer and sales trend at the cartels
• Oversee Inventory control issued and work out optimal Stocks for individual cartels
• Collaborate and work closely across the organization with other team members to ensure smooth Retail Operations.
• Work alongside events team to plan, strategies and execute companies’ direction
• Participate with new store opening and closure
• Involved in business development and expansion plans
• Maintain and improving data process flow and operations process flow
• Assist and conduct training activities and conduct regular audits to ensure/maintain quality operations and service standards
• Liaise with mall managements on retail operation matters
• Any ad-hoc duties/projects as assigned by the Operations Manager</t>
  </si>
  <si>
    <t>•  Vibrant working environment
•  Great opportunities for career development</t>
  </si>
  <si>
    <t>https://www.wanted.co.kr/wd/18437</t>
  </si>
  <si>
    <t>2020-02-16</t>
  </si>
  <si>
    <t>마포구 서교동 384-14</t>
  </si>
  <si>
    <t>* work-life balance를 추구하는 분은 정중히 사양합니다.
  바달은 직원 개개인의 성장을 매우 중요시 합니다. 
  회사와 함께 성장하고 싶은 분만 모시고 싶습니다.
  철저하게 실무를 장악하고 지속적으로 개선해야 합니다. 
• 기업(법인)영업 유관경력 1년 이상
• MS워드, 한글, 엑셀 활용 가능 
- 모든 일에 대해 개선 가능성을 끊임없이 고민하는 분
- 엑셀, 워드 등 기본적인 컴퓨터 활용능력이 있으신 분
- 고객 경험 개선을 위한 유관 부서(개발팀 등)들과의 협업 경험</t>
  </si>
  <si>
    <t>담당업무
- 바달 퀵서비스/ 화물 기업(법인)고객 관리 및 신규고객 유치
- 서비스와 업무 프로세스에 대한 확실한 이해를 바탕
- 현장 고객의 불편/건의사항 등 피드백을 바탕으로 서비스방향 수립
- 서비스 이슈 대응 및 적극적인 팀간 커뮤니케이션 
근무시간
- 평일 09:00~18:00
- 격주 토요일 근무(CS팀 대응)</t>
  </si>
  <si>
    <t>&lt;바달 소개&gt;
주식회사 바달은 비효율적인 방식으로 운영되던 물류업계에 IT요소를 접목하여 혁신적인 서비스를 만드는 회사입니다.
2016년 서비스 개시 후 4년이 지난 지금, 바달은 물류 업계의 핵심 서비스로 자리 잡았습니다.
현재는 고객과 배송기사를 중개하는 퀵서비스 플랫폼을 운영 중이며, 화물트럭/이사 등 유관산업으로의 확장을 진행하고 있습니다.
그러나 바달은 현재의 성과에 만족하지 않습니다.
물류와 관련하여 고객과 기사가 더 만족할 수 있는 서비스를 제공하기 위해 노력 중이며, 모든 물류 중개 서비스의 플랫폼이 되는 것을 목표로 나아가고 있습니다.
서비스가 빠르게 확장되어 고객에게 양질의 서비스를 제공하고자 열정과 역량있는 법인영업 전문가를 찾고 있습니다.
지금 바로 합류하여 로켓에 탑승하세요!
* 주요 성과
2019. 09   바달 플랫폼 리뉴얼
2019. 05   부선연구소 이전(서교동)
2018. 08   부설연구소 설치
2018. 06   창업선도대학 선정
2018. 05   화물자동차 운송주선업 면허 취득
2018. 03   3차 투자 유치
2017. 06   2차 투자 유치
2017. 01   1차 투자 유치
2016. 04   서비스 론칭
2016. 03   벤처기업인증(기술보증기금)
2016. 02   회사 설립</t>
  </si>
  <si>
    <t>일 하는 방식
• 주 단위 업무 내용 공유를 통해 자율성 보장과 업무 효율 증대
  (불필요한 회의 x =&gt; 대표가 회의 싫어함)
• 다른 업무 영역의 직원들과도 활발한 소통 (필수)
근무 환경
• 2호선, 6호선 합정역에서 도보 3분
• 자율적인 휴가 사용 및 입사 2년차부터 block leave 의무(2주 연속휴가 사용) 
  (일할때는 집중해서, 놀때는 확실하게!)
• 최고급 커피,  차, 맥주 무한 제공
기타 복지
- 연 2주간의 장기휴가(블록리브)
- 업무 관련 교육 및 서적 등 업무 개선에 필요한 요소 적극 지원 
- 간식, 커피, 맥주 등 제공</t>
  </si>
  <si>
    <t>- 데이터를 중심의 합리적인 의사결정이 가능한 분
- 정성적, 정략적인 근거를 조화롭게 연계하여 사고하시는 분</t>
  </si>
  <si>
    <t>https://www.wanted.co.kr/wd/18438</t>
  </si>
  <si>
    <t>[Marpple] DevOps 개발자</t>
  </si>
  <si>
    <t>JavaScript,Node.js,TypeScript,PostgreSQL</t>
  </si>
  <si>
    <t>• 팀원과 원활하게 커뮤니케이션 가능한 분
• AWS 를 사용하여 어플리케이션을 배포, 운영, 관리가 가능한 분
• AWS Aurora 데이터베이스를 운영, 관리할 수 있는 분
• 자동화된 테스트 및 배포 환경 구축 경험이 있는 분
• 성장하는 서비스의 문제들을 기민하게 해결할 수 있는 능력을 가진 분
• JavaScript 에 대한 기본기가 있거나 입사후 학습이 가능한 분</t>
  </si>
  <si>
    <t>• 마플에서 개발하는 어플리케이션의 배포 자동화
• 테스트 전략 수립 및 도입
• 테스트 자동화 도입
• 마플에서 제공하는 서비스의 장애 대응</t>
  </si>
  <si>
    <t>마플(MARPPLE)은 온라인 커스터마이즈 패션 플랫폼입니다. 
마플서비스는 고객들에게 특별한 쇼핑 경험을 제공하는 콘텐츠 플랫폼 커머스 브랜드입니다. 탄탄한 제반으로 훌륭한 퀄리티의 믿을 수 있고 진보된 상품들을 지속적으로 제공하며, 실용적인 가격과 편리한 온·오프라인 서비스 혜택을 통해 합리적이고 유연한 서비스를 지향합니다. 나아가, 다양하고 대중적인 콘텐츠들로 고객들에게 끊임없는 영감을 불러 일으키며, 기존에 접하지 못했던 양질의 콘텐츠들을 통해 단순히 상품을 판매하는 온라인 커머스를 넘어 라이프스타일 전반에 가치있는 경험을 제공합니다.
마플샵 MARPPLESHOP
마플샵은 크리에이터들의 굿즈 판매를 위한 커머스 플랫폼입니다.
마플샵 서비스를 통해 아이디어를 가진 개인이 무비용으로 세상에 자신의 멋진 아이디어를 펼칠 수 있습니다. 마플샵 셀러에게 커스텀 가능한 개인 샵 페이지를 제공하고, 상품 제작, 주문, 결제, 정산 등의 서비스를 웹 기술을 통해 제공합니다. 모든 상품은 주문 이후 생산하기 때문에 초기 비용 없이 상품을 만들고 판매할 수 있습니다. 이를 위해 이미지 합성 기술을 사용해 상품 이미지를 제작하여 제공합니다.
마플 개발팀
저희는 항상 최선을 다해 일하며, 좋은 결과물을 만들기 위해 노력합니다.
모든 기술은 고객에게 더 좋은 서비스를 제공하기 위해 존재한다고 생각합니다. 항상 고객 입장에서 생각하고 더 편리한 기능을 제공하기 위해 노력합니다.
더 높은 기술적 완성도가 서비스의 품질에 미치는 영향을 잘 알고 있습니다. 더 좋은 코드를 위해 배우고 변화하길 두려워하지 않습니다. 마플 개발팀은 함수형 프로그래밍을 적극 도입하고 있고 많은 복잡한 문제를 성공적으로 풀어왔습니다.
만일 지원자분께서도 개발자로서 성장하고 싶고, 마플 개발팀을 더 훌륭한 팀으로 만들고 싶고, 함께 마플을 성장시키고 싶으시다면 꼭 지원해주세요.</t>
  </si>
  <si>
    <t>장비
효율적인 개발을 위한 하드웨어와 소프트웨어를 제공합니다.
하드웨어 목록
  • 최신형 맥북
  • 모니터
  • 기계식 키보드
  • 무선 마우스 or 트랙패드
소프트웨어 목록
  • 고성능 IDE 라이센스 : WebStorm
  • 디자인 툴 라이센스 : PhotoShop, Illustrator
  • DB Client : Postico (PostgreSQL)
  • 기타 개발 과정에서 필요하다고 판단하는 앱 혹은 라이센스
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 팀장님과 협의 후 진행 )
• GSuite Hangouts Chat 메신저로 소통
• GSuite Collavate 로 전자 결제
•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새로운 일에 도전하는 게 즐거운 분
• JavaScript (ES6+) 기본기를 갖춘 분
• Node.js 환경에서 개발한 경험이 있는 분
• PostgreSQL DB 를 다뤄본 경험이 있는 분</t>
  </si>
  <si>
    <t>https://www.wanted.co.kr/wd/18439</t>
  </si>
  <si>
    <t>야놀자</t>
  </si>
  <si>
    <t>[Platform Business HR실] Tech HRBP팀 Outbound Recruiting Manager (야놀자)</t>
  </si>
  <si>
    <t>HRD,교육</t>
  </si>
  <si>
    <t>• R&amp;D 직군 관련하여 다이렉트 소싱 또는 인바운드 채용 경험 3년 이상 보유하신 분 (필수); 또는
• R&amp;D 조직 HR 업무 경험 2년 이상 보유하신 분 (필수) 
• R&amp;D에 대한 이해도 (필수) 
• 설득력 있는 커뮤니케이션 스킬 보유하신 분</t>
  </si>
  <si>
    <t>• 야놀자 R&amp;D그룹의 전담 채용 진행 
   • 담당 조직의 채용 니즈에 기반한 채용 전략 수립 지원 및 관리  
   • 인바운드 및 다이렉트 소싱 수행  
   • 처우 협의를 포함한 채용 전 과정 담당
   • 채용 관련하여 유관부서와의 다이렉트 커뮤니케이션 진행 
   • 온보딩 프로세스 지원
   • 채용 브랜딩을 위한 컨텐츠 기획</t>
  </si>
  <si>
    <t>[Platform Business HR실 및 Tech HRBP팀 소개]
Platform Business HR실은 B2C기반의 플랫폼 비즈니스(야놀자앱, 데일리호텔앱 관련 사업)를 전담하고 있는 야놀자사업부문 소속이며, 야놀자인들의 원활한 협업을 위한 우수 인재 채용과 HR 전략 수립을 담당하고 있습니다. Platform Business HR실에 속한 Tech HRBP팀은 야놀자의 R&amp;D Group과 데일리호텔의 R&amp;D Unit의 채용, HR Channel(채용, 평가, 보상 전반) 역할과 Business Partner(조직 관리에 필요한 전략 수립/코칭) 역할을 수행하는 조직이며, 이번 전형을 통해 입사하시는 분은 Tech HRBP팀의 Outbound Recruiting Manager로서 R&amp;D그룹의 채용 전담 역할로 활약하시게 됩니다.</t>
  </si>
  <si>
    <t>※ 연봉 정보는 최종합격 후 공유해 주세요!
야놀자는 지원자의 역량을 최우선으로 검토합니다.
연봉 정보는 연봉협상 시 전달 주세요 :)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능동적이고, 실행력 강하신 분
• 빠르게 변하는 업무환경에서 HR 경험을 쌓으신 분 
• IT 산업에서 Recruiter 또는 HRBP 경험이 있으신 분
• 데이터 관리에 능하신 분 
• Slack, Confluence, Jira, G-suite 등 협업 툴 사용 경험을 보유하신 분
* 국가유공자 예우 및 지원에 관한 법률에 의거 취업 보호 대상자 및 장애인은 관련 법규에 따라 우대합니다.</t>
  </si>
  <si>
    <t>https://www.wanted.co.kr/wd/18440</t>
  </si>
  <si>
    <t>[피플파트너실]Sourcing Recruiter</t>
  </si>
  <si>
    <t>• 비즈니스 환경 및 다양한 산업 분야에 대한 이해도가 높은 분
• 창의적이고 다양한 아이디어를 통한 인재 발굴 경험이 있으신 분</t>
  </si>
  <si>
    <t>• 회사의 성장에 따른 채용 포지션 파악 및 파이프라인 구축 
• 우수 IT 인재 Direct Sourcing 및 구체적인 Sourcing 전략 실행 
• 직군 별 인재 파이프라인 관리 및 장기적인 네트워킹 진행 
• 인재 채용을 위한 현업과의 적극적인 Partnership 구축 
• 후보자에 대한 역량 평가 진행</t>
  </si>
  <si>
    <t>피플파트너실은 인재를 확보하고 야놀자인이 일할 수 있는 환경을 구축하는 조직입니다.
또한 개개인의 업무를 잘해낼 수 있도록 공정한 평가를 바탕으로 지원하고
동기부여(보상/지원)을 이끌고자 함께 고민하는 파트너 역할을 맡고 있습니다.</t>
  </si>
  <si>
    <t>• 동종업계 인사 관련 업무 경험자 우대
• Executive Search Firm 경험자 우대</t>
  </si>
  <si>
    <t>https://www.wanted.co.kr/wd/18441</t>
  </si>
  <si>
    <t>[B.O기획실] Business Intelligence Analyst</t>
  </si>
  <si>
    <t>• 인터넷 및 모바일 커머스 사업의 분석 방법론을 이해하고 유관 분석 업무 5년 이상의 경력
• 모호한 업무 및 이슈에 대해서 명확히 정의하고 가설을 수립하여 Problem Solving에 능통한 분
• 데이터 분석을 위한 Skill set(Excel, SQL) 및 Tool(Zeppelin,Tableau,Redash) 활용 가능한 분
• 다양한 직군(세일즈, 개발, 기획, 마케팅, 법무, 재무 등)과의 원활한 커뮤니케이션 가능 한 분
• 성장하는 시장 환경에서 빠르게 적응하고 Multi-functional 역할 수행 가능한 분</t>
  </si>
  <si>
    <t>• 야놀자 온라인 사업 목표 달성을 위한 타겟 선정과 액션에 대한 분석 및 인사이트 도출
• 주요 지표 대시보드 구축 협업 및 모니터링 통한 사업 조직 대상 인사이트 제공
• 가설 수립에 따른 분석 가능한 데이터 확보 및 자동화 구현 등 인프라 및 분석 조직과의 협업 수행
• 사업 계획 및 프로젝션 리드, ERP 및 시스템을 활용 사업성 분석 업무 수행</t>
  </si>
  <si>
    <t>B.O기획실은 야놀자의 주요 Business&amp;Operating Planning을 총괄하는 조직입니다.
온라인 사업의 데이터 기반 상품 기획, 세일즈 전략 수립, 사업 운영 프로세스 개선 등을  수행하고 공급측면(Partner account)에서 직면하는 과제의 문제해결과 실행을 리드합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임직원 단체 상해보험
•상조서비스
야놀자는 복지도 무한 성장 중!
앞으로 준비 될 다양한 복지도 기대해 주세요!</t>
  </si>
  <si>
    <t>• 성장하는 기업 및 산업에서의 사업 기획 및 비즈니스 인텔리전스 유관 업무 수행 경험자
• 테크 분야의 전략 컨설팅 및 모바일, 인터넷 기업의 전략 관련 업무 경력
• 불편한 것을 바꾸려고 노력하고 새로운 시도에 적극 적인 자
• 생산성 관리 툴(JIRA, 컨플루언스) 활용도가 높은 분</t>
  </si>
  <si>
    <t>https://www.wanted.co.kr/wd/18442</t>
  </si>
  <si>
    <t>[마케팅전략실] 글로벌 카테고리 매니저</t>
  </si>
  <si>
    <t>마케팅 전략,로열티 마케팅,로열티</t>
  </si>
  <si>
    <t>523.950,523.1030,523.1032</t>
  </si>
  <si>
    <t>• 유관부서 소통능력과 업무 추진력이 있으신 분
• 데이터에 기반하여 문제점 파악 및 대응 마련이 가능하신 분
• 인앱 마케팅, 디지털 마케팅 경험과 이해도가 높은 분
• 관련 분야 3년 이상의 경력이 있는 분 (해외 숙박/레저/여행 서비스)</t>
  </si>
  <si>
    <t>• 야놀자 앱/웹을 통한 글로벌(해외숙소) 상품 예약 매출 달성 전략 수립
• 담당카테고리로의 유입 및 결제전환율 확대 방안 수립/실행
     – 해외숙소 서브홈 운영 정책 수립 및 운영 관리
     – 기획전/프로모션 기획 및 운영/관리
     – 쿠폰/포인트 활용 방안 수립 및 실행
     – 앱 내 상품 노출에 대한 최적화
     – 개발 및 고객 서비스 조직과 협업하여 고객 경험 개선
     – 부서간 협업을 통한 인앱 및 디지털 마케팅 수행
• 신규 카테고리 확장을 위한 인사이트 발굴 및 방향성 수립</t>
  </si>
  <si>
    <t>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여행사 및 숙박업계(호텔/리조트, 펜션/캠핑) 또는 OTA 업계 경력 우대
• 오픈 마켓, 소셜 커머스, 종합 쇼핑몰, 포털 쇼핑 내 카테고리 매니저, 마케팅 경력 우대 (특히, 해외 숙박/여행 카테고리)
• 글로벌 기업 마케팅 경력자 우대</t>
  </si>
  <si>
    <t>https://www.wanted.co.kr/wd/18443</t>
  </si>
  <si>
    <t>[포트폴리오전략실] 전략기획 담당자</t>
  </si>
  <si>
    <t xml:space="preserve"> • 학사 이상
 • 전략/사업기획/관리 관련 근무경험 4-5년차
 • 경영컨설팅펌 출신 (전략/오퍼레이션 등)
 • 비즈니스 영어가능자</t>
  </si>
  <si>
    <t>• 본사 사업부 및 자회사 사업계획 수립 및 모니터링 (매출/수익/KPI 관리)
• 목표 달성을 위한 이슈진단/분석/관리/전략도출 (이슈해결, 프로세스 수립, 조직역량 강화 등)
• 사업영역 확대 및 경쟁력 강화를 위한 M&amp;A 검토 및 진행, PMI 업무 수행</t>
  </si>
  <si>
    <t xml:space="preserve"> • 메이저 컨설팅펌 출신자
 • M&amp;A, Due diligence, PMI 경험 보유자</t>
  </si>
  <si>
    <t>https://www.wanted.co.kr/wd/18444</t>
  </si>
  <si>
    <t>[포트폴리오전략실] 사업개발/해외사업 담당자</t>
  </si>
  <si>
    <t xml:space="preserve"> • 학사 이상
 • 사업개발 및 제휴업무 관련 근무경험 4-5년차
 • 해외사업 기획/전략 및 운영 관련 근무경험 4-5년차
 • 영어 능통자</t>
  </si>
  <si>
    <t xml:space="preserve"> • 국내 신규사업 발굴/사업화 및 제휴사 협업 관리
 • 해외시장 기회 발굴 및 진입방안/사업모델 기획</t>
  </si>
  <si>
    <t xml:space="preserve"> • 해외법인 설립 및 초기운영 경험 보유자</t>
  </si>
  <si>
    <t>https://www.wanted.co.kr/wd/18446</t>
  </si>
  <si>
    <t>[마케팅실] 숙박카테고리 매니저</t>
  </si>
  <si>
    <t>• 관련 분야 7년 이상의 경력을 보유하신 분
• 숙박 서비스에 대한 이해 및 관심도가 높으신 분 
• 온라인 커머스 및 온라인서비스에 대한 이해가 있으신 분
• 논리적 사고 및 능동적인 문제 해결 능력이 뛰어나신 분
• 성장하는 회사에서 본인의 역량을 develop하고 싶으신 분
• 커뮤니케이션 능력이 뛰어 나신 분
• 빠른 추진력과 숫자에 분석이 뛰어나신 분
• 디지털 마케팅 분야에 대한 이해도가 높은 분</t>
  </si>
  <si>
    <t>• 야놀자 앱/웹을 통한 숙박 상품 예약 매출 달성 전략 수립
• 숙박 상품 판매 기획 및 판매율 증대방안 수립과 실행
• 기획전, 프로모션 관련하여 기획 및 운영/관리
• 앱 내 상품 노출에 대한 최적화
• 개발 및 고객 서비스 조직과 협업하여 고객 경험 개선
• 담당 카테고리 영역의 고객 서비스 정책 개발
• 부서간 협업을 통한 인앱 및 디지털 마케팅 수행
• 담당 카테고리 사업/프로모션 관련 주요 정책 수립 및 개선/고도화</t>
  </si>
  <si>
    <t>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숙박업계(호텔/리조트, 펜션/캠핑) 또는 OTA 업계 경력을 보유하신 분
• 오픈 마켓, 소셜 커머스, 종합 쇼핑몰, 포털 쇼핑 내 카테고리 매니저, MD 또는 온라인 판매관리 경험이 있으신 분 (특히, 숙박/여행 카테고리)</t>
  </si>
  <si>
    <t>https://www.wanted.co.kr/wd/18447</t>
  </si>
  <si>
    <t>[클로젯셰어] 백엔드 개발자(2년~)</t>
  </si>
  <si>
    <t>1. 해당 업무 경력 2년 이상 또는 준하는 실력
2. 시스템 아키텍처 설계 및 유지 경험
3. DB 스키마 설계 및 쿼리 개발 경험 
4. NodeJS 기반 개발 경험 1년 이상
5. MySQL 개발 경험 1년 이상
6. NginX, Apache 등의 웹 서버 사용 경험
7. MVC에 대한 이해가 있으신 분
8. AWS 또는 다른 클라우드 플랫폼 경험 있으신 분 
	- AWS Lamda, EC2, 사용</t>
  </si>
  <si>
    <t>* back-end 설계, 개발 ,운영
* 커머스 구축 및 운영
* 플랫폼 확장을 위한 코어 개발</t>
  </si>
  <si>
    <t>더클로젯컴퍼니는 패션 셰어링을 일상으로 만들고 있는 테크 기업입니다.
저희 회사는 옷과 가방을 공유 하여 빌려준 사람(셰어러)에게 수익을 공유하는 공유옷장 서비스 플랫폼 '클로젯셰어'를 운영합니다. 2021년 현재 누적투자액 51억을 기록하며 로켓 성장하고 있습니다.
플랫폼 개발, 스마트 물류센터 구축, 글로벌 서비스 운영 등이 가능한 데이터 기반 기술력과 의사 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새로운 소비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t>
  </si>
  <si>
    <t>• 탄력적근무제 
• 4대 보험, 퇴직금( 기본사항 )
• 개발용 PC, 모니터 등 장비 지원
• 자유로운 복장
• 자유로운 연차 사용( 반차 가능 )
• 대체 공휴일, 법정 공휴일 휴무
• 추석, 설날 명절 선물
• 커피 및 스낵 제공
• 중소기업 청년 소득세 감면
• 매우 자유롭고 젊은 회사 분위기
• 글로벌 커뮤니케이션 능력 향상을 위한 영어 교육 지원
• 야근시 식대 및 교통비지원
• 사이트 이용권 제공</t>
  </si>
  <si>
    <t>1. TypeScript 개발 경험 
    - NestJS, Loopback 4 같은 프레임워크 개발 경험 
2. 프런트엔드 개발 경험 있으신 분
3. 개인 프로젝트 깃 제출 가능자 
4. Java 개발 경험 있거나 이해도 있으신 분 
5. MSA 개발 경험이 있으신 분
6. 유연하고 긍정적인 관점으로 상황과 업무를 바라보는 마인드 소유자
7. 온라인 커머스 서비스 개발, 런칭 및 운영 경험</t>
  </si>
  <si>
    <t>https://www.wanted.co.kr/wd/18448</t>
  </si>
  <si>
    <t>사업개발 세일즈 매니저, TSA</t>
  </si>
  <si>
    <t>Korea</t>
  </si>
  <si>
    <t xml:space="preserve"> • 학사 학위 혹은 동등 자격 소지자
 • 3-5년 이상 디지털 산업에서의 경험, 세일즈 경력 필수; 한국 미디어 시장에 대한 전반적인 이해와 미디어 대행사나 광고사들에 대한 높은 이해도 소유자
 • 목표지향적이고 능동적이며 빠른 변화의 환경속에서 스케줄에 준수하여 근무하실 수 있는 분
 • 비즈니스와 시장에 대한 높은 이해도와 높은 문제 해결 능력
 • 원만한 대인관계 소유자 - 내/외부적으로 원활하게 커뮤니케이션 하실 수 있는 분
 • 영어능통자; 중국어 가능자 우대
 • MS Word, Excel, Powerpoint 활용 가능자</t>
  </si>
  <si>
    <t xml:space="preserve"> • 고객사 다이렉트 세일즈
 • 미디어 세일즈 제안서 작성
 • 세일즈 문의 대응 / 구매 현황 팔로우업
 • 개인세일즈목표달성
 • 워크샵, 컨퍼런스, PR 등을 통한 신규 고객사 유치
 • 기존 고객사 대상 온라인 다양한 미디어 판매 (upsell &amp; cross-sell)
 • 산업 전반적 트렌드와 고객 분석을 통해 기술팀, 운영팀과 협업하여 계획 수립
 • C레벨 고객과의 비즈니스 관계 도모 및 유지
 • 시장에서의 비즈니스 확장을 위한 적극적인 태도
 • 주어지는 다른 업무들이 있을 수 있음</t>
  </si>
  <si>
    <t>한국에서 근무하실 Business Development Manager, TSA 를 모집하고 있습니다.
* 지원시 영문 이력서 (Resume) 필수 제출입니다.</t>
  </si>
  <si>
    <t xml:space="preserve"> • 영어능통자; 중국어 가능자 우대
 • Tencent 미디어 이해도 높으신 분 우대</t>
  </si>
  <si>
    <t>https://www.wanted.co.kr/wd/18449</t>
  </si>
  <si>
    <t>오픈스텍 엔지니어</t>
  </si>
  <si>
    <t>	Openstack 전반의 높은 지식
	Openstack 구축/운영 가능
	Open vSwitch 전반의 높은 지식
	Hypervisor (KVM,vSphere,Hyper-v) 구축/운영/튜닝 가능
	Python 개발 가능
	Network 전반의 높은 지식</t>
  </si>
  <si>
    <t>	Openstack 기반 Private Cloud의 Architecture 설계
	Openstack 기술 개발
	Software Defined Network, Virtual Network Function 기술 개발
	Software Defined Storage 기술 개발
	Hybrid Cloud (Public Cloud 연동) 기술 개발</t>
  </si>
  <si>
    <t>	클라우드 환경의 네트워크 설계 경험
	Ceph Storage 운영 경험자
	SR-IOV, DPDK, SDN, VNF 경험
	TripleO 개발 경험
	Enterpise Private Cloud 운영 경험
	기타 오픈소스 기반 개발 경험</t>
  </si>
  <si>
    <t>https://www.wanted.co.kr/wd/18450</t>
  </si>
  <si>
    <t>서울특별시 강남구 테헤란로13길 8-10 2층 (동영빌딩)</t>
  </si>
  <si>
    <t>• 관련 업무 3년 이상 
• 관련 학과 학사 이상
• 부가세 신고 가능자
• 더존 사용 가능자(Smart A)</t>
  </si>
  <si>
    <t>• 자체기장 
• 매출매입 정산
• 급여, 월/분기/연 결산 등 회계업무
• 자금 계획 수립 등 자금업무
• 부가세, 원천세, 법인세, 지방세 등 세무업무
• 상위자 reporting(report to CEO, CSO)
• 기타 경영지원 업무 전반</t>
  </si>
  <si>
    <t>GymT는 바쁜 현대인들이 지속적으로 건강관리를 할 수 있도록 맞춤형 트레이닝 솔루션을 제공하는 피트니스테크 스타트업입니다. 독립된 운동 공간에서 데이터 기반의 맞춤형 트레이닝을 제공하는 오프라인 스튜디오 “티랩”과 일상 생활 속에서 셀프 건강 관리를 위한 하루 8분 미션을 제공하는 AI 기반 채팅형 운동습관 모바일 앱 “875”를 개발/운영하고 있습니다.
많은 사람들이 지속적인 운동을 통해 건강한 삶을 영위하게 하자는 의미의 Sound Body, Sound Mind 미션을 바탕으로, 지난 3년간 약 60억원의 투자를 유치하는 등 빠르게 성장하고 있는 회사입니다.
1. 프라이빗 운동 공간 TLab
약 10평 내외의 공간을 활용하여 오직 나에게만 집중해서 운동을 할 수 있는 프라이빗한 트레이닝 경험을 제공하는 오프라인 스튜디오를 서울/경기권에 33개 운영 중입니다. 고객들에게 최고의 접근성을 제공하기 위해 오피스/주거 등 다양한 B2B 시설 내 공간을 활용하여 빠르게 지점을 확장 중입니다. 자체 개발한 IT솔루션을 접목하여 결제/예약 및 진단/트레이닝/성과 측정 전 과정에서의 편의성과 효율성을 높이고 있습니다.
확장이 용이한 '오프라인 사업모델'과 운영 효율 및 운동 효과를 높여주는 '온라인 솔루션'를 결합하여, 꾸준히 성장하고 있지만 폐업률이 높은 피트니스 시장의 구조적인 문제를 해결하고자 합니다.
2. AI기반 채팅형 운동습관 앱 875
‘하루 8분 AI 홈트’를 모토로 기획된 국내 최초 채팅형 운동 습관 앱 ‘875’는 인공지능(AI)을 활용하여 사용자의 신체 상태, 목표, 체력 등에 대한 분석을 바탕으로 맞춤형 운동 계획을 설계하고 밀착 관리해주는 서비스입니다. 
운동 습관화에는 한계가 있는 일방향의 고강도, 다이어트, 운동 교육 컨텐츠 중심의 기존 홈트 서비스와 달리, 일상 생활 속에서 쉽고 간편하게 꾸준히 실행할 수 있는 쌍방향의 차별화된 운동 컨텐츠를 제공합니다.
빠르게 성장하고 있는 GymT의 중심을 잡아줄 경영지원 담당자를 찾고 있습니다!</t>
  </si>
  <si>
    <t>• 업무에 관한 조언이 필요하다면 걱정마세요 (실력파 회계 직원의 멘토링)
• 당신의 몸 건강 우리에게 맡기세요 (GymT 서비스 직원할인)
• 당신의 패션 당신에게 맡깁니다 (자유복장)
• 안정적인 근무 여건은 걱정마세요 (4대 보험)
• 아이와의 추억 놓치지 마세요 (출산 휴가)</t>
  </si>
  <si>
    <t>• 회계, 세무 관련 자격증 소지자 우대
• 본/지점 회계 가능자
• 엑셀 고급능력자
• 운전가능자
• 상경계열
• 체계적이고 꼼꼼한 업무처리 능력</t>
  </si>
  <si>
    <t>https://www.wanted.co.kr/wd/18451</t>
  </si>
  <si>
    <t>[포토팀] 포토그래퍼</t>
  </si>
  <si>
    <t>-원활한 대인관계 및 비즈니스 마인드
-현장 상황에 대한 이해도와 유연한 리딩 능력
-카메라, 라이팅, 톤 등 전반적인 사진에 대한 이해도
-Adobe Tool 의 능숙한 활용
-차량운전 가능자 (업무 특성상 외근시 운전 필수)
-지원시 포트폴리오 첨부 필</t>
  </si>
  <si>
    <t>- 중소형호텔 숙소 촬영 및 리터칭 수행
- 그 외 카테고리 숙소 촬영 지원</t>
  </si>
  <si>
    <t>-사진, 영상 관련 전공자
-동종 업계 촬영 업무 경력자 
-여행, 건축, 인테리어 촬영 전문 경력자</t>
  </si>
  <si>
    <t>https://www.wanted.co.kr/wd/18452</t>
  </si>
  <si>
    <t>BX 디자이너 (신입)</t>
  </si>
  <si>
    <t>• 포토샵/일러스트레이터 능숙자
• 원할한 커뮤니케이션 능력자
• 해외여행 결격 사유 없으신 분
제출서류
• 이력서
• 경력기술서
• 포트폴리오 pdf 형태로 제출 (본인 참여 영역 작성 필수)
• 자기소개서 X</t>
  </si>
  <si>
    <t>안녕하세요. 짐보관 서비스 업체 오호(Oho)입니다.
저희가 꿈꾸고 고민하는 Oho 브랜드를
함께 만들어가실 디자이너 분을 찾고 있습니다.
저희는 현재 빠른 속도로 성장하고 있는 스타트업입니다. 
새롭고 다양한 시도를 주도하며 함께 성장하실 분을 찾습니다.
브랜드의 fit과 affinity에 맞는 기획이라면 언제든지 환영합니다.</t>
  </si>
  <si>
    <t>• 4대보험
• 다과 무한 제공
• 수평적 근무환경</t>
  </si>
  <si>
    <t>https://www.wanted.co.kr/wd/18453</t>
  </si>
  <si>
    <t>캐리프로토콜</t>
  </si>
  <si>
    <t>서울특별시 강남구 테헤란로 127 4층</t>
  </si>
  <si>
    <t>• 최소 1개의 모바일 앱 출시 경험
• 블록체인 기술 및 생태계에 대한 이해
• Java/Kotlin 혹은 Swift에 대한 높은 지식
• Android혹은 iOS SDK의 최신 버전과 최신 개발 방법론에 대한 높은 이해
• 분산 버전 관리 시스템 경험</t>
  </si>
  <si>
    <t>• 일상생활에 스며들 수 있는 기술 개발
• 블록체인에 관심 없는 일반 유저 대상으로 레퍼런스 지갑 앱을 만드는 등 프론트엔드 프로젝트 수행
• 최고의 엔드유저 경험을 만들기 위해 단말기 사업자, 지갑 사업자, 광고 사업자 등의 회사와 협업 및 개발 기준 설정
• 현장 상황을 반영할 수 있는 소비자 및 가맹점 서비스를 위해 커뮤니케이션&amp;마케팅 팀과 협업
• 실용적인 소프트웨어 개발 능력과 더불어 자신의 한계에 끊임없이 도전할 수 있는 역량</t>
  </si>
  <si>
    <t>'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 오픈소스 커뮤니티 내 활발한 활동, 오픈소스 프로젝트 기여 경험 우대
• 오픈소스 프로젝트 주도 경험 우대
• Ethereum, Solidity, Geth 경험 우대
• 결제관련 서비스 구축 경험 우대</t>
  </si>
  <si>
    <t>https://www.wanted.co.kr/wd/18454</t>
  </si>
  <si>
    <t>세일즈마케팅(Sales/Marketing) 매니저</t>
  </si>
  <si>
    <t>마케팅 전략,마케팅 자료,마케팅 관리,문서 관리,시장 분석,마케팅 운영,마케팅 분석,서류 준비</t>
  </si>
  <si>
    <t>• 영어로 Fluent 수준의 커뮤니케이션이 가능한 자 
• Deep Tech 기반 제품의 마케팅 업무 경험자
• 기술영업 경험자</t>
  </si>
  <si>
    <t>1. 마케팅 전략 수립 및 수행
- 국내외 학회, 전시회 및 세미나 참가 기획 및 운영
- 회사와 제품의 홍보 및 PR업무
2. 국내/해외 기술 영업 및 관리
- 제품의 영업·판매 전략 수립
- 국내/해외 기술 영업 및 고객/파트너사 관리</t>
  </si>
  <si>
    <t>• 스타트업 재직 혹은 창업 경험
• 해외학위 소지자
• 병원, 의료 비즈니스 분야 경험자
• 의료 인공지능, 뇌과학, 헬스케어 분야에 관심이 많은 자
• 뛰어난 프레젠테이션 스킬 보유자
• 해외 학회, 전시회, 세미나 참가 경험이 풍부하신 분
• 해외 지사 혹은 파트너사 관리 경험</t>
  </si>
  <si>
    <t>https://www.wanted.co.kr/wd/18455</t>
  </si>
  <si>
    <t>• 온라인/디지털 마케팅경력 5년 이상
• 검색광고 실무 운영경험 (키워드 발굴 및 광고 등록 포함)
• 만화, 영화, 게임 등 컨텐츠에 대한 선호와 감도 
• 중급 이상의 MS 오피스 스킬 (특히 EXCEL)
자유로운 양식으로 작성해주세요 (파일형식은 PDF)
• 이력서 : 1페이지 (최대 2페이지)
• 수행한 프로젝트 중심의 경력기술서 (포트폴리오) : 제한 없음
• 자기소개서 (무엇인가에 빠져본 경험 포함) : 2페이지 내외</t>
  </si>
  <si>
    <t>•  검색광고, 디스플레이광고 캠페인 전략 수립
•  시장에 적합한 광고 소재발굴 및 현지화
•  협업 대행사, 프리랜서 관리
•  웹툰 및 컨텐츠 시장현황 분석</t>
  </si>
  <si>
    <t>안녕하세요!
레진엔터테인먼트는 프리미엄 웹툰 서비스 레진코믹스를 운영하는 글로벌 콘텐츠 기업입니다. 양질의 웹툰 콘텐츠를 제작하고 유통하며, 웹툰을 기반으로 영화/드라마 등 다양한 미디어와 연계하여 새로운 가치를 만들고 있습니다.
2013년 6월 본격적으로 웹툰에 부분 유료 서비스를 도입한 웹툰 전문 플랫폼 "레진코믹스"를 런칭하고 독특한 비즈니스 모델을 제시하여 첫 달부터 국내 스타트 업계에서는 드물게 바로 매출을 올리면서 국내 최고의 웹툰 전문 서비스로 성장하고 있으며, 2015년 일본 서비스를 시작으로 영어권과 중화권 서비스 등 글로벌 시장에 진출하여 지속적으로 성장하고 있습니다.
많은 사람들에게 즐거움을 주는 일을 할 수 있는 이곳, 어제보다 더 나은 내일을 만들 수 있는 이곳에서 당신과 함께 더 높은 곳으로 도약하려고 합니다. 레진엔터테인먼트와 함께 할 역량있는 인재들의 많은 지원 바랍니다!</t>
  </si>
  <si>
    <t>• Business 레벨 이상의 영문 혹은 일어작문/스피킹 실력
• 해외현지 근무 경험 또는 해외시장 대상 마케팅 경험
• 이커머스, 컨텐츠플랫폼, 스타트업 온라인마케팅 경험자
• Google Analytics을 포함한 트래킹 툴 사용 경험자. (써드파티 포함)</t>
  </si>
  <si>
    <t>https://www.wanted.co.kr/wd/18456</t>
  </si>
  <si>
    <t>유튜브미디어실 (팀장급)</t>
  </si>
  <si>
    <t>• 4년제 대졸 이상
• 유튜브 등 뉴미디어 콘텐츠 제작 및 기획 경력 3년 이상
• 월활한 커뮤니케이션 능력 및 팀 관리 능력 보유자
• 뉴미디어 콘텐츠 기획, 연출에 대한 경험이 있으며 이해도가 높은 자
• Final Cut Pro X 또는 Premiere Pro CC 등 편집 Tool 숙련자
• 촬영 장비 운용 능력 보유자</t>
  </si>
  <si>
    <t>• 유튜브 오리지널 채널 콘텐츠 기획 및 연출
• 콘텐츠 제작 프로젝트 운영 관리 (촬영팀, 선생님 조율 등)
• 기획에 맞춘 대본 및 콘티 작성
• 영상 촬영 및 편집 업무</t>
  </si>
  <si>
    <t>Make People more Courageous by Edutech
쉽고 재미있고 부담없이 모두가 받을 수 있는 교육 서비스를 통하여,
사람들이 꿈을 이룸에 있어 필요한 ‘용기’라는 가치를 제공하고 있습니다.
우리로 하여금 자신감을 잃지 않고 세상을 용기 있게 살아갈 수 있도록 프리미엄 교육컨텐츠와 최신 기술력으로 이를 실현하고 있습니다.
용감한컴퍼니는 퍼블리싱 전문기업으로서,
전문조직을 통해 강사의 발굴부터 사이트 퍼블리싱 및 런칭까지 ONE-STEP 시스템을 운영하고 있으며,
과목에 최적화된 스마트 인터넷강의 서비스를 통한 온라인교육2.0 트렌드를 리드하고 있습니다.</t>
  </si>
  <si>
    <t>• 업무와 성장에 집중할 수 있도록!
야간교통비 지급 
도서구입비 / 문화비  지원
Insight 외부활동 지원 
격월 팀별 문화회식 지원
야간교통비 , 석식제공
•슬픈 일, 기쁜 일도 함께!
신규 용가머 용감한 웰컴굿즈 제공
근속 5년마다 리프레시 휴가 2주
생일자 축하편지와 상품권 제공
엄마를 위한 휴가, 휴직 및 탄력근무 지원
• 쾌적한 환경에서 일할 수 있도록!
무제한으로 즐기는 사내 간식 (두유, 우유, 커피, 주스 등)
야근 시 식대 및 택시비 지원
역삼역에서 10초 거리
지옥철을 피할 10 - 7 근무</t>
  </si>
  <si>
    <t>• 콘텐츠 제작 업계(방송국/광고대행사/프로덕션/MCN) 근무 경험자
• 각종 콘텐츠 기획/제작 공모전 수상자
• 영상 시나리오/콘티/스토리보드 작성 업무 경험자
• Adobe After Effects / Photoshop 활용 능력 보유자
• 공무원, 수능 교육 관련 프로젝트 경험자</t>
  </si>
  <si>
    <t>https://www.wanted.co.kr/wd/18457</t>
  </si>
  <si>
    <t>- Java 또는 Node.js 기반 개발
- 경력: 2-3년 이상
- 학력: 무관
- 클라우드 서비스에서 서비스를 개발 및 운영할 능력
- 또는 상기 요건을 모두 무시할 정도의 개발 능력</t>
  </si>
  <si>
    <t>- 한빗코 거래소 서버 개발 및 유지 보수
- 블록체인 노드 관리 및 서비스 연동
- 블록체인과 연동된 지갑 서비스 개발
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 개발자에게 편리한 15인치 맥북 및 27인치 QHD 모니터 제공
- 10 AM - 7 PM 업무 시간과 +-2시간 탄력 근무제
- 월별 운동비 및 학원비 50% 지원 (최대 10만원)
- 야근 시 교통비 및 석식비 지원
- 간식 및 캡슐 커피 제공
- 반려동물 동반 출근 가능</t>
  </si>
  <si>
    <t>- 클라우드 환경에서 서비스를 개발 및 운영한 경험
- Spring framework 기반의 개발 경험
- 대규모의 실시간 트래픽을 처리하는 시스템 개발 경험
- Scalable 시스템 개발 경험
- 암호화폐 및 블록체인 분야의 개발 경험
- 핀테크, 증권 관련 개발 경험
- 외국어 소통 능력 (영어, 프랑스어)</t>
  </si>
  <si>
    <t>https://www.wanted.co.kr/wd/18458</t>
  </si>
  <si>
    <t>• Photoshop, Illustrator, Sketch 등 그래픽 툴 숙련자
• 타 직군과 커뮤니케이션이 원활하신 분</t>
  </si>
  <si>
    <t>• SNS 마케팅 컨텐츠 디자인
• 온/오프라인 홍보물 디자인
• 브랜딩 컨텐츠 및 홍보물품 제작</t>
  </si>
  <si>
    <t>Oho is a leading storage startup company in Korea. 
We are looking for a DESIGNER who would like to try new things and grow with us. 
If there was a project or planning you always wanted to do,
and if you are interested in building the brand and accomplishing projects together, 
you are on the RIGHT page. Please DO NOT hesitate to apply!!
Required documents (.PDF)
• Resume
• Portfolio**
Responsibilities:
• SNS marketing contents design
• On/Offline promotional design 
• Branding contents and promotional products design
Requirements:
• A graphics tools expert ex) Photoshop, Illustrator, Sketch
• A person with good communication skill with other positions
• Someone who wants to deliver values to consumers through one’s design
Preferred Qualification (Optional)
• Creative
• Sensitive to the trend
• Capable of using video editing tools (optional)
   Publishing skill benefit
Company Benefits
• Insurance cover
• Unlimited snacks
• A flat organization
• Flexible day-off
• Dual monitors provided
안녕하세요. 짐보관 서비스 오호(Oho)입니다.
저희는 현재 빠르게 성장하고 있는 스타트업입니다. 
새롭고 다양한 시도를 주도하며 함께 성장하실 디자이너 님을 찾고 있습니다. 
저희가 꿈꾸고 고민하는 Oho 브랜드를 함께 만들어가실 분은 지원해주세요.
혹시 본인이 꼭 해보고 싶었던 기획이 있으신 분이라면 환영합니다.
필수 제출서류 (.PDF)
 • 이력서 
 • 포트폴리오 (본인의 기여도 기재)
 • 자기소개서 X</t>
  </si>
  <si>
    <t>• 4대 보험
• 다과 무한 제공
• 수평적 근무환경
• 유연한 휴무 사용
• 듀얼 모니터 제공</t>
  </si>
  <si>
    <t>• 창의적이신 분
• 트렌드에 민감한 분
• 디자인으로써 브랜드 가치전달하는 경험을 원하시는 분 
• 영상편집이 가능하신 분 (옵션)</t>
  </si>
  <si>
    <t>https://www.wanted.co.kr/wd/18459</t>
  </si>
  <si>
    <t>서비스 기획 PL</t>
  </si>
  <si>
    <t>• 유관업무 경력 6년이상~8년이하
• 웹&amp;앱 서비스 기획 유경험자
• 데이터 분석 및 서비스 로직 설계 유경험자
• Front,Back-end 설계 유경험자
• UI/UX 지식을 보유한 자
• 타 파트와 원활한 커뮤니케이션 능력 보유자
• 능동적인 업무 수행 태도 보유자</t>
  </si>
  <si>
    <t>• 굿초보 서비스 기획 PL</t>
  </si>
  <si>
    <t>• 금융 플랫폼(보험) 지식을 보유한 자
• In House 서비스 기획 유경험자</t>
  </si>
  <si>
    <t>https://www.wanted.co.kr/wd/18460</t>
  </si>
  <si>
    <t>• 클라이언트 측 Javascript 개발, 서버 측 Python 개발 경력
• 데이터 구조 및 알고리즘 기반 최적화 업무 경험자
• 단순한 코드 작성, 성과 중심적인 업무를 선호하시는 분</t>
  </si>
  <si>
    <t>• 단말기 사업자, 지갑 사업자, 광고 사업자 등 파트너사를 위한 SDK/API 개발
• 파트너사들을 위한 백오피스 개발
• 파트너사와 협업 및 개발 기준 설정
• 기술을 모르는 수 백만 명의 유저를 고려한 실질적인 블록체인 서비스를 만들기 위한 역할 수행(소비자, 점주/아르바이트생 등 유저입장을 고려한 의사결정)</t>
  </si>
  <si>
    <t>• Typescript 사용 경험 우대
• React, Redux 경험자
• 최신 Javascript stack 개발 희망자, ES6+ 를 통한 React/Redux 앱 구축 경험자
• 오픈소스 커뮤니티 내 활발한 활동, 오픈소스  프로젝트 기여 경험 우대
• 오픈소스 프로젝트 주도 경험 우대
• 결제관련 서비스 구축 경험 우대
• Ethereum, Solidity, Geth 경험 우대
• 결제관련 서비스 구축 경험 우대</t>
  </si>
  <si>
    <t>https://www.wanted.co.kr/wd/18461</t>
  </si>
  <si>
    <t>블록체인 (이더리움) 개발자</t>
  </si>
  <si>
    <t>• SW개발 경력 3년 이상
• 분산화 시스템, 대규모 서비스 설계 및 개발에 대한 높은 이해
• 이더리움 스마트 컨트랙트에 대한 전문 지식 및 경험
• 확장성, 보안, 실용성 이슈에 대한 데이터 구조, 알고리즘, 문제 분석 경험
• 풀 스택 개발 경험</t>
  </si>
  <si>
    <t>• 코어 애플리케이션 수준의 프로토콜 개발; 블록체인 데이터 구조 최적화, 크립토 알고리즘, 스마트 컨트랙트를 통한 토큰 이코노미 구현
• 이더리움을 활용한 블록체인 프로토콜 패키지 설계 및 개발
• API, 스토리지를 위한 인터페이스 개발 및 운영
• 공식적인 방식을 이용한 이더리움 프로토콜 정확성 테스트
• 기존 동작하는 서비스에 블록체인 기술을 통합</t>
  </si>
  <si>
    <t>• 오픈소스 커뮤니티 내 활발한 활동, 오픈소스  프로젝트 기여 경험 우대
• 오픈소스 프로젝트 주도 경험 우대
• 결제관련 서비스 구축 경험 우대</t>
  </si>
  <si>
    <t>https://www.wanted.co.kr/wd/18462</t>
  </si>
  <si>
    <t>Software Engineer in Test (Titanium and AMSP)</t>
  </si>
  <si>
    <t>• Bachelor degree or higher in computer science or equivalent work experience
• Interest working experience in software industry. 
• Familiar with Windows system troubleshooting and testing.
• Programming skill for script language (Perl, Python) for test automation.
• Good English communication skill.</t>
  </si>
  <si>
    <t>QA team is looking for engineers. The QA team mainly focus on the testing of the product functionality, stability and reliability of client features. Also the tests of integration modules, such as AMSP, UniClient, Titanium HE/OEM features, and Titanium backend modules. As a senior engineer, you will also communicate with other stakeholders and give suggestions for decision makers.</t>
  </si>
  <si>
    <t>You will have chance to work for two groups Titanium and AMSP. Trend Micro Titanium (a.k.a Virus Buster in JP, PC-Cillin in TW) is the best selling product in JP; AMSP is the core components which are used to implement all core technology in Trend Micro. AMSP implement all Trend Micro Core tech technology so you will have cthe hance to co-work with people from core tech and understand how each module works inside the product. With the help from AMSP, Titanium can have different solution for different features by implementing new flow inside AMSP.</t>
  </si>
  <si>
    <t>• 彈性工時，自己的時間我作主，不用趕打卡，賴床很okay
• 我最愛喝可樂，加入趨勢讓你天天都有1元可樂
• 擁有神隊友與你一起合作，你不是一個人
• 多樣的學習資源，讓你享受一邊工作一邊學習
• 想和跨國人才一起工作，不用出國來趨勢也可以</t>
  </si>
  <si>
    <t>• Basic knowledge of understanding programming language for C/C++ is a plus.
• The ability to represent the team to negotiation with stakeholders and cross-team discussion.</t>
  </si>
  <si>
    <t>https://www.wanted.co.kr/wd/18463</t>
  </si>
  <si>
    <t>지식 콘텐츠 서비스 운영 및 MD</t>
  </si>
  <si>
    <t>• 관련업무 경력 5년 ~ 7년</t>
  </si>
  <si>
    <t xml:space="preserve"> • 사업분야 : B2C 모바일 앱 기반 지식 콘텐츠 서비스(예: 영상 강좌, 오디오북 등)
 • 직무 : 윌라 지식 콘텐츠 서비스운영 및 MD 
 • 담당업무
-  지식콘텐츠 관련 서비스 기획
-  지식콘텐츠 서비스 운영 (탑배너, 푸쉬 메시지, eDM 발송, 큐레이션 등)
-  외부 지식콘텐츠 시스템 탑재 및 테스트
-  지식콘텐츠 관련 Front UI/UX 기획 
-  지식콘텐츠 관련 마케팅 지원
   (지식콘텐츠 관련 광고, 보도자료 검수 등)</t>
  </si>
  <si>
    <t>㈜인플루엔셜에서 프리미엄 스마트러닝 윌라(Welaaa)의 콘텐츠 서비스 운영 및 MD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  도서, 영화, 웹소설, 이러닝 등 디지털 콘텐츠 MD 및 운영 경력자 우대
•  고객 관점의 콘텐츠 마케팅 경력자
•  마켓 트렌드 센싱 경험자</t>
  </si>
  <si>
    <t>https://www.wanted.co.kr/wd/18464</t>
  </si>
  <si>
    <t>IT 모바일 보안 솔루션 영업 담당</t>
  </si>
  <si>
    <t>530.766,530.770,530.773,530.954,530.1036</t>
  </si>
  <si>
    <t>• 보안 솔루션 금융, 공공, 기업시장 영업 경력자 
• 보안 SW/HW 영업경력 보유자
• 전략적 영업사고와 활동적이고 원활한 커뮤니케이션 능력 보유자
• 프리젠테이션 및 제안서 작성 가능자</t>
  </si>
  <si>
    <t>• 모바일 보안솔루션 영업
• 영업기회 발굴 - 제안 - 수주 - 계약 - 관리 등 영업제반 업무
• 기 고객사 관리 및 신규영업</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보안 솔루션 벤더사 영업 경력자
• SI사업 영업 경력자
• 어카운트 및 파이프라인 보유자
• 동종업계 보안 컨설팅/솔루션 영업 경력자</t>
  </si>
  <si>
    <t>https://www.wanted.co.kr/wd/18465</t>
  </si>
  <si>
    <t>F&amp;F STRETCH ANGELS 온라인 자사몰 담당자</t>
  </si>
  <si>
    <t>• 대졸이상
• 경력 : 4년 이상
• 패션업종 경력자
• 자사몰 이벤트 &amp; 기획전 운영 기획자</t>
  </si>
  <si>
    <t>온라인 자사몰 담당자
• 자사온라인 브랜드MD (운영전반 구축, 기획)
• 자사몰 기획/운영/관리</t>
  </si>
  <si>
    <t>• 자사몰 운영/관리 경험자
• e-Commerce 관련 개발 유경험자
• 영업분석 업무 가능자</t>
  </si>
  <si>
    <t>https://www.wanted.co.kr/wd/18466</t>
  </si>
  <si>
    <t>[CBO그룹] Global Business Development Junior Associate</t>
  </si>
  <si>
    <t>• Undergraduate degree in Business/Finance/Economics/Accounting/Marketing, or similar
• 1 to 2 years of work experience, ideally in investment banking, PE, VC, equity research, or consulting
• Financial statement analysis; financial modeling a plus
• Desire to excel in a dynamic and fast-paced working environment
• Team-oriented/resourceful/self-driven demeanor
• Excellent communication and inter-personal skills at all level in an organization
• Ability to successfully operate in an ambiguous environment
• Fluency in English required
• Ability to travel internationally, as necessary</t>
  </si>
  <si>
    <t>Research, Deal Origination, and Sourcing
• Conduct company analysis on a diverse universe of both regional and global companies
• Gather market research and daily intelligence on M&amp;A activity from a variety of data sources
• Build relationships with corporate executives to pitch Yanolja’s value proposition, socialized investment ideas, and explore specific acquisition opportunities in depth
• Engage with sector investment bankers and advisors to exchange investment ideas and evaluate acquisition opportunities throughout transaction processes
• Participate opportunistically in preparation of offer letter materials and transaction due diligence processes, etc.</t>
  </si>
  <si>
    <t>The role will be based at the company’s headquarters in Seoul, Korea and will report directly to the Head of Global Business Development. The successful candidate will become a key member of the Global Business Development team, contributing to the company’s efforts in diverse ways including but not limited to developing the company’s current overseas business and identifying acquisition opportunities in related industries across Asia and beyond. The ideal candidate will possess analytical skills with consulting and/or accounting and finance knowledge base, a relationship-driven sourcing mentality, and strong communication and presentation skills.</t>
  </si>
  <si>
    <t>• MBA
• Sales and/or marketing experience
• Additional language fluency
• Previous experience in hospitality and/or travel industry
• International experience, or exposure to global markets</t>
  </si>
  <si>
    <t>https://www.wanted.co.kr/wd/18467</t>
  </si>
  <si>
    <t>2019-01-15</t>
  </si>
  <si>
    <t>클라우드 프로덕트 매니저</t>
  </si>
  <si>
    <t>필수 역량 (3개 이상 필수)
 • 데이터센터(IDC) 및 클라우드 전반 트렌드 및 기술 지식 보유
 • 클라우드 서비스 및 클라우드 서비스 상품에 대한 이해
 • 상품/서비스 기획 및 전략 수립 유 경험자
 • 기술 동향 및 시장 현황 분석 능력
 • Product Management 관련 지식 및 경험 보유
 • 솔루션 기반의 상품 기획 및 상품/서비스 기능 개선 경험</t>
  </si>
  <si>
    <t xml:space="preserve"> • 클라우드 기반의 상품/서비스 전략 수립, 신규 상품/서비스 발굴 및 기획
 • 클라우드 서비스 상품화 정책 수립 (시장/경쟁사 분석, 로드맵 작성 및 가격 정책 수립)
 • 상품/서비스 런칭 프로세스 수립
 • 상품/서비스 오퍼링 기획 및 관리
 • 상품/서비스 런칭을 위한 세일즈 툴킷 제작 기획 및 관리</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
베스핀 글로벌의  운영되는 상품 및 서비스에 대한 전략 수립 및 자동화를 통한
혁신 등을 통해 상품 간 시너지를 확대하고, 고객 니즈에 맞는 상품 및 서비스를 기획, 개발, 관리 및 마케팅을 지원하는 조직입니다.</t>
  </si>
  <si>
    <t xml:space="preserve"> • 영어 혹은 중국어 능통자 우대
 • 클라우드 솔루션 기획 및 구축 프로젝트 경험자 우대
 • 퍼블릭 클라우드 (AWS, Azure, GCP 등) 서비스 경험자 우대
 • 클라우드 관련 프리세일즈 업무 경험자 우대
 • 신규 IT 서비스 및 클라우드 관련 B2B 서비스 마케팅 유경험자 우대
 • 그로스 해킹 팀 경험자 우대</t>
  </si>
  <si>
    <t>https://www.wanted.co.kr/wd/18468</t>
  </si>
  <si>
    <t>• 트랜드 이해도가 높은 분
• 적극적이고 능동적인 성향의 분
• 해당직무 근무경험 필수</t>
  </si>
  <si>
    <t>• 온라인 채널 관리 (쿠팡, 스타일쉐어, 위메프 등)
• 네이버 스마트스토어 관리
• 신규 채널의 입점 기획 모색 및 판로 개척 
• 일별, 월별, 목표매출 관리 
• 운영하는 채널 특성에 맞는 상품 기획</t>
  </si>
  <si>
    <t>비앤케이의 온라인 MD 를 찾고 있습니다.
화장품
바루랩 
생활용품
두붐
건강생활가전
카만 
스포츠의류
부스톤 
반려동물 IOT
페티마이즈 
등 다양한 산업의 분야로 지속 확장 및 성장하고 있는
비앤케이에서 함께 성장하실 유능하고 열정있는 분은
주저하지말고 지원해주세요!</t>
  </si>
  <si>
    <t>[근무 조건]
• 급여 : 면접 후 결정
• 근무지: 강남구 역삼동 719-35 IS 빌딩 9층 
• 근무요일: 주5일 (월~금)
• 근무시간: 09:00 ~ 18:00
[복리 후생]
• 업무 환경
- 빠르게 성장 중인 화장품 브랜드사의 팀원으로 성장의 경험을 할 수 있는 기회
- 뷰티 산업의 중심에서 빠르게 변화하는 트렌드를 접할 수 있는 기회
- 뷰티 외 아이디어 생활용품, 전자기기 등 아이템의 지속 확장
- 쾌적한 근무환경 (역삼역 / 선릉역 5분 거리)
- 주 5일제
• 직원 복지
- 생일 선물 제공
- 명절 / 어버이날 등 선물 제공
- 전제품 직원할인 50% 이상
- 각종 경조사비 지원
- 각종 간식 (커피) 무한 지원</t>
  </si>
  <si>
    <t>• 능동적이고 자기주도적으로 업무를 꾸려가시는 분 
• 논리적, 분석적 사고에 기반한 문서 작성능력을 갖추신 분
• 뷰티윈도우 운영 능력</t>
  </si>
  <si>
    <t>https://www.wanted.co.kr/wd/18469</t>
  </si>
  <si>
    <t>도도 앱 React Native 개발자</t>
  </si>
  <si>
    <t>• 최소 1개의 모바일 앱 출시 경험
• React Native에 대한 높은 지식</t>
  </si>
  <si>
    <t>• React Native로 도도 포인트 모바일 앱을 개발하고 운영합니다.
• 도도포인트 모바일 앱의 캐리 광고 및 리워드 시스템을 개발하고 운영합니다.
• 스포카의 디자인 시스템을 디자이너와 함께 모바일 앱에 맞게 발전시켜 나갑니다.</t>
  </si>
  <si>
    <t>스포카는 매장과 고객을 세련되게 연결한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
스포카에서 진행하는 신사업 '캐리프로토콜(Carry Protocol)'의 팀에 소속되게 됩니다.</t>
  </si>
  <si>
    <t>• 안드로이드나 iOS 네이티브 앱 개발 경험이 있으신 분
• 오픈소스 커뮤니티 내 활발한 활동, 오픈소스 프로젝트 기여 경험 우대
• 광고 / 리워드 앱 개발 경험이 있으신 분
• 단위테스트, 기능테스트, 종단테스트, 빌드 자동화, 지속적 통합 등의 경험이 있으신 분
• Ethereum, Solidity, Geth 경험 우대
• 그 외 아래 스포카를 이루는 기술의 사용 경험이 있으신 분
주요 웹 앱에서 표준적으로 TypeScript, React 및 Redux를 사용합니다.
주요 서버에서 표준적으로 Python과 Flask, SQLAlchemy를 사용합니다. 일부 서버는 TypeScript, Rust도 사용합니다. 거의 모든 서버가 Python 3.6 이상의 최신 버전을 사용하고 있습니다.
매장의 POS 기기에서 실행되는 Windows 애플리케이션에서는 Python과 Qt, C#, Rust를 사용합니다.
데이터베이스로는 PostgreSQL을 주로 사용하며, 일부 MySQL이나 DynamoDB를 사용하는 부분도 있습니다. 대부분 Amazon RDS를 통해 운영합니다.
사내 도구는 Rust와 Haskell, Python을 사용합니다.
단위 테스트엔 pytest, Karma, Mocha 등을, 기능 테스트엔 Selenium 등을 사용합니다.
대부분의 서버가 Docker 컨테이너로 배포 표준화되어, 이를 Amazon ECS에 올려서 사용합니다. 
Route 53, ELB/ALB, S3, CloudFront 등 여러 AWS 기능을 아주 많이 사용합니다.
Git을 사용하며 각종 사내 배포 시스템이나 개발 프로세스 전반에 Git을 가정하고 있습니다. 저장소 호스팅으로 GitHub과 Bitbucket을 사용합니다.
지속적 통합을 위해 Circle CI를 주로 사용합니다.
flake8, mypy, eslint 등의 각종 정적 분석기를 적극적으로 활용합니다.
주요 협업 도구로는 Slack과 JIRA, Confluence를 전 직원이 사용합니다.</t>
  </si>
  <si>
    <t>https://www.wanted.co.kr/wd/18470</t>
  </si>
  <si>
    <t>캐리 풀스택 개발자</t>
  </si>
  <si>
    <t>• 3년 이상 경력이 있으신 분
• 클라이언트 측 Javascript 개발, 서버 측 Python 개발 경력
• 데이터 구조 및 알고리즘 기반 최적화 업무 경험자
• 단순한 코드 작성, 성과 중심적인 업무를 선호하시는 분</t>
  </si>
  <si>
    <t>스포카에서 진행하는 신사업 '캐리프로토콜(Carry Protocol)'의 풀스택 개발자 채용 공고입니다.
'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https://www.wanted.co.kr/wd/18471</t>
  </si>
  <si>
    <t>캐리 블록체인 (이더리움) 개발자</t>
  </si>
  <si>
    <t>스포카에서 진행하는 신사업 '캐리프로토콜(Carry Protocol)'의 블록체인 개발자 채용 공고입니다.
'캐리 프로토콜'은 블록체인 기술을 기반으로 오프라인 상점과 소비자를 연결하는 플랫폼입니다.
온라인 커머스와 모바일 커머스의 빠른 발전에도 불구하고 사람들은 여전히 오프라인에서 대부분의 소비를 하고 있습니다. 특히 오프라인 커머스 시장은 2.7 경원이라는 매력적인 시장 크기를 자랑하지만, 상당히 기술적으로 낙후되어 있어 개선해야 할 점들이 다수 존재합니다. 
낙후된 오프라인 커머스에는 세 가지 큰 문제점이 있습니다. 첫째, 상점마다 고객 정보를 따로 관리하거나 전혀 관리하지 못하고 있어, 상점들은 그들의 고객을 전혀 이해하지 못하고 있습니다. 둘째, 소비자들은 자신들의 결제 데이터를 통제하지 못하고 있는 반면, 거대 기업들은 이를 마음대로 이용하며 수익화하고 있습니다. 셋째, 오프라인 커머스 광고는 기술적으로 매우 낙후되어 있어 불투명하고 광고 효과에 대한 추적도 어렵습니다.
캐리 프로토콜은 오프라인의 이런 문제점들을 해결하기 위해 다음과 같은 세 가지 미션을 제시합니다. 1) 상점이 고객을 이해하고, 그들과 상호 소통할 수 있는 플랫폼을 제공합니다. 2) 소비자가 자신의 결제 데이터에 대한 통제권을 갖고 이를 수익화할 수 있도록 지원합니다. 3) 신뢰할 수 있고, 높은 광고 효율의 새로운 광고 수단을 제공합니다.</t>
  </si>
  <si>
    <t>https://www.wanted.co.kr/wd/18473</t>
  </si>
  <si>
    <t>2022-09-26</t>
  </si>
  <si>
    <t>의료영상 인공지능 연구원</t>
  </si>
  <si>
    <t>• Python, Pytorch, Tensorflow 사용 능력 중급 이상
• 영상 관련 연구 (Image porcessing, Analysis, Machine Learning, Deep Learning)
  구현 및 검증 능력(개인 Github 및 기타 입증 자료) 
  또는 2년 이상의 영상 관련 프로젝트 경력
• 머신러닝, 인공지능, 영상처리 관련 연구 포트폴리오 제출
• 머신러닝, 인공지능, 영상처리, 의공학 관련 학위자 (EE, CS, BME, etc)</t>
  </si>
  <si>
    <t>의료영상 인공지능 방법론 및 분석방법론 연구개발
• 의료영상 기반 분석방법론(신경망 포함) 개발, 검증, 업데이트
• 의료영상을 이용한 인공지능 연구 수행</t>
  </si>
  <si>
    <t>뉴로핏은 의료진에게 뛰어난 기술과 제품을 제공하여 '뇌 과학 발전과 뇌 질환 극복에 기여한다.'는 목표로 뇌 영상분석 인공지능 기술 기반의 의료 소프트웨어를 개발하고 있습니다.</t>
  </si>
  <si>
    <t>• 완전 자율 출.퇴근제도 시행
• 최고급 하드웨어 및 업무에 필요한 소프트웨어 적극 제공
• 점심식사 및 간식 지원 (다양한 점심식단 / 외식데이 / 간식데이 ) 
• 최고급 프리미엄 원두로 내려지는 커피 제공
• 원격/재택 근무 일부 가능
• 야근절대지양, 야근 시 보상휴가제
• 자유로운 휴가 사용 및 반반차 제도 사용 가능
• 입사 1주년 특별 반차 제공
• 외부교육지원
• 도서구매 무제한 지원
• 세미나/학회 참여 지원
• 경조사 및 졸업/출산/명절 등 선물 지급</t>
  </si>
  <si>
    <t>• 머신러닝, 딥러닝 주요 학회 (NeuIPS, ICML, ICLR, CVPR, ECCV, ICCV, etc) 및 
  관련 해외 저널 논문 게제(공저자 포함)
• 영상관련 인공지능 대회 입상 경력이 있으신 분</t>
  </si>
  <si>
    <t>https://www.wanted.co.kr/wd/18474</t>
  </si>
  <si>
    <t>한독모터스(BMW)</t>
  </si>
  <si>
    <t>2022-04-09</t>
  </si>
  <si>
    <t>교육 담당자</t>
  </si>
  <si>
    <t>서울특별시 서초구 반포대로 72</t>
  </si>
  <si>
    <t>• 학사 학위 이상 소지자
• 유관 업무 3년 이상 경력자</t>
  </si>
  <si>
    <t>• 전사(세일즈, 서비스, 관리) 임직원 대상 교육 기획 및 운영
• 사내강사 육성 및 관리
• 교육자료 설계 및 개발</t>
  </si>
  <si>
    <t>BMW 공식 딜러사인 한독모터스에서 새로운 자동차 문화를 함께 창조해 나갈 수 있는 우수한 역량과 열정을 보유한 인재를 모집합니다.
한독모터스는 2003년 3월 BMW 공식딜러로 출범하였으며, 900여명의 직원들과 함께 9개의 신차전시장, 2개의 BPS 중고차전시장, 11개의 서비스센터(서초, 방배, 강북, 용산, 분당, 수원, 대구, 광주)를 운영하고 있으며, 창립 이래 판매 대수 및 매출이 지속적으로 증가해가며 성장하고 있는 회사입니다. 이와 더불어 BMW 애프터세일즈의 최고 등급인 마스터 레벨을 보유한 다수의 직원들이 근무하고 있으며, 세일즈 프리미엄 멤버도 매년 배출하고 있습니다. 한독모터스는 직원들의 역량 개발을 최우선으로 생각하며, 체계적인 교육 시스템을 제공함으로써 직원들의 성장을 독려하고 있습니다. 앞으로는 최상의 서비스 품질을 기반으로 고객과의 신뢰를 구축하며 수입자동차 시장을 리딩하는 한독모터스가 될 것입니다.</t>
  </si>
  <si>
    <t>• 단체상해보험 가입
• 중식 제공, 명절 선물 지급, 우수사원 포상
• 신규입사자교육
• 경조휴가 및 경조금 지원
• 동호회 활동 지원</t>
  </si>
  <si>
    <t>• 교육(공)학 전공자
• 영어 능통자(영어회화, 번역, 작문 자유자재 가능)
• 기획서 등 문서 능력이 탁월한 자</t>
  </si>
  <si>
    <t>https://www.wanted.co.kr/wd/18475</t>
  </si>
  <si>
    <t>• 熟悉網路產業，並具 5 年以上 Marketing 相關經驗。 
• 具有 3 年以上管理經驗。 
• 具有實際操作社群經驗，了解使用者在意、想要的是什麼。 
• 具備很強的市場感知能力，能敏銳的把握市場動態和方向。 
• 了解各類社群服務，如：Facebook、Instagram、Snapchat，能很好的掌握時下趨勢。 
• 兼具邏輯與創意，可以設定合理的行銷目標，並且大膽地執行想法。 
• 不只關心我們要做什麼，更在意為什麼我們要這麼做。 
• 具有 Growth Hack 思維，對數據敏感而不過敏，能從中發現數字中的小玄機，探索圖表背後的意義。 
• 能說也能聽，不只可以清楚地表達自己的想法，也能同理、理解他人的意見與聲音。 
• 良好的溝通及協調組織能力，能帶領、組織團隊前進。</t>
  </si>
  <si>
    <t>• 市場定位策略制定與執行 
• 管理並協調 Dcard Marketing &amp; Operation team 
• 協助 Social Media team 讓更多人看到 Dcard 上的內容 
• 協助 Community team 經營多元社群讓 Dcard 更豐富 
• 協助 Customer Service team 第一線地打造良好的使用者體驗 
• 跨部門協調整合需求 
• 與 PR team 一起進行品牌形象管理，並積極尋找能夠讓更多人認識 Dcard 的方法 
• 與 Data team 一起探討社群數據中的小玄機，掌握 Dcard 社群發展狀態並以此作為規劃策略的基礎。</t>
  </si>
  <si>
    <t>過去數年，Dcard 逐漸成長為一個每⽉有一千一百萬不重複訪客的新世代社群服務。我們致力於打造一個讓每個人都可以放心分享自己故事的地方，提供一個讓分享更⾃由的平台。 
為了達到這個目標，我們需要 Marketing Manager 與我們一起讓更多人認同 Dcard，你將負責市場定位策略制定、管理 Dcard Marketing &amp; Operation team，透過不同的角度及方式創造美好的使用者體驗。 
我們正在尋找與我們一樣認同「讓每個人都能在 Dcard 找到共鳴」並期待讓更多人了解 Dcard 的你，加入我們這個熱愛挑戰的團隊。</t>
  </si>
  <si>
    <t>•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創辦或參與過新創團隊 
• 跨部門工作經驗 
• 熟悉 Dcard 社群生態 
• 熟悉各項數位行銷工具 ex. Analytics Tools, SEO Tools 
• 4A、FMCG、App 相關行銷經驗尤佳</t>
  </si>
  <si>
    <t>https://www.wanted.co.kr/wd/18476</t>
  </si>
  <si>
    <t>Public Relations</t>
  </si>
  <si>
    <t>• 熟悉網路產業，曾任廣告/公關公司或負責公關企劃 2 年以上經驗。 
• 具備積極的心態，樂於快速學習，能快速地適應各種變動，並勇於面對各種未知的挑戰。 
• 具有良好的文案寫作能力，能透過文字說出屬於 Dcard 獨特的品牌故事。 
• 在思考問題或闡述想法時，腦中會有清楚的脈絡和邏輯推演。 
• 兼具邏輯與創意，可以設定合理的目標，並且大膽地執行想法。 
• 具有自主管理能力，能夠獨立完成專案，亦樂於與各種角色協調、合作。 
• 能說也能聽，不只可以清楚地表達自己的想法，也能同理、理解他人的意見與聲音。</t>
  </si>
  <si>
    <t>• 品牌形象發展策略制定及執行 
• 媒體關係建立及維繫 
• 與 Marketing and Operation team 一起進行產品品牌規廣活動 
• 與 Talent Acquisition team 一起打造企業雇主品牌並規劃其推廣策略</t>
  </si>
  <si>
    <t>Dcard 已經成為一個每⽉有八百萬不重複訪客的新世代社群服務。我們致力於打造一個讓每個人都可以放心分享自己故事的地方，提供一個讓分享更⾃由的平台。
為了達到這個目標，我們需要 Public Relations 與我們一起讓更多人認識、了解並認同 Dcard，你將負責 Dcard 產品、雇主品牌形象發展策略的制定、建立並維繫 Dcard 品牌與媒體、外部合作單位的關係，與我們一起讓每個人在 Dcard 找到共鳴。
我們正在尋找與我們一樣認同「讓每個人都能在 Dcard 找到共鳴」並期待讓更多人了解 Dcard 的你，加入我們這個熱愛挑戰的團隊。</t>
  </si>
  <si>
    <t>• 參與過新創團隊 
• 公關經驗中負責社群產業者優先考慮</t>
  </si>
  <si>
    <t>https://www.wanted.co.kr/wd/18477</t>
  </si>
  <si>
    <t>울랄라랩</t>
  </si>
  <si>
    <t>IoT 플랫폼 백엔드 및 서버개발자</t>
  </si>
  <si>
    <t>Git,Github,Hadoop,React,Spark,VueJS,CSS,HTML,JavaScript,Python,SQL,AWS,UNIX,API,Spring Framework,React.js</t>
  </si>
  <si>
    <t>안양 동안구 학의로 250, 506~507호</t>
  </si>
  <si>
    <t>518.660,518.669,518.872,518.873,518.893,518.899</t>
  </si>
  <si>
    <t>• Linux 기반 (ubuntu, CentOS)
• PHP(필수)
• Mysql, InfluxDB, MongoDB, MarinaDB 등 경험자
• 알리클라우드, AWS, MS Azure 경험자</t>
  </si>
  <si>
    <t>• IoT 플랫폼 개발 스마트팩토리 플랫폼 개발
• 서버 및 백엔드 개발자</t>
  </si>
  <si>
    <t>울랄라랩은 IoT 시계열 데이터 처리, 빅데이터 분석, 머신러닝 등을 중심으로 스마트팩토리, 스마트팜 플랫폼을 개발하고 있습니다. 실시간 축적되는 데이터를 기반으로 다양한 비즈니스 개발 및 확장이 가능하며, 글로벌 기업으로의 성장을 위해 모든 직원이 전진하고 있습니다. 울랄라랩과 함께 하실 분, 지금 지원해 주세요!</t>
  </si>
  <si>
    <t>• 오전 10시 출근~오후 6시 퇴근
• 야근금지
• 연차 15일 적극 사용 권장
• 목표 매출 및 성과 달성 시 인센티브 및 포상휴가 제공
• 사내 프로젝트를 통해 개인 목표 달성 시 축하금 제공(다이어트, 금연 등)
• 도서구입, 업무관련 컨퍼런스, 세미나, 교육 등 지원
• 부득이한 야근 시 석식 제공
• 4대보험 무조건 가입</t>
  </si>
  <si>
    <t>• Vue.js(우대), Python(우대)
• 석사학위 수여자, 박사학위 수여자 우대
• 리더십 소유자, 우수사원 수상자 우대</t>
  </si>
  <si>
    <t>https://www.wanted.co.kr/wd/18478</t>
  </si>
  <si>
    <t>모바일 BD</t>
  </si>
  <si>
    <t>• 5년 이상의 게임 관련 업무 경험자
• 모바일 게임 시장 및 배틀그라운드에 대한 높은 이해도
• 구글, 애플 스토어 대응 경험자
• 사업개발(B2B 제휴, IP제휴) 업무 경험자
• 네이티브 수준의 영어 구사력
• 제안서 작성 능력, 시장 및 서비스 지표 분석 능력</t>
  </si>
  <si>
    <t>• 구글 애플 스토어 협업
• 모바일 게임을 활용한 신규 사업 기회 발굴
• 모바일 게임 제휴, 협력 모델 발굴(B2B 제휴, IP콜라보)</t>
  </si>
  <si>
    <t>• 추가 외국어 (일본어, 중국어) 가능자</t>
  </si>
  <si>
    <t>https://www.wanted.co.kr/wd/18479</t>
  </si>
  <si>
    <t>[PUBG LITE]Technical Artist</t>
  </si>
  <si>
    <t>• Unreal Engine4 셰이더 &amp; 블루프린트 제작 능력
• 3D Max, PhotoShop 등 그래픽 제작 툴 활용 능력
• 그래픽 리소스 개발에 대한 포괄적 경험
• Unreal Engine4 랜더링에 대한 높은 이해도
• 부서간 원활한 커뮤니케이션 능력 소유</t>
  </si>
  <si>
    <t>• Unreal Engine 4 그래픽 데이터 최적화 및 조율
• Unreal Engine 4 셰이더 &amp; 블루프린트 컨버팅 및 관리
• 그래픽 리소스 제작 기술지원
• 그외 그래픽 관련 이슈 해결</t>
  </si>
  <si>
    <t>• 언리얼 엔진에 대한 깊은 이해
• Unreal Engine 4 TA 경력자
• 3DsMax애니메이션 키프레임 작업 가능자
• FPS프로젝트 경험
• C++ ,HLSL</t>
  </si>
  <si>
    <t>https://www.wanted.co.kr/wd/18480</t>
  </si>
  <si>
    <t>인사기획팀 매니저</t>
  </si>
  <si>
    <t>517.645,517.647,517.648,517.649,517.650</t>
  </si>
  <si>
    <t>• 4년제 대졸이상 (전공 무관)
• 유관 경력 최소 5년 이상
• MS-Office Skills 우수자
• HR 업무 및 프로세스에 대한 이해가 높은 분 
• 기획력 및 실행력
• 유연한 커뮤니케이션으로 논리적 설득 능력이 우수한 분
• 빠르게 변화하는 환경에 적응력과 추진력을 갖춘 분</t>
  </si>
  <si>
    <t>• HR 제도 기획 및 개선
• 평가 보상 정책 / 체계 수립 및 실행
• 전사 교육체계 / 프로그램 기획 및 운영
• 조직문화 개선활동</t>
  </si>
  <si>
    <t xml:space="preserve"> • 쏘카 /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IT/스타트업/O2O관련 업계 경험자</t>
  </si>
  <si>
    <t>https://www.wanted.co.kr/wd/18481</t>
  </si>
  <si>
    <t>넥스티브(NEXTIV)</t>
  </si>
  <si>
    <t>서브컬쳐 게임 AE (Subculture Game AE)</t>
  </si>
  <si>
    <t>- Self-motivation &amp; Clear communication
- 게임 업계에 관심이 많은 분.
- 2차원 콘텐츠에 관심이 많고, 이러한 콘텐츠에 열정을 가지고 업무에 임하실 수 있는 분.
- Tell me what you waiting for. / IP-Holder의 니즈를 충족시킬 수 있고, 언제든지 새로운 솔루션을 제공해주실 수 있는 분.</t>
  </si>
  <si>
    <t>- 넥스티브에서 매니지먼트하는 2차원 콘텐츠의 사업 개발
- 넥스티브에서 매니지먼트하는 2차원 콘텐츠의 마케팅 기획 및 운영
- 라이브 이벤트 및 콘서트의 기획 및 제작</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게임 A#는 2차원 콘텐츠를 보다 다양하고 새로운 루트를 통해 유저에게 다가갈 수 있도록 아이디어를 구상하고 실천에 옮기는 업무를 담당하게 됩니다.
따라서 우리는 2차원 콘텐츠에 관심이 많고, 마케팅 대행이나 평소 사업 개발 (MAKE THINGS) 분야에 있어서의 커리어를 필드에서 다양한 상황에 대응하여 발자국을 남길 수 있는 분을 찾고 있습니다.</t>
  </si>
  <si>
    <t>- 오전 11시 출근 ~ 오후 7시 30분 퇴근
- 중식비 일 8000원 지원 (약 200만원/1년)
- 넥스티브 E-Commerce 상품 15% 할인
- 넥스티브 주최 콘서트 티켓 / 관계자석 제공 (1인 3매)
- 연 최대 24일 휴가
- 업무용 데스크탑 지원
- 음료, 커피, 간식 지원
- 야근시 한도에 따른 택시비, 부식지원</t>
  </si>
  <si>
    <t>- 4년제 학부 졸업
- 일본어 / 중국어 가능 
- 게임 마케팅 경력이 있으신 분</t>
  </si>
  <si>
    <t>https://www.wanted.co.kr/wd/18482</t>
  </si>
  <si>
    <t>2019-12-02</t>
  </si>
  <si>
    <t>IT Manager</t>
  </si>
  <si>
    <t>- 3년 이상의 시스템 및 네트워크 관련 실무 관련 경력, 또는 이에 준하는 실력
- L2~L4 스위치 및 AP 네트워크 장비 운용 가능자
- Linux 계열 서버 및 Windows 계열 서버 설치 및 운용 가능자
- HW 대한 지식이 있는 분</t>
  </si>
  <si>
    <t>- 신규 시스템 기획 및 구축
- 시스템  운영 관리(Windows, Linux 서버 등..)
- 네트워크 운영 관리 : (L2~L4장비 및 무선 AP)
- H/W, S/W, N/W Trouble Shooting</t>
  </si>
  <si>
    <t>- 네트워크 관련 자격증 소유자 (CCNA, CCNP, CCIE 등)
- 간단한 영어 회화 가능자</t>
  </si>
  <si>
    <t>https://www.wanted.co.kr/wd/18483</t>
  </si>
  <si>
    <t>IQOS Boutique Lead - Goyang Store (아이코스 센터장)</t>
  </si>
  <si>
    <t>Required Qualification and Experience
•	3 years or more in a managerial position
•	5~8 years or more experience in retail operation is must 
•	Customer-oriented mindset
•	Data analysis and reporting experience
•	Strategic thinking and collaborative working attitude
•	System understanding and analytical skills
Educational Background
•	Bachelor’s or Master’s Degree of University 
Language
•	Proficient in spoken and written English, but not mandatory
•	Must be native Korean speaker</t>
  </si>
  <si>
    <t>This position is accountable for daily operation of the IQOS Stores (FSS, Boutiques, etc.) for RRP products, including:
•	Operation of IQOS flagship store
•	Objectives setting for HQ and communication/alignment with 3rd party IQOS Coach managers
•	Resource planning and management, reflecting daily traffic
•	Supervision of closing for daily transactions and inventory management
•	Management of on-site customer care service within the stores
•	Emergency handling
Key Accountabilities 
•	Manage the respective IQOS store organization and operation via 3rd party agency
•	Support &amp; execute trade and consumer engagement plan in IQOS stores to maximize awareness, trial and purchase as well as provide high customer service level for consumer at retail level
•	Manage IQOS stores to secure necessary product availability and optimal replacement of inventory stock level cooperation with relevant functions
•	Actively communicate, lead, and motivate IQOS coaches and agency partner on consumer engagement activities and program to maximize guided trial, purchase rate in line with consumer conversion journey
•	Ensure that all execution to be in full compliance with Philip Morris internal marketing code, as well as local smoking related regulations of  cigarettes
•	Actively tracking of POS performance after IMS, and reporting all sales related documents and activities
•	Collect and share all learnings and best practices in respective IQOS stores
•	Manage resources effectively and efficiently to deliver objectives within agreed budget</t>
  </si>
  <si>
    <t>Philip Morris Korea Inc. is currently seeking talented, business-savvy professionals to join IQOS Store Team.</t>
  </si>
  <si>
    <t>https://www.wanted.co.kr/wd/18484</t>
  </si>
  <si>
    <t>Manager IQOS B2B</t>
  </si>
  <si>
    <t>•	Minimum 7 years’ experience in relevant experience with 3-5years experience at supervisory role
•	Proven track record in managing offline and online sales activities towards key accounts such as local conglomerates in FMCG industry is a strong preference
•	Good command of written and spoken English</t>
  </si>
  <si>
    <t>Opportunities
Major roles and responsibilities are as below and not limited to:  Build strategy for B2B sector
•	Develop B2B strategy development in terms of planning, process and execution through   collaborating with internal counter parts as well as outside partners
•	Set up standardized B2B process regarding each activities for flawless operations
•	Ensure B2B strategy and directions are aligned to global strategy 
New channel development
•	Develop &amp; find possible new channel and other untraditional channel to create corporate sales &amp; service enhancement 
•	Explore and secure opportunity to create joint business venture with corporation to create new source of service, sales, and other opportunities
Manage corporate programs
•	Develop, design, and deploy corporate program and support program in conjunction with field sales 
•	Analyze and report corporate program performance including budget management 
•	Contact &amp; Search for corporate sales opportunities including cold calling and business networking to find opportunities</t>
  </si>
  <si>
    <t>Philip Morris Korea Inc. is currently seeking talented professionals to join its IQOS Indirect retail and B2B team, based in Seoul, Korea. This is a unique opportunity to join a world-class multinational company and an industry leader in Korea in a role that will present you with outstanding professional challenges, diverse learning opportunities and career growth.
As part of dynamic IQOS Retail team, you will develop corporate programs and B2B strategy in accordance with the overall corporate and brand vision.</t>
  </si>
  <si>
    <t>https://www.wanted.co.kr/wd/18485</t>
  </si>
  <si>
    <t>Treasury Analyst</t>
  </si>
  <si>
    <t>•	Minimum 3 years of experiences in Finance, in Treasury team
•	Experience to use SAP program is preferred
•	Bachelor’s degree or above, with major related to Business, Accounting, or Finance preferred
•	Good command of written and spoken English and Korean</t>
  </si>
  <si>
    <t>•	Credit management including monitoring credit exposure and make proactive action to prevent credit risk coordinating with customers, regional Treasury and A/R collection activities for distributors and other customers for IQOS (also coordinating with FSC).  
  o	Credit management (Limit + Customer)
  o	Credit note issuance
  o	Customer Aging management
•	Factoring arrangement bank contract &amp; PMI report
•	Cash management: Cooperate with FSC and external bank in accurate and timely manner, and conduct relevant journal entries in ERP system if required. (Loan &amp; Investment)
•	Bank Guarantee arrangement -Excise tax/ customs duty
•	Risk management: the insurance arrangement for the company’s property and business in cooperation with PMI Global Insurance group.
•	Conduct other jobs such as maintenance of customer / price master file update in ERP (coordination with FSC), corporate card management (coordination with banks &amp; admin), and etc.  (Factoring, payment)
•	Monitoring and coordinating FSC related work and other ad-hoc projects.
•	Propose and implement any process improvement in credit and cash management</t>
  </si>
  <si>
    <t>Philip Morris Korea Inc. is currently seeking talented, business-savvy professionals to join its Finance team, based in Seoul, Korea. This is a unique opportunity to join a world-class multinational company and an industry leader in Korea in a role that will present you with outstanding professional challenges, diverse learning opportunities and career growth.</t>
  </si>
  <si>
    <t xml:space="preserve"> • Contract Type : Temporary (1year)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s, Flexible working hour, etc.</t>
  </si>
  <si>
    <t>https://www.wanted.co.kr/wd/18486</t>
  </si>
  <si>
    <t>frontend software Engineer</t>
  </si>
  <si>
    <t>•Angular JS, React JS 등 Frontend framework 기반 웹 애플리케이션 개발 경험 3년 이상
•ECMA 6에 대한 이해 및 사용 경험
•Gulp, Grunt, Webpack 등을 활용한 빌드 자동화
•Sass, Less 또는 Stylus와 같은 CSS Preprocessor를 사용한 개발 경험</t>
  </si>
  <si>
    <t>•클래스팅 ios/android 앱 react-native 개발, 학교/광고/기관 대쉬보드 개발</t>
  </si>
  <si>
    <t>클래스터 확정시 이전 급여 대비 10% 향상된 급여 지급
자율출퇴근, 자율휴가제, 필요시 재택근무도 OK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Andorid or iOS native 개발 경험
•오픈소스 참여 경험
•테스트 자동화를 적극적으로 도입/적용해 본 경험
•React 개발 경험 2년 이상</t>
  </si>
  <si>
    <t>https://www.wanted.co.kr/wd/18487</t>
  </si>
  <si>
    <t>로고스바이오시스템스</t>
  </si>
  <si>
    <t>분자진단</t>
  </si>
  <si>
    <t>경기도 안양시 동안구 시민대로 327번길 28, 3층</t>
  </si>
  <si>
    <t>• 관련경력 10년이상(부장급)
• 생물학,생명과학 관련 전공자</t>
  </si>
  <si>
    <t>• 감염성 질환의 분자진단 키트 개발총괄</t>
  </si>
  <si>
    <t>융합바이오 분야의 선두기업이자 코스닥 상장기업인 (주)로고스바이오시스템스에서 인재를 모시고자합니다.
로고스바이오시스템스는 세포카운팅 및 이미징 분야의 혁신제품을 개발/제조/판매 하는 기업으로 경기도 평촌 신도시에 본사와 연구소를 두고 있으며 미국 워싱턴 DC 및 프랑스에 해외 지사를 운용하고 있습니다.
연구소에는 생물학,화학,광학,전기전자,기계설계,SW 등 다양한 분야의 우수한 전공자들이 모여 새로운 기술을 개발하고 제품화 연구를 수행합니다.
학제를 뛰어넘는 다양한 전공자들과 함께 일하면서 새로운 융합기술과 제품개발에 참여할 창의적이고 뛰어난 인재를 모집합니다.</t>
  </si>
  <si>
    <t>- 근무형태 : 정규직
- 주 5일 근무
- 근무지역 : 본사 근무(경기도 소재)
- 복리후생 : 4대보험, 연차휴가, 경조휴가, 창립일/근로자의 날 휴무, 우수사원포상, 중식/석식비 지원, 야간교통비 지급, 휴일근무수당, 자기계발/교육비 지원</t>
  </si>
  <si>
    <t>• 분자진단 관련 체외진단 인허가 경험
• Real Time PCR기반 primer및 molecular beacon 설계 및 최적화 경험 
• 분자진단 키트 GMP 경험
• 관련전공 석박사 취득자</t>
  </si>
  <si>
    <t>https://www.wanted.co.kr/wd/18488</t>
  </si>
  <si>
    <t>[House of Rebels] 디자인팀</t>
  </si>
  <si>
    <t>511.592,511.593,511.594,511.597,511.599,511.879</t>
  </si>
  <si>
    <t>• 포토샵,일러스트 등 디자인툴 사용 능숙</t>
  </si>
  <si>
    <t>•웹사이트 디자인 (상세페이지 제작 등)
•브랜드 개발 및 아트디렉팅 
•콘텐츠 제작 및 디자인</t>
  </si>
  <si>
    <t>House of Rebels 는 문화 큐레이션 회사로써 다양한 문화들을 동영상,제품,오프라인 행사 등을 통해 소개합니다. 세상을 재밌게 만들자는 비전 아래 모든 사람들에게 영감이 되고싶은 회사입니다.
이에 따른 다양한 경험과 새로운 도전을 하고싶은 디자이너, 아트 디렉터 분을 찾습니다.</t>
  </si>
  <si>
    <t>• 매년 열리는 핫한 페스티벌, 공연, 전시 무료 입장 및 관람
• 오디 멤버십 혜택 무료 제공
• 핫한 오픈파티 참석</t>
  </si>
  <si>
    <t>• 뷰티,패션 쪽 관심이 많은 인재
• 엔터테이너먼트분야 관심이 많은 인재
• 손이 빠른 인재
• 탐구하는 습관이 있는 인재
• 가까이 사는 인재
• 눈치없이 자기 의견 이야기 할 수 있는 인재
• 열린 사고로 남들이 생각 못한 스토리텔링이 가능한 인재
• 문화체험/여행을 사랑하며, 그 이야기를 재미있게 할 수 있는 인재</t>
  </si>
  <si>
    <t>https://www.wanted.co.kr/wd/18489</t>
  </si>
  <si>
    <t>스무디</t>
  </si>
  <si>
    <t>서울시 강남구 테헤란로69길 5, 롯데액셀러레이터 13층</t>
  </si>
  <si>
    <t>518.677,518.678,518.795,518.872,518.900,518.1634</t>
  </si>
  <si>
    <t>- Android / iOS / Server모두에 대해 일정 이상 개발 경험을 가진 분 
- 특히 모바일 앱 클라이언트 개발 (Android or iOS or 둘 다) 에 능숙한 분 
- 신규 기술 학습 역량이 뛰어나고 경험해보지 않은 개발에 언제나 열려있는 분 
- 타인이 작성한 코드를 읽고 개선사항을 찾아내기를 즐기는 분 
- 가독성 높은 코딩 스타일과 유연한 설계를 추구하며 이 방향으로 팀을 리드하는 분
이렇게 일하게 되어요 
- Gitlab과 Firebase, Google Cloud를 주로 사용하며 서버 코드는 Node.js 기반입니다. 
- 개발팀은 Android 1명, iOS 2명, 서버 1명, 머신러닝 1명으로 구성되어 있습니다. 모두 성실하며 좋은 애티튜드를 갖춘 팀원들입니다. 
- 대표는 KAIST HCI전공 박사이며 현재 CTO역할을 겸하고 있습니다.  위의 여러가지 분야에 모두 조금씩 경험을 가지고 있으나, 앱개발에 더욱 탁월한 능력을 지닌 신임 CTO와 함께 역할을 나누어 회사의 개발역량을 부스트업하고 싶습니다. 
- 이외에 UX이사, 디자인이사, 운영 및 사용자조사 담당 이사로 구성된 현재 9명의 팀입니다</t>
  </si>
  <si>
    <t>- 스무디 Android / iOS / Server 개발팀 리드 - DB 및 서버-클라이언트 인터페이스 등 개발 스펙 설계 및 관리 - 기존 팀원과 함께 Android and/or iOS 앱 개발 직접 참여 - 신규 기술 검토 및 개발팀 환경/프로세스 관리</t>
  </si>
  <si>
    <t>저희는 18년 1월 런칭 5개월만에 한국 ‘영상통화’ 검색 1위가 된 그룹영상채팅앱 ‘스무디’를 만 들고 있습니다. 
스피커폰이 곤란해도 자연스런 실시간 텍스트 대화, 스무드한 접속 알림! 스무디는 기존 영상통화의 제약을 허무는 새로운 흐름을 주도하고 있습니다. 
유튜브, 개인방송, 랜덤채팅. 이미 비디오는 소리없는 메가트렌드입니다. 이제 비디오 채팅이 대 세가 될 차례입니다. 
스무디는 이 문제의 답을 가장 먼저 찾아내며 한국을 넘어 아시아 중심의 글로벌 서비스로 발 돋움하고 있습니다.</t>
  </si>
  <si>
    <t>기업문화 
1) 자율출퇴근제 - 일하는 방법론에 최대한 자율성 보장
2) 오픈 마인드 - 직군에 상관없이 누구나 기획아이디어를 내고 이를 팀원들 모두 논리적으로 고려함
3) 똑똑하고 열정적이고 매너좋은 인재는 회사의 문화와 환경에 좌우된다는 신념 
사내복지
- 연봉과 스톡옵션을 통한 넉넉한 보상
- 식사/음료/간식 지원
- 휴대폰 무제한 데이터 요금제 지원(영상서비스 자주 쓰는 조건)
- 월 10만원 내 체력단련 비용 지원 
- 업무 관련 도서 구입비 지원
- 300만원 이내 원하는 장비 세팅 지원
저희는 지속적으로 좋은 개발 문화를 만들고자 노력합니다. 
모든 조직의 구성원들이 개발 방법론/프로세스에 대해 열려있고 경험 있는 멤버로 구성되어 있으며, 
지킬 수 있고 실효성 있는 부분부터 점진적으로 프로세스를 다듬어 나가는 방식을 지향합니다.</t>
  </si>
  <si>
    <t>- Graphics, AR, WebRTC, 또는 Machine Learning 개발에 경험이 있는 분 
- 그러나 탁월한 학습 역량과 앱 개발 능력만 있다면 이 경험들은 모두 없어도 됩니다.</t>
  </si>
  <si>
    <t>https://www.wanted.co.kr/wd/18490</t>
  </si>
  <si>
    <t>* 스트리미는 이런 회사입니다. 
스트리미는 2015년에 설립되어 FENBUSHI CAPITAL, DIGITAL CURRENCY GROUP(DCG), 그리고 신한은행(제1금융권 최고투자유치) 등 투자유치에 성공하였으며, 2017년 11월 13일 암호화폐 거래소인 고팍스(GOPAX)를 출시하였습니다.
고팍스는 거래 효율성과 투명성을 확보해 사회적 책임을 다하는 거래소의 표준이 되고자 합니다.
1) 안정성
- 국제표준 보안인증인 ISO/IEC 27001인증과 정보보호 관리체계인증인 ISMS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블록체인을 다룬 웹툰 서적 출판, 스팀잇x고팍스 웹툰공모전, 고팍스x아트센터 나비 크립토 비티 2018, GBPC2018 행사와 같은 건강한 블록체인 생태계 발전을 위해 다양한 형태의 협업 진행
* 스트리미 연구소는 이렇게 일합니다!
[개발문화]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개발환경]
- 주 1회 재택근무
- 500만원 한도의 개발장비 및 작업환경에 따른 허먼밀러 인노바드 혹은 베리데스트 지원
- 업무에 필요한 도서 지원
향후 스트리미와 함께 블록체인 기술을 활용한 다양한 분야에서 함께 성장해 나가실 분을 찾습니다.
(Github : https://github.com/streami/hiring-back-end-engineer)</t>
  </si>
  <si>
    <t>- 연간 100만원 건강지원비 지원
- 연간 200만원 교육비 지원
- 500만원 한도의 장비 지원 
- 개발 환경에 따른 베리데스크 혹은 인노바드 허먼밀러 의자 제공
- 중식 1만원, 석식 1.5만원 제공
- 캡슐,원두커피 구비
- 간식, 음료 상시 구비
- 야근택시비 지원
- 각종 게임기기 구비
- 카페테리아 및 수면실, 안마의자 구비
- 경조금 및 경조휴가 지원
- 명절 귀성비</t>
  </si>
  <si>
    <t>https://www.wanted.co.kr/wd/18491</t>
  </si>
  <si>
    <t>507.552,507.561,507.562,507.570</t>
  </si>
  <si>
    <t>• 총무/경리/회계/총무 등 경영지원 관련 경력 3~5년 이상 보유하신 분
• 능동적인 자세와 빠른 실행력을 보유하신 분
• 문서 작성 사무능력 보유하신 분 (MS Office, 한글 등)
• 꼼꼼하신 분</t>
  </si>
  <si>
    <t>• 증빙 관리 및 자료 취합 업무 : 회사의 증빙을 관리하는 업무입니다. 대부분의 업무는 세무사 사무소에서 대행하고 있으므로, 세무사 사무소에 전달할 자료 정리 및 커뮤니케이션이 주업무가 됩니다.
• 리서치 업무 : 회사 성장을 위하여 간단한 리서치 및 분석을 통한 인사이트 도출을 합니다.
• 구매 관리 업무 : 회사에서 필요한 물품을 구매하는 업무이지만, 각 팀에서 요청하는 비품/소모품에 대한 구매 절차만 대행하면 됩니다. 
• 타부서 지원 업무 : 타부서에서 필요로 하는 경영지원 업무를 담당합니다.</t>
  </si>
  <si>
    <t>더안코어컴퍼니에서 조직운영에 필수적인 업무수행과 부서 내 업무를 직·간접적으로 지원하는 기능을 수행하는 경영지원 매니저를 찾고 있습니다.</t>
  </si>
  <si>
    <t xml:space="preserve"> • 건강. 의료 : 4대 보험, 종합검진 
 • 연차. 휴가 : 자율휴가제 
 • 근무 형태 : 유연근무 (출퇴근 시간 협의 가능, coworking space내에 자유롭게 근무 가능) 
 • 자기 계발 : 세미나/워크샵 참가비 지원, 도서구매 지원
 • 개인 장비 : 업무에 필요한 기기 지원</t>
  </si>
  <si>
    <t>https://www.wanted.co.kr/wd/18492</t>
  </si>
  <si>
    <t>海外成衣廠－廠長</t>
  </si>
  <si>
    <t>• 6年以上外銷成衣廠工作經驗 (含2年以上廠務主管經驗，對於各項廠務工作熟悉)
• 具管理及領導廠務系統團隊之能力 
• 具500人以上外銷成衣廠區之管理及領導經驗</t>
  </si>
  <si>
    <t>• 領導、管理成衣廠各項廠務運作</t>
  </si>
  <si>
    <t>https://www.wanted.co.kr/wd/18493</t>
  </si>
  <si>
    <t>海外成衣廠－生管主管</t>
  </si>
  <si>
    <t>1. 具2年以上成衣生管相關經驗者
2. 可配合team work、溝通能力佳
3. 抗壓力高、反應快、邏輯清楚
4. 英文聽說讀寫能力中等、熟悉Excel操作</t>
  </si>
  <si>
    <t>1. 工廠生產運籌、訂單排程規劃
2. 生產資訊報表分析
3. 專案報告</t>
  </si>
  <si>
    <t>◆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494</t>
  </si>
  <si>
    <t>Operation Specialist</t>
  </si>
  <si>
    <t xml:space="preserve">  •To be able to communicate eloquently with drivers and customers over chat as well as phone calls, both in fluent Mandarin and English. 
  •To be able to handle operations effectively with a positive attitude - Team player. 
  •Able to pick up the slack to ensure the smooth running of operations
  •Fast learner and technologically savvy, able to pick up new monitoring tools quickly
  •Cool-headed and patent, able to maintain professionalism during times of disputes and resolve issues calmly. 
  •Independent and self-driven to adapt to requirements of a fast and dynamic start-up environment - Able to do shift work and work during odd-hours, to ensure operations are not disrupted during the entire day.</t>
  </si>
  <si>
    <t xml:space="preserve">  •  The position is interesting and diverse, it will require a flexible mindset and both business and technical orientation. 
  •  The Operation Specialist will handle driver queries and issues during service hours, ensuring issues are resolved promptly.  Meaning he/ she will communicate directly with partners and end users in order to ensure all drivers are given suitable routes and ensure the smooth flow and minimise disruption of operations. 
  •  Coordination work with the drivers and end users.
  •  Also  - Driver training and management (will require speaking fluent Mandarin)
  •  Manual QA -Final line before deployment, conduct simple testing and reports. 
  •  Other ad-hoc duties as assigned on a day to day basis.</t>
  </si>
  <si>
    <t>SWAT was founded in November 2015 on the vision to transform public transportation for the smart city of the future. We envision a future with an on-demand dynamic routing bus service that can move the entire city in the most efficient manner. To this end, SWAT became the first technology company in Asia to have developed a dynamic routing algorithm specifically for a dynamically routed on-demand bus service.
We are looking for an Operation Specialist to join our growing team.</t>
  </si>
  <si>
    <t xml:space="preserve">  •Minimum Diploma from local polytechnics or degree in local universities / 2-3 years of relevant working experience at customer support for instance etc. 
  •Quick thinker and able to perform under pressure especially during a crisis, have the motivation and a positive Problem-solving attitude and skills. 
  •Ability to priorities, responsible and VERY hands on. This is relevant both on the operation side and on the customer-facing aspects.  Experience in handling customers (customer support) is an advantage! 
  •Fluent Mandarin and English, GREAT communication skills - have to be confident to speak with clients/ users and explain the product, and know when to report issues well to engineer/product team if they are unable to handle it. 
  •Training experience is an added value. 
  •Attention to details / meticulous - should be able to do testing and report issues, this is more low-level manual UAT QA. ( No QA experience is required).
  •Able to work flexible hours (rather than the formal working hours) according to the company’s needs.</t>
  </si>
  <si>
    <t>https://www.wanted.co.kr/wd/18495</t>
  </si>
  <si>
    <t>브로인</t>
  </si>
  <si>
    <t>서울시 서초구 서초동 반포대로 20길 28, 찬우빌딩 4층</t>
  </si>
  <si>
    <t>•  IT/모바일 서비스 업종에서 UI 디자이너 직무 경험 2년 이상(혹은 그에 부합하는 실력)
•  Sketch를 기반, 심미성이 뛰어난 Web/App UI 디자인 산출 가능
•  새로운 제작 도구와 디자인 프로세스의 도입 / 개선하려는 의지가 강하신 분
•  정성적/정량적 데이터를 기반으로 고객의 문제를 구체적으로 파악하는 능력</t>
  </si>
  <si>
    <t>•  브로인 서비스 UI 디자인
•  UX 설계 참여, Prototyping
•  마케팅/프로모션 콘텐츠 디자인</t>
  </si>
  <si>
    <t>브로인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급여 조건 - 업계 평균 연봉 이상 
• 개인 PC지급
• 생일파티, 월1회 워크샵, 탁구장 이용가능, 동아리 지원
• 간식 무한 제공, 커피 제공
• 자율 휴가제, 보건휴가, 출산휴가
• AM 09 - PM 06
• 4대보험</t>
  </si>
  <si>
    <t>•  디자인 시스템 제작 참여 경험
•  Web UI에 대한 이해(HTML/CSS/JavaScript)
•  Google Analytics, Mixpanel등 데이터 수집/분석 도구를 통해 개선점을 도출 후 서비스에 적용해본 경험
•  디자인 버전 관리 도구를 실무에 도입하고 적용해본 경험
•  금융/암호화폐 서비스 디자인 경험 
•  Framer, Origami와 같은 Prototyping 도구 사용에 익숙한 분</t>
  </si>
  <si>
    <t>https://www.wanted.co.kr/wd/18496</t>
  </si>
  <si>
    <t>• 학력 무관
• 성숙한 한국어 커뮤니케이션 능력
• 업무를 우선순위화 하고 그 논리를 효과적으로 커뮤니케이션 할 수 있는 능력
• 데이터 기반의 품목 수량 변동 예측
• 데이터를 분석하고 가공하여 재고 운용 관련 의사결정을 뒷받침 할 수 있는 능력
• 문제해결을 위한 적극성
[전형 절차]
서류접수 (이력서, 포트폴리오) &gt;1차 면접진행&gt; 2차 면접진행 &gt;최종합격
-서류 통과자에 한해 면접 진행 (개별연락)
※ 면접일정은 추후 협의됩니다.
[지원자 안내사항]
- 언어 능력 : 성숙한 한국어 커뮤니케이션 능력 중요
- 신입 또는 경력 지원의 경우, 3개월의 수습 기간 있음
- 급여 : 면접 시 협의</t>
  </si>
  <si>
    <t>• 제품 입출고 관리
• 물류 관련 업무 프로세스 개선
• 물류센터 운영 관리 (3PL 업체 관리)
• 제품 입고 및 온오프라인 채널 출고 관리
• 제품 판매 추이를 바탕으로 한 재고 예측 및 관리</t>
  </si>
  <si>
    <t>https://www.wanted.co.kr/wd/18497</t>
  </si>
  <si>
    <t>518.660,518.669,518.873,518.899,518.1027</t>
  </si>
  <si>
    <t>1.  개발 언어
   •  Java (Spring Framework 개발 경험 필수)
2.  프론트엔드 개발
   •  HTML
   •  Javascript
   •  CSS</t>
  </si>
  <si>
    <t>1.  암호화폐 거래 플랫폼 신규 론칭
   •  플랫폼 화면들에 대한 프론트엔드 개발     
   •  회원, 거래데이터 등의 처리를 위한DB개발
   •  암호화폐 월렛의 신규 개발/최적화
   •  Admin Tool 개발
2.  운영팀과 함께 플랫폼 회원들에게 기술적 서비스 제공, 
   회원들의 기술적인 문의사항 및 요청사항에 대한 피드백 제공, 
   버그 리포트에 대한 대응 
3.  Backend/Frontend을 지속적으로 모니터링하고 수정 및 개선</t>
  </si>
  <si>
    <t>'브로인'은 글로벌한 인재들과 함께 역량을 펼칠 수 있는 디지털 자산 운영, 개발, 자문 기업입니다. 브로인 개발팀에서는 암호화폐 플랫폼 개발에 관심있는 개발자들을 채용하고자 합니다.
 - 정규직 채용 (수습 3개월)</t>
  </si>
  <si>
    <t>• 개인 PC지급
• 생일파티, 월1회 워크샵, 탁구장 이용가능, 동아리 지원
• 간식 무한 제공, 커피 제공
• 자율 휴가제, 보건휴가, 출산휴가
• AM 09 - PM 06
• 4대보험</t>
  </si>
  <si>
    <t>1.  개발 언어
   •  Python
   •  PHP (프레임워크 가능자 우대)
2.  DB / NoSQL DB 개발
   •  Redis
   •  MongoDB
3.  Amazon Web Services 사용경험
   •  RDS
   •  S3
   •  Cloudfront
   •  Route53
   •  ElasticCache
4.  암호화폐 개발 경험
   •  암호화폐의 월렛 개발 경험
   •  트레이딩 시스템 개발 경험
5.  DB / NoSQL DB 개발
   •  MySQL
6.  Amazon Web Services 사용경험
   •  EC2 
7.  OS
   •  Linux (server)
   •  Windows (desktop)</t>
  </si>
  <si>
    <t>https://www.wanted.co.kr/wd/18498</t>
  </si>
  <si>
    <t>NTUC First Campus</t>
  </si>
  <si>
    <t>English Childcare Teacher (Islandwide)</t>
  </si>
  <si>
    <t>229 Mountbatten Road #02-08, Mountbatten Square S398007</t>
  </si>
  <si>
    <t>• Diploma or Certificate in Early Childhood Care &amp; Education - Teaching (DECCE-T or CECCCE), Diploma in Child Pyschology &amp; Early Education
• GCE 'O' Level credit iin English</t>
  </si>
  <si>
    <t>• Partner with parents to foster children's holistic development, equip them with life 
  skills and cultivate values that will prepare them to be life-long learners
• Create classroom environment that is safe, joyful and conducive for learning ,as well 
  as ensure the delivery of age-appropriate activities and lessons.</t>
  </si>
  <si>
    <t>• Flexible Benefits
• Family Care Leave</t>
  </si>
  <si>
    <t>https://www.wanted.co.kr/wd/18499</t>
  </si>
  <si>
    <t>https://www.wanted.co.kr/wd/18500</t>
  </si>
  <si>
    <t>2023-03-12</t>
  </si>
  <si>
    <t>교육 담당자(신입)</t>
  </si>
  <si>
    <t>• 학사 학위 이상 소지자</t>
  </si>
  <si>
    <t>• 교육(공)학 전공자
• 영어 능통자 (영어회화, 번역, 작문 자유자재 가능)
• 기획서 등 문서 능력이 탁월한 자</t>
  </si>
  <si>
    <t>https://www.wanted.co.kr/wd/18501</t>
  </si>
  <si>
    <t>2022-05-15</t>
  </si>
  <si>
    <t>사업전략 경영기획 담당자</t>
  </si>
  <si>
    <t>• 학사 학위 이상 소지자
• 유관업무 3년 이상 경력자</t>
  </si>
  <si>
    <t>•  경영환경 및 기회요인 분석
•  사업 타당성 검토	 
•  투자 경제성 평가 
•  중장기 경영전략 수립
•  성과평가 및 지표관리
•  전사관리프로세스 구축 및 모니터링</t>
  </si>
  <si>
    <t>• 경영학/경제학 전공자
• 재무관련 자격증 소지자 (CFA, CPA, AICPA 등)
• 영어 능통자 (영어회화, 번역, 작문 자유자재 가능)
• 기획서 등 문서 능력이 탁월한 자</t>
  </si>
  <si>
    <t>https://www.wanted.co.kr/wd/18502</t>
  </si>
  <si>
    <t>사업전략 경영기획 담당자 (신입)</t>
  </si>
  <si>
    <t>• 경영환경 및 기회요인 분석
• 사업 타당성 검토	 
• 투자 경제성 평가 
• 중장기 경영전략 수립
• 성과평가 및 지표관리
• 전사관리프로세스 구축 및 모니터링</t>
  </si>
  <si>
    <t>https://www.wanted.co.kr/wd/18504</t>
  </si>
  <si>
    <t>시스템 엔지니어 (System Engineer)</t>
  </si>
  <si>
    <t>• 시스템 백엔드/인프라 설계/구축/운영/관리 경험 5년 이상, 혹은 그에 준하는 역량
• AWS 클라우드 환경의 운영 경험 반드시 필수
• 방화벽 등 네트워크, 보안 장비 경험 및 구성 능력</t>
  </si>
  <si>
    <t>• 블라인드 서비스 시스템 인프라, 백엔드(이하 블라인드 시스템) 운영/관리
• 블라인드 시스템 모니터링 (이상 트래픽 발생 대응), 트러블슈팅
• 블라인드 시스템 보안 정책 수립 및 실행, 모니터링, 권한 관리
• 블라인드 시스템 도메인 관리
• 블라인드 시스템 개선/성능 최적화
• 블라인드 시스템 애플리케이션 메트릭 수집/분석
• 블라인드 시스템 보안 패치 관리
• 블라인드 서비스 신규 서버 구축</t>
  </si>
  <si>
    <t>팀블라인드에서 함께 일할 시스템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커뮤니티 서비스 시스템 운영 경험
• 시스템 취약점 진단이나 모의 해킹 등 보안 업무 경험 하신 분
• 스크립트 언어 사용 가능하며, 웹/API에 대한 이해도가 있는 분</t>
  </si>
  <si>
    <t>https://www.wanted.co.kr/wd/18505</t>
  </si>
  <si>
    <t>경영기획 담당자 (신입)</t>
  </si>
  <si>
    <t>507.563,507.564,507.569</t>
  </si>
  <si>
    <t>• 학사 학위 이상 소지자
• 유관 업무 경험자</t>
  </si>
  <si>
    <t>• 중장기 경영전략 수립
• 성과평가 및 지표관리
• 전사 관리 프로세스 구축 및 모니터링</t>
  </si>
  <si>
    <t>BMW 공식 딜러사인 한독모터스에서 새로운 자동차 문화를 함께 창조해 나갈 수 있는 우수한 역량과 열정을 보유한 인재를 모집합니다.
한독모터스는 2003년 3월 BMW 공식딜러로 출범하였으며, 844명의 직원들과 함께 9개의 신차전시장, 2개의 BPS 중고차전시장, 11개의 서비스센터(서초, 방배, 강북, 용산, 분당, 수원, 대구, 광주)를 운영하고 있으며, 창립 이래 판매 대수 및 매출이 지속적으로 증가해가며 성장하고 있는 회사입니다. 이와 더불어 BMW 애프터세일즈의 최고 등급인 마스터 레벨을 보유한 다수의 직원들이 근무하고 있으며, 세일즈 프리미엄 멤버도 매년 배출하고 있습니다. 한독모터스는 직원들의 역량 개발을 최우선으로 생각하며, 체계적인 교육 시스템을 제공함으로써 직원들의 성장을 독려하고 있습니다. 앞으로는 최상의 서비스 품질을 기반으로 고객과의 신뢰를 구축하며 수입자동차 시장을 리딩하는 한독모터스가 될 것입니다.</t>
  </si>
  <si>
    <t>https://www.wanted.co.kr/wd/18506</t>
  </si>
  <si>
    <t>루비온레일즈(Ruby on Rails) 시니어 개발자</t>
  </si>
  <si>
    <t>• 루비온레일즈 전문개발자(전체 경력 절반이상) 경력 5년이상
• 동료와의 커뮤니케이션과 협업을 즐기는 분
• 업무에 대한 열정과 책임감을 가진 분</t>
  </si>
  <si>
    <t>• 서비스 서버 개발 및 개선
• 내/외부 고객을 위한 운영/관리 서비스 개발
• 데이터 분석 기반의 검색, 개인화 추천 서비스 및 인프라 개발</t>
  </si>
  <si>
    <t>https://www.wanted.co.kr/wd/18507</t>
  </si>
  <si>
    <t>IE工業工程師(派駐越南)</t>
  </si>
  <si>
    <t>1. 分析思考及邏輯能力強
2. 對成衣具熱忱，且對成衣製程分析感興趣
3. 具抗壓性及團隊溝通合作能力</t>
  </si>
  <si>
    <t>1. 成衣製造流程優化
2. 生產力提升專案推動與作業流程改善
3. 生產資料分析處理 
4. 其他廠務專案支援
5. 初期於台北總部培訓，並搭配出差提升經驗值，培訓完成後即派駐越南產區</t>
  </si>
  <si>
    <t>• 具生產改善專案推動經驗者尤佳</t>
  </si>
  <si>
    <t>https://www.wanted.co.kr/wd/18508</t>
  </si>
  <si>
    <t>2019-01-28</t>
  </si>
  <si>
    <t>• 유관업무 경력 3년~4년 이하
• 웹기반 솔루션 기획 유경험자
• 데이터 분석 및 서비스 로직 설계 유경험자
• Back-end 설계 유경험자
• 능동적인 업무 수행 태도 보유자
• 협업 관련 커뮤니케이션 능력 보유자</t>
  </si>
  <si>
    <t>• 마케팅 솔루션 구축 및 운영</t>
  </si>
  <si>
    <t>• 웹기반 솔루션 기획 유경험자
• 디지털 광고,SNS,빅데이터 지식을 보유한 자
• 웹사이트 구축 또는 서비스 운영 경험자</t>
  </si>
  <si>
    <t>https://www.wanted.co.kr/wd/18509</t>
  </si>
  <si>
    <t>2019-02-07</t>
  </si>
  <si>
    <t>• Linux/Unix  OS 운영 경험
• 웹 서버 환경 구축
• 개발 경력 2년 이상 (Java,Python,Node 등)</t>
  </si>
  <si>
    <t>• Linux/Unix 시스템 운영
• 클라우드 인프라 관리
• 시스템 소프트웨어 개발</t>
  </si>
  <si>
    <t>• 전산 계열 전공자 우대
• AWS 클라우드 인프라 사용 경험자 우대</t>
  </si>
  <si>
    <t>https://www.wanted.co.kr/wd/18510</t>
  </si>
  <si>
    <t>- 페이스북, 인스타그램 등 소셜미디어 콘텐츠 디자인 경험자
- Photoshop, Illustrator 등의 디자인 툴 전문가
- 단순하지만 정보 전달력이 높은 일러스트레이션에 능한 분
- 온/오프라인 브랜드에 대한 이해도가 높으신 분</t>
  </si>
  <si>
    <t>- 서비스 내 프로모션 페이지, 배너 등 디지털 이미지 제작
- 브랜드 마케팅을 위한 각종 제품, 패키지, 홍보, 인쇄 매체 등의 그래픽 디자인 
- 마케팅, 소셜 커뮤니티 운영을 위한 이미지 컨텐츠 제작</t>
  </si>
  <si>
    <t>밀랑(MEALANT)은 외식 플랫폼중 유일하게 고객과 매장을 직접적으로 연결해주는 서비스이며
'매장앞에서 기다리거나 헤매는 사람을 없애자'라는 비전을 향해 전진하고 있습니다.
우리는 밀랑의 BX디자이너에게 
- 고객에게 우리의 아이덴티티를 제대로 전달해주기를 기대합니다.
- 구현만큼 고객으로 부터의 검증을 중요하게 여기시는 분을 찾습니다.</t>
  </si>
  <si>
    <t>- 자유로운 연차 사용
- 격월 문화의 날
- 업무에 필요한 지원을 아끼지 않습니다.(인프라 , 도서)
- 업무시간을 칼같이 지킵니다.</t>
  </si>
  <si>
    <t>- 팀 작업 및 타 직군(개발, 마케팅 등)과 원활한 커뮤니케이션이 가능하신 분</t>
  </si>
  <si>
    <t>https://www.wanted.co.kr/wd/18511</t>
  </si>
  <si>
    <t>오디케이미디어 (OnDemandKorea)</t>
  </si>
  <si>
    <t>QA·테스터</t>
  </si>
  <si>
    <t>Django,React,Python,TypeScript,AWS,Docker,PostgreSQL,Next.js</t>
  </si>
  <si>
    <t>서울특별시 강남구 봉은사로 213 센트럴타워 14층</t>
  </si>
  <si>
    <t>- QA 경력 3 ~ 5년 이상 
- 해외 출장에 결격사유가 없는 분
- SDLC 이해도가 있으신 분
- 수동 테스트 (Manual Testing) 유경험자
- 테스트 사례, 테스트 계획 및 보고서 실행 경험
- 다양한 테스트 도구를 사용한 문제 분석 및 해결 능력
- 비디오 스트리밍 기술 이해도 및 관련 업무 경험
- 팀 간의 관계 구축 및 협력을 위한 강력한 커뮤니케이션 기술
- 애자일/스크럼 개발 프로세스 작업 경험</t>
  </si>
  <si>
    <t>- B2C 서비스의 출시 전 후 단계의 품질 관리 
- 기획, 디자인, 개발 등 관련된 부서와 긴밀하게 협업하여 웹 및 모바일 서비스의 품질 관리
- 제품 및 프로세스의 계획, 설계 및 실행에 있어 품질 문제 파악 및 해결 
- 테스트 사례 및 테스트 계획 실행, 발견된 문제 보고 및 해결 방법 확인
- 여러 업무 팀과 효과적인 커뮤니케이션 진행
- 서비스 릴리즈 지원
- 시스템 분석 및 절차를 활용하여 모든 해당 플랫폼에 대한 웹 및 모바일 제품 테스트 수행</t>
  </si>
  <si>
    <t>ODK Media, Inc. (온디멘드코리아)는 MIT의 Martin Trust Center for Entrepreneurship 에서 시작하여 현재 본사는 California의 Fullerton에 위치하고 있으며, 미주 지역을 타겟으로 한국의 컨텐츠를 스트리밍 하는 플랫폼기반의 스타트업입니다. 
기업의 보다 발전된 단계로 성장하기 위하여 뛰어난 QA, 테스터 분들을 모집하고 있으니 많은 관심을 바랍니다.</t>
  </si>
  <si>
    <t>-국민연금, 고용보험, 산재보험, 건강보험
-주5일근무, 연차, 반차, 산전후 휴가, 워크샵, Team Building Activity
-퇴직금, 각종경조금 지원, 정기보너스, 
-우수사원 보상, 자기계발비 지원, 도서구입비 지원, 성과급
-연 1회 건강검진 시행
-중식 및 석시 지원
-Unlimited PTO
-생일자 케잌 쿠폰 지급 
-무제한 간식 제공 등등</t>
  </si>
  <si>
    <t>- 영어가능자
- 중국어 가능자</t>
  </si>
  <si>
    <t>https://www.wanted.co.kr/wd/18513</t>
  </si>
  <si>
    <t>모바일커머스 서비스 퍼포먼스 마케터</t>
  </si>
  <si>
    <t>• 디지털 마케팅 및 유관경력 2년 이상
• 데이터 기반으로 의사결정이 가능하신 분
• GA 등 분석툴 유경험자
• Re-targeting, Network Banner에 대한 기본 이상의 지식 소유자
• 자기주도적 업무 수행이 가능한 분</t>
  </si>
  <si>
    <t>• 자사 온라인 사이트 마케팅 운영
• 온라인 광고 기획, 집행, 성과  측정
• 신규 매체 테스트 및 성과 측정
• 데이터 분석을 통한 마케팅 지표 리포트 및 마케팅 전략 수립
• 다양한 마케팅 활동 기획 및 실행, 분석, 개선</t>
  </si>
  <si>
    <t>윈큐브마케팅은 모바일 쿠폰을 활용한 SNS 비즈니스를 카카오톡 선물하기와 함께 성장시킨 회사 입니다. 네이버 밴드, 라인, 리멤버등 대표적인 SNS 채널에 선물하기 서비스를 독점 제공하고 운영하고 있습니다.
이커머스가 소셜 할인 마케팅의 환상속에 있던 2010년초 선물하기 서비스를 기획하고 성공시킨 것과 같이, 다음 단계로의 전진을 위한 다양한 프로젝트를 준비, 시도하고 있습니다. 
독립 의사 결정을 할 수 있는 TF 팀을 구성하였습니다. 능력있고 적극적인 전문 인력으로 구성된 팀을 함께 이끌어 성공적인 결실을 같이 수확 할 퍼포먼스 마케터를 찾습니다.
※수습기간(3개월) 후 처우협의 가능</t>
  </si>
  <si>
    <t>• 회사위치 : 서울시 서초구 방배동 (서래마을 인근)
• 4대 보험
• 경조사비, 명절선물 지원
• 다양한 종류의 음료를 상시/무한 제공
• 자기계발비 및 도서구입비 지원
• 각종 경조사 지원, 건강검진
• 수평적인 사내문화 (직급명 통일) 
• 신규입사자 교육 프로그램 운영 및 Welcome Kit 지급
• 자유 복장
• 자기 주도적 업무 지원
• 교육/세미나 참가 권장 
• 도서 구매 지원
• 원하는 시기에 자유로운 휴가 사용
• 30분 여유있는 출근 시간 9:30 출근 
• 칼퇴 권장 / 이유없는 야근 척결
• 회식은 1차만 / 점심 회식 권장
• 년 2회 워크샵 운용 ( 스노우 보드 배우실분 환영 ) 
• 매월 생일자 축하 다과 및  선물 선물 제공 ( 상품권 ) 
• 명절 선물 제공
• 장기 근속자 휴가 제공 및 휴가비 제공
• 우수 사원 포상 지급
• 자기 계발 비용 지원 ( 헬스/골프/수영 )
• 커피 한잔의 여유 - 테라스에서 휴식 공간 제공</t>
  </si>
  <si>
    <t>• 디지털마케팅 대행사 / 미디어랩사 출신 우대
• 스타트업 성공사례 보유하신분 특별 우대</t>
  </si>
  <si>
    <t>https://www.wanted.co.kr/wd/18514</t>
  </si>
  <si>
    <t>모바일커머스 WEB 개발</t>
  </si>
  <si>
    <t>518.660,518.677,518.678,518.872,518.873</t>
  </si>
  <si>
    <t>• 학력 : 초대졸 이상
• 경력 : 3년 이상
• Java 기반 웹 서비스 개발 경험자
• MsSQL 사용 경험자</t>
  </si>
  <si>
    <t>• 모바일 쿠폰 서비스 개발
• 자사 ASP 서비스 개발
• 신규 사업 개발 지원</t>
  </si>
  <si>
    <t>주식회사 윈큐브마케팅은 국내 No.1 모바일 쿠폰 커머스 플랫폼 회사로, 네이버 밴드, 라인, 신한FAN 등의 선물하기 기반 커머스 플랫폼 서비스를 운영하고 있습니다. 2011년에 창업한 Start Up 으로 최근 3년간 당기순이익 기준 흑자를 내며, 매년 30% 이상 성장하고 있으며, 임직원은 약 25명, 연 매출은 600억원 규모입니다. 최근 일본, 대만 등 해외진출을 진행하고 있으며, 재미있는 신규 커머스 플랫폼 서비스를 준비하고 있어, 이를 함께 할 능력 혹은 열정이 있는 분을 모시고 있습니다.
※3개월의 수습기간 경과 후, 전 직장 대비 20% 상향된 처우로 조율 가능</t>
  </si>
  <si>
    <t>• 리눅스/윈도우 서버 운용 경험자
• 안드로이드/IOS 모바일 플랫폼 개발 경험자</t>
  </si>
  <si>
    <t>https://www.wanted.co.kr/wd/18515</t>
  </si>
  <si>
    <t>網站可靠性工程師 (Site Reliability Engineer / SRE / DevOps)</t>
  </si>
  <si>
    <t>• 3+ years with UNIX/Linux systems
• 3+ years of experience in software development, and familiar with at least one web MVC framework.
• 3+ years of experience operating and building software in cloud environments including GCP or AWS
• Experience in system / relational database administration
• Experience with configuration management software as Ansible, Puppet, or Chef
• 1+ years of production experience with Docker &amp; Kubernetes</t>
  </si>
  <si>
    <t>As an SRE, you will be responsible for everything from our cloud infrastructure and operating systems to developing tools for code deployment and service monitoring. You will also review our code and system design and partner with developers to build our applications.
The SRE role is an integral member of our product development team. You will be a part of the team that makes crucial decisions about how to manage and scale complex, high-performance distributed systems. You will also provide your own perspective on our backend systems and constantly develop innovative ways to improve the way we manage the underlying infrastructure. Our ideal candidate should be able to develop applications on his/her own, but more eager to accelerate the whole team by building systems to improve performance and operational efficiency.
Ultimately, you should be involved in all stages of software development to define and improve our SLOs, SLAs &amp; SLIs.
•Design &amp; implement infrastructure for collecting metrics, crunching data and improving service monitoring to detect problems before they're visible to our customers
•Build systems to automate our server life-cycle, from configuration management to server bootstrap and decommission
•Troubleshoot, perform root cause analysis, and resolve production issues from the application and network layers all the way down to the system level
•Participate in solution design and advising other developers when building new features so that they're scalable, maintainable, and performing well
•Practice sustainable incident response and blameless postmortems
•Proactively identify and reducing issues through design, testing, and implementation of software-based solutions</t>
  </si>
  <si>
    <t>iKala is an AI-driven marketing technology company. Headquartered in Taiwan and operating in Singapore, Taiwan, Japan, Thailand and Vietnam, iKala dedicates to developing marketing products that help advertisers and marketers do better jobs.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t>
  </si>
  <si>
    <t>https://www.wanted.co.kr/wd/18516</t>
  </si>
  <si>
    <t>自然語言處理工程師 (NLP Engineer)</t>
  </si>
  <si>
    <t>- Possessing at least 1 year work experience of NLP
- Strong knowledge and experience with Python or other statistical software
- Knowledge of machine learning frameworks like TensorFlow, PyTorch or Caffe
- Experience using SQL, NoSQL
- Experience in NLP production for deep-learning or statistical method (RNN, LSTM, deep autoencoder, and word embedding, Word2Vec, BOW)
- Knowledge of SOTA for the NLP model (Bert, XLnet)</t>
  </si>
  <si>
    <t>We are looking for a fast-learning NLP engineer with decent knowledge and hands-on experience in natural language processing.
As a NLP Engineer, you are analyzing text logs to help our data management platform extract insights from text data, so our customers can better define their target audience.</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首席合作夥伴、Google 廣告合作夥伴多重資格，我們的總部設於台灣，營運遍佈新加坡、台灣、日本、泰國、及越南。</t>
  </si>
  <si>
    <t>- Google Cloud Platform (Dataflow, AI-platform)
- Search engine (ex. Elasticsearch, Lucene, Solr)</t>
  </si>
  <si>
    <t>https://www.wanted.co.kr/wd/18517</t>
  </si>
  <si>
    <t>PM, 모바일기획, 웹서비스기획</t>
  </si>
  <si>
    <t>- B2C 서비스 기획 경력 5년 이상
- 프로젝트 매니징 경력 3년 이상
- 해외 출장에 결격사유가 없는 분
- Slack, Jira, Confluence 등 협업툴의 사용이 능숙하신 분
- 방송 콘텐츠 및 영화, K-pop 등 다양한 분야의 콘텐츠에 관심이 있으신 분
- 유연한 커뮤니케이션 스킬과 상황 대처 능력으로 협업에 문제가 없으신 분  
- 스타트업 경험이 있으신 분</t>
  </si>
  <si>
    <t>- 영상 콘텐츠 스트리밍 서비스 플랫폼 및 B2C 서비스 기획 (Web, App.)
- 서비스 운영툴, 컨텐츠 운영툴 기획 (Web, App.)
- 기획에 따른 유관부서(디자인, 개발, QA) 일정 협의 및 project managing</t>
  </si>
  <si>
    <t>ODK Media, Inc. (온디멘드코리아)는 MIT의 Martin Trust Center for Entrepreneurship 에서 시작하여 현재 본사는 California의 Fullerton에 위치하고 있으며, 미주 지역을 타겟으로 한국의 컨텐츠를 스트리밍 하는 플랫폼기반의 스타트업입니다. 
기업의 보다 발전된 단계로 성장하기 위하여 뛰어난 서비스 기획 및 Project Manager님을 모집하고 있으니 많은 관심을 바랍니다.</t>
  </si>
  <si>
    <t>- 국민연금, 고용보험, 산재보험, 건강보험
- 주5일근무, 연차, 반차, 산전후 휴가, 워크샵, Team Building Activity
- 퇴직금, 각종경조금 지원, 정기보너스, 
- 우수사원 보상, 자기계발비 지원, 도서구입비 지원, 성과급
- 연 1회 건강검진 시행
- 중식 및 석시 지원
- Unlimited PTO
- 생일자 케잌 쿠폰 지급 
- 무제한 간식 제공 등등</t>
  </si>
  <si>
    <t>- 영어 혹은 중국어 가능하신 분</t>
  </si>
  <si>
    <t>https://www.wanted.co.kr/wd/18518</t>
  </si>
  <si>
    <t>培訓生管師</t>
  </si>
  <si>
    <t>1.熟excel軟體操作,面試當天進行測試。 
2.可外派產區至少2年。
3.具團隊合作精神，能配合業務需求加班。
4.高抗壓性，反應快，邏輯力強。
5.應屆畢業/無經驗可。</t>
  </si>
  <si>
    <t>1.生產資訊報表製作與分析。 
2.產區/業務溝通協助訂單安排。 
3.未來將派駐產區，可在工廠執行生管任務，至少2年。</t>
  </si>
  <si>
    <t>薪資範圍：3萬7仟-4萬
◆具競爭力的薪酬制度◆ 
• 提供全產業前百分之25(P75)的高薪酬水準 
• 員工持股信託計劃：另類的財富規劃，協助同仁長期儲蓄 
• 績效導向的獎金激勵制度 
• 專案認股/分享計劃 
◆優質/友善/健康職場◆ 
• 與外部專業機構合作，每年提供免費全身健康檢查及全額團體保險補助 
• 樂活充電假：每年依任職比例享有1~3日有薪樂活充電假，促進同仁工作及生活均衡 
• 新進人員特休假：到職第1年即可依任職比例享有特休假；第2年給假7天 
• 自在員工旅遊：每年5天國內外旅遊補助，10人成團快意遨遊 
• 友善工作環境：員工協助方案(EAPs) 、家庭日活動、健康職場自主認證，提供全方位的關懷協助 
• 春酒餐會：台北五星級飯店舉辦春酒及摸彩 
• 社團補助、部門聚餐及樣衣拍賣會：提倡同仁健康的休閒活動，吃得開心也穿的漂亮 
• 壽星紅包、開工紅包、三節百貨公司禮券、婚喪喜慶補助及久任金幣獎勵… 
◆全方位人才發展◆ 
• 新人調適訓練及學長姐制度 
• e-Learning個人化學習課程 
• 多元化的學習性組織: 各式讀書會、全員共識營、定期外部講座 
• 個人職涯發展計劃、專業及管理職能訓練</t>
  </si>
  <si>
    <t>https://www.wanted.co.kr/wd/18520</t>
  </si>
  <si>
    <t>樣品室生管(派駐柬埔寨)</t>
  </si>
  <si>
    <t>• 能獨立作業、具良好溝通協調能力</t>
  </si>
  <si>
    <t>1. 樣品中心生產進度控管
2. 樣品中心進單資料管理</t>
  </si>
  <si>
    <t>1. 具成衣相關經驗1年以上
2. 活潑外向、EQ良好</t>
  </si>
  <si>
    <t>https://www.wanted.co.kr/wd/18521</t>
  </si>
  <si>
    <t>海外成衣廠－大貨技師</t>
  </si>
  <si>
    <t>1. 瞭解成衣全流程生產、熟悉機能性產品
2. 成衣專業技術精通</t>
  </si>
  <si>
    <t>1. 協助成衣生產技術
2. 管控成衣技術品質
3. 協助技術問題解決</t>
  </si>
  <si>
    <t>https://www.wanted.co.kr/wd/18522</t>
  </si>
  <si>
    <t>雲端服務解決方案工程師 (Solution Engineer)</t>
  </si>
  <si>
    <t>• 有一年以上前/後端開發經驗
• 熟悉 node.js、python、Golang、vue.js、HTML5 或 CSS3
• 有 API 串接經驗
• 熟悉 Git 操作
• 具有基本的英文閱讀及溝通能力</t>
  </si>
  <si>
    <t>• Google Cloud Platform AI 與 Machine Leaning 解決方案開發與導入(包含網站前/後端介面開發及維護、系統架構設計、系統佈建及除錯...等)
• 與 PM 合作進行解決方案功能規劃與測試驗證
• 撰寫技術相關文件</t>
  </si>
  <si>
    <t>• 提供 Github 帳戶連結，或個人作品
• 有 Restful API 設計及實作經驗
• 有 GCP 或其他公有雲(Azure, AWS)使用經驗
• 有資料庫 (NoSQL &amp; Relational Database) 設計、管理或使用經驗
• 有自動化佈署專案環境之開發經驗
• 有 TensorFlow 使用經驗</t>
  </si>
  <si>
    <t>https://www.wanted.co.kr/wd/18523</t>
  </si>
  <si>
    <t>成衣TD(派駐東南亞)</t>
  </si>
  <si>
    <t>• 可配合派駐海外工廠</t>
  </si>
  <si>
    <t>1. 成衣樣品版型、尺寸、作工之檢視
2. 對外與客戶端溝通，對內與業務端協調成衣相關問題</t>
  </si>
  <si>
    <t>1. 服裝設計相關科系畢、熟打版
2. 具成衣廠或貿易商TD工作經驗
3. 英語中等/流利</t>
  </si>
  <si>
    <t>https://www.wanted.co.kr/wd/18524</t>
  </si>
  <si>
    <t>• 
• 可配合派駐海外工廠</t>
  </si>
  <si>
    <t>1. 成衣樣品版型、尺寸、作工之檢視
2. 對外與客戶端溝通、對內與業務端協調成衣相關問題</t>
  </si>
  <si>
    <t>1. 服裝設計相關科系畢、熟打版
2. 具成衣廠或貿易商TD工作經驗
3. 英語聽說讀寫中等/流利</t>
  </si>
  <si>
    <t>https://www.wanted.co.kr/wd/18525</t>
  </si>
  <si>
    <t>Leasing Officer</t>
  </si>
  <si>
    <t xml:space="preserve"> • Standard computer knowledge with MS-Office.
 • Diploma or above in related disciplines.
 • Minimum 1 year’s working experience. (Relevant working experience preferred but not required)
 • Ability to effectively communicate / work with other teams. 
 • Previous experience and passion for hotels/ hospitality.
 • Fluent in both Chinese &amp; English</t>
  </si>
  <si>
    <t xml:space="preserve"> • Coordinate daily leasing inquiries, viewings, tenancy agreements and renewals.
 • Build relationships with tenants.
 • Perform daily administrative and clerical support to the Leasing Department.
 • Manage internal databases and filing records.</t>
  </si>
  <si>
    <t xml:space="preserve"> • Fast pace, innovative startup tech-company working environment.
 • 5 Day Work Week, Attractive salary &amp; Discretionary Bonus.
 • Work closely with company founders!
 • Sales &amp; Marketing related role with fast promotion &amp; high personal growth.</t>
  </si>
  <si>
    <t xml:space="preserve"> • Low hierarchy and bureaucracy
 • Surrounded by supportive yet passionate colleagues who values your opinions
 • 5-day work per week
 • Discretionary bonus
 • Medical insurance
 • Birthday leave(s)
 • Free flow of snacks, fruits and beverages!</t>
  </si>
  <si>
    <t>https://www.wanted.co.kr/wd/18526</t>
  </si>
  <si>
    <t>[미래사업부문] 신규 SNS 서비스 소프트웨어 품질 엔지니어</t>
  </si>
  <si>
    <t>• 나이/성별/학력/전공무관
• 소프트웨어 테스트 및 서비스 품질 확보 및 개선에 개념적, 경험적 이해
• 1년 이상의 웹, 모바일 서비스 테스트 및 QA 경험</t>
  </si>
  <si>
    <t>• 신규 SNS 서비스 구현체인 모바일 어플리케이션 및 백엔드 시스템의 품질개선 업무 
• 기획/개발/디자이너와 함께 협업하며 다양한 기술이나 기법을 적용하는 소프트웨어 테스트 업무</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사전과제)
 • 면접전형 (1차 실무면접, 2차 임원면접)
 • 최종합격
**서류전형 단계에서 코딩테스트가 진행됩니다.  
원티드를 통한 입사지원이 완료되면, 
매주 수요일 사전과제 응시메일이 발송 되며, 서류전형 결과는 차주 수요일 이후 안내 드리고 있습니다!
▶︎ 우아한형제들 채용 팁&amp;인사담당자 인터뷰까지 한번에 확인
좋은 기업을 WANTED #7 우아한형제들 http://bit.ly/W_Good_Woowa</t>
  </si>
  <si>
    <t>• 소셜 미디어나 소셜 네트워크, 메신저 서비스 테스트 경험
• API / Web/ Mobile 기반 테스트 자동화 경험 
• Android/iOS 등 OS 특성을 잘 이해하고 계신 분
• 논리적인 커뮤니케이션이 뛰어나신 분 
• 이상현상, 예외사항에 대한 분석 및 체계적인 정리가 뛰어나신 분</t>
  </si>
  <si>
    <t>https://www.wanted.co.kr/wd/18527</t>
  </si>
  <si>
    <t>Compass Group Singapore</t>
  </si>
  <si>
    <t>- Degree preferably in Business or Marketing
- Minimum 2 years’ experience
- Good understanding of market trend in the local F&amp;B, Service or hospitality industry
- Possess high level of professionalism and integrity
- Effective verbal and written communications skills
- Meticulous and well-organised with the ability to work under tight timelines
- Proficient in MS office
- Proactive and self-driven</t>
  </si>
  <si>
    <t>- Development and growth of current contracts to ensure maximum profitability
- Be resourceful in generating leads
- Prepare reports by collecting, analyzing and summarizing information
- Strong understanding of the entire universe of opportunity to support the strategic targets and profitable growth strategy
- Prepare documentation such as tender documents
- Cold calling and Lead Generation utilising the Compass Group sales process to maximise strike rates and effectiveness.
- Establish and maintain rapport with new and existing clients
- Strong rapport with the Operations/Commercial team to ensure clients requirements are delivered
- Utilisation of CRM system to track activity and opportunities
- Responsible for managing sales pipeline of prospect
- Provide business development administrative support
- Any adhoc job assigned</t>
  </si>
  <si>
    <t>Compass Group PLC acquired a majority stake in Stamfles Food Management Pte Ltd to diversify its presence in Singapore. The acquisition was completed in 2008. In line with Compass Group's worldwide strategy, Stamfles was rebranded as Eurest to ensure a consistent approach within each market segment.
Our Singapore management team combines a diversified range of international catering experience with knowledge of the Singapore market and an appreciation of local cuisine and customs. Backed by the strength, experience and resources of a major international caterer, Compass Group is continuing to grow in every business sector and now have more than 500 employees in Singapore.
Our Company is a leading foodservice provider with Global Operations. In line with aggressive business growth objectives, we are looking for a seasoned and dedicated individual to join us.</t>
  </si>
  <si>
    <t>• Staff Meal
• Annual Leave and Medical</t>
  </si>
  <si>
    <t>https://www.wanted.co.kr/wd/18528</t>
  </si>
  <si>
    <t>Circular House</t>
  </si>
  <si>
    <t>Front Desk Agent</t>
  </si>
  <si>
    <t>2 Circular Road, Singapore 058401</t>
  </si>
  <si>
    <t>▪ Welcome guests upon arrival and check-in according to established standards and procedures. 
▪ To provide courteous and efficient service and if possible to comply with each and every guest. 
▪ To assign rooms and prepare keys/folders for all arriving guests. 
▪ To assist guest with baggage when required. 
▪ Check out guests courteously and accurately. 
▪ Ensure the counter desk is always neat and tidy. 
▪ Be familiar with hotel facilities and functions as well as major city attractions and events, provide guests with accurate information as requested. 
▪ Maintain good guest relations with in-house guests at all times.</t>
  </si>
  <si>
    <t>https://www.wanted.co.kr/wd/18530</t>
  </si>
  <si>
    <t>Operations Intern 營運實習生</t>
  </si>
  <si>
    <t>• University students (Master / Undergraduate)
• Good command of written and spoken English</t>
  </si>
  <si>
    <t>• Provide support to improve riders' experience
• Resolving rider queries
• Monitoring orders placed via Deliveroo app or Website up to completion
• Optimizing rider utilization targets across Taipei
• Offer the best in class onboarding experience to our riders</t>
  </si>
  <si>
    <t>Reporting into the Head of Operations you are responsible for managing the team which drives our continuous development of Operations Support in Taiwan. 
Your goal is to be constantly innovating and iterating on processes within the department in order to drive efficiencies and improve output. Working collaboratively across all levels of your team, you will lead our efforts to improve the way the department works.
Operations Support is central to our continued success through its impact on rider retention, the prompt activation of riders and the quality of support the riders receive.
This role is based in Taipei, Taiwan.</t>
  </si>
  <si>
    <t>• Good at Excel, data-focused, and analytical
• Attention to detailed and passionate 
• Result-oriented, confident, self-motivated and a problem-solver
• Not afraid to ask questions, make mistakes and rapidly improve
• A team player with excellent interpersonal skills and learning agility</t>
  </si>
  <si>
    <t>https://www.wanted.co.kr/wd/18531</t>
  </si>
  <si>
    <t>日語業務主管</t>
  </si>
  <si>
    <t>1. 日文 -- 聽 /精通、說 /精通、讀 /精通、寫 /精通
    英文 -- 聽 /中等、說 /中等、讀 /中等、寫 /中等
2. 具紡織成衣業務開發經驗3~5年，曾任日商企業者優先考慮
3. 日文聽說讀寫精通，能獨立應對客戶及供應商
4. 個性主動積極，溝通協調能力良好
5. 具備派駐東南亞意願與彈性為佳</t>
  </si>
  <si>
    <t>1. 與日本客戶直接溝通、客戶服務與關係建立
2. 成衣前端市場業務開發、報價
3. 管理/執行各項業務接單作業</t>
  </si>
  <si>
    <t>https://www.wanted.co.kr/wd/18532</t>
  </si>
  <si>
    <t>• PR매니저/기자/PR펌 경력의 합이 최소 5년 이상이신 분
• 어려운 내용도 이해하기 쉬운 글로 작성하시는 분
• IT/OTT/스타트업에 대한 이해도가 높으시거나 해당 분야에서 직접 경험하신 분</t>
  </si>
  <si>
    <t>• 대외 커뮤니케이션 전략 수립, 실행
• IT/스타트업/OTT/콘텐츠 분야 미디어 커뮤니케이션
• 대내외 이슈, 위기 모니터링 및 대응 전략 수립/실행
• 글로벌 PR 업무(영어권 유력매체 대상)
• 왓챠 대내외 채널(블로그) 콘텐츠 기획 및 운영</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왓챠/왓챠플레이에 대한 애정이 높으신 분
• 대내외 이슈나 위기 극복 경험이 있으신 분
• 영어로 읽고 쓰는 게 능숙하신 분</t>
  </si>
  <si>
    <t>https://www.wanted.co.kr/wd/18533</t>
  </si>
  <si>
    <t>508.534,508.538,508.542,508.920,508.1048</t>
  </si>
  <si>
    <t>– 패스트캠퍼스의 회사 비전에 충분히 공감하시는 분
– 한국 또는 미국 공인회계사 (KICPA, AICPA) 자격 보유자
– 기업 재무회계팀 또는 회계법인 등에서의 최소 7년 이상의 근무 경력
– 적극적이고 자발적인 업무 태도를 가지신 분
– 논리적이고 원활한 커뮤니케이션 역량</t>
  </si>
  <si>
    <t>– 재무계획 수립, 분석 및 자금 관리
– 연간 회계 감사 및 재무 실사 대응
– 내부 보고서 작성 및 경영진 의사결정 지원
– KPI 수립 및 본부별 경영효율성 분석 및 개선
– 월간/분기/연간 결산 리뷰 및 분석
– 주주/기관투자자 관리 및 요청자료 대응
– IPO 준비 및 M&amp;A/전략투자 등의 의사결정 지원</t>
  </si>
  <si>
    <t>패스트캠퍼스의 재무회계 팀장 직무에 관하여
패스트캠퍼스는 교육 분야에서 가장 빠르게 성장하는 스타트업입니다. 창업 5년만에 연 매출액 200억원을 돌파하며, 온라인에서 오프라인, B2C에서 B2B, 데이터 사이언스에서 외국어에 이르기까지 full-stack education company를 실제로 만들어나가고 있습니다. 패스트캠퍼스 팀은 대학 졸업 이후 직장인들을 대상으로 하는 교육 시장이 규모와 성장성 측면에서 최고의 기회라고 생각하고 있으며, 한국 교육 분야에 있어 유니콘을 만들 수 있는 기회가 바로 여기 패스트캠퍼스에 있다고 믿습니다.
이런 패스트캠퍼스의 재무회계 팀장은 경영진과 함께 호흡하며 회사의 현재를 체크하고, 미래를 예측하는 역할을 담당합니다. 월간/분기/연간 단위로 실적을 취합하고, KPI를 설정하며, 이를 바탕으로 다양한 지표들을 분석해서 경영진 및 사업본부 리더들과 공유하고 논의합니다. 각 사업부에서 실행하는 다양한 활동들에 대해서 재무/회계/세무 관점에서 임팩트와 리스크를 사전에 분석하고, 기관투자자를 응대하며, 회계감사 등에 필요한 다양한 종류의 실사에 대응합니다. 더불어 주주관리, IPO 및 M&amp;A에 대한 경영진 서포트도 함께 담당합니다.</t>
  </si>
  <si>
    <t>패캐머들에게 제공되는 20가지 복지 List
– 패스트캠퍼스의 모든 수업을 원하는 만큼 공짜로 수강할 수 있습니다.
– 역량과 성과에 따라 빠르고 자유롭게 역할과 책임의 범위가 변화됩니다.
– 매 6개월마다 성과평가에 따른 연봉협상이 진행됩니다.
– 대한민국에서 교육 분야 혁신에 가장 강한 열정을 가진 동료들과 함께 합니다.
– 4대 보험 적용
– 수평적인 사내문화
– 쓸데없는 회식 X
– 연 2회 리프레쉬 워크샵 (여름, 겨울)
– 자유로운 연차 / 대체휴무 사용
– 커피 / 맥주 무제한
– 간식 제공
– 연 1회 건강검진
– 도서비 지원
– 사내 동호회 활동 지원금 제공
– 저녁식대 제공
– 야근시 택시비 지원
– 3년 만근시, 연차 외 안식휴가 10일 제공
– 입사자 한달 만근 시, 1일씩 연차 제공
– 각종 경조사 지원
– 설/추석 명절 선물 지급</t>
  </si>
  <si>
    <t>– 재무회계 팀을 build-up 해본 경험이 있는 분
– 재무/회계 뿐만 아니라 세무쪽 경험 및 지식이 있는 분
– IPO 과정에 대한 직간접적인 경험이 있는 분</t>
  </si>
  <si>
    <t>https://www.wanted.co.kr/wd/18534</t>
  </si>
  <si>
    <t>• 2년 이상의 프론트엔드 경력 또는, 이에 준하는 실력을 가지신 분
• 서비스가 필요한 고객과 서비스 제공자의 정보를 데이터화하여 효율적으로 매칭하는 것에 흥미가 있는 분
• 자신이 만드는 제품에 대한 욕심이 있는 분
• 주도적으로 고민하여 문제를 해결하고, 이를 통해 성장하길 즐기시는 분
• 타 개발자 및 비개발자와의 협업 및 커뮤니케이션 능력을 가지신 분</t>
  </si>
  <si>
    <t>모바일(데스크탑) 웹 페이지의 프론트엔드
• 구상 및 설계
• 기능 구현 및 서버 연동
• 유지 보수 및 문서화</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t>
  </si>
  <si>
    <t>• 새로운 트렌드와 표준에 대한 깊은 관심과 학습 능력을 지니신 분
• 실제 서비스 개발 및 운영 경험이 있으신 분
• 깔끔하고 유지보수가 쉬운 개발을 선호하시는 분
• 더 나은 아키텍쳐와 코드를 추구하는 분</t>
  </si>
  <si>
    <t>https://www.wanted.co.kr/wd/18535</t>
  </si>
  <si>
    <t>• Front-end 개발 경력 3년 이상 
• RESTful API를 활용한 UI 개발 경험</t>
  </si>
  <si>
    <t>HTML5/CSS3/Javascript 등 프론트엔드에 대한 폭넓은 지식 보유자
웹 표준 및 접근성에 대해 관심이 있는분
다양한 디바이스에서 반응형 웹 구현 가능한 분
RESTful API를 활용하여 UI 개발 경험이 있는 분
웹 성능 개선 및 디버깅에 대한 경험 보유자
크로스브라우징에 대한 이해도가 높은 분
SPA 형태의 서비스 개발 경험이 있으신분</t>
  </si>
  <si>
    <t>• React, vue 등 javascript framework에 대한 이해도 
• DevExpress 등 javascript component 사용 경험 
• websocket과 SSL에 대한 이해도가 높으신 분 
• 다양한 디바이스에서 반응형 웹 구현 경험
• 거래소 개발 경험자
• React.js 경험자</t>
  </si>
  <si>
    <t>https://www.wanted.co.kr/wd/18536</t>
  </si>
  <si>
    <t>모바일 iOS 개발</t>
  </si>
  <si>
    <t>• Swift 개발에 대한 전반적인 이해 및 오픈소스 라이브러리 활용이 가능하신 분 
• iOS 최신 개발 동향에 과님이 많으신 분 
• websocket과 SSL에 대한 이해도가 높으신 분</t>
  </si>
  <si>
    <t>• 거래소/전자지갑 등 암호화폐 APP 개발 경험자 
• 보안에 대한 이해도가 높으신 분</t>
  </si>
  <si>
    <t>https://www.wanted.co.kr/wd/18537</t>
  </si>
  <si>
    <t>마장뮤직앤픽처스</t>
  </si>
  <si>
    <t>홍보/마케팅 팀장</t>
  </si>
  <si>
    <t>서울 강남구 봉은사로105길 54-3</t>
  </si>
  <si>
    <t>523.707,523.1032,523.1635</t>
  </si>
  <si>
    <t>- 뮤직 비즈니스, 음반사, 공연기획사 등 문화 관련 해당 업무 경험자 (5년 이상)
- 온/오프라인 콘텐츠 기획을 주도적으로 진행한 경험자 (PM 경험 우대)
- 영상제작 경험이 있거나 영상 콘텐츠 기획 가능자
- 타 부서와의 커뮤니케이션 능력
&lt;채용절차&gt;
- 경력기술서를 아래 메일로 보내주세요.
- 보내는 곳 : info@mcmp.co.kr
- 경력기술서는 자유 양식으로 작성하시되,  1. 지원동기 2. 내가 마장뮤직앤픽처스의 소셜 채널을 운영한다면? 현 상태 간단한 리뷰 3. LP관련 고객 커뮤니케이션 전략, 위의 3가지를 반드시 포함하여 작성해 주세요.
- 본인이 운영했던 회사 소셜 채널이 있다면 알려주세요.
- 브랜딩/홍보/마케팅 관련하여 성공적으로 수행한 프로젝트가 있다면 기술해주세요.
- 이 외 보여줄 수 있는 포트폴리오가 있다면 함께 보내주세요.</t>
  </si>
  <si>
    <t>1. 마장뮤직앤픽처스 음악사업 관련 마케팅 전략 수립 및 추진
2. 마장뮤직앤픽처스 공식 채널(SNS) 플래닝 및 관리
3. 제작LP, 제작공연 보도자료 작성 및 배포 (PR)
4. 서브 채널 '바이닐뉴스' 콘텐츠 기획 및 제작
5. 그 외 다양한 마케팅 업무</t>
  </si>
  <si>
    <t>안녕하세요? 국내 대표 LP제작 브랜드, 마장뮤직앤픽처스입니다. 
'LP', '바이닐'이라 불리는 레코드판과 관련된 여러 일을 하고 있습니다.
1. LP공장 운영 : 마스터 제작부터 바이닐(LP) 생산 전 과정 수행
2. 레이블(음반) 사업 : LP전문 레이블 운영. 신보음반 및 리이슈 타이틀 선정 및 발매
3. 공연 사업 : 콘서트, 페스티발 기획, 제작 / 제작 대행
2017년 6월 1일 런칭 이후 국내를 대표하는 LP(바이닐)제작 공장으로 자리매김하여 현재 국내외 유수의 LP음반을 제작/발매 하고 있습니다. 또한 2018-2019 양희은 전국투어 콘서트 '뜻밖의 선물' 등 전국 투어 공연도 성공적으로 기획/제작하는 등 사람들의 마음에 '음악을 새기는' 일을 해오고 있습니다.  
이 두 음악사업의 홍보, 마케팅 업무를 담당할 경력자를 찾습니다. 
▶︎  브랜드 필름 1. '낡지 않습니다. 남습니다' https://youtu.be/yGhGhFLJwpw
▶︎  브랜드 필름 2. '음악을 새기는 공장' https://youtu.be/4dGMHzAoVcQ</t>
  </si>
  <si>
    <t>[혜택 및 복지]
- 개인 노트북 지원
- 연차 휴가 및 각종 경조사 지원
- 야근 식대 및 교통비 지원</t>
  </si>
  <si>
    <t>- 음악을 좋아하고, 아날로그를 사랑하는 분
- LP를 좋아하거나, 턴테이블로 음악감상하는 것이 취미인 분</t>
  </si>
  <si>
    <t>https://www.wanted.co.kr/wd/18538</t>
  </si>
  <si>
    <t>• 대졸이상   
• 브랜드 캠페인 경력 최소 5년 이상 경력자
• 비즈니스 및 브랜드 마케팅에 대한 이해력이 있는 자</t>
  </si>
  <si>
    <t>• 요기요 브랜드 광고 커뮤니케이션 기획 및 운영
• ATL/Digital 통합 미디어 전략 기획 및 운영
• 대고객향 온/오프라인 IMC 캠페인 기획 및 운영
• Branded Content 마케팅 기획 및 운영</t>
  </si>
  <si>
    <t>• 광고대행사 IMC팀 경력 우대
• 모바일앱 마케팅/ Digital 캠페인 유경험자 우대
• 경력 관련 성공 사례 보유자</t>
  </si>
  <si>
    <t>https://www.wanted.co.kr/wd/18539</t>
  </si>
  <si>
    <t>• AngularJS, React 등 프레임워크를 이용한 개발에 익숙하신 분
• Webpack, Gulp 등 빌드 자동화도구에 익숙하신 분
• 반응형 웹 및 모바일 사용자 환경에 대한 이해가 높으신 분
• UI, UX, 기획에 대한 욕심이 있는 분
• 성능 분석 및 최적화 경험이 있으신 분</t>
  </si>
  <si>
    <t>• 펀다 웹서비스 프론트엔드 개발</t>
  </si>
  <si>
    <t>(주)펀다는 2015년 설립된 국내 유일의 자영업 전문 P2P 금융기업입니다. 기술을 통해 전통 금융에서 소외되었던 자영업 사업자들에게 새로운 금융 기회를 제공하는 것을 미션으로 합니다. 이를 위해 자영업자 맞춤 신용평가 모델, 장래매출 예측 알고리즘, 자동 대출심사 및 자동 분산투자 등의 기술을 개발, 발전시켜나가고 있습니다.
펀다 플랫폼에서는 사업자들에게 중금리 대출, 매출 선정산 등의 금융 서비스를 제공하고 있으며, 투자자들에게 중위험-중수익의 투자 기회를 제공하고 있습니다. 2018년 12월 말 현재 1,500여 사업자와 1만여 투자자 간에 700억원 이상의 자금을 연결하였습니다. 펀다와 P2P 시장의 성장성을 높이 평가한 BC카드, 한국투자파트너스, 현대기술투자 등의 투자기관으로부터 누적 90억 가량의 투자를 유치한 바 있습니다.</t>
  </si>
  <si>
    <t>• 유연한 출퇴근 및 자유로운 휴가 사용
• 컨퍼런스 참가비, 도서비 등 자기계발 지원</t>
  </si>
  <si>
    <t>• 웹표준 및 웹접근성을 고려한 개발 경험
• SEO를 고려한 개발 경험
• 포털, 커머스, 금융서비스 개발 경험
• 스타트업 등 애자일 조직 근무 경험</t>
  </si>
  <si>
    <t>https://www.wanted.co.kr/wd/18540</t>
  </si>
  <si>
    <t>웹 프론트엔드 개발자 (신입)</t>
  </si>
  <si>
    <t>• AngularJS, React 등 프레임워크를 이용한 개발에 익숙하신 분
• Webpack, Gulp 등 빌드 자동화도구에 익숙하신 분
• 반응형 웹 및 모바일 사용자 환경에 대한 이해가 높으신 분
• 성능 분석 및 최적화 경험이 있으신 분</t>
  </si>
  <si>
    <t>https://www.wanted.co.kr/wd/18541</t>
  </si>
  <si>
    <t>웹 서버 백엔드 개발자</t>
  </si>
  <si>
    <t>518.660,518.669,518.674,518.872,518.873,518.893,518.899</t>
  </si>
  <si>
    <t>• Django, Spring 등 프레임워크를 이용한 개발에 익숙하신 분
• RDBMS와 ORM 활용에 익숙하신 분
• AWS 등 클라우드 활용에 익숙하신 분
• 성능 분석 및 최적화 경험이 있으신 분</t>
  </si>
  <si>
    <t>• 펀다 웹서비스 설계 및 개발
• 백오피스 서비스 설계 및 개발</t>
  </si>
  <si>
    <t>• 자동화된 테스트/배포/모니터링 경험
• 포털, 커머스, 금융서비스 개발 경험
• 스타트업 등 애자일 조직 근무 경험</t>
  </si>
  <si>
    <t>https://www.wanted.co.kr/wd/18542</t>
  </si>
  <si>
    <t>Esports Biz Development Manager</t>
  </si>
  <si>
    <t>• E스포츠 혹은 관련 업계 경력 3년 이상
• 배틀그라운드 게임 경험 풍부하고, E스포츠 종목에 대한 높은 이해도
• 수준급 이상의 비즈니스 기획에 필요한 문서 작성 능력 (PPT, Excel)</t>
  </si>
  <si>
    <t>• PUBG KR E스포츠 리그 Business Dev/Brand 기획
• E스포츠 연간 사업 계획 및 비즈니스 전략 수립
• E스포츠 리그 뷰어십 데이터 취합 및 분석
• 리그 제작 방송사, 중계 플랫폼사 파트너십 구축 및 외부 커뮤니케이션, 관리
• 리그 데이터 활용한 Stats 취합 및 분석</t>
  </si>
  <si>
    <t>• 네이티브 수준의 영어 비즈니스 회화/메일 커뮤니케이션 가능한 분
• E스포츠 혹은 일반 스포츠 업계에서 사업 개발, 컨텐츠 기획 경험이 있으신 분
• E스포츠 혹은 일반 스포츠 업계에서 마케팅 혹은 파트너십 경험이 있으신 분
• E스포츠 관련 컨텐츠, 리그, 중계 플랫폼에 대한 풍부한 이해와 인사이트를 소유한 분</t>
  </si>
  <si>
    <t>https://www.wanted.co.kr/wd/18543</t>
  </si>
  <si>
    <t>Esports League Ops Manager</t>
  </si>
  <si>
    <t>• 이스포츠 혹은 관련 업계 경력 2년 이상
• 이스포츠와 전통스포츠에 대한 높은 이해도
• 배틀그라운드 누적 플레이 시간 500시간 이상 
• 수준급 이상의 비즈니스 기획에 필요한 문서 작성 능력</t>
  </si>
  <si>
    <t>• PUBG KR 이스포츠 리그 운영 기획 수립
• PUBG 프로 이스포츠 팀과의 파트너십 구축 및 매니지먼트
• PUBG 아마-프로 선수 육성 계획 수립 및 리그 참가 선수 매니지먼트
• PUBG 외 타 스포츠(이스포츠 포함 전통 스포츠) 리그 분석</t>
  </si>
  <si>
    <t>• 영어 비즈니스 커뮤니케이션 가능한 분
• E스포츠 혹은 일반 스포츠 업계에서 대회 운영 및 오퍼레이션 경험이 있으신 분
• E스포츠 혹은 일반 스포츠 업계에서 마케팅 혹은 파트너십 경험이 있으신 분
• E스포츠 관련 컨텐츠, 리그, 중계 플랫폼에 대한 풍부한 이해와 인사이트를 소유한 분</t>
  </si>
  <si>
    <t>https://www.wanted.co.kr/wd/18545</t>
  </si>
  <si>
    <t>CFO (투자유치, VC, 회계)</t>
  </si>
  <si>
    <t>508.542,508.920,508.937</t>
  </si>
  <si>
    <t>• 밴처케피탈, 투자은행 등에서 투자업무 3년이상 수행 경력
• IR 업무 경험
• 스타트업 및 IT 비즈니스에 대한 폭넗은 이해도 보유</t>
  </si>
  <si>
    <t>• 투자유치 제안서 작성
• IR
• 자금조달 및 투자관련 Report
• IPO 관련 업무</t>
  </si>
  <si>
    <t>• 스톡옵션제공 (일정기간 근무 시)
• 조,중,석식 제공
• 간식,커피,맥주 무한 제공
• 자기계발비 매월 5만원 제공
• 의료 실손보험 매월 5만원 제공
• 자유로운 분위기
• 명절선물
• 연차 사용
• 주5일제</t>
  </si>
  <si>
    <t>• 영어 비즈니스 능숙자 우대</t>
  </si>
  <si>
    <t>https://www.wanted.co.kr/wd/18546</t>
  </si>
  <si>
    <t>프로덕트 매니저 (Product Manager)</t>
  </si>
  <si>
    <t>• 모바일 커머스 또는 UX 기획 분야에서 3년 이상 경력을 쌓으신 분 
• 요구사항 정의 부터 제품 출시까지 전 프로세스를 경험하신 분  
• 기획안을 집요하게 구체화, 시각화하여 빠른 의사결정을 이끌어낼 수 있는 분 
• 애자일 환경에서 개발, 디자인과 협업을 통한 제품 릴리즈, 운영을 경험하신 분  
• 문제 해결 중심의 커뮤니케이션 능력과 리더쉽을 갖추신 분 
• 맡은 서비스에 대한 높은 책임감과 애정이 있는 분 
[지원 시, 필수제출] 
• 이력서 및 경력기술서 
• 프로젝트 설명 중심의 자기소개서 
• 포트폴리오 (미 제출 시 서류 전형 진행하지 않습니다.) 
• 포트폴리오는 본인이 직접 작성한 기획서 및 UX Scenario 등 관련 산출물을 반드시 포함해야 합니다.</t>
  </si>
  <si>
    <t>[미션] 
• 전세계 팬들에게 높은 품질의 서비스와 경험을 제공하기 위한 프러덕트 기획 및 관리 
[주요 업무]  
• beNX 프러덕트 기획부터 출시까지 전반적인 프로세스 참여  
• 회사의 비전과 목표를 달성하기 위한  요구사항 도출 및 구체화를 반복하며 서비스 고도화 
• 신규, 개선 아이템의 기획, 프로젝트 매니지먼트 및 릴리즈 관리 
• 유관 서비스 및 고객 모니터링 및 UX 리서치</t>
  </si>
  <si>
    <t>2018년 탄생한 ‘beNX’는 글로벌 시장을 무대로 ‘E&amp;M 플랫폼 사업의 개척자’라는 완전히 새로운 비즈니스 모델을 현실화하기 위해 도전하고 있습니다.  
beNX는 빅히트샵(세계적인 보이 그룹 방탄소년단의 공식온라인 MD 매장)을 시작으로, 전세계적으로 가장 경쟁력 있는 한국의 엔터테인먼트 산업과 IT기술력을 결합한 플랫폼 사업을 핵심 비즈니스 모델로 삼고 있습니다.
역동적인 글로벌 E&amp;M 시장에서, 사용자 경험을 최적화할 수 있는 웹/모바일 혁신을 이루고자 끊임없이 연구하고 도전합니다.
사람들에게 감동을 주고 위로하는 엔터테인먼트 시장에서 Data driven과 IT 기술력을 기반으로 글로벌 비즈니스를 영위해 나가는 것은 우리에게 무엇보다 가치있는 일입니다.
beNX는 글로벌 시장을 타깃으로 하며, 우리 구성원들은 지금 이 순간에도 서비스의 혁신과 발전을 경험하고 있습니다.
또한, 우리는 세계 최고의 보이 밴드 방탄소년단을 위해 독점적으로 일하고 있으며, 전 세계 팬들에게 최고의 경험을 제공하고자 합니다.
누구도 시도하지 못했던 이 일에는, 한계가 없고, 기회가 넘쳐납니다. 
매일 매일이 새로운 이 산업에서 우리는 최초가 되고, 최고가 될 것입니다.
beNX와 함께, 대한민국을 넘어 글로벌 E&amp;M 시장 정상에 깃발을 꽂을 당신을 기다리겠습니다.</t>
  </si>
  <si>
    <t>beNX와 빅히트 엔터테인먼트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소통할 수 있는 타운홀 미팅과 소규모 티타임
• 직원 교류를 위해 랜덤 런치, 빅히트 사다리 이벤트</t>
  </si>
  <si>
    <t>• 모바일 커머스, 커뮤니티, 글로벌 서비스에서 업무 경험 있으신 분 
• 데이터 분석을 통한 인사이트 도출이 가능하신 분(GA, SQL 등 분석툴 활용)  
• Jira, Confluence 등 협업 도구 활용에 익숙하신 분</t>
  </si>
  <si>
    <t>https://www.wanted.co.kr/wd/18547</t>
  </si>
  <si>
    <t>대리, 과장, 팀원</t>
  </si>
  <si>
    <t>• 학력 : 대졸 이상 (4년)
• 경력 : 경력 3년 ~ 7년
• 성별 : 무관
• 모집인원 : 2명</t>
  </si>
  <si>
    <t>• 브랜드마케팅본부 BM 경력직 경력3년~7년 (2명), 고객CS(1명)
• 화장품 BM / 고객CS 및 온라인AMD
• 홈쇼핑 경력자 우대(BM), 사방넷 경력 우대(CS)
(대리, 과장, 팀원급)</t>
  </si>
  <si>
    <t>2016년 7월 1일에 설립된 화장품 제조업 업종의 화장품,세제 제조,도소매/잡화 도소매 사업을 하는 중견기업이며, 자본금은 10억원 매출액은 1,472억 1,905만원 사원수는 250명입니다. 브랜드마케팅본부에서 경력직원을 모집합니다.</t>
  </si>
  <si>
    <t>https://www.wanted.co.kr/wd/18548</t>
  </si>
  <si>
    <t>제조팀 팀원(사원, 주임, 대립_</t>
  </si>
  <si>
    <t>522.698,522.700,522.701</t>
  </si>
  <si>
    <t>• 학력 : 고졸 이상 (2,3년)
• 경력 : 신입/경력 1년 ~ 5년
• 성별 : 무관</t>
  </si>
  <si>
    <t>• 마스크팩 제조관리
• 원자재 관리</t>
  </si>
  <si>
    <t>2016년 7월 1일에 설립된 화장품 제조업 업종의 화장품,세제 제조,도소매/잡화 도소매 사업을 하는 중견기업이며, 자본금은 10억원 매출액은 1,472억 1,905만원 사원수는 250명입니다. 제조관리본부에서 제조직원을 모집합니다.</t>
  </si>
  <si>
    <t>https://www.wanted.co.kr/wd/18549</t>
  </si>
  <si>
    <t>영업 주임, 사원, 대리급</t>
  </si>
  <si>
    <t>• 학력 : 고졸 이상
• 경력 : 신입/경력 (연수 무관)
• 성별 : 무관
• 모집인원 : 0명</t>
  </si>
  <si>
    <t>• 영업 : 화장품 국내영업
• 개발 : 화장품 신제품 기획, 개발 (OEM, ODM)
(주임, 사원, 대리급)</t>
  </si>
  <si>
    <t>2016년 7월 1일에 설립된 화장품 제조업 업종의 화장품,세제 제조,도소매/잡화 도소매 사업을 하는 중견기업이며, 자본금은 10억원 매출액은 1,472억 1,905만원 사원수는 250명입니다. 영업관리본부에서 영업담당직원을 모집합니다.</t>
  </si>
  <si>
    <t>• 해당직무 인턴경력
• 인근거주자
• 해당직무 알바경험
• 해당직무 근무경험
• PPT능력 우수자</t>
  </si>
  <si>
    <t>https://www.wanted.co.kr/wd/18550</t>
  </si>
  <si>
    <t>https://www.wanted.co.kr/wd/18551</t>
  </si>
  <si>
    <t>Codementor</t>
  </si>
  <si>
    <t>台北市中正區新生南路一段50號7樓之7</t>
  </si>
  <si>
    <t>We want to find a Product Manager who:
- Has a passion for our product and likes to solve problems methodically and elegantly
- Has great communication skills and enjoys working with others as a team
- Has experience leading product development from planning and design to development
- Has extensive experience working with cross-functional teams
- Comfortable using SQL to query your own data
- Has experience using GA, Mixpanel, or Amplitude for data analysis
- Loves to learn!
*Bonus if fluent in English and has experience communicating with users in English</t>
  </si>
  <si>
    <t>What you’ll do at Codementor:
- Analyze relevant data pertaining to the product
- Manage the timing, progress, and resource allocation in the product development lifecycle
- Conduct frequent discussions with the engineering and design teams to determine the direction of the product
- Plan and execute user interviews and research
- Collaborate with the support team and QA team to incorporate user ideas into product planning</t>
  </si>
  <si>
    <t>The Codementor product team cares the most about:
1. The speed of validating the market and the maintainability of our code. We believe that speed is one of the most important elements for a startup to succeed, and code quality is the cornerstone of validating the market.
2. Enthusiasm and understanding of our product and industry. We believe an in-depth understanding of the product is essential to delivering the best product and service to our users.
3. Our user experience. We believe that a good user experience is a major driving force for improving our product.</t>
  </si>
  <si>
    <t>Why Codementor?
- A smart and energetic team that is passionate about solving customers’ needs and loves to learn new things!
- Diverse team members - our colleagues are from different countries and backgrounds. We’re excited to share our experience with you!
- Flat organizational structure - you'll be able to make a profound impact on the work we do and every idea is welcome!
- Flexible vacation/time-off policy
- A bright and comfortable office - with a standup desk!
- Snacks and drinks are provided in the office
- Our office is 1 min away from MRT Zhongxiao Xinsheng Station(忠孝新生站)
- Group activities (Hiking, Bowling, KTV, etc.)
- We have team dinners and happy hours regularly</t>
  </si>
  <si>
    <t>https://www.wanted.co.kr/wd/18552</t>
  </si>
  <si>
    <t>Project Matcher Taiwan</t>
  </si>
  <si>
    <t>• Possess strong programming knowledge (bachelor degree in CS is preferred)
• Ability to discern how a developer fits within a specific role
• Superb written and verbal communication skills
•  Strong grasp of grammar and the English language
• Experience working under pressure and consistently hitting well-defined goals
• Ability to communicate effectively by phone, email, and Slack
• Must be an individual contributor and autonomous
• Willingness to master their craft with purpose</t>
  </si>
  <si>
    <t>•  Coordinate with the CodementorX Sales team regarding clients’ developer requirements
•  Verify the details of job requests to ensure they are accurate and complete
•  Match CodementorX developers to client projects based on skill set, availability and rate
•  Reach out to ideal developers in the CodementorX network via chat, email, and phone
•  Prioritize the screening and onboarding of developers for specific roles
•  Act as the primary technical point of contact for clients and developers who have expressed interest, updating them on the matching process and answering questions  regarding technical feasibility
•  Develop a rapport with the CodementorX developer community, offering support and guidance from onboarding through post-engagement
• Continually propose new ideas to improve the effectiveness of the matching process</t>
  </si>
  <si>
    <t>About CodementorX
CodementorX is a global network of elite developers that allows startups and enterprise companies to flexibly and affordably scale their engineering teams. Each software developer must pass a rigorous screening process that ensures they can effectively communicate and perform on long-term, high impact projects.
At CodementorX, we are building a core team that spans the globe, and we are looking for talented technical recruiters/software developers to join our engineering sourcing and matching verticals.
Position Description
As a Project Matcher at CodementorX, you will be responsible for 1) onboarding developers who have been approved to join our talent network and 2) matching them to client projects where they are the best fit.
You will work closely with the Developer Community Manager to ensure that each developer is oriented to our platform and with the Director of Sales to ensure they are prepared to work on client projects.
As a Project Matcher, you will be the primary point of contact for developers before, during, and after client projects, ensuring each has an optimal experience at CodementorX.</t>
  </si>
  <si>
    <t>【關於文化】
•  很有活力
•  成員背景多元，不只會交流程式語言，也會交流各國語言
•  組織扁平，我們相信所有想法都是讓團隊繼續成長的動力
•  工作嚴謹但氣氛輕鬆
•  喜歡學習，交流新事物
•  致力於解決真正的問題，而非虛榮的指標
•  幽默感十足，辦公室隨時都會有很好玩的事情
•  不只是工作夥伴也是可以聊天和假日相約的好友
【關於福利】
•  免打卡，彈性工作時間
• 基本勞健保和優於勞基法的請假制度（到職即有假）
•  交通極度方便的好地方，離忠孝新生站差不多30秒的步行距離，旁邊有很多飲料美食
•  乾淨大桌子和夠強的冷氣
•  舒服明亮寬敞的環境，有很好的view
•  吃不完的零食、茶和咖啡
•  特殊日子會有免費飲料
•  生日會得到小驚喜
•  物質需求開放提出及討論
•  Referral Gift
•  定期的溫馨聚餐和出遊</t>
  </si>
  <si>
    <t>• Technical recruiting experience
• Familiarity with enterprise email marketing or marketing automation solutions
• Basic understanding and use of SQL queries</t>
  </si>
  <si>
    <t>https://www.wanted.co.kr/wd/18553</t>
  </si>
  <si>
    <t>식품기획 및 개발MD</t>
  </si>
  <si>
    <t>• 식품 기획 및 개발 유경험자
• 기존 상품과 차별되는 상품개발을 위한 신선한 기획력
• 산 공장과의 원활한 커뮤니케이션 능력
• 건강한 식품에 대한 관심과 이해</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대한민국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식품MD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 식품 기획 개발 경험
• 다노샵 식품 유경험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8554</t>
  </si>
  <si>
    <t>2022-04-15</t>
  </si>
  <si>
    <t>523.707,523.710,523.950</t>
  </si>
  <si>
    <t>- 관련 분야 4년 이상 또는 10년 이하 경력자
- 파일 전송 서비스에 대한 이해 및 관심이 높으신 분
- 온라인 서비스 및 디지털 마케팅에 대한 이해가 높으신 분
- 프로젝트를 도전적으로 실행하고 깔끔하게 끝맺을 수 있는 분
- 의사 소통 능력이 뛰어나신 분</t>
  </si>
  <si>
    <t>- 일본/글로벌 서비스로서 멀티 채널을 통해 포지셔닝, 타겟 유저 맞춤형 마케팅 전략수립 및 이행
- 전반적인 마케팅 프로그램 기획과 실행을 리드
- 기획, 개발 및 디자인 팀과 협업하여 제품 개발 및 개선을 통한 비즈니스 골 달성
- 소셜 및 온라인 광고 캠페인 운영 및 최적화
- 캠페인을 통한 분석 및 인사이트 도출
- 고객 유형과 트렌드 및 시장 분석
- 마케팅 모범사례들을 만들고 이를 통한 전략 수립 및 끊임없는 수정과 테스트 이행
- 앱 및 웹 서비스의 디지털 마케팅/프로모션 기획/운영/관리 
- 앱과 웹 내의 광고 상품 노출 및 monetization 고도화</t>
  </si>
  <si>
    <t>Rakuten Symphony Korea team is developing a cloud service for 3 million users and is operating Sendy, a corporate cloud service used by 1 million people, and HYTDIS for a corporate CDN solution.
Plus, one of our strong product, Send Anywhere which is used by 6.5 million people, we are simplifying the file transfer process between devices and optimizing network connections.
Rakuten Symphony Korea team strives to provide better service to our users in an environment where we all grow together.
We are waiting for you to create a wonderful service that is used by 10 million monthly users and a wonderful future that no one could have imagined together.</t>
  </si>
  <si>
    <t>라쿠텐심포니 코리아팀은 라쿠테니안들이 뛰어난 동료들과 함께 최고의 퍼포먼스를 낼 수 있도록 다양한 복리후생 프로그램을 제공하며, 라쿠텐 글로벌팀과 함께 더 좋은 근무환경을 만들기 위해 프로그램들을 연구하고 발전시키고 있습니다.
[내가 성장할 수 있는 글로벌 기업문화]
• 진정한 글로벌 비즈니스를 기반으로 한 조직 경험과 최고의 팀
• 자유로운 의견교환과 상호신뢰에 근거한 수평적 커뮤니케이션 (“님” 호칭과 존댓말 사용)
• 시간, 장소, 상황에 맞게 개성을 표현할 수 있는 자유복장
• 라쿠텐 글로벌팀이 준비한 다채로운 글로벌 성장 프로그램
[성과를 함께 만들 수 있는 워크플레이스]
• 일에 몰입할 수 있도록 준비된 오피스, 자율적으로 선택할 수 있는 전 직원 원격 근무 시행
• 사무공간 및 직무 별 최적화된 장비와 소프트웨어 제공
• 오피스 라운지 등을 활용한 간식 및 음료 제공
• 성장과 성과를 전폭적으로 지원하는 도서 무제한 지원
[라쿠테니안의 가족까지 생각하는 마음]
• 유연한 근무환경(재택근무 등)에 필요한 통신비 지원
• 새로운 가족의 탄생을 축하하는 출산휴가/육아휴직 적극 지원
• 건강하고 행복한 삶을 위한 종합검진(연1회)
[글로벌로 함께하는 사내 이벤트]
• 다양한 문화활동으로 가득한 Happy Hour
• President와 라쿠테니안 간 수평적 소통을 실천하는 All hands Meeting
• 함께 즐기는 명절과 생일 Gift
#Note
라쿠텐그룹의 Global Benefit Package는 훨씬 풍성하며, 코리아팀에 순차적으로 적용되고 있습니다. 이에 따라 국가별/법인별 Benefit은 차이가 있을 수 있으며, 세부 사항은 입사 시 상세 안내 드립니다</t>
  </si>
  <si>
    <t>- 일본 마케팅 경력 또는 B2B 마케팅 경력이 있으신 분
- 영어와 일본어에 능하신 분
- 일본에서 거주하며 학교나 업무활동의 경험이 있으신 분
- Press나 매체 리스트를 적극적으로 만들 수 있는 분</t>
  </si>
  <si>
    <t>https://www.wanted.co.kr/wd/18555</t>
  </si>
  <si>
    <t>[브랜드디자인센터] 브랜드 디자이너</t>
  </si>
  <si>
    <t xml:space="preserve"> • Graphic / Brand Design 경력 3년 이상
 • 디자인 관련 전공자, 또는 관련분야 실무경력 3년 이상
 • 사진, 인쇄, 제작, 일러스트 등 관련 업체와의 협업 및 관리 경험
 • Communication과 Presentation 역량이 뛰어난 분
**포트폴리오 첨부 필수</t>
  </si>
  <si>
    <t>[브랜드디자인센터의 업무]
브랜드디자인센터는 야놀자의 브랜드 아이덴티티를 수립하고 그것을 경험 디자인으로 풀어내는 조직입니다. 최상단의 브랜드 정체성부터 고객과 만나는 최일선의 터치포인트까지 야놀자만의 브랜드와 디자인을 만들어갑니다.</t>
  </si>
  <si>
    <t xml:space="preserve"> • 공간/서비스 관련 브랜드 개발 경험자
 • 공간 및 서비스에 대한 경험과 이해도가 높은 분</t>
  </si>
  <si>
    <t>https://www.wanted.co.kr/wd/18556</t>
  </si>
  <si>
    <t>[공간총괄그룹] 공간설계 디자이너</t>
  </si>
  <si>
    <t>• 인테리어를 통해 공간을 기획 및 설계함에 있어 트랜디한 감각을 통해 구현할 수 있는 분
*** 1년 계약직 포지션</t>
  </si>
  <si>
    <t>• 야놀자가 시공하는 공간의 전반적인 인테리어 디자인/도면 및 외주관리</t>
  </si>
  <si>
    <t>야놀자의 모든 공간디자인을 관리하고 개선하여 고객들에게 '좋은 숙박 공간'과 '건강한 공간'을 제공할 수 있도록 공간디자인을 기획, 설계할 인재를 찾습니다.</t>
  </si>
  <si>
    <t>• 공간 구현을 통한 인테리어 프로젝트를 다수 경험하신 분</t>
  </si>
  <si>
    <t>https://www.wanted.co.kr/wd/18557</t>
  </si>
  <si>
    <t>코스메틱 포토그래퍼</t>
  </si>
  <si>
    <t>524.729,524.1046</t>
  </si>
  <si>
    <t>• 학력 : 무관
• 경력 : 1년 이상
• 성별 : 무관
• 개인 포트폴리오 제출 필수
• SNS 포트폴리오 (FB, IG, YTB)</t>
  </si>
  <si>
    <t>• 촬영, 기획
  - 제품 촬영, 기획
  - 키비주얼 촬영, 기획
  - 인물(모델) 촤영, 기획
• 편집, 리터칭
  - 촬영 제작물 편집, 리터칭</t>
  </si>
  <si>
    <t xml:space="preserve"> • 경조사지원 : 경조금 및 경조 휴가 지급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쇼핑몰, 매거진 근무 이력자
• 코스메틱 업종 이해도가 높은 분
• 포토샵 활용 가능한 분
• 운전 가능한 분
• 시각, 패션, 산업 디자인 전공하신 분
• 커뮤니케이션이 활발하고 적극적인 분
• 책임감이 강하고 성실한 분</t>
  </si>
  <si>
    <t>https://www.wanted.co.kr/wd/18558</t>
  </si>
  <si>
    <t>코스메틱 VMD</t>
  </si>
  <si>
    <t>• 학력 : 대졸 이상 (4년제)
• 경력 : 2년~5년 (화장품 VMD)
• 성별 : 무관
• 포트폴리오 첨부 필수</t>
  </si>
  <si>
    <t>• SI (Shop Interior)
  - 신규 매장 집기 개발
  - 인테리어 도면 컨펌 및 수정
  - 인테리어 디자인 및 업체 관리
  - 오프라인 매장 집기 보수 및 관리
• SG (Shop Graphic)
  - 신설 및 운영매장의 비쥬얼 관리
  - 시즌 기획 관련 디자인 컨텐츠 개발
  - POP , 매장 내 이미지 교체
• 집기 개발 및 연구
  - 경쟁 브랜드 인테리어 및 집기 시장조사
  - 매장 소품, 자료 관리
• Promotion
  - 이벤트/ 마케팅 관련 행사 Set-up 및 지원</t>
  </si>
  <si>
    <t>• VMD 근무 이력자 (패션 경력 인정)
• Global Company 근무 이력자
• 코스메틱 업종 이해도가 높은 분
• 인테리어 업무 경험해 보신 분
• 포토샵 활용 가능한 분
• 영어 의사소통 능력 우대
• 엑셀 사용 능숙한 분
• 운전 가능한 분
• 시각, 패션, 산업 디자인 전공하신 분
• 커뮤니케이션이 활발하고 적극적인 분
• 책임감이 강하고 성실한 분</t>
  </si>
  <si>
    <t>https://www.wanted.co.kr/wd/18559</t>
  </si>
  <si>
    <t>UX/UI 디자인 팀장 (7년 이상)</t>
  </si>
  <si>
    <t>Zeplin,Adobe Photoshop,Adobe Illustrator,UI 디자인,Figma</t>
  </si>
  <si>
    <t>• 디자인 경력 7년 이상 
• 팀 리딩 경험해 보신 분 
• Figma, Photoshop, Illustrator, Zeplin 등 툴 사용에 능숙하신 분
• 팀워크 및 커뮤니케이션 능력이 뛰어나신 분</t>
  </si>
  <si>
    <t>• 내부 커뮤니케이션, 디자인팀 업무 총괄 
• UI/UX 및 프로덕트 디자인
• 회사 내부 브랜드/마케팅 콘텐츠 (전시 등) 디자인</t>
  </si>
  <si>
    <t>다비오는 인공위성 이미지를 활용해서 다양한 Geo-Data를 자동으로 생성하는 기술, 실내 측위 기술, 그리고 다양한 웹/앱 기반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 
다비오는 좋은 멤버들과 함께 미래가 있는 비즈니스를 만들어 가고 있습니다.</t>
  </si>
  <si>
    <t>•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프로덕트가 만들어지는 전반적인 사이클을 이해하고 협업 능력이 뛰어나신 분
• BI/BX에 대한 이해도가 높으신 분
• 개발과 기획에 대한 이해도가 높으신 분
• 다양한 서비스/브랜딩 프로젝트 경험이 있으신 분</t>
  </si>
  <si>
    <t>https://www.wanted.co.kr/wd/18560</t>
  </si>
  <si>
    <t>[굿즈] 화장품 국내영업</t>
  </si>
  <si>
    <t>- 국내 화장품 온라인 쇼핑몰 영업 및 고객사 관리
- 화장품 영업 경력 3년 이상</t>
  </si>
  <si>
    <t>- 신규 거래처 발굴 영업 및 관리
- 영업계획 수립 및 실적관리
- 뷰티 시장 조사 및 분석
- 신상품 콘텐츠 관리 및 프로모션 기획
- 제안서, 기획서, 계약서 작성</t>
  </si>
  <si>
    <t>- 국내 중 대형 화장품 온라인 쇼핑몰 영업 관리 경험 3년이상
- 면세점, 마트, 백화점, 드럭스토어등 다양한 채널의 국내영업 및 관리 경험자
- 온라인 프로모션 기획 및 시장분석
- 컴퓨터 활용능력 우수자</t>
  </si>
  <si>
    <t>https://www.wanted.co.kr/wd/18561</t>
  </si>
  <si>
    <t>다원앤딜</t>
  </si>
  <si>
    <t>프론트엔드 개발자, 웹 퍼블리셔</t>
  </si>
  <si>
    <t>서울특별시 강남구 테헤란로8길 16 지희빌딩 9층</t>
  </si>
  <si>
    <t>• PHP
• HTML
• jquery</t>
  </si>
  <si>
    <t>• 웹 서비스 네이티브 화면 개발 (PC/Mobile)
•</t>
  </si>
  <si>
    <t>World Best Company Daone&amp;deal! 
세계로 도약하는 Company Daone&amp;deal이 미래를 만들어 갑니다.
'신뢰를 바탕으로 한 실천경영'
2015년 회사설립 이후, 어느새 3년이라는 세월이 흘렀습니다. 그 동안 여러분께서 회사에 보여주신 관심과 성원에 깊은 감사를 드립니다. 앞으로도 고객님의 성원에 힘입어, 더욱 알찬 제품과 서비스를 제공 하겠습니다. 
최고의 IT서비스 기업임을 자부하고 있는 저희 회사는 지난 2015년 설립된 이후, 고객과 사회의 이익을 위해 끊임 없이 연구하고 노력 발전해 왔습니다. 고객에게 지속적인 양질의 서비스를 제공하는 것을 최고의 목표로 하는 저희 회사는, 인터넷을 기반으로 온라인의 가상세계를 더욱 풍요롭게 쾌적한 환경으로 창출하고 발전 시키고자 합니다.
'새로운 커뮤니케이션 문화의 등장'
오늘날의 고객은 기업에 대한 '믿음'의 정도에 따라 그 제품이나 서비스를 선택 합니다. 이는 특정 기업의 브래드 가치가 고객의 신뢰에 의해서 결정된다는 뜻이기도 합니다. 조직구성원과 구성원간, 조직구성원과 기업간, 기업과 고객간의 신뢰는 기업의 흥망을 좌우할 정도로 중요 합니다. 특히 조직 내부의 신뢰 관계를 향상 시키는 것은 기업의 경쟁력 향상에 큰 밑거름으로 작용합니다. 또, 이를 바탕으로 기업의 경영이념과 비젼을 함께 공유했을 때 발휘되는 시너지 효과가 '고객신뢰'로 까지 이어질 수 있다고 생각합니다. 
고객 여러분의 목소리에 귀 기울이고 고객 여러분의 기대에 부응 하겠습니다. 다시 한번 저희 홈페이지를 찾아 주신 고객 여러분께 감사의 말씀을 드립니다. 늘 변함없이 고객과 사회 모두에 기여하는 기업이 되도록 노력 하겠습니다. 감사합니다.</t>
  </si>
  <si>
    <t>• 업무용 PC/Laptop
•</t>
  </si>
  <si>
    <t>https://www.wanted.co.kr/wd/18562</t>
  </si>
  <si>
    <t>젤라또랩 서비스 기획자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 주도적으로 문제를 발견하고 체계화하여 해결하는 능력 
• 목표지향적인 사고와 실행 능력이 뛰어나신 분 
• 고객에게 더 나은 가치를 제공하기 위한 끊임없는 탐색 및 연구 
• 좋은 업무 환경과 프로세스를 만들고 싶은 욕구와 의지 
• 유관부서 및 개발 직군과의 협업을 위한 탁월한 커뮤니케이션 능력
"이런 능력치를 가지고 있는 분이었으면 좋겠습니다"
• Web/Application 기획 경력 1~3년차 이상 혹은 그에 준하는 경력자 
     - Android, iOS 모바일 환경 및 웹 환경에 대한 이해가 높으신 분  
     - 상용 서비스 개발 프로젝트 PM 경험자 
• 데이터 기반 의사결정 기반으로 다양하고 복잡한 문제를 해결할 수 있는 분 
     - Google Analytics, Amplitude 등의 데이터 수집/분석 툴 사용 가능자 
     - A/B 테스팅 툴을 통해 제품을 개선한 경험</t>
  </si>
  <si>
    <t>[ 젤라또앱 및 젤라또팩토리 자사몰 기획 0명 ] 
- 젤라또앱 및 백오피스 기획 전반 설계 및 운영(Android, iOS, Web) 
- 젤라또팩토리 자사몰 및 플랫폼 기획 전반 설계 및 운영(Web) 
- 통계, 소비자 인터뷰와 같은 정량적인 데이터 기반의 서비스 개선 
- 기획/개발/유관 부서와의 업무 매니징 
젤라또랩의 대표서비스인 ‘젤라또’앱과 ‘젤라또팩토리’웹 자사몰 등 프론트 프로덕트를 개발 및 운영업무를 담당합니다.  웹, 어플리케이션의 고객 경험과 UX/UI를 연구하고 설계 및 디자인, 개발, 고도화하는 Open API 및 프론트엔드 전방위 업무를 담당합니다.</t>
  </si>
  <si>
    <t>• Beauty/O2O/E-Commerce 산업에 대한 이해가 높으신 분 
• 본인이 주도하여 프로젝트 초기부터 출시까지 참여하신 분 
• Lean Startup을 이해하고, Agile Organization에 대한 경험이 있는 분 
• Sketch, Zepline, Invision 등 UI mockup, prototype tool 사용 경험자 
• Slack, Confluence, JIRA 협업 도구 사용 경험자</t>
  </si>
  <si>
    <t>https://www.wanted.co.kr/wd/18563</t>
  </si>
  <si>
    <t>코치 리크루팅 매니저</t>
  </si>
  <si>
    <t>•  인사(채용)관련 업무 1년이상 경력의 퍼포먼스가 가능한 분 (HRM에 대한 직무지향과 업무경험이 있는 분 또는 채용관련 인턴 유경험자)
•  사람에 대한 깊은 관심과 애정을 바탕으로 누군가가 성장해 나가는 과정을 돕고 싶은 분
•  신입코치를 발굴, 모집하고 평가, 선발하는 긴 과정을 꼼꼼히, 책임감 있게 해낼 수 있는 분
•  업무에서 스스로 문제점을 발견하고 주도적으로 개선할 수 있는 분</t>
  </si>
  <si>
    <t>• 마이다노 코치 모집 및 프로세스 관리 및 고도화 (모집공고 관리, 온라인 모집전형 과정 진행 등)
• 전문(영양,운동,심리)인재 발굴을 위한 리쿠르팅 채널 확대/관리 및 마켓리서치
• 신입코치 온보딩 지원
• 리쿠르팅 브랜드 구축 및 고도화를 위한 컨텐츠 기획 및 실행</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리크루팅 매니저를 채용합니다.
 • 필수 제출URL : https://goo.gl/forms/0u17ySPdIdvIXLCW2(채용시마감)
 • 전형절차: 서류전형  → 1차 실무능력 인터뷰  →  2차 인터뷰 
 • 신입/경력 여부와 상관없이 3개월의 수습기간을 가진 후 정직원 채용여부가 결정됩니다.</t>
  </si>
  <si>
    <t>•우대요건
 : 채용(리쿠르팅) 경험과 HRD 분야(교육, 매니징) 관련하여 모두 경험해보신 분
코치 리크루팅 매니저 는 코치 모집단계부터 적응단계까지 원석을 다듬어주는 역할을 하게 되어요. 원석은 그 자체로도 귀하지만, 다듬어지지 않는다면 그 가치를 알아주는 사람이 많지 않죠. 찾아낸 원석을 오랜시간 정성을 들여 다듬어야만 비로소 가치를 인정받는 보석이 될 수 있어요.
코치 리크루팅 매니저 도 마찬가지입니다.
 • 영양, 운동, 심리 등 다방면의 전문성을 갖춘 분들이 보다 더 마이다노가 지향하는 가치를 코칭에 녹일 수 있도록 잘 데뷔하고 훌륭하게 성장할 수 있도록 끊임없이 관심을 가져주어야 해요.
 • 마이다노 코치로서 역할을 제대로 해낼 수 있도록 한분 한분의 강점과 약점을 파악해 적절한 피드백도 드릴 수 있어야 합니다. 
이 모든 과정을 통해 그 분이 마이다노 코치로 안착하실 수 있도록 돕는 것이 바로 코치 리크루팅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8564</t>
  </si>
  <si>
    <t>- 5년 이상 Frontend/Backend 개발 경력 혹은 그에 상응하는 경험이 있으신 분 
- Java/Spring, Python/Django 등 다양한 언어, 프레임워크에 대한 전반적인 역량을 가진 분 
- E-Commerce 분야의 개발 및 운영 경험이 있으신 분 
- 대용량 웹서비스를 위한 전반적인 시스템 설계의 경험을 가지신 분 
- 딥러닝 기반의 이미지 분석, 다양한 형태의 데이터 분석 및 엔진 개발 경험이 있으신 분 
- 애자일 프로세스에 대한 높은 이해와 경험을 가지신 분</t>
  </si>
  <si>
    <t>네일 아트 검색 서비스 '젤라또' 고도화 
- 젤라또 웹/앱 서비스 프론트엔드, 백엔드 개발 총괄 
- 젤라또서비스는 Java/Spring 기반의 Backend, Node JS 기반의 웹 프론트엔드, 아이폰(Swift)/안드로이드(Kotlin)로 이루어져 있고, AWS 기반의 DevOps 환경을 갖추고 있습니다. 
- 젤라또서비스를 더 안정적으로 만들고, 더 나은 서비스로 확장해 나가려고 합니다. 
- 젤라또 서비스 데이터 처리의 자동화/고도화 기술 개발 총괄 
- 젤라또서비스의 이미지 데이터를 처리하고 가공하여 활용하기 위해 많은 것들을 실행하고자 합니다. 
- 머신러닝을 통한 네일 아트 스타일 분석, 네일/뷰티 트렌드 분석, 개인화된 추천 엔진 도입과 그에 대한 소비자 데이터 처리 등 데이터 관점에서 다양한 시도를 하고자 합니다. 
젤라또팩토리 자체 브랜드 E-Commerce 플랫폼 개발 총괄 
- 다양한 비즈니스의 니즈를 반영하고, 가장 효율적으로 자체 브랜드의 상품을 소비자에게 딜리버리하기 위한 E-Commerce 플랫폼을 개발합니다. 
- 젤라또 서비스와 연결된 네일/뷰티 도메인의 선순환 구조를 만드는 관점에서 플랫폼 개발을 진행하고 있습니다. 
[이런분을 찾고 있습니다] 
CTO로써의 폭넓은 역량을 보유하신 분 
- 젤라또랩의 서비스는 네일 아트 검색서비스 / 젤라또팩토리 브랜드 E-Commerce 서비스로 이루어져있습니다. 
- 두가지 형태의 서비스를 안정적으로 운영하고 확장시키기 위해 다양한 프론트엔드/백엔드 개발 기술이 필요합니다. 
- 서비스의 고도화를 위해 다양한 이미지/텍스트의 AI기반 분석 기술, 대용량 데이터 처리 기술, Commerce/User 데이터 처리기술 등을 필요로 합니다. 
- 특정 언어/프레임워크/플랫폼에 종속적인 분 보다는 다양한 기술 스택 / 비즈니스를 경험하신 분을 찾고 있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그리고 이제는, 젤라또랩의 문화를 개발 전체의 프로세스에 적용시켜 움직이는 팀을 만들고자 합니다. 그러기 위해서 누구보다 개발 조직의 문화, 프로세스에 관심이 많으시고 가장 깊게 고민하실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 이러한 철학을 가지고 팀의 문화를 만들어가실 CTO를 찾고 있습니다.</t>
  </si>
  <si>
    <t>- 스타트업에 대한 경험이 있으신 분 
- 기술블로그를 운영하고 계신 분 
- 오픈소스 프로젝트, StackOverflow 등 활발한 개발 공유 경험 
- 최신 기술에 대한 많은 관심을 가지고, 실제 서비스에 적용해 보기 위해 노력하시는 분</t>
  </si>
  <si>
    <t>https://www.wanted.co.kr/wd/18565</t>
  </si>
  <si>
    <t>시스템 엔지니어, 서버 엔지니어, SE</t>
  </si>
  <si>
    <t>518.665,518.674,518.1026</t>
  </si>
  <si>
    <t>• 경력 5년이상
• 클라우드 기반(AWS) Windows,Linux등 OS 및 어플리케이션 기술지원
• IDC 및 클라우드 환경에서의 인프라운영에 대한 이해
• Windows, Linux등 OS 및 어플리케이션 이해
• 새로운 업무에 대한 개발 및 기획 능력
• Shell Script &amp; Query 가능 (Power Shell, Python, html, etc… 중 최소 1개 이상 활용 능력 - 중급)</t>
  </si>
  <si>
    <t>• 사내 인프라 운영관리
• 그룹 및 개발 Server System의 신뢰성, 안정성 확보를 위한 System 관리
• Windows, Linux등 OS 및 어플리케이션 기술지원
• 서비스모니터링 장애대응/트러블슈팅
• 비즈니스 모델에 맞는 신규 시스템/솔루션에 대한 기획</t>
  </si>
  <si>
    <t>• AWS 사용경험자
• 관련 자격증 보유자 우대</t>
  </si>
  <si>
    <t>https://www.wanted.co.kr/wd/18566</t>
  </si>
  <si>
    <t>518.655,518.665,518.872,518.895</t>
  </si>
  <si>
    <t>- Java/Spring, Python/Django 등 웹 언어 및 프레임워크 개발 경험이 있으신 분 (3년 이상) 
- RDBMS 사용 및 DB 모델링, ORM 적용 경험이 있으신 분 
- 다양한 외부 모듈과의 연동 경험이 있으신 분 
- HTML, Javascript, CSS 등 웹 프론트엔드에 대한 기본 지식 및 개발 경험이 있으신 분</t>
  </si>
  <si>
    <t>네일 아트 검색 서비스 '젤라또' 고도화 
- 젤라또 웹/앱 서비스 백엔드 개발 
- 젤라또서비스는 Java/Spring 기반의 Backend를 AWS 환경에서 운영되고 있습니다. 
- 젤라또서비스 Backend / Database 전반에 대해 꾸준히 개선하고 운영하는 업무를 수행하게 됩니다. 
- 젤라또서비스 개선에 따른 새로운 Backend API / Database를 설계하고 개발하게 됩니다. 
젤라또팩토리 자체 브랜드 E-Commerce 플랫폼 백엔드 개발 
- 다양한 비즈니스의 니즈를 반영하고, 가장 효율적으로 자체 브랜드의 상품을 소비자에게 딜리버리하기 위한 E-Commerce 플랫폼의 백엔드를 개발합니다. 
- 각 모듈단위의 Database 모델링 및 API/Endpoint 설계하고 개발합니다. 
- E-Commerce 운영을 위한 관리자 기능 및 Batch Task 들을 설계하고 개발합니다. 
[이런분을 찾고 있습니다] 
성장에 대한 강한 욕구를 가지고 있고, 스스로 Potential이 있다고 믿는 분 
- 젤라또랩은 성장하고자 하는 사람들이 모여 최고의 서비스를 만들고자 합니다. 
- 현재의 역량보다, 본인의 Potential을 믿고, 스스로 성장하기위해 끊임없이 노력하는 사람이 함께해야 한다고 믿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 스타트업에 대한 경험이 있으신 분 
- E-Commerce 서비스 개발 및 운영 경험이 있으신 분 
- 대규모/대용량 서비스 개발 및 운영 경험이 있으신 분 
- 빌드/테스트/배포 자동화를 비롯한 DevOps 경험이 있으신 분 
- 최신 기술에 대한 많은 관심을 가지고, 실제 서비스에 적용해 보기 위해 노력하시는 분</t>
  </si>
  <si>
    <t>https://www.wanted.co.kr/wd/18567</t>
  </si>
  <si>
    <t>- jQuery, NodeJS-React,AngularJS, HTML5, CSS 등 프론트엔드 언어 및 프레임워크 개발 경험이 있으신 분 (3년 이상) 
- Multi 브라우저 지원 및 브라우저를 고려한 코드 최적화 및 성능 최적화 경험이 있으신 분 
- 다양한 외부 모듈과의 연동 경험이 있으신 분</t>
  </si>
  <si>
    <t>네일 아트 검색 서비스 '젤라또' 고도화 
- 젤라또 웹 서비스 프론트엔드 개발 
- 젤라또서비스는 NodeJS 기반의 웹/어드민 프론트엔드를 운영하고 있습니다. 
- 비즈니스 니즈에 따라 꾸준히 서비스를 개선하고, 운영하는 업무를 수행하게 됩니다. 또한, 젤라또서비스 개선에 따라 새로운 프론트엔드 모듈을 개발하게 됩니다. 
젤라또팩토리 자체 브랜드 E-Commerce 플랫폼 백엔드 개발 
- 다양한 비즈니스의 니즈를 반영하고, 가장 효율적으로 자체 브랜드의 상품을 소비자에게 딜리버리하기 위한 E-Commerce 플랫폼의 프론트엔드 개발합니다. 
- 고객에게 최적화된 E-Commerce 경험을 제공기 위한 UI/UX를 함께 설계하고, 이를 실제 개발합니다. 
- 비즈니스 운영을 위한 관리자 기능을 개발합니다. 
[이런분을 찾고 있습니다] 
성장에 대한 강한 욕구를 가지고 있고, 스스로 Potential이 있다고 믿는 분 
- 젤라또랩은 성장하고자 하는 사람들이 모여 최고의 서비스를 만들고자 합니다. 
- 현재의 역량보다, 본인의 Potential을 믿고, 스스로 성장하기위해 끊임없이 노력하는 사람이 함께해야 한다고 믿습니다. 
도전적인 목표를 스스로 만들어내고, 그것을 가장 빠른 방법으로 달성해 가는 문화에 관심이 많으신 분 
- 젤라또랩의 모든 구성원은, 현재의 '문제'에 입각해, 스스로 도전적인 '목표'를 만들어내고, 작은 단위의 실행으로 그 목표를 달성해 나가고 있습니다. 개발 조직의 구성원 또한, 스스로의 목표를 만들어내고, 이를 실행해 나가는 사람이어야 한다고 믿고 있습니다. 그리고 이러한 철학을 개발 조직의 모든 프로세스에 녹여낼 수 있는 분을 찾고 있습니다. 
개인을 존중하고, 배려하며 커뮤니케이션을 중요하게 생각하시는 분 
- 젤라또랩의 개발 조직은 수평적인 문화와 의사결정 구조를 추구하고, 지켜나가고자 합니다. 그리고 수평적인 조직 문화를 위해서는 무엇보다 구성원 개개인이 타인에 대한 존중과 배려를 할 줄 아는 분이어야 한다고 생각합니다.</t>
  </si>
  <si>
    <t>https://www.wanted.co.kr/wd/18569</t>
  </si>
  <si>
    <t>z-emotion</t>
  </si>
  <si>
    <t>3D 시뮬레이션 및 충돌 처리 엔지니어 모집</t>
  </si>
  <si>
    <t>서울시 강남구 테헤란로 146</t>
  </si>
  <si>
    <t>• cloth simulation - implicit integration
• rigidbody simulation
• broadphase, narrowphase collision detection
• C++ (Visual Studio)</t>
  </si>
  <si>
    <t>• 3D 옷 시뮬레이션(cloth simulation)
• 3D 강성체 시뮬레이션 (rigidbody)
• 3D 충돌체크 (collision detection)</t>
  </si>
  <si>
    <t>당사는 최신  3D 기술을 사용하여 CAD 관련 제품을 개발하는 기술기반의 회사입니다. 실리콘벨리에서 시작해서 현재 서울 오피스에서 인재를 찾고 있습니다. 게임이나 영화 특수효과에서 사용되는 아래와 같은 기술을 연구 개발하는 포지션입니다.</t>
  </si>
  <si>
    <t>• 4대 보험
• 식사 제공</t>
  </si>
  <si>
    <t>• 3D mesh manupulation
• OpenGL, Qt 
• CMake 
• Multiple platform (OSX, Linux)</t>
  </si>
  <si>
    <t>https://www.wanted.co.kr/wd/18570</t>
  </si>
  <si>
    <t>베트남 사업 프로덕트 PM_해외근무</t>
  </si>
  <si>
    <t>• 게임 및 인터넷 서비스 분야에서의 경력 2년 이상
• 문서 작성 및 이메일, 대면 커뮤니케이션이 가능한 수준의 영어 말하기/쓰기 능력
• 프로덕트 개발 초기에서 배포 및 운영까지의 전 과정에 대한 경험이 있으신 분
• 서비스 구성에 대한 기술적 이해</t>
  </si>
  <si>
    <t>• 사업, 운영, 마케팅 등 조직 내/외부 파트와의 업무 협의 및 요구사항 파악
• 사업 계획 및 프로덕트 전략에 따른 요구사항을 팀 내 협업하여 기능적 솔루션으로 도출
• 유저 반응 및 행동 데이터 분석, 테스트를 통한 제품의 지속적인 개선
• 데이터 및 지표, 경쟁 서비스 분석
• 고객 및 시장 동향, 피드백 수집
• 서비스 운영에 필요한 전략 수립 및 상세 정책 기획
• 서비스 개발 과정에서의 지속적 QA</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근무국가 : 베트남
*근무지 : 호치민
*근무형태 : 파견근무
*연봉책정 : 한국 우아한형제들에 입사하는 것을 기준으로 책정
*우아한형제들 채용 프로세스
 • 입사지원 
 • 서류전형 
 • 면접전형 (1차 실무면접, 2차 임원면접)
 • 최종합격
▶︎ 우아한형제들 채용 팁&amp;인사담당자 인터뷰까지 한번에 확인
좋은 기업을 WANTED #7 우아한형제들 http://bit.ly/W_Good_Woowa</t>
  </si>
  <si>
    <t>• 온디맨드 혹은 커머스 분야에서의 서비스 기획, 운영 경험이 있으신 분
• A/B 테스팅 실행 등 유저 행동 데이터 분석을 통한 기능 개선 경험이 있으신 분</t>
  </si>
  <si>
    <t>https://www.wanted.co.kr/wd/18571</t>
  </si>
  <si>
    <t>C·C++, Qt 데스크탑 응용 프로그램머</t>
  </si>
  <si>
    <t>• C++ 11/14
• Qt 
• Installer - NSIS, WISE</t>
  </si>
  <si>
    <t>• 응용프로그래밍 C++, Visual Studio
• GUI 프로그래밍 - Qt
• desktop framework, memory management
• installer, git
• CMake</t>
  </si>
  <si>
    <t>당사는 최신 3D 기술을 사용하여 CAD 관련 제품을 개발하는 기술기반의 회사입니다. 실리콘벨리에서 시작해서 현재 서울 오피스에서 인재를 찾고 있습니다. 게임이나 영화 특수효과에서 사용되는 아래와 같은 기술을 연구 개발하는 포지션입니다.</t>
  </si>
  <si>
    <t>• QML
• 3D 게임 개발
• CAD 관련 개발 경험 우대
• C++ Multiple platform (OSX, Linux)
• HTML5
• GPGPU (OpenCL, CUDA)</t>
  </si>
  <si>
    <t>https://www.wanted.co.kr/wd/18573</t>
  </si>
  <si>
    <t>• 최소 3년 이상의 브랜딩/마케팅 관련 경력이 필요합니다.
• 온라인/모바일 서비스의 브랜드/서비스 마케팅 업무 진행 경험이 필요합니다.
• 캠페인의 기획부터 실행, 분석까지 스스로 완결해보신 경험이 필요합니다.
• 많은 협업자들과의 원활한 커뮤니케이션을 통해 실제 결과를 이끌어내주실 수 있어야 합니다.</t>
  </si>
  <si>
    <t>• 스타일쉐어의 통합 브랜드 전략을 수립하고 실행합니다.
• 다양한 접점에서 스타일쉐어 브랜드를 알리기 위한 캠페인을 기획하고 진행합니다.
• 신규/주요 서비스 출시에 따른 런칭 캠페인을 기획하고 진행합니다.</t>
  </si>
  <si>
    <t>스타일쉐어의 브랜딩은 ‘올바른 정의와 행동을 구체화하고, 꾸준히 반복하며 긍정적인 인식을 남기는 것’이라 정의할 수 있습니다. 그리고 그 정의와 행동은 ‘뺄 수 있는 용기’를 실천하며 심플하면서도 명확한 메시지를 전달하는 것이어야 합니다. 브랜딩이 할 수 있는 방법으로 스타일쉐어라는 서비스를 타깃 유저들의 러브마크 브랜드로 자리 잡게 만들고 이를 통해 매출이라는 결과까지 얻을 수 있다면 더할 나위 없을 것입니다.
이 험난한 과정을 함께 걸어가주실 많은 분들의 지원을 기다립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브랜드의 정의 &gt; 적용 &gt; 확산의 과정을 겪어보셨다면 매우 좋습니다.
• 정말 좋아하는 브랜드가 있고, 그 브랜드 이야기로 쉼 없는 수다가 가능하시다면 매우 좋습니다.
• 스타일쉐어 서비스를 애용하시거나 관심이 있으셨다면 매우 좋습니다.
• 마지막으로, 브랜딩 관련 업에 애정이 많으신 분이라면 매우 매우 좋습니다.</t>
  </si>
  <si>
    <t>https://www.wanted.co.kr/wd/18574</t>
  </si>
  <si>
    <t>영업기획 / 영업관리</t>
  </si>
  <si>
    <t>• 업무 이해를 위한 현장 업무 수행도 가능한 인재
• 분석을 위한 STP 이해도 높은 인재
• 영업 성과 분석 및 전략 수립을 스스로 수행해 본 인재
• IT 업계에 대한 이해 및 전문 용어를 숙지하고 있는 인재
• 엑셀/PPT 작성 능력이 우수한 인재
• 논리력 / 설득력이 있는 인재</t>
  </si>
  <si>
    <t>• Infra 목표 관리 / Daily 실적 분석 관리
• 영업 성과 분석 / 문제 분석 및 전략 수립
• 영업기획 (프로모션/이벤트 등)
• 협력사 커뮤니케이션</t>
  </si>
  <si>
    <t>• IT / 헬스케어 유관 업무 경험자 우대</t>
  </si>
  <si>
    <t>https://www.wanted.co.kr/wd/18575</t>
  </si>
  <si>
    <t>Onramp Lab (Ko Nei Dei Information LTD.)</t>
  </si>
  <si>
    <t>全端工程師 (PHP)</t>
  </si>
  <si>
    <t>台北市信義區基隆路一段400號3樓</t>
  </si>
  <si>
    <t>• 具備3-5年以上 Linux, Apache/Nginx, PHP, Mysql 經驗
• 具備 GIT 使用經驗
• 具備物件導向基本概念
• 基本的 HTML, CSS, JS 使用經驗
• 串接過第三方 API
• 具備解決問題的能力, 自主性高</t>
  </si>
  <si>
    <t>• Skynet系統開發：Skynet是一個架設於Amazon AWS，主要使用 Ubuntu + Apache/Nginx + Mysql + PHP Laravel	framework 5.4以上開發，串接 Google 及 FB API，簡化付費行銷操作的繁瑣步驟，並產生適合我們閱讀的客製化報表。另外搭配我們自己開發的 Tracking 及 Remarketing 工具，由上到下整合公司所需要的數位行銷操作流程。目前團隊有三名成員，想再徵求兩名工程師加入這個研發項目。</t>
  </si>
  <si>
    <t>Onramp Lab剛成立時還只是個專注於婚紗電商的小團隊，短短幾年內，我們現在已有70多位員工分布在臺北、美國洛杉磯以及上海三個辦公室。其中，座落於臺北信義區總部的團隊擁有多項能夠加速營運發展的專業，包含：數位行銷、UX及轉換率優化、銷售提升、企業發展基礎策略制定，並持續優化線上、線下與全通路行銷的能力，我們更將這些專業帶進、應用於金融、媒體、娛樂及食品等B2C產業。
直至今日，Onramp 團隊透過策略性的指導和執行，成功的提升了多個自有及合作品牌可被量化的價值。我們視投資對象或是合作之企業為夥伴，進而深入參與團隊營運，並專注於能夠使新創事業體更具規模的所有細節與過程。
我們正在尋找一位經驗豐富且具結果導向的全端工程師. 我們理想的人選需協助我們向世界傳遞企業目標及品牌. OnRamp Lab 是一個成長快速的公司, 我們期待與熱愛快節奏工作環境並渴望與我們長期奮鬥的專業人士加入我們的團隊!</t>
  </si>
  <si>
    <t>• 保障年薪 13 個月
• 到職當年度即享有 10 天年假(第一年以到職月依比例計算, 試用期滿前請假規定依照勞 基法) 
• 全年 5 天的給薪病假(試用期滿前請假規定依比照勞基法) 
• 免費歡樂點心吧
• 每月Happy Hour &amp; Party Night
• 每月員工免費按摩服務
• 專屬員工的休息空間 (內有吧檯、定期更新遊戲的VR&amp;Switch 及飛鏢機)
• 每月最佳員工頒獎 你的努力，我們都有看見!
• 一週兩次的運動課程 (目前為週一瑜珈課/週三Zumba有氧)
• 年度員工旅遊
• 員工介紹獎金
• 專業化與國際化視野培養</t>
  </si>
  <si>
    <t>• Laravel 使用經驗
• Wordpress 使用經驗
• AWS 使用經驗
• Bootstrap 使用經驗
• jQuery 使用經驗
• NPM / NVM 使用經驗 
• Gulp 使用經驗
• Webpack 使用經驗</t>
  </si>
  <si>
    <t>https://www.wanted.co.kr/wd/18576</t>
  </si>
  <si>
    <t>본사 인프라 관리</t>
  </si>
  <si>
    <t>• 관련경력 3년 이상 보유자</t>
  </si>
  <si>
    <t>• 본사 네트워크 및 시스템 관리
• 본사 인프라 환경 개선</t>
  </si>
  <si>
    <t>• JIRA/Confluence 운영 경험자
• Google G-Suite 계정 운영 경험자</t>
  </si>
  <si>
    <t>https://www.wanted.co.kr/wd/18577</t>
  </si>
  <si>
    <t>IT기획 (신입가능)</t>
  </si>
  <si>
    <t>• IT 인프라 업무에 대한 관심이 높은 분</t>
  </si>
  <si>
    <t>• IT 인프라 예산 계획 수립/운영
• IT 인프라 계약 및 비용 관리
• 거래 업체 관리</t>
  </si>
  <si>
    <t>• 문서 작성 능력 중상 수준 이상</t>
  </si>
  <si>
    <t>https://www.wanted.co.kr/wd/18578</t>
  </si>
  <si>
    <t>Digital Marketing Assistant</t>
  </si>
  <si>
    <t>• 1+ years experience in paid media buying, management, optimization, and measurement.
• Experience in managing Performance Marketing Campaigns
• Comprehensive PC skill such as Word, Excel and PowerPoint
• Strong presentation and communication skills, including ability to facilitate negotiations in complex situations
• Fluent English is MUST</t>
  </si>
  <si>
    <t>• Implement daily social media (ie.Facebook) operations to enhance the effectiveness of advertising campaigns
• Track and manage budget spending and campaign performance daily 
• Analyze online consumer behavior through available data sets.
• Interprets weekly and monthly analytical performance reports, with specific optimization suggestions to improve campaigns’ performance
• Continuously develop self’s knowledge in Digital Marketing</t>
  </si>
  <si>
    <t>We were a small team selling products to millennial brides online, and now we have more than 70 full-time professionals in Los Angeles, Taipei, and Shanghai offices. We built out our online-to-offline omnichannel marketing capabilities, especially in paid search, display, native, paid social, SEO, email and affiliate marketing across Google, Yahoo, Bing, Facebook, and more. We then took our playbook and applied it to other direct-to-consumer businesses of all stages across multiple verticals.
Today, our full-time Onramp professionals drive measurable value to multiple wholly-owned and partnered companies through strategic guidance and subsequent execution in performance marketing, UX/CRO, and revenue optimization.
Onramp Lab is looking for an experienced, results-driven Digital Marketing Assistant that has a strong blend of both creative and quantitative thinking.  The ideal candidate has 1-2 years e-commerce experiences, with analytics ability and used to do FB ad management. As we are a rapidly growing company, we are looking for someone that is comfortable working in a fast-paced environment and has a strong desire to grow with us in the long term. There won’t be a dull moment. Apply today if you’re ready to work hard and play hard! 
Read more about what we’ve been up to here: https://bit.ly/2GqnmNK</t>
  </si>
  <si>
    <t>• Salary range: 32,000 – 42,000NTD monthly based on experience
• Annual salary: 13 months guarantee or above
• Annual leave of 10 days and above
• 5 days paid sick leave per year
• Free snack bar 
• Monthly Happy Hour
• Free massage service 
• Private Studio (Including our private bar, VR and switch)
• Workout After Work, twice a week
• Employee Recognition
• Annually Company Outing
• Flexible working hours
• Friendly and happy working environment 
• Employee referral bonus</t>
  </si>
  <si>
    <t>https://www.wanted.co.kr/wd/18579</t>
  </si>
  <si>
    <t>ㅁ 웹/모바일 서비스 기획 경력 3년 이상(모바일앱 경험 1년이상 필수)
ㅁ 새로운 서비스, 사업 아이디어에 대한 리서치 역량
ㅁ 정량적/정성적인 정보를 활용으로 복잡한 문제를 정의하고 솔루션을 제시할 수 있는 능력
ㅁ 비즈니스/운영/마케팅 등 협업 부서와 유기적으로 커뮤니케이션 할 수 있는 능력
ㅁ 스스로 역할을 정의하며 주도적으로 업무를 수행할 수 있는 Mindset!</t>
  </si>
  <si>
    <t>ㅁ 아이디어 탐색과 과제 기획
- 시장의 이슈와 트렌드를 지속적으로 탐색하고, 새로운 아이디어를 찾습니다.
- 아이디어에 대해, 고객가치/구성원의 성장/사회공헌도등을 고려하여 진행여부에 대한 의사결정을  신속하게 합니다.
- 아이디어를 검증할 수 있는 효율적인 과제 실행 방안을 설계합니다.
- 신규 서비스를 고민하고, 빠르게 기획 및 출시하는 기회를 만날 수 있습니다.
ㅁ 과제 실행 및 성과 분석
- 과제의 목표, 실험설계, 성과지표 등을 정의합니다.
- 과제 실행을 위해, 우선순위/이슈/정책에 대한 의사결정을 수행합니다.
- 성과를 분석하고 의사결정 방안을 수립합니다.
- 담당하는 제품에 필요한 과제를 정의하고 실행하는 모든 업무를 주도적으로 수행할 수 있습니다.
- Data-Driven 기획, 의사결정 및 성과분석능력 마음껏 경험할 수 있습니다. 
ㅁ 고객 성장을 위한 과제 협업
- 고객 활성화를 위해 서비스매니저와 협업하고 과제를 실행합니다.
- 고객 획득을 위해 마케팅팀과 협업하고 과제를 실행합니다.
- 일하는 방식에 대한 지속적인 고민을 함께 하고, 프랙티스를 경험할 수 있습니다.
- 경쟁력있는 Product Manager로 성장하기 위해 함께 치열하게 고민하고 학습활동을 실행합니다.</t>
  </si>
  <si>
    <t>국내 인슈테크를 선도하고 있는 레몬클립 앱/웹서비스 및 레몬브릿지앱 서비스를 함께 기획/ 운영하실 Product Manager를 모시고 있습니다. 보험 산업 및 핀테크산업 관련 
다양한 데이터를 수집 및 분석하고 새로운 고객value를 창출하는 challenge에 함께하길 기대합니다.
[2016.12] 레몬클립 Web, App 런칭
[2017.04] IoT 국책과제 시범사업자 선정(w/ 교보생명, 더루프등)
[2017.08] 매경 핀테크 어워드 2017 대상 수상
[2017.08] 인슈어테크 기업 디레몬, 11억원 투자유치
[2017.10] 서울혁신 챌린지 사업자 선정
[2018.02] 국내 8개 보험사에 레몬브릿지 솔류션 공급중
[2018.12] 레몬클립/브릿지 App 누적 다운로드수 80만 달성</t>
  </si>
  <si>
    <t>ㅁ 업계 최고수준의 연봉(경력/경험에 따라 협의 및 조정 가능)
ㅁ 건강검진 지원 
ㅁ 4대보험, 연차, 다양한 경조 제도 운영
ㅁ 금융중심 여의도 국제금융센트빌딩에서 쾌적한 근무환경 향유
ㅁ 자기개발비(교육비) 지원
ㅁ 간식과 커피를 제공하는 canteen 운영
ㅁ 저녁식사 및 야근교통비 지원</t>
  </si>
  <si>
    <t>ㅁ 광고/콘텐츠/커머스 서비스 기획 및 운영 경험
ㅁ 보험업계 또는 스타트업 근무 경험
ㅁ 엑셀, R 등 데이터 분석 툴의 활용 경험
ㅁ 린/애자일 방식에 기반한 과제 수행 경험</t>
  </si>
  <si>
    <t>https://www.wanted.co.kr/wd/18580</t>
  </si>
  <si>
    <t>모바일 Android 개발자</t>
  </si>
  <si>
    <t>• 안드로이드 개발 경험</t>
  </si>
  <si>
    <t>• 모바일 Android OS 개발</t>
  </si>
  <si>
    <t>• MVVM 모델 개발 경험
• SQL lite 개발 경험
• 메신저 개발자 우대
• UX 애니메이션 개발 경험 우대</t>
  </si>
  <si>
    <t>https://www.wanted.co.kr/wd/18581</t>
  </si>
  <si>
    <t>서버 개발자 (AWS)</t>
  </si>
  <si>
    <t>• 경력 1년 이상
• Node.js 활용 개발 경험
• MariaDB 활용 개발 경험
• Rest API 활용 개발 경험
• AWS 활용 및 운영 경험
• 대용량 처리 서버 개발 및 운영 경험</t>
  </si>
  <si>
    <t>• 서버 개발 (AWS)</t>
  </si>
  <si>
    <t>• 마이크로서비스 아키텍쳐 이해
• 분산 트래픽 서버 구축 경험
• AWS 비용 최적화 경험</t>
  </si>
  <si>
    <t>https://www.wanted.co.kr/wd/18582</t>
  </si>
  <si>
    <t>뷰스컴퍼니</t>
  </si>
  <si>
    <t>영상팀 팀원(영상 촬영, 편집 등)</t>
  </si>
  <si>
    <t>서울시 강남구 강남대로 340, 경원빌딩 12층</t>
  </si>
  <si>
    <t>- 이력서에 사진, 나이, 희망연봉 필히 기재
- 경력 1년 이상
- 영상기획, 촬영 및 편집 경험 必
- 커머스/미디어/디지털 영상 이해가 높으신 분
- Adobe Premiere, Adobe aftereffect 활용 가능자
- 영상 포트폴리오 제출 필수</t>
  </si>
  <si>
    <t>- 영상 기획 및 연출, 촬영 진행, 후반작업 제작 전반 (A to Z)</t>
  </si>
  <si>
    <t>뷰스컴퍼니는 국내 뷰티업계 광고분야의 최고를 지향하는 뷰스컴퍼니는 클라이언트의 니즈와 트렌드를 반영한 브랜드 분석을 통해 마케팅 솔루션을 제공한 디지털 마케팅 1세대 뷰티전문 마케팅 광고대행사입니다.
열정을 갖고 도전하고자 하는 분들에게는 언제든지 그 길을 열어드리기 위해 지원하고 있습니다.</t>
  </si>
  <si>
    <t>- 식대지원
- 자유복장(지나치게 노출 많은것만 아니면 상관없음)
- 한달 개근자 포상금지급
- 월 1회 도서구입비 지원
- 월 1회 뷰스문화데이 진행(맛집탐방 및 문화생활 참여)
- 주기적으로 화장품 샘플 지급
- 간식,차 무한제공(탕비실 구비)
- 명절 선물지급
- 생일자(축하한DAY) 개인시간선물(생일 당일 오후2시에 축하 받으러 떠나라!)
- 뷰스발전소 운영(회사 발전을 위한 건의를 해줄 시 소정의 감사비 지원)
- 장기근속자 휴가 및 감사비 지원</t>
  </si>
  <si>
    <t>- 뷰티쪽 영상제작 경험자(우대)
- 동종업계 경험자(우대)
- 밝고 성실하신 분. 커뮤니케이션 원활하신 분(우대)
- 유투브,페이스북,인스타 등 뉴미디어 채널에 대한 이해가 높은 분(우대)</t>
  </si>
  <si>
    <t>https://www.wanted.co.kr/wd/18583</t>
  </si>
  <si>
    <t>• B2C 서비스 기획/디자인 경력 3년 이상
• 프로젝트 매니징 경력 1년 이상
• 디자인 툴: 포토샾, 스케치, 심플리</t>
  </si>
  <si>
    <t>• 사용자 조사
• UX/UI 설계
• GUI디자인
• 프로젝트 매니징</t>
  </si>
  <si>
    <t>필수 제출 서류 
• 이력서 (현재연봉, 희망연봉 포함 필수)
• 포트폴리오 
• 연금·보험 국민연금, 고용보험, 산재보험, 건강보험
• 휴무·휴가·행사 주5일근무, 포상휴가
• 보상·수당·지원 스톡옵션, 퇴직금, 각종 경조금 지원, 우수사원 표창/포상</t>
  </si>
  <si>
    <t>https://www.wanted.co.kr/wd/18584</t>
  </si>
  <si>
    <t>• Web/Application 기획 경력 1~3년차 이상 혹은 그에 준하는 경력자 
   - Android, iOS 모바일 환경 및 웹 환경에 대한 이해가 높으신 분  
   - 상용 서비스 개발 프로젝트 PM 경험자 
• Data-driven Thinking 기반으로 다양하고 복잡한 문제를 해결할 수 있는 분 
   - Google Analytics, Amplitude 등의 데이터 수집/분석 툴 사용 가능자</t>
  </si>
  <si>
    <t>• 메신져 어플리케이션 기획 전반 설계 및 운영 (Android, iOS, Admin)
• 통계, 소비자 인터뷰와 같은 정량적인 데이터 기반의 서비스 개선 
• 기획/개발/유관 부서와의 업무 매니징</t>
  </si>
  <si>
    <t>• 메신져 서비스에 대한 이해도가 높으신 분
• 블록체인 기술에 대한 이해도가 높으신분
• Lean Startup을 이해하고, Agile Organization에 대한 경험이 있는 분 
• Sketch, 심플리 등 UI mockup, prototype tool 사용 경험자 
• Slack, Confluence, JIRA 협업 도구 사용 경험자</t>
  </si>
  <si>
    <t>https://www.wanted.co.kr/wd/18585</t>
  </si>
  <si>
    <t>마케팅,e커머스</t>
  </si>
  <si>
    <t>523.707,523.710,523.720,523.721,523.1030,523.1635</t>
  </si>
  <si>
    <t>-경력: 마케팅 또는 e커머스 1년 이상 ~ 5년 이하
-학력: 대졸 이상
-온/오프라인 판매 채널 운영 경험 또는 간접 경험 있는 분
-꼼꼼하고 숫자에 민감하신 분 
-커뮤니케이션 능력 우수자, 특히 새로운 커뮤니케이션 플랫폼 대응에 빠른 분</t>
  </si>
  <si>
    <t>-온/오프라인 쇼핑몰 주문/고객/파트너 관리
-홈페이지 및 상품페이지 웹 기획
-세일즈 프로모션 및 온라인 광고 기획
-자사 마케팅 채널을 활용한 이벤트 기획
-신규 마케팅 및 사업 제휴 기획
-판매/광고/고객 인사이트 리포트 작성</t>
  </si>
  <si>
    <t>-시차출퇴근제 실시 : 오전 8시~10시 사이 분단위 자율출근하여 8시간 근무 후 퇴근
-자기개발비 지원 : 도서 구매, 헬스장 등록 등 가능
-구내식당 식권 제공
-자사 스마트펜(필기펜)지급, N노트 제공
-매월 마지막 금요일 비어데이 실시
-플레이샵/워크샵 격년 실시
-징검다리 휴일시 권장휴무 실시
-각종 경조금, 경조휴가, 상조서비스 지원 
-우리사주제도 운영
-연 1회 성과급 지급</t>
  </si>
  <si>
    <t>-쇼핑몰 및 온라인 광고 진행 경험
-컨셉 도출 및 홍보 문구 잘 쓰시는 분
-스마트펜 시장에 대한 이해도가 있는 분</t>
  </si>
  <si>
    <t>https://www.wanted.co.kr/wd/18586</t>
  </si>
  <si>
    <t>하드웨어개발자 (신입가능,석사 병역특례 가능)</t>
  </si>
  <si>
    <t>-경력: 신입 or 하드웨어 개발 1~12년(연구원~책임연구원)
-학력: 초대졸 이상, 전자/전기공학 전공 필수(신입)</t>
  </si>
  <si>
    <t>-전자펜 및 모바일 전자제품 하드웨어 개발 실무</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포트폴리오 있을시 제출</t>
  </si>
  <si>
    <t>- 소형 모바일 전자 제품 설계 유경험자 우대 
- Allegro CAD PCB Artwork 가능 우대
- 영어, 중국어 가능 우대</t>
  </si>
  <si>
    <t>https://www.wanted.co.kr/wd/18587</t>
  </si>
  <si>
    <t>양산품질관리(QC)사원 (대리)</t>
  </si>
  <si>
    <t>-학력: 초대졸 이상
-경력: 전자제품 QC 1~4년
-품질시스템 유경험자</t>
  </si>
  <si>
    <t>-수입검사, 출하검사  
-검사 성적서 작성
-검사 관련 data 관리</t>
  </si>
  <si>
    <t>I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본 포지션은 계약직입니다. 하지만, 정규직 전환 가능성이 높습니다.
  저희 회사도 오래 같이 일할 분을 찾고 있습니다.</t>
  </si>
  <si>
    <t>-품질시스템에 대한 기본적인 지식 보유자
-사출물 검사 유경험자
-소형 전자기기 검사 유경험자
-품질관리 업무에 대한 신념이 있는 자
-MS Office 활용능력 우수자
-문서작성 우수자
-전공 : 전기,전자공학
-차량소지자</t>
  </si>
  <si>
    <t>https://www.wanted.co.kr/wd/18588</t>
  </si>
  <si>
    <t>	사람의 감정을 잘 파악하고, 잘 들어주는 세심한 스타일
	숫자나 문서 작성에 논리적이고 꼼꼼한 스타일
	창의적 업무보다는 반복적 업무에도 완벽함을 추구하는 스타일
	스케쥴을 잘 관리하여 정해진 시간에 해당업무를 잘 정리하는 스타일</t>
  </si>
  <si>
    <t>	총무 업무 (기본 회계, 세무, 행정)
	기초 ERP를 통한 경리업무 (매입/매출, 법인카드 등)
	세무, 회계, 특허 관련 전문 담당 업체와 커뮤니케이션
	내부 행사 기획 및 진행
	인사 업무 
	내부 동료 평가 시스템 및 핵심 평가 기록지 관리
	내부 에로 사항 해결 
	신규 채용 관련
	내부 복지 관리
	기본 인사/노무 업무
	정부 사업 관리
	정부 지원 사업 발굴 및 관리</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에서 경영지원 부분을 담당할 따뜻하고 꼼꼼한 분을 찾습니다.</t>
  </si>
  <si>
    <t>-	연간 성과에 따른 스톡옵션 부여
-	회사 성장에 따른 성과급 
-	매월 갱신되는 새로운 복리 후생</t>
  </si>
  <si>
    <t>	MOS, 한글, 구글오피스 등 오피스 관련 툴 전문 사용자급 실력 (필수)
	ERP 사용 유경험자 (우대)
	인사, 세무, 회계, 정부지원사업 관리 등 유경험자 (우대)
	기독교적 문화에 수용적인 분
	자기 성장에 대한 자기만의 방법을 갖고 계신 분
	스타트업의 성장과 미션에 가슴 뛰는 삶을 살고 싶은 분
	해외여행에 결격사유가 없는 분</t>
  </si>
  <si>
    <t>https://www.wanted.co.kr/wd/18589</t>
  </si>
  <si>
    <t>몰로코</t>
  </si>
  <si>
    <t>2019-02-04</t>
  </si>
  <si>
    <t>서울시 강남구 강남대로 636 두원빌딩</t>
  </si>
  <si>
    <t>507.550,507.552,507.557,507.562,507.1034</t>
  </si>
  <si>
    <t>• 관련 업무 경력 1년 이상
• 원활한 커뮤니케이션 능력
• 사무용 소프트웨어 (Google Docs) 사용 능숙</t>
  </si>
  <si>
    <t>• 행정 업무 (비품 및 서류 관리)
• 회계/세무 업무 (원천세/부가세 신고, 인보이스 처리 등)
• 기타 전반적인 총무 업무</t>
  </si>
  <si>
    <t>Moloco는 실리콘밸리에 본사를 두고 있는 Global Ad-tech Startup으로 업계 최고 수준의 머신러닝, 빅데이터 기술력을 기반으로 빠른 속도로 성장하며 모바일 광고시장의 주목을 받고 있는 팀입니다. 격변하는 마케팅 흐름의 최전선에서 뛰어난 기술을 바탕으로 가장 효율적으로 동작하는 퍼포먼스 광고 플랫폼을 글로벌 시장에 제시하고자 하는 큰 꿈을 성공적으로 실현해나가고 있습니다.
각 분야의 내로라하는 전문가들이 모여있는 Moloco Seoul Office의 안살림을 맡아서 모두가 최상의 퍼포먼스를 낼 수 있도록 든든한 버팀목이 되어줄 경영지원 전문가를 찾고 있습니다.</t>
  </si>
  <si>
    <t>• 자율 출퇴근
• 무제한 휴가
• 식사 제공
• 신사역에서 1분 거리, 가로수길</t>
  </si>
  <si>
    <t>• 영어 능통자 우대 (미국 본사 업무 지원)
• 정부 과제 관리 경험 우대
• 전문연구요원/산업기능요원 관리 경험 우대</t>
  </si>
  <si>
    <t>https://www.wanted.co.kr/wd/18590</t>
  </si>
  <si>
    <t>영상 광고 기획자 채용</t>
  </si>
  <si>
    <t>• 동종업계 경력 1년 이상 우대
• 디지털 영상 중심의 참신한 아이디어를 낼 수 있는 역량 보유자
• 영상 포트폴리오 첨부</t>
  </si>
  <si>
    <t>• 영상 아이디어 개발
• 브랜드, 바이럴 광고 영상 기획 및 제작</t>
  </si>
  <si>
    <t>• 기획서 및 제안서 작성 유경험자
• 디지털 매체에 이해도가 높은 분
• 영상에 관심이 많으신 분</t>
  </si>
  <si>
    <t>https://www.wanted.co.kr/wd/18591</t>
  </si>
  <si>
    <t>- 웹 프론트앤드 개발 최소 3년 이상 경험자
- HTML, CSS, Javascript, CORS 기본 지식 보유자
- HTTP/HTTPS, RESTful API 클라이언트 개발 경험자
- Vue, Angular, React 기반 MV 개발 경험
- webpack, browserify, polyfills 등의 도구 경험자</t>
  </si>
  <si>
    <t>- 어반베이스 Javascript SDK 개발
- 어반베이스 Web,M.Web 프론트 개발
- 웹 퍼블리싱 (반응형) 
- module, component, library 개발 및 운영
- 웹사이트 성능 최적화</t>
  </si>
  <si>
    <t>어반베이스는 3D 공간데이터 플랫폼으로 가상과 현실을 융합시킬 수 있는 기술과 데이터를 통해 공간에서의 새로운 삶의 모습을 제시하고자 합니다.  
어반베이스의 핵심가치는 공간, 그 중에서도 실내공간에 있습니다. 어반베이스는 지구상의 모든 실내공간을 가상현실 세계로 연결합니다. 이를 통해 사람들이 시공간의 제약없이 공간을 통한 소통과 공간에 대한 소통, 그리고 공간을 위한 새로운 소통을 자유롭게 할 수 있기를 꿈 꿉니다. 
현재 어반베이스는 2D 도면 이미지를 단 몇 초 만에 3D 실내공간으로 자동 변환해주는 'Auto Sketch’를 바탕으로, 자신의 집을 가상 공간에서 꾸밀 수 있는 인테리어 가상 시뮬레이션 기술 '3D 홈디자인', 인테리어 상품 및 공간을 증강현실로 구현할 수 있는 기술 'AR Viewer', 실내공간을 실시간으로 분석해 상품 추천까지 가능하게 하는 기술 'Space AI'를 구현했으며, 더 나아가 우리는 이제 공간을 창조하고, 꾸미며, 혁신하는 플랫폼 개발을 위해 달려나가고 있습니다.
어반베이스가 구현하는 기술들은 오롯이 누구나 쉽고 편하게 실내공간을 활용할 수 있도록 기획된 만큼, 개발 과정에서 많은 시행착오를 겪어 왔고, 이를 극복해 왔습니다. 사람들이 자신이 경험하는 공간을 좀 더 잘 이해하고, 효율적으로 활용할 수 있도록 우리와 함께 또 하나의 지구를 함께 만들어 갈 프론트엔드 개발자를 찾습니다.
* 어반베이스 경영진 인터뷰
하진우 CEO 인터뷰 https://www.facebook.com/yourfolin/videos/2004616479623525/
방현우 CTO 인터뷰 https://www.youtube.com/watch?v=JtBo9wrQ5nQ
김덕중 COO 인터뷰 http://www.etnews.com/20180501000018
* 회사 서비스 소개 영상
가상현실 기반 홈 디자인 서비스 Urbanbase VR https://www.youtube.com/watch?v=y6JJ1qVt_lA
증강현실 기반 홈 디자인 서비스 Urbanbase AR
https://www.youtube.com/watch?v=TSb_-_2XyCM&amp;ab_channel=UrbanbaseInc.</t>
  </si>
  <si>
    <t>* 최고의 인성과 열정을 갖춘 최고의 동료들
* 글로벌 플랫폼 서비스로의 높은 발전 가능성
1) 자율적인 근무 스타일
- 자율 · 책임근무제 (주 40시간 내 근무시간 자율결정 유연근무제)
- 재택근무제 (월 1회)
- 본인생일, 결혼기념일 1일 유급휴가 지원
- 연말 Refresh 휴가
- 장기근속자 포상 (리프레시 휴가 + 휴가비 지원)
2) 업무 집중을 위한 다양한 편의
- MacBook Pro, 듀얼모니터 제공
- 선릉역 도보 3분 거리의 쾌적한 근무환경
- 고퀄의 커피, 우유, 두유 및 다양한 음료, 컵라면 무제한 제공
- 중식, 석식 지원
- 야근교통비 지원
- 경조사비 지원
3) 부장님 없는 회사
- 나이나 직급 관계없이 모든 직원 '님' 호칭 및 존댓말 사용
- 전직원이 자유롭게 의견을 개진하고 토론할 수 있는 '타운홀' 미팅 시행
- 휴가 사용 시 눈치보는 직원이 더 이상한 회사
4) 아낌없는 성장지원
- 컨퍼런스 참가 및 교육비 지원
- 도서구입비 무제한 지원
어반베이스의 다양한 복지제도와 소통프로그램은 지금도 열심히 연구하고 기획되고 있습니다. : )
* 관련 링크
인턴십 경험기 https://m.blog.naver.com/urbanbaseinc/221302201491
어반베이스 꿀복지 소개글 https://m.blog.naver.com/urbanbaseinc/221293472061
어반베이스 하계워크샵 후기
https://blog.naver.com/urbanbaseinc/221589911060</t>
  </si>
  <si>
    <t>- git을 이용한 형상관리 경험
- ES2015, ES2016 관련 지식 보유
- 단위 테스트, 배포 자동화 경험</t>
  </si>
  <si>
    <t>https://www.wanted.co.kr/wd/18592</t>
  </si>
  <si>
    <t>• 최소 5년 이상의 동종업계 이력을 가지신분 
• 수습기간 3개월 (지원자는 회사를 회사는 지원자를 확인하는 시간) 
• C언어
• ESP32 칩셋 기반</t>
  </si>
  <si>
    <t>• BLE &amp; WIFI 기반 임베디드 시스템 개발
• 회로를 기반 FW 개발</t>
  </si>
  <si>
    <t>• C언어를 통해 상용 프로그램을 개발한 경험이 있거나, 그에 준하는 이해가 있으신 분.
• 기본적인 하드웨어 제어 체계와 메모리 구조에 대한 전반적인 이해가 있으신 분.
• 서버&amp;클라이언트 간 RESTful 기반 개발의 전반적인 이해가 있으신 분.
• 서비스 앱 개발 및 유지보수 경험 있으신 분
• 형상 관리 Git을 이용한 개발 경험이 있으신 분
• 오픈소스를 이용한 개발 경험 있으신 분
• 응용 플랫폼 개발자와 커뮤니케이션 경험이 있으신 분
• 적극적인 자세와 커뮤니케이션을 중요시 여기는 분</t>
  </si>
  <si>
    <t>https://www.wanted.co.kr/wd/18593</t>
  </si>
  <si>
    <t>• 신입, 경력 모두 지원 가능
• 관련 학과 졸업(신입) 혹은 관련 업계 경력 2년 이상(경력)
• Photoshop사용에 익숙할 것
• 게임디자이너/엔지니어와의 UI 공동 작업에 대한 이해</t>
  </si>
  <si>
    <t>• 게임 내 UI 관련 Frame Image 및 Icon 제작
• Flash Motion 작업 및 Scaleform 연동을 위한 기반 작업
• 마케팅 자료를 위한 2D 작업</t>
  </si>
  <si>
    <t>• Flash Motion 작업에 능숙
• Adobe After Effect를 활용한 동적 Art Source 제작 가능
• Action Script 3.0 이해 및 활용 가능
• 스포츠 게임에 대한 깊은 이해
• Scaleform 활용 경험
[필수 제출 서류]
• 이력서 및 자기소개서
• UI 관련 포트폴리오</t>
  </si>
  <si>
    <t>https://www.wanted.co.kr/wd/18594</t>
  </si>
  <si>
    <t>•Diploma or Degree in Art / Design / Creative Multimedia / Digital / UX,UI or equivalent 
•Minimum 5 years of relevant working experience
•High proficiency in creative tools, especially Photoshop, Illustrator, Flash
•Curiosity to constantly stay abreast of current trends in the market
•Good organisation and analytical skills</t>
  </si>
  <si>
    <t>•Generate strategic and engaging advertising ideas that answer marketing objectives
•Work closely with the Marketing Team, Business Units and Stakeholders to understand brand and business objectives
•Understand the organisation’s target audience and propose media to be used in the campaign
•Produce sketches, visual references and storyboards to clearly convey concepts to the Marketing Team, Business Units and Stakeholders
•Oversee the production of creative outputs
•Design and deliver wireframes, user stories, user journeys, and mock-ups optimised for a wide range of devices and interfaces
•Create design briefs and implement them according to brand and marketing goals
•Creation of marketing content for demand generation campaigns</t>
  </si>
  <si>
    <t>• Apply now to find out more!</t>
  </si>
  <si>
    <t>https://www.wanted.co.kr/wd/18595</t>
  </si>
  <si>
    <t>Data Engineer / Data Architect</t>
  </si>
  <si>
    <t>• 4+ years experience in building large scale distributed systems
• Expertise in hands on ETL related task and lead in ETL practice
• 2+ year experience in public cloud 
• Self motivated, great communication skill, team player</t>
  </si>
  <si>
    <t>• Define data collection architecture and technology stack. 
• Design, build and launch efficient &amp; reliable data pipelines to move and transform data (both large and small amounts)
• Salary：75K以上/ Monthly，優秀人選面議</t>
  </si>
  <si>
    <t>• Machine learning experience is a plus</t>
  </si>
  <si>
    <t>https://www.wanted.co.kr/wd/18596</t>
  </si>
  <si>
    <t>2022-07-17</t>
  </si>
  <si>
    <t>스마트팩토리 AI데이터 엔지니어/ 시스템 SW 개발 엔지니어(1년이상)</t>
  </si>
  <si>
    <t>경기도 안양시 동안구 엘에스로 112, 4층</t>
  </si>
  <si>
    <t>518.899,518.1025,518.1634</t>
  </si>
  <si>
    <t>[필요역량]
- 분산 시스템의 이해
- NoSQL 데이터 모델링
- ETL을 위한 다양한 툴 사용 사용 경험
- Python, Java, C, Shell, SQL 사용 경험
- TensorFlow, Spark, Keras 경험</t>
  </si>
  <si>
    <t>• 아래 담당 업무 중 1가지 이상 수행 가능한 분은 지금 지원해 주세요!
[담당업무]
1. Data Engineer (0명, 주임/선임/책임연구원)
- 분산 환경의 Pipeline 구축
- ETL 자동화 및 모니터링 
- 제조 산업의 시계열 데이터 분석을 위한 데이터 모델링 
2. System &amp; Software Engineer (0명, 주임/선임/책임연구원)
- 데이터 분석 시스템 개발 
- AI 응용 솔루션 및 시스템 개발 
- API 개발</t>
  </si>
  <si>
    <t>스마트팩토리 전문기업 울랄라랩에서 4차산업의 핵심인 스마트팩토리 플랫폼(H/W, S/W)을 기반으로
스마트팩토리 개발에 참여할 데이터 엔지니어(0명)와 시스템/소프트웨어 엔지니어(0명)(경력 1년 이상)를 기다립니다.
[울랄라랩은 지금 AI데이터 엔지니어(0명)/ 시스템 SW 개발 엔지니어(0명) 채용 중]
울랄라랩은 제조설비 및 제조환경 데이터를 수집하는 산업IoT 디바이스와 빅데이터 시각화, 모니터링, 분석, 머신러닝 알고리즘을 적용한 스마트팩토리 솔루션을 연구 및 개발하고 있습니다.
제조데이터 기반 스마트 팩토리 플랫폼을 연구 및 개발하는 울랄라랩과 함께 하고 싶다면,
지금 지원하세요!
＞＞ 울랄라랩이 하는 일
* 울랄라랩은 2025년 IPO를 목표로 달리고 있습니다! (IPO 전 전직원 스톡옵션 제공, 현재 50% 제공 완료)
* 공장의 다양하고 방대한 제조 데이터는 물론, 농장, 레저(호텔/워터파크), 빌딩, 유전 등 다양한 데이터를 기반으로 확장성 있는 비즈니스를 진행합니다.
* 공장과 농장, 레저, 해외 유전 등 현장의 데이터를 수집하는 IoT기술과
* 데이터 분류/처리/시각화/분석 등의 솔루션을 클라우드와 on-premise 를 통해 안정적으로 고객에게 제공합니다.
* IoT디바이스, 엣지컴퓨팅, 데이터 시뮬레이션(디지털 트윈), 로봇 및 이종기기 연동 등 최신의 기술을 아날로그 현장에 적용하고,
* 울랄라랩의 디지털 기술은 다양한 산업현장, 레저현장, 작업현장에 자연스럽게 스며들고 있습니다.
* 스마트팩토리 뿐만 아니라 다양한 데이터를 통해 산업업, 분야별로 아우르는 울랄라랩과 함께 하세요!
＞＞ 함께 일하게 될 팀
* Server/Back-end, Front-end, AI Engineer, Web Publisher, App Developer 등이 속한 "플랫폼개발사업부"에서 함께 일하게 됩니다.
* 플랫폼개발사업부의 "김응석 상무"의 인터뷰 영상을 통해 리더를 먼저 만나보세요 :) 
 ==＞ 유투브에서 영상 확인하기 : "[울랄라랩] 저는 데이터와 대화하는 사람입니다 - 김응석 상무 인터뷰" 검색
＞＞ 제시 연봉 및 스톡옵션 등
* 제시 연봉은 4천만원~최대 1억 입니다.
* 연봉에는 식대와 퇴직금이 포함되지 않으며, 울랄라랩의 다양한 복지 혜택도 제공합니다.
  - 제안 연봉 + 샤이닝 보너스 3~5백만원 + 스톡옵션 2~3천만원 등으로 세부 연봉협상은 면접을 통해 조율됩니다.
  - 책임급과 선임급, 주임급의 연봉 역시 개발경력과 연차 등을 기반으로 면접 시 조율됩니다.</t>
  </si>
  <si>
    <t>• 근무시간 : 오전 10시 출근~오후 6시 퇴근(1일 7시간 근무), 금요일 오후 5시 퇴근, 주 35시간 이하
• 개인장비 : 듀얼 모니터 및 노트북
• 보험 : 4대보험 가입
• 개인 프로젝트 성공 축하금 : 금연 성공축하금, 다이어트 성공축하금 등
• 회사 프로젝트 인센티브 : 팀 프로젝트 조기 달성 시 포상휴가 및 팀회식비 지원, 목표매출 달성 시 전직원 인센티브 제공
• 도서구입 지원, 세미나 참가비 지원
• 간식제공 : 스낵, 음료, 간식 무제한 제공, 원두커피 제공
• 야근정책 : 야근금지, 부득이한 야근 시 석식 제공
• 휴가 : 출산 휴가, 1년 15일 연차 제공, 휴가는 가고 싶을 때 언제든지, 무조건 권장
울랄라랩이 하는 일, 울랄라랩의 기술,
울랄라랩의 더 많은 복지제도가 궁금하다면!
울랄라랩 홈페이지에서 확인해 주세요.</t>
  </si>
  <si>
    <t>[우대사항] *연봉 우대 조건
- 관련 대학원 석박사
- 제조데이터 ML 프로젝트 경험자 (연구실 활동 포함)
- AI 알고리즘 시스템 구축 경험자</t>
  </si>
  <si>
    <t>https://www.wanted.co.kr/wd/18598</t>
  </si>
  <si>
    <t>2019-02-06</t>
  </si>
  <si>
    <t>• 경영지원 2년 이상 경험
• 문서 작성 능력
• 커뮤니케이션 능력</t>
  </si>
  <si>
    <t>• 인사 (채용, 급여 등)
• 재무 (매출/비용 관리 등)
• 총무 (자산/비품 관리 등)
• IR, 경영 현황 보고 등</t>
  </si>
  <si>
    <t>경영지원 매니저(경력 2년 이상)</t>
  </si>
  <si>
    <t>• 경영지원 업무 프로세스를 개선해본 경험이 있으신 분
• 50~100인 규모 기업에서 일한 경험이 있으신 분</t>
  </si>
  <si>
    <t>https://www.wanted.co.kr/wd/18599</t>
  </si>
  <si>
    <t>[전략] 액티비티사업부장</t>
  </si>
  <si>
    <t>507.559,507.563,507.564,507.565,507.567,507.568,507.570,507.656</t>
  </si>
  <si>
    <t>- 유관 업무경력 7년 이상
- 온라인 서비스(커머스 등) 업계 근무 유경험자
- 관련 업무조직 리더 경력 3년 이상
- 원활한 협업 및 커뮤니케이션 역량
- 시장조사 및 데이터 분석 역량</t>
  </si>
  <si>
    <t>- 액티비티 상품 판매 사업을 위한 전략 수립 및 주요 의사결정
- 액티비티 사업 KPI 수립 및 실적 관리
- 액티비티 상품 인벤토리 및 거래액 증대를 위한 액션플랜 도출
- 사업/프로모션 관련 주요 정책 개선 및 고도화</t>
  </si>
  <si>
    <t>- 액티비티/여행 업계 및 O2O 서비스에 대한 이해도
- 전략기획 또는 운영 직무 관련 경험 및 역량</t>
  </si>
  <si>
    <t>https://www.wanted.co.kr/wd/18600</t>
  </si>
  <si>
    <t>- 메이크어스/딩고의 다양한 서비스와 컨텐츠의 가치를 이해 (필수)
- 밀레니얼/Z세대 대상 MPR에 자신있는분 (필수)
- PR 경력 3~7년 
- 언론사 및 미디어와의 커뮤니케이션이 능한 분</t>
  </si>
  <si>
    <t>미디어 홍보
ㆍ전통언론 매체 및 온라인 미디어를 통해서 회사와 서비스의 가치 전달
ㆍ매체와의 관계 형성
디지털 마케팅 (중요) 
ㆍ딩고의 활동 및 업적을 밀레니얼에게 더 많이 알릴수 있는 전략 수립 및 action plan 도출 (필수)
ㆍ이를 위한 국내 디지털 매체의 landscape를 정확하게 이해하고 communication을 위한 전략매체 도출 / communication수립 (필수)
ㆍ소셜 미디어를 포함한 다양한 디지털 매체를 통한 회사의 가치를 전달
ㆍ다양한 소셜 미디어 채널의 개설, 콘텐츠 기획 및 발행
ㆍ웹사이트 내 회사의 비전, 사업내용등을 주기적으로 업데이트</t>
  </si>
  <si>
    <t>딩고는 밀레니얼의 압도적인 사랑을 받고 있는 동영상 기반의 디지털 미디어입니다. 
딩고뮤직, 딩고트래블, 딩고뷰티등 소비자 관심사별 최고의 모바일 동영상 미디어 채널들을 보유하고 있습니다.
딩고는 이런 콘텐트 제작 역량과 모바일 미디어의 매체력을 기반으로 브랜디드 콘텐트 광고사업을 하고 있습니다. 
이미 광고시장은 기존 전통미디어 중심에서 모바일 동영상으로 전환되고 있고 있으며, 모바일 동영상도 단순 브랜드의 메세지 위주가 아닌 콘텐트 중심의 영상으로 빠르게 이동하고 있습니다.
이러한 콘텐트 및 광고 트랜드의 중심에 있는 딩고에서 PR담당자를 모시고자 합니다.</t>
  </si>
  <si>
    <t xml:space="preserve"> • 4대보험
 • 명절 및 생일자 선물
 • 자유로운 복장
 • 연차, 반차, 노동절휴무, 포상휴가
 • 최고의 근무환경 (Wework 을지로점)</t>
  </si>
  <si>
    <t>- 엔터테인먼트 / 미디어 분야회사에서 홍보활동을 해보신분
- 홍보대행사에서 해당분야 홍보를 해보신분
- 밀레니얼 / Z세대 대상으로 홍보의 경험 있으신분
- Zero base에 structure / strategy를 수립하고 독립적으로 활동을 할수 있는 분 (individual contributor)</t>
  </si>
  <si>
    <t>https://www.wanted.co.kr/wd/18601</t>
  </si>
  <si>
    <t>컨텐츠 기획 및 데이터 분석 (신입)</t>
  </si>
  <si>
    <t>• 다음중 한가지의 통계툴 사용 경험(SPSS, R, SAS, Python, Matlab)
• 기본적인 통계에 대한 이해</t>
  </si>
  <si>
    <t>• 고객 데이터 측정 및 관리 
• 고객 데이터 분석 및 리포트 제작
• 고객용 리포트 컨텐츠 리서치 및 기획</t>
  </si>
  <si>
    <t>• 뛰어난 커뮤니케이션 능력 
• 심리 또는 상담 관련 경험 및 자격증
• 임상 연구 참여 경험 
• 이프라임을 비롯한 Task 관련 툴 사용 경험 
• Biomedical, Neuroscience, Psychology 등 관련 분야 전공자</t>
  </si>
  <si>
    <t>https://www.wanted.co.kr/wd/18602</t>
  </si>
  <si>
    <t>[굿즈] 화장품 구매관리 담당</t>
  </si>
  <si>
    <t>• 전문대졸 이상 
• 유관업무 2년이상 경력자 
• 운전 가능자</t>
  </si>
  <si>
    <t>• 화장품 생산 계획 수립
• 화장품 용기 조사 
• 화장품 부자재 원가절감 관리
• 화장품 부자재 재고 관리
• 화장품 부자재 업체 핸들링</t>
  </si>
  <si>
    <t>• 화장품 업종 2년 이상 유경험자 우대 
• ERP 운영 가능자</t>
  </si>
  <si>
    <t>https://www.wanted.co.kr/wd/18603</t>
  </si>
  <si>
    <t>• 4+ years of experience in machine learning and artificial intelligence
• Strong and proven software development skills 
• Proven record of building machine learning algorithm, training model and adopt to a product 
• Demonstrated ability to visualize data meaningfully from your work 
• Self motivated, great communication skill, team player</t>
  </si>
  <si>
    <t>• Design and build system to transform data for machine learning algorithm to achieve business goal. 
• Mine and analyze data to identify key metrics that effect our product. 
• Work with cross function team including data and backend engineer.
• Salary：75K以上/ Monthly，優秀人選面議</t>
  </si>
  <si>
    <t>https://www.wanted.co.kr/wd/18604</t>
  </si>
  <si>
    <t>서초구 서초대로 396 강남빌딩 18층</t>
  </si>
  <si>
    <t>[이런 분과 함께하고 싶습니다]
• 사용자 경험에 대한 이해를 기반으로  비지니스 담당자, 개발자, 마케터들과 함께 고객 대상의 제품을 만들고 개선해 나간 경험이 있으신 분
• 다양한 분야의 Design에 최소 1년 이상의 업무 경험이 있으신 분
• 뛰어난 그래픽 디자인 능력을 보유하신 분 (Typography, Iconography, Color Theory, Visual Composition 등)
• 데이터 기반의 분석적인 사고가 가능하신 분
• 원활한 커뮤니케이션 스킬과 협업 능력을 보유하신 분
• 적극적이고 능동적인 태도로 스스로에 대한 책임 아래 다양한 업무를 수행할 수 있는 능력</t>
  </si>
  <si>
    <t>Product Designer (UX/UI)
프로덕트 디자이너로서 당신의 역할은 고객에게 더 좋은 서비스를 제공할 수 있기 위해 다양한 기능을 기획하고 디자인하는 것으로, 단순히 시각적인 부분에서의 디자인에 국한되지 않습니다. A/B Testing 등 다양한 데이터를 분석하여 사용자를 이해해가며 새로운 기능들을 출시하며 서비스 성장을 위해 프로덕트가 가야할 방향을 제시합니다.
만약 당신이 비즈니스에 대한 이해를 바탕으로 장기적인 프로덕트의 전략을 세우고 이를 실행해갈 수 있다면, Product manager 로서의 역할이 주어질 수도 있습니다. 이 경우 디자인과 UX에 대한 강점을 바탕으로 고객 대상의 프로덕트에서 주로 기회가 주어지게될 것이며 고객에게 더 좋은 서비스 경험을 제공하기 위해, 더 효과적인 서비스 운영을 위해, 더 빠른 성장을 위해 수많은 문제들을 발견하고 해결해가며 프로덕트를 성공적으로 이끌 책임이 주어집니다.
[미소에서 하게 될 업무는요]
• 비즈니스의 목표와 사용자의 경험을 바탕으로 미소의 모바일 앱 및 웹의 UX/UI를 설계하고 이를 실행합니다. 이때에 사용자의 행동패턴 및 다양한 지표 분석을 통한 데이터에 기반한 근거가 필요합니다.
• 새로운 기능 및 개선에 대한 전략을 세우고 비즈니스에 대한 충분한 이해를 통해 Product로 비즈니스 성장을 리드할 수 있어야 합니다.
• 프로젝트 전반에 걸쳐 주도적이고 능동적으로 커뮤니케이션을 중개해가며, 구두로 하는 커뮤니케이션 뿐 아니라 문서를 통해서 명확하게 커뮤니케이션할 수 있어야 합니다.</t>
  </si>
  <si>
    <t>[미소는 어떤 곳인가요?]
미소는 국내 No.1 O2O 홈서비스 플랫폼 기업입니다.
"Hotel-like service in your home" 이라는 비전 아래, 고객에게 더욱 행복한 경험을 더욱 많이 제공하고자 합니다.
대표 서비스인 '홈클리닝' 서비스를 중심으로, '이사'/'가전청소'/'인테리어'/'펫시팅' 등으로 사업 범위를 확장하였습니다.
고객 만족 원칙과 데이터 기반 기술로 매년 2배가량 돋보이게 성장하고 있습니다.
미소와 함께 '일상의 변화'를 만들 '미소 메이커스'를 찾습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대한민국 1등 홈서비스 ‘미소’의 초고속 성장 비결은? https://bit.ly/3cwYzp9
- 미소는 어떤 문화 속에서 일할까요? https://bit.ly/39s1X2H
[예비 미소 메이커스를 위한 관련 사이트]
- 공식 웹사이트  https://miso.kr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t>
  </si>
  <si>
    <t>[미소의 기술 스택]
• Web Frontend: React JS, Redux, Webpack, Babel
• Backend: Micro services written in Python, Ruby, Node and Go
• Infrastructure: AWS, Docker, Serverless
• Android: React Native
• iOS: React Native, Objective-C
• Design: Sketch, Abstract, Overflow, Adobe, Zeplin
• Data Science: Go, Python
• Collaboration tools: Github, Slack, Zeplin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 주 1회 조식 제공 및 간식, 커피 무제한
[지원서류 및 절차]
• 서류 : 국문 혹은 영문 이력서 + 개인 포트폴리오(필수) 
• 절차 : 서류 검토 - 면접전형(최대 3회, CEO 면접 포함) - 레퍼런스 체크- 최종합격
 [근무기간 및 장소]
• 근무형태 : 정규직
• 근무시간: 주 5일
• 근무지역 : 서울 서초구 (강남역 부근)
• 급여 : 면접 후 결정
[기타 유의사항]
입사지원 서류에 허위 사실이 발견될 경우, 채용 확정 이후라도 채용이 취소될 수 있습니다.</t>
  </si>
  <si>
    <t>• UX design 경력 2년 이상이신 분
• 하나의 서비스를 기획에서 부터 출시, 출시 후 개선하는 과정까지 경험해보신 분
• 데이터 기반의 분석적인 사고가 가능하신 분
• 실제 서비스의 UX를 디자인한 경험이 있으신 분
• 그래픽디자인, 모션그래픽, 포토그래피, 제품/공간디자인 등 다양한 종류의 디자인 경험이 있으신 분
• 브랜드 경험을 기획하고 디자인해본 경험이 있으신 분
• 개발자와 자유롭게 소통할 수 있는 정도의 개발 기반 지식이 있으신 분
• O2O나 스타트업에서 일한 경험이 있으신 분
• 스스로에게도 동료들에게도 높은 기준을 설정하여 일할 수 있으신 분</t>
  </si>
  <si>
    <t>https://www.wanted.co.kr/wd/18606</t>
  </si>
  <si>
    <t>CLOSE [R&amp;D-패밀리서비스팀] 기획자</t>
  </si>
  <si>
    <t>- 모바일 서비스 기획 경력 4년차 이상
- 상용화 된 모바일 서비스를 주도적으로 기획/운영 한 경험이 있으신 분
- 비즈니스 요구사항을 실서비스에 구현 가능하신 분
- 유관부서와의 생산적인 커뮤니케이션이 가능하신 분</t>
  </si>
  <si>
    <t>- 야놀자 펜션 App/Web 서비스 기획 및 운영
- 야놀자의 신규 서비스 기획 및 운영</t>
  </si>
  <si>
    <t>- 데이터 분석, 프로젝트 리딩 경험
- O2O 혹은 온라인커머스(오픈마켓, 쇼핑몰 등) 기획/운영 경험
- 여행, 숙박, 예약 서비스에 대한 기획/운영 경험
- Confluence 등을 통한 문서화, JIRA, Slack 등 협업 툴 사용 경험</t>
  </si>
  <si>
    <t>https://www.wanted.co.kr/wd/18607</t>
  </si>
  <si>
    <t>CLOSE [R&amp;D-패밀리서비스팀] 백엔드개발자</t>
  </si>
  <si>
    <t>- 4년 이상의 Back-End 경력
- AWS(Amazon Web Services) 경험하신 분
- Java/Spring 환경에서 개발 경험하신 분
- github 사용 가능하신 분
- 비즈니스 로직에 기반한 API 시스템 설계 능력을 갖추신 분</t>
  </si>
  <si>
    <t>- RESTful API 서비스 개발
- 관리자 개발</t>
  </si>
  <si>
    <t>- 대용량 System Architecture 설계 및 개발 경험
- 시스템 구조에 대한 이해
- 테스트 코드 작성 가능
- Confluence, JIRA 협업도구 사용 경험
- 코드 품질에 대한 고민하는 분</t>
  </si>
  <si>
    <t>https://www.wanted.co.kr/wd/18608</t>
  </si>
  <si>
    <t>• 컴퓨터 과학이나 비슷한 분야 (전산, 전자, 수학 등) 학사 이상, 혹은 동등 이상의 경력 
• 복수의 프로그래밍 언어에 자신이 있고, 이를 사용해서 개발한 경험
• 1년 이상의 안드로이드 앱  개발 경험
• 서비스 개선 및 사용자 요구 사항에 적극적인 자세
• 채용 절차 
   - 기술 인터뷰: 제출하신 이력서/포트폴리오를 참고하여 진행했던 프로젝트나 기술 스택에 대한 질문 2~30분
   - 코딩 인터뷰: 알고리즘 문제 손코딩 테스트 2문항 2~30분
  참고 사이트 1: https://www.acmicpc.net/
  참고 사이트 2: https://leetcode.com/
  예제. String 이 주어지면 reverse를 출력 하는 함수를 작성해주세요.
Input: “hello”
Output: “oleo”
Input: “Say your prayers, little one”
Output: “eno elttil ,sreyarp ruoy yaS”</t>
  </si>
  <si>
    <t>• Kyte의 아이폰 클라이언트 개발 담당
• 사용자 관점에서 Kyte 서비스의 UX의 기술적 구현
• 여행서비스를 혁신 할 수 있는 굳은 의지로 차별화된 서비스 개발
• 속도, 확장성을 위한 서비스 최적화</t>
  </si>
  <si>
    <t>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회사입니다.</t>
  </si>
  <si>
    <t xml:space="preserve"> • 보험의료 : 경조사비, 4대보험
 • 근무형태 : 자율 출근, 유연 근무    
 • 연차, 휴가 : 자율 휴가제
 • 식사, 간식 : 맛있는 커피 무제한 제공, 점심식대지원, 저녁식대지원(야근시)
 • 통근, 교통 : 야근 시 교통비 지급
 • 개인 장비 지원 : 24인치 4K 모니터, 맥북 프로
 • 근무지 :  서울 중구 청계천로 100 시그니쳐타워 (을지로 3가역 인근)</t>
  </si>
  <si>
    <t>• 컴퓨터 과학이나 비슷한 분야 (전산, 전자, 수학 등) 석사 및 박사 학위
• 모바일 환경에서 동작하는 실제 앱 제작 경험 (토이앱 제외)
• Swift 개발 경험
• Reactive 프로그래밍 경험
• 여행에 열정이 있으신 분
• 코드 리뷰의 풍부한 경험</t>
  </si>
  <si>
    <t>https://www.wanted.co.kr/wd/18609</t>
  </si>
  <si>
    <t>CLOSE [R&amp;D-패밀리서비스팀] Android 개발자</t>
  </si>
  <si>
    <t>- Android Native Application 경력 3년 이상
- 상용 서비스 개발 경험을 보유하신 분 
- Android xml을 이용한 UI개발에 능숙하신 분
- JAVA / JSON / REST API 경험하신 분
- Android Animation 및 UI 동작에 관심이 많으신 분
- 적극적이지만 상대방의 의견을 존중하는 커뮤니케이션을 하는 분
- 코드 품질에 대한 고민하는 분</t>
  </si>
  <si>
    <t>- 야놀자 펜션 Android 앱 개발 및 관리
- 야놀자의 신규 서비스 개발 및 관리</t>
  </si>
  <si>
    <t>- Kotlin 개발 경험하신 분
- 테스트/배포 자동화 경험하신 분 
- MVP, MVVM 등의 아키텍처 패턴 경험하신 분
- Architecture, 디자인 패턴, CI 또는 CD 적용을 경험하신 분
- 앱스토어 배포 경험이 있으신 분 (배포앱 기재)</t>
  </si>
  <si>
    <t>https://www.wanted.co.kr/wd/18610</t>
  </si>
  <si>
    <t>CLOSE [R&amp;D-패밀리서비스팀] iOS 개발자</t>
  </si>
  <si>
    <t>- iOS 개발 경력 3년이상
- 상용 서비스 개발 경험을 보유하신 분
- Swift/Objective-C에 대한 이해가 있으신 분
- iOS 클라이언트 UI개발에 능숙하신 분
- iOS 개발 트렌드에 대한 관심있으신 분
- 적극적이지만 상대방의 의견을 존중하는 커뮤니케이션을 하는 분</t>
  </si>
  <si>
    <t>- 야놀자 펜션 iOS 앱 개발 및 관리 
- 야놀자의 신규 서비스 개발 및 관리</t>
  </si>
  <si>
    <t>- RxSwift 경험을 보유하신 분
- MVP, MVVM등의 아키텍처 패턴 경험을 보유하신 분
- Architecture, 디자인 패턴, CI 또는 CD 적용을 경험하신 분
- Confluence, JIRA 협업 도구 사용을 경험하신 분
- 새로운 것을 배우는 적에 적극적인 분
- 코드 품질에 대한 고민하는 분</t>
  </si>
  <si>
    <t>https://www.wanted.co.kr/wd/18611</t>
  </si>
  <si>
    <t>Software Engineer (Front-End)</t>
  </si>
  <si>
    <t>● 2-4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t>
  </si>
  <si>
    <t>● Deep knowledge in front-end system
● Participate in PAL Network’s web and mobile app development
● Participate in UI/UX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We are looking for talented and bold engineers who love to code, get their hands dirty with raw data and derive meaningful and actionable insights. To keep our pace up, we need passionate Developers who challenge the status quo on a daily basis and are driven to go the extra mile.
As an engineer at PAL Network, you have the platform to continue to grow, evolve and learn. The challenge is to adapt ideas quickly and offer our customers a solution that provide value on every dimension. Here we don’t want to be good at what we do, we aim to be the extraordinary at it!</t>
  </si>
  <si>
    <t>What PAL Network Offers:
● Competitive compensation 
● Medical benefits 
● Free snacks galore
● Training programmes
● Fun, diverse and open-minded coworkers 
● Free flow coffee and tea
● Awesome office space at a central location
● Company sponsored professional qualification course(s)
● The opportunity to say you’re one of the early employees in the company that’s going to shake up a big, old-fashioned industry</t>
  </si>
  <si>
    <t>Technologies used:
● Python, Golang, Django, HTML, Javascript, React Native
● mySQL, AWS, and third-party API integrations</t>
  </si>
  <si>
    <t>https://www.wanted.co.kr/wd/18612</t>
  </si>
  <si>
    <t>촬영 감독</t>
  </si>
  <si>
    <t>• 뉴미디어 콘텐츠, 크리에이터, 플랫폼(YouTube, Twitch, Facebook 등)에 대한 이해도가 높은 분
• 영상 제작(기획, 연출, 촬영, 편집 등)에 대한 이해도가 높은 분
• 촬영, 조명 등 영상 프로덕션에 대한 높은 이해와 뛰어난 촬영 기술 역량을 가진 분
• 창의적인 사고가 가능하며 커뮤니케이션 역량이 우수한 분
• 엔터테인먼트 및 문화산업에 대한 이해도와 열정이 있는 분</t>
  </si>
  <si>
    <t>• 뉴미디어 콘텐츠 촬영 과정 전반
• 촬영 장비 관리 및 R&amp;D
• 크리에이터 교육</t>
  </si>
  <si>
    <t>뉴미디어 콘텐츠 시장이 커짐에 따라 다양한 콘텐츠에 대한 수요가 늘어나고 있습니다. 촬영감독은 다양한 샌드박스 소속 크리에이터와 함께 보다 발전된 뉴미디어 콘텐츠의 촬영을 이끌어 갑니다.
▶︎ 샌드박스네트워크 채용 팁&amp;인사담당자 인터뷰까지 한번에 확인!
    [좋은 기업을 WANTED #9 샌드박스네트워크] http://bit.ly/W_Good_Sandbox</t>
  </si>
  <si>
    <t>• 프로덕션, 광고 대행사 등 촬영 관련 업무 경험이 있는 분
• 조명, 음향 등 기타 프로덕션에 필요한 역량을 보유한 분
• 촬영 장비 구성 및 관리 경험이 있는 분
• 효율적인 업무 매니지먼트를 위한 툴(google docs, Ms office 프로그램 등) 사용 능력을 보유하신 분
• 뉴미디어 채널 운영, 디지털 콘텐츠 제작 경력이 있는 분
• YouTube, Twitch, Vimeo 등을 자주 시청하시는 분
• 등록장애인 및 보훈대상자 우대</t>
  </si>
  <si>
    <t>https://www.wanted.co.kr/wd/18613</t>
  </si>
  <si>
    <t>[ESTsecurity] 소프트웨어 테스트 엔지니어</t>
  </si>
  <si>
    <t>- 3년 이하의 관련 경력을 보유하신 분 
- 컴퓨터, 소프트웨어에 대한 전반적인 지식과 경험 보유한 분
- 소프트웨어 테스트 업무에 열정을 보유한 분</t>
  </si>
  <si>
    <t>이스트시큐리티 보안제품의
- 테스트 환경 구축
- 테스트 계획에 따른 해당 업무 진행
- 이슈 관리 시스템에 이슈 등록
- 테스트 결과 분석 및 문서 작업
- 테스트 자동화 관리 및 테스트 도구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영업본부 공공교육영업부문 영업 및 전략기획 병행 담당</t>
  </si>
  <si>
    <t>[전형절차]
서류심사 → 실무진면접 → 인적성검사&amp;최종면접
[전형일정]
1. 서류접수 기간 : ~ 2019.01.21 23:59까지
2. 수시로 서류심사를 진행해 최대 1~2주 이내 전형결과를 당락 상관없이 모든 지원자에게 e-mail로 통해 드립니다.
[기타사항]
- 근로형태 : 정규직
- 당사 모든 모집 부분 및 전형에서 국가보훈대상자 및 장애인은 관련 법령(국가유공자 등 예우 및 지원에 관한 법률, 장애인 고용촉진 및 직업재활법)에 의거 가산점을 부여하고 있습니다.</t>
  </si>
  <si>
    <t>https://www.wanted.co.kr/wd/18614</t>
  </si>
  <si>
    <t>제휴영업매니저</t>
  </si>
  <si>
    <t>530.767,530.768,530.770,530.954,530.1036,530.1037</t>
  </si>
  <si>
    <t>발로만 뛰는 전통적인 한국 영업방식을 선호 하지 않습니다. 
전략과 방향을 설정하고 빠르게 실행하는 인재를 선호합니다.
- B2B 영업 및 제휴 관리 경력 2년 이상
 : 영업 채널 발굴 및 기획, 실행까지 주도해본 경험이 있으신 분
- 영업데이터 분석 및 관리 (KPI도출 및 관리, 성과 취합 및 분석 등)
- 대내외 협업을 위한 원활한 커뮤니케이션 스킬을 보유하신 분
- 원활한 문서 작성 능력(파워포인트, 엑셀 등) 보유</t>
  </si>
  <si>
    <t>아직까지 매쓰플랫을 접하지 못한 중대형 학원 고객을 주체적으로 발굴하고,
적극적으로 서비스를 제안할 수 있는 분을 찾습니다.
- B2B 신규 영업 전략 개발 및 실행
- 법인고객 세일즈, 결제 및 영업 관리
- 신규시장 잠재고객 발굴과 서비스 제안
- 제휴업체 관리 및 이슈 관련 유관부서 협의 및 응대</t>
  </si>
  <si>
    <t>[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기존에 없던 혁신적인 컨셉의 문제은행 서비스로, 교육 현장에서 큰 반향을 불러일으키며 수학 교육의 패러다임을 바꾸고 있습니다. 그리고 지금의 성장에 만족하지 않고 사업 범위를 넓히기 위해서 오프라인 제휴 영업을 시작하려고 합니다.
20세부터 30대 초반까지 젊은 인재들이 모여 있는 혁신과 젊음의 DNA를 보유한 프리윌린에서, 함께 더 큰 성장을 만들어 나갈 영업 담당자를 찾습니다.
새로운 교육환경을 만들어가는 여정을 함께 할 우수한 여러분의 합류를 기다립니다!</t>
  </si>
  <si>
    <t>* 연봉 : 3,200~4,000만원(수습 2개월, 급여 동일)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 유류비, 교통비 지원 가능
평소 능동적으로 목표를 설정하고 도전하는 분이라면
두 팔 벌려 적극 환영합니다!</t>
  </si>
  <si>
    <t>&lt;프리윌린이 찾는 분&gt;
- 스타트업에서 일해본 경험이 있으신 분
- 교육 영업&amp;제휴를 해보셨거나, 그렇지 않더라도 교육업계에 대한 이해도가 높으신 분이라면 Good!
- 자기 주도적인 업무 진행으로 책임감 있게 업무를 하는 분
- 운전 가능하신 분</t>
  </si>
  <si>
    <t>https://www.wanted.co.kr/wd/18615</t>
  </si>
  <si>
    <t>[브랜드마케팅실] 레저카테고리 매니저</t>
  </si>
  <si>
    <t>523.709,523.719,523.721,523.1030</t>
  </si>
  <si>
    <t>• 관련 경력 3년 이상
• 레저/여행 서비스에 대한 이해 및 관심이 높으신 분
• 온라인 커머스 및 온라인 서비스에 대한 이해가 있으신 분</t>
  </si>
  <si>
    <t>• 야놀자 레저카테고리 매출 달성 및 전략 수립
• 레저카테고리 특가 딜 소싱</t>
  </si>
  <si>
    <t>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커뮤니케이션이 원활한 분
• 동종 업계 경력이 있으신 분
• 적극적이고 긍정적인 태도를 가지신 분</t>
  </si>
  <si>
    <t>https://www.wanted.co.kr/wd/18616</t>
  </si>
  <si>
    <t>2019-04-03</t>
  </si>
  <si>
    <t>프로덕트/서비스 마케터</t>
  </si>
  <si>
    <t>523.707,523.710,523.715,523.716,523.719,523.1030,523.1032</t>
  </si>
  <si>
    <t>1. 온/오프라인 마케팅 2년 이상 경력을 갖고 계신 분
2. IMC 마케팅 전략을 세우고 직접 실행해 본 경험이 있으신 분
3. GA 및 각종 분석툴, 모바일 서비스 분석에 이용되는 지표 사용 경험이 있으신 분
4. 브랜드 콜라보, 제휴 업무 진행 경험이 있으신 분
5. 채널별 광고 집행, 그리고 콘텐츠 제작 경험이 있으신 분</t>
  </si>
  <si>
    <t>프로덕트/서비스 마케팅 전략 기획: 고객 경험 설계와 실행까지
 - 시장/타겟 조사를 통한 유저 인사이트, 개선 가설 도출
 - 논리적 근거를 바탕으로 상황에 맞는 마케팅 전략 설계
 - 구체적인 액션플랜 수립과 실행
 - 데이터 해석과 인사이트 도출을 통한 Funnel 관리와 트러블 슈팅
*마케팅 시기와 전략에 따라 세부 업무는 유동적
*참고자료 : https://platum.kr/archives/77230</t>
  </si>
  <si>
    <t>[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마케팅팀과 함께 더 큰 성장을 만들어 나갈 브랜드 마케터를 찾습니다.
새로운 교육환경을 만들어가는 여정을 함께 할 우수한 여러분의 합류를 기다립니다!</t>
  </si>
  <si>
    <t>* 연봉 : 3,200~4,000만원 (수습 2개월)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평소 능동적으로 목표를 설정하고 도전하는 분이라면
두 팔 벌려 적극 환영합니다!</t>
  </si>
  <si>
    <t>&lt;프리윌린이 찾는 분&gt;
1. 팀웍을 중시하며, 젊고 수평적인 스타트업 문화의 일원이 될 수 있는 분
2. 자율과 책임을 전제로 스스로 해야 할 일을 계획하고 실행할 줄 아는 분
3. 인사이트를 작은 액션플랜 실행 단계까지 구현하고 소통하고 협업하고 실행할 수 있는 분</t>
  </si>
  <si>
    <t>https://www.wanted.co.kr/wd/18617</t>
  </si>
  <si>
    <t>[모바일 FPS] 애니메이터</t>
  </si>
  <si>
    <t>• 3년이상 3D게임 애니메이션 실무 경력
• 실사풍 캐릭터 본세팅, 리깅, 애니메이션 제작 경험</t>
  </si>
  <si>
    <t>• 실사풍 모바일 FPS 총기/ 캐릭터 / 스킬 관련 애니메이션 리소스 제작 
• 유니티 엔진 특성에 맞는 리소스 제작 및 관리</t>
  </si>
  <si>
    <t>* 기업개요
버티고우 게임즈는 국내 유명 게임 회사에 초기부터 몸 담았던 사람들이 그 경험을 토대로 설립한 차세대 온라인 게임 개발사 입니다. 
버티고우 게임즈는 창업 초기부터 분명한 미션과 장.단기적 전략 토대로 타 게임 회사들과 차별화하고 있으며, 이를 통해 미래 지향적인 온라인 게임 회사가 되기 위해 끊임 없이 노력하고 있습니다. 또한 향후 한국 온라인 게임 산업의 모범이 될 수 있는 회사가 되는 것을 목표로 더 좋은 게임을 개발하기 위해 최선의 노력을 다하고 있습니다.
버티고우 게임즈 즐거운 현기증의 시작입니다.
* 비전
1. 사업과 개발의 분리 
버티고우 게임즈는 게임 개발과 사업의 분리에 촛점을 두고 있습니다. 사업과 개발이 회사 내에 공존하되 각각 다른 유기적 조직 구조를 갖춰 운영됩니다. 게임 개발은 여러개의 독립 스튜디오 시스템으로 운영되며, 게임 사업은 이와 반대로 단일 조직 형태로 여러 개발 조직을 동시에 서포트 하며 이끌어 주는 형태가 됩니다. 
2. 독립 스튜디오 시스템 
버티고우 게임즈의 게임 개발은 독립 스튜디오 시스템으로 이뤄집니다. 장르별로 독립된 각각의 스튜디오가 게임 개발과 관련된 모든 것들을 자체 운영합니다. 즉 여러개의 작은 게임 개발사가 버티고우 게임즈 안에 존재 하다고 볼 수 있습니다. 버티고우 게임즈는 독립 스튜디오 시스템 운영을 통해 생산성이 높은 개발 조직을 유지할 수 있으며, 또한 이러한 시스템이 개발자들의 동기부여와 창의성 증진에 가장 효율적이라고 판단하고 있습니다.</t>
  </si>
  <si>
    <t>• 4대보험 (국민연금, 고용보험, 산재보험, 건강보험)
• 주5일근무 (법정공휴일, 창립기념일, 생일 또는 결혼기념일 휴무)
• 연1회 건강검진
• 야근시 석식 제공
• 각종 경조금
• 자기계발비 지원 
• 매주 금요일 1시간 조기퇴근</t>
  </si>
  <si>
    <t>• FPS게임 개발 경험이 있으신 분
• 유니티 메카님 구조를 이해하시고 활용이 가능하신 분
• 마야 사용이 가능하신 분</t>
  </si>
  <si>
    <t>https://www.wanted.co.kr/wd/18619</t>
  </si>
  <si>
    <t>523.710,523.1030,523.1032,523.1033</t>
  </si>
  <si>
    <t>• 데이터 기반의 모바일 마케팅 경험이 있으신 분
• 모바일 광고 플랫폼 또는 광고 네트워크 기업에서 근무하셨던 분이거나, 해당 기업의 마케팅 전략 및 실행이 어떻게 이루어지는 지 아시는 분
• 모바일 광고 트래킹 도구에 대한 이해가 있으신 분
• 앱을 통한 마케팅 방법, 트렌드에 대한 호기심이 많은 분
• 비지니스 영어활용 가능하신 분</t>
  </si>
  <si>
    <t>• 한국 데이터분석팀과 협조하여 데이터의 의미를 이해하고, 이를 통해 마케팅 전략을 수립합니다.
• 한국 전략팀과 협조하여 본사의 전략을 이해하고, 인도 현지 마케팅 팀에 명확한 디렉션을 전달합니다.
• 인도 현지에서 운영하는 앱 광고를 통한 마케팅 효과를 분석하고, 이 분석을 기반으로 한 마케팅 전략을 제안합니다.
• 인도 현지에서 운영하는 소셜 미디어 전략을 구축하고 실행합니다.
• 푸시 도구를 활용하여, 전체 푸시 전략을 총괄합니다.
[모바일 앱 마케터에 지원해야 하는 이유!]
• 방대한 인도 시장을 타겟으로 다양한 마케팅 툴과 상품을 다룰 수 있습니다. 
• 방.대.한 데이터를 만나고, 이 데이터를 분석하며, 분석을 통해 마케팅 전략을 세우는 매력적인 업무를 모두 경험할 수 있습니다.</t>
  </si>
  <si>
    <t>[복리후생]
**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https://www.wanted.co.kr/wd/18620</t>
  </si>
  <si>
    <t>인프랩</t>
  </si>
  <si>
    <t>성남시 분당구 대왕판교로 660, 유스페이스 1A동 4층 405호</t>
  </si>
  <si>
    <t>• JavaScript 에 대한 이해가 있으신 분
• HTML, CSS 등 마크업에 대한 충분한 이해도가 있으신 분
• React, Vue, Angular 등 프론트엔드 라이브러리 또는 프레임워크에 대한 이해가 있으신 분
• 반응형 웹 개발에 대한 이해가 있으신분
• HTTP 통신에 대해 기본적인 이해가 있으신 분
• Git과 Github에 대한 기본적인 사용법을 알고 있고, Git Flow를 이해하고 계신 분</t>
  </si>
  <si>
    <t>• VanillaJS (ES6) 를 기반으로 인프런의 웹 프론트를 개발하고 배포합니다.
• React Native를 기반으로 앱 서비스를 개발하고 배포합니다.
• Server Rendering과 Client Rendering을 위한 마크업을 개발합니다.
• 사용자를 위한 UI/UX 개선을 고민하고 적용합니다.
• 여러 프론트엔드 개발자들이 협업하기 좋은 코드로 지속적으로 리팩토링합니다.
• 시스템 전반의 성능 최적화를 위해 API 호출 최소화 / 렌더링 최적화 / 번들링 최적화 등을 상시로 진행합니다.
• Jeniffer Front Monitoring APM을 통해 사용자 브라우저에서 발생하는 에러에 대해서 추적하고 해결합니다.</t>
  </si>
  <si>
    <t>꿈을 이루기 위해서, 하고 싶은걸 하기 위해선 그 분야에 대한 배움이 가장 기본적인 요소입니다. 하지만, 모두에게 배우기 좋은 환경이 보장 되진 않아요.  너무 비싸서, 거리가 멀어서, 여러 이유로 당연하다고 생각되어 지는것들이 누군가에게는 사치가 되기도 합니다.
인프랩은 그런 현실에 도전하며 '인프런'을 운영하고 있어요.
'인프런'은 누구나, 경제적으로 시간적 제약없이 내가 원하는 것을 배우고, 지식을 나눌 수 있는 공간으로, 현재 1,000여개가 넘는 학습 콘텐츠, 55만 명 이상의 사용자가 함께하고 있습니다.
인프랩은 2017년 4월에 법인설립 이후 매년 3배가 넘는 성장을 이뤄내고, 2020년 12월에는 월 거래액 11억 원을 기록하고 2021년에는 시리즈 A 50억원 투자를 유치했습니다. 
더 많은 사람들이 양질의 학습 콘텐츠를 만나고, 성장할 수 있도록 만들어주세요. 우리 함께 일해요!
프론트엔드 개발자는 서비스의 시각적인 부분과 이용 편의성을 담당하며, 고객에게 편안한 서비스를 제공합니다. 다양한 기기/브라우저에 맞춰 사용자를 위한 웹 / 앱 (React Native) 개발을 담당합니다.
[채용 과정]
서류전형 → 기술과제 수행 → 실무면접 → 문화면접 → 최종협의
- 필요 서류를 준비하여 '지원하기'로 제출해주세요
    1. 이력서
    2. 포트폴리오
    3. 인프런 &amp; 해당 직무 지원동기
- 이력서가 접수되면 심사를 거쳐 서류전형 통과자에게 연락드립니다.
- 접수 마감일은 정해져 있지 않으며, 본 공고는 채용시 종료됩니다. 
- 실무면접의 경우, 지원 직무의 실무 담당자 2인 이상 참여하며 상황에 따라 인원이 변동될 수 있습니다. 실무면접에서는 실무역량 뿐만 아니라 지원자의 기술 외적인 부분도 함께 인터뷰합니다.</t>
  </si>
  <si>
    <t>• 월요일 오후 1시 출근
• 인프런 강의 무제한 수강 가능
• 자기 계발을 위한 도서 · 교육비, 건강 관리비 지원
• 1시간 30분의 점심시간, 식대 지원
• 최신 버전의 MacBook Pro (13 or 16인치 Retina 디스플레이)
  및 모니터 (24 or 27인치) 2대 지급
• 2개월마다 찾아오는 리프레시 데이
• 매월 둘째 주 목요일, 랜덤 런치
• 재미있는 휴가들 (생일 조기퇴근...etc)
• 4대 보험, 퇴직금 등의 기본 사항
• 청년 내일채움공제 지원기업</t>
  </si>
  <si>
    <t>• 웹표준 또는 웹접근성 등 퍼블리싱과 관련된 이해 또는 경험이 있으신 분
• Webpack이나 Rollup 같은 번들러를 직접 구성하거나 사용하면서 생긴 문제를 해결해본 경험이 있으신 분
• Vanilla JavaScript를 통해 웹 페이지를 만들어본 경험이 있으신 분
• 브라우저 별 다양한 트러블 슈팅 경험이 있으신 분
• React Native 혹은 Flutter 등 크로스플랫폼 애플리케이션 개발 경험이 있으신 분
• 정적 타입 언어를 사용했거나, TypeScript에 대한 깊은 이해가 있으신 분
• Jest, Mocha 등 테스트 프레임워크를 통해 단위 테스트 코드를 작성해오신 분
• OOP 에 대한 기본적인 이해와 객체/상태/메세지 등에 대해 고려하면서 개발을 해오신 분
• 함수형에 대한 기본적인 이해가 있으신 분</t>
  </si>
  <si>
    <t>https://www.wanted.co.kr/wd/18622</t>
  </si>
  <si>
    <t>[서비스운영본부] CRS실 CS기획팀원 (신입)</t>
  </si>
  <si>
    <t>• 대졸 이상
• 영어 커뮤니케이션(문서 독해, 번역 및 회의 참여) 가능자</t>
  </si>
  <si>
    <t>• CS 운영 관련 통계(KPI) 분석을 위한 Raw 데이터 및 기획 초안 작성
• 분석 후 개선 프로세스에 대한 유관 부서 전파 및 커뮤니케이션
• 정기적인 리포팅 및 현장 상황에 따른 관련 업무</t>
  </si>
  <si>
    <t>• CS 조직 통계 및 기획 업무(CS운영 관련 통계, Invoice 작업) 경험자 우대
• 통계툴(SQL, Tableau, Google data studio, 엑셀vba, Qualitrics 등) 사용가능자 우대</t>
  </si>
  <si>
    <t>https://www.wanted.co.kr/wd/18623</t>
  </si>
  <si>
    <t>[서비스운영본부] CRS실 CS기획팀원</t>
  </si>
  <si>
    <t>• 대졸 이상
• 영어 커뮤니케이션 (문서 독해, 번역 및 회의 참여) 가능자</t>
  </si>
  <si>
    <t>•  CS 운영 관련 통계(KPI) 분석을 위한 Raw 데이터 및 기획 초안 작성
•  분석 후 개선 프로세스에 대한 유관 부서 전파 및 커뮤니케이션
•  정기적인 리포팅 및 현장 상황에 따른 관련 업무</t>
  </si>
  <si>
    <t>• CS 조직 통계 및 기획 업무 (CS운영 관련 통계, Invoice 작업) 경험자 우대
• 통계툴 (SQL, Tableau, Google data studio, 엑셀vba, Qualitrics 등) 사용가능자 우대</t>
  </si>
  <si>
    <t>https://www.wanted.co.kr/wd/18624</t>
  </si>
  <si>
    <t>• 관련 업무 경험이 1년 이상 있으신 분
• 디테일까지 챙길 줄 아는 꼼꼼함과 집중력을 보유하신 분
• 맡은 일에 대해 책임감을 갖고 완수하시는 분
• 긍정적인 마인드와 원활한 커뮤니케이션 스킬을 보유하신 분</t>
  </si>
  <si>
    <t>• 월/분기/연 결산 보고
• 각종 세무 신고, 공과금 납부, 세금계산서 발행
• 기타 운영지원 업무</t>
  </si>
  <si>
    <t>고유의 기술력으로 국내 인플루언서 플랫폼 가운데 처음으로 VC(소프트뱅크벤처스) 투자를 유치한 마켓잇.
인플루언서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준비되어 있습니다.
• 사내에서 주기적으로 교육세션을 진행합니다(블록체인, 머신러닝, 프로그래밍 등)
• 업무상 필요 개인 장비 및 경비를 적극적으로 지원합니다.</t>
  </si>
  <si>
    <t>• 회계/세무 자격증 보유 또는 관련 계열 전공자
• ERP 사용 경험이 있으신 분
• MS오피스(PowerPoint, Excel, Word)를 능숙하게 활용하시는 분
• IT 회사 및 스타트업 근무 경험이 있으신 분</t>
  </si>
  <si>
    <t>https://www.wanted.co.kr/wd/18625</t>
  </si>
  <si>
    <t>[서비스운영본부] CRS실 CS기획팀장</t>
  </si>
  <si>
    <t>• 대졸 이상
• 데이터 조사 및 분석 기반 insight 도출 경력 2년 이상
• 영어 커뮤니케이션(문서 독해, 번역 및 회의 참여) 가능자</t>
  </si>
  <si>
    <t>• CS 운영 관련 통계(KPI, Forecasting, CS cost) 분석 관리
• 분석된 통계자료를 근거로 한 insight를 통해 CS 운영 프로세스 기획(개선 제안)
• 독일본사 CS총괄 조직과 Communication 및 정기 보고
• 정기적인 리포팅 및 현장 상황에 따른 추가 업무</t>
  </si>
  <si>
    <t>• 통계학과, 경영학과 우대
• CS 조직 통계 및 기획 업무(CS운영 관련 통계, Forecasting, Invoice 작업) 경험자 우대
• 통계툴(SQL, Tableau, Google data studio, 엑셀vba, Qualitrics 등) 사용가능자 우대</t>
  </si>
  <si>
    <t>https://www.wanted.co.kr/wd/18626</t>
  </si>
  <si>
    <t>[마케팅본부] 브랜드마케팅실  영상디자이너</t>
  </si>
  <si>
    <t>• 2년제 대졸 이상 
• 관련 경력 2년 이상 
• 기획 및 연출력이 뛰어난 분
• 영상 촬영 및 디자인 감각이 좋으신 분
• 사진 및 영상제작 Tool 활용 능력 상 (Photoshop, After effects, Premiere)
* 포트폴리오 제출 필수(설명 필수)</t>
  </si>
  <si>
    <t>• 요기요 &amp; 배달통 브랜드 광고/프로모션/바이럴 등 다양한 영상 컨텐츠 기획 및 제작
• 각종 영상 콘텐츠 편집 (모션그래픽 및 영상디자인 등)  
• 영상,사진 촬영</t>
  </si>
  <si>
    <t>• 디지털 영상 콘텐츠 경력자
• DSLR을 사용한 촬영 가능하신 분
• 감각있고 커뮤니케이션 능력이 우수하신 분</t>
  </si>
  <si>
    <t>https://www.wanted.co.kr/wd/18628</t>
  </si>
  <si>
    <t xml:space="preserve">KKBOX group_KKstream </t>
  </si>
  <si>
    <t>8F., No.19-11, Sanchong Rd., Nangang Dist., Taipei City 115, Taiwan (R.O.C.)</t>
  </si>
  <si>
    <t>518.669,518.674,518.676,518.677,518.678,518.893</t>
  </si>
  <si>
    <t>https://www.wanted.co.kr/wd/18629</t>
  </si>
  <si>
    <t>보노톡스</t>
  </si>
  <si>
    <t>서울특별시 서초구 강남대로311, 한화생명보험빌딩 1413호</t>
  </si>
  <si>
    <t>523.719,523.950,523.1635</t>
  </si>
  <si>
    <t>• 디지털 마케팅 경력 2년 이상
• 데이터 분석을 통한 퍼포먼스 마케팅 유경험자</t>
  </si>
  <si>
    <t>• 디지털마케팅 퍼포먼스 분석 및 성과 측정, 개선점 도출
• 자사몰 유입 및 매출 증대를 위한 퍼포먼스 마케팅 기획
• 신규 마케팅 채널 및 마케팅 솔루션 발굴/도입</t>
  </si>
  <si>
    <t>(주)보노톡스는 피부건강을 위한 끊임없는 열정으로 시작해 국내 외 플라코스메틱 시장에서 독보적인 제품을 선보이며 피부 본연의 힘을 길러주는 피부 솔루션을 지속적으로 연구하고 개발하는 회사입니다. 
보노톡스만의 핵심 특허기술을 바탕으로 한 제품개발 및 서비스를 통해 
건강한 아름다움을 제공하기 위한 열정에 함께 길을 걸어갈 동반자를 모집합니다.</t>
  </si>
  <si>
    <t>• 월 2회 패밀리데이 (4시 퇴근)
• 간식 제공
• 원두커피 무한제공</t>
  </si>
  <si>
    <t>• 뷰티마케팅 경험자
• 영어능통자</t>
  </si>
  <si>
    <t>https://www.wanted.co.kr/wd/18630</t>
  </si>
  <si>
    <t>Full Stack Web Developer</t>
  </si>
  <si>
    <t>• 경력 : 개발 관련 경력 3년 이상
• 대규모 웹 어플리케이션의 Architectural pattern을 경험해보신 분 (잘 설계된 API, 대용량 데이터 파이프라인, 효율적인 알고리즘 등)
• 프로그래밍 언어 Ruby, Python, Go, Node JS 중 하나 또는 그 이상을 깊이있게 이해하고 능숙하게 사용 가능하신 분
• 웹 프레임워크 Ruby on Rails, Django, Express 중 하나 또는 그 이상을 깊이있게 이해하고 능숙하게 사용 가능하신 분
• RDBMS 및 NoSQL Storage에 대한 경험을 보유하신 분
• Linux 시스템, AWS와 같은 클라우드 컴퓨팅, 그리고 Docker를 사용해본 경험이 있으신 분
• 테스트 주도 개발방법론(Test- driven Development)를 이해하고 계신 분</t>
  </si>
  <si>
    <t>• React 기반의 웹 개발
• 기술 수요에 대한 우선순위 설정 및 구현
• 다양한 시스템 구성 요소에서 발생되는 Production 이슈에 대한 디버그</t>
  </si>
  <si>
    <t>미소의 Full Stack Web Developer는 기존 사업 확장과 신사업 런칭에 따른 개발 요구조건에 맞추어 타부서와 협업하여 개발 업무를 진행합니다. 기존 서비스를 개선하기 위한 새로운 RESTful API, 사내에서 사용하는 툴, 그리고 신규 비즈니스를 위한 새로운 Product 등 여러 프로젝트를 담당할 수 있습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근무시간
• 월요일 ~ 금요일 10:00 ~ 19:00
고용형태
• 경력 : 정규직 (수습기간 3개월)
지원절차
•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https://www.wanted.co.kr/wd/18631</t>
  </si>
  <si>
    <t>518.665,518.669,518.671,518.872,518.877</t>
  </si>
  <si>
    <t>• 미소의 모든 Product에 대한 보안, 확장성, 안정성, 효율성 최적화
• 시스템의 상태 및 품질 파악, 운영 효율화</t>
  </si>
  <si>
    <t>미소의 Site Reliability Engineer는 기존 사업 확장과 신사업 런칭에 따른 개발 요구조건에 맞추어  안정성과 운영 효율성을 최적화합니다. 서비스 구조를 파악하고, 변화되는 환경에 맞춰 개선합니다. 문제의 본질을 파악하여 최선의 해결책을 추구합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https://www.wanted.co.kr/wd/18633</t>
  </si>
  <si>
    <t>Native Android Developer</t>
  </si>
  <si>
    <t>• 경력 : Android 개발 경력 3년 이상
• Git 등 협업도구 사용 경험을 보유하신 분
• 문제를 파악하고 해결하며 끊임없는 개선을 하고자 하는 분
• 뛰어난 소통 능력을 보유하신 분</t>
  </si>
  <si>
    <t>• Android 앱 개발, 배포, 유지보수
• 새로운 기능 정의, 설계 및 출시
• 외부 데이터소스 및 API 작업
• 버그 수정 및 앱 성능 향상
• 개발 효율성 극대화를 위한 신기술 적용</t>
  </si>
  <si>
    <t>미소의 Native Android Developer는 기존 사업 확장과 신사업 런칭에 따른 개발 요구조건에 맞추어 Android 앱을 개발합니다. 디자이너와 다른 개발자와 긴밀하게 협력하여, 고객과 클리너 앱 개발을 담당합니다. 
미소는 홈클리닝 서비스 플랫폼을 제공하는 IT회사로 미소의 Product (웹, 고객 앱, 클리너 앱 &amp; 자체구축한 CRM) 뒤엔 최고의 Product팀이 존재합니다. Product팀은 미소의 서비스와 Product를 사용하는 모든 사람들에게 최상의 경험을 제공하는 것을 목표로 두고 있습니다.</t>
  </si>
  <si>
    <t>• Kotlin 개발 경험을 보유하신 분</t>
  </si>
  <si>
    <t>https://www.wanted.co.kr/wd/18634</t>
  </si>
  <si>
    <t>523.719,523.721,523.10138</t>
  </si>
  <si>
    <t>- 대학교 졸업예정자 혹은 기졸업자
- 남성의 경우, 군필 혹은 면제인 자
- 관련 업무 경력 3년 이상
- 인하우스 마케팅 또는 디지털 에이전시에서 Web/App 서비스 광고 마케팅 캠페인 운영 경험이 있으신 분
- FB, Google, Programmatic 광고 등 주요 디지털/모바일 채널 집행 경험
- Google Analytics/Appsflyer 등 분석 툴 사용 및 세팅 경험</t>
  </si>
  <si>
    <t>- 마케팅 주요 채널(Facebook/Google 등)별 예산 및 KPI 수립/채널 효율 측정
- 광고 크리에이티브 기획 및 콘텐츠 디자이너 협업
- ASO / SEO 를 통한 퍼포먼스 성과 레버리징
- 신규 채널 발굴 및 미디어 믹스 제안
- 3rd Party Tool(Appsflyer, Firebase, GA) 활용한 채널별 성과분석 및 운용전략 수립</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MATS(Mycelebs AI Transformation Suite)는 우리가 자체적으로 개발한 솔루션으로서, 데이터 수집부터 분석, 시각화, 모델링, 인공지능 탑재, 운영과 업데이트까지 자동화하여 실질적인 비즈니스가 가능한 AI 어플리케이션의 제작을 돕습니다. 마이셀럽스는 이 밖에도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우리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AI 영화 검색/추천 서비스 관련 URL
- 마이무비 광고 : https://youtu.be/nOvkjs8yNDU
- 마이무비 앱 : https://maimovie.onelink.me/OD1L/webmaimovie%0A</t>
  </si>
  <si>
    <t>- 성과에 따른 확실한 보상(높은 연봉 상승율,스톡옵션/연차 무관)
- 최고급 장비(맥북 프로,듀얼 모니터)제공 
- 월별 도서 구입비 지원 및 세미나 참가비 지원
- 3년 근속자 해외여행 지원
- 출퇴근 접근성 좋은 강남 소재의 사무실</t>
  </si>
  <si>
    <t>- 1억 이상 집행 규모 캠페인 담당 경험이 있으신 분
- 북미를 비롯한 글로벌 퍼포먼스 마케팅 경험이 있으신 분
- 주요 매체 외 매체 활용(Moloco, Taboola 등) 경험이 있으신 분
- 데이터 분석 능력이 있으신 분</t>
  </si>
  <si>
    <t>https://www.wanted.co.kr/wd/18635</t>
  </si>
  <si>
    <t>머신러닝/데이터 분석</t>
  </si>
  <si>
    <t>518.655,518.899,518.1024,518.1025,518.1634</t>
  </si>
  <si>
    <t>• 개발 경험 2년 이상(파이썬,SQL)
• 데이터 분석 경험
• 통계와 머신러닝에 대한 기초적인 지식을 보유한 자
• 논리적인 문제 분석 능력과 모델링에 대한 시각
• 원활한 의사소통 능력</t>
  </si>
  <si>
    <t>• 마이셀럽스 서비스 개발 및 고도화</t>
  </si>
  <si>
    <t>머신러닝 및 데이터 분석 경력자 정규직 모집
마이셀럽스는 말로찾는 취향 포털 "말해" 앱을 비롯하여, 익사이팅 디시, 놀러, 코코와, 인다시으 푹, JTBC 대시보드, 식신&amp;만개의 레시피-먹자, 롯데 익사이팅L 등을 서비스하고 있습니다.
마이셀럽스 머신러닝 부서는 서비스를 더욱 고도화 시켜 서비스의 질을 향상 시키는 일을 하게 됩니다.</t>
  </si>
  <si>
    <t>• 맥북 프로, 듀얼 모니터 제공
• 월별 도서 구입비 지원 및 세미나 참가비 지원</t>
  </si>
  <si>
    <t>• 머신러닝, 수학, 통계 관련 전공자
• 데이터 베이스 관리 유경험자
• 데이터 시각화 경험자
• 자연어처리 관련 전공자
• 비정형 데이터에 대한 이해 또는 활용의 경험이 있는자
• 새로운 기술을 탐색하여 적용할 수 있는 분
• 팀원과 소통하며 이슈를 공유하고 함께 연구/해결가능한 분</t>
  </si>
  <si>
    <t>https://www.wanted.co.kr/wd/18636</t>
  </si>
  <si>
    <t>중국시장 대응 글로벌 비즈니스 기획/운영</t>
  </si>
  <si>
    <t>• 한국 거주 4년 이상 중국인 or HSK 2급 자격 있는 한국인
• 인터넷 업계 관련 경력 2년 이상
• 기획 / 운영 경험 있는 분
• MS OFFICE 능숙 자</t>
  </si>
  <si>
    <t>• 중국 시장 대응 인공지능 서비스 기획/운영
• 유저 및 시장을 분석 하고 서비스 단계별로 운영 방안 세팅 및 집행</t>
  </si>
  <si>
    <t>중화권 및 글로벌 비즈니스를 위한 서비스 기획 및 운영 담당 모집
말로찾는 취향 포털 말해 앱 (https://www.malhae.ai)를 비롯하여, 익사이팅 디시, 놀러, 코코와, 인사이드 푹, JTBC 대시보드, 식신&amp;만개의 레시피 - 먹자, 롯데 익사이팅L 등을 서비스 하고 있습니다.
최근 신세계 면세점 중국어 앱을 출시를 시작으로 중화권 비즈니스를 대응하기 위한 서비스 기획/운영 담당자를 모집합니다.</t>
  </si>
  <si>
    <t>• 도서 구입비 지원 및 세미나 참가비 지원</t>
  </si>
  <si>
    <t>• 한국인 경우: 중국에서 5년 이상 거주 경험
• 중국관련 온라인 서비스 운영경험 1년 이상
• Python / R 등 코딩 능력 있는 자</t>
  </si>
  <si>
    <t>https://www.wanted.co.kr/wd/18637</t>
  </si>
  <si>
    <t>Regulatory Affairs Manager</t>
  </si>
  <si>
    <t>515.735</t>
  </si>
  <si>
    <t>• RA 전문가로서 최소 3년 이상의 경력이 있으신 분
• KFDA(식약청)와 FDA 승인 절차를 모두 경험해 보신 분
• 영어와 한국어로 모두 커뮤니케이션이 가능하신 분(서면, 구두)
• MS Office(Word, Excel, PowerPoint 등) 및 데이터베이스 응용 프로그램 사용에 능숙하신 분
• 의료 기기 / 소프트웨어 관련 관례에 대한 RA 경험이 있으신 분</t>
  </si>
  <si>
    <t>• 회사 제품의 시장성에 영향을 줄 수 있는 현지 규제 문제 및 경향 모니터링/해석
• 현지 규제 요건을 모니터링하여 데이터베이스화 및 관리
• 회사 제품에 영향을 주는 모든 규제, 법률 및 정책에 대한 영향력과 이행권을 갖추기 위해 지방 정부 기관 및 산업 협회 관련 업무에 참여
• 회사의 이익을 대표하여 지방 정부 기관, 산업 협회 및/또는 기타 단체와 법령 및 규제 협상
• 국내외 각종 규제 및 법규사항을 파악하고 제품의 현지 제조를 위한 컴플라이언스 자료 준비
• 자사 제품의 인허가를 담당하여 관련 자료를 검토 및 보고</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RA manager는 프로덕트 및 비즈니스 팀과 함께 업무를 진행하게 됩니다. AITRICS에서 RA manager는 제품이 시장 진출 전/후에 규제 통과를 위해 필요한 자료 준비(특히 FDA/KFDA), 제출 및 신제품 개발 업무를 수행합니다.</t>
  </si>
  <si>
    <t>1. Work
• 자율 출근제(8am-11am) 및 자율 휴가제
• 매달 하루 재택근무제
• 대체휴가제
• 최고급 장비 지원
• 자율 복장
• 뛰어난 동료들과 함께 일할 수 있는 환경
2. Life
• 중식/석식(야근시)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영어와 한국어를 원어민 수준으로 구사
• 제약업 근무 경험
• 스타트업 재직 경험(3년 이상)
• 미국 시민권자</t>
  </si>
  <si>
    <t>https://www.wanted.co.kr/wd/18638</t>
  </si>
  <si>
    <t>2019-01-22</t>
  </si>
  <si>
    <t>[뉴로핏] 웹어플리케이션(백엔드) 개발 리드</t>
  </si>
  <si>
    <t>• 웹 어플리케이션 전주기 개발 경력
• Django, Node.js, Flask 등의 Web Framework 사용 능력
• DBMS를 이용한 데이터 베이스 관리 능력</t>
  </si>
  <si>
    <t>• 웹 어플리케이션 개발 및 프로젝트 관리
• 웹 Backend 개발
• 신경망 알고리즘 배포</t>
  </si>
  <si>
    <t>• 클라우드 플랫폼 사용 경험
• 신경망 웹 어플리케이션 개발 경력
• 의료 웹 어플리케이션 개발 경력
• 새로운 언어나 도구에 빠르게 적으할 수 있는 능력</t>
  </si>
  <si>
    <t>https://www.wanted.co.kr/wd/18639</t>
  </si>
  <si>
    <t>[뉴로핏] 웹 어플리케이션 프론트엔드 개발자</t>
  </si>
  <si>
    <t>• 중급 이상의 HTML, CSS, Javascript 능력
• React.js, Vue.js 등의 Web Frontend Framework 사용 능력
• 웹데이터 가시화 경험(영상, 차트 등)</t>
  </si>
  <si>
    <t>• HTML 5 웹 어플리케이션 개발</t>
  </si>
  <si>
    <t>• 실제 출시된 제품의 개발 참여 경험 
• 새로운 언어나 도구에 빠르게 적응할 수 있는 능력</t>
  </si>
  <si>
    <t>https://www.wanted.co.kr/wd/18640</t>
  </si>
  <si>
    <t>- 학력 : 대졸 이상 (2,3년)
- 경력 : 경력 5년 이상
- 동영상 컨텐츠 기획/제작 경험
- 카피라이팅 능력</t>
  </si>
  <si>
    <t>- 동영상 컨텐츠 컨셉 세팅
- 시나리오/나레이션 작성
- 각종 컨텐츠 카피라이팅
- 동영상 컨텐츠 제작 지원</t>
  </si>
  <si>
    <t>국내 최초, 최대 식당, 정육점 등 B2B 기반의 온라인 커머스플랫폼으로서 매월20%씩 성장하고 있는 스타트업입니다. 2016년 3월 소프트뱅크벤처스로부터 30억원의 투자를 유치하였으며, 최근 월거래액 6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t>
  </si>
  <si>
    <t xml:space="preserve"> • 월 도서 구매비 지원
 • 교육 훈련 교육비 지원, 사외 강사 초빙 교육
 • 우수 사원 포상 
 • 다양한 음료 무한 제공
 • 회식/워크샵 지원 등</t>
  </si>
  <si>
    <t>- (필수)컨텐츠란 무엇인가?
   (A4 1/2 페이지 분량)
- (필수)당사가 만들어야 할 컨텐츠는?
   (A4 1/2 페이지 분량)</t>
  </si>
  <si>
    <t>https://www.wanted.co.kr/wd/18641</t>
  </si>
  <si>
    <t>2020-07-15</t>
  </si>
  <si>
    <t>- 학력 : 대졸 (4년) 이상
- 경력 : 경력 3년 ~ 7년 (대리급)
- 컨텐츠 기획, 매체 운영 경험, 오피스 툴 (PPT, Excel) 능숙
- Insight를 발현할 수 있는 creative
- 이미지/영상 툴 활용 능력
  (애프터이펙트, 프리미어 등)</t>
  </si>
  <si>
    <t>[ 컨텐츠 마케팅 ]
 - 미트박스 브랜드 채널 운영, SNS 콘텐츠 기획 및 제작
 - 인플루언서 마케팅, 온라인 광고 제작, 광고 촬영 리딩
 - 디지털 홍보 컨텐츠 기획, 대행사 커뮤니케이션
 - 언론홍보 전반 
   (인터뷰 응대, 보도자료 배포, 방송촬영 어렌지)
 - SNS채널 지표관리 및 인사이트 도출</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필수) 언론사 / 인플루언서 / 타 부서 및 업무를 위해 클라이언트 커뮤니케이션 경험 
- (필수) 실행된 포트폴리오 제출
- (우대) 동영상 촬영/편집 경험
- (우대) 다문화 경험/외국어 가능</t>
  </si>
  <si>
    <t>https://www.wanted.co.kr/wd/18642</t>
  </si>
  <si>
    <t>- 학력 : 고졸 이상 (2,3년)
- 경력 : 신입/인턴
- Online Communication 능력
- 본인 Social Media 운영 경험</t>
  </si>
  <si>
    <t>- 미트박스 Owned Media(블로그, 페이스북, 유투브) 관리
- Media 확장(Cafe, Instagram 등)
- Viral contents 제작 및 관리</t>
  </si>
  <si>
    <t>- (필수)  SNS 계정 제출</t>
  </si>
  <si>
    <t>https://www.wanted.co.kr/wd/18643</t>
  </si>
  <si>
    <t>•2년 이상의 리크루팅 업무 경험자 (인하우스 리크루팅, 헤드헌팅 경력 모두 가능)
•IT, Tech 분야 인재 채용 경험이 있으신 분
•사내/외 이해관계자와의 효율적인 커뮤니케이션 능력
•Agile한 환경에서 업무를 진행하고, 성과를 달성할 수 있는 역량
•지속적인 인재 Pool 관리 및 Direct Sourcing 경험이 있으신 분
•문제해결 및 커뮤니케이션 능력이 우수하신 분</t>
  </si>
  <si>
    <t>요약
•현업과 긴밀한 소통을 통해 채용 Position을 명확하게 정의하고, 다양한 방법을 통해 우수한 후보자를 Sourcing하여 인터뷰를 진행하여 채용 결정 및 제안을 통해 후보자를 입사까지 할 수 있도록 하는 모든 채용 Process를 담당하는 채용 담당자를 찾고 있습니다.
또한, 장기적 관점에서 자사 채용 경쟁력 강화를 위한 채용 Branding 활동 또한 수행합니다.
Responsibilities
•현업 부서와의 긴밀한 소통을 통해 채용 Needs를 파악하고 채용전략을 수립함
•다양한 채널을 활용하여 후보자를 Sourcing함
•IT분야 인재 파이프라인 관리 및 네트워킹 진행
•채용 Full process를 진행하고, 후보자의 입사를 지원함
•채용 관련 Branding 업무 기힉 및 진행</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의 독보적인 기술력과 혁신적인 제품들은, 우리가 세계 100여개 이상의 국가에서 사랑받으며
매년 두 자릿수 이상 성장을 거듭할 수 있게 해 주었습니다.
무엇보다 우리가 끊임없이 실험하고, 세계를 향해 도전하는 이유는
우리가 바로 Medit Team이기 때문입니다.</t>
  </si>
  <si>
    <t>•공학 계열 전공자 우대
•IT, Tech 산업에 대한 높은 이해도와 관계 구축 능력 보유자 우대
•IT, Tech 전문 Search firm 근무 또는 관련 기업 Recruiter 경력자 우대</t>
  </si>
  <si>
    <t>https://www.wanted.co.kr/wd/18644</t>
  </si>
  <si>
    <t>[SG] Software Engineer (Front-End)</t>
  </si>
  <si>
    <t>Requirements:
●	2-4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
●	Experience in React Native</t>
  </si>
  <si>
    <t>●	Deep knowledge in front-end system
●	Participate in PAL Network’s web and mobile app development
●	Participate in UI/UX design sessions
●	Design, develop and deploy world class products our customers love
●	Work and collaborate cross-functionally on all aspects of our products
●	Develop, manage, and implement the technical deliverables of our cross- 
        functional teams that are focused on the implementation of our library, framework 
        and modules of our products.</t>
  </si>
  <si>
    <t>● Competitive compensation 
● Medical benefits 
● Free snacks galore
● Training programmes
● Fun, diverse and open-minded coworkers 
● Free flow coffee and tea
● Awesome office space at a central location
● Company sponsored professional qualification course(s)
● The opportunity to say you’re one of the early employees in the company that’s going to shake up a big, old-fashioned industry</t>
  </si>
  <si>
    <t>●	Python, Golang, Django, HTML, Javascript, React Native
●	mySQL, AWS, and third-party API integrations</t>
  </si>
  <si>
    <t>https://www.wanted.co.kr/wd/18645</t>
  </si>
  <si>
    <t>디지털광고 제휴영업 담당자</t>
  </si>
  <si>
    <t>• 유관 경력 2년 이상
• 광고주 및 제휴사 등과의 원활한 커뮤니케이션 능력 필수
• 제안서 작성 경험자 (트렌드 및 현황 분석, 전략/방안 수립)</t>
  </si>
  <si>
    <t>• 디지털광고, 컨텐츠, 사업 제휴 전략 수집 및 제안
• 금융 업종 유관 제휴 채널 영업 및 관리</t>
  </si>
  <si>
    <t>엠포스는 디지털 마케팅과 관련된 모든 분야의 업무들을 진행할 수 있는 조직과 인력을 구성하고, 많은클라이언트와의 집행 경험을 통해 습득한 통합 마케팅에 관한 남다른 노하우를 바탕으로 디지털 마케팅에 대한 통합적인 마케팅 전략을 수립하고 실행하고 있습니다. 
활발하고 자유로운 소통을 실현하여 함께 고민하고 성장하며 함께 미래를 꿈꾸는 기업, 엠포스는 엠포스인 한 사람 한 사람이 모두 함께 만들어가는 기업이고자 합니다.</t>
  </si>
  <si>
    <t>• 제안 PT 가능자
• 금융(보험)업종 유간 업무 경력 우대
• 제휴 마케팅 경력 우대</t>
  </si>
  <si>
    <t>https://www.wanted.co.kr/wd/18646</t>
  </si>
  <si>
    <t>R&amp;D 백엔드 개발자 (신입)</t>
  </si>
  <si>
    <t>• 백엔드 신입 개발자
• RESTful API 개발 경험 / RDBMS, NoSQL 쿼리에 대한 이해와 경험.
• 개발자로서 학습과 성장에 관심이 많고 꾸준히 자기 개발을 위해 노력
• Typescript or node.js 개발 경험.</t>
  </si>
  <si>
    <t>• 백앤드 개발 경험
• confluence, wiki등 문서화 능력.
• AWS, GRPC, CI/CD에 대한 경험. 
• MSA(Microservices Architecture) 경험
• 전체 프로세스(디자인, 설계, 구현, 테스트, 배포, 운영)에 대한 이해
• TDD 또는 테스트 자동화 경험</t>
  </si>
  <si>
    <t>https://www.wanted.co.kr/wd/18647</t>
  </si>
  <si>
    <t>• 웹 포트폴리오 제출 (참여율 및 기여한 부분 명시)
• 커머스 업계 內 웹 퍼블리싱 경력 3년 이상, 혹은 이에 준하는 역량
• HTML / CSS / javascript / Jquery 등을 활용한 퍼블리싱 가능자
• 웹 표준 및 접근성 관련 이슈 대응 가능자 (크로스 브라우징 포함)</t>
  </si>
  <si>
    <t>&lt; 웹 사이트 개선 작업 및 유지 보수 &gt;
• 프로덕트팀과 함께 자사 제품 개선
• 웹 표준을 준수하는 코딩
• 모바일 First!
&lt; 생산성 향상 &gt;
• 반응형 웹 제작을 위한 리소스를 도입하여 소스 관리 최적화
• 공통 모듈을 코딩 및 관리</t>
  </si>
  <si>
    <t>발란은 유럽 현지 명품 오프라인 부티크와 아시아 온라인 쇼퍼를 연결하며 거침없이 성장 중인 럭셔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lt; 발라니어만을 위한 혜택 및 복지 &gt;
• 연봉 &amp; 스톡옵션 : 업계 최고 대우 
• 인센티브 &amp; 보너스 : 팀별, 개인 분기,반기 성과평가 후 반기별 지급
• 탄력적 출퇴근 
• 장비 : 최신 랩탑, PC, 듀얼 모니터 지원 (맥북, 랩탑 삼성 27인치 Curved 듀얼 모니터)
• 무제한 휴가 (입사 첫 해 부터 휴가 발생) 
• 교육비 및 도서비 지원 
• 식사 : 무제한 스낵바, 다양한 음식, 커피, 맥주 제공
• Funday : 매월 1회 그룹별 문화 생활 지원 (업무 시간에 놀기!)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FrontEnd Framework 경험자 / 프론트엔드 개발자의 역할에 높은 관심
• git 사용 경험자
• 홈페이지 (반응형 웹 등) 구축 및 유지보수 경력 다수
• 앱 개발 유경험자 (hybrid / native)
• 명품과 온라인 쇼핑을 좋아하는 분</t>
  </si>
  <si>
    <t>https://www.wanted.co.kr/wd/18648</t>
  </si>
  <si>
    <t>크롤링 개발자</t>
  </si>
  <si>
    <t>• 크롤링 경험 (Node.js)
• Bootstrap/javascript/Jquery/CSS 등으로 백엔드 어드민화면 개발 가능자</t>
  </si>
  <si>
    <t>• 데이터 수집기 개발
• 부티크 상품 정보 (xml, csv, excel, json)
• 타 사이트로부터 데이터 수집 (크롤링)
• 외부 채널 연동을 위한 Restful API 설계 및 구축
• 업무 자동화 및 효율화를 위한 Backoffice 시스템 설계 및 구축 (Node.js)</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
ㅡ
발란의 Product 팀은 발란의 고객이, 원하는 상품을 쉽게 찾고, 발란만의 최고의 서비스와 구매 경험을 할 수 있도록 전세계의 핫한 상품을 보유한 명품 부티크를 찾아 수십만개의 상품정보를 연동하고 최고의 쇼핑 경험을 위하여 발란커머스를 Sprint 방식으로 끊임없이 발전시켜 나가고 있는 발란의 모든 서비스의 중심 역할을 하는 팀입니다.
향후 명품시장의 전방위적인 서비스를 제공하기 위해 RFID를 기반으로 한 유통구조 혁신, Omni-tech 기술을 기반으로 한 명품 O2O 매장 구축 등 새롭고 다양한 업무들을 진행해야 하는 조직이기도 합니다.
따라서, 새로운 플랫폼 및 기술을 받아들이는 것에 대해 진취적인 분, 비즈니스에 대한 이해를 기술에 잘 녹일 수 있는 분의 지원을 기다리고 있습니다.</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웹 소켓(socket.io)에 대한 이해
• AWS 의 다양한 프로덕트 사용 경험
• NoSQL(MongoDB) , RDBMS(mysql)에 대한 이해와 활용 경험
• MSA 환경에서의 개발 경험
• 웹 프레임워크 (Vue.js ) , 템플릿 엔진 사용 경험
• mongoDB 모델링 및 사용 경험
• 메세지 큐(Rabbit mq) 기반의 분산 아키텍쳐 설계 및 구현/운영 경험
• Restful API 설계와 문서화 경험
• DB 모델링 경험</t>
  </si>
  <si>
    <t>https://www.wanted.co.kr/wd/18649</t>
  </si>
  <si>
    <t>핀크럭스</t>
  </si>
  <si>
    <t>핀크럭스와 함께 성장할 동료를 찾고 있습니다.</t>
  </si>
  <si>
    <t>서울 : 서울시 강남구 신사동 523-13, 블루마운틴빌딩 4층</t>
  </si>
  <si>
    <t>• 무엇보다 내가 하는 일이 재미있는 분
• 본인의 전문 분야에서는 자신감이 넘치는 분
• 스스로 할 일을 정할 수 있는 분
• 타직군과 커뮤니케이션에 노력하고 배려할 수 있는 분</t>
  </si>
  <si>
    <t>• 백엔드 개발 (node.js , php)
• 서버 인프라 개발 (AWS)
• 인프라 : NCP / 호스팅 / 국내 클라우드로 각 서비스마다 분리 운영되고 있습니다.
   (대규모 AWS로 이전 계획이 있습니다.)
• 개발 언어 : php7, node.js
   (AWS 이전시점에 언어 변경 계획이 있습니다.)
• 데이터베이스 : mysql
   (NoSQL과 Redis 등의 대용량 상품군 이용이 계획되어 있습니다.)
• 앱 개발 : android, ios
   (java, kotlin, swift, object-c 를 사용중입니다.)
• 툴 : android studio, vscode, sqlyog, xshell, xcode, sourcetree 등을 사용중입니다.</t>
  </si>
  <si>
    <t>"핀크럭스는 다양한 직군과 협업하고 존중하며 업무를 진행할 개발자를 찾고 있습니다"
업력 10년차의 핀크럭스는 그동안 많은 사업 변화가 있었습니다.
최근 3년간은 광고 사업과 핀테크 사업, 간편 결제 사업 분야로 시대에 맞는 트렌드한 비지니스 모델을 현실화하고 목표를 달성하면서 더 높이 도약하고 있습니다.
18명의 작은 팀이 힘을 합쳐 투자없이 연매출 100억원을 달성하고 프리미엄 브랜드 파트너사(SK텔레콤 ,KT클립, LG페이나우, 컬쳐랜드, OK캐시백, 시럽, 인터파크, 네오위즈 등)와 함께 다양한 비지니스를 진행하고 있습니다.
1. 기업 문화
    - 업무 발생시 업무에 관련된 실무자를 기반으로 Team을 빌딩하여 운영합니다.
    - 회사의 성장에 맞춰서 개인이 함께 성장해야 한다고 생각합니다.
    - 서로 배울 수 있는 동료가 많은 회사를 만들고 싶습니다.
    - 규칙과 규범을 만들기보단 신뢰를 기반으로 개개인의 자율성을 보장합니다.
    - 자유로운 대신 당연히 높은 책임감을 요구합니다.
2. 일하는 방식
    - 야근을 하지 않습니다.
    - 업무 관련 정보는 투명하게 공개합니다.
    - 실수를 두려워하지 않습니다.
      (단, 재발을 방지하는데 노력을 기울입니다.)
    - 영어 이름을 사용하고 직급이 없는 수평 문화를 지향합니다.
    - 본인의 할 일은 스스로 판단하고 조율합니다.
      (일정을 스스로 체크하며, 우선 순위를 같이 고민하여 결정합니다.)
다양한 비즈니스 전개하의 런칭  준비중인 플랫폼의 구성원으로 합류하세요.
- 광고 플랫폼 : [핀크럭스](http://www.pincrux.com)
- 핀테크 플랫폼 : 카포인트
- 간편 결제 플랫폼 : [페이앤드](http://payand.co.kr)</t>
  </si>
  <si>
    <t>• 세미나, 스터디 참석을 권장하고 비용을 지원합니다.
• 업무 관련 도서를 언제든지 구매할 수 있습니다.
• 무제한의 간식과 음료를 제공합니다.
• 점심 식사를 회사 비용으로 제공합니다.
• 술을 억지로 권하는 회식을 하지 않습니다.
  (회식이 필요할시에는 점심 시간을 활용합니다.)
• 기술직의 경우 맥과 데스크탑중에서 선택이 가능하며, 유료툴 구매를 지원합니다.</t>
  </si>
  <si>
    <t>• 부산 또는 서울에서 근무 가능한분
• 해외 출장 또는 여행에 결격사유가 없으신 분</t>
  </si>
  <si>
    <t>https://www.wanted.co.kr/wd/18650</t>
  </si>
  <si>
    <t>개발자(PHP)</t>
  </si>
  <si>
    <t>• 커머스 업계 內 웹 개발 경력 3년 이상, 혹은 이에 준하는 역량
• PHP 5.2 ~ PHP 7.x 기반 커머스 사이트 구축 및 운영 경험
• AWS 의 다양한 서비스 (ec2, s3, cloudfront, rds 등) 사용 경험
• 웹 표준 및 접근성 관련 이슈 대응 가능자 (크로스 브라우징 포함)
• 외부 API 연동 경험 / RESTful 서비스
• MySQL DB 설계, 관리 경험자 (테이블 설계, 인덱스, 쿼리 튜닝, 백업 및 복구)
• Linux 기본적인 관리 (기본 명령어, 쉘 프로그래밍 등)
• 서버 인프라 운영 및 장애 대응, 부하 분산 경험
• 웹 / 네트워크에 대한 깊은 이해
• git 사용 경험자</t>
  </si>
  <si>
    <t>&lt; 웹 사이트 개선 작업 및 유지 보수 &gt;
•  프로덕트팀과 함께 꾸준한 자사 제품 개선
•  사이트 퍼포먼스를 향상시키는 코드 작성 및 관리
•  모바일 First!
&lt; 쾌적한 개발 환경, 쾌적한 쇼핑 경험! &gt;
• 꾸준한 사이트 속도 향상
　- 다양한 방법론의 캐시 적용
　- 서버와 클라이언트를 고려한 페이지 최적화
• 자주 사용되는 코드의 모듈화 등 효율적인 개발 방법론 적용 및 관리
&lt; 그 외 &gt;
• 외부 채널 연동
• 향후 App 개발</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 와 함께 
한국을 넘어 거대한 아시아 패션 시장을 놀라게 하고 싶다면
지금 바로 발란에 합류하세요. 
✔  다양한 상품: 매 시즌 4,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발란 서비스가 궁금하신가요? - SparkLabs Demoday10 (2017.12) IR 보기_직후 30억 투자 유치 (2018.3)] 
https://youtu.be/6s9Zg5OiKOg
[매일경제 - 발란, 中 최대 쇼핑몰 알리바바와 제휴.. ‘발란 명품관’ 오픈]
http://bit.ly/2IClCxM
[기업스토리] 창업 2년도 안돼 월매출 30억을 달성하기까지: 2019.5.28.
https://youtu.be/ZNwMflNu1QE
[한국경제 - 해외명품 이커머스 '발란', 100억원 규모 시리즈A 투자 유치]
https://www.hankyung.com/it/article/201912202218j</t>
  </si>
  <si>
    <t>&lt; 발라니어만을 위한 혜택 및 복지 &gt;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lt; 발란이 일하는 방식 &gt;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홈페이지 (반응형 웹 등) 구축 및 유지보수 경력 다수
• RDBMS (mysql)에 대한 이해와 활용 경험 (성능 향상, 대량 쿼리, 레플리카, 장애 대응)
• Front-end framework 개발 경험 (jquery, vue.js)
• node.js 개발경험 (es6, async / await, node 8.x ~ 12.x)
• mongoDB 모델링 및 사용 경험
• 앱 개발 유경험자 (hybrid / native), 푸시 서비스 백엔드 개발 유경험자</t>
  </si>
  <si>
    <t>https://www.wanted.co.kr/wd/18651</t>
  </si>
  <si>
    <t>• 기획 경력 1년 이상 실무 가능자
• 와이어프레임 기획 가능하신 분
• 웹 서비스 전반적 이해도가 있으신 분</t>
  </si>
  <si>
    <t>•웹 화면 설계 기획 
•모바일 화면 설계 기획
•UX 기획 및 UI 설계</t>
  </si>
  <si>
    <t>세상에 반응하라!
‘리듬엔’은 고객사의 브랜드를 이해하고 브랜드 가치를 온라인에 담아내
는 글로벌 브랜드 파트너입니다. 리듬엔은 브랜드 가치 실현의 새로운 변화를 이끌고 있습니다. 모바일 시대에, 서비스 제공자와 이용자를, 또 오프라인과 온라인을 연결하고 있습니다.</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밝고 긍정적인 성향의 소유자
•중/대형 프로젝트 구축 경험자
•IT 트렌드 및 비즈니스에 대한 이해력, 통찰력을 보유하신 분
•유연한 마인드와 사고를 가지신 분
•다양한 팀, 클라이언트와 원활히 협업할 수 있는 커뮤니케이션 능력</t>
  </si>
  <si>
    <t>https://www.wanted.co.kr/wd/18652</t>
  </si>
  <si>
    <t>PM_프로젝트 매니저</t>
  </si>
  <si>
    <t>•프로젝트 리딩 경력이 있으신 분
•화면설계서(스토리보드) 작성이 가능한 분
•UX/UI 기획에 대한 이해도 높으신 분
•팀간 협업 및 커뮤니케이션이 원활한 분</t>
  </si>
  <si>
    <t>•웹/앱 서비스 UX/UI 기획
•프로젝트 진행 관련 팀간 커뮤니케이션
•프로젝트 리딩 및 고객 커뮤니케이션
•프로젝트 PM/PL (고객사 대응, 프로젝트 진행/인력/일정 관리)
•프로젝트 수주를 위한 제안 대응 (실 제안 작업, 리딩, PT 등)</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복지혜택!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https://www.wanted.co.kr/wd/18653</t>
  </si>
  <si>
    <t>• 크로스브라우징 / 웹 표준 준수 가능자
• 웹 접근성 / 반응형 가능자
• Javascript / jQuery 가능자
• Git (source tree)</t>
  </si>
  <si>
    <t>•어플리케이션 개발 및 유지보수
•Web, Mobile 개발 및 유지보수
•외주 수주 개발</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O2O 및 플랫폼 서비스 개발 경험
•다른 엔지니어들과의 능숙한 커뮤니케이션과 협업 능력
•부트스트랩 가능자
•모바일 UI 가이드 제작 경험자
•에이전시 경력자
•워드프레스 가능자
•Vue.js 가능자
•Sass</t>
  </si>
  <si>
    <t>https://www.wanted.co.kr/wd/18654</t>
  </si>
  <si>
    <t>•node.js, vue.js, native script, mongoDB, es5, es6, spa, web pack, rest full 기술 중 1개 이상 경험자 (필수)
•개발 프로세스에 대해 스토리텔링 능력이 우수하신 분
•UX에 대한 이해도가 높으신 분</t>
  </si>
  <si>
    <t>• 개발 및 유지보수</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4시까지, 퇴근 16시부터 23시까지 자유)
•각종 경조금 지원
•생일파티</t>
  </si>
  <si>
    <t>• 에이전시 및 SI 업무 경험자
• 경력 1년 이상
• 컴퓨터 관련 전공
• O2O 및 플랫폼 서비스 개발 경험
• 다른 엔지니어들과의 능숙한 커뮤니케이션과 협업능력</t>
  </si>
  <si>
    <t>https://www.wanted.co.kr/wd/18655</t>
  </si>
  <si>
    <t>팬시/캐릭터 일러스트레이터</t>
  </si>
  <si>
    <t>• 일러스트레이터 숙련자
• 팬시아트 경험자 또는 열정이 있는 분
  ※ 포트폴리오 제출 필수</t>
  </si>
  <si>
    <t>• 라인프렌즈, 라인-BTS, 카카오프렌즈 등과 같이 귀엽고 깜찍한 캐릭터/팬시 일러스트 제작</t>
  </si>
  <si>
    <t>https://www.wanted.co.kr/wd/18656</t>
  </si>
  <si>
    <t>518.678,518.872,518.893,518.895</t>
  </si>
  <si>
    <t>• node.js, vue.js, native script, mongoDB, es5, es6, spa, web pack, rest full 기술 중 1개 이상 경험자 (필수)
• 개발 프로세스에 대해 스토리텔링 능력이 우수하신 분
• UX에 대한 이해도가 높으신 분</t>
  </si>
  <si>
    <t>•에이전시 및 SI 업무 경험자
•경력 1년 이상
•컴퓨터 관련 전공
•O2O 및 플랫폼 서비스 개발 경험
•트렌드에 대한 높은 관심과 이해가 우수한 분
•다른 엔지니어들과의 능숙한 커뮤니케이션과 협업능력</t>
  </si>
  <si>
    <t>https://www.wanted.co.kr/wd/18657</t>
  </si>
  <si>
    <t>해외 파트너 영업 및 관리 - Luxury Fashion E-Commerce</t>
  </si>
  <si>
    <t>1.영업 전략 및 지표 관리를 통한 매출 기여/신장 경험
2.Fluent 한 영어, 이탈리아어 (필수 아님)
3.유럽에 위치한 기업과의 커뮤니케이션 경험
4.제안서 작성 및 프리젠테이션 능력
5.이메일과 커뮤니케이션 툴 활용 능력 
6.적극적이고 진취적인 마인드를 갖추신 분</t>
  </si>
  <si>
    <t>1.유럽 럭셔리(명품) 부티크 계약 (이탈리아, 프랑스, 스페인, 영국 등)
제안서 작성 및 최신화
계약 내용 협의/관리 및 계약 진행(공급가, 배송, 오더 프로세스 등)
2.부티크 관리 및 커뮤니케이션
주요 지표(부티크 별 매출, 배송일, 품절률, 공급가 등) 관리를 통한 부티크 별 매출 최대화
부티크의 Needs에 대한 파악을 통해, 주기적인 커뮤니케이션으로 지속적인 관계 유지
3.해외 배송 및 물류 관리 
운영 파트와 협업을 통해, 고객과 약속한 기간 내에 배송이 이루어질 수 있도록 배송 현황 관리 / 물류 프로세스 처리
4.유럽 출장
신규 부티크 발굴, 관계 형성 및 유지를 위한 현지 출장</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해외 파트너 영업 및 관리 매니저는 발란몰의 상품 원천이 되는 유럽 부티크와의 계약, 커뮤니케이션, 물류 배송을 통해 고객에게 최적화된 서비스를 제공하여 비즈니스의 볼륨과 질적 성장을 극대화하고, 비즈니스의 중요한 결정에 주요한 영향력을 갖습니다.
빠른 실행 - 측정 - 학습 - 반복을 통해 고객 관점의 발란을 만드는 것이 핵심목표 입니다.</t>
  </si>
  <si>
    <t>-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1.수,출입 통관 배송 진행 경험
2.명품을 좋아하거나 온라인에서 명품을 구매해본 경험
3.'프랑스어' 활용 가능자 
4.이탈리아(유럽) 패션 비즈니스 경험자
5.B2B 비즈니스 경험자
6.럭셔리 패션 비즈니스 경험자</t>
  </si>
  <si>
    <t>https://www.wanted.co.kr/wd/18658</t>
  </si>
  <si>
    <t>Operations &amp; Customer Experience Manager</t>
  </si>
  <si>
    <t xml:space="preserve"> • Degree holder or above in any discipline
 • 8+ years working experience in a similar position and/or in an online, media business
 • Solid experience in data analysis and customer service
 • Experience in advertising industry is preferred
 • Knowledge of Salesforce is an advantage
 • Demonstrated success in effectively managing a team as well as working in a team
 • Good communication and interpersonal skills
 • Excellent verbal and written skills in English and Chinese
 • Looks at tricky situations through a solutions-focused lens
 • Work productively in a fast paced and agile environment</t>
  </si>
  <si>
    <t>Advertising Operations
 • Lead the advertising operations team for post-sale campaign fulfillment, trafficking, optimization and reporting of online and offline products
 • Manage day to day execution and optimization of advertising campaigns
 • Complete quality checking and testing on creative assets including troubleshoot ad serving errors, investigate discrepancies and creative/technical issues for customers
 • Strategically implemented and monitored platform programmatic strategy to monetize unsold digital display inventory
 • Launch, monitor and optimize digital campaigns in DFP and other ad servers; analyze and report on advertising operations metrics including general performance to assess campaign effectiveness
Customer Experience
 • Responding to consumer enquiries – via phone, email and fax - in a professional and timely manner
 • Drive and participate in new Projects and Process Improvement Initiatives
 • Build effective relationships with key stakeholders
 • Pro-actively use performance management to drive optimum performance of individuals and the team
 • Adhere to Customer Experience processes, procedures and policy at all times
 • Complete account information changes as requested by customers</t>
  </si>
  <si>
    <t>The Operations &amp; Customer Experience Manager leads &amp; supports the Advertising Operations and Customer Care functions in the following ways:</t>
  </si>
  <si>
    <t>https://www.wanted.co.kr/wd/18659</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About First Code
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n Admissions Associate, you are responsible for driving our key growth metric - student enrollments. You will own the sales funnel to ensure high conversion through early stage leads to customers, including reviewing and implementing strategies to improve conversion rates throughout.</t>
  </si>
  <si>
    <t>• Join us in revolutionizing the concept of technology education in Asia
• Be a key contributor to shaping the direction of First Code Academy as part of a tight-knit team
• Join our coding classes to pick up the latest technology and skills
• Build our culture as part of a compassionate and ambitious team that emphasizes open communication and thrives on hitting important milestone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 Semi-Finals are hosted around Asia with the Finals hosted in Hong Kong</t>
  </si>
  <si>
    <t>• Fluency in Mandarin
• Immediate availability is highly preferred</t>
  </si>
  <si>
    <t>https://www.wanted.co.kr/wd/18660</t>
  </si>
  <si>
    <t>2020-01-21</t>
  </si>
  <si>
    <t>• You are great in analytical problem-solving and have good communication skills.
• You have built some interesting projects on your own for fun.
• You are familiar with computer science and scrum/agile methodology.
• Extensive experience with native mobile development (Objective-C/Swift) and mobile UI implementation.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We are looking for experienced iOS Developers to join our team in making products that are used by millions of people around the world. You will explore new ideas, learn new technologies and build apps that make people’s lives more fun and interesting. In addition, due to our belief in continuous learning and personal growth -- our developers attend workshops and conferences such as F8, Google I/O and WWDC.</t>
  </si>
  <si>
    <t>★ Core values:
•  Invent the future：舉辦 Hackday，放下工作發揮創意、翻玩新技術
•  Always be learning：各式內部工作坊，從技術分享、設計思考到語言課程，一起學習成長
•  Fun, creative and International: 與來自不同國家的同事們合作，辦公室是小矽谷兼英文教室
★ More benefits：
•  PicCafe 給你吃不完的零食飲料
•  每日一起 Team Lunch，沿著延吉街都是滿滿選擇
•  彈性工作時間，可以自由選擇 work from home/cafe
•  每週 2 天在辦公室 Yoga 或 TRX 課程
•  更多好玩的：HTC Vive、PSVR、Xbox、Switch...下班與休息時間一起 PK
•  舒適寬敞辦公室：各式 meeting room / private room，換個空間就是不同感覺 !</t>
  </si>
  <si>
    <t>• have experience with OpenGL, OpenCV or video processing.
• have built your own project for fun</t>
  </si>
  <si>
    <t>https://www.wanted.co.kr/wd/18661</t>
  </si>
  <si>
    <t>발란몰 외부채널 (오픈마켓,종합몰) MD - Luxury Fashion E-Commerce</t>
  </si>
  <si>
    <t>1.이커머스 MD or 종합몰 경력 5년 이상
2.Microsoft Excel 능력 상 (필수, 면접시 간단한 테스트 진행 예정)
3.종합몰/오픈마켓 MD에 대한 기본적인 업무 내용과 구조를 인지
4.온라인몰 컨텐츠 기획(상품구성, 상품명, 상품 그룹핑, 기획전, 컨텐츠 에디팅 등)를 통해 실제 비즈니스의 성장(매출 기준)을 이뤄내본 경험
5.고객의 반응과 시장 트렌드의 접점을 데이터를 통해 재빠르게 캐치하고 컨텐츠에 적용시키는 민첩성
6.자신의 성과에 대한 proven record가 있는 분
7.다양한 사람들과 효과적인 커뮤니케이션을 하며 함께 일하는 분</t>
  </si>
  <si>
    <t>1. 외부몰 전체 목표 및 전략 수립
2. 발란과 각 채널별 MD의 커뮤니케이션을 총괄하고 지속적인 관계 유지
3. 종합몰/오픈마켓 행사, 딜, 기획전 제작 및 실행
4. 데이터 분석을 통한 몰별 매출/프로모션 관리(최적 구매 경로/구좌 확보)
5. 외부몰 상품명/브랜드/카테고리 관리
6. 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외부채널 MD는 종합몰, 오픈마켓 등 외부 셀링채널에 대한 폭 넓은 경험과 깊은 이해를 바탕으로 발란 이커머스의 특성 (명품 온라인 시장 / 발란의 비즈니스 모델과 핵심 경쟁력)과 결합하여 해당 채널에서 매출을 극대화합니다. 
대부분의 외부채널에서 발란 전용관이 개설 될 예정입니다.</t>
  </si>
  <si>
    <t>1.명품을 좋아하거나 온라인에서 명품을 구매해본 경험
2.데이터 분석을 통해 마켓관리 전략 수립 및 실행한 경험
3.이커머스 사이트 컨텐츠 관리 경력 및 인사이트</t>
  </si>
  <si>
    <t>https://www.wanted.co.kr/wd/18662</t>
  </si>
  <si>
    <t>- PC/모바일 서비스 UI 디자인 경력 5년 이상 (혹은 이에 준하는 역량)
- 커머스 업계 경력 3년 이상 (혹은 이에 준하는 역량)
- 반응형 웹 / 모바일 앱 디자인 능력 상
- Hi-Fi 프로토 타이핑(스케치, 제플린 등) 툴 활용능력
- 완성도 높은 UI를 탁월하게 구성하는 능력
- UI 구현을 위해 탁월한 개발 파트와 협업 능력
- 서비스 목적에 적합한 디자인 제시 및 구현할 수 있는 역량
- “왜 이렇게 디자인해야 하는가”를 논리적으로 명쾌하게 설득할 수 있는 분</t>
  </si>
  <si>
    <t>발란의 UI 디자이너는
명품에 대한 이해와 데이터를 바탕으로 20대 중반~ 30대 후반의 여성 명품 소비자층에게  가장 쉽고 편리한 온라인 명품 커머스 서비스를 제공합니다.
모바일웹 / PC웹 / 앱의 각 특성을 이해하고, 설득력 있는 UI를 설계합니다.
발란만의 심미적으로 아름다운 GUI를 디자인합니다.
1. 발란만의 아름답고 설득력 있는 UI디자인
- WHY를 이해하고 “왜 이렇게 디자인해야 하는가”를 논리적으로 사고
- 기획의 유실이 발생하지 않는 UI 디자인
- 문제를 해결하는 UI 디자인
- 명쾌하게 설득할 수 있는 UI 디자인
- 발란몰만의 아름다운 GUI 디자인
2. 사용자 리서치 및 레퍼런스 분석
- 사용성 조사와 다양한 레퍼런스를 통한 아이디어 제시
- 고객 여정을 치밀하게 쫓아가 고객 입장에서의 문제점 발굴
3. 커머스 운영 리소스 제작
- 조형성(타이포그래피, 레이아웃, 컬러 등)을 바탕으로 여성 명품 소비자에게 어필되는 심미적인 디자인 리소스(기획전, 마케팅 리소스 등) 운영
4. UX 기획참여
- 고객 여정 DATA 분석 및 사용자 인터뷰에 적극적으로 참여
- 스프린트 개발을 통해 고객과 소통
**발란몰 : 웹 (모바일 / PC), 하이드리드 앱 (iOS / AOS)</t>
  </si>
  <si>
    <t>From Milano to Korea in 3 Days 
아시아 최초의 명품 온라인 부티크, 발란 
[서비스 소개] 
발란은 유통구조 혁신과 IT 기술을 통해 명품 패션 시장의 문제를 해결하는,
거대한 명품 시장에서 가장 빠르게 성장하는 플랫폼입니다. 
2019년 12월 시리즈 A라운드 100억 투자유치, 누적 투자액 120억을 받았습니다. 
Fashion과 IT의 결합에 미친 #발라니어와 함께 
한국을 넘어 거대한 아시아 패션 시장을 놀라게 하고 싶다면
지금 바로 발란에 합류하세요. 
- 다양한 상품: 매 시즌 5,000 여개 이상의 럭셔리 브랜드, 80만개 이상의 명품을 
- 신상 입고: 백화점 신상 입고보다 3개월 이상 빠르게 
- 가격: 유럽 온라인 직구보다 저렴한 가격으로
- 배송: 유럽에서 집 앞까지 3일만에 받을 수 있고, 
- 서비스: 구매 후 검수 및 무료 교환 / 반품 / 수선 서비스까지 제공하는 플랫폼
[아시아경제 - 명품 이커머스 '발란' 대대적 인재채용 나서(2020.06.30)]
https://view.asiae.co.kr/article/2020063008450106539  
[한국경제 - 해외명품 이커머스 '발란', 100억원 규모 시리즈A 투자 유치]
https://www.hankyung.com/it/article/201912202218j
[기업스토리 - 명품 온라인 유통 플랫폼 최형록 발란 대표 인터뷰 (2020.06.25)]
https://www.mk.co.kr/news/business/view/2020/06/649490/
[발란 서비스가 궁금하신가요? - SparkLabs Demoday10 (2017.12)]
https://youtu.be/6s9Zg5OiKOg
[매일경제 - 발란, 中 최대 쇼핑몰 알리바바와 제휴.. ‘발란 명품관’ 오픈]
http://bit.ly/2IClCxM</t>
  </si>
  <si>
    <t>- 레이아웃, 정보 우선순위(hierarchy), 컬러, 폰트 등 높은 조형 능력을 갖춘 디자이너
- 명품을 좋아하며, 온라인에서 명품을 구매해본 경험이 있으신 분
- UX에 대한 관심이 많으며 사용자에 집착하시는 분</t>
  </si>
  <si>
    <t>https://www.wanted.co.kr/wd/18663</t>
  </si>
  <si>
    <t>이커머스 운영 매니저 - Luxury Fashion E-Commerce</t>
  </si>
  <si>
    <t>1.이커머스 운영 경력 5년 이상 (사이트 or 앱 운영 기획 및 관리)
2.프로덕트 팀(디자인, 개발)과 협업을 통해 제품 개선 참여 경험
3.Microsoft Excel 능력 상
4.우선순위 결정에 따른 Data Driven 실행 - 측정 - 학습 - 개선 반복 성장 능력
5.국내 또는 해외 이커머스 쇼핑 사이트 또는 앱의 상품 구성만 봐도 기획,전략 등을 알아챌 수 있는 사람
6.자신의 성과에 대한 proven record가 있는 분
7.다양한 사람들과 효과적인 커뮤니케이션을 하며 함께 일하는 분</t>
  </si>
  <si>
    <t>1.운영 사항에 대한 설정 및 관리를 통해 발란 서비스(제품)를 항상 최신 상태로 유지
2.버그 모니터링 및 리포트, 프로덕트 팀과 해결방안 협의
3.유관 부서와 효과적으로 커뮤니케이션하여 운영 효율화 및 새로운 솔루션 도입
4.전체 운영사항에 대한 파악과 분석을 통한 비용 최적화(수익률 개선)
5.물류 운영 업무 개선을 통해, Scale-up에 대비한 생산성 향상 및 배송 퀄리티 향상
6.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 - 반복을 통해 고객 관점의 발란을 만드는 것이 핵심목표 입니다.</t>
  </si>
  <si>
    <t>1.명품을 좋아하거나 온라인에서 명품을 구매해본 경험
2.운영 자동화에 필요한 간단한 개발 역량
3.문제 해결을 위한 다양한 협업 툴 사용 경험</t>
  </si>
  <si>
    <t>https://www.wanted.co.kr/wd/18664</t>
  </si>
  <si>
    <t>AMD (B2B, 중고)</t>
  </si>
  <si>
    <t>서울특별시 강남구 테헤란로 217 (역삼동, 오렌지플래닛) 9, 10F 발란</t>
  </si>
  <si>
    <t>- 평소 패션 (특히, 럭셔리)에 대한 관심이 많은 분
- 패션 이커머스 혹은 유사 서비스 경험자
- 고객 관점에서 고객의 문제를 끝까지 해결하고, 특별한 경험을 제공해줄 수 있는 분
- 엑셀, 구글 스프레드시트 등을 활용한 문서작성능력이 뛰어난 분
- 일의 완성도, 오너십을 가지는 주도적인 분
- 빠른 실행력과 커뮤니케이션 능력을 갖춘 분</t>
  </si>
  <si>
    <t>AMD는 발란 MD의 영업 및 판매촉진 활동을 서포트 합니다.
- 상품 등록 및 검수
- 상품정보개선을 통한 판매 최적화
- 신규입점 업무지원 (계정 생성, 입점서류 수집 및 보관 등)
- 파트너사 Q&amp;A 및 운영 관리
- 주문관리 (출고,품절,반품) 및 정산관리
- MD 업무 보조</t>
  </si>
  <si>
    <t>[럭셔리 쇼핑을 발란]
발란은 유통구조 혁신과 IT 기술을 통해 명품 패션 시장의 문제를 해결하는,
거대한 명품 시장에서 가장 빠르게 성장하는 플랫폼입니다.
2019년 시리즈 A라운드, 누적 투자액 120억을 받았으며,
2020년 네이버로부터 전략적 투자 유치에 성공하였습니다.
Fashion과 IT의 결합에 미친 #발라니어와 함께 한국을 넘어
거대한 아시아 패션 시장을 놀라게 하고 싶다면
지금 바로 발란에 합류하세요.
[패스트트랙 영입 진행 절차]
서류전형 → 1,2차 통합 면접 → 최종합격</t>
  </si>
  <si>
    <t>[발라니어만을 위한 혜택 및 복지]
[Work &amp; Life]
• 남들보다 빨리 가기 위해서는 잘 쉬는 것도 중요합니다 : 무제한휴가 / 리프레시 휴가 (1주년 3일 / 2주년 5일 / 3주년 10일) / 보상휴가 / 휴일대체 / 기념일(생일, 결혼기념일) 특별 반차
• 매주 금요일은 쉬어갈께요! : 패밀리데이 (매주 금요일 17시 퇴근)
• 열심히 일한만큼, 쉴때도 확실하게! : 사내 동호회 / 팀별 'Funday' 활동비 지원 / 안마의자
• 발라니어의 '기쁨', '슬픔'을 함께 나눠요 : 경조사 지원
[Compensation]
• 성과에 대한 보상은 확실하게! : 성과에 따른 '반기별 인센티브'
• 발란의 고객 경험을 위하여! : 연간 100만원 상당의 발란몰 포인트 지급
• 출퇴근 고민보다 회사의 성장을! : 사택 지원, 청년 전월세자금대출 신청가능
• 역량을 충분히 발휘할 수 있는 '열량'을 지원해드립니다 : 스낵바 &amp; 커피 상시 제공, 간식 지원 (매주 금요일)
• 청년의 내일을 응원합니다 : 청년내일채움공제 가입 가능
[Culture]
• '존중과 감사'는 발라니어의 기본소양! : '님'으로 소통하는 수평적 조직문화, B-Thanks
• 회사 성장에 관한 성과와 지표는 투명하게 소통됩니다 : 전사 주간회의, 올핸즈데이(타운홀 미팅)
• 당신의 성장을 지원합니다 : 교육비 및 업무도서 지원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실행 - 측정 - 학습 - 개선＞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패션 or 고관여 제품에 관심 및 업무 경험이 있으신 분
- 온라인 커머스 또는 스타트업 재직 경험이 있으신 분
- 데이터 분석에 관심 많으신 분</t>
  </si>
  <si>
    <t>https://www.wanted.co.kr/wd/18665</t>
  </si>
  <si>
    <t>디비하이텍(DB하이텍)</t>
  </si>
  <si>
    <t>인사 (HR)</t>
  </si>
  <si>
    <t>경기도 부천시 수도로 90</t>
  </si>
  <si>
    <t>• SAP 기반 역량 보유 시
  - 4년제 대졸이상(전공 무관)
  - 해당경력 3년이상
  - SAP HR PA/PD 운영 경험
  - SAP HR Module 컨설턴트 자격증 보유자 우대
• 노무 자격 보유 시
  - 4년제 대졸이상(전공 무관)
  - 해당경력 3년이상
  - 공인노무사 자격 보유(경력 무관)</t>
  </si>
  <si>
    <t>• SAP HR Module 기반의 
  - 인사기획 및 운영관리(SAP, e-HR)
  - Data Management(HR Analytics)
  - 인력관리 및 제도운영
• 노무 기획 및 지원
- 노무환경 변화에 유연한 대응을
   위한 사내 노무컨설팅</t>
  </si>
  <si>
    <t>(주)DB하이텍은 시스템반도체 분야의 국내유일 순수 Foundry사업을 하는 반도체제조 회사입니다. 미래를 만들어가는 첨단산업에는 사람이 그 중심에 있습니다. 함께 할 HR 파트너를 모집합니다.</t>
  </si>
  <si>
    <t>• 4대보험, 경조사비, 통근버스, 구내식당, 콘도할인, 어린이집
• 복지포인트, 사내 헬스센터, 동호회지원 등</t>
  </si>
  <si>
    <t>아래 중 1가지 항목만 보유하셔도 됩니다.
• SAP HR Module 컨설턴트 자격증 보유자 
• 공인노무사 자격증 보유자</t>
  </si>
  <si>
    <t>https://www.wanted.co.kr/wd/18666</t>
  </si>
  <si>
    <t>모토브</t>
  </si>
  <si>
    <t>2019-01-13</t>
  </si>
  <si>
    <t>인천광역시 연수구 송도문화로 119, 인천글로벌캠퍼스 복합문화센터 B1층 B1023호</t>
  </si>
  <si>
    <t>• JAVA (SPRING FRAMEWORK)
• MYSQL 
• REST API</t>
  </si>
  <si>
    <t>• 백앤드 개발
• 웹서버 개발</t>
  </si>
  <si>
    <t>주)더큰나눔엠티엔은 MOTOV라는 브랜드를 통해 택시 상단 표시등에 디지털 사이니지를 설치하여, 실시간 위치기반 광고서비스 제공을 통해 상업광고뿐만 아니라 CSR 광고, 공익광고, 재난경보, 기타 정보를 전달하는 차세대 모빌리티 미디어 플랫폼을 운영하고 있습니다.
이 분야에서는 대한민국 최초이자 유일하다는 점이 기업의 가장 큰 경쟁력입니다. 또한 행정안전부, 국토교통부, 대전·인천광역시 등 중앙부처 및 광역지자체와의 협의하에 시범사업을 위한 장관 고시 제정을 이뤄내는 등 정부에서도 기술력과 사업성 및 공익성을 인정받고 있다는 점 또한 큰 경쟁력이라고 할 수 있습니다.</t>
  </si>
  <si>
    <t>• 4대보험
• 근무시간 오전 10시 ~ 오후 7시</t>
  </si>
  <si>
    <t>• GIT&amp;SVN 유경험자
• LINUX 유경험자
• GCP 유경험자
• AWS 유경험자</t>
  </si>
  <si>
    <t>https://www.wanted.co.kr/wd/18667</t>
  </si>
  <si>
    <t>정산 팀장</t>
  </si>
  <si>
    <t>507.552,507.557,507.561,507.1034</t>
  </si>
  <si>
    <t>- 경력 8년이상
- 상장회사, 중견기업 이상급 정산 팀장급 경력자
- O2O 업체 정산업무 유경험자
- O2O 수수료 매출결산 유경험자
- 시스템 고도화 및 구축 경험 보유자
- 뛰어난 리더쉽 및 커뮤니케이션 스킬 보유자
- 부서간 협업 및 교류 원활하신분
- 강한 책임감으로 능동적으로 직무에 전념하는분</t>
  </si>
  <si>
    <t>- 정산팀장으로 업체정산 전반적 업무총괄
- 매출 확정 및  결산업무
- 파트너사 관리업무
- 채널사 관리업무
- 시스템 고도화 및 시스템 구축 업무
- PG사 대사 및 관리업무</t>
  </si>
  <si>
    <t>- IT회사 및 O2O회사 정산 경험자
- PG 수금관리 경험자
- 정산프로세스 효율화 및 시스템고도화 경험자
- ERP 자금파트 및 제휴점 Admin 시스템 구축 경험자</t>
  </si>
  <si>
    <t>https://www.wanted.co.kr/wd/18668</t>
  </si>
  <si>
    <t>• 웹 보드 게임 서버 개발
• 분석, 설계, 구현 포함 및 유지 보수</t>
  </si>
  <si>
    <t>• 오후 커피타임(휴식) 있음 
• 센드위치 데이 가급적 쉼
• 크리스마스 이후 가급적 쉼
• 점심 식대 제공
• 저녁 식대 제공
• 야근 강요 없음
• 매달 자기계발비 10만원 급여 외 지급
• 도서 구매 무한지원
• 매년 생일 10만원 급여 외 지급
• 각종 복리후생제도
• 커피머신, 음료, 간식 등 무한지원</t>
  </si>
  <si>
    <t>https://www.wanted.co.kr/wd/18669</t>
  </si>
  <si>
    <t>•  AgnularJS / ReactJS
•  HTML5 / CSS3 / Sass
•  Google Closure Library
•  Apache Cordova
•  NodeJS + NodeWebkit 
•  Grunt / Gulp
•  웹 어플리케이션의 server-side 와 client-side 연동 개발 경험
•  Javascript 프로젝트 개발 경험
•  Linux/Unix 환경 경험</t>
  </si>
  <si>
    <t>•  웹 보드 게임 / 로비 클라이언트 신규 기능 개발 및 유지보수
•  BackOffice 신규 기능 개발 및 유지보수</t>
  </si>
  <si>
    <t>에스제이에이치스튜디오는 2014년에 설립된 회사로 사원수 18명 규모의 중소기업입니다. 서울 강남구 논현로85길 46(역삼동, GALA빌딩)에 위치하고 있으며, Game solution provider사업을 하고 있습니다.</t>
  </si>
  <si>
    <t>•  오후 커피타임(휴식시간) 있음 
•  센드위치 데이 가급적 쉼
•  크리스마스 이후 가급적 쉼
•  점심 식대 제공
•  저녁 식대 제공
•  야근 강요 없음
•  매달 자기계발비 10만원 급여 외 지급
•  도서 구매 무한지원
•  매년 생일 10만원 급여 외 지급
•  각종 복리후생제도
•  커피머신, 음료, 간식 등 무한지원</t>
  </si>
  <si>
    <t>•  Angular JS 나 React JS 같은 js Framework 사용 경험
•  Game Engine 사용 경험
•  Grunt 등의 build tool 사용 경험</t>
  </si>
  <si>
    <t>https://www.wanted.co.kr/wd/18670</t>
  </si>
  <si>
    <t>Senior Backend DevOps Engineer</t>
  </si>
  <si>
    <t>• 3년 이상의 Linux 계열 서버 관련 실무 경험이 있으신 분
• node.js, go, python 등의 스크립트 언어를 이용한 코딩 가능하신 분
• OS, 네트워크를 중심으로 하는 컴퓨터 공학 전반에 걸친 기본적인 이해가 있으신 분
• Ansible 등 구성 자동화 도구 사용이 가능하신 분
• AWS 등 클라우드 환경 실무 경험이 있으신 분
[관련 skill set]
• Linux / Unix System &amp; Network Programmer
• Docker
• Kubernetes
• Terraform / Ansible
• Consul / etcd / zookeeper
• ElasticSearch / Kibana / Prometheus
• PostgreSQL / MySQL
• Jenkins / Teamcity
• Cloud Service Developer
• AWS Cloud
• Load balancer
• Hashicorp Vault, Nomad
• LDAP</t>
  </si>
  <si>
    <t>•서버 시스템 인프라 구축 및 운영
•컨테이너 기반 환경 구축 및 운영
•쿠버네티스 환경 구축 및 운영
•IaC(Infrastructure as a Code): 콘솔에서 작업하는 것보다는 코드로서 관리하는 것을 선호하여Terraform과 Ansible 이용 권장
•시스템/애플리케이션 모니터링 및 자동화
•애플리케이션 배포를 위한 CI/CD 파이프라인 구축 및 유지보수
•CI/CD 파이프라인을 구축, 유지보수 및 배포 과정시의 테스트 수행을 통한 개발 생산성 향상
•고가용성 환경 구축 및 SPOF 제거</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업계 최고 수준의 급여
• 자율 출퇴근제
• 자율 휴일
• 맥북프로 or 아이맥 + 모니터 지원</t>
  </si>
  <si>
    <t>• AWS 등 클라우드 환경 실무 경험이 있으신 분
• 서버 성능 최적화 경험이 있으신 분
• DBMS 관리가 능통하신 분
• Jenkins 등을 이용한 CI/CD 환경 구성 경험이 있으신 분
• Terraform 을 이용한 인프라 구성 경험이 있으신분</t>
  </si>
  <si>
    <t>https://www.wanted.co.kr/wd/18671</t>
  </si>
  <si>
    <t>518.671,518.676,518.1026</t>
  </si>
  <si>
    <t>• 컴퓨터 공학 또는 관련 학과 학사/석사 학위 소지자
• 성능 또는 보안 테스트 경험
• 소프트웨어 품질 보증 분야에서 입증된 업무 경험
• 소프트웨어 QA 방법론, 툴 및 프로세스에 대한 심도있는 지식
• 명확하고 간결하며 종합적인 테스트 계획서 및 테스트 사례 작성 경험</t>
  </si>
  <si>
    <t>• 요구사항, 사양 및 기술 설계 문서를 검토하여 시기적절하고 의미 있는 피드백을 제공
• 상세하고 종합적이며 체계적인 테스트 계획 및 테스트 사례 작성. 생생한 CI/CD 기반 자동화 
• 테스트 활동 추정, 우선순위 지정, 계획 및 조정
• 오픈 소스 툴을 사용하여 자동화 스크립트 설계, 개발 및 실행
• 버그 식별, 기록, 문서화 및 추적
• 버그가 해결되면 철저한 회귀 테스트 수행
• 소프트웨어 부적합 원인 조사 및 솔루션 구현 교육
• 결함 밀도 및 개방형 결함 수 등 품질 보증 메트릭스 추적
• 새로운 테스트 도구 및 테스트 전략을 통해 최신 상태 유지</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 뉴스:
벤처스퀘어: 테라, 360억 원 시드투자 유치 “블록체인 기반 결제솔루션 만든다”
머니투데이: 신현성 "블록체인 성공조건은 '안정성·상용화'"
아웃스탠딩: 요즘 업계에서 가장 핫한 블록체인 프로젝트, 테라</t>
  </si>
  <si>
    <t>• 업계 최고 수준의 급여
• 연봉 외 성과급제도 운영 
• 자율 출퇴근제 / 재택근무지원
• 승인이 아닌 통보하는 자율/무제한 휴가
• 깨끗하고 쾌적한 카페 같은 인테리어의 사무실
• 핫플레이스인 성수의 맛집 탐방 (중/석식비 지원)
• LG Gram / 맥북프로 or 아이맥 + 모니터 지원
• 신선한 과일 / 스낵, 드링킹바 무제한 제공 
• 직원의 건강관리를 위한 종합검진제도 지원
• 기타 당연한 복지 및 당연하지 않은 복지도 만들어가는중</t>
  </si>
  <si>
    <t>https://www.wanted.co.kr/wd/18672</t>
  </si>
  <si>
    <t>자산운용전문가 Portfolio Manager</t>
  </si>
  <si>
    <t>508.538,508.933,508.936</t>
  </si>
  <si>
    <t>• 주요 연기금, 자산운용사 및 증권사 Prop 계정 포트폴리오 운용 경력
• 채권, 통화, 상품, 암호화폐 트레이딩 및 시장조성 경력
• 야간 근무 가능 (시장 모니터링 및 트레이딩)</t>
  </si>
  <si>
    <t>• 암호화폐 트레이딩 업무
• 트레이딩 전략 고도화, 시스템화
• 자금 조달 및 집행 업무
• 금융기관 파트너쉽 개발 및 관리</t>
  </si>
  <si>
    <t>테라의 미션은 *_돈을 자유롭게 하는 것_*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 앵커는 UST를 앵커 프로토콜에 보관하는 사용자에게 변동성이 적은 이자율을 제공하도록 설계된 예금상품 프로토콜입니다.
*테라 뉴스:*
* 벤처스퀘어: 테라, 360억 원 시드투자 유치 “블록체인 기반 결제솔루션 만든다” (http://www.venturesquare.net/767971)
* 머니투데이: 신현성 "블록체인 성공조건은 '안정성·상용화'" (http://v.media.daum.net/v/20180917143847322?f=o)
* 코인데스크: “테라, 주식-암호화폐 잇는 미러 프로토콜 출시“ (https://www.coindeskkorea.com/news/articleView.html?idxno=72164) / “폴카닷·코스모스·테라, PoS 이용한 신개념 디파이 출시“ (http://www.coindeskkorea.com/news/articleView.html?idxno=71194)</t>
  </si>
  <si>
    <t>• 투자자산운용사, CFA 보유자</t>
  </si>
  <si>
    <t>https://www.wanted.co.kr/wd/18673</t>
  </si>
  <si>
    <t>• e커머스 플랫폼 내 테라 결제 솔루션 이용 확대를 위한 프로모션 전략 수립 및 캠페인 기획
• 효율적이고 효과적인 프로모션 운영
• 예산 집행 결과 분석, 성장 극대화를 위한 방안 수립</t>
  </si>
  <si>
    <t>[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소비자에게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 머니투데이: 신현성 "블록체인 성공조건은 '안정성·상용화'"
• 아웃스탠딩: 요즘 업계에서 가장 핫한 블록체인 프로젝트, 테라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https://docsend.com/view/kru7y5t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 e커머스 혹은 금융 제휴 마케팅 프로모션 기획 및 운영 업무 유경험자
• 간편결제, 핀테크, 온라인커머스, PG 관련업체 업무 이력자 우대
• Data-driven thinking을 가지고 뛰어난 문제 해결 능력이 있는 분
• SQL, GA 등을 통한 데이터 분석 경험과 다양한 모바일 캠페인 트래킹 모델 구축 및 활용 가능하신 분
• 비즈니스 영어 가능한 분</t>
  </si>
  <si>
    <t>https://www.wanted.co.kr/wd/18674</t>
  </si>
  <si>
    <t>보안책임자</t>
  </si>
  <si>
    <t>• 블록체인 기반 결제 시스템의 정보보호 업무 수행, 조직과 인력, 예산 등에 대한 총괄 책임
• 보안 솔루션 운영 및 관리
• 보안 인증 관리 : ISMS(정보보호 관리체계), PIMS(개인정보보호 관리체계)
• 보안 업체 컨트롤
• 사내 보안정책 수립 및 관리
• 취약점 진단 및 모의해킹</t>
  </si>
  <si>
    <t>• 핀테크 선두기업에서 관련 경력 5년 이상
• 보안인증관리 및 보안감사업무 경험자
• 해킹대회 수상 경력</t>
  </si>
  <si>
    <t>https://www.wanted.co.kr/wd/18675</t>
  </si>
  <si>
    <t>Aniwo</t>
  </si>
  <si>
    <t>[JP] Marketing Manager</t>
  </si>
  <si>
    <t>東京都港区虎ノ門4-3-1 城山トラストタワー４階</t>
  </si>
  <si>
    <t>・ビジネスレベルの英語力
・イスラエル出張が可能な方</t>
  </si>
  <si>
    <t>イスラエル企業の日本のカントリーマネージャーとしてポジションで戦略立案・企画から実行までを本国と連携しながら行う。</t>
  </si>
  <si>
    <t>※지원시 유의사항
・동 포지션은 일본어 구사 능력(비즈니스 레벨이상)과 지원시 일본어 이력서 첨부(MS WORD/PDF파일)는 필수 사항입니다.
・일문 이력서 양식 예시 : https://goo.gl/JWDmoA
Aniwoはイスラエル発のイノベーションプラットフォームカンパニーです。
※これまでのスキル/ご経験に応じて任せする業務内容や年収などは面接時にご相談させていただきます。</t>
  </si>
  <si>
    <t>・給与: 700万円〜　※スキル・経験に応じて決定
・勤務地: 東京都港区虎ノ門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理想の人材像
Artistic：ビジネス＝アート思考を持つ
No Boarder：全体最適にコミットする
Innovative：革新を追求する
Wild Wasabi：仲間を引き立てる
Over The Limit：限界に挑む</t>
  </si>
  <si>
    <t>https://www.wanted.co.kr/wd/18676</t>
  </si>
  <si>
    <t>[JP] Business Development</t>
  </si>
  <si>
    <t>・イスラエル出張が可能な方</t>
  </si>
  <si>
    <t>日本ーイスラエルーグローバルにイノベーションを切り口にした事業開発を行う。</t>
  </si>
  <si>
    <t>・給与: 350万円〜800万円　※スキル・経験に応じて決定
・勤務地: 東京都港区虎ノ門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https://www.wanted.co.kr/wd/18677</t>
  </si>
  <si>
    <t>[JP] Research Lab Manager</t>
  </si>
  <si>
    <t>507.570,530.1035,530.1036</t>
  </si>
  <si>
    <t>日系大手企業向けのイノベーションアドバイザリー、リサーチサービスの統括。</t>
  </si>
  <si>
    <t>https://www.wanted.co.kr/wd/18678</t>
  </si>
  <si>
    <t>[イスラエル勤務]Business Development</t>
  </si>
  <si>
    <t>イスラエル</t>
  </si>
  <si>
    <t>・ビジネスレベルの英語力
・イスラエル勤務が可能な方</t>
  </si>
  <si>
    <t>Aniwoはイスラエル発のイノベーションプラットフォームカンパニーです。
※これまでのスキル/ご経験に応じて任せする業務内容や年収などは面接時にご相談させていただきます。</t>
  </si>
  <si>
    <t>・給与: 350万円〜800万円　※スキル・経験に応じて決定
・勤務地: イスラエル テルアビブ
・雇用形態: 正社員　(試用期間：3ヶ月)
・休日等: 土日祝休み
・就業時間: 完全フレックス制
・交通費一部支給 (月4万円まで)
・昇給随時、各種社会保険完備
・各プロジェクトのキックオフ・打ち上げの費用補助
・勉強会・カンファレンス・書籍購入費用支給（事前申請制）
▼選考の流れ（一例）
STEP1：書類選考
STEP2：オンラインテスト
STEP3：面接
STEP4：社長面接
STEP5：内定</t>
  </si>
  <si>
    <t>https://www.wanted.co.kr/wd/18681</t>
  </si>
  <si>
    <t>카테고리 튜터 매니저( Category Tutor Manager )</t>
  </si>
  <si>
    <t>고객 만족,고객 지원,고객 관계,고객 유지</t>
  </si>
  <si>
    <t>&lt; 이런 분을 찾습니다. &gt;
-  "고객들이 왜 학원과 인강, 스터디가 아닌 탈잉에서 배워야 하는가?"라는 고민을 집요하게 하실 수 있는 분
- 담당하는 카테고리에 대해서 끊임없이 공부하여 고객들이 필요한 Point와 트렌드를 이해하고 앞서서 콘텐츠를 기획할 수 있는 분
- Operation 관점에서 할 수 있는 일, 해야 하는 일을 찾아 마케팅 팀과 협업을 통해 본인의 생각을 구현화하고 싶은 분
- 본인과 회사의 성장을 위해 끊임 없이 사고하고, 문제를 정의하고, 그 문제를 해결하는 분 
&lt; 핵심 직무 역량 및 자격요건 &gt;
- 수업의 목표와 커리큘럼을 매력적으로 설명할 수 있는 작문 역량 및 센스 
- 담당 카테고리 시장 동향에 대한 관심과 배움에 대한 의지. 
- 고객의 만족에 대한 치열한 고민을 통해 교육과정을 끊임없이 최적화하려는 자기주도적 성향 
- 비용 관점에서의 효율을 중요하게 생각하고 이를 계산할 수 있는 기본적인 셈법 능력</t>
  </si>
  <si>
    <t>탈잉에는 총 250개 카테고리에서 13,000명 이상의 튜터 분들이 활동하고 있으며, 현재 25개의 메인 카테고리를 중심으로 사업 확장 중에 있습니다. 
메인 카테고리를 Vertical로 성장 시켜감과 동시에 수평적 영역의 확장을 위해 새로운 킬러 카테고리를 개척해 나갈 튜터 매니저 분들을 모집하고 있습니다. 
카테고리 매니저 (Category Manager)는 담당하는 튜터분들의 수업을 기획-홍보-관리하고 그 결과를 책임집니다. 수업의 주제를 정하고, 내용을 기획하고, 가끔은 업계의 전문가를 찾아 수업을 구성하는 전과정을 총괄하는 일종의 프로젝트 리더 (Project Leader)와 같습니다. 
향후 창업을 준비하고 싶은 분들, 업계의 전문가(튜터)들과 소통하며 네트워크를 쌓아가고 싶은 분들, 혹은 내 손으로 만든 컨셉안이 시장에서 어떤 호응을 이끌어내는지 빠른 사이클로 경험하고 싶어하는 분들이라면 카테고리 매니저 직무가 적합할 것 입니다. 
* 하시게 될 일 
- 튜터들의 수업 컨셉 기획 및 관리 : 담당하게 될 카테고리의 잠재 튜터들을 소싱, 관리/ 상품화 까지 진행하고 마케팅 팀과의 협업을 통해 카테고리의 판매를 증대 시킬 수 있는 캠페인/프로모션 기획을 진행합니다. 
- 커리큘럼의 고도화 : 담당하는 튜터들과 끊임없이 커뮤니케이션을 진행하며 새로운 강의를 기획하고, 기존 수업의 고도화 방안을 연구합니다. 
- “사람에 대한 이해”에 기반하여, 다양한 튜터들의 개별 Edge( 매력/스토리 )를 캐치하여 튜터분들이 더 많은 수강생분들과 만날 수 있게 돕습니다.
- 수평 확장에 있어 가장 중요한 초기 운영의 핵심인 튜터 DB gathering process를 마케팅팀과 협업하여 실행합니다.
- 본 포지션은 신입/경력 모두를 대상으로 합니다. 
* 주요 KPI는 아래와 같습니다.
- 주요 KPI는 카테고리별 매칭 연결 수 입니다.
- 카테고리별 상황 및 전략에 따라 KPI는 CM분이 직접 조정 및 변경이 가능합니다. ( 튜터 DB수 / 매칭률 등 )</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튜브
 https://www.youtube.com/channel/UCuFmmpVLaNNFoy-cHqELl_A/feed</t>
  </si>
  <si>
    <t>- 성장하는 조직 ( 스타트업 ) 에서의 유의미한 성취와 경험이 있는 분
- 담당하는 영역 ( ex) 코딩교육, 디자인교육 등 ) 에 대한 경험(전공) 및 통찰이 있는 분
- IT 오픈마켓 서비스 MD 경험이 있는 분
- 기본적인 Office ( 엑셀/ 피피티) 를 능숙하게 다룰 수 있는 분
&lt; 채용 절차 &gt; 
1) 서류 전형 : 이력서 ( 해당 직무와 관계없는 내용은 최소화하고, 어떤 경험을 해오셨는지 알 수 있는 경력 위주로 작성된 지원서를 보내주세요 )
2) Assignment 전형 : 직무에 대한 역량을 확인할 수 있는 작은 프로젝트를 드립니다. 이후 준비하신 결과물을 중심으로 직군 면접을 진행합니다.
3) 인터뷰 전형 : 카테고리 매니저팀 인터뷰 진행 및 Assignment에 대한 리뷰</t>
  </si>
  <si>
    <t>https://www.wanted.co.kr/wd/18682</t>
  </si>
  <si>
    <t>스테이허브</t>
  </si>
  <si>
    <t>서버 개발(Java) 클라이언트 개발(Vue)</t>
  </si>
  <si>
    <t>제주특별자치도 제주시 청사로 26, 3층(도남동)</t>
  </si>
  <si>
    <t>◆ 공통 자격사항
개발 경력 3년차 이상
개발 기본 지식 보유(운영체제, 자료구조,네트워크,알고리즘 등)
새로운 개발 환경에 거부감이 없고 설계 부터 개발 까지 참여 하고싶으신분
웹 서비스 개발, 운영 경험
리눅스 시스템 개발, 운영경험
◆ 기본 지원자격
- 서버 
Java 기반 서버 개발 경험 보유
Spring 등, 1개이상의 프레임워크 사용 경험
1가지 이상 RDBMS 서비스 개발 경험
- 클라이언트
RestAPI 를 활용한 UI 개발 경험이 있으신 분 
웹표준 및 웹접근성에 대한 이해가 있으신 분</t>
  </si>
  <si>
    <t>• 숙박 데이터의 정제 및 가공 플랫폼 개발
• 숙박 데이터 분석 및 활용
• 숙박 데이터 API 서버 개발 및 운영</t>
  </si>
  <si>
    <t>펜션, 모텔, 민박 등의 온라인 숙박기반 서비스에서 활용되는 플랫폼을 만듭니다.
그리고 여기에 기반이 되는 지도, 장소, 주소, 결제 등과 관련된 모든 데이터를 다룹니다.</t>
  </si>
  <si>
    <t>• 식대지원(월 10만원)
• 도서지원
• 야근 식대 및 교통비 지원
• 경조사비 지원
• 월별 회식비 지원
• 생일 축하금 지원
• 자사연계 숙박상품 이용 시 할인 지원</t>
  </si>
  <si>
    <t>• 캐시, 시스템 설계 등을 통한 성능 개선 경험
• HTTP(RESTful) API 설계 및 대용량 트래픽 서비스 개발 경험
• 새로운 기술을 배우고 공유하는 것을 즐기시는 분
• 시스템 안정성 및 코드 디자인에 대한 개선을 즐기시는 분
• 배치 시스템 개발 경험
• angular,react,vue,graphql,php,github,docker,aws 경험</t>
  </si>
  <si>
    <t>https://www.wanted.co.kr/wd/18683</t>
  </si>
  <si>
    <t>[프로덕트팀] 서비스 기획자 (Product Owner)</t>
  </si>
  <si>
    <t>- 학력 : 무관
- 경력 : 3년 이상의 IT서비스기획/PM/PO 경력을 지닌 분
- 데이터 활용을 통한 서비스 전략 수립 및 기획/설계 경험이 있는 분
- 사용자의 NEEDS, 사업적 요구사항 등을 반영한 서비스 개선 또는 신규 기획 역량 보유한 분
- 프론트엔드&amp;백엔드 플랫폼에 대한 기획 경험과 전체적인 비지니스 모델 기능화 및 구체화 경험이 있는 분
* 전형절차
  서류 &gt; 1차 실무 인터뷰 &gt; 2차 문화 인터뷰 &gt; 최종합격
* 제출서류
  필수: 이력서, 자기소개서, 포트폴리오</t>
  </si>
  <si>
    <t>- 시장 트렌드 분석 및 인사이트 도출
- 신규 사업/기능 기획/구축 및 핵심지표 분석/관리
- 운영 서비스 관련 이슈 대응 및 사용자 분석을 통한 서비스 개선사항 도출/정책수립
- 우선순위 및 해결방법 도출
- 개발, 디자인 등 서비스 전반의 커뮤니케이션 능력</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
홈페이지: https://www.zimssa.kr
블로그: https://blog.naver.com/zimssa24
페이스북: https://www.facebook.com/zimssa
인스타그램: https://www.instagram.com/zimssa_official</t>
  </si>
  <si>
    <t>- O2O 서비스 기획 경험이 있는 분
- 원할한 커뮤니케이션 스킬을 갖추신 분
- 데이터 기반의 의사결정 및 판단에 익숙한 분
- 수립된 전략에 기반하여 실제 프로젝트를 리드했던 경험이 있는 분</t>
  </si>
  <si>
    <t>https://www.wanted.co.kr/wd/18684</t>
  </si>
  <si>
    <t>• 짐싸에서 기사님들이 이용하는 앱을 개발
•</t>
  </si>
  <si>
    <t>(주) 짐싸 2019 상반기 경력직 채용
We make Easy move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https://www.wanted.co.kr/wd/18685</t>
  </si>
  <si>
    <t>[개발팀] 앱 프론트엔드 개발자</t>
  </si>
  <si>
    <t>518.660,518.669,518.677,518.678,518.872</t>
  </si>
  <si>
    <t>• 학력: 컴퓨터 관련 전공자
• 2년 이상의 하이브리드 앱 개발 경험이 있는 분
• HTML(5), CSS, Javascript(최소 ES5), React 기본 지식 보유
• Redux, Redux-Saga 등 개발 및 운영 경험
• AWS, Git &amp; Github, RESTful API 클라이언트 개발 경험이 있는 분
• 다양한 직군과 함께 해결책을 찾아나갈 수 있는 협업 능력
• 제출서류: 이력서, 자기소개서, 포트폴리오
• 전형방법: 서류 &gt; 코딩테스트, 1차 인터뷰(실무) &gt; 2차 인터뷰(문화) &gt; 최종합격</t>
  </si>
  <si>
    <t>• 짐싸 서비스의 고객, 기사 앱 개발 및 유지보수</t>
  </si>
  <si>
    <t>We make Easy move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근무 형태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비 제공, 월 1회 점심 회식
  - 분기별 짐싸데이(리프레시데이) 진행, 문화 행사 후 조기 퇴근</t>
  </si>
  <si>
    <t>• Android, iOS 네이티브 앱 개발 경험 보유
• ReactNative, Flutter 개발 경험 보유
• 단위 테스트, 통합 테스트 자동화 및 배포 자동화 경험이 있으신 분
• 코드 리뷰 경험이 있으신 분
• 백엔드 서비스 개발 경험 및 Database에 대한 이해</t>
  </si>
  <si>
    <t>https://www.wanted.co.kr/wd/18686</t>
  </si>
  <si>
    <t>[디자인팀] BX 디자이너</t>
  </si>
  <si>
    <t>511.592,511.595,511.596,511.597,511.599,511.879</t>
  </si>
  <si>
    <t>• 학력무관
• BX관련 프로젝트 경력 3년이상 
• 디자인 관련 학과 전공자 
• 서비스 브랜딩, 그래픽 디자인에 대한 이해도와 전문성 보유
• 그래픽 툴 활용에 능숙한 자
• 일러스트/타이포그래피 실력자
• 제출서류: 이력서, 포트폴리오
• 전형절차: 서류 &gt; 1차 인터뷰(실무) &gt; 2차 인터뷰(문화) &gt; 최종합격</t>
  </si>
  <si>
    <t>• 짐싸의 총체적인 소비자 경험 디자인
• 짐싸 브랜딩에 관련된 모든 디자인
• 브랜딩 경험 설계 및 그래픽, 서식류, 굿즈 디자인</t>
  </si>
  <si>
    <t>• 근무 형태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비 제공, 월 1회 점심 회식
  - 분기별 짐싸데이(리프레시데이) 진행, 문화 행사 후 조기 퇴근</t>
  </si>
  <si>
    <t>• 디자인을 통해 브랜드의 가치를 올리는 것에 희열을 느끼시는 분
• 스타트업 및 자체 서비스 근무 유경험자
• 프리미어 / 애프터이펙트 툴 다룰수 있는 분</t>
  </si>
  <si>
    <t>https://www.wanted.co.kr/wd/18687</t>
  </si>
  <si>
    <t>[서비스팀] CS Manager</t>
  </si>
  <si>
    <t>- 학력: 무관
- 경력: 1년이상 CS경험
- 고객중심적 의사소통으로 고객만족을 이끌 수 있는 분
- 협력 부서와의 활발한 의사소통 및 따뜻한 협업관계를 이끌어 나갈 수 있는 분
* 전형절차
  서류 &gt; 1차 실무 인터뷰 &gt; 2차 문화 인터뷰 &gt; 최종합격
* 제출서류
  이력서, 자기소개서</t>
  </si>
  <si>
    <t>- 고객지원 정책 업데이트 및 방향 설정
- 온라인 문의 채널 고객 대응 및 관련 업무 처리
- VOC 문의채널 고객대응 및 관련업무처리</t>
  </si>
  <si>
    <t>- 유연한 성격으로 새로운 전략에 빠른 참여와 흡수가 가능하신 분
- 시장의 문화를 이해하고, 새로운 방향으로 함께 바꿔나가실 분
- 1년이상의 CS경험이 있으신 분</t>
  </si>
  <si>
    <t>https://www.wanted.co.kr/wd/18688</t>
  </si>
  <si>
    <t>[서비스팀]영업관리 Manager</t>
  </si>
  <si>
    <t>* 자격요건
- 대졸이상
- 1년이상의 영업관련직 경력자
- MS office 실무능력 중/상급 
- 제휴계약 및 관리 업무에 대한 이해도와 전문성 보유
- 프로젝트 스케줄/성과지표 관리능력 중/상급
* 전형절차
  서류 &gt; 1차 실무 인터뷰 &gt; 2차 문화 인터뷰 &gt; 최종합격
* 제출서류
  이력서, 자기소개서, 경력기술서</t>
  </si>
  <si>
    <t>- 영업 핵심 지표 관리 및 모니터링
- 파트너/제휴업체 영업/운영 관리
- 영업관리 관련 교육기획/실행 및 채널확대
- 영업정책 및 프로모션 기획 및 실행</t>
  </si>
  <si>
    <t>Move Easy!
짐싸는 누구나 쉽고 간편하게 새로운 주거공간으로 이동을 할 수 있도록 돕는 All in app 매칭 서비스입니다.
투명한 가격 입찰 방식을 통하여 터치 한번으로 이사 과정을 단순화시키고, 최고의 파트너들과 협력하여, '가장 쉬운 이사'를 만들어갈 인재를 모십니다.</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매월 간식 제공, 월 1회 점심 회식
  - 분기별 짐싸데이(리프레시데이) 진행, 문화 행사 후 조기 퇴근</t>
  </si>
  <si>
    <t>- O2O 스타트업 및 자체 서비스 근무 유경험자 
- 제휴계약사와의 파트너쉽을 중시하는 분
- 데이터 기반 의사 결정에 익숙하신 분 
- 빠른 피드백을 통한 업무 개선을 지향하는 분</t>
  </si>
  <si>
    <t>https://www.wanted.co.kr/wd/18689</t>
  </si>
  <si>
    <t>앳스퀘어</t>
  </si>
  <si>
    <t>기자 및 에디터</t>
  </si>
  <si>
    <t>서울시 강남구 역삼로 165 (역삼동,해성빌딩 1층)</t>
  </si>
  <si>
    <t>-기자 및 에디터 경력 0~1년 미만
-3개월 수습 후 정규직 전환</t>
  </si>
  <si>
    <t>-스타트업 행사 취재 및 스타트업 인터뷰
-기타 콘텐츠 제작
-스타트업 관련 데이터베이스 수집 및 리서치
-스타트업 컨퍼런스 및 이벤트 행사 보조</t>
  </si>
  <si>
    <t>스타트업 미디어 벤처스퀘어 운영 기업인 앳스퀘어가 국내 스타트업 소식을 발 빠르게 전할 기자를 모집합니다. 2010년 국내 최초 스타트업 전문 미디어로 출범한 벤처스퀘어는 미디어를 중심으로 스타트업 엑셀러레이팅, 투자, 교육, 컨퍼런스 등 다양한 영역에서 활동하며 스타트업의 든든한 동반자 역할을 하고 있습니다. 업계 1위 미디어인 벤처스퀘어에서 소중한 경험을 쌓아갈 분들의 많은 지원 바랍니다.</t>
  </si>
  <si>
    <t>-스타트업 생태계 및 창업에 관심있는 분
-스타트업 근무 경험자
-뉴미디어 경험자</t>
  </si>
  <si>
    <t>https://www.wanted.co.kr/wd/18690</t>
  </si>
  <si>
    <t>• 기업 소속으로 제품/서비스의 브랜딩 프로젝트를 다년간 수행한 분
• 그래픽/편집 디자인 경력 3년 이상
• 타이포그래피에 대한 감각과 이해도가 뛰어난 분</t>
  </si>
  <si>
    <t>• 몽가타 브랜드 전략 수립에 참여 및 실행
• 브랜드 연관 그래픽 시스템과 매터리얼 디자인
• 전반적인 브랜드 맥락에 대한 이해를 기반으로 몽가타 브랜드를 고도화</t>
  </si>
  <si>
    <t>몽가타에서 함께 브랜드를 만들어나갈 디자이너를 찾고 있습니다.
몽가타는 편안한 수면과 행복한 삶을 위해 수면을 연구하고 제품을 만듭니다. 
스마트 침대라는 하드웨어를 중심으로 여러 센서, 주변기기를 활용하여 고객에게 최적화된 수면 공간을 제공하고자 합니다. 
자사는 현재 롯데 엑셀러레이터와 한국 앤젤투자협회로부터 투자 유치하였고, 올해 본격 제품 출시와 함께 더욱 큰 성장을 예상합니다.</t>
  </si>
  <si>
    <t>• 4대보험, 퇴직금, 월차
• 도서구입비, 세미나 지원비, 식사/간식 지원
• Macbook Pro, 디자인 장비 지원
• 10am-6pm, 11am-7pm 근무
• 자율 휴가제</t>
  </si>
  <si>
    <t>• 브랜드 인지도가 충분하지 않은 상황에서 브랜드를 일궈본 경험이 있는 분
• 비즈니스 지표에 대한 이해와 퍼포먼스 / 브랜드 마케팅 관점에 대한 이해를 갖춘 분</t>
  </si>
  <si>
    <t>https://www.wanted.co.kr/wd/18691</t>
  </si>
  <si>
    <t>2021-09-28</t>
  </si>
  <si>
    <t>(캐주얼게임) 백엔드 개발자 / Software Engineer-Backend</t>
  </si>
  <si>
    <t>* 이런 역량을 가지신 분을 찾습니다. 
- CS 전공자 또는 그에 상응하는 알고리즘, 데이터구조, OS, 데이터베이스 등 기본적인 전산 지식에 대한 이해를 갖추신 분</t>
  </si>
  <si>
    <t>* 이런 일을 함께하고 싶습니다. 
- Typescript / Node.js를 이용하여 게임 백엔드 API 서버 개발 및 관리 
- React 를 이용하여 Inhouse ADMIN 개발 및 관리 
- AWS 인프라와 Kubernates를 이용하여 DevOps 시스템 구축 및 운영 
- Jenkins 와 GitLab 으로 CI/CD 환경 구축</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420% 이상 빠르게 성장하고 있습니다.
베이글코드와 함께 글로벌 No.1으로 성장할 인재를 찾습니다.
* 이 포지션을 채용중인 팀을 소개합니다.
(베이글코드의 백엔드 개발자로 지원하신다면, 채용 진행 과정에서 지원자와 팀의 성향과 선호도 등을 고려하여 아래의 팀 중 하나로 팀이 배정됩니다.)
CVS : CVS팀은 클럽 베가스 게임을 총괄하며, 매출의 100%를 해외에서 일으키고 있습니다.
동종 업계 글로벌 최고 수준의 KPI를 달성하며, 출시 이후 매년 100% 이상의 성장율을 기록하고 있습니다.
수많은 시도와 실패, 높은 수준의 기술적 도전, 글로벌 시장에서 비즈니스 도전을 함께할 최고 수준의 인재와 함께하고 싶습니다.
서버, 클라이언트, TA, 아트, 기획, 분석전략, 해외사업, CRM, 글로벌CS, QA 등 각 포지션 최고의 동료와 함께 장기적 관점으로 본질의 문제를 해결하는 경험을 통해 성장하고 싶습니다.
JPJ : JPJ팀은 지난 10년간 전세계 많은 유저들에게 사랑받는 게임 Jackpotjoy 를 서비스하는 글로벌 팀입니다.
한국, 영국, 이스라엘 등 다양한 지역에 살고 있는 동료들과 함께 언어, 문화의 장벽을 넘어 현재에 안주하지 않고 혁신적이고 가치있는 경험을 제공하기 위해 도전하고 있습니다.
혼자가 아닌 협력을 통한 팀워크를 중요시하고, 명확하고 지속적인 소통, 실수와 단점을 공유하는 건전한 책임을 중요한 가치로 생각합니다.
개개인의 건강한 삶과 전문분야의 개발을 지원할 수 있도록 업무를 구성하여, 환영받는 일터를 만들기 위해 노력하고 있습니다.
이러한 JPJ 팀에서 함께 할 도전적이고 열정적인 동료를 찾습니다.
GS : Game Studio는 Club Vegas Slots, Jackpot Joy slots, Star Spins Slots에서 서비스하는 슬롯머신을 개발하는 팀입니다.
슬롯머신을 만들 때 하나하나가 개성과 재미를 가지고 있는 게임을 만드는 것을 추구하고 있습니다.
본인의 업무에만 집중하는 사람이 아니라 함께 재미있는 게임을 만들 사람을 구하고 있습니다.
게임에 대해 자유롭게 의견과 아이디어를 나누고 고민할 수 있는 사람을 원합니다.
모든 팀원들이 본인이 만드는 게임에 대한 애정과 관심 그리고 자부심을 가지기 위해 노력하고 있습니다.
우크라이나, 미국, 호주 등에 있는 직원들과 함께 근무하고 있으며, 글로벌한 경험을 통해 함께 성장할 인재들을 환영합니다.
SCS : SCS팀은 베이글코드의 신규 캐주얼 게임의 글로벌 프로젝트를 준비하고 있습니다.
쉽고 재미있는 모바일에 충실한 캐주얼 게임을 제작하려고 하며, 다양한 국가의 개발자들과 함께 차별화된 아이디어로 신규게임에 도전하려고 합니다.
글로벌 프로젝트 답게 연령이나 성별 지역에 상관없이 모두가 즐길 수 있는 콘텐츠를 함께 만들 인재를 찾고 있습니다.
열린 마음가짐과 유연한 사고방식을 바탕으로 차별화된 아이디어에 접근하고 기술적 역량을 바탕으로 아이디어를 실체화 하는 역할을 합니다.
개개인의 역량 보다는 팀 전체의 생산성의 효율을 극대화 하는 것에 초점을 맞추고 있습니다.
완성도 높은 코드에 집착하기 보다는 결과의 가치를 소중히 여기며 팀의 개발 속도를 유지하는 것을 추구하고 있습니다.
구성원간의 건전한 의사소통을 통해 문제를 인식하고 해결하기 위해 노력합니다.
EXP : EXP팀에서 다함께 새로운 장르 게임으로 탐험(Expedition)을 떠나 경험(Experience)을 쌓고 기하급수적 성장(Exponential Growth)을 만들어낼 탐험가(Explorer)분들을 찾고 있습니다.
팀 EXP는 베이글코드에서 가장 최근에 만들어진 팀으로, 기존 베이글코드가 주력으로 개발하던 소셜 카지노 장르를 벗어나 신규 모바일 전략 게임을 준비하고 있습니다.
새롭게 시작하는 팀인 만큼, 스타트업 마인드로 열정적으로 팀에 기여하며 팀의 기반을 같이 다지실 분들을 찾고 있습니다.
신규 게임 개발, 글로벌 서비스, 최고의 동료, 같이 성장하는 팀, 일이 즐거운 팀에 관심이 있는 분들을 환영합니다.
※ 제출서류에 연봉정보는 절대 기입하지 말아주세요.</t>
  </si>
  <si>
    <t>- 1년째 재택 중? 어느 회사가? 베이글코드가!
- 혹시 출근? 출퇴근 택시비 지원!
- 글로벌 게임 제작에 도전하실 분!
- 우리는 전세계를 무대로 삼는다!
- 전세계 12개 지역 20개 국적의 동료와 협업할 기회!
- 업무에 필요한 장비는 업계 최고 수준으로 지원!
- 상장막차 타실 분 구함! 가즈아!
- 연 평균 465% 초고속 매출 증가!
- 게임업계 최고의 연봉인상 발표!</t>
  </si>
  <si>
    <t>* 이런 역량을 가지신 분을 우대합니다. 
- 게임 개발 및 라이브 경력(클라이언트 무관)이 있으신 분 
- 사내 개발 인프라 관리를 해보신 분 
- 영어로 의사소통이 가능하신 분</t>
  </si>
  <si>
    <t>https://www.wanted.co.kr/wd/18692</t>
  </si>
  <si>
    <t>게임디자이너 (Game Designer)</t>
  </si>
  <si>
    <t>- 기획 의도를 타인에게 논리적으로 설명하는 능력
- 작업 내용을 문서화하고 노하우를 공유할 수 있는 능력
- 스스로 일정을 계획하고 일정을 지킬 수 있는 능력
- 해외 출장의 결격 사유가 없는 자</t>
  </si>
  <si>
    <t>- 소셜카지노 서비스 및 다양한 이벤트 기획
- 소셜카지노 컨텐츠 분석 및 인게임 컨텐츠 기획
- 소셜카지노 Slot 기획
- 소셜카지노 경제 관련 분석 및 설계</t>
  </si>
  <si>
    <t>베이글코드는 2012년에 설립된 회사로 사원수 50명 규모의 벤처기업입니다. 
서울 강남구 선릉로94길 12 (삼성동, 세웅타워)에 위치하고 있으며, 모바일게임 및 서비스 컨텐츠 개발사업을 하고 있습니다.</t>
  </si>
  <si>
    <t>- 영어 가능자
- 소셜카지노 컨텐츠(Slot)기획 경험자
- 프로젝트를 완료한 경험이 있거나 게임 기획 2년 이상의 경력
- 게임 제작 시스템과 Unity에 대한 이해도가 높은 자
- 소셜카지노 서비스 및 이벤트 관련 기획
- 모바일게임 개발초기 부터 서비스까지 경험자
- 해외 런칭 경험자</t>
  </si>
  <si>
    <t>https://www.wanted.co.kr/wd/18693</t>
  </si>
  <si>
    <t>[QA] O2O 신규서비스 QA엔지니어</t>
  </si>
  <si>
    <t>• 관련 경력 2년 이상 보유한 분 
• 소프트웨어 테스트 및 QA, 기획에 대한 이해가 뛰어난 분 
• O2O/e-Commerce 서비스 테스트 경험 보유한 분 
• 빌링/결제/API 테스트 경험 보유한 분 
• 생산성 관리 툴(JIRA) 사용 경험 보유한 분</t>
  </si>
  <si>
    <t>• 모바일앱/모바일웹/웹서비스/back-end 내부 성능 테스트 및 품질 관리 
• 애자일 개발환경에 맞는 QA계획 도출 및 테스트 케이스 작성, 전략 수립 
• 구축 시 기획/디자인/개발 요구사항 에 대한 이해, 개발 응대 
• 테스트 단계별 산출물 관리 및 배포 버전 관리</t>
  </si>
  <si>
    <t>• 논리적 커뮤니케이션 능력 보유한 분 
• 기획/디자인/개발과 유연한 커뮤니케이션이 가능한 분 
• 책임감이 강하고 주어진 상황에서 최선의 방법을 찾기 위해 노력하는 분 
• 보훈대상자(국가유공자)는 관련 법률에 의거 우대</t>
  </si>
  <si>
    <t>https://www.wanted.co.kr/wd/18694</t>
  </si>
  <si>
    <t>∨ 이런 생각(경험)을 갖고 계신 분과 함께 하고 싶어요!
  - 스타트업에 대한 장,단점을 이해하고 경험하고 공감하시는 분
  - Employer Branding에 대해 이해하고 이에 대한 생각을 공유 하실 수 있는 분
  - HR관련 홍보 contents 를 개발하고 SNS 등 다양한 채널을 통해 공유/전파 하는 방법을 고민해 보신 분
  - 현 재직중인 조직문화에 대해 누구보다 잘 이해하고 언제 어디서든 자신감 있게 설명 하실 수 있는 분
  - 평가의 필요성과 의미를 고민해 보고 자유롭고 편안하게 의견을 교환하실 수 있는 분
  - 업무에 대해 단순히 경험을 해 본 사람 보다는 과정에서 많은 고민을 하면서 업무를 수행 하신 분</t>
  </si>
  <si>
    <t>∨ 이런 인재상을 갖고 있어요!
  - 새롭게 문제를 정의해서 해결을 추구함으로써 가치를 창출해 낼 수 있는 사람
  - 자신의 분야에서 최고가 되기 위해 끊임없이 노력하고 도전하는 사람
  - 진실성과 진정성을 가지고 동료들과 조화롭게 협력할 수 있는 사람
  - 개인의 이익만 추구하는 것이 아니라 조직과 사회적 가치를 중요 시 하는 사람 
∨ 이런 역할을 합니다!
  - 회사(조직)와 임직원의 ‘성장’을 돕는 역할을 합니다.
  - 임직원이 업무에 집중 할 수 있도록 방해 되는 요소를 제거/제도화 하여 해결 합니다.
  - 즐겁고 활기찬 회사를 만들고자 고민하고, 고민한 결과를 실행합니다.
  - 인사운영, 채용, 평가, 보상, 교육, 조직문화 등 전반적인 인사 업무를 함께 고민하고 함께 만들어 나갑니다. (특히, ‘교육’과 ‘조직문화’에 대해 많이 고민하실 수 있는 분이면 좋습니다!)</t>
  </si>
  <si>
    <t xml:space="preserve">  - 블록체인 및 암호화폐에 대한 관심이 많으신 분
  - 영어 능통 하신 분
  - 인사 경력 3년 이상</t>
  </si>
  <si>
    <t>https://www.wanted.co.kr/wd/18695</t>
  </si>
  <si>
    <t>혜움랩스</t>
  </si>
  <si>
    <t>Vue.js 프론트엔드 개발자</t>
  </si>
  <si>
    <t>Github,JavaScript,TypeScript,React.js,Vue.JS</t>
  </si>
  <si>
    <t>서울특별시 강남구 테헤란로 420(KT타워) 14, 16층</t>
  </si>
  <si>
    <t>• 프론트엔드 개발 경력 3년 이상
• HTML, CSS, Javascript에 대한 이해
• Git을 사용한 협업 경험
• Vue.js, ES6, Webpack 활용한 프론트엔드 개발 경험
• 프로덕션 서비스를 지속적으로 돌보며 개선한 경험</t>
  </si>
  <si>
    <t>• 혜움 서비스(PC, Mobile) 프론트엔드 개발
• 혜움 서비스 UX 설계</t>
  </si>
  <si>
    <t>우리는 좋은 창업가들에 의한 지속가능한 사업이 더 좋은 내일을 만든다고 믿습니다.
그래서 우리는, 좋은 창업가들이 많이 생겨날 수 있는 세상을 만들고자 합니다.
창업가들이 업의 본질에 전념할 수 있도록 내일연구소에서는 기존 세무/회계 서비스를 변화시키고 있습니다.
전문적이지만 가까운, 새로운 세무/회계 서비스를 제시하고자 합니다.
창업가들이 일에 전념할 수 있는 세상을 함께 만들어갈 동료를 모십니다.</t>
  </si>
  <si>
    <t>• 자기계발비를 연 150만원까지 지원합니다
• 도서 구입 비용을 무제한 지원합니다
• 유연근무제로 9시~11시 사이 자율 출근을 시행합니다
• 맛있는 간식을 제공합니다</t>
  </si>
  <si>
    <t>• TDD(Test Driven Development)에 능숙하고 타인에게 전파한 경험
• 풀스택 개발 경험</t>
  </si>
  <si>
    <t>https://www.wanted.co.kr/wd/18696</t>
  </si>
  <si>
    <t>• node.js 특히, express를 사용하고 서비스를 만들어 보신 분
• AWS(EC2,RDS,S3,Lambda) 사용경험이 있으신 분
• MYSQL 사용에 불편함이 없으신 분</t>
  </si>
  <si>
    <t>• 사용자 정보와 베개 데이터 관리 서버 구축 및 관리
• AWS 테스트 서버, 배포 서버 관리
• 사용자 데이터 분석 개발</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SLEEP TECH 스타트업 메텔에서 서버 개발자를 채용합니다.</t>
  </si>
  <si>
    <t>[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오전 11시까지) 
- 상황에 따라 재택근무 가능
- 눈치 보지 않고 휴가 신청 가능
- 낮잠 타임 자유롭게 활용 (휴게실 有)
- 인센티브, 스톡옵션, 퇴직금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git으로 협업해 보신 분
• AutoScaling, ELB, CloudFront 사용 경험이 있으시고 private한 VPC 구성을 해보신 분 
• 1000명 이상의 사용자가 있는 서비스를 만들어 보신 분
• 머신러닝 등으로 데이터 분석 경험이 있으신 분</t>
  </si>
  <si>
    <t>https://www.wanted.co.kr/wd/18697</t>
  </si>
  <si>
    <t>| 필수 요건
- 웹/모바일 서비스 Product Manager 경력 3년 이상
- 모바일 앱 서비스 경험 1년 이상 필수
- 담당하는 서비스의 기획, 운영, 성과 달성을 주도적으로 책임지고 실행한 경험
- 비즈니스, UX, 기술 환경에 대한 이해
- 사용자 조사 수행 및 데이터 분석 도구 활용 경험
- 협업 도구(Trello, Confluence, Zeplin 등) 활용 경험
| 요구 역량
- 주도적으로 업무를 수행하고 스스로 역할을 확장해 나갈 수 있는 적극성
- 비즈니스/마케팅 등 협업 부서와 유기적으로 커뮤니케이션 할 수 있는 능력
- 빠르게 변화하는 환경에 유연하게 대응할 수 있는 능력
- 비즈니스, UX, 기술환경에 대한 이해를 바탕으로 가설과 문제를 정의 할 수 있는 능력</t>
  </si>
  <si>
    <t>- 데이터 분석, 사용자 의견 분석, 시장 기회 파악을 통한 아이디어 탐색
- 담당 도메인에 대한 아이디어 백로그 검토 및 우선순위 조율
- 아이디어를 검증할 수 있는 날카로운 과제 정의 및 가설 기반의 실험 설계
- 출시된 과제에 대한 가설 검증, 인사이트 정리 및 의사결정</t>
  </si>
  <si>
    <t>버드뷰 제품기획팀은 
국내 1위 화장품 정보 플랫폼인 화해 서비스의 성장을 책임지고 있습니다. 고객에게 최고의 제품을 만들기 위해 필요한 아이디어를 탐색하고, 문제를 정의하며, 우선순위를 검토합니다. 또한 아이디어를 고객 가치로 만들어내기 위해 제품디자이너/엔지니어/데이터분석가와 함께 열정적으로 실행하며, 성과에 대한 분석과 의사결정을 주도합니다. 이러한 과정 속에서 훌륭한 Product Manager로 성장하기 위해, 팀으로서 함께 고민하고 학습해가고 있습니다. 제품기획팀/개발팀/제품디자인팀/데이터팀이 함께 "화해 Product Way"라는 일하는 방식을 정의하고 지속적으로 개선해나가고 있습니다.
▶︎ 버드뷰 채용 팁&amp;인사담당자 인터뷰까지 한번에 확인!
    [좋은 기업을 WANTED #11 버드뷰] http://bit.ly/W_Good_Birdview</t>
  </si>
  <si>
    <t>- MAU 10만 이상의 모바일 광고/커머스 서비스 기획 및 운영 경험 
- Agile/Kanban 대한 이해 및 Cross-Functional팀 업무 경험 
- Lean Process, Growth Hacking에 대한 이해와 경험
- 화장품 시장, 플랫폼 서비스에 대한 높은 이해도
- 스타트업에서의 빠른 성장 경험</t>
  </si>
  <si>
    <t>https://www.wanted.co.kr/wd/18698</t>
  </si>
  <si>
    <t>• 서비스 개발 경력 3년 이상이신 분
• Git을 사용한 협업 경험을 가지고 계신 분
• 프로덕션 서비스를 지속적으로 돌보며 운영해보신 분
내일연구소의 기술 스택
주로 사용하는 언어는 Python, Javascript입니다.
• Python, Django, Flask, chalice, celery
• Javascript, Vue.js, webpack, yarn
• Github, Jenkins
• Notion
• AWS: EC2, Beanstalk, RDS(PostgreSQL), S3, Cloudfront, API Gateway, Lambda, SAM, SNS, SQS, DynamoDB, ElastiCache(Redis), X-Ray</t>
  </si>
  <si>
    <t>• 서비스 백엔드 설계 및 개발
• API 신규 개발과 유지보수
• 서버, 데이터베이스, 인프라 성능 최적화 및 모니터링</t>
  </si>
  <si>
    <t>우리는 좋은 창업가들에 의한 지속가능한 사업이 더 좋은 내일을 만든다고 믿습니다.
그래서 우리는, 좋은 창업가들이 많이 생겨날 수 있는 세상을 만들고자 합니다.
창업가들이 업의 본질에 전념할 수 있도록,
내일연구소에서는 기존 세무/회계 서비스를 변화시키고 있습니다.
전문적이지만 가까운, 새로운 세무/회계 서비스를 제시하고자 합니다.
창업가들이 일에 전념할 수 있는 세상을 함께 만들어갈 동료를 모십니다.</t>
  </si>
  <si>
    <t>• Django, Flask 등 Python 기반 백엔드 개발 경험
• 데이터 모델링이 가능하신 분
• TDD(Test Driven Development)에 능숙하고 타인에게 전파한 경험
• CI/CD 구축 경험</t>
  </si>
  <si>
    <t>https://www.wanted.co.kr/wd/18699</t>
  </si>
  <si>
    <t>2019-07-16</t>
  </si>
  <si>
    <t>뷰티/패션 카테고리 튜터 매니저( Beauty/Fashion Category Tutor Manager )</t>
  </si>
  <si>
    <t>510.639,510.758,510.759,510.760</t>
  </si>
  <si>
    <t>&lt; 이런 분을 찾습니다. &gt;
- "고객들이 왜 유튜브 뷰티 콘텐츠 및 메이크업 학원이 아닌 탈잉에서 배워야 하는가?"라는 고민을 집요하게 하실 수 있는 분
- 담당하는 카테고리에 대해서 끊임없이 공부하여 고객들이 필요한 Point와 트렌드를 이해하고 앞서서 콘텐츠를 기획할 수 있는 분
- Operation 관점에서 할 수 있는 일, 해야 하는 일을 찾아 마케팅 팀과 협업을 통해 본인의 생각을 구현화하고 싶은 분
- 본인과 회사의 성장을 위해 끊임 없이 사고하고, 문제를 정의하고, 그 문제를 해결하는 분 
&lt; 핵심 직무 역량 및 자격요건 &gt;
- 수업의 목표와 커리큘럼을 매력적으로 설명할 수 있는 작문 역량 및 센스 
- 패션/뷰티 시장 동향에 대한 관심과 배움에 대한 의지. 
- 고객의 만족에 대한 치열한 고민을 통해 교육과정을 끊임없이 최적화하려는 자기주도적 성향 
- 비용 관점에서의 효율을 중요하게 생각하고 이를 계산할 수 있는 기본적인 셈법 능력</t>
  </si>
  <si>
    <t>* 하시게 될 일 
- 패션/뷰티 튜터 ( 인플루언서 ) 영입 및 관리 : 개발 카테고리의 잠재 튜터들을 소싱, 관리/ 상품화 까지 진행하고 마케팅 팀과의 협업을 통해 뷰티 카테고리의 판매를 증대 시킬 수 있는 캠페인/프로모션 기획을 진행합니다.
- 튜터 관리 및 수업 컨설팅 ( 커리큘럼의 고도화 ) : 담당하는 튜터들과 끊임없이 커뮤니케이션을 진행하며 새로운 강의를 기획하고, 기존 수업의 고도화 방안을 연구합니다. 
-획전 및 콘텐츠 기획 : 튜터들과 함께 패션/뷰티 수업 관련 콘텐츠 및 기획전을 기획하고 매출 예측, 데이터 분석을 진행하게 됩니다. “사람에 대한 이해”에 기반하여, 다양한 튜터들의 개별 Edge( 매력/스토리 )를 캐치하여 튜터분들이 더 많은 수강생분들과 만날 수 있게 돕습니다.
- 수평 확장에 있어 가장 중요한 초기 운영의 핵심인 튜터 DB gathering process를 마케팅팀과 협업하여 실행합니다.
- 본 포지션은 신입/경력 모두를 대상으로 합니다.
* 주요 KPI는 아래와 같습니다.
- 주요 KPI는 뷰티 카테고리 매칭 연결 수 입니다.
- 상황 및 전략에 따라 KPI는 CM분이 직접 조정 및 변경이 가능합니다. ( 튜터 DB수 / 매칭률 등 )</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 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뷰티/패션 카테고리 매니저에 대하여 ]
탈잉에는 총 250개 카테고리에서 13,000명 이상의 튜터 분들이 활동하고 있으며, 현재 25개의 메인 카테고리를 중심으로 사업 확장 중에 있습니다. 
메인 카테고리를 Vertical로 성장 시켜감과 동시에 수평적 영역의 확장을 위해 새로운 킬러 카테고리를 개척해 나갈 튜터 매니저 분들을 모집하고 있습니다. 
그 중 뷰티 카테고리 매니저 ( Beauty Category Manager)는 300명 이상의 뷰티 튜터분들의 수업을 기획-홍보-관리하고 그 결과를 책임집니다. 수업의 주제 ( 메이크업/ 패션/ 헤어 / 스킨케어 / 필라테스 등 다양한 범주 )를 정하고, 내용을 기획하고, 가끔은 업계의 전문가를 찾아 수업을 구성하는 전과정을 총괄하는 일종의 프로젝트 리더 (Project Leader)와 같습니다.
향후 창업을 준비하고 싶은 분들, 뷰티 업계의 인플루언서 및 전문가(튜터)들과 소통하며 네트워크를 쌓아가고 싶은 분들, 혹은 내 손으로 만든 컨셉안이 시장에서 어떤 호응을 이끌어내는지 빠른 사이클로 경험하고 싶어하는 분들이라면 카테고리 매니저 직무가 적합할 것 입니다.</t>
  </si>
  <si>
    <t>• 4대 보험
• 간식무제한
• 규정 내 휴가에 대한 조건 제한 없음
• 90%의 팀원이 자신의 재능으로 수업을 진행하며 부수입 (월 평균 200만원 정도) 
[지금까지 탈잉의 Status는 다음과 같습니다]
- 연 200만명의 방문자, 누적거래액 100억원
- 2015-2018 민관/기관 총 8개 공모전 우승 
- 2017-2018 중기청 주관 딥러닝분야 R&amp;D 지원기업 선정
- 자체 기획-디자인-기술 개발, 안드로이드 iOS Native APP 구축
[탈잉은 이런분들과 함께 일하고 있습니다]
- 사용자 입장에서 생각하는
- 본질이 아닌 일에 힘빼지 않는
- 기능상 핵심과 비핵심을 구분하고, 중요하지 않은건 don't care
- 함께 일하는 동료의 성장에 귀감이 되고 긍정적인 영향을 주는
[탈잉은 이렇게 일하고 있습니다]
- AM 10 To PM 7, 주말에는 충분히 놉니다.
- 업무시간 내에서 최고의 퍼포먼스에만 집중합니다.
- 프로젝트관리 Tool은 주로 Trello, Github, Zeplin을 중심으로 활용합니다.
[서비스 URL]
*IOS App
https://appsto.re/kr/sMlVeb.i
*안드로이드 App
https://play.google.com/store/apps/details?id=com.taling
*웹페이지
http://taling.me
*페이스북
https://www.facebook.com/taling.me
*유투브
 https://www.youtube.com/channel/UCuFmmpVLaNNFoy-cHqELl_A/feed</t>
  </si>
  <si>
    <t>- 소셜커머스, 오픈마켓, 쇼핑몰 MD 경험이 있으신 분
- 패션/뷰티/교육 시장에 대한 경험(전공) 및 통찰이 있는 분
- 패션/뷰티 상품 기획 및 영업 경험이 있으신 분
- 패션/뷰티 산업 관련 네트워킹이 형성된 분
- 패션/뷰티 업계 종사자
- 셀러, 협업 부서와의 원활한 커뮤니케이션 능력을 갖추신 분
&lt; 채용 절차 &gt;
1) 서류 전형 : 이력서 ( 직무와 관계없는 내용은 최소화하고, 어떤 경험을 해오셨는지 알 수 있는 경력 위주로 작성된 지원서를 보내주세요 )
2) Assignment 전형 : 탈잉에서 실제로 고민하고 있는 이슈와 관련한 작은 프로젝트를 드립니다. 이후 준비하신 결과물을 중심으로 직군 면접을 진행합니다.
3) 인터뷰 전형 : 카테고리 매니저팀 인터뷰 진행 및 Assignment에 대한 리뷰</t>
  </si>
  <si>
    <t>https://www.wanted.co.kr/wd/18700</t>
  </si>
  <si>
    <t>Django(Back-end) 시니어 개발자</t>
  </si>
  <si>
    <t xml:space="preserve"> • Back-end 경력 5년 이상 및 Django Framwork 경력 2년 이상
 • REST API 개발에 대한 이해가 높으신분
 • RDBMS에 대한 이해도가 높으신분
 • 웹/앱 개발 프로세스에 대한 이해 및 프로젝트 경험
 • AWS infra 를 통한 서비스 운영 관리 경력
 • Git 버전 관리툴에 대한 이해도가 높은신분
 • 스타트업 경력 및 개발팀 관리 및 운용 경험자</t>
  </si>
  <si>
    <t xml:space="preserve"> • 펫닥의 서비스 API 개발
 • 백오피스 API 개발
 • 개발팀 프로젝트 관리 및 운영
 • 신규 서비스 및 프로젝트</t>
  </si>
  <si>
    <t xml:space="preserve"> • 실제 서비스 운용 및 트레픽 관리 경험이 있으신 분
 • 앱 개발 프로세스 위주로 다수의 프로젝트 경험이 있으신 분
 • DB Design 및 최적화의 경험이 있으신 분
 • E-Commerce 프로세스 개발 및 관리 운용 경험이 있으신분
 • 새로운 개발 언어 및 새로운 개발 스텍에 대한 관심이 많은 분</t>
  </si>
  <si>
    <t>https://www.wanted.co.kr/wd/18701</t>
  </si>
  <si>
    <t>Azure,Java,JavaScript,Python,SQL,Scrum,AWS</t>
  </si>
  <si>
    <t>518.655,518.660,518.899,518.1024,518.1026,518.1634</t>
  </si>
  <si>
    <t>• Software development experience in two or more from the following:
  - NLP(Natural Language Processing), Text Mining module development in Java, Python, etc.
  - Various Machine Learning model development for various classification, ranking, etc.
  - Text Discovery, Entity and Relation Extraction, Knowledge Search solution development
  - Java programming language and other general purpose programming language
  - Front-end / Visualizaion application development (Ajax, D3, etc.)
  - Watson Explorer or Watson Knowledge Studio or Watson APIs development experience.
• Interest and ability to learn other programming languages as needed
• Working proficiency and communication skills in verbal and written English
• Having strong sense of ownership and high accountability
• Pro-active, self-motivated team player with great communication, ownership and teamwork spirit</t>
  </si>
  <si>
    <t>• Developing NLP(Natural Language Processing) / Text Analysis solutions to identify semantic or contextual patterns from the text in natural language.
• Developing Machine Learning models and applications to search domain specific knowledge among huge amount of knowledge documents.
• Developing Big Text Data Discovery &amp; Insight Mining solutions for enterprise users.
• Developing Cognitive Analytic and Knowledge Assist solutions for enterprise users using Watson Explorer, Watson APIs, Watson Knowledge Studio, Open Sources, etc.</t>
  </si>
  <si>
    <t>IBM Client Innovation Lab is seeking a passionate software engineer who develops Cognitive Analytics and Knowledge Search solutions for enterprise users.</t>
  </si>
  <si>
    <t>https://www.wanted.co.kr/wd/18702</t>
  </si>
  <si>
    <t>의료기기/헬스케어 장비 엔지니어</t>
  </si>
  <si>
    <t>• 생체신호 관련 개발 경험자
• 펌웨어(아두이노 및 기타 MCU) 경험자
• H/W(회로) 관련 개발 경험자</t>
  </si>
  <si>
    <t>• 생체신호 기반 헬스케어 장비 개발
• 헬스케어 장비 임상실험 진행
• 헬스케어 장비 펌웨어 개발(F/W)</t>
  </si>
  <si>
    <t>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SLEEP TECH 스타트업 메텔에서 의료기기/헬스케어 장비 엔지니어를 채용합니다.</t>
  </si>
  <si>
    <t>• 석사학위 수여자
   · 전기/전자공학
   · 컴퓨터/임베디드 공학 
   · 의공학 
• 신호처리 개발 경험이 있으신 분
• 스타트업 생태계에 대한 전반적인 이해도 및 관심도가 높으신 분 
• 하드웨어 분야에 업무 경험이 있으신 분 
• 헬스케어 분야에 업무 경험이 있으신 분</t>
  </si>
  <si>
    <t>https://www.wanted.co.kr/wd/18703</t>
  </si>
  <si>
    <t>資深前端工程師(前台)</t>
  </si>
  <si>
    <t>1.有軟體和網頁開發5年以上的經驗。 
2.優化網頁效能經驗。 
3.模組化設計網頁資源的經驗。 
4.開發時會考慮，程式風格，標淮的通用語法，文件的製作。 
5.Ｗeb 框架目前為 PHP (codeigniter)，但現階段會碰到 PHP 部分 (這部分邏輯不會太複雜)。 
6.JS framework 以 Vue JS 為主。</t>
  </si>
  <si>
    <t>IT 工作範圍： 
在大型雲端平台上，架構國際性的Web及Mobile App服務，包含，各種旅遊商品交易系統、各國金流串接、各式API服務、ERP系統、供應商系統等。
1.有軟體和網頁開發5年以上的經驗。 
2.優化網頁效能經驗。 
3.模組化設計網頁資源的經驗。 
4.開發時會考慮，程式風格，標淮的通用語法，文件的製作。 
5.Ｗeb 框架目前為 PHP (codeigniter)，但現階段會碰到 PHP 部分 (這部分邏輯不會太複雜)。 
6.JS framework 以 Vue JS 為主。</t>
  </si>
  <si>
    <t>IT 工作範圍： 
在大型雲端平台上，架構國際性的Web及Mobile App服務，包含，各種旅遊商品交易系統、各國金流串接、各式API服務、ERP系統、供應商系統等。</t>
  </si>
  <si>
    <t>【加分條件】 
• 有一套自已 UI &amp; CSS 結構化的設計原則 
• 有自動化測試前端頁面的經驗 
• 有 CSS Preprocessors (SASS or LESS) 開發經驗 
• 寫過 Test Case 
【其它條件】 
• 學習意願高，自主性強 
• 重視團隊合作與默契 
• 良好的溝通協調能力 
• 抗壓性強，解決問題的能力 
• 願意在有限時間內，挑戰各式問題者 
• 需使用任一版本控制的經驗 
• 重視程式品質</t>
  </si>
  <si>
    <t>https://www.wanted.co.kr/wd/18704</t>
  </si>
  <si>
    <t>PHP工程師</t>
  </si>
  <si>
    <t>工作經歷：3年以上
擅長工具：PHP、DHTML、HTML、JavaScript、XHTML、jQuery</t>
  </si>
  <si>
    <t>1. 隨著公司發展，開發或整合各式旅遊業務的服務系統。 
2. 測試、修正、新增功能在目前已開發的服務系統。 
3. 至少熟悉一種 PHP Framework，例：Codeigniter,Laravel,Symfony,Yii... 
4. 寫過Test Case。</t>
  </si>
  <si>
    <t>IT 工作範圍： 
在大型雲端平台上，架構國際性的Web及Mobile App服務。 
包含，各種旅遊商品交易系統、各國金流串接、各式API服務、ERP系統、供應商系統等。</t>
  </si>
  <si>
    <t>• 願意接受帶領 
• 重視團隊合作與默契 
• 良好的溝通協調能力 
• 抗壓性強，解決問題的能力 
• 願意在有限時間內，挑戰各式問題者 
• 願意學習Java程式，開發和維護Java相關系統</t>
  </si>
  <si>
    <t>https://www.wanted.co.kr/wd/18707</t>
  </si>
  <si>
    <t>Carrier Hong Kong Limited</t>
  </si>
  <si>
    <t>Energy Audit Engineer</t>
  </si>
  <si>
    <t>10/F, Octa Tower, 8 Lam Chak Street, Kowloon Bay, Hong Kong Tel : (852) 2694 5333</t>
  </si>
  <si>
    <t xml:space="preserve"> • High Diploma in Building Services, Mechanical Engineering or other related engineering disciplines
 • Minimum 2 years experience in building energy audit, air conditioning or building automation industry
 • Good command of both spoken and written English and Chinese
 • Proficiency in using MS applications such as Excel, Word, PowerPoint</t>
  </si>
  <si>
    <t xml:space="preserve"> • To carry-out visual inspection on central air conditioning chiller plant
 • To work close with sub-contractor/site staff in preparing and carry out plant energy audit
 • To prepare audit report and making building/plant enhancement proposals
 • To perform other works assigned by Manager</t>
  </si>
  <si>
    <t>We are looking for an Energy Audit Engineer to join our team!</t>
  </si>
  <si>
    <t>https://www.wanted.co.kr/wd/18708</t>
  </si>
  <si>
    <t>Senior Accountant</t>
  </si>
  <si>
    <t>• 경력 : 회계 업무 경력 7년 이상
• 능동적인 실무 업무 처리가 가능하신 분 (ex. 전표처리 등)
• IT 언어에 대한 이해가 높으신 분
• 고급의 Excel 사용 능력을 보유하고 계신 분</t>
  </si>
  <si>
    <t>• Manage AP/AR
• Lead monthly and yearly closings
• Reconcile balance sheet accounts on a monthly basis
• Control expenses and find ways to save costs
• Set up and determine accounting treatment for existing and new business initiatives
• Manage ERP and relevant systems
• Lead external audits to improve business processes and activities
• Provide insight regarding tax for risk management purposes
• Set up and manage internal control system under SOX compliance</t>
  </si>
  <si>
    <t>미소는 ‘고객에게 편리함을 제공하자’라는 목표를 가지고 2015년 8월에 출발한 O2O 홈서비스 회사입니다. 5조 원 이상으로 추산되는 한국 홈클리닝 시장에서 설립 19개월 만에 월 거래액 10억 원을 돌파하는 빠른 성장을 거두고 있어요. 한국 O2O 스타트업 중 최초로 실리콘밸리의 Y Combinator로부터 Series A 단계에 95억원 가량 투자를 유치하였습니다.
올해 큰 성장을 목표로 하는 미소의 Financing을 이끌어 갈 Senior Accountant 를 모십니다.</t>
  </si>
  <si>
    <t>근무시간
• 월요일 ~ 금요일 9:00 ~ 18:00 (유연근무제)
고용형태
• 경력 : 정규직 (수습기간 3개월)
지원절차
• Resume Review - Colleague Interview - Cultural Fit Interview - Reference Check - Offer
복리후생
책임감을 가진 인재에게 자율성을 보장합니다. 
• Stock Option 보상 : 미소의 모든 직원에게 회사의 소유권을 제공합니다. 
• 선택근로제 : 오전 7시부터 오후 1시 사이 선택하여 출근할 수 있어요.
• 연간휴가 60일 : 쉬고 싶을 때는 마음 편하게 쉬세요.
• 홈클리닝 서비스 제공 : 제공하는 서비스를 직접 이용해보세요. 
• 휴게공간 라운지 이용 24/7 : 언제든지 이용 가능한 라운지를 편하게 사용하세요. 
• 간식, 커피, 크래프트 비어 무제한 &amp; 간단한 조식 제공 : 입이 심심할 때 챙겨드세요. 
• 최신 기종의 듀얼 모니터 제공 : 효율적인 업무를 위해 제공해드려요. 
• 회사 제휴 혜택 제공(차량/의류/레스토랑/병원/복지몰/병원 할인 등): 그 외 다양한 복지를 이용할 수 있어요.</t>
  </si>
  <si>
    <t>• 스타트업/IT회사 또는 외국계 회사 Finance 조직을 경험해보신 분
• 영어 작문이 가능하신 분
• B2C, C2C or O2O experience preferred
• KI/AI 또는 세무사 자격증을 보유하신 분 prefered</t>
  </si>
  <si>
    <t>https://www.wanted.co.kr/wd/18709</t>
  </si>
  <si>
    <t>Service Engineer</t>
  </si>
  <si>
    <t>513.843,513.855</t>
  </si>
  <si>
    <t xml:space="preserve"> • High Diploma or above in Building Services, Mechanical Engineering or other related disciplines
 • Minimum 3 years related experience in maintenance of HVAC system
 • Good command of both spoken and written English and Chinese
 • Good in using MS applications such as Excel, Word &amp;amp; drawing software</t>
  </si>
  <si>
    <t xml:space="preserve"> • To ensure Heating, Ventilation &amp;amp; Air-conditioning (HVAC) system is operating in good conditions
 • To assist Service Manager in handling of maintenance works of HVAC system
 • To supervise and monitor of preventive / comprehensive maintenance works with technical workers
 • To prepare all submission works such as job tender, quotation etc.
 • To manage on the performance of technical staffs and outside contractors</t>
  </si>
  <si>
    <t>We are looking for a Service Engineer to join our team!</t>
  </si>
  <si>
    <t>https://www.wanted.co.kr/wd/18710</t>
  </si>
  <si>
    <t>資深軟體工程師</t>
  </si>
  <si>
    <t>518.661,518.674,518.873,518.900</t>
  </si>
  <si>
    <t>工作經歷：3年以上</t>
  </si>
  <si>
    <t>1. 俱備 C# 與 ASP.NET MVC 4.0 以上 &amp; API開發能力，精通.NET Core 2.0尤佳。 
2. 略懂 AWS SDK、DHTML、CSS、JavaScript/AJAX 技術。 
3. 熟 SQL 語法，俱備 PostgreSQL 經驗者尤佳。 
4. 具團隊合作精神，對工作具使命感。 
5. 工作內容主要是程式開發與維護(DEVOPS)、資訊系統整合。 
6. 不限相關科系，一年以上相關工作經驗。</t>
  </si>
  <si>
    <t>我們是一個年輕有活力的網路新創團隊，目標是要成為全球Local Tour的最大旅遊平台網站，就等你加入我們！</t>
  </si>
  <si>
    <t>• 資工數學相關科系畢業尤佳 
• 願意接受帶領 
• 重視團隊合作與默契 
• 良好的溝通協調能力 
• 抗壓性強，解決問題的能力 
• 願意在有限時間內，挑戰各式問題者 
• 需使用任一版本控制的經驗 
• 重視程式品質</t>
  </si>
  <si>
    <t>https://www.wanted.co.kr/wd/18711</t>
  </si>
  <si>
    <t>Senior Engineer / Engineer</t>
  </si>
  <si>
    <t xml:space="preserve"> • Degree holder in Building Services / Electrical / Mechanical Engineering or other related engineering disciplines
 • Minimum 5 years relevant working experience in handling BMS system / project
 • Good communication, project coordination and leadership skills
 • Good command of both spoken and written English and Chinese
 • Proficiency in using MS applications such as Excel, Word, PowerPoint</t>
  </si>
  <si>
    <t xml:space="preserve"> • To ensure BMS projects can be accomplished not only on time but also at high quality and professional standard at minimum cost in a safety manner
 • To control the work quality in accordance with the requirements stipulated in the technical specifications and local regulations
 • To follow through the job design, specification, progress status and method statements etc.
 • To prepare all submission works such as job tender, quotation etc.
 • To manage on the performance of technical staffs and outside contractors
 • To identify customer needs and seek any sales opportunities and activities to attain the business goals and objectives</t>
  </si>
  <si>
    <t>We are looking for a Senior Engineer / Engineer (Building Management System) to join our team!</t>
  </si>
  <si>
    <t>https://www.wanted.co.kr/wd/18712</t>
  </si>
  <si>
    <t>Technician</t>
  </si>
  <si>
    <t xml:space="preserve"> • 至少一年相關冷氣空調維修工作經驗
 • 需輪班工作及具有良好顧客服務態度
 • Minimum 1 year related experience in maintenance of HVAC system is preferable
 • Willing to work on shift, able to work under pressure with good customer service level</t>
  </si>
  <si>
    <t xml:space="preserve"> • 負責冷氣空調系統定期維修及檢察, 確保系統運作正常
 • 負責檢察、維修及安裝系統零件
 • 提供緊急維修技術支援
 • 填寫日常維修報告, 並交予客戶和主管作紀錄
 • 處理由主管發放的其他工作
 • To be responsible for the inspection, repairing, modification and installation of HVAC equipment such as pumps, valves and chillers etc.
 • To conduct regular preventive maintenance services of HVAC system, and make necessary adjustments or repairs works
 • To provide technical &amp;amp; emergency support with customers on HVAC system
 • To maintain daily task log and submit service report to the client and supervisor
 • Perform other job duties assigned by supervisor</t>
  </si>
  <si>
    <t>We are looking for a Technician to join our team!</t>
  </si>
  <si>
    <t>https://www.wanted.co.kr/wd/18713</t>
  </si>
  <si>
    <t>패션 사업 총괄 팀장 (Head of Fashion)</t>
  </si>
  <si>
    <t>• 높은 수준의 패션 트렌드 이해력 (최소 경력 3년 이상)    
• 높은 수준의 이커머스 플랫폼 이해력 (종합몰, 오픈마켓, 소셜커머스, 아마존, 알리바바 등)
• 방대한 데이터 속에서 문제를 정의하고, 해결하는 능력     
• 주요 데이터 툴에 대한 자유로운 활용, 응용 능력</t>
  </si>
  <si>
    <t>• 패션 데이터 비즈니스 KPI 총괄 관리 
• 세부 카테고리별 트렌드 분석 전략 수립 
• 시즌별 패션 트렌드 인사이트 도출 
• 대외 고객사 커뮤니케이션 / 세미나 진행  
• 브랜드 고객사의 제품 개발을 위한 데이터 분석  
• 패션 트렌드 온라인 콘텐츠 디렉팅</t>
  </si>
  <si>
    <t>메저커머스는 브랜드를 위한 Data Sci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아모레퍼시픽, 엘지생활건강, COSMAX, KOSE, 신세계 인터내셔널, LVMH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연봉수준 : 업계 최고 연봉 보장 
• 재택근무 / 원격 근무 / 유연 근무 
• 자율 휴가제
• 중식 제공, 석식 제공, 간식 무한대
• 교통비 : 미팅 / 야근시 택시비 지원</t>
  </si>
  <si>
    <t>• 기획 MD / 전략 기획 출신  
• 패션 브랜드 컨설팅펌 출신     
• 글로벌 패션 트렌드 전문가   
• 외국어 가능자 우대 (중국어, 영어, 일어)</t>
  </si>
  <si>
    <t>https://www.wanted.co.kr/wd/18714</t>
  </si>
  <si>
    <t>営業アシスタント【TWO】</t>
  </si>
  <si>
    <t>・営業アシスタント経験1年以上（あると尚可） 
・PCスキル：エクセル…vlookup、if関数、ピボットテーブル</t>
  </si>
  <si>
    <t>営業アシスタントとして、下記業務をお任せします。 
・受発注、顧客情報などの入力 
・見積、発注書作成 
・請求関連業務 
・電話、メール対応（お客様・加盟店・お取引先） 
・その他イベント時のサポートなど</t>
  </si>
  <si>
    <t>TWOが手がけるブランドは、「プラスワン・ライフバリュー」を軸に、日常の中に、ちょっと贅沢な非日常をもたらすための、ライフスタイルプロダクトを開発・販売しています。 
“本質的な健康”を妥協なく追求し、今後も各ブランドにおいて様々なプロダクトを展開していきます。
▼Sleepdays
Sleep for Life 眠りのチカラが、明日を変える。 
最新の睡眠科学を元に、代謝・自律神経・ホルモンバランス・血流の4つのアプローチから一人一人に合った各種プロダクトを展開。 
http://two2.jp/enterprise/sd/
▼BARTH 
中性重炭酸泉のチカラを凝縮させ、 
髪・肌・身体の疲労回復体験 ー RECOVERY ー を提供し、 
お風呂をもっと贅沢な時間 ーTREAT ー へと変えていくために開発された入浴剤。 
http://barth.jp/
▼海外事業
国内だけでなく、中国、台湾などアジア地域を中心に販路拡大予定。
＜株式会社TWOとは＞ 
事業を構成するあらゆる要素を俯瞰し、ビジネススキームを基点として全体をデザインし、事業の価値を創出することをビジョンに、事業そのものを創り出しています。
事業のさらなる拡大のため、営業アシスタントを募集します！</t>
  </si>
  <si>
    <t>▼勤務地：東京本社
▼年収：350万～500万（年俸制）　※査定面談を踏まえ、実績に応じて昇給
▼諸手当：交通費全額支給
▼昇給：年1回
▼休日・休暇
・完全週休2日制（土・日）、祝日、夏季・年末年始、慶弔
・年間休日125日
・有給休暇　※初年度は10日（入社6ヶ月後に付与）、以後1年ごとに日数を増やして付与
▼福利厚生
・各種手当て：各種保険完備、交通費全額支給、慶弔休暇
・人材支援、キャリア形成：メンター制度、新入社員研修、マテリアルライブラリー、ビアバッシュ！、パラレルキャリア制度
・ライフイベント支援：産前産後休暇、育児休暇、介護休暇など
・ヘルスケアサポート：健康診断、インフルエンザ予防接種
・チームワークを大切に：社内方針発表会、バースデー制度、社員感謝祭、忘年会など
▼勤務時間
フレックスタイム制
&lt;フレキシブル&gt;
月曜7:00〜10:00、14:00〜22:00
火曜〜金曜7:00〜13:00、17:00〜22:00
&lt;コアタイム&gt;
月曜10:00〜14:00、火曜〜金曜13:00〜17:00）
▼その他
　新入社員研修、外部研修</t>
  </si>
  <si>
    <t>・受発注業務経験（あると尚可）</t>
  </si>
  <si>
    <t>https://www.wanted.co.kr/wd/18715</t>
  </si>
  <si>
    <t>Team Manager</t>
  </si>
  <si>
    <t>• 적극적으로 인사 문화를 만들고 개선해온 경험 5년 이상
• 조직 구조를 이해하고 변화하는 상황과 니즈에 따라 주도적으로 담당 프로세스를 고도화할 줄 아는 능력
• 구성원에 대한 관심 및 부드러운 커뮤니케이션으로 의견을 수렴하고 문화에 개진할 수 있는 능력
• 담당 업무에 대한 책임감과 성실성</t>
  </si>
  <si>
    <t>• 인사/복지 제도 관리 및 실행 (인사정보, 휴가, 온보딩, 아웃보딩, 채용관리, 성과리뷰 시스템 등)
• HR 브랜딩 (채용 홍보 광고, 콘텐츠 퍼블리싱 등)
• 업무 사기 증진 방안 설계 및 관리 (비저닝 세션, 축하 이벤트 설계 등)
• 자산 및 총무 관리 지원</t>
  </si>
  <si>
    <t>에이비일팔공은 국내 유일의 마케팅 테크놀로지 SaaS 회사이며, 주력 제품인 에어브릿지(airbridge.io)는 국내 유일의 웹앱 통합 광고 성과 분석 솔루션입니다. 국내 이커머스 업계 선도 서비스들의 40%, 핀테크 업계의 선두 주자 등 150여개가 넘는 국내외 최고 회사들이 에이비일팔공의 솔루션을 통해 데이터를 기반으로 마케팅과 제품, 비즈니스의 성장을 가속화하고 있습니다.
저희는 최근 시리즈 A 투자 유치를 마무리 하여 누적 투자규모 50억원을 달성하였습니다. 확충된 재원을 바탕으로 글로벌 시장으로 진출하기 위한 기술력을 개발하고 폭발적인 성장을 함께 만들어나갈 동료를 찾는 일에 집중하려 합니다.
-
에이비일팔공의 Team Manager는 에이비일팔공의 모든 팀원들이 효율적으로 일할 수 있도록 업무환경, 프로세스, 문화 등 우리 주변의 모든 것을 관리하고 개선하는 아주 중요한 역할을 담당하는 직무입니다.
에이비일팔공의 Team Manager는 다음과 같은 특별한 경험을 할 수 있습니다.
1. 에이비일팔공은 업무 생산성 증진을 위한 문화 마련에 지원을 아끼지 않으며, 구성원 모두는 생산성 증진을 위해 적극적으로 의견을 개진합니다. 이렇게 업무 생산성 증진이라는 공동의 목표에 대해 회사와 구성원 모두의 이해도가 높은 조직에서 인사담당자로서 적극적으로 발전적인 문화를 실험하고 실행할 수 있습니다.
2. 에이비일팔공은 인사 및 총무 관리 업무를 지속적으로 효율화해오고 있습니다. 채용, 온보딩 및 아웃보딩, 성과리뷰 등 업무의 효율화를 위해 다양한 툴을 실험하고 커스터마이징 해온 조직에서 관리성 업무의 효율화 및 자동화를 경험할 수 있습니다.
3. 에이비일팔공에서는 조직도와 얼라인된 교육, 평가 및 보상 제도의 설계 및 지속적인 고도화를 경험할 수 있습니다.
에이비일팔공과 함께 HR전문가로 성장해보세요.</t>
  </si>
  <si>
    <t>[Always Bet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웹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스타트업 업계 인사담당자 경험
• 인사 관련 자격증 보유 (노무, PHR, 경영지도사, ERP정보관리사, 4대보험관리사 등)</t>
  </si>
  <si>
    <t>https://www.wanted.co.kr/wd/18716</t>
  </si>
  <si>
    <t>위메프 신규프로젝트 풀스택개발자</t>
  </si>
  <si>
    <t>• 개발 경력 3년 이상/관련 경력 1년 이상자 
• Java, Node.JS, Linux, GoogleCloud Platform 개발 경력자 
• MySQL(RDBMS), MongoDB(NoSQL)관리/튜닝 경험자 
• 서비스 레이어 디자인 및 오픈소스 스택 세팅 경력자 
• 크롤러 제작 경험 필수 
• 정규식 활용 패턴 매칭 숙련자</t>
  </si>
  <si>
    <t>• 크롤링 통한 데이터 확보 및 분석 
• 데이터베이스 설계 
• 가공/조회를 위한 백엔드/프론트 제작 
• 커머스 외 신규프로젝트 진행</t>
  </si>
  <si>
    <t>• 보훈대상자(국가유공자)는 관련 법률에 의거 우대</t>
  </si>
  <si>
    <t>https://www.wanted.co.kr/wd/18717</t>
  </si>
  <si>
    <t>위메프 신규프로젝트 데이터엔지니어</t>
  </si>
  <si>
    <t>• 개발 경력 3년 이상/관련 경력 1년 이상자 
• 데이터 분석 관련 업무 경력자 
• 데이터 분산처리 및 병렬처리 프로그래밍 경력자 
• Python/Pandas 개발 경력자 
• 오픈 소스를 활용한 머신러닝/딥러닝(TensorFlow) 구현 경력 필수 
• 정규식 패턴 매칭 숙련자</t>
  </si>
  <si>
    <t>• 데이터 분석/인사이트 찾기 
• 머신러닝 데이터 파이프라인 제작 
• 머신러닝/딥러닝 모델 구현 
• 커머스 외 신규프로젝트 진행</t>
  </si>
  <si>
    <t>https://www.wanted.co.kr/wd/18718</t>
  </si>
  <si>
    <t>어메이징브루잉</t>
  </si>
  <si>
    <t>서울시 광진구 아차산로 212 401호</t>
  </si>
  <si>
    <t>523.707,523.799,523.801</t>
  </si>
  <si>
    <t>• 근면성실, 낮맥환영, 초지일관</t>
  </si>
  <si>
    <t>• 어메이징의 브랜드를 새롭게 정립하고 이러한 브랜드를 기반으로 한 마케팅 활동을 같이 할 분을 찾고 있습니다. 가장 중심이 되는 활동은 이천 브루어리에 대한 마케팅 및 홍보 그리고 이러한 내용이 우리의 잠재 고객들에게 잘 전달될 수 있도록 하는 것입니다.
Job Description
1. Customer data collection and insight development 
2. Develop brewery marketing/ PR and tour program 
3. Develop marketing events for brewpub stores 
4. Collaboration and partnership with F&amp;B brands, artists, musicians, and start-ups 
5. Manage social media channels for brewpubs
6. Promote sales of merchandising goods (brand items, e.g. t-shirt, cups, etc.)</t>
  </si>
  <si>
    <t>2016년 4월에 창업한 어메이징브루잉컴퍼니는 하이라이트 레코즈, 제임슨 위스키, 타다 등 다양한 업계의 다양한 기업들과의 콜라로레이션 브루잉 및 VC 펀딩 등을 통하여 브랜드를 만들어 가고 있습니다.
한편, 성수, 잠실, 건대, 송도 등에 4개의 직영점을 보유하고 있고, 200여개 이상의 매장에 맥주를 유통도 하고 있기는 하지만 아직까지는 ‘맥주집’으로 인식이 되고 있는 것이 사실입니다.
이런 어메이징브루잉컴퍼니가 2019년 4월에 경기도 이천시에 크래프트 맥주 브루어리를 건설하고 있습니다. 2019년은 어메이징이 ‘맥주집’이 아니라 ‘크래프트 맥주 회사’로 발돋움할 수 있는 원년이 될 것입니다. 맥주 회사로 트랜스포메이션을 하는 어메이징브루잉컴퍼니와 함께 할 마케터를 구하고 있습니다.</t>
  </si>
  <si>
    <t>• 하루 한잔의 퇴근주 (자사 맥주에 한함) 
• 월 2만원까지 맥주 시음 지원금 (1인당) 
• 월 3만원까지 점심 회식비 (1인당) 
• 월 5만원까지 팀회식비 (1인당)</t>
  </si>
  <si>
    <t>• 포토샵/일러스트레이터, 동영상 편집 등이 가능할시 우대
• 소셜 및 키워드 광고 관련 업무자 우대</t>
  </si>
  <si>
    <t>https://www.wanted.co.kr/wd/18719</t>
  </si>
  <si>
    <t>工作經歷：3年以上
【申請時請提供說明】
• script程式經驗說明 
• 網路管理經驗</t>
  </si>
  <si>
    <t>1.shell script程式經驗 
2.網頁程式能力 
3.管理自架及第3方的服務系統 
4.辦公室應用系統設計與維護 
5.資訊系統基本之異常排除與問題處理 
6.資枓庫Mysql或MSSQL維護 
7.資訊相關技術文件撰寫 
8.主管交辦之其它工作事項或專案</t>
  </si>
  <si>
    <t>https://www.wanted.co.kr/wd/18720</t>
  </si>
  <si>
    <t>Search Engineer</t>
  </si>
  <si>
    <t>• 熟悉 Linux 系統 
• 能獨力分析問題和解決問題 
• 注重程式開發品質，並有撰寫 unit testing 經驗 
• 資訊相關科系畢業尤佳 
• 願意接受帶領 
• 重視團隊合作與默契 
• 良好的溝通協調能力 
• 抗壓性強，解決問題的能力 
• 願意在有限時間內，挑戰各式問題者 
• 需使用任一版本控制的經驗 
• 重視程式品質</t>
  </si>
  <si>
    <t>1. Solr 搜尋引擎搜尋結果調教 
2. Solr 搜尋引擎效能優化 
3. 提供 Search 相關 API 給其他 developer 使用</t>
  </si>
  <si>
    <t>https://www.wanted.co.kr/wd/18722</t>
  </si>
  <si>
    <t>資訊安全管理工程師</t>
  </si>
  <si>
    <t>工作經歷： 2年以上</t>
  </si>
  <si>
    <t>1.資訊安全管理相關工作經驗2年以上。 
2.資訊安全風險評估-運用資安工具偵測程式/系統/網路弱點，並協助後續改善作業。 
3.資訊安全作業執行-例：PIMS，PCI-DSS。 
4.作業流程分析與建議-建立管控檢核點與標準作業流程，分析上線異常原因及改善方法。 
5.資訊安全教育推廣-跨部門溝通宣導資安概念。</t>
  </si>
  <si>
    <t>https://www.wanted.co.kr/wd/18723</t>
  </si>
  <si>
    <t>.NET工程師</t>
  </si>
  <si>
    <t>1. 俱備-C#-與-ASP.NET-MVC-4.0-以上-&amp;-API開發能力，精通.NET-Core-2.0尤佳。 
2. 略懂 AWS-SDK、DHTML、CSS、JavaScript/AJAX-技術。 
3. 熟SQL語法，俱備PostgreSQL經驗者尤佳。 
4. 具團隊合作精神，對工作具使命感。 
5. 工作內容主要是程式開發與維護(DEVOPS)、資訊系統整合。 
6. 不限相關科系，一年以上相關工作經驗。</t>
  </si>
  <si>
    <t>• 願意接受帶領 
• 重視團隊合作與默契 
• 良好的溝通協調能力 
• 抗壓性強，解決問題的能力 
• 願意在有限時間內，挑戰各式問題者</t>
  </si>
  <si>
    <t>https://www.wanted.co.kr/wd/18724</t>
  </si>
  <si>
    <t>.Net-SA系統分析師</t>
  </si>
  <si>
    <t>工作經歷：3年以上
擅長工具：Java、Database Management
語文條件：英文 -- 聽 /精通、說 /精通、讀 /精通、寫 /精通</t>
  </si>
  <si>
    <t>1. 具2年以上軟體系統分析實務經驗，熟系統設計與系統測試。 
2. xn--h6q.Net or JAVA程式開發能力，程式開發經驗至少3年。 
3. 能與客戶協同設計解決方案，並撰寫系統規格。 
4. 良好的溝通、團隊合作、獨立作業的能力。 
5. 具備電商、App系統分析及導入經驗尤佳。</t>
  </si>
  <si>
    <t>1. 良好分析能力、組織能力與邏輯思辨能力 
2. 熟悉軟體開發流程(SDLC) 
2. 熟悉UML或類似的系統描述工具 
3. 熟悉關聯式資料庫管理系統(Relational Database Management System)</t>
  </si>
  <si>
    <t>https://www.wanted.co.kr/wd/18725</t>
  </si>
  <si>
    <t>產品經理-Product Manager (Backend System)</t>
  </si>
  <si>
    <t>工作經歷：5年以上
語文條件：英文 -- 聽 /精通、說 /精通、讀 /精通、寫 /精通</t>
  </si>
  <si>
    <t>1. 5年以上網路平台/產品規劃經驗 
2. 根據公司目標制定產品策略 
3. 熟悉客服、OP、API串接規劃，製作 Wireframe/ User Flow等。 
4. 分析、挖掘用戶需求，結合公司策略、產品方向進行可行性評估、功能規劃設計、PRD撰寫。 
5. 產品營運數據分析，並持續優化維護改用戶體驗。 
6. 熟悉產品開發流程，協調設計、研發、開發人員，能規劃與掌控開發進度並上線。 
7. 良好的溝通技巧及跨部門協調 。</t>
  </si>
  <si>
    <t>1. 善長公司內部流程優化與自動化。 
2. 對產品細節、數據敏感。 
3. 具良好邏輯思維能力、執行規劃能力強、工期進度掌控度佳。 
4. 網頁UI概念與設計能力，須能規劃至user flow及layout。 
5. 熟Axure RP、Xmind等wireframe/mockup軟體 
6. 對網路具有高度敏銳度、積極主動、充滿好奇心。</t>
  </si>
  <si>
    <t>https://www.wanted.co.kr/wd/18726</t>
  </si>
  <si>
    <t>프론트, 백엔드 시스템 개발/운영</t>
  </si>
  <si>
    <t>• Skill-Set : Java, JSP, Oracle, MySql
• 현업의 요구사항 구현을 위한 기술적 검토, 구체화 역량
• 개발 후 성과 측정 및 개선 방안 제시 역량
• 플랫폼 커뮤니케이션 역량
• 요구 사항에 따른 영향도 분석, 최적 아키텍트 설계 역량
• 프론트, 백엔드 인터페이스 개발역량
• Inspection, 코드리뷰, 테스트 케이스 작성 역량
• 분석, 설계 산출물 작성 역량</t>
  </si>
  <si>
    <t>• 데이터홈쇼핑 프론트, 백엔드 전반 분석 설계 개발
• 사업부 요구사항 커뮤니케이션 및 해결 방안 제안
※ 해당 직무는 계약직 채용이며 1년 근무 후 정규직 전환 예정입니다.</t>
  </si>
  <si>
    <t>• 홈쇼핑 비즈니스 이해도가 높고 당사 프론트 및 기간계 시스템 영역 개발 경험자
• 데이터방송 이해도가 높고 데이터홈쇼핑 서비스 개발역량
• Agile, DevOps 문화를 이해하고, 잘 실행할 수 있는 역량
• 오픈소스 활용 역량
• Business English</t>
  </si>
  <si>
    <t>https://www.wanted.co.kr/wd/18728</t>
  </si>
  <si>
    <t>專案經理-Project Manager</t>
  </si>
  <si>
    <t>工作經歷：5年以上
英文 -- 聽 /精通、說 /精通、讀 /精通、寫 /精通
具備證照：專案管理軟體應用Project 2007、國際專案管理師PMP</t>
  </si>
  <si>
    <t>1.了解需求單位對於資訊化之需求，思考合適之解決方案，協助整體資訊之發展與應用。 
2.專案前置與需求分析期間提供「功能需求說明書」、「專案執行計畫書」、「UI/UX機制規劃」。 
3.專案進度掌控、品質管理與風險管理。 
4.問題回報與後續追蹤處理 。 
5.配合SA/SD，與相關部門、海外用戶及工程師協調程式開發與需求是否正確 。 
6.結案教育訓練。 
7.不抗拒複雜事務，依序細膩解決安排。 
8.個性樂觀、抗壓性夠。</t>
  </si>
  <si>
    <t>1. PMP執照者尤佳 
2. UI/UX 設計經驗 
3. 具有SA/SD經驗2年以上者</t>
  </si>
  <si>
    <t>https://www.wanted.co.kr/wd/18729</t>
  </si>
  <si>
    <t>Web UI視覺設計師</t>
  </si>
  <si>
    <t>1.熱愛自助旅行是必備！ 
2.良好溝通能力，能與其他部門討論。 
3.具美感、能處理不同風格之設計。 
4.可自我監督工作進度。 
5.熟Illustrator, Photoshop, Sketch等相關軟體。
請提供： 
1.網頁設計作品集 
2.個人設計作品集</t>
  </si>
  <si>
    <t>1. PC/Mobile/後台 Web UI設計 。 
2. 網頁HTML/CSS製作切版/jQuery（必備！） 。</t>
  </si>
  <si>
    <t>• 薪資範圍：3萬-4萬
• 提供Apple Macbook筆電辦公 
• 每年另外多三天幸福旅遊假讓熱愛旅遊的夥伴們自由規劃 
• 下午茶Party月月開 
• 壽星生日電影票二張 
• 超級頻繁的美食試吃會 
• 年終獎金 
• 萬聖節派對，聖誕節派對，瘋狂尾牙派對...</t>
  </si>
  <si>
    <t>擅長工具：HTML
工作技能：色彩調配設計、素材辨識與處理、視覺設計相關知識、使用者介面設計、網頁軟體操作
其他條件：會使用Adobe Photoshop、Illustrator、SourceTree/Git可加分</t>
  </si>
  <si>
    <t>https://www.wanted.co.kr/wd/18730</t>
  </si>
  <si>
    <t>[링커리어] 서비스기획, 웹/앱 PM</t>
  </si>
  <si>
    <t>강남구 역삼로 136 신명빌딩 6층</t>
  </si>
  <si>
    <t>• 학력 : 무관
• 경력 : 5년 이상
• 성별 : 무관
• 프로젝트 기획 및 스케쥴링 가능하신 분
• 웹 서비스/플랫폼 기획 경력 5년 이상
• 시스템 전반 이해를 바탕으로 한 UX 설계 역량
• IT 트랜드 및 비즈니스에 대한 이해력, 통찰력
• 백오피스 설계 경험
• 원활한 커뮤니케이션 및 협업능력</t>
  </si>
  <si>
    <t>• 고객,시장, 데이터를 기반한 서비스 기획
• 기획, 디자인, 개발, 테스트 및 제품 출시까지의 과정을 리드
• 신규 웹,앱 서비스 기획</t>
  </si>
  <si>
    <t>링커리어는 2015년 출시된 대학생 맞춤형 활동 추천 서비스입니다. 
10여년 간의 대학생 커뮤니티 스펙업을 운영하면서 쌓은 경험을 바탕으로 보다 고도화된 기술을 통해 대학생들에게 대외활동과 공모전을 추천하고 관련 정보를 제공하고 있습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t>
  </si>
  <si>
    <t>• 구인 / 구직플랫폼에서의 서비스기획 경험 우대
• 다양한 영역의 기획경험 (특히 사이트, 앱기획 경험 필수)</t>
  </si>
  <si>
    <t>https://www.wanted.co.kr/wd/18731</t>
  </si>
  <si>
    <t>[ESTsecurity] 보안 솔루션 영업 담당자</t>
  </si>
  <si>
    <t>- 필드영업 5년 이상의 경력을 보유하신 분</t>
  </si>
  <si>
    <t>- 보안 솔루션 영업 및 컨설팅
- 문서중앙화 솔루션 영업 
- SW 영업 경험</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 이스트 패밀리가 되는 법
http://cdn.estsoft.com/estsoft/recruit/recruit_190711/landing.html#n</t>
  </si>
  <si>
    <t>- 보안 솔루션 영업 및 컨설팅 경험을 보유하신 분 우대
- 대기업, 금융권, 공공 영업 경험을 보유하신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18732</t>
  </si>
  <si>
    <t>해외 사업부 (과장급)</t>
  </si>
  <si>
    <t>• 글로벌 세일즈/유통 담당자 채용(경력직,신입)
• 해외 홀세일 세일즈, 수출, 유통사 커뮤니케이션 라인시트 작성, 해외 팝업 진행, 신규 스토어 컨택</t>
  </si>
  <si>
    <t>•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현지인 우대
• 제2외국어 가능자</t>
  </si>
  <si>
    <t>https://www.wanted.co.kr/wd/18733</t>
  </si>
  <si>
    <t>모바일 APP 기획자</t>
  </si>
  <si>
    <t>• UX컨셉팅,기획,IA,화면설계등의 포트폴리오
• 사용자 관점 및 비지니스 이해를 통한 요구사항 분석 및 UX/UI 설계
• 유관부서 및 디자이너, 개발자 등과 원활한 커뮤니케이션 능력
• 트래킹툴 활용을 통한 데이터 분석 및 인사이트 도출
• 앱 환경에 대한 이해도
• 서비스를 함께 만드는 과정을 즐기고 협업에 적극적으로 참여</t>
  </si>
  <si>
    <t>• 심쿵소개팅 앱 기획 및 신규 서비스 앱기획(APP)
• 프로젝트 리딩(유관부서 협의 및 동료와 커뮤니케이션)
• 사용자 경험 중심으로 고민하고 서비스 방향성을 도출</t>
  </si>
  <si>
    <t>성장하는 열정적인 회사, ㈜콜론디에서 [심쿵 모바일 APP 기획자]를 모십니다.
국내 소개팅 앱 1위인 '심쿵소개팅' 앱을 운영하고 있으며, 
신규 서비스 앱 개발을 준비하고 있습니다.
2017 구글​​​플레이 '올해를 빛낸 앱' 선정!  회원 수 200만 명!
​구글플레이 비게임 앱 전체 매출 3위!  소셜카테고리 앱 매출 1위 달성!
여러분이 원하는 무엇을 만들 수 있는 회사이기에 가능했습니다.
앞으로도 뛰어난 인재들과 ㈜콜론디는 새로운 도전을 할 것 입니다. 
(주)콜론디의 멤버가 되어주세요!
워라밸(Work&amp;Life Balance) 문화 실천기업
ⅰ. [Super Day] 매주 금요일 1시간 일찍 퇴근문화 (월 4회)
ⅱ. [Free Vacation] 자유로운 휴가신청 문화
ⅲ. [Happy Day] 야근 없음, 퇴근시간 준수하는 문화
복리후생
(보다 직원들이 더 업무를 즐겁게 할 수 있도록 수평적 문화와 최적의 근무환경을 만들기 위해 계속 연구합니다)
ⅰ. [웰컴 기프트] 환영해요! 웰컴 기프트 제공드려요
ⅱ. [식사 + 음료 및 간식류 제공] 든든하세요! 식사 + 음료 및 간식류 제공 드려요
ⅲ. [기념일 혜택] 중요한 날이네요! 기념일 선물 / 휴가비 / 명절 상여비를 드려요
ⅳ. [워라밸 문화] 조기퇴근(월4회 가능), 매주 금요일 1시간 일찍 퇴근하세요
ⅴ. [자유로운 휴가] 휴가를 내맘대로 자유롭게 사용하세요
ⅵ. [특별한 혜택] 소개팅 서비스이용권 무제한 사용, 전 직원 출산관련 휴가 가능해요 
ⅶ​. [정규직 복지]  4대보험, 휴가 상여금, 퇴직금 기본 혜택을 적용받아요
ⅷ. [건강검진 혜택] 건강이 우선! 종합 건강검진 연 1회  체크드려요
ⅸ. [사내 분위기] 야근 없음, 회식 강요 안하며 수평적인 회사 분위기에요</t>
  </si>
  <si>
    <t xml:space="preserve"> • 월~금요일 : 오전 10시~오후 7시(1시~2시 점심시간) 입니다.
 • 점심을 제공해 드립니다.
 • 임시 공휴일은 모두 쉽니다. 
 • 추석, 설날, 휴가비 (200만원 정도) 지급합니다.
 • 야근없는 문화 (오후 7시 칼퇴)
 • 자유로운 연차 사용
 • 회식강요 없음 
 • 직무 관련 세미나등 자기 실력이 향상될 수 있도록 지원합니다.
 • 필요한 도서를 무제한 구매해드립니다.
 • 무제한 음료 냉장고
 • 음료 및 간식 사무실내 구비되어 있습니다.
 • 심쿵소개팅 서비스 무제한 이용가능
 • 남성출산휴가, 산전 후 휴가, 육아휴직
 • 연금·보험: 국민연금, 고용보험, 산재보험, 건강보험
 • 휴무·휴가·행사: 주5일근무, 연차, 월차, 반차, 정기휴가, 포상휴가</t>
  </si>
  <si>
    <t>• 스타트업 또는 자사 서비스에 대한 운영, 관리를 경험
• 특정화면이 아닌 프로덕트 내 전반적인 경험을 고려하여 설계 가능
• 모바일 앱 설계(APP) 경험
• Wireframe, Prototype tool 사용 가능</t>
  </si>
  <si>
    <t>https://www.wanted.co.kr/wd/18734</t>
  </si>
  <si>
    <t>WritePath Ltd., Co 寫意達有限公司</t>
  </si>
  <si>
    <t>Sales &amp; Account Manager 業務客戶經理 (財務會計、股務、投資人關係領域 Financial/IR industry)</t>
  </si>
  <si>
    <t>信義區基隆路178號11樓</t>
  </si>
  <si>
    <t>Skills:
• A proven successful sales track record in three consecutive years.
• Determined to win, strong can-do attitude, passionate about sales activities, not afraid of rejection, and a good team player.
• Be able to perform under a high-pressured sales environment.
候選人要求：
• 至少連續兩年成功的業務經驗，對上市櫃公司key account mapping 和陌生開發有良好的業績紀錄。如有業務潛力、懂得上市公司財會部門需求、窗口特色，我們可以訓練。
• 渴望成功、積極、注重團隊合作。
•擁有積極肯做的信念、喜歡學習新的事物、注意商業或是翻譯產業趨勢、對業務工作熱情、不怕拒絕、願意接受挑戰，而且能夠團隊作戰。
•在高壓力下，可以持續性的發揮優良表現。</t>
  </si>
  <si>
    <t>Role &amp; Responsibility:
• Working together with the Head of Sales, develop your own long and short-term sales plan/quota, execute it, and generate new/existing client sales revenue.
• Build and maintain a positive client relationship in order to identify, follow up, and get a referral to generate new business opportunities within existing accounts.
• Understand the client's complex financial translation needs and provide the fit solutions to the client.
• Communicate with the project management team or other internal stakeholders such as translators or linguists recruitment manager to satisfy the client's turnaround time, cost, quality requirements in order to deliver the expected final product (translation) to the client.
• Collect payment/account receivable.
工作職責：
• 和業務經理一起計劃及發展你個人的長期，短期的，針對財務報告、年報、CSR報告等財務會計、股務、投資人關係溝通內容等翻譯的銷售計劃並且執行該計劃，創造新的業務收入。有股務相關經驗尤佳！
• 良好溝通技巧和專業能力，能夠建立良好客戶關係，熱愛與人和客戶接觸，「以客為尊、使命必達」從舊客戶手中，獲取轉介紹、發掘，開發和拓展新的銷售收入。
• 了解客戶金融、財經、年報、財報、CSR報告翻譯、排版、設計需求、撰寫提案、報價，以提供合適的方案，建立和強化商業關係，並提供多元財會、投資人關係相關語言方案。
• 和內部專案管理、翻譯者、翻譯師、翻譯招募經理溝通，以達成客戶要求回件、品質、價格等適合客戶之解決方案。
• 催收應收帳款。</t>
  </si>
  <si>
    <t>WritePath is seeking determined sales talents to join us and get a chance to earn 2~10X of the income.
- 此工作為底薪加上獎金制度。
- 此職位專注服務台灣上市櫃公司財務、股務、投資人關係、總經理辦公室、C-level 高階主管，有財會、投資人關係、法說會、股東會相關經驗尤佳！
- 歡迎事務所工作3年左右，有稽核經驗、會計系畢業者、有意往業務發展者應徵，福利優於事務所。
Why WritePath?
WritePath is a technology-powered "SaaS and on-demand" translation platform/service. We have more than 1,000 professional translators, proofreaders, and editors on our cloud-based platform in order to provide high-quality localization and translation services to over 1,000 clients.
We aim to become the "future" of a Language Service Provider (LSP) providing higher quality translation with relatively low cost, and faster turnaround time. Our goal is to disrupt a 5 billion USD business.</t>
  </si>
  <si>
    <t>Salary Range: NTD$40K - 45K
•  底薪+獎金  
•  三節獎、禮金
•  開放溝通的工作環境氣氛
•  彈性上班模式 
•  優於勞基法年假天數 
•  員工進修視業務相關性質予以補助</t>
  </si>
  <si>
    <t>• 中文流利（必須），英文好加分。
• 對財會專業術語有概念、曾經服務過券商、sell/buy side、了解上市櫃公司財會、投資人關係、董監改選、公司治理、公司治理評鑑、企業社會責任 CSR、ESG 有概念、曾經銷售過金融分析訂閱服務 (e.g. Bloomberg 、Thomson Reuters) 從優錄取。
• 曾經在翻譯、本地化、客製化軟體、專案軟體產業、財經金融分析系統銷售單一客戶手上一年至少獲得數十萬台幣訂單經驗者從優錄取。
• 對業務漏斗、pipeline管理有經驗、收悉各類型CRM軟體 (例如：Salesforce、pipedrive 等)，能獨立、專業的建立銷售管線、進行陌生開發、業務簡報準備、電話或面對面會議客戶提案。
• Fluent in Chinese and English language skills is a plus.
• A proven successful sales track record in selling financial products such as Bloomberg or Thomsons Reuters terminals.
• Experienced in acquiring multi-million NTD amounts of sales from one single client per year in the translation and localization industry.
• Experienced in pipeline management and its software. (e.g. Salesforce, or other CRM software) Be able to work independently to build your own pipeline, cold-calling, eDM, sales pitch, and sales deck preparation.</t>
  </si>
  <si>
    <t>https://www.wanted.co.kr/wd/18735</t>
  </si>
  <si>
    <t>Assistant Accounting Officer</t>
  </si>
  <si>
    <t xml:space="preserve"> • Diploma holder or above in in Finance / Computer Skills Required
 • Advanced analytical skills and Financial Acumen
 • Able to engage in a fast paced environment
 • 2+ years’ solid experience in hotel industry
 • Self-motivated, responsible, independent and details oriented
 • Good command of both written and spoken English / Mandarin / Cantonese</t>
  </si>
  <si>
    <t>We are looking for a young, dynamic and out-of-the-box thinking person to join our Finance team to plan and conduct accounting activities within the Finance department.
 • Monitor the AR aging report for collecting payment in timely basis
 • Handle full set of accounts and daily accounting functions including bank reconciliation, prepare cheques, monitor payment process and prepare vouchers
 • Prepare and post relevant journal entries into the financial system
 • Assist in any ad-hoc assignments
If your current job is boring where little or no innovation / new ideas ever move forward, do something for yourself and join this well-funded, disruptive, fast growing, innovative company to make an impact.</t>
  </si>
  <si>
    <t xml:space="preserve"> • Fast pace, innovative startup tech-company working environment.
 • 5 Day Work Week, Attractive salary &amp; Discretionary Bonus.
 • Work closely with company founders!
 • Finance &amp; accounting related role with fast promotion &amp; high personal growth.</t>
  </si>
  <si>
    <t xml:space="preserve"> • Low hierarchy and bureaucracy
 • Surrounded by supportive yet passionate colleagues who values your opinions
 • 5 Days Work
 • Birthday Leaves, Extra Paternity Leaves and Transportation Allowance 
 • Working in a dynamic startup environment with fast career progression
 • Free flow of snacks, fruits and beverages!</t>
  </si>
  <si>
    <t>• Self-motivated, responsible, independent and details oriented
• Good command of both written and spoken English / Mandarin / Cantonese</t>
  </si>
  <si>
    <t>https://www.wanted.co.kr/wd/18736</t>
  </si>
  <si>
    <t>PopDaily 網路廣告業務(Account Executive)</t>
  </si>
  <si>
    <t>530.766,530.768,530.1633</t>
  </si>
  <si>
    <t>• 具內容企劃能力，懂網路媒體數字分析，及理解原生廣告概念，有執行經驗。
• 熟悉媒體代理商及時尚美妝類客戶。
• 有客戶開發的能力，反應快，好溝通。
• 積極有企圖心，高抗壓性，有責任感。能獨立作業及團隊精神。</t>
  </si>
  <si>
    <t>• 客戶開發及後續維護
• 廣告策略執行，進行外部溝通及內部協調
• 整合資源，將客戶需求轉換為不同類型之廣告產品</t>
  </si>
  <si>
    <t>PopDaily波波黛莉的異想世界，女孩間的樂趣只有自己最知道
希望能透過您的能力，讓我們變得更創新！ 
• 業務或通路開發
• 提供客戶產品服務及維護客戶關係
• 廣告成效後續追蹤
待遇：面議</t>
  </si>
  <si>
    <t>https://www.wanted.co.kr/wd/18737</t>
  </si>
  <si>
    <t>PopDaily 網站編輯–【內容部】</t>
  </si>
  <si>
    <t>• 需具獨立企劃專題、撰稿之能力
• 有一顆永不停止熱愛尋找流行資訊的心</t>
  </si>
  <si>
    <t>• 100%具備撰寫時下彩妝保養文章能力
• 喜愛文字創作，擁有與眾不同的文字魅力
• 原創單元企劃執行</t>
  </si>
  <si>
    <t>PopDaily波波黛莉的異想世界，女孩間的樂趣只有自己最知道
希望能透過您的能力，讓我們變得更創新！ 
我們強力需要對流行有重度敏銳神經的編輯：）
薪資範圍：2萬8仟-3萬6仟</t>
  </si>
  <si>
    <t>• 具備其它語言能力者佳(日、英、韓)</t>
  </si>
  <si>
    <t>https://www.wanted.co.kr/wd/18738</t>
  </si>
  <si>
    <t>영업/영업관리/SCM</t>
  </si>
  <si>
    <t>영업,프로모션,영업 관리,식품 제조,식품 가공,영업 담당자,채널 관리</t>
  </si>
  <si>
    <t>	온라인 식음료 유통 유관 업무 2년 이상 경력자
	적극적이고 무엇이라도 한다는 마음가짐
	사람들과 쉽게 친해지고, 사려 깊은 스타일
	거래와 협상에 능한 스타일
	운전 가능자
	해외여행에 결격사유가 없는 분</t>
  </si>
  <si>
    <t>	영업 및 영업 관리
         - 기존 온/오프라인 B2B 식품 유통 채널 관리 
           (마켓컬리, 헬로네이처, 쿠팡 등 사입형 온/오프라인 채널)
         - 채널별 프로모션 기획 및 발주 관리
         - 신규 온/오프라인 식품 유통 채널 탐색 및 계약
	영업 전략
        - 제품별 영업/판매 전략 수립
        - 벤더업체 관리
	SCM
        - 물류 창고(3PL) 커뮤니케이션 
        - 생산/마케팅과 유기적 커뮤니케이션을 통한 재고 cycle 관리</t>
  </si>
  <si>
    <t>-      영업직은 인센티브 지급 (첫 해는 성과에 상관없이 지급) 
-	연간 성과에 따른 스톡옵션 부여
-	회사 성장에 따른 성과급 
-	매월 갱신되는 새로운 복리 후생</t>
  </si>
  <si>
    <t>	기독교적 문화에 수용적인 분
	자기 성장에 대한 자기만의 방법을 갖고 계신 분</t>
  </si>
  <si>
    <t>https://www.wanted.co.kr/wd/18739</t>
  </si>
  <si>
    <t>임원비서 (신입)</t>
  </si>
  <si>
    <t>• 학력 : 무관
• 경력 : 신입
• 기본적인 OA 활용 가능자</t>
  </si>
  <si>
    <t>• 임원 비서 업무</t>
  </si>
  <si>
    <t>BMW 공식 딜러사인 한독모터스에서 새로운 자동차 문화를 함께 창조해 나갈 수 있는 우수한 역량과 열정을 보유한 인재를 모집합니다.
한독모터스는 800여명의 직원들과 함께 8개의 전시장 및 서비스센터를 운영하며 전체 BMW 공식 딜러사 중에서 선두의 위치를 차지하고 있습니다.
한독모터스는 직원들의 역량 개발을 최우선으로 생각하며, 체계적인 교육 시스템을 제공함으로써 직원들의 성장을 독려하고 있습니다.
많은 관심과 지원 바랍니다. 감사합니다.</t>
  </si>
  <si>
    <t>• 4대보험, 단체상해보험 가입
• 중식 제공, 명절 선물 지급
• 동호회 활동 지원</t>
  </si>
  <si>
    <t>• 유관 업무 경험자
• 즉시 출근 가능자</t>
  </si>
  <si>
    <t>https://www.wanted.co.kr/wd/18740</t>
  </si>
  <si>
    <t>임원비서</t>
  </si>
  <si>
    <t>• 학력 : 초대졸이상
• 경력 : 1년 ~ 5년
• 기본적인 OA 활용 가능자</t>
  </si>
  <si>
    <t>• 회사소개
BMW 공식 딜러사인 한독모터스에서 새로운 자동차 문화를 함께 창조해 나갈 수 있는 우수한 역량과 열정을 보유한 인재를 모집합니다.
한독모터스는 800여명의 직원들과 함께 8개의 전시장 및 서비스센터를 운영하며 전체 BMW 공식 딜러사 중에서 선두의 위치를 차지하고 있습니다.
많은 관심과 지원 바랍니다. 감사합니다.
• 근무조건
- 근무요일 : 월~금
- 근무시간 : 08시30분~18시30분(휴게시간 1.5H)
※ 격주 토요일 오전 근무(휴일근로수당 별도지급)
• 지원시 자사양식 이력서 필수 첨부
(자사양식 이력서 다운로드 링크 : https://bit.ly/2MtR5Yy )</t>
  </si>
  <si>
    <t>• 유관 업무 경험자
• 즉시 출근 가능자
• 인근 거주자</t>
  </si>
  <si>
    <t>https://www.wanted.co.kr/wd/18741</t>
  </si>
  <si>
    <t>경영지원 (회계, 총무, 인사)</t>
  </si>
  <si>
    <t>JIRA,SQL,Excel,Google Analytics,Figma,Notion,Amplitude</t>
  </si>
  <si>
    <t>• 회계 및 총무 업무 경력이 있으신 분 (1~3년)
• OA 활용능력이 우수하신 분 (한글, 워드, 엑셀, PPT 등) 
• 문제해결 및 커뮤니케이션 능력이 우수하신 분
• 실패를 두려워하지 않고 빠른 실행을 즐기시는 분
• 비효율적인 상황을 해결하는 것을 좋아하시는 분
• 조직의 A to Z에 대한 관심 및 개선점 도출 의지가 있으신 분</t>
  </si>
  <si>
    <t>• 회계/세무 관련 업무 
• 서류 자료제출 등 행정 업무 
• 우수인재 직접 발굴 및 채용 채널 관리 인사 업무 
• 기업문화 및 근무환경 증진을 위한 기획 및 운영</t>
  </si>
  <si>
    <t>콜버스랩은 버스 기반 모빌리티 스타트업으로 '교통을 혁신해 살기 좋은 도시를 만든다' 라는 비전을 갖고 있습니다. 
현재 운영중인 "콜버스"는 전세버스기사와 소비자를 편리하게 연결해주는 국내 1위 버스기반 온디맨드 서비스입니다. 기존 서비스는 매달 25%씩 성장하여 출시 1년만에 누적거래액 50억원을 돌파하였으며, 현재 회사는 모바일 앱 기반의 신규 서비스 런칭을 앞두고 있습니다.
콜버스는 IT 기술을 통해 버스와 소비자를 가장 편리하게 연결해주는 서비스를 만들어갑니다. 세상에서 가장 많은 사람들이 이용하는 퍼블릭 모빌리티, 버스 시장의 1등 플레이어로 성장하고자 합니다. 
폭발적으로 성장하고 있는 스타트업인만큼 다양한 부분에 있어 할일이 많습니다. 다만 그에 맞는 폭넓은 자율성과 권한이 주어집니다. 책임감을 가지고 자기주도적으로 일하며, 자유롭고 즐거운 회사의 문화를 만들어나가며 성장할 경영지원 담당자를 모집합니다.</t>
  </si>
  <si>
    <t>[근무시간] 
• 자율출근 : 오전 9시 ~ 오후 1시 사이 출근 후 8시간 근무 
    * 당연하지만 주 40시간 근무
[사내복지]
• 필요한 프로그램은 언제든 구매해서 사용합니다. 
• 중식 및 석식을 지원하며 간식도 무제한 제공합니다. 
• 자기 계발을 위한 도서, 세미나, 강의는 언제나 지원해 드립니다.
• MacBook Pro, 듀얼모니터 제공해 드립니다.
• 사내 미니 도서관을 운영합니다.
[콜버스의 기업문화]
• 맛집탐방 매우 좋아합니다. 어디든 같이 가요!
• 샌드위치 데이 무조건 쉽니다. 눈치볼 필요 없이 여행 떠나요.
• 업무시간 중 컨디션 조절을 위한 자유로운 휴식 가능해요. 낮잠자요~
• 상호호칭으로 영어 이름을 사용하며 직급은 사용하지 않습니다.
그리고 인생의 1/3은 일을 하며 지내기 때문에 기업문화를 매우 중요시 하고 있습니다. 
언제나 팀원의 의견을 수렴하여 개선하고 있으며 자기 자신의 이야기를 할 수 있는 사람을 환영합니다.
* 콜버스 기업문화 관련 : https://brunch.co.kr/magazine/callbus</t>
  </si>
  <si>
    <t>•인사와 노무 전반에 대한 높은 이해가 있으신 분
•모빌리티 관련 서비스 (카풀, 택시 등) 경험이 있으신 분
•특정 업무 영역에 제한하지 않고, 다양한 업무 및 변화를 즐길 줄 아는 분</t>
  </si>
  <si>
    <t>https://www.wanted.co.kr/wd/18743</t>
  </si>
  <si>
    <t>Lead Generator, Taipei  開發業務</t>
  </si>
  <si>
    <t>台北市信義區忠孝東路4段559巷1號7樓</t>
  </si>
  <si>
    <t>Job requirements: 
•	Willing to conduct cold calling and enjoy such challenges. 
•	Determined to win, honest and a good team player. 
•	Strong can-do attitude; willing to learn new things and take new challenges. 
•	Be able to perform under pressure. 
候選人要求： 
• 願意Cold-Calling，並且覺得這是挑戰並且希望贏得挑戰。 
• 渴望成功，誠實，注重團隊合作。 
• 擁有積極肯幹的信念，喜歡學習新的事物，新的行業，願意接受挑戰。 
• 在壓力下，可以持續性的發揮優良表現。 
• 中文流利（必須），英文優秀。</t>
  </si>
  <si>
    <t>Role Responsibilities: 
•	Together with the Sales Management, you develop your own long and short-term sales lead generation plan, execute the plan and generate new sales leads and opportunities by cold-calling. 
•	Research and consolidate industry information for sales business development. 
• Identify and follow up new business opportunities from the new client accounts. 
•	Communicate with account management team and provide effective sale leads to the account management team. 
•	Understand client needs and provide right solutions to the client, establish and enhance commercial relationship. 
工作職責： 
• 和銷售管理層一起計劃及發展你個人的短期，長期的客戶開發名單及電話銷售計劃並且執行該計劃，創造新的銷售收入。 
• 研究調查行業資訊； 發掘，跟進開發的客戶。 
• 和銷售團隊客戶經理端溝通，提供有效的客戶名單。 
了解客戶的需求，提供準確的銷售方案，維護及增強商業關係。</t>
  </si>
  <si>
    <t>WritePath is seeking ambitious Lead Generator join one of the fastest growing Star-up companies in Taipei. If you think you are energetic, positive and with strong “can do” attitude, you want to challenge yourself, join us!</t>
  </si>
  <si>
    <t>• 薪資結構： 底薪（月薪30000-33000）加獎金
• 彈性上班模式 
• 優於勞基法年假天數 
• 員工國內旅遊、團隊訓練 
• 員工進修視業務相關性質予以補助</t>
  </si>
  <si>
    <t>https://www.wanted.co.kr/wd/18744</t>
  </si>
  <si>
    <t>2023-03-31</t>
  </si>
  <si>
    <t>[자리톡] 프론트엔드 개발자</t>
  </si>
  <si>
    <t>- Javascript에 관한 기본적인 이해를 갖추신분
- React.js의 동작 원리를 이해하고 이를 활용한 웹사이트 개발 경험이 있으신 분
- Redux, react-query, SWR 등 같은  State Container에 대한 이해를 가지고 계신분
- 다양한 viewport를 지원하는 반응형 웹사이트 개발 경험이 있으신 분
- 웹표준 / 웹접근성에 대한 이해를 가지고 계신 분
- 사용자 중심의 UI/UX에 대한 관심을 가지고 계신 분</t>
  </si>
  <si>
    <t>오시면 신사업 서비스의 프론트엔드를 담당하게 됩니다. 
•  좋은 사용자 경험을 제공할 수 있도록 서비스를 개선합니다.
•  프론트 개발 업무를 진행하여 서비스와 비지니스를 확장해 나갑니다.
•  관심있는 분야를 마음껏 학습하고 회사의 기술력으로 만들어 제품에 적용합니다.
•  효율적인 개발을 하기 위해 여러 프로젝트에서 공통으로 사용되는 사내 라이브러리를 개발합니다.</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성장률 3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t>
  </si>
  <si>
    <t>[자리톡에 오시면 경험하실 수 있는 복지와 혜택입니다]
• 최고의 업무 환경을 위해 노력합니다.
  - 자율 출근 할 수 있습니다. 시차출퇴근제 운영 (오전 9시 ~ 오후 1시 사이 출근)
  - 쉬고 싶을 때 쉬어요~ 자유로운 휴가사용
  - 든든한 식사 제공합니다. 인당 한끼 1.2만원 식사비 별도 지원
  - 원하는 장비는 마음껏. 최신 맥북프로와 듀얼 모니터, 소프트웨어 등 지원
  - 각종 경조사 지원해 드려요. 버스대절 지원, 경조금, 경조 휴가 등
  - 사내 미니도서관을 운영합니다. 필요한 책 있으면 주문하세요!
  - 간식 제공 및 커피 무제한 제공
  - 생일 축하합니다!  4시간 조기퇴근
• 개인의 성장과 만족을 위해 노력합니다. 
  - 항상 배움! 도서 구입과 세미나, 강의, 스터디 비용지원
  - 우리 항상 건강해요. 건강검진 지원
[자리톡 개발문화는 이렇습니다] 
  - 코드리뷰없이 코드를 반영하지 않고 더 나은 품질을 위해 꼼꼼한 리뷰를 합니다.
  - 협업은 Git/Github flow와 Notion, JIRA 등을 통해 체계적 / 효율적으로 합니다.
  - 개발자 본인의 개발 방향을 존중해줍니다.
  - 소프트웨어 요구 사항에 대해 자유롭게 의견을 말할 수 있습니다.
  - 스스로 스케줄 관리를 하여 자기 주도적으로 업무를 진행할 수 있습니다.
  - 테스트는 모든 팀원이 같이 하며, 테스트 프로세스가 확립되어 있어 편합니다.
  - 기본적인 개발환경이 조성되어 있고, 원하는 도구를 추가하여 자유롭게 개발 할 수 있습니다.
  - Github Action, Jenkins를 통해 CI/CD를 진행하고 있습니다.
  - 점심 시간에 *성수* 카페거리를 거닐며(서울숲) 커피를 즐깁니다.</t>
  </si>
  <si>
    <t>- 웹 성능을 측정하여 개선한 경험이 있으신 분
- Next.js / Typescript 기반의 프로젝트 경험이 있으신 분
- Webpack, Vite, Snowpack 등 빌드도구 사용 경험
- SASS, LESS 등 CSS Preprocessor 사용 경험
- Angular, React.js, Vue.js 등 자바스크립트 프레임워크 사용경험
- 단위/통합 테스트 코드 작성 경험이 있으신 분
- MonoRepo에 대한 관심과 이해가 있으신분
[자리톡의 채용 절차를 알려드려요]
• 서류전형 ＞ 사전과제 ＞ 실무진 인터뷰 ＞ 컬쳐 인터뷰 ＞ 처우협의 ＞ 최종 합격
  - 코로나 상황에 따라 실무 인터뷰는 화상으로 진행될 수 있습니다.
[자리톡 지원시 꼭 참고해주세요]
• 지원 서류 : 자유양식의 이력서(필수), 포트폴리오(선택) 
• 경력, 프로젝트 경험, 사용 기술에 대한 내용을 가능한 한 많이 작성해주세요.
• 포트폴리오 형식은 없으며 github 계정만 알려주셔도 됩니다. 
• 본 공고는 모집 완료 시 조기 마감됩니다.
• 원서 내용 중 허위사실이 있는 경우에는 합격이 취소될 수 있습니다.</t>
  </si>
  <si>
    <t>https://www.wanted.co.kr/wd/18745</t>
  </si>
  <si>
    <t>IP 라이센싱 MD</t>
  </si>
  <si>
    <t>- 4년제 대졸 이상
- 라이센싱 또는 출판 관련 경력 2년 이상
- 콘텐츠를 사랑하시는 분 (유튜브/게임/영화/책/웹툰 무관)
- 시장의 트렌드를 잘 이해하고 브랜드에 대한 관심이 높은 분
- 디자인, 파트너사, 유통팀 등 Multi-Functional한 팀과의 원활한 협업 능력</t>
  </si>
  <si>
    <t>샌드박스 브랜드와 크리에이터를 활용한 라이센싱 상품화사업 
상품 데이터 관리, 매출 정산 등의 기획 제반 업무 
상품화 라이센싱
- 크리에이터 상품화 라이센싱 기획
- 파트너사 발굴 및 관리
브랜드 Collaboration 
- 크리에이터 IP Sales</t>
  </si>
  <si>
    <t>샌드박스 네트워크의 라이센싱 MD는 디지털 미디어 트렌드를 이끄는 크리에이터들의 IP (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관련 경력 5년 이상의 기획/운영 근무 경험 및 전문성을 가지신 분
- IP Collaboration MD 출시 또는 브랜드 런칭 경험이 있으신 분
- 유튜브 생태계에 대한 이해도가 높으신 분
- 등록장애인 및 보훈대상자 우대</t>
  </si>
  <si>
    <t>https://www.wanted.co.kr/wd/18746</t>
  </si>
  <si>
    <t>2019-11-25</t>
  </si>
  <si>
    <t>백엔드 리드 개발자</t>
  </si>
  <si>
    <t>- RDB, NoSQL, Redis 유경험자
- JAVA, Linux 숙련자
- 자료구조/알고리즘에 대한 활용경험 존재
- 협업과 커뮤니케이션이 원할하고 성실하신 분</t>
  </si>
  <si>
    <t>Back-end 개발
- 제품의 요구사항을 치밀하게 분석하고, 단순하며 명쾌한 로직을 설계하는 일
- 자바 스프링 기반 Restful API 백엔드 서버 설계 및 개발
- 서버 설계 및 성능 개선
- 성능테스트 &amp; 성능 개선 &amp; 리팩토링</t>
  </si>
  <si>
    <t>콜버스랩은 버스 기반 모빌리티 스타트업으로 '교통을 혁신해 살기 좋은 도시를 만든다' 라는 비전을 갖고 있습니다. 
현재 운영중인 "콜버스" 국내 1위 버스기반 온디맨드 서비스입니다. 
기존 서비스는 매달 25%씩 성장하여 출시 2년만에 누적거래액 200억원을 돌파하였습니다.
콜버스는 IT 기술을 통해 버스와 소비자를 가장 편리하게 연결해주는 서비스를 만들어갑니다. 
세상에서 가장 많은 사람들이 이용하는 퍼블릭 모빌리티, 버스 시장의 1등 플레이어로 성장하고자 합니다. 
폭발적으로 성장하고 있는 스타트업인만큼 다양한 부분에 있어 할일이 많습니다.
다만 그에 맞는 폭넓은 자율성과 권한이 주어집니다. 
책임감을 가지고 자기주도적으로 일하며, 자유롭고 즐거운 회사의 문화를 같이 만들어나갈 개발자분을 구합니다.</t>
  </si>
  <si>
    <t>* 콜버스는 이런 분위기 속에서 일해요!
https://www.notion.so/callbus/a06f862cc6874e84813f18a3716ba0f8
* 콜버스의 복지, 대우 살펴보기
https://www.notion.so/callbus/534ee0f98e39495bbaf8e5a1b0aadb3a
* 콜버스의 개발 문화
https://www.notion.so/callbus/e4aa5477ef734c2794722c5883ccabf6</t>
  </si>
  <si>
    <t>- 비즈니스, 도메인에 대한 이해와 관심이 높으신 분
- AWS 운영경험
- 빌드 및 배포 자동화 경험
- 다양한 라이브러리, 프레임워크 활용 경험
- 동일 서비스 1년 이상의 운영 경험</t>
  </si>
  <si>
    <t>https://www.wanted.co.kr/wd/18747</t>
  </si>
  <si>
    <t>新加坡商宜睿智慧股份有限公司台灣分公司</t>
  </si>
  <si>
    <t>C# Developer</t>
  </si>
  <si>
    <t>台北市信義區信義路五段106號2樓</t>
  </si>
  <si>
    <t>1. 2年以上C# .NET Framework軟體開發
2. 熟悉 Java Script,Html,CSS,JQuery,AJAX
3. 熟悉且具備 ASP.NET/C# + MSSQL開發經驗。
4. 熟悉版本控管機制 Git
5. 具備後端商業邏輯設計與開發。</t>
  </si>
  <si>
    <t>1. C# .NET Framework軟體開發</t>
  </si>
  <si>
    <t>Edenred是針對企業、員工以及商家提供交易服務解決方案的世界領導品牌。2017年總交易量達260億歐元，其中78%是透過卡片、行動裝置或線上交易。無論是藉由行動裝置、線上平台、卡片、或是紙本禮券，致力的解決方案皆能提升員工的採購力、優化企業的費用管理以及擴展商家的業務範疇。</t>
  </si>
  <si>
    <t>• 薪資面議</t>
  </si>
  <si>
    <t>• 英語聽說讀寫流利</t>
  </si>
  <si>
    <t>https://www.wanted.co.kr/wd/18748</t>
  </si>
  <si>
    <t>IP 콘텐츠 사업개발 매니저</t>
  </si>
  <si>
    <t>- 4년제 대졸 이상
- 콘텐츠를 사랑하시는 분 (유튜브/ 영화/ 책/ 웹툰 무관)
- 데이터 분석 및 활용 능력 보유한 분
- 뛰어난 커뮤니케이션 능력을 갖춘 분
- 사업개발 관련 경력 1~3년 보유자
- 남성의 경우 군필 또는 병역면제 대상자</t>
  </si>
  <si>
    <t>크리에이터 콘텐츠 OSMU(one source multi use) 사업 기회 개발
- 크리에이터 콘텐츠 분석 및 플랫폼 확장 전략 수립 
- 플랫폼 별 적합한 콘텐츠 기획
- 파트너사 발굴 및 세일즈
크리에이터 콘텐츠 공급 관리 및 운영  
- 플랫폼 별(지상파 및 케이블 TV, IPTV, OTT 등) 콘텐츠 선별 및 공급 운영
- 크리에이터, 파트너사 등 이해관계자 조율 및 관리</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유튜브 크리에이터 및 콘텐츠에 대한 이해도가 높으신 분 
- 방송 편성/기획 관련 경력자 (2년 이상)
- 등록장애인 및 보훈대상자 우대</t>
  </si>
  <si>
    <t>https://www.wanted.co.kr/wd/18749</t>
  </si>
  <si>
    <t>IP 사업개발 매니저</t>
  </si>
  <si>
    <t>- 4년제 대졸 이상
- 콘텐츠를 사랑하시는 분 (유튜브/영화/책/웹툰 무관)
- 데이터 분석 및 활용 능력 보유한 분
- 뛰어난 커뮤니케이션 능력을 갖춘 분
- 창의성 및 논리성을 갖춘 분
- 남성의 경우 군필 또는 병역면제 대상자</t>
  </si>
  <si>
    <t>크리에이터 IP를 활용한 신규 사업 개발
- 진출 가능한 신규 사업 영역 탐색 및 시장 리서치
- 사업 타당성 검토 및 구체적인 실행 계획 수립
- 파트너사 발굴 및 기획서 작성
- 신규 사업 전략 실행 및 운영
크리에이터 IP 개발
- IP 개발 전략 수립 및 크리에이터 컨설팅 진행
- 상표권, 저작권 관리
- 크리에이터 IP 관련 데이터 관리 및 분석</t>
  </si>
  <si>
    <t>샌드박스 네트워크의 사업개발 매니저는 디지털 미디어 트렌드를 이끄는 크리에이터들의 IP(Intellectual Property: 지적재산권)를 활용할 수 있는 디지털 사업 기회를 찾는 개척자의 역할을 합니다. 앱, 게임, 방영, 서비스 그리고 아직 정의되지 않은 수많은 영역에서 사업 기회를 찾고, 기회의 실현을 통해 미래 수익을 창출하고자 하는 인재를 찾습니다.
▶︎ 샌드박스네트워크 채용 팁&amp;인사담당자 인터뷰까지 한번에 확인!
    [좋은 기업을 WANTED #9 샌드박스네트워크] http://bit.ly/W_Good_Sandbox</t>
  </si>
  <si>
    <t>- 유튜브 크리에이터에 대한 이해도가 높으신 분
- 사업개발 관련 경력 2년 이상 보유자
- 신규 프로젝트를 런칭 및 운영해 본 경험이 있으신 분
- IP를 활용한 상품 및 서비스를 기획해 본 경험이 있으신 분
- 등록장애인 및 보훈대상자 우대</t>
  </si>
  <si>
    <t>https://www.wanted.co.kr/wd/18750</t>
  </si>
  <si>
    <t>게이밍 사업개발 매니저</t>
  </si>
  <si>
    <t>• 4년제 대졸 이상
• 1인 미디어(유튜브, 트위치), 크리에이터에 대한 이해도가 높은 분
• 커뮤니케이션이 원활하며 주체적인 실행 능력의 소유자
• 주도적이며 진취적인 성격이신 분</t>
  </si>
  <si>
    <t>• 게이밍 콘텐츠/크리에이터 관련 신규 사업 및 프로젝트 런칭
    - 샌드박스 보유 IP(콘텐츠/크리에이터)를 활용한 신규 사업 기획
    - 파트너사 및 사내 협업부서(광고, IP, 디자인)와의 커뮤니케이션
    - 사업화 전제의 신규 콘텐츠/크리에이터 개발
    - 마케팅 업무 기획
    - 타사 사례 분석 및 시장 조사</t>
  </si>
  <si>
    <t>샌드박스 네트워크의 게이밍 사업개발 매니저는, 샌드박스 네트워크 게이밍 그룹이 보유하고 있는 크리에이터/콘텐츠를 활용하거나 또는 신규 IP를 발굴하여 다양한 신규 사업을 개발합니다. 또한 원활한 협업이 가능하도록 사내/외 파트너와의 커뮤니케이션을 전담하며, 프로젝트가 성공할 수 있도록 마케팅/시장 조사의 업무를 수행합니다.
▶︎ 샌드박스네트워크 채용 팁&amp;인사담당자 인터뷰까지 한번에 확인!
    [좋은 기업을 WANTED #9 샌드박스네트워크] http://bit.ly/W_Good_Sandbox</t>
  </si>
  <si>
    <t>• 프로젝트 기획/관리 경험(관련 업무 경험 2년차 이상)
• 신사업개발 직무 경험이 있는 분
• 등록장애인 및 보훈대상자 우대</t>
  </si>
  <si>
    <t>https://www.wanted.co.kr/wd/18751</t>
  </si>
  <si>
    <t>피엑스디(pxd)</t>
  </si>
  <si>
    <t>2020-03-01</t>
  </si>
  <si>
    <t>GUI 경력 디자이너</t>
  </si>
  <si>
    <t>After Effect,3D 모델링,모션 그래픽,3D 그래픽,모션 디자인,시네마 4D,블렌더</t>
  </si>
  <si>
    <t>서울시 강남구 도산대로 139 J타워 6층</t>
  </si>
  <si>
    <t>• 유관경력 4~10년 보유자
• 독창적인 아이디어를 감각적으로 시각화하는 분
• 디자인에 대한 크리틱을 즐기고 적극적으로 의견을 나눌 수 있는 분
• 새로운 것을 학습하고 공유하는데 거리낌이 없는 분
• 스스로의 역할을 잘 찾고 기획자, 개발자와 원활하게 협업하는 분
• Sketch, ProtoPie, Proto.io 등 그래픽 및 프로토타이핑 툴 활용 가능하신 분</t>
  </si>
  <si>
    <t>• 다양한 영역의 GUI Design
• Research &amp; Analysis
• Concept &amp; Prototyping
• Design Guidelines</t>
  </si>
  <si>
    <t>pxd는 사용자 관찰을 통해 창조적이고 혁신적인 디자인을 컨설팅해 드리는 전문가 그룹입니다.
제품-기술-비즈니스-사용자에 대한 충분한 이해를 바탕으로 서비스 전략을 컨설팅하고, 전문적이고 체계적인 관찰/분석기법을 통해 사용자들에 대한 인사이트로 사업의 성공을 이끌어 냅니다. 이동통신, 전자, 인터넷 비즈니스, 소프트웨어, 의료서비스 등 다양한 도메인의 경험을 가지고 있습니다.
다양한 영역에 도전하는 경험있는 GUI 디자이너들을 기다립니다.
저희 pxd에서 일하고 있는 GUI 디자이너들의 인터뷰를 참고해주세요. http://story.pxd.co.kr/1266</t>
  </si>
  <si>
    <t>• 자유롭고 탄력적인 근무시간
   자율출퇴근제 시행 
   패밀리데이(매주 수 5시), 해피데이(급여일 4시) 조기퇴근
• 충분한 휴식을 제공하는 휴가
   장기 근속시 1개월 이상의 유급휴가 
   공휴일을 제외한 별도의 회사휴일 지정
   해외여행비 지원
• 성장을 독려하는 교육제도 
   사내 다학제 교양 세미나 진행(pxd talk)
   각종 국내 학회 및 교육 지원
   해외교육 지원
• 건강한 심신을 배려하는 건강제도
   간단한 빵 및 다양한 음료 
   건강검진 지원
   심리상담 지원</t>
  </si>
  <si>
    <t>• 영어 또는 그 외 외국어 회화에 능통하신 분</t>
  </si>
  <si>
    <t>https://www.wanted.co.kr/wd/18752</t>
  </si>
  <si>
    <t>온라인 마케팅 디자이너 (시니어급)</t>
  </si>
  <si>
    <t>511.592,511.594,511.596,511.1029</t>
  </si>
  <si>
    <t>• 관련 디자인 직무 경력 5년 이상
• 렌딧 브랜드의 방향성에 맞는 디자인에 대해서 함께 고민할 수 있는 분
• 다양한 배경의 팀원과 원활한 의사소통을 위한 커뮤니케이션 능력을 보유하신 분
• 포트폴리오 첨부 필수(본인의 참여부문과 기여도를 꼭 표시, 참여율 50%미만의 포트폴리오는 제외)</t>
  </si>
  <si>
    <t>• 온라인 프로모션, 이벤트 및 각종 마케팅 캠페인에 활용되는 크리에이티브의 디자인 기획 및 제작
• 온라인 보도자료, 애뉴얼 리포트, Factsheet 등 커뮤니케이션 자료에 활용되는 각종 인포그래픽 및 일러스트 제작 및 디자인
• 온라인 마케팅 효율에 중요한 역할을 하는 각종 온라인 광고 크리에이티브 디자인 기획 및 디자인
• 온라인 금융 컨텐츠 구성에 맞는 일러스트 편집 및 디자인</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 깊숙히 파고들, 금융의 혁신을 함께 만들어 갈 온라인 마케팅 디자이너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야근수당 지급(저녁식대, 택시비 별도 지원)
• 개인 노트북 + 듀얼모니터 지원
• 종로 위웍크 근무(종각역 연결)
• 휴가 외에 한 달에 한 번 오후 4시에 퇴근할 수 있는 '오아시스' 제도 운영
• 개인 성장을 위한 세미나/컨퍼런스 참가비, 도서비 지원 
• 다양한 사내 커뮤니케이션 캠페인(팀런치, 랜덤커피 등) 
• 경조금 및 휴가 지원</t>
  </si>
  <si>
    <t>• 디자인 에이전시, 온라인 포털, 스타트업 유경험자 우대
• Mobile과 PC환경에서의 디자인 경험이 모두 있으신 분
• 빠르게 변하는 환경에서 능동적으로 일할 수 있는 분
• 디자인 트렌드에 민감하고 새로운 디자인 시도를 즐기는 분
• 디자인의 업무 영역을 넘어 다양한 기획 및 마케팅 업무까지 경험하고자 하시는 분</t>
  </si>
  <si>
    <t>https://www.wanted.co.kr/wd/18753</t>
  </si>
  <si>
    <t>Data-Engineer</t>
  </si>
  <si>
    <t>• 1년 이상 Data Engineer 경력 또는 3년 이상 Python 경력
• SQL을 읽고 작성할 수 있는 분
• Python으로 된 코드를 읽고 수정하실 수 있는 분
• 수학적 사고력이 있으신 분
• Data Engineering을 리드하여 일할 수 있는 분 
• 새로운 업무에 대한 두려움이 없으신 분
• 좋은 개발 문화와 프로세스를 만들고 싶은 욕구와 의지가 있는 분
• 영문으로 되어있는 개발관련 자료를 습득 및 체화가 가능하신 분</t>
  </si>
  <si>
    <t>• Data Processing Pipeline 구성을 포함한 Data 인프라 구축 및 운영
• BI (Business Intelligence) 구축 및 개발 등</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 머신러닝 기반 데이터 분석 경험</t>
  </si>
  <si>
    <t>https://www.wanted.co.kr/wd/18754</t>
  </si>
  <si>
    <t>[플랫폼개발실]QA 엔지니어</t>
  </si>
  <si>
    <t>• QA 업무 경력 5년 이상자 
• 주문/결제/클레임 QA 가능 역량 보유자 
• QA업무 프로세스 수립 및 QA 산출물 작성/관리 가능 역량 보유자 
• 프로젝트 QA 진행 경력자</t>
  </si>
  <si>
    <t>• 장바구니/주문결제 QA
• 클레임 QA
• 포인트 QA</t>
  </si>
  <si>
    <t>• e-Commerce QA 경력자 
• 웹/모바일웹/모바일앱 QA 경험자 
• QA 자동화 경력자 
• PG/결제 관련 경력자 
• 보훈대상자(국가유공자)는 관련 법률에 의거 우대</t>
  </si>
  <si>
    <t>https://www.wanted.co.kr/wd/18755</t>
  </si>
  <si>
    <t>[플랫폼개발실] 프레임워크 개발자</t>
  </si>
  <si>
    <t>• Java / Spring / Spring Boot 활용 개발 경력 1년 이상자
• 공통 서비스 / 프레임워크 개발 경력 1년 이상자</t>
  </si>
  <si>
    <t>• MSA 기반의 서비스 아키텍처 설계
• Spring Boot 기반의 공통 프레임워크 구현 및 운영
• ELK 기반의 로그 수집/분석 시스템 구현 및 운영</t>
  </si>
  <si>
    <t>• MSA 기반의 인프라스트럭처 설계 및 구축 경험자
• Spring cloud 적용 및 운영 경험자
• AWS 구축 및 운영 경험자</t>
  </si>
  <si>
    <t>https://www.wanted.co.kr/wd/18756</t>
  </si>
  <si>
    <t>[JP] 프론트엔드 엔지니어（au Web포털・신규）</t>
  </si>
  <si>
    <t>・React/Redux（flux）の実装経験 
・ES2015〜 のシンタックスを理解し、TypeScript または flowtype を用いた実装経験 
・継続的なデプロイができて Git 中心のワークフローが好きな方 
・スクラム開発におけるチーム開発の経験 
・パフォーマンスやセキュリティ、アクセシビリティへの意識、実装経験 
・ウェブの動作原理やブラウザについて理解し、基本的な説明ができる方 
・ウェブ標準を前提とした HTML / CSS によるビジュアルを構築し、最新に保てること 
・Microservices、Microfrontendsの理解</t>
  </si>
  <si>
    <t>価値は「モノ（物資）」から「コト（体験）」に変革している今、ユーザーにより良い体験を届けるために、アーキテクチャの刷新を行っております。
今までサーバーサイド中心（PHP言語）でWebシステムを構築してきましたが、 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エンジニアリング
▼（近い）将来
技術刷新PJで得た知見を基に、新規サービスへの転用並びに社内他サービスへの浸透を図っていきたいと考えております。　
au Webポータル技術刷新での技術スタックをベースに、
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지원시 유의사항
• 동 포지션은 도쿄 현지 근무로 일본어 구사 능력(비즈니스 레벨이상)과 지원시 일본어 이력서 첨부(MS WORD/PDF파일)는 필수 사항입니다.
• 일문 이력서 양식 예시 : https://goo.gl/JWDmoA
au Webポータル または 新規サービスのフロントエンド開発をお願いしま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lean XPにまつわるプラクティスの経験（TDD/ペアプログラミング/モブプログラミング） 
・サービスグロースの経験（A/Bテスト、AARRRモデル、KGI/KPIへの意識と改善経験 等） 
・保守性を意識した HTML マークアップ経験や堅牢な CSS 設計や実装経験 
・最新の JavaScript とそのエコシステムを好んで追従し、開発環境やチーム内のオペレーションの改善を継続できる方 
・コンポーネント指向な設計
・コーディングルール（XXLint系含む）の策定、実装基板構築経験 
・デザインシステムを実装したことがあること 
・UX Design Process/Design Thinking/Lean Startup等の価値中心プロセスの経験 
・Universal JavaScriptでの実装経験 
・Microservices、Microfrontendsの実装経験 
・FrontendOpsの経験 
・GraphQLにおいて何かしらのフレームワークを用いた実装経験</t>
  </si>
  <si>
    <t>https://www.wanted.co.kr/wd/18757</t>
  </si>
  <si>
    <t>온라인 마케팅 디자이너 (주니어급)</t>
  </si>
  <si>
    <t>• 관련 디자인 직무 경력 2년 이상
• 다양한 배경의 팀원과 원활한 의사소통을 위한 커뮤니케이션 능력을 보유하신 분
• 포트폴리오 첨부 필수(본인의 참여부문과 기여도를 꼭 표시, 참여율 50%미만의 포트폴리오는 제외)</t>
  </si>
  <si>
    <t>• 온라인 프로모션, 이벤트 및 각종 마케팅 캠페인에 활용되는 크리에이티브의 디자인 기획 및 제작
• 온라인 보도자료, 애뉴얼 리포트, Factsheet 등 커뮤니케이션 자료에 활용되는 각종 인포그래픽 및 일러스트 제작 및 디자인
• 온라인 마케팅 효율에 중요한 역할을 하는 각종 온라인 광고 크리에이티브 디자인 기획 및 디자인
• 온라인 금융 컨텐츠 구성에 맞는 일러스트 편집 및 디자인
• 기업 CX(Corporate Experience) 디자인 지원 업무</t>
  </si>
  <si>
    <t>• 디자인 에이전시, 온라인 포털, 스타트업 유경험자 우대
• 빠르게 변하는 환경에서 능동적으로 일할 수 있는 분
• 디자인 트렌드에 민감하고 새로운 디자인 시도를 즐기는 분
• 디자인의 업무 영역을 넘어 다양한 기획 및 마케팅 업무까지 경험하고자 하시는 분</t>
  </si>
  <si>
    <t>https://www.wanted.co.kr/wd/18759</t>
  </si>
  <si>
    <t>[플랫폼개발실] 프론트엔드 개발자</t>
  </si>
  <si>
    <t>• 프론트엔드 개발 경력 3년 이상자
• HTML, CSS, JavaScript 등 웹 프론트엔드에 대한 이해도 보유자
• 크로스 브라우징, 모바일(웹/웹뷰) 환경에 대한 이해도 보유자
• 템플릿 엔진 사용 경험 및 Restful API 연동 경험자
• 버전관리(Git) 사용 가능자
• ES2015(ES6) 이상, 모듈화(webpack, parcel 등) 사용 경험자</t>
  </si>
  <si>
    <t>• Front 개발(PC / MobileWeb / WebView)
• SSR 서버 운영</t>
  </si>
  <si>
    <t>• 풀스택 개발 경험, 백엔드에 대한 기본적인 이해도 보유자
• Nodejs, NPM 등의 개발 환경 경험자
• 웹 성능 최적화 경험자
• 최신 웹 기술 경험자(React, Vue, Angular, Bootstrap, Sass 등)
• 기본적인 비주얼과 인터랙티브 디자인 분야에 대한 이해도 보유자
• 모니터링 및 관리를 위한 도구 사용 경험자</t>
  </si>
  <si>
    <t>https://www.wanted.co.kr/wd/18760</t>
  </si>
  <si>
    <t>• HTML, CSS, Javascrips에 대한 이해 
• Front end 개발 경력 2년 이상 혹은 이에 준하는 역량
[기타] 
• 병역특례(전직, 신규편입) 지원 가능</t>
  </si>
  <si>
    <t>• 모바일 기반 설문 응답 UI
• 문항 편집 UI
• 결과 리포팅을 위한 결과 분석 사이트 UI 등
• 오픈서베이 front-end 개발</t>
  </si>
  <si>
    <t>오픈서베이는 모바일 시대의 소비자 조사를 빠르고 정확하게 수행합니다. 오베이앱을 통해 전국 규모의 소비자 조사를 반나절 내에 완료할 뿐만 아니라, 자체개발한 분석엔진을 통해 데이터를 실시간으로 수집하고 인사이트로 신속하게 전환합니다.
SKT, CJ제일제당, 유한킴벌리 등 다양한 기업고객들이 오픈서베이와 함께 데이터 기반의 의사결정을 내리고 있습니다. (1,300여 개 기업고객 / 조사 건수 누적 8,500건) 오베이앱은 17만 소비자 패널의 적극적인 참여로 양질의 응답을 확보하고 있습니다. (국내 설문 앱 중 다운로드수, 리뷰수, 평점 1위)
2011년 설립된 오픈서베이는 구성원 모두가 한마음 한뜻으로 꾸준히 성장 기반을 마련해 나갔고, 지난해에는 50%의 성장을 기록하였습니다.
앞으로도 모바일 기술을 기반으로 리서치의 활용 영역을 계속해서 넓혀가고자 합니다. 오픈서베이의 꿈에 날개를 달아주실 열정 넘치는 여러분과 오픈서베이의 내일을 함께 만들어나가고 싶습니다.</t>
  </si>
  <si>
    <t>[ 출근이 즐겁고, 퇴근이 뿌듯할 수 있도록 ]
• 업무 효율성에 기반한 유연근무제 시행
• 업무 성과 증진 목적의 재택 근무제 시행
• 주말/공휴일 근무 시 대체휴가 지급
• 주말 근무 혹은 야근 시 식사비/택시비 지급
[ 회사에서 눈치보지 말아요 ]
• 전 직원 닉네임 호칭 : 수평적 조직문화
• 자유로운 연차/휴가 사용 가능
• 조식/간식/석식 제공
[ 잘 놀 수 있게 적극 지원해 줄게요 ]
• 복지 포인트 지급 (문화생활/휴가/건강/의료 등)
• 생일자 조기 퇴근
• 장기근속자 리프레시 휴가 부여 및 휴가비 지급</t>
  </si>
  <si>
    <t>• React.js, Vue.js 등 UI Framework 개발 경험이 있으신 분 
• Git, 로깅 시스템, CI 툴 서비스 사용 경험이 있으신 분</t>
  </si>
  <si>
    <t>https://www.wanted.co.kr/wd/18761</t>
  </si>
  <si>
    <t>[플랫폼개발실] 주문/결제 개발자</t>
  </si>
  <si>
    <t>• Java 개발 경력 5년 이상자
• PC, 모바일 등 다양한 브라우저 개발 및 이슈 경험자
• RESTful API 개발 가능자
• Jquery 사용 가능자
• SQL 작성 능숙한 자</t>
  </si>
  <si>
    <t>• e-Commerce 주문 / 결제 개발</t>
  </si>
  <si>
    <t>• Spring Boot 등 오픈소스 경험자
• 프론트엔드 / 백엔드에 대한 개발지식 경험자 
• Hybrid Web 개발 경험자 
• RESTful API 기반 통신 연동 경험자 
• MySql, Oracle 경험자
• PHP 소스 분석 가능자
• Template Language에 대한 이해도 보유자</t>
  </si>
  <si>
    <t>https://www.wanted.co.kr/wd/18762</t>
  </si>
  <si>
    <t>[플랫폼개발실]회원 서비스 개발 및 운영 담당자</t>
  </si>
  <si>
    <t>• Java/Spring/Spring Boot 활용 개발 경력 3년 이상자 
• Java 프로그래밍에 능숙하며 JVM 이해도가 높은자 
• 다양한 RDBMS 사용 경험과 SQL 작성 능숙자 
• Spring 기반의 RESTfull API 개발 경험자 
• Git을 통한 버전 관리 사용 경험자</t>
  </si>
  <si>
    <t>• 회원 서비스 개발 및 관리 업무 
• 전시 서비스 개발 및 관리 업무 
• 공통 영역 서비스 개발 및 관리 업무</t>
  </si>
  <si>
    <t>• e-Commerce 업계 근무 경험자 
• Unix/Linux 사용 능숙자 
• AWS 구축 및 사용 경험자 
• 협업툴 사용 능숙자 
• Spring Cloud 관련 지식 보유자 
• 보훈대상자(국가유공자)는 관련 법률에 의거 우대</t>
  </si>
  <si>
    <t>https://www.wanted.co.kr/wd/18763</t>
  </si>
  <si>
    <t>[플랫폼개발실]검색서비스 개발자</t>
  </si>
  <si>
    <t>• ElasticSaerch 연동 개발 경력 1년 이상자 
• Java 프로그래밍 사용 경력 3년 이상자 
• 버전관리 시스템 사용 가능자 
• REST API 개발 경력자</t>
  </si>
  <si>
    <t>• 위메프 검색 기술을 활용한 서비스 개발 
• 검색 백엔드 서버 개발</t>
  </si>
  <si>
    <t>• 검색 도메인 지식 보유 및 서비스 개발 경력자 
• 검색 랭킹 알고리즘 개발 경력자 
• 자연어 처리 경험자 
• 대용랑 트래픽/데이터 처리 경험자 
• 보훈대상자(국가유공자)는 관련 법률에 의거 우대</t>
  </si>
  <si>
    <t>https://www.wanted.co.kr/wd/18764</t>
  </si>
  <si>
    <t>[플랫폼개발실]상품개발 담당자</t>
  </si>
  <si>
    <t>• Spring 환경 개발 경험 2년 이상자 
• Java 프로그래밍 언어에 대한 이해도 높은자 
• RESTful API 개발 경험자 
• MySQL, MS-SQL Server 등 RDBMS 경험자 
• Git 풍부한 이해와 사용 경험자 
• JavaScript 개발에 익숙한 자 
• e-Commerce 업계 경험이나 유사 업계 경험 보유자</t>
  </si>
  <si>
    <t>•  e-Commerce 기반 상품 및 전시 플랫폼 개발</t>
  </si>
  <si>
    <t>• 대량 데이터 처리 운영 경험자 
• 원활한 커뮤니케이션 스킬 보유자 
• 문제 해결 능력 우수자 
• 오픈소스 분석 및 사용에 익숙한자 
• 보훈대상자(국가유공자)는 관련 법률에 의거 우대</t>
  </si>
  <si>
    <t>https://www.wanted.co.kr/wd/18765</t>
  </si>
  <si>
    <t>[플랫폼개발실] 자연어처리 개발자</t>
  </si>
  <si>
    <t>• 형태소 분석기 개발 및 운영 경력 3년 이상자
• 언어처리 관련 개발 경험 보유자
• 기계 학습을 포함한 알고리즘에 대한 이해도 보유자
• Java, C/C++ 프로그래밍 언어에 대한 이해도 보유자
• 버전관리 시스템(SVN, Git 등) 사용 가능자</t>
  </si>
  <si>
    <t>• 위메프 형태소분석기, 태거, 파서 개발 및 운영
• 색인어 추출기 등 검색서비스에 필요한 언어처리 라이브러리 개발 및 운영</t>
  </si>
  <si>
    <t>• 자연어처리 전공자 / ML전공자
• 보훈대상자(국가유공자)는 관련 법률에 의거 우대</t>
  </si>
  <si>
    <t>https://www.wanted.co.kr/wd/18767</t>
  </si>
  <si>
    <t>• Spring Framework 개발 경력 3년 이상 혹은 이에 준하는 역량 
[기타] 
• 병역특례(전직, 신규편입) 지원 가능</t>
  </si>
  <si>
    <t>• 설문 편집, 설문 응답 등 오픈서베이 back-end 개발 
• 설문 데이터 분석 서비스 개발</t>
  </si>
  <si>
    <t>▶ 출근이 즐겁고, 퇴근이 뿌듯할 수 있도록 
- 업무 효율성 기반 자율출퇴근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 직급 초월 자유로운 의견 제시 가능 
- 자유로운 칼퇴 / 휴가 사용 가능
▶ 잘 놀 수 있게 적극 지원해 줄게요 
- 휴가/문화/의료/건강 등 매년 복지비 지급
- 장기근속자 리프레시 유급휴가 &amp; 휴가비 지급
- 무비데이, 운동회, 워크샵 등 즐거운 회사를 만들기 위한 오픈서베이 엔터 시행</t>
  </si>
  <si>
    <t>• 데이터 수집 서비스 개발 경험이 있으신분 
• Git, 로깅 시스템, CI 툴 서비스 사용 경험이 있으신분</t>
  </si>
  <si>
    <t>https://www.wanted.co.kr/wd/18768</t>
  </si>
  <si>
    <t>[플랫폼개발실]성능시험 엔지니어</t>
  </si>
  <si>
    <t>518.872,518.873,518.1025</t>
  </si>
  <si>
    <t>• 관련 경력 1년이상 경험자 
• 로드런너 사용 경험자 
• 시스템 모니터링 도구 설치 및 사용 경험자</t>
  </si>
  <si>
    <t>• 성능 시험용 스크립트 개발 
• 리소스 및 Application 모니터링 
• 부하 발생 및 성능 측정</t>
  </si>
  <si>
    <t>• IT 관련 자격증 보유자 
• 시스템 모니터링 환경 구성 자동화 경험자 
• APM 환경 구성 자동화 경험자 
• 보훈대상자(국가유공자)는 관련 법률에 의거 우대</t>
  </si>
  <si>
    <t>https://www.wanted.co.kr/wd/18769</t>
  </si>
  <si>
    <t>・スクラムマスター経験 
・高い折衝力 
・ファシリテーション力 
・サーバント
・リーダーシップ力 
・改善立案力 
・モダンアジャイルの4原則に共感出来る方</t>
  </si>
  <si>
    <t>au Webポータル または 新規サービスのスクラムマスターポジションをお願いします。</t>
  </si>
  <si>
    <t>※지원시 유의사항
• 동 포지션은 도쿄 현지 근무로 일본어 구사 능력(비즈니스 레벨이상)과 지원시 일본어 이력서 첨부(MS WORD/PDF파일)는 필수 사항입니다.
• 일문 이력서 양식 예시 : https://goo.gl/JWDmoA
価値は「モノ（物資）」から「コト（体験）」に変革している今、ユーザーにより良い体験を届けるために、アーキテクチャの刷新を行っております。
今までサーバーサイド中心（PHP言語）でWebシステムを構築してきましたが、 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スクラムチーム運営
▼（近い）将来
技術刷新PJで得た知見を基に、新規サービスへの転用並びに社内他サービスへの浸透を図っていきたいと考えております。
au Webポータル技術刷新での技術スタックをベースに、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給与：応相談
▼給与改定：年1回
▼賞与：6月・12月
※前職の経験によって変更があります
▼勤務地：渋谷区渋谷2-21-1　渋谷ヒカリエ31F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認定スクラムマスター 保有者 
・Scrum of Scrum/SAFeの原則の理解 
・エンジニア経験（XP経験必須）またはプロダクトオーナー経験</t>
  </si>
  <si>
    <t>https://www.wanted.co.kr/wd/18770</t>
  </si>
  <si>
    <t>518.676,518.877</t>
  </si>
  <si>
    <t>• 모바일앱 or 웹서비스 QA 경력 2년이상 혹은 이에 준하는 역량 
• 서비스 품질 수준을 구체화 하고 측정, 리포트 경험이 있으신 분
[기타] 
• 병역특례(전직, 신규편입) 지원 가능</t>
  </si>
  <si>
    <t>• 오픈서베이와 오베이 서비스 품질 개선을 위한 테스트 및 품질 관리 업무</t>
  </si>
  <si>
    <t>[ 출근이 즐겁고, 퇴근이 뿌듯할 수 있도록 ]
• 업무 효율성에 기반한 자율출퇴근제 시행
• 업무 성과 증진 목적의 재택 근무제 시행
• 주말/공휴일 근무 시 대체휴가/포상휴가 지급
• 주막 근무 혹은 야근 시 식사비/택시비 지급
[ 회사에서 눈치보지 말아요 ]
• 전 직원 닉네임 호칭 : 수평적 조직문화
- 자유로운 연차/휴가 사용 가능
- 조식/간식 제공
[ 잘 놀 수 있게 적극 지원해 줄게요 ]
• 복지 포인트 지급 (문화생활/휴가/건강/의료 등)
• 생일자 조기 퇴근 가능
• 장기근속자 리프레시 휴가 부여 및 휴가비 지급</t>
  </si>
  <si>
    <t>• 이슈관리, 버전관리, 소프트웨어 릴리즈에 대해서 이해가 있으신 분</t>
  </si>
  <si>
    <t>https://www.wanted.co.kr/wd/18771</t>
  </si>
  <si>
    <t>제품 상세페이지 디자이너</t>
  </si>
  <si>
    <t>• 관련직 경력 1년 이상
• 포트폴리오 필수
• 디자인 관련 툴 활용 능숙자
• 제품의 특징과 장점에 대한 높은 이해도</t>
  </si>
  <si>
    <t>• 자사 낚시용품 상세페이지 및 배너 디자인
• 낚시용품 패키지 디자인
• 제품 리터칭 및 비주얼 디자인</t>
  </si>
  <si>
    <t>•관련 업종 경험이 있는 분
•낚시를 즐기는 분</t>
  </si>
  <si>
    <t>https://www.wanted.co.kr/wd/18772</t>
  </si>
  <si>
    <t>서비스기획(2년이상)</t>
  </si>
  <si>
    <t>• 웹, 모바일, 앱 서비스 UI/UX 기획 경력 2년 이상
• 서비스 정책정의, Flow/화면기획서 제작, 프로토타이핑 등 문서 작업이 능숙하신 분
• 디자인, 개발, 운영 등 다양한 직군과 원활한 커뮤니케이션이 가능하신 분</t>
  </si>
  <si>
    <t>• 사업 전략 및 시장 변화에 따른 서비스 정책 수립 및 기획
• 사용자 경험에 최적화된 Mobile/Web의 UI/UX 기획
• 지속적으로 UX를 개선하고 새로운 사용자 가치 도출</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t>
  </si>
  <si>
    <t>• 경력 및 성과에 따라서 연봉 및 처우 상향 조정 가능 
• 4대보험 가입 / 연차휴가
• 근무요일/시간 : 주 5일(월~금) / 오전 10시~오후 7시
• 근무지역 : 서울특별시 강남구 테헤란로 151 역삼하이츠빌딩 6층
• 점심 식사 지원
• 업무 관련 도서 지원
• 노트북/맥북 제공
• 각종 경조사 지원
• 설/추석 명절 선물 지원</t>
  </si>
  <si>
    <t>• 금융 &amp; 핀테스 서비스 전반에 경험이 있으신 분
• 개발, 마케팅, 비즈니스에 전체에 대한 높은 이해가 있으신 분
• 백오피스(Admin) 기획에 대한 이해 및 경험을 가지신 분
• Data-driven, Agile 환경에서 빠르고 반복적인 개선을 진행한 경험이 있으신 분
• Axure, Sketch, XD와 같은 기획서&amp;프로토타입 툴 이용 경험</t>
  </si>
  <si>
    <t>https://www.wanted.co.kr/wd/18773</t>
  </si>
  <si>
    <t>518.665,518.893</t>
  </si>
  <si>
    <t>• 3年以上的 PHP 開發經驗，有 Laravel 框架開發經驗
• 熟悉 MySQL 基本與進階操作
• 熟悉 Linux 服務維運與建置
• 良好的溝通能力與表達能力
• 實際撰寫過 RESTful-API</t>
  </si>
  <si>
    <t>• 熟悉雲端服務之使用 (GCP, AWS)
• 有Docker 與 Kubernetes 操作經驗
• 熟悉自動化部署與測試撰寫
• 有資料庫效能優化經驗</t>
  </si>
  <si>
    <t>https://www.wanted.co.kr/wd/18774</t>
  </si>
  <si>
    <t>軟體專案經理</t>
  </si>
  <si>
    <t>必備條件
1. 良好時間控管能力，能夠掌握產品開發與上線時程
2. 能掌握團隊資源調度，以及跨部門的溝通協作能力
3. 熱於學習各式工具(包含但不限於下列項目:Google Analytics, Flurry, Firebase, Fabric, MySQL) 各式工具追蹤用戶數據</t>
  </si>
  <si>
    <t>1. 參與軟體開發 (Web, Android, iOS)，確保專案成果準時交付。 
2. 與技術、客服、行銷等團隊協作，確立需求並明確規格，且持續推進與掌握相關業務之進展。
3. 協助追蹤用戶行為數據觀察與分析，進行產品優化迭代更新。 
4. 規格文件撰寫。</t>
  </si>
  <si>
    <t>薪資範圍：3萬5仟-4萬
◆ 獎金/禮品類
1. 年終獎金
2. 三節禮金
3. 生日禮金
◆ 制度/補助類
1. 盈餘分紅
2. 業績獎金/績效獎金
3. 每年員工健康檢查補助
4. 提供員工訓練補助，鼓勵夥伴們多多學習新技能！
5. 提供員工團保
◆ 請 / 休假制度
1. 優於勞基法的特休/年假，加入未滿一年按比例享9天年假 / 10天 / 14天 / 15天，工作之餘更要享受生活
2. 生日當月可享1日生日假！
◆ 休閒類
1. 隨取隨食的點心零食櫃，打開冰箱就有你最愛的飲料
2. 每兩週一天彈性安排在家工作，工程師的最愛！
3. 每個月固定 Happy Hour 時段（我們會去密室脫逃、玩雷射槍、騎腳踏車...更多新奇好玩的活動等你參與！）
4. 年度員工旅遊（2016年小琉球、2017年日本沖繩、2018年我們去韓國！）</t>
  </si>
  <si>
    <t>加分條件：
1. 英語能力佳（請附上英語能力證明）
2. 語言相關產業工作經驗
3. 熟悉敏捷式開發流程
4. 有程式寫作經驗
請提供過去執行過的專案，並具體說明你的執行成果</t>
  </si>
  <si>
    <t>https://www.wanted.co.kr/wd/18775</t>
  </si>
  <si>
    <t>[JP] 프로덕트 기획</t>
  </si>
  <si>
    <t>・能動的にアクションできる実行力 
・マネタイズできているサービスのプロジェクトマネジメントスキル(進行管理) 
・企画/設計意図を第三者に伝える事ができるドキュメンテーションの作成並びにコミュニケーションスキル（エンジニアとの会話が理解できる方→企画、開発、デザイナーなど合計約20名のメンバーでプロジェクトを推進しています） 
・定量分析およびレポーティング（Google Analyrics利用） 
・プロジェクト収支管理 
・ポイント事業に興味がある方 
・定量、定性設計、分析を用いユーザーの体験を可視化する業務経験 
・アプリ、Webサービスの設計、ディレクション経験(3年以上) 
・大規模サービスや課金サービスなどに従事した経験</t>
  </si>
  <si>
    <t>au WALLETポイントをより多くのユーザーに利活用いただくためのプロダクト企画をお任せします。
・事業、顧客、システム理解、把握
・定性/定量分析およびユーザー体験をベースとしたサービスグロースおよび事業推進
・改善施策の立案/実行
・エンジニア/デザイナーとのコミュニケーションを中心としたプロジェクトマネジメント</t>
  </si>
  <si>
    <t>※지원시 유의사항
• 동 포지션은 도쿄 현지 근무로 일본어 구사 능력(비즈니스 레벨이상)과 지원시 일본어 이력서 첨부(MS WORD/PDF파일)는 필수 사항입니다.
• 일문 이력서 양식 예시 : https://goo.gl/JWDmoA
決済領域でのビジネスが大きく注目を集める中、関連する領域であるポイントで様々なauサービスと絡めてサービスを成長させることができる環境で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サービス責任者としての意思決定経験 
・新規サービスの立ち上げ経験 
・認定スクラムマスター / プロダクトオーナー保有者</t>
  </si>
  <si>
    <t>https://www.wanted.co.kr/wd/18776</t>
  </si>
  <si>
    <t>소프트웨어 개발 팀장 (Manager, Software Engineer)</t>
  </si>
  <si>
    <t>518.660,518.669,518.873,518.877,518.899</t>
  </si>
  <si>
    <t>• 개발 경력 5년 이상이며 개발팀 매니징 경험 1년 이상
• ec2, rds(rdbms, nosql), javascript (or python)</t>
  </si>
  <si>
    <t>•  이커머스 플랫폼 아키텍처 설계 및 프로젝트 운영
•  개발 조직 관리 및 운영
•  프로덕트 런칭 후 지속적으로 운영과 변화에 관여
•  백오피스 서비스 개발/운영</t>
  </si>
  <si>
    <t xml:space="preserve"> • 4K 모니터 제공
 •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스타트업에서 팀 매니징 경험이 있으신 분
• 기술 스택이 넓으시거나 혹은 깊으신 분
• 이커머스에 대한 인사이트가 높으신 분, 관심이 많으신 분
• 애자일 환경 적응능력이 있으신 분
• 탁월한 구두/서면 커뮤니케이션 능력이 있으신 분</t>
  </si>
  <si>
    <t>https://www.wanted.co.kr/wd/18777</t>
  </si>
  <si>
    <t>523.707,523.709,523.710,523.719,523.721,523.1030,523.1033,523.1635</t>
  </si>
  <si>
    <t>• 대졸(4년제)
• 경력 6년 이상
• 디지털 마케팅 업무경력 및 능력
   - 마케팅 전략 수립 (데이터 분석에 따른 인사이트 도출)
   - 매체 플래닝 및 집행 (키워드 등 직접 집행 필수)
   - 콘텐츠 기획 및 제작 (문구 작성 필수)
•  기획, 개발, 디자인 등 유관 부서와 원활한 커뮤니케이션 능력
•  GA 등 데이터 분석 / 통계 및 수치 분석 가능자
•  기타 : 현재 / 희망연봉 기재할 것</t>
  </si>
  <si>
    <t>•  자사 브랜드/제품 홍보 전략 수립 및 실행
•  상품 기획 및 Sales전략 수립
•  온/오프 매체 플래닝 및 집행
•  타겟시장에 대한 트렌드 분석 및 리서치
•  성과지표 관리 및 분석
•  서비스 정책 개선 및 관리
•  다양한 프로젝트 수행 (PM / PL)</t>
  </si>
  <si>
    <t>별정통신사업자인 'pinplay a kakao company'에서 디지털 마케팅을 담당해주실 인재를 모집하고 있습니다.</t>
  </si>
  <si>
    <t>• 디지털 마케팅 경력
• 동종업계 경력</t>
  </si>
  <si>
    <t>https://www.wanted.co.kr/wd/18778</t>
  </si>
  <si>
    <t>・Linux コマンドを用いたサーバーオペレーション経験 (ターミナル操作) 
・サーバー及びネットワークの知識 
・プロビジョニングツールの開発経験 (Ansible, chef, serverspecなど) 
・Git 等のバージョン管理ツールの利用経験 
・オンプレミス、AWS、GCP いずれかでのシステム設計、構築、運用経験</t>
  </si>
  <si>
    <t>・変化の大きいクラウドの先端技術をキャッチし、運営するサービス/システムに最適な技術選定や設計を行っていただきます
・オンプレミス領域を中心に、外部パートナーと協力してのインフラ保守業務やデータセンター設備集約などのプロジェクトに関わっていただきます</t>
  </si>
  <si>
    <t>※지원시 유의사항
• 동 포지션은 도쿄 현지 근무로 일본어 구사 능력(비즈니스 레벨이상)과 지원시 일본어 이력서 첨부(MS WORD/PDF파일)는 필수 사항입니다.
• 일문 이력서 양식 예시 : https://goo.gl/JWDmoA
スマートパス等の au 関連事業、新規の自社事業におけるオンプレミスやクラウドのインフラ業務全般を担当していただきます。
主に設計から構築、サーバー管理、保守運用まで特定のフェーズだけでなく幅広く遂行していただきます。</t>
  </si>
  <si>
    <t>▼給与：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1つ以上のプログラミング言語での開発経験 
・チームでの開発経験(設計レビューやコードレビューの経験) 
・パフォーマンスチューニング経験 
・インフラドキュメント作成経験 
・大規模トラフィックサイトの開発
・保守経験 
・インフラに関連した各種資格の保持(LPIC, AWS Solution Architect 等) 
・AWS/GCP が好きな方、興味のある方 
・新しい知識、技術を吸収、実装する事が好きな方 
・勉強会や技術関連のイベントに積極的に参加されている方 
・社内外へのアウトプットができる方 
・サービスを運営する会社のインフラエンジニアとしてプロダクトに関わりたい方
・技術の選定や新技術のプロダクト導入に関わりたい方</t>
  </si>
  <si>
    <t>https://www.wanted.co.kr/wd/18779</t>
  </si>
  <si>
    <t>• 리눅스(Ubuntu/CentOS) 등 OS 운영(패치/튜닝) 경험 2년 이상이신 분 
 •  AWS 기반 시스템 운영에 대한 경험이 풍부하신 분 
 •  Cloud 및 가상화 기반 서비스 구축 및 운영 경험하신 분 
 •  빌드/배포 자동화 구성 및 관리에 대한 경험이 있는 분 
 •  IT 인프라 모니터링 구성 및 운영 경험이 있는 분
 •  Linux, Shell, Python 등 프로그래밍 경험이 있는 분 
 •  인도 및 동남아시아 출장에 결격 사유가 없으신 분 
*사용기술*
 • Nginx / Tomcat / CentOS 
 • Python / Bash Shell / Ruby / Node.js
 • Git / Jenkins / Docker
 • AWS / CloudStack / CloudByte / XenServer / VMWare  ( API,CLI )
 • ELK / Zabbix / ArcSight / Observium / Grafana</t>
  </si>
  <si>
    <t>• 인프라 운영/배포/관리 자동화 도구 개발 
 • Private Cloud 아키텍쳐 구성 및 운영 (CloudStack + CloudByte, AWS, WMWare, KVM, XenServer) 
 • 서비스 인프라 성능 튜닝 및 문제 해결
 • 각종 로그 기반 시스템/서비스 상태 모니터링 및 장애/이상 징후 탐지 구성</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 의사 소통 및 문서 작성이 가능하신 분</t>
  </si>
  <si>
    <t>https://www.wanted.co.kr/wd/18780</t>
  </si>
  <si>
    <t>[JP]백엔드 엔지니어</t>
  </si>
  <si>
    <t>※下記いずれかのご経験を複数お持ちの方 
・Go言語での開発経験 
・何かしらのIaaSでの開発経験（AWS/GCP等） 
・何かしらのフルスタックフレームワークを用いた実装経験 
・何かしらの単体テストの実施経験 
・ローカル環境でDockerを用いた開発経験 
・RDBMSのテーブル設計、CRUD操作、チューニング 
・NoSQLのスキーマ設計 
・ボトルネック解析やパフォーマンスチューニングの経験 
・セキュリティへの意識、実装/経験 
・CI/CDの仕組みの理解（実行環境問わず） 
・継続的なデプロイができて Git 中心のワークフローが好きな方 
・Microservicesの理解 
・スクラム開発におけるチーム開発の経験</t>
  </si>
  <si>
    <t>価値は「モノ（物資）」から「コト（体験）」に変革している今、ユーザーにより良い体験を届けるために、アーキテクチャの刷新を行っております。
今までサーバーサイド中心（PHP言語）でWebシステムを構築してきましたが、領域/役割の再定義を行いました。
▼今までの領域/役割
・フロントエンド
・サーバーサイド（Web/バッチ）
・インフラ
▼これからの領域/役割
・フロントエンド（サーバーサイドWebを含むUniversal JavaScript化/Backends For Frontends領域）
　└使い心地を向上させる事に専念
・バックエンド（サーバーサイドバッチ/middleware/インフラ）
　└安定稼働/高可用性と提供データを生み出す事に専念
また、リリース後のグロースフェーズにて、UX Design Processを導入します。
A/Bテスト、MVP〜リリースを早いサイクルで行い、定量観測から課題を発見し、価値を見定め、正しく価値提供をしていく事でサービス/チームの成長を図っていきたいと考えております。
その為の以下の対応をお願いします。
・技術刷新PJへの参画
・グロースフェーズにおける継続的なパフォーマンスの向上/ユーザーに提供するデータを新たに生み出していく事
　└機械学習等にも挑戦していきたいと思っております。
▼（近い）将来
技術刷新PJで得た知見を基に、新規サービスへの転用並びに社内他サービスへの浸透を図っていきたいと考えております。
au Webポータル技術刷新での技術スタックをベースに、MicroFrontends/Microservicesの概念で小規模サービスを複数構築していく構想です。
サービスリリース後は同様にグロースを行いサービスを成長させていきます。
▼技術スタック（一部）
仮想化環境: Docker
インフラ: AWS ECS（コンテナ）/EC2/Lambda/Aurora他
CDN: Akamai
▼フロントエンド
言語：TypeScript
フレームワーク：Next.js（React）/Redux/TypeGraphQL
パッケージマネージャー: Yarn, npm
PJ構成: yarn workspaces,lerna を利用した monorepo 構成
監視: Sentry
▼バックエンド
言語: Go
パッケージマネージャー: dep
構成管理: Ansible
デプロイ/ビルド: Capistrano、CodePipeline、CodeBuild、Travis CI
IaC: Terraform、CloudFormation
監視: Datadog
▼PJ管理ツール 他
ソース管理：GitHub Enterprise
コミュニケーションツール: Talknote, Slack
イシュートラッキング・課題管理ツール: Backlog, JIRA
▼アピールポイント
・高トラフィックなプロダクトに携われます
・auのAndroid端末のデフォルトホームページのサイトです
・Similar Web Japan TOP 20圏内のPVを誇るプロダクトです
　https://www.similarweb.com/ja/top-websites/japan
・技術スタック/プロセスを大きく変えている最中です
・時代に追従（モダナイズ）し、個人の市場価値向上にコミットしていける文化を作っていく事をミッションとしている部署です
・サービス価値を向上させていく為に、新しいツールや手法を積極的且つ柔軟に取り入れ、よりモダンにしてきたい！と思う方と働きたいと思ってます
　とはいえ新しい技術を使うことが正解ではなく、正しい技術選定をしていくことが重要だと考えています。</t>
  </si>
  <si>
    <t>au Webポータル または 新規サービスのバックエンド開発をお願いします。</t>
  </si>
  <si>
    <t>・ローカル環境でのDockerの構築経験 
・データ分析/可視化の経験 
・機械学習/自然言語処理の実装経験 
・lean XPにまつわるプラクティスの経験（TDD/ペアプログラミング/モブプログラミング） 
・UX Design Process/Design Thinking/Lean Startup等の価値中心プロセスの経験 
・アーキテクチャ設計経験 
・コーディングルールの策定、実装基板構築経験 
・Microservicesの構築経験 
・高トラフィックなサービスの設計
・運用経験
・新しい技術動向が好きで、アンテナを張れる方
・実験や失敗が称賛される環境で挑戦していきたい方
・職務にとらわれずサービスに於ける課題を自ら解決していける主体性、コミュニケーション能力
・自動化したくなる衝動に駆られる方
・勉強会/カンファレンス等に積極的に参加したり、社外のコミュニティに関わりたい方</t>
  </si>
  <si>
    <t>https://www.wanted.co.kr/wd/18781</t>
  </si>
  <si>
    <t>[세일즈본부] B2B운영기획팀 온보딩 파트장</t>
  </si>
  <si>
    <t>• 주어진 Target 달성 Plan 수립 및 실행이 가능하신 분
• 영업이나 지원 및 운영업무 경력 3년 이상 자
• 제휴업체와 E-mail 이나 Call Communication 가능</t>
  </si>
  <si>
    <t>• 제휴업체 입점율(요기요내 신규매장 등록율) 관리를 통한 신규매장 정보 수취 및 요기요 APP내 Onboarding 작업 진행
• Onboarding Part 관리
  : 요기요 APP내 신규 매장 등록 진행 관리
  : 신규 매장 Onboarding 관련 효울적인 Process 관리
  : 파트원 Onboarding 작업 관리 및 진도 Check를 통한 Onboarding 일정 최소화
• 영업실 우선순위에 따른 SalesForce내 입력 진행될 수 있도록 파트원 관리 및 우선순위 설정</t>
  </si>
  <si>
    <t>• 영어 Communication(E-mail) 가능하신 분 우대</t>
  </si>
  <si>
    <t>https://www.wanted.co.kr/wd/18782</t>
  </si>
  <si>
    <t>資深專案經理</t>
  </si>
  <si>
    <t>1. 三年以上軟體專案經理相關工作經驗
2. 主動學習、熱愛挑戰及應變能力強，並具良好溝通及協調能力 
3. 熟悉敏捷軟體開發流程
4. 對區塊鏈領域有入門知識</t>
  </si>
  <si>
    <t>1. 秘銀產品的 App 功能開發規劃與維護
2. 定義產品規格、功能操作流程、文件撰寫
3. 與開發、設計團隊溝通，同時掌握多專案開發時程與進度
4. 跨部門溝通協調資源，共同推動專案完成與上線</t>
  </si>
  <si>
    <t># 福利制度 
1. 彈性的上下班時間（表定 10:00 - 19:00），優於勞基法的休假制度
2. 全額補助電腦螢幕設備
3. 寬敞舒適的工作環境，工作累了市府高樓美景就在身旁
4. 吃不完的零食飲料、喝不完的氣泡水，還有膠囊咖啡機、奶泡機可以使用。
5. 每月有健身補助，年度還有健檢補助！
6. 年終獎金保證 2 個月，三節發放禮品獎金
7. 每人每年進修補助最高 NT 30,000 元
# 請 / 休假制度 
1. 週休二日
2. 到職第一年即享有 14 天特休
3. 壽星當月生日假
4. 每人每年 12 天全薪病假
5. 體諒員工辛勞，國定補班日不補班</t>
  </si>
  <si>
    <t>https://www.wanted.co.kr/wd/18783</t>
  </si>
  <si>
    <t>• 熟悉 Git, GitHub 
• 熟悉 CLI 操作 
• 熟悉 Python 
• 熟悉 Flask 框架開發或有非短期使用及維護經驗 
• 熟悉並善於和 Android, iOS, Web Frontend 工程師溝通合作 
• 能接受新創步調</t>
  </si>
  <si>
    <t>使用 Python 3.6 開發，主要做API的開發與維護</t>
  </si>
  <si>
    <t>• 有使用 Python 開發的完整開源程式碼專案可供參考 
• 會撰寫 unit testing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可以扛住熱情 PM 的需求壓力和零食餵食攻勢（? 
• 有使用雲端平台經驗，Google Cloud Platform 尤佳 
• 使用過 Docker, Kubernetes 等 Container 相關技術
• 熟悉 CI/CD 流程及架設經驗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8784</t>
  </si>
  <si>
    <t>소셜카지노게임 라이브 운영/기획 (Junior Producer)</t>
  </si>
  <si>
    <t>- Business/Native 수준의 영어 능력
- 소셜카지노/모바일게임의 라이브 서비스 운영/기획 또는 사업PM 2년이상 경력
- 추진력과 침착한 대응 능력</t>
  </si>
  <si>
    <t>- 소셜카지노게임의 라이브 서비스 운영 (Live Operations)
- 일일 프로모션 기획 및 실행. A/B Test. 라이브 이슈 대응
- 일정 관리 및 유관부서 커뮤니케이션 통한 사업 KPI 달성</t>
  </si>
  <si>
    <t>- 데이터분석 및 한줄요약, 해결책 제시 경험
- 북미 및 글로벌시장 서비스 경험
- 아사나 또는 다양한 운영 툴 사용 겸험
- 소셜 카지노 게임을 즐기는 분</t>
  </si>
  <si>
    <t>https://www.wanted.co.kr/wd/18785</t>
  </si>
  <si>
    <t>韓文行銷公關專員</t>
  </si>
  <si>
    <t>1. 三年以上行銷公關實際執案經驗（科技背景為佳）
2. 韓文聽說讀寫能力中上，具備韓中翻譯經驗，韓文閱讀能力良好尤佳。(檢定五級以上)
3. 熱愛挑戰、樂於接受新創多變快速的企業文化
5. 可獨立作業、並同時具備團隊合作精神</t>
  </si>
  <si>
    <t>1. 行銷、公關活動策劃與執行
2. 具實際執案經驗，從制立目標、活動文件撰寫所有細節一手包辦
3. 預算控管/時程規劃及對外溝通事宜
4. 熟悉韓國市場及文化</t>
  </si>
  <si>
    <t>https://www.wanted.co.kr/wd/18786</t>
  </si>
  <si>
    <t>게임 QA</t>
  </si>
  <si>
    <t>* 이런 역량을 가지신 분을 찾습니다.
- 경력이 2년 이상 혹은 그에 준하는 경력을 가지신 분
- 모바일 게임 플랫폼에 대한 이해도 보유하신 분
- 대인 관계가 원만하고 협업의 가치를 중요시 하는 분
- 개발 파이프라인에 대한 이해도 보유하신 분
- 원활한 팀 플레이를 위한 커뮤니케이션 역량을 보유하신 분</t>
  </si>
  <si>
    <t>* 이런 분을 찾습니다.
게임 QA는, Product에 필요한 모든 시스템을 분석하고 검증하는 부서이며, 게임 완성도를 제고하고 시장에서의 성공, 지속 가능성을 높이는 역할을 합니다.
게임의 방향성 및 세부 컨텐츠에 대한 심도 깊은 이해와 검증을 통해 앱의 품질을 향상 및 유지 시키며, 이를 통해 플레이어에게 즐거움을 주고 싶으신 분이라면 언제든 환영합니다.
* 이런 일을 함께하고 싶습니다.
- 신규 전략 PVP 게임의 모든 기능 및 게임 플레이 QA
- 팀에 맞는 QA 프로세스 정립
- QA 일정 산출 및 테스트 수행, 결과 도출
- 발생 가능한 문제 상황의 탐색, 재연 및 적합한 솔루션 제안</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EXP : 기존 베이글코드가 주력으로 개발하던 소셜 카지노 장르를 벗어나 신규 모바일 전략 게임을 준비하고 있습니다.
※ 제출서류에 연봉정보는 절대 기입하지 말아주세요.
※ 국가보훈대상자 및 국가등록 장애인은 관련법규에 의거해 우대합니다.</t>
  </si>
  <si>
    <t>성장
-사내 영어선생님과 수업 지원
-업무능력 향상과 자기계발을 위한 교육 및 세미나 지원
-업무 관련 도서 지원
-전세계 12개 지역, 20개 국적 동료와 협업
안정적인 업무환경
-직원 주거 안정을 위한 오피스텔 지원
-월 회식비 10만원 지원
-매년 연차 1일 추가 지급
-아침식사 제공</t>
  </si>
  <si>
    <t>* 이런 역량을 가지신 분을 우대합니다.
- QA Team Lead 경험 보유하신 분
- 모바일 게임 QA 경력 보유하신 분
- 백 엔드 QA 경험이 있으신 분
- 영어 커뮤니케이션이 가능하신 분</t>
  </si>
  <si>
    <t>https://www.wanted.co.kr/wd/18787</t>
  </si>
  <si>
    <t>[배민마켓] 백엔드 애플리케이션 개발자</t>
  </si>
  <si>
    <t>• 나이/성별/학력/전공 무관
• 3년차 이상 경력자 또는 그에 준하는 역량 보유자
• 상용 서비스 개발 및 운영 경험이 있으신 분
• 각종 협업 도구에 익숙하고 팀워크 기반으로 업무 수행
• 단위/통합 테스트 코드 작성이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상거래 전반을 개발합니다.
• MSA로 개발을 하며 실시간 처리가 중요하고 서비스 신뢰성도 높아야 합니다.
• 계속 정답을 찾아가야 하므로 기민하게 사업과 협업하면서 지속적으로 가치를 전달합니다.
• DevOps를 추구합니다.</t>
  </si>
  <si>
    <t>• 유지보수 가능한 코드를 위해 꾸준하게 코드를 리팩터링하고 테스트코드를 작성하시는 분
• 실시간 대규모 트래픽이나 대용량 데이터 처리 가능하신 분
• 서비스 운영과 다양한 상황의 문제 해결 경험이 있으신 분
• 공개 클라우드 서비스(AWS)를 활용한 개발, 운영 가능하신 분
• 빌드/테스트/배포 자동화를 통한 CI/CD 경험
• 대용량 실시간 애플리케이션/시스템 아키텍처 지식과 경험이 있으신 분
• 웹 프론트엔드 개발 능력과 UI에 대한 기본 지식과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8788</t>
  </si>
  <si>
    <t>세러데이나인</t>
  </si>
  <si>
    <t>고객관리 (CS매니저/CS어드바이저/CRM담당)</t>
  </si>
  <si>
    <t>서울시 성동구 성수일로10길 26 408호 (하우스디세종타워)</t>
  </si>
  <si>
    <t>• 관련 경력 2년이상인 분
• 원활한 커뮤니케이션 능력을 가지신 분
• 고객 최우선 마인드를 갖춘 책임감 있는 분
• 본인의 포지션에서 최상의 아웃풋을 내기위해 스스로 업무를 만들어 낼 수 있는 분</t>
  </si>
  <si>
    <t>• SAT.09 고객분들의 요청을 다양한 커뮤니케이션 채널 (콜, 메일, 메세지, Q&amp;A)을 통해 써포트 하는 업무입니다.
• 고객관리 및 CRM, 고객관련 오퍼레이션 업무를 총괄 담당 합니다.</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의 고객 접점에서 브랜드 대표 커뮤니케이터로 역량을 발휘하실 인재를 모십니다.</t>
  </si>
  <si>
    <t>• 배고플일 없어요(맥주 및 간식 무한 제공)
• 야근 하지마세요(강요없는 6시 정시퇴근)
• 끊없는 자기발전(도서와 교육 환영, 무조건 지원!)
• 휴식이 필요할땐(자율적 휴가/탄력적 조기퇴근)
• 동업계 최고대우(미래를 보고 인재에게 선투자)</t>
  </si>
  <si>
    <t>• 고객응대(전화,메일) 경험이 있으신 분
• 동종업계 근무 경험이 있으신 분</t>
  </si>
  <si>
    <t>https://www.wanted.co.kr/wd/18790</t>
  </si>
  <si>
    <t>해외영업MD (중국/동남아/영어권)</t>
  </si>
  <si>
    <t>• 대졸 이상(4년)
• 경력 2년 ~ 10년
• 주니어급 이상
• 중국어 및 영어 능통</t>
  </si>
  <si>
    <t>• 해외 온오프라인 밴더 및 플랫폼 영업 및  세일즈, 매출관리, 세일즈 전략 수립
• 해외 현지화 상품 개발 시장조사 및 분석
• 해외 B2B 참가 및 바이어 발굴</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t>
  </si>
  <si>
    <t>• 배고플일 없어요(맥주 및 간식 무한 제공)
• 야근 하지마세요(강요없는 6시 정시퇴근)
• 끊없는 자기개발(도서와 교육 환영, 무조건 지원!)
• 휴식이 필요할땐(자율적 휴가/탄력적 조기퇴근) 
• 동업계 최고대우(미래를 보고 인재에게 선투자)</t>
  </si>
  <si>
    <t>• 중국어 및 영어 능통
• 동남아 및 중국 등 해외 장기 거주자(해외 학교 졸업자)</t>
  </si>
  <si>
    <t>https://www.wanted.co.kr/wd/18793</t>
  </si>
  <si>
    <t>HEBE Korea</t>
  </si>
  <si>
    <t>시니어 UX/UI 디자이너 / UX Lead</t>
  </si>
  <si>
    <t>서울 서초구 서초대로 397 부띠크모나코 B 1302</t>
  </si>
  <si>
    <t>•UX/UI Design 5년 이상의 경험이 있으신 분
•전략기획, 엔지니어, 의료분야 및 헬스케어 전문가들과 원활한 커뮤니케이션이 가능한 분
•다양한 디바이스 Web/App 사용자 경험에 대한 이해도가 높으신 분
•프로덕트 디자인 사용업무 툴 능숙 (스케치, 제플린, low-fi, hi-fi 프로토타이핑 툴)
※ 이력서, 프로젝트 기간, 업무참여율 기재 된 포트폴리오 필수 제출</t>
  </si>
  <si>
    <t>•UX/UI 의사결정 리드
•아이데이션, 사용자리서치, 기획 및 스펙문서 작성, 플로우 및 와이어프레임 작성
•헬스케어 및 의료 다양한 분야의 이해관계자 및 전문가들과 커뮤니케이션
•UX/UI 프로젝트 매니징, 테스크 산정 및 리딩
•때에 따른 정량적, 정성적인 사용자 리서치 및 인사이트 도출
•데이터에 따른 기획 및 설계</t>
  </si>
  <si>
    <t>We believe that DNA will change you.
HEBE는 DNA 정보가 사람들의 삶과 건강을 극적으로 바꿀것이라는 것을 믿습니다. 
HEBE 프로젝트로 사람들이 아름다워지고 건강해지는 것을 목표로 합니다.
모두의 DNA 데이터를 블록체인 기술로 안전화해 건강, 에스테틱, 생명공학을 통합하는 생태계를 짓고 있습니다.</t>
  </si>
  <si>
    <t>•업계 기준 고 연봉 협의
•최신형 맥북 또는 아이맥,  27인치 모니터 장비
•점심식대
•야근 시 저녁식대
•분기 1회 회식</t>
  </si>
  <si>
    <t>•글로벌 서비스에 대한 경험
•앱 서비스 기획단 처음부터 출시, 운영 전체에 대한 경험
•소규모 인력 팀에서 프로젝트 출시 경험
•헬스케어 서비스 기획의 큰 비전을 그리 실 수 있는 분</t>
  </si>
  <si>
    <t>https://www.wanted.co.kr/wd/18794</t>
  </si>
  <si>
    <t>[정보보안] 게임서비스 보안 담당</t>
  </si>
  <si>
    <t>• 게임 해킹 툴/ 악성코드 분석 관련 경력 3년 이상
• IDA, OllyDbg, WinDbg Tool 사용 가능자
• 암호화, 네트워크, 자료구조, OS 및 보안에 대한 풍부한 지식 보유
• 최소 1개 이상의 Script 언어 가능자</t>
  </si>
  <si>
    <t>• 실행 파일 및 각종 악성 파일 분석
• 게임 치팅 도구 분석 및 대응 기술 개발</t>
  </si>
  <si>
    <t>스마일게이트 그룹은 지주회사를 중심으로 게임 개발과 서비스, 투자, 사회공헌 분야의 사업을 운영하고 있습니다.
다양한 게임과 문화콘텐츠를 개발하고 그 가치를 높여 전 세계에 즐거움을 나누는 글로벌 엔터테인먼트 기업을 함께 만들어나갈 분을 기다립니다.</t>
  </si>
  <si>
    <t>• 선택적 근무제도
• 연간 복지포인트 지급 (180만 point)
• 출근 셔틀버스 운영
• 의료 실비보험/ 종합건강검진 지원
• 생활자금 대출 및 경조사 지원
• 스마일樂(사내 동호회활동) 운영
• 장기근속 포상/ 휴양시설 지원
• 개발자 컨퍼런스(SDC) 및 활발한 사내 교육/특강 운영
• 사내 도서관, 카페테리아, 피트니스센터, 휴게 라운지, 어린이집 등의 근로환경 제공</t>
  </si>
  <si>
    <t>• 게임/IT 또는 보안 관련 기업 경력
• 영어/중국어 활용 능력
• 다양한 실행 파일에 대한 이해 및 리버싱 경험</t>
  </si>
  <si>
    <t>https://www.wanted.co.kr/wd/18795</t>
  </si>
  <si>
    <t>[기획] IT 전략기획 및 프로젝트 매니징 담당</t>
  </si>
  <si>
    <t>• 동종업계 프로젝트 매니징 경험 3년 이상 필수
• 논리적으로 문제를 파악하고 해결할 수 있는 능력
• 우수한 커뮤니케이션 능력 보유 (유관 부서, 타 법인, 외부 개발사 등)
• IT 업계 및 트렌드에 대한 폭 넓은 이해도와 서비스 지향적인 마인드</t>
  </si>
  <si>
    <t>• 사업, 개발, IT서비스 영역에서의 프로젝트 진행 방안 설계
• 프로젝트 관련 커뮤니케이션 리딩
• 프로젝트 스케줄 및 이슈 모니터링, 매니징
• 그룹 내 IT 이슈와 리스크 파악, 근본 원인 분석 및 해결 방안 도출(IT전략 수립)</t>
  </si>
  <si>
    <t>• 애자일 관련 프로젝트 경험 보유
• 기술조직 문화/교육 프로그램 기획 및 운영 경험
• 기술 동향 리서치 및 전략기획 경험
• 기술가치 평가관련 자격증, 교육, 업무 경력</t>
  </si>
  <si>
    <t>https://www.wanted.co.kr/wd/18796</t>
  </si>
  <si>
    <t>바이오다인</t>
  </si>
  <si>
    <t>의료 소모품 생산관리자</t>
  </si>
  <si>
    <t>경기도 화성시 동탄하나1길28-1, 2층 바이오다인</t>
  </si>
  <si>
    <t>• 신입 또는 경력 4~8년 이상
• 전문대졸이상
• 운전면허 소지 및 가능자</t>
  </si>
  <si>
    <t>• 의료용 소모품 생산 업무 관리
• 공정별 생산관리 및 공정QC 업무</t>
  </si>
  <si>
    <t>솔루션 사업부는 액상세포검사를 위한 진단시약을 생산 관리하는 부서입니다.
사업확장 및 글로벌 Top-Tier 제약사와의 협약을 통해
인원 확충으로 신입~과장 급으로 다양하게 인원을 모집중입니다.</t>
  </si>
  <si>
    <t>• 4대보험 가입/퇴직연금/우리사주조합 운영/중식제공
• 업무관련 외부 교육 및 도서구매 지원
• 경조사 지원(명절 귀향비 지급, 생일자 케익기프티콘 지급 등)</t>
  </si>
  <si>
    <t>• 동종업계 경력자 우대
• 안전관리자/화학물질관리자 자격 가능자 우대
• 화공/가스/대기관리/산업위생관리 관련 자격증 소지자 우대
• 인근 거주자 우대
• 지게차 운전 가능자 우대</t>
  </si>
  <si>
    <t>https://www.wanted.co.kr/wd/18799</t>
  </si>
  <si>
    <t>• 경력 2년 이상의 실력자 분
• 고객의 의견을 경청하고 적극적으로 수렴하는 자세가 있는 분
• 마음이 바다와 같이 넓으셔서 당황스러운 문의에도 너그러우실 수 있는 분
• 올바른 문장 구사력, 탁월한 언어 표현 능력을 갖춘 분
• 매사에 능동적으로 다양한 시도를 하는 것을 즐기시는 분
• 합리적인 커뮤니케이션 능력을 가지신 분</t>
  </si>
  <si>
    <t>• 왓챠플레이, 왓챠 서비스를 이용하시는 고객의 불편과 불만을 해소하고 고객 만족도를 향상 시키는 업무
• 유선/메일 등을 통한 서비스 이용(결제, 환불 등) 안내
• 고객센터 프로세스 및 운영 정책 수립
• 다양한 CS데이터 분석을 통한 개선 방안 도출 및 실행</t>
  </si>
  <si>
    <t>• 동종 업계 분야 경력
• Office 활용능력 우수자
• 영어 가능자</t>
  </si>
  <si>
    <t>https://www.wanted.co.kr/wd/18800</t>
  </si>
  <si>
    <t>[MLB] 영업팀 해외사업팀장</t>
  </si>
  <si>
    <t>- 패션 기업 10년이상 근무
- 패션 기업 전략 기획, 사업 관리(경영 관리) 경험
- 해외 Business에 대한 이해, 해외법인 사업 관리 경험
- CEO직속업무 수행 경험
- 영어능숙(필수, 해외 현지 임원 등과 자유롭게 의사소통, CEO intention을 명확히 전달)</t>
  </si>
  <si>
    <t>해외사업 실적관리
- 해외 Office 사업계획 취합 및 사업 실적 모니터링 및 관리
- 해외 사업 운영(Operation) 전반에 대한 관리
- 영업, 생산, 기타 경영관리(재무, 인사 등) 사업운영 전반에 대한 모니터링
- 영역 별 운영 Issue 발견, Issue 해결을 위한 후속 조치를 각 국 Office에 요구, 후속 조치의 진척 사항 관리
- 기타 해외 사업에 대한 CEO의 다양한 Needs 구체화, 각 국 Top Management 와 Communication</t>
  </si>
  <si>
    <t>https://www.wanted.co.kr/wd/18801</t>
  </si>
  <si>
    <t>Executive, Marketing</t>
  </si>
  <si>
    <t>•  Bachelor’s degree in mass communications / marketing or a related field
• Minimum 2 years of proven working experience in equivalent position
• Experience in search engine marketing including SEO, SEM, PPC and Google Analystics
• Experience in Logistics and e-Commerce industry
• Well versed in basic Microsoft Office
• Knowledge of online marketing and marketing channels is a must
• Proficient in WordPress
• Basic video/image editing capabilities (Photoshop, Movie Maker) will be an advantage</t>
  </si>
  <si>
    <t>•  Responsible for the planning and execution of digital marketing and offline marketing strategies by creating and implementing campaigns that will drive football to the company website and leads generation
• Day to day running of all digital communications including email marketing and social media
• Formulate digital media plans, SEM strategies campaigns; web planning, display advertising campaigns, social media including emails and all online campaigns
• Tracking measure and report on the performance of all digital marketing campaigns
• Write, conceptualise and edit content for organisation website, posters, EDM and other collaterals
• Drive digital activation in content management, advertisements, engagement and analysis in social media platform in Facebook, Website and Linkedin
• Track competitor’s digital activities
• Manage and update the corporate website
• Plan and design layout of collaterals 
• Liaise with external vendors related to the production of collaterals 
• Ensure quality of content – Proof-reading, testing online deliveries activity, links, etc
• Responsible for maintaining and keep track of the marketing budget
• Responsible for managing the organisation’s marketing events and ensure smooth running of operations</t>
  </si>
  <si>
    <t>https://www.wanted.co.kr/wd/18802</t>
  </si>
  <si>
    <t>리크루터 (채용담당)</t>
  </si>
  <si>
    <t>• 관련 업무 경력 3년 이상 보유자
• 인하우스 채용 담당 혹은 서치펌 업무 경력 보유자
• 꼼꼼한 성향으로 데이터 관리 능력이 우수하신 분
• 유연한 커뮤니케이션 능력을 통해 타 부서와의 원활한 소통이 가능하신 분</t>
  </si>
  <si>
    <t>• Direct Sourcing
  : 네트워크를 기반으로 금융, IT 및 테라펀딩 내 전 직무에 적합한 우수 인력 소싱
• 채용 프로세스 진행
  : 인터뷰 일정 관리 및 지원자 응대
• 채용 공고 및 채널 관리
  : 공고 등록 및 다양한 루트의 인재 영입 채널 발굴 및 관리
• 채용 시스템 및 지원자 DB 관리
  : 기 지원자 및 잠재적 지원 후보자 관리</t>
  </si>
  <si>
    <t>• 금융 및 IT 업계 업무 경험자 우대</t>
  </si>
  <si>
    <t>https://www.wanted.co.kr/wd/18803</t>
  </si>
  <si>
    <t>Data Privacy Administrator (개인정보보호)</t>
  </si>
  <si>
    <t>[What we expect from you]
- 정보보안 관련 법률에 대한 이해와 IT시스템에 대한 전반적인 지식
- 타 부서에 보안 관련 법률 이슈를 적절하게 가이드해 줄 수 있는 역량
- 최신 보안 동향과 기술을 파악하여 업무에 적용할 수 있는 역량
- 다른 사람들의 말을 경청하고 유연하게 대화할 수 있는 커뮤니케이션 태도
- 개인정보보호 업무 및 관리보안 업무의 노하우 (3년 이상의 경험 우대)</t>
  </si>
  <si>
    <t>[What you will get]
빠르게 성장하는 모바일 서비스 기반의 회사에서만 경험할 수 있는 다양한 보안 이슈를 뛰어난 동료들과 함께 고민하고 해결해 나가며 보안 전문가로  성장할 수 있습니다.
- Agile 방법론에 맞는 최신 트랜드의 보안 정책과 기술들을 경험할 수 있습니다.
- 빠르게 변화하는 서비스와 새롭게 구축되는 다양한 환경에서 주도적으로 보안 체계를 수립할 수 있습니다.
- 전세계 40+ 나라, 20+ 서비스를 운영중인 독일 Delivery Hero 보안 담당자들과 협업하며 Global 보안 트랜드를 이해할 수 있습니다.
- 다양한 산업분야에서 보안 전문가로 인정받는 뛰어난 동료들과 함께 일하며 보안 전문성을 향상할 수 있습니다.
- 빠른 피드백과 신속한 의사결정을 통해 일에 대한 재미를 느낄 수 있습니다.
[What you will do]
- 개인정보 흐름도를 작성하여 개인정보 관리 현황을 꾸준히 파악하고
- 개인정보 영향평가를 수행하여 사전에 이슈를 최소화하며
- 재미있는 정보보호 교육을 통해 구성원들의 공감을 얻고
- 개인정보보호 관련 법규 준수를 위한 활동을 합니다.
- 전반적인 개인정보보호 업무를 담당하며 인증심사, 보안 교육 업무 등을 수행합니다.</t>
  </si>
  <si>
    <t>[고용형태]
정규직 (수습기간 3개월)
[Working at IT Security Team]
정보보안팀은 요기요/배달통/푸드플라이 고객들이 안전하게 서비스를 이용할 수 있도록 외부 해킹 공격을 방어·모니터링하고 국내외 정보보호와 관련된 법률을 준수하기 위한 활동을 하고 있습니다.
IT기반의 서비스를 운영하는 기업의 특성 상 보안 안정성을 확보함과 동시에 업무 생산성도 높일 수 있는 방향으로 일하고 있습니다. 이를 위해 최신 보안 트랜드를 리서치하고 연구하며, 타 부서 동료들과 많은 대화를 통해 업무를 진행합니다. 우리의 목표를 함께 이룰 수 있는 보안 전문가를 찾고 있습니다.
▶︎ 읽어보면 도움되는 - 딜리버리히어로 코리아 인사담당자 인터뷰
    [좋은기업을WANTED #33 딜리버리히어로 코리아] http://bit.ly/Good_DeliveryHero</t>
  </si>
  <si>
    <t>[그 외 이런 것이 있으면 더 좋겠어요]
- ISMS-P, PIMS, CPPG 등의 자격 보유
- 대외 인증심사, 실태점검 등의 많은 경험
- 문제를 적극적으로 발견하고 개선하고자 하는 긍정적인 마인드
- 상대방과 대화하는 것을 좋아하고 커뮤니케이션 능력이 탁월하신 분
* 서류 합격자에 한해 연락드릴 예정입니다. 
* 입사시 3개월의 수습기간이 있습니다. 
* 본 채용은 수시진행으로, 우수 인력 채용시 조기마감될 수 있습니다.</t>
  </si>
  <si>
    <t>https://www.wanted.co.kr/wd/18804</t>
  </si>
  <si>
    <t>- Java, Spring framework 환경에서의 서버 개발 유경험자
- Mysql Database 운영 경험
- 백엔드 시스템에 대한 설계 및 개발/운영 경험
- Git / SVN 같은 코드 형상 관리 툴 경험
- 다양한 직군의 사람들과의 원할한 커뮤니케이션 경험
- 스스로 동기부여를 하실수 있으신 분</t>
  </si>
  <si>
    <t>• 윌라 서비스의 기둥이 되는 백엔드 시스템을 설계 및 개발
• 윌라 앱서비스의 REST api 개발
• 윌라 backoffice 및 웹서비스 개발</t>
  </si>
  <si>
    <t>㈜인플루엔셜에서 프리미엄 스마트러닝 윌라(Welaaa)의 백엔드 개발자(Java)를 모집합니다.
윌라는 지식 영상 콘텐츠와 오디오 콘텐츠를 모바일로 제공하는 지식 콘텐츠 플랫폼입니다. 대한민국 성인들의 더 나은 삶을 위해 수준 높은 지식 영상 강좌와 오디오 콘텐츠를 제공합니다.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SpringBoot 개발 경험
- Python 환경에서의 서버 개발 유경험자
- Rest API 개발 경험
- 마이크로 서비스에 대한 개발 경험
- 동영상 및 오디오 같은 멀티미디어 서비스 개발 경험
- React, React Native, Html5, javascript, angularJs 등의 개발 경험
- AWS 같은 public cloud 에서의 서비스 개발 및 운영 경험
- Docker 같은 컨테이너 도구 사용 경험
- Devops 환경과 Continuos delivery pipeline을 구축 경험
- TDD(Test Driven development) , 점진적인 Scrum / Agile 개발 방법론에 익숙하신분</t>
  </si>
  <si>
    <t>https://www.wanted.co.kr/wd/18805</t>
  </si>
  <si>
    <t>얼리브(alliv)</t>
  </si>
  <si>
    <t>Product Designer (Senior)</t>
  </si>
  <si>
    <t>성동구 성수동1가 656-950, 노벨빌딩 5층</t>
  </si>
  <si>
    <t>• 서비스 디자인 경험 3년 이상, 본인이 디자인한 서비스가 실제 출시된 경험이 있으신 분
• Figma, Sketch, inVision, Zeplin 등 최신 디자인 툴을 활용한 앱 / 웹 UI 디자인 능력을 갖춘 분
• 복잡한 고객의 문제를 단순하게 정의하고 창의적으로 해결하는 능력을 갖춘 분
• 프로토타입 제작을 통해 아이디어를 빠르게 구체화하고, 동료를 설득할 수 있는 능력을 갖춘 분
• 디자인 시스템을 활용하여 개발 효율을 고려한 제품 설계를 할 수 있는 분
• 내가 만드는 기술 제품을 통해 세상을 긍정적으로 변화시키기를 열망하는 분</t>
  </si>
  <si>
    <t>Product Designer로서 고객 경험과 사업 전반에 큰 영향을 미칠 수 있습니다. 엔지니어링, 비즈니스 팀 동료들과 함께, 고객의 문제를 이해하고, 우선 순위를 결정하고, 빠르게 실행하는 과정을 지속적으로 반복(iteration)하며, 세계 최고 수준의 제품을 만들어 갑니다.
• 레몬베이스의 UI / UX 전반 (User Research부터 Visual Design까지)
• 고객 인터뷰, 비즈니스팀 협업을 통한 문제 정의
• 빠른 프로토타이핑(prototyping)을 통한 가설 검증
• 엔지니어링팀과 협업하며 제품을 지속적으로 업그레이드
• 제품이 더 빠르게 성장(Scale-up)할 수 있도록 도움을 주는 디자인 시스템 개발</t>
  </si>
  <si>
    <t>회사의 성과와 성장은 구성원 개개인이 목표를 설정하고, 달성하는 과정에서 이루어집니다. 그리고 한국에서만 1,200만명의 사람들이 깨어 있는 시간의 70%를 회사에서 일을 하며 보냅니다.
회사에서의 생활(Worklife)이 '돈을 벌기 위해 보내는 수동적인 시간'이 아닌 '주도적으로 나의 성장과 성공을 향해 나아가는 시간'이 될 수 있도록, 그리고 개개인의 성장이 곧 기업의 성장으로 연결될 수 있도록 레몬베이스 팀은 '회사에서 일하는 구성원들의 경험(People Experience)'을 기술을 통해 혁신합니다.</t>
  </si>
  <si>
    <t>• 120여평의 넓고 쾌적한 전용 공간을 여유롭게 사용하며 일합니다. 
• 리디북스, 퍼블리 등 스타트업 커리어를 성공적으로 쌓아온 동료들과 함께 일합니다. 
• 다양한 업무용 도구(SaaS)를 적극적으로 발굴하여 사용합니다. Slack, Notion, Asana, Figma, Sketch, InVision, G Suite를 현재 사용하고 있고요.
• MacBook Pro/Air, iMac, LG 또는 삼성 노트북 중 원하는 장비를 선택하여 사용합니다. 
• 제품팀(엔지니어, 디자이너)은 27" 4K 모니터를 기본으로 사용, 필요시 듀얼 모니터도 씁니다.  
• 크루의 건강을 챙깁니다. 월 20만원 운동비를 지급하고, 낮에도 1시간 자유롭게 운동할 수 있어요. 
• 수요일에는 모두 리모트워크합니다. 
• 회사와 구성원의 성장을 위해 필요한 책은 무엇이든, 한도 없이 구매 합니다. 
• 오전 8시~11시 사이에 출근합니다. 출근 후 9시간 이후에, 자유롭게 퇴근합니다. 
• 각자 스케줄에 맞춰 식사합니다. 늦어도 1시엔 먹자는 의미로 슬랙봇은 1시에 울려요. 
• 오피스 내 라운지를 주말에 필요한 크루에게 무료 대관합니다.</t>
  </si>
  <si>
    <t>• 기업용 소프트웨어 서비스(SaaS)의 기획과 디자인 경험이 있는 분
• Web UI에 대한 이해도(HTML/CSS/JS)가 높은 분
• 부모님이 봐도 이해할 수 있을 정도로 쉬운 UX Writing을 할 수 있는 분
• 그래픽 이미지(Illustration, Icon Asset)의 제작 능력을 갖춘 분</t>
  </si>
  <si>
    <t>https://www.wanted.co.kr/wd/18807</t>
  </si>
  <si>
    <t>브랜드 시각 디자이너 (팀원)</t>
  </si>
  <si>
    <t>인터랙션 디자인,서비스 디자인,웹 디자인,디자인,Adobe Photoshop,UI 디자인,Figma</t>
  </si>
  <si>
    <t>• Graphic / Brand Design 경력 2~7년
• 디자인 관련 전공자
• 관련분야 실무경력
• Adobe 일러스트레이터, 포토샵, 인디자인 활용 (MAC 사용)
*자유 형식의 포트폴리오 제출 필수</t>
  </si>
  <si>
    <t>• 서비스 본질에 대한 이해를 바탕으로 아토스터디에서 운영하는 브랜드 방향 설정 및 개발 
• 온/오프라인 서비스(공간, 앱, 웹 등)의 BX(Brand Experience) 설계
• 서비스 가이드 라인을 기반으로 한 세부 디자인물 기획 및 제작
• 브랜드 경험 개선을 위한 신규 프로젝트 개발/진행 등
• 브랜드 관리 
   오프라인 - 그린램프라이브러리, 토즈 스터디센터 
   온라인 - 밀리언즈 어플</t>
  </si>
  <si>
    <t>“공부”는 인간의 성장과 사회의 성숙에 결정적 역할을 합니다.
우리 사회의 공부가 ‘주입식 교육’에서 벗어나기를, 
사교육 시장이 업체 중심에서 학습자 중심으로 바뀌기를 열망합니다.
아토스터디는 ‘We Serve Your Study’라는 슬로건 아래, 
우리 사회의 공부 문화를 더 나은 것으로 바꾸어 나갑니다.
아토스터디는 1만 5천개의 독서실/스터디카페 시장을 혁신하려고 합니다.
공간과 컨텐츠의 조화를 통해 단순하게 시설만을 제공하는 독서실 산업을 변화시키겠습니다.
그린램프라이브러리(직영 40개), 토즈 스터디센터(프렌차이즈 200개)를 기반으로 
교육 시장에서 아토스터디 만의 포지션을 차지하겠습니다.
아토스터디는 아래와 같은 역량을 갖추신 디자이너를 찾습니다. 
1. 통찰력: BI를 유지하고, 소비자를 이해하는 디자인 체계 유지
2. 창의력: 디자인에 기반한 Brand insight 제시
3. 책임감: Brand build-up을 위한 장기 프로젝트 진행</t>
  </si>
  <si>
    <t>• 수평적 분위기와 자유로운 연차 사용
• 지방 거주자 월세 보조(신입)
• 장기 근속 포상금(3년마다)
• 학습 방학 제도 (5년마다)
• 근속년수별 결혼 지원금 지급</t>
  </si>
  <si>
    <t>• 브랜드 서비스에 대한 경험과 이해도가 높은 분
• 브랜딩에 대한 경험과 이해도가 높은 분
• 커뮤니케이션 능력이 뛰어난 분 
• 기획력이 뛰어나고 스타트업 문화에 융화될 수 있는 유연함과 도전 정신을 가진 분</t>
  </si>
  <si>
    <t>https://www.wanted.co.kr/wd/18808</t>
  </si>
  <si>
    <t>[UNIQLO] 출점개발부 점포설계팀 (사원-대리급)</t>
  </si>
  <si>
    <t>509.572,509.575,509.576,509.584,509.585</t>
  </si>
  <si>
    <t>- 건축 및 인테리어, 또는 점포설계 경력 5~7년 
- 일본어 또는 영어 ( 컨퍼런스콜 가능 레벨 )</t>
  </si>
  <si>
    <t>- 국내의 UNIQLO, GU신점 설계 및 시공 영역 프로젝트 매니지먼트 업무 ( 비용/스케줄/품질 관리 )
- 기존 매장의 관리 ( 메인터넌스 ) 업무
- 사내 관련부서 및 외부업체와의 원활한 커뮤니케이션을 통한 협업
- GHQ와의 연락 업무</t>
  </si>
  <si>
    <t>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합니다.
FRL Korea의 전략적인 출점 계획에 맞추어 UNIQLO, GU의 신점을 만들어가는 매우 역동적인  업무입니다. 글로벌 가이드에 로컬의 특색을 가미한 점포의 설계 및 시공 매니지먼트를 통해 각 지역에서 브랜드 존재를 향상시킬 점포 설계의 전문가를 찾고 있습니다.
새로운 도전을 환영하고 성공의 원동력을 얻는 분들의 적극적인 지원을 부탁 드립니다.</t>
  </si>
  <si>
    <t>- 점포설계와 관련된 지식(디자인, 공정, 코스트, 공사기술)
- 프로젝트 매니지먼트 능력
- 커뮤니케이션 능력, 업무를 통한 사내외 인맥
- BIM 사용가능자</t>
  </si>
  <si>
    <t>https://www.wanted.co.kr/wd/18809</t>
  </si>
  <si>
    <t>2020-08-27</t>
  </si>
  <si>
    <t>• 유관 경력 2년 이상
• 사람들의 반응을 이끌어낼 수 있는 제목짓기, 기획이 가능한 분
• 성장을 위해 논의, 고민하길 좋아하고, 톤&amp;매너에 맞게 이해하기 쉬운 글을 쓸 줄 아는 분
• 페이스북, 인스타그램, 유튜브, 블로그 등의 컨텐츠 채널 기획 및 운영 경험자
• 20대 후반~30대 여성 타겟의 라이프 스타일 영역에 관심이 있는 분
• 오블리크테이블 감도에 맞으며 섬세한 감성을 소유하신 분
• 포트폴리오, 인스타그램 계정 첨부</t>
  </si>
  <si>
    <t>• 컨텐츠 마케팅 전략 기획
• “고객" 인사이트를 기반으로 한 SNS 채널 기획/운영
• 제품 마케팅 관점에서 “고객” 중심의 컨텐츠를 구상하고 제작
• 제품 및 컨셉 워딩, 브랜드 스토리 집필 등</t>
  </si>
  <si>
    <t>오블리크테이블은 국내 디자이너 가구 브랜드로, 많은 사람이 특별한 일상을 누릴수 있는 가구를 만들자는 비전 하에 시작한 브랜드입니다.
2013년에 시작한 오블리크테이블은 가구의 가장 본질적이고 기본적인 역할을 위해 고민하면서 고객과 소통하며 제품과 서비스의 지속적인 개선, 혁신을 통해 매년 두자리 이상의 성장을 이루었으며, 더 많은 사람들의 특별한 일상을 위해 지금도 열심히 노력하고 있습니다.
과거 오프라인에서 단순히 가구를 팔던 비즈니스에서 벗어나 온라인을 통해 가구 뿐만 아니라 리빙 전 영역으로의 확장을 꿈꾸고 있는 지금, 지금 이룬 성과 보다 더 많은 사람들의 특별한 일상을 위해 오블리크테이블을 함께 성장시킬 분을 모집합니다.
“ 당신의 특별한 일상을 위해”</t>
  </si>
  <si>
    <t>• 4대보험, 경조사비, 퇴직금, 건강검진
• 자사제품 할인
• 상시 간식 및 음료 구비, 간식은 원하는대로!
• 석식 및 지연퇴근 교통비 지급
• 생일 반차 및 상품권 지급(본인 외 가족 포함)
• 명절시 부모님 선물 지급</t>
  </si>
  <si>
    <t>• 기획력이 우수하며, 다양한 아이디어를 적극적으로 활용할 줄 아는 분
• 그래픽 디자인 또는 영상 툴 활용 가능자
• 고객 입장, 비즈니스 관점에서 효과적인 크리에이티브 고민 및 실험을 좋아하시는 분
• 가구, 인테리어 및 소품에 대한 관심과 디자인 트렌드에 민감하고 새로운 시도를 즐기는 분
• 주도적인 업무 실행에 성취감을 느끼시는 분
• 조직 문화를 이해하고 함께 성장하고자 하는 욕구를 지닌 분</t>
  </si>
  <si>
    <t>https://www.wanted.co.kr/wd/18810</t>
  </si>
  <si>
    <t>CS</t>
  </si>
  <si>
    <t>• 경력 : 콜센터 경력 2년이상
• 학력, 성별 : 무관
• 고객서비스 마인드소유자</t>
  </si>
  <si>
    <t>• 아웃바운드 상담
• 해피콜
• 병/의원 전화상담  
• 똑닥 APP 서비스 상담응대</t>
  </si>
  <si>
    <t>• 즉시 출근가능자
• 아웃바운드 경력자 우대
• 병/의원 시장에 대한 이해도가 높은분
• IT고객센터에서 CS업무경험자</t>
  </si>
  <si>
    <t>https://www.wanted.co.kr/wd/18811</t>
  </si>
  <si>
    <t>RTL Design/Verification Engineers</t>
  </si>
  <si>
    <t>518.672,518.872,518.900</t>
  </si>
  <si>
    <t>• ASIC/SOC/FPGA 개발 경험
• Verilog HDL 및 C/C+를 사용한 설계/검증에 대한 전문 지식
• AMBA AXI와 memory sub-system에 대한 지식
• RTL simulation, debugging, synthesis, and lint/CDC을 위한 EDA 툴의 기술 보유
• 해외 출장에 결격 사유가 없는 자</t>
  </si>
  <si>
    <t>• Spec definition, macro/micro 아키텍처 설계, RTL 코딩, simulation and synthesis을 포함한 모듈 개발
• Scripting tool을 사용하여 기존 RTL 블록과 검증 환경을 유지 및 향상
• Software development team과 협업</t>
  </si>
  <si>
    <t>"Video Technology Leader for Silicon HW IP"
국내 유일의 반도체 설계자산 (Silicon IP) 기업으로, Video Codec, Computer Vision, ISP를 연구개발하며 비디오 IP에 특화된 전문회사 입니다. 근로자 80%가량이 개발자이며, 개발자가 근무하기 좋은 환경을 위해 끊임없이 고민합니다.</t>
  </si>
  <si>
    <t>• 유연근무 (Core Time 운영)
• Refresh 휴가 및 휴가비 지원
• 선택적복리후생비 연 300만원 제공
• 어학교육비 지원
• 연 60만원 상당 건강검진 제공
• 사내 세미나 활성화 등 개발 역량 향상을 위한 지원
• 수평적 분위기 (자원부터 대표까지 모두 영어 닉네임 사용)</t>
  </si>
  <si>
    <t>• 아래 개발 경험
 - memory sub-system
 - image signal processing
 - video codec 
• Python/Perl 사용 가능자
• SystemVerilog를 사용한 test bench 가능자</t>
  </si>
  <si>
    <t>https://www.wanted.co.kr/wd/18812</t>
  </si>
  <si>
    <t>2019-04-01</t>
  </si>
  <si>
    <t>https://www.wanted.co.kr/wd/18813</t>
  </si>
  <si>
    <t>Video Codec Firmware/Software Developers</t>
  </si>
  <si>
    <t>518.658,518.660,518.672,518.895,518.896,518.899,518.900</t>
  </si>
  <si>
    <t>https://www.wanted.co.kr/wd/18814</t>
  </si>
  <si>
    <t>Customer Engineering - Video Codec Firmware/Software Developers</t>
  </si>
  <si>
    <t>518.658,518.660,518.672,518.676,518.872,518.895,518.899,518.900,518.1026</t>
  </si>
  <si>
    <t>• 학사 기준 해당분야 5년 이상 경력
• H.264, HEVC, VP9, AV1 등과 같은 최신 비디오 코덱 표준 하나 이상 이해
• 임베디드 환경에서 하드웨어 IP/SoC용 펌웨어 개발 경험
• C언어 사용 경험
• 영어를 사용하여 외국인 고객과 커뮤니케이션 가능자(서면, 구두)</t>
  </si>
  <si>
    <t>• 비디오 코덱 IP 펌웨어 설계
• 고객으로부터 보고된 문제 분석 및 해결
• customized features 개발
• 내부 및 외부(고객) 팀과 협업
• Customer Support를 위한 해외출장(간헐적)</t>
  </si>
  <si>
    <t>• 상업적으로 성공한 제품의 개발 또는 고객 엔지니어링 경험
• Multimedia frameworks 이용한 개발경험
• Android 또는 Linux에 대한 지식</t>
  </si>
  <si>
    <t>https://www.wanted.co.kr/wd/18815</t>
  </si>
  <si>
    <t>Billing System Developer</t>
  </si>
  <si>
    <t>• 정산, 빌링 서버 개발 및 운영 경험자 우대
• 총 개발 경력 5년 이상, 관련 경력 1~3년 이상
• Postgresql 또는 MySQL DB 기반으로 설계 및 개발 경험자
• 긍정적이고 원활한 커뮤니케이션이 가능하신 분</t>
  </si>
  <si>
    <t>• 요기요/배달통 Back-End(정산 및 빌링) 시스템 개선
• 시스템 전반의 표준화 작업(각 PG사 결제 데이터 표준화 등)
• 유관 부서(정산, 회계, 기획팀 등) 와 협업</t>
  </si>
  <si>
    <t>• Linux 기반에서 Python(Django)또는 PHP로 백엔드 시스템 개발 경험
• AWS/GCP 환경에서의 서버/어플리케이션 개발 경험
• 주도적으로 프로젝트를 이끌어 가실 수 있는 분</t>
  </si>
  <si>
    <t>https://www.wanted.co.kr/wd/18816</t>
  </si>
  <si>
    <t>• UX / UI Design 분야 경력 7년이상
• Android, iOS, Web 서비스 제작 프로세스에 대한 이해가 높으신 분
[필요역량]
• 모바일 웹/앱 UX / UI 역량을 보유하고 계신분
• 심미적 감각과 사용자 중심적인 사고
• 서비스에 관한 insight를 문서화할 수 있는 능력
• 관련 부서와의 원활한 커뮤니케이션 능력</t>
  </si>
  <si>
    <t>• 요기요 서비스 UX / UI 개선 업무
• 사용자 리서치 및 유저 테스트
• 정량적,정성적 데이터 분석을 통한 고객 경험 설계</t>
  </si>
  <si>
    <t>• 심리학,HCI,인지과학 관련 학사 전공자 우대</t>
  </si>
  <si>
    <t>https://www.wanted.co.kr/wd/18817</t>
  </si>
  <si>
    <t>eCommerce Project Manager</t>
  </si>
  <si>
    <t>C#,JavaScript,Python,CRM</t>
  </si>
  <si>
    <t>- 근무경력 : IT 프로젝트 Senior Project Manager, eCommerce 전문가 
                10년 이상의 eCommerce &amp; IT project 경험, 개발경험 우대
- 학과 : 무관
- 어학능력 : 영어 능통하신 분 (documentation and conference call)</t>
  </si>
  <si>
    <t>1) eCommerce Platform 프로젝트 &amp; 운영 
 : D2C (PMS/OMS/WMS) 프로젝트 진행 및 운영 
 : eCommerce 관련 정책/프로세스 수립 및 운영
 : 다양한 eCommerce business model 지원을 위한 플랫폼 개발
 : 사업부, 재무, SCM, CS 등 관련 조직과 협업
2) 자사몰 플랫폼 운영 
 : 자사몰인 momQ 시스템 운영  
 : momQ 관련 프로세스/정책 수립 및 운영
 : 주요한 functional upgrade / campaign 매니징 
 : 사업부, 재무, SCM, CS 등 관련 조직과 협업
 : momQ 리뉴얼 프로젝트 지원
3) 다양한 Digital 프로젝트 &amp; 운영 
 : Web Site 개발, CRM, RPA, Data Analytics 등 다양한 digital project 수행 및 플랫폼 운영</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 본사</t>
  </si>
  <si>
    <t>https://www.wanted.co.kr/wd/18818</t>
  </si>
  <si>
    <t>Product Manager in Korea</t>
  </si>
  <si>
    <t>JOB REQUIREMENTS
•Represent Awair in a professional manner that demonstrates leadership in the environmental monitoring space.
•Bring curiosity. You don’t need to come in as an expert, but you do need to have the passion to become a subject matter expert.
•Comfortable with uncertainty. Be willing to take risks, but also plan around them.
•Low ego. Lead with empathy. Practice humility.
•Patience is a virtue. Be prepared to get pulled in many directions, but still be a calming force.
•Ability to communicate complex thoughts into coherent ideas.
•Attention to detail is a must.
•Fluent in Korean and English (written and verbal).
•Some travel may be necessary.</t>
  </si>
  <si>
    <t>JOB RESPONSIBILITIES
•Work closely with marketers, sales, engineers, designers, and customer success from the beginning to the end of a project.
•Gather requirements from customers and organize resources internally to deliver results.
•Research, plan, schedule, execute, and launch products on-time and under budget.
•Integrate a combination of technologies that consist of both hardware and software to deliver a seamless product experience.
•Represent the Product Team in our Seoul, Korea office and act as a conduit with our team in San Francisco.
•Analyze product metrics to generate insights.
•Troubleshoot issues with hardware and software products.</t>
  </si>
  <si>
    <t>Our mission at Awair is to empower you with the knowledge, motivation, and confidence to be healthy and thrive in your environment. We design products that complement you and your home or office, by equipping you with insights and personalized solutions, so that you can take pride in all aspects of your environment. Awair provides a full-stack solution to know, conquer, and breathe easy in any environment. The goal is to completely change how we design and build our homes and offices, empowering all of us to make healthier and smarter decisions everyday.
We are hiring an Associate Product Manager to own the product development process in our Seoul, Korea office. This is a cross-functional role that will pull you in many directions, but you will still need to find focus and guide the team toward our company goals.
Your passion and excitement should motivate our team to deliver their best work. Day-to-day, the Associate Product Manager is there to make sure everything runs smoothly and that we’re providing value to our customers. Your goal should be to delight them with our timely delivery of high impact product and feature requests.</t>
  </si>
  <si>
    <t>NICE TO HAVES
• Prior product management experience is not required, but should be supplanted by relevant experience.
• Familiarity with or interest in learbing SQL, HTML, JavaScript, Python, or R.
• Prior experience with environmental monitors, big data, or IoT projects.
• Technical degree in engineering or computer science.</t>
  </si>
  <si>
    <t>https://www.wanted.co.kr/wd/18819</t>
  </si>
  <si>
    <t>디자인팀 Creative Designer (포트폴리오必)</t>
  </si>
  <si>
    <t>511.594,511.595,511.596,511.1029</t>
  </si>
  <si>
    <t>필수사항 (팀장급)
- 디자인팀을 리더로서 운영해본 경험이 있으신 분
- 팀 리더의 자질과 카리스마를 소지하신 분
- 광고 대행사 또는 광고 디자인 관련 업계 1년 이상 경력자
- 포토샵, 일러스트레이터, 애프터이펙트 사용 가능자
- 광고디자인 경험이 있거나 관심이 많은 분
필수사항(팀원급)
- 광고 대행사 또는 광고 디자인 관련 업계 1년 이상 경력자
- 포토샵, 일러스트레이터, 애프터이펙트 사용 가능자
- 광고디자인 경험이 있거나 관심이 많은 분</t>
  </si>
  <si>
    <t>팀장급 ( 3~5년 이상 경력자 )
주요 업무
- 모비데이즈 크리에이티브 총괄 업무
- 디자인팀 전체 일정 관리 및 외부 미팅 참여
- 광고 소재 제작, 기타 사업군 브랜딩, 사내문화 관련 디자인
팀원급 (1년이상 경력자 )
주요 업무
- 광고 소재 제작, 기타 사업군 브랜딩, 사내문화 관련 디자인</t>
  </si>
  <si>
    <t>-스타트업계의 다양한 인적 Networking 형성
- 1년이라 쓰고 3년이라 읽을 수 있는 경험치 제공
- 자율적인 분위기에서 주도적으로 일하고 성장 할 수 있는 기회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제공
- 졸릴 때 잠잘 수 있는 쉼터 및 안마의자 제공
- 집중력을 배가 시켜주는 정신과 시간의 방 제공 
- 모비긱스들의 다이어트를 방해하는 무한 과자 제공 
- 모비긱스들의 챙겨주는 제철과일&amp;세계맥주  
- 슬리퍼, 반바지, 반삭, 무지개빛염색 등 외모의 자유 보장
[주요 업무 세부사항]
A. 광고 대행 제작
주로 광고소재를 제작하나, 종종 이벤트 페이지나 컨텐츠 이미지, 마케팅 레퍼런스 제작 등
[브랜드] 밀리의 서재, 뱅크샐러드, 알바몬, 지마켓, 아리따움 등
[게임] 넥슨, 넷마블, 네오위즈, 파티게임즈, 펍지 등
[레퍼런스] 국, 내외 마케팅에 필요한 레퍼런스 디자인
[회의참여] 제안 회의, 기획 회의
B. 기타 사업군 브랜딩 및 디자인
[MAX SUMMIT] 글로벌 모바일 B2B 컨퍼런스로 행사진행에 관련된 모든 디자인 업무 진행 및 제작합니다. ( EX. 홈페이지, 배너, 책자, 리플렛, 티켓, 현수막 등 )
[모비인사이드] 모바일, 스타트업 등의 관련 기사 썸네일 이미지를 제작합니다.
[브랜딩] 새로운 사업군을 구상하거나 브랜딩을 준비할 때, 로고에서부터 웹페이지까지
여러가지 다양한 디자인을 제작.
C. 사내문화 관련 디자인
팀원들의 애사심을 돋우는 물품 제작에서부터 컨텐츠 등을 제작합니다.
[물품] 후드티, 캐릭터 명함, 웰컴박스 등을 제작
[컨텐츠] 모비데이즈를 위해서 열심히 일해온 팀원들이 쉬어가며 즐겨보는 모비컬쳐 등을 제작</t>
  </si>
  <si>
    <t>- 모바일업계, 대행사 업계, 스타트업 업계 경력자 우대
- 영상관련 학과 졸업자
- 디자인 운영 업무에 대한 이해도가 있으신 분
- 책임감이 있고 꼼꼼하신 분
- 유관부서와 적극적으로 커뮤니케이션이 가능한 분
- 손이 빠르신 분</t>
  </si>
  <si>
    <t>https://www.wanted.co.kr/wd/18821</t>
  </si>
  <si>
    <t>평가,보상,인사 관리,노무 관리</t>
  </si>
  <si>
    <t>• 새로운 채용 채널을 스스로 발굴하고 인재 네트워크를 만들어 나갈 수 있는 분
• 자율과 책임을 전제로 스스로 해야 할 일을 계획하고 실행할 줄 아는 분
• 탁월한 의사소통 능력을 갖추신 분
• 새로운 것을 배우는 것에 두려움이 없고, 배움에 열정이 있으신 분
• 기본적인 인사/노무 관련 법률 지식 보유</t>
  </si>
  <si>
    <t>1. 인재 채용 및 검증
• 직군별 인터뷰 프로세스 및 평가체계 개발
• 채용 채널 관리 및 지원자 발굴
• 이력서 스크리닝 및 인터뷰 운영 관리
2. 초기 기업 문화 세팅
• 우수 기업 문화 리서치
• 임직원 문화 소통 채널 구축</t>
  </si>
  <si>
    <t>프리윌린에서 기업 문화를 함께 만들고, 필요한 인재를 다양한 채널을 통해 채용할 수 있는 리크루터를 기다립니다.
[IT로 교육시장을 새로이 만들어가는 프리윌린]
프리윌린은 스마트 수학 교육 솔루션앱 '매쓰플랫(mathFLAT)'을 서비스를 하는 에듀테크 스타트업입니다. 
매쓰플랫(mathFLAT)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기존에 없던 혁신적인 컨셉의 문제은행 서비스로, 교육 현장에서 큰 반향을 불러일으키며 수학 교육의 패러다임을 바꾸고 있습니다. 그리고 지금의 성장에 만족하지 않고 사업 범위를 넓히기 위해서 인재 채용에 집중하려 합니다.
20세부터 30대 초반까지 젊은 인재들이 모여 있는 혁신과 젊음의 DNA를 보유한 프리윌린에서, 함께 더 큰 성장을 만들어 나갈 영업 담당자를 찾습니다.
새로운 교육환경을 만들어가는 여정을 함께 할 우수한 여러분의 합류를 기다립니다!</t>
  </si>
  <si>
    <t>* 연봉 : 3,200~3,600만원(수습 2개월)
* 구성원의 워라벨을 응원해요
- 4대 보험 제공
- 주 5일제, 10am~7pm (점심시간 1pm~2pm)
- 불필요한 야근 지양, 칼퇴 가능한 업무 분위기
* 충분히 일한 당신 맘껏 즐겨요
- 1년차 : 월 1회 월차 제공(총 11일), 2년차이상~ : 총 24일
- 반차 사용 가능
- 대체 공휴일, 법정 공휴일 휴무
* 배고플 틈이 없어요
- 금액 제한 없는 점심 식대 지원
- 고급 커피 머신으로 마시는 신선한 커피와 출출할 틈이 없는 다양한 간식들
* 우리 다 함께 친해져요
- 자유롭게 참여 가능한 동아리 활동 (방탈출, 영화감상, 보드게임 등등)
* 최적화된 업무 환경에서 일할 수 있어요
- 업무에 필요한 기기 지원 (노트북, 듀얼모니터)
- 유류비, 교통비 지원 가능
평소 능동적으로 목표를 설정하고 도전하는 분이라면
두 팔 벌려 적극 환영합니다!</t>
  </si>
  <si>
    <t>• HR 관련 업무분야를 경험해 보신 분</t>
  </si>
  <si>
    <t>https://www.wanted.co.kr/wd/18822</t>
  </si>
  <si>
    <t>로컬스티치 커뮤니티 매니저</t>
  </si>
  <si>
    <t>공간 운영</t>
  </si>
  <si>
    <t>507.552,507.554,507.557,507.558,507.565</t>
  </si>
  <si>
    <t>• 공간을 활용한 서비스에 대해 관심이 높으신 분
• 원활한 커뮤니케이션 및 협업 능력을 갖추신 분
• 꼼꼼한 업무 처리 능력을 갖추신 분
• 책임감이 강하고 문제를 개선/해결하는 실행력이 있으신 분</t>
  </si>
  <si>
    <t>•  공간 관리 및 운영 (정산 및 행정업무 포함)
•  멤버십 서비스 기획 및 운영
•  커뮤니티 프로그램 기획 및 운영
* 로컬스티치는 이런 분위기입니다.
- 로컬스티치에는 많은 기회가 있습니다. 로컬스티치의 공간에서 실행해보고 싶은 아이디어와 계획이 있다면 직접 실현시킬 수 있습니다. 
- 로컬스티치는 나이와 경력에 상관없이 개개인을 모두 존중하는 분위기입니다. 개인의 성장과 회사의 성장이 함께 이루어질 수 있는 방향을 항상 고민합니다. 
- 업무의 자유도가 높습니다. 하지만 자율성에는 그만큼 많은 책임감과 고민이 필요하기 때문에 개인의 성향에 따라 매우 좋을 수도, 힘들 수도 있습니다.</t>
  </si>
  <si>
    <t>국내 최초 코워킹&amp;코리빙 스페이스 '로컬스티치'와 함께 브랜드를 만들고 기획할 커뮤니티 매니저/공간 매니저를 모집합니다.
경계없이 주도적으로 기획하고 아이디어를 실현시키면서 다양한 전문가들과 함께 협업할 수 있는 기회가 될 수 있습니다.</t>
  </si>
  <si>
    <t>• 3년 이상 근무할 경우 주거비용 지원</t>
  </si>
  <si>
    <t>• 커뮤니티, 네트워킹 프로그램을 기획/운영한 경험이 있는 분
• 공간과 관련된 업무 경험이 있으신 분 
• 스타트업/소셜벤처 근무 경험이 있으신 분</t>
  </si>
  <si>
    <t>https://www.wanted.co.kr/wd/18823</t>
  </si>
  <si>
    <t>물류 운영기획 담당자</t>
  </si>
  <si>
    <t>• 물류 관련 경력 3년 이상 (택배, 제조, 유통 등)
• 물류 기획, 물류 운영 등 업무 경험자</t>
  </si>
  <si>
    <t>• 물류배송 운영 프로세스 기획
• 신규 물류센터 셋업 및 운영기획
• 물류 운영업체 발굴 및 관리</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 수평문화('님' 호칭 문화)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신규 물류 센터/차량 프로세스 셋업 경험자 우대
• 전체 물류 프로세스를 이해하고 있는 팀장/관리자급 우대</t>
  </si>
  <si>
    <t>https://www.wanted.co.kr/wd/18824</t>
  </si>
  <si>
    <t>デジタルマケッター (韓国担当)</t>
  </si>
  <si>
    <t>• 流暢な日本語と英語ができる方
• 1年以上のソーシャルメディアマケッティング経験の持ってる方
• 論理的で分析な思考を持ってる方
• オンラインコンテンツ開発為のデザインツール使用ができるの方</t>
  </si>
  <si>
    <t>• 日本マケットを狙ったソーシャルメディアFacebook,Instagram,lineの観光掲示板を管理して運営します。
• 日本語と英語でソーシャルメディアコンテンツ開発
• Facebook, Instagramの広告運営
• オンラインイベント企画、開催
• 毎月マケット結果分析、報告</t>
  </si>
  <si>
    <t>GEOCMは旅行&amp;ライフスタイルに特化されたブティックコミュニケーションエージェンシーです。
*主要客先及び業務
ペルー観光庁韓国事務所
オーストリア観光庁PR$マーケッティング韓国パートナー
各観光庁SNS運営</t>
  </si>
  <si>
    <t>• 勤務地：ソウル市ソチョグ江南大路51-1 511タワー14F
• 休日:土曜日、日曜日、祝日
• 福利厚生:一ヶ月に一回早め退勤(14時まで勤務),お誕生日休暇</t>
  </si>
  <si>
    <t>• 韓国に住む方で就職ビザが 取られる方</t>
  </si>
  <si>
    <t>https://www.wanted.co.kr/wd/18826</t>
  </si>
  <si>
    <t>Singapore FinTech Association (SFA)</t>
  </si>
  <si>
    <t>507.554,507.559,530.768,510.1028</t>
  </si>
  <si>
    <t>• In depth knowledge of the Fintech industry and ecosystem players 
• Excellent presentation, communication, negotiation &amp; customer service skills 
• Experience working in a start-up environment 
• Accumulated own media resources at previous employment 
• A good team player who is versatile and open minded, not afraid to get hands dirty and help out in any part of the association work 
• Self-starter with a minimum of 4- 5 years of marketing, community building, event management &amp; business development experience preferred</t>
  </si>
  <si>
    <t>• Responsible for promoting Singapore Fintech Association (SFA)  brand to the local &amp; global Fintech community. 
• Be able to lead the association’s marketing and events efforts, working closely with SFA’s members, industry partners and EXCO team through the process. 
• Analyse our existing channels of members’ engagement and identify areas to improve our engagement with our members. 
• Coming up with innovative ideas/ partnerships to outreach to current &amp; prospective members, increasing our corporate &amp; individual membership numbers. 
• Assist the director to identify strategic partnerships &amp; sponsorship opportunities with local or international partners, to strengthen SFA brand proposition.
• Oversee copywriting, visuals creation in all the marketing collaterals that we put out. 
• Manage the end-to-end process of incoming and outgoing trade missions. 
• Manage SFA’s interns and volunteers incl. delegating duties and managing their timeline, to achieve our objectives.</t>
  </si>
  <si>
    <t>SFA is a cross-industry and non-profit organization the purpose of which is to support the development of the FinTech industry in Singapore, and to facilitate collaboration among the participants and stakeholders of the FinTech ecosystem in Singapore. SFA is a member-based organization with its members representing the full range of stakeholders in the FinTech industry from early stage innovative companies to large financial players and service providers. To further its aim of developing the FinTech industry in Singapore, SFA also partners with institutions and other associations from Singapore and globally to cooperate on initiatives relating to the FinTech industry.</t>
  </si>
  <si>
    <t>https://www.wanted.co.kr/wd/18827</t>
  </si>
  <si>
    <t>[WAVE] 디지털 마케팅 총괄 (팀장급)</t>
  </si>
  <si>
    <t>523.707,523.710,523.719,523.799,523.950,523.1030</t>
  </si>
  <si>
    <t>• 최소 3년 이상의 브랜딩/마케팅 관련 경력자
• GA 및 각종 분석툴, 모바일 서비스 분석에 대해 익숙하신 분
• 브랜드 콜라보, 제휴 업무 진행 경험이 있으신 분
• 채널별 광고 집행, 콘텐츠 제작 경험이 있으신 분
• 내부 마케터 및 디자이너와의 원활한 커뮤니케이션이 가능하신 분</t>
  </si>
  <si>
    <t>• WAVE 앱의 마케팅 전략 수립 및 실행 총괄
• 마케팅 콘텐츠 기획 및 제작에 따른 내/외부 커뮤니케이션
• 마케팅 Funnel별 예산 분배, 집행
• 신규 기능 출시에 따른 캠페인 기획 및 집행</t>
  </si>
  <si>
    <t>[ WAVE - 잘 노는 영상톡, Talk &amp; Play ]
주식회사 투게더는 세계 최초의 ‘보드게임/유튜브 영상통화’ 개발사입니다.
보드게임, 영화관, 만화방의 경험을 핸드폰으로 옮겨서 언제 어디서든 친구들과 함께 얼굴보며 게임하고, 유튜브와 만화를 보며 놀 수 있는 ‘신개념 그룹 영상통화’ 서비스를 운영하고 있습니다.
한국 최고의 글로벌 엑셀러레이터 SparkLabs의 전폭적인 지원을 받으며, 업데이트 두 달만에 유저 15만명을 유치하였으며, 올해 안으로 100만명을 목표하고 있는 ‘핫한’ 서비스입니다.
젊은 감각의 팀원들과 함께 한국을 넘어 글로벌 최고의 펀 커뮤니케이션 앱을 만들어가실 멋진 팀원을 찾습니다.</t>
  </si>
  <si>
    <t>• 근무시간 : 완전 자율 탄력 근무제
• 근무지역 : 서울시 강남구 역삼역 도보 5분
• 매주 금요일 티타임을 빙자한 보드게임 시간!
• 무제한 휴가, 자율과 책임이 조화된 젊은 감각의 문화</t>
  </si>
  <si>
    <t>• 스타트업의 생태계를 경험해보시고, 다양한 영역의 업무 경험이 있으신 분
• 트렌드에 민감하고, 새로운 것에 대한 도전 정신이 높으신 분
• 자율적인 분위기에서도 책임감 있게 업무를 진행하실 수 있으신 분
• 가설을 세우고, 빠르게 실행하며, 결과값을 검증하며 스스로 성장하시는 분
• 서비스와 함께 크게 성장하고 성공하고 싶으신 분</t>
  </si>
  <si>
    <t>https://www.wanted.co.kr/wd/18828</t>
  </si>
  <si>
    <t>• 카피 및 워딩을 통한 비즈니스 경험이 있으신 분
• 카피 및 작업물 포트폴리오 필수</t>
  </si>
  <si>
    <t>• 크리에이티브 컨셉 크리에이팅
• 온/오프라인 광고 카피 개발
• 첫차 서비스 관련 컨텐츠 기획, 취재, 제작</t>
  </si>
  <si>
    <t>https://www.wanted.co.kr/wd/18829</t>
  </si>
  <si>
    <t>• 영유아 콘텐츠와 모바일 앱에 대해 이해도가 높으신 분
• 창의적인 아이디어와 업무에 대한 적극성을 갖추신 분
• 프로젝트 관리와 커뮤니케이션이 원활하신 분
• UI/UX에 대해 이해도가 높으신 분</t>
  </si>
  <si>
    <t>• 영유아 대상 교육용 앱 서비스 &amp; 디지털 콘텐츠 기획
• 프로젝트 및 디지털 콘텐츠 관리
• 모바일 앱 스토어 출시 및 관리</t>
  </si>
  <si>
    <t>미디어사업실은 스마트스터디의 영상/음원 콘텐츠를 인터랙티브와 결합한 서비스를 기획/개발하고, 모바일 앱과 다양한 OTT 채널을 직접 운영하며 전세계 어린이들에게 양질의 콘텐츠를 제공하는 사업을 전개하고 있습니다. 구독 서비스 ‘핑크퐁TV’와 ‘핑크퐁홈스쿨'을 대표로 국내외 메이저 미디어 파트너사와 협력하여 전세계 키즈 콘텐츠 시장을 선도하고 있습니다.</t>
  </si>
  <si>
    <t>• 영유아 디지털 콘텐츠 기획, 개발 경력자 
• 영어 커뮤니케이션 가능자</t>
  </si>
  <si>
    <t>https://www.wanted.co.kr/wd/18830</t>
  </si>
  <si>
    <t>콘텐츠 배급 PM (신입가능)</t>
  </si>
  <si>
    <t>• 전략적 사고력과 데이터 분석력을 갖추신 분 
• 대내외 커뮤니케이션에 능하신 분 
• 꼼꼼하고 책임감 있으신 분
• 애니메이션, 키즈콘텐츠 및 뉴미디어 채널에 대한 이해도가 높으신 분 
• 신입/경력 무관</t>
  </si>
  <si>
    <t>• 핑크퐁 애니메이션과 동요동화 콘텐츠 전세계 방송사/OTT 배급 
• 콘텐츠 리소스 관리 및 바이블, 브랜드 덱 제작
• 실적 분석과 프로모션을 통한 기존 배급 채널 운용
• 신규 콘텐츠 사업 기회 포착, 파트너 발굴, 컨택, 협상, BM 개발, 추진</t>
  </si>
  <si>
    <t>• 영어 커뮤니케이션 가능자
• 콘텐츠 제작/배급/마케팅 관련 경험자 
• 영상 편집 툴 및 디자인 프로그램 가능자</t>
  </si>
  <si>
    <t>https://www.wanted.co.kr/wd/18831</t>
  </si>
  <si>
    <t>[Tech] Search Developer</t>
  </si>
  <si>
    <t>[What we expect from you]
• 정보검색에 대한 전반적인 이해
• Solr/ELK(ElasticSearch, Logstash, Kibana)사용환경 이해 
• 오픈소스 기반 검색서비스 구축 및 운영경험(2년이상)
• 검색랭킹/로직개발 및 데이터분석 업무경험
• UNIX환경에서 개발경험(3년이상)</t>
  </si>
  <si>
    <t>[What you will do]
• 요기요 검색서비스 구축 및 운영 
• 오픈소스(Solr, ElasticSearch) 기반 검색서비스 구축 및 운영
• 검색 품질 향상을 위한 데이터 분석
• 검색서비스 성능 튜닝
• 형태소분석기 튜닝</t>
  </si>
  <si>
    <t>[고용형태] 
정규직
[Working at R&amp;D Center]
R&amp;D Center는 요기요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그 외 이런 것이 있으면 더 좋겠어요]
1. 개발환경 관련지식
 • Lucene/Solr/ElasticSearch관련 아키텍처 및 소스분석
 • 대용량 데이터 처리와 관련한 기반 지식
 • Java, C/C++, Python 등 Programming(Python개발자 우대)
2. 검색랭킹개발 및 데이터 분석을 위한 전문지식
 • Information Retrieval
 • Machine learning
 • Data mining
 • Statistical data analysis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32</t>
  </si>
  <si>
    <t>• 5년 이상의 유관 경력자
• 다양한 System, OS, Network에 대한 경험
• 다양한 Open Source에 대한 사용 경험
• 기본적인 Code와 Script 능력
• Github and CodeReview 경험
• AWS와 같은 Cloud 서비스에 대한 이해 또는 경험
• Orchestration Tool에 대한 경험
• 가상화/컨테이너에 대한 이해</t>
  </si>
  <si>
    <t>• 서비스/시스템 구축, 운영, 관리 등 SE 업무 일반
• 서비스/시스템 관련 장애대응 및 문제 해결
• 지속적인 시스템 모니터링을 통한 성능 추적 및 개선
• 자동화된 테스트 수행
• ISMS 관련 업무 지원</t>
  </si>
  <si>
    <t>• kubernetes 다뤄본 자 
• Python, Django 활용 유경험자</t>
  </si>
  <si>
    <t>https://www.wanted.co.kr/wd/18833</t>
  </si>
  <si>
    <t>[마켓컬리] Java 시니어 서버개발자(커머스시스템)</t>
  </si>
  <si>
    <t>• Java기반 웹 애플리케이션 개발 8년 이상 
• MySQL을 포함한 RDBMS에 대한 개발 8년 이상
• Spring/Spring Boot 프레임워크를 이용한 개발 5년 이상
• 이커머스 도메인 개발 5년 이상
• 이커머스 서비스 라이브 운영 경험 5년 이상
• Spring Cloud Netflix를 포함한 MSA에 대한 깊은 이해 및 관련 개발 2년 이상
• AWS를 포함한 클라우드 기반 마이크로 서비스 개발 및 운영 경험 2년 이상
• 최근 3년 간 Hands-on 개발 진행 경험 보유자
• 분산/비동기 시스템에 대한 깊은 이해도 및 관련 경험 보유자
• 쇼핑몰 구축 및 최적화에 필요한 폭넓은 전산학 지식 보유자
• Devops 운영 방식에 대한 깊은 이해도 및 경험 보유자</t>
  </si>
  <si>
    <t>• 마이크로 서비스 기반 쇼핑몰 설계 및 개발 
  (회원, 상품, 재고, 쿠폰, 주문, 결제, 통계, 게시판) 
• PHP 기반 Monolithic Legacy 시스템의 마이크로서비스 전환 개발(Strangler 패턴)
• 기술 리더십을 활용한 개발 과제 주도
  (데이터 모델링, 시스템 설계, 성능 최적화, 코드 품질, 코드 리뷰, 주니어 멘토링)</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
★ 컬리 개발팀 소개 페이지 ☞ helloworld.kurly.com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 AWS를 활용한 Cloud Native 웹 어플리케이션 개발 경험
• Legacy 시스템을 집요하게 분석하고 Refactoring한 경험
• Vue.js, React.js와 같은 프론트엔드 개발 경험
• 각종 오픈 소스 활용 및 실무 적용 경험
• Java이외의 언어, Spring이외의 프레임워크에 대한 학습 또는 경험
• 끊임없이 학습하고 동료에게 아낌없이 공유하는 자세와 열정을 갖춘 분
• Slack, Jira, Confluence 기반으로 다중적 커뮤니케이션이 원활한 분
• 각종 장애의 근본 원인을 찾아서 해결하는 불굴의 의지를 갖춘 분
• 품질 좋은 소프트웨어 개발을 위해 지속적으로 노력해오신 분
★입사지원 시, Github 주소 또는 블로그 주소 기재 부탁드립니다.</t>
  </si>
  <si>
    <t>https://www.wanted.co.kr/wd/18834</t>
  </si>
  <si>
    <t>Data Team Leader</t>
  </si>
  <si>
    <t>• Team Managing 경력 필수
• 기본 수준 이상의 Data Literacy 역량
• Data 기획, Analytics, Data Engineering 등의 Data Job Field 에서의 실무 경험 최소 5년 이상 경력 
• 분산 환경 下 대용량 데이터 처리 경험 보유 (Hadoop, Spark, Presto, Zeppelin 등 환경 有 경험자)</t>
  </si>
  <si>
    <t>• Data 기획자, 분석 기획자, Data Scientist 등으로 구성된 Data Team Leading
• Data, Algorithm, Machine Learning 관점의 Music Service 차별화 Vision 제시
• 전략, 사업, 마케팅, 기획, 개발 조직과의 유기적 협업을 위한 요구사항 관리 및 Communication
• Data Driven Biz. Operation 체계 구축</t>
  </si>
  <si>
    <t>• 상용화된 서비스의 웹/앱 데이터 분석 경험
• 마케팅(Target marketing, Churn prediction, Retention 등) Domain 지식/경험
• Supervised Learning 및 Unsupervised Learning 알고리즘 이해 및 모델링 경험자
     - Regression, Decision Tree, KNN, Random Forest, PCA, Clustering, Apriori 등 이용한 모델링 역량 보유
     - 가설 검증 진행 역량 보유</t>
  </si>
  <si>
    <t>https://www.wanted.co.kr/wd/18835</t>
  </si>
  <si>
    <t>[Tech] Backend Developer (Python/Senior/6년이상)</t>
  </si>
  <si>
    <t>[What we expect from you]
 • 고가용, 확장 가능한 시스템 아키텍쳐 설계 및 개발 능력
 • Python, Java, Ruby, Node.js 등을 사용한 6년 이상의 개발 경력 또는 그에 준하는 실력
 • Web framework (Django, FastAPI, Spring, Rails 등) 을 사용한 3년 이상의 웹 개발 경력 또는 그에 준하는 실력</t>
  </si>
  <si>
    <t>[What you will do]
• 주위 동료들에게 개발 / 도메인 경험 및 노하우 공유
• Open API 기반 서버 시스템의 개발 및 유지보수/운영
• Cross-functional team의 일원으로 서비스의 기획부터 출시, 운영까지 전 과정 참여
• 연동하는 시스템과의 데이터 형식 전환 모듈 작성 및 이를 이용한 작업
• 대용량 서비스에 적합한 서버 아키텍처 구현/개발</t>
  </si>
  <si>
    <t>Working as Backend Developer(Python)
#Python #Backend #Senior #경력 6년이상
요기요 R&amp;D Center는 PO, Developer, QA Engineer, Designer 등 
다양한 직무의 구성원들이 한 팀으로 일하고 있습니다. 
서비스 기획과 개발, 운영에서의 의사결정 과정을 줄여 
우리가 만드는 서비스가 고객에게 전달하고자 하는 가치를 
더욱 빠르게 전달할 수 있도록 노력합니다. 
푸드테크를 넘어 Hyper Local 플랫폼을 통한 일상의 변화를 주도하며 
사용자에게 행복을 전달하는 여정에 함께 하실 분들을 기다리고 있습니다.
일과 성장은 혼자 하는 것이 아닌 함께 하는 것이라는 믿음으로 
페어프로그래밍부터 이미 모든 Developer들에게 습관이 되어있는 코드리뷰까지. 
동료들과 논의하고 의견을 나누면서 함께 성장하고 있음을 확인하고 즐기는 것이 
요기요 Developer들의 업무에 중요한 부분을 차지합니다.
요기요는 국내 최대의 Python 개발 조직으로, 
나아가 최고의 개발 조직이 되기 위해 노력합니다. 
Python 으로 server systems 를 개발함으로써 대량의 사용자 트래픽이 일어나는 
시스템 개발과 운영이 가능하다는 것을 보여주고 있으며, 
dynamic 하며 개발자 친화적인 이 언어로 무슨 일이건 할 수 있다는 것을 
직접 경험하고 있습니다. 
오랜 기간 동안 다져온 우리의 Python 개발 경험은 새로이 Python 세계에 
들어오고 싶어하는 개발자들도 어렵지 않게 적응하도록 돕고 있으며, 
활발한 code review 문화를 통해 주니어와 시니어가 격의 없이 토론하며 
함께 Python 개발 역량을 키워가고 있습니다. 
우리는 투명한 post mortem 문화를 바탕으로, 장애가 발생하더라도 
비난하고 시비를 가리기 보다는, 문제 해결에 집중하고, 
해소시에는 재발 방지에 촛점을 맞춥니다. 
우리는 back-end 개발자이지만, 모바일 개발자, 디자이너, 프러덕트 오너 등과 
cross-functional team 으로서 일하며, 사용자들에게 더 좋은 서비스를 
제공하기 위하여 더욱 노력합니다. 
나아가, Python 개발자라면 누구나 일 하고 싶은 회사가 되는 것이 
우리의 큰 목표 중 하나입니다.
[기술스택]
Python Backend 기술스택 알아보기  https://stackshare.io/yogiyo/python-backend
요기요의 기술 스택이 궁금하다면  https://stackshare.io/yogiyo/yogiyo
요기요를 더 알아가고 싶다면?  https://techblog.yogiyo.co.kr/
[What you will get]
• Python으로 개발하는 대용량 서비스 back-end의 모든 것
• Python에 진심인 동료들
• 컨벤션부터 퍼포먼스, 테스트코드 작성 방법까지 다양한 코드리뷰
• 지난 10년간 축적되고 개선되어 온 개발 프로세스와 문화
• Food tech, Quick commerce 전반에 걸친 다양한 업무 수행
• 다양한 AWS 인프라 활용 경험
* 보훈대상자는 관련 법령에 의거하여 우대합니다. 
* 서류 합격자에 한해 연락드릴 예정입니다. 
* 입사시 3개월의 수습기간이 있습니다. 
* 본 채용은 수시진행으로, 우수 인력 채용시 조기마감될 수 있습니다.</t>
  </si>
  <si>
    <t>[그 외 이런 것이 있으면 더 좋겠어요]
 • 데이터베이스(RDBMS 또는 NoSQL,NewSQL)에 대한 깊은 이해
 • 대용량 분산 인프라 설계, 운영 경험(Kafka, CDC등)
 • 컨테이너 기반 서비스 개발 및 운영 경험</t>
  </si>
  <si>
    <t>https://www.wanted.co.kr/wd/18836</t>
  </si>
  <si>
    <t>[마켓컬리] Junior Data Engineer</t>
  </si>
  <si>
    <t>• 데이터 구조, 알고리즘,  OS, 데이터베이스, 성능 엔지니어링 등 기초 전산 지식 보유
• 오픈소스 기반 대용량 데이터 처리 및 분산 시스템 구축 및 운영 경험
• AWS Managed 서비스 또는 오픈소스 기반 데이터/로그 플랫폼 구축 및 운영 경험 
  e.g) Kinesis, Redshift, EMR, Athena, Kafka, ELK</t>
  </si>
  <si>
    <t>• 마켓컬리 데이터 플랫폼 구축 및 운영
• 이커머스 및 물류 시스템 데이터 ETL
• AWS 및 오픈소스 기반 데이터 인프라 구축 및 운영
• 데이터 기반 Product(추천, CRM등)와의 연동 규격 설계 및 구축
• 데이터 분석 및 Product팀과의 협업을 통한 데이터 분석/Product 고도화</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시 강남구 도산대로 110길 KBL센터 9층</t>
  </si>
  <si>
    <t>• Java, Python, Go등을 통한 데이터 플랫폼 운영 도구 개발
• 끊임없이 학습하고 동료에게 아낌없이 공유하는 자세와 열정을 갖춘 분
• Slack, Jira, Confluence 기반으로 다중적 커뮤니케이션이 원할한 분
• 각종 장애를 문제의 근본 원인을 찾아서 해결하는 불굴의 의지를 갖춘 분</t>
  </si>
  <si>
    <t>https://www.wanted.co.kr/wd/18837</t>
  </si>
  <si>
    <t>Frontend Developer (9년 이상)</t>
  </si>
  <si>
    <t>[우리는 이런 분과 함께하고 싶어요]
• 9년 이상 FE위주의 개발 경력이 있는 분
• 프로젝트 리딩 경험이 있는 분
• 프론트엔드 프로젝트 전반에 걸친 설계, 개발, 배포, 운영 경험이 있는 분
• 테스트 및 CI/CD 경험이 있는 분
• 트렌드 파악을 잘하고 적절한 기술을 선택할 수 있는 분</t>
  </si>
  <si>
    <t>[우리는 이런 일을 해요]
• 안정적인 웹 서비스를 최적의 도구로 개발
• 기존 서비스를 안전하게 유지보수 하면서 점진적으로 리팩토링
• 최신 기술을 리서치, 공유 및 적용하여 효율적인 개발
• 공통 디자인 언어를 위한 디자인 시스템 개발</t>
  </si>
  <si>
    <t>[우리를 소개해요]
요기요 Frontend Developer는 음식을 주문하는 사용자와 음식점을 운영하는 사장님, 서비스를 운영하는 내부 구성원 등 다양한 사용자가 만나는 웹 프론트엔드를 개발하고 운영합니다. 우리는 안정적인 서비스를 위한 품질 향상과 고객에게 가치를 전달하는 것을 가장 중요하게 생각합니다.
Cross Functional Team으로 일하며, 다양한 직무의 동료들과 논의하고 의견을 나누면서 함께 성장하기를 기대하고, 협력을 통해 더 나은 제품을 만들 수 있다고 생각합니다. 열린 마음으로 즐겁게 일하실 수 있는 분과 함께하고 싶습니다.</t>
  </si>
  <si>
    <t>[그 외 이런 것이 있으면 더 좋아요]
• React, Vue 등 최신 프레임워크와 SPA 개발 경험
• HTTP, RESTful API에 대한 이해
• 앱 내 웹뷰 관련 작업 경험
• SSR 이해와 개발 경험
• 테스트 코드 작성 경험
• 진행하신 업무, 프로젝트 내용 및 기여도 등의 내용을 이력서에 상세히 기재해주시면 서류 검토 시 큰 도움이 됩니다.
• 블로그, 노션 등 관련 사항을 추가 제출해주시면 서류 검토 시 참고될 예정입니다.</t>
  </si>
  <si>
    <t>https://www.wanted.co.kr/wd/18838</t>
  </si>
  <si>
    <t>경영지원팀 인사.회계.총무</t>
  </si>
  <si>
    <t>• 밝고 긍정적인 성격을 소유한 분
• 문제해결 및 커뮤니케이션 능력이 우수하신 분
• 꼼꼼하고, 데이터 분류에 관심이 많으신 분 
• 개인과 회사의 성장에 관심이 많으신 분 
• 경력무관</t>
  </si>
  <si>
    <t>• 사내 예산집행 건에 대한 예산검토 및 수립
• 사내 팀별 사업수행 및 연구수행 관리 및 지원
• 사내 인사 및 회계/세무 관련 업무 보조
• 기타 전반적인 총무 업무 진행</t>
  </si>
  <si>
    <t>한국축산데이터는 “데이터 기반의 1차산업 혁명”을 꿈꾸는 축산 테크기업입니다. 젊고 참신한 IT인재들과 축산 전문 수의사들이 모여 만든 한국축산데이터는(이름처럼 딱딱한 분위기 아닙니다) 재기발랄한 아이디어들이 머릿속에 끊임없이 떠오르는 인재들로 가득합니다.
한국축산데이터는 현재 양돈농가에 데이터 기반 가축을 위한 헬스케어 솔루션 ‘팜스플랜(farmsplan)’을 제공하고 있으며 팜스플랜이 적용된 양돈농가는 농장 돼지들이 진짜 건강하다는 것을 ‘데이터’로 확인하고 있습니다.
최근 투자유치, 정부과제 선정, 경진대회 수상 등으로 말도 안되게, 폭발적인 성장중인 한국축산데이터는 질서를 가다듬어 지금의 성장세를 이어나가려합니다. 한국축산데이터와 함께 1차산업의 간지를 완성할 동료분들을 기다립니다.</t>
  </si>
  <si>
    <t>• 스타트업, 경영컨설팅사, 회계법인 경영지원팀 등 관련 업무 경험
• 업무 관련 자격증 소지자
• 상경, 법학전공 우대</t>
  </si>
  <si>
    <t>https://www.wanted.co.kr/wd/18839</t>
  </si>
  <si>
    <t>2019-04-29</t>
  </si>
  <si>
    <t>[첫차] 가맹운영/영업지원/슈퍼바이저</t>
  </si>
  <si>
    <t>• 자동차 + IT 서비스에 대한 관심 및 이해도
• 외향적인 성향으로 적극적 커뮤니케이션 가능하신 분
• 데이터 분석이 가능하신 분</t>
  </si>
  <si>
    <t>• 가맹점 및 고객 문의 및 상담
• 서비스 가맹업체 관리 전반
• 데이터 정확도 향상 방안 수립 / 운영
• 운영 가이드 정책 수립 및 운영
• 매출 관리를 위한 프로모션 기획 / 데이터 관리
• 고객 클레임 처리 업무</t>
  </si>
  <si>
    <t>• IT 서비스 운영 경험이 있으신 분
• 첫차와 자동차 분야에 깊은 관심과 이해를 가진 분</t>
  </si>
  <si>
    <t>https://www.wanted.co.kr/wd/18840</t>
  </si>
  <si>
    <t>• 관계형 데이터베이스의 이해 및 업무 활용 경험
• PHP를 사용한 3년 이상의 개발 경력
• 대용량 트랜잭선 대응 시스템 운영 혹은 개발 경험</t>
  </si>
  <si>
    <t>• 실무에서 GIT를 이용한 형상관리 경험자
• Agile 경험자
• 외부 업체와의 통합 시스템 개발/운영
• AWS 환경에서 서버 구축 및 스토리지 사용 경험
• APM 환경 서버 구축 경험자
• Python, django, flask 관련 경험 우대</t>
  </si>
  <si>
    <t>https://www.wanted.co.kr/wd/18841</t>
  </si>
  <si>
    <t xml:space="preserve"> • 객체 지향 설계 및 개발 능력 보유자
 • 자료구조, 알고리즘, 디자인 패턴, 리팩토링에 대한 기본 지식 보유자
 • Swift를 사용하여 iOS 앱개발 경험자
 • 최소 3년 이상의 iOS 개발 실무 경험자</t>
  </si>
  <si>
    <t xml:space="preserve"> • 배달통, 요기요 iOS 앱을 설계하고 개발
 • 안정적인 서비스를 위해 다양한 유닛 테스트 코드 개발
 • 버그를 수정하고 애플리케이션의 성능 향상을 위한 지속적인 노력
 • 새로운 기능을 정의하고 개발하기 위해 타 부서 담당자들과의 커뮤니케이션
 • 서비스의 성능 향상을 위해 끊임없이 새로운 기술들을 파악하고 도입</t>
  </si>
  <si>
    <t xml:space="preserve"> • 컴퓨터공학 및 전산관련학 전공자
 • 오픈소스 프로젝트 참여 경험자
 • 다양한 Application Architecture 경험자
 • 다양한 Platform 개발 경험자
 • 생산적이고 원활한 커뮤니케이션 스킬 보유자
 • 작은일도 중요하게 여기고 책임감을 다해 마칠 수 있는자</t>
  </si>
  <si>
    <t>https://www.wanted.co.kr/wd/18842</t>
  </si>
  <si>
    <t>[Tech] Sr. Android Developer (6년 이상)</t>
  </si>
  <si>
    <t>[What we expect from you]
• Android 개발 경력 6년 차 이상
• Kotlin 언어 및 Android 플랫폼에 대한 높은 이해도를 가진 분
• 형상 관리도구로 Git을 사용하며, Kotlin을 사용하여 Android 앱을 스토어에 서비스 해 본 경험
• 객체 지향 설계와 개발에 대해 이해하고 실제 개발해 본 경험
• 자료구조, 알고리즘, 디자인 패턴, 리팩토링에 대한 기본 지식
• 신규 기능 정의 및 개발을 위해 유관 부서와의 협업 경험
• 버그 수정 및 애플리케이션 성능 향상을 위한 욕심
• AAC(Android Architecture Components)를 통한 개발 경험</t>
  </si>
  <si>
    <t>[What you will do]
• 각 스쿼드 제품 개발팀에 속한 모바일 개발자들은, 비즈니스 요구사항을 개발하기 전 챕터 구성원과 함께 Architecture Design Review를 진행합니다. 리뷰를 진행하는 개발자는 어떤 것을 개발해야 하고 어떤 요구사항이 있는지 설명하고, 리뷰에 참여하는 챕터 구성원들과 전체 앱 관점에서 구현 방향은 올바른지 더 나은 방법은 없는지를 검토합니다. 나온 의견을 바탕으로 제품 구현에 반영합니다.
• 코드리뷰는 우리의 핵심 문화입니다. 자신이 구현한 개발 결과물은 동료의 코드리뷰 없이는 머지될 수 없습니다. 코드리뷰를 통해 더 나은 방법을 제안하며 요구사항 적합성을 검토합니다. 코드리뷰를 통해 각자의 도메인 지식을 전파합니다.
• 최대한 빠르게 고객에게 가치를 전달하고 고객의 피드백을 받기 위해 1주 단위 앱 배포를 진행하고 있습니다. QA를 위한 사내 배포 및 스토어 배포를 위한 빌드 파이프라인이 구축되어 하루에도 20번 이상의 빌드가 공유됩니다.
• 자신이 구현한 비즈니스 요구사항의 적합성을 검증하기 위해 Unit Test를 작성합니다. 종종 TDD 방식으로 Pair Programming을 수행하기도 합니다.
• 새로운 기능의 적용도 중요하지만, 운영한 지 오래 된 서비스이기 때문에 수많은 레거시가 존재합니다. 더 나은 서비스를 만들기 위해 리팩토링 작업을 일상적으로 진행합니다.</t>
  </si>
  <si>
    <t>[고용형태]
정규직 (수습기간 3개월)
[Working as Android Developer]
요기요 R&amp;D Center는 커머스 플랫폼을 통해 일상의 변화를 주도하며 사용자에게 행복을 전달합니다. 음식을 넘어 쿽커머스로 영역을 확대해 가고 있는 요기요와 함께 성장하는 멋진 경험에 동참해보세요.
Android Developer는 활발한 코드리뷰를 통해 주니어와 시니어가 격의 없이 토론하며 개발 역량을 함께 키워가고 있습니다.
투명한 포스트모텀 문화를 바탕으로, 장애가 발생하더라도 비난하고, 시비를 가리기보다는 “무엇을 배웠는가”를 모두에게 알리며 함께 성장합니다.
PO, 백엔드 개발자, 디자이너들과 Cross-Functional Team으로 일하며, 사용자들에게 더 좋은 서비스를 제공하기 위하여 노력합니다.</t>
  </si>
  <si>
    <t>[그 외 이런 것이 있으면 더 좋겠어요]
• 오픈소스 프로젝트 경험
• 다양한 Application Architecture 경험
• 다양한 Platform 개발 경험
• Rx 기반 반응형 아키텍쳐 사용 경험
• Unit Test 및 UI Test 작성 경험
• 함수형 프로그래밍에 대한 관심
• 애니메이션 및 화면 개발에 대한 관심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43</t>
  </si>
  <si>
    <t>518.655,518.660,518.899,518.1024,518.1025</t>
  </si>
  <si>
    <t>• 관련 업무 경력 7년 이상 -&gt; 빅데이터 전반과 관련된 업무 수행 기간 합산(데이터 인프라 솔루션 구성, 데이터 모델링, 빅데이터 인프라/애플리케이션 구축, 관리경험)
• 빅데이터 솔루션의 Technology 특성을 이해하고 최적화할 수 있는 능력
• JAVA, Scala, Python, Linux shell 등 코딩 능력
• SQL 수행능력 보통 이상</t>
  </si>
  <si>
    <t>• Cloud 및 오픈소스 기반의 전사 Data Processing Architecture 구성(Data Governance &amp; Lineage 효율성을 추구)
• Analytics Data 활용 애플리케이션 구축
    ex) 메타데이터 탐색도구, 고객지향형 Scoring시스템, Biz Partner 지원 시스템 등의 데이터기반 애플리케이션
[필요역량]
• Open Source 또는 Cloud 기반 big Data Processing &amp; analytics Platform 경험
• 데이터입수 자동화, ETL 코딩, 데이터 Workflow 관리
• 기술적 측면 외에 현업관점에서의 데이터 분석 역량 (EDA/Analytics/Modeling/Simulation 등)</t>
  </si>
  <si>
    <t>• 대용량 빅데이터 시스템 구축/운영 경험
• 클라우드 기반 빅데이터 인프라 경험(AWS, GCP 경험 우대)
• 빅데이터 시스템에 필요한 관리 솔루션 or 비주얼라이제이션 애플리케이션 구축 경험 우대
• 추천/개인화 등 Data 기반 애플리케이션 관련 업무 경험</t>
  </si>
  <si>
    <t>https://www.wanted.co.kr/wd/18845</t>
  </si>
  <si>
    <t>Search PO</t>
  </si>
  <si>
    <t>• 검색 엔진 및 검색 서비스에 대한 업무 지식
 • 유무선 컨텐츠/서비스 사업에 대한 이해, 기획 및 설계 능력
 • 서비스 Data 분석 및 관련 지식 
 • Project 실무 리더로서 검색플랫폼을 기반의 신규 모바일 서비스(Product) 기획 및 Project 수행 경험
 • 관련 경력 만 3년 이상/전체 경험 만 5년 이상
 • On/Off 상품, 컨텐츠, Local 분야의 검색 기획 능력 보유 
 • 신규 모바일 서비스(Product)에 대한 설계 및 기획 능력 보유
 • 모바일 Tech 및 UI/UX 에 대한 높은 이해도 보유
 • 담당 업무에 대한 열정과 책임감을 보유한 인력</t>
  </si>
  <si>
    <t>1. 검색 플랫폼 기반 신규 서비스(Product) 기획 
 • 검색 엔진 및 서비스 이해를 통한 검색 서비스 기획
 • 검색 Log 및 사용자 통계 데이터 분석을 통한 사용자 Needs, Behavior 에 대한 Insight 도출 및 반영
2. 신규 모바일 서비스(Product) 기획 및 설계 
 • Mobile application 기획 및 설계
 • 모바일 Tech 및 개발환경에 대한 높은 이해를 통한 신규 서비스(Product) 기획</t>
  </si>
  <si>
    <t>https://www.wanted.co.kr/wd/18846</t>
  </si>
  <si>
    <t>• 경력 2년 이상
• 스택 전반(데이터베이스, 앱 서버, 브라우저, 모바일 클라이언트)에 걸친 블랙박스 테스팅 및 화이트 박스 테스팅 경험
• 수동 테스트 스위트(테스트 스위트) 생성 및 관리 경험
• 웹사이트, API, 모바일 앱을 위한 자동화된 승인 테스트(자동 수락 시험) 구축 및 관리 경험
[필요역량] 
• 모바일 어플리케이션 테스트 검증 경험
• SQL 쿼리작성 및 데이터베이스 이해 능력
• Git과 같은 코드 관리 도구와 CI등의 관리 툴 사용 경험</t>
  </si>
  <si>
    <t>• 요기요/배달통 어플리케이션 및 서버 등의 테스트 및 품질 개선 활동</t>
  </si>
  <si>
    <t>• e-commerce 및 모바일 서비스의 테스트 경험 
• Google Analytics/GTM 등의 데이터 분석 도구 사용 
• 개발 코드 이해 가능자(JAVA, Python 등) 
• 모바일/웹 테스트 자동화 경험(Selenium, Appium, Uiautomator, Robotium 등)</t>
  </si>
  <si>
    <t>https://www.wanted.co.kr/wd/18847</t>
  </si>
  <si>
    <t>[마켓컬리] 푸드 스타일리스트</t>
  </si>
  <si>
    <t>• 포트폴리오 제출 필수</t>
  </si>
  <si>
    <t>• 마켓컬리 푸드스타일링 기획 및 제작
• 촬영용 조리, 식자재 손질 등 제반 업무 총괄
• 기타 행정업무</t>
  </si>
  <si>
    <t xml:space="preserve">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본사</t>
  </si>
  <si>
    <t>• 푸드스타일리스트 자격증 소지자 우대
• 5년 이내의 스타일링 어시스턴트 경력자 우대</t>
  </si>
  <si>
    <t>https://www.wanted.co.kr/wd/18848</t>
  </si>
  <si>
    <t>[Tech] QA-Automation Engineer</t>
  </si>
  <si>
    <t>[What we expect from you]
•  앱/웹 테스트 자동화 Tool과 framework를 사용하여 2~5년간 테스트를 수행하고 유지,보수한 경험 (Selenium, Appium, Espresso, XCUITest 등)
• 모바일 앱 검증 경험, Android, iOS 플랫폼 별 특징 및 차이에 대한 이해
• API Test 자동화에 대한 경험 및 Test 도구 활용 경험
• DB, Server, API 등 개발 구조에 대한 이해
• 테스트 시나리오 작성 스킬 및 테스트 플랜 수립 경험 
• 서비스의 소프트웨어 품질을 반드시 확보하겠다는 의지</t>
  </si>
  <si>
    <t>[What you will do]
microservices로 설계 또는 구현된 다양한 규모의 서비스에 대해 자동화 테스트 설계부터 실행과 결과 분석까지, 품질 관점에서 오너십을 갖고 자동화 테스트를 주도하여 수행합니다. 
• 주기적으로 배포되는 요기요 클라이언트 앱/웹 및 서버 코드의 품질 향상을 위한 자동화 테스트 설계
• 자동화 테스트 수행을 위한 환경 설정, 테스트 시나리오 작성, 스크립트 작성
• 자동화된 테스트 수행 및 결과 분석, 리포팅, 더 나은 서비스 품질을 위한 제안
• 인수테스트 주도 개발을 이해하는 Developer, PO와의 협업을 통한 서비스 정보 수집 및 체계화
• 다양한 마이크로서비스 별 테스트 자동화 구축 및 QA 엔지니어의 업무 효율성을 높이기 위한 모든 자동화 활동</t>
  </si>
  <si>
    <t>[고용 형태]
정규직
[Working as Quality Engineers]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 들의 가장 중요한 활동 중 하나이며, 이를 서로가 공유함으로써 효율적이고 디테일한 서비스 품질 보증을 만들어 가는 것은 물론 개인의 성장도 같이 꾀하고 있습니다.
[What you will get]
대규모 사용자를 가진 서비스의 품질을 확보하기 위한 다양한 기술과 테스팅 경험을 할 수 있고, 이를 통해  한층 더 성장할 수 있는 기회를 가질 수 있습니다.
•  다양한 분야의 풍부한 경험을 가진 구성원과의 협업
•  Native app을 비롯한 정산, 연동, 플랫폼 구축 등 다양한 서비스의 테스트 경험
•  Monolith system이 microservices화 되면서 만나는 다양한 경우의 수를 직접 경험할 수 있는 기회
•  테스트 자동화의 접근성을 높이기 위한 문서화 경험
•  안정된 테스트 환경 속에서 지속적/주기적 배포 경험</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5년/10년 근속 시 한 달 refresh 유급휴가
•  헬스키퍼(사내 안마사), 네일케어,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  임신 전기간 시차출퇴근, 단축 근무
•  예비 엄마 축하 선물 지급 및 사내 Nursing Room
•  배우자 임신 시, 정기검진 방문 동행 지원(월 1회 반차 공가)</t>
  </si>
  <si>
    <t>[그 외 이런 것이 있으면 더 좋겠어요]
• Jenkins등의 CI Tool에 대한 이해나 경험
• Git 등의 분산 버전 관리 시스템에 대한 이해나 경험
• Quality Engineering 이론에 대한 지식
• 관련 학과 전공
※ 확인 사항
* 지원 시 경력 기술서 및 포트폴리오를 첨부해 주시기 바랍니다.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849</t>
  </si>
  <si>
    <t>[IT 개발팀] System Operation Manager</t>
  </si>
  <si>
    <t>• 경력: 경력3년↑
• 성별 : 무관
• 네트워크 기술
• 네트워크 프로토콜 (tcp/ip, http, dns 등 ) 이해/설정 변경 가능자
• 하드웨어 기술
• 3교대근무
• 장비의 스펙을 이해하고 , 비교 가능자 
• OS/ 소프트웨어 관련 기술 
• Ubuntu, CentOS(RedHat) 
• NginX / Apache등 미들웨어 설정 및 운영 
• top, vmstat, iostat 등의 시스템 유틸리티 
• 시스템 / 애플리케이션 로그 분석</t>
  </si>
  <si>
    <t>• 전반적인 관리 및 지원 
• 장애 대응
• 네트워크 운영 모니터링 분석</t>
  </si>
  <si>
    <t>• 해당직무 근무경험
• 전산관련 전공자
• 프로그래밍 가능자(쉘스크립트, SQL 등)</t>
  </si>
  <si>
    <t>https://www.wanted.co.kr/wd/18850</t>
  </si>
  <si>
    <t>iOS / Android 응용 어플리케이션 개발자</t>
  </si>
  <si>
    <t>• iOS(Swift) 및 Android(Java) 개발 경력 1년 이하의 애플리케이션 개발자
• AR Platform SDK를 이용한 애플리케이션 개발이 가능하신 분</t>
  </si>
  <si>
    <t>• 차세대 AR 컨텐츠를 이용한 Social Platform 클라이언트 Side 개발</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상용 애플리케이션 서비스 경험자
• 서버 통신을 이용한 스트리밍 서비스 개발 경험자
• Unity3D를 이용한 애플리케이션 개발 경험자
• 영어로 된 문서나 논문을 읽고 이해하실 수 있는 분</t>
  </si>
  <si>
    <t>https://www.wanted.co.kr/wd/18851</t>
  </si>
  <si>
    <t>AlphaSights</t>
  </si>
  <si>
    <t>Client Service Associate</t>
  </si>
  <si>
    <t>12/F, St. John's Building, 33 Garden's Road, Central</t>
  </si>
  <si>
    <t xml:space="preserve"> • 0-1 years' work experience
 • Strong academic credentials, including a minimum of 3.3 GPA (or equivalent) and 2:1 honours degree (or equivalent) in any discipline
 • Evidenced success in a professional and/or extracurricular field
 • Fluency in English is essential. Fluency in an additional Asian language is a plus</t>
  </si>
  <si>
    <t>This is a position for someone with high emotional intelligence who enjoys connecting with people, is an exemplar of professionalism, and is highly motivated by exceeding targets. Our most successful people embrace a “whatever-it-takes” mantra and relish the opportunity to roll up their sleeves to achieve their goals.
 • Career maturity and alignment – clarity about direction, committed to getting there and aware of how AlphaSights fits with your longer term goals
 • Commercially driven – desire to develop sales and negotiation skills and seeking reward for commercial success
 • Innate personal confidence – able to thrive in an environment that at times can be volatile, uncertain, complex, and ambiguous (VUCA)
 • People-oriented, emotionally intelligent team player
 • Selfless, can-do attitude and passion for making a tangible impact
 • Excellent communication skills – the confidence and poise to initiate conversations with senior executives in diverse markets and functions
 • 0-1 years' work experience
 • Strong academic credentials, including a minimum of 3.3 GPA (or equivalent) and 2:1 honours degree (or equivalent) in any discipline
 • Evidenced success in a professional and/or extracurricular field
 • Fluency in English is essential. Fluency in an additional Asian language is a plus</t>
  </si>
  <si>
    <t>As a member of our client service team, you will be acting as the intermediary between our clients on one side, and targeted industry experts on the other. Your role is to focus on our clients' knowledge gaps and define the specialist knowledge required to address them. You then research companies and industries in order to identify and engage leading subject-matter specialists, using sound judgment to qualify their expertise based on the project in question, and connect them with our clients in real-time. Although there is no typical day, there are often many projects running concurrently and our teams have to learn the most efficient way of identifying expertise quickly.
Once you excel at the core delivery requirements of the client service role, you will take on additional responsibilities, including overall project management, client relationship management, and coaching of junior colleagues. You will receive intensive on-and-off-the-desk training along the core dimensions it takes to become a self-sufficient commercial leader, including account management, business development, negotiation, leadership, recruitment, and talent development.</t>
  </si>
  <si>
    <t>https://www.wanted.co.kr/wd/18852</t>
  </si>
  <si>
    <t>IT Support Technician</t>
  </si>
  <si>
    <t xml:space="preserve"> • 1-2 years work experience (Apple technician, Helpdesk, etc) OR relevant degree/certification
 • Strong understanding of computer hardware (macOS/iOS)
 • Evidenced problem-solving skills, comfortable navigating ambiguity
 • Thrives in a results-oriented, fast-paced environment</t>
  </si>
  <si>
    <t xml:space="preserve"> • Troubleshooting tech issues, in person and remotely, including help desk operations and deskside support
 • Configuring and deploying Macs, VoIP phones, hardware, and networking equipment
 • Supporting both our proprietary and third-party software applications
 • Maintaining meeting room hardware for conference calls and video conferencing
 • Collaborating with global colleagues to ensure that all transferees, visitors, and new joiners integrate seamlessly
 • Maintaining the company IT hardware asset register</t>
  </si>
  <si>
    <t>AlphaSights is looking for a proactive and driven individual to join the Technical Operations (IT) Team. We are a digital business in which continuous uptime and smooth IT experience is central to our success. The role of the IT Support Technician therefore represents a visible and valued opportunity for the right candidate to have an immediate impact. Based in Hong Kong, you will provide first-tier online and in-person support to the office, and remote support to the rest of the APAC region (Seoul, Shanghai, and Tokyo). At the same time, you will be joining a global team, contributing to remote support of our global offices in the US and EMEA.
From day one, you will be given areas of responsibility and be expected to manage your own time. You will need to maintain a positive, problem-solving mindset, and be attracted by the challenge of delivering high quality support in a fast-paced environment. You are proactive, creative, and enjoy interacting with other people. You are always to be looking for ways to improve your own work while at the same time being committed to helping the wider team succeed. You are excited to make the most of on-the-job and classroom-based learning, and the opportunity to dive into the field of IT through exposure to a wide array of different technologies, regions, and challenges.</t>
  </si>
  <si>
    <t>https://www.wanted.co.kr/wd/18853</t>
  </si>
  <si>
    <t>글로벌모빌리티서비스코리아</t>
  </si>
  <si>
    <t>서울시 금천구 가산디지털2로 14, 610호(가산동, 대륭테크노타운 12차)</t>
  </si>
  <si>
    <t>https://www.wanted.co.kr/wd/18854</t>
  </si>
  <si>
    <t>바이오팀 (신입가능)</t>
  </si>
  <si>
    <t>1) 신입/경력
2) 세포 생물학, 분자 생물학, 면역학 또는 유사 생명과학 분야에 석사학위이상 취득자
3) 3D Cell Imaging, Live Cell Imageing, Flow Cytomery, Cell Based Assay 등 다양한 세포 분석 유경험자</t>
  </si>
  <si>
    <t>1) Cell based assay 및 imaging tool에 대한 다양한 application 개발
2) 2D 및 3D Imaging 실험
3) Application에 대한 제품화(assay kit 개발)
4) 신기술/신제품 평가 및 방향성 제시
5) 생명공학장비 (Life Science Tools) 학술지원 및 Demo 지원
6) 주요 전시회 참가 및 주요제품 세미나/workshop support (국내외포함)</t>
  </si>
  <si>
    <t>1) 유세포 분석 및 Microscope Imaging에 대한 경험과 이해가 필요하며 전문적인 지식 보유자
2) 영어 커뮤니케이션 능통자
3) 박사학위 취득자</t>
  </si>
  <si>
    <t>https://www.wanted.co.kr/wd/18855</t>
  </si>
  <si>
    <t>SW팀 (신입가능)</t>
  </si>
  <si>
    <t>1) 신입/경력(2년~5년)
2) 컴퓨터공학,전자공학 또는 IT관련분야 학사학위이상 취득자
3) Qt개발툴을 이용한 개발 경험
4) C/C++ 개발 경험</t>
  </si>
  <si>
    <t>1) 바이오 연구장비/ 의료기기 SW개발
2) 영상처리 알고리즘
3) 장비활용 microscopic image processing,  analysis 담당
4) 출시된 제품에 대한 기술지원업무</t>
  </si>
  <si>
    <t>1) 컴퓨터 그래픽스 관련 경험
2) 리눅스 OS기반 SW개발경험
3) Qt사용경험
4) 영상처리, 하드웨어 연동, 카메라관련 Application 개발경험</t>
  </si>
  <si>
    <t>https://www.wanted.co.kr/wd/18856</t>
  </si>
  <si>
    <t>OnTheList</t>
  </si>
  <si>
    <t>2019-02-23</t>
  </si>
  <si>
    <t>101b Telok Ayer Street, #03-02, Singapore (068574)</t>
  </si>
  <si>
    <t>523.707,523.710,523.714,523.719,523.721,523.1030,523.1635</t>
  </si>
  <si>
    <t>WHAT IT TAKES
● University graduate in Marketing or relevant discipline;
● 1-2 years marketing experience, possess media relations and digital PR experience will be highly preferable.
● Well-organized, detail-minded, self-motivated, high responsibility.
● Able to work independently and a good team player
● Good media relationship &amp; communication skills
● Good command of written and spoken English.
● Effectively Bilingual with a good command of written and spoken Mandarin will be an added advantage
● Good PC skills including MS Office
● Knowledge in Adobe Creative Suite (Photoshop, Illustrator) will be an advantage</t>
  </si>
  <si>
    <t>WHAT WE WILL TRUST YOU WITH
1. Flash Sales Management
Work closely with local team to coordinate Flash Sales from planning, liaison with business partners, media and KOLs, promotion and advertising, joint-promotions, customer services, on-site management to post-event evaluation.
2. Partnership
To liaise with potential partners to develop new partnership opportunities and engagement campaigns to achieve win-win benefits.
3. Social Media Management (Facebook &amp; Instagram)
● To develop and execute digital marketing activities, from creating content calendar for local market, generating creative content to social campaign execution and reporting;
● Manage social media channels day-to-day, by content, copywriting and image editing, to grow, expand and maximize traffic and viral opportunities with time-relevant posting;
● Monitoring and developing reports on social media activity, keep up to date with advertising metrics (Reach, CTR, CPM, Conversions etc) and organic / paid content and keep track on the performances
4. Media Relations
● Handle corporate publications and promotion materials, including press release, newsletter, and other marketing collaterals;
● Media pitching of both online and offline platforms and maintain media relations.
5. Budget &amp; Report
● Measuring and reporting on all demand generation campaign metrics and direct report to Marketing Manager</t>
  </si>
  <si>
    <t>OnTheList is a pioneer concept of Members-Only Flash Sales where high-end and popular lifestyle brands offer past-seasons items to buy at an exclusive price without jeopardizing a pleasant customer experience. Launched in January 2016 in Hong Kong, OnTheList was born out of a shared passion for fashion, luxury and good deals.
Disenchanted by the bazaar sales in Hong Kong, Delphine and Diego set out to offer a pleasant Flash Sales experience for everyone. By combining the best deals and attractive brands, OnTheList provides the best shopping experience.
In 3 years, we have reached over 160K members in Hong Kong which are solely invited by emailed barcode to a specific location within a 3 or 4-days event. OnTheList collaborates with inspired brands such as Marc by Marc Jacobs, Ted Baker, Dr. Martens, Kenzo, and Clarins to mention only a few.
In 2018 we’ve significantly boosted our online business with weekly flash sales and successfully launched our first flash sales in Singapore in September. We’re quickly growing the team, come and meet us!
OUR CULTURE
Operational Expertise: We are customer-focused. Our Brands trust us to optimize their stock without damaging their image, and our Members are thrilled to enhance their shopping experience with us.
Growth: As a start-up, it is part of our DNA to find new opportunities thanks to our flexible mindset.
Sense of Purpose: Problem solving is part of OnTheList’s business model by giving the opportunity to new customers to buy premium goods at more accessible prices.
Great People: Team spirit at OnTheList is primordial to make each event successful. The team diversity brings different skills and our dynamism allows to challenge ourselves all the time.
As we are growing, we would like to welcome you in a vibrant, engaged, young and multicultural team.</t>
  </si>
  <si>
    <t>• Sales discounts
• Health insurance program
• Learning and development allocation
• Annual leaves</t>
  </si>
  <si>
    <t>https://www.wanted.co.kr/wd/18857</t>
  </si>
  <si>
    <t>경영 지원 담당</t>
  </si>
  <si>
    <t>• 경영지원 (회계, 세무, 노무) 업무 경력 최소 3년 이상</t>
  </si>
  <si>
    <t>• 회계 장부, 재무 데이터 작성 및 관리
• 자금 관리, 세금 신고
• 인사, 노무 관리
• 총무 (20인 내외 규모)</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유급휴가! 하지만 생일이 쉬는 날이라면 oops..)
-할 일을 다 했다면 당당하게 어깨 펴고 인사 없이 퇴근 하기
-째깍악어 캐릭터로 탄생
-째깍악어에서 이룬 성취와 결과에 대한 기록</t>
  </si>
  <si>
    <t>• 스타트업 근무 경험자
• 회계 프로그램 사용 가능자 (더존)
• 세무, 회계 관련 전공자
• 정부 지원금 관리 업무 경험자</t>
  </si>
  <si>
    <t>https://www.wanted.co.kr/wd/18858</t>
  </si>
  <si>
    <t>웹/UI 디자이너</t>
  </si>
  <si>
    <t>ProtoPie,Sketch,Figma</t>
  </si>
  <si>
    <t>• 웹 디자인에 필요한 기본적인 지식 및 도구 활용 능력
• HTML, CSS 에 대한 이해
• 빠른 프로토타이핑과 실험에 열린 자세
• 팀 워크를 위한 커뮤니케이션 능력
• 하나 이상의 프로토타이핑 툴에 대한 능숙도</t>
  </si>
  <si>
    <t>• UX 설계 및 프로토타이핑
• UI 디자인
• 데이터 기반의 컨텐츠 제작</t>
  </si>
  <si>
    <t>라인웍스에서는 EMR (Electronic Medical Record) 데이터를 포함하여 의료기관에서 사용하는 정형/비정형의 모든 데이터를 활용하여 데이터 플랫폼 서비스를 개발하고 있습니다. 대표적인 예로는 MDwalks EXI (https://linewalks.com/archives/6142) 가 있습니다.
라인웍스에서는 데이터 기반의 서비스에 관심이 많은 Web UI Designer 를 찾고 있습니다. 라인웍스의 Web UI Designer 는 라인웍스에서 만드는 데이터 플랫폼 서비스의 UX 설계 및 UI 디자인합니다. 그 외에 인포그래픽 등 데이터 기반의 컨텐츠를 제작합니다.</t>
  </si>
  <si>
    <t>근무시간 
• 월요일 ~ 금요일 10시-7시 근무 
고용형태
• 경력 정규직 (수습기간 3개월)
지원절차 
• 서류전형 후 실무진 인터뷰, 임원 인터뷰
복리후생
• 중식 제공
• 간식, 커피 무제한
• 교육비/도서비 지원</t>
  </si>
  <si>
    <t>• 웹 개발 전체 프로세스(디자인, 설계, 구현, 테스트, 배포, 운영)에 대한 이해
• HTML, CSS 에 대한 스킬보유
• 실제 서비스 구축 경험
• 헬스케어 / 빅데이터 산업에 대한 이해</t>
  </si>
  <si>
    <t>https://www.wanted.co.kr/wd/18859</t>
  </si>
  <si>
    <t>•  디지털/온라인 마케팅 경력 2년 이상
•  편집 툴(프리미어, 키네마스터, 아이뮤비 등) 사용 가능자
•  소셜미디어, 블로그 등 온라인 채널 운영 및 관리 유경험자
•  협업 및 커뮤니케이션에 뛰어나신 분</t>
  </si>
  <si>
    <t>•  유튜브 제작 및 편집
•  SNS 소셜미디어 운영 및 관리
•  인플루언서 바이럴 마케팅
•  온/오프라인 프로모션 기획 및 운영</t>
  </si>
  <si>
    <t>(주)휴먼컨설팅그룹(HCG)은 인사/조직과 관련된 제도, 솔루션 컨설팅, 아웃소싱 등 통합적인 End to End 서비스를 제공하는 HR전문 기업입니다.
비즈니스 확장에 따라 디지털 채널을 활용한 마케팅을 적극적으로 진행할 계획으로, 이를 주도하고 함께 성장할 “디지털 마케터”를 찾습니다.
다양한 경험과 자유로운 실행, 즐거운 매니징이 있는 휴먼컨설팅그룹(HCG)으로 초대합니다.
채용 전형은 1차 면접, 2차 면접으로 진행할 예정입니다.</t>
  </si>
  <si>
    <t>•  디지털 매니저로의 육성 지원
•  최고의 컨설턴트, Data Scientist와 함께 일할 수 있는 성장 기회 제공
•  4대 보험 및 기본 경조 휴가 &amp; 경조금
•  건강검진, 생일 축하금, 야근 식비 및 야근 교통비 등</t>
  </si>
  <si>
    <t>•  최고/최대의 유튜브 채널 및 인플루언서를 만들고 싶은 분
•  온라인 대행 및 관련 업계 커리어가 있으신 분
•  비즈니스에 대한 이해도가 높으신 분
•  열정과 재미를 즐기시는 분</t>
  </si>
  <si>
    <t>https://www.wanted.co.kr/wd/18860</t>
  </si>
  <si>
    <t>• HTML
• JAVASCRIPT
• JQUERY
• CSS</t>
  </si>
  <si>
    <t>•프론트엔드 개발
•퍼블리싱</t>
  </si>
  <si>
    <t>• 워드프레스 (Wordpress) 경험</t>
  </si>
  <si>
    <t>https://www.wanted.co.kr/wd/18861</t>
  </si>
  <si>
    <t xml:space="preserve">GlobalTix </t>
  </si>
  <si>
    <t>Regional Digital Marketing Executive / Manager</t>
  </si>
  <si>
    <t>409 Race Course Road #02-01 Singapore 218657</t>
  </si>
  <si>
    <t>523.707,523.719,523.721,523.722,523.950,523.1030</t>
  </si>
  <si>
    <t>•	Candidate must possess at least Diploma/Advanced/Higher/Graduate Diploma in 
        sales &amp; marketing or related fields.
•	Minimum 1-2 years of experience in digital marketing and design; prior experience 
        in tourism industry preferred.
•	Proven working experience in digital marketing
•	Demonstrable experience leading and managing SEO/SEM, marketing database, 
        email, social media and/or display advertising campaigns
•	Highly creative with experience in identifying target audiences and devising digital 
        campaigns that engage, inform and motivate
•	Experience in optimizing landing pages and user funnels
•	Solid knowledge of website analytics tools (e.g., Google Analytics)
•	Working knowledge of ad serving tools (e.g., DART, Atlas)
•	Experience in setting up and optimizing Google Adwords campaigns
•	Working knowledge of HTML, CSS, and JavaScript development and constraints
•	Strong analytical skills and data-driven thinking
•	Up-to-date with the latest trends and best practices in online marketing and 
        measurement</t>
  </si>
  <si>
    <t>•	Plan and execute all digital marketing, including SEO/SEM, marketing database, 
        email, social media and display advertising campaigns
•	Design, build and maintain our social media presence
•	Measure and report performance of all digital marketing campaigns, and assess 
        against goals (ROI and KPIs)
•	Create online banner adverts and oversee pay per click (PPC) ad management
•	Identify trends and insights, and optimize spend and performance based on the 
        insights
•	Manage and maintain the company website(s)
•	Write and optimize content for the website and social networking accounts
•	Track and analyse website traffic flow and provide regular internal reports
•	Brainstorm new and creative growth strategies
•	Plan, execute, and measure experiments and conversion tests
•	Collaborate with internal teams to create landing pages and optimize user 
        experience
•	Utilize strong analytical ability to evaluate end-to-end customer experience across 
        multiple channels and customer touch points
•	Instrument conversion points and optimize user funnels
•	Collaborate with agencies and other vendor partners
•	Work on printed material to supplement online products
•	Attend product launches and networking events
•	Perform related duties and responsibilities as required.</t>
  </si>
  <si>
    <t>We are looking for an independent, self-starter, motivated Regional Digital Marketing Executive/Manager based in Singapore responsible in overseeing the online marketing strategy. Plan and execute digital (including email) marketing campaigns and design, maintain and supply content for company website(s). In addition, engaging with the public through social media and ensure visitor flow to digital sites. Analyzing and reporting on visitor data and devise new ways to market products.</t>
  </si>
  <si>
    <t>We are a fun &amp; friendly working environment.
Join us on a mindblowing journey in a travel tech environment. If travelling is your love, tech is your passion and dynamic is your second name, we would love to hear from you!</t>
  </si>
  <si>
    <t>https://www.wanted.co.kr/wd/18862</t>
  </si>
  <si>
    <t>TIPS 코디네이터/BI 매니저</t>
  </si>
  <si>
    <t>•1년 이상 정부지원사업의 관리/운영 경험 혹은 BI센터의 운영/관리 경력 
•한컴 오피스/ MS 오피스 프로그램의 능숙한 사용 
•효율/효과적인 Written/Verbal Communication Skill</t>
  </si>
  <si>
    <t>더벤처스는 2014년 TIPS(Tech Incubating Program for Startup)의 운영사로 선정되어, 파킹스퀘어(카카오에 피인수로 성공 졸업), 뤼이드(누적 투자유치 144억으로 성공 졸업)를 포함하여, 총 19개의 파트너사를 성공적으로 TIPS 프로그램을 통해 지원해왔습니다. 더벤처스의 TIPS 코디네이터/BI 매니저는 disruptive 한 기술/사업모델을 통해 시장을 혁신하고 있는 더벤처스 파트너사들과 협력하여, 그들의 성장을 위해 아래와 같은 업무를 수행하게 됩니다. 
1. TIPS 코디네이터 업무
• TIPS 선정부터 졸업까지 창업팀에게 필요한 전반적인 가이드 역할(TIPS 프로그램 관리 지침에 따른 예산 설정 및 신청 서류에 대한 창업팀 가이드, 필요시 창업팀에게 적절한 유권해석 제공 및 관리기관과의 커뮤니케이션) 
• TIPS 및 기타 정부지원 사업의 사업비 관리를 포함한, 전반적인 관리(필요시 사업 기간 내 보조 계약직 추가 채용)
• 더벤처스의 파트너사(포트폴리오사)를 위한 정부지원 사업 리서치 및 지원 보조
2. BI 매니저
• 입주사 커뮤니케이션, 입실/퇴실 안내 및 전대차 계약 진행
• 시설관리 및 비품, 용품 구매 및 임대인 커뮤니케이션 
다년간의 TIPS 운영사 경험을 통하여, 더벤처스는 TIPS 코디네이터 역량의 중요성을 누구보다 더 잘 인지하고 있습니다. 더벤처스는 수평적 조직문화와 역량에 기반한 커리어 추구를 지향하며, 이에부합하는 인재에게는 연차와 배경을 차치하고 다양한 기회를 제공합니다.</t>
  </si>
  <si>
    <t>더벤처스는 초기기업을 발굴하고 투자하는 스타트업 투자 회사입니다. 2014년 설립 이래, 초기 투자유치기관 선호도 조사에서 “창업자들이 가장 투자받고 싶어하는 투자사” 에 3년 연속 최상위에 선정되었습니다. 지금까지 투자를 집행한 45개의 국내외 포트폴리오사 중 일부는 성공적으로 투자회수를 하였으며, 대다수의 포트폴리오사들이 후속 투자유치 및 빠른 사업성장을 하면서, 스타트업 투자의 새로운 패러다임을 만들어 가고 있습니다.
금번 채용 공고를 통해 더벤처스에서는 TIPS 및 BI(Business Incubation)센터를 전담하여 관리/운영 할 인재 분을 모시고자 합니다. 많은 관심과 지원을 부탁드립니다.</t>
  </si>
  <si>
    <t>• 자율 출퇴근 제도: 오전8시~10시 자율 출근, 오후 5시~7시 자율 퇴근 
• 생일 선물, 경조사비 지급</t>
  </si>
  <si>
    <t>• 스타트업 생태계에 대한 이해 
• “숫자는 항상 틀려있다"라는 마인드를 가지신 분 
• “기관 대 기관 커뮤니케이션"의 의미를 숙지하고, 이에 따른 톤앤 매너를 유지한 문서 작성이 가능 하신 분 
• 본인의 관리/업무 편의 보다 창업팀의 니즈를 우선시 하시는 분 
• 문제 해결 중심의 유연한 사고력과 커뮤니케이션 능력</t>
  </si>
  <si>
    <t>https://www.wanted.co.kr/wd/18863</t>
  </si>
  <si>
    <t>カスタマー エクスペリエンス, ソーシャルメディア / Customer Experience Associate, Social Media</t>
  </si>
  <si>
    <t>・Creativity and Problem Solving - You must have a passion for creativity and experimenting in service excellence, thinking about new ways to improve the customer experience for our community
・Action Oriented - You can work with minimal direction and support and achieve a high level of output and success. You actively identify next steps, goals, and tasks and accomplish them diligently
・Holistic Ownership - You identify, own, and drive initiatives, with an ability to lead smaller committees. You leverage insights, including peer and leadership feedback, to improve your work and initiative ownership</t>
  </si>
  <si>
    <t>・Effectively provide customer service on Twitter, Facebook and other social media channels within set SLAs (service level agreements) and KPIs (key performance indicators)
・Inspire others to meet SLAs &amp; KPIs; strive for stretch goals
・Assist in engagement on an adhoc basis
・Pinpoint trends and be able to recommend improvements to workflows/product and the day-to-day operations in general
・Keep up to date regarding to workflow changes and completing cross-functional trainings in a timely manner
・Participate in day to day projects
・Take on challenging escalations, adeptly take post/issues offline when required
・Take on specialist POC roles for other departments as and when required</t>
  </si>
  <si>
    <t>Founded in 2008, Airbnb is a global travel community that offers magical end-to-end trips, including where you stay, what you do and the people you meet. Airbnb uniquely leverages technology to economically empower millions of people around the world to unlock and monetize their spaces, passions and talents to become hospitality entrepreneurs. Airbnb’s accommodation marketplace offers access to millions of places to stay in more than 191 countries, from apartments and villas to castles, treehouses and B&amp;Bs. With Experiences, people can see a different side to a destination through unique, handcrafted activities run by locals. All of this is brought together in one easy-to-use and beautifully designed website and app.
The Social Media team provides timely, personal responses &amp; resolutions as well as memorable proactive interactions to our community over their platform of choice.
With the the overall goal of become the most loved hospitality brand over social!
As a Social Media Specialist, you tackle each day difficult tasks, many of which require you to make judgement calls or recommendations. Based on your knowledge and experience, you operate independently and prioritize your work based on what you know is most important. The problems you are trying to solve are mostly related to your assigned workload, but you may also see opportunities to make improvements in your team or department.You make decisions related to your assigned work, but may be asked to advise others if a manager is not around. You are able to do this independently and typically only need basic direction to get started on new tasks or assignments.
You support your teammates by completing assigned tasks on time and communicating about your workload with colleagues and your manager.
You will work in an exciting Global Social Media team whereby you will work closely with Partner specialists, community, and communications teams. You will report to the Customer Experience Lead, Japan.
We are looking for a candidate with native fluency and excellent writing skills in both English and Japanese.</t>
  </si>
  <si>
    <t>・Minimum 1 year experience in Customer Service organization or/and at interactive, advertising, public relations, or marketing agencies and/or experience owning social channels preferable
・Passion for social media including knowledge of social media platforms, best practices, and tools of the trade
・Excellent written and verbal communication
・Bachelor’s degree preferred</t>
  </si>
  <si>
    <t>https://www.wanted.co.kr/wd/18864</t>
  </si>
  <si>
    <t>TA (Technical Artist - Contents / Animator)</t>
  </si>
  <si>
    <t>511.595,511.928,511.929</t>
  </si>
  <si>
    <t>- TA 경험 1년 이상</t>
  </si>
  <si>
    <t>- 외주 작업으로 완성된 Graphic Resources 들을 가지고 Unity 게임 엔진에 셋팅하는 작업
- 캐릭터, 사물 등의 애니메이션을 만드는 작업
- Unity Particle System을 사용하여 다양한 이펙트를 제작
- 게임 리소스 정리 및 관리
- 기본적인 Art 작업 (간단한 리소스 제작 또는 수정)</t>
  </si>
  <si>
    <t>- Unity 게임 엔진에 대한 높은 이해도
- Unity Native Animation 및 Animator에 대한 높은 이해도
- Unity Particle System에 대한 높은 이해도
- 최적화와 관련하여 엔진 구조 및 그래픽 시스템 이해도
- TA 또는 Animator로 일해본 경험
- 기초적인 프로그래밍 지식
- 2D 툴의 숙련도 (Photoshop, Illustrator)
- 영상 툴의 숙련도 (After Effects, Premier)
- 3D 툴의 숙련도 (3DS MAX, MAYA)
- 영어 능통자</t>
  </si>
  <si>
    <t>https://www.wanted.co.kr/wd/18865</t>
  </si>
  <si>
    <t>TA (Technical Artist)</t>
  </si>
  <si>
    <t>* 이런 역량을 가지신 분을 찾습니다.
- 모션감, 리듬감 뛰어나신 분
- Motion Graphic 제작경험이 많으신 분
- Unity 게임제작 경험 있으신 분</t>
  </si>
  <si>
    <t>* 이런 일을 함께하고 싶습니다.
- UI 시안을 Unity 엔진과 개발 환경에 맞춰 구현
- Unity 엔진 내 UI Resources의 지속적인 관리 및 최적화
- UI 레이아웃을 시안과 동일한 형태로 구성하고 기능과 연출에 따른 애니메이션, 이펙트 구현
- Unity Animator 구조 제작 및 Animation 제작
- Unity Particle System을 활용한 이펙트 제작
- UI Art 작업 (간단한 리소스 제작 또는 수정)</t>
  </si>
  <si>
    <t>* 베이글코드를 소개합니다.
베이글코드는 글로벌 시장을 무대로 빠르게 성장하고 있는 모바일 게임 기업입니다.
2012년 창업 시작부터 글로벌, 성장, 즐거움을 미션으로 전 세계 사람들이 즐길 수 있는 모바일 게임을 개발, 서비스하고 있습니다.
베이글코드는 글로벌 시장에서 쌓아 온 데이터&amp;AI 기술과 마케팅 역량을 바탕으로 최상의 게임 서비스를 제공합니다.
대표작 ＜클럽 베가스＞, ＜캐시 빌리어네어＞, ＜잭팟조이 슬롯＞ 등은 전 세계 5000만 명의 유저들이 즐기고 있습니다. 
특히, ＜클럽 베가스＞는 2022년 미국 AOS 전체 매출 TOP 150에 진입했고, 소셜 카지노 장르 중 평균 플레이시간 1위를 기록했습니다. 또한, 장르 다각화를 위해 국내외 스튜디오에서 다양한 캐주얼 게임을 개발 중입니다.
베이글코드는 한국, 이스라엘, 영국, 우크라이나, 베트남에 오피스가 있습니다. 230명의 직원 중 30%가 외국인으로 해외 유수의 인재들이 함께 협업하며 공동의 목표를 향해 성장하고 있습니다.
2022년 매출액은 932억 원으로 최근 6년 간 연평균 103%의 고속 성장을 기록했습니다. 누적 투자금액은 773억 원입니다.
베이글코드는 우리의 업무가 즐거워야 하고, 우리가 만드는 게임이 즐거워야 하며, 우리의 고객이 즐겁게 플레이해야 한다고 믿습니다.
더 많은 가치를 만들기 위해 즐겁게 성장하고 있는 베이글코드에 탑승하세요.
* 이 포지션을 채용중인 팀을 소개합니다.
GS : Game Studio는 Club Vegas Slots, Jackpot Joy slots, Star Spins Slots에서 서비스하는 슬롯머신을 개발하는 팀입니다.
※ 제출서류에 연봉정보는 절대 기입하지 말아주세요.
※ 국가보훈대상자 및 국가등록 장애인은 관련법규에 의거해 우대합니다.</t>
  </si>
  <si>
    <t>* 이런 역량을 가지신 분을 우대합니다.
- 카지노, 슬롯머신 게임에 대한 경험과 이해도가 높으신 분
- Unity 게임 제작 경험 있으신 분
- 3D 툴 능숙하신 분</t>
  </si>
  <si>
    <t>https://www.wanted.co.kr/wd/18866</t>
  </si>
  <si>
    <t>마케팅 콘텐츠 디자이너 (프리랜서 or 파트타임)</t>
  </si>
  <si>
    <t>인터랙션 디자인,ProtoPie,Sketch,그래픽 디자인,Adobe Photoshop,Adobe Illustrator,UI 디자인,Figma</t>
  </si>
  <si>
    <t>• (필수)Adobe Creative Cloud 프로그램(일러스트레이터, 포토샵 등) 및 Sketch/Zeplin 사용능숙자(개발팀과 원활한 협업을 위해 스케치 및 제플린 사용을 능숙하게 하셔야 합니다.)
• 마케팅 디자인 관련 업무 경험이 있으신 분
• 타 부서와 원만한 협업이 가능한 분
• 업무에 대한 열정과 책임의식이 강한 분
• 포트폴리오 제출 필수(본인 참여도, 사용 프로그램 명시)</t>
  </si>
  <si>
    <t>• 여행 상품 예약 및 동영상 플랫폼의 디자인
• MD 상품 특전 이벤트 페이지 및 배너 디자인
• SNS 채널에 따른 콘텐츠 제작 및 편집/그래픽 디자인</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트립비토즈의 핵심 가치는 다음과 같습니다.
&lt;SUSTAINABILITY&gt;
지속가능한 성장은 인간, 커뮤니티, 더 나아가 사회를 회복하는데 있습니다. 우리는 소비보다 다양한 경험을 제공하는데 더 큰 가치를 둡니다.
&lt;EXPERIENCE&gt;
여행을 상상할 때, 여행을 다니는 중, 그리고 여정이 끝난 이후까지 고객의 경험을 완성하는데 집중합니다.
&lt;COMMUNICATION&gt;
전 세계인들이 본인의 여행경험을 공유하고, 리워드를 통해 또 다른 여행을 떠날 수 있도록 합니다.
트립비토즈에서는 당신의 성장과 사람 스트레스가 없는 환경을 제공해드립니다.
[근무지]
서울시 강남구 테헤란로 415, L7 HOTEL 스파크플러스 3층
*본 포지션의 근무 형태는 '파트 타임/프리랜서'입니다. 작업량과 근무 시간은 지원자 분의 스케쥴에 따라 조율되며, 지원자 분의 역량과 회사 내부 사정에 따라 급여 및 근무 기간/형태가 협의가 가능합니다.</t>
  </si>
  <si>
    <t>[채용 인원]
1명</t>
  </si>
  <si>
    <t>• 광고/시각디자인/웹디자인 전공 및 유관업무 
• UX/UI에 이해도가 있으신 분
• After Effects, Final Cut, Premiere 등 영상편집/모션 그래픽 구현 능력</t>
  </si>
  <si>
    <t>https://www.wanted.co.kr/wd/18867</t>
  </si>
  <si>
    <t>[JP] Performance Marketing Manager (Uber Eats)</t>
  </si>
  <si>
    <t>・Minimum 6-7 years of performance media experience. (SEM and Paid Social experience is  preferred)
・Strong experience with day-to-day management on global ad platforms, namely, Google Ads, Facebook Ad Manager, Twitter etc
・Strong experience with domestic Japanese publishers and ad platforms e.g. Yahoo! Japan, LINE, SmartNews etc
・A deep familiarity with performance marketing KPI's: CPA, CPC, CPM, Attribution and LTV
・A proven ability to set goals and execute under tight deadlines
・Experience in/around a startup, e-commerce or mobile culture a plus - i.e. you can adapt to quick changes within both the company and mobile/ecommerce industry
・An understanding of the nuances of both the demand and supply side of a marketplace also a plus.
・Knowledge of both pixel and mobile app measurement and tracking</t>
  </si>
  <si>
    <t>Uber Eats is looking to further expand its APAC performance marketing team to help grow our business in the dynamic Japanese market. The ideal candidate for this role has a proven track record managing large scale performance marketing programs that encompass the full spectrum of digital channels.
This is an exciting opportunity to get in on the ground level for an exciting brand that is fast making its mark in the Japanese food delivery and tech sectors. The role will require a strong focus on both strategy and execution in order to support our ambitious growth plans across all three sides of our marketplace. These cover:
Demand generation activities for our app and web properties that aim to drive new customer acquisition and increased engagement from existing users - we call these ‘Eaters’.
Lead generation activities for the supply side of our business that aims to increase the number of ‘delivery partners’ on our platform.
Lead generation activities for onboarding new restaurants onto the Uber Eats platform, with the primary goal of generating inbound leads for our in-house sales teams.
What you'll do
Work closely with the central performance marketing team based in Singapore and the country marketing team in Japan to drive the strategic direction of our performance marketing activities for the Uber Eats business in Japan.
Manage the day-to-day campaign operations across multiple paid digital channels covering SEM, Paid Social and Programmatic Display among others. You will have support from the Singapore based team.
Determine areas of opportunity, design and execute experiments, and present data-driven recommendations that improve current marketing and business practices in order to drive customer acquisition, engagement and retention.
Work cross functionally to develop, launch and track high-impact integrated marketing campaigns.
Contribute to other team projects and initiatives, remaining flexible and willing to contribute.
This position demands strong analytical, planning and multi-tasking skills to achieve business objectives, as well as a keen marketing sense to maximize resonance with target audiences.</t>
  </si>
  <si>
    <t>https://www.wanted.co.kr/wd/18868</t>
  </si>
  <si>
    <t>한국시장 직원</t>
  </si>
  <si>
    <t>1. 근무 시간： (14:00-23:00) (식사시간 1시간 포함)
2. 사무실 위치 : Xinyi Anhe, Daan 역, 타이페이 둔화난루 2섹션
3. 능동적이고 책임감있는 자세
4. 훌륭한 의사 소통, 조정 및 협상 능력 필요.
5. 논리적이고 독립적인 업무 수행</t>
  </si>
  <si>
    <t>1. 한국 숙소 개발 업무
2. 온라인메시지, 전화 통화 등의 업무
3. 대만인, 한국인 고객 서비스 업무</t>
  </si>
  <si>
    <t>[아시아의 매력에 깊게 빠지고 싶다면, 아시아만의 개성있는 숙박 플랫폼 아시아요]
아시아요 AsiaYo는 2014년 공식 런치되어 대만, 일본, 한국, 홍콩, 태국의 숙박 서비스를 제공하고 있습니다.  한국어, 중국어, 영어 세가지 언어의 웹사이트와 어플이 있으며, AI 시스템이 가장 적합한 숙소를 자동으로 추천해드립니다. 정확하고 편리하게 가능한 숙소를 확인 가능하며,  한국인을 위한 전용 카카오톡 서비스를 이용하실 수 있습니다. 2018년에는 7백만 달러의 시리즈 B 펀딩을 유치하였습니다.  아시아요 AsiaYo는 2019년 새로운 해외시장 확장을 통해 성장해 나가고 있습니다. (edited)</t>
  </si>
  <si>
    <t>• 크고 넓은 오픈식 사무실, 즐거운 근무환경
• 탄력적인 출퇴근 시간
• 매월 1일씩 이유 없이 재택근무 가능 (일을 반드시 사무실에서만 해야 하는 것은 아닙니다)
• 근무 첫 해 특별휴가 10일, 다음해 11일식으로 매년 증가 (첫 해는 일에 비례하여 지급합니다)
• 직원 숙박 할인 혜택 제공
• 한 사람당 연간 20,000 보충 연수 지원
• 비 정기  Coder, PM, UX/UI Designer 워크샵, 커뮤니케이션 증대
• 부서 회식, 비정기 특별한 이벤트
• 먹어도 먹어도 충분한 간식, 틈틈이 쉬면서 시간을 보낼 수 있는 PS4 제공!
• 매월 Happy Hour, 프리 티타임
• 단오, 추석, 설 보너스 및 생일축하금
• 직원의 예기치 못한 사고 및 의료 보험 제공</t>
  </si>
  <si>
    <t>https://www.wanted.co.kr/wd/18869</t>
  </si>
  <si>
    <t>2019-11-04</t>
  </si>
  <si>
    <t>중국 컨텐츠 기획 및 수급</t>
  </si>
  <si>
    <t>524.1636</t>
  </si>
  <si>
    <t>- 학력: 대졸이상(4년)
- 경력: 중국 컨텐츠 수급이나 배급 경험 5년 이상
- 언어: 중국어 능통자, 영어 비즈니스 가능자
- 기타 
  . 중국 온라인 및 방송 미디어 업계 인지도 높아야 함
  . 강한 직업 윤리 의식 소유자
  . 해외 출장 결격 사유 없어야 함
  . 국적 무관</t>
  </si>
  <si>
    <t>[모집분야]
- 중국 컨텐츠 수급 및 기획 
[담당 업무] 
- 중국 미디어 컨텐츠 분석 및 수급 계약 업무
- 중국 최신 미디어 및 엔터테인먼트 시장 분석
- 컨텐츠 수급 실적 관리
[직급]
- 과/차장급</t>
  </si>
  <si>
    <t>https://www.wanted.co.kr/wd/18870</t>
  </si>
  <si>
    <t>서버 백엔드 개발자</t>
  </si>
  <si>
    <t>• 학사 이상 학위를 소지하신 분
• 서버개발 실무경력 6년 이상인 분
• 전문적인 Java 개발 역량을 지니신 분 (REST API 개발, spring등 프레임워크 기반 개발)
• RDBMS(Mysql) 사용이 능숙하고 DB설계가 가능한 분</t>
  </si>
  <si>
    <t>• 서버 백엔드 Java 프로젝트 설계 및 개발
• 모바일 채팅 메신져 백엔드 서버 및 채팅 프로세스 개발</t>
  </si>
  <si>
    <t>• 신규 프로젝트 구축 또는 대용량 웹서비스(B2C) 개발 경험이 있는 분
• AWS등 Cloud 환경의 application 구축 경험이 있는 분
• MQTT 프로토콜 또는 모바일 메세징 서비스(FCM/APNS) 대량처리 개발 경험이 있는 분
• NoSQL(redis, Cassandra), rabbitMQ 이용 개발 경험이 있는 분</t>
  </si>
  <si>
    <t>https://www.wanted.co.kr/wd/18871</t>
  </si>
  <si>
    <t>華廣生技股份有限公司</t>
  </si>
  <si>
    <t>Global Brand &amp; Marketing Manager-MK</t>
  </si>
  <si>
    <t>台中市南區大慶街二段100號</t>
  </si>
  <si>
    <t>1. Master's Degree in Marketing, Business Management or related. A MBA is preferred. Advanced English capability in speaking, reading and writing.
2. 6+ years of relevant work experience in branding, digital marketing, social media management, PR, exhibition, and data analysis.
3. Familiar with marketing communication knowledge, marketing management, strategy planning and execution.
4. A strategic thinker with strong marketing concept, negotiation skills and presentation skills.
5. Must provide complete and wide portfolio of campaigns created or develop by the applicant on the point of sales.</t>
  </si>
  <si>
    <t>1. Lead and manage annual strategic marketing master plan and initiatives to achieve the desired brand's business goals.
2. Build brand awareness and consumer demand through in-depth research of the marketplace, brand, channel, and the consumer.
3. Drive go-to-market planning for new product campaigns and international launches align with global and regional brand strategy.
4. Lead marketing team to complete and develop marketing campaign and marcom support.
5. Stay abreast of emerging marketing trends, identify and manage brand exposure opportunities.</t>
  </si>
  <si>
    <t>華廣生技成立於2003年，為從事生物科技與醫療檢測系統的領導廠商。我們目前專注於開發為糖尿病患或專業醫療機構量身打造的＂自我血糖監測系統＂，成功整合最先進的醫療、化學、電子與精密製造，發展獨特的專利技術，順利開發出具備高準確度與穩定性的血糖測試系統，並以自有品牌「BIONIME」行銷全球。
 至今華廣生技已於歐洲、美洲、澳洲以及亞太地區成立子公司。我們的產品已取得歐盟CE認證、美國FDA510(k)字號、臺灣GMP、韓國KGMP、中國大陸SFDA等認證，銷售於全球80多個國家，備受國外客戶肯定。
華廣生技於2008年開始獲利至今，每年營收均有穩定成長！2011年3月與全球最大醫療器材廠商＂美國奇異公司(GE)＂簽訂品牌策略合作契約，為因應未來產能增加，公司已於台中市南區大慶街建置企業總部。新增產能配合新產品開發與來自海外轉投資公司營收貢獻增加，公司未來營運獲利可期！</t>
  </si>
  <si>
    <t>◆ 整體薪資獎酬：
- 華廣提供具競爭性且績效導向的整體薪酬以激勵員工優異的績效表現。
○ 年終獎金 包含年終工作獎金及年終績效獎金。
○ 激勵獎金 包含季績效獎金、業務激勵獎金、專利發明獎金、研發獎金、專案獎金。
○ 員工紅利 在經營利潤共享的理念下與員工共享盈餘。
◆ 禮卷類：1.端午禮卷　2.中秋禮卷　3.勞動節禮卷 4.生日禮卷
◆ 保險類：1.勞工保險　2.全民健保　3.意外保險 　4.手術、住院保險　5.海外差旅平安險
◆ 休閒類：1.員工旅遊　2.慶生會　3.自強活動　4.健康放鬆操
◆ 制度類：1.週休二日　2.加班補休　3.加班誤餐費 4.伙食津貼 5.員工制服　
◆ 其他：　1.結婚禮金　2.生育賀禮　3.喪葬補助　 4.住院慰問 5.訓練補助　6.員工旅遊補助　7.員購優惠
◆ 公司有專職廠護、特約醫生、特約商店、哺乳室設置、健康檢查、員工餐廳、孕媽咪專屬停車位、社團活動、免費汽機車員工停車場等福利措施。</t>
  </si>
  <si>
    <t>https://www.wanted.co.kr/wd/18872</t>
  </si>
  <si>
    <t>hipstercity</t>
  </si>
  <si>
    <t>Guest Management Associate (Receptionist)</t>
  </si>
  <si>
    <t>9A Circular Road</t>
  </si>
  <si>
    <t>-Experience in Customer Service Field
-Good Communication Skills</t>
  </si>
  <si>
    <t>-	Front Desk / Reception Service
-	Check in / Check out Guests
-	Handle guest complaints and provide fair judgement &amp; solutions
-	Attend to the needs and wants of the guests and ensure that they are fulfilled according to the set standards and to guest’s satisfaction
-	Anticipate guest needs, respond promptly, maintain positive guest relations and ensure guest satisfaction at all times
-	Review in-house, arriving and departing guests on a daily basis
-	Be familiar with the set-up and functionality of all equipment and amenities
-	Perform meet and greet and send off process according to the set standard
-	Be able to escort guests and serve the guests as needed including tours, information, explanation of services.
-	Respond to guest requests and queries promptly and professionally according to set standard
-	Attend to laundry, dry cleaning, ironing, as needed
-	Run errands for guest as assigned including shopping, entertainment and flight ticket purchase, food purchase, deliveries and packages
-	Pick up and record all pertinent data, guest preferences into guest profile as needed
-	Fulfill guest requirements as long as they are safe, legal and economically sound
-	Inspect all rooms prior to guest check-in
-	Monitor &amp; ensure cleanliness of all rooms and bathrooms on a timely manner
-	- Develop Standard Operating Procedures (SOPs)
-	- Troubleshoot operations issues and solve them
-	- Manage staff and the deployment of sophisticated equipment
-</t>
  </si>
  <si>
    <t>a) HIPSTERCITY is on the lookout for a highly effective Operations Executive. If you like to be always out and about, and enjoy communicating with people, apply now to create a successful work environment with us.  
b) At HIPSTERCITY, we understand that Operations staff are crucial in taking good care of our guests. We are looking for someone who thrives on dealing with guests and making they’re stay more enjoyable in Singapore . If you are humble and interested to help build a company culture that puts people first, read on for a career opportunity. 
c) HIPSTERCITY is looking for a star people to wear many hats and help better our guest experience. You’ll get full hands on experience on how to run a hostel independently and enjoyably. If you’re comfortable with taking ownership &amp; responsibility, read on for an amazing opportunity with us.</t>
  </si>
  <si>
    <t>• Meal / Transpo Allowance
• Monthly Bonus</t>
  </si>
  <si>
    <t>-Certificate / Diploma / Degree in Hospitality Management or any related discipline
-1 year of experience in customer service environment is an advantage
-Social Media Marketing skills is an advantage
•</t>
  </si>
  <si>
    <t>https://www.wanted.co.kr/wd/18873</t>
  </si>
  <si>
    <t>예스튜디오(Yeastudio)</t>
  </si>
  <si>
    <t>서울 서초구 사임당로 157 지하 1층 , 지상 2층</t>
  </si>
  <si>
    <t>518.660,518.678,518.896,518.899</t>
  </si>
  <si>
    <t>• 아이폰 개발 경험 우대
• 경력자를 구합니다. 앱 개발 및 글로벌 서비스를 런칭한 경험 우대합니다.</t>
  </si>
  <si>
    <t>• 컬러필 2.0 아이폰 개발 업무</t>
  </si>
  <si>
    <t>컬러필 COLORFIL 서비스를 하고 있는 예스튜디오 입니다. 컬러필 아이폰을 만들어 줄 분을 찾고 있습니다. 컬러필은 600만 다운로드를 기록한 앱으로 미국에서 가장 많은 사용자를  보유 했습니다. 2017년에는 엔터테인먼트 최우수상을 수상했습니다. 안드로이드는 많은 사용자를 보유하고 있습니다. 새롭게 런칭할 컬러필 2.0 버전을 만들어 줄 능력자를 구합니다. 컬러필은 전세계 사람들에게 일러스트 작가들의 작품을 알리는 앱이며 메인 유저들은 여성 이며 18~35세 입니다. 컬러필에서 유저들의 다양한 밑그림에 색칠을 하면서 스트레스를 해소하는 서비스입니다.</t>
  </si>
  <si>
    <t>• 점심 제공
• 유연 근무제</t>
  </si>
  <si>
    <t>• 컬러필이 여성 유저가 많다보니 여성 향의 서비스나 게임을 개발하신 경험을 우대합니다.</t>
  </si>
  <si>
    <t>https://www.wanted.co.kr/wd/18874</t>
  </si>
  <si>
    <t>2021-11-16</t>
  </si>
  <si>
    <t>영상감독(클래스, 광고)</t>
  </si>
  <si>
    <t>524.723,524.725,524.3351</t>
  </si>
  <si>
    <t>- 영상 제작, 촬영, 편집 관련 업무 경력 5년 이상인 분
- Adobe Premiere 활용 능력 중급 이상인 분
- DSLR급 장비 활용 능력 상급 이상인 분
- 인터뷰, 강의 등의 화면 구성 기획력에 강한 분
- 광고, 브랜드 필름 등의 화면 구성 기획력에 강한 분</t>
  </si>
  <si>
    <t>이 직무는 다양한 클래스/광고에 맞게 영상을 기획, 촬영, 편집합니다. 고객이 흥미를 가질만한 Hooking Point를 찾아 장면을 구성할 수 있어야 합니다. 포트폴리오 제출은 필수이며, 참여한 프로젝트별 기여도를 표기해주십시오.
[주요업무]
- 클래스/광고 영상 스토리보드 구상, 비주얼 기획
- 클래스/광고 영상 촬영
- 클래스/광고 영상 편집</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t>
  </si>
  <si>
    <t>[채용 형태]
정규직 (수습 3개월)
[채용 과정]
‘서류 전형 → 과제 전형 → 직무 면접 → 컬쳐 면접’ 순으로 진행합니다.
(*포트폴리오 제출시 촬영, 편집, 디자인 등 기여도를 퍼센트(%)로 기입해주시기 바랍니다.)
예시: 기여도 ＜ 기획:100%, 촬영:80%, 편집:40% ＞
※ 컬처면접 이후 필요시 HR리드 혹은 부대표에 의한 인터뷰가 추가로 진행될 수 있습니다.
[주의사항] 
-이력서에 사진을 첨부하지 않습니다. 평가와 관련이 없습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광고, 브랜드 필름 영상을 제작한 경험이 있는 분</t>
  </si>
  <si>
    <t>https://www.wanted.co.kr/wd/18876</t>
  </si>
  <si>
    <t>[튜터링팀] 퍼포먼스 마케터 (3~5년차)</t>
  </si>
  <si>
    <t>523.710,523.717,523.1030,523.1033,523.1635</t>
  </si>
  <si>
    <t>- SA 또는 DA 경력 3년 이상 5년차 이하</t>
  </si>
  <si>
    <t>- ROAS 기반의 퍼포먼스 마케팅 SA, DA 운영
1) 데이터 기반의 User Acquisition 및 광고 효율 최적화
2) 신규 매체 테스트 및 A/B 테스트 진행 
3) 캠페인 효과 분석 후 개선점 도출/반영
4) SA/DA 소재 기획</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2019년 현재 70만 회원의  대한민국 대표 모바일 회화 서비스가 되었지만, 앞으로의 큰 도약을 위해 사교육 시장을 혁신하고자 하는 멋진 동료분들을 모시고자 합니다.</t>
  </si>
  <si>
    <t>개인 장비: 듀얼 모니터, 맥북 프로 13", 맥북 프로 15"
자기 계발: 중국어 학습 지원, 영어학습, 사내 동아리 지원, 세미나 참가비 지원
식사, 간식: 맥주 무제한 공급, 중식 제공, 고급 커피 제공
근무 형태: AM 10 - PM 07, 유연 근무</t>
  </si>
  <si>
    <t>- 튜터링 이용고객 또는 영어공부에 고통을 느껴보신 분
- 퍼포먼스 채널 Kakao/Facebook/insta DA, NAVER/Google/Daum SA 운영을 끝까지 해보았다 하시는 분
- DA 제작 가능한 수준의 디자인툴 사용이 가능하신 분
- 카피 작성에 즐거움을 느끼시는 분
- 브랜드 마케팅과 함께 하는 디지털 마케팅에 대한 경험이 있으신 분
- IT산업이나 새로운 데이터에 민감해 변화된 부분을 빠르게 시도해보는 분</t>
  </si>
  <si>
    <t>https://www.wanted.co.kr/wd/18877</t>
  </si>
  <si>
    <t>[튜터링] 퍼포먼스 마케터</t>
  </si>
  <si>
    <t>• 앱/웹 마케팅 캠페인 운영 경력 2년 이상 5년차 이하
• Facebook/insta , Google UAC/GDN운영 경험자</t>
  </si>
  <si>
    <t>• ROAS 기반의 퍼포먼스 마케팅 전략 수립, 운영
1) 데이터 기반의 User Acquisition 및 광고 효율 최적화
2) 신규 매체 테스트 및 A/B 테스트 진행 
3) 캠페인 효과 분석 후 개선점 도출/반영
• 전환율 개선을 위한 Growth Hacking 전략 제안
1) funnel별 전환율 분석을 위한 설계 및 운영
2) GA, AppsFlyer, mySQL를 활용한 문제인식&gt; 인사이트 도출&gt; 개선 제안</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개인 장비 지원: 듀얼 모니터, (요청에 따라) 맥북 프로 13", 맥북 프로 15"</t>
  </si>
  <si>
    <t>• 다양한 분석 트래킹 툴을 사용해 보셨거나, 새로운 툴 사용에 대해 거부감이 없으신 분 (GA, Flurry, adbrix, Tune, AppsFlyer 등)
• 튜터링 이용고객 또는 영어공부에 고통을 느껴보신 분
• 퍼포먼스 마케팅팀을 리드한 경험이 있으신 분
• IT산업이나 새로운 데이터에 민감해 변화된 부분을 빠르게 시도해보는 분
• 브랜드 마케팅과 함께 하는 디지털 마케팅에 대한 경험이 있으신 분
• 대행사 커뮤니케이션 경험이 있으신 분
• 카카오/ SA 운영 경험자</t>
  </si>
  <si>
    <t>https://www.wanted.co.kr/wd/18878</t>
  </si>
  <si>
    <t>[튜터링팀] 교육 커리큘럼 기획자</t>
  </si>
  <si>
    <t>- 3~5년차
- 유관 업무 경력 2년 이상 있으신 분
- 능동적으로 업무를 수행하시는 분
- 웹/엡 기반의 교육용 컨텐츠 기획 경험이 있으신 분</t>
  </si>
  <si>
    <t>- 콘텐츠 / 커리큘럼 기획
- 튜터링 토픽카드 기획 / 제작
- 영어회화 / 중국어회화 신규커리큘럼 기획
- 튜터링 앱내 혹은 별도의 교수학습 방법론 기획
- LMS / CMS 기능개선 기획
- 해외튜터용 튜터링 가이드 기획/제작</t>
  </si>
  <si>
    <t>- 교육커리큘럼 기획, LMS CMS 기획 경험 있으신 분
- 유아용 또는 K12 학습 커리큘럼, 웹/앱용 학습프로그램 기획 경력
- 웹/앱 학습 기능설계 , 교육용 프로그램 기획
- 교육학/영어 혹은 언어교육학 전공 
- 원어민 수준의 회화능력 (주요외국어) , 원어민과 원활한 커뮤니케이션</t>
  </si>
  <si>
    <t>https://www.wanted.co.kr/wd/18879</t>
  </si>
  <si>
    <t>[튜터링팀] 웹 디자이너 (광고/커머스 분야)</t>
  </si>
  <si>
    <t>- 3~5년차
- 웹 환경, 디지털 광고에 대한 이해력
- 사용자 입장에서의 상품 판매 포인트 기획력
- 팀 작업 및 타 직군과의 원활한 커뮤니케이션 능력</t>
  </si>
  <si>
    <t>- 튜터링 웹 서비스 디자인(홈페이지)
- 상품 판매 페이지 웹 디자인
- 커머스 채널(티몬 등)의 튜터링 판매 페이지 디자인
- 디지털 광고 소재 디자인</t>
  </si>
  <si>
    <t>- Sketch 및 다양한 디자인 툴 숙련자
- 커머스 디자인(상품 판매) 분야 또는 디지털 광고 분야 경력 2년 이상 있으신 분</t>
  </si>
  <si>
    <t>https://www.wanted.co.kr/wd/18880</t>
  </si>
  <si>
    <t>• 해당 경력 3년 이상
• SASS, HTML, CSS, Cross Browsing, HTML5 등에 대한 이해와 실무 경험을 가진 분
• W3C 웹 표준을 준수한 크로스브라우징 마크업이 가능한 분
• 웹표준, 웹접근성 등에 대한 기본 지식 보유와 경험
• 반응형, 모바일 작업에 대한 경험이 풍부한 분</t>
  </si>
  <si>
    <t>• 모바일 / 반응형 웹페이지 제작
• 웹퍼블리싱, HTML 코딩 및 웹표준화 작업
• UI/UX 개발</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의 독보적인 기술력과 혁신적인 제품들은, 우리가 세계 100여개 이상의 국가에서 사랑받으며
매년 두 자릿수 이상 성장을 거듭할 수 있게 해 주었습니다.
무엇보다 우리가 끊임없이 실험하고, 세계를 향해 도전하는 이유는
우리가 바로 Medit Team이기 때문입니다.
• 첨부파일의 이력서 혹은 MS Word 자유양식의 이력서를 보내주세요
     다운로드 ► http://bit.ly/30gcxns</t>
  </si>
  <si>
    <t>https://www.wanted.co.kr/wd/18881</t>
  </si>
  <si>
    <t>[wematch] 퍼포먼스 마케터 (2~10년)</t>
  </si>
  <si>
    <t>서울 강남구 테헤란로20길 9 동궁빌딩 3층</t>
  </si>
  <si>
    <t>• 광고 관련 업무 유경험자
• 각 채널별 ROAS / ROI 성과 트래킹 유경험자</t>
  </si>
  <si>
    <t>위매치다이사 / 위매치머니 광고 운영
• 광고 소재 기획 업무
• 각 채널별 ROAS / ROI 성과 트래킹
• 크리에이티브, 광고세팅 성과 테스트
• 디지털 광고를 통한 인사이트 도출
• 디지털 광고 대행사 협업</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광고 소재별, 타겟별, 캠페인 세팅별 A/B테스트 기획/운영 경험이 있으신 분
• Google Analytics 또는 기타 Attribution 툴 사용 가능하신 분
• ROAS, ROI, CPA 등 광고 성과 측정 유경험자
• 리타겟팅 광고 운영 경험자</t>
  </si>
  <si>
    <t>https://www.wanted.co.kr/wd/18882</t>
  </si>
  <si>
    <t>[wematch] React 프론트 개발 담당자 (1~3년)</t>
  </si>
  <si>
    <t>• React Native 사용 경험(브릿지를 사용하여 native module 사용)
• Web/App UI에 대한 이해 (HTML/CSS/JS)
• 관계형 데이터베이스의 이해 및 업무 활용 경험
• 스크립트언어(Python, PHP, JSP 등)를 사용한 개발 경력
• 웹표준, 웹접근성, Cross Browsing에 대한 이해
• 원활한 커뮤니케이션 능력을 갖추신 분
• 레거시 사이트 리뉴얼 또는 포팅 경험
• vue.js 사용 경험(REST API를 사용한 데이터 바인딩)</t>
  </si>
  <si>
    <t>• 마켓디자이너스(위매치다이사, 더모기지, 홈데코 및 다양한 서비스)의 프론트 앤드 개발
• 신규서비스의 앱개발 (하이브리드, React Native)
• 제품의 UX 일관성과 최고의 사용자 경험을 위한 공통 컴포넌트 설계 및 개발
• 기존 레거시 사이트를 REST API(백앤드 인력과 공동 개발)와 vue.js를 사용해 리뉴얼</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사내 동호회활동 지원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MBTI 성격유형검사를 요청드리고 있습니다.
• 포지션, 채용방침 변경에 따라 사전과제 제출을 요청할 수 있습니다.</t>
  </si>
  <si>
    <t>• Anguar, React, Vue 등 SPA 환경에서의 개발 경험
• Git, Bitbucket 등 사용 형상관리 경험
• 스타트업 환경 경험 및 이해도가 높으신 분</t>
  </si>
  <si>
    <t>https://www.wanted.co.kr/wd/18883</t>
  </si>
  <si>
    <t>2019-09-13</t>
  </si>
  <si>
    <t>[위매치] 개발 시니어</t>
  </si>
  <si>
    <t>- 웹서비스의 설계/개발/성능 최적화를 경험한 분 
- 데이터 모델링 및 데이터 베이스 성능 최적화를 경험한 분
- 개발 PM 경험이 있으신 분
- REST API 개발 경험이 있으신 분</t>
  </si>
  <si>
    <t>- 신규서비스의 설계 및 개발
- 기존 레거시 백앤드를 REST 방식으로 변경
- 기존 레거시 스크립트 코드를 현세대 스크립트코드(Python)로 포팅</t>
  </si>
  <si>
    <t>[복지/보상]
- 전직원 주식보상 제도 : 스톡옵션 초기 부여 및 매년 성과별 부여
- 연월차 및 휴가: 업계 최고 수준인 연 17일 부여 
- 장기근속 포상휴가지급
- 출퇴근시간 지정제 
- 원어민 영어/중국어 회화 지원
- 사내교육 및 외부교육 지원
- 자기개발 마일리지 36만포인트/년 지원
- 점심식사 지원
- 생일축하금 지원
- 사내 동호회활동 지원
[업무지원]
- 업무실비 지원 : 법인카드 부여
- 개인 장비 지원: 듀얼 모니터, (요청에 따라) 맥북 프로 13", 맥북 프로 15"</t>
  </si>
  <si>
    <t>- MSA(Microservices Architecture) 경험
- 플랫폼 서비스 개발 경험
- Swagger와 같은 개발 문서화 작성 경험</t>
  </si>
  <si>
    <t>https://www.wanted.co.kr/wd/18884</t>
  </si>
  <si>
    <t>2019-05-23</t>
  </si>
  <si>
    <t>디지털광고 제휴운영 마케터</t>
  </si>
  <si>
    <t>• 경력 6년 이상 ~ 10년 미만
• 다양한 형태의 광고 기획, 운영 가능자
• GA 등 분석툴 사용 가능자 (SA,DA,CPA 매체 등)
• 모바일/디지털 마케팅 이해도가 높은 분</t>
  </si>
  <si>
    <t>• 온라인 모바일 퍼포먼스 마케팅 기획 및 운영
• 마케팅 예산 편성 및 퍼포먼스 관리
• 데이터 기반한 채널/소스별 광고 효율 최적화</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
엠포스는 함께 만들어가는 회사입니다.
활발하고 자유로운 소통을 실현하여 함께 고민하고 성장하며 함께 미래를 꿈꾸는 기업, 엠포스는 엠포스인 한 사람 한 사람이 모두 함께 만들어가는 기업이고자 합니다.</t>
  </si>
  <si>
    <t>• 금융 또는 스타트업 경력 우대
• 대행사 퍼포먼스 업무 경력 우대
• 회원가입/매출향상 프로모션 및 캠페인 진행 성과 경험자
• 프로젝트 및 팀 관리 경험자 우대
• 타부서 업무 이해 및 원활한 커뮤니케이션 가능자</t>
  </si>
  <si>
    <t>https://www.wanted.co.kr/wd/18885</t>
  </si>
  <si>
    <t>Orangenose Studio 易銘有限公司</t>
  </si>
  <si>
    <t>手機遊戲工程師 Game Programmer</t>
  </si>
  <si>
    <t>台北市士林區後港街98號7樓</t>
  </si>
  <si>
    <t>【特質】
1.欣賞、喜歡、有玩Hyper-Casual Games這類的遊戲，渴望做出全世界熱玩的遊戲
2.超級在乎產品的使用者經驗 (UX)，追求帶給大眾最好的遊戲體驗
3.能在高度變動的環境下工作（我們屬於新創團隊0-1的探索型工作，要能在沒有既定流程下獨立工作）
【必備條件】
1.擅長Unity，熟悉C#尤佳！
2.英文讀、寫能力精通，能充分理解第三方之官方SDK文件內容！
3.以「產品」為導向，不執著於個人對遊戲的喜好或偏見，能與團隊夥伴充分合作，以做出熱銷全世界的手機遊戲！</t>
  </si>
  <si>
    <t>75％遊戲開發與市場遊戲研究，包含：
• 與團隊成員討論遊戲專案的細節 
• 撰寫專案遊戲的程式 
• 遊戲難度調值 
• 遊戲測試、修正與上架遊戲至 Android / iOS 平台 
25％的協助維護遊戲引擎 
• 協助開發與維護 Plugin, SDK 套接 
• 協助開發與維護 Analytics Server</t>
  </si>
  <si>
    <t>【Orangenose Studio簡介】
Orangenose Studio致力於開發超休閒遊戲（Hyper-Casual Games）！
（關於超休閒遊戲：https://goo.gl/AQzKKo）
在這裡工作你絕對不是一個聽從指令的員工，我們需要願意踏出舒適圈、具備創新力的你，和我們一起創造 Hit Game！</t>
  </si>
  <si>
    <t>薪資範圍：3萬5仟-8萬
◆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https://www.wanted.co.kr/wd/18886</t>
  </si>
  <si>
    <t>커머스팀 상품기획 MD</t>
  </si>
  <si>
    <t>• 이커머스 제품 기획/소싱 관련 경력 1~3년 이상
• 문제를 스스로 진단하고, 기획을 통해 해결했던 경험 보유자
• 사람들의 니즈를 파악하는 것에 능하고, 이를 충족시켜줄 수 있는 제품을 기획하는 것을 즐기는 분</t>
  </si>
  <si>
    <t>• 관심있는 산업의 다양한 제품 기획/소싱  
  - 타겟 소비자 트랜드/니즈 분석  
  - 소비자 니즈를 충족시키는 상품 기획 
  - 제조사 발굴 및 관리
• 기존 제품 QC, 제품 개선
• 매출 정산 등 업무 전반 서포트</t>
  </si>
  <si>
    <t>샌드박스 네트워크 커머스팀은 샌드박스 소속 크리에이터 IP와 별도로 새로운 브랜드를 런칭하고 디지털 콘텐츠를 많이 소비하는 10-20대들을 타겟으로 MD 사업 기회를 찾는 개척자의 역할을 합니다. 뷰티, 건강, 푸드, 리빙 등 수많은 영역 중 고객의 니즈에 맞는 제품을 기획&amp;사업화하여, 미래 수익을 창출하고자 하는 인재를 찾습니다.
▶︎ 샌드박스네트워크 채용 팁&amp;인사담당자 인터뷰까지 한번에 확인!
    [좋은 기업을 WANTED #9 샌드박스네트워크] http://bit.ly/W_Good_Sandbox</t>
  </si>
  <si>
    <t>• 특정 산업/제품군에 대한 관심이 뛰어나고 트랜드에 민감하신 분
• SNS, Youtube 등의 플렛폼을 통하여 제품 판매해보신 분
• 디지털 콘텐츠 및 인플루언서(유튜버, 크리에이터 등)에 대한 관심과 열정을 가지신 분
• 등록장애인 및 보훈대상자 우대</t>
  </si>
  <si>
    <t>https://www.wanted.co.kr/wd/18887</t>
  </si>
  <si>
    <t>• 만 2년~6년의 Data Engineer 업무경험
• DataFrame 기반의 ETL 개발 경험이나 Data Preprocessing 경험이 있으신 분
• RDBMS에 대한 설계 및 운영 경험이 있으신 분
• 데이터와 분석 코드에 대한 버전 관리가 가능하신 분</t>
  </si>
  <si>
    <t>• 데이터 분석 및 AI 학습 자동화를 위한 데이터 플랫폼 개발
• Data Pipeline / ETL 프로세스 개발
• 유저 로그 수집 및 분석 플랫폼 개발​
[현재 이러한 기술 스택을 사용하고 있습니다] 
• Data Warehouse: AWS Redshift
• Dependency Management (Workflow Management): Luigi
• Data Manipulation / Transformation: Pandas, AWS Glue, Numpy
• Language: Python
• Vision Control: Git, DVC</t>
  </si>
  <si>
    <t>국내 최초로 상용화된 패션 AI 자동 태깅 솔루션 '옴니어스 태거'는 라벨링 정보가 없는 이미지의 상품 속성을 태깅, 이미지 내 패션에 대한 자세한 정보를 획득하고 분석에 필요한 비정형 데이터를 정형화하여 제공하기 때문에 고도로 개인화된 검색, 추천 서비스뿐 아니라 각종 채널의 데이터를 통합 분석하여 인사이트를 도출하는 영역으로 활용되고 있습니다.
옴니어스 데이터팀은 패션 전문가와 데이터 과학자로 이루어진 팀으로 AI 서비스와 관련된 데이터를 수집, 가공, 분석을 담당하고 있습니다. 옴니어스의 데이터 웨어하우스는 AI가 학습을 통해 지속적으로 진화하고 데이터에 기반을 둔 의사 결정을 통해 고객에게 더 나은 서비스가 제공될 수 있게 하는 중추적인 역할을 하고 있습니다.
​옴니어스에서 AI를 통해 우리 생활을 보다 편리하게 만드는 미션을 함께 할 동료를 찾습니다. 옴니어스의 Data Engineer로서 “Next Fashion Intelligence”를 만드는 일에 함께 참여해보세요.</t>
  </si>
  <si>
    <t>[옴니어스가 일하는 방법]
• 팀 구성원 간에 서로 존중하고 배려하는 협업 문화
•  빠르고 효율적인 문제 해결을 위한 cross-functional 한 squad team 구성
•  주 1회 자유로운 리모트 근무, 유연 근무를 통한 생산성 극대화
•  Design Thinking을 통해 아이디어를 도출하고 서비스 개발
​
[옴니어스에서 일하면 좋은 점]
• 눈치 안 보는 휴가 사용
• 자유롭게 활용하는 유연 근무제
• 매주 금요일 오전 모든 팀원이 모여 여유를 즐기는 스무디 미팅
• 주 1회 리모트 근무 지원
• 매 2년 근속마다 Refresh 2주 유급 휴가 제공
• 원하는 간식/음료/커피 제공
• 원하는 개인 장비 지원 (맥북/듀얼모니터 등)
• 원하는 개인 성장 지원 (교육비/세미나비/스터디비/도서구매비)
• 각종 경조사비 지원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Python 기반의 상용 서비스 개발 경험이 있으신 분
• 머신러닝을 위한 데이터셋(kaggle, ImageNet 등..) 을 다루어 보신 분
• AWS 클라우드 환경에서 서비스 설계 및 구현 경험이 있으신 분
• 상용화된 서비스의 ETL 프로세스를 설계하고 직접 구현한 경험이 있으신 분​
• Data &amp; AI Ops 엔지니어로 커리어 성장을 하고 싶으신 분
• 스타트업 조직 문화에 대한 이해도가 있는 분</t>
  </si>
  <si>
    <t>https://www.wanted.co.kr/wd/18888</t>
  </si>
  <si>
    <t>블록체인 게임 서버 개발자</t>
  </si>
  <si>
    <t>518.795,518.872,518.893,518.895,518.900</t>
  </si>
  <si>
    <t>• 네트워크 기술(IOCP, Socket) 및 프로토콜(TCP/IP)의 이해
• 정규화된 DB 설계 및 SQL 작성 능력
• 주어진 문제를 다양한 측면에서 분석하고 논리적으로 해결 할 수 있는 능력</t>
  </si>
  <si>
    <t>• 웹/모바일 서버 작업 및 개발
• 게임서버 운영 및 관리</t>
  </si>
  <si>
    <t>• Social Casino 개발 경험자
• 게임 서버, 네트워크 통신 모듈 개발 경험자
• 기술 스택 확장에 적극적인 분
• 관련업무 5년 이상 
• 블록체인 플랫폼 관련 개발 경험자</t>
  </si>
  <si>
    <t>https://www.wanted.co.kr/wd/18889</t>
  </si>
  <si>
    <t>[개발] 신사업 QA엔지니어</t>
  </si>
  <si>
    <t>• 관련 경력 3년 이상 보유한 분 
• 배포 및 QA시스템 구축 및 운영 경험한 분 
• 성능시험용 테스트 데이터 설계 경험한 분 
• 원활한 커뮤니케이션 능력 보유한 분</t>
  </si>
  <si>
    <t>• 신사업 웹/앱 품질 QA진행  
• 신사업 웹/앱 성능 QA진행  
• QA환경 구축 및 배포 진행</t>
  </si>
  <si>
    <t>• 테스트시 다양한 시도를 즐기시는 분 
• 서버 및 시스템에 대한 이해도 보유한 분 
• ISTQB/CSTE 등 자격증 소지한 분 
• 로드런너 성능 스크립트 개발 경험한 분 
• 시스템 모니터링 도구 설치 및 운영 경험한 분 
• 보훈대상자(국가유공자)는 관련 법률에 의거 우대</t>
  </si>
  <si>
    <t>https://www.wanted.co.kr/wd/18890</t>
  </si>
  <si>
    <t>Machine Learning Application Engineer</t>
  </si>
  <si>
    <t>(KOR)
• Statistical Learning에 대한 기본적인 이해 및 코드/스크립트 작성 능력
• Docker와 CI 사용 경험
• 웹 서비스 및 API에 대한 이해
• 뛰어난 Python 능력
• NoSQL이나 MySQL 데이터베이스 활용능력
(ENG) [Basic Qualifications]
• Basic understanding of statistical learning and ability to write code/script
• Experience with Docker and CI
• Understanding of web services and API
• Proficiency in Python
• Ability to utilize NoSQL or MySQL databases</t>
  </si>
  <si>
    <t>(KOR)
• 머신러닝을 이용한 서비스 파이프라인 구축
• 머신러닝 데이터 파이프라인 구축
• 유관 부서와 커뮤니케이션
(ENG) [Job Description]
• Build machine learning service pipeline
• Build machine learning data pipeline
• Communicate with related teams</t>
  </si>
  <si>
    <t>(KOR)
• 한&amp;영 원활한 커뮤니케이션 능력을 갖춘 팀 플레이어
• 프로덕션 퀄리티의 머신러닝 애플리케이션 구축 경험
• 머신러닝 데이터 파이프라인 구축 경험
• AWS의 서비스들에 대한 이해 및 Python을 활용한 AWS 서비스 활용 모듈 개발 능력
• Django 혹은 Flask등의 Python 기반 Backend Framework 개발 및 활용 능력
(ENG) [Preferred Qualifications]
• Team player with excellent written and oral communication skills (Korean and English)
• Experience building production quality deployment of machine learning applications
• Experience working on machine learning data pipelines
• Understanding of AWS services and ability to develop service utilization module using Python
• Ability to develop and utilize Python-based backend framework such as Django or Flask</t>
  </si>
  <si>
    <t>https://www.wanted.co.kr/wd/18891</t>
  </si>
  <si>
    <t>• 경력 : 1년 이상
• 다양한 분야의 UI/UX 사용성 개발 경험
• 협력이 원활하고 논리적으로 커뮤니케이션 스킬 보유한 자
• 최소한의 산업 및 비지니스에 대한 이해</t>
  </si>
  <si>
    <t>• ALLT 플랫폼 프론트 개발
• 개발 환경
   HTML5, CSS3, JavaScript, jQuery, ajax, json, BootStrap</t>
  </si>
  <si>
    <t>• Vue.js, Angular.js, React.js 경험자
• git 사용 경험</t>
  </si>
  <si>
    <t>https://www.wanted.co.kr/wd/18892</t>
  </si>
  <si>
    <t>[이런분을 기다려요]
- Unix(Linux)/Java/DBMS(Oracle, Mysql 등)/Git 기반 서비스 운영 및 개발 경력 5년 이상이신 분
- Springframework / Spring Boot 기반 웹 어플리케이션 개발 경력이 있으신 분
- Web Front-end(javascript, CSS, template engine) 스킬 보유하신 분
- RESTful API 등 웹통신 개발 경험이 있으신 분
- 대용량 서비스 개발 및 유지보수 경험이 있으신 분</t>
  </si>
  <si>
    <t>- ERP 솔루션 개발 / 커스터마이징
- MES와 연동 개발
- C#, javascript, MySQL</t>
  </si>
  <si>
    <t>IoT 스마트 저울을 통한 파스너 자재의 재고 정보 수집과 알고리즘을 통해 적정재고 유지를 위한 분석 결과 도출하고, 모든 Data는 공급자에게 공유되어 직접 사용자의 창고에 납품해 적정재고를 유지시켜주는 공급자 주도형 재고관리 서비스를 개발하고 있는 주식회사 올트 입니다. 
저희는 꾸준히 오랫동안 같이 일하며, 함께 성장할 사람을 원합니다.
팀원들 연령층이 20대 ~ 30대입니다.</t>
  </si>
  <si>
    <t>[이런분이면 더 좋아요]
- ReactJS, AngularJS, vue.js, vuex 등 자바스크립트 라이브러리 활용한 개발 경험이 있으신 분
- RDB에 대한 이해 및 SQL 튜닝 능력을 보유하신 분
- IOT 프로젝트 경험이 있으신 분</t>
  </si>
  <si>
    <t>https://www.wanted.co.kr/wd/18893</t>
  </si>
  <si>
    <t>C/S 담당자</t>
  </si>
  <si>
    <t>510.586,510.758,510.901,510.1028</t>
  </si>
  <si>
    <t>• C/S 비즈니스 경력자 
• 원만한 대인관계와 커뮤니케이션 능력
• 긍정적이고 밝은 마인드를 가지신 분</t>
  </si>
  <si>
    <t>• C/S 처리 및 관리
• 견적, 주문, 판매, 거래명세서 관리
• 온라인 거래처 관리</t>
  </si>
  <si>
    <t>https://www.wanted.co.kr/wd/18894</t>
  </si>
  <si>
    <t>Product Owner (PO)</t>
  </si>
  <si>
    <t>JIRA,Slack,Excel,PowerPoint</t>
  </si>
  <si>
    <t>- 관련 경력 10년이상, 서비스 기획, 디자인 경험이 있는 분
- 회사의 비전과 방향성을 정확하게 이해하고, 최적의 기획, 디자인을 이끌어 낼 수 있는 분
- 유관 부서와 소통하며 다양한 의견을 청취하고, 유연하게 조율할 수 있는 분
- 포트폴리오 제출 필수(pdf 또는 웹사이트 링크)
- 서비스 또는 프로젝트의 성과와 역할 포함된 이력서, 경력기술서 제출 필수
- 해외여행에 결격사유가 없는 자</t>
  </si>
  <si>
    <t>- 키즈노트 내 서비스 기획, 디자인 총괄
- 키즈노트의 브랜드 철학과 방향성을 기반으로 기획, 디자인 전반의 방향성 수립
- 사업, 기획, 디자인, 개발, 운영 등 다양한 팀과의 커뮤니케이션 및 협업</t>
  </si>
  <si>
    <t>Kakao의 공동체인 키즈노트는 어린이집/ 유치원/ 학원에서 사용할 수 있는 대한민국 1등 영유아 모바일 플랫폼입니다.
현재는 부문별로 서비스 / 사업 / 기술 / 경영 부문으로 구성되어 있으며, 서비스 확장을 위하여 계속해서 팀원을 충원하고 있습니다.
탄탄한 서비스를 바탕으로 광고, 스토어, POD 등 안정적인 수익 모델을 운영 중이며, 일본 등 글로벌로 진출하고 있습니다. 
국내 최고의 Kakao Infra를 기반으로 영유아 보육-교육 시장을 리드하고 그 누구도 따라 할 수 없는 감동을 함께 만들어 나가실 분을 모십니다!</t>
  </si>
  <si>
    <t>Work
• 유연근무제 (시차출퇴근제도 - 07:00-11:00 자율출근) 운영
• 업무하기 편안한 자율복장
• 코로나19와 같은 특수상황 시 원격(재택) 근무제 시행
Food
• 점심 식대 지원 (페이코 사용)
• 즐거운 업무를 위한 음료 및 커피 제공
Health
• 임직원 건강검진 및 독감예방 접종 지원
Support
• 3년 이상 연속근무 시 안식 휴가 및 휴가비 지원
• 가족 지향 휴가 (자녀 생일 오후 반차)
• 업무 관련 세미나 및 교육비 지원
• 전자도서관 운영
• 카카오 인프라 지원 (카카오 서버/개발 인프라 사용)
• 경조사비 지원 (경조휴가 및 경조금 지급)
• 명절 선물 및 회식비 지원
• 카카오 셔틀버스 이용
Etc
• 워크샵 진행
• 카카오 온라인 스토어 (프렌즈샵) 20% 할인</t>
  </si>
  <si>
    <t>- 기획, 디자인 팀을 이끌어본 경험이 있는 분
- 디자인 시스템을 기반으로 프로젝트를 진행해보신 분
- 사업, 기획, 개발 등 다양한 직군과의 커뮤니케이션을 중요하게 생각하시는 분
- IT트렌드에 밝으신 분</t>
  </si>
  <si>
    <t>https://www.wanted.co.kr/wd/18895</t>
  </si>
  <si>
    <t>• 브랜드(제품) 기획부터 출시까지의 전과정을 지켜보며 시장분석-고객정의-마케팅 전략-광고 집행에 참여해보신 분
• 유관부서(ex: 시스템/상품 기획자, 개발자, 고객관리 팀 등)와 다방면의 커뮤니케이션 경험 및 이에 대한 우수한 능력을 보유한 분
• 목표 수치(ex: 유입수(트래픽)/노출, 도달/다운로드/매출)가 명확한 디지털 캠페인을 기획/집행/분석하신 분
• Facebook/Instagram/Youtube 중 최소 1개 이상 플랫폼 내 광고 시스템에 대한 높은 이해 보유. 그리고 해당 플랫폼의 광고를 직접 운영하신 분</t>
  </si>
  <si>
    <t>• 브랜드(제품) 출시 전, 후 시장의 경쟁 환경 분석 및 목표시장과 고객에 대한 정의
• 브랜드(제품) 기획자와 출시 전, 후 긴밀한 협업 및 마케팅 플랜 관련 조율브랜드(제품) 핵심 방향성(슬로건, 메시지) 정립 및 목표 달성 위한 캠페인 및 Media Mix 플래닝 
• 브랜드(제품) 컨디션(방문자 및 매출 추이,  재구매율, 경쟁환경 등)에 따른 마케팅 플래닝 및 대응전략 수립
• 브랜드(제품)에 관한 Facebook/Instagram/Youtube 광고 소재 기획</t>
  </si>
  <si>
    <t>about blank 인간을 위한 새롭고 가치있는 일에 끊임없이 도전합니다.
블랭크코퍼레이션은 사람들의 삶 속의 결핍을 찾아 해결합니다.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 읽어보면 도움되는 - 블랭크코퍼레이션 인사담당자 인터뷰
    [좋은기업을WANTED #25 블랭크코퍼레이션] http://bit.ly/Good_blank
[지원시 유의사항] 
해당 포지션은 리빙 (공100, 모도리) 담당 포지션입니다.</t>
  </si>
  <si>
    <t>• google analytics, tune, adjust 등과 같은 3rd party 분석 도구에 대한 이해가 높고 분석 경험이 있는 분
• E-Commerce용(판매 목적을 가진) 광고 문안(카피) 작성 및 SNS용 카드뉴스 작업 경험이 있는 분
• 매출원가, 출고, 재고, ROAS 등 E-Commerce에 많이 쓰이는 개념에 대한 이해도가 높은 분</t>
  </si>
  <si>
    <t>https://www.wanted.co.kr/wd/18896</t>
  </si>
  <si>
    <t>프론트엔드 에디터 개발자</t>
  </si>
  <si>
    <t>• 경력 무관
• React, CSS, HTML5, JavaScript (ES6) 등의 기본 지식 보유
• AWS, GitLab, HTTP, RESTful API 클라이언트 개발 유경험자
• 기획/디자인 등의 타부서와의 협업 능력 보유
• 능동적, 주도적, 도전 정신, 리더십, 우수한 커뮤니케이션 스킬</t>
  </si>
  <si>
    <t>• 스냅스 오프린트미 웹편집기 개발</t>
  </si>
  <si>
    <t>스냅스는 사업 다각화를 위해 과감하게 시도하고 변화에 발맞추기 위해 끊임없이 투자하고 연구하고 있습니다.
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
스냅스 웹 편집기 팀은,</t>
  </si>
  <si>
    <t>0. 지금 입사한다면, 
전직원 스톡옵션 부여 (바로 지금이 타이밍!)
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전액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에디터에 대한 이해도와 관심이 크신 분</t>
  </si>
  <si>
    <t>https://www.wanted.co.kr/wd/18897</t>
  </si>
  <si>
    <t>자격요건
• 2년 이상의 Linux 기반 서버 관련 업무 수행 경험
• 대용량 MySQL 및 NoSQL 시스템 구축 및 운영 경험
• 대용량 웹 서버 부하분산 시스템 구축 및 운영 경험
• 다양한 트리블 슈팅,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t>
  </si>
  <si>
    <t>• 제품 개발팀, 데이터 분석팀의 요구사항에 맞는 서버 구조 설계 및 증설 작업
• 서버 인프라 및 어플리케이션 코드 레벨에서 발생하는 문제에 대한 트러블 슈팅 및 개선
• 서버 인프라 내 각 부분의 SPOF 제거 및 서비스 아키텍처 개선
• 서버 인프라 및 데이터 플랫폼 서비스 인프라 구축, 관리 및 운영</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같이 만들어나갈 Se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t>
  </si>
  <si>
    <t>• Docker Container 기반 서비스 구축 및 운영 경험
• AWS 등 클라우드 기반 서비스 운영 경험
• Python, Ruby 등 스크립트 언어에 대한 경험</t>
  </si>
  <si>
    <t>https://www.wanted.co.kr/wd/18898</t>
  </si>
  <si>
    <t>신규서비스 앱기획자 (커플대상 관계개선 서비스)</t>
  </si>
  <si>
    <t>NLP,프로젝트 관리,데이터 분석,설계,프로젝트 계획,데이터 과학,프로젝트 실행,요구 사항 분석,지식 관리,인공 지능,자연 언어 처리,언어학,다국어,언어 학습</t>
  </si>
  <si>
    <t>• 관련경력 3년 이상 ~ 7년 미만
• B2C 서비스 기획부터 운영까지 경험
• HOW가 아닌 WHY를 고민하여 WHAT을 명확하게 전달할 수 있는 분
• 주체적으로 일을 만들고 책임감 있게 리드하는 분</t>
  </si>
  <si>
    <t>• 신규 서비스(커플 대상 프로그램) 기획
• 핵심 고객(얼리어답터) 발굴 및 인터뷰
• 고객 조사를 바탕으로 한 UVP 도출 및 MVP 설계
• 실험과 검증 반복을 통한 서비스 고도화
• KPI 관리, 데이터 분석 및 정성적 인터뷰를 통한 전략안 수립
• 개발자, 디자이너와의 유기적인 협업을 주도하며 프로젝트 리드</t>
  </si>
  <si>
    <t>"Spirit must be linked, spirink!"
사회경쟁심화, 개인주의, 각종 갈등 문제가 점차 심화됨에 따라, 심리 케어에 대한 필요성이 날로 커지고 있습니다. 스피링크는 IT 기술을 활용하여 누구나 쉽게 심리케어 서비스를 이용할 수 있도록 하고자 합니다.
&lt;온라인 감성심리상담공간 "심야상담소" : www.simyalink.com&gt;
지금의 "1:1 온라인 채팅상담방식”은 개인에게 전달할 수 있는 효용가치는 매우 높지만, 그 사용 저변이 협소하고 고비용 구조로 인해 확장성에 한계를 지니고 있습니다. 저희는 서비스 구조 개선을 통해 더 많은 분들에게 적정 수준의 효용가치를 전달할 수 있는 변화를 준비하고 있습니다.
그 첫 번째 시도를 위한 커플 대상 신규 서비스를 준비하고 있으며, 이를 도맡아 주도적으로 진행해실 기획 전문가를 모십니다.
- 보다 실질적인 가치전달을 위하여, 기존의 틀을 과감히 깨고 싶은 분!
- 관계의 회복과 개선의 가치가 무엇보다 중요함을 공감하시는 분!
- 내가 원하는 서비스가 아닌, 고객의 원하는 서비스를 찾고 치열하게 고민하시는 분!</t>
  </si>
  <si>
    <t>[근무 조건]
• 급여 형태: 연봉제(급여 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라도 의견을 내는 것을 독려하며 소중히 여깁니다.
[인재상]
• 포기하지 않는 분
• 꿈의 크기가 크신 분
• 개인의 성장과 사회 기여에 인생의 목표가 있으신 분
• 자신의 일은 스스로 찾아서 주체적으로 계획, 실행, 평가, 보완을 할 수 있는 분
• 자신의 의견과 반대되는 의견에도 열려계신 분</t>
  </si>
  <si>
    <t>• 심리관련 콘텐츠 혹은 앱/웹 서비스 기획 경력
• 커플관련 서비스 기획 경력
• 고객 커뮤니케이션을 통한 분석 경험(FI, FGI 등)
• 분석력이 좋은 분
• 창업 또는 사업 경험</t>
  </si>
  <si>
    <t>https://www.wanted.co.kr/wd/18899</t>
  </si>
  <si>
    <t>브랜드 커뮤니케이션 담당자 (PR)</t>
  </si>
  <si>
    <t>• FMCG, 소비재 분야에서 만 5년 이상의 커뮤니케이션 직무 경험 
• 유통, 커머스, 패션 분야 언론 네트워크를 보유하고, 네트워킹에 경험이 있고 능숙한 사람
• 통합 마케팅 커뮤니케이션(IMC) 영역을 탐구하고 분석하는 사람
• 논리적으로 사고하고 커뮤니케이션하는 사람
• 적극적인 취재와 이슈 발굴에 능한 사람</t>
  </si>
  <si>
    <t>• 브랜드 스토리 발굴 및 브랜드 전략 지원
• 신규 론칭, 서비스 제품 관련 PR이슈 발굴/릴리즈 실행
• 대 언론, 미디어 커뮤니케이션 (전략기획, 실행)
• 언론, 미디어 네트워크 구축 및 관리
• 브랜드 및 제품 전반 이슈 관리
• 미디어 전반 및 트렌드 동향 모니터링</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  
 • 지원시 자소서(에세이), 포트폴리오 제출 필수(PDF)</t>
  </si>
  <si>
    <t>• 대형 프로젝트 TFT 혹은 PM 경험 (포트폴리오 제출)
• 글 컨텐츠, 작문능력을 보유한 사람(포트폴리오 제출)
• 프로젝트를 만들고 추진하고 마무리 짓는 사람
• 뉴미디어를 끊임없이 연구하는 사람
• 직무의 경계를 부수고 융합하고 확장하는 사람</t>
  </si>
  <si>
    <t>https://www.wanted.co.kr/wd/18900</t>
  </si>
  <si>
    <t>기업고객 대상 제안영업 담당자</t>
  </si>
  <si>
    <t>- 고객 및 파트너 영업에 대한 경험을 가지고 계신 분(3년 이상)
- 시장 분석 및 제안 과정에서 필요한 OA 프로그램 활용이 능숙하신 분
- 긍정적이고 적극적인 성향을 가지신 분
- 책임감이 투철하신 분
- 해외 출장에 결격 사유가 없으신 분</t>
  </si>
  <si>
    <t>- 보안 S/W 기업고객 제안 영업
- 고객별 프로그램 제안영업
- 파트너사 협업 고객 동행 영업</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 이스트 패밀리가 되는 법
http://cdn.estsoft.com/estsoft/recruit/recruit_190711/landing.html#n</t>
  </si>
  <si>
    <t>https://www.wanted.co.kr/wd/18901</t>
  </si>
  <si>
    <t>[세일즈본부] 배달통 서비스 영업기획 및 운영 담당자</t>
  </si>
  <si>
    <t>• 4년제 졸업 이상
• 1년 이상의 직무 경험
• 병역필 또는 면제자로 해외여행에 결격사유가 없는 분
• 문서작성 우수자 (MS Excel)</t>
  </si>
  <si>
    <t>• 배달통 서비스 관련 영업단 서비스 기획
• 신규 광고 상품 기획 및 개선
• 광고 관리자단 기획 및 개선
• 광고 운영 관련 정책 수립 및 운영</t>
  </si>
  <si>
    <t>• 서비스 기획 및 운영 경험자</t>
  </si>
  <si>
    <t>https://www.wanted.co.kr/wd/18902</t>
  </si>
  <si>
    <t>2022-12-09</t>
  </si>
  <si>
    <t>타다(TADA) PO (Product Owner)</t>
  </si>
  <si>
    <t>타다의 PO는 사일로의 빠르고 정확한 의사결정을 책임질 수 있어야 하며, 다음과 같은 역량을 지니신 분의 합류를 기대합니다.
- 복잡한 문제를 단순화하고, 구조화할 수 있는 Verbal/Written 역량을 지니신 분
- 스스로 목표와 전략을 수립하는데 능숙하고, 데이터에 기반한 액션 플랜의 우선순위를 세울 수 있는 Analytic Mindset을 갖추신 분
- 다양한 직군의 동료들과의 커뮤니케이션 및 협업을 매끄럽게 리드할 수 있으신 분
- 모바일/IT 분야에서 3년 이상 PM 또는 PO를 담당하셨거나, 그에 준하는 경험을 가지신 분
- 실패를 두려워하지 않고 어떻게든 성과를 만들어내는 Grit이 있으신 분
- 솔직하고 진심 어린 피드백을 줄 수 있고 또 받을 수 있으신 분
[필수 제출서류]
1) 이력서 및 경력기술서 1부 (자유양식) 
2) 아래 `필수 질문`에 대한 답변을 포함한 자기소개서 1부
 - 일에서 추구하는 가치는 무엇인가요?
 - 타다 PO 포지션에 지원한 이유는 무엇이며, 본인의 어떠한 역량이 조직에 기여할 수 있다고  판단하시나요?
 - Product Owner로서 타다에서 도전해보고 싶은 이동 시장의 문제를 선정하여 그 이유 및 해결 방향에 대한 의견을 제시해 주세요. 
3) 포트폴리오 1부
- 참여율 50% 이상의 Product 또는 Project만 포함해 주세요.
- '문제인식-기획의도-성과측정' 이 잘 드러나도록 구성해 주세요.
4) 제출 서류 파일명 형식 `PDF파일 권장`
- ex) [VCNC] PO_김타다_이력서, [VCNC] PO_김타다_자기소개서</t>
  </si>
  <si>
    <t>[합류하시면 맡게 될 역할과 책임입니다]
타다의 PO는 하나의 목적을 달성하기 위해 다양한 직군의 동료(디자이너, 엔지니어, 데이터분석가 및 비즈니스 담당자 등)가 모인 목적조직, '사일로(Silo)'를 책임지고 리드합니다.
- 회사의 상위 미션 및 비전과 현재 회사의 Growth Stage에 대한 올바른 이해를 기반으로 담당 사일로의 비전과 목표를 수립합니다.
- 프로덕트 전략과 로드맵을 설계하고, 이를 효과적으로 실행하기 위해 사일로 내 동료들과의 논의를 거쳐 우선순위를 결정합니다.
- 문제 해결 및 비즈니스 목표 달성을 위한 가설을 수립하고, 실험을 통한 가설 검증 및 성과를 측정하며, 결과에 대해 회고하고, 이를 다시 로드맵에 반영하는 iteration을 수행합니다.
- 궁극적으로 고객 만족을 극대화하기 위한 사일로 내 각종 의사결정을 리드하고, 프로덕트 고도화의 총 책임을 담당합니다.</t>
  </si>
  <si>
    <t>[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모빌리티 시장은 각종 규제와 이해관계자와의 갈등으로 풀어야 할 문제의 복잡도가 다른 도메인에 비해 매우 높습니다. 하지만 타다는 최고의 동료들과 함께 모빌리티 플랫폼으로서 라이더와 드라이버 모두가 행복할 수 있는 가슴 뛰는 변화를 만들어가고자 합니다.
누구나 더 편안하고 안전하게 이동할 수 있도록 대한민국 이동 시장을 혁신해나갈 타다의 Product Owner(PO)를 모십니다!
타다를 누구보다 좋아하고 최고의 동료와 일하는 즐거움을 함께 누리고 싶은 분이라면 언제든 환영합니다 :)</t>
  </si>
  <si>
    <t>[VCNC Life]
• 정보 투명성과 열린 소통을 위한 전 직원 타운홀 미팅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편의점 뺨치는 각종 음료와 스낵이 한가득!</t>
  </si>
  <si>
    <t>- 세상에 없던 것을 처음부터 만들어서 출시해 본 경험이 있으시면 좋습니다.
- Two-side market 플랫폼 업무 경험이 있으시다면 좋습니다.
- 라이드헤일링 서비스에 대한 관심과 이해도가 높으신 분이면 좋습니다.</t>
  </si>
  <si>
    <t>https://www.wanted.co.kr/wd/18904</t>
  </si>
  <si>
    <t>iPhone App 개발</t>
  </si>
  <si>
    <t>• objective-c 개발 가능자</t>
  </si>
  <si>
    <t>•  iPhone App 개발 및 유지 보수</t>
  </si>
  <si>
    <t>• App 개발 경험자</t>
  </si>
  <si>
    <t>https://www.wanted.co.kr/wd/18905</t>
  </si>
  <si>
    <t>中強光電股份有限公司</t>
  </si>
  <si>
    <t>業務資深管理師</t>
  </si>
  <si>
    <t>新竹科學園區力行路11號</t>
  </si>
  <si>
    <t>530.770,530.773,530.1036</t>
  </si>
  <si>
    <t>• 具備4年以上科技業業務經驗
•</t>
  </si>
  <si>
    <t>• Calibre Box and LED display sales development in APAC region 
• FAE</t>
  </si>
  <si>
    <t>開發Calibre LED Display Solution &amp; Calibre Video processing box business</t>
  </si>
  <si>
    <t>◎優渥的薪酬，民國88年上櫃至今均維持穩定獲利(利潤與員工共享) 
◆員工營運績效獎金與生產績效獎金(視當年度營運與個人績效而定) 
◆三節獎金(中秋、端午、春節) 
◆研發專利獎金 
◎完善的醫療保健/保險 
◆員工定期健康檢查與特殊作業健康檢查，並備有廠區醫護室隨時關心同仁的健康 
◆不定期舉辦孕媽咪講座、防癌篩檢、骨質密度與腹部超音波檢查，並提供專業醫療講座與諮詢 
◆健全的勞健保險制度與員工免費團體保險 
◆派外人員、出差人員之旅平險與意外險 
◎便捷的交通設施 
◆免費汽、機車員工停車場與孕婦專屬停車位 
◆免費員工上下班交通車與廠區接駁車 
◎溫馨的各項補助 
◆結婚禮金、生育禮金、住院補助與喪葬慰問金 
◆生日禮券、外訓補助、語言訓練補助 
◎優質的工作環境 
◆暢通的員工溝通管道與員工協助方案(EAP)，提供員工各項諮詢服務(包含醫療、心理、法律、理財等) 
◆孕婦專屬哺乳室、精緻員工餐廳、咖啡廳、便利商店與超值咖啡享用 
◆週休二日，彈性上下班時間 
◆年度員工表揚活動(優良研發人員、資深員工與優秀員工表揚) 
◎豐富的休閒生活 
◆員工家庭日、歡樂年終晚會、豐富的藝文饗宴、人文系列講座與期刊閱覽室 
◆國內、外旅遊與部門聯誼活動、不定期提供免費電影票券與特約商店折扣 
◆豐富多元的休閒活動與社團活動、多功能的運動休閒設施</t>
  </si>
  <si>
    <t>• 具備LED產業與SI相關工作經驗尤佳
•</t>
  </si>
  <si>
    <t>https://www.wanted.co.kr/wd/18906</t>
  </si>
  <si>
    <t>• 학력(4년제 학사이상)
• 경력(1년이상)
• 적응형/반응형 이해도가 높은자</t>
  </si>
  <si>
    <t>• 요구사항 분석
• 홈페이지 구축 및 리뉴얼
• 홈페이지 유지보수 및 개선
• 브랜딩 웹사이트 구축
• 마이크로 사이트 구축</t>
  </si>
  <si>
    <t>• 시간디자인전공자
• 웹 에이전시 경험자
• 밝고 원활한 협업이 가능하신 분
• 프로젝트 관리 경험자</t>
  </si>
  <si>
    <t>https://www.wanted.co.kr/wd/18907</t>
  </si>
  <si>
    <t>산업기능요원(보충역 신규, 웹 개발)</t>
  </si>
  <si>
    <t>Web 개발
– JavaScript, HTML5, CSS3
– REACT, Flux/Redux/MobX 중 1개 이상의 지식
– Unidirectional Data Flow, MVC 등 디자인 패턴에 대한 이해</t>
  </si>
  <si>
    <t>• 왓챠 및 왓챠피디아 개발 업무(Web)</t>
  </si>
  <si>
    <t>•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됩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지원 시 아래 내용을 포함해주세요:
     1) PDF 형식의, 상세한 경력 위주의 이력서
     2) 본인이 오픈소스 혹은 특정 프로젝트에서 기여한 코드(의 공개할 수 있는 일부)와 해당 코드에 대한 설명
     3) (웹) 본인이  제작하거나 기여한 공개된 웹페이지
     4) Github 계정 혹은 혹은 StackOverflow 계정 혹은 왓챠 계정
     5) 왓챠/왓챠피디아를 개발하게 된다면 해보고 싶은 일</t>
  </si>
  <si>
    <t>• 영어로 된 개발 문서를 읽는 것에 부담이 없는 분
• 오버 커뮤니케이션을 지향하고 협업을 위한 소통에 적극적인 분
• 읽기 쉬운 코드에 대한 욕심이 있는 분
• 증상을 고치는 데 만족하지 않고 원인을 찾아서 해결하는 분
• 영화/드라마/도서 등 문화 컨텐츠 소비를 즐기는 분</t>
  </si>
  <si>
    <t>https://www.wanted.co.kr/wd/18908</t>
  </si>
  <si>
    <t>• Android 개발 경력이 5년 이상이신 분
• Android 기본 컴포넌트를 충분히 활용 가능하신 분
• Android 최신 기술동향에 대한 이해
• Java / Kotlin 개발을 모두 경험하신 분
• MVVM 디자인 패턴을 이해하고 적용 경험하신 분
• Android Jetpack 라이브러리 사용 경험하신 분
• Retrofit2 + Rx or Coroutine 경험하신 분
• AAC (Android Architecture Components) 적용 경험하신 분
• 신규 기술을 습득하고 업무에 적용하는데 거부감이 없는 분
• 영어로 된 자료를 읽고 활용하는데 어려움이 없는 분</t>
  </si>
  <si>
    <t>• 신상마켓 Android 서비스 신규 개발
• 신상마켓 Android 서비스 앱의 성능 개선 및 안정화
• 신상마켓 Android 서비스 모듈화 및 Architecture Refactoring</t>
  </si>
  <si>
    <t>“고객의 사업을 쉽고, 즐겁게!”
딜리셔스는 대한민국 1등 패션 B2B 플랫폼 신상마켓을 운영하고 있습니다.
신상마켓은 국내 패션 도매 사업자가 하루 3만 5천개 이상의 상품을 올리고, 전국 12만명의 쇼핑몰 사장님이 신상품을 확인하고 주문하는 패션 B2B 플랫폼입니다.
서비스 론칭 이래 신상마켓은 기존 오프라인 동대문 도매 매장이 지닌 어려움을 극복하며 한계점을 돌파하고 있습니다. 신상마켓은 경쟁력 있는 상품만 있다면 어떤 사업자라도 사업에 성공하도록 돕는 상생의 가치를 추구합니다.
현재 7,684만 개의 상품이 누적 등록되어 있으며, 하루 평균 2만 4천 건의 거래가 발생해 5초당 1건 꼴로 거래가 이루어지고 있습니다. 상품 추천 엔진 개발, 서비스 고도화, 해외 사업 등 패션업계 도소매 사업자 분들의 연결고리 역할을 열심히 이어가는 중입니다. 현재까지 총 누적 거래액은 2조를 넘겼으며, 2021년 코로나의 어려운 상황속에서도 고객 분들의 사업 성장에 기여하며 거래액 5,723억을 기록해 전년 대비 36% 성장했습니다.
딜리셔스는 2022년 1월, 시리즈C 투자 유치에 성공하여 총 투자금액 825억을 확보했습니다. 동대문 패션 시장을 온라인 중심의 생태계로 전환하고, 이를 글로벌까지 연결하여 K패션의 가치를 높이는 활동에 더 집중하려고 합니다. 
"K패션 체인지 메이커, 딜리셔스"의 멋진 여정에 함께 할 많은 동료 분들을 기다리고 있습니다. 주저 말고 지원해주세요!</t>
  </si>
  <si>
    <t>딜리언즈의 워라벨은 소중하니까!
• 9~11시 자율출근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건물 세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 내일채움공제 가입 협조 
딜리언즈에게 아낌없이 나눠 드려요
• 설, 추석 명절수당 및 여름 휴가비 지원
• 각종 경조사(결혼, 출산, 장례 등) 발생 시 경조휴가, 경조금, 화환, 상조용품 지원 
• 매월 팀 활동비 지원</t>
  </si>
  <si>
    <t>• Jetpack Compose 로 개발 경험하신 분
• Clean Architecture + Multi Module 설계/적용을 경험하신 분
• Github Actions 활용을 하신 분
• 오픈 소스 및 최신 트랜드 기술 사용 경험(Hilt, Koin, Coroutine,RxKotlin)
• 오픈 소스 라이브러리 커스텀 경험하신 분
• 오픈 소스 Contribution 경험이 있으신 분
• Firebase Analytics, Google Analytics, Kinesis SDK 경험하신 분
• Dexguard 적용 경험하신 분
• MAU 100만 이상의 서비스를 만들어 보신분
[기술스택]
• Kotlin, Java, RxKotlin
• Jetpack Compose
• Github Actions
• Retrofit2 + Rx, Glide, Gson, Coroutine
• Google Analytics, Firebase, Kinesis SDK
• Dexguard
[업무환경]
• Slack
• Jira + Confluence
• Github( +GitKraken)
• Zeplin</t>
  </si>
  <si>
    <t>https://www.wanted.co.kr/wd/18909</t>
  </si>
  <si>
    <t>• UXUI 디자인 경력 5년 이상 (혹은 그에 준하는 실무 경험)
• 사용자를 이해하고, 문제를 폭 넓게 해결하는 능력
• 디자인 시스템 구축 및 운영, Sketch Library를 활용한 협업 경험
• 다양한 디바이스 환경을 이해한 디자인 경험 (App, Responsible Web 등)
• Sketch, Zeplin, Prototyping Tool에 대한 사용 경험과 이해
• 다양한 직군과의 원활한 업무 협업 경험</t>
  </si>
  <si>
    <t>• 사용자 경험 개선을 위한 문제 도출 및 해결
• 신상마켓 서비스 UX 설계 및 Prototyping
• 웹, 모바일 UI Design</t>
  </si>
  <si>
    <t>“ 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배우자, 자녀 포함)
급속도로 성장하고 있는 회사를 더욱 대단한 회사로 함께 만들어 가시겠어요? ^^ 
많은 지원 바랍니다.
감사합니다.</t>
  </si>
  <si>
    <t>• 이커머스 서비스 플랫폼 경험
• 제품 초기 기획부터 참여하여 서비스 구축 및 운영까지 경험
• 데이터 수집/분석 툴이나 A/B 테스팅 툴을 통해 디자인을 평가하고 제품 개선한 경험
• Lo-fi / Hi-fi 프로토타이핑 툴 사용에 능숙 (Flinto, Framer, Protopie 등)
• 논리적인 사고를 바탕으로 데이터를 분석하고, 가설 검증을 통해 디자인에 반영한 경험
*필수 서류 
- 경력기술서, 포트폴리오
- 포트폴리오 디자인 기여도 표시
- 최근 디자인 작업물
*전형 절차
서류전형 -&gt;인적성검사-&gt;실무진면접-&gt;임원진면접</t>
  </si>
  <si>
    <t>https://www.wanted.co.kr/wd/18910</t>
  </si>
  <si>
    <t>[위매치다이사팀] 퍼포먼스 마케터</t>
  </si>
  <si>
    <t>- 유관 업무 경력 2년 이상 있으신 분
- 능동적으로 업무를 수행하시는 분
- 구글 광고를 직접 운영해보신 경험이 있으신 분
- 전환 스크립트를 활용하여 광고 성과 최적화 경험이 있으신분
- 유관 업무자와 커뮤니케이션 경험이 있으신분 (디자이너, 개발자 등)</t>
  </si>
  <si>
    <t>- 위매치다이사 / 위매치머니 디지텉 광고 운영 (DA, SA)
- 구글(GDN, SA) 및 기타 광고 채널 광고 운영
- 리타겟팅 매체 운영
- 전환 최적화 등 각 전환 이벤트 관리
- 각 채널별 ROAS / ROI 성과 트래킹
- 디지털 광고를 통한 인사이트 도출
- 디지털 광고 대행사 협업
- 광고 소재 기획 업무</t>
  </si>
  <si>
    <t>- 구글, 페이스북 이외의 리타겟팅 매체를 운영해본 경험이 있으신 분
- 구글 애널리틱스, 태그매니저, 옵티마아즈 등 웹 툴에 익숙하신분
- 광고 소재 기획 또는 컨텐츠 기획 경험이 있으신 분
- ROAS, ROI, CPA 등 광고 성과 측정과 관련된 용어에 친숙하신 분
- SQL 활용이 가능하신 분</t>
  </si>
  <si>
    <t>https://www.wanted.co.kr/wd/18911</t>
  </si>
  <si>
    <t>2021-01-05</t>
  </si>
  <si>
    <t>안드로이드 개발자(전문연구요원포함)</t>
  </si>
  <si>
    <t>서울시 마포구 백범로 35 서강대학교 아루페홀 11층</t>
  </si>
  <si>
    <t>- 학력 및 경력 : 무관
- Java, Kotlin
- MVVM 디자인 패턴 적용 경험
- Reactive 프로그래밍에 대한 이해, RxJava2, RxKotlin
- Restful API 연동 경험
- 안드로이드 개발 경험</t>
  </si>
  <si>
    <t>- Dabeeo Android SDK 개발
- SDK 핵심 구성 요소 설계 및 구현
- 서버, 디자인, 기획등 타 팀과 협업하여 SDK 활용한 앱 제작</t>
  </si>
  <si>
    <t>다비오는 현재 4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플랫폼 개발 부서에서 안드로이드 개발자를 모집하고 있습니다. 안드로이드 SDK 및 앱개발과그리고 상용화 서비스 개발을 경험 하실 수 있습니다. 경험을 바탕으로 더욱 성장하고 발전할 분들과 함께 다비오의 미래를 만들어나가고 싶습니다.</t>
  </si>
  <si>
    <t>• 전직원 유연근무제 시행
• 리프레쉬 휴가제도
• 원데이클래스 운영 및 지원
• 간식 무제한
• 직원 심리상담 프로그램
• 매달 패밀리데이 이용 2시간 조기 퇴근
• 업무 관련 서적 및 세미나/교육 참가 비용 지원
• 도서구입비 
• 생일축하 문화상품권 및 조기 퇴근권 지급
• 연차 휴가 및 각종 경조사 지원
• 야근 식대 및 교통비 지원
• 청년 대상 중소기업 소득세 감면 혜택</t>
  </si>
  <si>
    <t>- openGL, ARCore
- iOS 개발 경험
- Github, Trello 등 각종 협업툴 사용
- 유닛 테스트 및 UI 테스트 작성 경험
- 테스트 자동화 및 배포 자동화 경험
- 페어 코딩 및 코드 리뷰 경험</t>
  </si>
  <si>
    <t>https://www.wanted.co.kr/wd/18912</t>
  </si>
  <si>
    <t>[ESTsoft] 소프트웨어 마케팅 담당자</t>
  </si>
  <si>
    <t>523.709,523.719,523.1030</t>
  </si>
  <si>
    <t>- 마케팅 담당 경력 6년 이상을 보유하신 분</t>
  </si>
  <si>
    <t>- 마케팅 전략 수립 및 플랜업무
- 파트너향 / 시장향 마케팅 프로그램 기획 및 운영
- 디지털 마케팅 및 홍보 leading
- Data 분석 및 Reporting</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기업고객 대상 제안영업 담당자</t>
  </si>
  <si>
    <t>[전형절차]
서류심사 → 실무진면접 → 인적성검사&amp;최종면접 → 처우협상 → 최종합격
[전형일정]
1. 서류접수 기간 : ~ 채용 시 마감
2. 수시로 서류심사를 진행해 최대 1~2주 이내 전형결과를 당락 상관없이 모든 지원자에게 e-mail로 통해 드립니다.
[기타사항]
- 근로형태 : 정규직
- 당사 모든 모집 부분 및 전형에서 국가보훈대상자 및 장애인은 관련 법령(국가유공자 등 예우 및 지원에 관한 법률, 장애인 고용촉진 및 직업재활법)에 의거 가산점을 부여하고 있습니다.</t>
  </si>
  <si>
    <t>- 보안제품, 소프트웨어 제품 마케팅 경험자 우대
- 마케팅 매니저 경험자 우대
- 디지털 마케팅 유경험자 우대</t>
  </si>
  <si>
    <t>https://www.wanted.co.kr/wd/18913</t>
  </si>
  <si>
    <t>광고사업 부문장</t>
  </si>
  <si>
    <t>• 광고 시장의 패러다임을 바꾸고 싶은 분 
• 아무도 해 보지 않은 새로운 일을 즐기면서 맡을 수 있는 분
• 마케팅 또는 사업 개발 관련 7~8년 이상 경력이 있으신 분</t>
  </si>
  <si>
    <t>• 샌드박스 광고 사업 총괄로서 크리에이터에 기반한 광고 시장 선도
• 광고 부문 내의 상품 기획, 주요 고객 관리, 매출 목표 관리등 사업 전반 책임
• 크리에이터 매니지먼트, IP 사업 등 타 부서와 공동 사업 개발 기회 모색</t>
  </si>
  <si>
    <t>샌드박스 네트워크의 주요 수익원인 광고 사업을 총괄하는 역할입니다. 크리에이터를 중심으로 마케팅의 패러다임이 변화하고 있습니다. 그 변화를 선도하는 기업 중 하나인 샌드박스에서 새로운 미디어 환경에 걸맞는 마케팅 기법을 연구하고, 이를 고객사에 전파하는 전도사를 찾고 있습니다. 더불어 샌드박스의 여러 사업 분야와 연계하여 새로운 사업 기회를 모색하는 사업가가 되어보세요!
▶︎ 샌드박스네트워크 채용 팁&amp;인사담당자 인터뷰까지 한번에 확인!
    [좋은 기업을 WANTED #9 샌드박스네트워크] http://bit.ly/W_Good_Sandbox</t>
  </si>
  <si>
    <t>• 유튜브 크리에이터에 대한 관심과 이해가 높으신 분
• 20명 이상 조직 관리 경험이 있으신 분
• 등록장애인 및 보훈대상자 우대</t>
  </si>
  <si>
    <t>https://www.wanted.co.kr/wd/18914</t>
  </si>
  <si>
    <t>광고사업 파트장 (게임분야)</t>
  </si>
  <si>
    <t>• 게임 회사 경력이 있으신 분
• 아무도 해 보지 않은 새로운 일을 즐기면서 맡을 수 있는 분
• 게임 마케팅 포함 마케팅 관련 5년 이상 경력이 있으신 분</t>
  </si>
  <si>
    <t>• 게임 마케팅의 중심으로 떠오르고 있는 ‘크리에이터' 중심의 광고 상품 기획 및 운영
• 풍월량 등 자사 소속 게임 크리에이터와 긴밀하게 협업하며 사업 기회 모색
• 단발성 캠페인을 넘어 게임 회사와 샌드박스 간의 장기적 협업 기회 모색</t>
  </si>
  <si>
    <t>샌드박스 네트워크의 소속 크리에이터와 협력하여 디지털 콘텐츠 마케팅 솔루션을 고객에게 전달하는 역할을 합니다. 광고사업은 우리 회사의 수익 부문에 있어 가장 큰 역할을 차지하며, 성장성 역시 굉장히 높습니다. 특히 게임 산업에서 게임 스트리머의 영향력은 2019년 더욱 조명받고 있습니다. 게임 마케팅의 최전선에서 리더십을 키워나가고, 창의적인 솔루션을 함께 개발해 보시기 바랍니다. 
▶︎ 샌드박스네트워크 채용 팁&amp;인사담당자 인터뷰까지 한번에 확인!
    [좋은 기업을 WANTED #9 샌드박스네트워크] http://bit.ly/W_Good_Sandbox</t>
  </si>
  <si>
    <t>• 게임 스트리머에 대한 관심과 이해가 높으신 분
• 사업 제휴 또는 광고 영업의 경험이 있으신 분</t>
  </si>
  <si>
    <t>https://www.wanted.co.kr/wd/18915</t>
  </si>
  <si>
    <t>상품/제품 기획자 (뷰티/생필품 전체 카테고리)</t>
  </si>
  <si>
    <t>• V커머스 전문 상품 기획 2년 이상
• 뷰티, 생활 제품 생산기획 유 경험자</t>
  </si>
  <si>
    <t>• 상품 기획 개발 (뷰티/생필품 전체)
    - V커머스 타겟 
    - 고객 분석, 트렌드 분석등 데이터에 근거한 제품 기획 및 개발
    - 고객 트렌드 변화에 따른 사업적 기회, 성장 전략 모색
 • 브랜딩 전략 수립
 • 제품 릴리즈 전략 수립 및 컨텐츠 기획 생산
 • OEM 협력사 핸들링</t>
  </si>
  <si>
    <t xml:space="preserve"> • 상품 기획, 뷰티/생필품 생산기획 경력 必
 • V커머스 마케팅 및 운영 경험 우대 (뷰티 및 생필품 제품 우대)
 • 디지털 채널 유경험자 우대 (판매채널 및 커뮤니케이션 포함)
 • 영어 또는 제2외국어 능통자 우대 (메일, 유선 커뮤니케이션)</t>
  </si>
  <si>
    <t>https://www.wanted.co.kr/wd/18916</t>
  </si>
  <si>
    <t>• 4년제 대학 컴퓨터 공학(혹은 유사 전공) 학사 이상 혹은 동등 실력 보유
• PHP 개발언어 활용 능력 보유
• Linux 관련 지식 보유자
• 자신 있는 프로그래밍 언어 개발 실력 보유
• Database 관련 지식 보유</t>
  </si>
  <si>
    <t>글램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
글로벌 레벨의 서버 개발 운영을 경험하는 소중한 기회를 함께했으면 합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현재 미국을 중심으로 글램의 글로벌 진출에 박차를 가하기 위해 노력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반차/반반차 사용
• 시차출퇴근 제도
• 간식 및 커피 제공 및 야근 시 석식비 지원
* 큐피스트 복지의 모든 것 : 
https://www.notion.so/cupist/CUPIST-3880b83504074eec8138a552dbaab746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Web Framework 경험자
• 파이썬 유경험자
• 모바일 API 개발 유경험자
• 데이터베이스 모델링 능력이 높은 분
• AWS 인프라 경험자
• Elasticsearch 구현 경험 및 지식 보유
• MongoDB(No SQL) 구현 경험</t>
  </si>
  <si>
    <t>https://www.wanted.co.kr/wd/18917</t>
  </si>
  <si>
    <t>프로덕트 매니저(Product Manager/PM)</t>
  </si>
  <si>
    <t>• 프로덕트 매니저 또는 서비스 기획자 경력 3년 이상
• 논리적 사고력, 정량적 데이터 분석 능력, 사용자에 대한 공감 능력, 복잡한 비즈니스에 대한 이해력을 갖춤
• 압도적으로 뛰어난 제품을 만들기 위해 필요한 지식과 열정이 있음</t>
  </si>
  <si>
    <t>• 개발자, 디자이너와 함께 해결해야 할 사용자 문제의 우선순위를 결정하고 해결 방법을 탐색
• 진행된 프로젝트가 사용자의 문제를 잘 해결했는지 수시로 평가
• 사업 부서 리더, 데이터 분석가와 함께 매출 또는 이익과 인과관계가 있는 핵심 지표를 찾고 지표를 올리기 위한 제품 개선을 리드
• 제품 조직이 중요한 문제를 해결하는 데에 집중할 수 있도록 다양한 이해관계자를 조율</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MAU 50만명 이상의 서비스 회사 또는 연간 거래액 1,000억 이상의 커머스 회사에서 일해본 경험
• 정기구독(subscription) 관련 서비스 회사에서 일해본 경험 
• 빠른 속도로 성장하는 스타트업에서 핵심적인 역할을 수행해본 경험
• Google Tag Manager를 사용할 줄 알고, SQL 쿼리를 작성할 수 있음
• 사용자 리서치(인터뷰, 설문조사, 좌담회)를 수행하거나 참여해본 경험이 있음</t>
  </si>
  <si>
    <t>https://www.wanted.co.kr/wd/18918</t>
  </si>
  <si>
    <t>데이터 베이스 운영 관리</t>
  </si>
  <si>
    <t>518.655,518.872,518.1024,518.1025</t>
  </si>
  <si>
    <t>- cloud(aws, nbp) 인프라 운영 경험
- 대용량 데이터베이스 운영 경험
- mssql DB, mongoDB, mysqlDB 중 1이상 경험
- DB Cluster, Replication 경험자
- DB 마이그레이션 경험자
- 학력 : 대졸 이상
- 경력 : 1년 이상
- 관련업무 경험자
- Linux 서버 경험자</t>
  </si>
  <si>
    <t>- mysql, mssql DB 운영 및 관리
- MongoDB 운영 및 관리
- DB 인프라 운영 및 관리
- 시스템 최척화 및 성능개선</t>
  </si>
  <si>
    <t>- DB 접근제어/암호화 시스템 경험자
- AWS Cloud 시스템 운영
- Hadoop Ecosystem 경험자</t>
  </si>
  <si>
    <t>https://www.wanted.co.kr/wd/18919</t>
  </si>
  <si>
    <t>웹 프론트앤드 개발자</t>
  </si>
  <si>
    <t>- 학력 : 무관
- 경력 : 3년 이상
- 웹 사이트 상용화 경험자
- React 프레임워크 경험자</t>
  </si>
  <si>
    <t>- HTML, CSS3, javascript, jquery, ajax, react</t>
  </si>
  <si>
    <t>- 즉시 출근 가능자
- 장기 근무 가능자
- 컴퓨터/시스템공학 계열
- 반응형 웹 프로그래밍 가능자
- Node.js, mongodb 등 어느정도 back-end 지식 보유자
- Web3.js, solidity 등 블록체인 관련 기술 보유자 및 관심 있는 분</t>
  </si>
  <si>
    <t>https://www.wanted.co.kr/wd/18920</t>
  </si>
  <si>
    <t>웹 서버(백앤드) 개발자</t>
  </si>
  <si>
    <t>518.872,518.873,518.893,518.895</t>
  </si>
  <si>
    <t>- 학력 : 무관
- 경력 : 2년 이상 (php 혹은 node.js 하나 이상의 백앤드 개발 2년 이상)
- 웹 사이트 상용화 경험자</t>
  </si>
  <si>
    <t>- Node.js , php , mongodb, mysql , AWS , git</t>
  </si>
  <si>
    <t>- 즉시 출근 가능자
- 장기 근무 가능자
- 컴퓨터/시스템공학 계열
- 어느정도 front-end 지식 보유자
- Web3.js, solidity 등 블록체인 관련 기술 보유자 및 관심 있는 분</t>
  </si>
  <si>
    <t>https://www.wanted.co.kr/wd/18921</t>
  </si>
  <si>
    <t>커머스 영상 제작 PD</t>
  </si>
  <si>
    <t>• SNS 영상 콘텐츠에 대한 이해도가 높은 분
• 촬영 및 편집(Adobe Premiere)이 가능한 분(포트폴리오 제출 필수)
• 10-20대의 니즈를 잘 파악하고 트렌드의 변화에 민감하게 반응 하는 분
• 창의적인 사고가 가능하며 커뮤니케이션 역량이 우수한 분</t>
  </si>
  <si>
    <t>• 커머스 영상 콘텐츠 기획, 촬영, 편집 
• 페이스북, 인스타그램, 유튜브 등 다양한 디지털 플랫폼향 광고 콘텐츠 제작
• 디지털 플랫폼 별 트렌드 분석
• 마케팅 효율을 높일 수 있는 새로운 영상 포맷 고민</t>
  </si>
  <si>
    <t>샌드박스 네트워크의 커머스 영상 제작 PD는 뷰티, 건강, 푸드, 리빙 등 10-20대 소비자를 타겟으로 제작된 다양한 영역의 제품을 재미있는 디지털 영상 콘텐츠로 제작합니다. 일반적인 광고 영상을 넘어 재기 발랄하고 다양한 아이디어로 재미있는 영상 콘텐츠를 만들어갈 인재를 찾습니다.
▶︎ 샌드박스네트워크 채용 팁&amp;인사담당자 인터뷰까지 한번에 확인!
    [좋은 기업을 WANTED #9 샌드박스네트워크] http://bit.ly/W_Good_Sandbox</t>
  </si>
  <si>
    <t>• SNS 영상 콘텐츠 제작 관련 경력이 있으신 분
• SNS, Youtube 등의 플렛폼을 통하여 제품을 판매해보신 분
• SNS 채널을 운영해보신 분
• 영상 제작 관련 업무 경험이 있는 분
• 등록장애인 및 보훈대상자 우대</t>
  </si>
  <si>
    <t>https://www.wanted.co.kr/wd/18922</t>
  </si>
  <si>
    <t>Sr. Application Engineer 資深軟體工程師</t>
  </si>
  <si>
    <t>• At least 5 years experience on computer software application development
• Master with Microsoft ASP , dot-Net web-based, JavaScript, C#, developing tool &amp; programming skill
• Familiar with MS-SQL server administration and operation
• Familiar with system analysis &amp; design experience and skills
• Good inter-personal relationship and communication skills.
• Able to work independent and response quickly.
• Warm, pleasure and friendly work attitude to work as good team player, as well as strong willing to support others variant.</t>
  </si>
  <si>
    <t>• Develop company internal use applications, tools and systems
• Maintain and perform function enhancement on existing systems
• Maintain application systems databases
• Intranet Web site development and maintain
• Web-based application development
• Work with end-user, other departments to understand their requirement and analysis the needs to develop systems
• Co-work, coordinate with other developers whom located in other regions for collaborate projects
• Compose application/system design, operation, .., etc. documents
• 公司內部資訊應用系統開發
• 公司內部資訊應用系統維護
• 公司內部資訊應用系統新功能強化
• 應用系統資料庫管理與維護
• 內部客戶資訊系統需求訪談、系統分析與設計</t>
  </si>
  <si>
    <t>https://www.wanted.co.kr/wd/18923</t>
  </si>
  <si>
    <t>LIN ARENA(reponse)</t>
  </si>
  <si>
    <t>LIN 체인개발 팀</t>
  </si>
  <si>
    <t>서울 강남구  도곡동 909-3 5층</t>
  </si>
  <si>
    <t>518.660,518.669,518.674,518.795,518.872,518.877,518.1024,518.1027</t>
  </si>
  <si>
    <t>o	블록체인에 대한 심도 깊은 이해
o	코드레벨에서의 블록체인 사용 경험(Ethereum, BitCoin, EOS, Tendermint 등)
o	암호학에 대한 이해
o	Go, Python, C++ 숙련자</t>
  </si>
  <si>
    <t>o	블록체인 플랫폼의 다양한 레이어(Consensus, Network, Storage, Computation 등)의 아키텍쳐 설계, 모듈화, 설계 및 개발
o	인터체인, ZKP, RNG 등 구현
o	성능 개선점에 대해서 실제 구현된 실험 결과를 통한 technical report 작성</t>
  </si>
  <si>
    <t>대한민국 블록체인의 대표 메인넷 빌더 LIN Arena에서 2019년 블록체인 도약 기를 맞아 함께 꿈을 펼쳐나갈 인재를 모집합니다.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저희와 함께 세계 블록체인 시장의 역사를 써내려 갈 여러분을 기다립니다.
지난 2년 반 동안 지나온 발자취와 LIN Arena가 추구하는 것들에 대한 내용입니다. 저의가 가진 생각과 지금까지 이루워온 것들이 여러분이 미래를 그리는데 있어 도움이 되길 바랍니다.</t>
  </si>
  <si>
    <t>-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근무 시간
1일 8시간, 주 40시간 근무
연장, 야간 및 휴일근로 수당 지급
필요한 경우 CTO재량 특별휴가 지급
설날, 추석 연휴 전날 단축근무 및 명절선물 지급
LIN- Day: 매월 급여지급일이 포함된 주의 금요일은 오전 근무만 시행
-장비 지원
최신형 맥북이나 델 노트북, 24인치 모니터 지급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o	오픈소스/글로벌 환경에서 개발 경험
o	대용량 시스템을 본인 주도적으로 바닥(architecturing)부터 개발 및 운영해 본 경험자
o	분산 DB 개발 경험
o	AWS, Docker와 같은 클라우드 환경 업무 수행 경험
o	영어로 편한하게 의사소통을 할 수 있는 능력
o	블록체인을 이용한 실제 기술개발이나 논문 작성 경험
o	블록체인 기반 어플리케이션(DApp) 개발 경력
o	PL, 컴파일러, 보안, 암호학 등 관련 전공 석박사 이상 혹은 실무 경험</t>
  </si>
  <si>
    <t>https://www.wanted.co.kr/wd/18924</t>
  </si>
  <si>
    <t>[야놀자C&amp;D] 토목건축설계담당자</t>
  </si>
  <si>
    <t>1) 설계시니어
    • 경력 5~10년 
    • 대졸 이상
    • 설계PM역할 수행이 가능한 분
    • 타부서와의 협업관련 커뮤니케이션이 강점인 분
2) 설계주니어
    • 경력 3년 이상
    • 대졸 이상
    • 실시설계 파트에 강점이 있는 분</t>
  </si>
  <si>
    <t>1) 설계(시니어) 
    • 건축설계(사업성검토, 사내 시공 및 영업부서와의 협업)
    • 사업성 검토, 다양한 용도의 설계, 발주처 대응
    • 기본/실시/기획설계
2) 설계(주니어)
    • 기본적인 설계 업무 프로세스에 대한 이해도가 있는 분
    • 토목 건축관련 현장에서의 적극적인 시공 커뮤니케이션</t>
  </si>
  <si>
    <t>(주) 야놀자 F&amp;G는 2011년 국내 최초로 중소형 숙박 프랜차이즈를 도입하고 H-Avenue, 호텔야자, 호텔 얌 등 전국 130여 개의 프랜차이즈 호텔을 보유하고 있습니다. 합리적인 실속형 숙박에서 프리미엄 관광호텔까지 각각의 특화된 브랜드를 개발하고, 프랜차이즈 가맹사업부터 부동산, 인테리어, 시공, MRO, IoT, 숙박사업 컨설팅까지 고객 맞춤형 서비스를 제공하는 숙박 관련 토탈 플랫폼으로 사업 영역을 확장하며 대한민국의 숙박문화를 이끌어가는 야놀자의 오프라인 조직입니다.</t>
  </si>
  <si>
    <t>• 건축관련 자격 소지자 우대
• 건설기술인협회 중급이상 기술자 우대</t>
  </si>
  <si>
    <t>https://www.wanted.co.kr/wd/18925</t>
  </si>
  <si>
    <t>LIN 체인 운영 개발팀</t>
  </si>
  <si>
    <t>o	커뮤니케이션이 원활하고 함께 일할 줄 아시는 분
o	문제를 파악, 정의하고 해결 방안을 제시하는 것을 좋아하는 분
o	블록체인 기술 환경에 대한 관심과 개발에 대한 열정을 보유하신 분
o	Python, C++, Java, Go, JavaScript 등 한 가지 이상 서버 사이드 언어에 능통하신 분
o	Linux 환경에서 개발한 경험
o	AWS 기반 서비스 개발 및 운영 경험, Git에 친숙하신 분</t>
  </si>
  <si>
    <t>* LIN 체인 Explorer 고도화(https://scan.linarena.com)
* LIN Developer Portal 개발
* 기타 LIN 체인의 대외사이트 개발</t>
  </si>
  <si>
    <t>대규모 사용자를 보유한 서비스 제공자들이 안전하게 서비스를 운영할 수 있는 환경을 제공하는 것을 목표로 하며 블록체인의 각 코어별 점진적인 성능개선을 하고자 합니다.</t>
  </si>
  <si>
    <t>-급여 제도
연봉제, 매년 연봉 재협상
-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근무 시간
1일 8시간, 주 40시간 근무
연장, 야간 및 휴일근로 수당 지급
필요한 경우 CTO 재량 특별휴가 지급
설날, 추석 연휴 전날 단축근무 및 명절선물 지급
LIN- Day: 매월 급여지급일이 포함된 주의 금요일은 오전 근무만 시행
- 장비 지원
최신형 맥북이나 델 노트북, 24인치 모니터 지급
-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 영어소통 가능자
* 서비스개발에 React를 직접 적용해보신 분
* Redux 사용가능하신 분</t>
  </si>
  <si>
    <t>https://www.wanted.co.kr/wd/18926</t>
  </si>
  <si>
    <t>LIN 스마트컨트랙 개발</t>
  </si>
  <si>
    <t>* 리눅스 환경에서 c/c++ 프로그램 작성 해보신 분
* 코드를 더 효율적으로 동작시키는 데에 관심이 있으신 분</t>
  </si>
  <si>
    <t>* 린아레나에서 개발하는 Dapp의 스마트컨트랙트 제작
* 린아레나 스타트업 지원 프로그램 지원</t>
  </si>
  <si>
    <t>LIN 블록체인 플랫폼상의 DAPP 구현</t>
  </si>
  <si>
    <t>-급여 제도
연봉제, 매년 연봉 재협상
-휴가 제도
연차휴가는 근로기준법에 준하여 발생
3년 이상 근속 시 장기 근속 특별휴가 지급(3년~5년 재직 시 5일, 5년 이상은 10일)
결혼, 조의, 환갑 및 고희, 출산, 졸업식에 유급 휴가
월 1일 무급 생리 휴가
출산 휴가 및 임산부 태아검진, 육아기 근로 단축 시행
3일 이상 통원 및 입원이 필요한 경우, 연간 2주까지 유급 병가 휴가 사용 가능
- 근무 시간
1일 8시간, 주 40시간 근무
연장, 야간 및 휴일근로 수당 지급
필요한 경우 CTO재량 특별휴가 지급
설날, 추석 연휴 전날 단축근무 및 명절선물 지급
LIN- Day: 매월 급여지급일이 포함된 주의 금요일은 오전 근무만 시행
- 장비 지원
최신형 맥북이나 델 노트북, 24인치 모니터 지급
- 업무 지원
도서 구매비 무제한 지원
월 1회 팀별 회식비 지원
간식 및 커피 지원
- 학력 및 성 평등 제도
채용 시 학력, 성별 무관
동일가치 노동에 대해 동일한 임금 제도
연 1회 전 직원 대상 성희롱 예방 교육 시행
팀 모두가 주기적으로 업무문화 개선</t>
  </si>
  <si>
    <t>* 자신 또는 남이 개발한 서비스를 운영해본 경험이 있으신 분
* gcc, make, cmake 에 대한 개념이 있으신 분
* 블록체인에 대한 이해가 있으신는 분
* EOS 사용 경험해보신 분</t>
  </si>
  <si>
    <t>https://www.wanted.co.kr/wd/18927</t>
  </si>
  <si>
    <t>* 사용자 친화적인 서비스를 직접 만들고 운영해본 경험이 있는 분
* HTML, CSS, TypeScript, Javascript를 능숙하게 쓸 수 있는 분
* 반응형 웹 서비스의 개발 경험이 있는 분
* UI/UX에 대한 이해도가 있는 분
* 백엔드 개발자와 유연한 소통이 가능하신 분</t>
  </si>
  <si>
    <t>*LIN의 첫번째 Dapp인 Reponse 고도화 참여
*LIN 생태계 Dapp에 대한 개발 참여</t>
  </si>
  <si>
    <t>Will do? No, Already Doing!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아래는 저희 린 아레나가 지난 2년 반 동안 지나온 발자취와 LIN Arena가 추구하는 것들에 대한 내용입니다. 저의가 가진 생각과 지금까지 이루워온 것들이 여러분이 미래를 그리는데 있어 도움이 되길 바랍니다.
Websites:
Hompage: https://linarena.com/
Mainnet Explorer URL: https://scan.linarena.com
Inside Fintech Keynote: https://www.youtube.com/watch?v=6wIQT_hCF8I
Service URL: https://reponse.co
Blog: https://medium.com/@Reponse
Press:
http://www.fntoday.co.kr/news/articleView.html?idxno=168732
https://finance.yahoo.com/news/lin-arena-launches-dapp-developer-130000398.html
http://www.itworld.co.kr/news/111592
---
1. LIN의 근간을 이루는 기술
현재 린아레나에서는 다음과 같은 기술을 차용해 사용하고 있습니다.
주요 서버로는 GCP, AWS 등 프로젝트 특성 및 구성에 맞는 환경을 선택하여 운영하고 있습니다.
주요 서비스에서는 대부분 Python과 Flask, SQLAlchemy를 사용하고 있습니다.
LIN 체인의 경우 C++기반으로 작성이 되어 있으며, 각종 운영을 위한 툴들은 Python, Shell Script 등을 자체 개발하여 사용하고 있습니다.
데이터베이스는 MySQL을 주로 사용하고 있고, NoSQL등도 부분적으로 사용하고 있습니다. 이 역시 Amazon RDS 또는 GCP의 SQL 서비스를 이용해 불필요한 운영작업을 최소화 하고 있습니다.
현재 내부적인 스터디를 통해 React.js, Redux 등을 사용하려 노력하고 있으며, Docker를 통해 개발환경 분리를 시도하고 있습니다.
단위테스트로는 Pytest를, 기능 테스트에는 Selenium을 사용하고 있습니다.
전반적으로 오픈소스화를 추구합니다. Git을 통해 배포 등을 하려 합니다.
코드표준화를 위해 자체 가이드 작성을 시도하고 있습니다.
주요 협업도구로는 Google의 Gsuite기능을 모두 활용하고 있으며, 행아웃을 통한 온라인 채팅, Google Meet을 통한 화상회의, Google Drive(용량무제한)을 통한 문서관리 등을 하고 있으며 효율적인 소통을 위한 Tool 도입은 자유롭게 발언하고 구성해볼 수 있습니다.
---
2. 서비스 운영을 위한 기술
서비스를 효율적으로 개발하고 운영하려면, 배포시스템, 오픈소스 라이브러리와 같은 "도구"의 효율성 및 생산성도 매우 중요하다고 판단하고 있습니다.
스스로 맡은 프로젝트에서는 본인이 원하는 자동화된 도구, 필요한 툴, 관리를 위한 툴 등을 만들어 내부적으로 공유하고 동료와 함께 사용함을 추구합니다.
실제 체인운영을 위한 스크립트는 내부 구성원인 "탐나"님이 작성하여 운영하고 있습니다.
---
3. LIN에서는 이렇게 지냅니다.
제품을 대하는 자세
우리 스스로 직접 사용하고싶은, 친한 친구나 가족에게 기꺼이 권하고 싶은 서비스를 만듭니다. 그만큼 제품에 대해 확신과 자부심이 있고 시장을 통해 확인받고 있습니다.
일을 바라보는 자세
수평적 관계에서 모두가 책임감을 느끼고 합리적으로 일합니다. 서로 솔직하게 의견을 주고받으며 생산적으로 토론합니다. 작업자가 스스로 일정을 산정하고, 최종 의사 결정권을 가집니다. 그렇기 때문에 의사결정에 있어서 모든 사람이 충분히 납득할 수 있습니다. 더 나아가, 우리는 실패를 두려워하지 않습니다. 실패를 방지하거나 비난하는 것보다는 넘어졌을 때 다시 잘 일어나는 방법에 대해 고민합니다.
동료를 대하는 자세
우리는 다양한 사람이 모여있지만 배움을 즐기고, 성장에 재미를 느끼며, 자유로움을 좋아한다는 공통점이 있습니다. 동료를 차별하지 않고 자신의 일을 사랑하며 팀에 자긍심을 느낍니다. 팀 전체가 사내문화를 개선하기 위해 노력합니다. 그 내용은 크리에이터 행동강령에서 확인하실 수 있습니다.
프로그래머 문화
LIN ARENA는 누가 보더라도 이해하기 쉽고 명료하며, 견고한 코드를 지향합니다. 우리는 중복을 최소화하기 위해 노력하며, 테스트를 꼼꼼하게 작성하고, 함께 임하는 동료를 배려해 작업합니다. 그렇기에 성숙한 코드 리뷰 문화가 발달했고, 페어 프로그래밍을 통해 적극적으로 서로의 지식을 교환하거나 노하우를 전수하기도 합니다.
최소한의 단위를 짧은 주기로 배포하고 조금씩 개선하는 방식을 지향합니다. 작은 단위로 꾸준히 개선하는 것이, 한 번에 거대한 변경을 하는 것보다 단절과 혼란을 줄일 수 있고, 더 즐겁게, 오래 일할 수 있기 때문입니다.</t>
  </si>
  <si>
    <t>* 백엔드 개발 경험이 있으신 분
* 다국어 페이지 제작을 해보신 분
* SEO를 통한 유의미한 고객 지표 개선 경험이 있는 분
* 오픈소스 프로젝트에 경험이 있는 분</t>
  </si>
  <si>
    <t>https://www.wanted.co.kr/wd/18928</t>
  </si>
  <si>
    <t>* 사용자 친화적인 서비스를 직접 만들고 운영해본 경험이 있는 분
* Python3, Flask 등 백엔드 개발 언어에 익숙하신 분
* 단위 테스트 작성 등에 대해 거부감이 없고 습관이 잡혀있는 분
* RDBMS 사용경험 있는 분
* 대용량 데이터베이스 처리 등을 고려하시는 분
* GCP, AWS등을 사용해보신 분</t>
  </si>
  <si>
    <t>* LIN의 첫번째 Dapp인 Reponse 고도화 참여
* LIN에서 직접 개발할 Dapp에 대한 개발 참여</t>
  </si>
  <si>
    <t>Will do? No, Already Doing!
대한민국 블록체인의 대표 메인넷 빌더 LIN Arena에서 2019년 블록체인 도약 기를 맞아 함께 꿈을 펼쳐나갈 인재를 모집합니다.
LIN Arena는 2018년 상반기 메인넷 'LIN Coral Beta'를 발표한 후 현재 고도화 작업 중에 있으며, 이를 기반으로 탈중앙화 QnA 서비스 'Reponse'를 시범 운영 중에 있습니다. Reponse의 경우 샌프란시스코에서 열린 TechCrunch Disrupt 2018에 참가한 블록체인 업체 중 유일하게 Pitch에 선정되어 그 기술력을 인정 받았습니다.
더불어 전세계 최초로 스마트컨트랙트 자동 보안감사 프로그램인 'LIN Scope'도 베타 버전 런칭을 앞두고 있고, 마이크로소프트와의 파트너쉽 및 방위산업연구원과 MOU 체결 등 매일 매일 쉬지 않고 앞으로 나아가고 있습니다.
아래는 저희 린 아레나가 지난 2년 반 동안 지나온 발자취와 LIN Arena가 추구하는 것들에 대한 내용입니다. 저의가 가진 생각과 지금까지 이루워온 것들이 여러분이 미래를 그리는데 있어 도움이 되길 바랍니다.
Websites:
Hompage: https://linarena.com/
Mainnet Explorer URL: https://scan.linarena.com
Inside Fintech Keynote: https://www.youtube.com/watch?v=6wIQT_hCF8I
Service URL: https://reponse.co
Blog: https://medium.com/@Reponse
Press:
http://www.fntoday.co.kr/news/articleView.html?idxno=168732
https://finance.yahoo.com/news/lin-arena-launches-dapp-developer-130000398.html
http://www.itworld.co.kr/news/111592
---
1. LIN의 근간을 이루는 기술
현재 린아레나에서는 다음과 같은 기술을 차용해 사용하고 있습니다.
주요 서버로는 GCP, AWS 등 프로젝트 특성 및 구성에 맞는 환경을 선택하여 운영하고 있습니다.
주요 서비스에서는 대부분 Python과 Flask, SQLAlchemy를 사용하고 있습니다.
LIN 체인의 경우 C++기반으로 작성이 되어 있으며, 각종 운영을 위한 툴들은 Python, Shell Script 등을 자체 개발하여 사용하고 있습니다.
데이터베이스는 MySQL을 주로 사용하고 있고, NoSQL등도 부분적으로 사용하고 있습니다. 이 역시 Amazon RDS 또는 GCP의 SQL 서비스를 이용해 불필요한 운영작업을 최소화 하고 있습니다.
현재 내부적인 스터디를 통해 React.js, Redux 등을 사용하려 노력하고 있으며, Docker를 통해 개발환경 분리를 시도하고 있습니다.
단위테스트로는 Pytest를, 기능 테스트에는 Selenium을 사용하고 있습니다.
전반적으로 오픈소스화를 추구합니다. Git을 통해 배포 등을 하려 합니다.
코드표준화를 위해 자체 가이드 작성을 시도하고 있습니다.
주요 협업도구로는 Google의 Gsuite기능을 모두 활용하고 있으며, 행아웃을 통한 온라인 채팅, Google Meet을 통한 화상회의, Google Drive(용량무제한)을 통한 문서관리 등을 하고 있으며 효율적인 소통을 위한 Tool 도입은 자유롭게 발언하고 구성해볼 수 있습니다.
---
2. 서비스 운영을 위한 기술
서비스를 효율적으로 개발하고 운영하려면, 배포시스템, 오픈소스 라이브러리와 같은 "도구"의 효율성 및 생산성도 매우 중요하다고 판단하고 있습니다.
스스로 맡은 프로젝트에서는 본인이 원하는 자동화된 도구, 필요한 툴, 관리를 위한 툴 등을 만들어 내부적으로 공유하고 동료와 함께 사용함을 추구합니다.
실제 체인운영을 위한 스크립트는 내부 구성원인 "탐나"님이 작성하여 운영하고 있습니다.
---
3. LIN에서는 이렇게 지냅니다.
제품을 대하는 자세
우리 스스로 직접 사용하고싶은, 친한 친구나 가족에게 기꺼이 권하고 싶은 서비스를 만듭니다. 그만큼 제품에 대해 확신과 자부심이 있고 시장을 통해 확인받고 있습니다.
일을 바라보는 자세
수평적 관계에서 모두가 책임감을 느끼고 합리적으로 일합니다. 서로 솔직하게 의견을 주고받으며 생산적으로 토론합니다. 작업자가 스스로 일정을 산정하고, 최종 의사 결정권을 가집니다. 그렇기 때문에 의사결정에 있어서 모든 사람이 충분히 납득할 수 있습니다. 더 나아가, 우리는 실패를 두려워하지 않습니다. 실패를 방지하거나 비난하는 것보다는 넘어졌을 때 다시 잘 일어나는 방법에 대해 고민합니다.
동료를 대하는 자세
우리는 다양한 사람이 모여있지만 배움을 즐기고, 성장에 재미를 느끼며, 자유로움을 좋아한다는 공통점이 있습니다. 동료를 차별하지 않고 자신의 일을 사랑하며 팀에 자긍심을 느낍니다. 팀 전체가 사내문화를 개선하기 위해 노력합니다. 그 내용은 크리에이터 행동강령에서 확인하실 수 있습니다.
프로그래머 문화
LIN ARENA는 누가 보더라도 이해하기 쉽고 명료하며, 견고한 코드를 지향합니다. 우리는 중복을 최소화하기 위해 노력하며, 테스트를 꼼꼼하게 작성하고, 함께 임하는 동료를 배려해 작업합니다. 그렇기에 성숙한 코드 리뷰 문화가 발달했고, 페어 프로그래밍을 통해 적극적으로 서로의 지식을 교환하거나 노하우를 전수하기도 합니다.
최소한의 단위를 짧은 주기로 배포하고 조금씩 개선하는 방식을 지향합니다. 작은 단위로 꾸준히 개선하는 것이, 한 번에 거대한 변경을 하는 것보다 단절과 혼란을 줄일 수 있고, 더 즐겁게, 오래 일할 수 있기 때문입니다.</t>
  </si>
  <si>
    <t>* 영어소통 가능자
* 서비스개발에 React를 직접 적용해 보신 분
* Docker 사용가능하신 분
* Redux, React 사용가능하신 분
* 오픈소스 프로젝트에 기여 경험이 있으신 분
* 테스트 자동화, 빌드 자동화, 지속적 통합 등의 경험이 있으신 분
* 블록체인에 대한 이해가 있으신 분
* EOS 사용 경험해보신 분</t>
  </si>
  <si>
    <t>https://www.wanted.co.kr/wd/18929</t>
  </si>
  <si>
    <t>iCHEF</t>
  </si>
  <si>
    <t>品質工程師 Quality Engineer</t>
  </si>
  <si>
    <t>台北市松山區敦化北路145巷12號2F</t>
  </si>
  <si>
    <t>• 曾有自動化測試經驗 
• 曾有使用任何一種 Test Case Management System 的經驗 
• 曾有使用任何一種 Issue Tracking System 的經驗 
• 會任何一種程式語言 如：JAVA, Python, Objective-C, Swift...等 
• 至少使用過一種測試框架 如：Selenium, Appium, XCUITest...等 
• 曾有使用 Git 進行版本控制相關經驗 
• 了解軟體開發流程與 Agile 的方法實踐 
• 有iOS測試經驗佳</t>
  </si>
  <si>
    <t>[iCHEF Quality Engineer 挑戰和職責] 
• 撰寫測試案例並在嚴峻的時程下嚴格把關產品的品質 
• 學習並開發網頁或App的自動化測試環境來反映產品品質狀態 
• 協助新版本的完整和功能的驗收
[iCHEF Engineering 想要的 Quality Engineer 人選] 
• 對於 iOS/API/Web 自動化測試開發有熱情 
• 想要與團隊一同學習更多測試方法與見解</t>
  </si>
  <si>
    <t>iCHEF 是一間智慧餐飲科技公司，以 SaaS 模式 (Software-as-a-Service) 訂閱制作為商業模型，透過提供簡單、具彈性的 iPad POS (Point of Sale) 系統平台、餐廳數據分析應用與開店顧問服務，讓小老闆也能活用科技與數據的力量最佳化營運、深度掌握客人，揮灑他們對料理的創造力，進而打造出更理想的餐廳，不停革新餐飲業，讓開餐廳成為一門更好的生意。
iCHEF的團隊日復一日面臨餐廳高峰期壓力挑戰，我們風雨兼程投入餐飲科技研發，追求技術、穩定度及產品升級。我們想和你一起改變一家餐廳、或一群人的命運；我們想和你一起深度接觸人群，看見用戶與自己的連結；我們想和你一起將 iCHEF 帶到更多的角落。
創業 6 年、超過 4500 家餐廳的磨練，我們一步一步地穩定成長。這裡就是你成長和改變他人生活的舞台，誠摯地邀請您一起，為世界打造未來餐廳，開創智慧餐飲的新時代！</t>
  </si>
  <si>
    <t>- 基本福利 
1. 年終獎金 
2. 中秋、端午、春節三節禮品 
3. 勞健保、勞退該有的一定有 
4. 員工團保
- 學習與成長 
1. 公司安排外語家教，提升員工第二外語能力 
2. 不定期有出差或參訪國外的機會
- 其他福利 
1. 在不影響工作進度的狀態，可以自由安排休假不扣薪 
2. 遇國定假日連休調假，沒有補班這回事 
3. 彈性工作時間，每天自己安排上下班時間 
4. 員工是最重要的資產，所以每年都要做健康檢查 
5. 不定期舉辦各種娛樂活動 (烤肉趴、電影日、聖誕趴) 
6. 隨時會出現的各式糖果餅乾及點心 
7. 每週二是午餐會議，週週都有合作的主廚提供不一樣的新花樣伙食，並且堅持公司開放透明化，每週創辦人會分享公司最新狀態與方向</t>
  </si>
  <si>
    <t>https://www.wanted.co.kr/wd/18930</t>
  </si>
  <si>
    <t>[세일즈본부] 배달통 광고운영 담당자</t>
  </si>
  <si>
    <t>• 가맹점 및 대리점 영업지원 1년이상 경력자 혹은 가능자
• 원활한 커뮤니케이션 가능한 자
• MS- Office 사용 가능자</t>
  </si>
  <si>
    <t>• 평가/보상/운영
   : 기본급 외(外) 광고 운영 활동에 의한 지표로 인센티브 측정</t>
  </si>
  <si>
    <t>• 광고대행사 경력자 우대
• 외식업계 경력자 우대
• 전자상거래 경력자 우대
• 긍정적이고 쾌활하며, 커뮤니케이션 능력이 좋으신 분
• 좋은 동료들과 함께 새로 시작되는 다양한 시도들을 열정적으로 진행할 수 있는 분</t>
  </si>
  <si>
    <t>https://www.wanted.co.kr/wd/18931</t>
  </si>
  <si>
    <t>Web Software Engineer (신입)</t>
  </si>
  <si>
    <t>• 컴퓨터공학(전산관련학) 이수자 혹은 관련 교육 이수자
• HTML, CSS, javascript 활용 가능자</t>
  </si>
  <si>
    <t>• C# 개발 가능자
• javascript, jQuery 개발 가능자
• DB 쿼리 작성 가능자</t>
  </si>
  <si>
    <t>https://www.wanted.co.kr/wd/18932</t>
  </si>
  <si>
    <t>낯선아이티</t>
  </si>
  <si>
    <t>서울 서초구 양재동 120-11 낯선빌딩</t>
  </si>
  <si>
    <t>• 성별 : 무관
• 학력 : 무관
• 경력 : 5년이상</t>
  </si>
  <si>
    <t>브랜드사이트/쇼핑몰
• 프론트, 어드민 기획
• 서비스 플로우 정의
• 와이어프레임 작성
• 프로젝트 일정수립
• 프로덕트 품질관리
• 고객사 커뮤니케이션</t>
  </si>
  <si>
    <t>소프트웨어, 플랫폼, 홈페이지, 쇼핑몰 등 UX컨설팅, 기획, 디자인, 개발서비스 전문. 브랜딩, 디자인, 촬영, 광고, 마케팅까지 모두 가능한 대한민국 대표 디지털 에이전시. 서울 강남에 본사가 있고, 미국 시애틀, 중국 상해에 해외 법인이 있는 글로벌 IT기업.</t>
  </si>
  <si>
    <t>• 연금·보험 : 국민연금, 고용보험, 산재보험, 건강보험
• 휴무·휴가·행사 : 주5일근무, 연차, 경조휴가
• 보상·수당·지원 : 퇴직금
• 사내시설·장애인지원 : 휴게실, 카페테리아, 주차장
• 자유로운 복장
• 눈치안보는 출퇴근 분위기
• 술회식 강요없음
• 맛있는 간식제공
• 주말출근 없음
• 인당 모니터 2대 제공
• 자유로운 점심시간
• 파견업무 없음
• 영업강요 없음
• 휴가 자유롭게 쓰는 분위기</t>
  </si>
  <si>
    <t>• 웹/모바일 기획경력 보유한 분
• 카페24, 워드프레스 경험 있는 분
• 영카트, 고도몰 경험 있는 분
• IA/UI 설계경험 있는 분
• 플랫폼 개발프로세스 이해도 높은 분
• 와이어프레임 작성경험 있는 분
• 기획서, 제안서 작성경험 있는 분
• 백오피스 기획경험 있는 분
• 반응형 설계경험 있는 분</t>
  </si>
  <si>
    <t>https://www.wanted.co.kr/wd/18933</t>
  </si>
  <si>
    <t>웹/모바일 개발자</t>
  </si>
  <si>
    <t>•학력 : 무관
•경력 : 무관
•성별 : 무관
•Restful API 설계
•객체지향 프로그래밍</t>
  </si>
  <si>
    <t>•PC, 모바일 서비스 개발업무
•플랫폼 개발 / 운영
•상용 APP 개발 / 운영
•PHP, JAVA, React, AWS</t>
  </si>
  <si>
    <t>• 연금·보험 : 
    - 국민연금
    - 고용보험
    - 산재보험
    - 건강보험
• 휴무·휴가·행사 : 
    - 주5일근무
    - 연차
    - 경조휴가
• 보상·수당·지원 : 
    - 퇴직금
• 사내시설·장애인지원 : 
    - 휴게실
    - 카페테리아
    - 주차장
    - 자유로운 복장
    - 눈치안보는 출퇴근 분위기
    - 술회식 강요없음
    - 맛있는 간식제공
    - 주말출근 없음
    - 인당 모니터 2대 제공
    - 자유로운 점심시간
    - 파견업무 없음
    - 영업강요 없음
    - 휴가 자유롭게 쓰는 분위기</t>
  </si>
  <si>
    <t>• 해당직무 근무경험
• 원활한 커뮤니케이션
• 알고리즘 / 자료구조 이해도 높은 분
• 개발을 좋아하는 분</t>
  </si>
  <si>
    <t>https://www.wanted.co.kr/wd/18934</t>
  </si>
  <si>
    <t>SIPMM Academy</t>
  </si>
  <si>
    <t>Programme Relationship Manager @ Jurong East</t>
  </si>
  <si>
    <t>9 Jurong Town Hall Rd, #02-28, Trade Association Hub, Singapore 609431</t>
  </si>
  <si>
    <t>- Experience in marketing/ account servicing preferred
- Excellent communication skills, both written and oral, and confidence in presenting ideas with impact
- Highly organized with good project management skills and ability to multi-task efficiently
- IT savvy and proficient in MS Excel
- Candidates will be assessed based on their relevant working experience and disposition instead of their academic qualifications</t>
  </si>
  <si>
    <t>- Primary liaison point for all workshop and membership enquiries
- Manage Customer Relationships
- Manage end-to-end administration
- To undertake additional duties and responsibilities as deemed necessary by management</t>
  </si>
  <si>
    <t>Seeking a Relationship Manager to cultivate and grow client relationships. You will interface with companies to understand their professional development requirements, and the role the Institute can play in supporting them. You should be able to operate independently, across teams and communicate with clarity and efficiency.</t>
  </si>
  <si>
    <t>Working Hours: Monday - Friday: 9am - 7pm, Saturday: 9am - 1pm
Location: 10 minutes from Jurong East MRT Station
Salary: $2,600 - $3,300</t>
  </si>
  <si>
    <t>https://www.wanted.co.kr/wd/18935</t>
  </si>
  <si>
    <t>• 콘텐츠 마케팅 경력 3년 이상 경험이 있는 분(혹은 그에 준하는 실무 경험) 
• 브랜디드 콘텐츠에 관심이 많고 이해도가 높은 분  
• 글쓰기에 자신 있고, 스토리텔링에 자신 있는 분 
• 다양한 유관부서 및 외부 관계자와의 원활한 커뮤니케이션이 가능한 분</t>
  </si>
  <si>
    <t>1. 소셜 채널 운영 및 콘텐츠 제작  
    1) 부릉 공식 SNS 채널 운영 및 관리
      - 브런치, 블로그, FB, 인스타그램, 유튜브 등  
   2) 브랜드 이슈에 맞는 콘텐츠 기획 / 제작
      - SNS 카드뉴스, 서비스 소개, 인포그래픽, 인터뷰, 소셜 영상 등 
   3) 콘텐츠 마케팅 지표 분석 및 리포트 작성
 2. 브랜드 영상 기획 및 제작 관리
   1) 회사/서비스 소개 영상, 라이더/상점주 대상 캠페인 영상 기획 
   2) 기획안 및 콘티 작성, 외주 프로덕션 관리 및 운영   
3. 마케팅 캠페인 운영 : 부릉라이더, 상점주 대상 마케팅 캠페인 기획 및 실행</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20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복지
 • TLX  (제휴 헬스장) 이용권
 • 경조사 지원
 • 종합 건강검진 지원(50%)
 • 도서지원, 세미나 지원
 • 육아수당(36개월 미만 1자녀) 지원 등
생활문화
 • 메쉬 컬쳐 커미티 운영  (사내 문화를 만드는 조직)
 • 점심 식대지원 (연 200만원 상당)
 • 야근식대지원
 • 수평문화
 • 메쉬토크데이 (매월 3째주 월요일)</t>
  </si>
  <si>
    <t>• 어도비 프로그램 활용 가능자(포토샵, 일러스트레이트, 영상편집 툴 등) 
 • 온/오프라인 마케팅 대행사 또는 스타트업 근무 경력이 있는 분 
• 온라인 광고 매체(검색, 배너, 영상 등) 운영 경험이 있는 분</t>
  </si>
  <si>
    <t>https://www.wanted.co.kr/wd/18939</t>
  </si>
  <si>
    <t>Web Designer</t>
  </si>
  <si>
    <t>• 관련 경력 2년 이상
• HTML5, CSS3, Adobe Photoshop/Illustrator, Sketch, Zeplin 능숙하게 다룰 수 있는 분
• JavaScript, jQuery에 대한 이해 필수
• 디자인 가이드라인에 대한 이해 필수
• 개발직군과의 협업을 위한 커뮤니케이션 능력
• 웹 작업 확인할 수 있는 포트폴리오 제출 필수</t>
  </si>
  <si>
    <t>• 신규 프로젝트 웹 어플리케이션 GUI 디자인 및 퍼블리싱
• 신규 프로젝트 웹사이트 GUI 디자인 및 퍼블리싱
• 룩시드랩스 웹사이트 리뉴얼
• 룩시드VR 웹사이트 업데이트 및 유지보수</t>
  </si>
  <si>
    <t>룩시드랩스와 함께할 Web designer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활용해 VR 환경 속 사용자의 감정을 분석하는 것을 목표로 하는 테크 스타트업입니다. 이를 통해 기업의 상품 평가, 사용자 스트레스 분석, Emotion AI 기반 VR 컨텐츠 개발 등 다양한 영역에서 글로벌 파트너들과 협업을 진행하고 있습니다.
지난 2년간 뇌파와 시선 정보를 획득할 수 있는 LXVR 개발에 집중하였고 그 결과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t>
  </si>
  <si>
    <t>• 역삼역 근처에 오피스 위치
• 탄력근무제 운영 (고정 근무시간(오후 1~5시) 외 자율근무)
• 도서구입비 지원
• 4년 근속시 1개월 유급휴가 지급</t>
  </si>
  <si>
    <t>• 워드프레스 활용 경험
• 반응형 웹 제작 경험
• 웹표준에 대한 이해
• VR에 대한 관심</t>
  </si>
  <si>
    <t>https://www.wanted.co.kr/wd/18940</t>
  </si>
  <si>
    <t>검색 운영</t>
  </si>
  <si>
    <t>[What we expect from you]
• 검색서비스 관련 경력 1년 이상
• 검색 사전DB 처리 관련 능력
• 꼼꼼하고, 적극적인 성격</t>
  </si>
  <si>
    <t>[What you will do]
• 검색쿼리 분석 (인기검색어, 급상승검색어, no result 검색어 등)
• 사전처리 (형태소분석, 신조어, 동의어, 유의어, 금칙어 등)
• 검색 사전DB 관련 구축 및 운영 (추천검색어, 연관검색어 등)
• 검색운영 관련 어드민 기획 및 운영</t>
  </si>
  <si>
    <t>[고용형태]
정규직 (수습기간 3개월)
[Working at Discovery Squad]
Delivery Hero Korea의 Discovery Squad는 “오늘은 뭐 먹지?”라는 문제에 도전하는 사람들이 모인 곳입니다.  우리는 검색과 추천 기술을 활용해서 이 문제를 해결하려고 하며, smart offering이라는 영역으로 확장해 가려 합니다.
먹고 싶은 것이 명확할 때는 이를 쉽게 찾을 수 있게, 딱히 정해져 있지 않을 때에는 신박한 추천을, 한끼의 식사를 원하는지, 가벼운 간식을 원하고 있는지 등, 사용자의 위치 뿐만 아니라  상황까지 고려하여 사용자의 기대치를 넘는 해결책을 도출하고자 합니다. 
사용자에게 최고의 편의성을 제공하기 위해 우리는 폴리곤 기반 spatial 기술, 메뉴기반 검색 랭킹, 1인분 특화 검색 등의 기술을 보유하고 있으며 끊임 없이 확대, 개선하고 있습니다.  또한 사용자에게 serendipity를 제공하기 위해 사용자 분석, 레스토랑 추천 알고리즘 개발을 통한 개인화 추천 서비스를 고도화해 가고 있으며, 개발자 친화적인 Python 언어를 적극 활용하며 개발 역량 또한 키워가고 있습니다.
“오늘은 뭐 먹지?”라는 질문을 같이 해결할 능력있는 분들의 많은 지원을 기대 합니다.
[What you will get]
• Food와 관련된 다양한 검색어와 검색서비스를 경험
• 타서비스에서는 경험하지 못한 검색서비스를 운영해 볼 수 있는 기회
• 오픈소스 한국어 검색사전과 검색엔진을 경험하게 되어 본인의 역량 강화
• 급성장하는 배달서비스 및 회사와 같이 성장 가능
• 신규 검색서비스에 운영 외에 기획적인 부분도 참여 가능
▶︎ 읽어보면 도움되는 - 딜리버리히어로 코리아 인사담당자 인터뷰
    [좋은기업을WANTED #33 딜리버리히어로 코리아] http://bit.ly/Good_DeliveryHero</t>
  </si>
  <si>
    <t>[그 외 이런 것이 있으면 더 좋겠어요]
• On/Off 상품, 컨텐츠, Local 분야의 검색 기획 능력 보유
• 신규 모바일 서비스(Product)에 대한 설계 및 기획 능력 보유
• 모바일 Tech 및 UI/UX 에 대한 높은 이해도 보유
• 담당 업무에 대한 열정과 책임감을 보유한 인력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18941</t>
  </si>
  <si>
    <t>Senior Business Development Manager(Corp. Business Development실)</t>
  </si>
  <si>
    <t>• 게임업계 근무 경력 3년 이상
• Business Development 경력 3년 이상 
• 총 경력 6년 이상 
• PC/Console 게임 서비스 및 게임 관련 IT 기술 (엔진, Cloud)에 대한 깊은 이해도
• Bilingual (Korean+ English)</t>
  </si>
  <si>
    <t>ㅁ PUBG Corp.의 개발/기술 역량 강화를 위한 외부스튜디오 발굴 및 1st 및 3rd Party파트너쉽 추진 
• 당사 Business Priority에 따라 확보가 필요한 역량에 적합한 후보 업체 발굴을 위한 시장 조사 및 Profiling 
• 당사와 후보 업체간의 Executive Level 네트워킹 및 Relationship 구축을 지원
• 지분 투자 및 인수 목적의 업체 대상 Due Diligence 추진 및 Executive Level 대상 DD 결과 보고서 작성 및 Case에 따라 MGMT에 직접 보고
• 당사의 협상력을 높이면서도 파트너사와 당사 모두 Win-Win 할 수 있도록 신뢰를 기반할 수 있는 협상 전략을 수립하여 건강한 Long-term relationship을 구축의 토대를 만들면서 계약 체결을 주도
• Finance, Dev/Tech Leader, Outsourcing Producer, Tech BD, Platform BD 조직의 Key Stakeholder (Peer)들과 긴밀한 협업을 통해 대상 업체 선정 및 파트너쉽 모델/계약 구조 수립을 위한 통합적 내부 제안 의견을 도출하고 Executive Level 대상 리포트 작성 및 Case에 따라 MGMT에 직접 보고
ㅁ 1st &amp; 3rd Party 게임 개발 스튜디오의 파트너쉽 Execution 관리 
• 1st &amp; 3rd Party 스튜디오 및 유관 부서 모두가 각자의 Role 관점에서 파트너쉽 Spirit을 명확히 이해하도록 하여 해당 파트너쉽에 대한 올바른 Expectation을 셋업하도록 함 
• 성공적 파트너쉽의 이행을 위해 1st &amp; 3rd Party 게임 개발 스튜디오와 HQ (PUBG Seoul), 당사 제작 Leadership간의 정기 커뮤니케이션 Facilitation 및 Issue Escalation을 통해 양사 Relationship 구축을 지원 
(e.g., 담당하는 1st &amp; 3rd Party 스튜디오와 당사 MGMT팀 간의 정기 회의 추진 등) 
• 담당하는 1st Party 스튜디오의 개발/기술 관련 라이센싱 계약, Outsourcing 계약, 게임 Platform 계약 등 BD업무 지원 (HQ, Tech BD 및 Platform BD 조직과 긴밀한 협업 필요)</t>
  </si>
  <si>
    <t>• Corp. Level Strategy 수립 업무 경력 
• 투자사 및 컨설팅 업계 근무 경력
• Game Project Management 혹은 해외 Studio Management 경력 
• 마케팅 파트너쉽 업무 경력 
• 조직 리드 경험
• PUBG에 대한 높은 이해도
• MBA 및 해외 대학 졸업자</t>
  </si>
  <si>
    <t>https://www.wanted.co.kr/wd/18942</t>
  </si>
  <si>
    <t>樂趣買Marketing Specialist(Rakuma)</t>
  </si>
  <si>
    <t>•  Fluent in business English
•  Strong at KPI management
•  Excellent logical thinking and problem solving skills
•  Have Get Things Done mind-set to achieve goals
•  App marketing experiences</t>
  </si>
  <si>
    <t>•  Engage users and improve retention
•  Develop campaign to increase GMV and analyze campaign results to improve
•  Build CRM program and contents and keep improving
•  Create segments and contents and blast EDM and Push notification
•  Analyze data deeply using Microsoft Access and Adobe Analytics to understand user behavior and take necessary actions
•  ASO (Improve traffic and CVR at App stores)
•  Alliance with strategic partners
•  Manage KPIs on a daily, weekly, and Monthly basis to achieve our target
•  Make PowerPoint slides and presentation</t>
  </si>
  <si>
    <t>•  Minimum of 3 years’ experience in online marketing
•  Experiences in E-commerce is plus
•  Embrace start-up culture and uncertain future
•  Team player and excellent interpersonal skills</t>
  </si>
  <si>
    <t>https://www.wanted.co.kr/wd/18944</t>
  </si>
  <si>
    <t>Outsourcing Producer</t>
  </si>
  <si>
    <t>• Outsource Production 및 Asset 관리 경험 5년 이상 (총 업계 경력 7년 이상)
• 게임업계 Project Management 및 Production 부서 운영 경험
• Jira 등 project management 관련 Tool을 사용해 팀 관리 경험
• Production methodologies 관련 다양한 지식
• 조직 관리, 일정 관리, 우선순위 판단에 대한 높은 수준의 스킬 
• 협력적으로 문제 해결하는 역량과 강한 친화력 
• 개발팀을 드라이브하고, 리딩하고, 지속적으로 동기 부여하는 역량 
• 뛰어난 written &amp; verbal 커뮤니케이션 스킬; 분명하고 간결한 피드백을 파트너와 내부팀에 전달하기 위함
• Bilingual (Korean+ English)</t>
  </si>
  <si>
    <t>[Outsourcing Producer 개요]
•  외부 개발 파트너(3rd &amp; 2nd Party)들의 개발 관리를 지원하는 포지션으로서 퀄러티 높은 컨텐츠가 일정대로 딜리버리될 수 있도록 개발팀들을 성공적으로 관리하는 강한 커뮤니케이션 스킬이 요구됨 
•  해당 인력은 day-to-day project operation 관리, 개발 파트너와 내부 협업 부서간의 align, Product Vision과 퀄러티를 지속적으로 고수하도록 하는 역할을 수행
[Responsibilities]
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  외부 팀들과 objectives를 수립하고 requirement를 결정하는 팀리더들과 협업
•  현재 파트너들과 내부 팀간의 강한 creative relationship이 유지되도록 함
•  새로운 파트너들과의 협업 기회를 모색하기 위해 외부 production knowledge를 축적하고 이를 레버리지함 
•  Project 리더들과 collaborate하여 당사 target과 goal을 충족하기 위한 specification 및 deliverables을 정의하고 이를 문서화
•  Production schedule을 작성, 관리, 트리킹하며 deliverable의 상황을 내부 제작 리더 그룹 및 executive level에 리포트 
•  외부 개발과 관련한 개발 pipeline에 있어서의 개선 사항을 능동적으로 파악 
•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 Computer Science 전공자  
• PUBG에 대한 높은 이해도
• 해외 대학 졸업자
• 영어권 국가 거주 경험자</t>
  </si>
  <si>
    <t>https://www.wanted.co.kr/wd/18945</t>
  </si>
  <si>
    <t>[Outsourcing Producer 개요]
• 외부 개발 파트너(3rd &amp; 2nd Party)들의 개발 관리를 지원하는 포지션으로서 퀄러티 높은 컨텐츠가 일정대로 딜리버리될 수 있도록 개발팀들을 성공적으로 관리하는 강한 커뮤니케이션 스킬이 요구됨 
• 해당 인력은 day-to-day project operation 관리, 개발 파트너와 내부 협업 부서간의 align, Product Vision과 퀄러티를 지속적으로 고수하도록 하는 역할을 수행
[Responsibilities]
아웃소싱 프로세스를 확립하고 이를 운영할 Outsourcing Production Team 셋팅하여, 잠재적 외부 파트너를 평가하고, proposal을 코디네이트하며 production 스케줄 및 예산을 바탕으로 제출된 proposal의 정확성과 feasibility를 리뷰할 수 있도록 한다 
• 외부 팀들과 objectives를 수립하고 requirement를 결정하는 팀리더들과 협업
• 현재 파트너들과 내부 팀간의 강한 creative relationship이 유지되도록 함
• 새로운 파트너들과의 협업 기회를 모색하기 위해 외부 production knowledge를 축적하고 이를 레버리지함 
• Project 리더들과 collaborate하여 당사 target과 goal을 충족하기 위한 specification 및 deliverables을 정의하고 이를 문서화
• Production schedule을 작성, 관리, 트리킹하며 deliverable의 상황을 내부 제작 리더 그룹 및 executive level에 리포트 
• 외부 개발과 관련한 개발 pipeline에 있어서의 개선 사항을 능동적으로 파악 
• 외부 개발 파트너들이 당사 Culture와 Rhythm of business에 활발히 융화되도록 하여, 솔직하고 투명한 피드백 교환을 통해 빠르게 iteration하고, 기술 및 아이디어를 공유함으로써 긍정적인 working environment를 만드는데 공헌하도록 함</t>
  </si>
  <si>
    <t>https://www.wanted.co.kr/wd/18946</t>
  </si>
  <si>
    <t>• 4년이상 
• Swift 개발 가능자</t>
  </si>
  <si>
    <t>• ENDALGO iOS Application 개발 및 유지보수</t>
  </si>
  <si>
    <t>- 8개월 이내 상도동 소재의 신축사옥으로 이전 예정
- 주 5일 근무, 자율 출근제 (기본 7~10시 출근 16시~19시 퇴근)
- 노트북, 듀얼 모니터 지원</t>
  </si>
  <si>
    <t>• 자체 서비스를 개발하고 유지보수 해본 경험
• 야근없는 근무를 목표로 하는 사람</t>
  </si>
  <si>
    <t>https://www.wanted.co.kr/wd/18947</t>
  </si>
  <si>
    <t>ㆍ데이터 시각화, 데이터 분석 분야에 관심이 있으신 분
ㆍFigma, Sketch 등을 통한 UI 설계, GUI 디자인 역량이 있으신 분
ㆍ다양한 팀과 능동적인 협업을 할 수 있는 역량을 갖추신 분</t>
  </si>
  <si>
    <t>ㆍ자사 제품(ProDiscovery)의 웹 UX 기획 및 개선 설계
ㆍ자사 제품(ProDiscovery)의 웹 UI 및 GUI 디자인
ㆍ사용자 니즈, 산업적 요구사항 등을 반영한 제품 기능 개선 또는 신규기획</t>
  </si>
  <si>
    <t>자사 제품(ProDiscovery)의 UI/UX 디자이너를 모십니다</t>
  </si>
  <si>
    <t>ㆍUX 기획의 설계부터 운영까지 과정의 이해도 및 경험이 있는 분
ㆍ유관부서와의 커뮤니케이션 능력을 가지신 분
ㆍB2B 서비스 출시 및 운영에 대한 이해도가 있으신 분
ㆍ공통 UI/UX 가이드라인 제작 경험이 있으신 분</t>
  </si>
  <si>
    <t>https://www.wanted.co.kr/wd/18948</t>
  </si>
  <si>
    <t>・Webアプリケーション開発経験　 3年以上（言語：Java/C++/Ruby/Perl/Python/PHP/scala/ASP等）
・コンピュータサイエンスの基礎知識
（アルゴリズム、データ構造、データベース、ネットワーク等）
・チームでのソフトウェア開発経験</t>
  </si>
  <si>
    <t>LINEのHRサービスが作りたい世界は、世の中の多くの人が、人生の中で自分にとって運命的な仕事と出会い、仕事を通じて幸せになれる世界です。
それを実現するために、私たちは毎日6,800万人が使っているLINE Platform力と技術力で、世の中の人々と仕事のマッチングのあり方を変える、新しいサービス開発にチャレンジをしていきます。
自分が開発するプロダクトで、多くの人々の生活と人生を変えて世の中をより豊かにしたい、そういった思いのあるエンジニアの方は、是非ご応募ください。
職場の雰囲気は全般的に明るくて、お互いに尊重しながら、自らプロ意識とOwnershipを持ってチャレンジしていく非常に良い雰囲気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毎日6,800万人が利用中のLINEプラットフォーム上で動作する、HRサービス（LINEバイト、LINEキャリア、新規サービス）のサーバサイド機能のAPI/ウェブアプリケーションの設計及び開発業務に携わっていただきます。</t>
  </si>
  <si>
    <t>▶勤務地：新宿オフィス
〒160-0022 東京都新宿区4-1-6 JR新宿ミライナタワー23F
▶勤務時間
10:00～18:30（実働7時間30分）
▶休日/休暇
・完全週休2日制（土・日）、祝日、年次有給休暇、年末年始休暇、慶弔休暇、
・リフレッシュ休暇制度（勤続5年で10日間）
▶給与
・年俸制
　保有されるスキル・経験・能力により優遇、相談の上で決定
　別途、インセンティブプラン有
・諸手当：交通費全額支給、LINE Pay Card Benefit Plan(※)
・給与改定：年2回
・インセンティブプラン：年2回
※社員の「健康維持増進」「自己啓発」「次世代育成」を目的として給与とは別に支給する手当です。
▶福利厚生
・各種保険
　雇用保険、労災保険、健康保険、厚生年金保険
・福利厚生
　定期健康診断、各種社内イベント他
その他詳細は面談の際にお伝えします。</t>
  </si>
  <si>
    <t>・大規模Webサービスの開発経験
・BtoCのWebサービスの開発経験
・オープンソースソフトウェアを利用した開発経験
・要件定義やソフトウェアアーキテクチャーの設計経験
・LINUX、UNIX環境での開発経験
＜求める人物像＞
・インターネットが好きで、その可能性を信じている方
・新しい知識、技術を貪欲に吸収する意欲のある方</t>
  </si>
  <si>
    <t>https://www.wanted.co.kr/wd/18949</t>
  </si>
  <si>
    <t>아이트립</t>
  </si>
  <si>
    <t>[공항철도서비스 시스템] 개발팀 팀장 채용</t>
  </si>
  <si>
    <t>서울특별시 중구 청계천로 40 한국관광공사 7층</t>
  </si>
  <si>
    <t>518.660,518.669,518.872,518.873,518.877</t>
  </si>
  <si>
    <t>• JAVA
• WEB (JavaScript)
• Spring Framwork
• MySQL (ANSI Query)
• 웹/모바일앱 서비스 전반에 대한 이해가 있는 분</t>
  </si>
  <si>
    <t>• 서비스 API, 관리자 기능 개발
• 서비스 인프라 운영 및 관리
• 신규 서비스 구축 및 운영</t>
  </si>
  <si>
    <t>"여행의 편리함을 한곳에 담다."
아이트립이 지향하는 여행은 누군가에 의해 결정되는 여행이 아니라
본인이 직접 결정하고 자기자신을 위한 여행입니다. 
하지만 모든 걸 스스로 하기엔 불편함이 수반되기 마련이죠.
개별여행객이 편리하게 여행을 즐기는 세상을 만드는 것이 아이트립의 비전입니다.
수하물 서비스 - http://www.safex.kr
외투보관 서비스 - http://www.mrcoatroom.com
데이터 서비스 - http://www.dataheaven.kr
여행용품대여 서비스 - http://www.justrent.kr
6년차 스타트업으로 30억 매출을 기록하고 있지만 
IT기업으로서는 이제 막 새로운 세계를 만들어나가고 있습니다.
현재 내부개발팀을 구축하여 서비스를 개선해나가기 시작한지
얼마되지않아, 이들을 이끌어줄 팀장을 모십니다.
재미있게 여행편의 서비스를 함께 만들어나갈 분은 주저없이 지원바랍니다.</t>
  </si>
  <si>
    <t>• 근로기준법에 의한 기본 휴가 제공 및 필요 시 자율적인 휴가이용
 • 4대 보험 지원
 • 눈치 안보고 휴가 사용하는 회사</t>
  </si>
  <si>
    <t>• DB 성능 최적화 경험이 있는 분
 • O2O 관련 개발/운영 경험이 있는 분
 • 지속적 통합 및 배포에 대한 경험이 있는 분
 • 자기 주도적인 환경에서 일하기 좋아하는 분
 • 업무 외 개인/팀 프로젝트 진행 경험
 • 프론트웹/안드로이드/IOS 앱 개발 경험 
공항철도와의 공동사업으로 한국을 방문하는 외국인들이
한국을 처음으로 접하는 과정에서 자연스럽게 서비스를 인지하고
IT강국을 대표하는 서비스로서 외국인 관광객들에게
좋은 이미지로 남을 수 있도록 최선을 다합니다.
성취감과 자긍심을 느낄 수 있습니다.</t>
  </si>
  <si>
    <t>https://www.wanted.co.kr/wd/18950</t>
  </si>
  <si>
    <t>[JP] 사업기획</t>
  </si>
  <si>
    <t>・プロジェクトマネジメント能力
・計数感覚の高さ
・事業企画経験された方
・コンサルティングファームでの事業向けの提案を経験された方</t>
  </si>
  <si>
    <t>世界MAU約2億人の人気SNSサービスのPlatform力を活用、世の中の多くの人々の生活を変えていく
HRサービス事業部の事業企画を担当していただきます。
社会を変革するべく急成長を遂げる事業・組織を主体者としてリードしていただく役割です。
HRサービス事業部は、当社においてHR関連サービス全般を担当する新しい部門です。アルバイトメディアサービスに加え、
10月にリリース予定の転職（キャリア）メディアサービスの進化・変革させていくとともに、新たなHRサービスへの参入、
拡大に向けて2018年6月から動き始めました。
当社のミッションである「CLOSING THE DISTANCE」の先に、HRサービス事業部が見据える世界は、「働くことやキャリア
を通じて人生が豊かになる社会。」人と人、人と情報をつなげて、心地よく快適な距離を作り出していく当社だからこそ提供できる、
人と仕事との出会いがあると思っています。
●主な業務内容：
・中期経営計画
・年度計画
・各種投資判断
・各サービスのPDCA支援
・プロジェクト体制の構築
・Mission、Visionの浸透
・事業部内HR（組織開発・評価・採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人気SNSサービスのPlatform力を活用、世の中の多くの人々の生活を変えていくHRサービス事業部の事業企画を担当していただきます。
社会を変革するべく急成長を遂げる事業・組織を主体者としてリードしていただく役割です。
HRサービス事業部は、当社においてHR関連サービス全般を担当する新しい部門です。アルバイトメディアサービスに加え、10月にリリース予定の転職（キャリア）メディアサービスの進化・変革させていくとともに、新たなHRサービスへの参入、拡大に向けて2018年6月から動き始めました。
当社のミッションである「CLOSING THE DISTANCE」の先に、HRサービス事業部が見据える世界は、「働くことやキャリアを通じて人生が豊かになる社会。」人と人、人と情報をつなげて、心地よく快適な距離を作り出していく当社だからこそ提供できる、人と仕事との出会いがあると思っています。</t>
  </si>
  <si>
    <t>・自らOwnership（情熱と責任感）を持ってワクワクしながらチャレンジしていきたい方
・違う意見の人とも健全なコミュニケーションを通じて更に良い結論を出せる方
・HR領域での経験者</t>
  </si>
  <si>
    <t>https://www.wanted.co.kr/wd/18951</t>
  </si>
  <si>
    <t>[JP] 데이터애널리스트</t>
  </si>
  <si>
    <t>・インターネットサービス事業の様々な数字（PV,UU,CV,LTV,ROI等）を分析、サービス改善の提案、KPI設計・PDCA管理、などの経験がある方
・サービスの成長の情報処理・統計、数値分析の知見など数値に基づく課題分析能力</t>
  </si>
  <si>
    <t>・サービスの様々な重要数字（会員数、PV,UU,CV,LTV,ROI等）を分析、分析内容をベースでサービス改善の提案、KPI設計・PDCA管理。
・データ分析を起点としたマーケティング（データドリブンマーケティング）施策の分析、提案、KPI設計、PCDA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人気SNSサービスのPlatform力を活用、世の中の多くの人々の生活を変えていく。
新規サービスのデータアナリスト・サイエンティストの仕事をお任せします。（担当サービス：バイト探し、転職、新規サービス）
単に分析・レポーティングをするのではなく、サービス改善の提案、KPI設計などアウトプットをより実効的なものにするために現場に深く入り込んで仕事をする、データ分析を軸に実際サービスの成長をリードできる、とてもエキサイティングなポジションです。
そして、他の優秀なデータアナリスト・データサイエンティスト組織とも密接に業務ができる、本人のスキルアップも可能。
職場の雰囲気は明るくてお互いに助け合いながらも、自分の業務の内容が世の中に叶える影響が大きいので、自らOwnershipを持ってワクワクしながら仕事ができるとても良い環境です。</t>
  </si>
  <si>
    <t>・業務にOwnershipを持って、サービス成長の為にワクワクしながら自ら提案したい方
・様々な意見を持った人たちの中で、コミュニケーションを通じて更に良い結論をだしたい方</t>
  </si>
  <si>
    <t>https://www.wanted.co.kr/wd/18952</t>
  </si>
  <si>
    <t>Gallant Computer Company Limited</t>
  </si>
  <si>
    <t>Associate Technical Consultant, Microsoft Dynamics</t>
  </si>
  <si>
    <t>145 Bonham Strand, Sheung Wan, Hong Kong, Hong Kong 852, HK</t>
  </si>
  <si>
    <t xml:space="preserve"> • Degree / Diploma in Computer Science or Information Systems 
 • Knowledge in programming
 • Good analytical, problem solving and communication skill
 • Ability to understand, communicate with customer, write effective functional requirement and system design documentation
 • Ability to work independently and proceed with objectives with little supervision, pro-active attitude
 • Knowledge of software development tool (Microsoft SQL Server, Visual Studio, ASP.net, XML) and other Microsoft technologies will be an advantage
 • Fluent in Cantonese – mandatory
 • Fresh graduates are also welcomed</t>
  </si>
  <si>
    <t xml:space="preserve"> • Provide technical support in software projects and initiatives especially on system programming 
 • Investigate and resolve application functionality related issues and provide first level support 
 • Produce technical documentation for IT applications including operations, user guide, etc.
 • Participate in user requirement collection, prepare functional &amp; technical specifications
 • Follow software development life cycle in system design, program and test</t>
  </si>
  <si>
    <t>Gallant is expanding its services and business leadership in the IT industry in Hong Kong and Macau. We need to add to its team of consultants with acquired expertise to help develop and implement current and prospective IT solution projects. 
The Associate Technical Consultant position requires technical and programming skills to support customers’ application systems. This position will work closely with the Application team.
From a solutions perspective, your focus will be system design, development, testing and installation of the Microsoft enterprise IT solutions that may also require other advanced components of Microsoft technology such as Visual Studio, SQL Server, and web development platform.</t>
  </si>
  <si>
    <t xml:space="preserve"> • Attractive Project and Pre-sales Incentive Scheme 
 • Company sponsored training on various of Microsoft products in Gallant training center
 • Flexible working hours
 • 5-days work</t>
  </si>
  <si>
    <t>https://www.wanted.co.kr/wd/18953</t>
  </si>
  <si>
    <t>Business Development Trainee</t>
  </si>
  <si>
    <t xml:space="preserve"> • University Graduate degree in Finance, Accounting, Business Administration, Information System, Logistics or related disciplines.
 • Self-motivated and able to work under pressure and multi-task
 • With good interpersonal skills and be initiative with strong sense of responsibility
 • Good presentation and communication skills
 • Proactive, quick learner and enjoy working in a fast-paced environment 
 • Proficient in using MS Office such as Word, Excel and PowerPoint
 • Good understanding of IT knowledge will be an advantage
 • Fresh graduate is welcome</t>
  </si>
  <si>
    <t xml:space="preserve"> • Formulate product strategies and execution plans for company's suite of products and services
 • Participate in business requirement analysis, solution consulting and design
 • Foster strong partnering relationships with strategic accounts
 • Generate business leads including preparation of proposals, quotations and renewals
 • Collect market and dealer information, market trend and market price
 • Customer relationship building
 • Closely work with internal application solution team, external partners and sales channels;
 • Assist in marketing activities including telemarketing and marketing materials preparation.</t>
  </si>
  <si>
    <t>The job holder will be responsible to propose company’s core business solution to customer and driving sales activities to achieve company’s sales target.
Business development combines sales and skills in managing relationships to create growth and new business for a company. It is often linked very closely to marketing. For example, the business development team may work with the sales team to identify a new market for the company's products or services. While the marketing department concentrates on developing suitable marketing materials, members of business development are responsible for identifying and working with business partners in that market.</t>
  </si>
  <si>
    <t>https://www.wanted.co.kr/wd/18954</t>
  </si>
  <si>
    <t>ITOPIA</t>
  </si>
  <si>
    <t>Solution Consultant (12 month contract)</t>
  </si>
  <si>
    <t>Unit 1101, Connaught Commercial Building, 185 Wan Chai Road, Hong Kong.</t>
  </si>
  <si>
    <t>• Diploma or degree in Computer Science or related disciplines
• Basic programming knowledge is an advantage
• Good analytical and problem-solving skills
• Self-motivation and willing to learn
• Good command of spoken and written English &amp; Chinese</t>
  </si>
  <si>
    <t>Reporting to the Project Manager, the candidate will be responsible for:
• Plan and conduct requirement meeting sessions with clients
• User requirement gathering, analysis and solution design
• Preparation of user requirement, system design and system integration documents
• Work with internal development, technical and data analytics team during course of project
• Organize and conduct planning, requirement, review meetings with clients 
• Ensure smooth system implementation and deployment to customer</t>
  </si>
  <si>
    <t>We are a Hong Kong based IT solution company focusing on CRM and Loyalty System consultation and implementation projects.  Our major customers include property developers, retailer and well-known companies in Hong Kong and Macau.
Due to business expansion, we are looking for candidate for project and solutions delivery to our clients.  The position is required to frequently work at client sites, travel to Macau and closely with internal consulting and development team.</t>
  </si>
  <si>
    <t>• Attractive remuneration packages
• Annually incremental annual leave
• Overseas company trips
• Group medical insurance</t>
  </si>
  <si>
    <t>https://www.wanted.co.kr/wd/18955</t>
  </si>
  <si>
    <t>CRM Developer / CRM Solution Architect</t>
  </si>
  <si>
    <t>518.661,518.674,518.900</t>
  </si>
  <si>
    <t>• Diploma or degree in Computer Science or related disciplines. Fresh graduate is welcome
• Programming skills in .NET, Java or modern OOP languages
• Good analytical and problem-solving skills
• Self-motivation and willing to learn
• Good command of spoken and written English &amp; Chinese</t>
  </si>
  <si>
    <t>• Developing software and systems for external clients
• Developing plugins or scripts for use under different CRM implementations
• Carrying out application testing and assisting in user acceptance test
• Preparing appropriate documentations for users and/or other developers</t>
  </si>
  <si>
    <t>We are a Hong Kong based IT solution company focusing on CRM and Loyalty System consultation and implementation projects.  Our major customers include property developers, retailer and well-known companies in Hong Kong and Macau.
Due to business expansion, we are looking for high caliber candidates for development of CRM and Loyalty Solutions.</t>
  </si>
  <si>
    <t>https://www.wanted.co.kr/wd/18956</t>
  </si>
  <si>
    <t>518.676,518.1022,518.1024</t>
  </si>
  <si>
    <t>• Diploma or degree in Computer Science or related disciplines
• Basic programming and database management knowledge is an advantage
• Good analytical and problem-solving skills
• Self-motivation and willing to learn
• Good command of spoken and written English &amp; Chinese</t>
  </si>
  <si>
    <t>• Help running and managing CRM and BI projects
• Meeting with clients and potential customers for requirement gathering
• Work with development team during course of project
• BI reports development
• User Guide preparation and User Training</t>
  </si>
  <si>
    <t>Reporting to the Project Manager, the candidate will be responsible for:</t>
  </si>
  <si>
    <t>https://www.wanted.co.kr/wd/18957</t>
  </si>
  <si>
    <t>Tectura</t>
  </si>
  <si>
    <t>Business Analyst/Application Consultant</t>
  </si>
  <si>
    <t>Rm 1106-7 11/F Silvercord Tower 2 30 Canton Rd, Tsim Sha Tsui, Kowloon, HK</t>
  </si>
  <si>
    <t xml:space="preserve"> • Holding a degree in any relevant area like Business Administration, Accounting, Logistics
 • Management, Manufacturing/Production, etc. will be an advantage
 • Having at least 2 years&amp;#39; hands-on experience with any CRM system is required
 • Having experience on Microsoft Dynamics is an absolute advantage
 • Should be fluent in English (both spoken and written) and good in Mandarin
 • Excellent analytical and problem solving skills
 • Should possess very good communication and presentation skills
 • Have to be initiative and be able to work independently
 • Must learn fast and enjoy working in a fast-paced environment
 • Willing to travel to PRC occasionally</t>
  </si>
  <si>
    <t xml:space="preserve"> • Act as an Application Consultant of Microsoft Dynamics CRM in order to deliver excellent consulting services to different clients
 • Becoming a functional master of Microsoft Dynamics
 • Participating in implementation projects providing consulting services to clients, including training, business requirement analysis, system design, system testing, support and maintenance
 • Design and coordinate the integration of our enterprise applications implemented using different technologies and platforms
 • Ability to analyze client requirements and objectives to determine how software can best meet client’s requirements and objectives
 • Provides pre and post sales support
 • Test and QA developments
 • Perform first tier troubleshooting and problem resolving
 • Able to isolate IT related problem and escalate to next level support when required
 • Perform other consulting and support related duties as assigned
 • Work very closely with our local and regional team of professional consultants
 • Assist in the preparation of service estimates and project plans
 • Liaise with product vendors on any issues relevant for our customers or Tectura
 • To maintain, review and improve the internal standards and systems used within Tectura
 • Ensure timesheets are entered accurately on a timely basis</t>
  </si>
  <si>
    <t xml:space="preserve"> • Career Growth
 • 5-days work
 • On-the-job Training
 • Opportunity to work with multiple Microsoft software products
 • Regional &amp;amp; Global experience
 • Excellent Company Culture</t>
  </si>
  <si>
    <t>https://www.wanted.co.kr/wd/18958</t>
  </si>
  <si>
    <t>스마일게이트홀딩스 슈퍼크리에이티브 지점</t>
  </si>
  <si>
    <t>Linux,MySQL,JavaScript,Python,Ruby,C,C++,SQLite</t>
  </si>
  <si>
    <t>성남시 분당구 판교역로 192번길 12, B1층, 5층, 6층</t>
  </si>
  <si>
    <t>• JavaScript 혹은 Ruby 중 한가지 언어에 능숙하신분
• HTML5, CSS3, AWS</t>
  </si>
  <si>
    <t>• 게임 서비스를 위한 백엔드 개발
• 내부 운영 도구 개발을 위한 React, HTML/CSS 프론트엔드 개발</t>
  </si>
  <si>
    <t>크리에이터의 가치를 잘 아는 회사.
항상 크리에이터를 위한 회사로 성장하기 위해 고민합니다.
슈퍼크리에이티브는 2015년 설립된 모바일 게임 개발사로, 
'에픽세븐'을 개발, 한국 및 글로벌 서비스중입니다.
최고의 2D 게임을 위해 스튜디오 자체 제작한 '유나엔진'과 한 편의 애니메이션에 가까운 감각적인 아트 퀄리티.
대체 불가능한 감성으로 전세계 유저들에게 오래도록 좋은 게임으로 기억될 수 있도록 노력하고 있습니다.</t>
  </si>
  <si>
    <t>• 쾌적한 개발환경을 위한 1800 책상 및 고사양 PC 제공
• 사내 카페테리아 무제한 음료 및 부식 제공
• 제휴 헬스장 지원
• 연단위 복지 포인트 제공
• 각종 경조금 경조휴가 지원
• 명절 및 기념일 상품권 지원
• 이사비용 실비 지원
• 임직원 대출 지원
• 임직원 단체의료보험 가입 지원
• 사내주차장/임직원 주차비 지원
이 외에도 다양한 복지 제도를 운영 중입니다.</t>
  </si>
  <si>
    <t>• ReactJS, AngularJS, Bootstrap 등 UI 프레임웍 사용 경험 있으신 분
• Ruby 사용 경험
• RESTful API 개발 경험
• AWS 를 이용한 서비스 런칭/운영 경험</t>
  </si>
  <si>
    <t>https://www.wanted.co.kr/wd/18959</t>
  </si>
  <si>
    <t xml:space="preserve"> • Higher Diploma in Computer Science or related subjects
 • Experience in Microsoft .NET, VB, C#, C++, Java or web programming
 • Good presentation, writing, and oral skills
 • Independent, outgoing and self-initiative
 • Enjoy working in a fast-paced environment
 • Experienced in Microsoft Dynamics solution design and development is an absolute advantage
 • Fresh graduates are welcome</t>
  </si>
  <si>
    <t xml:space="preserve"> • Provide technical analysis, design, development, implementation and support for ERP (AX/NAV) solutions for our customers, who are mostly foreign multinational companies in Asia
 • Work very closely with our local and regional team of professional Application and Technical Consultants</t>
  </si>
  <si>
    <t>https://www.wanted.co.kr/wd/18960</t>
  </si>
  <si>
    <t>Business Analyst/Application Consultant, Microsoft Dynamics AX/NAV</t>
  </si>
  <si>
    <t xml:space="preserve"> • Holding a degree in any relevant area like Business Administration, Accounting, Logistics Management, Retail, Manufacturing/Production, etc.
 • Having at least 2 years of hands-on experience with any ERP system (such as Oracle Enterprise One/JDEdwards, SAP, Oracle E-Business Suite, Sun Accounts, etc.) is required
 • Having experience on Microsoft Dynamics is an absolute advantage
 • Should be fluent in English (both spoken and written) and good in Mandarin
 • Should possess very good communication and presentation skills
 • Have to be initiative and be able to work independently
 • Must learn fast and enjoy working in a fast-paced environment
 • Willing to travel to PRC occasionally</t>
  </si>
  <si>
    <t xml:space="preserve"> • Act as an Application Consultant of Microsoft Dynamics AX/NAV in order to deliver excellent consulting services to different clients
 • Becoming a functional master of Microsoft Dynamics
 • Participating in implementation projects providing consulting services to clients, including training, business requirement analysis, system design, system testing, support and maintenance</t>
  </si>
  <si>
    <t xml:space="preserve"> • Career Growth
 • 5-days work
 • Medical insurance
 • On-the-job Training
 • Opportunity to work with multiple Microsoft software products
 • Regional &amp; Global experience
 • Excellent Company Culture
 • Travel allowance provided (overseas)</t>
  </si>
  <si>
    <t>https://www.wanted.co.kr/wd/18961</t>
  </si>
  <si>
    <t>• Minimum 5 years of working experience as HR function or HR Business Partner 
• HR experience in Logistics/ Warehouse/ Manufacturing/ Retail/ Transportation sector will be highly preferred 
• Strong knowledge in local manpower regulations 
• Excellent communication and interpersonal skills 
• Strong problem solving and stakeholder management skills</t>
  </si>
  <si>
    <t>• Provide advice to Manager/Supervisor on people matters 
• Provide support and guidance to Manager/Supervisor to deal with employee issues 
• Provide advice to Manager/Supervisor to improve their people management skill 
• Oversee all HR process delivery impacting the employee life cycle such as on boarding and integration, discipline and grievance, leave management, exit management, policies, career transitions and management, performance management, legal issue, etc 
• Proactively work with the business to understand their needs and provide necessary support 
• Build and promote strong sense of engagement with employee</t>
  </si>
  <si>
    <t>• 獎金福利：具備優渥輪班津貼補助、績效獎金、三節禮金、生日禮金
• 休假福利：每年18天特休
• 保險福利：勞保、勞退提撥金、健保、團保
• 交通福利：提供輪班全額車資補助及員工停車位或停車補助
• 娛樂福利：員工定期聚餐、慶生
• 補助福利：員工進修補助、員工健檢
• 其它福利：圖書館、水果吧、舒壓按摩</t>
  </si>
  <si>
    <t>• Passion for people and EC business 
• Based in Tao-yuan and need to travel to Taipei HQ on needed base</t>
  </si>
  <si>
    <t>https://www.wanted.co.kr/wd/18962</t>
  </si>
  <si>
    <t>국내외 영업 및 파트너사 관리 담당자</t>
  </si>
  <si>
    <t>530.770,530.954,530.955,530.1036</t>
  </si>
  <si>
    <t>• 영어 or 중국어 가능자
• 제조기업 및 스마트팩토리 플랫폼을 이해하고 있는 분
• 제조관련 영업 지식이 있는 분
• 해외 수출입 통관 경험자
• 제안서 및 소개서를 멋드러지게 작성
• 고객/파트너 발굴 가능한 분</t>
  </si>
  <si>
    <t>• 국내외 제조기업을 대상으로 스마트팩토리 플랫폼 영업
• 국내외 파트너사 및 고객사 관리
• 디바이스+솔루션 판매 및 수출입 관리</t>
  </si>
  <si>
    <t>울랄라랩은 IoT 시계열 데이터 처리, 빅데이터 분석, 머신러닝, IoT 디바이스 기술을 중심으로 스마트팩토리 플랫폼을 개발하고 있습니다. 제조공장 설비 및 환경, 생산 및 작업 데이터를 실시간 수집해 이를 시각화하고 분석해 스마트한 제조공장 구축을 지원하며, 국내는 물론 말레이시아, 중국, 태국, 인도네시아, 베트남 등에 플랫폼을 제공하고 있습니다. IoT 하드웨어와 소프트웨어 융합기술을 통해 다양한 비즈니스 확장이 가능한 울랄라랩과 함께 하실분, 지금 지원해 주세요!</t>
  </si>
  <si>
    <t>• 오전 10시 출근~오후 6시 퇴근 (주35시간 근무)
• 야근 금지(업무 시간 내 업무 진행을 목표로~)
• 부득이한 야근 시 석식 제공
• 연차 15일 적극 사용 권장
• 영업 매출 달성 시 최대 5% 인센티브 제공
• 목표 매출 및 성과 달성 시 인센티브 및 포상휴가 제공
• 사내 프로젝트를 통해 개인 목표 달성 시 축하금 제공(다이어트, 금연 등)
• 도서구입, 업무관련 컨퍼런스, 세미나, 교육 등 지원
• 4대보험 무조건 가입
• 두유, 쥬스, 스낵, 간식, 컵밥 등 먹거리 상시 비치</t>
  </si>
  <si>
    <t>• 제조기업 영업 경험 우대
• 센서 및 IoT  디바이스에 대해 이해가 있는 분</t>
  </si>
  <si>
    <t>https://www.wanted.co.kr/wd/18963</t>
  </si>
  <si>
    <t>・プロジェクトマネージャーやそれに準ずる職務経験
・外注ベンダー管理経験
・ソフトウェア開発手法に関する深い知識と経験</t>
  </si>
  <si>
    <t>・プロジェクトのリクエストを分析要件定義
・プロジェクトのスタートから終わりまでを管理
・タスクを明確化し、プロジェクトを管理
・定期的なプロジェクトレポートを作って、報告/共有 
・テクニカルな問題が発生した場合は、解決方法を探してリードしながら解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世界MAU約2億人のPlatform力を活用、多くの人々の生活と人生をより豊かに変えていくサービス開発のプロジェクトマネジメント業務をお任せします。（LINEバイト・LINEキャリア・新規サービス）
エンジニアバックボーンを持って、世の中を変えるサービス開発のプロジェクトを自らOwnershipを持ってマネジメントしたい方にとても魅力的なポジションです。
職場の雰囲気は全般的に明るくてお互いに助け合いながらも、各自が自ら責任感を持って、チャレンジしていく非常に良い雰囲気です。</t>
  </si>
  <si>
    <t>・ロジカルな考え方、優れた問題解決のスキル
・複雑なアイデアを誰にも説明できる高いコミュニケーション能力がある方
・結果にフォーカスし、独立して業務遂行できる方
・多数のチーム間で協力を行い、合意を形成する能力</t>
  </si>
  <si>
    <t>https://www.wanted.co.kr/wd/18964</t>
  </si>
  <si>
    <t>ACT SOLUTIONS</t>
  </si>
  <si>
    <t>Microsoft Dynamics / D365 CRM Consultants</t>
  </si>
  <si>
    <t>Unit 1, 12/F, One Island South, 2 Heung Yip Road, Wong Chuk Hang, Hong Kong</t>
  </si>
  <si>
    <t>- Solid experience in CRM system implementation.
- Hands-on experience in Microsoft Dynamics CRM will be an advantage
- Experience with .NET, SQL Server, JavaScript and C#
- Should be fluent in English. (both spoken and written)
- Should possess very good communication and presentation skills.
- Have to be initiative and be able to work independently.
- A good team player.</t>
  </si>
  <si>
    <t>- Participate in world-class CRM system implementation  and provide 
   consulting services to multi-national customers including  business 
   requirement analysis, training and process design, UAT and Go-live support.
- Collaborate with the key users, developers and technical teams throughout 
   the project implementation to ensure a smooth transition.</t>
  </si>
  <si>
    <t>We are recruiting CRM specialist providing Microsoft Dynamics / D365 CRM implementation and customisation services for multi-national clients.</t>
  </si>
  <si>
    <t>- 5 days work
- Medical
- Project bonus</t>
  </si>
  <si>
    <t>- Microsoft Dynamics / D365 CRM related certification</t>
  </si>
  <si>
    <t>https://www.wanted.co.kr/wd/18965</t>
  </si>
  <si>
    <t>Analyst Programmer</t>
  </si>
  <si>
    <t>• Hands-on experience in .NET and C#  
• Eager to learn new technologies  including D365,  AI, cloud, Power BI, Power Apps etc.
• Energetic, self-motivated, teamwork, dynamic and with passion for building business application for multi-national clients.</t>
  </si>
  <si>
    <t>• Develop business application according to users' requirements  
• Conduct UAT and users' training  
• Support system go live</t>
  </si>
  <si>
    <t>We are recruiting potential candidates who are passionate about developing world-class business applications for multi-national clients</t>
  </si>
  <si>
    <t>• 5 days work
 • Medical
 • Project bonus</t>
  </si>
  <si>
    <t>• Degree holder in Computer Science related</t>
  </si>
  <si>
    <t>https://www.wanted.co.kr/wd/18966</t>
  </si>
  <si>
    <t>https://www.wanted.co.kr/wd/18967</t>
  </si>
  <si>
    <t>K-Solve IT Solutions</t>
  </si>
  <si>
    <t>Associate System Consultant / System Consultant</t>
  </si>
  <si>
    <t>Room 407, 4/F, International Plaza, 20 Sheung Yuet Road, Kowloon Bay, Hong Kong</t>
  </si>
  <si>
    <t xml:space="preserve"> • Should possess very good communication and presentation skills
 • Have to be initiative and be able to work independently
 • Must learn fast and enjoy working in a fast-paced environment
 • Fresh graduates are welcome
 • Good command of written and spoken English, Cantonese and Putonghua</t>
  </si>
  <si>
    <t xml:space="preserve"> • Implement Microsoft Products for Customers based on their requirements.
 • Develop functional specifications through programming design, coding and testing
 • Provide training material to customers
 • Responsible for system maintenance and trouble-shooting to provide system support service</t>
  </si>
  <si>
    <t>• Medicial Insurance
• Annual Leave, Birthday Leave</t>
  </si>
  <si>
    <t>• Experience in VB, C, C++, C#, C/SIDE, .NET, JSON, JavaScript
• Experience in database design and administration (MSSQL, MS Access, MySQL etc.)
• Experience in Microsoft Products (Dynamics 365, NAV, AX, CRM, PowerApp, PowerBI, etc.) is an absolute advantage.</t>
  </si>
  <si>
    <t>https://www.wanted.co.kr/wd/18968</t>
  </si>
  <si>
    <t>Cloud Advisor</t>
  </si>
  <si>
    <t xml:space="preserve"> • Should possess very good communication and presentation skills
 • Have to be initiative and be able to work independently
 • Must learn fast and enjoy working in a fast-paced environment</t>
  </si>
  <si>
    <t xml:space="preserve"> • Assist Manager to conduct strategic planning on Microsoft solutions
 • Develop new business opportunities and follow up with potential customers
 • Establish and maintain good customer relationship with existing customers and promote the value-added products
 • Assist Manager and execution of marketing events and campaigns
 • Coordinate with external vendors (e.g. Microsoft) and internal stakeholders
 • Responsible with all ad-hoc projects as assigned by supervisor</t>
  </si>
  <si>
    <t>https://www.wanted.co.kr/wd/18969</t>
  </si>
  <si>
    <t>Application Developer/ Programmer</t>
  </si>
  <si>
    <t xml:space="preserve"> • Experience using GoLang, C++ or Java
 • Experience using NodeJS/PHP, ReactJS Framework
 • Strong knowledge of building complex layouts using HTML and CSS
 • Combination of experience with MySQL, Redis, MongoDB or MySQL solutions
 • Familiar with Linux (Ubuntu, CentOS), Android and iOS
 • Higher Diploma or BSc or above, Major in Computer Science / Information
 • Technology / Electronic and Computer Engineering / Enterprise Information
 • Systems / Mathematics / Physics or related disciplines
 • NOTE: Fresh graduates are welcome</t>
  </si>
  <si>
    <t xml:space="preserve"> • Prepare specialised code as required by the product definition to enable application development
 • Contribute technical expertise to requirements analysis to enhance the quality of the solution design
 • Complete testing and gather feedback to improve the quality and reduce operational risk of the developed application
 • Undertake post-release activities to develop a base of knowledge to be incorporated in future build and release cycles
 • Provide 3rd tier application support and problem resolution to minimise the impact of application related service outages</t>
  </si>
  <si>
    <t>The Application Developer contributes to the development of software, web, and multi-media applications that facilitates the achievement of business outcomes and improves business efficiencies and processes through leveraging technology.
Key Development Projects :
 • Next Generation Retail Solutions
 • AI and Machine Learning
 • Big Data
 • Mobile Technologies
 • UI and UX</t>
  </si>
  <si>
    <t>https://www.wanted.co.kr/wd/18970</t>
  </si>
  <si>
    <t>Senior Application Developer/ Programmer</t>
  </si>
  <si>
    <t xml:space="preserve"> • Experience using GoLang, C++ or Java
 • Experience using NodeJS/PHP, ReactJS Framework
 • Strong knowledge of building complex layouts using HTML and CSS
 • Combination of experience with MySQL, Redis, MongoDB or MySQL solutions
 • Familiar with Linux (Ubuntu, CentOS), Android and iOS
 • BSc or above, Major in Computer Science / Information Technology / Electronic and Computer Engineering / Enterprise Information Systems / Mathematics / Physics or related disciplines</t>
  </si>
  <si>
    <t xml:space="preserve"> • Assume technical responsibility for all stages of the software development process to ensure compliance with application development standards and achievement of documented requirements.
 • Utilize technical expertise in the requirements analysis phase to ensure the solution is both fit for purpose and fit for use Design and execute acceptance testing to improve the quality and reduce operational risk of the developed application.
 • Provide on-going 3rd tier application support and problem resolution to reduce the impact of application defects and related incidents.</t>
  </si>
  <si>
    <t>https://www.wanted.co.kr/wd/18971</t>
  </si>
  <si>
    <t>Sales Executive (Autos)</t>
  </si>
  <si>
    <t xml:space="preserve"> • 3+ years of experience in client-facing, sales and partner development experience;
 • Experience in the automotive or media/creative industries is a bonus
 • Proven track record in identifying new opportunities and closing deals with small and large companies with a solution-based approach for clients;
 •  and in depth understanding of mobile, online business, ad tech, marketplace, e-commerce and/or classifieds;
 • Have exceptional communication skills and an ability to build excellent rapport with strategic decision makers;
 • Experience working in a highly collaborative environment with internal and external stakeholders;
 • Quantitative/analytical experience</t>
  </si>
  <si>
    <t xml:space="preserve"> • Drive automotive sales &amp; monetise our media inventory. Achieve individual sales &amp; revenue targets through your efforts;
 • Build lasting business relationships with Automotive industry merchants, ensuring they are successful in their business objectives when using Carousell ad products and media;
 • Work with Hong Kong Autos team to deliver advertiser campaigns;
 • Advise on client’s digital strategy and educate advertisers on Carousell ad platform across channels and devices;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https://www.wanted.co.kr/wd/18972</t>
  </si>
  <si>
    <t>틱톡 TikTok 한국 판매 어시스턴트 모집</t>
  </si>
  <si>
    <t>-1~2년의 판매 경력 필요
-영어, 중국어 및 한국어 쓰기와 말하기에 모두 능통해야 함
-자발성과 열정 및 인터넷 사용 능력이 필요함
-압력을 견딜 수 있고 상업 비밀을 지켜야 함 
-영어 이력서만 접수함</t>
  </si>
  <si>
    <t>회의실 예약, 전화 회의 및 영상 회의 안배, 일정 마련, 행사 계획 협조 등을 포함한 회의 조정의 모든 방면을 처리하는 것.
-번역, 서류 마련, 데이터 수집 및 내외 행사 조직 등을 포함한 판매 팀의 수요에 협조하는 것.
-행정 업무 및 임시 업무를 지원하는 것.</t>
  </si>
  <si>
    <t>https://www.wanted.co.kr/wd/18973</t>
  </si>
  <si>
    <t>데이터 엔지니어 (시니어)</t>
  </si>
  <si>
    <t>• Python 3+ 백엔드 개발 경력 3년차 이상
• 대용량 데이터 인프라 구축 및 운영 경험
• AWS 환경에서 개발 및 운영 경험
• Mission critical 한 운영 환경에서 높은 긴장감 및 책임감을 가지고 개발한 경험
기술 스택
•Python 3+로 데이터 스크래핑 서버를 구현
•PostgreSQL 데이터베이스를 AWS RDS 상에서 운영
•Codeship, AWS EB를 사용하여 CI/CD
•정적 분석에 pycodestyle/autopep8을 사용하며 CI 과정에 통합하여 자동화
이런 일들을 하시게 됩니다
•중소사업자 금융거래 데이터 수집 및 전처리 과정 개발 및 운영
•외부 데이터 이슈 대응 및 지속적인 자동화를 통한 운영 개선
•수십만 사업자 데이터를 빠르고 안정적으로 처리하기 위한 데이터 인프라 구축</t>
  </si>
  <si>
    <t>• 서비스 제공을 위한 다양한 금융 데이터 수집 백엔드/인프라 개발 및 운영
• 성능 최적화, 운영 자동화</t>
  </si>
  <si>
    <t>• 가장 큰 복지는 잘되는 서비스 그 자체입니다. 캐시노트 출시 6개월 만에 카카오 독점 파트너로 선정되었고, 현재 27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빠르게 성장하는 스타트업을 경험해보신 분</t>
  </si>
  <si>
    <t>https://www.wanted.co.kr/wd/18974</t>
  </si>
  <si>
    <t>- 웹/앱 UI/UX 디자인 경력 2년 (최소 만1년) 이상
- 디자인 툴 활용 능력 (Photoshop, Illustrator, Sketch, Zeplin, Invision 등)
- 반응형 웹 기반의 디자인 경험
- 개발자 및 협업 부서와의 원활한 커뮤니케이션 능력
- 웹에 대한 이해 (HTML / CSS / JavaScript)
- HTML, CSS 코드를 읽고 이해할 수 있으신 분
- 개발자들, 사업개발팀과 원활하게 팀워크를 수행할 수 있는 능력 &lt;필수!&gt;</t>
  </si>
  <si>
    <t>- 어라운드어스 (aroundus.com) 웹서비스 (데스크탑, 모바일) 요소 및 페이지 UX/UI 디자인
- 모바일앱 요소 및 페이지 UX/UI 디자인
- 웹페이지 및 모바일앱 서비스 기획, 와이어 프레임 포함 (기획업무를 개발팀과 함께하므로 기획력 필요)
- 기존 서비스 디자인 요소 업데이트 작업
- 신규 기능 및 페이지 디자인 작업
- (병행 필요) 마케팅 용도에 필요한 콘텐츠 디자인 (비중 크지 않음)</t>
  </si>
  <si>
    <t>좋은 디자이너께서 지원하시면 본 공고는 조기마감 할 예정이오니 많은 지원 부탁드립니다.
연봉은 최종 면접 후 경력에 따라 논의할 예정입니다만 실력있는 인재에게 업계 평균보다는 나은 대우를 보장합니다.
2년 이상의 경력직 웹디자이너를 채용합니다. 최소한 만 1년 이상의 경력이 없으면 검토하지 않습니다.</t>
  </si>
  <si>
    <t>- 사용자 중심의 디자인을 추구하시는 분
- Material 디자인에 대한 이해
- 상황에 따라 필요한 정도의 프로토타입을 제작할 수 있는 순발력
- 빠르게 변화하는 디자인 트렌드에 민감하신 분
- 1px이 신경쓰이고 중요한 디테일한 분</t>
  </si>
  <si>
    <t>https://www.wanted.co.kr/wd/18975</t>
  </si>
  <si>
    <t>2019-09-05</t>
  </si>
  <si>
    <t>[굿즈] 패키지 디자이너</t>
  </si>
  <si>
    <t>511.592,511.593,511.603,511.879,511.952</t>
  </si>
  <si>
    <t>• 5년 이상 패키지 디자인 경력자  
• 디자인 총괄 유 경험자  
• 4년제 대학교 시각디자인 전공자  
• 총괄 브랜딩 개념 보유자 
 • 인쇄감리 유경험자</t>
  </si>
  <si>
    <t>• 디자인총괄 (디자인 관리자급 채용) 
• 상품기획 
• 패키지 디자인 
• 영업 관련 디자인 지원(팜플렛, 리플렛 등)</t>
  </si>
  <si>
    <t>(주)굿즈컴퍼니는 누구나 인정하는 좋은 상품을 만들어 만족스러운 사용자의 가치추구하는 뷰티 전문기업으로 2018년 새롭게 시작한 뷰티전문 스타트업입니다.
국내 최고의 뷰티전문가 그룹, 최고의 쇼 호스트, 브랜드 컨설팅 전문그룹 아이디어 플랩 등 우수한 인프라를 통해 국내 및 해외 유통 시장을 빠르게 성장시키기 위한 제품 기획력과 우수한 경쟁력을 확보하고 있습니다.
- 신규 뷰티 스타트업
- 화장품 제조 출시 예정
브랜드별 디자인 전략 로드맵 수립 및 전반적인 디자인 개발 지원 업무를 수행하며, 주로 제품, 인테리어, VMD, 그래픽 디자인 등의 관련 업무를 담당하게 됩니다.
▪ 화장품/생활용품 제품 그래픽 디자인 
▪ 화장품/생활용품 제품 패키지, 용기 디자인
▪ 브랜드 Shop Identity 디자인 및 감리 업무 
▪ 매장오픈 감리, 신제품 연출, 월별 프로모션에 대한 VMD디자인 기획 및 제작물 감리 
▪ 기능성 포장용기 개발과 금형 제작 업무</t>
  </si>
  <si>
    <t>• 패키지 디자인 에이전시 경험자 우대
• 캐드/라이노 등 3D프로그램 사용 가능자</t>
  </si>
  <si>
    <t>https://www.wanted.co.kr/wd/18976</t>
  </si>
  <si>
    <t>Backend Software Engineer (Junior)</t>
  </si>
  <si>
    <t>• Python을 이용하여 Crawling을 해본 경험
• Python Web Framework(Django, Flask, 등..)을 이용하여 Web Service를 개발해 본 경험
• 자신이 만든 Web Service를 일반 사용자들이 사용하는 Production에 배포해 본 경험
• 소스 형상 관리 프로그램 사용해 본 경험이 있는 사람(git)</t>
  </si>
  <si>
    <t>• Crawler 개발, Crawler DashBoard 개발, Web Service 개발</t>
  </si>
  <si>
    <t>• ORM을 이용한 운영 서비스 개발 및 운영 경험
• Microservice architecture를 적용한 서비스 개발 및 운영 경험
• 오픈소스 참여 경험
• 테스트 자동화 및 TDD</t>
  </si>
  <si>
    <t>https://www.wanted.co.kr/wd/18977</t>
  </si>
  <si>
    <t>Senior Frontend Software Engineer 프론트엔드 개발자</t>
  </si>
  <si>
    <t>- OOP(Object Oriented Programming)에 대한 이해
- TypeScript 및 Javascript 에 대한 이해
- HTML 및 CSS 에 대한 이해
- React, Vue, Svelte와 같은 프론트엔드 개발 기술에 대한 이해
- 5~10년 프론트엔드 개발 경험
- Git을 활용한 소스코드 관리 및 협업
- 타 직군 (Product designer, UI/UX Designer 등) 과 협업하여 개발한 경험</t>
  </si>
  <si>
    <t>- 다양한 프론트엔드 개발 경험을 팀에 전파하여 프론트엔드 조직 성장에 기여하는 역할을 합니다.
- 클래스팅을 구성하는 여러 서비스 중 한 제품에 대한 프론트엔드 개발을 맡게 됩니다.
- 클래스팅을 구성하는 서비스는 다음과 같습니다.
    - 클래스팅 웹 애플리케이션
    - 클래스팅 모바일 애플리케이션 (React Native)
    - 클래스팅 에듀스토어 스토어프론트
    - 클래스팅 AI
    - 클래스팅 러닝
    - 클래스팅 학교 대시보드
    - 클래스팅 학교 가정통신문</t>
  </si>
  <si>
    <t>클래스팅은 전 세계 640만 교사, 학생, 학부모가 이용하는 학교 교육 플랫폼을 개발합니다.
Google 전체 인기 차트 1위 &amp; 잔존율 1위(94%)의 국가 대표 에듀테크 서비스로 자리잡았습니다.
지속가능한 사업 모델과 사회적 가치를 모두 인정받은 임팩트 기업으로 누적 200억 원 이상의 투자를 유치했으며,
세계 최고의 온라인 클래스를 만드는 큰 꿈을 이뤄가는 만큼 높은 수준의 대우를 받으며 자긍심을 갖고 함께할 동료를 찾고 있습니다.
[ 클래스팅 프론트엔드 기술 스택 ]
- AngularJS로 개발된 클래스팅 웹 애플리케이션
- React Native, TypeScript, Redux, Redux-Saga 로 구성된 모바일 애플리케이션
- React, Redux, Redux-Saga로 구성된 학교 애플리케이션
- Next.js로 구성된 Storefront
- Vue로 구성된 학습 관리 시스템
- Jest를 사용한 테스트 자동화
사내 표준 프론트엔드 기술은 React이고 제품에 따른 적합한 기술 스택을 구성합니다.
[ 클래스팅의 개발 문화 ]
- 개발 조직은 트라이브(Tribe)라 명명된 제품 중심 조직으로 구성되어 있습니다.
- 각 트라이브는 Scrum master, Product owner, Product designer, Backend engineer, Frontend Engineer로 구성되어 있습니다.
- 스크럼 방법론에 따라 2주 단위 스프린트로 제품을 개발합니다.
- GitHub issue와 ZenHub을 사용하여 이슈를 관리하고, Slack을 사용하여 비동기 커뮤니케이션을 합니다.
- 모든 코드 반영은 Pull request를 통해 코드 리뷰 과정을 거칩니다.
- Jest를 사용한 단위 테스트 및 e2e 테스트를 진행합니다.
- GitHub action과 Serverless 프레임워크를 사용하여 CI/CD 파이프라인을 수행합니다.
- 직군 중심 그룹 활동을 통한 개발 경험 공유, 지식 탐구 및 습득을 독려합니다.
- 개인의 성장을 위한 지원(온라인 강의, 도서, 컨퍼런스)을 아끼지 않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채용절차 : 서류지원 &gt; 과제 &gt; 실무인터뷰 &gt; 레퍼런스체크 &gt; 최종인터뷰
- 채용형태 : 정규직(수습3개월)</t>
  </si>
  <si>
    <t>- 멀티 브라우저를 대응한 웹 애플리케이션 서비스 운영 경험
- 디자인 시스템 코드화
- 테스트 자동화 및 테스트 주도 개발
- 컴퓨터공학 관련 학위 소지자
- 린 스타트업 또한 애자일 개발 방법론에 대한 경험
- CI(Continuous Integration) &amp; CD(Continuous Deployment) 구축 경험
- 전문연구요원 / 산업기능요원(전직, 보충역) 지원가능</t>
  </si>
  <si>
    <t>https://www.wanted.co.kr/wd/18978</t>
  </si>
  <si>
    <t>Int'l School Sales</t>
  </si>
  <si>
    <t>• 판매에 자신 있는 해외 국가에서의 원활한 커뮤니케이션 능력
• 해외 B2B 세일즈 경력 2년 이상</t>
  </si>
  <si>
    <t>• 해외 학교 대상 Classting 연간 라이센스 직접 판매
• 해외 라이센스 판매 총판 발굴 및 관리</t>
  </si>
  <si>
    <t>-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정,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빠른 실행력</t>
  </si>
  <si>
    <t>https://www.wanted.co.kr/wd/18980</t>
  </si>
  <si>
    <t>웹퍼블리셔, 프론트엔드 개발자</t>
  </si>
  <si>
    <t>서울 강남구 테헤란로 302 위워크 13층</t>
  </si>
  <si>
    <t>• 3년 이상의 상용 웹사이트의 Frontend 개발 경험
• HTML, CSS, JavaScript 개발
• Responsive 웹 개발 경험
• 즐겁게 일하고 스마트하게 놀 준비가 되신 분</t>
  </si>
  <si>
    <t>• 9.81 Park Web application 개발
• 더 좋은 개발문화를 함께 만들기</t>
  </si>
  <si>
    <t>즐거움의 새로운 시대를 열다.
즐거움은 놀이에서 시작합니다.
모노리스는 놀이의 본질인 일탈성과 자유로움을 지키면서 현대 사회의 즐거움에 맞게 시공간을 확장한 새로운 개념의 스마트 플레이 파크(Smart Play Park), 스마트「놀이+터」를 계획하고 있습니다.
제주, 그 첫번째 「놀이+터」
그 첫번째 스마트 「놀이+터」를 제주에서 시작합니다.
제주는 유네스코에서 ‘생물권 보존지역(2002)’, ‘세계자연유산(2007)‘, ‘세계지질공원(2010)’ 으로 지정한 연간 1500만 명(2016년 기준) 이상이 방문하는 아시아의 관광명소로, ICT를 문화 및 관광에 접목하여 세계 최고의 ‘스마트 관광섬’으로 도약을 준비하고 있습니다.
‘새로운 연결을 통한 기회의 섬, 제주’를 시작으로 글로벌 스마트 「놀이+터」로 즐거움의 새로운 시대를 열겠습니다.
스마트「놀이+터」는 놀이와 공간의 모든 요소를 연결함으로써 생성된 네트워크를 통해 놀이와 나 뿐만 아니라 놀이를 함께 경험한, 또 경험할 수 있는 사람들간의 연결을 가능하게 하면서 지속적으로 확장되는 현대적 놀이의 장(場)입니다.
신나게 일하고 스마트하게 놀면서 꿈을 향해 성장하려는 준비된 그대에게
모노리스는 새로운 놀이를 만드는 스타트업입니다.
놀이의 본질인 일탈성과 자유스러움을 지키면서, 현대 사회의 즐거움에 맞게 시공간의 개념을 확장한 새로운 테마파크를 구상하였습니다.
고객의 경험을 디지털화하고, 고객 간의 연결을 통해 시공간의 제약을 두지 않고 지속적으로 가치를 확장 및 증강시키고자 합니다.
세계 최고의 테마파크를 만드는 스타트업, 그 첫번째로 Gracity Racer와 ICT가 융합된 테마파크를 2019년 봄, 제주도 애월에 오픈합니다.
아름다운 제주 자연 언덕에서 신나게 무동력 레이싱을 즐기고, 라이딩 직후 APP을 통해 받은 각자의 라이딩 결과물(랩타임, 랭킹, 라이딩영상, 경험치/레벨)을 가지고 고객들끼리 1대1로 대전하기도 하면서, 각자의 라이딩 노하우를 공유하고 서로 연결되어가는 모바일 레이싱게임과 소셜미디어를 결합한 형태의 경험을 제공하는 파크입니다.
* 관련기사링크
- 모노리스, 제주 애월읍에 '친환경 그래비티 레이싱 파크' 조성 - 연합뉴스, 2018.10.31
https://www.yna.co.kr/view/AKR20181031127200848
- ‘무동력으로 씽씽’…제주 테마파크 스타트업 모노리스 CBT 완료 - 조선비즈, 2018.11.10
https://m.news.naver.com/read.nhn?mode=LSD&amp;mid=sec&amp;sid1=105&amp;oid=366&amp;aid=0000419681
- 제주 스마트 테마파크 '9.81 PARK', 그래비티 레이싱 시승 행사 진행 - 동아일보, 2018.11.20
http://news.donga.com/3/all/20181120/92951961/1
- 모노리스제주파크, 양재 aT센터 '관광산업 일자리 박람회' 참가 - 연합뉴스, 2018.11.21
https://www.yna.co.kr/view/AKR20181120151200848?input=1195m
- [기획] 특성화고 인재양성 '기업과 함께' 1.모노리스 제주파크(주) - 제민일보, 2018.12.05
http://www.jemin.com/news/articleView.html?idxno=555369</t>
  </si>
  <si>
    <t>근무지 : 서울 선릉 위워크 타워
• 자율 출퇴근 주 40시간
• 눈치 안 보는 연차
• 맥주 무제한! 간식 무제한!
• 매주 월요일 오후 4시 30분에 진행하는 전 직원 파티</t>
  </si>
  <si>
    <t>• javascript 개발 전문가
• ReactJS / Vue / Angular 등 멀티디바이스 호환  프레임웍 개발 경험
• 서버 프레임웍에 대한 경험 Spring, Node.JS</t>
  </si>
  <si>
    <t>https://www.wanted.co.kr/wd/18981</t>
  </si>
  <si>
    <t>스마트 파크 UX 설계</t>
  </si>
  <si>
    <t>511.601,511.606,511.10129</t>
  </si>
  <si>
    <t>• IT 기반의 서비스 기획, UX 설계 등 관련 업무에서 3년 이상의 경험
• 사용자에 대한 이해가 풍부하고, 사용자에 대한 가설을 검증해 본 경험
• 논리적이고 분석적인 사고, 정확한 판단력, 이를 전달할 수 있는 커뮤니케이션 능력
• 문제 해결을 위한 유연한 사고와 실행 능력</t>
  </si>
  <si>
    <t>• 스마트 파크의 전반을 아우르는 사용자 경험(User eXperience)의 설계를 담당합니다.
• 고객이 파크 안에 머무는 동안 즐거운 몰입을 경험할 수 있도록 정책을 수립하고 운영합니다.
• 신규 서비스의 구축이나 운영 중인 서비스의 성장을 위한 프로젝트에서 다양한 이해 관계자와의 커뮤니케이션을 진행하며 UX의 오너십을 가집니다.
• 앱, 웹, 키오스크, 디스플레이 등 여러 세부 프로덕트를 기획하고 정책을 수립하여 운영합니다.
• 정성/정량적 데이터를 설정하고 도출, 분석하여 프로덕트를 개선해갑니다.</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9.81파크' 개발사 모노리스, 하나금융투자 IPO 대표 주관사 선정 - 이데일리, 2021년 12월
https://www.edaily.co.kr/news/read?newsId=01718726629274584&amp;mediaCodeNo=257&amp;OutLnkChk=Y
모노리스, 제 3회 그래비티 레이싱 챔피언십 ‘9.81 GROC 2021’ 5일 성료 - 비욘드포스트, 2021년 12월
http://cnews.beyondpost.co.kr/view.php?ud=2021120611110142696cf2d78c68_30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t>
  </si>
  <si>
    <t>• 월단위 자율출퇴근 (코어타임 13~16시)
• 자유로운 연차사용
• 근무지로 여의도 사무실 또는 9.81파크 제주 사무실 선택 가능
• 대학종합병원 건강검진 지원
• 분기 별 9.81파크 30% 할인쿠폰 15장 지급
• 9.81파크 내 굿즈샵 및 카페 이용 시 직원 할인
• 신규입사자 9.81파크 체험 프로그램 지원</t>
  </si>
  <si>
    <t>• 하나의 팀으로서 빠르게 제품을 만들고 출시 및 운영해 본 경험이 있으신 분
• 게임 기획, 보상 설계 등의 업무 경험이나, 다양한 게임을 좋아하시는 분
• 새로운 기술에 대한 관심이 높고 학습력이 뛰어나신 분
• 역동적인 기술기반의 테마파크 비즈니스와 해외 사업에 관심이 있으신 분</t>
  </si>
  <si>
    <t>https://www.wanted.co.kr/wd/18982</t>
  </si>
  <si>
    <t>데브옵스 개발자 ( DevOps Engineer )</t>
  </si>
  <si>
    <t>• 실무에서 3년 이상의 경력이 있으신 분
• CCNA취득 수준의 네트워크 지식
• 인프라 아키텍처에 대해서 설계를 해보고 설명하실 수 있는 분
• 기본적인 리눅스 명령어 및 모니터링 관제업무 경험이 있으신 분</t>
  </si>
  <si>
    <t>• 스마트파크 네트워크 및 인프라 운영
• 방화벽 보안 관제
• AP를 포함한 트래픽 분석
• 리눅스, 윈도우 서버 운영</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9.81파크' 개발사 모노리스, 하나금융투자 IPO 대표 주관사 선정 - 이데일리, 2021년 12월
https://www.edaily.co.kr/news/read?newsId=01718726629274584&amp;mediaCodeNo=257&amp;OutLnkChk=Y
모노리스, 제 3회 그래비티 레이싱 챔피언십 ‘9.81 GROC 2021’ 5일 성료 - 비욘드포스트, 2021년 12월
http://cnews.beyondpost.co.kr/view.php?ud=2021120611110142696cf2d78c68_30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
[ 포지션 소개 ]
DevOps of 데부옵스를 찾습니다.
"데"브옵스에 대해서 잘 아시는 분 (혹은 잘 알지 못하지만 배워가면서 마스터 하실 분)
"부"족하더라도 열정을 가지고 끈기 있게 문제해결을 하시는 분
"옵"저버처럼 구석구석을 꼼꼼히 잘 살피시는 분
"스"스로 능동적으로 일하시는 분
제주파크 시스템과 AWS 클라우드 서비스의 콜라보레이션을 경험하며, docker, kubernetes, IoT sensing, onpremise를 통합하는 모니터링 및 구축, 운영노하우를 쌓아나가며 서비스를 책임질 인재를 찾습니다.</t>
  </si>
  <si>
    <t>• 스크립트를 활용하여 자동화 시스템을 직접 만들수 있는 분
• ISMS-P 및 보안정책 정의 및 시스템에 적용 경험자</t>
  </si>
  <si>
    <t>https://www.wanted.co.kr/wd/18983</t>
  </si>
  <si>
    <t>2020-04-03</t>
  </si>
  <si>
    <t>• 웹/모바일 서비스 기획 3년이상 경험자
• 원활한 커뮤니케이션 스킬이 가능하신 분
• 사용자 중심의 UX / UI 설계 이해도가 높은 분</t>
  </si>
  <si>
    <t>• 프로덕트 매니징
• 신규 서비스 기획
• 신상마켓 서비스 개선 방안 수립</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이런 분과 함께 하고 싶어요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이커머스 서비스 기획 경험자
• 웹로그 / 데이터 분석 기획 경험자
• 광고 솔루션 기획 경험자
*전형 절차
서류전형 -&gt;인적성검사-&gt;실무진면접-&gt;임원진면접</t>
  </si>
  <si>
    <t>https://www.wanted.co.kr/wd/18984</t>
  </si>
  <si>
    <t>영상 편집/디자이너</t>
  </si>
  <si>
    <t>• 영상촬영 및 편집경력 최소 1년 이상
• 센스있는 영상 디자인이 가능하신 분 
• 영상 촬영이 가능하신 분</t>
  </si>
  <si>
    <t>•  (신사업) 튜토리얼 영상 촬영/편집/디자인  
•  포트폴리오 제출 필요</t>
  </si>
  <si>
    <t>팀블라인드에서 함께 영상 컨텐츠를 만들어갈 컨텐츠 제작자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영상제작자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t>
  </si>
  <si>
    <t>• 온라인 튜토리얼을 촬영/편집해본 경험이 있으신 분.
• 미술, 공예, 음악 등 다양한 취미 생활에 대해 관심이 있으신 분.
• 뷰티/패션 컨텐츠를 다루어 보신 분.
• 여성 타겟의 영상을 제작해본 경험이 있으신 분.</t>
  </si>
  <si>
    <t>https://www.wanted.co.kr/wd/18985</t>
  </si>
  <si>
    <t>AD Sales Manager (광고영업)</t>
  </si>
  <si>
    <t>- 모바일 광고 영업 및 유관 업무 경력 1년 이상(~최대 10년 미만)</t>
  </si>
  <si>
    <t>• 신규 광고주 및 대행사 잠재 고객 발굴
• 광고 영업 (광고주, 대행사, 랩사)
[업무상세]
1. 광고 상품 판매
- 광고 상품에 대한 문의 응대 및 커뮤니케이션
- 광고주 미팅과 아웃바운드 제안을 통한 상품 가치 전달 및 계약 체결
2. 고객 관리
- 신규 광고주 및 대행사 등 잠재 고객 발굴
- 기존 고객과 주요 광고주 관계 구축을 통한 이탈 방지 및 파트너십 증진
- 핵심 고객 분석 및 관리 방안 마련
3. 매출 및 고객 요구사항 등 데이터 분석
- 영업 실적 및 매출 분석
- 고객사 VOC 수집 및 분석
4. 광고 영업 전략 수립 및 프로세스 고도화
- 고객별 / 시기별 영업 전략 및 프로모션 기획
- 매출 전략 수립
- 영업 프로세스 고도화 및 데이터 관리</t>
  </si>
  <si>
    <t>클래스팅은 세계 1만 8천개의 학교에서 530만이 넘는 교사, 학생, 학부모가 이용하는 학교 교육 플랫폼입니다.
아시아 최초로 세계 10대 에듀테크 스타트업에 선정됐으며 Google Play Store 전체 인기 차트 1위, 설치 후 지우지 않는 앱 잔존율 1위를 기록했습니다.
우리 자녀가 더 나은 학교 교육을 받을 수 있도록 돕습니다.
클래스팅은 학교의 여러 Pain Points를 해결하기 위하여 교육용 SNS를 통해 실시간 쌓이는 가장 방대한 교육 빅데이터 그리고 다양한 최신 기술들을 적용해 학교의 혁신을 만들어가고 있습니다.
지속가능한 성장을 추구하는 건실한 회사입니다.
클래스팅의 미션을 함께하는 훌륭한 투자자(삼성벤처투자, 한국산업은행, 싱가폴 미슬토, 옐로우독 등)들로부터 누적 200억 원의 투자를 유치했으며 지속가능한 성장 모델을 만들어 100년 대계 교육 혁신을 위하여 지속적으로 성장을 하고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클래스팅 약국운영 "종합비타민, 눈영양제, 홍삼, 피로회복음료 등"
- 플레이스테이션, 탁구 등 게임 시설 구비 “누가 안 보이면 여기서 찾으세요~”
당연한 복지는 생략합니다… 사대보험, 경조사, 명절, 생일축하금 등등등
채용절차 : 서류전형 &gt; 과제전형 &gt; 실무면접 &gt; 레퍼런스체크(경력직) &gt; 최종면접
채용형태 : 정규직(수습3개월)</t>
  </si>
  <si>
    <t>- '발굴하고 이를 관리하는 능력'이 뛰어난 분
- 광고 매체사, 대행사, 미디어렙사에서 광고영업을 담당한 경험이 있는 분
- 비즈니스 및 데이터 감각이 뛰어나고 적극적인 실험을 통해 목표를 달성할 수 있는 분
- 데이터 분석과 프로세스 고도화에 관심이 많은 분
- 광고 인적 네트워크가 우수하신 분
- 인간관계 친화력이 좋은 자
- 우수한 커뮤니케이션 스킬 보유자
- 적극적이고 능동적인 성향의 소유자</t>
  </si>
  <si>
    <t>https://www.wanted.co.kr/wd/18986</t>
  </si>
  <si>
    <t>Jr. Product Manager</t>
  </si>
  <si>
    <t>• 영어 능통자 
• 에듀테크에 대한 지식과 열정 보유  
• 명확한 커뮤니케이션 능력을 갖춘 자  
• 논리적 사고를 갖춘 자</t>
  </si>
  <si>
    <t>• 시장조사/사업분석 및 신규사업 관련 리서치   
• 신규사업 타당성 검토 및 상품 기획  
• 신규사업 프로세스 설계 및 사업 관리</t>
  </si>
  <si>
    <t>뤼이드는 인공지능 기술과 제품으로 교육의 패러다임을 바꾸고자 합니다. 우리 뤼이더들은 온 역량과 정성을 담아 "진짜" 인공지능 기술과 그 기술이 탑재된 인공지능 튜터 서비스 &lt;산타토익&gt;을 개발했습니다. 우리는 이 "진짜" 기술과 제품, 그리고 뤼이드의 철학과 가치를 되도록 많은 분들과 소통하고 싶습니다.</t>
  </si>
  <si>
    <t>• 탄력근무제
• 사내도서관 운영 및 도서 구입비 지원  
• 사내 모임 지원  
• 교육비 지원  
• 사내 교육 프로그램 운영  
• 휴식 공간 제공  
• 건강간식 제공  
• 각종 경조 휴가 및 경조비 지원</t>
  </si>
  <si>
    <t>• 제2 외국어 능통자 
• 교육산업에 대한 이해도가 높은 자</t>
  </si>
  <si>
    <t>https://www.wanted.co.kr/wd/18987</t>
  </si>
  <si>
    <t>• Tech/IT/Mobile/AI 분야에서 PM 경력 3년 이상이신 분
• AI Tutor 확장을 위한 전략적인 실행력을 보유하신 분
• 스스로 문제 및 가설을 설정하고 검증하는 역량을 보유하신 분
• 논리적인 커뮤니케이션과 원활한 협업이 가능하신 분</t>
  </si>
  <si>
    <t>• AI Tutor를 새로운 영역에 진출하기 위한 사업전략을 기획하고 운영합니다.
• 신사업 확장을 위한 국내외 마켓 리서치를 세밀하게 합니다.
• 개발자, 디자이너 직군과 완만한 협업을 통해 우선 순위를 설정하고 일정을 수립/관리 합니다.
• 사업 목표 달성 및 성과 측정을 위한 효율적인 업무 방식 도입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PM을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 실무진 면접 ＞ 최종 합격(서류 통과자에 한해 개별 연락)
• 지원서류: 자유 양식의 이력서 및 자기소개서(PDF 파일 권장)
• 점심 시간과 저녁 시간에도 인터뷰는 가능합니다 :-)
• 과제 진행 가능성 있습니다.</t>
  </si>
  <si>
    <t>• 컨설팅펌 경험이 있으신 분
• 고도화된 기술적 이해를 갖추신 분 (산업공학 또는 컴퓨터공학 전공)
• 개발자, 디자이너 직군과 협업 경험이 있으신 분
• 뤼이드의 도전에 동참하고 끝없이 성장하기를 원하시는 분
• 항상 [왜?]라는 질문에서부터 출발하여 스스로 동기부여를 받으시는 분
• 자유로운 환경에서 최대한 퍼포먼스를 낼 수 있으신 분</t>
  </si>
  <si>
    <t>https://www.wanted.co.kr/wd/18988</t>
  </si>
  <si>
    <t>[JP] 광고판촉물진행관리</t>
  </si>
  <si>
    <t>・(業界問わず)制作の進行管理業務経験
・基本的なPC操作（Excel、Word、PowerPointなど）</t>
  </si>
  <si>
    <t>・広報制作物（作品説明、写真、動画、ポスターなど）のスケジュール管理、校正などの品質確認</t>
  </si>
  <si>
    <t>※지원시 유의사항
 • 동 포지션은 도쿄 현지 근무로 일본어 구사 능력(비즈니스 레벨이상)과 지원시 일본어 이력서 첨부(MS WORD/PDF파일)는 필수 사항입니다. 
 • 일문 이력서 양식 예시 : https://goo.gl/JWDmoA
チームラボが展開するアート・イベントに関して、社内のデザイナーのアサイン、スケジュール管理・制作物の内容確認・校正作業から、プロモーション内容のディレクション、制作を行っていただきます。
初稿を確認するタイミング、各種メディアへの入稿締切日の厳守など、時間管理もとても大切になります。 様々なスキルを持った社内のスペシャリストとコミュニケーションをして、プロジェクトを理解、チームとして最大限の力を発揮できるように動くことができるメンバーを募集します。</t>
  </si>
  <si>
    <t>&lt;給与&gt; 350万〜700万 ※スキル・経験により決定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https://www.wanted.co.kr/wd/18989</t>
  </si>
  <si>
    <t>인스테리어</t>
  </si>
  <si>
    <t>2021-04-02</t>
  </si>
  <si>
    <t>[인스테리어] UI 디자이너</t>
  </si>
  <si>
    <t>CAD,Adobe Photoshop,SketchUp</t>
  </si>
  <si>
    <t>서울시 강남구 테헤란로87길 29, 8층(삼성동,M타워)</t>
  </si>
  <si>
    <t>• "데이터와 리서치를 기반으로 문제를 파악하고 서비스를 개선"한 경험이 있는 분
• Figma를 사용한 Web/App UI 디자인이 가능하신 분
• 디자인 시스템에 대한 이해가 있는 분
• 상황에 따라 필요한 정도의 프로토타입을 제작할 수 있는 순발력이 있는 분
• E-commerce 업계 및 프로덕트에 대한 이해도가 높으신 분
• 개발자, 기획자 및 협업 부서와의 원활한 커뮤니케이션 능력을 갖추신 분
• 본인의 디자인을 논리적으로 표현하고 설득할 수 있는 분
• 특정 브랜드를 초기부터 구축하고 안정적으로 운영해 본 경험이 있으신 분</t>
  </si>
  <si>
    <t>• Insbizmall UI 디자인 및 프로토타이핑
• 여러 직무의 팀원과 커뮤니케이션 및 협업하여 UI 디자인 방향성 도출
• 디자인 시스템 설계 및 확장
• 온/오프라인 광고/홍보 다채널 디자인</t>
  </si>
  <si>
    <t>인테리어 · 리빙 · 라이프스타일 스타트업 '인스테리어'입니다.
인스테리어는 자신만의 취향과 감성이 담긴 공간을 통해
개인의 삶을 보다 풍요롭게 만들 수 있다는 믿음을 갖고 있습니다.
우수한 인테리어 디자이너와 고객을 보다 쉽게 연결해주는 서비스를 시작으로,
아름다운 집꾸밈 사례를 보다 많은 사람이 누릴 수 있도록
새로운 큐레이션 컨텐츠 서비스를 준비중입니다.
저희는 SK싸이월드,네오위즈, 리디북스,야놀자, 집닥 등 IT 스타트업 출신의 인재들과
한샘 등 인테리어 분야의 전문가들이 2023년 45조원 규모로 추정되는
리빙 분야의 혁신을 위해 도전하고 있습니다.
급성장 중인 의식주(衣食住) 온라인 플랫폼 서비스의 마지막 격전지,
리빙/인테리어 플랫폼 분야에서 의미 있는 도전을 통해
함께 성장할 분들을 모시고 싶습니다.
# 누구나 자신의 공간을 통해 삶이 행복하도록
# 자율적인 우리, 팀으로 일하는 우리
# 가보지 않은 길로 거침없이
# 실행은 지금 바로
# 끊임없는 질문 "왜?"
# 함께 만드는 조직문화</t>
  </si>
  <si>
    <t>• 인스테리어에서는
1. 탄력적인 근무제도를 운영하고 있습니다.
  # 연차, 반차, 반반차를 눈치보지 않고 사용합니다.
  # 탄력근무제를 시행하고 있습니다. (08~10시 사이 자율 출근 후 8시간근무)
  # 원하는 개발 환경 제공 (맥북프로, iMAC, Windows 등 선택 가능)
  # 초역세권 (삼성역, 삼성중앙역, 봉은사역)에서 5분 거리
2. 경조사비 / 경조휴가를 지원하고 있습니다.
  # 본인/형제자매/자녀님 모두의 결혼을 지원합니다.
  # 출산휴가 출산축하금을 지원합니다.
  # 부모님/배우자의 부모님의 수연을 지원합니다.
3. 자기계발을 위해 복지포인트를 지급합니다.
4. 직무역량향상과 관련된 교육비 / 도서구매비를 지원합니다.
5. 기타지원사항
  # 임직원 종합건강검진,4대보험  # 모범사원 인센티브제도 운영
  # 간식무제한 제공  # 차, 커피 무제한 지원  # 인재추천 채용시 포상금 지급
  # 회식비 지원  # 깔끔하고 좋은 컨디션의 공유오피스 근무
6. 인스테리어는 수평적인 문화를 갖고 있습니다.
  # 의사결정 권한이 직책자에게만 집중되어 있지 않습니다.
  # 직급의 상하를 가리지 않고 다양한 의견을 말할 수 있습니다.
  # 구성원 간에 지식을 개방적으로 공유하고 있습니다.
  # 일이 없어도 억지로 야근을 하거나, 눈치 보면서 퇴근을 하지 않습니다.
  # 불필요한 직급을 없애고, 계층을 나누지 않고 닉네임을 사용합니다.</t>
  </si>
  <si>
    <t>• 스타트업 및 IT 기업 경험이 있으신 분
• 데이터 수집/분석 툴에 대한 경험 및 관심이 있으신 분
• HTML, CSS, js를 이해하고 활용할 수 있는 분
• A/B Test를 통해 서비스 개선 경험이 있으신 분
• 구조적인 UI 설계로 개발의 효율을 높일 수 있는 능력을 보유하신 분
• 인쇄 및 제작 감리까지 직접 진행이 가능하신 분
• 인테리어 분야에 대한 관심 혹은 경험이 있으신 분
• 주도적으로 과업을 설정하고 해낼 때 성취감을 느끼시는 분</t>
  </si>
  <si>
    <t>https://www.wanted.co.kr/wd/18990</t>
  </si>
  <si>
    <t>인사채용 담당자 (신입가능)</t>
  </si>
  <si>
    <t>• 신입가능 / 2년 미만 관련업무 경력
• 명확한 커뮤니케이션 능력을 갖춘 자  
• 창의적·논리적 사고를 갖춘 자</t>
  </si>
  <si>
    <t>• 사내 문화 및 총무관련 업무
• 채용 업무 지원(정기 / 수시)
• 인사 시스템 운영 및 관리
• 임직원 문의사항 응대</t>
  </si>
  <si>
    <t>• 사내도서관 운영 및 도서 구입비 지원  
• 사내 모임 지원  
• 교육비 지원  
• 사내 교육 프로그램 운영  
• 휴식 공간 제공  
• 건강간식 제공  
• 각종 경조 휴가 및 경조비 지원  
• 안식 휴가 및 휴가비 지원</t>
  </si>
  <si>
    <t>• 영어 가능자
• 꼼꼼한 성격을 지닌 자</t>
  </si>
  <si>
    <t>https://www.wanted.co.kr/wd/18992</t>
  </si>
  <si>
    <t>e커머스 플랫폼 운영기획</t>
  </si>
  <si>
    <t>• 관련 경력 5년 이상의 경력자 분
• e-commerce에 대한 높은 이해도
• 서비스 로직 및 정책에 대한 이해를 기반으로 기획 및 운영
• 협업부서와의 원활한 커뮤니케이션 가능한 분
• 개선점에 대해 지속적으로 고민하고 실행할 의지가 있으신 분</t>
  </si>
  <si>
    <t>• 거래 중개 플랫폼(동대문 의류를 생산하는 도ㆍ소매상인 대상)에서 발생하는 B2B 거래의 주문관리 및 백오피스 기획
• 주문, C/S, 물류 등 운영업무 총괄
• 백오피스(관리자 어드민) 기획 및 운영</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운영기획을 담당하시게 됩니다.</t>
  </si>
  <si>
    <t>• 종합쇼핑몰, 오픈마켓, 서비스 기획 유경험자
• 데이터 분석을 기반으로 한 의사결정능력
• e-commerce 마케팅(로그분석, 광고구좌) 오퍼레이션(주문,배송,환불,정산 등) 프로젝트 수행 경험자
• 동대문 거래시스템에 대한 이해도가 높은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8993</t>
  </si>
  <si>
    <t>신규사업개발 담당자</t>
  </si>
  <si>
    <t>• 영어 능통자
• 제 2외국어 능통자 (일어, 중국어)</t>
  </si>
  <si>
    <t>• 신규 BD 전략 수립 및 운영 
• 신규사업 타당성 검토 및 상품 기획  운영
• 컨텐츠 수급 및 배포 관련 검토 및 운영
• 신규사업 확장성 검토</t>
  </si>
  <si>
    <t>• 탄력근무제
• 사내 모임 지원  
• 교육비 지원  
• 사내 교육 프로그램 운영  
• 휴식 공간 제공  
• 건강간식 제공  
• 각종 경조 휴가 및 경조비 지원</t>
  </si>
  <si>
    <t>• 관련업무 경험
• Edu Tech 업계에 대한 열정 및 경험</t>
  </si>
  <si>
    <t>https://www.wanted.co.kr/wd/18994</t>
  </si>
  <si>
    <t>플랫폼 개발(신입가능)</t>
  </si>
  <si>
    <t>• 관련 경력 신입~10년
• 웹 어플리케이션 서비스 개발 경험
• 데이터 변환, 분석 및 설계 경험
• 머신런닝 알고리즘 모델링 및 적용 경험</t>
  </si>
  <si>
    <t>• 검색 플랫폼 개발
• 추천 플랫폼 개발
• 데이터 플랫폼 개발
• 데이터 플랫폼 기반의 분석 및 모델링</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의 지속적인 개발을 담당하시게 됩니다.</t>
  </si>
  <si>
    <t>• 인공지능, 머신러닝(기계학습), 빅데이터 관련 석사 우대
• Python, Tensorflow, Keras 경험자 우대
• 대용량 서비스 및 데이터 처리 경험자 우대
• 이미치 처리 경험자 우대
• 자연어 및 언어 처리 경험자 우대
• Elastic Search 경험자 우대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8995</t>
  </si>
  <si>
    <t>Korchina TNC</t>
  </si>
  <si>
    <t>Corporate Secretary</t>
  </si>
  <si>
    <t>Unit 706, 7/F., South Seas Centre, Tower 2, 75 Mody, TST, KLN, HK</t>
  </si>
  <si>
    <t xml:space="preserve"> • Degree holder or above in Corporate Governance or related discipline
 • Good command of written and spoken in both English and Chinese
 • Minimum 5 years’ relevant experience with proven track record in serving senior executives
 • A positive team player with good interpersonal skills
 • Self-motivated, meticulous, detail-oriented with strong sense of responsibility and well-organized
 • Proficient computer skills, e.g. MS Word, Excel, PowerPoint, Word Processing
 • Knowledge of Companies Ordinance and other relevant regulations
 • Excellent interpersonal, organizational and report writing skills</t>
  </si>
  <si>
    <t xml:space="preserve"> • Provide quality secretarial support to senior management
 • Handle a wide range of company secretarial duties
 • Excellent interpersonal, organizational and report writing skills</t>
  </si>
  <si>
    <t>To cope with the expansion of our firm, we invite high-caliber, dynamic people to join us.</t>
  </si>
  <si>
    <t xml:space="preserve"> • MPF
 • Group medical insurance policy
 • Dental insurance
 • Year-ended double pay
 • 5-Day work
 • Overtime allowance</t>
  </si>
  <si>
    <t>https://www.wanted.co.kr/wd/18996</t>
  </si>
  <si>
    <t>React Native 개발자 (Front-end)</t>
  </si>
  <si>
    <t>- 프론트엔드 개발 경력 2년 이상
- React Native 기반 상용 서비스 경험
- Javascript, ES6 대한 깊은 이해
- HTML, CSS 등 W3C 웹 표준 규격에 대한 이해
- React, Angular, Vue 등 웹 프레임워크 사용 경험
- 영어 기술문서를 이해하는 능력</t>
  </si>
  <si>
    <t>- (핀테크서비스)React Native를 이용한 알밤 Moblie App 개발 및 유지보수</t>
  </si>
  <si>
    <t>주식회사 뉴플로이에서 '알밤' App React-Native 개발을 함께하실 개발자 분을 모십니다.
뉴플로이 모바일 파트는 현재 2명의 시니어 개발자 및 2명의 주니어 개발자가 속해 있으며, 
이번 채용은 신규업무로 인한 추가 채용입니다.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우리는 ‘알밤’ 서비스를 통해 어렵고 복잡한 인사관리 업무를 혁신하고 대한민국의 모든 기업과 소상공인분들이 온전히 비즈니스에만 집중하며 빠르게 성장 할 수 있는 환경을 만들고 있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뉴플로이는 5개국 10만곳의 사업장에서 월평균 4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95억원의 투자금을 유치했습니다.
뉴플로이팀에서 혁신적인 서비스를 함께 만들어갈 분들을 찾습니다!
[조직 문화]
뉴플로이팀은 각자의 분야에서 최고의 경험과 역량을 갖춘 40여명의 동료들이 모여 기존에 없던 혁신적이며 최고 수준의 서비스를 만들기 위해 도전하고 있습니다.
[우리는 이렇게 일합니다.]
기본과 원칙을 준수합니다.
뉴플로이는 직원 개개인의 자유와 개성을 존중합니다. 진정한 자유는 기본 원칙과 규율을 지켰을 때 제대로 누릴 수 있습니다. 우리는 기본과 원칙 안에서 자유롭게 일 하는 지식근로자입니다.
열심히도 중요하지만 스마트하게 일 하는 것을 선호합니다.
우리는 출퇴근체크와 급여계산을 효율적으로 관리할 수 있는 기술을 개발해 서비스 하는 회사 입니다. 우리 스스로 가장 효율적이고 합리적인 업무 방법을 찾아 일합니다.
데이터에 기반한 의사결정을 내립니다.
알밤에 쌓인 수많은 데이터가 우리가 나아가야 할 방향을 알려 줍니다. 감이나 경험이 아닌 객관적인 데이터를 토대로 계획을 세우고 실행합니다.
상호존중과 소통을 중요하게 생각합니다.
각자가 하는 일은 다르지만 모두 중요한 일을 하고 있습니다. 우리는 나이와 직급에 관계없이 누구나 자유롭게 의견을 제시하며 서로의 생각을 존중합니다. 그리고 풍부한 대화를 통해 보다 나은 아이디어를 발견합니다. 
- 뉴플로이는 CEO / C-Level / 팀멤버로 구성되어 있으며, 최고의 능력을 갖춘 모든 멤버들의 업무 자율성을 보장합니다. 
- 업무시간 몰입도와 생산성을 극대화하고 퇴근시간을 준수하는 문화를 지향합니다.
- 일주일에 한번 일찍 출근 &amp; 일찍 퇴근합니다. (유연 근무제)
- 자유로운 연차 사용 .
- Jira와 Slack등 내부 시스템의 극한의 자동화, 연동을 통해, 모든 멤버의 업무를 공유합니다.
- 업무 시간 내 높은 몰입과 생산성을 통해 최고의 성과를 내고 계속하여 성장하는 문화를 지향합니다.
- 함께 일하는 멤버의 Attitude와 인성, 그리고 성장 가능성 을 고르게 평가하고 Invest합니다.
- 모든 팀원간 기본/ 원칙/ 신뢰/ 컴플라이언스를 중시합니다.
▶︎ 읽어보면 도움되는 - 뉴플로이 인사담당자 인터뷰
    [좋은기업을WANTED #31 뉴플로이] http://bit.ly/Good_albam
▶︎ 읽어보면 도움되는 - 뉴플로이 아키텍트(백엔드)팀 이야기
    [뉴플로이 아키텍트팀!] https://bit.ly/3dceqIl
▶︎ 읽어보면 도움되는 - 뉴플로이 모바일(프론트엔드)팀 이야기
    [뉴플로이 모바일팀] https://bit.ly/2KB7qHX
▶︎ 읽어보면 도움되는 - 뉴플로이 조직문화 이야기
    [뉴플로이 멤버가 일하는 방식] http://bit.ly/38OAq9A
▶︎ 읽어보면 도움되는 - 뉴플로이 조직문화 이야기2
    [뉴플로이 리더십과 매니징] https://bit.ly/3eSSvpk</t>
  </si>
  <si>
    <t>“최고의 성과와 성장을 위한 지원”
• 도서구입비 지원, 스터디 모임 참여 지원, 업무 관련 세미나 참가비 지원
• 업무용 도서 구매 지원
• 매월 스타트업 대표 초청 강연 진행 
• 맥북 프로 / 씽크 패드 등 업무에 필요한 장비 지원
“상호 신뢰기반의 즐겁고 효율적인 업무환경”
• 얼리 알밤제도 : 주 1회 유연 근무제 운영 (08:00~10:00 출근 , 17:00~19:00 퇴근)
• 직급 없는` ~님` 문화를 통한 상호 존중 
• 자유로운 연차 사용 
• 경조 휴가, 노동절 휴무, 야근/주말 근무 시 추가 연차 제공
• 외근시 택시 이용, 유류비 지원
• 야근 시 교통비 제공
“건강한 회사 생활 ”
• 건강 검진 지원
• 명절 선물 지급
• 과자, 음료 등 건강하고 풍족한 간식,  에스프레소 커피 머신 보유
• 야근 시 석식 지원</t>
  </si>
  <si>
    <t>- 관련 학과 전공자 우대
- 관련 경력자 우대
- Redux, Redux-Saga에 대한 이해
- 네이티브 앱 개발 경험(iOS, 안드로이드)
- Flexbox에 대한 이해
- TypeScript에 대한 이해
- Git에 대한 이해
- TDD/유닛 테스트에 대한 이해
- 오픈소스 공헌 및 관련 활동 경험
▶︎ 읽어보면 도움되는 - 뉴플로이 조직문화 이야기
    [뉴플로이 멤버가 일하는 방식] http://bit.ly/38OAq9A</t>
  </si>
  <si>
    <t>https://www.wanted.co.kr/wd/18997</t>
  </si>
  <si>
    <t>중화권 C/S(고객관리) 담당자</t>
  </si>
  <si>
    <t>• 중국어 가능자(원활한 의사소통)</t>
  </si>
  <si>
    <t>• 고객상담 및 문의응대
• 고객 인바운드 응대 및 중국어 위쳇, 라인상담
• C/S관련 전반적인 업무 담당</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중화권 C/S(고객관리)를 담당하시게 됩니다.</t>
  </si>
  <si>
    <t>• 오픈마켓(쿠팡,티몬,위메프 등) 콜센터 상담업무 경력자
• 유관업무 경험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8998</t>
  </si>
  <si>
    <t>프론트엔드 웹개발자</t>
  </si>
  <si>
    <t>- 원활한 커뮤니케이션 스킬을 보유하신 분
- HTML, CSS, Javascript에 대한 기본적 지식 및 활용 능력 있으신분
- 자기 분야에 대한 자발적 학습에 열정적인 분</t>
  </si>
  <si>
    <t>- Vue, Ionic을 기반으로 캐럿의 웹/앱 서비스를 개발합니다.
- 사용자를 위한 UI/UX 개선을 고민하고 적용합니다.</t>
  </si>
  <si>
    <t>- 반응형 웹 개발에 대한 이해가 있으신분
- 컴포넌트 기반 개발 경험이 있으신분
- 상태관리 라이브러리 사용 경험이 있으신분</t>
  </si>
  <si>
    <t>https://www.wanted.co.kr/wd/18999</t>
  </si>
  <si>
    <t>중화권 마케팅 담당자</t>
  </si>
  <si>
    <t>• 중화권 마케팅
• 온,오프라인 마케팅
• 고객관리 영업C/S</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주요 업무는 링크샵스 플랫폼의 중화권 마케팅을 담당하시게 됩니다.</t>
  </si>
  <si>
    <t>• 유관업무 경헙자
• 신문방송학과 전공자
• 소비자심리학과 전공자
• 포토샵 가능자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19000</t>
  </si>
  <si>
    <t>서비스 기획자/프로덕트 매니저</t>
  </si>
  <si>
    <t>518.872,518.873,518.876</t>
  </si>
  <si>
    <t>- IT 서비스 기획 경력이 있으신 분(5년 이상)
- 웹/앱 서비스 기획에 대한 이해를 바탕으로 개발, 디자인 부서와의 협업이 원활하신
  분
- 고객과 소통하며 니즈를 발굴하여 서비스를 고도화 해본 경험 있으신 분</t>
  </si>
  <si>
    <t>- 신규 자사 서비스 및 플랫폼 기획 및 고도화
- 사용자의 니즈를 캐치하여 UX 개선에 반영
- 서비스 Flow 정의 및 UI/UX 와이어프레임 설계</t>
  </si>
  <si>
    <t>캐럿글로벌은 에듀테크, E-learning 플랫폼을 선도하는 글로벌 교육기업으로, 대한민국 에듀테크 No.1 회사로 성장하기 위해 지속적으로 조직을 확대하고 있습니다. 
 온라인에서 캐럿이 제공하는 모든 것을 기획하고 캐럿이 잘 운영될 수 있도록 하는 서비스 기획자를 모십니다.</t>
  </si>
  <si>
    <t>• 매년 해외여행 지원(Outing)
• 전직원 복지카드 지급
• 직원 생일/기념일 선물
• Happy hour-점심시간 1시간30분
• 직원 대출제도
• 사내 동호회 지원(밴드, 영화, 레저 등)
• 자녀 육아비 지원, 자녀 대학 학자금 전액 지원
• 산전후 휴가, 육아휴직</t>
  </si>
  <si>
    <t>- 개발 경험이 있거나 개발에 대한 이해도가 높으신 분
- Pigma, XD, Jira, Slack 등 기획, 협업 툴 활용 경험 있으신분
- 에듀테크 서비스에 대한 이해와 경험을 가지거나 관련 커리어를 쌓고싶은 분</t>
  </si>
  <si>
    <t>https://www.wanted.co.kr/wd/19001</t>
  </si>
  <si>
    <t>PR Director</t>
  </si>
  <si>
    <t>• 12년 이상 유관 업무 경험
• IT 산업 관련 CPR 업무 경험</t>
  </si>
  <si>
    <t>• 대/내외Corporate PR 전략 수립
• 미디어 관리
• 이슈/위기/명성 관리</t>
  </si>
  <si>
    <t>• PR/Media 관계자들과의 Network 보유 자 
• 대인관계 및 커뮤니케이션 능력</t>
  </si>
  <si>
    <t>https://www.wanted.co.kr/wd/19002</t>
  </si>
  <si>
    <t>[JP] 어시스턴트（Eight Support Team）/ 계약사원</t>
  </si>
  <si>
    <t>・社会人経験2年以上
・ITや変化することに抵抗のない方（不確実性が高い中で適応できる方）
・事務処理経験（購買申請や請求書処理など）
★販売サービス（アパレル、コールセンターなど）で、店長やSVとしてアルバイトさんたちをまとめた経験のある方も歓迎します
（仕事へのスタンス）
・あたり前のことをあたり前にきちんと出来る方
・指示まちではなく、積極的に柔軟に動ける方</t>
  </si>
  <si>
    <t>・スキャンユニット業務にかかる全般事務業務
・スキャナ手配業務
・スキャンスポットのWeb掲載業務
・スキャンセンターのスタッフ管理（採用／シフト管理等）
・スキャン関連の問い合わせ対応（電話応対、メール返信）
・KPI管理（ユーザーのアクティビティや満足度調査等）
・リーダーのアシスタント
・精算処理業務（例：メンバーの交通費精算の定期チェックなど）
・コミュニティ関連の企画、実行、管理業務</t>
  </si>
  <si>
    <t>※지원시 유의사항
 • 동 포지션은 도쿄 현지 근무로 일본어 구사 능력(비즈니스 레벨이상)과 지원시 일본어 이력서 첨부(MS WORD/PDF파일)는 필수 사항입니다. 
 • 일문 이력서 양식 예시 : https://goo.gl/JWDmoA
名刺アプリ Eightでは、よりEightを活用いただくためにスキャン代行サービスを実施しています。ユーザー様の増加に伴い、スキャンサービスも拡大を続けています。
日々、Eightのユーザー様から届く名刺のスキャンおよび返却する業務の責任者を担っていただきます。
また、全国に展開している「どこでもスキャン」というスキャナの無償レンタル業務も合わせて責任者としてご担当いただきます。
その他、現在立ち上げ中のEightコミュニティの全般的な企画・実行・管理を、チームで推進していただきます。</t>
  </si>
  <si>
    <t>▼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代表の寺田と3名の社員が1対3で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9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月3万円を上限に、ベビーシッターの費用を会社が負担する制度</t>
  </si>
  <si>
    <t>・システムや数字を扱う事務職経験
・営業事務や経理事務経験
・サポート業務の経験（コールセンターも含む）
・アルバイト統括経験、在庫管理経験</t>
  </si>
  <si>
    <t>https://www.wanted.co.kr/wd/19003</t>
  </si>
  <si>
    <t>영상기획/PM/마케팅</t>
  </si>
  <si>
    <t>• 교육콘텐츠에 대한 높은 관심
• 꼼꼼한 업무처리 능력 보유
• OA 업무 활용 능력 보유</t>
  </si>
  <si>
    <t>• 영상기획 및 QC
• 콘텐츠 제작 관련 업체 관리
• 기타 마케팅 업무 보조</t>
  </si>
  <si>
    <t>(주)캐럿글로벌은 고객의 글로벌 역량강화를 위한 전문기업입니다.
2000년 설립이래 HRD 전문기업 노하우를 바탕으로 600여 기업 및 기관의 
임직원 글로벌 역량강화를 위한 교육훈련, 컨설팅, 정보 서비스를 제공하고 있습니다.
CARROT은 최고의 인재들과 최고의 일터를 만들어 나가고 있습니다.
열정과 재능을 겸배한 역량있는 인재, 끈임없이 도전하는 분들의 많은 지원 부탁드립니다.</t>
  </si>
  <si>
    <t>• 매년 해외여행 지원(Outing)
• 직원 생일/기념일 선물
• 사내 동호회 지언(밴드, 영화 레저 등)
• 자녀 육아비 지원, 자녀 대학 학자금 전액 지원
• 직원 대출제도
• 산전후 휴가, 육아 휴직
• 콘도 지원
• 전직원 복지카드 지급</t>
  </si>
  <si>
    <t>• 교육 콘텐츠/동영상 기획 관련 경력 1년 이상자
• 마케팅관련 업무 경력
• 영어 어학 능력 우수자</t>
  </si>
  <si>
    <t>https://www.wanted.co.kr/wd/19004</t>
  </si>
  <si>
    <t>[JP] MixChannel CS담당</t>
  </si>
  <si>
    <t>①管理業務全般
・業務フローの構築
・業務改善施策の立案、実行
・アルバイトスタッフの育成
・トラブル、クレーム対応（メール・電話）
・各種分析、レポート作成
②ユーザーのサポート業務
・お問合せ対応（メール中心）
・違反行為、違反コンテンツの監視、取締り
③動画配信サービスのサポート業務
・お問合せ対応（メール中心）
・違反行為、違反コンテンツの監視、取締り
※21時までの勤務あり</t>
  </si>
  <si>
    <t>※지원시 유의사항
 • 동 포지션은 도쿄 현지 근무로 일본어 구사 능력(비즈니스 레벨이상)과 지원시 일본어 이력서 첨부(MS WORD/PDF파일)는 필수 사항입니다. 
 • 일문 이력서 양식 예시 : https://goo.gl/JWDmoA
SNSサービスの運営に欠かすことのできないカスタマーサポート（CS）チームをDonutsが社内に設けているのは、ユーザーからの問い合わせを、すぐさま企画・運営に生かすことができるからというだけでなく、ディレクターやエンジニアなどと常にコミュニケーションをとり、ユーザーの声をもとに、よりクオリティの高いSNSサービスを開発していくためです。
DonutsのCSチームはSNSサービス開発に欠かせない存在であり、今後は運用する機能やユーザー規模も拡大し、CSチームの役割は一層重要性が増していきます。
SNSサービスを、高いクオリティで運営していくためには、ユーザーに最も近い存在であるCSチームのワークフローは特に重要で、常に整備されている必要があります。
そのため、CSチームの業務フロー構築や組織活性化などの役割を担っていただくリーダーを募集する運びとなりました。
「Donutsのプロダクトの開発・運営に大きく関わっていくポジションですので、スキル・実績・志向性によっては、Webディレクターの道を進んでいただく事もあります。
また、Donutsのプロダクト全体の品質向上のため、Webサービス事業以外のサポートの充実化に取り組んでいただく事もあります。</t>
  </si>
  <si>
    <t>・雇用形態：正社員
・想定給与：年俸350万円～600万円（年俸制・12分割）※前職のご経験とスキルにもとづき、決定します。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CSに関するマネジメント業務経験
&lt;求める人物像&gt;
・チームワークが得意な方
・ルールを守るだけではなく、問題点に自分から気がつき、解決策を考えることができる方</t>
  </si>
  <si>
    <t>https://www.wanted.co.kr/wd/19005</t>
  </si>
  <si>
    <t>에이스탁</t>
  </si>
  <si>
    <t>2021-04-11</t>
  </si>
  <si>
    <t>사이트 운영</t>
  </si>
  <si>
    <t>서울시 영등포구 당산로41길 11, W동 808호</t>
  </si>
  <si>
    <t>• 경력 무관(신입/경력 모두 지원가능)</t>
  </si>
  <si>
    <t>• [주식답안지 컨닝] 서비스 운영 및 관리
• 회원 관리 및 마케팅 업무
• 외부 홍보 채널 관리
• [주식답안지 컨닝] 서비스 운영을 위한 홍보기획</t>
  </si>
  <si>
    <t>에이스탁은 2010년 설립한 콘텐츠 플랫폼 전문 기업으로
업계 1위의 증권정보 제공 서비스 '주식답안지 컨닝', 2016년 구글 올해의 트렌드 앱에 선정되었던 교육플랫폼 '케미스터디', 실시간 영어과외 플랫폼 '클라소' 등
단기간 다양한 서비스와 함께 획기적인 성과를 이뤄나가고 있습니다.
이에 컨닝은 한국데이터베이스진흥원에서 실시한 콘텐츠 제공서비스 품질인증인 '굿콘텐츠서비스'로 4차례 인증 받기도 했으며,
최근에는 나라사랑 VAN 주식회사를 설립하여 다양한 IT 응용 분야로 사업을 확장해나가고 있습니다.
에이스탁과 함께할 '주식답안지 컨닝' 운영팀장 채용을 진행합니다.</t>
  </si>
  <si>
    <t>• 업무경비 / 야근식대
• 넉넉한 점심시간 (70분)
• 사무시설 지원 : 듀얼모니터 / 안락한의자 / 개인직통전화 / 사무용품</t>
  </si>
  <si>
    <t>• 주식에 대한 이해도가 높은 분
• 동종업계 경력 1년 이상 있는 분</t>
  </si>
  <si>
    <t>https://www.wanted.co.kr/wd/19006</t>
  </si>
  <si>
    <t>- BX/BI 디자인 관련 경력 2년 이상이신 분
- 제품/패키지 디자인 경력이 있으신 분
- 디자인 프로그램에 능숙하신 분
- 리서치와 트렌드에 대한 이해를 바탕으로 사용자 중심의 디자인을 할 수 있는 분
- 다양한 분야의 동료들과 원활한 커뮤니케이션 가능하신 분
- 포트폴리오 첨부 필수 (기여도 기재)</t>
  </si>
  <si>
    <t>- 브랜드 기획 및 비주얼화
- 브랜드 전반 비주얼 아이덴티티 설계 및 가이드 개발
- 고객 커뮤니케이션 위한 시각작업물 디자인
- 펫 제품 및 패키지 디자인</t>
  </si>
  <si>
    <t>펫테크 기업 핏펫에서 BX 디자이너를 모십니다.</t>
  </si>
  <si>
    <t>- 브랜드 전반의 디자인 작업물 경험
- 폭 넓은 카테고리의 제품군 디자인 경험
- 신규 브랜드 런칭 경험</t>
  </si>
  <si>
    <t>https://www.wanted.co.kr/wd/19007</t>
  </si>
  <si>
    <t>2019-09-10</t>
  </si>
  <si>
    <t>온라인 교육서비스 운영 및 기획팀원</t>
  </si>
  <si>
    <t>• 신입 / 경력 무관
• 학력 : 초대졸 이상</t>
  </si>
  <si>
    <t>• 화상 외국어(영어) 교육사이트 서비스 기획 및 운영 (www.classo.me)
  ※ 클라소(www.classo.me) 서비스 담당
• 수강생 및 강사 관리
• SNS 이용 마케팅</t>
  </si>
  <si>
    <t>에이스탁은 2010년 설립한 콘텐츠 플랫폼 전문 기업으로
업계 1위의 증권정보 제공 서비스 '주식답안지 컨닝', 2016년 구글 올해의 트렌드 앱에 선정되었던 교육플랫폼 '케미스터디', 실시간 영어과외 플랫폼 '클라소' 등
단기간 다양한 서비스와 함께 획기적인 성과를 이뤄나가고 있습니다.
이에 컨닝은 한국데이터베이스진흥원에서 실시한 콘텐츠 제공서비스 품질인증인 '굿콘텐츠서비스'로 4차례 인증 받기도 했으며,
최근에는 나라사랑 VAN 주식회사를 설립하여 다양한 IT 응용 분야로 사업을 확장해나가고 있습니다.
에이스탁과 함께할 '클라소' 운영팀장 채용을 진행합니다.</t>
  </si>
  <si>
    <t>• 사내 카페 음료 무한 제공
• 업무경비 / 야근식대
• 휴게공간 (테라스)
• 넉넉한 점심시간 (70분)
• 사무시설 지원 : 듀얼모니터 / 안락한의자 / 개인직통전화 / 사무용품</t>
  </si>
  <si>
    <t>• 유관 온라인 교육서비스 기획/전략 및 마케팅/운영 경험자
• 토익 800점 이상</t>
  </si>
  <si>
    <t>https://www.wanted.co.kr/wd/19008</t>
  </si>
  <si>
    <t>PT 트레이너</t>
  </si>
  <si>
    <t>515.630</t>
  </si>
  <si>
    <t>• 생활체육지도사 자격
• 체육 전공 혹은 이에 준하는 경력
• Private 서비스에 부합하는 서비스 마인드</t>
  </si>
  <si>
    <t>점장
• 트레이닝 
• 고객 응대
• 스튜디오 관리 - 회원/매출 관리 및 마케팅
• 프리랜서 트레이너 관리
프리렌서 트레이너
• 트레이닝</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8개 스튜디오(판교, 서울숲, 일산, 광교, 역삼)를 운영하고 있고, 19년 동안 서울/경기권에 1달 평균 3.6개 스튜디오를 확장해나갈 예정입니다.
함께 피트니스 시장의 혁신을 주도해나갈 여러분을 애타게 찾고 있습니다!</t>
  </si>
  <si>
    <t>• 지속적으로 커리어를 쌓아갈 수 있는 직급 체계 
• 자기개발을 위한 정기적인 아카데미 운영
• 1개월 만근시 연차 1일 발생</t>
  </si>
  <si>
    <t>• 기존 관습에서 벗어난 사고를 할 수 있는 Open Mind
• 자신의 생각을 논리적이고 효과적으로 전달할 수 있는 Communication Skill
• 끊임없이 자기개발 및 성장을 하고 싶은 열정
• IT 서비스에 대한 관심</t>
  </si>
  <si>
    <t>https://www.wanted.co.kr/wd/19009</t>
  </si>
  <si>
    <t>Pilates 강사</t>
  </si>
  <si>
    <t>• Pilates 강사 자격
• 체육 전공 혹은 이에 준하는 경력
• Private 서비스에 부합하는 서비스 마인드</t>
  </si>
  <si>
    <t>점장
• 트레이닝 
• 고객 응대
• 스튜디오 관리 - 회원/매출 관리 및 마케팅
• 프리랜서 강사 관리
프리렌서 강사
• 트레이닝</t>
  </si>
  <si>
    <t>https://www.wanted.co.kr/wd/19011</t>
  </si>
  <si>
    <t>518.669,518.10111</t>
  </si>
  <si>
    <t>• 프론트엔드 개발 경험 5년 이상 
• React framework를 실서비스에 적용해 본 경험
• ECMAScript 2015와 같이 최신 자바스크립트 언어를 활용할 수 있는 능력
• 영어 커뮤니케이션 역량</t>
  </si>
  <si>
    <t>• React기반의 Single page web application 개발</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매달 200여개의 기업이 신규 고객으로 늘어나고 있습니다. 해외 무대에서 빠르게 성장하는 제품을 함께 만들어 갈 인재를 모십니다.
＜ Swingvy Front-end를 구성하는 기술 ＞
 • Javascript(ES6), TypeScript
 • HTML5, CSS3, styled-component, Storybook
 • React, React Native, Redux, React Router
 • Webpack, Babel, Jest
 • Git, monorepo
(상세 기술 스택: https://stackshare.io/swingvy_2/swingvy)
＜ 소개 ＞ 
 • 클라우드 인사관리 소프트웨어 ‘스윙비’ 80억원 규모 시리즈 A 투자 유치 - https://platum.kr/archives/120628
 • Samsung's VC arm leads $7M Series A in HR tech startup Swingvy - https://tcrn.ch/2Zwq1KW
＜채용 전형＞
 • 서류심사 – 실무진 면접 (영어로 진행) - 전화면접 (30분)  – 코딩세션 – 최종면접 – 결과 발표
＜제출 서류＞ 
 • 영문 이력서 (PDF로 부탁드리며 국문 이력서를 첨부하시면 해외 팀원들 검토가 불가능합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현지 오피스에서 1~3달 생활하며 현지 시장 및 팀원들과 교류 (코로나로 인하여 현재 보류중)</t>
  </si>
  <si>
    <t>• 큰 규모의 웹 서비스에서 최적화된 자바스크립트 구조를 고민해본 경험
• 오픈소스 프로젝트에 참여한 경험
• React Native 기반의 모바일 앱 개발 경험
• 스타트업 개발팀 근무 경력</t>
  </si>
  <si>
    <t>https://www.wanted.co.kr/wd/19012</t>
  </si>
  <si>
    <t>518.669,518.872,518.939</t>
  </si>
  <si>
    <t>• Front-end Javascript 경력 1년이상
• Back-end node.js Express 개발 경험</t>
  </si>
  <si>
    <t>• D3.js Javascript 기술로 다양한 OLAP Graph 구현
• Angular와 node.js로 개발된 bigin 서비스의 Application과 API서버의 신규 기능을 구현
• 방대한 양의 데이터처리를 하는 Application 서버의 안정된 서비스와 더 나은 성능을 위해 구조를 고민하고 코드의 품질을 개선
• UX/UI 디자인을 보고 작은 단위의 UI Component를 모델링 및 테스팅 하여, 보다 크고 복잡한 구조의 페이지를 성능의 타협 없이 해결</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Application Team ]
Javascript를 사용하여 프론트 개발자로 끝나지 않고, Back-end를 Node로 사용하는 Full-stack Team, BigInsight의 Application Team입니다. 
저희 팀은 OLAP 서비스 bigin (http://bigin.io)을 전담하고 있으며, 최고의 Web Service를 제공 하기 위해 매일같이 성장하고 있습니다.
D3와 Angular를 사용하여 알록달록한 그림들과 함께 하는, 재미있는 Front 개발과 Front에서 사용될 Data를 효율적으로 불러올 수 있도록 고민하는 Back-end API까지 구성하는 작업을 하고 있습니다. 최신 기술로 개발환경을 구축하는 DevOps팀과 환상의 호흡을 마추고 있으며, 전자동 CI/CD로 출시 배포가 이루어져 있습니다.
bigin 서비스의 Fullstack 기술과 전자동 CI/CD를 통한 QA팀의 실시간 Feedback을 경험해보고 싶으신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선릉역 5분내에 위치한 오피스
• 4대보험 / 경조금 지원 등 일반적인 복지
• 개인의 성장 지원 (자기계발 도서 / 모임 및 세미나 비용 등)
• 눈치 보지 않아도 되는 휴가
• 중식 / 석식 제공
• 고급 커피 제공
• 매월 2주차 맥주파티
• 매월 4주차 점심시간 2시간 (팀별 자유시간)
• 개인 장비로 맥북 프로 13”, 듀얼 모니터 제공
• 수평적인 분위기에서 서로 협력하며 서비스를 만들어 가는 문화</t>
  </si>
  <si>
    <t>• Angular, D3.js, Node.js, ArangoDB, MongoDB 개발 경험을 보유하신 분
• 대용량 Data를 D3.js를 통하여 효율적으로 Visualise 해 보신 분
• 대용량 Data Query를 효율적으로 Client로 연동해 본 경험이 있으신 분
• CI/CD, TDD의 중요성을 인지하고 있는 분
• 성장하고자하는 의지가 크며, 업무 태도가 능동적인 분</t>
  </si>
  <si>
    <t>https://www.wanted.co.kr/wd/19013</t>
  </si>
  <si>
    <t>523.717,523.719,523.1030,523.1635</t>
  </si>
  <si>
    <t>• 컨텐츠 마케팅 업무 경험
• 디지털 마케팅에 대한 이해도</t>
  </si>
  <si>
    <t>• 브런치, 블로그, 커뮤니티 기획, 운영
• 마케팅 전략 보고서 작성
• 마케팅 교육 자료 제작</t>
  </si>
  <si>
    <t>안녕하세요. 
머신러닝을 탑재한 웹 애널리틱스 툴 'Bigin'을 개발하는 (주)빅인사이트 입니다. 
Bigin 컨텐츠 마케팅을 담당하실 인재분을 모십니다.</t>
  </si>
  <si>
    <t>• 웹 로그 분석툴 사용 경험
• 유사 서비스 스타트업 업무 경험</t>
  </si>
  <si>
    <t>https://www.wanted.co.kr/wd/19014</t>
  </si>
  <si>
    <t>523.710,523.716,523.719,523.721,523.1030</t>
  </si>
  <si>
    <t>• 4년제 대학 
• 퍼포먼스 마케팅 관련 경력 또는 디지털 마케팅 관련 경력 
• 디지털 Key Matrics 분석</t>
  </si>
  <si>
    <t>• 넥스트플레이어 전 브랜드 마케팅 전략 수립 
• 마케팅 퍼널 (Funnel) 분석, 최적화 
• 유튜브, 페이스북 광고집행 운영 
• 구글 애널리틱스 관리 
• 마케팅 예산 수립 및 집행 
• ROAS 관리 
• 데이터 기반 마케팅 운용</t>
  </si>
  <si>
    <t>'넥스트플레이어'는 비디오 커머스 기업으로 SNS를 기반으로 전세계에 다양한 동영상 콘텐츠를 제작하고 유통하며 제품을 생산하고 판매하고 있습니다. 현재 300만의 구독자를 보유한 유명 채널들(페이스북)을 운영 중이며 자체 프로덕션 팀이 월 50개의 콘텐츠를 제작하고 있습니다. '캔디랩'이라는 자체 뷰티 브랜드도 운영하여 론칭 3개월만에 카페24 전체 화장품 매출 15위를 기록했습니다. (SNS대란템) 2018년 9월까지 총 두차례의 기관 투자를 유치하는 등 회사의 성장이 두드러지고 있습니다. 화장품 브랜드 뿐만 아니라 최근 식품 브랜드 (마켓프라이데이, 김프로) 및 건강기능식품 브랜드 (생활약방, 흑자전환, 기분전환)를 론칭하였습니다. 다양한 브랜드의 마케팅전략을 수립하고 효율적으로 예산을 집행하여 전환률을 높일 수 있는 디지털 및 퍼포먼스 마케터를 모집합니다.</t>
  </si>
  <si>
    <t>• 파이썬 
• 퍼포먼스 마케팅 경력  
• 통계학 전공</t>
  </si>
  <si>
    <t>https://www.wanted.co.kr/wd/19015</t>
  </si>
  <si>
    <t>[스푼라디오] DBA</t>
  </si>
  <si>
    <t>DBA 경력 10년 이상
Public Cloud 경력 3년 이상
AWS RDS 경험자
DB Cluster, Replication 경험자
DB 접근제어/암호화 시스템 경험자
데이터베이스 쿼리 튜닝 경험
대용량 처리 경험자
기술로써 비지니스에 도움이 되고자 하시는 분
새로운 것에 도전하고 회사와 함께 성장하기를 원하시는 분</t>
  </si>
  <si>
    <t>빠른 서비스 배포를 위한 DB 설계 변경 (mqsql, postgresql, aurora)
AWS 여러 Region으로 DB 이관 진행
AWS 상에서 이 기종 DB간 Migration 진행
DB 성능 최적화 (쿼리 검수/테스트/튜닝/부하검증)
AWS RDS 모니터링 및 장애 대응
DB 관련 접근 제어 솔루션 구성 및 운영
개발자들과 긴밀한 협업</t>
  </si>
  <si>
    <t>스푼라디오를 개발하는 (주)마이쿤에서 DBA를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AWS 관련 서비스 운영 경험이 있으신 분
예, MySql 1억 row 이상 table에 column 을 추가해 보신 경험이 있으신 분
글로벌 대용량 트래픽 시스템 운영 경험이 있으신 분
ORM에 대한 이해가 있으신 분
ISMS / ISO 27001 관련 DB 보안 경험을 하신 분
NoSql 운영 경험(AWS Dynamo DB 등)
Terrafom, AWS Cloudformaion등을 활용해 본 경험이 있으신 분
언어 활용 경험 보유자(Python, GO, Shell Script, Ruby 등)</t>
  </si>
  <si>
    <t>https://www.wanted.co.kr/wd/19016</t>
  </si>
  <si>
    <t>Software Engineer - Data Platform</t>
  </si>
  <si>
    <t>518.660,518.899,518.1025</t>
  </si>
  <si>
    <t>• 2년 이상의 데이터 엔지니어링 경험: 라이브 서비스의 데이터 파이프라인 구축 및 운영
• 다음 기술을 사용한 2년 이상의 개발 경험: Spark, Hadoop, Hive 혹은 이외의 대용량 분산처리 시스템
• SQL에 대한 지식 및 Relational Database 관리 경험
• 최소 1가지 프로그래밍 언어로 익숙하게 개발할 수 있음: Python, Scala, Go, JavaScript 등
• 리눅스 환경에서의 개발에 익숙하신 분
• AWS, GCP, Azure 혹은 기타 클라우드 플랫폼에 대한 경험과 지식
• 해외 여행에 결격사유가 없으신 분</t>
  </si>
  <si>
    <t>• PUBG를 서비스하는 다양한 플랫폼(PC, Xbox, PlayStation, Mobile)에서 생산되는 대규모 로그의 추출, 가공, 적재(ETL) 파이프라인 구성
• 대용량 로그를 빠르고 효율적으로 분석하기 위한 Spark 기반의 분산처리 데이터분석 플랫폼 설계, 개발, 운영
• 데이터분석 플랫폼을 사내에 제공하기 위한 Internal Service의 개발 및 운영
• PUBG의 데이터를 머신러닝 / AI에 효과적으로 적용하기 위한 솔루션의 설계 및 개발</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업무개요]
펍지(PUBG)에서는 전세계의 유저들로부터 사랑받는 게임 'PLAYERUNKNOWN'S BATTLEGROUNDS'의 데이터 처리를 담당할 소프트웨어 엔지니어를 채용하고 있습니다. 팀에서는 PUBG를 서비스하는 다양한 플랫폼에서 쏟아지는 하루 수십 테라바이트, 전체 규모 페타바이트가 넘는 양의 데이터를 안정적이고 일관적으로 처리하고 있습니다. 또한 대규모의 데이터를 보다 빠르고 효과적으로 분석하고 인사이트를 도출하기 위한 플랫폼을 구축하기 위해 끊임없이 더 나은 솔루션에 대해 고민합니다. 팀에서 개발하고 제공하는 솔루션은 전세계 수천만명의 유저들에게 더 나은 플레이 경험을 제공하기 위한 데이터 기반의 의사 결정에 사용됩니다. 더 빠르고 효과적인 솔루션을 제공하기 위해 높은 수준의 도전을 기술적으로 해결하는 것이 팀의 목표입니다.
확장성과 안정성은 PUBG의 데이터 플랫폼에서 가장 중요한 우선순위입니다. PUBG의 소프트웨어 엔지니어가 개발하는 모든 솔루션은 안정적으로 수십, 수백배 이상 확장 가능해야만 합니다. 팀의 모든 서비스와 인프라는 AWS 위에서 확장성을 염두에 두고 운영되고 있습니다. 자동화된 워크플로우를 위해 Airflow로 모든 batch job들을 파이프라이닝하고 있으며, 대규모 데이터를 효과적으로 분산처리하기 위해 컴퓨팅 자원을 on-demand로 제공하는 솔루션을 Spark을 기반으로 개발하고 서비스하고 있습니다. 이러한 솔루션들의 배포 및 운영 과정을 효율적으로 관리하기 위해 팀 내에서 제공하는 서비스들을 컨테이너화하여 Kubernetes 위에서 운영하고 있습니다.
▶︎ 읽어보면 도움되는 - 펍지 인사담당자 인터뷰
    [좋은기업을WANTED #24 펍지] http://bit.ly/Good_PUBG</t>
  </si>
  <si>
    <t>• DAU 100만 이상 대규모 서비스의 백엔드 설계, 개발 및 운영 경험
• Batch process orchestration 기술에 대한 경험: Airflow, Azkaban, Luigi, Oozie 등
• Container orchestration 기술에 대한 경험: Kubernetes, Nomad, Docker Swarm 등
• Infrastructure as a Code에 대한 이해 및 적용 경험: Terraform, AWS CloudFormation 등
• 다음 중 1가지 이상의 기술에 대한 사용 경험: Kafka, Flink, Presto, Redshift.
• 영어로 커뮤니케이션 및 업무가 원활하신 분</t>
  </si>
  <si>
    <t>https://www.wanted.co.kr/wd/19017</t>
  </si>
  <si>
    <t>컨텐츠 서비스 기획</t>
  </si>
  <si>
    <t>• 컨텐츠 기획 및 제작이 가능한 분
• 논리적이고 열린 커뮤니케이션 잘 하시는 분
• 새로운 것을 공부하고 적용하는 것을 좋아하시는 분
• 실무자로서 스토리보드부터 구체적인 제작까지 직접 해보신 분</t>
  </si>
  <si>
    <t>• 닥터키친 상품에 대한 이해를 바탕으로한 컨텐츠 제작(브랜딩, 프로덕트 등)
• 인스타그램, 유투브 채널 등에 활용할 컨텐츠 기획 제작
• 닥터키친 온라인 페이지, 관련 모바일 어플리케이션 사용자 동선 설계, 고객 지표 분석
• 경쟁사 서비스를 분석하고 글로벌 식품시장 트렌드를 파악</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팀(커머스)을 만들고 성장시켜가고 있습니다. 
• 신사업개발팀(커머스)은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 영상 컨텐츠 제작 경험
• 음식료 서비스 설계/운영 경험
• 개발자/디자이너 업무에 대한 이해도가 높고 협업 경험이 많으신 분
• 온라인 서비스 기획 운영 경험</t>
  </si>
  <si>
    <t>https://www.wanted.co.kr/wd/19018</t>
  </si>
  <si>
    <t>KR 서비스 운영/기획자</t>
  </si>
  <si>
    <t>• 5년 이상의 웹/모바일 서비스 기획/운영 경험이 있는 분
• 운영 인사이트를 기반으로 서비스 고도화 기획이 가능한 분
• 사용자 중심의 Front-end / Back-end 기획 및 설계가 가능한 분
• 유관부서(디자인, 개발 등)와 원활한 커뮤니케이션 가능하신 분</t>
  </si>
  <si>
    <t>• 서비스 운영 및 지표 분석
• 운영 전략 수립 및 고도화 기획
• 요구사항 분석, 기획안 작성, 화면 설계</t>
  </si>
  <si>
    <t>• 웹툰 등 콘텐츠 소비를 즐기시는 분
• 신규 서비스 구축부터 운영까지 경험한 분
• 데이터 기반의 분석을 통한 서비스 개선 경험이 있으신 분</t>
  </si>
  <si>
    <t>https://www.wanted.co.kr/wd/19019</t>
  </si>
  <si>
    <t>[물류/운송] 주문처리 서비스 기획 및 데이터 분석</t>
  </si>
  <si>
    <t>• 학력 : 무관
• 경력 : 2년 이상 유관 경력</t>
  </si>
  <si>
    <t>• 전자상거래 물류 피킹 및 패킹 업무 관련 데이타 수집 및 분석을 통한 시사점 도출
• 주문처리 프로세스 개선 과제를 도출하여 현장 파일럿 계획 수립, 실행 및 평가
• 물류 운영 지표 수립 및 모니터링, 이를 통한 개선 과제 도출 및 실행
   - 생산성의 측정 및 개선 유경험자</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지난 4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 xml:space="preserve"> •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송파구 장지동 서울복합물류단지 (장지역 도보 10분 거리)</t>
  </si>
  <si>
    <t>• 데이터분석 (엑셀 및 데이터 분석 툴을 활용) 및 이에 기반한 시사점 도출 유경험자</t>
  </si>
  <si>
    <t>https://www.wanted.co.kr/wd/19021</t>
  </si>
  <si>
    <t>Container 기반 Devops 엔지니어</t>
  </si>
  <si>
    <t>• Java/Node.js/Go 개발 실무 경험
• 새로운 사업에 대한 도전정신과 자기 주도적 업무 수행
• 기타 업무 지식 (논리력, 집중력, 커뮤니케이션 능력)
• 우대 사항 중 1개 이상의 경험 필수</t>
  </si>
  <si>
    <t>• 쿠버네티스 기반 DevOps 툴체인, CI/CD 파이프라인 개발
• 쿠버네티스 운영 도구 개발</t>
  </si>
  <si>
    <t>※ 경험자 우대, 2개 이상 시 가점
• Cloud 기반으로 서비스 개발/운영 경험
• Kubernetes 기반으로 서비스 개발/운영 경험
• Docker, Container 서비스 개발/운영 경험
• CI/CD, DevOps 개발/운영 경험
• 코드로 인프라스트럭처(IaC) 개발/운영 자동화 경험</t>
  </si>
  <si>
    <t>https://www.wanted.co.kr/wd/19022</t>
  </si>
  <si>
    <t>• 원활한 커뮤니케이션 역량이 있는 분
• 긍정적인 에너지와 자신감이 넘치는 분</t>
  </si>
  <si>
    <t>콜버스에서 제공하는 서비스의 전반적인 운영
• 고객 상담 : 서비스 이용 고객의 문의, 요청사항 처리 및 불만사항 대응
• 서비스 운영 : 사용자 데이터 분석을 통한 서비스 개선사항 수립</t>
  </si>
  <si>
    <t>세상에는 두 종류의 사람이 있습니다. 길을 내는 사람과 그 길을 따라가는 사람. 
콜버스랩은 길을 냅니다. 아무도 가지 않은 미지의 영역을 개척합니다. 많은 사람들이 그 길 위에 행복할 수 있길 바랍니다. 당신이 또는 당신이 아는 누군가가 콜버스랩에 탑승하길 바랍니다. 
콜버스랩은 버스 기반 모빌리티 스타트업으로 '교통을 혁신해 살기 좋은 도시를 만든다' 라는 미션을 갖고 서비스를 운영하고 있습니다. 현재 운영중인 서비스로 수익을 내며 회사를 운영하고 있으며 더 빠른 성장을 위해 추가 인력을 채용중입니다. 
콜버스는 전세버스대절 1위 플랫폼으로 2020년 코로나로 여행업계가 마이너스 성장을 할 때 누적거래액 250억원을 돌파 하며 현재 안정적인 수익을 내고 있습니다.
* 급여 : 업계 최고수준</t>
  </si>
  <si>
    <t>[근무조건]
• 채용 형태 : 정규직 (*수습기간 3개월)
• 급여 및 스톡옵션
 - 개인의 역량에 따라 협의 후 결정합니다.
 - 희망하시는 급여와 보상이 있으시면 지원서에 기재해주시면 인터뷰 진행 시 협의를 진행합니다
•  근무지 : 서울시 성동구 왕십리로 125 패스트파이브 서울숲점 4층
•  근무시간 : 오전 9시 ~ 오후 6시 (주40시간 야근없음)
* 수습 기간 동안 급여의 100%를 지급 받으며 복리후생 등에 차별은 없습니다.
* 급여 : 업계 최고수준
[채용절차]
• 서류 전형 ＞ 역량 인터뷰 ＞ 처우 협의 ＞ 최종 합격
[참고사항]
• 지원 서류 : 자유양식의 이력서 및 포트폴리오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
[복지혜택]
• 든든한 식사 제공! 인당 한끼 12,000원 식사비 별도 지원
• 1달에 2번 커피타임! 서울숲 공원 산책하며 커피 마셔요.
• 간식 제공 및 커피 무제한 제공
• 쉬고 싶을 때 쉬어요~ 자유로운 휴가 사용
• 생일 축하 합니다! 생일자 생일파티 및 4시간 조기퇴근
• 각종 경조사 지원해드려요. 버스대절 지원, 경조금, 경조 휴가 등
• 원하는 장비는 마음껏. 최신 맥북프로와 듀얼 모니터, 소프트웨어 등 지원
• 사내 미니도서관 운영. 필요한 책 있으면 주문하세요!
• 성장 지원! 각종 세미나, 스터디 비용 지원합니다.
• 우리 항상 건강해요. 건강검진 지원</t>
  </si>
  <si>
    <t>• 스타트업, IT 회사에서 관련 경험이 있는 분
• 주도적으로 문제를 해결한 경험이 있는 분
• 데이터분석 및 인사이트 발굴 경험이 있는 분
• 고객 응대 경험이 있는 분</t>
  </si>
  <si>
    <t>https://www.wanted.co.kr/wd/19023</t>
  </si>
  <si>
    <t>Koku</t>
  </si>
  <si>
    <t>Front End Developer</t>
  </si>
  <si>
    <t>12 Kallang Avenue, #03-27, Aperia, Singapore 339511</t>
  </si>
  <si>
    <t>• Bachelors Degree (or above) in Computer Science or equivalent</t>
  </si>
  <si>
    <t>Technical: 
• Experience in integrating REST APIs with front-end
• Strong understanding in Object Oriented Concepts (OOP) and proven ability in applying these concepts
• Hands-on knowledge of CSS and HTML and JavaScript including libraries such as AngularJS, ReactJS
• Experience in Front-end unit testing libraries (Jasmine, Mocha, Karma)
• Knowledge of code versioning tools (Git), continues integration build tools (Jenkins or TFS)
Attitude:
• Resonate with our mission to make financial services fairer, faster and more accessible to the world
• Inquisitive with an analytical mind to understand the various facets of developing a product, from technical requirements to business decisions
• Driven and proactive in exploring creative solutions to solve challenging problems
• Empathetic with our customers' pain points and base your decisions upon solving their problems
• Unafraid to challenge the team if you feel something can be done in a better way
• Communicative, fun and open-minded to work together with
Bonus skills and attributes: 
• Practical understanding of Scrum and Agile methodologies
• Experience in Azure or AWS
• Have an understanding of Micro-service architecture
• Have previous experience in startups, especially in the FinTech domain
• Actively contribute back to the community through open source repositories, blogging, public speaking</t>
  </si>
  <si>
    <t>At Koku, we are different. Our engineers do not just hide behind screens and mindlessly push code without examining the impact of their own work. We are looking for passionate software engineers who take pride and ownership in their work to join our fast-growing team in Singapore.
You will translate our wireframes and mock-ups into code and integrating our core APIs to provide the best user experience for our customers. The best part? You will not be writing lines of code in a silo by yourself. We work across departments to understand various facets of the business in order to prioritise user stories and suggest appropriate technology choices to deliver the sprints.
At Koku, you will not be just a cog in the wheel. We built this place to provide opportunities for talented individuals who are driven to build meaningful products. As a young startup, we are bound to encounter plenty of stormy waters ahead. But we are not afraid - we brave obstacles together and emerge stronger as one. And this is why we are different.
Things you'll do</t>
  </si>
  <si>
    <t>• Annual leave
• Medical</t>
  </si>
  <si>
    <t>https://www.wanted.co.kr/wd/19025</t>
  </si>
  <si>
    <t xml:space="preserve">Substancefilms </t>
  </si>
  <si>
    <t>Sales &amp; Customer Service Executive</t>
  </si>
  <si>
    <t>140 Paya Lebar Road</t>
  </si>
  <si>
    <t>• Diploma Self-driven &amp; highly motivated
• Good verbal and written communication skills
• People-oriented: Friendly and outgoing - Willing to learn - Good team player. 
• Passionate about weddings and life events.
• Be an excellent writer and communicator, and active on social media.
• Microsoft Excel
• Sales
• Work hours: Flexi hours, 45 hours per week and must be able to work on some Saturday &amp; Sunday</t>
  </si>
  <si>
    <t>• Clients servicing
• Corresponding promptly with all customers' sales enquiries via phones, emails and in person
• Closing the sales by following up.
• You'll be in charge of assisting in other relevant administrative work relating to sales such as drafting sales contracts, issuing invoices, tallying sales records.
• Assisting in other relevant administrative work relating to sales such as issuing invoices, tallying sales records, etc.
• Assisting in management and up keeping of our studio to ensure great customer experience
• Assisting in some of the marketing activities that relate to sales, such as managing Facebook adverts, Instagram, sending out EDMs to announce promos etc.
• Assisting in expanding channels of sales by corresponding with all working partners for partnership opportunities to help spread out their services.</t>
  </si>
  <si>
    <t>Sales &amp; Customer Service Executive ( our company specialised in weddings and events videography services)
Substancefilms Pte Ltd – Paya Lebar</t>
  </si>
  <si>
    <t>• Basic Salary + Commission</t>
  </si>
  <si>
    <t>https://www.wanted.co.kr/wd/19026</t>
  </si>
  <si>
    <t>[경영지원본부] 재무팀 주니어급</t>
  </si>
  <si>
    <t>•유관 경력 1년~6년이신 분 (신입 지원 가능)
•회계 업무 관련 지식 보유자
• 꼼꼼함과 숫자에 친숙하신 분</t>
  </si>
  <si>
    <t>• 입출금,계좌 관리
• 회계전표 입력 및 관리
• 고정경비,변동 자금 지출 계획 및 관리
• 회계결산(월,분기,년) 지원
• 법인카드,개인경비 관리
•  원천세,부과세 검토 및 보조</t>
  </si>
  <si>
    <t>미디움은 독자적 블록체인 기술로 상용 엔터프라이즈 시장에 대응하기 위한 블록체인 솔루션을 개발하고 있는 블록체인 전문기업 입니다.
블록체인 기술의 도입을 저해하는 기술적 한계를 극복하고 현실적으로 사용 가능한 블록체인 솔루션의 상용화를 목표로 합니다.
미디움은 소프트웨어 개선에 치중한 기존의 성능개선 패러다임을 벗어나 하드웨어와 소프트웨어를 결합한 블록체인 기술 연구 개발을 지속 중 입니다.  
ㆍ미디움은 -
 사람과 세상의 모든 가치를 안전하고 빠르게 연결합니다
ㆍ미디움의-
 블록체인 기술에 대한 신념은 고집스럽습니다.
 블록체인 상용화에 대한 열정은 그 누구보다 뜨겁습니다.
 성공에 대한 의지는 어느때보다 확고합니다.
ㆍ미디움과 함께-
 글로벌 블록체인 상용화를 주도할 최고의 파트너는 언제나 환영합니다.
 '혁신기술을 현실로' 미디움은 가장 빠른 로켓을 준비하겠습니다.</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회사내규에 따름
﹒경력과 성과를 고려하여 협의하며, 탁월한 성과는 업계 최고의 연봉 등으로 보상합니다.
ㅇ 근무환경
﹒사무실은 지하철 7호선 학동역 9번 출구에서 1분 거리로 편리하게 출퇴근할 수 있습니다.
﹒휴가는 필요할 때 자유롭게 내세요. 이유는 묻지도 따지지도 않습니다.
ㅇ 복지
﹒4대 보험, 퇴직금 규정 준수 등 기본적인 복지는 모두 제공합니다.
﹒다양한 도서  도서구입, 세미나/교육 참석 지원 등 직원들의 성장을 돕습니다.
﹒직원들 독서와 휴식을 즐길 수 있는 북카페 공간이 마련되어있습니다. 
﹒편의점급 풍성한 간식을 무한히 제공합니다. 
﹒개인의 업무 집중을 위해 필요한 내용은 무엇이든, 언제든 알려주세요.
◆채용과정
서류전형＜면접전형＜최종합격</t>
  </si>
  <si>
    <t>• 회계사 사무실 근무 경험자
• 기장업무 경험자
• 회계학, 세무회계학 전공자
• 관련 자격증 취득자
• 문서작성 우수자
• 꼼꼼함과 숫자에 친숙한 분</t>
  </si>
  <si>
    <t>https://www.wanted.co.kr/wd/19027</t>
  </si>
  <si>
    <t>[스푼라디오] Data Engineer</t>
  </si>
  <si>
    <t>• 학사 이상 
• 유관 경력 2년 이상 
• 실제 서비스 로그 데이터 분석 경험자 
• Java, Scala 또는 Python 언어 사용 가능자</t>
  </si>
  <si>
    <t>• 사용자 로그 데이터 수집 
• 분석 모형 및 기계학습 서비스 개발</t>
  </si>
  <si>
    <t>스푼라디오를 개발하는 (주)마이쿤에서 Data Engineer를 찾고 있습니다.
스푼은 모바일에서 누구나 쉽게 실시간 개인 라디오 방송을 지원하는 앱 서비스로 2016년 3월 서비스 출시 이후 국내 다운로드 300만,글로벌 다운로드 500만을 넘어섰습니다.
현재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 한국,일본,인도네시아,베트남,사우디아라비아 5개국가의 인재들과 함께 글로벌 서비스의 업무를 할 수 있는 포지션 입니다. 
 • 스타트업에서 6년간 죽지않고 끈기 있게 서비스를 개발하고 성장을 했고 더 큰 성장을 위한 준비가 되어 있는 팀 입니다. 
 • 외주업무는 하지 않습니다. 우리의 서비스를 우리가 직접 만듭니다. (기획,개발,마케팅까지 전부)
 • Data를 기반으로 한 의사 결정으로 업무를 진행합니다.
 • 스타트업에 필요한 전반적인 프로세스를 직,간접적으로 배우 실 수 있습니다.
 • 미국 500Startups 배치 이수,한국,미국,일본의 VC로부터 누적 230억원의 투자유치를 통해 성장 가능성을 입증 받았습니다.
 • 사무실은 강남역 11번 출구 1분거리에 위치한 쾌적한 환경입니다.</t>
  </si>
  <si>
    <t>• 통계 및 기계학습 이론적 배경 
• Tensor Flow 또는 딥러닝 툴킷 활용 경험자 
• 데이터 파이프라인 구축 경험자</t>
  </si>
  <si>
    <t>https://www.wanted.co.kr/wd/19028</t>
  </si>
  <si>
    <t>[IT 기획팀] 웹 UI·UX디자이너</t>
  </si>
  <si>
    <t>웹 디자인,디자인,UX,그래픽 디자인,UX 디자인,UI 디자인</t>
  </si>
  <si>
    <t>• 학력: 초대졸 이상 
• 경력: UI/UX 디자인 2년~5년
• 그래픽 툴(포토샵, 일러스트레이터, 스케치 등) 운용 
• 브랜딩/패키징 등 디자인 관련 업무 경험자 
• 개발자와 협업 경험자</t>
  </si>
  <si>
    <t>• 물류 IT서비스를 위한 서비스 디자인
• 신규 APP 및 관련 Web 서비스 디자인
• 온라인 커머스 Web/Mobile 디자인
*Tech Stack: https://stackshare.io/deleo/deleokorea</t>
  </si>
  <si>
    <t>[Global Logistics IT Platform Solution Company] 
델레오코리아는 글로벌 물류 파트너사들과의 제휴와 시스템 연동을 기반으로 직구, 역직구를 제공하는 이커머스 업체들과 해외 배송이 필요한 개인에게 경쟁력 있는 운임과 편의성 있는 물류 서비스를 제공합니다. 
[Discover] 
델레오코리아는 전세계 모든 영역의 물류 파트너사들을 발굴합니다. 퍼스트 마일부터 풀필먼트, 통관과 정산, 라스트 마일에 이르기까지 글로벌 물류 밸류체인 전 영역에 걸친 물류사들을 지역별로 발굴하고 제휴하여 플랫폼 기반의 에코시스템을 구축합니다.
[Connect] 
델레오코리아는 연결합니다. 해외 배송 서비스가 필요한 온라인 커머스 업체들과 고객을 연결합니다. 몸은 멀리 떨어져 있지만 해외 배송을 통해 마음을 보내고 싶은 개인과 개인을 연결합니다. 자체적으로 개발한 플랫폼을 물류 시스템이 필요한 고객에게 제공함으로써 세상과 연결합니다. 
[Optimize] 
델레오코리아는 최적화된 서비스를 제공합니다. 글로벌 특송사와 각 국의 우정국, 카카오페이와 롯데글로벌로지스를 필두로 한 국내외 다양한 파트너사들과의 실시간 연동과 고유의 플랫폼 솔루션을 기반으로 물량, 계절, 품목, 속성, 지역 등 다양한 고객 니즈 기준에 맞춰 가장 효율적인 물류 서비스를 제공합니다. 
급격하게 성장하는 물류 시장에서 델레오코리아는 제한적인 국내 시장이 아닌 해외 시장을 겨냥하고 있으며, 출혈적 무한 경쟁이 아닌 파트너사들과의 자산을 공유하며 상생할 수 있는 “Corporate Asset Sharing Platform” 비즈니스를 펼쳐나가고 있습니다. 
국내 유일한 플랫폼을 기반으로 성취기반의 커리어를 쌓기를 희망하는 인재를 기다립니다.</t>
  </si>
  <si>
    <t>1. 생활
• 분단위 시차출퇴근제(8:30~10:00/17:30~19:00)
• 자유로운 복장, 연차사용
• 야근식대 및 교통비 지원
• 종합건강검진 지원
• 국가건강검진 반차 지원
• 경조사비 및 경조휴가 지원
• 간식업체 운용
• 명절선물 제공
• Tech직군: 맥북, 그램 + 피벗모니터 + 와이드모니터/일반직군: 그램, 울트라북 + 모니터 제공
• 웰컴박스 제공 (텀블러, 후드집업, 노트커버 등)
• 리프레쉬 휴가 제공(3년 근속 시  5일, 5년 근속 시 10일)
• 정부정책사업(휴가비지원사업, 청년내일채움공제, 중소기업소득세감면 등) 운용
2. 교육
• 외부 세미나 참석 지원
• 외부 직무교육 강의 지원
• 커리어 관련 도서 구매 지원
3. 문화
• 매월 Snack day
• 코웍빌딩워크숍
• 생일축하금 지원
• 팀원들과의 소통을 위한 티타임, 런치 타임 비용 월 1회 제공
[복지제도를 개선해 나아가기 위한 끊임없는 노력을 하고있습니다.]</t>
  </si>
  <si>
    <t>[우대사항일 뿐 필수 능력이 아닙니다.]
• 플랫폼 서비스 디자인 경험이 있으신 분 
• 온라인 커머스 디자인 경험이 있으신 분 
• 물류 관련 서비스 구축 및 운영 경험
• APP 디자인 경험 있으신분</t>
  </si>
  <si>
    <t>https://www.wanted.co.kr/wd/19029</t>
  </si>
  <si>
    <t>IT부 HR SYSTEM 개발 및 운영 (대리급)</t>
  </si>
  <si>
    <t>518.660,518.665,518.872,518.873,518.900,518.1026</t>
  </si>
  <si>
    <t>- 학사 이상, 관련 전공
-  IT 경력 7년 이상 중 최소 3년 이상의 HR 시스템의 서비스, 프로젝트 관리 경험 필수 (인사/급여/채용/연말정산/노동법 관련)
- 기술역량: C#, JAVA, Spring, SQL 쿼리 및 초급 수준의 튜닝 능력
- 초급 레벨의 영어 쓰기, 말하기 역량
- 외부 벤더 관리 역량</t>
  </si>
  <si>
    <t>인사시스템 유지보수 / 프로젝트 / 서비스관리
• 기술 지원 담당으로서 한국 인사 시스템 관련 유지보수 및 KR, Global 프로젝트 관리
• 주요 지원 시스템: 인사, 채용, 전자 결재 및 윈도우 서버 (AWS) 및 글로벌 시스템과의 I/F
• 시스템 자원, 현업 요구 사항, 법적 요건, 외부 개발 파트너사의 자원 등을 종합적으로 고려하여 업무 진행
• 외부 파트너의 서비스 수준, 자원 관리 프로세스 정립</t>
  </si>
  <si>
    <t>FRLK(FRL Korea)는 Fast Retailing Group한국지사로 UNIQLO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하고 있습니다. 또한 2018년 신규브랜드 GU를 론칭하며 새로운 영역의 확장을 기대하고 있습니다.</t>
  </si>
  <si>
    <t>- JEUS, IIS 경험
- 인사시스템 내부/외부감사 대응 경험 
- AWS 혹은 GCP 경험</t>
  </si>
  <si>
    <t>https://www.wanted.co.kr/wd/19030</t>
  </si>
  <si>
    <t>英業達股份有限公司</t>
  </si>
  <si>
    <t>[IOT] IPC 業務開發經理</t>
  </si>
  <si>
    <t>台北市士林區承德路四段166號</t>
  </si>
  <si>
    <t>530.955,530.1036,530.1037</t>
  </si>
  <si>
    <t>• 具車載系統SI廠客戶開發經驗。</t>
  </si>
  <si>
    <t>開發IPC相關ODM大型客戶 。</t>
  </si>
  <si>
    <t>1.車載、醫療、工控、工業電腦產品之國外新客戶、新市場拓展及開發
2.可獨立洽公或開發客戶
3.具敏銳的市場分析能力</t>
  </si>
  <si>
    <t>• 優渥業績獎金。</t>
  </si>
  <si>
    <t>• 明確的客戶管道。
積極的企圖心。</t>
  </si>
  <si>
    <t>https://www.wanted.co.kr/wd/19031</t>
  </si>
  <si>
    <t>백엔드/엔터프라이즈 블록체인 개발자</t>
  </si>
  <si>
    <t>518.660,518.795,518.872,518.900,518.1027</t>
  </si>
  <si>
    <t>3+년의 자바(Java), C++ 등 백앤드 개발 경험
유수 대학에서 Computer Science/Engineering 전공 (또는 그에 준하는 경력/학력)
Linux 개발 환경 및 기본적인 dev ops가 가능하신분
기본적인 Data Structure 와 Algorithm 이해 및 응용
영어로 의사소통이 가능한 분</t>
  </si>
  <si>
    <t>벡엔드 시스템 및 코다 기반의 어플리케이션(CorDapp) 개발 참여</t>
  </si>
  <si>
    <t>트루쇼트와 함께할 열정적인 백앤드 개발자를 찾습니다.
트루쇼트(True Short)는 엔터프라이즈 블록체인 기술을 활용하여 해외 유수 금융기관에게 혁신적인 방법의 금융 솔루션을 제공하는 핀테크 기업입니다. 
벡엔드 시스템 및 엔터프라이즈 블록체인(Blockchain) 코다(Corda) 기반의 애플리케이션 개발을 담당할 열정적인 개발자를 찾습니다.</t>
  </si>
  <si>
    <t>연봉 혜택: 연봉 8천+ (실력에 따른 최고의 대우) 및 스톡 옵션(옵션은 입사 후 3개월 후 지급)
국내 최고의 코다(Corda) 전문가가 될 수 있는 기회
해외 최고의 개발자 및 블록체인 회사의 개발자들과 교류할 수 있는 기회
(홍보, ICO용이 아닌) 진정한 의미의 블록체인 기반 신규 상용화 비지니스를 같이 만들 수 있는 기회
현존하는 문제점을 획기적인 방식으로 제대로 해결해 볼 수 있는 기회
(프라이빗) 블록체인의 가능성을 직접 체험해 볼 수 있는 기회
블록체인 코다(Corda) 개발자 트레이닝 무상지원
코다 서티(Certificate) 자격 지원</t>
  </si>
  <si>
    <t>Java, Scala, Kotlin 등의 JVM 기반 언어 백앤드 개발 경험
금융기관 시스템 구축 경험
AWS 기반의 서비스 운영 경험
Relational Database 경험
Ansible, Docker 등의 DevOps tool 경험</t>
  </si>
  <si>
    <t>https://www.wanted.co.kr/wd/19032</t>
  </si>
  <si>
    <t xml:space="preserve">V V TECHNOLOGY </t>
  </si>
  <si>
    <t>12 Marina View #25-04 Asia Square Tower, Singapore 018961</t>
  </si>
  <si>
    <t>• 2 to 5 years of UI/UX experience with a strong portfolio that showcase your work, provide examples that you have develop solutions from requirements through to final design delivery.
• Diploma/Degree in interaction Design, Visual Design/Multimedia related field of studies or equivalent professional experience.
• Be obsessively passionate about the latest UI trends, techniques and technologies.
• Experienced in creating wireframes, prototypes, user flows, etc.
• Proficiency in UX/UI design tools (Adobe Creative Suite, Sketch or Axure etc…)
• Familiar with Web and Mobile UI/UX design (For both iOS and Android)
• Comfortable communicating in both English and Mandarin.
• Dynamic and agile within cross-functional and multi-cultural team environments.
• Strong visual skills with a keen eye in aesthetics will be a strong advantage.
• Have to be comfortable to work in a start-up like environment.</t>
  </si>
  <si>
    <t>• Collaborate with teams from various disciplines to understand, create and refine intuitive user experiences.
• Execute all design stages from concept to final hand-off to development team.
• Activities might include:
- Create wireframes, interaction flows &amp; prototypes.
- Carry out user research, usability testing &amp; feedback gathering.
- Craft design guidelines, graphical visual elements &amp; anything that is required to effectively communicate the intend to developers.</t>
  </si>
  <si>
    <t>We are looking for talented UI/UX Designers to create amazing user experiences. You should have experiences crafting interaction flows across different OS platforms. Must be familiar with design thinking and design processes.</t>
  </si>
  <si>
    <t>• Medical, H&amp;S Insurance
• AWS
• New office, Comfortable working environment
• Company monthly gathering</t>
  </si>
  <si>
    <t>https://www.wanted.co.kr/wd/19033</t>
  </si>
  <si>
    <t>Play MD (교육상품MD)</t>
  </si>
  <si>
    <t>- MD 또는 온라인 마케팅 관련 3년 이상
- Sales 관련 업무 3년 이상
채용절차
- 제출서류 : 이력서 및 경력기술서 또는 본인이 수행한 포트폴리오(pdf) 첨부(자유양식) 현재연봉 및 희망연봉 기재(필수)
- 전형절차
    - 1차: 서류 전형(서류전형 합격자에 한해 개별 연락드립니다)
    - 2차: 과제 전형(직무 관련 전문성 판단을 위한 과제 부여)
            제출한 포트폴리오가 검증되면 skip 될 수 있음
    - 3차: 실무면접 전형(오프라인 대면 혹은 화상 인터뷰)
        - 과제(포트폴리오)에 대한 Q&amp;A
        - 클래스팅이 원하는 인재상 부합 여부 확인
    - 4차: 레퍼런스 체크
    - 5차: CEO 최종 면접 전형</t>
  </si>
  <si>
    <t>- 방과 후 체험학습 카테고리 상품 소싱 및 상품개발
- 신규 업체 발굴 및 기본 파트너사 관리
- 전용 상품 기획 및 기획전 운영
- 상품 매출 및 이익률 관리
- 매출 데이터 분석 및 캠페인 운영</t>
  </si>
  <si>
    <t>- 모바일 신규 사업 및 서비스 상품 개발 경험
- GA 외 Traffic analytics Tool 활용 가능자
- 퍼포먼스 마케터에 대한 비전이 있는 분
- 적극적이고 능동적인 성향의 소유자</t>
  </si>
  <si>
    <t>https://www.wanted.co.kr/wd/19034</t>
  </si>
  <si>
    <t>CX manager</t>
  </si>
  <si>
    <t>- 고객센터 대표번호(클래스팅서비스) 응대
- 커머스 포함 앱 내 서비스 CS정책 수립 및 운영관리
- 서비스 오픈 시, 고객응대/파트너사 메뉴얼 작성과 CS 프로세스 수립 및 운영
- VOC 수집 및 프로세스 개선 사항 리포트
- 이메일 및 구글 플레이 스토어 리뷰 관리
- 기타 서비스 운영 업무</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
- 근무형태 : 정규직(수습3개월)
- 채용 프로세스 : 
1단계 : 서류전형
2단계 : 과제전형
3단계 : 실무면접전형
4단계 : 레퍼런스체크 
5단계 : 최종면접전형</t>
  </si>
  <si>
    <t>• 고객센터 근무 경험 1년 이상
• 교육서비스 및 IT 스타트업 유경험자
• 다양한 업무에 우선순위를 세우고 자발적으로 추진할 수 있는 능력
• 글과 말로 명확하게 효과적으로 소통하는 능력
• 웹/모바일 서비스에 대한 이해가 높은 분
• Zendesk 사용 경험자
• MS Office 군을 사용할 수 있는 분</t>
  </si>
  <si>
    <t>https://www.wanted.co.kr/wd/19035</t>
  </si>
  <si>
    <t>Play operation manager (신입가능)</t>
  </si>
  <si>
    <t>• 모바일 앱과 웹의 트렌드를 수집/ 분석할 수 있는 능력
• 커뮤니케이션 스킬이 뛰어난 분
• 컴퓨터 활용 능력이 뛰어난 분 (엑셀, 파워포인트, 포토샵, 동영상 편집 등)
• 신입 가능</t>
  </si>
  <si>
    <t>•  Play(방과후체험/ 스포츠/ 예술 등) 교육 업체 및 학원 리스트업
•  Play 업체 등록 진행 관리
•  Play 콘텐츠ㆍ프로모션 관련 기획 및 운영 보조</t>
  </si>
  <si>
    <t>• 고객 응대 아르바이트(영화관, 학원 등) 또는 교육 봉사 경험이 있는 분
•  모바일 쇼핑 플랫폼 등에서 업무 경험이 있는 분
•  온라인 마케팅 (SNS, 블로그 등) 운영 및 관리 경험이 있는 분</t>
  </si>
  <si>
    <t>https://www.wanted.co.kr/wd/19036</t>
  </si>
  <si>
    <t>Head of Media Sales</t>
  </si>
  <si>
    <t>530.1037,530.1633</t>
  </si>
  <si>
    <t xml:space="preserve"> • Minimum 6-8 years experience within media sales and managing relationships with key clients
 • Solid knowledge of performance reporting and financial/budgeting processes
 • Excellent organizational and leadership skills
 • Strong analytical skills to collect business intelligence by conversing with clients and monitoring/identifying trends in data and in generated reports.</t>
  </si>
  <si>
    <t xml:space="preserve"> • Onboard media campaigns and increase brand awareness.
 • Develop and implement media sales strategies according to company goals and objectives aiming to accelerate traffic and sales on our media site.
 • Build relationships with brand and performance focused agency contacts and explain the power of MoneySmart Indonesia’s native, choice based advertising platform.
 • Collaborate with and coordinate diverse teams (marketing, content, customer service etc.) to ensure partnerships are executed and closed within a timely manner.
 • Work with the Head of Digital Content to monitor performance of commercial activities using key metrics and prepare reports for senior management.
 • Assist in setting financial targets and budget development and monitoring.</t>
  </si>
  <si>
    <t>We are looking for an experienced Head of Media Sales that will add value to our growth activities by identifying new commercial opportunities and managing strategic partnerships.
You will also be responsible for identifying additional revenue opportunities and involvement in overall growth opportunities for the media side of the business.</t>
  </si>
  <si>
    <t xml:space="preserve"> • Existing media relationships are a plus.</t>
  </si>
  <si>
    <t>https://www.wanted.co.kr/wd/19037</t>
  </si>
  <si>
    <t>Marketing contents designer</t>
  </si>
  <si>
    <t>- 경력 3년 이상의 디자이너
- 디자인 감각이 우수한 분
- 원활한 커뮤니케이션 능력을 갖춘 분
- 적극적이고 능동적인 성향의 소유자</t>
  </si>
  <si>
    <t>- 서비스 내 프로모션 및 이벤트, 배너 등에 활용되는 디자인 기획 및 제작
- 브랜드 마케팅을 위한 각종 홍보, 온/오프라인 디자인
- 마케팅, 소셜 커뮤니티 운영을 위한 이미지 컨텐츠 제작
- 사내 각종 디자인 지원</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채용]
- 제출서류 : 이력서 및 경력기술서 또는 본인이 수행한 포트폴리오(pdf) 첨부(자유양식)  현재연봉 및 희망연봉 기재(필수)
- 전형절차
    - 1차: 서류 전형(이메일 접수 : [careers@classting.com]
            서류전형 합격자에 한해 개별 연락드립니다.
    - 2차: 과제 전형(직무 관련 전문성 판단을 위한 과제 부여)
            제출한 포트폴리오가 검증되면 skip 될 수 있음
    - 3차: 실무면접 전형(오프라인 대면 혹은 화상 인터뷰)
            과제(포트폴리오)에 대한 Q&amp;A
            클래스팅이 원하는 인재상 부합 여부 확인
    - 4차: 레퍼런스 체크(경력직)
    - 5차: CEO 최종 면접 전형</t>
  </si>
  <si>
    <t>자율을 보장하는 유연한 근무 환경을 제공합니다.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프로그램과 컨퍼런스 참가비, 도서 구입비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그냥 칼퇴하세요~”
- 무료 사내 매점,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유관 부서와의 협업 및 원활한 커뮤니케이션이 가능한 분
- 온/오프라인 브랜드에 대한 이해도가 높으신 분
- e-커머스 관련 디자인 업무 경험 보유 (배너 및 상세페이지 등)
- 마케팅/광고 디자인 제작 경험</t>
  </si>
  <si>
    <t>https://www.wanted.co.kr/wd/19038</t>
  </si>
  <si>
    <t>[JP] 데이터엔지니어(SB클라우드)</t>
  </si>
  <si>
    <t>・AI、機械学習、データサイエンスのいずれかにおける実務経験
・顧客の要望に対して、タイムリーかつ正確に回答できる高いコミュニケーションスキル 
・社内外さまざまなステークホルダーと能動的に連携できるプロジェクトマネジメント力
・英語力（読み・書き）</t>
  </si>
  <si>
    <t>▼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データサイエンティストとして、主にビッグデータ関連プロダクトの市場パートナーの創出にフォーカスし、コンサルティング活動、エヴァンジェリスト活動を能動的に実施いただきます。
・ビッグデータ関連新プロダクトの調査、技術資料の準備　※Alibaba Cloudチームと連携
・ソリューション導入のための顧客向けトレーニング企画・開発・運営　※営業戦略チームと連携
・イベント・セミナーの企画・登壇（https://www.sbcloud.co.jp/eventlist/）　※マーケティングチームと連携
・TECHブログ/ベストプラクティスの運営（https://techblog.sbcloud.co.jp/）
・社内横断プロジェクト支援 ※Go to Marketチームと連携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272,800円～590,000円
　想定理論年収：4,783,6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顧客企業の事業課題を、データ活用によって解決に導いたことがある経験
・予測モデルの生成と実運用化の実務経験
・知識ベースを使ったアナリティクスシステムのアーキテクト経験、チューニングおよび運用の経験
・深層学習を利用した各種センシング、認識、制御など関連技術領域における技術的知識および実務経験
・英語（ビジネスレベル）</t>
  </si>
  <si>
    <t>https://www.wanted.co.kr/wd/19039</t>
  </si>
  <si>
    <t>가구 디자이너</t>
  </si>
  <si>
    <t>1.무니토 브랜드의 가치를 이해하고 제품과 콘텐츠에 가치를 담는 브랜딩에 설레는 분
2.가구 재료의 물성에 대한 기본 지식을 가지신 분
3.SNS 채널에서의 마케팅 기획, 제작, 확산을 통해 재미를 느끼실 분
4.내가 디자인한 가구를 우리집에 놓고 싶으신 분
5.시각디자인 작업에 감각을 가지신 분
6.사람을 만나고 이야기 나누는 것에 즐거움을 가지신 분</t>
  </si>
  <si>
    <t>1.제품 기획 및 생산, 관리
2.오프라인샵 CS 및 고객 응대
3.컨텐츠 기획 및 생산
4.전시 기획 및 부스 디자인/관리</t>
  </si>
  <si>
    <t>-근무시간 : 화~금_12시~8시, 토_12시~6시 (월,일 휴무/조정 가능)
-급여 : 협의 후 결정합니다. (희망 연봉 이력서에 기재)
-근무장소 : 서울시 마포구 동교로16길 31(서교동) 1층 무니토 오프라인샵
-복리후생 : 4대 보험 및 휴가 정책에 따름</t>
  </si>
  <si>
    <t>https://www.wanted.co.kr/wd/19040</t>
  </si>
  <si>
    <t>Local AD Sales manager(Junior)</t>
  </si>
  <si>
    <t>• MS Office 등 문서 활용 능력이 있는 분
• 문제도출 후 분석·해결 능력이 있는 분
• 목표의식이 강하고 목표달성을 위해 매사에 적극적인 자세를 소유한 분
• 원만한 의사소통 능력을 지닌 분
• 클래스팅의 문화를 이해하고 실천할 수 있는 분</t>
  </si>
  <si>
    <t>• 클래스팅 지역 광고상품 영업
• 플랫폼, 오프라인 등 DB관리
• 광고주 관리 및 Partnership 주도
• 광고주 대상 영업 정책 및 가이드 교육, 운영</t>
  </si>
  <si>
    <t>• B2C 영업 및 B2B 영업 경험자
• 로컬 영업 및 유사업무 경험자
• 인간관계 친화력이 좋은 자
• 우수한 커뮤니케이션 스킬 보유자
• 적극적이고 능동적인 성향의 소유자</t>
  </si>
  <si>
    <t>https://www.wanted.co.kr/wd/19041</t>
  </si>
  <si>
    <t>앱솔브랩(셀리맥스)</t>
  </si>
  <si>
    <t>서울 강남구 테헤란로 44길 8, 아이콘역삼빌딩</t>
  </si>
  <si>
    <t>• 영어 최상급자
• 수출입, 해외영업 근무 경력 4년 이상자</t>
  </si>
  <si>
    <t>앱솔브랩의 코스메슈티컬 브랜드 '셀리맥스'에서 해외영업 담당자를 모셔요. 
셀리맥스는  런칭 4개월만에 월매출 5억 원을 기록했고, 네이버 쇼핑 스킨케어 1위, 소셜 3사 1위를 달성했어요. 대표제품 지우개패드는 15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진행하고 있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업무하는데 제일 편하신 장비로 맞춰드립니다)
 • 점심/샐러드/간식/음료/… 모든 종류의 식사를 전부 지원해 드려요.
 • 눈치보지 않고 연차를 사용하는 문화에요, 1시간 단위 시간단위 연차 사용도 가능해요. (사유도 생략)
 • 업무와 관련된 도서비/교육비를 지원해 드려요. (성장을 지원해드립니다)
 • 2호선, 분당선 환승역인 선릉역에서 도보 3분이면 도착해요! 
 • 함께 하시게 되면 만족할만한 연봉 수준을 맞춰 드려요 (능력에 따른 합리적인 보상)</t>
  </si>
  <si>
    <t>https://www.wanted.co.kr/wd/19042</t>
  </si>
  <si>
    <t>[JP/오사카 근무] 어플리케이션개발 엔지니어</t>
  </si>
  <si>
    <t>518.660,518.678,518.893</t>
  </si>
  <si>
    <t>&lt;主な言語&gt; 
Swift、Kotlin、Ruby、PHP、JavaScript
・SwiftでのiOSアプリ開発経験</t>
  </si>
  <si>
    <t>・iOS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지원시 유의사항
・동 포지션은 일본어 구사 능력(비즈니스 레벨이상)과 지원시 일본어 이력서와 직무경력서 첨부(MS WORD/PDF파일)는 필수 사항입니다. 
・일문 이력서 양식 예시 : https://goo.gl/JWDmoA
iOSアプリ「ナビナビFX 初心者向けFXデモでトレード（デモトレ）」のシステム開発・運用をご担当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KotlinでのAndroidアプリ開発経験
・アプリの企画、開発、運用経験
・UI設計経験
・サーバサイドの知識や開発経験</t>
  </si>
  <si>
    <t>https://www.wanted.co.kr/wd/19043</t>
  </si>
  <si>
    <t>해외영업 주니어 (신입가능)</t>
  </si>
  <si>
    <t>• 성장, 성취, 좋아하는 일을 위해 정말 치열하게 몰입할 수 있는 분
• 팀플레이어로서 팔로우십과 동료 의식이 뛰어나신 분
• 근성과 에너지가 있어 집요하게 문제를 해결해 주실 분
• 커뮤니케이션이 뛰어난 분
• 경력 0~3년
• 영어 최상급자 (영미권 거주 경험 필수)</t>
  </si>
  <si>
    <t>• 글로벌 시장 개척 (미국, 중남미, 동남아, 러시아 등)
• 신규 바이어 리서치, 컨택, 설득, 협상 등
• 아마존 등 신규 온라인 판매처 개발
• 해외 유통 채널 관리 (출고/수출/마케팅)
• 인허가 등 행정 업무
• 글로벌 온라인 마케팅</t>
  </si>
  <si>
    <t>• 러시아어, 스페인어 등 제2외국어 가능한 분 우대
• 코스메틱 브랜드 사 인턴/근무 경험 있으신 분 우대</t>
  </si>
  <si>
    <t>https://www.wanted.co.kr/wd/19044</t>
  </si>
  <si>
    <t>E-Commerce Product Manager / Product Owner</t>
  </si>
  <si>
    <t>•	Degree in Computer Science or a related technical field or equivalent practical experience
•	Deep eCommerce experience including best practices, customer targeting and segmentation. 
•	Strong web and mobile eCommerce experience ideal.
•	Exceptional at planning, setting expectations, making and meeting commitments.
•	Demonstrated ability to think strategically, work collaboratively and lead complex and highly impact cross-functional projects from concept to completion.
•	Great communicator with strong relationship and interpersonal skills.</t>
  </si>
  <si>
    <t>•	Work closely with Marketing Manager to develop and drive eCommerce product roadmap, setting vision and strategy 
•	Collaborate with business stakeholders, designers and product development team to plan, develop and launch new product releases.
•	Own all product outcomes including on-time quality release of product features, usability and performance metrics.
•	Test, learn and iterate through frequent A/B testing and optimization of user experience</t>
  </si>
  <si>
    <t>The role holder is primarily responsible for the planning, development and launch of our new life service eCommerce product.</t>
  </si>
  <si>
    <t>• Medical, H&amp;S Insurance
• AWS
• New Office, comfortable work environment
• Monthly gathering</t>
  </si>
  <si>
    <t>https://www.wanted.co.kr/wd/19045</t>
  </si>
  <si>
    <t>전자 제조 컨설턴트 (5년차 이상)</t>
  </si>
  <si>
    <t>경력
• 하드웨어 설계 및 제품 양산 경험
• 프로젝트 관리 경험
역량
• 문제 해결 능력
• 빠른 학습 능력
• 커뮤니케이션 스킬 및 고객 응대 능력</t>
  </si>
  <si>
    <t>온라인 제조 플랫폼 크리에이터블의 한 영역을 담당할 전자제조분야의 역량 있는 인재를 모집합니다.
전자 제조 컨설팅
• 프로토타이핑 개발
• 고객이 원하는 제품에 맞는 기술 및 솔루션 제안
• 개발 의뢰 데이터 DFM(Design for Manufacturing) 검증
• 최신 기술 트렌드 트레킹 및 검토
프로젝트 관리
• 개발 진행 상황 및 일정 관리
• 개발 및 양산 이슈 사항 리포트 및 대처
전자 제조 파트너 발굴 및 관리
• 국내 및 해외 전자 제조 서비스에 운영에 필요한 제조 파트너사 발굴</t>
  </si>
  <si>
    <t>&lt;전자제조 컨설턴트 채용&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전자제조 컨설턴트를 찾습니다.
온라인 제조 플랫폼 크리에이터블의 한 영역을 담당할 전자제조분야의 역량 있는 인재를 모집합니다.
[주요 업무]
1) 전자제조 컨설팅 
• 프로토타이핑 개발
• 고객이 원하는 제품에 맞는 기술 및 솔루션 제안
• 개발 의뢰 데이터 DFM(Design for Manufacturing) 검증
• 최신 기술 트렌드 트레킹 및 검토
2) 프로젝트 관리
• 개발 진행 상황 및 일정 관리
• 개발 및 양산 이슈 사항 리포트 및 대처
3) 전자 제조 파트너 발굴 및 관리
• 국내 및 해외 전자 제조 서비스에 운영에 필요한 제조 파트너사 발굴
[지원서류]
• 이력서 (자기소개서)
• 포트폴리오
[채용전형]
• 서류 → 실무면접 → 온라인 성향검사 → 임원면접
----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자기 계발 : 교육훈련비 연간120만원 지원, 자기개발비 연간120만원 지원, 전화외국어, 사내 동아리/스터디 모임 지원, 문화체육활동비 지원                
• 근무 형태 : 유연근무(8-10am 자율출근), 자율 복장 
• 연차, 휴가 : 반반차제도, 배우자출산휴가(최장 2주), 3년 근속시 2주 리프레시 휴가, 경조사 휴가 
• 식사, 간식 : 금요일 피자+맥주, 제휴카페 50%할인, 간식 무한 제공, 야근식대 제공, 커피머신 보유, Girls' day 지원
• 개인 장비 : 맥북프로/노트북/PC, 듀얼 모니터
• 통근, 교통 : 야근 택시비 지원 
• 보험, 의료 : 함께 울고 웃을 수 있는 경조사비 지원, 4대 보험</t>
  </si>
  <si>
    <t>• 전기/전자 계열 전공자 우대
• FAE 경험 및 제품 양산 경험자 우대</t>
  </si>
  <si>
    <t>https://www.wanted.co.kr/wd/19046</t>
  </si>
  <si>
    <t>[Finance Div.] Tax manager (팀장급)</t>
  </si>
  <si>
    <t>• Over 7 years of experience
• Familiarity with tax laws, tax treaties, tax withholding, and financing structures
• Comprehensive understanding of Korean tax rules and compliance
• Work independently with strong problem solving and analytical skills and have ability to recognize and recommend solutions
• Strong written and verbal communication skills and the ability to communicate complex tax concepts to non-tax colleagues</t>
  </si>
  <si>
    <t>• Responsible for planning and compliance for VAT, Corporate Income tax, withholding taxes and local levies
• Analyze/manage tax risks and implement the risk mitigation processes
• Responsible for overseeing tax provision process with assistance from financial accounting and external professionals
• Maintain compliance with all intercompany agreement requirements, calculations, and payments
• Manage and prioritize multiple tasks with sensitive deadlines while ensuring accuracy and overall efficiency
• Support transfer pricing documentation and transaction
• Participate in special projects as needed</t>
  </si>
  <si>
    <t>Finance 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KICPA, 세무사, 영어 우수자</t>
  </si>
  <si>
    <t>https://www.wanted.co.kr/wd/19047</t>
  </si>
  <si>
    <t>Finance 본부 Reporting Sr. staff</t>
  </si>
  <si>
    <t>• 대졸이상
• 유관 경력 5년 이상
• IFRS 관련 자격증 혹은 교육 이수내역
• SAP 사용 경험</t>
  </si>
  <si>
    <t>• Monthly FS reporting to group
• Quarterly/Annual 외부감사/검토 수감
• 최신 회계기준(IFRS) 도입 지원 및 준수 모니터링
• 계열사간 거래 검증
• 연결재무제표 작성 지원
• 재무제표 및 계정과목 관리</t>
  </si>
  <si>
    <t>• KICPA / USCPA 취득자 우대
• 회계 및 상경계열 전공자 선호
• 유사관련기업(Target Company) / E-Commerce 및 IT 기업 경험자 선호</t>
  </si>
  <si>
    <t>https://www.wanted.co.kr/wd/19049</t>
  </si>
  <si>
    <t>CLOSE [R&amp;D-CXPO실] Junior Product Owner</t>
  </si>
  <si>
    <t>- 모바일 앱 또는 웹 서비스 기획 경력 2년차 이상 ~ 7년차 이하
- 데이터를 통한 분석적 사고와 경영진의 의사결정을 뒷받침 할 수 있는 능력
- 비즈니스 판단 능력, 효과적인 커뮤니케이션 할 수 있는 능력</t>
  </si>
  <si>
    <t>- Confluence 와 같은 wiki, JIRA 와 같은 Issue tracker 등의 협업 도구를 사용해 본 경험
- Sketch, Zeplin, Protopie, Invision 등 UI mockup, prototype 툴 사용 경험
- Google Analytics, Zeppline 등을 활용한 데이터 분석 경험
- 온라인 쇼핑 및 커머스, O2O 서비스 프로젝트 매니징 경험</t>
  </si>
  <si>
    <t>https://www.wanted.co.kr/wd/19050</t>
  </si>
  <si>
    <t>• 관련 경력 1년 이상자
• HTML(5), CSS, JavaScript (최소 ES5), vue.js 또는 React.js 기본 지식 보유
• 프로덕션 환경에서 지속적인 서비스 개선 및 운영 경험
• 웹 기술 및 RESTful API에 대한 이해</t>
  </si>
  <si>
    <t>• Javascript web application framework, library 구현 및 운영</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 Kasa 홈페이지 : https://www.kasa.co.kr/#/
[채용 과정 안내]
• 이력서에 사진 및 나이는 기재하실 필요가 없습니다.
• 채용 과정은 Online test, 1차 Competency Interview, 2차 Culture Fit Interview로 구성됩니다.
• 1차 면접은 전적으로 직무 경험에 대한 질의를 드릴 예정이며, 압박 면접 등의 불필요한 요소는 없습니다.
• 지원서 내용 중 허위사실이 있는 경우에는 지원이 취소될 수 있습니다.</t>
  </si>
  <si>
    <t>• 뛰어난 팀 동료와의 협업을 통한 지속적인 성장
• 스스로 책임감을 갖고 업무 할 수 있는 업무환경
• 전직원 스톡옵션 지급
• 유연근무제 및 재택근무제
• 매 3년마다 1개월 Refresh 유급휴가
• 가족기념일 조기 퇴근 (4회/년)
• 500만원 상당의 IT 기기 제공
• 식사비용 지원 (40만원/월)
• 업무에 필요한 컨퍼런스/세미나/교육 무제한 지원
• 종합검진 지원 (30만원/년)
• 편리한 출퇴근 (선릉역 도보 5분)
• 쾌적한 환경의 위워크에서 근무
• 스낵바 운영 (음료, 디저트 무료)</t>
  </si>
  <si>
    <t>• Google Play Store 앱 런칭 경험 
• 마이크로서비스 아키텍처에 대한 이해와 경험
• 오픈소스 프로젝트 운영 혹은 참여 경험
• 금융 서비스 개발 운영 경험
• 비즈니스 수준의 영어 가능자</t>
  </si>
  <si>
    <t>https://www.wanted.co.kr/wd/19051</t>
  </si>
  <si>
    <t>• 관련 경력 1년 이상자
• Objective-C / Swift 기본 지식 보유
• App Store 에 앱 launching 경험 보유
• Apple 의 Design Principles 와 Design Guideline 의 이해
• 웹 기술 및 RESTful API에 대한 이해
• 새로운 기술을 빠르게 익힐 수 있는 학습 능력</t>
  </si>
  <si>
    <t>• 모바일 앱 디자인 및 개발/구현
• 마켓 릴리즈 및 라이브 대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 Kasa 홈페이지 : https://www.kasa.co.kr/#/
[채용 과정 안내]
• 이력서에 사진 및 나이는 기재하실 필요가 없습니다.
• 채용 과정은 1차 Competency Interview, 2차 Culture Fit Interview(1일 이내 진행)로 구성됩니다.
• 1차 면접은 전적으로 직무 경험에 대한 질의를 드릴 예정이며, 압박 면접 등의 불필요한 요소는 없습니다.
• 지원서 내용 중 허위사실이 있는 경우에는 지원이 취소될 수 있습니다.</t>
  </si>
  <si>
    <t>• App Store 앱 런칭 경험
• 마이크로서비스 아키텍처에 대한 이해와 경험
• 오픈소스 프로젝트 운영 혹은 참여 경험
• 금융 서비스 개발 운영 경험
• 비즈니스 수준의 영어 가능자 우대</t>
  </si>
  <si>
    <t>https://www.wanted.co.kr/wd/19052</t>
  </si>
  <si>
    <t>• 관련 경력 2년 이상자
• Kotlin 사용자
• Android 의 다양한 version / 다양한 스크린 사이즈에 대응하며 개발하는 스킬 보유
• Android 의 Design Principles 와 Design Guideline 의 이해
• 웹 기술 및 RESTful API에 대한 이해</t>
  </si>
  <si>
    <t>• RXJava 사용자 우대
• Google Play Store 앱 런칭 경험 
• 마이크로서비스 아키텍처에 대한 이해와 경험
• 오픈소스 프로젝트 운영 혹은 참여 경험
• 금융 서비스 개발 운영 경험</t>
  </si>
  <si>
    <t>https://www.wanted.co.kr/wd/19053</t>
  </si>
  <si>
    <t>액스</t>
  </si>
  <si>
    <t>서버/백엔드 개발자</t>
  </si>
  <si>
    <t>Confluence,Git,Github,JIRA,Slack,Django,Java,JavaScript,AWS,Spring Framework,React.js</t>
  </si>
  <si>
    <t>서울시 서초구 강남대로 349, 우남빌딩 13층</t>
  </si>
  <si>
    <t>• 백엔드/서버 개발 경험
• 높은 자기 목표를 가지고 성취할 때 희열을 느끼시는 분 
• 개발 기한을 맞추고 개발팀과 사업전략팀과 끊임없는 소통을 하는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
• OKR 방식으로 일을 진행하실 수 있는 분</t>
  </si>
  <si>
    <t>1. AX 웹의 핵심기능의 구조를 빠르게 이해하고 개발할 수 있는 개발자
• 부킹엔진/캘린더
• 상품관리, 번역서비스
• 채널매니저
2. AX 웹 서비스가 빠르고 안정적으로 기능하도록 유지하며, 필요한 기능(판매채널용 봇/API 연동)을 개발할 수 있는 개발자
• 국내외 다양한 온라인 채널들과 API작업
3. 개발 기한을 맞추고 개발팀과 사업전략팀과 끊임없는 소통을 하는 개발자
4. 웹개발의 다양한 영역에 관심을 두고 있으며, 새로운 기술을 접하고 적용하는 데 즐거움을 느끼는 개발자</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흡연자도 괜찮아요!)
- 글로벌 서비스를 한다는 것에 자부심을 가지고 있는 팀!
- 먹는 것 좋아하고 잘 노는 팀
- 개발자들이 행복한 팀</t>
  </si>
  <si>
    <t>- 출근시간 유연제(10시 전에만 출근하시면 됩니다! 8시에 출근하면 5시에 퇴근하세요!)
- 모든 기기 지원 (컴퓨터, 27인치 모니터 2대, 노트북)
- 씨리얼 무제한, 우유 무제한, 간식 무제한
- 경조사 지원, 명절선물, 성과급 등
- 책, 교육 지원비
- 4대 보험</t>
  </si>
  <si>
    <t>• Can use 10+ AWS Services
• API 작업경험이 있는 분
• Python 개발자
• 경력직(5년 이상 대환영!)
• ERP, CRM, GDS 등 개발경험 있으신 분</t>
  </si>
  <si>
    <t>https://www.wanted.co.kr/wd/19056</t>
  </si>
  <si>
    <t>콘텐츠 담당자 (팀장급 / SNS, 영상 등)</t>
  </si>
  <si>
    <t>523.707,523.708,523.710,523.715,523.716,523.763,523.1635</t>
  </si>
  <si>
    <t>- 콘텐츠 기획 및 제작 능력자
- 영상 편집 가능자</t>
  </si>
  <si>
    <t>- 광고 콘텐츠, SNS 콘텐츠, 영상 콘텐츠 등 회사 콘텐츠 제작 총괄
- 영상 기획 및 촬영, 편집 등 전반 업무
- 온오프라인 광고 소재 기획 및 제작 (회사에 디자이너가 있으므로 디자인 작업은 협업 가능)</t>
  </si>
  <si>
    <t>&lt;집토스 콘텐츠 담당자 공개채용!&gt;
집토스는 온라인 부동산 앱과, 지역별 오프라인 중개사무소 직영점을 모두 직접 운영하는 부동산 중개 스타트업입니다.
방 구할 때 복비 없는 세상을 만들고 있는 집토스에서 콘텐츠 제작 능력자를 모십니다.
[회사 및 업무 특징]
- 온라인 뿐 아니라 오프라인에서도 사업을 진행하기 때문에 마케팅 채널이 매우 다양함
- 주 고객층이 20~30대로, 다양한 온라인 채널을 통해 무궁무진한 마케팅 소재를 발굴할 수 있음
-&gt; 능력있으신 분이 저희 회사로 오신다면, 하고 싶으신 거 다 하실 수 있습니다.</t>
  </si>
  <si>
    <t>• 주 35시간 근무
• 탄력근무제</t>
  </si>
  <si>
    <t>- 정보문화학 전공자 우대
- 경력자 우대</t>
  </si>
  <si>
    <t>https://www.wanted.co.kr/wd/19057</t>
  </si>
  <si>
    <t>카카오커머스(카카오CIC)</t>
  </si>
  <si>
    <t>경기도 성남시 분당구 판교역로 235 에이치스퀘어 N동 10층</t>
  </si>
  <si>
    <t>•카카오커머스의 다양한 서비스 및 플랫폼 개발
•Java &amp; Spring Framework 기반 웹서비스 개발 경험
•MySQL 또는 유사한 RDBMS 1년 이상</t>
  </si>
  <si>
    <t>•카카오커머스의 다양한 서비스 개발 
•선물하기, 카카오스타일, 카카오장보기, 쇼핑하기, 쇼핑하우등 다양한 카카오커머스의 서비스 채널과 플랫폼을 개발하고 서버 운영</t>
  </si>
  <si>
    <t>카카오커머스는 카카오의 고유한 커머스 모델 추구를 위해 12월 1일, 새롭게 시작하는 회사입니다.
카카오커머스에서 개발자를 모시고 있습니다.</t>
  </si>
  <si>
    <t>• 선택적근로시간제
• 안식휴가
• 가족돌봄휴가
• 상해보험가입(직계존비속 포함)
• 체력단련비 지원
• 중식비 지원
• 설/추석 명절 선물
• 출퇴근 셔틀버스 운영
• 사내 카페
• 대출지원
• 기타 다양한 사내 복지 제도 운영 및 추가 중</t>
  </si>
  <si>
    <t>•HTTP(Restful) API 디자인 및 대용량 트래픽 개발 경험
•협업을 즐기고 열정적이며 커뮤니케이션이 원활한 분
•커머스 관련 개발 경험</t>
  </si>
  <si>
    <t>https://www.wanted.co.kr/wd/19058</t>
  </si>
  <si>
    <t>UI 그래픽 디자이너</t>
  </si>
  <si>
    <t>• 모바일 게임 UI/UX 경험이 있으신 분
   ※ 게임업계 경력이 없으셔도 지원 가능(진행 시 과제 有)
• 디자인 감각과 크리에이티브 역량이 뛰어나신 분
• 원만한 대인 관계와 원활한 커뮤니케이션 능력이 있으신 분
• 다양한 스타일의 그래픽 표현이 가능한 분</t>
  </si>
  <si>
    <t>• 신규 프로젝트 UI그래픽 제작</t>
  </si>
  <si>
    <t>https://www.wanted.co.kr/wd/19059</t>
  </si>
  <si>
    <t>[배달의민족부문] 배민사장님광장 서버 개발자</t>
  </si>
  <si>
    <t>• 웹 어플리케이션 개발, 운영 경험자로서 실무 3년차 이상 또는 그에 준하는 역량 보유자
• Java와 그 기반 framework인 Spring, JPA/Hibernate에 대한 경험
• MVC framework 기반의 웹 서비스나 API 개발 경험이 있으신 분</t>
  </si>
  <si>
    <t>• 배달의민족 배민사장님광장(https://ceo.baemin.com/) 서버 개발
• 신규 기능 개발 및 유지보수</t>
  </si>
  <si>
    <t>• AWS를 활용한 개발, 운영 경험이 있으신 분
• B2B 관련 업무 유경험자
• 도메인 모델 중심적인 설계를 고민해 보신 분
• 마이크로서비스 아키텍쳐에 대한 기본적인 이해를 갖추신 분
• 기획/개발뿐만 아니라 비즈니스 담당자분들과의 커뮤니케이션이 원활한 분</t>
  </si>
  <si>
    <t>https://www.wanted.co.kr/wd/19060</t>
  </si>
  <si>
    <t>커머스 서비스 프론트엔드 개발</t>
  </si>
  <si>
    <t>• JavaScript 애플리케이션 개발 경력 2년 이상
• HTML/CSS의 기본 지식 보유
• 코드리뷰에 대한 열린 마음을 가진 분</t>
  </si>
  <si>
    <t>• 커머스서비스 프론트엔드 개발: 카카오톡 내 웹서비스라는 특별한 환경과, 복잡한 커머스 데이터를 관리하고 다룰 수 있는 빠르고 유려한 Front End 개발을 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Angular, React 등의 프레임웍을 이용한 개발 경험이 있는 분
• 모바일 웹 개발 및 SPA 형태의 프로젝트를 진행해 보신 분
• ES6 기반의 코드를 작성해 본 경험이 있는 분</t>
  </si>
  <si>
    <t>https://www.wanted.co.kr/wd/19061</t>
  </si>
  <si>
    <t>[JP] Web&amp;인쇄매체디자이너</t>
  </si>
  <si>
    <t>・以下の実務経験が3年以上あること
　- 企業パンフレットや販促ツール、顧客向け各種資料のデザイン
・過去の制作物に関し、「論理性」「客観性」を以てデザインの要件及び意図を説明することができること
・要件を理解し、主体性を持ち、柔軟にデザイン作成を進められる方
・外国籍の方は日本語ビジネスレベル以上</t>
  </si>
  <si>
    <t>▼主な業務
・法人向け名刺管理サービスSansanのマーケティング施策として作成する顧客向けのパンフレットや営業資料など、各種紙媒体のデザイン
・展示会で利用するパネルや各種販促ツールのデザイン
・WebサイトやLPなどの各種Webデザイン
▼制作環境
・OS：Mac/Win選択可
・制作ツール：Sketch、Adobe CC（‎Photoshop、Illustrator）など
・その他利用ツール：asana、Workplace、boxなど
・開発言語：HTML、CSS、Javascript（必須スキルではありませんが、できる方は優遇いたします）
▼やりがい
マーケティングにおいてデザインはお客様の第一印象となる重要な要素です。
制作はほぼ内部で行っているため、チーム内でコミュニケーションを取りながら円滑に業務を進めることができます。
また、制作物により得られた数値的な成果を確認できるため、反響を肌で感じることができ、責任を持って取り組めるポジションです。
▼開発環境
開発環境は以下をご確認ください。
https://jp.corp-sansan.com/recruit/development/#sansan</t>
  </si>
  <si>
    <t>※지원시 유의사항
• 동 포지션은 도쿄 현지 근무로 일본어 구사 능력(비즈니스 레벨이상)과 지원시 일본어 이력서 첨부(MS WORD/PDF파일)는 필수 사항입니다.
• 일문 이력서 양식 예시 : https://goo.gl/JWDmoA
各種デザイン業務を通して法人向け名刺管理サービス「Sansan」の価値をデザインで表現していただきます。</t>
  </si>
  <si>
    <t>▼雇用形態
正社員
▼給与
年収 4,200,000 円 - 10,01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9062</t>
  </si>
  <si>
    <t>커머스 디자이너</t>
  </si>
  <si>
    <t>• UI/UX디자인(경력 5년 이상)
• 프로모션 디자인 / 일러스트, 드로잉 가능한분(경력 3년 이상)
• BX 경험자/브랜드 상품개발 경험자(경력 5년 이상)</t>
  </si>
  <si>
    <t>• 커머스 서비스 UI/UX
• 서비스 디자인 운영 및 관리
• 전략상품 디자인</t>
  </si>
  <si>
    <t>카카오커머스는 카카오의 고유한 커머스 모델 추구를 위해 12월 1일, 새롭게 시작하는 회사입니다.
커머스디자인팀은 카카오커머스만의 특화된 UX와 체계적인 디자인 경험을 제공하며
선물하기, 톡스토어, 카카오스타일, 카카오장보기, 다음쇼핑의 디자인 UI/UX를 담당합니다.</t>
  </si>
  <si>
    <t>https://www.wanted.co.kr/wd/19063</t>
  </si>
  <si>
    <t>커머스 경영 기획</t>
  </si>
  <si>
    <t>507.552,507.563,507.567</t>
  </si>
  <si>
    <t>• 경력 3년~10년
• 커뮤니케이션이 유연하신 분
• 오피스 사용에 능숙하신 분
• 경영기획업무 유경험자</t>
  </si>
  <si>
    <t>• 경영계획, 중장기 계획수립, 관리결산 및 손익관리
• 사업 단위별 중점 추진과제/지표 수립 및 진척도 관리
• 사업 단위별 성과관리
• 사업구조 및 비용 효율화, 내부 프로세스 개선/기획, 투자관리 프로세스 수립 및 운영
• 경쟁사 실적 분석 및 대응방안 수립</t>
  </si>
  <si>
    <t>카카오커머스는 카카오의 고유한 커머스 모델 추구를 위해 12월 1일, 새롭게 시작하는 회사입니다.
저희 조직은 회사 전체에서 발생하는 매출/비용의 관계를 파악하여 실적과 손익 예측치를 경영진에게 보고하는 일을 합니다.
발생이 예상되는 spot issue에 대해서는 건별로 리포트를 하며 회사의 손익을 관리하는 일을 하고 있습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커머스 경력자 우대</t>
  </si>
  <si>
    <t>https://www.wanted.co.kr/wd/19064</t>
  </si>
  <si>
    <t>커머스 복리후생 운영 담당자</t>
  </si>
  <si>
    <t>517.649,517.650</t>
  </si>
  <si>
    <t>• 관련 업무 경험 3년 이하(신입가능)
• 카카오커머스의 복지제도를 안정적으로 운영해 주실 수 있는 분
• 근로시간 및 휴가관련 규정을 이해하고 적용/관리 하실 수 있는 분
• 책임감, 꼼꼼함, 서비스마인드를 갖추신 분
• 향후 인사커리어로 목표가 뚜렷한 분
• 카카오 공동체의 인사제도와 문화에 관심 있으신 분</t>
  </si>
  <si>
    <t>• 복지제도 운영
• 근로시간 및 휴가제도 운영
• 증명서 발급 등 크루 대상 지원 업무</t>
  </si>
  <si>
    <t>카카오커머스는 카카오의 고유한 커머스 모델 추구를 위해 12/1 새롭게 시작한 회사입니다.
근무하실  "People &amp; Culture팀"은 직원들이 최고의 환경에서 카카오커머스에 몰입하고 최고의 성과를 낼 수 있도록 지원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IT업계에서 업무 경험이 있는 분</t>
  </si>
  <si>
    <t>https://www.wanted.co.kr/wd/19065</t>
  </si>
  <si>
    <t>커머스 영업기획</t>
  </si>
  <si>
    <t>• 경력 3년 ~ 10년
• 커머스에 관심이 많고 숫자에 밝은 사람
• 커뮤니케이션이 유연하신 분
• 오피스 사용에 능숙하신 분, 특히 엑셀사용이 유연하고 능숙하신 분</t>
  </si>
  <si>
    <t>• 사업에 주요한 영업지표 점검 및 분석
• 사업 및 서비스에 이슈 발생시 데이터 분석</t>
  </si>
  <si>
    <t>저희 조직은 회사의 영업실적과 실적에 영향을 주는 주요지표를 관리 분석합니다.
각 조직이 효율적으로 실적을 상승시킬 수 있도록 지표에 이상징후를 점검/안내 합니다.
사업과 밀접한 숫자들에 관심이 많고, 함께 고민할 수 있는 크루를 기다립니다.</t>
  </si>
  <si>
    <t>• 유관부서 경력 우대
• 경쟁사 영업기획업무 경력 우대</t>
  </si>
  <si>
    <t>https://www.wanted.co.kr/wd/19066</t>
  </si>
  <si>
    <t>커머스 교환권(모바일쿠폰) 플랫폼 기획자</t>
  </si>
  <si>
    <t>• 온라인 서비스 기획 및 운영 경력 3~7년</t>
  </si>
  <si>
    <t>• 교환권 판매 및 사용 정책 수립
• 플랫폼 기획 및 운영 관리
• 교환권 공급사 협업 및 시스템 연동 관리</t>
  </si>
  <si>
    <t>선물하기,톡스토어 등 카카오커머스 다수 서비스와 관련된 교환권 및 정산플랫폼을 기획/관리하는 조직입니다. 
정책 수립 부터 필요 시스템의 구축 및 관리까지 이어지는 통합적 업무를 수행합니다.</t>
  </si>
  <si>
    <t>• 선택적근로시간제 
• 안식휴가 
• 가족돌봄휴가 
• 상해보험가입 (직계존비속 포함)
 • 체력단련비 지원 
• 중식대 지원 
• 설/추석 명절 선물 
• 출퇴근 셔틀버스 운영 
• 사내 카페 운영 
• 대출지원 
• 그 외 각종 사내복지제도 운영 및 추가중</t>
  </si>
  <si>
    <t>• 멤버쉽 또는 쿠폰 서비스 기획 경력
• 전자결제 서비스 기획 경력</t>
  </si>
  <si>
    <t>https://www.wanted.co.kr/wd/19067</t>
  </si>
  <si>
    <t>커머스 선물하기 패션 MD</t>
  </si>
  <si>
    <t>• 온라인 MD경력 2년 이상 ~ 4년 이하
• 트렌디한 감각으로 선물하기 상품기획에 뛰어난 역량을 발휘하실 분
• 원만한 대인 관계와 커뮤니케이션 능력을 겸비하고 능동적/진취적인 분</t>
  </si>
  <si>
    <t>• 선물의 목적성에 맞는 단독상품개발
• 카테고리 매출 활성화를 위한 상품&amp;프로모션 기획
• 셀러 영입&amp; 상품관련 전반적 운영관리
• 담당 카테고리 KPI 지표관리</t>
  </si>
  <si>
    <t>카카오커머스는 전통적인 온라인 커머스의 방식을 벗어나 카카오의 고유한 커머스 모델을 추구하고자 12/1일 새롭게 시작하는 회사입니다. 카카오커머스에 핵심인 선물하기 서비스의 상품기획&amp;카테고리 담당 MD업무를 수행할 인재를 기다립니다.</t>
  </si>
  <si>
    <t>• 선택적근로시간제 안식휴가
• 가족돌봄휴가
• 상해보험가입 (직계존비속 포함)
• 체력단련비 지원
• 중식대 지원
• 설/추석 명절 선물
• 출퇴근 셔틀버스 운영
• 사내 카페 운영
• 대출지원
• 그 외 다양한 사내복지제도 운영 및 추가중</t>
  </si>
  <si>
    <t>• 스포츠/아웃도어/브랜드패션/디자이너 카테고리 운영 경력 우대</t>
  </si>
  <si>
    <t>https://www.wanted.co.kr/wd/19068</t>
  </si>
  <si>
    <t>2019-07-03</t>
  </si>
  <si>
    <t>커머스 쇼핑비즈니스 플랫폼 기획자</t>
  </si>
  <si>
    <t>• 쇼핑서비스 및 광고플랫폼 기획/운영 경력 5년 이상</t>
  </si>
  <si>
    <t>카카오스타일과 다음쇼핑의 비즈니스 플랫폼 기획자를 영입합니다.
다양한 쇼핑 파트너들이 모바일 패션 버티컬 서비스인 카카오스타일과 다음쇼핑 광고를 통해
효과적으로 고객을 만나고 트래픽과 판매효과를 창출할 수 있도록 돕는 플랫폼을 기획합니다.
• 카카오스타일 파트너 플랫폼 기획/운영
• 다음쇼핑 광고플랫폼 기획/운영
• 입점/광고 상품 관련 기획</t>
  </si>
  <si>
    <t>카카오플랫폼 기반의 모바일 패션 버티컬 서비스와 사업을 확장해나가고 있으며
다음 플랫폼 기반의 쇼핑광고사업을 담당하고 있습니다.</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데이터 분석 기반 기획력이 좋은 분
• 적극적이고 활발하게 협업을 이끌어가실 수 있는 분
• 디테일에 강하고 성실한 분</t>
  </si>
  <si>
    <t>https://www.wanted.co.kr/wd/19069</t>
  </si>
  <si>
    <t>커머스 카카오스타일 운영관리</t>
  </si>
  <si>
    <t>• 카카오스타일 및 패션광고 상품에 대한 관심이 높은 분
• 원활하고 적극적인 커뮤니케이션 능력을 갖추신 분
• 스케줄링에 능숙하고 꼼꼼한 성격의 분</t>
  </si>
  <si>
    <t>• 카카오스타일 매출 관리/정산
• 카카오스타일 채널(공식대행사) 관리
• 카카오스타일 광고의 전반적인 운영</t>
  </si>
  <si>
    <t>스타일쇼핑제휴파트에서 함께 성장해나갈 카카오스타일 담당자를 찾습니다. 많은 지원 바랍니다.</t>
  </si>
  <si>
    <t>• Excel 및 PowerPoint</t>
  </si>
  <si>
    <t>https://www.wanted.co.kr/wd/19070</t>
  </si>
  <si>
    <t>커머스 CS user front 및 상담플랫폼 기획 담당자</t>
  </si>
  <si>
    <t>507.557,507.565</t>
  </si>
  <si>
    <t>• 고객센터 Front/시스템 기획 경력 3년 이상
• 다양한 케이스를 고려한 꼼꼼한 기획이 가능하신 분
• 원활한 커뮤니케이션 및 협업 능력, 긍정적이고 능동적인 마인드를 보유하신 분</t>
  </si>
  <si>
    <t>• 웹/앱 고객센터 User Front 기획
• 고객센터 상담시스템 기획
• 외주사 관리 시스템 권한/접속 관리 업무 전반</t>
  </si>
  <si>
    <t>카카오커머스는 선물하기와 같은 기존과는 차별화된 카카오만의 새로운 커머스 영역을 개척하고 있습니다.
저희 조직에서는 카카오의 선물하기, 쇼핑하기 등 커머스 서비스의 고객부터 판매자에 이르기까지 CS/RM 정책 및 프로세스와 시스템을 기획하고 운영하는 업무를 하고 있습니다.
고객과 판매자와의 소통 채널을 기획하고 만들어나갈 담당자를 영입합니다.</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CS data 흐름 및 CS 업무에 대한 이해도가 높으신 분 우대
• 상담챗봇/상담톡 기획 유경험자 우대</t>
  </si>
  <si>
    <t>https://www.wanted.co.kr/wd/19071</t>
  </si>
  <si>
    <t>커머스 마케팅 담당자</t>
  </si>
  <si>
    <t>• 온라인 마케팅 경력 2년 차 이상</t>
  </si>
  <si>
    <t>• 온라인 프로모션 실행 총괄  가능 (소재 제작, 프로모션 운영, 채널 운영 등) 
• 유관부서와의 원활한 커뮤니케이션을 통해 프로모션 세부 기획 진행 
• 프로모션 집행 결과에 대한 데이터 분석 및 결과 리포트</t>
  </si>
  <si>
    <t>- 카카오커머스는 전통적인 온라인 커머스의 방식을 벗어나 카카오의 고유한 커머스 모델을 추구하고자 12/1일 새롭게 시작하는 회사입니다.
- 카카오 커머스에 속한 다양한 서비스 (선물하기,  카카오스타일, 톡스토어, 장보기)들의 마케팅 업무를 수행할 인재를 기다립니다.</t>
  </si>
  <si>
    <t>• 오프마켓 등 온라인 쇼핑몰 근무 유경험자 우대</t>
  </si>
  <si>
    <t>https://www.wanted.co.kr/wd/19072</t>
  </si>
  <si>
    <t>커머스 CS 상담품질 담당자</t>
  </si>
  <si>
    <t>• 원활한 커뮤니케이션 및 협업 능력, 긍정적이고 능동적인 마인드를 보유하신 분
• e 커머스 및 모바일 서비스에 대한 이해가 높으신 분
• CS 상담품질 기획/운영 경력 5년 이상</t>
  </si>
  <si>
    <t>[상담품질 및 상담챗봇 운영]
- 상담품질 관리 업무 전반 (평가기준 및 정책 수립, 매뉴얼/스크립트 기획 등)
- 고객센터 도움말 및 상담 챗봇 컨텐츠 기획/업데이트</t>
  </si>
  <si>
    <t>카카오커머스는 선물하기와 같은 기존과는 차별화된 새로운 커머스 영역을 개척하고 있습니다.
저희 조직에서는 카카오의 선물하기, 쇼핑하기 등 커머스 서비스의 고객부터 판매자에 이르기까지
CS/RM 정책 및 프로세스와 시스템을 기획하고 운영하는 업무를 하고 있습니다.
신규 서비스 또는 기존 서비스 개선 기획 단계에서 CS 관점의 의견을 제시하여 고객 문의/불만이 발생할 수 있는 요소를 줄이고, VOC를 지속 분석하여 사업 담당팀에서 계속해서 더 나은 방향으로 서비스를 개선해 나갈 수 있도록 서포트하며, 고객 접점인 고객센터가 효율적으로 업무를 진행하고 만족스러운 고객 서비스를 제공할 수 있도록 전략을 수립하고 정책/프로세스를 개선하는 일을 합니다.
새롭게 시작하는 카카오커머스에서 눈부시게 활약해주실 CS 분야의 능력자분들을 모십니다.</t>
  </si>
  <si>
    <t>• 고객센터 아웃소싱 조직 관리 경험이 있으신 분 우대
• 상담 챗봇 기획 유경험자 우대</t>
  </si>
  <si>
    <t>https://www.wanted.co.kr/wd/19073</t>
  </si>
  <si>
    <t>비쥬얼팀</t>
  </si>
  <si>
    <t>• 경력 1년 이상 (신입 지원 가능) 
• 경력기술서, 포트폴리오 제출</t>
  </si>
  <si>
    <t>• 소속 아티스트 컨셉 / 활동 방향 기획 
• 최신 트렌드 리서치 / 적용 방안 수립 
• 컨셉 포토 및 뮤직비디오 기획 진행 및 프로덕션 섭외 
• 소속 아티스트 관련 디자인 (그래픽 디자인, 패키지 디자인)</t>
  </si>
  <si>
    <t>* 가치있는 즐거움과 감동을 만드는 기업
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선미
-어반자카파
-박원</t>
  </si>
  <si>
    <t>• 연예 및 패션 트렌드에 이해가 높은 분
• 관련 업계 및 직군 (영화, 방송, 엔터) 종사 경력
• 패션 및 라이프스타일 매거진 에디터/어이스턴트 경력
• 크리에이티브, 콘텐츠, 디자인 스튜디오 또는 에이전시 기획/제작 경력 
• 외국어 (영어/일어/중국어) 커뮤니케이션 능력</t>
  </si>
  <si>
    <t>https://www.wanted.co.kr/wd/19074</t>
  </si>
  <si>
    <t>커머스 CS 운영정책 담당자</t>
  </si>
  <si>
    <t>• 원활한 커뮤니케이션 및 협업 능력, 긍정적이고 능동적인 마인드를 보유하신 분
• e 커머스 및 모바일 서비스에 대한 이해가 높으신 분
• CS 정책기획/운영 경력 3년 이상</t>
  </si>
  <si>
    <t>[커머스 CS 운영]
- IVR/ARS 기획/운영
- CS 정책기획/운영
- VOC 분석을 통한 서비스 개선, 운영 효율화 과제 도출/기획 및 실행</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고객센터 아웃소싱 조직 관리 경험이 있으신 분 우대
• VOC 분석 등을 통한 서비스/프로세스 개선, 운영 효율화 유경험자 우대</t>
  </si>
  <si>
    <t>https://www.wanted.co.kr/wd/19076</t>
  </si>
  <si>
    <t>커머스 쇼핑 서비스 기획자 (커머스 쇼핑 데이터 기획자)</t>
  </si>
  <si>
    <t>• 온라인 쇼핑 서비스 기획 및 운영 경력 3년 이상
• 쇼핑 DB 설계/수집/분류 기획, 운영 경력</t>
  </si>
  <si>
    <t>• Daum 쇼핑 데이터 수집/처리/분류/운영 프로세스 및 운영툴 기획
• 쇼핑 데이터 관리 정책 수립 및 운영 기획
• 쇼핑 데이터 운영 조직과의 협업 및 관리</t>
  </si>
  <si>
    <t>데이터 커머스 서비스를 주도하는 Daum 쇼핑에서 함께 일 할 기획자를 영입합니다.
Daum 쇼핑은 선물하기, 톡스토어등 카카오 커머스 및 국내의 모든 상품 데이터를 수집하여 검색, 가격 비교, 추천, 커머스 콘텐츠 등을 제공하며 고객이 원하는 상품을 발견하고 구매할 수 있도록 도와주는 쇼핑 중개 서비스입니다.</t>
  </si>
  <si>
    <t>• 데이터 분석툴 활용 가능
• Oracle DB, mySQL DB 등에서 쿼리 수행이 가능한 사람</t>
  </si>
  <si>
    <t>https://www.wanted.co.kr/wd/19077</t>
  </si>
  <si>
    <t>미디어컨텐츠</t>
  </si>
  <si>
    <t>• 관련 업무 경력 1년 이상
• 경력기술서, 포트폴리오 제출</t>
  </si>
  <si>
    <t>• 소속 아티스트 관련 디지털 콘텐츠 기획 및 제작 
• 유튜브 콘텐츠 기획/제작및 구성</t>
  </si>
  <si>
    <t>• 디지털 콘텐츠와 트렌드 이슈에 대한 높은 이해도와 적응력
• 편집 및 영상 프로그램 활용 능력 필수 
• 1인 미디어 및 개인 콘텐츠 활용 경력
• 방송사 및 엔터사 등 관련 직종 경력
• 영어 커뮤니케이션 가능
• 해외 출장에 결격 사유가 없는 분</t>
  </si>
  <si>
    <t>https://www.wanted.co.kr/wd/19078</t>
  </si>
  <si>
    <t>언론홍보</t>
  </si>
  <si>
    <t>523.707,523.714,523.1635</t>
  </si>
  <si>
    <t>• 경력 3년 이상</t>
  </si>
  <si>
    <t>• 기자 응대 및 언론 네트워크 관리 
• 대외 언론 홍보 기획 및 보도자료 작성 
• 소속 아티스트 보도자료 작성 및 기사 모니터링</t>
  </si>
  <si>
    <t>* 가치있는 즐거움과 감동을 만드는 기업
메이크어스엔터테인먼트는 뉴미디어 플랫폼을 활용하여 글로벌 소스 매니지먼트 비즈니스와 문화콘텐츠 비즈니스 영역을 아우르고 있는 종합엔터테인먼트 기업입니다. 국내외 엔터테인먼트 업계를 관통하는 트렌드 및 소비자의 니즈를 총체적으로 분석하고 오리지널리티에 새로움을 더한 신규 캐릭터를 이상적으로 구현해내는 정밀한 시스템을 바탕으로, 글로벌 콘텐츠 시장을 아우르는 최고 수준의 종합 엔터테인먼트사로의 도약을 목표로 합니다. 
≪소속 아티스트≫
- 선미
- 어반자카파
- 박원</t>
  </si>
  <si>
    <t>• 기본적인 4대보험, 경조금 등 
• 야간교통비, 중식, 문화생활비 등 지원
[기타사항]
• 수습기간 3개월 적용
• 3개월 수습기간 동안 전반적인 사항에 대해 평가를 진행합니다.
 - 평가결과, 사내 기준에 부합하지 않을 경우 채용이 취소될 수 있으며 수습기간 동안 급여 등 보상은 정상 지급된다. (단, 신입은 회사 내규에 따름)</t>
  </si>
  <si>
    <t>• 보도자료 및 문서 작성에 필요한 작문 능력 필수 
• 언론환경 및 미디어에 대한 이해도, 엔터테인먼트업에 대한 이해 필수 
• 관련 업계 및 직군 (언론, 미디어, 엔터) 종사 경력 
• 영어 커뮤니케이션 가능자</t>
  </si>
  <si>
    <t>https://www.wanted.co.kr/wd/19079</t>
  </si>
  <si>
    <t>• 경력 3년이상</t>
  </si>
  <si>
    <t>• 인사기획 및 인사 운영 업무(HRM) / 조직관리 업무 
• 채용/교육 업무(HRD) 
• 급여/복리후생 업무(C&amp;B) 
• 조직문화 담당 
• G/A 등 기타</t>
  </si>
  <si>
    <t>• 노동관계법령에 대한 이해도가 높은 분 
• e-HR 시스템 구축 또는 개선경험을 보유한 분 
• 인사기획 또는 글로벌 HR 에 대한 이해도가 높은 분 
• 자회사 또는 관계 회사에 대한 HR In-house Consulting 경험이 있는 분 
• 커뮤니케이션 스킬이 우수하신 분 
• 엔터테인먼트 관련 경험자</t>
  </si>
  <si>
    <t>https://www.wanted.co.kr/wd/19080</t>
  </si>
  <si>
    <t>• 회계 결산 (자회사 관리 및 결산 총괄, 연결재무재표 작성 등) 
• 세무조정 및 기타 세무신고 
• 세무검토 (계열사간 거래, M&amp;A 등) 
• 외부감사(회계감사·세무감사) 수검 및 대응 
• 자금관리기획 
• 종속기업관리 
• 프로젝트, 부서별 계획 수립 및 손익관리</t>
  </si>
  <si>
    <t>• 외국어(영어 등) 비즈니스 커뮤니케이션이 가능한 분 
• 관련 자격증 소지 및 세무/회계법인 근무경력이 있는 분 
• 엔터테인먼트 관련 경험자</t>
  </si>
  <si>
    <t>https://www.wanted.co.kr/wd/19081</t>
  </si>
  <si>
    <t>Poly-Asia</t>
  </si>
  <si>
    <t>2019-09-08</t>
  </si>
  <si>
    <t>Application Consultant</t>
  </si>
  <si>
    <t>Unit 401-405, 4/F, Manhattan Centre, 8 Kwai Cheong Road, Kwai Chung, Hong Kong</t>
  </si>
  <si>
    <t>• Holding Higher Diploma or above in any relevant area like Finance, Business Management, Logistics Management, Manufacturing/Production, Information Systems, Computer Sciences etc. will be an advantage
 • Knowledge in MS Dynamic NAV or CRM/BI solutions will be an advantage
 • Independent and Self-motivation with good problem solving
 • Fast learner and adapt new product and solutions
 • Should possess very good communication and presentation skills</t>
  </si>
  <si>
    <t>• Act as an Application Consultant of Microsoft Dynamics ERP (NAV/Business Central, Others) or Dynamics CRM
 • Conduct Pre-sales role for ERP, CRM, BI (i.e. Demonstration and workshop)
 • Project implementation (i.e. gather user requirement, system configuration, documentation, UAT, user training)
 • On-going support</t>
  </si>
  <si>
    <t>We are looking for Application Consultants – Microsoft Dynamics 365 Solutions: ERP, CRM, BI to join our team!</t>
  </si>
  <si>
    <t>• Career Growth
 • 5-days work
 • Medical insurance
 • On-the-job Training
 • Opportunity to work with multiple Microsoft software products
 • Regional &amp;amp; Global experience
 • Excellent Company Culture</t>
  </si>
  <si>
    <t>https://www.wanted.co.kr/wd/19082</t>
  </si>
  <si>
    <t>Sales and Marketing Executive (IT Solutions)</t>
  </si>
  <si>
    <t xml:space="preserve"> • Higher Diploma in Business, Marketing, Communications or related disciplines
 • A minimum of 1 year experience in IT field must advantage
 • Fresh graduate will be considered as Marketing Trainee
 • Familiar with social media, mobile apps or digital marketing related fields
 • Self-motivated, creative, adaptable and responsive
 • Ability to be multi-task oriented with strong attention to details and work under pressure
 • Strong business sense, excellent interpersonal skills, a good team player
 • Hands-on PC skills including Word, Excel, PowerPoint and Chinese Input is a must
 • Knowledge of Photoshop, Illustrator and video editing software is a definite advantage
 • Immediate available is preferable</t>
  </si>
  <si>
    <t xml:space="preserve"> • Assist Sales and Marketing Manager to conduct regular workshops and events
 • Assist the marketing seminars and public relation activities
 • Develop and manage multiple digital marketing channels, such as LinkedIn, facebook, website and Mobile Apps in a timely and professional manner
 • Design and produce graphics such as online banners &amp; eDM
 • Coordinate with external vendors (e.g. designer &amp; production house) and internal stakeholders
 • Evaluate the effectiveness of the marketing campaigns, including events &amp; digital platforms
 • Responsible with all ad-hoc marketing related duties as required</t>
  </si>
  <si>
    <t>Sales and Marketing</t>
  </si>
  <si>
    <t xml:space="preserve"> • Career Growth
 • 5-days work
 • Medical insurance
 • On-the-job Training
 • Opportunity to work with multiple Microsoft software products
 • Excellent Company Culture</t>
  </si>
  <si>
    <t>https://www.wanted.co.kr/wd/19083</t>
  </si>
  <si>
    <t>커머스 쇼핑 서비스 기획자 (커머스 쇼핑 검색 기획자)</t>
  </si>
  <si>
    <t>• 서비스 기획 및 운영 경력 3년 이상
• 검색 관련 서비스 기획 및 운영 경험
• 검색 서비스 구성에 대한 이해도가 높은 분</t>
  </si>
  <si>
    <t>• Daum 쇼핑 검색/가격비교 기획
• 커머스 데이터 기반 랭킹, 개인화 서비스 기획
• 검색 품질, 지표 관리
• 개발/디자인/운영 조직과의 협업 및 관리</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 국내외 포탈 및 쇼핑몰 검색 서비스 구축/기획 경험자
• 데이터 분석툴 활용 가능, Oracle DB, mySQL DB 등에서 쿼리 수행이 가능한 사람</t>
  </si>
  <si>
    <t>https://www.wanted.co.kr/wd/19084</t>
  </si>
  <si>
    <t>커머스 쇼핑 서비스 기획자 (커머스 쇼핑 비즈니스 플랫폼 기획자)</t>
  </si>
  <si>
    <t>• 온라인 쇼핑 서비스 기획 및 운영 경력 3년 이상
• 광고주 사이드의 쇼핑 비즈니스에 대한 이해가 높은 분</t>
  </si>
  <si>
    <t>• Daum 쇼핑 비즈니스 프로세스 및 플랫폼 기획/관리
• 쇼핑몰 입점 및 정책 기획/관리</t>
  </si>
  <si>
    <t>• 선택적근로시간제 
• 안식휴가 
• 가족돌봄휴가 
• 상해보험가입 (직계존비속 포함) 
• 체력단련비 지원 
• 중식대 지원 
• 설/추석 명절 선물 
• 출퇴근 셔틀버스 운영 
• 사내 카페 운영 
• 대출지원 • 그 외 다양한 사내복지제도 운영 및 추가중</t>
  </si>
  <si>
    <t>https://www.wanted.co.kr/wd/19085</t>
  </si>
  <si>
    <t>AD Operation Manager</t>
  </si>
  <si>
    <t>• 정직하고 성실한 분
• 꼼꼼하고 책임감 있는 분
• 학사 전공 무관
• 광고 매체 운영에 관심 있는 분
• 디지털 광고 매체 경험을 쌓고 싶은 졸업생 혹은 2019년 졸업 예정자
• 성별 무관</t>
  </si>
  <si>
    <t>- 클래스팅 AD 매체 운영 서포트
   - 광고주 및 대행사 문의 1차 응대
   - 광고 소재 검수 및 셋팅
   - 집행 광고 관리
- 광고 매체 영업/마케팅 서포트
   - 광고주 및 대행사 시장 조사 및 잠재 고객 발굴(리스트업)
   - 기타 광고팀 업무 서포트</t>
  </si>
  <si>
    <t>- 근무형태 : 3개월 인턴직
- 근무시간 : 9시~6시
- 건강한 점심, 저녁 외식 지원
- 내가 원하는 간식 제공
- 드립커피, 크래프트비어3종, 건강한 디톡스워터 및 음료 무제한 제공</t>
  </si>
  <si>
    <t>• 쇼핑몰 등 홈페이지 운영 경험자
• 문서 작성 우수자
• 엑셀 등 office 능력 우수자
• 아르바이트 및 사회봉사 경험자
• 긍정적이고 웃음이 많은 분
• 적극적이고 능동적인 성향의 분
• 디지털 광고 트렌드 및 매체 운영 기획에 관심이 있고, 디테일에 강하신 분</t>
  </si>
  <si>
    <t>https://www.wanted.co.kr/wd/19086</t>
  </si>
  <si>
    <t>&lt;마케팅팀 신입 모집&gt;
닥터키친에서 “함께 성장할" 마케터를 찾습니다. 
닥터키친은 환자들의 식이요법을 도와주는 전문 기업으로, 당뇨병, 암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footsteps
 • 5개 대학병원과 임상시험 진행 (삼성서울병원, 서울대병원, 고려대병원 등)
 • 당뇨식단 누적 제공 75만끼
 • 500개 이상의 당뇨식단 레시피 개발 완료
 • Series-B 유치 완료 (총 누적 투자액 약 50억원)
 • 대학병원 및 개원의 대상으로 식이요법 강의 200회 이상 진행</t>
  </si>
  <si>
    <t>혜택 및 복지
 • 4대보험
 • 점심 식대 지원
 • 야근 시 저녁 식대 지원
 • 월 1일 월차(유급) 사용 가능</t>
  </si>
  <si>
    <t>https://www.wanted.co.kr/wd/19087</t>
  </si>
  <si>
    <t>컨텐츠마케터</t>
  </si>
  <si>
    <t>- 마음에 지름신을 불러오는 컨텐츠크리에이팅 역량
- 이미지 / 영상편집 툴 사용가능자
- 마케팅 컨텐츠 제작 경험 (상업/비상업)</t>
  </si>
  <si>
    <t>• 페이스북,인스타,구글UAC, 채널등에서 마케팅 콘텐츠를 기획 및 제작
• 새로운 마케팅 채널 발굴
1. 돈주고는 못사는 젊은 감각
2. 반짝이는 콘텐츠 기획 능력
3. MSG 쳐주는 제작능력
   이 3가지가 가장 중요합니다.</t>
  </si>
  <si>
    <t>안녕하세요. 남성들의 항상 반복되는 "오늘 뭐입지?" 고민을 모두 날려 줄 ! 
남성 쇼핑몰 모음 서비스 룩핀(LOOKPIN)을 서비스하고 있는 레벨13입니다.
런칭 이후 7개월 만에 손익 분기점을 넘고 현재는 2년만에 연 거래액 300억을 돌파 하였습니다.
순수익이 나고 있는 스타트업이기 때문에 서비스 발전에만 집중할 수 있는 좋은 환경이 조성되어 있습니다. 소수 정예로 15명의 2-30대 구성원들로 구성되어 있습니다.</t>
  </si>
  <si>
    <t>• 근무시간은 아침 10시 ~ 저녁 7시이며, 유동적으로 변화 가능합니다.
• 사무실 위치는 홍대역 1번출구 5분거리에 위치한 새!건!물!
• 단체 워크샵으로 해외여행을 갑니다. (벌써 보라카이, 세부 다녀왔습니다~)
• 음료, 간식등은 개인 취향에 맞게 - 간식비 월 별도 제공 
• 룩핀 의복 구입 직원할인</t>
  </si>
  <si>
    <t>- 패션, 뷰티, 커머스에 관해 관심이 많으신 분
- SNS채널에 대한 이해도와 인싸이트
- 유행하는건 다 해봐야하는 트렌드에 민감한 인싸
- 개인 채널을 운영하고 있는 소규모 크리에이터</t>
  </si>
  <si>
    <t>https://www.wanted.co.kr/wd/19088</t>
  </si>
  <si>
    <t>[스푼라디오] Cloud Engineer</t>
  </si>
  <si>
    <t>- Public Cloud 경력 3년 이상
- Infrastructure as a Code를 좋아하시고 업무에 활용한 경험이 있으신 분
- 기술로써 비지니스에 도움이 되고자 하시는 분</t>
  </si>
  <si>
    <t>- 조직내 DevOps 및 Agile 문화 기반 Cloud Infra 전개
- 보안에 기반한 Public Cloud(AWS, GCP, Alibaba Cloud, Azure 등) 인프라 구성 및 운영
- 비지니스 요건에 부합하는 CI &amp; CD 솔루션 도입 및 운영
- 서비스 요건에 맞는 모니터링 &amp; 알람 / 로그 수집 시스템 구성 및 운영</t>
  </si>
  <si>
    <t>스푼-라디오를 개발하는 (주)마이쿤에서 Cloud Engineer 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조식,중식,석식 제공, 간식 무한 제공
• 세미나비 지원, 월별 도서구입비 지원, 외국어 학습 10만원 또는,운동비 월 10만원 지원
• 전체 회식은 업무시간 내 종료
• 런치메이트 제도 시행 및 금요일 점심시간 90분 제공
• 업무 시 필요한 비품 무상 지원
• 맥북 프로, 듀얼 모니터</t>
  </si>
  <si>
    <t>- AWS 관련 서비스 운영 경험이 있으신 분
- 글로벌 대용량 트래픽 시스템 운영 경험이 있으신 분
- Spinnaker / Jenkins / AWS Code Service 등을 활용해 본 경험이 있으신 분
- Ansible, Chef 등에 해당하는 Configration Tool을 활용해 본 경험이 있으신 분
- Terrafom, AWS Cloudformaion등을 활용해 본 경험이 있으신 분
- 언어 활용 경험 보유자(Python, GO, Shell Script, Ruby 등)</t>
  </si>
  <si>
    <t>https://www.wanted.co.kr/wd/19089</t>
  </si>
  <si>
    <t>- 모바일 앱 마케팅 경력 2년 이상
- 디지털 광고 플랫폼(구글, 페이스북, 네트워크 등)과 광고 성과 메트릭에 대한 높은 이해도
- 모바일 성과측정 툴 및 분석 툴 사용 경험
- 디지털 광고 분석 및 캠페인 최적화 경험
- 우수한 영어 커뮤니케이션 능력
- 엑셀, Google Office Suite 활용 능력 중급 이상</t>
  </si>
  <si>
    <t>- 기존 마케팅 캠페인의 모니터링 및 효율 개선을 위한 액션 플랜 집행
- 신규 마케팅 채널 발굴, 집행 및 확장
- 유저 분석에 기반하여 채널 최적화, 캠페인 최적화, 캠페인 플래닝을 위한 인사이트 제공 및 집행
- 퍼포먼스 마케팅 위주의 신규 국가 발굴 및 성장
- 신규 런칭 서비스 마케팅 서포트</t>
  </si>
  <si>
    <t>- 해외 타겟 서비스 마케팅 경험
- SQL을 활용한 분석 경험</t>
  </si>
  <si>
    <t>https://www.wanted.co.kr/wd/19090</t>
  </si>
  <si>
    <t>데이터 분석 / 디지털 퍼포먼스 마케팅 AE</t>
  </si>
  <si>
    <t>523.710,523.717,523.719,523.763,523.1030,523.1033</t>
  </si>
  <si>
    <t>• 2년 이상의 디지털 마케팅 또는 온라인 광고대행 업무 경력
• GA 및 데이터 분석 툴(Attribution 툴 포함) 有 경험자 
• SA/DA/SNS 등 퍼포먼스 매체 실무 집행 경험</t>
  </si>
  <si>
    <t>• 데이터 분석 및 설계(GA, Attribution툴 포함). 인사이트 도출
• 광고주, 매체사 등 주요 고객사 커뮤니케이션
• IMC 캠페인 전략 기획 및 실행
• 캠페인 내 디지털 퍼포먼스 미디어 집행</t>
  </si>
  <si>
    <t>어반디지털마케팅은, 브랜드와 광고 자체에 집중하기보다는 소비자의 여정, 순간과 경험에 집중합니다.
다양한 업종에서의 디지털마케팅 수행 이력을 가지고 있는, 마케팅 전문가 그룹 입니다.
2019년도 어반디지털마케팅의 새로운 역사를 함께 만들어갈 "데이터 분석 / 디지털 퍼포먼스 마케팅 전문가"를 찾습니다.</t>
  </si>
  <si>
    <t>• 중식 제공,  야근 시 석식 및 택시비 제공
• 매주 월요일 10시 출근, 매주 금요일 5시 퇴근(09:30~18:30)
• 가족 생일 케이크 제공 (미혼자 경우 부모님, 기혼자 경우 배우자 및 자녀)
• 근속 1년 이상 통신비 지원 (월 3만원)
• 1년 이상 근속 시 연차별 포상 (어반트립 / 어반홀리데이 : 안식 휴가 및 휴가비 지급)</t>
  </si>
  <si>
    <t>• 새로운 업무에 적극적으로 고민하고 실행할 의지가 있으신 분
• 데이터 분석을 통한 문제 해결 경험이 있으신 분
• Google Analytics, Appsflyers, TUNE, Adbrix 등 다양한 분석툴 활용 가능하신 분
• 다양한 직군(광고주,매체사)들과의 원활한 커뮤니케이션이 가능하신 분 (설득력, 의사전달력, 이해 및 공감력)
• 이커머스 산업 경험이 있으신 분
• 마케팅 트렌드에 관심이 높은 분</t>
  </si>
  <si>
    <t>https://www.wanted.co.kr/wd/19091</t>
  </si>
  <si>
    <t>Corporate Strategy Manager</t>
  </si>
  <si>
    <t>- sell-side 전문 분야에서 관련 경력 2년 이상 보유하신 분 (consulting or PE)
- 문제 해결 능력이 뛰어나신 분
- 유관 부서와 효율적이고 원활한 업무 진행이 가능하신 분
- 비즈니스에 필요한 문서 작성 및 우수한 커뮤니케이션 스킬을 보유하신 분
- 한국어 능통 및 영어에 능숙하신 분</t>
  </si>
  <si>
    <t>- 우선순위 성장 영역 관련시장 및 경쟁환경 분석을 통한 인수/투자/파트너쉽 아이디어 도출과 타겟 선정
- 타겟회사 심층 분석 기반 딜 소싱/딜 구조 수립/실사/클로징 등 딜 프로세스 관련 실무 지원 및 수행
- 인수 후 통합 (PMI) 및 Value-up 성장 전략 수립 지원</t>
  </si>
  <si>
    <t>- IB/Top 3 컨설팅 경력 2년 이상
- M&amp;A experience including sourcing, evaluating, negotiating, and executing activity</t>
  </si>
  <si>
    <t>https://www.wanted.co.kr/wd/19092</t>
  </si>
  <si>
    <t>Business Strategy Manager</t>
  </si>
  <si>
    <t>- sell-side 전문 분야에서 관련 경력 2년 이상 보유하신 분 (consulting or PE)
- 문제 해결 능력이 뛰어나신 분
- 유관 부서와 효율적이고 원활한 업무 진행이 가능하신 분
- 비즈니스에 필요한 문서 작성 및 우수한 커뮤니케이션 스킬을 보유하신 분
- 빠른 페이스의 업무일정에 익숙하신 분
- 한국어 능통 및 영어에 능숙하신 분</t>
  </si>
  <si>
    <t>- 조직별 주요 KPI 별 진척 사항 모니터링/이슈 진단, 이슈 별 해결방안 검토, 조직 내 각 부문과 목표 달성 위한 긴밀한 커뮤니케이션 수행
- 현 사업영역과의 인접/유관 영역 내 신규 기회영역 발굴
- 프로덕트별/국가별 성장 전략 수립 및 실행 지원</t>
  </si>
  <si>
    <t>- Top3 컨설팅 / PE 경력 3년 이상
- established stage의 스타트업에서 전략/기획 담당했던 분</t>
  </si>
  <si>
    <t>https://www.wanted.co.kr/wd/19093</t>
  </si>
  <si>
    <t>[야놀자F&amp;G] 영업기획/관리 (사원~대리급)</t>
  </si>
  <si>
    <t>• 대졸 이상
• 기획관련 직무경력 3년이상</t>
  </si>
  <si>
    <t>• 사업/조직 KPI세팅, 운영, 비용 관리 
• 본사/지사 및 대표/팀리더 들과의 적극적인 커뮤니케이션을 통하여 경영 관련 솔루션 도출</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임직원 단체 상해보험
• 상조서비스
야놀자는 복지도 무한 성장 중!
앞으로 준비 될 다양한 복지도 기대해 주세요!</t>
  </si>
  <si>
    <t>• 업종 : 직가맹/리테일사업에서 다점포 영업관리를 경험하신 분
• 직무 : 본사 전략기획/사업개발 조직에서 재직 중인 분</t>
  </si>
  <si>
    <t>https://www.wanted.co.kr/wd/19094</t>
  </si>
  <si>
    <t>B2B 콘텐츠 기획 및 영업(3년 이상)</t>
  </si>
  <si>
    <t>서울특별시 성동구 왕십리로 115, 헤이그라운드 서울숲점 G703</t>
  </si>
  <si>
    <t>• 고객 중심으로 사고하며, 고객에게 명확한 가치를 제안할 수 있는 분
• 고객의 니즈를 분석하고, 기획서 및 제안서 작성 스킬이 있는 분
• 새로운 것을 빠르게 습득할 수 있는 학습 능력과 성장을 게을리하지 않는 열정을 보유하신 분
• 발생할 수 있는 문제에 대해 다각적으로 해결할 수 있는 problem-solving skill을 갖춘 분
• 편안함에 안주하는 삶보다 발전하는 삶을 지향하는 분
• 우리 사회가 조금 더 나아지는데 기여하고, 보람을 느끼고 싶은 분
• 내 경험과 역량을 넘어서는 프로젝트에 도전하기를 좋아하면서 성취감과 유쾌감을 느낄 수 있는 분</t>
  </si>
  <si>
    <t>B2B 콘텐츠 기획 및 영업
•  아동 놀이/교육 콘텐츠 기획
•  고객(기업) 별 요구사항에 대한 이해를 바탕으로 아동 콘텐츠 customizing 및 돌봄 프로그램 구성(필요시 키트 제작)
•  B2B 서비스(기업 제휴) 를 위한 회사/콘텐츠 소개서 및 문서 작성, 운영 관리
•  고객 프로모션 제휴 및 기획, 시즌별 이벤트 기획 
•  고객 커뮤니케이션 및 응대 (견적서, 제안서, 계약서 작성 및 협의)</t>
  </si>
  <si>
    <t>대한민국 필수 육아앱. 시간제 아이돌봄 서비스, 째깍악어
아이를 키우는 부모님이 가장 힘든 순간은, '몇 시간 아이 맡길 곳이 없어 아무것도 하지 못할 때' 입니다. 째깍악어는 아이 맡길 곳이 필요한 부모님과, 철저하게 검증, 교육된 돌봄교사를 연결하는 온디맨드 매칭 플랫폼입니다. 3천여명의 검증/교육된 돌봄교사와 놀이 콘텐츠를 가정으로(째깍악어 앱), 기업으로(B2B) 올해부터는 잠실과 일산의 주요 상업시설(째깍섬 키즈클래스)에서도 제공하고 있습니다.
2016년 11월에 처음 공식 앱을 출시하였으며, 서비스 본격 출시 5개월 만에 아이 돌봄 서비스 업계 최초로 임팩트 투자를 받았고, 최근 시리즈 A투자를 마무리하고 빠르게 성장하고 있는 중 입니다. 2019년 한국인터넷 대상 국무총리상, 여성가족부 '여성 친화적 사회적 기업 우수모델' 최우수 상, 중소기업벤처부 여성창업경진대회 장관상 등을 수상하였습니다.
[째깍악어에서 기업제휴 콘텐츠 담당으로 일하는 하루]
째깍악어 기업제휴 콘텐츠 담당자가 되시면 아래 예시와 같은 하루를 보내시게 됩니다.
요즘은 주2일 출근 3일 재택을 하는데, 매일 아침에 팀과 줌으로 데일리미팅을 하면서 어제 있었던 감동리뷰에 에너지도 충전하고, 오늘 할일을 팀과 같이 논의합니다.
A고객사 임직원분들이 째깍악어 서비스를 쉽게 이용할 수 있도록 기획한대로 잘 진행되고 있는 주문량을 체크해봅니다.
이번에는 쿠팡에서 째깍섬, 째깍악어 상품을 판매해보자 제안이 들어왔네요. 요즘은 온라인으로판매 제휴 문의가 많이 와서 고객들에게 보다 더 좋은 서비스를 쉽게 사용하실 수 있도록 고민하고 있습니다. 
또한 3년째 진행하고 있는 장애어린이 돌봄 서비스를 보시고 다른 기업에서도 CSR 활동을 같이 하자는 메일을 확인하고, 고객사가 원하는 정확한걸 파악하기 위해 연락을 해봅니다.
미혼 한부모가정을 포함한 한부모 가정의 아이돌봄 문제를 돕기 위한 활동을 기획부터 같이 하자고 하셔서 사무실에 출근하는 댕댕이를 쪼물쪼물하며 이것저것 팀과 수다를 떱니다. 우리 회사가 문득 자랑스러워집니다.
매주 진행되는 교보문고에서 진행할 놀이클래스 콘텐츠를 사내 아카이빙 된 라이브러리에서 우선 발췌해봅니다. 아동교육 관련 경험이 이때는 도움이 많이 됩니다. 
초등 아이를 키우시는 동료와 함께 콘텐츠를 좀 더 다듬어 키트구성품을 기획합니다.
휴식이 필요할 때는 헤이그라운드 10층에 마련되어 있는 라운지에서 동료들과 다트게임도 하고, 11층 야외 테라스에서 바깥 공기와 함께 리프레시 합니다. 
성수동 서울숲 맛집에 가고 싶어하는 친구와 저녁 약속을 했습니다. 
요즘 제일 핫한 성수동에서 저녁을 먹고, 사무실 바로 옆에 있는 서울숲에서 산책을 하며 하루를 마감하려고 합니다. 
퇴근할 때는 특별히 인사를 하지 않아도 되는 회사문화가 이럴땐 진짜 좋네요.
째깍악어 신사업본부는 최고가 되기 위한 업무 시스템을 갖추고
한 걸음, 한 걸음 다져 나가며 업무를 수행하고 있습니다.
여러분의 재능이 바르게 쓰일 곳에서,
함께 최고의 째깍악어 신사업본부를 만들 동료를 찾습니다.
[채용과정]
서류전형 ＞ 1차면접 ＞ 최종면접 ＞ 최종합격
[제출서류 및 방법]
이력서(필수), 경력기술서(필수), 포트폴리오(선택)</t>
  </si>
  <si>
    <t>• 함께 일하고 싶은 환경을 만듭니다.
- 탄력적 재택근무 ( 협의에 따라 5일 사무실 근무부터 ~1일 사무일, 4일 재택근무까지 가능)
- 전국/전세계 지원자 환영
- 자유로운 개발자 컨퍼런스(aws summit, spring camp, swift conference 등) 참석
- PC  또는 Mac Book 최신 사양 제공
- 다양한 개발 IDE 제공
- 종합건강검진 (대학병원급)
- 직원들이 행복한 봄/가을 워크샵
- 어버이날 선물(직원 부모님에게 발송)
• 일과 생활의 균형을 응원합니다.
- 사유를 묻지 않는 연차와 반차
- 개인적인 일로 자리를 비워야 한다면 반반차(2시간)
+Refresh 휴가: 재충전이 필요한 당신, 방학을 드려요!
  3년 근속 2주, 5년 근속 3주  유급휴가 (영업일 기준 각 10일, 15일)
+여름아, 휴가를 부탁해!   유급여름휴가 3일
+생일에는 일하지 마세요. 유급생일휴가 1일
• 그리고 당신과 함께 할 최고의 동료들!</t>
  </si>
  <si>
    <t>https://www.wanted.co.kr/wd/19095</t>
  </si>
  <si>
    <t>[마케팅본부] 제휴 마케팅 매니저</t>
  </si>
  <si>
    <t>​[필요역량]
- 이해관계자들과의 커뮤니케이션 및 협상 능력
- 업무에 대한 강한 오너십 및 적극성
- 완벽함, 탁월함에 대한 추구
- 우수한 문제해결 사고 능력 (Problem-solving skills)
- 데이터에 기반한 사고 능력
- 변화에 대한 유연성 및 적응력
​[자격요건]
- 4년제 대졸 이상
- 총 업무 경력 10년 이상, 마케팅 업무 경력 2년 이상
- 모바일 비즈니스 업계 경험 보유
- 제휴 또는 영업 경험 보유</t>
  </si>
  <si>
    <t>A. 주요 음식점 프랜차이즈들과의 관계 구축을 통한 경쟁력 확보
    - 독점적인 메뉴 개발 및 프로모션 진행
    - 다양한 방식의 미디어 바터 및 Co-marketing
B. 새로운 제휴처 발굴 및 제휴 스킴 개발로 타깃 고객군을 새롭게 확보
    - 게임사, 미디어사, 유통사, 그 외 여러 모바일 기반 서비스들과의 새로운 관계 구축
    - 해당 제휴사들과의 Win-Win 공동 마케팅 방안 모색
    - 해당 제휴사들과의 새로운 Traffic 창출
 C. 자사 고객들에게 추가적인 혜택을 줄 수 있는 제휴처 발굴
    - 신용카드사, 페이사 등 결제 혜택
    - 기타 배달앱을 통한 시장 규모 확대 모색 중인 업체와의 제휴</t>
  </si>
  <si>
    <t>- 외국계 회사 업무 경험자 우대
- 팀 리딩 경험 보유자 우대</t>
  </si>
  <si>
    <t>https://www.wanted.co.kr/wd/19096</t>
  </si>
  <si>
    <t>[야놀자F&amp;G] 그래픽디자인 (실장급)</t>
  </si>
  <si>
    <t>• 그래픽디자인 실무경력 8년이상
• 기업과 브랜드 디자인 가이드 제작 및 전사 적용을 위한 실무 리드 경험이 있는 분
• 아이덴티티 디자인, 편집디자인, 패키지, 제품디자인, 사이니지 등 다양한 분야의 디자인적 접근이 가능한 분 
• 브랜드 미션에 대한 공감 및 시각적/메시지적 심화가 가능한 분</t>
  </si>
  <si>
    <t>• 기업 브랜드/서브 상품 및 서비스 브랜드에 대한 브랜드 아이덴티티 개발 및 디자인 
• 브랜드 아이덴티티의 효과적 구현을 위한 brand experience 디자인 및 스토리텔링 개발
• 내외부 홍보를 위한 광고, 포스터, 브로셔 등 인쇄매체 디자인 업무</t>
  </si>
  <si>
    <t>• 사업적 방향성과 마케팅 전략에 대한 이해도가 깊은 분
• 프랜차이즈 업종에서 브랜드마케팅 종사 경험이 있는 분</t>
  </si>
  <si>
    <t>https://www.wanted.co.kr/wd/19097</t>
  </si>
  <si>
    <t>[야놀자F&amp;G] 인테리어 실시설계 (사원~대리급)</t>
  </si>
  <si>
    <t>513.810,513.819</t>
  </si>
  <si>
    <t>• 설계도면에 대한 충분한 이해를 바탕으로 시공현장에서 직접 커뮤니케이션이 가능한 분
• 스케츠업 TOOL작업이 가능한 분</t>
  </si>
  <si>
    <t>• 상업 및 숙박공간에 대한  전반적인 설계</t>
  </si>
  <si>
    <t>• 실시 설계에 강점을 가진 분
• 프랜차이즈 관련 설계 경험을 가진 분</t>
  </si>
  <si>
    <t>https://www.wanted.co.kr/wd/19098</t>
  </si>
  <si>
    <t>- 2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t>
  </si>
  <si>
    <t>- 클라우드 환경에서의 애플리케이션, 시스템, 네트워크, 데이터 등 서비스를 제공하는데 필요한 모든 자산들을 보호하기 위하여 필요한 기술적 보안 수단을 설계, 구현 및 모니터링
- 서비스의 생애 주기 전반에 걸친 보안 관련 활동에 참가하여 보안 요구사항 도출 및 구현 실무</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서비스 노하우, 여기에 다양한 신사업들이 더해져 하이퍼커넥트의 고속성장은 지금도 진행 중입니다!</t>
  </si>
  <si>
    <t>- 방화벽/IDS 등 네트워크 보안 기술에 대해 이해하고 구성할 수 있는 능력
- 클라우드 환경에서의 보안에 대한 지식/경험 보유
- DDoS 등의 대규모 공격을 실제로 방어해 본 경험
- 취약점 분석를 수행해 본 경험
- Ansible/Chef/Puppet 등 자동화 툴 사용 능력
- CISSP 등 보안 실무 관련 자격증</t>
  </si>
  <si>
    <t>https://www.wanted.co.kr/wd/19099</t>
  </si>
  <si>
    <t>임베디드 개발자 (병역특례 가능)</t>
  </si>
  <si>
    <t>- Arm 펌웨어 개발 역량
- Analog 회로 설계 역량 (디버깅 포함)
- 관련 경력 3년 이상 (개발 포트폴리오 제출)
- PCB Artwork 숙련자
- RTOS 포팅 및 개발 역량
- 업무에 대한 프로의식 및 책임감</t>
  </si>
  <si>
    <t>- 디지털 헬스케어 기기의 회로 설계 및 펌웨어 개발
- 생체신호 취득 및 사용자 App SW와 데이터 통신 개발
- ARM Core F/W : Cortex-M Series
- Analog 설계 : Active Filter</t>
  </si>
  <si>
    <t>- 실제 상용 제품 개발 참여 경험자
- 스타트업 창업 및 합류 경험자
- 유사 분야 업무 경험자 혹은 현업자</t>
  </si>
  <si>
    <t>https://www.wanted.co.kr/wd/19100</t>
  </si>
  <si>
    <t>• 총 유관 경력 3년 이상
• 인재 서칭을 통한 채용 업무 경험 및 인터뷰 진행, 평가 경험자
• E-Commerce 및 플랫폼 비즈니스에 대한 이해
• 연봉 협상, 후보자 설득 등의 커뮤니케이션 역량이 우수하신 분</t>
  </si>
  <si>
    <t>인재문화본부는 저희와 함께 비전을 달성할 수 있는 분을 적극적으로 채용하고 관리하며, 인재육성, 성과관리를 하고 있습니다. 
딜리버리히어로 코리아 만의 다양한 복리후생 프로그램을 통한 기업문화를 만들어 나가고자 합니다.
[해당 포지션 채용 배경]
딜리버리히어로 코리아의 폭발적인 성장에 맞추어 좋은 인재들을 영입하고 함께 채용제도를 개선해 나갈 분들을 추가적으로 모시고 있습니다. "Amazing Takeaway Experience" 의 비전을 함께 이루어나갈 멋진 분들의 관심과 지원 부탁드립니다.</t>
  </si>
  <si>
    <t>• 인하우스 경력 우대
• 채용관련 제도 기획 및 운영 경험 우대
• 비즈니스 환경 및 다양한 산업 분야에 대한 이해도가 높은 분
• 데이터 분석 유경험 및 가능자</t>
  </si>
  <si>
    <t>https://www.wanted.co.kr/wd/19101</t>
  </si>
  <si>
    <t>- 1년 이상의 Hadoop 관련 Ecosystem 기반 Data Pipeline 설계, 운영 경험이 있으신 분
- Python, SQL 실무 경험이 있으신 분</t>
  </si>
  <si>
    <t>- Data Preparation 
- 데이터 소스를 추가하거나, 기존 데이터를 가공하여 2차 데이터를 구성
- 새로운 데이터 저장소를 도입하고 데이터 준비
- Code Review 
- 파이프라인의 모든 부분은 코드로 구성하고 관리하며,  Production 파이프라인에 적용하기 전 Peer 리뷰 수행
- Improvement &amp; Troubleshooting 
- 파이프라인을 이루는 각 작업들은 필요한 시점 이전에 성공해야 함에 따라 서로 의존 성이 있는 경우 실행 순서에 대한 관리 필요하며, 모니터링 프로세스를 자동화하고, 문제 발생시 해결.
- 정기적으로 파이프라인의 상태를 점검하고, 병목이 되는 작업들을 재배치하거나, 보다 효율적으로 시간 안에 처리될 수 있도록 개선.
- Data Accessibility Management 
- 수요자가 안정적으로 데이터에 접근하고 활용할 수 있도록 지원하며, Jupyter, Redash, Superset, DataStudio 등을 관리.</t>
  </si>
  <si>
    <t>- AWS (Amazon Web Services), GCP (Google Cloud Platform), Git 활용 경험이 있으신 분
- Google/Firebase Analytics 에 대한 이해 및 운영 경험이 있으신 분
- Adjust/Facebook/Twitter/Snapchat 등 광고 API 활용 경험이 있으신 분
- 데이터 분석 및 커뮤니케이션 경험이 있으신 분</t>
  </si>
  <si>
    <t>https://www.wanted.co.kr/wd/19102</t>
  </si>
  <si>
    <t>Business/Underwriting Analyst (신입가능)</t>
  </si>
  <si>
    <t>• 학력: 대학교 4년제 졸업 (학과무관)
• 경력: 신입 ~ 3년 경력
• 언어: 영어 능숙(Highly Proficient ~ Native)
• 보험산업을 바꾸고자 하는 열정이 있으신 분</t>
  </si>
  <si>
    <t>•국내 및 해외보험사들과 협력하여 상품 개발 
•기업보험 계약 관리
•신규 사업개발 전략 수립</t>
  </si>
  <si>
    <t>직토는 인슈어테크 회사로서 보험업계의 새로운 Ecosystem을 만들고자 합니다.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Blockchain 기술을 활용한 혁신적인 보험 생태계를 개발 중입니다.  현재 직토에서는 각 분야의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블록체인, 데이터 분석에 관심있으신 모든 분들을 환영합니다. 기회는 열정과 능력을 보유한 모든 분께 열려 있습니다.
Get on the train, now!
제출서류
• 자유양식 이력서, 자기소개서 word or pdf 형식 제출(국문 또는 영문)
• 자세한 경력기술서 (중요!)
• rolling basis 로 면접을 진행하기에, 채용은 조기에 마감될 수 있습니다.
• 지원서에 기재된 사항이 허위임이 판명될 경우 합격이 취소될 수 있습니다.
[합격 후 제출 서류]
최종학교 졸업증명서 또는 졸업예정증명서
자격증 사본 또는 경력증명서 (해당시)</t>
  </si>
  <si>
    <t>• 4대보험
• 스톡옵션 or Compensation 가능
• 수평적인 조직 문화(영어 이름 사용), 즐겁고 도전적인 업무 경험
• 근무요일 : 월~금 (공휴일 휴무)
• 근무시간 : 탄력근무제 (출근:8:00~10:00 퇴근: 17:00~19:00) / 점심시간 12:00~13:00 (1시간 범위내에서 자율)
• 커피, 식음료, 시리얼 무한 제공 (Co-working space 전용 바)
• 년간 60만원의 자기계발비 지원
• 업무 관련 교육,컨퍼런스, 도서구입 등 지원
• 넓은 사무공간 (폭 1.5m 이상의 책상, 인체공학적 의자)
• 야근 식대 &amp; 야근 교통비 지원
• 강제회식문화/야근강제 없음
• 보드게임 구비
• 인센티브 제공 가능</t>
  </si>
  <si>
    <t>• 보험업계 종사자 또는 관련 자격증 보유자
• 동종업계 이해도가 높은 분
• 블록체인과 암호화폐에 대한 이해 또는 경험이 있는 분</t>
  </si>
  <si>
    <t>https://www.wanted.co.kr/wd/19104</t>
  </si>
  <si>
    <t>QA Specialist</t>
  </si>
  <si>
    <t>- 3년 이상 QA Experience
- Board Game Test Experience
- 주도적으로 테스트 계획 산정 및 테스트 케이스 개발 가능하신 분
- QA 프로세스 및 각 단계별 활동에 대한 이해와 개선이 가능하신분
- Software QA 에 관심이 많으신분
- Android/IOS 기기 및 OS 에 관심이 많으신 분</t>
  </si>
  <si>
    <t>Client/Server 기반의 App 테스트 활동 및 Quality Assurance
- Requirement 및 Feedback
- 테스트 계획 설계 (범위산정, 공수추정, 일정추정) 및 테스트 케이스 개발
- 주도적인 테스트 수행 활동 및 이슈 관리, 리스크 관리
- 제품에 대한 리스크 분석 활동 및 결과 데이터 수치화
- 제품 Release 에 대한 Sign-Off 진행</t>
  </si>
  <si>
    <t>- 관련 학과 (컴퓨터 공학, 소프트웨어 공학, 정보시스템 공학 등) 출신
- ISEB, CSTS, ISTQB 등 Testing 관련 자격증 보유자
- 컴퓨터 프로그래밍에 대한 동작 원리에 대한 이해
- Client/Server 구조에 대한 지식 및 이해
- JIRA, Redmine 사용 보유자 또는 BTS 사용 가능자</t>
  </si>
  <si>
    <t>https://www.wanted.co.kr/wd/19105</t>
  </si>
  <si>
    <t>웹디자이너/ 웹디자이너(중국어 필수)/ 그래픽디자이너</t>
  </si>
  <si>
    <t>• 중국어 필수 ( 중국 담당 웹디자이너 지원자에 한함)</t>
  </si>
  <si>
    <t>1.웹 디자이너 (대리 5-7년차)
-웹디자인 (간단한 웹코딩 가능자 우대) 
-자사브랜드 웹 페이지 디자인 가이드 제작 
-자사브랜드 사이트 리뉴얼 디자인
-자사브랜드 유지 보수 및 부분 코딩
-타 채널 디자인 온라인 업무 진행 (기획전, 광고 등) 
2.중국 법인 담당 웹 디자이너 (대리 5-7년차)
-웹디자인 (간단한 웹코딩 가능자 우대) 
-중국 및 해외 디자인 관련 업무 전담자 
-중국 요청 이미지 디자인
-중국 제작 이미지 검수
-중국 전달용 제작 가이드 작성 
-중국 웨이보 이미지 제작 
-중국어 필수, 영어 가능자 우대 
-해외업무 유경험자 우대 
3.그래픽 디자이너 (5년 이상 경력자)
 -BI 디자인(온/오프라인)
    온라인_ 웹디자인 (간단한 코딩 가능자 우대) 
    오프라인_  로고, 심볼, 패턴, 패키지 디자인 등 
-브랜드 그래픽 개발 
-오프라인 매장 출력, 인쇄물, 배너 등 
4.그래픽 디자이너 (5년 이상 경력자)
-BI 서브 디자인 
브랜드별 로고, 심볼, 패턴 등 (아트웍 개발 서포트) 
웹디자인 (간단한 코딩 가능자 우대)
Application 서브 디자인 
패키지 디자인 및 생산 조율 (부자재, 견적 등)
오프라인 디자인 (와이드, 배너, 매거진 등)    
-브랜드 캠페인
레퍼런스 &amp; 작업자 서치 
신규 캠페인 및 이미지 작업</t>
  </si>
  <si>
    <t xml:space="preserve"> •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그래픽 에이젼시 유경험자 우대 ( https://www.studiofnt.com/ http://wkrm.kr/wp/ http://www.bemyguest.co.kr/ 등)</t>
  </si>
  <si>
    <t>https://www.wanted.co.kr/wd/19107</t>
  </si>
  <si>
    <t>조직문화 &amp; 교육 담당자</t>
  </si>
  <si>
    <t>• 조직문화/교육 관련 경력 3년 이상
• 탁월한 학습능력
• 뛰어난 소통 능력</t>
  </si>
  <si>
    <t>• 조직문화 활성화를 위한 프로그램 기획 및 운영
• 조직문화 진단 및 개선방안 모색
• 성과도출을 위한 교육프로그램 기획 및 운영 (리더십, 자기개발 등 각 종 교육 프로그램)
• 복리후생 담당</t>
  </si>
  <si>
    <t>[뮈젤 소개] 
스포츠 브랜드는 나이키, 하우스쉐어는 에어비엔비
동영상 스트리밍 서비스는 넷플릭스가 떠오르듯이
소비재 하면 &lt;뮈젤&gt;이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뮈젤 전략]
2021년, 인터넷 트래픽 80%가 "동영상"이 될 것이라는 사실 알고 계십니까?
오늘날, 2030 밀레니얼 세대는 이미 TV광고 및 홈쇼핑에서 모바일 광고로 전환되고 있습니다.
뮈젤은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t>
  </si>
  <si>
    <t>• 협업 및 수평커뮤니케이션이 활발한 문화를 선호하고 만들어보고자 하시는 분
• 스타트업 환경에 대한 이해도가 높으신 분
• 스타트업 경력 우대</t>
  </si>
  <si>
    <t>https://www.wanted.co.kr/wd/19108</t>
  </si>
  <si>
    <t>국내 API 사업부 Back-end 개발자</t>
  </si>
  <si>
    <t>518.655,518.665,518.669,518.872,518.873,518.895</t>
  </si>
  <si>
    <t>• 1년 이상 RESTful API 개발 경험
• 웹 개발 경험(언어 무관) 또는 그에 상응하는 개발 능력 보유
• TypeScript(Node.js) 개발 경험 또는 관심이 있으신 분
• Git을 사용한 협업 경험
• RDBMS(MySQL) 설계 경험
• 새로운 기술, 환경에 대한 열린 자세</t>
  </si>
  <si>
    <t>• GDS(Global Distribution System)API의 개발 및 유지보수
• microservice 개발</t>
  </si>
  <si>
    <t>&lt;ONDA&gt;
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
&lt;ONDA 국내 API 사업본부(DAPI) team&gt;
국내 API 사업부는 티포트의 핵심기술인 GDS(Global Distribution System)를 담당하는 사업본부로 국내 유수의 판매채널에 상품을 공급하며, 예약과 정산 등 판매대행에 관련한 모든 시스템이 원스톱으로 이루어지도록 시스템을 제공합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또는 리모트 가능합니다.
 • 업무에 필요한 교육비 지원됩니다.</t>
  </si>
  <si>
    <t>• TypeScript 또는 Node.js 개발 경험
• AWS 경험
• GraphQL 경험
• TDD 또는 테스트 자동화 경험
• MSA(Microservices Architecture) 경험</t>
  </si>
  <si>
    <t>https://www.wanted.co.kr/wd/19109</t>
  </si>
  <si>
    <t>Business Development Representative</t>
  </si>
  <si>
    <t>530.767,530.768</t>
  </si>
  <si>
    <t xml:space="preserve">  • University degree (any discipline) with strong academic results
  • Passionate about consultative sales and business development
  • A keen interest in the digital marketing industry, and a basic knowledge of the martech industry
  • Up to 1 - 2 years of relevant experience
  • Exceptional communication and interpersonal skills
  • Track record of successes and highlights in sales related achievements
  • Fluent and Articulate in English
  • Must be currently residing in Singapore
  • Additional language fluency beyond English - Bahasa Indonesia, Thai, Korean, Tagalog, Vietnamese (not compulsory)</t>
  </si>
  <si>
    <t xml:space="preserve">  • Business development and sales support role for Meltwater Social division, working very closely with the Sales Director of Meltwater Social
  • Main focus is on sales pipeline generation, and lead qualification of new &amp; existing clients
  • Collaborate with other team members to build value-driven solutions for prospective clients with elements of pre-sales work
  • Involved in putting together business proposals, presentations, pitches and proof of concepts
  • Become an expert user of our SaaS platforms
  • Specialize in knowledge in the Social Media &amp; Digital Marketing industry
  • Contribute to the Meltwater Social Sales Director’s sales performance</t>
  </si>
  <si>
    <t>• Passionate about social media and how it impacts businesses? 
• Do you live and breathe digital marketing and want to get first-hand experience with marketing platforms? 
• Interested in working for a young, innovative and ambitious company in Singapore?
Meltwater is on the look-out for the next generation of Digital Marketing experts.
About Meltwater:
Meltwater, the pioneer of media intelligence and now Outside Insight, gives businesses the information advantage they need to stay ahead. More than 30,000 companies use Meltwater’s media intelligence to stay on top of billions of online conversations and extract relevant insights to strategically manage their brands. With nearly 20 years of experience analyzing data, Meltwater is dedicated to personal and global service built on the local expertise of 55 offices across six continents.
Meltwater is recipients to many global employer awards including the Great Place to Work in Greater China, Sweden, Australia and Germany.
To accommodate our growth in Southeast Asia, we are looking for exceptional candidates who are eager to pursue an extremely challenging and rewarding career in a thriving media software company, here at our regional headquarters in Singapore.
About the Role:
The Business Development Representative is the first step in your journey towards becoming a successful Sales Executive in the Meltwater Social division. It is designed to help the candidate learn about the digital marketing industry and the varied use cases of Meltwater Social’s solutions. The program not only focuses on teamwork and culture, but most importantly, has a strong emphasis on developing consultative sales, and helping companies &amp; organisations adopt social media solutions.
Your role as a Business Development Representative will have a strong focus on working with the Account Executives to qualify prospects and build a strong sales pipeline. The role will give the candidate opportunities to participate in meetings with C-suite Executives as well as a chance to consult with them on their social media initiatives. Success in this position requires a strong curiosity for Digital Marketing / Social Media / Martech, excellent communication and presentation skills, and a strategic mindset to consult with C-suite Executives in Marketing.</t>
  </si>
  <si>
    <t xml:space="preserve">  • Competitive salary &amp; bonuses
  • Work-life balance
  • Generous vacation leave &amp; medical benefits
  • Vibrant &amp; open office spac
  • Well stocked pantry
  • Diverse &amp; collaborative teams
  • Flat hierarchy &amp; strong support groups
  • Global meetings in cool destinations
  • Uniquely Meltwater culture</t>
  </si>
  <si>
    <t>https://www.wanted.co.kr/wd/19110</t>
  </si>
  <si>
    <t>코다임</t>
  </si>
  <si>
    <t>구름 서비스 시스템 엔지니어(석사)</t>
  </si>
  <si>
    <t>경기도 성남시 분당구 대왕판교로 645번길 16, NHN엔터테인먼트 플레이뮤지엄 5층</t>
  </si>
  <si>
    <t>• 석사학위가 있으신 분
• (남성의 경우) 병역의 의무를 마치신 분</t>
  </si>
  <si>
    <t>• 클라우드 관리 기술 개선(인스턴스 / 컨테이너 / 스토리지)
• 구름서비스 데이터 분석
위의 업무외에도 구름서비스 고도화를 위한 연구 및 개발을 담당하게 됩니다.</t>
  </si>
  <si>
    <t>(주)코다임은 클라우드 기반 소프트웨어 서비스 구름을 개발 및 운영하고 있습니다. &lt;구름&gt;은 SaaS 솔루션으로 소프트웨어 개발/교육/채용 서비스를 제공합니다. 언제나 최상의 통합개발환경을 제공하는 구름IDE, 최고의 SW교육환경을 제공하는 구름EDU, 정확한 개발자 역량 평가환경을 제공하는 구름TEST로 이루어져 있습니다. 저희와 같이 구름을 함께 고도화해나가실 엔지니어를 모십니다.</t>
  </si>
  <si>
    <t>• 듀얼 24" 모니터, 맥북 프로 13"
• 300원 음료수
• 고급 커피 무제한 제공
• 중식 제공
• 오전 9시~11시 자율 출근
• 4대 보험</t>
  </si>
  <si>
    <t>• golang, javascript 에 능숙하신 분
• 리눅스 환경에 익숙하신 분
• 네트워크, 스토리지 관련 지식 있으신 분
• 스타트업에 대한 열정을 가지고 도전하는 것을 즐기시는 분
• 실력에 대한 우월감보다는 친화력이 좋고 협업 경험이 많으신 분
• 서비스를 직접 개발하고 운영해본 경험이 있으신 분
• AWS가 제공하는 다양한 인프라 서비스를 기반의 개발 경험이 있으신 분
• 오픈소스 프로젝트에 기여 경험이 있으신 분</t>
  </si>
  <si>
    <t>https://www.wanted.co.kr/wd/19112</t>
  </si>
  <si>
    <t>星創在線有限公司</t>
  </si>
  <si>
    <t>資深.NET工程師</t>
  </si>
  <si>
    <t>台北市中山區民權東路三段37號12樓</t>
  </si>
  <si>
    <t>1. 2年C#程式開發經驗
2. 了解SQL基礎語法</t>
  </si>
  <si>
    <t>1、.net relative projects development &amp; management
2、Familiar with c# .net framework, experience in 3 relative projects
3、Familiar with .net 3 layer architecture &amp; MVC
4、Familiar with .net object oriented programming
5、Familiar with MS SQL Server</t>
  </si>
  <si>
    <t>起源於北美，全球服務據點遍及中國、香港、菲律賓、新加坡等地，於2014年總部決定於台灣設立亞太研發基地。主要營運項目為軟體平台開發、系統整合研發及平台維護。
我們是個開心、活潑、聚會/活動多多(聖誕節/慶生會/元宵節...就是要找理由吃吃喝喝XD)，不喜歡加班的公司！備有舒適的茶水間，提供零食/咖啡，當然工作也很認真啦！</t>
  </si>
  <si>
    <t>1. 年終獎金/三節禮金/生日禮金
2. 勞保/健保/勞退/員工團保/旅遊平安險
3. 特休(優於勞基法休假天數)/帶薪事(病)假
4. 其實還有很多福利，像是各種節日慶祝(聖誕節/慶生會/元宵節...就是要找理由吃吃喝 
    喝)、零食、咖啡..等</t>
  </si>
  <si>
    <t>1. Arduino 軟硬體開發經驗
2. UART virtual com port 開發經驗
3. 具有第三方異業服務接入與整合經驗</t>
  </si>
  <si>
    <t>https://www.wanted.co.kr/wd/19113</t>
  </si>
  <si>
    <t>• Android 모바일 애플리케이션 개발 3년 이상
• 총 개발 경력 중 Kotlin 개발 경력 1년 이상</t>
  </si>
  <si>
    <t>로지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로지스팟 개발팀이 사용하는 기술 스택과 도구들은 아래와 같습니다.
 • Mobile Client : Ionic 3 -&gt; Android(Kotlin) 네이티브 애플리케이션으로 전환 예정
 • Back-end : PHP, Laravel, (partially) Python
 • Front-end : Vue.js, Javascript, Typescript
 • DBMS : MariaDB (MySQL)
 • Infrastructure : AWS EC2/S3/SES/SQS/Lambda
 • Data analysis : Apache Zeppelin, Google Analytics
 • Communications : Slack, JIRA, Confluence
 • Etc : Git, Jenkins, CircleCI
모든 기술과 도구에 익숙하실 필요는 없지만, 기본적인 개념에 대해서 이해하고 있다면 적응하시는 데에 도움이 될 수 있습니다.</t>
  </si>
  <si>
    <t xml:space="preserve"> • FC로지스팟 풋살 동호회 운영 (2주 1회 자율 참여)
 • 점심/야근 식대지원
 • 커피/맥주 무제한 제공</t>
  </si>
  <si>
    <t>• 모바일 클라이언트의 기본적인 보안, 배포, 성능에 관하여 다양한 경험을 갖고 있는 분
• 물류(Logistics)라는 도메인에 관심이 있는 분</t>
  </si>
  <si>
    <t>https://www.wanted.co.kr/wd/19114</t>
  </si>
  <si>
    <t>브랜딩/그래픽 디자이너</t>
  </si>
  <si>
    <t>- IT 서비스 전반에 대한 높은 이해도와 관련 경험
- 브랜드 로드맵 정립 부터 유지보수에 대한 경험
- 상황에 맞는 외부인력 운용 능력</t>
  </si>
  <si>
    <t>클래스101은 빠르게 성장하는 서비스로 때에 맞는 브랜드 전략이 필요합니다.
주요 업무로는 전체적인 브랜드 로드맵 작성과 유지보수를 진행하게 될거에요. 
더불어 다양한 온/오프라인 채널과 타겟에 맞는 브랜딩 활동을 주도적으로 진행하게 될 것입니다.
그래서 평소에 클래스101과 취미 시장에 대한 깊은 관심이 있으신 분이었으면 합니다.</t>
  </si>
  <si>
    <t>클래스101은 사랑하는 일을 하며 살 수 있게 크리에이터와 취미 클래스 수강생을 연결시켜주는 플랫폼입니다.
클원을 더 클원답게 만들어 갈 브랜드 디자이너를 찾고 있습니다!
평소 IT 서비스의 브랜딩 디자인에 대한 관심이 많거나, 직접 로드맵을 그려보고 관리까지 해본 경험이 있는 분이면 좋겠습니다 :)</t>
  </si>
  <si>
    <t>• 자율출근제, 장비 지원, 경조사비, 저녁식사 제공
• 청년내일채움공제 가입, 클래스101 무제한 수강, 도서비 및 교육비 지원</t>
  </si>
  <si>
    <t>- 트렌드에 대한 이해가 높고, 항상 새로운 것을 탐구하는 사람
- 진짜 문제를 파악하고, 가설과 검증까지의 프로세스를 이해하며 설계할 수 있는 사람
- 디자인 뿐만 아니라, 다양한 분야의 사람들과 이야기를 할 수 있는 사람
- 관심있는 분야가 있으며, 그 분야에서 영감을 받으면 깨알처럼 공유할 수 있는 사람
- 팀의 성공을 함께 즐길 수 있는 사람
- Sketch, Adobe photoshop, Adobe illustrator을 능숙하게 다루시는 분
- 영상 제작 능력과 경험
- 브랜딩 분야 2년 이상의 경력
- 자신의 생각을 표현하는 채널이 있으신 분 (brunch, medium, youtube등)</t>
  </si>
  <si>
    <t>https://www.wanted.co.kr/wd/19115</t>
  </si>
  <si>
    <t>- Sketch, Adobe photoshop, Adobe illustrator을 능숙하게 다룸
- 디자인 시스템에 대한 이해
- 플랫폼 별, 다양한 앱들의 UI 패턴 &amp; 트렌드에 대한 탐구와 이해
- 직군 간 효율적인 커뮤니케이션/워크플로우에 대한 고민과 노력</t>
  </si>
  <si>
    <t>- 사용자 조사를 통해 문제 정의 및 해결
- 클래스101 App/Web의 UI 설계 및 프로토타이핑
- 클래스101 디자인 시스템 설계 및 유지/보수</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저희 Class101은 그런 크리에이터들을 존경하고 존중하는 사람들이 모여있습니다. 그리고 그런 분들이 실패하지 않으시도록 언제나 부단히 노력하고 있습니다. 그래서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이번에는 클래스101의 디자인 시스템을 함께 build up 하실 분을 찾습니다!
UI에 대한 탄탄한 기본기와 디자인 시스템을 이해하고, 사용자를 항상 생각하는 분이면 좋겠습니다.
다양한 앱들을 사용하는 걸 즐기고, 하나하나 뜯어보면서 좋은 점을 흡수하는 분이라면 얼른 지원해주세요!</t>
  </si>
  <si>
    <t>- 트렌드에 대한 이해가 높고, 언제나 유저를 이해하기 위해 탐구하는 사람
- 진짜 문제를 파악하고, 가설과 검증까지의 프로세스를 이해하며 설계할 수 있는 사람
- 디자인 뿐만 아니라, 다양한 분야의 사람들과 이야기를 할 수 있는 사람
- 관심있는 분야가 있으며, 그 분야에서 영감을 받으면 깨알처럼 공유할 수 있는 사람
- 팀의 성공을 함께 즐길 수 있는 사람
- Balsamiq, Invision, Framer, Adobe aftereffect 등을 이용한 Lo-fi, Hi-fi 프로토 타이핑 능력
- Google Analysis를 이용한 데이터 분석 능력
- 모바일 App/Web에서 UI 설계 2년 이상의 경력
- 개발 문서를 이해하고 활용할 수 있는 능력
- 자신의 생각을 표현하는 채널이 있으신 분 (brunch, medium, youtube등)</t>
  </si>
  <si>
    <t>https://www.wanted.co.kr/wd/19116</t>
  </si>
  <si>
    <t>2019-05-29</t>
  </si>
  <si>
    <t>[파트너쉽 매니저] 영업, 영업기획, sales</t>
  </si>
  <si>
    <t>- (가장 중요)크리에이터가 새롭게 도전하게 만드는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파트너십 매니저들의 도움과 큰 관심, 그리고 신뢰가 있었기 때문입니다. 크리에이터들에게 신뢰를 주고 그들을 도전하게 도와주세요. 그리고 그러한 도전을 클래스101이 항상 함께 한다는 걸 알려주세요.
- 클래스 이해 역량 
클래스101에서 런칭 가능한 클래스의 분야에는 한계가 없습니다. 다양한 내용을 가진 클래스가 제작되므로, 파트너십 매니저는 어떤 클래스가 잘 팔릴지에 대해서 분석하는 눈이 필요합니다. 
- 크리에이터와의 명확한 커뮤니케이션
파트너십 매니저의 일은 동시다발적으로 크리에이터들과 협업을 하며 기한이 명확히 있는 작업들의 연속이기 때문에, 작업 진행상황을 수시로 크리에이터와 공유할 수 있어야 합니다. 또한 일정과 관련하여 크리에이터가 차질이 없이 클래스를 준비할 수 있도록 가이드하고 서포팅 할 수 있어야 합니다. 
- 기획, 제작 역량
파트너쉽 매니저는 크리에이터, 크리에이터가 속한 분야에 대해 취재를 하고, 크리에이터의 클래스를 기획/제작 합니다. 크리에이터의 역량을 최대치로 끌어올려주는 역할도 하기 때문에, 디자인 감각과 디렉팅능력도 겸비해야합니다.</t>
  </si>
  <si>
    <t>[지원자격]
- 호기심이 뛰어나고 도전적이며, 열정이 넘치는 사람
- 크리에이터와 콘텐츠에 대한 이해와 애정을 갖고 있는 사람
- 자신이 사랑하는 일을 하며 살 수 있는 세상에 가슴 뛰어 하고, 그걸 함께 증명해내고자 하는 사람
- 저돌적으로 원하는 크리에이터에게 다가가고, 설득하여 함께 결과물을 만들 의지를 갖게 만들 사람. 
[주요업무]
- 크리에이터 설득 및 섭외 
클래스101과 함께 온라인 클래스를 개설할 수 있을만한 역량을 갖춘 크리에이터를 직접 찾고, 섭외하는 일 
을 담당합니다.
- 크리에이터와 함께 클래스 기획 
클래스101은 대한민국에서 새롭고 최초로 시도되는 온라인 클래스 플랫폼입니다. 그래서 생소한게 많기에 
크리에이터들에게 잘 설명해줄 수 있어야합니다. 
- 페이지 검수,편집
크리에이터가 직접 작성한 사전 예약 페이지 등의 내용을 확인하고, 불충분한 내용 등을 확인합니다.
클래스가 실제 판매 단계에 이를 수 있도록 매력적이게 꾸미는 일도 합니다. 디자인 감각과 디렉팅능력도 겸비하면 좋습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살아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저희 Class101은 그런 크리에이터들을 존경하고 존중하는 사람들이 모여있습니다. 그리고 그런 분들이 실패하지 않으시도록 언제나 부단히 노력하고 있습니다. 그래서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파트너십 매니저는 크리에이터들에게 저희 플랫폼의 강점을 알려주고 설득해서 모셔오는 역할을 하고 있습니다. 설득하는 과정에서 크리에이터의 기존 경력/작품/성향 등을 파악하여서 다양한 클래스 기획를 만들어서 제안하는 역할도 하고 있습니다. 그러한 설득이 성공하여 저희와 함께하게 된다면, 크리에이터분들에게 클래스 사전조사/수요조사/클래스기획 기초과정 등을 안내해드리고 도와드리게 됩니다.
현재 클래스101에서는 100개가 넘는 클래스들이 만들어졌고, 앞으로도 정말 많은 크리에이터들이 함께하며 발전하고 있습니다. 현재 누적 20억원이 넘는 금액을 크리에이터들에게 정산해주었으며, 그러한 클래스의 성공으로 누군가는 공방을 만들었고, 누군가는 자신의 일에 더 확신을 갖고 하게 되었으며, 어떤 분은 자신의 가족과 부모님에게 이 일을 할 수 있다는 사실을 설득하기도 하였습니다.
클래스101의 시작은 크리에이터와의 협업을 통한 클래스의 창출이기 때문에, 클래스101의 첫 단추가 시작되는 일을 파트너쉽 매니저가 한다고 보시면 됩니다. 
크리에이터분들이 자신이 사랑하는 일을 타인과 나눌 수 있게 그 시작을 도우는 역할을 하는것이죠.
파트너십 매니저는 클래스101의 시작이라고 볼 수 있습니다. 파트너십 매니저 분들이 정말 멋진 클래스를 만들 수 있는 크리에이터들을 모셔올 수 없다면, 클래스101은 시작될 수 없습니다. 
클래스101의 시작을 함께하실 새로운 파트너십 매니저를 찾습니다!
*사업관리,PM 업무와는 다르다는 점을 미리 알려드립니다.
[채용형태]
- 신입 : 6개월(2개월 + 4개월단위) 계약 기간 중 성과 평가 -&gt; 최종 면담 후 정규직 채용 여부 결정.
- 경력 : 3개월(2개월 + 1개월단위) 계약 기간 중 성과 평가 -&gt; 최종 면담 후 정규직 채용 여부 결정.
- 급여 : 협의 가능, 담당업무에 따라 상이. 수습기간 급여, 상여 모두 정규직과 동일.
[채용 과정]
1. 서류 전형 : 이력서 &amp; 포트폴리오를 첨부하여 지원( 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원의 미션에 공감하시는 분들, 함께 클원 문화를 만들어가고 싶으신 분들, 클원의 성장에 기여하고 싶으신 분들 모두모두 주저말고 지원해주세요:)</t>
  </si>
  <si>
    <t>-개인 장비
30" 모니터, 모니터+데스크탑, Pivot가능한 25인치 DELL Ultra sharp, 맥북 프로 15", 맥북 프로 13", iMac 27", 스마트폰 지급, 듀얼 모니터
-자기 계발
동아리 지원, 취미 및 자기계발 시간 1시간 제공, 클래스101 무제한 수강, 업무관련 도서비 지원, 스터디 모임 지원, 자기개발 과외비, 세미나 참가비 지원
-식사, 간식
맛있는 저녁 식사 제공, 맥주 무제한 공급, 과일 제공, 고급 커피 제공, 간식 무한 제공
-연차, 휴가
생리 휴가, 월차, 자율 휴가제
-근무 형태
유연 근무, 자율 출근
-보험, 의료
청년내일채움공제, 경조사비, 종합 검진 제공, 4대 보험</t>
  </si>
  <si>
    <t>- 웹 클래스/교육 회사에서 기획 경험이 있으신 분
- IT스타트업 경험이 있으신 분
- 라디오/TV 등 각종 미디어 매체에서 연출,작가 업무를 했던 경험이 있거나, 꿈이 있으신분
- 각종 다양한 단체/기업에서 섭외 업무를 해보신분</t>
  </si>
  <si>
    <t>https://www.wanted.co.kr/wd/19117</t>
  </si>
  <si>
    <t>1. 편집 능력 : 자신을 소개하는 글, 혹은 이미지들을 제공하는 것은 크리에이터의 몫입니다. 콘텐츠 디렉터는 그 재료들을 가지고 조금 더 직관적이고 매력있는 결과물로 만들 수 있는 편집 능력을 필요로 합니다. 크리에이터가 가지고 있는 매력을 파악하고, 그에 맞는 글과 이미지들을 선별하여 편집하는 능력이 요구됩니다.
2. 크리에이터와의 원활한 커뮤니케이션 : 클래스101은 다른 누구도 아닌 크리에이터를 위한 플랫폼을 지향합니다. 크리에이터가 우리 플랫폼 안에서 활동을 하는 데 어떠한 어려움이나 불편함이 없도록, 지속적으로 소통하고 관리할 수 있는 능력이 필요합니다.
3. 명확한 일정 관리 능력 : 콘텐츠 디렉터는 한 명의 크리에이터만을 담당하지 않습니다. 따라서, 자신이 담당하는 크리에이터들과의 일정에 혼선이 없도록 잘 관리하고, 차질이 없게끔 다양한 일정들을 같이 소화할 수 있는 능력을 필요로 합니다.
4. 크리에이터가 새롭게 도전하게 만드는 능력 : 클래스101은 매우 빠르게 성장하고 있는, 그리고 매우 생소한 플랫폼입니다. 때문에, 많은 분들은 기존에 하던 시간을 줄이고 새로운 플랫폼에 자신의 시간을 사용하는거에 대해서 큰 부담을 가지고 있습니다. 하지만 많은 크리에이터들이 그러한 위험을 가지고 큰 성공을 거두었습니다. 그것은 콘텐츠 디렉터들의 도움과 큰 관심 그리고 신뢰가 있었기 때문입니다. 크리에이터들에게 신뢰를 주고 그들을 도전하게 도와주세요. 그리고 그러한 도전을 클래스101이 항상 함께 한다는 걸 알려주세요.
5. 클래스 이해 역량 : 클래스101에서 런칭 가능한 클래스의 분야에는 한계가 없습니다. 다양한 내용을 가진 클래스가 제작되므로, 콘텐츠 디렉터는 어떤 클래스가 잘 팔릴지에 대해서 보는 눈이 필요합니다.
6. 기획, 제작 역량 : 콘텐츠 디렉터는 크리에이터, 크리에이터가 속한 분야에 대해 취재를 하고, 크리에이터의 클래스를 기획/제작 합니다.</t>
  </si>
  <si>
    <t>1. 크리에이터 섭외 : 클래스101과 함께 온라인 클래스를 개설할 수 있을만한 역량을 갖춘 크리에이터를 직접 찾고, 섭외하는 일을 담당합니다.
2. 크리에이터와 함께 클래스 기획 : 크리에이터의 기존 경력/작품/성향 등을 파악하여서 다양한 클래스 기획를 만들어서 제안합니다.
3. 사전 예약 페이지 편집 : 클래스가 실제 판매 단계에 이를 수 있도록 매력적이게 꾸미는 일을 합니다.
4. 크리에이터 관리 : 각각의 단계에 맞게 필요한 자료들을 요청하거나, 글 작성 등의 작업을 요청하고 그 일정을 관리합니다.
5. 페이지 검수 : 크리에이터가 직접 작성한 사전 예약 페이지 등의 내용을 확인하고, 오탈자나 불충분한 내용 등을 확인합니다.
6. 셀링 페이지 편집 : 클래스가 실제 판매 단계에 이를 수 있도록 매력적이게 꾸미는 일을 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콘텐츠 디렉터는 크리에이터의 클래스 개설에 대한 A to Z를 모두 담당하고 있습니다.
크리에이터를 설득하여 함께 클래스를 기획해보고 이 클래스의 수요를 예측하는 사전 예약 단계부터 실제 클래스 판매에 이르기까지 각각의 단계에서 필요한 정보나 이미지들을 크리에이터에게 요청하고, 받은 자료를 정리하여 사용자들에게 노출되는 페이지를 더욱 매력적이게 편집하는 일을 합니다.</t>
  </si>
  <si>
    <t>1. 클래스101이라는 서비스를 이용해봤거나, 관심있는 클래스가 있는 분
2. 진심으로 좋아하는 크리에이터가 1명 이상 있는 분
3. 컴퓨터나 모바일 환경에 친숙하신 분
4. 커머스 업계의 MD 경력이 있으신분
5. IT스타트업 경험이 있으신 분
6. 포토샵/프리미어 등의 편집툴을 다룰줄 아는 분(필수가 아닌 우대사항입니다.)</t>
  </si>
  <si>
    <t>https://www.wanted.co.kr/wd/19118</t>
  </si>
  <si>
    <t>콘텐츠 디자이너(3년~)</t>
  </si>
  <si>
    <t>Tableau,AMPL</t>
  </si>
  <si>
    <t>[자격요건]
- 콘텐츠 디자이너 경력 3년 이상인 분
- 제품/서비스를 소개하여 소비자의 마음을 사로잡을 수 있는 분
- 글쓰기를 즐겨 하시는 분, 짧은 글로 전달하고자 하는 핵심을 잘 표현할 수 있는 분
- 포토샵, 일러스트 등을 사용한 이미지 편집에 능숙하신 분
- 다른 마케터 및 기획자와 협업이 능숙하신 분
- 아래의 필수 질문에 대한 답변을 이력서에 포함하여 전달해주신 분
[채용형태]
- 신입 : 6개월 근무 후 평가에 따라 정규직 전환 여부 결정
- 경력 : 3개월 근무 후 평가에 따라 정규직 전환 여부 결정
[채용과정]
- ‘서류 전형 → 과제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 페이드 채널 광고콘텐츠 기획/제작
- 주요채널: 페이스북, 구글, 네이버, 카카오 그 밖에 전체 광고 채널
- 주요 포맷: 배너, 카드뉴스, 단일 이미지, 동영상
- 오가닉 유입을 위한 콘텐츠 기획/제작
- 팀단위로 진행되는 프로모션 기획
- 기획전 또는 프로모션 웹 페이지 구성</t>
  </si>
  <si>
    <t>우리는 ’누구나 사랑하는 일을 하며 살 수 있도록’이라는 미션으로 온라인 클래스 플랫폼 ‘클래스101’을 운영하고 있습니다. 다양한 분야의 크리에이터에게서 디자인, 음악, 요리, 운동 등 여러 활동을 배울 수 있고, 고객이 수강을 신청하면 준비물 키트도 함께 보내드리는 서비스입니다. 비 오는 날 부랴부랴 외출 준비를 하지 않아도, 이것저것 사느라 신경 쓰지 않아도 됩니다. 미용실에 있는 순간에도 클릭 몇 번 만에 클래스를 볼 수 있습니다. 앞으로도 세상의 모든 취미와 재능, 지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19년 9월 기준으로 개설 클래스는 300여 개, 서비스 누적 방문자 수는 500만 명, 클래스 평균 만족도는 96%를 넘었습니다. 회사가 빠르게 성장하면서 여덟 명이었던 팀원은 80명으로 늘어났습니다. 지난 일 년 동안 이룬 성과와 앞으로의 성장 가능성을 인정받아 2019년 4월에는 여러 투자기관으로부터 총 120억 원의 투자를 유치했습니다. 업계에는 평균 연령 27세의 밀레니얼 세대도 함께 힘을 합치면 많은 투자와 매출을 일으킬 수 있다는 사실을 보여주었습니다. 지금은 서울역 앞, 서울스퀘어 13층에 사무실이 있습니다.</t>
  </si>
  <si>
    <t>[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우대사항]
- 콘텐츠 기획에 강점이 있으신 분
- 영상 콘텐츠에 강점이 있으신 분
- 브랜드 마케팅 관련 경력이 있으신 분
- 페이스북/인스타그램/유튜브 등의 SNS나 회사 블로그를 운영해보신 분
- 다양한 콘텐츠와 크리에이터를 사랑하는 분
- IT스타트업 경험이 있으신 분
- 클래스101 서비스를 이용해봤거나, 관심 있는 클래스가 있는 분</t>
  </si>
  <si>
    <t>https://www.wanted.co.kr/wd/19119</t>
  </si>
  <si>
    <t>- 관련 업무 경험 3년 이상인 분
- 서비스 초창기부터 퍼포먼스 마케팅을 주도하고, 성장 과정에서 채널 효율화, 다변화를 주도한 분
- 페이스북/인스타그램/구글 광고 채널에 유료광고를 집행한 경험이 있는 분
- 페이스북 광고 관리자 또는 구글 Ads로 광고를 직접 집행한 경험이 있는 분
- 마케팅 관련 학습 의지가 높은 분
- 콘텐츠와 미디어에 대한 관심과 이해가 있는 분</t>
  </si>
  <si>
    <t>이 직무는 다양한 온라인 채널의 특성에 맞게 광고를 집행하고, 관련 데이터를 분석해 개선안을 도출하는 역할을 맡습니다. 포트폴리오 제출은 필수이며, 참여한 프로젝트별 기여도를 표기해주십시오.
- 매체별 마케팅 커뮤니케이션 전략 수립 ＞ 광고 소재 기획 ＞ 캠페인 관리 및 운영
- 신규 매체 분석 및 발굴 테스트
- 데이터 분석을 통한 퍼포먼스 분석 및 개선
- 마케팅/프로모션 기획 및 운영</t>
  </si>
  <si>
    <t>클래스101은 '모두가 사랑하는 일을 하며 살 수 있도록'이라는 비전을 가진 팀입니다.
불과 한 세대 전까지만 해도 '가죽 공예를 하면서 살겠다.' , '뜨개질을 하면서 살겠다' 라고 하면 아무도 믿지 않았습니다.
혹은 자신이 사랑하는 일을 하고 싶다는 사람들에게 "그게 돈이 돼?" ,"그걸로 어떻게 먹고 살려고해?" 라는 이야기를 했습니다. 우리는 사람들이 자신이 사랑하는 일을 하면서도 멋지게 살 수 있는 세상을 만들고 싶습니다. 한 명이 '가죽공예를 하면서 살거야"라고 하면 다른 한 명이 "그래? 나는 꽃꽂이를 하면서 살거야"라고 말하는 세상을 꿈꿉니다.
2018년 3월, 준비물까지 챙겨주는 온라인 클래스 플랫폼을 만들었습니다. 예를 들어서 가죽공예 클래스를 결제했다고 하면, 클래스를 수강하는데 필요한 키트들을 집으로 보내드립니다. 온라인으로 클래스를 들으며 나만의 가죽제품을 만들 수 있습니다. 2021년 1월 기준, 3년 안되는 기간동안 약 1,200여개 클래스를 오픈했고 2,400만명의 방문자가 다녀갔습니다. 크리에이터분들이 사랑하는 일을 하실 수 있도록 약 340억원을 정산해드렸습니다.
취미를 넘어서 커리어, 재테크, B2B등의 다양한 카테고리로 확장하여 온라인 클래스 플랫폼 국내 1등을 차지했습니다.
이 과정에서 좋은 동료들이 함께 하게 되었고,현재 290여명이 모여있습니다.
우리는 지구 1등 온라인 클래스 플랫폼이 되고 싶습니다. 미국과 일본시장에서 순항 중에 있지만, 다양한 국가의 크리에이터분들과 수강생들(클래스메이트)에게 닿고 싶습니다. 그래서 더 많은 크리에이터분들이 클래스를 열고, 자신이 사랑하는 일을 하면서도 멋지게 살아가는 모습을 보여주고 싶습니다. 그리고 더 많은 클래스메이트들이 클래스를 통해서 꿈꾸기만 했던 자신이 사랑하는 일을 시작할 수 있기를 바랍니다.
이 목표를 달성하기 위해서 착하고, 똑똑하고, 야망있는 더 많은 착똑야들과 함께 하고 싶습니다. 우리와 함께 세상을 바꿔보는 건 어떨까요? 당신은 착하고 똑똑하고 야망있는 사람인가요?
▶︎ 읽어보면 도움되는 - 클래스101 인사담당자 인터뷰
    [좋은기업을WANTED #34 클래스101] http://bit.ly/Good_class101</t>
  </si>
  <si>
    <t>[채용 형태]
정규직 ( 수습 3개월 )
[채용 과정]
- ‘서류 전형 → 콜스크리닝 → 직무 면접 → 컬쳐 면접’ 순으로 진행합니다.
[주의사항]
- 이력서에 사진을 첨부하지 않습니다. 평가와 관련이 없습니다.
- 모든 첨부파일은 PDF로 업로드 부탁드립니다.
[채용형태]
3개월 근무 후 평가에 따라 정규직 전환 여부 결정
3년 미만의 경력자는 평가에 따라 3개월 추가근무 후 정규직전환 여부를 결정합니다.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퍼포먼스 마케팅, 데이터 분석 관련 교육을 수료한 분
- 광고/마케팅 관련 스타트업에서 일한 경험이 있는 분
- 앰플리튜드, 스마틀리, 브랜치, 태블루 등의 툴을 다룬 경험이 있는 분
- 퍼포먼스 광고대행사 업무 경험이 있는 분</t>
  </si>
  <si>
    <t>https://www.wanted.co.kr/wd/19120</t>
  </si>
  <si>
    <t>데이터 엔지니어 (신입가능)</t>
  </si>
  <si>
    <t>• 경력무관 
• 프로그래밍 언어 사용 가능자 (Java, C#, Node.js, python 중 하나 이상)
• 데이터엔지니어링에 대한 이해
• 클라우드 활용에 대한 이해</t>
  </si>
  <si>
    <t>• 데이터 플랫폼 개발</t>
  </si>
  <si>
    <t>조이시티에서 [데이터 엔지니어]분을 모시고자 하고 있습니다.</t>
  </si>
  <si>
    <t>• 사내 동호회 지원
• 부서 워크샵 지원
• 연간 우수사원 시상
• 사내 카페테리아
• 금연 프로그램 지원
• 제휴 피트니스 센터
• 사내 마사지실 운영
• 콘도 제공
• 정기 건강검진 제공
• 사내 대출제도 
• 장기 근속자 포상
• 단체 상해보험
• 팀 운영비 &amp; 문화비 제공
• 각종 사내 이벤트
• 야근 식당 지원
• 게임 캐쉬 지급
• 경조금 지원
• 야근 택시 지원</t>
  </si>
  <si>
    <t>• 대용량 DB 및 데이터 처리 경험자 
• 멀티 랭귀지 개발 가능자 (Java, Node.js, C#, C++, python)
• 데이터 파이프라인 및 머신러닝 경험자</t>
  </si>
  <si>
    <t>https://www.wanted.co.kr/wd/19122</t>
  </si>
  <si>
    <t>• SQL Server, MSSQL Server 및 RDBMS 설계 및 운영, 최적화 경험 
  (Capacity Planning, High Availability Etc) 
• Windows, Linux, Cloud 환경에 대한 기본 지식 
  (OS, Storage, High Availability, AWS Etc) 
• 데이터 모델링에 대한 경험 
  (모델링 절차 / 정규화 / 비정규화 - 개념, 논리, 물리) 
• 데이터베이스 튜닝경험 (데이터베이스 시스템 최적화, 성능 개선 및 가이드)</t>
  </si>
  <si>
    <t>• 데이터베이스 인프라 설계 / 데이터베이스 운영 및 관리
• 데이터베이스 튜닝 (데이터베이스 시스템 최적화, 성능 개선 및 가이드)
• 데이터 모델 검토 및 가이드</t>
  </si>
  <si>
    <t>국내를 넘어 해외시장까지 무대를 넓히며 세계로 뻗어 나가고 있는 글로벌 게임 전문기업, JOYCITY 입니다. 
우수한 개발력과 창의적인 발상을 바탕으로 다양한 장르의 게임을 개발 및 서비스 해왔으며, &lt;프리스타일 풋볼&gt;, &lt;프리스타일2&gt;를 선보이며 스포츠 게임 개발 명가라는 타이틀을 얻었습니다. 한국 모바일 게임시장 형성 초기에 모바일 소셜네트워크게임 &lt;룰더스카이&gt;를 출시해 폭발적인 성장을 이뤄냈으며, 이를 기반으로 모바일 게임시장을 선도하는 기업으로 자리매김했습니다. 
이후 밀리터리 슈팅 게임 &lt;건쉽배틀&gt;과 후속작 &lt;워쉽배틀&gt;, 모바일 보드게임 &lt;주사위의 신&gt;, 글로벌 영화 IP '캐리비안의 해적'을 활용한 &lt;캐리비안의 해적: 전쟁의 물결&gt;, &lt;창세기전: 안타리아의 전쟁&gt;, 모바일 전쟁 시뮬레이션 게임 &lt;건쉽배틀: 토탈워페어&gt;, 모바일 액션 RPG &lt;사무라이쇼다운M&gt; 등 꾸준히 다양한 장르의 모바일 게임들을 시장에 선보이고 있습니다. 늘 한발 앞선 미래를 준비하기 위해 노력해온 조이시티는 PC온라인과 모바일, 콘솔 등 다양한 플랫폼 간 균형있는 포트폴리오를 구축하며 시장과 함께 호흡해온 기업이자 도전이 즐거운 회사입니다. 
감사합니다.</t>
  </si>
  <si>
    <t>• 사내 동호회 지원
• 부서 워크샵 지원
• 연간 우수사원 시상: 매년 각 부서별 우수사원을 선정하여 해외여행의 기회를 제공하고 있습니다.
• 금연 프로그램 지원: 금연을 결심한 사원들에게 금연 프로그램 신청 후 금연 성공시 포상금을 지원하고 있습니다. 
• 제휴 피트니스 센터
• 콘도 제공: 회사 소유의 콘도를 저렴한 가격에 이용하여 여가생활을 즐길 수 있도록 하고 있습니다. 
• 정기 건강검진 제공: 매년 건강검진 센터와 연계하여 전 직원을 대상으로 정기적인 건강검진을 진행하고 있습니다. 
• 장기 근속자 포상: 오랜시간을 함께한 사원들에게 리프레쉬를 위한 단체 해외여행 및 해외여행 경비를 지원하고 있습니다. 
• 팀 운영비 &amp; 문화비 제공
• 각종 사내 이벤트
• 야근 식당 지원
• 게임 캐쉬 지급: 전사원들에게 게임 캐쉬를 지급하여 자사게임의 재미를 증대하고 있습니다. 
• 경조금 지원: 결혼, 회갑 등 임직원과 가족들의 경조사 발생시 휴가 및 경조금 지원을 하고 있습니다. 
• 야근 택시 지원
• 런치세미나: 사내 임직원들의 역량 강화 및 정보 공유를 위한 세미나를 개최하여 맛있는 점심식사와 유익한 시간을 보내고 있습니다. 
• 사치하는 날: 사장님과 치맥하는 날 
    조이시티의 새로운 식구가 된 신규 입사자들과 경영진 사이의 활발한 스킴십과 소통의 장을 마련하기 위해 즐거운 치맥파티를 진행하고 있습니다.
• 수평적인 조직 문화 ‘님 문화’: 보다 수평적인 조직 문화를 형성하기 위해직급에 관계없이 ‘님’호칭을 사용하여 활기찬 기업문화를 만들어 가고 있습니다. 
• 사내 카페테리아: 사내 카페테리아에서 맛있는 아침식사 및 간식, 음료 등을 지원하고 있습니다. 
• 사내 대출제도: 더 낮은 금리로 더 큰 행복을 드리는 사내 대출제도를 시행하고 있으며, 결혼, 주택마련 등에 지원하고 있습니다.
• 사내 동호회 지원: 각종 스포츠, 독서, 게임 동호회를 비롯해 다양한 활동을 즐길 수 있도록 회사에서 적극적인 지원을 하고 있습니다. 
• 사내 마사지실 운영: 몸의 피로와 스트레스를 한번에 날릴 수 있는 사내 마사지실을 별도로 운영하고 있습니다.
• 팀운영비&amp;문화비 제공: 소속팀에 매월 팀 운영비를 지급하여 팀 운영 및 다양한 문화생활에 활용할 수 있도록 하고 있습니다.
• 부서 워크샵: 각 부서 워크샵을 통해 친목을 도모할 수 있도록 지원하고 있습니다. 
• 직원주택 임대제도: 통근거리가 멀거나 주거 부담이 큰 직원들에게 주거를 제공하여 지원하고 있습니다.
• 원룸 이사비 지원제도: 잦은 이사의 부담을 덜어드리고자 스마트한 이사 프로세스를 갖춘 이사 서비스를 지원해드리고 있습니다.
• 단체상해보험: 질병 및 사고에 대한 임직원의 피해를 보전하고자 보험사와의 계약을 체결하여 진행하고 있습니다.</t>
  </si>
  <si>
    <t>• 대용량 데이터베이스 운영 경험 
• 데이터모델 검수 및 가이드 경험 
• 커뮤니케이션 및 문서 작성 능력 우수자</t>
  </si>
  <si>
    <t>https://www.wanted.co.kr/wd/19123</t>
  </si>
  <si>
    <t>ESS 운영 (신입가능)</t>
  </si>
  <si>
    <t>• 학력 : 전기/컴퓨터공학/통계 등 학사 이상
• 경력 무관
• 야간 근무 가능자(1주일에 2일 야간 4시간 30분, 야간 근무시 주간 근무시간 단축)</t>
  </si>
  <si>
    <t>• ESS 주간 및 야간 운영
• ESS 운영 알고리즘 연구 및 데이터 분석</t>
  </si>
  <si>
    <t>• 관련학과 석/박사 우대 
• 데이터 분석 Tool 유경험자
• 에너지 분야 사업의 경험과 이해도
• 프로그래밍(데이터 분석용) 가능자</t>
  </si>
  <si>
    <t>https://www.wanted.co.kr/wd/19124</t>
  </si>
  <si>
    <t>[CXD] 브랜드 마케터</t>
  </si>
  <si>
    <t>523.707,523.710,523.717,523.719,523.950,523.1030,523.1635</t>
  </si>
  <si>
    <t>• 온/오프라인 마케팅 업무 경력 최소 4년 이상
• 영어 또는 중국어 사용이 원활하신 분
• 목적에 따라 다양한 톤앤매너의 컨텐츠를 기획/작성하실 수 있는 분
• 다양한 마케팅 채널 및 광고 플랫폼을 운영해본 경험이 있으신 분
• 온라인 프로모션을 기획하고 운영해본 경험이 있으신 분</t>
  </si>
  <si>
    <t>• 브랜드/제품 마케팅 전략 기획과 실행
• 브랜드 커뮤니케이션 및 디지털 마케팅 채널 운영
• 국내외 고객 및 시장에 대한 이해를 바탕으로 캠페인 설계 및 메시지 고도화
• 공동 프로모션 및 전략적 제휴 캠페인 기획
• 퍼포먼스 마케팅/디자인팀과 협업하여 크리에이티브 컨텐츠 기획 및 제작</t>
  </si>
  <si>
    <t>• 블록체인 및 금융 서비스에 대한 관심과 열정이 있으신 분
• 마켓 조사 및 분석 업무 경력이 있으신 분
• 에디팅 또는 카피라이팅 업무 경력이 있으신 분</t>
  </si>
  <si>
    <t>https://www.wanted.co.kr/wd/19125</t>
  </si>
  <si>
    <t>미플래그</t>
  </si>
  <si>
    <t>(리듀어/언리시아)코스메틱 웹 콘텐츠 디자이너</t>
  </si>
  <si>
    <t>서울특별시 강남구 논현로 650-1, 히아빌딩 6층</t>
  </si>
  <si>
    <t>• 디자인 및 관련 분야 전공자
• 포토샵 및 일러스트 능숙하게 다루시는 분
• 간단한 영상 편집 툴 사용이 가능하신 분 
• 타이포그래피 및 그래픽 디자인 능력이 우수하신 분
• 코스메틱 산업에 관심이 많고 트렌드 파악이 원활하신 분
• 유관부서와 원활하게 협업이 가능한 커뮤니케이션 역량을 갖추신 분
• 고객과 유저를 중심 사고를 통해 업무 방향을 접근하시는 분
• 유연한 마인드로 변화에 빠르게 대응하고 추진할수 있는 분
• 자기 주도적인 업무 수행 능력이 있으신 분
• 미플래그의 브랜드를 이해하고 함께 성장하고 싶으신 분
* 이력서 , 자기소개서 (자유 양식)
* 포트폴리오 필수 제출 (작업 별 개인 기여도 기재)</t>
  </si>
  <si>
    <t>• 상세페이지 및 프로모션 &amp; 기획전 웹 디자인
• 배너, 썸네일 디자인
• SNS 컨텐츠 제작
• 마케팅 컨텐츠 제작
• 온/오프라인 각종 브랜드 커뮤니케이션 디자인</t>
  </si>
  <si>
    <t>[ Meflag 회사 소개 ]
미플래그는 2018년에 설립하여 '리듀어'와 '언리시아'라는 두 브랜드를 운영중이에요.
'리듀어'는 이번 11월 중순에 새로운 얼굴로 리브랜딩 예정인 '젠더뉴트럴 비건 스킨케어'라는 아이덴티티로 남/녀 구분없이 모두가 함께 즐길수 있는 스킨케어를 제안하는 브랜드예요. 대표 제품으로는 화해 2주년 연속 어워드를 수상한 '리프레싱 클렌징 워터'가 있으며, 올리브영, 랄라블라 전매장 입점 등 다수의 온/오프라인 몰에 입점 돼 있어요.
Unleashia는 MZ세대를 타겟으로 한 국내 최초 글리터 전문 색조 브랜드이며, 역시 모든 제품이 비건 인증을 받았어요. 대표 제품으로는 국내에서 가장 큰 글리터 입자를 선보인 '겟 루스 글리터 젤' 이 있고, 시코르 입점과 동시에 빠르게 글로벌 채널 확장과 함께 빠르게 글로벌 브랜드로 성장하고 있어요. 
언리시아/리듀어와 지속적인 성장을 즐겁게 함께 할 디자이너를 찾습니다
리듀어 웹사이트 :  http://reduire.co.kr/
언리시아 웹사이트 :  http://unleashiacosmetics.com/</t>
  </si>
  <si>
    <t>[ 미플래그가 일하는 방식 ]
• 수평적인 커뮤니케이션, 직급에 관계없이 모두 '님'자로 소통해요
• 언제나 활기찬 분위기 속에서 자유롭고 즐겁게, 하지만 최선을 다해 일해요
• 휴가와 연차는 자유롭게, 눈치보지 않아요
• 제 시간에 열심히 일하는 문화, 불 필요한 야근이 없어요
• 9시 반~11시 개인사정에 따라 탄력적으로 출퇴근해요
• 디자이너는 MAC이죠! 맥 모니터를 기본 제공해요
[ 미플래그의 복지 ]
• 4대 보험
• 퇴직금
• 야간교통비, 야근식대
• 자사 제품 할인
• 커피 머신기, 간단한 간식 제공</t>
  </si>
  <si>
    <t>• 코스메틱 업계에 경험이 있으신 분 
• 컨텐츠 기획 부터 촬영 및 제작까지의 경험이 있으신 분
• 에이전시 근무 경험이 있으신 분
• 광고/마케팅에 대한 이해가 있으신 분
• 카페24 FTP 운영 경험이 있으신 분
• 스타트업 경험이 있으신 분</t>
  </si>
  <si>
    <t>https://www.wanted.co.kr/wd/19127</t>
  </si>
  <si>
    <t>[스푼라디오] User Researcher</t>
  </si>
  <si>
    <t>• Product 및 서비스 UX Research 관련 실무 경력 3년 이상  
• 온라인서베이 및 인터뷰, UT 등 조사방법론에 대한 이해 및 실무경험 있으신 분
• 주도적으로 목표/가설, 과정/산출물을 정의하고 논리적 커뮤니케이션을 통해 
  진행하실 수 있는 분
• Product Manager 및 디자이너/개발자와 협업 경험 3년 이상
• 다양한 이해관계자와 원활하게 소통할 수 있고 도전을 즐기는 분</t>
  </si>
  <si>
    <t>• 스푼라디오 User Journey Map 상 Pain Point 및 니즈 도출/검증을 위한  
  데이터 수집 및 분석  
• Survey/IDI/FGI 및 UT 등 고객경험 개선을 위한 리서치 계획 수립 및 실행, 
  개선안 제안
• 시장/고객 트렌드 파악 및 반영/개선 사항 도출</t>
  </si>
  <si>
    <t>“오디오 라이브 스트리밍 서비스 &lt;스푼&gt;” 
• 스푼라디오 출시 이후 국내외 다운로드 2,000만명 돌파! 
• 전 세계 300만명 청취! 
• 한국, 일본, 미국 포함 총 20개국 서비스 제공!
• Series C, 총 투자유치액 680억 
◆ 스푼라디오에 대해 더 알고 싶다면?!
• 브런치: https://brunch.co.kr/@spoonradio#works
• 블로그: https://blog.naver.com/spoonradio
• 최근 뉴스: https://company.spoonradio.co/kr/press</t>
  </si>
  <si>
    <t>• 휴가는 눈치보지 말고 자유롭게! 
• 아침과 점심은 회사가 쏜다!
• 다트, 플레이스테이션, 탁구, 보드 게임과 함께 스트레스 뿌셔뿌셔
• 업무와 관련된 세미나는 아낌없이 지원!
• 자기 계발비와 외국어 교육 지원비 로 더 똑똑하고 건강한 스푸너가 됩시다
• 전세 자금 대출도 최대 1억!
• 보고싶은 책은 Spoon Library에서 
• 생일엔 2시간 일찍 퇴근 &amp; Party! 
• 피곤할 땐 최고급 안마의자에서 강남 시티뷰 감상
◆ 지원 시 유의사항
• 이력서 및 기타 파일은 "[지원자 이름]_이력서"의 형식으로 저장하여 제출해주세요.
 (예: 홍길동_이력서)
• 남성분의 경우, 병역필 또는 면제자이신 분 
※ "스푼라디오"의 채용 과정은 아래와 같습니다 ※
▶ 서류 전형 
▶ 인터뷰 1차 &amp; 2차 
    - 1차 : 스푼라디오 최고의 팀원들과 함께하는 인터뷰 
    - 2차 : 스푼라디오 인사팀과 1차 면접 경험을 공유하는 시간 
            (여러분이 갑이 되는 시간! 면접관 디스? Yes!)
▶ 인터뷰 3차 
    - C-Level에게 직접 듣는 스푼라디오의 미래
▶ 최종면접 
    - 후보자님에게 합격/불합격 여부와 함께 디테일한 피드백을 전달 드려요! 
      (친절한 스푼라디오 인사팀:))</t>
  </si>
  <si>
    <t>• 인지심리학, 산업공학, 컴퓨터공학 관련 학위 소지자  
• 디자인/프로토타이핑 Tool 통한 개선안 제시 가능한 분
• 글로벌 Product 및 고객 리서치 경험 있으신 분
• 스타트업에 대한 이해 및 애자일 프로세스 업무 경험이 있으신 분</t>
  </si>
  <si>
    <t>https://www.wanted.co.kr/wd/19128</t>
  </si>
  <si>
    <t>게임기획 (콘텐츠/콘셉트)</t>
  </si>
  <si>
    <t>• 캐주얼 게임 및 라이트한 게임 개발 및 서비스 경력이 있으신 분
• 게임 시나리오 및 콘셉트, 설정 기획 경력이 있으신 분
• 관리자 및 조직 매니지먼트 경력
• 매끄럽고 능동적인 커뮤니케이션 능력
   ※ 포트폴리오 필수</t>
  </si>
  <si>
    <t>• 게임 콘셉트 및 콘텐츠 설계
• 시나리오, 설정, 퀘스트 기획
• 콘텐츠 파트 매니지먼트</t>
  </si>
  <si>
    <t>https://www.wanted.co.kr/wd/19129</t>
  </si>
  <si>
    <t>• Very strong problem solving skills, including analytical thinking and algorithms.
• Clear written and verbal communication skills.
• Solid background in computer science or equivalent experience.
• Extensive experience with Android native mobile development(Java/Kotlin). 
• Android application performance tuning, including runtime memory usage and rendering time.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 Set technical standards and ensure the quality of software with team members. Can lead architecture planning and conduct great code reviews. 
• Explore and evaluate new technologies.
• Design, document, and deliver high quality software.
• Work together with a team including product managers, designers, and other developers to explore new applications and ideas.</t>
  </si>
  <si>
    <t>We are looking for an experienced Android Developer to join our team in making products that are used by millions of people around the world. You will lead the Android team to build photo/video apps that make people’s lives more fun and interesting.  Additionally, we believe in persistent learning and personal growth. Our developers attend workshops and conferences(such as F8 and Google I/O).</t>
  </si>
  <si>
    <t>• Familiar with Reactive Programming(We use RxJava2 heavily). 
 • Familiar with different types of software architecture, and be able to apply them into real projects.
 • Have built some creative side projects.
 • Some experience with OpenGL, OpenCV or video processing.
 • Familiar with scrum/agile methodology.</t>
  </si>
  <si>
    <t>https://www.wanted.co.kr/wd/19130</t>
  </si>
  <si>
    <t>DevOps 엔지니어 (실무진)</t>
  </si>
  <si>
    <t>• AWS, GCP 등 다양한 인프라/클라우드 환경에 대한 이해와 경험
• Docker/k8s 등을 실제 서비스에 적용해 보신 경험
• 올바른 클라우드 기반 인프라에 대한 방향성이 확고하시고 자신이 원하는 방향으로 추진해 가실 추진력이 있으신 분</t>
  </si>
  <si>
    <t>• 클라우드 내의 시스템 운영 시스템과 모니터링 시스템 구축
• Docker, Terraform, Ansible 등을 통한 Infrastructure as a code (IaC) 적용
• Kubernetes 등의 도입 및 운영
• CI/CD 고도화를 통한 배포환경 개선
• 사내 네트워크 구성과 관련된 일상 업무</t>
  </si>
  <si>
    <t>• 업무용 도서 무제한 지원
• 사내 도서관 이용 및 자기계발을 위한 도서 지원
• 장기 근무자 안식 휴가 (3년 근무시 1개월 리프레쉬 유급 휴가)
• 의료비 지원
• 전월세 자금 저리 대출 (1년 이상 근속시)
• 쏘카 상시 할인 / 타다 상시 할인</t>
  </si>
  <si>
    <t>• 네트워크 장비 및 사내 네트워크 구성에 대한 경험 있으신 분 우대
• 보안 관련 지식 풍부하신 분이나 보안 인력과 함께 일해보신 경험자 우대
• Python/Shell scripting 등에 능숙하신 분 우대
• AWS/GCP Certificate 보유자 우대</t>
  </si>
  <si>
    <t>https://www.wanted.co.kr/wd/19131</t>
  </si>
  <si>
    <t>Growth Marketing</t>
  </si>
  <si>
    <t>• 2+ years of proven experience leading Growth initiatives, preferably at an early stage hyper-growth startup and with a track record of driving improvements.
•Proficiency with digital marketing platforms such as Google Analytics and Adwords, ESPs, Facebook Ads, and other performance marketing tools.
•Deep understanding of the ad-tech ecosystem, with hands-on experience with bid managers, DMP’s and DSP’s, leveraging 1st and 3rd party to data to drive marketing impact.
•Excellent written and verbal communication skills
•Collaborator who thrives in team working environment; team player</t>
  </si>
  <si>
    <t>•Strong focus on customer acquisition: managing performance marketing channels e.g. Search, Programmatic, Social, Affiliate, Email, conversion rate optimization - and/or CLM eg: managing customer data, segmentation, and driving personalization of owned channels.
• Plan, execute, measure and optimize multi-channel customer acquisition campaigns to achieve revenue, CPA and ROAS goals, where appropriate.
• Improve conversion efforts across key funnels, utilizing design/development resources as needed.
• Achieve weekly, monthly, and quarterly KPIs regarding subscriber acquisition cost and lifetime value.
• Maintain data-first approach through continual experimentation and optimization to meet and exceed business goals (testing images, landing pages, audiences, etc.).</t>
  </si>
  <si>
    <t>(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최근에는 기술력을 인정받아 해외 VC로부터 한화 30억원의 Series A 투자를 마무리 지었습니다.
 • 관련기사
http://platum.kr/archives/95564
식상하지만....돈벌고 있는 O2O서비스 '세탁특공대' 로켓의 자리는 많지 않습니다! 얼른 올라타세요!!</t>
  </si>
  <si>
    <t>• 개발장비는 걱정하지마세요, 사달라면 사드립니다.
 • 패스트파이브 삼성 2호점에서 근무합니다. 맥주/커피는 무제한 제공합니다.
 • 대표가 개발자 입니다. 회사에서 가장 힘이 강력한 팀에서 근무하실 수 있어요.
 • 앞으로 세탁기 만질 일이 없어요. 세탁기는 기부하세요.</t>
  </si>
  <si>
    <t>https://www.wanted.co.kr/wd/19132</t>
  </si>
  <si>
    <t>품질관리 (신입)</t>
  </si>
  <si>
    <t>- 모집 분야 : 품질관리
- 담당 업무
ㆍ회로부품 규격/기준 수립 및 검사실무
ㆍ회로부품 불량분석/시정조치
ㆍ계측기 및 검사기기 검/교정 관리</t>
  </si>
  <si>
    <t>• SMT(표면실장기술) 품질관리 가능자
• 전기/전자 관련 엔지니어 경험자
• 회로부품 검사지그 투자 경험자
• 산업(의공/통계학)공학 전공자</t>
  </si>
  <si>
    <t>https://www.wanted.co.kr/wd/19133</t>
  </si>
  <si>
    <t>폴라리움</t>
  </si>
  <si>
    <t>2019-03-21</t>
  </si>
  <si>
    <t>디자인과 개발의 균형을 맞추는 프론트엔드 개발자</t>
  </si>
  <si>
    <t>서울특별시 서초구 신반포로 311 신영빌딩 10층 주식회사 폴라리움</t>
  </si>
  <si>
    <t>• 경력 4년차 이상 혹은 그에 준하는 업무 능력을 가진 분. 
• Vue 혹은 React 개발 유경험자.
• 협업 커뮤니케이션 원활하신 분.</t>
  </si>
  <si>
    <t>• HTML, CSS, JavaScript를 이용한 화면 구현에 중점을 둔 웹/모바일 퍼블리싱.</t>
  </si>
  <si>
    <t>항공, 호텔, 여행 관련 B2B, B2C 온라인 서비스를 준비하고 진행하는 중입니다.
HTML, CSS, JS로 다양한 디바이스에 대응하는 퍼블리싱 업무를 맡아주실 분을 찾습니다. 진행중인 프로젝트는 Vue와 React로 진행되고 있어 해당 프레임워크에 대한 경험이 필요합니다.
자신의 직능을 '주어진 화면 구현'에만 경계를 긋지 않고 기획, 디자인, 백엔드 개발자들과 협업하며 자신의 아이디어와 의견을 개진하는 적극적인 분을 원합니다.</t>
  </si>
  <si>
    <t>• 세미나 참가비 지원
• 기술도서구입비 지원
• 동아리 지원 
• 팀 회식 지원</t>
  </si>
  <si>
    <t>https://www.wanted.co.kr/wd/19134</t>
  </si>
  <si>
    <t>[JP] Advertising Operations Specialist</t>
  </si>
  <si>
    <t>Who you are
You'll fit this role if you have: 
・2+ years experience working in a global, multicultural organisation
・Strong verbal and written English communications
・Able to simplify the complex
・Dedicated and able to work without supervision
・Very strong cross group collaboration
・Self – driven and eager to learn
・Learn quickly and be able to juggle multiple tasks and priorities at a time</t>
  </si>
  <si>
    <t>・Working directly with the clients or sales to resolve and triage Sponsored Listings product issues
・Support Sponsored Listings product life cycle
・Identify operational opportunities and lead projects toward the automations, quality, and efficiency improvements
・Assist YourBow (Ad Ops vendor) with daily tasks which includes review of the campaigns build, parameter set up, optimization, and troubleshooting issues
・Create conversion tags in DoubleClick Campaign Manager
・Traffic email product in LiveIntent ad server
・Collaborate with campaign managers and sales to ensure timely delivery of all materials and compliance with site ad guidelines and specs
・Assist team members by helping resolve technical problems and answer questions on operational issues or creative materials
・Investigate and resolve daily delivery/performance concerns and any other operational issues
・Work with Sales on analyzing complex campaigns to ensure accuracy of the forecast and propose appropriate optimization action to improve delivery
・Ensure quality by implementing standard policies and procedures</t>
  </si>
  <si>
    <t>※지원시 유의사항
・동 포지션은 도쿄 현지 근무로 일본어 구사 능력(비즈니스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Expedia Media Solutions, the advertising arm of Expedia Group, offers industry expertise and digital marketing solutions that allow brands to reach, engage and influence its qualified audience of travellers around the world.
Through its network of leading travel brands and global points of sale, we provide partners with insights about traveller behaviours during every stage of the purchase journey, along with dynamic advertising solutions, to deliver strategic campaigns and measurable results. For more information, visit advertising.expedia.com.
We are looking for a highly motivated individual who wants to be part of an exceptional Technical Ad Operations Team. You will have opportunity to work with different technologies, tools, and collaborate with different teams across Media Solutions. As an Advertising Operations Specialist you will lead small to medium projects to improve operational quality, effectiveness, and efficiency. You will be responsible for assisting our Ad Operations vendor with all aspects of ad campaign build, creative testing, and implementation. A large part of the role will be focused on supporting our Sponsored Listings product, you are Media Solutions first line of support for our hotel partners, resolving and triaging a variety of issues such as billing, UI, reporting and display issues.
In this position, you are passionate about operational efficiency and quality as well as high client and seller satisfaction.</t>
  </si>
  <si>
    <t>・1+ years advertising operations experience preferred
・Travel industry experience preferred</t>
  </si>
  <si>
    <t>https://www.wanted.co.kr/wd/19135</t>
  </si>
  <si>
    <t>물류 담당자 (신입가능)</t>
  </si>
  <si>
    <t>• 주요업무 경험자(신입 지원 가능)
• 성실하고 꼼꼼하신 분
• 문제 해결에 대한 열정이 있는 분
• 협업에 능하고 원활한 의사소통 능력을 갖춘 분
• 긍정적이고 능동적인 마인드를 가지신 분</t>
  </si>
  <si>
    <t>• 온/오프라인 정산 관리
• 오프라인 체험존 재고 관리
• 3PL 물류업체 관리
• 재고관리 및 CS대응
• 재고조사 및 반품/폐기 관리
• 물류 및 정산효율화 및 개선작업</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엑셀 함수 및 VBA 사용 가능자(MOS, ITQ, 컴퓨터활용능력 자격증 보유자)
• 데이터분석 (엑셀 및 데이터 분석 툴을 활용) 및 이에 기반한 시사점 도출 유경험자
• 수출입(통관) 경험자
• 영문 비즈니스 이메일 작성 경험자</t>
  </si>
  <si>
    <t>https://www.wanted.co.kr/wd/19136</t>
  </si>
  <si>
    <t>https://www.wanted.co.kr/wd/19137</t>
  </si>
  <si>
    <t>안드로이드 개발 (일본 도쿄 근무)</t>
  </si>
  <si>
    <t>• 개발경력 총 7년 이상 또는 그에 준하는 실력을 갖추신 분
• 안드로이드 앱 개발 경력 3년 이상 또는 그에 준하는 실력을 갖추신 분
• 일본 거주가 가능하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일본 서비스 현지화 및 신규 기능 개발/유지보수
• 리멤버 일본 서비스 현지화 및 신규 기능 개발 프로젝트 관리
사용기술
• 언어: Java / Kotlin
• 주요 프레임워크: Rxjava, Dagger2
• 네트워크: Retrofit2, Okhttp3, Gson, Smack, Glide, Picasso
• 서드파티: Firebase, Fabric
• Database: SQLite with GreenDAO ORM</t>
  </si>
  <si>
    <t>DRAMA = DReam And MAke it happen!
드라마앤컴퍼니는 "명함으로 연결되는 세상, 성공적인 비즈니스 기회" 라는 비전을 가지고 명함관리 앱, 리멤버를 서비스하고 있습니다. 리멤버는 현재 27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
 • 자랑하고 싶은 Github 계정이나 포트폴리오를 제출해주셔도 좋습니다 (선택사항)
● 드라마앤컴퍼니 채용 팁&amp;인사담당자 인터뷰를 확인해보세요!
    [좋은 기업을 WANTED #5 드라마앤컴퍼니] http://bit.ly/W_Good_dramancompany</t>
  </si>
  <si>
    <t>‘일이 되게끔’, 일에 집중할 수 있는 환경을 제공하기 위한 지원을 아끼지 않습니다.
 • 연차 휴가 및 각종 경조사 지원
 • 야근 식대 및 교통비 지원
 • 생일 축하 (상품권 선물, 당일 조기 퇴근)
근무조건
 • 서울 본사는 삼성동 테헤란로에 있음
 • 일본 근무 가능해야 함 (일본 근무지 : 도쿄 JR 신주쿠 미라이나타워)</t>
  </si>
  <si>
    <t>• 일본어로 업무상 소통이 가능하신 분
• 상용 서비스를 1년 이상 개발 및 운영하신 분
• TDD 기반의 개발 경험
• MVC, MVP, MVVM 등의 디자인 패턴을 이해하고 적용해본 경험</t>
  </si>
  <si>
    <t>https://www.wanted.co.kr/wd/19138</t>
  </si>
  <si>
    <t>iOS 개발 (일본 도쿄 근무)</t>
  </si>
  <si>
    <t>• 개발경력 총 7년 이상 또는 그에 준하는 실력을 갖추신 분
• iOS 앱 개발 경력 3년 이상 또는 그에 준하는 실력을 갖추신 분
• 일본 거주가 가능하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일본 서비스 현지화 및 신규 기능 개발/유지보수
• 리멤버 일본 서비스 현지화 및 신규 기능 개발 프로젝트 관리</t>
  </si>
  <si>
    <t>• 일본어로 업무상 소통이 가능하신 분
• TDD 기반의 개발 경험
• open source project 참여 경험</t>
  </si>
  <si>
    <t>https://www.wanted.co.kr/wd/19139</t>
  </si>
  <si>
    <t>[ESTsoft] 정보보안 담당자</t>
  </si>
  <si>
    <t>- 대외 서비스/제품에 대한 보안정책 수립 및 취약점 진단 경험자(3년 이상)
- 정보보호관리체계 이해 및 관리 역량 보유자
- 보안 정책 및 프로세스 수립 및 개선 역량 보유자
- 어플리케이션, 소스코드, 인프라 취약점 점검 전문역량 보유
- 리버싱 가능자</t>
  </si>
  <si>
    <t>- 정보시스템(웹,앱) 및 소스코드 취약점 진단
- 인프라 취약점 진단과 대책 수립
- ISMS 대응 및 IT보안업무</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관련 분야 전공자 (정보보안/정보보호, 컴퓨터 공학 등)
- CISSP,CISA, 정보보안기사( or SIS), PIA 등 정보보호 관련 자격 보유자
- 당사 모든 모집부문 및 전형에서 국가보훈대상자 및 장애인은 관련 법령(국가유공자 등 예우 및 지원에 관한 법률, 장애인 고용촉진 및 직업재활법)에 의거 가산점을 부여하고 있습니다.</t>
  </si>
  <si>
    <t>https://www.wanted.co.kr/wd/19140</t>
  </si>
  <si>
    <t>[야놀자F&amp;G] B2B Marketing Lead</t>
  </si>
  <si>
    <t>• 유관경력 8년 이상</t>
  </si>
  <si>
    <t>• 야놀자가 영위하는 중소형 숙박 B2B 시장을 담당할 10년차 이상의 시니어 마케터
• B2B 고객 대상 리서치, 경쟁사 분석 및 자사 상품의 Value proposition 도출
• 효과적인 세일즈 메시지 전달을 위한 컨텐츠 마케팅 전략 수립 및 관리 역량
• 세일즈 lead  극대화를 위한 온/오프라인 고객 접점 기획 및 실행 경험 ( eg. EDM, 웹사이트, 세일즈 컨퍼런스 등)
• 효과적인 B2B 영업 관리를 위한 sales lead management, lead validation 및 고객 DB관리</t>
  </si>
  <si>
    <t>• 새로운 사업 영역에 대한 빠른 학습 능력과 열린 태도
• 영업 및 상품 개발 조직과의 유연한 협업 및 커뮤니케이션 역량</t>
  </si>
  <si>
    <t>https://www.wanted.co.kr/wd/19141</t>
  </si>
  <si>
    <t>• 3년 이상의 게임 디자인 (기획) 경력
• 최소 1개 이상의 슈팅 게임 런칭 및 서비스 경험
• Unreal 4 에디터 사용 경험 (또는 유니티, 프로스트바이트, 소스 엔진)
• PUBG 플레이 시간 최소 100시간 이상
• 추상적인 기획 의도를 설득력 있게 컨셉화하고, 툴/데이터테이블 등으로 구체화하는 능력
• 다양한 구성원들의 피드백을 받아 스스로 퀄리티를 올릴 수 있는 능력과 그에 대한 집요함
• 만들어진 컨텐츠의 서비스 및 서비스 이후의 분석, 수정 보완까지 챙길 수 있는 능력
• 타 직군(프로그래밍, 아트)의 업무 내용과 개발 문화에 대한 이해
• 열성 게임 플레이어 (PC/콘솔/모바일)
• 업무에 필요한 영문 텍스트 리딩</t>
  </si>
  <si>
    <t>• PUBG만의 스타일을 지닌 오픈월드 배틀로얄 맵 제작 과정에 참가
• 배틀로얄 기반의 새로운 게임모드 개발
• 새로운 게임플레이 컨텐츠의 도입을 위한 시스템 기획</t>
  </si>
  <si>
    <t>• 상용화 되어 라이브 서비스 중인 게임의 개발 PD, PM 경험
• FPS/TPS 게임 장르에 대한 깊은 이해
• 대전형 멀티플레이 슈팅 게임의 게임 규칙 설계나 레벨 디자인 경험
• 비쥬얼 스크립팅 (ex: Blueprint) 에 대한 이해
• 프로그래밍, 3D 월드 아트 관련 개발 경험
• 개발 사이클 및 프로세스에 대한 이해 (Agile / Lean)
• Jira/Confluence Wiki 사용 숙달
• 건축 공학 등 유관 학과 졸업
• 능숙한 영어 사용 (쓰기/회화)</t>
  </si>
  <si>
    <t>https://www.wanted.co.kr/wd/19142</t>
  </si>
  <si>
    <t>밸런스 디자이너</t>
  </si>
  <si>
    <t xml:space="preserve"> • 밸런스 변경에 따라 플레이 경험이 어떻게 바뀌는지 설명할 수 있는 능력
 • 언리얼 에디터 사용 가능자
 • 데이터 포맷에 익숙하며 데이터 가공할 수 있는 능력
   (언리얼 데이터 테이블, 엑셀, 태블로, SQL, CSV, JSON 등)
 • 타 직군(프로그래밍, 아트)의 업무 내용과 개발 프로세스에 대한 이해력</t>
  </si>
  <si>
    <t xml:space="preserve"> • 유저 동향과 게임 밸런스 주간 리포트 작성
 • 게임 밸런스 업무에 필요한 지표 설계 및 분석 의뢰
 • 인게임 밸런스 수치 작업 및 업데이트 후 후속 조치
   (플레이 지역 밸런스, 월드 스폰, 차량 스폰 밸런스, 블루존 타이밍)
 • 이스포츠 룰셋 설계 및 경기 결과 분석
 • 밸런스 데이터와 업데이트 일정  관리 및 유관 부서 커뮤니케이션</t>
  </si>
  <si>
    <t xml:space="preserve"> • FPS/TPS 게임 장르에 대한 개발 경험
 • 게임 개발 매니지먼트 경험
 • Jira/Confluence Wiki 사용 경험
 • 외국어(영어) 능숙자</t>
  </si>
  <si>
    <t>https://www.wanted.co.kr/wd/19143</t>
  </si>
  <si>
    <t>• 탄탄한 전산학 기본지식을 갖추신 분
• 게임이나 기술에 대한 열정이 충만하신 분</t>
  </si>
  <si>
    <t>• 로그인, 매치메이킹, 인벤토리, 상점, 미션 등 다양한 로비 컨텐츠 개발 및 운영
• API Back-End server 및 Front-End logic 개발
• C#(.NET Core), Golang 기반의 마이크로서비스를 개발하고 AWS 환경에서 운영
• DynamoDB, S3, Kubernetes, lambda, etcd 등 다양한 기술 스택을 활용하여 개발
• 서비스 안정성과 생산성 향상을 위한 툴 개발</t>
  </si>
  <si>
    <t>• 웹 기반의 프로젝트 경험이 있으신 분
• 하나 이상의 언어나 기술스택을 깊게 파본 경험이 있는 분
• 동시성 프로그래밍에 대한 이해가 있으신 분
• 빌드 및 배포 프로세스에 대한 이해가 있으신 분</t>
  </si>
  <si>
    <t>https://www.wanted.co.kr/wd/19144</t>
  </si>
  <si>
    <t>• 탄탄한 전산학 기본지식을 갖추신 분
• 하나 이상의 언어나 기술스택을 깊게 파본 경험이 있는 분
• 동시성 프로그래밍에 대한 이해가 있으신 분
• 빌드 및 배포 프로세스에 대한 이해가 있으신 분
• 게임이나 기술에 대한 열정이 충만하신 분</t>
  </si>
  <si>
    <t>• 로그인, 매치메이킹, 인벤토리, 상점, 미션 등 다양한 로비 컨텐츠 개발 및 운영
• API Back-End server 및 Front-End logic 개발
• C#(.NET Core), Golang 기반의 마이크로서비스를 개발하고 AWS 환경에서 운영
• DynamoDB, S3, Kubernetes, lambda, etcd 등 다양한 기술 스택을 활용하여 개발</t>
  </si>
  <si>
    <t>• C# 프로그래밍 경험
• 대규모 트래픽의 라이브 서비스 경험이 있으신 분
• 마이크로서비스 개발 경험이 있으신 분
• 게임 서버 혹은 관련 개발 경험이 있으신 분
• AWS 사용 경험이 있으신 분
• 분산 시스템에 대한 이해가 높으신 분
• 개인과 팀의 성장을 위해 고민하고 노력하시는 분</t>
  </si>
  <si>
    <t>https://www.wanted.co.kr/wd/19145</t>
  </si>
  <si>
    <t>[JP] Recruiter</t>
  </si>
  <si>
    <t>・3+ years experience in recruiting software engineers (web application), sales recruiting experience a plus.
・Excellent communication skills, oral and written - you must be fluently bilingual in Japanese and English.
・Demonstrated track record of attracting and hiring top talent, able to negotiate and close the deal.
・Adept at using passive sourcing tools, email, and social media to reach out to candidates .
・Knowledge of Japanese job sites and effective tools used by recruiters.
・Strong attention to detail, excellent organisation skills and follow-through in a fast-moving and changing environment.
・Proficiency in using Google applications (Gmail, Calendar, Drive, Hangouts, etc.) and Mac OS.
・Hands-on experience with Applicant Tracking Systems (ATS).
・Experience recruiting in other start-up, e-commerce or tech companies a plus.</t>
  </si>
  <si>
    <t>・Build a pipeline of high quality candidates via job boards and active sourcing of passive candidates across a variety of profiles for our Tokyo office, mainly focused on technical recruitment.
・Partner with recruiters, hiring managers and leadership stakeholders to identify, engage and screen potential candidates .
・Own the full recruitment cycle, ensuring an impeccable candidate experience from pre-screening through to offer and on boarding.
・Partner closely with hiring managers to achieve hiring goals and implement process improvements.
・Continuously track progress and update ATS with a high level of accuracy and detail.
・Develop outreach and branding initiatives in order to improve Houzz’s employer profile in Tokyo.
・Identify creative recruiting practices and sourcing methods that will yield strong hiring results.</t>
  </si>
  <si>
    <t>※지원시 유의사항
 • 동 포지션은 비즈니스 레벨의 일본어/영어 구사 능력이 요구됩니다.
Starting out in Silicon Valley, Houzz has become the leading home renovation and design platform in the world. We have a highly engaged community of over 40 million unique monthly users who leverage our technologies to find inspiration for their next project, connect with over 2.1 million home design professionals and discover products in the Houzz Shop.
An integral part of Houzz's mission is bringing the best and brightest talent to the company to help it grow. To that end, Houzz is looking for an experienced Recruiter to join our Tokyo office. As part of our People Services team, your primary function will be to source a wide variety of technical candidates to help build our Tokyo engineering hub, in addition to supporting recruitment for our sales, client services and product teams. You will leverage your experience in attracting the best talent, and closing the deal, as we grow rapidly to meet the demands of our globally expanding user base.</t>
  </si>
  <si>
    <t>https://www.wanted.co.kr/wd/19147</t>
  </si>
  <si>
    <t>[미국웹툰팀] 서비스 운영 디자이너</t>
  </si>
  <si>
    <t>• 중급 이상의 포토샵 능력
• 동종업계 1년이상 혹은 디자인경력 2년이상
• 유연한 업무 진행을 위한 센스와 커뮤니케이션 능력
• 트렌드에 뒤쳐지지않는 열정과 센스
• 프로모션 필수</t>
  </si>
  <si>
    <t>• 사이트 내 페이지/배너 디자인
• 온라인 이벤트 및 정기 프로모션 디자인
• 홈페이지 UI 및 서비스 운영 지원
• 기타 디자인 업무</t>
  </si>
  <si>
    <t>저희는 자율적이고 효율적으로 일하며 업무와 성장에 몰두할 수 있는 최고 수준의 복리후생을 제공합니다.
• 근무지 : 강남구 논현동 (강남 을지병원 사거리)
• 채용 형태 : 정규직
• 연봉제, 4대보험, 퇴직금, 인센티브, 2년 근속 시 마다 월급 50% 보너스
• 설, 추석, 생일 각각 30만원 (년 총 90만원)지원, 경조사 지원
• 주 5일제, 자율 출근제 : 출근길 막힌다고 불안해하지 마세요.
• 어마어마한 휴가 
  ◦ 법정 연차
  ◦ 날찾지마 휴가 5일 : 이유 불문! 편하게 다녀오세요~
  ◦ 리프레시 휴가 : 3/5/7/10년 근속하고 1/2/3/4주 휴가 다녀오세요.
  ◦ 샌드위치데이 휴무 : 휴일과 휴일 사이에 낀 평일은 연차 차감없이 쉽니다.
  ◦ 창립기념일 6월 7일 : 6월 6일과 연이어 또 쉽니다
• 임직원 단체 상해보험 가입 (배우자,자녀 포함)
• 매년 종합 건강검진 지원
• 점심/저녁 식대 지원 (개인별 법인카드 발급)
• 사내 카페테리아 무한무료 이용(커피, 음료, 간식, 부식)
• 연간 총 120만원 문화비 지원 (도서, 영화, 음악, 장비구입, 운동 등)
• 최고급 장비와 환경 
  ◦맥북프로 레티나 (또는 동급 윈도우용 노트북) + 27인치 모니터
  ◦ 서서 일할 수 있도록 높낮이 조절 가능한 퍼시스 모션데스크(전동책상)
  ◦ 장시간 앉아 있어도 편한 허먼밀러 에어론(Aeron)
• 업무 참고도서 및 개발서적 구입</t>
  </si>
  <si>
    <t>• 디자인 전공자
• 관련 업계 전공자
• 적극적인 웹툰/콘텐츠 소비자
• 미국 문화 전반에 대한 높은 이해도를 가진자
• 영어 가능자(우대사항이며 필수사항 아님)
• 스타트업 근무 경력자</t>
  </si>
  <si>
    <t>https://www.wanted.co.kr/wd/19149</t>
  </si>
  <si>
    <t>HEXT- Full-stack 웹개발자</t>
  </si>
  <si>
    <t>• 5년 이상 웹 개발 경력(언어 무관)
• TypeScript(Node.js) 개발 경험 또는 관심이 있으신 분
• Git을 사용한 협업 경험
• RDBMS(MySQL) 설계 경험
• Javascript, CSS, HTML에 대한 이해
• 새로운 기술, 환경에 대한 열린 자</t>
  </si>
  <si>
    <t>• 국내외 호텔 숙박 판매를 위한 재고/가격 관리 프로그램(EXTRANET) 개발</t>
  </si>
  <si>
    <t>&lt;ONDA&gt;
ONDA는 통합 판매 플랫폼(GDS), 숙박 예약 관리 플랫폼(PMS)과 채널매니저(CMS), 호텔 엑스트라넷 플랫폼 등 숙박 산업의 문제를 해결하기 위한 다양한 기술과 서비스를 연구하고 개발 해왔습니다.
ONDA는 25,000곳이 넘는 숙박업소들이 사용하는 필수 플랫폼으로 자리 잡고 있으며, ONDA를 만드는 T Port는 지속 가능한 숙박산업의 내일을 위해 끊임없이 새로운 개발을 이어가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탄력근무제(정시출근 오전 10시 (±2시간) 정시퇴근 오후 7시(±2시간))
 • 최신 맥 노트북, 4K 모니터 지원</t>
  </si>
  <si>
    <t>• 타서비스 API 연동 경험
• TypeScript 또는 Node.js 개발 경험
• Angular, React, Vue.js 등 Front-end Framework/Library 경험
• 반응형 프로그래밍(Reactive Programming) 경험
• AWS 경험
• GraphQL 경험
• TDD 또는 테스트 자동화 경험
• MSA(Microservices Architecture</t>
  </si>
  <si>
    <t>https://www.wanted.co.kr/wd/19150</t>
  </si>
  <si>
    <t>熟練掌握 JavaScript （ES5+）、CSS（Grid System、Flexbox Layout）、HTML5，一年以上開發經驗；
熟悉 React 生態（Redux、React Router 等）與理念；
熟悉 Webpack、Babel 等工具；
熟悉 Mobile-First、Responsive Web Design 等理念；
有良好的編碼風格，善於團隊協作和溝通，抗壓能力強</t>
  </si>
  <si>
    <t>負責「端」網站前端的開發與維護</t>
  </si>
  <si>
    <t>香港/台灣/支持遠程</t>
  </si>
  <si>
    <t>在 GitHub、StackOverflow 等社區有良好聲譽；
對 UI/UX 感興趣，關注互聯網新產品與新技術</t>
  </si>
  <si>
    <t>https://www.wanted.co.kr/wd/19151</t>
  </si>
  <si>
    <t>2019-05-06</t>
  </si>
  <si>
    <t>後端工程師 Backend Developer</t>
  </si>
  <si>
    <t>熟練掌握 Python、Django，兩年以上開發經驗；
熟練掌握 PostgreSQL，熟悉 SQL 標準
熟悉 AWS、NGINX、Docker、Linux 等系統運維；
有良好的編碼風格，善於團隊協作和溝通，抗壓能力強</t>
  </si>
  <si>
    <t>負責「端」網站後端的開發與維護；
優化系統性能，保障系統高可用、可拓展</t>
  </si>
  <si>
    <t>有競爭力的薪酬
豐厚的股權
彈性的工作時間</t>
  </si>
  <si>
    <t>了解 Stripe、BrainTree 等支付平台的開發；
在 GitHub、StackOverflow 等社區有良好聲譽</t>
  </si>
  <si>
    <t>https://www.wanted.co.kr/wd/19152</t>
  </si>
  <si>
    <t>알밤 앱/ 웹 서비스 기획자</t>
  </si>
  <si>
    <t>이런 분을 찾습니다
- 앱 혹은 웹 서비스 기획 및 운영 실무 경험 2년 이상
- 새로운 트렌드 및 기능을 탐색하고 적용할 수 있는 능력을 보유하신 분
- UX 설계 경험이 있고, 사용자 입장에서 서비스를 바라볼 수 있는 분
- 개발 가능성에 대한 대략적인 이해가 가능하신 분
- 제품 초기 기획부터 제작, 성과 모니터링까지 참여한 경험</t>
  </si>
  <si>
    <t>오시면 이런 일을 하십니다.
- 알밤 서비스 기획 및 운영
- 정성/정량적 데이터 분석을 통한 고객의 Right Needs 발굴 및 우선순위 결정
- Product을 만드는 동료(개발자, 디자이너, 데이터분석가)와의 유연한 협업</t>
  </si>
  <si>
    <t>주식회사 푸른밤에서 '알밤' 서비스 앱/ 웹 서비스 기획을 함께해주실 분을 채용합니다.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홈페이지]
www.albam.net/ko/
www.albam.net/en/
[동영상]
https://youtu.be/3ggydHah3rs</t>
  </si>
  <si>
    <t>- 자기 계발 : 도서구입비 지원, 스터디 모임 지원, 업무 관련 세미나 참가비 지원
- 개인 장비 : 모니터, 서피스 or 씽크패드, 맥북 프로 13", 맥북 프로 15”
- 보험, 의료 : 경조사비, 4대 보험 제공
- 근무 형태 : AM 10:00 - PM 7:00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에스프레소 머신 보유
- 통근, 교통 : 외근시 유류비 지원, 야근시 교통비 지급</t>
  </si>
  <si>
    <t>이런 분이면 더 좋습니다.
- 분석적/전략적인 사고방식으로 문제를 정의하고 해결하는 분
- 자신의 생각을 잘 정리하여 표현하고 주장하실 수 있는 분
- 다양한 과정을 존중하여 유연한 사고방식을 가지신 분
- 스타트업 업무경험 혹은 이해도가 높은 분 있으신 분
- B2B 서비스 기획 및 론칭 경험이 있으시거나 SaaS 서비스에 친숙하신 분
- SQL을 통한 데이터 분석 경험자 우대</t>
  </si>
  <si>
    <t>https://www.wanted.co.kr/wd/19153</t>
  </si>
  <si>
    <t>MG신용정보</t>
  </si>
  <si>
    <t>서울특별시 영등포구 영등포로 162 MG신용정보빌딩</t>
  </si>
  <si>
    <t>• 관련전공자
• java/spring 기반의 서버 개발 유경험자
• restful 방식에 대한 이해가 높은 사람</t>
  </si>
  <si>
    <t>• 차세대 업무 시스템 구축
• java/rest 기반의 서버(백엔드) 구축</t>
  </si>
  <si>
    <t>MG신용정보는 MG새마을금고 자회사로써 부실자산 및 채권 관리 전문회사입니다. 전통적인 금융업권에서 벗어나 IT기반으로 사업 확장 중입니다.</t>
  </si>
  <si>
    <t>• 4대보험/ 퇴직금/ 개인상해보험 제공
• 경조휴가 및 경조비 지급
• 1년에 휴가 23개 제공(사용못한 휴가는 수당으로 지급)</t>
  </si>
  <si>
    <t>• spring batch 능통자 우대
• spring scheduler(quartz) customizing 유경험자 우대</t>
  </si>
  <si>
    <t>https://www.wanted.co.kr/wd/19154</t>
  </si>
  <si>
    <t>Senior HR Manager</t>
  </si>
  <si>
    <t>• Start-up/Tech 기업 HRM (인사, 보상 평가)업무 4년 이상 수행
• HRM 관련 프로젝트를 주도적으로 리드한 경험
• 유연한 커뮤니케이션으로 논리적인 설득 능력이 뛰어나신 분
• 자율과 책임 중심의 기업문화에 공감하시는 분
• 애자일(Agile)하게 일하는 마인드셋을 가지신 분</t>
  </si>
  <si>
    <t>• 구성원 인사 평가 및 360도 피드백
• 협업과 성장을 촉진하는 구성원 1:1 코칭
• 공정하고, 합리적인 보상 시스템 개발 및 운영
• 국내외 법인 구성원이 모두 동감하는 비젼 및 미션 체계 운영
• 업무에 집중하고, 몰입할 수 있는 기업문화 및 사내 프로그램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역삼역 1분 거리 역삼 WeWork 근무
• 자기계발비용 지원(연 120만원)
• 사내 개발역량 세미나/스터디 지원
• 조식제공, 중/석식비 지원
• 커피 및 음료수, 맥주 무제한 제공
• 그 외 데이블의 문화와 분위기 : 
http://blog.naver.com/PostList.nhn?blogId=teamdable&amp;categoryNo=21</t>
  </si>
  <si>
    <t>• 주요 IT기업(네이버, 카카오) 등 HRM 업무 경험자
• 초기 스타트업 기업에서 Pay Band, 보상설계, 스톡옵션 업무 경험자
• 해외법인을 위해 영어 비즈니스 커뮤니케이션(Reading/Writing)이 가능한 분</t>
  </si>
  <si>
    <t>https://www.wanted.co.kr/wd/19155</t>
  </si>
  <si>
    <t>[무신사티비]모션그래퍼, 모션 디자이너</t>
  </si>
  <si>
    <t>* 그래픽과 조형에 대한 해석과 표현에 능하신 분
• 프리미어, 애프터이펙트 툴을 자유롭게 다루는 분
• 동종업계 경력자</t>
  </si>
  <si>
    <t>• 모션그래픽, 모션 디자이너, 영상 편집 BX (주니어, 시니어, 팀장)
• 무신사 및 다양한 사업영역에서의 브랜딩 영상 아트워크, 모션 그래픽
• 마케팅 관련 모션그래픽 업무</t>
  </si>
  <si>
    <t>• 패션을 좋아하고, 트렌드에 민감한 분
• 모바일 앱 마이크로 인터랙션에도 관심이 많은 분
• 시네마 4D 가능자 또는 3D 영상 제작 가능하신 분
• 서비스의 운영을 통한 지속성 있는 브랜딩 디자인의 속성을 경험해 보신 분</t>
  </si>
  <si>
    <t>https://www.wanted.co.kr/wd/19156</t>
  </si>
  <si>
    <t>기술기획 개발자</t>
  </si>
  <si>
    <t>• 웹 서비스 개발에 관심이 있으신 분
• 리눅스 서버에서 웹 어플리케이션 개발/운영 경험이 있으신 분
• Backend : 다양한 프로그래밍 언어를 사용하여 개발/운영 경험이 있으신 분 (단, Java, Python 중 1개의 언어는 필수)
• Frontend : SPA(Vue.js, React, Angularjs) 중 1개 이상의 프레임워크에 대한 개발/운영 경험이 있으신 분
• SQL, NoSQL 기반 개발/운영 경험이 있으신 분
※ 1차 면접 전 실기전형(코딩테스트)이 진행됩니다.</t>
  </si>
  <si>
    <t>• 카카오뱅크의 일하는 방식에 맞는 DevOps 구축
• 카카오뱅크의 기술 혁신을 위한 시스템 개발/구축
• 효율적인 업무와 개발 환경을 위한 새로운 기술 탐구</t>
  </si>
  <si>
    <t>• NoSQL 기반 개발 경험이 있으신 분
• 오픈소스 기반 개발 경험이 있으신 분
• 클라우드 환경에서 개발 경험이 있으신 분
• 유연한 사고와 커뮤니케이션 역량이 있으신 분
• IT개발 업무, 기반 기술 및 트렌드에 대한 전반적인 지식과 경험이 있으신 분
[공통 우대 사항]
• 국가유공자 및 장애인 등 취업보호대상자는 관계법령에 따라 우대합니다. 
   (입사지원 시 증빙서류를 첨부하는 경우에 해당하며, 증빙서류는 포트폴리오 란에 첨부해주시길 바랍니다.)</t>
  </si>
  <si>
    <t>https://www.wanted.co.kr/wd/19157</t>
  </si>
  <si>
    <t>기술기획 DevOps 개발자</t>
  </si>
  <si>
    <t>• 클라우드 기반 서비스 구성/운영 경험
• DevOps를 위한 CI/CD 구성/운영 경험
• Docker 기반 서비스 구성/운영 경험
• Kubernetes 직접 구축/운영 경험
• Linux 환경에서 서비스 개발/운영 경험
※ 1차 면접 전 실기전형(코딩테스트)이 진행됩니다.
﻿※ 최근 6개월 내 카카오뱅크로의 지원 이력이 있는 경우 입사지원이 제한됩니다.</t>
  </si>
  <si>
    <t>• 금융환경에 맞는 클라우드와 Docker 기반 배포 환경 구성/운영
• 카카오뱅크의 기술 혁신을 위한 시스템 개발/구축
• 사용중인 시스템의 지속적인 개선
• 효율적인 업무와 개발 환경을 위한 새로운 기술 탐구</t>
  </si>
  <si>
    <t>• Golang / Python 등 다양한 프로그래밍 언어 서비스 개발 경험
• 오픈 소스 기반 서비스 구축 경험
• 마이크로서비스 기반 서비스 개발 경험
• DC/OS, OpenStack 구축/운영 경험
• Service Mesh에 대한 이해가 있으신 분
• 유연한 사고와 커뮤니케이션 역량이 있는 분
• IT개발 업무, 기반 기술 및 트렌드에 대한 전반적인 지식과 경험이 있는 분
[공통 우대 사항]
• 국가유공자 및 장애인 등 취업보호대상자는 관계법령에 따라 우대합니다. 
   (입사지원 시 증빙서류를 첨부하는 경우에 해당하며, 증빙서류는 포트폴리오 란에 첨부해주시길 바랍니다.)</t>
  </si>
  <si>
    <t>https://www.wanted.co.kr/wd/19158</t>
  </si>
  <si>
    <t>CMO (마케팅 총괄 관리자) - Luxury Fashion E-Commerce</t>
  </si>
  <si>
    <t>523.707,523.710,523.719,523.799,523.1030,523.1032</t>
  </si>
  <si>
    <t>• 이커머스 5 ~ 7년 (또는 이상) 관련 업무 경험 
• 데이터 중심 마케팅 경력(컨텐츠 마케팅, 퍼포먼스 마케팅 기획 및 실무 경험):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  (퍼포먼스, 콘텐츠, 그로스 해킹)</t>
  </si>
  <si>
    <t>• 발란 전사적 마케팅 전략 수립 및 실행 
• 고객 Funnel별 특성을 이해하고, retention과 conversion을 증대 시키기 위한 마케팅 기획 
• 데이터 기반 마케팅. Google Analytics, Facebook Pixel 등을 통해 끊임없는 주요 지표 (CAC, LTV, Retention, ROI 등) 측정과 최적화로 각 단계 성과 향상 
• 브랜드, 콘텐츠 관련 전략 수립 및 수행. 발란의 핵심 기업가치를 콘텐츠, 광고, 소셜 미디어 등 다양한 채널을 통해서 전달
• 리더십에 기반한 팀 구축(채용) 및 관리. 성장하는 마케팅 조직을 이끌고, 사업 전략 전반에 걸친 방향 제시
• 시즌별, 대상별 패션 트렌드 파악 및 컨텐츠 관리</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CMO는 빠른 성장세인 발란을 고객에게 알리고 더욱 확장시키는 역할을 담당합니다. 
퍼포먼스 마케팅, 브랜드 마케팅, 콘텐츠, CRM, 제휴, TV, 옥외광고를 넘나드는 전략 수립과 실행, 팀 구축에 걸쳐 역할을 수행하게 됩니다. 
마케팅 전략 수행, 브랜딩에 있어 마케팅 총괄 매니저는 회사의 핵심적인 역할입니다.</t>
  </si>
  <si>
    <t>• GA, Facebook Analytics, Adobe Analytics등 마케팅 분석툴을 편하게 사용할 수 있고 인사이트를 도출하여 적용할 수 있으며 경험해본 분
• 적극적으로 학습하며 빠른 업무환경/성장을 즐기시는 분
• 명품을 좋아하거나 온라인에서 명품을 구매해본 경험
• 데이터 분석을 통해 마켓관리 전략 수립 및 실행한 경험
• 이커머스 사이트 컨텐츠 관리 경력 및 인사이트</t>
  </si>
  <si>
    <t>https://www.wanted.co.kr/wd/19159</t>
  </si>
  <si>
    <t>퍼포먼스 마케터 Luxury Fashion E-Commerce</t>
  </si>
  <si>
    <t>523.710,523.717,523.722,523.799,523.1030,523.1033</t>
  </si>
  <si>
    <t>• 이커머스 퍼포먼스 마케팅 경력 4년 이상
• 퍼포먼스 마케팅 전략을 직접 수립하고 셀프 서브로 운영하고 성과를 내본 경험
• Data-oriented 전략과 실행 및 분석과 적용을 하는 분
•  퍼포먼스 채널에 대한 예산 집행과 관리 경험
• Naver, Daum, Google, Facebook의 모든 광고 서비스에 친숙하며 SA,DA,Progrmati- 캠페인의 결과 지표를 지속적으로 모니터링하고 그를 기반으로 최적화하는 result-driven한 성향인 분
• 채널별/ 디바이스별/목적별 전략과 실행 및 분석과 적용이 가능하신 분
• 서비스의 시작부터 성장, 확산까지 전 마케팅 사이클을 1회 이상 경험해본 
• 자신의 성과에 대한 proven record가 있는 분</t>
  </si>
  <si>
    <t>• Paid channel 퍼포먼스 최적화/최대화를 통해 발란 성장 극대화
• 주요 Paid 마케팅 채널 (Google, Facebook, Instagram, Youtube) 통합 운영 전략 수립,  운영 및 성과 분석  
• 끊임없는 A/B Test - 측정 - 학습 - 개선 반복 
• 네이버 광고 (지식쇼핑, 쇼핑검색 광고, 키워드 광고 등), Daum광고 최적화  
• New performance channel(Google Shopping, Programatic ads,  Double Click) 발굴/연구/전략수립 및 운영
• 데이터에 (GA 등) 기반한 채널/소스별 성과 분석 및 광고 효율 최적화
• 경쟁사 분석을 통한 위기 관리 및 기회 창출</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퍼포먼스 마케팅 매니저는 명품 온라인 시장 / 발란의 비즈니스 모델과 핵심 경쟁력 / 고객 관점에 대한 강력한 이해를 바탕으로 외부 Paid 채널에서 퍼포먼스를 최적화 / 극대화 합니다. 
GA등의 애널리틱스 도구를 통해 고객 Funnel을 분석하여 리타게팅, 리마케팅, 유사타게팅을 진행하고,  궁극적으로 발란에 열광하는 Fan을 확보해 나갑니다.</t>
  </si>
  <si>
    <t>• GA, Facebook Analytics, Adobe Analytics등 마케팅 분석툴을 편하게 사용할 수 있고인사이트를 도출하여 적용할 수 있으며 경험해본 분
• 적극적으로 학습하며 빠른 업무환경/성장을 즐기시는 분
• 명품을 좋아하거나 온라인에서 명품을 구매해본 경험
• 데이터 분석을 통해 마켓관리 전략 수립 및 실행한 경험
• 이커머스 사이트 컨텐츠 관리 경력 및 인사이트</t>
  </si>
  <si>
    <t>https://www.wanted.co.kr/wd/19160</t>
  </si>
  <si>
    <t>콘텐츠 마케터 (시니어) - Luxury Fashion E-commerce</t>
  </si>
  <si>
    <t>523.707,523.710,523.719,523.801,523.1030,523.1635</t>
  </si>
  <si>
    <t>콘텐츠 마케팅 경력 3 년이상
FB, IG, YouTube, Blog 등의 컨텐츠 채널 기획을 포함한 직접 운영 경험 및 예산 계획/집행 경험
채널별/ 디바이스별 (FB, IG, YouTube, Blog etc) 컨텐츠 공급과 수요 트렌드를 알고 최적화 시켜본 경험
아웃소싱과 인하우스를 적절히 활용하여 컨텐츠 성과를 최적화 시킨 경험 
컨텐츠와 검색엔진 최적화(SEO)의 상관관계와 중요성을 알고 최적화 시킨 경험
Marketing contents또는 branded contents의 기획, 제작, 확산, 분석 전 단계를 겪어본 경험 
컨텐츠로 실제 비즈니스의 성장(매출 기준)을 이뤄내본 경험
캠페인의 결과 지표를 지속적으로 모니터링하고 그를 기반으로 최적화하는 result-driven한 성향 
자신의 성과에 대한 proven record가 있는 분</t>
  </si>
  <si>
    <t>고객의 5A 단계 (인지 - 호감 - 질문 - 행동 - 옹호)마다 핵심 채널을 이해하고 각 채널에 최적화 된 컨텐츠를 제작, 배포. 
오피셜 채널의 paid/unpaid 컨텐츠(FB, IG, Kakao, YouTube, blog 등) 제작 및 배포 
빠른 실행 - 측정 - 학습 - 반복을 통한 채널 별 컨텐츠 최적화 
유입 고객의 구매 - 옹호 - 재구매를 위한 리타게팅 컨텐츠 제작 및 배포 (퍼포먼스 마케터와 협업) 
인플루언서와의 협업을 통한 블로그, 인스타, 커뮤니티 컨텐츠 제작 및 배포 
발란 앰버서더 (인플루언서)관리를 통한 지속적인 외부 컨텐츠 생산 
브랜드 reputation 관리 
경쟁사 분석을 통한 위기 관리 및 기회 창출
컨텐츠 성과 분석 및 인사이트 도출 개선</t>
  </si>
  <si>
    <t>발란은 유럽 현지 명품 오프라인 부티크와 아시아 온라인 쇼퍼를 연결하며 거침없이 성장 중인 럭서리 이커머스 플랫폼 (www.balaan.co.kr)입니다.
한국을 넘어 거대한 아시아 시장으로 진출하는 발란에서, 자율적인 "성과와 성장" 으로 아시아 패션 시장을 놀라게 할  "최고의 동료"를 찾습니다!!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
발란의 콘텐츠 마케터는 명품 온라인 시장 / 발란의 비즈니스 모델과 핵심 경쟁력 / 고객 관점에 대한 강력한 이해를 바탕으로 고객의 5A 단계 (인지 - 호감 - 질문 - 행동 - 옹호) 핵심 채널의  최적화 된 콘텐츠를 제작, 배포하여 궁극적으로 발란의 Fan을 확보해  나갑니다.</t>
  </si>
  <si>
    <t>그래픽 디자인 또는 영상 툴 활용 (포토샵, 일러스트레이터, 쉐이커, 캔바, 타일)
컨텐츠의 효과를 객관적으로 측정하고 개선시키기 위한 방법을 알고 툴을 사용한 (GA등)경험
명품을 좋아하거나 온라인에서 명품을 구매해본 경험 
이커머스 업계에서의 마케팅 경력 및 인사이트 
월 1억 원 이상 마케팅 예산 직접 집행 경험 
스타트업 경험 혹은 사내 TFT경험 
팀 채용 및 교육 경험</t>
  </si>
  <si>
    <t>https://www.wanted.co.kr/wd/19161</t>
  </si>
  <si>
    <t>콘텐츠 마케터 - Luxury Fashion E-Commerce</t>
  </si>
  <si>
    <t>523.707,523.708,523.721,523.801,523.1032,523.1635</t>
  </si>
  <si>
    <t>콘텐츠 마케팅 경력 2 년이상
글쓰기 역량, 창의적인 컨텐츠 기획/제작이 가능하신 분
FB, IG, YouTube, Blog 등의 컨텐츠 채널 기획을 포함한 직접 운영 경험 및 예산 계획/집행 경험
채널별/ 디바이스별 (FB, IG, YouTube, Blog etc) 컨텐츠 공급과 수요 트렌드를 알고 최적화 시켜본 경험
아웃소싱과 인하우스를 적절히 활용하여 컨텐츠 성과를 최적화 시킨 경험 
컨텐츠로 실제 비즈니스의 성장(매출 기준)을 이뤄내본 경험
자신의 성과에 대한 proven record가 있는 분</t>
  </si>
  <si>
    <t>SNS 콘텐츠(인스타그램, 페이스북, 유튜브 등) 기획, 프로모션 및 운영 관리 
오피셜 채널의 paid/unpaid 컨텐츠(FB, IG, Kakao, YouTube, blog 등) 제작 및 배포 
유입 고객의 구매 - 옹호 - 재구매를 위한 리타게팅 컨텐츠 제작 및 배포 (퍼포먼스 마케터와 협업) 
빠른 실행 - 측정 - 학습 - 반복을 통한 채널 별 컨텐츠 최적화 
인플루언서와의 협업을 통한 블로그, 인스타, 커뮤니티 컨텐츠 제작 및 배포 
발란 앰버서더 (인플루언서)관리를 통한 지속적인 외부 컨텐츠 생산</t>
  </si>
  <si>
    <t>그래픽 디자인 또는 영상툴 활용 (포토샵, 일러스트레이터, 쉐이커, 캔바, 타일)
캠페인의 결과 지표를 지속적으로 모니터링하고 그를 기반으로 최적화하는 result-driven한 성향 
명품을 좋아하거나 온라인에서 명품을 구매해본 경험 
이커머스 업계에서의 마케팅 경력 및 인사이트 
월 1억 원 이상 마케팅 예산 직접 집행 경험 
스타트업 경험 혹은 사내 TFT경험</t>
  </si>
  <si>
    <t>https://www.wanted.co.kr/wd/19162</t>
  </si>
  <si>
    <t>콘텐츠 제작 - Luxury Fashion E-Commerce</t>
  </si>
  <si>
    <t>523.707,523.721,523.799,523.1032,523.1635</t>
  </si>
  <si>
    <t>그래픽 디자인 또는 영상툴 활용 (포토샵, 일러스트레이터, 쉐이커, 캔바, 타일)
콘텐츠 기획 및 제작 능력자, 영상 편집 가능자 
창의적인 컨텐츠 기획/제작이 가능하신 분
콘텐츠 마케팅 경력 2년이상
채널별/ 디바이스별 (FB, IG, YouTube, Blog etc) 컨텐츠 공급과 수요 트렌드를 알고 최적화 시켜본 경험
컨텐츠로 실제 비즈니스의 성장(매출 기준)을 이뤄내본 경험
자신의 성과에 대한 proven record가 있는 분</t>
  </si>
  <si>
    <t>SNS 콘텐츠(인스타그램, 페이스북, 유튜브 등) 기획, 프로모션 및 운영 관리 
오피셜 채널의 paid/unpaid 컨텐츠(FB, IG, Kakao, YouTube, blog 등) 제작 및 배포
영상 기획 및 촬영, 편집 등 전반 업무
유입 고객의 구매 - 옹호 - 재구매를 위한 리타게팅 컨텐츠 제작 및 배포 (퍼포먼스 마케터와 협업) 
인플루언서와의 협업을 통한 블로그, 인스타, 커뮤니티 컨텐츠 제작 및 배포 
발란 앰버서더 (인플루언서)관리를 통한 지속적인 외부 컨텐츠 생산</t>
  </si>
  <si>
    <t>캠페인의 결과 지표를 지속적으로 모니터링하고 그를 기반으로 최적화하는 result-driven한 성향 
명품을 좋아하거나 온라인에서 명품을 구매해본 경험 
이커머스 업계에서의 마케팅 경력 및 인사이트 
월 1억 원 이상 마케팅 예산 직접 집행 경험 
스타트업 경험 혹은 사내 TFT경험 
팀 채용 및 교육 경험</t>
  </si>
  <si>
    <t>https://www.wanted.co.kr/wd/19163</t>
  </si>
  <si>
    <t>네이버 바이럴 마케터 - Luxury Fashion E-Commerce</t>
  </si>
  <si>
    <t>523.707,523.708,523.721,523.722,523.1635</t>
  </si>
  <si>
    <t>글쓰기 역량, 창의적인 컨텐츠 기획/제작이 가능하신 분
바이럴 마케팅 경력 3년이상</t>
  </si>
  <si>
    <t>공식 블로그 육성, 콘텐츠 기획 
네이버 광고 운영, 기업블로그, 카페 관리 
유입 고객의 구매 - 옹호 - 재구매를 위한 리타게팅 컨텐츠 제작 및 배포 (퍼포먼스 마케터와 협업)</t>
  </si>
  <si>
    <t>-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혜택 및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t>
  </si>
  <si>
    <t>개인 블로그 운영자 
최적화 블로그 
블로그 육성 경험자 
상위 노출 경험자 
공식 블로그 운영자 
명품을 좋아하거나 온라인에서 명품을 구매해본 경험 
이커머스 업계에서의 마케팅 경력 및 인사이트</t>
  </si>
  <si>
    <t>https://www.wanted.co.kr/wd/19164</t>
  </si>
  <si>
    <t>장르소설 MD (신입가능)</t>
  </si>
  <si>
    <t>• 리디북스 등 복수의 장르소설 콘텐츠 플랫폼 이용자 
• 상품 판매를 위한 이벤트/프로모션 기획에 대한 관심 
• 장르소설에 대한 관심</t>
  </si>
  <si>
    <t>• 리디북스 장르소설 이벤트/프로모션 기획 
• 리디북스 장르소설 배너 및 도서 노출 기획/관리 
• 판매 관리 및 이벤트 성과 분석 
**장르소설: 판타지/무협/로맨스/BL 소설</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
※ 본 직군에는 이력서, 자기소개서 외에 장르소설 1편에 대한 리뷰 제출이 필수입니다. 가장 인상 깊었던 장르소설 리뷰를 1,000자 이내로 서술하여 주시기 바랍니다.</t>
  </si>
  <si>
    <t>• 엑셀/워드 등 오피스 프로그램 숙련자 
• 리디북스 판타지/로맨스/BL 카테고리 이용자 
• 다양한 디지털 콘텐츠 이용 경험</t>
  </si>
  <si>
    <t>https://www.wanted.co.kr/wd/19166</t>
  </si>
  <si>
    <t>디자인리더 PL</t>
  </si>
  <si>
    <t>• 해당분야 6년이상 ui/ux 디자인 경력자
• 디자인 업무 리딩 경험자
• 뛰어난 디자인 감각 보유자
• 온라인 서비스, IT/Design분야에대한 깊은 이해와 감각이 있는 분
• 디자인 기획력/컨셉 도출 능력이 뛰어나신 분
• 클라이언트 및 부서간 원활한 커뮤니케이션 보유자</t>
  </si>
  <si>
    <t>• 디자인 리더 PL</t>
  </si>
  <si>
    <t>정형화된 작업물 보다는 유려한 레이아웃과 동적인 디자인을 지향합니다.</t>
  </si>
  <si>
    <t>• 4대보험 가입
• 퇴직연금제도
• 주5일근무
• 법정근로휴가 지원
• 외부 건강검진 지원
• 휴식공간 및 음료 할인
• 사내교육지원
• 복지포인트 지원 
• 장기근속자 포상
• 인사추천 포상</t>
  </si>
  <si>
    <t>• 동종업게 경력자 우대</t>
  </si>
  <si>
    <t>https://www.wanted.co.kr/wd/19167</t>
  </si>
  <si>
    <t>기획리더 PL, 기획자</t>
  </si>
  <si>
    <t>1. 기획 리더 PL
• 경력 7년 이상
• 기획 업무 리딩 (콘텐츠/IA/UI 구성전략) 업무 경험자
• 단위/통합테스트 (시나이로 수립, 검수 절차 정의) 업무 경험자
• 기획 결과물 QA (퀄리티 검수) 업무 경험자
• 벤치마킹 등 분석을 텅한 인사이트 도출 경험자
• IA/UI 콘텐츠 설계 전략 경험자
• 화면 설계 (서비스 기획, 관리 기획) 업무 경험자
2. 기획자
• 경력 2년 이상
• 콘텐츠/IA/UI 설계 경험과 해당 분야에 대한 깊은 이해도 높으신 분
• 백오피스 기획/반응형 설계 경력자 우대</t>
  </si>
  <si>
    <t>• 기획 리더 PL
• 기획자</t>
  </si>
  <si>
    <t>Customer Experience Division
Data의 속성을 파악하고 사용자 패턴과 시나리오를 기반으로 정보 구조 설계를 지향합니다</t>
  </si>
  <si>
    <t>• 4대 보험 가입
• 퇴직연금제도
• 주 5일근무
• 법정 근로 휴가 지원
• 외부 건강검진 지원
• 휴식공간 및 음료 할인
• 사내교육지원
• 복지포인트 지원
• 장기 근속자 포상
• 인사 추천 포상</t>
  </si>
  <si>
    <t>• 이커머스, 금융, 뱅킹 경력자 우대
• 원활한 커뮤니케이션 스킬 우대
• 백오피스 기획/반응형 설계 경력자 우대</t>
  </si>
  <si>
    <t>https://www.wanted.co.kr/wd/19168</t>
  </si>
  <si>
    <t>SNS 광고 채널 운영</t>
  </si>
  <si>
    <t>• 경력 3년차
• 브랜드 커뮤니케이션 관점의 Creative 기획력 필요(영상,이미지)</t>
  </si>
  <si>
    <t>• 기업 공식 SNS 채널 운영 대행(페이스북/인스타그램/카카오스토리)
• 광고주 커뮤니케이션 및 콘텐츠 기획
• 콘텔츠 기획 및 채널 운영 관리</t>
  </si>
  <si>
    <t>• 브랜드 SNS 계정 운영 경험 우대
• 바이럴 운영 경험 우대
• 광고대행사 출신 우대</t>
  </si>
  <si>
    <t>https://www.wanted.co.kr/wd/19169</t>
  </si>
  <si>
    <t>[회계/세무]  6년이상 시니어</t>
  </si>
  <si>
    <t>-꼼꼼하신 분
-스타트업에 대한 이해도가 높거나 경력이 있으신 분
-일정 관리에 능하신 분(크리에이터 월 정산은 일정을 지키는 것이 매우 중요합니다.)
-돈에 민감하신 분</t>
  </si>
  <si>
    <t>1. 매출 관리
-카드 매출 일 단위 결산
-온라인 교육과 함께 제공되는 부가 상품 과세/면세 구분 관리
2. 매입 관리
-크리에이터 월 단위 정산 업무(계약에 따른 수익 배분)
3. 세금계산서 발급, 수취 및 입출금 내역 비교 대사
4. 더존 스마트 A를 이용한 회계 기장(월 결산)
5. 원천세 신고, 부가가치세 신고, 급여대장 작성
6. 분기별 투자자 재무 보고 자료 작성
7. 자금 이체 업무, 법인카드 지출내역 관리
8. 총무 업무
-비품 구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클래스101의 회계팀은 자금 및 현금흐름을 관리하며, 이에 필요한 부가적인 회계처리 및 신고 모두 담당하게 됩니다.</t>
  </si>
  <si>
    <t>[채용형태]
현재 3년이상의 주니어 및 시니어 분들을 모집하고 있으며, 이력서 지원시 제목에 반드시 주니어.시니어 를 구분하여 지원해 주시기 바랍니다.
- 경력 : 3개월 계약(수습) 기간 중 성과 평가 &gt; 최종 면담 후 정규직 채용 여부 결정.
- 급여 : 협의 가능, 담당업무에 따라 상이. 수습기간 급여, 상여 모두 정규직과 동일.
[채용 과정]
1. 서류 전형 : 이력서와 포트폴리오를 첨부하여 지원(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래스101의 미션에 공감하시는 분들, 클래스101의 문화를 만들어가고 싶으신 분들, 
그리고 사랑하는 일을 하며 클래스101의 성장에 기여하고 싶으신 분들 모두모두 주저말고 지원해주세요:)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회계법인, 세무법인 근무 경력 3년 이상
-K-GAAP 회계전반의 지식 필수
-회계감사 대응 2회 이상</t>
  </si>
  <si>
    <t>https://www.wanted.co.kr/wd/19170</t>
  </si>
  <si>
    <t>[JP] 글로벌 커스터머 매니저</t>
  </si>
  <si>
    <t>以下いづれか当てはまる方。
・無形商材の法人営業経験者（5年以上）
・企画/マーケティング経験者(3年以上)
・新規事業開発経験者</t>
  </si>
  <si>
    <t>法人向け名刺管理サービス「Sansan」を導入した顧客に対する、導入支援およびアカウントマネージメント。
具体的には…
・Success MAPを活用し、顧客の成功に向けたSansan導入支援およびその後の運用支援
・キックオフの実施（Sansanの導入を、顧客側での1プロジェクトとして認識いただき、導入目的の明確化、推進体制構築、スケジュール策定を行う）
・トレーニングの実施（ユーザーに向けた利用説明会）
・運用ルールおよび顧客接点、顧客DBを活用した営業戦略の提案
・四半期ごとの定例（Success MAP、Score Chartを活用し、効果検証と改善策の提案を行う）
・顧客要望をもとに、プロダクト・開発部門への機能改善の提案
・新機能リリースに伴い、顧客にプロダクト価値を届け、利用促進を支援
・Sansanをビジネスインフラとすべく、他サービス連携を提案</t>
  </si>
  <si>
    <t>※지원시 유의사항
• 동 포지션은 도쿄 현지 근무로 일본어 구사 능력(비즈니스 레벨이상)과 지원시 일본어 이력서 첨부(MS WORD/PDF파일)는 필수 사항입니다.
• 일문 이력서 양식 예시 : https://goo.gl/JWDmoA
国内のSansanを導入した既存顧客の成功に向けてプロダクト「Sansan」の価値を届け、顧客の働き方に革新をもたらすこと（顧客のビジネスインフラとしてなくてはならないサービスにすること）。
また、グローバルCSとして、CSの切り口から事業の開発をしていき、Sansanのグローバルビジネスの事業成長を促進すること。
■グローバルカスタマーサクセス（以下GCS）とは国内のカスタマーサクセスマネージャーの業務は、かなり仕組みも整い、分業体制が整いつつあります。
一方で、GCSは半分はビジネス開発のような形で、幅広く業務を行います。国内のCSと海外のGCSを50％ずつ兼務していただきます。
それぞれの面白さと難しさがあり、非常にやりがいのあるポジションです。</t>
  </si>
  <si>
    <t>▼雇用形態
正社員
▼給与
年収 6,000,000 円 - 10,000,000円
経験、能力等に応じて個別に決定します。
---------------------------
（例）年収805万の場合
月額57.5万（基本給36.3万＋時間外手当21.2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海外留学経験者
・起業経験者、もしくは一緒にグローバルビジネスを立ち上げたい志のある方
・日本独自の商文化と、グローバルでの商文化の違いを理解している方
・SFA、CRM、グループウェア等のITソリューションを扱う企業での顧客サポート、運用業務経験</t>
  </si>
  <si>
    <t>https://www.wanted.co.kr/wd/19171</t>
  </si>
  <si>
    <t>• 디자인 경력 5년 이상
• BX 관련 업무 경력 3년 이상으로 아이덴티티 디자인, 편집 디자인, 패키지 디자인, 웹 디자인, 마케팅 디자인 등에 대한 확실한 이해와 경험
• 이해관계자 (조직원, 고객, 비즈니스 파트너 등) 와의 우수한 커뮤니케이션 능력</t>
  </si>
  <si>
    <t>• 스타일쉐어 BX 디자이너는 브랜드 경험과 관련된 디자인의 퀄리티와 방향성에 책임 의식을 갖고 브랜드-고객 접점에서 디자인으로 일관된 커뮤니케이션 할 수 있어야 합니다.
• BX 디자이너는 스타일쉐어 브랜드 디자인 아이덴티티를 정의하고 발전 시킵니다.
• 스타일쉐어 브랜드를 둘러싼 복잡한 환경 (고객, 입점사/광고주 등의 비즈니스 파트너, 시장 경쟁사 등)을 이해할 수 있어야 합니다.
• 브랜드 디자인 과정에서 팀내/외 협력은 필수로서 디자인팀, 커머스팀, 마케팅팀, 컨텐츠팀, 개발팀 등 스타일쉐어 내 다양한 이해관계 팀과 협력하여 프로젝트의 A to Z에 주도적으로 참여해야 합니다.
• 스타일쉐어 내부에서 혹은 외부와 협업하여 브랜드 런칭 시, 브랜드 아이덴티티 디자인을 해야 합니다.
• 고객 인터뷰, 유저 여정 지도 (Journey Map 혹은 Experience Map), 스토리 보드, 와이어 프레임, Mock up 등 디자인 프로세스를 활용해 고객에게 스타일쉐어 브랜드의 경험을 전달해야 합니다.
• 스타일쉐어 브랜드를 시각적으로 아름답게 디자인해야 합니다.</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새로운 디자이너를 필요로 하게 되었습니다. 함께 패션 이커머스 시장을 혁신할 분을 모십니다.</t>
  </si>
  <si>
    <t>• 직무 관련 수상 경력
• 외부 프로덕션 에이전시를 가이드 한 경험
• 모션 기반의 스토리텔링 경험
• 디자인 시스템 개발을 리드하고 직접 디자인한 경험
• 일러스트레이션 스킬</t>
  </si>
  <si>
    <t>https://www.wanted.co.kr/wd/19172</t>
  </si>
  <si>
    <t>iOS / 안드로이드 앱 개발자</t>
  </si>
  <si>
    <t>•iOS,Android 플랫폼에 대한 이해와 개발 경험
•Objective-C, Swift, Java, Kotlin 중 하나 이상의 언어를 능숙하게 사용
•버전 관리 도구, 자료구조, 알고리즘, 데이터베이스에 대한 이해
•팀 단위 협업과 다른 직군과의 협업 경험, 원활한 소통 능력</t>
  </si>
  <si>
    <t>• 핑크퐁 관련 앱 개발</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1억 5천만회를 기록하고 전세계 112개국 앱스토어 교육 카테고리 매출 1위를 달성한 핑크퐁 앱과 관련 기술 기반을 함께 만들어갈 개발자를 모집합니다.</t>
  </si>
  <si>
    <t>•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
• 개인 학습과 실험을 위한 AWS 사용료 전액 지원</t>
  </si>
  <si>
    <t>• 멀티쓰레드와 비동기 처리 활용 경험
• 네트워크, 멀티미디어 관련 API를 활용한 개발 경험
• 앱스토어/구글플레이에 개인 앱 출시 경험
• 1개 이상의 스크립트 언어 활용 능력
• 라이브러리 개발 경험</t>
  </si>
  <si>
    <t>https://www.wanted.co.kr/wd/19173</t>
  </si>
  <si>
    <t>• iOS,Android 플랫폼에 대한 이해와 개발 경험
• Objective-C, Swift, Java, Kotlin 중 하나 이상의 언어를 능숙하게 사용
• 버전 관리 도구, 자료구조, 알고리즘, 데이터베이스에 대한 이해
• 팀 단위 협업과 다른 직군과의 협업 경험, 원활한 소통 능력</t>
  </si>
  <si>
    <t xml:space="preserve"> •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
 • 개인 학습과 실험을 위한 AWS 사용료 전액 지원</t>
  </si>
  <si>
    <t>https://www.wanted.co.kr/wd/19174</t>
  </si>
  <si>
    <t>Oliver James Associates</t>
  </si>
  <si>
    <t>Service Desk Analyst</t>
  </si>
  <si>
    <t>The Center, 1906-07, No 99 Queen's Road Central, Central, Hong Kong</t>
  </si>
  <si>
    <t xml:space="preserve"> • Key Technical Disciplines: Windows OS (Windows 10, Server 2008, 2012 and 2016), Active Directory, Networking, VoIP, Cisco, Anti-virus, Office 365, Azure, Mimecast, Meraki, SQL Server.  
 • Personality metrics:  A very strong communicator and proactive team player (friendly, credible, articulate and proactive) that can work with an ambitious sales force.  
 • Experience: 0-3 years in a Service Desk/IT Support role (ideally in a fast-paced sales or professional services based organisation). 
 • Qualifications: Degree holder</t>
  </si>
  <si>
    <t>General duties will include but not be limited to: 
 • Support and supply of desktop PCs, laptops, headsets, and peripherals
 • Troubleshooting IT issues across a wide range of technologies
 • Updating ticket management system to maintain detailed record of incidents/resolutions
 • Maintaining technical documentation to assist with Knowledge Management
 • Assisting the wider business with project related work; including office moves etc.
 • Maintaining the Asset Database</t>
  </si>
  <si>
    <t>We are currently seeking a Service Desk Analyst to work in Hong Kong office.</t>
  </si>
  <si>
    <t>Remuneration:
 • Competitive salary
 • Career Progression
 • Excellent Social Calendar –  Group Summer and Xmas Parties; Friday drinks every week
 • Health &amp; Wellbeing Initiatives - Extended lunch breaks for gym-goers (gym subsidy); Fresh Fruit delivered daily
 • Generous holiday entitlement – including Christmas shut-down not requiring annual leave
 • International healthcare</t>
  </si>
  <si>
    <t>https://www.wanted.co.kr/wd/19175</t>
  </si>
  <si>
    <t>[JP] 인프라엔지니어 리더(사내 정보 시스템 부문)</t>
  </si>
  <si>
    <t>・AWSによるインフラ設計、構築、運用経験
・物理ネットワークの設計、構築、運用経験
・Linux / Windowsサーバの運用、トラブルシューティング対応経験
・社内外との要件調整、折衝能力
・コミュニケーション能力
・社会人経験5年以上</t>
  </si>
  <si>
    <t>・社内利用ITサービス／機器の新規導入、運用
・社内利用ネットワーク、セキュリティの構築、運用
・社内システム用サーバの運用、監視
・業務効率化のためのシステム導入、機能開発</t>
  </si>
  <si>
    <t>※지원시 유의사항
• 동 포지션은 도쿄 현지 근무로 일본어 구사 능력(비즈니스 레벨이상)과 지원시 일본어 이력서 첨부(MS WORD/PDF파일)는 필수 사항입니다.
• 일문 이력서 양식 예시 : https://goo.gl/JWDmoA
ITを通じて経営／組織／社員の生産性向上と働き方革新に貢献する。
社内情報システム部門のインフラエンジニアとして、社内利用ITサービス、社内インフラの新規提案から構築、運用まで全般に携わっていただきます。</t>
  </si>
  <si>
    <t>▼雇用形態
正社員
▼給与
年収 4,200,000 円 - 12,04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Active Directory、WSUSの構築、運用経験
・全社的なクラウドサービスの導入／更改プロジェクト経験
・PCセットアップ、OSレベルの専門的な知識
・各種スクリプトの開発経験
・セキュリティに関する専門知識</t>
  </si>
  <si>
    <t>https://www.wanted.co.kr/wd/19176</t>
  </si>
  <si>
    <t>• Java, Python, JavaScript 1년 이상 경험 혹은 그에 준하는 실력
• Django ORM과 쿼리셋에 대한 이해
• TCP/IP, HTTP/S에 대한 기본적인 이해
• 버전 관리 도구, 자료구조, 알고리즘, 데이터베이스에 대한 이해
• 팀 단위 협업과 다른 직군과의 협업 경험, 원활한 소통 능력
[기술 스택]
• Python, Django Apps on AWS
• Docker를 비롯한 컨테이너 관리 도구
• PostgreSQL, MySQL, Redis, MongoDB
• CircleCI, GitHub Enterprise</t>
  </si>
  <si>
    <t>• 핑크퐁 월구독 시스템 - 홈스쿨(https://homeschool.pinkfong.com) 개발
• 핑크퐁 스토어(https://store.pinkfong.com) 개발 및 운영
• 개발 및 비개발 업무 효율성을 높이기 위한 업무 자동화 / 운영 / 분석 도구 개발
• 클라우드 및 사내에서 관리 중인 모든 서버 인프라 구축 및 관리
• 기타 사내에서 사용하는 인프라 서비스들을 개발</t>
  </si>
  <si>
    <t>• 프론트엔드 개발 경험
• 비동기 처리 경험
• React, Angular 등 JavaScript 웹 프레임워크를 사용해본 경험
• Docker, kubernetes 경험
• 개인 서비스 제작/운영 경험
• 클라우드 아키텍처 설계 경험
• 클라우드 상에서 프로덕션 서비스를 운영해 본 경험
• 컨테이너에 대한 이해와 오케스트레이션 도구를 사용한 서비스 운영 경험
• 서버 운영 및 배포 자동화를 위한 도구 개발 경험
• 설정 관리 도구 혹은 Infrastructure as Code 도구를 사용해 인프라를 관리해 본 경험
• 영상 처리 경험(ffmpeg, aws elemental)
• 대용량 파일 처리 경험</t>
  </si>
  <si>
    <t>https://www.wanted.co.kr/wd/19177</t>
  </si>
  <si>
    <t>• HTML/CSS 표준 마크업에 대한 이해
• CSS3, ES6, Babel, Webpack 등의 지식
• RESTful API에 대한 이해
[기술 스택]
• jQuery, React, Vue.js
• Webpack, D3.js</t>
  </si>
  <si>
    <t>• 핑크퐁 웹서비스 개발
• 개발 및 비개발 업무 효율성을 높이기 위한 업무 자동화 / 운영 / 분석 도구 개발
• 버전 관리 도구, 자료구조, 알고리즘, 데이터베이스에 대한 이해
• 팀 단위 협업과 다른 직군과의 협업 경험, 원활한 소통 능력</t>
  </si>
  <si>
    <t>• React, Angular, Vue 등을 기반으로 한 Single Page Application 개발 경험
• Flow, TypeScript 를 적용한 개발 경험
• WebGL, Canvas, SVG 등에 대한 이해와 관련 라이브러리 사용 경험</t>
  </si>
  <si>
    <t>https://www.wanted.co.kr/wd/19178</t>
  </si>
  <si>
    <t>인사,채용담당자</t>
  </si>
  <si>
    <t>• 대졸이상, 3년이상 경력자
• 영어 능통자 우대</t>
  </si>
  <si>
    <t>• 인사관리, 인사평가, 조직관리
• 채용, 급여보상체계 관리</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또한 자기주권 기반의 신원인증 플랫폼인 퍼블릭 블록체인  Metadium 을 개발하고 있으며, 메인넷이 1/4분기에 시작되며 다양한 글로벌 블록체인 서비스가 제공됩니다.</t>
  </si>
  <si>
    <t xml:space="preserve"> • 4대보험,퇴직연금,통신비 지원, 스탁옵션제도
 • 청년내일채움공제 지원
 • 도서구입비 지원</t>
  </si>
  <si>
    <t>https://www.wanted.co.kr/wd/19179</t>
  </si>
  <si>
    <t>C Block Capital</t>
  </si>
  <si>
    <t>Head of Exchange Services</t>
  </si>
  <si>
    <t>35/F Two Pacific Place, 88 Queensway, Hong Kong</t>
  </si>
  <si>
    <t xml:space="preserve"> • At least 7 years of relevant work experience gained from sizable banks or brokerages.
 • Proactive team player with leadership skills and ability to work under pressure.
 • High integrity with a strong compliance sense.
 • Strong sense of responsibility, mature, well-organized, detail-oriented, and able to multitask with minimal supervision.
 • Resourceful, possess the ability to troubleshoot and manage multiple projects simultaneously.
 • Excellent communication skills with strong command of spoken and written English &amp; Chinese (including fluency in Mandarin).
 • Proficiency in Microsoft PowerPoint and Excel.
 • Strong network of contacts with funds, family offices, institutional and/or professional investors across HK/China is an added advantage.
 • Possess relevant SFC licenses for carrying out regulated activities. RO for Types 1, 4, 7, or 9 preferred.
 • Degree from a top tier university.</t>
  </si>
  <si>
    <t xml:space="preserve"> • Serve as a Responsible Officer with management responsibilities and duties to supervise SFC regulated activities.
 • Spearhead the company’s efforts in the application of Type 7 and other relevant licenses for the Group.
 • Oversee and monitor daily operations and ensure full regulatory compliance.
 • Formulate, review, and update operational procedures to ensure full regulatory compliance.
 • Manage daily operations workflow for settlement, dealing, and risk management to ensure full regulatory compliance.
 • Work closely with various internal departments,  legal and compliance for new product/service launch.
 • Comply with all applicable laws, rules and regulations and standard of good market practice.
 • Implement strategic business development and marketing plans.
 • Support and assist senior management on investment function.
 • Handle any other ad-hoc projects and duties as required.</t>
  </si>
  <si>
    <t>C Block Capital's portfolio company, SNC, is currently looking for an experienced leader to head up its Exchange Services business.</t>
  </si>
  <si>
    <t>https://www.wanted.co.kr/wd/19180</t>
  </si>
  <si>
    <t>Token Capital Markets - AVP/VP/Director</t>
  </si>
  <si>
    <t>507.564,507.570</t>
  </si>
  <si>
    <t xml:space="preserve"> • Minimum 3-4 years institutional sales and/or ECM experience gained from sizable investment banks or brokerages.
 • Strong knowledge across a variety of fund-raising, corporate finance, and ECM activities (IPO, Placements etc.).
 • Strong network of contacts with funds, family offices, institutional and/or professional investors across HK/China.
 • Highly driven and results-oriented, with a strong passion for sales and marketing.
 • Proactive team player with leaderships skills and ability to work under pressure.
 • Excellent communication skills with strong command of spoken and written English &amp; Chinese (including fluency in Mandarin).
 • Possess relevant SFC licenses for carrying out regulated activities.
 • Degree from a top tier university.
 • Professional qualification (legal, CPA and/or CFA) is an advantage.</t>
  </si>
  <si>
    <t xml:space="preserve"> • Source deals and originate transactions, prepare pitch books and proposals, secure deals, and bring in quality mandates. 
 • Develop and strengthen existing institutional and corporate client networks globally for token offerings.
 • Conduct due diligence and seek internal committee approval prior to taking on engagements.
 • Comply with any internal and external regulations and company’s policies and procedures.
 • Establish good working relationships with major institutional and professional investors.
 • Responsible for business development and organize corporate access activities including non-deal roadshows or investor seminars.
 • Manage / co-ordinate / attend relevant events whenever necessary e.g. sales/syndicate/analyst briefings, investor presentations, roadshows, field visits etc.
 • Responsible for coordination and communication with both internal and external parties, such as issuers, other syndicate parties and brokers.
 • Be a strong communication bridge with Sales during live book building transactions, providing sales updates and offering details to help build demand momentum.</t>
  </si>
  <si>
    <t>C Block Capital's portfolio company, SNC, is currently looking for an Token Capital Markets - AVP/VP/Director.</t>
  </si>
  <si>
    <t>https://www.wanted.co.kr/wd/19181</t>
  </si>
  <si>
    <t>Carro</t>
  </si>
  <si>
    <t>Business Development / Sales Executive</t>
  </si>
  <si>
    <t>24 Sin Ming Lane, #05-105, Midview City, Singapore 573970</t>
  </si>
  <si>
    <t>- Preferably possess a year of Sales or Marketing experience
- Proven business development acumen, including the ability to articulate 
   tangible benefits from service offerings
- Resourceful in prospecting and solicitation
- Excellent spoken and written skills
- Possess a valid Singapore Class 3 Driving License (Mandatory)
- Singapore citizen / PR holder (Mandatory)
- Fresh Graduates encouraged to apply!
•</t>
  </si>
  <si>
    <t>- Find out the client’s needs and expectations, propose and deliver a solution in a 
   timely manner
- Coordinating &amp; facilitating all communications (including but not limited to 
   negotiating, handling objections), sales between buyer and seller (e.g relay 
   accurate and thorough information, arrange test drives &amp; viewings)
- Actively seeking out new sales opportunities through cold calling, networking, 
   social media etc</t>
  </si>
  <si>
    <t>Calling all driven, motivated and hungry sales professionals. Come and join southeast Asia’s largest automotive marketplace.</t>
  </si>
  <si>
    <t>• Medical Insurance Coverage</t>
  </si>
  <si>
    <t>https://www.wanted.co.kr/wd/19182</t>
  </si>
  <si>
    <t>이엔코퍼레이션</t>
  </si>
  <si>
    <t>서울 특별시 강남구 테헤란로 325 (역삼동) 어반벤치빌딩 14층</t>
  </si>
  <si>
    <t>523.709,523.710,523.722,523.1030,523.1032</t>
  </si>
  <si>
    <t>•  신입 ~ 8년
•  학력 무관</t>
  </si>
  <si>
    <t>•  로또리치 광고 AE업무(배너소재, 랜딩페이지, 홍보기사)
•  온라인 광고 운영관리(DA, Mobile, SNS 등)
•  캠페인 기획 / 제작 실무
•  광고현황 분석에 따른 고효율 관리 분석
• 참고사항
  - 이력서 작성시 희망연봉, 연락처, 생년월일 작성 필수</t>
  </si>
  <si>
    <t>'브레인콘텐츠'는 로또 1등 당첨자를 다수 배출한 국내 로또 정보 분야 1위 로또리치 플랫폼, 광기능성시트 가공사업, Touch Screen Module 사업 등 종합 디지털 콘텐츠 플랫폼 및 제조업 사업을 영위하고 있는 코스닥 상장사 입니다.
계열회사 : 클로벌텍스프리, 스와니코코, 넷크루즈, 핑거스토리, 나눔스토어</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
•  청년내일채움공제 신청</t>
  </si>
  <si>
    <t>•  온라인 공고대행사, 랩사 출신
•  광고주 집행 Position 경력
•  대행사 및 사내 유관부서와의 협업을 통한 프로젝트 관리 역량
•  비즈니스 트렌드에 대한 높은 이해도
•  성실 / 책임감
•  문서작성 능력 우수자(MS Office)</t>
  </si>
  <si>
    <t>https://www.wanted.co.kr/wd/19183</t>
  </si>
  <si>
    <t>• 경력 5년 이상
• 유관 업무(재무, 회계, 투자, 사업기획, 서비스 개발 등) 3년 이상</t>
  </si>
  <si>
    <t>• 성장 전략 수립 및 실행
• 신사업 검토 및 사업기획
• 투자/인수 대상 기업 검토 및 진행
• 투자/인수 기업 Post-merger Integration 및 사후 관리
• 그 외 성장전략실 내에서 CSO(Chief Strategy Officer) 지원 업무</t>
  </si>
  <si>
    <t>"새로운 시대, 새로운 책" 
e-mail 이 그냥 mail 이 되었듯, 
e-book 도 그냥 book 이 될 세상을 위하여. 
리디는, 
책의 경계를 허물고 패러다임을 바꿉니다. 
변화를 넘어 삶의 혁신을 만듭니다. 
리디는 MUST-USE 전자책을 만듭니다.</t>
  </si>
  <si>
    <t>• IT/스타트업 경력자 우대
• 영어 및 기타 외국어 우수자 우대</t>
  </si>
  <si>
    <t>https://www.wanted.co.kr/wd/19184</t>
  </si>
  <si>
    <t>[JP] 시니어UX디자이너（Web,어플리케이션)</t>
  </si>
  <si>
    <t>・定量、定性設計、分析を用いユーザーの体験を可視化する業務経験 
・アプリ、Webサービスの設計、ディレクション経験（5年以上）
 ・設計意図を第三者に伝えることができるドキュメンテーションの作成並びにコミュニケーションスキル 
※選考に進まれる場合はポートフォリオの提出を必須とさせていただきます。</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新党、再現性のある改善サイクルの実行</t>
  </si>
  <si>
    <t>※지원시 유의사항
• 동 포지션은 도쿄 현지 근무로 일본어 구사 능력(비즈니스 레벨이상)과 지원시 일본어 이력서 첨부(MS WORD/PDF파일)는 필수 사항입니다.
• 일문 이력서 양식 예시 : https://goo.gl/JWDmoA
KDDI 株式会社の auスマートパスを中心としたau関連サービス運営の他、国内外にてカルチャー・ゲーム・子育て等、幅広い分野でサービスを展開し、ユーザーがインターネットを通じて必要な時に必要な情報にアクセスできる環境づくりのためのサービスを提供しています。 ※auスマートパス はKDDI 株式会社の商標または登録商標です。</t>
  </si>
  <si>
    <t>▼給与例：年収450万～800万（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人間中心設計専門家資格保有者 
・ユーザービリティエンジニアとしての実務経験 
・プロジェクトマネジ</t>
  </si>
  <si>
    <t>https://www.wanted.co.kr/wd/19185</t>
  </si>
  <si>
    <t>• 연령, 성별, 학력 무관
• 한국어 능통, 문제없는 영어 커뮤니케이션 가능자 (필수 - 임원분들 및 팀원분들이 외국분이시기 때문에, 학습 영어가 아닌, 일상생활 영어로 사용하시는데 문제 없으셔야 합니다.)
• 최소 2년 이상 재무/회계 경력 (혹은 1년 재무/회계 경력시, 유사 경력 2년 이상 있을시 지원 가능) 
• 자기주도적이고, 책임감이 뛰어나신분</t>
  </si>
  <si>
    <t>•Finance
    - 매출관리: 세금계산서 및 인보이스 발급, 외상매출금 관리 및 월별 매출 보고
    - 비용관리: 급여, 고정비, 프로젝트 대금 등의 영수증 및 증빙서류 취합
    - 자금관리: 입금/출금 예상 및 비용 집행, 법인카드 관리, 외화 입금/송금 업무
    - 커뮤니케이션: 세무사 사무실과의 커뮤니케이션을 통한 월별 정산 및 부가세 등 신고자료 전달업무, 당사 임원들과 재무 현황 보고
    - 연간 예산안 및 프로젝트 예산안 수립
• HR
    - 연차 및 급여대장 관리
    - 제증명 발급 업무
• Admin
    - 회사문서 관리 (사업자등록증, 법인등기부등본 등)
    - 계약 및 법무업무 지원</t>
  </si>
  <si>
    <t>G3 에서는 전반적인 회계 및 재무 이슈, 오피스 관리, 인사 업무를 꼼꼼히 살펴주실 분을 찾습니다! 항상 똑같은 일만 반복하여 지치신 분들, 혹은 수직적인 기업문화를 벗어 나고 싶으신 분들은, 주저하지 말고 지원해주세요! 
특히 세무 기장 및 부가세,법인세 신고, 급여대장 등의 업무는 전문 세무사 사무실에 의뢰하고 있으므로  실무를 직접 하실 필요는 없으며, 현재 빠르게 성장하고 있는 G3의 재정적 운영 및 계획을 당사의 경영진과 함께 의논하실 수 있는 분을 기다립니다.
해당 분야에 2-3년 정도의 경력을 가지고 계시고, 빠르게 성장하는 글로벌 마케팅 대행사에서 글로벌 역량을 쌓는 것을 희망하시는 당신! 을 기다립니다.</t>
  </si>
  <si>
    <t>근무조건
• 정규직 (수습기간 3개월 적용)
• 근무요일: 주 5일 (월-금)
• 근무시간: 10:00am – 7:00pm (9:00am – 6:00pm 가능)
• 파트타임 지원 가능 (파트타임에서 풀타임으로도 변경 가능)
• 재택근무시 조절 가능
복리후생
• 4대보험
• 업무관련 교육비지원
• 자유로운 연차/월차 사용
• 매달 우수 직원 2명 특별 보너스 제공
• ‘평범함은 거부한다! 특별한’ 추석 및 구정 선물 제공
• ‘오늘 하루 열일한 당신!’을 위로할 맛있는 맥주로 구성된 생맥기계 구비</t>
  </si>
  <si>
    <t>• 재무/회계 3년-5년 경력 우대
• 재무/회계 전공자</t>
  </si>
  <si>
    <t>https://www.wanted.co.kr/wd/19186</t>
  </si>
  <si>
    <t>MLB 의류기획 MD (대리,과장급)</t>
  </si>
  <si>
    <t>- 의류 기획MD 업무 경험 필수
- 관련 경력 6년 이상</t>
  </si>
  <si>
    <t>- 시즌 별 의류 상품 기획
- 상품 매출 분석 및 제안
- 판매아이템 상품수량 결정
- 원가 점검 및 일정 관리</t>
  </si>
  <si>
    <t>- 스포츠 브랜드 및 동종업계 경험자 우대</t>
  </si>
  <si>
    <t>https://www.wanted.co.kr/wd/19187</t>
  </si>
  <si>
    <t>• 1년 이상의 웹 프론트엔드 개발 경력
• React, Vue.js, Angular 중 한 가지 이상의 프레임워크 사용 능력
• Javascript 및 웹 환경에 대한 깊은 이해
• (한국어 네이티브가 아닌 경우) 한국어 듣기 및 읽기에 지장이 없고 영어로 의사소통이 가능한 분</t>
  </si>
  <si>
    <t>• Development
   - PM, API, Design, QA 등 다른 직무와 협업하여 목표 달성을 위한 최적의 방안을 찾아 구현합니다.
• Code Review
   - 모든 Web 자산에 대한 collective ownership 을 지향합니다. 이를 목적으로 PR 기반의 Peer Review 를 합니다
• Testing
   - 비즈니스 로직을 포함하는 경우에는, 지속적인 수정에도 일관성 있는 로직 실행을 보증할 수 있는 테스트 케이스를 유지합니다.
• Improvement &amp; Troubleshooting
   - 퍼포먼스, 에러 등을 모니터링하고, 서비스 지속성을 위해 심각한 문제에는 즉각 대응합니다. 웹 서비스를 구성하는 모든 부분에 대해 정기적으로 점검하고, 개선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Web Platform Developer 는 프론트엔드와 웹서버, 빌드, 배포 등 웹 서비스를 구성하는 모든 부분에 Ownership 을 갖는 full stack engineer 를 지향합니다.</t>
  </si>
  <si>
    <t>• Javascript 외의 언어 사용 능력
• 백엔드 개발 경험
• Canvas, webRTC, WebSocket 등의 웹 API 사용 경험
• Linux 기반의 서버 및 서비스 운영 경험</t>
  </si>
  <si>
    <t>https://www.wanted.co.kr/wd/19188</t>
  </si>
  <si>
    <t>MLB 기획MD (과장급)</t>
  </si>
  <si>
    <t>- 경력 : 8년 이상(과장급)
- 기획 및 바잉 MD 경력 8년 이상
- 영어(필수), 중국어(우대)</t>
  </si>
  <si>
    <t>- 사업계획
- 채널 별 판매 분석
- 해외 수주 진행
- 브랜드 GTM PLAN SETTING</t>
  </si>
  <si>
    <t>- 영어 or 중국어 능통자
- 자료분석 능숙자
- 글로벌 브랜드 경험자</t>
  </si>
  <si>
    <t>https://www.wanted.co.kr/wd/19189</t>
  </si>
  <si>
    <t>• 웹/모바일 애플리케이션 관련 개발 실무 3년 이상
• MySQL 기반 개발 경험
• REST API 설계 및 개발 경험
• Git을 사용한 공동 작업 경험</t>
  </si>
  <si>
    <t>• 신상마켓 관련 서비스(App, Web)의 백엔드 설계/개발
• 시스템 운영 및 지속적인 개선
• 클라우드 플랫폼 기반 백엔드 인프라 고도화</t>
  </si>
  <si>
    <t>• 회사 위치 : 서울시 종로구 대학로 57 홍익대학교 대학로 캠퍼스 2층  
• 건물 한 층을 전부 사용하는 쾌적한 사무실
• 연봉은 지원자의 실력/경력에 맞게 협의 후 조정, 4대 보험, 퇴직금
• 탄력적 근무제 (9시 00분 ~ 10시 00분 출근, 8시간 근무 후 퇴근)
• 눈치 보지 않는 연차 (입사 첫해 : 근속 개월 후 차 월 1일, 1년 만근 시 차년도 15일 - 법정 휴무 준수)
• 설, 추석 보너스 및 휴가비 지원 (각 20만원 총 60만원)
• 간식 지원
• 야근은 거의 없지만 프로젝트 런칭 등으로 불가피할 경우 저녁 식대, 택시비 지원
•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Ruby On Rails로 서비스 단위의 개발 경험이 있으신 분 (매우 우대)
• Redis, Kafka, Message Queue, ELK 등의 인프라에 경험이 있는 분
• 클라우드 플랫폼 하에서 개발/운영 경험이 있는 분
• 장애 모니터링 및 대응, 대규모 트래픽 처리 경험이 있는 분
• 이커머스 또는 B2B 서비스 개발 경험이 있는 분
• 최신 개발 트렌드에 대해서 관심이 있고 공유하기를 좋아하는 분
개발 환경
• 기술 스택 : Ruby On Rails, PHP, Java(Spring), MySQL, Redis, Memcached, AWS, ucloud, Docker, Git, Jenkins
• 버전관리 : Bitbucket
• 프로젝트 관리 : JIRA Software
• OS 환경 : MacOS
채용절차 
서류전형 &gt; 코딩테스트(온라인) &gt; 면접 &gt; 최종합격</t>
  </si>
  <si>
    <t>https://www.wanted.co.kr/wd/19190</t>
  </si>
  <si>
    <t>Java Backend Software Engineer</t>
  </si>
  <si>
    <t>•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t>
  </si>
  <si>
    <t>• Feature 
: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 Code Review
: Pull Request 기반의 워크플로우에서 코드 리뷰는 빠질 수 없는 중요한 단계입니다. 
Code Owner가 없는 생산적이고 프로페셔널한 코드리뷰 문화를 통해 참여하는 모두가 성장할 수 있는 기회로 활용합니다.
• Testing
: 테스트가 없는 코드는 틀린 코드라는 신념을 기반으로 모든 새로 작성되는 코드는 Groovy / Spock 을 이용하여 단위 테스트를 작성합니다. 필요한 경우 통합 테스트 혹은 성능 테스트 역시 수행합니다.
• Troubleshooting
: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 Architectural Improvement
: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 Azar Studio
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4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 Hyper-X
하이퍼X는 차세대 프로덕트 개발을 통해 하이퍼커넥트의 미래를 만들어 나가는 조직입니다.
3억 다운로드를 기록한 글로벌 플랫폼 아자르를 운영하며 확보한 AI 기술력과 글로벌 서비스 노하우를 발판으로 다양한 AI 기반 서비스를 만들어내고, 글로벌 시장을 무대로 끊임없이 테스트합니다. 하이퍼커넥터들이 직접 프로젝트 오너가 되어 아이디어 발제, 개발, 출시에 이르는 전 과정을 주도하며 Full Cycle Development를 경험할 수 있고, 빠른 의사결정과 유연한 시스템 설계로 기민하게 움직입니다.
프로젝트 아이디어의 실현과 성장을 돕기 위해 연쇄창업가 출신 CEO가 직접 하이퍼X를 이끌고, 강력한 전담 지원조직(디자인, 마케팅, PM 등)이 역량을 더합니다. 세상에 없던 새로운 서비스를 만들며 생기는 치열한 고민과 변화를 새롭고 흥미진진한 모험의 과정으로 받아들이는 호기심 충만한 하이퍼커넥터들의 도전이 끊이지 않는 조직입니다.
•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t>
  </si>
  <si>
    <t>•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t>
  </si>
  <si>
    <t>https://www.wanted.co.kr/wd/19191</t>
  </si>
  <si>
    <t>• 3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t>
  </si>
  <si>
    <t>• 클라우드 환경에서 애플리케이션/시스템/네트워크/데이터 등 서비스 제공에 필요한 모든 자산들을 보호하기 위하여 필요한 기술적 보안 조치 및 방안을 설계, 구현 및 모니터링
• 서비스의 생애 주기 전반에 걸친 보안 관련 활동에 참가하여 보안 요구사항을 도출하고 구현</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보안팀은 기존의 보안패러다임을 넘어서 더 나은 방법을 언제나 고민합니다.
서비스 클라우드 인프라뿐 아니라 직원들의 업무환경을 보다 안전하게 만들기 위해
보안솔루션을 구축/개발/운영하며 내부와 외부로부터의 위협에 대응합니다.</t>
  </si>
  <si>
    <t>• 방화벽/IDS 등 네트워크 보안 기술에 대해 이해하고 구성할 수 있는 능력
• 클라우드 환경에서의 보안에 대한 지식/경험 보유
• DDoS 등의 대규모 공격을 실제로 방어해 본 경험
• 앱/웹 취약점 분석를 수행해 본 경험
• Ansible/Chef/Puppet 등 자동화 도구 사용 능력
• CISSP/CISA 등 보안 실무 관련 자격증 소유</t>
  </si>
  <si>
    <t>https://www.wanted.co.kr/wd/19192</t>
  </si>
  <si>
    <t>슬릭코퍼레이션(SLEEK CORP)</t>
  </si>
  <si>
    <t>마케팅 총괄 팀장</t>
  </si>
  <si>
    <t>서울시 서초구 서초동 1530-17 대성빌딩 구관 2층 슬릭</t>
  </si>
  <si>
    <t>523.710,523.1032,523.1635</t>
  </si>
  <si>
    <t>•  컨텐츠 마케팅 업무 경력 5년 이상
•  온라인 채널 운영 및 컨텐츠 기획 및 제작 경험
•  퍼포먼스 마케팅에 대한 이해
•  주요 타겟 정의와 유저활동에 대한 공감 및 이해능력</t>
  </si>
  <si>
    <t>•  정체성과 비전을 브랜딩하는 컨텐츠 마케팅 전략 기획
•  SNS 채널 인사이트를 기반으로 한 채널 기획/운영
•  서비스(슬릭프로젝트) 및 상품(슬릭마켓)의 효과적인 유입/판매를 위한 마케팅 컨텐츠 기획/제작 총괄 (영상 팀, 디자인 팀과 협업)</t>
  </si>
  <si>
    <t>대한민국의 헬스케어를 혁신 해나가는 슬릭에서 함께 할 팀원을 찾고 있습니다.
운동이 중요하고, 해야 한다는 건 알지만 운동을 지속하지 못하는 우리들. 어떻게 보면 운동은 중요하지만 힘들고 재미없는 숙제 같은 존재 혹은 미지의 영역일 수 있습니다. 슬릭의 팀원들은 이 어렵고 복잡한 문제를 멋지게 해결하고 있습니다.
슬릭의 목표는 단순 명료합니다. 누구나 누릴 수 있는 ‘건강한 라이프스타일’. 슬릭에는 이러한 목표에 공감하며, 비전을 열정적이게 이뤄내고자 하는 가슴이 뛰는 팀원들이 모여있습니다. 저희는 우리의 주변 사람들이 모두 건강해지는 그날까지, 멈추지 않고 최고의 서비스를 만들고자 합니다.
대한민국 헬스케어 혁신을 선도하고 있는 슬릭은 2017년 2월 운동서비스 ‘슬릭프로젝트’와 식단 큐레이션 커머스 ‘슬릭마켓’을 선보인 이래 2만명이 넘는 커뮤니티, 누적 투자금액 40억원 유치 등 헬스케어 서비스를 다방면으로 선보이며 가파르게 성장하고 있습니다.
슬릭팀에는 훌륭하고 탁월한 인재들이 모여 고객에게 진정한 '건강'의 가치를 전달하고자 기존 헬스케어 시장에 없던 새로운 방식을 창조하고 있습니다. 현재 각 분야 최고 수준의 역량을 갖춘 30명 이하의 인재들이 운동/식단 습관화를 가장 중요한 목표로 두고, 자율과 책임의 원칙 아래 상호 신뢰의 문화에서 일하고 있습니다.
상상만 해도 가슴 뛰지 않나요? 나의 일과 치열한 고민들이 누군가의 일상 뿐만 아니라 우리 사회 전체에 ‘건강’이라는 긍정적인 영향을 끼칠 수 있다는 사실이요. 최고의 팀원들과 지속적으로 성장할 수 있는 슬릭에서 새로운 도전을 함께 할 멋진 분들을 찾고 있습니다.</t>
  </si>
  <si>
    <t>•  컨퍼런스 참가, 도서 구매, 장비 등 개인 성장과 업무 효율을 위한 무제한 지원
•  운동시설 등록 및 운동 강습 무료 제공
•  건강한 식사와 간식 제공</t>
  </si>
  <si>
    <t>•  페이스북/인스타그램/유투브 등 채널 별 매체 이해도가 높은 분
•  기획력이 우수하며, 다양한 아이디어를 적극적으로 활용할 줄 아는 분
•  고민하길 좋아하고, 톤&amp;매너에 맞게 이해하기 쉬운 글을 쓸 줄 아는 분
•  운동을 좋아하고, 본인 혹은 주변 사람들의 건강에 관심이 많은 분</t>
  </si>
  <si>
    <t>https://www.wanted.co.kr/wd/19193</t>
  </si>
  <si>
    <t>요기요 광고상품 전략기획 팀원</t>
  </si>
  <si>
    <t>• 광고 관련 경력 3년 이상인 자
• 온라인 플랫폼 회사 경력
• 영어 기본 사용 능력</t>
  </si>
  <si>
    <t>• 광고상품 고도화 및 신규 광고상품 개발(NCR) 지원
• 기타 비광고 매출 신장 전략 수립을 위한 데이터 분석 및 리서치
• 내/외부 커뮤니케이션 지원</t>
  </si>
  <si>
    <t>• SQL 및 BigQuery Expert
• Microsoft Office Expert(Excel, PPT)
• 영어 가능자(Reading, Oral, and Written Fluency)</t>
  </si>
  <si>
    <t>https://www.wanted.co.kr/wd/19194</t>
  </si>
  <si>
    <t>Mobile Native Software Engineer</t>
  </si>
  <si>
    <t>• 1년 이상의 C++ 개발 경험
• CS 기본 지식들(알고리즘, 자료구조, 메모리 모델, 운영체제 등)에 대한 이해
• 영어로 작성된 개발문서, 레퍼런스 등을 어려움 없이 읽을 수 있으신 분
• 비동기 코드 작성시의 작업 관리 및 메모리 관리에 대한 이해가 있으신 분</t>
  </si>
  <si>
    <t>• Development
  - Graphic engine: OpenGL ES로 visual effect engine 및 effect 제작을 위한 툴을 개발합니다.
  - tensorflow-lite: ML팀에서 연구한 모델을 테스트할 수 있는 프로토타입 어플리케이션을 개발을 지원합니다.
• Code review
  : collective code ownership을 지향합니다. 자신이 작성한 코드가 아니라도 수정 사항 을 이해하고 유지보수할 수 있도록 Pull Request기반 code review를 진행합니다.
• Troubleshooting
  : 배포된 SDK에 문제가 없는 지 다양한 지표를 모니터링하며 문제가 있다면 최대한 빠르게 대응하여 서비스 품질을 유지할 수 있도록 합니다.
• Prototyping
  : 개발한 SDK를 테스트하기 위한 프로토타입 어플리케이션을 개발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Mobile Native 팀에서는 Android/iOS에서 사용하는 c++ library 개발을 담당합니다.
Graphic engine 유지보수를 담당하며 필요한 경우 SDK 프로토타입 어플리케이션 개발도 하고 있습니다.</t>
  </si>
  <si>
    <t>• Android/iOS등 모바일 플랫폼 개발 경험이 있으신 분
• OpenGL ES 개발 경험이 있으신 분
• tensorflow에 필요한 기능을 추가해 본 경험이 있으신 분
• modern c++ 에 익숙하신 분
• 아는 것을 정리하고 공유하는 습관을 가지신 분</t>
  </si>
  <si>
    <t>https://www.wanted.co.kr/wd/19195</t>
  </si>
  <si>
    <t>• 대학 수준의 교재에 나오는 기계 학습 기본 지식을 갖추신 분
• 논문을 읽고 이를 빠르게 구현하여 검증할 수 있는 능력을 갖추신 분
• 영어로 업무를 진행할 수 있으신 분
• CS 기본 지식을 충실히 갖추신 분</t>
  </si>
  <si>
    <t>• Research &amp; development
  : 기계 학습 모델을 연구하고 관련 기술을 확보합니다. 모델의 학습을 위해 필요한 데이터를 수집하고 빠르고 정확한 실험을 위한 인프라스트럭쳐를 설계 및 개발합니다. 완성된 모델이 고성능을 낼 수 있는 환경을 구성합니다.
• Improvement &amp; maintenance
  : 운영 중인 기계 학습 관련 프로덕트 및 모델의 지속적 연구를 수행하여 성능 개선 및 안정적인 운영을 지원합니다.
• Community contribution
  : 연구의 결과물인 코드 및 관련된 내용을 정리한 논문을 공개하는 것을 목표로 합니다.</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
ML 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 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모바일 개발 경험
• C++, 어셈블리 등 저수준 프로그래밍 경험
• 기계 학습 탑컨퍼런스 논문 개재 경험
• 면접에서 기계 학습 관련 질문에 대해 방대한 지식을 자랑할 수 있으신 분</t>
  </si>
  <si>
    <t>https://www.wanted.co.kr/wd/19196</t>
  </si>
  <si>
    <t>• 자체기장 경험자
• 부가세 신고 및 법인결산 경험자</t>
  </si>
  <si>
    <t>• 회계 / 세무 관련 업무
• 월/분기/연 결산 보고 및 운영 관리
• 자금관리 /정산업무
• 원천세 / 부과세 신고</t>
  </si>
  <si>
    <t>• 스타트업 환경에 대한 이해도가 높은자
• 회계 프로그램 능숙자(더존)</t>
  </si>
  <si>
    <t>https://www.wanted.co.kr/wd/19197</t>
  </si>
  <si>
    <t>기업개발실 전략기획 직군</t>
  </si>
  <si>
    <t>- 대한민국 국적 소지자
- 남자는 군필 또는 면제자
- 대학교, 대학원 졸업자 및 졸업예정자</t>
  </si>
  <si>
    <t>(1) 경영기획 
- 법인 및 사업본부별 중장기 경영전략 수립/실행/관리지원
- 법인 경영위원회 운영 지원
(2) 전략기획  
- 법인 및 관계투자사의 재무/인사 자원 예측 및 CEO 의사결정 지원 
- 법인의 인재상과 철학에 기반한 보상 체계 수립 지원 및 업데이트  
- 재무/인재 Pipeline 발굴 및 Lead 관리 지원 
(3) 신규사업발굴
- 신규사업 관련 시장 조사  
- 신규사업 관련 관계법령 조사</t>
  </si>
  <si>
    <t>1. 크레비스 소개
크레비스는 10년 이상의 역사와 전문성을 바탕으로 시장이 실패한 영역에서 기술을 바탕으로 사회를 혁신해 나가는 기업을 발굴, 투자, 육성하는 임팩트 벤처 그룹입니다.
2004년 창업 초기 많은 시행 착오를 경험하며 20대 초반의 우리는 "인생의 30년 여정"에 대한 생각을 하였습니다. 당시는 사회 전반적으로 2000년대 초반의 닷컴 버블이 꺼지며 창업에 대한 부정적 인식이 확고하던 시기입니다. 그런 환경에서 지속가능하고 사회를 변화시키기 위해서는 사업을 하는 것이 단지 재미와 의지만으로 되는 것이 아니라 철학과 미션이 필요함을 느끼게 됩니다. 우리의 후배들에게 취업과 진학 외에도 길이 있다는 것을 누군가는 보여주고 찾아봐야 하지 않을까?를 결심하며 과감히 그리고 무모하게 창업과 사업이란 길을 선택하였습니다.
우리가 계획한 30년 여정 중 15년이 지난 지금 크레비스는 시장 실패 영역에서 직접 사업을 운영하며 사회 문제를 해결하고(직접사업), 우리의 도전에 동참하는 용기있는 후배들을 지지하고 공동창업자로서 육성하며(육성사업), 임팩트 펀드 운영을 통해 임팩트 생태계를 확장(임팩트펀드)하는 데 기여하고 있습니다.
* 크레비스벤쳐스: http://ventures.crevisse.com/
* 크레비스파트너스: http://www.crevisse.com
(1) 직접사업
bricktoworks | Tech Division | 임팩트 기관을 위한 비즈니스 솔루션
2004년 모험을 시작하며 우리는 향후 기본적인 사업들이 정보기술을 적극 활용할 것임을 확신하고 다양한 IT 프로젝트와 IT 서비스 사업을 수행하며 전문성을 쌓았습니다. 이렇게 축적한 IT 전문성을 바탕으로 2006년 비영리 기관 모금 솔루션 “도너스”사업을 시작했고, 임팩트 기관의 비즈니스 솔루션을 제공하는 brictowork 사업으로 발전시켰습니다.
* 브릭투웍스 https://brictoworks.crevisse.com/
inspire/d | Marketing &amp; Branding Division | 임팩트 기업의 브랜드 엑셀러레이팅 스타트업
새로운 기술과 혁신적인 생각, 그리고 최고의 디자인을 접복하여 스타트업 방식으로 브랜드 출시와 성장을 돕는 임팩트 기업을 위한 브랜드 엑셀러레이팅 사업입니다. 디지털 환경에서 급변하는 마케팅 시장에서 전략을 수립하는 컨설팅, 디지털 캠페인, 미디어 운영 사업입니다.
* 인스파이어디 http://inspired.crevisse.com/ 
(2) 육성사업
10년 이상 직접 사업을 운영하며 쌓은 경험과 전문성을 바탕으로 임팩트 벤처를 발굴하고 투자하며 육성하는 사업입니다. Remake City 브랜드를 통해 KOICA와 함께 자카르타(인도네시아), 하노이(베트남)에서 유망 소셜 벤처를 발굴하여 육성하고 있습니다.  서울특별시와 약 140억원 규모의 청년사회혁신프로젝트를 진행하며 소셜벤처 14곳과 서울이 가진 사회문제를 해결해 나가고 있습니다. 함께하는 임팩트 벤처가 시장 경쟁력을 갖추고, 후속투자를 통해 자금을 확보하고, 해외 시장에 진출할 수 있도록 재무적, 사회적 성장을 돕고 있습니다.
* 임팩트벤처 http://www.crevisse.com/adventures/
* Remakecity Seoul: http://seoul.remakecity.org/ 
* Remakecity Jakarta: http://jakarta.remakecity.org/
* Remaketcity Hanoi: http://hanoi-hcmc.remakecity.org/
(3) 임팩트펀드  
임팩트 펀드는 더 규모있고, 지속가능한 임팩트를 창출하며, 임팩트 생태계를 넘어서 메인스트림 시장에 도전할 수 있도록 투자하는 사업입니다. 크레비스는 국내에서 가장 오래된 임팩트 투자회사로서, 임팩트 벤처와 비즈니스들이 세상을 향한 아름다운 혁신을 완성할 수 있도록 지원합니다.
2. 크레비스 팀과 문화
크레비스는 “Awaken Your Potential To Impact The World”라는 미션 아래에, 
모든 사람들이 각자의 잠재성을 발휘하여 자신의 삶을 변화시키고, 사회를 위한 기여를 할 수 있도록 지지하며 함께합니다.
이를 위해, 우리는 업무를 함에 있어서 우리와 함께하는 구성원들이
탁월한 실력을 갖추고, 함께하는 동료들을 배려하며, 이를 통해 사회에 기여할 수 있기를 기대합니다.
탁월한 실력은 꾸준히 성장하고자 하는 마음가짐과 이를 실천하는 노력을 바탕으로 달성될 수 있다고 믿기에, 우리는 성장을 위해 노력하는 동료를 좋아합니다. 또한 세상이 해결하지 못한 문제에 도전하며 이기는 것은 쉽지 않기 때문에, 어려운 과정 속에서도 함께 하는 동료들을 배려하며 혼자서 이루지 못한 큰 혁신들을 함께, 즐겁게 이루어 가는 과정을 좋아합니다.
멋진 동료들과 함께, 세상을 위한 아름다운 혁신을 만들어 갈 지원자를 기대합니다.
* 크레비스 타운홀 미팅: http://bit.ly/1SFPeL2 
* Summer Townhall Challenge: http://bit.ly/1IW4nyJ
3. 지원시 요청사항
- 지원시 아래 3가지 문항에 대해 에세이에 작성하여 제출 바랍니다.
* 다운링크: https://bit.ly/2U6BJsE
(1)  자신이 구상하고 있는 향후 5년 동안의 Career Path는 무엇이며 크레비스와 함께 성장하고 싶은 이유는 무엇인가요? (1페이지 이내)
(2) 지원업무와 관련하여 다른 지원자들 보다 뛰어난 자신의 장점은 무엇이며 이를 입증한 경험은 무엇인가요? (1페이지 이내)
(3) 자신이 좋아하는 회사가 있다면 어떤 회사이고 좋아하는 이유가 무엇인가요? (1페이지 이내)</t>
  </si>
  <si>
    <t>- 집단 성과급 지급
- 선택적 자율 출근제
- 직무관련 교육훈련 및 도서구입비 지원 
- 야근 시 식대 및 안전귀가 택시비 지원 
- 연차휴가 / 우수사원 포상 / 건강검진 지원 
- 설 및 추석 명절 연휴 시 1일 추가 휴가 지원 / 명절 선물</t>
  </si>
  <si>
    <t>• 스킬셋
- 관련 직군 근무 경력자 
- 회계, 재무 이해도 높은자
- 오피스 툴 능숙자  
- 어학능력 우수자 (영어/중국어)
• 역량
- 논리적이고 문제해결능력을 보유한자
- 주도적으로 업무에 임하며 책임감이 강한자
- 임팩트 벤처 및 투자에 대해 이해도 높은자</t>
  </si>
  <si>
    <t>https://www.wanted.co.kr/wd/19198</t>
  </si>
  <si>
    <t>기업개발실 전략기획 직군 (신입)</t>
  </si>
  <si>
    <t>https://www.wanted.co.kr/wd/19199</t>
  </si>
  <si>
    <t>써주세요(Sirjuseyo)</t>
  </si>
  <si>
    <t>[Java 서버 개발자] Gig Economy Fianancial 플랫폼 (연차별/직급별)</t>
  </si>
  <si>
    <t>테헤란로26길 14, wework 10층</t>
  </si>
  <si>
    <t>518.658,518.660,518.669,518.872,518.873,518.893,518.894,518.895,518.899,518.900</t>
  </si>
  <si>
    <t>1. 포트폴리오 or 경력 기술서 or Github 제출 
2. 아래 중 단 한 가지라도 있다면, 당당하게 어필하십시오.
• Java 환경에서의 서버 개발 5년 이상 
• 백엔드 파트의 프레임웍에 대한 확실한 이해와 개발 경험
• 웹서비스의 설계/개발/성능 최적화를 경험한 분 
• AWS로 클라우드 시스템을 구축하여 운영해본 경험
• 관계형 데이터베이스의 이해 및 업무 활용 경험
• REST API 개발 경험이 있으신 분
• 순발력과 빠른 판단을 통한 문제해결 능력
• 변화를 두려워하지 않고 기술적으로 배우고 성장하고자 하는 분
• 원활한 커뮤니케이션 능력을 갖추신 분
3.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4. ★인재님이 우리에게 주는 멋진 선물★ 
•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5. 내재화 된 핵심 인력 첫 채용입니다. 
• 핵심 인재: 사업개발/전략/사업기획/서비스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6. 놓치면 땅을 치고 후회 
• 반드시 Pitch Deck 확인하시고나서 심사숙고 후에 승부 걸릴 것 같으면 지원하시면 되십니다.
  - Pitch Deck은 아래 구글 드라이브에서 확인 가능합니다.
  -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7. ★좋은 인연 만나서 중도에 엇갈리지 않고 아름다운 이야기 만들어 나갔으면 하는 바램입니다.★</t>
  </si>
  <si>
    <t>□ 모집부문
• Java 기반 플랫폼 서버 개발자
• 연차(직책) : 11년 이상 (Senior, Principal, Chief Engineer), 5 ~ 10년 (Engineering Lead, or Manager), 1 ~ 4년 (Junior Engineer, or Engineering Associate) 
• 직급 : 무직급 체계, 자기 주도적 개발
□ 주요업무
• `써주세요.`요는 Nano- Credit 기반 Gig Economy Financial Platform 입니다. 
   - 비즈니스 영역 : Fin-Tech, AD-Tech, Job-Tech, On-Demand, O2O, Sharing Economy
• 2019년 7월 출시 예정인 `써주세요.` 2.0 플랫폼에 들어가는 4가지 프로젝트 중 Core에 해당하는 dE 팀, `Fin-Tech 기반 Nano-Credit (초소액 급전) 서비스`에 대한 `서버 개발, 백엔드 개발` 
   - 연차가 Senior급 이상이면 cO 팀 (3팀 프로젝트) 총괄로써, Fin-Tech 기반 Group-Credit (단체 활동비) 서비스에 대한 서버 개발, 백엔드 개발 담당하실 수도 있습니다.
• 개발언어
    - Java
    - 운영 중인 플랫폼은 루비입니다만, 플랫폼을 Java 기반으로 완전히 새로 구축 중입니다.
• 개발자님은 프로젝트 출시를 위한 서버 개발 부분을 담당해 주시면 되십니다. 
    - dE 팀에는 Chief Engineer 한 분, Junior Engineer 두 분 계십니다. 
    - dE 팀에 있는 Chief Engineer님은 채용 완료 된 네 가지 프로젝트의 세 분의 Senior Engineer님들 중 최고 연차이십니다. 
• 프로젝트 구성
   - dE 팀 (1팀) :  Fin-Tech 기반 1대1 Nano-Credit (초소액 급전) 서비스 [Fin-Tech], 현재 운영 중인 플랫폼을 Java 기반 전면적으로 새로이 구축 중 
   - cA 팀 (2팀) : Gig Economy 기반 단기 노동 중개 서비스 [On-Demand, O2O, Job-Tech], Java 기반 신규 구축 중 
   - cO 팀 (3팀) : Fin-Tech 기반 Group-Credit (단체 활동비) 서비스 [핀테크], Java 기반 신규 구축 중   
   - rN 팀 (4팀) : Gig Economy 기반 생활 심부름 [On-Demand, O2O, Sharing Economy],  Java 기반 신규 구축 중
• 초기 프로젝트 팀별 인력 구성
    - (Chief or Principal or Senior) Server Engineer님, (Middle or Junior) Server  Engineer님, Business Strategist/Product Manager님(사업개발~서비스기획), UX Designer님
   - Client Engineering Team : Senior Engineer님, Android Middle or Junior Engineer님,  iOS Middle or Junior Engineer님, Front-End Engineer님</t>
  </si>
  <si>
    <t>플랫폼 서버 개발자님
인재님이 함께해 주신다면 Fin-Tech &amp; Gig Economy 분야 글로벌 유니콘 기업, 꿈이 아니라 현실입니다.  
□ 회사소개
써주세요를 다니는 이유!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우리들의 이야기로 만들어 가는 기업입니다.
써주세요.는 세상을 바꾸기 위해서 만들어졌습니다! 
써주세요.는 세상을 바꿀 것입니다! 
써주세요.의 의해 적어도 세상 어느 한 부분은 바뀝니다.
함께 세상 한 번 바꿔보지 않으시겠습니까?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t>
  </si>
  <si>
    <t>□ 급여
1. 가이드라인 
• 스타트업이지만 희망 급여는 자질, 능력, 경력, 연차에 근거하여 최대한 맞춰 드리겠습니다.
• 스타트업이지만 회사 성장을 위해서 인재님의 열정과 태도를 푸대접하지 않고 보상해 드릴 것입니다.
• 스타트업이기에 '함께' 성장하는 실적과 지표를 만들어서 지속적인 투자로 자금 유입되면 인재님의 급여와 복리후생도 꾸준히 개선해 드릴 것입니다. 
2. ★우리의 공약★
• ① 사회가 인정하는 본인의 커리어 급여 + ② {열정 기여와 어느 정도 시간 기여} 감안한 급여 → 두 가지를 합친 희망 급여를 말씀해 주십시오. 
• 7월 15일 프로젝트 출시일 준수 + 완성도(제 3자 평가) 높게 출시 → 9월 30일 대규모 후속 투자 완료 : 성과급 또는 급여 인상해 드립니다.
□ '써주세요.' FIT
1. ★근무하면서 아래 세 가지는 꼭! 지켜 드리겠습니다.★ 
• 커리어 맨 &amp; 우먼으로 살아가는데 방해가 되지 않도록 월급 많이 드리겠습니다.
• 소중한 자기 자신과 삶의 질을 높이기 위해 '일도 중요한 삶과 개인도 중요한 삶' 모두를 지원합니다.
•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사명감, 즉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새겨 두셔야 합니다. 
• 우리의 Culture Fit과 Work Fit과 Personality Fit, 즉 '써주세요.' Fit은 {기여 → 성장 → 보상 → 가치 공유} 입니다.
• 우리는 Team 서로에게 인정이라는 Credit과 Trust를 빠르게 주고 받고서 Distrust / Complaint / Dissatisfaction이라는 三不의 요단강을 하루 빨리 건너야 합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복리후생
1. 인재님께 드리는 소소한 행복들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1. 아래 중 단 한 가지라도 있다면, '저요!' 하고 손 번쩍 들어 주십시오. 입사 시 급여 인상 조건입니다.
• 금융 플랫폼, P2P 금융 플랫폼, 금융 대출 솔루션, 저축은행 대출 솔루션, 대부 솔루션 개발 경험
• O2O 플랫폼, On-Demand 플랫폼, Sharing Economy 플랫폼 개발 경험
• 프론트 엔드 개발 경력 
   - vue 또는 react 사용 프로젝트 경험 
   - javascript(ES5, ES6), 마크업개발(HTML5+CSS3)
   - SPA 개발(vue/vuex, react 등 UI/UX 프레임 워크와 ajax 포함) ​
• 안드로이드앱 개발 경험
• iOS앱 개발 경험
• Serverless framework 에 대한 이해
• RDBMS(mysql)에 대한 이해와 활용 경험
• Socket.io에 대한 이해
• AWS의 다양한 프로덕트 사용 경험
• 오픈소스 혹은 개발 커뮤니티 활동
• 웹 프레임워크(Vue.js), 템플릿 엔진 사용 경험</t>
  </si>
  <si>
    <t>https://www.wanted.co.kr/wd/19200</t>
  </si>
  <si>
    <t>B2B 영업팀장</t>
  </si>
  <si>
    <t>* B2B관련 영업 경력 최소 5년 이상자(필수)
* 고객관리 및 영업성과 데이타 관리 능력을 갖춘 분
* 영업조직 셋팅/운영 경험자</t>
  </si>
  <si>
    <t>새로운 SOCAR B2B 사업의 영업을 담당할 인재를 찾습니다.
* B2B 영업 전략 기획
* B2B 시장 분석 및 상품 기획
* 고객사 관리 및 운영</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 읽어보면 도움되는 - 쏘카 인사담당자 인터뷰
    [좋은기업을WANTED #20 쏘카] http://bit.ly/W_Good_SOCAR</t>
  </si>
  <si>
    <t>* 모빌리티 업계 유경험자
* 플랫폼 비즈니스(공유경제, O2O, 커머스, 커뮤니티, 소셜네크워크 등) 관련 근무 유 경험자
* 데이터 분석 툴 사용 가능자
* 매사에 적극적이고 에너지가 넘치는 분</t>
  </si>
  <si>
    <t>https://www.wanted.co.kr/wd/19201</t>
  </si>
  <si>
    <t>•  프로모션/마케팅 관련 디자인 직무유경험자 
•  마케터와 원활하게 커뮤니케이션 가능하신 분
•  스케치, 포토샵, 일러스트레이터 등 그래픽 활용 툴 능숙자
•  그래픽 디자인/브랜딩디자인 및 타이포그래피에 대한 이해
•  원활한 커뮤니케이션 능력
•  업무에 대해 주도적으로 진행하고 마감할 수 있는 책임감
•  주체적이고 책임감이 강한 사람</t>
  </si>
  <si>
    <t>•  건강관리 서비스 (슬릭프로젝트)컨텐츠 마케팅 디자인
•  E-Commerce (슬릭마켓)컨텐츠 마케팅 디자인
•  브랜드 이미지 구축 (나의 작업과 결과물 = 회사의 이미지)</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컨퍼런스 참가, 도서 구매, 장비 등 개인 성장과 업무 효율을 위한 무제한 지원
•  모든 직군은 3개월의 수습기간을 통해 정직원 전환이 결정됩니다. 
•  4대 보험 지원
•  운동시설 등록 및 운동 강습 무료 제공
•  건강한 식사와 간식 제공</t>
  </si>
  <si>
    <t>•  온·오프라인의 경계없이 다양한 작업을 다루는데 흥미가 있는 사람
•  트렌드에 민감하고 SNS 커머스, 브랜드에 관심이 많은 사람
•  호기심이 많고 재미있는 일을 벌리는데 흥미가 있는 사람
•  주체적이고 책임감이 강한 사람</t>
  </si>
  <si>
    <t>https://www.wanted.co.kr/wd/19202</t>
  </si>
  <si>
    <t>Windows SDK 개발자</t>
  </si>
  <si>
    <t>1. 필요 지식/기술 - Tool &amp; Technique
   - Windows 기반 네트워크 클라이언트 개발
   - Multi Threading/Processing과 Concurrency에 대한 이해
   - MVC, MVP, MVVM에 대한 이해
   - 동료들과 함께 성장하는 데 보람을 느끼고 지속적인 자기개발을 하시는 분
2. 해당직무 입사자 필요 조건
   - C/C++ 개발
3. 우대 조건 
   - 미디어 서비스 관련 개발 경험
   - WebRTC 지식 보유
   - 네트워크 서버 개발 경험</t>
  </si>
  <si>
    <t>1. 업무내용
  게임 방송 및 음성 채팅 등 멀티 미디어를 활용한 WebRTC 기반 커뮤니케이션 플랫폼 개발
2. 주요업무내용
  - WebRTC 기반 미디어 서버 연동
  - HTTP, WebSocket 등으로 제공되는 API 서버 연동
  - 개발 대상 SDK
    - 음성 및 채팅 SDK
    - 라이브 스트리밍 SDK
    - 텍스트 채팅 SDK
   - 미디어 기술 R&amp;D</t>
  </si>
  <si>
    <t>젊음과 패와 열정이 가득한 곳! 세계 최대의 게임 전문 기업 엔씨소프트와 함께 꿈을 이루어나갈 분들을 찾습니다.
• 필수제출서류
1.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
2. 자기소개서(자유양식)</t>
  </si>
  <si>
    <t>https://www.wanted.co.kr/wd/19203</t>
  </si>
  <si>
    <t>• Swift, Objective-c, RxSwift 사용 경험
• 웹/모바일앱 서비스 전반에 대한 이해가 있는 분
• 자기 주도적인 환경에서 일하기 좋아하는 분</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iOS APP 개발자를 채용합니다.
 • 전형절차: 서류전형  → 1차 실무능력 인터뷰 →  2차 인터뷰  
 • 신입/경력 여부와 상관없이 3개월의 수습기간을 가진 후 정직원 채용여부가 결정됩니다.</t>
  </si>
  <si>
    <t>• 상용 서비스 운영/개발 경험이 있는 분
• 업무 외 개인/팀 프로젝트 진행 경험
• 프론트/백엔드/안드로이드 등의 개발 경험 
• JIRA, Confluence, Git 등의 이슈 관리 협업 툴을 통한 개발 경험
• Unit test, UI test 작성경험이 있으신분
• TDD 적용 경험이 있으신분
• Clean architecture에 관심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9205</t>
  </si>
  <si>
    <t>• Android 앱 개발 경력 4년 이상 또는 이에 준하는 실력을 가지신 분
• 상용 서비스 배포 및 운영 경험이 있으신 분
• Android Animation 및 UI 동작에 관심이 많으신 분
• REST API 클라이언트 개발 경험이 있으신 분 
• 외부 라이브러리, 오픈소스 연동 경험이 있으신 분
※ 전형 절차 : 서류전형 - 코딩테스트 - 1차 실무면접 - 2차 임원면접 - 최종합격
                      (서류전형 합격하신 분들에 한하여 코딩테스트가 진행됩니다.)</t>
  </si>
  <si>
    <t>• 포잉 Android 앱 서비스 개발 및 운영
• 신규 앱 서비스 설계 및 개발</t>
  </si>
  <si>
    <t>• 새로운 기술에 대한 거부감이 없고 지속적인 성장에 관심이 있으신 분 
• 능동적인 업무수행과 협업을 중요하게 생각하시는 분
• 비개발자와의 커뮤니케이션이 원활하신 뿐
• 예약 관련 서비스 개발 경험이 있으신 분
• 빌드/테스트/배포자동화 관련 경험이 있으신 분
• MVP, MVVM 등의 아키텍쳐 패턴 개발 경험이 있으신 분 
• Kotlin 개발 경력이 있으신 분</t>
  </si>
  <si>
    <t>https://www.wanted.co.kr/wd/19206</t>
  </si>
  <si>
    <t>소프트뱅크벤처스</t>
  </si>
  <si>
    <t>2019-02-02</t>
  </si>
  <si>
    <t>서울 서초구 강남대로465 B동 19층</t>
  </si>
  <si>
    <t>• 홍보 경력 5년+ (기자, PR 에이전시, 언론홍보 등)
• 스타트업 생태계에 대한 높은 이해도
• 자신의 생각을 말과 글로 잘 표현하는 분(국문 &amp; 영문)
• 긍정적인 마인드와 적극적인 업무 태도가 돋보이는 분</t>
  </si>
  <si>
    <t>• 소프트뱅크벤처스의 홍보 활동 
• 국내외 포트폴리오 스타트업 홍보 활동 지원
• 홈페이지, 팀블로그, 소셜미디어 관리</t>
  </si>
  <si>
    <t>소프트뱅크벤처스(www.softbank.co.kr)는 2000년에 설립된 창업투자사로, 소프트뱅크 그룹에서 초기 투자를 도맡고 있습니다. 저희는 사람들의 삶을 더 풍요롭게 만들고, 더 큰 행복을 가져다 줄 기술에 주목하며, AI, IoT, 스마트 로보틱스 등 ICT 분야의 국내외 스타트업에 전문적으로 투자하고 있습니다. 
홍보 담당자는 소프트뱅크벤처스의 홍보 뿐만 아니라, 투자를 받은 스타트업에서 홍보의 니즈가 있을 때 이를 지원하는 역할을 맡게 됩니다. 스타트업 홍보에 관심있으신 분들은 지금 바로 지원해주세요.</t>
  </si>
  <si>
    <t>• 조식 제공, 간식 무제한
• 출퇴근 시간 선택
• 어학/체력단련/도서구입비 지원</t>
  </si>
  <si>
    <t>https://www.wanted.co.kr/wd/19207</t>
  </si>
  <si>
    <t>• UI/UX 서비스 디자인 경력 5년이상
• Sketch / Zeplin / Photoshop 능숙 한 분</t>
  </si>
  <si>
    <t>• ENDALGO 서비스 UI/UX 디자인 기획 및 디자인</t>
  </si>
  <si>
    <t>• 디자인 기획이나 UI/UX에 디자인에 대한 고집이 있으신 분
• 스타트업 경험자</t>
  </si>
  <si>
    <t>https://www.wanted.co.kr/wd/19208</t>
  </si>
  <si>
    <t>미디어 커뮤니케이션 플랫폼 연구 개발자</t>
  </si>
  <si>
    <t>1. 필요 지식/기술 - Tool &amp; Technique
   - 기본 자료 구조 및 알고리즘에 대한 이해
   - 네트워크 프로그래밍 경험
   - OS에 대한 기본적인 이해
   - 협업을 위한 원만한 성격 및 커뮤니케이션 능력
2. 우대 사항
   - 고가용성 시스템 설계 구조에 대한 기본 지식과 경험
   - WebRTC, RTSP 등 실시간 영상 서비스 구축 경험
   - 영상 또는 음성 커뮤니케이션 서비스 구축 경험
   - 멀티 미디어 코덱에 대한 지식과 경험</t>
  </si>
  <si>
    <t>1. 업무내용
   게임 방송을 비롯한 대규모 미디어 스트리밍 및 커뮤니케이션 플랫폼 연구 개발
2. 주요업무내용
   - 멀티 미디어 처리를 위한 WebRTC 기반의 미디어 플랫폼 설계/개발
   - 대용량 실시간 처리 가능한 서버 아키텍쳐 설계/개발
   - 개방형 미디어 교환 기술 동향 파악 및 연구 개발</t>
  </si>
  <si>
    <t>https://www.wanted.co.kr/wd/19209</t>
  </si>
  <si>
    <t>미디어 스트리밍 서버 개발자</t>
  </si>
  <si>
    <t>1. 필요 지식/기술 - Tool &amp; Technique
   - 기본 자료 구조 및 알고리즘에 대한 이해
   - 네트워크 프로그래밍 경험
   - OS에 대한 기본적인 이해
   - 협업을 위한 원만한 성격 및 커뮤니케이션 능력
2. 우대 사항
   - 고가용성 시스템 설계 구조에 대한 기본 지식과 경험
   - WebRTC, RTSP 등 실시간 영상 서비스 구축 경험
   - 영상 또는 음성 커뮤니케이션 서비스 구축 경험
   - 멀티 미디어 코덱에 대한 지식과 경험
   - 개방형 미디어 교환 기술에 대한 동향 파악 및 설계 개발 경험
   - C/C++의 poll/epoll에 대한 상용화 경험</t>
  </si>
  <si>
    <t>1. 업무내용
   미디어 스트리밍 서버(SFU/MCU) 개발
2. 주요업무내용
   - WebRTC 기반의 미디어 서버 개발
   - 개인 간 음성/영상 통화 기능 개발
   - 대규모 라이브 스트리밍 기능 개발</t>
  </si>
  <si>
    <t>https://www.wanted.co.kr/wd/19210</t>
  </si>
  <si>
    <t>서비스 모니터링 Java 개발자</t>
  </si>
  <si>
    <t>1. 필요 지식/기술 - Tool &amp; Technique
   - Java, Spring Framework
   - 기본 자료 구조 및 알고리즘에 대한 이해
   - 네트워크 프로그램에 대한 기본적인 이해
   - OS에 대한 기본적인 이해
   - 협업을 위한 원만한 성격 및 커뮤니케이션 능력
2. 우대 사항
   - Kafka 및 ETL 설계 경험
   - ElasticSearch, InfluxDB 사용 경험
   - Python, node.js 등의 기타 언어 사용 경험
   - 다양한 업무에 대한(개발, SE) 거부감이 없으며, 스스로 학습하는 분</t>
  </si>
  <si>
    <t>1. 업무내용
   서비스의 상태를 실시간으로 분석하고 관리(QC)할 수 있는 시스템 설계/개발
2. 주요 업무 내용
   - 서비스 장애 판단 시스템 설계/개발
     - 각종 로그 및 지표 등을 수집하고 ETL 프로세스를 거쳐 장애 여부를 빠르게 탐지하고 고지할 수 있는 시스템 설계/개발
   - 서비스 지표 수집 및 분석 시스템 설계/개발
     - 접속 현황 등 서비스 중 생성되는 정보들을 빠르게 분석하고 레포팅 할 수 있는 시스템 설계/개발
   - 미디어 서비스 품질 관리
     - 시청자들의 영상/음성 품질을 모니터링하고 이상 징후를 감지할 수 있는 시스템 설계/개발</t>
  </si>
  <si>
    <t>https://www.wanted.co.kr/wd/19211</t>
  </si>
  <si>
    <t>• iOS 앱 개발 경력 4년 이상 또는 이에 준하는 실력을 가지신 분
• 상용 서비스 배포 및 운영 경험이 있으신 분
• Swift 및 Rx Swift 개발 이해도가 높으신 분
• iOS 플랫폼에 대한 높은 이해도를 가지신 분
• 인터렉션 구현에 관심이 많고 이를 실제 업무에 적용해보신 분
• REST API 클라이언트 개발 경험이 있으신 분
※ 전형 절차 : 서류전형 - 1차 실무면접 - 2차 임원면접 - 최종합격</t>
  </si>
  <si>
    <t>• 포잉 iOS 앱 서비스 개발 및 운영 
• 신규 앱 서비스 설계 및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개발 조직은 ?
백엔드 개발자, 프론트엔드 개발자, AOS 개발자, iOS 개발자, QA 엔지니어로 구성되어 있어요.
서로 개발 협업을 어떻게 진행하면 좋을지 늘 함께 고민하고 논의하면서 개발해 나가고 있어요.
포잉의 개발 협업 조직은 ?
UI 기획자와 UI 디자이너와 함께 서비스에 대해 논의하고 더 좋은 서비스를 만들기 위해 노력하고 있어요.
포잉의 개발 협업 툴은 ??
디자인 협업 툴은 제플린에서 피그마로 전환 중에 있고
관련 문서와 기획서는 노션과 구글 드라이브를 함께 사용 중에 있구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8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새로운 기술에 대한 거부감이 없고 지속적인 성장에 관심이 있으신 분 
• 능동적인 업무 수행과 협업을 중요하게 생각하시는 분
• 비개발자와의 커뮤니케이션이 원활하신 분
• 예약 관련 서비스 개발 경험이 있으신 분
• MVP, MVVM 등의 아키텍쳐 패턴 개발 경험이 있으신 분 
• 개발자는 개발만 한다기보다는 더 나은 서비스 제공을 위해서 기획이나 디자인도 함께 고민하고 
  의견 나누는 것을 즐기시는 분 
• 맛집 탐방 좋아하시는 분</t>
  </si>
  <si>
    <t>https://www.wanted.co.kr/wd/19214</t>
  </si>
  <si>
    <t>•  브랜드 디자인 경력 2년 이상
•  온/오프라인 통합 브랜드 디자인 경험
•  온/오프라인 컨텐츠 기획 및 제작 경험
•  브랜드 아이덴티티 정의 및 적용 경험</t>
  </si>
  <si>
    <t>• 매체와 분야를 넘어 다양한 BX 프로젝트를 리딩 
  · 번개장터 플랫폼 브랜드 정체성부터 고객이 만나는 최일선의 터치포인트까지 담당
• 브랜드 아이덴티티 가이드의 정립 및 개선, 적용
• 번개장터와 만나는 브랜드 접점에 필요한 그래픽 디자인
  · 온라인 플랫폼, 홍보/마케팅 콘텐츠, 내부 브랜딩 커뮤니케이션 등</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번개장터’는 국내 모바일 No.1 중고거래 플랫폼으로 그 기능적 정의는 명확하지만, 그 이름과 서비스가 주는 이미지와 기대감은 여러가지로 해석되곤 합니다.
따러서, 번개장터는 ‘번개장터’라는 플랫폼에 생명과 성격을 불어넣어 줄 브랜딩 조직을 셋업 중입니다. 브랜드 경험은 시각만이 아닌 감정의 영역임을 이해하고, 함께 최고의 브랜드 경험의 최접점을 만들어 갈 디자이너를 모시고자 합니다.</t>
  </si>
  <si>
    <t>• 일러스트, 타이포그래피, 아이콘 등 시각화에 뛰어나신 분
• 모바일 플랫폼 브랜딩 프로젝트를 경험해 보신 분</t>
  </si>
  <si>
    <t>https://www.wanted.co.kr/wd/19215</t>
  </si>
  <si>
    <t>평가 서비스 운영자</t>
  </si>
  <si>
    <t>경력
- 검정/자격증 운영기업이나 그와 유사한 IBT/CBT/PBT 관련 서비스 회사 경력 2년 이상
- 채용 서비스(채용포털, 채용대행) 혹은 마케팅 프로모션 기획 운영 경력 2년 이상
- 현장 자격증이나 인적성, 어학시험 등 외부 시험 운영 관리 경험이 있는 분
- 위 사항이 1개 이상 일치하거나, 일치하지 않더라도 해당 직무를 우수하게 수행할 수 있다면 지원할 수 있습니다.
역량
- 꼼꼼하고 세심하고 실수를 최소할 수 있는 운영 감각이 있는 분
- 기업과의 커뮤니케이션에 원만하고 감각있게 이끌어 나가실 수 있는 분
- 고객사와의 많은 커뮤니케이션 과정에 대해 거부감이 없는 분
- 언제나 본인의 직무에 주도적으로 일하시는 분</t>
  </si>
  <si>
    <t>- 테스트의 준비부터 시행까지 전과정을 관리합니다.
- 평가서비스 관리와 현장 테스트 운영을 위해 고객사와의 지속적인 커뮤니케이션 과정이 필수입니다.
- 서비스를 개선하기 위한 아이디어를 기획하고, 서비스 운영 데이터를 관리합니다.</t>
  </si>
  <si>
    <t>그렙은 개발자 역량평가 서비스 프로그래머스와 온라인 화상감독 서비스 모니토를 운영합니다.
프로그래머스는 2021년 현재 코딩 테스트 국내 1위를 유지하고 있으며, 역량 기반 채용 사업으로 분야를 확장하고 있습니다.
모니토는 오프라인 시험을 온라인에서 진행할 수 있도록 도와주는 화상감독 서비스로 언택트 시대를 맞아 급격하게 시장이 확대되고 있습니다.
평가 서비스 운영 매니저는 프로그래머스와 모니토에서 진행하는 입사시험, 자격증시험 등 다양한 테스트 운영과 서비스 개선을 담당합니다.</t>
  </si>
  <si>
    <t>• 팀 전체 재택근무로 운영(희망시 역삼동 사무실 출근 가능)
• 생일 휴가 제도
• 야근 식대 지원
• 도서 구입비 및 세미나 참가비 지원
• 스톡옵션</t>
  </si>
  <si>
    <t>- 컴퓨터공학 전공
- 알고리즘 문제를 풀 수 있는 분
- 프로그래밍에 대한 이해도가 있거나 소프트웨어 개발 지식이 있는 분</t>
  </si>
  <si>
    <t>https://www.wanted.co.kr/wd/19216</t>
  </si>
  <si>
    <t>오투팜</t>
  </si>
  <si>
    <t>하이브리드 (Ionic / Angular) 앱 프론트엔드 개발자</t>
  </si>
  <si>
    <t>서울특별시 강남구 학동로3길 41, 5층</t>
  </si>
  <si>
    <t>• Ionic / Angular 개발 경험</t>
  </si>
  <si>
    <t>• Ionic / Angular.js를 활용한 프론트엔드 개발</t>
  </si>
  <si>
    <t>O2palm은 영화 제작 현장에서 발생하는 커뮤니케이션의 비효율성을 줄이기 위한 Snowpalm Pic이라는 협업툴을 만들고 있는 회사입니다. 영화 제작 업계의 'Slack'이 되는 것을 목표로 하고 있습니다. 
대부분의 영화/드라마상 대본, 촬영일정 공유들이 네이버 밴드, 문자나 카톡, 웹하드 등으로 이루어지는데 자료의 유실이나 공유가 어려워 일정지연이 되고 이것이 비용 손실로 직결이 되는데요, 스노우팜은 이러한 문제를 해결하는 협업툴을 개발하고 있습니다. 실제 영화 촬영 현장에서 촬영 후반부에 현장에서 나눠주는 종이 문서들이 Snowpalm Pic앱으로 완전히 대체되는 등 Closed beta를 성공적으로 마친 상태이며 2019년 3월 정식 런칭을 하여 현재 상업영화, 드라마 등 다양한 현장에서 스노우팜픽 앱을 사용하고 있습니다. 블루포인트파트너스, 미래과학기술지주, 다담인베스트먼트 등의 회사에서 투자유치도 하였습니다.
개발자로서 재미있는 프로젝트가 되실 것이라고 생각하며 예전 새롬기술 공동창업(CTO) 및 다이얼패드를 개발하셨던 분께서 CTO로 계시기 때문에 높은 수준의 환경에서 일하실 수 있는 것이 장점이라고 생각합니다.</t>
  </si>
  <si>
    <t>• 자율출근 / 무제한 휴가
• 자유로운 분위기</t>
  </si>
  <si>
    <t>• Ionic / Angular를 활용하여 앱을 출시해본 경험이 있으신 분
• 모바일환경 (iOS / Android)의 개발 경험이 있으신 분</t>
  </si>
  <si>
    <t>https://www.wanted.co.kr/wd/19217</t>
  </si>
  <si>
    <t>[멋쟁이사자처럼] 커뮤니티 매니저</t>
  </si>
  <si>
    <t>• 멋쟁이 사자처럼에 대한 이해가 있으신 분
• 프로그래밍 교육에 대한 경험이 있으신 분
• 새로운 것을 익히고 배우는데 두려움이 없는 분
• 커뮤니케이션을 통해 합리적인 결과를 도출하실 수 있는 분
• 번뜩이는 아이디어로 기존의 불편함을 없앨 수 있는 분
• 강인한 체력과 정신력을 가지신 분</t>
  </si>
  <si>
    <t>• 멋쟁이 사자처럼의 온/오프라인 교육 관리 및 운영
• 멋쟁이 사자처럼의 오프라인 신규 사업 기획 및 운영
• 멋쟁이 사자처럼이 주관하는 오프라인 행사 준비 및 운영
• 멋쟁이 사자처럼 후원사 모집 및 관리
• 멋쟁이 사자처럼 각종 채널의 CS 업무</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대규모 행사 기획 및 운영을 해보신 경험이 있으신 분
• 오피스 프로그램을 잘 다루시는 분
• 포토샵, 일러스트 기본적인 조작을 하실 수 있는 분
• 기본적인 프로그래밍 지식이 있으신 분</t>
  </si>
  <si>
    <t>https://www.wanted.co.kr/wd/19218</t>
  </si>
  <si>
    <t>• 3년 이상의 개발 경력과 개발팀 매니징 경험 1년 이상 혹은 유사 경력
• rds(dbms, nosql), javascript, vuejs 사용 능력
• API 서버 및 데이터 백엔드 설계 능력
• 클라우드 서비스 설계, 개발, 운영 능력
• 탁월한 구두/서면 커뮤니케이션 능력 보유 (유관 부서, 타 법인, 외부 개발사 등)</t>
  </si>
  <si>
    <t>• 이커머스 플랫폼 아키텍쳐 설계 및 프로젝트 운영
• 개발 조직 관리 및 운영
• 개발/기획에 필요한 회의 주재 및 문서화와 부서간 업무 조율
• 프로젝트 스케쥴 및 이슈 모니터링, 매니징
• 프로젝트 관련 커뮤니케이션 리딩
• 그룹 내 IT 이슈와 리스크 파악, 근본 원인 분석 및 해결 방안 도출 (IT전략 수립)</t>
  </si>
  <si>
    <t>근무환경
•고용형태 : 정규직(프로젝트 단위 계약가능)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0시까지, 퇴근 16시부터 19시까지 자유)
•각종 경조금 지원
•생일파티</t>
  </si>
  <si>
    <t>• 스타트업에서 팀 매니징 경험이 있으신 분
• 기술조직 문화 프로젝트 경험 보유
• 기술 스택이 넓으시거나 혹은 깊으신 분
• 이커머스에 대한 인사이트가 높고 관심이 많으신 분
• 높은 수준의 영어 능력</t>
  </si>
  <si>
    <t>https://www.wanted.co.kr/wd/19219</t>
  </si>
  <si>
    <t>고객경험 매니저 Customer Experience Manager</t>
  </si>
  <si>
    <t>• 긍정적인 에너지로 주변을 즐겁게 만드시는 분
• 공감 능력과 배려심을 갖추신 분
• 고객과의 지속적인 커뮤니케이션을 즐기는 분
• 고객을 최우선으로 생각하며 CS/CX 전문가를 꿈꾸시는 분</t>
  </si>
  <si>
    <t>고객경험 매니저 Customer Experience Manager
고객경험 매니저는 운영팀 소속으로 큐피스트만의 가치 있는, 감동이 가득한 고객 경험을 만드는 팀원입니다. CS가 메인 업무이지만 단순히 고객응대를 하는 것을 넘어서, 고객들이 글램 서비스를 이용하며 겪는 다양한 문제를 해결하고, 더 가치 있는 경험을 주기 위한 기획과 운영까지 실행합니다. 
글램 서비스는 이메일, 앱 내 피드백, SNS 채널, FGI 등 다양한 채널을 통해 고객님들의 의견을 듣고 있습니다. 최근에는 글로벌 진출을 통해 글로벌 고객분들과의 소통도 진행 중이며 고객 분들과의 소통을 통한 서비스 수준 향상을 준비하고 있습니다. 고객님들이 글램 서비스를 이용하는 모든 과정에서 즐거운 경험을 할 수 있도록 다양한 도움을 제공하고, 가장 인상적인 브랜드 경험을 만들어드리는 것이 고객경험 매니저의 역할입니다. 
또한 CRM 업무 외 운영팀 소속으로 기업 PR을 위한 활동 및 HR업무, 조직문화를 만들어가는 수준 높은 운영 경험을 함께 할 수 있습니다.
글로벌 레벨의 고객 운영과 조직 운영을 경험하는 소중한 기회를 함께했으면 합니다.</t>
  </si>
  <si>
    <t>• 매주 업무 시간 중 10%를 개인 스터디로 제공
• 팀별 사내 스터디 운영
• 4대 보험 및 종합건강검진 지원
• 성장을 위한 자유로운 지원(도서 무제한 구입, 세미나 참석 등)
• 듀얼 모니터 및 원하는 PC 제공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CX/CS 관련 업무 경험
• 글로벌 서비스 운영 및 고객운영 경험
• 글쓰는 것을 좋아하고 글솜씨에 자신이 있으신 분
• 영어 의사소통</t>
  </si>
  <si>
    <t>https://www.wanted.co.kr/wd/19220</t>
  </si>
  <si>
    <t>서비스운영 디자이너</t>
  </si>
  <si>
    <t>• 운영 디자인 실무 경력 2년 이상
• 다양한 스타일의 그래픽 표현이 가능한 분
• 다양한 디바이스 환경을 이해한 디자인 경험
• 댜앙한 직군과의 업무 협업 경험</t>
  </si>
  <si>
    <t>• 서비스 내 프로모션 페이지 및 배너 제작
• 서비스 운영 시 발생하는 디자인
• 온 / 오프라인 콘텐츠 기획 및 제작
• 마케팅 콘텐츠 기획 및 제작
• 다양한 (기획, 디자인, 개발 등) 파트와 협업</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년도 15일 - 법정 휴무 준수)
•설, 추석 보너스 및 휴가비 지원 (각 20만원 총 60만원)
•간식 지원
•야근 없는 칼퇴근
• 야근은 거의 없지만 프로젝트 런칭 등으로 불가피할 경우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운영 디자인 관련 실무 경력
• 퍼포먼스 마케팅 유관 경험 우대 
• 디자인 관련 전공자
*필수 서류 
- 경력기술서, 포트폴리오
- 포트폴리오 디자인 기여도 표시
- 최근 디자인 작업물
*전형 절차
서류전형 -&gt;인적성검사-&gt;실무진면접-&gt;임원진면접</t>
  </si>
  <si>
    <t>https://www.wanted.co.kr/wd/19221</t>
  </si>
  <si>
    <t>2023-07-06</t>
  </si>
  <si>
    <t>온라인 커머스 MD (쇼피/동남아시아)</t>
  </si>
  <si>
    <t>*온라인 쇼핑을 즐겨하고, 온라인 프로모션을 좋아하는 분
*목표 지향적이며, 목표 달성을 위해 끈질기게 노력 하는 분</t>
  </si>
  <si>
    <t>*주요 입점 채널 운영 기획 &amp; 관리 
*쇼피 /라자다 채널 위주의 싱가포르, 말레이시아, 필리핀 국가 위주의 프로모션 기획 &amp; 운영 
*목표 달성을 위한 세부 플랜 기획 &amp; 실천</t>
  </si>
  <si>
    <t>동남아시아 시장을 무대로 다양한 K-Brand를 알리고 판매할 
'글로벌 커머스 MD' 를 모십니다. 
싱가포르, 인도네시아, 필리핀, 말레이시아, 베트남, 태국 등 
미래 시장의 주인공이 되어주세요! 
▶︎ 셀럽들의 비밀이 궁금하다면, 카리스 CHARIS
▶︎ 아시아 No.1 뷰티 인플루언서 마케팅 플랫폼, CHARIS
-
[회사 소개]
매드스퀘어는 2015년에 설립된 IT 스타트업 기업으로 글로벌 No.1 화장품 연구・개발・생산 기업인 코스맥스의 자회사입니다. 본사는 경기도 성남시 판교를 비롯하여 인도네시아와 필리핀에 각각 지사를 두고 있습니다. 동남아시아 시장에서 인플루언서 플랫폼을 기반으로 커머스・마케팅과 더불어 뷰티 브랜드 런칭까지 활발하게 비즈니스를 확대하고 있습니다.
• 코스맥스, 동남아 이커머스 사업강화 '매드스퀘어' 지분 인수
   https://www.ceoscoredaily.com/page/view/2021082712172701957
• 크립톤, '소셜미디어 커머스기업' 매드스퀘어에 32억 투자, 누적 투자금 105억
   https://mirakle.mk.co.kr/view.php?year=2019&amp;no=266958
-
[주요 서비스]
동남아시아 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과 컨텐츠 제작 및 공유 활동을 합니다. 셀럽들의 온라인 파워와 그들의 자발적인 활동으로 발생한 수익을 카리스와 함께 공유하는 새로운 형태의 플랫폼입니다.
현재 리뷰형 커머스웹인 hicharis 와 승인제 셀럽 커뮤니티 앱인 CHARIS CELEB 이(가) 서비스 중입니다.
• 제품이 아닌 콘텐츠를 소비하는 세상, 인플루언서의 리뷰가 훌륭한 커머스
   https://dbr.donga.com/article/view/1202/article_no/9118/ac/search
-
[이런 분들을 원해요!]
매드스퀘어의 한명 한명은 CLEAR GOAL, HUMBLE HEART, STEAD FAST 의 가치를 지켜나가고 있습니다. 명확한 목적, 겸손한 태도, 흔들리지 않고 달릴 수 있는 끈기라는 공통된 가치를 지니고, 함께 서비스를 성장시켜 나갈 동료를 찾고 있습니다.
01 서류 제출  ⇒  02 서류 심사  ⇒  03 인터뷰  ⇒  04 최종 합격
* 서류(PDF) : 자유형식 이력서, 포트폴리오, 경력 기술서(필요시)</t>
  </si>
  <si>
    <t>근무 환경
• 근무 형태 : 정규직 (수습기간 2개월)
• 근무 시간 : 주 5일 책임 근무제 (오전 10시-7시 정규시간만 근무)
• 근무 환경 : 업무용 최신 장비 지원 (듀얼 모니터 등)
복지 문화
• 중식 및 스낵바, 음료 제공
• 자유로운 연차 &amp; 휴가 사용
• 수평적인 영어 닉네임 사용
• 장기근속자 포상
• 자사 제품 지급 및 복지몰 할인</t>
  </si>
  <si>
    <t>• 쇼피/라자다/Qoo10 등 동남아시아 타겟 커머스 경험 우대 
• 영어 가능자 
• 부드러운 커뮤니케이션 능력
• 뷰티/라이프 스타일 카테고리 운영 경험 우대
• 온라인 쇼핑몰 채널 운영 경력 3년 이상</t>
  </si>
  <si>
    <t>https://www.wanted.co.kr/wd/19222</t>
  </si>
  <si>
    <t>퍼포먼스 마케팅 DA</t>
  </si>
  <si>
    <t>523.710,523.722,523.763</t>
  </si>
  <si>
    <t>• DA 경력직 2~3년차
• 유튜브, 페이스북, 인스타 등 동영상 매체 및 카카오모먼트,ghn 등 퍼포먼스 배너 광고 집행 이력</t>
  </si>
  <si>
    <t>• 광고주 메인 커뮤니케이션
• 매체 운영 기획 및 소재 구성 제안</t>
  </si>
  <si>
    <t>• 광고대행사 출신 우대
• SA 집행 경험 우대</t>
  </si>
  <si>
    <t>https://www.wanted.co.kr/wd/19223</t>
  </si>
  <si>
    <t>SNS 채널 운영</t>
  </si>
  <si>
    <t>• 경력 3년차 이상 ~ 6년 이하
• 브랜드 커뮤니케이션 관점의 Creative 기획력 필요(영상,이미지)
※ 페이스북 운영 경험 필수</t>
  </si>
  <si>
    <t>• 기업 공식 SNS 채널 운영 대행 (페이스북/인스타그램/카카오스토리)
• 광고주 커뮤니케이션 및 콘텐츠 기획
• 콘텐츠 기획 및 채널 운영 관리</t>
  </si>
  <si>
    <t>https://www.wanted.co.kr/wd/19224</t>
  </si>
  <si>
    <t>Managing Director</t>
  </si>
  <si>
    <t>507.563,507.564,507.567,507.791,507.794</t>
  </si>
  <si>
    <t>1. Proven experience as Managing Director or other managerial position.
2. Possess exceptional operational and management experience as well as an entrepreneurial flair.
3. Combine strategic and analytical capabilities with a hands-on and results-focused approach.
4. Excellent communication and persuasion skills at executive level.
5. Bachelor/Master degree. Fluent Mandarin. Moderate English.
6. Experience in related field (lease, marketing, curation, commercial property management) will be a plus.</t>
  </si>
  <si>
    <t>1. Identifies core competencies and develop and execute the company’s business strategies &amp; annual plans.
2. Oversee the company’s financial performance and achieve the revenue goal.
3. Drive end-to-end acquisition, engagement and retention program to increase occupancy.
4. Prepare and implement plans to facilitate our brand to be the best business activities venue in town.
5. Delegate responsibilities and supervise the work of staff providing guidance and motivation to drive maximum performance.
6. Communicate and maintain trust relationships with business partners and authorities.</t>
  </si>
  <si>
    <t>We are looking for an experienced Managing Director to control and oversee all business operations, people and ventures. You will be the highest ranking manager in the organization and will be responsible for the overall success of the business.
The ideal candidate will be a strategist and a leader able to steer the company to the most profitable direction while also implementing its vision, mission and long-term goals.</t>
  </si>
  <si>
    <t>https://www.wanted.co.kr/wd/19225</t>
  </si>
  <si>
    <t>국내 영업 전문가</t>
  </si>
  <si>
    <t>530.766,530.770,530.771,530.772,530.773,530.954,530.955,530.1035,530.1036,530.1037,530.1633</t>
  </si>
  <si>
    <t>• 학력무관
• 경력(년수무관)</t>
  </si>
  <si>
    <t>글로벌 무대에서 인정받고 있는 에버스핀이
국내 영업력 강화를 위해 최고의 영업 전문가를 찾습니다.
[보안 솔루션 영업 전문가 채용]
- 최고의 영업 전문가라고 생각하는 자
- 여러 상황에 있어 능동적으로 대응하고 고객의 만족을 이끌어 내는 자
- 솔루션의 제대로 된 가치를 창출하고 고객도 제대로 된 가치를 인정하는 선순환을 만드는 자
- 고객의 신뢰를 확보하여 채널링을 만들고 네트웍을 형성한 자
- 영업 사이드에서 기업의 가치를 상승시키고자 공부하고 증진하는 자
[채용 직급]
- 나이 불문 임원레벨까지 채용
​[연봉 수준]
- 8천만원 ~ 1.2억원
[연봉이외의 인센티브]
- 매년 탁월한 성과를 낸 임직원에게 스톡옵션 및 성과급 지급
[복지 환경]
- 업무 몰입도가 가능한 업계 상위 수준 근무공간
- 매주 금요일 조기 퇴근제(오후 4시 퇴근)
- 임직원 생활안전 자금 저리 대출제(3천만원 이하 1.9% 저리 대출)
- 영업활동을 위한 통신비
- 야근 교통비
- 도서구입비 및 교육비
- 리프레쉬 가능한취침실
- 체력단련실
[참고사항]
- 현재 에버스핀은 한국 보안업계 최초로 일본, 인도네시아, 중국 등 각지 현지 Top그룹들과 JV(Joint Venture)를 이루어냈습니다.
  (참고기사 : http://www.etnews.com/20180906000054)
- 국내도 우리은행, 기업은행, 행자부 등 Top래퍼런스를 값싼 가격이 아니라, 제대로된 가치와 기술력으로 확보한 상태입니다.
- 국내 보안 상장사 포함하여 가장 건실한 재무건전성을 확보한 기업입니다.
  (국내외 투자사로부터 약 300억 이상의 투자를 받은 상태)</t>
  </si>
  <si>
    <t>■ 복리후생
- 연금보험 : 국민연금(4대보험), 고용보험(4대보험), 산재보험(4대보험), 건강보험 (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간식/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기간)-3개월
- 근무부서 : 사업본부 영업팀
- 근무요일/시간 : 주 5일(월~금) 09:30~18:30 
- 근무지역 : 서울 - 금천구
- 채용직급 : 임원레벨까지 채용(나이제한 없음)
- 급여(연봉) : 8,000만원 ~ 12,000만원
- 인센티브 : 매년 탁월한 성과를 낸 임직원에게 스톡옵션 및 성과급 지급
- 회사주소 : (08510) 서울 금천구 벚꽃로 298 대륭포스트타워6차 
- 인근전철 : 서울 1호선 가산디지털단지 2번 출구에서 30m 이내</t>
  </si>
  <si>
    <t>- 의사 결정권이 있는 고객 네트웍을 형성한자
- 강력한 파트너 채널을 형성한자</t>
  </si>
  <si>
    <t>https://www.wanted.co.kr/wd/19226</t>
  </si>
  <si>
    <t>MSO(위탁경영서비스) 소람</t>
  </si>
  <si>
    <t>인사팀 정규직 모집</t>
  </si>
  <si>
    <t>서울시 강남구 삼성동 봉은사로 462 세림타워 7층</t>
  </si>
  <si>
    <t>• ㄴㄴ
• ㄴㄴ</t>
  </si>
  <si>
    <t>https://www.wanted.co.kr/wd/19228</t>
  </si>
  <si>
    <t>프로젝트 매니저(PM)</t>
  </si>
  <si>
    <t>•유관 경력(웹,앱, 시스템 기획/PM) 5년~10년 경력자
•내부팀과의 원활한 커뮤니케이션(프리젠테이션, 프로젝트 리드, task 정리)이 가능하신 분</t>
  </si>
  <si>
    <t>• Product 팀(기획,디자인,개발) 내 프로젝트 관리
• 프로젝트 수주를 위한 대응(실 제안작업, 리딩, PT등)
• 프로젝트 진행을 위한 고객과의 커뮤니케이션 조율</t>
  </si>
  <si>
    <t>근무환경
•고용형태 : 정규직
•수습기간 : 2개월 후 정규직 전환
•근무시간 : 탄력근무제 시행, 주 5일 근무
•근 무 지 : 서울 강남구 테헤란로 507 Wework 빌딩 12층
•복리후생  : 4대보험(국민연금, 고용보험, 산재보험, 건강보험),
                     퇴직연금, 연차, 월차, Refresh 휴가, 워크샵 등
혜택 및 복지!
•카페 같은 분위기의 위워크 내에서 자유롭게 근무
•맥북지원
•점심식대 지원/ 식사시간 1시간 반
•우수사원 포상/ 장기근속자 포상
•유연근무제 (출근 7시부터 10시까지, 퇴근 16시부터 19시까지 자유)
•각종 경조금 지원
•생일파티</t>
  </si>
  <si>
    <t>• 스타트업 환경 경험과 이해도가 높은 분
• 사용자의 흐름을 기반으로 백엔드 설계가 가능하신 분
• 서비스가 속한 사업적 맥락을 파악하고 서비스에 녹여낼 수 있는 분</t>
  </si>
  <si>
    <t>https://www.wanted.co.kr/wd/19229</t>
  </si>
  <si>
    <t>소셜 마케팅</t>
  </si>
  <si>
    <t>523.707,523.710,523.721,523.799,523.1030,523.1635</t>
  </si>
  <si>
    <t>•  컨텐츠 마케팅 업무 경력 3년 이상
•  온라인 채널 운영 및 컨텐츠 기획 및 제작 경험
•  퍼포먼스 마케팅에 대한 이해
•  주요 타겟 정의와 유저활동에 대한 공감 및 이해능력</t>
  </si>
  <si>
    <t>•  건강관리 서비스 (슬릭프로젝트) SNS 컨텐츠 기획 및 운영/관리
•  이커머스 서비스 (슬릭마켓) SNS 컨텐츠 기획 및 운영/관리
•  상품 상세 페이지 (랜딩페이지) 기획
•  마케팅 이벤트 기획</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프로젝트는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창의적인 마케터를 환영합니다.</t>
  </si>
  <si>
    <t>https://www.wanted.co.kr/wd/19230</t>
  </si>
  <si>
    <t>마케팅 디렉터</t>
  </si>
  <si>
    <t>523.707,523.710,523.719,523.721,523.1030,523.1032,523.1635</t>
  </si>
  <si>
    <t>•  온라인 채널 운영 및 컨텐츠 기획 및 제작 경험 
•  마케팅 업무 경력 3년 이상
•  온라인 채널 운영 및 컨텐츠 기획 및 제작 경험
•  퍼포먼스 마케팅에 대한 이해
•  주요 타겟 정의와 유저활동에 대한 공감 및 이해능력</t>
  </si>
  <si>
    <t>• 현재 슬릭이 운영하고 있는 Main SNS 채널 (Facebook, Instagram) 마케팅 기획
• 디자이너/영상 팀과 협업을 통해 주기적인 컨텐츠 기획 및 운영
• 건강관리서비스 (슬릭프로젝트) 및 커머스 (슬릭마켓)의 마케팅 컨텐츠 관리</t>
  </si>
  <si>
    <t>https://www.wanted.co.kr/wd/19231</t>
  </si>
  <si>
    <t>523.707,523.709,523.710,523.719,523.721,523.1030,523.1032</t>
  </si>
  <si>
    <t>•  컨텐츠 마케팅 업무 경력 5년 이상
•  월 1억원이상의 온라인 마케팅 비용 집행 경험
•  온라인 채널 운영 및 컨텐츠 기획 및 제작 경험
•  퍼포먼스 마케팅 실무 능력
•  주요 타겟 정의와 유저활동에 대한 공감 및 이해능력
•  마케팅 리딩 경험</t>
  </si>
  <si>
    <t>•  슬릭의 마케팅 전략, 기획 및 실행 총괄 (건강관리 서비스 + 온라인 커머스)
•  SNS 채널 인사이트를 기반으로 한 채널 기획/운영
•  마케팅 채널 다각화 플래닝</t>
  </si>
  <si>
    <t>[Sleek Corp. 소개] 
슬릭은 ‘건강하고 트렌디한 라이프스타일’ 이라는 슬로건 아래 운영중인 국내 최초의 건강관리 (소셜피트니스+커머스) 스타트업입니다. 온/오프라인 건강관리 프로그램 ‘슬릭프로젝트’와 건강식 온라인커머스 ‘슬릭마켓’을 운영하고 있습니다.
슬슬릭프로젝트는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건강관리를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여러 테스트를 진행하고 있습니다. 이 과정에서 슬릭마켓은 이미 월매출을 평균 온라인 커머스들을 압도하는 성장추세를 보이고 있으며 중장기적으로 차별화된 서비스 기획에 매진하고 있습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건강한 마케팅 총괄 전문가를 환영합니다.</t>
  </si>
  <si>
    <t>•  미디어커머스 산업과 전 연령 고객 특성에 대한 높은 수준의 분석이 가능한 분
•  데이터 분석 및 이에 기반한 인사이트 발굴이 가능한 분
•  고민하길 좋아하고, 톤&amp;매너에 맞게 이해하기 쉬운 글을 쓸 줄 아는 분
•  운동을 좋아하고, 본인 혹은 주변 사람들의 건강에 관심이 많은 분</t>
  </si>
  <si>
    <t>https://www.wanted.co.kr/wd/19232</t>
  </si>
  <si>
    <t>QA 엔지니어 (QA Engineer)</t>
  </si>
  <si>
    <t>• 5년 이상의 QA 업무 경력 보유자
• iOS/Android Mobile Application QA 경험
• 컴퓨터 관련 학과 졸업 or 그에 상응하는 역량 보유
• 빠른 프로세스에 유연하게 대응이 가능하신 분</t>
  </si>
  <si>
    <t>• Mobile App, Mobile Web, Back-office, 예약/판매관리시스템 등 모노리스에서 운영하는 서비스의 전반적인 품질 관리
• 서비스를 구성하는 전장, 트랙 센서 등 IoT 기기들에 적용되는 소프트웨어 품질 관리
• 소프트웨어 요구사항 및 구성에 대한 리뷰 &amp; 피드백
• 결함 보고, 추적 및 분석에 따른 이슈 관리
• 개발 프로세스에서 다양한 기술이나 기법을 적용
• 더 좋은 개발문화를 함께 만들기</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포지션 소개 ]
모노리스의 QA 엔지니어는, 
앱, 웹 뿐만 아니라, 
오프라인에서 여러 고객들에게 서비스 되는 다양한 기기들, 
보이지 않는 재고/예약 관리 등과, 파크 시설에서의 사용자 데이터들을 모으고 처리하는 여러 시스템들의 품질에 대해 고민하고 향상시키기 위한 노력을 기울이고 있습니다. 
다양한 스크럼 내에서, 새로운 영역의 품질 활동에 도전하게 됩니다.</t>
  </si>
  <si>
    <t>• CSTE, ISTQB, CSTS 등 자격증 보유자
• 성능테스트, 자동화테스트 경험자
• 개발 경력 보유자
• CI/CD에 대한 이해와 경험 우대(Jenkins 등)</t>
  </si>
  <si>
    <t>https://www.wanted.co.kr/wd/19234</t>
  </si>
  <si>
    <t>• 어플리케이션 개발 및 유지보수
• Web, Mobile 개발 및 유지보수
• 외주 수주</t>
  </si>
  <si>
    <t>https://www.wanted.co.kr/wd/19235</t>
  </si>
  <si>
    <t>社群口碑專案(主任~副理)</t>
  </si>
  <si>
    <t>523.720,523.721,523.1030,523.1635</t>
  </si>
  <si>
    <t>1. 2年以上相關經驗。 
2. 人員管理經驗。 
3. 有社群平台敏感度與熟悉品牌口碑案件操作流程。</t>
  </si>
  <si>
    <t>達成部門品牌專案管理目標：
1. 負責與各品牌案件影響力者(influencers）對接溝通合作。
2. 品牌案件進度掌握跟進，達成各案件內容行銷效益。
3. 產品發表會與記者會活動陪同出席。
4. 與影響力者（influencers）關係維護。
5. 部門人員管理。</t>
  </si>
  <si>
    <t>這個工作中，你(妳)會帶領及管理部門同仁與影響力者(influencers），執行各品牌口碑專案管理，此職並享有口碑專案分紅獎金。
所以，我們期望，你(妳)是個，能提升部門同仁工作效能，達成部門團隊整體績效，具有社群口碑知識專業的管理者經驗。
如果你(妳)是這樣的人，請不要錯過和我們聊聊的機會，我們現在需要你(妳)！！
日本上市公司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8仟-5萬5仟
• 各類獎金制度與休假制度及明確順暢的升遷管道
• 外部培訓課程及內部在職教育訓練
• 每年健康檢查/每週三寵物親子日/每月慶生會/外散假
• 每年國外旅遊
• 其他各項福利活動</t>
  </si>
  <si>
    <t>1. 目標管理導向，有強大溝通協調能力，問題解決能力。 
2. 有符合以上條件者，優先面試。</t>
  </si>
  <si>
    <t>https://www.wanted.co.kr/wd/19236</t>
  </si>
  <si>
    <t>[배민상회사업실] 안드로이드 개발자</t>
  </si>
  <si>
    <t>• 경력 4년 이상
• 성별/학력/전공 무관
• 상용 서비스 및 운영 경험 보유
• 웹뷰 최적화 개발 및 운영 경험 보유</t>
  </si>
  <si>
    <t>• 배민상회 안드로이드 앱 신규 개발 (인증 유지 / 푸시 개발)</t>
  </si>
  <si>
    <t>• Kotlin을 통한 개발에 익숙하신 분
• Reactive 프로그래밍에 대한 이해 및 RxJava 사용 경험이 있으신 분
• Android 최신 트렌드를 이용한 개발 경험이 있으신 분
• 클린 아키텍처에 대한 이해 및 프로젝트 적용 경험이 있으신 분
• 앱 최적화 및 Localization 경험이 있으신 분</t>
  </si>
  <si>
    <t>https://www.wanted.co.kr/wd/19239</t>
  </si>
  <si>
    <t>나인코퍼레이션</t>
  </si>
  <si>
    <t>블록체인 소프트웨어 엔지니어</t>
  </si>
  <si>
    <t>서울특별시 강남구 테헤란로223, 큰길타워 1601호</t>
  </si>
  <si>
    <t>518.661,518.872,518.1027</t>
  </si>
  <si>
    <t>• 학력 및 성별 무관
• 관련 경력 3년 이상 및 그에 준하는 경력
• 1개 이상의 프로그래밍 언어로 자신 이외의 다른 사람이 사용하는 제품을 만들어 본 경험
• 이력서에 직접 작성하신 코드를 확인할 수 있는 GitHub 저장소 등을 포함하여 제출해주세요. (업무, 취미, 과제 무관)</t>
  </si>
  <si>
    <t>• 중앙 서버 없이도 플레이어 간의 네트워크에서 온라인 게임이 동작하도록 Libplanet 블록체인 코어 엔진을 개발합니다.
• Libplanet을 사용해서 나인 크로니클과 같은 탈중앙 게임을 디자인하고 구현합니다.
• 게임 제작 도구(Unity)에서 사용할 수 있는 SDK를 만들어, 게임 제작자들이 더 쉽게 블록체인 게임을 개발할 수 있도록 돕습니다.
• Libplanet 사용자들과 소통하며 그들이 탈중앙화를 통해 새로운 재미를 창조할 수 있도록 협력합니다.
• 전 세계 오픈소스 커뮤니티와 소통하며 창의적인 개발자들의 기여를 장려합니다.
# 사용하는 기술과 도구들 #
• Libplanet은 .NET 환경의 게임에서 사용되는 것을 목표로 하며, C#으로 개발합니다.
• 나인 크로니클은 Unity로 작성된 클라이언트와 .NET으로 동작하는 노드로 구성되며, 역시 C#으로 개발합니다. 
• 소스 코드의 형상 관리를 위해서는 Git을 사용합니다.
   - 저장소는 GitHub를 사용합니다.
• 빌드/배포 자동화를 위해 GitHub Actions를 사용합니다.
• 사내 테스트와 노드 운영을 위하여 Amazon Web Services를 사용합니다.</t>
  </si>
  <si>
    <t>플라네타리움은 플레이어와 게임 모더들의 창발적 기여가 온라인 게임에 새로운 생명을 불어넣는 탈중앙 게임 생태계를 개척하고 있습니다.
• Libplanet은 게임 클라이언트들이 특정한 중앙 서버 없이 P2P 연결을 통해 분산 시스템을 구성하여 동작할 수 있게 만드는 오픈소스 라이브러리입니다. 
• 나인 크로니클은 Libplanet을 사용한 최초의 탈중앙 멀티플레이 온라인 게임으로, 2020년 10월 메인넷을 가동하였고 일 8천명 이상의 게이머들이 플레이하고 있습니다.</t>
  </si>
  <si>
    <t>근무 제도 및 장비
• 1일 8시간, 주 40시간 근무
• 주 40시간을 충족하는 선에서 유연근무제 (코어타임 14:00-17:00)
• 최신형 장비 및 27인치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업무 환경
• 각자의 생산성을 위해 선택할 수 있는 쾌적한 독립 사무실
• 충분한 회의실, 1 on 1 공간, 집중 업무 공간, 라운지 보유
성장 지원
• 자기개발 교육 지원 (인당 연간 50만원)
• 도서 구매 지원 + 도서 구독 서비스(오라일리, 리디셀렉트) 지원
• 게임 콘텐츠 구매 지원
• 격년 1회 국내외 컨퍼런스 참가 및 체류비 일체 지원
생활 및 가족 지원
• 연간 복지비 (인당 연간 480만원)
• 사내 동호회 지원
• 청년 전월세 관련 비용 일부 지원 (월세 및 전세 이자)
• 단체상해보험 지원
• 건강검진 지원 (연 1회, 가족 1인 격년 1회)
• 명절 선물 (본인 1, 본가 1)
• 생일 및 개인 기념일 지원
• 상조 서비스 지원
• 리프레시 휴가 지원
성과 공유
• 목표 달성 시 연말 휴가 및 연말 상여금 연1회 지급</t>
  </si>
  <si>
    <t>• 오픈 소스 프로젝트 메인테이너, 혹은 기여 경험
• 개발자가 사용하는 라이브러리 제작 경험
• 분산 시스템을 설계하고 개발해본 경험
• 네트워크 프로그래밍 경험
• 암호학 프리미티브에 대한 이해
• 블록체인 프로젝트 경험
• 출시된 게임의 서버를 개발한 경험
• 출시된 게임의 서버를 운영하며 라이브의 요구사항을 체험해본 경험
• Unity를 통한 게임 개발 경험</t>
  </si>
  <si>
    <t>https://www.wanted.co.kr/wd/19240</t>
  </si>
  <si>
    <t>서비스 운영관리 매니저</t>
  </si>
  <si>
    <t xml:space="preserve"> • 자신의 의사를 간결하고 정확하게 글과 말로 표현할 수 있는 인원
 • 다양한 고객의 목소리를 정량화 계량화 할 수 있는 인원</t>
  </si>
  <si>
    <t>• 유선, 이메일, 메신저 등 다양한 수단을 통해 고객과 소통합니다.
• 고객의 니즈를 파악하고 계량화, 정량화 합니다.
• 국내 채널 및 자사몰의 영업을 서포팅 합니다.
• 내부 메니지먼트(인사총무) 관련 업무를 서포팅 합니다.</t>
  </si>
  <si>
    <t>• 국내외 대형 온라인 채널 운영관리 경력인원
• CS 및 고객관리 업무 경력인원</t>
  </si>
  <si>
    <t>https://www.wanted.co.kr/wd/19241</t>
  </si>
  <si>
    <t>511.599,511.603,511.879</t>
  </si>
  <si>
    <t>• 포토샵, 일러스트등 프로그램 능숙한 인원
• 브랜딩 전반에 대한 기획이 가능한 인원
• 제품관련 브랜딩 프로젝트 경력 보유자</t>
  </si>
  <si>
    <t>• 시각디자인 / 스토리텔링
• 브랜딩, 컨텐츠 영상 기획 및 제작
• 포스터, 리플릿, 홈페이지, 제품 디자인 등</t>
  </si>
  <si>
    <t>■ SAT.09 연혁
세러데이나인은 2017년 11월 1st 브랜드인 "Dr.seed(닥터시드)"를 런칭 하였습니다.
1st 브랜드 런칭 1년만에 2018년 매출액 30억을 달성하였으며 2018년 대한민국 
뷰티 브랜드 대상 및 올해의 히트상품을 수상하는 등 빠른 성장을 하고 있습니다.
2019년 2nd, 3rd 브랜드 런칭 예정중에 있으며 향후 고객의 니즈를 완벽하게 반영한
뷰티테크의 제 1기업이 되는 것이 우리의 비전 입니다.  
■ SAT.09 이런 회사 입니다
•Sat.09는 데이터를 기반으로 최적화된 상품을 만드는 회사 입니다.
•Sat.09는 가족에게 추천 할 수 있는 정직한 상품만을 개발하는 뷰티테크 스타트업 입니다.
•Sat.09는 방대한 성분, 트렌드 데이터를 분석하고 고객에게 최적화된 상품을 기획하며 고객에게 가장 합리적인 상품을 제공 합니다.
■ Sat.09의 기업문화
• ‘자유로움과 권한 이임’ : Sat.09는 구성원에게 각 프로젝트의 권한 위임을 바탕으로 자율적인 근무 환경을 제공 합니다. 각 구성원의 역량이 매시간 발휘 될 수 있도록 다양한 프로젝트의 업무 권한을 부여하고 프로젝트가 성공 할 수 있도록 다양한 지원을 아끼지 않습니다. 틀에 박힌 사고는 경직된 결과물을 만들어 내고 그 결과물은 소비자들에게 전달 됩니다. 우리가 가장 경계하는 부분은 사고의 경직 입니다.
• ‘보고? 연간 계획? 없습니다’ : Sat.09는 보고서가 없습니다. 마스터 플랜도 없습니다. 제품의 본질을 위해, 고객의 만족을 위해 당연히 해야하는 "일"을 지금 이순간 제대로
엄밀(嚴密)하게 한다면 마스터 플랜은 필요 없다고 우리는 믿습니다.
• ‘매일 토요일 같은 일상’ : Sat.09는 선택적 음주를 겸한 업무가 가능 합니다.
게임도 좋고 만화책도 좋습니다. 고객에게 더 유용한 상품과 서비스를 제공 할 수 있다면모든 것을 환영 합니다.
세러데이나인 브랜드의 대표 브랜드 커뮤니케이션 디자이너로 역량을 발휘하실 인재를 모십니다.</t>
  </si>
  <si>
    <t>• 영상편집 가능한 인원
• 주도적으로 브랜딩 관련 업무 수행 가능한 인원</t>
  </si>
  <si>
    <t>https://www.wanted.co.kr/wd/19243</t>
  </si>
  <si>
    <t>게임 클라이언트 엔지니어(3년 이상)</t>
  </si>
  <si>
    <t>Asana,Slack,Office 365,Notion</t>
  </si>
  <si>
    <t>학력 및 성별 무관
관련 경력 3년 이상 및 그에 준하는 경력
요구 사항
• Unity를 사용한 상용 게임 개발 및 라이브 경험
• 모바일 게임 최적화에 대한 높은 이해
• 모바일 게임 결제모듈 및 스토어 런칭 경험
• 모바일 게임 출시 및 운영 경험
• 게임 개발 프로젝트에 주도적으로 참여한 경험
채용 절차
아래 과정은 개별로 최대 4주 이내에 진행될 예정입니다.
1. 서류 전형: 보내주신 이력서를 상세히 검토하여 이후 단계 진행 여부를 결정합니다.
** 포트폴리오 또는 공개 저장소 링크 제출 필수 **
2. 과제 테스트 (재택, 최대 24시간): 미니 프로젝트 형태의 과제를 통해 업무에 필요한 역량을 확인합니다.
3. 심층 면접 (비대면, 2-3시간): 실무진과 심층 면접을 진행합니다. 업무 역량 및 지식을 충분히 보유했는지, 협업 능력을 갖추었는지 등을 이 과정에서 평가합니다. 
4. 경영진 면접 (대면, 1시간): 경영진과 최종 면접을 진행합니다.
5. 처우 협의 및 입사 예정일 확정 (이메일 등): 근무조건 및 출근일 등을 최종 협의합니다.</t>
  </si>
  <si>
    <t>• 글로벌 TOP 10 블록체인 게임 ‘나인 크로니클’ 모바일 콘텐츠를 제작합니다. 
• 게임 시스템 및 BM 콘텐츠를 개발합니다.
• 모바일 런칭을 위한 포팅 및 최적화를 수행합니다.
• 유저 경험을 향상시킬 수 있는 모든 기능을 설계하고 구현합니다.
• 유저가 자유롭게 모딩할 수 있는 오픈소스 환경을 고려한 설계를 합니다.
• 다양한 개발 경험을 토대로 플라네타리움 엔진에 필요한 기능을 제안합니다.
• 게임 유저들, 모더들과 소통하며 이를 설계에 반영합니다.
주요 기술
• Unity
• C# (.NET Standard 2.0+)
이러한 기술들을 채택하게 된 근거는 아래와 같습니다.
- 2020년 현재 게임 개발에서 가장 활발히 사용하고 있는 도구는 Unity라고 판단하였고 내부적으로 개발하는 게임 역시 Unity (C#) 기반으로 개발하고 있습니다.
- 복잡한 게임 로직을 블록체인 상에 담아내고 코드 재사용성을 높이기 위해 네이티브 익스텐션(Native Extension)을 제안합니다. 이를 효과적으로 구현하기 위해, 저희는 엔진 기술에도 C# / .NET 을 주로 사용하고 있습니다.
그외 도구들
- 소스 코드의 형상 관리를 위해서는 주로 [Git](https://git-scm.com/)을 사용합니다.
- 저장소는 [GitHub](https://github.com/)를 사용합니다.
- 빌드/배포 자동화를 위해 CircleCI, GitHub Actions를 사용합니다.</t>
  </si>
  <si>
    <t>2023년 현재 글로벌 TOP 10 블록체인 게임의 성과를 기록하고 있는 '나인 크로니클'은 2020년 10월에 얼리 억세스 버전을 시작으로 2년이 넘는 기간 동안 라이브를 진행하고 있습니다. 올해부터는 윈도 PC로 출시한 버전의 모바일 클라이언트 개발도 준비 중입니다.
‘나인 크로니클’은 오픈소스 기반의 ‘커뮤니티 드리븐’ 게임을 표방합니다. 플레이어들이 모여 있는 커뮤니티와 게임의 방향성을 함께 결정하고, 때론 플레이어들에게 게임 기획 제안서를 받아 이를 반영하거나, 투표로 게임 방향성에 대한 의사결정을 하기도 합니다. 게임 개발사에 의존적이지 않은 게임 운용을 위해 영속적으로 동작할 수 있는 자동화가 가능한 게임 설계를 고려하고, 탈중앙 경제를 고려한 게임 시스템을 설계합니다.
게임 클라이언트 엔지니어는 ‘커뮤니티 드리븐 게임’에 걸맞은 오픈소스 게임 콘텐츠를 개발하고, 유저 경험을 향상시킬 수 있는 다양한 기능을 구현합니다. 커뮤니티와 함께 게임을 성장시키며 새로운 재미를 만들어내고 이를 설계에 반영합니다.</t>
  </si>
  <si>
    <t>근무 제도 및 장비
• 1일 8시간, 주 40시간 근무
• 주 40시간을 충족하는 선에서 유연근무제
• 입사 시 전 직군 장비 예산 5,000,000원 (3년 마다 교체)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업무 환경
• 각자의 생산성을 위해 선택할 수 있는 쾌적한 독립 사무실
• 충분한 회의실, 1 on 1 공간, 집중 업무 공간, 라운지 보유
성장 지원
• 자기개발 교육 지원 (인당 연간 50만원)
• 도서 구매 지원 + 도서 구독 서비스(오라일리, 리디셀렉트) 지원
• 게임 콘텐츠 구매 지원
• 격년 1회 국내외 컨퍼런스 참가 및 체류비 일체 지원
생활 및 가족 지원
• 연간 복지비 (인당 연간 480만원)
• 사내 동호회 지원
• 청년 전월세 관련 비용 일부 지원 (월세 및 전세 이자)
• 단체상해보험 지원
• 건강검진 지원 (연 1회, 가족 1인 격년 1회)
• 명절 선물 (본인 1, 본가 1)
• 생일 및 개인 기념일 지원
• 상조 서비스 지원
• 리프레시 휴가 지원
성과 공유
• 목표 달성 시 연말 휴가 및 연말 상여금 연1회 지급</t>
  </si>
  <si>
    <t>• 라이브 운영 경험
• 멀티플레이어 게임 프로그래밍 경험
• 멀티플랫폼 게임 최적화 경험
• SDK / 에셋 등 오픈소스 활용이 능한 분
• 블록체인 기술에 대한 관심
• 네트워크에 대한 기본 이해
• 개인 프로젝트를 배포해 본 경험
• 오픈 소스 프로젝트 기여 경험
• 게임 모딩 경험</t>
  </si>
  <si>
    <t>https://www.wanted.co.kr/wd/19244</t>
  </si>
  <si>
    <t>[JP] 경리스탭</t>
  </si>
  <si>
    <t>・事業会社での経理業務経験（約5年以上）
※5年未満であっても、「支払い関係、請求書チェックからの振込、小口管理など」の業務経験した事がある方も応募可能です
・Excelのベーシックなスキル</t>
  </si>
  <si>
    <t>・日次業務（伝票入力、データ入力、売掛金管理、振込作業、小口管理等）
・売上・入金管理、費用・支払管理
・物品購入手続（社外貸与機器・社内利用機器等のリース手続き他）
・給与計算･社会保険料納付の内容確認
・月次、四半期、年次決算業務（スキル次第ではサポートから初めていただきます）
　決算業務については部署メンバーのローテーションで行う予定としています。
※ゆくゆく幅を広げていただきたい業務
・連結決算業務
・税務申告書作成業務
・有価証券報告書その他開示書類の作成業務
※使用ソフトは勘定奉行</t>
  </si>
  <si>
    <t>※지원시 유의사항
• 동 포지션은 도쿄 현지 근무로 일본어 구사 능력(비즈니스 레벨이상)과 지원시 일본어 이력서 첨부(MS WORD/PDF파일)는 필수 사항입니다.
• 일문 이력서 양식 예시 : https://goo.gl/JWDmoA
経営管理部 経理チームでの経理業務をお任せします。
入社後はまず、仕訳入力など日次の経理業務を対応いただき、順次業務範囲を広げて頂きます。
&lt;募集背景&gt;
欠員補充、及び今後の事業成長を見込んでの増員
&lt;やりがい&gt;
2007年に創業し2019年に12期目を迎え、成長段階にある当社は、上場を見据えて動いています。
現在、経営管理部 財務経理グループにおいて、事業が順調に推移できていることから（2016年から2018年 売上成長率2.3倍）その成長に合わせて機能強化を図っております。そのため、経理としてのスキルアップのチャンスが多数あり、各種決算業務・開示業務など、スキルや意欲・業務習熟度によって、種々の経験の幅を広げることができます。また、CFOと非常に近い距離で仕事ができるため、経営者目線の考え方を習得しやすい環境です。
&lt;組織構成&gt;
経営管理部財務経理グループ：7名
30代グループリーダー（CFOが兼務）、30代男性スタッフ、20代～40代の女性スタッフ3名、派遣スタッフ2名(2019年2月)</t>
  </si>
  <si>
    <t>▼雇用形態
正社員
▼給与
年収 4,500,000 円 - 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Web業界でのご経験のある方
・日商簿記2級以上
・Excelの高度なスキル</t>
  </si>
  <si>
    <t>https://www.wanted.co.kr/wd/19246</t>
  </si>
  <si>
    <t>Bizハイタッチセールス（法人セールス）</t>
  </si>
  <si>
    <t>・経理、会計に関する知識
・無形商材の新規法人営業のご経験
・卓越したコミュニケーション能力と人を巻き込むリーダーシップ</t>
  </si>
  <si>
    <t>・当社が提供するクラウドERPの導入・運用・教育コンサル</t>
  </si>
  <si>
    <t>全国400万社の中小企業に向けた大規模向け営業組織にてクラウドERPコンサルタントを募集します。会計ソフトを皮切りに中小企業のバックオフィス業務の最適化を目指したプロダクトを開発・運用するfreeeでは、セールスが全国の見込み顧客に向け「バックオフィス最適化」「クラウド完結化」を推進しております。
今回のポジションではfreee導入後の大規模企業のお客様に対して製品、サービス、ライセンス プログラムやソリューションの提案を行い、活用推進、運用におけるコンサルテーションや、クラウドERPの導入～運用をお任せいたします。 
ERP導入においては、お客様と綿密なヒアリングを実施し、業務課題の分析・抽出を行います。その上でITソリューションを提案、課題解決へと導きます。お客様の業務を十分に把握し、業務改善のコンサルティングも含めた提案から導入・運用・教育までトータルに提供します。</t>
  </si>
  <si>
    <t>▶雇用区分
正社員（試用期間あり（3か月））
▶年収
※スキルなどに基づき、年俸＋ストック・オプションとなります。
▶採用人数：若干名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プロジェクトマネジメント経験</t>
  </si>
  <si>
    <t>https://www.wanted.co.kr/wd/19248</t>
  </si>
  <si>
    <t>2019-05-01</t>
  </si>
  <si>
    <t>코치 관리팀 (코치 Manager)</t>
  </si>
  <si>
    <t>• 관련 분야 경력자
• 원활한 대인관계 및 커뮤니케이션 능력을 갖추신 분
• 문제 의식을 느끼고 스스로 해결하기 위해 노력했던 경험이 있으신 분
• 해당 분야에서 커리어를 쌓고 싶으신 분
• 긍정적이고 꼼꼼하신 분</t>
  </si>
  <si>
    <t>• 코치를 섭외하고 교육하는 프로세스를 진행합니다.
• 코치 등록 서류 및 콘텐츠를 관리합니다.
• 등록된 코치를 컨설팅하고 관리하는 등의 커뮤니케이션을 합니다.</t>
  </si>
  <si>
    <t>홈핏 코치 관리직으로서 고객에게 건강을 선물하는 일을 함께하실 분을 찾고 있습니다.
홈핏이 전하고자 하는 가치를 잘 전달해주시고, 
헬스케어 플랫폼, 스타트업 업계에서 커리어를 쌓으며 본인의 가치도 빛낼 기회를 잡아보세요!
※ 저희는 홈핏의 성장만을 위해 시간 투자하라고 강요하지 않습니다.
홈핏의 성장만큼 지원자님의 성장도 중요하기 때문에 
해당 분야에서 커리어를 쌓으며 성장하고 싶으신 분과 함께 하면 좋겠습니다.</t>
  </si>
  <si>
    <t>• 4대 보험
• 연차 휴가
• 야근 시 석식 제공
• 듀얼모니터 및 장비 자유롭게 요청 가능
• 생일날 반차
• 도서지원비 지원
• 건강 검진비 지원</t>
  </si>
  <si>
    <t>https://www.wanted.co.kr/wd/19251</t>
  </si>
  <si>
    <t>[JP] 드론비지니스사업기획,드론도입지원</t>
  </si>
  <si>
    <t>江東区豊洲3-2-20豊洲フロント7F</t>
  </si>
  <si>
    <t>・各種許可の申請書や報告書など社外ドキュメント作成スキル
・基本的な安全管理の知識（考え方ができる）
・業務調整、交渉、取り纏めの経験
・ドローンビジネスに興味のある方</t>
  </si>
  <si>
    <t>新技術の開発管理、事業企画ドローンの導入支援において以下の業務を担当いただく想定です。
・ドローン本体やシステムの要件定義
・ドローン関連技術の実証実験のプラン作成
・申請・全体スケジュール管理
・既存技術や競合状況の調査
・法律や財務関連資料のチェック
・各協議会社との折衝</t>
  </si>
  <si>
    <t>※지원시 유의사항
• 동 포지션은 도쿄 현지 근무로 일본어 구사 능력(비즈니스 레벨이상)과 지원시 일본어 이력서 첨부(MS WORD/PDF파일)는 필수 사항입니다.
• 일문 이력서 양식 예시 : https://goo.gl/JWDmoA
クライアント先に常駐し、クライアントと共に事業開発やサービス開発に従事していただきます。
自社においても【安全】をキーワードに事業開発を行っているので、客先常駐という立場を活かしてエンドが必要としていることをいち早く察知し、【社会・クライアント・自社】の3つの立場でドローンビジネスを推進いただきます。
現在のドローン事業は操縦士から目視できる範囲で活用され、生産性向上に寄与しています。
今後は2020年を目処に自律運航による活用を目標に技術開発や法整備が進められています。
&lt;ミッション&gt;
Sky Safety「目視外における自律飛行型ドローンの効率的かつ安全な業務利用とその環境づくり」上記事業コンセプトを実現するために以下の2点に注力します。
・ドローンの業務利用による生産性向上
ex.自律飛行型のドローンを活用することで、業務の自動化や高所作業や危険エリアでの業務のリスクをなくす
・社会にドローンが安心して受け入れられるための基盤づくり
ex.「安全」を第一にドローンの活用範囲を限定したり、ルールを策定する。</t>
  </si>
  <si>
    <t>■勤務地住所（関東）
本社／東京都江東区豊洲3-2-20豊洲フロント7F (最寄駅：メトロ有楽町線 豊洲駅)
顧客先での就業となります。
※複数名でのチーム配属を予定しています。
■就業時間	
9:00～18:00(所定労働時間：8時間0分)
休憩時間：60分(12:00～13:00) 
時間外労働：有
※プロジェクトにより就業時間、休憩時間、残業時間が変更する可能性あり
※残業想定は20時間／月。繁閑により変動の可能性有
■予定年収	
・賃金形態：月給制
・理論年収：400万円〜60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屋外での事故防止に関する知識
・関連資格取得者もしくは勉強中の方（無人航空機安全運航管理者（JUIDA認定資格）無人航空機操縦技能（JUIDA認定資格））</t>
  </si>
  <si>
    <t>https://www.wanted.co.kr/wd/19253</t>
  </si>
  <si>
    <t>컨텐츠마케터 (신입가능)</t>
  </si>
  <si>
    <t xml:space="preserve"> • 컨텐츠 에디팅 관련 경험이 있는 분(소셜/SNS채널/기자단/홍보등 컨텐츠를 글로 표현해내고 전달하는 일을 경험해보신 분)
 • 정보를 유저들의 입맛 (관심사와 니즈) 따라 컨텐츠 정리/큐레이션 경험이 있는 분
#빛나는 기획력/스토리텔러
 • 글을 받아보는 사람의 입장에서 필요한 정보를 선별할 수 있는 분
 • 채널 특성에 맞는 컨텐츠 기획할 때 다양한 가설을 시도해보는 분
 • 데이터를 기반으로 컨텐츠 전략을 세우는 분
#변태같은 꼼꼼함
 • 올바른 정보에 대한 출처를 명확히 밝히기 위해 노력하는 분
 • 자신의 눈의 고칠 곳이 없을 때까지 글을 고치는 분
 • 이미지 하나를 선택하더라도 글을 더 맛깔나게 보이는 이미지를 찾는 분
#쏘 깔끔 커뮤니케이션
 • 자신이 하고 싶은 이야기를 깔끔하게 잘 전달하는 분
 • 다른 사람의 이야기에 공감을 잘 하는 분
 • 말하는 것보다 듣는 걸 더 잘한다고 느끼는 분
 • 누군가와 같이 일 할 때 더 성장한다고 느끼는 분
** 컨텐츠기획안 제출이 필수입니다. '다이어트 정보성 컨텐츠'를 작성하신 뒤, PDF형태로 제출해주세요. (예시 컨텐츠 : http://www.dano.me/tip.html?id=3451)</t>
  </si>
  <si>
    <t>다노의 가치관에 부합하는 올바른 다이어트 정보를 고객의 니즈에 맞게 선별, 제작하여 전달하는 역할을 합니다. 
  •  다노앱, 다노 블로그 채널 관리 운영
  •  다노앱, 다노 블로그 컨텐츠 기획
  •  다이어트 전문 정보 제작, 큐레이션(텍스트/이미지)</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컨텐츠마케터를 채용합니다.
 • 지원자를 대상으로 "필수제출 정보"에 대한 개별안내가 이루어질 예정입니다.
 • 전형절차: 서류전형 및 직무테스트 → 1차 실무능력 인터뷰  →  2차 인터뷰 
 • 신입/경력 여부와 상관없이 3개월의 수습기간을 가진 후 정직원 채용여부가 결정됩니다.</t>
  </si>
  <si>
    <t>#다노 마케팅팀에서 다노의 가치를 알리고픈 당신을 기다립니다!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다노한 라이프
 • 회사위치 :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다노 컨텐츠마케터로 이런 분을 영입하고 싶습니다. (우대요건)
  • 자신에게 남다른 센스가 있다고 느껴지는 분
  • 글쓰기를 좋아하고, 꾸준히 글을 써본 분
  • 위기 상황에서 나도 모르게 아이디어가 튀어나는 분
  • 습관성형 책 완독자
  • 정보를 수집하고 정리하는 것을 즐겨하고 공유를 잘하는 분
  • 설득을 잘하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9254</t>
  </si>
  <si>
    <t>관련 업무경력 5년 이상
온라인 커머스에 대한 높은 이해도 및 프론트엔드/백엔드 기획 경험
서비스 Flow 정의 및 정책에 대한 이해를 기반으로 UI/UX기획, 와이어프레임 작성 및 기획전개
벡엔드 서비스 및 데이터에 대한 구성, 기획, 관리 등의 경험 2년 이상
다양한 직군(개발자, 사업/운영/CS/마케팅)과의 원활한 의사소통 가능자</t>
  </si>
  <si>
    <t>21그램 비즈니스 프로세스 및 플랫폼 기획/관리 
프론트/백엔드, 어드민 시스템 기획
시장 환경 분석 및 사용자 분석
프로젝트 일정 수립 및 품질 관리
서비스 불편사항 및 로그분석 등을 통한 문제의식 도출</t>
  </si>
  <si>
    <t>수평적인 조직문화
주5회 40시간 근무(10시~18시)
중식 지원, 간식 무한 제공
직무관련 학습 지원(도서, 세미나 등)
반려동물 등록지원비 지원
반려동물 동반출근 가능
*혜택 및 복지 매월 1개씩 늘리는 중</t>
  </si>
  <si>
    <t>IT 기업 또는 스타트업에서의 프로젝트 리딩 유경험자 
이커머스 서비스에서의 프로젝트 리딩 유경험자
데이터 분석(Excel, SQL)을 통한 의사 결정 능력
컨텐츠(숙소 정보, 이미지, 사용자 후기, 댓글) 기획, 상권/지역 기획, 회원 기획, 재고/예약 기획
PO(Product Owner) 또는 PM(Product Manager) 경험</t>
  </si>
  <si>
    <t>https://www.wanted.co.kr/wd/19255</t>
  </si>
  <si>
    <t>[기획]광고서비스 백엔드 기획자</t>
  </si>
  <si>
    <t>- 이커머스 서비스기획 5년 이상 경력자 
- 플랫폼 서비스 백엔드/어드민 기획 경력자</t>
  </si>
  <si>
    <t>- 광고주센터 서비스기획 
- 이커머스 광고서비스 백엔드(어드민) 기획 
- 광고시스템 기획 
- 유관부서(광고사업실/개발실) 커뮤니케이션 
- 광고개발 프로젝트 일정관리</t>
  </si>
  <si>
    <t>- 광고플랫폼 기획/운영 경력자 우대 
- 문제해결 능력 및 즉각적인 실행력 보유자 
- 원활한 커뮤니케이션 능력 보유자 
- 보훈대상자(국가유공자)는 관련 법률에 의거 우대</t>
  </si>
  <si>
    <t>https://www.wanted.co.kr/wd/19257</t>
  </si>
  <si>
    <t>Paktor</t>
  </si>
  <si>
    <t>Relationship Manager, GaiGai</t>
  </si>
  <si>
    <t>137 Cecil Street, #12-02, Hengda Building, Singapore 069537</t>
  </si>
  <si>
    <t>• Preferably 1 year of relevant experience in direct sales. B2C preferred.
• Good client engagement ability (e.g. communication and presentation skills)
• Drive to succeed and focused to achieve the assigned sales quota
• Courage and ability to take responsibility in the whole sales process</t>
  </si>
  <si>
    <t>• Meet prospective clients and conduct personal profiling in order to promote and sell customized GaiGai's dating packages and/or image consultancy services to clients
• Liaise with Offline Operations (Matchmaker Team) to ensure prompt and accurate delivery of dating services to your clients
• Identify, source and cold call prospective customers (cold leads) and build positive relationships that will generate future sales or referrals
• Act as bridge between prospective clients and internal stakeholders by identifying opportunities and share feedback, to ensure relevance of dating services to modern singles
• Establish and provide regular updates &amp; reporting in order to ensure targets are met</t>
  </si>
  <si>
    <t>Wholly owned by Paktor and founded in 2015, GaiGai is one of the largest and fastest-growing offline dating agencies in Singapore. With an extensive database of quality clientele, experienced dating practitioners, modern matching technology and a dedicated events team, GaiGai aims to create meaningful connections for singles from all walks of life. GaiGai also has presence in Taiwan (Paktor Premium), Hong Kong (HeyDouble), Malaysia (Datesmith).
You are someone who have a passion to contribute to the local dating scene and foster opportunities for singles to find their special someone. You love meeting new people and have a passion for sales. You will go the extra mile to close the deal and you understand how crucial strategic planning is in securing a sale. Finally, you are also someone who constantly strives to achieve your quotas and believe that nothing is impossible.</t>
  </si>
  <si>
    <t>• Medical
• Health &amp; Fitness
• Learning &amp; Development
• Monthly Cohesion
• IT Equipment</t>
  </si>
  <si>
    <t>https://www.wanted.co.kr/wd/19258</t>
  </si>
  <si>
    <t>[굿즈] 온라인 마케팅  담당자</t>
  </si>
  <si>
    <t>523.719,523.721,523.1635</t>
  </si>
  <si>
    <t>• 초대졸 이상
• 경력 1~5년</t>
  </si>
  <si>
    <t>• SNS 채널 운영 &amp; 바이럴마케팅
• 온라인  프로모션 기획
• 소셜채널 커뮤니케이션 전략수립
• 브랜드 홍보,기획
• 네이버 블로그, 카페 마케팅</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10년차 스타트업
- 연매출 60억 이상 규모
이음소시어스가 새롭게 선보이는 뷰티스타트업 굿즈컴퍼니 모바일 뷰티커뮤니티 앱 '우화만'</t>
  </si>
  <si>
    <t>• 프리젠테이션 능력 우수자
• 뷰티, 화장품에 관심이 많은분
• 블로그, 카페 활용 가능한 계정이 있는 분
• SNS 채널 운영 경험이 있으신 분
• 포토샵,일러스트 사용가능한분
• 센스있는 워딩 작성력과  기획력을 갖춘분
• 마케팅채널과 데이터에 대한 이해력이 높은 분</t>
  </si>
  <si>
    <t>https://www.wanted.co.kr/wd/19259</t>
  </si>
  <si>
    <t>[이음] 서비스 기획자</t>
  </si>
  <si>
    <t>• 서비스 핵심 지표 관리
• 서비스 분석 및 결론 도출
• 웹&amp;앱 서비스 기획
• 분석을 통한 개선 사항 도출
• 타사 서비스 차별화 정책 도출
• 디자인, 개발, 마케팅 업무 조율
• UI서비스 기획</t>
  </si>
  <si>
    <t>• 엑셀 고급능력 보유자
• 프리젠테이션 능력 우수자
• 서비스 분석 및 목표 도출 경험자
• 미혼 남녀의 생각에 관심이 많으신 분</t>
  </si>
  <si>
    <t>https://www.wanted.co.kr/wd/19262</t>
  </si>
  <si>
    <t>프론트엔드 개발자 (Javascript Engineer)</t>
  </si>
  <si>
    <t>• 프론트엔드 개발 경력 3년 이상
• Javascript, ES6에 대한 깊은 이해 
• React / Vue / Angular 등 웹 프레임워크 경험
• HTML5, CSS에 대한 깊은 이해
• ECMAScript에 대한 깊은 이해
• Typescript 사용 경험
• Front-end architecture와 process를 개선하기 위해, 새로운 웹 개발 기술들을 꾸준히 연구해 나가는 능동적인 분</t>
  </si>
  <si>
    <t>• Angular5, Ionic3, Cordova 기반의 바닐라브릿지 모바일앱 Feature 개발 및 유지보수
• 주선자 전용 웹 어플리케이션 개발 
• 바닐라브릿지브릿지 모바일 앱 기능 개발 및 유지 보수
• React Native, Flutter 등 차세대 크로스 플랫폼으로 전환 (하반기 예정)</t>
  </si>
  <si>
    <t>리워드 기반 Matchmaking Platform 바닐라브릿지는, 
지인 간의 '소개팅' 문화를 
모바일로 옮겨오는 혁신적인 시도를 하고 있는 2년차 스타트업입니다. 
 2018년 6월 정식 서비스 런칭 이후 아주 빠르게 성장하고 있으며, 천편일률적인 국내 데이팅앱 시장을 혁신할 수 있는 가능성을 인정 받아, 데이팅 스타트업으로서 아주 드물게 국내 유수의 VC에서 기관 투자를 유치하였습니다. 
#주선자 
&gt;&gt; 주선자는 회원과 '실제 지인' 간의 만남을 주선해주고, 성사시에 현금 환전, 기프티콘 구매가 가능한 리워드를 지급 받습니다. 
&gt;&gt;주선자는 나이,지역,직업,학력 같은 기본적인 정보뿐만 아니라, 지인에 대한 '성격, 평판' 등 실제 지인만 알 수 있는 정보를 제공함으로써 높은 신뢰도를 제공합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바닐라브릿지는 지원자의 역량을 최우선으로 고려합니다.
역량에 맞는 합당한 보상을 해드립니다. 
• 스탁옵션 지급 가능 
• 전 식대 제공 
• 맥북 PRO, 듀얼모니터 등 최신 개발기기 지원
• 교육 및 도서구입비 지원
• 인센티브 제도 운영 (최대 연봉의 70%) 
• 커피 머신 및 간식 지원
• 사람 스트레스 없이 업무에만 집중할 수 있는 분위기와 수평적인 문화
• 설/추석 명절 선물 지급
• 무제한 소개팅
• 사무실 위치: 2호선 역삼역 부근
앞으로 직원들이 더욱 즐겁게, 업무에만 집중할 수 있도록 더 많은 복지 제도가 마련될 예정입니다!</t>
  </si>
  <si>
    <t>• 모바일 앱 서비스 운영 및 출시 경험 
• UI/UX 개선을 통한 사용자 경험 개선에 대해 관심이 있는 분 
• Ionic Framework 사용 경험
• 웹표준을 준수하며 Cross-browser Scripting 및 Markup 가능하신 분
• React Native, Flutter 등 크로스 플랫폼 개발 경험
• 네이티브 앱 개발 경험(iOS, 안드로이드)
• Ruby On Rails, Django, Node.JS 등을 사용한 Backend 개발
• Backend 환경 및 자동화에 대한 경험(NodeJS, npm script, AWS, Docker)
• 기존 제품의 문제점을 다양한 기술적 방법을 사용해 적극적으로 문제를 해결하려는 자세
현 기술 스택
서버
• Ruby on Rails / Django / Django Rest Framework
• AWS / Docker / Capistrano / Jenkins
프론트
• Angular5/ Ionic3 / Cordova / Typescript 
- 저희 개발팀은 더 나은 서비스와 퍼포먼스를 위한 새로운 기술의 도입에 열려있습니다.
cf) 개발팀은 KAIST 출신의 CTO가 리드합니다.</t>
  </si>
  <si>
    <t>https://www.wanted.co.kr/wd/19263</t>
  </si>
  <si>
    <t>프론트엔드 개발자 (주니어)</t>
  </si>
  <si>
    <t>• HTML, CSS 등 W3C 웹 표준규격에 대한 이해
• Javascript, ES6에 대한 이해
• 빠른 성장과 새로운 기술의 습득, 배움에 대한 열정</t>
  </si>
  <si>
    <t>• 바닐라브릿지 모바일 앱 기능 개발 및 유지 보수
• 바닐라브릿지 운영 또는 서비스에 필요한 웹 어플리케이션 개발</t>
  </si>
  <si>
    <t>리워드 기반 Matchmaking Platform 바닐라브릿지는, 
지인 간의 '소개팅' 문화를 
모바일로 옮겨오는 혁신적인 시도를 하고 있는 2년차 스타트업입니다. 
 #주선자 
 주선자는 회원과 '실제 지인' 간의 만남을 주선해주고, 성사시에 현금 환전, 기프티콘 구매가 가능한 리워드를 지급 받습니다. 
 주선자는 나이,지역,직업,학력 같은 기본적인 정보뿐만 아니라, 지인에 대한 '성격, 평판' 등 실제 지인만 알 수 있는 정보를 제공함으로써 높은 신뢰도를 제공합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개인의 성장과 업무에만 집중할 수 있는 문화 (사람 스트레스 No!) 
• 연봉 + KPI 달성 시 성과급 + 4대보험
• 역량에 따른 스톡옵션 부여 기회 제공
• 본인/친구에게 선물 가능한 소개팅권(50만원)
• 전 식대 지원
• 최상의 업무 퍼포먼스를 위한 장비 지원
• 업무 관련 도서비 무제한 지원
• 커피 머신 및 간식, 음료 제공
• 사무실 위치: 2호선 역삼역 부근</t>
  </si>
  <si>
    <t>• Angular / React / Vue 등 모던 웹 라이브러리 / 프레임워크 경험
• 크로스 플랫폼 프로젝트 경험
• Cordova, Typescript 경험
• Ionic framework 개발 경험
• 백엔드 개발 경험(Ruby on Rails, Django, Node.JS 등)
현 기술 스택
서버
• Ruby on Rails / Django / Django Rest Framework
• AWS / Docker / Capistrano / Jenkins
프론트
• Angular5/ Ionic3 / Cordova / Typescript</t>
  </si>
  <si>
    <t>https://www.wanted.co.kr/wd/19264</t>
  </si>
  <si>
    <t>2019-06-21</t>
  </si>
  <si>
    <t>인플루언서 마케터</t>
  </si>
  <si>
    <t>523.720,523.721,523.1635</t>
  </si>
  <si>
    <t>• 1년 이상의 관련 업무 경험
• KPI 달성을 위해 가설 설정 및 검증, 데이터에 기반한 의사결정을 할 수 있는 분
• 유튜브와 페이스북 플랫폼에 대한 통찰력을 갖추신 분
• 개선방안 제시, 적극적이고 자기 주도적인 분
• 의사소통이 원활하고 여러직군과 협업 및 업무 진행이 가능한 분
• 영어로 업무 소통 가능하신 분</t>
  </si>
  <si>
    <t>• 기존 유튜브 채널 및 MCN과 홍보 영상 기획, 제작 등 협업
• 새로운 인플루언서 채널 발굴 및 분석
• 캠페인 성과 분석 및 데이터에 기반한 마케팅 전략 설립</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언어와 소통에 대한 문제로 열정을 갖고 고민하는 도전적인 분들은 찾고 있습니다. 
캠블리의 모든 직원은 자율적이고 주도적인 업무 환경에서 일하고 있습니다. 이는 ‘탑다운(Top-down) 방식’ 등의 수동적으로 업무 수행을 하는 것이 아닌, 스스로 데이터를 모으고, 업무 방식의 개선 방안을 개선하는 등 자기 주도적으로 일한다는 것을 의미합니다. 소비자의 목소리를 듣고, 유저와의 소통을 통해 그들에게 더 많은 가치를 전달할 수 있는 마케팅 팀원을 기다립니다.</t>
  </si>
  <si>
    <t>• 기존 캠블리 유저
• MCN사와 협업 경험 보유자</t>
  </si>
  <si>
    <t>https://www.wanted.co.kr/wd/19265</t>
  </si>
  <si>
    <t>Node.js Backend 개발자</t>
  </si>
  <si>
    <t>- Web에 대한 기본적인 이해, 웹 표준, 웹 접근성에 대한 이해
- 사이트 크롤링 및 최적화, 대량 수집 및 흐름 제어 경험
- node.js 개발 경험(es6~, async / await, node 8.x ~ 12.x)
- 외부 API 연동 경험 / RESTful 서비스 개발 경험
- MySQL DB 설계, 관리 경험자(테이블 설계, 인덱스, 쿼리 튜닝, 백업 및 복구)
- MongoDB 사용 경험
- html, css, js 등과 템플릿(bootstrap 등)을 이용한 화면개발 경험
- Git을 통한 협업 경험
- Linux 기본적인 관리(기본 명령어, 쉘 프로그래밍 등)</t>
  </si>
  <si>
    <t>1. 기본적인 서버 및 데이터 관리
- AWS AMI, CentOS, Ubuntu
- MariaDB, MongoDB, Redis, ElasticSearch
2. 데이터 수집기 개발
- 부티크 API 연동
- 부티크 상품 정보 연동(xml, csv, excel, json)
- 타 사이트로부터 데이터 수집(크롤링)
3. 통합 백오피스(HUB), 파트너 센터 화면 및 로직 개발
- bootstrap-vue를 이용한 SPA 개발
- node.js express를 이용한 백엔드 개발
4. 외부몰 데이터 연동
- 롯데i몰, 네이버 스마트스토어 등의 API 연동
- 상품정보 관리 및 재고 및 가격 실시간 연동
[개발 인프라] 
- 백엔드
  : 발란몰_php 5.2, MariaDB
  : 백오피스_Node 10, MongoDB, Redis, MariaDB
  : 데이터수집기_Node 10, MongoDB, Redis, MariaDB, AWS ElasticBeanstalk, 
                      RabbitMQ
- 프론트 : plain css&amp;jquery, template_, Vue.js, Bootstrap-Vue
- 분석 : Google Analytics
- 코드관리 : Github
- 커뮤니케이션 : Slack</t>
  </si>
  <si>
    <t>- 서비스의 설계부터 개발, 운영까지 참여한 경험
- 컴퓨터공학 전공자로서 자료구조, 네트워크, 운영체제, 알고리즘에 대한 이해
- Web에 대한 이해 - http 프로토콜, 헤더, 캐시, 웹소켓, 전반적인 동작과정
- Linux, Web Server 관리에 대한 이해, scale out에 대한 이해
- 웹 보안, 서버 보안에 대한 이해
- 쇼핑몰 솔루션 및 디비 개발, 운영경험(E-Commerce에 대한 이해)
- NoSQL(MongoDB), RDBMS(mysql) index, explain, query plan 에 대한 이해와 활용 경험
- mongoDB 쿼리, aggregate 사용 경험
- AWS 의 다양한 서비스 (ec2, s3, cloudfront, rds 등) 사용 경험
- Front-end framework 개발 경험(Vue.js) 
- mongoDB ReplicaSet 및 ElasticSearch 연동 사용 경험</t>
  </si>
  <si>
    <t>https://www.wanted.co.kr/wd/19266</t>
  </si>
  <si>
    <t>개발자(Java, Spring)</t>
  </si>
  <si>
    <t>Python,Shell,AWS,DevOps,Docker,클라우드 컴퓨팅,서버 관리,클라우드 보안,클라우드 응용 프로그램,서버 아키텍처,클라우드 스토리지,Kubernetes</t>
  </si>
  <si>
    <t>• 학력: 무관
• 개발경력 2년 이상(서버, Spring, JAVA 등)
• 사업 서비스를 개발 구축하여 구현하는 작업에 흥미가 많은 분
• 문제 해결 능력이 뛰어나다 평가받아 본 적 있는 분
• 개발 역량 발전을 위한 스터디 경험이 많은 분
• 자기발전에 목말라 있는 분</t>
  </si>
  <si>
    <t>• 중고나라 앱, 주마 중고나라 오토 등 O2O 서비스 앱, 웹 개발(서버)
• 국내 최대규모 카페인 중고나라 데이터를 기반으로 새로운 고객경험을 창출하는 서비스개발</t>
  </si>
  <si>
    <t>중고나라는 약 1,600만 회원을 보유한 국내 최대의 개인간 거래 플랫폼으로써 대한민국 공유경제의 중심에 있습니다.
㈜중고나라는 재활용품 방문수거/매입 O2O 서비스 ‘주마’와 회원제 프라이빗 쇼핑서비스 ‘비밀의공구’를 운영하고 있습니다.
열정이 넘치는 젊은 IT 인재들이 모여 즐겁게 일하는 가족 같은 분위기의 기업입니다.
중고나라와 함께 중고거래 시장 활성화와 더불어 ‘자원의 선순환’이라는기업 철학을 실현하는데 함께할 열정과 패기, 역량을 갖춘 인재를 찾고있습니다! 입국하라 중고나라!</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t>
  </si>
  <si>
    <t>• 코딩대회 수상하신 분
• 코딩머신, 코딩몬스터라고 불러본 경험이 있는 분 
• 풀스택 개발자라고 스스로 자부하는 분
• 현재 풀스택 개발자는 아니지만 풀스택 개발자가 되기 위한 스터디에 두려움이 없는 분
• E-commerce개발 경험이 있으신 분</t>
  </si>
  <si>
    <t>https://www.wanted.co.kr/wd/19267</t>
  </si>
  <si>
    <t>523.707,523.709,523.710,523.715,523.716,523.717,523.719,523.721,523.722,523.1030,523.1032,523.1635</t>
  </si>
  <si>
    <t xml:space="preserve"> • 퍼포먼스 마케팅 경험이 있으신분
 • 계절 상품 경험 있으신분 우대
 • 구글 애널리틱스 등 통계툴을 이용한 데이터 분석 관리를 해보신분
 • 블루필(주) 신제품 판매 전략 기획 및 실행 
 • 페이스북 광고 등 퍼포먼스 마케팅 기획 및 실행
 • 제품 판매 유통 및 제휴 채널 발굴
 • 쇼핑몰 매출 분석
[자격요건]
 • 해당 업무 관련 전문가
 • 해당 업무를 적극적으로 임할 자세가 되어 있는 분
 • 능동적으로 일할 수 있으신분
[채용 프로세스]
 • 서류전형 -&gt; Interview -&gt; 최종합격</t>
  </si>
  <si>
    <t xml:space="preserve"> • 디지털 마케팅
 • 블루필 제품 휴대용 선풍기 퍼포먼스 마케팅
 • 네이버, sns 채널 활용한 마케팅, 광고, 자사몰 활성화등 트래픽 상승
 • 자사몰, 홈페이지, 온라인 밴더 및 제휴 몰 관리
 • 광고 집행 또는 광고 대행사 소싱 및 관리
 • 페이스북, 인스타, 유투브를 통한 광고 기획 관리
 • 구글 애널리틱스 등 통계툴을 활용하여 트래픽 데이터 관리 및 분석
 • 광고 및 이벤트 컨텐츠 기획 및 제작
 • 블루필 신제품 (2019년 하반기) 브랜딩 및 마케팅</t>
  </si>
  <si>
    <t xml:space="preserve"> • 퍼포먼스 마케팅 경험이 있으신분
 • 계절 상품 경험 있으신분 우대
 • 구글 애널리틱스 등 통계툴을 이용한 데이터 분석 관리를 해보신분</t>
  </si>
  <si>
    <t>https://www.wanted.co.kr/wd/19268</t>
  </si>
  <si>
    <t>[JP] Japan TXLE Account Manager</t>
  </si>
  <si>
    <t>・Experience selling to IT in the Fortune 500 across the Finance, Insurance, Manufacturing, Health Care, Pharmaceutical, Media, Retail, Technology verticals.
・Proven track record of sales success and new account breakthrough (hunter)
・Proven track record of break through sales
・Contributes to the development of innovative solutions and ideas to drive incremental revenue.
・Broad knowledge of Cloud and Network Virtualization, Data Center Architectures (incl. Openstack, VMware, Cloudstack and/or other CMS , Next Generation Communications, Wide Area Networking, Routing and Optics (DCi)
・More than 5 years experience with a bachelor's degree or equivalent experience.
・Strong business acumen in planning and organizing, information integration, decision-making and ability to achieve results while focusing on customer requirements and business success.
・Possesses an in-depth understanding of Nokia’s functional area objectives and strategies and proven ability to apply those objectives and strategies to sales opportunities.
・Is accountable for developing and implementing business strategies.
・Develops team and project objectives and prioritizes own work and direct report's work based on customer requirements and internal guidelines.</t>
  </si>
  <si>
    <t>・Understand, anticipate, and articulate customer needs,
・Work with various business units and partners, developing and closing creative solutions to meet those needs
・Apply economic analysis and financial concepts when managing a sales opportunity.
・Have a proven track record in breakthrough sales in the relevant sectors
・Have experience and a good understanding of Data Center Virtualization solution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Account Executive position driving sales of Nokia’s portfolio into named Large Enterprise Accounts.
Nokia is investing in product development, go to market and sales to penetrate the large technical enterprise market. Solutions include nuagenetworks portfolio and Nokia’s Large Enterprise solutions (incl. former Alcatel-Lucent).
Relevant links
http//www.nokia.com
http//www.nuagenetworks.net/
https//www.alcatel-lucent.com/large-enterprises
Individual must have a strong passion for developing long term customer partnerships while meeting short term targets and breakthrough goals in a highly competitive marketplace. The ideal candidate will have exposure with large accounts in sectors such as Bank and Finance, Webscales &amp; Tech Companies, Retail &amp; Consumer, Automotive, Pharma, Healthcare and Cloud Service Providers.</t>
  </si>
  <si>
    <t>https://www.wanted.co.kr/wd/19269</t>
  </si>
  <si>
    <t>• 게임 3D 애니메이터 경력 2년이상
• 자연스러운 키 애니메이션(리얼리티 기반) 제작 가능하신 분
• FPS 게임에 대한 이해도가 높으신 분
• 원만한 대인관계 및 협업을 위한 커뮤니케이션</t>
  </si>
  <si>
    <t>• 3D 캐릭터 스키닝, 리깅, 애니메이션 제작
• 애니메이션 컨버팅 및 보완
• 캐릭터 애니메이션 제작 프로세스 구축
• 애니메이션 데이터 관리 및 에디터 적용
• 컷신 캐릭터 모션, 카메라 연출</t>
  </si>
  <si>
    <t>• Unreal Engine 4 에디터 사용에 능숙하신 분
• FPS 프로젝트 개발 경험
• 그래픽 파트의 다양한 능력
• 꼼꼼하고 성실한 작업 능력
• PUBG에 대한 높은 이해도</t>
  </si>
  <si>
    <t>https://www.wanted.co.kr/wd/19270</t>
  </si>
  <si>
    <t>2020-06-26</t>
  </si>
  <si>
    <t>• Node.js 경력 3년 이상
• Node.js를 이용하여 RESTful API 및 웹서비스 개발이 가능하신 분
• 스택오버플로우 등 영어로 된 레퍼런스 문서를 읽고 이해하는 데 무리가 없으신 분
• 새로운 기술에 관심이 많고 꾸준히 스스로 학습하시는 분
• 긍정적 사고와 커뮤니케이션 역량</t>
  </si>
  <si>
    <t>업무 범위
• 고객이 사용하는 각종 웹서비스를 설계하고 개발합니다.
• 사내 데이터를 관리하기 위한 내부 시스템을 설계하고 개발합니다.
• 필수기술
• Node.js, Express, RESTful API
• MySQL
• Git, GitHub
필수기술
• Node.js, Express, RESTful API
• MySQL
• Git, GitHub</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런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 이며, 일부 Python, Django, PostgreSQL 등이 사용됩니다. GitHub를 이용하여 소스코드를 관리하고 있으며, 프로젝트 특성 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하는 다른 팀들이 훨씬 잘 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 없습니다. 패스트캠퍼스의 수평적이고 자기주도적인 문화로 인해 이러한 개발팀의 자율성이 최대한 보장됩니다.
*장동수 개발팀장 인터뷰 영상 바로가기
https://www.youtube.com/watch?v=MDZ8wUi-jzU&amp;feature=youtu.be</t>
  </si>
  <si>
    <t>• 자유로운 연차 사용
• 연 1회 리프레시 워크샵
• 사내 동호회 활동 지원금 제공
• 종합건강검진 서비스 제공
• 개인 경비 및 경조사비 지원
• 생일 조기퇴근
• 지인/가족 교육할인
• 3년마다 10일간의 안식휴가
• 주택 관련 대출 이자 지원 제도</t>
  </si>
  <si>
    <t>• 이커머스/동영상플랫폼/LMS 설계, 개발, 운영 경험
• Vue.js SPA/SSR 설계, 개발, 운영 경험
• GCP 기반 서버 구축 및 운영 경험험
• 협업툴(G suite, Slack, Asana)</t>
  </si>
  <si>
    <t>https://www.wanted.co.kr/wd/19271</t>
  </si>
  <si>
    <t>518.660,518.669,518.674,518.873,518.895,518.939</t>
  </si>
  <si>
    <t>• 경력 3년 이상
• HTML, CSS, Javascript에 대한 이해가 있고, 개발하는 데 불편함이 없으신 분
• React 기반 개발 가능하신 분
• 스택오버플로우 등 영어로 된 레퍼런스 문서를 읽고 이해하는 데 무리가 없으신 분
• 새로운 기술에 관심이 많고 꾸준히 스스로 학습하시는 분
• 긍정적 사고와 커뮤니케이션 역량
• 면접 전 기술 역량 검증을 위한 간단한 사전 과제가 주어집니다.</t>
  </si>
  <si>
    <t>• 사내 데이터를 관리하기 위한 내부 시스템을 설계하고 개발합니다.
• 고객이 사용하는 각종 웹서비스를 설계하고 개발합니다.
• Javascript, Typescript
• Vue, React, Scss
• RESTful API, GraphQL, gRPC
• Git, GitHub
• GCP, AWS, NCloud
• G Suite, Slack</t>
  </si>
  <si>
    <t>개발팀 소개
Q. 패스트캠퍼스 개발팀은 무슨 일을 하나요?
패스트캠퍼스는 실질적인 직무 역량을 키우고 이직/취직 등 커리어 전환을 돕는 ‘실무 교육 스타트업’입니다. 개발팀은 이러한 교육 서비스 제공을 위한 각종 웹서비스 및 도구를 개발하고 운영하는 업무를 담당하고 있습니다. 현재 강의, 수강생, 강사, 강의장 등 내부 데이터를 관리하고 분석하기 위한 사내 시스템을 개발하고 운영 중이며, 수강생들이 사용하는 웹서비스 런칭을 앞두고 있습니다. 그 외 업무 생산성 향상을 위한 각종 도구를 개발하며, 신규 사업을 기획 중입니다.
Q. 개발 환경은 어떤가요?
앞서 말한 것처럼 패스트캠퍼스 개발팀은 현재 사내 업무 효율성 향상을 위한 각종 도구를 설계하고 구현하는 데 주력하고 있습니다. 웹 기술을 이용하여 사내/외 각종 웹서비스를 개발하고 운영하고 있습니다. 주요 기술 스택은 React, Vue, Node.js, Express, MySQL, MongoDB 이며, 일부 Python, Django, PostgreSQL 등이 사용됩니다. GitHub를 이용하여 소스코드를 관리하고 있으며, 프로젝트 특성 상 개발 및 운영 과정을 전사적으로 투명하게 공개하여 실무진의 다양한 참여를 유도하고 있습니다.
Q. 패스트캠퍼스 개발팀만의 장단점은 무엇인가요?
패스트캠퍼스는 아직 고객을 위한 웹서비스나 앱, 플랫폼 등을 구축하여 운영하는 기술 중심의 스타트업이 아닙니다. 그래서 개발팀은 교육 서비스를 제공하며 리딩하는 다른 팀들이 훨씬 잘 할 수 있도록 뒤에서 든든하게 지원하는 서포터의 역할을 합니다. 이런 개발팀의 위치로 인해 많은 장단점이 있습니다.
우선, 고객에 직접적인 영향을 주는 개발 비중이 낮은 편이지만 패스트캠퍼스의 수평적이고 자율적인 사내문화로 인해 이러한 단점을 장점으로 승화시킬 수 있습니다. 특히 개발팀은 사내 업무 효율성을 높이기 위한 각종 특화된 도구를 기획하고 설계하고 구축하는데, 이 과정에서 정책 결정, 신규 사업 기획, 사내 업무 프로세스 변경 등 중요한 의사 결정에 직접 관여하게 됩니다. 이를 통해 회사의 중장기적인 방향 결정에 적극적인 참여를 할 수 있습니다.
단순 개발 업무를 벗어나 다양한 영역의 업무를 접할 수 있습니다. 개발 프로젝트를 진행할 때에는 탑다운 방식으로 개발팀에 세부 업무 지시가 내려오는 것이 아니라 개발팀이 주도하여 기획 및 설계를 합니다. 이 과정에서 회사 전체 부서 및 실무진과 커뮤니케이션을 하게 되며, 따라서 회사 전체 비즈니스에 대한 이해가 그 어느 부서보다 다양하고 깊게 요구됩니다. 이를 통해 얻은 경험은 단순 개발 업무만 해서는 절대 얻을 수 없는 값진 보상입니다.
개발 환경이 매우 자유롭습니다. 새롭고 다양한 기술을 사용할 수 있으며, 개발팀 내부에서 합의만 된다면 어떠한 것을 사용해도 상관 없습니다. 패스트캠퍼스의 수평적이고 자기주도적인 문화로 인해 이러한 개발팀의 자율성이 최대한 보장됩니다.
Q. 팀원들 소개좀 해주세요.
개발팀은 현재 백엔드 개발자 1명, 프론트엔드 개발자 1명, 시니어 개발자 1명으로 구성된 소규모 팀입니다. 패스트캠퍼스 전체 직원수가 100여명에 달하는 것에 비해 상대적으로 작습니다. 그래서 몇몇 프로젝트는 아웃소싱을 하고 있으며, 개발팀 확장에 대한 끊임없이 요구가 증대되어 수시채용을 통해 계속 확장을 해나가는 중입니다.
*장동수 개발팀장 인터뷰 영상 바로가기
https://www.youtube.com/watch?v=MDZ8wUi-jzU&amp;feature=youtu.be</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매 6개월마다 성과평가에 따른 연봉협상이 진행됩니다.
•  대한민국에서 교육 분야 혁신에 가장 강한 열정을 가진 동료들과 함께 합니다.
•  4대 보험 적용
•  수평적인 사내문화 (평균연령 20대 후반…)
•  쓸데없는 회식 X
•  연 2회 리프레쉬 워크샵 (여름, 겨울)
•  자유로운 연차 / 대체휴무 사용
•  커피 / 맥주 무제한
•  간식 제공
•  연 1회 종합건강검진
•  도서비 지원
•  사내 동호회 활동 지원금 제공
•  저녁식대 제공
•  야근시 택시비 지원
•  청년내일채움공제 지원
•  입사자 한달 만근 시, 1일씩 연차 제공
•  각종 경조사 지원
•  설/추석 명절 선물 지급</t>
  </si>
  <si>
    <t>• 백엔드 개발 경험
• 데이터 구조, 알고리즘, OS, 데이터베이스 등 기초 전산 지식 보유</t>
  </si>
  <si>
    <t>https://www.wanted.co.kr/wd/19272</t>
  </si>
  <si>
    <t>[JP] Customer Solution Architect - TEPS</t>
  </si>
  <si>
    <t>・Minimum 10 years’ experience in the telecommunications market within a pre-sales role
・A min of Bachelor of Engineering
・Prior experience as End-to-End solution architect would be essential
・Prior experience in the Enterprise, Transportations, utilities would be preferred but not essential
・Good understanding of Cloud and IoT, and the latest trends in Telecommunications
Position Requirements
・Self-Motivated, passionate individual who thrives in customer facing business development environment
・Must be able to work in a fast paced, results oriented organization where leadership, risk-taking, teamwork and commitment to execution are essential.
・The ideal candidate will have a clear record of achievement, a willingness to work hard and a track record of perseverance.
・The ability to manage in a matrix environment, where direct authority over key resources is limited but essential to success.
・Must be extremely articulate with strong presentation skills, comfortable presenting in front of senior level customer audiences.
・Possess executive presence and strong interpersonal skills to establish key relationships with all decision makers.
・Be able to think outside the box to overcome political or technical objections.
・The ability to negotiate using a Win/Win philosophy required.
・Effective team building &amp; collaboration skills with strategic and tactical organizations
・Ability to collaborate with many cross -functional organizations
・Written and spoken English, additional knowledge would be good
・Fluency in Japanese language is mandatory</t>
  </si>
  <si>
    <t>・Works with customers and development teams to create the best fit solution
・Contributes to / defines the technical strategy towards the designated customer(s), optimally adapts towards their vision, requirements, and needs in close collaboration with the respective customer teams and market solution team / head.
・Makes technical presentations to customers focusing on Nokia's value proposition to customer during prospect and negotiation phase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About Nokia Nokia is a global leader in the technologies that connect people and things. With state-of-the-art software, hardware and services for any type of network, Nokia is uniquely positioned to help communication service providers, governments, and large enterprises deliver on the promise of 5G, the Cloud and the Internet of Things. Serving customers in over 100 countries, our research scientists and engineers continue to invent and accelerate new technologies that will increasingly transform the way people and things communicate and connect. General Purpose As part of Transportation, Energy &amp; Public Sector (TEPS) sales organization, this Customer Solution Architect (CSA) will combine his/her technical knowledge with sales skills to provide advice and support to the sales teams in the targeted segment with a primary focus on developing new business in Asia, Pacific and Japan region. End to end solution positioning, driving incremental growth to opportunities by leveraging solutions across BG’s &amp; partners Position Description 
The CSA provides technical expertise to support the sales team to ensure we have the right solution to meet the business objectives of the customer</t>
  </si>
  <si>
    <t>https://www.wanted.co.kr/wd/19273</t>
  </si>
  <si>
    <t>[JP] Technical Manager FN JP</t>
  </si>
  <si>
    <t>・Degree in Engineering
・5-8 years of related work experiences.
・Has experience, technical background and soft skills to design, plan and execute or lead integration testing and validation activities for an E2E solution across multiple domains and technologies 
・Ability to build a test plan, and translate results into the impact on the use case for an end-to-end solution in the areas of: Traffic Engineering, Security, Resilience, availability and robustness, Management (provisioning, assurance, billing) Integration with legacy, Migration and upgrade procedures, Capacity and system behavior under load conditions.</t>
  </si>
  <si>
    <t>・Execute test plans, write fault reports on the basis of trouble shooting and report results into the project.
・Integrate the solution into the network and IT systems in line with specifications: provide the network and IT elements with IP addresses, routing protocols, signaling parameters, QoS, etc.
・Perform solution integration tests and maintain the integration and the consistency of the solution over the whole project cycle.
・Develop test strategy, design test cases, execute test plans and write fault reports on the basis of trouble shooting and report results.
・Design and Validate the Solution within customer's environment
・Ensure the solution performs as designed by validation/testing the functionality and by giving the base for a final acceptance by the customer.
・Resolve issues raised by the customer and provide solutions based on our products
・Control and manage the platform &amp; lab requirements, configuration and results.
・Configure all the network elements with the network management elements provided as part of the Solution.
・Design and perform the technical migration of the Solution
・Develop trust and maintain good customer relationships
・Maintain a high level of customer satisfaction by assessing compliance to customer requirements in design and test results.
・Provide inputs to all required project documentation on test objective, test plan and test results, including integration strategy and environment specifications.
・Apply detailed design methodologies, best practices and processes to ensure deliverables quality</t>
  </si>
  <si>
    <t>※지원시 유의사항
 • 동 포지션은 일본 현지 근무로,  일본어와 영어 구사 능력(비즈니스 레벨이상)과 지원시 일본어 혹은 영어 이력서 첨부(MS WORD/PDF파일)는 필수 사항입니다. 
 • 일문 이력서 양식 예시 : https://goo.gl/JWDmoA
Nokia is the leading IP networking, ultra-broadband access, and cloud technology specialist and we believe that networks are the foundation of our ultra-connected world.
We're the catalyst for new connections, future opportunities, discovery and exploration and we want you to play a part in laying the foundation for the next generation of discovery.
We have a fantastic opportunity for an experienced Integration Professional to join our growing team in the Sri Lanka and help us successfully roll-out a new project.</t>
  </si>
  <si>
    <t>Full-time
・Employee Assistance service
・Tuition Assistance Program for English
・Assistance Program for Japanese Lessons
・Massage Service
・Retirement Allowance (Pension Plan)
・Congratulatory or Condolence payments
・Flu Vaccination Shot in the office</t>
  </si>
  <si>
    <t>https://www.wanted.co.kr/wd/19274</t>
  </si>
  <si>
    <t>[서비스기획팀] 기획 담당자</t>
  </si>
  <si>
    <t>523.707,523.714,523.763,523.1030,523.1032,523.1033,523.1635</t>
  </si>
  <si>
    <t>• 로또리치 웹, 모바일 신규 서비스 및 콘텐츠 기획
• 플래폼 리뉴얼 및 고도화 기획
• 프로모션 기획 및 운영
• 로또리치 웹, 모바일 운영
• DM, SMS, PUSH, E-Mail 등 기획
• 기타 플랫폼 운영을 위한 전반적인 기획
• 참고사항
   - 희망연봉, 생년월일, 연락처 작성 필수</t>
  </si>
  <si>
    <t>• 웹, 모바일 서비스 스토리 보드 작성 가능자
• UIUX 기획 가능자
• 웹, 모바일, APP 플랫폼 구축 및 운영 경험
• IT업계 전반적인 이해와 경험
• 프레젠테이션 우수자
• 상상력과 창의적 아이디어 넘치는 열정적인자
• 커뮤니케이션 능력 / 책임감</t>
  </si>
  <si>
    <t>https://www.wanted.co.kr/wd/19275</t>
  </si>
  <si>
    <t>[JP] RF Design / Radio Expert</t>
  </si>
  <si>
    <t>・A minimum of 3 year Project Manager experience on Telecommunications Project
・A minimum of 3 year work experience in Radio Planning &amp; Optimization for LTE.
・A minimum of 2 years good work experience on LTE Optimization
・Radio Network Planning and Optimization LTE
・Radio Network Optimization experience on an LTE network
・Deep knowledge of LTE KPIs - expertise in creating and analysis of statistical KPIreporting
・Expertise with RF Planning tools, DT measurement tools and post-processing tools
・End-user / customer problem investigation
・Result oriented with focus on product quality and customer satisfaction
・Team player, open communication and ability to work in international team
・Strong Leadership for Colleague &amp; Customer Technically, and good mentor of the junior engineers (Mandatory)
・Capability to build the close relationship with the engineering management of our customer (Mandatory)
・Excellent Speaking &amp; Writing skills in English &amp; Japanese (Mandatory)</t>
  </si>
  <si>
    <t>Overall Expected Scope of the assigned Project：
■RAN Design
·Radio NW Design
·RF Simulations
·Mobile Access Design
·Code Planning
·Parameter Definition
·Implementation Data Creation
·FNI (First Network Implementation) Support
■Pre-Launch Optimization
·Parameter Changes
·Physical Optimization (Tilt/Azimuth)
·Mobility Analysis and Optimization
·OSS KPI Analysis and Improvement
·Single Site Verification
·Cluster Tuning and Optimization
·SLA/KPI Reporting and Acceptance
■NW Assurance
·KPI Monitoring, Analysis and Reporting
·Reactive Optimization/ Trouble-shooting by NW KPI, UE log, some detail log.
·Pro-active Optimization to avoid quality degradations
·Capacity Management and Assurance
·Parameter Optimization to meet the target KPI level</t>
  </si>
  <si>
    <t>※지원시 유의사항
 • 동 포지션은 일본 현지 근무로,  일본어와 영어 구사 능력(비즈니스 레벨이상)과 지원시 일본어 혹은 영어 이력서 첨부(MS WORD/PDF파일)는 필수 사항입니다. 
 • 일문 이력서 양식 예시 : https://goo.gl/JWDmoA
The RF Design / Radio Expert on Radio Network Planning and Optimization Engineer will be required to lead a team of Radio engineers technically and work independently to perform Radio network optimization activities during network deployment phase like the following scope.</t>
  </si>
  <si>
    <t>・BS or MS in Electrical Engineering, Electronics Engineering, Telecommunications, or Computer Science
・LTE technology understanding and know-how
・LTE design and optimization experience
・Deep Knowledge of 3GPP</t>
  </si>
  <si>
    <t>https://www.wanted.co.kr/wd/19276</t>
  </si>
  <si>
    <t>[서비스기획팀] 디자인 담당자</t>
  </si>
  <si>
    <t>511.592,511.593,511.594,511.595,511.597,511.599,511.1029</t>
  </si>
  <si>
    <t>• 로또리치 웹, 모바일 운영 디자인
• 신규 이벤트, 플랫폼 리뉴얼 및 보완
• 웹, 모바일, APP 디자인 및 코딩
• 마케팅 관련 디자인(랜딩 페이지 및 배너)
• 메일링 등 운영업무 디자인
• 신규 프로젝트 참여
• 참고사항
  - 이력서 작성시 희망연봉, 연락처, 생년월일 작성 필수</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t>
  </si>
  <si>
    <t>• 웹, 모바일, APP 플랫폼 구축 및 운영 디자인 경험
• UIUX 디자인 경험(관련 업무 이해도 우수자)
• IT업계 전반적인 이해와 경험
• 웹 디자인 / 퍼블리싱 능력 겸비
• 커뮤니케이션 능력 / 책임감</t>
  </si>
  <si>
    <t>https://www.wanted.co.kr/wd/19277</t>
  </si>
  <si>
    <t>[개발팀] 앱개발 담당자_Android 개발 및 유지보수</t>
  </si>
  <si>
    <t>• 경력 3~5년</t>
  </si>
  <si>
    <t>• 로또리치 Android 개발 및 유지보수
• 신규 Android 개발 및 유지보수
• 개발환경
  -  사용언어 : Java, Kotlin
  - 주요라이브러리 : RxJava2, Retrofit2, OkHttp3, Glide, Koin
  - 업무도구 : Github
• 참고사항
  - 이력서 작성시 희망연봉, 연락처, 생년월일 작성 필수</t>
  </si>
  <si>
    <t>• 신규 앱 출시 유경험자
• Android &amp; iOS 동시 개발 가능자
• 긍적인인 마인드로 새로운 기술 및 서비스를 어플로 구현해보고 싶은 열정 있는자
• 원활한 커뮤니케이션 가능자
• 관련 자격증 보유</t>
  </si>
  <si>
    <t>https://www.wanted.co.kr/wd/19278</t>
  </si>
  <si>
    <t>[JP] Rollout Manager</t>
  </si>
  <si>
    <t>・Communication
・ Business
・Customer Relationships
・ Project Management
・Products
・Networks
・Native level Japanese speaker</t>
  </si>
  <si>
    <t>- Collects actual services delivery performance information and compares actual performance with baseline
- Determines the causes to any perceived deviation
- Collects information to provide latest estimates to completion
Implements proactive change management to keep the deployment activities on track
- Ensures that schedules and forecasts are kept up to date and communicated to relevant stakeholders
- Ensures that constraints and risks are managed successfully
Monitors, reports and optimizes services delivery in alignment with relevant processes and tools providing sufficient
operational visibility to stakeholders (e.g. Project Management, PMO, customer)
Monitor and control services delivery through operational KPIs
Coordinates internal and external field deployment team members, sets up and maintains clear and effective internal
and external communication with the relevant project stakeholders, participating to reviews as needed
Identifies and support up-scopes in cooperation with the Customer Project Management team and Account Manager</t>
  </si>
  <si>
    <t>※지원시 유의사항
 • 동 포지션은 일본 현지 근무로,  일본어와 영어 구사 능력(비즈니스 레벨이상)과 지원시 일본어 혹은 영어 이력서 첨부(MS WORD/PDF파일)는 필수 사항입니다. 
 • 일문 이력서 양식 예시 : https://goo.gl/JWDmoA
Plans and Manages the rollout of the deployment activities for whole or part of a customer project ensuring the project is delivered in scope of contractual obligations and whithin forecast cost, time and required quality.
Analyzes the feasibility of the Service Request submitted by the Customer Project Manager team in terms of resources, planning and quality to ensure Nokia meets contractual scope of work, milestones and customer pre-requisites
Ensures all deliverables are available according to project requirements and deployment process by engaging and coordinating relevant stakeholders (Global Centres, local teams, etc.) and securing availability and accuracy of deployment work orders
Liaises with Customer Project Manager, Customer as needed for operational needs and escalations on scope,processes, planning and/or budget
Ensures deployment management relies on fact-based and verified schedules and forecasts</t>
  </si>
  <si>
    <t>https://www.wanted.co.kr/wd/19279</t>
  </si>
  <si>
    <t>2022-06-06</t>
  </si>
  <si>
    <t>[개발팀] 웹 프로그램 및 서버 운영 담당자(로또리치)</t>
  </si>
  <si>
    <t>518.665,518.873,518.893</t>
  </si>
  <si>
    <t>• 경력 3~8년</t>
  </si>
  <si>
    <t>• 신규 해외 로또 웹 / 모바일 / 관리자 사이트 개발 및 유지 보수, 서버 운영
• 로또리치 로또 웹 / 모바일 / 관리자 사이트 개발 및 유지 보수, 서버 운영
• 개발환경
  - Linux / Apache / php / Mysql / javascript &amp; jQuery
• 참고사항
  - 이력서 작성시 희망연봉, 연락처, 생년월일 작성 필수</t>
  </si>
  <si>
    <t>이엔코퍼레이션은 환경산업의 발전을 도모하며, 지속적인 확장과 상생을 통해 국내 1위 종합환경 에너지 기업으로 성장하고 있습니다. 
또한, 로또 1등 당첨자를 다수 배출한 국내 로또 정보 분야 1위 로또리치 플랫폼 운영등 종합 디지털 콘텐츠 플랫폼사업을 영위하고 있는 코스닥 상장사 입니다.
계열회사 : 이엔워터솔루션, 마이크로크린</t>
  </si>
  <si>
    <t>•  4대보험 / 건강검진
•  임직원 생명보험
•  경조사지원 사우회운영
•  석식제공
•  직원휴게시설 휴식 공간 제공
•  매주 금요일 Culture Day(점심시간 30분 연장)
•  연차 / 산전후휴가 육아휴직 운영
•  장기근속자 포상휴가 금메달 지급
•  명절선물 / 귀향비 지급
•  기념일 오후 3시 조기퇴근
•  음료제공(건강음료, 차, 커피 등)
•  생일자 상품권 지급(나눔스토어)
•  사무실 환경(비데, 공기청정기 등)
•  근무환경 지원(듀얼모니터, 사무용품)
•  청년내일채움공재 신청</t>
  </si>
  <si>
    <t>• 서버 및 네트워크 구축 유경험자
• DB 및 보안장비 관리 유경험자
• 어플과 연동 개발 유경험자
• 프로젝트 책임감 있게 컨트롤 할 수 있는 능동적인 자
• 긍적인인 마인드로 새로운 기술 및 서비스를 어플로 구현해보고 싶은 열정 있는자
• 원활한 커뮤니케이션 가능자</t>
  </si>
  <si>
    <t>https://www.wanted.co.kr/wd/19280</t>
  </si>
  <si>
    <t>[JP] Regional Project Manager</t>
  </si>
  <si>
    <t>- Communication
- Business
- Customer Relationships
- Project Management
- Products
- Network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Regional project manager is accountable to plan and manage the roll out of the deployment activities for whole or part of a customer project,
ensuring the project is delivered in scope of contractual obligations and within forecasted costs, time and required quality.
Plans and Manages the rollout of the deployment activities for whole or part of a customer project ensuring the project
is delivered in scope of contractual obligations and whithin forecast cost, time and required quality.
Analyzes the feasibility of the Service Request submitted by the Customer Project Manager team in terms of resources,
planning and quality to ensure Nokia meets contractual scope of work, milestones and customer pre-requisites
Ensures all deliverables are available according to project requirements and deployment process by engaging and
coordinating relevant stakeholders (Global Centres, local teams, etc.) and securing availability and accuracy of
deployment work orders
Liaises with Customer Project Manager, Customer as needed for operational needs and escalations on scope,
processes, planning and/or budget
Ensures deployment management relies on fact-based and verified schedules and forecasts</t>
  </si>
  <si>
    <t>https://www.wanted.co.kr/wd/19281</t>
  </si>
  <si>
    <t>[검색서비스팀] 백엔드 엔지니어(전문연구요원 가능)</t>
  </si>
  <si>
    <t>•컴퓨터공학 학사 이상 또는 관련 분야 경력 1년 이상 
•개발 기본 지식 보유(알고리즘, 자료구조, 엔지니어링 기반 기술 등)
•숙련된 프로그래밍 기술</t>
  </si>
  <si>
    <t>•서비스 API 및 운영 시스템 개발
•이미지 인식 검색 API 및 운영 시스템 개발
•머신러닝 기반 가격비교 엔진 시스템 개발
•검색 시스템 성능 최적화 및 검색 클러스터 운영 관리
•검색 서비스용 사내 딥러닝 모델 시스템화</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검색서비스팀은 
사용자와 데이터에 대한 이해를 바탕으로 스마트하고 친절한 검색서비스를 만들어갑니다.
우리는 다음과 같은 백엔드 엔지니어와 함께 하고 싶습니다.
우리는 홈쇼핑 도메인의 데이터, 홈쇼핑모아의 사용자 및 관련 데이터를 기반으로
사용자의 홈쇼핑 경험을 최적화 할 수 있는 백엔드 엔지니어를 기다리고 있습니다.
버즈니 홈페이지: https://www.buzzni.com</t>
  </si>
  <si>
    <t>검색 시스템 개발 경험
•검색 모델링 경험 
•B2C 서비스 백엔드 개발 경험 
•머신러닝 사용 경험</t>
  </si>
  <si>
    <t>https://www.wanted.co.kr/wd/19282</t>
  </si>
  <si>
    <t>https://www.wanted.co.kr/wd/19283</t>
  </si>
  <si>
    <t>[검색서비스팀] 프론트엔드 엔지니어(전문연구요원 가능)</t>
  </si>
  <si>
    <t>•Javascript 및 HTML5, CSS3에 대한 지식 및 경험을 보유하신 분
•Javascript Framework(React, Vue.js) 경험자
•웹표준 및 웹접근성에 대한 이해가 뛰어나신 분</t>
  </si>
  <si>
    <t>•홈쇼핑모아 검색 서비스 프론트엔드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프론트엔드 엔지니어를 기다리고 있습니다.
버즈니 홈페이지: https://www.buzzni.com</t>
  </si>
  <si>
    <t>•디자인 감각이 뛰어나신 분
•Server-Side(Python, Node.js)에 대한 이해 및 커뮤니케이션이 가능하신 분
•ES6 및 Typescript를 활용한 개발 경험이나 이해가 있으신 분
•Webpack, Gulp등 프론트엔드 빌드툴에 대한 지식이 있으신 분</t>
  </si>
  <si>
    <t>https://www.wanted.co.kr/wd/19284</t>
  </si>
  <si>
    <t>Digital Marketing</t>
  </si>
  <si>
    <t>523.707,523.717,523.721,523.722,523.1030,523.1635</t>
  </si>
  <si>
    <t>• Bachelor’s degree in marketing or similar discipline
• Minimum 2 to 3 years years’ experience in marketing &amp; CRM
• 4-6 years digital marketing experience with demonstrated success delivering multi-channel campaigns with a deep understanding of email data, execution and best practices.
• Strong organisational and communication skills
• Proven ability to handle multiple projects and deliver results
• Team player - ability to work with technical and product teams to develop full site experiences
• Strong analytical capability and a solid understanding of success metrics
• A passion for user experience
• A can-do attitude and don’t break a sweat under pressure
• Excellent communication skills - written, verbal and presentation in English
• Positive team player who enjoys a fast-paced environment
• Interest in FinTech and financial service industry
• A true passion for what PolicyPal is building</t>
  </si>
  <si>
    <t>• Create, A/B test and optimis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Work with cross-functional teams to develop communications and campaigns that drive early adoption and continued engagement from customers with our service across platforms
• Work with the marketing team to develop salient re-engagement offers for former customers
• Monitor performance of engagement campaigns and programs
• Proactively develop and design loyalty programs and campaigns to help drive user base growth
• Collaborate with the creative team on promotional materials, including email, video, direct mail, and site banners
• Develop a strategy to grow our email subscriber base while maintaining list health and performance
• Work closely with various business units to develop objectives
• Evaluate the customer service and user experience and identify areas of improvement
• Work with cross-functional teams to lead the creation and preparation of new campaigns for execution including campaign strategy, offer development, business case creation and approval, communication brief development, and client targeting
• Evaluate program results and optimise as needed.
• Lead ad-hoc projects and initiatives that bring about change or improvement to the business.
• Prepare and present presentations to various audiences to influence the loyalty and retention programme</t>
  </si>
  <si>
    <t>We are looking for a Marketing Associate to help plan and implement our digital marketing and communications activities. For this role, you should understand the full marketing mix and be familiar with ways to analyze market research and customers’ behavior. 
You should also be able to create spreadsheets and analyze quantitative data to interpret ROI and KPI metrics. Ultimately, you should help us achieve our business goals through building strong marketing campaigns.</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9285</t>
  </si>
  <si>
    <t>Impossible Marketing</t>
  </si>
  <si>
    <t>2019-04-24</t>
  </si>
  <si>
    <t>Google Ads (PPC) Account Manager</t>
  </si>
  <si>
    <t>• Minimum 2-year experience in PPC account management role
• Must hold the Google Ads certification
• Fluent in written and spoken English
• Possesses self-initiative, hardworking and responsible
• Resourceful, cheerful disposition with a positive working attitude</t>
  </si>
  <si>
    <t>• Keyword research, creating of ad copy, conversions rates, bidding, call to action and campaign management.
• Assist with timely planning and execution of PPC campaign
• Analyze keyword costs, split testing, landing pages, cost per conversion and inform management of client opportunities, potential risks, and other key issues
• Properly link Ads with Webmaster Tools and Google Analytics
• Clearly communicate PPC best practices to team members and guide them on how to apply to our client campaigns
• Proactively contribute to account strategy and provide recommendations to meet   client goals
• Responding to client emails and call
• Maintain knowledge of industry news including changes to current practices
• Be the in-house expert on all PPC related matters
• Knowledge of data analysis using Google Analytics Data will give the candidate a competitive edge</t>
  </si>
  <si>
    <t>We are looking for a Google Ads (PPC) Account Manager who will take personal responsibility for the success of new and existing client’s PPC campaigns and make them his or her own. In this position, the PPC Account Manager will be responsible for all tasks related to client’s PPC campaigns including keyword research, conversions rates, bidding strategy, landing page optimization, call to action, ad copy and campaign management.
The candidate must have a minimum of 2 years experience in PPC account management role overseeing multiple client accounts. He or she must hold the Google ads certification.
The PPC manager is require to participate in all aspects of the client paid search campaigns, including initial planning, implementation, monitoring, optimization, analysis and reporting.
The PPC Manager is also responsible for day to day progress of client PPC campaigns and ensuring timely completion and success of related tasks.</t>
  </si>
  <si>
    <t>• Monthly Team Bonding
• A dress down office</t>
  </si>
  <si>
    <t>https://www.wanted.co.kr/wd/19286</t>
  </si>
  <si>
    <t>ARcomm Inc.</t>
  </si>
  <si>
    <t>WebGL/OpenGL/HTML5</t>
  </si>
  <si>
    <t>서울시 강남구 테헤란로 146 현익빌딩 13층</t>
  </si>
  <si>
    <t>518.669,518.873,518.895,518.898</t>
  </si>
  <si>
    <t>• WebGL or OpenGL 개발 경험자
• 3D 모델링에 대한 전반적인 이해
• 중급 이상의 프로그래밍 언어 스킬 1개 이상 보유자</t>
  </si>
  <si>
    <t>• WebGL을 이용한 Web Application 개발</t>
  </si>
  <si>
    <t>'에이알컴'은 증강현실을 통해 사용자의 모바일 경험 향상과 기업의 차별화된 가치를 제공하는 AR 마케팅 서비스 플랫폼 기업입니다.</t>
  </si>
  <si>
    <t>• 최신 맥북 + 서브 모니터 지급
• 맥주 무제한 공급
• 고급 커피 제공
• 간식 제공</t>
  </si>
  <si>
    <t>• threejs 경험자 우대
• Shader(GLSL) 개발 경험자 우대</t>
  </si>
  <si>
    <t>https://www.wanted.co.kr/wd/19287</t>
  </si>
  <si>
    <t>패션 온라인 커머스 서비스 기획</t>
  </si>
  <si>
    <t>• e-Commerce Platform 기획 및 운영 경력 8 ~ 13년
• Project Management 경험
• 사업 전략 수립 및 실적 자료 관리 역량
• Online Commerce Process 및 System 이해도
• Commerce Platform 사업에 대한 Leading과 구체화 경험</t>
  </si>
  <si>
    <t>• 패션 온라인 커머스 사이트 및 시스템 기획/추진
• 서비스 전략 기획 및 Project Leading</t>
  </si>
  <si>
    <t>KolonMall의 Web 및 App의 서비스를 시장의 흐름에 맞춰 고도화할 수 있는 기획자</t>
  </si>
  <si>
    <t>• 연금/보험 : 4대 보험 및 단체상해보험 지원
• 급여 : 퇴직금(법령기준), 장기근속자/우수 사원 포상, PS/PI(성과급), 자녀 학자금 지원
• 교통/통신비 : 교통비, 통신비 지원
• 휴가 : 연차(법령기준), 휴가비, 대명 리조트/그룹사 숙박시설 회원가 예약 지원 
• 사무실 환경 : 여성 전용 휴게실, 카페테리아, 회의실 등 
• 기타 : 연 1회 건강검진 지원, 사내 동호회 운영, 그룹 어린이집 제공 등</t>
  </si>
  <si>
    <t>• 패션 온라인 커머스 사업 기획 경험</t>
  </si>
  <si>
    <t>https://www.wanted.co.kr/wd/19288</t>
  </si>
  <si>
    <t>Backend Engineer - Junior</t>
  </si>
  <si>
    <t>• 대용량 Data 처리 경험
• 서버, 보안 유지보수 및 구축 경험</t>
  </si>
  <si>
    <t>• 실시간으로 생성되는 대용량 Data를 Scala와 Flink를 사용하여 처리
• 새롭게 추가되는 기능을 Business Logic으로 Event Stream에 적용
• TPS Monitoring 및 Business Logic 테스트 구축
• Insight Team과 소통을 통해 새로운 기능 Brain Storming 및 Problem Solving</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Backend Engineer Team ]
10,000TPS (초당 이벤트처리 수)이상의 트랜잭션을 실현할 수 있는 Team, BigInsight의 Backend Engineer Team 입니다.
저희 팀은 Scala를 기반으로 Kafka와 Flink를 사용하여, 다수의 웹사이트에서 들어오는 Event를 실시간으로 처리하는 업무를 수행합니다. Scale-in/out 을 사용한 효율적인 운영을 지향하며, 앞으로 발전하여 계속 늘어나는 트랜잭션을 실시간으로 처리하기 위해 능력있는 분을 찾습니다
저희 팀은 
변화를 두려워 하지 않습니다. 무너지는 것을 두려워 하지 않습니다.
목표를 이룰 수만 있다면, 기술의 제한이 없습니다.
컴퓨터의 Spec만으로 Scaling Up하는 것에 만족하지 않으며, Software의 Limit 최대치를 끌어 올리기 위한 도전을 멈추지 않습니다.
최신의 기술 스택으로 최상의 개발환경을 제공해주는 BigInsight DevOps 팀과 바로 옆 자리에서 소통하며 개발하고 있습니다. (CI/CD, Kubernetes, Docker, etc)
Data를 사랑합니다.
위와 같은 팀을 함께 만들어 갈 팀원을 모집합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Scala, Kafka, Flink 개발 경험
• 실시간 대용량 Data 처리 경험
• Event Stream Data 처리 경험 
• TDD 개발의 중요성을 아시는 분
• 성장하고자하는 의지가 크며 업무 태도가 능동적인 분</t>
  </si>
  <si>
    <t>https://www.wanted.co.kr/wd/19289</t>
  </si>
  <si>
    <t>엑스이팩토리</t>
  </si>
  <si>
    <t>서울 서초구 강남대로 527(반포동, 브랜드칸타워) 15층</t>
  </si>
  <si>
    <t>• 나이/성별/학력/전공 무관
• 2년 이상의 웹 프론트엔드 개발 경험
• HTML5, CSS 등 W3C 웹 표준에 대한 이해와 마크업 실무 경험
• ECMAscript 2015+에 대한 이해
• 서비스 개선경험 (UI/UX/성능/속도 이슈 등)
• 기획/디자인/백엔드개발 등 다양한 직군과 협업한 경험</t>
  </si>
  <si>
    <t>• XE3 Front-End 개발
• XEHub의 다양한 웹 서비스, 백 오피스 UI 개발
• JavaScript 웹 어플리케이션 프레임워크, 라이브러리 개발 및 운영</t>
  </si>
  <si>
    <t>XEHub와 함께 빠르게 성장하고 지속적으로 사용자 경험을 개선할 분을 보십니다. :-)
빠르고 다양하게 변해가는 프론트엔드 세계에서 방향을 놓치지 않고 즐기실 수 있다면 굿!
기획, 디자인, 운영 등 다양한 직군과 같이 문제를 정의하고 해결해나가는 분이라면 그뤠잇!!
XEHub의 개발 스택은 ( https://stackshare.io/xehub/xe3 )에서 확인할 수 있습니다.</t>
  </si>
  <si>
    <t>• 최산장비로 맥북과 모니터 지급!
• 탁월한 A급 동료가 쟈라란~
• 9시와 10시 선택 출근이 가능하며, 업무로 인한 야근이 있다면 강제로 휴가를 보내드립니다 :)~
• 자율적인 업무환경을 지원하며, 수평적 조직과 투명한 의사결정 프로세스를 지원합니다.
• 자기성장을 위한 컨퍼런스, 교육, 도서구매비를 지원합니다.
• 항시 간식을 제공하며, 맥주(?)와 커피를 무한제공합니다.</t>
  </si>
  <si>
    <t>• 단위 테스트, 통합 테스트 자동화 및 배포 자동화 경험이 있으신 분
• 웹사이트 성능 측정 및 최적화 경험이 있으신 분
• React.js, Vue.js, 등의 라이브러리를 활용한 개발 경험이 있으신 분
• WebPack, Babel, Gulp 등과 같은 도구 활용 및 개발환경을 구축한 경험이 있으신 분
• 웹사이트 보안에 대한 이해가 있으신 분
• 오픈소스 배포나 기여 경험이 있으신 분
• 백엔드 서비스 개발 경험 및 DB에 대한 이해가 있으신 분
• 팀과 함께 성장하며 지식을 공유하는 문화를 좋아하시는 분
• 본인의 주요 기술지식 이외의 기술요소에 지속적으로 관심을 가지고 도전하고자 하시는 분</t>
  </si>
  <si>
    <t>https://www.wanted.co.kr/wd/19290</t>
  </si>
  <si>
    <t>ユニバーサルミュージック合同会社</t>
  </si>
  <si>
    <t>デジタル戦略担当</t>
  </si>
  <si>
    <t>〒150-0001 東京都渋谷区神宮前1-5-8　神宮前タワービルディング</t>
  </si>
  <si>
    <t>507.656,523.710,523.719,523.950,523.1030</t>
  </si>
  <si>
    <t>•データの分析及びそれに基づく具体的施策及び中期マーケティングプラン提案の実務経験・能力 
•ビジネスレベルの英語力(海外との文面やり取り、電話会議) 
•客観的・分析的な思考を持ち、先入観なくデータに向き合える。</t>
  </si>
  <si>
    <t>・様々なデイリーのデータ（作品別、性別、年齢別など）からマーケティングキャンペーンが計画通りに機能しているかを分析する
・リサーチ会社の市場レポートなどその他データや客観的指標などと併せ、具体的施策(いつ、誰に対して、どの作品をプロモーションすべきか)や中期的戦略の土台となる考察・示唆をマーケティング部隊に対してロジカルに提言・議論することで、マーケティング予算の効率的・効果的な活用に貢献する</t>
  </si>
  <si>
    <t>International Labels&amp;Artists (インターナショナルアーティストを扱う部門のマーケティング専門部隊)のデジタル戦略として様々なデータの分析を行い、マーケティングプランに繋げるインサイトを提言します。</t>
  </si>
  <si>
    <t>勤務時間 / Work Hours
コアタイムなしのフルフレックス（モデル時間：10時－18時30分　休憩45分）
休日 / Holidays
完全週休２日制（土，日）、祝日、創立記念日、夏季、年末年始、有給休暇
待遇 / Other benefits
交通費全額支給、社会保険完備、退職金制度あり</t>
  </si>
  <si>
    <t>•音楽業界以外でのデータ分析経験</t>
  </si>
  <si>
    <t>https://www.wanted.co.kr/wd/19291</t>
  </si>
  <si>
    <t>• 조직문화 또는 HR 경력 3년 이상
• 소통과 협업이 원활한 조직 문화를 이끌어 내실 수 있는 분
• HR업무에 대한 전반적인 이해도가 높으신 
• 내부 구성원과의 뛰어난 커뮤니케이션 능력과 추진력을 보유하신 분</t>
  </si>
  <si>
    <t>• 기업의 비전, 미션과 조직문화 정체성 확립 및 전파
• 확립된 조직문화를 바탕으로 EVP 구축 
• 조직문화 활성화를 위한 프로그램 기획 및 운영 
• 기타 HR 기획 및 운영 업무</t>
  </si>
  <si>
    <t>번개장터는 모바일 중고거래 No.1 플랫폼입니다. 1,200만명 이상이 다운로드했고, 매월 380만명 이상의 이용자가 이용하고 있습니다. 번개장터는 매년 지속적으로 성장하고 있으며, 중고거래 시장을 기반으로 생활 전반에 새로운 패러다임을 제시할 예정입니다. 지속적으로 성장하는 번개장터에서 더 건강하고 즐거운 번개장터로 발전할 수 있는 조직문화를 만들어주실 담당자 분을 찾고 있습니다.</t>
  </si>
  <si>
    <t>• IT/스타트업 근무 경험 
• 노동법에 관련된 기본 지식이 있으신 분 
• 확보부터 유지까지 HR 전반적인 프로세스 운영 경험이 있으신 분</t>
  </si>
  <si>
    <t>https://www.wanted.co.kr/wd/19292</t>
  </si>
  <si>
    <t>• 나이/성별/학력/전공 무관
• 2년 이상의 제품 기획 및 디자인 실무 경험
• 웹과 소프트웨어에 대한 전반적인 이해
• 디자인/개발/영업 등 협업동료와의 원활한 커뮤니케이션 능력
• 진취적이고 주도적인 업무수행 능력</t>
  </si>
  <si>
    <t>• XEHub의 다양한 웹서비스 상세 기획
• 비즈니스 요구사항 구체화 및 프로젝트 설계
• 사용자 경험에 최적화된 User Flow 정의 및 와이어프레임 제작
• 제품 기획 의도대로 개발 구현되도록 프로세스 및 퀄리티 관리
• 실험과 검증을 반복하여 제품 고도화</t>
  </si>
  <si>
    <t>• 최신장비: 최신형 맥북, 모니터 등
• 동료: 탁월한 A급 동료
• 근무: 9시~10시 선택 출근, 업무로 인한 야근시 강제 휴가
• 근무환경: 자율적 업무환경 (수평적 조직, 투명한 의사결정 프로세스)
• 자기성장: 컨퍼런스/교육/도서구매비 지원
• 간식제공: 항시 간식 제공, 맥주와 커피 무한제공, 수시 간식 이벤트
• 리프레시: 분기별 워크샵</t>
  </si>
  <si>
    <t>• 다양한 플랫폼에 대한 서비스 디자인 경험이 있는 분
• 성공적으로 프로젝트를 리딩한 경험이 있는 분
• 애자일 프로젝트가 능숙하신 분
• Sketch, Protopie, Zeplin 등 디자인 및 프로토타입 툴 사용에 거부감이 없는 분
• 데이터 시각화 및 데이터 기반 의사 능력이 가능하신 분
• 팀과 함께 성장하며 지식을 공유하는 문화를 좋아하는 분
• 본인의 주요 지식 이외의 기술요소에 적극적으로 관심을 갖고 도전하고자 하는 분</t>
  </si>
  <si>
    <t>https://www.wanted.co.kr/wd/19293</t>
  </si>
  <si>
    <t>[KR] Senior Associate, Government Relations</t>
  </si>
  <si>
    <t>507.563,521.692,507.798</t>
  </si>
  <si>
    <t>To be successful in this role, you must be (i) confident to connect with senior government officials; (ii) highly collaborative; (iii) comfortable working in a fast-paced operating environment; and (iv) able to employ good judgment, flexibility, critical thinking and a practical approach.
Who you are:  ​
• You’ll fit this role if you have: ​
• Completed Foreign Exchange training with Korea Institute of Financial Investment or willingness to undergo training or 2 years experience in Foreign Exchange / Treasury related field 
• Minimum of five years’ experience in business, law, public policy or government relations
• Ability to speak and write in English.
• Native Korean language skills.
• Detail-oriented with strong administrative skills.
• Strong analytical and writing skills.
• Experience working with multi-national corporations, ideally online companies.
• Highly collaborative team player with flexibility, sense of humour and ability to employ good judgment, critical thinking and practical approach.
• Strong ally building and social skills, and skilled in building broad relationships and networks both within the company at the senior management level, and externally with stakeholders.
• Strong communicator with the ability to communicate technical concepts in an engaging and accessible manner.
• Strong commercial sense. Pragmatic and business-oriented.</t>
  </si>
  <si>
    <t>What you'll do
• Interact intensively with the Financial Services Commission of Korea for regulatory reporting on behalf of Expedia’s local entities.
• Monitor, analyse, curate, and disseminate regulatory and legal intelligence on a regular basis to key business and senior leadership stakeholders
• Provide government relations, public policy and regulatory support to the company by interfacing various governmental departments, regulators, consumer advocacy groups and non-governmental organisations in Korea;
• Interface with various brand teams to align with business and commercial strategy; 
• Interface with the legal team to determine the regulatory risk for each market;
• Interface with the tax team on various potential tax issues;
• Interface with relevant regulatory authorities to resolve issues involving consumer disputes;
• Interface with the business/brand teams and the public relations team for regulatory compliance issues and work with regulators to resolve potential compliance issues; 
• Undertake a range of other activities to brand build the company and its portfolio with the regulators in Korea, working in conjunction with PR.</t>
  </si>
  <si>
    <t>A unique opportunity to join a major game-changer in the online eCommerce space with great consumer brands and technology, with ambitious growth plans for the Asia Pacific region. The company now seeks a senior associate in Korea to join its governmental affairs and public policy team representing the Company’s portfolio of brands. 
You will support the Senior Director of Government and Corporate Affairs Asia, based in Singapore, in engaging and ally-building with government and key stakeholders in Korea. Internally, you will interface directly with key business and functional stakeholders at the leadership level. You will periodically update and advise Expedia’s business teams on public policy implications on business strategy, and provide close support to the Legal, Tax and PR teams.  
You have a minimum of five years of experience in business, law, public policy or government relations. You are detail-oriented and commercially-driven. You possess excellent analytical and writing skills, and superior communications. Above all, you must be able to employ good judgment, flexibility, critical thinking and a practical approach. This role requires the ability to understand technical concepts in the fast-paced e-commerce and digital space.</t>
  </si>
  <si>
    <t>https://www.wanted.co.kr/wd/19294</t>
  </si>
  <si>
    <t>비전 측위 엔지니어</t>
  </si>
  <si>
    <t>-  다음 주제에 대한 하나 이상 경험 보유
    * Visual SLAM, Odometry 알고리즘 구현
    * Image tracking, object detection, feature detection, descriptor 구현
    * OpenCV 등 open source image/video processing library 활용 경험
    * IMU 활용 실시간 sensor fusion 개발
    * Signal processing, kalman filter, pattern matching, machine learning 중 하나 이상의 연구개발
    * Matlab, Python 등의 데이터 분석 툴 활용 경험</t>
  </si>
  <si>
    <t>- 측위 고도화 알고리즘 연구 및 서비스 적용
    * Visual (image) 기반 측위
    * Vision object detection, segmentation 
    * Vision based sensor fusion
    * Vision based localization map</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다음 주제에 대한 프로젝트수행 혹은 특허/논문 보유
    * Vision (image) 기반 측위, 실내 측위, 센서 융합 시스템, PDR
    * Image tracking, matching, feature detection/description, data association
- 새로운 기술을 모빌리티 서비스에 적용하고 싶은 의지가 강하신분
- 관련 석/박사 학위
- 장애인, 국가보훈대상자는 관계법 및 내부 규정에 의거 우대합니다.</t>
  </si>
  <si>
    <t>https://www.wanted.co.kr/wd/19295</t>
  </si>
  <si>
    <t>HR 전문가 모집</t>
  </si>
  <si>
    <t>- 학력 : 대졸 이상 (4년)
- 경력 : 경력 1년 ~ 10년
- 성별 : 무관
- 모집인원 : 1명</t>
  </si>
  <si>
    <t>- HRD 총괄 관리
- HRM 총괄 관리
- 인사 총괄 관리</t>
  </si>
  <si>
    <t>소람: 위탁경영서비스[MSO]
MSO기업으로 병원의 전반적인 경영을 위탁받아 병원의경영을 관리합니다.
재무/인사/마케팅/디자인/구매/기획등의 여러가지 업무를 체계적으로 처리하며
스타트업보다는 안정적으로 대기업보다는 재밌는 기업입니다.</t>
  </si>
  <si>
    <t>- 입사3개월후 리프레쉬(유급) 3박4일 제공
- 조식 및 중식, 석식 제공 (유명 호텔 출신 셰프 10여명 조리)
- 성과중심 연봉협상(년 2회)
- 각종 경조사비
- 주5일제
- 야근 없음(제일 중요한 근무조건입니다.)
- 월세지원(회사 반경 1km 거주시 _자세한사항 문의주셔도됩니다.)
- 커피머신이용 무료
- 생일 및 기념일 선물 지급
- 휴양시설 제공 (대명리조트)
- 결혼휴가, 축하금제공
- 자녀입학 축하금 / 중고등자녀 학자금 지원  
- 안식년제 유급휴가 (3/5/7/10년 근속년수에 따른 차등 적용)
- 건강검진시 대장/위 내시경 검사비용 지원
- 본인 및 가족 한약 할인
- 출산휴가장려기업</t>
  </si>
  <si>
    <t>- 노동부 감사 대비 경험자
- 병원직무 근무경험
- 엑셀 고급능력자
- 매출신장연속기업 근무경험자
- hrm전문가 / 인적자원개발관리사 가산점</t>
  </si>
  <si>
    <t>https://www.wanted.co.kr/wd/19296</t>
  </si>
  <si>
    <t>[데이터랩스팀] 리서치엔지니어 (전문연구요원 가능)</t>
  </si>
  <si>
    <t>•프로그래밍 경험이 3년이상인 분
•기초적인 Computer Science에 대한 이해가 있는 분
•다음 목록 중 두 가지 이상의 개발 경험이 있는 분 ◦Unix/LInux 기반의 시스템 프로그래밍
  -검색엔진/NLP
  -머신러닝/데이터마이닝/딥러닝
  -서비스 개발 수준의 백엔드 혹은 프론트엔드
  -Caffe/Tensorflow/Theano/Torch/PyTorch에 대한 경험</t>
  </si>
  <si>
    <t>•가격비교 서비스 개발
•이미지 검색 서비스 개발
•검색/추천 서비스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 랩스팀은
머신러닝 기술로 홈쇼핑모아 서비스에 날개를 달아주기 위해 노력하고 있습니다.
서비스에 필요한 핵심 문제를 해결해 서비스의 효율성과 완성도를 높이고, 새로운 기술로 새로운 가치를 창출합니다.
버즈니 홈페이지: https://www.buzzni.com</t>
  </si>
  <si>
    <t>•데이터마이닝/머신러닝/딥러닝 프로젝트를 개발해본 사람
•서비스 개발 경험이 있는 사람
•오픈소스 프로젝트에 기여해 본 경험이 있는 사람
•머신러닝과 관련하여 논문/대회 수상 경험이 있는 사람</t>
  </si>
  <si>
    <t>https://www.wanted.co.kr/wd/19297</t>
  </si>
  <si>
    <t>Service UX Designer</t>
  </si>
  <si>
    <t>• UX설계 실무 경험 2년 이상 또는 이에 준하는 실력이 있는 분
• 웹 서비스를 UX설계부터 라이브까지 해보시거나 라이브 중인 서비스를 주도하여 UX개선해본 경험이 있는 분
• 탁월한 유저 경험을 제공하기 위해 우리 제품에 필요한 것이 무엇인지 논리적/통계적 근거를 바탕으로 판단할 수 있는 역량이 있는 분
• 장르에 상관없이 푹 빠져서 한(해본) 게임이 있는 분
• 경력 2년 이상 또는 이에 준하는 실력</t>
  </si>
  <si>
    <t>• PUBG 관련 서비스의 UX설계를 위한 IA/User Flow/Wireframe/Prototyping 등의 업무 수행
• 신규 서비스에 대한 사용성 연구</t>
  </si>
  <si>
    <t>• PUBG 누적 플레이타임 100시간 이상
• Adobe Xd, Figma, Protopie 등 프로토타입 툴에 능한 사람
• 게임 관련 프로젝트 UX 설계 수행 경험
• 외국어능력(영어) 보유</t>
  </si>
  <si>
    <t>https://www.wanted.co.kr/wd/19298</t>
  </si>
  <si>
    <t>[서비스엔지니어링팀] 백엔드 엔지니어 (전문연구요원 가능)</t>
  </si>
  <si>
    <t>•개발 기본 지식 보유(알고리즘, 자료구조, 엔지니어링 기반 기술 등)
•PEP8, PEP20에 대한 이해
•유닛테스트에 대한 이해
•Flask + SQLAlchemy + Alembic 또는 Django 사용경험
•서버, 프레임워크 기반 지식</t>
  </si>
  <si>
    <t>•홈쇼핑모아 서비스 API 운영
•버즈니 신규 서비스 API 개발
•운영 도구 개발
•AWS, IDC 서버 운용
•Python 기반의 프레임워크 사용</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 엔지니어링팀은
서비스의 가치가 이용자에게 온전히 전달 될 수 있도록
홈쇼핑모아의 주요 기능인 통합 편성표/방송 알람/계정/이벤트를 개발 및 운영하고 있습니다. 
또한 서비스를 구성하는 핵심기능의 효율적인 운영을 위해 사내 관리 시스템을 개발 및 운영합니다.
버즈니 홈페이지: https://www.buzzni.com</t>
  </si>
  <si>
    <t>•커머스 서비스를 직접 개발/운영 해보신 분
•오픈소스를 자유 자재로 수정해서 응용할 수 있는 분
•아키텍처의 변화에 도전적인 분</t>
  </si>
  <si>
    <t>https://www.wanted.co.kr/wd/19299</t>
  </si>
  <si>
    <t>[서비스엔지니어링팀] 프론트엔드 엔지니어(전문연구요원 가능)</t>
  </si>
  <si>
    <t>•백오피스 프론트엔드 개발
•홈쇼핑모아 서비스 운영에 필요한 관리자 개발
•사내 관리 툴 개발
•백오피스 웹 / 모바일웹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 엔지니어링팀은
서비스의 가치가 이용자에게 온전히 전달 될 수 있도록 홈쇼핑모아의 주요 기능인
통합 편성표/방송 알람/계정/이벤트를 개발 및 운영하고 있습니다. 
또한 서비스를 구성하는 핵심기능의 효율적인 운영을 위해 사내 관리 시스템을 개발 및 운영합니다.
버즈니 홈페이지: https://www.buzzni.com</t>
  </si>
  <si>
    <t>•커머스 서비스를 직접 개발/운영 해보신 분
•오픈소스를 자유 자재로 수정해서 응용할 수 있는 분
•아키텍처의 변화에 도전적이신 분</t>
  </si>
  <si>
    <t>https://www.wanted.co.kr/wd/19300</t>
  </si>
  <si>
    <t>511.603,511.606</t>
  </si>
  <si>
    <t>• 디자인 프로그램, 3D 디자인툴 사용 가능하신 분
• 리서치와 트렌드를 이해하고 사용자 중심 디자인을 할 수 있는 분
• 다양한 분야의 동료와 커뮤니케이션 가능한 분
• 포트폴리오 제출 필수</t>
  </si>
  <si>
    <t>• 헬스케어 신제품 기획/디자인
• 제품 및 패키지 감리</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제품과 서비스를 고민하며 고도화 시킬 수 있는 담당자를 기다리겠습니다.</t>
  </si>
  <si>
    <t xml:space="preserve"> • 점심식사 제공
 • 커피머신, 푸짐한 간식 제공
 • 10시 출근, 7시 퇴근을 기준으로 유연한 퇴근 가능</t>
  </si>
  <si>
    <t>• 제품 기획, 생산 및 양산을 경험해보신 분
• 제품 디자인 관련 경력 1년 이상이신 분
• 헬스케어 관련 제품군 디자인 경험을 가지신 분</t>
  </si>
  <si>
    <t>https://www.wanted.co.kr/wd/19301</t>
  </si>
  <si>
    <t>[데이터인프라팀] 데이터엔지니어(전문연구요원 가능)</t>
  </si>
  <si>
    <t>•개발 기본 지식 보유(알고리즘, 자료구조, 엔지니어링 기반 기술 등)
•파이썬 개발 가능
•논리적이고 꼼꼼한 사고력</t>
  </si>
  <si>
    <t>•데이터 수집, 가공, 정제 파이프라인 구축
•가격비교 데이터 구축
•추천 및 리타게팅 시스템 개발
•통계 대시보드 개발
•광고 시스템 개발
•대용량 데이터 및 로그처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인프라 팀은
다양한 원천 데이터를 안정적으로 확보하고, 양질의 가치를 가진 데이터를 제공하는 역할을 수행합니다.
서비스에서 사용하는 데이터의 신뢰를 구축하고, 고품질의 검색 결과를 만들 수 있는 가능성을 제공합니다.
모든 데이터와 로그를 통합해 데이터를 통한 유저 경험의 가치를 만들어 내고 있습니다.
버즈니 홈페이지: https://www.buzzni.com</t>
  </si>
  <si>
    <t>https://www.wanted.co.kr/wd/19305</t>
  </si>
  <si>
    <t>2019-10-18</t>
  </si>
  <si>
    <t>퍼포먼스/브랜드 마케팅 총괄 (팀장급)</t>
  </si>
  <si>
    <t>- 유관경력 8년 이상 
- 전략적 사고와 인사이트 도출능력 
- SEO/SEM 경험자 
- 스타트업에 대한 이해도 및 높은 관심 
- GA 등의 솔루션을 통한 지표분석 
- 원활한 커뮤니케이션 및 팀리딩 능력</t>
  </si>
  <si>
    <t>*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민다는
자유여행이 어렵지 않은 세상을 꿈꿉니다.
자유여행을 통해 얻을 수 있는 다양한 가치있는 경험의 공유를 꿈꿉니다.
그런 멋진 여행을 쉽고 편하게 만들어 주는 자유여행 플랫폼을 꿈꿉니다.
언어장벽 해소로 자유여행을 보다 쉽게 만들어 주는 전세계 한인민박 예약 서비스를 시작으로
현재 숙박과 더불어 현지투어와 액티비티를 함께 예약할 수 있는 트립 서비스까지 그 영역을 확장하여
여행을 통한 가치있는 경험을 보다 쉽고 편하게 준비할 수 있도록 합니다.
앞으로도 여행이라는 단어 하나에 마음이 설레는 자유여행자들을 위해
멋진 여행을 쉽게 만들 수 있는 자유여행 플랫폼을 향하여 꾸준히 연구하고 진화해 나가려 합니다.
저희의 미션 '여행은 멋지게 준비는 편하게' 와 비전 'No.1 해외자유여행 플랫폼'을 함께 공유하고 같이 성장해 나갈 열정적이고 진취적인 새로운 가족을 계속해서 만나고 싶습니다.</t>
  </si>
  <si>
    <t>- 기본연차에 여행휴가 5일 추가 지원
- 기본 여행지원금 연간 최대 250만원 지급 
(팀원 최대 100만원, 팀장급 이상 최대 250만원)
- 특별 여행지원금 제도 추가 운영 (무제한)
- 팀장 법인카드 지원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및 간식 지원
- 각종 경/조사금 및 명절 선물권 제공
- 업무능력 향상을 위한 온/오프라인 교육지원
- 사내 동호회 운영 및 지원</t>
  </si>
  <si>
    <t>- B2C 비지니스 마케팅 경험 
- 해외/국내 여행에 대한 경험 혹은 관련 이해가 높은 분 
- 브랜드 마케팅 경험 
- 작문역량 갖추신 분</t>
  </si>
  <si>
    <t>https://www.wanted.co.kr/wd/19306</t>
  </si>
  <si>
    <t>블루팬넷</t>
  </si>
  <si>
    <t>서울특별시 서초구 강남대로 581 푸른빌딩 6층</t>
  </si>
  <si>
    <t>• UX/UI/Web Design 4년 이상 7년 이하의 경력이 있으신 분 (1~2개월 정도의 경력 미달은 가능)
• Graphic / Prototyping Tool</t>
  </si>
  <si>
    <t>• 블록체인 해외송금 서비스 UX Process 참여
• UX Team 정보설계 및 UI Design</t>
  </si>
  <si>
    <t>블루팬넷은 해외 송금 스타트업의 선두주자입니다.
서비스 리뉴얼을 앞두고 기존의 시스템을 새로 설계중에 있습니다.
기본적으로 UX 설계에 대한 마인드와 개발에 대한 열정이 있는 분들과 함께하고자 합니다.
송금 서비스에 연계한 블록체인 프로젝트 REMIIT(레밋)에 열정을 함께 쏟을 크루를 찾고 있습니다.
핀테크와 블록체인에 관심있는 UX/UI 디자이너라면 많은 성장과 성취감을 맞보실 수 있을 겁니다~!
https://remiit.io/</t>
  </si>
  <si>
    <t>• 연봉 : 3,500만원 이상 경력에 따른 협의 (법정 퇴직금 및 수당 준수)
• 직위 / 직함보다 역할/책임 아래 자율성 보장 (영어 닉네임 사용)
• 조/중/석식 무상 제공
• 다양한 간식 제공</t>
  </si>
  <si>
    <t>• UX Process를 경험 해보신 분 (개인 or 팀)
• Fintech 경험 혹은 이해가 있으신 분
• Web / App Design</t>
  </si>
  <si>
    <t>https://www.wanted.co.kr/wd/19307</t>
  </si>
  <si>
    <t>e스포츠 사업개발 팀장</t>
  </si>
  <si>
    <t>• 4년제 학부 졸업 이상 
• 동료와 팀원들을 아끼는 따뜻한 마음
• 프로게이머들이 호날두나 메시만큼 위대하다고 믿는 신념
• e스포츠 구단, 기존 스포츠 구단, e스포츠/스포츠 리그 관련 업무 경력 3년 이상
• 다양한 배경의 팀원들로 구성된 e스포츠팀(선수단+사업조직)을 조화롭게 이끌 수 있는 리더십
• 효율적이고 체계적으로 의사결정을 할 수 있는 전략적인 사고력과 기획력
• 선수단뿐만 아니라 구단 내부의 유관부서와도 유기적으로 소통할 수 있는 커뮤니케이션 능력</t>
  </si>
  <si>
    <t>• e스포츠 구단 운영 및 관리 총괄
• e스포츠 구단 비즈니스 모델 개발 및 사업 개발 총괄
• e스포츠 구단 마케팅 총괄</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이에 따라 샌드박스네트워크는 전문 e스포츠구단 ‘샌드박스 게이밍'을 출범하며, 우리과 함께 e스포츠의 새로운 문화를 만들어 나갈 e스포츠 팀장을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e스포츠/기존 스포츠 구단에서 성공적인 사업 개발 경험이 있으신 분
• e스포츠/기존 스포츠 구단에서 성공적인 마케팅, 영업, 사업개발 경험이 있으신 분
• 수익 창출 프로젝트 매니지먼트, 전략기획, 사업 개발 관련 경험이 있으신 분
• 등록장애인 및 보훈대상자 우대</t>
  </si>
  <si>
    <t>https://www.wanted.co.kr/wd/19308</t>
  </si>
  <si>
    <t>Big Data Modeler</t>
  </si>
  <si>
    <t>▶ 학력 : 학력 무관 (전산학, 컴퓨터공학, 산업공학 등 관련 전공 우대) 
▶ 경력 : 4년 이상 
▶ 필수조건 : 
- 정형/비정형 데이터 및 DW, Data Lake에 대한 이해 
- DW Appliance, Hadoop 환경에서 Data modeling 개발 역량 (Netezza, Hive, Impala 등의 유사 환경 경험 필요) 
- OLAP 신규 요건에 대한 Data 모델링 역량</t>
  </si>
  <si>
    <t>- Big Data 분석계 아키텍쳐 기획 (분석계 정형/비정형 데이터 구조 기획, Data Lake 아키텍쳐 기획) 
- Big Data 데이터 설계 업무 (Data Architect 및 정형/비정형 분석 영역 데이터 모델링)</t>
  </si>
  <si>
    <t>- 비정형 Data Modeling 가능자 (Big Data 모델링) 
- 고객 분석을 위한 Big Data Mart 구축 프로젝트의 Data 설계 수행자 우대 
- Elasticsearch, NoSQL, Presto 등 사용자 우대 
- AWS 분석계 경험자 우대 (DynamoDB, S3, EMR 등)</t>
  </si>
  <si>
    <t>https://www.wanted.co.kr/wd/19309</t>
  </si>
  <si>
    <t>데이터모델링/BI기획</t>
  </si>
  <si>
    <t>▶ 학력 : 학력 및 전공 무관
▶ 경력 : 3년 이상 
▶ 필수조건 : 
- 대용량 데이터 아키텍쳐 수립 및 관리 역량 
- DW 및 Data Mart 설계 역량 
- 표준 지표 및 분석 시스템 기획/운영 역량</t>
  </si>
  <si>
    <t>▶ 데이터 서비스 제공을 위한 통합 데이터 설계 및 관리 
▶ 데이터 수집에서 서비스까지 전체 프로세스에 대한 표준 수립 및 활용 가이드 마련 
▶ 신규 분석 니즈 파악 및 필요 데이터 정의/구현 
▶ 분석 니즈에 맞는 솔루션 제안 및 데이터 서비스 기획</t>
  </si>
  <si>
    <t>- 분석 플랫폼 구축 프로젝트 경험 
- Hadoop echo system 기반에서 데이터 설계 경험 
- 디지털 마케팅, 온라인 광고에 대한 이해 및 데이터 연동/설계 경험 
- Python, R, Spark 등 활용 가능자 
- 클라우드 환경 개발 경험 (AWS, Google)</t>
  </si>
  <si>
    <t>https://www.wanted.co.kr/wd/19310</t>
  </si>
  <si>
    <t>[JP] 개발엔지니어(개인명함어플리케이션Eight)</t>
  </si>
  <si>
    <t>518.665,518.669,518.676,518.678</t>
  </si>
  <si>
    <t>・Ruby on Railsを用いたWebアプリケーション開発経験2年以上
・外国籍の場合、日本で業務経験3年以上かつ日本語検定N1レベル</t>
  </si>
  <si>
    <t>具体的には、広告配信、リクルーティング機能のマネタイズの施策や大量のデータ分析を伴うリコメンデーション機能の開発などを行っています。
業務の一連の流れとしてはDevelopment Teamのプロダクトマネージャー、デザイナーと連携し、部門OKRにより提案される企画素案を元に実現に向けた、UI・UXの設計を行います。
設計後はモバイルアプリ開発メンバー、インフラメンバーと連携し、概念・実装の各設計、API定義、アーキテクチャの定義、実装、テスト、リリースまで一括で行っています。
開発環境
▼開発
利用言語：Ruby、JavaScript
フレームワーク：Ruby on Rails, Sinatra, React.js, Babel, Gulp
データベース：MySQL
▼管理
リポジトリ：Git、GitHub
プロジェクト：Zenhub
CI,テスト：Jenkins、RSpec、Bitrise
▼インフラ
インフラ：AWS（EC2、S3、SQS、VPC、Route53、Elasticache、RDS、SWF、Cloudwatch、SES、Redshift等）
運用・監視：Mackerel、fluentd、Chef、Capistrano、NewRelic、Terraform
&lt;やりがい&gt;
Webアプリ開発メンバーは、ユーザの所有する大量な名刺やビジネス上のコミュニケーションの情報を元にしたサービスを安定して提供し、かつ新規機能をつくり上げていくことの両方を求められます。大規模なサービスを開発・運用していく能力と部門OKRを元にした定量的に事業を成長させていくための能力が求められ、責任もかかりますがやりがいのあるポジションとなります。
また、ユーザーヒアリング会などで直接ユーザーと接点を持ちながら改善に取り組んでいる他、オフィス内の大型ディスプレイにはユーザー数などのKPIがリアルタイムで表示されているため、開発したシステムの反響を肌で感じられます。</t>
  </si>
  <si>
    <t>※지원시 유의사항
• 동 포지션은 도쿄 현지 근무로 일본어 구사 능력(비즈니스 레벨이상)과 지원시 일본어 이력서 첨부(MS WORD/PDF파일)는 필수 사항입니다.
• 일문 이력서 양식 예시 : https://goo.gl/JWDmoA
現在、Eight事業部ではフィードやビジネスプロフィールなどのビジネスネットワークサービスとしての機能を継続的な改善に加え、事業のマネタイズのための新規開発を行っています。</t>
  </si>
  <si>
    <t>▼雇用形態
正社員
▼給与
年収 4,200,000 円 - 12,040,000円
経験、能力等に応じて個別に決定します。
---------------------------
（例）年収805万の場合
月給57.5万（基本給41.8万＋時間外手当15.7万）
※時間外労働の有無に関わらず月70時間相当分の時間外手当を支給します
※45時間を超える時間外労働分についての割増賃金は追加で支給します
※試用期間（6ヵ月）中の条件変更はありません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ービス開発・運用経験
・AWS利用経験
・定量化された値に基づくソフトウェア改善経験</t>
  </si>
  <si>
    <t>https://www.wanted.co.kr/wd/19311</t>
  </si>
  <si>
    <t>518.669,518.873,518.877,518.895</t>
  </si>
  <si>
    <t>5년 이상 웹 개발 경력(언어 무관) 또는 그에 상응하는 개발 능력 보유
타 직군과 같이 문제를 정의하고 해결책을 찾아 나갈 수 있는 협업 능력 보유 - 전체 업무 파트와 유기적으로 소통하며 개발 구현
Vue.JS, React, AngularJS 중 하나 이상의 프레임워크에 대해 2년 이상의 개발 경험 
Git을 사용한 협업 경험 및 RDBMS(MySQL) 설계 경험
Java/Spring 환경에서의 개발 경험 
Microservice Architecture에 대한 이해.
서버 개발 및 운영(DevOps) 
SQL/DBMS/ORM 에 대한 이해
GraphQL 혹은 REST API(Django Rest Framework) 구축 경험이 있으신 분</t>
  </si>
  <si>
    <t>21그램 B2C 예약 플랫폼 서비스 개발
21그램 B2B 예약관리플랫폼(CMS) 서비스 및 관련 Microservice 개발
Database 설계/구축/운영
플랫폼 서비스에서 요구되는 사용자 경험을 위한 백엔드 기술 연구 및 도입</t>
  </si>
  <si>
    <t>수평적인 조직문화
주5회 40시간 근무(10시~18시)
중식 지원, 간식, 커피 무한 제공
직무관련 학습 지원(도서, 세미나 등)
반려동물 등록지원비 지원
반려동물 동반출근 가능
*혜택 및 복지 매월 1개씩 늘리는 중</t>
  </si>
  <si>
    <t>한 개 이상의 프로젝트를 프레임워크 설계부터 라이브 서비스까지 완료한 경험이 있으신 분
스타트업에 대한 관심과 이해를 보유하신 분
Node.js를 활용한 Rest API, 자동화도구 제작 경험
빌드 배포 도구에 대한 깊은 이해
AWS 환경에서 서비스 빌드, 배포 관리 경험 MSA(Microservices Architecture) 경험
개발 초기부터 마켓 릴리즈, 서비스 확장에 따른 대응까지 전체 프로세스를 다루어본 경험</t>
  </si>
  <si>
    <t>https://www.wanted.co.kr/wd/19312</t>
  </si>
  <si>
    <t>마케팅 영상 컨텐츠 제작자</t>
  </si>
  <si>
    <t>• 영상/ 사진 작업, 장비에 대해 이해도가 높으신 분 
• 영상 편집 툴 및 디자인 편집툴은 능숙하게 다를수 있는 분
• 제품 사진 촬영, 컨셉 사진, 후보정에 능숙하신 분
• 포트폴리오 제출 필수</t>
  </si>
  <si>
    <t>• 바이럴 영상 콘텐츠 제작 및 기획 
• 온라인 배포용 마케팅 영상 콘텐츠 기획
• 제품 스틸 사진 촬영</t>
  </si>
  <si>
    <t>안녕하세요. 매드스퀘어 입니다:)
동남아시아 최초, 최고의 컨텐츠형 뷰티 커머스 CHARIS를 운영하고 있습니다. 저희 서비스를 동남아시아 시장에 매력적으로 알려주시고 함께 마케팅 영상을 제작할 분을 찾고 있습니다.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커뮤니티 'CHARIS CELEB'
WEB : hichari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4대보험
 • 영어이름 사용
 • 연차제도 운영
 • 점심 식대 제공
 • 정기 건강검진 (1회/1년)
 • 야간 교통비 지급
 • 연1회 이상 워크샵
 • 간식, 음료등 제공 (스낵24 운영)
 • 복지몰을 통해 직원가로 뷰티 제품 제공</t>
  </si>
  <si>
    <t>• 영상 제작 1-3년 이내 경력
• Final Cut Pro, Adobe Illustrator, Photoshop 등 조작 능숙자
• 스타트업 근무 경험자
• SNS 사용 능숙자</t>
  </si>
  <si>
    <t>https://www.wanted.co.kr/wd/19313</t>
  </si>
  <si>
    <t>株式会社mojax</t>
  </si>
  <si>
    <t>ネットオークション代行・買取サービスの営業★成約率90％！★インセンティブ有</t>
  </si>
  <si>
    <t>大阪府大阪市住之江区南港東8-4-47</t>
  </si>
  <si>
    <t>• 学歴・経験は一切不問！ 
• やる気があれば大丈夫です！</t>
  </si>
  <si>
    <t>•中古商品の買取を行っている買取店など、オークションへ出品できる商品を扱っていそうな企業様へオークション代行のサービスを案内し、委託していただく商品を集める仕事です。
既存のお客様と定期的に接触するルート営業とアポインターさんが獲得してくれた新規のお客様へのご案内があります。買取サービスも始めたので以前よりさらに成約率が高くなっています。
はじめは先輩と一緒に訪問！先輩社員もみんな営業未経験からのスタートなので優しく教えてくれますよ♪</t>
  </si>
  <si>
    <t>「リサイクルで想いをつなぐ」をコンセプトに、オークション代行サービス『クイックドゥ』、オークションアプリ『セルクル』、リサイクルストア『クイックドゥ88』など、多彩な事業を展開する当社。
TVをはじめ様々なメディアにも取り上げられ、注目の西日本ベンチャー100に選ばれるなど、注目を集めています。
今回、さらなる成長を実現していくため、営業メンバーを募集する運びとなりました。成長中企業で活躍したい！という意欲のある方を求めています。</t>
  </si>
  <si>
    <t>月給26万円～＋インセンティブ（経験能力考慮）
※固定残業代：55080円／36時間分含む。超過分は別途支給
★法人買取で粗利700万円の場合
700万円×4％＝28万円　のインセンティブを支給。
1法人あたりの買取点数が多いため、粗利も出しやすいです
【年収例】
700万円／月給28万円＋賞与＋各種手当＋インセンティブ／未経験入社・25歳
★勤務時間
10:00～19:30(休憩1.5ｈ) 
★休日・休暇
月8日休み（土・日） 
春季休暇（4～6月で5日間取得可能） 
夏季休暇（7～9月で5日間取得可能） 
年末年始休暇 
有給休暇 
慶弔休暇 
特別休暇 
★待遇・福利厚生
各種社会保険完備 
昇給（年1回） 
賞与（年2回） 
通勤交通費全額支給 
役職手当 
時間外手当 
健康診断 
自転車・バイク通勤 OK 
売店・社内専用弁当販売あり</t>
  </si>
  <si>
    <t>＊とにかく稼ぎたい方
＊さまざまな商品知識をマスターしたい方
＊未経験から営業に挑戦したい方
＊チームワークを大切に働きたい方
＊ネットオークションやリユースに興味がある方
＊人と話をするのが好き方
＊新規事業を一緒に盛り上げていきたい方</t>
  </si>
  <si>
    <t>https://www.wanted.co.kr/wd/19316</t>
  </si>
  <si>
    <t>511.592,511.606,511.879</t>
  </si>
  <si>
    <t>• 아이덴티티 디자인 및 어플리케이션 개발 경험이 있으신 분
• 서비스의 운영을 통한 지속성 있는 브랜딩 디자인의 속성을 이해하고 경험해 보신 분
* 그래픽과 조형에 대한 해석과 표현에 능하신 분
* 비즈니스 관점에서의 브랜딩 방향성을 이해하고 통찰할 수 있는 분</t>
  </si>
  <si>
    <t>• 무신사 스토어를 비롯 무신사 스탠다드, 매거진, 스튜디오등 서비스의 브랜딩 디자인
• 다양한 신규 서비스 및 서브 프로그램등의 아이덴티티 개발 및 브랜딩 설계, 운영</t>
  </si>
  <si>
    <t>• 플랫폼 서비스에 대한 이해와 경험이 있으신 분
• 패션에 관련한 다양한 분야에 관심도가 높고 패션관련업에 대한 경험이 있으신 분
• SI(Store Identity)개발을 리딩했거나 참여한 경험이 있는 분</t>
  </si>
  <si>
    <t>https://www.wanted.co.kr/wd/19317</t>
  </si>
  <si>
    <t>WeBarre</t>
  </si>
  <si>
    <t>Front Of House cum Studio Manager (With A Potential Growth Into Merchandize)</t>
  </si>
  <si>
    <t>CBD</t>
  </si>
  <si>
    <t>507.560</t>
  </si>
  <si>
    <t>Must haves:
-Passion for the fitness industry
-Friendly and authentic with people
-Excellent team player and ability to work independently
• Good attention to detail
• Responsible and dependable
• Pro-active and solution oriented
• Excellent communication skills – verbal and written
• Good at multi-tasking</t>
  </si>
  <si>
    <t>• Communicate &amp; build relationships with clients by speaking authentically about the brand and service 
• Be the face of WeBarre and bring to life the values (community, empowerment &amp; fun) in the start to end experience for all clients and employees so the studio becomes their happy place
• Answers inquiries and contact customers to confirm their classes. 
• Performs operational items like setting up the studio for instructors, re-stocking water and merchandize, checking customers in etc
• Ensures the cleanliness of the studio is in top quality 
• (Studio Manager) Manages and oversees other Front Of House staff and all operations to ensure it runs efficiently, customer relationships are strong and sales are meeting targets. Career progression opportunities available across other aspects of the business if suitable. 
• Potential career progression into Merchandize &amp; Marketing
• Full time:  42-44 hour week across 5.5 days</t>
  </si>
  <si>
    <t>ENJOY WORKING WITH PEOPLE IN THE FITNESS INDUSTRY? WANT TO BE PART OF A GROWING TREND OF BARRE FITNESS AND AN EMPOWERING COMMUNITY OF LIKE-MINDED INDIVIDUALS? LOVE WHAT YOU DO, EVERY SINGLE DAY, THIS MAY BE THE PERFECT JOB FOR YOU!</t>
  </si>
  <si>
    <t>• Free barre classes - stay fit for a living!
• Staff discount on our merchandize 
• Fun &amp; boutique culture #webarresquad
• Opportunity to grow in the company across functions and be part of the management team</t>
  </si>
  <si>
    <t>https://www.wanted.co.kr/wd/19318</t>
  </si>
  <si>
    <t>[재무] 매출담당</t>
  </si>
  <si>
    <t>- 재무팀 Senior로서 전반적인 결산관리 및 운영 경험자
- 부가세,원천세,법인세 신고 경험자
- 법인결산관리 3년이상 경험자(K-GAAP, IFRS)
- 결산후 실적관리 및 경영분석 경험자
- ERP 시스템 관리 및 구축 경험자
- 경력 4~8년 이상자
- 뛰어난 리더쉽 및 커뮤니케이션 스킬 소유하신분
- 부서간 협업 및 교류 원활하신분
- 성실하고 능동적으로 직무에 전념하는분
- 외부감사 수감 3년이상 경험자</t>
  </si>
  <si>
    <t>- 결산관리(월, 분기, 연간) 및 운영
- 부가세, 원천세, 법인세 신고관리
- 외부감사 수감
- 결산후 실적관리 및 경영분석</t>
  </si>
  <si>
    <t>- 재무회계 관련 전공(회계, 경영, 경제) 출신인 분
- 더존 ERP 사용 가능자(I-CUBE등)
- 연결결산 및 관련업종 유경험자</t>
  </si>
  <si>
    <t>https://www.wanted.co.kr/wd/19319</t>
  </si>
  <si>
    <t>모바일 커머스 프로모션 디자이너</t>
  </si>
  <si>
    <t>• 학력 : 무관
• 경력 : 무관
• 지원자가 직접 작성한 포트폴리오 必</t>
  </si>
  <si>
    <t>• 웹/앱 디자인
• 상세페이지 디자인
• 배너, 팝업 등 온라인 콘텐츠 디자인
• 이벤트 (프로모션) 페이지 구현</t>
  </si>
  <si>
    <t>• 디자인 프로그램 (포토샵, 일러스트 등)
• 사용가능 또는 능숙한 자
• 디자인 관련 학과 전공자 및 경력자</t>
  </si>
  <si>
    <t>https://www.wanted.co.kr/wd/19320</t>
  </si>
  <si>
    <t xml:space="preserve"> • 1 years sales experience
 • Non-degree-holders welcome
 • Ability to both speak and write English and Chinese is a must
 • We are looking for a self-starter and someone who can practice continuous learning.</t>
  </si>
  <si>
    <t xml:space="preserve"> • Help drive the sales effort in the domestic Hong Kong market with agents (residential and commercial), serviced apartments and Hong-Kong based developers. (60%) 
 • Work with the COO and technology teams to help to develop inbound sales lead generation tactics to help the business grow organically and sustainably (10%) 
 • Manage and respond to customer service enquiries to ensure client renewal rates are strong. (10%) 
 • Work with the company COO and technology teams to ensure the correct technology tools are being developed to help the sales team and our clients (10%) 
 • Ensure the company CRM (SalesForce) is being used effectively and helping to scale the sales effort (10%)</t>
  </si>
  <si>
    <t>We are looking for someone to help build relationships with media editors and other stakeholders to help drive market awareness of Spacious in the market.</t>
  </si>
  <si>
    <t xml:space="preserve"> • Basic monthly salary + commission, no cap so unlimited potential 
 • Dental insurance 
 • Medical Insurance 
 • 18 days annual leave 
 • A budget for continual learning</t>
  </si>
  <si>
    <t>https://www.wanted.co.kr/wd/19321</t>
  </si>
  <si>
    <t>https://www.wanted.co.kr/wd/19322</t>
  </si>
  <si>
    <t>TERA 서비스/사업PM (신입가능)</t>
  </si>
  <si>
    <t>- 게임 플레이를 좋아하고 구조를 잘 이해하고 있으며, 게임 개선을 위한 제안을 논리적으로 설명/문서화 해주실 수 있는 분
- 해외 사업을 희망하시는 경우, 유창한 영어-한국어 가능 필수 (국내 사업을 희망하시는 경우, 영어는 필수가 아닙니다.)
- 신입/경력 무관
- 해외 여행에 결격 사유가 없는 분
- 논리적 사고 및 문제 해결 능력, 근거에 기반하여 합리적인 의사결정을 내릴 수 있음
- 능동적으로 업무를 추진해 나갈 수 있는 능력
- 게임 산업 및 문화에 이해, 사업/마케팅/기획에 대한 관심
- 각종 지표들에 대한 감각 및 분석 능력
- 원만한 대인관계 및 커뮤니케이션 능력
- 근면성실함, 열정과 끈기, 책임감</t>
  </si>
  <si>
    <t>- 라이브 서비스 운영, 국내/외 시장조사 및 데이터 분석 및 적절한 계획 수립과 수행
- 퍼블리셔와의 커뮤니케이션, 서비스 개발 진행 관리 및 관련 부서 협업
- 유료화 전략 기획 및 각종 이벤트 등 마케팅 업무 기획
- 기타 사업 전반에 필요한 업무 진행</t>
  </si>
  <si>
    <t>크래프톤의 대표작 TERA의 서비스/사업PM을 모집합니다.</t>
  </si>
  <si>
    <t>- MMORPG 쟝르에 대한 플레이 경험 및 지식이 많으신 분
- PC MMORPG 라이브 서비스 및 개발/사업PM 경험
- 전문적인 통계 분석이 가능하신 분
- MOS 자격 소지자</t>
  </si>
  <si>
    <t>https://www.wanted.co.kr/wd/19323</t>
  </si>
  <si>
    <t>프론트엔드 개발자(병역특례, 산업기능요원)</t>
  </si>
  <si>
    <t>• 산업기능요원 편입 자격요건이 있는 분(신입) 또는 현재 산업기능요원으로 근무하고 계신 분(전직)
• 프론트엔드 개발 경력이 2년 이상이신 분
• JavaScript(ECMAScript 6+), Node.js에 대한 깊은 이해를 갖추신 분
• HTML5, CSS3에 대한 깊은 이해를 갖추고 계신 분
• JavaScript 기반 MVW 웹 애플리케이션 개발 경험을 보유하신 분
• 웹 기반 RESTful API 클라이언트 개발 경험을 가지고 계신 분
• Git을 사용한 협업 경험을 가지고 계신 분</t>
  </si>
  <si>
    <t>• 다른 스타트업에서 근무한 경험을 가지고 계신 분
• 사용자 경험 설계에 대한 많은 경험을 가지신 분
• 애자일 개발 프로세스에 대한 깊은 이해를 갖추신 분</t>
  </si>
  <si>
    <t>https://www.wanted.co.kr/wd/19324</t>
  </si>
  <si>
    <t>게임 관리 서비스 개발자</t>
  </si>
  <si>
    <t>518.660,518.674,518.873,518.939,518.1026</t>
  </si>
  <si>
    <t>• 필요 지식/기술 - Tool &amp; Technique
- Java 1.7 이상, Spring 4 이상 지식
- Spring Framework에 대한 근본적 지식과 토대로 한 개발 경험
- RDB(MariaDB, MySql, MsSQL 중 한개 이상) 테이블 설계 능력
- Linux에 대한 이해
- SCM 사용 경험(git, perforce, svn 등)
• 업무태도
- 차기작 MMORPG의 제작 과정을 몸소 체험하고 게임 MMORPG에 관심도가 높으신 분
- 긍정적안 사고 방식으로 업무를 해결해 나가실 분
- 협업을 위한 원만한 성격 및 원활한 커뮤니케이션이 가능하신 분
- 팀을 위해 열정적으로 업무에 임할 수 있으신 붐</t>
  </si>
  <si>
    <t>• 크래프톤 차기작 MMORPG 관리 서비스(운영툴) 개발자</t>
  </si>
  <si>
    <t>크래프톤(구 블루홀)의 차기작 MMORPG 서비스 (운영툴) 개발자를 모집하고 있습니다.</t>
  </si>
  <si>
    <t>- 게임업계 경력자
- Spring security에 대해 이해도가 높으신 분
- MMORPG에 대한 이해도가 높으시거나 혹은 게임 데이터에 대한 이해도가 있으신분
- CI/CD에 대한 기본적인 이해 및 사용 경험</t>
  </si>
  <si>
    <t>https://www.wanted.co.kr/wd/19325</t>
  </si>
  <si>
    <t>[산업기능요원] 백엔드 엔지니어 (신입가능)</t>
  </si>
  <si>
    <t>• 산업기능요원 편입 자격요건이 있는 분(신입) 또는 현재 산업기능요원으로 근무하고 계신 분(전직)
• Java / Javascript 중 하나 이상을 이용한 백엔드 개발, 운영 경험
• RDBMS 또는 NoSQL에 대한 기본 이해
• Git을 사용한 협업 경험
• Redis에 대한 기본 이해
• 기본적인 Linux/Unix 명령 사용 능력
• 유닛 테스트, 통합 테스트 작성 경험</t>
  </si>
  <si>
    <t>• 헬프미 웹 애플리케이션 및 자동화 시스템을 위한 백엔드 설계/개발/운영
• 신뢰성 있는 시스템 유지 위한 연구/개발
• Git + Gitlab, Slack, Notion을 이용하여 협업</t>
  </si>
  <si>
    <t>[회사 소개]
잘 몰라서, 돈이 없어서, 큰 돈이 걸린 문제가 아니어서 법률적 도움을 못 받아본 경험이 있으신가요?
헬프미​는 누구나 필요한 때마다 법률적 도움을 받을 수 있도록 세상을 바꾸어 나가는 Law &amp; Technology 스타트업입니다. 헬프미는 2015. 7. 설립된 이래로 법률서비스에 자동화 기술을 접목하여, 서비스 가격을 획기적으로 낮추고, 사용자의 편의를 극대화하는 서비스를 제공하고 있습니다.  특히 헬프미는 아래의 법률서비스를 타겟으로 하여 순차적으로 서비스를 선보이고 있습니다.
1) 다수의 사람들이 실제 이용하고 있거나 이용이 예측되는 법률서비스
2) 자동화, 인공지능 기술의 접목이 상대적으로 쉬운 법률서비스
3) 실제로 사람들이 돈을 내고 이용하고 있는 법률서비스
* 헬프미는 2017년 병역특례 업체로 선정되었으며, 2018년에는 상위 3% 우수 병역특례 업체로 선정되었습니다.
[팀 소개]
헬프미 디자인개발팀은 현재 디자이너 1명, 소프트웨어 엔지니어 6명으로 구성되어 있습니다. 헬프미 디자인개발팀의 역할을 설명드리겠습니다.
1.  IT 불모지 법률영역에서 고객들에게 Value를 주는 실용성 있는 결과물을 만들어내고 있습니다.
 저희가 개발하는 것들은 과거 누구도 개발하지 않았던 것들이 대부분입니다. 또한 지금까지 소프트웨어 엔지니어링이 적용된 적이 없는 미지의 영역을 개척하고 있습니다. 법률영역은 전통적이고 보수적인, 그래서 'IT의 불모지'에 가까운 영역입니다. 이러한 법률영역에서 실제로 고객들에게 Value를 주는 실용성 있는 소프트웨어를 만들어 내는 것이 저희 디자인개발팀의 특징입니다. 
2. 디자이너와 소프트웨어 엔지니어가 함께 팀을 이루고 있습니다.
 헬프미에서는 엔지니어와 디자이너가 하나의 팀을 이루어서 결과물을 만듭니다. 그래서 모두가 같은 목표를 가지고 협업해서 일하고 있습니다. 또한 최적의 의사결정을 빠르게 내리고, 순발력있게 개발을 해내가고 있습니다. 같은 회사에서 일해도, 디자인팀, 개발팀 나뉘어 있으면 팀별로 추구하는 목표가 다를 수 있습니다. 이런 경우 팀별 이기주의, 사내정치가 생길 수도 있습니다. 하지만 헬프미에서는 하나의 팀에서 함께 일하기 때문에, 팀별 이기주의, 사내정치를 찾아볼 수 없습니다. 
 또한 엔지니어도 희망에 따라 최초 기획 단계부터 함께 참여해서 결과물을 만듭니다. 이렇게 하는 이유는 다양한 아이디어를 다각도로 모색할 수 있어야 가장 효율적인 결론을 얻을 수 있기 때문입니다. 또한 기획단계부터 기술적으로 가장 효율적인 방안을 검토하면 구현 시간을 절약할 수 있는 장점이 있습니다. 
3. 좋은 소프트웨어를 만드는 일에만 집중해서 일하고 있습니다.
 헬프미의 디자인개발팀은 좋은 소프트웨어를 만드는 일에만 집중하고, 온전히 개발에 집중하고 있습니다. 일을 위한 일, 개발과 무관한 업무는 존재하지 않습니다. 모두가 합심해서 어떻게 하면 더 나은 소프트웨어를 만들지 연구하고, 개발하고 있습니다.
4. 주기적인 연구를 통해 팀의 역량을 발전시키고 있습니다.
 헬프미의 인재상은 '어제보다 나은 오늘, 오늘보다 나은 내일을 만들어가는 사람'입니다. 이러한 인재상을 구현하기 위하여, 지속적으로 실력을 키우기 위해 많은 연구를 하고 있습니다. 
[지원방법]
• 자유양식의 자기소개서, 이력서를 아래 이메일로 보내주시면 됩니다.
• 자기소개서에는 아래 내용을 꼭 포함시켜주세요.
  1) 그동안 성장하기 위해 어떤 노력을 기울였는지
  2) 헬프미에 지원하는 이유
• 메일 제목은 "[백엔드 엔지니어(산업기능요원) 지원] OOO(본인 성함)"으로, 첨부서류 제목은 "20201001(지원날짜)-백엔드 엔지니어(산업기능요원) 지원-OOO(본인 성함)" 으로 해주세요.
※ 자기소개서, 이력서에 주민등록번호를 기재하지 말아 주세요.</t>
  </si>
  <si>
    <t>[기본 근무환경]
• 급여는 경력에 따라 협의하여 결정합니다. 
• 월~금 주 5일 근무입니다. (9:45 ~ 18:45)
• 퇴직연금제도를 도입하여, 퇴직연금을 별도로 제공합니다. 
• 근로기준법에 따라 연차를 제공해드립니다. (1년차 11일, 2년차 15일, 3년차 16일, 4년차 16일, 5년차 17일 등)
• -15일까지 내년의 연차를 미리 당겨서 쓸 수 있습니다.
[복지제도]
• 구성원의 성장을 돕고자 참고서적을 무제한 지원해드립니다. 
• 오늘보다 나은 내일을 준비하실 수 있도록 교육/운동비를 월 10만 원 범위 내에서 지원해드립니다. 
• 입사 연차별, 생일 선물 제도를 운영하고 있습니다. 
• 점심식대를 지원해드립니다.
• 다양한 간식을 제공합니다.</t>
  </si>
  <si>
    <t>• SaaS 백엔드 설계/개발/운영 경험이 있으신 분
• AWS 상에서 상용 서비스 인프라를 구축하고 운영한 경험이 있으신 분
• Docker와 Kubernetes(kops, rancher)에 대한 깊은 이해 및 운영 경험이 있으신 분
• Terraform(Infrastructure As Code)를 통한 인프라 운영 경험이 있으신 분
• 개발자가 아닌 구성원에게 기술적 이슈를 전달하고 이해시킬 수 있는 커뮤니케이션 능력을 지니신 분
• 자기 개발을 위해 노력하신 분
• 다양한 운영장애 극복 경험이 있으신 분</t>
  </si>
  <si>
    <t>https://www.wanted.co.kr/wd/19326</t>
  </si>
  <si>
    <t>백엔드 개발자(병역특례, 산업기능요원)</t>
  </si>
  <si>
    <t>• 산업기능요원 편입 자격요건이 있는 분(신입) 또는 현재 산업기능요원으로 근무하고 계신 분(전직)
• 뛰어난 성장 잠재력을 가지고 계신 분
• TypeScript, Node.js에 대한 기본 이해를 갖추신 분
• TDD에 대한 기본 이해를 갖추신 분
• 연구 능력을 갖추신 분
• Git을 사용한 협업 경험을 가지고 계신 분</t>
  </si>
  <si>
    <t>• 법률서비스 자동화 프로세스 설계 및 개발
• 헬프미 백엔드 설계 및 개발
• 신뢰성 있는 시스템 유지 개발
• 자동화 기술 연구
• 제품 개발 프로세스 고안 및 개선</t>
  </si>
  <si>
    <t>• 다른 스타트업에서 근무한 경험을 가지고 계신 분
• 머신러닝(NLP, Text Recognition)을 실무에 적용해본 경험이 있으신 분
• 애자일 개발 프로세스에 대한 깊은 이해를 갖추신 분
• Python에 대한 경험을 가지고 계신 분
• C#에 대한 경험을 가지고 계신 분</t>
  </si>
  <si>
    <t>https://www.wanted.co.kr/wd/19327</t>
  </si>
  <si>
    <t>시스템 엔지니어(DevOPS)</t>
  </si>
  <si>
    <t>518.660,518.665,518.674,518.873,518.899,518.939,518.1026</t>
  </si>
  <si>
    <t>- 경력 2년 이상
- 영어 이메일 작성 및 독해 가능하신 분
- Network 및 computer system에 대한 지식을 갖추신 분</t>
  </si>
  <si>
    <t>- 국내 및 해외 서비스 Tech support 및 Troubleshoot
- Krafton 내 게임 Live 운영 및 내부 기술 process를 관리하는 기술 PM
- 인프라의 코드화를 통한 IT infrastructure automation/orchestration
- 퍼블리셔 또는 Self service 중 발생한 Tech issue의 troubleshoot 및 재발방지를 위한 기술적 가이드 제시
- 버그, 업무, 기획 Spec이나 Tech issue 등으로 발생한 문제들의 해결/진척 상황 관리</t>
  </si>
  <si>
    <t>[직무의 비전과 성장]
- Public Cloud를 통한 라이브 운영 및 다양한 국가 퍼블리셔와 협업을 통해, Global과 Local 시스템의 차이를 익힐 수 있습니다. 이를 통해 보다 Golbal한 View를 가질 수 있습니다.
- 실제 Live 과정에서 발생하는 issue를 최고 수준의 엔지니어들과 협업을 통해 해결함으로써, 인프라에 필요한 기술을 서비스 수준에서 폭넓게 이해할 수 있습니다.
- Online Game system에 대한 이해를 높일 수 있으며, 다양한 시스템 연동을 경험하면서 인프라에 대해 폭넓게 이해할 수 있습니다. 이를 바탕으로 System Architect로 성장할 수 있습니다.</t>
  </si>
  <si>
    <t>- 온라인 게임 서비스에 대해 시스템적 이해가 있으신 분
- 전산 관련학과 졸업하신 분
- 스크립트 언어(Bash, Powershell, Python등)를 사용한 코드 작성 및 응용 경험
- Packaging관련 경험</t>
  </si>
  <si>
    <t>https://www.wanted.co.kr/wd/19328</t>
  </si>
  <si>
    <t>[JP] flutter엔지니어(신규사업)</t>
  </si>
  <si>
    <t>・ネイティブアプリの実務経験3年以上
・自社サービスの開発経験、もしくはご自身でアプリを開発しリリースした経験
・Flutterでの開発経験</t>
  </si>
  <si>
    <t>2019年ローンチ予定の新規サービスのアプリデザインをご担当いただきます。
▶具体的な業務内容
* ディレクター・デザイナーを含めたチームでの企画
* 新規サービス（iOSアプリ）の設計、開発～運用
* サービスリリース後の効果検証
* アーキテクチャの検討、改善
* KPI（サービス稼働率、ユーザー継続率等）の維持・向上のための施策検討・実施
▶チーム
代表取締役社長ービジネス開発（2名、ともに30代男性）、iOSエンジニア（30代男性）、デザイナー（採用予定）
▶ポジションの魅力
* 会社全体で期待している新規事業のデザインに1から携わっていただきます。
* ビジネスサイド・デザイナーと密なコミュニケーションを取りながら、プロダクトを育てていただきます。
▶開発に使用している主なツール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 [技術スタック](https://stackshare.io/studyplus)</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会社は現在ベンチャーキャピタル等から９億円以上の資金調達を行っており、IPOについては、主幹事証券及び監査法人を入れて具体的な準備を進めています。</t>
  </si>
  <si>
    <t>・業務におけるコードレビュー（する/される）の経験
・OSSにおけるコードレビュー（する/される）の経験
・ライブラリの設計、開発経験
・アプリのリリース経験（個人、会社問わず）
・勉強会での発表経験
＜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9329</t>
  </si>
  <si>
    <t>518.1022,518.1024</t>
  </si>
  <si>
    <t>• 관련 경력 5년 이상인 분 - 파트장급
• 논리적이고 분석적인 사고력을 갖추신 분
• R, Python, SQL 등 데이터 분석과 관련된 최소 한 개 이상의 언어 사용 능력
• 빠른 지식 습득 능력을 보유하신 분
• 데이터 통합 및 데이터 분석능력 갖추신분
• 복잡한 데이터를 처리하고 분석하여 인사이트와 실질적인 액션까지 도출해보신 경험이 있는 분</t>
  </si>
  <si>
    <t>• 데이터 공유, 분석, 예측모델 설립을 담당합니다.
• 사내 BI 툴 관리의 전반을 담당합니다.
• 데이터 분석을 통해 얻은 인사이트를 공유하고 프로덕트 기획에 반영합니다.
• A/B 테스팅을 통한 정확하고 신속한 의사결정을 돕습니다.
• 서비스의 성장을 견인할 수 있는 데이터 리서치 및 Ad-Hoc 쿼리를 수행합니다.
• 서비스의 각종 지표를 보여주는 사내 대시보드를 관리합니다.</t>
  </si>
  <si>
    <t>버즈빌에서 글로벌 모바일 플랫폼 서비스를 함께 만들어갈 역량있는 Business Intelligence Manager(Data Analyst)를 모시고자 합니다. BI Manager(Data Analyst)는 4차 산업혁명 시대와 더불어 그 중요성이 점점 대두되는 데이터 분석을 담당하는 포지션입니다. BI Manager(Data Analyst)는 데이터 분석을 통해 인사이트를 도출하고, 해당 인사이트를 사내 직원들과 공유하고 나아가 유관부서와 협력하여 제품을 개선하는 역할을 담당합니다. 버즈빌은 지난 7년간 한국의 대표 스타트업으로서, 혁신적이고 확장성 높은 비지니스 모델을 바탕으로 빠른 속도의 성장을 거듭해 왔습니다.
이를 가능하게 한 것은 단연코 뜨거운 열정과 이를 통해 만들어진 혁신적인 제품입니다. 저희와 함께 하루가 다르게 변하는 IT산업 및 Ad-Tech의 혁신을 주도할 수 있는 유능한 BI Manager(Data Analyst)를 찾고 있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버즈빌의 BI Manager(Data Analyst)는 데이터 분석을 총괄하여 모든 사내 프로젝트에 참여하고 각 프로젝트의 효율 증진에 도움을 주게 됩니다. 국내외 수백만명의 DAU를 가진 글로벌 모바일 광고 플랫폼인 버즈빌에는 매일 수천만개의 정보가 데이터로 쌓이고 있으며 이 안에서 비지니스에 필수적인 인사이트를 추출하는 역할을 담당하게 되고, 이를 통해 데이터 핸들링 경험, 인사이트 도출 능력 등을 성장시킬 수 있습니다.
또한, 단지 분석에서 그치지 않고 얻어낸 인사이트를 A/B testing을 통해 검증하고 실제 프로덕트에 반영하여 결과물을 만들어내는 것까지 경험할 수 있게 됩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 할 수 있는 건전한 토론 문화와 수평적인 조직문화가 있으며, 스스로가 행한 일이 회사의 가치를 높이는데에 바로바로 반영되어 기쁨과 뿌듯함을 느낄 수 있습니다.
끝으로, 성장하는 회사에서 일하는 즐거움을 맛보실 수 있습니다. 안팎으로 매해 꾸준히 성장하며 안정적이지만 동시에 희열이 넘치는 사업적/조직적 변화와 함께하실 수 있습니다. (전문연구요원으로 채용 가능합니다. 편입/전직 가능)
▶︎ 읽어보면 도움되는 - 버즈빌 인사담당자 인터뷰
    [좋은 기업을 WANTED #3 버즈빌] http://bit.ly/Good_Buzzvil</t>
  </si>
  <si>
    <t>• A/B 테스팅 경험
• 기본 이상의 SQL 능력
• Spark, Zeppelin, Metabase, Periscope 등의 BI Tool 사용 경험
• R, Python 등의 통계 분석 언어 사용 능력
• 통계적 예측 모델 적용 경험
• 글로벌 팀과 협업을 위한 영어 능력
• 통계학, 수학, 컴퓨터 공학 관련 학위
• 팀 리딩 경험</t>
  </si>
  <si>
    <t>https://www.wanted.co.kr/wd/19330</t>
  </si>
  <si>
    <t>Business Analyst - Customer Operations</t>
  </si>
  <si>
    <t>507.554,507.656,530.1037</t>
  </si>
  <si>
    <t xml:space="preserve"> • Great organizational skills and ability to multitask
 • Excellent communication skills
 • Strong analytical skills: Comfortable analyzing data in Excel
 • Inherent interest in technology and e-commerce
 • Research aptitude</t>
  </si>
  <si>
    <t xml:space="preserve"> • Ensure processes and communications are up to date, efficient, and meet the needs of both internal stakeholders and customers.
 • Act as the first point of contact for various types of issue escalations originating from the support team.
 • Create weekly and monthly business reports for relevant stakeholders in the Hong Kong office.
 • Interview and make hiring decisions for new support center agents.
 • Build, update, and maintain business dashboards, for use by both the support team and the Hong Kong office.
 • Drive competitor, product, or service research projects to identify areas of opportunity.</t>
  </si>
  <si>
    <t>We’re looking for a Business Analyst – Customer Operations
This individual will  work alongside our Senior Business Analyst to manage customer operations and drive intra-company communications, reporting, and growth initiatives.</t>
  </si>
  <si>
    <t>https://www.wanted.co.kr/wd/19331</t>
  </si>
  <si>
    <t>[JP] 신규사업 디자이너</t>
  </si>
  <si>
    <t>・アプリUIデザイン経験　
・ワイヤーフレームなどを使った設計・構成能力
・Adobe Photoshop、Illustratorなどのツール使用スキル</t>
  </si>
  <si>
    <t>2019年ローンチ予定の新規サービスのアプリデザインをご担当いただきます。
▶具体的な業務内容
* ディレクター・エンジニアを含めたチームでの企画
* UIUXデザイン、アプリデザイン
* HTML/CSSマークアップ
* プロトタイピング、サービス改善、新サービスの開発など
* 他コーポレートデザイン業務
▶トピックス
* 社内にはデザイナーが3名います。
▶チーム
代表取締役ービジネス開発（2名、ともに30代男性）、iOSエンジニア（30代男性）
▶ポジションの魅力
* 会社全体で期待している新規事業のデザインに1から携わっていただきます。
* ビジネスサイド・エンジニアと密なコミュニケーションを取りながら、プロダクトを育てていただきます。
▶主なツール
- デザイン作成：Illustrator、Photoshop、Sketch、Zeplin
- 解析ツール：Google Analytics、Flurry、Repro
- プロジェクト管理：Taskworld
- 情報共有：esa
- チャットツール：Slack</t>
  </si>
  <si>
    <t>・HTML/CSSマークアップスキル
・ユーザーインタビューやカスタマージャーニーマップ作成、プロトタイピングといったUXに関わる経験
・自社サービス、アプリのデザイン経験
＜人物像＞
・ユーザーの気持ちに応えるべく、企画・開発・改善に真摯に取り組める方
・サービスを成長させる過程に喜びを感じる方
・スピード感を持ったサービス開発の重要性を理解し、実行できる方</t>
  </si>
  <si>
    <t>https://www.wanted.co.kr/wd/19332</t>
  </si>
  <si>
    <t>•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  Acquiring top restaurant partners and onboarding them onto the Deliveroo platform.
  •  Expanding our existing restaurant partnerships into new regions in Singapore.
  •  Identifying the decision makers of future restaurant partners and building long term relationships with them.</t>
  </si>
  <si>
    <t>•  Top notch kit
  •  An abundance of great online learning courses delivered by global Universities
  •  BIG Friday lunches – food Deliveroo'd to the office
  •  Gym and phone subsidies
  •  Medical and dental insurance coverage</t>
  </si>
  <si>
    <t>https://www.wanted.co.kr/wd/19333</t>
  </si>
  <si>
    <t>[JP] 일반 광고영업</t>
  </si>
  <si>
    <t>507.559,530.954,530.1036</t>
  </si>
  <si>
    <t>・営業経験　2年以上
・販売接客経験　2年以上</t>
  </si>
  <si>
    <t>・大手広告代理店に対する提案営業
・社内外の折衝
・プロジェクトマネジメント
・Studyplusのマネタイズに関する企画及び商品開発
＜一般広告チームの組織＞
・一般広告チームリーダー（30代男性）、他メンバー4名
・経験者がメインのチーム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手広告代理店にご提案いただきます。
・ご担当は大手広告代理店。窓口を開拓いただき、ナショナルクライアントへStudyplusの広告を提案頂ける関係性を構築いただくことが業務のメインです。</t>
  </si>
  <si>
    <t>・法人営業経験　2年以上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19334</t>
  </si>
  <si>
    <t>507.563,523.710,523.1030</t>
  </si>
  <si>
    <t>・アプリのプロモーション経験2年以上</t>
  </si>
  <si>
    <t>・各種データをもとにしたKPIの設定、分析、改善
・プロモーション戦略の企画・立案
・WEB広告/イベント等の企画設計
・広告代理店とのコミュニケーション
・その他、プロモーション関連業務全般</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10代の感性や人気コンテンツへ理解、情報収集力
・C向けアプリの運用、プロモーション経験
＜人物像＞
・ユーザーの気持ちに応えるべく、企画・開発・改善に真摯に取り組める方 
・サービスを成長させる過程に喜びを感じる方
・スピード感を持ったサービス開発の重要性を理解し、実行できる方</t>
  </si>
  <si>
    <t>https://www.wanted.co.kr/wd/19335</t>
  </si>
  <si>
    <t>[JP] 편집자</t>
  </si>
  <si>
    <t>・紙媒体の編集経験　1年以上</t>
  </si>
  <si>
    <t>・自社発行の紙媒体（導入事例を中心に毎月12ページ）
・私塾界、塾と教育、私教育新聞などの業界紙
・公式ブログの運用
・カスタマーサクセスチーム発コンテンツの品質コントロール
・witter、facebookの運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 for Schoolの事業、組織、サービス・製品について、顧客（既存・新規・見込み）に発信し、認知度向上やファンづくりを担って頂きます。</t>
  </si>
  <si>
    <t>・Web媒体の編集経験　1年以上
＜人物像＞
・編集経験を強みに、事業会社で事業に深く関わりたい
・編集経験を強みに、編集からマーケティングまで関わりたい
・社会意義の強い教育業界に役立ちたい</t>
  </si>
  <si>
    <t>https://www.wanted.co.kr/wd/19336</t>
  </si>
  <si>
    <t>기술 PM</t>
  </si>
  <si>
    <t>• 웹 서비스 또는 게임 개발 등 관련 업무 경력 3년 이상
• 개발 프로세스에 대한 이해 및 경험
• 웹 서비스 관련 기술과 기술 트렌드에 대한 관심과 이해
• 기술 문서 작성 및 관리 능력</t>
  </si>
  <si>
    <t>• 프로젝트 산출물 / 일정 / 리소스 / 위험 관리
• 웹서비스 플랫폼 관련 인원/부서들 간의 원활하고 효율적인 협업을 주도
• 개발 프로세스 상의 문제 상황 파악, 구체화 및 개선</t>
  </si>
  <si>
    <t>• 웹서비스 개발 경험
• 게임 시스템/컨텐츠에 대한 높은 이해
• JIRA 및 Confluence 사용 경험</t>
  </si>
  <si>
    <t>https://www.wanted.co.kr/wd/19337</t>
  </si>
  <si>
    <t>[JP] 대학광고영업(신입)</t>
  </si>
  <si>
    <t>・2年以上の法人営業経験
・運転免許書の保有、また運転経験　※出張先で自動車を運転する場合があります。</t>
  </si>
  <si>
    <t>・大学法人に対する提案営業（地方への出張が発生します。）
・社内外の折衝
・プロジェクトマネジメント
・Studyplusのマネタイズに関する企画及び商品開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学にご提案いただきます。
直販営業がメインで、まずは既存クライアントの引き継ぎ・拡販をご担当いただきます。業務に慣れてきたら、新規開拓もご担当いただく予定です。</t>
  </si>
  <si>
    <t>・無形商材の法人営業経験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t>
  </si>
  <si>
    <t>https://www.wanted.co.kr/wd/19339</t>
  </si>
  <si>
    <t>Content Executive</t>
  </si>
  <si>
    <t>523.707,523.721,523.763,523.1030,523.1635</t>
  </si>
  <si>
    <t>1. College degree and 1-2 years equivalent work experience at-least 
2. Prior relevant work and publishing experience; office support experience preferred 
3. Has a strong interest in learning Content Marketing and SEO 
4. Detail-oriented, well-organized, and able to prioritize responsibilities under pressure 
5. Good communication skills and writing skills 
6. Proficiency with Microsoft Word, Excel, and PowerPoint 
7. Good English skill is preferred 
8. Proficient in written and spoken Chinese 
9. Audio-visual, graphic editing expertise is preferred</t>
  </si>
  <si>
    <t>1. Assist Content / SEO team with program tasks, including editing and publishing content (mainly), handling writers’ payments, keeping schedules…etc.. 
2. Write the short description for merchant page(coupon uploaded). 
3. Provide editorial feedback and communicate with authors and internal departments. 
4. Search ideas from digital data/ trends or publications for creating interesting content. 
5. Write content for Blog, SEO Content and Brand story as needed.</t>
  </si>
  <si>
    <t>As Content Executive, you will be working with the ShopBack Taiwan content team to develop content for SEO and manage agencies/freelancers for the content programs in Taiwan. The role will be a part of the content team in marketing and help come up with new ideas, campaigns and areas of scope to achieve the business goals.</t>
  </si>
  <si>
    <t>• 薪資範圍: ３萬-5萬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9340</t>
  </si>
  <si>
    <t>[JP] 대학광고영업(경럭)</t>
  </si>
  <si>
    <t>・大学広告営業経験　3年以上
・運転免許書の保有、また運転経験　※出張先で自動車を運転する場合があります。</t>
  </si>
  <si>
    <t>・大学法人に対する提案営業（地方への出張が発生します。）
・社内外の折衝
・プロジェクトマネジメント
・Studyplusのマネタイズに関する企画及び商品開発
・将来的なチームマネジメント
・後輩育成</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学にご提案いただきます。
直販営業がメインで、まずは既存クライアントの引き継ぎ・拡販をご担当いただきます。引き継ぎが落ち着いたら、新規開拓もご担当いただく予定です。</t>
  </si>
  <si>
    <t>・マネジメント経験（5名以上）
・売上達成に向けたプランニング経験
＜人物像＞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19341</t>
  </si>
  <si>
    <t>[스푼라디오] 콘텐츠 디자이너</t>
  </si>
  <si>
    <t>• 포토샵, 일러스트, 프리미어 활용 가능
• 그래픽 툴에 능하신 분
• 이미지 소스 제작에 능하신 분
• 콘텐츠 1인 제작 경험자 또는 가능하신 분
• 작업 속도가 빠른 분</t>
  </si>
  <si>
    <t>• 광고 콘텐츠 컨셉 기획
• 광고 콘텐츠(배너, 영상)제작
• 광고 콘텐츠에 활용될 소스 제작</t>
  </si>
  <si>
    <t>스푼-라디오를 개발하는 (주)마이쿤에서 콘텐츠 디자이너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영상 및 디자인 전공자 혹은 유관학과
• 드로잉 가능하신 분
• 애프터이펙트 사용 가능하신 분</t>
  </si>
  <si>
    <t>https://www.wanted.co.kr/wd/19342</t>
  </si>
  <si>
    <t>[JP] 법인고객 테크니컬서포트(법인 명함관리 서비스)/계약사원</t>
  </si>
  <si>
    <t>530.1036,530.1037</t>
  </si>
  <si>
    <t>・社会人経験３年以上（業界・不問）
&lt;以下いずれか&gt;
・toC、toBどちらでも、カスタマーサポートやコールセンターでの経験がある方
・パソコン、タブレット、スマートフォンなどの販売、接客対応をした経験がある方</t>
  </si>
  <si>
    <t>顧客からの機能に対する質問（例：名刺をタグで検索する方法がわからない、など）に、メールで回答いただくことが中心です。一部の問い合わせでは電話を利用することもあります。
月に800〜1,000件程度の問い合わせを、チームで対応しています。
最初は、オペレーション的なことからスタートして、ゆくゆくは業務効率化・業務改善にも積極的に取り組んでいただき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弊社の主力サービスである、Sansanという法人向け名刺管理サービスをご利用いただいている企業からのシステムに関する問い合わせに対応していただきます。</t>
  </si>
  <si>
    <t>契約社員
▼給与
月給 2,760,000 円 - 3,600,000円
経験、能力等に応じて個別に決定します
▼勤務地
【表参道本社】東京都渋谷区神宮前5丁目52-2 青山オーバルビル13F
▼勤務時間
9:30~18:00
▼昇給
年2回（6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代表の寺田と3名の社員が1対3で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9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月3万円を上限に、ベビーシッターの費用を会社が負担する制度</t>
  </si>
  <si>
    <t>・IT企業でテクニカルサポートの経験がある方
・法人顧客のサポート経験がある方</t>
  </si>
  <si>
    <t>https://www.wanted.co.kr/wd/19343</t>
  </si>
  <si>
    <t>[야놀자F&amp;G] 공간설계디자이너</t>
  </si>
  <si>
    <t>• 인테리어를 통해 공간을 기획 및 설계함에 있어 트랜디한 감각을 통해 구현할 수 있는 분</t>
  </si>
  <si>
    <t>https://www.wanted.co.kr/wd/19344</t>
  </si>
  <si>
    <t>Digital Product Owner</t>
  </si>
  <si>
    <t>• Over 7 years experiences in related field
• Bachelor degree in Marketing, Business, Computer Science, Digital Technologies, or Software Engineering
• Excellent project management skills and experiences in digital product development/enhancement
• Working experience using agile methodologies, industry standards and best practices
• Strong understanding of digital technology language and use of applications in business
• Proficient in using project management tools, web analytics tools and other digital marketing tools
• Comprehensive understanding of the market, users, and roadmap of the digital product/application
• Understanding of the digital product lifecycle
• Ability to successfully facilitate collaboration across multiple functions, departments and levels
• Ability to develop productive working relationships with both technical and non-technical partners
• Able to build strong interpersonal relationships with business delivery teams, leadership, senior management and internal/external stakeholders
• Proven ability to clearly define a set of requirements that pinpoint business challenges and identify technical and business changes required to address them.
• Excellent verbal and written English language communication skills; ability to communicate clearly and concisely across technology and business teams
• Ability to interact positively and professionally with team members and clients from globally diverse cultural backgrounds
• Strong organizational, planning, and time management skills with ability to prioritize multiple/competing projects and assignments
• Attention to detail with an ability to meet tight timelines 
• Strong problem-solving ability and dealing with ambiguity</t>
  </si>
  <si>
    <t>• Develops digital products and solutions (website, mobile app and other digital tools) for customer and ABO (Amway Business Owner) through collaboration with global and local stakeholders, including: Responsible for developing, enhancing and managing digital products and solutions in market
• Leads and manages development projects for new digital products and enhancement projects for existing digital products
• Leading cross-functional squads and programs to develop and deliver digital products and services through development, localization, deployment, and ongoing iteration work
• Executing the vision of experience owners, program owners, and product owners through product operations (including enhancement and retirement of products) 
• Vendor solutions management
• Gathers continuous customer and ABO feedback to develop the “Voice of the Markets” and “Voice of the Customer” while regularly engaging with product stakeholders to determine “ROI” and user adoption
• Championing the agile methodology for rapid design and development of digital products</t>
  </si>
  <si>
    <t>한국암웨이는 "Digital Transformation" 이라는 전략 하에 고객을 위한 Digital Channel 다변화에 힘쓰고 있습니다. 한국암웨이의 Digital 역량 강화와, 고객 접점에서 고객의 Experience 향상을 위한 Digital Product Owner 를 찾습니다.</t>
  </si>
  <si>
    <t>• English Proficient
• Project Management Experiences
• Familiar with controlling many stakeholders</t>
  </si>
  <si>
    <t>https://www.wanted.co.kr/wd/19346</t>
  </si>
  <si>
    <t>모비인터치 마케팅 팀원(신입가능)</t>
  </si>
  <si>
    <t>- 마케터 경력은 이미 충분!
이제는 선후배/동료 마케터들의 커리어를 내 손으로 개발해 주고 싶은 마케터
- HR(교육 및 채용분야), 신사업 개발 등 비욘드 마케팅 경력을 쌓고 싶은 마케터
- 마케팅에 사람과 삼을 연결하는 휴먼테크를 접목해서 마케팅 업계에 족적을 남기고 싶은 마케터</t>
  </si>
  <si>
    <t>- 모비인터치 브랜딩 및 사용자 확보를 위한 마케팅 전략 수립 / 운영
- 고객사의 마케터 채용 공고 및 마케터 경력 분석
- 마케터 커리어 개발 및 컨설팅 프로그램 기획/운영
- 마케터 네트워킹 프로그램 기획/운영
- 신규 고객사 발굴/관리 및 마케터 채용 프로세스 컨설팅
- 모비인터치 플랫폼 및 마케터 커뮤니티 기획/운영</t>
  </si>
  <si>
    <t>[회사소개]
㈜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모비인터치 소개]
마케팅 전문기업 모비데이즈가 새롭게 선보이는 "마케터 전문 인재 채용 컨설팅 서비스" 입니다. 역량 있는 마케터들 찾는 회사와 성장을 위해 새로운 회사를 찾는 마케터를 가장 효율적이고 효과적으로 연결하는 서비스로, 대한민국 마케터들의 보다 나은 커리어 개발을 지원하고 회사들의 마케터 채용 리소스를 최소화하는 모비데이즈의 새로운 비즈니스 입니다.</t>
  </si>
  <si>
    <t>- 국내 Top-class 마케터 및 유수의 벤처/스타트업 회사들의 광역 Network 형성
- 서비스 기획/마케팅/영업/협상/계약관리/HR관리/플랫폼 개발 등 스타트업 비즈니스의 론칭부터 운영까지 사업 전반에 대한 경험 가능
- 업계 최고의 유능한 인재들과 함께 일하며 1년이라 쓰고 3년이라 읽을 수 있는 경험치 획득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amp;제철과일 제공
- 졸릴 때 잠잘 수 있는 쉼터 및 안마의자 제공
- 집중력을 배가 시켜주는 정신과 시간의 방 제공
- 모비긱스들의 다이어트를 방해하는 무한 과자 제공
- 슬리퍼, 반바지, 반삭, 무지개빛염색 등 외모의 자유 보장
너무 많으니 블로그 참조 요망(https://blog.naver.com/mobidays01</t>
  </si>
  <si>
    <t>- 나만의 아이디어로 사업 혹은 프로젝트(혹은 이벤트)를 직접 기획하고, 실행까지 연결해 본 경험이 있는 분
- 기존의 관습과 프로세스(혹은 시스템)에서 문제점을 찾아내어 해결방안을 제시해 본 경험이 있는 분
- 채용 혹은 헤드헌팅 관련 회사 및 직무 경력자
- 파워포인트 / 엑셀 / 워드 중급이상</t>
  </si>
  <si>
    <t>https://www.wanted.co.kr/wd/19348</t>
  </si>
  <si>
    <t>• 4년제 시각디자인 관련 학과 학부 졸업 이상
• 포토샵, 일러스트레이터 등 그래픽 툴 능숙
• 경력 4년 이상</t>
  </si>
  <si>
    <t>• 샌드박스 네트워크의 마케팅 및 프로모션 관련 다양한 브랜드 아이덴티티 디자인
• 사내/외 이벤트 로고, 관련 어플리케이션(굿즈) 제작</t>
  </si>
  <si>
    <t>샌드박스의 브랜드 자산을 관리하고 브랜드 경험을 창조하기 위해 마켓 리서치를 통해 새로운 아이디어를 찾아내고, 이를 필요한 형태의 시각 디자인 결과물과 경험으로 만들어내어 ‘샌드박스'라는 브랜드를 함께 설계해 나갈 디자이너를 모집합니다.
*전형절차: 서류전형 - 실무진면접 - 과제전형 - 임원면접 - 최종합격
▶︎ 샌드박스네트워크 채용 팁&amp;인사담당자 인터뷰까지 한번에 확인!
    [좋은 기업을 WANTED #9 샌드박스네트워크] http://bit.ly/W_Good_Sandbox</t>
  </si>
  <si>
    <t>• 1인 미디어 콘텐츠에 관심이 많은 분
• 작업을 좋아하고, 새로운 것을 만들어내는 것을 좋아하는 분 
• 브랜딩, 패키징 디자인 및 상품 제작 쪽 경험이 있으신 분 
• 다양한 이해관계자들과 협업이 원활한 분
• 등록장애인 및 보훈대상자 우대</t>
  </si>
  <si>
    <t>https://www.wanted.co.kr/wd/19349</t>
  </si>
  <si>
    <t>DM기술(Dialogue Management) 연구리드 가능한 NLP 전문가/고문</t>
  </si>
  <si>
    <t>518.655,518.795,518.1024</t>
  </si>
  <si>
    <t>• NLP 연구 경력 3년 이상
• Corpus 분석을 위한 data pipe line 구축 경험자
• Conversational AI 연구 경력 3년 이상
• Tensorflow 및 PyTorch 등 활용 경험</t>
  </si>
  <si>
    <t>•텍스트 데이터 분석 및 로직 구현
•Dialogue Management 구현 및 설계
•Chatbot interface 구현</t>
  </si>
  <si>
    <t>"Spirit must be linked, spirink!"
사람의 마음을 움직이는 전문 심리상담사의 대화법을, 인공지능 기술을 활용하여 대중화하는 것을 비전으로 삼고 있는 스피링크 입니다.
당사는 심리학 기반의 증명된 Know-how(대화 전략 시나리오)를 바탕으로 국내 굴지의 대기업 및 학계와 긴밀하게 대화형 AI를 진행하고 있는 멘탈 헬스케어 스타트업 입니다. 특히 금년부터 "대화성능 향상"을 위한 대화형 인공지능 산업화를 위해 본격적으로 사업화를 진행하고 있습니다. 
- 대기업 A사: 코퍼스 공동연구 및 대화성능 연구용역 진행 중(2017~)
- 서울대: HCI 로직 기반의 user 페르소나 architecturing 연구 진행중
- 고려대: 심리기법의 tag set 도출을 위한 공동연구 완료
검증된 대화 시나리오를 바탕으로 대화형 에이전트의 brain을 직접 구현해보고자 하시는 NLP 전문가 분들의 많은 지원 기대합니다. 채용이 부담되신다면, 언제든 간단한 차한잔도 좋으니 편하게 연락 부탁 드립니다 :)</t>
  </si>
  <si>
    <t>[근무 조건]
• 급여 형태: 파트타임/연봉제(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라도 의견을 내는 것을 독려하며 소중히 여깁니다.
[인재상]
• 포기하지 않는 분
• 꿈의 크기가 크신 분
• 개인의 성장과 사회 기여에 인생의 목표가 있으신 분
• 자신의 일은 스스로 찾아서 주체적으로 계획, 실행, 평가, 보완을 할 수 있는 분
• 자신의 의견과 반대되는 의견에도 열려계신 분</t>
  </si>
  <si>
    <t>• Rule 및 DL의 hybrid based 모델링 경험 보유자
• 심리학에 대한 기본적인 이해
• NLP, NLU 등 Conversational AI 업계 경력자</t>
  </si>
  <si>
    <t>https://www.wanted.co.kr/wd/19350</t>
  </si>
  <si>
    <t>• 모바일 어플리케이션 개발 경력 5년 이상
• Kotlin / Java 언어에 익숙하며 기타 언어 하나 이상 습득하신 분
• MVVM 디자인 패턴 사용 경험</t>
  </si>
  <si>
    <t>• 라이브커머스 B2C 서비스 개발 및 고도화
• 실시간 방송 송출앱 및 인코더 개발 및 고도화</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9월 기준, 40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워크를 다져요 2탄 (팀별 F&amp;B 비용지원)
  팀별 티타임 또는 맛있는 식사로 함께 뭉쳐보는 시간
• 팀워크를 다져요 3탄 (F&amp;B 비용지원)
  한달에 한번 랜덤으로 뭉치는 시간  
• 이보다 좋은 사무실 위치는 없다
  강남역 8번 출구에서 딱 10미터 ! 강남 한복판 멋진 사무 공간에서 근무해볼 기회</t>
  </si>
  <si>
    <t>• Rx를 통한 Reactive Programming 에 능숙한 분  
• Firebase 혹은 AWS등의 클라우드 연동 경험
• 다양한 고객 요구사항 분석 및 대응 개발 경험
• 컴퓨터 공학 관련 전공자 우대</t>
  </si>
  <si>
    <t>https://www.wanted.co.kr/wd/19351</t>
  </si>
  <si>
    <t>[프러덕트 매니저] Gig Economy Financial Platform</t>
  </si>
  <si>
    <t>1. '써주세요.'에 지원한 이유를 반드시 제출해 주십시오. (일반적인 지원 동기는 지양합니다.) 
2. 포트폴리오 반드시 제출해 주십시오. 
3. 아래 중 단 한 가지라도 있다면, 당당하게 어필하십시오.
• 2년 이상의 어플리케이션 개발을 위한 프러덕트 기획, 또는 서비스 기획, 또는 UX 기획 또는 이에 준하는 경험
• 사용자 중심의 플랫폼 서비스 Front-end &amp; Back-end UI / UX 기획 및 상세 설계 가능
• 모바일 서비스업에 대한 이해도 및 트렌드 파악 능력
• 문제 해결에 대한 도전적인 자세와 서비스에 대한 열정
• 문서화 능력과 팀 협업 능력
• 개발 및 다양한 부서와의 원활한 커뮤니케이션 및 조직 간 의견 조율 능력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인재님이 우리에게 주는 멋있는 선물]
• 코파운더인 우리는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4. 지원했는데 연락이 안 간다면? 
• 미국에 장기간 체류해서 영어도 유창하고 학력도 좋고 능력도 출중하고 경력도 화려하나, 연차가 높아서 또는 능력자여서 급여가 Heavy 할 것 같다고 우리가 색안경을 끼고 바라볼 것 같은 분 
    → 단순히 좋은 모델이라서 인터뷰 한 번 보고 싶다가 아니라 '꼭! 함께 하고 싶으시다면', 외람된 말이지만 급여를 공고 포지션 연차에 맞춰 주셔야만 '써주세요.' 호에 승선한 후에 dEcAcOrN에 올라 탈 수 있습니다. (동의하신다면, 지원 이유에 희망 급여 표기 요망)   
• 미국에 다년간 있었고 영어도 유창하고 학력도 좋고 능력도 출중하나 경력이 2년 미만이면, 연차가 낮아서 많이 힘들어 할 것 같다고 색안경을 끼고 바라볼 것 같은 분 
    → 단순히 좋은 모델이라서 인터뷰 한 번 보고 싶다가 아니라 '꼭! 함께 하고 싶으시다면', 외람된 말이지만 급여를 공고 포지션 연차보다 낮춰 주셔야만 '써주세요.' 호에 승선한 후에 dEcAcOrN에 올라 탈 수 있습니다. (동의하신다면, 지원 이유에 희망 급여 표기 요망)
5. 내재화 된 핵심 인력 첫 채용입니다. 
• 핵심 인재: 사업개발/전략/사업기획/서비스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우수한 인재님을 모시고 있지만, AGILE 방식으로 그리고 무수히 많은 A/B 테스트로 '소통하면서' '눈높이를 맞추면서' '함께 만들어가는' 인재님이 합류해 주셨으면 합니다.
• 좋은 인연 만나서 중도에 엇갈리지 않고 아름다운 이야기 만들어 나갔으면하는 바램입니다.
6.  놓치면 땅을 치고 후회 
• 반드시 Pitch Deck 확인하시고나서 심사숙고 후에 승부 걸릴 것 같으면 지원하시면 되십니다.
  - Pitch Deck은 아래 구글 드라이브에서 확인 가능합니다.
  -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t>
  </si>
  <si>
    <t>모집 부문
• 모바일 플랫폼 프러덕트 매니저 (프러덕트 기획 / 서비스 기획 / UX 기획)
• 연차: 2년 이상 ~ 4년 이하  (25 ~ 48개월)  
• 직책: Product Associate, or Lead 
• 직급: 무직급 체계, 주도적 역할
담당업무
•  `써주세요.`요는 Nano- Credit 기반 Gig Economy Financial Platform 입니다.
   - 비즈니스 영역: Fin-Tech, AD-Tech, Job-Tech, On-Demand, O2O, Sharing Economy
• 2019년 7월 15일 출시 예정인 `써주세요.` 2.0 플랫폼 중 ①Fin-Tech기반 Nano-Credit (초소액 급전) 또는 ②Gig Economy 기반 Errand-Running(생활 심부름) 둘 중 하나에 대한 프러덕트(서비스) 플래닝 &amp; 디밸로핑합니다.
• 프러덕트(서비스) 출시 이후 지속적인 프러덕트(서비스) 매니징을 총괄합니다.
• 향후 글로벌 시장까지 진출할 프러덕트(서비스)의 성장을 리딩합니다.
• 프로덕트에 포함될 아이디어 수립, 목적에 맞는 서비스 시나리오 설계, 개별 기능을 기획합니다.
• 디자인팀과의 UX 설계를 협업합니다.
• 개발팀과 기능 구현 진행 및 QA를 진행합니다.
• 안전하고 효율적인 서비스 운영을 위한 어드민 시스템을 관리합니다.
• 출시 기능에 대한 성과 및 효과를 측정합니다.
• 기능 배포 이후 지속적인 사용 경험 및 데이터를 분석합니다.
• 해당 프로덕트(서비스)에 기능을 추가하거나 개선하는데 필요한 모든 프로세스와 일정을 총괄합니다.
[프로젝트 구성]
   - dE 팀 (1팀) :  Fin-Tech 기반 1대1 Nano-Credit (초소액 급전) 서비스 [Fin-Tech], 현재 운영 중인 플랫폼을 Java 기반 전면적으로 새로이 구축 중, 프러덕트(서비스) 기획자 채용 중
   - cA 팀 (2팀) : Gig Economy 기반 단기 노동 중개 서비스 [On-Demand, O2O, Job-Tech], Java 기반 신규 구축 중
   - cO 팀 (3팀) : Fin-Tech 기반 Group-Credit (단체 활동비) 서비스 [핀테크], Java 기반 신규 구축 중
   - rN 팀 (4팀) : Gig Economy 기반 생활 심부름 [On-Demand, O2O, Sharing Economy],  Java 기반 신규 구축 중, 프러덕트(서비스) 기획자 채용 중
[초기 프로젝트 팀별 인력 구성]
   - Project Team : (Chief or Principal or Senior) Server Engineer님, (Middle or Junior) Server  Engineer님, Business Strategist/Product Manager님(사업기획/서비스기획/UX기획), UX Designer님
   - Client Engineering Team : Senior Engineer님, Android Middle or Junior Engineer님,  iOS Middle or Junior Engineer님, Front-End Engineer님</t>
  </si>
  <si>
    <t>[모바일 플랫폼 프러덕트 기획 / 서비스 기획 / UX 기획]
인재님이 함께해 주신다면 Fin-tech &amp; Gig Economy 분야 글로벌 유니콘 기업, 꿈이 아니라 현실입니다.  
써주세요를 다니는 이유! 
써주세요.는 미래를 좌지우지할 {바이오, 기후환경, 식량, 홀로그램, 인공지능, 무인자동차} 기업이 아닙니다. 써주세요.는 우리와 같은 서민들의 이야기로 만들어 가는 기업입니다.
'대한민국에도 구글, 페이스북, 유튜브, 인스타, 우버, 에어비앤비 처럼 시대를 선도하는 스마트한 플랫폼 하나쯤은 있어야 하지 않은가요? 
써주세요.는 세상을 바꾸기 위해서 만들어졌습니다! 
써주세요.는 세상을 바꿀 것입니다! 
써주세요.의 의해 적어도 세상 어느 한 부분은 바뀝니다.
인재님.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t>
  </si>
  <si>
    <t>[급여]
1. 가이드라인 
• 스타트업이지만 희망 급여는 자질, 능력, 경력, 연차에 근거하여 최대한 맞춰 드리겠습니다.
• 스타트업이지만 회사 성장을 위해서 인재님의 열정과 태도를 푸대접하지 않고 보상해 드릴 것입니다.
• 스타트업이기에 '함께' 성장하는 실적과 지표를 만들어서 지속적인 투자로 자금 유입되면 인재님의 급여와 복리후생도 꾸준히 개선해 드릴 것입니다. 
2. 우리의 공약
• ①사회가 인정하는 본인의 커리어 급여 + ②{열정 기여와 어느 정도 시간 기여} 감안한 급여 → 두 가지를 합친 희망 급여를 말씀해 주십시오. 
• 7월 15일 프로젝트 출시일 준수 + 완성도(제 3자 평가) 높게 출시 →  9월 30일 대규모 후속 투자 완료 : 성과급 또는 급여 인상해 드립니다.
[보상 플랜]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우리의 선서]
• '써주세요.' 호에 승선한 후에 'dEcAcOrN'에 올라 타기 위해서는 우리 모두가 눈높이가 같고, 바라보는 곳이 같고, 팀(개인)-플랫폼(회사)-과정-결과가 동기화 되었으면 합니다.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새겨 두셔야 합니다. 
• 우리의 Culture Fit과 Work Fit과 Personality Fit, 즉 '써주세요.' Fit은 {기여 → 성장 → 보상 → 가치 공유} 입니다.
• 우리는 Team 서로에게 인정이라는 Credit과 Trust를 빠르게 주고 받고서 Distrust / Complaint / Dissatisfaction이라는 三不의 요단강을 하루 빨리 건너야 합니다.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복리후생]
우리가 인재님에게 드리는 소소한 행복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1. 아래 중 단 한 가지라도 있다면, `저요!` 하고 손 번쩍 들어 주십시오. 입사 시 급여 인상 조건입니다.
• 영어에 능통한 님(대화, 작문)
• 창업 경험 혹은 스타트업 근무 경험 있는 님
• 핀테크, 금융 관련 프러덕트(서비스) 기획 경험 있는 님
• On-Demand, Sharing Economy, Gig Economy 프로덕트(서비스)서비스 기획 경험 있는 님
• 경영학과, 통계학, 컴퓨터 공학과, HCI 관련 전공인 님
• 신규 플랫폼 구축부터 운영, 관리까지 경험 있는 님
• 프로젝트 리딩 경험(PM/PL) 있는 님
• A/B 테스팅을 통한 사용자 중심의 프러덕트(서비스) 개선 경험 있는 님
• Agile / Kanban / Scrum 등 경험 있는 님
• 모바일/웹 서비스에서 프로모션/이벤트 운영 경험 있는 님
• SQL을 활용한 유저 데이터 추출 및 분석 경험 있는 님 
• 생산성 관리 툴(wiki, Jira, github, DevOps 등) 사용에 익숙한 님</t>
  </si>
  <si>
    <t>https://www.wanted.co.kr/wd/19352</t>
  </si>
  <si>
    <t>2019-06-29</t>
  </si>
  <si>
    <t>Supply Chain Analyst</t>
  </si>
  <si>
    <t>• Candidate must possess at least a Diploma or Degree in Supply Chain Management or related field
• At least 4 years of working experience in warehouse &amp; supply chain operations and customer service
• Strong in Microsoft Office applications.
• Experience in S&amp;OP preparation, forecasting and inventory analysis. Ideally in field roles
• Validated analytics and reporting skills (data mining, excel reporting, analysis)
• Knowledge in SAP and WMS preferred
• Strong communication skills, especially in keeping relevant parties informed of changes, and sound understanding the cross-functional implications</t>
  </si>
  <si>
    <t>• Monitoring stocks transferring from factories to distribution centre
• Oversee everyday category inventory planning, managing end-to-end supply flow, analyzing initial needs based on demand, utilizing SAP &amp; WMS and reconciling and tracking deliveries as needed
• Understand SKU-level planning needs to configure between SAP and WMS system needs appropriately to gain alignment from planning teams and other impacted cross-functional partners
• Responsible for spearheading enhancement or adjustment needs with factories from end to end supply planning to ensure the ability of warehouse stock level to support demand for both Singapore and export markets.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t>
  </si>
  <si>
    <t>• Vibrant working environment
• Great opportunities for career development</t>
  </si>
  <si>
    <t>https://www.wanted.co.kr/wd/19353</t>
  </si>
  <si>
    <t>Warehouse Operations Executive</t>
  </si>
  <si>
    <t>532.787</t>
  </si>
  <si>
    <t>• Candidate must possess at least a Diploma or Degree in Supply Chain Management or related field.
• At least 2 years of working experience in warehouse operations and customer service.
Strong in Microsoft Office applications.
• Effective communication with customer(s), warehouse operation and good commercial sense on cost management
• Knowledge in SAP and WMS preferred
• Microsoft Office preferred
• Able to execute operations with minimum supervision
• Ability to multi task and organize systematically
• Able to work in a fast paced and dynamic environment and able to handle stress conditions</t>
  </si>
  <si>
    <t>• Work closely with internal parties and service providers to ensure finished products are received correctly and orders are delivered timely
• Managing inventory accuracy and supporting incoming / outcoming operations with efficient storage planning
• Coordinate and liaising export of goods to franchisees or partners (including receiving PO, crosschecking with operation and production teams, preparing shipping documents, sending proforma invoice, liaising with forwarders, informing warehouses and partners or franchisees of the coming shipments and others)
• Communicate with internal parties for example department stores on day to day operations fulfillment and problem resolution
• Oversee everyday category inventory planning, managing end-to-end supply flow, analyzing initial needs based on demand, utilizing SAP &amp; WMS and reconciling and tracking deliveries as needed
• Ability to multi task and organize systematically</t>
  </si>
  <si>
    <t>https://www.wanted.co.kr/wd/19354</t>
  </si>
  <si>
    <t>서버 플랫폼 개발자</t>
  </si>
  <si>
    <t>• JAVA Spring framework
• LINUX, JAVA, RDBMS
• memcached, redis, message queue</t>
  </si>
  <si>
    <t>• 카카오페이지 선행 기술과제 수행
• 회원 플랫폼 구축 및 운영
• redis/memcached 구축 및 운영 
• rabbit MQ / kafka 등 message queue 구축 및 운영
• 리눅스/DB등 시스템 엔지니어링</t>
  </si>
  <si>
    <t>카카오의 핵심사업부문이면서 콘텐츠비지니스 전문 자회사인 "(주) 카카오페이지"에서 서버 플랫폼 개발자를 모집합니다.
카카오페이지는 현재 대한민국 국내 최초 웹툰서비스인 "다음웹툰"과 No.1 모바일 콘텐츠 플랫폼인 "카카오페이지"를 서비스하고 있습니다.</t>
  </si>
  <si>
    <t>• 주요업무에 해당되는 플랫폼 직접 구축 및 운영 경험</t>
  </si>
  <si>
    <t>https://www.wanted.co.kr/wd/19355</t>
  </si>
  <si>
    <t>Creative 아트워크 디자이너 (오라운드)</t>
  </si>
  <si>
    <t>511.592,511.603,511.952</t>
  </si>
  <si>
    <t>• 그래픽 디자인 유관 경력 4년 이상
• 콘텐츠, 그래픽 디자인 분야 실무 및 전략 수립 유경험자
• 온라인 서비스에 대한 이해도가 있으신 분
• 전략적 사고가 가능하신 분</t>
  </si>
  <si>
    <t>• 신사업 굿즈 아트워크 디자인 업무 수행
• 동종 업계/서비스 트렌드 파악 및 분석
• 각 크리에이터 컨셉에 맞는 아트워크 디자인 전략 수립 및 실행</t>
  </si>
  <si>
    <t>스냅스는 포토북으로 가장 잘 알려져 있지만 포토북만 제작하는 것은 아닙니다.
최근에는 MZ 세대들 사이에서 화제의 중심이 되고 있는 **굿즈**로 많은 관심과 사랑을 받고 있으며 액자 등 리빙 인테리어 영역으로도 카테고리 확장을 하고 있고, 이 열풍은 일본에서도 (스냅스 JAPAN) 이어지고 있습니다.
스냅스는 여기에서 안주하지 않습니다.
사업 다각화를 위해 과감하게 시도하고 변화에 발맞추기 위해 끊임없이 투자하고 연구하고 있습니다.
그동안의 지속적인 R&amp;D를 통해 HTML 기반 웹 편집 기술 및 생산 자동화 프로세스, AI  이미지 분석 기술 등 스냅스 고유의 독자적 기술 개발로 업계를 사로 잡았고, 고객 중심으로 끊임없이 고민한 결과 B2C와 B2B 모두 다양한 업종이 만나게 되었으며, 10대부터 50대까지 전연령의 사용자가 사랑하는 지금의 스냅스가 될 수 있었지만, 또 한 번 혁신을 꿈꾸며 연구하고, 다음 스텝을 준비하고 있습니다.</t>
  </si>
  <si>
    <t>혜택 및 복지
0. 지금 입사한다면, 
우리 사주 부여 (바로 지금이 타이밍!)
1. WORK ENVIRONMENT
여의도역 도보 5분 거리의 접근성
출퇴근 주차비 / 유류비 / 외근 교통비 지원
7-10시 사이 자율출근
자유로운 연차 사용
맑은 공기 가득한 스냅스 사무실 (플랜테리어)
자동 안구 정화 시티 뷰
최고 사양의 IT 장비 지원
2. CAREER &amp; HEALTH
직무 연관 도서 / 교육 / 세미나 / 컨퍼런스 지원 
코칭 및 커뮤니케이션 역량 강화 심화교육 세션 제공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스스로 디자인하는 나만의 명함
자사 제품 직원할인 (~60%)
팀웍 증진 회식비 지원
내부 지인추천 포상제도 운영
청년내일채움공제 대상 기업</t>
  </si>
  <si>
    <t>• POD 서비스 이해도 높으신 분
• 타이포 그라피 가능하신 분
• 시각 디자인/그래픽 디자인 유관 전공자</t>
  </si>
  <si>
    <t>https://www.wanted.co.kr/wd/19356</t>
  </si>
  <si>
    <t>2019-03-18</t>
  </si>
  <si>
    <t>AE(Account Executive) &amp; Contents Creator</t>
  </si>
  <si>
    <t>511.593,511.600,511.603,511.1029</t>
  </si>
  <si>
    <t>• 광고 Agent 회사 출신이시라면 저희가 요구하는 주요 업무를 어렵지 않게 진행하실 수 있다고 생각합니다. 따라서 기본적으로 Agent경험이 필요합니다.
• 제품 광고 촬영에 대한 경험도 필요합니다. 해당 촬영은 영상 촬영이 아닌 사진을 통한 2D 촬영이라고 이해하시면 됩니다.
• 여러 팀과 커뮤니케이션 및 업무 조율 역량이 뛰어나신 분이어야 합니다. 해당 업무는 각 사업군의 마케터 뿐 아니라 기획, 생산, 구매와 관련한 모든 분들과 업무 조율을 하셔야 하는 중요한 임무입니다. 그렇기 때문에 무엇보다 커뮤니케이션 역량이 중요합니다.
자격요건을 모두 갖추시기 어려울 수 있습니다. 
하지만 모두 갖추지 않으셨더라도 다른 뛰어난 역량으로 설득하실 수 있는 분이시라면 저희는 환영합니다.</t>
  </si>
  <si>
    <t>(주)스냅스의 AE(Account Executive) &amp; Contents Creator는 이런 업무를 할 예정입니다.
• 가장 우선적인 업무는 스냅스와 오프린트미에서 출시되는 모든 제품 촬영에 관여하여 전체적인 촬영 기획과 Concept 도출을 진행하셔야 합니다. 해당 과정에서 팀 내 Contents Director와 Photographer와 기획을 함께 진행합니다. 신상품에 대한 이해를 기반으로 촬영의 세부적인 방향을 잡는 부분이 주요한 업무입니다.
• 타부서에서 요청 또는 안내해 준 제품에 대한 Concept, Customer target, 제품의 Spec, 그리고 회사의 Visual identity를 기반으로 촬영기획서를 작성하여 유관 부서에게 시각적으로 명료하게 알려주어야 합니다.
• 촬영을 진행하는 과정에서 발생하는 현장의 실무 및 운영에 대해 진행도 병행해야 합니다.
저희는 이 모든 업무를 유연하게 실행하실 수 있는 유능한 분을 찾고 있습니다.</t>
  </si>
  <si>
    <t xml:space="preserve"> • 니 간식 사서 먹니?(과자, 죽, 라면, 빵, 핫도그 등의 먹거리 무제한 무료이용)
 • 간식만 주니 섭섭하니?(중식, 석식 제공)
 • 월 마다 고기도 챙기먹구(회식비 지원)
 • 일만 똑디 하라-1(자유 복장, 팀 별 탄력근무제 시행, 우수사원 포상제도)
 • 일만 똑디 하라-2(맥북27" or 아이맥 제공)
 • 양식은 마음에도 좀 쌓고(도서구입비, 자기계발 교육비 지원)
 • 생일이니? 오다 주웠다(생일 축하 상품권 지급)
 • 아직 아래에 마이 남았다 
 • 스타벅스냅스 이용(무료 아메리카노(업소용 제빙기)
 • 수면의자/수면안대/안마기)
 • 자사제품 파격 할인 제공
 • 무료 콘도 이용 지원
 • 연 2회 본부 워크샵 진행
 • 동호회 운영 및 동호회비 지원</t>
  </si>
  <si>
    <t>• 쇼핑몰 상세페이지에 대해 기획해 보신 분이라면 당사 업무에 대해 빠르게 이해할 수 있다고 생각합니다.
• 해당 직무와 유사한 경험(미술/디자인./사진 관련)이나 전공이 있으신 분은 좀 더 우대합니다.</t>
  </si>
  <si>
    <t>https://www.wanted.co.kr/wd/19357</t>
  </si>
  <si>
    <t>저희와 함께 하실 분들은 이런 역량이 있으셔야 합니다.
1. Data-driven Marketing 경험은 기본적으로 3년 이상 갖추신 분이어야 합니다.
2. 주요 디지털 채널에 대한 깊은 이해와 최적화 경험이 있으셔야 합니다.
3. 데이터 수집/분석 관련 Tool을 능숙하게 다룰 수 있으셔야 합니다.
4. '가설수립 → 실험 설계 → 실험 → 피드백 및 새로운 가설 수립'의 논리적 단계를 User Flow 및 Funnel 기획에 적용하실 수 있어야 합니다.
이 모든 자격요건을 모두 갖추시기 어려울 수 있습니다. 
하지만 모두 갖추지 않으셨더라도 다른 뛰어난 역량을 바탕으로 저희를 설득하실 수 있는 분이라면 환영합니다.</t>
  </si>
  <si>
    <t>• 우리가 원하는 마케터는 데이터친화적 서비스 마케터입니다.
• 가장 우선적인 업무는 SNAPS의 채널/소스/캠페인 별 성과 분석 및 예산/효율 최적화 전략을 수립하는 일입니다.
• 고객조사 및 데이터 분석을 통한 그로스 인사이트를 도출하는 업무도 담당합니다.
• 이와 더불어 마케터로서,
  - SA, DA, SNS, 유튜브 등 다양한 광고 채널 캠페인 소재 기획 및 운영 최적화 및
  - 서비스/제품 판매 활성화 및 User Acquisition을 위한 크리에이티브 및 프로모션 기획 업무도 수행해야 합니다.
• 유저 플로우 기획 및 Funnel 셋팅 등을 기획할 수 있습니다.</t>
  </si>
  <si>
    <t xml:space="preserve"> • 니 간식 사서 먹니?(과자, 죽, 라면, 빵, 핫도그 등의 먹거리 무제한 무료이용)
 • 간식만 주니 섭섭하니?(중식, 석식 제공)
 • 월 마다 고기도 챙기먹구(회식비 지원)
 • 일만 똑디 하라-1(자유 복장, 팀 별 탄력근무제 시행, 우수사원 포상제도)
 • 일만 똑디 하라-2(최신노트북 제공)
 • 양식은 마음에도 좀 쌓고(도서구입비, 자기계발 교육비 지원)
 • 생일이니? 오다 주웠다(생일 축하 상품권 지급)
 • 아직 아래에 마이 남았다 
 • 스타벅스냅스 이용(무료 아메리카노(업소용 제빙기)
 • 수면의자/수면안대/안마기)
 • 자사제품 파격 할인 제공
 • 무료 콘도 이용 지원
 • 연 2회 본부 워크샵 진행
 • 동호회 운영 및 동호회비 지원</t>
  </si>
  <si>
    <t>• 다양한 앱 마케팅 관련 분석 툴을 활용하셨다면(예를 들어 애드브릭스/앱스플라이어/파이어베이스 등) 좀 더 우대할 수 있습니다.
• Self-Motivation 역량이 있으시다면 저희랑 아주 잘 맞을 것 같아요~~!!</t>
  </si>
  <si>
    <t>https://www.wanted.co.kr/wd/19358</t>
  </si>
  <si>
    <t>운영 매니저</t>
  </si>
  <si>
    <t>• 중국에서 최소 2년 이상 유학 또는 업무 경험 있으신 분
• 협업의 즐거움을 알고 적극적으로 커뮤니케이션하는 분
• 서비스 개선을 위해 지속적으로 고민하는 분
• 자신의 성장을 위해 항상 노력하시는 분
• 논리적으로 문제를 해결하는 것을 즐기시는 분
제출서류
 • 이력서, 지원서
 • 이력서와 지원서는 자유양식으로 작성하시되, 지원서에는 "Why Drama &amp; Company (왜 수많은 회사중에 드라마앤컴퍼니에 입사하고 싶으신 것인지)" 를 반드시 포함하여 작성해주세요.</t>
  </si>
  <si>
    <t>• 타이피스트 문의 메신저 응대
• 타이피스트 채용 및 운영
• 명함 데이터 내용 검수
• 입력하기 어려운 명함 보류와 입력
• 운영 시스템과 프로세스 기획 및 개선</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알려드립니다!
    [좋은 기업을 WANTED #5 드라마앤컴퍼니] http://bit.ly/W_Good_dramancompany
● 리멤버로 요청된 명함의 입력 과정을 담당하는 Digitization Team의 운영 매니저를 모집합니다.</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중국어 자격증(新HSK 5~6급)을 소지하신 분
• 운영 관련 경력이 있으신 분(스타트업 등)
• 리멤버의 가치와 사용자를 잘 이해할 수 있는 분</t>
  </si>
  <si>
    <t>https://www.wanted.co.kr/wd/19359</t>
  </si>
  <si>
    <t>[게임엑스코인] 커뮤니티 관리 어시스턴트</t>
  </si>
  <si>
    <t>컴퓨터/게임/블록체인
숫자/산수/수학
문장력
친절/성실/끈기</t>
  </si>
  <si>
    <t xml:space="preserve"> · GXC 국내 커뮤니티 관리 지원
 · 유저와의 커뮤니케이션을 통하여 서비스 개선 방안 도출
 · 게임 및 블록체인 생태계 전반의 소식을 모니터링</t>
  </si>
  <si>
    <t>게임엑스코인은 2017년도에 설립되어 블록체인과 암호화폐 기술을 사용하여 다음 세대 게임 플랫폼인 Game X Coin (GXC)을 만들고 있는 스타트업입니다. 기존에 중앙화되어 작동하던 플랫폼을 탈중앙화시켜 게이머들과 게임 개발사들에게 재미와 가치를 다시 돌려주는 것을 목표로 하고 있습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및 많은 관련 업계 전문가들이 어드바이저로 참여하고 계십니다.</t>
  </si>
  <si>
    <t>• 사내에 제공되는 무제한 음료
• 바디프렌드 안마의자</t>
  </si>
  <si>
    <t>• 영어/일어/중국어</t>
  </si>
  <si>
    <t>https://www.wanted.co.kr/wd/19360</t>
  </si>
  <si>
    <t>웹 프론트엔드 개발자 (인턴)</t>
  </si>
  <si>
    <t>• 뛰어난 성장 잠재력을 가지고 계신 분
• JavaScript에 대한 기본 이해를 갖추신 분
• HTML5, CSS3에 대한 기본 이해를 갖추고 계신 분
• 연구 능력을 갖추신 분
• Git에 대한 기본 이해를 가지고 계신 분
• 최소 3개월 이상 근무할 수 있는 분</t>
  </si>
  <si>
    <t>• 기술이슈 대응 처리
• 업무 자동화 시스템의 GUI / UX 개발
• 제품 설계 및 UX 설계 참여
• 헬프미 서비스 GUI / UX 개발</t>
  </si>
  <si>
    <t>• 웹 기반 RESTful API 클라이언트 개발 경험을 가지고 계신 분
• 서비스 설계 및 개발부터 배포 후 운영까지 모두 경험해보신 분
• 다른 스타트업에서 근무한 경험을 가지고 계신 분
• 애자일 개발 프로세스에 대한 기본 이해를 갖추신 분</t>
  </si>
  <si>
    <t>https://www.wanted.co.kr/wd/19361</t>
  </si>
  <si>
    <t>백엔드 개발자 (인턴)</t>
  </si>
  <si>
    <t>• 뛰어난 성장 잠재력을 가지고 계신 분
• JavaScript에 대한 기본 이해를 갖추신 분
• 연구 능력을 갖추신 분
• Git에 대한 기본 이해를 가지고 계신 분
• 최소 3개월 이상 근무할 수 있는 분</t>
  </si>
  <si>
    <t>• 기술이슈 대응 처리
• 법률서비스 자동화 프로세스 설계 및 개발
• 헬프미 백엔드 설계 및 개발
• 신뢰성 있는 시스템 운영
• 자동화 기술 연구</t>
  </si>
  <si>
    <t>• Python에 대한 경험을 가지고 계신 분
• C#에 대한 경험을 가지고 계신 분
• 다른 스타트업에서 근무한 경험을 가지고 계신 분
• 애자일 개발 프로세스에 대한 기본 이해를 갖추신 분</t>
  </si>
  <si>
    <t>https://www.wanted.co.kr/wd/19362</t>
  </si>
  <si>
    <t>유니스컴퍼니</t>
  </si>
  <si>
    <t>Back-end 개발</t>
  </si>
  <si>
    <t>구로구 디지털로 306, 대륭포스트타워 2차 502호</t>
  </si>
  <si>
    <t>518.660,518.873,518.893,518.1027</t>
  </si>
  <si>
    <t>• Back-end 개발 및 서버 활용 가능자
• java (spring boot) 개발 경험자
• javascript 개발 경험자</t>
  </si>
  <si>
    <t>• 웹 개발
• 블록체인 관련 플랫폼 개발
• 가상화폐 거래소 개발
• 신규 프로젝트 진행</t>
  </si>
  <si>
    <t>유니스컴퍼니는 암호화폐 플랫폼을 자체 개발 및 운영하고 있으며, 최근에는 암호화폐 거래소인 비닥스(https://www.bdoks.com)를 베타 오픈했습니다.</t>
  </si>
  <si>
    <t>• 4대보험
• 식사 제공
• 간식 제공</t>
  </si>
  <si>
    <t>• 가상화폐에 대한 이해도가 높은 분
• 다양한 개발 언어 활용자</t>
  </si>
  <si>
    <t>https://www.wanted.co.kr/wd/19363</t>
  </si>
  <si>
    <t>523.707,523.710,523.721,523.1030,523.1032,523.1033</t>
  </si>
  <si>
    <t>• 마케팅 전략 수립 및 액션(광고,디지털,PR등)
• 디지털광고/SNS 전략 수립 및 실행 경험자</t>
  </si>
  <si>
    <t>• 마케팅 전략 수립 및 액션(광고,디지털마케팅,PR등)
• 타켓팅/리타케팅 등 광고 집행
• 영상, 이미지 등 컨텐츠 소재 기획 관리
• 광고 효율 분석과 마케팅 전략 수립
• 브랜딩 참여
• 각 유통 채널별 세일즈 프로모션 서포트</t>
  </si>
  <si>
    <t>• 브랜드 매니저 경력자 우대
• 코스메틱 브랜드 마케팅 전략 수립과 실행 유경험자 우대
• 제품 및 브랜드 컨텐츠 카피라이팅 가능자 우대
• 영어 능통자 또는 제2외국어 가능자 우대</t>
  </si>
  <si>
    <t>https://www.wanted.co.kr/wd/19364</t>
  </si>
  <si>
    <t>[JP] Director / Market Management</t>
  </si>
  <si>
    <t>Who you are
You'll fit this role if you have: 
・6-10 Area Managers or Senior Market Managers
・Direct supervision from Senior Director, Market Management</t>
  </si>
  <si>
    <t>・Focus primarily on leading a multiple-level team within Market Management and regional accounts, and acting as the regional representative for internal or external Expedia Group (EG) initiatives
・Manages Area Managers (for the markets and team members identified as independent areas), and Senior Market Managers, Market Managers, Associate Market Managers, and Market Associates directly for the other unincorporated markets
・Coaches peers and team in executing market strategies
・Executes on leadership strategy and aims to exceed plan number; plays a leading role in implementing cross-functional Expedia activities
・Gains deep insight into the market through developing long-term strategic alliances and partnerships that increase the company's competitive advantage, and delivers intelligence into internal bold tools; guides Market Managers in prioritizing opportunities for business growth and supports negotiations in the field when beneficial
・Participates in industry events and speaking engagements to share deep industry knowledge, forming long-term, influential relationships in the process
・Focuses on developing mutually beneficial internal relationships across the company functions in the pursuit of innovative opportunity development; drives internal, cross-functional navigation to facilitate and solve issues encountered by the team
・Influences external decision makers to partner with Expedia and to expand Expedia’s industry influence within various markets; monitors the industry for creative ideas and solutions that can be used with partners
・Leads the organization by communicating strategy and market insights, cultivating an agile work environment, identifying and coaching talent, and building an external and internal pipeline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The Director of Market Management will have a strong background leading geographically diverse, results oriented organizations, with an emphasis on consultative selling principles. With a core focus on leading regional Market Management team(s), the key objective of this role will be to provide the guidance and leadership to teams to ensure that revenue targets are exceed within the region.
You will bring a strong business acumen coupled with market place knowledge and a high level of account management expertise to the role. In addition, the ability to motivate, coach and mentor a diverse and geographically fragmented organization will ensure success within this assignment.
Your skills in establishing and developing long term relationships with both internal and external customers will be a key to the success of the role.</t>
  </si>
  <si>
    <t>・Bachelor’s Degree; MBA or other postgraduate qualification desired
・Minimum of 6 – 8 years’ dynamic experience in handling geographically dispersed organizations, preferably in the technology, e-commerce or travel industry
・Past success in mentoring and building organizations that cater to long-term customer relationships
・Monitor and successfully lead individual marketplace success with the core goal of exceeding weekly and monthly revenue targets
・Execute marketplace initiatives with a strong eye on maximizing margin opportunity, obtaining lodging rates and availability information, and driving better relationships with our supply partners
・Drive relevant data sets and deliver actionable information to the assigned customer base
Advance working skills in Microsoft Excel
・Excellent knowledge and understanding of yield management principles and practices
・Strong focus on “team” with a “get it done” attitude
・Experience working in a flexible, fast-paced ever-changing and challenging environment
▼Relationship Management
・Establishes and builds healthy working unions.
▼Solution Alignment
・Evaluates with an understanding of products, services, and the market for the purpose of obtaining favorable arrangements for Expedia.
▼Written &amp; Spoken Communications, Listening, and Influencing skills
・Conveys, receives and interprets ideas and information, present information appropriately to a diverse range of audiences, and influences partner decisions.
▼Build &amp; Maintain Teams
・Encourages, motivates, and guides individuals and teams in learning and improving effectiveness and develops and improves performance.
▼Strategy Execution
・Develops goals, ideas, and initiatives that improve the organization's performance, manage costs, and motivate change at all levels.
▼Drive for Results
・Driving high standards for individual, team, and organizational accomplishment; tenaciously working to meet or exceed challenging goals; deriving satisfaction from goal achievement and continuous improvement.</t>
  </si>
  <si>
    <t>https://www.wanted.co.kr/wd/19365</t>
  </si>
  <si>
    <t>[JP] Area Manager</t>
  </si>
  <si>
    <t>・Bachelor’s Degree; or equivalent
・5-8 years’ experience
・20-30% of travel
・Demonstrated the ability to achieve and set goals
・Lead cross-functional teams successfully in a fast-paced team environment
・Strong project management skills, including multiple projects at a time, prioritize effectively, and to meet deadlines
・Execute market place initiatives with a strong eye on improving margin opportunity, obtaining lodging rates and availability information and driving long term relationships with our supply partners, especially our key accounts
・Ability to have an effect for internal and external decision makers
・Strong written and oral communication skills; including fundamental pitching and articulate ideas clearly and appropriately influence others
・Proficiency with Project Management and CRM tools (preferably Microsoft Project and Salesforce). Expertise in Microsoft Word, Excel and PowerPoint
・Establish and adhere to priorities in a fast pace environment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t>
  </si>
  <si>
    <t>・Lead a team including Market Managers, Associate Market Managers, Market Associates in the assigned market.
・Run a small number of key accounts and/or local hotel chain relationships in designated area/country(s)
・Continuously coach and provide recommendations to direct reports; improve team productivity and effectiveness by building the skills and capabilities of the team members
・Supply cross functional Expedia business initiatives; through initiation and planning stages to actively anticipate market impact and roll out plans
・Provide input to senior management in developing effective and scalable solutions to improve process efficiencies
・Develop and sustain strong partner relationships by delivering consulting services
・Develop &amp; drive sound recommendations based on insights from data analysis to optimize hotels in the Expedia market place and their lodging market overall
・Represent Expedia in the local market, build Expedia’s company profile with key local influencers (e.g. tourism bureau, hotel association, etc.) and provide expertise to the local industry
・Promote Expedia’s full suite of products offerings to partners and educate them on the full use of our products and tools
・Lead the execution of overall market business plans to meet or exceed key targets, goals and/or strategic objectives set by LPS leadership
・Effectively handle working relationships, team's productivity and morale
・Continuously improve collaboration with other internal functions, within LPS and across Expedia.
・Other reasonable duties, as assigned</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The Area Manager is responsible for leading a team that is responsible for the account management, strategy implementation, and planning within an assigned market geography.
As an Area Manager, you and your team will support delivery of revenue and/or acquisition goals, by developing and sustaining strong hotel and property partner relationships within the assigned area, driving implementation of internal business initiatives, and process efficiencies.
In doing so, you and your team will work with Expedia Group’s hotel and property partners to help them maximize the production potential from their participation in the Expedia marketplace by smartly utilizing the power of Expedia Group’s unique data insights, marketing, distribution and revenue management toolset.</t>
  </si>
  <si>
    <t>Who you are
You'll fit this role if you have: 
▼Strategy Execution 
・Integrates change processes with organizational business plan.
・Coaches team members in behaviours for personal effectiveness, results orientation.
▼Relationship Management 
・Authentic relationship builder; earns the confidence of others;
・Bridges and sustains productive and long term partnerships based on mutual support through a reciprocal style
▼Solution Alignment 
・Excellent analytical and vital thinking skills, including demonstrated general problem-solving skills and an intense curiosity to identify trends and ensuing business needs.
・Appetite for innovative technology, fast-changing business environment, facts decision-making
・Ability to select and present insightful dataset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Ability to influence direction of decisions even when holding a position contrary to the majority.
▼Build &amp; Maintain Teams 
・Able to work independently as well as be a strong team worker, always seeking to improve team and organizational performance
・Motivate, coach and mentor a diverse and geographically fragmented team, effectively managing performance and mobilizing team and resources to achieve or exceed set goals</t>
  </si>
  <si>
    <t>https://www.wanted.co.kr/wd/19366</t>
  </si>
  <si>
    <t>・3 - 5 years’ experience in a marketing role, ideally 2 of which should be in the Travel or Tourism industry
・Experience educating and partnering with a sales organisation
・International work experience an advantage
・Experience planning and executing multi-channel marketing campaigns 
・Strong Japanese language skills required plus fluency in English, both written and verbal.</t>
  </si>
  <si>
    <t>・Build country relevant marketing plan to support country market management business strategy in keeping with the overarching APAC strategy
・Plan and execute scalable, efficient marketing activities for Japan leads and partners, for example:
・Email communications
・Webinars, seminars and events
・Social messaging communication
・Offline print marketing, direct mail and fax communications
・Partner appreciation gift supply and dispersal. 
・Manage Japan marketing budget
・Partner with country sales/Market Management leadership team to support local business objectives. 
・Tailor core marketing collateral and content for Japan ensuring a locally relevant message for the audience, with broader regional and global consistency. 
・Support automated revenue driving activities, executed by regional or global team.
・Track and analyse the performance of field marketing activities, linked to clear business KPIs.
・Coordinate as required with global Partner Marketing and Industry Relations over the execution and delivery of activitie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Are you passionate about creating engaging and persuasive marketing campaigns in collaboration with a local sales teams? 
Do you have deep experience in market segmentation, positioning, messaging, lead generation and acquisition, and integrated campaign planning?
Are you a marketing expert in the North East Asia region? 
This is an exciting chance to join a growing marketing team within Expedia Group’s Lodging Partner Services Organization - the team responsible for building and developing relationships with hotels and properties globally, to become part of the Expedia Group marketplace and supporting their ongoing success.
The Field Marketing Manager will be managing the planning and execution of locally relevant marketing campaigns in Japan; determining the content we utilize, the audience we target, to assist with new partner acquisition and driving partner engagement. This job is for you if you bring a rare blend of strategy and execution with a deep understanding of the Japan market, ideally from a B2B perspective. 
The role is to be based in Tokyo, Japan and reports into the Director, Field Marketing – APAC, based in Singapore.</t>
  </si>
  <si>
    <t>Who you are
You'll fit this role if you have: 
▼Skills and Abilities: 
・Excellent communication skills in English and Japanese, both written and verbal
・Strong organisational skills with the ability to manage multiple projects concurrently
・High attention to detail and a good eye for aesthetics and design
・To be a willing team player in an international and cross-cultural environment
・A razor-sharp focus on execution and delivery.
▼Education
・Bachelor’s degree (Marketing, business or similar relevant)</t>
  </si>
  <si>
    <t>https://www.wanted.co.kr/wd/19367</t>
  </si>
  <si>
    <t>[JP] Revenue Manager - Japan &amp; Micronesia, South Korea</t>
  </si>
  <si>
    <t>Who you are
You'll fit this role if you have: 
・4-6 years of related OTA or hospitality industry experience
・University degree; or equivalent qualifications in Hospitality or Revenue Management
・Strong in Microsoft Excel, Proficient in Microsoft Word and PowerPoint
・Fluency in English and Japanese is a requirement. Command of Korean language will be helpful
・Commercial negotiation experience is a plus
・Understanding of hotel connectivity and lodging systems a plus.</t>
  </si>
  <si>
    <t>・Increase and maximum revenue generated from strategic lodging partners
・Lead and execute account strategy to improve rate and availability opportunities.
・Work with high levels of internal and external partners to develop revenue optimization plans.
・Segment and focus on high revenue opportunity hotels alongside market driven priorities.
・Collaborate with global offices to adapt to market nuances.
・Develop and own specialization within a business development vertical.
・Act as consultative contributor in contracting proces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
Diversity statement：
Expedia is committed to creating an inclusive work environment with a diverse workforce. All applicants will receive consideration for employment without regard to race, religion, gender, sexual orientation, national origin, disability or age
As Revenue Manager of Strategic Accounts, your primary job function is to improve overall inventory quality and revenue with strategic accounts at global level. You will be a self-starter, analytical-minded and able to work well with business partners. With a core focus on driving revenue, you will work with global lodging suppliers to build balanced long-term relationships and superior revenue results. In addition, you will be a liaison between partners and various internal groups to ensure actionable data and proper showcasing of the territory.</t>
  </si>
  <si>
    <t>▼Critical Competencies
・Relationship &amp; Sales: Strong relationship management skills to achieve desired results. Ability to influence critical decision makers.
・Written &amp; Spoken Communications, Listening, and Influencing: Conveys, receives, and interprets ideas and information, presents information appropriately to a diverse range of audiences, and influences partner decisions.
・Analytical skills: Possess the ability to understand and optimize strategies and revenue management to drive business. Ability and confidence to make informed decisions to prioritize business needs. Deep understanding of Excel.
・Project Management &amp; Leadership: Strong project management skills, including the ability to juggle multiple projects at a time, prioritize effectively, and to meet deadlines. Proven ability to lead cross-functional teams successfully in a dynamic team environment.
・Results-focused and Metrics-driven: Outstanding analytical and critical thinking skills, including proven general problem-solving skills and an intense curiosity to identify trends and ensuing business needs. Possess ability to develop and present relevant and insightful analysis and implement meaningful action plans based on the analysis.</t>
  </si>
  <si>
    <t>https://www.wanted.co.kr/wd/19368</t>
  </si>
  <si>
    <t>• 3D MAX 모델링 및 텍스쳐 제작 가능자
• 로우폴리곤 / 하이폴리곤 모델링 가능자
• 포트폴리오 첨부 (필수)</t>
  </si>
  <si>
    <t>• 상품 및 컨텐츠 실사 3D 모델링 및 디자인</t>
  </si>
  <si>
    <t>• 듀얼 모니터 지급
• 맥주 무제한 공급
• 고급 커피 제공
• 간식 제공
• 주 5일 근무</t>
  </si>
  <si>
    <t>• 패션에 관심 많으신분</t>
  </si>
  <si>
    <t>https://www.wanted.co.kr/wd/19369</t>
  </si>
  <si>
    <t>서비스 카피라이터</t>
  </si>
  <si>
    <t>• 고객의 마음과 감정을 움직이는 카피라이팅이 가능하신 분
• 고객중심적 사고를 바탕으로 한 기획 센스가 있으신 분</t>
  </si>
  <si>
    <t>•  매력적인 카피라이팅을 통한 금융비서 조언 사용자 경험 기획 (신규 조언 및 기존 조언 개선)
•  뱅크샐러드 brand Identity 및 소비자 니즈를 반영한 알림/인앱/푸시 등 제품 내 커뮤니케이션 기획 및 카피라이팅
•  마케팅 소재 전반에 대한 카피라이팅</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서비스 카피라이터를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광고대행사 카피라이팅 직무 1년 이상 근무 우대
• IT B2C 제품 기획 경험 우대
• 제품/홍보/마케팅 관련 카피라이팅 작업물 포트폴리오 제출 필요</t>
  </si>
  <si>
    <t>https://www.wanted.co.kr/wd/19370</t>
  </si>
  <si>
    <t>2019-10-13</t>
  </si>
  <si>
    <t>[모바일 라이브커머스] iOS 개발자</t>
  </si>
  <si>
    <t>• 모바일 어플리케이션 개발 경력 3년 이상
• API를 이용한 개발 경험
• C 혹은 Swift 언어에 익숙하며 기타 언어 하나 이상 습득하신 분
• iOS 플랫폼 및 UI 프레임워크에 대한 이해</t>
  </si>
  <si>
    <t>• iOS 어플리케이션 개발 
• 커머스 서비스 UI/UX 개선 및 고도화</t>
  </si>
  <si>
    <t>'소스'는 쇼핑의 맛과 색을 더하는 프리미엄 모바일 라이브 커머스 서비스 입니다.
소비자와 판매자가 더 이상 소통되지 않는 서비스는 그만,
소비자는 판매자를. 판매자는 소비자들과 실시간으로 만나고 소통하며
새로운 쇼핑 경험을 제공합니다.
궁금한 것이 있으면 그때 그때 물어보고, 라이브를 통해 생생하게 
제품을 소개하고 구경함으로써 실제로 매장에서 쇼핑을 하는 듯한 경험을 할 수 있습니다.
소스의 팀원들은  한바음으로 같은 배를 타고 하나의 지향점을 향해 달려 나가고 있습니다. 
- 변화와 혁신: 새로움과 도전을 추구하고, 문제해결을 위한 개인 및 팀의 능력 중시
- 자율과 책임: 미션기반 자율적 업무 수행 및 주도적 역량 발휘, 개인의 성장과 성취에 중점
- 긍정적 소통: 상호 존중과 배려하는 커뮤니케이션, 적극적 의견 개진 및 협업을 통한 빠른 의사결정
이미 국내 뿐 아니라 해외에서도 새로운 시장의 대세가 되고 있는 
라이브 커머스의 물결을 함께 타고 개척해나갈 모험가를 기다립니다</t>
  </si>
  <si>
    <t>▶ 자율과 효율의 근무환경
- 일찍 출근하면 일찍 퇴근해요 (유연근무제)
  오전 8시~10시사이 자유롭게 출근합니다.
- 한달에 하루는 일찍 들어가요 (Family day)
  한달에 한번 원하는 날 일찍 퇴근해서 평일 오후를 즐겨보세요
- 야근하면 택시타요 (카카오 택시)
   혹시라도 야근하다 밤 11시가 넘으면 내일을 위해 꼭 택시 타고 안전하게 집에 가 
 세요
▶ 개인의 성장을 위한 지원
- 복지생활을 즐겨요
  온라인 복지몰 운영하여 연간 80만원 지원
- 원하는 꼭 가세요
  가고 싶은 교육이 있다면 언제든 신청
- 생일날에는 격한 축하식
  사랑받기 위해 태어난 여러분을 위해 생일 아침 쏟아지는 축하세례와 3만원 상당 상품권 
- 최상의 업무조건 
  최고급 장비 및 소프트웨어와 듀얼 모니터, 하루 8시간을 함께할 안락한 의자
- 우수사원포상제 (반기별)
  역량을 발휘한 당신에겐 주어지는 포상 
▶ 함께 만들어 갈까요?
- 개개인의 역량과 의견이 중요해요
   자유로운 회의문화, 팀원들간 영어이름 사용, 수평적 기업문화 
- 팀워크를 다져요 (아웃도어데이)
  한달에 한번 사무실이 아닌 외부에서 모두 함께 다양한 액티비티를 통한 소통 
  술 못 먹어도 좋아요. 함께 즐기는 시간  
- 최상의 공간에서 역량을 펼처보아요
  종각역과 바로 연결되는 종각타워 위워크에 입주. 33층 라운지에서 바리스타가 직접 커피제공. 넓고 쾌적한 사무공간 및 쉴 수 있는 휴게 공간 제공</t>
  </si>
  <si>
    <t>• 빌드/테스트/배포 자동화 경험
• 오픈소스 기술을 활용한 소프트웨어 개발 경험
• Firebase 혹은 AWS 연동경험
• 외부 API 연동 개발 경험
• 버전관리 시스템 사용 경험 (GIT)</t>
  </si>
  <si>
    <t>https://www.wanted.co.kr/wd/19374</t>
  </si>
  <si>
    <t>OTA(Online Travel Agency) 서비스 기획/운영 총괄 관리자</t>
  </si>
  <si>
    <t>507.554,507.559,507.563,507.564,507.565,507.567</t>
  </si>
  <si>
    <t>• 관련 분야 7년 이상의 경력을 보유하신 분
• 숙박 서비스에 대한 이해 및 관심도가 높으신 분
• 온라인 커머스 및 온라인서비스에 대한 이해가 있으신 분
• 성장하는 회사에서 본인의 역량을 develop하고 싶으신 분
• 커뮤니케이션 능력이 뛰어 나신 분
• 빠른 추진력과 숫자에 분석이 뛰어나신 분
• 디지털 마케팅 분야에 대한 이해도가 높은 분</t>
  </si>
  <si>
    <t>• 마이셀럽스, 익사이팅 부킹 닷컴(가제)  서비스 총괄
• 서비스 중장기 계획 및 매출, 손익 관리
• 서비스 내 판매 기획 및 판매율 증대방안 수립과 실행
• 기획전, 프로모션 관련하여 기획 및 운영/관리
• 서비스 내 상품 노출에 대한 최적화 및 기획전/프로모션 관리
• 개발 및 고객 서비스 조직과 협업하여 고객 경험 개선
• 부서간 협업을 통한 인앱 및 디지털 마케팅 수행
• 주요 정책 수립 및 개선/고도화
• 서비스 운영 조직 세팅 및 리딩</t>
  </si>
  <si>
    <t>AI 에이젼시 마이셀럽스(주)에서는 세계1위 숙박 예약서비스 부킹 닷컴과 파트너십을 통해 국내 뿐만 아니라 글로벌 OTA시장을 리드할 신규 서비스를 런칭 준비 중이며 해당 서비스를 총괄할 유능하신 리더분을 찾고 있습니다.</t>
  </si>
  <si>
    <t>• 숙박업계(호텔/리조트, 펜션/캠핑) 또는 OTA 업계 경력을 보유하신 분
• 데이터 시각화, 인공지능, VUX에 관심이 많으신분</t>
  </si>
  <si>
    <t>https://www.wanted.co.kr/wd/19375</t>
  </si>
  <si>
    <t>차지인</t>
  </si>
  <si>
    <t>[차지인]마케팅 경력사원 모집</t>
  </si>
  <si>
    <t>경기도 성남시 분당구 판교로 323 111호</t>
  </si>
  <si>
    <t>523.710,523.714,523.950</t>
  </si>
  <si>
    <t>• •최소 3~5년의 관련 경력자
• 디지털 마케팅 업무경력 및 능력
   - 마케팅 전략 수립 (데이터 분석에 따른 인사이트 도출)
   - SA, DA, NA 플래닝 및 집행 (키워드 등 직접 집행 필수)
   - 컨텐츠 기획 및 제작 (문구 작성 필수)
• 뉴스 모니터링, 블로그/소셜미디어 등 동향 파악 역량</t>
  </si>
  <si>
    <t>• 마케팅 전략 수립 및 실행
• 마케팅 컨텐츠 / 프로모션 기획 운영
• 데이터 분석을 통한 전략수립과 효율 분석 및 개선
• SNS전체 Tool 관리</t>
  </si>
  <si>
    <t>차지인은 국내 최초의 전기차 충전 플랫폼 기업, 자동차와 IT 전문가입니다.
차지인의 마케팅 경력사원 모집합니다.
많은 관심 부탁드립니다.</t>
  </si>
  <si>
    <t>• 건강검진 비용 지급 
• 저녁식대 제공</t>
  </si>
  <si>
    <t>•  GA 등 데이터 분석 / 통계 및 수치 분석 가능자
• 브랜드 콜라보, 제휴 업무 진행 경험이 있으신 분
• 데이터 기반의 사고를 통한 문제 해결 능력
• 자기 주도적으로 업무를 이끌어나가는 능력
• 암호화폐에 대한 관심과 사용 경험</t>
  </si>
  <si>
    <t>https://www.wanted.co.kr/wd/19376</t>
  </si>
  <si>
    <t>세일즈</t>
  </si>
  <si>
    <t>• 자신의 의견을 정제된 언어로 조리있게 표현할 수 있는 사람
• 외향적인 성격과 협조적/원만한 대인관계
• 목표를 설정하고 그 목표를 달성하기 위해 적극적이고 노력하는 사람
• 매사에 능동적으로 다양한 시도를 하는 것을 즐기는 사람</t>
  </si>
  <si>
    <t>• 건강관리 서비스 (슬릭프로젝트) 고객 커뮤니케이션
• 지원 고객 상담(인바운드) 및 등록 유도
• 결제 프로세스 관리 및 고객 요청사항 응대 (할인/환불 등)
• VOC (Voice of Customer) 관리 및 통계
• 고객 데이터베이스 관리</t>
  </si>
  <si>
    <t>DO SLEEK, 혼자서는 어렵지만 슬릭과 함께 라면 가능합니다.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슬릭은 이런 평범한 우리들의 생활에 똑똑한 운동습관을 제시하고 
더욱 멋진 라이프스타일을 형성할 수 있도록 돕는 건강한 스타트업입니다.
슬릭은 ‘우리’가 성장하는 회사입니다.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전문 코치 팀은 물론이요, 사업, 마케팅, 디자인에 이르기까지 
슬릭의 작은 몸짓은 나비효과가 되어 우리 사회를 더욱 건강하게 만듭니다.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저희는 이러한 보람과 가치를 슬릭 안에서 더욱 많은 분들과 나누길 소망합니다.
자신의 전문분야에서 치열하게 고민한 결과물들이 보다 '유용'하게 쓰이길 바라는, 
평범하지만 특별한 '당신'을 모십니다!</t>
  </si>
  <si>
    <t>• 인바운드 텔레마케팅 관련 직무 유경험자
• 영업사원 유경험자
• 고객 상담 경험자 (동종업계 경력 우대)
• 건강관리에 관심이 많고 꾸준히 운동을 즐기는 사람</t>
  </si>
  <si>
    <t>https://www.wanted.co.kr/wd/19377</t>
  </si>
  <si>
    <t>CMO(Chief Medical Officer) 전문의</t>
  </si>
  <si>
    <t>515.633</t>
  </si>
  <si>
    <t>• 전문의 자격 소지자
• 커뮤니케이션 우수자
• 뛰어난 문제해결능력
• 의료 인공지능 및 헬스케어에 대한 관심</t>
  </si>
  <si>
    <t>1. R&amp;D
   a. 기술의 제품화에 대한 의료타당성 확인 
   b. 연구 및 제품 개발 시 의학전문성 부여
   c. 병원 시스템, 의료현장, 의료인에 최적화된 제품 기획
   d. 병원 및 의료진과 협력 연구 기획 및 총괄
   e. 효율적이고 효과적인 임상시험 설계(임상연구원과 협업)
2. 비즈니스 및 세일즈
   a. 해외 학회 참가 의료진 및 연구자들과 커뮤니케이션
   b. 의학적 관점에서 회사 경영 및 로드맵 수립에 참여
   c. 병원과의 파트너쉽 체결
   d. 확보된 초기 고객에 대한 최종 구매 전환
   e. 회사 내부 구성원의 의학지식 함양 트레이닝</t>
  </si>
  <si>
    <t>뉴로핏의 Chief Medical Officer은 의학적 전문성을 바탕으로 연구, 제품개발, 세일즈 등 회사 전반의 전략을 수립하고 계획을 실행합니다. 또한 뉴로핏의 훌륭한 기술이 실제 의료현장에 도움이 되는 제품으로 개발될 수 있게 하는 최고 책임자 역할을 수행합니다.</t>
  </si>
  <si>
    <t>• 완전 자율 출.퇴근제도 시행 
• 최고급 하드웨어 및 업무에 필요한 소프트웨어 적극 제공 
• 원격/재택 근무 일부 가능 
• 점심식사 지원 
• 야근지양문화, 보상휴가제 
• 반반차 사용 가능 
• 외부교육지원 
• 도서구매 무제한 지원 
• 세미나/학회 참여 지원 
• 경조사 및 졸업/명절 선물 지급 
• 사내 커피머신</t>
  </si>
  <si>
    <t>• 영어 커뮤니케이션 능통자
• 스타트업/헬스케어 관련 산업 경험자
• 신경과, 정신건강의학과, 재활의학과, 영상의학과 우대</t>
  </si>
  <si>
    <t>https://www.wanted.co.kr/wd/19378</t>
  </si>
  <si>
    <t>고객경험 (CX) 매니저</t>
  </si>
  <si>
    <t>• 고객을 최우선으로 생각하며 CX 전문가를 꿈꾸는 사람
• 공감 능력과 배려심을 갖춘 사람
• 목표를 설정하고 그 목표를 달성하기 위해 적극적이고 치열하게 노력하는 사람
• 매사에 능동적으로 다양한 시도를 하는 것을 즐기는 사람</t>
  </si>
  <si>
    <t>• 건강관리 서비스 (슬릭프로젝트) 고객경험 CX 전반 컨트롤
• 인바운드 및 아웃바운드 관리
• 유입-TOUR-결제-서비스 시행 프로세스 관리 
• 신규고객 프로모션 전략 기획 및 실행</t>
  </si>
  <si>
    <t>• CX 관련 직무 유경험자
• 영업사원 유경험자
• 고객 상담 경험자 (동종업계 경력 우대)
• 건강관리에 관심이 많고 꾸준히 운동을 즐기는 사람</t>
  </si>
  <si>
    <t>https://www.wanted.co.kr/wd/19382</t>
  </si>
  <si>
    <t>위즈코어</t>
  </si>
  <si>
    <t>전략기획 및 국책 R&amp;D 수행 (신입가능)</t>
  </si>
  <si>
    <t>Excel,PowerPoint</t>
  </si>
  <si>
    <t>서울시 성동구 아차산로17길 49 성수생각공장 데시앙플렉스 1505-8호</t>
  </si>
  <si>
    <t>• 신입/경력(과장급 이하) 가능
• 논리적, 분석적 사고에 대한 문제 해결 및 문서 작성 능력 가능자
• IT 솔루션 사업 기획/설계/분석 가능자
• ​국내외 정책 조사 및 분석 가능자
• ​국내외 기술 트랜드 조사, 분석, 사업화 가능자
• 4차산업 기술에 대한 이해가 높고 사업, 제품, 기술 전략 기획 가능자
• 투자계획의 기술성, 시장성, 수익성, 특허 분석 가능자
• 면접시 Deep Dive 분석 사례 포트폴리오 제출
• 해외출장 및 근무가 가능하신 분</t>
  </si>
  <si>
    <t>•  Business Strategy/Planing
•  Business Development(국내외)
•  Business Roadmap 
•  국책 R&amp;D 수행</t>
  </si>
  <si>
    <t>제 4차산업혁명을 위한 IT와 제조의 융합을 모색하고 실행합니다. 
 위즈코어 주식회사는 2010년 빅데이터 분석 글로벌 IT 전문 업체로 시작하여 현재 자사 솔루션인 NEXPOM 개발과 함께 Machine learning cloud platform 및 OPC 어플라이언스 개발 등 국책 R&amp;D과제를 활발히 수행하고 있습니다. IT와 제조를 융합한 독특한 업력을 가진 스타트업으로 시작하여 현재 매출액 120억과 열정 가득한 40명의 직원들과 서울본사(공덕), 남부사무소(창원) 및 홍콩법인에서 국내외 고객사들에게 IT 솔루션을 지원합니다.
 위즈코어에서는 제 4차산업혁명을 함께 이끌어 갈 소중한 인재를 모셔오고자 합니다. 저희는 제 4차산업혁명의 핵심기술인 IoT/ICT, Big data, Machine Learning, Cloud 플랫폼을 제조 분야에 적용하고 실행하기 위해 IT의 경험, 제조분야의 도메인지식, 현장경험을 가진 젊은 인재들로 구성된 회사입니다. 자율적인 업무 운영으로 불필요한 야근을 지양하고 보다 유연하고 능동적인 업무환경을 제공하고 있습니다. 저희와 함께 지식기반의 스마트제조혁신을 함께 만들어 갈 열정 있는 인재들의 도전을 기다리고 있으며 언제든지 환영합니다.</t>
  </si>
  <si>
    <t>• 4대보험, 퇴직금 제도는 필수
• 생일축하합니다! 생일 선물 지원
• 설/추석 명절 선물 지원
• 건강검진 지원
• 사무실 내 필요한 용품 및 업무관련 장비 지원
• 불필요한 야근을 지양하지만 야근 발생 시 식대 및 교통비 지원
• 자율복장, 업무적으로 필요 시 TPO에 맞게 입는걸 권장
• 자유로운 연차사용
• 장기근속자와 우수사원 포상제도
• 사내 간식박스 비치
• 사내 안마의자 비치
• 외부 유료 교육 및 세미나 지원
• 사내도서관 운영 및 읽고싶은 도서 구입 지원
• 부득이한 주말 근무 시 대체휴무 지급
• 자율과 책임을 중요시하는 사내 문화
• 회식과 음주를 절대 강요하지 않는 분위기 조성
• 업무하기 위해 정말 좋은 환경을 만들어드릴 것을 약속합니다!</t>
  </si>
  <si>
    <t>• 국내외 컨설팅펌 우대
• 외국어(영어/중국어) 능력자 우대 
• 경험보다 실력으로 인정받고 싶으신 분
• ​내가 기획한 사업에 대해 누구에게나 설득 가능하신 분
• 해외 어디든 내가 기획한 사업을 실천해보고 싶으신 분</t>
  </si>
  <si>
    <t>https://www.wanted.co.kr/wd/19385</t>
  </si>
  <si>
    <t>• 스타트업 B2C 서비스 마케팅 경험 2년 이상
• Analytics 툴을 통한 모바일 애플리케이션 정량 분석에 익숙한 분
• 전략 수립부터 최종 카피 작성까지 실행력있게 추진 가능한 분
• 치밀한 분석력과 트렌디한 감각을 함께 갖춘 분 
이렇게 일하게 됩니다.
- Firebase, Facebook, Fabric Analytics 를 사용 중이며, 새로운 툴의 도입에 열려있습니다.
- 유일한 마케팅 전담 인력으로 자유도와 책임감을 함께 가지고 일하게 됩니다.
- 브랜딩 및 컨텐츠 제작에서는 내부 디자이너 및 외부 인력의 도움을 받을 수 있습니다.
- 타겟 유저층의 니즈 파악에서는 내부 사용자리서처의 도움을 받을 수 있습니다.</t>
  </si>
  <si>
    <t>• 스무디 앱의 국내외 마케팅 전략 수립 및 실행 총괄
• 브랜드 어필포인트 정립 및 서비스 내/외부에서 일관된 브랜딩 메시지 관리
• 스무디의 성장 사이클에 따른 최적의 마케팅 채널과 방법 도출
• 마케팅 컨텐츠 기획 및 캠페인 집행 / 채널 운영
• 결과의 정량 분석 및 필요한 데이터 트래킹 제안, 그에 따른 마케팅 활동 개선</t>
  </si>
  <si>
    <t>저희는 18년 1월 런칭 5개월만에 한국 ‘영상통화’ 검색 1위가 된 그룹영상채팅앱 ‘스무디’를 만 들고 있습니다. 
스피커폰이 곤란해도 자연스런 실시간 텍스트 대화, 스무드한 접속 알림! 스무디는 기존 영상통화의 제약을 허무는 새로운 흐름을 주도하고 있습니다. 
유튜브, 개인방송, 랜덤채팅. 이미 비디오는 소리없는 메가트렌드입니다. 이제 비디오 채팅이 대세가 될 차례입니다. 
스무디는 이 문제의 답을 가장 먼저 찾아내며 한국을 넘어 아시아 중심의 글로벌 서비스로 발 돋움하고 있습니다.</t>
  </si>
  <si>
    <t>• 연봉과 스톡옵션을 통한 경쟁력있는 보상
• 모든 식사/음료/간식 전액 지원 (전직원 법인카드 지급합니다)
• 휴대폰 무제한 데이터 요금제 지원 (영상서비스를 많이 써봐야 합니다)
• 월 10 만원 내 체력단련 비용 지원 (건강해야 하겠습니다)
• 업무 관련 도서 구입비 지원
기업문화
• 자율출퇴근제: 일하는 시간과 방법에 최대한 자율성을 보장
• 주 1 회 재택근무 가능
• 자유로운 연차 사용
• 똑똑하고 열정적이고 매너좋은 사람들
• 음악이나 영화나 게임을 좋아하는 사람이 많은 편
• 직군에 상관없이 누구나 기획아이디어를 낼 수 있음</t>
  </si>
  <si>
    <t>• 친구가 많음 : 타겟 유저층에 가까운 라이프스타일의 친구가 많다면 환영합니다.
• 강한 실행력 : 고민은 하되 직접 실행하여 결과를 보기를 주저하지 않는다면 환영합니다.
• 결과 지향적 : 결과에서 개선 방안을 찾아 더 나은 결과를 얻는데 집중한다면 환영합니다.
• 10~20대 초반 스타일의 영어 구사가 가능하다면 약간의 플러스</t>
  </si>
  <si>
    <t>https://www.wanted.co.kr/wd/19386</t>
  </si>
  <si>
    <t>FSS 안성센터 센터장/파트장</t>
  </si>
  <si>
    <t>안성시 공도읍 승두리 689-8</t>
  </si>
  <si>
    <t>• 패션 물류 관련 경력 2년 이상 (패션(의류/잡화 등)업체, 이커머스 등)
• 강한 책임감과 자기주도적인 업무 추진을 통한 완결성 있는 업무 태도
• 동료들 간의 팀웍을 중시하며, 고객에 대한 서비스 마인드를 보유한 자
• 빠르게 성장하는 회사에서 함께 커가고자 하시는 분</t>
  </si>
  <si>
    <t>• 패션물류센터 오퍼레이션 : (주)에이랜드 등 패션업체 물류 전담 운영중
• 센터 운영 실적 및 KPI 관리</t>
  </si>
  <si>
    <t>• 4대보험
• 복지포인트 제공 (연 300만원 상당)
• 경조사 지원 (경조규정에 따른 휴가, 화환, 경조비)
• 유치원 학자금 지원
• 휴가 
 - 연차는 0.5일 단위(반차)로 사용 가능
 - 별도 하계휴가 2일 부여(2019년 상반기 입사자에 한 함)
• 업무상 출장비 및 교통비 지급
• 매월 개인별 회식비 지원
• 도서지원, 세미나 지원
• 근무시간 : 주 5일제 근무 (평일09~18시) / 센터는 센터별로 상이 함.</t>
  </si>
  <si>
    <t>• 물류센터 관리자 출신 우대
• 전체 물류 프로세스를 이해하고 있는 물류센터 운영 경력자 우대
• 프로세스 개선 프로젝트 유경험자 우대
• 스타트업 경험이 있으신 분</t>
  </si>
  <si>
    <t>https://www.wanted.co.kr/wd/19389</t>
  </si>
  <si>
    <t>인사팀 Payroll, 평가/보상, 인사기획</t>
  </si>
  <si>
    <t>- 경력 5년이상 10년 미만
- 인사 기획 전반 경험 및 새로운 인사제도 제안 및 구축 경험
- MS-Office 사용 능숙자
- HR업무 및 프로세스에 대한 이해가 높으신 분</t>
  </si>
  <si>
    <t>- Payroll (아웃소싱 급여 운영, 사회보험, 원천세)
- 인사평가제도(개인 성과 및 역량평가 체계 설계 및 운영) / 보상 설계 및 운영
- 조직 진단 방법론 프로세스 설계 및 운영</t>
  </si>
  <si>
    <t>- 그룹계열사, IT회사 출신 우대
- 불편한 것을 주도적으로 바꾸려고 하는 적극적이고 능동적인 분 우대
- 조직 내/외 협업 업무를 적극적 수행할 수 있는 분
- 빠르게 변화하는 환경에 적응하는 능력과 추진력을 보유하신 분
- 연말정산 유경험자</t>
  </si>
  <si>
    <t>https://www.wanted.co.kr/wd/19390</t>
  </si>
  <si>
    <t>Product Designer(UX/UI)</t>
  </si>
  <si>
    <t>[이런 분을 찾습니다]
• 경력 5년 이상
• UX/UI 툴을 통한 심미적 완성도가 있는 결과물을 낼 수 있으신 분(Figma, Photoshop, Illustrator사용) 
• 유관부서와 소통하며 다양한 니즈를 유연하게 조율할 수 있는 분
• 편리하고 매력적인 사용 경험을 고민하고 사용자에 대한 통찰력을 갖춘 분</t>
  </si>
  <si>
    <t>[CX팀 소개]
파스토 CX팀은 온/오프라인을 넘나들며 통합적으로 디자인하며, PO와 협업하여 프로덕트의 목적에 부합하는 사용성을 고민(Product Designer)하고, 브랜딩팀과 협업해 서비스를 사용자에게 이해시키기 위한 최적의 방법을 고민(BX Designer)합니다. 
에이전시, 대기업에서 15년 이상의 경력을 가진 리드디자이너, 10년 이상의 경험을 가진 시니어디자이너(파트리드)와 다양한 배경을 지닌 주니어디자이너로 구성되어 있으며, 이 중 2명은 홈페이지/프로덕트 PO역할을 수행하고 있을 정도로 주도적으로 일하고 있습니다. 
시각적인 스킬 뿐 아니라 정량/정성적인 분석 방법론을 통해 가파르게 성장하는 회사에서 다양한 디자인 경험을 쌓아보실 수 있습니다. 
[이런 일을 해요]
• 파스토 제품을 통해 느끼는 경험에 관해 최고의 권한과 책임을 가집니다.
• 문제를 스스로 찾고 정의하며, 해결합니다.
• PO와 협업하여 웹, 모바일, App의 고객 경험을 향상 시킵니다.
• 사내 물류시스템/홈페이지/재고관리 솔루션을 업그레이드하고 디자인 시스템을 제작합니다.
• GA(Google Analytics)와 뷰저블을 통한 정량데이터 분석과 정성분석을 기반으로 결과물을 도출합니다.</t>
  </si>
  <si>
    <t>내 옆의 물류 파스토
물류 없는 이커머스가 존재할까요?
파스토는 ‘중소형 온라인 판매자들이 합리적인 가격으로 풀필먼트 서비스를 이용할 수 있도록 하자’라는 소명과 함께 2018년 3월 서비스를 출시하였습니다. 
출시 이후에는 국내 최초 스마트물류센터 1등급 인증 획득, 스타트업 최초로 오토스토어 도입, 그리고 네이버 NFA(Naver Fulfillment Alliance) 공식 파트너사로서 풀필먼트 산업을 주도하고 있습니다.
파스토는 인공지능(AI)과 빅데이터 등 디지털 기술을 활용하여 자본이 넉넉하지 않은 온라인 판매자, 1인 기업, 단 1건의 발송이라도 쉽고 간편하게 이용할 수 있는 환경을 만듭니다.
2019 국토교통부 장관 표창 수상
2020 시리즈 A 투자 유치(네이버, 미래에셋캐피탈, 미래에셋벤처투자)
2020 시리즈 B 투자 유치(SK D&amp;D, 신한벤처투자)
2020 서울중소벤처기업청장상 수상
2021 브릿지투자(산업은행)
2021 아기유니콘 200 선정
2021 국내 1호 스마트물류센터 1등급 인증 획득(용인1센터)
2021 도서 『트렌드 코리아 2022』 소개
2022 스마트물류센터 1등급 연속 인증 획득(용인2센터)
2022 시리즈 C 800억원 투자 유치
FASSTO가 더 궁금하다면?
• 리더 인터뷰 https://bit.ly/fasstoyoutube</t>
  </si>
  <si>
    <t>[Life &amp; health, 파피의 건강하고 행복한 삶을 지원]
• 현금성 복지포인트 연간 500만원 
- 기본 포인트 360만원 (식비포함)
- 생일자 100만원
- 온보딩 지원금 40만원 (근무환경&amp;원격근무 지원비)
• 종합건강검진 무료 제공 
• 해피데이 : 특별한 날 사용하는 조기퇴근제
• 리프레시 휴가 및 휴가비 지원
[Work &amp; Office, 최고의 업무 환경을 제공]
• 파스토 오피스 : 강남구 테헤란로 79길 6 JS타워 9층
• 원격근무 병행 및 자율좌석제
• 시차출퇴근 - 08:00~10:00 30분 단위 출근시간을 매일 다르게 선택
• 연차휴가 - 1시간 단위로 자유롭게 사용 가능!
• 파삼또 휴가 - 기본연차 소진 시 추가 3일 부여
• 카카오T - 야근 및 외근 시 택시 이용
• Welcome to FASSTO, 웰컴키트
• 동호회 지원비
• 스낵바, 시리얼과 우유, 커피 머신, 폰 부스, 샤워실, 안마기, 수면실
[Growth, 우리는 함께 성장한다, 파피의 성장지원]
• 온라인 도서 구독권 지급
• 화상영어 수강료 50% 지원
• 온라인 클래스 인프런 전액 지원
• 컨퍼런스 및 자격증 취득 비용 지원
[채용 프로세스]
서류전형 → 1차 HR 면접 → 2차 리드 면접 → 처우 및 입사일 협의 → 파피 (fassto people) 합류!
[참고해 주세요]
- 포지션에 따라 채용절차가 생략 또는 추가될 수 있습니다.
- 면접 일정은 채용 전용 플랫폼을 통해 제안드리고 있으며, 가능한 일정으로 선택 혹은 조율 가능합니다.
- 합격/불합격 여부와 상관없이 모든 분께 결과를 알려드리니 참고해 주시기 바랍니다.
- 장애인 및 보훈대상자는 관계 법령에 의거하여 우대합니다.
- 지원서 혹은 포트폴리오에 기재된 내용과 사실이 다른 경우 채용이 취소될 수 있습니다.</t>
  </si>
  <si>
    <t>[이런 분이면 더욱 좋아요]
• 3D와 모션그래픽을 통한 영상제작이 가능하신 분 
• 디자인관련 전공하신 분 
• 프로덕트를 출시한 경험이 있으신 분
• 브랜딩에 대한 이해가 높고 새로운 브랜드를 만들어갈 의지를 가지신 분
크게 성장할 스타트업에서 적극적인 마인드를 통해 성장에 기여하고 같이 만들어나가실 분을 찾습니다!</t>
  </si>
  <si>
    <t>https://www.wanted.co.kr/wd/19391</t>
  </si>
  <si>
    <t>[이런 분을 찾습니다]
 • 웹 프론트엔드 개발 경력 3년차 이상 또는 그에 준하는 역량을 보유하신 분
 • 웹표준 Web Component 기반 및 크로스 브라우징에 대한 이해 개발 경험자
 • Javascript / Typescript 개발 경험자
 • Vue, Angular, React.js 등 최신 framework 중 하나 이상의 실무 경험 보유
 • SEO에 대한 이해 및 그에 따른 기술 운영 방식에 대한 경험자
 • CSS Preprocessor를 이용한 전처리기 사용 경험자(Sass)
 • 오픈소스 UI 라이브러리에 관심이 많은 분 혹은 활용에 적극적이신 분</t>
  </si>
  <si>
    <t>[이런 일을 해요]
• FMS (Fulfillment Management System) 개발/운영
• FASSTO 홈페이지 개발/운영
• 웹 프론트엔드 신규 기능 개발
• 웹 프론트엔드 개선 (성능 최적화, 리팩토링, 테스트/배포 자동화 등)
• 재사용 가능한 컴포넌트 개발 및 라이브러리 작성
 [개발 환경]
 • Back-end : Java, Spring Framework, Spring Boot, RESTful API
 • Front-end : html5, css3, Javascript
 • DBMS : MariaDB (MySQL)
 • Infrastructure : AWS EC2
 • Communications : JIRA, Confluence, Slack
 • Source/배포 관리 : Git, Jenkins, SonarQube
 - 서로의 성장을 위해 꼼꼼히 코드 리뷰를 합니다.
 - 혼자서만 일하는 것이 아닌, 정기적으로 모여 서로의 기술과 지식을 나누는 테크 토크를 진행합니다.
 - 자신이 생각하는 최선의 개발 방향을 존중합니다.
 - 서비스에 필요한 것을 직접 제안하고 제품에 도입합니다.
 - 품질 좋은 시스템과 코드를 만들기 위해 항상 노력합니다.
 - 항상 시스템을 모니터링하고 성능과 구조 개선을 즐깁니다.</t>
  </si>
  <si>
    <t>내 옆의 물류 파스토
물류 없는 이커머스가 존재할까요?
파스토는 ‘중소형 온라인 판매자들이 합리적인 가격으로 풀필먼트 서비스를 이용할 수 있도록 하자’라는 소명과 함께 2018년 3월 서비스를 출시하였습니다. 
출시 이후에는 국내 최초 스마트물류센터 1등급 인증 획득, 스타트업 최초로 오토스토어 도입, 그리고 네이버 NFA(Naver Fulfillment Alliance) 공식 파트너사로서 풀필먼트 산업을 주도하고 있습니다.
파스토는 인공지능(AI)과 빅데이터 등 디지털 기술을 활용하여 자본이 넉넉하지 않은 온라인 판매자, 1인 기업, 단 1건의 발송이라도 쉽고 간편하게 이용할 수 있는 환경을 만듭니다.
2019 국토교통부 장관 표창 수상
2020 시리즈 A 투자 유치(네이버, 미래에셋캐피탈, 미래에셋벤처투자)
2020 시리즈 B 투자 유치(SK D&amp;D, 신한벤처투자)
2020 서울중소벤처기업청장상 수상
2021 브릿지투자(산업은행)
2021 아기유니콘 200 선정
2021 국내 1호 스마트물류센터 1등급 인증 획득(용인1센터)
2021 도서 『트렌드 코리아 2022』 소개
2022 스마트물류센터 1등급 연속 인증 획득(용인2센터)
2022 시리즈 C 800억원 투자 유치
FASSTO가 더 궁금하다면?
• 리더 인터뷰 https://bit.ly/fasstoyoutube
• 판매자에게 도움이 되는 정보&amp;소식지 https://bit.ly/fasstoblog</t>
  </si>
  <si>
    <t>[Life &amp; health, 파피의 건강하고 행복한 삶을 지원]
• 현금성 복지포인트 연간 500만원 
- 기본 포인트 360만원 (식비포함)
- 생일자 100만원
- 온보딩 지원금 40만원 (근무환경&amp;원격근무 지원비)
• 종합건강검진 무료 제공 
• 단체 보험 제공
• 해피데이 : 특별한 날 사용하는 조기퇴근제
• 리프레시 휴가 및 휴가비 지원
[Work &amp; Office, 최고의 업무 환경을 제공]
• 파스토 오피스 : 강남구 테헤란로 79길 6 JS타워 9층
• 하이브리드 워크 - 자율 원격근무제 및 오피스 자율좌석제
• Macbook 14, 16인치 선택, 4K모니터 지급
• 시차출퇴근 - 07:00~10:00 30분 단위 출근시간을 매일 다르게 선택
• 연차휴가 - 1시간 단위로 자유롭게 사용 가능!
• 파삼또 휴가 - 기본연차 소진 시 추가 3일 부여
• 카카오T - 야근 및 외근 시 택시 이용
• Welcome to FASSTO, 웰컴키트
• 동호회 지원비
• 스낵바, 시리얼과 우유, 커피 머신, 폰 부스, 샤워실, 안마기, 수면실 등의 stage9 시설
[Growth, 우리는 함께 성장한다, 파피의 성장지원]
• 온라인 도서 구독권 지급
• 화상영어 수강료 지원
• 온라인 클래스 전액 지원
• 컨퍼런스 및 자격증 취득 비용 지원
[채용 프로세스]
서류전형 → 1차 HR 면접 → 2차 리드 면접 → 처우 및 입사일 협의 → 파피 (fassto people) 합류!
[참고해 주세요]
- 포지션에 따라 채용절차가 생략 또는 추가될 수 있습니다.
- 면접 일정은 채용 전용 플랫폼을 통해 제안드리고 있으며, 가능한 일정으로 선택 혹은 조율 가능합니다.
- 합격/불합격 여부와 상관없이 모든 분께 결과를 알려드리니 참고해 주시기 바랍니다.
- 장애인 및 보훈대상자는 관계 법령에 의거하여 우대합니다.
- 지원서 혹은 포트폴리오에 기재된 내용과 사실이 다른 경우 채용이 취소될 수 있습니다.</t>
  </si>
  <si>
    <t>[이런 분이면 더욱 좋아요]
 • 물류 시스템 개발 및 운영 경험이 있으신 분
 • UI/UX의 차이점을 이해하고 고객 중심의 서비스를 설계하는데 익숙하신 분
 • 기획/디자인/운영 등 다양한 직군과 같이 문제를 정의하고 해결책을 찾아나갈 수 있는 협업 능력을 갖춘 분
 • RESTful API 연동 가능
 • SPA (Single Page Application) 경험이 있으신 분
 • Github, StackOverflow, 포트폴리오 사이트 등 본인의 기술 능력을 어필하신 분
 • 능동적이며 커뮤니케이션에 적극적이신 분
 • G Suit 활용 및 공유 문서 작성 능력이 높으신 분</t>
  </si>
  <si>
    <t>https://www.wanted.co.kr/wd/19392</t>
  </si>
  <si>
    <t>遊戲美術 Game Artist</t>
  </si>
  <si>
    <t>1.能創建 low poly 3D and flat 2D 的遊戲圖形與設計（附上作品集展示與這項技能有關的作品）
2.即時了解超休閒遊戲的趨勢，並將其應用於遊戲視覺效果
(超休閒遊戲參考：Helix Jump,Rise Up,TENKYU)
3.能在高度變動的環境下工作（我們屬於新創團隊0-1的探索型工作，要能在沒有既定流程下獨立工作）</t>
  </si>
  <si>
    <t>1.負責 ios 遊戲之美術層面 - 畫風風格設定、概念設定、內容設計製作，將包含：遊戲圖標(Icon), 遊戲簡介(Screenshots), 遊戲界面(UI), 遊戲畫面。
2.理解Hyper Casual Game遊戲市場，專研遊戲畫風＆趨勢。
（Low Poly 3D&amp; Flat 2D）
3.設計遊戲行銷宣傳品(FB宣傳圖片、影片、iTunes/Google play宣傳圖片) 、團隊資訊圖像化。</t>
  </si>
  <si>
    <t>Orangenose Studio致力於開發超休閒遊戲（Hyper-Casual Games）！
（關於超休閒遊戲：https://goo.gl/AQzKKo）
在這裡工作你絕對不是一個聽從指令的員工，我們需要願意踏出舒適圈、具備創新力的你，和我們一起創造 Hit Game！</t>
  </si>
  <si>
    <t>薪資範圍：3萬2仟-4萬5仟
◆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1.有遊戲美術製作的經驗（無論是曾經擔任過遊戲美術或是個人興趣皆可）
2.具備手機遊戲或超休閒遊戲的知識，對於UI設計極富興趣</t>
  </si>
  <si>
    <t>https://www.wanted.co.kr/wd/19393</t>
  </si>
  <si>
    <t>【超休閒遊戲類】 遊戲設計師 Game Designer</t>
  </si>
  <si>
    <t>1.熱衷於製作簡單且以用戶為中心的遊戲設計 
2.有從事手機遊戲工作的經驗，尤其是從零開始製作遊戲的經驗 
3.能掌握遊戲目標及願景，願意擁有開放思維並持續優化設計，即時引導團員並做出決策 
4.真正對超休閒遊戲感興趣者 
5.能在高度變動的環境下工作（我們屬於新創團隊0-1的探索型工作，要能在沒有既定流程下獨立工作）</t>
  </si>
  <si>
    <t>1.構思創新的超休閒遊戲概念。 
2.持續研究遊戲產品市場(Hyper Casual Game)，並能基於最新的知識、數據、規範，創新設計遊戲點子。 
3.計劃並領導遊戲項目的執行，從早期概念到全球發布。 
4.與製作團隊密且合作，解決玩法或設計相關問題。 
5.在注重用者體驗下進行測試及調值，包含：遊戲難易度、經濟調值。</t>
  </si>
  <si>
    <t>【Orangenose Studio簡介】 
Orangenose Studio致力於開發超休閒遊戲（Hyper-Casual Games）！ 
（關於超休閒遊戲：https://goo.gl/AQzKKo） 
在這裡工作你絕對不是一個聽從指令的員工，我們需要願意踏出舒適圈、具備創新力的你，和我們一起創造 Hit Game！</t>
  </si>
  <si>
    <t>◆ 獎金/禮品類
績效獎金
三節獎金/禮品
◆ 休閒類
聚餐
慶生會
免費零食、飲料、冰品等定期添貨供應
不定期Workshop or Team Building活動舉辦
年度尾牙
◆ 制度類
彈性上下班時間
◆ 其他
配發公務機（iMac or Macbook)
舒適吧台沙發休憩區</t>
  </si>
  <si>
    <t>1. 超級在乎產品的使用者經驗 (UX)，追求帶給大眾最好的遊戲體驗 
2. 願意先完全理解對方，並且不害怕溝通自己的想法 
3. 勇於嘗試、不怕失敗、也不介意理解其他角色遇到的困難，願意主動提供幫助</t>
  </si>
  <si>
    <t>https://www.wanted.co.kr/wd/19394</t>
  </si>
  <si>
    <t>유핀테크허브(유트랜스퍼)</t>
  </si>
  <si>
    <t>서울특별시 강남구 테헤란로 207 아가방빌딩</t>
  </si>
  <si>
    <t>• PHP Framework (Cl, 라라벨, 심포니) 경험자 혹은 빠르게 적응 가능하신 분
• js framework 경험자(node.js, backbone, angular, react, marionette 등) 
• MySQL 등의 데이터베이스 SQL에 경험이 있으신 분</t>
  </si>
  <si>
    <t>• 사이트 웹 개발 (Front &amp; Back End)
• 해외 파트너사가 제공한 API 연결
• 해외 송금 시스템 운영 및 유지보수</t>
  </si>
  <si>
    <t>우리 팀에 핵심 개발자로 합류하세요!
현재는 총 직원 15명 남짓한 회사이지만 글로벌 핀테크허브를 목표로 설립된 핀테크기업 입니다. 
해외에서 더 유명한 SaaS 기업인 아데나소프트웨어의 100% 자회사로서 설립되었으며, 현재 총 40억원의 자본금을 보유하고 있습니다. 
2019년 소액해외송금업 라이센스 취득과 함께 Utransfer라는 해외송금서비스를 런칭하였으며, 
E-Wallet 및 결제시장으로의 사업 확장을 진행 중에 있습니다. 
넉넉한 자본금, 글로벌 금융 및 영업 인프라를 보유한 모기업, 그리고 우수한 인재 Pool을 바탕으로, 빠르지는 않지만 글로벌 핀테크 기업이라는 명확한 방향성을 가지고 한발한발 나아가고 있습니다.
무턱대고 많은 직원을 채용하기 보다는 기업이 곧 사람이라는 신념을 바탕으로, 
다 같이 장기적으로 성장해나갈 수 있는 인재를 모시는 것이 당사의 인사철학입니다. 
스타트업의 창립멤버로서 누릴 수 있는 과실과 더불어, 
탄탄한 재무 안정성까지 같이 제공할 수 있는 좋은 기업 입니다.
세상에 아직 없지만 많은 사람들에게 편의와 즐거움을 줄 수 있는 서비스를 
같이 만들어가고 싶은 분들에게는 언제나 활짝 문이 열려있으니, 
실력있는 개발자 분들의 많은 지원 바랍니다.
[기업문화]
오전 10시 출근, 오후 7시 퇴근이며 불필요한 야근을 강요하지 않습니다. 
지름길로 빨리 가기보다는, 조금은 늦어지더라도 사업의 방향성을 더 중시합니다. 
각 팀원의 개성을 반영하여, 최대한 스스로 몰입할 수 있는 업무를 부여하고자 합니다.
[서비스]
소액해외송금 서비스(www.utransfer.com)를 시작으로 PG, 결제대금예치업 등으로 사업을 확장하기 위한 재무적 요건을 이미 갖추고 글로벌 통합 핀테크 서비스를 준비해가고 있습니다.</t>
  </si>
  <si>
    <t>• 경쟁력있는 처우 및 급여 제공
• 개발자로서 성장할 수 있는 기회
• 조식, 점심 식대 및 무한 간식 제공 
• 해외 휴양지 워크샵(7일) 반기 1회 진행  
• 문화지원금으로 매달 Yes24 포인트 5만원 지원 
• 자기계발(체력단련비 월 10만원) 비용 지원 
• 근속 3년마다 휴가 2주 제공 
• 최고급 장비 및 소프트웨어, 150만원 상당의 의자 등 최고의 업무환경 제공  
• 안마의자, 카페테리아, 수면실 운영
• 4대보험
• 전직원 건강검진</t>
  </si>
  <si>
    <t>• 내공이 탄탄한 컴퓨터 관련 전공자 (자료구조/알고리즘/프로그래밍언어/데이터베이스 등의 수업 수강한 개발자)
• 리눅스 플랫폼에서도 익숙하게 개발할 줄 아는 개발자
• 아파치 서버를 능숙하게 다룰 줄 아는 개발자
• What to do보다는 How to do를 고민하는 개발자
• Git / Slack / Mantis 등의 개발 보조 도구에 익숙한 개발자</t>
  </si>
  <si>
    <t>https://www.wanted.co.kr/wd/19396</t>
  </si>
  <si>
    <t>VeryBuy非常勸敗</t>
  </si>
  <si>
    <t>2019-12-30</t>
  </si>
  <si>
    <t>行銷企劃專員 (網站活動)</t>
  </si>
  <si>
    <t>台北市中山區  捷運中山國小/民權西路站 走路約10分鐘</t>
  </si>
  <si>
    <t>• 具備 2年以上線上行銷活動執行經驗
• 具視覺版面規劃能力，能與視覺設計溝通
• 善表達及溝通，並富有創意及執行力
請至以下連結投遞履歷，我們會優先處理這邊收到的履歷呦
https://Verybuy.teamdoor.io/s/AH05F6</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熟悉女性服飾產業通路/網站行銷
• 網站線上行銷活動規劃及執行（web&amp;app)
• 維護及管理網站線上行銷活動（web&amp;app)
前進以下連結，了解更多VeryBuy的行銷生活~
http://bit.ly/2Nz6gkc</t>
  </si>
  <si>
    <t>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t>
  </si>
  <si>
    <t>• 薪資: 3萬4仟-5萬/月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397</t>
  </si>
  <si>
    <t>•  React 개발 경력 1년 이상 및 이에 준하는 경험 있으신 분
•  서비스/개인프로젝트 운영 경험 있으신 분
•  다양한 환경과 디바이스에 적합한 UI/UX에 전반적인 이해를 갖추신 분
•  Git, Slack, Trello 등 업무협업 경험</t>
  </si>
  <si>
    <t>•  React 를 이용한 웹/앱 Front-end 개발
개발환경
• React / Hook / Redux
• React Native / Expo
• NodeJS / Express
• MySQL
• AWS</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간식 제공
• 도서지원: 자기계발 등 읽고싶은 책을 신청하면 구입해줘요.
• 매달 1회 문화의날: 한달에 한번씩 평일에 다같이 영화관람 등 문화 생활을 즐겨요.
• 4대보험 (국민연금, 고용보험, 산재보험, 건강보험)
• 업무용 맥북 아이맥 및 모니터 지원
• 자유복장</t>
  </si>
  <si>
    <t>•  주도적으로 학습하고 제안하고 적용하며 문제를 해결해 나갈 수 있으신 분
•  스타트업 근무 경험 있으신 분
•  CSS, SCSS 사용 웹 퍼블리싱 경험</t>
  </si>
  <si>
    <t>https://www.wanted.co.kr/wd/19398</t>
  </si>
  <si>
    <t>行銷企劃專員(海外市場/電商)</t>
  </si>
  <si>
    <t>• 多益800以上，或雅思7以上。
• 須能團隊合作亦可獨立作業、主動積極靈活度高，善溝通。
• 須具數字邏輯分析能力，能擬定活動專案並執行，具專案管理進度掌控的能力。
• 具品牌等市場行銷的概念，對創意表現、行銷計畫具執行力，圖文整合與撰稿能力須佳。
請至以下連結投遞履歷，我們會優先處理這邊收到的履歷呦
https://Verybuy.teamdoor.io/s/SVSP9G</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熟悉各社群媒體應用、管理及活動制定。
• 各市場活動規劃、制定、執行。
• 具視覺版面規劃能力。
前進以下連結，了解更多VeryBuy的行銷生活~
http://bit.ly/2Nz6gkc</t>
  </si>
  <si>
    <t>• 薪資: 3萬3仟-5萬/月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399</t>
  </si>
  <si>
    <t>백엔드 및 풀스택 개발자</t>
  </si>
  <si>
    <t>518.669,518.677,518.872,518.873,518.893,518.895</t>
  </si>
  <si>
    <t>1. HTML, CSS, JavaScript
2. Node.js
3. 완성된 서비스 출시 및 운영 경험
4. 경력 2년 이상 혹은 이에 준하는 역량
5. RDBMS에 대한 이해
6. AWS 서버 구축 및 운영 경험
7. Git 사용 경험</t>
  </si>
  <si>
    <t>• 자사의 기존 / 신규 서비스의 대한 관리 / 개발
개발환경
- AWS / Node.js / Express / PHP 7 / Mysql / ejs / react / css / scss</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
• 업무용 맥북 및 모니터 지원.</t>
  </si>
  <si>
    <t>1. 스타트업 근무 경험
2. react, react-native
3. electron
4. 다양한 프로그래밍 언어 경험
5. GUI 개발 경험</t>
  </si>
  <si>
    <t>https://www.wanted.co.kr/wd/19400</t>
  </si>
  <si>
    <t>商品開發企劃專員</t>
  </si>
  <si>
    <t>• 具備 3年以上供應商管理或品牌商品開發經驗
• 具視覺版面規劃能力，能與視覺設計溝通
• 善表達及溝通，並富有創意及執行力
• 對流行趨勢、市場需求具備高度敏感</t>
  </si>
  <si>
    <t>• 負責商品品類發展業務，開發供應商(商品)
• 與相關商品線廠商溝通並協助商品上架銷售
• 與行銷活動/熱門話題結合，創意發想並執行相關商品線月份活動與挑選活動商品</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歡迎加入我們，一起打造跨境電商獨角獸❤</t>
  </si>
  <si>
    <t>• 薪資: 34K~50K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1</t>
  </si>
  <si>
    <t>2019-12-29</t>
  </si>
  <si>
    <t>企業公關專員</t>
  </si>
  <si>
    <t>• 公關公司經驗三年以上，有英文系媒體經驗者尤佳
• 能獨立作業亦能與內部單位協同合作，創造價值
• 能與各式媒體(包含電視/平面/網路)記者建立良好且密切的互動關係
• 對於議題的敏銳性高，能快速提出公關操作建議
• 邏輯思考與表達能力佳，需經常性向創辦人直接報告</t>
  </si>
  <si>
    <t>• 生活線/商業線 媒體關係建立與維繫
• 協助行銷部門協同進行活動/產品行銷 
• 協助人資部門協同進行企業品牌形象推廣，利於徵才
• 獨立執行企業形象公關推廣</t>
  </si>
  <si>
    <t>• 薪資: 面議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2</t>
  </si>
  <si>
    <t>2020-12-29</t>
  </si>
  <si>
    <t>客服督導/客服主管</t>
  </si>
  <si>
    <t>• 電商/網拍客服經驗五年以上 
• 對於電腦系統使用邏輯清楚
• 擅長利用資訊系統取代重複性的工作
• 溝通能力強，需直接管理4人，具有跨部門溝通並推動事務的能力
• 具有邏輯思考能力，向創辦人直接報告
• 具備英文客服能力尤佳
可前往以下連結，看看VeryBuy的客服生活~
https://bit.ly/2SGLVJS</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對於新型態的客服工具(如Zendesk)運用純熟，能協助建置智能客服系統
• 訂定及優化作業流程，完成公司績效指標。
• 確保客服部門正常運作，掌握用戶滿意度。 
• 各項客服相關管理表單製作與分析，有效強化內稽內控之作業執行。 
• 進行部門人員的培訓、激勵。
• 協助建構海外客服運作</t>
  </si>
  <si>
    <t>• 薪資: 45K~60K
• 福利制度
⛳ 休假放鬆
週休二日見紅就休，放假一起出去玩
與勞基法同步的特休假，休息時間自己訂
VB專屬充電假，讓你放假放爽爽、充電充到飽，多至可達15天以上
&gt;&gt;&gt;點這裡看更多充電假介紹 http://vb.cool/vbchargeleave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https://www.wanted.co.kr/wd/19403</t>
  </si>
  <si>
    <t>資深產品經理 (PM, PO)</t>
  </si>
  <si>
    <t>以下各種能力多多益善
相較Hard skill, 我們會更重視Soft skill一些喔~
Soft skill
• 跨部門溝通、對上溝通、換位思考能力、溝通時的期望管理
• 優先權判斷
• 全局觀、框架能力、理解事情的速度
• 已養成一套自我學習方法
• 能將自身能力與熱情輸送給團隊同事，讓團隊共同成長
Hard skill
• 產品人必備「需求分析」：能辨識出內部客戶的需求真偽，能科學化處理外部客戶需求探勘，懂得不使用「手段」溝通需求，直擊需求核心
• Founders最看重你的「策略能力」：不管再小的產品線，都能制定策略、選定目標、安排手段、嚴謹計劃、靈活調整
• 完成日常工作一定要有的「工具箱」：數據分析、AB test、各種產品文件撰寫能力、疊得比山高的需求管理能力</t>
  </si>
  <si>
    <t>VeryBuy為跨境女性電商網站，目前已有台灣 港澳 新加坡 馬來西亞 全球等多個海外分站。隨著規模日益擴大，我們需要在具備全面性規劃的資深產品經理，共同打造跨境電商的全新網站服務體驗。
工作內容：完善VeryBuy官網並進化功能，並從台灣擴大市場到美國與東南亞
購物前
• 付費渠道管理：需理解acquisition funnel，支援動態廣告、關鍵字廣告...讓錢花得更有價值
• 成長渠道管理：chatbot、SEO、病毒行銷、活動運營支援
• 用戶運營：新用戶激活、舊用戶喚回、根據user journey優化流程
• 商品運營：AI商品推薦邏輯、利用機器學習做到個性化推薦、站內搜尋、商品來源拓展
購物前
• OPS 後勤管理：建立自動化邏輯，提升供貨管理效率
• 用戶運營：利用語意分析與AI智能機器人，提升客戶滿意度。規劃CRM
前進以下連結，了解更多VeryBuy的PM生活~
http://bit.ly/2OB7FHM
可前往VeryBuy linkedin看看VB的日常生活喔~
https://bit.ly/2z5g0fs</t>
  </si>
  <si>
    <t>VeryBuy創立於2011年9月，從台北5坪小辦公室出發...
上至創辦人、下至工讀生，都高度重視思辨、推理、觀察、驗證、解決能力。
我們想要做的是一項可長可遠可大的事業，而非只是一門買賣的生意
我們相信能用技術，打造全新的購物體驗。
經營理念
我們是一支使命必達、屢戰屢強的衝鋒球隊
懷抱著「同理心」，給團隊、給客戶最堅定的後盾
秉承著「坦率互信」，以開放的態度、彼此信任的基礎上打拚奮鬥
奉行著「不瞎忙」，我們頻繁溝通，確認最有價值的目標
遵循著「主動當責」，正面承擔 發揮實力 突破現況
信守著「冠軍思維」，沒有最好、只有更好
我們的環境很放鬆，但工作絕對不輕鬆 
活力、積極、吵吵鬧鬧就是我們的風格
衝鋒球隊必備完善的保障
除勞健保之外
出差有旅平險
日常更是有團體保險
還不快加入我們，一起打造跨境電商獨角獸❤</t>
  </si>
  <si>
    <t>• 年薪80-150萬，依面議結果增加薪資幅度
• 3年以上網路產業經驗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以下各種能力多多益善
相較Hard skill, 我們會更重視Soft skill一些喔~
Soft skill
• 跨部門溝通、對上溝通、換位思考能力、溝通時的期望管理
• 優先權判斷
• 全局觀、框架能力、理解事情的速度
• 已養成一套自我學習方法
• 能將自身能力與熱情輸送給團隊同事，讓團隊共同成長
Hard skill
• 產品人必備「需求分析」：能辨識出內部客戶的需求真偽，能科學化處理外部客戶需求探勘，懂得不使用「手段」溝通需求，直擊需求核心
• Founders最看重你的「策略能力」：不管再小的產品線，都能制定策略、選定目標、安排手段、嚴謹計劃、靈活調整
• 完成日常工作一定要有的「工具箱」：數據分析、AB test、各種產品文件撰寫能力、疊得比山高的需求管理能力
具備以下條件，又再更加分喔~
• 電商產業經驗 (物流、倉庫、金流、商務流、商品管理、訊息流、電商、廣告、電商第三方工具)
• 各種Agile實戰經驗 
• 英文能力優</t>
  </si>
  <si>
    <t>https://www.wanted.co.kr/wd/19404</t>
  </si>
  <si>
    <t>PHP 程式設計師 後端工程師</t>
  </si>
  <si>
    <t>• 至少熟悉一個以上的開發語言(php/python佳)
• 熟悉linux開發環境及指令
• 熟悉git使用及版控流程
• 了解資料庫設計及技術尤佳
• 了解物件導向觀念及單元測試工具尤佳</t>
  </si>
  <si>
    <t>VeryBuy是一家網路科技公司
我們主要的任務是分析使用者購物需求、優化網站使用者體驗，並做到跨境購物
user們可以選購海內外上萬檔次的商品
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主要工作內容為開發維運 VeryBuy 網站前後台、後端 API 的開發及維護；
若擅長演算法開發、數據整合分析等能力，這裡也一定有等著你發揮的地方！
❖ 依業務熟悉程度、相關背景、發展潛力、熱血程度議薪
❖ 背景經驗為研究論文、原始碼展示之作品集，或任何你想到的方式！
前往連結看看VeryBuy後端工程師的日常喔
https://bit.ly/3406iYX
請至以下連結投遞履歷，我們會優先處理這邊收到的履歷呦
https://Verybuy.teamdoor.io/s/U954UY</t>
  </si>
  <si>
    <t>• 薪資: 40K~90K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t>
  </si>
  <si>
    <t>• AWS 實務經驗加分！
• Docker 實務經驗加分！
• Elasticsearch 實務經驗加分！
• CI/CD 實務經驗加分！
• 前後端分離實務經驗加分！</t>
  </si>
  <si>
    <t>https://www.wanted.co.kr/wd/19405</t>
  </si>
  <si>
    <t>• 熟悉 React 生態(React, Redux)，或 Vue
• 熟悉 ES6
• 熟悉 HTML5/CSS3
• 熟悉 Git
• 熟悉 unit test
• 具有 Single Page Application 相關開發經驗
• 略懂 Shell</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網頁版面設計與實作
• 前端應用架構開發
• 效能與速度優化
• 持續 survey 前端相關技術
目前使用技術
1. React.js
2. redux
3. react-native
4. Typescript
5. JQuery
6. jest
前進以下連結，了解更多VeryBuy的前端團隊~
http://bit.ly/2JdBbys
可前往VeryBuy linkedin看看VB的日常生活喔~
https://bit.ly/2z5g0fs</t>
  </si>
  <si>
    <t>• 薪資: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
✨ 傲嬌長毛貓突如其來的出現在你面前，陪你上班既溫馨又虐心</t>
  </si>
  <si>
    <t>• 能夠撰寫可讀性高，可維護的程式碼
• 注重 performace ，有效能優化相關經驗
• 跨瀏覽器的整合與開發經驗
• 有 node.js 相關開發經驗
• 有 react-native 的開發經驗
• 有 Typescript 的開發經驗</t>
  </si>
  <si>
    <t>https://www.wanted.co.kr/wd/19406</t>
  </si>
  <si>
    <t>會計專員</t>
  </si>
  <si>
    <t>• 因團隊仍未有會計軟體，需嫻熟Excel，未來需配合會計軟體的導入</t>
  </si>
  <si>
    <t>• 配合會計事務所處理一般公司內部會計事務（EX: 整理核對傳票、配合盤點、處理顧客折讓與發票開立....）
• 配合出納，處理同仁帳務請款流程、零用金記帳
• 為研發團隊串接電子商務平台帳務功能時提供意見、檢核流程正確性（on demand, 非常態性需求）
• 協助行政後勤工作（on demand, 非常態性需求）
• 完成主管交辦事項</t>
  </si>
  <si>
    <t>• 薪資: 面議</t>
  </si>
  <si>
    <t>• 具會計事務所經驗者佳
• 會計科系畢業背景佳</t>
  </si>
  <si>
    <t>https://www.wanted.co.kr/wd/19407</t>
  </si>
  <si>
    <t>Seedly</t>
  </si>
  <si>
    <t>2021-02-23</t>
  </si>
  <si>
    <t>• Degree in Computer Science, Software Engineering or other equivalent degrees/experience
• 3+ years of experience working on building production-level applications</t>
  </si>
  <si>
    <t>• Architect and build stable, performant and highly available web applications
• Maintain and contribute to company-wide software architecture
• Drive continuous improvement over platform performance
• Craft testable, maintainable code that scales</t>
  </si>
  <si>
    <t>As part of the engineering team, you will be able to develop and move our suite of products forward. As an early member of a funded, ambitious start-up, growth opportunities will be aplenty.</t>
  </si>
  <si>
    <t>• Aplenty learning opportunities within team
• Competitive compensation and employee benefits
• Flat team structure with no office politics
• Team lunches, open pantry and happy hours</t>
  </si>
  <si>
    <t>• Experience working with frontend frameworks like React.js, Vue.js
• Experience working with backend frameworks like NodeJS, Ruby on Rails, Scala
• Experience working with databases like PostgreSQL, MongoDB
• Experience working with cloud services like AWS, Google Cloud
• Perseverance, passion and initiative</t>
  </si>
  <si>
    <t>https://www.wanted.co.kr/wd/19408</t>
  </si>
  <si>
    <t>• 금융권 제휴 및 비즈니스 개발 관련 직무 경력 5년 이상
• 주도적인 문제 해결 능력을 보유하신 분
• 성과 중심의 업무 운영 역량
• 원활한 커뮤니케이션 능력 보유자</t>
  </si>
  <si>
    <t>• 대출 및 투자 제휴 마케팅 전략 수립 및 실행
• 제휴 사업 운영 업무
• 신사업 기획 및 운영 업무
• 사업 및 마케팅 제휴처 발굴 및 관리 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마케터를 모시고 있습니다.</t>
  </si>
  <si>
    <t>• 종각역 종로 위워크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조식, 중식, 석식 제공
• 업무 및 야근 택시비 지원 (카카오택시)</t>
  </si>
  <si>
    <t>• 저축은행, 캐피털, 카드사 등 여신금융권 경력자 우대
• 데이터 분석을 통한 비즈니스 플랜 작성 경험하신 분
• 시장 트렌드에 민감한 분</t>
  </si>
  <si>
    <t>https://www.wanted.co.kr/wd/19409</t>
  </si>
  <si>
    <t>523.710,523.719,523.950,523.1032</t>
  </si>
  <si>
    <t>뉴로핏의 세일즈마케팅 매니저는 훌륭한 기술의 집약체인 당사 제품을 어떻게 하면 더 많이, 더 잘 판매할 수 있을까 전략을 수립하고 수행하는 역할을 합니다. 또한 고객에게 제공되는 가치와 이익을 극대화할 수 있는 효과적이고 효율적인 Action Plan도 수립하여 마케팅 및 세일즈를 진행합니다.</t>
  </si>
  <si>
    <t>https://www.wanted.co.kr/wd/19411</t>
  </si>
  <si>
    <t>518.660,518.669,518.873,518.893</t>
  </si>
  <si>
    <t>- 웹 기반 프론트엔드 개발 경력 3년 이상</t>
  </si>
  <si>
    <t>• 자바스크립트의 기본 동작원리를 이해하고 개발 적용
• AJAX, CORS, 브라우저 동작원리를 이해하고 개발 적용
• Git을 통한 코드 형상 관리</t>
  </si>
  <si>
    <t>안녕하세요. 
국내 NO1. 해외 명품 오픈마켓 ㈜머스트잇에서 미래를 함께 할 인재를 모십니다. 
(주)머스트잇은 2012년 설립된 버티컬 마켓 플레이스인 “MUST’ IT”을 운영하는 IT 기업입니다.
최신 UI 기반 사용자 경험 최적화, 패션 트렌드 매거진 발행, 엄선된 명품 브랜드 정품만 취급하며, 차별화된 경쟁력을 바탕으로 백화점 등 오프라인 중심 명품시장을 온라인으로 이동시키며, 국내 유일무이한 NO1. 온라인 명품 오픈마켓으로 자리매김하고 있습니다.
2018년 거래액 약 947억원, 월평균 방문자 약 250만 규모로 '급이 다른 패션을 만나다' 라는 슬로건을 바탕으로 1,200여 개의 명품 브랜드, 220만여 개의 상품을 판매 중이며, 연평균 70% 이상 거래액이 폭발적으로 증가하는 초고속 성장을 경험하고 있습니다.
현 머스트잇 개발팀은 비즈니스의 빠른 성장속에서 좋은 품질의 SW를 만들기 위해 부단히 노력하고 있습니다.
우리는 좋은 개발자와 함께 회사와 개인의 비전을 함께 성취할 수 있도록 하는 '자율과 책임'에 대한 문화를 매우 중요하게 생각합니다.
필요한 기술이 있다면 다양한 세미나, 강의들을 수강할 수 있도록 지원하며 실제 프로젝트에 해당 기술 도입을 진행합니다.
이를 통해 개발자가 스스로 성장할 수 있는 환경을 제공하고, 개발자의 성장이 곧 회사의 성장이라 생각합니다.</t>
  </si>
  <si>
    <t>• 자율복장
• 직무 관련 교육 / 세미나 비용 지원
• 관심도서 구입비 지원
• 전직원 듀얼모니터 사용
• 사내 휴게실 및 탕비실 (라면 및 스낵 무제한 취식 가능)
• 커피머신과 안마의자 (피로 회복과 집중 향상을 위해 언제든지 사용 가능)
• 2년, 5년 장기근속자 명품 선물증정</t>
  </si>
  <si>
    <t>• NPM 및 웹팩을 이용한 프론트엔드 개발자
• vue.js 를 활용한 프론트엔드 개발자
• 하드웨어 가속을 이해하고, 실무에 활용한 경험이 있는 개발자</t>
  </si>
  <si>
    <t>https://www.wanted.co.kr/wd/19412</t>
  </si>
  <si>
    <t>강남구 테헤란로4길 14, 3층 (강남역 1번출구 부근)</t>
  </si>
  <si>
    <t>• 내가 쓸 영상통화 앱을 직접 만들고 싶은 분
• 새로운 기술과 영상 트렌드에 대한 적극적인 관심 
• 2년 이상의 안드로이드 네이티브 앱 개발 경력
• 원만하고 논리적인 커뮤니케이션 능력
• 학습 의지, 자율성, 책임감 
• 중급의 영어 활용 능력</t>
  </si>
  <si>
    <t>• 스무디의 안드로이드 클라이언트 앱 개발
• Java, RxJava, MVVM패턴, Firebase 등에 기반하여 구현되어 있으며, Kotlin으로 점진적 이동 예정입니다.
• 여러 참여자가 실시간으로 들어오고 나가는 서비스이다보니 스태틱한 페이지 중심 서비스보다 개발 난이도는 높은 편입니다. 그런 만큼 개발자로서 성장의 기회는 많다고 말씀드릴 수 있습니다.
[이렇게 일하게 됩니다]
• 기존의 안드로이드 개발자와 팀을 이뤄 일하게 됩니다.
• Android Studio와 GitLab을 통해 코드를 개발/관리합니다
• Zeplin으로 디자인 리소스가 전달됩니다
• Trello와 Slack으로 커뮤니케이션하며 스크럼 형식으로 개발 프로세스를 진행하고 있습니다.</t>
  </si>
  <si>
    <t>[스무디 - Play the Video Chat]
급성장 중인 그룹영상통화 앱 ‘스무디’와 함께 성장할 팀원들을 찾습니다
스무디는 모든 소통이 영상 중심으로 이루어지는 비디오퍼스트 세대를 위해, 소중한 사람들과 언제 어디서나 즐겁게 얼굴보며 커뮤니케이션을 하도록 돕는 것을 목표로 합니다. 랜덤 미팅이나 업무용과는 달리 실제 친구들, 남/여친, 또는 가족 사이의 경험에 집중하고 있습니다. 영상 위에 실시간 텍스트를 입력하는 독특한 UX로 주변 환경의 제약없이 통화를 즐길 수 있도록 하며, AR이모지, 스티커, 실시간 리액션 이펙트 등으로 다른 앱과 차별되는 풍부한 표현과 상호작용을 제공하고 있습니다. 한국만이 아닌 중동, 유럽, 북미에서 쓰이는 글로벌 서비스로, 지난달 아랍에서는 행아웃, 왓츠앱을 누르고 소셜 1위를 차지하기도 하였습니다.
코로나19 이후 영상통화 시장은 급격한 변화를 맞이하고 있으며, 이미 친구, 가족, 교육 커뮤니케이션 모두 비디오 중심으로 이동하였습니다.  스무디는 포스트 코로나 시대의 비대면 IT 서비스로써의 견고하면서도 무한한 성장 가능성을 기반으로 그룹영상통화의 글로벌 리딩 서비스가 되고자 합니다.</t>
  </si>
  <si>
    <t>• 업무 중 식사/음료 전액 지원
• 휴대폰 무제한 데이터 요금제 지원
• 자율 출퇴근, 필요시 주1회 재택근무 가능, 개발 장비 지원, 업무 관련 도서 구입 지원 등
[기업 문화]
• 자율출퇴근제 등 일하는 시간과 방법에 최대한 자율성을 보장합니다
• 개인 역량의 성장이 중요하며 사내 스터디, 외부 교육 참가 등을 적극 지원합니다
• 기획 과정에 직군과 상관없이 함께 참여하고 공감대를 형성하는 것을 중요시 합니다
• 호칭은 닉네임으로 하며 수평적인 관계를 추구합니다
• 똑똑하고 열정적이고 매너좋은 사람들입니다
• 음악이나 게임을 좋아하는 사람이 많은 편입니다
[채용과정]
- 서류 -&gt; 간단한 코딩과제 -&gt; 면접
- 서류 통과 시 이메일로 코딩과제 내용을 보내드립니다. 과제는 주중 저녁시간 기준으로 2~3일 이내로 할 수 있는 분량입니다.
- 코딩과제 통과 시 실무자 및 대표 면접을 한 번에 진행합니다.
- 접수부터 면접 결과까지 빠르면 1주일 정도면 결과를 볼 수 있습니다.
- 3개월 간의 수습 기간 후 최종 합류를 결정하게 됩니다 (급여 및 처우는 동일)</t>
  </si>
  <si>
    <t>• 컴퓨터공학/전산 관련 학사 이상 학위
• OpenGL이나 WebRTC 관련 경험이 있다면 좋지만 없어도 무관합니다
• 함께 성장하고 배우는 것에 가치를 두는 자세</t>
  </si>
  <si>
    <t>https://www.wanted.co.kr/wd/19414</t>
  </si>
  <si>
    <t>Zeplin,BitBucket,Confluence,Git,JIRA,Hadoop,Linux,MySQL,Pytorch,React,Spark,Tensorflow,WebGL,Java,JavaScript,Kotlin,Node.js,Python,SQL,Swift,TypeScript,MVVM,AWS,SaaS,Docker,PostgreSQL,JPA,Nginx,Xcode,Atlassian JIRA,Spring Boot,Redux</t>
  </si>
  <si>
    <t>• 학력: 무관
• 경력: 2년 이상 프론트엔드 업무 또는 그에 준하는 프로젝트 경험
• 성별: 무관
• 모집인원: 0명</t>
  </si>
  <si>
    <t>• 디자인 가이드에 맞는 웹 페이지 퍼블리싱
• 프론트엔드 프로젝트 설계 및 개발
• API 서버와의 데이터 통신
• 다양한 기기에서 크로스 브라우징 테스트</t>
  </si>
  <si>
    <t>• 프로그래밍에 대한 호기심이 왕성한 분
• 긍정적이며 소통을 잘하는 분
• 자바스크립트에 능숙한 분
• 웹 페이지 최적화에 대한 고민을 하시는 분
• 다양한 자바스크립트 라이브러리 활용 경험이 있는 분
• Vue 또는 SPA 프레임워크에 대한 경험이 있는 분</t>
  </si>
  <si>
    <t>https://www.wanted.co.kr/wd/19415</t>
  </si>
  <si>
    <t>홍보(PR)</t>
  </si>
  <si>
    <t>- 기업PR 관련 업무경험
- 보도자료/ 기획자료 작성 능력 보유 
- 모바일 앱 서비스에 대한 대략적인 이해가 가능하신 분
- 여러 사람과 커뮤니케이션 하기를 즐겨하시고 좋아하시는 분
- 센스 있다는 말을 자주 듣는 분</t>
  </si>
  <si>
    <t>- (내외부)기업 홍보(CPR) 
- 언론 및 social media relationship
- 브랜드 커뮤니케이션 전략 수립 및 실행 
- 사내 커뮤니케이션 관리
- 조직문화 개발</t>
  </si>
  <si>
    <t>주식회사 뉴플로이 경영전략그룹에서 (내부/외부)PR 및 브랜딩, 조직문화를 함께 고민하고 만들어나가실 경력직 분을 찾습니다 :) 
일하는 삶을 사는 모든 Newploy들을 위해
근로데이터 기반 워크라이프 솔루션과 베네핏을 제공하는 ‘뉴플로이’에서 함께 혁신을 만들어 갈 분들을 찾습니다.
뉴플로이는
1. 데이터와 기술을 통해 모든 이가 스스로의 관리자가 되는 세상을 만듭니다.
2. 데이터와 기술을 통해 모든 이의 일과 삶에 필요한 솔루션을 만듭니다.
3. 데이터와 기술을 통해 일하는 삶을 사는 모든 Newploy들의 성장을 돕습니다.
대한민국 인사관리 업무의 혁신을 만들어 가고 있는 뉴플로이는 2014년 국내 최초로 근거리 무선통신기술 비콘(Beacon)을 이용해 출퇴근시간을 체크하는 ‘SaaS 기반의 알밤’ 어플리케이션을 선보였습니다. 그 후, 근무스케줄관리, 자동 급여계산, 직원 채용하기 등 인사관리 업무 전 영역에서 혁신을 이루며 국내 최초를 넘어 업계 1위 기업으로 빠르게 성장하였습니다.
이를 기반으로, 급여업무 자동화 소프트웨어(RPA)를 플랫폼으로 2020년말 런칭해, 매월 2배이상씩 고속 성장중인 핀테크 비즈니스를, 국내 1금융권 은행과 금융기관들과 함께 만들어 나가고 있습니다.
뉴플로이는 15개국 15만 사업장에서 월평균 400억원 넘는 급여 계산액을 기록하며 가파르게 성장하고 있으며, 이러한 성과를 바탕으로 본앤젤스, 캡스톤파트너스, 레오파트너스인베스트먼트, 코오롱인베스트먼트, 패스파인더에이치, 케이브릿지, 두나무앤파트너스, 아주IB투자, 베이스인베스트먼트, 지온인베스트먼트, 알토스벤처스, 플랜트리파트너스, 주식회사 쉬프트 등 유수의 투자 기관들로부터 총 100억원+의 투자금을 유치했습니다.
[문화 및 인재상]
1. 인재상
- 성장 욕구가 강한사람을 선호합니다.
- 자발적으로 일을 찾아서 하는 사람(시키지않아도 일만드는 성향)을 선호합니다.
- 성향상 Generous한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 관리앱도 만드는 사람들인데, 출퇴근 시간 별로 안중요하다.
- 출퇴근 관리 기능을 가진 서비스(물론 우리의 주 서비스는 아니지만)를 하는 회사라도,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 자기계발 : 도서구입비 지원, 스터디 모임 지원, 업무 관련 세미나 참가비 지원
- 개인장비 : 모니터, 서피스 or 씽크패드, 맥북 프로 13", 맥북 프로 15”
- 보험, 의료 : 경조사비, 4대 보험 제공
- 근무 형태 : AM 10:00 - PM 7:00 기준 (유연근무제) 주 5일(월-금) 근무 원칙 
- 휴게시간 : PM 12:30 - PM 1:30 (1시간 점심시간)
- 연차, 휴가 : 법정 연차유급휴가, 경조휴가, 노동절 휴무, 생리 휴가, 추가 근무시 연차 추가
- 과자, 음료 등 풍족한 간식, 에스프레소 머신 보유
- 통근, 교통 : 외근시 유류비 지원, 야근시 교통비 지급</t>
  </si>
  <si>
    <t>- 기업PR 및 브랜딩 전략 수립 경험 있으신 분 
- 자신의 생각을 잘 정리하여 표현하고 주장하실 수 있는 분
- 다양한 과정을 존중하여 유연한 사고방식을 가지신 분
- social media 채널 운영 및 콘텐츠 기획 경험 있으신 분 
- 스타트업 업무 경험 혹은 이해도가 있으신 분
- 영어 커뮤니케이션 원활하신 분</t>
  </si>
  <si>
    <t>https://www.wanted.co.kr/wd/19416</t>
  </si>
  <si>
    <t>• 프로젝트 관리 경험
• 데이터 관점의 구조적 사고가 가능한 분
• 논리적 사고, 원활한 소통, 업무협업, 문제해결능력</t>
  </si>
  <si>
    <t>• 플랫폼 서비스 기획
• 시스템 설계 초안 디자인 및 문서화
• UI 기획서 분석 및 구체화</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사내 편의점 운영
• 구매희망 도서 지원
• 명절 상여금 지급
• 야근 거의 없으나 야근시 수당지원
• 전직원 상해보험 가입</t>
  </si>
  <si>
    <t>• Database Modeling 가능하신 분
• 개발자에서 기획자로 전향 하고 싶으신 분
• IT인프라(H/W, N/W, S/W) 구성 이해</t>
  </si>
  <si>
    <t>https://www.wanted.co.kr/wd/19417</t>
  </si>
  <si>
    <t>프론트 웹개발자</t>
  </si>
  <si>
    <t>Git,Android,Django,iOS,MySQL,Java,Python,AWS,Spring Framework,React Native</t>
  </si>
  <si>
    <t>• 4년제 학부 졸업 이상
• 관련 경력 3년 이상
• HTML / CSS / JAVASCRIPT 활용 능력
• RESTFul API를 이용한 백엔드 연동 개발 경험
• AngularJS | Vue | React 기반 웹 프론트엔드 개발 경험
• 적극적인 태도와 합리적인 커뮤니케이션 능력</t>
  </si>
  <si>
    <t>• 크리에이터, 광고주, 내부 직원을 위한 웹 서비스 개발 및 운영
• 데이터 시각화 작업</t>
  </si>
  <si>
    <t>샌드박스에서 크리에이터 및 내부 직원을 위한 웹 서비스 개발 및 데이터 작업을 함께 해나갈 프론트엔드 웹개발자를 찾고 있습니다. 샌드박스와 함께 다양한 데이터를 분석하며 새로운 도전을 해나갈 인재를 모십니다.
▶︎ 샌드박스네트워크 채용 팁&amp;인사담당자 인터뷰까지 한번에 확인!
    [좋은 기업을 WANTED #9 샌드박스네트워크] http://bit.ly/W_Good_Sandbox</t>
  </si>
  <si>
    <t>• 관련 경력 5년 이상
• 컴퓨터 공학 및 관련 학과 전공하신 분
• 데이터 시각화 관련 개발 경험이 있는 분
• 웹/앱 서비스 개발 및 운영 경험이 있는 분 (규모 무관)
• 등록장애인 및 보훈대상자 우대</t>
  </si>
  <si>
    <t>https://www.wanted.co.kr/wd/19418</t>
  </si>
  <si>
    <t>모바일 브랜드 매니저</t>
  </si>
  <si>
    <t>• 유창한 중국어, 한국어 사용 능력 보유
• 배틀그라운드 PC 및 모바일에 대한 높은 이해도
• 모바일 게임 시장에 대한 높은 이해도
• 게임 개발 및 프로세스에 대한 이해 보유</t>
  </si>
  <si>
    <t>• PUBG MOBILE Global eSports 관리
• PUBG MOBILE 브랜드 IP 검수
• PUBG MOBILE 운영현황 관리
• 글로벌 시장 조사 및 분석
• 해외 파트너사 커뮤니케이션</t>
  </si>
  <si>
    <t>https://www.wanted.co.kr/wd/19419</t>
  </si>
  <si>
    <t>[JP] PC PM</t>
  </si>
  <si>
    <t>• 유창한 일본어, 한국어 사용 능력 보유
• 일본 거주 가능한자
• 배틀그라운드 PC 서비스에 대한 높은 이해도
• 게임 개발 및 서비스 프로세스에 대한 이해 보유</t>
  </si>
  <si>
    <t>• 일본내 배틀그라운드 PC 서비스 담당 PM
• 시장 분석 및 사업계획 수립
• 매출, 트래픽 성과 관리</t>
  </si>
  <si>
    <t>https://www.wanted.co.kr/wd/19420</t>
  </si>
  <si>
    <t>• 고객에게 최고의 가치를 전달하기 위해 프로덕트 매니저, 개발자, 디자이너와 적극적으로 소통할 수 있으신 분
• 데이터 분석 툴에 관심이 있으신 분
• 소프트웨어 프로젝트 QA 혹은 관리 경험이 있으신 분
• 기초적인 소프트웨어 개발 프로세스에 대한 지식이 있으신 분
• 체계적이고 능동적이신 분</t>
  </si>
  <si>
    <t>• 품질 관리 프로세스 정립
• 각 프로젝트 구현 시작 전 테스트 요구사항 정의
• 기획부터 배포(QA sign-off)까지 모든 프로젝트 라이프사이클에 참여하며 중간 및 최종 결과물이 정의된 요구사항을 충족하는 지 검수
• Jira 를 이용해 기존 이슈들과 새로운 이슈를 생성 및 관리</t>
  </si>
  <si>
    <t>• Apache Zeppelin, Jupyter Notebook 등 노트북 및 데이터 사이언스 툴을 사용해본 경험이 있으신 분
• 리스크 관리에 능하신 분
• Integration Test 개발 경험이 있으신 분</t>
  </si>
  <si>
    <t>https://www.wanted.co.kr/wd/19422</t>
  </si>
  <si>
    <t>프로젝트(국제회의/전시/기업회의) 기획</t>
  </si>
  <si>
    <t>• 대학교(4년제) 졸업 이상
• 국제회의, 전시, 기업회의 등 이벤트 기획 분야에 2년 (24개월) 이상의 정규직 업무 경험이 있으신 분
• 해외여행에 결격사유가 없는 분</t>
  </si>
  <si>
    <t>• 프로젝트(국제회의, 전시, 인센티브 미팅 등) 기획 및 운영
• 크리스앤파트너스 주최 프로젝트 기획 및 운영
• 입찰 제안서 작성
• 국제회의 유치</t>
  </si>
  <si>
    <t>크리스앤파트너스는 글로벌 이벤트 솔루션 프로바이더로서 고객의 니즈에 맞는 맞춤형 콘텐츠와 다양한 이벤트 플랫폼을 기획하고 운영하는 전문 기획사입니다. ‘Giving impossible a whole new meaning’ 이라는 비전 아래 더 나은 세상을 만드는 기획자로 성장할 인재를 찾고 있습니다. 우리 크리스앤파트너스의 가치 있는 성장에 함께 하고자 하는 여러분들의 적극적인 동참을 기대합니다.
▷ 채용 절차 
STEP 1. 지원서류 접수 
•	필수 제출 지원서류: 입사지원서 (자사 MS 워드 형식) &amp; 영문 이력서(자유 양식)
•	입사지원서 다운로드 URL(http://reurl.kr/7A1D841PN)
•	제출서류명 통일: 입사지원서의 파일명은 &lt;입사지원서_지원자 성명&gt;,
영문 이력서 파일명은 &lt;입사지원서_지원자 성명_영문이력서&gt;
•	접수 마감일: 2019년 2월 14일(목), 오전 9시 (한국 시간 기준)
STEP 2. 서류 심사
•	지원자의 성향과 역량을 지원서를 통해 심사 (회사 소개 및 인재상: 홈페이지 참고)
•	서류전형 결과 안내: 합격 여부 개별 이메일 공지 예정
STEP 3. 면접 전형
•	지원자의 비전, 성장 가능성 및 조직 적합도 심사; 에세이 평가 후, 면접 진행
•	기획 과제 발표 면접 진행
STEP 4. 최종 합격자 발표
•	면집 진행 후, 일주일 내 당락 여부 결과 발표 (이메일 또는 전화를 통한 개별 면접결과 안내)
•	입사 예정일: 추후 일정을 합격자 발표 시 공지 예정
▷ 필수 제출 서류
•	지원 시: ㈜크리스앤파트너스 입사지원서, 자유양식의 영문 이력서, 포트폴리오
•	합격 후: 재직증명서, 졸업증명서, 최종 학교 전 학년 성적 증명서, 공인 시험 및 기타 자격증 사본(소지자에 한함), 취업보호대상 증명서(대상자에 한함)</t>
  </si>
  <si>
    <t>• 근무지: C&amp;P 본사 사무실 (주소: 서울시 서초구 강남대로 597 진미선빌딩 5층)
• 근무 형태: 정규직 채용, 수습기간(3개월) 포함
• 연봉: 회사 내규에 따름 (업계 최상위 수준)
• 복지제도: C&amp;Per Day 16시 조기 퇴근, 해외 워크샵, 안식 휴가 제공, 다양한 음료 및 간식 제공, 대체휴가 제공 등 다양한 복지 혜택 제공 (세부 사항은 내부 규정에 따름)</t>
  </si>
  <si>
    <t>• 영어 포함 원활한 외국어 커뮤니케이션이 가능 
• 컨벤션기획사 등 직무 관련 자격증 보유
• 긍정적이고 적극적으로 업무를 추진하시는 분
• C&amp;P 문화를 진취적으로 함께 만들어 가고 싶은 분
• 실무 역량 관련 후배 양성에 관심이 많은 분</t>
  </si>
  <si>
    <t>https://www.wanted.co.kr/wd/19423</t>
  </si>
  <si>
    <t>소셜임팩트사업부 UI 디자이너</t>
  </si>
  <si>
    <t>• 슬로워크의 미션을 실천하려는 의지가 있는 분
• UI디자인 경력이 2년 이상인 분
• 다양한 디자인 분야에 대한 관심과 애정을 담은 자기만의 콘텐츠가 있는 분(블로그, 비핸스, 핀터레스트 등)
• 직접 한 디자인의 의도를 설명하는 등 원활한 의사소통을 할 수 있는 분
• 인권, 환경, 사회권, 공동체 등 함께 더 나은 사회를 만들어 가는 데 관심과 의지가 있는 분</t>
  </si>
  <si>
    <t>‘디자인과 기술을 활용해 소셜섹터의 영향력을 확대할’ 슬로워커를 찾습니다.
슬로워크 소셜임팩트사업부는 ‘디자인과 기술을 활용해 소셜섹터의 영향력을 확대하는 데 기여하고, 고객과 함께 사회의 여러 문제에 도전하는 즐거움을 누린다’는 미션을 가지고 있습니다. 14년간의 소셜섹터 협업으로 쌓인 전문성을 바탕으로 고객의 목적과 목표에 맞는 BI부터 디자인, 개발까지 한 번에 제공할 수 있을 뿐만 아니라, 소셜섹터에 꼭 필요한 솔루션을 만들어 갑니다. 19년 경력의 디자이너에게 배우면서 실무를 해나갈 수 있습니다. 적극적인 태도로 배우고, 신뢰와 배려를 바탕으로 주도적인 업무를 하고 싶은 분에게 잘 맞습니다.
➜ 소셜임팩트사업부 제대로 알고 가기! https://slo.ms/2sS3wBi
소셜임팩트사업부의 업무 방식
• 모든 일은 신뢰와 배려를 바탕으로 한다.
• 프로젝트에 주도적으로 참여하며, 스스로 정한 일정은 지킨다.
• 적극적인 태도로 배운다.
• 동료에게 불편을 주거나 프로젝트 진행에 영향을 끼치지 않는 선에서 시간과 장소는 자율로 한다. (유연근무, 원격근무 가능)
포트폴리오 보기
• 쏘카 웹사이트 리노베이션 프로젝트 https://www.socar.kr/
• 진실탐사그룹셜록 웹사이트 개발 프로젝트 http://www.neosherlock.com/
• 이주민방송 웹사이트 개편 프로젝트 http://mwtv.kr/
• 드림터치포올 웹사이트 개편 프로젝트 https://dreamtouchforall.org/
• 푸르메재단 웹사이트 개편 프로젝트 http://purme.org/</t>
  </si>
  <si>
    <t>• 자율과 책임의 관점에서 최대 사용일수에 제한을 두지 않는 자율휴가 제도
• 3년 마다 유급 리프레시 휴가 30일을 주는 안식월 제도
• 회식, 워크숍 등 팀 내부 활동에 사용할 수 있는 팀 운영비 지원(연간 1인 120만 원)
• 원하는 장소에서 원격근무를 할 수 있는 제도, 문화, 소프트웨어 및 하드웨어 지원</t>
  </si>
  <si>
    <t>• 웹 에이전시에서 일했던 경험이 있는 분
• HTML/CSS 코드를 이해할 수 있는 분
• UX 설계 경험이 있는 분
• BX 설계부터 디자인까지 통합적으로 경험해 본 분</t>
  </si>
  <si>
    <t>https://www.wanted.co.kr/wd/19424</t>
  </si>
  <si>
    <t>넥스트미디어그룹</t>
  </si>
  <si>
    <t>Web SW 개발자</t>
  </si>
  <si>
    <t>서울 강남구 봉은사로 37길 5, 태양빌딩 4층</t>
  </si>
  <si>
    <t>518.660,518.669,518.873,518.895,518.899,518.1024,518.1026</t>
  </si>
  <si>
    <t>• 프론트 엔드 / 웹, 앱 개발
• 리눅스 백엔드 보조
• 다음 항목 중 10개 이상 유경험자 (ABC 순)
Angular, apt-get, async.js, Atom.io, Bootstrap3, Cassandra, CodeIgniter, composer, Cordova, CSRF, curl, D3js, django, docker, ElasticSearch, Electron.js, Express.js, Firebase, Flask, flexbox, gcc, gin-gonic, git, gorilla, gorm, GraphQL, Hadoop, Hibernate, httpd, json, IIS, JWT, kubernetes, Laravel, LetsEncrypt, Linq, MariaDB, Material Icon, Memcached, mercurial, mesos, MongoDB, MS Access, MSSQL, MySQL, Neo4j, nginx, npm, OAuth2, Oracle, openssl, pip3, Postgresql, Promise.js, React, Redis, RegExp, Revel, slimframework, sublimetext, Spring, sqlalchemy, sqlite, sqlx, svg, svn, symfony, tomcat, Tornado, Vuejs, WASM, WebGL, webpack, Websocket, yaml, yum, Xcode, VSCode</t>
  </si>
  <si>
    <t>• 광고 성과 분석 솔루션 애드테크 웹 개발
• 내부시스템 개발 및 운영</t>
  </si>
  <si>
    <t>웹개발자를 채용하고 있습니다.
광고업</t>
  </si>
  <si>
    <t>• 근무지 : 강남구 봉은사로(7호선 학동역 도보 7분, 9호선 언주역 도보 4분)
• 자율복장(개인의 개성을 중요시 합니다)
• 매월 넷째주 금요일 '놀금데이' 오후3시 퇴근(오전 반차를 쓴다면, 금요일 하루가 자유!)
• 매월 통신비, 문화비, 건강관리비 지원
• 업무 관련 교육/세미나 참가비용 지원
• 종합 건강검진 지원
• 연말 인센티브</t>
  </si>
  <si>
    <t>• 관련 전공자
• 디지털 마케팅 관련 프로젝트 경험자
• 데이터 시각화 관련 프론트엔드 개발 경험자
• 오픈소스 프로젝트 컨트리뷰터
• 풀스택 경험자, 원격 서버 또는 클라우드 서버 운영 경험자
• 영문서 독해 우수자 (해외 저널, Stack Over Flow 등)</t>
  </si>
  <si>
    <t>https://www.wanted.co.kr/wd/19425</t>
  </si>
  <si>
    <t>Digital Marketing Optimiser 數位行銷優化師</t>
  </si>
  <si>
    <t>•	Proven experience as a digital advertising expert
•	Experience in data analysis and reporting
•	Knowledge of SEO and digital marketing concepts
•	Familiarity with multiple platforms (e.g. AdWords, Facebook, Yahoo)</t>
  </si>
  <si>
    <t>We are looking for a online marketing optimiser to run campaigns and monitor paid search budgets. In this role, you should have deep understanding of search engine marketing (SEM) including search engine optimization (SEO) principles.  You should also be analytical and good with numbers. Your goal will be to ensure our online marketing efforts have the highest possible return on investment (ROI.)
Responsibilities
•	Develop effective paid search strategies
•	Launch and optimize various PPC campaigns
•	Oversee accounts on search platforms (e.g. Google AdWords, Bing, Facebook)
•	Conduct keyword research, selection and audience targeting
•	Monitor budget and adjust bids to gain better ROI
•	Track KPIs to assess performance and pinpoint issues
•	Produce reports for management to track performance 
•	Write attractive and concise copy for advertisement
•	Suggest and develop new campaigns across multiple channels
•	Keep up with current trend for PPC and SEM techniques.</t>
  </si>
  <si>
    <t>• 薪資範圍：3萬2仟- 5萬5仟
• 無打卡制度（上班時間09:30 至 18:30） 
• 週休二日，依國定假日休假 
• 特休極優於勞基法，加入 PRO360達人網 即刻享有10天年假(依入職日比例)。 
• 颱風假、政府放假，照常支薪，不需要補班喔! 
• 基本的勞保、健保、勞退提撥，一定要有。 
• 你/妳會有一台 Apple Laptop + 外接顯示器，讓你/妳時尚又有品味的開心工作。 
• 扁平化制度，每個人都能做好自我管理、簡單直效的溝通。 
• 親切、優秀又好相處的同事們，PRO360的每個人都很棒! 
• 在 PRO360達人網 不流行加班，我們通常不加班就能完成負責的工作。 
• 漂亮且舒適的工作環境，公司有免費的零食、飲料、咖啡 (PRO360達人網 提供美式全自動膠囊咖啡機)。 
• 在 PRO360達人網 擁有開心的工作氣氛及不定期的公司聚餐。 
• 辦公室地點在台北市信義區，靠近象山捷運站，從辦公室即可眺望101大樓。</t>
  </si>
  <si>
    <t>•	Working knowledge of analytics tools (Google Analytics, PowerBI etc.)
•	Proficient in Gmail, Google Doc, Google Sheets, Google Slides
•	Excellent communication skills
•	Analytical thinking with strong math skills
•	BS in Marketing, Digital Media or a related field
•	AdWords / Google Analytics Certification is a plus</t>
  </si>
  <si>
    <t>https://www.wanted.co.kr/wd/19426</t>
  </si>
  <si>
    <t>크리에이터 파트너십 파트장</t>
  </si>
  <si>
    <t>507.559,507.563,507.564,507.567</t>
  </si>
  <si>
    <t>• 파트너십 또는 사업개발 업무 3년 이상 경력있는 분
• 뉴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t>
  </si>
  <si>
    <t>• 크리에이터, 클라이언트 등 주요 파트너 관리
• 크리에이터 사업 개발 및 사업부서와의 협업
• 파트너 포트폴리오 지표 관리 및 전략 방향성 수립</t>
  </si>
  <si>
    <t>샌드박스 네트워크의 파트너십 파트(팀)은 최고의 크리에이터를 발굴하고 그들과 함께 인플루언스를 확보하여 강력한 IP를 만듭니다. 이를 기반으로 다양한 사업 개발 기회를 모색하여 우리회사의 비즈니스의 가장 중심적인 역할을 수행합니다.
▶︎ 샌드박스네트워크 채용 팁&amp;인사담당자 인터뷰까지 한번에 확인!
    [좋은 기업을 WANTED #9 샌드박스네트워크] http://bit.ly/W_Good_Sandbox</t>
  </si>
  <si>
    <t>• 팀 혹은 조직 관리 경험이 있는 분
• 디지털 콘텐츠, 뉴미디어 채널 운영, 제작 경력이 있는 분
• YouTube, Twitch를 하루에 1시간 이상 시청하는 분(트수, 팟수)
• 등록장애인 및 보훈대상자 우대</t>
  </si>
  <si>
    <t>https://www.wanted.co.kr/wd/19427</t>
  </si>
  <si>
    <t>-대학교 졸업(4년) (전공 무관)
-주거 임대업, 스타트업 등 유관 업무 경력 3~5년 내외
-능동적인 자세로 발로 뛰는 실행력과 논리적으로 분석하는 사고력을 갖추신 분
-원활한 의사소통을 통해 다양한 관계자와 의견 조율/협업이 가능한 분</t>
  </si>
  <si>
    <t>1) 주거서비스 런칭 프로젝트 담당
주거서비스 ‘LIFE’의 런칭 프로젝트 전반을 기획하고 실행합니다. 특히 운영과 관련된 정책, 업무 프로세스, 제휴 등 초기 지점 오픈 및 세팅에 필요한 여러 업무를 담당합니다. 주체적으로 고객의 필요와 운영 시 발생하게 될 문제를 예측하여 완결성 있는 서비스가 제공될 수 있도록 모든 방면에서 고민하게 됩니다.
2) 주거서비스 운영
주거서비스 런칭 이후 운영을 위한 제반 정책 및 프로세스를 기획하고 실행합니다. 고객을 가장 잘 이해하고, 모든 접점 영역에서의 고객 경험을 향상시키기 위한 노력을 합니다. 시간이 갈수록 서비스의 완성도를 높여가는 역할을 주도적으로 수행합니다.</t>
  </si>
  <si>
    <t>패스트파이브에서 주거서비스 브랜드 ‘LIFE’ 런칭 프로젝트 전반을 함께하고 향후 운영까지 담당하실 분을 찾고 있습니다. ‘LIFE’ 런칭은 패스트파이브가 3년간 오피스를 운영하며 쌓은 레슨이 집대성된 프로젝트로 심미적인 공간과 삶의 질을 향상시켜주는 서비스 그리고 ‘느슨한 연대’를 키워드로 한 커뮤니티를 통해 기존과 다른 차원의 주거 경험을 선보이려 합니다.
- 주거서비스 'LIFE' 관련기사 : http://bitly.kr/M7mw3
- 패스트파이브 홈페이지 :  http://www.fastfive.co.kr</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t>
  </si>
  <si>
    <t>https://www.wanted.co.kr/wd/19428</t>
  </si>
  <si>
    <t>[넥스트미디어그룹] 통합 미디어플래너 채용</t>
  </si>
  <si>
    <t>523.707,523.710,523.715,523.716,523.717,523.719,523.721,523.722,523.763,523.1030,523.1033,523.1635</t>
  </si>
  <si>
    <t>• 학사 학위 이상
• MS오피스 활용 능력
• 제안서/소개서등 기획 문서 작성 가능</t>
  </si>
  <si>
    <t>• 온/오프라인 통합 미디어 마케팅 전략 기획, 집행, 관리
• 방송사, 네이버, 다음, 구글, 유튜브 등 매체 광고 플랫폼 운영
• 광고주 커뮤니케이션
• 광고 효과 측정 및 리포트 작성
• ATL, BTL, 디지털 마케팅 AE</t>
  </si>
  <si>
    <t>넥스트미디어그룹은 국내 최대의 통합 디지털마케팅 그룹 퓨쳐스트림네트웍스(FSN) 산하의 독립 미디어 에이전시입니다. 
 우리는 자체적인 애드테크 솔루션을 기반으로 기존의 미디어 대행 비즈니스 구조를 탈피한 국내 유일의 온/오프 통합 미디어 에이전시 입니다.
 저희와 함께 방송광고, 디지털, 소셜에 이르는 통합 미디어 마케팅을  이끌어 함께 성장할 전문가를 넥스트미디어그룹에서 통합 미디어 전문가를 모십니다</t>
  </si>
  <si>
    <t>• 마케팅, 광고홍보학등 관련 전공자
• 다양한 광고 플랫폼 운영 경험자
• 설득력 있는 커뮤니케이션 스킬 보유</t>
  </si>
  <si>
    <t>https://www.wanted.co.kr/wd/19429</t>
  </si>
  <si>
    <t>[마켓컬리] 프로덕트 디자이너</t>
  </si>
  <si>
    <t>• 유관 업무 경력 5년 이상 혹은 그에 준하는 역량을 보유하신 분
• 사용자 관점 및 비즈니스 이해를 통한 요구사항 분석 및 UX/UI 설계, 디자인이 가능하신 분
• 디자인 툴 사용이 능숙하신 분(Sketch, Zeplin 등)
• 유관부서 및 디자이너, 개발자 등과 원활한 협업이 가능한 커뮤니케이션 역량을 보유하신 분
• 트래킹툴 활용을 통한 데이터 분석 및 인사이트 도출이 가능하신 분
• 앱/웹 환경에 대한 이해도가 있으신 분
• 서비스를 함께 만드는 과정을 즐기고 협업에 적극적으로 참여할 수 있으신 분</t>
  </si>
  <si>
    <t>• 마켓컬리 이커머스 프로덕트 서비스 설계 및 디자인(APP/Web)
• 프로젝트 리딩(유관부서 협의 및 커뮤니케이션)
• 사용자 경험 중심으로 고민하고 서비스 방향성 도출</t>
  </si>
  <si>
    <t xml:space="preserve"> • 매월 유급 반차 Purple Day 제공  
 • 장기근속에 대한 유급휴가 및 휴가비 지원제도 운영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서울 강남구 도산대로 110길 KBL센터 9층</t>
  </si>
  <si>
    <t>• 자사 서비스를 운영 및 관리한 경험을 보유하신 분
• 커머스 관련 서비스 경력을 보유하신 분
• 프로토타이핑툴(Protopie, Framer 등) 사용이 가능하신 분
• Project Management 경험을 보유하신 분
제출서류
• 이력서
• 포트폴리오 (PDF 또는 URL 자율형식)
채용단계
서류제출 &gt; 1차면접 &gt; 2차면접 &gt; 처우협의</t>
  </si>
  <si>
    <t>https://www.wanted.co.kr/wd/19430</t>
  </si>
  <si>
    <t>엑셀러레이팅 PM</t>
  </si>
  <si>
    <t>• 산업계 또는 투자, 엑셀러레이팅 유관분야 경력 2년 이상
• 학사학위 이상 소지 (전공무관)
• 엑셀, 피피티 등 오피스 실무 역량
• 납기 준수와 높은 커뮤니케이션 역량
• 스타트업 및 벤처생태계에 대한 높은 이해도
• IT 및 기술기반 스타트업 창업 혹은 종사 경험</t>
  </si>
  <si>
    <t>• IT 및 기술기반 스타트업 엑셀러레이팅 프로그램 기획/운영
• IT 및 기술기반 스타트업 발굴 및 투자
• 대기업과 스타트업의 협업 지원</t>
  </si>
  <si>
    <t>• 언더독스 라이브러리 이용가능
• 세미나 참가비 지원 
• 스터디 모임 지원
• 경조사비
• 4대 보험</t>
  </si>
  <si>
    <t>• IT 및 기술기반 스타트업 창업 혹은 종사 경험</t>
  </si>
  <si>
    <t>https://www.wanted.co.kr/wd/19431</t>
  </si>
  <si>
    <t>전략기획/사업관리</t>
  </si>
  <si>
    <t>- 사업관리/전략기획 분야 3년 이상 경험이 있으신 분
- IT/온라인커머스/기술 트렌드에 대한 높은 관심을 보유하신 분
- 재무/회계 지식 및 데이터 분석 경험이 있으신 분
- 전략 컨설팅펌 근무 또는 대기업 및 스타트업 전략기획/사업관리 경험이 있으신 분</t>
  </si>
  <si>
    <t>- KPI 체계 수립 및 관리 업무
- 전사 이슈 진단 및 개선안 도출 업무
- 신규 사업모델 기획 및 개발 업무</t>
  </si>
  <si>
    <t>- 사업관리, 프로젝트 운영, 신규 사업 발굴 등에 대한 깊은 관심을 보유하신 분
- 원활한 대인관계 및 커뮤니케이션 능력을 보유하신 분
- 중국어 및 영어 활용이 가능하신 분</t>
  </si>
  <si>
    <t>https://www.wanted.co.kr/wd/19435</t>
  </si>
  <si>
    <t>CS 파트장</t>
  </si>
  <si>
    <t>- 해당 직무 경험 3년 이상이신 분
- 오피스 및 OA 활용이 능숙하신 분
- 협업, 커뮤니케이션 능력을 보유하신 분</t>
  </si>
  <si>
    <t>- 상담파트 생산성 및 품질관리, 데이터 작성 및 보고 업무
- 실적관리 및 1차 민원관리 업무
- 근무시간 : 09:00 ~ 18:00 (월, 수, 목, 금, 토 / 화, 일 휴무)</t>
  </si>
  <si>
    <t>- CS 파트장(주간)</t>
  </si>
  <si>
    <t>- 금융, 유통, 암호화폐 고객센터 경력이 있으신 분
- 고객센터 관리자 경험이 있으신 분
- 영어/중국어 활용이 가능하신 분</t>
  </si>
  <si>
    <t>https://www.wanted.co.kr/wd/19436</t>
  </si>
  <si>
    <t>서울시 종로구 돈화문로 88-1</t>
  </si>
  <si>
    <t>- 3~4년차 브랜드 마케팅 경력
- 스몰브랜드 기획 및 SNS 중심 브랜드 전개 경력 필수
- 브랜딩 메시지 개발 및 콘텐츠 개발 경력 필수</t>
  </si>
  <si>
    <t>[주요업무] 
- 브랜드 매니저 (대리-과장 급)
- 인스타그램 브랜드쇼룸 기획 및 운영
- 스트릿브랜드와 콜라보레이션 기획 및 운영
- 브랜드 굿즈 상품 기획 및 제조 핸들링, 패키지 기획
- 커머스 플랫폼 입점 및 기획전 운영
- 그 외 브랜드 디렉터로 성장하는데 필요한 업무
[근로조건]
- 채용 형태: 정규직 (수습기간 3개월)
- 급여: 면접 후 협의
- 근무 장소: 서울특별시 종로구 돈화문로 88-1 (와룡동)
- 근무 일시: 주 5일 / 오전 9시 30분 ~ 오후 6시 30분 근무
- 4대 보험 가입 및 법정 휴가 제공</t>
  </si>
  <si>
    <t>언더독스의 독특하고 강렬한 브랜드는 회사의 성장과 함께 지속적으로 발전해 왔으며, 언더독스가 추구하는 혁신적이고 남다른 창업 컨텐츠 전문가의 정체성을 가장 명확하게 드러냅니다.
언더독스의 브랜드 마케터는 이를 바탕으로 창의적이며 혁신적인 브랜드 관련 전략을 입체적으로 수립하고 발전시키며, 고객이 일관된 브랜드 경험을 할 수 있도록 다양한 브랜드 및 마케팅 커뮤니케이션과 이벤트를 기획하며 실행합니다.
브랜드 마케터가 소속된 밸류마케팅팀은 언더독스가 전개하는 사업의 가치를 잘 알리고, 강화할 수 있는 브랜드 활동을 담당합니다.</t>
  </si>
  <si>
    <t>- 유연근무(시차출퇴근 및 재택근무)
- 소프트 랜딩을 위한 맞춤형 온보딩 프로그램 참여
- 웰컴 키트 및 업무 수행에 필요한 장비 지원
- 2년마다 종합 건강검진 지원(당일 휴가)
- 3년차 근속 시 리프레쉬 휴가 제공
- 스타트업, 마케팅, 브랜딩 등 인사이트가 넘치는 언더독스 라이브러리 이용
- 간식과 음료 무한 제공
- (불가피한) 야근 시 저녁 식비 및 교통비 지급
- 각종 경조사 지원</t>
  </si>
  <si>
    <t>- B2C 스몰브랜드 디렉팅 경험이 있는 분
- 이커머스, 특히 라이프스타일 브랜드 전개 경험이 있는 분
- 스타트업 근무 경력, 브랜드 에이전시 근무 경험이 있는 분</t>
  </si>
  <si>
    <t>https://www.wanted.co.kr/wd/19437</t>
  </si>
  <si>
    <t>CS 인/아웃바운드 상담원</t>
  </si>
  <si>
    <t>- CS 상담 경력 1년 이상이신 분
- 인바운드 센터 근무 경험이 있으신 분(인바운드 직군 필수)
- 블록체인, 암호화폐 이해도가 있으신 분</t>
  </si>
  <si>
    <t>1. 인바운드(주간/심야)
- 인바운드 콜 상담 업무
- 주간 조 근무시간 : 10:00 ~ 19:00 (월, 수, 목, 금, 토 / 화, 일 휴무)
- 심야 조 근무시간 : 22:00 ~ 10:00 (1, 3주 - 월, 수, 금, 일 / 2, 4주 - 화, 목, 토)
2. 아웃바운드(주간)
- 미 이용 고객에 대한 활성화 유도 업무
- TM을 위한 전략 기획 및 진행 업무
- 자사 서비스 안내 및 고객 이용 활성화 업무
- 주간 조 근무시간 : 09:00 ~ 18:00 (월 ~ 금)</t>
  </si>
  <si>
    <t>- CS 인바운드 / 아웃바운드 상담원</t>
  </si>
  <si>
    <t>- 금융, 유통, 암호화폐 고객센터 경력이 있으신 분
- 영어/중국어 활용이 가능하신 분
- 영업본부 TM 경력이 있으신 분(아웃바운드 직군)</t>
  </si>
  <si>
    <t>https://www.wanted.co.kr/wd/19438</t>
  </si>
  <si>
    <t>온라인 마케터 / 그래픽 디자이너</t>
  </si>
  <si>
    <t>• 센스있는 자
• 아름다움을 사랑하는 자
• 자기만의 인사이트가 있는 자</t>
  </si>
  <si>
    <t>• 온라인 마케팅
• 그래픽 디자인
• 퍼포먼스 마케팅
• 의상 디자이너</t>
  </si>
  <si>
    <t>E-Commerce 기반의 신규 패션 브랜드 런칭 을 앞두고 웹 ,모바일 환경 개발자&amp;디자이너,패션 디자이너,VMD등을 채용 공고합니다. 세계를 변화시킬 커다란 시작에 함께 하시길 바랍니다.</t>
  </si>
  <si>
    <t>• 자유로운 근무 환경
• 평화로운 조직관계
• 4대보험</t>
  </si>
  <si>
    <t>• 영어 우대</t>
  </si>
  <si>
    <t>https://www.wanted.co.kr/wd/19439</t>
  </si>
  <si>
    <t>2019-06-13</t>
  </si>
  <si>
    <t>Business Operation Executive (1-year contract)</t>
  </si>
  <si>
    <t>• Degree fresh graduate are also welcome
 • Have a strong passion in the Automotive/ Real Estate market
 • Proactive, team player and able to articulate strong interpersonal skills
 • Have logical mind with data manipulation skill, e.g. Excel
 • Strong customer service and rapport building skills
 •Sense of humor and a positive attitude
•Experience working in startup-like environments. Marketplace, classifieds or eCommerce industry experience is a plus.</t>
  </si>
  <si>
    <t>• Collaborating with support Business Team to ensure we maintain our high retention rates
 • Assist Business Team for daily operations &amp; ad hoc projects of Carousell Vertical(Auto/Property).
 • Assist the Business Team in driving traffic and sales to Carousell Vertical(Auto/Property).
 • Provide support for Business Team including daily transaction information and generate sales &amp; activities report for management review.
 • Ensure Vertical Auto/Property consumer experience in good UX basis.</t>
  </si>
  <si>
    <t>https://www.wanted.co.kr/wd/19440</t>
  </si>
  <si>
    <t>유저혜택서비스개발</t>
  </si>
  <si>
    <t>518.660,518.665,518.872,518.873,518.877,518.893,518.899,518.1025</t>
  </si>
  <si>
    <t>https://www.wanted.co.kr/wd/19441</t>
  </si>
  <si>
    <t>거래소 앱 개발자</t>
  </si>
  <si>
    <t>- Native App 2년 이상의 개발 경력을 가진 분
- PM(기획자), 디자이너, 개발자 등과 토론하면서 더 좋은 개선을 이끌어 낼 수 있는 소통 능력이 있는 분
- 더 좋은 코드, 구조에 고민하면서 시도하고 좋은 결과를 이끌어 내기 위해 노력 하시는 분
- 최신 기술 트렌드를 학습,연구하고 개발에 적용하기 위해 고민, 시도하고 노력 하시는 분
- 다른 팀원의 성장에 도움을 줄 수 있으신 분</t>
  </si>
  <si>
    <t>- 거래소 Mobile App 개발 업무
- 거래소 Web App 개발 업무</t>
  </si>
  <si>
    <t>- 거래소 앱의 신규 / 유지 보수 기능 개발</t>
  </si>
  <si>
    <t>- Architecture / 디자인 패턴 적용에 대한 경험을 보유한 분
- 유닛 테스트 및 UI 테스트 작성 경험을 보유한 분
- 애니메이션 구현에 능숙하신 분 
- 블록체인/암호화폐 개발 경험이 있으신 분
- 영어/중국어 가능하신 분</t>
  </si>
  <si>
    <t>https://www.wanted.co.kr/wd/19442</t>
  </si>
  <si>
    <t>2022-11-07</t>
  </si>
  <si>
    <t>데이터 개발자</t>
  </si>
  <si>
    <t>• 경력자 / 일부요건 충족도 지원가능
• Hadoop, Spark/Spark-Streaming, Flink, Kafka 등을 포함한 데이터 소프트웨어 시스템에 익숙하신 분
• 대용량 로그 수집 및 ETL 파이프라인 개발 및 운영
• 빅 데이터 플랫폼 API 숙달, 해당 API 기반의 개발 및 유지 보수 능력이 있으신 분
• Java Programming Language 사용 가능하신 분</t>
  </si>
  <si>
    <t>• 회사의 빅 데이터 플랫폼 구축에 참여하고, 플랫폼 기반으로 다양한 데이터 및 비즈니스 애플리케이션 관리
• 기존 시스템 유지보수 및 성능 개선
• 개발 과정의 기술적 문제 해결</t>
  </si>
  <si>
    <t>- 거래소 데이터 개발자</t>
  </si>
  <si>
    <t>• 컴퓨터 공학과, 중국어 가능, 동종업계 경력자
- 중국어/영어 활용 가능하신 분</t>
  </si>
  <si>
    <t>https://www.wanted.co.kr/wd/19443</t>
  </si>
  <si>
    <t>서버/백앤드 개발자</t>
  </si>
  <si>
    <t>• 경력자 / 일부요건 충족도 지원가능
1. Java 기본 기술 시스템(JVM, 클래스 로딩 메커니즘, 멀티 쓰레드 코딩, IO, 네트워크)에 익숙하신 분
2. 웹 표준, 시큐어코딩 개발 경험. 객체 지향 프로그래밍, 인터페이스 성능 최적화 가능하신 분
3. Spring, SpringMvc, SpringBoot, Mybatis 및 기타 개발 프레임워크 능숙하게 활용 가능하신 분
4. MySQL, Redis, MQ(RabbitMQ/Kafka) 등 스토리지 엔진에 익숙하고 성능 최적화 경험이 있으신 분
5. 마이크로 서비스 프레임 워크(SpringCloud, Dubbo 등)에 대한 충분한 이해와 개발 경험이 있으신 분</t>
  </si>
  <si>
    <t>• 제품 요구 사항에 따라 모듈 설계, 코딩, 테스트 및 관련 문서 작성
• 개발 과정의 기술적인 문제 해결
• 프로젝트 계획에 따른 개발 작업
• 기존 시스템 유지보수 및 성능 개선</t>
  </si>
  <si>
    <t>- 거래소 서버/백앤드 개발자</t>
  </si>
  <si>
    <t>• 분산 시스템의 설계 및 개발 또는 마이크로 서비스 아키텍처의 설계 및 개발 경험이 있으신 분
• 페이, 거래 서비스 업계 경험자 우대
• 중국어 가능자</t>
  </si>
  <si>
    <t>https://www.wanted.co.kr/wd/19444</t>
  </si>
  <si>
    <t>523.707,523.710,523.719,523.1635</t>
  </si>
  <si>
    <t>이런 분과 함께 하고 싶습니다.
ㆍ브랜드를 탄생시키고 함께 성장하거나 실패해본 경험이 있는 사람 (브랜드 전략/마케팅 경력 7년 이상) 
ㆍ음악이라는 주제로 다양한 콘텐츠를 기획/제작할 수 있는 능력
ㆍ각종 이슈와 유행, 트렌드에 대한 관심이 많고 남들이 어떻게 마케팅 하는지 늘 궁금한 사람 
ㆍ여러 사람과 함께 의견을 모으고 협업하는 데에서 기쁨을 느끼는 사람</t>
  </si>
  <si>
    <t>ㆍFLO의 Identity와 Vision을 더 많은 사람에게 알리고 공감하게 하는 캠페인 기획
ㆍFLO의 성장을 위한 Viral 마케팅 및 프로모션 기획/실행
ㆍ브랜드 커뮤니케이션 주요 채널로 SNS 활용/운영 및 SNS 콘텐츠 기획/제작
ㆍ브랜딩 제휴처 발굴 및 협업 
ㆍ대행사 커뮤니케이션, 매체 운영과 예산 관리를 합니다.</t>
  </si>
  <si>
    <t>ㆍ음악을 사랑하고 음악 시장에 대한 이해가 있는 사람이면 더욱 좋습니다.
ㆍ모바일 기반 서비스에 대한 경험이 있는 사람을 특별히 환영합니다.</t>
  </si>
  <si>
    <t>https://www.wanted.co.kr/wd/19446</t>
  </si>
  <si>
    <t>Manager of Talent Management</t>
  </si>
  <si>
    <t>517.648,517.1043</t>
  </si>
  <si>
    <t>Bachelor degree in human resources, business administration, accounting, economics or related disciplines.
Minimum 5 years of human resources, consulting or talent management experience within a professional services environment.
An independent, responsible team player who possesses a “Can-Do” spirit, strong sense of priority and urgency. Able to make good judgment.
Proficiency in Microsoft Office applications.
Strong written and verbal communication skills.
Fluent in written and spoken English, Cantonese and Mandarin</t>
  </si>
  <si>
    <t>Collaborates with Sales team to create meaningful impact for the Client and growth for the market
Proactive and responsive talent matching, matching the “right talent to the right place at the right time”
Utilize your Client knowledge and understand the essential success factors (knowledge, skills and attributes) of what it takes for a Consultant to deliver in the required role
Turns “knowledge into action” in assessing potential talent; by ensuring technical and cultural fit, and makes the appropriate recommendations to the account team
Work with our Consultants to uncover areas of opportunities within the Client’s business and communicates them to Sales and Solutions
Leverages technology (talent systems, dashboards, and metrics) to proactively and regularly inform business partners on talent supply levels and current activities.    
Forecast Client needs to identify RGP talent and partner effectively with Talent Acquisition Partners to drive near-term and long-term acquisition needs to ensure supply/demand alignment.
Provide expert knowledge of our people by understanding their functional and technical areas of strength, personal and professional goals, and their work preferences and constraints
Ensure HR policy and practice for the consultants are in compliance with local legislations</t>
  </si>
  <si>
    <t>As Manager of Talent Management, you are a pivotal business partner and talent authority – aligning the best possible talent for engagements with our Clients to help them achieve their business goals.  You proactively coach our Consultants and foster their on-going development. You ensure both our Clients’ and Consultants’ success by managing the intersection between the Client, Talent, and engagement process.</t>
  </si>
  <si>
    <t>Give day work week
Life Insurance
Year-end bonus
Options</t>
  </si>
  <si>
    <t>https://www.wanted.co.kr/wd/19447</t>
  </si>
  <si>
    <t>거래소 구축 프로젝트 백앤드/프론트앤드</t>
  </si>
  <si>
    <t>518.660,518.669,518.795,518.872,518.873,518.1027</t>
  </si>
  <si>
    <t>[Backend 개발자]
 - 5년이상의 경력 및 그에 상응하는 능력을 가진 분 ​(시니어 이상)
 - 1개 이상의 백앤드 언어 및 프레임워크 사용가능
 - 신규 기술을 습득하고 업무에 적용하는데 어려움이 없는 분
 - OOP를 업무에 자연스럽게 적용 가능
 - Functional 프로그래밍에 대한 관심 또는 경험
 - 기본적인 리눅스 사용능력
 - Docker 사용경험
 - 개발관련 문서 작성에 익숙한 분
[Frontend 개발자]
- 5년이상의 경력 및 그에 상응하는 능력을 가진 분 ​(시니어 이상)
 - 프론트앤드 팀 리딩 가능자
 - Typescript 가능자
 - HTML5, CSS, SCSS 마크업 기술에 대한 이해
 - Webpack, Gulp, Grunp 등 JS 생태계 빌드툴 사용가능자
 - 1개 이상의 framework 사용 가능자 ​(vue, react, angular7+ …)
 - RxJS 경험자</t>
  </si>
  <si>
    <t>- Backend : Node.js , php , mongodb, mysql , AWS , git
- Frontend : HTML, CSS3, javascript, jquery, ajax, react</t>
  </si>
  <si>
    <t>㈜뉴럴비씨는 AI기술을 바탕으로 블록체인 생태계의 불확실성 해소를 목적으로 설립된 AI 블록체인 기술 기업입니다. 우리는 더 나은 예측 기술 개발을 통하여 블록체인 생태계의 불확실성을 해소하기 위해 연구개발 하고 있습니다.
AI챌린지를 통해 전 세계의 AI 개발자들과 공론장을 만들고 소통을 통해 더 나은 예측 알고리즘을 만들기 위해 네이버 클라우드 플랫폼(NBP)과 공식 파트너로서 협업하고 있으며, 3PIKS 가격 예측 게임 서비스(베타) 운영중에 있는 신생 스타트업입니다.
향후 거래소, 코인가격예측 정보서비스, AI 클라우드 플랫폼 개발을 함께 만들어 나아갈 역량있고 도전적인 개발팀 멤버를 모집중에 있으니 블록체인과 AI 분야에 관심있는 기술인재들의 많은 지원 바랍니다.</t>
  </si>
  <si>
    <t>[업무방식]
- 수평적인 조직문화/자유로운 토론문화 추구
- 새로운 기술도입에 대한 오픈마인드
- 수시로 코드리뷰 및 의미공유를 통한 소통
- git-flow 기반의 코드리뷰
- Wiki(Confluence)를 이용한 문서화
- Container 기반 개발/테스트/운영
- 신규로 빌드하는 팀이라 개인의 의견 적극 반영
[혜택 및 근무환경]
- 하루 8시간, 야근없이 집중하는 문화 정착(근무시간 9:30 ~ 18:30)
- 직무 수행에 필요한 최신장비/소프트웨어 제공
- 편리한 출퇴근(삼성중앙역 4번출구에서 1분거리)
- 월 1회 팀 만찬 제공
- 연금보험 : 국민연금, 고용보험, 산재보험, 건강보험
- 수당제도 : 인센티브제, 정기보너스
- 식사제공 : 조식/중식/석식/간식 등 배고프면 일 안함
- 자기계발 : 업무관련 컨퍼런스/교육/도서구매비 지원
- 연차, 월차</t>
  </si>
  <si>
    <t>[Backend 개발자]
 - Spring framework 기반 개발 가능
 - Kotlin 사용 가능
 - TDD를 업무에 적용 가능
 - AKKA 또는 다른 비동기 프레임워크 사용경험
 - Provisioning Tool 사용경험(Ansible, Chef, Puppet ...)
  - AWS, GCP 등 Cloud 사용경험
 - MSA 환경 개발 경험
 - Columnar DB 사용경험
 - Big Data 플랫폼 경험(Hadoop, Kafka, Spark, Storm ...)
[Frontend 개발자]
 - 챠트 기능 개발 경험
 - WebSocket이용한 API 호출 경험
 - JWT이용한 API 호출 경험</t>
  </si>
  <si>
    <t>https://www.wanted.co.kr/wd/19448</t>
  </si>
  <si>
    <t>씨벤티지</t>
  </si>
  <si>
    <t>서울시 강남구 강남대로 500, 6층(논현동, 논현빌딩)</t>
  </si>
  <si>
    <t>530.770,530.955,530.1035</t>
  </si>
  <si>
    <t>(필수 요건)
• 원어민 수준의 유창한 영어
• 해외 대학교 졸업
• 글로벌 영업 / 마케팅 관련 경력 최소 3~6년
(필요역량)
• 해외영업직에 맞는 애티튜드를 보유하신 분
- 사람 만나고, 대화하는 것 좋아하시는 분
- 트렌드에 민감하고, 새로운 것에 대한 도전 정신이 높으신 분
- 글로벌 세일즈 관련 다양한 경험(성공과 실패 모두)
- 가설을 세우고, 빠르게 실행하며, 결과값을 검증하며 스스로 성장하시는 분</t>
  </si>
  <si>
    <t>• 해외 고객 발굴 및 관리
• 해외 영업 전략 수립 및 실행
• 해외 전시회, 포럼, 이벤트 참석 및 주관
• 해외 고객 대상 PR / 해외 투자자 상대 IR</t>
  </si>
  <si>
    <t>공공데이터 분석기반 공급망 가시화 플랫폼, ‘SVMP’
맥도날드 갔는데 감자칩 대신 주는 너겟
내년에는 받을 수 있을까 ?큰 맘먹고 주문한 내 자동차
방금 주문한 맥북은 왜 다음달에 받아야 하는지? 혹시 궁금하지 않으신가요?
러시아/우크라이나 전쟁, 샹하이 봉쇄, 코로나 등의 사태가 나와 어떤 연관이 있는 걸까요?
저희 씨벤티지는 2018년 6월 창업한 물류 IT 분야의 스타트업으로, 수출입 물류기업의 효율적인 공급망 관리를 도와주는 가시화 플랫폼 ‘SVMP’를 개발하고 있습니다. 
플랫폼을 통해 수출입물류기업들의 화물 배송 정보 통합관리를 도와주며, 지연 시간 &amp; 도착시간 예측, 실시간 위치 확인을 통해 물류구간에서 발생할 수 있는 리스크를 적시에 파악할 수 있게 도와주고 있습니다. 
저희의 궁극적인 목표는 AIS 데이터를 비롯한 공공데이터를 AI 분석하여, 실시간 공급망의 변화 체크 및 사전 예측입니다. 이를 통해 높은 퀄리티의 실시간 정보를 좀 더 많은 사람들에게 제 때 제공하여 글로벌 물류 효율화에 기여하고자 합니다. 
저희와 같이 이 꿈을 이루실 크루여러분 어디 안계신가요?</t>
  </si>
  <si>
    <t>Q. 씨벤티지에 조인하신다면?
- 전세계 무역의 90%를 담당하는 해운산업에 신선한 혁신을 일으키고자하는 스타트업에서 다양한 역량을 키우실 수 있습니다.
- 국경을 넘어 글로벌 시장을 타겟하는 저희와 함께 성장해주세요.
- 능동적으로 시간을 매니징하며 자율적으로 일 할수 있어요. 
- 웃음이 넘치는 착하고 성실한 팀원들 &amp; 이해심 넘치는 다정한 팀장님과 즐겁게 일하실 수 있습니다. 
- 지금은 완벽하지 않아도 점점 발전해가는 회사의 성장을 위해 다양한 아이디어를 함께 논의해봐요.
Q. 제공되는 복지는 뭐가 있을까요?
- 기본적으로 간식 및 커피를 무제한 드실 수 있게 제공해 드립니다
- 특별히 별도의 회식을 따로 하고 있지는 않으며, 팀 점심을 주 1회 가지며 팀웍을 다지고 있습니다. 
- 연차를 눈치보지 않고 쓰실 수 있습니다. 
- 그 외의 저희가 잘 모르는 다양한 복지들은, 입사하셔서 같이 만들어 갔으면 좋겠습니다. 
Q. 근무환경은 어떤가요?
- 9 to 6 (꼭 정시 퇴근 해주세요 :)
- 회사 위치: 9호선 신논현역 3번 출구 100m 이내
- 유연 근무 및 재택 근무를 병행
Q. 수습은 없나요?
- 기본 3개월의 수습기간이 있으나, 해당 기간동안 급여는 100% 지급이 됩니다.
Q. 채용 절차는 어떻게 되나요?
- 1차: 화상 인터뷰 ＞ 2차: 대면 면접 
** 추가로 궁금하신 사항이 있으면 미리 전화나 이메일로 물어보셔도 괜찮습니다.</t>
  </si>
  <si>
    <t>• 해운업 및 로지스틱스 분야 경력자 우대
• 외국계 기업 근무 경력자 우대</t>
  </si>
  <si>
    <t>https://www.wanted.co.kr/wd/19449</t>
  </si>
  <si>
    <t>• 자사 웹 서비스 기획 관련 업무 3년 이상 경험하신 분
• 웹 시스템을 잘 이해하고 있는 분
• 사용자 중심의 UX/UI 설계 이해도가 높은 분
• 간결하고 명확한 기획서를 작성할 수 있는 분
• 스스로 목표와 전략을 설정해서 우선순위에 따라 효율적인 프로젝트 일정 관리가 가능하신 분</t>
  </si>
  <si>
    <t>• 구글 독스처럼 쉽고 편한 설문 에디터 툴 기획 및 운영
• 비전문가도 두려움 없이 다룰 수 있는 데이터 분석 시스템 기획 및 운영
• 이외 오픈서베이의 다양한 웹 서비스 기획 및 운영</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서비스 기획자는 개발팀 소속입니다.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또한, 오픈서베이는 소비자 데이터 수집방법 뿐만 아니라 분석방법의 다양화를 위해 끊임없이 힘쓰고 있습니다. 어느 때보다 소비자를 이해하기 힘든 시대에 더 나은 데이터 기반의 의사결정을 위해 누구보다 노력합니다. 오픈서베이 서비스 기획자로 소비자를 이해하는 방법을 혁신해갈 분을 찾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 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 업무를 더 잘할 수 있게 도와드리고 있어요 】
• 주말 근무 혹은 야근 시 식사비·택시비 지급
• 조식 및 간식 제공
• 업무 관련 도서 구매 100% 지원
• 자발적 참여가 가능한 다양한 사내 교육 실시
• ‘강남역 1분컷’ 초역세권 사무실 이전 예정 (5월 말)
【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데이터 분석 관련 서비스 기획 경험자 혹은 관련 도메인 지식이나 관심이 많은 분
• 서비스 기획 관련 프로젝트 리딩 경험자
• spss, sql 등을 이용한 데이터 분석 경험자
【 채용 절차 】
서류심사 &gt; 1차면접(실무진) &gt; 2차면접(경영진) &gt; 채용</t>
  </si>
  <si>
    <t>https://www.wanted.co.kr/wd/19450</t>
  </si>
  <si>
    <t>Frontend 소프트웨어 엔지니어</t>
  </si>
  <si>
    <t>Git,GitLab,Java,AWS,Spring Framework</t>
  </si>
  <si>
    <t>• 경력 무관
• React, Vue, Angular 등 웹 프레임워크에 대한 충분한 이해도
• HTML, CSS, JavaScript에 대한 충분한 이해도
• 서비스 개선을 위해 지속적으로 고민하는 분
• 성장을 중요하게 생각하시는 분
• 커뮤니케이션이 원활한 분</t>
  </si>
  <si>
    <t>• 빅데이터 시각화
• 맵 기반 데이터 시각화
• 맵 컨트롤 개발</t>
  </si>
  <si>
    <t>안녕하세요. 씨벤티지 채용 담당자입니다. 
저희 씨벤티지는 2018년 6월 창업한 스타트업으로, 해운물류분야의 혁신적인 변혁을 가져올 데이터플랫폼을 개발하고 있습니다. 
저희 씨벤티지가 개발하는 마리타임플랫폼은 글로벌 로지스틱스 분야 중 선박을 이용하는 해상운송분야에 초점을 맞추고 있습니다. 
데이터 수집 및 분석 시스템 등이 비교적 잘 갖추어져 있는 육상운송 및 항공운송과는 달리, 선박을 이용하는 해상운송분야는 스케줄 변경의 변수가 많이 있습니다. 
저희 씨벤티지는 전세계 선박들의 실시간 위치 정보 및 과거 10년치 이상의 움직임 정보를 보유하고 있습니다. 또한 글로벌 날씨 데이터와 기타 선박 움직임에 영향을 줄 수 있는 빅데이터 등을 AI 기술을 활용하여 분석하고 있습니다. 
이를 통해 선박의 앞으로 도착할 항구의 혼잡도를 예측하고, 이를 통해 정확한 도착시간(ETA)를 예측할 수 있을 것을 목표로 하고 있으며, 이를 기반으로 선박의 움직임 정보에 관심을 가지고 있는 구성원들(포워더, 화주, 선사, 항구, 터미널, 대리점, 물류 IT 등)에게 의사결정의 Insight를 제공하고자 합니다. 
지난 창업 이후, 린드먼아시아 및 블루포인트파트너스부터 초기투자 유치를 통해 사업성을 인정받았으며, 다양한 정부과제 프로그램으로부터 자금을 지원받아 안정적으로 업무에 집중할 수 있는 환경을 조성하고 있습니다. 
자유로운 분위기와 스타트업의 열정을 경험 할 수 있는 저희 회사에서 당신의 능력을 보여주세요 :)</t>
  </si>
  <si>
    <t>• 간식 Bar 및 커피 지원
• 원하는 노트북 지원(맥북 등)
• 근무 환경 : 10 to 7
• 회사 위치 : 신논현역 3번 출구 100m 이내
• 근무 형태 : 유연 근무 및 재택 근무 병행
• 입사시 희망 연봉 협의 가능
• 전형 절차 
- 1차 : 서류 심사(1주일 이내 통보)
- 2차 : 화상 인터뷰(또는 대면 인터뷰)
- 3차 : 대표자 면접</t>
  </si>
  <si>
    <t>• 서버 사이드 개발 경험 혹은 백엔드에 대한 기본적인 이해를 가지고 계신 분
• SPA 기반의 웹 서비스 개발 경험을 가지고 계신 분</t>
  </si>
  <si>
    <t>https://www.wanted.co.kr/wd/19451</t>
  </si>
  <si>
    <t>• Digital, Analog 회로 설계 경험자
• Digital, Analog Artwork 설계 경험자
• 설계 후 제작 프로세스 경험자
• PADS, Altium 숙련자</t>
  </si>
  <si>
    <t>• Digital(32bit Microcontroller, IR sensor, Low power)활용 회로 설계
• Analog (ADC, DAC, Sensor Amp등) 활용 회로 설계
• Digital, Analog Artwork</t>
  </si>
  <si>
    <t>• 개발품 양산 경험이 있으신 분
• 펌웨어 개발 경험이 있으신 분
• 문서 작성 및 원활한 커뮤니케이션 능력을 가진 분
• 다양한 분야를 경험해보신 분</t>
  </si>
  <si>
    <t>https://www.wanted.co.kr/wd/19452</t>
  </si>
  <si>
    <t>Back-end 개발자 (시니어)</t>
  </si>
  <si>
    <t>• 능동적으로 업무하며 역량 향상을 위해 노력하는 분
• 다양한 기술적인 도전을 통해 동료들과 함께 성장하고 싶으신 분
• 컴퓨터 공학 혹은 관련 학문을 전공했거나 이에 준하는 CS 지식이 있는 분
• OOP, 자료구조, 알고리즘, DB, Network 등의 기초 지식에 대한 이해를 갖춘 분
• 자체 서비스를 운영해보신 분
• spring framework, spring cloud, JPA(jooq, queryDSL 등) 기반의 개발 경험이 있으신 분
• 7년 이상의 서버 개발 및 운영 경험을 갖추시거나 그에 준하는 역량을 보유하신 분</t>
  </si>
  <si>
    <t>• 오베이 앱 유저와 업무 담당자를 위한 설문 플랫폼 개발·운영 및 유지보수
• 설문 및 행태 데이터 수집·가공을 위한 데이터 분석 시스템 개발·운영 및 유지보수</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50만원 제공 
• 장기근속자(매 3년) 리프레시 휴가 부여 및 휴가비 지급 
• 생일자 3시간 조기 퇴근</t>
  </si>
  <si>
    <t>• 데이터 수집/분석 서비스 개발 경험이 있는 분
• 포털 서비스 개발 경험이 있는 분
【 채용 절차 】
서류심사 &gt; 1차면접(실무진) &gt; 2차면접(경영진) &gt; 채용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19453</t>
  </si>
  <si>
    <t>甯寶金融科技</t>
  </si>
  <si>
    <t>平面/視覺設計師</t>
  </si>
  <si>
    <t>台北市文山區羅斯福路五段158號5樓</t>
  </si>
  <si>
    <t>511.592,511.596,511.602,511.1029</t>
  </si>
  <si>
    <t>① 收錄畢生絕活的作品集
② 具備至少ㄧ至二年的平面設計經驗，協助行銷推廣
③ 熟悉並掌握Photoshop, Illustrator 等等相關軟體操作應用
④ 具備高度團隊合作意識，願意主動並謹慎地解决問題
⑤ 具有獨立思考能力，能勇敢地表達自己的想法
⑥ 具有基本英文溝通、閱讀能力</t>
  </si>
  <si>
    <t>在 OneDegree 負責的工作內容：
① 主要根據行銷部門的要求，獨立負責相關視覺設計與提案，包括但不限於平面廣告設計、HTML 廣告製作、社交媒體所使用的素材等，如有影片製作經驗更佳
② 參與視覺相關設計任務，在不同專案當中將自身能力發揮最大化
③ 參與網站設計，與 UI / UX 同仁協助建立並且優化 OneDegree 設計規範</t>
  </si>
  <si>
    <t>在 OneDegree 我們相信專業，在視覺風格上留給設計師相當大的發揮空間，能讓你自由自在的發揮自身才華。另外我們重視良好的團隊氣氛，透過與不同專業人員（UI、UX、行銷、工程等等）的來回溝通，合力將優秀的產品推銷出去。</t>
  </si>
  <si>
    <t>【公司福利】
1.免費零食飲料咖啡機
2.首年即享10天年假想請就請不囉嗦
3.每月活動，說走就走
4.真責任制，做完可以旁邊找同事玩遊戲
5.每年一萬元旅遊津貼，鼓勵帶男/女朋友、家人出去玩
6.有什麼好的福利想法，直接說，可以就執行。
公司分紅與獎金:獲利比例分紅
【薪資範圍】
35,000 - 45,000 保證14個月</t>
  </si>
  <si>
    <t>① 有 HTML 廣告製作經驗
② 有獨立影片製作經驗
③ 能熟練使用 CSS</t>
  </si>
  <si>
    <t>https://www.wanted.co.kr/wd/19454</t>
  </si>
  <si>
    <t>• iOS 개발 경력 2년 이상
• Swift와 RxSwift 능숙하신 분
• UI Layout을 원하는 대로 작성할 수 있는 분
• 코드 개선 및 코드 리뷰에 적극 참여하시는 분
• 여러 사람과 협업과 소통이 원활하신 분
*작성하신 코드 중 의미있는 코드를 같이 제출해 주시면 서류 심사에 도움이 됩니다. (길지 않아도 좋습니다)</t>
  </si>
  <si>
    <t>• 지그재그의 앱 개발자들은 우리 서비스를 사용하는 모든 유저들이 '즐겨, 찾기, 쉬운' 쇼핑을 즐길 수 있도록 극강의 사용성과 디테일(!)에 집중합니다. 
• 현재 앱 파트는 기존에 운영중인 지그재그 앱을 더 편하게, 탄탄하게 만들기 위하여 사용자들의 요구를 파악하고 고민하여 1) 신규 기능 개발, 2) 기능/사용성 개선, 3) 안정화 및 최적화 작업을 진행하고 있습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  그 안에서도 앱개발팀은 모든 유저들이 편리한 쇼핑 경험을 즐길 수 있도록 사용성에 집중하고 있습니다. 유저와 직접적으로 연결되어 있기 때문에 유저의 입장에서 무엇보다 완성도 있고, 안정적인 서비스를 제공하는 것을 목표로 합니다.</t>
  </si>
  <si>
    <t>• 앱 운영 경험이 있으신 분
• POP(Protocol Oriented Programming)에 익숙하신 분
• MVVM 패턴에 대한 이해와 경험이 있으신 분
• UI/UX에 대한 관심이 높으신 분
• 새로운 기술 습득과 지식 공유에 즐거움을 느끼시는 분
• 좋은 개발 문화 만들기에 관심이 있으신 분
• 성능 최적화 및 구조 개선에 관심이 높으신 분
[개발환경]
• 사용언어 : Swift
• 주요 라이브러리 : RxSwift, RxCocoa, SnapKit, GraphQL
• 업무 도구 : Github, Asana, Notion, Zeplin/Figma, Bitrise
• 서로의 성장을 위해 열린 마음로 하는 온/오프 코드리뷰</t>
  </si>
  <si>
    <t>https://www.wanted.co.kr/wd/19455</t>
  </si>
  <si>
    <t>• Swift 또는 Objective-C를 활용한 iOS 앱 개발 경험이 있으신 분
**작성하신 코드 중 의미있는 코드를 같이 제출해 주시면 서류 심사에 도움이 됩니다. (길지 않아도 좋습니다)</t>
  </si>
  <si>
    <t>지그재그의 앱 개발자들은 우리 서비스를 사용하는 모든 유저들이 ‘즐겨, 찾기, 쉬운’ 쇼핑을 즐길 수 있도록 극강의 사용성과 디테일(!)에 집중합니다. 현재 앱 파트는 1) 기존에 운영중인 지그재그 앱을 더 편하게, 탄탄하게 만드는 작업과 2) 신사업 팀에서 준비중인 새로운 서비스를 다져가는 작업에 집중하고 있습니다.
(신입 포지션의 경우, 3개월의 인턴기간을 거친 후 정규직 전환을 검토합니다.)</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온라인 과제 - 1차 인터뷰 - 2차 인터뷰 - 근무조건 협의
• 병역특례 산업기능요원(전직), 보충역 지원 가능합니다.
• 점심 시간과 저녁 시간에도 인터뷰는 가능합니다 :-)</t>
  </si>
  <si>
    <t>• iOS 외에 다양한 플랫폼(안드로이드, 서버 등)을 다뤄본 경험이 있으신 분
• 개발자, 디자이너, 기획자 등 다양한 팀원들과 협업한 경험이 있으신 분
• 문제의 본질에 대해 고민하고, 근본적인 해결책을 찾기 위해 끊임없이 고민하시는 분</t>
  </si>
  <si>
    <t>https://www.wanted.co.kr/wd/19456</t>
  </si>
  <si>
    <t>• Java 또는 Kotlin을 써서 안드로이드 앱을 개발해 본 경험
**작성하신 코드 중 의미있는 코드를 같이 제출해 주시면 서류 심사에 도움이 됩니다. (길지 않아도 좋습니다)</t>
  </si>
  <si>
    <t>• 안드로이드 외에 다양한 플랫폼(iOS, 서버 등)을 다뤄본 경험이 있으신 분
• 개발자, 디자이너, 기획자 등 다양한 팀원들과 협업한 경험이 있으신 분
• 문제의 본질에 대해 고민하고, 근본적인 해결책을 찾기 위해 끊임없이 고민하시는 분</t>
  </si>
  <si>
    <t>https://www.wanted.co.kr/wd/19457</t>
  </si>
  <si>
    <t>• 안드로이드 앱개발 경력 1년이상
• Java와 Kotlin 개발 언어에 능숙하신 분
• UI Layout을 원하는 대로 작성할 수 있는 분
• Android Jetpack (ViewModel, LiveData, DataBinding)로 개발 경험이 많으신 분
• 코드 개선 및 코드 리뷰에 적극 참여하시는 분
• 여러 사람과 협업과 소통이 원활하신 분
*작성하신 코드 중 의미있는 코드를 같이 제출해 주시면 서류 심사에 도움이 됩니다. (길지 않아도 좋습니다)</t>
  </si>
  <si>
    <t>• 클린 아키텍쳐 설계와 디자인 패턴 적용 경험이 있으신 분
• 앱 운영 경험이 있으신 분
• UI/UX에 대한 관심이 높으신 분
• Coroutine에 대한 이해와 경험이 있으신 분
• 성능 최적화 및 구조 개선에 관심이 높으신 분
• 새로운 기술 습득과 지식 공유에 즐거움을 느끼시는 분
• 좋은 개발 문화 만들기에 관심이 있으신 분
[개발환경]
• 사용언어 : Java/Kotlin
• 주요 라이브러리 : Coroutine, Flow, RxJava2, Retrofit2, OkHttp3, Glide, Koin, GraphQ
• 업무 도구 : Github, Asana, Notion, Zeplin/Figma, Bitrise
• 클린아키텍처 구조에 MVVM 패턴으로 구성
• 서로의 성장을 위해 열린 마음로 하는 온/오프 코드리뷰</t>
  </si>
  <si>
    <t>https://www.wanted.co.kr/wd/19458</t>
  </si>
  <si>
    <t>• 사업관리/전략기획 분야에서 5년 이상의 경험이 있는 분
• 데이터 분석을 토대로 IT 사업 기획, 정책 수립, 운영 경험이 있는 분
• 다양한 직군과 함께 유연한 협업 관계를 이끌어 갈 수 있는 분</t>
  </si>
  <si>
    <t>• IT 사업 전략 및 구조 수립
• 사업 과제 기획/운영/성과분석
• 제휴 기획 및 퍼포먼스 관리
• 기획, 마케팅, 디자인, 개발 등 다양한 협업</t>
  </si>
  <si>
    <t>• 사업을 빠르게 성장시키는데 주도적인 역할을 해본 경험이 있는 분
• 첫차 서비스와 미스터픽에 깊은 관심과 이해를 가진 분</t>
  </si>
  <si>
    <t>https://www.wanted.co.kr/wd/19459</t>
  </si>
  <si>
    <t>[JP] 세미나 및 이벤트운영 어시스턴트</t>
  </si>
  <si>
    <t>Sansanのカスタマーサクセス部門が主催するセミナー・イベント業務において、
・セミナー・イベント運営に関するサポート業務全般
・当日運営のサポート
・文字校正、校閲業務
・事務局対応
・出張手配、スケジュール調整、各種調整業務等
・資料作成業務
・予算申請、発注管理
など、セミナー及びイベントを実施するために必要となる業務を、全面的にサポートしていただきます。
＜やりがい＞
・前衛的なカスタマーサクセスナレッジを持つ同組織で、カスタマーサクセスの基本～応用を学ぶことができます。
・現在、盛り上がりを見せている「コミュニティマーケティング」の具体的なナレッジを身につけることができます。
・カスタマーサクセスの業務の中でも、顧客と直に接する機会が多いので、お客様の喜びの声やプロダクトに対する期待に直接触れることができます。</t>
  </si>
  <si>
    <t>※지원시 유의사항
• 동 포지션은 도쿄 현지 근무로 일본어 구사 능력(비즈니스 레벨이상)과 지원시 일본어 이력서 첨부(MS WORD/PDF파일)는 필수 사항입니다.
• 일문 이력서 양식 예시 : https://goo.gl/JWDmoA
Sansan株式会社のカスタマーサクセス部門において、オフラインのセミナー・イベントを通して顧客にプロダクトの価値を伝え、Sansanのファンになってくれることを目指します。</t>
  </si>
  <si>
    <t>▼雇用形態
契約社員
▼給与
年収 2,760,000 円 -
※経験、能力等に応じて個別に決定します。
※残業代は別途支給します。
★月収例（残業代30hの場合）
＝月給300,000円（基本240,000円＋残業60,000円）
▼勤務地
東京都渋谷区神宮前5-52-2 青山オーバルビル13F
▼勤務時間
9:0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の運営経験
・イベントのディレクション経験
・運営マニュアル・進行台本の作成経験
・Word, Excel, PowerPointなどを使った基本的な事務作業
・中級の英語力</t>
  </si>
  <si>
    <t>https://www.wanted.co.kr/wd/19460</t>
  </si>
  <si>
    <t>[로그프레소]보안 컨설턴트</t>
  </si>
  <si>
    <t>518.655,518.671,518.1025</t>
  </si>
  <si>
    <t>• 학력 무관
• 보안관제 사업 이해 및 실무 역량
• 대 고객 커뮤니케이션 스킬 보유자
• 문서 및 보고서 작성 역량</t>
  </si>
  <si>
    <t>보안 컨설팅 
• 보안관제 사업을 위한 로그프레소 컨설팅 및 구축
• 보안관제 BMT/PoC 진행
• 고객의 문제를 해결하기 위한 데이터 분석 및 탐지 룰 개발</t>
  </si>
  <si>
    <t>• 직무 관련 도서 구입 지원 
• 건강검진 지원 : 임직원에게 종합 건강검진 프로그램을 제공합니다
• 경조금 지원 : 경조휴가, 경조금, 경조화환을 지원합니다.</t>
  </si>
  <si>
    <t>• 컴퓨터공학 및 정보보안 유관 전공자
• 기술적 취약점 진단 및 모의해킹 수행 경험자
• 정보보안기사 등 유관 자격증 보유자
• 적극적이고 능동적인 성향 보유자</t>
  </si>
  <si>
    <t>https://www.wanted.co.kr/wd/19461</t>
  </si>
  <si>
    <t>Inside Sales Rep._고객 발굴 담당 (영업팀)</t>
  </si>
  <si>
    <t>• 대화를 이끌어 가는 스토리텔링 능력을 가진 자
• 전략적 &amp; 논리적 사고력을 가진 자
• 명확한 커뮤니케이션 능력을 가진 자
• 강한 실행력과 빠른 판단력을 가진 자
• 학력 : 초대졸 이상</t>
  </si>
  <si>
    <t>• 아웃바운드콜을 이용한 잠재고객 발굴
• 인바운드 문의에 대한 정확한 대응
• 잠재고객 사전조사를 통한 최적화된 제안
• 필드세일즈와 커뮤니케이션을 통해 영업 전략 도출
• 잠재고객 DB 관리</t>
  </si>
  <si>
    <t>로지스팟은 산업 전문성과 소프트웨어를 결합시켜 대기업부터 중소기업(SME)까지 다양한 기업들에게 디지털 내륙운송 서비스를 제공하는 물류 플랫폼입니다. 
로지스팟 영업팀은 물류산업 역사상 가장 빠르게 매출을 상승시키는 회사를 목표로 
물류산업의 변화를 선도하는 팀이 되고자 합니다.
우리의 비전에 공감 하신다면 오늘 지원하세요!</t>
  </si>
  <si>
    <t>• DB 관리와 리서치 능력을 보유한 자
• 업무프로세스 개선의 IT 솔루션 영업을 경험한 자
• Salesforce.com 사용 경험이 있는자
• 해당직무 근무경험
• 해당직무 인턴경력
• 즉시 출근가능자
• 엑셀 고급능력자</t>
  </si>
  <si>
    <t>https://www.wanted.co.kr/wd/19463</t>
  </si>
  <si>
    <t>[서비스팀] 영업 관리 Manager (신입)</t>
  </si>
  <si>
    <t>• 대졸이상
• MS office 실무능력 중/상급 
• 일정 관리를 체계적으로 구축 가능하신 분
• 제휴계약 및 관리 업무에 대한 이해도와 전문성 보유하고 싶은 분
• 데이터를 기반으로 한 영업 분석/전략 능력을 키우고 싶은 분
• 제출서류: 이력서, 자기소개서
• 전형절차: 서류 &gt; 1차 인터뷰(실무) &gt; 2차 인터뷰(문화) &gt; 최종합격</t>
  </si>
  <si>
    <t>• 서비스 경험에 맞춘 제휴계약사 분석 및 영업
• 시장 분석 및 지표 분석 등 데이터에 기반한 업무 능력 체계화
• 지속적인 제휴계약사와의 소통 및 행사 기획</t>
  </si>
  <si>
    <t>• O2O 스타트업 및 물류 시장에 관심이 높으신 분 
• 제휴계약사와의 파트너쉽을 중시하는 분
• 데이터 기반 의사 결정에 익숙하신 분 
• 빠른 피드백을 통한 업무 개선을 지향하는 분</t>
  </si>
  <si>
    <t>https://www.wanted.co.kr/wd/19464</t>
  </si>
  <si>
    <t>[서비스팀] 고객관리 Manager (신입)</t>
  </si>
  <si>
    <t>• 대졸이상
• 고객중심적 사고능력을 지니신 분
• 유연한 사고능력으로 가변적 상황에 바른 대응을 할 수 있는 분
• 엑셀, 워드 중급 이상의 활용 능력 보유하신 분
• 분석적인 사고로 데이터 기반 전략적 사고를 갖추고자 하는 분
• 제출서류: 이력서, 자기소개서
• 전형절차: 서류 &gt; 1차 인터뷰(실무) &gt; 2차 인터뷰(문화) &gt; 최종합격</t>
  </si>
  <si>
    <t>• 유선/온라인 상담채널 운영 관리
• CS 데이터를 기반하여, 고객 분석 및 시장 반응 연구
• 서비스 분석을 통한 CRM 시스템 구축을 위한 기획
• 고객지향적 이벤트, 매뉴얼 및 전략적 프로세스 실행</t>
  </si>
  <si>
    <t>• 높은 통계분석 능력
• 문제를 인지하고 해결하는 능동적인 자세
• 제휴계약사를 신뢰하고, 존중할 수 있는 자세
• 스타트업 및 O2O시장에 대한 높은 관심도</t>
  </si>
  <si>
    <t>https://www.wanted.co.kr/wd/19465</t>
  </si>
  <si>
    <t>서비스 기획 - Machine Learning</t>
  </si>
  <si>
    <t>518.655,518.669,518.1634</t>
  </si>
  <si>
    <t>• 영/한 원활한 커뮤니케이션
• 개발 프로세스에 대한 지식 보유
• 백엔드 관련 기획 경험 (1년 이상)  
• 데이터에 관심이 많고, 머신 러닝 기반 서비스를 구축해 보고 싶은 분
• 개발 및 디자인 등 관련 협업 부서와 원활한 업무 진행이 가능한 분</t>
  </si>
  <si>
    <t>• Machine Learning, Analytics 등 데이터 기반 플랫폼/서비스 구축 기획 
• 서비스 정책 수립, 기능 및 프로세스 정의 
• 플랫폼 운영을 위한 관리자 구축 기획
• 서비스 관련 내/외부 커뮤니케이션</t>
  </si>
  <si>
    <t>• 클라우드 플랫폼 이론에 관심 있으신 분
• 숫자에 관심 있으신 분
• git에 대한 이해가 있는 분
• Kanban 및 Confluence 사용 경험</t>
  </si>
  <si>
    <t>https://www.wanted.co.kr/wd/19467</t>
  </si>
  <si>
    <t>디지털 콘텐츠 제작/운영 디자이너</t>
  </si>
  <si>
    <t>511.592,511.593,511.928</t>
  </si>
  <si>
    <t>• 초대졸 이상
• 플랫폼, 미디어 콘텐츠의 이해 
• 디지털 콘텐츠 디자인 경험
• 아트워크 표현 및 커뮤니케이션 능력</t>
  </si>
  <si>
    <t>• Web/Mobile 등 디지털 콘텐츠 제작 및 운영 디자인
• Infographic Design</t>
  </si>
  <si>
    <t>㈜프럼은 2003년에 설립된 회사로 고용노동부에서 선정한 강소기업입니다.
서울 청담동에 위치하고 있으며, Creative Consulting &amp; Design사업을 하고 있습니다.</t>
  </si>
  <si>
    <t>• 장기근속 휴가 및 포상
• 종합건강검진 지원
• 매월 문화활동비 지원
• 해피 아워 이벤트
• 음료 및 간식 제공</t>
  </si>
  <si>
    <t>• 디지털 콘텐츠 연간 운영 프로젝트 경험
• 팀 or 파트 관리 경험</t>
  </si>
  <si>
    <t>https://www.wanted.co.kr/wd/19468</t>
  </si>
  <si>
    <t>• 개발 경력 3년 이상의 실무 웹 서비스 개발 및 운영 경험이 있으신 분
• React, Vue.js, Angular 등을 활용한 개발 경험이 있으신 분
• PM, UI/UX 디자이너 및 백엔드 개발자와의 협업 경험이 있으신 분
• 다양한 배경을 가진 팀원들과 협업을 위한 원활한 커뮤니케이션이 가능하신 분</t>
  </si>
  <si>
    <t>• 옴니어스 모바일/웹 기반의 SaaS 서비스의 프론트엔드를 개발합니다.
• 고객이 보는 화면의 사용성 개선과 신규 피처 구현을 통해 비즈니스 임팩트를 만듭니다. 
• AI 모델 학습 및 검증을 위한 데이터 플랫폼의 프론트엔드를 개발합니다.</t>
  </si>
  <si>
    <t>사람들이 온라인에서 소통을 더 많이 하고 개인의 관심사와 취향에 맞게 콘텐츠를 소비하는 시대가 되었습니다. 옴니어스는 디지털 세상에서 사람들이 물건을 구매하고 정보를 찾고 트렌드를 발견하는 과정을 혁신하는 인공지능 회사입니다. 저희의 미션은 사람이 중심이 되는 인공지능 도구와 서비스를 통해 고객 삶을 윤택하게 만드는 것입니다.
그렇기에, 옴니어스의 인공지능 솔루션은 기업 실무자의 반복적이고 지루한 작업을 자동화하고 (옴니어스 태거) 사용자가 원하는 상품을 영상으로 보다 간편하게 찾을 수 있게 하고(옴니어스 렌즈) 자신의 취향에 꼭 맞는 상품이 발견되도록 (옴니어스 개인화 추천) 돕고 있습니다. 더 나아가 정보의 홍수 속에서 대중에게 진짜 트렌드와 신뢰도 있는 정보를 제공하기 위해 알피라는 트렌드 서비스를 운영하고 있습니다.
옴니어스는 패션의 구글이 되는 것이 목표입니다. 물론 그것을 도달하는 과정과 형태는 다를 수 있습니다. 저희는 사람들 자신이 더 돋보이고 사랑받을 수 있는 존재가 될 수 있도록 콘텐츠와 쇼핑 정보 그리고 사람을 연결하고 일터에서는 업무의 생산성을 높이고 인간이 더 창의적인 활동을 할 수 있도록 인공지능 기술과 서비스를 만들고 있습니다.
국내 유수의 고객사와 사용자에게 사랑받고 있는 옴니어스 서비스가 더 많은 사람 그리고 글로벌에서도 좋은 영향을 이어나가는데 핵심 역할을 해줄 프론트엔드 엔지니어를 모시고 있습니다. 옴니어스 크루와 함께 담대한 여정을 함께할 호기심 많은분들의 많은 지원 바랍니다!
옴니어스의 프론트엔드 개발자는 PO, 제품 디자이너, 백엔드 개발자, 프론트엔드 개발자, 데이터 엔지니어 구성된 팀과 함께 고객의 문제를 정의하고 서비스를 기획, 개발합니다. AI 기술이 앞으로 우리 사회를 어떻게 진보시킬 수 있을지 궁금하신 분, 프론트엔드 개발자로서 고객의 문제를 함께 고민하고 창의적으로 해결하고자 하시는 전문가분들의 많은 지원을 기다리겠습니다.</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매년 12/24~1/1 전사 겨울방학 시행
• 동종업계 상위 연봉 / 성과에 따른 인센티브 등 합리적인 보상 보장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 #겨울방학</t>
  </si>
  <si>
    <t>우대사항
• Typescript를 이용한 SPA 개발 경험이 있으신 분
• React-native를 활용한 App 개발 경험이 있으신 분
• 반응형 디자인 및 컴포넌트 디자인 적용 경험이 있으신 분
• 브라우저 호환성, 웹 표준, 웹 접근성, 성능 최적화, SEO 등의 서비스 운영 지식
• Selenium 기반의 웹 크로스 브라우징 테스트 경험이 있으신 분
• Static Web Generator(Jekyll, Hugo 등) 활용 경험이 있으신 분
• 스타트업 조직 문화에 익숙하신 분
기술 스택
• Frontend: React.js
• Mobile: React-Native, Expo
• Language: TypeScript
• Infra: AWS CloudFront, S3
• Database: MySQL, AWS Athena, Elasticsearch
• Data Pipeline: Scrapy, AWS SQS, Pandas</t>
  </si>
  <si>
    <t>https://www.wanted.co.kr/wd/19470</t>
  </si>
  <si>
    <t>일본시장 마케팅 – 콘솔</t>
  </si>
  <si>
    <t>• 유창한 수준의 일본어 능력 및 일본 소비자, 시장 이해도
• 게임IP 또는 IT관련 컨텐츠 및 서비스의 ATL / BTL / Online / PR 등의 마케팅 전반에 대한 기획 및 실행 업무 경험
• 게임 및 게임 업계에 대한 이해 및 열정</t>
  </si>
  <si>
    <t>• 일본 내 배틀그라운드의 브랜드파워와 매출 강화를 위한 토탈 마케팅의 플래닝과 집행
• 일본 내 배틀그라운드 콘솔 버전의 IMC 마케팅 활동의 기획 및 집행
• 온라인 중심(ATL)의 매체 기획/집행, PR, 이스포츠 (BTL) 중심의 대외 협업
• 진행된 마케팅 활동의 ROI 분석 및 지표 관리
• 일본 내 타 브랜드와 협업 기획 및 진행
* 본인 희망에 따라 근무지는 한국 또는 일본 오피스 협의 가능</t>
  </si>
  <si>
    <t>• 일본 내 IP 및 서비스에 대한 마케팅 경험
• 광고대행사 또는 PR대행사 근무 경험자
• 본인 희망에 따라 한국 또는 일본 오피스 근무 선택 가능</t>
  </si>
  <si>
    <t>https://www.wanted.co.kr/wd/19471</t>
  </si>
  <si>
    <t>Culture Manager(시니어급)</t>
  </si>
  <si>
    <t>517.645,517.648,517.649</t>
  </si>
  <si>
    <t>• 탁월한 의사소통 능력 보유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HRM / HRD 관련 경력 5년 이상
• 리서치, 데이터 관리, MS오피스, 문서작성 등</t>
  </si>
  <si>
    <t>• CCO(Chief Culture Officer) 직속으로 사내 문화 조성 및 브랜딩 업무 진행
• BCM Work Different 실현을 위한 다양한 업무, 환경, 복지 개선안 마련 및 실행
• 사내 커뮤니케이션 강화를 위한 팀빌딩, 워크샵 등의 기획, 준비, 실행
• 조직문화 진단 및 맞춤형 Tool 자체 개발 
• 사내 직원 교육 체계 수립 및 운영 
• 핵심가치 내재화 
• 내부 Policy 정비 및 강화, 개선
• 효율적이고 스마트한 자산관리 운영</t>
  </si>
  <si>
    <t>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 HRM, HRD, 리쿠르팅 등 다양한 인사 관련 업무 유경험자 우대
• 조직문화 활성화 관련 업무 유경험자 우대
• 영어 능통자 우대</t>
  </si>
  <si>
    <t>https://www.wanted.co.kr/wd/19472</t>
  </si>
  <si>
    <t>Accounting Officer / Junior Accounting Officer</t>
  </si>
  <si>
    <t xml:space="preserve"> • Degree in Accounting or related disciplines
 • Minimum 1-2 years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t>
  </si>
  <si>
    <t xml:space="preserve"> • Assist the Senior Finance Manager for daily accounting functions, including AR, AP &amp; GL
 • Responsible for banking functions and invoice billing system
 • Handle month-end and year-end closing and annual budget
 • Prepare monthly financial statements &amp; financial analysis
 • Handle ad hoc tasks and assignments duties as required</t>
  </si>
  <si>
    <t>https://www.wanted.co.kr/wd/19473</t>
  </si>
  <si>
    <t xml:space="preserve"> • BA/BS degree or equivalent
 • 2-3 years of experience with proven track record of increasing company revenue and awareness through well-executed marketing efforts, experience in the service or education industry a plus
 • Skill in analyzing products, customers, market dynamics, and working on a variety of projects simultaneously
 • Strong organizational and analytical skills
 • Fluent English, Cantonese and Mandarin is required
 • Immediate availability is highly preferred</t>
  </si>
  <si>
    <t xml:space="preserve"> • Assisting in developing and implementing marketing plans and projects for new and existing products
 • Monitoring, reviewing, and reporting on marketing activities
 • Coordinate marketing efforts with sales and development teams to maximize effectiveness of marketing efforts including new product launches
 • Event Co-ordination:  Execute marketing events through co-ordination with the event organizer and prepare internal marketing materials, liaise with external supporting vendors and partners
 • Lead in events; negotiate quotes and vendor contracts and track marketing expenditures as against budget.
 • Knowledge in digital marketing and online campaigns is a plus
Customer Service/Business Development
 • Build and manage relationships with potential and existing clients.
 • Participate in seminars for parents, students, and school administrators.
 • Establish and maintain processes that generate strong customer satisfaction, including establishing feedback mechanisms from customers, prospects, and partners
 • Partner with Center Managers to create schedules and execute on-campus classes</t>
  </si>
  <si>
    <t>https://www.wanted.co.kr/wd/19474</t>
  </si>
  <si>
    <t>비알파트너스</t>
  </si>
  <si>
    <t>2019-09-02</t>
  </si>
  <si>
    <t>블록체인 해외 프로젝트 커뮤니티 매니저</t>
  </si>
  <si>
    <t>서울특별시 영등포구 국제금융로2길 37, 2601 (여의도동, 에스트레뉴)</t>
  </si>
  <si>
    <t>- Business 영어/중국어 활용 가능한 분. Native 또는 Bilingual 수준의 한국어, 영어/중국어 능력 (회화, 작문)
- 강한 대인 관계 기술 및 여러 팀과 일할 수 있는 능력
- 고객 요구사항 이해 및 수집 능력
- 제품의 장점을 내외부로 홍보, 콘텐츠 제작 및 이벤트 경험 
- 블록체인에 대한 이해와 관심이 있으신 분
- 컴퓨터 활용 능력 우수 
- 해외 여행시 결격 사유 없음
- 용모 단정한 자</t>
  </si>
  <si>
    <t>-  트위터, Linkedin 및 페이스북, 블로그 페이지와 같은 SNS 모니터링 및 관리 (팀 사용을 위한 개발 및 업데이트)
- 영어 게시물을 한국어로 번역하고 SNS 채널에 공유
- 텔레그램 채널 관리 지원 : 질문 응답, 적시에 필요한 도움 제공, 항상 커뮤니티 멤버들과 소통( 팀 사용을 위한 지식 베이스 만들기)</t>
  </si>
  <si>
    <t>BRP는 해외 프로젝트의 한국파트너로 해당 해외 프로젝트의
한국현지화를 돕기위해 해외프로젝트 매니저를 필요로 합니다.
커뮤니티 매니저는 투자자, 고객, 파트너와의 온라인 및 오프라인 소통을
관리하고 브랜드 인지도 상승을 지원합니다. 프로젝트의 일선에서
전반적인 커뮤니티 기반을 다지고 강화하는 중요한 직업입니다.
커뮤니티 매니저의 책임은 SNS 관리 및 네트워킹이 포함됩니다.
타겟 그룹을 확인하고 장기적 관계를 이루는 경험이 있으시다면
BRP가 만나고 싶습니다! 커뮤니티 매니저는 프로젝트 총괄 담당자에게
보고하고 본부와 긴밀히 협력하게 될 것입니다.</t>
  </si>
  <si>
    <t>- 재택근무 
- 유연근무 탄력근무</t>
  </si>
  <si>
    <t>- 솔선하여 고객과 조직의 모든 사람과 생산적인 관계를 구축할 수 있는 능력
- 조직 내에서 개인의 책임과 의사결정을 신속하게 평가할 수 있는 능력
- 성공을 측정하기 위한 분석 도구 및 플랫폼 사용 경험</t>
  </si>
  <si>
    <t>https://www.wanted.co.kr/wd/19475</t>
  </si>
  <si>
    <t>개발 관리 팀장</t>
  </si>
  <si>
    <t>518.793,518.795,518.872,518.876,518.877,518.893,518.1026,518.1027</t>
  </si>
  <si>
    <t>• 유관경력 8년이상
• Java, Spring Boot 개발 경력 2년이상
• 개발조직 관리 경험 1년 이상</t>
  </si>
  <si>
    <t>• 개발총괄(개발 리소스 관리)
• 거래소 시스템 개발 실무 및 관리</t>
  </si>
  <si>
    <t>2017년 9월 25일에 회사를 설립하였으며 응용소프트웨어 개발 및 공급, 자문을 하고 있는 중소기업입니다.
현재 여의도역(3번출구) 도보 30초 거리에 오피스가 있어 출퇴근하기 편리하며, 최고의 멤버에게는 최고의 대우를 해드며 투명하고 공정한 평가와 보상체계를 약속 드립니다.
저희와 함께하면 좋은 점
- 애자일 방법론을 적용 하는 조직에서 성취감을 높일 수 있습니다. 
- 회사의 방향에 대한 의사결정을 투명하게 공유합니다.
- 나이와 직책, 직위 등으로 할 말을 못하는 경우는 없습니다.</t>
  </si>
  <si>
    <t>• 카페테리아 이용(커피, 티, 맥주, 얼음 등)
• WE WOKR에서 근무
• 젊고 수평적인 스마트한 조직
• 매월 마지막주 금요일은 오전만 근무
• 강요하지 않지만 야근시, 석식지원
• 여의도역 3분의 거리의 쾌적한 근무환경</t>
  </si>
  <si>
    <t>•  증권사/암호화폐 거래소 개발 경험자
•  AWS 활용 가능자
•  대용량 분산 시스템 개발 경험자</t>
  </si>
  <si>
    <t>https://www.wanted.co.kr/wd/19476</t>
  </si>
  <si>
    <t>[멋쟁이 사자처럼] 웹 백엔드 개발자</t>
  </si>
  <si>
    <t>•Flask 혹은 Django 실무 경험 1~5년차 경력 개발자 
•AWS로 실 서비스를 운영 해보신 분
•다른 직군(디자이너, Front 개발자)와 협업 경험이 있으신 분
•새로운 개발 환경, 언어, 기술을 익히는 것에 대한 두려움이 없고 learning curve가 좋은 분</t>
  </si>
  <si>
    <t>•Django framework를 통한 웹사이트 설계 및 개발. 필수 기술 스택은 Python, Django입니다. 
•멋쟁이 사자처럼 소속의 학생들이 이용할 커뮤니티 및 코딩 교육 플랫폼을 개발합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
- 개발하는 서비스의 미션을 이해하고, 이를 주도적으로 해결해나갈 개발자를 찾습니다.
- 모든 개발자들은 매주 스스로 Task를 설정하여 주도적으로 개발해나가고, 팀원간 코드 리뷰를 통해 부족한 부분을 보완합니다.
- 필요에 따라 다양한 새로운 기술을 도입할 수 있는 유연한 개발환경이 보장됩니다. 더하여 프로덕트를 만드는 개발자의 생각이 제품개발에 최우선으로 반영됩니다.</t>
  </si>
  <si>
    <t>•AWS lambda와 같은 AWS 서버리스 제품군을 이용하여 서비스를 구축 해보신 분 
•EC2,RDS,Route53 이외의 다른 AWS 서비스를 4개 이상 사용 해보신 분 
•Terraform, CloudFormation 같은 Infra As Code로 서비스를 관리 해보신 분 
•서버리스 아키텍쳐에 관심이 많고 실무에 도입 해보고 싶은 분 
•Zappa 혹은 Serverless Framwork로 개발 해보신 분
•다양한 개발 언어에 대해 이해가 있고 2개 이상의 언어를 습득 해보신 분</t>
  </si>
  <si>
    <t>https://www.wanted.co.kr/wd/19477</t>
  </si>
  <si>
    <t>거래소 운영 개발 담당자</t>
  </si>
  <si>
    <t>- 시스템 구조를 이해하고 장애를 진단하는 능력
- 고객의 요구사항에 대해 친절하고 침착하게 대응하는 마음가짐</t>
  </si>
  <si>
    <t>- 암호화폐 거래소 시스템의 문제 해결
- 운영주체 및 개발주체와 원활한 소통</t>
  </si>
  <si>
    <t>[스트리미는 이런 회사입니다]
스트리미는 2015년 설립되어 FENBUSHI CAPITAL, DIGITAL CURRENCY GROUP(DCG), 그리고 신한은행(제 1금융권 최초투자유치) 등 투자유치에 성공하였으며, 2017년 11월 13일 암호화폐 거래소인 고팍스(GOPAX)를 출시하였습니다.
고팍스(GOPAX)는 거래 효율성과 투명성을 확보해 사회적 책임을 다하는 거래소의 표준이 되고자 합니다.
 1) 안정성
  - 국제표준 보안인증인 ISO/IEC27001 인증과 정보보호 관리쳬계인증인 ISMS 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다양한 협업
  - 블록체인을 다룬 웹툰 서적 출판, 스팀잇x고팍스 웹툰공모전, 고팍스x아트센터 나비 크립토 비치 2018, GBPC2018 행사와 같은 건강한 블록체인 생태계 발전을 위해 다양한 형태의 협업 진행
[스트리미 연구소는 이렇게 일합니다]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향후 블록체인 기술을 활용한 다양한 분야에서 함께 성장해 나가실 분을 찾고 있습니다.
[채용 진행과정]
 - 서류접수 후, 과제를 메일로 보내드립니다. 
 - 과제 제출 후, 결과에 따라 대면인터뷰(최종인터뷰)가 진행됩니다.</t>
  </si>
  <si>
    <t>- javascript / Python / Java 언어에 익숙하신 분
- DB / SQL 사용에 익숙하신 분
- Git, BitBucket 사용에 익숙하신 분
- AWS, Azure 등의 클라우드 환경에 익숙하신 분
- Linux 사용에 익숙하신 분
- 블록체인 기술에 관심이 있으신 분</t>
  </si>
  <si>
    <t>https://www.wanted.co.kr/wd/19478</t>
  </si>
  <si>
    <t>[DeepEye] 온라인 안경 쇼핑몰 MD</t>
  </si>
  <si>
    <t>- 유관경력 2년 이상인 분
- 적극적이고 능동적인 분
- 감각이 뛰어난 분</t>
  </si>
  <si>
    <t>- 종합몰/오픈마켓/소셜 상품 등록/관리
- 프로모션 기획/진행
- 매출분석
- 상세페이지 구성</t>
  </si>
  <si>
    <t>- 안경, 선글라스 카테고리 관련 경험 있는 분
- 엑셀 중급 이상 사용 가능한 분
- 이카운트, 플레이오토 활용 가능한 분</t>
  </si>
  <si>
    <t>https://www.wanted.co.kr/wd/19479</t>
  </si>
  <si>
    <t>[멋쟁이 사자처럼] 웹 프론트엔드 개발자</t>
  </si>
  <si>
    <t>•ES6+, HTML5, CSS3, React, AWS, Github
•다른 직군(디자이너, 백엔드 개발자)와 협업 경험이 있으신 분 
•새로운 개발 환경, 언어, 기술을 익히는 것에 대한 두려움이 없고 learning curve가 좋은 분 
•오래되고 못생긴 웹사이트를 방문했을 때 몸서리 친 경험이 있으신 분</t>
  </si>
  <si>
    <t>• Django framework를 통한 웹사이트 설계 및 개발. 필수 기술 스택은 ES6+, HTML5, CSS3, React.js입니다.
• 멋쟁이 사자처럼 소속의 학생들이 이용할 커뮤니티 및 코딩 교육 플랫폼을 개발합니다.</t>
  </si>
  <si>
    <t>•ESLint, webpack, Zeplin
•신규 서비스 개발 및 운영 경험 
•백엔드 개발에 대한 이해도가 있으신 분 
•웹서비스의 전체적인 흐름을 이해하고 설계/개발할 수 있는 개발자 
•UI/UX의 차이점을 이해하고 고객 중심의 서비스를 설계하는데 익숙하신 분</t>
  </si>
  <si>
    <t>https://www.wanted.co.kr/wd/19480</t>
  </si>
  <si>
    <t>• 관련 경력 2년 이상
• 서비스 마인드를 갖추신 분
• 빠른 위기대처와 문제해결 능력이 있으신 분
• 긍정적이고 밝은 성격을 가지신 분</t>
  </si>
  <si>
    <t>• 서비스 운영 : 가입 사용자 승인, 신고 접수 처리 등 사용자의 원활한 서비스 이용을 위한 전반적인 앱 운영 관리
• 고객 관리 : CS/문의 전화와 메일 응대, 고객의 소리로 발견한 문제를 파악하고, 빠르고 정확하게 공유하여 서비스 개선
• 앱 내 커뮤니티 관리 : 앱 내 게시판과 서비스를 모니터링하고, 정책 위반 컨텐츠와 유저에 대한 조치</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정오의데이트 서비스 운영자가 되면]
- 내가 정데의 얼굴! 고객이 보는 정데의 모습은? 정데 서비스 그리고 나?! 나를 통해 정데 브랜딩은 완성되어 간다.
- 내가 정데 인싸! 고객의 소리를 듣다 보니, 어느 새 정데 전문가되어 개선 의견 제안 중~ (원한다면 서비스 기획도 참여)
[모젯멤버 인터뷰]
CEO 인터뷰 : http://blog.noondate.com/221342453608</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반려견, 반려묘)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IT 업종, 커뮤니티 운영 경험이 있으신 분
• 내/외부 커뮤니케이션이 원활하신 분
• 자기 주도적으로 일하시는 분
• 성실하신 분</t>
  </si>
  <si>
    <t>https://www.wanted.co.kr/wd/19481</t>
  </si>
  <si>
    <t xml:space="preserve"> • You must be comfortable with targeting new business
 • The job requires great communication skills whether it be face to face, through phone or email
 • Ability to persuasively demonstrate product and industry knowledge to clients
 • You will need to be tenacious and motivated by targets
 • Sample food from a variety of potential partners across Hong Kong</t>
  </si>
  <si>
    <t xml:space="preserve"> • Identify, prioritise and sell to relevant restaurants via email, over the phone and in person
 • On-board new clients following a successful sale
 • Lead the sales initiative for the region by coordinating with our operations team and the restaurant community team
 • Analyse and iterate the sales strategy across the region
 • Work predominantly by yourself, in the field, travelling three days a week with flexible working hours</t>
  </si>
  <si>
    <t>The Business Development function are responsible for bringing the best restaurant partners to Deliveroo.
As a BDM, you'll be responsible for signing up Hong Kong'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
This role is is a great opportunity to get exposure to a high-paced startup and lead the sales initiative for Hong Kong.  The business development team are the backbone of our business, the hunters who are out there in the weeds constantly eating food and signing up the best new restaurants in town to partner with us.</t>
  </si>
  <si>
    <t xml:space="preserve"> • Have a real impact on the Company's growth and evolution
 • Open, respectful, fun company culture
 • Abundance of great online learning courses delivered by global universities
 • Standard health and dental insurance coverage
 • Monthly exercise subsidy
 • BIG Friday lunches - Deliveroo'd to the office of course!
 • Access to Deliveroo PLUS - never pay the delivery fee when you order food!
 • Mobility laterally or upwards within the company – show us you love what you do and are good at it, and we’ll notice</t>
  </si>
  <si>
    <t>https://www.wanted.co.kr/wd/19482</t>
  </si>
  <si>
    <t>[증강현실] 안드로이드 개발자</t>
  </si>
  <si>
    <t>• 대졸(2,3년제) 이상
• 안드로이드 개발 경험 최소 1년 이상
• 안드로이드 프로젝트 2개 이상 개발
• 구글플레이 등록 경험</t>
  </si>
  <si>
    <t>• 안드로이드 개발 및 유지 보수
• 기술 이슈 관리 및 버전 관리</t>
  </si>
  <si>
    <t>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써 증강현실 솔루션/증강현실 SDK 제공 및 지속적인 연구개발을 통해 글로벌 기업으로 성장할 기반을 마련하고 있습니다. 열정을 갖고 도전하고 싶으시다면 주저하지 말고 지원 하세요. 지금 맥스트는 새로운 세상을 만들어 가고 있습니다.
Mobile / Augmented reality / eXcitement / Serious game / Together
 • 사업 영역 및 상품
  - 증강현실 개발도구 (Software Development Kit)
  - 증강현실 기반 원격 지원 영상 통화 서비스
  - 증강현실 매뉴얼
  - HMD 연구 및 솔루션 개발</t>
  </si>
  <si>
    <t>• 분기별 Refresh 활동, 워크샵
• 주 1회 중식 제공, 야근 수당/식대 및 간식 무제한 제공
• 도서구입/학회/세미나/교육/취미활동비/경조사비 지원
• 자율 복장, 탄력 근무제
• 프로젝트별 기여도에 따른 추가 포상체계</t>
  </si>
  <si>
    <t>• Kotlin 개발 가능자
• C, C++ 개발 가능자
• OpenGL ES 2.0 개발 경험자
• Unity3d 개발 경험자</t>
  </si>
  <si>
    <t>https://www.wanted.co.kr/wd/19483</t>
  </si>
  <si>
    <t>취미상품기획MD</t>
  </si>
  <si>
    <t>- 유관 업무 3년 이상의 경력
- 핸드메이드 취미나 공예에서 사용하는 다양한 부자재에 대한 이해도가 높으신 분
- 동대문, 방산시장 등 부자재 시장에 대한 이해도가 높거나, 다수의 경험이 있으신 분
- 아래와 같은 필요역량을 갖추신 분
[필요역량]  
- 핸드메이드 취미 시장과 소비자에 대한 풍부한 상품지식 
- 정확한 수요예측 통한 과감한 의사결정능력 
- 기획제품을 설득할 수 있는 논리적사고력 
- 새로운 것을 기획,개발하고 제안하는 의사소통능력 
- 마켓트렌드,라이프스타일 ,구매패턴의 변화 .시장동향분석 등 정보분석능력
- 소재,색채,부자재 등 생산공정 및 유통구조에 대한 풍부한 상품지식</t>
  </si>
  <si>
    <t>- 핸드메이드 취미 시장과 소비자에 대한 정보를 분석합니다.
- 분석을 바탕으로 하비풀의 취미 클래스를 기획합니다.
- 클래스 DIY 키트 구성을 계획하고 생산에 필요한 여러 문제를 검토합니다.
- 클래스 제작의 전체적인 일정을 계획 및 관리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취미연구소는 각종 온라인 핸드메이드 취미 클래스를 기획하고 제작합니다. 모든 사람들이 쉽게  취미를 즐길 수 있도록, 친절하고 재미있는 취미 클래스를 기획하는 일은 하비풀의 핵심 업무이죠. 어디서나 볼 수 있는 그저그런 취미클래스가 아닌, '하비풀'이라는 브랜드에 걸맞고, 하비풀 소비자들이 좋아할만한 클래스를 개발하는 일은 현재뿐만 아니라 앞으로의 회사 성장에 매우 중요합니다. 
그래서 하비풀 취미연구소에서는 향후 온라인 핸드메이드 취미 클래스 시장을 선도할 수 있는 상품기획MD를 찾고 있습니다. 
하비풀 취미연구소 상품기획MD님께 부탁드립니다. 
1) 전문적으로 기획된 온라인 핸드메이드 취미 클래스를 통해 하비풀과 소비자의 커뮤니케이터가 되어주세요.
2) 소비자가 원하는 클래스를 알맞은 시기에 합리적인 가격으로 제공할 수 있도록 기획해주세요.
3) 하비풀이 속해있는 온라인 취미 클래스 시장을 파악하고, 하비풀이 그 곳에서 큰 성장을 할 수 있도록 이끌어주세요.</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과제제출 및 인터뷰 / 채용 완료
지원기간 - 채용시 마감
[지원서류]
이력서 - 자기소개와 지원동기가 포함된 자유 양식 (파일명 예시: 하비풀_이름_이력서.pdf)</t>
  </si>
  <si>
    <t>- 패션, 공예 분야를 전공하신 분
- 핸드메이드 취미의 즐거움을 아시는 분
- 온라인 몰 MD,홈쇼핑 MD 경험이 있으신 분</t>
  </si>
  <si>
    <t>https://www.wanted.co.kr/wd/19484</t>
  </si>
  <si>
    <t>Media Analyst (Malay Language)</t>
  </si>
  <si>
    <t>523.709,523.714,523.721</t>
  </si>
  <si>
    <t>• Strong Malay language skills (for translations into English)
• Bachelor's Degree (in any discipline) with strong academic results
• Must be currently residing in Singapore
• Entry level / have up to 1- 2 years of relevant work experience
• Must be effectively bilingual and proficient in English and Malay language
• Excellent report writing skills, with experience in both qualitative and quantitative reporting
• Able to work flexible hours / rotational shifts</t>
  </si>
  <si>
    <t>• Service Meltwater's enterprise clients in achieving their media monitoring objectives 
• Responsibilities include media monitoring, media data analytics, deep diving into competitor landscape analysis, campaign performance reports, tracking media exposure and volume, etc
• Learn the inner workings of mainstream and social media landscape
• Share and contribute best practices in quantitative and qualitative reporting techniques
• Analyze mainstream media and social media content to draw meaningful insights and help with furthering clients' business goals
• Play an integral role of working cohesively with the team to ensure all deliverables and tasks are completed in good quality and well within deadlines</t>
  </si>
  <si>
    <t>Meltwater  is the global leader in  Media Intelligence and our innovative SaaS solutions help businesses extract insights from billions of online conversations and articles – we call it Outside Insight. With over 30,000 companies using Meltwater worldwide and more than 55 offices on six continents, Meltwater offers countless ways to make an impact in a fast-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About the Department: Enterprise Solutions
Enterprise Solutions takes responsibility for some of the company’s biggest clients worldwide by revenue. We deliver business-essential intelligence reports based on our keen analysis of various media outlets which Meltwater prides itself upon. Our core competency of high adaptability to client’s requirements and a fast turnaround time comes from the unique team of individuals composed of diverse skillsets. We always strive to break new grounds, constantly focusing on solution-oriented approaches, at the same time developing every individual to his or her full capacity.</t>
  </si>
  <si>
    <t>• Competitive salary &amp; bonuses
• Work-life balance
• Generous vacation leave &amp; medical benefits
• Vibrant &amp; open office space
• Well stocked pantry
• Diverse &amp; collaborative teams
• Flat hierarchy &amp; strong support groups
• Global meetings in cool destinations
• Uniquely Meltwater culture</t>
  </si>
  <si>
    <t>• Market research, data analytics or exposure to mainstream and social media
• Agency experience, specifically a client-servicing role with report writing experience
• Familiar with data visualization and dashboard tools, Microsoft Excel, pivot tables, etc
• Good analytical and logical skills – able to translate data into actionable insights in the simplest and most concise manner, have an eye for detail, and ask “what does this mean?" to the data
• Able to think critically – look at the numbers, trends, and data and come to conclusions based on the findings
• Meticulous – data is precise, exercise vigilance in the analysis to come to correct conclusions
• Some familiarity with different research methodologies and basic analysis methods
For interested applicants, we welcome you to send us your updated resume, along with your contact details, availability and salary expectation.
Kindly note that only shortlisted candidates will be notified.
We look forward to hearing from you!</t>
  </si>
  <si>
    <t>https://www.wanted.co.kr/wd/19486</t>
  </si>
  <si>
    <t>Key Account Manager</t>
  </si>
  <si>
    <t xml:space="preserve"> • Higher Diploma / Associate Degree or above
 • At least 5 years of experience in a sales environment
 • At least 2 years of experience in managing a sales team
 • Sales experience in out-bound sales environment, field sales, face-to-face selling, online marketing and account management</t>
  </si>
  <si>
    <t xml:space="preserve"> • Nurture the key customer base, ensuring they continually see the value of REA products
 • Take the time to understand your customers - where they operate, what areas they specialize in, what is their market objectives
 • Establish and execute a quarterly key account plan including coverage objectives
 • Achieve revenue targets within defined territory, by identifying new opportunities including new sign-ups, as well as taking advantage of opportunities provided by analytics
 • Monitor listing usage and that adequate number of listings are on our site in comparison to customer and competitor websites
 • Ensure that subscriptions are reviewed and renewed on time
 • Source and provide new business leads to New Business BDM
 • Identify and close new opportunities in SPOT and protect existing customer relationships, by selling solutions not products to achieve revenue targets
 • Ensure uptake of additional advertising products by all customers including but not limited to magazine and digital display advertising
 • Identify gap fill initiatives to ensure target achievement
 • Develop a systematic approach to the education and training within key franchises
 • Accept responsibility and attend customers’ needs in a timely manner
 • Minimise customer downgrades and cancellations
 • Actively promote the use of Squarefoot services, tools and resources across the key customer base
 • Promote the quality of property listings to meet quality gates and Acceptable Use Policy
 • Ensure relevant performance data and analysis reporting is delivered to customers in a timely and convenient manner
 • Share insights learned from corporate relationships is regularly given to HOS and agent sales team
 • Develop standard key messages for BDM’s to adopt, providing new and update information to their customers
 • Work with Database Coordinator to keep a master list of corporate franchises contacts</t>
  </si>
  <si>
    <t>To actively manage, up-sell and retain the Agent customer base by developing long-term and enduring relationships with existing customers (Agent). Source new customers (Agent) to increase our market share</t>
  </si>
  <si>
    <t>https://www.wanted.co.kr/wd/19487</t>
  </si>
  <si>
    <t>Senior Business Development Manager</t>
  </si>
  <si>
    <t xml:space="preserve"> • Degree or above
 • At least 5 years advertising / media / corporate sales experience
 • Excellent communication, presentation and interpersonal skills
 • Energetic, aggressive and self-motivated
 • Proficient in Cantonese &amp; English (Mandarin speaking is a plus)</t>
  </si>
  <si>
    <t xml:space="preserve"> • Support Head of Media Sales for achieving team’s sales &amp; revenue target by actively manage the assigned and new customers (key focus would be Banking &amp; Finance, Telecom, Interior Design, etc.)
 • Sustain and grow the customers’ spending on squarefoot.com.hk and squarefoot magazine branded products and customized solutions
 • Maintain close communication with the media agency</t>
  </si>
  <si>
    <t>https://www.wanted.co.kr/wd/19488</t>
  </si>
  <si>
    <t>[데이터마케팅실] CRM Analyst</t>
  </si>
  <si>
    <t>• 온라인 커머스 데이터분석 3년 이상(데이터 분석 관련 총 경력 5년 이상)
   - 온라인 커머스 유경험자 또는 카드 등 금융, 유통, 멤버십 사업군 출신 가능
• SQL 활용 데이터 마이닝/분석/리포팅 가능하신 분
• App내 고객 로그 분석 경험이 있으신 분</t>
  </si>
  <si>
    <t>• 고객 데이터 분석을 통한 인사이트 도출
  - Query 기반 고객/상품 데이터 분석을 통한 고객 Behavior패턴 예측
  - App내 고객 로그 분석을 통한 고객 Behavior패턴 예측</t>
  </si>
  <si>
    <t>[마케팅그룹 소개]
마케팅그룹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R, 재플린, 리대시 유경험자 선호(필수 아님)</t>
  </si>
  <si>
    <t>https://www.wanted.co.kr/wd/19489</t>
  </si>
  <si>
    <t>[마케팅전략실] 숙박카테고리 매니저 (호텔나우 담당)</t>
  </si>
  <si>
    <t>• 관련 분야 3년 이상 경력자
• 데이터에 기반하여 문제점 파악 및 대응 마련이 가능하신 분
• 인앱 마케팅 경험이 있으신 분 (App 서비스 필수)
• 디지털 마케팅 이해도 높은 분</t>
  </si>
  <si>
    <t>• 호텔나우 앱을 통한 숙박 상품 예약 매출 달성 전략 수립
• 상품 상세페이지로의 유입 및 결제전환율 확대 방안 수립/실행
   - 호텔나우 홈 운영 정책 수립 및 운영 관리
   - 기획전/프로모션 기획 및 운영/관리
   - 쿠폰 활용 방안 수립 및 실행
   - 앱 내 상품 노출에 대한 최적화
   - 개발 및 고객 서비스 조직과 협업하여 고객 경험 개선
   - 부서간 협업을 통한 인앱 및 디지털 마케팅 수행</t>
  </si>
  <si>
    <t>• 숙박업계(호텔/리조트, 펜션/캠핑) 경력 우대
• 오픈 마켓, 소셜 커머스, 종합 쇼핑몰, 포털 쇼핑 내 카테고리 매니저, 마케팅 경력 우대 (특히, 숙박/여행 카테고리)</t>
  </si>
  <si>
    <t>https://www.wanted.co.kr/wd/19490</t>
  </si>
  <si>
    <t>[마케팅전략유닛] Marketing Strategist</t>
  </si>
  <si>
    <t>• 유관부서 소통능력과 업무 추진력이 있으신 분
• 데이터에 기반하여 문제점 파악 및 대응 마련이 가능하신 분
• 인앱 마케팅, 디지털 마케팅 경험과 이해도가 높은 분
• 관련 분야 3년 이상 경력자 (레저/여행/해외 숙박 서비스)</t>
  </si>
  <si>
    <t>• 야놀자 앱/웹을 통한 담당 카테고리 상품 예약 매출 달성 전략 수립
• 담당카테고리로의 유입 및 결제전환율 확대 방안 수립/실행
    – 서브홈 운영 정책 수립 및 운영 관리
    – 기획전/프로모션 기획 및 운영/관리
    – 쿠폰/포인트 활용 방안 수립 및 실행
    – 앱 내 상품 노출에 대한 최적화
    – 개발 및 고객 서비스 조직과 협업하여 고객 경험 개선
    – 부서간 협업을 통한 인앱 및 디지털 마케팅 수행
• 신규 카테고리 확장을 위한 인사이트 발굴 및 방향성 수립</t>
  </si>
  <si>
    <t>• 숙박, 레저 및 여행 업계 또는 OTA 업계 경력 우대
• 오픈 마켓, 소셜 커머스, 종합 쇼핑몰, 포털 쇼핑 내 카테고리 매니저, 마케팅 경력 우대 
• 글로벌 기업 마케팅 경력자 우대</t>
  </si>
  <si>
    <t>https://www.wanted.co.kr/wd/19491</t>
  </si>
  <si>
    <t>이커머스 신사업부 마케팅 신입 (미디어커머스/SNS/컨텐츠마케팅)</t>
  </si>
  <si>
    <t>• 이미지, 동영상 편집 가능자 (포토샵, 프리미어, 애프터이펙트 등)
• 유저, 인터넷 이슈 트렌드에 관심 많으신 분</t>
  </si>
  <si>
    <t>• SNS / 유튜브 타겟 동영상 기획/제작/편집
• SNS (페이스북, 인스타그램) 운영 및 효율분석</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젊고 소통하는 근무 환경을 지향합니다 ]
- 신사역에서 5분! 핫한 가로수길에 위치한 굿닥 오피스
- 클럽 굿닥 &amp; 테라스 : 굿닥몬들의 자유로운 업무를 위한 카페 공간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건강한 사람이 건강을 줄 수 있습니다]
- 직원의 건강은 회사가 챙긴다, 건강기능식품 구매 지원비
- 정신적 스트레스를 줄이기 위한 금요 FIT (Friday in Trust) 진행</t>
  </si>
  <si>
    <t>• 인스타그램, 유튜브 등 인플루언서 시도경험 우대 (팔로어 많지 않아도 됨)
• SNS 페이지 운영 경험 우대</t>
  </si>
  <si>
    <t>https://www.wanted.co.kr/wd/19492</t>
  </si>
  <si>
    <t>음향 감독</t>
  </si>
  <si>
    <t>• 뉴미디어 콘텐츠, 크리에이터, 플랫폼(YouTube, Twitch, Facebook 등)에 대한 이해도가 높은 분
• 영상 제작(기획, 연출, 촬영, 편집 등)에 대한 이해도가 높은 분
• 촬영, 음향 등 영상 프로덕션에 대한 높은 이해와 뛰어난 음향 기술 역량을 가진 분
• 창의적인 사고가 가능하며 커뮤니케이션 역량이 우수한 분
• 엔터테인먼트 및 문화산업에 대한 이해도와 열정이 있는 분</t>
  </si>
  <si>
    <t>• 뉴미디어 콘텐츠 제작 시 사운드 총괄 등 음향 기술 전반
     • 현장 동시녹음
     • 후반 음향 편집(영상 콘텐츠 사운드 믹싱 및 마스터링 - 방송 규격 준수)
• 음향 장비 관리 및 R&amp;D
• 크리에이터 음향 관련 교육</t>
  </si>
  <si>
    <t>뉴미디어 콘텐츠 시장이 커짐에 따라 다양한 콘텐츠에 대한 수요가 늘어나고 있습니다. 음향감독은 동시 녹음, 후반 음향 편집, 사운드 마스터링 등 다양한 샌드박스 소속 크리에이터와 함께 보다 발전된 뉴미디어 콘텐츠의 제작을 선도합니다.
▶︎ 샌드박스네트워크 채용 팁&amp;인사담당자 인터뷰까지 한번에 확인!
    [좋은 기업을 WANTED #9 샌드박스네트워크] http://bit.ly/W_Good_Sandbox</t>
  </si>
  <si>
    <t>• 프로덕션, 광고 대행사 등 음향 관련 업무 경험이 있는 분
• 효율적인 업무 매니지먼트를 위한 툴(google docs, Ms office 프로그램 등) 사용 능력을 보유하신 분
• 뉴미디어 채널 운영, 디지털 콘텐츠 제작 경력이 있는 분
• YouTube, Twitch, Vimeo 등을 자주 시청하시는 분
• 작곡 경험이 있는 분
• 등록장애인 및 보훈대상자 우대</t>
  </si>
  <si>
    <t>https://www.wanted.co.kr/wd/19493</t>
  </si>
  <si>
    <t>[JP/나고야 근무] 마케팅</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9494</t>
  </si>
  <si>
    <t>511.593,959.880,959.881</t>
  </si>
  <si>
    <t>https://www.wanted.co.kr/wd/19495</t>
  </si>
  <si>
    <t>https://www.wanted.co.kr/wd/19496</t>
  </si>
  <si>
    <t>| 필수 요건
광고 영업 및 전략 업무 경력 2~10년
| 요구 역량
전략적 사고를 통한 가설 수립 및 문제 해결에 능숙하신 분
비즈니스 감각이 뛰어나고 적극적인 실험과 액션을 통해 목표를 달성하는 분
실패해도 쉽게 좌절하지 않으며, 높은 도전정신을 갖고 계신 분
커뮤니케이션 역량이 뛰어나고, 중재 및 설득에 능숙하신 분
데이터 분석과 프로세스 고도화에 관심이 많은 분</t>
  </si>
  <si>
    <t>1. 광고 영업 활동
- 고객 상담 및 상품 설명
- 광고주 미팅 및 아웃바운드 제안
2. 고객 관리
- 기존 고객 및 주요 광고주 관리
- 신규 고객 발굴
- 컨퍼런스 및 모임 참석
3. 자사 상품 점검 및 고객 요구사항 분석
- 상품 / 서비스 점검 및 평가
- 영업 실적 및 매출 분석
- 광고 용역 품질 분석
4. 광고 영업 전략 수립 및 프로세스 고도화
- 연간 / 광고주별 영업 방안 및 프로모션 기획
- 매출 증대 방안 수립
- 광고 영업 프로세스 고도화 및 데이터 관리
- 타겟 광고주 및 목표 시장 선정</t>
  </si>
  <si>
    <t>버드뷰 광고사업팀은 
'화해'서비스에서 다양한 브랜드와 제품들을 사용자분들께 소개하고 알리는 광고 비즈니스를 담당합니다. '화해'서비스가 정보 서비스로서의 본질을 지키는 동시에 사용자 분들에게도 자연스럽고 혜택이 될 수 있는 광고 비즈니스를 영위하면서, 이를 통해 '화해'서비스가 비전에 따라 지속 가능하게 성장할 수 있도록 만드는 수익을 창출하고 있습니다.
▶︎ 버드뷰 채용 팁&amp;인사담당자 인터뷰까지 한번에 확인!
    [좋은 기업을 WANTED #11 버드뷰] http://bit.ly/W_Good_Birdview</t>
  </si>
  <si>
    <t>광고 관련 산업(매체사 또는 광고대행사) 근무 경력이 있는 분
스타트업 근무 경력이 있는 분
상경계열(경영/경제/통계), 미디어/광고홍보관련 전공자
팀장으로서 팀을 리딩한 경험이 있는 분</t>
  </si>
  <si>
    <t>https://www.wanted.co.kr/wd/19498</t>
  </si>
  <si>
    <t>523.707,523.710,523.719,523.721,523.950,523.1030,523.1635</t>
  </si>
  <si>
    <t>•  온오프라인 마케팅 진행 경험이 있는 마케터</t>
  </si>
  <si>
    <t>•  온라인 / 오프라인 마케팅 진행 경험이 있는 마케터 모집
•  온라인 마케팅 기획, 운영
•  오프라인 마케팅 기획, 운영
•  클라우드 고객 마케팅
•  신규 시장 조사 및 분석</t>
  </si>
  <si>
    <t>1. 기본 복리후생
    -고용보험 (4대보험), 퇴직금, 개인형 법인카드 제공  
    -포상 제도 : 우수사원 포상
    -직원 근무 편의시설 제공 : 사내 카페, 휴게실 (게임룸, 릴렉스룸) 제공
    -휴일/휴가 : 연차, 월차, 반차, 노동절휴무, 포상휴가
2. 자기개발 지원 프로그램 
    -외부 교육 프로그램 지원
    -멘토링 제도'Buddy Program'운영 
    -글로벌 연수 프로그램 운영
    -사내 연수 프로그램 운영
3. 도서 지원
   -업무관련 도서 지원
   -전자도서관 무료 이용
4. 가족 친화 프로그램 (가정의 날, 출산/육아 지원 제도)
    -출산/육아 휴직 지원
    -육아기 근로시간 단축 제도 운영
5. 워라밸 강화를 위한 지원 프로그램 
   -탄력근무제, 자율출퇴근제
6. 호텔/리조트/병원 할인
   -임직원 우대가로 혜택 제공
7. 동호회 운영 
   -볼링, 드론, 밴드, 농구, 영화 등 동호회 운영 지원 
8. 사내 행사 
   - 송년 파티, 체육대회, 동호회</t>
  </si>
  <si>
    <t>• 클라우드에 대한 상품 이해도가 높은 분
• 영어 능통자 우대 
• B2B 대상 마케팅에 대한 경험이 있는 분</t>
  </si>
  <si>
    <t>https://www.wanted.co.kr/wd/19499</t>
  </si>
  <si>
    <t>유아동/멀티/마트 카테고리 영업기획 담당자</t>
  </si>
  <si>
    <t>507.552,507.554,507.563,507.564,507.656</t>
  </si>
  <si>
    <t>• 전략 유관업무 2년 이상 경력자 
• 논리적 사고능력 보유자 
• 능숙한 Excel 스킬 보유자 
• 원활한 커뮤니케이션 스킬 보유자</t>
  </si>
  <si>
    <t>• 주별/월별/분기별 카테고리 분석 및 리뷰
• 카테고리 목표.매출.전략 수립 및 관리
• 방대한 양의 데이터 분석을 통한 이익구조 개선
• MD와의 커뮤니케이션 및 협업</t>
  </si>
  <si>
    <t>• 실적관련 지표 작성 경험 2년이상
• 데이터를 통한 분석보고서 작성 경험 2년이상
• 새로운 업무를 하는데 있어서 도전정신이 강한 분
• 보훈대상자(국가유공자)는 관련 법률에 의거 우대</t>
  </si>
  <si>
    <t>https://www.wanted.co.kr/wd/19500</t>
  </si>
  <si>
    <t>株式会社gloops</t>
  </si>
  <si>
    <t>クライアントエンジニア（Unity）</t>
  </si>
  <si>
    <t>東京都港区六本木一丁目四番五号アークヒルズサウスタワー６F</t>
  </si>
  <si>
    <t>・C#によるUnityプロジェクトの開発およびリリース経験（ネイティブもしくはコンシューマータイトルが望ましい）
・ゲームコアシステムの開発経験</t>
  </si>
  <si>
    <t>・ゲームのコアであるバトル部分およびそれに付随する通信回りの設計、開発
・ゲーム内のUI/UX開発のサポート
・デザイナー向け支援ツールの開発や、サーバー開発および運営管理に必要なツール類の開発、テスト環境などの整備
・エンジニアからみた企画の実現性、工数、企画の改善提案
・機能・イベント投入後の効果検証および改善
・障害対応（検知～復旧、原因分析、再発防止策実施）
▼やりがい・魅力
・代表直下の花形Studioで、gloopsのフラグシップタイトルを制作していま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最先端の技術の導入等、積極的に検討しています
▼gloopsの特徴／雰囲気／環境
複数本の新規ネイティブタイトルの内製化開発。
目指しているのは高いクオリティのゲームです。
UnityやUE4を用いて、3Dから2Dまで多岐にわたるジャンルのゲームを開発中で、時代の先を行くような新しいテイストのゲームにもチャレンジしています。
極力外注を使わず内製で開発を行っており、正社員比率は9割以上です（ゲーム業界の正社員比率は約7割と言われています）。
▼開発体制はStudio制
1人1コンテンツ開発にコミットし、平均20名程の少数精鋭のStudioで、ゲームの企画そのものや仕様の理解を深め、意見出しも積極的に出来るアイディアを形にしやすい環境です。
▼働きやすい環境や制度
月平均残業時間は約20時間です。有休消化率も約8割で、定時退社日「かえるでぇ～」の運用も徹底しています。
社内カップベンダーの無料化や、お弁当購入費のうち100円を会社から補助する等飲食補助制度も充実し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t>
  </si>
  <si>
    <t>新規開発中モバイル向けネイティブゲームアプリ（3DRPG）のクライアントプログラミング全般をご担当いただきます。</t>
  </si>
  <si>
    <t>▼給与：400万～5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ityにおけるネットワーク通信実装・リリース経験
・ゲーム仕様に基づいたAIロジックの実装プラグイン、ミドルウェアを併用した実装、リリース経験
・Unity-Lab、GLSLシェーダーの経験
・C++、Java、Objective-Cの経験
・ゲーム作りに対する情熱がある
・コミュニケーションをとることを厭わない
・プロダクトにオーナーシップを持てる
・チームワークを大切にし、チームでの開発を得意としている</t>
  </si>
  <si>
    <t>https://www.wanted.co.kr/wd/19501</t>
  </si>
  <si>
    <t>ゲームプランナー（レベルデザイナー）</t>
  </si>
  <si>
    <t>※以下いずれも必須
適正として
・ゲーム開発プランニングとしてのご経験5年以上
・コンシューマーもしくはスマホゲームにおける、3Dもしくは2DRPGゲームの開発およびレベルデザイン経験者
・円滑なコミュニケーション能力、関係構築力を持つ方
・共同作業に際して、一定レベル以上の対人折衝能力があり、サービス精神の旺盛な方
・発注、交渉、調整、スケジュール調整のご経験</t>
  </si>
  <si>
    <t>・ゲームの方向性、世界観、コンテンツに応じた、フィールドマップやダンジョンマップの設計、付随する演出企画やアイディア出し、仕様書作成等
・上記仕様の下、エネミーやアイテムの設計および配置
・社内デザイナーやプランナーとの協業（マップデザインやイベント、カットシーン等ヴィジュアル面の方針決め）、発注・進行管理。
▼やりがい・魅力
・レベルデザイン周りの業務を一任します。プロジェクトの中核として業務に臨むことが出来ます
・代表直下の花形Studioで、gloopsのフラグシップタイトルとなるStudioで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この仕事で得られるもの	
・配属予定Studioは、代表直下の花形Studioで、gloopsのフラグシップタイトルとなるゲームを開発しております。代表との距離が近い環境で働くことが出来ます
・完全オリジナルタイトルの新規開発に携わることが出来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gloopsの特徴／雰囲気／環境
複数本の新規ネイティブタイトルの内製化開発。
目指しているのは高いクオリティのゲームです。
UnityやUE4を用いて、3Dから2Dまで多岐にわたるジャンルのゲームを開発中で、時代の先を行くような新しいテイストのゲームにもチャレンジしています。
極力外注を使わず内製で開発を行っており、正社員比率は9割以上です（ゲーム業界の正社員比率は約7割と言われています）。
▼開発体制はStudio制
1人1コンテンツ開発にコミットし、平均20名程の少数精鋭のStudioで、ゲームの企画そのものや仕様の理解を深め、意見出しも積極的に出来るアイディアを形にしやすい環境です。
▼働きやすい環境や制度
月平均残業時間は約20時間です。有休消化率も約8割で、定時退社日「かえるでぇ～」の運用も徹底しています。
社内カップベンダーの無料化や、お弁当購入費のうち100円を会社から補助する等飲食補助制度も充実し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t>
  </si>
  <si>
    <t>▼新規開発中ネイティブゲーム（3DRPG）開発に関わるプランニング（主にレベルデザイン全般）
▼ミッション
現状、数名のプランナーで補完し合いながら行っているレベルデザイン業務を一任およびゲームプランニング業務を担当して頂きます。</t>
  </si>
  <si>
    <t>▼給与：400万～600万円　※経験・能力を考慮の上決定いたします。
■月給　296,864円～ 
（固定残業手当月45時間分/61,491円～含む/月45時間分を超過した場合は追加で支給） 
※別途賞与支給有（年2回/基本給2ヶ月分） 
ご経験により500万円以上の年収定時になる場合、年俸制での採用となります。
■年俸　500万円（12分割にて月々支給） 
（裁量労働手当月25時間分/67,729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コンシューマーゲーム開発（3DRPG）におけるプランニングリーダーもしくはディレクター経験
・意思をしっかり持ち、自分の意見を展開できる方 
・円滑なチームコミュニケーションが得意な方</t>
  </si>
  <si>
    <t>https://www.wanted.co.kr/wd/19502</t>
  </si>
  <si>
    <t>サーバーエンジニア</t>
  </si>
  <si>
    <t>・Linuxサーバ管理・操作経験
・Go言語 実務1年以上
・MySQLでの開発実務経験
・ゲームリリース経験（理想は1本以上のリリース経験）
・チームでの開発経験</t>
  </si>
  <si>
    <t>以下の業務を通じて、ゲーム開発スタジオにおける新規プロダクトのサーバーサイド開発をリードしていただきます。 
クライアントサイドのシステム動作を含めたシステム全体の設計が求められます。
▼具体的には
・ソケットプログラムを使ったリアルタイム通信の実装
・システム全体を見通したスマートフォン向けゲームのバックエンドシステム全体の構築 
・ゲームサーバ開発
・インフラの設計/構築
・運用時の負荷軽減などによるプログラムの高速化
▼開発環境
・OS：Windows（Desktop or Laptop） or MacOSX(MacBookProRetina13)
・インフラ：AWS
・言語：Go, Unity
・ミドルウェア：Amazon Aurora, nginx, Redis
・IDE・エディタ：VisualStudio2017, Unity, Xcode
・Docker
・Github
・Jenkins
・Slack, Google Apps
・24inch デュアルディスプレイ
▼ポジションの魅力
・完全オリジナルタイトルの新規開発に携わることが出来ます
・サーバーサイドの新機能に必要な開発環境（ミドルウェアなど）の選定から設計構築までを全面的にお任せします。まさにプロジェクトの中核として業務に臨む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t>
  </si>
  <si>
    <t>現在開発中の新規ネイティブタイトル（3D RPG）におけるサーバーサイドの新機能に必要な開発環境（ミドルウェアなど）の選定から設計構築までを全面的にお任せします。(Go言語)</t>
  </si>
  <si>
    <t>▼給与：400万～650万円　※経験・能力を考慮の上決定いたします。
■月給　296,864円～541,667円
（固定残業手当月45時間分/76,864円～88,048円含む）
月45時間分を超過した場合は追加で支給 
※月給制の場合は、別途賞与支給有（年2回/基本給2ヶ月分） 
ご経験により500万円以上の年収提示になる場合、年俸制での採用となります。
■年俸　500万円～650万円（12分割にて月々支給） 
（裁量労働手当月25時間分/67,729円～88,048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ソケットプログラムを使ったリアルタイム通信の経験
・APIの基本的な理解
・データキャッシュへの理解
・負荷問題を分析～解決した経験
・Webセキュリティやチートの知識、および対策経験
・redis、nginx、AWS、Docker、Unity、html等の知見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03</t>
  </si>
  <si>
    <t>イラストレーター</t>
  </si>
  <si>
    <t>・SAI、Photoshopを使用してのデザイン、イラスト制作経験をお持ちの方（商用でなくても構いません）
・応募時ポートフォリオ必須</t>
  </si>
  <si>
    <t>・キャラクターデザイン
・モンスター・エネミーデザイン
・アイテムデザイン
※ゲームの顔となるキャラクターを一からつくっていただくと共に、担当タイトルのコンセプトに基づき、演出アニメーションの絵コンテ制作、アニメーション制作企画の提案など、自身の裁量次第で色々な業務に携われます。
▼ポジションの魅力
・完全オリジナルタイトルの新規開発に携わることが出来ます
・スタジオの平均所属人数は20名前後。少数精鋭部隊で大きな裁量権を持ってスピード感のある仕事が出来ます
・代表直下の花形Studioで、代表との距離が近い環境で働くことが出来ます
・「よく描き込まれている」といった意味だけではなく「目的に沿ったイラスト」を目指してハイクオリティなものをプロフェッショナルとして、求められているイラストを高いスピードを以って描いて頂くことができます
・キャラクターの描き分けはもちろんのこと、あらゆる世界観に対応できるイラストレーターに成長できる環境です 
・イラスト以外の領域でもコンテンツを盛り上げるため、アニメーションやデザインといった周辺の知識や技術もスキルと想い次第で身に付けていくことができます。イラストに限らず「ゲームに必要なもの」を考え構築できる環境です</t>
  </si>
  <si>
    <t>・新規ネイティブタイトル複数本開発中！ UnityやUnreal Engine 4を用いたハイクオリティゲームデベロッパー
・Unreal Engine 4を用いたハイエンドタイトルから、Unityを用いた3DRPGをはじめ2Dゲームまで幅広く、複数本の新規ネイティブタイトルを鋭意開発中です
・自社開発ソーシャルアプリケーションに使用されるキャラクターやアイテムなどのイラスト制作業務
▼ミッション
現在Unityで開発中の新規ネイティブタイトルにおけるキャラクターやアイテムなどのイラスト制作業務に携わっていただきます</t>
  </si>
  <si>
    <t>▼給与：320万～600万円　※経験・能力を考慮の上決定いたします。
■月給　237,491円～ 
（固定残業手当月45時間分/61,491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応募時ポートフォリオ必須
2. 書類・作品選考
3. 面接（2回）
4. 内定</t>
  </si>
  <si>
    <t>・アニメーション制作経験
・アートディレクション経験
・マネジメント経験
・イラストを描くだけではなくゲームを作るという事に意識を向けられる方
・前向きに物事を捉え、問題解決に自ら積極的に動ける方
・チームワークを大切にし、チームの為に動ける方</t>
  </si>
  <si>
    <t>https://www.wanted.co.kr/wd/19504</t>
  </si>
  <si>
    <t>2Dアニメーションデザイナー(SpriteStudio／Spine／Live2D)</t>
  </si>
  <si>
    <t>・タイムラインツールを用いたアニメーション制作経験
・ゲーム問わず、WEB制作におけるFlash（EdgeAnimate、AnimateCCも可）実務経験（運営タイトルの場合）</t>
  </si>
  <si>
    <t>・キャラクターアニメーションの製作 
・ゲーム内の各種演出の製作 
・UIパーツアニメーションの製作 
▼ポジションの魅力
・完全オリジナルタイトルの新規開発に携わることが出来ます
・コンテンツを盛り上げるため、更なるスキルアップのため、様々なアニメーション技術を用いて最先端・最適な演出を提案・技術研磨に励むことができます
・スタジオの平均所属人数は20名前後。少数精鋭部隊で大きな裁量権を持ってスピード感のある仕事が出来ます
・Nativeゲームにおけるノウハウが少ないながらも、新規タイトルを複数本開発しているまさにチャレンジングな環境でメンバーと切磋琢磨しながら他社では積めない経験を積むことが出来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Unity
・Spine
・Slack, Google Apps
・24inch デュアルディスプレイ</t>
  </si>
  <si>
    <t>Unityで現在開発中の新規ネイティブタイトルにおける2Dアニメーションデザイナー業務をお任せいたします</t>
  </si>
  <si>
    <t>▼給与：320万～600万円　※経験・能力を考慮の上決定いたします。
■月給　237,491円～ 
（固定残業手当月45時間分/61,491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下記ソフトを何れかを使用した制作経験
Unity、AfterEffects、Spine、SpriteStudio、Live2D、Flash、EdgeAnimate、AnimateCC、Photoshop、Illustrator、ActionScript3.0、JavaScript、AfterEffects
・ソーシャルゲーム開発経験
・コンシューマーでのゲーム開発経験
・アニメ業界/制作会社での実務経験
・ゲーム作りに対する情熱がある
・コミュニケーションをとることを厭わない
・プロダクトにオーナーシップを持てる
・チームワークを大切にし、チームでの開発を得意としている</t>
  </si>
  <si>
    <t>https://www.wanted.co.kr/wd/19505</t>
  </si>
  <si>
    <t>クライアントエンジニア(Unreal Engine 4）</t>
  </si>
  <si>
    <t>・C++のプログラミング経験
・何らかのゲームエンジンを使用した開発経験
・クライアント開発経験</t>
  </si>
  <si>
    <t>・ハイエンドモバイルゲームの主にクライアントサイドの設計／開発／運用
・開発環境の構築（ゲームツール、テスト環境など）
・技術的からみた企画の実現性、工数、企画改善などの提案
・ゲーム開発技術のスキル習得、ノウハウ共有
▼ポジションの魅力
・これまでの日本市場にはない、時代の先を行くような新しいテイストのハイエンドゲーム開発に携われます
・Unreal Engine4を使った開発を行っています
・ゼロからイチを作るフェーズです。当プロジェクトの中核のエンジニアとしてモックを作るところからお願いしたい重要なポジションです
・代表直下の花形Studioで、代表との距離が近い環境で働くことが出来ます
・完全にゼロからイチを作るフェーズにジョイン頂けます
・未知のことにも怯まずに自由にチャレンジしたい方には、とても刺激的な環境です
▼開発環境
・OS：Windows（Desktop or Laptop） or MacOSX(MacBookProRetina13)
・言語：C++, UnrealEngine４
・Slack, Google Apps
・24inch デュアルディスプレイ</t>
  </si>
  <si>
    <t>UnrealEngine４を用いたハイエンドゲームを制作における研究開発から、企画設計、開発に至るまで幅広い工程にクライアントエンジニアとして関わっていただきます。また、制作の支援ツールやサーバ開発、運営管理に必要なツール類の開発をお願いする場合があります。</t>
  </si>
  <si>
    <t>▼給与：400万～8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800万円（12分割にて月々支給） 
（裁量労働手当月25時間分/67,729円～108,366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realEngine4（UE4）を使用したゲームの開発経験
・コンシューマーでのゲーム開発経験
・マルチバトルゲームの開発経験
・ブラウザゲームにおけるクライアント開発経験（スマートフォン・PCともに）
・ゲーム作りに対する情熱がある
・コミュニケーションをとることを厭わない
・プロダクトにオーナーシップを持てる
・チームワークを大切にし、チームでの開発を得意としている</t>
  </si>
  <si>
    <t>https://www.wanted.co.kr/wd/19506</t>
  </si>
  <si>
    <t>959.892,959.958</t>
  </si>
  <si>
    <t>・新規もしくは運用ゲームプランナー経験 
(コンシューマー、PC、Native、ブラウザ問いません)</t>
  </si>
  <si>
    <t>・ゲーム内施策のイベント企画立案から仕様作成 
・KPI分析によるゲーム内への新たなアプローチ 
・ゲーム設計 
・バトルシステム設計 
・パラメーター設計 
・バランス調整 
・各種施策のKPI設計 
▼開発環境
・OS：Windows（Desktop or Laptop） or MacOSX(MacBookProRetina13)
・Slack, Google Apps
・24inch デュアルディスプレイ
▼ポジションの魅力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新規及び運用ともに完全オリジナルタイトルに携わることが出来ます
・新規への配属であれば少数精鋭組織が故に一人に任される範囲が大きく、ダイナミックな業務に携わることが出来ます。</t>
  </si>
  <si>
    <t>▼ミッション
新規または運用ゲームプランナーとして、ゲームの企画立案・開発やイベント改修・運営業務全般を担当していただきます。
※配属及びお任せする業務内容は今までのご経験を踏まえた上で決定致します
・運用を見越したゲーム性を高める新規タイトルのプランナー 
0→1を作る、いわゆるゼロベースの新規開発プランナーというより、1→10にするようなフェーズのプランナーを想定しています
・10を100にする運営タイトルのプランナー 
5年、7年と続いてきたタイトルをさらに発展させるため、Webゲーム運用プランナーとしてチャレンジングな環境で一緒に働ける方を募集します。 
「手堅く売上が見込める企画」ではなく「失敗してもいい。ユーザーファーストで考えたチャレンジングな企画」を考えられる方を求めています。</t>
  </si>
  <si>
    <t>▼給与：320万～500万円　※経験・能力を考慮の上決定いたします。
■月給　237,491円～ 
（固定残業手当月45時間分/61,491円～含む/月45時間分を超過した場合は追加で支給） 
※別途賞与支給有（年2回/基本給2ヶ月分） 
ご経験により500万円以上の年収定時になる場合、年俸制での採用となります。
■年俸　500万円（12分割にて月々支給） 
（裁量労働手当月25時間分/67,729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スマートフォンゲームアプリの開発/運用のご経験 
・バトルシステム設計のご経験 
・パラメーター設計のご経験
・意思をしっかり持ち、自分の意見を展開できる方 
・円滑なチームコミュニケーションが得意な方</t>
  </si>
  <si>
    <t>https://www.wanted.co.kr/wd/19507</t>
  </si>
  <si>
    <t>イラストレーター(業務委託)</t>
  </si>
  <si>
    <t>・SAI、Photoshopを使用してのデザイン、イラスト制作経験をお持ちの方（商用でなくても構いません）</t>
  </si>
  <si>
    <t>・塗り、線画、ラフ、キャラクターデザイン、外注管理
・頭身の高いキャラクターから、モンスター、SDキャラまで、ご経験に応じて幅広くイラスト業務をお任せする可能性があります
※gloops本社に常駐頂き週5日勤務をお願いします。
▼ポジションの魅力
・完全オリジナルタイトルの新規開発に携わることが出来ます
・イラストレーターとしての募集ですが、立ち絵はもちろんご経験やご志向によって絵コンテの作成や、エフェクトやアニメーションまで幅広くお任せします
・少数精鋭組織が故に一人に任される範囲が大きく、ダイナミックな業務に携わることが出来ます
▼複数本の新規開発ラインナップ 
当ポジションは2Dの新規ネイティブタイトルへのアサインとなります。 
Unreal Engine 4を用いたハイエンドタイトルから、Unityを用いた3DRPGをはじめ2Dゲームまで幅広く、複数本の新規オリジナルネイティブタイトルを鋭意開発中です。 
時代の先を行くような新しいテイストのゲームにもチャレンジしています。 
▼開発環境
・タブレット：板タブがデフォルト（場合によっては液タブ支給あり）
・イラスト制作ソフト：Photoshop, SAI, Clip Studio Paint‎
・OS：Windows（Desktop or Laptop） or MacOSX(MacBookProRetina13)
・インフラ：AWS
・言語：PHP（フレームワークはLaravel）, C#, JavaScript, CSS
・ミドルウェア：Amazon Aurora, nginx, Redis
・IDE・エディタ：VisualStudio2017, Unity, Xcode, PhpStrom
・Docker
・Github
・Jenkins
・Slack, Google Apps
・24inch デュアルディスプレイ</t>
  </si>
  <si>
    <t>自社開発ソーシャルアプリケーションに使用されるキャラクターやアイテムなどのイラスト制作業務に携わっていただきます。</t>
  </si>
  <si>
    <t>▼給与：400,000円～600,000円 / 月　※応相談
　契約期間は12月ごろまでを想定しています。初回契約は一か月でお願いします。
▼勤務地：東京都港区六本木一丁目四番五号 アークヒルズサウスタワー6F
▼勤務時間：10:00–19:00 (所定労働時間8時間 休憩60分)
▼雇用形態：業務委託
▼休日/休暇：土日・祝日
▼選考プロセス
1. エントリー
2. 書類選考・作品選考　　※応募時ポートフォリオ必須
3. 面接（1回）
4. 内定</t>
  </si>
  <si>
    <t>https://www.wanted.co.kr/wd/19508</t>
  </si>
  <si>
    <t>ゲーム開発プランナー</t>
  </si>
  <si>
    <t>※以下いずれも必須
・ゲーム開発プランニングとしてのご経験5年以上
・コンシューマーもしくはスマホゲームにおける、3Dもしくは2DRPGゲームの開発経験者
・円滑なコミュニケーション能力、関係構築力を持つ方
・共同作業に際して、一定レベル以上の対人折衝能力があり、サービス精神の旺盛な方
・発注、交渉、調整、スケジュール調整のご経験</t>
  </si>
  <si>
    <t>・ゲームプランナーとして、ストーリー、登場人物の台詞、アイテムやスキル等、ゲーム全体に関わるテキスト作成およびチャート化、校正、ディレクション、演出企画、アイディア出し等
・関連するキャラクター等の仕様作成、その他ゲーム内の各システム考案・仕様書作成
・イベントシーン演出、データおよびスクリプト作成・実装、構成
・ボイス収録用の台本制作や収録立ち会い、演技指導
・各種社内外調整および交渉業務、発注・進行管理
▼やりがい・魅力
・シナリオおよびイベント作成周りの業務を一任します。プロジェクトの中核として業務に臨むことが出来ます
・代表直下の花形Studioで、gloopsのフラグシップタイトルとなるStudioです。代表との距離が近い環境で働くことが出来ます
・完全オリジナルタイトルの新規開発に携わる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開発環境
・OS：Windows（Desktop or Laptop） or MacOSX(MacBookProRetina13)
・Slack, Google Apps
・24inch デュアルディスプレイ</t>
  </si>
  <si>
    <t>新規開発中ネイティブゲーム（3DRPG）開発に関わるプランニング(主にシナリオ・イベント)および補佐、イベントシーン作成をお任せします。
▼ミッション
外部のシナリオライターから頂いたシナリオや関連するテキストの組み込み、イベントシーン作成、ゲーム開発のプランニングおよび補佐等の業務も担当して頂きます。
※当求人は、いわゆるシナリオライターのポジションではありません。</t>
  </si>
  <si>
    <t>・コンシューマーゲーム開発（3DRPG）におけるプランニングリーダーもしくはディレクター経験
※ピュアなシナリオライターは対象外です。
・意思をしっかり持ち、自分の意見を展開できる方 
・円滑なチームコミュニケーションが得意な方</t>
  </si>
  <si>
    <t>https://www.wanted.co.kr/wd/19509</t>
  </si>
  <si>
    <t>2Dアニメーションデザイナー</t>
  </si>
  <si>
    <t>・キャラクターモーションやエフェクトの制作
・ゲーム内の各種演出の製作（カットイン演出や、必殺技の演出等）
・UIパーツアニメーションの製作
・ゲーム内コンテンツの制作
・各種演出の絵コンテ、素材制作インタラクティブコンテンツの制作
※当コンテンツのアニメーション制作ツールはSpineとなります
▼ポジションの魅力
・完全オリジナルタイトルの新規開発に携わることが出来ます
・少数精鋭組織が故に一人に任される範囲が大きく、ダイナミックな業務に携わることが出来ます
・弊社内で一番多くの外国籍のメンバーが所属するダイバーシティの進んだStudioです（コミュニケーションは日本語のみです、ご安心ください）
・Spine未経験でも、ゲーム業界未経験でも開発しながら一緒に学んでいきたいと思っています
・定期的にゲームに対しての意見出しを行い、小さなチームを作ってその課題を解決するスクラム開発を取り入れ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アニメーション：Spine
・インフラ：AWS
・言語：C#
・ミドルウェア：Amazon Aurora, nginx, Redis
・IDE・エディタ：Unity, Xcode
・Docker
・Github
・Jenkins
・Slack, Google Apps
・24inch デュアルディスプレイ</t>
  </si>
  <si>
    <t>新規タイトルにおけるゲーム内のキャラクターアニメーション、演出、エフェクトの制作等、ご経験やご志向に合わせて幅広く担当していただきます。</t>
  </si>
  <si>
    <t>▼下記ソフトを何れかを使用した制作経験
Unity、AfterEffects、Spine、SpriteStudio、Live2D、Flash、EdgeAnimate、AnimateCC、Photoshop、Illustrator、ActionScript3.0、JavaScript、AfterEffects
・ソーシャルゲーム開発経験
・コンシューマーでのゲーム開発経験
・アニメ業界/制作会社での実務経験
・ゲーム作りに対する情熱がある
・コミュニケーションをとることを厭わない
・プロダクトにオーナーシップを持てる
・チームワークを大切にし、チームでの開発を得意としている</t>
  </si>
  <si>
    <t>https://www.wanted.co.kr/wd/19510</t>
  </si>
  <si>
    <t>3DCGゼネラリスト</t>
  </si>
  <si>
    <t>※以下①および②いずれか必須
①Unreal Engine 4を用いたモデリングのご経験（背景や環境物のモデリング経験者が望ましい）
②Mayaを利用した、リグ、ウエイト、モーションの制作の経験
⇒動きの激しいスタイリッシュなモーション制作経験（例えばベヨネッタやデビルメイクライのようなモーション）
⇒ゲーム業界経験不問（遊技機でも映像業界の方でも構いません。）</t>
  </si>
  <si>
    <t>・3DCGゼネラリストとして、3DCGデザイン制作全般に携わって頂きます。
・ダイナミックシェーダーやナイアガラを使った制作を想定しています。
・キャラおよび背景モデリング、セットアップ、モーション、エフェクト、コンポジット等、全般の3DCGのデザインをお任せいたします。
▼環境
ゲームエンジン：Unreal Engine4
※配属を予定しているプロジェクトでは、Unreal Engine4を利用したハイエンドゲームの開発を行っています。
▼やりがい・魅力
・国内でUE4を用いたスマホ向けゲーム開発に注力しているデベロッパーは珍しく、これが成功すれば業界の先駆者としての経験を積むことが出来ます
・またこれまでの日本スマホ市場にはない、時代の先を行くような新しいデザインテイストでの開発を行っている点も魅力の一つです
・開発状況は、ゼロからイチを作るフェーズです。当プロジェクトの中核デザイナーとして幅広い業務を一任されるポジションです
・代表直下の花形プロジェクトで、代表との距離が近い環境で働くことが出来ます
・未知のことにも怯まずに自由にチャレンジしたい方には、とても刺激的な環境です
▼開発環境
・OS：Windows（Desktop or Laptop） or MacOSX(MacBookProRetina13)
・言語：C++, UnrealEngine４
・Slack, Google Apps
・24inch デュアルディスプレイ</t>
  </si>
  <si>
    <t>・UE4を用いたハイエンドゲーム制作において、主に背景モデリングもしくはキャラクターのモーション制作をメインに、3DCGデザイン全般をお任せします。</t>
  </si>
  <si>
    <t>▼給与：400万～600万円　※経験・能力を考慮の上決定いたします。
■月給　296,864円～ 
（固定残業手当月45時間分/76,864円～含む/月45時間分を超過した場合は追加で支給） 
※別途賞与支給有（年2回/基本給2ヶ月分） 
ご経験により500万円以上の年収提示になる場合、年俸制での採用となります。
■年俸　500万円～600万円（12分割にて月々支給） 
（裁量労働手当月25時間分/67,729円～81,275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Unreal Engine4、MotionBuilder、Substance、Houdini等の制作経験
・モデリングやエフェクトの実務経験
・シェーダーやPBR環境での制作経験
・プロシージャル開発経験
・after effectsでの制作経験
・ハイモデルからのリダクション経験
・円滑なコミュニケーション力のある方
・物事に柔軟対応できる方</t>
  </si>
  <si>
    <t>https://www.wanted.co.kr/wd/19511</t>
  </si>
  <si>
    <t>サーバーエンジニア(PHP)</t>
  </si>
  <si>
    <t>・Linuxサーバ管理・操作経験
・PHP 実務3年以上
・MySQLでの開発実務経験
・ゲームリリース経験（理想は2本のリリース経験）。なおPCゲームかネイティブゲームに限る（モバゲーやグリー等モバイル向けブラウザゲーム経験はNG）
・APIの基本的な理解
・チームでの開発経験</t>
  </si>
  <si>
    <t>以下の業務を通じて、ゲーム開発スタジオにおける新規プロダクトのサーバーサイド開発をリードしていただきます。 
クライアントサイドのシステム動作を含めたシステム全体の設計が求められます。
・ゲームAPIの開発
・システム全体を見通したスマートフォン向けゲームのバックエンドシステム全体の構築 
・ゲームサーバ開発
・インフラの設計/構築
・運用時の負荷軽減などによるプログラムの高速化
・運用ツールの作成
▼ポジションの魅力
・完全オリジナルタイトルの新規開発に携わることが出来ます
・原則、ひとつの機能開発を一任いたします。まさにプロジェクトの中核として業務に臨む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インフラ：AWS
・言語：PHP（フレームワークはLaravel）, Unity，JavaScript, CSS
・ミドルウェア：Amazon Aurora, nginx, Redis
・IDE・エディタ：VisualStudio2017, Unity, Xcode, PhpStrom
・Docker
・Github
・Jenkins
・Slack, Google Apps
・24inch デュアルディスプレイ</t>
  </si>
  <si>
    <t>現在開発中の新規ネイティブタイトル（3D RPG）におけるサーバーサイドの機能拡張開発を全面的にお任せします。</t>
  </si>
  <si>
    <t>・データキャッシュへの理解
・負荷問題を分析～解決した経験
・Webセキュリティやチートの知識、および対策経験
・redis、nginx、AWS、Docker、Unity、html等の知見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12</t>
  </si>
  <si>
    <t>メインプランナー候補</t>
  </si>
  <si>
    <t>・新規ゲームプランナー経験 
(コンシューマー、PC、Native、ブラウザ問いません)</t>
  </si>
  <si>
    <t>・企画立案、世界観構築、仕様書作成 
・ゲーム設計、コアコンセプト設計 
・レベルデザイン、難易度調整、パラメーター、マスターデータ設計 
・各種施策のKPI設計およびバランス調整
▼ポジションの魅力
・完全オリジナルタイトルの新規開発に携わることが出来ます
・ゲーム運用経験の豊富な人材がそろっており、ゲーム分析の業界のパイオニア的存在であるデータマイニング担当とも連携して分析・提案を実施していただけます
・黎明期から現在までソーシャルゲームの競争を勝ち残ってきた成功ノウハウから失敗まで多数蓄積され経ノウハウを活かせます
・スタジオの平均所属人数は20名前後。少数精鋭部隊で大きな裁量権を持ってスピード感のある仕事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Slack, Google Apps
・24inch デュアルディスプレイ</t>
  </si>
  <si>
    <t>現在開発中の新規ネイティブタイトルにおける新規開発中のゲームメインプランナー候補としてゲームの企画立案・開発やイベント改修・運営業務全般をリード頂きます</t>
  </si>
  <si>
    <t>▼給与：500万～700万円　※経験・能力を考慮の上決定いたします
500万円以上の年収提示になるため、年俸制での採用となります。
■年俸　500万円～700万円（12分割にて月々支給） 
（裁量労働手当月25時間分/67,729円～94,821円含む/休日・深夜勤務については追加で支給）
固定残業手当を裁量労働手当として支給。年俸制の場合、賞与の支給はございませんが、その他の各種手当やお任せする仕事内容に変動はございません。
≪年俸制≫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https://www.wanted.co.kr/wd/19513</t>
  </si>
  <si>
    <t>3Dモーションデザイナー</t>
  </si>
  <si>
    <t>・Mayaもしくは3dsmaxを使用した3DCGモーションの作成経験
・キャラクターやモンスターのモーション作成経験3年以上</t>
  </si>
  <si>
    <t>・キャラクター、モンスターの3Dモーションの作成
・リギング、セットアップ等、具体的なモーション制作に手を動かして頂きます
▼ポジションの魅力
・完全オリジナルタイトルの新規開発に携わることが出来ます
・設計図通りに動かすだけではなく、話題の技術や、ご自身で勉強された技術のシェア等、さらにゲームをよくするであろう積極的提案ができる環境で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代表直下の花形Studioで、代表との距離が近い環境で働くことが出来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Desktop or Laptop） or MacOSX(MacBookProRetina13)
・インフラ：AWS
・言語：PHP（フレームワークはLaravel）,Golang, Unity，JavaScript, CSS
・ミドルウェア：Amazon Aurora, nginx, Redis
・IDE・エディタ：VisualStudio2017, Unity, Xcode, PhpStrom
・Docker
・Github
・Jenkins
・Slack, Google Apps
・24inch デュアルディスプレイ</t>
  </si>
  <si>
    <t>現在開発中の新規ネイティブタイトル（3D RPG）における3Dモーション業務を全面的にお任せいたします。</t>
  </si>
  <si>
    <t>▼給与：350万～800万円　※経験・能力を考慮の上決定いたします。
■月給　260,431円～ 
（固定残業手当月45時間分/67,431円～含む/月45時間分を超過した場合は追加で支給） 
※別途賞与支給有（年2回/基本給2ヶ月分） 
ご経験により500万円以上の年収提示になる場合、年俸制での採用となります。
■年俸　500万円～800万円（12分割にて月々支給） 
（裁量労働手当月25時間分/67,729円～108,366円含む/休日・深夜勤務については追加で支給） 
固定残業手当を裁量労働手当として支給。年俸制の場合、賞与の支給はございませんが、その他の各種手当やお任せする仕事内容に変動はございません。
≪年俸制の場合≫ 裁量労働制　1日9時間
≪試用期間≫　有（3か月）試用期間とその後の労働条件は異なりません。
★上記の下限給与は、あくまで最低保障額になります。 
候補者の方にとってメリットのあるお話でなくては意味がありませんから、 
ご納得いただけるように前職でのご経験・年収を十分に考慮させていただき、 
給与額をご相談させていただきます。また、ご希望は遠慮なく面接時にお伝えください。
▼勤務地：東京都港区六本木一丁目四番五号 アークヒルズサウスタワー6F
▼勤務時間：10:00–19:00 (所定労働時間8時間 休憩60分)
▼雇用形態：正社員(試用期間3か月)
・交通費全額支給
・昇給年1回
・賞与年2回
・社会保険完備
・近隣住宅手当（会社から2km圏内に居住する方に試用期間経過後月額4万円支給）
・引越し支援制度
・セミナー参加費用や書籍購入費用の負担
・誕生祝い金支給
・お弁当購入補助（100円引き）
・インフルエンザ予防接種
・社員総会
▼育児・看護
・時間短縮（時短）勤務制度
・子どもふれあい勤務制度
・保育費補助制度
・出産祝い金
・出産休暇
・子の看護休暇
▼休日/休暇
・完全週休2日制（土日）
・祝日
・夏季
・冬季
・ＧＷ
・慶弔
・有給
・介護
・リフレッシュ休暇（有給とは別に、年5日間付与）
・永年勤続休暇(勤続年数5年で、休暇5日と祝金5万円付与)
▼選考プロセス
1. エントリー
2. 書類選考
3. 面接（2回）
4. 内定</t>
  </si>
  <si>
    <t>・MotionBuilderのご経験 
・モデル製作経験
・Unityの使用経験
・戦闘シーンのモーション製作経験
・ソーシャルゲーム開発経験
・ゲーム作りに対する情熱がある
・コミュニケーションをとることを厭わない
・プロダクトにオーナーシップを持てる
・チームワークを大切にし、チームでの開発を得意としている</t>
  </si>
  <si>
    <t>https://www.wanted.co.kr/wd/19514</t>
  </si>
  <si>
    <t>Content Strategist (German Speaking)</t>
  </si>
  <si>
    <t xml:space="preserve"> • 2+ years of marketing experience in one or more of the following areas: ad or sales copywriting, content strategy (including landing pages), editing, or search engine optimization in German
 • Strong command of some SEO tools, such as Google Search Console, Moz, and Keyword Planner
 • Native-level German verbal and written communication skills
 • Excellent English verbal and written communication skills
 • A driven personality to work autonomously towards goals, demand fast turnarounds, and push to get things done</t>
  </si>
  <si>
    <t xml:space="preserve"> • Plan and drive content-creation projects in German, including website landing pages, support pages, ad copy for various touchpoints, blog posts, and video scripts.
 • Collaborate with our analytics team to identify content opportunities.
 • Drive conversions and traffic to our website by testing and optimizing all existing content in German.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German-speaking audiences to promote our products on social media, EDMs, and other communication channels.
 • Provide German-specific industry insights to other teams based on product use cases, competitor research, and demographics.</t>
  </si>
  <si>
    <t>We’re looking for a talented, well-rounded marketing professional to help us expand our marketing efforts in German.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
 • We’re a robust force online, rapidly expanding across YouTube, Facebook, Twitter, and email marketing. Our words find an audience.
 • Fast-growing non-English customer base thanks to our localization efforts across all channels.
 • Aggressive white-hat marketing plan firing on all cylinders.
 • A strong team of strategists, web designers, and writers to help produce high-quality content.</t>
  </si>
  <si>
    <t>https://www.wanted.co.kr/wd/19515</t>
  </si>
  <si>
    <t>Content Strategist – Email and Customer Lifecycle Marketing</t>
  </si>
  <si>
    <t>523.710,523.1635</t>
  </si>
  <si>
    <t xml:space="preserve"> • 2+ years experience in email marketing, preferably with a software-as-a-service (SaaS) company.
 • Strong understanding of email marketing best practices, audience segmentation, customer databases, and A/B testing.
 • Excellent command of English writing and editing.
 • A conversion-oriented mindset. You enjoy increasing sales and the process that comes with it.
 • Natural ability to communicate empathetically with various current and potential customer segments.
 • Ability to collaborate across teams (product, engineering, marketing, and design). Project management.</t>
  </si>
  <si>
    <t>We’re looking for a highly talented Content Strategist to define and drive the vision of our email marketing to maximize the impact on customers. You’ll work with the marketing and product teams to:
 • Plan and write lifecycle marketing email drip campaigns.
 • Integrate email with our other messaging campaigns to align and maximize impact on customer KPIs.
 • Work with our design and brand teams to make your campaigns come to life.
 • Work with developers to implement email drip campaigns.
 • Build and send surveys to existing customers to gain valuable insight for both Product and Marketing teams.
 • Optimize existing marketing campaigns with A/B tests on subject lines, content, audience segmentation, etc.
 • Constantly monitor, report on and analyze test performance.
 • Use email best practices and test results to improve marketing campaigns.
 • Communicate all email marketing plans to stakeholders including the Heads of Marketing and Product.
 • Edit and proofread non-marketing (i.e., transactional) emails sent to customers.
 • Manage email reporting and keep dashboards up to date.
 • Ensure all email copy is on-brand.
 • Perform other ad hoc writing, editing, and general marketing tasks as needed.</t>
  </si>
  <si>
    <t>At Chengbao, we’re leading the way to a more private and secure digital world. Consumers in over 180 countries around the globe rely on our industry-leading cybersecurity software and services.
We are an international tech company with a team of 300+ worldwide and a core team of 80 based in Hong Kong. We’re profitable, growing, and just getting started.
We hire world-class developers, product managers, and marketers in the industry, and give them the tools to succeed. Together, we ship beautiful, usable software for desktop and mobile that our customers use and love every day.
Ready to do the best work of your life? We’ve built just the place.
Highlights of our business:
Large active paying customer base.
Multiple funnels that aggressively seek out new customers.
Aggressive white-hat marketing plan firing on all cylinders.
A strong team of editors, designers, and engineers to help produce high-quality email and lifecycle marketing content.</t>
  </si>
  <si>
    <t>https://www.wanted.co.kr/wd/19516</t>
  </si>
  <si>
    <t xml:space="preserve"> • A keen interest or formal experience in SEO.
 • Ability to analyze data and provide evidence-based recommendations.
 • Strong command of Excel including pivot tables.
 • Strong command of Google Analytics and Search Console.
 • Excellent command of copywriting SEO.
 • Excellent verbal and written communication in English.
 • Can-do attitude. Given a problem, quickly understand the requirements and output a solution.
 • In-depth knowledge of current SEO tools and practices, including some of the following: Moz, Majestic SEO, Screaming Frog, Linkdex, Ahrefs, etc.</t>
  </si>
  <si>
    <t xml:space="preserve"> • Track, report, and monitor our organic and keyword strategies.
 • You must clearly communicate results to the management team.
 • Provide feedback to in-house content specialists. Ensure written content meets SEO best practices. Suggest improvements to landing page drafts and blog posts.
 • Perform keyword research for various stakeholders.
 • Help prioritize keywords and landing pages to attract our target audience.
 • Monitor and analyze SEO statistics such as redirects, click rate, bounce rate, and more.
 • Aggressively find and fix problems.
 • Regularly audit existing content and work with the in-house team to implement refreshes.
 • Help the marketing team to properly implement SEO best practices in coding and campaigns.
 • This may involve liaising with outside agencies.
 • Perform regular SEO audits and drive work items as necessary.
 • Follow and digest popular SEO publications and blogs to stay updated on the latest innovations, tools, and techniques.</t>
  </si>
  <si>
    <t>We’re looking for talented individuals to be a part of our SEO Team. You will contribute to our web marketing and analytics activities with reporting, SEO planning, content feedback/planning, link building, outreach, and keyword strategy.
This role will contribute heavily to our marketing strategies and provide an excellent opportunity to join a fast-paced and growing industry with other young, talented professionals.</t>
  </si>
  <si>
    <t>https://www.wanted.co.kr/wd/19517</t>
  </si>
  <si>
    <t>개인정보 보호 담당자</t>
  </si>
  <si>
    <t>• 정보보호 또는 IT 관련학과 전공 졸업자</t>
  </si>
  <si>
    <t>• 개인정보 보호 활동
• 개인정보 인식제고 활동</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개인정보 보호 담당자를 모시고 있습니다.</t>
  </si>
  <si>
    <t>• 종각역 위워크 종로타워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조식, 중식, 석식 제공
• 업무 및 야근 택시비 지원 (카카오택시)</t>
  </si>
  <si>
    <t>• 정보보안 관련 자격증 소지자
• 보안 동아리 활동</t>
  </si>
  <si>
    <t>https://www.wanted.co.kr/wd/19518</t>
  </si>
  <si>
    <t xml:space="preserve"> • Advanced degree in accounting, business, economics, finance, or a related field
 • Minimum 7 years solid experience with at least 3 years in managerial level, solid financial accounting and reporting experience, 
 • Previous Big 4 audit background, experience in US listed company, finance controlling and/or SOX404 is highly preferred
 • Direct-report team management
 • Solid communication skills, both written and verbal; public speaking skills;
 • Superior attentive to detail; analytical skills; critical thinking skills; problem-solving skills; multi-tasking abilities; integrity &amp; honesty
 • Fluent English and Mandarin Language needed, Cantonese NOT a must
 • Immediately available is preferred</t>
  </si>
  <si>
    <t>Reporting to General Manager, senior finance manager heads finance department to perform:
 • Finance operation:
         o	Handle full sets of account and weekly/month/year end closing for the company, its subsidiaries and associate companies 
         o	Provide objective and realistic financial forecast for daily controlling, financial optimization  and annual budgeting
         o	Operate &amp; Monitor the day-to-day financial operations within the company, such as invoicing, payable and transactions
         o	Liaise with banks/financial institutions, auditors and regulators on audit and regulatory issues
 • Financial analytics and improvement:
         o	Provide in-time and accurate financial data and analytics for business decision
         o	Track, report and improve company's financial status and performance
         o	Improve financial policies and procedures for the company
         o	Be key architect of finance system upgrade and integration
 • Group integration
         o	Act as key liaison person with mother group for any finance related matters
         o	Provide accurate financial figures for public reports
         o	Lead internal integration of finance system and procedure
 • Staff Development
         o	Coach and develop finance department to improve performance and quality
         o	Structure and execute long term growth plan for the team</t>
  </si>
  <si>
    <t>https://www.wanted.co.kr/wd/19519</t>
  </si>
  <si>
    <t>Uparcel</t>
  </si>
  <si>
    <t>10 Kaki Bukit Ave 4 #05-70, Singapore 415874</t>
  </si>
  <si>
    <t>• Bachelor's Degree holder in Computer Science, Information Technology, or equivalent 
• 1-2 years of experience relevant to the position.
• Understanding of front-end technologies and platforms, such as but not limited to JavaScript, HTML5, and CSS3 (Bootstrap experience desirable), jQuery, Nginx and HTTP REST APIs.
• Demonstrated knowledge of a back-end programming languages such as PHP, Python, Java
• Some AWS cloud computing service experience
• Experience in Django for Python or other CMS implementation frameworks</t>
  </si>
  <si>
    <t>• Understand our current system documentation and be able to de-bug any bugs on a daily basis and improve the current system’s application.
• Spear-head the project of understand current system and to build and create a new backend and website for customers to request for deliveries. This new platform that you build will be launched in another country.
• Innovate and optimize the legacy system.</t>
  </si>
  <si>
    <t>We are a company based in Singapore. We are recruiting a team to build a new platform for our logistic/courier users.</t>
  </si>
  <si>
    <t>• 5 Days Work Week
• Medical</t>
  </si>
  <si>
    <t>https://www.wanted.co.kr/wd/19520</t>
  </si>
  <si>
    <t>Google Cloud Sales Manager</t>
  </si>
  <si>
    <t>530.770,530.954,530.1035</t>
  </si>
  <si>
    <t>- On Premise H/W &amp; S/W  및 시스템 기술 영업 경력  
- 기본적인 영어 소통 능력
- 제안을 위한 제안서 및 문서 작성 능력</t>
  </si>
  <si>
    <t>-고객 영업 기회 발굴 및 팔로업
-고객의 니즈를 파악하여 Pre-Sales 및 Engineering 팀과 커뮤니케이션
-각 영업 프로세스 단계에 따라 기술팀과 협업
-Google Cloud 제품군을 이해하고, 시장 및 타겟군에 맞는 제품에 대하여 오퍼링
-영업기회를 계약성사로 이끌수 있도록 리딩</t>
  </si>
  <si>
    <t>클라우드노아는 국내 클라우드 시장을 선도하고 있습니다. 
글로벌 기업과 파트너십을 통해 고객들에게 선도적인 글로벌 솔루션과 합리적이고 최적화 된 클라우드 서비스를 제공하고 있습니다.
클라우드노아는 클라우드 산업에 큰 관심과 열정을 지닌 Leader를 찾고 있습니다.</t>
  </si>
  <si>
    <t>- Cloud IaaS 영업 경력 우대
- 영어 Communicatiion 능력
- IaaS 에 대한 기술적 이해를 잘 할 수 있다고 판단되는 경력
- 해외 벤더나 벤더의 파트너사 영업 경력</t>
  </si>
  <si>
    <t>https://www.wanted.co.kr/wd/19521</t>
  </si>
  <si>
    <t>Google Cloud System Engineer</t>
  </si>
  <si>
    <t>- 유관 경력 2년 이상
- AD 구축 혹은 운영 경험</t>
  </si>
  <si>
    <t>- AD 구축 혹은 운영경험
- DLP 혹은 메일 스팸 솔루션을 다뤄본 경험 
- Java Scripts 로 개발 경험 (개발자 수준은 아니어도 됨)</t>
  </si>
  <si>
    <t>- 기본적인 영어 소통 능력
- 사내 System Engineer 경력
- MS O365 구축 및 운영 경험</t>
  </si>
  <si>
    <t>https://www.wanted.co.kr/wd/19522</t>
  </si>
  <si>
    <t>Customer Engineer(Pre-Sales)</t>
  </si>
  <si>
    <t>• H/W &amp; S/W  및 시스템 Pre Sales 경력  or  Cloud IaaS  Pre Sales 경력
• Database or DW Pre Sales 경력
• 기본적인 영어 소통 능력
• 제안서 및 문서 작성 능력</t>
  </si>
  <si>
    <t>• 제품에 대한 기술적 이해를 통해 고객의 니즈를 영업 인력과 함께 파악
• 고객의 니즈에 따라 제품의 기술적 데모 및 질문에 대응
• 영업과 함께 협업을 통해 딜이 성공적으로 계약 될 수 있도록 지원
• 프로젝트에 원격 및 현장 투입을 통해 실제 프로젝트의 일부를 수행  
• 고객의 기술팀과의 커뮤니케이션 및 기술적 지원 대응
• Technical Configuration 및 문서화
• 업데이트 되는 제품의 기능과 새로운 서비스에 대한 기술적 Followup
• 기술 세미나 리드, 기술 블로그 Posting</t>
  </si>
  <si>
    <t>• Cloud IaaS Pre Sales 경력 우대
• 영어 Communication 능력
• IaaS 에 대한 기술적 이해를 잘 할 수 있다고 판단되는 경력</t>
  </si>
  <si>
    <t>https://www.wanted.co.kr/wd/19523</t>
  </si>
  <si>
    <t>중국 영업 담당자</t>
  </si>
  <si>
    <t>530.768,530.954,530.1036</t>
  </si>
  <si>
    <t>- 학력 : 대졸이상 
- 경력 : 3년~ 5년 (대리,차장 급)
- 외국어 능력 : 중국어 능통자
- Cloud, Network 보안의 개념과 이해 필요</t>
  </si>
  <si>
    <t>- 한국기업 대상 알리바바 클라우드 제안,영업
- 클라우드 밴더사와 영업관련 커뮤니케이션
- 영업 전략 수행 및 수립</t>
  </si>
  <si>
    <t>CLOUDNOA는 국내 클라우드 시장을 선도하고 있습니다. 
글로벌 기업과 파트너십을 통해 고객들에게 선도적인 글로벌 솔루션과 합리적이고 최적화 된 클라우드 서비스를 제공하고 있습니다.
CLOUDNOA는 클라우드 산업에 큰 관심과 열정을 지닌 Leader를 찾고 있습니다.</t>
  </si>
  <si>
    <t>https://www.wanted.co.kr/wd/19524</t>
  </si>
  <si>
    <t>음악 영상 콘텐츠 제작 PD</t>
  </si>
  <si>
    <t>빠르게 변화하는 온라인/모바일 콘텐츠 트렌드를 즐기면서, Short-form 영상 콘텐츠를 제작하실 수 있으신 분!
• 온라인/모바일에서 통할 수 있는 디지털 Short-form 콘텐츠를 기획하고 제작할 수 있는 역량 
• Final Cut / Adobe Premiere / Adobe After Effects 등의 영상 편집 툴 사용 역량
• 음악 콘텐츠 유통 및 플랫폼 사업 방향에 맞는 기획과 실행 / 시너지 창출 
• K-POP 문화에 대한 높은 이해도 및 관련 콘텐츠 제작 역량 
• 원활한 Communication skill</t>
  </si>
  <si>
    <t>• 다양한 음악 영상 기획 및 제작
• 기획 / 연출 / 촬영 / 편집 / 아트웍 / 모션그래픽 / VFX
• 온라인/모바일 콘텐츠 트렌드 리서치</t>
  </si>
  <si>
    <t>• 밝고 긍정적인 분
• DSLR / 액션캠 / 핸디캠 등으로 직접 촬영이 가능한 분</t>
  </si>
  <si>
    <t>https://www.wanted.co.kr/wd/19525</t>
  </si>
  <si>
    <t>China Cloud Engineer</t>
  </si>
  <si>
    <t>518.655,518.665,518.669,518.671,518.674,518.676,518.677,518.678,518.872,518.873,518.877,518.893,518.895,518.939,518.1022,518.1025,518.1026,518.1634</t>
  </si>
  <si>
    <t>• IT 경력자  
• 기본적인 영어 커뮤니케이션 가능자</t>
  </si>
  <si>
    <t>• 클라우드 엔지니어 업무 
• 영업 조직 Support 
• 중국 클라우드 벤더 사 커뮤니케이션</t>
  </si>
  <si>
    <t>• 클라우드 경력자 우대</t>
  </si>
  <si>
    <t>https://www.wanted.co.kr/wd/19526</t>
  </si>
  <si>
    <t>サーバーエンジニア（開発言語：C#）</t>
  </si>
  <si>
    <t>・ゲーム業界でのサーバーサイド開発（言語不問）</t>
  </si>
  <si>
    <t>以下の業務を通じて、ゲーム開発スタジオにおける新規プロダクトのサーバーサイド開発 
・新規機能設計・実装
・Unityのシステム連携
・AWSの運用を考慮した設計
・システム全体を見通したスマートフォン向けゲームのサーバー側ロジックの構築
・ゲームサーバ開発、プログラミング（C#での開発となります）
・ネットワーク周りを管轄するチームとの協業、インフラの設計/構築
・運用時の負荷軽減などによるプログラムの高速化
▼ポジションの魅力
・完全オリジナルタイトルの新規開発に携わることが出来ます
・少数精鋭組織が故に一人に任される範囲が大きく、ダイナミックな業務に携わることが出来ます
・.NET CoreやAWS環境での開発という、ゲーム制作環境の中では珍しくかつ最先端の環境で開発に取り組めます
・弊社内で一番多くの外国籍のメンバーが所属するダイバーシティの進んだStudioです（コミュニケーションは日本語のみです、ご安心ください）
・定期的にゲームに対しての意見出しを行い、小さなチームを作ってその課題を解決するスクラム開発を取り入れています
▼キャリアパス
・ご自身の希望に応じてマネジメント、スペシャリストいずれの方向にもキャリアアップが可能です
・今後もデベロッパーとして新しいゲームを作り続け、自社内で運用を行うスタンスです
・開発中のゲームリリース後は、運用チームの立ち上げや、別の新規開発プロジェクトの立ち上げ等、ポジションや組織を増やし、運用および新規開発、ご志向に合わせたキャリア形成が出来る環境を構築するスタンスです
▼開発環境
・OS：Windows
・インフラ：AWS
・言語：C#
・フレームワーク：.NET Core / ASP .NET Core
・ミドルウェア：Amazon Aurora, nginx, Redis
・IDE・エディタ：VisualStudio, Unity, Xcode
・Docker
・Github
・Jenkins
・Slack, Google Apps
・24inch デュアルディスプレイ
【魅力】
・新規開発中のネイティブタイトルに携われます
・.NET CoreやAWS環境での開発という、ゲーム制作環境の中でも稀かつ最先端の環境で開発に取り組めます
・粛々とエンジニアとしての業務をこなすだけではなく、ゲームそのものへの意見出しを積極的に行えるような意見の言いやすい風通しの良い社風です</t>
  </si>
  <si>
    <t>現在開発中の新規ネイティブタイトルのサーバーエンジニアをお任せします。
新規スマートフォン向けアプリゲームのサーバサイド新規開発をお任せします。</t>
  </si>
  <si>
    <t>・ゲーム業界での新規開発およびリリース経験
・大規模トラフィックをさばくアプリケーションの開発、またはインフラ環境の構築経験
・AWSの経験
・C# / ASP.NETを使用した開発経験
・ゲーム作りに対する情熱がある
・コミュニケーションをとることを厭わない
・プロダクトにオーナーシップを持てる
・チームワークを大切にし、チームでの開発を得意としている
・職種を超えた観点で問題解決ができる</t>
  </si>
  <si>
    <t>https://www.wanted.co.kr/wd/19527</t>
  </si>
  <si>
    <t>3Dモーションデザイナー(業務委託)</t>
  </si>
  <si>
    <t>MayaとMotionBuilderを使用した3DCGモーションの作成経験</t>
  </si>
  <si>
    <t>・キャラクター、モンスターの3Dモーションの作成
・リギング、セットアップ等、具体的なモーション制作に手を動かして頂きます。
※gloops本社に常駐頂き週5日勤務をお願いします。
▼ポジションの魅力
・完全オリジナルタイトルの新規開発に携わることが出来ます。
・ゲームデザイナー出身の代表直下の花形Studioで、代表との距離が近い環境で働くことが出来ます。
・少数精鋭組織が故に一人に任される範囲が大きく、ダイナミックな業務に携わることが出来ます。
・コンシューマーゲーム開発経験者も多く在籍するStudioです。コンシューマーゲームにも劣らない本格3DRPGを開発中です。
・これまでの日本市場にはない、時代の先を行くような新しいテイストのゲーム開発に携われます。
▼開発環境
・3DCGソフト：maya, Motionbuilder
・OS：Windows（Desktop or Laptop） or MacOSX(MacBookProRetina13)
・インフラ：AWS
・言語：PHP（フレームワークはLaravel）, Unity，JavaScript, CSS
・ミドルウェア：Amazon Aurora, nginx, Redis
・IDE・エディタ：VisualStudio2017, Unity, Xcode, PhpStrom
・Docker
・Github
・Jenkins
・Slack, Google Apps
・24inch デュアルディスプレイ</t>
  </si>
  <si>
    <t>新規モバイルゲーム開発における3Dモーション業務をお任せいたします。</t>
  </si>
  <si>
    <t>▼給与：500,000円～800,000円 / 月　※応相談
　契約期間は未定です。来年度以降もご依頼させて頂く可能性もございます。初回契約は一か月でお願いします。
▼勤務地：東京都港区六本木一丁目四番五号 アークヒルズサウスタワー6F
▼勤務時間：10:00–19:00 (所定労働時間8時間 休憩60分)
▼雇用形態：業務委託
▼休日/休暇：土日・祝日
▼選考プロセス
1. エントリー
2. 書類選考
3. 面接（1回）
4. 内定</t>
  </si>
  <si>
    <t>・モデル製作経験
・Unityの使用経験
・戦闘シーンのモーション製作経験
・ソーシャルゲーム開発経験
・ゲーム作りに対する情熱がある
・コミュニケーションをとることを厭わない
・プロダクトにオーナーシップを持てる
・チームワークを大切にし、チームでの開発を得意としている</t>
  </si>
  <si>
    <t>https://www.wanted.co.kr/wd/19528</t>
  </si>
  <si>
    <t>https://www.wanted.co.kr/wd/19529</t>
  </si>
  <si>
    <t>머신러닝/딥러닝 엔지니어</t>
  </si>
  <si>
    <t>518.896,518.1634</t>
  </si>
  <si>
    <t>• 알고리듬(모델)에 기반한 영상처리 및 컴퓨터 그래픽 전공자 또는 경력자 	
• ffmpeg, openCV, dlib 등을 개발 경험자
• 영상 스트리밍 기술 개발 경험</t>
  </si>
  <si>
    <t>• 영상처리 알고리듬(모델)개발
(landmark detection, 3D reconstraction, image restruction 등)	
• 사람의 얼굴, 신체 관련 영상처리</t>
  </si>
  <si>
    <t>• 관련 딥러닝 모델 연구/개발자 우대(Tensor Flow, PyTouch)
• 다양한 프로그래밍 경력
• 영상처리 또는 컴퓨터공학 전공</t>
  </si>
  <si>
    <t>https://www.wanted.co.kr/wd/19530</t>
  </si>
  <si>
    <t>영상처리/딥러닝 전문가</t>
  </si>
  <si>
    <t>• 알고리듬(모델)에 기반한 영상 처리 및 컴퓨터 그래픽 전공자 또는 경력자
• 파이썬/C/C++ 및 영상처리 라이브러리 (ffmpeg, opencv, dlib 등) 사용 개발 경험</t>
  </si>
  <si>
    <t>• 영상 처리 알고리듬(모델) 개발 (landmark detection, 3D reconstruction, image restoration 등) 특히 사람 얼굴 및 신체 관련 업무</t>
  </si>
  <si>
    <t>• 스톡옵션제공 (일정 기간 근무 시)
 • 조,중,석식 제공
 • 간식,커피,맥주 무한 제공
 • 자기계발비 매월 5만원 제공
 • 의료 실손보험 매월 5만원 제공
 • 자유로운 분위기
 • 명절선물
 • 연차 사용
 • 주 5일제</t>
  </si>
  <si>
    <t>• 관련 딥러닝 모델 연구/개발 경험자 우대 (TensorFlow, PyTorch)
• 석박사 학위 소지자(취득 예정자)의 경우 전문연구요원(병역특례) 가능</t>
  </si>
  <si>
    <t>https://www.wanted.co.kr/wd/19531</t>
  </si>
  <si>
    <t>- 게임회사 경력 필수 
- 최소 엑셀은 능숙하게 다룰 줄 아시는 분
- 감각보다는 이성적인 판단을 선호하는 냉철한 사고방식의 소유자
- New Trend / 신기술 등 새로움에 대해 용기있는 자</t>
  </si>
  <si>
    <t>- 조이시티에서 서비스하고 있는 글로벌 게임들의 데이터 트렌드분석
- 매일 누적되는 다양한 빅데이터를 분석하여 인사이트 제공 및 시스템 구축
- 매출 지표 분석을 통한 사업 가이드 제안
- 마케팅 비용 최적화 및 UA 인사이트 제공</t>
  </si>
  <si>
    <t>• 사내 동호회 지원
• 부서 워크샵 지원
• 연간 우수사원 시상: 매년 각 부서별 우수사원을 선정하여 해외여행의 기회를 제공하고 있습니다.
• 금연 프로그램 지원: 금연을 결심한 사원들에게 금연 프로그램 신청 후 금연 성공시 포상금을 지원하고 있습니다. 
• 제휴 피트니스 센터
• 콘도 제공: 회사 소유의 콘도를 저렴한 가격에 이용하여 여가생활을 즐길 수 있도록 하고 있습니다. 
• 정기 건강검진 제공: 매년 건강검진 센터와 연계하여 전 직원을 대상으로 정기적인 건강검진을 진행하고 있습니다. 
• 장기 근속자 포상: 오랜시간을 함께한 사원들에게 리프레쉬를 위한 단체 해외여행 및 해외여행 경비를 지원하고 있습니다. 
• 팀 운영비 &amp; 문화비 제공
• 각종 사내 이벤트
• 야근 식당 지원
• 게임 캐쉬 지급: 전사원들에게 게임 캐쉬를 지급하여 자사게임의 재미를 증대하고 있습니다. 
• 경조금 지원: 결혼, 회갑 등 임직원과 가족들의 경조사 발생시 휴가 및 경조금 지원을 하고 있습니다. 
• 야근 택시 지원
• 런치세미나: 사내 임직원들의 역량 강화 및 정보 공유를 위한 세미나를 개최하여 맛있는 점심식사와 유익한 시간을 보내고 있습니다. 
• 사치하는 날: 사장님과 치맥하는 날. 조이시티의 새로운 식구가 된 신규 입사자들과 경영진 사이의 활발한 스킴십과 소통의 장을 마련하기 위해 즐거운 치맥파티를 진행하고 있습니다.
• 수평적인 조직 문화 ‘님 문화’: 보다 수평적인 조직 문화를 형성하기 위해직급에 관계없이 ‘님’호칭을 사용하여 활기찬 기업문화를 만들어 가고 있습니다. 
• 사내 카페테리아: 사내 카페테리아에서 맛있는 아침식사 및 간식, 음료 등을 지원하고 있습니다. 
• 사내 대출제도: 더 낮은 금리로 더 큰 행복을 드리는 사내 대출제도를 시행하고 있으며, 결혼, 주택마련 등에 지원하고 있습니다.
• 사내 동호회 지원: 각종 스포츠, 독서, 게임 동호회를 비롯해 다양한 활동을 즐길 수 있도록 회사에서 적극적인 지원을 하고 있습니다. 
• 사내 마사지실 운영: 몸의 피로와 스트레스를 한번에 날릴 수 있는 사내 마사지실을 별도로 운영하고 있습니다.
• 팀운영비&amp;문화비 제공: 소속팀에 매월 팀 운영비를 지급하여 팀 운영 및 다양한 문화생활에 활용할 수 있도록 하고 있습니다.
• 부서 워크샵: 각 부서 워크샵을 통해 친목을 도모할 수 있도록 지원하고 있습니다. 
• 직원주택 임대제도: 통근거리가 멀거나 주거 부담이 큰 직원들에게 주거를 제공하여 지원하고 있습니다.
• 원룸 이사비 지원제도: 잦은 이사의 부담을 덜어드리고자 스마트한 이사 프로세스를 갖춘 이사 서비스를 지원해드리고 있습니다.
• 단체상해보험: 질병 및 사고에 대한 임직원의 피해를 보전하고자 보험사와의 계약을 체결하여 진행하고 있습니다.</t>
  </si>
  <si>
    <t>- R/SQL 등 통계분석 관련 패키지 프로그램 사용 가능자
- 경영학/경제학/통계학/심리학/빅데이터분석학 등 관련학과 졸업자
- 머신러닝/딥러닝 관련 경험자</t>
  </si>
  <si>
    <t>https://www.wanted.co.kr/wd/19532</t>
  </si>
  <si>
    <t>https://www.wanted.co.kr/wd/19533</t>
  </si>
  <si>
    <t>디지털퍼스트</t>
  </si>
  <si>
    <t>서울 용산구 서빙고로17, 센트럴파크타워 25층</t>
  </si>
  <si>
    <t>• 미디어렙사 또는 디지털광고대행사 경력 1년 이상 보유한 분
• 디지털광고시장, 특히 모바일, 데이터에 대한 관심과 이해도가 높은 분
• 협업 및 커뮤니케이션 능력이 탁월한 분</t>
  </si>
  <si>
    <t>• 자사 광고플랫폼 및 데이터를 활용한 디지털광고 매체 기획 및 캠페인 운영
• 캠페인 결과 분석 및 리포트 작성
• 고객사 커뮤니케이션</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하이브리드워크 시행 (3일 오피스 출근 + 2일 재택 근무)
• 유연한 근무를 위한 시차출퇴근제 운영 (9시 ~ 10시)
• 월 1회 3시간 지연출근 혹은 조기퇴근 제도 운영
• 월급날 점심시간은 2시간! 해피런치 프로그램
• 오랫동안 함께해 준 직원들에게 특별 휴가와 지원금 제공 
• 먹고 싶은 음료, 커피, 아이스크림 무제한 제공• 직원들의 건강을 책임지는 최고급 종합건강검진 지원
• 직원들의 성장을 독려하는 도서 구입비 무제한 지원
• 팀 내에서 유연하게 운영할 수 있는 예산 매월 지급
• 성과에 따른 합당한 보상 및 제도 운영
• 동료와 함께하는 시간을 지원하는 동호회 운영 및 국내외 워크샵 지원
• 장기 근속자 휴가 및 보상 제공
• 명절 상품권 지급
• 생일 당일 4시간 조기 퇴근 및 상품권 지급</t>
  </si>
  <si>
    <t>• 구글 페이스북 운영 가능한 분
• 모바일 광고 캠페인 운영 경험이 있는 분
• Tracking Tool 사용 경험이 있는 분
• 영어 사용이 능숙한 분</t>
  </si>
  <si>
    <t>https://www.wanted.co.kr/wd/19535</t>
  </si>
  <si>
    <t>[하나금융융합기술원] Machine Learning  / Deep Learning 석,박사 연구원</t>
  </si>
  <si>
    <t>서울특별시 강남구 테헤란로 127</t>
  </si>
  <si>
    <t>- 석사 학위 이상 보유자 (경력 2년 이상 보유자) (필수)
- 컴퓨터공학/통계학/수학/산업공학 관련 전공 
- 머신러닝/딥러닝 모델(알고리즘) 설계, 구현, 적용 능력
- 프로그래밍(python, java 등) 능력</t>
  </si>
  <si>
    <t>• 인공지능서비스
 - 인공지능 분야의 다양한 기반기술 연구  (이미지/영상처리, 음성처리, 텍스트처리 등) 
 - 인공지능 서비스 아키텍처 설계, 프로토타입 구현 및 기술검증
 - 인공지능 영역 선행개발 과제 연구</t>
  </si>
  <si>
    <t>•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 
  (https://hanati.co.kr/kor/person/person_02welfare.jsp)</t>
  </si>
  <si>
    <t>- 머신러닝/딥러닝 프레임워크 (TensorFlow, PyTorch, Caffe 등) 사용 경험
- 머신러닝/딥러닝을 활용하여 서비스에 적용한 경험
- 머신러닝/딥러닝 모델의 성능개선 경험
- AI관련 최신 논문의 이해 및 활용 경험
- 분산처리/빅데이터플랫폼 경험
- 금융분야 AI서비스 설계/구현 경험</t>
  </si>
  <si>
    <t>https://www.wanted.co.kr/wd/19537</t>
  </si>
  <si>
    <t>• Django 개발 경력 5년 이상
• REST API 개발에 대한 이해
• RDBMS에 대한 이해
• AWS 인프라 서비스 운영 관리 경력</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시니어 백엔드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https://www.wanted.co.kr/wd/19538</t>
  </si>
  <si>
    <t>[하나금융융합기술원]지식기반 시스템(Knowledge Based QA) 석,박사 연구원 모집(경력직)</t>
  </si>
  <si>
    <t>518.655,518.660,518.896,518.899,518.1024,518.1634</t>
  </si>
  <si>
    <t>- 석사 학위 이상 보유자
  (석사 학위자의 경우 경력 2년 이상 보유자 / 박사 신입 가능)
- 컴퓨터공학/통계학/수학/산업공학 관련 전공 
- Knowledge Engineering/정보검색/NLP /머신러닝/데이터 마이닝 분야 연구/개발자
- 프로그래밍(python, java, C/C++ 등) 가능자</t>
  </si>
  <si>
    <t>• Knowledge Based System 
 - 금융데이타 기반 지식기반 시스템 연구개발
 - 데이터기반 기계 학습 모델 연구개발
 - 온톨로지(Ontology) 기반 지식 모델링 
 - 상담시스템, Q&amp;A 시스템 관련 알고리즘 연구개발</t>
  </si>
  <si>
    <t>- 챗봇, 상담시스템, Q&amp;A시스템 구축 경험 
- 온톨로지 기반 모델링 경험</t>
  </si>
  <si>
    <t>https://www.wanted.co.kr/wd/19539</t>
  </si>
  <si>
    <t>[하나금융융합기술원] 지식기반 시스템(Knowledge Based QA) 석,박사 연구원</t>
  </si>
  <si>
    <t>- 석사 학위 이상 보유자 (석사 학위자의 경우 경력 2년 이상 보유자 / 박사 신입 가능)
- 컴퓨터공학/통계학/수학/산업공학 관련 전공 
- Knowledge Engineering/정보검색/NLP /머신러닝/데이터 마이닝 분야 연구/개발자
- 프로그래밍(python, java, C/C++ 등) 가능자</t>
  </si>
  <si>
    <t>https://www.wanted.co.kr/wd/19540</t>
  </si>
  <si>
    <t>[미래사업부문] 신규 콘텐츠 서비스 안드로이드 개발자</t>
  </si>
  <si>
    <t>• 모바일 개발 경력 3년 이상
• 안드로이드 앱 개발 경력 2년 이상</t>
  </si>
  <si>
    <t>• 신규 콘텐츠 서비스 안드로이드 앱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면접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새로운 기술 습득과 지식공유에 즐거움을 느끼시는 분
• 유닛 테스트 및 UI 테스트 작성 경험이 있으신 분
• Kotlin으로 안드로이드 개발에 능숙하신 분
• 상용 서비스 개발 및 운영 경험이 있으신 분 
[이런 분들과 같이 일하고 싶어요!]
• 새로운 서비스/제품을 만드는 과정을 즐기고 협업에 적극적으로 참여하시는 분
• 필요한 것을 직접 만들고 그에 적절한 기술을 학습하고 적용하는 것을 즐기시는 분
• 서비스를 고객 중심으로 같이 고민하고 키워나가실 분
• 다양한 문화 컨텐츠에 대한 관심이 많은 분</t>
  </si>
  <si>
    <t>https://www.wanted.co.kr/wd/19541</t>
  </si>
  <si>
    <t>[하나금융융합기술원] Information Retrieval QA (IRQA) 석,박사 연구원</t>
  </si>
  <si>
    <t>518.655,518.660,518.896,518.899,518.900,518.1024,518.1634</t>
  </si>
  <si>
    <t>- 석사 학위 이상 보유자 (석사 학위자의 경우 경력 2년 이상 보유자 / 박사 신입 가능)
- 컴퓨터공학/통계학/수학/산업공학 관련 전공 
- 검색엔진/정보검색/NLP /머신러닝/ 데이터 마이닝 분야 연구/개발자
- 프로그래밍(python, java, C/C++ 등) 가능자</t>
  </si>
  <si>
    <t>- 검색 엔진 솔루션 개발/ 인프라 구축 연구
- 텍스트 유사도 알고리즘 연구 및 개발
- 랭킹 알고리즘에 관한 연구 및 개발  
- 데이터 수집 및 구조화 연구 및 개발</t>
  </si>
  <si>
    <t>https://www.wanted.co.kr/wd/19542</t>
  </si>
  <si>
    <t>2019-08-26</t>
  </si>
  <si>
    <t>[하나금융융합기술원] AI 플랫폼 연구개발 석,박사 연구원</t>
  </si>
  <si>
    <t>- Python 중급 이상
- Numpy, Pandas, SciKit Learn 에 대한 이해
- Hadoop, Spark
- 기계학습 알고리즘 구현 또는 활용 경험
- 석사 학위 이상 보유자 (2년 이상 관련 경험)</t>
  </si>
  <si>
    <t>- 대규모 머신러닝/딥러닝 모델 고속처리를 위한 분산병렬 플랫폼 기술 기발
- 기계학습, 딥러닝 고속 병렬처리 알고리즘 연구
- Cloud기반 대규모 분산병렬처리 클라우드 플랫폼 구조 연구 및 SW개발</t>
  </si>
  <si>
    <t>-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t>
  </si>
  <si>
    <t>- Data engineering 경험
- Framework 개발 경험
- Docker 사용 가능</t>
  </si>
  <si>
    <t>https://www.wanted.co.kr/wd/19543</t>
  </si>
  <si>
    <t>2020-08-06</t>
  </si>
  <si>
    <t>[하나금융융합기술원] Data Scientist 석,박사 연구원</t>
  </si>
  <si>
    <t>- 석사 학위 이상 보유자
- 학위 기간 외 최소 경력 2년 이상 보유자 (필수)
- 컴퓨터공학/통계학/수학/산업공학 관련 전공
- 데이터분석/모델링을 위한 언어 (R/Python 등) 역량</t>
  </si>
  <si>
    <t>• 빅데이터 분석 및 알고리즘 모델링
  - 빅데이터 분석 및 예측 모델 개발
  - 빅데이터 비즈니스 모델 개발</t>
  </si>
  <si>
    <t>하나금융융합기술원은 하나금융그룹의 Digital Transformation을 선도하는 기술연구소로 하나금융그룹 내 IT부문을 담당하는 하나금융티아이의 CIC(Company In Company) 형태로 운영 중입니다.
“인공지능 연구를 통한 금융혁신 선도”라는 비전 하에 손님 개인별 맞춤AI 금융서비스 제공을 목표로, Data Science, Computer Vision, 자연어처리, 금융공학, AI Platform 등 AI 핵심 기술을 금융서비스에 접목하기 위한 연구를 수행하고 있습니다. 
하나금융융합기술원은 급변하는 디지털 금융환경에 완벽하게 대응하기 위해 2018년 1월 설립 후 AI, Bigdata 관련 우수한 석,박사 연구원을 꾸준히 영입해왔으며 현재는 각 연구 분야별 전문가 그룹을 형성하여 금융과 기술의 융합 연구가 가능한 연구소로 발전하였습니다. 
앞으로도 하나금융융합기술원은 기술연구조직의 지속적인 성장을 통해 “Global Top AI Lab”으로 거듭나 미래 금융산업의 Digital 혁신을 이끌어가고자 합니다.
하나금융융합기술원은 데이터 사이언스를 통해 금융 서비스 영역을 고도화하고자 합니다. 먼저 손님 관리, 신용 리스크 관리, 업무 효율화 등 에 집중하고 있습니다.
‘미래 금융 라이프 시나리오’와 같이 손님들이 경험할 미래 금융 서비스를 구상하고, 은행, 증권, 카드, 보험을 망라하는 통합 개인화 금융 서비스를 목표로 합니다. 손님은 상시 제공되는 최적화된 서비스를 경험할 수 있습니다. 미래의 금융은 손님이 원할 때 원하는 방식으로 원하는 상품 및 서비스를 제공하게 될 것입니다.
손님의 신용도와 이상 금융 패턴을 분석하여 신용 리스크와 운영 리스크를 예방할 수 있는 효율적인 관리체계 구축에 활용할 수 있습니다.
이를 통해 개인 및 기업은 대내외적으로 발생할 수 있는 손실을 예방할 수 있게 될 것입니다. 금융 종사자들의 단순 반복 업무를 자동화하여 업무 편의성을 향상시킬 수 있습니다. 여기서 발생하는 유휴 인력은 새로운 고부가가치 업무에 투입될 것입니다.
향후 금융 산업 경쟁력의 핵심은 ‘손님 경험의 가치’를 향상시키는데 있습니다. 하나금융융합기술원은 데이터 사이언스 연구를 통해 ‘손님 경험의 가치’ 향상을 끊임없이 추구할 것입니다.</t>
  </si>
  <si>
    <t>• 기타 복지사항은 하나금융티아이와 동일 복지 혜택 
  (https://hanati.co.kr/kor/person/person_02welfare.jsp)</t>
  </si>
  <si>
    <t>- 금융 데이터 분석 경험
- 고급통계 분석 알고리즘 이해 및 활용 능력 보유
- 고객패턴예측, 서비스추천, 로그분석 등 다양한 데이터분석 및 활용 경험
- 비정형 데이터 분석 경험(텍스트, 비전 등)
- 최신 데이터분석 트렌드(딥러닝 활용 등)에 대한 이해 및 활용 경험
- 대용량 데이터 분석 및 빅데이터 플랫폼(Hadoop/Hive/Spark 등) 경험
- 시각화 툴 활용 경험</t>
  </si>
  <si>
    <t>https://www.wanted.co.kr/wd/19544</t>
  </si>
  <si>
    <t>[하나금융융합기술원]블록체인 개발/연구</t>
  </si>
  <si>
    <t>• 이더리움 기반 블록체인 네트워크에서 서비스 설계 및 개발 경험자
• Token, NFT 개발, 블록체인 플랫폼 운영 경험자
• Javascript, Python, React.js, Solidity 가능자
• 오픈소스 프로젝트 경험자</t>
  </si>
  <si>
    <t>• 블록체인 기술의 연구, 설계, 개발 및 테스트
• DApp(wallet), Smat Contract 관련 프론트/백앤드 개발
• 다양한 Public BlockChain과의 연동 개발
• 신기술에 따른 블록체인 서비스 어플리케이션 조사 및 평가 지원
• 글로벌 블록체인 커뮤니티에 참여 경험자 우대</t>
  </si>
  <si>
    <t>하나금융융합기술원은 하나금융그룹의 디지털 혁신을 이끄는 연구소로서 인공지능, 빅데이터 등 금융환경에서 필요한 혁신 신기술에 대한 선행연구를 진행하고 있습니다. 하나금융그룹 IT부문을 담당하는 하나금융티아이 내의 CIC(Company In Company)로 형태로 운영되며 금융산업분야에 적용할 수 있는 다양한 연구과제를 수행하고 있습니다. 다음과 같이 경력직 연구원을 모집하오니 많은 관심과 지원 부탁 드립니다.</t>
  </si>
  <si>
    <t>• 근무지: 인천 청라 
• 기타 복지사항은 하나금융티아이와 동일 복지 혜택</t>
  </si>
  <si>
    <t>•  DApp(wallet) 및 Smat Contract 개발 및 운영 경험자 우대
• 블록체인 노드 구축 및 운영 경험자 우대 (HyperLedger, Ethereum, Klaytn, Solana 등)
• 관련 업무 경력 3년 이상 우대</t>
  </si>
  <si>
    <t>https://www.wanted.co.kr/wd/19545</t>
  </si>
  <si>
    <t>• 인사 경력 12년 이상 보유하신 분 
• 주도적으로 과제를 발굴하고, 해결능력 및 실행력이 있으신 분 
• 300인 이상 규모의 기업에서 인사 경력이 있으신 분</t>
  </si>
  <si>
    <t>• 인사 전반 총괄 및 각종 지표 관리
• 중장기 전략 기획 및 실행 
• Sr. 리더십팀 커뮤니케이션 및 경영진 보고</t>
  </si>
  <si>
    <t>• 성과 인센티브 지급(연 1회)
• 정밀건강검진 및 상해보험 지원(직책자 가족 건강검진 지원)
• 통신비 및 도서 구매 지원
• 기념일 및 경조사 지원
• 월 1회 지연출근 or 조기퇴근 제도 운영
• 장기근속 포상 및 동호회 운영
• 음료, 커피, 아이스크림 상시 제공
• 청년내일채움공제 운영(수습기간 종료 후, 자격 해당시)</t>
  </si>
  <si>
    <t>• IT관련 기업 경험이 있으신 분 
• 숫자 감각이 뛰어나고 엑셀 활용이 능숙한 분
• 밝고 적극적인 성격과 뛰어난 공감 능력을 보유한 분</t>
  </si>
  <si>
    <t>https://www.wanted.co.kr/wd/19546</t>
  </si>
  <si>
    <t>[하나금융융합기술원] 연구기획 석,박사 연구원</t>
  </si>
  <si>
    <t>- 석사 학위 이상 
- 컴퓨터공학/ 통계학/산업공학, 수학 등의 전공자 
- 연구기획/ 기술기획 경력 3년 이상인 자</t>
  </si>
  <si>
    <t>- 연구과제 발굴 및 개발전략 수립
- 신기술 동향/수준 분석
- 신기술 정책 파악 및 리포트 
- 핵심기술 로드맵 수립 및 관리 
- 신기술 교육기 획 및 트렌드 교육 기획</t>
  </si>
  <si>
    <t>- 외국어 활용 능력 우자 (영어/ 중국어/ 러시아어 외</t>
  </si>
  <si>
    <t>https://www.wanted.co.kr/wd/19548</t>
  </si>
  <si>
    <t>Accelerating Program Manager</t>
  </si>
  <si>
    <t>• 3년 이상의 프로젝트 매니지먼트 경험 또는 3년이상의 액셀러레이팅 프로그램 운영자 경험이 있는 분
• 영어 문서를 이해하고 비즈니스 영어 회화가 가능한 분(필요 시, 사내 외국인 직원과 커뮤니케이션 해야하는 경우가 종종 발생)
• IT 트렌드, 모바일서비스 등에 대한 전반적인 해득력을 갖춘 분(통상 테크크런치 등의 매체를 1개월 이상 열독할 경우 습득 가능한 글로벌 IT시장의 유행하는 앱과 기술에 대한 트렌드)</t>
  </si>
  <si>
    <t>• 하이퍼엑스 디렉터(CEO)와의 협업, 커뮤니케이션
• 디렉터의 위임하에 하이퍼엑스 스튜디오의 전반적인 운영(룰과 정책의 결정 및 실행, 인사관리 등)
• 여러 프로젝트 팀과 목표/방향설정 부터 개발, 출시, 출시 후 리뷰 등의 프로세스를 함께 진행하고 이를 지원
• 하이퍼엑스 조직들의 목표달성을 위해 사내의 타 조직 및 사외의 조직들과 커뮤니케이션하고 필요한 리소스와 도움 요청</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서류접수: 2019. 2. 11.(월) - 2019. 2. 24. (일)
-사전접수: 2019. 1. 28.(월) - 2019. 2. 10. (일)
(1월 27일까지 접수된 이력서만 상시채용으로 검토 가능)</t>
  </si>
  <si>
    <t>• 스타트업에서 근무했거나 창업한 경험이 있는 분 (인턴경험 포함)
• 스타트업 액셀러레이터, 엔젤투자 회사, 벤처캐피털, 또는 창업 지원조직에서 근무하고 참여한 경험이 있는 분
• 테크크런치 등의 IT매체를 오랜기간 열독하신 분
• 주도적으로 IT프로젝트를 리드한 경험 있는 분</t>
  </si>
  <si>
    <t>https://www.wanted.co.kr/wd/19549</t>
  </si>
  <si>
    <t>[마타주] iOS 앱 개발</t>
  </si>
  <si>
    <t>• iOS 개발 경력 3년 이상 
  - 기술언어: Swift</t>
  </si>
  <si>
    <t>• 마타주 iOS 앱 개발 
  - 기존 서비스 UX 점진적 개선
  - 신규 서비스 개발</t>
  </si>
  <si>
    <t>1인 가구의 주거 공간 부족 문제를 해결하고자, 짐보관 서비스 마타주(www.matazoo.net)를 제공하는 스타트업입니다. 개인이 접근하기 힘든 창고 서비스를 작은 단위로도, 깨끗하고, 편리하게 제공하는 공유 서비스로 '서울시 공유기업 인증'을 받은 기업입니다. 
마타주는 2016년 10월 서비스 론칭 후 2030 여성들에게 사랑받으며, 서비스를 사랑하는 탄탄한 단골 고객층과 함께 매년 꾸준히 성장하고 있으며 다음 단계 서비스 확장과 성장을 준비하고 있습니다. 
마타컴퍼니는 회사와 서비스의 성장과 함게 개인의 성장과 성취를 중요시 추구하는 자기 동기가 강한 팀, 강한 책임감에 기반한 자율성 문화를 추구하고 있습니다.
고객이 서비스를 직관적으로 이해하고, 편하게 이용할 수 있도록 앱 UI, UX를 개선하고, 서비스 확장에 따른 신규서비스 개발을 담당합니다.</t>
  </si>
  <si>
    <t>• 회사의 성장과 함께 개인의 역량 성장을 지원합니다.
   - 도서/컨퍼런스/수강료/운동 등의 교육비 지원 년 200만원 value의 복지 프로그램
 • 관리를 필요로 하지 않는 정직한 책임감 기반의 자율성을 추구합니다. 
   - 개인 사정이 있는 날 출퇴근 시간 조정
 • 회사가 제공해야 하는 기본 복지는 모두 제공합니다. 
   - 4대 보험. 퇴직금. 석식. 경조휴가. 2년마다 년차 1일 증가</t>
  </si>
  <si>
    <t>• 필수 기술 외 우대기술: React Native, 서버 side 개발에 대한 이해</t>
  </si>
  <si>
    <t>https://www.wanted.co.kr/wd/19550</t>
  </si>
  <si>
    <t>• 앱, 웹(모바일, PC) 디자인 경력 3~5년 보유</t>
  </si>
  <si>
    <t>• 마타주 웹, 앱 UI/UX 디자인 
• 마타주 브랜드 제작물 (배송 패키지, 마케팅 material 등) 디자인</t>
  </si>
  <si>
    <t>마타컴퍼니는 1인 가구의 주거/수납 공간 부족 문제를 돕는 짐보관 서비스 마타주(matazoo.net)를 제공하고 있습니다. 마타주는 물류 재화에 기술과 편의성, 접근성을 더해 '생활 편의 서비스화'한 서비스이며 2030 여성들에게 사랑받으며, 탄탄한 단골 고객층과 함께 매년 꾸준히 성장하고 있습니다. 
물건 보관이라는 생소한 서비스를 앱, 웹을 통해 고객이 쉽게 이해하고 편리하게 이용할 수 있도록 UI, UX를 고민하고 개선할 UI/UX 디자이너를 모십니다.
마타주 UI/UX 디자이너는 앱, 웹에서의 경험을 넘어 물건의 배송, 포장까지 전 과정이 product로서, brand material까지 브랜드의 일관성을 느낄 수 있는 브랜드 디자인도 함께 담당합니다.</t>
  </si>
  <si>
    <t>• 회사의 성장과 함께 개인의 역량 성장을 지원합니다.
   - 도서/컨퍼런스/수강료/운동 등의 자기 개발비 월 5만원 지원
 • 회사가 제공해야 하는 기본 복지는 모두 제공합니다. 
   - 4대 보험. 퇴직금. 석식. 경조휴가. 2년마다 년차 1일 증가</t>
  </si>
  <si>
    <t>• 인쇄/패키지 디자인 또는 웹 퍼브리싱 경험 보유
• 생활편의 서비스, 커머스 분야 디자인 경력 
• zeplin, sketch 등의 협업/목업을 위한 tool 사용 경험 
• 스토리보드에 의존한 waterfall 방식보다, 유연한 실험과 개선, 주도적 디자인 업무 방식을 선호하시는 분 
• 웹/앱 디자인 영역을 넘어 서비스 전반의 브랜드 디자인을 경험하고 싶으신 분</t>
  </si>
  <si>
    <t>https://www.wanted.co.kr/wd/19551</t>
  </si>
  <si>
    <t>인사운영팀 총무담당자</t>
  </si>
  <si>
    <t xml:space="preserve"> - 사무실 이전관련 업무경험
 - IT/스타트업 회사 총무경험 최소 5년 ~ 8년 
 - 4년제 대졸 (전공 무관) 
 - MS-Office Skills 우수자
 - 긍정적/유연한/적극적인 커뮤니케이션 능력</t>
  </si>
  <si>
    <t xml:space="preserve"> - 사내 PC 및 자산 관리 
 - 라이선스 관리 등 ISMS 보안관련 운영
 - 사무실 이전 운영 및 인테리어 업무
 - 임대계약/용역업체 관리
 - 회사규정/복리후생 등 제반업무
 - 법인차량 관리 및 사무환경 지원</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1차로 전화면접을 30분 정도하고, 
2차로 대면면접을 실무 팀장님과 하고, 
3차로 본부장님과 면접을 진행합니다.</t>
  </si>
  <si>
    <t>- 유관 경력자 우대
- 운전가능자</t>
  </si>
  <si>
    <t>https://www.wanted.co.kr/wd/19552</t>
  </si>
  <si>
    <t>보안 담당자</t>
  </si>
  <si>
    <t xml:space="preserve"> •나이/성별/학력/전공 무관
 •정보보호/개인정보보호 업무 경력 3년 이상</t>
  </si>
  <si>
    <t xml:space="preserve"> • ISMS/PIMS, ISO27001 인증 준비 및 심사 대응
 • 서비스 보안성(정보보호, 개인정보보호) 검토 및 해결방안 제시
 • Compliance (정보통신망법 및 개인정보보호법, 전자금융거래법 등) 사항 점검 및 해결방안 제시
 • 수탁업체 관리 체계 수립 및 점검
 • 정보보호/개인정보보호 교육
 • 정보보호/개인정보보호 정책, 지침, 가이드 개정
 • 개인정보 흐름 분석, 개인정보 위험평가 및 개선방향 제시
 • 개인정보 처리방침 관리
 • 일부 보안솔루션 운영</t>
  </si>
  <si>
    <t>쏘카에서 고객에게 안전한 가치를 제공하기 위한 정보보호 &amp; 개인정보보호 업무를 담당합니다.</t>
  </si>
  <si>
    <t xml:space="preserve"> • 보안 업무를 하는 사람으로서의 윤리의식이 강하신 분
 • 정보보호/개인정보보호 정책 수립/법률에 대한 고민을 많이 해보신 분
 • ISMS 또는 PIMS 구축 또는 인증심사 경험이 있으신 분
 • 외부 규제기관 대응 경험이 있으신 분
 • 개인정보 수탁업체 점검 또는 대응 경험이 있으신 분
 • 정보보호 관련 자격증 소지자 (* CISA, CISSP, PIPL, PIMS, CPPG, 정보보호준비도평가사 등)</t>
  </si>
  <si>
    <t>https://www.wanted.co.kr/wd/19553</t>
  </si>
  <si>
    <t>• 모빌리티 관련 플랫폼 서비스 운영 경력 5년 이상
• 데이터 분석 및 리포트를 위한 오피스 문서작성에 능하신 분
• 협업을 위한 커뮤니케이션 스킬이 뛰어나신 분</t>
  </si>
  <si>
    <t>1) 공급 확대와 수요 확보 리드
 • 라이더 확대 및 상점 확보를 위한 정책 기획 및 실행
 • 실시간 플랫폼 상황 모니터링 및 이슈 대응
2) 서비스 운영 기획
• 플랫폼 가치 제고를 위한 운영 신규 정책 수립 
• 운영 혁신을 위한 기존 정책 개선 기획</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모빌리티/물류 서비스 기획 및 운영 경력자</t>
  </si>
  <si>
    <t>https://www.wanted.co.kr/wd/19554</t>
  </si>
  <si>
    <t>온라인 여성편집샵 MD</t>
  </si>
  <si>
    <t>머천다이징,패션</t>
  </si>
  <si>
    <t>- 여성 편집샵(패션 및 라이프스타일) 온라인 MD 경력
- 편집샵(사입/위수탁) Business 이해도
- 브랜드 발굴 및 소싱 능력
- 브랜드와의 유연한 커뮤니케이션 역량
- 브랜드 중심적인 컨텐츠 기획 이해도 
- 30대 여성 소비 시장에 대한 인사이트 및 전략</t>
  </si>
  <si>
    <t>- 신규 온라인 여성편집샵 패션MD
- 여성 디자이너 브랜드 상품 소싱
- 매출지표 관리</t>
  </si>
  <si>
    <t>올해 당사에서 런칭 예정인 신규 온라인 여성편집샵의 중추적인 상품기획자로서 
20-30대 여성에게 어필할 수 있는 국내외 패션 및 라이프스타일 브랜드 상품 소싱할 수 있는 역량있는 분을 모시고자 합니다.</t>
  </si>
  <si>
    <t>- 신규 온라인 커머스 런칭 경험
- 브랜디드 컨텐츠와 디지털 캠페인 컨텐츠 관련 풍부한 아이디어
- 크리에이티브 업무 역량</t>
  </si>
  <si>
    <t>https://www.wanted.co.kr/wd/19555</t>
  </si>
  <si>
    <t>리플링</t>
  </si>
  <si>
    <t>사업기획 및 운영</t>
  </si>
  <si>
    <t>서울시 용산구 회나무로13나길 31 1층</t>
  </si>
  <si>
    <t>• 리플링의 비전에 공감하시는 분 
• 새로운 사람을 만나는 일에 주저하지 않으시는 분
• 꽃을 매개로 한 다양한 사업에 도전하고 싶으신 분</t>
  </si>
  <si>
    <t>•  캠페인, 기부프로그램, 이벤트/프로모션 기획 및 운영
•  협력 파트너 및 기부자 관리</t>
  </si>
  <si>
    <t>사단법인 리플링은 '꽃'을 매개로 사람들간의 나눔과 소통을 확산시켜 더 나은 세상을 만들고자 하는 비영리 스타트업입니다. 
기부받은 꽃을 봉사자들과 함께 수거 및 제작하여 인근 시설에 다시 기부하는 FLRY 프로젝트에서 출발하여, 현재 꽃을 매개로 사람 간의 나눔과 이해를 확산시키기 위한 FLRY사업와 꽃을 통한 기쁨을 생산자와 소비자가 모두 누릴 수 있는 Honestflower사업을 진행하고 있습니다. . 
FLRY는 2016년부터 기업들과 협력하여 임직원들과 함께하는 기업단체봉사, 꽃과 관련한 캠페인이나 프로젝트를 제안하여 운영하면서 더 많은 이들이 꽃으로 소통하고 나누는 접점을 만들어가고 있습니다. 
꽃을 매개로 소통하는 길을 더 다양하게 만들고 함께 발굴해갈 분을 찾습니다.
Let’s FLRY
2016년부터 시작된 FLRY와 함께 하는 사회공헌사업은 2018년 12월까지 3,785명이 참가하여 총 13,975개의 꽃다발이 제작되어 요양원, 나눔의집, 호스피스병동 등 전국 곳곳 100여곳의 기부처에 전달되었습니다. 이러한 과정에서 꽃을 기부하는 신랑신부님, 꽃을 함께 제작하는 자원봉사자와 기업임직원들, 그리고 꽃을 선물받는 분들이 서로를 위로하며 함께 기뻐하여왔습니다. 
어떻게 하면 더 많은 사람들이 이 사업에 공감하고 함께 할 수 있을지 고민하고 있는 FLRY는 2019년부터는 Let’s FLRY사업을 보다 새롭게 준비해 나갈 예정입니다. 
당신이 함께 할 Let’s FLRY팀은 기업과 개인들의 기부할 때의 즐거움을 더욱 느낄 수 있도록 프로그램, 이벤트, 리워드를 기획합니다. 평소 기부에 긍정적으로 생각하고 있는 기부자들을 발굴하고 어떻게 하면 보다 의미있는 기부를 할 수 있을지 함께 설계하고 운영합니다. 이를 통해 기부를 받는 사람들의 일상 속에서 소소한 기쁨을 누리고 그 기쁨이 또 다른 누군가에게 전달될 수 있도록 함께 합니다. 
자신이 직접 설계한  활동으로 멋진 사람들을 만나는 “즐거움”과 이들에게 가치를 제공하는 “자부심”을 동시에 느끼고 싶으신 분은 Let’s FLRY팀에 함께해 주세요.</t>
  </si>
  <si>
    <t>• 국민연금(4대보험), 고용보험(4대보험), 산재보험(4대보험), 건강보험(4대보험)
• 각종 경조금, 육아휴직, 남성출산휴가
• 연 15일 휴가</t>
  </si>
  <si>
    <t>•  기부행사 및 프로그램 기획 유경험자</t>
  </si>
  <si>
    <t>https://www.wanted.co.kr/wd/19557</t>
  </si>
  <si>
    <t>Philippine Growth Manager</t>
  </si>
  <si>
    <t>523.710,523.717,523.721,523.722,523.1032,523.1033,523.1635</t>
  </si>
  <si>
    <t>• Grow Omlet Arcade by owning all strategy and operations in Philippine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We are looking for a Growth Manager who is passionate about mobile gaming to join our team. As a Growth Associate, you will help launch, manage, optimize, and scale programs to acquire and retain users, and innovate on ways to grow Omlet’s user base in Philippine.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t>
  </si>
  <si>
    <t>https://www.wanted.co.kr/wd/19558</t>
  </si>
  <si>
    <t>Software Quality Assurance Engineer</t>
  </si>
  <si>
    <t>1. BS degree in computer science or equivalent practical experience. 
2. At least 3 years of testing experience
3. Strong understanding of QA processes and concepts including test case preparation, and testing methodologies
4. Understanding of HTML, XHTML, CSS, and REST APIs, JSON, and XML
5. Cross browser compatibility test planning and execution
6. Love to play mobile game 
7. Must be proficient in English, able to communicate technically with colleagues abroad</t>
  </si>
  <si>
    <t>1. Test desktop and mobile web application
2. Define test strategy, creating and executing test plans, test scenarios, and test cases 
3. Develop/maintain automated test script for web application
4. Collaborate with development team to understand features and technical design 
5. Deliver high quality and reliability software</t>
  </si>
  <si>
    <t>【公司名稱】Omlet Inc.
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目前在尋求測試工程師，可以負責Omlet旗下相關服務(APP/網站)的測試。如果你喜歡玩遊戲，如果你希望你的應用可以被千萬甚至是破億的人使用，都非常歡迎加入我們！
我們目前在尋求測試工程師，可以負責Omlet旗下相關服務(網站/APP)的測試。如果你喜歡玩遊戲，如果你希望你的應用可以被千萬甚至是破億的人使用，都非常歡迎加入我們！</t>
  </si>
  <si>
    <t>• 年薪 NTD 1,000,000 ~ 1,6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1. Ability to read, troubleshoot, and debug software in at least one modern programming language such as Python, Javascript, Java ..... 
2. Experience with automation test for web-based application
3. Experience with testing web services and API
4. Experience working on Performance and Stress/Load tests
5. Blockchain related knowledge</t>
  </si>
  <si>
    <t>https://www.wanted.co.kr/wd/19559</t>
  </si>
  <si>
    <t>웹디자인 (신입가능)</t>
  </si>
  <si>
    <t>• 학력·나이·성별 무관
• 경력 : 신입/경력
• 제출서류 : 이력서, 자기소개서, 포트폴리오
※ 포트폴리오 첨부 필수
 : 포트폴리오는 팀프로젝트의 경우자신의 업무 관여도(%)와 부문을 반드시 명기</t>
  </si>
  <si>
    <t>• WEB/Mobile GUI 디자인
• 신규 제작 및 개선 운영 GUI 디자인
• 프로모션 페이지 디자인</t>
  </si>
  <si>
    <t>- 커피 및 간식 제공
- 사내동호회
- 경조사 지원
- 점심 / 저녁 식대 제공
- 오전 10시 출근 제도 및 금요일 자율 출/퇴근 제도 운영</t>
  </si>
  <si>
    <t>• 웹UI 및 모바일 서비스 디자인 경험자
• Photoshop, Illustrator, Indesign 등 그래픽 툴 가능자 
• 커뮤니케이션에 능하고, 적극적이고 긍정적으로 임하시는 분
• 책임감 강한 꼼꼼한 업무능력 보유자</t>
  </si>
  <si>
    <t>https://www.wanted.co.kr/wd/19560</t>
  </si>
  <si>
    <t>웹기획</t>
  </si>
  <si>
    <t>• 웹 또는 모바일 서비스 기획 경력 보유
• 제출서류: 이력서,자기소개서,포트폴리오</t>
  </si>
  <si>
    <t>• 서비스 화면설계/스토리보드 작성
• 서비스 정책 기획
• 개발 요구사항 분석 및 협의
• 유관 부서 커뮤니케이션</t>
  </si>
  <si>
    <t>• 커피 및 간식 제공
• 사내동호회
• 경조사 지원
• 점심 / 저녁 식대 제공
• 오전 10시 출근 제도 및 금요일 자율 출/퇴근 제도 운영</t>
  </si>
  <si>
    <t>• 원활한 커뮤니케이션 능력</t>
  </si>
  <si>
    <t>https://www.wanted.co.kr/wd/19561</t>
  </si>
  <si>
    <t>도서 기획/편집자(총괄급)</t>
  </si>
  <si>
    <t>- 출판 경력 3년 이상(책임 편집 경력 필수) 
- 집요함, 자율성, 책임감을 갖추신 분
- 배움과 성장에 대한 욕구가 있으신 분
- 커뮤니케이션 능력이 뛰어나신 분
* 경력자의 경우 자소서에 본인이 직접 편집한 도서명 필수 기입</t>
  </si>
  <si>
    <t>- 이공계 취업 관련 도서 기획 및 편집 총괄 
- 시장 조사 및 고객 니즈 분석 
- 타 부서 연계를 통한 도서 마케팅 방안 기획</t>
  </si>
  <si>
    <t>- 점심 / 저녁 식대 제공
  : 저희는 먹는 걸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 금요일에는 8~11시에 출근하고 5~8시에 퇴근 가능합니다!
    금요일 저녁 일정에 맞추어 자유롭게 출퇴근하세요. 
- 리프레쉬 런치
  : 한 달에 한 번, 마지막 주 금요일에는 점심시간이 2배!
    2시간동안 여유롭게 쉬거나 커피를 마시거나 개인 업무를 볼 수 있어요.</t>
  </si>
  <si>
    <t>- 수험서 기획 및 편집 경력자 
- 국어국문학 전공자 
- 이공계열 산업이나 취업에 대한 이해도가 있으신 분</t>
  </si>
  <si>
    <t>https://www.wanted.co.kr/wd/19562</t>
  </si>
  <si>
    <t>• Computer Science 관련 학과 전공 혹은 그에 상응하는 실무 경력
• Python 기반의 머신러닝 프레임워크 사용 경험
• 뛰어난 프로그래밍 능력</t>
  </si>
  <si>
    <t>• AI / Machine Learning 모델 개발
• 의료 관련 데이터 수집 및 비정형화 데이터 전처리 및 관리</t>
  </si>
  <si>
    <t>라인웍스에서는 EMR (Electronic Medical Record) 데이터를 포함하여 의료기관에서 사용하는 정형/비정형의 모든 데이터를 활용하여 머신러닝 시스템을 개발하고 있습니다. 대표적인 예로는 MDwalks EXI (https://linewalks.com/archives/6142) 가 있습니다.
라인웍스의 Machine Learning Engineer 는 의료 데이터를 바탕으로 Clinical Decision Support System (CDSS) 를 포함한 각종 머신러닝 기반의 응용 서비스의 알고리즘을 연구/개발 하는 포지션입니다. 비정형화 의료 데이터의 전처리에서부터 모델링과 제품화 이전의 Proof of Concept (PoC) 개발 업무를 수행하게 됩니다. 
라인웍스에서는 의료계의 필요에 따른 머신러닝 기반의 응용 서비스를 함께 만들어나갈 Machine Learning Engineer 를 찾고 있습니다.
라인웍스 Tech 팀 전체에 대한 소개를 아래 포스팅을 참고해주세요.
• 라인웍스 Tech 팀에서 동료를 구하고 있습니다. (https://linewalks.com/archives/6031)
라인웍스에서 현재 사용하는 Machine Learning 개발 스택 및 환경은 다음과 같습니다.
• Keras, Tensorflow, Scikit-Learn, Pandas, Numpy
• Jupyter, Zeppelin</t>
  </si>
  <si>
    <t>근무시간 
• 월요일 ~ 금요일 10시-7시 근무 
고용형태
• 정규직 (수습기간 3개월)
지원절차 
• 서류전형 후 실무진 인터뷰(기술면접 포함), 임원 인터뷰
복리후생
• 중식 제공
• 간식, 커피 무제한
• 교육비/도서비 지원</t>
  </si>
  <si>
    <t>• Computer Science 관련 학과의 석/박사 학위 혹은 그에 상응하는 연구 경력
• 시계열 데이터를 기반으로한 머신러닝 모델에 대한 전문성
• 머신러닝 모델을 기반으로한 Product 개발 능력</t>
  </si>
  <si>
    <t>https://www.wanted.co.kr/wd/19563</t>
  </si>
  <si>
    <t>• Front-end Engineer 직무로 2년 이상의 경력
• Modern Front-end Framework (React) 에 대한 이해
• 컴퓨터 관련 학과 전공 혹은 그에 상응하는 실무 경력
• 빠른 프로토타이핑과 실험에 열린 자세</t>
  </si>
  <si>
    <t>• 웹 기반의 AI 서비스 구현
• 데이터 분석 / Machine Learning 의 결과 시각화
• 실제로 데이터를 분석할 수 있는 실시간 웹 서비스 구현</t>
  </si>
  <si>
    <t>라인웍스에서는 EMR (Electronic Medical Record) 데이터를 포함하여 의료기관에서 사용하는 정형/비정형의 모든 데이터를 활용하여 머신러닝 시스템을 개발하고 있습니다. 대표적인 예로는 MDwalks EXI가 있습니다.
라인웍스의 Front-end Engineer 는 각 의료기관의 데이터를 바탕으로 진료 지원 서비스를 개발합니다. 각 의료기관의 데이터를 좀 더 직관적으로 확인할 수 있는 시각화, 검색, 조회 툴을 포함하여 머신러닝 기반의 유사환자 탐색, 특정 환자 그룹의 예후 예측 등의 데이터 서비스를 각 이용자에게 효과적으로 전달하기 위한 서비스를 구현합니다.
라인웍스 Tech 팀 전체에 대한 소개를 아래 포스팅을 참고해주세요.
• 라인웍스 Tech 팀에서 동료를 구하고 있습니다.
라인웍스에서 현재 사용하는 Front-end 개발 스택 및 환경은 다음과 같습니다.
• React, Next.js, Webpack, Storybook, Jest
• Electron</t>
  </si>
  <si>
    <t>• Modern Javascript 를 사용하여 본인이 직접 Web Front-end 를 구현한 경험
• 대규모 프로덕트 개발 경험
• 사용자 경험 및 데이터 시각화에 대한 관심과 경험
• Git 과 같은 다양한 개발자 툴 사용 경험
• 백엔드 API 연동 및 통합 경험
• 단위 테스트 작성 등의 경험</t>
  </si>
  <si>
    <t>https://www.wanted.co.kr/wd/19565</t>
  </si>
  <si>
    <t>정산 기획</t>
  </si>
  <si>
    <t>- 정산 기획 경험 2년 이상
- 프로덕트 관리 경험 5년 이상
- 관련 현업부서와의 효과적인 소통 능력
- 개발과정 전반에 대한 이해가 있으며 개발자들이 쉽게 이해할 수 있는 스토리보드 제작 및 커뮤니케이션 능력</t>
  </si>
  <si>
    <t>- 정산 시스템 개선
- 현 정산 시스템 이슈 대응 및 장기적인 해결 방안 기획
- 기획된 내용을 개발/디자인 조직과 협업하여 제품 개발 및 결과물에 대한 운영관리
- 다양한 기능에 연관된 상황에서 운영 부서와 긴밀히 협력하여 업무 수행
- 재무/회계 부서 협업</t>
  </si>
  <si>
    <t>- OTA, O2O, e-Commerce 정산 기획 혹은 정산운영 경험
- 서비스 전반(앱, 운영시스템 등)에 대해 A to Z까지 경험</t>
  </si>
  <si>
    <t>https://www.wanted.co.kr/wd/19566</t>
  </si>
  <si>
    <t>검색 PO</t>
  </si>
  <si>
    <t>- 상품 검색 시스템 개선
- 상품 추천 시스템 개선
- 검색 시스템 제품 로드맵 구축 
- 검색 관련 UX 솔루션 도출 alc 스토리보드 제작
- 기획된 내용을 개발/디자인 조직과 협업하여 제품 개발 및 결과물에 대한 운영관리
- 다양한 기능에 연관된 상황에서 운영 부서와 긴밀히 협력하여 업무 수행</t>
  </si>
  <si>
    <t>- O2O, e-Commerce, 포털 경험
- 상품 검색 시스템 기획
- 검색 로직 및 운영에 대한 이해도
- 서비스 전반(앱, 운영시스템 등)에 대해 A to Z까지 경험</t>
  </si>
  <si>
    <t>https://www.wanted.co.kr/wd/19567</t>
  </si>
  <si>
    <t>크리에이터 채널분석가 (신입가능)</t>
  </si>
  <si>
    <t>523.709,523.1635</t>
  </si>
  <si>
    <t>- 콘텐츠 관련 업무 신입 또는 2년미만 경력자
- 역량 및 성향 : 크리에이터 / 인플루언서 트렌드에 익숙하며 기성감각에 물들지 않은 분
- 화장품 분야 관련 전반적인 지식 보유</t>
  </si>
  <si>
    <t>- 뷰티크리에이터, 뷰티 인플루언서의 유튜브 인스타그램 콘텐츠 정략적, 정성적 데이터 분석 
- 실제 크리에이터 콘텐츠 기획에 참여 
- 타 사업부에 연계될 수 있는 사업 아이디어 기획서 제작</t>
  </si>
  <si>
    <t>레페리의 매니지먼트 사업부는 크리에이터, 인플루언서의 콘텐츠와 시청자들 간에 일어나는 커뮤니케이션에 대해 연구하고 이를 크리에이터 분들의 성장에 도움이되는 솔루션을 지속적으로 만들어냅니다. 크리에이터 분들의 성장은 채널의 구독자 상승 뿐만 아니라 시청자 분들과의 ‘신뢰관계’를 발전시켜 시청자분들이 원하는 다양한 사업으로의 발전까지 이뤄낼 수 있습니다. 
이렇게 레페리의 채널분석가는 이 ‘신뢰관계’를 각 크리에이터 별로 상세하게 분석해낼 수 있는 안목과 크리에이터분들에 대한 평소의 애정이 반드시 필요하며 다양한 크리에이터들과의 커뮤니케이션, 레페리 타 사업부와의 연계 사업에 필요한 꼼꼼하고 체계적인 커뮤니케이션 능력을 필요로 합니다.  콘텐츠에 대한 분석력, 크리에이터에 대한 평소의 애정, 본인만의 커뮤니케이션 능력을 가진 분들의 많은 지원 바랍니다.</t>
  </si>
  <si>
    <t>- 뷰티 디지털 마케팅. 뷰티 매거진 등 뷰티 콘텐츠 업무 경력 우대
- 크리에이터/ 인플루언서 콘텐츠 관련 업무 경력 우대 
- 콘텐츠 데이터 분석 업무, 데이터 마이닝 등 테이터 관련 업무 경력 우대</t>
  </si>
  <si>
    <t>https://www.wanted.co.kr/wd/19568</t>
  </si>
  <si>
    <t>https://www.wanted.co.kr/wd/19569</t>
  </si>
  <si>
    <t>https://www.wanted.co.kr/wd/19570</t>
  </si>
  <si>
    <t>콘텐츠 기획자 (신입가능)</t>
  </si>
  <si>
    <t>- 콘텐츠 관련 업무 신입 또는 2년미만 경력자
- 역량 및 성향 : 유튜브 인스타그램  트렌드에 익숙하며 기성감각에 물들지 않은 분
- 화장품 분야 관련 전반적인 지식 보유</t>
  </si>
  <si>
    <t>- 유튜브 인스타그램 콘텐츠 정략적, 정성적 데이터 분석 
- 실제 브랜디드 콘텐츠 기획에 참여 , 콘텐츠 제작자와의 협업  
- 콘텐츠 기획서 제작 
- 콘텐츠 데이터 트래킹</t>
  </si>
  <si>
    <t>콘텐츠 기획자는 단순히 한두개의 콘텐츠로 소비자와 커뮤니케이션하는 방식이 아닌, 브랜드와 소비자간의 신뢰 관계를 장기적이고 지속적인 관계로 발전시킬 방법을 콘텐츠로 표현해냅니다. 콘텐츠를 시청하고, 분석하며, 소비자와 브랜드 간의 신뢰가 생겨날 지점을 예상하며 빠르고 효율적인 콘텐츠 기획안 제작을 통해 콘텐츠 제작자와 함께 미래를 그려보는 예비 ‘콘텐츠 전문 기획자’분들의 많은 지원 바랍니다.
콘텐츠 기획자는 당연히 콘텐츠에 대한 기본 지식이 요구되며, 평소에 유튜브 페이스북 인스타그램 등에 게시되는 뷰티 콘텐츠를 시청하는 콘텐츠 고관여자일 수록 브랜드와 소비자의 신뢰 관계를 잘 파악할 수 있을 것 입니다.</t>
  </si>
  <si>
    <t>- 뷰티 디지털 마케팅. 뷰티 매거진 등 뷰티 콘텐츠 업무 경력 우대
- 페이스북 인스타그램 콘텐츠 기획 및 제작 관련 업무 경력 우대</t>
  </si>
  <si>
    <t>https://www.wanted.co.kr/wd/19571</t>
  </si>
  <si>
    <t>서비스 디자인,브랜딩,그래픽 디자인,제품 디자인,Adobe Photoshop,Adobe Illustrator,UI 디자인,스케치,Figma</t>
  </si>
  <si>
    <t>• UI/UX 디자인 경력 2년 ~ 8년
• 웹/앱 기반의 프로젝트 경험이 있으신 분
• Sketch,  Zeplin, Photoshop, Illustrator로 작업이 가능하신 분
• 유관 부서(개발자, 기획자) 간의 원활한 커뮤니케이션 능력</t>
  </si>
  <si>
    <t>• 신규 콘텐츠 플랫폼 서비스 UI/UX 디자인
• 이벤트 및 프로모션 디자인
• 서비스 운영 관련 이미지 제작</t>
  </si>
  <si>
    <t>"배틀엔터테인먼트"는 2013년 설립된 콘텐츠 전문 기업입니다. 또한 글로벌 No.1 IP House 카카오페이지의 자회사이기도 합니다. 한국, 일본에서의 성공을 발판으로 이제 카카오페이지와 함께 미국, 중국, 인도, 동남아시아로 뻗어나가고 있습니다.
배틀엔터테인먼트의 개발팀은 카카오페이지의 멀티플랫폼 전략의 한 축이 될 신규 플랫폼 프로젝트를 진행 중입니다. 그리고 이에 함께하실 UI/UX 디자이너 분을 찾고 있습니다.</t>
  </si>
  <si>
    <t>근무환경
• 적극적이고 유연한 재택근무 실시 중, 코로나 이후에도 이는 계속될 예정
• 나이, 직급, 연차 등은 배제. 오직 역할과 성과에 따른 인센티브 등 보상 지급
• 업무시간 자율 선택제 : 정해진 업무 시간대 중 하나를 선택하여 출퇴근할 수 있습니다.
• 야근 사전 승인제 : 허가되지 않은 야근은 허용하지 않습니다. 업무시간에 집중하는 문화를 지향합니다.
• 법정 연차 휴가 이외에 특별 휴가 3일 + 생일 축하 휴가 1일을 더 지급합니다.
• 패스트파이브 삼성2호점 입주사입니다. (포스코사거리 위치)
채용과정
• 서류심사 -＞ 면접 -＞ 처우 협의 -＞ 입사
• 수습기간 : 입사 후 최대 3개월간 수습 과정이 있습니다. 물론 3개월을 다 채우지 않고 정직원으로 전환된 사람들이 더 많습니다.</t>
  </si>
  <si>
    <t>• 디자인 전공자
• 콘텐츠 플랫폼 디자인 경험이 있으신 분
• 만화를 좋아하고 웹툰/웹소설 서비스를 즐겨 이용하시는 분
• 성인 웹툰/웹소설 콘텐츠에 대한 거부감이 없는 분
• 모바일 / IT 서비스에 대한 높은 이해도와 경험
• 책임감과 의사소통 능력이 우수하고 꼼꼼하고 성실하신 분</t>
  </si>
  <si>
    <t>https://www.wanted.co.kr/wd/19572</t>
  </si>
  <si>
    <t>• Unity 게임 엔진에 대한 이해와 개발 경험
• C# , C++ 중 하나 이상의 언어를 능숙하게 사용
• 버전 관리 도구, 자료구조, 알고리즘, 데이터베이스에 대한 이해
• 팀 단위 협업과 다른 직군과의 협업 경험, 원활한 소통 능력</t>
  </si>
  <si>
    <t>• 핑크퐁 인터랙티브 앱 개발</t>
  </si>
  <si>
    <t>• 유니티 플러그인 제작,연동 경험
• 멀티쓰레드와 비동기 처리 활용 경험
• 네트워크, 멀티미디어 관련 API를 활용한 개발 경험
• 구글플레이 또는 앱스토어에 개인 앱 출시 경험
• 1개 이상의 스크립트 언어 활용 능력
• iOS , Android 플랫폼 개발 지식
• Cocos2dx를 이용한 개발 경험</t>
  </si>
  <si>
    <t>https://www.wanted.co.kr/wd/19573</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미디어사업실은 영상/음원 콘텐츠를 인터랙티브와 결합한 서비스를 기획/개발하고, 모바일 앱과 다양한 OTT 채널을 직접 운영하며 전세계 어린이들에게 양질의 콘텐츠를 제공하는 사업을 전개하고 있습니다. 구독 서비스 ‘핑크퐁TV’와 ‘핑크퐁홈스쿨'을 대표로 국내외 메이저 미디어 파트너사와 협력하여 전세계 키즈 콘텐츠 시장을 선도하고 있습니다.</t>
  </si>
  <si>
    <t>• ‘별명+님’으로 부르는 수평적 호칭 문화
• 나만의 개성이 담긴, 네트워킹이 잘 되는 캐릭터 명함
• 본인 결혼시 경조금 ‘나이 x 4만원’ 지급
• 동아리 활동 지원 (상어 가족 수영 동아리 등)
• 유연한 출퇴근 시간 &amp; 어디서든 원격 재택 근무가 가능한 합리적인 자율 근무</t>
  </si>
  <si>
    <t>https://www.wanted.co.kr/wd/19574</t>
  </si>
  <si>
    <t>글로벌전략사업실 글로벌채널운영(일본) 담당자</t>
  </si>
  <si>
    <t>•뉴미디어서비스/콘텐츠에 관심이 많으신 분
•시스템에 대한 이해도가 높으신 분
•현지 커뮤니티에 대한 이해도가 높은 사람</t>
  </si>
  <si>
    <t>• 일본 현지 서비스업체 커뮤니케이션 및 매니지먼트
• 콘텐츠 운영 및 관리 (콘텐츠별 과금, 메타정보 등 관리)
• 자체편성시스템(CMS) 운영 및 콘텐츠 업로드 (영상/메타 등 콘텐츠 정보 등록 및 운영)
• 데이터 수집/분석 및 채널 인사이트 공유</t>
  </si>
  <si>
    <t>와이낫미디어의 콘텐츠를 일본, 동남아 등 글로벌로 알려 나갈 글로벌채널운영 매니저를 찾습니다. 현재 일본(GUNOSY/SMARTNEWS) 채널이 2월 중 런칭예정이고, 인도네시아(OONA) 채널을 운영 중에 있습니다. 앞으로 멀티플랫폼시대에 맞게 와이낫미디어의 콘텐츠를 세계적으로 동시 공개해 나가려 합니다. 유니크하고 본인의 세계관을 공유할 수 있는 인재 분들은 많은 관심과 지원 부탁 드립니다.</t>
  </si>
  <si>
    <t>•점심 식사 제공
•생일 조기 퇴근
•크리스마스 홀리데이(12월25일부터 1월1일까지 전 직원 휴식)
•교육 지원 및 직무발명 보상제도 시행</t>
  </si>
  <si>
    <t>•일본어/영어 능력 우수자
•페이스북 페이지, 유튜브 채널 운영 경험
•썸네일을 디자인하기 위한 포토샵, 일러스트 사용 가능</t>
  </si>
  <si>
    <t>https://www.wanted.co.kr/wd/19575</t>
  </si>
  <si>
    <t>[위매치 다이사팀] 데이터 분석가</t>
  </si>
  <si>
    <t>523.710,523.717,523.719,523.1030,523.1032</t>
  </si>
  <si>
    <t>- 유관 업무 경력 2년 이상 있으신 분
- 능동적으로 업무를 수행하시는 분
- 데이터분석을 통해 인사이트를 얻은 경험이 있으신분
- SQL 활용이 가능하신분</t>
  </si>
  <si>
    <t>- 위매치다이사 / 위매치머니 데이터 분석 업무
- 정책에 기반이 되는 데이터 분석
- 매칭 로직 등 알고리즘 개선
- 비즈니스 지표 개발</t>
  </si>
  <si>
    <t>- 통계학/컴퓨터 공학 전공자
- 아파치 제플린, 태블로 등 분석 툴에 익숙하신 분
- 사업 분석, 성과분석 업무 경험자
- 통계 화면/지표 개발가능하신 분(asp, node.js)</t>
  </si>
  <si>
    <t>https://www.wanted.co.kr/wd/19576</t>
  </si>
  <si>
    <t>운영사업본부 채널운영팀 콬TV담당자</t>
  </si>
  <si>
    <t>•관련 업무 실무 경력 3년 이상 (페이스북 페이지 운영, 유튜브 채널 운영 업무, 커뮤니티 운영 업무 등) 
•뛰어난 커뮤니케이션 스킬을 보유한 사람
•평소 SNS를 즐겨하며 디지털 영상 콘텐츠의 이해도가 높은 사람</t>
  </si>
  <si>
    <t>•콬TV 페이스북, 유튜브 채널관리 및 광고 집행 운영
•콬TV 커뮤니티 운영 및 팬관련 프로모션 기획
•콬TV 데이터 분석 및 채널 인사이트 공유</t>
  </si>
  <si>
    <t>전지적 짝사랑 시점, 사당보다 먼 의정부보다 가까운, 오피스워치 등 웹드라마를 제작하는 새로운세대를 위한 모바일 방송국 와이낫미디어의 웹드라마 채널 콬TV를 관리하여 팬들과 소통하고, 콘텐츠의 가치 및 채널 영향력을 극대화시켜줄 채널운영팀 매니저를 모집합니다.
페이스북 구독자 115만, 유튜브 구독자 80만명의 콬TV채널을 통하여 20대 대학생, 직장인들과 함께 콬TV를 더욱 친근하게 만들어줄 콬TV 콘텐츠를 누구보다 사랑하는 진정한 팬이면 좋겠습니다.</t>
  </si>
  <si>
    <t>•페이스북 페이지, 유튜브 채널 운영 경험
•간단한 이미지 디자인 작업이 가능한 포토샵, 일러스트 툴 사용 여부
•외국어 능력(영어/일본어/중국어/기타 동남아시아 언어)</t>
  </si>
  <si>
    <t>https://www.wanted.co.kr/wd/19577</t>
  </si>
  <si>
    <t>재무회계 Jr. Accountant</t>
  </si>
  <si>
    <t>- 초대졸 관련학과 전공 (ex. 회계학/세무학/경영학 등)
- 숙련된 MS Excel 활용 능력
- 실무 경력 무관 (신입 포함)</t>
  </si>
  <si>
    <t>Junior Accountant로서 회사의 사업과 영업흐름에 관심을 갖고, 타 부서 및 팀 내에서 원활한 정보 공유와 커뮤니케이션을 하며 그에 맞는 회계 처리를 합니다. 
- 커머스 사업부문의 수익과 비용 회계처리
- 재고수불부 검토와 원가 결산 (유관부서와 체크)
- 월별 미수금 리포트 작성 및 보고
- 기타 Ad-hoc 리포트 서포트</t>
  </si>
  <si>
    <t>[WHY Leferi?]
놓치고 싶지 않은 당신의 꿈, 그 시작은 레페리로부터
레페리 구성원을 뜻하는 '레페리스트'는 세상과 구별된 우리만의 진리로 자유를 쟁취하고 있는 사람들입니다.
레페리는 똑같은 것을 거부하며 '인문학적 사고'를 통해 새로운 가치를 창조하고 있습니다. 사람 보다 기술에 집중하고 있는 현 시대에 레페리는 ‘사람’에 집중한 인플루언서 비즈니스를 통해 300여명의 크리에이터들과 함께 ‘소통의 자유’를, ‘기회의 자유’를, 그리고 ‘경제적 자유’를 실현해 나가고 있습니다.     
2013년, 창업가 최인석 대표를 수장으로 9년여간의 혁신의 도전을 이어오며 뷰티 영역에 특화된 뷰티 ‘인플루언서 매니지먼트’ 사업을 시작으로 ‘인플루언서 마케팅’, ‘인플루언서 커머스’, ‘제품-제조-판매’ 영역까지 비즈니스를 확장하여 현재는 레오제이, 민스코, 다또아 등 300여명의 뷰티 크리에이터들과 함께 뷰티 MCN 업계 1위의 자리에 오를 수 있었습니다. 또, 2018년 신한금융투자, 아주IB, NH투자증권, GS홈쇼핑 등 국내외 벤처캐피탈로부터 156억원의 투자유치와 함께 업계 유일의 흑자를 기록하며 탄탄한 성장성을 입증한 바 있습니다. 
그리고, 레페리는 이에 안주하지 않고 더 큰 꿈을 향해 새로운 도전을 이어가고 있습니다. 1조 가치의 유니콘 기업, 그리고 2년 내 상장을 목표로 뷰티를 넘어 ‘홈과 리빙’ 영역으로, 2023년 10조 가치를 바라보는 ‘인플루언서 커머스’로 인플루언서와 함께하는 그 이상의 새로운 비즈니스 시대를 설계하며 끊임없이 전진해 나가고 있습니다. 
레페리는 ‘자신만의 진리를 따르게 함으로써 세상의 정답으로부터 자유롭게 한다”는 공동의 비전에 공감하는 70여명의 동료들과 새로운 시대를 창조해 내고자 합니다. 레페리의 진정한 승부의 시간은 지금부터 입니다. 그리고 레페리와 함께 새로운 시대를 열어갈, 진정한 인생의 자유를 누리실 미래의 레페리스트분들을 레페리의 새로운 무대에 초대합니다. 
[레페리의 성장 엿보기]
2만 5천원에서 160억 매출까지 : https://youtu.be/G0w311mZ5ks
구성원 99%가 문과생인데 고속성장하는 스타트업: https://youtu.be/tSGfOwTgNzw
MCN 업계 흑자기업 '레페리'...라이브커머스도 최강: https://youtu.be/m-yhnmqlSEo
유튜브계의 SM, 레페리가 독보적인 이유: https://youtu.be/wKAdkrjLKEY
280명의 뷰티 크리에이터와 1800만 구독자를 만들기까지: https://youtu.be/xjw0o4mQkLs
[팀소개]
재무회계팀은 레페리 성장 지표를 가장 직접적으로 관리, 감독하는 곳이라 할 수 있습니다. 팀명 그대로 ‘재무’와 ‘회계’ 분야를 모두 아우르는데, 두 파트의 업무를 한 팀에서 관리/운영함으로써 원장 검토부터 이를 통해 나온 산출 자료로 재무 흐름을 분석하고 비즈니스 인사이트를 도출하는 프로젝트까지 폭 넓은 업무 경험을 얻을 수 있습니다.
특히, 모건스탠리에서 활약하신 CFO님의 직속 팀으로서 2년 내 상장을 목표로 빠르게 움직이고 있는 팀 내에서 본인의 욕심껏 재무적 인사이트와 노하우를 체득하여 파이낸셜 필드에서 누구보다 빠른 성장의 기회를 얻으실 수 있으리라 확신합니다.</t>
  </si>
  <si>
    <t>[혜택 및 복지]
레페리스트의 성장이 곧 레페리의 성장이며, 이에 따라 구성원들이 최상의 업무 환경에서 본인의 커리어적 가치와 수준을 끌어올릴 수 있도록 다양한 정책을 펼치고 있습니다.
• 인문학도들의 생각의 범위를 넓혀줄 도서 및 교육 지원(외부 특강 등)
• 다각도의 프로페셔널한 레페리스트 성장을 위한 사내 교육 프로그램 ＜L.Class＞운영
주식투자의 대가 CEO직강도 경험하실 수 있습니다
• 최상의 업무 몰입을 위한 오감만족 업무 공간과 애플 아이맥/맥북 등 최고 수준의 업무 장비 지원
• 신규 입사자들의 레페리 문화 체험을 위한 핵심철학이 담긴 최고급 웰컴키트 제공 
(에어팟’, ‘몰스킨’, ‘모나미 153펜’ 등 구성)
• 달콤한 휴식을 위한 본사1층 ‘레코드(Leco_de)’ 카페 직원 할인 및 사내 간식 자판기 구비
• 뷰티 트렌드 파악을 위한 본사 코스메틱존에서의 트렌디한 뷰티 제품 상시 체험 가능
• 인문학적 사고를 추구하는 레페리의 자유로운 소통문화가 담긴 쾌적, 넓직한 ＜레네상스＞등 회의, 소통 공간 구비 
[레페리 Culture Fit]
레페리 WHY &amp; HOW 
1. 레페리는 ‘자신만의 진리를 따르게 함으로써 세상의 정답으로부터 자유롭게 합니다.
2. 레페리는 설명하지 않고 ‘제시’합니다.
3. 레페리는 모든 것을 ‘진심-진실-진정’으로 행합니다.
4. 레페리는 먼저 ‘생각’하고 ‘대화’한 뒤 ‘실현’ 시킵니다.
5. 레페리는 세상과 ‘똑 같은 것들을 거부’하며 정답 코로나에 전염되면 ‘진리 백신’을 맞습니다.
6. 레페리는 수동이 아닌 ‘능동적’으로 일합니다.
7. 레페리는 최고의 ‘오감 경험’을 향유하고 선사합니다.</t>
  </si>
  <si>
    <t>- O/A 활용에 능숙한 분
- 논리적인 문서 작성과 원활한 커뮤니케이션 능력을 지닌 분
- 리테일 산업에서 근무 경험이 있거나 관심 많으신 분</t>
  </si>
  <si>
    <t>https://www.wanted.co.kr/wd/19578</t>
  </si>
  <si>
    <t>• 디지털 영역의 대행사 혹의 스타트업 인하우스 마케터 경력이 있는 사람
• 브랜드의 A부터 Z까지를 만들어 본 경험이 있는 사람
• IMC 전략 수립 및 디지털 마케팅 전략 수립이 가능한 사람
&gt; 정량적인 데이터와 정성적인 브랜드 컨텐츠를 바탕으로 브랜드가 소비자와 만날 수 있는 크리에이티브 디지털 컨텐츠를 기획, 고민에 빠진 클라이언트의 걱정을 해결하고, 팀 내 디자이너, 마케터의 협업이 잘 이루어질 수 있게 방향을 제시하는 일을 합니다. 디지털 영역에서 기획부터 실행까지 모두 가능한 사람을 찾습니다.</t>
  </si>
  <si>
    <t>• 디지털 영역의 마케팅 전략 기획/실행/결과보고
• 언더독스 IMC 전반 마케팅
• 소셜미디어 전략 기획, 컨텐츠 기획/제작</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컴퍼니빌딩하여 사회혁신 생태계를 확장시키는데에 앞장서고 있습니다.</t>
  </si>
  <si>
    <t>• 언더독스 라이브러리 이용가능
• 세미나 참가비 지원
• 스터디 모임 지원
• 경조사비
• 4대보험</t>
  </si>
  <si>
    <t>https://www.wanted.co.kr/wd/19579</t>
  </si>
  <si>
    <t>키즈룹</t>
  </si>
  <si>
    <t>EdTech Ops Admin</t>
  </si>
  <si>
    <t>Amazon Web Service,Azure,Google Cloud Platform,iOS,Mac</t>
  </si>
  <si>
    <t>서울 강남구 도산대로 420 청담스퀘어 14층</t>
  </si>
  <si>
    <t>507.552,507.554,507.557,507.561,507.1034</t>
  </si>
  <si>
    <t>⚫ 2-3 years of general admin experience.
⚫ Business level of communication skill in English/Korean both speaking and writing.
⚫ Good interpersonal skill.
⚫ Good computer skills such as MS office, PC, Mac, Google apps and similar programs.
⚫ Ability to handle multiple tasks simultaneously and to work in a fast-paced, dynamic environment.
⚫ Demonstrates consistency in accuracy and attention to detail.
⚫ Experience in education or IT industry is a plus.</t>
  </si>
  <si>
    <t>⚫ Manages office and administrative supplies for EdTech team.
⚫ Coordinates various team meetings including booking meetings, tracking invites and publishing notes.
⚫ Coordinates requests from the Finance/HR department including (but not limited to): expense reports, purchase requests, capital expense reports.
⚫ Vendor creation and management, Purchase requisition/PO creation in appropriate system.
⚫ Managing and coordinating with IT team for the IT issue in the team.
⚫ Executes tasks related to general office management.
⚫ International travel logistics – hotel and transportation arrangement, flight reservation.</t>
  </si>
  <si>
    <t>We are an international education company that creates books, animations, apps, and much more. We specialize in producing entertaining and educationally sound content in both physical and digital platforms.
We are looking for an accomplished EdTech Ops Admin who is responsible for all administrative works related to EdTech leadership and facilities. Also responsible for team environment, system maintenance and travel coordinator. Communicate and follow up with EdTech leadership, finance and HR. This position will be developed to play a role for EdTech Ops Manager.
Learn more about us at badanamu.com and our Badanamu YouTube channel.</t>
  </si>
  <si>
    <t>• 4 대 보험
• 기타</t>
  </si>
  <si>
    <t>https://www.wanted.co.kr/wd/19580</t>
  </si>
  <si>
    <t>매출/영업관리</t>
  </si>
  <si>
    <t>507.557,507.564,507.656</t>
  </si>
  <si>
    <t>• 4년제 졸
• 매출 및 정산 관리 경험자
• 영업 지원 경험자
• 엑셀 우수자
• 멀티로 업무 진행 가능한 분
(인플루엔셜은 지원자 본인의 신체적 조건, 혼인 여부, 재산, 출신지역 및 직계 가족의 학력, 직업, 재산 등의 정보를 요구·수집하지 않습니다. )</t>
  </si>
  <si>
    <t>• 출판 영업관리: 도서 판매/ 반품/ 재고/ 미수/ 매출 채권 관리 
• 투자 관련 업무: 투자 유치 자료 및 주주보고 자료 작성 등 
• 정산 업무: 국내외 저자 인세정산/ CP정산/ 프로젝트 투자 정산 등
• 재무 업무: 사업부 별 매출/ 비용 관리 등 월별 마감
• 프로젝트 진행 시 리서치
• 회사 내부 행사 및 일부 총무 지원(총무는 따로 있음)</t>
  </si>
  <si>
    <t>https://www.wanted.co.kr/wd/19581</t>
  </si>
  <si>
    <t>Project Manager (AI)</t>
  </si>
  <si>
    <t>Requirements:
●	Excellent interpersonal skills and a collaborative management style.
●	Growth Mindset.
●	Act as the bridge between disparate viewpoints and organizational boundaries to achieve consensus.
●	Mitigate team conflict and communication problems.
●	Consistently acknowledge and appreciate each team member's contributions.
●	Collaborate with multiple teams to develop and plan schedules based on project goals.
●	Determine dependencies and priorities.
●	Be accountable for the committed deadlines &amp; budgets.
●	Communicate project plan and progress to team and customers.
●	Liaise with internal and external groups on project issues.
●	Apply standardized methodology agreed with all partners and enforce it with teams.
●	Business level of communication skill in English both speaking and writing.</t>
  </si>
  <si>
    <t>Responsibilities:
• Risk management: proactively assesses and mitigates risk for assigned scope.
• Project Schedule: establish and manage the overall project schedule based on the individual task estimates for product.
• Resource management: determine and prioritize the resource requirements to meet the task requirements.
• Budget control: establish and control project budget and determine task dependencies and assign.
• Report: bring leadership up to speed by monitoring and tracking the real-time project status and progress with risk and mitigation plan.
• Principles: As a Product Manager within PMO you will be tasked with delivering on 3 core principles.
• Communication: provide clear and transparent information sharing catering to the different requirements of your stakeholders and team.
• Collaboration: bridge between different viewpoints and facilitate your team’s capability to work at their fullest potential.
• Commitment: ensure the team and its stakeholders always understand what it will take to deliver on their commitments and prioritize their resources accordingly.
• Cross Functional Team Execution: You are a dynamic problem solver, collaborator, and communicator who will partner with multiple functional organizations in driving challenging inter-disciplinary and cross-team initiatives.
• Relationship Building: You have experience working closely with a wide range of skill sets across business, engineering, design, art, hardware and product management, and have an immediate ability to build credibility with established teams.
• Continuous Improvement: You are driven by a passion for process definition, finding new efficiencies, coordinating complex initiatives across disciplines, and are comfortable working within a large organization with many different groups and services that require regular attention.</t>
  </si>
  <si>
    <t>We are an international education company that creates books, animations, apps, and much more. We specialize in producing entertaining and educationally sound content in both physical and digital platforms.
We are looking for an accomplished Product Manager to facilitate the ideation, definition, and delivery of multi-platform consumer experiences for Calm Islands Network. This person will be responsible for partnering across Edtech team and multiple business partners to define and deliver visionary products.
Learn more about us at badanamu.com and our Badanamu YouTube channel.</t>
  </si>
  <si>
    <t>• 4대보험 
• 퇴직연금
• 본인 및 부양 가족 건강 검진
• 각종 경조사 휴가 및 축의 / 조의금 지원
• 입사 첫 년도 휴가 15개 부여 (회계연도 기준 산정)
• 야근 식대 및 택시비 지급 – 익일 출근 시간 탄력 적용 
• 탄력 근무제(8-5시, 9-6시, 10-7시)
• 월 10만원 점심 식대 별도 지원
• 업무 관련 도서 구입비 지원
• 팀 별 회식비 지원</t>
  </si>
  <si>
    <t>Preferred Features:
●	3+ years expert knowledge of Artificial Intelligence/Machine Learning strategy development, business plan implementation and ongoing scale/evolution management
●	Keen interest in applying AI/ML technologies to real world challenges
●	Understanding of modern machine learning R&amp;D techniques
●	Direct hands-on experience with AI/ML platforms (examples include: Amazon Web Services (AWS), Microsoft Azure, Google Cloud AI, IBM Watson, etc.)
●	3+ years experience working within technology industries.
●	3+ years experience working in Agile methodologies like Scrum or Kanban or Lean
●	3+ years experience in product or project management and it’s tools like Jira, Confluence or Portfolio.
●	Experience in education industry highly desirable.</t>
  </si>
  <si>
    <t>https://www.wanted.co.kr/wd/19582</t>
  </si>
  <si>
    <t>콘텐츠 마케터 (B2B Lead Generation)</t>
  </si>
  <si>
    <t>523.707,523.708,523.710,523.714,523.721,523.1030,523.1635</t>
  </si>
  <si>
    <t>- IT 기술 기업 마케팅 관련 경력 3년 이상 또는 그에 준하는 역량
- 타깃 고객의 필요와 공감을 이끌어내는 글쓰기 능력
- 다양한 온라인 채널 콘텐츠 개발 및 운영 경험
- 개발자, 디자이너와 소통 및 협업 능력
- GA 이벤트 설정에 대한 이해 및 분석 역량
- 주도적으로 학습하고 빠르게 적용하는 업무 태도</t>
  </si>
  <si>
    <t>- 전반적인 고객 구매 여정에 따른 B2B Lead Generation Funnel 구축, 분석 작업
- 잠재 고객(Prospects)의 관심과 신뢰를 만드는 온/오프라인 컨텐츠 개발
- 온라인 생태계 구축을 위한 웹사이트, 소셜미디어 운영 및 SEO 최적화 작업
- 회사 및 제품에 적합한 매체 선정 및 PR 업무
- 기술 관련 오프라인 행사 참석 및 운영 (세미나, 연 1회)</t>
  </si>
  <si>
    <t>[목소리로 만드는 세상]
아틀라스랩스는 음성인식과 머신러닝 기술을 이용하여, 음성을 활용한 언어 기반의 AI 솔루션을 개발하고 제공합니다.
수 많은 양의 음성 데이터를 수집하고 훈련하는 것에서부터, 기업이 필요한 솔루션을 개발하고 전달하는 것까지 우리는 음성을 통해 세상의 변화를 이끌어 갑니다. 현재 대형 이커머스, 온라인 여행 서비스 기업을 비롯하여 다양한 기업에 언어 기반의 AI 솔루션을 개발하여 제공하고 있습니다.
[건강한 오픈소스 생태계를 지지합니다]
아틀라스랩스는 한국어 음성인식 오픈소스 프로젝트인 Zeroth의 개발사 입니다. Zeroth는 세계적으로 가장 많이 사용되는 음성인식 오픈소스 툴킷인 Kaldi에 공식 한국어 모델 학습 키트를 제공하고 있습니다.
[채용 포지션] 
하루가 다르게 변화하는 인공지능, 음성인식 시장에서 B2B를 대상으로 하는 컨텐츠를 만들어 냅니다. 
기술에 대한 빠른 이해와 습득력을 바탕으로 회사와 제품을 가장 효과적으로 전달할 수 있는 온·오프라인 컨텐츠를 개발하고, 회사와 제품에 대한 노출 및 검색 활성화를 이끌어내어 가성비 좋은 리드를 발굴해 냅니다.
[채용절차] 
1. 서류심사
2. HR: 영상 인터뷰
3. 실무자 및 대표: 대면 인터뷰
4. 레퍼런스 체크: 지원자의 사전 동의를 통해 진행 예정
- 자유로운 형식의 한글 또는 영문 이력서와 포트폴리오를 &lt;PDF 파일&gt;로 제출해 주세요.
- 채용 과정 중, 필요에 따라 실무 역량을 검증할 수 있는 과제가 부여될 수 있습니다.
- 편견 없이 구성원을 채용합니다. 제출 서류에 업무와 관련 없는 &lt;사진, 나이, 성별, 결혼여부, 자녀유무, 군필여부&gt; 등은 기재하지 않으셔도 됩니다.</t>
  </si>
  <si>
    <t>아틀라스랩스에 대해 더 자세한 이야기가 궁금하신 분은, 아래 링크를 확인해 주세요!
Office Life: http://bit.ly/2WBoPVp
Team: http://bit.ly/2Gcqk6G</t>
  </si>
  <si>
    <t>- 서비스 출시와 고객 경험이 있는 스타트업 조직 경험
- 콘텐츠, 미디어 관련 조직 에디터, 기자 등 근무 경험
- 새로운 기술 및 서비스에 대한 흥미와 관심
- 개인 블로그, 소셜 미디어 운영 경험
- 비즈니스 레벨의 영어 커뮤니케이션 (영문 자료 조사, 번역, 사내 주요 소통 언어로 사용)</t>
  </si>
  <si>
    <t>https://www.wanted.co.kr/wd/19583</t>
  </si>
  <si>
    <t>Senior Unity Developer</t>
  </si>
  <si>
    <t>Sketch,Git,React,Python,TypeScript,AWS,Figma</t>
  </si>
  <si>
    <t>- 5+ years of professional experience in the field of software development with a focus on mobile applications
- Shipped at least one commercial Unity application
- Experience with Android and iOS mobile application development
- Excellent knowledge of the Unity game engine
- Excellent understanding of one (preferably more) of the following languages: C#, C++ or Java
- Excellent problem solving skills
- Excellent understanding of version control systems
- Easily adapts to new programming languages
- Good written and oral communication skills in Korean or English</t>
  </si>
  <si>
    <t>- Work both independently and in teams on solutions for specified requirements
- Design and develop new features for existing and new software
- Optimize and enhance existing software
- Ensure that our software is stable and runs efficiently on our target platforms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4대보험
• 기타</t>
  </si>
  <si>
    <t>- Experience with publishing Android and/or iOS applications
- Experience with native application development for Android and/or iOS
- Experience with continuous integration</t>
  </si>
  <si>
    <t>https://www.wanted.co.kr/wd/19584</t>
  </si>
  <si>
    <t>• 5+ years of professional experience in the field of software development with a focus on backend
• Experience with Amazon AWS, Google Cloud, Microsoft Azure or any other major cloud provider
• Excellent understanding of one (preferably more) of the following languages: JavaScript, C++, Java, Go
• Excellent understanding of SQL databases (examples: MySQL, MSSQL, PostgreSQL, Oracle, etc)
• Good understanding of NoSQL databases (examples: DynamoDB, Cassandra, MongoDB, CouchDB, etc)
• Excellent problem solving skills
• Excellent understanding of version control systems
• Easily adapts to new programming languages
• Good written and oral communication skills in Korean or English</t>
  </si>
  <si>
    <t>• Work both independently and in teams on solutions for specified requirements
• Design and develop new features for existing and new software
• Optimize and enhance existing software
• Ensure that our software is stable and runs and scales efficiently on the cloud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Experience with Node.js or Go
• Experience with TypeScript
• Experience with Redis, Memcached or similar
• Experience with continuous integration
[Selection Process]
• CV Screening→ Online Interview(Coding Test) → On-site Interview(2-steps)
• Required Documents: English CV</t>
  </si>
  <si>
    <t>https://www.wanted.co.kr/wd/19585</t>
  </si>
  <si>
    <t>Lead Hardware Engineer</t>
  </si>
  <si>
    <t>- Degree in Electrical Engineering or other related engineering discipline.
- A distinguished hardware leader with rich HW development experiences (10+ years) on any of following areas, telecommunication, IOT devices, NFS/BT solution integration, embedded S/W development or set-top box design.
- Hands-on experience in RF Tx/Rx circuit design including integration of the up-to-dated Bluetooth and NFS solutions.
- Expertise on PCB Artwork design and review of electric components configuration, PCB routing and other logic parts.
- Abundant knowledge and experience on optimizing and resolve issues at HW interface.
- Strong managing experiences with the external partners from the beginning to the end in terms of HW development.
- Excellent knowledge and experience of prototyping and mass production process.
- Able to communicate through conference call, vid con, and any type of remote communication tools such as skype, slacks etc.
- Able to do trouble-shooting to identify and fix root causes and defects.
- Business level of communication skill in English both speaking and writing.</t>
  </si>
  <si>
    <t>- Serve as the technical lead for the entire product design cycle, from road-mapping to proof-of-concept, prototype, refined designs and mass production.
- Lead entire HW development for Badanamu Pens and Calm Island’s IOT devices at HW design and development.
- Translating requirements from diverse stakeholders into the detailed HW specifications and tasks to implement for both internal and external HW development teams.
- Manage HW development schedule, major milestones, risks and mitigation plans.
- Manage all aspects of HW development at external partners during development, prototyping and mass production.
- Review and optimize HW design, run trouble-shooting, perform field testing and final tuning by root cause analysis and on-time supports.
- Identify issues by SW and HW, allocate them accordingly, and optimize HW interface design.
- Perform field failure analysis and solution evaluation for production product issues.
- Perform on-site supports if needed for some period of time out of office if required.
- Apply your technical expertise to practical problem solving.
- Function as a subject matter expert on a variety of technologies by providing up-to-date, accurate information to the team, especially NFS&amp;BT solutions.
- Identify and source new components that meet the required specifications and schedule.</t>
  </si>
  <si>
    <t>We are an international education company that creates books, animations, apps, and much more. We specialize in producing entertaining and educationally sound content in both physical and digital platforms.
We are looking for an accomplished Hardware Lead to engage with an experienced cross-disciplinary staff or vendor to conceive and design innovative products. You will have a hands-on role designing and exploring prototype and test solutions for new innovations that will deliver an exceptional user experience. You will continually find new and better ways to solve complex problems within constrained environments. You will demonstrate cross-functional expertise to accomplish your goals. You will play a role in defining the approaches and solutions being developed by the entire team. You must be responsive, flexible and able to succeed within an open collaborative peer environment.
Learn more about us at badanamu.com and our Badanamu YouTube channel.</t>
  </si>
  <si>
    <t>- Business level in Chinese both speaking and writing.
- Strong interpersonal skills to all levels and experience in a matrix working environment, preferably at multinational companies.
- Experience in education industry highly desirable.
- Team managing experience, sized more than 5 team members.</t>
  </si>
  <si>
    <t>https://www.wanted.co.kr/wd/19586</t>
  </si>
  <si>
    <t>Lead UI Designer</t>
  </si>
  <si>
    <t>- 5+ years designing UI resources for interactive contents, games, or applications.
- Strong skills to understand plans, sketch and develop ideas, visualize and render the final graphics, and fabricate assets in Unity.
- Strong collaborative skills to work with other pipeline steps.
- Strong understanding of proportion on images &amp; textures placements, and colors
- Strong experiences with Photoshop &amp;Unity for prototyping &amp; production
- Strong interpersonal skills for working with planners, software engineers, QA and other functional team in matrix organization
- CV in English and Korean
- UI Portfolio – PDF, JPG, URL Link</t>
  </si>
  <si>
    <t>- Develop the overall feature concepts of the deliverables with direction
- Review UI/UX design (on client), polish and optimize UI/UX per request and needs
- Work on UI layout concepts and create related UI resources accordingly
- Create UI resources such as icons
- Communicate and co-work with other development functions</t>
  </si>
  <si>
    <t>• 4대 보험
• 기타</t>
  </si>
  <si>
    <t>- Arts related majors
- Unity, Flash experience
- Business level English proficiency, verbal and written
- Team managing experiences, the team of more than 5 people</t>
  </si>
  <si>
    <t>https://www.wanted.co.kr/wd/19587</t>
  </si>
  <si>
    <t>Junior Unity Developer</t>
  </si>
  <si>
    <t>- Experience with Android or iOS mobile application development
- Good knowledge of the Unity game engine
- Good understanding of C#
- Good understanding of version control systems
- Good written and oral communication skills in Korean or English</t>
  </si>
  <si>
    <t>- Work both independently and in teams on solutions for specified requirements
- Design and develop new features for existing and new software
- Optimize and enhance existing software
- Implement UI based on specifications and assets delivered from UI artists
- Cooperate with team members on generic solutions and infrastructure</t>
  </si>
  <si>
    <t>We are an international education company that creates books, animations, apps, and much more. We specialize in producing entertaining and educationally sound content in both physical and digital platforms. 
Learn more about us at badanamu.com and our Badanamu YouTube channel.</t>
  </si>
  <si>
    <t>- Professional experience in the field of software development with a focus on mobile applications
- Experience with native application development for Android and/or iOS
- Experience with continuous integration</t>
  </si>
  <si>
    <t>https://www.wanted.co.kr/wd/19589</t>
  </si>
  <si>
    <t>유니브</t>
  </si>
  <si>
    <t>광고 사업개발 매니저</t>
  </si>
  <si>
    <t>서울시 강남구 도곡로77길 14 양지빌딩 B1</t>
  </si>
  <si>
    <t>523.710,523.719,523.763,523.1030,523.1635</t>
  </si>
  <si>
    <t>• 4년제 학부 졸업 이상 혹은 졸업예정자
• 혹은 1년 full 휴학이 가능하고 학점이 20학점 내외로 남은 분 (1년 후 학업 병행)
• 남자인 경우 병역필 또는 면제자
• 해외여행에 결격사유가 없는 자
[직무 자격요건]
• 뉴미디어 콘텐츠, 디지털 플랫폼 (구글, 페이스북 등), 크리에이터에 대한 이해도가 높은 분				
• 광고 시장의 패러다임을 바꾸고 싶은 분				
• 맡은 일을 능동적으로, 스스로의 판단에 따라 빠르게 추진할 수 있는 분				
• 뛰어난 커뮤니케이션 능력을 갖춘 분</t>
  </si>
  <si>
    <t>[업무개요]
다양한 디지털 광고 상품을 개발하고, 이를 광고주에게 판매합니다. 캠페인 진행시에는 광고 컨텐츠를 기획·관리하며 채널과 광고주 사이의 커뮤니케이션을 담당합니다.
[업무내용]
• 확보한 오리지널 채널 및 파트너 채널 IP를 활용한 다양한 디지털 광고 상품 기획·개발			
• 인바운드 광고 요청 파악 및 광고 캠페인 기획·관리			
• 아웃바운드 광고 세일즈 및 광고 캠페인 기획·관리			
• 채널 제작진·크리에이터와 광고주 사이의 커뮤니케이션 관리</t>
  </si>
  <si>
    <t>유니브는 뉴미디어(YouTube)에서 교육 카테고리를 전문으로 다루는 MCN이자 교육 컨텐츠 회사입니다. 최근에는 MCN 샌드박스네트워크에서 투자를 유치하여 교육 카테고리의 성장성을 인정받았고 샌드박스네트워크로부터 여러 노하우를 전수받아 최전선에서 교육 카테고리를 개척하고 있습니다. 유니브는 교육 산업 클라이언트들의 디지털 컨텐츠 마케팅 니즈를 충족시킬 수 있는 유일한 MCN으로서 앞으로의 성장성은 무궁무진합니다.
광고 사업개발 매니저는 유니브가 직접 운영하는 오리지널 채널인 연고티비와 입시덕후를 비롯하여 유니브와 함께하는 다양한 파트너 크리에이터들과 협력하여 클라이언트에게 디지털 콘텐츠 마케팅 솔루션을 제공하는 역할을 수행합니다. 광고사업은 회사의 수익 부문에 있어 가장 큰 역할을 차지하며, 성장성 역시 굉장히 높습니다. 유니브와 함께  창의적인 솔루션을 함께 개발해보시기 바랍니다.</t>
  </si>
  <si>
    <t>• 10시 출근 ~ 7시 퇴근
• 수면실 및 휴게실
• 야근택시비 지원
• 연 15일 휴가
• 음료수/커피, 간식무한지원
• 생일파티 및 생일선물</t>
  </si>
  <si>
    <t>• 광고 및 마케팅 관련 직무 경험이 있으신 분				
• 직접 영상 콘텐츠를 제작해보거나 뉴미디어 채널을 운영해본 경험이 있으신 분				
• 교육 시장 및 교육 업체에 대한 이해도가 높은 분				
• 스타트업에서 일해본 경험이 있거나 스타트업에 대해 이해도가 높은 분</t>
  </si>
  <si>
    <t>https://www.wanted.co.kr/wd/19590</t>
  </si>
  <si>
    <t>• 5+ years of professional experience in the field of software development with a focus on configuration management
• AWS cloud management
• Experience with Jenkins, Git, Bitbucket, and SVN
• Excellent problem solving skillls
• Excellent understanding of version control systems
• Basic understanding of one (preferably more) of the following languages: C#, C++ or Java
• Good written and oral communication skills in Korean or English
[Selection Process]
• CV Screening →On-line Interview(Google Hangout) → On-site Interview(2-steps)
• Required Documents: English CV, Cover letter</t>
  </si>
  <si>
    <t>• Administer software change-control processes, working with development teams daily to ensure all change-control processes are being followed and that pull requests are being handled properly.
• Coordinate branch management between teams, providing regular guidance on proper branches for features and releases, facilitating software module coordination between projects and documenting what is in each branch such that it is visible to all teams.
• Create and maintain automated (CI/CD) deployment pipelines and hosted environments, determining policies around what is automated vs deployed on demand. Stand up QA environments, performance test clusters, and standby servers for blue-green testing.
• Manage and maintain processes and tools for builds, working with development teams to determine build tools for mobile, desktop, and embedded FW, and working with IT to ensure proper build server infrastructure and connectivity.
• Create release candidate builds for components and applications on all platforms.
• Write deployment plans and execute releases to hosted products, in coordination with dev teams and IT operations.
• Maintain and publish production release schedules, including all configuration items and component dependencies.
• Verify the completeness and correctness of configuration items in release candidate and ready-for-production releases.
• Coordinate with SWE &amp; IT operations to identify configuration items.
• Perform periodic audits to assess process adherence and effectiveness.</t>
  </si>
  <si>
    <t>https://www.wanted.co.kr/wd/19591</t>
  </si>
  <si>
    <t>인재영입 매니저 ( Talent Acquisition Manager, 리크루터 )</t>
  </si>
  <si>
    <t>HRM,인사 관리,HR 정책,HR 전략</t>
  </si>
  <si>
    <t>517.644,517.1041,517.1043</t>
  </si>
  <si>
    <t>• 5년 이상의 인재영입매니저 또는 리쿠르터 경력으로, 영입(채용)과정 전반에서 발생하는 이슈를 해결한 경험이 다양한 분
• 업계 최고 수준의 업무요건에 충족되는 인재를 찾고, 훌륭한 수동적 후보자(passive candidates)를 오랜 기간에 걸쳐 설득하여, 영입으로 연결한 경험이 있는 분
• 인재 파이프라인 관리 및 데이터베이스 운영 경험이 있고, 폭 넓은 인재 네트워크를 가지신 분
• 주요한 내부 이해관계자(hiring manager 등)와 긴밀히 협업하고, 한발 앞서서 영입 현황 데이터를 공유하는 것이 익숙하신 분
• 정보기술 및 플랫폼 비즈니스에 대한 이해도가 높으신 분</t>
  </si>
  <si>
    <t>• 회사의 성장에 따른 영입 포지션 파악, 직군별 파이프라인 구축 및 장기적인 네트워킹 진행
• 산업 내 인재 동향에 대한 이해를 기반으로 다이렉트 소싱전략 기획 및 실행하고, 회사가 제공할 수 있는 고유의 성장경험을 효과적으로 전달
• 인재영입을 위한 현업과의 적극적인 협업과 후보자 역량에 대한 사전 평가
» 업무요건이 적절하게 구체화될 수 있도록 하이어링 매니저에게 적합한 질문을 하고, 하이어링 매니저가 적합한 영입기준을 설정할 수 있도록 돕는 것 
» 전화 인터뷰 혹은 캐주얼톡으로 기대하는 업무요건과의 적합성을 판단하여 영입 프로세스를 효과적으로 유지하는 것 
• 인재영입 전체 과정에서의 동기부여 수준 및 경험을 높은 수준으로 관리하며, 부정적인 영향을 주는 요소가 있다면 하이어링 매니저에게 이슈를 환기하고 해결을 촉진하고, 효과적인 온보딩을 지원
• 장기적인 인재영입 브랜딩을 위한 한국신용데이터 문화를 내외부에 알리고, 조직문화가 건강하게 유지될 수 있도록 모니터링하고 이해관계자에 이슈를 환기하고 해결
• 한국신용데이터에서 근무하다가 다른 기회를 찾아간 분들(KCD Alumni)이 더 잘 되도록 돕는 것</t>
  </si>
  <si>
    <t>한국신용데이터는 인재 밀도를 높게 유지하는 것을 대단히 중요하게 생각하기 때문에, 특정 포지션에서 요구하는 업무요건이 상세할 뿐만 아니라 그 기준이 업계 최고 수준인 경우가 많습니다. 따라서 훌륭하지만 수동적인 후보자(passive candidates)를 설득하기 위해 장기적 투자를 장려하는 환경에서 일할 수 있습니다.
또한, 우리는 최소 2주 이상의 실제 프로젝트(후보자가 현직에 있는 경우, 업무 외 시간을 활용)로 직군 전문성을 판단하기 때문에 통상적인 경우보다 인재영입 절차가 긴 편입니다. 그러므로, 우리는 인재영입 매니저에게 후보자의 동기부여 수준을 긴 시간 동안 높은 수준으로 관리할 것을 기대하고 있습니다.
이에 우리는 인재영입 매니저에게 1) 특정 포지션이 영입되면 직접 보고받게 될 사람(hiring manager)과 긴밀히 협업하여 업무 요건을 깊게 이해하고, 2) 업무 요건에 적합한 후보자를 신중하게 탐색하며, 3) 인재영입과정 전반의 경험과 이후 온보딩에 이르기까지 후보자에게 신뢰를 얻을 수 있는 파트너가 되길 기대합니다.</t>
  </si>
  <si>
    <t>## 인재영입 과정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엔지니어링 팀과 함께 기술 면접을 진행합니다.
- 마지막으로, 회사 구성원 모두와 상호 이해를 높일 수 있는 팀 면접을 진행합니다.</t>
  </si>
  <si>
    <t>• 인하우스 인재영입매니저 또는 리쿠르터 경력이 2년 이상인 분
• 정보기술/플랫폼 회사에서 제품개발, 전략기획, 혹은 B2B 영업 등 현업 경험이 있는 분</t>
  </si>
  <si>
    <t>https://www.wanted.co.kr/wd/19592</t>
  </si>
  <si>
    <t>프로덕트 마케팅 매니저</t>
  </si>
  <si>
    <t>523.1030,523.1635</t>
  </si>
  <si>
    <t>• 제품 디자인 및 개발과정에 대해 잘 이해하고 있는 분
• 글쓰기 및 콘텐츠 제작에 대한 열정과 재능을 갖추신 분
• 서비스 사용자와 원활하고 효과적인 커뮤니케이션이 가능한 분</t>
  </si>
  <si>
    <t>• 리디의 신규 프로덕트 론칭 또는 신기능 추가 시, 프로덕트 팀의 의도를 고객에게 쉽고 재미있게 전달
• 제품과 관련된 공지사항 및 iOS 앱스토어, 플레이스토어 업데이트 설명 작성
• 제품 개발 과정에 대한 블로그 게시물 작성</t>
  </si>
  <si>
    <t>• 유연근무제 시행 : 유연한 근무환경에서 자율적이고 효율적으로 일합니다. 
  -사업/운영 부문 : 자율출퇴근제 시행(8시~11시 자율 출근)
  -개발/제품 부문 : 원격근무제(주 1회), 자율출퇴근제 시행(7시~14시 자율 출근)
• 최고의 장비 지원 : 최신 고사양 장비를 기본 제공하며, 추가적인 주변기기 구입을 지원합니다.(MBP i7 + 27" UHD 모니터 or iMac 5K / 트랙패드2)
또한, 생산성 향상에 도움이 되는 유료 소프트웨어의 사용을 적극 지지합니다.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1년 이상 꾸준히 리디 서비스를 사용해 오신 분
• 개발자, 서비스 기획자, 디자이너 중 하나의 직무에서 일해본 경험이 있는 분
• 콘텐츠 마케팅 경험이 있는 분
• 개인 블로그(브런치/미디엄 등) 및 유사 채널(카페/커뮤니티/SNS 등)을 성공적으로 운영해본 경험이 있는 분</t>
  </si>
  <si>
    <t>https://www.wanted.co.kr/wd/19593</t>
  </si>
  <si>
    <t>오픈놀</t>
  </si>
  <si>
    <t>웹프론트엔드 엔지니어 - 신입 (산업기능요원/보충역 지원 가능)</t>
  </si>
  <si>
    <t>서울특별시 영등포구 당산동6가 1-2 관인빌딩(자사 사옥)</t>
  </si>
  <si>
    <t>•HTML, CSS, JavaScript 등 웹 프론트엔드에 대한 전반적인 이해
•Git/Github 사용 경험 및 기본 이해
•최신 라이브러리 트렌드에 대한 경험과 이해
•개발자 외 타 직군과도 원활히 소통하는 능력
•사실을 왜곡하지 않는 정직함
•영어로 된 기술문서를 읽고 이해하실 수 있는 분
•경력/학력 무관
* 입사지원 시 자신을 드러낼 수 있는 블로그나 Github프로필을 첨부해주세요.</t>
  </si>
  <si>
    <t>• 미니인턴 서비스 웹프론트엔드 신규 기능 개발 및 유지 보수
• 미니인턴 서비스 모바일 웹 개발
• 미니인턴 서비스 Restful API 개발
• 미니인턴 서비스 백엔드 설계
• 더 나은 개발문화 만들어가기</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 입니다.
오픈놀의 비전을 실현시키며 미니인턴 서비스를 함께 가꾸어갈 동료를 모집합니다.</t>
  </si>
  <si>
    <t>[문화 및 복지]
• 점심/저녁 식사는 회사가 책임집니다.
• 회식강요없음!
• 개인의 덕력 증진과 잉여로운 생활을 위한 지원금을 드려요.
• 끊이지 않는 무제한 간식창고
[업무 지원]
•  베그 돌아가는 데스크톱, 듀얼모니터, 맥북 프로 15"
•  1600 사이즈의 대형 책상 제공</t>
  </si>
  <si>
    <t>•Vue js, React, Angular js 사용 경험
•NodeJS, NPM 등의 개발 환경에 대한 경험
•PostCSS, Stylus, Sass를 비롯한 CSS Transpiler 경험
•Gulp, Webpack 등의 자동화 도구 사용 경험
•다양한 오픈소스 기여 및 운영 경험
•문서를 잘 쓰고 잘 읽는 위키니트
•만들어보고 싶은 서비스나 아이디어가 많으신 분</t>
  </si>
  <si>
    <t>https://www.wanted.co.kr/wd/19594</t>
  </si>
  <si>
    <t>백엔드 엔지니어 - 신입 (산업기능요원/보충역 지원 가능)</t>
  </si>
  <si>
    <t>•Express 프레임워크를 활용한 API 서버 제작 경력
•Ubuntu, nginx 서버 관리
•Mysql, PostgresQL 등 RDBMS 운영 경험
•개발자 외 타 직군과도 원활히 소통하는 능력
•사실을 왜곡하지 않는 정직함
•영어로 된 기술문서를 읽고 이해하실 수 있는 분
•경력/학력 무관
* 입사지원 시 자신을 드러낼 수 있는 블로그나 Github프로필을 첨부해주세요.</t>
  </si>
  <si>
    <t>https://www.wanted.co.kr/wd/19595</t>
  </si>
  <si>
    <t>백엔드 엔지니어 (산업기능요원/보충역 지원 가능)</t>
  </si>
  <si>
    <t>•Express 프레임워크를 활용한 API 서버 제작 경력
•Ubuntu, nginx 서버 관리
•Mysql, PostgresQL 등 RDBMS 운영 경험
•개발자 외 타 직군과도 원활히 소통하는 능력
•사실을 왜곡하지 않는 정직함
•영어로 된 기술문서를 읽고 이해하실 수 있는 분
* 입사지원 시 자신을 드러낼 수 있는 블로그나 Github프로필을 첨부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 입니다.
오픈놀의 비전을 실현시키며 미니인턴 서비스를 함께 가꾸어갈 동료를 모집합니다.
* 병역특례 산업기능요원(전직), 보충역(신규) 지원 가능합니다.</t>
  </si>
  <si>
    <t>•TDD 실무 경험
•클라이언트 프레임워크 이해 (Vue.js, Angular)
•Jenkins, circle ci 등 CI/CD 경험
•AWS 등 클라우드 플랫폼 운영 경험
•코드 리뷰 경험이 있고, 주니어 개발자를 이끌고 개발 팀을 운영하실 수 있는 분
•다양한 오픈소스 기여 및 운영 경험
•영어로 된 기술문서를 읽고 이해하실 수 있는 분
•문서를 잘 쓰고 잘 읽는 위키니트
•만들어보고 싶은 서비스나 아이디어가 많으신 분</t>
  </si>
  <si>
    <t>https://www.wanted.co.kr/wd/19596</t>
  </si>
  <si>
    <t>웹프론트엔드 엔지니어 (산업기능요원/보충역 지원 가능)</t>
  </si>
  <si>
    <t>•Vue js, React, Angular js 등 클라이언트 웹 프레임워크 사용 경험
•Gulp, Webpack 등의 자동화 도구 사용 경험
•Sass/Scss, PostCSS를 비롯한 CSS Transpiler 경험
•Gulp, Webpack 등의 자동화 도구 사용 경험
•개발자 외 타 직군과도 원활히 소통하는 능력
•사실을 왜곡하지 않는 정직함
* 입사지원 시 자신을 드러낼 수 있는 블로그나 Github프로필을 첨부해주세요.</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온라인 사업부에서는 취준생과 기업 사이에서 인재매칭을 해주는
채용 솔루션 미니인턴(miniintern.com)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 NodeJS, NPM 등의 개발 환경에 대한 경험
• Vuex, Redux 등 상태관리 라이브러리 사용 경험
• 다양한 오픈소스 기여 및 운영 경험
• 영어로 된 기술문서를 읽고 이해하실 수 있는 분</t>
  </si>
  <si>
    <t>https://www.wanted.co.kr/wd/19597</t>
  </si>
  <si>
    <t>• 주요 퍼포먼스 마케팅 경력 3년 이상 
• GA및 앱 트래킹툴(appsflyer, tune, adjust 등)에 대한 이해가 높은 분식품 기획 및 개발 유경험자</t>
  </si>
  <si>
    <t>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 웹/앱 기반 Facebook/ Instagram/ Google 등 글로벌 매체 캠페인 운영
• 지표 기반의 채널, 퍼널별 성과 분석 및 광고 효율 최적화 
• 데이터 인사이트를 통한 신규 크리에이티브 도출 및 제안   ​
• 신규 마케팅 채널 발굴 및 미디어믹스 슬릭의 건강한 식품 기획 및 개발</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t>
  </si>
  <si>
    <t>• 랩사/ 대행사 or 커머스 업계 종사 경험자</t>
  </si>
  <si>
    <t>https://www.wanted.co.kr/wd/19598</t>
  </si>
  <si>
    <t>머신러닝 엔지니어 (부동산 가치평가 엔진)</t>
  </si>
  <si>
    <t>Github,JIRA,React,CSS,Figma,Redux</t>
  </si>
  <si>
    <t>• 스페이스워크의 문화와의 적합성 (투명함, 성과, 성장)
• Machine learning framework 활용 경험 (Tensorflow, Pytorch)
• Machine Learning / Deep learning 프로젝트, 업무 경험
• Deep learning 관련 논문을 읽고 이해하여 구현할 수 있는 능력
• 필요한 기술을 빠르게 학습하는 능력
• 기획자, 동료 개발자와의 원활한 커뮤니케이션 능력
• 명확하게 문서를 작성할 수 있는 능력
• 적은 가이드로 높은 수준의 결과를 만들어낼수 있는 능력
• 자신의 생각이 옳다는 것을 지양하고 옳은 생각을 자기의 것으로 만들 줄 아는 지혜
참고) 
CEO, CTO 인터뷰 (https://medium.com/spacewalk-blog)
머신러닝팀 인터뷰(http://bitly.kr/spacewalkmlteam)</t>
  </si>
  <si>
    <t>• 이미지 데이터를 활용한 부동산/건축 가치 산정 알고리즘 개발 (위성 사진, 지도 등의 데이터 활용)
    - Object Detection
    - Semantic Segmentation
    - Change Detection</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이를 기반으로한 인공지능 건축설계 엔진을 통해 토지의 가치를 평가할수 있습니다. 랜드북의 효율성(efficiency)과 효과성(effectiveness)은 엄선된 데이터와 AI를 통해 일구어내는 혁신의 산물입니다.
스페이스워크는 부동산, 금융, 기술 분야에 강점이 있는 투자자 들로부터 100억원 이상이 투자를 유치했습니다.
구성원 인터뷰 : https://medium.com/spacewalk-blog
메인 제품 : https://www.landbook.net</t>
  </si>
  <si>
    <t>• 우수한 동료들과의 협업 환경
• 팀과 개인의 성장을 위한 지원
• 탄력 근무제 운영 (7:00~10:30 출근)
• 테라로사 커피 무제한 제공</t>
  </si>
  <si>
    <t>• 전산, 컴퓨터공학, 수리과학, 전자공학 등 머신러닝 관련 석사 이상의 학위
• 영상처리 및 컴퓨터비전 전공자
• 딥러닝 기반 Object Detection, Semantic Segmentation 연구 개발 경험자
• 딥러닝 분야 주요 학회, 저널 논문 게재 실적
제출서류
- 이력서
- 포트폴리오 (프로젝트 상세내용, 기간, 기여한 바 등을 작성하여 강점을 표현)</t>
  </si>
  <si>
    <t>https://www.wanted.co.kr/wd/19599</t>
  </si>
  <si>
    <t>• 스페이스워크의 문화와의 적합성 (투명함, 성과, 성장)
• 웹 프론트엔드 개발자로서 3년 이상의 경험
• HTML, CSS, JavaScript에 대한 이해 및 React 기본 지식
• Git을 활용한 협업 경험
• 기획자, 동료 개발자와의 원활한 커뮤니케이션 능력
• 산업기능요원 또는 전문연구요원 전직 및 신규보충역 가능
참고) 
CEO 인터뷰(http://bitly.kr/spacewalkceo)
CTO 인터뷰(http://bitly.kr/spacewalkcto)</t>
  </si>
  <si>
    <t>• 랜드북 서비스 웹 애플리케이션 추가 개발 및 유지보수 (www.landbook.net)
• 스페이스워크의 신규 서비스 개발</t>
  </si>
  <si>
    <t>스페이스워크는 인공지능과 빅데이터를 기반으로 부동산 개발 프로세스 전반을 혁신하는 프롭테크 스타트업 입니다. 우리가 개발하는 제품 Landbook은 개발 수익률이 높은 토지를 찾고, 그 곳에 가장 적합한 형태의 개발계획을 수립할수 있도록 돕습니다.
스페이스워크는 기존의 투자자들이 개별 전문가를 통하여 쉽게 접근하거나 분석할수없는 산재되어있는 비정형 데이터들을 수집 및 통합하였습니다. 랜드북의 효율성(efficiency)과 효과성(effectiveness)은 엄선된 데이터와 AI를 통해 일구어내는 혁신의 산물입니다.
스페이스워크는 부동산, 금융, 기술 분야에 강점이 있는 투자자 들로부터 20억원 이상의 투자와 10억원 이상의 정부 지원금을 유치 하였습니다.</t>
  </si>
  <si>
    <t>• 팀과 개인의 성장을 위한 지원
• 탄력 근무제 운영 (7:00~10:30 출근)
• 테라로사 커피 무제한 제공</t>
  </si>
  <si>
    <t>• TypeScript, React Native 경험
• 백엔드에 대한 이해
• 반응형 디자인, 웹 접근성, 웹 표준을 고려한 UI 개발 경험
• UI library or framework 관련 경험 (ex. Angular, React, or Vue.js)
• 유닛 테스트와 CI 경험
• 라이브 서비스 개발 및 유지보수 경험
• 코드리뷰 경험
• 개발팀을 리드하는 직책 경험</t>
  </si>
  <si>
    <t>https://www.wanted.co.kr/wd/19600</t>
  </si>
  <si>
    <t>머신러닝 엔지니어 [산업기능요원 전직 가능]</t>
  </si>
  <si>
    <t>• 스페이스워크의 문화와의 적합성 (투명함, 성과, 성장)
• Deep learning framework 활용 경험 (Tensorflow, Pytorch 등)
• Deep learning 관련 논문을 읽고 이해하고 구현할 수 있는 능력
• 필요한 기술을 빠르게 학습하는 능력
• 기술 문서를 명확하게 작성할 수 있는 능력
• 동료 엔지니어들과 함께 옳은 의사결정을 할 수 있는 원활한 커뮤니케이션 능력
• 자기주도적으로 높은 수준의 결과를 만들어낼 수 있는 능력</t>
  </si>
  <si>
    <t>[병역지정업체(산업체/전문연구)] 머신러닝 엔지니어 (강화학습 기반 건축설계 자동화 엔진 개발)
• Deep Reinforcement Learning을 활용한 건축설계 모델 개발
• 건축설계 관련 이미지 처리 모듈 개발 (Segmentation)
• 부동산 관련 가치평가 엔진 개발
* 건축/부동산에 대한 사전지식 필요없음</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t>
  </si>
  <si>
    <t>• 유연 업무 제도 : 코어 시간(10:30~16:00) 외에는 장소와 시간에 구애받지 않고 자율적으로 업무 일정을 조절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건강 검진 지원 : 연 1회 보건복지부 인증 기관에서의 건강 검진을 지원합니다.
• 병역 특례 : 스페이스워크는 병역지정업체로, 산업기능요원 및 전문연구요원을 채용할 수 있습니다.
• 직장 어린이집 연계 : 성수동 소재 스타트업 11곳이 모여 만든 어린이집 '모두의 숲'에 자녀를 입소시킬 수 있습니다.</t>
  </si>
  <si>
    <t>• Deep Reinforcement Learning 에 대한 이해
• Deep Learning 활용 프로젝트, 실무 경험
•  전산, 컴퓨터공학, 수리과학, 전자공학 등 머신러닝 관련 석사 이상의 학위
• 딥러닝 분야 주요 학회, 저널 논문 게재 또는 Competition 실적
제출서류
• 이력서
• 포트폴리오 (프로젝트 상세내용, 기간, 기여한 바 등을 작성하여 강점을 표현)
*산업기능요원 및 전문연구요원 지원가능</t>
  </si>
  <si>
    <t>https://www.wanted.co.kr/wd/19601</t>
  </si>
  <si>
    <t>• 비지니스 전문가 (최소 3년 이상 경험자, 전략기획팀장 경력 2년 이상)
• 다른 포지션과 커뮤니케이션이 활발한 사람
• 전략 기획 등 총 경력 최소 3년 이상
• 팀 리딩경험이 있으신 분(동반성장을 이끄실 분)
• 기술 및 사업 전반에 대한 이해와 Ownership을 가지고 일하는 분</t>
  </si>
  <si>
    <t>전략기획 총괄
전사 사업계획수립 및 실행
전략 기획 및 정책 창출
전사 GTM Strategy 수립 및 실행관리
각종 서비스 타겟마켓과 그에 따른 세일즈 정책 수립</t>
  </si>
  <si>
    <t>안녕하세요. 찾아가는 짐보관서비스를 제공하고 있는 오호(Oho)라고 합니다.
저희가 꿈꾸고 고민하는 오호라는 브랜드와 함께 성장할 CSO를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다과 무한 제공
• 수평적 근무환경
• 유연한 휴무 사용
• 업무성과에 따른 stock award 및 stock option 제공</t>
  </si>
  <si>
    <t>• 창의적인 사고
• 트렌드에 민감
• 프랜차이즈사업 및 부동산 관련 비지니스 경력 우대</t>
  </si>
  <si>
    <t>https://www.wanted.co.kr/wd/19602</t>
  </si>
  <si>
    <t>세일즈 매니저 (SALES MANAGER)</t>
  </si>
  <si>
    <t>• 세일즈 전문가 (최소 2년 경력자)
• 다른 포지션과 커뮤니케이션이 활발한 사람</t>
  </si>
  <si>
    <t>• 온오프라인 세일즈
• B2B 얼라이언스 세일즈 마케팅</t>
  </si>
  <si>
    <t>Oho is a leading space-connection startup company in Korea. 
We provide new paradigms for SPACE.
Our vision is to connect dots and make a gigantic space network.
We are looking for a SALES MANAGER who:
works diligently,
acts precisely,
and try tenaciously.
Required documents (.PDF)
• Resume
Responsibilities:
• Referral sales &amp; marketing
• B2B alliance marketing 
Requirements:
• A sales expert (at least 2 years of experience)
• A person with good communication skill with other positions
Preferred Qualification (Optional)
• Creative
• Sensitive to the trend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세일즈 매니저를 찾고 있습니다:
성실하게 일하고,
정확성을 보이며,
끈질기게 노력할 사람을 찾습니다.
필수 제출서류 (.PDF)
 • 이력서</t>
  </si>
  <si>
    <t>• 창의적인 사고
• 트렌드에 민감</t>
  </si>
  <si>
    <t>https://www.wanted.co.kr/wd/19603</t>
  </si>
  <si>
    <t>CX-인바운드 세일즈 매니져</t>
  </si>
  <si>
    <t>• 고객 관점에서 문제를 해결하고 고객에게 행복한 순간을 더 많이 제공하겠다는 의욕이 넘치시는 분
• 업무 처리가 정확하고 빠른 사람
• 다른 포지션과 커뮤니케이션이 활발한 사람
• 사업에 대한 빠른 이해와 실행력으로 실질적인 성과를 내신 분
• 회사 전체의 이익이 초점을 맞추고 사업을 운영하실 수 있는 분
• 데이터 지향적인 업무 수행 및 이를 기반으로 한 결과분석, 문제해결 및 커뮤니케이션 능력이 뛰어나신 분
• 협상, 대인관계 및 커뮤니케이션 능력을 갖춘 내외부 이해관계자 관리 경험
• 빠르고 복잡하며 동적인 환경에 익숙하고 지속적으로 성장 가능하신 분</t>
  </si>
  <si>
    <t>• 서비스 운영 정책의 수립 및 Day-to-day 고객 응대 및 관리 전담
  - 고객전화 및 채팅 응대
  - 주문 관리
• 고객 서비스 문의 인입 시 In-bound sales 활동을 통한 고객전환 유도
• 고객 경험 개선을 위한 Data 분석 및 프로세스 개선</t>
  </si>
  <si>
    <t>안녕하세요. 찾아가는 짐보관서비스를 제공하고 있는 오호(Oho)라고 합니다.
저희가 꿈꾸고 고민하는 오호라는 브랜드와 함께 성장할 신입/경력사원을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스타트업 Founder 혹은 초기 멤버로서 서비스를 성장 시켰거나 실패를 통해 많은 것을 배우신 분
• CX 또는 CS경험, 혹은 Inbound Sales, 콜센터 유경험자
• 협업 tool 및 고객 분석 프로그램의 능숙한 활용
• MS Office, Adobe Illustrator, Photoshop 등 프로그램의 능숙한 활용</t>
  </si>
  <si>
    <t>https://www.wanted.co.kr/wd/19604</t>
  </si>
  <si>
    <t>IT MANAGER</t>
  </si>
  <si>
    <t>• IT 전문가 (최소 2년 경력자)
• 다른 포지션과 커뮤니케이션이 활발한 사람</t>
  </si>
  <si>
    <t>• IT서비스 관리</t>
  </si>
  <si>
    <t>Oho is a leading space-connection startup company in Korea. 
We provide new paradigms for SPACE.
Our vision is to connect dots and make a gigantic space network.
We are looking for a IT MANAGER who:
works diligently,
acts precisely,
and try tenaciously.
Required documents (.PDF)
• Resume
Responsibilities:
• Service plan
Requirements:
• An IT expert (at least 2 years of experience)
• A person with good communication skill with other positions
Preferred Qualification (Optional)
• Precise and direct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IT 매니저를 찾고 있습니다:
성실하게 일하고,
정확성을 보이며,
끈질기게 노력할 사람을 찾습니다.
필수 제출서류 (.PDF)
 • 이력서</t>
  </si>
  <si>
    <t>• 신속 정확</t>
  </si>
  <si>
    <t>https://www.wanted.co.kr/wd/19605</t>
  </si>
  <si>
    <t>IT ENGINEER</t>
  </si>
  <si>
    <t>• IT 서비스 업무</t>
  </si>
  <si>
    <t>Oho is a leading space-connection startup company in Korea. 
We provide new paradigms for SPACE.
Our vision is to connect dots and make a gigantic space network.
We are looking for a IT ENGINEER who:
works diligently,
acts precisely,
and try tenaciously.
Required documents (.PDF)
• Resume
Responsibilities:
• Keep on track with IT service
Requirements:
• An IT expert (at least 2 years of experience)
• A person with good communication skill with other positions
Preferred Qualification (Optional)
• Precise and direct
Company Benefits
• Insurance cover
• Unlimited snacks
• A flat organization
• Flexible day-off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IT 엔지니어를 찾고 있습니다:
성실하게 일하고,
정확성을 보이며,
끈질기게 노력할 사람을 찾습니다.
필수 제출서류 (.PDF)
 • 이력서</t>
  </si>
  <si>
    <t>https://www.wanted.co.kr/wd/19606</t>
  </si>
  <si>
    <t>[우대사항]
- 페이스북 마케팅 오퍼레이션 및 분석 경험
- GA목표설정 및 보고서생성 경험 / GTM 태깅경험 
- 전체광고비 효율 대쉬보드 제작경험
- 콘텐츠 기획 제작능력 
- CRM 및 리텐션 개선경험
- 자사몰(커머스) 내 썸네일/배너 분석 후 기획하고 개선사항을 도출해 본 경험
- 지표를 분석하고 빠르게 볼륨을 키우는 업무를 즐기는 분
- Startup Industry의 이해가 높은 분</t>
  </si>
  <si>
    <t>[윙블링에 들어오시면, 다음 업무들을 경험할 수 있습니다]
- 주요 paid 마케팅 채널 운영 및 전략과 KPI 수립 
- DA(페이스북,유튜브,트위터,GDN 등) 채널 마케팅 집행 및 효율 측정,분석,개선사항 도출.
- SA(네이버/구글) 광고 집행 및 효율 측정, 분석, 개선사항 도출 
- 매체별 광고효율 및 User Acquisition&amp;Re-engagement 광고효율을 개선하기 위한 가설 수립 후 기획
- 광고소재 creative 기획, 데이터분석 통한 개선사항 도출 등
- 자사 쇼핑몰 매출증대 전략 수립, 내부 트래픽 효율운영 기획/실행
- 자사몰 전환율 개선 작업 (growth 해킹 관점) 
[윙블링 퍼포먼스 마케터는 이런 경력/경험을 가져가실 수 있습니다]
- 악세사리커머스 1위 브랜드의 퍼포먼스 전략기획과 고객여정의 전반에 쌓이는 각각의 데이터들을 가지고 직접적인 효율 개선 프로젝트를 진행할 수 있습니다. 
- 페이스북/인스타그램/유투브/네이버/구글 등 다양한 SA/DA 광고들을 직접 운영하며 각각의 매체별 광고 최적화 방법과 광고지표에 대한 이해를 가져갈 수 있습니다.
- 윙블링의 브랜드인지도를 바탕으로 온 오프라인을 마케팅을 통합하는 옴니채널을 제대로 경험할 수 있습니다. 
(현재 전국 올리브영 진출, 향후 타 드러그스토어 오프라인 직영점 운영계획 중)</t>
  </si>
  <si>
    <t>윙블링 소개 
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기반으로 온오프라인 모두를 아우르는 
한국의 대표적인 패션브랜드로 성장하고자 하며, 
이 과정을 함께 할 수 있는 좋은 분을 찾고 있습니다. 
투자현황
설립 초기 본엔젤스와 빅베이슨 캐피털로부터 6억, 최근에는 DSC인베스트먼트, 
타임와이즈, 쉬프트X엔코어벤처스 및 기존 투자사들로부터 
50억원을 투자받아 빠르게 성장하고 있음을 인정받았습니다. 
- 1차 투자기사 6억- https://platum.kr/archives/83506 
- 2차 투자기사 50억- https://platum.kr/archives/112335</t>
  </si>
  <si>
    <t>• 즐거운 조직 문화 (수평적 관계로 원활한 커뮤니케이션, 생일축하 등)
• 4대보험
• 방배역 1분거리
• 간식 제공 
• 임직원 도서 구입비 지원
• 임직원 구매 할인
• 교육 참가 지원
• 자유로운 연월차 사용
• 회식지원</t>
  </si>
  <si>
    <t>https://www.wanted.co.kr/wd/19607</t>
  </si>
  <si>
    <t>프로모션 및 퍼포먼스 광고소재 기획 매니저</t>
  </si>
  <si>
    <t>523.763,523.1635,523.10138</t>
  </si>
  <si>
    <t>- 프로모션 및 마케팅 콘텐츠를 기획하여 디자이너와 협업 실무를 해보신 분
- 간단한 포토샵, 일러스트 등 이미지콘텐츠 제작이 가능한 분
- 프로모션 기획 시, 데이터를 확인 후 명확한 목표 설정을 해보신 경험이 있으신 분 
- SNS 및 퍼포먼스 마케팅 콘텐츠 제작 및 결과 분석 경험
- 퍼포먼스 마케팅에 대한 이해
- 의사소통이 원활하고 공유와 피드백을 통한 성장을 두려워하지 않는 분
- 브랜드 마케팅 업무 경력 1년 이상</t>
  </si>
  <si>
    <t>- 자사몰 등의 프로모션 기획과 디자이너 협업 
- 마케팅 콘텐츠 기획과 디자이너 협업 
- CRM 마케팅 관리 (푸시 등)
- 커머스 데이터 관리</t>
  </si>
  <si>
    <t>윙블링은 '아름다움에 날개를달다'라는 미션과 함께 빠르게 성장하고 있는 
패션쥬얼리 미디어커머스 브랜드입니다.  
단순한 쇼핑몰이 아니라, SNS  및 데이터 인사이트를 이용해 제품을 만들고, 
퍼포먼스 마케팅을 통해 스케일업하는 국내 유일의 패션쥬얼리 미디어커머스 스타트업입니다.
윙블링은 법인설립 이후, 1년 만에 온라인 패션쥬얼리 업계 1위까지 성장하였으며, 
국내 최초로 올리브영에 대규모 입점하는 등. 온라인뿐 아니라 
오프라인까지 옴니채널을 아우르는 다양한 혁신을 시도하고 있습니다. 
그동안 쌓아온 브랜드 인지도와 노하우를 기반으로 온오프라인 모두를 아우르는 
한국의 대표적인 패션브랜드로 성장하고자 하며, 
이 과정을 함께 할 수 있는 좋은 분을 찾고 있습니다.</t>
  </si>
  <si>
    <t>• 즐거운 조직 문화 (수평적 관계로 원활한 커뮤니케이션, 생일축하 등)
• 쾌적하고 넓은 사무실 환경
• 사내 고양이 출근
• 4대보험
• 간식 제공 
• 임직원 도서 구입비 지원
• 임직원 구매 할인
• 교육 참가 지원 (온라인 강의 포함)
• 자유로운 연월차 사용
• 회식지원</t>
  </si>
  <si>
    <t>- 프로모션 기획 관련 상세 실무경험
- CRM 관리 경험
- 카카오모먼트/네이버 GFA/페이스북/인스타그램 등 매체 이해
- 페이스북/유튜브 등의 광고 콘텐츠 기획 유경험자 
- ROAS 목표 중심의 광고콘텐츠 기획 및 효율분석 유경험자
- 패션/뷰티관련 트렌드에 민감한 분 
- Startup Industry의 이해가 높은 분</t>
  </si>
  <si>
    <t>https://www.wanted.co.kr/wd/19608</t>
  </si>
  <si>
    <t>[JP/영어OK]Product Manager(Professional &amp; Consumer Connection)</t>
  </si>
  <si>
    <t>・B.S. degree in a technology or design related field
・3+ years of product management experience building consumer web and mobile products
・User-centric design approaches and strong product instincts
・Ability to analyze data from a variety of sources to identify key insights, pinpoint optimization opportunities, and inform product decisions
・Detail-oriented mindset; you believe that a great product is the sum of an inordinate number of small, thoughtful decisions
・Excellent written and verbal communication skills
・Strong leadership and influence skills
・Can-do attitude; you are passionate about solving important problems and you get things done</t>
  </si>
  <si>
    <t>・Collaborate with Product, Engineering, Design, Sales, and Marketing teams to create innovative solutions for homeowners and professionals to communicate and connect
・Develop a comprehensive product strategy including product roadmap, requirements, and go-to-market to deliver on business goals
・Achieve deep understanding and empathy of professionals and homeowners’ needs in key markets around the world
・Prioritize and build innovative solutions using lean product and design thinking approaches 
・Define, understand, and lead the analyses of key metrics to inform decision-making, product features, and experimentation
・Communicate and lead cross-functional teams to achieve product objectiv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ouzz is the leading home renovation and design platform in the world. We have a highly engaged community of over 40 million unique monthly users who leverage our technologies to find inspiration for their next project, connect with over 2.1 million home design professionals and discover products in the Houzz Shop.
Our Industry Solutions Product team is re-imagining the home renovation space by connecting homeowners and professionals to design and build homes people love.  
We’re looking for stellar product managers to partner with our Engineering, Design, Sales, and Marketing teams to create innovative solutions for connecting homeowners and professionals. You’ll work on a variety of projects across the product with a diverse set of team members.</t>
  </si>
  <si>
    <t>・Competitive Salary
・Commuter Benefits
・Wellness Benefits
・Employee Assistance Program</t>
  </si>
  <si>
    <t>https://www.wanted.co.kr/wd/19610</t>
  </si>
  <si>
    <t>온라인 서비스와 플랫폼 프로젝트매니저, 기획자</t>
  </si>
  <si>
    <t>• PM, 기획 경력자
• 프론트(웹, 모바일) 및 어드민 기획, 설계 능력</t>
  </si>
  <si>
    <t>• 프로젝트 매니징 및 팀 코디네이션
• 모바일앱/웹서비스 기획
• 어드민, 관리자 환경 기획</t>
  </si>
  <si>
    <t>Ad-OS는, 미래의 광고와 소비자를 연구하는 기업입니다.
우리는,
&gt;&gt; 데이타의 주권은 이제 소비자에게 있고,
&gt;&gt; 소비자의 광고참여는 곧 기업활동 참여이며,
&gt;&gt; 따라서 광고비가 소비자에게도 바로 분배될 수 있고,
그것이 광고주, 광고에이전시, 소비자 모두에게 이롭다는 상상을 실현하기 위한 기술과 서비스를 만들어갑니다.
우리는 다음과 같은 인재가 잘 맞습니다.
첫째, 자신의 능력이 사람들에게 이롭게 쓰이길 바라는~
둘째, 자기주도적으로 다양한 경험을 하고싶은 스타트업이 체질인~
셋째, 독립적으로 일하지만 베테랑 선배로부터 원포인트 레슨이 필요한~
넷째, 선입견 없이 성과내고 성장하는만큼 인정받을 기회를 선호하는~
다섯째, 블록체인, 암호화폐, 디지털마케팅 등 신기술을 접목해보는~
우리는 이러한 부분이 다릅니다.
&gt;&gt; 코스닥 상장 경험을 가진 베테랑 경영진이 창업
&gt;&gt; 글로벌기업 등 투자유치로 안정적인 재정과 관리체계 확립
&gt;&gt; 서비스를 너무 좋아하고, 항상 사용자를 먼저 생각하는 철학
&gt;&gt; 구성원도 회사도 '성장'하는데 포커스
자세한 정보가 궁금하신 분은 아래 링크를 참조하세요.
회사 홈페이지: https://ados.foundation
CEO 인터뷰: https://blog.naver.com/issue7177/221435948125
투자유치 기사: http://www.venturesquare.net/768997
홍보 동영상: https://youtu.be/9u75FRCn25E
방송 동영상: https://youtu.be/8zVdDY64c9s</t>
  </si>
  <si>
    <t>• 연봉은 협의를 통해 결정합니다.
• 간섭없이 자기분야를 자기주도적으로 담당하는 분위기
• 개인별 컨디션과 특성에 따른 출근시간, 근무방식 협의 가능
• 라이프스타일에 따라 풀타임, 주3일 근무 선택 가능
• 조용하게 업무에 집중하기 좋은 쾌적한 인테리어의 사무실
• 출퇴근 편의를 위해 신사역(3호선), 논현역(7호선) 중간 5분거리</t>
  </si>
  <si>
    <t>• 블록체인 분야 유경험자 우대
• 개발자 출신 PM, 기획자 우대
• 외국어 가능자 우대</t>
  </si>
  <si>
    <t>https://www.wanted.co.kr/wd/19612</t>
  </si>
  <si>
    <t>• 경력 1~3년(*포트폴리오 제출 필수)
• 영어 커뮤니케이션 능통자 (영어 커뮤니케이션 필수) 
• Adobe Illustrator, Photoshop 그래픽 디자인 툴 숙련
• 디자인과 함께 마케팅 업무까지 주도적으로 경험하고자 하는 마음
• 타 부서 및 팀원과의 원활한 커뮤니케이션이 가능하신 분
• 오너십을 가지고 주어진 일에 책임을 다 할 줄 아는 사람
• 툴만 잘 다루는 오퍼레이터가 아닌, 아이디어와 재치로 문제를 해결하는 진짜 디자이너</t>
  </si>
  <si>
    <t>• 브랜딩 전략에 맞는 마케팅 크리에이티브 기획과 디자인
• Web/Mobile 등 소셜 미디어 콘텐츠 제작</t>
  </si>
  <si>
    <t>• 마케팅/광고 에이전시 출신 콘텐츠 디자인 경력
• 디지털 마케팅 광고성과 지표를 디자인에 적용 가능한 분
• 각종 매체, 툴 활용에 한계를 두지 않고 크리에이티브를 발산 가능한 분</t>
  </si>
  <si>
    <t>https://www.wanted.co.kr/wd/19613</t>
  </si>
  <si>
    <t>Junior QA Engineer</t>
  </si>
  <si>
    <t>- 2년 이상의 유관 경력을 보유하신 분
- 모바일(Android) 환경 및 Web 플랫폼에 대한 이해도가 높으신 분
- 서비스 전체적인 기능을 파악하고 단계별 QA 활동이 가능하신 분
- 긍정적인 마인드와 유연한 커뮤니케이션 능력을 보유하신 분</t>
  </si>
  <si>
    <t>- 테스트 케이스 작성
- 품질 확인을 위한 다양한 테스트 수행
- 테스트 결과 보고 및 공유
- 결함 관리(인지 및 분석)</t>
  </si>
  <si>
    <t>- 물류/배송 QA 경력을 보유하신 분
- ISTQB. CSTS 자격증을 보유하신 분</t>
  </si>
  <si>
    <t>https://www.wanted.co.kr/wd/19614</t>
  </si>
  <si>
    <t>[JP/교토 근무]  프런트 엔지니어</t>
  </si>
  <si>
    <t>Kyoto</t>
  </si>
  <si>
    <t>京都府京都市</t>
  </si>
  <si>
    <t>・html、css、javascriptに関する実装経験</t>
  </si>
  <si>
    <t>HTML+CSS+Javascriptを駆使して構築する、Webサイト/Webアプリケーションのユーザビリティを追求したフロントエンド開発をしていただきます。</t>
  </si>
  <si>
    <t>※지원시 유의사항
 • 동 포지션은 일본어 구사 능력(비즈니스 레벨이상)과 지원시 일본어 이력서 첨부(MS WORD/PDF파일)는 필수 사항입니다. 
 • 일문 이력서 양식 예시 : https://goo.gl/JWDmoA
京都支社にて開発/運営しているゲーム・WEBサービスのコーディングをお任せします。</t>
  </si>
  <si>
    <t>・雇用形態：正社員, 契約社員
・想定給与：300万 - 700万円（年俸制・12分割）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JavaScriptフレームワーク（React, Angular等）を使用した開発経験
・UI/UXに関する知識や意欲のある方
・コンテンツ作りに対して強い情熱をお持ちの方
・自発的に行動できる方</t>
  </si>
  <si>
    <t>https://www.wanted.co.kr/wd/19616</t>
  </si>
  <si>
    <t>[JP] SENIOR MANAGER, COMPENSATION &amp; BENEFITS</t>
  </si>
  <si>
    <t>517.647,517.649,517.650</t>
  </si>
  <si>
    <t>・Job Infrastructure: Collaborate with Global Total Rewards team to design and maintain job family structure including job leveling and job cataloging 
・Market Reconnaissance: Lead the gathering of insights on local competitive pay levels and practices to determine WeWork's competitive position in Japan. Develop and update quantitative models and work with Global team to formulate in Japan recommendations and updates to the compensation structure
・Lead Pay Reviews: Lead the development and completion of compensation reviews and recommendations related to merit / promo / equity increases
・Bonus &amp; Incentive Structure: Assist in the design and implementation of local bonus and incentive structure for each function. Assist with design and administration of sales compensation calculations and process
・Benefits: Conduct benchmarking exercise to identify benefits (perks) suitable for roll out in Japan (e.g.  Phone usage reimbursement, competitive private health insurance offerings Including Health Savings accounts, Pharmacy plans, Cafeteria plans)
・Recruiting: Work closely with Talent Acquisition to benchmark positions and assist in developing competitive total reward packages including base, long-term equity and variable compensation 
・Systems: Work with the People Operations team to ensure that compensation and job profile requirements are satisfied and data accurately reflects salary structures and variable programs
・Storytelling: Assist in the design and construction of compensation metrics, reports and tools to inform compensation program decisions and analyze business outcomes. Produce ad hoc analyses with quick turnarounds
・Resource Planning: Work with VP, People Operations to develop and manage annual headcount budgets based on established metrics and resource requirements
・Communications &amp; Education: Create materials to effectively communicate compensation plans, policies and practices to the People team, employees and managers
・Executive Compensation: Assist with the design and development of executive compensation programs, including long-term equity awards, compensation committee materials and stock-plan administration
・Equity Administration: Administer the local Employee Equity plan
・Compliance: Ensure pay practices are compliant with Japan requirements</t>
  </si>
  <si>
    <t>※지원시 유의사항
 • 본 포지션은 도쿄 현지 근무로 일본어/영어 구사 능력이 요구되며, 지원시 영문 이력서와 경력증명서 첨부(MS WORD/PDF파일)는 필수 사항입니다.
WeWork is currently seeking a Senior Manager, compensation and benefits. You will be responsible for maintaining and communicating a total rewards system that is internally equitable and externally competitive, maintaining competitive pay practices in order to attract and retain top talent, and evaluating jobs in terms of their relative contributions to the organization’s objectives and relative to the industry and local competition</t>
  </si>
  <si>
    <t>https://www.wanted.co.kr/wd/19617</t>
  </si>
  <si>
    <t>[JP] 테크리드 엔지니어</t>
  </si>
  <si>
    <t>・3年以上のウェブアプリケーション開発経験（C#、Java、Python、Go、Node.js、Scala、Visual Basic .NETなど）
・PostgreSQL、SQL Server、Oracleなどのリレーショナルデータベースを用いた開発経験</t>
  </si>
  <si>
    <t>今後の国内事業拡大やグローバル展開を見据えて、Sansan のアーキテクトとしてシステム全体の設計や開発の責任ある業務をお任せします。また、開発容易性や性能向上のためのリアーキテクチャプロジェクトのリードなど、サービスを成長させるためのソフトウェアエンジニアリングのプロフェッショナルとして、貢献可能な全ての作業を行っていただき、サービス全体の技術を牽引していただきます。
やりがい
・プレイングマネージャーとして、優れたエンジニアたちと共に複雑な課題に取り組むことで、技術的にスキルアップできる
・BtoBの名刺管理サービスとして国内トップレベルのシェアを持つプロダクトに携わり、今後のさらなる価値向上に向き合える
・開発環境
▼開発
利用言語：C# 7、JavaScript（jQuery、Bootstrap、Vue.js等）、LESS
フレームワーク：.NET Framework 4.6.1（ASP.NET MVC、ASP.NET Web API 、WPF）
データベース：PostgreSQL 9.6
▼管理
リポジトリ：GitHub
プロジェクト：Pivotal Tracker、YouTrack、Targetprocess、ZenHub 等
CI・テスト：Jenkins、NUnit
▼インフラ
インフラ：AWS（EC2、S3、SQS、DynamoDB、SES、RDS、ElastiCache、等）
運用・監視：Icinga、Munin、NewRelic、Amazon Elasticsearch Service、fluentd、Chef</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アプリケーションエンジニアとして、2～3人の少人数チームでの開発およびマネジメントをお任せします。</t>
  </si>
  <si>
    <t>▼給与
年収 8,050,000 円 - 15,050,000円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ASP.NET MVCを使ったウェブサービスの開発・運用経験
・GitHubを用いたチーム開発の経験
・開発チームのリーダー経験
・プロジェクトマネジメントの経験
▼語学力
外国籍の場合、日本で業務経験3年以上かつ日本語検定N1レベル</t>
  </si>
  <si>
    <t>https://www.wanted.co.kr/wd/19619</t>
  </si>
  <si>
    <t>[JP]재무 경리 리더 후보【상장 준비 기업】</t>
  </si>
  <si>
    <t>以下のいずれも満たす方
・5-10年以上の事業会社での財務・経理経験
・マネジメント経験
・下記のどれか1つ以上の経験が必要
　-連結決算業務（親会社担当として）
　-予算・事業計画策定・資金調達等の財務業務
　-有価証券報告書の作成業務
　-税務申告書作成業務
　-株式上場したベンチャー企業でのディスクロージャー関連の経験</t>
  </si>
  <si>
    <t>▼業務概要：
経営管理部財務経理グループにて、決算などの経理全般から上場に伴う準備業務に携わるリーダー候補としてお迎えします。
▼業務詳細：
・財務・経理業務全般の管理監督
・有価証券報告書やその他開示書類の作成・補助
・税務申告書作成・補助
・監査法人や証券会社等への対応・補助
・予算・計画の策定・管理
・資金調達等のサポート
・業務フローの構築・見直し
・スタッフマネジメント
・経理の日常業務（資料作成・伝票入力・スタッフが入力した伝票の内容確認、売掛金の入金管理、買掛金･未払金等の支払管理等）
※使用ソフトは勘定奉行
▼やりがい
2007年に創業し2019年に12期目を迎え、成長段階にある当社は将来的には上場も見据えています。
事業が順調に推移できていることから（2016年から2018年売上成長率2.3倍）、現在、経営管理部の財務経理グループにおいて、
その成長に合わせて機能強化を図っております。
今回のポジションは事業成長に経営管理の側面からダイレクトに携わることが可能です。
併せて、財務・経理としてのスキルアップのチャンスが多数あり、CFOと非常に近い距離で仕事ができるため、
経営者目線の考え方を習得しやすい環境にあります。</t>
  </si>
  <si>
    <t>※지원시 유의사항
• 동 포지션은 도쿄 현지 근무로 일본어 구사 능력(비즈니스 레벨이상)과 지원시 일본어 이력서 첨부(MS WORD/PDF파일)는 필수 사항입니다.
• 일문 이력서 양식 예시 : https://goo.gl/JWDmoA
経理部門にて、会社全体を支えていただきます。</t>
  </si>
  <si>
    <t>▼給与
年収 7,000,000 円 - 10,000,000円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もしくはインターネット企業での実務経験
・上場会社での実務経験、株式公開の実務経験
▼語学力
外国籍の方は日本語はビジネスレベル以上は必須となります。</t>
  </si>
  <si>
    <t>https://www.wanted.co.kr/wd/19620</t>
  </si>
  <si>
    <t>YouTube 연고티비 채널 CP (Chief Producer)</t>
  </si>
  <si>
    <t>After Effect,Adobe Photoshop,Adobe Illustrator,Adobe Premiere</t>
  </si>
  <si>
    <t>• 연세대/고려대 학부 졸업 혹은 졸업예정자
• 혹은 2019년 2월 기준 20학점 내외로 남으신 분
• 남자인 경우 병역필 또는 면제자
• 해외여행에 결격사유가 없는 자
• 입사 시 풀타임(월~금 10:00~19:00) 근로제공이 가능한 자
[직무요건]
• 콘텐츠 기획/촬영/편집이 가능한 분 (관련경험 다수자 우대)
• YouTube에 대한 이해도가 높은 분
• 창의적이고 도전적인 아이디에이션이 가능한 분
• 다수의 사람을 통솔할 수 있는 리더십을 지니신 분
• 다양한 사람과 협업이 가능한 커뮤니케이션 능력을 지니신 분</t>
  </si>
  <si>
    <t>[직무개요]
YouTube 연고티비 채널을 총괄하는 업무입니다. 연고티비의 방향성에 맞는 콘텐츠 제작 총괄, PD/크리에이터 관리 등 중간 관리자로서의 역할을 수행하며 주1회 짧은 영상 제작 업무도 담당합니다.
[직무내용]
• 제작 프로세스 총괄(제작회의/기획/촬영/편집/업로드 총괄)
• 연고티비 채널 방향 탐색 및 채널 관리
• PD 및 크리에이터 관리 및 소통
• 광고 캠페인 기획
• 연고티비 콘텐츠 제작</t>
  </si>
  <si>
    <t>● 유니브는 YouTube에서 지식과 경험을 전달하는 교육/러닝(Learning) 카테고리를 전문으로 다루는 MCN이자 교육 컨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컨텐츠 마케팅 니즈를 충족시킬 수 있는 유일한 MCN이자 컨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수면실 및 휴게실 완비
● 야근택시비 지원
● 음료수/커피, 간식무한지원
● 생일파티 및 생일선물
● 개인 업무용 데스크탑 or 노트북 지급</t>
  </si>
  <si>
    <t>• 대학 방송국이나 기타 영상 콘텐츠 관련 단체에서의 경력이 있으신 분
• 단체장 경험이 있으신 분
• Youtube 를 하루에 2시간 이상 보시는 분
• 유튜브 채널 운영 경험이 있으신 분</t>
  </si>
  <si>
    <t>https://www.wanted.co.kr/wd/19621</t>
  </si>
  <si>
    <t>iOS 开发工程师</t>
  </si>
  <si>
    <t>两年以上 iOS 开发经验
参与或独立制作的完整项目在 App Store 上架
熟练掌握 Objective-C 编程
熟悉 HTTP、TCP/IP、Socket、REST 等网络编程核心协议与技术
熟悉 JSON / XML 数据封装与解析
熟悉使用 Git 做代码管理和版本控制
有良好的编码风格：编写有明确注释，可读性强，可维护的代码
关注国内外互联网新产品与新技术</t>
  </si>
  <si>
    <t>• 负责「端」iOS 应用的开发与维护</t>
  </si>
  <si>
    <t>https://www.wanted.co.kr/wd/19622</t>
  </si>
  <si>
    <t>[JP] QA/품질관리 인력(모바일 게임 앱)</t>
  </si>
  <si>
    <t>・モバイルゲームアプリの品質管理経験　1年以上</t>
  </si>
  <si>
    <t>・要望ヒアリング、分析、改善提案
・業務効率向上の為の施策や体制編成などの提案
（テスト計画、テストフローの構築、テスト項目書設計・改善、外注先の実施体制割振り等)
・派遣メンバーのタスク、スケジュールの管理</t>
  </si>
  <si>
    <t>※지원시 유의사항
 • 동 포지션은 도쿄 현지 근무로 일본어 구사 능력(비즈니스 레벨이상)과 지원시 일본어 이력서 첨부(MS WORD/PDF파일)는 필수 사항입니다. 
 • 일문 이력서 양식 예시 : https://goo.gl/JWDmoA
ネクソンで運用、配信中のモバイルゲームアプリの品質管理業務全般をご担当頂きます。
テスト計画の取りまとめや外部委託先のメンバー管理、さらに改善提案や企画提案等まで、幅広く業務をお任せ致します。
弊社サービスの更なる品質向上をリード頂きたいです。</t>
  </si>
  <si>
    <t>・モバイルゲームの開発経験者
・外注管理のご経験
・景品表示法に関する知識
・ゲームに対する興味関心が高く日常的に利用している方</t>
  </si>
  <si>
    <t>https://www.wanted.co.kr/wd/19623</t>
  </si>
  <si>
    <t>[JP] 모바일 게임 운영 스탭 / 미경험 환영</t>
  </si>
  <si>
    <t>▼すべて必須
・2011年3月～2016年3月に四年制大学、専門学校のゲーム系学科を卒業・修了された方
・Excel、Powerpointが使用できる方
※ゲーム・エンタメ業界で人を楽しませる事を仕事にしたい方を積極的に募集いたします！</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オンラインゲームおよびモバイルアプリのゲーム開発・配信及び運用を行い、世界中のユーザーに高品質なゲームを提供しております。
当社のゲーム開発は主に韓国のグループ会社が担っており、日本では主にパブリッシャー機能として海外で開発された新規ゲームのローカライズ、配信、運用までを担っております。
主力事業はPCオンラインゲームですが、近年ではモバイルゲーム事業にも注力し『HIT ~Heroes of Incredible Tales~』『HIDE AND FIRE』といったヒットタイトルをリリースしております。
今後も日本国内向けに、多くの高品質なモバイルゲームの配信を予定しております。
こちらのポジションでは、日本国内で配信しているモバイルゲームの運営業務をご担当いただきます。まずは業務の流れを把握していただく為に基礎業務を一通り行っていただき、ネクソンのゲーム運営業務に慣れていただきます。
その後、担当ゲームについて理解できたタイミングでイベント・キャンペーン企画などの業務をご担当いただく予定です。
社内関係各部署と連携を取りながらモバイルゲームの運営を経験していただき、将来的にはモバイルゲームの運営ディレクターとして、既存ゲームの運営方針の決定や新規ゲームの国内の立ち上げに携わっていただきたいと考えております。</t>
  </si>
  <si>
    <t>https://www.wanted.co.kr/wd/19624</t>
  </si>
  <si>
    <t>[JP] 모바일 게임 앱 운영 디렉터</t>
  </si>
  <si>
    <t>▼下記いずれか
・新規ゲーム（ネイティブアプリ）タイトルの立ち上げ経験者
・モバイルゲーム（ネイティブアプリ）の運用経験
・モバイルゲーム（ネイティブアプリ）のプランニング、ディレクションの経験者</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では、海外で開発したモバイルゲームの日本においての立ち上げ、カルチャライズ、さらにそのゲームの運営・管理、ゲーム内イベントやキャンペーン企画を行っていただきます。また、担当するタイトルのアップデートに伴う告知等を含め、社内関係各部署と連携を取りながらモバイルゲームの運営をしていただきます。</t>
  </si>
  <si>
    <t>https://www.wanted.co.kr/wd/19625</t>
  </si>
  <si>
    <t>[JP] 네이티브 게임 개발 디렉터</t>
  </si>
  <si>
    <t>▼すべて必須
・ディレクターまたはチーフプランナーとして、中規模以上のモバイルゲームの企画、開発、ディレクションを担当した経験が最低3年以上あること
・ディレクターまたはチーフプランナーとして、中規模以上のモバイルゲームの運営を担当した経験が最低3年以上あること
・外部のゲーム開発会社を使った開発ディレクション経験があること</t>
  </si>
  <si>
    <t>・社外からの新規モバイルゲーム企画提案の評価と改善提案の作成
・新規モバイルゲーム企画、仕様等の共同立案およびディレクション
・新規モバイルゲームの開発進捗と品質のディレクション
・外部開発会社の開拓および折衝
・リリース後のゲーム運営計画の共同立案と管理
・リリース後のKPI管理と分析およびPDCAサイクルによるゲーム運営
・その他、社内外の関係者と協力してゲームの品質と魅力を最大化するためのすべての業務</t>
  </si>
  <si>
    <t>※지원시 유의사항
 • 동 포지션은 도쿄 현지 근무로 일본어 구사 능력(비즈니스 레벨이상)과 지원시 일본어 이력서 첨부(MS WORD/PDF파일)는 필수 사항입니다. 
 • 일문 이력서 양식 예시 : https://goo.gl/JWDmoA
新規モバイルゲームの企画・開発の立ち上げからリリース後の運用までを外部の開発会社と協力して、進めていただきます。
担当いただくモバイルゲームの品質に責任をもっていただく役割です。また、外部の開発会社と協力していくことになりますので、ご自身のアイディアを活かした、オリジナリティ性の高いゲーム開発が可能です。</t>
  </si>
  <si>
    <t>・コンソールゲームの開発経験があること
・PCオンラインゲームの運営経験があること
・英語中級以上（レポートやプレゼン資料の作成、英語でのコミュニケーションができること）</t>
  </si>
  <si>
    <t>https://www.wanted.co.kr/wd/19626</t>
  </si>
  <si>
    <t>[JP] 3D디자이너/모델러</t>
  </si>
  <si>
    <t>▼全て必須
・3Dデザインソフトによるキャラクターモデリング経験　1年以上（ポートフォリオの提出必須）　　　　　　　　　　　
・Photoshop
※応募時にポートフォリオのご提出をお願い致します</t>
  </si>
  <si>
    <t>※지원시 유의사항
 • 동 포지션은 도쿄 현지 근무로 일본어 구사 능력(비즈니스 레벨이상)과 지원시 일본어 이력서 첨부(MS WORD/PDF파일)는 필수 사항입니다. 
 • 일문 이력서 양식 예시 : https://goo.gl/JWDmoA
弊社ネクソンは主力事業であるPCオンラインゲーム事業に加え、近年モバイルゲーム事業にも注力しております。
直近では『HIT ~Heroes of Incredible Tales~』『HIDE AND FIRE』といったモバイルゲームが人気を博しています。
今後も日本国内向けに、多くの高品質なモバイルゲームの配信を予定しております。
このポジションでは弊社を代表するネイティブアプリやPCオンラインゲーム内で販売される日本市場向けのオリジナル衣装や装飾品アイテムなどの3Dデザインをお任せします。
各国でローカライズされているタイトルであり、国ごとにアイテムの構成および特徴、流行が異なる為、海外の商習慣もキャッチアップしながら日本独自のオリジナルアイテムの制作に携ることができます。
制作工程では、コンセプト立案段階から携わることができ、ご経験や能力にあわせてご担当いただく業務範囲を広げることも可能となります。
デザイン画の作成やモデリング作業をご担当いただいたり、外部制作物のディレクションやクオリティコントロールをお任せするなど、ご経験の幅を広げられる環境をご用意しております。</t>
  </si>
  <si>
    <t>https://www.wanted.co.kr/wd/19627</t>
  </si>
  <si>
    <t>[JP] 법무부 법무실 멤버</t>
  </si>
  <si>
    <t>・企業法務経験、法律事務所/特許事務所経験を合わせて2年以上
（法律事務所/特許事務所経験のみの方も該当いたします※契約書の審査経験は必須）
・Word、Excel、Power PointなどのMicrosoft Officeアプリケーションの業務上の活用経験</t>
  </si>
  <si>
    <t>・契約書の起案、審査
・コンプライアンス体制の構築、運用、管理
・知的財産権（商標権、著作権など）の登録、管理等の業務
・株主総会、取締役会、監査等委員会の運営業務
・海外子会社からの情報収集等の業務
・株式関連業務</t>
  </si>
  <si>
    <t>※지원시 유의사항
 • 동 포지션은 도쿄 현지 근무로 일본어 구사 능력(비즈니스 레벨이상)과 지원시 일본어 이력서 첨부(MS WORD/PDF파일)는 필수 사항입니다. 
 • 일문 이력서 양식 예시 : https://goo.gl/JWDmoA
東証一部上場、時価総額約1.3兆円である、世界有数のオンラインゲーム企業の法務室メンバーとして、グローバルエンターテイメント事業の成長を加速させるべく、契約、コンプライアンス等の法務に関する幅広い業務を行うスペシャリストを採用いたします。
ご入社後には契約法務業務だけでなく、商事法務業務にも携わることができる環境です。</t>
  </si>
  <si>
    <t>・ゲーム、エンターテインメント、IT業界での業務経験
・利用規約に関する業務経験
・コンプライアンスに関する業務経験
・英語/韓国語/中国語</t>
  </si>
  <si>
    <t>https://www.wanted.co.kr/wd/19629</t>
  </si>
  <si>
    <t>MLB KIDS 제품소싱팀(생산관리/신입가능)</t>
  </si>
  <si>
    <t>• 신입 및 동종업계 동일 업무 경력자
• 부자재 관리 및 생산관련 업무</t>
  </si>
  <si>
    <t>MLB KIDS 제품소싱(생산관리)
• MLB KIDS 부자재 관리 및 생산관리
• 부자재 개발, 발주 및 전산업무</t>
  </si>
  <si>
    <t>• 아동복 업계 관련 경력자</t>
  </si>
  <si>
    <t>https://www.wanted.co.kr/wd/19630</t>
  </si>
  <si>
    <t>경영지원 HR 매니저</t>
  </si>
  <si>
    <t>• 4년제 학부 졸업 이상
• 남자인 경우 병역필 또는 면제자
• 해외여행에 결격사유가 없는 자
• 입사 시 풀타임(월~금 10:00~19:00) 근로제공이 가능한 자
[직무요건]
• HR 관력 경력 최소 만 1~3년 보유한 분 (총무 경력 제외)
• 근로기준법 등 관련 법령을 숙지하고 이해하고 있는 분
• 커뮤니케이션 능력이 탁월하고 직원들과 잘 어울릴 수 있는 분
• 책임감과 진취적인 마인드를 보유한 분</t>
  </si>
  <si>
    <t>[업무개요]
(주)유니브에 필요한 인재들을 영입하고 인사 및 HRM과 관련된 직무들을 수행합니다.
[업무내용]
• 인재 영입을 위한 프로그램 기획 및 프로세스 운영
• 공정한 평가제도 및 보상제도 설계 및 운영
• 조직문화 활성화를 위한 다양한 프로그램 기획 및 실행
• 정부지원사업 관리
• 인사자료 관리 및 기타 인사관리 업무</t>
  </si>
  <si>
    <t>● 유니브는 YouTube에서 지식과 경험을 전달하는 교육/러닝(Learning) 카테고리를 전문으로 다루는 MCN이자 교육 컨텐츠 회사입니다. 최근에는 MCN 샌드박스네트워크에서 투자를 유치하여 교육 카테고리의 성장성을 인정받았고, 샌드박스네트워크로부터 여러 노하우를 전수받아 교육 카테고리를 최전선에서 개척하며 다양한 러닝 크리에이터들과 네트워크를 늘려가고 있습니다. 유니브는 교육 산업 클라이언트들의 디지털 컨텐츠 마케팅 니즈를 충족시킬 수 있는 유일한 MCN이자 컨텐츠 회사로서 앞으로의 성장성은 무궁무진합니다.
● 유니브가 내세우는 교육/러닝(Learning)은 기존의 재미없고 일방향적인 콘텐츠가 아닌, YouTube 및 뉴미디어의 특성을 극대화한 양방향의 소통이 이루어지는, 재미있고 가치있는 콘텐츠를 지향합니다. 입시부터 어학, 공학, 인문학, 예체능, 사업, 창업, 법학 등 본인만의 지식과 경험을 전달하는 크리에이터와 인플루언서들이 함께하는 유니브 안에서 새로운 시장을 개척해보시길 바랍니다.
● 유니브는 기본적으로 '협업' 기반의 구조를 지니고 있으며 대부분의 업무들이 '협업'을 필요로 하기 때문에 다른 사람들과 커뮤니케이션하고 협업하는 것이 어렵지 않은 분들을 환영합니다.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디지털광고대행사 및 컨텐츠 제작 관련 회사 경험이 있으신 분
• 오피스(엑셀, 파워포인트) 활용이 능숙한 분
• 스타트업에서 일해본 경험이 있거나 스타트업에 대해 이해도가 높은 분
• HR 컨설팅펌을 경험한 분</t>
  </si>
  <si>
    <t>https://www.wanted.co.kr/wd/19631</t>
  </si>
  <si>
    <t>Data QA Specialist</t>
  </si>
  <si>
    <t>• App/Web 의 OS별 특징을 잘 이해하고 있으신 분
• 평소 이상징후를 사전에 민감하게 캐치 및 대응하시는 분
• 분석적인 사고 및 논리적인 커뮤니케이션 스킬이 있으신 분
• 서비스 가치를 고객에게 온전히 전달하는데 열정을 가지고 계신 분
• Data 타입에 대한 기본지식(ex.숫자형, 텍스트형, 날짜형 등)을 가지고 계신 분</t>
  </si>
  <si>
    <t>1. 기획(UI/UX, 이벤트 명세) 단계
• UI/UX 기획 확정 이후 분석이 필요한 지표, 필요한 이벤트에 대해 기획자와 각 트라이브에 소속된 Data Scientist / Data Analyst와 함께 협의
• 분석, 트래킹할 내용이 정해진 후 Data Scientist / Data Analyst가 이벤트 명세 기획에 참여
• 이벤트 명세 기획 &amp; 확정 단계에서 이벤트 명세(기획안)에 대한 테스트 케이스 기획 및 피드백을 진행
2. 테스트 단계 
• 이벤트 로그 검증을 위한 테스트 시나리오 작성
• Firebase, AppsFlyer, Amplitude 를 사용하여 로그디버깅의 정합성 검증
• 발견된 버그의 트러블슈팅을 지원</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Specialist를 기다립니다.</t>
  </si>
  <si>
    <t>• 서비스 트래킹 툴(Firebase, AppsFlyer, Amplitude)을 사용해 보신 분
• 버그 트래킹 툴(Jira, Github, Redmine...)을 사용해 보신분
• App/Web 소프트웨어 테스트 경험 있으신 분
• 컴퓨터공학, SW개발, UX디자인 등을 학습 해보신 분
• SQL 스크립트를 사용하는 업무를 진행한 경험이 있으신 분</t>
  </si>
  <si>
    <t>https://www.wanted.co.kr/wd/19632</t>
  </si>
  <si>
    <t>• 애자일 환경에서 품질관련 부서 리딩 경험 혹은 QA팀 매니저(팀장급) 경험 보유하신 분
• 전사 소프트웨어 품질 관리 프로세스 개선 경험이 있으신 분
• 팀의 업무 퍼포먼스 향상을 위해 팀 업무 프로세스 개선을 해보신 적이 있으신 분
• 팀원에게 비전을 제시하고, 팀원간의 협력 시너지를 이끌어내는 역량이 있으신 분</t>
  </si>
  <si>
    <t>• QA팀의 총괄 관리자로서 업무 프로세스 구축 및 관리 (효율화)
• 뱅크샐러드 앱에 최적화된 테스팅 및 품질관리 전략 수립
• 테스트 자동화 및 테스트 환경 안정화 총괄</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매니저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모바일 서비스 통합 테스트 자동화 도입 혹은 환경 개선 경험 있으신 분
• 핀테크 산업에 대한 폭넓은 이해와 경험이 있으신 분</t>
  </si>
  <si>
    <t>https://www.wanted.co.kr/wd/19635</t>
  </si>
  <si>
    <t>씨와이</t>
  </si>
  <si>
    <t>한방약침제 생산관리</t>
  </si>
  <si>
    <t>전라남도 장성군 동화면 수연로 68-12</t>
  </si>
  <si>
    <t>• 주사제 GMP제조소 생산관리 경력자</t>
  </si>
  <si>
    <t>• GMP급 약침조제 시설 구축
• 한방약침 조제 생산관리</t>
  </si>
  <si>
    <t>(주)씨와이는 한방의료기관을 대상으로 '토탈 치료 솔루션'을 제공하고 있습니다.
한약의 원료가 되는 한약재의 제조와 유통, 한의사의 처방에 따라 한약을 조제하는 원외탕전을 주력 사업으로 하고 있습니다. 아울러 최근 한약소재 화장품 및 건강기능식품의 생산과 유통을 개시하였으며, '한의약 주사제(injection)'라 할 수 있는 '약침(藥鍼)' 조제도 2019년 내에 시작하고자 합니다.
'약침(藥鍼)'은 정제된 한약액을 인체의 경혈(經穴)이나 환부에 직접 주입하는 한의약 치료 방법입니다. 인체로 직접 주입하는 만큼, '약침액'의 조제과정에는 '주사제(injection)'에 버금가는 환경과 설비, 공정관리가 필요합니다.
현재 본사가 소재한 전라남도 장성에 KGMP급의 '약침 조제 원외탕전실' 설치를 추진 중이며, 이에 GMP시설 구축 및 향후 약침 생산관리업무를 수행해주실 경력자를 모시고자 합니다.</t>
  </si>
  <si>
    <t>• 중식 제공
• 기숙사 제공
• 광주 시내 출퇴근 차량 운행
• 연계 한방병의원 진료비 지원
• 자사 제품(건강기능식품 및 화장품) 구매 시 임직원 할인 제공</t>
  </si>
  <si>
    <t>• 인근 거주자
• GMP 제조소 신축 프로젝트 경험자
• 공무 및 설비관리 경험자</t>
  </si>
  <si>
    <t>https://www.wanted.co.kr/wd/19636</t>
  </si>
  <si>
    <t>[네이버 Group&amp;] 안드로이드 앱 개발 (밴드,카페)</t>
  </si>
  <si>
    <t>• 안드로이드 앱 개발 경험이 있으신 분
• Java 프로그래밍 기본 지식을 가지신 분
• 객체 지향 개발에 대한 기본 지식을 가지신 분
• Android 중요 컴포넌트를 이해하고 사용한 경험이 있으신 분</t>
  </si>
  <si>
    <t>• 네이버의 대표적 그룹 커뮤니케이션 서비스인 밴드, 카페의 안드로이드 앱 개발</t>
  </si>
  <si>
    <t>네이버 Group&amp; 조직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 
* 지원 시 기본적인 경력기술서와 더불어 아래 내용을 추가하시어 지원서를 제출해 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기타 자신의 장점과 역량을 잘 나타낼 수 있는 포트폴리오가 있다면 함께 첨부해주세요.</t>
  </si>
  <si>
    <t>•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9637</t>
  </si>
  <si>
    <t>브랜드개발 (MD)- 팀장급이상</t>
  </si>
  <si>
    <t>신규상품 론칭 및 마케팅 경험자
트랜드에 민감하신분
창의적이고 커뮤니케이션에 능하신분</t>
  </si>
  <si>
    <t>제품 트랜드 분석
신제품 개발 및 론칭
시장 및 수익성 분석 
업체 관련 소싱 및 핸들링</t>
  </si>
  <si>
    <t xml:space="preserve"> • 저녁회식 없는 문화
 • 근무시간 : 9시 ~ 18시(주5일) 
 • 3년마다 찾아오는 특별한 '쉼' 리프레쉬 휴가 
 • 매주 금요일 단합을 위한 리프레쉬 타임 2시간 
 • 소중한 당신을 위한 생일 오후반차
 • 다양한 쇼핑이 즐겁고 신나도록 직원구매 할인혜택
 • 무제한 음료와 커피로 피로 타파
 • 회사내 편의점 무료 이용 
 • 누구나 받아야하는 전 직원 4대보험</t>
  </si>
  <si>
    <t>관련 업무 경력 2년 이상
긍정적이신분
커뮤니케이션에 능하신분
협업에 능하신분</t>
  </si>
  <si>
    <t>https://www.wanted.co.kr/wd/19638</t>
  </si>
  <si>
    <t>AMD (신입가능)</t>
  </si>
  <si>
    <t>신입 지원 가능
OA 활용 우수자 
학습 및 서칭 능력 우수자
꼼꼼하신분</t>
  </si>
  <si>
    <t>시장 조사 및 제조사 서칭 
MD 업무 보조 전반</t>
  </si>
  <si>
    <t>관련 업무 경력 1년 이상
긍정적이신분
커뮤니케이션에 능하신분
협업에 능하신분</t>
  </si>
  <si>
    <t>https://www.wanted.co.kr/wd/19639</t>
  </si>
  <si>
    <t>대관업무 (광고검수)</t>
  </si>
  <si>
    <t>동일 업무 경력자  (1년 이상)
꼼꼼 하신분
엑셀등 OA 활용 능력 우수자</t>
  </si>
  <si>
    <t>제품 문안 검수 
상세페이지 문안 검수
대관업무 전반</t>
  </si>
  <si>
    <t>https://www.wanted.co.kr/wd/19641</t>
  </si>
  <si>
    <t>퍼포먼스 마케터 (FB)</t>
  </si>
  <si>
    <t>FB 광고운영 경력 2년 이상 
엑셀 중급 이상 
데이터 분석 가능자 
콘텐츠 운영 집행 관련 경험자</t>
  </si>
  <si>
    <t>콘텐츠(FB) 전략 기획 및 집행 관리 
SNS(FB) 광고 운영 
SNS(FB) 채널 운영</t>
  </si>
  <si>
    <t>SNS마케팅 경력 2년 이상 
성실하신 분
긍정적이신 분 
커뮤니케이션에 능하신 분 
협업에 능하신 분</t>
  </si>
  <si>
    <t>https://www.wanted.co.kr/wd/19642</t>
  </si>
  <si>
    <t>AE- 기획&amp;제작</t>
  </si>
  <si>
    <t>523.709,523.710,523.719,523.722,523.763,523.1032</t>
  </si>
  <si>
    <t>SNS 콘텐츠에 대한 높은 이해도 
창의력과 논리적 사고 능력
기본적인 카피 작성에 소양을 갖춤 
제품에 대해 크리에이티브한 표현이 가능하신 분 
이미지 편집 툴(포토샵) 사용 가능하신 분</t>
  </si>
  <si>
    <t>SNS 컨텐츠 기획 및 제작 (이미지)
컨텐츠 마케터와의 커뮤니케이션</t>
  </si>
  <si>
    <t>관련 업무 경력 1년 이상 
긍정적이신분 
커뮤니케이션에 능하신분 
협업에 능하신분
SNS채널 운영/에디터 유경험자</t>
  </si>
  <si>
    <t>https://www.wanted.co.kr/wd/19643</t>
  </si>
  <si>
    <t>인사.HR.조직문화 담당자</t>
  </si>
  <si>
    <t>517.643,517.649,517.1041</t>
  </si>
  <si>
    <t>동일 업무 경력 5년 이상
인사/노무 전반에 대한 이해가 높으신분
탁월한 커뮤니케이션 능력 보유하신분</t>
  </si>
  <si>
    <t>조직 문화 개선 관련 업무 
교육등 프로세스 정립
복리후생 제도 도입등 프로세스 정립</t>
  </si>
  <si>
    <t>긍정적이신분
커뮤니케이션에 능하신분
협업에 능하신분
프로세스 개선 및 의견도출에 능하신분</t>
  </si>
  <si>
    <t>https://www.wanted.co.kr/wd/19644</t>
  </si>
  <si>
    <t>경리(재무회계)</t>
  </si>
  <si>
    <t>동일 업무 경력 1년 이상
더존&amp;엑셀 활용 능력 우수자
꼼꼼하신분
개인과 회사의 보안에 대한 인식이 필요
행정관련 전반적인 업무 진행 가능</t>
  </si>
  <si>
    <t>재무 회계 전반적인 업무 보조
세금계산서 발행 ,전표 관리등 회계 보조 
더존 사용</t>
  </si>
  <si>
    <t>밝고 긍정적이신분
커뮤니케이션에 능하신분
협업에 능하신분
꼼꼼하신분
쇼핑몰 경험자</t>
  </si>
  <si>
    <t>https://www.wanted.co.kr/wd/19645</t>
  </si>
  <si>
    <t>2022-12-28</t>
  </si>
  <si>
    <t>Git,Github,GitLab,Android,AngularJS,iOS,React,VueJS,CSS,HTML,JavaScript,CSS3,CSS 자바 스크립트,iOS 개발,jQuery Mobile,React Native,Cordova</t>
  </si>
  <si>
    <t>518.665,518.900,518.939</t>
  </si>
  <si>
    <t>관련업무 경력 3년 이상
HTML/CSS 
JAVA스크립트
JQUERY</t>
  </si>
  <si>
    <t>웹 퍼블리싱</t>
  </si>
  <si>
    <t>관련 업무 경력 3년 이상
카페24 운영 경험
긍정적이신분
커뮤니케이션에 능하신분
협업에 능하신분</t>
  </si>
  <si>
    <t>https://www.wanted.co.kr/wd/19646</t>
  </si>
  <si>
    <t>전략 기획</t>
  </si>
  <si>
    <t>507.552,507.563,507.564,507.568,507.570,507.656,507.794,507.798</t>
  </si>
  <si>
    <t>관련 업무 경력자 1년 이상
분석적 사고에 능한자
수치 및 데이터 정립에 능한자</t>
  </si>
  <si>
    <t>데이터를 기반으로 한 의사결정에 
필요한 인사이트 도출
관련 지표 분석
지표 추출 관련 프로세스 정립</t>
  </si>
  <si>
    <t>수치화 및 분석을 즐기시는 분
관련 업무 경력 1년 이상
긍정적이신분
커뮤니케이션에 능하신분
협업에 능하신분</t>
  </si>
  <si>
    <t>https://www.wanted.co.kr/wd/19647</t>
  </si>
  <si>
    <t>Console(PS4) Community Manager (JP담당)</t>
  </si>
  <si>
    <t>• 배틀그라운드 게임 경험이 풍부하고 게임 시스템에 대한 이해가 높은 분
• MS Office군을 사용할 수 있는 분
• 일본 PS4 시장 및 유저 트렌드에 대한 이해도가 높은 분
• 일본어 능통자 (Native 수준)
• 경력 1년 이상</t>
  </si>
  <si>
    <t>• 일본 지사와 협업 및 커뮤니케이션 진행
• 일본 지역 유저 커뮤니티 동향 파악 및 서비스 개선
• 일본 커뮤니티 채널 (Twitter 등) 내 고객 리텐션 향상을 위한 서비스 기획 및 운영/분석
• 일본 커뮤니티 채널들 내에서의 공식 컨텐츠/공지 작성 등의 고객 친화적 對고객 커뮤니케이션
• 소셜 미디어 채널 내 고객 리텐션 향상을 위한 컨텐츠 기획 및 운영/분석</t>
  </si>
  <si>
    <t>• 그래픽/영상 편집 툴 (포토샵, 프리미어 등)을 능숙하게 사용할 수 있는 분
• 콘솔 게임 서비스 경험자
• 일본 게임 커뮤니티 활동 경험자</t>
  </si>
  <si>
    <t>https://www.wanted.co.kr/wd/19648</t>
  </si>
  <si>
    <t>AWS기반 백엔드 개발자 ( node.js , php ) - 경력</t>
  </si>
  <si>
    <t>• 기존 광고플랫폼(AD-TECH) 백엔드 리뉴얼개발(NoSQL, Redis 등 접목)
• 신규 광고 상품(B2B, B2C) 개발
• 최신 트랜드(NoSQL, Nginx, node.js 등) 접목 개발</t>
  </si>
  <si>
    <t>업력 10년차의 핀크럭스는 그동안 많은 사업 변화가 있었습니다.
최근 5년간은 광고 사업과 핀테크 사업, 간편 결제 사업 분야로 시대에 맞는 트렌드한 비지니스 모델을 현실화하고 목표를 달성하면서 더 높이 도약하고 있습니다.
18명의 작은 팀이 힘을 합쳐 투자없이 연매출 100억원을 달성하고 프리미엄 브랜드 파트너사(SK텔레콤 ,KT클립, LG페이나우, 컬쳐랜드, OK캐시백, 시럽, 레진코믹스, 저스툰, 인터파크, 네오위즈, 넷마블 등)와 함께 다양한 비지니스를 진행하고 있습니다.</t>
  </si>
  <si>
    <t>• 세미나, 스터디 참석을 권장하고 비용을 지원합니다.
• 업무 관련 도서를 언제든지 구매할 수 있습니다.
• 무제한의 간식과 음료를 제공합니다.
• 점심 식사를 회사 비용으로 제공합니다.
• 술을 억지로 권하는 회식을 하지 않습니다.</t>
  </si>
  <si>
    <t>• AWS, AuroraDB, Redis, DynamoDB에 대한 경험</t>
  </si>
  <si>
    <t>https://www.wanted.co.kr/wd/19650</t>
  </si>
  <si>
    <t>• iOS 개발 경력 5년 이상
• Swift 언어 사용 경험
• RxSwift 사용 경험
• 상용 서비스 개발/운영 경험
• 주도적이고 자율적 개발 성향
• 코드 리뷰 경험
• 실패를 두려워하지 않고 피드백을 좋아하시는 분</t>
  </si>
  <si>
    <t>• 헤이딜러 고객용 iOS 앱 서비스 개발
• 헤이딜러 딜러용 iOS 앱 서비스 개발</t>
  </si>
  <si>
    <t>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
▶︎ 프로젝트 사용 기술/구성
• Swift
• ReactorKit
• Git-flow 기반 협업
• Jenkins
▶︎ 업무 환경
• Slack
• Notion
• Jira
• Github
• Zeplin
• Jenkins
▶ 참고 링크
• 헤이딜러에서는 어떻게 일하나요? [ https://bit.ly/3owQYdX ]
• 헤이딜러 개발팀 모두가 행복한 개발/PR관리 방법 7가지 [ https://bit.ly/3q8TGH1 ]</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 지원관련 안내
제출서류
• 이력서, 포트폴리오 : 자유양식 (자기소개, 인적사항, 경력, 프로젝트 포함)
제출방법
• 원티드 입사지원
• 지원서 제목 : [시니어 iOS 개발] 홍길동
채용과정
• 서류 검토 ＞ 과제 ＞ 1차 면접 ＞ 2차 면접
근무조건  
• 근무형태 : 정규직 (수습기간 3개월 있음, 급여 100% 지급)
• 근무지: 서울 강남구 강남대로 376, 11층</t>
  </si>
  <si>
    <t>• 아키텍쳐에 대한 이해와 관심이 있으신 분
• 테스트코드 적용 경험이 있으신 분
• iOS 최신 개발 동향에 관심이 많으신 분
• 사용자를 위한 UX/UI에 대한 관심이 많으신 분
• 협업 관련 툴을 사용해보신 분 (Slack, Jira, Notion, Git, GitHub 등)
• 업무 프로세스 및 개발 문화 개선에 관심이 많으신 분
• 오픈소스 프로젝트에 기여한 적이 있으신 분</t>
  </si>
  <si>
    <t>https://www.wanted.co.kr/wd/19651</t>
  </si>
  <si>
    <t>급여,복리후생 담당자</t>
  </si>
  <si>
    <t>• 급여, 4대보험, 연말 정산 등 보상업무 1년 이상
• 복리 후생 기획 및 운영 경험
• 보상 항목별 수기 계산 가능
• 커뮤니케이션 능력​</t>
  </si>
  <si>
    <t>• 근태관리 운영
• 원천세 및 지방소득세 신고 및 운영
• 각종 인건비 (사업소득, 기타소득) 운영
• 그 외 기타 노무/행정 등의 서포트 업무</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필독] 지원시 유의 사항
 • 면접 대상자에 한해서만 개별 연락을 드립니다.</t>
  </si>
  <si>
    <t>• 각종 정부지원금 제도 운영 경험
• 보상체계 설계 및 임금체계 설계 경험​</t>
  </si>
  <si>
    <t>https://www.wanted.co.kr/wd/19652</t>
  </si>
  <si>
    <t>빅데이터 엔지니어 / 데이터 분석가</t>
  </si>
  <si>
    <t>518.655,518.665,518.899,518.1025,518.1634</t>
  </si>
  <si>
    <t>• R, Python 을 활용한 데이터 분석 경험
• 대용량 데이터 처리 개발 경험</t>
  </si>
  <si>
    <t>real time stream processing
- 초당 GB양의 data를 ETL(또는 ELT) 처리할수 있는 서버 구축
Data Modeling
- 대용량 Data를 짧은 시간에 분석 처리 (DB data cluster Fetch 효율성 및 Hadoop 분산 처리)
데이터 분석</t>
  </si>
  <si>
    <t>안녕하세요. 
머신러닝을 탑재한 웹 애널리틱스 툴 'Bigin'을 개발하는 (주)빅인사이트 입니다. 
빅데이터 분석 툴 개발 인재분을 모십니다.</t>
  </si>
  <si>
    <t>• 웹 분석툴 개발 업무 경험</t>
  </si>
  <si>
    <t>https://www.wanted.co.kr/wd/19653</t>
  </si>
  <si>
    <t>Facebook Japan</t>
  </si>
  <si>
    <t>[JP]  Client Solutions Manager  / Travel/E-commerce</t>
  </si>
  <si>
    <t>東京都港区六本木１丁目９−１０</t>
  </si>
  <si>
    <t>・BA/BS degree preferred
・3+ years’ experience working directly with marketing, media, finance, consulting, and/or companies in X industry, with track record of problem solving and thought leadership
・Demonstrated knowledge of digital media platforms, advertising success metrics, and industry trends (Direct Response marketing, data and technology solutions, ad-tech, partnerships, CRM)
・Quantitative thinker with advanced Excel skills, experience with analyzing datasets and delivering actionable insights
・A preferred knowledge of SQL, relational databases, and/or statistical packages such as R, SAS, SPSS a plus
・Effective and creative problem solving and decision making skills
・Experience working effectively with XFN teams and ability to influence key stakeholders
・Proven track record of delivering on quota and obtaining positive reviews
・Ability to manage complex work streams while maintaining strict attention to details
・Excellent communicator with ability to confidently present ideas
・Ability to travel as needed
・High intellectual curiosity and hunger to learn in ambiguous environment
aptitude to learn new and complex systems quickly
・Extensive experience as a Facebook user and familiarity with Facebook’s ad products
・Fluency in Japanese required</t>
  </si>
  <si>
    <t>▼Marketing Solutions Expert
・In partnership with Client Partner, identify, create, and implement marketing solutions grounded on achieving measurable business results for our partners
・Serve as external product consultant educating clients and agencies on product solutions and best practices, and ultimately grow existing business partnership
・Analyze data and insights to guide strategy and implementation of Facebook solutions
▼Relationship Management
・Build and manage relationships with key clients and agency partners (media, creative, marketing partners, etc.)
・Work and collaborate with diverse group of internal cross functional teams
▼Media &amp; Measurement Strategy and Implementation
・Guide media and creative strategy, planning, and implementation of campaigns to deliver against KPIs
・Outline and oversee measurement strategy, tracking, and results delivery
・Identify optimization opportunities for improving performance
▼Project Management and Internal Operations - Project manage complex work streams
・Oversee internal account operations (e.g. troubleshooting issues, account set up, etc.)</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Client Solutions Manager (CSM) for Facebook’s Global Sales Organization has a passion for advertising and believes the future of marketing is identity-based, data-driven and grounded in measurable business results. The CSM is an enthusiastic Facebook solutions expert and master problem solver that puts the customer at the core of everything they do. This is an outstanding opportunity to build and manage key relationships, serve as a consultative product expert, and lead media planning, strategy and measurement to our Fortune 1000, multi-channel advertisers. In partnership with the Client Partner role, this role is responsible for building executional and functional partnerships, using data and analytics to build comprehensive solutions for our customers, and driving revenue by negotiating and optimizing opportunities that deliver on client’s business objectives. Success in this position requires strong consultative sales and analytical skills, a focus on client service, excel at working with internal cross-functional partners, and the ability to thrive in a dynamic, team-focused environment delivering against tight deadlines. This position is based at our Tokyo Office.</t>
  </si>
  <si>
    <t>https://www.wanted.co.kr/wd/19654</t>
  </si>
  <si>
    <t>[JP]  Mobile Partnerships Manager</t>
  </si>
  <si>
    <t>・6+ years of partnership management, project management, analytics related experiences in an international environment
・3+ years of consumer marketing in the context of digital use
・Exceptional problem-solving skills
・3+ years of management consulting experience is a plus
・Exceptional alignment skills
・3+ years of cross-functional project management experience is a plus
・High intellectual curiosity and hunger to learn in ambiguous environment
・Strong GRIT – Guts, Resilience, Initiative and Tenacity
・Ability to travel as needed
・Strong empathy in Facebook mission
・Business fluency in Japanese</t>
  </si>
  <si>
    <t>・Manage and foster business relationship with several key strategic partners as a representative of Facebook
・Work closely with the partners to understand their business needs and challenges
・Identify opportunities to drive Facebook and Instagram user growth and engagement by analyzing market needs
・Apply your expertise in quantitative business analysis to see beyond the numbers, and bring the partners with actionable insights and recommendations for their business growth
・Develop and implement win-win-win business models among the users, the partners and Facebook
・Broaden Facebook internal network across the company globally and cross-functionally, and fully understand our internal assets including products and services upgraded on regular basis
・Review business results and improve and evolve the business models under an intense, fast-paced, and highly iterative environment, this includes feedback to our product management and engineering teams</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Japan Mobile Partnerships team is looking for a Manager, Mobile Partnerships to continue to drive user growth and engagement through partnerships. You will provide a vital bridge, working intimately with the partners, and shape mutually beneficial programs, utilizing our products and services. You will also have the opportunity to implement cutting-edge business insights for your partners, using Facebook data and tools. In addition to working directly with the partner, you will partner cross-functionally within Facebook, including product, engineering and sales teams. 
This is a full-time position located in our Tokyo office.</t>
  </si>
  <si>
    <t>https://www.wanted.co.kr/wd/19655</t>
  </si>
  <si>
    <t>[JP] Agency Partner Manager</t>
  </si>
  <si>
    <t>・7+ years of Marketing, Brand Advertising, Agency, Media Sales and/or Online Advertising experience leading businesses or accounts
・Significant proven successful experience in sales and marketing in a sales/commission-based role to leading advertising agencies
・Personal network in place with senior agency contacts at leading agencies and proven track record of successfully growing revenue through the development of strategic relationships
・Strong understanding of Facebook user behavior and how technology works &amp; ability to translate technical or complicated ideas into ordinary and simple terms
・Experience in TV buying and planning experience a plus.
・Experience in working for matrix organizations &amp; ability to win the support of key internal cross-functional stakeholders
・Proven success in a highly dynamic, rapidly changing environment
・Excellent communication and presentation skills
・Fluent Japanese and business fluency in English</t>
  </si>
  <si>
    <t>・Firmly establish Facebook &amp; Instagram as a leading brand building and business driving platform in the eyes of all Agency constituents
・Act as the primary liason, internal advocate and thought leader for your agency partners with a specific focus on key C-Level and influencer constituents
・Create and collaborate on education &amp; inspiration focused programming that has a scaled impact on various constituents (media, digital, strategic planning and creative) across the agency
・Provide best-in-class client service and partnership across all facets of operating company (both traditional and digital media teams)
・Execute local / regional Facebook deals with agencies where applicable
・Drive the growth, adoption and advocacy of the agency / holding company portfolio through a strategic focus on top / most influential accounts
・Support and develop entire agency to ensure an excellent understanding of FB value proposition and products
・Track revenue performance across the agency portfolio and determine corrective measures where needed
・Support vertical and SMB teams in identifying and pitching transformational opportunities to clients
・PoC for the agency responsible for shepherding opportunities/enquiries to the right team within Facebook</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strong, experienced Agency Partner to work with leading Japan agencies to help build and sell Facebook and Instagram’s advertising solutions. You’ll contribute to a high-caliber team in a business that is experiencing rapid and dramatic growth in both the brand and DR marketing aren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Tokyo office.</t>
  </si>
  <si>
    <t>https://www.wanted.co.kr/wd/19656</t>
  </si>
  <si>
    <t>[JP] Marketing Science Partner</t>
  </si>
  <si>
    <t>・Bachelor’s degree in Business, Statistics, Biostatistics, Data Science, Economics, Mathematics, Computer Science, Engineering, Sociology or similar
・Direct experience independently scoping and executing research projects with clients and or cross-functional stakeholders
・Experience analyzing data sets to understand patterns and provide insights
・Experience leading at an industry level and with clients
・Ability to communicate technical content to general audience.
・Client-facing experience (internal or external), including ability to drive meetings or change through adoption of new products or research methods.
・Experience with digital advertising measurement methods and technologies
・Experience working with structured and unstructured data-sets, statistical software such as R, SPSS, SAS as well as data extraction tools such as Hive and/or SQL
・Experience with field experiments, experimental design, survey sampling, and/or panel data
・Fluent in Japanese and English</t>
  </si>
  <si>
    <t>・Engage with clients and agencies to share research-based best practices and measure true business value by building and operationalizing “learning agendas”. The best practices and learning agendas will highlights how a client can improve business outcomes
・Partner closely with sales to manage a scaled set of accounts and prioritize which clients will get servicing from the team
・Support client engagement with third party vendors responsible for setting up and conducting measurement studies
・Drive client, vertical, and industry adoption of preferred measurement methodologies, best practices, products, and approaches in support of the “learning agenda”
・Design tests to showcase the power of good measurement using client data and Facebook or third-party technology tools
・Conduct in-depth standard and custom ad effectiveness studies for Facebook advertisers to understand the relative impact of different marketing strategies across digital platforms and across media
・Communicate complex research results to a general audience
・Offer selective consultation with clients &amp; agencies on business hypothesis to test, measurement design &amp; feasibility or insights interpretation
・Operate internal &amp; external education &amp; training workshops to raise awareness &amp; advocacy of Measurement solutions &amp; analytical best practices (auction, use of lift tools…)</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o fulfill this mission, the Marketing Science team at Facebook is actively seeking a full-time, experienced Marketing Science Partner. A Marketing Science Partner at Facebook works with internal and external clients in an industry vertical such as Automotive, E-commerce, Entertainment, CPG, Fin-Serv, Tech etc. on an ongoing basis to adopt better measurement as a way to improve business outcomes. To accomplish this, the person in this role will work both reactively and proactively with clients, using Facebook’s industry leading data science tools and data sets. 
Driving good measurement with advertisers will require designing tests (conversion lift, brand lift, attribution etc.) and doing research to help clients understand and improve the effectiveness of their advertising across digital platforms and across media. This work will require direct engagement with clients as well as using out third party scaling solutions to help with the set up and running of studies. Conclusions from this work will showcase what good measurement is and how clients can act upon it to drive business impact. The Marketing Science Partner will also focus on customizing existing capabilities or in some cases piloting new, scalable capabilities in partnership with Product, R&amp;D, and Partnerships. This is a is full-time role based in Tokyo (Japan).</t>
  </si>
  <si>
    <t>・Advanced degree in a quantitative field or an MBA
・Experience with digital advertising for brand and DR outcomes</t>
  </si>
  <si>
    <t>https://www.wanted.co.kr/wd/19657</t>
  </si>
  <si>
    <t>[JP]  Client Partner</t>
  </si>
  <si>
    <t>・7+ years of Marketing, Brand Advertising, Media Sales and/or Online Advertising experience Proven track record of reaching and exceeding sales revenue goals
・Able to build relationships with top marketing decision makers at traditional companies and agencies
・Demonstrated success as a leader of change, achieving operational excellence by introducing new performance measures, processes and systems
・Ability to win the support of key stakeholders
・Ability to perform well in a highly dynamic, rapidly changing environment
・Understanding of user behavior and how technology works and the ability to explain each in ordinary terms
・Excellent communication and presentation skills
・Great team player</t>
  </si>
  <si>
    <t>・Help define Facebook's overall approach for industry advertisers working with client's marketing teams and agencies
・Identify and prioritize business opportunities
・Partner with other cross-functional teams on structuring and executing operational and strategic initiatives - developing work plans, synthesizing market related data, leading analysis and defining the overall business approach to Facebook’s success
・Increase the effectiveness of the team by recognizing opportunities for new approaches
・Develop and implement best practices for client interaction, sales and services for Facebook, including a good understanding of working with advertisers and agencies
・Prospect and penetrate large organizations to obtain branded advertising
・Develop metrics to measure the growth and performance of the sales team, and provide reports as needed
・Create persuasive sales presentations using market trends, case studies and Facebook network solutions
・Analyze campaign performance statistics and recommend optimized media solutions
・Exceed sales, pricing and yield goals for yourself and your team
・Ensure that our clients receive the highest level of sales and operational customer service</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n experienced sales and marketing professional to help build and sell Facebook and Instagram’s advertising solutions to large advertisers. You’ll contribute to a high-caliber team in a business that is experiencing rapid and dramatic growth.; This role will require a self-starter who has also demonstrated previous solid performance and work in a constantly changing environment, dealing with ambiguity, and demonstrate problem-solving leadership with limited oversight. This is an unique opportunity to be part of a rapidly growing team, critical to Facebook's success. This team helps fuel the innovation and growth of Facebook’s core products and offers the ability to have a significant impact. This position is located in our Tokyo, Japan office.</t>
  </si>
  <si>
    <t>・BA or BS degree or equivalent experience preferred
・Knowledge of social media, reseller channels and vertical markets a plus
・Proficiency in business English will be advatageous</t>
  </si>
  <si>
    <t>https://www.wanted.co.kr/wd/19658</t>
  </si>
  <si>
    <t>[마켓컬리] 운영시스템 기획자</t>
  </si>
  <si>
    <t>• 관련경험 3년이상
• 커뮤니케이션 능력
 - 능동적, 창의적인 문제 해결능력
 - 개발자/유관부서 실무 담당자와 원활한 소통가능
• 온라인 서비스 기획 및 운영 경험
• 데이터 분석 혹은 통계학 기본개념 보유</t>
  </si>
  <si>
    <t>• 마켓컬리 운영시스템 기획/설계 &amp; 프로젝트 매니지먼트
• 마켓컬리와 연동하는 3rd Party 시스템 연동 프로젝트 관리
• 개발 프로젝트 우선순위 및 일정관리</t>
  </si>
  <si>
    <t>마켓컬리는 식료품의 생산, 물류, 유통을 혁신하여 생산자와 소비자가 함께 행복한 Online Grocery Service를 만들자는 비전으로 시작한 스타트업입니다.
2015년에 시작된 마켓컬리는 배송, 구색, CS 등에서 까다로운 주부들의 뜨거운 지지로 지난 4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 매월 유급 반차 Purple Day 제공  
 • 1년 근무 시 에너지 재충전을 위한 2주간의 Refresh 제공
 • 직원이 가장 소중한 고객! 마켓컬리 직원할인 또는 적립금 지급 
 • 출근 날 마켓컬리 내 상품을 엄선하여 배송해주는 Welcome Box 
 • 도서구입비 및 각종교육 지원 
기타
 • 고용형태 : 정규직(수습 3개월) 
 • 근무시간 : 면접 시 협의 
 • 근무지 : 강남구 도산대로 16길 20, 이래빌딩 (신사역 도보 8분거리)</t>
  </si>
  <si>
    <t>• 프로젝트 관리 경험(PM/PL)
• 물류 시스템 기획 운영 및 운영경험
• 생산성 관리 툴(JIRA, 컨플루언스) 사용경험
• 데이터를 기반으로한 기획 요구사항의 분석 및 성과측정에 대한 경험
• 사용자 경험을 기반으로 하는 기획프로세스 경험</t>
  </si>
  <si>
    <t>https://www.wanted.co.kr/wd/19659</t>
  </si>
  <si>
    <t>株式会社メルペイ</t>
  </si>
  <si>
    <t>東京都港区六本木6-10-1</t>
  </si>
  <si>
    <t>・「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事業開発経験者またはプロジェクトリーダー経験者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エンタープライズ セールス ・決済サービス「メルペイ」のシェア拡大のために、加盟店（大手企業）の開拓営業</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資産運用・レンディング（融資）・保険といったお金にまつわるサービスを社会に実装していく、これがメルペイのミッションです。
▼メルペイセールスチームについて
「メルペイ」のサービスを正しくお客様に届ける為に重要な接点である加盟店開拓を強化するためにセールスチームを新たに立ち上げます。 「メルペイ」の加盟店獲得ならびに取扱推進のための営業戦略立案・提案推進・サービス企画などの役割を担うチームを立ち上げ、 「メルペイ」加盟店拡大を推進していただきます。</t>
  </si>
  <si>
    <t>▼雇用形態 正社員
※試用期間：入社後3ヶ月（本採用と同条件）
▼勤務地 本社オフィス（六本木駅至近）
▼勤務時間 所定労働時間10:00～19:00
※フレックスタイム制度あり（コアタイム 12:00～16:00（休憩60分））
▼給与 年俸制、年俸の12分の1を毎月支給
・スキル・経験・能力に応じて決定いたします
・毎年2回見直し
▼休日・休暇 完全週休2日制（土日）
▼祝日・有給休暇（入社時10日付与）、夏季・年末年始休暇、慶弔休暇
▼待遇・福利厚生 ・各種社会保険完備
・インセンティブ制度あり
・従業員持株会制度
・交通費全額支給
・入社時に希望のノートPC貸与
・デュアル・ディスプレイ希望者貸与
・スマートフォン貸与
・ビザサポート</t>
  </si>
  <si>
    <t>・メガベンチャー含むスタートアップと大企業、両方での実務経験
・金融機関、Fintech企業での事業開発、ビジネスディベロップメント経験
・ソリューションセールスやコンサルティング経験
・法律や規約に対する最低限の知識</t>
  </si>
  <si>
    <t>https://www.wanted.co.kr/wd/19660</t>
  </si>
  <si>
    <t>[마케팅본부] 고객인사이트팀 Staff</t>
  </si>
  <si>
    <t>① 데이터 분석 툴(SQL) 활용, 분석역량
② 어트리뷰션 및 로그분석 툴(GA, Adjust 등) 활용, 분석, 관리역량
③ 디지털 마케팅에 대한 기본 지식
※ ①, ② 중 한 가지 역량 필수 보유</t>
  </si>
  <si>
    <t>• 마케팅 채널 및 캠페인 운영에 대한 성과측정 및 인사이트 도출
• 주요 관리지표에 대한 리포트 작성 및 대시보드 제작/관리
• 마케팅 트래킹 데이터 수집/추출 및 관련 툴 관리</t>
  </si>
  <si>
    <t>• 마케팅 관련 업무 경험자 우대
• SQL 활용 가능자 우대
• 디지털 매체 운영경험 및 관련 툴 활용 가능자 우대</t>
  </si>
  <si>
    <t>https://www.wanted.co.kr/wd/19661</t>
  </si>
  <si>
    <t>大手加盟店向けセールス（ネット決済）</t>
  </si>
  <si>
    <t>・法人営業経験
・「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事業開発経験者またはプロジェクトリーダー経験者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決済サービス「メルペイ」のシェア拡大のために、オンライン加盟店（EC等）の開拓営業
-新規オンライン加盟店に対する営業戦略の立案〜クロージング
-新規オンライン加盟店に対するサービス提案・推進、提案資料作成
-サービス企画/事業企画
-組織作り
（上記は一例です）</t>
  </si>
  <si>
    <t>【メルペイとは】
私たちは単なる決済の会社になりたいわけではありません。社会インフラを圧倒的な利便性をもってアップグレードすることで、メルペイひとつであらゆるサービスが簡単に、安心して完結する世界を実現する。お客さま、企業、金融機関、自治体、関係省庁など様々なステークホルダーに対して「OPENNESS」の姿勢で向き合うことで、あらゆる世の中のお金の流れを、もっと身近なものに変えていきたいと考えています。
【ミッション】
「信用を創造して、なめらかな社会を創る」
フリマアプリ「メルカリ」は2次流通市場を中心にモノの流動性のイノベーションを起こし、人々の消費行動の変革につながっていきました。メルペイでは、お金の流動性のイノベーションを起こすことで、新たな価値を、お客さまだけでなく加盟店のみなさまにも提供していきます。
非接触型のiD（※）とQRコード、2種類の決済手段によってメルペイが使えるオフラインの加盟店は全国135万ヶ所に及びます。今後、メルカリ以外でも使えるオンラインでの決済も予定しているメルペイは、お客さまの信用情報を様々なデータで価値付けすることにより、あらゆるお金にまつわるサービスを社会に実装していきます。
※「iD」は株式会社NTTドコモの商標です
【チームについて】 
これまで「メルペイ」はリアル店舗での決済いただけておりましたが、今後オンライン（EC）でネット決済が出来るよう、オンライン加盟店向けのセールスチームが今年1月より立ち上がりました。
サービスは企画/開発中の段階であり、プレセールスを行いながら、サービス企画や営業戦略の立案、組織作りなど、まさに0→1で立ち上げを行っているフェーズです。
将来的には、メルペイのネット決済を使って購入した商品は、決済情報を元にワンタップで簡単にメルカリで出品ができるようになったり、メルカリ・メルペイが持つ決済行動や購買行動の特性等の統計データを加盟店さまと連携することで商品開発に活かしていただいたり、リアル店舗への送客を実現するなど、一次流通と二次流通の連携を加速していくような構想を描いています。
メルカリグループとしても、このオンラインを軸とした事業を強化していきたいと考えており、重要なポジションと位置づけています。
これまでの経験を活かして、新しいものを造っていきたい方からのご応募をお待ちしております。</t>
  </si>
  <si>
    <t>▼雇用形態 正社員
※試用期間：入社後3ヶ月（本採用と同条件）
▼勤務地 本社オフィス（六本木駅至近）
▼勤務時間 所定労働時間10:00～19:00
※フレックスタイム制度あり（コアタイム 12:00～16:00（休憩60分））
▼給与 年俸制、年俸の12分の1を毎月支給
・スキル・経験・能力に応じて決定いたします
・毎年2回見直し
▼休日・休暇 完全週休2日制（土日）
▼祝日・有給休暇（入社時10日付与）、夏季・年末年始休暇、慶弔休暇
▼待遇・福利厚生 ・各種社会保険完備
・インセンティブ制度あり
・従業員持株会制度
・交通費全額支給
・入社時に希望のノートPC貸与
・デュアル・ディスプレイ希望者貸与
・スマートフォン貸与
・ビザサポート
※本募集は株式会社メルカリから株式会社メルペイへの出向の形態を取ります。
　詳細については選考時にご案内いたします。
メルカリ新人事制度
▽新人事制度『mercibox』
https://careers.mercari.com/merci-box/
応募方法
エントリーフォームよりご応募ください。
参考記事（ぜひお読みください！） [FYI]　
▽メルペイ社HP
https://merpay.com/jp/
▽事業構想関連
メルペイ青柳代表が初めて明かしたメルカリ金融事業構想
http://itpro.nikkeibp.co.jp/atcl/interview/14/262522/011200358/
メルカリ100%子会社のメルペイ代表取締役に青柳直樹氏が就任 金融関連の新規事業を推進
http://thebridge.jp/2017/12/aoyagi-join-merpay
▽Mercari Engineering Blog 
http://tech.mercari.com/
▽mercan（メルカン）
http://mercan.mercari.com/
▼リリース前から135万か所獲得。メルペイのセールスチーム立ち上げ秘話
https://mercan.mercari.com/entry/2019/03/06/120000</t>
  </si>
  <si>
    <t>・決済代行会社、EC構築ベンダー、広告代理店や広告事業会社での営業経験
・メガベンチャー含むスタートアップと大企業、両方での実務経験
・金融機関、Fintech企業での事業開発、ビジネスディベロップメント経験
・ソリューションセールスやコンサルティング経験
・法律や規約に対する最低限の知識</t>
  </si>
  <si>
    <t>https://www.wanted.co.kr/wd/19662</t>
  </si>
  <si>
    <t>[마케팅본부] 브랜드마케팅실 컨텐츠마케터 Sr. Staff</t>
  </si>
  <si>
    <t>• ​컨셉 도출 및 아이디어 발상 가능자
• 능숙한 대내외 커뮤니케이션
• 전략적 마인드와 추진력
• 업무에 대한 열정, 적극성을 가진 능동적이고 진취적인 사고
• 마케팅(디지털 MKT 포함), IT 사업에 대한 경험 및 인사이트 보유</t>
  </si>
  <si>
    <t>• 채널 내 브랜디드 컨텐츠 기획/제작/운영
• 브랜드 온/오프 캠페인 연관 컨텐츠 기획/제작/운영
• 브랜드 고객 참여형 프로모션 기획 및 관리</t>
  </si>
  <si>
    <t>• 광고대행사 컨텐츠 크리에이터 or 디지털 광고대행사 CW경력자 우대
• 브랜디드 컨텐츠/바이럴 컨텐츠 기획 및 운영 경험자 우대
• 모바일 앱 마케팅/Digital캠페인 유경험자 우대
• 경력 관련 성공 사례 보유자 우대</t>
  </si>
  <si>
    <t>https://www.wanted.co.kr/wd/19663</t>
  </si>
  <si>
    <t>・営業経験
・Sier等システム構築経験（要件定義レベル）がある
・カード会社とのアライアンス等パートナーセールス経験者
・POSメーカーもしくはPOSアプリ開発に携わった経験
・「メルペイ」ミッション「信用を創造してなめらかな社会を創る」への共感
・ビジネスゴールに対して優先順位をつけた交渉を行い、優れた結果を導く能力
・顧客やパートナーと良好な関係を構築できるコミュニケーション能力
・意思決定者に対する優れたプレゼンテーション能力
・パートナーニーズに合わせた提案、新規事業の企画と立案ができること
・社内・社外におけるクロスファンクションでの調整・交渉能力
・データを分析し、顧客やパートナーの業績を伸ばすための中長期の提案を立案し、実行できること
・事業提携やそれに類する各種交渉業務経験
・リーダーシップがあり、チームワークを実践できること</t>
  </si>
  <si>
    <t>・システム導入
・活用のためのプロジェクトマネジメント業務 
・技術仕様をもとにした企画立案
・顧客向け資料の作成 
・営業支援および事業拡大のための各種施策の立案、提案、実行
・クライアント/パートナーのシステム支援と窓口対応</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資産運用・レンディング（融資）・保険といったお金にまつわるサービスを社会に実装していく、これがメルペイのミッションです。
▼メルペイセールスチームについて
「メルペイ」のサービスを正しくお客様に届ける為に重要な接点である加盟店開拓を強化するためにセールスチームを新たに立ち上げます。 「メルペイ」の加盟店獲得ならびに取扱推進のための営業戦略立案・提案推進・サービス企画などの役割を担うチームを立ち上げ、 「メルペイ」加盟店拡大を推進していただきます。
▼テクニカルセールスの役割について
 「メルペイ」の様々なサービスをお客様に届けるための重要な接点である加盟店に対して、システム支援や窓口対応を行います。</t>
  </si>
  <si>
    <t>・メガベンチャー含むスタートアップと大企業、両方での実務経験
・金融機関、Fintech企業での事業開発、ビジネスディベロップメント経験
・事業開発経験者またはプロジェクトリーダー経験者
・ソリューションセールスやコンサルティング経験
・法律や規約に対する最低限の知識</t>
  </si>
  <si>
    <t>https://www.wanted.co.kr/wd/19664</t>
  </si>
  <si>
    <t>2019-05-08</t>
  </si>
  <si>
    <t>グローバルタレントマネージメント/通訳・翻訳リーダー</t>
  </si>
  <si>
    <t>・メルペイのミッションとバリューへの共感
・ネイティブもしくはそれに近いレベルの日本語能力
・TOEIC900点以上もしくは同等以上の英語力（ネイティブレベル大歓迎）
・Fintechや金融事業への興味</t>
  </si>
  <si>
    <t>・ミーティングや採用面接での通訳
・メルペイでの開発に伴うドキュメントの翻訳
・仕様書や社内ドキュメント類の翻訳
・その他社内の外国籍社員の受け入れや定着に関するサポート</t>
  </si>
  <si>
    <t>▼メルペイとは
メルペイという名が示す通り、まずはデジタルウォレットの提供を予定していますが、私たちは決済の会社になりたいわけではありません。社会インフラを圧倒的な利便性をもってアップグレードすることで、メルペイひとつでお金に関するあらゆるサービスが簡単に完結する世界を実現したい。世の中のお金の流れを、もっと身近で簡単なモノに変えたいと考えています。
▼ミッション
身近なものをフリマアプリ「メルカリ」で販売し、近所のお店で売上金にて支払いをする、そんな日常を創るために私達は集まっています。メルペイを通じ、世界中のあらゆるお店で買い物ができるようにするためには、メルペイを導入していただく店舗さまや、メルペイでお支払をするお客さまに喜んでいただくために、堅牢かつセキュアでありながら柔軟性のあるシステムの実現が求められます。
柔軟性の高いシステムを活かし、決済手段の提供のみならず仮想通貨・資産運用・レンディング（融資）・保険といったお金にまつわるサービスを社会に実装していく、これがメルペイのミッションです。
▼グローバルタレントマネージメント
メルペイでは「信用を創造して、なめらかな社会を創る」というミッションを達成すべく、世界中からタレントを募集しています。国際色豊かな組織環境の中で、言語や文化の違いを強みに変えられる組織にすべく、社内各部署と連携しメルペイ組織のグローバル化を推進していただきます。例えば社内文化醸成・言語研修の運営から外国人社員の受け入れ体制整備など、幅広い業務に関わる事ができます。日本のお金を、一緒に変えましょう。
グローバルタレントマネージメントについての記事はこちら：
&lt;https://mercan.mercari.com/entry/2018/08/16/150000&gt;</t>
  </si>
  <si>
    <t>・IT業界に対しての知識
・翻訳者または通訳者として2年以上の経験</t>
  </si>
  <si>
    <t>https://www.wanted.co.kr/wd/19665</t>
  </si>
  <si>
    <t>베라노스(Veranos Technologies)</t>
  </si>
  <si>
    <t>Web/App Designer</t>
  </si>
  <si>
    <t>서울특별시 마포구 양화로6길 9-20 카메오빌딩 4층</t>
  </si>
  <si>
    <t>- Web/App 서비스와 관련된 컴포넌트에 대한 이해도가 높고 Web/App 서비스와 관련된 UI/UX 구현에 능숙
- Web/App 서비스 디자인 및 유지보수 경험
- 기타 개발자와의 원활한 작업을 위한 각종 프레임워크 등 사용 가능 여부 (Sketch, Zeplin 등)</t>
  </si>
  <si>
    <t>Veranos Technologies의 Web/App 서비스 개발과 관련된 디자인 작업을 주도하는 핵심 포지션입니다. 추가로 내/외부 브랜딩과 관련된 웹사이트 디자인, 로고 디자인, 브랜딩 작업에도 원하시는 경우 참여하실 수 있습니다.</t>
  </si>
  <si>
    <t>"Enabling Life-time Financial Planning for Everyone"
Veranos Technologies는 선도 금융공학, AI·빅데이터 기술을 통해 모든 국민에게 보다 나은 금융 생활을 제공하고자 '17년 11월에 설립된 스타트업입니다.
KAIST 연구진을 중심으로 IT, 금융 분야에 전문성을 가진 팀으로 구성되어 있으며 그 가능성을 인정받아 삼성자산운용 등 국내 주요 금융사와 파트너십을 맺고 사업을 확대 중에 있습니다.
Veranos Technologies가 보유 중인 GBI (Goal-based Investing, 목적 기반 투자) 기술은 개인의 보유 자산, 소득 수준, 투자 기간을 복합적으로 고려하여 투자 목표를 가장 안정적으로 달성할 수 있는 최적의 포트폴리오를 제공할 수 있는 기술입니다.
저희 팀은 궁극적으로 모든 사람들이 보다 안정적인 자산 관리 및 노후 준비를 할 수 있도록 돕고자 합니다. 이런 원대한 목표를 달성하기 위해 GBI 기술을 통해 보다 혁신적인 금융 서비스와 상품을 함께 만들어 나가실 분들을 모집합니다!
https://veranostech.com</t>
  </si>
  <si>
    <t>- 27" 모니터, 맥북 프로 13" 지원
- 도서 무한 지원
- 출장비 지원
- 간식 무한 제공, 저녁식사비 지원, 점심식사비 지원
- 자율 휴가제
- 유연 근무
- 4대 보험</t>
  </si>
  <si>
    <t>- HTML5 및 ARIA 관련 지식
- CSS3 표준 및 SCSS, SASS 사용 기술
- SVG, d3, HighChart 등 시각화 언어 및 프레임워크 기술</t>
  </si>
  <si>
    <t>https://www.wanted.co.kr/wd/19667</t>
  </si>
  <si>
    <t>- Android 컴포넌트에 대한 이해도가 높고 GUI 구현에 능숙
- Android 네트워크 프로그래밍 경험
- Android 오픈 소스 라이브러리(Glide, Volley, Retrofit 등) 사용 경험
- 6개월~1년 이상의 Android 서비스 유지보수 또는 개발 경험
- Pair programming, Code Review 를 통한 업무 경험 보유</t>
  </si>
  <si>
    <t>Veranos Technologies의 Android 서비스 개발을 주도하는 핵심 포지션입니다.</t>
  </si>
  <si>
    <t>- 27" 모니터, 맥북 프로 13" 개인 장비 지원
- 도서 무한 지원
- 출장비 지원
- 간식 무한 제공, 저녁식사비 지원, 점심식사비 지원
- 자율 휴가제
- 유연 근무
- 4대 보험</t>
  </si>
  <si>
    <t>- 스타트업 경험이 있으신 분
- 금융 관련 지식, 경력 또는 자격증이 있으신 분
- 스타트업을 통해 세상을 바꾸거나, 금융 서비스 분야에서 혁신을 만들어보고 싶으신 분</t>
  </si>
  <si>
    <t>https://www.wanted.co.kr/wd/19668</t>
  </si>
  <si>
    <t>Senior Manager, Data Science</t>
  </si>
  <si>
    <t>507.563,507.568,507.570,507.656,507.798</t>
  </si>
  <si>
    <t>• 학사 이상의 학위
• 데이터 분석 업무 경험자</t>
  </si>
  <si>
    <t>•주요 산업군별 데이터 수집 항목 설계 / 검수        
•산업군별 트렌드 리포트 작성  
•정기 리포트 설명회 진행 
•엔지니어, 프로덕트, 영업팀 정기 협업을 통한 서비스 고도화</t>
  </si>
  <si>
    <t>메저차이나는 중국 비즈니스를 위한 AI 기반의 비즈니스 인텔리전스 (Business Intelligence) 플랫폼으로서, 브랜드가 데이터 기반으로 비즈니스 의사 결정을 내리고 실행 과정을 최적화하는 솔루션을 제공하고 있습니다.
많은 기업들이 전세계 최대 규모의 중국 시장에서의 성공을 꿈꾸지만, 수십만의 경쟁 브랜드와 13억 소비자의 변화를 동시에 파악하기는 불가능에 가깝습니다.
이에 메저차이나는 하루 평균 수 천만건에 달하는 상품 판매 데이터와 구매자 리뷰, SNS 데이터를 수집 / 분석하고, 빅데이터에 자연 언어 처리, 머신러닝을 적용해 제품개발 / 마케팅 / 유통 / 영업을 최적화 할 수 있는 실시간 대시보드와 산업군별 리포트를 제공하고 있습니다. 
현재 Unilever, BMW, 아모레퍼시픽, 신세계 인터내셔널 등 다수의 국내외 일류 글로벌 브랜드 고객사와 협업 중이며, 최근 뷰티 / 패션 산업을 중심으로 중소규모 기업 대상 분석 서비스를 확장하며 빠르게 성장하고 있습니다.
메저차이나 데이터 서비스 소개 (뷰티 산업군)  
https://hoy.kr/EfP9</t>
  </si>
  <si>
    <t xml:space="preserve"> • 연봉수준 : 업계 최고 연봉 보장 
 • 탁월한 성과를 낸 임직원 대상 스톡옵션 및 성과급 지급 
 • 원격 근무, 유연 근무
 • 중식 제공, 석식 제공, 간식 무한대</t>
  </si>
  <si>
    <t>• 컨설턴트 / RA 경력자 우대
• data science, statistics, big data, data visualization 등에 대한 관심도 
• 높은 수준의 외국어(영어, 중국어) 구사 능력 보유자 우대</t>
  </si>
  <si>
    <t>https://www.wanted.co.kr/wd/19669</t>
  </si>
  <si>
    <t>[세일즈본부] 알뜰쇼핑사업기획실 상품기획 담당자(MD)</t>
  </si>
  <si>
    <t>- 4년 이상의 유관 경력자(상품 소싱경험 필수) 
- 상품 기획, 소싱 및 쇼핑몰 관리 업무에 대한 이해가 있는 분
- 업소용 식자재에 대한 이해도가 있으신 분
- 긍정적이고 쾌활하며, 커뮤니케이션 능력이 좋으신 분
- 목표지향적 사고를 가지고 능동적으로 미션수행이 가능하신 분</t>
  </si>
  <si>
    <t>- 배달포장용품, 식자재, 매장 및 주방용품류 상품기획 및 소싱
- 신규업체 발굴 및 협력사 커뮤니케이션
- 상품 가격/품질 관리, 쇼핑몰 상품정보관리
- 상품 판매지표관리 및 데이터분석 
- 마켓 트렌드 조사 및 분석</t>
  </si>
  <si>
    <t>알뜰쇼핑이란 ?
가맹사장님들의 경비 부담절감을 위해 배달 서비스에 필요한 물품을 소매가보다 최대 50% 할인된 가격에 판매하는 "요기요 가맹사장님 전용 쇼핑몰"입니다.
2015년 서비스 시작 이후 배달용품 위주로 200여 종의 상품을 판매중에 있으며, 사업 다각화를 위하여 식자재 등으로 판매 상품을 확대하고 있습니다.</t>
  </si>
  <si>
    <t>- 식자재 카테고리 MD경력 선호
- 이커머스, 리테일, 복지몰 등 유관쇼핑몰 경력 유대
- 운전면허 소지자</t>
  </si>
  <si>
    <t>https://www.wanted.co.kr/wd/19670</t>
  </si>
  <si>
    <t>[JP]  그래픽 디자이너 / 계약사원</t>
  </si>
  <si>
    <t>・スマートフォン向けグラフィックデザイナーのご経験ある方(2～3 年以上)
・Illustrator、Photoshop 等のソフトウェアを十分使いこなせる能力
※応募される際には、ポートフォリオを添付してください。
　また、ポートフォリオには使用したツール、制作時間、制作日などをご記入ください。</t>
  </si>
  <si>
    <t>・SNOWコンテンツのデザイン制作(顔認識スタンプ及びフィルター等) 
・入社後に適性を見ながらスキル・ポテンシャルに応じて、その他同社のアプリ(B612,ZEPETO 等)のデザイン関連業務にも守備範囲を広げていただく可能性があります。</t>
  </si>
  <si>
    <t>・ 동 포지션은 도쿄 현지 근무로 일본어 구사 능력(비즈니스 레벨이상)과 지원시 일본어 이력서 첨부(MS WORD/PDF파일)는 필수 사항입니다. 
・ 일문 이력서 양식 예시 : https://goo.gl/JWDmoA
主にSNOWコンテンツのデザイン業務を担当していただきます。(顔認識スタンプ及びフィルター等) 
その他、企画チームとの連携もあり、デザイン業務と同時に企画にも携わりながら、デザイン業務を進行していただきます。</t>
  </si>
  <si>
    <t>▶雇用形態：契約社員
・契約期間：1 年
・更新有
・正社員登用実績あり
▶予定年収：300 万円～(残業手当：有)
　月額:250,000 円～ (以下一律手当を含む)
　※300 万円の場合、固定残業手当は月、42 時間 0 分該当分、62,000 円(年収 300 万円の場合)を支給
　超過した時間外労働の残業手当は追加支給
　賃金形態：年俸制
　昇給有無：有 
　予定年収はあくまでも目安の金額であり、選考を通じて上下する可能性があります。
　月給は固定手当を含めた表記です。
　※月42時間を固定残業代として月給に含んで支給
　※給与詳細は経験・スキル等を踏まえて決定
　・別途インセンティブ有 
▶勤務地
新宿オフィス
〒160-0022 東京都新宿区4-1-6 JR 新宿ミライナタワー23F
▶勤務時間
10：00～18：30（休憩1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
▶予定年収
・年俸制
・保有されるスキル・経験・能力により優遇、相談の上で決定
・別途、インセンティブプラン有</t>
  </si>
  <si>
    <t>・モバイルコンテンツ(ゲーム、アバター、LINE スタンプ等)のデザイン制作の経験がある方
・モーション制作ができる方
・Clip Studio が使える方
・韓国語が話せる方 
・複数の作業を並行で、かつ堅実に進めることができる能力
▼求める人物像
・最近のトレンドに興味がある方
・企画及び物作りに興味がある方
・絵を描くのが好きな方
・社内メンバーや社外パートナーとの円滑なコミュニケーションができる方</t>
  </si>
  <si>
    <t>https://www.wanted.co.kr/wd/19671</t>
  </si>
  <si>
    <t>Head of People and Culture</t>
  </si>
  <si>
    <t>517.642,517.643,517.648,517.649,517.650,517.1043</t>
  </si>
  <si>
    <t>• You have a passion for helping people do their best work. You nurture this passion by reading broadly in the areas of HR strategy, motivation, well-being, behavior change, and organizational development. 
• You have a strong desire to understand all parts of the business, from product roadmap, sales numbers and metrics to the history on each employee and why they joined the company.
• You are flexible, fast-moving, execution-oriented; you have a track record of "getting it done" on time and accurately.
• You are a clear and compelling communicator with a talent for helping others understand how people decisions get made. You can create, stand and deliver (or facilitate) a presentation to any level, size of audience. 
• You are looking for a role that is equal parts strategy and execution. You are excited about leading and building out this function in our Seoul office and are ready to be hands-on.
• You can influence, engage, and partner closely with appropriate business partners across all levels of the organization to get things done. 
• You know when to listen and are not afraid to speak up.
Strong alignment with our core values.</t>
  </si>
  <si>
    <t>• Partner with a cross-functional group to design and execute local and global strategy for how we hire, onboard, develop, motivate, and retain our team. 
• Provide insightful data to guide decision-making and offer proactive solutions around programs including compensation, performance, management, and talent programs. 
• Coach managers and leaders on all things people-related, such as performance management &amp; mentoring, employee relations, leveling, and organizational development.
• Advise and consult management on SendBird policies and local labor laws, in collaboration with fellow People and Culture team members and legal counsel as necessary.
• Help lead our culture efforts across all offices, working closely with cross-functional stakeholders to establish new hire onboarding programs. 
• Act as an advocate and resource for SendBird employees in our Seoul office and beyond.</t>
  </si>
  <si>
    <t>SendBird is powering chat for the most innovative companies in the world. We are on an incredible growth trajectory and are looking for our first Head of People and Culture in our APAC headquarters to help us create and deliver a seamless experience across the entire employee lifecycle. This role contributes to the health and success of the company by  and implementing processes, systems, policies, and programs that help our team develop and thrive.   
Reporting to the CFO, you will partner closely with our founders, and People &amp; Talent team to ensure that each function has the right talent, structure, culture, and processes in place. 
This position is based in SendBird’s APAC office in Seoul, South Korea.
**We only accept resumes in English**</t>
  </si>
  <si>
    <t xml:space="preserve"> • 근무시간: 주중, 오전 8시~10시 - 오후 5시~7시 (2시간 플랙시블)
 • 연봉 + 스톡옵션 및 4대 보험 제공
 • 최고급 업무 장비 지원
 • 저녁 식대 및 주 1회 원테이블 (팀과 함께하는 식사 지원) 
 • 월 1회 스마일 디너 (가족과 함께 보내는 조기퇴근 시스템)
 • 월 1회 Remote 근무 (집, 카페, 강변 어디든 온라인이라면 함께 일할 수 있음)
 • 연 1회 기념일 휴무 (생일 혹은 결혼 기념일) 
 • 수시 워크샵 및 All-hands Meeting
 • 업무관련 도서비 무제한 지원
 • 다양한 간식대 운영
 • 커피머신 및 음료 냉장고 운영
그 밖에 문화와 복지를 직접 오셔서 함께 만들어 주세요. 
Make your own SendBird!</t>
  </si>
  <si>
    <t>• At least six years in a Human Resources role, preferably with a mix of experience in fast-growing startup companies and more established organizations within the tech industry.
• Understanding of current legal, regulatory and governmental labor environment.
• Experience working within a global organization and coordinating across offices to roll out people programs. 
• Fluent in written and spoken Korean and English.</t>
  </si>
  <si>
    <t>https://www.wanted.co.kr/wd/19672</t>
  </si>
  <si>
    <t>•  At least one year of Customer Service experience
•  Fresh graduates / students are welcome</t>
  </si>
  <si>
    <t>•  Demonstrate how customers can send money using our services or assist customers requiring help
•  Provide complete information about our products and services
•  Generate customer interest in our products and services
•  Manage of all aspects of customer enrolment process
•  Be part of the marketing team to achieve the conversion and transaction targets
•  Collect feedback from customers on our products and escalate them as soon as information is acquired
•  Follow up on enquiries and sales opportunities
•  Provide the first point of contact for customers
•  Monitor competitor's activities and evaluate marketing events
•  Carry out customer surveys to understand demand and manage brand positioning
•  Manage &amp; maintain the retail service standards</t>
  </si>
  <si>
    <t>•  Able to work independently
•  Initiative
•  Highly motivated
•  Excellent communication skills
•  Committed and be knowledgeable in our range of products and services
•  Customer service and sales oriented
•  Proactive in initiating conversation with potential customers to promote our products and create interest
•  Willing to work on Weekends &amp; Public holidays
•  Willing to travel to different event locations
Why Join Us?
•  Outstanding career advancement opportunities await our staff
•  We encourage adaptability to our company's learning culture to improve and enhance our employees in work &amp; personal life
•  We practice vibrant and energetic office culture
•  To be part of a dynamic multicultural team
•  Opportunity to work with cutting-edge technology and an innovative company with a great future and rapid growth objectives
•  Attractive salaries that commensurate with work experience</t>
  </si>
  <si>
    <t>•  Generous incentives
•  Allowances</t>
  </si>
  <si>
    <t>https://www.wanted.co.kr/wd/19673</t>
  </si>
  <si>
    <t>닥터아임</t>
  </si>
  <si>
    <t>서울시 서초구 나루터로78, 임이석테마피부과 4층</t>
  </si>
  <si>
    <t>523.707,523.710,523.1032</t>
  </si>
  <si>
    <t>• 경력 2년 이상
• 해당직무 근무경험</t>
  </si>
  <si>
    <t>• 브랜드 관리 및 마케팅 전략 수립
• 영상/이미지 등 컨텐츠 소재 기획 관리
• 시장조사 및 모니터링
• 광고 효율 분석 및 집행</t>
  </si>
  <si>
    <t>피부 고민과 증상의 단편적 완화가 아닌
근본적인 피부건강을 고민해온
스타 주치의 임이석 원장의 20여년의 노하우와 지식이 담긴
전문 코스메슈티컬 브랜드 케어놀로지 입니다
케어놀로지는 
2016년 설립 이후 연평균 300% 이상의 성장을 하며 작은 발걸음이지만 
2019년 현재도 높은 성장을 이어가고 있습니다
케어놀로지의 목표와 가치를 함께 실현하실 브랜드 마케터를 찾습니다</t>
  </si>
  <si>
    <t>• 수습 3개월 (100% 지급)
• 연차, 4대보험, 직원 구매할인
• 2호선 역삼역 50m 내의 위치
• 연 2회 명절 고정 상여
• 연봉 및 근무 조건은 지원자의 경력 및 능력에 따라 개별 협의</t>
  </si>
  <si>
    <t>• 스타트업에 대한 이해 및 비전을 소유하신 분
• 퍼포먼스 마케팅에 대한 기본 이해도가 있으신 분</t>
  </si>
  <si>
    <t>https://www.wanted.co.kr/wd/19674</t>
  </si>
  <si>
    <t>Product Designer - 시니어 - 5년 이상</t>
  </si>
  <si>
    <t>Sketch,Zeplin,디자인,UX,UX 디자인,UI 디자인,Figma</t>
  </si>
  <si>
    <t>실력
• UI/UX 디자인 경력 5년 이상
• 본인의 디자인을 논리적으로 표현하고 설득할 수 있는 분
• 와이어프레임 및 사용성 평가를 통해 빠르고 반복적인 UX 컨셉 검증이 가능하신 분
• 개발 프로세스에 대한 이해가 있고 개발팀과 원활한 커뮤니케이션이 가능하신 분
• 한 가지 디자인 방법에 매달리지 않고 다양한 시도를 하시는 분
• 주관적 의견이 아닌 고객의 정성적/정량적 데이터를 근거로 지속적이고 적극적인 서비스 개선 경험을 보유한 분
• 사용성에 대한 깊은 이해가 있는 분
• 고객이 필요하는 가치를 디자인하여 실제로 고객에게까지 전달해본 경험이 있는 분
• 꼼꼼하게 디테일을 놓치지 않고 디자인하는 습관을 갖으신 분
성향
• 성장 하는것에 즐거움을 갖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
• 비효율적인 일을 싫어하시고 그것을 고치려고 하시는 분</t>
  </si>
  <si>
    <t>• 제품이 고객에게 전달되기까지 모든 과정에 참여합니다.
• 사용자 경험을 최고 중심으로 고객이 원하는 UX/UI 디자인을 만듭니다.
• 미세미세, 날씨날씨 앱/웹을 반복해서 개선합니다.</t>
  </si>
  <si>
    <t>***** 연봉 최대 1.5배 인상! *****
***** 스톡옵션, 성과급 지급! *****
저희 라이프오버플로우와 함께 제2의 카카오를 만드시고 대박 내실 헤드 디자이너 분을 찾습니다!
----------------------------------------------------------
라이프오버플로우에 빨리 지원해야 하는 이유!
1. 성장 가능성 - 글로벌 진출과 생활앱으로의 업그레이드로 인해 10배 이상 (최대 100백 이상)의 성장을 기대하고 있습니다. 날씨 시장은 생각보다 엄청나게 큽니다. 유니콘 기업은 물론이고 제2의 카카오를 만들려고 합니다! - 비젼과 계획은 저희 대표님과의 커피챗을 통해 더욱 자세히 얘기 나눠볼 수 있어요!
2. 직무 효능성 - 언제까지 기계의 부속품 처럼 지루하게 시키는 일만 하실건가요? 큰 기업에서는 시키는 일만 해야합니다만 저희는 다릅니다. 현재 소수인원 (2명)으로 운영을 하고 있기때문에 들어오시자마자 코어 멤버가되어 아이디어 부터 모든걸 같이 할 수 있습니다. 자신이 한 일이 얼마나 큰 임팩트를 준 일인지 바로 눈에 보이기 때문에 더욱 재밌습니다! (물론 주도적이지 않으신 분이라도 재밌게 할 일들은 계획되어 있습니다!)
3. 성장 효능성 - 내가 어떻게 하냐에따라 회사가 성장하는게 눈에 보입니다. 큰 기업은 1년에 10%, 20% 정도 밖에 성장을 못 합니다. 저희는 1년에 3배 이상씩 커지는 것이 가능합니다!
4. 회사 안정성 - 1년 평균 MAU가(월간 사용자)가 200만명이 넘습니다. 자체적으로 수익 모델이 확실하고 소수 인원으로 운영되어 재무 관리가 아주 잘 되어있는 회사입니다. 투자도 받지 않고 여유롭게 운영해 나가고 있으며, 투자금이 떨어지면 대규모 해고를 해야하는 회사들이랑은 차원이 다릅니다. 회사가 망할 가능성은 거의 없다고 보시면 됩니다!
5. 최고급 복지 - 저희 복지 정말 좋아요! 확인해 보세요~
https://purring-pansy-3b2.notion.site/eb7f2387f02042928b9b2b71f7d6ea0d
6. 소수 인원 유지 - 저희 대표님께서는 10명 이하의 팀으로 유니콘 기업을 만들수 있다고 확신하고 계세요! 물론 워라벨이 보장되어있으면서 말이죠! 정말 최고의 회사가 될 수 있어요! 하지만 10명 이하로 구성될 만큼 자리가 많지 않습니다! 저희 로켓트에 빨리 올라 타세요! 곧 마감될거에요!</t>
  </si>
  <si>
    <t>• 최고의 복지를 지원합니다! 아래 링크에서 보실 수 있어요~
   - https://purring-pansy-3b2.notion.site/eb7f2387f02042928b9b2b71f7d6ea0d
• 워라벨
   - 하루 8시간 근무 - 야근을 지양하고 근무시간에 집중하는 문화를 선호해요!!!
• 최고의 근무 환경 제공!
   - 최고 의자 - 의자가 좋아야 몸이 안아파요! (허먼 밀러, 스틸케이스, 그 외 원하는 얼고노믹 의자)
   - 스탠딩 데스크  - 거북목 및 허리 디스크를 방지해줘요!
• 먹는건 저희가 전부 책임져요!
   - 식대 지원 (점심 15,000원 지원!)
   - 커피 무제한 제공
• 휴식은 제대로 해야죠!
   - 날씨 탐험 휴가비 - 1년 만근시마다 100만원 여행 경비 지원! 제주 신라호텔 가자!
   - 리프레쉬 휴가 - 3년 만근시마다 2주 (10일) 리프레시 휴가
   - 휴가 다운 휴가 (사유나 승인없이 스스로 휴가 계획)
• 자기계발은 매우 중요합니다!
   - 개인 OKR - 개인 맞춤 커리어 path 지원 - 회사의 성장만 요구하지 않고 개인의 성장도 함께 해요!!!
   - 자기계발 비용 업무관련 컨퍼런스/교육 지원
• 자기계발은 매우 중요합니다!
   - 매월 지원되는 체력 단련비 10만원 - 건강이 제일 중요해요!
   - 통신비 지원 (월 10만원)</t>
  </si>
  <si>
    <t>• Scrum-Sprint 실전 경험이 있으신 분
• 스타트업 경험이 있거나, 스타트업 분위기에 맞춰 주도적이고 유연하게 일하실 수 있는 분
• 프로젝트를 처음부터 끝까지 참여해 출시하고, 운영해 본 경험
• 다국어 서비스 디자인 경험이 있으신 분
• 팀의 비전에 강하게 동의하고, 팀의 성장을 위해 치열하게 몰입할 수 있는 분
• A/B Test를 통해 서비스 개선 경험이 있으신 분
• 먼저 의견을 제시하고 주도적으로 일하기를 즐기시는 분
• 능동적으로 다양한 시도와 제안을 하여 결과물을 도출하실 수 있는 분</t>
  </si>
  <si>
    <t>https://www.wanted.co.kr/wd/19675</t>
  </si>
  <si>
    <t>2021-12-21</t>
  </si>
  <si>
    <t>그로스 해킹 마케터 (3년 이상)</t>
  </si>
  <si>
    <t>• 그로스해킹 &amp; 마케팅 경력 4년 이상
• AARRR에 대한 완벽한 이해.
• 숫자/데이터 기반 분석 능력
• 영문 자료 서치 가능한 수준의 영어 실력</t>
  </si>
  <si>
    <t>• 그로스해킹 전략 수립 및 실행 (AARRR을 이용하여 성장 유도)
• Acquisition뿐만 아닌 Activation, Retention, Referral, Revenue에 대한 분석 및 Ideation
• 데이터 분석 기반으로 한 Ideation
• 시장 조사 및 분석
• 사용자 조사 및 분석
• 사용자 인터뷰 및 분석
• SEO, ASO
• Paid channel 광고 제작, 광고 집행 및 결과 분석</t>
  </si>
  <si>
    <t>대한민국 1등 미세먼지 어플 "미세미세"를 운영하고 있습니다.
올해 목표는 글로벌 진출을 하여 10x 를 이루는 것 입니다.</t>
  </si>
  <si>
    <t>• ‘소규모 팀’ : 사람이 많아야만 잘 할 수 있다라고 생각하지 않습니다. 소규모 팀이라도 수백만, 수천만 사용자에게 질 높은 서비스를 제공 할 수 있다고 생각합니다. 현재 미세미세 사용자는 300만명입니다. 적은 인원으로 좋은 서비스를 만드는 것 만큼 즐거운 일은 없다고 믿고 있습니다. (딱딱한 대기업 프로세스는 절대 사양합니다)
• ‘자율과 권한의 위임’ : Manager가 아닌 Maker 들로 구성된 팀으로, 투명한 정보 공유와 수평적인 문화 속에서 구성원 업무에 대한 위임과 신뢰를 바탕으로 세상을 발전시켜 나가고자 합니다.</t>
  </si>
  <si>
    <t>• AARRR을 이용하여 의미있는 성장을 이끌어낸 경력이 있으신 분.
• PO 역할을 하실 수 있는 분.</t>
  </si>
  <si>
    <t>https://www.wanted.co.kr/wd/19676</t>
  </si>
  <si>
    <t>코스메틱 2D, 편집디자이너</t>
  </si>
  <si>
    <t>• 학력 : 대졸 이상 (2,3년제)
• 성별 : 무관
• 편집디자인 경력 3년 이상
• 포트폴리오 첨부 필수</t>
  </si>
  <si>
    <t>• DEAR DAHLIA 편집디자인
 - 패키지 디자인 (화장품 단상자 및 라벨 등)
 - 카탈로그, 리플릿 디자인
 - 각종 홍보물 제작
 - 브랜드 관련 편집 디자인
 - 협력업체 핸들링 / 감리</t>
  </si>
  <si>
    <t xml:space="preserve"> • 경조사지원 : 경조금 및 경조 휴가 지급
 • 복지포인트 지급 : 직급별 월 5~10만원 복지포인트 지급 (복리후생비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색조 화장품 관심 및 이해도가 높은 분
• 시각디자인 전공하신 분
• 3D 디자인툴 사용 가능하신 분
• 커뮤니케이션이 활발하고 적극적인 분
• 책임감이 강하고 성실한 분</t>
  </si>
  <si>
    <t>https://www.wanted.co.kr/wd/19677</t>
  </si>
  <si>
    <t>코스메틱 영업지원 Sales Admin</t>
  </si>
  <si>
    <t>• 학력 : 대졸 이상(4년제)
• 경력 : 3년~7년(화장품 유경력자)
• 성별 : 무관
• 백화점, 면세점 오프라인 채널에 대한 이해도가 높은 분</t>
  </si>
  <si>
    <t>• Sales Amin
1) 주문 처리
 - Key account 발주 취합 -&gt; SCM 출고 요청
 - 발주, 출고 취합하여 data 정리, 유관 부서 공유
2) 세일즈 리포트
 - 일별, 주별, 월별 세일즈 리포트 작성, 공유
3) 재고 관리
 - Key account별 재고 관리 -&gt; 입고 일정 arrange
 - 제품별 입/출고 일정 확인
   -&gt; Key account별 입고 일정 arrange
 - 월별 수요 예측 및 운영 재고와 비교하여 유관 부서 공유 (품절 재고, 부진 재고 정리하여 원활한 재고 운영에 반영)
4) 월별 마감
 - Key account별 발주, 정산 내역, 일정 확인 
   -&gt; 유관부서 공유</t>
  </si>
  <si>
    <t>• 코스메틱 업종 이해도 높고 관심이 많은 분
• 컴퓨터 활용능력 우수자
• 활발한 커뮤니케이션, 적극적인 분
• 꼼꼼하고 디테일에 민감한 분
• Global Brand / 국내 대기업 브랜드 유경험자
• 세일즈 채널에 대한 이해도가 높으신 분</t>
  </si>
  <si>
    <t>https://www.wanted.co.kr/wd/19678</t>
  </si>
  <si>
    <t>코스메틱 리테일 MD</t>
  </si>
  <si>
    <t>• 대학교 졸업 이상
• 화장품에 대한 관심이 많으신 분
• Global Brand 또는 국내 브랜드 MD 유경험자</t>
  </si>
  <si>
    <t>• 코스메틱 리테일 MD
1. 제품 운영/관리
- 신제품 출시일 관리
- 단종제품 관리
- 유통기한 관리
- 과재고 관리
- 제품 DP 및 VM 관리
- POG 관리
2. 매출장 관리
3. 제품 수발주
4. 재고 회전율 관리
5. 정산관리
6. 재고 수불부 관리</t>
  </si>
  <si>
    <t>• 경조사지원 : 경조금 및 경조 휴가 지급
 • 복지포인트 : 직급별 월 5~10만원 복지포인트 지급 (플래그십스토어에서 사용)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t>
  </si>
  <si>
    <t>• 코스메틱 업종 이해도가 높고 관심이 많은 분
• 컴퓨터 활용능력 우수자
• 커뮤니케이션이 활발하고 적극적이며 센스 있는 분
• 꼼꼼하고 디테일에 민감한 분</t>
  </si>
  <si>
    <t>https://www.wanted.co.kr/wd/19679</t>
  </si>
  <si>
    <t>[멋쟁이사자처럼] 브랜드 마케터</t>
  </si>
  <si>
    <t>523.707,523.721,523.1030,523.1635</t>
  </si>
  <si>
    <t>• 멋쟁이 사자처럼에 대한 이해가 있으신 분
• 프로그래밍 교육에 대한 경험이 있으신 분
• 새로운 것을 배우고 익히는 데 두려움이 없는 분
• 커뮤니케이션을 통해 합리적인 결과를 도출하실 수 있는 분
• 디자인/영상 작업 툴 사용 경험이 있으신 분</t>
  </si>
  <si>
    <t>• 멋쟁이 사자처럼 Meetup 브랜디드 콘텐츠 기획 및 제작
• 멋쟁이 사자처럼 Meetup 온/오프라인 강의 서비스 운영
• 멋쟁이 사자처럼 Meetup 오프라인 행사 콘텐츠 제작 및 마케팅
• 경쟁사 및 자사 서비스 분석 및 운영</t>
  </si>
  <si>
    <t>• 주도적으로 업무하는 환경의 스타트업 경험
• 디자인/영상 툴 활용하여 콘텐츠 제작이 가능하신 분
• 기본적인 프로그래밍에 대한 이해가 있으신 분
• 디지털 마케팅 기획 및 운영 경험
• 온/오프라인 캠페인 결과를 데이터로 측정하고 개선한 경험
• 온/오프라인 교육 서비스 관련 업계에서의 업무 경험</t>
  </si>
  <si>
    <t>https://www.wanted.co.kr/wd/19680</t>
  </si>
  <si>
    <t>Accupass 活動通</t>
  </si>
  <si>
    <t>資深前端工程師(Sr. Front-end engineer)</t>
  </si>
  <si>
    <t>台北市中山區中山北路二段106-2號6樓</t>
  </si>
  <si>
    <t>1. 至少3年以上從事前端開發的經歷，紮實的Javascript基礎知識 ； 
2. 精通React JS框架；能夠熟練運用HTML、CSS開發高性能的Web應用； 
3. 熟悉W3C標準，對表現與數據分離、Web語義化等有較為深刻的理解； 
4. 熟悉用戶交互設計理論，熱衷分析並改善產品的用戶體驗； 
5. 具備工程化的前端思維，具備較好的問題分析與解決能力； 
6. 思路清晰，具備良好的溝通能力和團隊協作，善於學習、總結，樂於分享 。</t>
  </si>
  <si>
    <t>1, 負責WEB端產品前端需求開發實現，以及UX使用性改進、UI介面技術優化、網站性能優化，跨平台和相容性優化； 
2. 具備模組分析設計的能力，協助指導前端工程師維護/開發專案，與後端工程師溝通取得共識達成專案目標； 
3. Web前瞻技術研究和新技術研究與分享，提升團隊實力水平； 
4. 檢閱軟體產品的用戶體驗設計， 並負責與相關Team的溝通； 
5. 會根據工作需要和個人發展興趣， 負責產品架構設計並Lead 相關專案的執行。</t>
  </si>
  <si>
    <t>「Accupass活動通」更與中國的姊妹站「活动行」 攜手締造佳績，成為在亞洲每月最多活動數與主辦單位數的自主網路售票平台，更是國際頂級資本投資公司：軟銀賽富、DCM、高通資本唯一在台灣投資的網路創業公司！為台灣最具潛力的創業之星！加入我們，為人們創造更多故事與回憶！讓生活因活動而生動！ 
我們公司環境佳、氣氛和樂，是平均同事年齡不到30歲的團隊，年輕、熱情、搞怪、有想法、敢拼敢衝就是我們的特色，開放工作空間讓大家都更沒有隔閡! 
目前已加速在海外佈局，Accupass需要更多有志年輕人加入同行！</t>
  </si>
  <si>
    <t>1. 特休優於勞基法，滿一年除了有10天特休外，另有2天帶薪充電假； 
2. 讓工作更有意義，第一線同仁會隨時更新來自市場和用戶的反饋，辛苦看的到成果； 
3. 快速迭代開發，隨時調整步伐，不求半年上線一個龐雜的大系統，只求每個SPRINT都能推出有感的小功能； 
4. 保證年薪13個月，若公司達成營運目標另有其他獎金。</t>
  </si>
  <si>
    <t>1. 熟悉搜尋引擎與SEO優化 
2. 熟悉CI/CD 
3. 具備Node.js開發經驗 
4. 提供個人github</t>
  </si>
  <si>
    <t>https://www.wanted.co.kr/wd/19681</t>
  </si>
  <si>
    <t>523.707,523.710,523.719,523.799,523.1032</t>
  </si>
  <si>
    <t>• 관련 경력 3년 ~ 7년
• B2C 마케팅 경험자
• 글쓰기 역량이 있으신 분
• 창의적인 콘텐츠 제작이 가능하신 분</t>
  </si>
  <si>
    <t>• 온라인 UI/UX부터 오프라인 고객 응대 과정까지, 모든 고객 접점을 아우르는 브랜딩 전략 수립 및 실행
• 브랜딩 전략에 맞는 마케팅 콘텐츠 기획 및 제작 총괄
• 블로그, SNS, 유튜브 등 채널 운영 총괄
• 바이럴 엔진과 디지털 마케팅 기획과 운영</t>
  </si>
  <si>
    <t>안녕하세요,
원/투룸 방을 중개수수료 없이 구해주는 부동산 &lt;집토스&gt;입니다.
&lt;집토스&gt;는 기존 부동산 앱이나, 동네 중개사무소와는 다르게
온라인 부동산 앱 뿐 아니라, 지역별 오프라인 중개사무소 직영점을 모두 직접 운영하는 기업형 부동산입니다.
세입자에게 중개수수료를 받지 않는 작은 혁신을 시작으로,
점차 소형 주택 중개 시장의 Game Changer가 되기 위해 노력하고 있습니다.
2015년, 학부생 3명이서 서울대입구 15층 오피스텔에 공인중개사사무소를 직접 차린 것에서 시작했는데요,
그간 절치부심 노력하여..
부동산 앱 계의 '듣보잡'을 벗어나고 있는 단계에 있습니다.
부동산 시장의 혁신을 이끌 &lt;집토스&gt;의 브랜딩을 총괄하실,
전문적이고 창의적인 브랜드 마케터를 모십니다.</t>
  </si>
  <si>
    <t>• Excel, PPT 등 MOS
• 포토샵, 일러스트레이터, 프리미어 등 어도비 툴
• GA(구글 애널리틱스)</t>
  </si>
  <si>
    <t>https://www.wanted.co.kr/wd/19682</t>
  </si>
  <si>
    <t>.NET後端工程師 (Junior Back-end Engineer)</t>
  </si>
  <si>
    <t>1.熱愛撰寫程式與挑戰困難問題；主動進取吸收新知 
2.有團隊合作精神、樂於分享 
3.xn--asp-vt8g.Net Framework C# 
4.熟悉MS SQL 
5.熟悉 T-SQL/MVC/EF 
6.熟悉Redis cache 
7.積極主動，學習能力強，工作態度積極認真，具備溝通協調及團隊協作能力。 
8.工作內容：系統維護、程式撰寫、需求訪談、系統設計、專案文件製作。</t>
  </si>
  <si>
    <t>1. 參與大型專案開發，學習並熟悉系統與資料架構，配合專案需求規劃資料庫架構，開發兼具運作效能與高可用性的程式。 
2. 與前端Web與App合作，支援開發對應API，讓使用者獲得順暢的瀏覽與購票體驗。 
3. 開發內部運營工具，以提升團隊工作效率為目標，提供方便好用的後台工具及報表。 
4. 發揮創新與彈性思維，運用到Accupass O2O2O流程中，透過技術力量提升產品競爭力。</t>
  </si>
  <si>
    <t>有可擴展、高性能、高可用相關技術運用與架構經驗。</t>
  </si>
  <si>
    <t>https://www.wanted.co.kr/wd/19683</t>
  </si>
  <si>
    <t>區塊鏈工程師</t>
  </si>
  <si>
    <t>1. 熟悉Solidity、Serpent其一； 
2. 熟悉P2P Computing、密碼原理、非對稱（pub/private key）、各種分佈式（Distributed）共識法（EX：PoS、DPoS、Paxos等）相關演算法； 
3. 能掌握GoLang、C、C++、Node.js、Python、JavaScript等主流區塊鏈系統開發語言其中之一； 
4. 有能力串接區塊鏈底層與中層； 
5. 具開發、編寫可重複使用/模組化以太坊智能合約能力； 
6. 在區塊鏈的開源項目Ethereum、Hyperledger有深入研究、開發經驗，能開發包括後端協定、基礎架構、系統服務等相關應用。</t>
  </si>
  <si>
    <t>協助ACCUPASS開發區塊鏈的相關應用，目前Accupass已宣佈消費者即將可使用比特幣和以太坊支付活動費用，將先從區塊鏈主題活動開始試辦。</t>
  </si>
  <si>
    <t>https://www.wanted.co.kr/wd/19684</t>
  </si>
  <si>
    <t>軟體測試工程師(QA engineer)</t>
  </si>
  <si>
    <t>1. 熟悉一種以上程式語言: .Net, Java, Python； 
2. 熟悉一種以上自動化測試工具及框架(Selenium、Appium、Cucumber、TestNG、JMeter、...) ； 
3. 熟悉一種以上Restful API 工具（如 Postman、Mocha、...）； 
4. 對於持續整合(CI)系統建置有相關經驗佳； 
5. 具備軟體測試流程知識，包括軟體測試計劃，根據功能需求訂定測試個案，自動化測試，Code Coverage，軟體測試報告，軟體品質趨勢判斷 ； 
6. 願意分享，視團隊的任務為己任，不畏懼提出自己的想法； 
7. 觀察問題，主動提出或實作想法，改善或強化工作效率。</t>
  </si>
  <si>
    <t>1.具備團隊協作能力，跟產品規劃師和APP/網站工程師合作，掌控追蹤專案開發品質及進度； 
2. 負責撰寫自動化測試案例與執行自動化測試； 
3. 規劃、開發自動化測試腳本，建置及管理測試環境； 
4. 思考可能的軟體缺陷，確保產品穩定性，並持續利用自動化工具優化品質 ； 
5. 產出測試報告，並針對測試結果提出改善項目與團隊成員討論，為專案上線前的品質把關 。</t>
  </si>
  <si>
    <t>薪資範圍：3萬5仟-5萬
1. 特休優於勞基法，滿一年除了有10天特休外，另有2天帶薪充電假； 
2. 讓工作更有意義，第一線同仁會隨時更新來自市場和用戶的反饋，辛苦看的到成果。</t>
  </si>
  <si>
    <t>1. 擅於和designer溝通 
2. 熟悉GA, GTM, Facebook pixel及SEO等行銷工具</t>
  </si>
  <si>
    <t>https://www.wanted.co.kr/wd/19685</t>
  </si>
  <si>
    <t>• 2년 이상의 Python, SQL을 사용하여 개발하거나 분석한 경험이 있으신 분
• 통계와 머신러닝에 대한 기초적인 지식을 보유하신 분
• 비정형 데이터에 대한 이해 또는 활용의 경험이 있으신 분</t>
  </si>
  <si>
    <t>• bigin 솔루션을 위한 Click-Stream Data 분석과 인사이트 도출
• 고객사의 Data를 가공하고 분석하여, 전략적 정보와 가치를 전달
• 분석의 성능 고도화와 차별화 연구</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 Insight Team ]
분석이 분석으로만 끝나지 않는 팀, BigInsight의 Insight 팀입니다.
저희 팀은 한국데이터산업진흥원이 추천하는 데이터 분석, 가공 사업 분야에서 2019년 상반기 1위 달성에 기여하였으며, OLAP를 통한 Click-Stream Data 분석을 기본(기반)으로 다양한 종류와 방대한양의 실제 real-world 데이터를 다룹니다. 저희 팀은 최신의 기술과 정확한 분석을 위해, 매일같이 성장하고 있습니다.
단순 Script로 분석에서 끝나는 것이 아니라, 데이터 분석의 ‘기획 -&gt; 설계 -&gt; 구축 -&gt; 가설 -&gt; 실험 -&gt; 평가'와 같이 내부팀과 협업하여 조직적인 Data Science Process를 실현합니다.
활발한 소통과 제한 없는 업무 환경에서 전략적으로 문제를 해결하며, 다양한 속성을 지닌 대량의 데이터를 분석하고 사고하며 자신의 가설을 펼쳐 볼 팀원을 모집합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스타트업 근무 경험이 있거나 이해도가 높으신 분
• 다양한 성격, 속성의 데이터를 다루어 보신 분
• 문제를 파악하고 새로운 개념을 빨리 배워 적용하는 능력을 보유하신 분
• 사업적 통찰력 혹은 Data-driven 마케팅의 이해도가 높으신 분
• 회사와 함께 성장하고 싶으신 분 
• 커뮤니케이션이 원활하신 분</t>
  </si>
  <si>
    <t>https://www.wanted.co.kr/wd/19686</t>
  </si>
  <si>
    <t>사내시스템 개발, 유지보수 개발자</t>
  </si>
  <si>
    <t>518.873,518.899,518.1022</t>
  </si>
  <si>
    <t>• 3년 이상의 웹 서비스 개발 경험 보유</t>
  </si>
  <si>
    <t>• 해줌 사내 정보시스템(고객관리 시스템, 데이터 처리 등) 신규 개발
• 사용자경험을 주축으로 기존 서비스 시스템 고도화 개발</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Python, vue.js 개발 경험 보유
• ERP 등 기업, 기관 업무시스템 운영 또는 유지보수 경험 보유</t>
  </si>
  <si>
    <t>https://www.wanted.co.kr/wd/19687</t>
  </si>
  <si>
    <t>Java 개발 및 웹 프로젝트 리더</t>
  </si>
  <si>
    <t>• Java 웹프로그래밍 경력 2년 이상
• Spring Framework 개발 경험자
• RDBMS (Oracle, MS-SQL)에 대한 기본 이해 및 개발 가능자
• jQuery, JavaScript 를 활용한 동적 UI 프로그래밍 가능자
• 원활한 커뮤니케이션 능력과 적극적인 업무수행 가능하신 분</t>
  </si>
  <si>
    <t>• 내부 웹 시스템 운영 및 유지보수
• 신규 웹 프로그램 개발</t>
  </si>
  <si>
    <t>1999년 11월. 아주큐엠에스는 아주의 일류기업 도약을 위한 IT부문 경쟁력 강화를 위해 독립법인으로 탄생하였습니다.
아주그룹의 주요 IT시스템 도입의 최전방에서 그룹 발전을 위한 방안을 고민하고 실행하며 경쟁력을 확보하기 위해 노력해 왔습니다.</t>
  </si>
  <si>
    <t>• 	장기근속자 포상, 우수사원포상
• 	매년 건강검진 지원
• 	여성전용휴게실, 회사전용 사옥
• 	구내식당(사원식당)
• 	각종 경조사 지원
• 	선택적 복리후생제도
• 	장기휴가제도</t>
  </si>
  <si>
    <t>• C#, ASP.NET, ASP 개발역량 보유자
• iOS / Android 개발실무 경험자
• 마크업(HTML),  스타일가이드(CSS)  기본 이해 및 수정 가능자
• 웹 프로젝트의 리딩 가능자</t>
  </si>
  <si>
    <t>https://www.wanted.co.kr/wd/19688</t>
  </si>
  <si>
    <t>마케팅 실무 담당자</t>
  </si>
  <si>
    <t>- 퍼포먼스 마케팅 경력 3년 이상
- 퍼포먼스 마케팅 경험자로 신규 채널 집행, 채널 효율화, 성과 개선 경험이 있는 분
- 페이스북/인스타그램/구글 광고 채널에 유료광고를 집행한 경험이 있는 분
- 데이터 분석을 통한 캠페인 기획 및 운영 경험이 있으신분</t>
  </si>
  <si>
    <t>- 매체별 마케팅 커뮤니케이션 전략 수립
- 마케팅/프로모션 기획 및 운영
- GA등 데이터 기반의 성과 분석 및 최적화를 통한 성과 개선
- 잠재 고객 발굴 및 세일즈로의 연결 (marketing-to-sales)
- 광고 (마케팅) 대행사, 고객사와의 커뮤니케이션, 신규 마케팅 채널 발굴
- 캠페인 관리 및 운영 및 성과 데이터의 분석</t>
  </si>
  <si>
    <t>•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
• 한달에 한번, 일찍 퇴근해요. 자기개발의 날
* 지원서 상 반드시 "해줌에 지원하는 동기"를 기재해주세요. 미 기재 시, 정확한 서류 전형 진행이 어렵습니다.</t>
  </si>
  <si>
    <t>- 온라인 광고 대행사 경력
- 언론홍보 및 컨텐츠 제작 가능
- 원활한 대인관계 및 커뮤니케이션 역량을 갖춘 분</t>
  </si>
  <si>
    <t>https://www.wanted.co.kr/wd/19689</t>
  </si>
  <si>
    <t>UX, UI 디자이너</t>
  </si>
  <si>
    <t>• UX 3년 이상의 업무 경력이 있는 분
• Figma・Sketch・Zeplin 등의 협업 툴 사용할 수 있는 분
• 정성적・정량적 데이터를 기반으로 고객의 문제를 구체적으로 파악하는 능력을 보유한 분
• 데이터 분석을 통한 UX, UI 설계 및 유저 테스트를 통한 개선 경험이 있는 분
• 디자인 시스템에 대한 경험이나 이해도가 있는 분</t>
  </si>
  <si>
    <t>• 정성적・정량적 데이터를 기반으로 사용자 관점의 서비스 문제 개선
• 매쓰플랫 프로덕트 디자인 시스템 설계 및 유지보수</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읽어보면 도움되는 - 프리윌린 인사담당자 인터뷰
    [좋은기업을WANTED #32 프리윌린] http://bit.ly/Good_freewheelin
[ 디자인 팀 소개 ]
프리윌린의 디자인팀은 수학 교육을 위한 모바일 솔루션 ‘매쓰플랫’을 기획하고 개선하는 일을 하고 있습니다.
1. 정성적, 정량적데이터를 기반으로 유의미한 정보는 무엇인지 분석하며, 지표를 바꾸는 디자인을 고민합니다.
2. 다양한 피드백을 통해 사용자 경험 개선을 주도적으로 고민하며 제품을 개선해나갑니다.
3. 다양한 디바이스에서 최적화되며, 선생님이라는 특별한 사용자를 위한 경험을 설계합니다.
• 채용 형태 : 정규직 (수습 3개월)
• 연봉 : 최소 3,400 ~ 경력에 따라 협의
[ 전형절차 ]
서류 전형 &gt; 과제 전형 &gt; 1차 인터뷰(과제 전형 기반의 실무진 인터뷰) &gt; 2차 인터뷰(경영진) &gt; 최종 합격(연봉 협상)
[ 제출 서류 ]
1. 자유양식의 이력서
2. 자기소개서
3. 문제 해결 프로세스를 잘 보여주는 포트폴리오
(그래픽보다 경험 설계 중심으로 구성해주세요. 문제 해결 과정 또는 어떻게 더 나은 경험을 제공했는지를 고민한 과정을 보여주세요.)</t>
  </si>
  <si>
    <t>• 스타트업에서 근무한 경험이 있거나 교육 서비스에 대한 이해도가 있는 분
• 필요한 순간에 아이디어를 빠르게 구체화시키고 커뮤니케이션할 수 있는 능력
• 유관 부서와 유연하게 소통하며 논리적으로 설득할 수 있는 능력
• 상황에 따라 프로토타입을 제작할 수 있는 능력</t>
  </si>
  <si>
    <t>https://www.wanted.co.kr/wd/19690</t>
  </si>
  <si>
    <t>[네이버 Group&amp;] iOS 앱 개발 (밴드, 카페)</t>
  </si>
  <si>
    <t>• iOS 앱 개발 경험이 있으신 분
• Objective-C와 Swift 기본 지식 보유 하신 분
• 객체 지향 개발에 대한 지식을 보유하신 분
• iOS 주요 컴포넌트 및 기능에 대해 이해하고 사용한 경험을 보유하신 분
• iOS 최신 기술 트렌드에 관심이 많고 이해하고 계신 분</t>
  </si>
  <si>
    <t>• 네이버의 대표적인 그룹 커뮤니케이션 서비스 밴드, 카페의 iOS 앱 개발</t>
  </si>
  <si>
    <t>네이버 Group&amp; 조직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 
* 지원 시 기본적인 경력기술서와 더불어 아래 내용을 추가하시어 지원서를 제출해 주시기 바랍니다.
[필수 입력 사항]
#1. 자신에 대해서 자유롭게 표현해주세요.
#2. 지원 동기에 대해서 기술해주세요.
​
#3. iOS를 시작하게 된 계기와 iOS 개발을 하기 위해 어떤 노력을 했나요? 
#4. Swift와 Obj-C 숙련도는 어느정도 되나요?
#5.자신의 기술력과 열정을 보여줄 수 있는 활동사항을 기재해 주세요.
(경력, 프로젝트, 경진대회, 창업, 논문, 특허, 오픈소스 참여, 개인 깃허브 링크 등)
작성시에는 '본인이 주도적으로 참여한 부분' 위주로 기입하며, 1) 진행기간 2) 주요내용 3) 본인이 공헌한 점 4) 사용한 Skill 또는 지식 5) 경험했던 기술적 이슈와 어떻게 해결했는지, 6) 결과/성과 등을 간결하게 핵심만 기입해주세요.
[선택 입력 사항]
#6. 기타 자신의 장점과 역량을 잘 나타낼 수 있는 포트폴리오가 있다면 함께 첨부해주세요.</t>
  </si>
  <si>
    <t>• 글 편집등 복잡한 UI 개발 경험
• MVVM 패턴으로 개발 경험이 있으신 분
• Objective-C 개발 경력 및 Cocoa Touch에 대한 및 이해도가 높으신 분
• 서버 API 연동 경험(기본적인 HTTP 통신 지식)이 있으신분
• 이미지 동영상 로딩 최적화(multi threading) 경험이 있으신 분</t>
  </si>
  <si>
    <t>https://www.wanted.co.kr/wd/19691</t>
  </si>
  <si>
    <t>게임 기획 (콘텐츠)</t>
  </si>
  <si>
    <t>• 콘텐츠 및 시스템 업무 경력 3년 이상
• MMORPG 개발 유 경험자
• 재미에 대한 논리적 설계 능력과 전달 능력</t>
  </si>
  <si>
    <t>• 신규 프로젝트 콘텐츠 기획</t>
  </si>
  <si>
    <t>• 상용화된 게임 제작 참여 경험 있으신 분 우대
• Unity 엔진 유 경험자 우대
• 트렌드 파악 및 다양한 게임 플레이 경험자 우대
• 대인관계가 원만하고 소통이 원활하신 분 우대
• 보훈대상자 및 장애인은 관련법에 의거하여 우대</t>
  </si>
  <si>
    <t>https://www.wanted.co.kr/wd/19692</t>
  </si>
  <si>
    <t>게임 기획 (경제밸런스)</t>
  </si>
  <si>
    <t>• 경제 밸런스 관련 업무 경력 2년 이상
• MMORPG 개발 유 경험자
• 설계한 시스템 검증을 위한 경제 시뮬레이션 데이터 분석</t>
  </si>
  <si>
    <t>• 신규 프로젝트 경제 밸런스 및 보상 기획</t>
  </si>
  <si>
    <t>• 상용화된 게임 제작 참여 경험 있으신 분 우대
• Unity 엔진 유 경험자 우대
• MMORPG 경제에 대한 깊이 있는 이해도 보유자 우대
• 대인관계가 원만하고 소통이 원활하신 분 우대
• 보훈대상자 및 장애인은 관련법에 의거하여 우대</t>
  </si>
  <si>
    <t>https://www.wanted.co.kr/wd/19693</t>
  </si>
  <si>
    <t>게임기획(경제밸런스)</t>
  </si>
  <si>
    <t>•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https://www.wanted.co.kr/wd/19694</t>
  </si>
  <si>
    <t>게임 기획 (스킬밸런스)</t>
  </si>
  <si>
    <t>• 전투 밸런스 관련 업무 경력 3년 이상
• MMORPG 개발 유 경험자
• 설계한 시스템 검증을 위한 경제 시뮬레이션 데이터 분석</t>
  </si>
  <si>
    <t>• 신규 프로젝트 전투 밸런스 및 신규 캐릭터 기획</t>
  </si>
  <si>
    <t>• 턴방식 전투에 대한 이해도 보유자 우대
• 상용화된 게임 제작 참여 경험 있으신 분 우대
• Unity 엔진 유 경험자 우대
• 대인관계가 원만하고 소통이 원활하신 분 우대
• 보훈대상자 및 장애인은 관련법에 의거하여 우대</t>
  </si>
  <si>
    <t>https://www.wanted.co.kr/wd/19695</t>
  </si>
  <si>
    <t>게임기획자 (해외라이브)</t>
  </si>
  <si>
    <t>• 상용게임 라이브 서비스 경험 1년 이상
• 인게임 이벤트 기획 및 패치 프로세스에 대한 이해
• 지표기반의 문제 진단 및 솔루션 도출 역량
• KPI 및 VOC 분석을 통한 문제 파악 및 솔루션 도출 능력</t>
  </si>
  <si>
    <t>• 신규 프로젝트 해외 라이브 서비스 및 지표 분석</t>
  </si>
  <si>
    <t>• 외국어 가능하신 분(해외 현지 법인 커뮤니케이션 및 VOC 관리)
• 긍정적 마인드 소유자 우대
• 컨디션 관리 및 일정 준수 가능자 우대
• 대인관계가 원만하고 소통이 원활하신 분 우대
• 보훈대상자 및 장애인은 관련법에 의거하여 우대</t>
  </si>
  <si>
    <t>https://www.wanted.co.kr/wd/19696</t>
  </si>
  <si>
    <t>• C#, JAVA 경험
• .net core 경험
• MySQL, MongoDB, Redis 경험
• 게임 서버 개발 경력 2년 이상
• 의사소통이 원활하신 분</t>
  </si>
  <si>
    <t>• 게임 콘텐츠 및 시스템 개발
• 전체 코드의 품질 유지 및 향상</t>
  </si>
  <si>
    <t>• 개발부터 라이브 서비스까지 경험자 우대
• 대용량 트래픽, 저 지연시간 서버 설계 및 구현 경험자 우대
• 분산 DB 경험자 우대
• 보훈대상자 및 장애인은 관련법에 의거하여 우대</t>
  </si>
  <si>
    <t>https://www.wanted.co.kr/wd/19697</t>
  </si>
  <si>
    <t>메이크스타</t>
  </si>
  <si>
    <t>MySQL,React,HTML,JavaScript,AWS,Spring Framework</t>
  </si>
  <si>
    <t>강남구 논현로75길 10, 영창빌딩 2층</t>
  </si>
  <si>
    <t>• React를 이용한 프론트엔드 개발을 해 본 경험이 있는 분
• W3C 표준 규격에 대한 이해가 있는 분
• Javascript, ES6에 대한 이해가 있는 분
• Git을 사용한 소스 코드 관리가 가능하신 분</t>
  </si>
  <si>
    <t>• React를 이용한 프론트엔드 개발 및 유니버셜 UI 개선</t>
  </si>
  <si>
    <t>메이크스타는?
세계 최초 크라우드 펀딩 기반 엔터테인먼트 제작/유통 플랫폼입니다. 2015년 12월 오픈 이후 세계 한류 팬들의 중심으로 빠르게 성장하고 있는 글로벌 엔터테인먼트 플랫폼입니다.
전 세계 96개국에서 70%이상의 매출을 올리고 있는 메이크스타에서 함께 글로벌 서비스를 만들어갈 개발자를 찾고 있습니다.</t>
  </si>
  <si>
    <t>• 개인장비: 맥북 프로 또는 그에 준하는 장비
• 커피, 음료 및 간식 제공
• 설/추석 명절 선물 지급
• 야근 식대 및 교통비 지급 (but 야근 별로 없어요~)
• 근무시간: 10시~7시, 점심시간: 1시~2시
• 법정 연차 휴가 (눈치 보지 않는 연차 휴가 사용 가능)</t>
  </si>
  <si>
    <t>• Redux, Redux-Saga에 대한 이해가 있는 분
• TypeScript에 대한 이해가 있는 분
• 테스트 및 자동화를 적극적으로 실천하는 분</t>
  </si>
  <si>
    <t>https://www.wanted.co.kr/wd/19698</t>
  </si>
  <si>
    <t>[스푼 라디오][API] Software Engineer</t>
  </si>
  <si>
    <t>• 서버 사이드 프로그래밍 언어(Java, Python, Node.js, Golang 등) 개발 경험
• AWS 환경에서 개발 경험
• Web Framework를 이용한 3년 이상 10년 미만의 개발 경험
• SQL/DBMS에 대한 기본 이해와 사용경험
• 웹서비스 개발에 대해 전반적으로 이해도가 있는 분</t>
  </si>
  <si>
    <t>스푼라디오의 서비스를 구성하는 모든 Backend의 API 개발 업무를 수행합니다.
• 스푼라디오 REST API 설계 개발, 운영
• AWS 기반의 인프라 설계, 운영
• 유연한 확장을 위한 서비스 성능 개선</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10월 미국 시장으로 진출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글로벌 서비스 개발 경험이 있으신 분
• 아키텍쳐 설계부터 개발/배포/운영 경험이 있으신 분
• 테스트 및 배포 자동화 경험이 있으신 분
• 새로운 기술에 대한 학습이 빠르신 분
• 원활한 커뮤니케이션 스킬을 가지신 분
• 코드 리뷰 대한 거부감이 없으신 분
• 문제 해결에 있어서 능동적이신 분
• 스타트업 근무 경력이 있는 분</t>
  </si>
  <si>
    <t>https://www.wanted.co.kr/wd/19699</t>
  </si>
  <si>
    <t>• 클라이언트 개발 경력 3년 이상
• C#, Unity 경험 및 프로그래밍 능력을 갖추신 분
• Android / iOS의 전반적인 지식을 갖추신 분
• 원만한 소통 능력 보유자</t>
  </si>
  <si>
    <t>• 시스템 및 콘텐츠 개발</t>
  </si>
  <si>
    <t>• 모바일 게임 개발 및 런칭 경험자 우대
• NGUI, AndroidStudio, XCode 사용 경험자 우대
• MMORPG 장르 개발 경험이 있거나 이해도가 높으신 분 우대
• 자료구조, 알고리즘 및 객체지향 개발에 대한 지식과 사용 경험자 우대
• 보훈대상자 및 장애인은 관련법에 의거하여 우대</t>
  </si>
  <si>
    <t>https://www.wanted.co.kr/wd/19700</t>
  </si>
  <si>
    <t>2021-12-29</t>
  </si>
  <si>
    <t>[디어달리아] 경영기획실 회계팀</t>
  </si>
  <si>
    <t>• 학력 : 회계학 / 경영학 전공자
• 경력 : 관련 경력 1년 이상 (신입지원 가능)
• 성별 : 무관
• 더존 I-Cube 사용 필수</t>
  </si>
  <si>
    <t>• 경리 및 사무보조
1) 전표처리, 일마감
    - 전표입력, 처리, 마감 정리 (엑셀작업)
2) 법인카드 정산
    - 주별, 월별 법인카드 정산결의서 취합 및 정산
3) 서류 관리 및 기타 사무행정</t>
  </si>
  <si>
    <t>• 건강검진 지원
• 경조사지원 : 경조금 및 경조 휴가 지급
• 장기근속자 : 포상 5년, 10년 장기 근속자 포상 휴가, 휴가비 지급
• 활동비 지원 : 본부별 문화 활동, 회식, 간식비 지원
• 임직원 할인 : 자사 브랜드 제품에 대한 임직원 할인 제공
• Product Allowance: 자사 제품 구매비용 100% 지원 (연간 한도부여)
• 단체 상해보험 가입
• 연월차 사용 : 자유로운 연월차 사용 문화</t>
  </si>
  <si>
    <t>• 코스메틱 업종 이해도 높고 관심이 많은 분
• 컴퓨터 활용능력 우수자 (엑셀 능숙한 분)
• 꼼꼼하고 디테일에 민감한 분 
• 전산회계 1급, FAT 1급 보유자</t>
  </si>
  <si>
    <t>https://www.wanted.co.kr/wd/19701</t>
  </si>
  <si>
    <t>[메이크스타] 백엔드 개발자(경력)</t>
  </si>
  <si>
    <t>• Java를 이용한 백엔드 개발을 해본 경험이 있는 분
• RDB에 대한 이해 및 SQL를 능숙하게 다룰 수 있는 분
• Git을 사용한 소스 코드 관리가 가능하신 분</t>
  </si>
  <si>
    <t>• Java (Spring)을 이용한 Rest API 및 관리자 페이지 개발</t>
  </si>
  <si>
    <t>메이크스타는 K-POP 엔터테이먼트 크라우드 펀딩&amp;커머스 플랫폼을 운영하고 있습니다.
메이크스타의 서비스는 세계 190여개국에서 트래픽이 발생하고 있으며
실제 결제를 통해 펀딩에 참여한 국가는 140여개국 입니다.
최근 Series B 투자 유치에 성공하여 개발팀 전체를 2021년 상반기에 Setup하고자 합니다.
그에 맞게 각 포지션을 채용할 예정이며 우선적으로 프론트엔드 엔지니어분들을 모시고자 합니다.
글로벌 서비스를 같이 만들어 보고 싶으신 분들의 많은 개발자분들의 관심 부탁드립니다.
개발문화
- 개발팀 내에는 위아래가 없어요. 모두 똑같은 개발자로서 모두의 의견을 존중합니다.
- 개발의 핵심은 협업이죠? 스크럼을 통해 잘 안되는 부분은 서로 도와가며 개발합니다.
- 야근은 거의 없어요~ 개발은 체력이 아닌 싱싱한 두뇌로 하는 것이니까요.</t>
  </si>
  <si>
    <t>• 근무일: 주 5일(월~금)
• 근무시간: 오전 10시 ~ 오후 7시 (점심시간 1시~2시)
• 업무환경: 수평적인 개발문화.</t>
  </si>
  <si>
    <t>• MSA 기반의 개발을 경험해 보신 분
• Docker를 잘 활용할 수 있는 분
• ELK 스택을 운영해 보신 분
• 테스트 및 자동화를 적극적으로 실천하는 분</t>
  </si>
  <si>
    <t>https://www.wanted.co.kr/wd/19702</t>
  </si>
  <si>
    <t>개발자 (산업기능요원 병역특례 보충역)</t>
  </si>
  <si>
    <t>• 보충역 산업기능요원 (병역특례)
• 경력 및 학력 무관
• ICT 산업에 열정이 넘치는 개발자</t>
  </si>
  <si>
    <t>채용구분
• Front-end 및 Back-end 개발 부문
• 소프트웨어 엔지니어 (딥러닝, ROS 등) 부문
• 안드로이드 앱 개발 부문 
• iOS 앱 개발 부문</t>
  </si>
  <si>
    <t>다비오는 현재 3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역 사업 확장을 준비하고 있습니다.
이번 채용에는 다비오 기술을 기반으로 한 플랫폼과 솔루션 개발 부서에서 안드로이드 개발 경력자를 모집하고 있습니다. 안드로이드 개발과 Restful API 연동개발, 그리고 상용화 서비스 개발의 경험을 바탕으로 더욱 성장하고 발전할 분들과 함께 다비오의 미래를 만들어나가고 싶습니다.</t>
  </si>
  <si>
    <t>• Front-end Framework / Back-end 지식 보유자
• WebGL 개발 경험자
• 정보처리기사 자격증 소지자
• Mobile SDK / 서비스 구축 및 Open GL 경험자</t>
  </si>
  <si>
    <t>https://www.wanted.co.kr/wd/19703</t>
  </si>
  <si>
    <t>[인재문화본부] 피플팀 HR Staff</t>
  </si>
  <si>
    <t>• 최소 5년 이상의 HR 필드 경험</t>
  </si>
  <si>
    <t>• PAYROLL
- 급여 작업을 위한 일련의 프로세스 A to Z
- 인건비를 바탕으로 한 보고 및 관련 리포트
• HRIS 및 직원 DATA관리
- 사내 Main 인사 시스템 담당 (Data 관리 및 오류 응대) + 추가 자동화 작업
- 근로계약 체결 및 보안 문서 관리
• 인사 운영
- 전 직원의 입.퇴사 및 휴가 관리
- 관련 법령을 근거한 제도 정비 및 마련</t>
  </si>
  <si>
    <t>인재문화본부는 함께 비전을 달성할 수 있는 분을 적극적으로 채용하고 관리하며, 인재육성, 성과관리를 하고 있습니다. 알지피플 만의 다양한 복리후생 프로그램을 통한 기업문화를 만들어 나가고자 합니다.</t>
  </si>
  <si>
    <t>• Payroll 관련 경험자
•  컴퓨터 활용능력 2급 또는 1급 보유자
•  스피치 과정 수료자</t>
  </si>
  <si>
    <t>https://www.wanted.co.kr/wd/19704</t>
  </si>
  <si>
    <t>• 회사 중장기 전략 수립 가능자 
• 전사/사업부 단위 사업계획 수립, 실행 모니터링 경험자 
• 경영환경 및 경쟁사 분석 가능자</t>
  </si>
  <si>
    <t>• 경영계획 수립 및 관리 
• 조직 전략과제 수립 지원 및 조정
• 조직성과평과(KPI) 
• 경영회의체 운영 등</t>
  </si>
  <si>
    <t>하나금융TI는 1990년 창립 이래 은행, 증권, 카드, 보험 등 금융 전문 분야의 다양한 IT 시스템 구축과 운영 노하우를 바탕으로 보다 수준 높은 금융 서비스를 제공하고자 최선을 다해 왔습니다. 
  4차 산업혁명이라는 큰 흐름 속에서, IT는 금융을 포함한 모든 산업의 발전과 혁신을 주도하고 있습니다. 이러한 변화의 시기에 하나금융그룹은 '손님 중심 데이터 기반 정보회사'라는 새로운 비전을 선포하고, 글로벌 디지털 금융그룹으로 변모하고자 노력하고 있습니다.
  이런 시대적 변화속에서 하나금융그룹의 IT전문기업인 하나금융TI는 디지털 금융리더로 성장할 경력사원을 모집합니다. 하나금융티아이와 함께 하실 분들의 많은 지원 바랍니다.</t>
  </si>
  <si>
    <t>• 복지카드 지원
• 자녀 학자금 지원
• 의료비 지원(본인, 배우자, 자녀 및 부모)
• 직장어린이집 운영
• 자율복장
• 통근버스 운영
• 국내/해외IT전문 대학원/연수과정 지원
• 연차 외 특별휴가 별도 제공
※ 자세한 복지사항은 아래 홈페이지를 참고하세요.
(hanati.co.kr/kor/person/person_02welfare.jsp)</t>
  </si>
  <si>
    <t>• 외향적이며 원활한 커뮤니케이션 능력 보유자 우대 
• 관련업무경력 5년 이상 우대</t>
  </si>
  <si>
    <t>https://www.wanted.co.kr/wd/19705</t>
  </si>
  <si>
    <t>PUBG Mobile Community Manager - 유튜브 담당 (신입가능)</t>
  </si>
  <si>
    <t>• 배틀그라운드 모바일에 대한 게임 및 게임 서비스 이해도와 관심이 많으신 분
• 그래픽/영상 편집 툴(포토샵, 프리미어, 에프터이펙트 등)을 능숙하게 사용할 수 있는 분
• 유튜브 플랫폼에 대한 서비스 이해도가 높으신 분
• 스스로 콘텐츠를 기획/제작하여 보신 분
• 트렌드에 민감하고 캐치를 잘 하시는 분
• 원만한 의사 전달 및 대인관계 능력을 가지신 분</t>
  </si>
  <si>
    <t>• 유튜브 채널 관련 서비스 운영, 콘텐츠 기획/제작
• 유튜브 채널 내 이벤트 기획/운영
• 유튜브 채널 내 고객 리텐션 향상을 위한 서비스 기획 및 운영/분석
• 고객 친화적 對 고객 커뮤니케이션 (1:1 댓글 대응, 커뮤니티탭 운영 등)
• eSports 관련 영상 콘텐츠 기획/제작</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포토폴리오 제출 필수</t>
  </si>
  <si>
    <t>• 개인 스트리밍 방송을 해보신 분</t>
  </si>
  <si>
    <t>https://www.wanted.co.kr/wd/19706</t>
  </si>
  <si>
    <t>글로벌 커머스 플랫폼 서비스 기획자</t>
  </si>
  <si>
    <t>- 온라인 서비스기획 실무 경력 3년 이상 (E-commerce 서비스 경험 1년 이상 필수)
- Web 서비스의 기획/설계/출시/개편 경험 보유
- 사용자의 니즈, 사업적 요구에 대한 최적의 방안을 주도적으로 찾아 제시할 수 있는 분
- 유관부서와 원활하게 커뮤니케이션 하실 수 있는 분
- 디자인, 개발, 퍼블리싱 등 서비스 구축 및 협업을 위한 기본적인 지식을 보유한 분
- 팀웍을 통해 개인기를 뛰어넘는 퍼포먼스를 낼 수 있는 분</t>
  </si>
  <si>
    <t>- 해외 뷰티 바이어가 사용하는 비즈니스형 서비스 플랫폼의 기획 (Front/Back-office)
- 신규서비스 UX 모델링, 프로토타이핑, 설계
- 시장/서비스/사용자의 리서치와 분석
- 서비스 전략수립, 구현, 출시 전반의 기획과 품질관리
- 사용자 이용패턴 및 데이터 분석
* 포트폴리오 제출 필수</t>
  </si>
  <si>
    <t>- 영어 커뮤니케이션이 가능하신 분 우대
- HTML, CSS, SQL 활용 가능한 분 우대
- 뷰티 분야의 E-commerce 서비스기획 경험이 있는 분 우대
- 글로벌 또는 B2B 온라인 플랫폼 기획 경험이 있는 분 우대
- 무역 및 물류 프로세스에 관한 이해도가 높으신 분 우대
- Amazon, Lazada,Shopee, Qoo10 등 커머스 플랫폼 셀러 또는 바이어 경험이 있는 분 우대</t>
  </si>
  <si>
    <t>https://www.wanted.co.kr/wd/19707</t>
  </si>
  <si>
    <t>E-commerce Operation Manager</t>
  </si>
  <si>
    <t>• Bilingual (English/Korean)
• Willingness to learn and participate in k-beauty e-commerce business
• Highly analytical and proactive problem-solving abilities, team player
• Strong communication, planning and organizational skills
• Ability to plan, prioritize, and manage multiple tasks in a fast-paced environment
• Understanding of online sales and marketing
• Highly proficient in Microsoft Excel and Word</t>
  </si>
  <si>
    <t>• Responsible for web order management on global e-commerce
• Support customer orders or changes according to policies and inventories
• Assist customers with accurate information regardless of company's products and services through e-commerce website
• Organize customer database and analyze online sales</t>
  </si>
  <si>
    <t>B2LiNK is a 4 years-old K-beauty distribution startup headquartered in Korea. (Three branches in Shanghai, New York and Tokyo)
We connect multiple Korean Beauty brands to multiple distribution channels worldwide. We mainly help Korean beauty brands who are interested in entering oversea markets to major distribution channels in China, East Asia, and the United States. Also, as a K-beauty brand incubator, we invest on brands that has low brand awareness.</t>
  </si>
  <si>
    <t>• Two or more working experience in one of the following: wholesalers and retailers
• Two or more working experience in e-commerce platform such as  Amazon, Lazada, Shopee, Qoo10 and others
• Interest or experience in the beauty industry
• Basic understanding of international trading</t>
  </si>
  <si>
    <t>https://www.wanted.co.kr/wd/19708</t>
  </si>
  <si>
    <t>마케팅 AE (팀장급/파트장급)</t>
  </si>
  <si>
    <t>523.707,523.710,523.719,523.721,523.763,523.1030,523.1635</t>
  </si>
  <si>
    <t>• 최고의 멤버들과 함께 협력, 통합 마케팅 캠페인을 성공적으로 이끌고 싶은 분
• 유관 경력 3년 이상 - 디지털/브랜드 마케팅 캠페인, 소셜 채널 기획/운영 등</t>
  </si>
  <si>
    <t>• 통합 마케팅 캠페인 기획 및 운영 (온오프라인 통합 기획/운영/협력)
• 디지털 마케팅 전략 기획
• 소셜 채널 전략 기획·운영
• 클라이언트 커뮤니케이션·프로젝트 매니지먼트
• 경쟁 PT 제안 리드</t>
  </si>
  <si>
    <t>B.A.T는 “브랜드가 닮고 싶어 하는 브랜드를 만든다＂는 미션으로 뭉친 브랜드 마케팅 전문가 팀입니다. 전략 수립부터 브랜딩, 마케팅, 광고 캠페인까지. 브랜드 런칭부터 성장에 필요한 통합적인 솔루션을 제안하는 최고의 팀을 추구합니다. 
업계를 뒤흔들 우리는,
1. 사회혁신 컴퍼니빌더 언더독스의 자회사로 시작, 에이전시지만 스타트업다운 성과 지향형 문화와 남다른 전략을 갖추고 빠르게 성장하는 회사입니다.
2. 최근 2018 레드닷 어워드, 2019 iF 어워드 수상 등 강력한 브랜딩과 디자인 실력을 갖추고 있습니다.
3. 대기업에서부터 스타트업까지. 정말 다양한 산업군, 다양한 종류의 회사들과 브랜드 마케팅을 진행하며 다양한 경험들과 노하우를 쌓아왔습니다.
4. 브랜딩 업계, 컨텐츠 업계, 광고 업계, 퍼포먼스 마케팅 업계 등 다양한 분야와 회사에서 전문성을 쌓은 최고의 멤버들이 함께 합니다.
5. 2년 반동안 매년 최소 2배 이상 성장해왔으며, 평균 연령 29세의 젊지만 강력한 크리에이티브와 실력, 맨파워를 갖춘 업계의 라이징스타이자 주목받는 에이전시 스타트업입니다.
6. 무엇보다 사람들이 즐거워서 회사 다닐 맛 나는 문화, 투명하게 공유되는 경영 전략과 소통의 문화를 가장 큰 자랑으로 합니다. 
B.A.T 는 우리와 함께 업계의 그림을 뒤바꿀 진짜 혁신가를 찾습니다.</t>
  </si>
  <si>
    <t>* 스타트업스러운 투명하고 강력한 조직문화, 함께 했을 때 즐거운 사람들이 가장 큰 혜택과 복지입니다.
• 도서비 무제한 지원
• 교육/세미나 등 자기계발 지원
• 탄력 근무제 운영(기본 근무시간: 오전 10시 - 오후 7시, Core Time 11~17시, Core Time 외 자율출퇴근, 매주 금요일은 완전 자율/탄력 근무)
• 집중 근무 필요시 재택/원격 근무 가능, 휴일 근무시 대체휴무 제공
• 매주 수요일은 '수요외식회'로 함께 하는 점심외식 1시간 30분
• 격월 마지막주 금요일은 4시 조기 업무 종료 후 팀별 문화활동 하는 게더링 데이 진행
• 다양한 간식 지원, 야근시 저녁식대 지원</t>
  </si>
  <si>
    <t>• 팀장급 또는 관리자 경력이 있는 사람
• 디지털/브랜드/소셜 마케팅 프로젝트 경쟁PT 리드 및 수주 경험자
• 브랜드 매니저(BM) 직무 수행 경험자
• 통합 마케팅 캠페인 경험자 및 관련 대행사 출신</t>
  </si>
  <si>
    <t>https://www.wanted.co.kr/wd/19709</t>
  </si>
  <si>
    <t>* 최고의 멤버들과 함께 세상에 없던 멋진 컨텐츠를 만들고 싶은 분
• 유관 경력 5년 이상 - 브랜드/마케팅 콘텐츠 기획 및 제작 등</t>
  </si>
  <si>
    <t>• 브랜디드 콘텐츠 기획 제작
• 사진·영상 콘텐츠 기획/촬영/아티클 작성
• 프로덕션 파트너십 관리 등</t>
  </si>
  <si>
    <t>* 스타트업스러운 투명하고 강력한 조직문화, 함께 했을 때 즐거운 사람들이 가장큰 혜택과 복지입니다.
• 도서비 무제한 지원
• 교육/세미나 등 자기계발 지원
• 탄력 근무제 운영(기본 근무시간: 오전 10시 - 오후 7시, Core Time 11~17시, Core Time 외 자율출퇴근, 매주 금요일은 완전 자율/탄력 근무)
• 집중 근무 필요시 재택/원격 근무 가능, 휴일 근무시 대체휴무 제공
• 매주 수요일은 '수요외식회'로 함께 하는 점심외식 1시간 30분
• 격월 마지막주 금요일은 4시 조기 업무 종료 후 팀별 문화활동 하는 게더링 데이 진행
• 다양한 간식 지원, 야근시 저녁식대 지원</t>
  </si>
  <si>
    <t>• 팀장급 또는 관리자 경력이 있는 사람
• 매거진 편집부/종합광고대행사 등 콘텐츠 제작부/광고 기획 관련 다양한 경험을 보유한 사람</t>
  </si>
  <si>
    <t>https://www.wanted.co.kr/wd/19710</t>
  </si>
  <si>
    <t>523.707,523.708,523.1635</t>
  </si>
  <si>
    <t>* 최고의 멤버들과 함께 세상에 없던 멋진 콘텐츠를 만들고 싶은 분
• 유관 경력 1년 이상 - 브랜드/마케팅 콘텐츠 기획 및 제작 등</t>
  </si>
  <si>
    <t>• 브랜디드 콘텐츠 기획 제작
• 사진·영상 콘텐츠 기획/촬영/아티클 작성</t>
  </si>
  <si>
    <t>• 브랜드 마케팅/콘텐츠 마케팅/매거진 편집/광고 기획 등 유관 경력이 있는 사람
• 사진·영상 콘텐츠의 기획 또는 촬영 경험이 있는 사람
• 글쓰기를 좋아하고 표현을 잘 하는 사람
• 소셜 미디어와 광고 콘텐츠에 관심 있는 사람
• 영상/시각/커뮤니케이션 등 관련 전공자</t>
  </si>
  <si>
    <t>https://www.wanted.co.kr/wd/19711</t>
  </si>
  <si>
    <t>인사팀장(경력) 채용</t>
  </si>
  <si>
    <t>• HR 업무 경력 만 5년 이상이신 분
• 스타트업에 대한 이해도를 갖추신 분
• 헬프미 서비스와 발전 방향에 대하여 이해도를 갖추신 분
• 원활한 커뮤니케이션 능력을 바탕으로 공감, 설득 능력이 탁월한 분
• 합리적인 사고방식을 기초로 공정한 판단을 하는 분</t>
  </si>
  <si>
    <t>• 헬프미 핵심가치 장려, 기업문화 정립을 위한 프로그램 기획, 운영      
• 채용 프로세스 기획, 운영
• 인사 평가 및 보상 시스템 기획, 운영
• 헬프미 비전에 기반한 인재 육성 시스템 기획, 운영</t>
  </si>
  <si>
    <t>• 스타트업 근무경력이 있으신 분
• HR 시스템 도입, 세팅 경험이 있으신 분
• HR 팀장으로서 HR 팀 리딩을 경험하신 분
• HRD 업무 리딩 경험을 갖추신 분
• 인사 관련 석사학위 이상을 취득하신 분 [경영학(인사/조직), 산업조직심리학 등]</t>
  </si>
  <si>
    <t>https://www.wanted.co.kr/wd/19712</t>
  </si>
  <si>
    <t>작가영입(브랜드소싱) 담당자</t>
  </si>
  <si>
    <t>530.766,530.767,530.768,530.954,530.1036,530.1037</t>
  </si>
  <si>
    <t>• 공예/핸드메이드 시장에 관심과 애정을 보유하신 분
• 커뮤니케이션 역량이 뛰어나신 분
• 스스로 평가하며 끊임없이 배우고 성장하는 self-motivation 능력을 지니신 분
• 소비 트랜드에 대한 동향과 관심이 많으신 분</t>
  </si>
  <si>
    <t>• 공예/핸드메이드 작가 발굴/소싱
• TM/아웃바운드(영업)
• 작가관리/MD(머천다이저)</t>
  </si>
  <si>
    <t>백패커는 Unique Lifestyle Guide ‘아이디어스(idus)’를 운영하고 있습니다.
‘아이디어스’는 손으로 만든 가치 있는 상품들을 작가들이 직접 등록/판매하는 마켓 플랫폼으로 현재(2019년 현재) 약 7천 명의 작가가 입점하여 수공 액세서리부터 의류, 수제 먹거리까지 총 11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행복한 개인이 될 수 있게 노력합니다</t>
  </si>
  <si>
    <t>• 영업관련 근무 경험이 있으신 분
• 공예/핸드메이드 산업 관련 이해도가 뛰어나신 분
• 스타트업 종사 경험이 있으신 분
• 문서작성 우수하신 분</t>
  </si>
  <si>
    <t>https://www.wanted.co.kr/wd/19713</t>
  </si>
  <si>
    <t>E-Commerce (이커머스) 사업 부문 MD</t>
  </si>
  <si>
    <t>• Self-Motivation &amp; Clear Communication
• 게임 업계에 관심이 많으신 분
• 2차원 콘텐츠에 관심이 많고 이러한 콘텐츠에 열정을 가지고 업무에 임하실 수 있는 분
• 유저는 물론 ' 캐릭터 '에 포커싱한 전략 수립에 자신이 있으신 분</t>
  </si>
  <si>
    <t>넥스티브에서 라이센싱 / 이커머스 업무를 담당하고 있는 게임 개발사 / 퍼블리셔 (2차원 콘텐츠) IP를 기반으로 한 온라인 쇼핑몰 기획 및 관리
• IP 상품 관리 및 재고 관리
• 상품 배송 및 물류 관리
• 소비자 Needs에 맞는 상품 프로모션 기획 및 집행
• 매출 정산 (Revenue Sharing) 관리 
• 쇼핑몰에 관한 업무 전반 서포트
• 상품 기획 및 생산, 관리</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이커머스 사업 부문 MD는 2차원 콘텐츠를 현실세계에서 보다 매력적인 모습으로 유저분들께 다가갈 수 있게끔 유저의 입장에서. 그리고 캐릭터의 입장에서 항상 전략을 수립하는 업무를 담당하게 됩니다.
따라서 우리는 2차원 콘텐츠에 관심이 많고, 이러한 콘텐츠를 바탕으로 물건을 만들고 유저들에게 무사히 전달될 수 있는 책임감을 가지고 있는 분을 찾고 있습니다.</t>
  </si>
  <si>
    <t>• 4년제 학부 졸업
• 2차원 콘텐츠 (애니메이션, 게임 등 다수) 에 관한 상품을 구입하거나 리뷰를 해보신 적이 있는분.</t>
  </si>
  <si>
    <t>https://www.wanted.co.kr/wd/19714</t>
  </si>
  <si>
    <t>아이스타일</t>
  </si>
  <si>
    <t>[JP] 애플리케이션 엔지니어 (개발/운용)</t>
  </si>
  <si>
    <t>東京都港区赤坂一丁目12番32号</t>
  </si>
  <si>
    <t>※下記いずれかのご経験がある方：
・Linux(CentOS、Ubuntu)でのWebアプリケーション開発経験
・PHP、Java、JavaScript、Ruby、Perl、Goなどいずれかのプログラミング言語での開発経験
・大規模サービスの開発経験（負荷を考慮した設計できる方）
・基本的な設計技法、オブジェクト志向の概念理解</t>
  </si>
  <si>
    <t>・クチコミサイトの開発
・ブログサイトの開発
・Q&amp;Aサイトの開発
・ポイントサイトの開発
・ECサイトの開発
・サロン予約サイトの開発
・新規事業の開発
・上記開発を支えるAPI開発
　など
（経験・適性に応じて上記開発案件の配属チーム、アサイン業務を決定いたします）
▼開発環境
・言語：PHP、Hack、JavaScript(ES6、TypeScriptなど)、Java、Go、Scala
・PHPフレームワーク：Laravel(5)、CakePHP(2、3)、Zend Framework、ZendExpressive
・JavaScriptフレームワーク：React、Riot.js、Angular、Vue.js
・Javaフレームワーク：Spring
・Goフレームワーク：Goa、echo
・データベース：Microsoft SQL Server、MySQL、PostgreSQL、Couchbase、Cassandra
・ソースコード管理：Git
・プロジェクト管理：Redmine、JIRA
・情報共有ツール：Slack
・デプロイ環境：Capistrano、Jenkins、Bamboo、CircleCI
・その他：Elasticsearch、Memcached、Redis、Hadoop、HBase、Spark、Kafka、Presto
▼仕事の魅力
・開発メンバーの裁量
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
・コード品質向上のための取り組み
コードレビューや、社内勉強会などを行って設計手法の説明などを行っています。
ユニットテストなどの自動化や、実装コード以外にもテストコードのレビューも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php、#golang、#docker など各種トピックごとのチャンネルが充実しています。
・メンバーの多様性
開発メンバーの新卒採用を実施しています。
・技術カルチャー
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
・社内の雰囲気
社内では”エンジニア”、”デザイナー”、”プランナー”がチーム毎にホワイトボードを囲み、デイリー・スクラムをしています。
発生した問題はデイリースクラムで話合いをし、KPTを使用した振返りを通して短いスパンでの改善を繰り返し実施しています。
何かあった時は、垣根を越えて様々な部署・チームに相談できる職場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化粧品口コミサイト「＠ｃｏｓｍｅ」のほか、EC（電子商取引）サイトも運営し、首都圏を中心に実店舗も展開している当社。
メディア事業、EC事業、店舗事業を事業の三本軸として全方位的に成長を続けております。
我々の最大の強みは、
・ユニークユーザー1,560万人／3億PV
・会員480万人、3万ブランド／30万商品
・クチコミ1,300万件
にわたるビッグデータベースです。
各種サイトのシステムの開発・保守・運用、新サービスなど全社横断的なプロジェクトを支えるシステム基盤の開発・保守・運用などをお任せいたします。</t>
  </si>
  <si>
    <t>・雇用形態：正社員
・給与：月収 264,286円 〜
※月給には45時間相当分のみなし時間外手当（45時間／68,744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テストツール(xUnit、E2E等)を使ったユニットテスト・結合テストの経験
・Laravel、SymfonyによるモダンPHP開発経験
・ES6、TypeScriptなどのモダンJavaScriptによる開発経験
・オープンソースソフトウェアコミュニティでの活動経験
・プロトコルの設計・開発経験
・Pull Request 機能を用いたチーム開発経験
・ポータル、EC、コミュニティなど、トラフィックの多いサイトでの開発経験
▼求める人物像
・インターネットが好きで、ITの可能性を信じている方
・新しい知識、技術を貪欲に吸収する意欲のある方</t>
  </si>
  <si>
    <t>https://www.wanted.co.kr/wd/19715</t>
  </si>
  <si>
    <t>[JP] 애플리케이션 엔지니어 (EC사업)</t>
  </si>
  <si>
    <t>※下記いずれかのご経験がある方：
・Linux(CentOS、Ubuntu)でのWebアプリケーション開発経験
・PHP、Java、JavaScript、Perlなどいずれかのプログラミング言語での開発経験
・大規模サービスの開発経験（負荷を考慮した設計できる方）
・基本的な設計技法、オブジェクト志向の概念理解</t>
  </si>
  <si>
    <t>・ECサイトの開発
・ECサイトを支えるAPI開発
など
（経験・適性に応じて開発案件の配属チーム、アサイン業務を決定いたします）
▼開発環境
・言語：PHP、JavaScript、Java
・PHPフレームワーク：Laravel(5)、CakePHP(2、3)、Zend Framework、ZendExpressive
・データベース：Microsoft SQL Server、MySQL
・ソースコード管理：Git
・プロジェクト管理：Redmine、JIRA
・情報共有ツール：Slack
・デプロイ環境：Capistrano、Jenkins、Bamboo、CircleCI
・その他：Elasticsearch、Memcached、Redis、Presto
▼仕事の魅力
・開発メンバーの裁量
基本的にはそれぞれのチームやメンバーにお任せしています。フレームワークや構成、言語などについても、都度求められる環境や条件に応じて選定を行っています。エディタ、IDE といった個人の環境は、各自の責任で好きなものを使うことができます。
・コード品質向上のための取り組み
コードレビューや、社内勉強会などを行って設計手法の説明などを行っています。
ユニットテストなどの自動化や、実装コード以外にもテストコードのレビューも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php、#golang、#docker など各種トピックごとのチャンネルが充実しています。
・メンバーの多様性
開発メンバーの新卒採用を実施しています。
・技術カルチャー
PHPがメインですが、新規開発ではいろんな言語やアーキテクチャの導入なども積極的に行っています。MVC以外にもADRなどを取り入れたり、言語以外にもデータベースもCouchbaseやCassandraを利用したりと問題解決のためにいろんなものにチャレンジしています。
▼社内の雰囲気
社内では”エンジニア”、”デザイナー”、”プランナー”がチーム毎にホワイトボードを囲み、デイリー・スクラムをしています。発生した問題はデイリースクラムで話合いをし、KPTを使用した振返りを通して短いスパンでの改善を繰り返し実施しています。何かあった時は、垣根を越えて様々な部署・チームに相談できる職場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ｃｏｓｍｅ shopping関連における各種システムの開発・保守・運用改善と、新機能など全社横断的なプロジェクトをお任せいたします。
アーキテクチャの見直しや、リプレイスなどをリードしたい方の応募もお待ちしております。</t>
  </si>
  <si>
    <t>・テストツール(xUnit、E2E等)を使ったユニットテスト・結合テストの経験
・Laravel、SymfonyによるモダンPHP開発経験
・ES6、TypeScriptなどのモダンJavaScriptによる開発経験
・オープンソースソフトウェアコミュニティでの活動経験
・Pull Request 機能を用いたチーム開発経験
・ポータル、EC、コミュニティなど、トラフィックの多いサイトでの開発経験
▼求める人物像
・インターネットが好きで、ＩＴの可能性を信じている方
・新しい知識、技術を貪欲に吸収する意欲のある方</t>
  </si>
  <si>
    <t>https://www.wanted.co.kr/wd/19716</t>
  </si>
  <si>
    <t>・SwiftまたはObjective-Cでのネイティブアプリケーション開発経験
・基本的な設計技法、オブジェクト志向の概念理解</t>
  </si>
  <si>
    <t>▼新規アプリ開発
・既存アプリへの機能追加やグロース
・新技術の調査・検証と提案
　など
▼開発環境
・言語：Swift
・主要ライブラリ：RxSwift、RxCocoa、Alamofire、Fabric、SwiftLint、R.swift、LoadMoreTableViewController など
・ライブラリ管理：CocoaPods、Carthage
・設計：Clean Architecture、MVVM
・ソースコード管理：Git、GitHub
・プロジェクト管理：JIRA
・チャットツール：Slack
・情報共有：Confluence
・CI環境：Bamboo
▼仕事の魅力
・サービスへの関わり
企画段階からミーティングに参加し、エンジニア目線での提案を行っています。また、エンジニア側で先行して調査・検証した機能を企画側に提案してアプリに導入することもあります。
・開発メンバーの裁量
設計やライブラリ、言語などについては、都度求められる環境や条件に応じてチームで相談しながら選定を行っています。開発ツールなどの個人の環境は、各自の責任で好きなものを使うことができます。
・コード品質向上のための取り組み
コードレビューや、社内勉強会などを行って設計手法の説明などを行っています。
また、コードレビューにおいては単純にいい悪いではなく、「どうしていいのか悪いのか」、「デファクトやトレンドではどうなのか」といった成長を意識したコメントをやり取りすることも多いです。
・テストの実施度
既存プロジェクトによってはテストコードがないものもありますが、改善のために徐々に導入しています。
・ワークフローの整備
基本、全てのコードをバージョン管理ツールで管理しています。
各メンバーが実装したコードのマージは Pull Request ベースで行われます。
・オープンな情報共有
定期的に社内勉強会を開催したり、Slackによる情報共有や議論の文化が根づいています。#git、#ios、#android など各種トピックごとのチャンネルが充実しています。
・メンバーの多様性
開発メンバーの新卒採用を実施しています。
・技術カルチャー
新規開発ではいろんな言語やアーキテクチャの導入なども積極的に行っています。Clean Architecture のような設計手法を取り入れたり、新しいライブラリを利用したりと問題解決のためにいろんなものにチャレンジしています。
▼社内の雰囲気
開発チームではKPTを使用した振返りを通して短いスパンでの改善を繰り返し実施していて、できることから良くしていこうという雰囲気があります。何かあった時は、垣根を越えて様々な部署・チームに相談できる職場です。</t>
  </si>
  <si>
    <t>※지원시 유의사항
 • 동 포지션은 도쿄 현지 근무로 일본어 구사 능력(비즈니스 레벨이상)과 지원시 일본어 이력서 첨부(MS WORD/PDF파일)는 필수 사항입니다. 
 • 일문 이력서 양식 예시 : https://goo.gl/JWDmoA
エンドユーザー向けや美容事業者向けのスマートフォン向けアプリケーション開発に伴う、iOSアプリの設計・開発に携わります。また、スマートフォンに関連する先端技術の調査・導入に携わる可能性もあります。</t>
  </si>
  <si>
    <t>・雇用形態：正社員
・給与：月収 257,143円 〜
※月給には45時間相当分のみなし時間外手当（45時間／66,886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Clean Architecture、MVVMに基づいた開発経験
・ユニットテスト・UIテスト自動化の経験
・オープンソースソフトウェアコミュニティでの活動経験
・Pull Request 機能を用いたチーム開発経験
 ▼求める人物像
・アプリやインターネットが好きで、ITの可能性を信じている方
・新しい知識、技術を貪欲に吸収する意欲のある方</t>
  </si>
  <si>
    <t>https://www.wanted.co.kr/wd/19717</t>
  </si>
  <si>
    <t>・複数プロジェクトのマネージメント経験
・Webアプリケーション開発経験
・プロジェクトリーダーまたはプロジェクトマネージャーの実務経験
・チームメンバーの育成経験</t>
  </si>
  <si>
    <t>・開発チームのチーム編成や、プロジェクトにおけるチーム管理
・エンジニアの目標設定・評価・育成
・プロジェクトマネジメント、技術面以外も含めた問題解決、組織的改善
・他部署との調整、コミュニケーションづくり
・人材採用
・率先した継続的なアプリケーション改善
※技術選定やアプリケーション設計などにも参加いただくこともございます
▼開発環境
・Webアプリケーション（サーバサイド）：Zend Framework(PHP)、Laravel(PHP)、CakePHP(PHP)、Java、Ruby、Go
・Webアプリケーション（フロントエンド）：Vue.js(JavaScript)、Webpack、Gulp
・モバイル：Swift、Kotlin、Objective－C、Java、RxSwift、RxJava
・データストア：Microsoft SQL Server、MySQL、Couchbase、Elasticsearch、Memcached、Redis
・ソースコード管理：Git、Subversion
・プロジェクト管理：Redmine、JIRA
・情報共有ツール：Slack、Confluence
・デプロイ環境：Capistrano、Jenkins
▼仕事の魅力
・開発メンバーの裁量
アプリケーション開発におけるフレームワークや構成、言語などについても、都度求められる環境や条件に応じて選定をチームで行います。
・コード品質向上のための取り組み
コードレビューや、社内勉強会などを行って設計技法の共有などを行っています。
ユニットテストなどの自動化や、プロジェクト外のコードレビューなども行い、
技術部署として横断的に品質向上の取り組みを行っています。
・テストの実施度
既存プロジェクトによってはテストコードがないものもありますが、改善のために徐々に導入しています。
また、新規プロジェクトではカバレッジ50％以上をキープするように取り組んでいます。
・アジャイル実践状況
スプリント計画や、デイリースクラムなどを行っているプロジェクトが多いです。また、社内には認定スクラムマスターも数名います。
・オープンな情報共有
定期的に社内勉強会を開催したり、Slackによる情報共有や、社外カンファレンス登壇メンバーで再演なども行い、社内外問わず今の技術を吸収するためにエンジニアそれぞれが積極的に情報共有を行っています。またSlackには#git、#php、#golang、#docker など各種トピックごとのチャンネルが充実しています。
・技術カルチャー
PHPがメインですが、新規開発ではいろんな言語やアーキテクチャの導入なども積極的に行っています。言語以外にも様々なミドルウェアの導入や、CouchbaseやCassandraを利用したりと問題解決のためにいろんなものにチャレンジしています。
▼社内の雰囲気
社内では”エンジニア”、”デザイナー”、”プランナー”がチーム毎に情報共有を行いながら、アプリケーション開発、課題解決に日々取り組んでいます。マネージャーはそれらのサポートや、時には率先して部署を越えてミッションを遂行していきます。マネージャー同士の情報共有なども定期的に行われており、様々な部署・チーム・上司に相談できる環境です。（男女比は7：3です）</t>
  </si>
  <si>
    <t>※지원시 유의사항
 • 동 포지션은 도쿄 현지 근무로 일본어 구사 능력(비즈니스 레벨이상)과 지원시 일본어 이력서 첨부(MS WORD/PDF파일)는 필수 사항입니다. 
 • 일문 이력서 양식 예시 : https://goo.gl/JWDmoA
＠ｃｏｓｍｅ及び関連会社における各種サイトのシステムの開発・保守・運用と、新サービスなど全社横断的なプロジェクトを支えるアプリケーション開発チームのマネジメントをしていただきます。
チームづくりとメンバーの成長にコミットし、アプリケーション開発チームをワクワクさせながら最大の成果を出すのがミッションです。アプリケーション開発をしながらマネジメントをするメンバーもいます。
今後も多数の開発や組織拡大を予定しており、より大きな成果・課題解決を行うためにエンジニアリングマネージャーの方を求めています。</t>
  </si>
  <si>
    <t>・雇用形態：正社員
・給与：月収 392,858円 〜
※月給には45時間相当分のみなし時間外手当（45時間／102,18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物事に対する意見や方向性をまとめ合意を形成する能力
・アジャイル開発経験、スクラムマスター経験者
・レイヤードアーキテクチャ設計経験
・マイクロサービスアーキテクチャ設計経験またはドメイン駆動設計経験
▼求める人物像
・インターネットが好きで、ITの可能性を信じている方
・新しい知識、技術を貪欲に吸収する意欲のある方</t>
  </si>
  <si>
    <t>https://www.wanted.co.kr/wd/19718</t>
  </si>
  <si>
    <t>[JP] 사내 SE(정보시스템 담당)</t>
  </si>
  <si>
    <t>・Windows PCの使用経験、基礎知識
・ネットワークの知識・運用経験
・セキュリティの知識・運用経験
・サーバー・ネットワーク機器運用経験
（Active Directory、WSUS、DNS、ファイルサーバー、プリントサーバーなど）</t>
  </si>
  <si>
    <t>アイスタイルグループの社内情報システムを支える業務 （システム企画・要件定義・導入・保守/運用、セキュリティ対策）
▼具体的な業務内容
・Windowsサーバ設置、設定、運用、保守経験
（Active Directory、WSUS、DNS、ファイルサーバ、プリンタサーバなど）
・社内セキュリティ対策の運用（ネットワーク、ウィルス対策、PMS運用）
・社内ネットワーク機器の管理、運用
・社内IT運用検討（入社、退社、異動、使用機器変更等）
・社員PCトラブル時のテクニカルサポート
・各種アカウント管理、運用、設定変更（Active Directory、GSuiteなど）
・社内IT資産管理（IT機器管理、ソフトウェア・ライセンス管理等）
・管理業務用プログラム開発（VBScript、Windows PowerShell、PHP）
※社員とのコミュニケーション手段はチャット、メール、リモート、対面がメインです
▼保守環境
・サーバー：Windows、Linux(1割程度)、OS：Windows10、ノートPC：1000台程度
▼仕事の魅力
・運用保守から導入まで幅広く業務に関わることが可能です。
弊社では中期事業計画内で2020年までに約1500名体制にするという人員目標があります。
事業・組織が急拡大していく中で、グループを裏から支えるシステム基盤の構築は急務です。
企業としても過渡期の状況の中で、システムの運用保守を中心としながら、既存システムのリプレイスや新たなシステムの検討および導入を行います。
・業務知識が高めやすい環境です。
グループ全体で使用するシステム全般を対象としており、社内外の様々な人との交流がある部署です。
ユーザーである他部門と密にコミュニケーションをとりながら、業務知識を高めて、ユーザーに価値提供していくことが可能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て、様々なサービスを提供しております。
グループの拡大、社員の増員にともない管理業務も増えてきたため、社内システムを支える新たなメンバーを募集しております。
システム企画からバックオフィスのインフラサポート集中管理まで、幅広くお任せ致します。</t>
  </si>
  <si>
    <t>・雇用形態：正社員
・給与：月収 357,143円 〜
※月給には45時間相当分のみなし時間外手当（45時間／102,18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プログラム開発経験
・PMS運用の経験</t>
  </si>
  <si>
    <t>https://www.wanted.co.kr/wd/19719</t>
  </si>
  <si>
    <t>2019-09-16</t>
  </si>
  <si>
    <t>라이브 엔터테인먼트 부문 (음악 &amp; 콘텐츠) PD</t>
  </si>
  <si>
    <t>524.727,524.957,524.1046,524.1636</t>
  </si>
  <si>
    <t>• Self-Motivation &amp; Clear Communication
• 일본어 커뮤니케이션이 가능하신 분 (중/상급)
• 2차원 업계 (일본 애니메이션, 니코니코동화 등) 에 관심이 많으신 분
• 2차원 콘텐츠에 관심이 많고 이러한 콘텐츠에 열정을 가지고 업무에 임하실 수 있는 분
• 유저가 진심으로 만나고 싶은 아티스트를 적극적으로 발굴하고 소통하실 수 있는 분</t>
  </si>
  <si>
    <t>• 일본 / 중국 2차원 계열 아티스트 발굴 및 라이센스 관리 / 콘서트 프로모션 업무
• 콘서트에 관한 사업 개발 및 스폰서 모집, 모객 인원에 따른 마케팅 방안 설정
- 일본 / 중국의 파트너사와의 커뮤니케이션 및 관리
- 국내 파트너사와의 커뮤니케이션 및 관리
- 아티스트 매니지먼트 팀과의 직접적인 소통
- 콘서트 제작 (Live Production)
- 컨벤션 행사 제작</t>
  </si>
  <si>
    <t>넥스티브는 최근 한국에서 인기를 얻고 있는 다양한 2차원 (서브컬쳐) 콘텐츠를 직접적으로 다루는 업무를 하고 있습니다.
일본과 중국의 오리지널 IP를 한국에 라이센스하고, 한국에 출시하는 타 파트너의 IP를 보다 매력적으로 보일 수 있게 하는 것이 우리가 하는 일입니다.
넥스티브의 라이브 엔터테인먼트 부문 (음악 &amp; 콘텐츠) PD는 중국과 일본의 다양한 2차원 계열 아티스트를 발굴하고 한국의 유저분들께 소개하는 업무를 담당하게 됩니다.
또, 콘서트 제작부터 MD 판매, 아티스트의 음악 라이센스 관리 등 엔터테인먼트 사업 전반의 업무를 담당하게 됩니다.
넥스티브가 오랫동안 쌓아온 전세계의 음악 레이블 네트워크를 활용하여 한국에서 본격적으로 활동할 수 있는 아티스트를 발굴하고 단순히 '콘서트'를 진행하는 것 뿐만 아니라 나아가 방송이나 디지털 미디어 등 다양한 방면으로 Develop을 함께 해 나가는 것이 우리가 지향하는 목표입니다.
넥스티브는 최근 Victor Entertainment (빅터엔터테인먼트) 소속 Reol의 내한 콘서트, 그리고 Happy Elements의 유명 캐릭터 IP인 '앙상블 스타즈' 의 내한 팬미팅을 성공적으로 주최하였으며, 올 4월 Sony Music / TOY'S FACTORY 소속 밴드인 'UNISON SQUARE GARDEN'의 콘서트를 앞두고 있습니다.</t>
  </si>
  <si>
    <t>• 4년제 학부 졸업.
• 1년에 최소 1회에서 2회, 음악 콘서트에 관객으로서 참가하시는 분.
• 콘서트 제작 혹은 컨벤션 제작 경험이 있으신 분.
• 한국과 일본 엔터테인먼트 산업 전반에 대한 배경지식을 보유하신 분.</t>
  </si>
  <si>
    <t>https://www.wanted.co.kr/wd/19720</t>
  </si>
  <si>
    <t>• 소셜 데이팅 경험이 있으며, 사명에 공감하고 우리가 하는 일을 사랑할 수 있는 분
• 4년제 대학 디자인(혹은 유사 전공) 학사 이상 혹은 동등 실력을 보유하신 분
• 기술 중심이 아닌 유저 중심적인 태도를 가지신 분
• 포토샵, 일러스트레이터, 에프터이펙트 등 그래픽 영상 관련 툴에 숙달되신 분</t>
  </si>
  <si>
    <t>글램을 중심으로 한 자사 브랜드 광고 콘텐츠 제작 및 지원(배너, 카드뉴스, 영상 등)
SNS 채널 운영을 위한 디지털 콘텐츠 제작
그래픽을 활용한 사내 디자인 마케팅 업무
큐피스트는 현재 역량 강화를 통해 글로벌 조직으로 도약하려 준비 중입니다. 그 중 하나가 비쥬얼라이제이션 역량 강화이며, 훌륭한 그래픽 디자이너분을 모셔 큐피스트 각 브랜드들에 대한 마케팅 콘텐츠부터 큐피스트 문화와 관련된 디자인 에셋까지 그래픽 작업까지 함께 해결하려고 합니다. 업무의 범위는 넓지만 직무는 그래픽에 집중되어 있습니다.
해당 포지션의 소속은 글램 마케팅 팀이며 글램의 국내외 그래픽 에셋을 위한 작업들을 진행합니다. 글램은 현재 국내 1위 데이팅 서비스로서 글로벌 진출을 준비 중입니다. 서브 포지션은 큐피스트 섹스토이 브랜드인 로마의 디자인 에셋 작업과 큐피스트 전사적인 차원의 포스터(오피스에 붙여지는 표어나 사명, 비전문 등) 등이 있습니다.
그래픽에 관련해서는 현재 사내에 디자인을 전공한 시니어 디자이너가 있어 의견을 나누고 퀄리티를 쌓아가는 것에 있어서 ‘조금 더 세련되게, 조금 더 있어 보이게’등의 추상적인 피드백이 아닌 명확한 디렉션이 가능합니다. 또한 마케팅 콘텐츠들은 고객에게 심미성을 제공하는 것 이상의 목표들이 있기에 고립되어 혼자 디자인 해나가기 보다는 커뮤니케이션을 통해 사고와 시야를 확장하며 성장할 수 있는 기회를 가질 수 있습니다.
글로벌 레벨의 그래픽 디자인 작업 경험 및 성장의 소중한 기회를 함께했으면 합니다.</t>
  </si>
  <si>
    <t>• 매주 업무 시간 중 10%를 개인 스터디로 제공
• 4대 보험 및 종합건강검진 지원
• 성장을 위한 자유로운 지원(도서 무제한 구입, 세미나 참석 등)
• 듀얼 모니터 및 원하는 PC 제공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브랜드 디자인 유관 경험이 있으신 분
• 센스있는 마케팅 카피라이트 구상이 가능하신 분
• ‘Detail is everything’의 의미를 아시는 분
• 숫자 및 데이터에 대한 감각이 좋은 분</t>
  </si>
  <si>
    <t>https://www.wanted.co.kr/wd/19721</t>
  </si>
  <si>
    <t>전략기획실 기획/마케팅 (신입가능)</t>
  </si>
  <si>
    <t>• 학력: 대졸 이상
• 경력: 신입, 경력(3년 이하)
• OA 활용능력 우수자(엑셀, PPT, 워드 등)
• 신규 서비스 기획에 관심이 있으신 분</t>
  </si>
  <si>
    <t>• 신규서비스 기획 및 운영
• 시장조사 및 분석
• 신규서비스 시장전략 수립</t>
  </si>
  <si>
    <t>• 커피 및 간식 제공 
• 점심 / 저녁 식대 제공
• 오전 10시 출근 제도 및 금요일 자율 출/퇴근 제도 운영
• 경조사 지원
• 사내동호회</t>
  </si>
  <si>
    <t>• 서비스 기획, 마케팅 관련 업무 경력 우대
• IT 서비스 이해도 보유
• GA(Google Analytics)활용 가능자
• 장기 근속 가능자</t>
  </si>
  <si>
    <t>https://www.wanted.co.kr/wd/19722</t>
  </si>
  <si>
    <t>Officer, Organization Development</t>
  </si>
  <si>
    <t>You should possess:
• Bachelor degree or equivalent qualifications in Human Resources, Psychology, Social Sciences or related disciplines.
• 5 years of relevant experience in similar roles in Human Resources or Learning and Development (Candidates with less experience will be considered for Assistant Officer level).
• Proficient in both written and spoken English, Chinese, and Mandarin.
• Good PC knowledge in MS Office (Word, Excel, PowerPoint), and Chinese Word Processing.
• Knowledge of video shooting and editing will be an advantage.
You should be:
• Excellence communicator and presenter who can connect with colleagues at ALL levels.
• Confident, energetic, and a self-starter.
• Meticulous and detail-oriented when needed.</t>
  </si>
  <si>
    <t>Your major responsibilities will include:
Talent &amp; Succession Management
• Assist in the development, implementation, and deployment of development programs for internal staff and graduate hires.
Learning &amp; Development
• Administer the training program logistics from scheduling to evaluation.
• Contribute to the design, update, and implement training programs using a variety of delivery methods; including but not limited to the classroom, individual, self-paced, and computer-based training.
• Assist in the delivery of training sessions at a basic/administrative level and facilitate training activities (assist trainers) when required.
• Working with line managers and business units to analyze the training needs.
• Provide support to ensure line managers and employees understand and comply with all training related policies.
• Contribute to review and provide recommendations for any update/improvement on training related policies and practices.
• Propose and promote new technology/learning platforms to raise the appetite for learning among employees and encourage continual learning.
• Coordinate with external training consultants/service providers as required.
Culture &amp; Engagement
• Coach and collaborate with the Staff Activities Team to organize recreational activities to achieve Work-Life Balance.
• Assist in handling various OD initiatives such as employee communication, staff engagement, culture building, etc.
• Provide general administration support to the Organization Development Manager.</t>
  </si>
  <si>
    <t>The Officer, Organization Development will support the Organization Development Manager in the design and delivery of integrated talent management framework, strategies and policies for the company. He or she will provide the logistic support and coordination with internal departments and external parties on programs including but not limited to learning &amp; development, change &amp; culture, trainee programs, and employee engagement.</t>
  </si>
  <si>
    <t>https://www.wanted.co.kr/wd/19723</t>
  </si>
  <si>
    <t>시니어 BX 디자이너(Senior Brand eXperience Designer)</t>
  </si>
  <si>
    <t>Sketch,GUI,경험 디자인,Adobe Illustrator,UX 디자인,Lightroom,Figma</t>
  </si>
  <si>
    <t>[이런 경험과 역량을 가지신 분을 찾습니다.]
• 최소 5년 이상의 경력
• 스스로 문제를 찾고 해결방안을 제시하는 주도적인 분
• 다양한 브랜드 프로젝트 기획 및 실행 경력이 있으신 분
• 주어진 시간 내에 자신이 의도한 수준의 결과물 도출 가능하신 분
• 언제나 더 높은 목표를 추구하시는 분</t>
  </si>
  <si>
    <t>[와이즐리컴퍼니의 BX 디자이너는 어떤 역할을 하나요?]
단순히 ‘좋은 제품’을 넘어선 고객들의 ‘사랑을 받는 제품과 브랜드’가 되기 위해서는 높은 디자인 퀄리티 추구가 중요합니다.
BX 디자이너는 와이즐리컴퍼니의 모든 브랜드의 접점에서 브랜드 아이덴티티 설계부터 제품을 아우르는 패키지디자인, 그리고 와이즐리를 알리는 모든 디자인의 방향성을 기획하고 디자인합니다.
와이즐리는 현재 다양한 소비재 영역으로의 확장을 목전에 두고 있습니다. 이러한 다양한 제품군의 개발과 발맞추어, 와이즐리의 디자인 완성도를 높이는 데 보탬이 될 역량 있는 분을 찾고 있습니다.
[팀에 합류하시면 함께 할 업무입니다.]
• ‘와이즐리다움'을 고민하고 제안하고 실행합니다.
• 브랜드 아이덴티티를 기반으로 BX 전략을 수립하여 다양한 온/오프라인 결과물을 도출해냅니다.</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올해 4월 말 출시를 앞두고 있습니다. 이외에도 최고의 고객 경험을 선사할 수 있는 3개의 신규 브랜드를 2022년까지 추가 런칭할 계획입니다.
이 과정에서 와이즐리컴퍼니의 디자인 완성도를 높이는 데 보탬이 될 역량 있는 BX 디자이너를 찾습니다. 와이즐리컴퍼니의 BX 디자이너는 모든 브랜드의 접점에서 브랜드 아이덴티티 설계부터 제품을 아우르는 패키지디자인, 그리고 와이즐리컴퍼니를 알리는 모든 디자인의 방향성을 기획하고 디자인합니다. 단순히 ‘좋은 제품’을 넘어선 고객들의 ‘사랑을 받는 제품과 브랜드’가 되기 위하여 높은 디자인 퀄리티를 추구하는 BX 디자이너를 찾고 있습니다.
[전형 절차]
• 서류 전형 ＞ 실무 인터뷰 ＞ 사전 과제 ＞ 컬쳐핏 인터뷰 ＞ 경영진 인터뷰 ＞ 최종 합격
• 자유형식의 이력서 / 지원 동기, 간단한 Career goal 등이 포함된 A4 1장 이내의 간단한 자기소개서 / 포트폴리오(파일 첨부 or 확인 가능한 링크) 를 보내주세요.
• 와이즐리컴퍼니 사람들과 편하게 대화를 나누는 인터뷰가 진행되며, 일정은 개별 연락 드립니다.
(확장을 위한 추가 채용으로 합류할 분이 결정되면 채용이 마감됩니다.)</t>
  </si>
  <si>
    <t>[이런 분이라면 더욱 좋습니다.]
• 인하우스 브랜드 팀 및 그래픽 전문 에이전시 경험이 있으신 분
• 영상 컨텐츠 제작 혹은 편집이 가능하신 분(After Effect, 프리미어 등 추가적인 스킬 보유자)</t>
  </si>
  <si>
    <t>https://www.wanted.co.kr/wd/19724</t>
  </si>
  <si>
    <t>[스푼라디오] HR C&amp;B Specialist</t>
  </si>
  <si>
    <t>인사 업무 경력 3-7년 (C &amp; B 경력이 반드시 3년 이상 되셔야 합니다)
• 주도 면밀한 분석/기획 능력
• 원활한 커뮤니케이션: 독립적으로 작업하는 것 보다 팀으로 일할 때 더 좋은 성과를 만들어 낼 수 있는 자
• 자신의 직무 분야에서 전문가로 성장하기 원하고 그것을 위해 끊임없이 필요한 지식, 기술, 최신 동향들을 학습하고 적용하는 자
• MS Office 기술: 엑셀, 파워포인트, 워드
• 꼼꼼하고 세심하게 확인하는 업무 스타일</t>
  </si>
  <si>
    <t>회사의 전략 방향과 문화, 구성원 니즈에 부응하는 보상 체계 및 전략을 기획하고 운영
• 직무, 직책별 임금테이블(salary band) 설계, 성과급(PS, PI) 제도 설계, 연봉 인상 및 협상 전략 수립
• 직무분석/직무평가(Job Analysis/Job Evaluation) 실시, 직무기술서 작성(Job description)
• 현행 복리후생 제도를 분석하고 분석 결과를 바탕으로 경쟁력 있고 창의적인 복리후생 전략과 제도를 기획하고 운영
• C &amp; B관련 규정들 명문화 및 복리후생 안내 책자 제작
• 조직진단 및 분석 / 조직개발 업무 지원
• 구성원 몰입도(만족도) 설문조사, 인터뷰 자료 분석 보조, 각종 조직개발 활동 운영
• 서류, 면접 등 선발 시스템을 고도화하는 작업 지원
• 채용 브랜딩(Employer Branding)업무와 교육훈련업무(Learning &amp; Development) 지원</t>
  </si>
  <si>
    <t>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HR 컨설팅 경험(특히 보상체계수립 관련)
• Salary Survey 참여/진행 경험
• 심리학 / 교육공학 / 경영학 전공자(기초 통계 분석 가능자)
• 스타트업, 외국계 기업 근무 경력자</t>
  </si>
  <si>
    <t>https://www.wanted.co.kr/wd/19725</t>
  </si>
  <si>
    <t>더식스데이(펫띵)</t>
  </si>
  <si>
    <t>컨텐츠 마케터 : 반려견을 위한 돌로박스</t>
  </si>
  <si>
    <t>서울 중구 필동로 15-1 탑필빌딩 5층 (주)더식스데이</t>
  </si>
  <si>
    <t>523.708,523.710,523.1635</t>
  </si>
  <si>
    <t>- 제품 마케팅 혹은 마케팅 에이전시 경험
- 카드뉴스, 동영상 등의 콘텐츠 기획, 제작, 광고 집행 후 분석까지의 경험
- 마케팅 지표들을 통해 캠페인의 문제점과 개선점을 도출해 본 경험
- 구글애널리틱스, 믹스패널 등의 분석 툴 활용 경험
- 포토샵, 프리미어, 애프터이펙트 등 컨텐츠 편집 툴을 조금이나마 다뤄 본 경험
- 마음이 따뜻한 사람!</t>
  </si>
  <si>
    <t>- 돌로박스에서 기획하는 상품들 및 월별 박스에 대한 컨셉에 기초하여 월별 마케팅을 계획합니다. 
- 디지털 마케팅 채널별 상품 컨셉에 맞는 컨텐츠 계획을 수립하고 콘티 기획, 카피를 작성합니다.
- 기획된 컨텐츠 제작을 주도하며 관리합니다. 
- 컨텐츠별 마케팅 결과를 분석하고 구매 전환 및 인지도 향상 효과를 측정하고 논의합니다. 맥킨지 출신의 대표와 함께 컨텐츠 뿐 아니라 퍼포먼스 마케팅까지 접할 수 있는 기회입니다.
- 그 외에도 돌로박스를 성장시킬 수 있는 아이디어라면 능동적인 제안에 항상 열려 있습니다.</t>
  </si>
  <si>
    <t>돌로박스는 빠르게 성장하고 있는 반려견 제품 생산 및 정기배송 업체입니다. 
돌로박스는 1년만에 4,000마리 넘는 반려견들의 삶을 건강하게 변화시켰습니다. 지금도 꾸준히 더 많은 반려견들이 새로운 견생을 맞이하고 있어요. LOHB's, 롯데백화점 등에서도 돌로박스의 건강한 제품을 만나보실 수 있습니다. 
돌로박스는 다릅니다. 견주의 눈에 만족을 주는 제품들이 아닌 수의사들이 머리를 맞대고 도대체 무엇을 먹고, 무엇을 쓸 때 반려견이 더 건강할 수 있을까 치열하게 고민합니다. 돌로박스는 과한 돈을 들이지 않고도 반려견들이 더 건강하게 하루라도 우리와 함께할 수 있는 세상을 만들기 위해 노력하고 있습니다. 이를 위해 꾸준히 견주들이 몰랐지만 알아야만 하는 양육 지식을 제작하며 배포하고 있기도 합니다. 
돌로박스는 하고 싶은 일이 참 많습니다! 
이 신나는 여정 가운데, 돌로박스 서비스와 함께 성장할 뛰어난 동료들을 기다립니다.</t>
  </si>
  <si>
    <t>- 철저한 파티션으로 업무 중 개인의 공간을 담보합니다. 
- 조건부 원격 근무도 가능합니다. 
- 최고의 인재를 위한 최고 수준의 업무용 장비를 지원합니다.
- 휴가는 눈치 안보고 씁니다.
- 일에만 집중하도록 시리얼 및 커피 등을 제공합니다. 
- 성과에는 회사가 먼저 보상을 제안하여 연봉을 인상합니다.</t>
  </si>
  <si>
    <t>- 바이럴한 동영상 컨텐츠 제작 경험 우대
- Series A 이상 Startup에서 마케팅 경험 우대
- 연 매출 50억 이상 규모의 이커머스에서 마케팅 경험 우대
- 파워 컨텐츠 크리에이터 우대
- 강아지를 키우고 있거나, 강아지를 너무 사랑하시는 분 우대</t>
  </si>
  <si>
    <t>https://www.wanted.co.kr/wd/19726</t>
  </si>
  <si>
    <t>서버 사이드 개발자</t>
  </si>
  <si>
    <t>아래 기술 경험이 필요합니다.
• 웹 서버 개발 경험
• Database 에 대한 이해 및 MySQL 사용 경험
• HTTP Spec 에 대한 이해
• RESTful Web Service 에 대한 이해
• 버전관리 시스템의 사용</t>
  </si>
  <si>
    <t>• 카닥의 back-end 사이드의 서비스들을 개발합니다. 
카닥 수리/워시/테크샵 등 고객 제품군부터, 운영자 및 카닥 팀을 위한 back-office 의 server side의 개발을 주로 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PHP/Java 서버 사이드 개발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플랫폼 서비스/비즈니스 고도화를 위해 딥러닝 기술을 적극 도입하고 있으며(관련 기사: https://bit.ly/2Gxagwt), 커머스 서비스, 오프라인 사이트 구축(GS칼텍스 주유소) 등으로 사업을 확장 중입니다.
2020년 자동차 애프터마켓에서의 성장 속도를 더욱 가속화하기 위한 공격적인 제품 라인 확장을 앞두고, 서버 사이드 개발자를 모집합니다.</t>
  </si>
  <si>
    <t>• 최고복지인 '좋은 동료들'과 함께 일합니다.
  개발자 인터뷰: https://blog.naver.com/wantedlab/222091748209
• 자율 출퇴근제
• 연 25일 휴가 제공/별도 승인(사유) 없이 사용합니다.
• 식비 걱정 없는 점심, 저녁 식사 시간
• 업무장비: 고 사양 맥북/장비 지원/개발관련 서비스/SW 및 Tool구매 지원
• 연 1회 임직원 건강검진 제공
• 편리한 출퇴근 (8호선 문정역 도보 7분)</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아래 기술 중 하나 이상의 경험을 가지고 계시면 더 좋습니다.
- HTML, CSS, javascript 등 front-end 개발 경험
- Android 및 iOS 개발 경험
- 물류/재고/커머스 시스템 구축 또는 유지 보수 경험
- 딥러닝 관련 기술의 적용 경험 또는 지식</t>
  </si>
  <si>
    <t>https://www.wanted.co.kr/wd/19727</t>
  </si>
  <si>
    <t>Node.js - 3년 이상</t>
  </si>
  <si>
    <t>실력
• NodeJS 개발 경력 4년 이상 혹은 이에 준하는 경력
• AWS 경력 4년 이상 - 기반 인프라를 통해 실 서비스를 제공해본 풍부한 경험 (EC2, Lambda, DynamoDB, S3, Elasticache 등등)
• Scalability와 Maintainability를 고려한 백엔드 시스템 개발 경험
• 단위 / 통합 테스트의 이해 및 견고한 코드 작성 능력
• 버전 관리, 이슈 관리 도구 (Git, Jira 등) 경험
• CI/CD 구축 및 운영 경험
• 백엔드 서비스의 체계적인 상태 모니터링 및 이슈 대응 업무 경험
성향
• 성장 하는것에 즐거움을 갖는 분
• 새로운 것, 낯선 분야를 이해하려는 유연함을 가진, 문제해결을 즐기는 분
• 책임을 회피 하지 않고 이겨내시는 분
• 좋은 팀과 효율적인 협업의 중요성을 느끼시는 분
• 다양한 직군과 함께 문제를 정의하고 해결책을 찾아나갈 수 있는 협업 능력을 지니신 분
• 비효율적인 일을 싫어하시고 그것을 고치려고 하시는 분</t>
  </si>
  <si>
    <t>- 가장 정확한 날씨 알고리즘 개발
- 전 세계 타겟 서비스 운영 및 관리
- 지시받는 작업이 아닌 권한과 자율성을 갖고 원하는 서비스를 주도적으로 생산합니다.
- 제품이 고객에게 전달되기까지 모든 과정에 협업하며 참여합니다.</t>
  </si>
  <si>
    <t>***** 연봉 최대 1.5배 인상! *****
***** 스톡옵션, 성과급 지급! *****
저희 라이프오버플로우의 백엔드 헤드 개발자를 맡아주실 시니어 개발자 분을 찾습니다!
----------------------------------------------------------
라이프오버플로우에 빨리 지원해야 하는 이유!
1. 성장 가능성 - 글로벌 진출과 생활앱으로의 업그레이드로 인해 10배 이상 (최대 100백 이상)의 성장을 기대하고 있습니다. 날씨 시장은 생각보다 엄청나게 큽니다. 유니콘 기업은 물론이고 제2의 카카오를 만들려고 합니다! - 비젼과 계획은 저희 대표님과의 커피챗을 통해 더욱 자세히 얘기 나눠볼 수 있어요!
2. 직무 효능성 - 언제까지 기계의 부속품 처럼 지루하게 시키는 일만 하실건가요? 큰 기업에서는 시키는 일만 해야합니다만 저희는 다릅니다. 현재 소수인원 (2명)으로 운영을 하고 있기때문에 들어오시자마자 코어 멤버가되어 주도적으로 일을 하실 수 있습니다. 자신이 한 일이 얼마나 큰 임팩트를 준 일인지 바로 눈에 보이기 때문에 더욱 재밌습니다! (물론 주도적이지 않으신 분이라도 재밌게 할 일들은 계획되어 있습니다!)
3. 성장 효능성 - 내가 어떻게 하냐에따라 회사가 성장하는게 눈에 보입니다. 큰 기업은 1년에 10%, 20% 정도 밖에 성장을 못 합니다. 저희는 1년에 3배 이상씩 커지는 것이 가능합니다!
4. 회사 안정성 - 1년 평균 MAU가(월간 사용자)가 200만명이 넘습니다. 자체적으로 수익 모델이 확실하고 소수 인원으로 운영되어 재무 관리가 아주 잘 되어있는 회사입니다. 투자도 받지 않고 여유롭게 운영해 나가고 있으며, 투자금이 떨어지면 대규모 해고를 해야하는 회사들이랑은 차원이 다릅니다. 회사가 망할 가능성은 거의 없다고 보시면 됩니다!
5. 최고급 복지 - 저희 복지 정말 좋아요! 확인해 보세요~
https://purring-pansy-3b2.notion.site/eb7f2387f02042928b9b2b71f7d6ea0d
6. 소수 인원 유지 - 저희 대표님께서는 10명 이하의 팀으로 유니콘 기업을 만들수 있다고 확신하고 계세요! 물론 워라벨이 보장되어있으면서 말이죠! 정말 최고의 회사가 될 수 있어요! 하지만 10명 이하로 구성될 만큼 자리가 많지 않습니다! 저희 로켓트에 빨리 올라 타세요! 곧 마감될거에요!</t>
  </si>
  <si>
    <t>• SCRUM 실전 경험
• 스타트업 업무 경험
• Micro-service architecture 설계, 관련 시스템 개발, 실 서비스 적용 경험이 있으신 분
• 성능 최적화 및 구조 개선에 관심이 높으신 분
• 먼저 의견을 제시하고 주도적으로 일하기를 즐기시는 분
• 순발력과 빠른 판단을 통한 문제 해결 능력이 있으신 분
• 반복작업의 비효율을 싫어하고 자동화를 좋아하시는 분
• 능동적으로 다양한 시도와 제안을 하여 결과물을 도출하실 수 있는 분</t>
  </si>
  <si>
    <t>https://www.wanted.co.kr/wd/19728</t>
  </si>
  <si>
    <t>HR Executive</t>
  </si>
  <si>
    <t>Candidate must possess at least Diploma/Advanced/Higher/Graduate Diploma, Bachelor's Degree/Post Graduate Diploma/Professional Degree in Business Studies/Administration/Management, Human Resource Management or equivalent.
At least 3 Year(s) of proven working experience in the related field is required for this position.
Good-to-have: Working knowledge of Microsoft Office, OpenSoft and WhyzeHR.
Sound knowledge of manpower regulations such as Employment Act.
Good communication, analytical and problem solving skills.
Able to work independently under minimum supervision as well as a good team player.</t>
  </si>
  <si>
    <t>We are looking for a forward-thinking and experienced HR Executive with a growth mindset to manage the full HR operations.
Job Responsibilities:
Responsible for managing the full spectrum of HR Operations and ensure compliance to the HR policies and procedures.
Implement effective sourcing, screening and interviewing techniques in the area of recruitment.
Manages the onboarding process for new employees including conducting induction programme.
Coordinates staff movement activities such as internal transfers, overseas assignments etc
Assess training needs and coordinate learning and development activities for employees.
Acts as an advisor to line managers on performance-related matters such as staff confirmation and performance reviews.
Conducts regular engagement activities with the line department such as dialogue sessions to seek feedback as part of improvement plans.
Responsible for work pass administration such as work pass applications, renewals and cancellations.
Manages the offboarding process for resignations and terminations.
Act as the point of contact regarding human-related issues, handles disciplinary cases and manage employees’ grievances.
Responsible for assisting employees in queries related to leave and claims management.
Monitor time attendance of employees and ensure punctuality.
Responsible for updating and maintaining accurate employee information in the HRIS system and monthly headcount report.
Ensure proper and updated documentation of employees’ information in P-files.
Other ad-hoc duties as assigned.</t>
  </si>
  <si>
    <t>https://www.wanted.co.kr/wd/19729</t>
  </si>
  <si>
    <t>Assistant Manager, HR</t>
  </si>
  <si>
    <t>Possesses a Degree in HR Management/HR Consulting/Business Management or related field.
At least 5 years of relevant working experience in talent acquisition and HR operations.
Able to work independently as well as engaging with various stakeholders within the organization 
A problem solver with good communication and critical thinking skills</t>
  </si>
  <si>
    <t>The successful candidate will be a member of the HR team supporting the businesses of Cocoba Pte Ltd, working with senior leaders and line managers to design long-term HR strategies and provide practical solutions to meet business goals, particularly in the area of Talent Acquisition.
Responsibilities:
HR Operations
Work closely with business units to deliver HR initiatives and to provide operational support
Provide full spectrum of HR functions to line managers with main focus on talent acquisition.
Provide recommendations in implementing HR strategies to support business needs and drive business performance
Support in the implementation of group wide HR policies and programmes, including working closely with overseas offices in the implementation when required
Provide support to International Assignees when required
Talent Acquisition
Direct the organisation’s global talent acquisition activities in order to ensure that the best candidates are selected for each role and that the talent acquisition process is conducted efficiently, cost-effectively and in accordance with the organisation’s policies and standards
Liaise with functional managers to develop and implement talent acquisition strategies that are appropriate for their business needs
Evaluate external labour market conditions and internal employees turnover trends in order to recommend changes to the organisation’s talent acquisition strategies.
Establish talent acquisition budgets, plan, polices, and programmes that will effectively implement the business strategies and objectives set by HQ.</t>
  </si>
  <si>
    <t>https://www.wanted.co.kr/wd/19730</t>
  </si>
  <si>
    <t>전략/PM</t>
  </si>
  <si>
    <t>507.554,507.559,507.563,507.570</t>
  </si>
  <si>
    <t>• 전략적인/논리적인 사고 능력
• 자신의 생각을 효과적으로 전달할 수 있는 Communication Skill
• 피트니스/스포츠에 대한 관심</t>
  </si>
  <si>
    <t>• 전략수립 및 리써치
• 프로젝트 계획 수립 및 관리</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10개 스튜디오(판교, 서울숲, 일산, 광교, 역삼, 잠원, 방배)를 운영하고 있고, 19년 동안 서울/경기권에 1달 평균 3.6개 스튜디오를 확장해나갈 예정입니다.
함께 피트니스 시장의 혁신을 주도해나갈 여러분을 애타게 찾고 있습니다!</t>
  </si>
  <si>
    <t>• 업무에 관한 조언이 필요하다면 걱정마세요 (컨설팅/대기업 전략팀 출신 선배의 멘토링)
• 당신의 몸 건강 우리에게 맡기세요 (GymT 서비스 직원할인)
• 당신의 패션 당신에게 맡깁니다 (자유복장)
• 안정적인 근무 여건은 걱정마세요 (4대 보험)
• 아이와의 추억 놓치지 마세요 (출산 휴가)</t>
  </si>
  <si>
    <t>• 컨설팅 인턴 경력자
• Team으로서 성과를 이루어본 경험
• 회사의 성장과 개인의 성장을 함께 이루고 싶은 Attitude</t>
  </si>
  <si>
    <t>https://www.wanted.co.kr/wd/19731</t>
  </si>
  <si>
    <t>• 모바일 프로그래밍에 대한 기본적인 이해
• Swift(iOS) 개발 및 디버깅
• HTTP 통신에 대한 이해</t>
  </si>
  <si>
    <t>• iOS 앱 개발 및 유지 보수</t>
  </si>
  <si>
    <t>• 4대 보험
• 경조사비 지원</t>
  </si>
  <si>
    <t>• Backend에 대한 이해도가 좋으신 분
• 디자인 패턴 관련지식
• 기존 소스에 대한 이해 및 분석이 가능하신 분</t>
  </si>
  <si>
    <t>https://www.wanted.co.kr/wd/19732</t>
  </si>
  <si>
    <t>웹 개발</t>
  </si>
  <si>
    <t>• 웹프로그래밍(PHP, Javascipt등)개발
• 웹 서비스 및 웹 API 개발
• MYSQL에 대한 기본적인 이해
• 다양한 OS 전반적 이해</t>
  </si>
  <si>
    <t>• 웹 서비스 개발 및 유지보수</t>
  </si>
  <si>
    <t>• 데이터베이스 분석 및 설계 가능자, DBMS 관련 자격증 소지자
• 모바일(IOS, Android) 통신 API 개발 경험자
• 웹표준 준수 HTML, CSS, Javascript 기반 개발자
• 기존 소스에 대한 이해 및 분석이 가능하신 분</t>
  </si>
  <si>
    <t>https://www.wanted.co.kr/wd/19733</t>
  </si>
  <si>
    <t>Gig Economy 앱서비스 기획 담당자</t>
  </si>
  <si>
    <t>1. `써주세요.`에 지원한 이유를 반드시 제출해 주십시오. :) (일반적인 지원 동기는 지양합니다.) 
2. 포트폴리오 반드시 제출해 주십시오.  :)
* 포트폴리오에 모바일 UX 결과물이 있었으면 합니다.
3. 경력 
* 경력 2년 이상 ~ 5년 이하
4. 학력 및 전공
* 대학교졸업(4년) 
5. 아래 중 단 한 가지라도 있다면, 당당하게 어필하십시오.    
   만약에 없는 항목은 '써주세요.'에 합류하고 나서 인재님만의 자격 요건으로 하나씩 만들어 나가시면 됩니다.  :) 
* 2년 이상의 어플리케이션 개발을 위한 프러덕트 기획, 또는 서비스 기획, 또는 UX 기획 경험 있는 님
* 사용자 중심의 플랫폼 서비스 Front-end &amp; Back-end UI / UX 기획 및 상세 설계 가능한 님
* 개발 및 다양한 부서와의 원활한 커뮤니케이션 및 조직 간 의견 조율 능력 있는 님
* 모바일 서비스업에 대한 이해도 및 트렌드 파악 능력 있는 님
* 문제 해결에 대한 도전적인 자세와 서비스에 대한 열정 있는 님
* 문서화 능력과 팀 협업 능력 있는 님
6.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플랫폼 어플리케이션을 기획하고 운영합니다.
* 기획자로서 당당하게 멋지게 주도적으로 아래 일을 하실 겁니다.
     - 어플리케이션에 포함될 아이디어 수립, 목적에 맞는 서비스 시나리오 설계, 개별 기능을 기획합니다.
     - 디자인팀과의 UX 설계를 협업합니다.
     - 개발팀과 기능 구현 진행 및 QA를 진행합니다.
     - 안전하고 효율적인 운영을 위한 어드민 시스템을 관리합니다.
     - 출시 기능에 대한 성과 및 효과를 측정합니다.
     - 기능 배포 이후 지속적인 사용 경험 및 데이터를 분석합니다.
     - 해당 어플리케이션에 기능을 추가하거나 개선하는데 필요한 모든 프로세스와 일정을 총괄합니다.
     - 어플리케이션 출시 이후 지속적인 매니징을 총괄합니다.
     - 향후 글로벌 시장까지 진출할 어플리케이션의 성장을 리딩합니다.
* `써주세요.`요는 Nano- Credit 기반 Gig Economy Financial Platform 입니다. 
     - 비즈니스 영역 : Fin-Tech, AD-Tech, Job-Tech, On-Demand, O2O, Sharing Economy, Gig Economy, SNS
* 프로젝트 구성
     - dE 팀(1팀): Fin-Tech 기반 Nano-Credit  서비스 (초소액 급전 / Fin-Tech / 현재 운영 중인 플랫폼을 Java 기반으로 전면적으로 새로이 구축 중)  
     - cA 팀(2팀): Gig Economy 기반 단기 노동 중개 서비스 (On-Demand, O2O, Job-Tech / Python 기반으로 신규 구축 중 ) → 신규 채용 어플리케이션 기획자님 담당 
     - cO 팀(3팀): Fin-Tech 기반 Group-Credit 서비스 (단체 활동비 / Fin-Tech / Java 기반으로 신규 구축 중) 
     - rN 팀 (4팀): On-Demand 기반 Errand-Running 서비스 (생활 심부름 / On-Demand, O2O, Sharing Economy / Node.JS 기반으로 신규 구축 중) → 신규 채용 어플리케이션 기획자님 담당
     - sS 팀 (5팀): 사진 기반 경험 공유 SNS (SNS, Cloud, O2O Networking/ Node.JS 기반으로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Middle (Senior Engineer님, Middle Engineer님, Junior Engineer님), Front-End Engineer님</t>
  </si>
  <si>
    <t>□ 모집 부문
&gt;글로벌 혁신 플랫폼 목표&lt;
*모바일 어플리케이션 기획
	- 어플리케이션 기획 = 프러덕트 기획, 서비스 기획, UX 기획  
* 경력 2년 이상 ~ 5년 이하
* 무직급 체계  
	- Role-Driven 수평 조직   
	- 자기 주도적 역할    
	- 역할을 다하는 인재님께는 `써주세요. FIT`에 따라 보상과 가치 공유가 있습니다.
	- American Style 직책 (Junior, Associate, Lead, Manager, Senior, Principal, Chief) 
□ 회사 소개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7월 17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는 항목은 '써주세요.'에 합류하고 나서 인재님만의 우대 사항으로 하나씩 만들어 나가시면 됩니다.
• On-Demand, O2O, Sharing Economy, Gig Economy 어플리케이션 기획 경험 있는 님
• 핀테크, 금융 관련 어플리케이션 기획 경험 있는 님
• SNS 어플리케이션 기획 경험 있는 님
• 신규 어플리케이션 구축부터 운영, 관리까지 경험 있는 님
• 프로젝트 리딩 경험 있는 님
• A/B 테스팅을 통한 사용자 중심의 어플리케이션 개선 경험 있는 님
• Agile / Kanban / Scrum 등 경험 있는 님
• 모바일/웹 서비스에서 프로모션/이벤트 운영 경험 있는 님
• SQL을 활용한 유저 데이터 추출 및 분석 경험 있는 님
• 생산성 관리 툴(wiki, Jira, github, DevOps 등) 사용에 익숙한 님
• 영어(대화, 작문)에 능통한 님
• 창업 경험 혹은 스타트업 근무 경험 있는 님</t>
  </si>
  <si>
    <t>https://www.wanted.co.kr/wd/19734</t>
  </si>
  <si>
    <t>Brand Marketing 담당자</t>
  </si>
  <si>
    <t>523.715,523.716,523.719,523.1032</t>
  </si>
  <si>
    <t>(must)
- 학사 이상의 학력
- ATL (TV, digital) &amp; BTL 마케팅 캠페인 및 매체 집행 경험 필수
- 브랜드/상품 Marketing in FMCG, Retail관련 경력 최소 6~8년
- 대인관리 및 프로젝트 운영 스킬, 리더십, 분석력 우수자</t>
  </si>
  <si>
    <t>전략 및 사업계획 
- 시장 및 소비자 트렌드, 자사 중장기 사업전략에 맞춘 상품 시즌/월별 마케팅 계획 수립
- 브랜드 특성 맞춤형 전략 수립/운영 및 프로모션 계획 및 실행
- ATL, BTL등 캠페인별 예산 설정 및 분배, 기획, 집행, 성과 측정
성과관리 및 분석 
- 제품별 실적 tracking
- 캠페인 실행의 예산, KPI 관리 및 리뷰
커뮤니케이션 
- 영업, MD, IMD, 글로벌 본사와의 협업 및 원활한 커뮤니케이션</t>
  </si>
  <si>
    <t>- 4대보험, 연차, 리프레쉬 휴가, 퇴직연금, 자사제품 할인 등
【채용 절차 진행】
※ 전형절차 : 서류전형 -&gt; 1차 실무자 및 팀장 면접 -&gt; 2차 부서장 면접 -&gt; 3차 임원면접 -&gt; 오퍼미팅 -&gt; 최종합격
- 전형절차는 일정 및 상황에 따라 변경 될 수 있습니다.
※ 부서면접 합격자는 임원면접 전 증빙서류의 제출이 필요합니다.
※ 지원서 내용 중 허위 사실이 있는 경우 합격이 취소 될 수 있습니다.
※ 입사 후 3주간의 점포연수를 진행하게 됩니다.</t>
  </si>
  <si>
    <t>(plus)
- Retail 마케팅 경험 우대
- 다양한 사람과 유연하게 사고하고 소통하는 역량
- 패션과 트렌드, 사회이슈에 관심이 많고 이를 업무에 적용 가능한 사람
- 장사에 흐름에 따라 계획 진행/변경에 있어 적극적인 사람
- 글로벌과의 커뮤니케이션을 위한 영어 능력</t>
  </si>
  <si>
    <t>https://www.wanted.co.kr/wd/19735</t>
  </si>
  <si>
    <t>창업교육 운영 매니저 (신입)</t>
  </si>
  <si>
    <t>• 4년제 졸업
• 전공무관</t>
  </si>
  <si>
    <t>• 인큐베이팅 및 엑셀러레이팅 창업교육팀 관리 및 교육운영 지원
• 군산 지역기반 창업자원 발굴 및 창업팀 연계 프로그램 기획 및 운영</t>
  </si>
  <si>
    <t>도시를 충전하는 '리뉴어블시티 프로젝트' 에서 새로운 사회공헌 키워드와 창업교육의 전문성을 성장시킬 인재를 찾습니다.
&lt;로컬라이즈 군산&gt; 은 청년 창업과 혁신을 통해 도시를 새롭게 충전시키기고, 군산에 필요한 로컬창업가를 지원하기 위한 사회공헌 프로젝트 입니다. 
○ 사업구성                
 - 창업이 처음인 로컬창업가르 위한 &lt;인큐베이팅 프로그램&gt;                
 - 창업 후 군산에서 사업 확산을 모색하고 있는 팀을 위한 &lt;엑셀러레이팅 프로그램&gt;                 
○ 지원혜택                
  - 인큐베이팅&amp;엑셀러레이팅 총 20개팀 선정, 총 6억원 규모 창업지원금 지원
  - 참여 선정팀 코워킹 업무공간 및 숙박공간 제공
 - 서울 및 군산 지역 및 창업 전문가 연계를 통한 코칭 및 지속 멘토링 연계
프로젝트의 자세한 소식은 홈페이지 http://localrise.co.kr/ 를 통해 확인할 수 있습니다.</t>
  </si>
  <si>
    <t>• 관련분야 경험 우대
• 문서작성 우수
• 지역기반 프로젝트 운영 경험자 우대
[채용형태]
- 계약직 (1년) / 4대보험 적용
[근무지]
- 주요 근무지 : 군산 지역재생 프로젝트 거점공간지역 군산
- 월명동 내 코워킹스페이스 (본 프로젝트 통한 공간 신축)
- 상반기 교육 진행은 3월~6월 *군산거주 가능자 필수
- 하반기는 서울-군산 병행근무
[제출서류]
- 이력서
- 자기소개서</t>
  </si>
  <si>
    <t>https://www.wanted.co.kr/wd/19736</t>
  </si>
  <si>
    <t>창업교육 운영 매니저 (경력)</t>
  </si>
  <si>
    <t>• 4년제 졸업
• 전공무관
• 경력 2년 이상</t>
  </si>
  <si>
    <t>도시를 충전하는 '리뉴어블시티 프로젝트' 에서 새로운 사회공헌 키워드와 창업교육의 전문성을 성장시킬 인재를 찾습니다.
&lt;로컬라이즈 군산&gt; 은 청년 창업과 혁신을 통해                
도시를 새롭게 충전시키기고, 군산에 필요한 로컬창업가를 지원하기 위한 사회공헌 프로젝트 입니다.                
○ 사업구성                
 - 창업이 처음인 로컬창업가르 위한 &lt;인큐베이팅 프로그램&gt;                
 - 창업 후 군산에서 사업 확산을 모색하고 있는 팀을 위한 &lt;엑셀러레이팅 프로그램&gt;                 
○ 지원혜택                
  - 인큐베이팅&amp;엑셀러레이팅 총 20개팀 선정, 총 6억원 규모 창업지원금 지원
  - 참여 선정팀 코워킹 업무공간 및 숙박공간 제공
 - 서울 및 군산 지역 및 창업 전문가 연계를 통한 코칭 및 지속 멘토링 연계
프로젝트의 자세한 소식은 홈페이지 http://localrise.co.kr/ 를 통해 확인할 수 있습니다.</t>
  </si>
  <si>
    <t>• 문서작성 우수
• 지역기반 프로젝트 운영 경험자 우대
[채용형태]
- 계약직(1년) / 4대보험 적용
[근무지]
- 주요 근무지 : 군산 지역재생 프로젝트 거점공간지역 군산
- 월명동 내 코워킹스페이스 (본 프로젝트 통한 공간 신축)
- 상반기 교육 진행은 3월~6월 *군산거주 가능자 필수
- 하반기는 서울-군산 병행근무
[제출서류]
- 이력서
- 경력기술서 
* 진행경험 있는 교육 프로그램 소개 필수 포함</t>
  </si>
  <si>
    <t>https://www.wanted.co.kr/wd/19737</t>
  </si>
  <si>
    <t>2019-11-17</t>
  </si>
  <si>
    <t>• HTTP 스펙에 대한 이해 /라라벨 
• cache, 비동기, 동시성, event 에 대한 이해 
• 다양한 환경에서의 failover 경험 
• 네트워크 프로그래밍 개발 경험 
• 다양한 언어와 프레임워크 활용 경험 
• 빌드/배포 환경에 대한 이해  
• 개발 커뮤니티 혹은 오픈소스 커미터 경험</t>
  </si>
  <si>
    <t>• 핵심 직무 역량 
   - 웹/앱 서비스 경력 3년 이상   - API 설계와 문서화 경험  - JavaScript,PHP,java등의 개발언어 능숙자  - ORM에 대한 이해  - DB 모델링 경험</t>
  </si>
  <si>
    <t>렌트킹은 전국 실시간 렌터카 가격비교 예약 앱입니다.
(2019년 8월 현재) 전국 635개의 렌트카 제휴 지점과 총 63,000여대의 보유차량이 확보 되었습니다.
도약을 이끌어 주실 프론트앤드 개발자을 모십니다.
지난 3년간 꾸준히 국내 렌터카 회사의 35% 이상을 제휴하였고 이제는 정말 국내 렌터카 + 스마트 모빌리티 시장에서 잘 개발해 주실 개발자님이 참여해 주시길 간절히 바랍니다.
=======================================
원활한 커뮤니케이션과 협업 능력
긍정 마인드 탑재 하신 분으로 친화력 좋고 밝은 미소을 항상 품고 있으신 분이면 환영합니다.
스타트업에서 꼭 함께 성공 하고픈 인재를 모십니다.
도전 정신을 갖춘 분을 환영합니다.
공부하고 함께 성장해 나가는 것을 선호하시는 분을 환영합니다.
글로벌 진출을 꿈꾸는 분 환영합니다.
회사 핵심 멤버가 되어서 회사을 함께 키워 갈 배짱과 열정이 있으신 분 환영합니다.
===========================================
*입사 지원전에 꼭! 저희 앱 다운 받으시고, 
렌트킹에 호감이 가는 경우만 지원서 제출해주시고 면접에 임해주시길 바랍니다.
상호 귀중한 시간 절약을 위해서 꼭 렌트킹 비즈니스에 메리트를 느끼시고 함께 잘 해낼 수 있는 자신감 있으실 경우만 지원 부탁드립니다.
렌트킹은 황무지 개척단과 같습니다.
지난 3년간 여러가지 많이 일구어 왔지만 앞으로도 수없이 많은 개발 아이템과 어려움을 극복해 내야 합니다. 
힘들고 어려워도 꼭 해내고야 마는 도전 정신 강하신 분만 지원 부탁 드립니다.</t>
  </si>
  <si>
    <t>• 가인지 경영에 따라서 각종 복리 후생 제도가 준비 되어 있습니다.
• 4대 보험 제공
• 점심 제공</t>
  </si>
  <si>
    <t>https://www.wanted.co.kr/wd/19738</t>
  </si>
  <si>
    <t>토탈미디어그램</t>
  </si>
  <si>
    <t>서비스 UI/UX 기획</t>
  </si>
  <si>
    <t>선릉로108길 7, 2층 수본빌딩</t>
  </si>
  <si>
    <t>• 웹기획 및 웹 서비스 경험
• 사이드분석 및 스토리보드 작성 능력 보유자
• 다양한 부서(사업, 디자인, 개발)와 원활한 커뮤니케이션으로 협업할 수 있는 분
• 업무 파악 및 커뮤니케이션 능력 우수자
• 서비스기획 경력 2년 이상 경험</t>
  </si>
  <si>
    <t>• e-커머스 신규서비스 기획 및 전사 프로젝트 기획
• 쇼핑몰 개편 및 신규 서비스 기획
• 요구사항 분석/기능 정의
• UI/UX 설계 (스토리보드)
• 기획/ 개발 일정 관리 및 QA</t>
  </si>
  <si>
    <t>서비스 UI/UX 기획자 모집</t>
  </si>
  <si>
    <t>• 연차휴가, 휴게공간, 도서 지원 등</t>
  </si>
  <si>
    <t>• e-커머스 플랫폼에서 서비스기획 경험이 있으신 분
• 모바일 플랫폼 서비스 전반에 대한 경험이 있으신 분
• Back-end /App 기획경험이 있으신 분
• 네일 관련 경험이 있는 분
• 성장하는 스타트업 환경에서 성장을 주도해본 경험이 있으신 분</t>
  </si>
  <si>
    <t>https://www.wanted.co.kr/wd/19739</t>
  </si>
  <si>
    <t>AngularJS,TypeScript</t>
  </si>
  <si>
    <t>• 웹 퍼블리싱 관련 경력 3년 이상
• 웹 접근성, 웹 표준, 반응형 웹/앱, UX/UI 디자인에 대한 이해도와 지식, 실무경험을 보유한 자
• HTML5, CSS, Java Script, 워드프레스</t>
  </si>
  <si>
    <t>• 자사 pc/mobile 플랫폼 퍼블리싱</t>
  </si>
  <si>
    <t>웹/모바일 퍼플리셔 경력자(2년 이상)</t>
  </si>
  <si>
    <t>• Photoshop, Sketch, Zeplin 사용 경험
• 디자인 업무 협업이 가능하신 분
• Sass 경험이 있으신 분</t>
  </si>
  <si>
    <t>https://www.wanted.co.kr/wd/19740</t>
  </si>
  <si>
    <t>재무팀 Staff</t>
  </si>
  <si>
    <t>• 학력 : 대졸(4년)
• 더존프로그램 사용가능자
• 유관 경력 4년이상</t>
  </si>
  <si>
    <t>• 월결산 보조
• 투자사 요청자료 대응
• 월별 예산실적 차이분석 
• 부가세 신고업무
• 외부감사대응</t>
  </si>
  <si>
    <t>• 상경계열 전공자 우대
• 회계관련 자격증 소지자 우대
• 영어 능숙자 우대</t>
  </si>
  <si>
    <t>https://www.wanted.co.kr/wd/19741</t>
  </si>
  <si>
    <t>재무회계 팀원급</t>
  </si>
  <si>
    <t>• 학력/전공 무관
• 교대 근무가 가능하신 분</t>
  </si>
  <si>
    <t>• 거래소 출납 업무 
• 기타 거래소 관련 회계 업무</t>
  </si>
  <si>
    <t>• 해당 업무 근무 경험이 있으신 분 
• 긍정적 마인드 및 원활한 커뮤니케이션이 가능하신 분 
• 암호화폐 거래소 경력자 
• 컴퓨터 활용 능력 우수, 관련 자격증 소지자</t>
  </si>
  <si>
    <t>https://www.wanted.co.kr/wd/19742</t>
  </si>
  <si>
    <t>아티스트 의전</t>
  </si>
  <si>
    <t>507.550,507.554,507.562</t>
  </si>
  <si>
    <t>• 초대졸 이상(전공무관)
• 음악과 음악산업에 대한 관심을 갖고 계신 분
• 차별화된 매니저의 역할을 함께 만들어가고 싶으신 분
• 성실함과 열정, 긍정마인드를 가지신 분
• 순발력과 합리적 판단능력을 갖추신 분
• 서비스 마인드를 바탕으로 업무를 수행하시는 분
• 병력 필 또는 면제자로 해외여행에 결격사유가 없는 분
• 1종보통운전면허 필수 (3년 이상 운전경력)</t>
  </si>
  <si>
    <t>• 아티스트가 최고의 역량을 발휘할 수 있도록 다양한 활동 지원
• 아티스트 최적 동선 기획, 안전/건강 관리 
• 아티스트 일정 및 현장 관리 
• 협업 부서와의 커뮤니케이션을 통한 업무 진행</t>
  </si>
  <si>
    <t>• 호텔리어, VIP 의전, 간호, 퍼스널 트레이너, 운동선수코치, 경호 등 특정분야의 전문성을 보유한 분
• 호텔(국내/글로벌) 근무 경력을 보유한 분
• 의전, 경호관련 경험을 가지신 분
• 경호, 비서 관련학과를 졸업하신 분
• 영어 혹은 일어/중국어 일상회화가 가능하신 분</t>
  </si>
  <si>
    <t>https://www.wanted.co.kr/wd/19743</t>
  </si>
  <si>
    <t>Risk Management (컨텐츠)</t>
  </si>
  <si>
    <t>• 리스크 관리 관련 업무 경험
• 음악, 방송, 영화 등 엔터테인먼트 업계 경험 우대
• 컨설팅 업무 경력 우대</t>
  </si>
  <si>
    <t>• 자체 컨텐츠 검수
• 팬덤 동향 모니터링
• 리스크 상황 발생 시 대처 전략 수립</t>
  </si>
  <si>
    <t>• K-Pop 팬덤에 대한 이해
• 협업 및 커뮤니케이션 능력
• 글로벌 팬덤 이해, 영어 커뮤니케이션 능력(우대)</t>
  </si>
  <si>
    <t>https://www.wanted.co.kr/wd/19744</t>
  </si>
  <si>
    <t>Risk Management (대외)</t>
  </si>
  <si>
    <t>• 경력 7년 이상
• 리스크 관리 관련 업무 경험
• 대관업무 경력 (대외협력 업무 등)
• 분석/평가 능력과 판단력
• 이슈 상황 예측, 상황 발생 시 전략적 대응 능력
• 협업 및 커뮤니케이션 능력
• 네트워킹 능력</t>
  </si>
  <si>
    <t>• 대관 업무
• 리스크 상황 발생 시 대처 전략 수립</t>
  </si>
  <si>
    <t>• 음악, 방송, 영화 등 엔터테인먼트 업계 경험 우대
• 국회보좌관, 정부기관 근무 경험 우대
• 영어 커뮤니케이션 능력(우대)</t>
  </si>
  <si>
    <t>https://www.wanted.co.kr/wd/19746</t>
  </si>
  <si>
    <t>온라인 MD (신입가능)</t>
  </si>
  <si>
    <t>• 신입 혹은 3년 미만의 경력자
• 온라인 채널 운영에 대한 기본 지식 및 경험이 있는 분
• 유아동 제품에 관심이 많은 분</t>
  </si>
  <si>
    <t>• 온라인 상품 운영 관리 전반 (등록/판매/정산 등)
• 제휴채널 관리 (소셜/오픈마켓/종합몰 등)
• 프로모션 기획 및 진행</t>
  </si>
  <si>
    <t>2010년 6월 설립된 스마트스터디는 유아동 교육, 게임, 애니메이션 등의 온오프라인 콘텐츠를 제작, 유통, 서비스하는 글로벌 콘텐츠 기업입니다. 전 세계 1억 5천만 영유아를 사로잡은 ‘핑크퐁’ 콘텐츠는 지난 6년간 112개국의 앱스토어 및 구글플레이에서 교육 부문 매출 1위를 기록해 왔습니다. 모바일 앱을 시작으로, 현재는 Youtube, IPTV, 스마트TV등에서 서비스되고 있으며, 영상뿐 아니라 도서, 교구 등의 오프라인 상품을 성공적으로 출시하여 교육산업을 주도하고 있습니다. 
스마트스터디의 온라인영업팀은 핑크퐁 IP를 활용하여 만들어진 제품을 온라인 채널에 제공 및 판매하는 사업을 전개하고 있습니다. 전 세계 아이들의 친구 핑크퐁을 온라인 판매채널에서 손쉽게 만나볼 수 있도록 멋지게 기획하고 열정적으로 실행해 주실 분들의 지원을 기다립니다!</t>
  </si>
  <si>
    <t>• 포토샵 활용능력 우수자
• 종합몰, 오픈마켓 경력자 우대</t>
  </si>
  <si>
    <t>https://www.wanted.co.kr/wd/19747</t>
  </si>
  <si>
    <t>네오펙트</t>
  </si>
  <si>
    <t>2020-11-20</t>
  </si>
  <si>
    <t xml:space="preserve">판교 제 2 테크노밸리 </t>
  </si>
  <si>
    <t>[기술스택]
• Spring Boot, Spring Cloud, JPA, Kotlin, Vue, React</t>
  </si>
  <si>
    <t>• 대한민국 최초의 원격진료 솔루션 '네오펙트 텔레리햅'과 글로벌 원격 재활 솔루션 '네오펙트 홈' 개발 및 운영
• Spring Boot, Spring Cloud, JPA, Kotlin을 이용한 서버 개발
• Vue, React를 이용한 frontend/server 개발
• AWS/Docker/Jenkins를 이용한 개발/운영 환경 관리</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제공하고 있으며, 전면적인 원격의료를 시행하고 있습니다.
또한 정부의  '규제 샌드박스' 제도 시행 이후 홈 재활 분야 승인을 얻어 국내에서도 최초로 홈재활에 관한 원격의료 서비스를 시작할 수 있게 되었습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개발환경]
코드리뷰 및 TDD 개발 지향
Slack으로 커뮤니케이션
Jira로 이슈관리
Git으로 코드관리
Docker(Kubernetes)를 이용한 시스템 운영 준비중
컨텐츠 개발은 Unity 3D 사용</t>
  </si>
  <si>
    <t>• 출퇴근 시간 선택제
• 워라밸 보장 (야근강요 없음)
• 좋은 동료 (자기 계발 성향이 강한 5년차 이상의 개발자들)</t>
  </si>
  <si>
    <t>• 네오펙트의 기업문화 We Inspire Hope, We Inspire You와 잘 맞는분. (https://www.neofect.com/kr/about-us)
• 경력 5년 이상 시니어 개발자 적극 우대
• Java/Node/NoSQL/RDB등에 대한 기본 소양을 가지고 있는 프로그래머
• 모던 웹 프레임워크를 사용한 개발 경험(PWA)
• SPA(Single Page Application) 개발, 빌드 툴(Webpack 등) 사용 경험
• 클라우드 환경에 대한 경험이 있거나, 이에 관심이 많은 사람
• 신기술에 대한 열망과 스스로 학습하고자 노력하고 있는 프로그래머
• 영어 소통 가능한 사람 우대 (미국 법인과 업무 시 필요)</t>
  </si>
  <si>
    <t>https://www.wanted.co.kr/wd/19748</t>
  </si>
  <si>
    <t>판교 제2테크노밸리, 경기기업성장센터</t>
  </si>
  <si>
    <t>• 동료를 존중하고 원활하게 커뮤니케이션 할 수 있는 능력
• 퀄리티와 일정에 대한 책임감과 프로 정신
• 3년 이상의 Android application 개발 경험</t>
  </si>
  <si>
    <t>• 헬스케어 플랫폼 서비스 어플리케이션 개발/유지보수</t>
  </si>
  <si>
    <t>[가치있는 코드를 만듭니다]
전 세계적으로 매년 500만명이 뇌졸중의 후유증으로 영구적인 장애를 입습니다. 그럼에도 많은 사람들이 기존의 불편한 의료 환경과 비용 때문에 재활을 포기합니다.
네오펙트는 이들이 재활을 포기하지 않고 다시 일상 생활로 돌아갈 수 있도록 웨어러블 디바이스, 데이터 분석, 게임 컨텐츠 등을 기반으로 하는 디지털 재활 생태계를 제공 합니다.
재활이 필요한 모든 분들에게 쉽고 편한 디지털 재활 치료를 제공할 수 있도록 우리와 함께 서비스를 개발하고 발전시켜 나갈 분들을 모십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
[우리는 이런 기술을 씁니다]
패턴에 집착하지 않습니다.
Legacy 코드는 Java 로 되어 있고, 추가 개발은 모두 Kotlin 으로 진행합니다.
offline 환경에서도 원활하게 동작하기 위해 DB 를 적극적으로 활용합니다.
Jetpack 라이브러리를 차츰 도입하고 있습니다.
비동기 로직을 위해 RxJava, Coroutine 을 사용하고 있습니다.
[우리는 이렇게 일합니다]
기획/디자인/개발 모두 함께 협업하는 서비스 단위 팀입니다.
마일스톤 단위로 자율적으로 스케줄링 해서 일을 진행 합니다.
Jira 로 일정관리를 하고 Slack 으로 커뮤니케이션을 합니다.
Git 으로 소스를 관리하고 Upsource 로 리뷰를 합니다.
새로운 프로세스에 언제나 열려있고, 방법론에 집착하지 않습니다.
#자율복장 #워크샵 #야근없음 #성과급 #Macbook #도서구매비 #직무교육
#안마의자 #생일선물 #식비 #건강검진 #단체보험</t>
  </si>
  <si>
    <t>• 장비는 빵빵하게 (최신형 15인치 맥북 프로)
• 출퇴근 시간 선택제 (9-18,10-19)
• 안마의자
• 무제한 스낵바
• 워라벨
• 판교 메디피움 건강검진 (100만원 이상)</t>
  </si>
  <si>
    <t>• 트렌디한 기술 습득을 즐기는 사람
• Android Framework 에 대한 이해
• Android 앱 성능 튜닝
• Kotlin, RxJava, Jetpack 개발 경험
• 영어 소통 가능자 우대
• 서비스 기반 팀에서 협업 경험</t>
  </si>
  <si>
    <t>https://www.wanted.co.kr/wd/19750</t>
  </si>
  <si>
    <t>브랜드 콘텐츠 매니저(Brand Contents Manager)</t>
  </si>
  <si>
    <t>[필수 자격요건]
• 학사이상 (전공 무관)
• 3년 이상 관련 업무 경험자
• SNS 매체 (트위터, 페이스북, 인스타그램 등)에 대한 이해도가 높으며, 최적화된 콘텐츠를 기획 및 제작할 수 있는 분
• 고객에 대한 이해와 공감 능력이 높은 분
• 목표에 따라 글로 표현, 전달하는 것이 능숙한 분
• 아래 서류 제출이 가능한 분
  - 이력서, 경력기술서, 본인의 포트폴리오  (자유양식)
[필요역량]
• 다양한 유관부서/외부 관계자들과 협업할 수 있는 협력적 사고
• 유연한 사고와 원활한 커뮤니케이션 능력
• 목표 지향적인 사고
• 적극적이고 선제적인 문제해결 능력
• 빠른 학습능력</t>
  </si>
  <si>
    <t>[주요 업무책임] 
• 글로벌  커머스 (위플리), 커뮤니티 (위버스) 서비스의 공식 SNS 콘텐츠 기획 및 운영
• 서비스 내/외부고객 접점 채널에서의 메시지 전략 수립, 운영 및 최적화
• 콘텐츠를 정량적, 정성적으로 분석하고 그에 따른 실행안 도출, 운영
[주요 업무환경]
• 플랫폼 내 제품 론칭 및 온/오프라인 캠페인 수행에 따른 업무 집중 기간 존재</t>
  </si>
  <si>
    <t>[직무 Summary ]
글로벌 서비스인 위플리(Weply)와 위버스(Weverse)의 공식 SNS 및 고객에게 전달될 수 있는 다양한 접점에서 적합한 콘텐츠를 기획하고 이를 고객에게 잘 전달할 수 있는 구체적 방안을 고민/실행합니다. 글로벌 온/오프라인, 앱, 웹 등 모든 영역의 마케팅을 활용하여, 정답이 없는 영역에서 더 나은 방법을 고민합니다. 글로벌 시장에서 새롭고 다양한 마케팅 방식을 시도하며 함께 성공 경험을 쌓을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CEO와 직접 소통할 수 있는 타운홀 미팅과 소규모 티타임
• 직원 교류를 위해 랜덤 런치, 빅히트 사다리 이벤트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외부 협력사 운영이 아닌, 직접 콘텐츠 및 SNS 전략수립부터 운영한 경험이 있는 분
• 글 쓰는 것을 좋아하고, 글쓰기에 자신감이 있는 분
• 글로벌 고객 대상 SNS 또는 콘텐츠마케팅 경험이 있는 분</t>
  </si>
  <si>
    <t>https://www.wanted.co.kr/wd/19751</t>
  </si>
  <si>
    <t>2020-08-16</t>
  </si>
  <si>
    <t>[기술 스택]
• ES6, React, Vue.js, JavaScript</t>
  </si>
  <si>
    <t>• 미국의 원격 재활 웹서비스 UI 신규 개발
• 글로벌 홈페이지 신규 개발
• 그로스해킹 기술적 지원</t>
  </si>
  <si>
    <t>[가치있는 코드를 만듭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
[네오펙트 개발자 소개]
최신 기술과 트렌드에 관심이 많습니다.
코드만 작성하는 사람이 아닙니다. 서비스를 만드는 사람입니다.
최적의 코드를 위한 토론을 즐깁니다.
다른 사람이 작성한 코드를 잘 이해하려고 노력합니다.
문제 해결을 위해 집요하게 파고 듭니다.</t>
  </si>
  <si>
    <t>• 최신형 15인치 맥북 프로 (혹은 이에 준하는 장비)
• 출퇴근 시간 선택제
• 워라밸 보장 (야근강요 없음)
• 좋은 동료 (자기 계발 성향이 강한 5년차 이상의 개발자들)</t>
  </si>
  <si>
    <t>• 2년 이상 프론트엔드 개발 경험 (연차에 상관없이 2년 이상에 준하는 실력)
• 경력 5년 이상 시니어 개발자 적극 우대
• SPA 프레임워크 사용 경험 (React, Angular, Vue 등)
• CSS Post-processor 사용 경험 (sass, less 등)
• 오픈소스 프로젝트 개발 경험
• 그로스해킹 경험</t>
  </si>
  <si>
    <t>https://www.wanted.co.kr/wd/19752</t>
  </si>
  <si>
    <t>KrASIA</t>
  </si>
  <si>
    <t>Singapore Land Tower</t>
  </si>
  <si>
    <t>• Experience in startups, in areas such as business development, media sales, events
• Experience working in cross-border companies
• Resources or contacts in startup ecosystems, VC community, and/or corporates
• The ability to create strong personal relationships
• A self-starter attitude and sense of initiative
• Fluency in English and Mandarin
• Willingness to travel 
• Entitlement to work in Singapore</t>
  </si>
  <si>
    <t>• Actively hunt for opportunities and leads 
• Cultivate and develop customer relationships and partnerships
• Work independently, and with a cross-border team
• Have discipline and strong work ethic
• Spot trends in our client industries and synthesize information to improve our service offerings 
• Be flexible and agile in thinking, leveraging fully on our lean team size to move fast and fail fast
• Have to coordinate with the editorial team
We value attitude and personality over qualifications. You will be part of the SEA team, and report directly to the Director based in Singapore and Beijing.</t>
  </si>
  <si>
    <t>As a Business Development Manager at KrASIA, you will be seated at the front row seat in bridging regional ecosystems across Asia. You will create and build new customer relationships and lead projects to support our clients' innovation efforts. You should have a good understanding of innovation and startups to provide perspectives from both sides.</t>
  </si>
  <si>
    <t>• Work remotely 
• Travel regionally
• Insurance and Benefits</t>
  </si>
  <si>
    <t>https://www.wanted.co.kr/wd/19753</t>
  </si>
  <si>
    <t>퍼포먼스 마케터 (북미&amp;유럽 담당)</t>
  </si>
  <si>
    <t>523.707,523.709,523.717,523.950,523.1030,523.1033</t>
  </si>
  <si>
    <t>• 여러 캠페인을 동시에 기획하고 운영해본 경험이 있으신 분 (대행사 핸들링 제외)
• 주요 매체에 대한 이해도가 높으신 분
• KPI를 스스로 정의하고 달성을 위해 가설 설정부터 검증의 프로세스를 경험한 분
• 마케팅 외 여러직군과 협업 및 커뮤니케이션이 가능한 분 
• 새로운 시장을 개척하는데 두렵지 않은 분
• 성공과 실패를 떠나 결과를 공유하고 피드백을 받는 것이 두렵지 않은 분
• 목표 지향적인 사고로 목표를 제시하고 해결책을 함께 모색하는 분
#필수제출서류: 이력서, 경력기술서, 포트폴리오(컨텐츠 마케터, 광고 기획 한함)
#자유 형식으로 1차 접수 후, 실무 면접이 통과될 경우 자사형식 전달</t>
  </si>
  <si>
    <t>[beNX Marketing Part]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MISSION]
• 고객과의 장기적인 관계를 평가할 기준을 마련
• 목표고객의 욕구에 맞는지, 기업이 준비한 것의 내용과 혜택을 목표 고객이 충분히 인지하고 있는지를 확인
• 기존의 고객을 충성고객으로 만들고 올바른 관계를 수립
[주요업무]
• Organic, Paid 캠페인을 아우르며 유입 / 획득 캠페인 운영
• 각 로컬 도메인 (검색엔진, 유사/경쟁사 backlink, 커뮤니티) 분석을 통해 신규 캠페인 생성
• 트래킹 툴 활용하여 Attribution 분석 및 최적화
• 시장(국가) 확장</t>
  </si>
  <si>
    <t>• 데이터 트래킹 툴에 대한 이해가 높으신 분 
• 글로벌 캠페인을 기획/운영해본 경험이 있으신 분
• 로컬 언어에 거부감이 없으신 분
• 러닝커브가 빠르고, 배움을 즐기시는 분
• 사고가 유연하고, 새로운 목표로 전환이 빠르신 분
• 생산성 높은 토론을 즐기시는 분</t>
  </si>
  <si>
    <t>https://www.wanted.co.kr/wd/19754</t>
  </si>
  <si>
    <t>[스푼라디오] Machine Learning Engineer</t>
  </si>
  <si>
    <t>- 경력무관
- 대졸이상</t>
  </si>
  <si>
    <t>- 스푼라디오, 라이브 방송 대용량 채팅 서버 구현 개발
- BJ 스튜디오 통계 분석 서비스 개발
- 추천 알고리즘 선행 연구 개발
- 음성 합성 (Text to Speech) 및 인식 (Speech Recognition) 모델 개발
- 음성 컨텐츠 검색 엔진 개발
- Deep Speech 2, Facebook의 wav2letter 선행 연구
- 음성 인식 모형 연구개발 및 최적화, 음성인식 기반 서비스 개발</t>
  </si>
  <si>
    <t>- 관련 전공자 우대</t>
  </si>
  <si>
    <t>https://www.wanted.co.kr/wd/19755</t>
  </si>
  <si>
    <t>[스푼라디오] Machine Learning Engineer 채용</t>
  </si>
  <si>
    <t>[자격요건] 
- 경력무관
- 대졸이상</t>
  </si>
  <si>
    <t>[담당업무]
- 스푼라디오, 라이브 방송 대용량 채팅 서버 구현 개발
- BJ 스튜디오 통계 분석 서비스 개발
- 추천 알고리즘 선행 연구 개발
- 음성 합성 (Text to Speech) 및 인식 (Speech Recognition) 모델 개발
- 음성 컨텐츠 검색 엔진 개발
- Deep Speech 2, Facebook의 wav2letter 선행 연구
- 음성 인식 모형 연구개발 및 최적화, 음성인식 기반 서비스 개발</t>
  </si>
  <si>
    <t>[우대조건]
- 관련 전공자 우대</t>
  </si>
  <si>
    <t>https://www.wanted.co.kr/wd/19756</t>
  </si>
  <si>
    <t>온라인 마케팅 및 바이럴 마케팅 담당자</t>
  </si>
  <si>
    <t>523.707,523.710,523.721,523.1635</t>
  </si>
  <si>
    <t>• 해당 실무 경력 5년 이상
• 퍼포먼스 마케팅 경험 또는 Paid 마케팅 채널을 직접 운영해 본 경험자
• 콘텐츠 마케팅 경험 또는 SNS 마케팅 채널을 직접 운영해 본 경험자
• B2C 마케팅 유관 경험 또는 IMC 캠페인 진행 경험자
• 브랜딩과 브랜드 자산 관리에 대해 이해도가 높은 자
• 미디어 매체 Mix 경험자</t>
  </si>
  <si>
    <t>• User Acquisition &amp; Re-engagement 목적의 콘텐츠 기획 및 제작과 효율적 광고 운영을 통한 목표(KPI) 달성
• 데이터에 기반한 채널/소스별 성과 분석 및 광고 효율 최적화
• 데이터에 기반한 채널/소스별 마케팅 효과 측정 및 개선
• 트래킹 툴을 활용한 마케팅 데이터 관리 (Friebase, GA 등)
• 공식 SNS 매체 및 서비스 내 콘텐츠 관리
• 시장 및 소비자 반응을 반영한 브랜드 마케팅 전략 수립 및 실행
• 서비스 가치 전달을 위한 일관된 브랜드 포지셔닝 개발 및 진행
• 다양한 고객 접점에서 브랜드 커뮤니케이션 관리</t>
  </si>
  <si>
    <t>스포카에서는 퍼포먼스(온라인) 마케팅 및 바이럴 마케팅 담당자를 채용합니다.
'매장과 고객을 세련되게 연결한다'는 비전 하에, 오프라인 매장 활성화를 지향하는 마케팅 솔루션 기업입니다. 
마케팅 담당자는 소비자의 반응을 반영하여 서비스의 마케팅 메시지를 찾아 나가는 활동을 하며 콘텐츠를 수립해 다양한 고객 접점에서 브랜드 커뮤니케이션 관리를 합니다.</t>
  </si>
  <si>
    <t>• 4대 보험 가입
• 건강검진
• 음료·간식 지급
• 카페테리아 및 안마의자 제공
• 야근식비 제공
• 신규입사자 및 직무/법정 의무 교육
• 주 5일 근무 및 자율 복장제
• 도도데이 시행 (월 1회 조기 퇴근)
• 호칭 (영문 닉네임) 사용
• 행사 (워크샵, 송년회, 팀 빌딩) 시행
• 연차·경조·병가·특별 휴가
• 우수 사원 및 장기 근속자 포상 휴가
• 산전후 휴가 및 육아 휴직
• 명절·생일 선물 지급
• 스톡옵션,인센티브·특별수당 지급 (직무에 따라 제한적 지급)</t>
  </si>
  <si>
    <t>• 웹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
• 소프트웨어 콘텐츠 마케팅 경험 우대
• SEO, SEM과 관련한 경험 또는 지식이 있는 자
• 뛰어난 리서치 경험 및 데이터 분석 역량 보유 우대
• 브랜드 인지도가 부족한 상황에서 미디어 전략을 통해 브랜드 인지도를 상승시킨 경험 우대
• 적극적으로 학습하며 빠른 업무환경에 잘 적응하고 성장을 즐기는 자
• 기획력과 분석력을 바탕으로 비즈니스에 대한 인사이트가 있는 자</t>
  </si>
  <si>
    <t>https://www.wanted.co.kr/wd/19757</t>
  </si>
  <si>
    <t>Funnel Manager (Market Growth)</t>
  </si>
  <si>
    <t>• 고객에 대한 끊임없는 호기심과 해결을 위한 실행력을 가지고 계신분
• KPI를 스스로 정의하고 달성을 위해 가설 설정부터 검증의 프로세스를 경험한 분
• 데이터를 시각화하여 마케팅 외 여러직군과 원활하게 협업 및 커뮤니케이션이 가능한 분
• 성공과 실패를 떠나 결과를 공유하고 피드백을 받는 것이 두렵지 않은 분
• 목표 지향적인 사고로 목표를 제시하고 해결책을 함께 모색하는 분 
• 끊임 없는 성장을 지향하는 분
#필수제출서류: 이력서, 경력기술서, 포트폴리오</t>
  </si>
  <si>
    <t>[beNX Market Growth Team]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세부직무] 
Growth PM / Growth Marketer / Growth Engineer
[주요업무]
• 사업/서비스 성장을 위한 주요 지표 설정
• 데이터 수집 및 분석
• 테스트를 위한 가설설정 및 컨텐츠/프러덕트 실험 리드 및 진행
• 결과 도출 및 고객 분석</t>
  </si>
  <si>
    <t>• 커머스 혹은 커뮤니티 서비스를 경험한 분
• 러닝커브가 빠르고, 배움을 즐기시는 분
• 사고가 유연하고, 새로운 목표로 전환이 빠르신 분
• 서비스 혹은 프로덕트를 기획 하거나, 개선한 경험이 있으신 분
• 웹/앱 서비스의 UX/UI에  대한 이해가 높은 분
• Global 서비스(앱/웹)의 User data를 분석해보신 분
• 스타트업, 애자일 환경을 경험하셨거나 이해도가 높으신 분
• 문제를 집요하게 파고들어 해결해야 직성이 풀리는 분</t>
  </si>
  <si>
    <t>https://www.wanted.co.kr/wd/19758</t>
  </si>
  <si>
    <t>• 5년이상 10년 미만 Mobile/Web UX 역량을 보유하고 계신분
• 다양한 업무 툴에 대한 원활한 사용이 가능한 분
• 심미적 감각과 사용자 중심적인 사고를 갖춘 분
• UX 분야 뿐만 아니라 디자인 전반에 걸쳐 관심이 있는 분
• 기획팀, 개발팀, 마케팅팀 등 관련 부서와의 원활한 커뮤니케이션 경험이 있는 분
• 적극적인 성격으로 동료들과 영감을 나누고 성장하며 영감을 줄 수 있는 분
• 택시 플랫폼 시장에 관심이 많고 함께 성장할 마음가짐을 갖추신 분</t>
  </si>
  <si>
    <t>• 마카롱택시 앱 (고객용, 쇼퍼용) UX디자인
  -서비스 메인 앱인 마카롱택시 UX 개선 및 신규 기능관련 디자인 업무
• 마카롱택시 마케팅 관련 제작물 디자인
  -이벤트 페이지, 배너 등 관련 디자인 업무 느낌있고 감각적인 디자인 해 주실분
• 회사 브랜드 가이드(BI, 그래픽, 브랜딩 가이드)
  -기존 브랜드 관련 활용 및 신규 브랜딩 관련 디자인
• 택시 외장 랩핑 디자인(직영, 가맹, 인터내셔널 택시 등)
[디자인팀 업무환경]
• Sketch App, Zeplin, Photoshop, Illustrator 를 주로 사용하고, 업무 개선을 위해 필요한 신규 툴이 있다면 적극 활용
• MacBook Pro 16” 또는 iMac 27" 지급(기종 및 사양 선택 가능), 듀얼 모니터 지원
[디자인팀 룰]
• 더 나은 디자인을 위해 스스럼없이 의견을 나눕니다.
• 디자인팀에서 나오는 모든 산출물은 우리의 얼굴이라는 생각으로 멋지게 만들기위해 노력합니다.
• 누구나 완벽하지 않습니다. 부족한 부분을 감추지 않고 팀원 간의 협업을 통해 보완합니다.
• 유머가 있으신 분 적극 환영합니다.</t>
  </si>
  <si>
    <t>KST 모빌리티는 파편화된 교통 수단을 하나의 플랫폼(MasS: 마카롱)으로 연결하는 서비스를 만들고 있습니다. 우리는 인프라, 에너지 부족, 교통 혼잡 등 도시문제를 해결하면서 사람들이 자유롭게 이동하고 삶의 질을 개선하길 바랍니다. 이를 위해 마카롱 플랫폼은 이동을 테마로 공공 교통 수단을 통합하면서 스마트 파킹, 교통 데이터 활용 및 교육을 통해 보다 많은 사람들이 이용하고 필요로 하는 서비스를 만드는데 집중하고 있습니다.
현대기아차를 비롯한 각종 VC들로부터 잇딴 투자유치에 성공하며 본격적인 성장을 도모하고 있습니다. 마카롱 서비스의 오늘과 내일을 함께 그려주실 분을 모십니다.</t>
  </si>
  <si>
    <t>• 유연근무제 도입
• 우수사원포상제도
• 각종 경조사 지원(경조금, 경조휴가)
• 설/추석 명절, 생일, 결혼기념일 선물 지급
• 상조서비스, 단체상해보험, 자기계발비 지원
• 동호회 지원</t>
  </si>
  <si>
    <t>• Android, iOS, Web 서비스 제작 프로세스에 대한 이해도가 높으신 분
• 디자인 에이전시 3년이상 경험이 있는 분
• UX외의 다양한 분야의 디자인을 경험해 보신 분
[잊지 마세요!!]
• [필수] 지원 동기가 포함된 자기소개서 + 자유형식 이력서
• [필수] 포트폴리오를 꼭!! 보내주세요.(PDF 또는 URL)
  -포트폴리오에는 본인이 참여 부분 및 역할, 기여도등을 표기해 주세요. 
  -누구나 완벽하진 않아요. 부족한 부분을 서로 채울 수 있는 분 환영합니다.</t>
  </si>
  <si>
    <t>https://www.wanted.co.kr/wd/19764</t>
  </si>
  <si>
    <t>로이비쥬얼</t>
  </si>
  <si>
    <t>학동로 30길 5 양진프라자</t>
  </si>
  <si>
    <t>• 키즈 엔터테인먼트 산업에 대한 관심						
• 브랜드 마케팅에 대한 기본 지식</t>
  </si>
  <si>
    <t>•전시 프로모션 : 로이비쥬얼의 IP 매력을 높일 수 있는 B2B 프로모션을 기획/실행합니다						
•CSR : 다양한 파트너들과의 프로모션을 통해 기업의 가치와 IP의 브랜드파워를 높입니다						
•세일즈 프로모션 : 유통사/제조사와의 공동 프로모션 및 스페이스 브랜딩을 통해 매출을 증대시킵니다</t>
  </si>
  <si>
    <t>강력한 IP를 토대로 다양한 산업의 파트너들과의 제휴를 통해 스페이스 마케팅 전문가로 성장할 수 있습니다</t>
  </si>
  <si>
    <t>• 유연 출근 / 성과 인센티브 
• 동호회 / 경조사 지원금 / 완구할인 등</t>
  </si>
  <si>
    <t>• 콘텐츠/ 미디어/ 플랫폼 산업 경력자						
• 마케팅 관련 에이전시 (광고대행사, 프로모션) 경력자						
• 글로벌 커뮤니케이션 (영어, 중국어, 일본어 등)						
• 디자인/촬영/편집 툴</t>
  </si>
  <si>
    <t>https://www.wanted.co.kr/wd/19765</t>
  </si>
  <si>
    <t>• 법학 전공자(학사 또는 석사)
• 관련 업무 경험 3년 이상 이신 분
• 내/외부 다양한 관계자들과 커뮤니케이션이 원활한 분</t>
  </si>
  <si>
    <t>• 지적 재산권 관리(저작권,상표권,특허권 등)
• 개인정보 관리 프로세스 구축 및 리스크 대응(ISMS 인증 등)
• 계약서 검토 및 관리
• 법무 프로세스 구축 및 운영</t>
  </si>
  <si>
    <t>• 영어 및 제2외국어 능력 보유자
• IT/스타트업/플랫폼 기업 법무팀 업무 경험자
• 정부기관에 대한 대관 업무 경험자
• 법무 관련 자격 취득자(로스쿨 출신/변호사 자격)</t>
  </si>
  <si>
    <t>https://www.wanted.co.kr/wd/19766</t>
  </si>
  <si>
    <t>• 채용 업무 경험 3년 이상 (인하우스/헤드헌팅 경력 모두 가능)
• 내/외부의 다양한 사람들과 원활하게 소통할 수 있는 능력
• 주도적인 업무 자세와 긍정적인 마인드
• IT/스타트업 환경에 대한 높은 이해도</t>
  </si>
  <si>
    <t>• 직군별 채용 진행 및 채용 전략 개발
• 우수인재 다이렉트 소싱 및 장기적인 네트워킹 진행
• 다양한 채용 채널 운영 및 관리 
• 채용 브랜드 강화를 위한 다양한 업무 진행</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
▶︎ 읽어보면 도움되는 - 리디 인사담당자 인터뷰
    [좋은기업을WANTED #26 리디] http://bit.ly/Good_RIDI</t>
  </si>
  <si>
    <t>• IT/스타트업 에서 우수인재 다이렉트 소싱 경험이 있는 분
• 외국어로 비즈니스 회화가 가능하신 분
• Excel 및 Data 분석 관련 OA 역량이 우수한 분</t>
  </si>
  <si>
    <t>https://www.wanted.co.kr/wd/19768</t>
  </si>
  <si>
    <t>퍼포먼스 마케터 (아시아 담당)</t>
  </si>
  <si>
    <t>523.709,523.717,523.719,523.950,523.1030,523.1635</t>
  </si>
  <si>
    <t>https://www.wanted.co.kr/wd/19769</t>
  </si>
  <si>
    <t>자바스크립트/백엔드 엔지니어 (Backend Engineer)</t>
  </si>
  <si>
    <t>Git,JIRA,Linux,React,JavaScript,Node.js,SQL,TypeScript,AWS,RDBMS,RESTful WebServices</t>
  </si>
  <si>
    <t>518.660,518.669,518.872,518.873,518.893,518.895,518.899</t>
  </si>
  <si>
    <t>• 백엔드 혹은 풀스택으로 2~5년 정도 개발 경험
• Node.js, Javascript 중 한 언어에 대한 1년 이상의 개발 경력 혹은 그에 상응하는 실력
• 기술을 모르는 팀원들과 기술적인 이슈에 대해 커뮤니케이션할 수 있는 분
• 학력/성별 무관</t>
  </si>
  <si>
    <t>• 챗봇개발: 채팅 인터페이스 및 채팅 서버(클라우드) 구현
• AWS EC2 혹은 Lambda를 활용한 챗봇 서버 개발
• 사용자의 입력에 대한 의도 파악 및 그에 대한 응답을 내려주는 HTTP API 개발
• 의도 파악의 경우 Dialogflow, Danbee.ai, IBM Watson, MS LUIS 등 AI 서비스를 이용
• 왓슨 등 AI 엔진을 활용해 클라이언트 요구조건에 적합한 환경 구축</t>
  </si>
  <si>
    <t>AI application company (주)젠틀파이에서 함께 일하실 기획자를 찾습니다. 챗봇으로 대표되는 AI application 제작 경험이 없어도 무관하며, 이 분야에 대한 약간의 관심과 웹/앱 기획 경험이 있다면 함께 하실 수 있습니다.
젠틀파이는 (자칭) 국내 최초 챗봇 전문 에이전시로 출발했으며, 현재 국내외 유명 기업들과 함께 다양한 AI application을 제작/운영 중입니다. 회사 구성원의 가족을 소중히 여기는 회사로서, 정확하고 집중력 있는 업무 자세를 가지셨다면 대환영입니다.</t>
  </si>
  <si>
    <t>• 특징: 남의 가족을 소중히 여김, 저녁회식 안함, 점심은 가끔 맛있는걸 먹으러 감
• 연봉: 합리적 선에서 최대한 협의
• 휴가: 연/월차, 생일휴가, 근속휴가, 대체휴가, 각종 경조사휴가 등
• 기타 혜택 및 복지
    - 통신비 및 도서지원
    - 경조사비 지원
    - 반자율 출퇴근제
    - 주도적 업무 환경 및 성장 기회
    - 눈치 보지않는 퇴근 문화
    - 눈치 보지않는 휴가 문화
    - 야근 지양 문화
    - 명절 보너스 제공
    - 간식 제공
    - 교육 및 세미나 지원
** 채용 프로세스
    - 1차 서류전형
    - 2차 인터뷰(실무진, 임원진)</t>
  </si>
  <si>
    <t>- AWS EC2, Lambda, S3, DynamoDB 등 AWS 환경에 대한 이해
- 챗봇 플랫폼 API 사용 경험 (페이스북 메신저 플랫폼, 카카오톡 플러스 친구, 네이버 톡톡 등)
- 머신러닝, 자연어처리 경험 또는 배경지식 소유
- 프론트엔드 프레임워크(React, Angular, Vue.js) 사용 경험</t>
  </si>
  <si>
    <t>https://www.wanted.co.kr/wd/19770</t>
  </si>
  <si>
    <t>남미 영업 담당자 (신입가능)</t>
  </si>
  <si>
    <t>• 대졸 이상
• 신입 또는 경력(사원~과장급)
• 스페인어 능통자(필수)</t>
  </si>
  <si>
    <t>• 남미 파트너 관계 구축/강화
• 주요 Vertical 채널 개척/확대
• 프로젝트/리드 발굴/Winning 등</t>
  </si>
  <si>
    <t>1) 신규입사자 혜택 : 입사환영케이크, 웰컴패키지 지원 등
2) 근무 환경 : 사내카페테리아(coffee free), 사내도서관 운영 등
3) 워라밸 제도 : 법인 콘도 지원, 사내동호회 지원, 가족사랑의 날, 연차촉진제도 시행 등
4) 인센티브 제도 : 성과급(인센티브) 제도, 수시/정기 포상제도, 우수사원 포상 등
5) 교육제도 : 외국어 학습지원, 사이버연수원 운영, 직무역량교육 지원 등
6) 경조사/기념일 : 경조휴가 및 경조금 지원, 명절 선물, 생일 선물, 출산 선물, 수험생 자녀 선물 등
7) 건강증진 : 데일리 스트레칭 타임, 매년 건강검진 지원 등</t>
  </si>
  <si>
    <t>• 남미 인턴 경험자(우대)
• ICT분야 영업 경력(우대)
• 전자/공학/IT계열 전공자(우대)</t>
  </si>
  <si>
    <t>https://www.wanted.co.kr/wd/19772</t>
  </si>
  <si>
    <t>트레져헌터</t>
  </si>
  <si>
    <t>게임 인플루언서 매니지먼트 매니저</t>
  </si>
  <si>
    <t>성동구 연무장15길 11, 에스팩토리 B동 2층</t>
  </si>
  <si>
    <t>523.710,523.716,523.950,523.1030,523.1635</t>
  </si>
  <si>
    <t>• 유튜브,트위치,아프리카TV와같은 라이브 스트리밍 플랫폼에대한 이해
• 미디어/엔터테인먼트/MCN/게임산업 및 시장에대한 이해
• 매니지먼트 사업에대한 이해
• 콘텐츠 기획, 마케팅 경험
• 팀웍 및 협업능력</t>
  </si>
  <si>
    <t>• 게임분야 크리에이터 매니지먼트 
• 게임분야 크리에이터 관리 및 영입/육성
• 크리에이터 계약 및 매출정산 관리
• 크리에이터기반 신규사업 기획 및 개발지원</t>
  </si>
  <si>
    <t>트레져헌터는 디지털 컨텐츠를 통해 세상을 연결한다는 꿈을 가지고 있습니다. 크리에이터와 시청자, 컨텐츠와 브랜드를 연결하고, 이 연결된 힘을 통해서 새로운 컨텐츠, 새로운 세상을 만드는 것이 트레져헌터가 바라는 것입니다.
트레져헌터는 국내 MCN산업의 선도 주자로 양띵, 악어, 꾹TV, 김이브, 최고기 등 약 300팀의 크리에이터와 관련 전문가들이 함께 노력하고 있습니다. 변화하는 디지털 미디어 환경 속에서 방향성을 제시하고, 트랜드를 만들고, 이를 바탕으로 새로운 성장동력을 만들어 가는 것이 트레져헌터의 목표입니다.
트레져헌터는 네트워킹을 기반으로 하는 회사입니다.크리에이터는 물론 브랜드, 시청자, 시장 및 투자자에 이르기까지 다양한 분야와 소통하고 협력하면서 성장하고 있습니다. 트레져헌터의 가족들은 잘 소통하는 사람들입니다. 소통을 통해 성장하고, 역량과 성과를 만들어 가고 있습니다. 아시아 모바일 영상 콘텐츠 시장을 선도하는 “Next Media” 사업자로 최고의 위치에 도달할 때까지 트레져헌터는 끊임없이 노력하고 소통해 나갈 것입니다</t>
  </si>
  <si>
    <t>• 노트북 개별지원
• 개성존중/자유복장
• 직급없이 모두 존중해주는 분위기
• 야근강요없는 바람직한 조직문화
• 안전한 야근귀가 택시비 지원
• 팀별 회식 및 워크샵 지원
• 휴식공간 멋진 테라스 지원
• 주말출근시 평일 휴가지원
• 커피와 음료 간식 제공
• YouTube관련 자격증수당 지원</t>
  </si>
  <si>
    <t>• 영어 가능자
• 동종업계(MCN) 유경험자 
• 관련업무 유경험자</t>
  </si>
  <si>
    <t>https://www.wanted.co.kr/wd/19773</t>
  </si>
  <si>
    <t>[타임스프레드] 데이터 수집 및 분석 (신입/석사이상)</t>
  </si>
  <si>
    <t>• 대학원(석사)이상
• 이공계 전공 필수</t>
  </si>
  <si>
    <t>• 데이터 지표관리
• 데이터 수집
• 데이터 추적 관리
• 데이터 기반 인사이트 도출</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t>
  </si>
  <si>
    <t>• Fabric, Firebase, GA, SQL툴 이용경험자</t>
  </si>
  <si>
    <t>https://www.wanted.co.kr/wd/19774</t>
  </si>
  <si>
    <t>科毅研究開發股份有限公司</t>
  </si>
  <si>
    <t>品牌行銷專員/資深行銷專員</t>
  </si>
  <si>
    <t>新北市淡水區中正東路二段</t>
  </si>
  <si>
    <t>523.707,523.710,523.715,523.716,523.721</t>
  </si>
  <si>
    <t>1.具保養品產業經驗，熟悉產品開發流程
2.取得TOEIC/IELTS認證</t>
  </si>
  <si>
    <t>1.產品文案撰寫
2.官網規劃內文撰寫
3.社群營運
4.線上/下行銷活動執行 
5.完成臨時交辦其他任務</t>
  </si>
  <si>
    <t>行銷企劃人員,廣告文案／企劃,網站行銷企劃</t>
  </si>
  <si>
    <t>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https://www.wanted.co.kr/wd/19775</t>
  </si>
  <si>
    <t>品牌商品企劃專員(branding product management specialist)</t>
  </si>
  <si>
    <t>具保養品產業經驗，熟悉產品開發流程。</t>
  </si>
  <si>
    <t>我們相信：美麗不只在生活中隨手可得，更讓人喜悅、幸福。 
作為創造幸福感的先鋒部隊重要成員【商品企劃人員】我們期待你： 
1.發揮無限的想像力但聚焦的產品提案力，訴說每個產品的美麗故事。 
2.國內外美妝保養品、時尚產業趨勢資訊收集與分析，據以提出具賣點與特色的概念發想與新品定位
工作內容：
1.化妝品市場調查
2.產品開發企劃提案
3.產品行銷賣點撰寫
4.產品教育訓練
5.產品測樣 
6.具化學/化工/化妝品教育背景或生技/美妝/保養品產業相關工作經驗。</t>
  </si>
  <si>
    <t>產品管理師,產品企劃開發人員,廣告文案／企劃</t>
  </si>
  <si>
    <t>取得TOEIC/IELTS認證佳</t>
  </si>
  <si>
    <t>https://www.wanted.co.kr/wd/19776</t>
  </si>
  <si>
    <t>商務開發總監 (Business Development Director)</t>
  </si>
  <si>
    <t>1. At least 5 years working experience. Prefer 10 years up working experience. 
2. Familiar with digital advertisement solution and eco-system in Taiwan.
3. Fluent in English. 
4. Good analytical, documenting and communication skill. 
5. High-level of business acumen. Ability to offer proactive solutions to drive new businesses.
6. Strong ability to organize multiple projects and multitasked. Self-motivated and result-oriented. 
7. Ability to take a consultancy approach towards advising clients/ partners on their marketing/ digital strategy.
8. Ability to illustrate strong presentation skills and high level of comfort in front of clients/ partners. 
9. To present and pitch our services to potential clients in a competitive context.</t>
  </si>
  <si>
    <t>1. Work with GM of KOL Radar to to create go-to-market plans, drive expansion opportunities, and manage and grow the portfolio of partnership.
2. Manage your pipeline and generate leads for KOL Radar and collaborate with internal teams.
3. Responsible for partnership/contract/agreement/documents management. 
4. General business planning and marketing strategy advice. Independently and in partnership with the appropriate iKala partners to develop, refine and implement the business development strategy.</t>
  </si>
  <si>
    <t>iKala is an AI-driven marketing technology company. Headquartered in Taiwan and operating in Singapore, Hong Kong, Taiwan, Japan, Thailand and Vietnam, iKala dedicates to developing marketing products that help advertisers and marketers do better jobs. 
This job is for KOL Radar（https://www.kolradar.com）business development. KOL Radar helps advertisers and brands easily search the wanted KOLs through keywords and filters. KOL Radar provides the needed social analytics and can match the suitable KOLs through the AI technology based on Google Cloud service to touch the targeted audience.</t>
  </si>
  <si>
    <t>1. Previous experience working with digital agencies and consultancies.
2. Has entrepreneur experience or spirit. 
3. Familiar with influencer marketing. 
4. Fluently speak other languages, like Cantonese, Japanese, Korean and Thai. 
5. The experience on FMCG, Cosmetics, Luxury, and eCommerce will be a plus.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19777</t>
  </si>
  <si>
    <t>게임 인플루언서 마케팅사업 매니져</t>
  </si>
  <si>
    <t>• 미디어/엔터테인먼트/MCN/게임산업 및 시장에대한 높은이해
• 유튜브 시장분석 및 OTT 산업에 대한 높은 이해
• 인바운드대응 및 광고프로모션 기획 유경험자
• 팀단위 프로젝트 총괄진행</t>
  </si>
  <si>
    <t>• 인플루언서 마케팅사업 리드 
• 게임관련 신규 클라이언트 발굴 및 대응
• 신규상품 개발 및 운용</t>
  </si>
  <si>
    <t>• 동종업계(MCN,BTL대행사)유경험자
• 영어 가능자
• 게임업계관련 유경험자
• 게임 마케팅 대행사 경력 2년이상</t>
  </si>
  <si>
    <t>https://www.wanted.co.kr/wd/19778</t>
  </si>
  <si>
    <t>DBA Engineer</t>
  </si>
  <si>
    <t>• DBA 경력 3년이상 (MySQL DBA 1년 이상) 경험 있으신 분
• SQL을 숙련되게 다루시는 분
• Shell 운영 스크립트 개발이 가능하신 분
• 고객 경험 중심의 협업 및 다양한 부문과의 원활한 커뮤니케이션이 가능</t>
  </si>
  <si>
    <t>• DB 백업, 복구, 성능 모니터링/진단/튜닝 담당
• DB 신규 feature 테스트 및 적용
• DB 물리 스키마 디자인, 변경 배포
• DB HA 솔루션 운영
• DB 운영 자동화</t>
  </si>
  <si>
    <t>뱅크샐러드는 마이데이터 (개인 중심의 데이터 활용) 철학에 근거하여, 개인을 위한 데이터 기반 디지털 자산관리 시장을 구축, 선도하고 있습니다. 데이터의 주인인 개인을 위해 데이터를 수집하고 응용하여 개인이 얻을 수 있는 부가 가치를 극대화하는 동시에, 창의적이고 혁신적인 서비스로 세상에 기여하고자 합니다. 이를 위해, 인격과 역량을 겸비한 인재들이 고객 임팩트에 집중할 수 있도록 담대한 협업 문화를 형성, 유지하고자 노력하며, 최고의 인재들이 일에만 집중할 수 있도록, 그에 걸맞는 최고의 연봉과 최고의 복지를 제공합니다.</t>
  </si>
  <si>
    <t>• 기본 연차 외 반기별 Refresh day 및 정규직 입사에 따른 휴가, 전사 여름 휴가 등  유급 휴가 7일 추가 제공
• 야근 택시 지원 및 야근 후 늦출 제도
• 출근 후 리모트 업무 가능 
• 사내 카페 (도입 예정) 및 미니 편의점 무료 이용 
• 최고급 장비로 이루어진 입사 패키지 제공
  - 최신 버전의 Thinkpad 혹은 Mac Pro (16형 Retina 디스플레이, 64GB 최신 8코어 프로세서 탑재), 노이즈 캔슬링 이어폰 및 후드티 등 웰컴키트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클라우드 플랫폼 (예. AWS) 활용 능력 및 경험 보유
• NoSQL (MongoDB) 운영경험이 있는 분
• Shell Script 개발이 가능하신 분
• 금융관련 IT 업무 경력 보유자로 금융기관과의 협업 경험 보유</t>
  </si>
  <si>
    <t>https://www.wanted.co.kr/wd/19779</t>
  </si>
  <si>
    <t>Global Communication Specialist-Expert (English)</t>
  </si>
  <si>
    <t>서울 강남구 테헤란로 518 섬유센터 12층 (우) 06180</t>
  </si>
  <si>
    <t>• 번역 유관 경력 1년 이상이신 분
• 좋은 번역이 훌륭한 서비스를 만들어낸다는 믿음을 갖고 계신 분
• 해당 언어 Native 및 Bilingual 수준의 Writing 능력
• 각 언어를 네이티브 수준으로 구사할 수 있으며 현지 문화와 사람에 대한 이해가 높은 분
• 자신의 생각을 쉽고 명확하게 글과 말로 설명할 수 있는 분
• 기획서와 같이 주어진 정보를 토대로 의도 및 핵심을 간파할 수 있는 분
• 모바일 서비스를 현지화 하는데 경험이 있는 분
• 비즈니스에 대한 이해와 사용자에 대한 이해도가 높으신 분
• 중요 프로젝트의 일정과 계획을 약속대로 수행할 수 있는 분</t>
  </si>
  <si>
    <t>• 플랫폼 내 고객 생성 컨텐츠 모니터링 및 이슈 리포팅
• 고객 이해를 바탕으로 서비스 운영 및 신규 서비스 기획에 필요한 번역 전반
(서비스 공지, 앱 스토어 서비스 안내, 릴리즈 메시지, UI 텍스트, 고객형 마케팅 메시지 등)
• 서비스 브랜딩과 고객 이해를 바탕으로 일관성 있는 플랫폼 UI 텍스트 가이드라인 수립
• 각 언어별 용어집 정의 및 배포
• 신규 서비스 언어 표현 리서치를 통한 번역 품질 관리 및 개선
• 번역대행사 커뮤니케이션 및 품질 관리</t>
  </si>
  <si>
    <t>글로벌 고객에게 높은 품질의 서비스 경험을 제공하기 위한 서비스 언어 제공</t>
  </si>
  <si>
    <t>beNX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 번역(해당 언어-한국어)전공 우대
• 해당 언어권 국가 학교 학사 혹은 석사 졸업 우대
• 2개 이상의 언어 담당 가능자 우대
• 글로벌 IT 업계 근무 경력 우대
• UX Writer 업무 경력 우대
• CAT, TMS 사용 경험 우대</t>
  </si>
  <si>
    <t>https://www.wanted.co.kr/wd/19780</t>
  </si>
  <si>
    <t>• iOS 개발 경력 1년 이상
• Swift 개발에 능숙하신 분
• Storyboard, Auto Layout 활용에 능숙하신 분</t>
  </si>
  <si>
    <t>• 똑닥 iOS 클라이언트 개발 및 유지보수</t>
  </si>
  <si>
    <t xml:space="preserve"> • 연금/보험 - 국민연금(4대보험), 고용보험(4대보험), 산재보험(4대보험), 건강보험(4대보험)
 • 급여제도 - 우수사원포상,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Firebase, Tunes, ADBrix 등 각종 통계, 트래킹 툴 연동 경험이 있으신 분
• JIRA, Slack, Git 등 협업, 관리 도구를 잘 다루고, 협업이 유연하신 분
• MVC, MVVM, Flux 등의 디자인 패턴 적용에 대한 경험이 있으신 분
• 언제나 최신 기술 트렌드를 학습 / 연구하고 개발에 적용하기 위해 고민 / 시도하고 노력하시는 분
• 더 좋은 코드와 구조를 고민하면서 좋은 결과를 이끌어 내기 위해 시도하고 노력 하시는 분</t>
  </si>
  <si>
    <t>https://www.wanted.co.kr/wd/19781</t>
  </si>
  <si>
    <t>商務開發總監(外派香港) (Business Development Director)</t>
  </si>
  <si>
    <t>• At least 5 years working experience. Prefer 10 years up working experience. 
• Familiar with digital advertisement solution and eco-system in Hong Kong. 
• Fluent in English, Cantonese and Mandarin. 
• Good analytical, documenting and communication skill. 
• High-level of business acumen. Ability to offer proactive solutions to drive new businesses. 
• Strong ability to organize multiple projects and multitasked. Self-motivated and result-oriented. 
• Ability to take a consultancy approach towards advising clients/ partners on their marketing/ digital strategy. 
• Ability to illustrate strong presentation skills and high level of comfort in front of clients/ partners. 
• To present and pitch our services to potential clients in a competitive context.</t>
  </si>
  <si>
    <t>• Work with GM of KOL Radar to create go-to-market plans, drive expansion opportunities, and manage and grow the portfolio of partnership. 
• Responsible for the total revenue delivery in Hong Kong. 
• Responsible for local partnership/contract/agreement/documents management. 
• General business planning and marketing strategy advice. Independently and in partnership with the appropriate iKala partners to develop, refine and implement the business development strategy 
• Set weekly/monthly meetings with KOL Radar HQ, get updates, satisfy needs, manage and encourage partner for deployment to be KOL Radar partner.</t>
  </si>
  <si>
    <t>• Previous experience working with digital agencies and consultancies. 
• Has entrepreneur experience or spirit. 
• Familiar with influencer marketing. 
• The experience on FMCG, Cosmetics, Luxury, and eCommerce will be a plus.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19782</t>
  </si>
  <si>
    <t>수행비서</t>
  </si>
  <si>
    <t>• 운전면허증 소지자(필수)
• 커뮤니케이션 능력 우수하신 분
• 외국 출장에 결격사유가 없는 분
• 능동적인 Mind를 가지고 계신 분
• 경력무관</t>
  </si>
  <si>
    <t>•  CEO와 함께 스케쥴을 소화(업무시간만)
•  CEO 일정 관리</t>
  </si>
  <si>
    <t>업무환경
 • 재량근무제(개발자,기획자,디자이너)
 • 안마의자와 휴게실
 • 여직원 휴게실
 • 아이맥 지원(개발자, 디자이너) / 노트북지원(사업부서)
복지
 • TLX  (제휴 헬스장) 이용권
 • 경조사 지원
 • 종합 건강검진 지원(50%)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수행비서 경력 우대
• Google Tool(캘린더, 스프레드시트 등) 사용 경험자 우대</t>
  </si>
  <si>
    <t>https://www.wanted.co.kr/wd/19783</t>
  </si>
  <si>
    <t>CLOSE [R&amp;D] System Engineer</t>
  </si>
  <si>
    <t>- Cloud(AWS, GCP, Azure) 상에서 서비스 운영 경험
- ISMS or ISO 27001 등 보안 인증 경험
- DevOps 및 Cloud의 관점을 이해하고, 그에 기반한 자동화 업무 수행 경험
- Linux Shell &amp; Python 스크립트 작성에 능숙하신 분
- 모니터링 시스템 구축 및 운영 경험</t>
  </si>
  <si>
    <t>- AWS 기반 야놀자 온라인 서비스 운영
- 사내 보안 정책에 따른 시스템 구축 및 운영
- 모니터링 및 로그 시스템 운영</t>
  </si>
  <si>
    <t>- Ansible, Chef, Puppet 등 도구 사용 경험
- Terraform 또는 CloudFormation 이용한 인프라 자동화 구현 경험
- Vault를 이용한 보안 시스템 구축 경험
- Packer를 이용한 Machine Image 구축 경험
- 컨테이너 기반 인프라 운영 경험
- Cloud 계정 관리 운영 경험
- Telegraf, Prometheus, Grafana 등 다양한 모니터링 시스템 구축 경험</t>
  </si>
  <si>
    <t>https://www.wanted.co.kr/wd/19785</t>
  </si>
  <si>
    <t>SAP Specialist</t>
  </si>
  <si>
    <t>- 3+ years of working experiences in SAP Finance work; preferred with SD Background
- Knowledgeable in ABAP
- Has both functional and support experiences. At least 1-2 big project rollouts/implementations
- Finance business process background is required
- Majored in Business or IT preferred</t>
  </si>
  <si>
    <t>- Participate and support global SAP Finance project implementations mostly led by DH Germany
- Support daily SAP Finance operations in case of issues; first level of analysis and investigations
- Participate in unit testing and regression testings for global and local implementations
- End user training and manuals preparation 
- Can perform local program customizations and developments hence ABAP skills needed
- Lead and participate meetings with foreign counterparts based in Germany
- Manage local 3rd party vendors; directly communicating with them
- Other duties as assigned</t>
  </si>
  <si>
    <t>- Positive, Initiative, self-motivated and able to work under pressure.
- Can work flexibly (need to work with Germany schedule at times)
- Good communication skill and ability to work cooperatively
- Management skill on organization and people
- Advanced proficiency in Microsoft Office</t>
  </si>
  <si>
    <t>https://www.wanted.co.kr/wd/19786</t>
  </si>
  <si>
    <t>프레시코드</t>
  </si>
  <si>
    <t>HR 매니저</t>
  </si>
  <si>
    <t>위워크 선릉 2호점</t>
  </si>
  <si>
    <t>- 인사/노무 전반에 대해 이해도가 높고 관련 업계 경력이 3년 이상이신분 
- 지속적인 인재풀 관리 경험 및 다이렉트 소싱 경험이 있으신분 
- 탁월한 커뮤니케이션 역량을 보유하신분</t>
  </si>
  <si>
    <t>1) 포지션별 채용업무
- 포지션별 프로젝트별 우수인재 채용을 위한 채용 전략 및 프로세스 개발 
- 포지션별 지원자 인터뷰 진행 및 역량 확인검증 
- 채용 채널 관리 및 행사 참여, 잠재 채용 인재풀 관리 
- 채용과 관련된 인사업무의 주도적인 기획 및 실행 (채용 페이지 관리, 사내 커뮤니케이션 등) 
2) 4대보험 등 인사관련 행정업무 지원업무</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한국에서 먼저 해결하고 글로벌 서비스로 키워나갈 열정넘치고 뛰어난 동료를 찾고 있습니다!</t>
  </si>
  <si>
    <t>- 4대 보험 지원
- 점심시간 샐러드 무료 제공 
- 개인 노트북 및 모니터 지원  
- 수평적인 문화 (영어 이름 및 상호 존댓말 사용) 
- 회식 및 술 강권하는 문화 일체 없음
- 최대 2주일 휴가 사용 가능
- 근무지: 선릉역 도보 5분거리 WeWork 선릉 2호점
- Wework, 롯데엑셀러레이터 입주사 베네핏 이용 가능 (커피, 맥주 등 무제한 제공)</t>
  </si>
  <si>
    <t>- 문제 해결 능력이 뛰어나시고, 스타트업 채용을 직접 경험해 보신분 
- 채용관련 훌륭한 네트워크를 보유하신분</t>
  </si>
  <si>
    <t>https://www.wanted.co.kr/wd/19787</t>
  </si>
  <si>
    <t>이지식스(엠블)</t>
  </si>
  <si>
    <t>서울시 서초구 양재동</t>
  </si>
  <si>
    <t>523.710,523.721,523.950,523.1030,523.1635</t>
  </si>
  <si>
    <t>• 모바일 서비스의 이해도가 높으신 분 (모빌리티 분야)
• SNS 체널 운영 및 광고 집행 관리의 경험이 있으신 분 우대
• 블록체인 관련 지식이 있으신 분 우대
• 영어 커뮤니케이션 가능하신 분 우대</t>
  </si>
  <si>
    <t>• 브랜드 마케팅 기획 및 실행
• SNS 관리 및 운영
• 글로벌 커뮤니티 관리
• 콘텐츠 기획 및 제작
• 블록체인 및 암호화폐 산업 리서치</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운전습관이나 차량 기록 데이터를 생성한 사용자 및 운전기사 등 데이터 생성자와 △좋은 서비스를 제공한 운전기사 및 기업, △안전운행을 한 운전자 등 좋은 모빌리티 생태계를 구현하는 참여자들에게는 인센티브를 제공합니다. 
MVL은 사람들이 데이터를 기록하고 공유하면서 모빌리티 전체 생태계가 투명하고 신뢰 가능한 순환 구조로 만드는 것을 지향합니다.
현재, 싱가포르, 베트남, 한국을 중심으로 블록체인 기반 모빌리티 생태계를 만들어갈 예정이며, 향후 동남아시아 시장으로 더욱 확대할 계획입니다.</t>
  </si>
  <si>
    <t>• 월 1회 점심 회식
• 글로벌 인재들과 함께 근무
• 자유로운 연차 사용
• 대형 모니터 제공
• 애완견과 함께 출근 가능
• 평등한 조직 문화</t>
  </si>
  <si>
    <t>https://www.wanted.co.kr/wd/19788</t>
  </si>
  <si>
    <t>사업개발/기획자</t>
  </si>
  <si>
    <t>• 새로운 경험을 즐기시고, 업무적인 성장에 대한 갈증이 많으신 분
• 성실하시고 팀워크를 즐기시는 분
• 다양한 이해관계자와의 커뮤니케이션에 능숙하신 분
• 복잡한 문제와 비효율적인 프로세스를 주도적으로 해결하고 싶은 욕구가 강한 분</t>
  </si>
  <si>
    <t>• 피플펀드 사업본부 전략 수립 및 사업관리 업무 담당
• 피플펀드에서 가장 빠르게 성장하고 있는 "아파트론" (주택담보대출)과 관련된 사업의 중장기 전략 수립 및 실행
• 사업 인력 및 업무 프로세스 관리
• 외부 협업사와의 업무 조율 및 이해관계자 관리
• 상품 심사 지원</t>
  </si>
  <si>
    <t>피플펀드는 개인신용대출/투자 상품, 부동산, 중소기업/소상공인 담보채권 등을 포함한 다양한 투자상품들을 지속적으로 런칭하며 현재 누적대출액 3천억원을 달성한 누적 대출액 기준 업계 Top 3의 선도업체입니다. 또한 카카오페이와의 제휴를 통해서도 많은 투자자를 모집하고 있는 피플펀드입니다.
빠르게 성장하고 있는 피플펀드의 사업본부 주택담보대출팀에서 같이 사업의 방향성 및 기존 운영방식에 대해서 답을 찾고 실행으로 옮기실 수 있는 분을 찾습니다.
▶︎ 읽어보면 도움되는 - 피플펀드 인사담당자 인터뷰
    [좋은기업을WANTED #12 피플펀드] http://bit.ly/W_Good_peoplefund</t>
  </si>
  <si>
    <t>[Work Life Balance]
 • 자율적으로 책임감을 가지고 업무를 진행하는 문화를 가지고 있으며 언제든지 눈치 보지 않고 정시퇴근을 할 수 있습니다.
 • 휴가 또한 정해진 연차 내에서 자유롭게 사용할 수 있습니다.
[문화]
 • 개발, 비즈니스, 금융, 전략 등의 전문가들과 매일같이 부딪히며 성장할 수 있는 문화 (전략 컨설팅, VC, Big 4 회계법인, 대기업, 스타트업, 개인사업 등 다양한 경험/경력의 훌륭한 팀원들로 팀 형성) 
 • 매주 수요일 전 임직원이 무작위로 조를 지어, 점심 식사와 커피를 같이 하며 서로를 알아갈 시간을 마련합니다. (“랜덤런치버디”)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기본적인 혜택]
 • 최신형 MacBook Pro 또는 Lenovo + 24인치 Dell 모니터 지원
 • 업무뿐만 아니라 자기 계발에 도움이 되는 도서 자유 구매
 • 업무와 관련된 컨퍼런스와 교육 참석 지원
 • 점심 제공, 커피, 간식, 맥주 무한정 제공
 • 전사 직원 건강검진 제공</t>
  </si>
  <si>
    <t>• 금융에 대한 기본적인 지식을 보유하신 분 
• 전략 컨설턴트, 회계사, Analyst 경력 최소 3년 보유하신 분 
• 엑셀 및 다양한 비지니스툴을 능숙하게 다루시는 분</t>
  </si>
  <si>
    <t>https://www.wanted.co.kr/wd/19789</t>
  </si>
  <si>
    <t>[브랜드마케팅실]  브랜드IMC팀 팀원</t>
  </si>
  <si>
    <t>- 소통능력이 뛰어 나신분
- 추진력이 있으신분
- TV광고, 옥외광고, 디지털 마케팅 이해도 높은 분</t>
  </si>
  <si>
    <t>1. 야놀자 통합 브랜드 마케팅 캠페인 리딩
- TV/ 옥외/ 디지털(웹, 모바일) 마케팅(캠페인, 광고, 이벤트 등) 기획/실행
- 마케팅 효과 측정 및 최적화, KPI 수립 및 지표 관리
- 국내 메이저 급 대행사 운영 및 관리
2. 제휴 마케팅
- 국내 주요 리딩 브랜드 제휴를 통한 공동 마케팅 기획, 운영
- 온라인 및 오프라인 통합 프로모션 진행</t>
  </si>
  <si>
    <t>- 5년 이상 국내 메이저급 마케팅 에이전시 또는 광고주 마케팅 팀 리딩 경험자 우대 
- 글로벌 기업 사업기획, 전략기획, 경영기획, 마케팅 기획 경력자 우대 
- 마케팅 부문에서도 기업 브랜딩 경험자 우대 
- 카피라이팅 역량 있으신 분 우대</t>
  </si>
  <si>
    <t>https://www.wanted.co.kr/wd/19790</t>
  </si>
  <si>
    <t>[BAT] 디지털마케팅 AE</t>
  </si>
  <si>
    <t>서울특별시 중구 퇴계로 20나길 16, 대명빌딩</t>
  </si>
  <si>
    <t>- 2년 이상~6년 이하 유관 경력
- IMC 캠페인, 광고 캠페인, 디지털 채널 기획운영 등의 경험있으신 분
- 디지털/브랜드/소셜 마케팅 경쟁 PT 제안서 작성 및 참여 경험있으신 분</t>
  </si>
  <si>
    <t>- 브랜드 캠페인 전략 기획 및 제안
- 디지털마케팅, 소셜미디어채널 전략 기획 및 운영
- 프로젝트 매니지먼트, 클라이언트 커뮤니케이션, 경쟁 PT 참여</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 
★ BAT의 key strengths
• 잡플래닛 기업평가 미디어/광고부문 상위 0.1%
• BAT의 허리를 담당하는 13명의 실력파 팀장으로 안정감 있는 조직구성
• 분야별 탑티어 회사 출신들의 경력직 맨파워 구성
• 브랜딩x디지털x퍼포먼스 마케팅 간 실험적인 협업과 다양한 업무기회
• 개인의 의견을 존중하는 제안과 설득 기반의 커뮤니케이션
★ BAT의 key highlights
• 22년 02월 BAT 구글 및 메타 공식 파트너 선정
• 22년 01월 삼성생명 히릿, '대한민국 소통어워즈' 4관왕 달성
• 21년 12월 전년도 대비 매출액 3배(140~150억), 조직 규모 2배(약 130명) 이상 폭발적 성장
• 19년, 20년 iF Design Award 연속 수상, 21년 Red Dot Design Award 수상
• 19년 10월 광고 캠페인, 퍼포먼스 사업 부문 진출
진정한 성장을 꿈꾸는 최고의 팀과 함께 새롭게 시도하는 크리에이티브와 퍼포먼스로 멋진 성과들을 만들고 싶지 않으신가요? 브랜드로 사람들의 생각과 행동을 변화시키며, 나아가 세상을 함께 바꿀 멋진 동료를 기다리고 있습니다. 매일 성장중인 BAT에 지금 합류하세요.</t>
  </si>
  <si>
    <t>▶ BAT에 합류하는 여정
[진행일정과 안내사항]
• 진행일정 - 서류검토 ＞ 1차면접 ＞ 2차면접 ＞ 연봉협상 ＞ 입사확정
• 서류 접수 후 검토기간은 약 7일~10일정도 소요됩니다.
• 합격 여부에 관계없이 모든 지원자분들께 결과 안내 드리고 있습니다.
[제출서류와 작성팁]
• 제출서류 - 이력서, 포트폴리오 등 본인을 잘 설명할 수 있는 다양한 문서 혹은 링크
• 회사 또는 개별 프로젝트가 담긴 포트폴리오
• 협업으로 진행한 프로젝트의 경우 본인의 기여도 작성
• 직접 무언가를 개선했거나, 선제적으로 조치한 경험
• 무언가를 개선하기 위해 적극적으로 챌린지 했던 경험 혹은 챌린지 했지만 거절 당한 경험
[입사 후 수습기간 관련] 
• 경력에 관계없이 모든 직무는 3개월 수습 기간을 거칩니다.
• 수습기간 중에는 과제, 동료평가 등 직무에 맞는 적합한 방식으로 평가가 진행됩니다.
• 수습기간 동안 급여 및 복지는 차등 없이 지급됩니다.
▶ BAT의 조직문화와 복리후생
BAT는 전형적인 에이젼시 문화를 탈피하고 개인의 전문성을 바탕으로 최고의 성과를 낼 수 있는 조직문화를 추구합니다. 다양한 마케팅 직군의 동료들이 함께 협업하며 압도적인 성과를 내고, 브랜드를 바라보는 나의 시야가 넓어지는 경험을 해보세요.
[업무에 몰두할 수 있는 BAT]
• 선택근무제 (코어타임 10:00~17:00 외 탄력적인 출퇴근 시간)
• 원격근무제 (집중근무가 필요할땐 언제든지)
• 포상휴가제 (이유를 묻지 않는 충분한 휴식)
[함께 성장하고 오래 같이 가는 BAT]
• 교육 및 세미나 관련 등의 자기계발 지원
• 도서 및 학습 관련 콘텐츠 지원
• 종합건강검진과 마음챙김 지원
• 근속 2년마다 리프레시 유급 휴가와 휴가비 지원
• 넉넉한 간식, 안전 귀가를 위한 교통비, 저녁 식사비 지원
[언제나 구성원의 입장에서 생각하는 BAT]
• 업무에 필요한 장비 최대한으로 지원
• 언제나 쾌적한 업무환경과 남산뷰 오피스
• 구성원 맞춤형 경조사비 지원 (이사 축하금, 반려동물 조의금 등)
BAT만의 조직문화 톺아보기 시리즈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t>
  </si>
  <si>
    <t>- 프로젝트 매니징(PM) 경험 있으신 분
- 디지털마케팅 프로젝트 경쟁 PT 리드 및 수주 경험하신 분
- 디지털마케팅 대행사 또는 통합 마케팅 캠페인 경험하신 분</t>
  </si>
  <si>
    <t>https://www.wanted.co.kr/wd/19791</t>
  </si>
  <si>
    <t>건강 편의식 MD 및 상품 개발</t>
  </si>
  <si>
    <t>- 건강편의식에 높은 관심과 이해가 있는분
- 식품 기획 및 개발 유경험자
- 생산공장과의 원활한 커뮤니케이션 능력 및 이를 객관적으로 나타낼 수 있는 경험을 갖고 있는분 
- 라이프 스타일 비즈니스에 관심이 높은 분
- 꼼꼼하고 고객과 커뮤니케이션 능력이 원활한 성격</t>
  </si>
  <si>
    <t>- 식품개발 MD (신입/경력무관)
 - 프레시코드의 건강편의식 기획 및 개발 
 - 건강편의식 신제품 소싱
 - OEM생산 제조&amp;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
우리가 매일 겪는 &lt;합리적인 가격으로 건강한 한끼를 먹고자 하는 문제&gt;를 해결하기 위해 맛있고 건강한 상품을 개발하고 발굴해 줄 MD를 찾고 있습니다.</t>
  </si>
  <si>
    <t>- 식품 기획 및 개발 경험자 
- 온라인 커머스 / 식품 브랜드 / OEM브랜드에서 MD로 재직 경험 
- 인스타그램으로 상품을 판매 및 구매 경험이 높으신분
- 엑셀, 캘린더 및 Todo 관리툴 활용 우수자</t>
  </si>
  <si>
    <t>https://www.wanted.co.kr/wd/19792</t>
  </si>
  <si>
    <t>[운영팀] Business development 매니저</t>
  </si>
  <si>
    <t>- 분석적 사고 갖고 있는 분
   : 우리는 기존에 없는 서비스 경험을 만들어가다보니 직관과 고객의 데이터를 활용한 의사결정이 매우 중요합니다. 이때, 업무 담당자의 경험과 감정에 기반한 직관과 의미 있는 고객 데이터 사이에서의 의사결정에 있어 분석적인 사고를 필요로 합니다. 
- 강한 실행력을 바탕으로 한 문제해결 능력 
   : 우리는 지속적으로 프레시코드 고객이 경험하는 서비스 향상에 대한 욕구가 강합니다. 
 고객과 서비스 경험에 집착하면서 문제들을 찾아내고 혁신적인 방법으로 해결하여 최고의 
 프로덕트 서비스를 만들어 낼 수 있어야 합니다.
- 원활한 Communication 능력 및 협업 능력 
  : Business development manager는 키친, 배송, 마케팅, 디자이너, 개발자 등 
  다양한 직군들의 팀원들과 함께 일하게 됩니다. 각 팀들의 특성을 존중하고 이해하면서 
  동시에 해결방법을 정확하게 만들어 낼 수 있어야합니다. 
- 새로운 분야에 대해 적극적이고 능동적으로 배우려는 열정있는 분 
 : 프레시코드는 근본적으로 건강편의식의 유통 과정에서 생산자와 소비자가 겪고 있는 문제를 해결하는 것에 집중합니다. 이를 해결하는 방식은 전통적인 방법과는 다른 관점으로 문제를 바라봄과 동시에 새로운 영역에 대해 적극적이고 능동적인 학습능력이 필요합니다. 이러한 도전에 흥미를 느끼고 성장에 대한 강한 욕구가 필요합니다. 
- 비즈니스 호기심 
: 비즈니스에 대한 이해도를 향상시키는 방법을 찾는 것을 좋아하고 팀과 나누면서 더 큰 
 도전을 마주하는 것에 강한 욕구가 필요합니다.</t>
  </si>
  <si>
    <t>Operation팀에 Business development manager는 허브 키친에서의 daily 운영 안정화 및 배송 최적화와 프레시코드의 거점배송지 프코스팟의 확장에 대한 창의적인 실험과 강력한 실행력을 바탕으로 뛰어난 결과를 만들어 냅니다. 직관력과 고객의 데이터에 기반한 의사결정으로 빠르게 서울과 경기지역에 프코스팟을 오픈하고 효율성있게 운영할 수 있는 방법을 찾아냅니다. 
1) 프코스팟 확장 업무 
   - 월 수백개의 프코스팟 요청을 효율적으로 오픈하고 운영 
   - 다양한 타입의 프코스팟의 오픈 및 운영 정책 수립과 수행
   - B2B / 파트너사 프코스팟 발굴 
2) 서비스 기획 서포트
   - 프코스팟 최적경로시스템 기획 제안 및 구현 
   - 운영과 고객 피드백 기반으로 서비스 업그레이드 UX/UI 기획 제안 및 구현 
3) Daily 운영 안정화 지원 
   - Daily 운영 및 배송에 대한 안정화 시스템 구현 
   - 허브 키친의 운영 방안에 대한 기획 제안 및 구현
   - 필요시 오프라인 지원 업무</t>
  </si>
  <si>
    <t>- Start-up 창업자 또는 유사 서비스 회사에서 관련 업무로 일했던 분 
 (O2O, 배송, 유통, 물류, 모빌리티 등) 
- 데이터를 읽는 것을 좋아하고 수치화하여 의사결정 할 수 있는 분
- 꼼꼼하고 고객과의 커뮤니케이션 능력이 높은 분 
- 높은 구글 드라이브(문서, 스프레드 시트, 프리젠테이션, 구글 설문지 등) 사용능력
- 엑셀 상급자 우대</t>
  </si>
  <si>
    <t>https://www.wanted.co.kr/wd/19793</t>
  </si>
  <si>
    <t>경영지원팀 매니저</t>
  </si>
  <si>
    <t>(필수) 엑셀 능력 상
- 재무회계 또는 경영관리 경력 2년 이상 5년 미만
- 빠르고 정확한 업무 처리 능력
- 다양한 팀원들과 원활한 커뮤니케이션 능력
- 꼼꼼하고 책임감이 강하며 논리적인 사고를 지닌 분
- 프레시코드에 높은 관심을 갖고 있는 분</t>
  </si>
  <si>
    <t>1) 결산 및 세무신고
        - 부가세, 원천세 신고
	- 법인세 신고 및 회계감사 지원
	- 월/분기/연 회계 결산 업무 지원  
2) 매출원가/판관비 등 재무제표 분석
	- 부서/팀/프로젝트별 예산계획 수립, 운영관리 업무 수행
3) 재고자산 관리 및 고정자산 관리
	- 전략기획 업무 지원
        - 재무손익 관리/분석/추정 및 보고
4) 기타 경영 지원 업무 및 정부지원사업 진행</t>
  </si>
  <si>
    <t>- 온라인 커머스, 쇼핑몰 재직 경험
- 더존 i-cube 사용 경험
- ERP 도입 경험</t>
  </si>
  <si>
    <t>https://www.wanted.co.kr/wd/19794</t>
  </si>
  <si>
    <t>커뮤니티 및 제휴 마케팅</t>
  </si>
  <si>
    <t>523.707,523.709,523.710,523.717,523.719,523.720,523.1635</t>
  </si>
  <si>
    <t>- 커뮤니티 관리 / 제휴 마케팅 / 판촉 &amp; 오프라인 마케팅 관련 경험이 있는 분 (온/오프라인 마케팅 경력 2년 이상)
- 커뮤니케이션 역량이 뛰어나신 분
- 자기 주도적인 문제 해결 능력을 보유하신 분
- 컨텐츠 제작 (글쓰기, 이미지 편집, 영상 제작, 컨텐츠 기획 중에서 최소 한 가지 이상) 능력을 보유하신 분</t>
  </si>
  <si>
    <t>1) 프코스팟 온/오프라인 마케팅
   - 프코스팟 데이터 분석 및 성장 전략 수립
   - 퍼블릭 프코스팟 홍보 마케팅 전략 수립 및 실행
   - 퍼블릭 프코스팟 관리
2) 프코런치 커뮤니티 및 이벤트 관리
3) 제휴 마케팅 및 제휴사 관리</t>
  </si>
  <si>
    <t>프레시코드는 간편하고 건강하게 먹는 문제를 해결하고자 합니다. 
왜 샐러드와 같은 건강편의식들은 비쌀까요? 
그리고 왜 상품과 서비스에 대한 동일한 퀄리티를 제공받기 어려울까요? 
프레시코드는 고객 수요가 많은 곳에 매장을 만드는 방법 대신 배송비를 효율적으로 줄일 수 있는 거점배송지 '프코스팟'을 오픈합니다.
2016년, 3곳의 프코스팟으로 시작한 프레시코드는 2년 만에 50배 규모로 빠르게 성장하고 있습니다. 현재 서울/판교 지역에 약 240개 프코스팟을 확보하였으며 수도권 지역까지 새벽배송 서비스를 제공하고있습니다. 또한, 위워크와 같은 코워킹 스페이스를 중심으로 시작된 프레시코드의 샐러드 런치모임  ‘프코런치’ 커뮤니티 모임은 2018년 부터 300회 이상 진행되며 직장인의 새로운 점심식사 문화로 자리잡고 있습니다.
프레시코드는 2년 이내에 한국 수도권에 프코스팟을 3,000개로 늘려 자체 배송 물류 유통망을 구축하고, 샐러드 뿐 아니라 다양한 건강편의식으로 배송가능 제품군을 늘릴 예정입니다. 이를 위해 온라인 사이트 UX/UI를 발전시키고 있으며 향후에는 자체 앱을 개발하여 대한민국 최고의 신선 식품 거점 배송 온라인 플랫폼으로 성장할 것입니다. 
프레시코드는 프라이머 13기 시드 투자를 받았고, wework labs 멤버사 및 데모데이 우승 경험이 있으며 2018년 10월 옐로우독, 롯데엑셀러레이터, 블루포인트파트너스로부터 Pre-A 투자를 유치하였습니다. 
우리의 비즈니스에는 신선식품 / 플랫폼 / 유통&amp;물류라는 난이도 높은 영역들이 연결되어있지만 그만큼 해결하기 어려운 분야이기 때문에 고객들의 관심과 요청도 높은 영역입니다. 프레시코드는 문제를 해결하는 관점을 기존의 시장의 선입견과 관성에서 바라보지 않고 온전히 고객에 집중하면서 서비스를 만들어 나가고 있습니다.</t>
  </si>
  <si>
    <t>- 커뮤니티 활동 및 이벤트를 즐기실 수 있는 분
- 유저 데이터 분석에서 인사이트를 얻을 수 있는 분
- 새로운 업무나 시도에 긍정적으로 도전할 수 있는 분
- 기업 SNS 채널 관리 경험이 있으신 분</t>
  </si>
  <si>
    <t>https://www.wanted.co.kr/wd/19795</t>
  </si>
  <si>
    <t>2022-06-17</t>
  </si>
  <si>
    <t>서비스 기획자/PM (3년이상)</t>
  </si>
  <si>
    <t>서울시 성동구 왕십리로 115, 서울숲 헤이그라운드</t>
  </si>
  <si>
    <t>• 프레시코드의 비전과 핵심가치에 공감하시는 분
• 사용자 경험과 분석에 대한 높은 관심과 이를 바탕으로 UX설계 및 개발에 대해 이해도가 높으신 분
• Web/App 서비스 기획 / PM 경력 3년 이상
• 실제 상용 서비스 개발 프로젝트를 경험하신 분
• 주체적으로 프로젝트를 책임감 있게 리드하실 수 있는 분
• 유관부서에 대한 이해도가 높고 원활한 커뮤니케이션으로 조율이 가능한 분
• 서비스에 대한 애정과 열정을 가지고 능동적으로 프레시코드의 사용자 경험을 발전시켜주실 수 있는 분</t>
  </si>
  <si>
    <t>1. 서비스기획 업무
• 온/오프라인의 고객경험을 기반으로 프레시코드 서비스 기획 및 설계
• 프레시코드의 신규APP, 어드민 기획 및 관리
• 서비스 확장을 위한 유저 분석 및 시나리오 설계
2. PM
• 다양한 내부 팀과의 커뮤니케이션으로 사업, 서비스 진행
• 개발, 디자인 팀과의 프로젝트 일정 관리
• 데이터를 분석하고 빠른 가설 검증을 통한 서비스 개선
• Q/A</t>
  </si>
  <si>
    <t>프레시코드는 국내 최초로 신선식품을 거점 배송 시스템을 구현하여 운영하고 있는 푸드테크 스타트업입니다. 
2016년 시작하여 현재 한국에서 가장 대표적인 프리미엄 배송 샐러드 브랜드로 자리 매김하였으며, 2천개가 넘는 거점배송지 프코스팟을 운영하고 있습니다. 
2022년은 서울•수도권 3천개 이상의 프코스팟에서 샐러드 뿐 아니라, 다양한 건강식을 배송하는 서비스로 성장하는 중요한 한 해가 될 것입니다.
우리가 매일 겪는 "합리적인 가격으로 건강한 한끼를 먹고자 하는 문제" 를 한국에서 먼저 해결하고 글로벌 서비스로 키워나갈 열정넘치고 뛰어난 동료를 기다리고 있습니다.</t>
  </si>
  <si>
    <t>- 자사몰 복지포인트 연 180만원 지급
- 업무 관련 비용 지원
- 스톡옵션 부여
- 매월 팀 지원비
- 야근 택시비
- 인재추천비 지원
- 시차 출퇴근제 운영
- 재택근무제 운영
- 최신형 업무 장비 및 소프트웨어 제공
- 자유로운 연차 사용
- 생일날 단축 근로 지원
- 각종 경조사에 따른 경조금 및 경조휴가 지원
- 전직원 건강검진 연계 서비스
- 반려동물과 함께 출근 가능</t>
  </si>
  <si>
    <t>• 서비스 신규 기획부터 론칭, 운영, 개선한 경험이 있는 분
• SQL, GA, 앰플리튜드 등을 활용하여 데이터 분석이 가능한 분
• 커머스, 스타트업 및 신선식품 마켓에 대한 이해가 있는 분
• 프로토타입 툴에 대한 사용경험
• 프코스팟을 통한 추가 사업모델에 대한 사업기획이 가능한 분</t>
  </si>
  <si>
    <t>https://www.wanted.co.kr/wd/19796</t>
  </si>
  <si>
    <t>마케팅 직군 CMO</t>
  </si>
  <si>
    <t>- 대졸이상
- 마케팅 관련 경력 10년 이상
- 채널별 프로모션/캠페인 기획, 실행 경력 필수
- 각종 마케팅 성과 지표를 활용한 데이터 분석 능력
- 데이터 중심 마케팅 경력(컨텐츠 마케팅, 퍼포먼스 마케팅 기획 및 실무 경험):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자신의 성과에 대한 proven record가 있는 분
- 마케팅 팀 구축 경험(퍼포먼스, 콘텐츠, 그로스 해킹)</t>
  </si>
  <si>
    <t>- 마케팅 부문 운영/관리 총괄
- 중장기 마케팅 전략 기획, 예산 설계 및 실행
- Brand 전략 수립, 강화를 위한 채널별 마케팅 프로그램 기획, 실행
- 고객 Funnel별 특성을 이해하고, retention과 conversion을 증대 시키기 위한 마케팅 기획 
- 데이터 기반 마케팅. Google Analytics, Facebook Pixel 등을 통해 끊임없는 주요 지표(CAC, LTV, Retention, ROI 등) 측정과 최적화로 각 단계 성과 향상 
- 브랜드, 콘텐츠 관련 전략 수립 및 수행. 핵심 기업가치를 콘텐츠, 광고, 소셜 미디어 등 다양한 채널을 통해서 전달
- 리더십에 기반한 팀 구축 및 관리. 성장하는 마케팅 조직을 이끌고, 사업 전략 전반에 걸친 방향 제시
- 시즌별, 대상별 마케팅 트렌드 파악 및 컨텐츠 관리</t>
  </si>
  <si>
    <t>- GA, Facebook Analytics, Adobe Analytics등 마케팅 분석툴을 편하게 사용할 수 있고 인사이트를 도출하여 적용할 수 있으며 경험해본 분
- 마케팅/브랜드/PR 관련 다양한 경험
- 넓은 범위의 업무를 커버하고 업무 스펙트럼에 제한을 두지 않는 분
- 쾌활하고 열린 마인드와 태도
- 스타트업 근무 경력
- 적극적으로 학습하며 빠른 업무환경/성장을 즐기시는 분
- 데이터 분석을 통해 마켓관리 전략 수립 및 실행한 경험</t>
  </si>
  <si>
    <t>https://www.wanted.co.kr/wd/19797</t>
  </si>
  <si>
    <t>해치랩스</t>
  </si>
  <si>
    <t>개발자 (팀원)</t>
  </si>
  <si>
    <t>React,C#,Java,JavaScript,TypeScript,Unity3D</t>
  </si>
  <si>
    <t>서울특별시 강남구 강남대로 342</t>
  </si>
  <si>
    <t>- 이더리움 스마트 컨트랙트 개발 능력
- App/Web 서비스 개발 능력</t>
  </si>
  <si>
    <t>- 스마트 컨트랙트 개발 및 보안 감사
- 신규 블록체인 서비스(Dapp) 개발</t>
  </si>
  <si>
    <t>해치랩스는 스마트 컨트랙트 보안 감사 서비스로 시작하여, 탈중앙화 어플리케이션 개발과 개발 솔루션을 제공하는 최고의 블록체인 전문 기술 기업으로 도약하고 있습니다. 
빠르게 발전하는 블록체인 기술에서 실제 적용 사례가 나오기 위해 꼭 필요한 솔루션을 함께 만들어갈 팀원을 찾습니다.
해치랩스가 풀고 싶은 문제는 무엇인지 그리고 어떤 사람들이 모여서 일하고 있는지에 대해서는 해당 글에서 자세히 설명하고 있습니다.
https://medium.com/haechi-labs/about-haechi-labs-644d0ba920d7</t>
  </si>
  <si>
    <t>- 자율출근제
- 무제한 휴가
- 필요시 해치랩스 숙소 제공
- 점심/저녁 식대 제공
- 개인 성장에 필요한 교육 비용 제공</t>
  </si>
  <si>
    <t>- 스마트컨트랙트 보안:
일반적인 보안 대회 등에 참가해본 경험
스마트컨트랙트 보안에 대한 간단한 지식
정적 및 동적 분석에 대한 지식
컴파일러 또는 가상머신에 대한 기초적인 지식
Truffle, Ganache 등을 이용해 스마트컨트랙트 Unittest를 작성해본 경험
Manticore, Mythril, Oyente, Echidna 등의 스마트컨트랙트 보안 툴을 다뤄본 경험
- 웹 프론트엔드:
웹페이지 레이아웃에 대한 이해
자바스크립트로 간단한 SPA를 만들어 본 경험
웹 어플리케이션과 서버 사이에 통신하는 과정에 대한 이해
React, Webpack, Sass, Babel등 자바스크립트 프론트엔드 라이브러리를 사용해본 경험
- 서버사이드:
언어에 관계없이 CRUD 가능한 간단한 api 서버 제작 경험
oauth2.0등 인증 과정 구현 경험
클라우드에 서비스를 배포해본 경험
django, flask, express, spring등의 웹 프레임워크를 이용해 서비스 제작한경험</t>
  </si>
  <si>
    <t>https://www.wanted.co.kr/wd/19798</t>
  </si>
  <si>
    <t>프론트엔드 개발팀원</t>
  </si>
  <si>
    <t>강남구 테헤란로 415(L7 HOTELS 강남타워), 7층</t>
  </si>
  <si>
    <t>해치랩스는 이런 분을 찾고 있습니다! 
- 반응형 웹을 작성할 수 있는 분
- UI/UX에 높은 가치를 두고 일하는 분
- 고객에게 최고의 만족을 제공하기 위해 치열하게 고민하는 분
- 더 나은 코드를 작성하기 위해 고민하는 분
- 프론트엔드 개발 경력 2년 이상 혹은 그에 준하는 능력
- Git과 같은 분산 버전 관리 시스템 이용에 능숙한 분
- REST API 클라이언트 개발 경험이 있는 분 
- 클라이언트 웹 프레임워크(React, Vue, Angular 등) 사용 경험이 있는 분
- 테스트 코드를 작성해 본 경험이 있는 분</t>
  </si>
  <si>
    <t>- 해치랩스 신규 서비스(SaaS Solution) 웹프론트엔드 개발 구현
- 해치랩스 신규 서비스 및 회사 홈페이지 개발 구현
- 신규 기능 프로토 타입 구현 및 지속적인 웹 서비스 개선</t>
  </si>
  <si>
    <t>블록체인 업계를 선도하며 최고의 기술 기업으로 초고속 성장중인 해치랩스에서 신규 서비스를 함께 만들어갈 프론트엔드 개발팀원을 찾습니다! 
[프론트엔드 개발자, 무슨 일을 하나요?]  
해치랩스 프론트엔드 개발자는, 아직 세상에 태어나지 않은 새로운 블록체인 SaaS 솔루션을 디자인하고 직접 구현합니다. 구체적으로는 신규 서비스의 웹 프론트엔드 개발 전반을 담당합니다. 그리고 새로운 기능에 대한 UX/UI 프로토타이핑 및 서비스 개선을 책임집니다. 회사의 얼굴인 홈페이지도 처음부터 끝까지 설계하고 만들어 나갑니다.
우리 팀에 들어오셔서 당신의 훌륭한 프론트엔드 역량을 뽐내주세요. 당신의 손끝에서 블록체인 산업이 변하는 모습을 직접 보실 수 있습니다.</t>
  </si>
  <si>
    <t>해치랩스는 팀원 분들이 업무에 집중할 수 있는 최상의 환경을 제공합니다!
- 근무 형태: 자율 출근제, 원격 근무 가능
- 연차, 휴가: 본인의 업무 환경 개선을 위해서 무제한 사용 가능
- 식사, 간식: 점심, 저녁, 커피와 같은 식사비 100% 지원  
- 숙소: 필요시 논의 후 지원
- 보험: 4대 보험 제공
- 장비, 자기계발 등: 업무 환경 및 능력 개선을 위해 필요한 경우 모두 제공 (ex. 맥북 프로, 맥북 에어, 세미나 참석, 영어 교육 등)</t>
  </si>
  <si>
    <t>추가적으로 이런 부분도 잘하시면 더욱 좋습니다 :)
- 본인이 제작한 서비스 런칭, 운영 경험이 있는 분
- 애자일 개발 프로세스 경험이 있는 분
- 오픈 소스에 기여한 경험이 있는 분
- Webpack, Rollup 등의 모듈 번들러 사용 경험이 있는 분
- 소프트웨어 문서화를 잘하시는 분
- Typescript를 사용한 개발 경험이 있는 분
- SASS, LESS 등의 CSS pre-processor 사용 경험이 있는 분</t>
  </si>
  <si>
    <t>https://www.wanted.co.kr/wd/19805</t>
  </si>
  <si>
    <t>後端工程師 Backend Engineer</t>
  </si>
  <si>
    <t>＊熟悉至少一種動態語言，ex: Python, Ruby, Javascript 
＊熟悉至少一種 Web Framework，ex: Ruby on rails , Django, Flask 
＊有關聯性資料庫使用經驗，ex: MySQL, PostgreSQL 
＊熟悉 Restful APIs</t>
  </si>
  <si>
    <t>[iCHEF Engineering對工程師的期許] 
＊能實作出高效, 高擴展性和高可測試性的程式和設計 
＊能獨立並有效率地完成主要功能 
＊主動積極地解決問題並找尋可以改善的地方 
＊透過程式解決餐廳問題並藉由系統資料增加餐廳營收 
＊構建穩定的基礎結構符合跨國使用</t>
  </si>
  <si>
    <t>如果你有...就太好了 
＊有雲端伺服器使用經驗，ex: AWS, Google Cloud platform, Azure (加分) 
＊AngularJS, ReactJS, 的經驗 (加分) 
＊Open source project 的經驗 (加分) 
＊Scrum, TDD, BDD 的經驗 (加分) 
＊資訊電機的學歷背景 (加分)</t>
  </si>
  <si>
    <t>https://www.wanted.co.kr/wd/19806</t>
  </si>
  <si>
    <t>1. 曾經使用過git或其他版本控制工具。 
2. 熟悉Objective-C fundamental。 
3. 理解Object Oriented Programming的概念。 
4. 對程式設計具有高度熱忱，樂於學習分享。 
5. 有個人作品或參與過團隊開發專案。</t>
  </si>
  <si>
    <t>[iCHEF iOS Engineer 挑戰和職責] 
1. 開發具備穩定、好維護、可測試的產品 
2. 理解舊有程式架構，並從中尋找並修正問題 
3. 與工程團隊合作，持續學習成長。</t>
  </si>
  <si>
    <t>[加分題] 
1. 曾經撰寫過單元測試，了解單元測試如何設計。 
2. 使用過任何一種資料庫的經驗 (如SQLite、CoreData、Realm、Firebase等）。 
3. 曾經參與過任何資訊類社群的經驗。</t>
  </si>
  <si>
    <t>https://www.wanted.co.kr/wd/19807</t>
  </si>
  <si>
    <t>더스윙</t>
  </si>
  <si>
    <t>퍼스널 모빌리티 서비스(전동킥보드 공유) 앱/웹 개발자 채용</t>
  </si>
  <si>
    <t>Spark,AWS,EMR,Apache Kafka</t>
  </si>
  <si>
    <t>테헤란로 427</t>
  </si>
  <si>
    <t>518.660,518.669,518.677,518.678,518.873,518.1024,518.1634</t>
  </si>
  <si>
    <t>-	컴퓨터공학과 전공자 또는 IT 개발 관련 경력자 우대
-	2년 이상의 AWS 인프라 관리 경험자 우대
-	안드로이드/iOS 개발 경력자 우대</t>
  </si>
  <si>
    <t>-	Default : 서버 개발자(1), 안드로이드 개발자(1)
-	Option: 1. 서버(2), 2. 서버(1) + 웹 개발(1)</t>
  </si>
  <si>
    <t>-	안녕하세요! 저희는 Swing이라는 Personal mobility platform 회사입니다. IoT기기가 부착된 Personal mobility device (E-scooter, E-bikes 등)을 공유하는 서비스를 런칭할 계획입니다
-	벤처캐피탈 출신과 기존 Bike sharing 회사 출신이 의기투합하여 만들었으며, 설립 4주만에 투자자들의 열렬한 성원에 힘입어 Seed funding을 마쳤습니다.</t>
  </si>
  <si>
    <t>-	저희는 개발에 대해 3가지의 원칙을 가지고 있습니다. “1. 아주 간단하게 유지하라", "2. 바퀴를 재발명하지 마라", "3. 가능하면 증명되고 안정된 기술을 사용하라"
-	주어진 요구사항을 그대로 구현하는 것은 지양합니다. 요구사항이 필요한 이유를 이해하고 더 좋은 방향으로 구현될 수 있도록 기획, 디자인, 개발의 모든 단계에서 능동적으로 의견을 제시하기 위해 노력합니다.
-	새로운 기술에 열려있고 누구나 제안할 수 있습니다.
-	전동킥보드 제공 혹은 당사 서비스 무한 사용</t>
  </si>
  <si>
    <t>https://www.wanted.co.kr/wd/19808</t>
  </si>
  <si>
    <t>資深 iOS 工程師</t>
  </si>
  <si>
    <t>1. 具有撰寫單元測試的經驗，了解如何設計可測試的程式架構。 
2. 熟悉如何操作git，並運用git進行開發流程。 
3. 熟悉Objective-C fundamental。 
4. 熟悉Delegate、Observation、Block、Notification的架構與使用情境。 
5. 熟悉Dispatch、NSThread、NSOperation等multi-thread的實作方法。 
6. 曾經使用database（如SQLite、CoreData、Realm、Firebase等）的經驗。 
7. 熟悉MVC架構。 
8. 理解composition與inheritance的優劣，透過category與protocol開發具備延展性 
與維護性的程式架構。 
9. 樂於學習與分享。 
10. 兩年以上工作經驗。</t>
  </si>
  <si>
    <t>[iCHEF Senior iOS Engineer 挑戰和職責] 
1. 與產品部門溝通並確認程式開發流程與細節 
2. 規劃功能架構及開發時程 
3. 開發具備穩定、好維護、可測試的產品 
4. 理解舊有程式架構，並從中尋找並修正問題 
5. 帶領團隊持續研究、分享、學習最新的技術</t>
  </si>
  <si>
    <t>iCHEF 是一間智慧餐飲科技公司，以 SaaS 模式 (Software-as-a-Service) 訂閱制作為商業模型，透過提供簡單、具彈性的 iPad POS (Point of Sale) 系統平台、餐廳數據分析應用與開店顧問服務，讓小老闆也能活用科技與數據的力量最佳化營運、深度掌握客人，揮灑他們對料理的創造力，進而打造出更理想的餐廳，不停革新餐飲業，讓開餐廳成為一門更好的生意。
iCHEF的團隊日復一日面臨餐廳高峰期壓力挑戰，我們風雨兼程投入餐飲科技研發，追求技術、穩定度及產品升級。我們想和你一起改變一家餐廳、或一群人的命運；我們想和你一起深度接觸人群，看見用戶與自己的連結；我們想和你一起將 iCHEF 帶到更多的角落。
創業 6 年、超過 5000 家餐廳的磨練，我們一步一步地穩定成長。這裡就是你成長和改變他人生活的舞台，誠摯地邀請您一起，為世界打造未來餐廳，開創智慧餐飲的新時代！</t>
  </si>
  <si>
    <t>1. 有使用Reactive Cocoa的經驗，了解functional programming的概念。 
2. 有使用CoreData的經驗，了解Manage Object Context的操作方法與流程。 
3. 熟悉MVVM、 Viper等新架構，並了解新架構帶來的好處與壞處。 
4. 具有設計SDK的經驗，了解一個好的SDK該具備的各種條件。 
5. 了解如何使用與維護CI / CD server。 
6. 熱衷參與社群，樂於分享技術與經驗。</t>
  </si>
  <si>
    <t>https://www.wanted.co.kr/wd/19809</t>
  </si>
  <si>
    <t>資深品質工程師 Senior Quality Engineer</t>
  </si>
  <si>
    <t>* 有三年以上自動化測試經驗 
* 至少熟悉一種 Test Case Management System 
* 至少熟悉一種 Issue Tracking System 
* 至少熟悉一種程式語言 如：JAVA, Python, Objective-C, Swift...等 
* 至少熟悉一種測試框架 如：Selenium, Appium, XCUITest...等 
* 曾有使用 Git 進行版本控制相關經驗 
* 曾有實踐軟體開發流程與 Agile 的經驗 
* 曾有實踐將自動化測試推上 CI/CD 的經驗</t>
  </si>
  <si>
    <t>[iCHEF Senior Quality Engineer挑戰和職責] 
* 撰寫測試案例並在嚴峻的時程下嚴格把關產品的品質 
* 開發網頁或App的自動化測試環境來反映產品品質狀態 
* 主導新版本的完整和功能的驗收 
* 協助測試團隊將自動化測試推上 CI/CD
[iCHEF Engineering想要的 Senior Quality Engineer人選] 
* 對於 iOS/API/Web 自動化測試開發有相關經驗 
* 想要與團隊一同學習更多測試方法與見解</t>
  </si>
  <si>
    <t>https://www.wanted.co.kr/wd/19810</t>
  </si>
  <si>
    <t>UX 컨설턴트</t>
  </si>
  <si>
    <t>• 경력 7년 이상
• UX방법론 프로젝트 다수 진행 경험자
• UX방법론 구축 경험자
• 수행 리더 경험자</t>
  </si>
  <si>
    <t>• UX컨설턴트</t>
  </si>
  <si>
    <t>Customer eXperience Division
Data의 속성을 파악하고 사용자 패턴과 시나리오를 기반으로 정보 구조 설계를 지향합니다</t>
  </si>
  <si>
    <t>• 다수의 제안 경험자 우대
• UX관련 대학원 이상 우대 (석사 이상)</t>
  </si>
  <si>
    <t>https://www.wanted.co.kr/wd/19811</t>
  </si>
  <si>
    <t>알펜루트자산운용</t>
  </si>
  <si>
    <t>컨텐츠 기획, 개발 부문</t>
  </si>
  <si>
    <t>강남구 도산대로 317, 15층</t>
  </si>
  <si>
    <t>• 직급무관
• 학력무관
• 성별무관</t>
  </si>
  <si>
    <t>• 애니메이션/ 영상 컨텐츠 제작 
• 온라인 채널 담당
• 시나리오 구성/영상기획</t>
  </si>
  <si>
    <t>알펜루트자산운용㈜는 건전한 상식과 비전을 가지고, 기업가치에 대한 근본적인 고민을 하는 투자회사입니다. 
금번 채용을 공고하는 마케팅 본부에서는 상식적이고 알기 쉽게 저희의 투자 컨텐츠를 고객에게 소개하고 싶은 니즈가 있습니다. 예컨데 세계적인 투자사인 Bridgewater社의 ‘How the economic machine works’처럼 이해하기 어려운 개념을 쉽게 전달할 수 있는 방법을 고민 중입니다. (링크: https://www.youtube.com/watch?v=PHe0bXAIuk0).
 이런 컨텐츠를 통하여 우리의 투자 철학을, 우리의 생각을, 우리의 투자를 더 많은 분들과 쉽게 공유하고, 전달하기를 원합니다. 투자를 잘 모르신다구요? 괜찮습니다. 투자는 저희가 전문가이니, 쉽게 표현해 주실 수 있으면, 문제가 없습니다. 
본인의 컨텐츠를 만들고 싶으신 컨텐츠 기획/개발자/디자이너분들, 투자회사의 일원으로 투자에 대해 함께 공부하며, 함께 성공하는 기쁨을 누리고 싶은 많은 분들의 지원을 부탁드리겠습니다.</t>
  </si>
  <si>
    <t>• 연계 헬스장 무료 이용 가능
• 4대보험</t>
  </si>
  <si>
    <t>• 유관 업무 경험 보유자
• Adobe Photoshop, Adobe Premiere, After effect 등 프로그램 활용능력
• 각종 컨텐츠 제작 작업 가능자</t>
  </si>
  <si>
    <t>https://www.wanted.co.kr/wd/19813</t>
  </si>
  <si>
    <t>[서비스운영본부] 고객경험향상팀 Staff</t>
  </si>
  <si>
    <t>- 대졸 이상
- 고객경험 개선 및 NPS/VOC 관련 업무 경력 2~3년 이상</t>
  </si>
  <si>
    <t>- 고객 NPS/VOC Research &amp; Analysis를 기반으로 고객니즈/문제점에 대한 명확한 현황파악/개선사항 정리 및 유관부서 커뮤니케이션 관련 업무 총괄
- 독일본사 NPS 총괄 조직과 Communication 및 정기 보고
- 개선현황에 따른 VOC 변화 트렌드 분석 및 보고
- 정기적인 리포팅 및 Ad hoc 업무</t>
  </si>
  <si>
    <t>- 통계학과, 경영학과 우대
- 통계툴(R, SAS, Python 등) 사용 가능자 우대</t>
  </si>
  <si>
    <t>https://www.wanted.co.kr/wd/19814</t>
  </si>
  <si>
    <t>CLOSE [R&amp;D] 보안전략기획 담당자</t>
  </si>
  <si>
    <t>- 경력 5년이상인 자</t>
  </si>
  <si>
    <t>- 정보보호/개인정보보호 관리체계 구축 및 운영
- 정보보호 관리체계 및 정보자산 위험평가 수행
- 정보보호 중장기 전략 및 계획 수립
- 보안솔루션 도입 기획
- 보안점검 체계 수립 및 운영
- ISMS 인증심사 및 방송통신위원회 등 감독기관 규제·감사 대응
- 정보보호/개인정보보호 임직원 교육
- 상시 보안 감사 운영</t>
  </si>
  <si>
    <t>- ISMS인증 관련 유경험자
- Online Commerce 전문 기업 보안 업무 경력자
- 정보보안기사, ISMS 인증심사원 등 정보보호 관련 자격 보유자</t>
  </si>
  <si>
    <t>https://www.wanted.co.kr/wd/19815</t>
  </si>
  <si>
    <t>[비비빅닷컴] UX/UI 기획자</t>
  </si>
  <si>
    <t>• 페이지 UX/UI 기획, 웹 서비스 기획 가능하신 분</t>
  </si>
  <si>
    <t>• 웹페이지 기획 (기능정의, IA, 스토리보드 작성 등)
• 신규 서비스 기획, 전략수립
• 기존 서비스 수정 및 보완
• 웹로그 분석</t>
  </si>
  <si>
    <t>• 해당직무 근무경험
• 리더십이 있고 대인 커뮤니케이션에 강점이 있으신 분</t>
  </si>
  <si>
    <t>https://www.wanted.co.kr/wd/19816</t>
  </si>
  <si>
    <t>2D 이펙터</t>
  </si>
  <si>
    <t>• 책임감이 강하고, 긍정/능동적 마인드를 보유하신 분
• 넷마블엔투 프로젝트의 그래픽 스타일에 적합한 분 (2D 캐주얼 및 실사의 UI연출/애니메이션/이펙트)
• 자체툴의 거부감이 없으신 분
• SPINE, 스프라이트 시퀀스 등 관련 툴 능숙하신 분</t>
  </si>
  <si>
    <t>• FLASH, SPINE, 스프라이트 시퀀스 등의 툴을 사용하여 2D 키 애니메이션 및 FX 연출</t>
  </si>
  <si>
    <t>• FLASH 가능하신 분 우대
• 보훈대상자 및 장애인은 관련법에 의거하여 우대</t>
  </si>
  <si>
    <t>https://www.wanted.co.kr/wd/19817</t>
  </si>
  <si>
    <t>글로벌 물류기획팀 senior/junior</t>
  </si>
  <si>
    <t>SCM,물류,운영 관리,물류 관리,운영 계획</t>
  </si>
  <si>
    <t>532.777,532.783,532.786,532.788,532.789</t>
  </si>
  <si>
    <t>• 학력: 대졸이상
• 경력: 포워딩 경력 1~10년차
• 업무상 영어가능자</t>
  </si>
  <si>
    <t>• 해외 국가 별 물류 루트 개발
• 업체 발굴 및 대조분석
• 물류기획 관련 전반적인 업무</t>
  </si>
  <si>
    <t>[비즈니스 플랫폼 델레오코리아]
당사는 2009년 미국 뉴욕에서 설립되어 Global Logistics Platform 솔루션을 개발한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혁신적인 물류 플랫폼을 기반으로 해외 물류(직구, 역직구) 사업에 필요한 차별화된 물류 플랫폼 서비스를 전세계에 제공하고 있습니다. 
카카오벤처스를 시작으로 3차례의 투자를 성공적으로 유치했으며, 국내 최대 모바일 플랫폼 사업자와 국내 대형 물류 사업자와의 파트너쉽을 통해 기업과 개인의 물류서비스를 넘어 개인과 개인의 서비스로 플랫폼 비지니스를 확장해 나아가고 있습니다. 
또한, 신규 비즈니스 플랫폼 서비스를 지속적으로 개발하고 있으며, 플랫폼 비즈니스 전문 업체로 성장하고 있습니다. 
앞으로 펼쳐질 새로운 플랫폼 비즈니스를 함께 만들어 갈 글로벌인재를 기다립니다.</t>
  </si>
  <si>
    <t>• 포워딩 업무 경험자
• 해외 국가 별 물류 루트 개발 경험자
• 영어회화 가능자
• 제2언어 가능자</t>
  </si>
  <si>
    <t>https://www.wanted.co.kr/wd/19818</t>
  </si>
  <si>
    <t>• 안드로이드 앱 개발 경력 2년 이상
• Play Store 앱배포 경험
• Retrofit, OkHttp, Glide 라이브러리 사용 경험
• Reactive Programming에 대한 이해 및 관련 라이브러리(RxJava) 사용 경험</t>
  </si>
  <si>
    <t>• 자사 서비스 위블(Weble) 안드로이드 앱 개발</t>
  </si>
  <si>
    <t>• Kotlin으로 프로젝트 개발 경험이 있는 분
• 이미지 처리 / 메모리 관리에 대한 경험이 있는 분
• Git, Jira 등 협업 툴 사용 경험이 있는 분
• 서비스 운영 경험이 있는 분</t>
  </si>
  <si>
    <t>https://www.wanted.co.kr/wd/19819</t>
  </si>
  <si>
    <t>[JP] 기계 학습 엔지니어</t>
  </si>
  <si>
    <t>※下記いずれかのご経験がある方：
・Linux(CentOS、Ubuntu)でのWebアプリケーション開発経験
・PHP、Java、Scala、Pythonなどのプログラミング言語での開発、実務経験
・大規模サービスの開発経験
・基本的なデータ設計、SQL利用経験</t>
  </si>
  <si>
    <t>・行動分析とデータ最適化、データ・ドリブンなサービス改善とサービス開発
・レコメンデーションシステムの開発、コンテンツ配信システムの開発（経験・適性に応じてアサイン業務を決定いたします）
▼使用している技術
・言語：Python、Scala、Java
・データベース：Microsoft SQL Server、MySQL
・その他: Apache Hadoop、Apache Kafka、Apache Spark、Presto、Apache Mahout、AWS
▼仕事の魅力
・開発メンバーの裁量
基本的にはそれぞれのチームやメンバーにお任せしています。
構成、言語などについても、都度求められる環境や条件に応じて選定を行っています。
課題を解決するために様々な技術を導入して、積極的にチャレンジができる環境です。
・チームビルディングから関われる
データ分析チームと一緒に、技術で事業成長を加速させる仕組みや、それに関するチームビルディング、技術戦略などを弊社CTOと一緒に推進していきます。
こうだったらもっと面白いものが作れる、という様なアイディアを、様々なデータを活用して新しい価値を創造できます。
・オープンな情報共有
定期的に社内勉強会を開催したり、Slackによる情報共有や議論の文化が根づいています。
#git、#php、#golang、#docker など各種トピックごとのチャンネルが充実しています。
またOSS活動を始め、様々な勉強会への登壇やコミュニティ運営などを活発的に行うメンバーや、それらに携わることもできます。
・技術カルチャー
Webアプリケ〜ションはこれまでPHPがメインでしたが、新規開発や改善には様々な言語やアーキテクチャの導入なども積極的に行っています。またそういったエンジニアを支援する体制もあり、積極的に技術導入や、課題解決でチャレンジすることができます。
・求めるキャラクター/人物像
方法論よりも、目的理解とそこへのチャレンジ精神がある方を求めています。
正解がない分野において、データから新しい価値を生むためには様々なチャレンジと失敗が必要です。
また必ずしも機械学習だけを用いるわけではなく、課題解決に合わせた柔軟性と、適度な遊び心が必要です。
失敗も楽しめる、という方を求めています。
新しい知識に貪欲で積極的なチャレンジ、組織文化刷新などに意欲的な方。</t>
  </si>
  <si>
    <t>※지원시 유의사항
 • 동 포지션은 도쿄 현지 근무로 일본어 구사 능력(비즈니스 레벨이상)과 지원시 일본어 이력서 첨부(MS WORD/PDF파일)는 필수 사항입니다. 
 • 일문 이력서 양식 예시 : https://goo.gl/JWDmoA
技術研究とそれらを用いた開発を行う部署にて、＠ｃｏｓｍｅに関係する様々なデータを扱い、新たなサービス開発と改善、または機械学習とディープラーニングなどを活用した課題解決を行います。</t>
  </si>
  <si>
    <t>・雇用形態：正社員
・給与：月収 428,572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Pythonを用いたデータ分析、ディープラーニングを画像認識処理
・機械学習に関する知識・実務経験
・Hadoopエコシステムを活用したデータ分析、集計処理経験
・Apache Sparkに関する知識、実務経験
・統計に関する知識・実務経験</t>
  </si>
  <si>
    <t>https://www.wanted.co.kr/wd/19820</t>
  </si>
  <si>
    <t>[JP]  데이터 사이언티스트 겸 엔지니어</t>
  </si>
  <si>
    <t>・分析業務を今後行いたいという高いモチベーションがある方
・SQLを書いた経験がある方
・コミュニケーションスキル、プレゼン力、作業指示に関する基本的スキル
※目安として下記のようなご経験を有している方を想定しています
・BigQuery等を利用したビックデータ解析経験
・SQL等を自身で利用し、自身で必要なデータを抜き出し、マーケティングに活かせる
・統計解析の基本を習得し、マーケティングに活かしてきたご経験がある
（R,SPSS,SAS等の利用経験があれば尚可）</t>
  </si>
  <si>
    <t>＠ｃｏｓｍｅをはじめとしたアイスタイルグループで運営している全てのサービスに対する、データ分析基盤に関する業務を行っていただきます。
・SQLを用いたデータの抽出・集計
・＠ｃｏｓｍｅの保有するデータ、広告、アクセスログ、UXなど分野にとらわれない仮説検証やKPIの設定
・データ分析基盤の構築・運用
・アクセス解析ツールの管理
・機械学習やディープラーニングなどに利用するメタデータ設計
▼仕事の魅力
・データの分析基盤の構築から、サービスに対する分析業務までデータに関する業務を一貫して行うことができます。
・自社WEBサービス（@ｃｏｓｍｅ等）のみならず、リアル店舗（@cosme store）やECサイト(@cosme shopping)など、グループ全体のリソースを活用しながら、全体のサービス開発を担当するため、Webにとどまらない幅広い分析ができます。
・多肢にわたる事業に対する分析業務とそれらを結び付けて行えるユーザーの行動分析を体験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日本最大の化粧品コミュニティサイト「＠ｃｏｓｍｅ(アットコスメ)」をはじめとした、様々なサービスのデータを横断的に扱い、会社の成長に大きくコミットするデータアナリスト&amp;エンジニアを募集いたし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大規模データを取り扱った分析を行った経験がある方
・データ分析のレポートを作成し、プレゼン経験のある方
・Python、Rなどを利用した実務経験
・データ分析の業務（分析データ作成、モデル構築等）経験、統計ツール業務経験
・データ分析のプロジェクトマネジメント経験
・統計解析、機械学習の応用経験
・統計解析スキル（相関、クラスタ／セグメント、回帰、決定木等の基礎知識）</t>
  </si>
  <si>
    <t>https://www.wanted.co.kr/wd/19821</t>
  </si>
  <si>
    <t>・Javaの開発業務経験 3年以上
・Gitによるバージョン管理を用いた開発管理業務経験
・Linux環境での開発業務経験</t>
  </si>
  <si>
    <t>▼ポイント関連、会員に関する情報管理と認証基盤、各種検索機能など弊社内だけでなく、BtoBのサービスとして社外へも提供している様々なAPIの開発及び運用を行って頂きます。
能力に応じて、企画やデザインから検討会議に参加していただくことが可能です。
また、部内には様々な職種(DBA、インフラエンジニア等)が在籍していると共に、組織の成長に伴う管理職への登用など、様々なキャリアパスを描く事が可能です。
▼開発環境
OS
・CentOS6
・CentOS7
▼Database
・RDB
・Microsoft SQL Server
・MySQL
・Other
・Couchbase
・Elasticsearch
・Cassandra
▼Middleware
■Web/App サーバ
- Apache
- Nginx
- Tomcat
■データキャッシュ
- Redis
- Memcached
- Couchbase
■Others
- Hadoop関連
- Tableau
▼ソース管理・ビルド・デプロイ
・GitHub
・GitLab
・Jenkins
・Capistrano2
・Capistrano3
・Gradle
▼その他
・Slack (チャットツール)
・Redmine (タスク管理)
・Owl(弊社社員がOSSとして開発を行っている情報共有のためのツール)
▼仕事の魅力
・弊社の大規模なサービスの開発に携わることができます。
・エンジニアの裁量が大きく、企画段階から参画できます。
・新しい言語やフレームワーク・ミドルウェアにも積極的にチャレンジできる環境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た、様々なサービスを提供しています。
会社の成長に伴うサービス数増加のため、サーバーサイドエンジニアを募集いたします。</t>
  </si>
  <si>
    <t>・PHPの開発経験
・SQL Serverでの開発経験
・MySQLでの開発経験
・Jenkinsの利用経験
・GitFlowを用いた開発経験
・JVM・Tomcatのチューニング経験
▼求める人物像
・大規模サービスの開発を楽しめる方
・適切にコミュニケーションを取りながら、チームでの開発を行える方
・成果物に愛着の持てる方</t>
  </si>
  <si>
    <t>https://www.wanted.co.kr/wd/19822</t>
  </si>
  <si>
    <t>[JP]  프로젝트 매니저</t>
  </si>
  <si>
    <t>・業務でのWebアプリケーション開発経験3年以上（開発環境、言語不問）
・発展途上の組織を作っていくことに興味がある方</t>
  </si>
  <si>
    <t>・アサインプロジェクト例）
ネイティブアプリ、ポイントシステム、タグデータベース、パーソナライズ、グローバル向けアプリ、プロフェッショナル向けアプリ、ID基盤統合　など
・SSL対応、ドメイン変更などの他部署のヘルプを行うこともあります
▼仕事の魅力
・会社の中期経営計画を深く理解して、計画のコアの部分を「あるべき姿」から形にしていくことができる仕事です。
そのために深く中期経営計画を理解して、社内外の多くの人を巻き込みながら進めていく難易度の高い仕事になりますが、事業のダイナミズムを体感しやすい仕事です。
・最初は開発ディレクションからメインで担当しますが、経営陣の近くでサービスの要件定義から関わることができる可能性もあります。
テクニカルディレクターからのスタートですが、サービスプロデューサーなど多岐にわたったキャリアパスの選択肢があります。</t>
  </si>
  <si>
    <t>※지원시 유의사항
 • 동 포지션은 도쿄 현지 근무로 일본어 구사 능력(비즈니스 레벨이상)과 지원시 일본어 이력서 첨부(MS WORD/PDF파일)는 필수 사항입니다. 
 • 일문 이력서 양식 예시 : https://goo.gl/JWDmoA
・概要
口コミメディアから「プラットフォーム」に事業転換を図るべく、様々なID基盤やポイントシステムなど各種サービス基盤開発を行っています。
今回のポジションは、その事業構想を具体的に形にする開発ディレクションがメイン業務です。
リモートで開発してる社外メンバーと連携しながら開発を進めていく業務です。
・ミッション
社内外を巻き込んだプロジェクト管理。また生産性最大化。</t>
  </si>
  <si>
    <t>・雇用形態：正社員
・給与：月収 324,325円 〜
※月給には45時間相当分のみなし時間外手当（45時間／92,89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開発ディレクション経験
・プロジェクトマネジメント経験
・明るく、元気で、フットワークの軽い人
└社内外問わず関わる人がすごく多い環境です
・臨機応変に物事に対応ができる人</t>
  </si>
  <si>
    <t>https://www.wanted.co.kr/wd/19823</t>
  </si>
  <si>
    <t>[JP] QA조직 리더</t>
  </si>
  <si>
    <t>▼下記ご経験をお持ちの方
・プロジェクトリーダーもしくはマネージャー経験2年以上
・Web/IT企業におけるテストプロセスの作成、実行経験
・Web技術のテスト実務経験
・新機能に対するシステムテスト経験
・ソフトウェア製品の高品質を確保する一連の実務経験</t>
  </si>
  <si>
    <t>▼同部門の業務内容
・システムテスト計画作成/テスト仕様の作成/結合テストの実施、機能性能評価、環境構築
・事業の要件をヒアリングし、最適な品質保証プランの立案
・品質測定基準の設定と監視、傾向をウォッチしたり根本原因の特定
・テスト結果の分析等、プロジェクト推進及びプロジェクトの統括
・事業、開発への品質改善提案や品質基準の策定
・自動テストコード作成
・ログや画面推移を通した結果確認
・コード確認
▼養える力
・社内外の違う役割をまとめるマネジメントスキル
・開発ディレクションスキル
・プロジェクト管理経験</t>
  </si>
  <si>
    <t>※지원시 유의사항
 • 동 포지션은 도쿄 현지 근무로 일본어 구사 능력(비즈니스 레벨이상)과 지원시 일본어 이력서 첨부(MS WORD/PDF파일)는 필수 사항입니다. 
 • 일문 이력서 양식 예시 : https://goo.gl/JWDmoA
QA組織の立ち上げに伴い、同組織をリードいただけるリーダー（候補）を募集いたします。
QA組織の立ち上げ(内製化)に向けて、同組織のミッション、業務領域・適切な業務体制の構築を指揮・リードしていただける方を募集いたします。
当社のサービスはWeb、EC、店舗など多岐に渡るため、各プロセス品質の把握、分析結果に対する課題考察～各サービス開発責任者への改善提案までお願い致します。
現状、QA組織の業務として下記のような業務領域を想定しています。</t>
  </si>
  <si>
    <t>・オープン系言語での開発経験
・開発ディレクション経験
・QA組織のマネジメント・立ち上げのご経験
▼求める人物像
・明るく、元気で、フットワークの軽い人
└関わる人が多いので足で稼げるタイプの人が良いです
・臨機応変に物事に対応ができる人</t>
  </si>
  <si>
    <t>https://www.wanted.co.kr/wd/19824</t>
  </si>
  <si>
    <t>[JP] 사내 SE(기간 시스템 담당)</t>
  </si>
  <si>
    <t>・ERPもしくは基幹システムの導入/開発経験
・提案資料の作成経験
・SQLの知識</t>
  </si>
  <si>
    <t>▼職務内容
アイスタイルグループの社内情報システムを支える業務 （システム企画・要件定義・導入・保守/運用、システム改善、セキュリティ対策）
▼具体的な業務内容
・当社及びグループ会社に対するERPシステム(契約/販売管理、会計)の導入及び導入後の運用フォロー
・Salesforceによるグループ顧客情報一元化推進業務、カスタマイズ及びアカウント管理
・営業支援ツールの保守/運用/フォロー
・社内システム連携用ETLツールの保守/改修
・現行のシステムの運用と改善提案を実施
▼保守環境
・サーバー：Windows、Linux(1割程度)、OS：Windows10、ノートPC：1000台程度
▼仕事の魅力
・運用保守から次期システム導入まで幅広く業務に関わることが可能です。
弊社では中期事業計画内で2020年までに約1500名体制にするという人員目標があります。
事業・組織が急拡大していく中で、グループを裏から支えるシステム基盤の構築は急務です。
企業としても過渡期の状況の中で、システムの運用保守を中心としながら、既存システムのリプレイスや新たなシステムの検討および導入を行いますのでシステム経験の幅が広がります。
・業務知識が高めやすい環境です
グループ全体で使用するシステム全般を対象としており、社内外の様々な人との交流がある部署です。
ユーザーである他部門と密にコミュニケーションをとりながら、業務知識を高めて、ユーザーに価値提供していくことが可能です。</t>
  </si>
  <si>
    <t>※지원시 유의사항
 • 동 포지션은 도쿄 현지 근무로 일본어 구사 능력(비즈니스 레벨이상)과 지원시 일본어 이력서 첨부(MS WORD/PDF파일)는 필수 사항입니다. 
 • 일문 이력서 양식 예시 : https://goo.gl/JWDmoA
当社は日本最大の化粧品コミュニティサイト「＠ｃｏｓｍｅ（アットコスメ）」をはじめとして、様々なサービスを提供しております。
グループの業務拡大に伴い利用する社内システムも増え、社内システムを支える新たなメンバーを募集しております。
システム企画の提案から要件定義・システム導入・運用保守、システム改善と幅広くお任せ致します。</t>
  </si>
  <si>
    <t>・プロジェクトマネジメント経験
・プログラム開発経験
・会計知識</t>
  </si>
  <si>
    <t>https://www.wanted.co.kr/wd/19825</t>
  </si>
  <si>
    <t>[JP]  마크업 / 프런트엔드 엔지니어</t>
  </si>
  <si>
    <t>・HTML5/CSS3/JavaScriptを用いての開発経験3年以上
・SEO/表示パフォーマンスを考慮した開発経験
・Adobe Photoshop（マークアップの為の基本操作）
・teratermなどを使用したコマンド操作
・Windowsの基本操作
▼これまで制作に携わったサイトのURLを必ず添えてください。
※ご担当領域を必ず明記してください
※ご自身のポートフォリオでも結構です</t>
  </si>
  <si>
    <t>＠cosmeをはじめとしたアイスタイルの自社サービス（ランキング、クチコミ、ブログ、Q＆A、サロン予約などの複数サイト・アプリ）のユーザーインターフェイス制作がメインです。
設計段階からPJTに参加し、新サービスや既存改修のフロントエンド領域（HTML/CSS/JavaScript）を担当していただきます。
システム開発を伴う開発がメインとなるため、社内エンジニアと連携し、システム組み込み後もソースコードの調整やテスト業務など、サービスリリースの最終工程まで取り組んでいただきます。
またフロントエンド開発業務だけでなく、後輩育成やチームメンバーのコードレビューなど、クオリティ管理やチームマネジメントもお任せしていきます。
▼担当領域
＠ｃｏｓｍｅをはじめとする関連Webサービスサイト（PC/スマートフォン）
▼職務の魅力
・システム開発を伴うWebサイトや、スマートフォンアプリのフロントエンド開発経験が積めます
・大規模Webサービスのフロントエンジニアリーダーとしての経験が得られます
・ユーザーフィードバックを基にした改修提案や制作ができます
・サーバサイドエンジニアとの連携経験、PHPなどプログラミングの知識が習得できます
・自社サービスの制作経験5年以上のチームメンバーのサポートがあるので安心して業務に取り組め、上記について学ぶことができます
・社内勉強会が開催されるため技術、ナレッジ習得ができます</t>
  </si>
  <si>
    <t>※지원시 유의사항
 • 동 포지션은 도쿄 현지 근무로 일본어 구사 능력(비즈니스 레벨이상)과 지원시 일본어 이력서 첨부(MS WORD/PDF파일)는 필수 사항입니다. 
 • 일문 이력서 양식 예시 : https://goo.gl/JWDmoA
 ＠cosmeをはじめとする関連Webサービスサイト（PC/スマートフォン）開発におけるフロントエンドエンジニア業務をご担当いただきます。
・ユーザビリティを追求しサービス目的に合ったインターフェース提案
・クリエイティブデザイン・フロントエンドにおける制作および品質管理</t>
  </si>
  <si>
    <t>・中～大規模サイト（ポータル/CGM/メディア/SNS/EC等）の設計/開発経験
・JavaScriptを利用した下記の設計/開発経験
　jQuery、ECMAScript、Vue.js、フレームワークの選定など
・PHPまたはPHPフレームワーク・テンプレートエンジンの開発経験
・GulpやGruntなどのタスクランナー（Sass、JSのコンパイル）を利用したサイトでの開発経験
・Git、Subversionなどのバーション管理を使った開発経験
・コーディングガイドラインの策定/運用経験
▼求める人物像
・Webサービスでのフロントエンド開発経験があり、リーダー職にトライしたい方
・ユーザーの反響がわかる環境での開発経験を積みたい方
・人と関わるのが好きで、仲間の多い環境でナレッジや経験を高めたい方</t>
  </si>
  <si>
    <t>https://www.wanted.co.kr/wd/19826</t>
  </si>
  <si>
    <t>[JP]  UI/UX디자이너</t>
  </si>
  <si>
    <t>・スマートフォンサイト制作経験
・WEB・アプリにおけるUI/UXデザイン知識及び経験
・ワイヤフレーム、プロトタイプ制作の実務経験
・HTML、CSS、JavaScriptの基礎知識
・システムと連携した開発経験
・スマートフォンサイト制作経験
・WEB・アプリにおけるUI/UXデザイン知識及び経験
・ワイヤフレーム、プロトタイプ制作の実務経験
・HTML、CSS、JavaScriptの基礎知識
・システムと連携した開発経験
これまで制作に携わったサイトのURLを必ず添えてください。
※ご担当領域を必ず明記してください
※ご自身のポートフォリオでも結構です</t>
  </si>
  <si>
    <t>ユーザーストーリーに基づいたモックアップの作成
・WEBサイトやアプリのサービス設計、情報設計、ユーザビリティ・アクセシビリティ設計
・ワイヤーフレーム、プロトタイプの作成
・マニュアル作成など運用チームやCSチームとの連携
・UIデザイン
・エンジニアと連携してソースコードの調整やテスト業務
・サービステストの計画や実施
▼職務の魅力
・美容領域No.1のサイトであるため、携わっていただく業務の幅が広く、専門性を高められます。
・経営陣との距離が近く、プロフェッショナルなメンバーと一緒に仕事ができ、企画、IA、WEBディレクションの領域において、高度なスキルを身につけていくことができます。
・生活者目線のサービスやコンテンツを企画・開発でき、すぐに数値で反応が見られるため、やりがいが感じられます。
・自社サービスのため、さまざまな改善の取り組み等スピーディーに取り組めます。</t>
  </si>
  <si>
    <t>※지원시 유의사항
 • 동 포지션은 도쿄 현지 근무로 일본어 구사 능력(비즈니스 레벨이상)과 지원시 일본어 이력서 첨부(MS WORD/PDF파일)는 필수 사항입니다. 
 • 일문 이력서 양식 예시 : https://goo.gl/JWDmoA
アイスタイルグループが提供する＠ｃｏｓｍｅを中心としたサービス（アプリ含む）のUI／UXデザイナーを募集致します。
化粧品口コミサイト「＠ｃｏｓｍｅ」のほか、EC（電子商取引）サイトも運営し、首都圏を中心に実店舗も展開している当社。
メディア事業、EC事業、店舗事業を事業の三本軸として全方位的に成長を続けております。
アイスタイルの提唱する「ビューティプラットフォーム戦略」を理解し、その価値を見出しながらサービスのあるべき姿を描いていただきたいです。ユーザーの事を第一に考え、新たなサービスを一緒に世界に発信しませんか。
▼役割
ユーザー視点、ビジネス視点での目標達成により近いレイヤーでのサービス改善や開発に特化した新チームの創立メンバーとして、既存および新規サービス（Web・アプリ）のUXデザインを担当していただきます。
ユーザー、ビジネスの双方にとって最高のUI/UXを実現させるやりがいや面白みがある環境です。
・デザイン部の担当領域
① ＠ｃｏｓｍｅをはじめとする関連Webサービスサイト（PC/スマートフォン）
② 上記のスマートフォンアプリ （iOS/Android）
・デザイン部の役割
① UI/UXを追求しサービス目的に合ったインターフェース提案
② クリエイティブデザイン・フロントエンドにおける制作および品質管理</t>
  </si>
  <si>
    <t>・雇用形態：正社員
・給与：月収 321,429円 〜
※月給には45時間相当分のみなし時間外手当（45時間／83,60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HTML, CSS, JavaScriptなどのフロントエンドの経験
・事業戦略や方針を理解した上での、ストーリーに基づくモックアップ作成経験
・WEB・アプリにおける情報設計、導線設計の知識、経験
・メインデザイナーとして大規模サービスの新規立ち上げ、もしくは改善経験
・ネイティブアプリUIの知識、経験
・プロジェクトマネジメント経験
▼求める人物像
・サービスの実現やユーザー課題解決に向け、UI/UXからのアプローチに意欲的に取り組める方
・ロジカルに物事を考え、わかりやすく提示出来る方
・責任感があり、PJTチームを牽引する心意気のある方
・環境の変化に柔軟に対応できる方
・プロトタイピングを重視し、スピード感のあるアウトプットが得意な方
・UXは目的、UIは手段ということを理解できている方</t>
  </si>
  <si>
    <t>https://www.wanted.co.kr/wd/19827</t>
  </si>
  <si>
    <t>人事、営業、マーケティング領域で、ご自身で戦略を描き、それを実行した上で成果につなげてきたご経験をお持ちの方</t>
  </si>
  <si>
    <t>・当社の中長期経営戦略・事業計画に沿った採用戦略等の設計と運営
・経営戦略を基にした採用ターゲットの選定とそれに応じた採用手法の立案と実行
・社内外の採用ブランディングの設計・PR業務の推進
・必要に応じて面接の実施等
※将来的には、中途採用や採用以外の人事領域（制度/研修/教育等）の領域にもキャリアの幅を広げて頂くことも可能です。
▼仕事の魅力
採用業務に関しては、さらなる拡大を見据えた中長期経営計画に基づいて、アイスタイルグループの人材採用を強化して参ります。
その中核を担う採用・育成グループの採用担当として『“待ち”の採用ではなく“採りに行く”採用』を実現していただく、重要なポジションなります。
これまでの既存の採用手法にとどまることなく、新しい施策を高速でPDCAを回しながら、アクションしていきます。
そういったアクションの中で、着実に成功体験を積みながら、採用担当としての実績を積むことができます。また将来的には、採用だけではなく、制度企画などHRの領域の中でも幅を広げながらキャリアを形成することが可能です。</t>
  </si>
  <si>
    <t>※지원시 유의사항
 • 동 포지션은 도쿄 현지 근무로 일본어 구사 능력(비즈니스 레벨이상)과 지원시 일본어 이력서 첨부(MS WORD/PDF파일)는 필수 사항입니다. 
 • 일문 이력서 양식 예시 : https://goo.gl/JWDmoA
主には、今後のアイスタイルグループの中核を支える新卒入社（正社員）の社員を採用するために必要な活動のすべてをお任せいたします。</t>
  </si>
  <si>
    <t>・雇用形態：正社員
・給与：月収 250,000円 〜
※月給には45時間相当分のみなし時間外手当（45時間／65,02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人事領域で幅広いご経験がある方
・アイスタイルグループの理念、ビジネスモデルに共感いただける方
・指示を待たなくても自発的に行動できる方
・周囲と協調し、自身の行動に常に様々なステークホルダーが関わっていることを意識して仕事を進めることのできる方
・抽象的な思考ができる方
・不完全な組織・環境を楽しみ、前向きに捉えられる方
・経営戦略を深く理解し、その寄与を模索する「戦略人事」を目指していきたい方</t>
  </si>
  <si>
    <t>https://www.wanted.co.kr/wd/19828</t>
  </si>
  <si>
    <t>광고 상품 기획 및 솔루션 기획</t>
  </si>
  <si>
    <t>Google Cloud Platform,Google Analytics,AdSense</t>
  </si>
  <si>
    <t>• 광고 및 솔루션 기획 경험
• 3-5년 경력자</t>
  </si>
  <si>
    <t>• 글로벌 지사와의 커뮤니케이션 및 시장 조사 및 해외 트랜드 파악 
• 모바일 서비스 솔루션 기획</t>
  </si>
  <si>
    <t>애드오피는 AD Tech 업계 돌풍을 일으키고 있습니다. 설립 3년만에 아시아에서 6번째로 구글 애드센스 리셀러사로 지정 되었고 인도네시아와 태국에 100% 자본을 투자한
법인회사를 설립할 만큼 글로벌화 되어 가고 있습니다.
 2018년 베트남에 법인을 또 세우면서 꼭꼭 숨어 있는 인재에 대한 갈망이 더 커져있습니다. 원티드를 통해 'Hidden Planner'를 영입하고자 합니다.</t>
  </si>
  <si>
    <t>• 10시 출근
• 간식 스낵 및 라바짜 커피 제공
• 개인 법인카드 제공 (연 60만원 한도) 
• 도서비 구매 무한 지원 
• 리프레쉬 휴가 및 장기근속자 포상</t>
  </si>
  <si>
    <t>• Ad Tech 관련 회사 경력자
• GA 등 데이터 분석을 통해 제품 개선을 경험 보유자</t>
  </si>
  <si>
    <t>https://www.wanted.co.kr/wd/19829</t>
  </si>
  <si>
    <t>HR 시스템 구축 운영</t>
  </si>
  <si>
    <t>- 학사이상
- 경력 3~10년
- e-HR 시스템 구축 또는 운영 경험자 (인사,급여,연말정산,복리후생,평가, 채용, 원천징수등)
- e-HR 시스템 운영/유지보수 개발 가능자</t>
  </si>
  <si>
    <t>- e-HR 시스템 구축/운영
- 웹시스템 구축/운영</t>
  </si>
  <si>
    <t>- e-HR 외 사내 시스템 구축 및 운영 경험자
- Frontend/Backend 개발 경험
- 영어 가능자</t>
  </si>
  <si>
    <t>https://www.wanted.co.kr/wd/19830</t>
  </si>
  <si>
    <t>[스푼 라디오] Backoffice Software Engineer</t>
  </si>
  <si>
    <t>• 3년 이상의 소프트웨어 개발 경력
• Linux 기반 웹 서비스 개발 / 운영
• Python/Django 기반의 서비스 개발 경험이 있는 분
• MySQL,MariaDB 또는 유사한 관계형 데이터베이스 경험이 있는 분</t>
  </si>
  <si>
    <t>• 사내 플랫폼 및 CRM 시스템 기획 및 개발
• 사내 업무 자동화, 데이터 플랫폼 기획 및 개발
• 팀 내 자동화, 정보 접근성 향상을 위한 기획 및 개발</t>
  </si>
  <si>
    <t>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천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t>
  </si>
  <si>
    <t>• 사내 플랫폼 개발 경험
• 글로벌 서비스 개발 경험
• 고성능/고가용성 시스템 개발 및 운영 경험
• 분산 처리 시스템에 대한 성능 최적화 역량 및 경험
• 대용량 데이터 수집, 분석, 가공, 시각화 경험
• 아키텍쳐 설계부터 개발/배포/운영 경험
• 새로운 기술에 대한 학습이 빠르신 분
• 문제 해결에 있어서 능동적이신 분
• 스타트업 근무 경력이 있는 분</t>
  </si>
  <si>
    <t>https://www.wanted.co.kr/wd/19832</t>
  </si>
  <si>
    <t>[병특 가능] 웹 프론트엔드 개발자</t>
  </si>
  <si>
    <t>• HTML5, CSS3 경험
• ECMAScript 6+ 경험
• 원활한 커뮤니케이션 능력
• 산업기능요원 (보충역, 전직) 지원 가능</t>
  </si>
  <si>
    <t>• 하나 이상의 프로그래밍 언어에 대한 깊은 이해
• SPA (Single Page Application) 프레임워크 사용 경험 (Vue, React, Angular 등)
• 웹 기반 기술에 대한 이해 (HTTP, HTTPS, RESTful, Websocket 등)
• Semantic Web 에 대한 이해
• Typescript, Flow 등 정적 타입 언어 사용 경험
• Test-driven, Behavior-driven 개발에 익숙하신 분
• 오픈소스 프로젝트 개발 경험</t>
  </si>
  <si>
    <t>https://www.wanted.co.kr/wd/19833</t>
  </si>
  <si>
    <t>Marketing Lead</t>
  </si>
  <si>
    <t>523.707,523.717,523.721,523.1030,523.1635</t>
  </si>
  <si>
    <t>• Proven leadership skills in running a successful marketing team
• Experience running successful marketing campaigns
• Solid knowledge of web analytics and Google Adwords
• Experience with CRM software
• Clear ability to set and prioritize goals
• Analytical mind
• Ability to make sound decisions independently and under pressure
• Problem solver, with the ability to work in a fast-paced and "get the job done" culture
• Ability to multitask and remain calm under pressure
• A positive, confident, upbeat and friendly personality</t>
  </si>
  <si>
    <t>• Managing marketing for PolicyPal Singapore
• Developing the marketing strategy for all Marketing teams- including Digital, Advertising, Communications, and Creative - for the company in line with company objectives
• Test and optimize marketing tactics for customer acquisition (e.g. online advertising, direct mail, out of home, affiliate) and conversion rate optimization
• Create, A/B test and optimize marketing retention strategies to retain clients and grow user base
• Work to educate customers on the benefits of PolicyPal's app in order to drive customer satisfaction, retention and re-engagement
• Develop multi-channel marketing strategies (email, mobile, web) for customer lifecycle, onboarding, growth, and retention programmes
•  Ensure our brand message is strong and consistent across all channels and marketing efforts (like events, email campaigns, web pages, and promotional material)
• Work with cross-functional teams to develop communications and campaigns that drive early adoption and continued engagement from customers with our service across platforms
• Proactively develop, design and monitor loyalty programs and campaigns to help drive user base growth
• Collaborate with the creative team on promotional materials, including email, video, direct mail, and site banners
• Work closely with various business units to develop objectives
• Evaluate the customer service and user experience and identify areas of improvement
• Evaluate program results and optimize as needed
• Monitor competition (acquisitions, pricing changes, and new products and features)
• Coordinate sales and marketing efforts to boost brand awareness</t>
  </si>
  <si>
    <t>PolicyPal is a digital direct insurance broker that serves over 50,000 individuals to buy, manage and optimise their insurance policies. We are also Singapore's first graduate from the Monetary of Singapore's (MAS) fintech regulatory sandbox.
In addition to its own B2C business, PolicyPal has also been operating a second business line, PAL Network, blockchain protocol for insurance industry since 2017. 
Founded in 2016, PolicyPal currently employs approximately 25 people in its headquarters in Singapore and cooperates with 20 insurance companies in Singapore.
We are looking for a Marketing Lead to help plan and implement our digital marketing and communications activities. For this role, you should understand the full marketing mix and be familiar with ways to analyze market research and customers’ behavior. 
You should also be able to create spreadsheets and analyze quantitative data to interpret ROI and KPI metrics. Ultimately, you should help us achieve our business goals by building strong marketing campaigns.</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9834</t>
  </si>
  <si>
    <t>CLOSE [R&amp;D] 서비스 보안담당자</t>
  </si>
  <si>
    <t>- 경력 5년이상인 자
- 온프레미스/클라우드 서비스 보안아키텍처 수립 및 보안성 검토 가능자
- 개발/인프라 보안요건 수립 및 인프라/어플리케이션 취약점 진단 관리 가능자
- 외부침해 대응 및 접근통제 보안솔루션 정책관리 경험자</t>
  </si>
  <si>
    <t>- 서비스 보안 개선 계획 및 인프라/개발보안 정책 수립/관리
- 외부침해사고 모니터링 및 분석/대응
- 접근통제 솔루션 정책 관리 및 점검
- 온프레미스/클라우드 보안 아키텍처 수립 및 보안솔루션 구축
- 신규 프로젝트에 대한 정보보호 요건 수립
- 내부 보안성 검토 체계 수립 및 운영
- 인프라/어플리케이션 취약점 진단 관리
- 침해사고/정보유출 대응 모의훈련 기획 및 이행</t>
  </si>
  <si>
    <t>- ISMS인증 관련 유경험자
- AWS 보안 아키텍처를 활용한 침해시도 차단 시스템 구축 경험자
- AWS 상에서의 망분리 설계 및 운영 경험자
- ELK를 활용한 침해사고 모니터링 시스템 구축 가능자
- 인프라 취약점 진단 및 웹 모의해킹 가능자
- 소스코드 취약점 진단 가능자
- 보안전문기업 또는 Online Commerce 전문 기업 보안 업무 경력자</t>
  </si>
  <si>
    <t>https://www.wanted.co.kr/wd/19835</t>
  </si>
  <si>
    <t>CLOSE [R&amp;D] 내부통제 보안담당자</t>
  </si>
  <si>
    <t>- 경력 3년이상인 자
- End-point(DLP,NAC,개인정보보호검색,백신) 보안 솔루션 구축 프로젝트 유경험자
- End-point(DLP,NAC,개인정보보호검색,백신) 보안 솔루션 운영 유 경험자
- 방화벽, SSL VPN 등 보안장비 정책검토 가능자</t>
  </si>
  <si>
    <t>- 사용자 보안 정책 수립, 정보유출 관리 기획
- 사내 인프라 보안 환경 개선 계획 수립/관리
- 사용자 부서 요청 보안성 검토 및 방안 수립
- 사용자 업무 환경 보안시스템 구축 및 정책 운영(DLP, NAC, 개인정보검색, 백신)
- 내부 방화벽 정책 검토 (방화벽, ssl vpn, IPsec vpn)
- 악성코드 분석 및 대응
- 사용자 업무 환경 보안 점검 및 모니터링</t>
  </si>
  <si>
    <t>- 대규모(임직원 500명이상) 업무환경 단말 보안솔루션 구축 및 운영 유경험자
- 사용자업무환경 및 보안솔루션 정책(절차) 수립 및 적용 유 경험자
- ELK를 활용한 정보유출 탐지 모니터링 시스템 구축 가능자
- ISMS, PIMS, ISO27001 심사 경험자</t>
  </si>
  <si>
    <t>https://www.wanted.co.kr/wd/19836</t>
  </si>
  <si>
    <t>•  디자인 프로모션 운영 실무 경력 3년 이상
•  Mobile과 PC환경에서의 디자인 경험이 있으신 분
•  기획에 맞는 프로모션 컨셉을 도출, 표현할 수 있으신 분
•  다양한 (기획, 디자인, 개발 등) 파트와 협업이 원활하신 분
•  제작 관련 그래픽 툴(포토샵, 일러스트 등) 사용이 능숙하신 분</t>
  </si>
  <si>
    <t>•  서비스 관련 프로모션 페이지 및 배너 제작
•  컨텐츠 구성에 맞는 편집 및 디자인
•  온/오프라인 광고/홍보 다채널 디자인</t>
  </si>
  <si>
    <t>200만 다운로드 쇼핑앱 [에이블리]에서 모바일 커머스 플랫폼을 함께 만들어나갈 컨텐츠 디자이너를 모셔요!
[회사소개]
• ‘패션 이커머스’와 ‘앱 마케팅’ 분야 전문가들이 모여 여성 쇼핑몰 모음 앱 「스타일센스(Stylesense)」와 인스타 마켓 모음 앱 「에이블리(ABLY)」를 운영하고 있어요.
• 「에이블리」는 런칭 6개월 만에 누적 다운로드 200만건, 연 거래액 300억원, 앱스토어 쇼핑 카테고리 인기순위 1위를 달성하며 업계에서 가장 빠르게 성장하고 있어요. 입점마켓 1500개를 돌파하며 ‘입점마켓 반응’과 ‘소비자 반응’의 양 측면에서 성공적인 플랫폼으로 성장해 나갈 수 있는 가능성을 검증한 상황이에요.  
• 이제부터는 정말 큰 "K-셀럽 커머스 플랫폼"을 만들어가기 위해 집중할 계획이에요.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xml:space="preserve"> • 성과에 따른 합리적인 보상 
 • 2호선,분당선 환승역인 선릉역 4번 출구 도보 5분 거리의 사무실
 • 출근 시간은 오전 10시, 퇴근시간은 저녁 7시 (지옥철 안녕!)
 • 모든 종류의 식사/ 간식/ 음료/ 샐러드 전부 지원
 • 상사와 동료 눈치 보지 않고 자유롭게 사용하는 휴가 문화 (휴가사유도 생략!)
 • 1시간단위로 나누어 연차사용 가능
 • 직무 관련 도서비/ 교육비 지원 (성장은 무조건 지원해드립니다.)
 • 최고사양 장비 지원 (업무하기 가장 좋은 환경으로 지원해 드려요!)
 • 경조사 지원(경조휴가, 경조사비, 화환 등)</t>
  </si>
  <si>
    <t>•  깔끔한 스타일의 그래픽 표현이 뛰어나신 분
•  모바일 앱/IT 서비스 디자인 트렌드에 민감하신 분
•  서비스의 방향성에 맞는 디자인에 대해서 함께 고민할 수 있는 분
•  원활한 의사소통을 위한 커뮤니케이션 능력을 보유하신 분
•  업무를 주도적으로 진행하고 마감할 수 있는 책임감이 있고 꼼꼼하신 분
•  브랜드에 직결되는 업무인 만큼 디자인에 본인만의 철학이 있으신 분</t>
  </si>
  <si>
    <t>https://www.wanted.co.kr/wd/19837</t>
  </si>
  <si>
    <t>Paymentwall</t>
  </si>
  <si>
    <t>[외국계] Marketing &amp; Events Associate 마케팅 홍보·PR 채용</t>
  </si>
  <si>
    <t>경기 성남시 분당구 삼평동 621 이노밸리 B동 604-3호</t>
  </si>
  <si>
    <t>523.714,523.716,523.721,523.950</t>
  </si>
  <si>
    <t>- 마케팅, 홍보, 미디어, 영어 또는 이와 유사한 대학 전공 및 관련 마케팅 경력
- 주도적이고 외향적인 성격을 보유하고 자발적으로 계획하고 진행할 수 있는 인재
- 1 년 이상의 게임, 결제, IT 업계의 입증된 마케팅 경력 및 경험
- 뛰어난 분석력을 보유하고 꼼꼼 성격을 지니고 강력한 프로젝트 관리 스킬을 보유한 인재
- 적극적이고 기획력 있으며 비즈니스에 대한 통착력을 가지신 분
- 높은 수준의 영어 쓰기 및 소통 능력을 보유하신
- 엄격한 프로젝트 관리 및 마감 시간 내에 완료를 할 수 있는 능력
- 우선 순위를 잘 결정하여 여러 업무를 한번에 진행하고 Self Starter 태도를 보유한 인재</t>
  </si>
  <si>
    <t>- 한국 마케팅 전략 수립 및 진행과 국내 소셜 미디어 및 블로그 관리
- 페이먼트월의 주기적으로 진행되는 네트워킹 이벤트, 결제 및 IT 관련 패널 및 관련 커뮤니티를 대상으로 A에서 Z까지 이벤트 구성 및 진행
- 보도 자료 및 콘텐츠 제작을 전반적으로 관리하고 기사 배포
- 전세계 페이먼트월 마케팅 팀을 구성하고 구조화 하는데 도움을 주고 지원
- 다양한 마케팅 채널을 홍보 목저으로 타겟하고 사업개발 팀에게 필요한 지원
- 주요 부서 및 의사 결정권자와 협력하여 비즈니스 목표 및 전략을 전달
- 마케팅 예산 생성 및 예산 정리에 대한 도움</t>
  </si>
  <si>
    <t>페이먼트월은 미국 샌프란시스코에서 시작한 온라인 결제분야의 글로벌 리더입니다. 페이먼트월의 통합 결제 솔루션은 150가지 이상의 현지 결제 수단을 전 세계 200여개 국가에서 사용할 수 있게 하며, 이에 대한 비즈니스 니즈를 충족시키고 있습니다. 페이먼트월은 샌프란시스코, 라스베가스, 피닉스, 베를린, 키예프, 마닐라, 베이징, 리스본, 모스크바, 소피아, 노보시비르스크, 런던, 서울, 하노이, 선전, 벤에 위치한 17 개 사무실에서 25 개 국적을 가진 직원들이 함께 일하고 있으며, 페이먼트월의 주요 고객에는 카카오게임즈, 스마일게이트, 웹젠, 워게이밍, LG 전자, 화웨이, 텐센트 등이 있습니다.
페이먼트월은 창의적이고 도전을 두려워 하지 않는 기업문화를 가지고 있으며, 도전을 통하여 직원들의 커리어개발을 장려하는 기업문화를 가지고 있어 성장 지향적이고 자기 자신의 잠재적인 능력을 불러일으킬 수 있는 팀원을 찾고 있습니다.</t>
  </si>
  <si>
    <t>휴무휴가 : 주 5일근무,연차
보상제도 : 퇴직금
4대보험 : 국민연금, 의료보험, 산재보험, 고용보험</t>
  </si>
  <si>
    <t>- 스타트업 근무 경력 우대
- 영어 이외 기타 외국어 능력 우대
- 경영, 경제, 커뮤니케이션학 유사 전공 우대</t>
  </si>
  <si>
    <t>https://www.wanted.co.kr/wd/19838</t>
  </si>
  <si>
    <t>기구설계 엔지니어</t>
  </si>
  <si>
    <t>513.843,513.856,513.861</t>
  </si>
  <si>
    <t>- SolidWorks 등 3D CAD 툴 사용 가능하신 분
- 2D 도면 작성 가능하신 분
- 판금 설계에 능한 분
- 기본 문서 작성 가능</t>
  </si>
  <si>
    <t>- EVAR에서 제작하는 각종 전기자동차 충전기기 개발 
- 충전기 및 이동로봇의 기구 외관 및 내부 브라켓 등부속품 설계
- 도킹 커넥터 개발 및 제품 외관, 기구 해석</t>
  </si>
  <si>
    <t>● 작은 가능성에도 최선을 다하는 분을 찾습니다
EVAR는 삼성전자 사내벤처 프로그램을 통해 탄생했습니다. 우리의 모토는 "충전 걱정 없는 전기차 Life” 입니다.
EVAR는 세계 최초로 전기자동차 자율 충전 로봇을 개발했으며, EV충전기 부문 세계 최초로 CES 혁신상 2개 부문에 선정되었습니다.
또한 이동식 전기차 충전기, 찾아가는 전기차 충전 서비스와 같이, 공간과 시간의 제약이 없는 환경을 만드는 것을 목표로 합니다.
전기차에 대한 수요가 지속적으로 증가함에 따라 EVAR는 보다 다양하고 편리한 EV 충전 서비스를 선보일 것입니다.
우리와 같은 꿈을 가지고 함께 전기차 충전의 패러다임을 바꿀 분을 찾습니다!
● 우리가 일하는 방식
☞ 수평적으로 소통합니다.
자유로운 분위기 속에서 다양한 아이디어와 힘이 나온다고 믿습니다.
영어 닉네임으로 호칭 부담을 내리고! 자율 복장으로 근무 환경의 편안함을 올리고! 있습니다.
☞ 존중하고 성장합니다.
자신이 맡은 업무를 책임감 있게 실행하며, 나아가 동료와 그의 업무를 존중합니다.
자기개발을 위한 도서 및 온라인 강의를 지원하며, 모든 구성원들이 함께 성장하는 분위기를 만들어 나가고 있습니다.
☞ 멀리 가기 위해, 함께 갑니다. Working Together
"빨리 가려면 혼자 가고, 멀리 가려면 함께 가라.”는 인디언 속담처럼, 우리는 서로 잡아주고 끌며 함께 가고자 합니다.
EVAR의 자산은 바로 당신이라는 모토 아래, 친목도모(소규모 회식비, 동아리 활동비 등)를 적극 지원합니다.</t>
  </si>
  <si>
    <t>• 주5일 / 자율출퇴근제
• 점심/저녁 식사 제공은 물론, 간식 무제한
• 특별한 당신을 위한 생일 반차!
• 제주도 여행 시 제주도 직원 사택 사용 가능
• 자기개발을 위한 도서 구매 지원
• 체력단련을 위한 헬스비 지원
• 임직원 건강을 위한 종합검진 지원</t>
  </si>
  <si>
    <t>• 제품 기구개발 실무 경험자(CMF등)
• 판금 설계 실무 경험자
• 구조/강도 해석 실무 경험자</t>
  </si>
  <si>
    <t>https://www.wanted.co.kr/wd/19840</t>
  </si>
  <si>
    <t>사업팀 (사업 관리 부문)</t>
  </si>
  <si>
    <t>• 사업 개발 / 운영 / 관리 분야에서 최소 3년 이상의 경험이 있으신 분
• 논리적이고 체계적인 사고력과 커뮤니케이션 능력을 갖고 계신 분
• 다양한 직군과 함께 원활한 협업을 이끌어갈 수 있으신 분
• 동시다발적으로 일어나는 다양한 업무들도 우선순위에 맞게 처리할 수 있으신 분
• 맡은 바 임무를 어떻게든 해결해내고야 말겠다는 책임감과 집념을 갖고 계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사업 운영체계 수립 및 프로세스 고도화
• 사업 운영 상의 데이터 분석 및 인사이트 도출
• 사업 모델 운영을 위한 협업 프로젝트 관리
• 시장 및 경쟁사 현황 분석 및 모니터링</t>
  </si>
  <si>
    <t>DRAMA = DReam And MAke it happen!
드라마앤컴퍼니는 "명함으로 연결되는 세상, 성공적인 비즈니스 기회" 라는 비전을 가지고 명함관리 앱, 리멤버를 서비스하고 있습니다. 리멤버는 현재 300만명의 회원이 사용하는 대표적인 비즈니스 앱으로 성장하였으며, 명함에 기반한 아시아형 비즈니스 네트워크 서비스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일할 땐 일하고 쉴 땐 확실히 쉽니다.
  - 별도의 승인체계 없이 휴가 사용
  - 3년 근속자에 2주의 리프레쉬 휴가 부여
  - 본인 및 가족 생일, 결혼기념일 등 특별한 날에는 2시간 조기 퇴근
• 든든히 먹고 마시며 건강하게 일하도록 책임집니다.
  - 2년마다 종합건강검진비 지원
  - 심리검사 및 심리상담비용 지원
  - 각종 음료와 간식 원하는대로 상시 구비
• 일할 때 필요한 것은 전액 지원합니다.
  - 사내외 교육, 세미나 비용 전액 지원
  - 도서 및 디지털콘텐츠 구입비 전액 지원
  - 최신형 개발장비 및 SW 구매비 전액 지원
  - 더 나은 업무 성과를 위한 필요는 회사에서 전부 지원</t>
  </si>
  <si>
    <t>• 모바일 / 인터넷 산업에 대한 이해도가 높은 분
• 헤드헌팅, 채용포털 등 채용 서비스 관련 업무 경력이 있으신 분</t>
  </si>
  <si>
    <t>https://www.wanted.co.kr/wd/19841</t>
  </si>
  <si>
    <t>• 모바일 앱/Web 서비스 기획 및 운영 업무 경험 (3년 이상)
• 논리적이고 체계적인 사고력과 데이터 기반의 문제 해결 능력
• 모바일/ Web/IT 서비스에 대한 높은 이해도와 경험
• 제품 기획서 작성 능력, 유관 부서(UI/UX디자인, 개발 등)와의 원활한 커뮤니케이션 능력
• 업무 경계를 구분하지 않는 높은 책임감과 서비스에 대한 애정
• Tasks 우선순위를 설정하고 프로젝트의 일정과 이슈를 관리하는 능력</t>
  </si>
  <si>
    <t>• 리멤버의 본질적 핵심 가치와 사용자 니즈 기반 서비스 발전 방향 정의
• 사용자 니즈/ 문제/ 사업 기회 기반 제품 내 주요 과제 정의 및 제품 로드맵 관리
• 과제별 문제 해결 방안 기획 및 구체화
• 사용자 피드백 및 이용 행태 분석을 통한 가설 검증 및 기획 보완/고도화
• 성공적인 제품 구현을 위한 프로젝트 관리</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리멤버를 소개합니다! https://hello.remember.co.kr/
▶주요 서비스
 • 명함관리/팀명함첩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회사에서 풀지 못한 고민을 풀어준다’를 모토로 38개의 커뮤니티에서 심도 높은 질문과 답변이 활발히 교류되고 있습니다. 
 • 그 외 리멤버 나우(어려운 경제 이야기를 쉽게 풀어주는 Daily 콘텐츠), 광고 사업, 채용 공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 SQL/엑셀 등을 통한 데이터 분석에 익숙한 분
[제출 서류]
• 이력서 (자유양식)
• 포트폴리오 (자유양식)
   - 필수 내용: 진행한 프로젝트별 본인 기여도 (최소 50% 이상 참여한 화면만 추가해주세요.)
• 개인정보 수집 및 이용 동의서를 다운로드 및 서명 후 pdf로 출력하여 제출해주세요.
★ 개인정보 수집 및 이용동의서 : http://bit.ly/35RXNN3
[채용 프로세스]
서류 전형 ＞ 과제 전형 ＞ 팀 면접 ＞ CEO 면접</t>
  </si>
  <si>
    <t>https://www.wanted.co.kr/wd/19842</t>
  </si>
  <si>
    <t>Server 개발</t>
  </si>
  <si>
    <t>• 프로그래밍 언어 중 하나를 깊이 있게 이해하고 능숙하게 사용 가능하신 분 (프로그래밍 언어 무관!)
• Server 개발 경력 2년 이상 또는 그에 준하는 실력을 갖추신 분
• 데이터 모델링과 RDBMS 사용에 능숙한 분
• 고난도 애플리케이션 개발에서 나오는 어려운 문제 해결을 즐기시는 분</t>
  </si>
  <si>
    <t>• 리멤버 API 애플리케이션 개발, 유지보수
• 신규 기능 요구사항에 대한 설계
• 애플리케이션 배포 및 서버 관리
• 더 좋은 개발문화 함께 만들어가기</t>
  </si>
  <si>
    <t>국민 명함앱으로 잘 알려진 '리멤버'를 서비스 하고 있습니다.
귀찮고 제 때하기가 쉽지 않은 명함 관리, 하지만 비즈니스맨이라면 필수로 챙겨야 하는 사항이죠. 기술로도 해결하기 쉽지 않은 문제를, 과감히 수기입력을 강행하여 시장을 놀라게 하고 300만 비즈니스 회원의 대표 서비스로 자리 매김했습니다. (현재는 95%이상 자동 입력)
그런 리멤버가 다시 한 번 대한민국 직장인들의 고민을 해결하고자 사업 초기부터 꿈꿨던 '한국판 링크드인'에 도전하고 있습니다. '비즈니스 플랫폼'으로 전환하기 위한 큰 변곡점에 있는 리멤버와 함께 하세요!
※산업기능요원의 편입과 전직이 불가한 점을 양해 부탁 드립니다.
▶팀 소개
드라마앤컴퍼니 Server/Web팀은 개인과 회사의 성장에 진심인 10여 명의 서버/웹 개발자가 함께 일하고 있습니다. (드라마앤컴퍼니 홈페이지에서 멤버 소개와 인터뷰를 확인해 주세요!)
모든 작업 내용은 지라 이슈로 관리하며 적절한 문서화를 통해 업무 내용을 기록합니다. 모든 API 프로젝트들에 대해 90% 이상의 테스트 커버리지를 유지하고 있으며 꾸준한 설계 및 코드 리뷰와 페어 프로그래밍을 통해 코드 퀄리티를 계속 개선해가고 있습니다. 그 외에도 더 좋은 개발 문화를 만들어 가기 위해 정기적인 회고, 워크숍, 1on1미팅 등을 진행하고 있습니다.
 • Server/Web팀 인터뷰 https://bit.ly/3lynlqx
▶주요 서비스
 • 명함관리/팀명함첩 (앱/웹)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앱/웹)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앱/웹)
‘회사에서 풀지 못한 고민을 풀어준다’를 모토로 38개의 커뮤니티에서 심도 높은 질문과 답변이 활발히 교류되고 있습니다. 
 • 그 외 리멤버 나우(어려운 경제 이야기를 쉽게 풀어주는 Daily 콘텐츠), 광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매년 종합건강검진비 지원 (100만원 상당)
• 심리검사 및 심리상담비용 지원
• 각종 음료와 간식 무제한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
Flexibility 시간 이용 유연성
• 개인 상황에 따라 출근 시간 선택
• 일과 중 개인 용무를 위한 하루 유연 근무 가능
• 2시간 단위 반반차 사용</t>
  </si>
  <si>
    <t>• 리멤버의 가치와 사용자를 잘 이해할 수 있는 분
• AWS와 같은 클라우드 플랫폼을 이용한 서버 운영 경험
• 대용량 트래픽, 대용량 데이터 핸들링 경험
• Microservice 아키텍처 기반의 개발 경험
• CI / CD 구축 경험
• 테스트 코드 작성이 습관화되어있는 분
• 업무 내용에 대한 문서 작성이 습관화되어있는 분
[사용기술]
• Ruby on Rails, Spring Boot
• AWS
• Aurora DB / Redis
• Elastic Stack
[제출서류]
 • 이력서(자유양식), 개인정보 수집 및 이용 동의서
 • 개인정보 수집 및 이용 동의서를 다운로드 및 서명 후 pdf로 출력하여 제출해주세요.
★ 개인정보 수집 및 이용동의서 : http://bit.ly/35RXNN3
 • 자랑하고 싶은 Github 계정이나 포트폴리오를 제출해주셔도 좋습니다 (선택사항)
[채용 프로세스]
서류 전형 ＞ 과제 전형 ＞ 팀 면접 ＞ CEO 면접</t>
  </si>
  <si>
    <t>https://www.wanted.co.kr/wd/19843</t>
  </si>
  <si>
    <t>• 웹 개발 경력 4년 이상 또는 그에 준하는 실력을 갖추신 분
• React, Angular, Vue 등을 이용한 SPA 개발 경험이 있으신 분
• ES6 또는 Typescript를 이용한 웹 개발 경험이 있으신 분
• 논리적으로 문제를 해결하는 것을 즐기시는 분
• 서비스 개선을 위해 지속적으로 고민하는 분
• 자신의 성장을 위해 항상 노력하시는 분
• 협업의 즐거움을 알고 적극적으로 커뮤니케이션 하는 분
제출서류
• 이력서, 지원서
• 이력서와 지원서는 자유양식으로 작성하시되, 지원서에는 "Why Drama &amp; Company (왜 수많은 회사중에 드라마앤컴퍼니에 입사하고 싶으신 것인지)" 를 반드시 포함하여 작성해주세요.
• Github 계정이나 포트폴리오를 추가로 제출 해주셔도 좋습니다.</t>
  </si>
  <si>
    <t>• 리멤버 및 신규서비스의 웹 개발 및 유지 보수
• 리멤버 및 신규서비스 설계, 기획 참여
• 애플리케이션 배포 및 서버 관리
• 더 좋은 개발문화 함께 만들어가기
사용기술
• 주요 프레임워크: React / Next.js / AngularJS
• State 관리 툴: Redux / Context API
• CSS 라이브러리: Sass / styled-components
• 웹서비스 운영: AWS</t>
  </si>
  <si>
    <t>• 리멤버의 가치와 사용자를 잘 이해할 수 있는 분
• 대규모 웹 서비스 개발 및 운영 경험
• 빌드 및 배포 자동화, 테스팅 자동화 등 CI/CD 운영 및 구축 경험이 있는 분
• 다양한 툴을 활용해 웹 서비스 성능 및 품질을 모니터링하고 최적화해본 적 있는 분
• Redux 및 Context API를 이용한 애플리케이션 개발 경험
• SEO에 대해 잘 이해하고 있고 최적화 및 운영 경험이 있는 분
• SSR에 대해 잘 이해하고 있고 개발 및 운영 경험이 있는 분
• Webview 환경에서 seamless 한 UX를 제공한 경험이 있는 분</t>
  </si>
  <si>
    <t>https://www.wanted.co.kr/wd/19844</t>
  </si>
  <si>
    <t>주니어 인사담당자</t>
  </si>
  <si>
    <t xml:space="preserve"> - 조직문화에 대한 철학을 가진 분
 - 사람에 대한 호기심과 본인만의 관점을 가진 분
 - 문제에 대한 인지와 해결에 집중하는 분
 - 자기객관화와 자기성찰을 노력하는 분
 - Word, Excel 등 문서작성 가능하신 분</t>
  </si>
  <si>
    <t>(조직문화)
 - 밀레니얼세대를 위한 조직문화 이벤트 기획/운영
 - 사내 복지제도 운영
 - 사내 커뮤니케이션 활성화 이벤트 기획/운영
(채용관리)
 - 인터뷰 일정 조율
 - 입사자 온보딩 프로세스 운영
(근태/연차 관리)
 - 재택/휴가 관리
 - 연차 관리
(교육 운영)
 - 핵심가치 전달 과정 기획 및 운영
 - 법정의무교육 진행</t>
  </si>
  <si>
    <t>OP.GG는 글로벌 e스포츠/게이밍 산업에서 1티어 기업을 향해가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45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2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게이밍/e스포츠 기업이 되고자 합니다. 
자율과 성과를 중요하게 생각하는 OP.GG에서
함께 기업 문화를 만들어가실 주니어 인사담당자 분을 모십니다.
OP.GG만의 고유한 조직 문화을 만들어가고,
구성원의 커뮤니케이션 활성화에 관심 많은 분이면 좋겠어요^^</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업무 지원]
 - 업무 관련 서적 구매 지원
 - 업무 관련 외부 교육비 지원
 - 건강 지원 프로그램 운영</t>
  </si>
  <si>
    <t xml:space="preserve"> - 근로기준법에 대한 이해
 - 스타트업 문화에 대한 이해</t>
  </si>
  <si>
    <t>https://www.wanted.co.kr/wd/19845</t>
  </si>
  <si>
    <t>[JP]  미경험환영 / 게임플란너</t>
  </si>
  <si>
    <t>京都府京都市中京区一蓮社町300</t>
  </si>
  <si>
    <t>・ゲーム開発に対する誰にも負けない熱い熱意</t>
  </si>
  <si>
    <t>・既存タイトルの運用方針の策定・ディレクション
・イベントなど各種施策の企画立案
・制作物の最終チェック及びクオリティコントロール
・社内外各所との折衝交渉
・PR戦略の立案・実施
既存タイトルでスキルを付けていただき、その後、新規タイトル開発にも挑戦いただけます！</t>
  </si>
  <si>
    <t>※지원시 유의사항
 • 동 포지션은 일본어 구사 능력(비즈니스 레벨이상)과 지원시 일본어 이력서 첨부(MS WORD/PDF파일)는 필수 사항입니다. 
 • 일문 이력서 양식 예시 : https://goo.gl/JWDmoA
Donuts 京都支社が提供するスマートフォンゲームの企画・運用業務をお任せします。</t>
  </si>
  <si>
    <t>・雇用形態：正社員, 契約社員
・想定給与：300万 - 500万円（年俸制・12分割）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チームマネジメント経験
・数値分析経験
・スタートアップな状況も楽しめる方
・自発的に動ける方</t>
  </si>
  <si>
    <t>https://www.wanted.co.kr/wd/19846</t>
  </si>
  <si>
    <t>[JP] 종합 사무직(경리·근로·총무)</t>
  </si>
  <si>
    <t>・コールセンターを支えるための事務全般業務を担う縁の下の力持ち
コールセンター運営に必要なバックオフィスの事務全般を担います。
スタッフが仕事に取り組みやすいよう、新たな視点での経営を企画し、環境を整え、全体の工数削減や運営における改善提案、実行も行います。
具体的には、コール機能の管理をはじめ、システム整備・経理・労務・総務・人事の役割を果たし、縁の下の力持ちとして会社を基盤から支えるやりがいがあります。
・コールセンター機能を最大パフォーマンスにする、事業推進
市場のニーズ動向分析や、サービス全般のビジネスモデルについてコールセンター機能を最大効率運用できるよう推進業務をサポートします。
各サービス別のデータ処理や整備を効率化させ、スタッフがお客様対応に集中できるよう仕組みの構築、改善を日々繰り返します。
時にはサービス現場に入り、他会社と連携し横展開しながら経営視点から見た課題点を見つけ仕組みを整えていきます。
・コールセンターの本質である『人』を支える事務業務
組織成長に向け、各サービスの成長性を見据え採用や新入社員のフォローアップを実施する人事業務。
スタッフ全般の勤怠管理をはじめとする労務や各MTGの調整、スタッフのモチベーションアップに繋がる施策を行う総務、各サービスの収支を取りまとめる経理等、事務処理全般を多岐に渡り担います。
ただ事務作業をするだけでなく、市場にあった働き方を見直す成長・変化・進化を繰り返し業務を推進させていきます。</t>
  </si>
  <si>
    <t>※지원시 유의사항
・동 포지션은 일본어 구사 능력(비즈니스 레벨이상)과 지원시 일본어 이력서 첨부(MS WORD/PDF파일)는 필수 사항입니다.
・일문 이력서 양식 예시 : https://goo.gl/JWDmoA
総合事務職（経理・労務・総務）を募集し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9847</t>
  </si>
  <si>
    <t>샌드박스 게이밍 콘텐츠 제작 PD</t>
  </si>
  <si>
    <t>• 고졸 이상 / 남성의 경우 군필자 혹은 면제자
• 해외여행 결격 사유가 없는 분 
• 영상 제작(기획, 연출, 촬영, 편집 등)에 대한 경험이 있고 이해도가 높은 분(포트폴리오 제출 필수)
• e스포츠 핵인싸 감성(예: 롤잘알, LCK광팬, 디씨&amp;인벤 문화에 대한 높은 이해도 등)을 가진 분
• 평소 게임을 즐겨하며 새로운 게임에 거부감이 없는 분
• 뉴미디어 콘텐츠, 크리에이터 및 스트리머, 플랫폼(Youtube, Twitch 등)에 대한 이해도가 높은 분 
• 동료와 팀원들을 아끼는 따뜻한 마음을 가진 분
• 창의적인 사고가 가능하며 커뮤니케이션 역량이 우수한 분
• 빠른 적응력과 주체적인 실행 능력을 가진 분 
• 엔터테인먼트 및 문화산업에 대한 이해도와 열정이 있는 분</t>
  </si>
  <si>
    <t>• 샌드박스 게이밍 e스포츠팀(리그 오브 레전드, 클래시 로얄, 카트라이더)을 활용한 콘텐츠 제작
   • 기획, 연출, 촬영, 편집 등 전 분야</t>
  </si>
  <si>
    <t>샌드박스 네트워크는 다양한 e스포츠 리그에서 활약하고 있는 한국의 젊은 프로게이머들이 메시와 같은 세계적인 운동 선수들만큼이나 위대하다고 생각합니다. 그리고 이들과 함께 수많은 e스포츠 팬들과 e스포츠를 더 재미있게 즐길 수 있는 문화를 만들고자 합니다. 샌드박스 네트워크의 e스포츠구단 ‘샌드박스 게이밍'에서 재미있고 멋진 콘텐츠로 꿈을 실현할 콘텐츠 제작 PD를 모집합니다.
▶︎ 샌드박스네트워크 채용 팁&amp;인사담당자 인터뷰까지 한번에 확인!
    [좋은 기업을 WANTED #9 샌드박스네트워크] http://bit.ly/W_Good_Sandbox</t>
  </si>
  <si>
    <t>• 콘텐츠 제작 업계(방송국/광고대행사/프로덕션/MCN 등)에 종사하셨던 분 (2년 이상)
• e스포츠 업계에 종사하셨던 분 (2년 이상)
• LoL, 클래시로얄, 카트라이더 관련 콘텐츠 제작 경험이 있는 분(관련 포트폴리오 제출 필수)
• 등록장애인 및 보훈대상자 우대</t>
  </si>
  <si>
    <t>https://www.wanted.co.kr/wd/19850</t>
  </si>
  <si>
    <t>크라우드웍스</t>
  </si>
  <si>
    <t>CSS,HTML,JavaScript,TypeScript,React.js,Vue.JS</t>
  </si>
  <si>
    <t>서울특별시 강남구 역삼동 테헤란로 309 (삼성제일빌딩, 5층)</t>
  </si>
  <si>
    <t>• 관련 경력 8년 이상
• 회사의 구성원으로서, 개발자로서 시니어의 의미를 이해하고 실천하고자 노력하시는 분
• 논리적인 사고 방식 및 문제 해결 능력, 이해력
• 원활한 커뮤니케이션
• Java - Spring (boot) 기반의 단일 웹 서비스를 3년 이상 담당하신 분, 혹은 그에 준하는 능력
• RDB의 특성에 맞게 스키마와 비즈니스 로직을 설계할 수 있는 분
• JPA/Hibernate 유경험자
• 코드리뷰, 페어코딩 등 유경험자</t>
  </si>
  <si>
    <t>＜주요 업무＞
• Web Architecture 전반적인 이해를 바탕으로, 주로 Java 기반의 백엔드 엔지니어링을 수행합니다.
• 측정치를 근거로 최대의 성능과 최적의 협업포인트를 찾기 위해 노력하며, 특정 개념이나 기술에 종속적인 의사결정을 경계합니다. 현재 사용하는 기술은 상황에 맞는 최적의 수단일 뿐 합리적인 근거가 있다면 얼마든지 다른 수단을 고려할 수 있으며, 이를 위해 기획파트와 긴밀하게 협업하여 비즈니스와 정책을 정교하게 설계합니다.
• 기획 파트의 초안을 토대로 현재 상황에 가장 적합한 해결책을 찾기 위해 노력합니다. 관련 시스템의 구현 상태, 예상되는 데이터의 양과 access빈도, 데이터의 구조와 영속화 수단, cache나 비동기의 활용성 등 가능한 다양한 각도에서 검토하고, 적극적인 피드백을 통해 기획안을 조율하여 발전시킵니다.
• 개발 담당자가 설계 초안을 만들면 모든 엔지니어의 생각을 모아서 확정합니다. 코드리뷰, 페어코딩 등 상황에 따라 다양한 수단으로 유연하게 코드 품질을 관리합니다.
• 각 비즈니스의 특성에 맞게 다양한 방법으로 개발합니다. 복잡도가 높은 레거시 코드는 interfacing하여 리스크를 관리하고, 개선할 때마다 복잡도를 낮출 수 있는 다양한 방법을 고민하여 고도화합니다. 
• 직접 구축한 메인 서비스 플랫폼, 배치, 플랫폼 관리도구 등의 시스템을 담당합니다. 프론트엔드, 데이터 엔지니어링, 머신러닝, 모바일 등 다른 모든 개발조직의 접점이며, 간결하고 상식적인 인터페이스를 제공하기 위해 노력합니다.
• 모든 업무의 진행 상황을 티켓 기반의 문서로 공유합니다. 업무 이력은 나와 회사의 큰 자산이자 신뢰의 증거라는 마음가짐으로 모든 활동에 증거가 남도록 준비하며, 언제나, 누구든지 업무 이력을 통해 흐름을 파악할 수 있도록 객관적으로 작성하려 노력합니다.
• 플랫폼 백엔드 엔지니어는 플랫폼 서비스를 개발합니다. AI 모델에 대한 경험이나 지식이 없어도 충분히 업무를 수행할 수 있습니다.
＜채용 절차＞
• 1차 (서류전형) → 2차 (실무진 및 해당 그룹 소속 임원 면접) → 3차 (대표이사 및 임원 면접)
• 서류 전형은 근무일 7일 이내에 결과를 알려드립니다.
• 서류 전형 이후 상황에 따라 간단한 질문지나 과제가 주어질 수 있으며, 역시 근무일 7일 이내에 결과를 알려드립니다.
• 첨부파일은 PDF 형식으로 보내 주세요.
• 서류 및 면접 전형에서 탈락한 경우 6개월 이후에 재지원 가능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조직 소개 - 플랫폼 BE 팀＞
• 플랫폼 조직은 국내 최초, 최대의 Gig Worker를 위한 데이터 플랫폼인 크라우드웍스 서비스를 개발하고 있습니다. 사용자에게 다양한 일거리를 제안하거나 작업 및 검수 도구, 작업(프로젝트) 생성 도구, 내부 관리용 도구를 개발하고 관리합니다.
• 플랫폼팀은 기획 및 디자인, 프론트엔드, 백엔드, 시스템 엔지니어링, 데이터 엔지니어링, 모바일, QA, 보안 등으로 구성된 완결형 조직이며, 지속적인 고도화를 통해 product 단위로 조직을 분리, 발전시키려는 목표를 가지고 있습니다. 더불어 크라우드웍스만의 플랫폼이 아닌, 일자리 제공업체를 위한 플랫폼을 포용하고 해외의 Gig Worker도 언제, 어디서나 일할 수 있는 글로벌 플랫폼으로 성장하고 있습니다.
• 본격적인 고도화가 시작된 2018년부터 지금까지 급변하는 시장의 요구사항에 발빠르게 대응하며 발전하고 있습니다.
• BE 팀의 모토는 상식입니다. 회사의 구성원으로서, 또 엔지니어로서 항상 make sense한 결과를 만들기 위해 노력합니다. 서로의 상식이 다르다면 적극적으로 찾고 배웁니다. 모두의 생각을 모아 설계하고, 의견을 나눕니다. 생각의 공유를 통해 엔지니어의 시너지를 만들고, 약점을 받쳐줍니다. 개발은 비즈니스 목표를 이루기 위한 수단이라는 상식 아래, 상황에 맞는 최선의 선택을 하기 위해 노력합니다. 견고한 시스템을 만들고 신뢰를 쌓아가기 위해 모든 업무를 투명하게 공개하고 정직하게 일합니다.
• 크라우드웍스는 22년 기업공개(IPO)를 목표로 하고 있습니다. 변화는 기회이기도 한 만큼, 성공하는 조직의 발전 과정을 경험하는 일은 엔지니어에게 상당한 의미가 있을 것입니다. 복잡하고 다양한 비즈니스의 고도화를 통해 지원자 여러분과 함께 엔지니어로서 한 단계 도약할 수 있으리라 기대합니다.</t>
  </si>
  <si>
    <t>업무에 몰입할 수 있는 최고의 환경을 제공합니다.
• 2호선/분당선 환승역인 선릉역에 위치한 사무실
• 카페같은 라운지와 쾌적한 사무실 공간
• 간식 및 무제한 커피 지원
• 최신형 맥북 프로와 4K 모니터(교체 가능), 웰컴 사무용품 지원
• 회사 저지 지급(고급 스포츠 브랜드)
• 주 3일 재택근무(순환근무제)
• 임직원 가정에 전문 시터가 방문하는 자녀돌봄 서비스 제공(월 30만원 상당)
크웍인의 성장을 격려하고 지원합니다.
• 세미나, 컨퍼런스 등 참가 독려 및 참가비 지원
• 도서 및 인강 지원
• 스터디, 세미나를 위한 회의실 지원
크웍인을 위한 다양한 제도가 준비되어 있습니다.
• 장기 근속자 포상: 2년 근속자 250만원 지급(2년마다)
• 복지성 현금: 임직원의 노후자금 및 연말정산 혜택을 위해 매월 10만원 IRP 연금 계좌에 불입. 2년 정기 적금으로 전환 가능
• 의료비 지원: 입사 후 3개월부터 병원 및 의료기관 치료비용, 약품 구입비용 일부 지원(건강보험 외 본인 부담금)
• 대기업 수준 종합검진 (네이버 우수협력사로 네이버와 동일 수준)
• 눈치 없는 휴가, 칼퇴, 퇴직금, 4대보험 등 너무나 당연한 기본 복지 정책
• 반차(4), 반반차(2) 휴가 제도
가장 큰 혜택은 동료입니다. 
• 회사에서 보증하는 굿맨들과 함께합니다. (꼼꼼한 채용을 하는 이유!)
• 성격 파탄자가 없어요. 앞으로도 없을 거예요.</t>
  </si>
  <si>
    <t>• 성능 측정 및 모니터링 도구를 도입하고, 측정치를 기반으로 논리적 트랜젝션의 성능을 개선한 경험이 있는 분
• Message broker를 비즈니스 로직 설계에 활용한 경험이 있는 분
• hash join을 지원하지 않는 RDB에서 성능 튜닝을 경험하신 분
• 다양한 NoSQL 기술이 해결하고자 하는 문제를 이해하고 실무에 적용해 보신 분
• 네이밍과 추상화에 탁월한 감각이 있는 분
• 자동화에 관심이 많아 다양한 방법으로 실천하고 계신 분
• Open API 개발 및 운영 경험이 있는 분
• 업무 진행 상황을 문서화하고 공유하는데 익숙하신 분
• GCP, NCP 유경험자
• Atlassian package 유경험자: Jira, Confluence, Bitbucket 등</t>
  </si>
  <si>
    <t>https://www.wanted.co.kr/wd/19851</t>
  </si>
  <si>
    <t>사업전략파트 전자출결(서비스비즈) 사업 담당자</t>
  </si>
  <si>
    <t>- 경력 2년 이상
- 사업 목표 및 KPI를 설정하고 달성하는 역량
- 내실 있는 사업 운영을 위해 꼼꼼하고 디테일에 강하신 분 
- 논리적인 사고를 기반으로 사업 기회를 창출하는 분 
- 급변하는 시장 대응 위한 빠른 실행력과 다양한 업무에 대한 적응력/수용력을 가지신 분 
- 영유아 및 IT서비스 시장에 대한 관심 및 문제의식을 가지신 분
- 서비스/디자인/개발 등 내부 유관부서 및 파트너사, 고객 등과 원활한 커뮤니케이션 및 협업 가능하신 분  
- 회사의 성장과 함께 성장하고자 하는 의지가 강하신 분</t>
  </si>
  <si>
    <t>• 전자출결 사업 운영 담당(파트너사 관리, 수익 정산, 신규 고객 창출, 사업 관련 이슈 대응 등)
• 교사 전자출결, 스마트 체온계 상품 등 IoT상품과 원홈페이지 등 키즈노트의 B2B 대상 서비스 수익 사업 디벨롭 및 신규 개발
• 담당 사업 성장 위한 액션
* 전자출결사업이란 : 보건복지부에서 진행하는 어린이집 전자출결사업의 일환으로 원과 아이에게 배포된 IoT장비를 통해 출결이 자동 수집되고, 수집된 출결데이터를 기반으로 보육료를 산정하는 사업으로 키즈노트는 출결데이터 관리 및 학부모 알림, 보건복지부로 데이터 전송 등의 역할을 하고 있습니다.</t>
  </si>
  <si>
    <t>• Work
   - 유연근무제(시차출퇴근제도_07:00-11:00 자율출근) 운영 
   - 코로나19와 같은 특수상황시 원격(재택)근무제도 운영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
• Etc 
  - 연 2회 워크샵 진행</t>
  </si>
  <si>
    <t>• 어린이집/유치원/학원/학교 등 관련 서비스 사업기획 경험 
• 데이터 수집 설계 및 분석/해석 능력(GA, 파이썬 등 세팅 및 활용 경험) 
• 사업 성장을 위한 그로스해킹, 퍼포먼스 마케팅 경험 
• 브랜딩 관점에서 고객 메시지 작성 및 관리 경험 
• 외국어 능력(영어, 일어 등)</t>
  </si>
  <si>
    <t>https://www.wanted.co.kr/wd/19852</t>
  </si>
  <si>
    <t>서버 개발팀</t>
  </si>
  <si>
    <t xml:space="preserve"> - JAVA, JSP 기반 web 및 API 개발경험
 - Spring, Springboot, mybatis 에 대한 전반적인 이해와 개발경험
 - MySQL/ MariaDB DB 설계 및 SQL 개발 역량 있으신 분
 - RESTful API에 대한 이해가 있으신 분
 - git, gitlab에 익숙하신 분
 - 원활한 커뮤니케이션 능력과 책임감이 강하신 분</t>
  </si>
  <si>
    <t>- 쿠차 API/ 웹/ 모바일웹 개발 및 운영
- 상품 데이터 크롤링
- Push notification 개발 및 운영 
- 검색 시스템 개발 및 운영</t>
  </si>
  <si>
    <t>시간을 줄여주는 쇼핑 검색 COOCHA!
1. 이 앱 저 앱 돌아다닐 필요없이 최저가 비교 한방에!
꼭 필요한 생필품부터 갖고싶었던 잇-아이템까지
세상에 존재하는 모든 상품은 쿠차에서 최저가로 한 방에 볼 수 있어요.
2. 자주 가는 쇼핑몰을 쿠차에서 자동로그인
맘에 드는 상품 결제할 때, 매번 로그인할 필요 없어요.
몇번의 클릭으로 주문부터 배송조회까지 되는 간편하고 편리한 기능을 이용해 보세요.
3. 쿠차 MD가 찾아낸 숨은 쇼핑 아이템 만나기
매일 업데이트 되는 엄선된 쇼핑 아이템
쿠차 MD가 꼼꼼히 보고 엄선한 핫딜만 모아서 운영하고 있어요.
쇼핑, 여행, 맛집, 미용실, 마사지, 국내외 항공권 최저가, 숙박, 공연 등 모든 쿠폰도 한눈에 모아서 쇼핑하세요!
쇼핑으로 생활을 더 즐겁게! COOCHA에서 다 함께 쿠차차!</t>
  </si>
  <si>
    <t>- 사내 카페테리아 운영 및 복지포인트 제공
- 30만원 상당의 건강검진 제공
- 생일선물/ 파티/ 명절선물비 제공
- 사내 영어 호칭 사용/ 서열파괴, 회식강요 안함, 야근강요 안함
- 매월 셋째주 금요일 점심시간 2시간!!
- 매월 마지막주 금요일 4시 퇴근할 수 있는 ‘패밀리 데이’ 제도 운영
- 업무관련 교육비/기술서적 구매비 지원
- 석식/야간 교통비 지원
- 맥북 또는 아이맥 + 듀얼 모니터
- 경조휴가/경조금 지원</t>
  </si>
  <si>
    <t>- 대량 트래픽 서비스 구축 또는 운영 경험 있으신 분
- e-커머스 업무경험 있으신 분
- Slack, Jira, Confluence 등 협업도구 기반으로 커뮤니케이션  경험 있으신분
- jenkins 경험 있으신 분
- solr, elastic 개발 경험 있으신 분
- AWS 기반의 서버 개발 및 운영 경험</t>
  </si>
  <si>
    <t>https://www.wanted.co.kr/wd/19854</t>
  </si>
  <si>
    <t>[JP] Business Development Manager</t>
  </si>
  <si>
    <t>Who you are
You’ll fit this role if you have:
・MBA degree or other advanced degree desirable
・Track record in consultative sales, building partnerships, market/business development, and/or account management, including independently leading complex negotiations end-to-end OR Consulting experience gained in a top tier strategy firm
・Excellent internal and external partner management and people skills
・Exceptional persuasion, and influencing skills
・Dedicated, high-energy, creative, self-starter looking to have a significant impact on business success
・Strong business sense, problem solving, and business case building
・Ability to operate with flexibility in a fast-paced, constantly evolving and collaborative environment and work effectively cross-functionally with all levels of management, both internally and externally</t>
  </si>
  <si>
    <t>・Drive distribution and new customer acquisition for Hotels.com
・Acquire new capabilities, services and/or technologies that improve our value propositions
・Increase brand awareness for Hotels.com in Japan
・Drive our strategic priorities such as new customer segments and/or key sectors
・You will be responsible for defining our partnership strategy, sourcing, pitching, and negotiating new strategic partners, as well as collaborating with other teams to execute business development initiatives in Japan. This is a hugely entrepreneurial and strategic role that encompasses:
1.Identifying and prioritizing new partners who can meet Hotels.com objectives
2.Developing partnership proposals including discovering objectives, defining partnership requirements, and developing value propositions
3.Developing a business case
4.Working with Product Development, Data Engineering, and Operations functions to define partner/tool requirements; in parallel, identifying improvement opportunities and new use cases
5.Negotiating commercial terms and driving contractual agreement in coordination with legal counsel APAC; supported by Head of Business Development APAC
6.Working cross functionally with internal teams to implement a partnership
7.Actively monitoring and managing existing partnerships to ensure they meet partnership objectives and target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This is an exciting opportunity for a top tier business development professional to join Hotels.com (part of Expedia Inc) as a Business Development Manager, Japan based out of our Tokyo Office. This role sits within the Global Business Development team, which operates like a B2B start-up within Hotels.com. You will be responsible for defining, developing and maintaining a growing portfolio of non-hotel partnerships to drive the growth of Hotels.com, focusing on Japan. Some of our existing partnerships include ANA, Japan Airlines, JCB, Sumitomo Mitsui Card Company etc.
The Global Business Development team is a new, fast-paced team within Hotels.com that is responsible for driving growth through the development of key non-hotel partnerships.
We are looking for self-starter who has the energy, influence and people skills to build and manage strategic partnerships.</t>
  </si>
  <si>
    <t>https://www.wanted.co.kr/wd/19855</t>
  </si>
  <si>
    <t>[JP / Malaysia based] Credit Control Collector</t>
  </si>
  <si>
    <t>Petaling Jaya, Malaysia</t>
  </si>
  <si>
    <t>・Minimum 1-year collections, customer service, or travel industry experience preferred
・Business level proficiency in English and Japanese is required
・Working knowledge of basic programs including Excel, Word, and Outlook
・Organized, efficient and multi-task
・Excellent problem-solving, analytical and mathematical skills</t>
  </si>
  <si>
    <t>・You will make collection calls, send emails to hotels
・You will communicate with accounts in various countries as required
・Follow up with accounts on a recurring basis, establishing relationships
・Establish corporate contacts and liaisons for accounts
・Respond to accounts questions
・Utilize various tools for collections
・Raise accounts due to lack of communication and payment for review
・Ability to work well with other departments including but not limited to research and problem resolution
・Meet departmental expectations/deadlines</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Are you passionate about building professional relationships with business partners, negotiating payment terms and methods, solving finance related queries and collecting money? We are looking for a highly motivated individual with professional phone skills and a positive personality. As a collector you will be responsible for the collection of past due balances from a multitude of diverse accounts. You will maintain your own account base contacting accounts via phone and email requesting payment and reconciliation of commissions owed while educating them on the benefits of doing business with Expedia. This position requires an organized, phenomenal teammate with excellent customer service and communication skills. This job requires either one year of collections or customer service.</t>
  </si>
  <si>
    <t>▶Location：Petaling Jaya, Malaysia
▶Working Hours：9:00 - 18:00（Break：1 hour）
▶Holidays
・Saturdays/Sundays/National Holidays
・Maternity Leave
▶Benefits：Social Insurances</t>
  </si>
  <si>
    <t>・Positive personality, focused and fast learner
・Excellent verbal and written communication skills
・Dependable, flexible, and able to work in a dynamic, changing environment
・Strong internet research skills
・Ability to handle potentially volatile situations</t>
  </si>
  <si>
    <t>https://www.wanted.co.kr/wd/19856</t>
  </si>
  <si>
    <t>가상자산(암호화폐) 지갑 백엔드 개발</t>
  </si>
  <si>
    <t>• Node.js, Python 등 서버사이드 프로그래밍 언어 1개 이상에 대한 개발 경험
• DBMS, SQL에 대한 이해와 사용 경험</t>
  </si>
  <si>
    <t>• 코인원 암호화폐 지갑 백엔드 설계 및 개발
• 코인원 입출금 플랫폼 백엔드 설계 및 개발
• 사용 기술
  : Node.js/ Python/ MySQL /Redis/AWS</t>
  </si>
  <si>
    <t>• 블록체인 개발 또는 운영 경험
• Amazon Web Services 환경에서의 배포 또는 운영 경험
• Database 설계 및 개발 경험
• Git 등의 분산버전관리시스템 사용에 능숙하신 분
• Jira, Confluence, Slack 등의 툴을 이용한 협업 및 커뮤니케이션 경험을 가지신 분
• 암호화폐에 대한 관심, 지식, 거래경험이 있거나, 유관 업종에 종사하셨던 분</t>
  </si>
  <si>
    <t>https://www.wanted.co.kr/wd/19857</t>
  </si>
  <si>
    <t>iOS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iOS 개발 경력 1년 이상
• Swift 개발에 능숙하신 분
• Storyboard, Auto Layout 활용에 능숙하신 분</t>
  </si>
  <si>
    <t>https://www.wanted.co.kr/wd/19858</t>
  </si>
  <si>
    <t>안드로이드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1. Kotlin 개발이 가능하신 분
2. Android OS 및 UI Framework에 대한 이해가 깊으신 분
3. 앱 개발 배포 경험이 있으신 분
4. 서버 클라이언트 간 RESTful 개발 경험이 있으신 분
5. Git 버전 관리 경험이 있으신 분</t>
  </si>
  <si>
    <t>• 똑닥 안드로이드 앱 개발 및 운영</t>
  </si>
  <si>
    <t>1. GA, Firebase등 각종 통계, 트래킹 툴 연동 경험이 있으신 분
2. RxJava, RxAndroid  개발 경험이 있으신 분
3. MVP 패턴 및 안드로이드에 최적화 할 수 있는 디자인 패턴에 대해 이해도가 있으신 분
4. 지도 기반 서비스를 경험하거나 이에대한 이해도가 있으신 분
5. 타 부서간의 커뮤니케이션을 원활히 진행 할 수 있는 분</t>
  </si>
  <si>
    <t>https://www.wanted.co.kr/wd/19859</t>
  </si>
  <si>
    <t>똑닥 트렌드 서비스기획자</t>
  </si>
  <si>
    <t>• 관리자 페이지, 어드민 등 백오피스 화면설계 경험
• 의료마케팅 시장에 대한 관심이 있고, 주도적으로 프로젝트를 이끌 수  있는 분 
• B2C 컨슈머 앱 기반, 다양한 가설실험과 실행, 실제 성장을 이끌어 보신 분 
• GA, Firebase, Ad-brix 등 지표툴 활용한 data 분석 및 의사결정 능력</t>
  </si>
  <si>
    <t>• 똑닥 트렌드 서비스 기획/ 운영 (앱, 웹)
• 똑닥 어드민, 파트너 페이지 기획/ 운영 
• 서비스 핵심지표 설계 및 관리, 분석</t>
  </si>
  <si>
    <t>• 퍼널(AARRR), 코호트분석 등 데이터 기반 의사결정과 커뮤니케이션 가능하신 분 
• Growth Hacking 관련 이해와 실무, 성과까지 경험해 보신 분
• 커머스 서비스 기획, 운영경험 (각 구간별 전환률 제고경험)</t>
  </si>
  <si>
    <t>https://www.wanted.co.kr/wd/19860</t>
  </si>
  <si>
    <t>경영지원담당 - 회계,총무,정부과제</t>
  </si>
  <si>
    <t>• 경력 2~7년차</t>
  </si>
  <si>
    <t>• 경영지원 소속으로 경영지원 전반에 관한 업무 (회계, 총무)
• 회계전표 처리 업무 진행 ,회계처리 관련한 엑셀자료 업무 
• 정부사업 신청및 사후관리 경험자 우대</t>
  </si>
  <si>
    <t xml:space="preserve"> • 4대보험,퇴직연금,통신비 지원
 • 청년내일채움공제 지원
 • 도서구입비 지원</t>
  </si>
  <si>
    <t>• 더존 스마트 A 사용자 우대
• 영어 중급이상자 우대
• 즉시출근가능자</t>
  </si>
  <si>
    <t>https://www.wanted.co.kr/wd/19862</t>
  </si>
  <si>
    <t>[JP] eCommerce Specialist</t>
  </si>
  <si>
    <t>Who you are
You'll fit this role if you have: 
・Minimum 6 to 8 years of experience in e-commerce, business analysis, data analytics, customer/market research, or strategy/management consulting role
・Demonstrate strong competency in advanced data analytics and structured problem solving
・Passionate about enhancing customer experience and driving business improvement
・Focus on the continuous efforts to solve problems through scalable process and tools
・Strong communication skill with experience in working with global stakeholders in large, cross-functional environment
・Strong interpersonal skills and ability to influence
・Ability to work autonomously and manage a wide variety of projects simultaneously and under a deadline
・Creative and innovative thinker with a “can do” attitude
・Fluency in Japanese &amp; English
・Knowledge of eCommerce system &amp; tools (e.g., Adobe Analytics, Omniture, Qlikview, Discover) is preferred
・Strong functional knowledge of Microsoft Excel, and in SQL a plus</t>
  </si>
  <si>
    <t>▼Business Performance/Recommendations
・Deliver advanced data analyses, converting raw data into meaningful and actionable business insights
・Use internal/external data to identify growth/revenue opportunities, build business case, design, lead and implement key market initiatives with cross-functional teams
▼Local Expert/Customer-centricity
・Be the voice of our customers, using qualitative and quantitative data to identify customer issues, pain points and local relevancy gaps and present insights/recommendations to key stakeholders
・Be the local market expert and go-to person by sharing market and competitor insights with global stakeholders
・Utilize competitive intelligence to understand customer needs and issues, finding solutions and making new product features/functionality recommendations across platforms
▼Product &amp; Market Health
・Manage site and product health and performance based on key metrics (traffic, conversion, transaction, and error rate), using eCommerce best practices and site analytics tools and reporting
・Focus on identifying Platform, Channel and Supply needs
・Support the development of alarming tools to monitor business performance and product/site health, collaborating with the Automation team to execute and to provide feedback</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Expedia, worldwide leader in online travel, is looking for a highly analytical, customer-centric, result driven and action orientated eCommerce Specialist to capture growth, drive local relevancy and manage product performance. The eCommerce Specialist will partner closely with global cross-functional teams, leveraging data to identify growth opportunities and to lead and support strategic initiatives to enrich customer experience, improve competitiveness, and win in the market. The eCommerce Specialist will be a member of the Brand Expedia CMC (Customer, Market &amp; Capital) team. We are the voice of Expedia customer into the Expedia Group. We champion our customers locally, on a global scale, while driving sustainable BEX global growth.</t>
  </si>
  <si>
    <t>https://www.wanted.co.kr/wd/19863</t>
  </si>
  <si>
    <t>인프라 (도쿄오피스 근무)</t>
  </si>
  <si>
    <t>• IT관련 전문학교 이상 졸업
• 사내 인프라 업무 3년 이상
• 일본어 비즈니스 레벨 (일본 네트워크 업체와의 커뮤니케이션 有)</t>
  </si>
  <si>
    <t>* PUBG 도쿄오피스 인프라 및 네트워크 구축
• 사내 시스템 및 인프라 정비/ 구축
• 본사 커뮤니케이션 및 사내 네트워크 도입
• 사내 PC설치 및 IT관련 자산 관리
• Play day (사내 PUBG 대회) 운영</t>
  </si>
  <si>
    <t>• 게임업계 경력
• PUBG에 대한 이해도 및 PUBG 플레이어</t>
  </si>
  <si>
    <t>https://www.wanted.co.kr/wd/19864</t>
  </si>
  <si>
    <t>Play Operation Internship</t>
  </si>
  <si>
    <t>• 다양한 모바일 앱을 사용하고, 새로운 모바일 서비스에 관심이 많은 분
• 커뮤니케이션 스킬이 뛰어난 분
• 컴퓨터 활용 능력이 뛰어난 분 (엑셀, 파워포인트, 포토샵, 동영상 편집 등)</t>
  </si>
  <si>
    <t>• 클래스팅 어플 내에서 방과 후 체험학습 활동 (박물관 견학, 진로 체험, 스포츠 교육 등) 프로그램을 발굴 및 판매하는 Play 운영 보조 업무
• Play 교육 업체 등록 및 프로그램 진행 관리
• Play 매거진 콘텐츠 및 프로모션 기획</t>
  </si>
  <si>
    <t>- 근무형태 : 3개월 인턴직
- 근무시간 : 9시 ~ 6시
- 건강한 점심, 저녁 외식 지원
- 내가 원하는 간식 제공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고객 응대 아르바이트(영화관, 학원 등) 또는 교육 봉사 경험이 있는 분
• SNS, 블로그 운영 등에 관심이 많은 분
• 자신의 생각을 글이나 이미지화하여 효과적으로 표현할 수 있는 분</t>
  </si>
  <si>
    <t>https://www.wanted.co.kr/wd/19865</t>
  </si>
  <si>
    <t>Mind AI</t>
  </si>
  <si>
    <t>명동길 65</t>
  </si>
  <si>
    <t>• App, Web UX/UI 경력이 2년 이상인 분
• 사용자 관점에서 디자인적 사고를 할 수 있는 분
• 데이터를 근거로 사용자에게 필요한 인사이트를 도출할 수 있는 분
• 용자의 needs에 맞는 명확한 기능을 기획하고 이유 있는 설계를 할 수 있는 분
• 빠르고 반복적인 실험과 검증을 통해 사용성을 극대화할 수 있는 분
• 서비스 전체를 책임지고 관리할 수 있는 분
• 시각, HCI, 산업 디자인 등 관련 분야에서 학사 이상 전공한 분</t>
  </si>
  <si>
    <t>• App, Web UX/UI 설계
• GUI 디자인
• UX Research
Mind AI - Web API Platform (https://mind.ai) 
Lowkey - Web Market Place (https://lowkey.cc)
쓰샷 / Writeshare App - Productivity Service (https://writeshare.io)</t>
  </si>
  <si>
    <t>Mind AI는 읽고 쓰는 자연 언어 처리 기술을 바탕으로 사람처럼 논리적이면서 스스로 생각할 수 있는 혁신적인 새로운 인공지능입니다. Mind 팀은 AI의 탈중앙화를 위해 Mind 엔진을 오픈소스화하고, Mind 엔진을 더 강력하게 하는 Ontology 데이터베이스를 블록체인에서 운용할 수 있도록 힘쓰고 있습니다
Mind AI의 디자이너는 아무도 하지 못한, 아무나 할 수 없는 미래의 기술력을 바탕으로 세상 사람들에게 편의를 제공하고 그들의 삶을 윤택하게 하려고 끊임없이 고민하며 학습합니다.
Mind AI의 디자이너는 자율적인 업무 환경에서 일하고 있습니다. 이는 스스로 서비스를 위해 끊임없이 고민하고, 역량 강화를 위한 자기 계발을 통해 완벽한 고객 경험을 만들어 최대의 성과를 내는 자세로 일하는 것을 뜻합니다.
Mind AI의 혁신적이며 완전히 새로운 인공지능 기술을 활용해 사용자에게 최고의 경험을 설계할 수 있는 역량을 지닌 UX 디자이너를 모시고 있습니다.</t>
  </si>
  <si>
    <t>Mind AI 채용 프로세스는 다음과 같습니다.
• 서류 전형 &gt; 1차 실무 면접 &gt; 2차 임원 면접 &gt; 최종 합격
• 합격 후 2개월의 수습 기간을 거칩니다. 수습 기간에 급여는 100% 제공합니다.</t>
  </si>
  <si>
    <t>• UX Research, 데이터 분석 경험이 많은 분
• 영상 또는 프로토타이핑 툴을 활용하여 애니메이션 구현을 위한 간단한 프로토타입을 만들 수 있는 분
• 원활한 커뮤니케이션이 가능한 분
• 스타트업 근무 경험이 있는 분
• 영어 가능한 분</t>
  </si>
  <si>
    <t>https://www.wanted.co.kr/wd/19866</t>
  </si>
  <si>
    <t>・Linux コマンドを用いたサーバーオペレーション経験 (ターミナル操作) 
・サーバー及びネットワークの知識 
・プロビジョニングツールの開発経験 (Ansible, chef, serverspecなど)
・Git 等のバージョン管理ツールの利用経験 
・オンプレミス、AWS、GCP いずれかでのシステム設計、構築、運用経験</t>
  </si>
  <si>
    <t>・変化の大きいクラウドの先端技術をキャッチし、運営するサービス/システムに最適な技術選定や設計を行っていただきます
・オンプレミス領域を中心に、外部パートナーと協力してのインフラ保守業務やデータセンター設備集約などのプロジェクトに関わっていただきます
▼仕事のやりがい
インターネットサービスを運営する会社において、インフラエンジニアは事業の屋台骨を支えているポジションです。
数千万人のユーザを持つ大規模サービスのインフラ構築や保守業務には大きな責任があり、その分達成感を得られる職種です。
社内でサービス企画/開発/デザイナーなどと共同でプロジェクトチームを組むため、要件定義段階から参加し積極的に意見を交わせる環境です。
サービスの特性に合わせたアーキテクチャ設計や提案が求められるため、新技術の導入に挑戦できる機会が多くあります。
今後、多くの新規事業/新規サービスの立ち上げを予定しており、既存プロダクトにおいては近年オンプレミスからクラウドへの移行の過渡期を迎えています。様々なプロジェクトでクラウドインフラの設計、構築、運用を経験することができます。
▼仕事の厳しさ
私達を取り巻くビジネス環境は常に変化を続けており、システム開発に対してもスピードと柔軟性がより強く求められています。
また、私達の提供するサービスは多くのお客様にご利用頂いているため、常に高い品質が求められます。
これらに応えていくため、常にセキュリティ、コスト、パフォーマンスを意識しながら、新しい技術や開発手法で改善を図る必要があります。
▼環境
■インフラ
・オンプレミス(主に Linux 系 OS)
・AWS (主な利用サービス: EC2, RDS, ELB, VPC, S3, Route53, DynamoDB, CloudFlont, Lambda 等)
・GCP (主な利用サービス: GCE, GAE, GCS, GCF, BigQuery 等)
■ツール
・Github, TravisCI, DataDog, Mackerel, Twilio, Backlog, Slack, Jira, Cacoo
■開発端末
・MacBook Pro
▼他、活用されているソフトウェア等
Terraform/Ansible/Capistrano/MySQL/PostgreSQL/MongoDB/Redis/Memcached/Fluentd
Docker/Elasticsearch/Nginx/Apache/Ruby/PHP/Go/Python</t>
  </si>
  <si>
    <t>▼給与例：応相談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 xml:space="preserve"> ・1つ以上のプログラミング言語での開発経験 
・チームでの開発経験(設計レビューやコードレビューの経験) 
・パフォーマンスチューニング経験 
・インフラドキュメント作成経験 
・大規模トラフィックサイトの開発
・保守経験 
・インフラに関連した各種資格の保持(LPIC, AWS Solution Architect 等) 
▼こんな人に来てほしい！
・AWS/GCP が好きな方、興味のある方 
・新しい知識、技術を吸収、実装する事が好きな方 
・勉強会や技術関連のイベントに積極的に参加されている方
・社内外へのアウトプットができる方 
・サービスを運営する会社のインフラエンジニアとしてプロダクトに関わりたい方
・技術の選定や新技術のプロダクト導入に関わりたい方</t>
  </si>
  <si>
    <t>https://www.wanted.co.kr/wd/19867</t>
  </si>
  <si>
    <t>WorldFirst Asia Limited</t>
  </si>
  <si>
    <t>[KR] 사업개발 매니저</t>
  </si>
  <si>
    <t>자격요건:
해당 지원 요건은 다음과 같습니다.
 • eCommerce, Finance, B2B, Digital 관련 비즈니스, 또는 Startup에서 최소 3 년 이상의 영업 경력자 (*검증된 Business Development 실적 보유자 선호)
 • 뛰어난 수준의 영어와 한국어 의사 소통 역량
 • 협상을 통해 중·장기 계약 체결 경험자
 • 유연한 사고력과 문제 해결 능력 보유자
Key Capabilities:
 • 적극적이고 Cold-Call을 포함, 전화/이메일 영업 및 판촉 활동에 익숙한 분
 • 목표 의식이 강하고, 주어진 환경에서 최대의 성과를 만들기 위한 방법을 고민하고 실천하는 분
 • 금융 업계에 관심이 있고, 영업 활동을 즐기는 분
 • 시장을 선도하는 글로벌 핀테크 회사에서 영업 경력을 쌓고자 하는 분
 • 문제 해결을 즐기고 논리적으로 각 단계를 실행해가는 관점과 끈기를 지닌 분
 • AI(Agility &amp; Intelligence)를 지닌 분
 • Minimum 3 year experience in Business Development at commerce, or finance, or B2B, or Digital, or Startup related business in Korea
 • Excellent written and verbal communication in English and Korean
 • Proven track record in a business development role, ideally within financial/ e-commerce/ partnership sales
 • Have experience in winning long-term contracts with ongoing negotiations
 • Be able to think strategically and outside of the box
Key Capabilities:
 • You love talking to new people. The idea of making a sale really makes you tick and you don’t shy away from cold and warm calling; in fact, you love it. Converting leads into clients gives you a buzz. As does a target driven role and the opportunity to earn great rewards for your hard work and determination
 • You are competitive by nature and entrepreneurial in the way you approach things. You are ambitious, passionate and want to be successful. The financial markets interest you, but most importantly you love to sell
 • You could be looking for your first step into a career in financial sales, or someone with proven sales experience that wants to develop their sales career at an award winning and market leading fintech company
 • You love solving problems. Even there is no single and perfect answer in a short-term view, you keep having hypothesis, executing each step logically, and finally get the answers
 • AI(Agility &amp; Intelligence) Matters</t>
  </si>
  <si>
    <t xml:space="preserve"> • 매출 목표 달성: 다양한 영업 방식을 통해 신규 고객을 확보하고 파트너와 새로운 비즈니스를 창출함으로써 매출 목표를 달성합니다.
 • 목표에 집중: WorldFirst에 적합한 고객에게 최대한 집중하여 모든 활동이 매출 창출로 연결될 수 있도록 만들어갑니다.
 • 전문적 커뮤니케이션: WorldFirst를 대표하여 최고의 전문성과 진정성으로 고객과 파트너 모두에게 최신의 제품과 서비스를 가장 잘 전달합니다.
 • 금융 규정 준수: 서비스 제공에 연관된 필요한 규정을 명확히 알고 준수합니다.
 • 진취적인 에너지: 높은 수준의 진취성과 에너지를 유지하며 팀의 사기와  
 • 에너지에 기여합니다.
 • Accountability to achieve monthly and annual revenue targets. These targets should be achieved through the generation of new business through telephone based sales, appointment setting and successfully entering into contractual agreements with affiliate partners
 • Being up to date with the latest products and services to proficiently sell these to the affiliate partner as well as the end customer, representing WorldFirst with the utmost professionalism &amp; integrity
 • Maintaining a high level of proactivity, positivity, contributing to team morale and energy
 • Ensuring you are aware of necessary compliance regulations
 • Being hyper-focused on the right kind of client for WorldFirst with a view to generating instant revenue</t>
  </si>
  <si>
    <t>Please note: This role is based in Korea (영문이력서 미제출 시 검토되지 않습니다.)
국제 외환 서비스 전문 기업WorldFirst 에서 Business Development Manager를 찾습니다. WorldFirst 솔루션의 강점을 활용하여 이커머스 유관 기업들 및 해외판매 사업자들과의 전략적인 관계를 수립하고 파트너십을 확대해가는 업무를 담당하게 됩니다.
We are expanding into Korean, therefore this Sales role provides an incredible opportunity for a motivated, ambitious, target driven individual with an exceptional work ethic to join the Partnerships Sales team at WorldFirst. As a Business Development Manager, you will be responsible for developing new referral relationships with companies who have a similar target client base as WorldFirst. Once the relationship is contractually agreed, you will be responsible for nurturing it through to the point of client introductions being made and ensuring that the client successfully registers and trades with WorldFirst.</t>
  </si>
  <si>
    <t xml:space="preserve"> • 경력에 상응하는 경쟁력 있는 연봉
 • 휴가 20일, 생일 휴가, 특별 휴가, WorldFirst 재직 중 3일의 라이프 이벤트 휴가
 • 캐주얼 복장 규정 등
 • A competitive salary, commensurate with experience
 • 20 days holiday, birthday day off, charity leave, 3 life event days during your career with WorldFirst
 • Team and company outings, casual dress code – and more!</t>
  </si>
  <si>
    <t>https://www.wanted.co.kr/wd/19868</t>
  </si>
  <si>
    <t>Payment Associate</t>
  </si>
  <si>
    <t>Rm 3003-08, Chubb Tower, Windsor House, 311 Gloucester Road, Causeway Bay, Hong Kong</t>
  </si>
  <si>
    <t xml:space="preserve"> • Degree educated, ideally in a Finance/ Business related subject
 • Excellent accuracy and attention to detail
 • Strong arithmetic, analytical skill and working knowledge of excel spreadsheets
 • Good team work, communication skills and the ability to work in a time sensitive environment
 • Experience in Finance/Banking/ Customer Service industries is an advantage
 • Fluency in English and Chinese (Cantonese or Mandarin)</t>
  </si>
  <si>
    <t xml:space="preserve"> • Allocating client monies from banking counterparties
 • Processing onward payments of client funds
 • Working with other teams to ensure a smooth and accurate trade to payment process
 • Compile scheduled and ad-hoc reporting needs such as volume, revenue and P/L calculation
 • Creating and maintaining policy resource guidelines
 • Client services and correspondence with our various counterparties</t>
  </si>
  <si>
    <t>The World First Payments desk is looking for a motivated and enthusiastic individual to join the team. This is an exciting opportunity for someone with a keen interest in finance and/or the financial markets to begin their career at one of the most innovative and fastest growing foreign exchange companies. This is a highly rewarding position for the right candidates and an excellent career opportunity.</t>
  </si>
  <si>
    <t xml:space="preserve"> • A competitive salary, commensurate with experience
 • An excellent benefits package including Mandatory Provident Fund; health, dental and life insurance; enhanced maternity and paternity leave policies
 • 20 days holiday, birthday day off, charity leave, 3 life event days during your career with WorldFirst
 • Perks, including: free breakfast, Friday beer fridge, business casual dress code, annual company parties – and more!</t>
  </si>
  <si>
    <t>https://www.wanted.co.kr/wd/19869</t>
  </si>
  <si>
    <t>Treasury Analyst, APAC</t>
  </si>
  <si>
    <t xml:space="preserve"> • 1-2 years’ experience ideally within either, operations, finance or treasury
 • Degree qualified and/or working towards relevant treasury qualification
 • Strong understanding of IT systems and payment processes
 • Third-party system experience; banking &amp; FX execution portals
 • Process orientated with strong attention to detail
 • Good communicator
 • Strong self-starter who fosters a team player mentality, and maintains a highly degree of honesty and accountability</t>
  </si>
  <si>
    <t>Complete day to day treasury cash management operations across the APAC region to support client payment operations and funds sweeps back to UK
Ensure regional bank accounts are well funded in a timely and cost efficient manner, including approval of funds transfers on bank portals and the postings of transactions to back office system
Daily monitoring cash receipts and bank account balances
Communicate and co-ordinate regional funding requirement with Group Treasury
Assist in the management of FX hedging on CNH/CNY and direct CNY payments in line with Group FX hedging policy
 • Assist Group Treasury in providing regular cash reporting for the APAC region to support group cash analysis
 • Assist Group Treasury and APAC Finance to provide regular reporting on regional market, funding and liquidity risks
 • Provide cover for middle office and payment teams as required
 • Support the Head of Finance with internal / external stakeholder communication on relevant business matters – including banking partners as required
 • Assist Head of Finance and Group Treasurer in developing the regional treasury function
 • Provide assistance with trade confirmation and reconciliations across our banks and internal reconciliation and confirmation platforms.</t>
  </si>
  <si>
    <t>The Treasury Analyst, APAC will support the Head of Finance and Head of Operations in managing daily processes, ensuring cash movements are completed in a timely manner to promote ongoing efficiency and compliance of treasury cash services within World First. The role forms an integral part of the finance team in Hong Kong and the group treasury function, supporting our ability to deliver on core objectives.</t>
  </si>
  <si>
    <t>https://www.wanted.co.kr/wd/19870</t>
  </si>
  <si>
    <t>ATL &amp; 디지털 AE</t>
  </si>
  <si>
    <t>523.707,523.715,523.716,523.721,523.763,523.950,523.1030,523.1635</t>
  </si>
  <si>
    <t>• 학력 : 무관
• 경력 : 신입/경력 1년 ~ 5년</t>
  </si>
  <si>
    <t>• 해외 및 국내 브랜드 광고 기획 및 컨텐츠 개발
• 광고 기획, 컨텐츠 아이디어, 광고 전략 수립
• 해외 및 국내 클라이언트와의 커뮤니케이션을 통해 광고 전략 수립 및 광고 컨텐츠 개발</t>
  </si>
  <si>
    <t>광고 기획 AE (TVC &amp; 인쇄) 및 디지털 AE 경력 채용!
아큐브 (APAC &amp; 국내), 하겐다즈 (국내), 게토레이 (국내) 등 1등 브랜드와 함께 합니다. 
사원, 대리, 팀원급 AE 구합니다!</t>
  </si>
  <si>
    <t>• 국민연금(4대보험), 고용보험(4대보험), 산재보험(4대보험), 건강보험(4대보험), 퇴직연금
• 건강검진
• 인센티브제, 우수사원포상
• 야간교통비지급, 출퇴근 선택시간제</t>
  </si>
  <si>
    <t>- 영어능통자
- 공모전 입상자
- 해당직무 인턴경력
- 해외연수자
- 해당직무 근무경험</t>
  </si>
  <si>
    <t>https://www.wanted.co.kr/wd/19871</t>
  </si>
  <si>
    <t>Dealing Administrator</t>
  </si>
  <si>
    <t xml:space="preserve"> • Excellent accuracy and detail-oriented
 • Good-organizational skills and willing to work in a dynamic environment.
 • Good interpersonal skills and a team player
 • Good communication skills in Cantonese and English
 • Willing to work on repetitive tasks</t>
  </si>
  <si>
    <t xml:space="preserve"> • Processing, checking and confirming new beneficiary account details
 • Liaising with Back Office teams to identify and resolve any issues with payments and trades
 • Updating existing clients of balances available via our balance notification system.
 • Managing main enquiry mailbox, handling straightforward queries autonomously and working with account managers to resolve more complex queries
 • Processing any regular transfers for clients and booking unsupported currency trade requests
 • Assisting with administrative tasks on an ad-hoc basis, including producing statements for clients and helping to project manage marketing/client gifting initiatives
 • Managing and uploading KYC data to our various payment partners to ensure a smooth running of payments</t>
  </si>
  <si>
    <t>The Dealing team is the primary point of contact for all client on boarding matters. As the Dealing Administrator, you'll be providing support to the Dealing team with client's matters, booking deals and administration tasks, this includes processing necessary documents and information to be able to verify new clients in line with company policy and regulatory requirements.</t>
  </si>
  <si>
    <t>https://www.wanted.co.kr/wd/19872</t>
  </si>
  <si>
    <t>[JP]  커스터머 석세스 어소시에이트</t>
  </si>
  <si>
    <t>下記いずれかを満たしている方
・営業経験3年以上（業界不問）
・コンサルティング業界でのコンサルタント経験3年以上
・セミナー講師3年以上
・カスタマーサポート経験3年以上</t>
  </si>
  <si>
    <t>「Sansan」導入顧客への利用案内・運用提案業務に携わって頂き、一定の成果を出して頂いた後に、チームマネジメントをお任せ致します。
利用案内・運用と言っても、定型業務を淡々と行うのではなく、顧客にSansanの利用を定着してもらうための様々な手法や手段を考え、企画して頂きます。
また顧客の利用率向上のために、どの様なアプローチが最適か？考えながら支援をしていくため、営業的な思考も重要なポジションです。
カスタマーサクセスアソシエイトは、多くのステークホルダー（社内他部門の役職者など）との調整や交渉が多く発生することに加え、クライアントの上層部とも接点を持つことになります。
その経験を通じて、会社経営および組織の動きを学ぶことができ、将来的には、大手企業に対してのコンサルタントとしてご活躍頂くことも可能です。
「組織構築・マネジメント」、「経営・組織の動きの理解」、「企画力」が飛躍的に成長するポジションです。
▼入社後の具体的業務内容（Medium Business CSMs）
・電話やメール/Web会議を利用した、オンラインベースでの「Sansan」導入顧客への利用案内/運用提案業務
・「Sansan」導入における、個別来訪型キックオフの企画/実施
・担当顧客数：1人あたり15～25社程度
▼入社後の具体的業務内容（Small Business CSMs）
・電話/メールを利用した、「Sansan」導入顧客への利用案内/運用提案業務
・「Sansan」導入における、スタートアップセミナーの企画/運営業務
・若手メンバーの育成/組織構築/マネジメント業務など
・担当顧客数：1人あたり30～50社程度
▼入社後研修：CS部の研修は、1か月程度で独り立ちを目指すものとなっています。
入社後1～2週目で、Sansanのシステムの仕様理解と基本説明が出来る様になり、3週目から顧客対応開始、4週目から本格的に自走出来る様にサポートをしていくプログラムです。
また、会社や部門の業務内容やミッション、評価基準についても理解を深めていきます。</t>
  </si>
  <si>
    <t>※지원시 유의사항
• 동 포지션은 도쿄 현지 근무로 일본어 구사 능력(비즈니스 레벨이상)과 지원시 일본어 이력서 첨부(MS WORD/PDF파일)는 필수 사항입니다.
• 일문 이력서 양식 예시 : https://goo.gl/JWDmoA
▼ミッション
Sansanを導入した既存顧客の成功に向けて、プロダクト「Sansan」の価値を届け、顧客の働き方に革新をもたらすこと（顧客のビジネスインフラとして、なくてはならないサービスにすること）
▼カスタマーサクセス（CS）とは
昨今、最先端のクラウドビジネスを手がける企業の中で注目度が急上昇している「カスタマーサクセス（CS）」という職種。
外資系企業がその先駆けとなっていますが、Sansanは国内でいち早く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年収年収 420万円 〜 805万円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高いコミュニケーションスキルを持って、顧客や社内関係者と連携していける方
・数字の定量分析が得意な方
・顧客志向が高く、顧客の成功に向けて寄り添って仕事がしたい
・日本発の自社プロダクトに関わることに喜びを感じ、仲間とともに創り、世の中に発信していくミッションに共感される方
・自ら主体的に動き、自身を成長させていきたい</t>
  </si>
  <si>
    <t>https://www.wanted.co.kr/wd/19873</t>
  </si>
  <si>
    <t>業務工程師 (Field Application Engineer, FAE)</t>
  </si>
  <si>
    <t>• 有網頁服務開發或行動應用開發的經驗
• 良好的溝通能力，能在技術/非技術人員之間流暢的溝通，含口說及書信能力
• 熟悉職場英文書信用語，具備面對客戶的專業人際技能</t>
  </si>
  <si>
    <t>• 協助客戶導入 StraaS，透過 StraaS API 開發其自有系統
• 與客戶端技術人員密切合作，協助排除導入過程中的技術問題
• 與業務同仁一同拜訪潛在客戶，於過程中提供客戶技術諮詢服務
• 改善技術文件的內容，讓客戶在使用與參考上能夠更加流暢</t>
  </si>
  <si>
    <t>iKala 是一間以 AI 為核心的行銷科技公司，我們致力於發展行銷技術產品，協助廣告主及企業主進行精準行銷投放。總部設於台灣，營運遍佈新加坡、台灣、日本、泰國、及越南。</t>
  </si>
  <si>
    <t>• 可彈性申請在家工作 
• 咖啡無限暢飲，餅乾零食吃到飽
• 釀酒機 (偶爾可以小酌一杯) 
• 部門聚餐 ( 一起大吃大喝吧！) 
• 按摩券 ( 工作辛苦囉！按摩師傅到公司幫你按摩！) 
• 每半年兩張電影票
• 員工旅遊
• 員工健康檢查 
• 員工教育訓練補助</t>
  </si>
  <si>
    <t>• 擁有使用 APIs 為主的程式開發經驗
• 擁有 Android / iOS / Web 的開發經驗，熟悉 Java / Objective-C / Swift / Node.js 任一程式語言的使用尤佳
• 在新創公司工作過或有創業過，對於新創的環境有熱情
• 有 FAE 工程師或系統導入技術顧問之相關經驗，了解跟客戶溝通所可能遇到的眉角與小撇步
• 有使用 open source 進行開發的經驗
• 有 SaaS/PaaS 的開發或技術支援經驗</t>
  </si>
  <si>
    <t>https://www.wanted.co.kr/wd/19874</t>
  </si>
  <si>
    <t>Compliance Associate</t>
  </si>
  <si>
    <t xml:space="preserve"> • At least 1 year of compliance/ KYC/ AML experience
 • Excellent command of English and Cantonese, business level of Japanese is desirable 
 •  • A good understanding of the financial services environment and regulation
 • An ability to understand legal and regulatory requirements and to apply them to business practices (prior experience working for a regulated financial entity is preferred)
 • Professional manner and excellent communication skills
 • Able to build effective relationships across the business
 • Logical working style and high attention to detail
 • Possibility to undertake further study and gain a Global Financial Compliance Award (CISI)
 • Fresh graduates with legal background are welcome to apply</t>
  </si>
  <si>
    <t xml:space="preserve"> • Monitoring of initial and on-going Know Your Customer (KYC) requirements
 • Reviewing company activities to ensure Company policies are being adhered to as part of the Compliance Monitoring Plan
 • Providing Compliance Training support and helping promote Compliance across the business
 • Building relationships with other World First teams and providing regulatory advice and guidance
 • Understanding changes in regulations and implications on the business, and assisting with the development of internal policies and procedures
 • Risk based review of existing client accounts
 • Escalating any suspicious activity to the MLRO
 • Assisting with Compliance Investigations as appropriate</t>
  </si>
  <si>
    <t>https://www.wanted.co.kr/wd/19875</t>
  </si>
  <si>
    <t>로컬사업본부 영업1팀 (신입가능)</t>
  </si>
  <si>
    <t>• 영업직에 맞는 원활한 커뮤니케이션 능력
• 온라인 마케팅에 대한 기본 이해 (블로그, 인스타그램, 페이스북 등)</t>
  </si>
  <si>
    <t>• 서울, 인천 로컬 광고주 온라인 마케팅
 - 온라인 마케팅 컨설팅 및 기획
 - 신규 광고주 미팅 및 발굴
 - 인바운드 상담 및 응대</t>
  </si>
  <si>
    <t>• 신입일 경우 : SNS 마케팅에 대한 이해
• 경력일 경우 : 동종 유관 경력</t>
  </si>
  <si>
    <t>https://www.wanted.co.kr/wd/19876</t>
  </si>
  <si>
    <t>Client Relations Executive (Mandarin, Korean, or Japanese)</t>
  </si>
  <si>
    <t xml:space="preserve"> • At least 1 year of customer service experience
 • Excellent communication skills including telephone manner
 • Fluency in English and Mandarin or Japanese or Korean – written and spoken 
 • Extremely accurate with excellent attention to detail
 • Computer literacy and ability to use Microsoft suite
 • You should be proactive, organized and efficient - able to work well under pressure
 • Polite and professional manner
 • Effective verbal and written communication on all levels and both internally and externally
 • Self-motivated, analytical, quick learner, organized, detail-oriented, multi-tasker
 • Demonstrates initiative with a results orientation, while exhibiting strong drive in reaching results
 • Ability to manage the additional aspects of working independently without constant direct supervision.
 • Articulate, enthusiastic and friendly
 • Ability to self-motivate.</t>
  </si>
  <si>
    <t xml:space="preserve"> • Answer and respond to new client enquiries in a professional way
 • Perform Know Your Customer (KYC) due diligence
 • Aggressively turn the leads from marketing and Sales/Partnership team into tradable status
 • Achieve the individual target by conduct periodic account review within a given timeline
 • Provide full support for Team Lead in achieving group target within a given timeline
 • Handle related tasks as requested by Compliance
 • Ensure all client data on the system is accurate
 • Request further information from clients and other World First teams where necessary
 • Liaising with clients in Mandarin and English – written and spoken</t>
  </si>
  <si>
    <t>The Client Relations team is the primary point of contact for all client on boarding matters. You will often be the first point of contact for new clients and will be responsible for answering their initial questions and explaining our service. You will also be dealing with customers and World First staff to ensure we receive all the necessary documents and information to be able to verify new clients in line with company policy and regulatory requirements.</t>
  </si>
  <si>
    <t xml:space="preserve"> • Competitive salary
 • Learning and development opportunities
 • Open, friendly, fun-loving international working environment
 • Perks, including: free breakfast, Friday beer fridge, smart casual dress code, company parties – and more!!</t>
  </si>
  <si>
    <t>https://www.wanted.co.kr/wd/19877</t>
  </si>
  <si>
    <t>[JP/요코하마 근무]  주조기술자</t>
  </si>
  <si>
    <t>横浜市鶴見区大黒町</t>
  </si>
  <si>
    <t>▶勤務地 
・横浜工場／所在地：横浜市鶴見区大黒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https://www.wanted.co.kr/wd/19878</t>
  </si>
  <si>
    <t>Account Executive/Relationship Manager - E-Commerce</t>
  </si>
  <si>
    <t xml:space="preserve"> • Fluency in English and Mandarin is essential
 • A motivated, self-starter who uses initiative
 • Excellent organizational and communication skills
 • Accuracy and attention to detail
 • Personable and good with people, including an excellent telephone manner
 • A good team player</t>
  </si>
  <si>
    <t xml:space="preserve"> • Day-to-day management of eCommerce clients
 • Answering client queries by phone and email
 • Booking telephone transactions, assisting with transactions booked via World First Online
 • Following up on “non-dealt” registrations to ensure high conversion levels
 • Liaising with support departments within the company to ensure smooth running and communication
 • Liaising with clients in English, Cantonese and Mandarin</t>
  </si>
  <si>
    <t>Please note: This role is a 6 month based contract
This is both a challenging and exciting opportunity to make a real impact on the continued growth and success of World First.  You will be working within our Centralized Account Team, where you'll be managing our e-commerce client's relationship.</t>
  </si>
  <si>
    <t>https://www.wanted.co.kr/wd/19879</t>
  </si>
  <si>
    <t>Assistant Marketing Manager, (Japanese Speaking)</t>
  </si>
  <si>
    <t xml:space="preserve"> • 3+ years’ experience as a marketing professional with a track record of planning, delivering and evaluating integrated marketing campaigns and projects
 • Demonstrated know-how with:  Email Marketing, Field Marketing,  Ecommerce, PPC, Affiliate Programs, CRM and Social Media.
 • Ability to write clear and effective customers communication materials in Japanese
 • B2B and B2C experiences; and experience with financial service sector are preferable
 • Strong Project Management and Time Management skills
 • Able to speak and write in English and Japanese
 • Excellent MS Office skills especially Excel</t>
  </si>
  <si>
    <t xml:space="preserve"> • Delivering through-the-line, multi-channel campaigns which requires a sound understanding of ATL, BTL &amp; digital media landscapes and social media/network marketing skills
 • Responsible for execution of client acquisition and retention strategie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Partner with cross-functional leaders and colleagues to inform marketing strategy.
 • Effectively manage our agency partners (advertising, media, events etc.) and suppliers to deliver Japan-wide marketing programs and securing excellent quality, delivery and value for money
 • KPIs include: number of customers registration, conversion rate, retention rate, commercial impact, etc.</t>
  </si>
  <si>
    <t>You will be responsible for the planning and execution of WorldFirst’s brand &amp; product marketing campaigns, online and offline for WorldFirst’s business in Japan. Reporting directly to the Head of Marketing, North Asia with a dotted line report into the Head of Business Development, Japan, you will strategically, creatively and collaboratively create campaigns that shift brand perceptions to drive acquisition and customer loyalty.
Using our creative assets, you will raise awareness of the brand and our services to a wide audience of consumers and businesses.</t>
  </si>
  <si>
    <t>https://www.wanted.co.kr/wd/19880</t>
  </si>
  <si>
    <t>[JP] 글로벌인사 채용 어시스턴트 / 계약사원 (미경험 환영)</t>
  </si>
  <si>
    <t>・社会人経験（職種不問）２年以上
・英語のリーディング・ライティング力
　※エージェント・候補者様と、メールでのコミュニケーションが発生します。
　　また、契約書・就業規則を読解して頂く業務も発生します。
・外国籍の方の場合は、ビジネスレベルの日本語コミュニケーション能力
・PCスキル（チャットなどでのコミュニケーションが多く発生します）
・月30時間程度の残業が発生する可能性があるため、残業を厭わない方
・モチベーション高く、自ら考え動いて行動できる方
・人の支えになりたい、ホスピタリティが高い方</t>
  </si>
  <si>
    <t>・面接日程調整
・応募書類管理
・候補者アテンド
・会社説明会、社内イベント等のサポート
・採用オペレーションの業務改善
・社内経費申請
・外国籍の人材採用に伴う各種業務（求人作成・候補者対応・エージェント対応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中途採用のサポート業務およびグローバル採用（外国籍の方の採用）のサポート業務を行っていただき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法人営業経験をお持ちの方
・Excel関数やグラフ作成のスキル
・スピード感のある業界や変化度の高い企業で就業経験
・人材業界、人事部等でアシスタント経験のある方
・外国籍の方も歓迎
（ただし、ビジネスレベルの日本語コミュニケーション能力が必須です）</t>
  </si>
  <si>
    <t>https://www.wanted.co.kr/wd/19881</t>
  </si>
  <si>
    <t>Marketing Science Expert / Singapore based</t>
  </si>
  <si>
    <t>・4+ years’ experience of media/marketing measurement or analytics experience
・Experience influencing and partnering with stakeholders across organizations
・Understanding of online advertising and familiarity with branding and performance advertising and marketing frameworks, including ad-effectiveness measurement techniques
・Experience working with structured and unstructured data-sets, statistical software such as R, SPSS, SAS as well as data extraction tools such as Hive and/or SQL
・Statistical analysis experience, including but not limited to experimental design
・Experience delivering data-driven insights, including influencing advertiser planning and buying behavior
・Track record of operating independently, demonstrating creativity, and delivering results
・Experience communicating technical content to a general audience
・Fluent in Japanese and English</t>
  </si>
  <si>
    <t>・Lead development of a new capability to scale the SMB agency ecosystem, leveraging a broad array of existing marketing science solutions and developing new ones
・Work cross-functionally and globally to develop relevant content, solutions, and treatments as part of the new capability and execute the same
・Use a variety of methods such as webinars, office hours, consultation sessions, and outbound communications to support the day to day needs of the sales organization and clients
・Work directly with a broad array of Facebook agencies to help them deliver true business value and growth to their advertiser clients and thereby ensuring success of the agencies
・Engage in agency and client conversations, presentations of results, and consult internally with the sales teams, to ensure the right recommendation, design and setup of measurement studies
・Deliver trainings/education for the sales teams through dedicated sessions and boot camps
・Design and/or lead key proactive research programs that will help grow our advertisers' businesses (in partnership with product marketing and sales)
・Provide key strategic partnership and guidance to Facebook product teams and other cross-functional teams for success of SMB agency partnerships
・Analyze key sets of ad-effectiveness studies to summarize key learnings/findings for sharing out best practices and inform future strategies for businesses on Facebook
・Partner closely with sales and product marketing leaders to support larger business strategy development</t>
  </si>
  <si>
    <t>※応募の際には英語履歴書が必須となります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Facebook platform offers marketers limitless opportunities to reach consumers. The same properties that make the Facebook platform an ideal place for marketing also make the platform an ideal place to conduct analytical work and marketing research to become a better marketer in the new mobile world. This role will be part of the Marketing Science Team focused on Small and Medium Businesses and Agencies (SMB) on Facebook helping scale marketing science practices to more agencies in the SMB ecosystem. The person in this role will help drive the mission of marketing science with SMB agencies through education, consultative support and proactive research. A key responsibility is to help build our leading edge global program to support the success of agency partners. The person will provide leadership to a cross-functional team and guide the team from a Marketing Science perspective, as well as execute the program. They will also be responsible for working directly with our sales and product marketing teams to identify and execute proactive scalable programs in market that lead to growth of our advertisers' businesses, while continuing to manage against inbound demand for support. The scalable programs will span from key ad-effectiveness research questions that impact industry, market, vertical and measurement product strategies. 
The ideal candidate will have strong analytical and critical thinking skills, a talent for generating data-based insights, experience working with research organizations, and the ability to drive the mission of data and insights forward with high impact and speed. They should have talent for taking complex concepts and distilling them into clear accessible formats. This role will challenge the candidate to not only provide strategic direction to advertisers on their measurement efforts, but also to develop strategic insights into marketing on the Facebook platform.</t>
  </si>
  <si>
    <t>Location: Singapore</t>
  </si>
  <si>
    <t>https://www.wanted.co.kr/wd/19882</t>
  </si>
  <si>
    <t>프로덕 엔지니어</t>
  </si>
  <si>
    <t>•Rails/React 기반 풀스택 개발 경험
•프로덕션 환경에서 지속적인 서비스 개선 및 운영 경험
•높은 기준을 가지고 서비스와 코드 양쪽에서 품질 개선을 이끌었던 경험</t>
  </si>
  <si>
    <t>•캐시노트 서비스 풀스택 (서버, 웹 프론트엔드) 개발
•수집된 캐시노트 사업자들의 금융거래 데이터에 대한 깊은 이해를 바탕으로, 카카오톡 챗봇 API 기반 캐시노트 신규 조회 메뉴 개발 및 기존 서비스 개선
•GraphQL 서버 API 개발 및 React 웹 클라이언트 개발
•데이터 후처리, 알림 메시지 발송 등 작업 관리
•캐시노트 운영 업무 자동화를 위한 내부 툴 개발
기술 스택
•Ruby on Rails 5+로 GraphQL API 서버를 구현
•React 16+, ES6+, react-apollo, styled-components로 프론트엔드를 구현
•Codeship, AWS EB, Netlify를 사용하여 CI/CD
•테스트 및 정적 분석을 위해 다양한 툴을 사용하며 CI 과정에 통합해서 자동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0만여 사업장에 도입되어 있습니다. 매월 7 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0만여 고객사에 도입되어 있습니다. 카카오, KT, KG이니시스, 그리고 신한카드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빠르게 성장하는 스타트업에서 복잡성이 높은 문제들을 두고 다양한 가설들을 꾸준히 실험하고 검증하며 해결해보신 분</t>
  </si>
  <si>
    <t>https://www.wanted.co.kr/wd/19883</t>
  </si>
  <si>
    <t>Business Analyst / Application Specialist</t>
  </si>
  <si>
    <t>507.554,507.570,507.656</t>
  </si>
  <si>
    <t>• Hands-on development and implementation experience in ERP application
 • Good communication and presentation skills
 • Experience in D365 / Dynamics AX will be an advantage</t>
  </si>
  <si>
    <t>• Provide analysis, design, implementation to customers 
 • Conduct UAT and users' training  
 • Support system go live</t>
  </si>
  <si>
    <t>Participate in world-class system implementation  and provide consulting 
services to multi-national customers including  business requirement analysis, training and process design, UAT and Go-live support.</t>
  </si>
  <si>
    <t>• 5 days work
• Medical
• Project bonus</t>
  </si>
  <si>
    <t>• Degree holder in Computer studies/Information Technology/Accounting</t>
  </si>
  <si>
    <t>https://www.wanted.co.kr/wd/19884</t>
  </si>
  <si>
    <t>HR파트너실 인터널 브랜딩 디자이너</t>
  </si>
  <si>
    <t>- 훌륭한 그래픽 디자인 능력을 갖추신 분 (경력 3년 이상)
- 창의적인 컨텐츠 아이디어가 넘치시는 분
- 원활한 커뮤니케이션 스킬 및 협업 능력이 뛰어나신 분
- 기업의 문화와 사람에 대한 높은 이해도를 갖추신 분</t>
  </si>
  <si>
    <t>- 데브시스터즈 전사 커뮤니케이션, 사내 행사, 조직 문화, 채용 등 HR 파트너실 내의 다양한 영역에 대한 기획 및 디자인
- Internal Branding을 위한 홍보물,인쇄,매체, 제품,패키지 등의 그래픽 디자인
- 사내 문화, 행사, 업무 환경 등 기업 운영을 위한 공간과 환경 디자인 및 제작물 개발</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가 포함된 자기소개서
- 포트폴리오
- 제출서류 모두 PDF 파일로 제출
채용 전형
- 서류 심사 - 1차 실무진 면접 - 과제 전형 - 2차 팀 면접 (필요시) - 3차 임원진 면접</t>
  </si>
  <si>
    <t>- 역량있는 디자인 실력외에도 기획력과 창의적인 아이디어를 가지신분
- 매사 적극적으로 도전하고 실행하시는 분
- 커뮤니케이션 디자인을 경험하신 분 (시각/멀티/산업디자인 전공 및 관련 분야 경험)</t>
  </si>
  <si>
    <t>https://www.wanted.co.kr/wd/19885</t>
  </si>
  <si>
    <t>・iOSアプリ・Androidアプリの開発経験
・オブジェクト指向プログラミングの基礎知識
・Web技術（HTTP、HTML、Web APIなど）についての知識
・何らかバージョン管理システムを用いた資産管理の経験</t>
  </si>
  <si>
    <t>・「新規サービス」のiOSアプリ / Androidアプリの設計 / 開発 / 運用
・サービスを改善するための研究開発 / システム開発導入導入
サービスを作り上げる0→1の開発経験ができ、企画から実装、運用まで幅広く携わることができます。
上記業務内容以外にも、希望に応じてWebやデータ分析など様々な業務にチャレンジできます。</t>
  </si>
  <si>
    <t>※지원시 유의사항
・동 포지션은 일본어 구사 능력(비즈니스 레벨이상)과 지원시 일본어 이력서 첨부(MS WORD/PDF파일)는 필수 사항입니다.
・일문 이력서 양식 예시 : https://goo.gl/JWDmoA
エイチームブライズ内の「新規サービス」の中心メンバーとしてiOS or Androidアプリ開発に携わっていただ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DDD、DIやリアクティブプログラミングを理解して適切にアプリを設計・実装できる
・Webアプリケーションの開発/運用の経験
・バックエンド・フロントエンド共に、基本的な理解
・クラウドサーバの構築・運用
・サーバ/ネットワーク/DBの設計・構築・監視・運用
・フレームワークを用いた開発経験</t>
  </si>
  <si>
    <t>https://www.wanted.co.kr/wd/19887</t>
  </si>
  <si>
    <t>[JP] 시스템기획 어시스턴트</t>
  </si>
  <si>
    <t>507.562,507.564</t>
  </si>
  <si>
    <t>・PowerPointやExcelを用い、社内資料や企画書作成のご経験がある方
・社内外のコミュニケーションをスムーズにとれる方
・創意工夫をしながら仕事を進めることができる方
・数字やデータを扱う業務の経験があり、指示通り正確なアウトプットができる方
・仕事に対して責任感のある方</t>
  </si>
  <si>
    <t>・部門長がかかわる重要会議のドキュメント作成全般。（経営会議やビジネス部門との会議資料）
・部門長のアシスタント業務（電話応対、スケジュール調整・登録など）
・システム企画部門の企画業務サポート</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の企画を担当している部署になります。
様々な開発プロジェクトをIT軸に推進し、マクロミルのビジネス成長をバックアップしていく役割を担っています。
システム企画部門ではマクロミルの新規事業やデジタルマーケティング事業を拡大していくための様々な開発プロジェクトが動いており、プロジェクトそのものを計画どおりに推進していくことも重要な業務ですが、そのプロセスやプランニング内容を経営層やビジネス部門へレポートし、情報共有やコミュニケーションを密にとっていくことも欠かせない大切な業務となります。
システム企画部門では、上記ドキュメント作成まわりを担ってくれる人材を募集しています。</t>
  </si>
  <si>
    <t>▶雇用形態
・正社員
・期間の定め：無
・試用期間：3ヶ月
▶勤務時間
・フレックスタイム制
＊標準勤務時間帯：10:00～19:00
＊コアタイム：11:00～16:00
＊標準労働時間：8時間
▶給与
・年収：350～600万円
・月給：29.2～50万円
・残業手当：月35時間相当の固定残業代として月額6.2万円（年収350万円）～10.6万円（年収6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商品企画、経営戦略などに関する企業の重要資料の作成経験のある方
・英語を使って仕事をされていた経験のある方
・何らかシステムに関係するサービスや業務に携わった経験のある方
・秘書やアシスタントの経験や興味がある方
▶求める人物像
・人の役に立つことが好きで、サービスマインドが高い方
・マルチタスクで臨機応変に仕事をすることが得意な方
・柔軟性があり、能動的なマインドをお持ちの方</t>
  </si>
  <si>
    <t>https://www.wanted.co.kr/wd/19888</t>
  </si>
  <si>
    <t>• 5년 이상의 프로덕트 디자인 및 개발 협업 경력을 보유하신 분
• Figma, Zeplin. Adobe 등 디자인 툴을 능숙하게 사용하시는 분
• 사용성에 입각한 UX 설계, 개발 가능한 가이드 제작 능력을 보유하신 분
• 논리적으로 자신의 의도를 전달할 수 있는 커뮤니케이션 능력을 보유하신 분</t>
  </si>
  <si>
    <t>• 목표를 달성하기 위한 문제를 정의하고 해결 방안을 도출
• 비즈니스 요구 사항을 이해하고, 정성/정량적 데이터 기반 디자인 방향 제시
• UX 설계 및 UI 디자인, 프로토타입 및 개발 가이드 제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핀테크, 금융, 증권 서비스 프로젝트 경험이 있으시거나, 금융 산업에 대한 이해가 높은 분
• 프로젝트를 시작부터 끝까지 진행한 후 이후 개선점 도출까지의 경험을 보유하신 분
• 구조화된 UX 설계를 바탕으로 엔지니어링 효율을 높이는 능력을 보유하신 분
• 서비스 관련 데이터를 이해하고, 이를 업무에 반영할 수 있는 능력을 보유하신 분</t>
  </si>
  <si>
    <t>https://www.wanted.co.kr/wd/19889</t>
  </si>
  <si>
    <t>브랜디드 콘텐츠 에디터</t>
  </si>
  <si>
    <t>After Effect,Youtube,Adobe Premiere,Final Cut Studio</t>
  </si>
  <si>
    <t>• 월 2회 이상 꾸준히 글을 써 온 경험 (블로그/기사 등 링크 제출)
• 별도 경력제한은 없음</t>
  </si>
  <si>
    <t>• 온오프라인 강의 관련 정보성 콘텐츠 기획/작성
• 자체 미디어 사이트 신규 기획/운영
• 콘텐츠 기획/편집/발행
• 외부 에디터 섭외 및 커뮤니케이션 관리
• 고객 대상 정보성 콘텐츠 뉴스레터 기획/발송</t>
  </si>
  <si>
    <t>[패스트캠퍼스의 브랜디드 콘텐츠 에디터 직무에 관하여]
패스트캠퍼스의 브랜디드 콘텐츠 에디터(Branded Contents Editor)는 글을 만드는 일을 합니다.
패스트캠퍼스는 회사입니다. 패스트캠퍼스가 잘 되려면, 많은 사람들이 패스트캠퍼스의 온/오프라인 교육 콘텐츠/서비스를 구매해야 합니다. 따라서 브랜디드 콘텐츠 에디터가 만드는 글의 목표 또한 패스트캠퍼스의 교육 콘텐츠와 서비스를 구매하는 사람들이 많아지게 만드는 것 입니다.
하지만 동시에, 브랜디드 콘텐츠 에디터가 작성하는 글은 패스트캠퍼스의 비전과 일맥상통해야만 합니다. 과거 대부분의 사교육 업체들이 시험 합격 / 점수 / 자격증을 얻게 해준다고 할 때, 패스트캠퍼스는 묵묵히 고객이 진짜 원하는 것, 고객에게 진짜 필요한 것이 무엇인지를 묻고 찾아, 실질적인 역량과 스킬을 높혀주는 교육을 만들어 왔습니다. 우리는 인생을 바꾸는 교육을 무기로, 누구나 자신이 원하는 커리어를 선택하고 나아갈 수 있는 세상을 만드려는 사람들입니다. 브랜디드 콘텐츠 에디터는 반드시 이러한 우리의 비전에 공감하며 글을 만들어야 합니다.
무언가를 학습하는 것은 대단한 노력을 수반하는 일입니다. 브랜디드 콘텐츠 에디터는 사람들이 이런 노력을 기꺼이 투입해야겠다고 결심할 수 있도록, 사람들에게 동기부여를 일으키고 영감을 줄 수 있는 글을 작성하게 됩니다. 이는 실제 세일즈에 완전히 맞닿아 있기도 하지만, 때론 조금 거리가 멀어 보이는 글을 작성해야 할 수도 있습니다.
글을 작성하다보면 내가 직접 쓰지 못하는 글 – 각 분야의 전문적인 글 – 이 필요할 때도 있습니다. 이럴 때는 해당 분야의 전문가를 통해 글을 만들어야 합니다. 하지만 많은 경우 전문가들은 일반 대중과 입문자가 궁금해 하는 내용을 잘 모를 뿐만 아니라, 그들이 이해할 수 있는 수준의 단어와 표현으로 써내려가는 것도 어려워 합니다. 그래서 이럴 때 브랜디드 콘텐츠 에디터는 철저히 일반 대중의 입장에 서서 전문가에게 질문하고 피드백하는 인터뷰어가 되어야 합니다.
[이 포지션의 단점 및 어려움은 무엇인가.]
우리가 제공하고자 하는 콘텐츠는 프로그래밍 / 데이터 사이언스 / 크리에이티브 / 마케팅 / 파이낸스 등 패스트캠퍼스가 다루고 있는 분야의 학습의욕을 북돋기 위한 콘텐츠입니다. 때문에 당연히 해당 분야의 내용들을 학습하고 숙지하여야 합니다. 물론 실무자 수준으로 학습해야 할 필요는 없으나, 해당 기술이 사용되는 맥락을 이해하고 설명할 수 있어야 합니다. 그리고 이렇게 다양한 분야들에 몰입해서 빠르게 학습해야 하는 상황이 계속된다는 점은 쉽지 않은 일입니다.
필진 운영은 수 많은 커뮤니케이션이 수반됩니다. 서로 다른 방식으로 이해하는 수 많은 전문가들에게 콘텐츠의 기획 의도를 명확하게 전달하는 것은 물론, 전문가들이 스스로 독자 지향적인 콘텐츠로 완성시킬 수 있도록 – 때로는 우리가 직접 첨삭을 하면서 – 수시로 피드백을 주고받아야만 합니다.
[이 포지션을 통해 어떤 성장의 루트를 걸어갈 수 있는가?]
패스트캠퍼스 브랜디드 콘텐츠 에디터는 신규 포지션입니다. 이 직무는 기존의 자체 미디어 채널을 유지/개선하는 역할이 아니라 처음부터 새롭게 구현해야 직무입니다.
처음에는 모든 업무 과정들이 도전과제로 여겨질 수 있지만, 지식의 경계가 없는, 멀티 플레이어를 요구하는, 새로운 변화를 빨리 받아들여야 하는 브랜디드 콘텐츠 에디터로서 주도권을 가지고 일할 수 있는 업무 환경이라는 의미합니다.
직접 작성, 편집, 발행한 글이 누적 수강생 7만 7천여명 외 수 많은 잠재 고객에게 일괄적으로 배포할 수 있는 기회가 주어질 뿐만 아니라, 다양한 전문가들을 필진으로 섭외하는 동안 인적 네트워크도 구축하여 콘텐츠를 확장시킬 새로운 시각과 접근 방식을 성장시킬 수 있을 것입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  쓸데없는 회식 X
•  연 2회 리프레쉬 워크샵 (여름, 겨울)
•  자유로운 연차 / 대체휴무 사용
•  커피 / 맥주 무제한
•  간식 제공
•  연 1회 종합건강검진
•  도서비 지원
•  사내 동호회 활동 지원금 제공
•  저녁식대 제공
•  야근시 택시비 지원
•  청년내일채움공제 지원
•  입사자 한달 만근 시, 1일씩 연차 제공
•  각종 경조사 지원
•  설/추석 명절 선물 지급</t>
  </si>
  <si>
    <t>•  마케팅 콘텐츠 기획 경력
•  소셜 미디어 채널 관리 경험
•  모바일 친화적인 글 편집 경험
•  교육 콘텐츠 비즈니스 경험
•  온라인 언론매체 기자 경력
•  다양한 업계 트렌드에 관심 많은 분
•  스타트업 조직문화 이해도 높은 분
•  워드프레스 및 글쓰기 플랫폼 사용 경험</t>
  </si>
  <si>
    <t>https://www.wanted.co.kr/wd/19890</t>
  </si>
  <si>
    <t>서비스 기획자(UX/UI)</t>
  </si>
  <si>
    <t>• 서비스 기획 및 운영 경력 5년 이상(포트폴리오 제출 필수)
• 사용자 경험 중심의 UI/UX 설계 가능한 분
• 데이터 기반의 문제 해결 능력있는 분
• 도전적인 목표에 적극적으로 맞서는 분
• 다양한 담당자와 원활한 커뮤니케이션 하는 분</t>
  </si>
  <si>
    <t>• 패스트캠퍼스 내외부 서비스/UX/UI 기획(모바일 웹, PC)
• 안정적인 서비스를 위한 사용성 개선 및 운영
• 백엔드 플랫폼 및 데이터 등 구성 및 연동 기획
• 매출 및 기타 광고 데이터 분석 및 기획
• 각종 서비스 정책 기획</t>
  </si>
  <si>
    <t>패스트캠퍼스 서비스기획자는 온오프라인 수강생들에게 필요한 온라인 교육 서비스 플랫폼을 기획하는 일을 합니다. 
서비스 기획자는 고객특성과 패스트캠퍼스 내외부 사업현황을 바탕으로 각 서비스의 구조를 설계하고, 그에 맞는 정책을 수립하여야만 합니다. 서비스 기획 이후에는 개발, 운영, 마케팅 전 과정에 관여하게 됩니다. Growth stage에 있는 조직을 전사 관점에서 정리하고 발전시킬 수 있는 기회는 흔치않습니다. 향후 어떤 커리어를 지향하든 매우 가치있는 경험이 될 것입니다. 이 과정은 각 부서들 사이에 적절한 합의를 이끌어내기 위한 커뮤니케이션 역량도 필수적입니다.</t>
  </si>
  <si>
    <t>• 자유로운 연차 사용
• 연 1회 리프레시 워크샵
• 사내 동호회 활동 지원금 제공
• 종합건강검진 서비스 제공
• 개인 경비 및 경조사비 지원
• 생일 조기퇴근
• 지인/가족 교육할인
• 3년마다 10일간의 안식휴가
• 무제한 커피 및 음료 제공
• 주택 관련 대출 이자 지원 제도</t>
  </si>
  <si>
    <t>• 이커머스 경력
• 모바일 웹 서비스 기획 및 운영 경험
• 온라인 결제에 대한 이해도 높은 분
• 신규 도메인 학습 능력이 높으신 분</t>
  </si>
  <si>
    <t>https://www.wanted.co.kr/wd/19891</t>
  </si>
  <si>
    <t>[미래사업부문] 매장관리 신규플랫폼 안드로이드 개발자</t>
  </si>
  <si>
    <t>• 모바일 개발 경력 2년 이상
• 안드로이드 앱 개발 경력 2년 이상</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Kotlin을 통한 개발에 익숙하신 분
• 상용 서비스 개발 및 운영 경험이 있으신 분
• Android 최신 트렌드를 이용한 개발 경험이 있으신 분
• Reactive 프로그래밍에 대한 이해 및 RxJava 사용 경험이 있으신 분
• 클린 아키텍처에 대한 이해 및 프로젝트 적용 경험이 있으신 분
• 유닛 테스트 및 UI 테스트 작성 경험이 있으신 분</t>
  </si>
  <si>
    <t>https://www.wanted.co.kr/wd/19892</t>
  </si>
  <si>
    <t>디케이비즈니스</t>
  </si>
  <si>
    <t>전산/총무 담당자</t>
  </si>
  <si>
    <t>서울시 금천구 가산디지털1로 186</t>
  </si>
  <si>
    <t>- 관련 경력 5년 이상
- PC 및 IT기기 유지보수 가능자
- 학력 및 연령, 성별 : 무관
- 필요역량
▷ 성실하고 책임감이 강하신 분
▷ 적극적이고 창의적인 성격과 사고를 소유하신 분
▷ 커뮤니케이션에 어려움이 없으신 분
▷ 리더십/서비스/비용절감 마인드가 우수하신 분
▷ 긍정적이고 적절한 판단력과 지적능력 소유자</t>
  </si>
  <si>
    <t>▶ 총무전반
- 임대차 및 사옥이전, 사무환경 개선 및 관리
 (Lay-out, 환경개선 등)
- 자산관리 및 유지보수
- 전사 행사 관리/지원
(송년회, 워크샵, 체육대회, 사회공헌 등)
▶ 전산 전반
- 사내 N/W &amp; S/W 관리
- Call system 관리
- 개인정보 보호</t>
  </si>
  <si>
    <t>(주)디케이비즈니스는 kakao의 family company로, 
비즈니스 운영 노하우를 바탕으로 모바일과 PC전반의 광고, 검색, 쇼핑컨텐츠, 위치기반의 DB운영, 카카오T 운영 및 고객서비스를 전문적으로 수행하고 있습니다.
전산/총무 전반의 업무를 담당하실 인재를 모집 중에 있습니다. 많은 지원 바랍니다.</t>
  </si>
  <si>
    <t>- 수습기간 입사일 기준 3개월 _ 수습평가 진행 (수습기간 연봉 100% 지급) 
- 급여 면접 후 결정
- 연자, 경조휴가(각종 경조금 지원)
- 장기근속자의 공로를 인정하고 Refresh를 위한 안식휴가(휴가 및 휴가보조금 지급)
- 건강검진지원
- 퇴직금 별도
- 자율복장 근무, 사내 카페테리아, 사내동호회 지원
- 수유실, 수면실, Mom's Lounge(임산부 휴게실)
- 리더십 및 역량교육 정기 실시
- 건물 내 Fitness Center 무료이용</t>
  </si>
  <si>
    <t>- MS-Office 중급 이상 사용자
- Call 시스템 관리 유경험자</t>
  </si>
  <si>
    <t>https://www.wanted.co.kr/wd/19893</t>
  </si>
  <si>
    <t>系統分析師/.Net程式設計師</t>
  </si>
  <si>
    <t>1.熟WEB系統開發架構，使用 ASP.NET(C# / MVC 尤佳)、JAVA SCRIPT(JQUERY)、MS SQL SERVER 為主。
2.具前端FRAMEWORK/LIBRARY開發經驗驗者尤佳
3.對決策支援系統、雲端平台設計、系統整合有興趣者尤佳
4.獨立思考及解決問題能力 
5.有工作熱忱、良好溝通能力、及團隊合作精神
6.具IOS APP開發經驗者佳</t>
  </si>
  <si>
    <t>1.雲端生產管理系統研發，導入大數據技術改善實務生產流程
2.負責雲端平台子系統規劃與開發
3.計劃性整合集團各系統資訊，讓雲端平台智慧化</t>
  </si>
  <si>
    <t>https://www.wanted.co.kr/wd/19894</t>
  </si>
  <si>
    <t>중국 온라인 유통 담당자</t>
  </si>
  <si>
    <t>• 중국어 비즈니스 레벨 구사 가능자 (영어는 Plus) 
• 중국향 온/오프라인 판매 등 동종업계 경력 선호
• 출장 가능한 분 (Trip 30% 정도) 
• 뛰어난 Communication &amp; Interpersonal Skill</t>
  </si>
  <si>
    <t>•  중국 온라인 플랫폼 상점 관리 (입점 프로세스 진행, 상점 운영 등)
•  화장품/식품 위생허가 등 중국 판매를 위한 제반사항 준비 실무
•  플랫폼 영업 / 영업관리 (플랫폼 입점을 위해 벤더나 플랫폼에 영업활동 수행) 
•  중국 시장 진출을 위한 시장 조사</t>
  </si>
  <si>
    <t>https://www.wanted.co.kr/wd/19896</t>
  </si>
  <si>
    <t>최적화형 마케터</t>
  </si>
  <si>
    <t>• 관련 경험 2년 이상
• 페이스북/인스타그램/구글/네이버/카카오 등 퍼포먼스 광고 매체 직접 운영 경험 보유​
• 빠르게 변화하는 기업 문화에 적응할 수 있는 분​</t>
  </si>
  <si>
    <t>• 블랭크 전체 브랜드 및 상품 광고 집행​
• ROAS 기반 퍼포먼스 광고 매체 운영 및 관리(페이스북/인스타그램/구글/네이버/카카오 등)​
• 효율적인 매체 운영과 신규 채널 확보를 통한 매출 증대 노력​
• 퍼포먼스 광고 매체의 효율 관리 자동화를 위한 데이터 분석 및 시스템 기획​</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 읽어보면 도움되는 - 블랭크코퍼레이션 인사담당자 인터뷰
    [좋은기업을WANTED #25 블랭크코퍼레이션] http://bit.ly/Good_blank
[필독] 지원시 유의 사항
 • 면접 대상자에 한해서만 개별 연락을 드립니다.</t>
  </si>
  <si>
    <t>• 경조사 발생시 경조휴가와 경조금 지원 
• 업무관련 #직무교육 #교육비 #도서구매비 지원
• 분기별 자사몰 45만 #복지포인트 제공
• 매년 5월 부모님을 모시고 식사할 수 있도록 식사비 지원 
• 매년 해외여행비+여행휴가 제공(근속일 185일 이상, 입사 2년차 부터) 
• 매년 #건강검진 지원(근속일 185일 이상, 입사 2년차 부터) 
• 점심식사 #식비 1만원 매 영업일 지급 (연봉에 미포함) 
• #사내카페 비마켓에서 간식 무제한 제공
• 업무용 #차량지원, #택시비 지원
• 월 1회 무급휴가 자유롭게 사용(남/녀 전원)
• 그 외 #생일선물, #출산휴가 와 출산축하선물, #안마의자 등</t>
  </si>
  <si>
    <t>• 커머스 업계 경험이 있는 분 - 카페 24 쇼핑몰 사이트 운영 경험 보유한 분
• Excel을 활용한 데이터 요약 및 통계적 지식, 분석 능력을 보유한 분
• GAIQ(Google Analytics Individual Qualification) 보유하셨거나 GA를 실무에 다수 적용해보신 분​</t>
  </si>
  <si>
    <t>https://www.wanted.co.kr/wd/19897</t>
  </si>
  <si>
    <t>콘텐츠 디자이너 (웹 디자이너)</t>
  </si>
  <si>
    <t>• 해당 직무 경력 2년 이상 혹은 이에 준하는 경험이 있으신 분
• 전달하고자 하는 아이디어를 감각적으로 디자인할 수 있는 역량을 보유하신 분
• Adobe Tool 및 Figma 등 시각디자인 툴 활용 역량을 보유하신 분</t>
  </si>
  <si>
    <t>• 서비스 운영에 따른 웹/앱 콘텐츠 그래픽 디자인
• 브랜드 온오프라인 마케팅 디자인/상세페이지 디자인
• 웹 서비스 디자인 고도화</t>
  </si>
  <si>
    <t>• 상용 서비스 디자인 경험이 있으신 분
• 웹퍼블리싱에 대해 기본적인 이해도가 있으신 분
• After Effects활용 역량을 보유하신 분</t>
  </si>
  <si>
    <t>https://www.wanted.co.kr/wd/19898</t>
  </si>
  <si>
    <t xml:space="preserve">Section </t>
  </si>
  <si>
    <t>REQUIREMENTS
You sweat the details. You seek perfection in your work and it is the perfection of that work that is gratifying. You see your code as poetry.
• Proficient in both spoken and written English language
• Experience in programming responsive websites or applications
• Discipline in test-driven programming
• Experience in troubleshooting cross-browser compatibility issues
• Expertise in writing code in a readable, elegant, and consistent style
• Ability to write well-commented, well-tested, and reusable code and libraries for future use
• A familiarity with a wide variety of software development methodologies, tools, languages, and approaches
• Good understanding of web usability, progressive enhancement, and graceful degradation 
• Passion to constantly adapt and learn new tools, techniques, and frameworks for personal growth
• Good communication skills, a positive attitude, and empathy
• Self-­awareness and a desire to continually improve
SKILLS
• Experience in fast-paced environments
• Experience with Javascript, CSS, HTML5
• Experience with traditional and modern Javascript frameworks/libraries (e.g. jQuery, React, AngularJS, Ember, Vue, etc.)</t>
  </si>
  <si>
    <t>• Write client-side code for web-based applications and develop prototypes quickly.
• Optimise web applications to maximise speed and scale. Support diverse clients from high powered desktop computers to small footprint mobile devices.</t>
  </si>
  <si>
    <t>With your multi faceted technical expertise, you manage individual projects priorities, deadlines and deliverables. You design, develop, test, deploy, maintain, and enhance software solutions.</t>
  </si>
  <si>
    <t>• Annual leave
• Work from home arrangement
• Medical</t>
  </si>
  <si>
    <t>https://www.wanted.co.kr/wd/19899</t>
  </si>
  <si>
    <t>경영지원(인사/총무)</t>
  </si>
  <si>
    <t>테헤란로108길 42 MDM타워</t>
  </si>
  <si>
    <t>• 관련 업무 경험
• 폭넓은 업무 커버리지</t>
  </si>
  <si>
    <t>• 채용, 인사 운영 등 HR 업무
• 시설, 자산, 소모품 관리 등 총무 업무</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합니다. 빌리프는 이러한 혁신을 위해 만들어 졌습니다. 
놀라운 여정을 함께할 빌리프의 Lift-off Crew를 찾습니다. 엔터테인먼트업을 재정의하고 혁신할 분들의 지원을 기다립니다.</t>
  </si>
  <si>
    <t>[복리후생] 
• 4대 보험 
• 야근 저녁 식대
• 자기 계발 지원
[사무환경]
• 충전을 위한 다채로운 휴게 공간
• 매일 채워지는 간식, 프리벤딩머신이 있는 카페테리아
• 닌텐도, 플레이스테이션 장비가 구비된 게임존
• 샤워시설이 완비되어 있는 피트니스 센터</t>
  </si>
  <si>
    <t>• 새로운 기준을 만들어나가는 것을 즐기는 성향
• OA 활용 능력 우수</t>
  </si>
  <si>
    <t>https://www.wanted.co.kr/wd/19900</t>
  </si>
  <si>
    <t>트레이닝 팀장</t>
  </si>
  <si>
    <t>517.648,517.649</t>
  </si>
  <si>
    <t>• 교육 프로그램 운영 경험 필수
• 조직 관리 경험(공식/비공식)
• 청소년 대상 커뮤니케이션 경험
• 명확한 커뮤니케이션 스킬 및 리더십</t>
  </si>
  <si>
    <t>• 연습생 트레이닝 프로그램 기획 및 운영
• 연습생 피드백 및 성과 관리
• 트레이닝 프로그램 효과성 분석
• 심리상담 및 인성교육 기획/진행</t>
  </si>
  <si>
    <t>• 4대보험
• 음료류 무제한 지원
• 야근 저녁 식대
• 자기계발 지원</t>
  </si>
  <si>
    <t>• 교육학/심리학 전공자
• 심리학/인사에 대한 높은 이해도</t>
  </si>
  <si>
    <t>https://www.wanted.co.kr/wd/19901</t>
  </si>
  <si>
    <t>트레이닝 팀원</t>
  </si>
  <si>
    <t>• 명확한 커뮤니케이션 스킬</t>
  </si>
  <si>
    <t>• 트레이닝 센터 관리
• 연습생 피드백 및 성과 관리
• 트레이닝 프로그램 운영</t>
  </si>
  <si>
    <t>https://www.wanted.co.kr/wd/19902</t>
  </si>
  <si>
    <t>[e스포츠 플랫폼] UI/UX 디자이너</t>
  </si>
  <si>
    <t>•	Sketch, Zeplin 등 프로토타이핑/협업 툴에 능숙한 분 
•	디자인을 사용자 중심으로 생각하시는 분
[전형절차]
서류전형(포트폴리오)&gt;1차면접(HR)&gt;&gt;2차면접(실무자면접/임원면접)&gt;최종합격
*포트폴리오에는 작업물의 기여도를 반드시 표기합니다.
*전형절차는 일정 및 상황에 따라 변동될 수 있습니다.</t>
  </si>
  <si>
    <t>•	EJN 서비스의 UI/UX 디자인
•	EJN 서비스의 디자인 시스템 수립
•	EJN 내부에서 사용되는 디자인 요소 제작
•	디자인 시스템 활용 및 개발
•	디자인 업무 프로세스 개선
•	특정 서비스는 스트리밍을 통해 유저 피드백을 실시간으로 수집
[개발환경]
•	Adobe 어플리케이션 팀 플랜으로 지원
•	사용 소프트웨어 : Sketch, Zeplin
•	애자일을 기반으로 다른 부서와의 협업
•	Notion을 통해 회사 매뉴얼 공유
•	특정 서비스는 디자인 시스템을 구축하여 디자인
•	디자인팀 데일리 미팅 진행</t>
  </si>
  <si>
    <t>https://www.wanted.co.kr/wd/19903</t>
  </si>
  <si>
    <t>Asia Miles</t>
  </si>
  <si>
    <t>Digital Product &amp; Technology Analyst (eCommerce Systems)</t>
  </si>
  <si>
    <t>1/F, CNAC House, 12 Tung Fai Road, Hong Kong International Airport, Lantau, Hong Kong, HK</t>
  </si>
  <si>
    <t xml:space="preserve"> • University degree in Business, Information Technology, Computer Science, e-commerce or related discipline
 • Minimum 2 year’s relevant experience in project coordination and product development
 • Good background of project coordination, technical solution delivery or application development management with the ability to work collaboratively across business teams,  technical teams, UAT teams and external partners
 • Ability to analyse information, understand business requirements and rule descriptions
 • A highly motivated, dynamic and innovative team player with excellent interpersonal, organisational and problem solving skills
 • Knowledge in Microsoft Office (PowerPoint, Excel, Word, Project)
 • Independent, detail-oriented and able to work under pressure to meet deadline
 • Polished communication skills in both written &amp; spoken English and Chinese, Mandarin is a plus
 • Experience in e-commerce system project(s) is a definite advantage</t>
  </si>
  <si>
    <t xml:space="preserve"> • Assist and coordinate activities of projects, systems changes and service requests to ensure that goals and objectives are accomplished within prescribed time frames, scope and quality
 • Collaborate with business units, technical teams, vendors and external partners to coordinate implementations and technical change requests across variety of systems
 • Capture and consolidate the business requirements and liaise with business stakeholder and vendors on issues and challenges
 • Responsible to maintain the high UAT quality with the vendor
 • Manage business &amp; technical process and procedure changes which are completely worked out after project implementation (e.g. production incident handling)</t>
  </si>
  <si>
    <t>A project planning and coordination opportunity to work in a dynamic and innovative environment for Asia’s leading travel and lifestyle loyalty reward program. 
To contribute on tactical day-to-day aspects to the achievement of Asia Miles business objectives by supporting the Digital Product &amp; Technology Manager in vendor management, project planning on resources and budget, reporting to ensure successful delivery.</t>
  </si>
  <si>
    <t xml:space="preserve"> • Concessional travel discount
 • Regular company events and team building activities  
 • Office with sport and relaxation facilities 
 • On-site gym, swimming pool, basketball and tennis court
 • Corporate discount offers from major retailers, restaurants, concert organisers and many more
 • Medical coverage for you and your legal dependents on Day 1
 • Enhanced maternity leave and paternity leave
 • Competitive pension plan
 • Online learning &amp; development platform
 • Free breakfast</t>
  </si>
  <si>
    <t>https://www.wanted.co.kr/wd/19904</t>
  </si>
  <si>
    <t>Digital Product &amp; Technology Analyst</t>
  </si>
  <si>
    <t xml:space="preserve"> • Strong background of project coordination, technical solution delivery or application development management with the ability to work collaboratively across business and technical teams
 • Ability to analyse information and generate business requirement and rule descriptions
 • University degree preferably in Ecommerce, Information Technology or related discipline
 • Minimum 2 year’s relevant experience in project coordination and product development
 • Hands on experience in Online Travel Agency (OTA) tools and Internet Booking Engine (IBE) would be advantageous
 • Knowledge of Agile Scrum and Customer Centric design process is a definite advantage
 • Independent, detail-oriented and able to work under pressure and meet tight deadlines
 • A highly motivated, creative, dynamic and innovative team player with excellent interpersonal, planning and organisational skill
 • Polished communication skills in both written and spoken English and Chinese</t>
  </si>
  <si>
    <t xml:space="preserve"> • Plan and coordinate activities of projects, systems changes and service requests to ensure that goals and objectives are accomplished within prescribed time frames, scope and quality
 • Collaborate with business units, technical teams and vendors to coordinate implementations and technical change requests across variety of systems
 • Capture and consolidate business requirements by understand and liaise with business stakeholders on issues and challenges
 • Provide recommendations on project plan, activities, deliverables, working with managers during project development to fulfil goals and reach needed outcomes
 • Manage business and technical process and procedure changes which are completely worked out after project implementation 
 • Assist to coordinate User Acceptance Testing (UAT) resources
 • Keep abreast of the latest trends in technology to identify marketing solution through new applications and digital initiatives</t>
  </si>
  <si>
    <t>A project planning and coordination opportunity to work in a dynamic and innovative environment for Asia’s leading travel and lifestyle loyalty reward program. To contribute on tactical day-to-day aspects to the achievement of Asia Miles business objectives by supporting the Assistant Digital Product &amp; Technology Manager in project planning, scheduling, reporting to ensure successful delivery.</t>
  </si>
  <si>
    <t>https://www.wanted.co.kr/wd/19905</t>
  </si>
  <si>
    <t>Customer Experience Design Manager</t>
  </si>
  <si>
    <t xml:space="preserve"> • Digital savvy, 12+ years of relevant design experience and preferably with a B2C focus.  Loyalty programme design experience is a plus.
 • Acute Business Acumen / commercial sense and Customer centric mentality
 • Highly organised, able to work independently and can make decisions intelligently.
 • A highly motivated, creative, dynamic and innovative team leader
 • University graduate</t>
  </si>
  <si>
    <t>Design for customers
 • Develop design strategy base on research and customer insights
 • Responsible for driving excellence in experience design in a human centric way across key customer facing touch points.
 • Collaborate closely with Brand, Channel Marketing, Digital Product &amp; Technology, and Member Services teams, for both online and offline design.    
 • Define “Design Principles” for Asia Miles
 • Identify and Prioritise initiatives.  
 • Lead research team utilising insights from quantitative and qualitative research as well as larger market and technology trend contexts.
Customer journey mapping
 • Define, develop and maintain customer journey map and moment of truths for all key member personas to ensure experiential consistency of all Asia Miles user touch-points.  
 • Co-lead the definition of experience/channel strategies, principles, guidelines and be a steward of the digital design guide with Channel Marketing team.  
 • Develop low-fidelity prototypes of wireframes of new service and experiences by leading his/her team and agency partner(s).
Team Management
 • Continuous nurturing and recruitment of talents.</t>
  </si>
  <si>
    <t>The Customer Experience Design Manager, is accountable for driving a consistent and excellent experience design for Asia Miles Members.  He or She will lead the design process (online and offline), from planning, utilising insights from research to product prototyping, testing, and final application design. This role will also co-lead the development of design assets for the company, encourage Design Thinking and the delivery of a better overall experience for members.
Key Visions for Customer Experience Design Team
1. Drive product and experience innovation from customer-centric principles 
Define challenge statements based on insight to lead, drive and coach teams for product and experience development/innovation through collaboration. 
2. Enforce experiential consistency of all Asia Miles user touch-points 
Ensure that the Asia Miles user experience is consistent for members by maintaining integrity of the Asia Miles brand DNA and design principles.
3. Drive organisational transformation and build customer-centric innovation capabilities internally 
To develop/refine the appropriate education tools, design principles and tools to develop different levels of capabilities for customer-centered design across the organisation.</t>
  </si>
  <si>
    <t>https://www.wanted.co.kr/wd/19906</t>
  </si>
  <si>
    <t>Digital Analytics Specialist</t>
  </si>
  <si>
    <t xml:space="preserve"> • 3+ years relevant work experience in marketing technology consulting or other data-centric company
 • Bachelors or advanced degree in a quantitative field preferred
 • Knowledge of analytical methodologies for optimizing and evaluating customer campaigns (i.e., segmentation, predictive response models, etc.) as well as a strong knowledge of online marketing and/or CRM best practices
 • Experience on large-scale full-life cycle implementations of Digital Analytics or Marketing solutions, including ownership of the solution
 • Advanced MS Excel skills a must, including pivot tables, chart-making, and manipulation of data sets
 • Outstanding troubleshooting, analytical, and problem-solving abilities, along with an ability to collaborate cross-functionally in a fast-paced environment
 • Hands-on experience with several of the following tools:
                -Data visualization - Tableau, Qlikview, Adobe Analytics, Google Analytics Premium
                -Ad tech - DoubleClick, Sizmek, Atlas, Adobe Media Optimizer, Media Math
                -Marketing Automation - Adobe Campaign, Eloqua, Responsys, Marketo, Unica
                -DMPs - Blue Kai, Krux, Lotame, Adobe Audience Manager
                -Tag management - Tealium, GTM, DTM
                -A/B &amp; MVT Solutions - Target, Optimizely
                -Data Manipulation tools - VBA, SQL, SAS, SPSS, S-Plus, R</t>
  </si>
  <si>
    <t>Responsibilities will evolve as our business is growing and changing rapidly. You will be exposed to a variety of challenging problems and have the opportunity to deliver great business and customer impact and develop yourself in many areas such as: 
Communication
 • You will interact with some of our company’s largest partners; it’s important to provide timely, professional customer service while making sure marketing activities stay on track 
Ability to influence
 • Partners often come in with an idea of what they want to do and this role is to advise them on the best possible solution, even if it’s not what the partner first thought they wanted; as an expert, you must be able to consult with the partner on the best solution 
Personalization
 • Audience targeting using a wide array of models and clickstream data including website, app, display, search, email, social; run A/B and MVT across websites and digital media 
Tagging 
 • Design customized solutions and implement tags to ensure necessary data is being capture for retargeting and conversion tracking 
Marketing Science
 • Set out measurement strategies to define what “moves the needle” and build automated reporting to enable real-time optimization strategies</t>
  </si>
  <si>
    <t>This role will gather and understand our partners’ unique business requirements, and develop customized solutions to meet marketing and reporting needs using Adobe Analytics Cloud. You are someone who understands web technology, learns fast, is not afraid of complexity, and is equally good at working with both marketers and engineers. You’re a self-starter and can set your own priorities. While you aren’t expected to code, you will need to use multiple marketing platforms to execute complex marketing campaigns and be able to understand and communicate advanced analytics concepts to non-technical stakeholders.</t>
  </si>
  <si>
    <t>https://www.wanted.co.kr/wd/19907</t>
  </si>
  <si>
    <t>UX/UI Design Analyst</t>
  </si>
  <si>
    <t xml:space="preserve"> • Digital savvy, 3-5 years of relevant design experience and preferably with a B2C focus.  Loyalty programme design experience is a plus.
 • Deep understanding of UX patterns, Journey mapping, visual design, usability and Information Architecture.
 • Deep Understanding of different usability testing methods, including when and how to apply during the product development / post-launch period.
 • Wireframe &amp; design prototypes for quick concepts.
 • HTML and CSS 
 • Proficient in Sketch or Adobe Creative Suite (Photoshop, Illustrator) and wireframing software (Axure, Balsamiq, OmniGraffle, etc.)
 • Team player and detailed orientated.
 • Great communication skills and attention to detail.
 • Proactive approach to projects / avid problem solver.
 • Well rounded portfolio that exhibits a strong understanding of design, interaction and user experience across mobile and web.
 • University graduate</t>
  </si>
  <si>
    <t xml:space="preserve"> • Create key members’ journey map, wireframes design, visual concepts and prototypes.
 • Collaborate in the development, update, and visualisation, of member experience principles/guidelines, in order to assist all teams in effective interpretation and implementation of the principles.  
 • Future concept and member experience envisioning and visualisation 
 • At various phases of customer-centric design, collaborate closely with other Customer Experience team members and members of the larger organisation to develop stimuli and prototypes of experiences concepts for iterative prototyping for research team to solicit member feedbacks
 • Conduct usability research to evaluate product design and experience and provide actionable feedback to guide UX decision
 • Map, visualise and review the existing customer experience journey, and as a re-designing catalyst of identified elements of the Asia Miles future customer journey 
Design &amp; Architecture development
 • Develop and maintain customer journey map and moment of truths for all key member personas to ensure experiential consistency of all Asia Miles user touch-points. 
 • Develop prototypes of wireframes of new service and experiences to facilitate Digital Personalisation journey for web and mobile platforms.</t>
  </si>
  <si>
    <t>The Analyst, UX/UI Design, is responsible for customer experience design and implementation excellence of Asia Miles’ digital channels. This role utilises member insights to influence digital customer experience design across various Asia Miles’ touchpoints.</t>
  </si>
  <si>
    <t>https://www.wanted.co.kr/wd/19908</t>
  </si>
  <si>
    <t>Associate Data Scientist</t>
  </si>
  <si>
    <t xml:space="preserve"> • Bachelor/ Master Degree in Mathematics, Statistics, Physics, Computer Science, Engineering, Psychology, Social Sciences or related discipline
 • 3 to 5 years of working experience with big datasets and on large scale analytical projects
 • Extensive experience in building data and analytics solutions, data mining, data manipulation, statistical analysis and data visualisation
 • Experience in leading large scale analytics projects that drive significant change
 • Experience in digital and multichannel marketing
 • Expertise in a selection of the following:  Hadoop, Spark, SQL, SAS, R, Python, Machine Learning, NoSQL databases, Adobe Marketing Suite, Digital Analytics, etc. 
 • Unearthing knowledge that has led to tangible changes in business value and processes
 • Customer-focus mindset – with a view to improve customer lives
 • Strong project management and technical leadership skills
 • Strong communication skills
 • Passion for their field with genuine interest in human behaviour and curiosity about people and a drive to make things better
 • High energy, can-do attitude and ability to deliver high quality output to fast paced deadlines
 • Proven track record of working in data mature environment and driving tangible benefits to marketing campaigns</t>
  </si>
  <si>
    <t xml:space="preserve"> • Work closely with internal business units such as Marketing &amp; Engagement, Finance and Sales teams and C-Suite
 • Understand business stakeholder’s needs through strong collaborative relationships and translate these needs into analytics problems
 • Use key tools of analytics and data science to come up with tangible, sustainable solutions, and present back to business units with recommendations
 • Evaluate model performance and iterate to optimise
 • Provide technical leadership to other analysts and data scientists</t>
  </si>
  <si>
    <t>Asia Miles, Asia’s leading travel and lifestyle rewards programme, is now looking for an experienced data scientist with strong experience in digital marketing and campaign support to join our Strategy team in Hong Kong.  This role is a pivotal technical leadership role in this team with a wide remit, looking at understanding customer needs and using it to facilitate communications, propositions and tracking solutions to completion with proven results and impact to the overall business strategy. This is a fantastic opportunity for someone who aspires to make a change in a progressive, innovation-led business.</t>
  </si>
  <si>
    <t>https://www.wanted.co.kr/wd/19909</t>
  </si>
  <si>
    <t>서비스 기획자 (UI/UX 설계)</t>
  </si>
  <si>
    <t>• 사용자 경험을 기반으로 한 UI/UX 설계에 익숙하신 분 
• Figma, Sketch, Adobe XD 등 UX 툴을 사용한 화면기획서 작성 경험이 있으신 분 
• 디자이너, 개발자와의 원활한 커뮤니케이션이 가능하신 분 
• 서비스 운영 경험 및 데이터 분석 능력을 갖추신 분</t>
  </si>
  <si>
    <t>• AR / 메타버스 플랫폼 설계 
• 공간 기반 AR 서비스 UI/UX 기획 
• 산업용 AR 서비스 UI/UX 기획
• 스마트글래스 솔루션 UI/UX 기획 
• 상시 운영 서비스 관리 및 고도화</t>
  </si>
  <si>
    <t>맥스트는 2010년 창업한 이래 지속적으로 AR/VR 원천 기술을 개발하고 있습니다. 2021년 7월 ‘국내 최고의 메타버스 플랫폼 기업’이라는 평가와 함께 코스닥 상장에 성공한 맥스트가 인재를 모시고자 합니다.
맥스트는 글로벌 핫 플레이스, 쇼핑 공간, 제조 산업 현장들을 AR/VR 기술을 이용하여 현실과 가상이 공존하는 메타버스 공간으로 만들어 나가고 있습니다.
맥스트는 자율적인 분위기 속 글로벌 최고의 메타버스 기업이 되기 위해 노력하고 있습니다. 국내 최고의 메타버스 개발진과 함께 10여년의 축적된 AR 노하우를 더욱 쌓아 나가실 분들은 주저하지 말고 지원해주세요.
[주요 사업 분야]
• AR 개발 플랫폼 
• 공간 기반 AR 플랫폼 
• 산업용 AR 솔루션 
• AR 디바이스 솔루션 
[인재 영입 절차] 
• 서류 전형 ＞ 실무 면접 ＞ 최종 면접 ＞ 최종 합격
• 면접은 상황에 따라 비대면(화상면접)으로 진행될 수 있습니다.
• 전형 결과는 빠르면 24시간 이내, 늦어도 3일 이내 알려드립니다.
• 최종 합격하신 분들은 정규직으로 채용됩니다.</t>
  </si>
  <si>
    <t>• 팬데믹 상황이 해결되어도 주 2일 재택 근무합니다. (월,금: 재택근무 / 화-목: 출근)
• 출근하는 날은 탄력 출퇴근 제도를 운영합니다. (8~11시 출근, 17~20시 퇴근)
• 복지몰을 운영하고 있으며 매월 복지비 10만원을 지원합니다.
• 점심 식대를 100% 지원합니다. (법인카드 전원 지급)
• 워케이션(Workation)을 운영합니다. (휴양지의 리조트, 호텔에서 일과 휴식을 함께)
• 자기계발을 위한 업무 관련 교육비를 100% 지원합니다.
• 생일날 축하금과 명절 선물을 제공합니다.
• 각종 경조금 및 경조사 휴가를 제공합니다.
• 매달 15일 추첨을 통해 100만원 상금과 당일 휴가 혜택을 드립니다.
• 스낵바를 운영하며 음료와 다과를 무한 제공합니다.
• 아이디어에 대해 특허를 장려하고 업계 최고의 특허 보상금을 제공합니다.
• 3년/7년 근속시 포상금과 함께 리프레쉬 휴가가 제공됩니다.</t>
  </si>
  <si>
    <t>• 메타버스 서비스 기획 경험이 있으신 분
• AR/VR 콘텐츠 기획 경험이 있으신 분
• 스마트글래스 기반 서비스 기획 경험이 있으신 분
• 내비게이션 관련 서비스 기획 경험이 있으신 분
• 데이터 분석 관련 자격증 및 활용 경험을 보유하고 계신 분</t>
  </si>
  <si>
    <t>https://www.wanted.co.kr/wd/19910</t>
  </si>
  <si>
    <t>資深法務專員 (Senior Legal Specialist)</t>
  </si>
  <si>
    <t>• 
• 具備流利英文溝通及英文法律文件書寫能力 
• 機動性強 
• 具備良好溝通協調能力 
• 具備商業法律及智權相關知識 
• 兩年以上法務工作經驗</t>
  </si>
  <si>
    <t>• 中/英文合約與其他法律文件之撰寫、審核與管理，法律問題研究及糾紛訴訟處理等法律事務 
• 建立暨執行公司合約/專利/商標管理流程 
• 提供各部門商業決策相關法律建議，協助部門優化營運 
• 其他主管交辦事項及後續追蹤</t>
  </si>
  <si>
    <t>• 熟悉網路產業相關知識 
• 曾服務或任職於新創公司 
• 熟悉東南亞主要國家法律基本知識</t>
  </si>
  <si>
    <t>https://www.wanted.co.kr/wd/19911</t>
  </si>
  <si>
    <t>1. 具備流利英文溝通及英文法律文件書寫能力 
2. 具備良好溝通協調能力
3. 具備商業法律及智權相關知識
4. 兩年以上法務工作經驗</t>
  </si>
  <si>
    <t>1. 中/英文合約與其他法律文件之撰寫、審核與管理，法律問題研究及糾紛訴訟處理等法律事務
2. 建立暨執行公司合約/專利/商標管理流程
3. 提供各部門商業決策相關法律建議，協助部門優化營運
4. 不定期內部法律常識教育訓練
5. 其他主管交辦事項及後續追蹤</t>
  </si>
  <si>
    <t>https://www.wanted.co.kr/wd/19912</t>
  </si>
  <si>
    <t>전략 기획자 (판교 근무 예정)</t>
  </si>
  <si>
    <t>경기도 용인시 수지구 죽전로 152, 단국대학교 서관 401호</t>
  </si>
  <si>
    <t>• 전략 기획 유 경험자
• 리서치 능력, Data 분석, 문제 해결력 소유자
• 커뮤니케이션, 협업 능력 소유자</t>
  </si>
  <si>
    <t>• 전사의 중장기 신사업 기회를 분석하고 실행 전략을 수립
1) Research: 시장 분석, 경쟁 분석, 고객 분석
2) 사업성 분석, 전략 수립
3) 전사 사업 포트폴리오 관리</t>
  </si>
  <si>
    <t>[가치있는 서비스를 제공합니다]
전 세계적으로 매년 500만명이 뇌졸중의 후유증으로 영구적인 장애를 얻습니다. 
네오펙트는 이들이 재활을 포기하지 않고 다시 일상생활로 돌아가는 것을 돕습니다. 웨어러블 디바이스, 데이터 분석, AI 등의 기술을 사용해서 양질의 홈재활 서비스를 제공합니다. 
이는 퇴원 후 집에서 방치되기 쉬운 뇌졸중 환자들에게 꼭 필요한 서비스입니다.	
[글로벌 스타트업에서 성장하세요]
네오펙트는 2010년 설립이후 기술력을 인정받고 꾸준히 성장하고 있습니다. 2015년 미국 샌프란시스코에 법인 설립, 2016년 뮌헨에 독일법인 설립, 2018년에 코스닥에 상장했습니다. 올해는 판교로 사옥이전이 확정되었고, 미국에 전문의료법인을 세워 본격적인 홈재활 서비스를 구축할 예정입니다.</t>
  </si>
  <si>
    <t>• 출퇴근 시간 선택제
• 워라밸 보장 (야근강요 없음)
+ α</t>
  </si>
  <si>
    <t>• 헬스케어 유 경험자
• 경영컨설팅 유 경험자
• 신사업개발 유 경험자</t>
  </si>
  <si>
    <t>https://www.wanted.co.kr/wd/19913</t>
  </si>
  <si>
    <t>콘텐츠 기획 제작 PD</t>
  </si>
  <si>
    <t>• 기획 및 연출 능력
• 감각적인 컷 편집 능력
• DSLR 카메라 숙련자</t>
  </si>
  <si>
    <t>• 콘텐츠/ 커머스 영상 제작
• 기획/연출/촬영 담당</t>
  </si>
  <si>
    <t>• 후반작업 능력 스킬 우대</t>
  </si>
  <si>
    <t>https://www.wanted.co.kr/wd/19914</t>
  </si>
  <si>
    <t>SCM 구매 담당자</t>
  </si>
  <si>
    <t>• 화장품 구매 업무 경력 3년 이상 이신 분
• 뛰어난 팀플레이 역량을 갖고 계신 분
• 커뮤니케이션 역량에 자신있으신 분</t>
  </si>
  <si>
    <t>• 화장품 제품/ 부자재 구매 관리 
• 발주 및 납기 관리
• 원가 / 리드타임 관리
• 협력사 발굴 및 관리</t>
  </si>
  <si>
    <t>파레트코의 코스메틱 그룹 [앱솔브랩]에서 진정한 브랜드를 함께 만들어 나갈 신제품 구매 담당자를 모셔요! 
[회사소개]
• 앱솔브랩 자체 브랜드 「셀리맥스(celimax)」는 ‘지우개패드’의 성공 경험을 통해 확보한 ‘제품 기획/마케팅 방법론’과 ‘브랜드 자산’을 활용해 '피부 흡수 연구'에 집중하는 더마 코스메틱 브랜드에요.  
• 대표 제품 ‘지우개패드’는 누적 150만개 판매, 랄라블라/ 롭스/ 부츠 등 주요 H&amp;B 입점, 네이버 쇼핑 및 소셜3사 판매랭킹 1위, 중앙일보 천연화장품 부문 대상을 수상하면서 ‘대한민국 No.1 각질패드’로 자리매김 했어요.
• 현재는 오프라인 채널 확장 및 글로벌(중국, 미국, 동남아 등) 뷰티 시장 진출을 본격화 해나가고 있어요!
• https://celimax.co.kr/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체계
• 교통의 메카 2호선,분당선 환승역인 선릉역에 위치한 도보 5분 거리의 쾌적한 사무실 (최근에 이사왔어요!) 
• 출근 시간은 오전 10시, 퇴근시간은 저녁 7시 (지옥철 안녕!)
• 중식 제공 (연 240만원/법인카드로하는 강남 맛집 탐방)
• 모든 종류의 식사/간식/ 음료/ 샐러드 전부 지원
• 상사와 동료 눈치 보지 않고 정말 자유롭게 사용하는 휴가 문화 (휴가사유도 생략)
• 1시간단위로 나누어 연차사용 가능
• 직무 관련 도서비/ 교육비 지원 (성장은 무조건 지원해드려요!)
• 최고사양 장비 지원 (업무하기 가장 편하고 좋은 환경으로 지원해 드립니다)
• 생일/입사기념일 축하 (상품권 증정)
• 경조사 지원(경조휴가, 경조사비, 화환 등)</t>
  </si>
  <si>
    <t>• (우대) 엑셀 등 관리 프로그램 능통자
• (우대) 패키지 디자인 관련 지식 보유자
• (우대) 단가 협상 능력 보유자
• (우대) 업체 네트워크 보유자</t>
  </si>
  <si>
    <t>https://www.wanted.co.kr/wd/19915</t>
  </si>
  <si>
    <t>2019-05-05</t>
  </si>
  <si>
    <t>이커머스파트 MD (파트장)</t>
  </si>
  <si>
    <t>•  뷰티/라이프스타일 MD 경력 5년 이상
•  종합몰, 오픈마켓, 소셜, 전문몰 경력 필수
•  프로모션 및 구좌별 상품 기획 능력</t>
  </si>
  <si>
    <t>•  이커머스 파트 리딩
•  프로모션 및 구좌별 상품 기획/운영
•  신규브랜드 소싱 및 입점사 관리
•  공급사 매출 증진 및 관리
•  타 채널 시장조사 및 모니터링
•  상품 운용 전략 및 계획 수립
•  매출 및 손익 관리</t>
  </si>
  <si>
    <t>•  팀/파트 단위 리딩 경험 
•  글로우픽 서비스와 화장품에 대한 관심이 많으신 분</t>
  </si>
  <si>
    <t>https://www.wanted.co.kr/wd/19916</t>
  </si>
  <si>
    <t>개발자 (산업기능요원)</t>
  </si>
  <si>
    <t>518.655,518.671,518.674,518.872,518.899,518.1024,518.1025,518.1634</t>
  </si>
  <si>
    <t>공통 
• 보충역 신규 대상자
데이터 분석가
• 데이터에 관심이 많은 데이터 덕후 
• 검색 및 추천 엔진 구축 경험자
• 데이터 기반 서비스 개선 인사이트 도출 가능한 자
• 머신러닝  활용 경험자
백엔드 개발자
• 꿈 속 코딩 경험 및 자기 소스에 감탄 경험자
• 구성/관리 자동화와 관련한 Database Programming 및 API 개발
• Appication Server를 위한 환경구성과 운영
• git 및 프로젝트 셋팅 부터 배포 운영 경험
• AWS 및 Linux Server 에 대한 실무지식과 경험  
• 시스템 마이그레이션 경험
• RESTful API 개발 경험
서버 엔지니어
• EC2, S3, Cloudfront , Aurora 등 AWS 주요 솔루션의 구성, 구축 및 유지보수 경험
• WAF 등 네트워크, 보안, 이중화 설계 및 구성 경험</t>
  </si>
  <si>
    <t>데이터 분석가 
• 서비스 로그 데이터 및 비지니스 데이터 분석 
• 크몽 상품 사용자 추천 엔진 및 광고 매칭 엔진 개발
• 머신/딥러닝 아키텍쳐 구축
백엔드 개발자
• 크몽 서비스 안정적 &amp; 효율적 운영 및 개선 
• 서비스 구조 파악 및 빠른 성장에 따른 지속적인 시스템 개선 
• 안정된 Management Tool 개발
• Platform build &amp; Configuration 시스템 구축
서버 엔지니어
• 솔루션 구축 및 운영</t>
  </si>
  <si>
    <t>데이터 분석가
• 스팍, 하둡 사용 경험
• 머신/딥 러닝 알고리즘 서비스 적용 경험
백엔드 개발자
• O2O 및 플랫폼 서비스 개발 경험
• AWS 능숙자
• 아키텍쳐 구축 경험자
서버 엔지니어
• 마이크로서비스 구축 경험자 우대
• 머신러닝, IoT, 빅데이터 구축 경험자 우대
• AWS 관련 자격증 소지자</t>
  </si>
  <si>
    <t>https://www.wanted.co.kr/wd/19917</t>
  </si>
  <si>
    <t>Java Developer</t>
  </si>
  <si>
    <t>• E-Commerce 관련 업무경험이 있으시거나 산업에 계셨던 분
• 기본적으로 영어로 의사소통 가능하신 분(Verbal/Writing)</t>
  </si>
  <si>
    <t>• Front/Back-Office web service/ batch program/ API development based on Java Platform 
• Coordinates complex information system developments
• Follows approved life-cycle methodologies, creates design documents, and performs program coding and testing.
• Works in a cloud environment(AWS), agile</t>
  </si>
  <si>
    <t>한국암웨이는 "Digital Transformation" 이라는 전략 하에 고객을 위한 Digital Channel 다변화에 힘쓰고 있습니다. 한국암웨이의 Digital 역량 강화와, 고객 접점에서 고객의 Experience 향상을 위한 Java Developer 를 찾습니다.</t>
  </si>
  <si>
    <t>https://www.wanted.co.kr/wd/19918</t>
  </si>
  <si>
    <t>PUBG Mobile CS Manager</t>
  </si>
  <si>
    <t>•  CS관리 경력 3년 이상 
•  App Market 에 대한 이해도가 높고 관련 업무 경험이 풍부한 분
•  문제 해결 및 자기주도적 업무 추진 능력
•  능숙한 MS office 활용 및 탁월한 문서 작성 능력</t>
  </si>
  <si>
    <t>•  PUBGM(배틀그라운드 모바일) 전반의 CS관리 및 업무 지원  
•  고객 VOC 및 각종 이슈에 대한 즉각적인 공유 및 리포트
•  파트너사와의 CS업무 관련 커뮤니케이션 진행
•  CS 프로세스 개선 및 서비스 품질 향상</t>
  </si>
  <si>
    <t>• 모바일 게임 업계 경험자
• 외국어 가능자 (중국어, 일본어, 영어)
• 모바일 배틀그라운드 게임 플레이 경험이 풍부하고 이해도가 높으신 분</t>
  </si>
  <si>
    <t>https://www.wanted.co.kr/wd/19919</t>
  </si>
  <si>
    <t>판매전략팀장</t>
  </si>
  <si>
    <t>- 대졸이상
- 7년 이상의 유관 경력자(오픈마켓, 폐쇄몰, 소셜커머스 등 온라인 쇼핑몰 운영 관련 업무 경험 필수)</t>
  </si>
  <si>
    <t>- 쇼핑몰 사이트 운영을 위하여 필요한 제반 업무 관리
- 매출 증진을 위한 사이트 개선 방안 기획 및 사내외 커뮤니케이션
- 알뜰쇼핑 관련 클레임 처리 업무 관리
- 매출 실적 관리 및 데이터 분석
- 가맹점별 특성에 따른 영업 전략 수립 및 영업 채널에 전달
- 프로모션 효율 분석 및 신규 프로모션 기획
- 판매 채널 확대(신규 가맹점, 제휴 프랜차이즈 등) 기획 및 사내외 커뮤니케이션 진행</t>
  </si>
  <si>
    <t>- 쇼핑몰 매출 실적 관리 및 프로모션, 채널 전략 등 영업 전략 수립 경험자 우대
- 메이크샵, 고도몰 기반 온라인 쇼핑몰 근무 경험자 우대</t>
  </si>
  <si>
    <t>https://www.wanted.co.kr/wd/19920</t>
  </si>
  <si>
    <t>[Analyst]세일즈 Data 분석</t>
  </si>
  <si>
    <t>​​[필요역량] 
- 의사 소통 능력
- 데이터 구조에 대한 이해
- 데이터 전처리
- 데이터 모델링에 따른 분석/예측
​​[자격요건]
- 대졸이상
- Query 작성 가능자 (SQL 사용 필수)</t>
  </si>
  <si>
    <t>- 영업전략 수립 위한 데이터 분석 및 리서치
- 세일즈본부 채널별 KPI 취합 및 분석
- 부서 내/외부 간 커뮤니케이션</t>
  </si>
  <si>
    <t>◎세일즈본부
요기요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Analyst] 세일즈 Data 분석
세일즈 KPI 대시보드를 구현하고 데이터 기반의 세일즈 전략 수립을 위한 인사이트를 제공합니다.</t>
  </si>
  <si>
    <t>- 관련 경력 2년 이상
- 구글 빅쿼리 / 파이썬 / 태블로 (Tableau) / 구글 데이터 스튜디오 / 메타베이스 사용 가능자
- 영어 가능자 (Reading, Oral, and Written Fluency)
- 온라인 플랫폼에 대한 이해도가 높은 자
※ 본 채용은 수시진행으로, 우수인력 채용시 마감될 수 있습니다.
※ 서류 합격자에 한해 연락드릴 예정입니다.</t>
  </si>
  <si>
    <t>https://www.wanted.co.kr/wd/19921</t>
  </si>
  <si>
    <t>JUKSY街星 聯播網廣告企劃管理師</t>
  </si>
  <si>
    <t>一定程度熟悉Google廣告平台，如Google AD Manager、DFP、Adsense、ADX</t>
  </si>
  <si>
    <t>先來瞭解看看我們的產品吧！ 
JUKSY街星官網：www.juksy.com 
成為JUKSY的聯播網執行企劃管理師
而工作內容將會是： 
1. 網站廣告操作(DFP)與成效優化 
2. 網站報表分析與提案建議 
3. 專案管理與執行 
4. 擬定聯播網市場業務及競爭策略，並負責產品線盈虧。 
★我們將提供最新的技術與資源可讓你大展身手；並致力於創造彈性的工作環境，重視夥伴的聲音，人人皆有機會參與產品策畫、發想的過程，讓團隊的每位夥伴都能和我們一起茁壯成長。</t>
  </si>
  <si>
    <t>薪資範圍：3萬-6萬
★★ 超優福利 ★★
•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1. 熟悉廣告生態(廣告代理商/媒體代理商) 
2. 熟悉數位廣告產品，如FB、Google、聯播網
3.網站UX體驗</t>
  </si>
  <si>
    <t>https://www.wanted.co.kr/wd/19922</t>
  </si>
  <si>
    <t>(주)집꾸미기 경영전략 Research Assistant 모집(인턴/전환가능)</t>
  </si>
  <si>
    <t>• 경력무관
• 3개월 이상 장기근무 가능자
• 통계분석/리서치 능숙자
• 엑셀/PPT 고급능력 보유자</t>
  </si>
  <si>
    <t>• 이커머스 관련 전략 분석 수립
• 데이터 분석 
• 마케팅 인사이트 도출 및 관련 업무지원</t>
  </si>
  <si>
    <t>•  집꾸미기 애독자
• 인테리어 제품 및 브랜드에 대한 관심 및 지식이 많으신 분
• 컨설팅 RA 등 관련 인턴 유경험자</t>
  </si>
  <si>
    <t>https://www.wanted.co.kr/wd/19923</t>
  </si>
  <si>
    <t>Software Engineer - Pattern Recognition/Machine Learning/NLP</t>
  </si>
  <si>
    <t>• 패턴인식, 자연어 처리, 기계학습 등과 관련된 3년 이상의 실무 경험
• 디테일에 강하고 자기주도적인 성향
• 논리적인 의사 전달을 위한 뛰어난 글쓰기 실력
• 중급 이상의 영어 독해 능력</t>
  </si>
  <si>
    <t>• Deep Learning : CNN, RNN, LSTM, and etc., Time-series Data Analysis, Large-scale Text Corpus Analysis, Language Model, Topic Model 등과 관련된 업무</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교차 연산을 가능하게 하기 위해 데이터에서 의미 있는 정보를 추출, 분류하고 패턴을 발견하여 연산이 가능한 형태로 데이터를 가공하는 일이야말로 연산 엔진의 핵심 기반이라 할 수 있습니다.
기계학습을 사용하여 문서 데이터, 실시간 주식 시장 데이터, 기업 재무 데이터, 통계 데이터 등 수십억건의 데이터 속에서 의미와 패턴을 발견하고 연산 가능한 형태로 변환하는 핵심 부분을 함께 구축할 뛰어난 분을 찾습니다.</t>
  </si>
  <si>
    <t>• Apache Hadoop, Apache Spark 등의 데이터 처리 플랫폼에 대한 경험이 있는 분</t>
  </si>
  <si>
    <t>https://www.wanted.co.kr/wd/19924</t>
  </si>
  <si>
    <t>523.710,523.719,523.721,523.1030,523.1033,523.1635</t>
  </si>
  <si>
    <t>• 학력 : 대졸 이상 (4년)
• 경력 : 1~3년차</t>
  </si>
  <si>
    <t>•페이스북/인스타그램 퍼포먼스 광고 집행 및 최적화
•온라인 캠페인 전반적인 기획 및 예산 편성
•광고 소재 기획 및 데이터적인 피드백
•신규 매체 서치 및 테스트
•대행사 및 유관부서 커뮤니케이션</t>
  </si>
  <si>
    <t>•디지털 마케팅/매체 업무 경험자 (경력직 해당)
•자기 주도적인 업무 진행 능력
•숫자 및 데이터 친화적인 사람
•엑셀 작업에 능숙한 사람</t>
  </si>
  <si>
    <t>https://www.wanted.co.kr/wd/19925</t>
  </si>
  <si>
    <t>서비스 기획자 (경력 1년 이상)</t>
  </si>
  <si>
    <t>Zeplin,스케치,Figma</t>
  </si>
  <si>
    <t>• 학력 : 무관
• 경력 : 경력 1년 ~ 3년</t>
  </si>
  <si>
    <t>•서비스 개선을 위한 문제 정의
•기획 바탕의 화면 설계 및 UI 디자인
•사용자 데이터 분석을 바탕으로 UX개선</t>
  </si>
  <si>
    <t>• 데이터 바탕으로 문제를 정의하고 인사이트 도출할 수 있는 분
• Sketch, Illustrator, Photoshop 툴 능숙하게 사용하여 빠른시간내에 프로토타이핑 가능하신 분
• “왜 이렇게 UX를 설계해야 되는지“를 논리적으로 사고하고, 설득할 수 있는 분
• 개발 프로세스에 대한 이해가 높으며 커뮤니케이션 스킬이 뛰어나신 분</t>
  </si>
  <si>
    <t>https://www.wanted.co.kr/wd/19926</t>
  </si>
  <si>
    <t>Software Engineer - Search Engine</t>
  </si>
  <si>
    <t>• 검색 기술 관련 3년 이상의 실무 경험
• 디테일에 강하고 자기주도적인 성향
• 논리적인 의사 전달을 위한 뛰어난 글쓰기 실력
• 중급 이상의 영어 독해 능력</t>
  </si>
  <si>
    <t>• Web Crawling
• Information Extraction / Retrieval
• Statistical Data Analysis / Bayesian Inference
• Semantic Analysis
• Machine Learning / Data Mining</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중 문서 데이터에 대한 처리를 담당하는 검색 엔진은 연산 엔진의 주요 백엔드로써 큰 부분을 차지하고 있습니다.
금융 관련 문서에서 금융 리서치에 필요한 정보들을 추출하고, 이 정보들을 연산 엔진의 요청에 따라 검색 후, 사용자의 최종 판단을 돕기 위한 근거 자료와 요약 정보까지 함께 반환하는 금융 리서치에 특화된 Knowledge Engine을 함께 개발하실 뛰어난 검색 개발자를 찾고 있습니다.</t>
  </si>
  <si>
    <t>• Apache Hadoop, Apache Spark 등 대용량 데이터 처리 플랫폼에 대한 경험
• Apache Lucene, Apache Solr, ElasticSearch 등 오픈소스 검색 엔진에 대한 경험</t>
  </si>
  <si>
    <t>https://www.wanted.co.kr/wd/19927</t>
  </si>
  <si>
    <t>(주)집꾸미기 퍼포먼스 마케터 인턴채용</t>
  </si>
  <si>
    <t>523.709,523.710,523.1030,523.1635</t>
  </si>
  <si>
    <t>- 학력 : 대졸 이상 (4년)
- 인턴 : 3개월 이상 근무 가능자</t>
  </si>
  <si>
    <t>-페이스북/인스타그램 퍼포먼스 광고 집행 및 최적화
-온라인 캠페인 전반적인 기획 및 예산 편성
-광고 소재 기획 및 데이터적인 피드백
-신규 매체 서치 및 테스트
-대행사 및 유관부서 커뮤니케이션</t>
  </si>
  <si>
    <t>-디지털 마케팅/매체 업무 경험자 (경력직 해당)
-자기 주도적인 업무 진행 능력
-숫자 및 데이터 친화적인 사람
-엑셀 작업에 능숙한 사람</t>
  </si>
  <si>
    <t>https://www.wanted.co.kr/wd/19928</t>
  </si>
  <si>
    <t>주니어 게임데이터 분석가</t>
  </si>
  <si>
    <t>• 데이터 분석에 대한 “경험” (분석 경력 자체는 크게 고려하지 않습니다.)
• R, Python, Scala (혹은 SAS, MATLAB) 중 1개 언어에 대한 사용 경험 (필수) 
• 게임 및 이스포츠에 대한 관심
• 경력 무관 (신입 가능. 단, 관련 경험 보유)</t>
  </si>
  <si>
    <t>OP.GG의 데이터 분석가들은 OP.GG 내에서 “서비스 데이터 분석”, “e스포츠 데이터 분석” 크게 2가지의 관점에서의 분석업무를 하고 있습니다.
아래의 분석예시는 이해를 돕기위한 예시이며, 큰 방향성 아래 자유도 높은 분석업무를 직접계획하고 수행하는 것 역시 가능합니다.
1. 메이저 게임들의 데이터 분석을 통해 게이머들을 위한 인사이트 제공합니다.  OP.GG의 유저 입장에서 게임을 즐기는 Life Cycle에 도움을 줄 수 있는 지표를 생성하고 테스트합니다.
• OP Tier 나 OP Score와 같이 유저의 퍼포먼스를 정량적으로 전달할 수 있는 지표 설계 및 개발
• League of Legend MMR 예측 모형 설계
• PUBG 유저 선호 무기 추출
2. e스포츠 게임 데이터의 분석을 통해 데이터 기반 프로게이머 코칭에 대한 정보를 제공합니다. 회사내의 OP Gaming 팀들(Battleground 2개팀, Fortnite 1개팀, Clash Royale 1개팀)의 코칭에 도움이 될 수 있는 데이터 분석을 수행하고 있습니다
• League of Legend 챔피언 Pick &amp; Ban 조합 추천
• PUBG 게임 로그 데이터 기반 각 구단/팀 별 이동 패턴 분석
• PUBG 게임 로그 데이터 분석 기반 선수 개인 사격 습관 보정</t>
  </si>
  <si>
    <t>OP.GG는 서비스 개발에 열정이 넘치는 사람들이 가득한 스타트업으로 상당히 빠르게 성장하고 변화하고 있습니다. 전체 트래픽 중 70%가 해외 트래픽으로 구성된 글로벌 기업으로 평균 동시 접속자 수 2만 5천 명, 하루 방문자 수 300만 명, 월간 페이지뷰 수 2억 5천만여 건에 달하는 서비스를 운영하고 있습니다. Riot Games, PUBG Corp., Microsoft Azure, Amazon Web Services 등 글로벌 IT 기업들과 긴밀한 협력 관계를 유지하며 서비스를 제공하고 있습니다.
직무 소개
“Analytics inspire better gaming”
OP.GG는 우리의 데이터 분석을 통해 유저들이 게임을 더 즐길 수 있는 환경을 만드는 것을 지향합니다. 게임에서 이길 수 있는 정보를 제공하고, 게임을 보고 즐길 수 있는 모든 환경에 관여하여 게임 자체의 Long-term Life Cycle에 도움을 줍니다. 게임 자체의 심도 있는 분석을 제공함으로써 게임을 승리로 이끌 수 있고, 더 즐길 수 있는 환경을 제공합니다. OP.GG의 데이터 분석가는 직접적인 게임 내 데이터를 분석하고, 본인의 분석 결과물이 매월 전세계 약 4,500만명의 유저에게 보여지는 특별한 경험을 하실 수 있습니다.
데이터 분석팀은 OP.GG의 슬로건에 맞는 컨텐츠의 핵심적인 지표를 만들고 검증합니다. 유의미한 지표를 생성하고, 유저가 직관적으로 이해할 수 있는 데이터 전달을 주요 목표로 합니다. 또한 고도의 방법론과 정확한 데이터 분석도 중요하지만, 실제 OP.GG의 유저가 받아드릴 분석 의미에 집중합니다. 정확도 높은 예측이라도 유저들의 행동을 동반 할 수 없는 분석 결과보다는, 유저들이 실제 게임 내에서 활용할 수 있는 분석 결과를 전달하기 위해 고민합니다. 게임을 라이트하게 즐기는 유저부터 현역 프로게이머들 까지 모두 활용할 수 있는 분석 결과를 만들고자 합니다.
“데이터 분석팀에서 함께 성장 했으면 하는 방향”
데이터 분석팀은 OP.GG 내에서 가장 빠르고 단단하게 성장하는 그룹입니다. 성장의 기반은 “자유로운 Research가 가능하고 Feedback이 빠른 환경”입니다. 그렇기에 실제 데이터 분석팀 내에선 다양한 Think(호기심)을 Action(분석)으로 옮기는 습관을 지향합니다.
“Analytics inspire better gaming” 을 위한 다양한 실험적 분석이 이뤄질 수 있는 환경이며, 분석의 결과 보단 분석의 과정에 대해 많은 Feedback을 주고 받습니다. 분석 과정에서의 Self-learning은 OP.GG 뿐만이 아니라 ‘데이터분석가’라는 직무에 있어 필수 사항입니다. 필요한 내용이 있다면 학습하고 토론하고 결과를 공유하며 함께 성장하는 것을 추구합니다. 데이터 분석팀은 본인의 분석한 결과물들에 대한 자신감도 중요하지만, Feedback을 통한 수용과 변화의 인자를 가진 개방적인 분석가와 함께 성장하기를 원합니다.</t>
  </si>
  <si>
    <t>• Riot 혹은 PUBG API를 직접 받아서 분석해 본 경험
  - Riot : https://developer.riotgames.com/
  - PUBG : https://developer.playbattlegrounds.com/)</t>
  </si>
  <si>
    <t>https://www.wanted.co.kr/wd/19929</t>
  </si>
  <si>
    <t>数据分析师（美妆/服饰）</t>
  </si>
  <si>
    <t>• 本科以上学历
•在韩有合法滞留身份的中国留学生</t>
  </si>
  <si>
    <t>• 中国化妆品市场数据分析
• 化妆品市场趋势报告书制作
• 开设报告书说明会（以主要客户和合作公司为主）</t>
  </si>
  <si>
    <t>MeasureChina是以AI技术为基础的智能商务平台，我们通过对商业数据的收集和分析，协助各品牌在最短的时间内执行相应的决策活动。
当下，全世界范围内的企业都在关注中国市场，但他们却不能及时的了解和跟踪自己的竞争对手，以及13亿中国消费者的实时变化情况。
正因为如此，MeasureChina以“日”为单位，收集来自中国各大平台的商品购买数据、消费者评论、SNS博文等，并通过大数据自然语言分析，对这些内容进行分析。我们通过实时数据平台和定期报告书的形式，帮助营销/流通/产品开发/市场营业等领域提高其工作效率。
目前，联合利华、爱茉莉太平洋等大多数的韩国国内企业和一流的世界品牌都在与我们合作，我们希望能够在此基础之上，发展更多美妆/服饰类的中小心企业成为我们的顾客。</t>
  </si>
  <si>
    <t>• 年薪：同业内最高水准
• 自由工作时间
• 自由休假
• 提供餐食、零食无限供应</t>
  </si>
  <si>
    <t>• 有化妆品相关经验者优先
• 有化妆品RA经验者/咨询类企业就职经验者优先
• data science, statistics, big data, data visualization等关心者
• 良好的英文/韩文沟通能力者</t>
  </si>
  <si>
    <t>https://www.wanted.co.kr/wd/19930</t>
  </si>
  <si>
    <t>• 리쿠르팅 경력 1년 이상 (인하우스 리크루팅, 헤드헌팅 경력 모두 가능)
• IT/Startup에서 우수개발인재를 다이렉트소싱으로 채용한 분
• 다이렉트 소싱이 가능하고, 장기적인 인재 DB 관리에 대한 경험을 보유한 분
• 협업능력이 우수한 분</t>
  </si>
  <si>
    <t>• 우수인재 발굴 및 다양한 채용채널 관리
• IT 분야의 인재 파이프라인 관리 및 장기적인 네트워킹 
• 우수인재 다이렉트 소싱 
• 잠재지원자에 대한 역량 평가 
• 채용브랜드 강화를 위한 컨텐츠 발굴 및 다양한 활동</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Recruit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 실무진 면접 ＞ 최종 합격 (서류 통과자에 한해 개별 연락)
• 지원서류 : 자유 양식의 이력서 및 자기소개서(PDF 파일 권장)</t>
  </si>
  <si>
    <t>＜ 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t>
  </si>
  <si>
    <t>https://www.wanted.co.kr/wd/19931</t>
  </si>
  <si>
    <t>511.592,511.597,511.603</t>
  </si>
  <si>
    <t>D. 연봉이나 일하는 환경 등은 어떤가요? 
a. 연봉은 적정 수준에서 조율하는 것을 원칙으로 하고 있습니다. 프로페셔널이라면 실력과 노력에 따른 대접을 받아야 한다는 생각을 가지고 있습니다. 
b. 파펨의 사무실은 홍대 인근(서교동) 이고, 사무실에 한번 방문해보신다면 꼭 마음에 드실 것이라고 생각합니다.</t>
  </si>
  <si>
    <t>A. 어떤 경험이 있다면 좋을까요? 
a. 우선 기본적으로는 Visual Designer로써의 경험이 필요합니다. 디자이너는 문제를 해결하고 그것을 visual의 관점에서 표현할 수 있는 사람이라고 생각합니다. 
b. 향수와 패션에 전문적인 지식이 필요하지는 않지만 적극적인 관심이 있으면 좋겠습니다.
c. 파펨에서는 디자이너의 역할이 아직 광범위합니다. Online 사이트에 들어갈 이미지부터, 패키지 디자인, 인쇄물, bottle design 등 커버할 영역이 넓습니다. 
B. 일반 디자이너와의 차이점이 있을까요? 
a. 콘텐츠 생산의 즐거움이 있으시면 좋겠습니다. 디자이너 분들이 visual로 콘텐츠를 만들어내는 것이 일반적이라면, 텍스트로도 표현하는 것에도 관심이 있으신 분이었으면 좋겠습니다. 
b. 또한 branding에 관심이 있으셨으면 좋겠습니다. 본인의 브랜드 철학과 파펨의 방향성이 맞다면 금상첨화겠지요? 
C. 파펨과의 design fit은 어떻게 알 수 있을까요?
a. 우선적으로 파펨의 브랜딩에 대한 글과 design 철학에 대한 글을 읽어보시길 권해드립니다. 파펨은 향수라는 제품을 다루지만, 합리적인 이미지를 담고자 노력하고 있습니다. 
b. 파펨은 Black &amp; White tone과 simple 함을 추구하고 있습니다. 파펨 사이트에서 패키지, logo 등을 살펴보신다면 어렵지 않게 파악하실 수 있을 것으로 생각됩니다.</t>
  </si>
  <si>
    <t>파펨은 Online 향수 서비스입니다. 
PerfumeTeller라고 하는 향기 추천 알고리즘을 통해 고객의 취향을 파악하고, 파펨이 보유한 64종의 향수 중 추천을 하게 됩니다. 그리고 원하시는 고객님께는 Trial kit 라는 사전 시향이 가능한 상품을 제공하고 있습니다. 
기존의 수백년간 큰 변화가 없는 향기/향수 시장을 바꾸어 나가는 것이 파펨의 목적입니다. 
아직은 작은 회사이고, 또한 온라인 서비스와 상품이 있다보니, Visual design, product packag design, 인쇄 등 업무 영역이 꽤 넓은 것이 사실입니다. 하지만 지금까지 잡아온 디자인 방향에 따라 조금씩 개선해 나가는 마음으로 진행하시면 될듯합니다. 
파펨은 Tech전문 company builder인 퓨처플레이와 아모레퍼시픽, 그리고 TIPS 과제에 선정된 startup 이며, 후각의 영역에서 개속적인 발전을 이루어 나갈 계획을 가지고 있습니다. 
파펨의 첫번째 채용절차는 아래 세가지 질문으로 시작됩니다. 
1. 파펨에서 일하고 싶은 이유는? 
2. 본인의 어떤 강점이 파펨의 디자이너로써 강점이 될 수 있을까요? 
3. 파펨에서 일하면서 앞으로 얻고 싶은 것은? 
위의 세가지 질문에 대한 답변을 작성해주세요.</t>
  </si>
  <si>
    <t>• 다른 무엇보다! 업무 시간에 집중력을 발휘하여 일하고 칼퇴근 하는 것을 원칙으로 함 (90% 이상의 칼퇴근율)</t>
  </si>
  <si>
    <t>https://www.wanted.co.kr/wd/19933</t>
  </si>
  <si>
    <t>[잔디] UI 디자인</t>
  </si>
  <si>
    <t>• 유관경력 3년 이상
• 모바일/웹 서비스의 UI디자인 경험 보유자
• Figma 필수, 그외 다양한 툴을 활용한 UI/GUI 디자인 능력
• 서비스 방향과 목표에 맞는 디자인 시안 도출 능력
• 디자인을 설명하고 설득할 수 있는 커뮤니케이션 능력
• 성과에 대한 확실한 책임감 
• 긍정적이고 적극적인 협업 커뮤니케이션 역량</t>
  </si>
  <si>
    <t>• 모바일/웹 UI 설계 및 인터렉션 디자인을 통해 사용자 경험 증대
• JANDI UI Design System 구축 및 운영
• New Feature Design</t>
  </si>
  <si>
    <t>[근무형태] 정규직 (3개월 수습 / 급여 100% 지급)
[근무장소] 서울특별시 강남구 영동대로85길 34, (대치동, 스파크플러스) 13층
              ㄴ 2호선 삼성역 도보 3분 컷!
[토스랩만의 문화 &amp; 혜택]
① 다른 건 신경쓰지 마세요. 업무에만 집중하세요!
- 잔디아워 : 오전 8~11시 사이 출근, 토스랩만의 시차출퇴근제도
- 업무용 디바이스 지원 : Macbook, Windows 등 최신형 디바이스 지원
- 웰컴키트 및 각종물품 지원 : 신규 멤버들을 위한 웰컴키트 및 물품 지원
- 야근 식대 &amp; 교통비 지원 : 개인적 필요에 의한 야근 시, 식대와 교통비 지원
- 직무교육 지원 : 업무상 필요한 컨퍼런스, 세미나, 도서 등의 구입 지원
- 전자도서관 운영 : 내가 보고싶은 책들은 언제 어디서든 빌려볼 수 있는 전자도서관
② 일할 맛 나는 잔디!
- 경조사 지원 : 멤버들의 희로애락도 함께 해요. 다양한 경조사 지원
- 정밀건강검진 지원 : 멤버들의 건강도 우리가 챙길게요. 제발 건강만 하세요.
- 팀빌딩 비용 지원 : 으쌰으쌰! One Team을 위한 팀빌딩 비용도 지원
- 생일축하 선물 : 생일에는 기분좋은 선물도 드립니다 (feat. 잔디 선물하기)
- 스낵코너 운영 : 맛있고, 건강한 간식은 언제나 끊기지 않도록 지원
- 명절선물 : 마음 따뜻한 명절 보낼 수 있도록 두 손 가득 선물 챙겨드려요.
- 소소한 이벤트s : 시즌별, 테마별로 소소한 이벤트도 진행하고 있답니다.
③ 쉴 땐 화끈하게 쉽시다!
- 근속기념지원 : 벌써 1년, 2년, 3년... 연차에 따른 휴가 및 최고급 호텔식사권 지원
- 플렉시모트데이 : 한 달에 한 번! 내가 원하는 장소에서 업무하고, 2시간 일찍 퇴근
④ 토스랩만의 독특한 문화는 여기에!
- 수평적 닉네임 문화 : 임직원 모두가 구분없이 영문 닉네임을 사용하고 있어요.
- 성과지향적 연봉체계 : 연공서열과는 전혀 관계없는, 본인의 성과에 따른 연봉체계
- 잔디 브리핑 : 매주 월요일 아침, 주간단위 잔디서비스 및 팀별 이슈를 공유해요
- 타운홀 미팅 : 매월 초 금요일 아침, 지난 달의 토스랩과 잔디를 되돌아보고, 새로운 한달을 모두 함께 준비해요.
- 버디런치 : 타운홀 미팅 후, 랜덤뽑기를 통한 점심식사 (비용은 회사가 지원합니다!!!)
- 잔디피딩 : 반기별 피딩(토스랩 다면인사평가 제도)을 통해 멤버들 시상도 하고, 성과급도 지급해요.</t>
  </si>
  <si>
    <t>• Design System 구축 유 경험자
• 디자인, HCI 등 UI/UX 관련 분야 전공자
• 다양한 플랫폼의 디자인 경험자 (Mobil app, PC Web)
• 잔디(JANDI) 또는 협업툴 사용 경험
• 디자인 프로젝트 또는 디자인 파트의 리딩 경험</t>
  </si>
  <si>
    <t>https://www.wanted.co.kr/wd/19934</t>
  </si>
  <si>
    <t>B2B 세일즈(영업)</t>
  </si>
  <si>
    <t># 직무역량
• B2B IT 서비스에 대한 영업/사업개발/전략수립 관련 경력 5년 이상 
• 협업툴 시장에 대한 이해도 및 성공경험 
   (Salesforce, HubSpot, G Suite, Slack, Teams, Zoom, Asana, Notion, Smartsheet 등) 
# 공통역량
• 성과에 대한 확실한 책임감
• 긍정적이고 적극적인 커뮤니케이션 능력</t>
  </si>
  <si>
    <t>• 마케팅 활동을 통해 유입되는 Inbound lead 검증
• SMB &amp; Enterprise 신규 고객사 유치를 위한 영업 및 제휴활동
• 세일즈 전략 수립 및 실행
• 채널 영업 확장 및 관리</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18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
▶▶ 토스랩 채용안내 바로가기 https://bit.ly/36m54Gv</t>
  </si>
  <si>
    <t>• 클라우드 서비스 관련 경험
• 스타트업 근무 경험
• 영어 또는 일어 가능자</t>
  </si>
  <si>
    <t>https://www.wanted.co.kr/wd/19935</t>
  </si>
  <si>
    <t>PopDaily 資料分析師 Data Analyst – 【數據部】</t>
  </si>
  <si>
    <t>518.899,518.1022,518.1024</t>
  </si>
  <si>
    <t>1. 有 2-3 年以上數據分析經驗及至少 1 年以上資料工程相關經驗
2. 具備紮實 SQL (PL/SQL 或 T-SQL) 及資料可視化實務經驗
3. 擅長邏輯思考，熱愛運用資料/數據分析協助產品開發及業務增長
4. 熟悉資料處理流程、架構及數據分析相關工具
5. 有產品、使用者行為、網站流量分析等相關專案
6. 能與技術團隊有協作，且有良好的專案管理及組織能力
7. 結合分析能力與良好溝通技巧將數據轉化為洞見或 actionable 建議
8. 適應力強，樂與接受改變與挑戰
9. 英文聽說讀寫中等</t>
  </si>
  <si>
    <t>1. 運用不同管道獲取的數據及統計學概念，探索產品面及商業問題的解答
2. 協助各部門檢視關鍵指標 KPI 及趨勢，包含建置/維護 dashboards 等資料
3. 與產品密切協作，研究及分析 app 用戶及用戶行為，透過數據分析，持續提供產品修正或優化的反饋及建議給產品開發團隊
4. 推動各式產品優化相關的 A/B Testing，規劃、執行並分析
5. 與技術部協作規劃數據追蹤及數據運用的不同場景，並負責維運數據資料庫的完整及正確性
6. 將分析後的數據洞見或研究呈現給公司內部 stakeholders，並協助他們推進成長</t>
  </si>
  <si>
    <t>2015 年，PopDaily 以經營年輕女性文化為核心的內容網站啟程，擁有全網覆蓋百萬粉絲的我們想要提供女性更貼近生活的產品，幫助女孩們尋找找生活中的新鮮樂趣。在 2018 波波黛莉的 App 誕生了 — 這個集合萬篇內容社區、匿名聊天與美食地圖功能的產品。
我們正在尋找對數據、實驗、產品增長充滿熱情的夥伴，跟我們一起完成打造女孩生活圈的願景。理想的人將同時具備分析及增長能力，你會與行銷部及產品團隊密切合作，在產品迭代、增長過程中扮演重要角色。喜歡挑戰的你，在產品初期加入團隊一起用數據，打造成功產品。
請先參閱相關資訊 /
PopDaily 波波黛莉的異想世界
App：http://onelink.to/popdaily
Website：http://popdaily.com.tw/
Facebook：https://www.facebook.com/PopDailyTW
instagram：https://instagram.com/popdaily
YouTube：https://www.youtube.com/c/popdaily</t>
  </si>
  <si>
    <t>1. 有 DBA、ETL 相關經驗尤佳。
2. 熟悉 GCP 系統架構、Git、GitHub 及相關工具。
3. 有 app 相關 或 參與產品開發經驗者佳。
4. 在 startup 或網路/科技產業相關工作經驗，能迅速適應步調快的工作環境。</t>
  </si>
  <si>
    <t>https://www.wanted.co.kr/wd/19936</t>
  </si>
  <si>
    <t>Product Management</t>
  </si>
  <si>
    <t># You should meet the following…
- 網路重度使用者，並對新媒體、大數據與品牌經營等領域有高度熱忱
- 1-3年數位廣告經驗，有產品管理/媒代/廣代的經驗尤佳
- 專案管理大師，能獨立完成並同時掌控多個專案
- 跨部門整合經驗，在團隊中扮演推動者的中樞角色
- 具備行銷企劃能力，從定義商業挑戰、發展產品策略、目標規劃都了然於胸
- 精通Microsoft Office (尤其是Powerpoint、Excel)，並注重簡報排版
- 必須擁有良好的口說與文字表達能力</t>
  </si>
  <si>
    <t># What will you be doing…
- 既有媒體與數據產品管理，包含：銷售狀況追蹤、市場反饋蒐集、市場動能產出以及產品Roadmap執行…等等
- 協同主管團隊擬定整體產品策略方向與新產品概念發想
- 掌控每個產品從產品化、工程化、服務化到上市宣傳的執行控管
- 與業務、企劃、廣告操作與RD等各部門密切合作並提供引導輔助</t>
  </si>
  <si>
    <t>【OneAD找Product Management夥伴】
OneAD是台灣最大的影音廣告媒體，著眼於Media Tech, Ad Tech, Data Tech三大科技發展，穩定與數百個品牌客戶合作，提供優質覆蓋、創新格式與數據洞察力等全方位服務，協助品牌在網路上有效建立影響力。若你對品牌經營、數位廣告以及網路產業有熱忱，且正在尋找一個可以讓你發光發熱的舞台，歡迎來與我們聊聊！
# We are looking for someone who is…
- Dreamer：敢於挑戰框架，並熱衷於實現自己的創新思維
- Leader：有極佳的溝通能力，能激勵隊友創造品牌廣告的各種可能
- Tactician：熱愛找出問題與解決方案，在快速變遷的市場中探索不同機會點
# What will you be doing…
- 既有媒體與數據產品管理，包含：銷售狀況追蹤、市場反饋蒐集、市場動能產出以及產品Roadmap執行…等等
- 協同主管團隊擬定整體產品策略方向與新產品概念發想
- 掌控每個產品從產品化、工程化、服務化到上市宣傳的執行控管
- 與業務、企劃、廣告操作與RD等各部門密切合作並提供引導輔助
# Get to Know Us…
- https://www.onead.com.tw/
- https://www.facebook.com/OneAD.tw/
- https://www.onead.com.tw/onead-talk/</t>
  </si>
  <si>
    <t>工作環境:
-舒適愉悅的辦公環境
-優秀友善的團隊工作夥伴
-新鮮香醇研磨咖啡
學習成長:
-鼓勵學習, 多元的員工內部與外部教育訓練
-專案KPI成功獎金
團隊聯誼交流:
-小周末聯誼
-運動健身補助
-年度旅遊補助
優於勞基法特休制度</t>
  </si>
  <si>
    <t>https://www.wanted.co.kr/wd/19937</t>
  </si>
  <si>
    <t>PopDaily 數位行銷廣告分析師 (Digital Marketing Analyst)</t>
  </si>
  <si>
    <t>• 2-3年以上的廣告投放經驗並熟悉數位廣告生態。（熟悉平台如 Google Adwords, DoubleClick, Facebook, Instagarm, DFP等廣告系統）
• 熟悉GA、廣告碼及廣告歸因方法。
• 具有data-driven 思維必具備實驗精神且熟悉A/B Testing。
• 了解數位行銷趨勢，可快速入手各式分析工具。</t>
  </si>
  <si>
    <t>• 負責透過各式廣告（包含但不侷限於Google Adwords, Facebook, Instagram, Display Ads, Retargeting Ads）獲取APP用戶，並將廣告預算效益最大化。
• 以KPIs為目標，發起廣告實驗、制定廣告策略、追蹤成效，並優化廣告效益。 
• 收集、分析與整併各方數據製作報表。
• 串接、管理並優化站內/APP內的廣告合作夥伴、版位，並提升整體廣告營收。
• 協助並滿足業務端於數據面資料的需求。
• 接洽返利合作夥伴，追蹤並優化成效。
• 協助波波黛莉行銷活動企劃與執行。</t>
  </si>
  <si>
    <t>PopDaily波波黛莉的異想世界，女孩間的樂趣只有自己最知道
希望能透過您的能力，讓我們變得更創新！ 
• 對優化廣告成效充滿熱情且熟悉普遍的廣告及數據分析工具。
• 具備追根究底的精神，充滿強烈好奇心與實驗精神。
• 結合規劃、分析能力，利用數據將廣告成效最大化。
• 出色的溝通、組織及項目管理技能。
• 隨時掌握全面的行銷新訊。
• 適應力強，面對變動能迅速調整。
待遇：32,000元至45,000元</t>
  </si>
  <si>
    <t>• 有APP廣告、行銷相關經驗尤佳
• 在startup或科技公司相關工作經驗，能迅速適應速度極快及跨部門協作的工作環境
• 對數位行銷、社群有熱誠，對整合行銷有全面的了解</t>
  </si>
  <si>
    <t>https://www.wanted.co.kr/wd/19938</t>
  </si>
  <si>
    <t>UI·UX디자이너 (신입가능)</t>
  </si>
  <si>
    <t>•경력 : 무관 (신입도 지원 가능)</t>
  </si>
  <si>
    <t>•UX/UI 웹 디자인 및 기획
•신규 사업에 대한 신규 플랫폼 기획 및 디자인
•온라인 마케팅 콘텐츠 디자인 (팀원, 팀장, 매니저급)</t>
  </si>
  <si>
    <t>• 해당 직무 경험</t>
  </si>
  <si>
    <t>https://www.wanted.co.kr/wd/19939</t>
  </si>
  <si>
    <t>[Console] UE4 프로그래머</t>
  </si>
  <si>
    <t>• 2년 이상 프로그래머(클라이언트, 서버) 직군 경력
• C/C++ 프로그래밍에 대한 지식과 경험
• 게임 개발에 대한 높은 이해도
• 기획자 및 다른 직군 동료와의 원활한 커뮤니케이션</t>
  </si>
  <si>
    <t>• 배틀그라운드 콘솔 컨텐츠 개발 및 개선 (Unreal Engine 4 / XBOX, PS4 / 클라이언트, 서버)
• 배틀그라운드 콘솔 게임플레이 최적화
• 배틀그라운드 콘솔 플랫폼 이식 및 유지보수
• 배틀그라운드 콘솔 라이브 서비스 (XBOX, PS4)
• 개발 프로세스 및 업무환경 개선</t>
  </si>
  <si>
    <t>• Unreal Engine 4 프로젝트 경험
• 콘솔 프로젝트 경험
• 라이브 서비스 경험
• 전산학과, 컴퓨터공학과, 게임공학과 전공(부전공)
• 평소에 다양한 게임을 즐겨하시는 분 (배틀그라운드, 콘솔 등등)
• 콘솔 게임 개발에 관심과 열정이 있으신 분</t>
  </si>
  <si>
    <t>https://www.wanted.co.kr/wd/19940</t>
  </si>
  <si>
    <t>1. At least Bachelor's Degree or higher
2. Good communication skills in written and spoken English and local language
3. At least 2 years of relevant professional experience and people management experience, preferably as a first responder, incident responder, customer service, or customer relations
4. Real passion for helping others and crafting customer service experiences that exceed users' expectations
5. Ability to troubleshoot problems and find speedy resolutions
6. Skilled at handling multiple issues at once to efficiently prioritize and solve a large number of inquiries</t>
  </si>
  <si>
    <t>1. Help lead a team of front-line support representatives to provide world-class support to our customers
2. Partner with the entire team to convert initiatives into policies which will have a positive impact on our customers
3. Ensure our customer service teams deliver high-quality performance
4. Investigate incidents, verifying facts, and figuring out resolutions
5. Monitor flagged and inappropriate content and identify trends in online risk
6. Collaborate with the internal team, both regional and country team
7. Dive deep into the performance numbers, perform gap analysis and take data-driven actions to increase the quality and the reactivity of our customer service.</t>
  </si>
  <si>
    <t>ABOUT US
CREATING A WORLD OF SMART SHOPPERS
ShopBack is a digital loyalty and discovery platform, with a clear mission to create a world of Smarter Shoppers. ShopBack has big ambitions and is currently growing strong in 7 countries - Singapore, Malaysia, Indonesia, Philippines, Taiwan, Thailand &amp; Australia. We are a passionate team that wants to drive innovation and build a product that we love and are all proud of!
ShopBack's eCommerce loyalty &amp; discovery platform currently powers Taobao, Yahoo, Agoda, Apple Online and other well-known local and international brands amongst its merchants and more than 2,000 eCommerce merchants. We now provide cash rebates to over 8 million users and are focused on growing and dominating the landscape.
We have global ambitions and are up against international incumbents in a rapidly emerging field! We are expanding our existing team and are looking for passionate talent across APAC to be part of this exciting journey. If you are inspired to take up new challenges and leave a mark on the eCommerce landscape, then come and be part of our growing ShopBack team in Taiwan!</t>
  </si>
  <si>
    <t>1. Passionate about great customer experience
2. Calm and collected - You will stay calm and can be the rock for those who come to us when they need help
3. Patient and attentive - You will have to display patience and empathy while listening to our customers through critical issues and figuring out what they need
4. Goal-oriented - You will do what it takes to achieve the critical metrics in providing a high quality of customer experience towards our customers
5. Willing to learn - You love learning how things work and you’re always looking for ways to innovate. You enjoy testing different strategies and tracking the results
6. Agile - You can move quickly and adapt to a fast-paced and constantly evolving environment. You will be on the front-lines of a highly visible, fast-growing brand</t>
  </si>
  <si>
    <t>https://www.wanted.co.kr/wd/19941</t>
  </si>
  <si>
    <t>GA Manager</t>
  </si>
  <si>
    <t>• 관련 경력 3년 이상 보유자
• 영어 커뮤니케이션 가능자
• 1인 총무 업무 가능자
• 문서 작성 사무능력 보유자 (MS Office, 한글 등)
• 능동적인 자세와 빠른 실행력을 보유자</t>
  </si>
  <si>
    <t>1. 총무 및 복리후생 전반
- 구매 (업체선정/ 견적/ 정산 등)
- 자산관리 (전산 비품 및 소프트웨어 관리)
- 사내 네트워크 관리
- 등기, 계약서 및 각종 증명서 발급 및 관리
- 기업부설연구소 및 병역특례 관리
- 법인카드/출장 관리
- 직원 복리후생 (도서, 수면실, 다과, 각종 행사 및 워크샵) 지원
2. 사무실 및 업무 환경 관리
- 오피스 환경 관리
- 사무실 임대차 관리
- 우편물/택배 관리
- 오피스 보안 상태 유지 및 관리</t>
  </si>
  <si>
    <t>테라의 미션은 돈을 자유롭게 하는 것 입니다. 디지털 시대에 돈 역시 혁신을 통해 발전하는 기술의 일종이라 믿습니다. 테라는 공평하고 열린 금융의 막을 열기 위해 필요한 새로운 화폐의 형태에 대해 깊이 고민하며, 이를 실현하기 위해 bottom-up 부터 혁신적인 금융 인프라를 구축하고 기존 금융 플랫폼에 존재할 수 없었던 다양한 금융 서비스를 개발합니다.
테라의 프로덕트:
미러는 테라 위에 구축된 합성 자산 프로토콜입니다. 미러 안의 합성 자산을 "미러 자산"(mAssets)이라고 하며, 미국 주식, 상품, ETF, 귀금속 등과 같은 실제 자산의 가격을 반영합니다. 미러의 비전은 주요 자산에 대한 접근의 자유를 추구합니다. 미러는 테라 스테이블 코인을 거래하고 사용하는 진입경로와 같은 역할을 하며 유동성을 더욱 강화시킵니다. 미러를 사용하면 전 세계 사용자가 미러 웹 앱 또는 모바일 미러 월렛에 연결하여 세계 주요 자산의 거래 통한 자본 수익을 얻을 수 있으며, 이를 통해 미러의 사용자들은 글로벌 시장에서의 가치 창출에 참여할 수 있게 됩니다.
앵커는 UST를 앵커 프로토콜에 보관하는 사용자에게 변동성이 적은 이자율을 제공하도록 설계된 예금상품 프로토콜입니다.
테라 뉴스:
벤처스퀘어: 테라, 360억 원 시드투자 유치 “블록체인 기반 결제솔루션 만든다”
머니투데이: 신현성 "블록체인 성공조건은 '안정성·상용화'"
코인데스크: “테라, 주식-암호화폐 잇는 미러 프로토콜 출시“ / “폴카닷·코스모스·테라, PoS 이용한 신개념 디파이 출시“</t>
  </si>
  <si>
    <t>• 인사(급여/4대보험) 운영업무 경험 보유자
• 조직문화, 행사, 회사이전 등 업무 경험 보유자
• 회계/세무 지식 보유자</t>
  </si>
  <si>
    <t>https://www.wanted.co.kr/wd/19943</t>
  </si>
  <si>
    <t>테크노프로 테크노프로 디자인사</t>
  </si>
  <si>
    <t>[JP] 기계 설계 엔지니어</t>
  </si>
  <si>
    <t>理工系学部学科卒業の方、コミュニケーション能力</t>
  </si>
  <si>
    <t>自動車関連、産業機器、各種部品の機械設計・電気設計など
・経験者の方は･･･　経験内容や今後のキャリアプランに応じて、様々な製品開発に携わっていただきます
・未経験者や経験の浅い方は･･･　まずは研修やOJTにて業務に慣れることからスタート。　初心者でも取り組みやすい業務から始め、少しずつ経験値を積んでいきます。
▼プロジェクトについて
・新型車両やエコカーの開発／試作車・試験車含む 
・エンジン部品機能設計、構造設計、挙動解析、熱処理など 
・環境性能開発／排出ガス低減、騒音解析 
・エンジン制御装置、CVT 
・インバータ装置、インバータモーター 
・HEV、EVの開発 
・産業用ロボット 
・建機開発 
・二輪外装、モーター 
上記はプロジェクトの一例です。
企画・構想から実務設計・解析・評価など、製品開発の幅広い工程を手掛けているため、経験者の方は、より上流工程での活躍、未経験者・経験の浅い方は、基礎から学ぶことが可能です。
▼研修について
横浜・名古屋・大阪・福岡に研修施設を配置。  
技術スキル・ヒューマンスキルなど、200以上の研修プログラムを提供しています。 
・自動車向けエンジニア育成コース 
・自動車概要研修 
・樹脂部品概要研修 
・材料力学 
・各種CAD（CATIA、NX、Creo Parametric、SolidWorksなど） 
・各種e-Learning、他 
また全国主要都市に当社グループのITスクールがあり、  お住まいの近くでも研修が受けられます。</t>
  </si>
  <si>
    <t>※지원시 유의사항
・ 동 포지션은 일본어 구사 능력(비즈니스 레벨이상)과 지원시 일본어 이력서 첨부(MS WORD/PDF파일)는 필수 사항입니다.
・ 일문 이력서 양식 예시 : https://goo.gl/JWDmoA
業績の好調が続き、プロジェクト数の増加に伴う増員採用を行います。 
即戦力となって活躍してくださる経験者はもちろん、 これまで学んだことを活かして成長したい方とともにさらなる成長を目指していきたいと考えています。</t>
  </si>
  <si>
    <t>▼勤務地
・全国(※プロジェクトに準じ、勤務先が異なります)
▼休日・休暇
・年間休日123日 
・土日、祝日、夏期、年末年始など（参画プロジェクトにより異なる場合有） 
・有給休暇 
・特別休暇（結婚、出産、育児、介護など） 
・入社時有給休暇付与（会社規定による）
▼待遇・福利厚生
・給与：300〜500万円※ご経験、技術スキル等を考慮して決定します。
・賞与年2回 
・社会保険完備 
・通勤手当 
・時間外等手当（残業手当／1分単位で支給） 
・賃金改定年1回 
・退職金制度 
・寮、社宅制度 
・引越し費用補助 
・サークル活動支援制度 
・資格取得報奨金</t>
  </si>
  <si>
    <t>▼具体的には
※製品・業界は問いません 
以下の経験・スキルをお持ちの方は特に歓迎いたします 
▼設計経験
・自動車車体部品の設計・製図 
・板金部品設計 
・電動パワーステアリングの機構・電気・制御系設計 
・自動車部品の知識 
・冷却システム一式・エアコンシステム一式の配置、配管、回路設計 
・エンジン内の冷却・空調関連の設計、コクピット周辺の設計 
※さらに上流工程で力を発揮したい方、 プロジェクトの中核で活躍したい方など意欲的な方を求めています。</t>
  </si>
  <si>
    <t>https://www.wanted.co.kr/wd/19944</t>
  </si>
  <si>
    <t>[JP] 조립 제어 설계 엔지니어</t>
  </si>
  <si>
    <t>広範な業界でのシステム設計・開発　（自動車・AI・通信システム、医療など）
▼具体的には
・経験者の方は･･･経験内容や今後のキャリアプランに応じて、様々な製品開発に携わっていただきます。
・未経験者や経験の浅い方は･･･まずは研修やOJTにて業務に慣れることからスタート。初心者でも取り組みやすい業務から始め、少しずつ経験値を積んでいきます。
▼プロジェクトについて＞
・MATLAB/Simulinkによるモデルベース開発
・CVTのプラットフォーム開発
・HEVモータ・インバータ制御ソフト開発
・医療用内視鏡のプラットフォーム開発業務
・AV制御系組込みシステム開発
上記はプロジェクトの一例です。
企画・構想から実務設計・解析・評価など、製品開発の幅広い工程を手掛けているため、経験者の方は、より上流工程での活躍、未経験者・経験の浅い方は、基礎から学ぶことが可能です。
▼研修について
横浜・名古屋・大阪・福岡に研修施設を配置。 
技術スキル・ヒューマンスキルなど、200以上の研修プログラムを提供しています。 
・プログラミング研修
・データサイエンティスト育成研修
・組込ソフトウエア研修 
・CAN通信研修
・車載ネットワーク研修 
・各種e-learning、他 
また全国主要都市に当社グループのITスクールがあり、 お住まいの近くでも研修が受けられます。</t>
  </si>
  <si>
    <t>各種システムの設計・開発の経験をお持ちの方（言語不問）
▼具体的には
・C、C++などによる、組込・制御プログラミングの実務経験 
・MATLAB/Simulinkでの開発経験者
※他、システム開発エンジニアとして実績のある方、大歓迎。 
※上流工程に携わってプロジェクト全体を見渡す力をお持ちの方、 PL・PMとしてご活躍中の方、最先端技術を追求したい方など、 意欲的な“プロフェッショナル”を求めています。</t>
  </si>
  <si>
    <t>https://www.wanted.co.kr/wd/19945</t>
  </si>
  <si>
    <t>2019-03-11</t>
  </si>
  <si>
    <t>511.592,511.596,511.603,511.879,511.928</t>
  </si>
  <si>
    <t>- 시각 디자인 전공자(신입 또는 경력 3년 이하)
- 온/오프라인 매체에 대한 이해와 실행 경험
- 자신의 디자인에 대한 논리적인 설명이 가능하신 분
- 문제해결적 사고로 디자인이 가능하신 분
- 스타트업에 대한 이해가 있고 끊임없이 성장하고자하는 의지가 있으신 분</t>
  </si>
  <si>
    <t>- 하비풀 BX 디자인의 방향성 정립 및 구축
- 하비풀 취미클래스의 제품디자인
- 온/오프라인 콘텐츠 제작</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디자인팀은 취미클래스의 전박적인 경험을 함께 설계하고 이를 시각적으로 구현하는 역할을 합니다. 제품의 패키지 디자인부터 서비스의 UI/UX 디자인까지 온/오프라인을 넘나드는 다양한 실무 경험을 할 수 있습니다. 하비풀의 가치가 고객에게 잘 전달될 수 있도록 돕는 브랜드 경험 디자인을 함께 이야기하며 만들어 갈 수 있는 분을 찾습니다.</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 사내 규정금액 이내 개인장비 자유 선택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gt; 2차: 인터뷰 &gt; 채용 완료
지원기간 - 채용시 마감
[지원서류]
1. 이력서 - 자기소개와 지원동기가 포함된 자유 양식 (파일명 예시: 하비풀_이름_이력서.pdf)
2. 포트폴리오 : 개인의 역량(참여도 구체적으로 표기)을 잘 보여줄 수 있는 자유 양식
(파일명: 하비풀_이름_포트폴리오.pdf) (25MB이하)</t>
  </si>
  <si>
    <t>- 개성있는 일러스트 드로잉이 가능하신 분
- 나만의 취미가 있어 취미가 주는 이로움을 아시는 분</t>
  </si>
  <si>
    <t>https://www.wanted.co.kr/wd/19946</t>
  </si>
  <si>
    <t>React 웹/모바일 개발자</t>
  </si>
  <si>
    <t>• 프론트엔드 개발 경력 2년 이상 혹은 그에 준하는 실력을 갖추신 분
• React-native 를 사용한 프로덕트 개발 / 릴리즈 경험
• React 개발 흐름과 ECMAScript 에 대한 깊은 이해</t>
  </si>
  <si>
    <t>• React를 사용하여 애니메이션 스트리밍 플랫폼을 만듭니다.</t>
  </si>
  <si>
    <t>“합법적으로 무료로 애니메이션을 감상할 수 있는 서비스”
라프텔의 팀원이 되실 개발자님을 모십니다.
현재 어둠의 경로를 통해 무료로 애니를 감상하는 사용자들이,
미래에 돈을 지불하더라도 사용하고 싶은 매력적인 서비스를
함께 만들어 갈 새로운 팀원을 충원하고 있습니다.
프론트엔드 개발자님은
데이터에 기반하여 서비스 사용자 경험을 개선하고
새로운 아이디어, 기능을 도입하여 서비스의 완성도를 높이는 업무를 맡게 됩니다.
저희와 함께 뜨거운 일상을 이끌어나가며 라프텔을 성장시켜주실 개발자님, 꼭 연락주세요!</t>
  </si>
  <si>
    <t>• 개인 장비: (맥미니 or 맥북 프로 15" + 24인치 모니터) or 아이맥
• 자기 계발: 월별 도서구입비 5만원, 연간 운동비 100만원, 각종 세미나 참가비 지원
• 식사 간식: 건강한 식생활을 위한 지원 가능 식당 리스트 중 끼니당 1만원 지원, 무한리필 음료냉장고
• 연차 휴가:자율 휴가제
• 근무 형태: 자율 출근, 원격 근무, 유연 근무
• 보험 의료: 4대 보험</t>
  </si>
  <si>
    <t>• 프론트엔드 유닛 테스트 경험
• TypeScript 사용 경험
• Redux 혹은 MobX 사용 경험
• react-native 에서 네이티브 모듈 작성 및 사용에 익숙하신분
• iOS AVPlayer 혹은 Android ExoPlayer 사용 경험이 있으신 분
• Kotlin 또는 Swift 코드에 익숙하신분
• Lottie 사용 경험
• Storybook 사용 경험
• 새로운 기술에 관심이 많으신 분
• 주어진 시안을 디자이너의 의도대로 100% 반영해 낼 수 있는 분
• 프론트엔드 프로젝트에 CI/CD 사용 경험 있으신 분</t>
  </si>
  <si>
    <t>https://www.wanted.co.kr/wd/19947</t>
  </si>
  <si>
    <t>프론트엔드 모바일 개발자</t>
  </si>
  <si>
    <t>• React Native를 사용하여 애니메이션 스트리밍 플랫폼을 만듭니다.</t>
  </si>
  <si>
    <t>https://www.wanted.co.kr/wd/19948</t>
  </si>
  <si>
    <t>프론트엔드 웹 개발자 (React)</t>
  </si>
  <si>
    <t>• 프론트엔드 개발 경력 2년 이상 혹은 그에 준하는 실력을 갖추신 분
• ECMAScript 에 대한 깊은 이해가 있으신 분
• React / Angular / Vue 등을 사용하여 프로덕트를 개발 해보신 분
• HTML5 / CSS 에 대한 깊은 이해가 있으신 분</t>
  </si>
  <si>
    <t>• 프론트엔드 유닛 테스트 경험
• 서버사이드 렌더링 처리 경험
• Node.js / Python 등 백엔드 개발 경험
• HTML5 Video Player 관련 작업을 해보신 분
• UI/UX 기획 경험
• React-native 사용 경험
• 새로운 기술에 관심이 많으신 분
• 주어진 시안을 디자이너의 의도대로 100% 반영해 낼 수 있는 분
• TypeScript 사용 경험
• 프론트엔드 프로젝트에 CI/CD 사용 경험 있으신 분</t>
  </si>
  <si>
    <t>https://www.wanted.co.kr/wd/19949</t>
  </si>
  <si>
    <t>안드로이드 개발자 (Kotlin)</t>
  </si>
  <si>
    <t>• Android 개발 경력 2년 이상 혹은 그에 준하는 실력을 갖추신 분
• Kotlin / Java / React Native 등을 사용하여 프로덕트를 개발 해보신 분
• Native App에 대한 깊은 이해가 있으신 분</t>
  </si>
  <si>
    <t>• Kotlin과 React Native를 사용하여 애니메이션 스트리밍 플랫폼을 만듭니다.</t>
  </si>
  <si>
    <t>• Java/Kotlin 이해도가 높으신 분
• RxJava/RxKotlin/RxAndroid 이해도가 높은신 분
• MVVM 개발 경험
• TDD 개발 경험 또는 Unit Test 경험
• Exoplayer 개발 경험
• Custom Component 개발 경험
• Backend 이해도가 높으신 분
• 6개월 이상의 Android 서비스 유지 보수 경험 있으신 분
• 본인 서비스 상용화 경험이 있으신 분
• Android Jetpack 등 최신 트랜드를 추구 하시는 분
• Refactoring/Rebuild 를 좋아 하시는 분</t>
  </si>
  <si>
    <t>https://www.wanted.co.kr/wd/19950</t>
  </si>
  <si>
    <t>iOS 개발자 (Swift)</t>
  </si>
  <si>
    <t>• iOS 개발 경력 2년 이상 혹은 그에 준하는 실력을 갖추신 분
• Swift / Objective-C / React Native 등을 사용하여 프로덕트를 개발 해보신 분
• Native App에 대한 깊은 이해가 있으신 분</t>
  </si>
  <si>
    <t>• Swift와 React Native를 사용하여 애니메이션 스트리밍 플랫폼을 만듭니다.</t>
  </si>
  <si>
    <t>• XCTest 및 XCUITest 사용 경험
• Swift 4 개발 경험
• Node.js / Python 등 백엔드 개발 경험
• AVPlayer 개발 경험
• UI/UX 기획 경험
• React-native 사용 경험
• 새로운 기술에 관심이 많으신 분
• 주어진 시안을 디자이너의 의도대로 100% 반영해 낼 수 있는 분
• iOS 프로젝트에 CI/CD 사용 경험 있으신 분</t>
  </si>
  <si>
    <t>https://www.wanted.co.kr/wd/19951</t>
  </si>
  <si>
    <t>https://www.wanted.co.kr/wd/19952</t>
  </si>
  <si>
    <t>[JP]  품질 개발 스페셜리스트</t>
  </si>
  <si>
    <t>・自動車開発の実務経験があること
・英語で業務上のコミュニケーションが可能なこと
・自動車の魅力品質、感性品質に興味があって、モチベーションを高く持って業務を実行できること
・感性品質に関わる多方面な関連部署と、自ら積極的にコミュニケーションが取れること
・自動車業界経験
・TOEIC：600点</t>
  </si>
  <si>
    <t>・国内外のベンチマーキング結果に基づく、改善活動の企画、推進
・お客様から集めたサーベイ結果（データ）を元にデザイン／設計部門への方策提案・フィードバック
・競合他社やお客様の声を意識した、車のコンセプト作り
▼アピールポイント
・グローバルな組織体制と最先端の設備の中で、感性品質の開発業務に関わる事が出来ます
・海外出張の機会も多く、グローバルに能力を発揮することが出来ます
・国内外のステークホルダーとのコミュニケーションを通じて、異文化の知識を学び、経験を積むことができます
・将来的には国内外や社内外のステークホルダーと連携し、当該業務のフロントランナーを目指して頂きたいと思っております</t>
  </si>
  <si>
    <t>※지원시 유의사항
 • 동 포지션은 일본어 구사 능력(네이티브 레벨)과 지원시 일본어 이력서와 직무경력서 첨부(MS WORD/PDF파일)는 필수 사항입니다. 
 • 일문 이력서 양식 예시 : https://goo.gl/JWDmoA
デザイン開発における、感性品質の開発業務を担って頂きます。
感性品質を追及し、商品魅力，感性価値を作り込む業務となります。
社内の関連部署と連携のみならず、マーケティング・市場の声を分析し品質向上に取り組みます。</t>
  </si>
  <si>
    <t>・車両の感性品質評価、改善の業務経験があること
・職位、担当に関わらず、製品の企画から量産までの業務経験があること
・定量データのみならず、定性データを活用した製品品質の改善活動経験があること
・TOEIC：730点
▼求める人物像
・日々、学習意欲と挑戦する勇気を持ち、新たな価値の実現に向けて挑戦し続けていく人
・異なる文化・意見を受け入れ、積極的にコミュニケーションを図り、互いの個性を高められる人
・周囲からの信頼を獲得し、組織として高い成果を追求できる人</t>
  </si>
  <si>
    <t>https://www.wanted.co.kr/wd/19953</t>
  </si>
  <si>
    <t>[JP]  파워트레인 부품 생산기술자(프레스기술)</t>
  </si>
  <si>
    <t>横浜市神奈川区宝町</t>
  </si>
  <si>
    <t>・プレス金型及びプレス工程の固有技術を有している（精密プレス尚可）又は溶接工法、設備に関する基本知識、固有技術を有している
・生産ラインのQCT改善に積極的に取り組める経験と行動力があること
・チャレンジ精神,情報収集,分析能力,コミュニケーション能力,柔軟な課題解決能力,発想力があること
・課内だけでなく、R&amp;D・工場・外注業者等と円滑にコミュニケーションを取れること
・TOEIC：500点</t>
  </si>
  <si>
    <t>・担当職２～３名をまとめるリーダー（＝総括職）
・新商品プロジェクトにて、設計と一緒にサイマル業務(部品図への生産性、投資・コスト削減策等織り込み）を行う
・新商品計画を立案し、設備、治工具等の仕様書作成、導入、立上げを行う
・他部署（製造、保全、品証）と協業しながら全体を主導し、量産部品のQCT達成に向けた具体的な方策立案と実行</t>
  </si>
  <si>
    <t>※지원시 유의사항
・ 동 포지션은 일본어 구사 능력(비즈니스 레벨이상)과 지원시 일본어 이력서 첨부(MS WORD/PDF파일)는 필수 사항입니다.
・ 일문 이력서 양식 예시 : https://goo.gl/JWDmoA
▼アピールポイント（職務の魅力）
・最先端の生産技術を適用して、自分自身の技術・経験・創意工夫でパワートレイン部品（サスペンション、モータコア等）の品質、コストの維持、向上の業務に携われること
・ルノー、三菱自動車、ダイムラー等のアライアンスGrとの協業機会有り
・グローバル拠点の中枢として、日産全体をリードし国内外生産拠点での実務経験を積むことができる</t>
  </si>
  <si>
    <t>▶勤務地：横浜工場／所在地：横浜市神奈川区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
・自動車／部品関連業界におけるプロセスエンジニアとしての経験
・日常業務における英語コミュニケーションが可能であること（TOEIC500点レベルあればなお可）
・CADの経験
・自動車業界経験
▼求める人物像
・難課題に直面した際のストレスに耐性を持っておられる人
・視野が広く，柔軟な思考を持ち，発想力の豊かな人
・コミュニケーション能力があり，グローバル日産・アライアンス視点でサスペンション業界を引っ張っていけるリーダー
・グローバルで仕事のできる人</t>
  </si>
  <si>
    <t>https://www.wanted.co.kr/wd/19954</t>
  </si>
  <si>
    <t>[JP] 파워트레인 제품의 품질보증 엔지니어</t>
  </si>
  <si>
    <t>・製品図面を見て、基本的な構造が理解できること
・品質管理（統計的解析やＱＣストーリーなど）に関する基礎知識、業務経験を有すること
・機械加工、組立工程の工程技術の基礎的な知識を有すること
・コミュニケーション力、学ぶ意欲と行動力があること
・TOEIC：500点</t>
  </si>
  <si>
    <t>当社栃木工場で生産するパワートレイン製品（ファイナルドライブ、デファレンシャルギア、モーター部品など）の品質保証に携わる業務です。
・新製品の品質確認計画を立案し、開発部署や工程技術部署と協業し、立上げ業務を実施する
・新しい品質保証システムの立案や、検査設備の導入を実施する
・現在生産している製品の品質目標達成に向け、関係部署と協業しながら、具体的な方策を実行する
・品質トラブルの調査・解析を実行する</t>
  </si>
  <si>
    <t>※지원시 유의사항
・ 동 포지션은 일본어 구사 능력(비즈니스 레벨이상)과 지원시 일본어 이력서 첨부(MS WORD/PDF파일)는 필수 사항입니다.
・ 일문 이력서 양식 예시 : https://goo.gl/JWDmoA
・新製品の立上げ業務に携わることができ、最先端の生産技術を学ぶことができる
・製品の強度、耐久性能など実際にテストベンチで確認する等、実験的業務を学ぶことができる
・パワートレン品質技術部が担当する、エンジンや、EVモーターなど、幅広い仕事も経験できる
・将来的には、グローバルに活躍できる育成計画を基に、個人とチームを成長させることが可能</t>
  </si>
  <si>
    <t>▶勤務地：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パワートレイン製品に関する知識や業務経験が有ると、尚良い
・日常業務における簡単な英語でのコミュニケーションが可能であること
・自動車業界経験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9955</t>
  </si>
  <si>
    <t>2019-04-14</t>
  </si>
  <si>
    <t>증권정보 웹개발자</t>
  </si>
  <si>
    <t>1. 신입 : 없음
2. 경력 : 웹 개발 경력 3년 이상</t>
  </si>
  <si>
    <t>1. 증권방송 Front-end (React.js)
2. 증권방송 Back-end (Django, Ruby on Rails, Spring 등등)
3. 빅데이터 분석, 개발</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xml:space="preserve"> • 강남역 1번출구에서 2분거리에 있는 근무지( 미림 타워)
 • 근무시간 오전 10시 ~ 오후 7시 ( 협의시 탄력적 출퇴근 가능 )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1인당 100만원 상당, 가족 4명한도)
 • 음료, 원두 커피 제공
 • 도서 구입비 지원
 • LG 27'' 맥용 모니터, 맥북 프로 15"
 • 3년 근속시 10일 안식휴가</t>
  </si>
  <si>
    <t>1. 주식이나 코인거래를 해본적이 있으신 분
2. 웹 서비스 운영 경험(규모 상관 없음)
3. 리눅스로 서버를 운영 해본 경험이 있으신 분
4. Ruby, Phthon 언어로 개발 해본 경험이 있으신 분</t>
  </si>
  <si>
    <t>https://www.wanted.co.kr/wd/19956</t>
  </si>
  <si>
    <t>남성복 브랜드 온라인 마케터</t>
  </si>
  <si>
    <t>Google Analytics,디지털 광고,마케팅 운영,온라인 광고,마케팅 이벤트 기획,패션 마케팅</t>
  </si>
  <si>
    <t>- 온라인 마케팅 경력 5년 - 8년
- 패션 온라인몰(자사몰) 운영 관련 경력 
- 디지털 플랫폼 기반의 마케팅 활동 기획/운영 경험
- 온라인 컨텐츠(광고, 기획전, 영상 등) 기획/제작 경험
- SNS 관리 및 온라인 채널 광고 집행/분석 경험
- 우수한 진행 캠페인 측정 및 성과 분석 역량
- 우수한 커뮤니케이션 역량</t>
  </si>
  <si>
    <t>• 남성 브랜드 온라인 마케팅</t>
  </si>
  <si>
    <t>당사 남성복 브랜드 담당 온라인 마케터</t>
  </si>
  <si>
    <t>- 패션 온라인몰/브랜드 자사몰 운영/마케팅 경험
- 온라인 전용 상품 기획/운영 경험
- 온라인 컨텐츠 기획/제작 경험</t>
  </si>
  <si>
    <t>https://www.wanted.co.kr/wd/19957</t>
  </si>
  <si>
    <t>[JP] 홍보 PR익스퍼트</t>
  </si>
  <si>
    <t>・PR、広報の実務経験3年以上
・メディアプロモート経験（自らメディアとの関係を一から構築したことのある方）
・PRコンテンツの企画・制作経験
・コミュニケーション能力</t>
  </si>
  <si>
    <t>・マネージャーと協力して、広報・PR戦略およびコミュニケーションプランの立案、策定
・プレスリリースの企画、実行
・メディアリレーションズ（マスメディアとの関係構築、ネットワーキングの強化、新規メディア
　の開拓）
・社内外ステークホルダーや海外・国内にまたがるグループ会社との調整、具体的な案件の掘り
　起し、PRコンテンツ作り
・IRチームとの連携、調整</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00年の創業以来、日本におけるマーケティング・リサーチのリーディングカンパニーとして業界を牽引してきました。
現在ではアメリカ人CEOの元、グループ全体で世界16カ国に45拠点を構え、グローバルに事業を展開しています。
日本はヘッドクオーターとして、お客様・社員・株主・社会に対するメッセージを策定、配信しています。
今回人員を募集しているPRグループでは、日本における対外コミュニケーションをメインに、グループ会社とも協力して、グループ全体としての対外コミュニケーションリードしています。
日本国内における広報・PR戦略の策定から、実務まで広く携わっていただきます。
PRメッセージ・ストーリーづくり、社内外のステークホルダーとの調整、海外・国内のグループ会社との調整、メディアリレーションズ等を担当いただきます。</t>
  </si>
  <si>
    <t>▶雇用形態
・正社員
・期間の定め：無
・試用期間：3ヶ月
▶勤務時間
・フレックスタイム制
＊標準勤務時間帯　10:00～19:00
＊コアタイム　　　11:00～16:00
＊標準労働時間　　8時間
▶給与
年収: 500 ～ 700 万円
月給: 41.7 ～ 58.3 万円
残業手当：　月35時間相当の固定残業代として
月額 8.9 万円（年収 500 万円）～ 12.4万円（年収 700 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自ら仕事を見つけ出し、動くことのできる主体性をお持ちの方
・チャレンジ精神の高い方
・社内外のステークホルダーとの対話や交渉が可能なコミュニケーション能力、バランス感覚のある方
・複雑で分かりにくい内容であっても理解し、噛み砕いて説明することが可能な日本語力をお持ちの方</t>
  </si>
  <si>
    <t>https://www.wanted.co.kr/wd/19958</t>
  </si>
  <si>
    <t>연료전지(SOFC) 제조 엔지니어 팀장/설계 엔지니어 팀원</t>
  </si>
  <si>
    <t>513.807,513.808,513.810,513.812,513.817,513.821,513.823,513.826,513.828,513.836,513.842,513.843,513.855,513.861,513.867</t>
  </si>
  <si>
    <t>• 팀장급 : 제조관리, 기술 등 제조(생산)분야 경력 10년 이상
                자동화 양산라인 구축 경험자
                부품회사 제조 경험자 우대
• 팀원급 : 에너지 시스템 설계, 전기전자제어, 공정해석 유경험자
                솔리드웍스,CAD 설계 경험자 우대</t>
  </si>
  <si>
    <t>■ 팀장
• 연료전지(SOFC) 자동화 라인 구축 및 최적화
• 제조관리
• 제조 공정 기술 개발
■ 팀원
• 설계 엔지니어
• 시스템 설계, 전기전자제어</t>
  </si>
  <si>
    <t>• 에너지 관련 분야 경험자 우대
• 신소재, 에너지, 전기, 전자, 기계 전공자 우대</t>
  </si>
  <si>
    <t>https://www.wanted.co.kr/wd/19959</t>
  </si>
  <si>
    <t>남성 브랜드 온라인 MD</t>
  </si>
  <si>
    <t>- 온라인 영업MD 경력 4년 - 8년
- 패션 브랜드 온라인 커머스 경험
- 자사몰/제휴몰 등 온라인 채널 영업 및 관리 경험
- 월/연간 매출 계획 수립 및 실적 관리
- 온라인몰 프로모션 기획 및 실행
- 우수한 커뮤니케이션 역량</t>
  </si>
  <si>
    <t>- 남성 브랜드 온라인 MD 
- 브랜드 커뮤니케이션 및 온라인 비즈니스 업무 담당 (매출, 재고, 상품에 대한 월/주별 계획 수립 및 실행)
- 온라인 상품 기획</t>
  </si>
  <si>
    <t>당사 남성 브랜드 온라인 MD를 모집합니다.</t>
  </si>
  <si>
    <t>- 패션 브랜드 온라인 몰 경험
- 온라인 상품 기획 및 운영 겅혐
- MS Office 및 포토샵 프로그램 활용 역량</t>
  </si>
  <si>
    <t>https://www.wanted.co.kr/wd/19960</t>
  </si>
  <si>
    <t>UpCode Academy</t>
  </si>
  <si>
    <t>#03-06, The Cathay, 2 Handy Road Singapore 229233</t>
  </si>
  <si>
    <t>524.724,524.726,524.728</t>
  </si>
  <si>
    <t>• Minimum 3 years writing experience in the magazine/newspapers industry
• Familiar with Wordpress
• Familiar with Search Engine Optimisation and Google Analytics 
• An understanding of the local tech or startup industry
• Independent worker willing to take the initiative to research and write compelling stories</t>
  </si>
  <si>
    <t>• Ideate and write quality stories pertaining to the tech and startup scene in Singapore.
• Work with the Video producer and the Editor to conceptualise videos.
• Work and assist the Marketing Team with events and workshops held by Upcode Academy.</t>
  </si>
  <si>
    <t>Think by Upcode Academy is looking for a digital content writer to join its editorial team. The candidate will conceptualise and craft stories pertaining to the tech and startup industry in Singapore. The ideal candidate has to be an independent self-starter.</t>
  </si>
  <si>
    <t>•Enjoy the perks of working in a startup; we value initiative, ownership and collaboration regardless of rank and seniority
•Be part of a fast-growing company that encourages an entrepreneurial culture
•Work with a team of diverse, fun, and talented individuals
•Get involved with an ever-growing community of tech developers and founders</t>
  </si>
  <si>
    <t>https://www.wanted.co.kr/wd/19961</t>
  </si>
  <si>
    <t>앱 퍼포먼스 마케터</t>
  </si>
  <si>
    <t>서울시 강남구 테헤란로 431, 저스트코 타워점 14층</t>
  </si>
  <si>
    <t>- UAC, Apple Search Ad, 메이저 nCPI 매체 대규모 예산 집행 경험 필수
- In-app Event 기반으로 직접 대규모 예산 광고 최적화 해본 경험 필수
- Appsflyer, TUNE 등 3rd party tracker 초기 셋팅 경험 필수
- 3rd party tracker 및 1st party data 기반 모바일 앱 광고 최적화 경험 필수
- 다양한 nCPA 매체 신규 앱광고 채널 확장 및 운영 경험 필수 
- 앱 채널별 소재 기획 / 디자인 팀과 협업 경험 필수</t>
  </si>
  <si>
    <t>- 앱 광고 초기 환경 셋팅과 attribution tracker 데이터를 기반으로 광고 최적화
- Install이 아니라 in-app event 기준(특히 Signup 기준)으로 광고 scale-up 및 최적화
- Mobile Ad Network, Affiliate Network, UAC, Facebook App Ads, iOS Search Ads 등 채널별 앱 광고 캠페인 기획 및 운영
- 신규 앱 매체 발굴 및 신규 셋팅
- 3개월, 1개월, 1주, 하루 단위 캠페인 A/B Test 진행
- 앱 광고 캠페인 운영을 통한 learning 공유 및 documentation
- 앱 광고 소재 기획 및 최적화</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VSy8i9
Alan&amp;Paul : https://bit.ly/2H1MieJ
Product Reo : https://bit.ly/2PiK5P0
Product Ohs: https://bit.ly/2D5kaFt
Sales Dan&amp;Paul : https://bit.ly/2Txq0mx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
[숨고 Marketing 업무환경]
- 성과와 시장 변화에 따른 민첩한 대응
- 숫자와 분석 기반의 의사결정 
- 새로운 분야 개척 정신 장려
- 즐겁게 도전적인 업무를 하며 함께 배우는 문화
- 내부 팀/외부 파트너와 긴밀한 협업</t>
  </si>
  <si>
    <t>* 청년내일채움공제 &amp; 중소기업 소득세감면을 진행하는 숨고입니다. 
   숨고는 고수청년들의 취업을 적극 지원합니다. 
[숨고 복지]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연차(유급 휴가)를 자유롭게 사용하는 건 기본이죠!
- 매달 랜덤 멤버들과 함께하는 숨고의 식탁 (맛집 투어)
- 매년 나의 소중한 지인들과 함께하는 오픈하우스 파티!
- 나를 계발하는 첫 걸음인 교육비와 도서비 지원
- 숨고체험비로 다양한 분야의 고수들의 서비스를 받아보아요!
- 자유로운 사내 스터디모임 &amp; 세미나를 통한 성장의 기회
- 타운홀 미팅을 통해 CEO와 숨고의 주요 이슈와 비전을 공유해요! 
- 허리 건강을 위한 Varidesk 지원
[숨고멤버 Join] 
1) 서류 : 이력서(자기소개서) 및 경력기술서
2) 인터뷰: 1차) 서류전형 -&gt; 2차) 경력 매칭과제 -&gt; 3차) 인터뷰 -&gt; 최종) R&amp;R 논의
Finally, 숨고 멤버로 입사!</t>
  </si>
  <si>
    <t>- 웹과 앱 서비스 둘 다 있는 서비스의 앱 마케팅 Growth를 만들어보신 분
- 앱 광고 셋팅 및 최적화를 집중적으로 2년 이상 집행해보신 분
- Moloco, Appier 등 AI 기반 nCPA 매체 집행해보신 분</t>
  </si>
  <si>
    <t>https://www.wanted.co.kr/wd/19962</t>
  </si>
  <si>
    <t>잡스앤_테스트</t>
  </si>
  <si>
    <t>잡스엔_테스트_포지션</t>
  </si>
  <si>
    <t>서울 강남구 테헤란로</t>
  </si>
  <si>
    <t>https://www.wanted.co.kr/wd/19963</t>
  </si>
  <si>
    <t>SMB Sales Manager (Ads)</t>
  </si>
  <si>
    <t xml:space="preserve"> •  3+ years of experience in client-facing, sales and partner development experience;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SMB media sales &amp; monetise our media inventory. Achieve individual sales &amp; revenue targets through your efforts;
 •  Build lasting business relationships with advertisers, ensuring they are successful in their business objectives when using Carousell ad products and media;
 •  Work with Ad Ops and Campaign Operations teams to deliver advertiser campaigns;
 •  Develop and maintain strong partnerships with clients establishing as trusted consultant at all levels;
 •  Advise on client’s digital strategy and educate advertisers on Carousell ad platform across channels and devices;
 •  Optimise accounts to improve performance for the advertiser;
 •  Aggressively grow revenue and track retention of clients and/or agencies, negotiating additional budgets along with up selling new Carousell products;
 •  Run performance reviews with clients to iterate and improve on Carousell’s effectiveness for clients and get feedback to further strengthen Carousell’s products and services.</t>
  </si>
  <si>
    <t>Carousell is looking for an experienced SMB Sales Manager professional to support brands and agencies that advertise with Carousell. This individual will drive SMB media sales and manage advertiser accounts to ensure they are successfully using Carousell’s ads products and high-intent audience segments to achieve their business objectives.
This is a full-time role based in Hong Kong.</t>
  </si>
  <si>
    <t>https://www.wanted.co.kr/wd/19964</t>
  </si>
  <si>
    <t>Account Executive (Automotive)</t>
  </si>
  <si>
    <t xml:space="preserve"> •  At least 2 years’ experience in client-facing, sales, and/or business development;
 •  Proactive, team player and able to articulate strong interpersonal skills;
 •  Strong customer service and rapport building skills;
 •  Proficient at Microsoft Excel</t>
  </si>
  <si>
    <t xml:space="preserve"> •  Enjoy and thrive to work in a startup environment;
 •  Able to a identify new sales leads with industry segmentation;
 •  Maintaining a strong relationship and identify revenue opportunities with existing clients;
 •  Research organization and individual to understand the nature of your client base;
 •  Contacting potential via email or telephone to set up appointment to establish rapport;
 •  Attending conferences, meetings, and industry events;
 •  Provide support to new and existing clients through vendor onboarding and on-site support.</t>
  </si>
  <si>
    <t>We’re looking for an Account Executive (Automotive/Property) to join us to lead up our global business development efforts. As we further our mission to inspire the world to sell, we need to ensure we grow sustainably with healthy revenue streams. This role will be able to execute swiftly to acquire new account and be responsible for the after-sales services to maintain a strong and healthy relationship with existing client within these industries.
If you enjoy meeting up with new people and passionate about the automotive and/or the real estate market then read on!</t>
  </si>
  <si>
    <t xml:space="preserve"> •  Experience working in startup-like environments. Marketplace, classifieds or eCommerce industry experience is a plus.
 •  Experience in the Automotive and/or Real Estate industry is a bonus;</t>
  </si>
  <si>
    <t>https://www.wanted.co.kr/wd/19965</t>
  </si>
  <si>
    <t>예능 콘텐츠 기획제작 PD</t>
  </si>
  <si>
    <t>• 관련 업무 실무 경력 1년 이상
• 평소 SNS를 즐겨하며 디지털 영상 콘텐츠의 이해도가 높은 사람</t>
  </si>
  <si>
    <t>• 예능 콘텐츠 기획, 개발, 제작 Youtube [킼TV] 참고</t>
  </si>
  <si>
    <t>전지적 짝사랑 시점, 사당보다 먼 의정부보다 가까운, 오피스워치 등 다수의 웹드라마와  미스터츄, 미친 딜리버리, 노는 오빠 등의 웹예능을 제작하는 새로운 세대를 위한 모바일 방송국 와이낫미디어의 웹예능 채널 킼TV의 예능 제작 PD를 모집합니다.</t>
  </si>
  <si>
    <t>• 디지털 콘텐츠, 유튜브에 대한 이해가 높은 분
• 디지털 콘텐츠 기획 작 경력
• 콘텐츠 관련학과 우대
• 프리미어 프로, 포토샵, 일러스트 등 제작툴 활용 능력</t>
  </si>
  <si>
    <t>https://www.wanted.co.kr/wd/19966</t>
  </si>
  <si>
    <t>[JP] 엔지니어 리더후보</t>
  </si>
  <si>
    <t>・チームリーダーなど、何かしらのリーダーの経験　※ゲーム業界経験は問いません
・LAMP環境を用いた開発経験</t>
  </si>
  <si>
    <t>・WEBサービス事業
・クラウドサービス事業
・モバイルゲーム事業</t>
  </si>
  <si>
    <t>※지원시 유의사항
 • 동 포지션은 일본어 구사 능력(비즈니스 레벨이상)과 지원시 일본어 이력서 첨부(MS WORD/PDF파일)는 필수 사항입니다. 
 • 일문 이력서 양식 예시 : https://goo.gl/JWDmoA
京都支社にてエンジニアチームのマネジメントや開発/運営しているゲーム・WEBサービスの開発をお任せいたします。</t>
  </si>
  <si>
    <t>・雇用形態：正社員
・勤務時間：10:00～19:00
・勤務地：京都オフィス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試用期間：3ヶ月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
・賞与等
　昇給：年1回（4月）
　賞与：年4回（会社、個人の実績連動）
　試用期間：3ヶ月</t>
  </si>
  <si>
    <t>・組織、コンテンツ作りに強い情熱をお持ちの方</t>
  </si>
  <si>
    <t>https://www.wanted.co.kr/wd/19969</t>
  </si>
  <si>
    <t>2019-11-10</t>
  </si>
  <si>
    <t>Product Executive</t>
  </si>
  <si>
    <t>• University graduate in Business Administration, MIS, E-Commerce or other related discipline preferred
• Minimum 2 years of working experience in Internet related industry, with solid experience in product development and project management. Experience in handling mobile apps projects is an added advantage
• Good understand of E-Commerce business and latest trends in online products, services and technologies
• Strong project management and communication skills.
• Good command of both English and Chinese, Putonghua is a plus
• Self-motivated, adaptive and flexible, and able to work independently and under pressure</t>
  </si>
  <si>
    <t>• Identify and prioritize new features and enhancements based on market needs, company strategy, operation needs, etc
• Drive new Web or mobile product development or functional enhancement from concept, user research, requirement gathering and analysis, product specification, project planning and coordination, testing to launch
• Collaborate with engineers and user departments such as marketing, sales and operation team for implementation
• Documentation, including project plan, product manual, operation guidelines, etc.
• Evaluate product performance, prepare report, present findings and insights</t>
  </si>
  <si>
    <t>We offer a competitive remuneration package including excellent career prospects to the right candidate. Interested parties please submit your detailed resume with expected salary and available date.</t>
  </si>
  <si>
    <t>https://www.wanted.co.kr/wd/19970</t>
  </si>
  <si>
    <t>SimplifyNext Pte Ltd</t>
  </si>
  <si>
    <t>RPA Consultant</t>
  </si>
  <si>
    <t>40A Orchard Road #03-23 MacDonald House Singapore 238838</t>
  </si>
  <si>
    <t>518.661,518.899,518.1634</t>
  </si>
  <si>
    <t>• Bachelor's Degree with 3-5 years’ experience at a consulting or a technology organization
• Excellent communications and inter-personal skills, and passion to deliver quality work
• At least 1 year of experience in delivering RPA projects and certified on UiPath or Automation Anywhere platforms
• Knowledge of one or more of following solutions would be preferred, but not mandatory - ABBYY FlexiCapture, Google AI and Machine Learning, Amazon Rekognition, etc.
• Experience in developing solutions based on one or more technologies</t>
  </si>
  <si>
    <t>Robotic Process Automation (RPA) provides a basis for taking on a lot of mundane, repetitive tasks and freeing up time for the employees to focus on more meaningful work, which leads to better productivity, greater innovation and stronger business results. However, it is not enough to continue looking only at the automation of tasks. Businesses are looking to add intelligence to automation technology, where it can start to think like people think and analyze the way people analyze.
As an RPA Consultant with SimplifyNext, you would focus on the next generation of automation and reshape the future of work at the confluence of RPA, artificial intelligence and analytics. You would work on the leading RPA platforms, integrate them with AI solutions for computer vision and natural language processing, and use analytics to gain insights on both the processes and robots themselves. You will be part of a team delivering advisory or implementation services for large organizations across ASEAN.</t>
  </si>
  <si>
    <t>At SimplifyNext, we offer a unique and exceptional career experience to inspire and empower talents like you to make an impact that matters for our clients, people and community. Our employees go deeper to solve our clients’ biggest challenges and make a positive, lasting impact on their businesses.
As a member of our consulting practice, you’ll work alongside some of the leading consultants in the industry. You’ll collaborate with your team member on challenging projects, increasing your understanding of complex business problems and how you can solve them through technology. You would develop new skills and experience to help you further your career.
We are looking for people with the relentless energy to push themselves further, to learn and to contribute, thus, creating value for our clients, for our business and for the society at large.
We are working in areas such as Automation, AI Solutions, Digital Service Management and Technology Transformation.</t>
  </si>
  <si>
    <t>• Leave &amp; Medical Benefits
•</t>
  </si>
  <si>
    <t>https://www.wanted.co.kr/wd/19971</t>
  </si>
  <si>
    <t>사이버텔브릿지(Cybertelbridge)</t>
  </si>
  <si>
    <t>웹프로그래머(JAVA Script개발자) 경력직 채용</t>
  </si>
  <si>
    <t>서울 구로구 디지털로 272 한신아이티타워 901~904호</t>
  </si>
  <si>
    <t>• Node.js 가능(필수)
• HTML 5 가능(필수)</t>
  </si>
  <si>
    <t>• 웹프로그램 개발 (Javascript)
• Node.js 개발</t>
  </si>
  <si>
    <t>(주)사이버텔브릿지는 LTE 기반 무전 솔루션과 산업용 단말기를 개발하여 정부 및 기업 고객에게 공급하는 통신솔루션 전문기업입니다. 
LTE 무전 방식은 통신 거리에 제한이 없고 각종 멀티미디어 서비스가 가능하여 기존 아날로그 무전기의 대안으로 떠오르고 있습니다. 
세계 각국 정부에서도 주파수 효율화 정책의 일환으로 LTE 무전기 사용을 적극 장려하고 교체를 법률화하고 있습니다.   
당사는 일찍부터 이러한 기술변화에 주목하고 세계최초로 LTE 영상 무전 솔루션을 출시하여 상용화에 성공하였습니다.
영상 무전은 현장상황을 음성만이 아닌 영상으로도 동시에 천명, 만명의 동료에게 전송할 수 있어 훨씬 효율적인 그룹 통신을 가능하게 하였습니다.
이러한 앞선 기술력을 바탕으로 대한민국 재난안전 통신망, 공군 자가 통신망, 철도 LTE-R 등 대규모 구축사업을 성공적으로 수행하고 있으며, 2015년부터 글로벌 네트워크 기업과 파트너십을 체결하고 다양한 해외사업을 추진하고 있습니다.
또한 2007년부터 산업용 단말기를 직접 개발하여 무전 통신뿐만 아니라 자동인식 분야로 사업영역을 확장하고 있습니다.
저희 사이버텔브릿지는 앞으로도 미래 핵심기술 연구개발과 세계시장에서 No.1으로 인정받는 솔루션 기술로 글로벌 혁신기업으로의 초일류화를 위해 끊임없이 노력할 것입니다.
이에 꿈을 함께 실현할 분을 찾습니다.</t>
  </si>
  <si>
    <t>• Interview시 안내</t>
  </si>
  <si>
    <t>https://www.wanted.co.kr/wd/19972</t>
  </si>
  <si>
    <t>브랜드 소싱 및 제휴 담당자</t>
  </si>
  <si>
    <t>• 영업 미팅을 주도적으로 이끌 수 있으신 분
• 커뮤니케이션이 원활하고 협업 능력이 뛰어나신 분
• 이커머스 서비스 영업 직무에 경력이 있거나 이해도가 있으신 분
• 파워포인트, 엑셀 사용 능력이 우수하신 분</t>
  </si>
  <si>
    <t>• CHARIS입점 브랜드 제휴/ 제품 소싱을 위한 영업
• 브랜드 제휴 및 제품 소싱을 위한 제안서 작성
• 입점 프로세스 진행 및 브랜드 관리</t>
  </si>
  <si>
    <t>안녕하세요. 매드스퀘어 입니다:)
저희는 동남아시아 최초, 최고의 컨텐츠형 뷰티 커머스 CHARIS를 운영하고 있습니다. 
서비스가 성장하면서 새로운 멤버들이 더 필요하게 되어 '브랜드 소싱' 직군을 모집하게 되었습니다. 미래 시장의 중심이 되어가는 동남아시아에서 함께 도전하고 성장하실 분들의 많은 지원 부탁드립니다^^
#CHARIS 서비스란?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온라인 놀이터 'CHARIS CELEB'
WEB : hichari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xml:space="preserve"> • 4대보험
 • 영어이름 사용
 • 연차제도 운영
 • 점심 식대 제공
 • 사내 스낵바, 복지몰 운영
 • 정기 건강검진 (1회/1년)
 • 야간 교통비 지급
 • 야근시 저녁 식대 제공
 • 연1회 이상 워크샵</t>
  </si>
  <si>
    <t>https://www.wanted.co.kr/wd/19973</t>
  </si>
  <si>
    <t>【KOL Radar】業務專員 Sales Specialist</t>
  </si>
  <si>
    <t>530.766,530.1036,530.1633</t>
  </si>
  <si>
    <t>【職務需求】
1. 對 網紅行銷產業及網路社群 有基礎了解，能夠掌握產業趨勢脈動。
2. 認同或具備 以數據化系統方式銷售產品 的能力。
3. 具備 陌生開發、良好的溝通表達應對 及簡報能力，需引導客戶完成銷售。
4. 具備 基礎專案企劃能力，能協助客戶訂定網紅行銷策略。
5. 具備 團隊合作能力，與 AM/ Planner 配合將專案順利完成，並提高客戶繼續合作的意願。
6. 1年以上業務經驗，廣告媒體產業及網紅行銷領域尤佳。</t>
  </si>
  <si>
    <t>【工作內容】
1. 透過陌生開發、自來客開發，了解客戶需求並銷售，達成個人每季業績目標。
2. 銷售數據化網紅行銷專案、網紅行銷平台、網路廣告等等。
3. 為客戶規劃網紅行銷策略，以協助客戶達成網紅行銷專案中的行銷目標。
4. 與執行團隊合作，將負責專案執行完畢，並給予專案優化建議。</t>
  </si>
  <si>
    <t>更多資訊＞＞＞https://www.kolradar.com/</t>
  </si>
  <si>
    <t>【人格特質】 　
1. 具邏輯性獨立思考能力、溝通表達能力強、自主學習能力強。　
2. 熱情開朗、高情商(EQ)、企圖心強、喜歡挑戰、抗壓性高、挫折忍受力強。</t>
  </si>
  <si>
    <t>https://www.wanted.co.kr/wd/19974</t>
  </si>
  <si>
    <t>다음의 경력을 합쳐서 총 3년 이상, 혹은 그에 걸맞는 지식과 실력을 필요로 합니다:
  • 서버 개발
  • 인터넷 기반의 서비스 인프라 운영
  • 사내 개발시스템이나 인프라 구축 또는 관리</t>
  </si>
  <si>
    <t>• 사내 모노리포 기반 CI(Continuous Integration) 시스템 관리 및 개선
• Lambda, Fargate, Aurora Serverless 등의 서버리스 시스템 인프라 지원
• 각종 AWS 리소스 관리 및 운영
• 전반적인 모니터링 등 운영 시스템 관리</t>
  </si>
  <si>
    <t>• 현대적이며 지속 가능한 개발문화와 프로세스에 관심 있으신 분
• AWS나 클라우드 서비스에 관심 많으신 분
• node.js, GraphQL, 쉘 스크립트를 중심으로 폭넓은 분야에 대한 지식과 관심이 있으신 분</t>
  </si>
  <si>
    <t>https://www.wanted.co.kr/wd/19975</t>
  </si>
  <si>
    <t>영상콘텐츠 제작자</t>
  </si>
  <si>
    <t>• 기획, 촬영, 편집 등 영상 콘텐츠의 제작 전 과정을 주도
• 오늘의집 광고/커머스/마케팅 영상 제작
• 오늘의집 유튜브 채널 영상 제작</t>
  </si>
  <si>
    <t>• 촬영에 대한 이해도가 깊으신 분
• 디자인 감각이 뛰어나신 분
• 3D 프로그램(Cinema 4D,Maya 등) 사용 가능하신 분
• 인테리어 분야에 대한 관심 혹은 경험</t>
  </si>
  <si>
    <t>https://www.wanted.co.kr/wd/19976</t>
  </si>
  <si>
    <t>태거스</t>
  </si>
  <si>
    <t>2022-04-20</t>
  </si>
  <si>
    <t>Git,React,PHP,Python,TypeScript,AWS,Laravel,ES6</t>
  </si>
  <si>
    <t>서울특별시 강남구 테헤란로 4길 5, 해암빌딩 9층</t>
  </si>
  <si>
    <t>- git을 사용하여 버전 관리하는 데에 익숙하신 분
- PHP, Python에 익숙하신 분
- RDBMS에 대한 이해도가 높고 SQL 작성에 능숙한 분
- RESTful API 설계 및 개발 경험이 있으신 분
- 클린 코드, 클린 아키텍쳐에 관심이 많으신 분</t>
  </si>
  <si>
    <t>누구나 손쉽게 최적화된 광고를 만들고 분석, 운영을 할 수 있는 서비스를 함께 만들어 가요.
- 태거스 광고 플랫폼의 백엔드를 함께 만들어 가요.
- 쇼핑몰 정보를 수집하고 관리하는 시스템을 함께 만들어 가요.
- 광고 생성을 자동화하는 시스템을 함께 만들어 가요.
- 광고의 성과를 개선하고 운영을 자동화하는 시스템을 함께 만들어 가요.
- 지속해서 고객의 needs를 발굴하고 이를 적용하여 더욱더 좋은 서비스를 함께 만들어 가요.
개발문화
- 신규 Micro Service에는 서비스 특성에 적합한 언어라면 제한을 두고 있지 않아요.
- 개발에만 집중하기 위해서 AWS를 적극적으로 도입하고 있어요.
- 상호 간의 코드퀄리티 향상을 위해서 코드리뷰를 진행하고 있어요.
기술스택
- Docker, Git, Linux, Postman
- PHP 7.x(Laravel/Lumen), Python(Django)
- MySQL, MariaDB
- AWS(ElasticBeanstalk, RDS, ECR, ElasticCache, Route53, SES, SNS, S3, ...)</t>
  </si>
  <si>
    <t>태거스는 AI 광고 솔루션사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유연한 출퇴근 시행
• 자유로운 연차사용(당일 연차 가능)
• 모니터, 노트북 및 간단한 웰컴키트 제공
• 경조휴가(5일) 및 경조사비 지급
• 완전 자율복장
• 직무능력 향상을 위한 도서 및 교육비 지원
• 생일24 서비스를 통해 선택가능한 생일 및 명절 선물 지급
• 복지플랫폼 가입으로 다양한 복지서비스 이용 가능
• 외근 및 출장비 지원
• 고급스러운 공유오피스 상주
• 간식 항시 구비
• 점심 식사비 지원 - 팀별 법카 제공</t>
  </si>
  <si>
    <t>- 새로운 기술에 관심이 많고 자기 개발을 위해 노력하시는 분
- 적극적인 커뮤니케이션과 빠른 실행력을 가지신 분
- 상용화 서비스에서 AWS 아키텍쳐 설계 및 운영한 경험이 있으신 분
- Laravel/Lumen framework를 적용한 프로젝트를 진행한 경험이 있으신 분
- TDD(Test Driven Development)를 적용한 경험이 있으신 분
- Facebook, Google 광고 서비스에 대한 이해도와 경험이 있으신 분</t>
  </si>
  <si>
    <t>https://www.wanted.co.kr/wd/19977</t>
  </si>
  <si>
    <t>PHP 백엔드 개발자 (신입)</t>
  </si>
  <si>
    <t>서초구 서초대로78길 22, 9층(서초동, 홍우2빌딩)</t>
  </si>
  <si>
    <t>518.655,518.674,518.872,518.893,518.1024</t>
  </si>
  <si>
    <t>- 커뮤니케이션이 원할하신 분
- git을 사용하여 버전관리하는데에 어려움이 없으신 분
- PHP/Laravel/Lumen Framework에 능숙하신 분
- 테스트 코드를 작성하는데 거부감이 없으신 분
- RESTful API에 대한 이해가 있으신 분</t>
  </si>
  <si>
    <t>PHP 백엔드 개발자는 광고 솔루션의 코어인 광고주 도구 서버의 백엔드 시스템을 개발합니다.
각종 API를 활용하여 광고 진행에 있어 필요한 일들을 최대한 자동화 시키는 개발에 집중합니다.
데이터를 활용하여 광고 성과를 극대화시키는 기능을 연구하고 함께 설계하고 아름답게 구현합니다.
또한, 마케팅 테크 영역의 Dev Ops 역할을 수행하며, 안정적인 캠페인 동작을 구현합니다.
사용중인 기술
- Docker
- PHP 7.1
- Laravel/Lumen
- AWS(ElasticBeanstalk, RDS, S3, Elasticache, ..., 적극적 도입중)</t>
  </si>
  <si>
    <t>태거스는 AI 광고 에이전시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유연한 출퇴근, 자율 휴가제
- 식사, 간식 모두 기본 제공
- 월 복지비 기본 5만원 지원
- 모니터, 노트북 제공</t>
  </si>
  <si>
    <t>- Laravel/Lumen framework로 실서비스를 개발해보신 분
- TDD를 적용하여 프로젝트를 진행해본 경험이 있으신 분
- 광고서비스에 대한 이해가 있으신 분</t>
  </si>
  <si>
    <t>https://www.wanted.co.kr/wd/19978</t>
  </si>
  <si>
    <t>• git을 사용하여 버전 관리하는 데에 익숙하신 분
• Javascript(ES6), TypeScript에 익숙하신 분
• React.js를 활용한 개발 프로젝트(클론 또는 학습 프로젝트 포함) 경험이 있으신 분
• Sass, Less, Scss와 같은 CSS pre-processor에 익숙하신 분
• UI 컴포넌트화 &amp; 디자인 시스템에 대한 이해가 있으신 분
이런 분들과 일하고 싶어요!
• 문제해결능력과 커뮤니케이션이 원활하신 분
• 비전공자더라도 전공자 이상으로 IT 엔지니어링에 대한 탐구심과 열정이 있으신 분
• 작업한 결과물이 코드 이상으로 프로덕트와 비즈니스에 어떻게 반영 되는지 안목과 관심이 있으신 분
• 취업을 위한 개발이 아닌, 취미로도 개발을 즐길정도로 개발을 좋아하시는 분</t>
  </si>
  <si>
    <t>누구나 손쉽게 최적화된 광고를 만들고 분석, 운영을 할 수 있는 서비스를 함께 만들어 가요.
• 태거스 광고 플랫폼의 프론트엔드를 함께 만들어 가요.
• 쇼핑몰 정보를 수집하고 관리하는 시스템을 함께 만들어 가요.
• 광고 생성을 자동화하는 시스템을 함께 만들어 가요.
• 광고의 성과를 개선하고 운영을 자동화하는 시스템을 함께 만들어 가요.
• 지속해서 고객의 needs를 발굴하고 이를 적용하여 더욱더 좋은 서비스를 함께 만들어 가요.
개발문화
• 서비스 특성에 적합한 언어라면 제한을 두고 있지 않아요.
• 개발에만 집중하기 위해서 AWS Cloud와 CI/CD를 적극적으로 도입하고 있어요.
• 상호 간의 코드퀄리티 향상을 위해서 코드리뷰를 진행하고 있어요.
• Scrum 개발 방법론을 도입해 개발을 진행하고 있어요.
개발환경
• React.js
• Docker
• Git
• AWS(ElasticBeanstalk, ECR, ...)</t>
  </si>
  <si>
    <t>태거스는 AI 광고 솔루션사입니다. 
퍼포먼스 마케팅의 A to Z를 관장하고 철저하게 분업화된 업무로 시장을 선도하고 있습니다. 
다양하게 활용 가능한 픽셀 데이터 수집 부터 광고를 보여주기 위해 적합한 타겟 설정, 가장 필요한 정보로 광고의 성과로 알 수 있는 리포트 생성까지, 광고 에이전시가 하는 모든 일을 스텝별로 개발을 하고 있습니다.</t>
  </si>
  <si>
    <t>• Facebook, Google 광고 비즈니스 및 퍼포먼스 마케팅에 대한 기본적인 이해가 있으신 분
• 프론트엔드 작업 생산성 강화에 본인만의 노하우가 있으신 분
• 다양한 지표가 표현되는 대시보드 및 어드민 시스템 구현 경험이 있으신 분
• 단기간에 급성장한 스타트업 경험 있으신 분</t>
  </si>
  <si>
    <t>https://www.wanted.co.kr/wd/19979</t>
  </si>
  <si>
    <t>광고 컨텐츠 디자이너 (신입 가능)</t>
  </si>
  <si>
    <t>강남구 영동대로 85길 34 (삼성동) 스파크플러스 삼성2호점 14층</t>
  </si>
  <si>
    <t>511.592,511.879,511.1029</t>
  </si>
  <si>
    <t>- 협업 및 커뮤니케이션이 원활한 분
- 페이스북, 구글, 카카오 주요 매체 광고 디자인 경험이 있으신 분
- Photoshop, Illustrator 등 디자인 툴 숙련자
- 팀원들과 원활한 커뮤니케이션이 가능하신 분
- SNS 광고 기획, 제작 경험이 있으신 분</t>
  </si>
  <si>
    <t>- 페이스북/구글/카카오모먼트 등 SNS 채널의 콘텐츠 이미지 기획, 제작
- 이커머스 사업자의 온라인 광고 채널의 광고 크리에이티브 기획, 제작
- 여러 커머스 브랜드에 대한 이해, 다양한 상품에 대한 이해, 고객에 대한 이해</t>
  </si>
  <si>
    <t>우리는 '쇼핑몰을 위한 마케팅을 자동화시키자' 라는 미션으로 퍼포먼스 마케팅 자동화 솔루션 '태거스'를 운영하고 있습니다. 오로지 쇼핑몰을 운영하는 사업자, 마케터 분들에게 더 이상 광고매체 공부를 하지 않고도, 대행사에게 수수료 낭비를 하지 않아도 고퀄리티의 마케팅을 진행할 수 있게 전문화된 데이터 수집부터 유지보수 등의 기술지원과 함께 특허 등록된 자체 기술인 캠페인 생성 및 관리 서비스를 제공합니다.
앞으로도 쇼핑몰을 운영하는 세상의 모든 사업자 분들에게 태거스의 전문화된 마케팅 지식을 녹여 가치 있는, 진짜 문제를 해결할 수 있는 마케팅 솔루션으로 만들고 싶습니다.  고도화된 솔루션을 사용하여 광고주를 만족시킬 힙한 컨텐츠 디자이너를 찾습니다 :)</t>
  </si>
  <si>
    <t>- 유연한 출퇴근 시행
- 자유로운 연차사용(당일 연차 가능)
- 모니터, 노트북 및 간단한 웰컴키트 제공
- 경조휴가(5일) 및 경조사비 지급
- 완전 자율복장
- 직무능력 향상을 위한 도서 및 교육비 지원
- 매월 1일 생일파티, 분기별 팀웍데이 진행
- 외근 및 출장비 지원
- 간식 항시 구비
- 복지플랫폼 가입으로 다양한 복지서비스 이용 가능
- 고급스러운 공유오피스 상주</t>
  </si>
  <si>
    <t>- 브랜딩 기획 / 웹사이트 리브랜딩 경험이 있으신 분
- 커머스(쇼핑몰) 관련 업무 경험이 있으신 분
- 2년 이상의 관련 업무 경력 혹은 그에 준하는 역량을 갖춘 분
- 새로운 지식을 흡수하고 깊게 탐구하는 것을 좋아하시는 분
- 팀워크 / 협업 / 커뮤니케이션이 원활하신 분</t>
  </si>
  <si>
    <t>https://www.wanted.co.kr/wd/19980</t>
  </si>
  <si>
    <t>UI/UX 및 서비스 기획자/디자이너, 디렉터</t>
  </si>
  <si>
    <t>- Illustrator, Photoshop, Sketch 등 디자인 툴 중 한가지 이상 사용 가능
- UI/UX 프로젝트 경험</t>
  </si>
  <si>
    <t>- 태거스 광고주 도구에 대한 요구사항 정리 및 화면 설계
- 태거스 광고주 도구에 대한 UI/UX Flow, Navigation, Wireframe 작성
- 기획자, 개발자, 운영자와 함께 소통하여 진짜 문제를 풀 수 있는 기능이 담긴 화면 디자인</t>
  </si>
  <si>
    <t>태거스의 UI/UX 디자이너는 "어떠한 기능을 가장 쉽게, 최적화된 형태로, 충분히 사용할 수 있는가"에 대한 최적해를 찾아나가는 사람입니다. 마케팅 솔루션이기 때문에 그만큼 어려운 미션이기도 하지만, 복잡한 것을 단순화하여 풀어냈을 때의 그 희열은, 단순 화면 디자인을 그냥 그려내는 것보다 훨씬 큽니다. 
세일즈 및 마케터의 이야기를 잘 듣고, 문제를 정의하고, 구현해야할 기능을 최적화하여 개발자에게 전달하는 역할이기도 합니다. 그만큼 소통 능력 또한 중요한 직군입니다. 홀로 이 많은 일을 하는 것은 아니며, PM과 함께 진행하며 UI/UX에 대한 구체화를 진행하는 포지션입니다.
서류 통과 후 면접 절차 없습니다. 간단한 티타임 통해서 최소 2주, 최대 1달 미션이 부여됩니다 (당연히 풀타임 아니고, 원하는 시간에 자유롭게 수행하시면 됩니다.) 미션은 서류 통과 후 티타임 때 공개됩니다. (물론, 미션 수행 비용 지급합니다.)</t>
  </si>
  <si>
    <t>- 유연한 출퇴근, 자율 휴가제
- 간식 기본 제공
- 모니터, 노트북 제공
- 웰컴키트 제공</t>
  </si>
  <si>
    <t>- Material Design 프로젝트 경험
- 차트, ERD 툴 프로젝트 경험
- 데이터 시각화에 관심 많은 분
- 퍼플리싱까지 가능한 분</t>
  </si>
  <si>
    <t>https://www.wanted.co.kr/wd/19981</t>
  </si>
  <si>
    <t>資深行銷企劃專員 - 廣告數據平台 (Senior Planner)</t>
  </si>
  <si>
    <t>• 能夠適當的運用台灣（或以及其他國家或地區）網紅（KOLs，influencers），結合各項數位內容（圖文／影音／直播／KOL／O2O實體活動）特色，為客戶做提案規劃：包含大型專案的規劃能力、提案簡報製作、對外報告。
• 英文溝通能力：能執行外語演講與商業簡報。如果有語言能力證明副本可以附上（各類外語檢定考試或經外館認證之外國學歷畢業證書皆可）。
【希望我們的同事也有這樣的人格特質】
• 外向並擅長內／外人際溝通：這份工作需要大量的內部及外部溝通。無法專業的去清晰有效的表達專業意見，或是內心總是很多小劇場而不坦白講真話的人，將很難勝任這份工作。
• 心存善念，要說實話。
• 正向思考，勇於面對困難。</t>
  </si>
  <si>
    <t>• 運用適當的方法，分析第三方社群平台、影音平台或其他平台的流量數據，並解讀與應用能力，進行受眾與市場分析，並撰寫行銷策略。包含跨平台導流與廣告投放。
• 協助行銷公司產品 KOL Radar 規劃。</t>
  </si>
  <si>
    <t>iKala 是一間以 AI 為核心的行銷科技公司，我們致力於發展行銷技術產品，協助廣告主及企業主進行精準行銷投放。總部設於台灣，營運遍佈新加坡、台灣、日本、泰國、及越南。
旗下 KOL Radar 利用 AI 以及大數據技術提供自動化的網紅數據分析以及推薦媒合平台，並有獨家超過萬筆以上的網紅資料庫，並以此基礎提供客戶網紅口碑整合行銷服務，包括創意企劃、網紅搭配、直播製作、短影音製作、影音廣告宣傳投放，服務範圍涵蓋台灣、港澳、日本、韓國、中國、新加坡、 馬來西亞、泰國、越南，成功服務客戶超過上千家企業。</t>
  </si>
  <si>
    <t>• 有專業廣告操作認證（如 Google Ads, Facebook Blueprint, GA, 或其他專業課程認證資格）。
• 有 Media buy 規劃經驗。
• 有海外市場工作經驗（APAC 尤佳）。
• 熟悉美妝、FMCG 產業。
• 其他外語能力（日文 / 韓文 / 泰文 / 粵語）。</t>
  </si>
  <si>
    <t>https://www.wanted.co.kr/wd/19983</t>
  </si>
  <si>
    <t>[위매치다이사팀] UX기획자</t>
  </si>
  <si>
    <t>- 팀 빌딩 혹은 리딩 경험이 있으신 분
- 8년 이상의 인터넷/모바일 서비스 UX기획 경력이 있는 분
- 고객만족과 시장혁신을 기치로 대담한 도전을 즐기실 수 있는 분 
- Lean Startup을 이해하며, Agile Organization에 대한 경험이 있는 분
- Data-driven Thinking 기반으로 다양하고 복잡한 문제를 해결한 서비스의 전환율 개선 경험이 있는 분
- 스스로 목표와 전략을 설정하고, 논리적인 커뮤니케이션으로 협업 체계를 만들어 가실 수 있는 분</t>
  </si>
  <si>
    <t>- 위매치 서비스 현황 분석 및 전략 수립/추진/운영
- 데이터 기반으로 한 가설 수립과 효율적인 실험설계 및 실행(AB Test 등)
- Problem-Opportunity-Need 를 통한 주요 과제 설정 및 우선순위 수립
- 디자인/개발/마케팅 협업 담당자와 커뮤니케이션 및 주요 프로젝트 진행관리</t>
  </si>
  <si>
    <t>- Monday, Slack, JIRA 와 같은 Issue tracker 등의 협업 도구 사용 경험
- Sketch, Framer X, Invision 등 UI mockup, prototype 툴을 사용하여 목업 제작이 가능 하신 분
- O2O 서비스 기획 경험 &amp; 플랫폼 서비스 전략 기획 경험이 있는 분 
- 스타트업 환경에서 고객 지향적, 열정적, 긍정적, 혁신적 마인드인 분</t>
  </si>
  <si>
    <t>https://www.wanted.co.kr/wd/19985</t>
  </si>
  <si>
    <t>2019-04-21</t>
  </si>
  <si>
    <t>• 코딩 경험(교육 실습 포함) 200시간 이상
• 리펙토링의 개념을 알고 실천하는 분
• 자료구조, 소프트웨어 공학, 프로그래밍 언어, 디자인 패턴 등의 배경지식이 풍부한 분</t>
  </si>
  <si>
    <t>• 유전자 분석 시스템 구축
• 유전자 분석 결과 제공 서비스 개발
• 개인화 추천 서비스 개발
• 파트너/고객 지원 서비스 개발</t>
  </si>
  <si>
    <t>• 컴퓨터공학/수학/통계학 등 계산과학 분야 전문대를 졸업하신 분
• 영어 개발 문서 검색 및 이해에 어려움이 없는 분
• 프론트엔드 개발 경험자</t>
  </si>
  <si>
    <t>https://www.wanted.co.kr/wd/19986</t>
  </si>
  <si>
    <t>• 관계형 데이터베이스의 이해 및 개발 경험이 있으신 분
• PHP 개발 경험이 있으신 분
• Linux 사용 가능한 분</t>
  </si>
  <si>
    <t>• 컴퓨터공학/수학/ 통계학 등 계산과학 분야 전문대를 졸업하신 분
• 영어 개발 문서 검색 및 이해에 어려움이 없으신 분
• 백엔드 개발 경험자</t>
  </si>
  <si>
    <t>https://www.wanted.co.kr/wd/19987</t>
  </si>
  <si>
    <t>2020-03-13</t>
  </si>
  <si>
    <t>[RA] 바이오 연구 및 일본어 번역 지원</t>
  </si>
  <si>
    <t>• 원활한 일본어 커뮤니케이션 능력
• 전문가 수준의 한국어&gt;일본어, 일본어&gt;한국어 번역 능력
• Bio 분야 컨텐츠를 이해하고 비전공자가 이해할 수 있는 수준으로 일본어 번역을 해낼 수 있는 능력
• 다양한 분야의 일본어 컨텐츠 작성 및 자료 수집 능력 
• 바이오 분야 전공자</t>
  </si>
  <si>
    <t>• 내부 개발 컨텐츠의 일본어 번역
• 일본 SNS 관리
• 일본 협력 업체와의 커뮤니케이션 및 전반 업무 처리
• 바이오 연구 지원</t>
  </si>
  <si>
    <t>유전자 분석은 왜 필요할까요?
유전자 정보를 알면 나의 미래 건강과 삶을 바꿀 수 있습니다.
개인의 맞춤형 라이프스타일이 무엇보다도 중요한 시대, 앞으로 유전자 분석은 건강을 위한 선택이 아닌 필수 요소로 자리잡을 전망입니다.
유전자 분석은 왜 제노플랜일까요?
제노플랜은 국내 최대 개인 유전자 분석 경험을 보유한, 유전자 맞춤 서비스를 가장 잘하는 기업입니다. 현재 한국과 일본, 싱가포르에 거점을 두고 그 외 아시아 지역으로도 진출을 계획하며 아시아 No.1 유전자 분석 기업으로 도약하고 있습니다.
당신은 왜 제노플랜에 지원해야 할까요?
유전자 정보는 다양한 사업으로 확장 및 발전 가능성이 있는 분야입니다. 유전자 정보를 더욱 다양하고 유용하게 쓸 수 있도록. 제노플랜에는 생명공학자, 데이터사이언티스트, IT 개발자, 사업개발 및 운영자, 서비스 기획과 디자이너 등 많은 전문 인력들이 함께 일하고 있습니다.
자신의 역량을 충분히 발휘하고 성장하기를 원한다면, 지금 지원하세요.
제노플랜의 비전과 가치를 공유하고 함께 성장할 인재들의 많은 지원 바랍니다.</t>
  </si>
  <si>
    <t>• 채용형태: 정규직(입사일로부터 3개월 이내 시용기간 적용)
• 영문 이름 사용과 상호 수평적 커뮤니케이션
• 개인 노트북( Mac 또는 Windows 선택 ) 지원
• 자율 좌석제 운영으로 회사의 어느 공간에서든 업무 가능
• 불필요한 야근과 회식 지양
• 1일 근무시간 7.5시간 및  1시간 30분의 여유로운 점심시간
• 시차출퇴근제도 운영(오전 7시 30분 ~ 10시 내 자율 출근)
• 워킹 맘 / 육아 대디 타임(단축 근로) 등 다양한 유연근무제도 운영
• 간식 및 음료 무한 제공
• 도서 구입 등 업무에 필요한 복지 지원</t>
  </si>
  <si>
    <t>• 번역 자격증 소지자
• 통번역 전공자</t>
  </si>
  <si>
    <t>https://www.wanted.co.kr/wd/19988</t>
  </si>
  <si>
    <t>• 학력 : 4년제 대졸 이상
• 채용/인사 기획 등 인사 전반 운영 경험이 10년 이상 있으신 분
• 커뮤니케이션이 뛰어나신 분</t>
  </si>
  <si>
    <t>• 인력 계획 및 다양한 인사이트를 통한 인재 채용
• 인사 기획 및 규정 수립
• 조직 문화 활성화
• 인사 평가 및 보상, 직원 육성
• 노무/법무 이슈 관리
• 총무 총괄 (결정권)</t>
  </si>
  <si>
    <t>스포카는 '매장과 고객을 세련되게 연결한다'는 비전 하에, 오프라인 매장 활성화를 지향하는 마케팅 솔루션 기업입니다. 
스포카는 현재 HR 팀장님을 모시고 있습니다. 
HR 팀장은 스포카 인재 채용 및 조직 문화 활성화에 힘쓰며,
스포칸들이 역량을 펼칠 수 있도록 다양한 인사 제도 기획과 더불어 HR 이슈를 관리하게 됩니다.</t>
  </si>
  <si>
    <t>• 단체 상해 보험 
• 건강검진 시행 
• 직무 교육 지원 
• 신규입사자 및 직무/법정 의무 교육
• 도도데이 시행 (월 1회 조기 퇴근)
• 연차·경조·병가·특별 휴가
• 우수 사원 및 장기 근속자 포상 휴가
• 산전후 휴가 및 육아 휴직
• 명절·생일 선물 지급
• 행사 (워크샵, 송년회, 팀 빌딩) 시행
• 스톡옵션,인센티브·특별수당 지급 (직무에 따라 제한적 지급)
• 4대 보험 가입
• 음료·간식 지급
• 카페테리아 및 안마의자 제공
• 야근식비 제공
• 주 5일 근무 및 자율 복장제
• 호칭 (영문 닉네임) 사용</t>
  </si>
  <si>
    <t>• 스타트업, IT 기업, 게임업계, 중견 기업 이상 경험이 있으신 분
   (특히 소규모 회사에서 성장하는 시기를 함께 경험 하신 분)
• HR 트렌드를 이해하고 채용/인사기획 경험이 풍부하신 분
• 인사/노무 업무 법률적 지식이 풍부하신 분
• 영어 커뮤니케이션이 가능하신 분</t>
  </si>
  <si>
    <t>https://www.wanted.co.kr/wd/19989</t>
  </si>
  <si>
    <t>큐레잇</t>
  </si>
  <si>
    <t xml:space="preserve">경기도 성남시 분당구 황새울로 311번길 36, 2층 (서현동 JS호텔) </t>
  </si>
  <si>
    <t>1. 개발 경력 7년 이상, spring framework(spring boot) 경험이 있으신 분
2. 데이터베이스 ORACLE에 대한 이해</t>
  </si>
  <si>
    <t>• 채용관리 플랫폼 개발 
• REST API 개발</t>
  </si>
  <si>
    <t>국내 최초 비대면 영상 면접 플랫폼 ‘직감'을 운영하는 큐레잇은 회사가 구직자와 소통하고 참여시키는 방법을 혁신하는 회사입니다. 
(소개 영상: https://www.youtube.com/watch?v=MofE_8ecdkY)
국내 최초의 ‘구인구직’은 1957년 삼성전자가 ‘공개채용’을 하면서 시작됐습니다. 1970년대 들어서는 신문광고가 채용의 주요 수단으로써 주요 일간지, ‘벼룩시장’등의 인쇄형 공고가 채용을 이끌었고, 1997년 국내 최초의 취업사이트 ‘리크루트’가 론칭했습니다. 
2020년, 이제 채용시장은 공개채용에서 상시 채용으로 대세가 바뀌었고 구직자들은 PC에서 모바일로 구직 정보를 더 많이 찾는 시대가 도래했습니다. 하지만 채용 시장은 여전히 텍스트 기반의 공고와 이력서를 연결하는 수준으로 머물고 있습니다. 
저희 서비스 ‘직감’은 20년간 절차의 혁신이 없었던 HR 산업에 고도화된 디지털 환경 (모바일과 동영상)을 활용하여 중소기업과 구직자들을 비대면 영상 면접을 통해 제한됐던 채용절차를 혁신하고자 합니다. 기존에 없었던 방식이기에 심리적 거부감 등 수많은 장벽에도 불구하고, 다날, 카카오모빌리티, 코인원, 메타넷엠플랫폼 등 업계 선두권 기업들이 서비스를 이용하고 있다는 점에서 무궁무진한 가능성이 점점 현실화되고 있습니다. 
저희와 함께 20년간 변화가 없었던 채용 절차를 혁신할 웹 서버 개발자를 모시려고 합니다. 해당 채용은 결원에 의한 채용이 아닌 성장을 위한 추가 채용으로 상시 모집하고 있으니 많은 관심과 지원 바랍니다.</t>
  </si>
  <si>
    <t>• 점심제공(4성급 호텔수준)
• 스톡옵션 지급
• 인센티브제도 (스타트업답게 상시 성과에 준하여 보상)</t>
  </si>
  <si>
    <t>- 영상 서비스, HR 서비스 유경험자 
- NginX 운영 경험
- Go language 소스 분석
- 프로시저 분석
- 스타트업 근무경력
- 원활한 커뮤니케이션 스킬</t>
  </si>
  <si>
    <t>https://www.wanted.co.kr/wd/19990</t>
  </si>
  <si>
    <t>• 앱 마켓 등록 경험자
• 안드로이드 관련 교육 이수자 
• 사용된 라이브러리 
  - 언어 : Java 필수 (Kotlin은 가능 여부)
  - UI : 머티리얼 디자인, 버터 나이프, 데이터 바인딩, Glide 등
  - 통신 : retrofit2, json 등
  - 기타 : lombok 등
• 상용앱 출시 경험자</t>
  </si>
  <si>
    <t>• IOS 앱 개발 
• 안드로이드 앱 개발</t>
  </si>
  <si>
    <t>서태지가 처음 등장했을 때, 파격적인 음악이 준 변화와 혁신도 있었지만.. 서태지가 주었던 음악의 메시지는 많은 공감을 주었습니다. 
우리 큐레잇은 몸집은 작아도 발 빠른 서비스와 의미있는 서비스로 이용자들과 함께 시대의 변화와 성장을 주도하고 싶습니다. 
사용자들이 단순한 사용자가 아닌 우리와 함께 가치를 창조하고 공감하는 그러한 플랫폼을 만들겠습니다!! 2019년 4월에 세상에 선보일 저희 서비스를 함께 만들어가요~~^^</t>
  </si>
  <si>
    <t>• 스톡옵션 지급
• 점심제공(4성급 호텔수준)
• 출퇴근 탄력적 운영 가능 
• 인센티브제도 (스타트업답게 상시 성과에 준하여 보상)
• 해피아워 (우리들이 만들어 가는 복지 및 회식문화)</t>
  </si>
  <si>
    <t>• 최신 개발 트렌드에 대한 이해도가 높으신 분 우대
• 새로운 기술이나 트렌드에 도적적이며 호기심이 강한 자
• 프로젝트 유경험자 선호 (기업이나 개인 모두) 
• 풀스택 개발 가능자 우대 HTML, CSS,  JAVAscript, JAVA, Spring, JSP 등) 
• WebRTC 활용 개발 유경험자</t>
  </si>
  <si>
    <t>https://www.wanted.co.kr/wd/19991</t>
  </si>
  <si>
    <t>• You are strong in problem-solving skills.
• Proficient written and spoken English.
• 4-year degree in computer science, or equivalent experience. 
• A passion for continuous learning and improvement.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
• When do you expect to work with us?</t>
  </si>
  <si>
    <t>• Implement, document, and debug code.
• Work closely with product managers, designers and developers.
• Take part in creative exploration on new features and new apps.
• Learn great software engineering principles and practices.</t>
  </si>
  <si>
    <t>We are looking for an Android developer to join our team in making products that are used by millions of people around the world. You will explore new ideas, learn new technologies and build photo/videos apps that make people’s lives more fun and interesting. In addition, we believe in learning and personal growth-- our developers attend workshops and conferences (such as F8 and Google I/O).</t>
  </si>
  <si>
    <t>★ Core values:
• Seasonal hack-day events.
• Internal workshop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 Familiar with the major components for Android development(e.g. Activity, Fragment, View, Service, ContentProvider).
• Your own side projects showcasing your creativity and passion for learning.</t>
  </si>
  <si>
    <t>https://www.wanted.co.kr/wd/19992</t>
  </si>
  <si>
    <t>• ‘함께’의 가치를 중요하게 생각하시는 분
• ‘의사소통 능력’을 기반으로 ‘협업의 놀라운 결과’를 만들어 내실 분
• ‘부릉(VROONG)’의 비즈니스와 서비스에 대해 관심이 많으신 분
• (개인)정보보호 업무 경력 3년 이상이신 분
• (개인)정보보호 관련 법률 및 기술에 대한 이해가 높으신 분</t>
  </si>
  <si>
    <t>• ‘부릉(VROONG)’ 서비스 개인정보 관련 관리적/기술적 검토 및 개선 가이드
• 개인정보 보호 관련 컴플라이언스 검토 및 내부 정책/지침/절차 수립
• ISMS-P, ISO27001, ISO27017, ISO27018 등 국내외 정보보호 관리체계 인증 유지 관리
• 개인정보 보호 교육 기획 및 임직원 인식 개선 캠페인 운영
• 개인정보 처리 위수탁/제공 계약서 검토 및 고객사 개인정보 보호 관련 요청 대응
• 개인정보 L/C 관리 활동 수행
(ex. 개인정보 처리 시스템 모니터링, 개인정보 보호 관련 민원 대응 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열정있고 우수한 젋은 인재들, 그리고 낙후된 물류현장을 직접 경험하고 이 산업을 진정으로 혁신하기 위해 사명감을 가지고 합류한 인재들이 함께 모여 이 산업의 문제를 해결해 나가고 있습니다.</t>
  </si>
  <si>
    <t>• 점심 식사 지원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ISMS-P, ISO 등 국내외 (개인)정보보호 인증 심사원 자격을 보유하신 분
• 개인정보관리사(CPPG), 개인정보 영향평가(PIA) 자격증을 보유하신 분
• (개인)정보보호 컨설턴트 경험 보유하신 분
• B2B 기업에서 관련업무를 경험하신 분
• 스타트업 경험 보유하신 분</t>
  </si>
  <si>
    <t>https://www.wanted.co.kr/wd/19993</t>
  </si>
  <si>
    <t>클라우드 보안 담당자</t>
  </si>
  <si>
    <t>- ‘함께’의 가치를 중요하게 생각하시는 분
- ‘의사소통 능력’을 기반으로 ‘협업의 놀라운 결과’를 만들어 내실 분
- 신입 또는 경력 7년 이하의 경력 
- AWS Cloud 보안 또는 인프라의 이해도가 있으신 분
- 적극적인 성향과 원활한 커뮤니케이션을 소유하신 분</t>
  </si>
  <si>
    <t>- AWS Cloud 보안 운영 및 보안 감사
- 클라우드 보안인증 등 인증심사 대응
- 침해 시도 분석 및 대응, 재발 방지 대책 수립
- 보안 장비, 보안 인프라 운영 및 관리
- 보안 로그 수집 및 분석/운영 자동화</t>
  </si>
  <si>
    <t>- 유연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 (50% 지원)까지 지원
- 36개월 미만의 자녀가 있는 분께는 매월 10만원의 육아수당 지원
- 함께 어울릴 수 있는 동호회 활동 지원 (축구, 꽃꽂이, 미술, 보드게임 등)
- 경조사 지원 (경조휴가, 경조금, 경조물품)</t>
  </si>
  <si>
    <t>- 클라우드 컨설팅 경험자
- 클라우드 관련 공모전 또는 수상 경험자
- Elasticsearch Service, Kibana, CloudTrail, GuardDuty 등 구축 및 활용 경험자
- DevOps 인프라 구축과 운영 경험자
- 보안 자격증 (CISSP, CISA, 정보보안 기사 등) 소유자
- AWS Inspector, NACL, VPC Flow Logs 분석 경험자
- 영어 Reading/Writing 가능하신 분</t>
  </si>
  <si>
    <t>https://www.wanted.co.kr/wd/19994</t>
  </si>
  <si>
    <t>[JP] 광고영업</t>
  </si>
  <si>
    <t>・インターネット関連ビジネスの営業担当もしくはメディア担当経験（2年以上）
・仮説立て/計画/実行/振り返りのPDCAが回せる方
・Microsoft Word, Excel, PowerPointスキル（基本レベル）</t>
  </si>
  <si>
    <t>・総合/インターネット広告代理店、クライアントに対して、媒体説明と先方への売り込み
・広告の企画提案～案件の進行管理
・代理店やクライアントのニーズと自社メディアでできることを掛け合わせた企画作成
・商品のブラッシュアップ、新商品の開発等
▼このポジションの魅力
・MixChannelだけでなく、自社の複数のメディアの広告を扱うので、１つの商材を売るだけじゃない、汎用性のある知識をつけられます
・本ポジションの営業メンバーは今数人しかおらず、役職等のポジションも空いています。これからチームを一緒に立ち上げるような経験ができます。
・上司にあたる社員は20代前半から大手IT企業の子会社を10年経験しており、経営的な視点も学べます</t>
  </si>
  <si>
    <t>※지원시 유의사항
 • 동 포지션은 일본어 구사 능력(비즈니스 레벨이상)과 지원시 일본어 이력서 첨부(MS WORD/PDF파일)는 필수 사항입니다. 
 • 일문 이력서 양식 예시 : https://goo.gl/JWDmoA
Donutsが運営するメディア事業（MixChannnel、ハウコレ等）のアカウントプランナーとしてご活躍頂きたいと思います。
総合広告代理店や大手ナショナルクライアントからの要望に対して最適なプロモーション企画を一緒に考え、実現していくお仕事です。
従来のかたちや方法に囚われるのではなく、デジタル領域における新しいブランド広告のかたちをつくっていきたいと考えています。
主要なメディアであるMixChannelと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t>
  </si>
  <si>
    <t>・雇用形態：正社員, 契約社員
・想定給与：350万円〜700万円（年俸制・12分割）
・勤務時間：10:00～19:00
・勤務地：東京オフィス
　東京都渋谷区代々木2-2-1 小田急サザンタワー8F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インターネットサービス・広告への興味/関心をお持ちの方
・広告に関わる営業/広告企画/コンテンツ企画の業務経験をしている方
・WEBマーケティング/広告に関する知識をお持ちの方
・アドテク等最新技術の情報感度が高い方
・メンバーマネジメント、チームマネジメントの経験
・ネットワーク広告の運用経験
・自ら考え、行動し、自発性のある方
・目標達成意欲の高い方 
・インターネット広告に興味をお持ちの方 
・前向きに、顧客課題に真摯に向き合える方
・責任感、使命感をもって粘り強く仕事をやり遂げることができる方</t>
  </si>
  <si>
    <t>https://www.wanted.co.kr/wd/19995</t>
  </si>
  <si>
    <t>[JP] 애드네트워크 운영 컨설턴트</t>
  </si>
  <si>
    <t>・DSP、SSP、アドネットワーク、SEM運用のいずれかの運用実務経験
・WEB広告運用の実務経験</t>
  </si>
  <si>
    <t>Twitter,Facebook広告を中心に、運用型ネットワーク広告の広告戦略、及び運用業務を担当して頂きます。
自社メディアをご担当頂き、収益を最大化するための、運用を行って頂きます。
※クライアント案件の運用業務は一切ございません。</t>
  </si>
  <si>
    <t>※지원시 유의사항
 • 동 포지션은 일본어 구사 능력(비즈니스 레벨이상)과 지원시 일본어 이력서 첨부(MS WORD/PDF파일)는 필수 사항입니다. 
 • 일문 이력서 양식 예시 : https://goo.gl/JWDmoA
株式会社Donutsが運営する自社メディア（MixChannnel、単車の虎、ハウコレ等）のアドネットワーク、SEM運用コンサルタントとしてご活躍頂きたいと思います。
主要なメディアであるMixChannelとは、若年層による日本最大級の動画投稿&amp;ライブ配信アプリです。
めざましテレビやNEWSZEROなど様々な媒体にもとりあげられており、新しい若者文化の発祥地となっています。
ジャスティン・ビーバーやぺこ&amp;りゅうちぇるとのコラボ企画も実施するなど、影響力は日々拡大しています。</t>
  </si>
  <si>
    <t>・雇用形態：正社員, 契約社員
・想定給与：350万円〜700万円（年俸制・12分割）
・勤務時間：10:00～19:00
・勤務地：東京本社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インターネットサービス・広告への興味/関心をお持ちの方
・広告に関わる営業/広告企画/コンテンツ企画の業務経験をしている方
・WEBマーケティング/広告に関する知識をお持ちの方
・アドテク等最新技術の情報感度が高い方
・メンバーマネジメント、チームマネジメントの経験	
・自ら考え行動できる方
・様々なことに興味を示す好奇心がある方
・自分とは違う考えを受け入れる柔軟性がある方
・物事の本質を理解する論理性がある方
・固定概念にとらわれない発想ができる方
・自分と周りに正しさを追求する誠実性がある方</t>
  </si>
  <si>
    <t>https://www.wanted.co.kr/wd/19996</t>
  </si>
  <si>
    <t>[JP]의료(EMR)WEB 엔지니어</t>
  </si>
  <si>
    <t>・Angular/React/Vue.jsなどのJavaScriptフレームワークを理解していること</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アプリケーションサーバーはPlayframework、DBサーバーはMaria DBを採用しています。冗長構成をとっておりますが開発作業では特段これを意識する必要はほとんどありません。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開発のポイント
┗ーーーーーーーーーーーーーーーーーーー
・医療用でB2Bという信頼性が重要視されるアプリケーション開発です。
・デザインや使い勝手をデザイナーと連携して進化させるというやりがいのあるミッションに関わることができます。
・無理な残業などをしない効率的な開発を行っています。
・営業、ディレクター、デザイナー、エンジニアが一つのチームになっているため、医師、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開業医や患者の課題を解決
┗ーーーーーーーーーーーーーーーーーーーーーー
医療業界はIT化が遅れている分野の一つでもあります。そのため、開業医もここ最近では、働き方や効率化を課題として捉えています。
これまでの電子カルテは、使い勝手がよくなく、紙の様式と同じようなフォーマットの画面のものがほとんどで、それほど業務が効率化されるようなものではありませんでしたが、私たちが開発を手がける「電子カルテCLIUS」は、UIデザインも洗練させ、ユーザビリティも向上し、最大限の効率化をはかり、開業医や患者の課題を解決していきます。
あなたのご経験やスキルを活かして、最新プロダクトを一緒に開発してみませんか？
●無床診療所向け クラウド型電子カルテ「クリアス」
時間・ストレスからの解放で診療の質向上と医療現場の働き方改革へ
https://clius.jp/?gclid=EAIaIQobChMIv_yxkuy94AIVDa6WCh03kQf4EAAYASAAEgK7sfD_BwE</t>
  </si>
  <si>
    <t>・雇用形態：正社員
・想定給与：400万円〜700万円  ※前職のご経験とスキルにもとづき、決定します。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HTML5以降の知識
・MySQL、PostgeSQLなどのDBの理解
▶求める人物像
・上流の企画から携わりたい方
・サービスをリリースして終わりでなく、ユーザーの反応まで見て改修したい方
・「新しいことに挑戦したい」という情熱のある方
・自分の役割、立場を超えて、前向きに課題に向き合える方
・自分の欠点、課題を客観的にとらえ、成長意欲をもって努力できる方</t>
  </si>
  <si>
    <t>https://www.wanted.co.kr/wd/19997</t>
  </si>
  <si>
    <t>버넥트</t>
  </si>
  <si>
    <t>디자인실 UI/UX 디자이너</t>
  </si>
  <si>
    <t>서울 용산구 한강대로 15길 11 세아빌딩 2층</t>
  </si>
  <si>
    <t>- 경력/학력/전공 : 무관
-  포트폴리오 제출 필수(형식은 자유)
* 서류전형 합격자에 한해 직무과제 시행이 있을 수도 있음</t>
  </si>
  <si>
    <t>- AR 분야 SW 및 서비스 UI/UX 디자인
- 모바일, 웹, 스마트글라스 SW 대상 UI/UX 디자인
- 유저의 사용성을 고려하여 UI 화면 구성</t>
  </si>
  <si>
    <t>버넥트는
-2016년 국내 1호 AR연구실인 'KAIST UVR 연구실'의 석박사 연구원들로 주축이 되어 설립되었습니다
-매년 매출이 전년대비 300% 이상 성장하는 AR[증강현실] 대표기업 입니다.
또한, 2019년 가족친화기업인증과 청년강소기업인증을 획득하여, 일하기 좋은 기업으로 인정받았습니다.
버넥트는
-증강현실(AR) 기술의 최고 전문가로 구성된 회사로서 AR기술로 더 나은 세상을 만들고자 노력합니다.
-고객의 안전 및 업무 효율성을 최우선적으로 생각하며 고객의 문제를 이해하고 함께 해결합니다.
-지난 10년이상 AR기술 연구 및 개발을 지속적으로 수행하여 국내 최고의 기술력을 가지고 있습니다.
현재 폭발적인 성장과 더불어 좋은 분들을 채용하기 위해 상시모집중에 있습니다.-</t>
  </si>
  <si>
    <t>우리 버넥트는?
o 수평적인 문화를 지향 합니다.
- 버넥트는 수평적 문화를 지향하며, 자유롭게 의사소통하고 존중하는 분위가가 조성되어 있습니다.
- 호칭을 ~님으로 하며, 업무에 관한 의견을 언제든지 낼 수 있습니다.(적극적인 의견 환영)
- 성별, 학력, 나이 등의 채용 조건보다는 능력을 우선시 평가하여 채용하고 있습니다.
업무환경은?
o 우리는 업무환경을 최적화 시켜드립니다.
- 효율적인 업무를 위해 듀얼모니터를 지원해드립니다.
- 미세먼지가 이슈인 만큼 사무실 내에서는 깨끗한 공기를 위해 공기청정기가 설치되어 있습니다.
- 회사 주변으로 엄선된 식당에서 중식 및 석식을 제공합니다.
- 간식과 커피가 늘 준비되어 있습니다.
- 업무에 도움이 될 서적이 있다면, 도서구입비를 지원해 드립니다.
o 우리는 규모/업계 최고 복지제도를 만들기 위해 노력합니다.
- 4대 보험은 기본, 상여금에 장기적 평가가 좋을 시 스톡옵션도 있습니다.
- 연차 15일을 기준으로 하고 있습니다.
- 버넥트 복지제도/상 운영(매 회의를 통해 좋은 의견을 듣고 만듭니다.)하고 있습니다.
- 야근시 야근수당 및 야간교통비 제공합니다.
- 고용안정을 위해 정규직으로 채용하고 있습니다.
- 퇴직금은 연봉과 별도로, 퇴직연금 가입합니다.
o 우리는 인적자원개발을 위해 교육/세미나를 지원합니다.
- 버넥트는 AR/VR솔루션을 개발하는 IT회사인만큼, 4차산업시대에 끊임없이 발전하는 것이 필요하여, 이를 위해 직원 개개인의 역량 개발을 중요시 하고 있습니다.
- 매주 금요일, 자체 세미나를 통해 연구 및 개발 성과를 공유, 논의하고 있으며, 매년 정기적으로 원하는 직원들 누구나 전시/학회/교육에 참여 할 수 있도록 지원하고 있습니다.
o 우리는 일, 가정양립을 위해 유연근무제를 시행합니다.
- 버넥트 출퇴근 시간은 9시 30분 ~ 18시 30분이지만, 직원들의 일, 가정양립 활성화와 업무 효율을 위해 유연근무제를 시행합니다.
o 매월 팀별 조기퇴근의 날
- 매월, 팀별로 하루를 정해서 조기퇴근(17시)을 시행합니다.
o 우리는 직원들의 기념일을 같이 축하합니다.
- 생일직원 상품권 10만원 지급
- 경조사 화환
- 창립기념일 사내 행사
- 연2회 상하반기 워크샵
o 우리는 야근문화를 지양합니다.
- 버넥트는 야근을 지양하며, 정해진 근무 시간 안에 일을 마무리 할 수 있도록 독려합니다.
- 야근을 하게 되는 경우, 이에 대해서는 규정에 따른 초과근무수당을 지급하고 있으며, 이외의 석식 제공, 야간교통비를 지원합니다.
o 우리는 청년 내일채움공제 및 중소기업 취업자 소득 감면 혜택 신청 적극 권장합니다.
- 나라에서 지원하고 있는 제도들을 상시 확인하여, 직원들에게 도움이 될 수 있는 제도들을 찾아 적용하고 신청할 수 있도록 적극적으로 권장합니다.
o 우리는 신규인력에 대한 교육 프로그램 등 기술인력 육성계획을 가지고 있습니다.
- 업무분장 프로세스를 확립하고 지속적인 사내 교육 실시합니다.
- 연구개발 관련 교육훈련 프로그램 및 세미나 참여 및 지원합니다.
o 팀별 지원금을 지급합니다.
- 친목도모를 위해 팀별/인원수에 비례하여 팀별 지원금을 지급합니다.</t>
  </si>
  <si>
    <t>- 디자인 전공자 우대
- Sketch / Photoshop / Illustrator / Zeplin / Prototyping 등의 디자인 툴을 활용한 APP / WEB 디자인 가능자 우대
- 3D와 이미지를 활용한 아트웍 작업 경험 우대</t>
  </si>
  <si>
    <t>https://www.wanted.co.kr/wd/19998</t>
  </si>
  <si>
    <t>2019-11-20</t>
  </si>
  <si>
    <t>Operations Specialist</t>
  </si>
  <si>
    <t>• Excellent written and verbal communication skills in both Mandarin and English.
• Be resourceful and proactive to work and learn in a fast-paced environment.
• Enjoy interacting with people, and be motivated to take care of single people as well as the whole team. Experienced in managing operations especially with a team size of 30-50. 
• Organized, detail-oriented, patient and has ability to multitask.  Not only responsible but also accountable for the projects/tasks you own. 
• Obsessed with process, and passionate to improve processes in order to scale the team.
• Proud of helping others and ignite the energy of others around you.
• With high degree of situational awareness. Take initiatives to deal with unexpected problems, challenges and sometimes surprises, and find out the solutions.
Please answer the following questions as part of your application:
(Please note your application will be considered incomplete if below questions are not answered)
• Provide a URL to your LinkedIn Profile: URL
• Share your awesome PicCollage creation with us! URL
• What's your favorite product or service, and why?
• What is your motivation to join our team? How do you feel you can contribute to our company operations?
• What would you list as most significant contributions in your most recent operations experience?
• What are your favorite components of the overall operations role? What do you enjoy doing the most?
• Describe a case you validated the core problems in the process and found solutions to improve the process.
• Describe the work environment that you developed for people in your last operations position. What were the key characteristics of the work environment that you were trying to maintain and reinforce?
• What is the biggest challenge you had to overcome?
• When do you expect to work with us?</t>
  </si>
  <si>
    <t>• Manage the office, petty cash and company properties. Provide guidance to the team for keeping a better work environment.
• Plan and organize company activities. 
• Prepare and analyze related data to optimize the operation processes. 
• Leverage your leadership and excellent organizational skills to improve team collaboration.
• Always provide guidance and inspire team members to achieve a creative and proactive work environment. Thereby, also cultivate company culture.
• Push forward the recruiting process with the operations team and hiring leads for successful hires. 
• Represent the team to candidates, external partners and the startup community.
• Understand the perspective of different parties in the team. Coordinate with team members and make a judgment based on the condition and the team’s needs. 
• Lead the projects assigned and complete in high quality.
• Coordinate with team members, and correspond properly based on the condition and team’s needs.</t>
  </si>
  <si>
    <t>As the Operations Specialist of PicCollage, you will lead the team to strive and develop within their tasks through empowerment and team building strategies, deepen our company’s culture, creating a better working environment, and work closely with various team leads to provide a wide range of administrative services as well as to smoothen the business operations. This way you will ensure building innovative products that are used by millions of people around the world.</t>
  </si>
  <si>
    <t>Salary range: 35K-60K
★ Core values:
• Seasonal hack-day events.
• Internal workshops (study in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https://www.wanted.co.kr/wd/19999</t>
  </si>
  <si>
    <t>로킷헬스케어</t>
  </si>
  <si>
    <t>바이오 연구자(석사/정규직/신입사원/생물학 관련 모든 분야)</t>
  </si>
  <si>
    <t>서울 금천구 디지털로9길 32, 갑을그레이트밸리 B동 1106호</t>
  </si>
  <si>
    <t>515.740</t>
  </si>
  <si>
    <t>• 학력: 석사이상 신입 환영(석사이상 2~3년 경력 우대, 학사의 경우 3~5년 경력 우대)</t>
  </si>
  <si>
    <t>• 바이오 연구 및 어플리케이션 개발</t>
  </si>
  <si>
    <t>Vision : "Change the world with our custom artificial organ platforms."
로킷헬스케어는 맞춤형 인공장기 플랫폼을 제공하여 인류의 건강과 삶의 질 향상을 추구합니다.
자체적 생체조직가공 및 제조기술(Biofabrication/3D bioprinting)을 기반으로 맞춤 재생의료 시장 내 적용 가능한 모든 질병·분야를 대상으로 삼아 효과적인 자가 장기재생 플랫폼 제공을 목표로 하는 글로벌 헬스케어 기업입니다.
[모집분야: 생물학 관련 모든 분야]</t>
  </si>
  <si>
    <t>• 국민 4대보험, 스톡옵션(인센티브), 주 5일 근무
• 신입사원교육(OJT), 직무능력향상교육, 리더쉽강화교육, 사내 메디컬 세미나, 중식제공, 석식제공, 식비/식권 지급</t>
  </si>
  <si>
    <t>• 우대 전공: Biology, cell biology, microbiology, Biomedical Engineering, physiology
• English Business Communication</t>
  </si>
  <si>
    <t>https://www.wanted.co.kr/wd/20000</t>
  </si>
  <si>
    <t>[e스포츠 플랫폼] Product/Project Manager</t>
  </si>
  <si>
    <t>•	관련 업무 경력 3년 이상
•	논리적 사고력, 데이터 분석 능력, 사용자에 대한 공감 능력, 비지니스에 대한 이해력
•	개발 프로세스에 대한 이해 및 경험
•	최소한의 관리로 주도적으로 일할 수 있는 분</t>
  </si>
  <si>
    <t>•	e스포츠 플랫폼 사업 및 개발 일정 관리
•	제품의 모든 측면에 대한 심층 분석을 수행하고 해결해야 할 문제의 우선순위를 결정하고 해결 방법을 적극적으로 제시 
•	사업부와의 긴밀한 협력과 시장조사 및 경쟁사 분석으로 비즈니스의 성장을 도모하고 새로운 개발 기회를 창출
•	다양한 제품관련 프로젝트 관리</t>
  </si>
  <si>
    <t>2016년 설립된 이제이엔은 국내 스트리머를 위한 오버레이 도구 '트윕(Twip)'과 트위치 유저 커뮤니티 '트게더(Tgd.kr)'를 비롯해 디지털 콘텐츠 산업에 관련된 서비스를 개발 및 운영하고 있는 ICT 기업입니다.  2018년에는 라이브 스트리밍, VOD 등 디지털 콘텐츠 시장에서의 경험과 비즈니스 노하우를 인정받아 동문파트너스로부터 5억 원의 투자를 유치하였습니다.
-	트윕(Twip)과 트게더(Tgd.kr)
이제이엔의 대표적인 서비스 트윕(Twip)은 매달 2만 5천 명의 트위치 스트리머가 사용하는 오버레이 도구로서 팬들이 직접 스트리머에게 후원할 수 있도록 하는 후원 프로그램입니다. 크리에이터와 팬과의 소통 공간인 트게더(Tgd.kr)는 트위치 유저 온라인 커뮤니티로 매달 800만 명이 방문하는 한국의 대표적인 트위치 커뮤니티 사이트입니다.
-	배틀독(Battle.dog)
배틀독(Battle.dog)은 라이브 스트리밍과 커뮤니티를 기반으로 누구나 쉽게 아마추어 리그를 개최할 수 있는 환경을 제공하는 e스포츠 플랫폼입니다. Riot Games, Blizzard, PUBG Corp., Nintendo Korea 등 여러 게임사의 e스포츠 대회 및 이벤트를 지원하고 있습니다.
이제이엔과 함께하실 핵심 인재를 찾고 있습니다.</t>
  </si>
  <si>
    <t>•	근무시간: 10AM~19PM
•	주5일근무, 4대보험
•	점심 및 야근 식대 지원, 음료 및 간식 지원(스낵바)
•	장비, 서적 등 지원</t>
  </si>
  <si>
    <t>•	게임, 뉴미디어, 엔터테인먼트에 대한 높은 이해
•	웹서비스 개발 경험</t>
  </si>
  <si>
    <t>https://www.wanted.co.kr/wd/20001</t>
  </si>
  <si>
    <t>두두캐스트</t>
  </si>
  <si>
    <t>여아용 영상 콘텐츠 제작 기획/촬영/편집 정규직</t>
  </si>
  <si>
    <t>금천구 가산디지털1로 에이스테크노타워10차 1405호</t>
  </si>
  <si>
    <t>• 기획, 촬영, 편집 툴 활용 능력
• 여아용 콘텐츠 제작, 팔찌, 반지 등 악세사리 착용 필수</t>
  </si>
  <si>
    <t>•  두두캐스트에서 운영중인 여아 채널인 ≪핑키팝토이≫의 영상 콘텐츠 제작</t>
  </si>
  <si>
    <t>두두캐스트는 2016년에 ≪두두팝토이(DuDuPopTOY)≫ 채널로 시작하여 2017년에 ≪핑키팝토이(PinkyPopTOY)≫를 런칭했으며 현재 전체 구독자 740만명, 누적조회수 35억을 돌파한 글로벌 콘텐츠 기업입니다. 서울 금천구 가산동 에이스테크노타워10차에 위치하고 있으며, 유튜브 및 동영상 콘텐츠 기획 / 제작사업을 하고 있습니다.</t>
  </si>
  <si>
    <t>• 오전10시 출근 ~ 오후7시 칼퇴근 (12시30분 ~ 13시30분 점심시간)
• 휴게실
• 간식, 커피머신, 음료 제공
• 식대 제공
• 연차, 하계휴가, 휴가비 지원
• 대부분 20대
• 인센티브 지급
• 자율복장
• 수습3개월 (급여 90%지급)</t>
  </si>
  <si>
    <t>• 어린이와 장난감에 대한 뜨거운 관심과 애정
• 해당직무 근무경험(영상 제작 및 편집)
• 예/체능계열(영상 관련 학과)
• 파이널컷프로X 활용 가능자
• DSLR 활용 가능자</t>
  </si>
  <si>
    <t>https://www.wanted.co.kr/wd/20002</t>
  </si>
  <si>
    <t>2021-01-02</t>
  </si>
  <si>
    <t>- 고용, 인력관리, 복리후생관리, 성과관리, 커뮤니케이션프로세스, 보상 및 임금구조, 다양성 지원, 직원 분류작업, 한국근로기준법 지식 및 적용 능력, 성희롱 방지 법, 조직의 특성 및 구조에 대한 전반적인 이해력을 갖추신 분
- 중-상 영어커뮤니케이션 가능하신 분(미국 본사와 의사소통 가능하여야 함)
- 스타트업 및/또는 IT/엔지니어링 분야의 폭넓은 경험이 있으신 분 (10-15년 경력, 미디어산업 경험은 플러스요인임)
- 현 조직내에 존재하는 HR 문제 및 이슈를 창의적인 아이디어 및 해결책을 제시할 수 있는 분
- 대한민국 노동법 및 관련 법규에 높은 관심과 지식을 갖추신 분
- 긍정적이며 커뮤니케이션 능력이 뛰어나신 분
- MS Office (파워포인트, 엑셀) 사용 능력 (중-상)</t>
  </si>
  <si>
    <t>- 채용, 평가, 면접 프로그램에 의거한 조직 관리 및 해당 프로그램의 가이드 제공, 퇴사 인터뷰 진행 및 분석, 주도적 조직 변화 담당
- 직책에 대한 직무 요구사항 재정 및 직무기술서 업데이트
- 오리엔테이션 및 교육 프로그램의 수립 및 실행
- 정기적 급여 조사, 직무 평가 일정에 대한 계획 수립 및 실행
- 급여예산 계획 수립, 개별 급여 실행에 대한 모니터링 및 일정 수립, 급여 구조 개정 제안 및 계획수립 및 실행
- 매니저 교육을 통한 직원관리 지속성을 위한 관리자 교육 시행
- 복리후생 필요성 및 추세 연구 및 평가 후 급여 프로그램 유지 및 공지
- 인사관련 법규정 준수 상황 검토 및 개선
- 경영회의 일정 수립, 직원 고충 해결, 직원 및 관리자 상담
- 경영진 복리후생 프로그램 생성 및 추진, 각종 복리후생 청구 비용 감독 및 처리, 복리후생 관련 계약 입찰 및 선정업체 평가, 포상수당계약, 
- 복리후생 프로그램에 대한 교육프로그램 설계 및 실시
- 인사정책 및 절차 작성, 갱신, 제안하여 경영지침 정비
- 과거 및 현재 기록 보관을 위한 파일링 시스템을 설계하여 과거 인적 자원 기록 관리 및 유지
- 전문적 및 기술적 지식을 습득하고 개발하여 전문분야네트워크를 구축하고 해당 집단에 참여
- 직원의 일정 설정 및 직원을 배치함으로써 인적 자원 운용요건 완성
- 직원의 모집, 선발, 오리엔테이션, 교육하는 과정을 통하여 인사담당 부서 정비
- 인사부 직원의 성과 향상을 위하여 상담 및 교육 담당. 성과평가를 위한 계획, 모니터링 및 평가 진행
- 사무실 지원을 위한 전반적인 행정업무</t>
  </si>
  <si>
    <t>[개요]
해당 직책은 직원 관계 및 인력 정책, 프로그램 및 실천을 계획, 구현 및 평가하여 조직의 HR를 유지하고 개선하는 역할을 담당합니다.
미국 본사와 협력하면서 HR 운영과 관련하여 독자적으로 일할 수 있는 능력을 갖춘 분에게 적합합니다.
[회사소개]
ODK Media는 한국 드라마, 예능, 영화, K-POP 등의 한국 방송 콘텐츠부터 중국 및 베트남 콘텐츠까지에 이르는 다양한 방송 프로그램을 북미 포함 27개국에 스트리밍 하고 있는 OTT 서비스로서 전세계 250만명이 매월 1,200만 시간을 시청하고 있습니다. 저희 플랫폼 OnDemandKorea.com 및 OnDemandChina.com은 전세계 이용자들이 아시아 엔터테인먼트 콘텐츠를 시청하기 위해 방문하는 제일의 목적지로 부상하고 있습니다. 이용자에게 소중한 콘텐츠를 제공함으로써 감동적인 경험을 전하고 동시에 아시아 최고의 엔터테인먼트, 기술력 및 문화를 세상에 알리고 있습니다.
빠르게 성장 중인 저희 팀에서 함께 열정적으로 ODK Media의 서비스를 발전해 나갈 Human Resources Manager 분을 모시고 있습니다. 저희가 찾는 이상적인 후보자는 혁신을 추구하고, 관습에 매이지 않으며, 즐겁게 일할 수 있는 분으로서 글로벌 콘텐츠 시장을 새롭게 만들어 나가실 열정적인 분을 찾고 있습니다!</t>
  </si>
  <si>
    <t>• 유연근무제 운영 (재택근무 포함)
• 무제한 유급휴가 제도
• 점심 및 저녁 식대 지원
• 매년 건강검진 지원
• 어학교육비 지원
• 팀원 간의 원활한 교류와 소통을 위한 팀 활동비 지원
• 편의점 부럽지 않은 스낵바 운영
• 경조사 지원
• 생일축하 쿠폰 지급
• 설날 &amp; 추석 상품권 지급
• 지인추천 보상금 지급
[채용절차]
서류심사 &gt; 1차 실무 인터뷰 &gt; 2차 피어패널 인터뷰 &gt; 3차 임원 인터뷰 &gt; 평판 조회
- 인터뷰 절차에는 상황에 따라 변동이 발생할 수 있습니다.</t>
  </si>
  <si>
    <t>- 스타트업 및/또는 IT/엔지니어링 분야의 폭넓은 경험이 있으신 분 (10-15년 경력, 미디어산업 경험은 플러스요인임)</t>
  </si>
  <si>
    <t>https://www.wanted.co.kr/wd/20003</t>
  </si>
  <si>
    <t>주식회사 Langoo</t>
  </si>
  <si>
    <t>[JP] 학습 앱 번역 / 번역 디렉터</t>
  </si>
  <si>
    <t>東京都港区麻布十番1-7-3</t>
  </si>
  <si>
    <t>・日本語が話せること
・韓国語がわかること（TOPIK5級、ハングル検定2級以上）
・基本的なPCスキル
※韓国語ネイティブの方、留学生の方もぜひお気軽にご応募ください。</t>
  </si>
  <si>
    <t>・韓国語学習アプリの翻訳、翻訳ディレクション
・サービス立ち上げに伴う進行管理</t>
  </si>
  <si>
    <t>※지원시 유의사항
・동 포지션은 일본어 구사 능력(비즈니스 레벨이상)과 지원시 일본어 이력서 첨부(MS WORD/PDF파일)는 필수 사항입니다.
・일문 이력서 양식 예시 : https://goo.gl/JWDmoA
韓国発の学習アプリのローカライズに伴う翻訳や翻訳のディレクションを担当して頂ける方を募集しています。
少人数のチームですので、翻訳業務以外にもチャレンジして頂ける方だとありがたいです。</t>
  </si>
  <si>
    <t>・給与：経験、能力等に応じて個別に決定します
・勤務地：東京都港区麻布十番1-7-3
・勤務時間：10:00～19:00
・休日休暇：土日祝日 , 年末年始休暇, 有給休暇初年度10日以上, 夏季休暇
・昇給：年1回
・福利厚生：各種社会保険完備 ・交通費全額支給</t>
  </si>
  <si>
    <t>・日本語ネイティブ
・韓国語ネイティブ
・翻訳の経験がある方
・教育や学習サービスに興味のある方
・한국인의 분 환영</t>
  </si>
  <si>
    <t>https://www.wanted.co.kr/wd/20004</t>
  </si>
  <si>
    <t>・事業会社でのマーケティングもしくは、ディレクション経験（オンライン・デジタルマーケ）</t>
  </si>
  <si>
    <t>・TOEIC学習アプリのネットマーケティング企画
・KGI、KPIの設定及び数値分析
・各種メディアの運営業務
・広報業務
・経営メンバーへのレポーティング業務</t>
  </si>
  <si>
    <t>※지원시 유의사항
・동 포지션은 일본어 구사 능력(비즈니스 레벨이상)과 지원시 일본어 이력서 첨부(MS WORD/PDF파일)는 필수 사항입니다.
・일문 이력서 양식 예시 : https://goo.gl/JWDmoA
韓国のストアでNo.1！を獲得した（教育分野）TOEIC学習スコアアップアプリの日本上陸におけるマーケティングを担当して頂きます。日本展開に必要なマーケティング及びPR業務になりますので、日本、韓国での実績や経験を得るチャンスのある案件です！</t>
  </si>
  <si>
    <t>・webサービス、ネットサービス、ゲーム等の事業運営、マーケティング経験のある方
・各種ネット広告の運用経験もしくは、運用業者のディレクション経験
・出稿予算管理</t>
  </si>
  <si>
    <t>https://www.wanted.co.kr/wd/20005</t>
  </si>
  <si>
    <t>[JP] 신규사업개발 책임자</t>
  </si>
  <si>
    <t>麻布十番1-7-3 藤原ビルディング4F</t>
  </si>
  <si>
    <t>・基本的なPCスキル
・法人営業経験（特に出版、書籍とうの学習領域！）</t>
  </si>
  <si>
    <t>・教育プラットフォーム立ち上げに関わる書籍、出版社への営業活動
・版権やコンテンツ権利の獲得、管理
・サービス立ち上げに伴う進行管理
・教育、学習領域での事業立ち上げ</t>
  </si>
  <si>
    <t>※지원시 유의사항
・ 동 포지션은 도쿄 현지 근무로 일본어 구사 능력(비즈니스 레벨이상)과 지원시 일본어 이력서 첨부(MS WORD/PDF파일)는 필수 사항입니다.
・ 일문 이력서 양식 예시 : https://goo.gl/JWDmoA
教育プラットフォームや学習アプリの立ち上げをビジネスデベロップ、セールス領域から責任者として担当して頂ける方を募集しています。</t>
  </si>
  <si>
    <t>・教育や学習サービスに興味のある方
・語学学習に興味のある方</t>
  </si>
  <si>
    <t>https://www.wanted.co.kr/wd/20007</t>
  </si>
  <si>
    <t>피넛테크</t>
  </si>
  <si>
    <t>2019-09-20</t>
  </si>
  <si>
    <t>광고플랫폼 개발(신입가능)</t>
  </si>
  <si>
    <t>강남구 테헤란로98길 6-9, 11층(대치동, 티아이타워)</t>
  </si>
  <si>
    <t>• Html, CSS 활용한 반응형 작업이 가능하신 분
• Javascript 소스코딩 및 개발이 가능하신 분
  (면접진행시 실무 테스트 진행함)</t>
  </si>
  <si>
    <t>• 광고솔루션 개발
• 분석, 설계, 개발, 테스트, 배포
• Front, Back-end 개발</t>
  </si>
  <si>
    <t>피넛테크는 애드테크 기반의 온라인광고회사로, 2016년 설립 후 단 2년만에 국내 애드서버 순위 15위에(18년5월 코리안클릭 기준) 랭키된 급성장 중인 스타트업입니다. 
또한 대용량의 트래픽 분산, 빅데이터를 활용한 AI 타겟팅 등 4차산업의 핵심기술로 온라인 광고플랫폼을 구축, 운영하고 있습니다.</t>
  </si>
  <si>
    <t>• 안식휴가 1개월(유급휴가, 5년단위)
• 명절 귀향비, 자유로운 연차 사용 등...</t>
  </si>
  <si>
    <t>• 광고플랫폼 개발경험자 (애드네트워크, DSP, SSP, DMP)
• PHP, Laravel 개발경험자
• Git, GitHub 유경험자
• Linux Server 유경험자
• DB(MySQL, MsSQL) NoSQL 사용에 어려움이 없는 분
• 오픈소스 라이브러리 활용 능숙자
• 정보처리기사 자격증 보유자</t>
  </si>
  <si>
    <t>https://www.wanted.co.kr/wd/20008</t>
  </si>
  <si>
    <t>[쿠키런: 오븐브레이크]  마케팅 컨텐츠 디자이너</t>
  </si>
  <si>
    <t>- 뛰어난 표현, 기획 역량을 바탕으로 쿠키런: 오븐브레이크의 매력을 어필할 수 있는 이미지 컨텐츠 제작이 가능하신 분
- 경력 2년 이상 수준의 마케팅 컨텐츠 기획 및 제작 경험이 있으신 분
- 타직군과의 협업을 위한 커뮤니케이션 능력이 뛰어나신 분</t>
  </si>
  <si>
    <t>- 쿠키런: 오븐브레이크 운영/마케팅/소셜 커뮤니티의 전반적인 컨텐츠 제작
- 크리에이티브한 컨셉 및 아이디어 제시, 기획 참여</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가 포함된 자기소개서
- 본인의 기여도, 참여부분이 표시된 포트폴리오
- 제출서류 모두 PDF 파일로 제출
채용 전형
- 서류 심사 - 1차 실무진 면접 - 과제 전형 - 2차 팀 면접 - 3차 임원진 면접</t>
  </si>
  <si>
    <t>- 게임 분야 마케팅 컨텐츠 기획 및 제작 경험이 있으신 분
- 게임 컨텐츠에 대해 관심이 많고 이해도가 높으신 분
- 웹사이트 제작 경험이 있으신 분</t>
  </si>
  <si>
    <t>https://www.wanted.co.kr/wd/20009</t>
  </si>
  <si>
    <t>• 능동적으로 업무하며 역량 향상을 위해 노력하는 분
• 다양한 기술적인 도전을 통해 동료들과 함께 성장하고 싶으신 분
• 컴퓨터 공학 혹은 관련 학문을 전공했거나 이에 준하는 CS 지식이 있는 분
• OOP, 자료구조, 알고리즘, DB, Network 등의 기초 지식에 대한 이해를 갖춘 분
• 자체 서비스를 운영해보신 분
• spring framework, spring cloud, JPA(jooq, queryDSL 등) 기반의 개발 경험이 있으신 분
• 3년 이상의 서버 개발 및 운영 경험을 갖추시거나 그에 준하는 역량을 보유하신 분
• 병역특례(산업기능요원, 전문연구요원/ 전직, 신규편입) 지원 가능</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 devops, 인프라 역량
• CI, Monitoring, TDD 등의 경험이 있으신 분 
• 로그, 서비스 데이터 처리·분석 등 대용량 서비스 구축 및 운영 경험이 있는 분
• 마이크로서비스 개발 및 운영 경험이 있는 분
• 시스템 개선 경험이 있는 분
• 오픈소스 기여 경험이 있는 분
【 채용 절차 】
서류심사 &gt; 1차면접(실무진) &gt; 2차면접(경영진) &gt; 채용 
1차 면접은 기술 면접으로 간단한 문제풀이도 같이 진행 할 수 있습니다.
- 서류 제출 시 본인의 Github (https://github.com/) URL 제출 (선택사항)
- Github에는 직접 개발한 코드를 올려주세요. (일부분만 올리셔도 됩니다)</t>
  </si>
  <si>
    <t>https://www.wanted.co.kr/wd/20010</t>
  </si>
  <si>
    <t>감정평가사</t>
  </si>
  <si>
    <t>508.745</t>
  </si>
  <si>
    <t>• 감정평가 업무 경력 5년 이상
• 최근 5년 간 200억 이하 주택 PF평가 실적 다수 보유</t>
  </si>
  <si>
    <t>• 부동산 PF심사 평가
• 부동산 PF평가 모델 고도화
• 준공 후 건물 가치 산정 시스템 개발</t>
  </si>
  <si>
    <t xml:space="preserve"> •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부동산 빅데이터를 활용한 문제 해결 프로젝트 수행 경험 보유자</t>
  </si>
  <si>
    <t>https://www.wanted.co.kr/wd/20011</t>
  </si>
  <si>
    <t>자금세탁방지 담당자</t>
  </si>
  <si>
    <t>• 총 업무 경력 5년 이상 및 자금세탁방지 관련 업무 경력 3년 이상
• 금융권 내 자금 세탁 방지 시스템 셋팅 유 경험자</t>
  </si>
  <si>
    <t>• AML 기획 ~ 모니터링까지 업무 전반 수행
  - 고객확인업무 이행
  - 현금거래제도 / 직원알기제도 수행
  - 이사회 및 주주총회 계획 수립 및 보고
  - 금융감독원 대응 등</t>
  </si>
  <si>
    <t>• 관련 자격증 소지자 우대
• 여신 위주의 업무 경험자 우대</t>
  </si>
  <si>
    <t>https://www.wanted.co.kr/wd/20012</t>
  </si>
  <si>
    <t>보안 기술 담당자</t>
  </si>
  <si>
    <t>• 기업 IT 보안 경력 3년 이상
• 정보보호솔루션(F/W, WAF, IPS, VPN, UTM, NAC, DLP, 접근제어 솔루션 등) 운영 경험자
• 해킹 및 보안 취약점 이해 보유자</t>
  </si>
  <si>
    <t>• 보안취약점 진단/개선/관리
• 사내 보안 솔루션 운영 업무(네트워크, S/W, 솔루션)
• AWS 보안 운영 및 관리
• 침해사고 대응</t>
  </si>
  <si>
    <t>• 화이트 해커 우대
• 보안을 고려한 네트워크 디자인 및 구성 경험
• 이상징후 이벤트에 대한 분석 경험
• AWS의 기초에 대한 이해도 보유자
• 클라우드(AWS 등) 보안 운영 및 관리 경험
• 마이크로서비스 아키텍처에 대한 이해와 경험
• 관련 자격증 소지자 우대 (CISSP, CASA 등 보안 관련 자격증 / ISMS, PIMS, ISO27001 등 인증심사원)</t>
  </si>
  <si>
    <t>https://www.wanted.co.kr/wd/20013</t>
  </si>
  <si>
    <t>[R&amp;D본부] iOS 개발자 (쏘카 서비스, 신입가능)</t>
  </si>
  <si>
    <t>• 종류 무관 1개 이상의 언어로 개발을 매우 자신 있게 할 수 있는 분
• 모빌리티 산업에 대한 관심이 높고, 시장 잠재력에 확신이 있으신 분
• 논리적으로 분석적인 사고력을 갖추신 분
• 빠른 지식 습득 능력을 보유하신 분</t>
  </si>
  <si>
    <t>• 완전히 새롭게 만들어지고 있는 국내 1위 카쉐어링 iOS 앱 개발
• 다양한 이동 수단을 제공하기 위한 모빌리티 플랫폼 앱 개발</t>
  </si>
  <si>
    <t>• 최신형 맥북❤️ + Dell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iOS 플랫폼에 능숙하신 분
• RxSwift, RxMVVM 등에 익숙하신 분
• 많은 사용자가 쓰는 서비스를 개발해 보신 분
• 업무 프로세스 및 개발 문화 개선에 관심이 많으신 분
• 사용성 좋은 UI/UX에 대한 감각이 있는 분
• 오픈 소스 개발에 참여해보신 분</t>
  </si>
  <si>
    <t>https://www.wanted.co.kr/wd/20014</t>
  </si>
  <si>
    <t>[마케팅본부] 요기요브랜드팀 SNS 마케터</t>
  </si>
  <si>
    <t>523.721,523.1030,523.1033,523.1635</t>
  </si>
  <si>
    <t>- 대졸이상
- 직무경험 경력 5년 이상</t>
  </si>
  <si>
    <t>- 자사 SNS 채널 운영 (Specially 인스타그램, 페이스북)
- SNS 컨텐츠 기획 및 실행</t>
  </si>
  <si>
    <t xml:space="preserve"> • 업무 능력 향상을 위한 온/오프라인 교육지원 제도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사내 헬스키퍼 제도 (전문 안마사 상주)
 • 임직원 요기요 - 배달통 할인 쿠폰 지원 제도
 • 명절 전일 &amp; 매년 마지막 근무일 전사 반일 근무 시행
 • 임직원 건강검진 제도 (직책자는 종합검진 혜택 제공)</t>
  </si>
  <si>
    <t>- 디지털광고대행사 경력자 우대
- 광고대행사 컨텐츠 크리에이터 or 디지털 광고대행사 CW경력자 우대
- 모바일 앱 마케팅 / Digital캠페인 유경험자 우대
- 경력 관련 성공 사례 보유자 우대</t>
  </si>
  <si>
    <t>https://www.wanted.co.kr/wd/20015</t>
  </si>
  <si>
    <t>프론트엔드 개발자 (시니어)</t>
  </si>
  <si>
    <t>• 닥터키친 웹사이트 신규 기능 개발 및 유지보수
• 닥터키친 웹사이트 성능 개선 및 최적화
• 백오피스 프론트엔드 개선</t>
  </si>
  <si>
    <t xml:space="preserve"> • 고용형태 : 정규직 (3개월의 probation 기간이 있습니다)
 • 근무시간 : 9:30 ~ 18:30
 • 근무장소 : 닥터키친 서울오피스 (3호선 남부터미널역 인근)
• 4대보험
• 개발용 장비 지원
• 자율적인 출/퇴근 및 업무공간 활용
• 도서 및 자기계발 관련 비용 지원</t>
  </si>
  <si>
    <t>https://www.wanted.co.kr/wd/20016</t>
  </si>
  <si>
    <t>[R&amp;D본부] 서버 개발자 (쏘카 서비스, 신입가능)</t>
  </si>
  <si>
    <t>• 완전히 새롭게 만들어지고 있는 국내 1위 카쉐어링 서버 개발
• 다양한 이동 수단을 제공하기 위한 모빌리티 플랫폼 서비스 개발</t>
  </si>
  <si>
    <t>“쏘카”와 “타다”는 사람들이 차를 소유하지 않고도 이동을 편하게 하는 것을 목표로 합니다.
상황에 맞는 이동 수단이 최적화되어 제공되는 모빌리티 플랫폼을 함께 만들어 가실 분을 찾습니다!
온라인에서 시작해서 오프라인에서 이동한 뒤 다시 온라인에서 마친 여정을 확인하는 복잡한 시나리오들을 단순명료하게 서비스로 풀어내야합니다.
▶︎ 읽어보면 도움되는 - 쏘카 블로그
    https://blog.socar.kr/m
▶︎ 읽어보면 도움되는 - 쏘카 인사담당자 인터뷰
    [좋은기업을WANTED #20 쏘카] http://bit.ly/W_Good_SOCAR</t>
  </si>
  <si>
    <t>• Spring Boot, Kotlin 등에 익숙하신 분
• CloudFormation, Terraform 등을 사용한 Infrastructure as a code 에 대한 경험이 있으신 분
• Docker, k8s 등에 익숙하신 분
• 확장성 있는 서비스를 설계, 운영해본 경험이 있으신 분
• 업무 프로세스 및 개발 문화 개선에 관심이 많으신 분
• 오픈 소스 개발에 참여해보신 분</t>
  </si>
  <si>
    <t>https://www.wanted.co.kr/wd/20017</t>
  </si>
  <si>
    <t>마크베이스</t>
  </si>
  <si>
    <t>데이터베이스 소프트웨어 C/C++ 개발자 (신입/경력/병특)</t>
  </si>
  <si>
    <t>서울시 강남구 테헤란로 20길 10 (역삼동) 쓰리엠타워 9층</t>
  </si>
  <si>
    <t>1. 데이터베이스 시스템 소프트웨어 개발에 동참할 열의가 아주 많은 분
데이터베이스 시스템은 언제나 데이터와 함께 했습니다. 
빅데이터 조회와 저장을 할 수 있는 국산 소프트웨어 개발에 참여할 기회는 굉장히 적을 것입니다.
컴퓨터 패러다임이 바뀌더라도, 데이터를 효율적으로 다루는 작업에 참여했다는 것은 값진 경험이 될 것입니다.
데이터는 계속 될 것입니다.
2. C 또는 C++ 에 익숙해야 합니다. 
학교/학원 강의만 들은 수준이 아니라, 아주 작은 프로젝트라도 진행한 근거를 주셔서
자신이 C/C++ 개념을 이해하고 있다는 것을 보여주시면 됩니다. 
  a. Github Repository 또는 Contribute 한 내용을 보여주시면 정말 좋습니다.
  b. 소스코드 일부가 포함된 포트폴리오를 보여주셔도 좋습니다.
  c. 아무것도 없다구요? 괜찮습니다. 면접에서 보여주시면 됩니다!
3. 알고리즘 / 컴퓨터 구조 / OS 의 기본 지식은 알고 계셔야 합니다.
저희는 코더가 아닌 시스템 소프트웨어를 직접 제작할 개발자를 모시고 있습니다. 
이해를 하기 위해서는 컴퓨터 구조, OS 커널이 어떻게 돌아가는지 정도는 알고 계셔야 합니다.
기본적인 부분만 숙지하면 되며, 자세한 부분은 모를 때 구글링해서 수 있을 정도면 됩니다.
문제 해결을 위한 알고리즘도 기본적인 내용은 숙지하셔야 합니다. (하다못해 자료구조라도..)
※ 컴퓨터공학/컴퓨터과학/전산학 전공자일 필요는 없습니다.
비전공자라도 열의가 있다면 언제든 환영입니다! 
(단, 위의 요건은 독학을 하건 학원을 다녔건 간에 저희에게 보여주셔야 합니다.)</t>
  </si>
  <si>
    <t>마크베이스 데이터베이스 시스템 소프트웨어를 구성하는 아래 모듈 中 하나를 담당해 개발/유지보수합니다.
- Query Processor : SQL 쿼리를 파싱해서 Storage Manager 에 데이터를 조작/조회하는 수행 모듈입니다.
- Storage Manager : 데이터를 효율적으로 저장하고, 빠르게 조회할 수 있도록 데이터를 구성하는 모듈입니다.
- Network Manager : 클러스터 단위 환경에서, 각 노드 간 통신을 담당하는 모듈입니다.</t>
  </si>
  <si>
    <t>MACHBASE (마크베이스) 는 초고속 입력 기능을 바탕으로 산업 IoT 시장에서 발생하는
수많은 센싱 로그 데이터를 수집/분석/시각화하는 데이터베이스를 개발하고 고객에게 제공하는 회사로 발돋움하고 있습니다.
함께 발전할 수 있는 신입 개발자를 모집합니다.</t>
  </si>
  <si>
    <t>- 4대 보험
- 건강검진 (국민건강보험공단 대상자, 사무직은 2년마다 1회)
- 스낵바운영) 
- 야근식대
- 커피, 차, 간식 상시 구비
- 안마의자2대 보유
- 명절 선물
- 월 1회 생일자를 위한 사내 생일파티 
- 연 1회 개인기념일 꽃바구니 배달 
(생일, 배우자/자녀 생일, 결혼기념일, 부모님 생신 등등 선택 가능! 대표님이 직접 축하문구 작성!)
- 관련 기술서적 무제한 지원
[개발환경]
- 개인 개발 환경 제공 (노트북 + 27″ 모니터)
- 회의실 2개 (각 8인용) + 교육장 (20인용, 정기교육/전사 세미나 용도)
- 탕비실 (냉장고/얼음정수기)
- 서버실 (2 Rack)
- 코드 관리 도구 : Gitlab EE
- 지식 공유 도구 : Atlassian Confluence</t>
  </si>
  <si>
    <t>1. 관련 전공 석/박사 학위자
이 분들은 '끈기' 와 '투지' 를 증명할 수 있다고 생각합니다.
저희와 함께 더 열정적으로 앞을 개척해 나갈 수 있었으면 합니다.
2. 관련 분야 경력자
경력자.. 굉장히 애매모호합니다. 
사실, C/C++ 개발자는 많지 않고, 그 중에서 DBMS 개발 경력자는 더욱 적기 때문입니다.
설명드린 모듈과 관련이 있는 직무를 해 본 분이시라면 최대한 상세히 알려주시기 바랍니다.
서로 교집합이 있는지 잘 맞춰보도록 하겠습니다.
3. Git/Gerrit 같은 코드 리뷰 시스템/형상 관리 도구를 사용해 본 개발자
저희는 코드 리뷰와 코드 추적을 아주 잘 해야 합니다. 그래서 이런 문화에 익숙하신 분을 환영합니다.
Gitlab, Github 을 쓰셨다면 오케이입니다. 이슈 트래킹까지 하셨을 테니까요.
코드 관리 도구로 SVN을 써 본 경험까지도 괜찮습니다.
Gerrit 이 아니더라도, 온라인 코드 리뷰 도구를 독자적으로 쓰신게 있다면 상관없습니다.
4. Linux 환경에서 코딩하기 쉬운 개발자
보통은 Linux 서버에 접속해서 작업하기 때문에, 콘솔에서 Linux 명령어 사용에 불편함이 없어야 합니다.
키보드에서 손을 거의 떼지 않고 쉽게 작업하실 수 있다면, 더할 나위 없이 좋겠습니다.
※ 혹, 윈도우 프로그래밍을 주로 하신 개발자라면, 분은 향후 업데이트 될 공고를 참고해주세요!
5. 다른 프로그래밍 언어에 거부감이 없는 개발자
즉, '다른 프로그래밍 언어 가능자' 입니다. 능통자가 아닙니다! 가능하기만 하면 됩니다.
C/C++ 개발자라고 해도 이 언어만 늘 하지 않습니다. 
Shell Programming 이나 Python 도 하고, 때에 따라서는 테스트를 위해 SQL 도 해야 합니다. 
새로운 언어 습득에 불쾌하거나 거부감이 없는 분을 환영합니다.
6. 다양한 사람과 협업이 가능한 개발자
의사소통은 매우 중요합니다. 개인 실력이 아무리 뛰어나도 팀워크를 망치면 결국 조직은 실패합니다.
잘 다져진 조직 문화에 빠르게 적응할 수 있고, 
이슈를 다른 사람과 공유하며 해결할 수 있는 능력을 가진 분을 환영합니다.
7. 다음 개념을 잘 이해하고 있거나 직무에 깊이 참여해 다뤄본 경험이 있으면 됩니다.
- Query Processor : Join, Subquery,  Parser(bison, lemon), Dynamic Sampling
- Storage Manager : Indexing, B-tree, Bitmap index, LZ Compression, Dictionary Table
- Network Manager : Load balancing, fault-tolerant networking</t>
  </si>
  <si>
    <t>https://www.wanted.co.kr/wd/20018</t>
  </si>
  <si>
    <t>제일기획</t>
  </si>
  <si>
    <t xml:space="preserve">서울특별시 서초구 서초대로 411 </t>
  </si>
  <si>
    <t>https://www.wanted.co.kr/wd/20019</t>
  </si>
  <si>
    <t>테스트웍스</t>
  </si>
  <si>
    <t>Senior SW 엔지니어</t>
  </si>
  <si>
    <t>송파구 백제고분로41길 41-29 더블유 123빌딩 4층</t>
  </si>
  <si>
    <t>- 컴퓨터 공학 관련 학위 소지(학사/석사)
- 애자일 개발 프로세스 경력
- Python 또는 Java의 전문가 코딩 기술 - 여러 프로젝트를 선적 한 5 년 이상의 소프트웨어 개발 경험
-  3년 이상의 웹 개발 경험 (JavaScript / HTML / CSS / AngularJS / Electron / ReactJS)
- 다양한 플랫폼에서의 설계 및 개발 경험 (Windows PC, Android, iOS)
- 문서 작성 및 유관 부서와의 탁월한 의사 소통 기술</t>
  </si>
  <si>
    <t>- 프로덕트 디자인 및 architecture 개발
- 클라우드 기반 테스팅 자동화 솔루션 개발</t>
  </si>
  <si>
    <t>테스트웍스는 기술 기반의 사회 혁신을 위해 2015년에 설립된 회사로 매출액 20억, 직원 수 40여명이 송파동 송리단 길에서 근무하고 있습니다. 테스트웍스는 AI 및 SW테스팅 전문 기업으로 Honeywell, Microsoft, 삼성전자, SK 등 국내외 글로벌 회사의 프로젝트를 수행하며 가파르게 성장하고 있으며 국내 대표적인 소셜벤처로 자리매김하고 있습니다. 최근 투자 유치 및 사세 확장으로 아래 분야의 신입/경력사원을 채용할 예정이니 유능하고 열정적인 분들의 많은 지원을 부탁합니다.</t>
  </si>
  <si>
    <t>- 다양한 교육비 지원(국제 소프트웨어테스트 자격증 취득지원 등)
- 탄력적근로제 시행 중</t>
  </si>
  <si>
    <t>- Azure / AWS 관련 지식, 경력 우대
- 원서 독해 가증한 중, 고급 영어 실력</t>
  </si>
  <si>
    <t>https://www.wanted.co.kr/wd/20020</t>
  </si>
  <si>
    <t>• Experience in managing and launching products.
• Excellent written and verbal communication skills in English.
• Being resourceful and proactive to work and learn in a fast-paced environment.
• Great analytical, problem-solving, and decision-making ability.
Please answer the following questions as part of your application:
(Please note your application will be considered incomplete if below questions are not answered)
• Provide a URL to your LinkedIn Profile: URL
• Share your awesome PicCollage creation with us! URL
• What's your favorite app, and why?
• Following the previous question, can you provide some suggestions on how to improve the product design?
• How do you feel you can contribute to our product or our company?
• What is one of your greatest accomplishments?
• What is the biggest challenge you had to overcome?
• What is your motivation to join our team?
• When do you expect to work with us?</t>
  </si>
  <si>
    <t>• Do user research and competitive analysis on other products.
• Brainstorm, evaluate and develop new features and new product ideas.
• Prioritize product features and communicate with the team.
• Create detailed plans and track progress.
• Evaluate performance using analytics tools and user feedback
• Push designers and developers to deliver the product to users.</t>
  </si>
  <si>
    <t>As a Product Manager, your mission is to build great products for users. You should love apps and be eager to understand user behavior. You will work closely with our other product managers, designers, developers and interns to brainstorm, decide, plan, implement and deploy new features and new products (e.g. related to AI, AR, VR). You must have great product sense and have excellent teamwork and communication skills.</t>
  </si>
  <si>
    <t>★ Core values:
• Seasonal hack-day team events.
• Internal workshop (latest technologies, technical skills, design skills, programming languages, and foreign languages etc.) 
•  International team 
★ More benefits：
•  Free meals, snacks, coffee, and beverages. 
•  Flexible working hours &amp; work from home/cafe
•  Unlimited paid-time-off (PTO)
•  Sports classes: Yoga, TRX, HIIT
•  Comfy &amp; cozy office settings</t>
  </si>
  <si>
    <t>• UI/UX design skills (for creating wireframes and communicating with designers)
• programming skills (for doing data analysis and communicating with developers)</t>
  </si>
  <si>
    <t>https://www.wanted.co.kr/wd/20021</t>
  </si>
  <si>
    <t>[JP] Account Manager</t>
  </si>
  <si>
    <t>Who you are
You’ll fit this role if you have
・Experience in building effective client relationships and negotiations
・Fluent in English and Japanese
・Strong relationship / communication skills; required as role is very client facing, involving client contact in negotiation and in ongoing partner contact
・Ability to influence the decision making of both internal and external stakeholders through formal and informal negotiations / discussions
・Mastery of detail and analytical skills; at any given time there are dozens of client / potential client issues to be solved (whether technical, commercial, or legal), and an ability to stay on top of this complexity (while not losing sight of the strategic / financial aims of the business) is very important
・Demonstrated ability to work autonomously and manage a wide variety of projects simultaneously and under deadline
・Willingness to travel regularly and meet partners face-to-face
・Experience working in online travel/commerce/retailing/portals, a plus
・Technical Project Management experience, a plus
・A good understanding of the internet technologies used in the online travel industry, a plus</t>
  </si>
  <si>
    <t>・You will be responsible for growing and managing a portfolio of existing EPS partners in Japan.
・You will develop accounts through strategic account management, negotiations, merchandising, and meeting customer needs and have account ownership of partner relationships post-launch with clear profitability/revenue targets. Accounts will be from different segments ranging from Online travel agents, retail, B2B intermediaries, airlines, etc.  
・You will be based in Tokyo, Japan and report to the Director Account Management, North Asia.</t>
  </si>
  <si>
    <t>※지원시 유의사항
・동 포지션은 도쿄 현지 근무로 일본어 구사 능력(네이티브 레벨이상)과 지원시 영문 이력서 첨부는 필수 사항입니다. 
・지원서 업로드시 MS WORD, PDF 파일로 올려 주시기 바랍니다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mission is to revolutionize travel through the power of technology. Collectively, the Expedia brands cover virtually every aspect of researching, planning, and booking travel, from choosing the best airplane seat, to reading personal travel reviews of hotels, to planning what to do in a destination once you arrive.  The Expedia portfolio includes brands such as Expedia, Hotels.com, Expedia Partner Solutions (EPS), Egencia, Hotwire, eLong, trivago, Venere, Travelocity and Auto Escape Group, to name a few.</t>
  </si>
  <si>
    <t>▼Work Experience and Education Guidelines
・Account management experience
・Extensive ecommerce experience and familiarity with ecommerce / e-marketing metrics and their management is highly desirable. 
・University Degree
・MBA or Masters Degree, a plus
▼Core Competencies
・Driving Execution – Keen sense of ownership and accountability; maintains operating effectiveness; collaborates across functions and organizations; uses benchmarks and performance measures to track progress; tackles problems head-on and works to resolve them without delay.
・High Impact Communications and Influencing/Negotiating - Creates open channels of communication; keeps others well informed; listens carefully to input and feedback; builds confidence through a convincing communications style; promotes and sells ideas persuasively; projects a positive image of the organization; wins acceptance for proposed changes &amp; new initiatives; works through conflicts to create win/win results; negotiates skillfully to get the best deal possible.
・Financial Acumen - Understands the meaning and interrelationships of key financial indicators; readily identifies soft spots in budgets and profit plans; uses financial analysis to evaluate strategic options and opportunities; recognizes profitability and revenue potential in business opportunities; manages financial performance of the business.
・Breadth &amp; Depth - Knows how to get things done in a complex, multi-level organization; understands the role and interrelationships of each management function;
・Managing complexity: Is able to work effectively in a highly complex, diverse, changing environment. Adapts well to and is energized by change whilst maintaining focus on key business goals and personal objectives
・Customer Focus: Passionately meets or exceeds customer expectations. Enters the customer’s world through listening and understanding.</t>
  </si>
  <si>
    <t>https://www.wanted.co.kr/wd/20022</t>
  </si>
  <si>
    <t>巴克斯國際有限公司</t>
  </si>
  <si>
    <t>2019-05-15</t>
  </si>
  <si>
    <t>React Native 手機APP開發工程師</t>
  </si>
  <si>
    <t>基隆路一段200號15F</t>
  </si>
  <si>
    <t>• 熟app開發, 會產出ios &amp; android二種app(原生code,或react native ...等)
• 熟 git版本控管
• 有一年以上React Native App 開發經驗</t>
  </si>
  <si>
    <t>• 開發及維護公司的電商APP
• 資料串接RESTful API
• 串接第三方金流
• 溝通能力良好、肯學習新知、主動
• 需可獨立作業開發</t>
  </si>
  <si>
    <t>目前APP委由廠商開發中, 預計完成後接手Source code回來自己維護.</t>
  </si>
  <si>
    <t>福利制度
◆ 休閒類
1.部門聚餐
◆ 請/休假制度
1.週休二日
2.特休/年假
◆ 其他
1.健康檢查
2.二節禮盒</t>
  </si>
  <si>
    <t>• 有電商經驗</t>
  </si>
  <si>
    <t>https://www.wanted.co.kr/wd/20024</t>
  </si>
  <si>
    <t>2019-05-14</t>
  </si>
  <si>
    <t>ASP.NET C# 後端工程師</t>
  </si>
  <si>
    <t>熟以下技術及工具尤佳
•  Net Framework, C#, ASP, ASP.NET, MVC
•  MS SQL資料庫設計經驗
•  使用git版本控管經驗</t>
  </si>
  <si>
    <t>• 維護公司即有的電商平台後台及資料庫 (MS SQL)
• 未來開發API &amp;串接POS系統及第三方金流</t>
  </si>
  <si>
    <t>開發公司新電商APP後台管理系統, 維運即有電商平台</t>
  </si>
  <si>
    <t>• 電商相關開發經驗
• 物流相關開發經驗</t>
  </si>
  <si>
    <t>https://www.wanted.co.kr/wd/20026</t>
  </si>
  <si>
    <t>2019-12-27</t>
  </si>
  <si>
    <t>MES 생산관리시스템 JAVA 개발자</t>
  </si>
  <si>
    <t>• JAVA Spring 기술보유
• Database에 대한 SQL(RDBMS) 작성 지식 보유</t>
  </si>
  <si>
    <t>• MES 생산 관리 시스템 설계
• 요구사항 분석 및 대응
• Java Web Programming</t>
  </si>
  <si>
    <t>JAVA 웹 개발자 채용</t>
  </si>
  <si>
    <t>• 컴퓨터 학과 전공자</t>
  </si>
  <si>
    <t>https://www.wanted.co.kr/wd/20027</t>
  </si>
  <si>
    <t>영상제작PD</t>
  </si>
  <si>
    <t>524.723,524.727,524.729,524.1046</t>
  </si>
  <si>
    <t>- 영상콘텐츠를 기획할 수 있고, 완성할 수 있는 사람
- 꾸준히 SNS 컨텐츠를 소비하는 사람
- 편집 프로그램(Finalcut X) 운용 가능한 사람 - 모션 / 애프터이펙트 활용 가능한 사람
- 운전 필수
- 여행을 좋아하고 자주 여행을 다니는 사람</t>
  </si>
  <si>
    <t>- 야놀자 그룹에 필요한 여행, 맛집, 레저 촬영 및 영상 컨텐츠 제작   
- 광고 클라이언트의 니즈에 맞는 기획 영상물 제작 
- 매체관리 영상 제작
(대한민국방방곡곡: https://www.facebook.com/eoalstp / 가자고:https://www.facebook.com/thegajago)</t>
  </si>
  <si>
    <t>[레저큐X야놀자]영상제작실_영상 제작 PD 구인_리더급 1명 / 실무자 1명</t>
  </si>
  <si>
    <t>• 회사내규</t>
  </si>
  <si>
    <t>• 파이널컷X 제작
• 드론 운용</t>
  </si>
  <si>
    <t>https://www.wanted.co.kr/wd/20028</t>
  </si>
  <si>
    <t>日本市場營運專員</t>
  </si>
  <si>
    <t>• 1年以上日本の生活体験があれば尚良し
• コミュニケーション能力が高い方
• 英語(社内メールが英語のため簡単なメールの読み書きができる方)
• 中国語(台湾カスタマーサービスチームとのコミュニケーションに必要)</t>
  </si>
  <si>
    <t>• 予約サイトのオペレーション(民泊オーナーとの連絡、トラブル発生時の対処など)
• ウェブサイト、契約書翻訳など
• システム改善の提案
• 部屋数管理など</t>
  </si>
  <si>
    <t>• 薪資範圍：3萬－5萬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飲料、放空專屬休憩區、與隨時能打開來玩的 PS4！
• 每月舉辦Happy Hour，免費供應下午茶 
• 三節禮金、生日禮金
• 員工團體意外及醫療保險</t>
  </si>
  <si>
    <t>https://www.wanted.co.kr/wd/20029</t>
  </si>
  <si>
    <t>스터디파이</t>
  </si>
  <si>
    <t>[제품개발팀] Frontend 개발자</t>
  </si>
  <si>
    <t>Django,GraphQL,Redis,VueJS,Python,AWS,PostgreSQL</t>
  </si>
  <si>
    <t>서울시 중구 을지로 254</t>
  </si>
  <si>
    <t>[필요 능력]
스터디파이 프론트엔드 개발자는 이런 능력을 가진 분이 필요합니다.
• 프론트엔드 개발 경력 2년 이상 혹은 그에 준하는 실력을 보유하신 분
• react, vue, angular, svelte 등 spa 프레임워크 사용에 능숙
• html, css(scss), js(es6+)에 대한 깊은 이해
[사용 기술]
• Svelte, VanillaJs, Vue
• Vite, Webpack
• Django template
    - SSR 프레임워크를 따로 사용하지 않고 Django template을 이용하고 있음
[특이사항]
• 서류 통과한 분들에게는 소정의 과제비와 함께 과제가 제공됩니다.</t>
  </si>
  <si>
    <t>[주요업무]
• 스터디파이 서비스의 웹 프론트엔드 개발 (재택근무)</t>
  </si>
  <si>
    <t>성과로 이어지는 '커뮤니티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과제전형(과제비 지급) ＞ 직무면접(화상)＞ 컬쳐면접(화상)
1) 서류전형
원티드를 통한 지원 이후, 추가 자료 등을 요청 드릴 수 있습니다.
2) 과제전형
소정의 과제비와 함께, 지원하신 직무 관련 과제를 드립니다. 필요한 경우 과제 제출기한 조정을 요청하실 수 있어요.
3) 직무면접(화상)
직무면접에서는 스터디파이 팀원들과 함께 직무스킬 및 경험에 대해 이야기를 나눕니다. 편안한 분위기에서 1시간 내외의 화상면접으로 진행해요.
4) 컬쳐면접(화상)
컬쳐면접에서는 지원자님에 대한 더 자세한 이야기를 청하는 동시에,
스터디파이에 대한 이야기를 들려드립니다. 더 깊은 대화를 하며 서로가 잘 어우러질 수 있을지 확인하는 시간이에요.</t>
  </si>
  <si>
    <t>스터디파이 팀은 업무 효율, 그리고 자기관리·계발에 대한 복지를 아끼지 않습니다.
또, 신뢰를 바탕으로 전직원 100% 원격근무를 시행합니다.
▶ 신뢰에 기반한 자율적인 책임 근무 환경
• 전직원 원격 근무 (상시)
• 자율 휴가제 및 유연근무제
• 개인 인재풀 관리비 지원 (월 20만원 한도)
• 4대 보험, 경조사비 지원
▶ 원격근무를 더 스마트하게! 근무 환경 세팅을 위한 지원
• 장비 구입비 300만원 지원 (매 3년마다)
• 인터넷 비용 지원 (월 5만원 한도)
• 카페 비용 및 청소서비스 비용 지원 (월 10만원 한도)
• 전사 커뮤니케이션 강화를 위한 해외 워크샵 지원 (최대 2회/ 1년)
▶ 팀원의 성장은 곧 회사의 성장! 자기계발 지원
• 자기계발비 지원 (월 20만원 한도)
• 도서구입비 지원 (월 10만원 한도)
• 스터디파이 서비스 혜택 (무제한)
▶ 건강이 최우선! 건강 복지 지원
• 운동비 지원 (월 20만원 한도)
• 건강검진 지원 (본인 포함 가족 최대 3인)</t>
  </si>
  <si>
    <t>아래 내용은 필수가 아닌 우대/참고사항입니다.
• 서버 사이드 렌더링(SSR) 개발 경험이 있는 분
• Webpack, Vite 등 모듈 번들러를 능숙하게 사용하시는
• 반응형 디자인, 웹 접근성, 웹 표준을 고려한 UI 개발 경험이 있는 분
• python + django 프레임워크에 대한 경험이 있는 분</t>
  </si>
  <si>
    <t>https://www.wanted.co.kr/wd/20030</t>
  </si>
  <si>
    <t>서울시 구로구 구로중앙로 26길 34, 1층</t>
  </si>
  <si>
    <t>- python + django 프레임워크 사용경험이 있는 분
- aws를 이용한 인프라구축 및 서비스 운영에 능숙한 분
- 기본적으로 html, css, javascript 가 가능하며, vue.js 및 es6, scss에 대한 이해가 깊은 분
- aws, google 관련 서비스API 사용에 능숙하신분.
- 자기주도적 업무처리가 가능하신 분</t>
  </si>
  <si>
    <t>- 스터디파이 서비스 개발
- 대고객 서비스 - 프론트엔드 개발
- 내부 관리자용 Admin 개발</t>
  </si>
  <si>
    <t>스터디파이는 오프라인 교육이 시간/공간/가격적으로 제약이 많아서 온라인으로 스스로 학습을 시도하는 사람은 많지만, 실제로 끝까지 공부하는 사람이 5%도 안된다는점에 집중해서, 각 분야의 전문성을 가진 스터디 진행자와 함께 온라인으로 끝까지 공부하실 수 있도록 도와드리는 서비스를 만들고있습니다.
(현재 완주율은 약 50%로 기존 방식보다 10배 이상의 완주율을 보이고있습니다. )
또한, 스터디파이는 독특하게 평소에는 전직원이 원격근무로 업무를 진행하며 1년에 2번씩 특정 도시(2019년 1월은 호주 브리즈번/골드코스트)에서 모여서 2주간 함께 일하고 있습니다.
스터디파이 지원에 관심있는 분들은 아래 두 글을 읽어주시면 감사하겠습니다.
스터디파이가 왜 이 일을 하는가 - https://brunch.co.kr/@taewookim/12
스터디파이는 어떻게 일하는가 - https://brunch.co.kr/@taewookim/9</t>
  </si>
  <si>
    <t>- 300만원 한도 장비구입비 지원
- 스터디파이 서비스 혜택(무제한), 
- 월별 인재풀 관리비 최대 20만원지원, 
- 월별 운동비 최대20만원 지원, 
- 월별 도서구입비 최대 10만원지원, 
- 월별 자기계발비 최대 20만원 지원
- 1년에 2번 해외워크샵 지원
- 전직원 원격근무
- 자율 휴가제
- 유연 근무
- 경조사비, 종합 검진 제공, 의료 실비 보험, 4대 보험지원</t>
  </si>
  <si>
    <t>- 백엔드와 프론트엔드 모두 능숙하고, 배포 자동화 경험 있으신분
- 테스트코드 작성, 리뷰 경험자 우대
- ORM사용 능숙자</t>
  </si>
  <si>
    <t>https://www.wanted.co.kr/wd/20031</t>
  </si>
  <si>
    <t>[마케팅팀] 영상 PD</t>
  </si>
  <si>
    <t>[필요 능력]
스터디파이 마케팅팀 영상 PD는 이런 능력을 가진 분이 필요합니다.
• 영상제작 유관 경력 1~5년차 (직접 제작한 영상 콘텐츠를 포함한 포트폴리오 제출 필수)
• 영상, 모션그래픽 툴을 활용해 간단한 모션디자인을 영상에 입힐 수 있는 분
• 콘텐츠기획자와의 협업 경험이 있고, 기획의도에 맞는 영상을 제작할 수 있는 분
• 디자인 제안, 디자인 기획을 적극적으로 하실 수 있는 분
[특이사항]
• 직접 제작한 영상 콘텐츠를 포함한 포트폴리오를 필수로 제출해주세요.
• 1차 면접을 통과한 분들에게는 소정의 과제비와 함께 과제가 제공됩니다.</t>
  </si>
  <si>
    <t>[주요업무]
마케팅 관점을 가진 영상PD로 성장하실 분을 찾아요!
스터디파이의 마케팅 영상 PD는 마케팅 목표(브랜딩/ 고객 유입/ 구매전환)를 달성하기 위한 영상을 제작합니다. 콘텐츠마케터가 작성한 콘텐츠기획안을 보며 영상 제작 방향성에 대해 함께 논의하고, 마케팅 효율을 높이는 영상을 만드는 역할을 담당합니다. 직접 제작한 영상콘텐츠로 마케팅/ 비즈니스 성과를 빠르게 개선하는 경험을 하실 수 있습니다.
• 마케팅콘텐츠 기획안 기반으로 영상 제작 (광고 소재 영상/ 브랜딩용 영상/ SNS 업로드용 영상 등)
• 마케팅용 영상콘텐츠 제작 방향성 수립
• 이외 마케팅 효율 개선을 위한 프로젝트 업무 관련 협업
[성장 가능성]
마케팅/ 비즈니스적 시각을 갖춘 영상 PD로 성장하실 수 있습니다.
• 고객을 설득하는 영상콘텐츠를 만드는 경험을 하실 수 있어요
• 직접 제작한 영상콘텐츠를 통해 마케팅 효율을 높이고, 비즈니스 성과를 개선하는 경험을 하실 수 있어요
• 콘텐츠마케터/ 퍼포먼스마케터와 협업하며, 제작한 영상에 대한 마케팅 성과(고객 반응도/ 매출 성장률/ 브랜드 인지도 등) 데이터를 확인할 수 있어요
• 팔리는 영상 콘텐츠를 바탕으로 마케팅 분야로 커리어를 확장할 수 있어요</t>
  </si>
  <si>
    <t>'성과로 이어지는' 실전 특화 교육 플랫폼, 스터디파이입니다.
스터디파이는 온라인교육의 한계를 깨는 팀입니다.
우리는 단순히 교육상품을 판매하고 끝내는 플랫폼이 아닌,
통합된 학습 경험으로 성과를 내고 수강생의 삶을 변화시키는 '교육 서비스 플랫폼'으로 나아가고 있습니다.
그래서 스터디파이는 수강생의 삶을 바꿀 수 있는 교육 콘텐츠를 자체 개발합니다.
검증된 퀄리티의 강의 상품을 제작했고,
체계적인 학습관리 기능과 커뮤니티 기능이 결합된 자체 서비스를 개발 중입니다.
스터디파이 팀은 알토스 벤처스, 퀄슨 등 투자사로부터
지금까지 총 33억 원 상당의 투자를 받으며 안정적으로 성장하고 있습니다.
성장하는 스터디파이 팀과 함께
온라인 교육 비즈니스의 변화를 리드하고,
플랫폼/ 콘텐츠/ 교육 카테고리의 커리어를 빠르게 쌓아나가실
적극적인 팀원을 찾습니다.
——————————————
스터디파이는 전직원 원격근무를 하고 있습니다.
스터디파이의 원격근무 문화,
그리고 스터디파이에 대해 더 알고 싶다면 아래 링크를 클릭해주세요.
▶ 스터디파이는 왜 이 일을 하는가?
https://brunch.co.kr/@taewookim/12
▶ [EO X 스터디파이] 전 직원이 집에서 근무해도 괜찮은 이유
https://www.youtube.com/watch?v=Cgny72HT6aI
▶ [EO X 스터디파이] 스터디파이 김태우 대표의 창업 스토리
https://www.youtube.com/watch?v=SvvxDv1qLoI
▶ [기사] ‘스터디파이’, 알토스벤처스 등으로부터 21.5억 투자 유치
https://platum.kr/archives/155502
——————————————
——————————————
[채용과정]
▶서류전형 ＞ 과제전형(과제비 지급) ＞ 직무면접(화상)＞ 컬쳐면접(화상)
1) 서류전형
원티드를 통한 지원 이후, 추가 자료 등을 요청 드릴 수 있습니다.
2) 직무면접(화상)
직무면접에서는 스터디파이 팀원들과 함께 직무스킬 및 경험에 대해 이야기를 나눕니다. 편안한 분위기에서 1시간 내외의 화상면접으로 진행해요.
3) 과제전형
소정의 과제비와 함께, 지원하신 직무 관련 과제를 드립니다. 필요한 경우 과제 제출기한 조정을 요청하실 수 있어요.
4) 컬쳐면접(화상)
컬쳐면접에서는 지원자님에 대한 더 자세한 이야기를 청하는 동시에,
스터디파이에 대한 이야기를 들려드립니다. 더 깊은 대화를 하며 서로가 잘 어우러질 수 있을지 확인하는 시간이에요.</t>
  </si>
  <si>
    <t>아래 내용은 필수가 아닌 우대/참고사항입니다.
• 영상 혹은 디자인 전공자
• 마케팅용 영상 제작 경험이 있으신 분
• 트랜디한 영상디자인에 대한 관심이 많으신 분
• 스타트업 근무 경험이 있는 분</t>
  </si>
  <si>
    <t>https://www.wanted.co.kr/wd/20032</t>
  </si>
  <si>
    <t>* 어떤 사람을 원하나요? (자격 요건)
1) 마케팅 컨텐츠 기획 역량: 
퍼블리의 타겟 오디언스(Target Audience)를 잘 이해하고, 글, 이미지, 영상 등을 활용해서 메시지를 전달하고, 사람들의 마음을 움직여서 구매와 인게이지먼트를 이끌어 낼 수 있는 역량을 가진 분을 원합니다. 
2) 스페셜리스트보다는 제너럴리스트:
퍼블리 팀은 ‘퍼포먼스 마케팅 담당’, ‘제휴 마케팅 담당’ 식으로 특정 Function을 기준으로 역할을 구분하지 않고, ‘사업 성장과 지표 개선’이라는 과제 달성을 위해 그때 그때 가장 효과적인 수단을 찾아서 실행하는 것을 중시합니다. 
따라서 한 Function의 업무를 오랫동안 수행하는 스페셜리스트로서의 경력을 추구하는 분에게는 이 포지션이 적합하지 않을 수 있습니다. 
* 누가 제 매니저가 되나요?
이 채용공고를 쓰고 있는 저는 퍼블리 제품팀의 그로스 매니저(Growth Manager) 김민우입니다. 그로스 마케터로 합류하시면 저와 가장 긴밀히 커뮤니케이션하며 일하게 됩니다.
저는 실리콘 밸리발(發) 자료들로부터 큰 영향을 받았고, 지금도 그런 자료들을 읽고 보고 듣는 것을 즐깁니다. 문제 중심 사고, 데이터를 활용한 실증적인 분석, 프로세스에 의한 체계적인 업무 수행을 중요하게 생각합니다.
그로스 분야의 커리어를 밟는 사람들이 대체로 그렇듯, 스페셜리스트보다는 제너럴리스트에 가깝습니다. (참고: https://brianbalfour.com/essays/learn-growth-marketing) 퍼블리에 합류하기 전에는 데이터 분석가로 일한 적이 있으며, 데이터 분석과 정량적 모델링에 강점이 있습니다. 
그렇지만 특정 영역의 전문가가 되는 데는 큰 관심이 없습니다. 저에게 가장 중요한 것은 사업의 목표를 달성하는 것이며, 이를 위해 효과적인 수단이라면 무엇이든 실행하려 합니다.
매니저로서는 인텔 전 CEO인 앤디 그로브(Andy Grove)의 저서 'High Output Management'의 영향을 많이 받았습니다. Direct Reports와의 관계에서는 1대1 미팅을 중시하며, 맥락을 충분히 설명해야 한다는 점, 적시에 적절한 피드백을 제공해야 한다는 점, 심리적 안전감을 주는 환경을 마련해야 한다는 점, 코칭과 교육이 매니저의 주요 업무라는 점 등을 명심하고 실천하려 노력합니다. 
모든 조직에는 결정권자가 있지만, ‘결정권자는 윗사람, 보고하는 사람은 아랫사람'이라고 생각하지 않습니다. 직위가 아니라 논리와 근거를 기반으로 의사소통 합니다. 상대가 누구든 토론을 피하지 않고, 불편한 이야기도 회피하지 않습니다.
함께 일할 사람을 궁금해 하시는 분들께 도움이 될까 해서 제 소셜미디어 주소를 공개합니다. 더 궁금하신 점이 있다면 페이스북 메시지로 편하게 질문해 주세요. 
- 페이스북: https://www.facebook.com/minwoo.minu 
- 링크드인: https://www.linkedin.com/in/minwookim/ 
- 브런치: https://brunch.co.kr/@minu-log
* 채용 절차는 어떻게 진행되나요?
1) 서류 전형: 이력서(A4 1페이지 내외)와 자기소개서(A4 1페이지)를 PDF 파일로 제출해 주세요. 
이력서와 자기소개서를 각각 다른 PDF 파일로 제출하셔도 좋고, 하나의 파일로 합쳐서 제출하셔도 좋습니다. 
자격 요건을 갖춘 분에 한해 지원하신 순서대로 바로 과제 전형 및 면접을 진행합니다.
2) 과제 전형: 서류 전형 통과자에 한해 과제 전형을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그로스 매니저 김민우와 1대1로 진행합니다. 
2차 면접: 1차 면접을 통과하신 분에 한해, 제품 총괄(CPO) 이승국, 그로스 매니저 김민우와 2대 1로 진행합니다.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 그로스 마케터는 어떤 일을 하게 되나요? (업무 설명)
1) 마케팅 컨텐츠 기획 및 제작 
- 마케팅 컨텐츠를 기획하고 만듭니다. 목표는 고객들의 구매와 인게이지먼트입니다.
- 광고 카피를 작성하고, 이메일을 발송하고, 영상을 기획하고 제작하는 등 여러 포맷의 마케팅 컨텐츠 제작을 전담하게 됩니다. 
2) 고객 획득을 위한 Paid 및 Non-paid 채널 전략 수립 및 실행
- 현재는 페이스북, 인스타그램, 구글 검색, 구글 디스플레이 등의 채널을 활용하고 있습니다.
- Paid 채널에서는 광고 기획 및 집행을, Non-paid 채널에서는 타겟 오디언스(Target Audience)를 고객으로 획득하기 위한 컨텐츠 마케팅을 하게 됩니다.
- 아직 활용해 보지 않은 새로운 채널(예: 유튜브)을 찾아내고 테스트하는 업무도 담당합니다.
3) 고객 인게이지먼트(Engagement)를 위한 마케팅 커뮤니케이션: 
- 이메일, 모바일 앱, 소셜 미디어 등의 채널을 활용해서 고객들과 커뮤니케이션합니다. 타겟에 맞는 커뮤니케이션 전략을 기획하고, 컨텐츠를 만들어 도달시키는 업무를 합니다.
- 고객들이 많은 시간을 퍼블리에 머물고, 더 많은 가치를 퍼블리에서 얻어갈 수 있게 도움으로써 리텐션 향상에 기여합니다.</t>
  </si>
  <si>
    <t>일하는 사람들의 콘텐츠 플랫폼, 퍼블리(PUBLY)에서 그로스 마케터(Growth Marketer)로 일하실 분을 찾습니다. (경력 5년 이내)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퍼블리의 그로스 마케터는 고객 획득(Customer Acquisition) 및 리텐션(Customer Retention) 개선을 통해 퍼블리의 성장에 기여하는 직무로, 주요 업무는 다음과 같습니다.
- 마케팅 컨텐츠 기획 및 제작 (광고 카피라이팅, 이메일 작성, 영상 기획 제작 등)
- 고객 획득 채널 전략 수립 및 실행 (퍼포먼스 마케팅, 소셜 미디어 활용 등)
마케팅 컨텐츠 기획 역량을 가지신 분, 다양한 채널과 매체(인스타그램 / 페이스북 / 유튜브 / 이메일 등)를 활용해서 효과적으로 구매와 인게이지먼트를 끌어낼 수 있는 분이라면 주저 말고 지원해 주세요!</t>
  </si>
  <si>
    <t>* 근무 및 급여 조건
- 채용 형태: 3개월 수습. 이 기간 동안 성과 평가를 거쳐 정규직 채용 여부를 결정
- 급여: 개인의 역량에 따라 협의를 거쳐 결정
- 근무 장소: 서울 강남구 테헤란로 87길 29 삼성동 M타워 스파크플러스 (2호선 삼성역 부근) 
- 수습 기간 동안 4대 보험 가입 및, 1개월 근무 시 1일 유급휴가 사용 가능.
- 노트북 및 업무에 필요한 장비를 제공</t>
  </si>
  <si>
    <t>1) 마케팅 커뮤니케이션을 성공적으로 실행한 트랙 레코드가 있는 분을 두 손 들어 환영합니다.
2) 불확실한 상황에서 이것 저것 재면서 시간을 끌기보다는, 빠르게 시도하여 성과를 낸 트랙 레코드가 있는 분을 우대합니다.</t>
  </si>
  <si>
    <t>https://www.wanted.co.kr/wd/20033</t>
  </si>
  <si>
    <t>Web Front-End 개발자 (React)</t>
  </si>
  <si>
    <t>Confluence,Git,JIRA,Java,AWS,Spring Boot</t>
  </si>
  <si>
    <t>서울 강남구 선릉로90길 70 (인텔빌딩)</t>
  </si>
  <si>
    <t>- React JS 실무 개발 경험</t>
  </si>
  <si>
    <t>[개발 환경 : Agile Development / Sprint]
- 명품 이커머스 Web Front-End 개발 (React)
- 명품 이커머스 Web Front-End Architecture &amp; Design</t>
  </si>
  <si>
    <t>'구하다(Guhada)'는 블록체인을 활용한 신개념 O2O 명품 온라인 커머스 플랫폼입니다.
구하다는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구하다는 언제 어디서나 안심하고 명품을 거래할 수 있는 환경을 제공합니다. 구하다와 연동된 모든 부티크 제품은 출고 전 자체 검수를 거치며 하자로 인한 고객의 불편함을 최소화합니다. 현재 웹과(PC / 모바일), 앱(iOS / Android) 모두 운영하고 있어 쉽고 편리하게 쇼핑을 즐길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80만) 매년 지급
  - 임직원 경조사 휴가 및 부조금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Javascript, html5, CSS, ES6 개발을 경험하신 분
- Node.js 사용 경험이 있으신 분
- Typescript / Webpack에 대한 이해를 갖추신 분</t>
  </si>
  <si>
    <t>https://www.wanted.co.kr/wd/20034</t>
  </si>
  <si>
    <t>• 3년 이상의 안드로이드 앱 개발 경력</t>
  </si>
  <si>
    <t>• 온라인 마켓 서비스 Android App 개발
[개발 환경 : Agile Development / Sprint]</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임직원 종합 건강검진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Kotlin 전문 역량을 갖추신 분</t>
  </si>
  <si>
    <t>https://www.wanted.co.kr/wd/20035</t>
  </si>
  <si>
    <t>1. Objective C 역량 보유
2. 실 서비스 배포 경험 보유</t>
  </si>
  <si>
    <t>[개발 환경 : Agile Development / Sprint]
- 이커머스 플랫폼 iOS 앱 개발 및 운영</t>
  </si>
  <si>
    <t>'구하다(Guhada)'는 커뮤니티형 명품 및 디자이너 브랜드 전자상거래 플랫폼입니다.
'구하다(Guhada)' 플랫폼에서는 블록체인 기술을 활용하여 소비자와 판매자 모두가 언제나 안심하고 명품을 거래할 수 있는 환경을 제공합니다. '구하다'는 블록체인 뿐만 아니라 상품, 검색 엔진, 커뮤니티, 토큰 결제 등 다양한 기술이 융합된 차별화된 플랫폼입니다.
1. 커뮤니티형 명품 중개 쇼핑몰 '구하다(Guhada)'
'구하다(Guhada)'의 첫번째 플랫폼으로 전문 셀러와 구매자를 연결하고 명품의 진품 증명, 판매, 소유권 이전 등의 전 과정을 투명하게 공개합니다. '구하다' 플랫폼은 소비자들이 제품을 안심하고 구매할 수 있도록 하고 상품 보험을 통해 소비자의 피해를 예방합니다.
또한, 위조품 감별 및 신고, 정보 공유 등의 커뮤니티를 운영하여 셀러와 소비자 모두가 커뮤니티 활동을 통한 보상을 얻을 수 있습니다. 이때 발생한 보상 포인트는 다시 판매 또는 구매활동에 활용할 수 있습니다.
2. IT서비스 사업
'구하다(Guhada)'는 플랫폼 개발에 적용된 다양한 기술을 기업들에게 제공하는 IT서비스 사업을 수행합니다. 복잡한 기술들을 각 기업별 니즈에 맞게 사용자화(Customizing)하여 기업들이 쉽게 구하다 플랫폼의 기술을 활용할 수 있습니다.
구하다 블록체인에 저장되는 정보들은 기업에게 소중한 자원으로 활용될 수 있습니다. '구하다'는 다양한 정보를 기업들이 쉽고 빠르게 활용할 수 있도록 데이터 분석(Business Intelligence) 툴을 제공합니다. 기업은 데이터 분석을 통해 얻은 결과를 활용하여 효율적으로 사업과 관련된 의사결정을 할 수 있습니다.</t>
  </si>
  <si>
    <t>'구하다'의 기업문화
'구하다'는 빠르게 변화하는 환경에서 전 직원이 효율적으로, 유연하게, 즐겁게, 열정적
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구하다'는 전 직원들에게 매월 중식보조비를 지급합니다. 뿐만 아니라, 야근하는 직원들에게는 저녁식사를 할 수 있도록 비용을 부담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1. 협업 도구(GIT, Confluence, Jira) 활용이 가능하신 분
2. 온라인 쇼핑 관련 앱 개발 경험이 있는 분
3. Zeplin 활용이 가능하신 분</t>
  </si>
  <si>
    <t>https://www.wanted.co.kr/wd/20036</t>
  </si>
  <si>
    <t>• 3년 이상의 경력</t>
  </si>
  <si>
    <t>온라인 마켓 플랫폼(Web/iOS/Android) QA 운영 (Automation Script 활용)</t>
  </si>
  <si>
    <t>안녕하세요. 템코(TEMCO)는 이커머스/데이터 플랫폼 개발 전문회사입니다.
템코는 현실성 있는 비즈니스 모델을 바탕으로 국내 1위 VC(Venture Capital)인 한국투자파트너스로부터 투자를 유치했습니다.
Business Model 1. 커뮤니티형 명품 중개 쇼핑몰 “구하다(GUHADA)”
“구하다(GUHADA)”는 전문 셀러와 구매자를 연결하고 명품의 진품 증명, 판매, 소유권 이전 등의 전 과정을 투명하게 공개합니다.
“구하다” 플랫폼은 소비자들이 제품을 안심하고 구매할 수 있도록 하고 상품 보험을 통해 소비자의 피해를 예방합니다.
또한, 위조품 감별 및 신고, 정보 공유 등의 커뮤니티를 운영하여 셀러와 소비자 모두가 커뮤니티 활동을 통한 보상을 얻을 수 있습니다.
이때 발생한 보상 포인트는 다시 판매 또는 구매활동에 활용할 수 있습니다.
Business Model 2. 공급망 관리를 위한 시스템 통합과 경영 솔루션 도구 제공
템코는 공급망 블록체인 SI(System Integration) 사업을 수행합니다.
복잡한 블록체인 기술을 각 기업별 니즈에 맞게 사용자화(Customizing)하여 기업들이 쉽게 블록체인을 공급망 관리(Supply Chain Management)에 활용할 수 있습니다.
블록체인에 저장되는 정보들은 기업에게 소중한 자원으로 활용될 수 있습니다.
템코는 다양한 정보를 기업들이 쉽고 빠르게 활용할 수 있도록 데이터 분석(Business Intelligence) 툴을 제공합니다.
기업은 데이터 분석을 통해 얻은 결과를 활용하여 효율적으로 사업과 관련된 의사결정을 할 수 있습니다.</t>
  </si>
  <si>
    <t>템코는 빠르게 변화하는 환경에서 전 직원이 효율적으로, 유연하게, 즐겁게, 열정적으로 일할 수 있는 사람을 위해 전폭적인 지원을 아끼지 않는 기업입니다.
[ 효율적으로 ]
- 어떤 옷을 입고 출근해야 할 지 고민할 필요가 없습니다.
  템코 직원들은 복장의 제한 없이 각자 편안한 복장으로 업무에 임하고 있습니다.
- 막히는 도로와 북적이는 지하철로 인해 스트레스 받을 필요가 없습니다.
  템코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템코의 직원들은 식비 걱정이 없습니다. 전 직원들에게 매월 중식보조비를
  지급합니다. 뿐만 아니라, 야근하는 직원들에게는 저녁식사를 할 수 있도록
  비용을 부담하고 있습니다.
[ 열정적으로 ]
- 템코에서는 직무 전문가가 될 수 있습니다. 국내 뿐만 아니라 해외 유수의 기업에서
  근무했던 템코의 우수한 인재들은 서로의 멘토와 멘티로서 발전하고 있습니다.
  뿐만 아니라, 업무에 필요한 교육이 있다면 언제든 회사에서 적극적으로
  지원해드립니다.
- 템코의 평가는 명확한 지표와 목표를 기반으로 공정하게 이루어집니다.
  이러한 평가결과에 따라 나이, 학력 등의 지표와 상관없이 역량과 성과에 따른
  적정한 보상을 기대할 수 있습니다.</t>
  </si>
  <si>
    <t>Jira, Confluence 사용 경험
Selenium, Appium 사용 경험
Aglie Devleopment 경험</t>
  </si>
  <si>
    <t>https://www.wanted.co.kr/wd/20037</t>
  </si>
  <si>
    <t>Back-End 개발자 (JAVA)</t>
  </si>
  <si>
    <t>• 온라인 마켓 플랫폼 Back-End 기능 / API 개발
• RESTful api 설계/사용
• 상품 등록, 검색, 커뮤니티, 셀러 어드민, 마켓 플랫폼 어드민 개발
[개발 환경]
Java
spring-boot
AWS EC2
AWS RDS Aurora DB
AWS Elastic Search
github
JIRA/confluence</t>
  </si>
  <si>
    <t>'구하다(Guhada)'는 블록체인을 활용한 신개념 O2O 명품 온라인 커머스 플랫폼입니다.
구하다는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구하다는 언제 어디서나 안심하고 명품을 거래할 수 있는 환경을 제공합니다. 구하다와 연동된 모든 부티크 제품은 출고 전 자체 검수를 거치며 하자로 인한 고객의 불편함을 최소화합니다. 현재 웹과(PC / 모바일), 앱(iOS / Android) 모두 운영하고 있어 쉽고 편리하게 쇼핑을 즐길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하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 온라인 마켓 개발 경험이 있는 분</t>
  </si>
  <si>
    <t>https://www.wanted.co.kr/wd/20039</t>
  </si>
  <si>
    <t>인터랙션 디자인,서비스 디자인,그래픽 디자인,Adobe Photoshop,Adobe Illustrator</t>
  </si>
  <si>
    <t>- 3년 이상(웹/모바일 콘텐츠 디자인 및 온/오프라인 브랜디드 디자인 관련 업무)
- 유저 피드백을 기반으로 디자인을 지속적으로 발전시켜 보신 분
- 타이포그라피, 레이아웃, 그리드 등 시각디자인에 대한 이해도가 높은 분
- 기획에 맞는 컨셉 도출 및 완성도 높은 그래픽 표현이 가능하신 분
- 업무를 주도적으로 진행,마감할 수 있는 책임감이 강한 분
- 타 팀과의 원활한 커뮤니케이션 능력이 있으신 분</t>
  </si>
  <si>
    <t>- 구하다 앱/웹 서비스 컨텐츠 디자인 (기획전 배너 및 상세, 상품상세 등)
- SNS 콘텐츠 관련 디자인 (인스타, 페이스북, 카카오 광고 및 컨텐츠 디자인등)
- 외부 플랫폼 기획전 디자인</t>
  </si>
  <si>
    <t>'구하다(Guhada)'는 블록체인을 활용한 O2O 명품 커머스입니다.
명품 브랜드와 직접 계약된 다수의 유럽 부티크들과의 IT 연동을 통해 복잡한 유통구조를 간소화하였습니다. 고객은 구하다를 통해 유럽 현지에서 판매하는 합리적인 가격에 명품을 구입하고 집으로 받아볼 수 있습니다.
1. CBT(Cross Border Trading) 시스템으로 빠르고 편리한 명품 쇼핑 지원
구하다는 전 세계 다양한 명품을 소싱하는 벤더사 시스템을 직접 연결하여 신상품을 누구보다 빠르게 제공합니다. CBT 시스템으로 인해 중간 유통과정과 재고 결품위험 없이 소비자들은 빠르게 상품을 받아볼 수 있습니다. 구하다는 해외 명품 유통의 고질적인 문제인 재고, 주문의 미스매치를 해결하였고, 롯데 명품직구 서비스, L-Boutique의 상품 DB 공급 및 운영 사업자로 선정되었습니다.
2. 다수 상품을 기반으로 한 빅데이터 분석을 통한 판매 경쟁력 확보
구하다만의 빅데이터 분석 엔진 "와처 알고리즘"으로 50만개 이상의 상품의 트렌드와 가격을 비교 분석하여 적정 판매가를 찾아냅니다. 구하다에서 판매되는 상품과 전 세계에서 판매되는 상품 데이터를 모두 수집한 다음 가격을 결정하여 고객이 가장 만족할 수 있는 가격을 제안할 수 있는 경쟁력을 갖추었습니다.
3. 블록체인을 활용해 위조품에 대한 우려 제거
구하다는 블록체인 기술을 보유하고 있습니다. 현재 구하다에서는 명품 유통 및 품질이력 과정을 블록체인으로 관리고 있으며, 이를 기반으로 한 NFT 기프티콘 및 정품 이력조회 서비스를 제공하고 있습니다.
* 관련기사
  - GS샵, 블록체인 기반 명품직구 서비스 'GS가 구하다' 론칭 : https://bit.ly/ghdnews
  - 생로랑·톰브라운 명품 '롯데온'에서…엘 부티크 해외 직구 론칭 : https://bit.ly/ghdnews2
  - 블록체인 명품 큐레이팅 커머스 ‘구하다’ 45억원 투자 유치 : https://bit.ly/ghdnews3</t>
  </si>
  <si>
    <t>'구하다'는 빠르게 변화하는 환경에서 전 직원이 효율적으로, 유연하게, 즐겁게, 열정적으로 일할 수 있는 환경 조성을 위해 전폭적인 지원을 아끼지 않는 기업입니다.
1. 효율적으로
  - 완전 자율 복장제
  - 자율 출퇴근제 : 10~11시 출근, 일 8시간 근무 후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패션 / E-commerce 관련 경험자 우대
- 콘텐츠 제작 경험이 있으신 분
- 디자인 트렌드에 민감하고 각종 디자인 툴 활용폭이 넓으신분</t>
  </si>
  <si>
    <t>https://www.wanted.co.kr/wd/20040</t>
  </si>
  <si>
    <t>Junior HR Manager</t>
  </si>
  <si>
    <t>• 본인을 포함한 구성원들의 업무 만족도와 행복에 깊은 관심을 가지신 분
• 기밀 유지 및 문서 관리에 철저하신 분
• 안정적으로 업무를 진행하며, 정확한 커뮤니케이션을 통해 신뢰감을 얹어주실 수 있는 분
• 학습하고 성장하시는 데 즐거움을 느끼시는 분을 선호합니다</t>
  </si>
  <si>
    <t>• 급여 및 인센티브 지급 및 관리 (관련 경력 2년 이상 필수)
• 그룹웨어 등의 인사 시스템 관리 및 운영
• 직원 복지 제도 운영 및 컬쳐 프로그램 진행
• 오피스 관리 및 회사 비품/간식 구매 진행</t>
  </si>
  <si>
    <t>버즈빌 Brand Strategy &amp; Communication 팀에서 함께 일할 분을 모시고자 합니다.
스타트업의 핵심은 사람입니다. 제로 그라운드에서 회사의 모양을 갖춰가기까지 모든 단계 하나하나가 다 구성원의 노력과 힘으로 탄생합니다. 잘 갖춰진 시스템이 없더라도 구조화된 사고를 통해 목표한 바를 이루어나가고 그 안에서 본인이 성장하며 회사를 키워가는 이 모든 일련의 과정은 다 사람으로부터 나온다고 믿습니다. 그렇게 버즈빌은 지난 8년동안 함께해주신 많은 분들의 노력과 애정으로 지금의 버즈빌로 성장해 올 수 있었습니다.
그리고 2019년, 버즈빌에서 ‘사람’ 그 자체의 중요성에 무게를 더해 주실 분을 찾고 있습니다. 한 명 한 명의 버즈빌리언들이 각자의 위치에서 최선을 다해 회사와 본인의 성장에 집중할 수 있도록 업무 환경을 조성해주고, 급여 지급을 비롯한 보상 제도를 안정적으로 운영하시며, 사내 인사와 관련된 툴을 자유자재로 사용하실 수 있는 분이면 좋겠습니다. 단조로워질 수 있는 회사 생활에 문화적 키워드를 더해 재미를 더해주실 수 있는 분이라면 더할나위 없겠구요.
매해 2배 이상 성장을 거듭해오며 90여명의 버즈빌리언과 함께하고 있는 버즈빌을 한 단계 더 성장시켜주실 분과 일하고 싶습니다. 단순히 인사팀 소속의 관점에서 정해진 업무만을 수행해주시는 것을 넘어, 그동안 버즈빌이 쌓아 온 가치를 구성원의 입장에서도 함께 생각해주실 수 있는 분, 버즈빌리언과 함께 소통하며 문화를 만들어나가주실 분을 모시고 싶습니다.
버즈빌이 만들어 가고 있는 다양한 복지제도를 운영 및 발전시키실 수도 있고, 더 나아가 직접 복지제도를 만들어 구성원들의 동기부여에 핵심이 되실 수도 있습니다. 급여 및 인센티브를 안정적으로 운영하시고, 그룹웨어를 비롯한 사내 인사툴을 자유자재로 활용하고 그 좋은 사례를 구성원들에게 전달하셔 구성원들이 효율적으로 일할 수 있는데에 기여하실 수도 있습니다. 단순히 ‘문화 좋은 기업'을 넘어 ‘자율적이고 생산적으로 일하며, 회사와 함께 개인도 성장해 나갈 수 있고, 구성원이 공감하는 수평적인 문화를 가진 기업'으로 만들어주실 배움에 적극적이신 분, 작은 일도 소홀히 여기지 않아주실 분, 꼼꼼하며 소통에 적극적이신 분과 일할 수 있다면 좋겠습니다.
버즈빌에서 다음과 같은 것을 얻어가시며 더불어 성장해나가실 수 있습니다.
지속적으로 성장해 나아가며 내외부적으로 좋은 가치를 만들어가고 있는 버즈빌에서 성장하는 기업과 조직을 직접 경험해보실 수 있습니다. 보상의 핵심인 급여 운영과 인사 시스템, 그리고 복지제도를 안정적이고 효율적으로 운영하며 커가는 조직에서 어떻게 신뢰를 형성하고 그 신뢰를 바탕으로 조직을 움직일 수 있는 지 경험하실 수 있습니다. 본인의 일을 넘어 인사 전반의 업무에 의견을 개진할 수 있으며, 참여할 수 있습니다. 역할 확장에도 개방적일 것입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할 수 있는 건전한 토론 문화가 있으며, 스스로가 행한 일이 회사의 가치를 높이는데에 바로바로 반영되어 기쁨과 뿌듯함을 느낄 수 있습니다. 성장하는 회사에서 일하는 즐거움은 덤입니다. 안팎으로 매해 스스로 꾸준히 성장하며 안정적이지만 희열이 넘치는 사업적/조직적 변화와 함께하실 분의 지원을 기다리겠습니다.
▶︎ 버즈빌 채용 팁&amp;인사담당자 인터뷰까지 한번에 확인.
    [좋은 기업을 WANTED #3 버즈빌] http://bit.ly/Good_Buzzvi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 수평적이고, 팀워크를 중시하는 버즈빌리언을 위하여,
월 2회 전체회의를 통해 투명하게 정보를 공유하고 공정한 사내 문화 형성
• 전 구성원 영어이름/닉네임 사용 (마이클님 X, 마이클 O)
• 매 분기 타팀 간 업무적 이해로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영어 가능자 우대</t>
  </si>
  <si>
    <t>https://www.wanted.co.kr/wd/20041</t>
  </si>
  <si>
    <t>Git,Github,JIRA,MySQL,React,Ruby on Rails,JavaScript,PHP,Python,SQL,AWS,Docker,PostgreSQL,React Native</t>
  </si>
  <si>
    <t>• Git을 이용해 프로젝트 관리 해 보신분
• Linux 기본 명령어 사용 할 줄 아시는분
• Mysql, Oracle 등 RDBMS 사용 경험 있으신분
• Html5 + Css3를 이용하여 웹 표준을 준수해 프로젝트를 해 보신분
• 서버사이드 언어 사용 경험 있으신분
• HTTP 또는 RESTful API 클라이언트 개발 경험 있으신분</t>
  </si>
  <si>
    <t>• GymT 프론트 개발
• GymT 시스템 관리를 위한 Admin 페이지 구현
• GymT Mobile Web 구현
• GymT PC Web 구현</t>
  </si>
  <si>
    <t>• 당신의 몸 건강 우리에게 맡기세요 (GymT 서비스 직원할인)
• 당신의 패션 당신에게 맡깁니다 (자유복장)
• 안정적인 근무 여건은 걱정마세요 (4대 보험)
• 아이와의 추억 놓치지 마세요 (출산 휴가)</t>
  </si>
  <si>
    <t>• 스포츠/피트니스 전반에 대한 관심
• Vue, React, Angular 중 하나 이상의 경험 있으신분
• Ruby On Rails, Django 등 Web Framework 개발 경험 있으신분
• 새로운 기술에 관심과 호기심이 많은 사람 환영
• 건강한 라이프스타일을 추구하는 분</t>
  </si>
  <si>
    <t>https://www.wanted.co.kr/wd/20042</t>
  </si>
  <si>
    <t>[JP] 해외채널 신규・해외영업 / 아이스타일 트레이딩(출향)</t>
  </si>
  <si>
    <t>・日用品、化粧品、美容用品、コスメ、食品等の領域での2年以上の海外営業経験
・ビジネスレベルでの韓国語の語学力</t>
  </si>
  <si>
    <t>・アジア（特に中国・韓国など）を中心とした現地の小売事業者・美容/化粧品の卸事業者に対する新規開拓営業
・既存取引先へ新たな商材や提案と永続的な利益確保のため取り組み
・国内メーカーが海外展開するための支援とフォローアップ
▼仕事の魅力
・海外売上高比率の向上はアイスタイルグループの大きな目標の柱の1つであり、これから拡大路線を予定しています。事業・組織の拡大にまさに当事者の1人として携わっていただきます
・アイスタイルグループは今後も海外展開を積極的に進める予定であり、海外各国の市場・販路の分析、海外営業・貿易の実務経験が積め、専門性を高めることができます
・化粧品を中心とした美容商材の輸出入及び販売ができます</t>
  </si>
  <si>
    <t>※지원시 유의사항
 • 동 포지션은 도쿄 현지 근무로 일본어 구사 능력(비즈니스 레벨이상)과 지원시 일본어 이력서 첨부(MS WORD/PDF파일)는 필수 사항입니다. 
 • 일문 이력서 양식 예시 : https://goo.gl/JWDmoA
※採用後、アイスタイルグループで貿易・卸業務を行う（株）アイスタイルトレーディングに出向となります。
アイスタイルトレーディングは、化粧品・美容用品のメーカー様をお客様として国内外への販路の開拓・輸出入業務等の美容商品に纏わる卸業務を担っています。
アイスタイル香港・アイスタイルチャイナ・アイスタイル台湾などと連携し、海外各国に対し、国内化粧品の輸出業務を行っています。
今回配属となるチャネル開拓部は海外での販路の開拓（アジア圏を中心とした小売・ＥＣ店舗の開拓や、現地卸業者の開拓等）及び海外市場への営業業務がミッションとなります。
国内化粧品メーカーから仕入れた商品を海外の小売事業者・卸業者に対して、アイスタイル側がしっかりと利益を確保しながら、先方の要望に応える提案営業を行うことがミッションとなります。</t>
  </si>
  <si>
    <t>上記英語、タイ語のほか中国語等の利用経験
上記のような有形の消費財の営業経験の他、提案型の無形商材の営業経験をお持ちの方
・アイスタイルグループのビジョンに共感し体現できる方「生活者中心の市場創造／共創の精神」
・営業相手の言外の意図・ニーズをくみ取り、その意図をくみ取った提案営業を得意とする方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t>
  </si>
  <si>
    <t>https://www.wanted.co.kr/wd/20044</t>
  </si>
  <si>
    <t>• 기획경험 4~10년차</t>
  </si>
  <si>
    <t>• 아틀라시안 마켓플레이스 APP 기획 및 관리 (marketplace.atlassian.com)
• Jira/Confluence 등 아틀라시안 제품군에서 사용될 Add-on 개발 기획 및 개발진도 관리
• marketplace 관리 / 운영</t>
  </si>
  <si>
    <t>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 
•  "맥북? 아이맥? 다 된다그램!" : 300만원 한도 노트북 선택 구매  
•  "새로 합류한 당신을 진심으로 환영해요." : 웰컴키트 제공
•  "피곤한 '몸'에는 이'친구'가 제격" : 안마의자
•  "세부, 대만, 다음은 어디로 가볼까?" : 해외 워크샵</t>
  </si>
  <si>
    <t>• 밝고 긍정적인 분.
• 새로운 기술을 배우는데 열정이 있는 분
• 협업의 중요성을 인지하고, 실천하는 분
• Jira 사용 경험자 우대</t>
  </si>
  <si>
    <t>https://www.wanted.co.kr/wd/20046</t>
  </si>
  <si>
    <t>총무팀 장비관리  매니저</t>
  </si>
  <si>
    <t>- 고졸 이상
- 총무 업무 관련 아르바이트/인턴 경력</t>
  </si>
  <si>
    <t>스튜디오 및 오피스 관리
- 방송/촬영장비 대여, 유지보수, 장비운용 등
- 스튜디오/오피스 환경 관리, 청소상태 체크
기타 총무관련 업무
- 내방객 응대
- 소모품 구매
- 우편물/택배 관리</t>
  </si>
  <si>
    <t>㈜샌드박스네트워크는 2014년에 설립된 회사로 사원수 100명 규모의 중소기업입니다. 서울 강남구 테헤란로 518 (대치동, 한국섬유산업연합회)에 위치하고 있으며, 디지털 비디오 제작 및 유통, 컨텐츠 크리에이터 매니지먼트사업을 하고 있습니다.
▶︎ 샌드박스네트워크 채용 팁&amp;인사담당자 인터뷰까지 한번에 확인!
    [좋은 기업을 WANTED #9 샌드박스네트워크] http://bit.ly/W_Good_Sandbox</t>
  </si>
  <si>
    <t>- 총무 관련 업무 경력이 있으신 분
- 방송/촬영장비에 대해 관심이 많고, 배우고 싶으신 분 
- 컴퓨터, 카메라 등 장비 관련 능숙하신 분
- 빠른 적응력과 동료를 배려하고, 솔선수범하는 마인드를 가진 분
- 등록장애인 및 보훈대상자 우대</t>
  </si>
  <si>
    <t>https://www.wanted.co.kr/wd/20047</t>
  </si>
  <si>
    <t>2019-03-20</t>
  </si>
  <si>
    <t>사업개발담당자</t>
  </si>
  <si>
    <t>1. 자기주도적 업무 진행력과 빠른 실행력
2. 비즈니스, 서비스, 상품 개발/전략 수립 능력
3. 원만한 해외 커뮤니케이션 마인드와 스킬
4. 제안서 및 문서 작성에 능숙한 언어적/기술적 스킬
5. 블록체인 산업 및 비지니스에 대한 이해</t>
  </si>
  <si>
    <t>1. 신규 사업/서비스 제안 및 기획 (신규사업, 브랜딩)
2. 해외 파트너사 발굴/협업 구체화
3. 사업 제안 검토 및 실행
4. 산업 동향/경쟁사 전략 분석과 대응</t>
  </si>
  <si>
    <t>블록체인, 암호화폐 관련 신규 사업/서비스 제안 및 기획 (신규사업, 브랜딩)</t>
  </si>
  <si>
    <t>- 개인노트북, 듀얼모니터 지원
- 도서구매, 세미나 참가비 지원, 점심식대별도제공
- 고급 커피 제공
- 연차 자유롭게 사용가능, 리프레시휴가
- AM 09 - PM 06, AM 10 - PM 07, 팀별 유연 근무
- 경조사비, 종합 검진 제공, 4대 보험</t>
  </si>
  <si>
    <t>1. 컨설팅, 금융, IT/블록체인 지식 보유자
2. 서비스 구조, 비즈니스 로직, 사용자 유입 흐름 설계 경험
3. 창업 및 해외시장 경험
4. 영어, 중국어, 일본어 등 비즈니스 외국어 능력
5. 업무 디테일을 중시하는 마인드
6. 내외 협력이 원활한 논리적 커뮤니케이션 능력</t>
  </si>
  <si>
    <t>https://www.wanted.co.kr/wd/20048</t>
  </si>
  <si>
    <t>Product Manager (PM)</t>
  </si>
  <si>
    <t>• 웹 및 모바일 프로젝트 리딩 및 기획 경력 3년 이상
• 제품이 나아가야 할 방향을 설정하고, 개발 과정 전반에 대한 이해를 바탕으로 협업자들이 이해할 수 있는 스토리로 구체화 및 문서화 할 수 있는 능력이 있으신 분
• 개발자, 디자이너 등 다양한 협업 부서와 사용자/기술/사업 측면에서 원활한 커뮤니케이션이 가능한 분
• 데이터 분석을 통해 사용자 중심의 기획 및 서비스 전략 수립을 설계하는 분
• B2B 비지니스에 대한 이해도가 높은 분
• 다양한 관심사와 취미가 있으신 분
* 경력기술서는 자신의 업무 능력을 보여 줄 수 있는 프로젝트나 협력 했던 활동사항 위주로 작성해주세요. (진행기간, 주요 업무 내용, 본인이 기여한 기술력, 결과/성과/성취 등)</t>
  </si>
  <si>
    <t>&lt;업무 개요&gt;
• 비알지지 및 멋쟁이사자처럼 서비스 구축 및 기획
• 비알지지 및 멋쟁이사자처럼 서비스 운영 및 일정 관리
&lt;업무 상세&gt;
• 제품을 만드는 과정에서의 여러 이해관계자(개발자, 디자이너 등) 사이 조율 및 일정 조율
• 협업자들과 함께 사용자 문제 탐색 및 해결 방법을 모색 및 우선 순위 결정
• 진행된 프로젝트에 대해 사용자 문제 해결 기준으로 정량적 및 정성적 수시 평가
• 사업 부서 리더, 데이터 분석가와 협업하여 매출 또는 이익과 인과관계가 있는 핵심 지표를 도출
• 도출한 핵심 지표를 올리기 위한 제품 및 기능 개선 반영
• 제품의 단일한 콘셉트를 지속적으로 유지하도록 리드</t>
  </si>
  <si>
    <t>비알지지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
- 개발하는 서비스의 미션을 이해하고, 이를 주도적으로 해결해나갈 개발자를 찾습니다.
- 모든 개발자들은 매주 스스로 Task를 설정하여 주도적으로 개발해나가고, 팀원간 코드 리뷰를 통해 부족한 부분을 보완합니다.
- 필요에 따라 다양한 새로운 기술을 도입할 수 있는 유연한 개발환경이 보장됩니다. 더하여 프로덕트를 만드는 개발자의 생각이 제품개발에 최우선으로 반영됩니다.</t>
  </si>
  <si>
    <t>• 주 5회 40시간 풀타임 근무(출퇴근 시간 자율)
• 근무 장소: 위워크 삼성2호점 멋쟁이사자처럼 사무실
• 개인 장비: 30" 모니터, 듀얼 모니터, 스마트폰 지급, 맥북 프로 15"
• 자기 계발: 스터디 모임 지원, 세미나 참가비 지원
• 식사, 간식: 중식 제공, 간식 무한 제공
• 연차, 휴가: 자율 휴가제, 월차
• 근무 형태: 유연 근무, 자율 출근
• 보험, 의료: 4대 보험</t>
  </si>
  <si>
    <t>• 서비스 전반(웹, 모바일, 운영 시스템 등)에 대해 A to Z까지 경험이 있으신 분
• 빠른 속도로 성장하는 스타트업에서 핵심적인 역할을 수행해 본 경험이 있으신 분
• Google Tag Manager를 사용할 줄 알고, SQL 쿼리를 작성할 수 있는 능력이 있으신 분
• 정성적 사용자 조사(인터뷰, 설문조사, FGI 등) 리드 혹은 참여해본 경험이 있으신 분
• 애자일 개발 경험이 있으신 분</t>
  </si>
  <si>
    <t>https://www.wanted.co.kr/wd/20049</t>
  </si>
  <si>
    <t>모던하우스(MH&amp;Co.)</t>
  </si>
  <si>
    <t>2021-06-21</t>
  </si>
  <si>
    <t>구로구 경인로 662 디큐브시티 14층</t>
  </si>
  <si>
    <t>• 대졸 이상
• 리빙 분야 광고 카피라이팅 경력 필수
*포트폴리오 제출 필수</t>
  </si>
  <si>
    <t>• 오프라인 제품 광고물(POP/배너/패키지) 카피라이팅
• 온라인 상품 상세페이지 카피라이팅
• 디지털 매체 (인스타, 유튜브) 카피라이팅
• 브랜딩 홍보자료 카피라이팅</t>
  </si>
  <si>
    <t>Into Living!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6백억원(2019년기준), 임직원 약 290명의 중견기업입니다.</t>
  </si>
  <si>
    <t>• 리프레시 휴가 만 1년 이상 근무 시 연차 외 2일 제공 (최대 4일)
• 안식년 휴가제 : 매 6년간 실근무한 정직원 대상 (2주) 휴가비 지원 (기혼 500만원, 미혼 300만원)
• 자녀 교육비 지원: 유,초등(월 5만원),  고등(연 180만원), 대학교(연 800만원)
• 종합건강검진 연 1회 (과장이상 or 만40세이상 직원은 배우자와 함께)
• 선택적 복리후생제도 :연 2회 상품권 지급 (연 60~120만)
• 직원할인 (모던하우스,버터 20~30%) (홈플러스 5~10%) (네파온라인몰 40%) 
• 음주 회식 전혀 없는 문화
• 친여성 기업문화 (육아휴직제도, 모성보호제도 등)</t>
  </si>
  <si>
    <t>• 경력 3년이상 우대
• 디지털 매체 활용하여 광고 경력 우대</t>
  </si>
  <si>
    <t>https://www.wanted.co.kr/wd/20050</t>
  </si>
  <si>
    <t>Sr. Frontend Engineer 資深前端工程師</t>
  </si>
  <si>
    <t>•  3+ years of experience in web app development.
•  Experience in frontend programming framework e.g. ReactJS, JQuery.
•  Experience in NodeJS or Server Side Rendering is plus.</t>
  </si>
  <si>
    <t>• 負責 Web 新功能開發與維護 
• 架構設計以及用戶體驗最佳化 
• 導入新技術提升 Web 開發效率及品質</t>
  </si>
  <si>
    <t>https://www.wanted.co.kr/wd/20051</t>
  </si>
  <si>
    <t>• 학사 이상 학위를 소지하신 분
• 관련 경력 4년 이상인 분
• Android 및 iOS GUI 디자인 경험이 있는 분
• 제플린 프로그램 사용이 가능한 분
※ 포트폴리오 제출 필수.</t>
  </si>
  <si>
    <t>• Mobile Application Design 
• Web Page Design/Publishing</t>
  </si>
  <si>
    <t>• 모바일 메신저 및 SNS 관련 프로젝트 경험이 있는분
• 웹 에이전시 근무 경력 2년 이상인 분</t>
  </si>
  <si>
    <t>https://www.wanted.co.kr/wd/20052</t>
  </si>
  <si>
    <t>Jump Stakes Advisory</t>
  </si>
  <si>
    <t>2019-03-13</t>
  </si>
  <si>
    <t>Marketing Manager: 3.5k-5k/month</t>
  </si>
  <si>
    <t>•	Tertiary qualifications in communications, marketing, business, or other relevant disciplines
•	At least 2 years’ experience in marketing or social media management 
•	Candidates without required education qualifications but with relevant experience are welcome to apply</t>
  </si>
  <si>
    <t>•	Manage in-house social media team
•	Understand platform and user trend to develop marketing strategies to promote Jump Stakes Advisory to its target audience 
•	Serve as social media and marketing expert
•	Provide strategic inputs to marketing plans 
•	Conceptualise exciting social media campaigns, and also look at integrated approaches encompassing digital, PR, and traditional media 
•	Connect and build relationships with content partners and other relevant third-party partners that can value-add to Jump Stakes Advisory and our clients</t>
  </si>
  <si>
    <t>We are looking for an experienced marketing manager who is passionate about leading a team and is able to use social media to promote our company. Please note that this is a senior-level role, so proven experience in marketing/social media field is important.</t>
  </si>
  <si>
    <t>•Flexible working hours- we provide all employees the option to work from home
•	Work that stays at work- genuine work/life balance 
•	Strict implementation of Ministry of Manpower’s “Good Workplace Practices”
•	Attractive remuneration packages
•	Opportunity for career and personal growth
•	Able to work independently on fulfilling tasks
•	Be part of a close knit team working towards a common goal</t>
  </si>
  <si>
    <t>• 	Possess good leadership qualities
•	Able to lead and be responsible for a team
•	Decisive 
•	Team player with good interpersonal skills and ability to work with others, build networks, and manage conflicts 
•	Excellent time management skills</t>
  </si>
  <si>
    <t>https://www.wanted.co.kr/wd/20053</t>
  </si>
  <si>
    <t>iClick Interactive</t>
  </si>
  <si>
    <t>15/F Prosperity Millennia Plaza, 663 King’s Road, Quarry Bay, Hong Kong</t>
  </si>
  <si>
    <t xml:space="preserve"> • The ideal candidate would have very strong track record in sales achievements against quantitative targets selling to direct or agency business
 • Very strong contract base among agencies and network of direct clients
 • A strong teamwork positive attitude with positive mindset
 • Excellent knowledge of the digital advertising sector
 • Experience in high volumes of face-to-face meetings per week and C level communication 
 • An understanding of current industry challenges facing customers
 • Proven track record of sales success in the arena, particularly with acquiring new customers and growing them to become significant spenders
 • Eagerness to work in a rapidly growing company
 • Minimum 5 years of experience in media sales</t>
  </si>
  <si>
    <t xml:space="preserve"> • Develop new business opportunities to then manage and maintain to reach quarterly targets
 • Maintain and develop relationships with direct clients and agencies
 • Provide support to clients regarding digital channels that are key to iClick
 • Execute iClick’s data sales strategy to address the expectations of direct client’s objectives
 • Build a strong pipeline of demand opportunities engaging with relevant inventories in the markets
 • Coordinate with Account Management team that ad spend is delivered smoothly
 • Understand the adequate inventory / CPM for buyers and feedback into the supply organization
 • Be an expert across all digital channels, keeping up to date with news, trends and challenges in the industry</t>
  </si>
  <si>
    <t>Reporting to General Manager, you will be responsible to drive company revenue and build a portfolio of new business, working with account management and optimization team.</t>
  </si>
  <si>
    <t>https://www.wanted.co.kr/wd/20054</t>
  </si>
  <si>
    <t>피터팬랩</t>
  </si>
  <si>
    <t>강남구 언주로85길 29, 4층</t>
  </si>
  <si>
    <t>523.721,523.763,523.1030,523.1635</t>
  </si>
  <si>
    <t>https://www.wanted.co.kr/wd/20055</t>
  </si>
  <si>
    <t>[R&amp;D-호텔사업본부] 호텔나우 Product Owner</t>
  </si>
  <si>
    <t>-모바일 앱 또는 웹 서비스 기획 경력 7~10년차 이상인 자
-데이터를 통한 분석적 사고와 경영진의 의사결정을 뒷받침 할 수 있는 능력을 갖춘 자
-비즈니스 판단능력, 효과적인 커뮤니케이션 할 수 있는 능력이 있는 자</t>
  </si>
  <si>
    <t>-호텔나우의 Product Owner(PO) 는 고객 관점의 사용성(UX) 을 관찰하고, problem 을 발견하여 이를 해결
-Stakeholder 의 요구사항을 파악하고, 비즈니스 목표에 부합되는지 판단하고 이를 Project 화 하여 가장 효과가 크고 중요한 업무부터 추진 할 수 있도록 우선 순위를 설계
-Product 목표 달성을 위한 지표를 스스로 설계하고 전략을 수립하여, 비즈니스 impact 를 측정 가능한 단위로 설명하고 전파
-담당한 Product 의 서비스 기획 및 기능 정책 정의를 마련하고, 신규 서비스의 출시 및 고도화 업무를 담당
-개발 된 Product 의 성과를 측정하고, 분석한 바를 토대로 추가 개선 과제를 도출하여 추진
[상세직무]
-호텔나우의 Front end 와 Back end 의 정책을 정리하고, 각각의 개선점을 분석 및 파악
-개선점을 반영한 신규 Feature의 정책 정의와 기획서 작성 및 이를 달성하기 위한 개발 Roadmap의 일정 산정을 수행
-전체 Resource 관리를 위한 업무 관리 및 우선순위를 설계</t>
  </si>
  <si>
    <t>야놀자는 위치정보를 이용해 내 주변의 숙박시설을 쉽게 검색해 빠르게 예약할 수 있는 애플리케이션으로 국내 최다 숙박 시설 DB를 제공하고 있습니다. 모텔, 펜션, 게스트하우스, 해외민박과 같은 중소형 숙박시설부터 특급호텔까지 모든 유형의 숙박시설의 정보를 확인, 예약할 수 있습니다.
최저가 보상제를 통해 저렴한 가격으로 숙박시설을 이용할 수 있게 도와주며, 야놀자 캐스트 카테고리에서는 여행, 데이트, 연애 등 2030 세대에게 꼭 필요한 콘텐츠를 제공합니다.</t>
  </si>
  <si>
    <t>-CONFLUENCE 와 같은 WIKI, JIRA 와 같은 ISSUE TRACKER 등의 협업 도구를 사용해 본 경험이 있는 자
-SKETCH, ZEPLIN, PROTOPIE, INVISION 등 UI MOCKUP, PROTOTYPE 툴 사용 경험이 있는 자
-GOOGLE ANALYTICS, ZEPPLINE 등을 활용한 데이터 분석 경험이 있는 자
-온라인 쇼핑 및 커머스, O2O 서비스 프로젝트 매니징 경험이 있는 자</t>
  </si>
  <si>
    <t>https://www.wanted.co.kr/wd/20056</t>
  </si>
  <si>
    <t>Salesforce開発エンジニア★既存顧客だけでなく、新規案件も多数受注★</t>
  </si>
  <si>
    <t>•Salesforceの開発経験 
• WEB系アプロケーションの開発経験</t>
  </si>
  <si>
    <t>• Salesforceの開発をはじめとする業務に携わってください。
 Salesforceの導入支援やカスタマイズなど、あらゆるWWBアプリケーション開発をお任せします。
•チームの一員となってメンバーとして活躍いただきながら、ゆくゆくはプロジェクトのリーダーとなって活躍してください。
案件はSalesforceの開発案件以外にもさまざま。
AWSやIoTなどの案件もあり、あなたの長期的な成長をサポートしていきます。</t>
  </si>
  <si>
    <t>https://www.wanted.co.kr/wd/20057</t>
  </si>
  <si>
    <t>Sale Salesforce 개발 엔지니어</t>
  </si>
  <si>
    <t>•Salesforceの開発経験 
•WEB系アプロケーションの開発経験</t>
  </si>
  <si>
    <t>• Salesforceの開発をはじめとする業務に携わってください。
　Salesforceの導入支援やカスタマイズなど、あらゆるWWBアプリケーション開発をお任せします。
•チームの一員となってメンバーとして活躍いただきながら、ゆくゆくはプロジェクトのリーダーとなって活躍してください。
  案件はSalesforceの開発案件以外にもさまざま。
  AWSやIoTなどの案件もあり、あなたの長期的な成長をサポートしていきます。</t>
  </si>
  <si>
    <t>※지원시 유의사항
・동 포지션은 도쿄 현지 근무로 일본어 구사 능력(일상회화 레벨이상)과 지원시 일본어 이력서 첨부(MS WORD/PDF파일)는 필수 사항입니다.
・일문 이력서 양식 예시 : https://goo.gl/JWDmoA
&lt;あなたの手でチームを作るやりがいを感じてください&gt;
■大手企業向け業務システムのサポート業務を取りまとめる
■日本でまだシェアの少ない最新システムも取り扱います
■既存顧客との信頼関係の構築をお任せしていきます
■当社イチ成長している事業部で活躍してください</t>
  </si>
  <si>
    <t>https://www.wanted.co.kr/wd/20058</t>
  </si>
  <si>
    <t>• 카피라이팅, 브랜딩 메세지 영역에서의 경험과 전문성을 보유한 인재</t>
  </si>
  <si>
    <t>• 전사적 브랜딩, 캠페인, 커뮤니케이션 기획
• HX (Human Experience) 에서 진행하는 각종 프로젝트의 대고객 커뮤니케이션 컨텐츠 생성</t>
  </si>
  <si>
    <t>• 광고/브랜딩회사 출신의 카피라이터 경력자 
• 카피라이팅에 기반한 컨텐츠로 업계의 판도를 바꾸어본 경험 보유자
• 브랜드네이밍/광고 카피 등의 전통적 카피라이팅 업무에 더해 SNS/유튜브 등의 신매체 기반의 커뮤니케이션 경험자</t>
  </si>
  <si>
    <t>https://www.wanted.co.kr/wd/20059</t>
  </si>
  <si>
    <t xml:space="preserve">Meggnify </t>
  </si>
  <si>
    <t>Project Manager, Market Research</t>
  </si>
  <si>
    <t>somerset</t>
  </si>
  <si>
    <t>• Diploma and above
• Fluent in English and Chinese</t>
  </si>
  <si>
    <t>• Ensure methodology is being adhered to
• Ensure timely submission of all data collected
• Ensure high data quality in data set submissions</t>
  </si>
  <si>
    <t>- Lead your team of field interviewers to complete research projects commissioned by local government and conglomerates 
- Be involved in research project bidding by liaising with end client and preparing presentation pitch 
- Liaising with fieldwork team on methodology deployment 
- Oversee data quality control and approval</t>
  </si>
  <si>
    <t>• Startup culture
• Relaxed dressing
• Flat, open corporate structure
• Start work at 10am, no early train squeezes?! Enough said!</t>
  </si>
  <si>
    <t>https://www.wanted.co.kr/wd/20061</t>
  </si>
  <si>
    <t>동행홀딩스</t>
  </si>
  <si>
    <t>온라인 마케팅 전략 및 기획(AE) 팀장</t>
  </si>
  <si>
    <t>서울 마포구 토정로 295 민영빌딩 5층</t>
  </si>
  <si>
    <t>523.710,523.719,523.763,523.799,523.1030,523.1033,523.1635</t>
  </si>
  <si>
    <t>• 관련 경력 만 3년 이상 ~ 10년이하
• 광고Agency, 렙사 등 온라인 관련 경력자 
• 긍정적인 대인관계 
• 분석적 사고능력 및 목표달성에 적극적인 분 
• 팀 협업 경험자 우대</t>
  </si>
  <si>
    <t>• 온라인 마케팅 기획 및 제안 
• 온라인 마케팅 전략 수립
• 온라인 마케팅 데이터 분석 
• 다양한 채널 발굴 및 마케팅 효율 최적화 작업
• 광고 매체 기획 및 운영</t>
  </si>
  <si>
    <t>메디컬 마케팅 전 영역에 대한 전략을 설계하고 실제로 실행하여 클라이언트의 수익을
극대화 하고 성공시키는 회사입니다.
컨설팅, 마케팅, 의료장비, 세무/회계등 여러분야의 사업은 하고 있습니다.
매년 2배 이상 성장하고 주목 받는 회사입니다.
급 성장중인 메디컬 마케팅 업계에서 시장을 선도하는 1위 기업
동행홀딩스에서 최고의 인재를 모십니다.
광고주 증가 + 신규사업 확장( 진료과목 확대 &amp; 기업 마케팅)으로 `최고의 인재` 를 찾고 있습니다.
모집분야 및 채용인원
 • 마케팅 기획 및 전략 팀장 및 차장급: 2명
 • 마케팅 기획 및 전략 팀원: 2명
급여
 •마케팅 기획 및 전략 팀장 및 차장급 : 연봉 5,000 - 7,000만원( 성과급별도 )
 •마케팅 기획 및 전략 팀원 : 연봉: 2,800 - 4,500만원</t>
  </si>
  <si>
    <t>• 국민연금(4대보험), 고용보험(4대보험), 산재보험(4대보험), 건강보험(4대보험)
• 업계 최고대우보장
• 확실한 성과급
• 중식제공
• 휴가 연차 제공
• 야근 X</t>
  </si>
  <si>
    <t>• 광고 대행사 출신 우대
• GDN, 카카오 등 DA광고 경험자 우대
• GA 솔루션 유 경험자 우대</t>
  </si>
  <si>
    <t>https://www.wanted.co.kr/wd/20062</t>
  </si>
  <si>
    <t>[젤라또팩토리] 상품기획자(BM)</t>
  </si>
  <si>
    <t>• 뷰티카테고리 상품 기획 경력
• 뷰티제품 개발, 기획에 대한 경험
• 뷰티제품 법적 이슈 및 기획, 관리에 관한 지식
• 논리적인 기준으로 업무 우선순위를 나누어 진행하는 판단력</t>
  </si>
  <si>
    <t>• 네일카테고리 상품기획
• 제품브랜딩 전략 수립 및 실행
• 상품 개발 관리, 품평 진행
• 고객 니즈를 바탕으로 한 제품 리뉴얼, 제품 기획
• 상품제작 프로세스에 따른 일정 관리
• 디자이너, 마케터 등 유관자 커뮤니케이션</t>
  </si>
  <si>
    <t>• 뷰티 혹은 네일 제품에 대한 높은 관심
• 다양한 분야의 유관자들과 소통하는 커뮤니케이션 능력
• 젤라또팩토리 애용자</t>
  </si>
  <si>
    <t>https://www.wanted.co.kr/wd/20063</t>
  </si>
  <si>
    <t>네오사피엔스(타입캐스트)</t>
  </si>
  <si>
    <t>인공지능 연구원 - 자연어처리(전문연구요원 병역 특례 가능)</t>
  </si>
  <si>
    <t>강남구 강남대로94길 10 케이스퀘어 (패스트파이브 강남4호점) 11층</t>
  </si>
  <si>
    <t>다음 중 한 가지 이상의 역량을 갖고 계시면 지원하실 수 있습니다.
- 언어처리 분야의 새로운 알고리즘을 제안하거나 기존 알고리즘을 개선한 경험
- 최신 자연어 처리 논문을 코드로 구현하고 실험, 분석할 수 있는 능력
- 최신 자연어 처리 연구들에 대한 이론/알고리즘적 이해도가 높으신 분</t>
  </si>
  <si>
    <t>- Conditional text generation
: Long Text Generation에서 Coherence과 Relevance를 개선하며, 다음 연구 분야와도 관련이 있습니다: Grounded text generation, Retrieval-Augmented text generation, Lexically-Constrained text generation
- Large Language Model을 활용한 text generation
: 사용자 의도에 맞게 텍스트를 생성하는 주제로, Zero/Few-shot setting, Prompt-Engineering과 Fine-tuning 기법 연구를 포함합니다.
- Dialogue Modeling 
: 외부 정보에 접근할 수 있는 상황에서 화자의 Persona를 고려하여 답변을 생성하는 방법을 연구합니다.</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인공지능 연구원 - 자연어처리 담당자를 찾습니다!
▶ CEO 인터뷰: https://jmagazine.joins.com/forbes/view/336614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요즘은 코로나라 온라인으로 :))
• 차분한 분위기 속 유연한 협업과 동료에 대한 존중이 갖춰진 곳이예요</t>
  </si>
  <si>
    <t>[주요 업무] 이외에도 아래 분야에 대한 연구나 서비스 경험이 있으시면 좋습니다!
- 한국어 언어 모델
- Natural Language Understanding
- Multi-Modal Generation (e.g. text-to-image/audio/video or image captioning)</t>
  </si>
  <si>
    <t>https://www.wanted.co.kr/wd/20064</t>
  </si>
  <si>
    <t>[젤라또팩토리] 상품기획자 (신입)</t>
  </si>
  <si>
    <t>507.559,507.561,507.563,507.564</t>
  </si>
  <si>
    <t>• 뷰티제품 개발, 기획에 대한 경험
• 뷰티제품 법적 이슈 및 기획, 관리에 관한 지식
• 논리적인 기준으로 업무 우선순위를 나누어 진행하는 판단력</t>
  </si>
  <si>
    <t>https://www.wanted.co.kr/wd/20065</t>
  </si>
  <si>
    <t>고객가치(CS) 담당자</t>
  </si>
  <si>
    <t>• 긍정적인 성격 &amp; 주변에 긍정 에너지를 전파하는 분
• 새로운 금융 트렌드에 관심있고 회사와 함께 성장하실 분
• 대화 상대방의 의중을 잘 파악하고 공감 능력이 탁월하신 분
• 적극적인 팔로우업 &amp; 멀티 태스킹에 강한 분</t>
  </si>
  <si>
    <t>•SQL 기반 대출 세일즈 아웃바운드 데이터 분석
•고객 응대 채널관리(Customer service)
•고객 관련 프로젝트 업무(Customer management 수행)
•Inbound and outbound Call, Chatting and mail
•고객관련 서류 발행 및 관리</t>
  </si>
  <si>
    <t>사람과 사람이 만들어가는 금융을 지향합니다.
중금리 대출 시장 개척에 앞장서 대한민국의 서민금융에 기여합니다.
에잇퍼센트는 대한민국을 선도하는 온라인 금융서비스 입니다.
에잇퍼센트 플랫폼을 통해 다수의 소액투자자들이 자금이 필요한 사람에게 대출을 해주고 대출자는 투자자들에게 매달 상환하는 방식입니다.
에잇퍼센트만의 온라인 평가시스템과 플랫폼 기술로 운영비용을 대폭 절감하여 중금리 금융 상품을 제공할 수 있습니다.
에잇퍼센트는 저금리 시대의 새로운 투자대안을 제공합니다.
우리 사회는 현재 초 저금리 시대에 접어들었습니다.
물가상승률에도 못 미치는 금리에 자신의 소중한 자금을 맡기시는 분들께 에잇퍼센트는 보다 안정적이면서도 높은 수익을 지향하는 투자 상품을 제공해드리고자 합니다.
부서소개
• 고객가치팀은 4명의 멤버로 구성되어 있습니다.
• 팀워크가 매우 좋고, 각자의 영역에서 경험이 많습니다.
• 8퍼센트의 전방에서 고객들을 응대하고, 데이터를 분석하며 더 나은 서비스를 만들어가고 있습니다.</t>
  </si>
  <si>
    <t xml:space="preserve"> • 강남역 6번 출구 인근, 쾌적한 근무환경
 • 특별한 점심 : 랜덤 4인 1조로 월 1회 동료들과의 즐거운 시간
 • 말랑말랑 세미나 : 외부 연사 초청 세미나, 흥미롭고 말랑말랑한 주제로 학습 기회 제공, 자율참여로 외부와의 소통</t>
  </si>
  <si>
    <t>• 금융업 인턴 및 아르바이트 유경험자
• 경험보다는, 업무에 대한 관심과 열정을 가진 분을 더욱 선호합니다.</t>
  </si>
  <si>
    <t>https://www.wanted.co.kr/wd/20066</t>
  </si>
  <si>
    <t>인공지능 연구원 (전문연구요원 병역 특례 가능)</t>
  </si>
  <si>
    <t>서울시 강남구 삼성동169 대화빌딩5층</t>
  </si>
  <si>
    <t>아래의 요건중 하나에 해당하면 됩니다.
- 최신 딥러닝 논문을 코드로 구현하고 실험, 분석 할 수 있는 능력있음
- 최신 딥러닝/머신러닝 동향에 대해서 이해하고 있음
또는
- 전통적인 음성/오디오 신호처리 알고리즘에 대한 실무적인 경험 있음
- 음성/오디오 신호처리 분야의 새로운 알고리즘을 제안하고 구현해본 경험이 있음</t>
  </si>
  <si>
    <t>- 딥러닝/머신러닝 분야의 최신 알고리즘 연구
- 음성합성/변환 엔진
- 오디오 전/후처리, 신호분리, 음질향상
- 화자인식, 감정인식, 상황인식</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인공지능 연구원-음성 및 오디오 처리 담당자를 찾습니다!
▶ CEO 인터뷰: https://jmagazine.joins.com/forbes/view/336614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 차분한 분위기 속 유연한 협업과 동료에 대한 존중이 갖춰진 곳이예요</t>
  </si>
  <si>
    <t>- 오픈소스 활동
- 관련 분야 논문 개제 경험
- 음성 신호처리관련 실무개발 경험</t>
  </si>
  <si>
    <t>https://www.wanted.co.kr/wd/20067</t>
  </si>
  <si>
    <t>SW 개발자 - 머신러닝 엔진 최적화</t>
  </si>
  <si>
    <t>서울시 서초구 매헌로 16(하이브랜드 빌딩), 12층 양재R&amp;D혁신허브 1208호</t>
  </si>
  <si>
    <t>* C++ 구현이 능숙하신분
* 파이썬에 대한 기초적인 이해
* 병렬 처리에 대한 깊은 관심및 이해
* GIT에 대한 이해</t>
  </si>
  <si>
    <t>* pytorch/tensorflow로 구현된 모델을 서버 및 클라이언트 디바이스에서 최적화, C++로 구현
* GPU/CPU 최적화에 대한 연구
* 인공지능/딥러닝 추론모델 최적화에 대한 탐구</t>
  </si>
  <si>
    <t>네오사피엔스는 개성있는 인공지능으로 사람들에게 즐거움을 주는 것을 목표로 하는 스타트업입니다.
저희가 개발한 Icepeak AI는 특정 목소리의 고유한 특징을 학습하여 그 목소리로 자연스러운 음성을 생성하는 플랫폼입니다. 이를 통해 가치있는 목소리를 상품화 할 수 있는 방법을 제공합니다.
최근 텍스트에 기반한 많은 정보들이 음성 및 동영상으로 바뀌고 있는데 Icepeak AI를 통해 다양한 콘텐츠를 손쉽게 생성해 낼 수 있고, 더 나아가 자연스러운 감성을 가지는 대화가 가능한 음성기술을 보급하는 것을 목표로 하고 있습니다.
이를위해 머신러닝 알고리즘을 서버 및 클라이언트에 적합한 최적화하는 일을 할 엔지니어를 모집하고자 합니다.</t>
  </si>
  <si>
    <t>자율 출퇴근, 자율 휴가
조식,중식,석식 제공
각종 국제 개발자 컨퍼런스 참여</t>
  </si>
  <si>
    <t>* 머신러닝/인공지능에 대한 개략적인 이해
* 테스트 드리븐 개발을 지향하는 분
* 소프트웨어개발에 대한 고민을 많이 하시는 분</t>
  </si>
  <si>
    <t>https://www.wanted.co.kr/wd/20068</t>
  </si>
  <si>
    <t>[JP] 품질보증 엔지니어(기계 가공 부품)</t>
  </si>
  <si>
    <t>・生産技術や工程管理の業務経験
・製品図面を見て、基本的な構造が理解できること
・品質管理（統計的解析やＱＣストーリーなど）に関する基礎知識、業務経験を有すること
・機械加工、組立工程の工程技術の基礎的な知識を有すること
・TOEIC：500点</t>
  </si>
  <si>
    <t>自動車用エンジン／EVモーターの機械加工工程の品質保証業務。
・新製品の試作段階から、量産立ち上げまでの品質保証計画の策定と実行。品質保証システム、設備の企画と実行
・現行生産品における、品質改善活動の推進</t>
  </si>
  <si>
    <t>※지원시 유의사항
・ 동 포지션은 일본어 구사 능력(비즈니스 레벨이상)과 지원시 일본어 이력서 첨부(MS WORD/PDF파일)는 필수 사항입니다.
・ 일문 이력서 양식 예시 : https://goo.gl/JWDmoA
・生産工程に近い部署であり、現物を前にして三現主義で調査・解析ができる
・開発部門、工程技術、製造部門など、多くの部署と連携する業務であり、自動車業界の幅広い技術と知識を得ることができる
・品質保証業務を通じ、個人とチームを成長させることができる
・将来的に、グローバルに活躍できる人財を育成することができる職場です</t>
  </si>
  <si>
    <t>・ISO9001関連業務経験
・自動車／部品製造関連業界での品質保証業務の経験
・エンジン台上試験（ダイナモでのENG評価）に関する経験
・機械加工工程での工程設計又は工具，保全，等の経験
・部品計測に関する経験（定盤計測，三次元測定機，面粗度計，他）
・TOEIC：600点レベル以上
・自動車業界経験
▼求める人物像
・関係部署と積極的にコミュニケーションが図れ、発展性のある対話ができること
・3現主義（現場、現物、現実）で判断することができること
・学ぶ意欲と挑戦する勇気を持っている方</t>
  </si>
  <si>
    <t>https://www.wanted.co.kr/wd/20069</t>
  </si>
  <si>
    <t>[JP]  품질보증 엔지니어(시장품질분석)</t>
  </si>
  <si>
    <t>・生産技術や工程管理の業務経験。
・製品図面を見て、基本的な構造が理解できること
・品質管理（統計的解析やＱＣストーリーなど）に関する基礎知識、業務経験を有すること
・機械加工、組立工程の工程技術の基礎的な知識を有すること
・eメールによるコミュニケーションが可能なレベルの英語力
・TOEIC：500点</t>
  </si>
  <si>
    <t>自動車用エンジン／EVモーターの市場品質調査・解析などの品質保証業務。
・お客様による品質情報を分析・解析し、調査が必要なものについては各種の調査を行う
・市場情報から、生産ラインの改善を推進、または製品設計のより良いものに改善する
・関係部署を巻き込み　品質保証の仕組みや、品質保証工程の改善を行う</t>
  </si>
  <si>
    <t>※지원시 유의사항
• 동 포지션은 일본어 구사 능력(비즈니스 레벨이상)과 지원시 일본어 이력서 첨부(MS WORD/PDF파일)는 필수 사항입니다.
• 일문 이력서 양식 예시 : https://goo.gl/JWDmoA
・生産工程に近い部署であり、現物を前にして三現主義で調査・解析ができる
・開発部門、工程技術、製造部門など、多くの部署と連携する業務であり、自動車業界の幅広い技術と知識を得ることができる
・品質保証業務を通じ、個人とチームを成長させることができる
・将来的に、グローバルに活躍できる人財を育成することができる職場です</t>
  </si>
  <si>
    <t>・ISO9001関連業務経験
・自動車／部品製造関連業界での品質保証業務の経験
・エンジン、モーター台上試験に関する経験
・部品計測に関する経験（定盤計測，三次元測定機など）
・自動車業界経験
・TOEIC：600点
▼求める人物像
・関係部署と積極的にコミュニケーションが図れ、発展性のある対話ができること。
・3現主義（現場、現物、現実）で判断することができること。
・学ぶ意欲と、挑戦する勇気を持っている方。</t>
  </si>
  <si>
    <t>https://www.wanted.co.kr/wd/20070</t>
  </si>
  <si>
    <t>[JP] 파워트레인 부품 생산기술자 (모터 및 파이널 드라이브 조립기술)</t>
  </si>
  <si>
    <t>513.804,513.856,513.860</t>
  </si>
  <si>
    <t>・プレス、ナットランナー、テスター、巻線機、等の設備を使っての部品組立て技術に関する知識、業務経験を有すること
・パワートレイン部品のQCT改善に積極的に取り組める経験と行動力があること
・チャレンジ精神、情報収集・分析能力、コミュニケーション能力、柔軟な課題解決能力、発想力があること
・TOEIC：500点</t>
  </si>
  <si>
    <t>・担当部品のQCT達成に向け具体的な方策立案と実行を他部署（製造、保全、品証）と協業しながら全体を主導する
・増強計画・新商品計画を立案し、設備、治工具等の仕様書作成、導入、立上げを主導する
・生産性や商品性向上のための生産技術開発を行う
▼アピールポイント（職務の魅力)
・当社が推進しているNissan Intelligent Mobilityの柱である電気自動車の核となるモーターの生産技術に携われる
・モーター、ファイナルドライブ、などの部品におけるグローバル拠点の中枢として、日産全体をリードしその生産活動を支えていること
・最先端の生産技術を適用して、自分自身の技術、経験、創意工夫で、パワートレインユニット用部品（モーター、ファイナルドライブ）の品質、コストの維持、向上の業務に携われること</t>
  </si>
  <si>
    <t>※지원시 유의사항
・ 동 포지션은 일본어 구사 능력(비즈니스 레벨이상)과 지원시 일본어 이력서 첨부(MS WORD/PDF파일)는 필수 사항입니다.
・ 일문 이력서 양식 예시 : https://goo.gl/JWDmoA
担当職2～3名をまとめるリーダー（総括職）として、モーターやファイナルドライブなどパワートレイン部品のQCT改善、量産技術開発、及び国内外生産拠点での新商品・増産対応などの業務を担当</t>
  </si>
  <si>
    <t>▶勤務地：栃木工場／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があれば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1</t>
  </si>
  <si>
    <t>[JP] 파워트레인 부품의 생산기술자 (엔진 조립・성능테스트 기술)</t>
  </si>
  <si>
    <t>福島県いわき市泉町</t>
  </si>
  <si>
    <t>・組立生産設備の業務経験のあること
・パワートレイン部品のQCT改善に積極的に取り組める経験と行動力があること
・チャレンジ精神、情報収集・分析能力、コミュニケーション能力、柔軟な課題解決能力、発想力があること
・TOEIC：500点</t>
  </si>
  <si>
    <t>・担当部品のQCT達成に向け具体的な方策立案と実行を他部署（開発、製造、保全、品証）と協業しながら全体を主導する
・生産変動対応計画・新商品計画を立案し、設備、治工具等の仕様書作成、導入、立上げを主導する
・生産性や商品性向上のための生産技術開発を行う
▼アピールポイント（職務の魅力）
・パワートレイン部品（エンジン）のグローバル拠点として、日産全体をリードし、その生産活動を支えていること
・最先端の生産技術を適用して、自分自身の技術、経験、創意工夫で、パワートレインユニット用部品（エンジン）の品質、コストの維持・向上の業務に携われること</t>
  </si>
  <si>
    <t>※지원시 유의사항
• 동 포지션은 일본어 구사 능력(일상회화 레벨의 일본어 능력)과 지원시 일본어 이력서 첨부(MS WORD/PDF파일)는 필수 사항입니다.
• 일문 이력서 양식 예시 : https://goo.gl/JWDmoA
担当職2～3名をまとめるリーダー（総括職）として、パワートレイン部品（エンジン）のQCT改善、性能保証、及び国内外生産拠点での新商品・生産変動対応・量産技術開発などの業務を担当。</t>
  </si>
  <si>
    <t>▶勤務地 ：いわき工場／所在地：福島県いわき市泉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があればなお良い
・ナットランナー、テスター等の設備を使っての部品組立技術に関する知識、業務経験があると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2</t>
  </si>
  <si>
    <t>[JP] 생산공정관리 시스템</t>
  </si>
  <si>
    <t>513.855,513.860</t>
  </si>
  <si>
    <t>・車両，パワートレイン等の製品や部品に関する知識や業務経験があればなお良い。
・ナットランナー、テスター等の設備を使っての部品組立技術に関する知識、業務経験があるとなお良い。　　　
・自動車業界経験
・TOEIC：600点
▼求める人物像
・視野が広く，柔軟な思考を持ち，発想力の豊かな人。
・コミュニケーション能力があり，リーダーシップを発揮できる人。
・異なる意見を受け入れ、より良い方向性を導き出せる人。</t>
  </si>
  <si>
    <t>https://www.wanted.co.kr/wd/20073</t>
  </si>
  <si>
    <t>資拓宏宇國際股份有限公司</t>
  </si>
  <si>
    <t>程式系統分析師-金融(FBD30)</t>
  </si>
  <si>
    <t>台北市松山區民生東路四段133號11樓</t>
  </si>
  <si>
    <t>1.具備銀行業務知識
2.具銀行應用系統開發三年以上經驗
3.善於溝通</t>
  </si>
  <si>
    <t>1.金融專案系統分析工作
2.與使用者訪談操作流程、功能面需求
3.撰寫需求／系統分析／設計規格書
4.協助開發人員及負責測試
5.移轉上線、教育訓練及製作手冊文件</t>
  </si>
  <si>
    <t>• 詳見公司介紹頁面</t>
  </si>
  <si>
    <t>https://www.wanted.co.kr/wd/20074</t>
  </si>
  <si>
    <t>1.具備銀行業務知識
2.具銀行應用系統開發三年以上經驗尤佳
3.善於溝通</t>
  </si>
  <si>
    <t>此職缺為針對金融領域專案的系統分析師角色，主要職責包含透過需求引導，釐清業主相關業務需求後，能將業主需求產製為設計規格文件；並協助負責測試、移轉上線、教育訓練及製作手冊文件。</t>
  </si>
  <si>
    <t>https://www.wanted.co.kr/wd/20075</t>
  </si>
  <si>
    <t>게이밍 프로모션 매니저</t>
  </si>
  <si>
    <t>• 4년제 대졸 이상
• 뉴미디어 콘텐츠, 게임 크리에이터, 플랫폼(Youtube, Twitch, AfreecaTV, Facebook 등)에 대한 이해도가 높은 분
• 창의적인 사고가 가능하며, 커뮤니케이션 역량이 우수한 분
• 게임을 다루는 광고 콘텐츠에 대한 이해도와 기획 역량이 있는 분</t>
  </si>
  <si>
    <t>• 게임 프로모션 캠페인 전략, 기획
     • 게이밍 광고 콘텐츠 구성
     • 캠페인 투입 크리에이터 배치
• 게임 프로모션 캠페인 운영, 관리
     • 캠페인 스케쥴링
     • 조직간 커뮤니케이션(광고팀, 파트너십팀)</t>
  </si>
  <si>
    <t>샌드박스 네트워크는 다양한 개성을 가진 게임 크리에이터와 함께 시청자가 사랑하는 디지털 콘텐츠를 제작하고 있습니다. 샌드박스 네트워크는 이렇게 많은 시청자들의 사랑을 받는 크리에이터의 개성을 충분히 녹여내는 동시에, 효과적으로 마케팅 목표를 달성할 수 있는 디지털 콘텐츠의 새로운 영역을 구축하고자 합니다. 그에 따라 샌드박스 네트워크는 재미있고, 효과적인 게임 디지털 광고 콘텐츠를 기획 &amp; 운영할 수 있는 게이밍 프로모션 매니저를 모집합니다.
▶︎ 샌드박스네트워크 채용 팁&amp;인사담당자 인터뷰까지 한번에 확인!
    [좋은 기업을 WANTED #9 샌드박스네트워크] http://bit.ly/W_Good_Sandbox</t>
  </si>
  <si>
    <t>• 디지털 콘텐츠 프로모션, 온오프라인 이벤트 기획 경력이 있으신 분
• Youtube(게임 콘텐츠 위주), Twitch를 매일 시청하시는 분
• 프로젝트 총괄 운영(PM) 경험 보유
• 등록장애인 및 보훈대상자 우대</t>
  </si>
  <si>
    <t>https://www.wanted.co.kr/wd/20076</t>
  </si>
  <si>
    <t>에프앤코</t>
  </si>
  <si>
    <t>2019-10-24</t>
  </si>
  <si>
    <t>HR&amp;GA 담당자</t>
  </si>
  <si>
    <t>서울시 강남구 테헤란로 223 큰길타워 4층</t>
  </si>
  <si>
    <t>• 인사총무 업무 3년~6년 경험자
• 그중에서도 급여 업무 2년이상 혹은 채용 진행해 보신 분
• 인사/노무 관련의 기본적인 이해도를 보유하신 분
• 명확하고 스마트한 커뮤니케이션이 가능하신 분
• 임직원에 대한 서비스 마인드를 보유하신 분</t>
  </si>
  <si>
    <t>• 급여, 4대보험, 연말정산, 근태관리 등의 HR Operation 업무
• 조직 적재 적소에 맞는 좋은 인재를 위한 채용 프로세스 과정 운영 및 기획
• 즐거운 조직을 위한 다양한 Employee event 기획
• 사내 교육 프로그램 운영 및 기획
• 사내 비품 구매, 사무실 환경 관리 등 총무 전반 업무</t>
  </si>
  <si>
    <t>K-Beauty를 대표하는 국내 대표 코스메틱 기업 에프앤코의 성장을 함께 할 인사총무 팀원을 모집합니다.
디지털 시대에 알맞는 젊고, 유연하고, 트렌디한 조직에서 함께 성장하고 싶은 분들의 지원을 기다립니다 :D</t>
  </si>
  <si>
    <t>• 회사 및 계열사 제품 구매 할인
• 종합건강 검진 지원
• 시차출퇴근 제도 운영 (8:30, 9:00, 9:30 중 월별 자유롭게 선택 가능)
• 매일 오전 커피와 간단한 조식 제공 (Free)
• 법인 콘도 운영
• 다양한 경조제도 운영
• 다양한 종류의 사내 동호회와 휴게시설 운영</t>
  </si>
  <si>
    <t>• 오피스 프로그램 사용이 능숙하신 분
• 코스메틱 기업 경험자 혹은 이해도가 높으신 분</t>
  </si>
  <si>
    <t>https://www.wanted.co.kr/wd/20077</t>
  </si>
  <si>
    <t>3D 배경 모델링 아티스트 (신입가능)</t>
  </si>
  <si>
    <t>• UE4를 이용한 배경 작업 유경험자
• 사용 가능 프로그램: UE4 editor, 3DsMAX, ZBrush, Photoshop, Substance Painter/Designer.
• PBR에 대한 이해와 제작 노하우가 있으신 분
• 책임감이 강하고 협업 능력을 갖추신 분
• 대인관계가 원만하신 분
• 신입/경력
• 포토폴리오 제출 필수</t>
  </si>
  <si>
    <t>• 3DsMAX, Substance Painter/Designer, Zbrush 이용한 애셋 제작
• UE4 에디터에서 스태틱메쉬, 블루프린트 셋팅
• 최적화 및 리소스 셋팅 작업</t>
  </si>
  <si>
    <t>• PUBG에 대한 높은 이해도와 애정
• FPS/TPS 프로젝트 경험
• 다양한 그래픽 툴 활용이 가능한 분
• 영어 소통 능력</t>
  </si>
  <si>
    <t>https://www.wanted.co.kr/wd/20078</t>
  </si>
  <si>
    <t>Enterprise Solution Sales</t>
  </si>
  <si>
    <t>Required Skills:
1.	Minimum 4 years of enterprise solution sales experience; ideally SaaS, Business Analytics solutions, CRM and DMP systems - selling technical products to marketing teams
2.	A proven track record of driving and closing enterprise deals.
3.	Knowledge of terminology, trends and concepts of Business, Marketing, Analytics and AI products.
4.	A keenly developed competitive nature, mature personality, great team player and constant learner
5.	Superior communication skills, incredible writing skills, and the ability to capture an audience during a presentation
6.	Ability to communicate technical and business concepts with mid management as well as C level executives at customers, to convey the value of Aixon to them
7.	Excellent communication skills, ability to listen and navigate conversations.
8.	A bachelor’s Degree/Diploma preferred.
9.	Tons of energy, passion, humour, and enthusiasm
10.	Experience with selling to the finance and retail industries is a plus
11.	Proficiency with Salesforce and Google Docs
- 영어로 업무 가능자</t>
  </si>
  <si>
    <t>Enterprise Solution Sales is responsible for selling Aixon and AIQUA, Appier’s AI-as-a-service products to new clients.
Responsibilities:
1.	Sell Aixon and AIQUA, Appier’s AI-as-a-service products to prospective customers, self-managing the entire process from prospecting to negotiation and closure;
2.	Become an expert with our product suite, to be able to deliver standard, customized and strategic demonstrations and presentations of Appier SaaS enterprise AI solutions to business management.
3.	Prospect new opportunities in your assigned territory/verticals (including but not limited to email campaigns, cold calling, networking, conferences, trade shows etc.)
4.	Identify and qualify accounts with high potential, maintain a healthy pipeline, and forecast time frames to close business.
5.	Prepares standard quotations and proposal information as needed.
6.	Work with other departments to create and finalize contracts and set integration schedules for products and services</t>
  </si>
  <si>
    <t>Appier Korea (애피어 코리아) 는 대만 Taipei에 본사를 두고 APAC 12개 국가에 14개 지사를 두고 있는AI를 기반으로 한 온라인 광고 플랫폼 및 마케팅 솔루션 비즈니스를 운영하고 있으며 광고주의 성장과 성공을 이룰 수 있도록 지원하는 외국계 기술 기업입니다.</t>
  </si>
  <si>
    <t>https://www.wanted.co.kr/wd/20079</t>
  </si>
  <si>
    <t>3D 배경 레벨링 아티스트</t>
  </si>
  <si>
    <t>• UE4를 이용한 배경 작업 유경험자
• 사용 가능 프로그램: UE4 editor, 3DsMAX.
• 책임감이 강하고 협업 능력을 갖추신 분
• 대인관계가 원만하신 분
• 경력 3년 이상
• 포트폴리오 제출 필수</t>
  </si>
  <si>
    <t>• UE4 에디터에서 배경 레벨 제작
• 건플레이를 기반으로 한 레벨 디자인
• 최적화 및 리소스 셋팅 작업</t>
  </si>
  <si>
    <t>• PUBG에 대한 높은 이해도와 애정
• FPS/TPS 프로젝트 경험
• 최적화에 사명감이 있으신 분
• 영어 소통 능력</t>
  </si>
  <si>
    <t>https://www.wanted.co.kr/wd/20080</t>
  </si>
  <si>
    <t>소프트웨어(ASP) 기술영업</t>
  </si>
  <si>
    <t>• 4~5년 이내 소프트웨어/서비스 영업 경력자(ASP, 호스팅 등)
• IT, 소프트웨어, 원격지원/제어, 화상회의/컨퍼런스에 대한 지식 보유자
• 원만한 커뮤니케이션 skill 보유자</t>
  </si>
  <si>
    <t>• 원격지원/화상회의 소프트웨어 온라인서비스 상품 영업(ASP) 
• 직접판매/간접판매를 통한 기업 고객 대상 서비스 상품 공급</t>
  </si>
  <si>
    <t>2001년에 설립한 알서포트(주)는 아시아1위 원격 지원 솔루션 전문 기업입니다.
세계 최초로 웹과 아이콘을 이용한 원격제어시스템 특허 기술을 상용화한 이래 원격 지원, 원격 제어 기술의 세계 표준을 만들어 가면서 글로벌 TOP을 향해 도전하고 있습니다. 
주력 제품으로 RemoteCall, RemoteView, RemoteMeeting, Mobizen 등이 있습니다.
한국본사 임직원의 과반수 이상이 R&amp;D 인력으로, R&amp;D에 아낌없이 투자하며 끊임없이 기술연구에 도전하고 있으며, 4년 연속 일하기좋은 SW 기업으로 선정, 2017년은 대상 수상을 하기도 했습니다.
알서포트는 세계최고의 기술력으로 세계최고의 기업을 만들고 있습니다.
최고의 소프트웨어 회사를 만들고 싶으신 분은 언제든지 알서포트의 문을 두드리십시오. 과감히 도전하는 자가 성공할 수 있습니다.</t>
  </si>
  <si>
    <t>• 체력단련비 지원
• 각종 경조사 지급
• 직원 기숙사 운영
• 우리사주조합 운영
• 퇴직연금제도
• 자녀학자금 지급
• 자녀 양육 수당
• Refresh day 월1회 조기퇴근의 날
• Movie day 격월 영화예매 지원
• 사내 카페테리아 무한 이용
• 자기계발비 지원
• 계층별 직능 교육
• 직무교육
• 도서지원 등</t>
  </si>
  <si>
    <t>• 전산/컴퓨터 등 IT 계열 전공자
• 긍정적이고 능동적인 성향의 소유자</t>
  </si>
  <si>
    <t>https://www.wanted.co.kr/wd/20081</t>
  </si>
  <si>
    <t>518.655,518.660,518.872,518.873,518.876,518.1024,518.1026,518.1634</t>
  </si>
  <si>
    <t>• 웹 애플리케이션 관련 개발 실무 3년 이상
• Java/Spring 기반의 개발 경험
• MySQL(Maria DB) 기반의 개발 경험
• API 설계 및 개발 경험
• Git 사용 경험</t>
  </si>
  <si>
    <t>• 관련 서비스(App, Web)들의 백엔드 설계/개발
• 시스템 운영 및 지속적인 개선
• PHP 기반 기존 시스템 점진적 MSA 전환</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 년도 15일 - 법정 휴무 준수)
•설, 추석 보너스 및 휴가비 지원 (각 20만원 총 60만원)
•간식 지원
•야근 없는 칼퇴근
•야근은 거의 없지만 프로젝트 런칭 등으로 불가피할 경우 야근 수당,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각종 장애 대응, 대규모 트래픽 처리 경험
• 하나의 서비스를 지속적으로 개발한 경험
• 이커머스 또는 B2B 서비스 개발 경험
• AWS 활용 개발 및 운영 경험
개발 팀 &amp; 환경
기술 스택	     Java, Spring Boot, PHP, Git, Jenkins, MySQL, Redis, Memcached, Elasticsearch, AWS, ucloud
버전관리	      Bitbucket
프로젝트 관리   JIRA Software
OS 환경	      MacOS
채용절차 
서류전형 &gt; 코딩테스트(온라인) &gt; 면접 &gt; 최종합격</t>
  </si>
  <si>
    <t>https://www.wanted.co.kr/wd/20082</t>
  </si>
  <si>
    <t>큐리어드</t>
  </si>
  <si>
    <t>JAVA 개발자 (솔루션 개발 및 유지보수)</t>
  </si>
  <si>
    <t>강남구 논현로71길 20,4층</t>
  </si>
  <si>
    <t>• Java 기반 웹개발 유경험자 
• html5 / css3 / javascript / jQuery / Spring framework / iBatis(MyBatis) 프로젝트 수행 가능자 MySQL, Oracle 등 RDBMS 운용 및 개발 가능자 
• 경력/학력/전공/성별/나이 무관
• 수도권 이외 전주/울산 등 지방 출장 가능자</t>
  </si>
  <si>
    <t>• Java기반 솔루션 개발 및 유지보수</t>
  </si>
  <si>
    <t>㈜그로비스인포텍은 2006년 7월에 설립된 소프트웨어 개발 기업입니다. 빠르게 변화하는 IT트랜드에 발 맞추어 꾸준한 연구개발을 통해 정보 플랫폼 구축과 클라우드 서비스로 그 영역을 확대하고 있습니다. 
콘텐츠제작플랫폼 XELF을 통해 별도의 프로그램 설치 없이 html5 콘텐츠를 손쉽게 제작하고 배포할 수 있는 클라우드 서비스를 운영 중이며 공식서비스를 앞두고 있습니다. 
또, 전사적보안관리시스템 G-POST는 실효성 있는 보안교육과 침해사고를 가정한 보안훈련, 구성원의 보안수준관리 등 기업의 관리적 보안 실현을 위한 통합 솔루션입니다.
㈜그로비스인포텍은 고객과의 신뢰를 통한 안정적인 비즈니스를 이어오면서도 자유롭고 열정 넘치는 기업 문화를 가지고 있습니다.  개인과 회사, 고객과 회사의 밸런스를 맞추면서도 미래를 위한 꾸준한 연구개발에 아낌없이 투자하는 기술중심의 기업입니다
기술을 통해 변화를 만드는 우리의 여정에 함께 할 인재를 찾고 있습니다. 
2019년도 SW개발 분야와 기술 영업 분야, UX/서비스 기획분야를 모집하고 있으니 많은 관심 부탁 드립니다.</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Linux 및 Windows Server 운용 경험자
• 전산 관련 자격증 소시자
• 2종 보통 이상 운전면허 소지자</t>
  </si>
  <si>
    <t>https://www.wanted.co.kr/wd/20083</t>
  </si>
  <si>
    <t>• 	Bachelors or higher degree in Computer Engineering, Supply Chain or MBA
•	At least 7 years of solid technology, team management and architecture experience 5+ years Java/J2EE programming experience
•	5+ years relevant experience as a Technology Lead/Architect
•	New Product developing experience in Supply Chain or Ecommerce industry
•	Strong understanding in object-oriented concepts, design patterns, and algorithms
•	Domain knowledge of Data Analysis, AI, Machine Learning, Smart Cities, C2/C4i, Telematics/M2M, IoT, Environmental Monitoring solutions
•	Familiarity with Scrum / Agile development frameworks
•	Expertise troubleshooting data quality issues, analysing data requirements, and utilizing big data systems.
•	Ability to demonstrate strong collaboration skills and strategic thinking
•	Experience working with geographically dispersed teams</t>
  </si>
  <si>
    <t>•       Overseeing IT Policy, Process Flow, KPI, Team Structure and Vision Development
•	Team leader and owner of the overall design and architecture of the core platform.
•	Drive the vision and overall strategy of the Marketplace, AI and Microservice platform
•	Full Software Development Life Cycle (SDLC) including roadmap planning, requirement specification, systems design and integration.
•	Manage a team of geographically dispersed in-house and outsourced developers.
•	Technical Strategy - creating and maintaining the company's strategy in line with stakeholder needs and in keeping with current best practice
•	Be effective in growing this team up to 60+ FTE’s over the next 20 months
•	Work with internal and external partners to integrate systems.
•	Ensure data security and system uptime.
•	Reporting directly to the CEO, produce monthly / quarterly reporting for both clients and the management team
•	Manage relationships with partners/vendors, customers and internal stakeholders
•	Champion the company and its products at speaker events and conferences</t>
  </si>
  <si>
    <t>https://www.wanted.co.kr/wd/20084</t>
  </si>
  <si>
    <t>IT Infrastructure, Lead</t>
  </si>
  <si>
    <t>• 	Minimum of 5 years’ experience in supporting Windows OS and Linux systems
•	Strong working knowledge of cloud technologies and in-depth understanding of network and storage environments
•	Practical skills and experience in Microsoft Windows and VMWare. Operations support are essential attributes for this role
•	Practical skills and experience in amazon cloud servers setup and configuration. 
•	Knowledge of MS Office 365, Windows Server, Windows 8 &amp; 1, Active Directory / WSUS and antivirus software
•	Ability to effectively prioritize and execute tasks in a stressful environment</t>
  </si>
  <si>
    <t>• 	Design, build and deliver a stable and highly scalable infrastructure based on latest technologies and best practice
•	Enhance performance throughout infrastructure using automation framework and implement tooling to optimize performance, availability and costs
•	Plan, lead and drive projects through entire lifecycle for infrastructure
•	Create deployment strategies for existing and new services based on business objectives
•	Oversee local support vendor to ensure timely delivery of services and compliance with SLAs
•	Ensure that the applications and severs are up and running 24 X7
•	Responsible for planning, acquisition, implementation, maintenance, support and administration of PCs (laptops, desktops), mobile phones, VoIP phones, videoconferencing, printers, hardware, software, network equipment and peripherals.
•	Continuously propose improvement of current practices, policies and procedures that result in an enhanced workflow, reduce costs, increase productivity and end user satisfaction</t>
  </si>
  <si>
    <t>https://www.wanted.co.kr/wd/20085</t>
  </si>
  <si>
    <t>하드웨어 회로설계 / 펌웨어 개발자</t>
  </si>
  <si>
    <t>• 전문대졸 이상</t>
  </si>
  <si>
    <t>• 하드웨어 회로설계
• 펌웨어 개발</t>
  </si>
  <si>
    <t>• 전기, 전자, 통신 공학 관련 전공자 및 관련 개발 경험자</t>
  </si>
  <si>
    <t>https://www.wanted.co.kr/wd/20086</t>
  </si>
  <si>
    <t>[우리는 이런 분들을 찾고있어요.]
•경력인 경우 Android 또는 iOS 개발 경력 2년 이상 또는 그에 준하시는 분
•코드 리뷰에 긍정적이고, 원활한 현업이 가능하신 분
•먼저 의견을 제시하고 주도적으로 일하기를 좋아하시는 분
•와디즈 서비스에 관심이 많고 기여해보고 싶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모바일 앱 개발자는 이런 일을 해요.]
•펀딩, 스토어, 검색 서비스 등 와디즈의 모든 앱 개발해요.
•유저가 더 나은 모바일 환경을 경험하도록 서비스를 개발하고 개선해요.
•유저들의 모바일 환경에 맞춘 추천 시스템을 개발해요.
•와디즈의 서비스 진화를 하기 위한 코드 리팩토링, 구조 재설계를 진행해요.
[합류한다면 이런 일들을 경험하며 성장 할 수 있어요.] 
•끈기있게 문제를 해결할 수 있는 능력을 기를 수 있어요. 
•A/B 테스팅을 하면서 유저에게 더 나은 환경을 경험할 수 있게 해요.</t>
  </si>
  <si>
    <t>[우리 팀을 소개할게요.]
앱개발팀은 와디즈 모바일 앱 개발을 맡고 있어요. 
서비스 개발 외 여러 공통 모듈을 만들고 있어요.
우리는 코드리뷰를 하고 같이 성장 할 수 있는 문화를 지향해요.
주기적인 meetup을 열며 기술적 토론을 좋아하고 스터디를 많이 해요.
주도적인 오너십을 갖고 개발을 하는 분들이면 좋아요.</t>
  </si>
  <si>
    <t>[이러한 분이시라면 더욱 좋아요.]
• UI, UX 설계 및 개발에 관심이 많으신 분
• 테스트, 배포 자동화 경험이 있으신 분
• 새로운 기술 및 언어 습득에 열정이 있으신 분
• Google I/O, WWDC 를 즐겨 보시고 공유하시는 분
• 대규모 서비스를 개발해 보신 분  
[함께할 분들에게 전하는 한 마디]
#주도적, #성장,  #kotlin, #coroutine, #compose,  #Swift, #SwiftUI,
성장하고 싶은 분들 같이 함께 해요.</t>
  </si>
  <si>
    <t>https://www.wanted.co.kr/wd/20087</t>
  </si>
  <si>
    <t>JAVA 개발자 (솔루션 개발 및 유지보수/신입)</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5년, 10년)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https://www.wanted.co.kr/wd/20088</t>
  </si>
  <si>
    <t>[JP]Marketing Coordinator</t>
  </si>
  <si>
    <t>・Minimum 1-year marketing experience.
・Experience in lead acquisition strategy and implementation.
・Experience in executing revenue driving campaigns, ideally B2B Knowledge of email best practices.
・Excellent written and verbal communication skills in Japanese and English.
・Highly analytical and creative at the same time; a balance of creative and analytical mindset.
・A high degree of self-motivation and drive.
・Highly organized and structured.
・Solutions focussed and able to work effectively as part of a team.
・Passion for what we do at Houzz</t>
  </si>
  <si>
    <t>・Implement and set up online and offline marketing campaigns (e.g. emails, events, webinars, tradeshows, partnership)  to Houzz professionals from scratch.
・An integral part of the strategy and execution of lead acquisition and revenue-driving campaigns to new and existing professionals.
・Leverage our strong and authentic brand and wealth of content to execute content marketing strategies.
・Monitoring reporting systems and running weekly reporting enabling you to spot trends.
・Working with internal stakeholders, following up on performance and effectiveness.
・Recommend solutions for creating more effective future campaigns</t>
  </si>
  <si>
    <t>※지원시 유의사항
• 동 포지션은 도쿄 현지 근무로 일본어 구사 능력(비즈니스 레벨이상)과 지원시 일본어 이력서 첨부(MS WORD/PDF파일)는 필수 사항입니다.
• 일문 이력서 양식 예시 : https://goo.gl/JWDmoA
We are looking for a highly self-motivated and ambitious Marketing Coordinator to join our team in Tokyo to support our growth channel. You will be an integral part of a small and highly resourceful team from day one and we will quickly come to rely on you to implement and facilitate effective marketing campaigns and report back on results.
The role is an exciting opportunity to be thoroughly involved in coordinating and driving successful marketing campaigns and events to Houzz professionals in Japan.</t>
  </si>
  <si>
    <t>・Expertise in Marketing Automation Tools (e.g. Pardot, Marketo, Hubspot, SATORI).
・Experience in executing events.
・Experience in creating marketing contents from scratch (e.g. email contents, articles, videos, brochures)Strong Excel skills  (lookups and pivot tables minimum) and related data manipulation</t>
  </si>
  <si>
    <t>https://www.wanted.co.kr/wd/20089</t>
  </si>
  <si>
    <t>글로벌비즈니스-Product Manager(PM)</t>
  </si>
  <si>
    <t>507.554,507.558,507.559,507.564,507.565</t>
  </si>
  <si>
    <t>영어: Native fluency (영어로 컨텐츠 작성시 어색한 표현이 전혀 없는 정도) 
한국어: Business fluency (업무상 의사소통이 가능한 자)
 • 관련경력 (온라인/모바일 서비스 PM, 서비스 기획/운영 등) 3년이상 경험자
 • 데이터 기반으로 사고하고 디자인 결과물 만드시는 분
 • 해외 출장에 결격사유가 없는 자 
 • 해외 근무(싱가폴 등)에 결격사유가 없는 자</t>
  </si>
  <si>
    <t>- 이렇게 성장하실 분을 찾습니다.
 • 서비스의 해외시장 진출을 총괄하며, PM, 마케팅, 운영 등 비즈니스의 다양한 면을 경험할 수 있습니다.
 • 새롭게 수립된 다노 싱가폴 지사의 초창기 멤버로서, company building의 전반을 경험할 수 있습니다. 
- 어떻게 근무하게 되나요? 
 • 근무시간: 9:30~18:30(8h) 
 • 업무내용: 마이다노 서비스의 해외시장 진출 및 성장을 위한 전략 수립, 운영/프로덕트 세팅 및 실행
 • 싱가포르 다이어트/피트니스 시장에 대한 이해, 분석 및 문제 정의
 • 문제에 맞는 솔루션 도출 및 우선순위 정의 및 분업, 스케줄링 등 Project Management
 • 디자이너/엔지니어/운영 등의 타 부서 담당자들과 협업 및 의견 조율
 • 서비스 운영을 위한 프로세스 및 정책 수립, 실행, 개선
 • 런칭을 위한 마케팅 전략 수립
 • USP정의부터 마케팅 캠페인 실행까지 모객 전반의 전략을 수립하고 타 부서와 협업 및 조율하여 실행</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글로벌 비즈니스PM 을 채용합니다.
다노 글로벌팀에서 다노의 가치를 알리고픈 당신을 기다립니다! 
글로벌팀은 이렇게 일합니다.
    • 모든 구성원은 주도적으로 일합니다.
     각 담당자가 스스로 업무의 범위와 일정을 산출하며 본인이 맡은 시장에 대한 전략을 세웁니다. 팀장은 팀원이 원하는 목표를 달성하고 성장하는데 도움을 주는 조력자의 역할을 합니다. 
    • 큰 꿈을 꾸지만 먼저 작게 실험하고, 빠르게 실패합니다.
     글로벌팀은 다노라는 회사가 한국을 넘어 더 큰 꿈을 꿀 수 있도록 하는 역할을 하는 동시에, 제한된 리소스를 가장 효율적으로 사용할 수 있도록 원하는 가설을 빠르게 검증합니다.
    • 끊임없이 "왜"에 대해 고민합니다.
     우리가 잘 모르는 국가, 문화권 소비자의 선호, 행동양식에 대해 끊임없이 호기심을 가집니다. 
    • 고객에게 유의미한 가치를 만들어내는 일을 합니다.
     매출증대, 팔로어 증가가 목표가 아니라, 다노의 건강철학과 "습관성형"의 방법론을 전 세계에 수출하기 위해 일 합니다.  
 • 지원자를 대상으로 "필수제출 정보"에 대한 개별안내가 이루어질 예정입니다.
 • 전형절차: 서류전형 및 과제전형 → 1차 실무능력 인터뷰 →  2차 인터뷰  → 최종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t>
  </si>
  <si>
    <t>이런 분을 영입하고 싶습니다. (우대)
 • 싱가포르 거주 경험이 있거나 해당 마켓에 대해 매우 이해도가 높은 분  
 • 개발, 마케팅, 디자인, 운영 등 다양한 부서와 의견을 조율하며 프로젝트를 이끈 경험이 있으신 분 
 • 서비스의 해외 진출을 기획부터 시장 안착까지 리드한 경험이 있으신 분 
 • 신규 서비스를 아이디어 단계부터 시장 안착 단계까지 이끈 경험이 있으신 분
 • 플랫폼 비즈니스에 대한 이해와 경혐이 있으신 분 
 • 기반과 리소스가 부족한 상태에서도 빠르게 가설을 검증하는 방식으로 프로젝트를 성공시킨 경험이 있는 분 
 • 피트니스, 건강, Mindfulness 등의 분야에 관심이 있는 분
 • 다노의 비전에 공감하는 분 
 # 호기심 많은 도전덕후
다노의 글로벌팀에서는, 새로운 시장에 아무도 시도해 보지 않은 일을 하게 됩니다.
잘 알지 못하는 시장에 대해, 만나보지 못한 고객에 대해, 우리의 제품에 대해 끊임없이 호기심을 가지고 (가끔은 맨땅에 헤딩하며) 탐구할 분을 기다립니다.  
# 분석적으로 우선순위를 설득하는 분
"전세계인 습관성형!" 이라는 원대한 꿈을 가지고 있는 팀이다보니, 길을 잃지 않기 위해 "why" 에 대해 끊임없이 고민하고, 객관적인 지표에 근거해 실행가능한 목표를 세우고, 우선순위를 세우고, 끊임없는 분석을 통해 목표, 우선순위, 방향을 수정해나가는 것이 필수입니다. 
# 끈질긴 의연함을 가지신 분
다노의 글로벌팀은 아무도 가지 않은 길을 함께 개척하는 팀입니다. 그 과정에서 우리가 세웠던 가설이 틀릴 수도 있고, 실수와 실패를 반복할 수도 있습니다. 이러한 실패에 주눅들지 않고, 내가 틀렸을 수도 있다는 것을 인정하고, 끈질기고 의연하게 다시 시도하고, 이 탐험 속에서 성장의 기회를 찾는 분과 함께하고 싶습니다. 
# 소통하는 협상가
다노의 PM은 목적을 잘 달성할 수 있도록 프로젝트를 리딩하는 것 뿐 아니라 구성원들과 소통하는 협상가 입니다. 프로젝트를 시작하는 것부터 끝까지 마무리하기 까지 다노 내 서비스, 프로젝트들과 시너지를 내도록 서포트하려면 많은 동료들과 전쟁같은(?) 토론과 설득이 필요할 수 있습니다. 수 많은 프로젝트를 설득하고 리딩해주실 수 있는 협상가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090</t>
  </si>
  <si>
    <t>강남구 강남대로 364</t>
  </si>
  <si>
    <t>• 최소 3년 이상의 전문적인 프론트엔드 개발 경력
• Javascript와 CSS3, HTML5에 대한 깊은 실무 지식
• 반응형 디자인과 웹 접근성, 웹 표준을 고려하여 UI를 개발한 경험
• React 기반의 웹 앱, 웹 서비스의 개발 및 운영 경력
• GraphQL 또는 RESTful API를 다룬 경력
• RollUp, Webpack 또는 이와 유사한 Build tool을 다룬 경력
• 실무에서 브라우저 호환성과 클라이언트 사이드 퍼포먼스 향상을 실행한 경력
• 실무에서 프로덕트 매니저, 프로덕트 디자이너 등 다양한 주체와 소통하여 제품을 반복 개선해본 경력</t>
  </si>
  <si>
    <t>• 텀블벅 플랫폼 프론트엔드 개발
• 텀블벅 기반의 신규 서비스 프론트엔드 개발</t>
  </si>
  <si>
    <t>텀블벅과 함께 많은 이들이 창조적인 시도와 만나는 경험을 바꿔나갈 실력있는 프론트엔드 엔지니어를 채용합니다. 프론트엔드 엔지니어는 기획, 프로덕트 디자인 파트와 긴밀히 협력하여 텀블벅 창작자들과 후원자들을 위한 아름답고 사용성 좋은 인터페이스를 제작합니다. 
창조적인 사람들이 자신이 사랑하는 일을 시작하고, 지속할 수 있는 탄탄한 토대를 함께 만들어나갈 분을 모십니다.</t>
  </si>
  <si>
    <t>• 다양한 선택적 복리후생제도
• 장기근속자 리프레쉬 휴가제도 운영</t>
  </si>
  <si>
    <t>• React, Vue, Angular(ver.2 이상)등 최신 framework 중 하나 이상을 이용하여 서비스 개발, 운영한 경력
• Apollo, Redux, MobX 또는 이와 유사한 client-side state management를 다룬 경력
• SCSS, less 등 CSS 전처리기를 통한 서비스 구현, 운영 경험
• Flow 또는 Typescript를 이용한 Javascript 정적 타입 분석 경험
• PWA(Progressive Web Application) 프로젝트를 진행한 경험
• 실무에서 고품질의 코드를 인도하기 위해 테스트 주도 개발을 실행한 경력
• 단위 테스트, UI 테스트 자동화 및 배포 자동화를 해본 경험
• 사람들의 창조적인 시도를 돕는 텀블벅의 미션을 깊이 이해하고, 이에 관한 제품 개발 기회를 탐색하고 있는 분</t>
  </si>
  <si>
    <t>https://www.wanted.co.kr/wd/20091</t>
  </si>
  <si>
    <t>일본시장 매니저 (젤라또팩토리)</t>
  </si>
  <si>
    <t>507.554,507.558,507.559,507.563,507.564</t>
  </si>
  <si>
    <t>• 일본뷰티 시장 및 소비자에 대한 이해도
• 일본향 온/오프라인 세일즈 경력
• 유창한 수준의 일본어 능력
• 한국어 혹은 영어 커뮤니케이션 능력이 있으신 분 (비즈니스 레벨 이상)</t>
  </si>
  <si>
    <t>• 일본 내 젤라또팩토리 진출 및 매출강화 위한 마케팅의 플래닝과 집행
• 일본 내 젤라또팩토리 오프라인 채널 진출 전략 수립 및 실행
• 진행된 마케팅 활동의 ROI 분석 및 지표 관리
• 일본 내 결제 및 물류 최적화 진행
• 현지 지사설립 및 법인 설립</t>
  </si>
  <si>
    <t>• 책임감과 도전 정신이 있으신 분
• 현장형 인재
• 유관분야 근무 경험
• 젤라또팩토리 애용자</t>
  </si>
  <si>
    <t>https://www.wanted.co.kr/wd/20092</t>
  </si>
  <si>
    <t>[JP]IR스탭</t>
  </si>
  <si>
    <t>以下いずれかの条件を満たす方
・上場企業でのIR業務経験
・株式投資業務を通じて事業会社のIR部門と接してきた経験
・証券会社にて、事業会社のIR部門をサポートしてきた経験
・証券会社のエクイティ・リサーチ部門で事業会社のIR部門と接してきた経験
※基本的なITリテラシー（オフィス系ソフト、特にパワーポイント）は必須
※英語への苦手意識が強過ぎる方はNG</t>
  </si>
  <si>
    <t>・上場準備及び各種審査書類作成
・IR資料の作成、投資家とのコミュニケーション
・証券会社との折衝
・株主総会の運営
・IRイベントの企画・運営　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IR業務全般の企画立案および実行を担います。</t>
  </si>
  <si>
    <t>▼給与
年収 5,000,000 円〜7,0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20093</t>
  </si>
  <si>
    <t>어반포레스트</t>
  </si>
  <si>
    <t>2020-03-27</t>
  </si>
  <si>
    <t>상품기획 &amp; CRM 매니저</t>
  </si>
  <si>
    <t>안양시 동안구 벌말로 66 평촌역 하이필드지식산업센터 A동 1006호</t>
  </si>
  <si>
    <t>510.586,510.758,510.1028</t>
  </si>
  <si>
    <t>• 시장과 마케팅 트렌드 변화에 민감하고 뒤쳐지지 않도록 노력하시는 분
• 익숙하지 않은 새로운 과제에 흥미와 관심을 가지고 도전하는데 익숙하신 분
• 업무 집중력이 높아 일처리가 빠르신 분
• 상대방의 입장에서 문제를 이해하고 해결하는데 능력 있으신 분
• Excel 사용(중급 이상) 가능하신 분
• 운전 가능하신 분</t>
  </si>
  <si>
    <t>• 고객 Inbound 상담 대응, 고객사 CRM 관리
• 간식 큐레이션 상품 기획/운영, 상품 개선 아이디어 개발</t>
  </si>
  <si>
    <t>회사에서 작년에 서비스 런칭하여 시장을 확대해가고 있는 '사무실간식 큐레이션 서비스, 오피스스내킹(Office SNACKING)'의 상품/마케팅  팀원 및 팀장을 계속해서 충원 진행 중입니다. 사업의 Business Model Developing과 상품/마케팅 기획 업무를 함께 고민하고 수행하실 열정 넘치는 인재를 구하고 있습니다.
약간의 기능 역량(엑셀 사용, 운전 등)은 필요하지만, 그보다 열정과 마인드 역량이 훌륭하신 분을 찾습니다. 창업 이후 계속해서 성장하고 있는 저희 회사의 비전과 그 결실을 함께 나누고자 합니다.</t>
  </si>
  <si>
    <t>• 자기개발비 연120만원 지원
• 고급 커피 제공, 간식 무한 제공
• 월차, 자율 휴가제
• 경조사비, 4대 보험</t>
  </si>
  <si>
    <t>https://www.wanted.co.kr/wd/20094</t>
  </si>
  <si>
    <t>網站可靠性工程師 - Shoplus (Site Reliability Engineer / SRE / DevOps / System Architect)</t>
  </si>
  <si>
    <t>• 3+ years with UNIX/Linux systems.
• 3+ years of experience operating and building software in cloud environments including GCP or AWS.
• Experience in system / relational database administration.
• 1+ years of experience in software development, and familiar with at least one web MVC framework.
• 1+ years of production experience with Docker or Kubernetes.
• Experience with large scale infrastructure/application development.</t>
  </si>
  <si>
    <t>• Design &amp; implement infrastructure for collecting metrics, crunching data and improving service monitoring to detect problems before they're visible to our customers.
• Build systems to automate our server life-cycle, from configuration management to server bootstrap and decommission.
• Troubleshoot, perform root cause analysis, and resolve production issues from the application and network layers all the way down to the system level.
• Participate in solution design and advising other developers when building new features so that they're scalable, maintainable, and performing well.
• Practice sustainable incident response and blameless postmortems.
• Proactively identify and reducing issues through design, testing, and implementation of software-based solutions.</t>
  </si>
  <si>
    <t>iKala is an AI-driven marketing technology company. Headquartered in Taiwan and operating in Singapore, Taiwan, Japan, Thailand and Vietnam, iKala dedicates to developing marketing products that help advertisers and marketers do better jobs.
【Our product】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t>
  </si>
  <si>
    <t>• Experience with configuration management software as Ansible, Puppet, or Chef.
• Experience with CI/CD tools such as Jenkins or GitLab CI.
• Experience with Grafana, Kibana, Stackdriver.</t>
  </si>
  <si>
    <t>https://www.wanted.co.kr/wd/20095</t>
  </si>
  <si>
    <t>資深後端工程師 - 社群電商 (Senior Backend Engineer)</t>
  </si>
  <si>
    <t>• 3+ years of experience in software development, and familiar with at least one web MVC framework. (Rails / Laravel / Django / Spring etc.).
• Familiar with Linux environments.
• Experience building and maintaining RESTful APIs.
• Strong understanding of how a modern web application works end to end and how applications perform under load.
• Strong understanding of database design and experience with RDBMS, such as MySQL or PostgreSQL.
• Proficient with test frameworks and the ability to add the appropriate level of coverage for a feature.</t>
  </si>
  <si>
    <t>• Write well-thought-out, maintainable code
• Integrate third-party APIs (mainly social network APIs) and multi data sources
• Assist in the design and implementation of scalable software at all levels of development.
• Communicate technical decisions through design docs, tech talks, and code reviews.
• Participate in our agile processes, working towards, and contributing to, the goals and vision of our roadmap.
• Collaborate with product, design, and business development teams to find innovative solutions to problems.</t>
  </si>
  <si>
    <t>iKala is an AI-driven marketing technology company. Headquartered in Taiwan and operating in Singapore, Taiwan, Japan, Thailand and Vietnam, iKala dedicates to developing marketing products that help advertisers and marketers do better jobs.
【Our product】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
Shoplus has been announced as the official partner with Facebook on F8 Developers Annual Meeting. iKala Shoplus is the only multinational team that has set off from Taiwan and landed in Southeast Asia and is aligned with Facebook.
Media release: https://ec.ltn.com.tw/article/breakingnews/2778091</t>
  </si>
  <si>
    <t>• Strong understanding of Ruby on Rails
• Experience with a modern front-end JavaScript framework, preferably Vue.js
• Knowledge of latest HTML/CSS standards and cross-browser complexities
• Strong software engineering &amp; architecture fundamentals. SOA and Microservices a big plus</t>
  </si>
  <si>
    <t>https://www.wanted.co.kr/wd/20096</t>
  </si>
  <si>
    <t>公關經理 (PR Manager)</t>
  </si>
  <si>
    <t>• 具備提出 iKala 全球行銷公關戰略的能力和格局
• 良好的英文溝通能力與文案撰寫能力
• 能夠快速了解我們「雲端」和「廣告科技」兩邊的產品
• 能發掘產品亮點，並依據市場節奏，彈性調整行銷公關策略</t>
  </si>
  <si>
    <t>• 制定全公司的公關策略
• 與東南亞當地行銷公關人員協作，經營當地品牌
• 經營並維護媒體關係，撰寫中/英文新聞稿
• 品牌危機處理
• 品牌議題與內容規劃</t>
  </si>
  <si>
    <t>iKala 是一間以 AI 為核心的行銷科技公司，我們致力於發展行銷技術產品，協助廣告主及企業主進行精準行銷投放。總部設於台灣，營運遍佈新加坡、台灣、日本、泰國、及越南。
團隊目前有四大事業部 (Shoplus, KOL Radar, StraaS, GCP.expert)，約 100 人的規模，已獲 VC 投資 1500 萬美金，在 Crunchbase 上名列台灣新創公司排行榜的第一名。
我們正在積極往海外市場走，因此此職位主要職責將會是在對海外市場的溝通，並建立全球的品牌公關策略，以提升 iKala 的全球能見度。</t>
  </si>
  <si>
    <t>https://www.wanted.co.kr/wd/20097</t>
  </si>
  <si>
    <t>串流技術工程師 (Streaming Engineer)</t>
  </si>
  <si>
    <t>518.895,518.900</t>
  </si>
  <si>
    <t>•1+ years of experience with developing media tech stack.
• Experience with streaming protocols (e.g., RTMP/WebRTC/HLS/DASH).
• Knowledge of networking and experience dealing with network issues.
• Be familiar with Linux development environment.
• Be familiar with Git.</t>
  </si>
  <si>
    <t>• Design, build, and maintain StraaS live streaming services at enterprise level.
• Provide technical expertise to troubleshoot both server-side and client-side streaming issues.</t>
  </si>
  <si>
    <t>iKala is an AI-driven marketing technology company. Headquartered in Taiwan and operating in Singapore, Taiwan, Japan, Thailand and Vietnam, iKala dedicates to developing marketing products that help advertisers and marketers do better jobs.
We're looking for strong candidates who will be dedicated to the server side, will share knowledge of media streaming, and will be happy to help our client-side products.
iKala StraaS provides video modules for marketers with peripheral consulting and system integration services. StraaS helps you to build your own video applications and campaigns at scale, shortening your time-to-market significantly.
You will be working on Streaming and Ad-tech related projects.</t>
  </si>
  <si>
    <t>• Experience with FFmpeg.
• Experience with C/C++/Node.js/Golang/Bash.
• Experience with Gstreamer.
• Experience with RESTful APIs.
• Experience with cloud platforms (e.g., GCP, AWS, Azure).</t>
  </si>
  <si>
    <t>https://www.wanted.co.kr/wd/20098</t>
  </si>
  <si>
    <t>產品暨專案經理 - 影音串流 (Product &amp; Project Manager)</t>
  </si>
  <si>
    <t>• 二年以上軟體產品專案管理經驗
• 一年以上 B2B SaaS 產品相關經驗
• 負責任、細心有條理
• 主動積極、願意學習新的事物</t>
  </si>
  <si>
    <t>• 參與產品策略規劃，與管理團隊共同制定產品發展路線
• 管理內部產品開發，排序客戶需求，撰寫規格，協調資源，管理時程，與 RD/Designer/QA/Sales 合作，讓產品功能順利上線
• 召開主持產品開發流程各階段會議，協助團隊改善產品開發流程與制度
• 管理外部系統整合商 (SI) 專案，協助其整合 StraaS 影音元件，開發終端客戶所需之產品</t>
  </si>
  <si>
    <t>iKala 是一間以 AI 為核心的行銷科技公司，我們致力於發展行銷技術產品，協助廣告主及企業主進行精準行銷投放。總部設於台灣，營運遍佈新加坡、台灣、日本、泰國、及越南。
旗下 StraaS 結合雲端影音及 AI 技術，協助電商、教育、金融、遊戲及娛樂產業客戶佈建企業影音應用及打造獲利模式，極大化影音串流於行銷應用與商業營運之價值。</t>
  </si>
  <si>
    <t>• 有使用過 Redmine 或其他專案管理系統經驗者
• 有與系統整合商 (SI) 合作經驗者
• 有網路影音相關工作經驗者
• 有雲端服務相關工作經驗者
• 有機器學習 (machine learning) 相關經驗者</t>
  </si>
  <si>
    <t>https://www.wanted.co.kr/wd/20099</t>
  </si>
  <si>
    <t>https://www.wanted.co.kr/wd/20100</t>
  </si>
  <si>
    <t>網頁視覺設計師 (Visual Designer)</t>
  </si>
  <si>
    <t>• 具備視覺美感與設計能力，有視覺設計相關經驗。
• 對資訊視覺化 infographic 有概念，能協助製作簡報相關素材。
• 熟悉 Photoshop、Illustrator 和網頁撰寫軟體。
• 有製作過活動網頁、Banner 素材和活動印刷物的經驗 。
• 會 HTML、CSS 相關技術，能獨立完成網頁切版。
• 具備跨部門溝通能力。
• 投履歷請附加您的作品，面試時亦請一併攜帶。</t>
  </si>
  <si>
    <t>• 主要負責官網網頁製作與維護。
• 設計符合公司識別形象的文宣品、海報和DM。</t>
  </si>
  <si>
    <t>• 對產品開發有興趣，用過 Wordpress 和 framework 尤佳</t>
  </si>
  <si>
    <t>https://www.wanted.co.kr/wd/20101</t>
  </si>
  <si>
    <t>雲端技術導入架構師(台中) (Cloud Architect)</t>
  </si>
  <si>
    <t>https://www.wanted.co.kr/wd/20102</t>
  </si>
  <si>
    <t>• 喜歡與人接觸、反應快、理解力強
• 對雲端技術有興趣、有想法、有熱忱
• 三年以上 IT 產業業務經驗</t>
  </si>
  <si>
    <t>• 判斷潛在合作機會，並提供 GCP 銷售方案
• 熟悉業務開發，協助客戶解決問題並維繫客戶關係
• 能夠了解客戶在雲端專案的執行情況，確保符合客戶之雲端需求</t>
  </si>
  <si>
    <t>• 具相關銷售經驗者
• 具事業開發經驗者
• 具資工/資管背景者</t>
  </si>
  <si>
    <t>https://www.wanted.co.kr/wd/20104</t>
  </si>
  <si>
    <t>네트워크디파인즈</t>
  </si>
  <si>
    <t>자바스크립트 백엔드 개발자</t>
  </si>
  <si>
    <t>성남시 분당구 정자1동 25-1 킨스타워 20층</t>
  </si>
  <si>
    <t>- Javascript 개발 경력자 (ES6에 능숙하신분)
- Node Js 프레임워크 이용한 개발 경험 3년 이상
       REST API 개발 경험
       리눅스 환경에서 서버 관리 경험
       React 혹은 React-Native 개발 경험
- Junior, Senior 개발자 동시 채용 중</t>
  </si>
  <si>
    <t>- 백엔드 엔진 개발
- 당사 개발 중인 비동기 비디오 커뮤니케이션 서비스와 관련된 웹/서버 비디오 모듈 개발</t>
  </si>
  <si>
    <t>**네트워크 디파인즈**는 비디오 메시징 서비스, **모어**를 개발하고 있습니다. 
 비디오 메시징은 코로나 시대, 실리콘밸리에서 가장 주목 받는 서비스 분야 이며, 메시징 서비스로는 이례적으로 근래 1억불 규모의 투자를 유치하고 있습니다. 
 현재 **모어**는 프로토타입 개발을 마치고,  알파 서비스 중에 있으며, 올 여름부터는 국내 대기업과 스타트업을 대상으로 베타 서비스를, 하반기 부터는 동남아 시장에서 글로벌 서비스를 런칭할 예정입니다.
모어를 만든 네트워크 디파인즈에는 서울대, 고려대, 연세대, 카이스트 출신의 엔지니어, 경영인, 마케터 등 다양한 배경을 가진 인재들이 모여 있습니다. 네트워크 디파인즈에서, 팀원들은 수평적인 관계 속에서 '국내 최고의 비디오 커뮤니케이션 기업' 이 되고자 하는 공동의 목표를 위해 열정적으로 일합니다.</t>
  </si>
  <si>
    <t>• 자세한 내용은 아래 링크에서 확인 바랍니다.</t>
  </si>
  <si>
    <t>- 컴퓨터 관련 전공 출신자
- video.js등 자바 스크립트 환경에서 비디오 관련 라이브러리를 다뤄본 경험이 있는 분
- ffmpeg, 동영상 인코딩, 영상/음성 전처리에 대한 경험이 있는 분
- Electron기반의 제품을 개발할 경험이 있는 분
- TDD를 실천 하는 분
- Release를 위한 테스트 과정 전반을 자체적으로 진행해 본 경험이 있는 분</t>
  </si>
  <si>
    <t>https://www.wanted.co.kr/wd/20105</t>
  </si>
  <si>
    <t>Java,JavaScript,Kotlin</t>
  </si>
  <si>
    <t>518.660,518.669,518.677,518.678,518.877,518.900,518.1026</t>
  </si>
  <si>
    <t>• 안드로이드 개발경력 2년 이상 ~ 6년 미만
• 개발자로서의 자기 역량과 강화에 의지가 있는 분
• 안드로이드 최신 트렌드를 이용한 개발 경험이 있으신 분</t>
  </si>
  <si>
    <t>• 안드로이드 앱 신규개발 및 유지보수</t>
  </si>
  <si>
    <t>Kids Care Device 글로벌 브랜드 1위의 비전을 가지고 함께 하실 분을 찾습니다!!!
키위플러스는 세상의 위험으로부터 우리 아이를 보호하고, 하루종일 쉴 틈 없던 
아이 걱정으로부터 자유로워지는, 아이는 재미있고 보호자는 안심하는 세상을 만듭니다.</t>
  </si>
  <si>
    <t>• 영어 이름 사용
• 점심식대 지원
• 스낵바 운영(간식, 커피, 음료, 라면 등 제공)
• 최고급 건강검진 지원
• 생일선물 제공, 생일자 조기퇴근 실시
• 안식휴가, 보너스휴가 등</t>
  </si>
  <si>
    <t>• 런처개발 유경험자
• Kotlin을 통한 개발에 익숙하신 분
• RxJava, Room, Dagger, Retrofit2, Firebase, Firestore 등 사용경험이 있으신 분
• MVC, MVP, MVVM 아키텍쳐에 대한 이해도와 적용을 해보신 분
• Restful API 유경험자
• Git을 통한 형상 관리에 익숙하신 분
• 커뮤니케이션 능력 및 원만한 대인관계 형성 능력</t>
  </si>
  <si>
    <t>https://www.wanted.co.kr/wd/20106</t>
  </si>
  <si>
    <t>소프트웨어(솔루션) 기술영업</t>
  </si>
  <si>
    <t>• 4~5년 이상 소프트웨어/솔루션 영업 경력자
• IT, 소프트웨어에 대한 지식 보유자
• 우수한 문서작성 및 프리젠테이션 Skill 보유자</t>
  </si>
  <si>
    <t>• 직접/간접판매를 통하여 기업에 원격 솔루션 공급
• 해당 제품 관리 및 독자적 판매 담당</t>
  </si>
  <si>
    <t>• 체력단련비 지원
• 각종 경조사 지급
• 직원 기숙사 운영
• 우리사주조합 운영
• 퇴직연금제도
• 자녀학자금 지급
• 자녀 양육 수당 
• Refresh day 월1회 조기퇴근의 날
• Movie day 격월 영화예매 지원
• 사내 카페테리아 무한 이용
• 자기계발비 지원
• 계층별 직능 교육
• 직무교육
• 도서지원 등</t>
  </si>
  <si>
    <t>• 전산/컴퓨터 등 IT 계열 전공자 우대
• 긍정적이고 능동적인 성향의 소유자 우대</t>
  </si>
  <si>
    <t>https://www.wanted.co.kr/wd/20107</t>
  </si>
  <si>
    <t>[JP] 이노베이션추진그룹 IoT담당</t>
  </si>
  <si>
    <t>神奈川県横須賀市</t>
  </si>
  <si>
    <t>・IT、IoTの業務経験あるいは広い知識をもっている。（業務経験2年以上）
・現場、関連部署とのコミュニケーションをとることに積極的になれること
・TOEIC：500点</t>
  </si>
  <si>
    <t>１．現状把握（現場の調査、現場のVOCの把握）、現場監督者、指導員層の日、週、月次、扱い帳票の洗い出しなどを通じ確認した事実に基づき、どこにどのようなIoTを織り込むか、取組範囲の明確化、優先順位付けを行う
２．関連部署（サプライヤーを含む）との具体化について連携し、何をどのレベルで実現できるかを検討、期待できる効果の推定を実施する
３．導入計画の策定、関連部署、導入部署への展開、導入の推進を行う
４．導入後の効果について検証を実施するとともに、水平展開の検討を行う
以上の業務に対し、工場現場側の声を現実のものにする代表者の意識を持って現場の改善、効率化に取り組んでいただきたい。</t>
  </si>
  <si>
    <t>※지원시 유의사항
・ 동 포지션은 일본어 구사 능력(비즈니스 레벨이상)과 지원시 일본어 이력서 첨부(MS WORD/PDF파일)는 필수 사항입니다.
・ 일문 이력서 양식 예시 : https://goo.gl/JWDmoA
・自動車産業における車両生産全般に関わる知識を広く知ることができる
・自身の確認、検討を通じて提案してゆくものが実際に現場で活用されることを目にすることができる
・多様な関連部署、各層の人とのかかわりから自身の知見、視野を拡大するチャンスとなる
・現場のIoT化、業務の効率化は今後の現場作業者の多様化（女性、高齢者、外国人）に対応するものであり、社内においても期待の大きな業務領域である</t>
  </si>
  <si>
    <t>▶勤務地：追浜総合研究所／所在地：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IT, IoT業務経験
・自動車、自動車部品製造業界経験
・その他製造業での現場改善、効率化の経験　　　　
・現場とのかかわりを持つ業務の経験（2年）　　　　
・自動車業界経験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20108</t>
  </si>
  <si>
    <t>[JP]파워 트레인 부품 생산기술자(서스펜션 액슬 관련 기술)</t>
  </si>
  <si>
    <t>横浜市神奈川区宝町2番地</t>
  </si>
  <si>
    <t>513.840</t>
  </si>
  <si>
    <t>下記のうちいずれかの基本知識、固有技術を有しており、それに関する実務経験があること。
・プレス加工に関する金型や設備、溶接に関する工法や設備、機械加工、組立て技術に関する工法や設備
・生産ラインのQCT改善に積極的に取り組める経験と行動力があること。
・チャレンジ精神,情報収集,分析能力,コミュニケーション能力,柔軟な課題解決能力,発想力があること。
・自動車業界経験：あれば尚可
・TOEIC：500点以上</t>
  </si>
  <si>
    <t>・最先端の生産技術を適用して、自分自身の技術・経験・創意工夫でパワートレイン部品（サスペンション、アクスル、モータコア等）の品質、コストの維持、向上の業務に携われること。
・ルノー、三菱自動車、ダイムラー等のアライアンスGrとの協業機会有り。
・グローバル拠点の中枢として、日産全体をリードし国内外生産拠点での実務経験を積むことができる。</t>
  </si>
  <si>
    <t>※지원시 유의사항
• 동 포지션은 일본어 구사 능력(네이티브 레벨)과 지원시 일본어 이력서 첨부(MS WORD/PDF파일)는 필수 사항입니다.
• 일문 이력서 양식 예시 : https://goo.gl/JWDmoA
下記業務を担当していただきます。
・新商品プロジェクトにて、設計と一緒にサイマル業務(部品図への生産性、投資・コスト削減策等織り込み）を行う。
・新商品計画を立案し、設備、治工具等の仕様書の作成、導入、立上げを行う。
・他部署（製造、保全、品証）と協業しながら全体を主導し、量産部品のQCT達成に向けた具体的な方策立案と実行を行う。</t>
  </si>
  <si>
    <t>▶勤務地 ：横浜工場2地区／所在地：横浜市神奈川区宝町
　　　　　 栃木工場／所在地：栃木県河内郡上三川町
 　　　　　九州工場／所在地：福岡県京都郡苅田町新浜町
▶給与：キャリア採用のため、経験・能力等を考慮し規定により優遇いたします</t>
  </si>
  <si>
    <t>・車両、パワートレイン等の製品や部品に関する知識や業務経験。
・自動車／部品関連業界におけるプロセスエンジニアとしての経験。
・日常業務における英語コミュニケーションが可能であること。（TOEIC500点レベルあればなお可）
・CADや各種シミュレーション操作の経験。
・自動車業界経験：あれば尚可
・TOEIC：600点以上
＜求める人物像＞
・難課題に直面した際のストレスに耐性を持っておられる方
・視野が広く，柔軟な思考を持ち，発想力の豊かな人
・コミュニケーション能力があり，グローバル日産・アライアンス視点でサスペンション業界を引っ張っていけるリーダー
・グローバルで仕事のできる人</t>
  </si>
  <si>
    <t>https://www.wanted.co.kr/wd/20109</t>
  </si>
  <si>
    <t>[플랫폼유닛] 프론트엔드개발자 (커머스플랫폼실)</t>
  </si>
  <si>
    <t>• 컴퓨터 공학 관련 전공자는 개발 경력 4년 이상, 비전공자는 개발 경력 7년 이상
• Node.js 개발 경력 3년 이상
• Vue, React 라이브러리 활용 경험
• HTML, CSS에 대한 이해
• ES6(ES2015), ES7 등 Javascript 최신 스펙에 대한 이해
• 웹사이트 보안에 대한 이해
• 크로스브라우징 및 반응형 웹에 대한 이해
• CI 도구에 대한 사용 경험
• 서비스 개발 및 운영(DevOps) 경험</t>
  </si>
  <si>
    <t>• 주문 사이트 개발 및 운영
• 관리자 사이트 개발 및 운영</t>
  </si>
  <si>
    <t>[커머스플랫폼실 소개]
커머스플랫폼실은 야놀자 서비스 내 '예약주문' 및 '쿠폰', '포인트' 플랫폼의 기획 및 개발을 담당합니다. 예약 및 주문시스템의 Front-end에서 Back-end 전반에 걸친 시스템과, Consumer side의 Biz Campaign에 활용 가능한 쿠폰 및 포인트 플랫폼을 만들어가고 있습니다.
무엇보다, 빠르게 변화하는 비즈니스 니즈에 대응 가능한 유연하고 확장성 있는 Multitenancy Platform을 만드는 데 가장 중점을 두고 있습니다.</t>
  </si>
  <si>
    <t>• 다양한 인터넷 환경에서의 Failover 처리에 대한 경험
• 대규모 트래픽이나 대용량 데이터 처리를 위한 시스템 설계 및 개발 경험
• 고가용성의 확장 가능한 시스템 설계 및 운영 경험
• 웹접근성에 대한 이해
• 버전관리 시스템 및 전략에 대한 이해
• Webpack, Babel을 이용한 프로젝트 환경 구성 경험
• Next.js, Nuxt.js 활용 경험
• LESS, SASS 등의 pre-processing platform 활용 경험
• 웹사이트 최적화(성능개선)에 대한 경험
• AWS(Amazon Web Services) 경험
• Log 처리 및 분석 능력
• 오픈소스 혹은 개발 커뮤니티 활동
* 국가유공자 예우 및 지원에 관한 법률에 의거 취업 보호 대상자 및 장애인은 관련 법규에 따라 우대합니다.</t>
  </si>
  <si>
    <t>https://www.wanted.co.kr/wd/20110</t>
  </si>
  <si>
    <t>• 프로그래밍 실무 경험 10년 이상
• JAVA SPRING 또는 SPRING BOOT 유경험자
• Mysql, Oracle 유경험자
• Jquery 또는 프론트엔드 프레익워크 유경험자
• GIT을 사용한 형상관리 및 협업
• 꼼꼼하고 책임감 있는 업무 수행 능력
• 새로운 기술 습득, 자기 개발에 적극적이신 분</t>
  </si>
  <si>
    <t>• 신규 구축 프로젝트 프로그래밍
• 웹사이트 유지보수 운영 업무</t>
  </si>
  <si>
    <t>Empathize with Better Value
'디토나인'은 '더 나은 가치에 대한 공감'이라는 모토로 지속 성장해가는 크리에이티브 그룹입니다.
함께 공감하면서 조직과 개인의 비전에 대한 가치를 성장시켜갈 수 있는 열정있는 개발자분을 채용합니다.</t>
  </si>
  <si>
    <t>• 연금보험 : 4대보험(국민연금, 고용보험, 산재보험, 건강보험), 퇴직연금
• 급여제도 : 장기 근속자 포상, 우수사원 포상, 인센티브제
• 휴가제도 : 연차휴가, 경조휴가
• 수당제도 : 직책수당, 특별수당 등
• 회사분위기 : 인재육성 중시, 회식/야근 강요 안함
• 명절/기념일 : 명절선물, 생일파티
• 의료/건강 : 건강검진 
• 사무실 환경 : 회의실(PT가능), 공기청정기, 무선인터넷
• 식사관련 : 저녁식사 제공, 음료제공
• 교통/출퇴근 : 야간 교통비 지급
• 지급품 : 개인 직통 전화, PC, 듀얼모니터
• 교육/훈련 : 자기개발비 지원(도서, 교육비 등)
• 지원금/대출 : 각종 경조사 지원</t>
  </si>
  <si>
    <t>•JAVA SPRING 
•PHP CI
•Python 유경험자</t>
  </si>
  <si>
    <t>https://www.wanted.co.kr/wd/20111</t>
  </si>
  <si>
    <t>마케팅 팀장 (Sr.Manager)</t>
  </si>
  <si>
    <t>523.707,523.950,523.1030,523.1635</t>
  </si>
  <si>
    <t>• 비지니스 영어 가능자
• 관련 업계 및 직무 유경험자
• 대졸(4년제) 이상</t>
  </si>
  <si>
    <t>• 마케팅 총괄
• 디지털마케팅 경력
• 지사간의 커뮤니케이션
• 광고 영업 및 관리</t>
  </si>
  <si>
    <t>다양한 크리에이터들을 위한 전문 디지털 콘텐츠 네트워크
콜랩코리아 주식회사는 유튜브, 페이스북, 인스타그램 등 다양한 채널의 크리에이터들을 위한 전문 디지털 콘텐츠 네트워크 입니다.
전세계의 다양한 크리에이터들과 소셜 미디어 인플루언서들의 창의적인 활동을 더욱더 자유롭고 즐겁게 할 수 있도록 서포트하고 그 안에서 수익을 창출할 수 있도록 도와주는 멀티 채널 네트워크(MCN) 회사 입니다.
* 현재 일본, 인도네시아, 홍콩, 필리핀에 해외지사가 있습니다.</t>
  </si>
  <si>
    <t>• 주 5일 근무
• 연차, 반차, 경조사 휴가
• 4대보험
• 퇴직금 별도
• 시차출퇴근제 
• 2년에 한번 정밀 건강검진
• 명절 선물
• 간식</t>
  </si>
  <si>
    <t>https://www.wanted.co.kr/wd/20112</t>
  </si>
  <si>
    <t>기획자 (시니어급)</t>
  </si>
  <si>
    <t>• 10년 이상 웹/모바일 기반 서비스 기획 경력
• 사용자 문제를 파악하고 경험을 개선하는 역량
• 요구사항을 분석하여 상품/서비스 전략 수립
• 프로젝트 관리 경험과 주도적인 실행력 보유
• 데이터 기반의 서비스 설계 및 기획자
• 논리적인 사고와 다양한 이해관계자와 협업이 가능한 분
• Product-서비스, IT 기획, UI/UX 조직 관리 역량</t>
  </si>
  <si>
    <t>• 렌딧 투자/대출 서비스 기획
• 상품/서비스 로드맵 수립 및 개선기회 발굴
• 상품/서비스 운영 정책 및 전략 수립
• 서비스 데이터 인사이트 도출 및 활용
• 상품/서비스 UX/UI 기획 및 개발 프로젝트 관리
• 상품/서비스 개선사항 우선순위 및 실행 관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프러덕트 기획자를 모시고 있습니다!</t>
  </si>
  <si>
    <t>• 종각역 위워크 근무
• 아침 간식 &amp; 점심 및 저녁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https://www.wanted.co.kr/wd/20113</t>
  </si>
  <si>
    <t>2020-02-01</t>
  </si>
  <si>
    <t>크리에이터 매니지먼트 매니저</t>
  </si>
  <si>
    <t>523.707,523.710,523.950,523.1030,523.1032,523.1635</t>
  </si>
  <si>
    <t>• 크리에이터 및 콘텐츠에 대한 높은 이해도
• 커뮤니케이션능력(크리에이터,광고주,협력사등)</t>
  </si>
  <si>
    <t>• 크리에이터 매니지먼트 
• 크리에이터 관리 및 영입/육성
• 크리에이터 계약 및 매출정산 관리
• 크리에이터기반 신규사업 기획 및 개발지원</t>
  </si>
  <si>
    <t>• 이미지 편집툴 , 영상편집 프로그램 사용가능자 우대
• 영어 가능자 우대</t>
  </si>
  <si>
    <t>https://www.wanted.co.kr/wd/20114</t>
  </si>
  <si>
    <t>데이터분석 기획</t>
  </si>
  <si>
    <t>518.655,518.876,518.1024</t>
  </si>
  <si>
    <t>• 금융 서비스 및 산업에 대한 높은 관심
• 통계분석 및 데이터마이닝에 대한 이해
• 상품/서비스 데이터 측정 및 운영 경험 (GA/GTM, A/B테스트)
• 상품/서비스 데이터 분석 역량 (SQL, Python or R)
• 상품/서비스 데이터 해석 및 개선결과 도출 역량</t>
  </si>
  <si>
    <t>• 렌딧 서비스에서 발생하는 각종 데이터 분석 및 활용
• 서비스 성과 분석을 위한 핵심 지표 정의 및 측정
• 데이터에 기반한 렌딧 투자/대출 서비스 개발 및 개선
• 신규 서비스 런칭 후 성과 모니터링 및 지속적인 개선 실행</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데이터 분석 기획자를 모시고 있습니다.</t>
  </si>
  <si>
    <t>• 금융서비스 관련 데이터분석 및 모델링 경험
• A/B테스트, 퍼널분석, 코호트분석 등을 포함한 그로스해킹에 대한 이해와 경험
• 데이터시각화 툴 사용 경험
• 데이터 분석 관련 포트폴리오 제출 (선택사항)</t>
  </si>
  <si>
    <t>https://www.wanted.co.kr/wd/20115</t>
  </si>
  <si>
    <t>피플 오퍼레이션 매니저</t>
  </si>
  <si>
    <t>인사 관리,채용,리크루터</t>
  </si>
  <si>
    <t>서울 서초구 강남대로 343 신덕빌딩 6,7층</t>
  </si>
  <si>
    <t>1. HR 관련 경력 2년 이상
2. 기업 채용 전반적인 업무에 대한 이해와 경험이 있는 분
3. 30인 이상 기업에서 일한 경험이 있는 분</t>
  </si>
  <si>
    <t>1. 인재 영입을 위한 채용 프로세스 기획 및 운영 관리
2. 인사 시스템 관리 및 업무 전반 운영
3. 온보딩 세스템 기획
4. 조직의 성과 평가 체계 수립
5. 구성원이 업무에 몰입하고 성장하기 위한 업무 환경 세팅</t>
  </si>
  <si>
    <t>더파운더즈 팀은 '전세계에서 사랑받는 다양한 소비재 브랜드를 키워내자'는 목표로 2017년 서울대 창업동아리에서 출발했습니다.
우리는 '사랑받는' 생활소비재 브랜드가 되기 위해서 다음의 두가지 원칙을 지켜야 한다고 생각합니다.
 (1) 고객이 진정으로 원하는 것에 집중해 제품을 기획하고, 고객의 피드백을 집요하게 추적하여 제품을 빠르게 발전시키는 브랜드
 (2) 나날이 발전하는 현대사회의 새롭고 다양한 소비재 구매방식과 패턴에 최적화된 브랜드
더파운더즈 팀의 첫번째 브랜드 ‘프로젝트 21’은 고양이 집사인 창업자가 반려묘를 위한 좋은 제품을 찾아헤메다, '고양이의 행복한 삶'을 위해 시장에 없는 제품을 직접 만든데서 시작되었습니다. ▶창업스토리 바로가기 (클릭)(https://www.notion.so/2215fe4875c34ee19648739b8ef9bb1a)
우리는 고양이의 행동을 집요하게 관찰하고, 고양이 집사들의 피드백을 끈질기게 수집하여 정말로 고양이에게 꼭 필요한 제품을 만들었습니다. 뿐만아니라 수많은 가설을 세우고 검증하며 가장 최적화된 콘텐츠로 제품을 잘 설명하고, 편리하게 구매가 가능하도록 집사들을 위한 다양한 유통채널을 발로 뛰며 발굴했습니다.
반려동물케어 브랜드 '프로젝트 21' 뿐 아니라, 이 후 출시한 스킨케어 브랜드 '아누아'와 향수 브랜드 '유즈', 헤어케어 브랜드 '라베나' 역시 사랑받는 브랜드가 되기 위해 동일한 원칙을 고수합니다. ▶각 브랜드의 브랜드소개 바로가기 (클릭)(https://www.notion.so/c1f1ee9524a4451e8890c4a2c2efd50d)
앞으로도 이 두가지 원칙을 토대로 "지속적으로 사랑받을 수 있는" 더 많은 브랜드를 발굴하고 성장시킬 계획입니다.
전세계에서 오랜시간 사랑받는 브랜드를 직접 키워나가는 것은 결코 쉬운 일이 아닙니다. 그러나 더파운더즈 팀은 성장에 대한 열망을 지닌 훌륭한 팀과 함께 담대한 목표를 달성할 수 있다고 믿습니다. 이 여정을 함께할 열망있는 동료들을 찾습니다</t>
  </si>
  <si>
    <t>• 리프레쉬 휴가: 1년 이상 근무한 팀원 대상 매년 5일의 특별휴가
• 생일 축하: 생일자 10만원 상품권 &amp; 오후 반차
• 간식 제공: 다양한 간식과 커피 무제한 제공
• 영양제 제공: 오메가3, 유산균, 종합영양제 등 제공
• 자기 계발: 업무 역량 증진을 위한 도서 및 외부교육 전폭 지원
• 제품 할인: 자사 브랜드 제품 60% 할인</t>
  </si>
  <si>
    <t>1. 10-20명 스타트업에서 50-100명으로 단기간에 빠르게 성장한 회사에서 일한 경험이 있는 분 
2. 중견/대기업에서 HR 프로세스를 촘촘하게 경험한 분</t>
  </si>
  <si>
    <t>https://www.wanted.co.kr/wd/20116</t>
  </si>
  <si>
    <t>크리에이터 사업팀 팀장</t>
  </si>
  <si>
    <t>• 크리에이터, 인플루언서 매니지먼트 경력 필수
• 커뮤니케이션 능력(크리에이터, 광고주, 협력사등)</t>
  </si>
  <si>
    <t>• 이미지 편집툴, 영상편집 프로그램 사용가능자 우대
• 외국어(영어, 중국어, 일본어등)가능자 우대</t>
  </si>
  <si>
    <t>https://www.wanted.co.kr/wd/20117</t>
  </si>
  <si>
    <t>Front-end 개발자(React)</t>
  </si>
  <si>
    <t>이런 분을 찾습니다
- 15년 경력의 Senior front 개발자와 함께 성장하고 싶은 욕구가 강한 사람
- 1년 이상의 React 를 이용한 컴포넌트 기반 개발 경험 
- Redux 를 이용한 상태 관리 경험 및 이해 
- Next.js 프레임 워크 사용 경험</t>
  </si>
  <si>
    <t>소개영상 - https://www.youtube.com/watch?v=zpEKsvKnSOo
별별선생은 
"5천원짜리 물건 하나를 살 때에도 리뷰를 10개씩 보면서, 왜 정작 50만원짜리 강의를 들을 때, 강사에 대해 그렇게 할 수 없을까?"
라는 물음에서 출발한 강사 평가 플랫폼입니다. 
시간이 걸려도 좋습니다. 
우리를 더 알고 싶어하시는 분들을 우리는 더 알고 싶습니다. 
13명 팀원 모두의 진심을 담아 본 포스팅을 공유합니다. 
대학교 조별과제때 항상 모두를 이끌었던 적극적인 사람에게는 이력서 몇 줄과, 경력의 기간으로 설명되지 않는 무언가를 느낄 수 있으리라 믿기 때문입니다. 
업무 내용
- 별별선생 웹/앱 서비스 Front-end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Back-end, 퍼블리싱팀은 별도로 있습니다만, 데이터의 모양새에 따라 서비스와의 연동 체계를 선제적으로 고민합니다. 
현 운용 기술 
- React, redux, react-redux, redux-saga, netjs, now(serverless)</t>
  </si>
  <si>
    <t>근무 조건
- 채용형태 : 정규직 (입사 후 최대 3개워간 시용기간)
- 근무지 : 서울 강남구 테헤란로 503 FastFive 삼성 3호점 
- 급여 조건 : 회사 내규에 준함 (면접 및 시용기간 종료 후 조정)
- 근무 시점 : 10월-11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 
* 개발 팀의 현황은 다음과 같습니다.
- 15년 경력의 우리나라 React 개발자의 선구자적인 위치를 가지고 계신 Front-end 팀장님과
- 4년 경력의 Junior Back-end 및 일당백 주니어 Front-end
- 개발자 출신인 17년 경력의 웹 기획자
- 퍼블리셔와 디자이너
- 그리고 21년 경력의 Full stack tech advisor가 함께 있습니다. 
지원방법
- 특별한 포맷은 없습니다. 다만, 본인이 가지고 계신 장점이 잘 드러난 포트폴리오를 함께 보고 싶습니다.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우대사항
- next.js 프레임워크 사용 경험
- 형상관리 (Git, SVN) 실무 경험</t>
  </si>
  <si>
    <t>https://www.wanted.co.kr/wd/20119</t>
  </si>
  <si>
    <t>데이터 담당자 (신입가능)</t>
  </si>
  <si>
    <t>• 데이타 전문가
• AWS 경험자
• SLQ 능숙자</t>
  </si>
  <si>
    <t>• 데이타 분석 환경 구축 및 운영
• 데이타 파이프라인 구축
• 일간, 월간, 분기별 Business Review 진행</t>
  </si>
  <si>
    <t>Oho is a leading space-connection startup company in Korea. 
We provide new paradigms for SPACE.
Our vision is to connect dots and make a gigantic space network.
We are looking for a DATA SCIENTIST who:
speak numbers,
acts in logic,
and keep on track.
Required documents (.PDF)
• Resume
Responsibilities:
• Data analysis
• Develop data pipeline
Requirements:
• Data expert
• Experienced in AWS
• SLQ expert
Preferred Qualification (Optional)
• Knowledge in statistics and machine learning
Company Benefits
• Insurance cover
• Unlimited snacks
• A flat organization
• Dual monitors provided
Oho는 공간을 이어 새로운 공간을 창출하는 스타트업 회사입니다.
우리는 '공간'에 새로운 패러다임을 제시합니다.
Oho의 비전은 점공간을 서로 이어 거대한 공간 네트워크 형성을 추구합니다.
우리와 함께할 데이타 사이언티스트를 찾고 있습니다:
숫자로 설명하고,
논리적으로 행동하며,
끈질기게 노력할 사람을 찾습니다.
필수 제출서류 (.PDF)
 • 이력서</t>
  </si>
  <si>
    <t>• 통계와 머신러닝에 대한 이해</t>
  </si>
  <si>
    <t>https://www.wanted.co.kr/wd/20120</t>
  </si>
  <si>
    <t>IR Manager</t>
  </si>
  <si>
    <t>•    2년 이상의 기획 또는 자금조달 관련 업무 경험
•    영어 커뮤니케이션 가능자
•    해외 출장에 결격사유가 없으신 분
•    인공지능 및 헬스케어 분야에 관심이 많으신 분
•    문제해결 능력이 뛰어나신 분</t>
  </si>
  <si>
    <t>i.	사업계획
ii.	자금조달
iii.	투자자 관리
iv.	코스닥 상장 관련 업무
v.	그 외의 투자 및 상장 관련 업무를 지원하게 됩니다.</t>
  </si>
  <si>
    <t>•    코스닥 상장 / 스타트업 또는 벤처기업 관련 업무 경험자
•    제약 및 헬스케어 혹은 컨설팅 산업 유경험자
•    상경 또는 법학계열 전공자
•    회계사 또는 변호사
•    영어 커뮤니케이션 능통자</t>
  </si>
  <si>
    <t>https://www.wanted.co.kr/wd/20121</t>
  </si>
  <si>
    <t>[딜리버리프로덕트실] 소프트웨어 품질 엔지니어</t>
  </si>
  <si>
    <t>• 나이/성별/학력/전공무관
• 소프트웨어 테스트 및 QA 에 대한 이해
• 5년 이상의 Web Service 및 Mobile Application Service 테스트 및 QA 경험</t>
  </si>
  <si>
    <t>• 전자 상거래, 배달 관리 시스템의 모바일 어플리케이션 및 백엔드 시스템의 품질 개선 업무
• 단순 테스팅과 사후 품질 보증 활동이 아닌 종합적인 SW Quality Engineering 업무</t>
  </si>
  <si>
    <t>• 전자 상거래 서비스 경험이 있으신 분
• 빌링/결제 테스트 경험이 있으신 분
• 테스트 자동화 경험이 있으신 분
• 코딩 가능하신 분
• 공학적으로 문제를 접근하시는 분
• Android, iOS 등 플랫폼 특성을 잘 이해하고 계신 분
• 논리적인 커뮤니케이션이 뛰어나신 분
• 이상현상(anomaly) 에 대한 분석 및 체계적인 정리가 뛰어나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사전과제 안내가 시작되며, 차주 수요일 서류전형 결과를 안내드리고 있습니다.
  (지원일에 따라 변동 가능성 있음)
- 서류전형은 사전과제를 포함하여 평균적으로 1주일 정도 소요됩니다!</t>
  </si>
  <si>
    <t>https://www.wanted.co.kr/wd/20123</t>
  </si>
  <si>
    <t>캐스팅 담당자</t>
  </si>
  <si>
    <t>• 해당 업무 경험 필수
• 아이돌 문화와 트렌드에 대한 관심
• 다양한 후보자의 포텐셜 판단 능력
• 청소년에 대한 애정과 관심</t>
  </si>
  <si>
    <t>• 국내외 캐스팅 진행 
• 국내/글로벌 오디션 기획 및 진행
• 오디션 관련 홍보 기획 참여</t>
  </si>
  <si>
    <t>[복리후생] 
• 4대보험
• 야근 저녁 식대
• 자기계발 지원
[사무환경]
• 충전을 위한 다채로운 휴게 공간
• 매일 채워지는 간식, 프리벤딩머신이 있는 카페테리아
• 닌텐도, 플레이스테이션 장비가 구비된 게임존
• 샤워시설이 완비되어 있는 피트니스 센터</t>
  </si>
  <si>
    <t>• 비쥬얼 크리에티브에 대한 관심
• 외국어 능통자</t>
  </si>
  <si>
    <t>https://www.wanted.co.kr/wd/20124</t>
  </si>
  <si>
    <t>Production Support Lead</t>
  </si>
  <si>
    <t>• Bachelor's degree in Engineering-related majors (Computer Science, Information System etc.)
• Experience of leading a team providing 24x7 production support (specifically incident and problem management) for products and platforms
• Strong project management competencies especially plan management, risk and issues management
• Hands on experience as an incident manager for troubleshooting critical incidents on a business critical systems / platforms across teams (including third party technology providers)
• Result oriented mindset with demonstrated ability to set and achieve continuous improvement targets covering service quality, customer satisfaction, team engagement
• Strong understanding of metrics to measure production support effectiveness and service quality
• Ability to work in high pressure, fast paced environment managing competing priorities
• Strong leadership and communication skills</t>
  </si>
  <si>
    <t>• Drive regional level 2 support / operations team that provides quality and highly responsive incident and problem management and "business as usual" operations support for all product lines across the region in adherence to service levels ensuring 100% compliance on reporting timeliness, completeness and accuracy</t>
  </si>
  <si>
    <t>• Enterprise product support experience in a data intensive environment with an eCommerce or financial institution
• Prior experience in setting up and running a product or hosted production support function servicing multiple clients
• Experience of delivering support engagements with popular project management flows</t>
  </si>
  <si>
    <t>https://www.wanted.co.kr/wd/20125</t>
  </si>
  <si>
    <t>카카오내비 클라이언트 엔진 개발자</t>
  </si>
  <si>
    <t>• iOS/Android 각 분야 개발 경력 3년 이상
• 서버&amp;클라이언트 간 데이터 전송 (Rest API, Socket 통신)에 대한 전반적인 이해가 있는 자
• 디자인 패턴 / Refactoring / 최적화에 능숙한 자
• 기술기반 : (iOS)Objective-C/Swift, (Android)Java/Kotlin/Retrofit</t>
  </si>
  <si>
    <t>• 내비게이션 경로안내 모듈 개발
• 2D/3D 지도 엔진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코딩테스트 과제 &gt; 1차 인터뷰 &gt; 2차 인터뷰
- 서류 합/불 결과 안내는 지원일로부터 최대 15일이내에 안내 드릴 예정입니다.
- 서류합격시 코딩테스트 과제가 나가게 되고, 과제로 1차인터뷰 여부가 결정됩니다.</t>
  </si>
  <si>
    <t>• Geometry Data 처리 유경험자
• 3D Graphics 가능한 자
• Framework/Library 개발 유경험자</t>
  </si>
  <si>
    <t>https://www.wanted.co.kr/wd/20126</t>
  </si>
  <si>
    <t>코익</t>
  </si>
  <si>
    <t>물류센터 현장직원 모집 - 경력/신입</t>
  </si>
  <si>
    <t>광주시 초월읍 무갑리 797-16</t>
  </si>
  <si>
    <t>• 1종 보통 자동차운전면허증</t>
  </si>
  <si>
    <t>• 재고관리
• 물류관리(운반,분류,검수작업)
• 배송업무
• 팀원급</t>
  </si>
  <si>
    <t>본사는 1992년 9월에 설립되어 랑방, 지미추, 몽블랑, 안나수이, 폴스미스, 반클리프아펠 등 품격있는 가치의 럭셔리 향수 및 뷰티 제품을 공식 유통하는 회사입니다. 
  모집중인 포지션은 물류센터 현장 직원으로 약 10여명의 팀원들과 함께 물류센터 내부에서 상품의 입고부터 출고까지의 물류 전반 업무를 담당하게 됩니다. 근무 형태는 최초 1년 계약직 이후 정규직으로 전환됩니다.
물류 업무의 효율성을 재고하고, 근무 환경을 개선하고자 2018년 10월 물류센터를 신축, 이전하였으며 이번 포지션은 사세 확장에 따른 추가 모집 건입니다.</t>
  </si>
  <si>
    <t>• 사회보험
• 퇴직금(연금) 별도
• 연 1회 경영성과급 지급
• 간식 및 음료 제공
• 휴가 사용이 자유로우며, 대부분 20~30대의 젊은 조직 문화</t>
  </si>
  <si>
    <t>• 인근 거주자 환영
• 자차 보유자 환영(대중교통 출퇴근 어려움)
• 지계차 및 소방업무 관련 자격증</t>
  </si>
  <si>
    <t>https://www.wanted.co.kr/wd/20127</t>
  </si>
  <si>
    <t>[위매치다이사팀] 디지털 광고 크리에이티브 담당자</t>
  </si>
  <si>
    <t>- 유관 업무 경력 2년 이상 있으신 분
- 능동적으로 업무를 수행하시는 분
- 광고 소재 기획 또는 컨텐츠 기획 경험이 있으신 분
- 디지털 광고 직접 운영 경험이 있으신 분 (구글, 페이스북 등)
- 유관 업무자와 커뮤니케이션 경험이 있으신분 (디자이너, 개발자 등)</t>
  </si>
  <si>
    <t>- 위매치다이사 / 위매치머니 광고 소재 기획 및 광고 운영 (DA, SA)
- 크리에이티브, 광고세팅 성과 테스트
- 디지털 광고 대행사 협업</t>
  </si>
  <si>
    <t>- 광고 소재별, 타겟별, 캠페인 세팅별 A/B테스트 운영 경험이 있으신 분
- Google Analytics 또는 기타 Attribution 툴 사용 경험이 있으신 분
- ROAS, ROI, CPA 등 광고 성과 측정과 관련된 용어에 친숙하신 분
- 리타겟팅 광고 운영 경험이 있으신 분</t>
  </si>
  <si>
    <t>https://www.wanted.co.kr/wd/20128</t>
  </si>
  <si>
    <t>• 팀원들과 열린 마음으로 소통하며 개발을 진행할 수 있으신 분
• 서비스 개선 및 사용자 요구 사항에 적극적인 자세를 가지시는 분
• 스스로 할 일을 정할 수 있는 분
• HTTP 및 WebSocket 에 대한 이해
• Git 실무 사용 경험</t>
  </si>
  <si>
    <t>• Picka 서버 개발 및 유지보수
• 운영 인프라 구축 및 유지보수</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19년 2월 안드로이드 버전을 처음 출시한 피카는, 메인 컨텐츠인 여성향 로맨스 '트래블링 러브' 를 앞세워 30만 다운로드 이상을 기록중입니다. 또한 1020 밀레니얼 세대의 호응에 힘입어 iOS 앱 출시 2주 만인 지난 ‘19년 11월 19일 기준, 전체 게임 카테고리 2위(롤플레잉 및 시뮬레이션 카테고리 1위)를 기록하기도 했습니다. 피카는 앞으로 오리지널 컨텐츠를 강화하는 것은 물론, 다양한 파트너들과 연계한 트랜스미디어 스토리텔링을 통해 디지털네이티브의 필수 컨텐츠 플랫폼으로 자리잡고, 나아가 메신저 기반의 가상현실 플랫폼이 되고자 합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gt; 2차 과제 제출 -&gt; 3차 기술 면접 -&gt; 4차 최종 면접 -&gt; 합격
1. 서류 접수
   - 이력서, 자기소개서
2. 과제 제출
   - 서류 접수 합격자에 한해서 이메일로 과제 송부. 정해진 기간(1일)내 과제 제출.
   - A4 용지 한장 정도의 서술형 과제.
3. 기술 면접
   - 사무실에 내방하여 실무진과 인터뷰 진행
   - 인터뷰 전 30분 정도 간단한 코딩 시험 진행
4. 최종 면접
   - 사무실에 내방하여 경영진과 인터뷰 진행</t>
  </si>
  <si>
    <t>• Elixir, Erlang 사용 경험자 우대
• 함수형 프로그래밍 언어 경험자
• PostgreSQL, AWS 사용
• BackEnd 구축 및 서비스 경험자
• React, AngularJS 등 FrontEnd에 대한 관심</t>
  </si>
  <si>
    <t>https://www.wanted.co.kr/wd/20129</t>
  </si>
  <si>
    <t>[튜터링팀] (디지털)브랜드 마케팅 기획</t>
  </si>
  <si>
    <t>523.707,523.710,523.715,523.716,523.763,523.1030,523.1635</t>
  </si>
  <si>
    <t>- 유관 업무 경력 5년 이상 있으신 분
- 능동적으로 업무를 수행하시는 분
- 광고 기획 및 카피라이터 경력 및 능력 보유
- SNS 바이럴 콘텐츠 소재(이미지, 영상, 카드형) 기획 가능하신 분
- 크리에이티브 기획 산출물(스토리보드, 콘티) 작성 가능하신 분
- 원활한 커뮤니케이션 능력을 갖추신 분</t>
  </si>
  <si>
    <t>- 광고 기획 및 운영
   ㄴATL 및 BTL 전략 기획(매체/메시지/소재)
   ㄴ카피라이팅을 통한 메시지 매니지먼트
- 브랜드 매니지먼트
   ㄴ브랜드 에쿼티 구축, 브랜드 확장 전략 수립
- 프로모션 기획 및 운영
   ㄴ상시/비상시 프로모션 전략/예산/kpi 관리</t>
  </si>
  <si>
    <t>- 앱/웹 서비스 마케팅 경력
- 온/오프라인 광고대행사 AE 경력
- 카피라이팅 경력
- 광고 소재 기획 또는 컨텐츠 기획 경험이 있으신 분
- 동료들과 능동적으로 협업하며, 프로젝트를 리딩해 본 경험이 있으신 분</t>
  </si>
  <si>
    <t>https://www.wanted.co.kr/wd/20130</t>
  </si>
  <si>
    <t>[튜터링팀] 글로벌 비즈니스 개발</t>
  </si>
  <si>
    <t>507.558,507.563,507.564,507.794,507.798</t>
  </si>
  <si>
    <t>- 유관 해외 비즈니스 경험 (5년 이상)
- 비즈니스 영어 소통, 작문 능력
- 내부 유관부서 협업 능력 및 추진력
- IT회사 경력 필수</t>
  </si>
  <si>
    <t>- 튜터링 글로벌 비지니스 개발
 ㄴ 글로벌 마켓 리서치 및 전략국 발굴
 ㄴ 전략국 파트너 서칭 및 퍼블리싱 계약 진행
- 튜터링 글로벌 비지니스 운영
 ㄴ 파트너사 협상, 계약, 카운터 파트너 업무 전반
 ㄴ 제품 및 마케팅 현지화 지원
-  글로벌 마케팅 지원
 ㄴ 글로벌 마케팅 퍼포먼스 및 ASO 지원
 ㄴ 글로벌 제품 QA 지원</t>
  </si>
  <si>
    <t xml:space="preserve"> - 글로벌 퍼포먼스 마케팅 경험 
 - 해외 파트너사 운영 및 퍼블리싱 계약 경험
 * 경력에 따라 임원 채용으로 고려 중</t>
  </si>
  <si>
    <t>https://www.wanted.co.kr/wd/20132</t>
  </si>
  <si>
    <t>[튜터링팀] 광고/커머스 디자이너</t>
  </si>
  <si>
    <t>511.592,511.596,511.1029</t>
  </si>
  <si>
    <t>- 프로모션/커머스 디자인 경력 2년 이상 보유한 분
- 기획에 대한 이해도가 높은 분
- 팀 작업 및 타 직군과의 커뮤니케이션이 원활한 분
- 포토샵, Sketch 등 다양한 디자인 툴 숙련자
- 포트폴리오 제출 필수</t>
  </si>
  <si>
    <t>튜터링에서 다양한 판매 상품을 함께 만들어 나갈 디자이너를 찾습니다.
웹페이지와 앱, 커머스 채널 등에서 다양한 튜터링의 상품을 시각적으로 가장 잘 표현될 수 있도록 하는 업무입니다.
- 튜터링 웹/앱의 상품 판매 페이지 디자인
- e커머스 채널의 판매 페이지 디자인
- 다양한 디지털 광고 소재 디자인</t>
  </si>
  <si>
    <t>- e커머스 디자인 프로젝트 수행 경험 보유한 분
- 국내외 주요 이커머스 기업 및 대형 에이전시 경력 보유한 분
- 스타트업 경력이 있으신 분
- 영어/교육 서비스에 관심있으신 분
- 디자인 결과물을 데이터 기반으로 분석하고 검증하기를 원하는 분</t>
  </si>
  <si>
    <t>https://www.wanted.co.kr/wd/20133</t>
  </si>
  <si>
    <t>• Spring 기반 웹 환경 개발에 익숙하신 분
• HTML5, Javascript 로 업무 프로그램을 작성해 보신 분</t>
  </si>
  <si>
    <t>• Spring 기반 퀵 배송 시스템  유지보수
• 웹 기반 신규 서비스 시스템 개발</t>
  </si>
  <si>
    <t>라스트마일에서 고객을 만족시키는 배송 브랜드
"Wonders"
원더스는 단순히 물건을 전달하는 것을 넘어선
전문가가 찾아가는 고객감동 배송서비스를 구축하고 있습니다.
SK텔레콤과 함께하는 오늘도착 서비스를 필두로
서울/경기 뿐만 아니라 전국으로 서비스를 확장 중이며
유심 배송, 휴대폰 방문 검수 등의 특화 서비스를 통해
온라인 모바일 시장과 고객을 잇는 매개체로서 활약하고 있습니다.
시스템에 마음을 담는,
서비스에 진심을 담는,
배송 브랜드 Wonders 입니다.</t>
  </si>
  <si>
    <t>•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탁구대 사내 배치 
•  경력에 따라 연봉 조절이 진행되며, 능력에 따라 더 많은 기회와 혜택을 제공해드립니다.</t>
  </si>
  <si>
    <t>• 퍼블리싱, CSS에 대한 높은 이해도를 가지신 분
• 긍정적이고 진취적인 자세를 가지신 분</t>
  </si>
  <si>
    <t>https://www.wanted.co.kr/wd/20134</t>
  </si>
  <si>
    <t>• 미친 컨텐츠 센스와 반짝이는 아이디어가 있는 분
• 뭐가 재미있고 뭐가 재미없는지 판단할 수 있는 분
• 글을 이해하기 쉽고 재미있게 쓰시는 분
• 자신이 이해한 바를 잘 전달할 수 있는 표현력과 논리력을 지닌 분
• 어떤 컨텐츠든 내 손으로 만들어본 경험이 있는 분
## 지원하실 때 다음 2가지 자료를 꼭 첨부해주세요.
1) 자유로운 형식의 자기소개서 : 이것도 컨텐츠적 관점에서 읽어볼게요!
2) 당신이 이 일에 적합한 사람임을 보여주는 증거물(포트폴리오) : 우리는 당신이 무슨 일을 해왔고 어떤 선택을 하며 살았는지가 궁금하답니다.
3) 필수 과제 : ‘연애’를 주제로 2,000자 내외의 자유 작문을 한 편 써주세요. 당신의 연애나 남의 연애 이야기, 또는 연애와 관련된 흥미로운 생각도 좋아요. 우리는 당신이 어떤 이야기를 만들 수 있는 사람인지 궁금해요!</t>
  </si>
  <si>
    <t>• 연애의과학 앱과 홈페이지, SNS 채널 및 유튜브에 올라갈 각종 컨텐츠를 만들어요.
• 사람들의 행복한 연애를 위해 무엇을 어떻게 해줄 수 있을까 고민하고 시도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컨텐츠 에디터는 이런 경험을 할 수 있어요!
• 내 아이디어와 컨텐츠가 한국과 일본에 있는 수백 만 명의 사람들에게 영향을 미치는 경험을 할 수 있어요.
• 팀워크가 좋은 스타트업에서 개발자, 디자이너와 협업하는 경험할 수 있어요.
• 단순한 아이디어가 실제 서비스에 적용되기까지의 모든 과정을 경험할 수 있어요.
• 연애와 관계에 대한 본질적인 이해를 높여 개인의 연애 능력이 대폭 향상됩니다. (진짜 연애 전문가!)</t>
  </si>
  <si>
    <t>• 크고 아름다운 27인치 iMac
• 사용 횟수에 제한 없는 자유로운 휴가
• 점심, 저녁 모두 회사 돈으로
• 살쪄도 책임 못 져요! 꽉꽉 채워진 스낵바, 커피, 음료
• 업무와 관련 있든 없든, 보고 싶은 도서는 구입 전액 지원
• 역량 계발을 위한 세미나와 컨퍼런스 참가비 전액 지원</t>
  </si>
  <si>
    <t>• 컨텐츠 비즈니스 관련 경험이 있는 분
• 모바일 서비스에 대한 이해와 관심이 높은 분
• 연애의 과학 애독자</t>
  </si>
  <si>
    <t>https://www.wanted.co.kr/wd/20135</t>
  </si>
  <si>
    <t>영어권 서비스 로컬라이제이션 담당자</t>
  </si>
  <si>
    <t>• 유창하고 자연스러운 한국어 &amp; 영어 구사 능력
• 재미있는 컨텐츠를 만들기 위한 컨텐츠 감각과 문장력</t>
  </si>
  <si>
    <t>• 연애의 과학 앱과 컨텐츠들을 영어로 번역 및 로컬라이징 해요.
• 단순 번역이 아니라, 영어권에서 잘 먹히는 재미있는 컨텐츠를 만드는 크리에이티브한 작업도 함께 해요.
• 그 외에 영어 버전 출시에 필요한 다양한 리서치 및 기반 작업도 하게될 거예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에요. 2017년, 그 첫번째 타깃으로 일본에 연애의 과학 서비스를 출시해 앱 다운로드 40만 건을 기록했죠! 우리의 목표는 영어권 서비스를 통해 더 많은 사람들의 연애와 삶을 바꾸고, 나아가 글로벌 시장에서 최고의 연애 컨텐츠 서비스가 되는 거예요. 이 설레는 여정을 함께할 멋진 분을 찾고 있어요!</t>
  </si>
  <si>
    <t>• 사용 횟수에 제한 없는 자유로운 휴가
• 점심, 저녁은 모두 회사 돈으로
• 살쪄도 책임 못 져요! 꽉꽉 채워진 스낵바, 커피, 음료
• 업무와 관련 있든 없든, 보고 싶은 도서는 구입 전액 지원
• 역량 계발을 위한 세미나와 컨퍼런스 참가비 전액 지원</t>
  </si>
  <si>
    <t>• 연애의 과학 애독자 및 앱 사용자
• FB, Instargram 등 SNS 채널 운영 경험
• 디지털 마케팅 혹은 SEO에 대한 지식
• IT 서비스와 디지털 컨텐츠 서비스에 대한 관심
• 영어권 컨텐츠 시장에 대한 이해</t>
  </si>
  <si>
    <t>https://www.wanted.co.kr/wd/20136</t>
  </si>
  <si>
    <t>• 모바일/웹 서비스를 직접 기획하고, 출시하고, 운영해본 분
• 사용자에게 필요한 기능을 데이터로 도출, 설득하고 검증할 수 있는 분
• 협업 과정에서 다양한 배경의 팀원들과 적극적으로 소통할 수 있는 분
• 디테일까지 신경쓰는 꼼꼼함과 과감한 실행력을 겸비한 분
• 연애의 과학 서비스에 공감하고 서비스를 함께 성장시키고 싶은 강력한 의지를 지닌 분</t>
  </si>
  <si>
    <t>• 연애의 과학 프로덕트의 로드맵을 기획해요.
• 데이터를 기반으로 현재 프로덕트의 문제를 분석해요.
• 프로덕트를 개선하기 위해 새로운 기능을 기획하고 실험해요.
• 프로덕트 업데이트 이후 효과를 분석하고 팔로우업 해요.
• 프로덕트의 구현과 설계 단계에서 개발 및 디자인 팀과 의견을 조율하고 협업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t>
  </si>
  <si>
    <t>• 영어권 또는 일본 문화권에 대한 경험과 이해
• 컨텐츠 비즈니스에 대한 경험과 이해</t>
  </si>
  <si>
    <t>https://www.wanted.co.kr/wd/20137</t>
  </si>
  <si>
    <t>523.710,523.717,523.719,523.1635</t>
  </si>
  <si>
    <t>• 주요 마케팅 지표를 이해하고 분석하는 능력을 지닌 분
• 광고 캠페인을 운영하고 최적화 해본 경험이 있는 분
• 디테일까지 신경쓰는 꼼꼼함과 과감한 실행력을 겸비한 능력자
• 연애의 과학 서비스에 공감하고 서비스를 함께 성장시키고 싶은 강력한 의지를 지닌 분</t>
  </si>
  <si>
    <t>• 연애의 과학 SNS, 유튜브 채널을 운영하고 컨텐츠 성과를 분석해요.
• 참여와 유입을 효과적으로 이끌어내는 컨텐츠 개발을 위해 컨텐츠 에디터 및 디자이너와 협업해요.
• 앱 유입 전략을 수립하고 실행해요.
• 광고 캠페인을 최적화, 운영하고 성과를 분석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마케터는 이런 경험을 할 수 있어요!
• 한국과 일본의 마케팅 캠페인을 동시에 경험해볼 수 있어요.
• 사람들이 사랑하는 컨텐츠로 마케팅 캠페인을 진행할 수 있어요.
• 멋진 컨텐츠를 만들어내는 동료들과 함께 할 수 있어요.</t>
  </si>
  <si>
    <t>• 일상적인 일본어 또는 영어 읽기/쓰기
• 2년 이상의 퍼포먼스 마케팅 경력
• SEO 마케팅 경험
• 데이터 분석을 위한 Google Analytics, Firebase 등의 툴 사용 경험
• 컨텐츠 산업에 대한 이해</t>
  </si>
  <si>
    <t>https://www.wanted.co.kr/wd/20138</t>
  </si>
  <si>
    <t>[ESTsoft] 브랜드 마케터</t>
  </si>
  <si>
    <t>- 관련 업무 경력 5년~10년(대리-과장급)
- B2C 비즈니스에서 광고 크리에이티브 기획 경력을 보유하신 분 
- 콘텐츠(스토리텔링) 기획력 보유하신 분
- 브랜드 전략/매니지먼트의 중요성을 잘 이해하고 계신 분
* 포트폴리오 제출 필수입니다.</t>
  </si>
  <si>
    <t>- 광고 크리에이티브 기획: 컨셉수립, 카피라이팅, 콘텐츠 기획 
- 온/오프라인 브랜드 캠페인 기획 및 미디어플래닝 등 실행 전반 
- (라운즈) 상품 판매촉진 목적의 이벤트/프로모션 기획과 실행 
- (라운즈) '매거진' 콘텐츠 기획 및 제작 
- 브랜드 제휴마케팅(co-marketing / co-branding), 블로거 협업마케팅 등의 기획과 실행</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해당 직무자는 기술전략 실무자로 아래의 역할을 수행합니다. 외부기술환경 및 내부기술능력에 대한 분석을 바탕으로 기업의 목표 달성을 위해 요구되는 기술확보 목표를 정립/선정하며 이들을 효과적으로 획득/확보 하기 위한 구체적인 방안을 모색해 제시합니다.</t>
  </si>
  <si>
    <t>- 빠르고 스마트한 기획력만큼 능동적이고 적극적인 '실행력'을 보유하신 분 우대
- 인문학적 상상력과 호기심, 스토리텔링에 강하신 분 우대
- 신개념의 제품/서비스를 주도적으로 브랜딩하여 성공한 경험이 있으신 분 우대 
- 리테일 비즈니스, 패션/스타일, 아이웨어 분야에 관심이 많으신 분 우대
- 대기업(B2C biz) 브랜드마케팅 실무 경력 또는 메이저 광고대행사 경력 우대</t>
  </si>
  <si>
    <t>https://www.wanted.co.kr/wd/20139</t>
  </si>
  <si>
    <t>[ESTsoft] 웹퍼블리셔(웹표준 마크업 개발자)</t>
  </si>
  <si>
    <t>- HTML, CSS, jQuery 지식을 보유하여 웹표준코딩이 가능하신 분  
- 능동적인 업무 수행과 긍정적인 마인드를 보유하신 분</t>
  </si>
  <si>
    <t>- 자사 제품/서비스 사이트 리뉴얼 및 유지보수 
- 신규 제품 이벤트 페이지 및 브랜드사이트 퍼블리싱(PC/Mobile)</t>
  </si>
  <si>
    <t>- 웹사이트 신규구축 및 유지보수 경험이 풍부하신 분 우대
- jQuery 플러그인 활용, 응용능력이 뛰어나신 분 우대
- 신기술 및 모션 페이지 작업 경험이 풍부하신 분 우대
- 모바일 마크업 경험이 풍부하신 분 우대
- 그래픽 툴을 능숙하게 다를 수 있는 능력을 보유하신 분 우대 
- 자바스크립트를 능숙하게 다룰수 있는 능력을 보유하신 분</t>
  </si>
  <si>
    <t>https://www.wanted.co.kr/wd/20140</t>
  </si>
  <si>
    <t>카카오내비 서버 엔진 개발자</t>
  </si>
  <si>
    <t>• 컴퓨터공학/전산 관련 전공자
• GIS 관련 지식
• 내비게이션 시스팀에 대한 이해</t>
  </si>
  <si>
    <t>• 내비게이션 경로탐색 알고리즘 개발
• 내비게이션 관련 데이터(지도/네트워크 등) 설계 및 생성
• 사용자 교통정보 데이터 ETL</t>
  </si>
  <si>
    <t>• 관련 분야 경력 우대</t>
  </si>
  <si>
    <t>https://www.wanted.co.kr/wd/20141</t>
  </si>
  <si>
    <t>채널 전략 담당자</t>
  </si>
  <si>
    <t>524.725,524.1045,524.1046</t>
  </si>
  <si>
    <t>• 관련 업무 1년 이상
• 유관채널 운영 경험</t>
  </si>
  <si>
    <t>• 채널 전략 수립 및 콘텐츠 운영,관리
• 데이터 분석 / 리서치</t>
  </si>
  <si>
    <t>• 영어 커뮤니케이션 가능자
• 편집 및 영상 프로그램 활용 능력자</t>
  </si>
  <si>
    <t>https://www.wanted.co.kr/wd/20142</t>
  </si>
  <si>
    <t>[JP] 경영전략실/중국비즈니스 인텔리전스팀 어시스턴트 매니저</t>
  </si>
  <si>
    <t>507.558,507.563,507.567</t>
  </si>
  <si>
    <t>・中国語能力（中国の政策動向等の中国語資料の読解力、および中国でビジネスを遂行できるレベルの会話力）
・プロフェッショナルレベルの英語力（日々の業務報告を含むコミュニケーション、資料策定、プレゼンテーションはほぼすべて英語です）
・中国関連業務経験
・多国籍な職場環境で業務を遂行できる（クロスカルチャルチームでの仕事の経験）
・基礎的なマクロ経済知識および企業経営戦略分析に関する知識・関心
・複数のタスクを同時進行させる高い管理能力（プロジェクト管理経験）
・クロスファンクショナルでの仕事の経験
・自動車業界動向、技術動向に関する知見、興味
・TOEIC：800点</t>
  </si>
  <si>
    <t>①日産自動車グローバル本社の経営戦略室において、中国に特化した自動車／IT/モビリティ業界動向調査を行い、役員や関連部署／プロジェクトへのインテリジェンスの提供を定期レポート発行や口頭プレゼンテーション等を通じて行う。
・総合的な企業戦略分析　（ハイレベルな商品ラインナップ比較、技術動向分析含む）
・経営戦略にかかわる財務分析
・企業戦略に影響を及ぼす中国政策動向分析
・中国メーカーの海外進出動向
・事業前提（中国自動車総需要予測/為替予測前提）の策定および役員会への提案 (年２回）
②　中期的には中国におけるビジネスインテリジェンスチームの立ち上げメンバーとして、中国への異動も視野に。</t>
  </si>
  <si>
    <t>※지원시 유의사항
• 동 포지션은 일본어 구사 능력(네이티브 레벨)과 지원시 일본어 이력서 첨부(MS WORD/PDF파일)는 필수 사항입니다.
• 일문 이력서 양식 예시 : https://goo.gl/JWDmoA
・大きな変革期を迎える自動車業界の中でも最もグローバル経営を行う企業の本社において経営戦略に関与できます。
・中国市場でNo.1日本車メーカーである日産の最重要市場となる中国における経営戦略策定に関与できます。また、会社経営者/役員とのコンタクトが多く、会社全体での視点/課題への取り組みにチャレンジできます。
・中国への出張（現地モーターショー・CES等訪問、現地企業訪問、アライアンスを含む社内会議出席）があります。</t>
  </si>
  <si>
    <t>・中国産業アナリストの経験
・自動車業界アナリストの経験
・チームリーダーとしての経験
・日本語能力
＜求める人物像＞
・グローバル企業の経営戦略に中国専門家という立場で関与したいという強い動機を持つ人
・複雑な中国市場を多国籍な経営陣にわかりやすく説明を行える人
・自ら進んでまず動き、チームの業務形態の提案まで行える人
・変革期を迎える自動車業界に新しい外の視点をもたらすことが出来る人</t>
  </si>
  <si>
    <t>https://www.wanted.co.kr/wd/20144</t>
  </si>
  <si>
    <t>Cloud Engineer (클라우드 엔지니어) - 3년 이상</t>
  </si>
  <si>
    <t>• 원티드의 기업문화, Wanted Way 와 잘 맞는 분 (https://bit.ly/3sWddfk)
• 3년 이상 AWS 기반의 서비스 구축 및 운영 경험
• IaC(Infrastructure as Code )를 통한 인프라 자동화 구축 및 운영 경험 
• Docker 기반의 서비스 운영 경험
• CI / CD 환경 구축 및 운영 경험
• python, shell등 스크립트 개발에 익숙하신 분
• MSA에 대한 이해와 경험</t>
  </si>
  <si>
    <t>• AWS Cloud기반의 서비스 아키텍처 설계 및 운영
• Infrastructure as Code 기반의 운영 자동화
• AWS 비용 모니터링 및 최적화
• 시스템 / 서비스 모니터링 시스템 구축 및 운영
• CI / CD 환경 구축 및 서비스 환경 표준화
• 시스템 및 서비스 보안 관리</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서버팀 이야기 http://bit.ly/WW_Server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Ansible, Terraform 기반의 Infrastructure as Code 경험
• AWS Code 시리즈 기반의 CI / CD 구축 경험
• 서비스 및 시스템 모니터링 구축 및 운영 경험
• 클라우드 시스템의 비용, 성능 아키텍처 개선 경험
• 원활한 커뮤니케이션 역량을 보유하신 분
• ISMS 인증 심사 경험이 있으신 분</t>
  </si>
  <si>
    <t>https://www.wanted.co.kr/wd/20145</t>
  </si>
  <si>
    <t>[JP]  Strategic Partner Manager, Instagram</t>
  </si>
  <si>
    <t>・BA/BS required
・Fluent in English. Native in Japanese
・3+ years of experience working in digital media, entertainment or media roles
・Experience with social media communities and specifically digital creators in the Japan
・Understand and enjoy the complexities of the traditional entertainment and media industries
・Solid track record of creating and executing scaleable strategies around digital engagement and video
・Demonstrated ability to think strategically about complex issues, leading to thoughtful action plans
・Strong ability to work independently and cross-functionally to drive multiple time-sensitive, high-priority projects
・Ability to work effectively and cross-functionally with all levels of management, both internally and externally across time zones
・Rapid learner who thrives in a fast-paced and collaborative environment who is able to pivot as necessary, according to goals and objectives
・Should be creative and able to tap into the artistic vision that is core to Instagram
・Deep passion for the Instagram community and platform</t>
  </si>
  <si>
    <t>・Help project planning and coordination for key moments and opportunities in market (e.g. around key events, product launches, etc)
・Serve as internal advocate ranging from product and engineering to communications and sales
・Negotiate and manage complex strategic programs that drive growth and engagement
・Operationalize and set strategy for partner integrations across emerging digital creators
・Track, analyze, and communicate quantitative metrics and business trends as they relate to partners
・Support day-to-day operations, prioritize incoming requests, troubleshoot partner issues, and improve partner performance</t>
  </si>
  <si>
    <t>※지원시 유의사항
・동 포지션은 도쿄 현지 근무로 일본어 구사 능력(네이티브 레벨이상)과 지원시 영문 이력서 첨부는 필수 사항입니다. 
・지원서 업로드시 MS WORD, PDF 파일로 올려 주시기 바랍니다
Instagram is a global community of more than 1 billion, which means jobs here offer countless ways to make an impact in a fast growing organization. Instagram was built to connect people to the people and interests they love. Our app has played a critical part in forming meaningful communities where people can connect with each other and share what matters most to them.
Instagram was built to capture and share the World's moments, inspiring creativity around the world. With over 1 billion people using Instagram and with this number growing every day, there are countless ways to have impact in this still small, yet fast growing company. 
Instagram is seeking an experienced Strategic Partner Manager professional to manage, maintain and build strategic operations for Instagram across media, entertainment, sports and news verticals. This role will help bring scale to our key partners in these spaces, ensuring that these relationships meet strategic objectives of both partners and Instagram. This job requires high levels of creativity and strategic thinking, as you'll be called upon to help both large media companies, public figures, and start-ups develop innovative social experiences in partnership with Instagram. You'll also be required to support day-to-day operations, prioritize incoming requests, troubleshoot partner issues, and improve partner performance. While identifying and driving opportunities for partners in Japan, you will also be expected to synthesize complex tasks into an efficient process, and have be able to prioritize tasks. 
You should be as comfortable working with partners as working cross-functionally with colleagues across Product, Communications, Operations, Marketing, and Legal to help meet the strategic objectives of partners and Instagram. This position is located in our Tokyo office.</t>
  </si>
  <si>
    <t>https://www.wanted.co.kr/wd/20147</t>
  </si>
  <si>
    <t>2023-01-16</t>
  </si>
  <si>
    <t>Sr. Business Data Analyst</t>
  </si>
  <si>
    <t>• 데이터 분석 및 관련 프로젝트를 4년 이상 경험해 보신 분
• 로그 수준의 데이터를 분석하여 구체적이고 유의미한 인사이트를 도출해본 경험이 있으신 분
• BigQuery 혹은 SQL을 활용하여 원하는 데이터를 추출할 수 있으신 분
• Tableau를 비롯한 BI툴을 활용하여 데이터 인사이트 전달이 가능하신 분
• A/B 테스트의 설계부터 운영, 분석, 공유, 회고까지의 전 과정을 경험해보신 분
• Amplitude 등의 툴을 사용하여 Behavior Data를 분석한 경험이 있으신 분
• 코호트 분석, 퍼널 분석 등 다양한 분석 방법론에 대해 깊이 있는 이해도를 보유하신 분</t>
  </si>
  <si>
    <t>[기술 스택 &amp; 사용 툴]
• SQL, Python, Data Grip, Pycharm, Jupyter, Scikit-learn, Tableau, Redash, Amplitude, BigQuery, GCP, AirflowGit, Slack, Notion, Confluence, Jira
[합류 직후 이런 일을 해요]
• Agile 조직에서 제안된 다양한 아이디어를 검증할 수 있는 최적의 방안을 고민하고 실행합니다
• 전문적인 통계 지식을 바탕으로 조직 내 데이터 기반의 의사결정을 주도합니다
• 비즈니스에 임팩트를 만들어 낼 수 있는 A/B 테스트를 설계하고 결과를 분석합니다
• 숨고 서비스의 다양한 지표를 시각화하고 관리합니다
• 로그 데이터 분석을 통해 인사이트를 도출하고 서비스 개선에 기여합니다 
• 효율적으로 쿼리/코드를 설계할 수 있는 방법에 대해 고민합니다
[장기적으로 이런 일도 할 수 있어요]
• 비즈니스 문제를 해결하기 위한 효과적인 데이터 분석 방법을 제안합니다
• 더 나은 숨고 생태계 조성을 위한 데이터 프로젝트의 End to End를 책임합니다
• 숨고의 Data-Driven 문화를 정착시키기 위한 액션플랜을 수립하고 실행에 옮깁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Product Team / Data Chapter
• 고용 형태: 정규직 (3개월 시용 기간)
• 근무 시간: 주 5일(월~금), 탄력근무제 운영 (오전 8시 ~ 11시 자율 출근), 주 40시간 근무제 운영
[숨고 합류 여정]
• 제출 서류: 경력 중심의 이력서 (필수), 자기소개서, 포트폴리오 (선택)
• 채용 과정: 서류 전형 → 과제 전형 → 원데이 인터뷰(1&amp;2차) → 처우 협의 → 최종 합격
• 숨고 및 지원자의 상황에 따라 전형 절차는 달라질 수 있습니다</t>
  </si>
  <si>
    <t>• Python 또는 R을 사용한 데이터 분석에 능숙하신 분
• 통계학, 경제학, 산업공학, 수학, 머신러닝 등 관련 전공 학사 졸업 이상의 이력이 있으시거나 이에 준하는 이론적 지식을 보유하신 분
• IT 스타트업(O2O 서비스, 매칭 플랫폼, 커머스 서비스 등)에서의 근무 경험이 있으신 분
[미래의 동료에게 드리는 한 마디]
숨고 데이터 챕터의 비즈니스 데이터 분석가들은 스쿼드라고 불리는 애자일 조직에 소속되어 PO, 디자이너, 개발자 등의 다양한 실무자들과 협업하며 각 서비스를 고도화하는 데에 기여하고 있습니다. Data-Driven를 핵심가치로 삼는 숨고에서 데이터 분석가로서 의사결정에 영향을 미치는 모든 과정에서, 데이터에 근거한 실험을 설계하고 진행하며 분석합니다.
비즈니스 데이터 분석가들은 애자일 조직의 구성원임과 동시에 데이터 챕터의 일원으로서 숨고에 데이터 리터러시 문화를 전파하고 보다 임팩트 있는 인사이트를 도출하기 위해 노력합니다. 이를 위해 챕터 단위에서 다양한 중장기 프로젝트를 계획 및 진행하고 있습니다. 또한 누구보다도 성장 욕구가 높은 구성원들이 모여 통계, 파이썬 스터디 등 자발적으로 스터디에 참여하고 있습니다. 
도전을 두려워 하지 않고, 성장에 대한 니즈가 있는 분이라면 같이 재밌게 일을 해볼 수 있을 것 같습니다. 개인의 성장이 숨고의 성장이 될 수 있도록 따뜻한 감성과 차가운 이성을 가진 분, 저희와 함께 하시죠.</t>
  </si>
  <si>
    <t>https://www.wanted.co.kr/wd/20148</t>
  </si>
  <si>
    <t>[JP]마크업 / 프런트엔드 엔지니어</t>
  </si>
  <si>
    <t>・マークアップ / フロントエンドエンジニアとしての実務経験3年以上
・HTMLやCSSを利用したコーディングスキル
・JavaScript等を利用した開発経験
・エンジニア以外のメンバーや他部門とも連携できるコミュニケーション能力</t>
  </si>
  <si>
    <t>法人向けクラウド名刺管理サービスSansanのマーケティング施策として作成する、顧客向け自社サイトのコーディング業務に携わっていただきます。
▼担当サイト
・自社プロダクトサイト
・ランディングページ
・オウンドメディアの設計、制作、運用業務など
※将来的には、スキルや希望に応じて制作ディレクションやデザイン等もお任せする可能性がございます。
▼制作環境
・OS：Mac/Win選択可
・開発言語：HTML、CSS、JavaScript、PHP
・制作ツール：Sketch、Adobe CC（‎Photoshop、Illustrator）など
・その他利用ツール：Git、Backlog、box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各種サイトのコーディング業務を通して法人向けクラウド名刺管理サービス「Sansan」の価値を表現していただきます。
マーケティング部門での制作はほぼ内製しているため、チーム内で円滑にコミュニケーションを取りながら業務を進められます。
また、制作物の成果は数値的なに表されるので、反響を肌で感じることができ、責任を持って取り組めるポジションです。</t>
  </si>
  <si>
    <t>▼給与
年収 4,200,000 円〜10,01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イトのコーディング経験
・Git / Subversion等でのバージョン管理の経験
・Webサイト/サービスのディレクション経験
・SEO関連の業務に携わっていた方
・Adobe CCを業務において使用していた方
・WordPress等のCMSを利用したWebサイトの構築経験
・AWS上のWebサービス開発経験
・Gulp等のビルドシステムを利用した開発経験
・求心力があり、主体性を持って臨機応変に行動できる方
・仕様書通りの実装ができる能力というより、自身で考えながら形にできる方
※ポートフォリオ、もしくは実績URLを経歴書に添付の上、ご応募ください。</t>
  </si>
  <si>
    <t>https://www.wanted.co.kr/wd/20149</t>
  </si>
  <si>
    <t>[JP]컨텐츠 디렉터</t>
  </si>
  <si>
    <t>518.660,524.727,518.893,524.1046</t>
  </si>
  <si>
    <t>以下の実務経験が3年以上あること
・WEBサイトの制作ディレクション経験
・UI・UXを意識したワイヤーフレームの作成経験
・紙媒体での制作進行から入稿までのディレクション経験
その他以下の能力があること
・要件を正しく理解する力
・主体性を持って柔軟に制作進行できる、スケジュール管理能力
・社内外との折衝が可能なコミュニケーション力、調整力</t>
  </si>
  <si>
    <t>▼主な業務
・プロダクトサイトや各種LP・バナー広告の制作ディレクション
・キャンペーン施策の企画・制作ディレクション
・オウンドメディアにおけるコンテンツ企画構成
・マーケティング施策として作成する顧客向けのパンフレットや営業資料など、各種紙媒体の制作ディレクション
▼制作環境
・OS：Mac/Win選択可
・制作ツール：Sketch、Adobe CC（‎Photoshop、Illustrator）など
・開発言語：HTML、CSS、JavaScript、PHP
・その他利用ツール：Git、Backlog、Workplace、boxなど</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各種WEBサイト・紙媒体などのクリエイティブを通して、法人向けクラウド名刺管理サービス「Sansan」の価値を訴求し、新規顧客のリード獲得およびブランド価値向上を目指します。</t>
  </si>
  <si>
    <t>・受託でのWeb制作経験
・グラフィックデザイン経験
・アートディレクション経験
・映像制作経験
・SEO、アクセス解析経験
・コンテンツ企画経験</t>
  </si>
  <si>
    <t>https://www.wanted.co.kr/wd/20150</t>
  </si>
  <si>
    <t>백엔드 개발자(팀장급)</t>
  </si>
  <si>
    <t>518.655,518.674,518.872,518.877,518.899,518.1024,518.1026</t>
  </si>
  <si>
    <t>• 모바일 및 벡엔드 개발경력 5년 이상 또는 그에 준하는 분
• 개발팀 및 개발 프로세스를 운영해보신 분
• 헬스케어 산업에 대한 관심이 많으신 분
• 상용 서비스 경험이 있으신분</t>
  </si>
  <si>
    <t>• 웰트 서비스 전반의 백엔드 시스템 개발
• 개발팀 리딩 및 프로세스 관리</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실력과 진정성을 갖추고 사회에 긍정적인 가치를 더하고자 하는 분과의 인연을 기대합니다.
웰트 기술 스택
• Infra: AWS, Ubuntu Server
• Server: NodeJS
• App: Android(Kotlin, Reactive), iOS(Swift)
• Database: Firebase, MySQL
• DataAnalysis: Python
• Automation: Git, Agit</t>
  </si>
  <si>
    <t>• 성과에 따른 합리적인 보상(스톡옵션 등)
• 강남권(드림플러스) 근무 (강남역 10분 거리)
• 주 5일 근무 (월~금 / 10:00 ~ 19:00)
• 맛있는 점심식사 제공
• 풍부한 간식거리 제공
• 실력과 책임감, 팀워크를 갖춘 믿음직한 동료들과 함께하는 즐거움
• 유연하고 수평적인 기업 문화</t>
  </si>
  <si>
    <t>• B2C 서비스 구축 및 운영 경험
• 데이터 처리 및 배치 구현 경험이 있는 분
• 프론트 엔드 개발자와 소통이 가능하신 분</t>
  </si>
  <si>
    <t>https://www.wanted.co.kr/wd/20152</t>
  </si>
  <si>
    <t>웹 프론트앤드 프로그래머</t>
  </si>
  <si>
    <t>• 관련 경력 3년 이상
• 기본적인 전산학 지식 (자료구조/알고리즘/운영체제)
• Javascript를 언어로 공부를 한 적 있는 경험
• React/Angular2+ 등을 이용한 SPA 개발 경험
• webpack, babel, ES6+ 등을 이용한 SPA 개발 경험
• HTML과 css에 대한 이해와 cross-browser 호환성에 대한 고민 경험
• REST API 이용한 개발 경험</t>
  </si>
  <si>
    <t>• 로비 프론트 웹 개발
• 상점 프론트 웹 개발
• 게임 유저 프로그레션 프론트 웹 개발</t>
  </si>
  <si>
    <t>• PUBG 플레이를 좋아하는 분
• 테스트 자동화 및 TDD 경험
• 퍼포먼스 최적화 혹은 벤치마크에 대한 열정</t>
  </si>
  <si>
    <t>https://www.wanted.co.kr/wd/20153</t>
  </si>
  <si>
    <t>웹 프론트앤드 프로그래머 - PUBG Lite</t>
  </si>
  <si>
    <t>https://www.wanted.co.kr/wd/20154</t>
  </si>
  <si>
    <t>https://www.wanted.co.kr/wd/20155</t>
  </si>
  <si>
    <t>• 3년 이상의 App/Web 디자인 경험이 있는 분
• Sketch, Invision, Zeplin, Figma 등의 툴에 익숙한 분
• 개발 및 마케팅 등 다양한 팀과의 협업에 능하고 원활한 의사소통 능력을 갖춘 분
• 당근마켓의 서비스 가치를 이해하고 함께 서비스의 방향을 고민할 수 있는 분
• 프로젝트 전체를 이해하고 문제를 해결하는 것을 좋아하는 분</t>
  </si>
  <si>
    <t>• 당근마켓 서비스 UI/UX 디자인
• 당근마켓의 가치와 브랜딩을 전달하는 역할
• 사용자 관점 및 데이터 기반의 UX 디자인 개선</t>
  </si>
  <si>
    <t>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800만 앱 다운로드, 월간 유니크 사용자 수(MAU) 300만 명의 사용자가 **하루 평균 16분 당근마켓을 사용하고 있어요. 소프트뱅크벤처스, 카카오벤처스, 캡스톤파트너스, 스트롱 벤처스로부터 지금까지 총 80억 원의 투자를 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다양한 분야의 디자인 경험이 있는 분
• 그래픽 디자인 스킬을 갖춘 분
• 서비스 브랜딩에 관심이 많은 분
• 당근마켓 서비스에 애정이 많은 분</t>
  </si>
  <si>
    <t>https://www.wanted.co.kr/wd/20156</t>
  </si>
  <si>
    <t>[PUBG LITE] 플랫폼 프로그래머</t>
  </si>
  <si>
    <t>• 서버 프로그래머 3년 이상의 경력
• C# 프로그래밍 경험자
• 자료구조, 알고리즘, 운영체제 등 전산학 지식 보유
• Multithread 프로그래밍, 비동기 프로그래밍 가능</t>
  </si>
  <si>
    <t>• 게임운영에 필요한 다양한 서비스 개발
• 아이템 상점 등 다양한 게임 컨텐츠 서비스 개발
• 서버 인프라 구성 및 운영</t>
  </si>
  <si>
    <t>• AWS등 cloud infra 경험
• Micro service 기반 platform 구축 경험
• 최신 Web 기술에 대한 이해가 뛰어난 분
• Git을 원활하게 사용할 수 있는 분
• 리눅스 경험
• 라이브 서비스 경험
• 배틀그라운드 플레이 경험</t>
  </si>
  <si>
    <t>https://www.wanted.co.kr/wd/20157</t>
  </si>
  <si>
    <t>사업개발자</t>
  </si>
  <si>
    <t>• 추진력
• 사업적 감각과 아이디어
• 파트너 영입 및 영업 능력
• 데이터 분석 능력
• 신규 사업 개발 및 확장 경험</t>
  </si>
  <si>
    <t>• 당근마켓 신규 사업 모델(Biz Model) 기획
• 개발팀과 초기 사업 모델 및 프로덕트 빌딩
• 주요 파트너 영입
• 사업 모델 테스트 및 빠른 개선을 통한 신규 시장 개발
• 공격적인 사업 확장 및 시장 확대</t>
  </si>
  <si>
    <t>당근마켓은 Google Play Store 기준 인기 순위 상위권에 들어가는 모바일 중고 직거래 서비스예요. 약 180만 명의 월간 방문자(MAU)가 하루 평균 20분을 사용하는 서비스이기도 하답니다. 소프트뱅크벤처스, 카카오벤처스, 캡스톤파트너스, 스트롱 벤처스로부터 총 80억 원을 투자받았고 매출도 계속 성장하고 있어요.  올해에는 모바일 지역 생활 정보 플랫폼으로 성장하는 것을 목표로 하고 있어요.당근마켓팀과 함께 따뜻한 세상을 만들어 갈 특별한 당신을 기다리고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매주 목요일에는 재택 근무를 해요.
    - 편의점 부럽지 않은 간식들과 음료수가 가득 하답니다.
    - 점심 제공 - 서초역 주변 맛집에서 건강하고 맛있는 점심을 먹고 있어요 (비밀 맛집 리스트도 관리 중이에요 소근소근)
업무 환경
    - 아이맥과 맥북을 포함 약 500만 원 정도의 최신 장비를 지원하고 있어요. (2대 가능)
    - 전동 높낮이 조절 스텐딩 데스크를 사용하고 있어요. 
    - 다양한 툴(Slack, Notion, Google Drive 등)을 유료로 사용하고 있고, 좋은 툴이 있다면 제안하고 함께 사용할 수 있도록 언제나 열려 있어요.</t>
  </si>
  <si>
    <t>• 지역 오프라인 또는 커머스 관련 사업 개발 경력
• 플랫폼 성격의 온라인 사업모델 기획 및 개발 경력
• 스타트업 또는 IT 회사 경력</t>
  </si>
  <si>
    <t>https://www.wanted.co.kr/wd/20158</t>
  </si>
  <si>
    <t>Frontend 개발</t>
  </si>
  <si>
    <t>518.660,518.669,518.872,518.873,518.900</t>
  </si>
  <si>
    <t>• 당장의 실무적 지식보다 잠재적 능력을 가지고 있으신 분
• 논리적인 문제 해결 능력을 가지신 분
• 지적인 호기심이 왕성하고, 기술에 대한 열정이 있는 분 
• 객체 지향 디자인 패턴에 관심이 많으신 분
• '멀티 플레이어' 가 잘 되시는 분
• 기술부채는 반드시 해결하며, 시스템 개선에 적극적이신 분</t>
  </si>
  <si>
    <t>[주요업무]
•  중고나라 웹(모바일) 의 신규 서비스 개발 및 유지 보수
•  중고나라 웹 프론트 개발에 관련된 업무
•  기획, 디자인 팀과의 협업을 통해 새로운 아이디어를 도출하고 구현
[자격요건]
• 경력 3년 이상 / 학력무관
• ES6 등 최신 Javascript 에 대해 이해하시는 분
• SPA 개발 경험이 있으신 분
• 웹사이트 성능 최적화에 대해 이해 (Wireshark 분석 경험)하시는 분 
• SEO 에 대해 이해하시는 분
• Vue.js, React Framework 개발 경험이 있으신 분 
• E-Commerce 경험이 있으신 분</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
[ 중고나라 개발실 문화 및 개발환경]	
(1) 개발실 문화 
• 저희는 '업무 외적인 스트레스 제로' 문화를 추구합니다. 	
• 구성원 간에 수평적입니다. 나이가 어리고 경험이 부족해도 좋은 의견이라고 생각하면 경청합니다. 	
• 모든 호칭에는 '님'을 붙이고, 서로를 존대하는 어법을 사용합니다. 	
• 검색엔진, 스파크, 빅데이터 등 여러 분야의 기술 세미나를 활발하게 운영하며 다양한 기술을 경험하고, 엔지니어로서 성장할 수 있도록 지원하고 응원합니다. 	
• 회식은 점심 시간에 주변 맛집을 활용합니다. 	
(2) 개발환경 
• Jira 베이스의 협업 시스템을 사용하고 있습니다. 그 외 Slack, Confluence 등을 사용합니다. 	
• 저희는 Java, Scala, Python, PHP, Javascript 를 적절히 섞어서 사용하고 있습니다	
• 안정적인 CI/CD 제공합니다.	
• Jetbrains All Products Pack 을 제공합니다. 	
• 맥북 + 모니터 2대를 제공합니다.</t>
  </si>
  <si>
    <t>• 대용량 트래픽, 데이터 처리 경험 (200 TPS 이상) 이 있으신 분
• 캐시 최적화 개발 경험 (Redis)이 있으신 분
• DB Tuning 경험 및 관련 자격증(SQLD, SQLP) 소지하신 분
• 보안 관련 학위 및 자격증 소지하신 분
• 대용량 데이터 분석 경험 (Spark, Scala, Elasticsearch 등) 이 있으신 분
• Git, Jenkins 등을 이용한 CI/CD 경험이 있으신 분 
• AWS 인프라 구축 경험이 있으신 분
• 검색 엔진 서비스 개발 경험이 있으신 분
• 챗봇, 자연어 처리 개발 경험이 있으신 분</t>
  </si>
  <si>
    <t>https://www.wanted.co.kr/wd/20159</t>
  </si>
  <si>
    <t>[신사업] 영상 편집자</t>
  </si>
  <si>
    <t>• 영상 편집 경력 2년 이상
• Adobe Premiere Pro, AfterEffect 능숙히 다루시는 분.
• Photoshop, illustrator 이용한 디자인소스 제작 가능자</t>
  </si>
  <si>
    <t>•  온라인 강의 영상 편집 업무  
•  실사 편집, 일러스트 작업 등 
•  포트폴리오 제출 필요</t>
  </si>
  <si>
    <t>블라인드는 직장인들을 위한 커뮤니티 앱으로, 업계 선수들끼리 또는 같은 회사 동료들끼리 닉네임만으로 허심탄회하게 이야기할 수 있는 공간입니다. 블라인드는 직장인들이 온라인 영상을 통해 유익한 취미생활을 즐길 수 있는 '온라인 취미 컨텐츠 플랫폼'을 준비하고 있습니다. 해당 플랫폼에 게재될 영상의 편집을 맡으실 실력있는 영상 편집자를 모집하고 있으니 많은 지원 부탁드립니다.</t>
  </si>
  <si>
    <t>• 직급없이 서로를 ‘잡스‘로 부르는 수평적인 문화
• 먹고 마시는 비용은 회사에서 지원</t>
  </si>
  <si>
    <t>• 편집 속도가 빠르신 분 
• 디자인과 레이아웃에 대한 이해가 있는 분
• 온라인 강의 및 튜토리얼 영상을 경험해 보신 분
• 미술, 공예, 음악 등 다양한 취미 생활에 대해 관심이 있으신 분
• 최신 트렌드에 관심이 많은 분</t>
  </si>
  <si>
    <t>https://www.wanted.co.kr/wd/20160</t>
  </si>
  <si>
    <t>[신사업] 영상 촬영 PD</t>
  </si>
  <si>
    <t>524.723,524.725,524.727,524.729,524.1046</t>
  </si>
  <si>
    <t>• 영상 제작 (촬영) 3년 이상
• DSLR 및 각종 카메라 ,렌즈, 조명, 마이크 등 촬영장비에 대한 숙련도가 높은 분
• 촬영에 관련한 전반적인 디렉팅이 가능하신 분</t>
  </si>
  <si>
    <t>• 튜토리얼 영상 기획 및 촬영
• 마케팅 영상 기획 및 촬영
• 포트폴리오 제출 필요</t>
  </si>
  <si>
    <t>블라인드는 직장인들을 위한 커뮤니티 앱으로, 업계 선수들끼리 또는 같은 회사 동료들끼리 닉네임만으로 허심탄회하게 이야기할 수 있는 공간입니다. 블라인드는 직장인들이 온라인 영상을 통해 유익한 취미생활을 즐길 수 있는 '온라인 취미 컨텐츠 플랫폼'을 준비하고 있습니다. 해당 플랫폼에 게재될 영상의 콘티 구성 및 촬영을 해주실 실력있는 촬영 PD님을 모집하고 있으니 많은 지원 부탁드립니다.</t>
  </si>
  <si>
    <t>• 직급없이 서로를 ‘잡스’로 부르는 수평적인 문화
• 먹고 마시는 비용은 회사에서 지원</t>
  </si>
  <si>
    <t>• 촬영프로덕션 및 스튜디오 경험이 있으신 분
• 온라인 강의 및 튜토리얼 영상을 제작해 본 경험이 있으신 분.
• 미술, 공예, 음악 등 다양한 취미 생활에 대해 관심이 있으신 분</t>
  </si>
  <si>
    <t>https://www.wanted.co.kr/wd/20161</t>
  </si>
  <si>
    <t>- 안드로이드 앱 개발 경력 2년 이상
- 안드로이드 플랫폼에 대한 이해도를 가지신 분
- 자바 및 코틀린 언어로 작성된 코드를 이해하고 작성이 가능하신 분</t>
  </si>
  <si>
    <t>- 당근마켓 내 다양한 서비스 개발</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은 아래와 같이 진행돼요.
서류전형 ＞ 화상면접 ＞ 직무면접(과제) ＞ 컬쳐핏면접
*화상면접에 합격하신 분들께는 과제를 드리고 있어요.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직무면접
당근마켓 팀원들과 직무역량, 경험에 대해 심도 있는 이야기를 나누는 단계예요. 약 1시간 가량의 시간 동안 제출해주신 과제에 대한 이야기도 함께 나누어요. 과제의 경우 5일 안에 작성 가능하신 분량으로 드리고 있고, 기한은 7일이에요.
4)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안내사항**
본 공고는 모집 완료 시 조기 마감될 수 있어요!
전형 절차는 일정 및 상황에 따라 변동될 수 있다는 점 참고해 주세요!
지원서 내용 중 허위사실이 있는 경우 합격이 취소될 수 있어요!
보훈대상자 및 장애인 여부는 채용 과정에서 불이익이 없어요!
경력 기간에 따라 추가 역량 검증을 위해 최대 3개월 계약직으로 근무할 수 있어요!
입사 후 3개월의 수습 기간이 있어요. 평가 결과에 따라 수습 기간이 연장되거나 채용이 취소될 수 있어요!</t>
  </si>
  <si>
    <t>당근마켓 팀은 이런 기업문화를 가지고 있어요.
  1. 적은 인원으로 운영하는 것을 좋아하고 개개인에게는 항상 최고의 보상을 해드려야 한다고 생각해요.(개발자 최저 연봉: 5,000만원)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결정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편의점 부럽지 않은 간식들과 음료수가 가득 하답니다.
  - 점심은 법인카드로 결제해요. 강남역 주변 맛집에서 건강하고 맛있는 점심을 먹고 있어요 (비밀 맛집 리스트도 관리 중이에요 소근소근)
업무 환경
  - 업무에 필요한 장비는 최대한 지원하고 있어요.
  - 전동 높낮이 조절 스텐딩 데스크를 사용하고 있어요. 
  - 다양한 툴(Slack, Notion, Google Drive 등)을 유료로 사용하고 있고, 좋은 툴이 있다면 제안하고 함께 사용할 수 있도록 언제나 열려 있어요.
  - 강남역 1번 출구 도보 1분 거리에 사무실이 있어요. (미림타워 14층)</t>
  </si>
  <si>
    <t>- 안드로이드 플랫폼 및 개발 전반에 대한 높은 이해와 다양한 경험이 있으신 분
- 앱을 개발하면서 발생할 수 있는 다양한 기술적 문제들을 경험해봤고, 스스로 해결해 보신 분
- AAC, Jetpack, DataBinding, RxJava, Dagger2, 반응형 프로그래밍, 디자인 패턴, 테스트 등에 대한 이해가 높고 능숙하게 다룰 수 있는 분
- 코드 리팩토링에 대한 경험과 이해가 높으신 분
- 개인 앱을 직접 개발, 배포, 운영한 경험을 갖고 계신 분
- 자기 주도적이고, 스스로 성장 해본 경험을 갖고 계신 분
- 서버, 기획, 디자인 직군과 원활하게 소통하고 적극적으로 협업하실 수 있는 분
- 모바일 서비스 UX, 기획, 디자인 등에 관심이 많으신 분
- 당근마켓과 같은 지역 서비스에 관심이 많으신 분
- MAU 100만 이상의 서비스를 만들어보신 분
- 오픈소스 Contribution 경험이 있으신 분
＜이런 분과 함께하고 싶어요＞
- 혼자 개발하는 것보다 누군가와 함께 개발하는 것이 더 즐거우신 분
- 실력만큼 겸손하신 분
- 개발을 즐기시는 분</t>
  </si>
  <si>
    <t>https://www.wanted.co.kr/wd/20162</t>
  </si>
  <si>
    <t>[비스킷] 온라인 마케팅 매니저</t>
  </si>
  <si>
    <t>• 관련 경험 3년 이상
• 포토샵, 일러스트 등의 프로그램 사용이 가능하고, 이미지 '수정'이 가능하신 분
• 온라인 트렌드와 콘텐츠에 민감하고, 이를 활용한 콘텐츠 작업이 가능하신 분
• SNS, 블로그에 게재 가능한 카드뉴스, 영상 등의 콘텐츠 기획이 가능하신 분</t>
  </si>
  <si>
    <t>• 블라인드 신사업 공식 채널(SNS, 블로그 등) 콘텐츠 제작
• 광고 데이터, 레퍼런스에 기반해 SNS 콘텐츠/광고 전략 브레인스토밍
• 인플루언서를 활용한 MCN 마케팅, 파워블로거를 활용한 체험단 마케팅 진행 및 운영</t>
  </si>
  <si>
    <t>블라인드는 직장인들을 위한 커뮤니티 앱으로, 업계 선수들끼리 또는 같은 회사 동료들끼리 닉네임만으로 허심탄회하게 이야기할 수 있는 공간입니다. 
블라인드는 직장인들이 신박하고 유익한 취미생활을 즐길 수 있는 '온라인 취미 컨텐츠 플랫폼'을 운영하고 있습니다. 해당 플랫폼을 블라인드 및 다른 SNS을 통해 마케팅 해주실 마케팅 매니저를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지원</t>
  </si>
  <si>
    <t>• 커머스 마케팅, 브랜딩 경험이 있는 분
• 언론/잡지 매체 기고 경험이 있는 분
• 영상 콘텐츠를 활용한 마케팅 경험이 있는 분
• SNS, 동영상 플랫폼 등 온라인 콘텐츠를 즐기는 분
• 다른 마케터(ex. 퍼포먼스 마케터), 기획자, 콘텐츠 제작자와 협업해보신 분
• 기업 공식 계정을 운영해보았거나, SNS 콘텐츠 제작 경험이 많은 분</t>
  </si>
  <si>
    <t>https://www.wanted.co.kr/wd/20163</t>
  </si>
  <si>
    <t>•  관련 업무 경력 1년 이상 
•  빠른 프로토타이핑과 애자일한 문화를 받아들일 수 있으신 분​
•  원활한 커뮤니케이션 능력이 있으신 분​
기술스택 
현재는 다음 기술을 이용하여 서비스를 개발하고 있으며, 다음 기술 스택을 다룰 수 있거나 본인의 전문성과 통합될 수 있어야 합니다.
 1. JavaScript ES6+를 사용하여 대부분의 서비스를 개발
 2. Vue.js, Nuxt.js를 활용하여 서비스 Front-end Applications 개발
 3. Node.js with Koa.js 를 활용하여 서비스 Back-end Applications 개발
 4. Circle CI, Docker, Kubernetes 를 활용하여 Application 배포 및 Orchestration 구현
 5. ESLint, Prettier or DeepScan 을 사용하여 JS 코드의 정적 분석 및 Puppeteer를 활용한 E2E 테스트를 배포 과정에 포함하여 자동화
 6. ELK Stack 을 활용하여 데이터 분석 및 실시간 로그 모니터링 구현
** https://bit.ly/2twBaNB 에서 팀 Core Values를 확인해 보세요  ​​​</t>
  </si>
  <si>
    <t>• 쇼핑몰 웹 클라이언트/어드민 개발​</t>
  </si>
  <si>
    <t>블랭크 코퍼레이션의 ’레이블스토어’를 만들고 있는 프로덕트 팀에서 개발자를 채용합니다. ‘레이블스토어’는 블랭크 내부의 인플루언서 비즈니스를 전개하고 있는 프로젝트 팀이며, 현재 인플루언서와 브랜드를 이어주는 B2B 커머스 플랫폼을 포함한 여러 가설을 검증하고 있습니다.
지난 12월 첫 가설 검증을 시작으로 1월 한 달 동안 약 2억원의 매출을 만들어냈으며, 공격적으로 제품 및 비즈니스를 확장하고 있습니다. 
블랭크의 빠른 실행 문화와 뛰어난 제품/콘텐츠를 기반으로 IT 비즈니스를 전개하고자 하며, 미디어와 커머스 분야를 적극적으로 융합하여 새로운 가치를 창출하고자 합니다.
[필독] 지원시 유의 사항
 • 면접 대상자에 한해서만 개별 연락을 드립니다.
 • 자유형식의 이력서, 포트폴리오 혹은 깃허브 주소 제출 필수 
 • 채용 프로세스 : 서류 접수 - 코딩 테스트 - 1차 면접 - 2차 면접 - 최종 합격</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커머스 서비스 개발 경험이 있으신 분
• 얼리 스테이지의 제품 개발 경험이 있으신 분 
• 비즈니스와 프로덕트에 많은 관심이 있으신 분</t>
  </si>
  <si>
    <t>https://www.wanted.co.kr/wd/20164</t>
  </si>
  <si>
    <t>https://www.wanted.co.kr/wd/20165</t>
  </si>
  <si>
    <t>•  프론트엔드 개발 경력 2년 이상
•  HTML / CSS / JavaScript 에 대한 깊은 이해를 가지신 분 
•  Git을 통한 버전관리 시스템에 능숙하신 분 
•  빠른 프로토타이핑과 애자일한 문화를 받아들일 수 있으신 분
•  원활한 커뮤니케이션 능력이 있으신 분
•  새로운 기술을 두려워하지 않으시는 분
기술스택 
현재는 다음 기술을 이용하여 서비스를 개발하고 있으며, 다음 기술 스택을 다룰 수 있거나 본인의 전문성과 통합될 수 있어야 합니다.
1. TypeScript 를 사용하여 대부분의 서비스를 개발
2. React.js, Next.js를 활용하여 서비스 Front-end Applications 개발
3. GraphQL(Apollo, Prisma) 를 활용하여 서비스 Back-end Applications 개발
4. Circle CI, Docker, EKS(k8s) 를 활용하여 Application 배포 및 Orchestration 구현
5. ESLint, Prettier 을 사용하여 JavaScript 코드의 정적 분석 및 Jest와 Puppeteer를 활용한 Unit / E2E 테스트를 배포 과정에 포함하여 자동화
6. ELK Stack 을 활용하여 데이터 분석 및 실시간 로그 모니터링 구현
** https://bit.ly/2twBaNB 에서 팀 Core Values를 확인해 보세요  ​​​</t>
  </si>
  <si>
    <t>• 레이블스토어 웹 어플리케이션 / 백오피스 개발 ​</t>
  </si>
  <si>
    <t>•  경조사 발생시 경조휴가와 경조금 지원 
•  업무관련 도서는 무제한 구매 가능
•  매월 10만원 이상 사내제품 구매비용 지원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이커머스 서비스 개발 경험이 있으신 분
•  얼리 스테이지의 제품 개발에 경험이 있으신 분
•  비즈니스와 프로덕트에도 많은 관심이 있으신 분
•  실무에서 SPA 프로젝트를 경험해본 분
•  Server-Side 개발 경험이 있으신 분
•  DevOps에  관심이 있고 CI/CD에 욕심이 있으신분
•  실제 Production-Level 에서 AWS의 심도있는 경험이 있으신 분
•  GraphQL의 사용 경험이 있으신 분
•  TypeScript 를 통한 JavaScript 정적 타입 분석 경험이 있으신 분​</t>
  </si>
  <si>
    <t>https://www.wanted.co.kr/wd/20166</t>
  </si>
  <si>
    <t>다노샵 CX(Customer Experience)어드바이저(신입가능)</t>
  </si>
  <si>
    <t>• 요청사항을 정확하게 확인하고 명쾌히 해결할 수 있는 분
• 같은 말 이라도, 다노다운 언어로 야무지게 표현할 줄 아는 분
• 차갑게 식은 마음도 따뜻하게 돌이킬 수 있는 분
• 유연하고 센스있게 문제를 해결할 수 있는 분
• 고객 응대 업무 1년 이상 경력자 우대 (아르바이트, 정규직 상관 없음)</t>
  </si>
  <si>
    <t>다노샵 CX(Customer Experience)어드바이저
   •  전화 및 게시판 응대
   •  컴플레인 관련 문제 해결</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샵 CX 어드바이저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 - 반차와 반반차 제도(1/4) 를 통해 보다 유연하게 일하는 시간을 조정함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Dano리얼스타트업스토리 : https://www.youtube.com/watch?v=nvYIcPmxHm4&amp;feature=youtu.be
 • 회사위치: 서울 마포구 (대흥역 5분 거리, 공덕역 7분 거리)
 • 모든 직군은 3개월의 수습기간을 통해 정직원 전환이 결정됩니다.</t>
  </si>
  <si>
    <t>• 고무줄같이 질긴 끈기가 필요하다.
하루에도 똑같은 내용의 전화가 수십건씩 걸려오고, 화가 난 고객의 전화를 받을 수도 있습니다.  왜 화가 났는지 분석하고 공감하며, 빠르게 문제를 파악하고 해결하는 능동적 자세를 가진 사람과 함께 일하고 싶습니다.
• 다노블리(다노샵고객)를 200% 이해하는 마음이 필요하다.
CX어드바이저직무는 고객과 가장 가까운 자리에 있습니다. 
다노에 대한 전반적인 이해를 바탕으로 고객의 불만에 대해 잘 공감하고 이해할 수 있어야 합니다. 
• 변태같은 꼼꼼함과 분석력이 필요하다.
어떤 문의가 있었는지에 대한 데일리 기록은 해당 문의에 대한 문제가 또 일어나지 않도록,혹은 더 나은 방향으로 개선될 수 있도록 하는 중요한 지표가 됩니다. 단순한 상담에서 끝나는 것이 아니라 고객의 클레임을 분석, 관리하는 능력이 필요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167</t>
  </si>
  <si>
    <t>2021-05-29</t>
  </si>
  <si>
    <t>• 프론트엔드 개발 경험 3년 이상, 혹은 그에 준하는 실력을 갖춘 분
• JavaScript, CSS, HTML에 대한 이해가 깊으신 분
• jQuery 사용 경험이 있으신 분(필수)
• React, Vue등의 프레임워크 경험이 있으신 분
• Restful API에 대한 이해와 실무 경험이 있는 분
• Django Framework 환경에서 프론트엔드 개발 경험이 있으신 분
• 성능 최적화에 대한 지속적으로 고민하고 노력하는 분
• 다양한 직군의 사람들과 원할한 커뮤니케이션 스킬
• 최신 개발 트렌드에 관심있으신 분</t>
  </si>
  <si>
    <t>닥터키친 개발팀은 서비스 확장을 위한 준비를 하고 있습니다. 현재 개발팀의 주요 과제는 기술부채가 쌓인 닥터키친 웹사이트를 확장성을 고려하여 시스템 구조를 개편하는 것입니다. 
# 개발팀이 주로 하고 있고 앞으로도 하는 일
• 닥터키친 웹사이트의 지속적인 개선 및 운영(사이트 리뉴얼 포함)
• 닥터키친과 연계된 서비스 개발
• 더 나은 개발 문화 만들어 가기
# 개발팀이 앞으로 해나가야 하는 일
• 확장성을 고려한 시스템 구조 개선 및 리팩토링
• 하이브리드 앱 개발(자체 서비스 앱, 고객 사용성 편의를 위한 서비스 제공용 앱 등)
• 그 동안 쌓인 기능 요구사항들의 추가 개발
# 개발 환경
• 프론트엔드: HTML5, SASS, Javascript, React.js 등
• 백엔드: Python3, Django Framework 등
• 서버: AWS EC2, AWS S3, PostgreSQL 등
# 이렇게 일하고 있어요!
• Slack을 통해 소통합니다.
• Git과 Notion을 사용해 프로젝트를 관리합니다.
# jQuery 사용경험이 있으신 분만 지원 부탁드려요!
• jQuery를 사용하여 자신의 의도대로 UI를 제작할 수 있는 수준이면 됩니다.</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7개 대학병원과 임상시험 진행 (삼성서울병원, 서울대병원, 고려대병원 등)
 • 당뇨식단 누적 제공 25만끼
 • 500개 이상의 당뇨식단 레시피 개발 완료
 • Series-B 유치 완료 (총 누적 투자액 약 94억원)
 • 대학병원 및 개원의 대상으로 식이요법 강의 200회 이상 진행</t>
  </si>
  <si>
    <t>• 고용형태 : 정규직
• 근무시간 : 9:30 ~ 18:30
• 근무장소 : 닥터키친 서울오피스 (3호선 남부터미널역 인근)
• 4대보험
• 작업 장비 지원
• 점심 식대 제공
• 야근 시 저녁 식대 제공
• 간식 바 상시 운영
• 월 1회 회식비 제공
• 자율적인 출퇴근 및 업무공간 활용
• 도서 및 자기계발 관련 비용 지원</t>
  </si>
  <si>
    <t>• e-commerce 서비스 경험
• AWS 인프라 환경에서 서비스 개발 경험
• React나 React Native로 개발하고 서비스 출시한 경험
• 프로젝트 초기부터 상용화까지 경험이 있는 분</t>
  </si>
  <si>
    <t>https://www.wanted.co.kr/wd/20168</t>
  </si>
  <si>
    <t>오늘와인</t>
  </si>
  <si>
    <t>서초구 반포대로 38, 와라빌딩 5F</t>
  </si>
  <si>
    <t>511.596,511.600,511.603,511.928</t>
  </si>
  <si>
    <t>•  유관경력 5년 이상</t>
  </si>
  <si>
    <t>•  브랜드 홍보물 전체 디자인 
•  다양한 아이디어 제안 및 검토 (마케팅팀 협업)</t>
  </si>
  <si>
    <t>'오늘, 와인한잔' 브랜드와 관련된 디자인 홍보물 총괄과 실무를 담당하실 분을 모집하고 있습니다.
고객에게 다양한 시각디자인을 통해 감성과 위로를 제공하는 브랜드인 오늘와인의 디자인 담당 포지션입니다. 
주로 POP, 와인명함(카드), 외부 홍보물 등을 총괄하며 브랜드 아이덴티티를 정착시키고 발전시키실 수 있는 분을 찾고 있습니다. 
저희 회사는 평균연령 약 30대 초중반으로, 각 포지션의 소수 경력직 인원으로 업무를 도맡아 하고 있습니다. 따라서 수직적인 의사결정의 과정보다는, 서로 의논하고 방향을 모색하여 새로운 브랜드 아이덴티티를 만들어 나가고 있습니다. 
그 브랜드 아이덴티티를 시각화하고, 요즘의 20대 후반 여성의 감성, 특히 문학을 접목한 다양한 디자인물을 기획하며 이끌어주실 분이 저희가 찾고 있는 디자이너입니다.</t>
  </si>
  <si>
    <t>•  월 1회 매장이용 지원
•  회사 콘도회원권 이용
•  청년내일채움공제 운영 
•  자유로운 연차사용
•  야근 시 대체휴무 사용가능</t>
  </si>
  <si>
    <t>•  외식업계 근무 경력자 우대</t>
  </si>
  <si>
    <t>https://www.wanted.co.kr/wd/20169</t>
  </si>
  <si>
    <t>• 언론 홍보 경험 3년차 이상
• 원활한 커뮤니케이션 능력
• 능동적인 글쓰기</t>
  </si>
  <si>
    <t>• PR 기획 수립 및 실행 
• 언론보도 및 온라인 채널 모니터링 
• 대내외 커뮤니케이션
• 업계 동향 리서치 및 콘텐츠 제작</t>
  </si>
  <si>
    <t>• 미디어 생태계에 대한 이해도가 높은 사람 
• 외국어 능력
• 홍보대행사 경력 우대</t>
  </si>
  <si>
    <t>https://www.wanted.co.kr/wd/20171</t>
  </si>
  <si>
    <t>• 프론트엔드 개발 경력 3년 이상
• HTML/ javascript/ CSS 기술에 대한 이해
• javascript, ES6+ 문법에 대한 이해
• Ajax 사용 경험
• RESTFul API 사용 경험
• 영어 기술문서를 이해하는 능력
(* 병역특례의 경우 : 산업기능요원 보충역 근무 자격조건에 결격사유가 없어야 함)</t>
  </si>
  <si>
    <t>• JavaScript, CSS, HTML5,  jQuery, AngularJS, Node.js, Git, Ajax, Bootstrap, nginx 등
• 위의 기술스택을 이용하여 신규 웹서비스 개발</t>
  </si>
  <si>
    <t>주식회사 푸른밤에서 `알밤`서비스의 프론트엔드 웹 개발을 함께하실 개발자분을 모십니다 :)
[기업문화]
푸른밤은 ‘알밤’ 고객분들 한 분 한 분 모두 만족시키겠다는 일념으로 열정적으로 일하는 30명의 직원들과 함께 오늘도 쑥쑥 성장하고 있는 5년차 스타트업입니다.
- 조직구조는 대표 / 팀장 / 팀원으로 구성되어 있습니다(직급으로서 이사는 없습니다). 
- 칼퇴합니다. 야근을 권장하지 않습니다(알밤 출퇴근기록기를 이용해 근무시간을 관리합니다. 주 52시간 대상 아니나, 개밥먹기로 사용합니다. 대표는 야근을 많이 하나, 팀원은 그렇지 않습니다.)
- 주말근무는 금지하고 있습니다(대표 제외).
- 하지만, 어쩔 수 없이 수반되는 야근은 모아두었다가 연초에 휴가로 보상하며, "잘라쓰기 없음"을 제한조건으로 겁니다.
- 어쩔수 없는 야근시, 저녁식대와 택시비 지원하고 있습니다.
- 하루 전 담당팀장에게 공유/승인 뒤, 일주일에 한번 일찍 출근 &amp; 일찍 퇴근합니다.
- 휴가는 업무대행인과 일정만 안겹치면, 100% 승인합니다.
- Jira와 Slack등 사내 사용하는 시스템의 극한의 자동화와 연동으로, 실시간으로 Task관리가 되고 있고,
- 본인의 Task 달성여부와 진행상황은 전 팀원에게 공유되며,
- 매주 금요일 개발팀 전원이 참석하는 코드리뷰를 실시합니다.
- 업무 시간은 짧으나, 강도는 매우 센편입니다. 
- 다만, 업무시간 이후에는 비상상황이 아닌경우, 개인의 사생활에 1도 관심이 없습니다.
- 함께 일하는 팀원의 Attitude와 인성, 그리고 성장 가능성에도 Invest합니다(미래가치와 현재가치를 적절히 평가합니다).
- 기본/원칙/신뢰/컴플라이언스를 매우 중시합니다.
[기업 소개] 
㈜푸른밤(Blue night corp.)은 2014년 9월 알밤(albam) 서비스 런칭을 시작으로 2015년 1월 14일에 정식 법인을 설립한 올해 5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09월 B-Dash camp 2015 Fall in Kyoto(Japan), Pitch Arena Top 10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
2018년 10월 싱가포르 지사 설립
[홈페이지]
www.albam.net/ko/
www.albam.net/en/</t>
  </si>
  <si>
    <t>• 자기계발 : 도서구입비 지원, 스터디 모임 지원, 업무 관련 세미나 참가비 지원
• 개인장비 : 모니터, 서피스 or 씽크패드, 맥북 프로 13", 맥북 프로 15”
• 보험, 의료 : 경조사비, 4대 보험 제공
• 근무 형태 : AM 10:00 - PM 7:00 기준, 주 5일(월-금) 근무 원칙 
                    주 1회 일찍 출근/ 일찍 퇴근 가능 (얼리알밤) 
• 휴게시간 : PM 12:30 - PM 1:30 (1시간 점심시간)
• 연차, 휴가 : 법정 연차유급휴가, 경조휴가, 노동절 휴무, 생리 휴가, 추가 근무시 연차 추가
• 과자, 음료 등 풍족한 간식, 에스프레소 머신 보유
• 통근, 교통 : 외근시 유류비 지원, 야근시 교통비 지급</t>
  </si>
  <si>
    <t>• React, Vue 프레임워크 사용 경험 우대 
• SPA 개발 경험
• 신규 웹 개발 프로젝트 경험
• 라이브러리 및 오픈소스 개발 기여 혹은 사용 경험 우대
• Git 사용 경험
• TDD/유닛 테스트에 대한 이해
• 개발 관련 전공 
• 디자이너와의 협업 경험
• 모바일 앱 개발 경험
• 데이터 시각화 개발 경험
• Redux에 대한 이해
• 스타트업 근무 경험
• 개발이 너무 너무 좋은 사람 우대</t>
  </si>
  <si>
    <t>https://www.wanted.co.kr/wd/20172</t>
  </si>
  <si>
    <t>517.611,517.642,517.643,517.644,517.645,517.648,517.649,517.651,517.1042,517.1043,517.1044</t>
  </si>
  <si>
    <t>• 탁월한 커뮤니케이션 역량을 보유하신분
• 다양한 워크숍 이벤트/행사 및 조직문화/교육 경력이 있는 분
• 새로운 것을 익히고 배우는데 두려움이 없는 분</t>
  </si>
  <si>
    <t>• 슬릭의서비스 전반을 관리하고, 운영 전략을 수립하고 실행합니다.
- 슬릭프로젝트 커뮤니티의 정책과 규칙을 제정하고, 서비스 운영 방식을 기획하고 관리합니다.
- 시의적절한 콘텐츠를 선별, 조합, 제작하여 커뮤니티에게 전달합니다.
• 슬릭 회원들이 슬릭을 더 즐겁게 사용할 수 있도록 돕는 역할을 합니다.
- 긍정적인 소통문화 및 자발적 참여 문화 확산을 위한 다양한 프로그램들을 기획하고 실행합니다.
• 공식 이벤트 기획, 개최를 통해 고객들이 슬릭안에서 긍정적인 경험을 할 수 있는 기회를 제공합니다.
• 회원들의 문의사항 및 불만사항에 대응합니다.</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차별화된 서비스 기획에 매진하고 있습니다. 
슬릭이 이루고자 하는 건강한 문화를 만드는 건강한 커뮤니티 매니저를 환영합니다.</t>
  </si>
  <si>
    <t>• 커뮤니티 활동 및 이벤트를 즐기실 수 있는 분
• 유저 데이터 분석에서 인사이트를 얻을 수 있는 분
• 새로운 업무나 시도에 긍정적으로 도전할 수 있는 분</t>
  </si>
  <si>
    <t>https://www.wanted.co.kr/wd/20173</t>
  </si>
  <si>
    <t>고객 성공 매니저</t>
  </si>
  <si>
    <t>[Sleek Corp. 소개] 
슬릭은 ‘건강하고 트렌디한 라이프스타일’ 이라는 슬로건 아래 운영중인 국내 최초의 소셜피트니스 스타트업입니다. 온/오프라인 그룹트레이닝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운동을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마켓의 제일 큰 경쟁력은 슬릭프로젝트라는 건강관리 서비스와의 연계점이며 다른 커머스들 대비 고객들의 반응과 만족도를 실시간으로 확인해 볼 수 있습니다. 현재 슬릭회원들의 80%가 넘는 구매율 (90%이상의 재구매율)을 보이고 있으며 차별화된 서비스 기획에 매진하고 있습니다. 
슬릭이 이루고자 하는 건강한 문화를 고객들에게 효과적으로 전달해줄 고객 성공 매니저를 환영합니다.</t>
  </si>
  <si>
    <t>https://www.wanted.co.kr/wd/20174</t>
  </si>
  <si>
    <t>Marketing Associate (Content)</t>
  </si>
  <si>
    <t>523.717,523.721,523.1635</t>
  </si>
  <si>
    <t>- Proven work experience as a Content Marketer
- Exceptional writing, editing, communication, and research skills in English
- Editorial mindset with an ability to predict audience preferences
- Hands on experience with SEO and web traffic metrics
- Experience in tracking and monitoring performance of ad campaigns via Google Adwords, Google Analytics, Facebook Ad Manager
- Experience interpreting, collecting, and analyzing data with good Excel/Google Sheets skills
- Experience coordinating many projects at once, with strong attention to detail
- A growth mindset and a curiosity to learn more about marketing, SEO, business, and the insurance sector</t>
  </si>
  <si>
    <t>- Create and deliver original, interesting content that PolicyPal customers are passionate about, on a regular basis
- Collaborate with design teams to produce and create high quality content multimedia content such as images and videos
- Develop editorial calendar, delegate tasks and ensure deadlines are met
- Work on projects to grow qualified traffic to our blogs and apply SEO strategies to improve rankings, click-through rate, and engagement.
- Share content through various channels, ensuring strong web presence
- Receive customer feedback and generate ideas to increase customer engagement
- Edit, proofread and improve content
- Design content marketing strategies and set short-term goals
- Undertake content marketing initiatives to achieve business targets
- Help out the marketing team in any areas needed (we’re one family!)</t>
  </si>
  <si>
    <t>https://www.wanted.co.kr/wd/20176</t>
  </si>
  <si>
    <t>523.717,523.950,523.10138</t>
  </si>
  <si>
    <t>• 퍼포먼스 마케팅 / 그로스해킹 관련 경력자 
• User log 분석을 통해 마케팅 캠페인이나 프로덕트를 개선한 경험 있는 분
• KPI를 스스로 정의하고 달성을 위해 가설 설정부터 검증의 프로세스를 경험한 분
• 트래킹 툴에 대한 이해가 높고 분석을 위해 툴을 직접 세팅할 수 있는 분 
• 데이터를 시각화하여 마케팅 외 여러직군과 협업 및 커뮤니케이션이 가능한 분 
• 목표 지향적인 사고로 목표를 제시하고 해결책을 함께 모색하는 분</t>
  </si>
  <si>
    <t>본 포지션은 메저커머스의 글로벌 성장을 이끄는 
디지털 마케팅을 주도적으로 리딩하게 됩니다.  
• 핵심 지표 정의 및 이벤트 설계 
• 주요 paid 마케팅 채널 운영 전략과 KPI 수립 
   (국내 및 동남아시아, 일본, 유럽, 미국 등)  
• 광고소재 메세지 설계 / creative 기획 / User log 분석
• 트래킹 툴 활용한 데이터 수집과 개선 실행
• 산업군별 트렌드 파악 / 고객사별 Engagement 프로그램 운영
• 퍼포먼스 활동을 통한 제품 / 마케팅 / 영업 팀의 효율성을 향상</t>
  </si>
  <si>
    <t>메저커머스는 이커머스 브랜드를 위한 Market Intelligence 서비스로서 
이커머스 트렌드를 파악하고, 비즈니스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다수의 제조사 및 브랜드들은 데이터를 수집, 가공, 활용에  
여전히 어려움을 겪고 있습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AMOREPACIFIC, COSMAX, KOSE, 신세계 인터내셔널,LVMH 등
한국 외에 중국, 일본, 미국, 영국, 프랑스, 싱가폴 등의 글로벌 브랜드의 의사결정을 지원하고 있으며,
다수의 중견, 중소기업과의 협업 범위를 확장하고 있습니다.
사무실은 서울 오피스 및 중국 상하이 R&amp;D 센터를 운영 중입니다.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폭발적으로 증가하는 데이터 
[ 주요 기사 ]
메저차이나 ‘코로나 이후의 중국 뷰티 시장’ 웨비나에 28개국 130개 브랜드 참석
https://platum.kr/archives/141979
메저커머스x트렌드시프트 '넥스트패션' 온라인 세미나
https://www.fashionbiz.co.kr/article/view.asp?idx=182236
"화장은 가볍게 홈케어는 공들여" 코로나가 바꾼 中 뷰티 시장
https://news.joins.com/article/23843127
[ 채용 프로세스 ] 
• 서류 전형  ＞ 전화 인터뷰  ＞ 팀 인터뷰 (+ 과제 전형) ＞ 임원 인터뷰
(*과제 전형은 기존 포트폴리오로 대체 가능)</t>
  </si>
  <si>
    <t>• Linkedin / Instagram / Google 등을 통한 글로벌 캠페인 운영 경험자 
• Analytics / CRM / Automation 툴의 사용 경험
• B2B / SaaS 등 소프트웨어 산업군에 대한 이해도가 높으신 분 
• 영어 / 중국어 등 외국어 활용이 자유로운 분</t>
  </si>
  <si>
    <t>https://www.wanted.co.kr/wd/20177</t>
  </si>
  <si>
    <t>[KR] UI/UX Assistant Designer</t>
  </si>
  <si>
    <t>●	Knowledge across all facets of human-centred design and user experience, spanning UX strategy, experience/interaction design, user research/assessment, prototyping, visual design and user adoption.
●	Experience translating user research, analytics and best practices into design decisions.
●	Possess a clear understanding of branding, strategic and marketing considerations, particularly in the digital arena.
●	Practical understanding (including capabilities and limitations) of current technologies used to build rich experiences (HTML 5, CSS, SQL, Javascript).
●	E-Commerce and Android mobile design experience are preferred
●	Measuring UX and setting measurement metrics for projects.
●	Able to do A/B testing for product development.
●	Knowledge in beauty industry and user behaviour trends in KR
●	6-8 years working experience in UI/UX design or interaction design
●	Knowledge of design and prototyping tools, such as Sketch, Invisionapp, Adobe CC and other wireframing tools
●	Knowledge in web and mobile technologies and their impact on the feasibility of a design.
●	Degree/Diploma in Interaction Design or equivalent design-related field</t>
  </si>
  <si>
    <t>●	Define the overall UX strategy and vision for the user experiences across all channels, aligning with our broader business strategies.
●	Ensure delivery of high quality UX and UI across multiple projects at any given time, providing oversight and guidance while empowering team members. Be involved in the entire UX process from concept to prototyping to execution.
●	Identify user needs through various internal sources such as customer support and user research as well as external competitive benchmarking. Synthesize insights from multiple sources into user experience goals, and translate that into UI experiences that appropriately correctly balance user and business needs.
●	Build and maintain productive relationships with cross-functional teams spanning all organizational levels, working collaboratively with other teams.
●	Craft detailed user flows and experiences for new feature requests and for enhancing the digital journey
●	Develop concepts, mockups, wireframes and prototypes with pixel-perfect attention to detail
●	Work with small multi-disciplinary teams. You’ll partner closely with engineering, product, and business folks to achieve business goals and drive the search for elegant yet practical solutions to design challenges.
●	Participate in project work streams which will require proactive feedback on user challenges and design feasibility
●	Constantly measure user behavior and incorporate user feedback into new interface designs
●	Conduct usability tests and user research to identify opportunities of optimising user journeys
●	Develop and maintain documentation of guidelines and styles
●	Clearly communicate solutions, usually in the form of documentation, wireframes, prototypes, and workshop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Asia is a high growth division of leading global beauty retailer, Sephora. Our success is built on innovation, a unique product portfolio, market leading digital capability, and our exceptional people! With ambitious growth plans we are always looking for talented people who are passionate about building businesses and developing themselves and our customers'experience.
We are excited to announce the opening of Sephora Korea in Q4 2019. 
Sephora Korea UI/UX Assistant Designer will support the E-Commerce team in localizing Sephora's digital products by getting insights of real users, brainstorming the next great product innovation, and crafting the insights into beautifully designed pixels. You will have hands-on responsibility of the experience strategy, user research, interaction design and visual design of our e-commerce platforms. 
Aside from an exceptional eye for details, you should possess a deep appreciation for user research in data analytics, and a solid knowledge of best practices in world class app &amp; website experiences.  You must be able to quickly grasp and distil highly complex matters into clean, understandable solutions.</t>
  </si>
  <si>
    <t>Apply today to become part of the largest beauty community in the world!</t>
  </si>
  <si>
    <t>• Solid problem-solving abilities; detail-oriented and resourceful
• Ability to manage multiple projects
• Team player who enjoys working with others
• Open-minded and experimental
• Good communication skills</t>
  </si>
  <si>
    <t>https://www.wanted.co.kr/wd/20178</t>
  </si>
  <si>
    <t>Software Engineer, C++</t>
  </si>
  <si>
    <t>• Bachelor’s degree in Computer Science, Engineering, or equivalent work experience
• 3+ years of professional experience developing software applications in C++
• Familiarity with thread-safe algorithms and patterns
• Strong foundation in math concepts
• Willingness to learn and adapt to new technologies</t>
  </si>
  <si>
    <t>•Design and implement highly performant, high-availability 3D computer vision software that will run on autonomous vehicle and robots
•Design and implement robust C++ software framework
Optimize Machine Learning based perception algorithms with parallel computing and GPU acceleration</t>
  </si>
  <si>
    <t>서울로보틱스는 Starting Member 로서, Team Seoul Robotics 에 함께하실 Software Engineer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t>
  </si>
  <si>
    <t>Office in Seoul (Gangnam)
Korean 4 Insurance
Flexible working hours (respect with responsibility)
VISA supported (Relocation bonus if needed)
International team (English is a must, Korean is optional)</t>
  </si>
  <si>
    <t>• Experience in 3D software development including 3D graphics, gaming, and vision
• Experience in robot perception using LiDAR, RADAR or camera
• Experience in software architecture design
• Experience in Agile Software Development</t>
  </si>
  <si>
    <t>https://www.wanted.co.kr/wd/20179</t>
  </si>
  <si>
    <t>Software Engineer, Deep Learning</t>
  </si>
  <si>
    <t>Masters or PhD in Computer Science, Machine Learning or equivalent software development experience
1+ year of experience in 2D/3D Computer Vision using Deep Learning frameworks such as TensorFlow, Caffe or Pytorch
Full understanding of Deep Learning and Computer Vision fundamentals
Performance Optimization experience</t>
  </si>
  <si>
    <t>Develop and analyze Deep Learning model for 3D perception software
Design and implement Deep Learning framework for training and validation of models
Integrate and optimize Deep Learning models on Seoul Robotics software platform for low-latency inference on GPU accelerated machines</t>
  </si>
  <si>
    <t>Experience in 3D software development including 3D graphics, gaming and vision
Experience in robot perception using LiDAR, RADAR or camera
Experience in Agile Software Development</t>
  </si>
  <si>
    <t>https://www.wanted.co.kr/wd/20180</t>
  </si>
  <si>
    <t>• 설레고 감성적인 느낌을 표현할 수 있는 디자인 스킬!
• 디자인과 함께 마케팅 업무까지 주도적으로 경험하고자 하는 마음!
• 빠른 실행력과 성숙한 커뮤니케이션 스킬!</t>
  </si>
  <si>
    <t>• 서비스 별 브랜딩 전략에 맞는 디자인 가이드 제작
• 브랜딩 전략에 맞는 마케팅 크리에이티브 기획과 디자인</t>
  </si>
  <si>
    <t>넥스트매치는 데이팅서비스 아만다를 런칭하여 2년 만에 국내 1위로 성장시킨 스타트업입니다.
아만다의 폭풍성장은 검증된 회원만 소개시켜주는 차별화된 컨셉, 그리고 죽은 연애세포도 살리는 마케팅 덕분에 가능했는데요, 넥스트매치 마케팅 팀에서 저희와 함께 할 디자이너를 찾고 있습니다.
어떤 분이 이 포지션과 잘 맞나요?
• 마케팅/광고/브랜딩에 관심이 많은 디자이너
• 내가 직접 기획하고 디자인한 광고에 소비자가 어떻게 반응하는지 보고 싶은 디자이너
• 데이팅 서비스에 관심이 많은 디자이너
• 아만다, 너랑나랑, 그루브를 무제한으로 쓰고 싶은 디자이너(?!)
넥스트매치 마케팅팀이 어떻게 일하는지 궁금하신 분들은 여기서 확인하실 수 있어요.
• https://goo.gl/WStmRz</t>
  </si>
  <si>
    <t>• 데이팅 서비스에 관심이 많은 분
• 다양한 마케팅/광고 디자인 작업을 해보신 분</t>
  </si>
  <si>
    <t>https://www.wanted.co.kr/wd/20181</t>
  </si>
  <si>
    <t>Software Engineer, Perception</t>
  </si>
  <si>
    <t>Master’s (with 2+ year of industry experience) or a PhD degree in robotics or computer science
Professional experience in 2D/3D computer vision algorithm
Demonstrated in proficiency in C++ software development
Strong foundation in linear algebra and probabilistic inference concepts</t>
  </si>
  <si>
    <t>Develop 3D perception algorithm such as object detection, tracking and prediction
Optimize and deliver algorithm as code product for high performance perception software</t>
  </si>
  <si>
    <t>• Office in Seoul (Gangnam)
• Free Lunch
• Flexible Working hour (startup standard / get your work done)
• Visa Supported (Relocation bonus if needed)
• International Team (Good English is a must, Korean is optional)</t>
  </si>
  <si>
    <t>Experience in 3D software development including 3D graphics, gaming and vision
Experience in LiDAR data processing
Experience in Agile Software Development</t>
  </si>
  <si>
    <t>https://www.wanted.co.kr/wd/20182</t>
  </si>
  <si>
    <t>서버사이드 개발자</t>
  </si>
  <si>
    <t>• 나이, 성별, 학력, 전공 무관
• 3년 이상의 웹 어플리케이션 개발과 운영 경험
• node.js, python, php, java 등의 언어에 하나 이상 익숙하신 분
• Git, SVN등의 버전 관리 시스템 사용 경험
• MVC framework 기반의 웹 어플리케이션 또는 API 개발경험이 있으신 분
• MySQL(Maria DB)등 RDBMS와 NoSQL사용 경험
• 기본적인 Linux 사용 능력
• 여러 직군들과 협업하며 굿닥 서비스를 만들어가고 싶으신 분</t>
  </si>
  <si>
    <t>• 굿닥 서비스 백엔드 시스템 개발
• 병원광고플랫폼, PHP(Personal Health Record), 병원찾기등의 서비스 개발</t>
  </si>
  <si>
    <t>[ 젊고 소통하는 근무 환경을 지향합니다 ]
- 강남역에서 5분! 빌딩을 통째로 구매하여 신사옥으로 개편
- 케어랩스 카페 &amp; 루프탑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AWS를 활용한 개발, 운영 경험
• PHR, 광고플랫폼 개발 경험
• 빌드/테스트/배포 자동화 경험
• Microservices 아키텍처 기반의 시스템 개발 경험
• 대규모 트래픽이나 대용량 데이터 처리 경험</t>
  </si>
  <si>
    <t>https://www.wanted.co.kr/wd/20183</t>
  </si>
  <si>
    <t>- python 프로그래밍 경험
- 데이터 분석을 위한 SQL (HIVE, PRESTO)
- 데이터 구조에 대한 기본적인 이해
- 데이터 시각화 경험
- 팀 작업 및 타 직군과 원활한 커뮤니케이션이 가능하신 분</t>
  </si>
  <si>
    <t>- 굿닥 서비스 사용자 행위에 대한 데이터 수집 및 통합
- 전사적 데이터 분석과 마트 구축을 위한 고객 데이터 플랫폼(CDP) 구축
- 고객 세그먼트 기반 A/B 테스트 기능 구축 및 추천 서비스 개발
- 데이터 처리를 위한 workflow 개발</t>
  </si>
  <si>
    <t>- 디지털 마케팅 및 IT 헬스케어 관련 도메인 지식 보유
- AWS 사용경험
- 새로운 기술에 대한 호기심과 노력
- Tableau 사용경험
- 통계 및 머신러닝, 딥러닝에 대한 이해와 사용 경험
- 마케팅 Attribution 툴 사용 경험
- 마케팅 API 사용 경험  ex) Facebook Marketing API</t>
  </si>
  <si>
    <t>https://www.wanted.co.kr/wd/20184</t>
  </si>
  <si>
    <t>1. `써주세요.`에 지원한 이유를 반드시 제출해 주십시오.  :) (일반적인 지원 동기는 지양합니다.) 
2. 포트폴리오 필수 제출입니다.
• 포트폴리오에 모바일 UX 디자인 결과물이 있었으면 합니다. 
3. 경력 
   * 경력 1년 이상 ~ 5년 이하
4. 학력 및 전공
   * 대학교 졸업(4년)
   * 디자인 관련 전공
5. 아래 중 단 한 가지라도 있다면 당당하게 어필하십시오!      없는 항목은 '써주세요.'에 합류하고 나서 인재님만의 자격 요건으로 하나씩 만들어 나가tl면 됩니다.  :)  
• UX 디자인 경력 1년 이상인 님
• Android, iOS 등 모바일 환경에서 앱 서비스 제작 프로세스에 대한 이해도가 높은 님
• 관련 부서와의 원활한 커뮤니케이션 능력님
• 관련 부서의 이해를 높일 수 있는 문서화 능력님
• 모바일 트렌드에 민감한
• 책임감이 강하고 꼼꼼한 님
• 상대의 의견을 존중하고 자신의 의견을 간단, 명확히 표현하는 님
• 긍정적인 마인드를 지닌 님
6.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서비스 중 Core에 해당하는 1팀과 3팀 프로젝트 UX 디자인 전담  
     - 아래 프로젝트 구성 확인 
     - 프로젝트 출시를 위한 UI/UX 디자인 부분을 전담해 주시면 되십니다. 
     - UI/UX 화면 설계(기획)은 프러덕트 매니저님이 담당하고 있습니다.
     - 해당 프로젝트 출시 후 디자인 인적자원은 추가 채용 예정입니다.
* UX 리서치
* 정량적, 정성적 데이터 분석을 통한 사용자 경험 설계
* `써주세요.`요는 Nano- Credit 기반 Gig Economy Financial Platform 입니다. 
	- 비즈니스 영역 : Fin-Tech, AD-Tech, Job-Tech, On-Demand, O2O, Sharing Economy, Gig Economy, SNS
* 프로젝트 구성
     - dE 팀(1팀): Fin-Tech 기반 Nano-Credit  서비스 (초소액 급전 / Fin-Tech / 현재 운영 중인 플랫폼을 Java 기반으로 전면적으로 새로이 구축 중) → 신규 채용 UX 디자이너님 담당
     - cA 팀(2팀): Gig Economy 기반 단기 노동 중개 서비스 (On-Demand, O2O, Job-Tech / Python 기반으로 신규 구축 중 ) 
     - cO 팀(3팀): Fin-Tech 기반 Group-Credit 서비스 (단체 활동비 / Fin-Tech / Java 기반으로 신규 구축 중) → 신규 채용 UX 디자이너님 담당
     - rN 팀 (4팀): On-Demand 기반 Errand-Running 서비스 (생활 심부름 / On-Demand, O2O, Sharing Economy / Node.JS 기반으로 신규 구축 중) 
     - sS 팀 (5팀): 글로벌 사진 기반 경험 공유 SNS 플랫폼 (SNS, Cloud, O2O Networking / Node.JS 기반으로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Middle (Senior Engineer님, Middle Engineer님, Junior Engineer님), Front-End Engineer님</t>
  </si>
  <si>
    <t>□ 모집 부문 
&gt;&gt;&gt;&gt;&gt;글로벌 혁신 플랫폼 목표&lt;&lt;&lt;&lt;&lt;
* 모바일 플랫폼 UX 디자이너
* 경력 1년 이상
* 무직급 체계  
	- Role-Driven 수평 조직   
	- 자기 주도적 역할    
	- 역할을 다하는 인재님께는 `써주세요. FIT`에 따라 보상과 가치 공유가 있습니다.
	- American Style 직책 (Junior, Associate, Lead, Manager, Senior, Principal, Chief) 
□ 회사 소개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1. 정말 없어도 되지만 굳이 아래 중 단 한 가지라도 있다면, `저요!` 하고 손 번쩍 들어 주십시오! 이 또한 없다면 '써주세요.'에 합류하고 나서 인재님만의 우대 사항으로 하나씩 만들어 나가tl면 됩니다.  :)
• UX 디자인, HCI, 인지 심리 관련 전공한 님
• 스케치, 제플린 사용 가능한 님 
• 사용자 정성 조사 및 데이터 정량 조사에 근거한 기획 능력 있는 님 
• 핀테크 / O2O / On-Demand / Sharing Economy / SN 플랫폼 프로젝트 참여 경험 있는 님 
• 다양한 디자인 경력이 있는 님</t>
  </si>
  <si>
    <t>https://www.wanted.co.kr/wd/20185</t>
  </si>
  <si>
    <t>Ad  Sales Manager (광고 세일즈 전략 파트너쉽 매니저)</t>
  </si>
  <si>
    <t>광고 판매,디지털 광고,광고 관리,광고 네트워크,광고 운영</t>
  </si>
  <si>
    <t>• Experience in advertising sales, account management and/or 
   client services.
• Experience in sales operation in mobile gaming, ad network industry is a plus
• Highly interested in the mobile apps and ad network space, and eager to discover 
   new games/apps, and share new opportunities with the team
• Proven record in sales and developing/managing business relationship with 
   customers
• External facing, customer centric personality
• Active and a positive mind
• Acting as an individual player to drive business, yet demonstrate a flexible team 
   player attitude rate
• Smart, creative, data driven, and can work efficiently in a high-growth, fast-paced 
   environment and get things done with minimal instructions
• Fluent in Korean, business level reading-writing and verbal English skill is a must
• Ability to proactively and logically plan, execute, analyze and optimize actions to 
   achieve individual, team and company goals
• Ability to collaboratively work and influence with all levels of employees and 
   management
• Capability to travel (mainly in APAC. Sometimes to United Stats)</t>
  </si>
  <si>
    <t>새로운 광고주를 발굴하고 Tapjoy의 상품 가치를 전달하고 계약 체결을 담당하게 됩니다.
 • 목표 달성을 위해 적극적으로 광고주 및 에이전시와의 미팅을 진행함으로서 새로운 세일즈 기회를 
   포착합니다.
• 잠재 고객 및 파트너사들과 전략적인 미팅을 계획 및 준비하고 실행합니다.
• Tapjoy의 핵심 목표와 도전적인 목표를 빠르게 이해하고 발전시킵니다.
• 기존 고객과 주요 광고주들과의 파트너쉽 증진을 통해 매출 극대화를 실현합니다.
• Tapjoy의 글로벌 sales팀과 파트너가되어 sales 방법론을 개선하고 결과를 도출합니다.
• Tapjoy의 프로덕트 및 서비스의 성장과 방향에 전략적으로 기여합니다.  
• 회사를 대표하는 입장으로 업계행사 및 컨퍼런스를 통해 전략을 수립합니다.
• 정확한 매출 예측 및 매출 목표를 세웁니다.
• 빠르게 변화하는 업계 환경 내에서 발빠르게 대응합니다.  
Be responsible for closing new business with Advertisers, Ad Agencies, and Ad 
Networks. 
Essential duties and responsibilities may include, but are not limited to, the 
following as additional roles and/or focus will be needed as the company and 
department continues to grow and evolve: 
• Identify and close new sales opportunities; meet or exceed target sales goals 
• Plan, prepare, and execute high impact meetings with prospects and partners 
• Identify and develop a strong understanding of core objectives and challenges
• Maximize revenue growth within existing accounts/territory 
• Adopt the corporate selling methodology, Partner with Tapjoy’s international sales 
   team to refine corporate selling methodology to achieve results
• Contribute strategically to the growth and direction of Tapjoy’s products and 
   services 
• Represent Tapjoy at industry events and conferences 
• Accurately forecast revenue growth; achieve revenue goals as defined by 
   management
• Execute in a fast-paced, team environment</t>
  </si>
  <si>
    <t>2007년 설립된 탭조이는 모바일 애플리케이션을 위한 수익화 플랫폼을 제공하고 있는 글로벌 Ad Tech 기업입니다. 탭조이 SDK는 4만개가 넘는 앱에 탑재되어 매월 10억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
* 지원자는 반드시 English Resume 도 함께 첨부해 주세요.</t>
  </si>
  <si>
    <t>• 근무지: 지하철 2호선 역삼역 3번 출구 도보 5분
• 근무 시간: 주 5일제 (8시간 근무, 자율 출퇴근제)
• 본사 구성원들과의 원활한 업무 진행을 위한 영어 교육, 업무 관련 도서비 지원
• 중식비, 다양한 간식 제공
• 월 1회 컬쳐데이
• 4대 보험 및 별도 보장성 보험, 연 1회 건강검진</t>
  </si>
  <si>
    <t>[자격요건]
• 애드테크 또는 모바일 게임 업계 근무 경험이 있으신 분 
[우대사항]
• 애드테크 시장에서 광고 세일즈 경험이 있으신 분
[전형절차]
• 서류전형
• 1차 면접
• 그룹면접 (팀원면접)
• 팀장면접 (영어면접)
* 현재 코로나19로 인해 모든 면접전형은 온라인으로 진행되고 있으며 업무 또한 재택근무를 중심으 
   로 운영중에 있습니다.</t>
  </si>
  <si>
    <t>https://www.wanted.co.kr/wd/20186</t>
  </si>
  <si>
    <t>브랜드 전략,브랜드 개발,브랜드 콘텐츠</t>
  </si>
  <si>
    <t>391A Orchard Road, #16-00, Ngee Ann City Tower A, Singapore</t>
  </si>
  <si>
    <t>507.563,507.565,507.568</t>
  </si>
  <si>
    <t>•	8+ years of e-commerce experience and/or experience in marketing; online mall, fashion, consumer, beauty industry, agency preferred
•	Strong multi-channel marketing skills – store, digital, social media, advertising
•	Experience in developing strategic, client-centric marketing campaigns
•	A university degree preferably in e-Commerce, Business Management or Marketing
•	CMS experience in an ecommerce environment preferred
•	Strong project management and planning skills, with the ability to conceive strategy and drive execution in a fast paced entrepreneurial environment.
•	Strong analytical and quantitative skills combined with excellent communication skills and the ability to work effectively with different stakeholders
•	Innovative and creative – continually looking to demonstrate and drive improvement to improve commercial outcomes
•	Commercially focused with a strong sense of customer behaviour</t>
  </si>
  <si>
    <t>•	Set up and manage the Korea Ecommerce Store.
•	In doing so, manage performance and own the evolution of digital &amp; omni customers.
•	Develop and refine the strategy and tactics in order to meet business objectives
•	Own the performance roadmap for our ecommerce store, drive short-term solutions, in both store management and marketing tactics, while balancing focus, and developing long-term opportunities for new digital customer acquisition and conversion.
•	Work closely in collaboration with on-site, performance marketing and CRM teams to manage tools to deliver onsite sessions and CR.
•	Manage priority channels that drive the greatest opportunity for store repurchase – CRM, email and loyalty.
•	Leverage and build relationship with merchandise team and brands that are critical to driving ecommerce success – develop collaborative campaigns and feature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Asia is a high growth division of leading global beauty retailer, Sephora. Our success is built on innovation, a unique product portfolio, market leading digital capability, and our exceptional people! With ambitious growth plans we are always looking for talented people who are passionate about building businesses and developing themselves and our customers'experience.
We are excited to announce the opening of Sephora Korea in Q4 2019. 
Sephora Korea seeks to hire an Ecommerce Manger. Reporting to Country General Manager in Korea, this is a newly created role within a small and dynamic team. The successful candidate will be responsible for the performance of onsite store. He or she will drive a data-driven approach to optimization, and marketing tactics to ensure that the site’s commercial potential is maximized across Korea.
The successful candidate’s success will be measured against performance of e-commerce (conversion and repurchase) and onsite engagement.</t>
  </si>
  <si>
    <t>• Apply now to join the largest beauty community in the world!
•</t>
  </si>
  <si>
    <t>https://www.wanted.co.kr/wd/20187</t>
  </si>
  <si>
    <t>[KR] E-Commerce Manager</t>
  </si>
  <si>
    <t>Apply now to join the largest beauty community in the world!</t>
  </si>
  <si>
    <t>https://www.wanted.co.kr/wd/20188</t>
  </si>
  <si>
    <t>全端工程師 (Full Stack Developer)</t>
  </si>
  <si>
    <t>必備 
1. 有 Go 開發經驗 
2. 了解 Golang 功能與基本模式 
3. 熟悉撰寫 TDD/BDD 自動測試 
4. 遵守資訊安全規範 
5. 基本的設計架構與可擴展性開發 
6. 基礎 PHP 開發 
7. 溝通能力 
8. 舉一反三能力</t>
  </si>
  <si>
    <t>1. Web/Mobile Application Server 端程式開發與維運 
2. 對應各種商業需求提出技術解決方案 
3. 開發與合作夥伴的介接 API，負責整合相關規劃、開發與測試 
4. 與PM/行銷部門一同規劃產品 Roadmap 
5. 開發世界級的 App
我們使用的 Technical stack： 
Vue 
PHP 
Golang 
MySQL 
AWS 
Docker 
GitHub</t>
  </si>
  <si>
    <t>除了和 6 人的 IT 團隊一起開發與維運 FunNow 外，也將參與 FunNow 正在打造的大數據系統、商家 BI 平台與消費者推薦系統。你將與我們優秀的 UI/UX 團隊密切合作，與我們的市場開發團隊一起吃喝玩樂，與我們行銷團隊發想吸引消費者的 APP 功能，與我們營運團隊打造內部系統。在 FunNow 的軟體開發工程師，不僅只是把程式寫好，更需要你的腦袋與我們一起打造全球第一個都會玩樂的即時預訂平台。</t>
  </si>
  <si>
    <t>• 薪資範圍：90萬-160萬
• 14 天起跳的年假，充分充電。 
• 開放式辦公環境，無限補充零食櫃。 
• 編列每年外部教育訓練的預算，讓你不斷精進。 
• 彈性工作時間。 
• 員工認股權。 
• 每月 500 fun 幣，94 爽。 
• 每月發放免費按摩與餐酒體驗。 
• 辦公室常有網美、模特兒出沒。 
• Alan 的咖啡；Sherry 的豆乾；Peter 的提拉米蘇。 
• 第一手感受所有台北吃喝玩樂的美好。</t>
  </si>
  <si>
    <t>• 善於分析需求、研究技術，能獨立完成工作 
• 有跨國電商網站開發、維護經驗 
• 有單元測試的經驗 
• 熟悉 node.js</t>
  </si>
  <si>
    <t>https://www.wanted.co.kr/wd/20189</t>
  </si>
  <si>
    <t>2022-09-05</t>
  </si>
  <si>
    <t>[Sephora Korea] eCommerce Executive</t>
  </si>
  <si>
    <t>브랜드 관리,브랜드 개발,온라인 광고,온라인 판매,브랜드 콘텐츠</t>
  </si>
  <si>
    <t>Skills /Qualifications
•	1 – 4 years online shopping mall operation experience: Product registration, Promotion registration, project handling and service planning 
•	Hands on experience on platforms like Naver, Kakao and other marketplace.
•	knowledge and understanding of the retail and beauty industry preferred
•	Curiosity regarding the makeup market product and trends, influencers/content, and competition
•	Strong numbers aptitude; able to compile complex statistical reports
•	Comfortability with ambiguity and navigating a complex business
•	Verbal and written communication skills both Korean and English.
•	Technical skills – MS Office: retailer merchant systems with ability to pull and merge data from various systems and reports to make data driven decisions. Familiar with web analytical tool (Google Analytics)</t>
  </si>
  <si>
    <t>Responsibilities
•	Plan eCommerce sales strategy to archive target.
•	Plan promotions, launches, animations and prepare marketing activities with variety of internal partners
•	Plan tactical and BAU promotion including channel promotion to maximize sale based on digital customer’s behavior and seasonal trend. 
•	Assortment and stock management working with related team and external partners.
•	Plan online platform Sales/Cost management 
•	Onsite product management: sku creation and maintenance, input &amp; upload assortments, track artwork deadlines</t>
  </si>
  <si>
    <t>Sephora, a division of LVMH – Moët Hennessy Louis Vuitton global luxury leader, is a global leader in beauty retailing. It successfully operates more than three thousand points of sale across Americas, Europe, Middle East and Asia. Its aim is to animate the most loved beauty community in the world.
Sephora Korea seeks to hire an eCommerce Executive as below.
Reporting to the eCommerce manager Korea, he or she will be responsible for constantly building brands, starting trends, driving divisional sales, in stocks, and days on hand targets.
It takes analytical and results-oriented inventory management professionals to build our brand partnerships forecast client behaviours and optimize inventory levels across our network. Operations and logistics complete the products’ journey into our clients’ hands. Bringing the assortment to life through breakthrough curation and storytelling in digital properties.
The candidate will be based in Seoul, Korea.
Direct report to: eCommerce Manager</t>
  </si>
  <si>
    <t>Attributes
•	Startup mind for creating new business in South Korea.
•	Process focused with an ability to meet expectations.
•	Outstanding problem solving, project management and analytical skills.
•	Attention to detail with excellent written communication skills and the ability to work with tight deadlines.</t>
  </si>
  <si>
    <t>https://www.wanted.co.kr/wd/20190</t>
  </si>
  <si>
    <t>專案管理暨公共關係資深經理</t>
  </si>
  <si>
    <t>507.559,523.714</t>
  </si>
  <si>
    <t>• 五年以上專案管理、策略合作、公共關係或管顧公司相關工作經驗，公關、廣告、FMCG、旅遊、電商或 O2O 產業為佳。 
• 對職涯有企圖心，想往高階經理人發展，對網路產業有憧憬與熱誠。 
• 對數字擁有敏銳嗅覺、擅長邏輯思考與數據分析。 
• 能面對鏡頭、反應快、口條好。 
• 擅長 Multi-Tasking、自主學習力強、能承受壓力與挑戰。 
• 流利英文或日文能力，熟悉 Excel, PPT/Keynote，使用過 Asana, Slack 為佳。</t>
  </si>
  <si>
    <t>• 擔當核心幕僚，進行公司、產業與競爭對手之資料收集與策略分析，協助公司 C-Level 規劃策略藍圖。 
• 拓展與維繫產業人脈網絡，規劃、提案與專案管理相關市場拓展與策略合作計畫。 
• 負責公司 PR 策略規劃與執行，監控與極大化產品網路聲量與媒體露出。 
• 統整公司內部跨部門議題與進行資源整合。 
• 執行各項經營管理需要之交辦任務。 
• 每月需輪班一次周末客服。</t>
  </si>
  <si>
    <t>FunNow 在尋找想把吃喝玩樂發揚光大的你；有國際化野心，想把台灣讓世界看見的你。</t>
  </si>
  <si>
    <t>・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https://www.wanted.co.kr/wd/20191</t>
  </si>
  <si>
    <t>2021-03-16</t>
  </si>
  <si>
    <t>台中市場開發副理</t>
  </si>
  <si>
    <t>1.	懂得什麼是新創公司，和大公司真的非常不一樣。 
2.	懂得什麼是 BD，和業務 (Sales) 真的很不一樣。 
3.	對好玩有趣的事物充滿熱誠，喜愛挑戰各種不可能。 
4.	做事有效率，懂得 Multitasking，會分配時間、會自我要求。 
5.	喜愛與人交涉，面對一切和人有關的事物。</t>
  </si>
  <si>
    <t>1.	FunNow 商業模式的核心部隊，找尋被埋沒的優質商家或說服超熱門的當紅商家加入 FunNow 平台。無論正職或實習 BD，我們都將安排部門輪調，依照儲備幹部模式進行培育，希望未來成為 FunNow 各個營運城市的高階管理人才。 
2.	從頭到尾包辦商家合作與維繫流程，協助商家經營數位化、決策數據化與銷售線上化。包括拜訪、簽約、教育與維繫等。 
3.	發想與執行線上與線下的行銷活動，用各式各樣的鬼點子讓你的商家被消費者看見，透過科技提升營業額。 
4.	協助行銷部門進行各類行銷方案，並有能力撰寫文情並茂的文章或故事。 
5.	支援其他大小事，包含輪班每月一次假日客服、填寫文件、設定後台、報表製作等。
職業傷害提醒： 
你很有可能會一直到處吃喝玩樂，要有一年重個至少 5 公斤的心理準備。</t>
  </si>
  <si>
    <t>薪資範圍: 35萬-70萬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1.	喜愛攝影或照相，懂得什麼是美的東西。 
2.	會 Excel 或 PowerPoint (Keynote)。 
3.	喜愛喝酒，若懂酒更好！ 
4.	喜愛咖啡，若懂咖啡更好！ 
5.	想去其他國家發展，開疆闢土。想在工作上獲得成就感，創造不凡。</t>
  </si>
  <si>
    <t>https://www.wanted.co.kr/wd/20192</t>
  </si>
  <si>
    <t>[마켓컬리] 물류설비 구매 담당자</t>
  </si>
  <si>
    <t>서울시 송파구 송파대로 55, 서울복합물류</t>
  </si>
  <si>
    <t>• 5년 이상의 유관 업무 경험 (설비 구매)
• 업무를 우선순위화하고 그 논리를 효과적으로 커뮤니케이션할 수 있는 능력
• 분석적 능력 및 비즈니스 판단능력 (비용 편익 분석 능력)
• 데이터를 분석하고 가공하여 의사결정을 뒷받침할 수 있는 능력</t>
  </si>
  <si>
    <t>• 전자상거래로 판매되는 상품을 보관하고 출하하는 대형 물류센터의 물류설비 (컨베이어, 소터, 렉, 메자닌, 기타 자동화 설비)와 배송 차량 구매 총괄
• 물류설비를 기획하는 팀과 협업하여 신규 업체를 발굴하고 입찰 프로세스 관리(원가 분석, 스펙 최적화 및 경쟁 입찰 프로세스 관리를 통해서 비용 절감 달성)
• 설비 공급 계약서를 작성하고, 계약부터 설비 납품까지의 전 과정을 통해 업체와의 커뮤니케이션 및 각종 납품 리스크 관리 담당 
• 내부 유관부서와 협업하여 해당 프로세스 상 문제가 생길 경우 문제 해결을 주도
• 구매 프로세스를 정립하여 매뉴얼을 작성하고, 유관부서가 이 매뉴얼을 준용하도록 교육 및 독려하고 모니터링
• Vendor base를 계속해서 업데이트하고 신규 업체 혹은 신규 기술 등에 대한 리서치를 통해 구매를 통한 업무 생산성 향상 및 비용 절감 추진
• 물류설비 구매를 총괄하면서 동시에 포장 부자재 등과 같은 소모성 자재와 보안서비스, 차량보험 등의 서비스 구매 프로세스도 정비하고 관련 업무 담당자 코칭</t>
  </si>
  <si>
    <t>• 물류 설비 구매 경험자
• 중공업 등 설비 구매 경험자 
• 구매 업무가 체계화 되어 있는 곳에서 근무 경험자</t>
  </si>
  <si>
    <t>https://www.wanted.co.kr/wd/20193</t>
  </si>
  <si>
    <t>얼라이언스 영업</t>
  </si>
  <si>
    <t>・営業経験を3 年以上お持ちの方
・WEB,IT 業界の知見をお持ちの方</t>
  </si>
  <si>
    <t>弊社が企画運営する、全世界３億人が利用する顔認識・ＡＲカメラアプリ「SNOW」にて、アライアンス営業として、版元との渉外業務をお任せいたします。
クライアントは大手メーカー、ブランド、IP ホルダーが中心となり、新規開拓から既存顧客の深耕営業まで幅広くお任せいたします。
まだスタートし3 年程度のアプリで、出来ることばかり。加えて、組織としても小さく裁量権が大きいため、ご自身のアイデアを存分に活かせ、非常にやりがいが大きい環境です。
また、クライアントは大手企業がメインとなるため、大手企業とのコネクションが得られることも魅力です。
配属部署：カスタマーサクセスチーム</t>
  </si>
  <si>
    <t>※지원시 유의사항
• 동 포지션은 도쿄 현지 근무로 일본어 구사 능력(비즈니스 레벨이상)과 지원시 일본어 이력서 첨부(MS WORD/PDF파일)는 필수 사항입니다.
• 일문 이력서 양식 예시 : https://goo.gl/JWDmoA
「SNOW」、「ZEPETO」、「JAMLIVE」など、アライアンス営業職</t>
  </si>
  <si>
    <t>▶雇用形態：契約社員
・契約期間：1 年
・更新有
・正社員登用実績あり
▶予定年収：400 万円～(残業手当：有)
400 万円〜 （ご本人のスキル、経験により前後することあり）
(残業手当：有)
例）400万円の場合
基本給：250,334円、固定残業；83,000円
超過した時間外労働の残業手当は追加支給
賃金形態：年俸制
昇給有無：有
予定年収はあくまでも目安の金額であり、選考を通じて上下する可能性があります。
月給は固定手当を含めた表記です。
※月42 時間を固定残業代として月給に含んで支給
※給与詳細は経験・スキル等を踏まえて決定
・別途インセンティブ有
▶勤務地
新宿オフィス
〒160-0022 東京都新宿区4-1-6 JR 新宿ミライナタワー23F
▶勤務時間
10：00～18：30（休憩1 時間）
・FLEXTIME 制度有り（コアタイム：12 時〜15 時）
▶勤務条件
・土日、祝日休み、年末年始休暇、リフレッシュ休暇、慶弔休暇
・交通費全額負担
・インフルエンザ予防接種、定期健康診断、慶弔手当、LINEPAYBenifit、リフレッシュ休暇手当等
・雇用保険、労災保険、健康保険、厚生年金保険</t>
  </si>
  <si>
    <t>・テレビ、インターネットに限らず、常に世の中のトレンドをウォッチしている方
・社内外に対するコミュニケーション能力をお持ちの方
・企画力やアイデアを活かせる仕事がしたい方
・自ら考え、積極的に提案、実行する自走力がある方
・成⻑企業で自身も成⻑していきたい、という想いをお持ちの方
・自分の手で知名度を高めたり事例をつくる仕事がしたい方
※SNOW 本社とは韓国語でやり取りすることも多いため、韓国語を覚えたり使うことに意欲的な方も歓迎します。</t>
  </si>
  <si>
    <t>https://www.wanted.co.kr/wd/20194</t>
  </si>
  <si>
    <t>台北 餐飲產業(F&amp;B)市場開發副理</t>
  </si>
  <si>
    <t>1.	懂得什麼是新創公司，和大公司真的非常不一樣。 
2.	對好玩有趣的事物充滿熱誠，喜愛挑戰各種不可能。 
3.	做事有效率，懂得 Multitasking，會分配時間、會自我要求。 
4.	喜愛與人交涉，面對一切和人有關的事物。</t>
  </si>
  <si>
    <t>1.	你是 FunNow 商業模式的核心部隊，找尋並說服餐廳、餐酒館、酒吧、咖啡廳等餐飲產業之熱門當紅商家加入 FunNow 平台。 
2.	從頭到尾包辦店家合作與維繫流程，協助店家經營數位化、決策數據化與銷售線上化。包括拜訪、簽約、上架等。 
3.	發想與執行線上與線下的行銷活動，用各式各樣的鬼點子讓你的店家被消費者看見，透過科技提升營業額。 
4.	支援其他大小事，包含輪班每月一次假日客服、填寫文件、設定後台、報表製作等。 
5. 陌生開發、溝通、能說服別人、有野心。
職業傷害提醒： 
你很有可能會一直到處吃喝玩樂，要有一年重個至少 5 公斤的心理準備。</t>
  </si>
  <si>
    <t>・薪資範圍：40萬-80萬
・14 天起跳的年假，充分充電。 
・開放式辦公環境，無限補充零食櫃。 
・編列每年外部教育訓練的預算，讓你不斷精進。 
・彈性工作時間。 
・員工認股權。 
・每月 500 fun 幣，94 爽。 
・每月發放免費按摩與餐酒體驗。 
・辦公室常有網美、模特兒出沒。 
・Alan 的咖啡；Sherry 的豆乾；Peter 的提拉米蘇。 
・第一手感受所有台北吃喝玩樂的美好。</t>
  </si>
  <si>
    <t>1.	喜愛攝影或照相，懂得什麼是美的東西。 
2.	會 Excel 或 PowerPoint (Keynote)。 
3.	想去其他國家發展，開疆闢土。想在工作上獲得成就感，創造不凡。 
4. 對餐飲產業略懂，在其他餐飲 app 工作過大加分。</t>
  </si>
  <si>
    <t>https://www.wanted.co.kr/wd/20195</t>
  </si>
  <si>
    <t>台北 市場開發副理 (女性產業)</t>
  </si>
  <si>
    <t>1.	你是 FunNow 商業模式的核心部隊，找尋並說服美甲美睫、SPA、按摩、等女性產業之熱門當紅商家加入 FunNow 平台。 
2.	從頭到尾包辦店家合作與維繫流程，協助店家經營數位化、決策數據化與銷售線上化。包括拜訪、簽約、上架等。 
3.	發想與執行線上與線下的行銷活動，用各式各樣的鬼點子讓你的店家被消費者看見，透過科技提升營業額。 
4. 支援其他大小事，包含輪班每月一次假日客服、填寫文件、設定後台、報表製作等。 
5. 陌生開發、溝通、能說服別人、有野心。
職業傷害提醒： 
你很有可能會一直到處吃喝玩樂，要有一年重個至少 5 公斤的心理準備。</t>
  </si>
  <si>
    <t>• 薪資範圍：40萬-80萬
• 14 天起跳的年假，充分充電。 
• 開放式辦公環境，無限補充零食櫃，保證愛上這裡。 
• 編列每年外部教育訓練的預算，讓你不斷精進。 
• 彈性工作時間。 
• 員工認股權。 
• 全身健康檢查補助。 
• 每月 500 fun 幣，94 爽。 
• 不定時發放免費按摩與餐酒體驗。 
• 辦公室常有網美、模特兒出沒。 
• Alan 的咖啡；Sherry 的豆乾；Peter 的提拉米蘇。 
• 第一手感受所有台北吃喝玩樂的美好。</t>
  </si>
  <si>
    <t>1.	喜愛攝影或照相，懂得什麼是美的東西。 
2.	會 Excel 或 PowerPoint (Keynote)。 
3.	想去其他國家發展，開疆闢土。想在工作上獲得成就感，創造不凡。 
4.     對女性產業略懂。</t>
  </si>
  <si>
    <t>https://www.wanted.co.kr/wd/20196</t>
  </si>
  <si>
    <t>[스푼라디오] UX Designer</t>
  </si>
  <si>
    <t>• 시나리오 기반으로 UX설계가 가능하신 분
• IA 설계 및 UX 기획 역량을 보유하신 분 (컨셉,기획,IA,화면설계등의 포트폴리오)
• 더 나은 서비스/비즈니스 성과를 만들어 가기 위해 이해관계자 및 동료와 적극적으로 소통할 수 있는 분 (문제 해결은 원활한 커뮤니케이션으로 진행)
• 자체 서비스 UI/UX 경험이 있으신 분
• 실무경력 5년 이상 경험자</t>
  </si>
  <si>
    <t>• 스푼 서비스의 UI/UX 설계 및 User Flow 정의
• UI 및 UX 인터렉션 정의
• 사용자 패턴과 시나리오 기반으로 정보구조 설계
• 신규 기능 정의 및 상위 정책 기획</t>
  </si>
  <si>
    <t>스푼 서비스 App/Web 개선 및 기능 추가/ 개편에 주요한 역할을 해주실 UX Designer 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2018년 5월에는 한국,미국,일본의 투자사들로 부터 190억원의 투자유치를 완료하고 본격적인 성장을 준비중에 있습니다.</t>
  </si>
  <si>
    <t>• Back-end 연동되는 모바일 서비스 기획 경험
• Confluence, JIRA 협업 도구 사용 경험
• 문서화 스킬 ( 히스토리/정책/UX )이 뛰어나신 분
• Sketch, Zepline, Invision 등 prototype tool 사용 경험
• 애자일하게 서비스를 만들고 개선한 경험이 있으신 분</t>
  </si>
  <si>
    <t>https://www.wanted.co.kr/wd/20197</t>
  </si>
  <si>
    <t>펌웨어/하드웨어 엔지니어</t>
  </si>
  <si>
    <t>• Firmware 개발 경력 1년 이상 또는 그에 준하는 프로젝트 경험자
• PCB Artwork 설계 경험자
• 새로운 업무에 대한 도전정신이 있으신 분
• 같이 일하는 멤버를 존중하고 커뮤니케이션 능력이 좋으신 분</t>
  </si>
  <si>
    <t>• Firmware 개발(ARM 계열)
• HW 업체와 BLE 기반 회로 설계 협업 및 기술적인 측면 검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실력과 진정성을 갖추고 사회에 긍정적인 가치를 더하고자 하는 분과의 인연을 기대합니다.</t>
  </si>
  <si>
    <t>• 성과에 따른 합리적인 보상(스톡옵션 등)
• 강남권(MARU180) 근무 (역삼역 10분 거리)
• 주 5일 근무 (월~금 / 10:00 ~ 19:00)
• 맛있는 점심식사 제공
• 풍부한 간식거리 제공
• 실력과 책임감, 팀워크를 갖춘 믿음직한 동료들과 함께하는 즐거움
• 유연하고 수평적인 기업 문화</t>
  </si>
  <si>
    <t>• 기본적인 하드웨어 제어 체계와 메모리 구조에 대한 전반적인 이해가 있으신 분.
• C언어를 통해 상용 프로그램을 개발한 경험이 있거나, 그에 준하는 이해가 있으신 분.
• Wearable Device 관련 프로젝트 경험자
• Low-level HW 제어 프로그래밍 경험자
• Motion sensor(가속도, 자이로 등) 관련 프로젝트 경험자</t>
  </si>
  <si>
    <t>https://www.wanted.co.kr/wd/20198</t>
  </si>
  <si>
    <t>[JP] 신규사업 개발 엔지니어</t>
  </si>
  <si>
    <t>・Ruby on Rails による Web アプリケーション開発の経験
・AWS の各種サービスを用いたアプリケーション開発の経験</t>
  </si>
  <si>
    <t>新規開発の場合は、基本的に技術選定をお任せします。
以下はローンチ済みサービスBBES Monitorの開発環境です。
▼開発
利用言語：Ruby、JavaScript (Vue.js)
フレームワーク：Ruby on Rails
データベース：PostgreSQL
▼管理
リポジトリ：GitHub
プロジェクト：ZenHub
▼インフラ
インフラ：AWS（EC2、S3、RDS、CloudFront、CloudWatch 等）
運用・監視：Mackerel、CloudWatchLogs</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新規事業開発のエンジニアとして、当社CTO（Chief Technology Officer）とともにさまざまなサービス開発や技術調査に携わっていただきます。
▼やりがい
・技術選定について高い裁量と責任が与えられる。
・当社が扱うデータや名刺のデータ化などの技術を生かしたサービス開発に取り組める。
・ビジネスサイドのメンバーとともに、サービスの価値が何かということに向き合える。</t>
  </si>
  <si>
    <t>▼給与
年収 6,000,000 円〜12,04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Ruby on Rails以外の言語、フレームワークによる Web アプリケーション開発の経験
・AWS以外のクラウドコンピューティングサービスを用いたアプリケーション開発の経験
・新規プロダクト開発の経験
・プロダクト運用、保守の経験
▼求める人物像
・ビジネスシーンでの課題を素早く的確に理解し、仕様および設計に落とし込める。
・将来の不確実性と向き合い、意図のある技術選定、アーキテクチャ設計ができる。
・最新技術を日常的に学習している。</t>
  </si>
  <si>
    <t>https://www.wanted.co.kr/wd/20199</t>
  </si>
  <si>
    <t>[JP] 커스터머 서크세스 Salesforce 오퍼레이터 / 계약사원</t>
  </si>
  <si>
    <t>SalesforceもしくはMarketoのオペレーション経験</t>
  </si>
  <si>
    <t>下記の各種クラウドサービスの運用オペレーション、カスタマイズ、改修要求の一次要件整理を行っていただきます。
プログラミングスキルは必要ありませんが、一定ITツールへのリテラシーが求められます。
カスタマイズや業務オペレーションの設計は既存の社員が担当しますので、その人間の指示に基づいてクラウドサービスの運用・改修オペレーションを行って頂きます。
▼対象となるクラウドサービス
Salesforce Sales Cloud
Salesforce Community Cloud
Gainsight
Tableau
Marketo
DocuSign
kintone
WebEx</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SaaSビジネスで最も重要とされる『顧客の継続』に責任を持つカスタマーサクセス部では、さまざまなツールを使い日々顧客の支援活動を行っています。
同部門において、現場のカスタマーサクセスマネジャー、及びリニューアルセールスメンバーを支援する各種ツールのメンテナンス、改修オペレーションを通じて同部門の生産性の最大化に貢献いただきます。</t>
  </si>
  <si>
    <t>▼給与
年収 2,760,000 円〜3,600,000円
---------------------------
※経験、能力等に応じて個別に決定します
▼勤務地
【本社】東京都渋谷区神宮前5丁目52-2 青山オーバルビル13F
▼勤務時間
 9:00～17:3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Tableauのオペレーション経験
・営業経験 ※販売商品は問いません。「顧客の気持ちがわかる」という経験を歓迎します。</t>
  </si>
  <si>
    <t>https://www.wanted.co.kr/wd/20200</t>
  </si>
  <si>
    <t>[JP] 총무·섭외 담당</t>
  </si>
  <si>
    <t>・PCスキル（Powerpoint、Excel、Wordでの実務経験）。
・異なる文化・意見を受け入れ、積極的にコミュニケーションを図ることができる。
(各種団体とのコミュニケーションを図り、実際に現場で何が起きているのかを正確に把握し、必要な対応策を検討する
アクションが求められます。)
自動車業界経験：あれば尚可
TOEIC：500</t>
  </si>
  <si>
    <t>・地域・自治体・関係行政・各種団体への渉外活動（関係維持・強化、調整等）、事業所のガバナンス強化に向けた関連法規・条例に関する情報収集 （関連法律・条例の点検、改正情報等の収集・対応）、円滑な事業運営に向けた事業所周辺環境の維持・改善。
・地域におけるプレゼンス強化のための社外イベント企画・実施。
・事業所内での法令遵守に向けた活動及びコンプライアンスリスクの点検・把握。
・事業所内インターナルコミュニケーション強化（社内イベント企画・実施）。</t>
  </si>
  <si>
    <t>※지원시 유의사항
• 동 포지션은 일본어 구사 능력(네이티브 레벨)과 지원시 일본어 이력서 첨부(MS WORD/PDF파일)는 필수 사항입니다.
• 일문 이력서 양식 예시 : https://goo.gl/JWDmoA
企業活動において地域との共生は重要です。地域社会の一住民としての工場の活動を、総務渉外領域でサポートいただきます。</t>
  </si>
  <si>
    <t>▶勤務地 ：横浜工場／所在地：横浜市
　　　　　 追浜工場／所在地：横須賀市夏島町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があれば尚良し。
・製造業での総務・渉外経験がある方。
自動車業界経験：あれば尚可
TOEIC：600
＜求める人物像＞
・ 自ら進んでまず動く、現場主義で軽快なフットワークを持っている方。
・ 成長を実感するために、学ぶ意欲と挑戦する勇気を持っている方。
・ 公平性・透明性を意識して、業務に取り組める方。</t>
  </si>
  <si>
    <t>https://www.wanted.co.kr/wd/20201</t>
  </si>
  <si>
    <t>[JP]SCPE (supply-chain업무프로세스·시스템 기획)</t>
  </si>
  <si>
    <t>厚木市岡田3065</t>
  </si>
  <si>
    <t>・製造業にて生産管理業務又は関連業務に携わった経験のあること（IS/IT部門内での生産管理領域経験可）
・5名以上のチームメンバーをマネージメントした経験があること。
自動車業界経験：あれば尚可
TOEIC：700</t>
  </si>
  <si>
    <t>＜主な取り組み領域＞
・車両生産計画作成・MRP（部品所要計画）・部品在庫管理を中心とした生産管理領域全般。
・スコープは、ルノー・日産・三菱のグローバル生産管理。
＜主な業務内容＞
・クルマの電動化・知能化に対応するための、新業務要件に対応した生産管理システムの企画・設計・導入。
・中長期事業戦略に基づき、次世代の生産管理業務プロセス・システムのStudy、企画・構想、プロジェクト化。
・Globalに稼働中の生産工場の生産管理システムの改善・オペレーション支援。
・ベテランから若手までのチームメンバーをリードしながらのタスク遂行と成果の創出。
＜アピールポイント（職務の魅力）＞
・激動の自動車業界の最前線で、商品や業務プロセスの大変革を背景にした改革に携わることができる。
・その改革を企画・提案し、プロジェクト化して実行に移し、それによる成果と事業への貢献を実感できる。
・最新のIS/IT動向・技術に精通することができ、その有効活用のための提案を作成できる。
・世界各国の多様なメンバーとの意見交換・論議を通じて、ビジネススキルの向上、ひいては個人の成長を実現できる。</t>
  </si>
  <si>
    <t>※지원시 유의사항
• 동 포지션은 일본어 구사 능력(네이티브 레벨)과 지원시 일본어 이력서 첨부(MS WORD/PDF파일)는 필수 사항입니다.
• 일문 이력서 양식 예시 : https://goo.gl/JWDmoA
日産・ルノー・三菱のグローバル・アライアンス組織の中の管理職（Manager）として、生産管理領域を中心に業務プロセス構築とシステム企画・開発・導入を担当して頂きます。</t>
  </si>
  <si>
    <t>▶勤務地 ：日産グローバル情報システムセンター／所在地：厚木市岡田
▶給与：キャリア採用のため、経験・能力等を考慮し規定により優遇いたします</t>
  </si>
  <si>
    <t>・IS/IT部門と協業で、システム開発・導入の経験があること（パッケージソリューション導入でも可）
・海外拠点のチームメンバーと連携してプロジェクトを遂行した経験があること。
・部下として外国人メンバーをマネージした経験があること。
自動車業界経験：あれば尚可
TOEIC：750</t>
  </si>
  <si>
    <t>https://www.wanted.co.kr/wd/20202</t>
  </si>
  <si>
    <t>[JP/후쿠오카 근무] 발취검사·설비 담당 엔지니어</t>
  </si>
  <si>
    <t>513.828,513.840</t>
  </si>
  <si>
    <t>・機械系の知識を有すること。
・ExcelなどOAスキルを有すること。
・車に興味があること。
自動車業界経験：あれば尚可
TOEIC：500</t>
  </si>
  <si>
    <t>・車両生産工場における生産車両の抜取検査に関する業務(新基準の工場適用、設備導入、検査データの確認等の新規業務、及び維持管理業務)を行います。
・完成車両の品質管理に必要な設備・計測器類の導入、維持管理を行います。</t>
  </si>
  <si>
    <t>※지원시 유의사항
• 동 포지션은 일본어 구사 능력(네이티브 레벨)과 지원시 일본어 이력서 첨부(MS WORD/PDF파일)는 필수 사항입니다.
• 일문 이력서 양식 예시 : https://goo.gl/JWDmoA
プロダクションエンジニアリング（生産技術：品質）を担当していただきます。</t>
  </si>
  <si>
    <t>▶勤務地 ：九州工場／所在地：福岡県京都郡苅田町新浜町
▶給与：キャリア採用のため、経験・能力等を考慮し規定により優遇いたします</t>
  </si>
  <si>
    <t>製造業での品質保証もしくは技術系部署での実務経験。（できれば自動車関連）</t>
  </si>
  <si>
    <t>https://www.wanted.co.kr/wd/20203</t>
  </si>
  <si>
    <t>[JP] 글로벌 UI/UX디자이너</t>
  </si>
  <si>
    <t>目黒区中目黒</t>
  </si>
  <si>
    <t>▶経験
－ 2年以上のUIデザインまたはUXデザインの知識・実務経験がある方
　　－ ピクセルパーフェクトにこだわりのある方
　　－ スタイルガイドの作成経験のある方
　　－ ペルソナをもとにバリュープロポジションやカスタマージャーニーマップ等を作成し、プロダクトのデザイン、開発を行った経験のある方
　　－ ユーザーテストを行い、プロダクトの開発や改善に生かした経験のある方
－ 主にモバイルやウェアラブルデバイス等、スモールデバイス向けのアプリケーションのUI/UXデザイン経験
－ 徹底したユーザー視点でデザインができる方
－ 自動車業界経験：不要
▶スキル
－ コンセプトやアイディアをビジュアル化し他人へ伝達する能力
－ UI: Sketch , Photoshop , Illustrator, 等を使用したビジュアルデザイン能力
－ UX: Prott, Invision等を使用したワイヤーフレーム作成能力</t>
  </si>
  <si>
    <t>具体的な業務内容としては以下のような例が挙げられます；
－あらゆるアウトプットに対し、ピクセルレベルでの精緻さを追求する事
－グラフィカルな美しさの追求だけでなく、ユーザを中心に考え抜かれたインターフェイスを作る事
－ペルソナをもとにバリュープロポジションやカスタマージャーニーマップ等を作成し、プロダクトのデザイン、開発を行う事
－マネジメント層、セールス・マーケティングチーム、開発チームなどの様々な関係者と綿密に連携し、最高のユーザ体験を作り上げる事</t>
  </si>
  <si>
    <t>※지원시 유의사항
• 동 포지션은 일본어 구사 능력(네이티브 레벨)과 지원시 일본어 이력서 첨부(MS WORD/PDF파일)는 필수 사항입니다.
• 일문 이력서 양식 예시 : https://goo.gl/JWDmoA
本組織のデザイナーは、他のデザイナー、プログラマー、プロダクトマネージャー等のチームメンバーと連携しながら、各種Webサービス・モバイルアプリケーションに洗練されたグラフィックス及び、UI/UXデザインを与える役割を担います。</t>
  </si>
  <si>
    <t>▶勤務地 ：中目黒オフィス／所在地：東京都目黒区 
▶給与：キャリア採用のため、経験・能力等を考慮し規定により優遇いたします</t>
  </si>
  <si>
    <t>▶経験
－ モーショングラフィックスの経験
－ アジャイル開発の経験
－ サービスを0→1で立ち上げた経験のある方
－ 自動車業界経験：不要
▶スキル
－ HTML5,CSSを用いたコーディング能力
－ JavaScript等、Webフロントエンド技術への理解
－ 独力でもチームでも働ける自律性
▶語学
－ TOEIC：650点以上
英語でのコミュニケーション(読み、書き、会話)が可能な方を歓迎します
（日常の会話は日本語が基本ですが、役割によっては外国人とのコミュニケーションが必要になることがあります）
▶求める人物像
アントレプレナーシップ:創立メンバーの一員として前例のないチャレンジに取組める方
- 知的好奇心:技術的に複雑な課題に対して前向きに取組める方
- コミットメント:アウトプットにこだわり,最後までやりきれる方
▶いずれかに当てはまる方歓迎
- 自分の技術や能力を社会の変革に役立てたいと思っている方
- 世界を巻き込んで仕事をしたいと思っている方
- 自分のデザインで世界中の人々の生活や価値観に変化をもたらしたいと思っている方
- 新たなライフスタイルの創造に挑戦したいと思っている方
- 未経験領域への挑戦を楽しむことができる方
- IoT化によるユーザーの生活の革新を実現したい方</t>
  </si>
  <si>
    <t>https://www.wanted.co.kr/wd/20204</t>
  </si>
  <si>
    <t>[JP]일본노무그룹 스탭</t>
  </si>
  <si>
    <t>・人事/労務の経験(特に、労働契約の知見)
・労働法制の専門知識
・TOEC750点以上</t>
  </si>
  <si>
    <t>(1)有期・無期社員の確保・配置など最適配置を主導。
(2)タイプ別雇用条件の運用・管理。
(3)法律上守られるべきルールの管理徹底。(派遣・外国人実習生の受け入れの法令順守など)
ミッション:
現状有期・無期社員の採用や管理は、日本全国の各工場・研究所で管理されているなど、各機能が分散してしまっています。限られた資産を最適に配置していくことがメインミッションとなります。</t>
  </si>
  <si>
    <t>※지원시 유의사항
• 동 포지션은 일본어 구사 능력(네이티브 레벨)과 지원시 일본어 이력서 첨부(MS WORD/PDF파일)는 필수 사항입니다.
• 일문 이력서 양식 예시 : https://goo.gl/JWDmoA
労働契約に関する法令順守のためのプロセス強化・業務の推進を主導いただきます。
雇用タイプ別の活用・効果的な制度を考える、同一労働・同一制度の設計・運用がメインミッションです。</t>
  </si>
  <si>
    <t>▶勤務地 ：グローバル本社／所在地：横浜市西区高島
▶給与：キャリア採用のため、経験・能力等を考慮し規定により優遇いたします</t>
  </si>
  <si>
    <t>・即戦力として、課題にチャレンジし、ビジネスに貢献すること
・セルフスターターであり、かつチームワークで業務を推進できる方
・胆力、公正さ</t>
  </si>
  <si>
    <t>https://www.wanted.co.kr/wd/20205</t>
  </si>
  <si>
    <t>[JP]일본노무그룹 복리후생 매니저</t>
  </si>
  <si>
    <t>・本社での福利厚生企画業務経験をお持ちの方(製造業出身であることに拘りません)
※上記に加え、労働法制などの関連法規、ファシリティ及び資産管理の専門知識、BMスキル
・TOEC750点以上</t>
  </si>
  <si>
    <t>寮・食堂などの職場環境、福利厚生など会社生活をサポートするための手当の再構築を主導いただきます。これまで既存の福利厚生を継続していた状況でしたが、社員のニーズも多様化しており、社員のモチベーション向上のために福利厚生を再構築し、社員の活力を高める施策・ポリシーを構築していただきます。福利厚生を充実させることは、現職社員に対する引き留め効果だけではなく、採用競争力を維持することにもなるため、様々な部門人事と連携していただく必要があります。
どのようなところに、どのような投資をしていくのかを考えていただき実行いただくことがメインミッションです。優秀な人財を引き留めるための一つの施策としてより社員が働きやすい環境を作り上げていただきます。</t>
  </si>
  <si>
    <t>※지원시 유의사항
• 동 포지션은 일본어 구사 능력(네이티브 레벨)과 지원시 일본어 이력서 첨부(MS WORD/PDF파일)는 필수 사항입니다.
• 일문 이력서 양식 예시 : https://goo.gl/JWDmoA
健康経営、社員エンゲージメント、ダイバーシティなどの観点もふまえて、望ましい就業環境や生活環境を検討して、福利厚生施策の企画・実行・運用を行っていただきます。</t>
  </si>
  <si>
    <t>https://www.wanted.co.kr/wd/20206</t>
  </si>
  <si>
    <t>Redmart</t>
  </si>
  <si>
    <t>Delivery drivers</t>
  </si>
  <si>
    <t>1215 upper boon keng road</t>
  </si>
  <si>
    <t>532.781</t>
  </si>
  <si>
    <t>• Able to speak english
•</t>
  </si>
  <si>
    <t>• To load and deliver groceries to customers on time
•</t>
  </si>
  <si>
    <t>To deliver groceries to customers</t>
  </si>
  <si>
    <t>• Vehicle no rental and can be driven home.
• diesel/ cashcard covered.</t>
  </si>
  <si>
    <t>https://www.wanted.co.kr/wd/20207</t>
  </si>
  <si>
    <t>SimplifyNext</t>
  </si>
  <si>
    <t>40A MacDonald House #03-3023 Singapore 238838</t>
  </si>
  <si>
    <t>518.1022,518.1025,518.1634</t>
  </si>
  <si>
    <t>Robotic Process Automation (RPA) provides a basis for taking on a lot of mundane, repetitive tasks and freeing up time for the employees to focus on more meaningful work, which leads to better productivity, greater innovation and stronger business results. However, it is not enough to continue looking only at the automation of tasks. Businesses are looking to add intelligence to automation technology, where it can start to think like people think and analyze the way people analyze.
As an RPA Consultant with SimplifyNext, you would focus on the next generation of automation and reshape the future of work at the confluence of RPA, artificial intelligence and analytics. You would work on the leading RPA platforms, integrate them with AI solutions for computer vision and natural language processing, and use analytics to gain insights on both the processes and robots themselves.
You will be part of a team delivering advisory or implementation services for large organizations across ASEAN.</t>
  </si>
  <si>
    <t>As a member of our consulting practice, you’ll work alongside some of the leading consultants in the industry. You’ll collaborate with your team member on challenging projects, increasing your understanding of complex business problems and how you can solve them through technology. You would develop new skills and experience to help you further your career.</t>
  </si>
  <si>
    <t>• Leave Benefits
• Medical Insurance Benefits</t>
  </si>
  <si>
    <t>https://www.wanted.co.kr/wd/20208</t>
  </si>
  <si>
    <t>https://www.wanted.co.kr/wd/20209</t>
  </si>
  <si>
    <t>[배민서비스개발실] 검색 지식분석 담당자</t>
  </si>
  <si>
    <t>• 포털 또는 이커머스에서 지식분석 경험 (5년이상) 
• 검색엔진과 형태소분석기의 연동 구조 이해</t>
  </si>
  <si>
    <t>• 검색 사전(동의어, 불용어 등) 룰 생성
• 검색 품질 측정을 위한 다양한 방안 제안
• 데이터를 분석하여 배달의민족 비지니스에 맞는 데이터 구축</t>
  </si>
  <si>
    <t>• Python 개발 
• 사용자 로그 분석하여 검색엔진 사전에 적용할 수 있는 분
• 다양한 데이터를 수집에서 배달의민족에 필요한 정보를 생성할 수 있는 분</t>
  </si>
  <si>
    <t>https://www.wanted.co.kr/wd/20210</t>
  </si>
  <si>
    <t>[배달의민족부문] 검색서비스 개발자</t>
  </si>
  <si>
    <t>• Java 언어 환경의 서버 개발 (5년이상)
• 객체지향 개발, 테스팅에 대한 실용적인 이해
• UNIX(Linux) 기반 웹 서비스 (Back-end) 개발/운영 숙련자</t>
  </si>
  <si>
    <t>• 배달의민족 앱 검색 기능 개발 및 운영
• 검색 아키텍처 설계 및 비즈니스 구현
• 검색 사전(동의어, 불용어 등) 관리툴 개발
• 검색 품질측정(MRR, NDCG 등을 사용) 도구 개발
• 검색 부가서비스(연관검색어, 인기검색어, 자동완성, 초성검색) 개발</t>
  </si>
  <si>
    <t>• 검색 도메인 경험이 있으신 분
• 대용량 트래픽, 데이터 서비스 개발 및 운영 경험이 있으신 분
• elasticsearch, solr 사용 경험이 있으신 분
• AWS를 활용한 개발, 운영 경험이 있으신 분
• 빌드/테스트/배포 자동화 경험이 있으신 분
• Python 개발 경험이 있으신 분
• Hadoop, Spark 등 오픈소스 플랫폼 활용 경험이 있으신 분
• 다양한 사용자 데이터 분석 경험이 있으신 분</t>
  </si>
  <si>
    <t>https://www.wanted.co.kr/wd/20211</t>
  </si>
  <si>
    <t>클라우드 서비스 상품 기획(Product Manager / SW부문)</t>
  </si>
  <si>
    <t>•  SaaS 기반 Product 의 Global 런칭 기획 및 전략 수립 유 경험자 
•  Service 기반의 Product 기획 경험 3년 이상
•  Service 기반의 Product 시장 및 원가 분석  이상
•  Cloud 기반 서비스 혹은 Software Pre-Sales 혹은 Sales 유 경험자
•  Cloud 플랫폼, AWS, Azure 혹은 GCP, IBM Cloud 사용 경험  1년 이상 
•  새로운 일과 사업에 대한 도전정신</t>
  </si>
  <si>
    <t>•  Cloud 기반의 SaaS 서비스 전략 수립 및 기획
•  국내외 SaaS 서비스 시장 Trend 분석
•  글로벌 시장 진출을 위한 SaaS 서비스 원가 분석 및  라이선스, 가격 정책 정의
•  신규 Cloud 서비스기획 및  상세 요구사항 정의
•  SaaS 서비스에 대한 마케팅 및 Sales 팀과의 협업 및 지원</t>
  </si>
  <si>
    <t>•  SaaS 서비스 기획 유 경험자 우대 
•  글로벌 비즈니스 경험 우대 
•  Cloud 관련 프로젝트 수행 유 경험자
•  영어 및 중국어 능통자 우대
•  클라우드 관련 자격증 우대
•  모니터링 솔루션 및 보안 솔루션 기술 지원 및 Pre-Sales 경험 우대</t>
  </si>
  <si>
    <t>https://www.wanted.co.kr/wd/20212</t>
  </si>
  <si>
    <t>Cloud Service Technical Support Engineer(SW사업부문)</t>
  </si>
  <si>
    <t>•  컴퓨터 관련 학사 및 그에 준하는 학력 소지자
•  IT 기술 관련 직종 3년 이상 근무 경험 
•  3-5년 이내 솔루션 기술 지원 및 서비스 데스크 및 IT Helpdesk 경험
•  SW 기술 지원 경험 
•  클라우드 플랫폼, AWS, Azure에 대한 이해 및 Cloud 사용 경험  1년 이상 
•  클라우드 기반의  IT 운영에 대한 이해 
•  새로운 일과 사업에 대한 도전정신</t>
  </si>
  <si>
    <t>• Cloud 서비스  운영 프로세스에 기초한 고객 및 파트너 이슈 관리 및 응대
• Cloud 서비스에 대한 고객의 기술적인 문제 해결 – 서비스, 기술 이슈, 기능, 문의사항 등
• 고객 및 파트너와의 정기적인 미팅을 통한 제품 피드백 수집 
• 고객 및 기술 팀과의 긴밀한 커뮤니케이션을 기반으로 한 신속한 문제 파악 및 문제해결 
• 오픈된 케이스 Close 및 이슈 KPI 관리
• 리더로서 고객 지원 팀을 리딩 및 고객 지원 프로세스를 개선</t>
  </si>
  <si>
    <t>•  Global 또는 국내 SW에  기술 지원 경험 우대 
•  클라우드 관련 기술 자격증 우대(AWS, Azure, GCP)
•  영어  또는 중국어 능통자 우대</t>
  </si>
  <si>
    <t>https://www.wanted.co.kr/wd/20213</t>
  </si>
  <si>
    <t>Slack,MS 오피스,Adobe Photoshop</t>
  </si>
  <si>
    <t>- 관련 경력 3년 이상
- 트렌드에 관심이 많고 뷰티 관련 컨텐츠 기획력을
  갖추신 분
- 콘텐츠 출연에 거부감이 없는 분
- 제품 촬영, 이미지 보정 등의 경험이 있으신 분
* 콘텐츠 작업물을 포함한 포트폴리오 첨부 필수
*포트폴리오 필수 제출</t>
  </si>
  <si>
    <t>- 뷰티 콘텐츠 기획 및 제작
  ㆍ콘텐츠 기획 및 원고 작성
  ㆍ컨텐츠 활용을 위한 제품 촬영 및
     일부 편집(이미지, 영상)
  ㆍ콘텐츠 및 채널 효율 관리
- 외부 채널(포스트, 1boon, 인스타그램 등)
  ㆍ콘텐츠 기획 및 제작(이미지, 영상)
  ㆍ콘텐츠 및 채널 효율 관리</t>
  </si>
  <si>
    <t>- 개인 SNS(블로그, 유튜브, 브런치 등) 운영 경험이 있으신 분
- 지표 관리 및 분석 등 SNS 마케팅 업무 경험이 있으신 분
- 글로우픽 서비스 및 뷰티 산업에 이해 능력이 뛰어난 분</t>
  </si>
  <si>
    <t>https://www.wanted.co.kr/wd/20214</t>
  </si>
  <si>
    <t>• 5년 이상의 앱 기반 서비스기획 및 운영 경험 필수
• 뷰티산업 및 화장품에 대한 이해도
• 서비스 운영 및 데이터기반의 개선 기획, 백오피스 기획 경험
• 디자인/개발 등 협업 부서와의 원활한 커뮤니케이션 능력
• 데이터베이스 구조 설계 및 운영 경험</t>
  </si>
  <si>
    <t>• 파트의 전략적 방향성 수립 및 파트 리딩 (운영 컨트롤타워, 기획, 수치관리)
• 글로우픽 앱/웹 서비스 운영 및 기획 업무
• 글로우픽 화장품/리뷰 데이터베이스 운영 및 기획 업무
• 각종 서비스 운영 정책 수립 및 추진/관리 업무</t>
  </si>
  <si>
    <t>• 버티컬서비스 운영 경험
• 스타트업 근무 경험 
• 포털 등 사용자지향성 서비스 운영 경험</t>
  </si>
  <si>
    <t>https://www.wanted.co.kr/wd/20215</t>
  </si>
  <si>
    <t>Partnership Engineer</t>
  </si>
  <si>
    <t>서울특별시 강남구 강남대로 374 9층(역삼동, 케이스퀘어 강남2)</t>
  </si>
  <si>
    <t>* 프로그래밍 언어 능숙 (C,C#,JAVA,Python 중 하나)
* PostgreSQL 혹은 다른 Relational Database에 대한 기본적인 이해 및 사용 경험</t>
  </si>
  <si>
    <t>루닛은 다수의 top-tier 파트너들과 협력중이고 이들을 통해 루닛의 제품이 전세계로 빠르게 확산되게 하는 것이 회사의 핵심전략중 하나 입니다.
* 루닛의 제품을 파트너사와 연동하기 위한 개발 
* 루닛 기술 문의를 대응하고 상황에 맞는 가이드를 제시
* 파트너사 단기 On-site를 포함한 고객 연동 교육 및 가이드를 제공
* 루닛 기술 문서 및 파트너사와 맞닿는 제품에 대한 관리 및 개선
* 파트너사 및 학회 데모 시연</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
✔︎ 읽어보면 도움되는 루닛 인사담당자 인터뷰
    https://bit.ly/Good_Lunit</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Python에 대한 이해 및 사용 경험
* 해외 협력사 커뮤니케이션 경험 우대
* Docker에 대한 이해 및 사용 경험
* 뛰어난 파트너사 커뮤니케이션 스킬
* 다양한 플랫폼 개발 경험 우대
* 의료 영상 개발 분야 경험 우대</t>
  </si>
  <si>
    <t>https://www.wanted.co.kr/wd/20216</t>
  </si>
  <si>
    <t>마케팅테크연구소 Senior개발자</t>
  </si>
  <si>
    <t>• 대졸 이상
• 개발 경력 5년 이상에 준하는 코딩 능력
• 하나 이상의 OOP 언어 (Java, Python, C++등)
• 코드 테스트 및 자동화에 대한 이해
• 웹서비스에 대한 개발 경험</t>
  </si>
  <si>
    <t>• 디지털 마케팅을 위한 ad-tech 솔루션 개발 및 팀 리드
• 광고운영솔루션에 대한 Back-end 비즈니스 로직 개발</t>
  </si>
  <si>
    <t>"국내 최고의 마케팅 기업과 함께할 실력있는 개발자를 모십니다"
인사이트 터지는 빅데이터, 스피드와 효율을 장착시키는 마케팅 자동화
디지털 마케팅 성공의 중심에는 바로 '마케팅 테크'가 있습니다.
기업들에게 보다 더 드라마틱한 성장 그래프를 제공하기 위한 강력한 무기를 함께 만들어 가실 분
경제적 가치가 큰 솔루션을 만들고 싶으신 분
마케팅 분야별 최고 전문가들이 모여 있는 에코마케팅에서 실력있는 개발자를 모십니다.</t>
  </si>
  <si>
    <t>• 초호화 제주도 리조트 사용</t>
  </si>
  <si>
    <t>• 5명 이상의 기술조직을 이끌어 본 경험
• ad-tech 솔루션 개발 경험 
• PM으로서 프로덕트 론칭 경험</t>
  </si>
  <si>
    <t>https://www.wanted.co.kr/wd/20217</t>
  </si>
  <si>
    <t>더재미(thejaemi)</t>
  </si>
  <si>
    <t>모바일 게임 서버 개발자</t>
  </si>
  <si>
    <t>3D,애니메이션,블렌더</t>
  </si>
  <si>
    <t>마포구 매봉산로31, 907호 (상암동, S-PLEXCENTER)</t>
  </si>
  <si>
    <t>• 2년 이상의 게임서버 또는 웹프로그래밍 실무 경험이 있는 분
• 원활한 업무 커뮤니케이션
• 웹프로그래밍 언어 중 1개 이상을 능숙하게 사용할 줄 아는 분
• HTTP, TCP/IP Network, Database와 같은 웹 개발 관련 기술들에 대한 충분한 지식을 갖춘 분
• 수행 프로젝트 중심의 기술 이력서를 필수로 제출해 주세요. (본인의 담당 역할을 기재해 주세요)</t>
  </si>
  <si>
    <t>• 모바일 게임 서버 개발
• 수만명이 즐기는 게임을 더욱 재미있고 안정적으로 서비스할 수 있게 합니다.
• 현재 서비스 중인 게임의 신규 컨텐츠 구현</t>
  </si>
  <si>
    <t>더재미는 빠르게 성장 중인 모바일 패밀리 게임(Family Game) 회사입니다. 또한 국내 최초의 토이게임(Toy Game)이라는 타이틀을 가진 실시간 턴제 게임 ‘레전다이노’를 만들고 있습니다.
레전다이노는 지구속 세상에 공룡들이 살고 있다는 설정을 가지고 패밀리를 대상으로 제작된 모바일게임입니다. 게임은 2018년 6월 소프트 런칭하여 5개월만에 13만 다운로드와 리텐션 평균 50% (Day1 기준)달성하며, 같은해 12월 기준 다양한 기관으로부터 11억원의 누적 투자를 유치하였습니다. 현재 매월 20% 성장중에 있으며, 올해 상반기 본런칭을 준비중에 있습니다.
 레전다이노는 실시간 턴제형 게임으로 부모는 각 캐릭터의 특성과 속성을 이해하여 상대방과의 긴박한 심리전을 즐기게 되고, 자녀는 가위바위보와 같이 쉽고 단순하게 경쟁을 즐길수 있는 재미를 제공합니다. 또한 실물 완구인 메달팩과 연동하여 자신의 캐릭터를 소환하는 과정은 어른과 아이 모두 매우 흥미로운 이벤트가 됩니다. 
더재미는 앞으로 하고 싶은 일이 참 많습니다!
많이 기대되는 앞으로의 여정 가운데, 레전다이노 서비스를 함께 성장시킬 뛰어난 동료를 기다립니다.</t>
  </si>
  <si>
    <t>• 쾌적한 환경에서 일합니다.
• 사방에 넓은 창이 있어 채광이 잘 되며 파티션 구분 없이 모두 오픈되어 있습니다.
• 걸어서 1분거리에 효창공원과 숙명여자대학교가 위치하여 편안한 분위기에서 근무 가능합니다.
• 최고의 인재를 위한 최고 수준의 업무용 장비(맥북프로 혹은 동급 사양)를 지원합니다.
• 휴가는 눈치보지 않고 쓸 수 있습니다.
• 생산적으로 일하기 위해 팀 별 탄력근무제, 카페 근무 및 부분적 원격 근무를 지원합니다.
• 큰 성과에는 보답을 합니다. 정기적으로 보상을 검토합니다.
• 더재미는 빠르게 성장하는 스타트업입니다. 업계 상위권의 경쟁력있는 급여와 의미있는 스탁옵션 기회가 주어집니다.
• 다양한 컨퍼런스를 찾아서 이용할 수 있으며, 1인당 예산이 존재하지 않습니다. 책의 구매는 1인당 1년에 10만원의 비용을 지원합니다.</t>
  </si>
  <si>
    <t>• 실시간 대전 게임 개발경험이 있는 분
• 게임에 직접적인 아이디어 참여를 통해 게임을 더 재미있게 만들어 나갈 분
• 신기술 및 익숙하지 않은 기술에도 본인의 역량을 끊임없이 발전시키려는 노력을 가지신 분
• 해외 서비스 경험이 있는 분
• 자사 개발환경에 관련된 기술에 능숙하신 분 : [자사 개발환경] Python , Node JS, Redis, AWS, GITHUB (클라 Unity3D, C#, json)
• AWS 실무 및 지식을 갖추어, 상황에 따른 서버스케일링 및 백업 등 유연하게 유지보수에 대처가능하신 분</t>
  </si>
  <si>
    <t>https://www.wanted.co.kr/wd/20219</t>
  </si>
  <si>
    <t>Soda Labs</t>
  </si>
  <si>
    <t>108台北市萬華區開封街二段64號2樓</t>
  </si>
  <si>
    <t>https://www.wanted.co.kr/wd/20220</t>
  </si>
  <si>
    <t>PopDaily 業務企劃-公標案專責–【業務部】</t>
  </si>
  <si>
    <t>• 需對網路數字、媒體運作模式有基本概念。
• 熟悉數位全媒體工具，熟悉行銷、媒體操作及資料數據匯整、分析。</t>
  </si>
  <si>
    <t>• 行銷專案之規劃。
• 媒體企劃的撰寫及執行。
• 熟悉網路媒體專業的工具應用，資料數據匯整與分析。</t>
  </si>
  <si>
    <t>PopDaily波波黛莉的異想世界，女孩間的樂趣只有自己最知道
希望能透過您的能力，讓我們變得更創新！ 
• 熟悉網站維運、社群廣告者佳。
• 熟悉數位媒體應用生態與趨勢。
• 適應力強，面對變動能迅速調整。
待遇：35,000元至45,000元(報到後依工作表現調整薪資)</t>
  </si>
  <si>
    <t>• 有參與並執行公標案經驗。
• 具實體活動承辦執行經驗。</t>
  </si>
  <si>
    <t>https://www.wanted.co.kr/wd/20221</t>
  </si>
  <si>
    <t>518.660,518.677,518.872,518.877,518.899</t>
  </si>
  <si>
    <t>2014년 9월, 국내 최초 간편 '결제' 서비스를 시작으로 송금, 청구서, 멤버십, 인증, 페이카드, 투자까지!
카카오페이는 생활 곳곳의 다양한 금융 서비스를 통해 '지갑 없는 세상'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카카오페이와 함께 생활의 이로운 흐름을 만들어 갈
당신을 기다립니다!</t>
  </si>
  <si>
    <t>- 근속 3년 마다 안식 휴가 부여 (30일, 휴가비 별도 지급) 
- 본인/배우자/직계 상해 보험 가입 지원 
- 직장 어린이집 지원 
- 시차 근무제 (출퇴근 시간 선택 가능) 
- 대출 이자 지원 (최대 7,000만원) 
- 명절 선물 지급 및 명절 연휴 전날 단축근무 
- 통신비 지원 
- 김포-제주 항공 노선 10% 할인 
- 통근 버스 운영 및 주차비 지원 
- 매년 1회 건강 검진 및 독감 예방접종 지원 
- 카카오 프렌즈샵 20% 할인 
- 휴가 자기승인 제도
- 전문 헬스키퍼의 안마서비스 제공
- 동호회 활동 지원
- 휴양시설 지원
- 생일선물 지급</t>
  </si>
  <si>
    <t>- Micro service architecture 기반에서 서비스 개발 경험
- Secure Coding 및 암호화 관련 개발 경험
- 블록체인 관련 경험
- 영어 커뮤니케이션 능력이 있으신 분
- 글로벌 페이먼트에 대한 열망이 있으신 분
- JVM Optimization / Tunning 능력 
- 대용량 트래픽을 처리하는 시스템 개발/운영 경험
- 오프라인 결제 기술 경험</t>
  </si>
  <si>
    <t>https://www.wanted.co.kr/wd/20222</t>
  </si>
  <si>
    <t>웹개발자(Front End)</t>
  </si>
  <si>
    <t>518.660,518.661,518.873,518.895</t>
  </si>
  <si>
    <t>- 전산 관련학과 학사 이상 또는 동일한 자격
- Javascript 개발 경력 2년 이상
- React / Angular / VueJs 등 프레임워크 활용 능력이 있으신 분
- 다양한 분야의 사람과의 협업 능력이 있으신 분
- 논리적이고 체계적인 문제해결 능력 및 커뮤니케이션 능력이 있으신 분
- Single Page Application 개발 경험이 있으신 분
- Frontend(Javascript) 빌드 배포 경험이 있으신 분
- HTML, CSS 등 W3C 웹 표준 규격에 대한 이해가 있으신 분</t>
  </si>
  <si>
    <t xml:space="preserve"> - Java 웹 서버 개발
 - Play / Spring / Akka 등 프레임워크 활용 능력이 있으신 분
 - MySQL 기반의 웹어플리케이션 모델링 / 개발 / 튜닝 능력이 있으신 분
 - Micro service architecture 기반에서 서비스 개발 경험이 있으신 분
 - 글로벌 페이먼트에 대한 열망이 있으신 분</t>
  </si>
  <si>
    <t>https://www.wanted.co.kr/wd/20223</t>
  </si>
  <si>
    <t>-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 에 대한 감각을 바탕으로 커뮤니케이션과 개발을 할 수 있는 역량
- UX라이브러리 구현 및 개선 능력 및 UX에 대한 끊임없는 개선욕구가 있으신 분
- jQuery를 포함한 javascript 에 대한 이해가 있으신 분</t>
  </si>
  <si>
    <t>- Client side rendering 디자인 경험이 있으신 분
- javascript framework(reactjs, vuejs 등)의 이해와 경험이 있으신 분
- UX설계가 가능하며, UI의 표현력이 뛰어나신 분 
- 디자이너와 개발자 등 관련 부서와 원활한 커뮤니케이션이 가능하신 분
- 책임감이 높고 꼼꼼하신 분</t>
  </si>
  <si>
    <t>https://www.wanted.co.kr/wd/20224</t>
  </si>
  <si>
    <t>- 전산 관련 학과 학사 이상 또는 동일한 자격, 경력 무관
- Linux 환경에서의 서비스 운영 경험이 있으신 분
- Java, Scala, Go, Python 중 하나 이상의 언어 사용 가능하신 분
- 웹 어플리케이션 개발 및 운영 경험이 있으신 분
- 논리적이고 체계적인 문제해결 및 커뮤니케이션 능력이 있으신 분</t>
  </si>
  <si>
    <t>- 어플리케이션 아키텍처 설계, 시스템 성능 튜닝, 모니터링 도구 개발/운영
- 어플리케이션 운영 환경 표준화
- Kubernetes 기반 Container 인프라 운영 
- CI/CD 자동화 구성 및 도구 개발
- 서비스 개발자와의 협업을 통한 개발 생산성 및 서비스 신뢰성 향상 달성</t>
  </si>
  <si>
    <t>- 대규모 어플리케이션 운영 및 시스템 자동화 경험이 있으신 분
- 어플리케이션/인프라 트러블 슈팅 경험이 있으신 분
- Docker, Kubernetes 사용 경험이 있으신 분
- CI/CD에 대한 이해 및 활용 경험이 있으신 분
- Ansible, Terraform 기반의 Infrastructure as Code 사용 경험이 있으신 분
- Kafka, Elastic Stack 운영 경험이 있으신 분</t>
  </si>
  <si>
    <t>https://www.wanted.co.kr/wd/20225</t>
  </si>
  <si>
    <t>사내정보시스템 개발자</t>
  </si>
  <si>
    <t>- Java, Spring Framework 등 Web Programming 개발경험이 있으신 분
- Java, Javascript 개발경력 3년 이상
- MySQL(Maria DB), PostgreSQL 등 RDBMS 경험이 있으신 분
- 인사/총무 등 사내정보 시스템 개발 경험이 있으신 분</t>
  </si>
  <si>
    <t>- 인사/총무 등 시스템 개발 및 운영
- 업무편의를 위한 다양한 시스템 개발 및 운영</t>
  </si>
  <si>
    <t>- 오픈소스를 이용한 운영/개발 경험이 있으신 분(nginx, tomcat 등) 
- Linux 환경에서의 서비스 개발/운영 경험이 있으신</t>
  </si>
  <si>
    <t>https://www.wanted.co.kr/wd/20226</t>
  </si>
  <si>
    <t>【iKala Cloud】(資深)業務專員 (Senior) Sales Specialist</t>
  </si>
  <si>
    <t>【職務需求】　
1. 兩年以上 IT 產業業務經驗　
2. 能獨立工作並達成團隊目標　
3. 良好的溝通能力、喜歡與人接觸、反應快、理解力強　
4. 對雲端技術有興趣、有想法、有熱忱</t>
  </si>
  <si>
    <t>【工作內容】　
1. 金融/ 製造/ 軟體資訊雲端產業，集團產品銷售市場開發　
2. 開發客戶需求、判斷 iKala Cloud 潛在合作機會，提供雲端 (GCP, GSuite)及 iKala 自有產品解決方案 (iKala CDP, Straas)介紹　
3. 了解客戶專案執行情況，確認符合及達成客戶需求　
4. 新客戶開發工作</t>
  </si>
  <si>
    <t>更多資訊＞＞＞https://gcp.expert</t>
  </si>
  <si>
    <t>【加分項目】　
1. 具相關銷售經驗者　
2. 具事業開發經驗者　
3. 具資工/資管背景者</t>
  </si>
  <si>
    <t>https://www.wanted.co.kr/wd/20227</t>
  </si>
  <si>
    <t>資深後端工程師 - 影音串流 (Senior Golang Engineer)</t>
  </si>
  <si>
    <t>• Be familiar with Go
• Know your way around a Unix system
• Be familiar with cloud platform (e.g. GCP, AWS, Azure, etc...)</t>
  </si>
  <si>
    <t>iKala is an AI-driven marketing technology company. Headquartered in Taiwan and operating in Singapore, Taiwan, Japan, Thailand and Vietnam, iKala dedicates to developing marketing products that help advertisers and marketers do better jobs.
iKala StraaS provides video modules for marketers with peripheral consulting and system integration services. StraaS helps you to build your own video applications and campaigns at scale, shortening your time-to-market significantly.
We're looking for people with a strong background (or interest!) in systems. We'd love to hear from you whether you're a seasoned systems developer, or whether you've just learned you might like working with databases.</t>
  </si>
  <si>
    <t>• Be familiar with container technology and relating CI/CD experiences based on it (eg. Docker, Kubernetes, etc...)
• Have experience in DevOps
• Experience as a team lead
• Have experience in machine learning</t>
  </si>
  <si>
    <t>https://www.wanted.co.kr/wd/20228</t>
  </si>
  <si>
    <t>魔髮部屋</t>
  </si>
  <si>
    <t>跨境／電商運營專員</t>
  </si>
  <si>
    <t>松山區南京東路四段180號11樓</t>
  </si>
  <si>
    <t>523.707,523.720,523.1030,523.1635</t>
  </si>
  <si>
    <t>• 以上作業，全英文操作。(英文：聽、說、讀、寫、須精通)
• 能獨立作業，亦能團隊合作。</t>
  </si>
  <si>
    <t>•  文案撰寫、策略提案、活動企畫、異業合作、推廣。
•  開發新電商渠道，開發國外業務與客戶及其他公關活動。
•  各平台日常操作、績效回報及分析（分析相關報表）。</t>
  </si>
  <si>
    <t>品牌經營並做跨境銷售進而提高利潤，針對消費力強大且重視品牌和品質的市場，廣大的行銷品牌及（產品）。</t>
  </si>
  <si>
    <t>Salary Range: NTD$30K - 40K
• 薪資範圍    :  月薪 3萬元 至 4萬元(依程度給薪）
• 保險福利　：勞保、健保、退休金提撥、團體意外保險。
• 獎金制度　：考核調薪、年終、三節、生日、結婚、生產祝賀、喪葬慰金..等。
• 學習發展　：定期的教育訓練，提昇職場競爭力。
• 娛樂福利   ：旅遊補助、零食區、春酒、員購優惠。
• 職涯發展   ：暢通的升遷管道。</t>
  </si>
  <si>
    <t>• 文案撰寫、策略提案、活動企畫、異業合作、推廣成效案例
• 活潑大方、很好相處  （ 相信也是人才注重的條件）</t>
  </si>
  <si>
    <t>https://www.wanted.co.kr/wd/20229</t>
  </si>
  <si>
    <t>資深行銷專員(MK)</t>
  </si>
  <si>
    <t>• 重度網路行銷工作使用者，具有整合行銷經驗 
• 具有品牌網路行銷計劃發想與執行經驗 
• 具有文案撰寫/廣告素材規劃發想與視覺創意共同發想執行經驗 
• 具有數位電子商務相關工作經驗，廣告代理商服務經驗尤佳 
• 能獨立作業效率高，對所交付任務有高度責任感</t>
  </si>
  <si>
    <t>• 線上行銷活動規劃整合及執行 
• 流量/媒體以及會員經營 
• 制定行銷策略及擬定執行方向 
• 善用數據分析工具以及成效分析優化 
• 跨部門整合協調溝通以協助團隊達成設定目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t>
  </si>
  <si>
    <t>https://www.wanted.co.kr/wd/20230</t>
  </si>
  <si>
    <t>數位媒體廣告_社群口碑行銷(有經驗)</t>
  </si>
  <si>
    <t>523.710,523.719,523.721,523.1030,523.1635</t>
  </si>
  <si>
    <t>• 喜歡從完成工作中獲得的成就感。
• 善運用溝通協調能力來理清問題，對人對事有高敏銳度掌握度，同時並能兼顧工作細項要求。</t>
  </si>
  <si>
    <t>1. 負責與各品牌案件影響力者(influencers）對接溝通合作。
2. 品牌案件進度掌握跟進，達成各案件內容行銷效益。
3. 產品發表會與記者會活動陪同出席。
4. 與影響力者（influencers）關係維護。</t>
  </si>
  <si>
    <t>在這個工作中，你會與KOL意見領袖(藝人、網紅、Youtuber、部落客)接洽與共事，擔任社群口碑商品曝光與推進的角色，會需要與業務討論行銷案的規劃方向，接觸各大知名品牌商品與參與口碑行銷的公關活動。這個職位，並能享有口碑專案的獎金分紅～！
所以，我們希望你是個～喜歡工作有挑戰多變化、高度關注社群平台、抗壓性高、強大的溝通技巧，有高度熱忱及強大學習慾望。
如果你是這樣的人，請不要錯過和我們聊聊的機會，我們現在需要你！！
日本上市集團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仟-4萬
• 各項獎金：三節獎金、口碑獎金、年終獎金
• 各類獎金制度與休假制度及明確順暢的升遷管道
• 外部培訓課程及內部在職教育訓練
• 每年健康檢查/每週三寵物親子日/每月慶生會/外散假
• 每年國外旅遊
• 其他各項福利活動</t>
  </si>
  <si>
    <t>• 有口碑操作經驗或了解口碑案件進行流程者優先面試。 
• 對網路社群平台（Blog、Facebook、 Instagram、Line、YouTube）擁有高度熱忱及強大學習慾望。</t>
  </si>
  <si>
    <t>https://www.wanted.co.kr/wd/20231</t>
  </si>
  <si>
    <t>한국티즈</t>
  </si>
  <si>
    <t>매체사 개발 (Publisher BD)</t>
  </si>
  <si>
    <t>온라인 광고,미디어 판매</t>
  </si>
  <si>
    <t>서울 강남구 테헤란로 2길27, 패스트파이브빌딩</t>
  </si>
  <si>
    <t>523.717,523.720,523.763,523.950,523.1030,523.1033,523.1635</t>
  </si>
  <si>
    <t>• 영어 커뮤니케이션 가능자
• 매체사 네트워크 보유
• 광고 기술을 매체사에 적용해 본 경험
• App에 3rd party Ad SDK 적용 경험자 (선택이지만 Plus 항목)
• HTML, CSS, Java Script경험(선택이지만 Plus 항목)
• 해외 여행에 결격 사유가 없는 분</t>
  </si>
  <si>
    <t>• 글로벌 매체팀과 Weekly Call
• 신규 매체 개발 (웹, 앱 매체사)
• 매체사의 Tag관리
• 월별 매체사 매출 관리</t>
  </si>
  <si>
    <t>티즈는 2011년에 프랑스에서 설립된 글로벌 미디어 플랫폼 회사로 전세계 26개국에 35개 사무소를 두고 있으며, 국내 법인은 2015년에 설립되었으며, 현재 WEWORK 선릉역 2호점에 위치하고 있습니다.
회사의 주요 사업은 CNN, Reuter, Forbes, Conde Nast, Hearst등의 세계 유수의 매체와 제휴하여 티즈의 Outstream Video광고와 Viewable Display광고 포맷을 적용하여, 글로벌 브랜드에 서비스하는 것을 주업으로 하고 있습니다. 
국내에서도 GQ, Esquire, Arena, Luel, W, Allure, Marie Claire, Maison, Luxury, Cosmopolitan, Bazaar 등의 라이프스타일 매거진과 조,중,동, 한경, 매경등의 뉴스매체와 제휴하여 티즈의 동영상과 디스플레이 광고를 적용하여 국내 광고주에게 서비스를 제공하고 있으며, 주요 광고주로는 Chanel, Dior, Burberry, CK, Cartier, Van Cleef &amp; Arpels, Piaget, BMW, Audi, Benz, P&amp;G, Adidas 등의 광고주가 있습니다.
국내 사업의 확장으로 매체개발 담당을 하실 분을 찾고 있습니다. 애드텍 회사에서 매체 개발 담당을 해 보셨거나, 국내 매체사의 네트워크를 보유하신 분으로 영어 가능하신 분이 적합할 것 같습니다. 혹은 매체사에서 애드텍 업체와 제휴하여 Monetization을 담당하셨던 분도 좋습니다.  맡으실 주요 업무는 매체사와 컨택하여, 티즈의 태그와 App SDK를 매체사의 웹이나 모바일앱에 적용하여, 티즈 광고의 도달율을 확대하는 것이 주요 업무 입니다. 또한, 글로벌 매체 담당팀과 정기적인 커뮤니케이션을 통해 매체 업무를 공유해야 하기 때문에 영어 Communication이 요구 됩니다. 본 매체 개발 담당자의 포지션에 대한 Job Description은 아래에서 살펴 보십시요. (JD : http://bit.ly/2Wkxcon ) https://www.linkedin.com/feed/update/urn:li:activity:6494829814611054592
티즈 회사 추가 정보
	티즈의 국내 사례 : http://bit.ly/2UKqdDo 
	티즈의 비디오 광고 예시 : http://bit.ly/2TA9D94
	티즈의 디스플레이 광고 예시 : http://bit.ly/2UMjysB</t>
  </si>
  <si>
    <t>• 4대 보험
• 연 15일 휴가
• 최소 연1회 해외에서 열리는 Global Employee Summit 참관</t>
  </si>
  <si>
    <t>https://www.wanted.co.kr/wd/20232</t>
  </si>
  <si>
    <t>資深客戶經理 - 廣告數據平台 (Senior Account Manager)</t>
  </si>
  <si>
    <t>• At least 3 years working experience. Prefer 5 years up working experience. 
• Familiar with KOLs in cosmetics eco-system and know how to evaluate KOL's performance. 
• Have experience working with Brands. 
• Can learn things quickly and adapt yourself to catch up the change agilely. 
• Love sharing and can see insights through work. 
• Fluent in English.</t>
  </si>
  <si>
    <t>• KOL campaign strategy planning and execution. 
• To present and pitch our services to potential clients in a competitive context independently. 
• Good skills to manage customer relationship and manage customer’s expectation and requirement. 
• Good in Project management and can periodically syn and co-work with internal colleagues to deliver the requirement in time. 
• Strong communication skills to express the messages to right people in right way.</t>
  </si>
  <si>
    <t>iKala is an AI-driven marketing technology company. Headquartered in Taiwan and operating in Singapore, Hong Kong, Taiwan, Japan, Thailand and Vietnam, iKala dedicates to developing marketing products that help advertisers and marketers do better jobs.</t>
  </si>
  <si>
    <t>• Previous experience working with digital agencies and consultancies. 
• Has entrepreneur experience or spirit. 
•  Familiar with various influencer marketing methods. 
•  Strong experince in FMCG industry. 
•  Strong experince in Game industry. 
•  Familiar with media buy planning and have some certifications. (ex. Google Analytics, Google Ads, Facebook Blueprint...etc. ）
•  Fluently speak other languages, like Cantonese, Japanese, Korean and Thai. 
KOL Radar helps advertisers and brands easily search the wanted KOLs through keywords and filters. KOL Radar provides the needed social analytics and can match the suitable KOLs through the AI technology based on Google Cloud service to touch the targeted audience.</t>
  </si>
  <si>
    <t>https://www.wanted.co.kr/wd/20233</t>
  </si>
  <si>
    <t>【Shoplus】軟體測試工程師 Software Development Engineer in Test, SDET, SQA</t>
  </si>
  <si>
    <t>【Requirements】
1. Understanding of Object-Oriented Programming (OOP) and Behavior Driven Development (BDD - Cucumber/JBehave).
2. Experience in Zalenium/Selenium Grid.
3. 3-5 years of web, mobile web, and mobile app testing experience.
4. Over 3 years of experience in automating tests using Java/Python/C++, use open-source frameworks (selenium, Appium) for automated program development.
5. Experience in writing clear, concise, and comprehensive test plans and test cases.
6. Strong knowledge of software QA methodologies, tools, and processes.
7. Experience working in an Agile/Scrum development process.</t>
  </si>
  <si>
    <t>【Responsibilities】
1. Planning, design, develop, and execute automation scripts using open source tools.
2. Develop and maintain automation framework.
3. Identify, record, document thoroughly, and track bugs.
4. Track quality assurance metrics, like defect densities and open defect counts.
5. Stay up-to-date with new testing tools and test strategies.
6. Create detailed, comprehensive, and well-structured test plans and test cases.</t>
  </si>
  <si>
    <t>More Info＞＞＞https://ikala.tv/zh-tw/</t>
  </si>
  <si>
    <t>【Pluses】
1. Experience in Docker, MySQL.
2. Experience in Serenity-BDD or Screenplay pattern.
3. Understanding of advanced Java concept.
4. Java background preferred.</t>
  </si>
  <si>
    <t>https://www.wanted.co.kr/wd/20234</t>
  </si>
  <si>
    <t>[신사업부문] 서버 개발자</t>
  </si>
  <si>
    <t>• 나이/성별/학력/전공 무관
• 웹 어플리케이션 개발, 운영 경험자로서 실무 2년차 이상 또는 그에 준하는 역량 보유자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Git 버전 관리 시스템 사용 경험이 있으신 분
• 기본적인 Linux /Unix 명령 사용 능력 보유자</t>
  </si>
  <si>
    <t>• 신사업부문은 배달의민족 외에 신규 서비스로 우아한형제들의 미래 성장 동력을 만들어가고 있습니다. 
• 신사업부문 내 서버 개발자 분들은 다양한 직군(기획, 디자인 등) 분들과 함께 셀 조직으로 일하고 있고, 아래 중에 한가지 업무를 담당하게 됩니다. 
   - 매장관리 신규 플랫폼 개발
   - 로봇사업을 위한 백엔드 시스템 개발
   - 신규 SNS 서비스 개발
   - 사장님(업주향) 고객을 위한 신규 서비스 개발
   - 신규 콘텐츠 서비스 개발
   - 신규 주문/결제 서비스 개발</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 생산성 관리 툴(jira, wiki) 에 익숙한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0235</t>
  </si>
  <si>
    <t>커머스 프로모션/기획전 기획 및 운영</t>
  </si>
  <si>
    <t>• 이커머스 프로모션 기획/운영 혹은 이벤트 기획 경력 2년 이상
• 패션/뷰티 상품 및 시즌 이슈에 대한 이해도가 높은 분 
• 모바일 이커머스 플랫폼 구조에 대한 이해도가 높은 분
• 프로모션 아이디어 제안, 아이디어를 바탕으로 한 프로모션 기획력이 있으신 분
• 기획한 프로모션의 성과 분석에 대한 이해와 경험이 있으신 분 
• 엑셀활용능력 중상급 이상 ( 간단한 함수사용능력)</t>
  </si>
  <si>
    <t>• 스토어내 전사 기획전 기획/운영 (통합)
• 기획전 성과 분석을 통한 개선사항 도출/반영
• 주요 노출구좌 운영 &amp; 관리</t>
  </si>
  <si>
    <t>•오픈마켓/소셜커머스/종합몰 등 주요 이커머스 채널 기획전 기획 및 운영경력 우대
•카피라이팅 및 작문 능력 소유자
•기본적인 포토샵 활용
•UX/UI 감각이 있으신 분</t>
  </si>
  <si>
    <t>https://www.wanted.co.kr/wd/20236</t>
  </si>
  <si>
    <t>인하우스 헤드헌터</t>
  </si>
  <si>
    <t>• 헤드헌팅 업무 경력자</t>
  </si>
  <si>
    <t>• 경력 포지션별 인재 서칭
• 채용 프로세스 운영
• 인력 POOL 확보 및 관리</t>
  </si>
  <si>
    <t>슈피겐코리아에서 인하우스 헤드헌터(전문계약직)를 채용합니다. 연 60건 이상의 경력직 TO가 발생하며, 이 중 공고를 통한 모집이 어려운 직무에 대해 직접 서칭하고 채용프로세스를 운영하는 업무를 담당합니다.
계약기간 : 1년</t>
  </si>
  <si>
    <t>• 하계휴가 별도 부여
• 월 2회 조기퇴근
• 제휴 헬스장 및 리조트 이용</t>
  </si>
  <si>
    <t>• 전기전자/이커머스 업계 서칭 경험자
• 직무 이해도가 뛰어나신 분</t>
  </si>
  <si>
    <t>https://www.wanted.co.kr/wd/20237</t>
  </si>
  <si>
    <t>CSC Manager @ GM Office PA</t>
  </si>
  <si>
    <t>1. Discretion and trustworthiness as the candidate will be party of confidential information
2. Tact and diplomacy
3. In-depth understanding of office management procedures and departmental and legal policies
4. Familiarity with financial and facilities management principles
5. Well versed in departmental procedures and policies and able to discover new ways to do the job more efficiently
6. Proficient in MS Office
7. An analytical mind with problem-solving skills
8. Excellent organizational, multitasking skills and communication skills 
9. A team player with leadership skills
10. BA in Administration or related field</t>
  </si>
  <si>
    <t>• Maintain administrative staff by orienting and training employees
• Coaching, counselling and disciplining team members
• Initiate, Coordinate and Enforce administrative systems, processes and procedures
• Ensure smooth flow of information within the company to overseas subsidiaries
• Ensure the smooth collation, coordination and processing of Filing and Expenses within the Country Support Center
• Administer leases, renting agreement, facilities contracts and managing periodic updates
• Manage diaries for the President of EMEA region, organize meetings and events and correspondence for management reports</t>
  </si>
  <si>
    <t>https://www.wanted.co.kr/wd/20238</t>
  </si>
  <si>
    <t>Technology Reporters (Singapore)</t>
  </si>
  <si>
    <t>524.726,524.728,524.1046</t>
  </si>
  <si>
    <t>-- Bachelor’s degree
-- Demonstrate strong interests and curiosity in the tech industry
-- Comfortable writing quickly and accurately for same-day publication
-- Ability to work under pressure to meet tight deadlines
-- Entitled to work in Singapore</t>
  </si>
  <si>
    <t>-- Report both daily and feature stories
-- Keep up to date with latest developments in the industry
-- Build up personal contacts across the industry, using contacts to pull in exclusive interviews and news scoops
-- Proficient in social media tools, push content via Facebook among others
-- Optimise stories in accordance with our SEO guidance
-- Keep tabs on competitors to reflect on our content updates
-- Think critically and write/edit timely and accurately</t>
  </si>
  <si>
    <t>KrASIA, a Singapore- and Beijing-based digital news media, is seeking Technology Reporters to join its digital newsroom in Singapore to break news, influence thoughts, and shape the Asia technology scene.
The ideal candidates will be a self-motivator, enthusiastic about the tech beat, and familiar with the basics of the industry. Prior experience and/or sources in the field is preferred but not a must. A passion and ability to learn quickly is a must.</t>
  </si>
  <si>
    <t>-- Remote and flexible working as long as deadlines are met
-- Travel for work</t>
  </si>
  <si>
    <t>https://www.wanted.co.kr/wd/20239</t>
  </si>
  <si>
    <t>髮型設計師-台北/羅東</t>
  </si>
  <si>
    <t>510.756</t>
  </si>
  <si>
    <t>• (剪、燙、染)操作2年以上設計師經驗</t>
  </si>
  <si>
    <t>• 熟悉(剪、燙、染)操作，針對不同顧客而介紹合宜的產品，真髮和假髮結合
• 保養及其它售後服務相關</t>
  </si>
  <si>
    <t>1. 顧客預約。
2. 根據顧客的狀況提出專業建議 ( 產品特性、樣品、使用方式、款式、髮型 ) 。
3. 測量報價 ( 測量落髮面積及款式報價）。
4. 製作專屬頭模： ( 規劃髮線、髮流、髮漩，送至海外原廠1:1翻模 )
5. 修剪配戴：( 髮片到貨後，通知顧客前往門市取貨並做精細修剪 )
6. 使用教學：( 指導顧客配戴、清洗、日常整理的技巧 )</t>
  </si>
  <si>
    <t>• 薪資範圍 : 月薪4萬5仟元至8萬
• 保險福利：勞保、健保、退休金提撥、團體意外保險。
• 獎金制度：考核調薪、年終、三節、生日、結婚、生產祝賀、喪葬慰金等。
• 學習發展：定期的教育訓練，提昇職場競爭力。
• 娛樂福利：旅遊補助、零食區、春酒、員購優惠。
• 職涯發展：暢通的升遷管道。</t>
  </si>
  <si>
    <t>• 親切有耐心，願意接受公司培訓及長期合作</t>
  </si>
  <si>
    <t>https://www.wanted.co.kr/wd/20240</t>
  </si>
  <si>
    <t>코리아인스트루먼트</t>
  </si>
  <si>
    <t>해외 기술영업 경력직 채용</t>
  </si>
  <si>
    <t>경기도 화성시 동탄면 동탄산단4길 9-29</t>
  </si>
  <si>
    <t>• 학력 : 대졸 이상 (2,3년)
• 경력 : 경력 3년 ~ 5년
• 어학 : 영어 비지니스 회화 가능
• 기타 해외 출장에 문제가 없는자</t>
  </si>
  <si>
    <t>• 전력전자부품 영업
• 방열소재, 세라믹소재 기술영엽</t>
  </si>
  <si>
    <t>당면한 21C는 기존의 시장질서나 관행에 급격한 변화를 요구하는 디지털 중심시대로 거듭나고 있습니다. 지금은 지식정보화시대로 넘어가는 혁명적 변혁기의 Global시대화에 적극적이고 능동적으로 대처하기 위해서 ㈜코리아 인스트루먼트는 미래지향적사고와 진취적인 사고로 신개념의 Probe Card와 TFT LCD. PDP등의 제조설비분야에 기술한국의 역동성 창출에 선두 역할을 하고 있습니다.</t>
  </si>
  <si>
    <t>• 통근버스 운영
• 점심/저녁 식사 지원
• 각종 경조사 지원
• 체력단련실, 휴계실 운영
• 사내 동호회 활동 지원</t>
  </si>
  <si>
    <t>• 차량소지자 (1종보통면허)
• 기계/자동차/조선공학/신소재/재료공학
• 인근 거주자</t>
  </si>
  <si>
    <t>https://www.wanted.co.kr/wd/20241</t>
  </si>
  <si>
    <t>컨텐츠 디자이너 (1~4년차)</t>
  </si>
  <si>
    <t>511.592,511.594,511.596,511.600,511.602,511.1029</t>
  </si>
  <si>
    <t>• 핀테크 산업에 대한 관심이 있으시고 센트비의 비즈니스와 이를 통해 고객이 느끼게 될 가치에 대해 이해하고 공감하시는 분
• 경력직 지원자의 경우, 최소 2년 이상 (페이스북, 인스타그램, 유튜브, 블로그 등 컨텐츠 디자인 경력)
• 디자인 툴(Photoshop, Illustrator, Premiere, After Effects 등)을 능숙하게 활용 가능하신 분
• 긍정적인 사고 방식과 원활하게 커뮤니케이션하실 수 있는 분
• 기초적인 영어 커뮤니케이션 능력(간단한 의사소통 수준)</t>
  </si>
  <si>
    <t>[브랜드 마케팅을 위한 컨텐츠 디자인]
• 기본적으로 센트비 현재의 고객은 물론, 잠재적으로 더 많은 고객에게 컨텐츠가 어필될 수 있도록 효과적인 컨텐츠 디자인을 기획하고 제작하는 일이 주요 업무입니다.
• 대체적으로 페이스북, 인스타그램 등의 SNS와 앱과 웹 등 센트비 서비스단에서 고객에게 보여지는 컨텐츠를 다루게 되며,
• 구글 기반으로 진행되는 모든 앱마케팅 (구글플레이, 검색광고, 유튜브 연동 광고)의 컨텐츠 머티리얼 디자인을 컨텐츠/ 퍼포먼스 마케터와 함께 진행하시게 됩니다.
[필수 제출 서류]-신입/ 경력직 모두 포함
1. 이력서 (입사 가능일 표기)
2. 포트폴리오 (프로젝트 기여도 표기)
[채용 프로세스]
1차 서류전형 &gt; 실무 면접 &gt; (과제전형) &gt; 최종 임원 면접
*실무 면접 후 필요에 따라 과제를 부여할 수 있습니다.*</t>
  </si>
  <si>
    <t>[Why Sentbe?]
센트비는 Global Financial Service를 하는 해외송금 핀테크 스타트업입니다.
국내 서비스 런칭 이후 지속적으로 성장하여 필리핀, 베트남, 인도네시아 등 17여개국에서 안정적으로 해외 송금 서비스를 제공하고 있습니다. 
센트비는 획기적인 서비스로 해외송금 업계를 선도하고 있습니다. 
1. 기존 은행 송금 대비 최대 95% 저렴합니다.
2. 언제 어디서나 송금 요청이 가능한 편리한 서비스를 지원합니다.
3. 다양한 방법으로의 수취가 가능하여 고객들의 불편함을 줄여 줍니다. 
이런 센트비에서, 2019년도 상반기부터 Creative Marketing팀을 함께 꾸려 주실 Contents Designer을 찾습니다. 더 많은 유저가 센트비의 서비스에 쉽게 다가올 수 있도록 여러 채널에서, 다양한 소재로 마케팅 컨텐츠를 제작할 예정입니다. 
기획자의 구성을 바탕으로 디자인적 사고 능력을 통해 다채롭게 아이디어를 구현해주실 수 있는 분, 주도적인 프로젝트 수행과 협업으로 사내의 긍정적인 분위기를 만들어가나는 분이라면 적극 환영입니다. 
많은 지원 부탁드립니다! v(^^)v
 [센트비 뉴스]
 • 제1회 매경 핀테크 어워드 대상 수상 기사: http://bit.ly/2bpsoqZ
 • 스파크랩 데모데이 영상: http://bit.ly/2bA0dnr
 • 쫄투 영상: http://bit.ly/2c2IWpv
 • 조선일보 기사: http://bit.ly/2bPWVzm</t>
  </si>
  <si>
    <t>• 근무지 : 서울 서초구 강남대로 311, 8층 
• 채용형태 : 정규직
• 연봉제, 4대보험, 퇴직금
• 주 5일제, 자율출퇴근제: 지옥철에서 벗어나 여유롭게 출근하기
• 설, 추석 선물 및 경조사 지원
• 자유로운 Remote근무 
• 상상 못하는 엄청난 연차 20개 이상
• 연간 총 120만원 문화생활비(도서구입, 문화생활, 교육, 운동, 자기계발 등)
• 업무 참고도서 구입
• 저녁식대지원
• 1층 사내카페테리아(신선한 커피를 매일 매일~)
• 언제든지 쉴수 있는 편안한 휴게실
• 내 동료는 외국인! Global Mind 와 영어실력 쭉~쭉 키우기</t>
  </si>
  <si>
    <t>• 영상 편집 및 영상 컨텐츠 프로젝트 리딩 경력이 있으신 분
• 일러스트레이션 감각이 뛰어나신 분
• 영어 커뮤니케이션에 능하신 분</t>
  </si>
  <si>
    <t>https://www.wanted.co.kr/wd/20242</t>
  </si>
  <si>
    <t>[부산지점] 파트너지원팀</t>
  </si>
  <si>
    <t>해운대구 센텀서로 30, KNN타워 2404호</t>
  </si>
  <si>
    <t>510.586,510.591,510.752,510.901</t>
  </si>
  <si>
    <t>• 학력 : 초대졸 이상
• 뛰어난 커뮤니케이션 스킬 보유자
• 강한 서비스 마인드 보유자
• 책임감이 강하고 성실한 자</t>
  </si>
  <si>
    <t>• 도도 솔루션 매장관리 및 고객 상담
• 도도 솔루션 기능 교육
• 매장 적립 데이터 및 고객 관리 컨설턴팅
• 도도 솔루션을 통한 마케팅 방법</t>
  </si>
  <si>
    <t>https://www.wanted.co.kr/wd/20243</t>
  </si>
  <si>
    <t>UX Designer(Senior) - Console</t>
  </si>
  <si>
    <t>• 게임제작 경력 10년 이상(Console Game 경력 포함) 
• 콘솔 게임에 대한 높은 이해도(콘솔 FPS 이해도 선호)
• 게임 시스템에 대한 이해도가 높은 분   
• 서비스 기획 경력자
• 제작 유경험자
• Unreal Engine에 대한 이해도가 높은 분
• 유관부서와 커뮤니케이션 능력 높은 분
• 멀티플랫폼 서비스 유경험자
• 포트폴리오 제출 필수</t>
  </si>
  <si>
    <t>• Console UX 기획 및 설계 업무</t>
  </si>
  <si>
    <t>• 외국어 능력 보유자 우대
• 콘솔게임제작 경혐 유경험자</t>
  </si>
  <si>
    <t>https://www.wanted.co.kr/wd/20244</t>
  </si>
  <si>
    <t>UX Tech.Dev</t>
  </si>
  <si>
    <t>• PUBG (PC/콘솔 구분 없이) 최소 100시간 이상 플레이
• Unreal 4 에디터에 대한 깊은 이해 및 활용 경험
• 그래픽 리소스 제작 프로세스에 대한 전반적인 경험
• 타 직군(프로그래밍, 아트)의 업무 내용과 개발 문화에 대한 이해</t>
  </si>
  <si>
    <t>• Unreal 4 UMG 최적화 및 조율
• UMG 애니메이션 및 머터리얼 시스템의 정리와 확장
• 기술 기반 UI 리소스 제작 지원</t>
  </si>
  <si>
    <t>• 콘솔 게임 제작 유경험자
• 멀티플랫폼 서비스 유경험자
• FPS/TPS 게임 장르에 대한 깊은 이해
• 비주얼 스크립팅(ex: Blueprint)을 실무에 활용해 본 경험
• 영어로 커뮤니케이션 및 업무가 원활하신 분</t>
  </si>
  <si>
    <t>https://www.wanted.co.kr/wd/20245</t>
  </si>
  <si>
    <t>Accounting Sr. Staff</t>
  </si>
  <si>
    <t>- 대졸이상
- 유관 경력 5년 이상</t>
  </si>
  <si>
    <t>• ACCOUNTING
- 매입(비용, 자산) 거래 및 관련 payable을 검토/총괄관리
- 계열사간 거래 처리/총괄관리
- Monthly Closing 진행 및 검토
- 기타 거래 등 검토
• 개인경비(지출환급) 제도 운영
- 개인경비(지출환급) 제도 운영 총괄
- 청구내역 최종 검토 및 확정
- 정책/프로세스 관리
• 기타 AP관련 업무 지원
- 현업 회계관련 문의 검토 및 기획
- AP 프로세스 개선 및 도입 업무지원</t>
  </si>
  <si>
    <t>- 회계 및 상경계열 전공자 선호
- SAP사용 경험자
- 유사관련기업(Target Company) / 이커머스 및 IT 기업 경험자</t>
  </si>
  <si>
    <t>https://www.wanted.co.kr/wd/20247</t>
  </si>
  <si>
    <t>508.534,508.538,508.920,508.1047,508.1048</t>
  </si>
  <si>
    <t>• 관련 경력 5년 이상
• 회계결산 유경험자(IFRS 기준)</t>
  </si>
  <si>
    <t>• 법인 결산 및 재무제표 작성(IFRS 별도 및 연결 재무제표)
• 세무 조정 및 신고
• 예산관리
• 기타 일반 회계업무 및 IPO 제반여건 준비</t>
  </si>
  <si>
    <t>- 근무형태 : 정규직 (수습 3개월 포함)
-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관련 자격증 보유자
• 상장사 회계결산 및 공시 / IR 수행 경력자
• 데이터 분석 능력을 포함한 손익 시물레이션을 위한 제반 능력
• 우수한 커뮤니케이션 스킬 보유자
• 적극적이고 능동적인 성향의 소유자</t>
  </si>
  <si>
    <t>https://www.wanted.co.kr/wd/20248</t>
  </si>
  <si>
    <t>• 관련 경력 5년 이상
• 회계결산 유경험자(IFRS 기준)
• IPO 수행 또는 상장사 회계결산 3년 이상</t>
  </si>
  <si>
    <t>- 근무형태 : 정규직 (수습 3개월 포함)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https://www.wanted.co.kr/wd/20249</t>
  </si>
  <si>
    <t>• 4년제 대학 졸업 
• 총 경력 5년 이상
• 유관 경력 1년 이상</t>
  </si>
  <si>
    <t>•  딜리버리히어로코리아 PB키친 브랜드 기획 및 운영 
- 신 메뉴/브랜드에 대한 컨셉팅 및 실행 지원 
- 사용 고객 Data 분석을 통한 마케팅/프로모션 기획 및 수익율 분석  
- 운영 모니터링 및 개선 과제 도출/실행
•  매출 분석 및 예산 관리 
- 월별 P&amp;L 관리 및 예산 모니터링</t>
  </si>
  <si>
    <t>푸드프라이 컨텐츠본부 브랜드매니저를 채용합니다.</t>
  </si>
  <si>
    <t>• 요식업 브랜드 기획 및 실행 경험자
• F&amp;B 업계 및 Trend에 대한 관심</t>
  </si>
  <si>
    <t>https://www.wanted.co.kr/wd/20250</t>
  </si>
  <si>
    <t>視覺設計師</t>
  </si>
  <si>
    <t>• 2 年以上的工作經驗，尤以曾在電商領域擔任視覺設計者為佳。
• 熟悉使用 Photoshop, Illustrator
• 能夠獨立解決問題，願意花時間研究、嘗試新穎並能落地的設計概念。
• 具備高度團隊合作意識，願意主動溝通並謹慎地解决問題 。
• 以價值為導向，有效分配時間，並懂得自我管理。
• 重視細節，同時有好的整合能力，專注於設計時也能夠把關品牌調性等大方向。</t>
  </si>
  <si>
    <t>• 根據行銷部門的要求，負責視覺提案與設計，包含線上/線下行銷活動、官方網站、社群媒體經營(Facebook、Line@、電子報等)以及廣告的視覺設計
• 與產品設計師合作參與產品設計，製作大、小型專案的視覺設計需求
• 基本的拍攝、剪輯和後製影片的能力
• 與設計團隊共同建立 VeryBuy 品牌視覺規範
• 定期剖析設計產出，收集與分析相關數據，了解如何精進
• 主動吸收視覺新知，分享給夥伴們，提升創作能量
如欲應徵，請附上作品集 (含動態設計作品)</t>
  </si>
  <si>
    <t>• 薪資: 30K-50K
• 福利制度
⛳ 保險保障
勞保、健保、勞退提撥，基本保障通通有
額外提供300萬團保之全額給付，眷屬亦可同案加保
因公出差至海外，同步投保旅平險
⛳ 休假放鬆
週休二日、見紅就休，一起放假不孤單
與勞基法同步更新的特休假，休息時間自己訂
⛳ 津貼/獎金 
春節、端午、中秋，佳節禮金禮盒通通有
生日小禮、購物金，祝賀生辰不可少
3年、5年久任獎金等你拿，10年神秘大獎待揭曉
員工購物享有75折，必需擔心失手買太多
⛳ 精進學習
內部技能訓練，部門同步討論內容、獲取新知
外部研討會議，與外界交流、相互分享切磋
企業包班、老師到府上課，時時充實技能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年度員工旅遊，放下工作出遊放鬆
⛳ 健康很重要
年度免費身體健康檢查，同步開放親友報名參與
每季運動補助，頭好壯壯、強身體健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熟悉跨境電商的運營活動玩法
• 了解產品 UI/UX 的設計原則
• 會製作小動畫（Adobe After Effects）提升產品使用者體驗</t>
  </si>
  <si>
    <t>https://www.wanted.co.kr/wd/20252</t>
  </si>
  <si>
    <t>SCM매니저</t>
  </si>
  <si>
    <t>• 4년제 대학 졸업 
• 총 경력 7년 이상
• SCM 경력 3년 이상</t>
  </si>
  <si>
    <t>• 딜리버리히어로코리아 PB키친 SCM 체계 구축 및 신사업 수행  
- 키친 프로세스 분석 및 효율화 과제 도출   
- SCM 프로세스 및 Rule setting
- 수요예측 고도화 및 안전재고 관리 체계 도입 
- 업무 자동화를 위한 ERP 시스템 도입 
- 신사업 확대를 위한 SCM 인프라 구축</t>
  </si>
  <si>
    <t>전략적 사고 및 문제해결 능력과 프로세스 분석 및 설계 능력을 갖춘 컨텐츠 본부 SCM 매니저를 찾고 있습니다.</t>
  </si>
  <si>
    <t>• SCM 체계 구축 프로젝트 및 개선 과제 경험자  
• 요식업 운영 기획 및 실행 경험자</t>
  </si>
  <si>
    <t>https://www.wanted.co.kr/wd/20253</t>
  </si>
  <si>
    <t>모트모트</t>
  </si>
  <si>
    <t>시스템 운영 및 관리(CS/CX/CRM/SCM)</t>
  </si>
  <si>
    <t>Microsoft Word,Microsoft 엑셀,스프레드 시트</t>
  </si>
  <si>
    <t>마른내로 146 청인빌딩 3층</t>
  </si>
  <si>
    <t>• 고객이 느끼는 불편함을 찾아 서비스를 발전시키고자 하시는 분
• 꼼꼼하게 확인하고 일을 처리하는 습관을 가진 분
• 공감 능력과 배려심을 갖추신 분
• 긍정적인 에너지와 자신감이 넘치는 분</t>
  </si>
  <si>
    <t>• 주요 채널을 통한 고객 상담 및 지원
• 커머스 주문 관리, 발주
• 인터넷 모니터링 외 기타업무</t>
  </si>
  <si>
    <t>모트모트의 시스템 운영 관리를 발전시켜 주실 운영자를 모십니다.
'CS 정책 기획과 운영' 그리고 '주문 관리'를 주요 업무로 합니다.
우리의 고객들을 최전선에서 만나 그들의 경험을 분석하고
나아가 더 가치있는 경험으로 함께 발전시킬 유능한 팀원을 기다립니다.
• 모트모트에 대해 더 알고 싶다면? https://bit.ly/328QIGh</t>
  </si>
  <si>
    <t>• 자기계발비 월 최대 10만원 지원
• 도서 구입비 지원
• 중식 제공(야근 시 저녁 식사 지원)
• 각종 세미나 등 교육비 지원
• 구성원이 원하는 간식과 커피 제공
• 연차
• 4대 보험
• 근무시간 : 10:00 ~ 19:00
• 휴게시간 : 13:00 ~ 14:00</t>
  </si>
  <si>
    <t>• 쇼핑몰 운영 관리 경험
• CS 조직 QA 업무 경험
• 고객 서비스업 및 클레임 대응 경력자 우대
• 엑셀 활용 능력 우수
• 스크립트와 메뉴얼 작성, QA 및 통계를 다룬 경험
• 문서 작성 능력</t>
  </si>
  <si>
    <t>https://www.wanted.co.kr/wd/20254</t>
  </si>
  <si>
    <t>[e스포츠 플랫폼] 파트너쉽 매니저</t>
  </si>
  <si>
    <t>•	e스포츠 관련 업무 3년 이상
•	e스포츠 대회 방송에 높은 이해도(방송 설비)</t>
  </si>
  <si>
    <t>•	스트리머에게 EJN의 비즈니스를 설명하고 이해를 도움
•	배틀독을 이용하는 스트리머들의 브랜딩 사업 업무 지원
•	국내 및 해외 e 스포츠 시장 조사
•	e스포츠 리그 전략 수립 및 실행
•	효과적인 계획 및 예산 책정
•	협력사의 요구사항을 이해하고 사업적인 관계를 유지 및 개선
•	새로운 비즈니스 기회 창출
•	EJN 서비스 홍보 및 대중화</t>
  </si>
  <si>
    <t>배틀독(Battle.dog)은 라이브 스트리밍과 커뮤니티를 기반으로 누구나 쉽게 아마추어 리그를 개최할 수 있는 환경을 제공하는 e스포츠 플랫폼입니다. Riot Games, Blizzard, PUBG Corp., Nintendo Korea 등 여러 게임사의 e스포츠 대회 및 이벤트를 지원하고 있습니다. 협력사 뿐 아니라 EJN 서비스 사용자들과의 관계를 발전시키고 사업을 확장하실 수 있는 분을 모집합니다.</t>
  </si>
  <si>
    <t>•	근무시간: 10AM~19PM
•	주5일근무, 4대보험
•	점심 및 저녁 식대 지원, 음료 및 간식 지원(스낵바)
•	장비, 서적 등 지원
서류전형&gt;1차면접(HR)&gt;2차면접(실무자면접)&gt;최종합격
*전형절차는 일정 및 상황에 따라 변동될 수 있습니다.</t>
  </si>
  <si>
    <t>•	e스포츠 리그, 프로게이머에 대한 깊은 이해와 열정을 가지신 분</t>
  </si>
  <si>
    <t>https://www.wanted.co.kr/wd/20255</t>
  </si>
  <si>
    <t>IT시스템개발자</t>
  </si>
  <si>
    <t>518.660,518.665,518.877,518.1022</t>
  </si>
  <si>
    <t>• 경력 5년이상
• 대졸이상</t>
  </si>
  <si>
    <t>• 리테일 유통, 패션,소비재 비즈니스 기반 IT시스템 구축, 운영
• BI솔루션/재무/SCM 구축 구축 및 운영 
• JAVA기반의 개발역량과 시스템 구축,운영 
• Database(SQL,Oracle) 역량과 구축,운영</t>
  </si>
  <si>
    <t>Into Living!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2백억원(2017년기준), 임직원 약 270명의 중견기업입니다.</t>
  </si>
  <si>
    <t>• JAVA개발자 우대</t>
  </si>
  <si>
    <t>https://www.wanted.co.kr/wd/20256</t>
  </si>
  <si>
    <t>- Tech 기업 "인하우스 리크루팅" 경험 1년 이상인 분
- 다이렉트 소싱 &amp; 장기적 인재 DB 관리 경험한 분
- 본인만의 커뮤니케이션 노하우가 있는 분</t>
  </si>
  <si>
    <t>[숨고 Recruiting Manager]
 시나브로 성장하는 숨고와 함께 좋은 인재들을 영입할 리쿠르터를 찾고 있어요. 시너지를 형성할 인재들을 알아보고, 먼저 다가가 관계를 형성할 분을 기다립니다. 숨고에서 한층 더 성장한 내 모습을 확인해 보세요.
- Tech 기업 인재 파이프라인 관리 및 장기적인 네트워킹
- 우수인재 발굴 및 다이렉트 소싱
- 채용 채널 디벨롭 및 다각화
- (잠재) 지원자의 역량평가 기준 세팅
- 채용브랜딩 세팅 및 디벨롭</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Tech (Back-end) Greg: www.morenice.kr 
Tech (Front-end) Evan : https://evan-moon.github.io/ 
Tech (Mobile) Floyd: https://floydkim.netlify.com
Marketing Jay : https://bit.ly/2W0z0S8
Tech Alan&amp; Sales Paul : https://bit.ly/2H1MieJ
Product Reo : https://bit.ly/2PiK5P0
Data Analyst Ohs: https://bit.ly/2D5kaFt
Sales Dan&amp;Paul : https://bit.ly/2Txq0mx
[관련 기사]
1. 숨고, 시리즈B 125억 투자 유치!
https://www.venturesquare.net/783616
2. 자율출퇴근,재택근무 등 알짜 슈퍼기업 어디?
https://www.instagram.com/p/ByUurljDs1S/?igshid=f36st3whbudi
3. (주)브레이브모바일, SBA 주최 2018 우수 채용기업 3위 선정
http://news.hankyung.com/article/201812280132a</t>
  </si>
  <si>
    <t>* 청년내일채움공제 &amp; 중소기업 소득세 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이력서 (자기소개서 및 경력기술서)
- 직무 과제: 경력기술 매칭과제 
- 인터뷰: 숨고 리크루터 
- 최종합격: 처우협의 및 R&amp;R 정의 
Finally, 숨고 멤버로 Join!</t>
  </si>
  <si>
    <t>- HR, OD(조직문화), ER(노무) 관련 업무 경험한 분</t>
  </si>
  <si>
    <t>https://www.wanted.co.kr/wd/20257</t>
  </si>
  <si>
    <t>굿닥 이커머스 신사업부 어피어 마케터</t>
  </si>
  <si>
    <t>강남구 역삼로3길 13 케어랩스타워</t>
  </si>
  <si>
    <t>• 디지털마케팅 업무 수행 경험자
• 미디어커머스 관련 마케팅 경험자</t>
  </si>
  <si>
    <t>• 마케팅 컨텐츠 기획 (카드뉴스, 동영상 등) 및 제작
• 페이스북, 인스타그램, 네이버 키워드 광고 등 퍼포먼스 광고 집행 및 효율관리</t>
  </si>
  <si>
    <t>[ 젊고 소통하는 근무 환경을 지향합니다 ]
- 신사역에서 5분! 핫한 가로수길에 위치한 굿닥 오피스
- 클럽 굿닥 &amp; 테라스 : 굿닥몬들의 자유로운 업무를 위한 카페 공간
[ 리프레시 할 수 있는 환경을 지원합니다 ]
- 탄력적인 출퇴근 제도: 09:00 ~ 10:00 출근 / 18:00 ~19:00 퇴근
- 눈치 1도 보지 않고 사용 가능한 연차
[ 건강한 사람이 건강을 줄 수 있습니다]
- 직원의 건강은 회사가 챙긴다, 건강기능식품 구매 지원비
- 정신적 스트레스를 줄이기 위한 금요 FIT (Friday in Trust) 진행</t>
  </si>
  <si>
    <t>• GA, 픽셀 세팅 및 리포팅 가능자 우대
• 동영상 기획, 제작, 편집 경험 우대
• 건강기능식품, 다이어트 제품 관련 마케팅 경험자 우대</t>
  </si>
  <si>
    <t>https://www.wanted.co.kr/wd/20258</t>
  </si>
  <si>
    <t>Training and Quality Lead 客服訓練主管</t>
  </si>
  <si>
    <t>• Experience in learning &amp; development program management, preferably in a customer support and/or contact center environment.
• People management experience, with at least 3 years managing leads and supervisors.
• Prior experience as a training facilitator, or recruiter or managing training strategy.
• Experience interacting with learning management systems.
• Experience establishing and running a quality assurance program involving service delivery.
• Experience participating in work optimization programs such as Six Sigma or other improvement methodologies.
• Strong project and time management skills with ability to stack rank and execute quickly against critical business priorities.multi-task.
• Able to meet deadlines with a high level of credibility, integrity, professionalism, customer service and motivation.
• Well-developed interpersonal and organizational skills; detail-oriented, highly motivated and self-starter skills
• Proven ability to make very difficult tradeoffs to drive outcomes.
• Experience in leading and managing employees, individually and in a team / project environment</t>
  </si>
  <si>
    <t>• Identify, plan and implement key projects to improve quality, reduce cost, increase productivity and improve cycle time by reducing wasted time, scrap, rework, etc. resulting in significant business improvement and customer satisfaction.
• Responsible for targeting completion of process improvement projects within a specified time frame while achieving a cost reduction goal.
• Develop and coordinate the performance excellence / performance investment vision and deployment planning as defined by the Management Team.
• Achieve buy-in from all decision makers for the successful application of performance excellence / performance improvement. Create team processes for optimizing results.
• Actively lead projects and provide individual contributions after key projects have been identified.
• Liaison with partner vendors and other members of the organization in assessing, tracking and reporting the financial benefit of a Performance Excellence project.
• Provide management with project status updates, feedback, and appropriate reporting on key responsibilities and objectives. 
• Coordinate communication activities and market the process and results by  publicizing goals, plans, progress and results. 
• Perform ad-hoc tasks as needed</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We have an opening for a Training &amp; Quality Lead who wants to gain valuable experience and exposure at a rapidly scaling telco startup in Taiwan. The role will be based in our awesome Taipei office.</t>
  </si>
  <si>
    <t>• Whole New Office in Taipei City
• 15 days pay holiday
• Employee Stock Option
• Weekly team lunch
• Monthly team bonding</t>
  </si>
  <si>
    <t>https://www.wanted.co.kr/wd/20259</t>
  </si>
  <si>
    <t>Operations Manager 營運管理主管</t>
  </si>
  <si>
    <t>• More than 5 years solid experience in Logistics / 3PL Vendor Management or similar background (prefer service parts &amp; reverse logistics) 
• Background in the telecommunication, logistics, e-commerce company will be a plus
• A strong team player &amp; leadership experience with the ability to remotely lead non direct reports successfully 
• Dedication towards operations efficiency and customer satisfaction</t>
  </si>
  <si>
    <t>• Managing, planning, organizing, and executing complex projects across multiple organizations and stakeholders to enable the successful launch of operations in Taiwan.
• Work closely with the General Manager to build and improve processes across the company.
• Recruit, develop and train the Operations team to master the skills required to attain a high standard of customer support.
• Proactively identify and lead process improvement initiatives to improve internal efficiency.
• Managing delivery and fulfillment processes and analyses in a highly dynamic environment .
• Develop operational expertise on processes and activities, ensuring that best practice is shared within the network. 
• Drive and scale Operations across the island and diversify customer options (self-pick-up etc)
• Partner and maintain strategic relationships and communication with external vendors to minimize operations gaps.</t>
  </si>
  <si>
    <t>As our Operations Manager of our Taiwan groundbreaking team, we are looking for an individual who possesses excellent interpersonal skills, business acumen, self-motivation, strategic abilities, creativity and an organized thought process.
We are talking about an opportunity to really get in the game at a high growth startup with regional scale, reach and a mission to disrupt the telecommunications industry while building a digital telco.</t>
  </si>
  <si>
    <t>Salary Range: NTD$100K - 200K
• Whole New Office in Taipei City
• 15 days pay holiday
• Employee Stock Option
• Weekly team lunch
• Monthly team bonding</t>
  </si>
  <si>
    <t>https://www.wanted.co.kr/wd/20260</t>
  </si>
  <si>
    <t>체험단/컨텐츠SEO 마케터</t>
  </si>
  <si>
    <t>523.710,523.722</t>
  </si>
  <si>
    <t>- 체험단 모집 및 초기구축부터 컨텐츠 생산 프로세스 최적화 경험이 있으신 분
- 네이버 통합탭, View탭 기준 SEO 성과 리포팅에 익숙하신 분</t>
  </si>
  <si>
    <t>- 숨고 체험단 &lt;숨고지기&gt; 운영을 통해 UGC 생산 확대와 이를 통한 신규회원 가입 증대
- 네이버 블로그, 인스타그램 내 &lt;숨고지기&gt;가 생산한 숨고 후기 컨텐츠 수 증대
- 후기 컨텐츠를 활용한 SEO용 전략 키워드 선정 및 네이버 통합탭, View탭 내 노출 점유율 극대화
- 숨고 브랜드 키워드 검색결과 퀄리티 관리</t>
  </si>
  <si>
    <t>[ Beginning of Soomgo Journey ]
 숨고(Soomgo)는 전문 서비스 시장을 혁신합니다! 
인테리어 업체 사장이나 프리랜서 사진 작가든, 전문 서비스직에서 어떤 분야를 보든 늘 중간에서 소개료나 관리비 명목으로 돈을 가로채는 기존 산업의 구조로 인해 실제 일을하는 사람들은 늘 "을"의 입장에서 자신의 실제 역량에 걸맞는 보상을 받지 못합니다. 
 이를 타파하기 위해 숨고는 전문 서비스를 원하는 소비자와 서비스 제공자를 직접 이어주는 "서비스 마켓플레이스"를 개발함으로써 전문 서비스 시장에 창조적인 파괴를 주도하고 있습니다. 숨고 팀은 국내 뿐 아니라 미국 실리콘밸리 및 국내 최고의 IT 기업 경력을 모두 갖춘 공동 창업자들이 이끌고 있으며, 국내 스타트업 중 4번째로 Y-Combinator에 영입되어, 강력한 지원으로 지속 성장하고 있습니다 :)
[숨고에서 나와 함께 일할 멤버가 궁금하나요?]
Ohs: https://bit.ly/2D5kaFt (원티드 인터뷰)
[숨고매거진 -숨고 멤버로 살아가기]
https://brunch.co.kr/magazine/howsoomgoworks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숨고 Marketing 철학]
1. Healthy Ecosystem : 건강한 마켓플레이스 생태계를 만드는데 기여합니다.
2. Business Impact First : 마케터는 비즈니스 임팩트를 만드는 사람들이라고 믿습니다.
3. Wonder at Work/World : 우리가 하는 일이 세상에 끼치는 영향을 보며 즐거움을 느낍니다.</t>
  </si>
  <si>
    <t>* 청년내일채움공제 &amp; 중소기업 소득세 감면을 진행하는 숨고입니다. 
  숨고는 고수청년들의 취업을 적극 지원합니다. 
[숨고 복지] 
- 연차(유급 휴가)의 자유로운 사용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매달 랜덤 멤버들과 함께하는 숨고의 식탁 (맛집 투어)
- 매년 나의 소중한 지인들과 함께하는 오픈하우스 파티!
- 나를 계발하는 첫 걸음인 교육비와 도서비 지원
- 숨고 어플 사용 체험비 지원 
- 자유로운 사내 스터디모임 &amp; 세미나를 통한 성장의 기회
- 애자일 코칭을 받으며 일하는 방식을 배워요. (생산성 있게 일하기)
- 허리 건강을 위한 Varidesk 지원
[숨고멤버 Join] 
- 서류전형: 이력서(자기소개서) &amp; 상세한 경력기술서 
- 역량과제: (서류전형 합격시) 별도의 역량과제 전달예정. (2일 이내 제출)
- 인터뷰: VP of  Marketing &amp; Recruiter
- 최종합격: 처우협의 및 R&amp;R 정의 
Finally, 숨고 멤버로 Join!</t>
  </si>
  <si>
    <t>- Google Analytics, Amplitude/Mixpanel 등 분석툴 사용 가능한 분
- 엑셀, 구글스프레드시트 능력 상급 이상인 분
- 네이버 웹마스터 도구, 구글 Search Console 사용 가능한 분
- SQL 초급 이상이신 분</t>
  </si>
  <si>
    <t>https://www.wanted.co.kr/wd/20261</t>
  </si>
  <si>
    <t>알테아(Althea)</t>
  </si>
  <si>
    <t>테크 리드</t>
  </si>
  <si>
    <t>말레이시아 쿠알라룸푸르 또는 서울 강남구 대치동</t>
  </si>
  <si>
    <t>518.669,518.674,518.872,518.873,518.893,518.895</t>
  </si>
  <si>
    <t>- 대규모 트래픽 처리를 위한 애플리케이션 아키텍처 구성에 대한 경험
- 확장 가능한 다양한 서비스 혹은 플랫폼 구축 경험
- 숙련된 PHP 및 REST API 개발 경험
- 리눅스 개발 환경 및 서버 구축 경험
- 이커머스 플랫폼(Magento, WordPress, WooCommerce, …) 개발 및 구축 경험
- HTML5, JavaScript, CSS, JQuery, JSON, Nginx, MySQL 등 기술 이해</t>
  </si>
  <si>
    <t>- 트래픽 증가에 대응하고, 가용성 높은 서비스 구축을 위한 애플리케이션 / 클라우드 아키텍처 설계
- 이커머스 플랫폼 (Magento v2.1.5) 기능 및 모바일 앱 (React Native) 을 위한 REST API 설계, 개발, 개선 및 유지 보수
- 다양한 마케팅 도구, 개인화, 재고 관리 및 물류 등을 지원하는 각 서비스 연동, 개선 및 유지 보수 
- 자동화 빌드 시스템(Jenkins) 개선 및 유지 보수
- 가독성 및 코드 품질 개선을 위한 코드 리뷰
개발 환경:
- AWS(EC2, ELB, RDS, S3, CloudFront, Elasticache, SES, DynamoDB, Lambda 등)
- PHP 7.x 
- Magento v2.1.5
- Amazon Aurora DB, Redis, Varnish
- Github, Trello
- PHP Storm, Xcode, Android Studio</t>
  </si>
  <si>
    <t>알테아는 한류뷰티 역직구 사이트 알테아(http://althea.kr)를 운영하고 있는 회사입니다.
알테아 서비스는 현재 세계에서 가장 빠르게 성장하는 동남아시아시장을 대상으로
한국 뷰티 상품들을 판매하는 역직구 사이트이며
국내 유수의 벤쳐 캐피탈에서 투자유치를 성공하였습니다.
[회사 관련 보도자료]
http://moneys.mt.co.kr/news/mwView.php?type=1&amp;no=2017111512408029332&amp;outlink=1
ㄴ 디지털 뷰티플랫폼 '알테아', 80억원 규모 투자유치… "패스트 뷰티 브랜드 성장 목표"
http://news.hankyung.com/article/2017073131181
ㄴ '동남아 1위 K뷰티몰'알테아, 투자 유치 성공
https://mirakle.mk.co.kr/view.php?sc=51800001&amp;year=2018&amp;no=760054
ㄴ 한국 화장품을 현지에 맞게 온라인으로 판매하는 스타트업 
가지고 있는 것보다는 가질것이 많고, 한 일보다는 할일이 많은 젋은 스타트업 회사입니다.
많은 분들의 관심과 지원을 부탁드립니다.</t>
  </si>
  <si>
    <t>- 매달 1회 팀 활동비 지원 (영화 관람, 운동, 회식 등)
- 애플 맥북 프로 지원
- 컨퍼런스 및 IT 관련 이벤트 참가 (ex&gt; JS Conference)
- 화장품 구매 포인트 지급 
- 알테아 신제품 출시때마다 지급</t>
  </si>
  <si>
    <t>- 모바일 개발 경험 (React Native, iOS, Android, …)
- 서버 자동화 및 스크립트 개발 경험
- AWS, Microsoft Azure and GCP 와 같은 클라우드 컴퓨팅 사용 경험 혹은 이해</t>
  </si>
  <si>
    <t>https://www.wanted.co.kr/wd/20262</t>
  </si>
  <si>
    <t>시니어 PHP 엔지니어</t>
  </si>
  <si>
    <t>말레이시아 쿠알라룸푸르</t>
  </si>
  <si>
    <t>- 대규모 트래픽 기반 플랫폼 기발 개발 경험
- 숙련된 PHP 및 REST API 개발 경험
- 리눅스 개발 환경 및 서버 구축 경험
- 이커머스 플랫폼(Magento, WordPress, WooCommerce, …) 개발 및 구축 경험
- HTML5, JavaScript, CSS, JQuery, JSON, Nginx, MySQL 등 기술 이해</t>
  </si>
  <si>
    <t>- 트래픽 증가에 대응하고, 가용성 높은 이커머스 플랫폼(Magento v2.1.5) 기능 설계, 개발, 개선 및 유지 보수
- 모바일 앱(React Native) 을 위한 REST API 설계, 개발, 개선 및 유지 보수
- 다양한 마케팅 도구, 개인화, 재고 관리 및 물류 등을 지원하는 각 서비스 연동, 개선 및 유지 보수 
- 가독성 및 코드 품질 개선을 위한 코드 리뷰
개발 환경:
- AWS(EC2, ELB, RDS, S3, CloudFront, Elasticache, SES, DynamoDB, Lambda 등)
- PHP 7.x 
- Magento v2.1.5
- Amazon Aurora DB, Redis, Varnish
- Github, Trello
- PHP Storm, Xcode, Android Studio</t>
  </si>
  <si>
    <t>https://www.wanted.co.kr/wd/20263</t>
  </si>
  <si>
    <t>Global Business Developer</t>
  </si>
  <si>
    <t>507.554,507.558,507.563,507.564,507.568,507.656</t>
  </si>
  <si>
    <t>• 경력, 학력 무관
• 영어 필수
• 높은 수준의 비즈니스 이해도
• 어려운 문제를 해결하고, 이 과정을 즐기는 사람
• 젊고 수평적인 조직 문화의 일원이 될 수 있는 사람
• 남자의 경우, 해외 출장 수행에 병역문제가 없는 자</t>
  </si>
  <si>
    <t>• Performance Marketing: Facebook, Instagram, Youtube 등 주요 SNS 퍼포먼스 마케팅 집행 및 측정
• Influencer Marketing: 현지 에이전시와 함께 유명인, 인플루언서 마케팅 집행 및 측정
• Localization: 언어, SNS채널, 판매채널, 법인 등 현지화
• Sales: 자사몰 외 Amazon, Rakuten etc 온/오프라인 판매채널 운영
• Data Analysis: 판매데이터 수집 및 분석</t>
  </si>
  <si>
    <t>• 자기 사업을 운영해보신 분, 그리고 망해보신 분
• 한국어/영어 이외 언어 가능자
• 네일아트에 관심이 많으신 분 (셀프네일 또는 네일샵 방문)
• 해외 업무 유경험자
• 해외체류 경험자</t>
  </si>
  <si>
    <t>https://www.wanted.co.kr/wd/20264</t>
  </si>
  <si>
    <t>컴플러스</t>
  </si>
  <si>
    <t>학동로6길 15</t>
  </si>
  <si>
    <t>https://www.wanted.co.kr/wd/20265</t>
  </si>
  <si>
    <t>디지털광고 기획자(AE)</t>
  </si>
  <si>
    <t>• 디지털광고대행사 경력 3년 이상 보유하신 분
• 게임마케팅 관련 업무 및 유사업무 경험 진행이 있으신 분
• 디지털광고 산업에 대한 이해도가 높은 분 
• 협업 및 커뮤니케이션 능력이 탁월한 분</t>
  </si>
  <si>
    <t>• 일반 소비재 및 게임 광고 기획 
• 브랜드 슬로건 개발 및 카피라이팅 
• 클라이언트 및 대내외 협력 커뮤니케이션 
  (광고주 커뮤니케이션 및 소재 제작) 
• 캠페인 전략 수립 (PT 진행)</t>
  </si>
  <si>
    <t>• 외국어(영어) 활용이 가능하신 분 
• 광고대행사 AE / 카피라이터 경험이 있으신 분 
• 게임에 대한 전반적인 이해를 바탕으로, 인사이트 도출이 가능하신 분 
• 자기주도적으로 학습하시는 분</t>
  </si>
  <si>
    <t>https://www.wanted.co.kr/wd/20266</t>
  </si>
  <si>
    <t>컴퓨터비젼/이미지인식 알고리즘 및 기술 개발</t>
  </si>
  <si>
    <t>• 최소 3년 이상의 전문적인 소프트웨어 엔지니어링 경력
• 학력 &amp; 전공 : 전기전자공(과)학 또는 컴퓨터 공(과)학 학사 이상 (학사시 연구실 경험 및 관련 분야 연구/개발 자료 증빙)
• C/C++/C# 또는 Python 기반 이미지분석 &amp; 인식 알고리즘 개발 경험
• OpenCV 개발 경험
• 머신러닝 전공 또는 개발 경험</t>
  </si>
  <si>
    <t>• 미술산업에 사용될 이젤의 이미지 인식 알고리즘 및 기술 개발 
• Machine Learning</t>
  </si>
  <si>
    <t>현재 우리 회사는?
이젤(eazel)은 VR 및 머신러닝 기술을 기반으로 전세계 다양한 미술관과 갤러리에게 새로운 수익 모델을 제공하고 End-User들에게는 시공간적 제약을 넘어 전세계에서 진행되는 전시들의 몰입형 컨텐츠를 제공하고 있습니다. 이젤은 현재 업계를 이끄는 전세계에서 가장 거대한 온라인 미술관입니다. 이젤은 한국에 모체를 두고 한국, 미국, 홍콩, 유럽에서 빠르게 성장하고 있는 미술컨텐츠 회사입니다. 한국 최고의 엑셀리레이터인 Primer와 서울대학교기술지주 등에서 투자를 유치하였으며 2018년 11월 TIPS 프로그램에 선발되었습니다. 이젤과 함께 글로벌 미술산업을 혁신하며 최적의 환경에서 커리어를 발전시켜보세요.
이젤의 미션
이젤을 통해 수백만의 유저들이 전세계의 중요한 미술 전시를 재미있는 컨텐츠로서 체험할 수 있고 일시적인 전시들을 더이상 사진이 아닌 공간매핑을 통한 경험 아카이빙을 함으로써 시공간을 초월하여 누구나 미술 전시를 감상하고 공부할 수 있는 컨텐츠 회사가 될 것입니다. 이젤은 전세계에서 가장 큰 미술관입니다.
우리의 문화
- 개개인을 존중하고 수평적인 소통을 위해 내부에서는 직급이 아닌 00 님의 호칭을 사용해요.
- 정시 출퇴근은 꼭 지켜야 할 약속이에요.
- 평소에 자유로운 분위기를 추구하지만, 업무를 할때는 매우 진지해요.
- JIRA, Confluence, G Suite, Notion, 등 협업 툴을 적극적으로 활용해요.
- 회사는 연간 방향과 분기별 목표만 정하고, 팀과 개인의 목표와 업무는 방향에 맞춰 스스로 정해요.
- 회식 때 술보다는 분위기 좋은 맛집에 가서 맛있는 걸 먹는 걸 좋아해요.
- 일할땐 열심히 일하고, 놀기도 열심히 해요.</t>
  </si>
  <si>
    <t>• 6개월 마다 성과에 따른 연봉 형상
• iMac 27" 혹은 기타 필요 개발 장비 및 모니터 지원
• 조식 제공, 중식 제공, 맥주 무제한 공급, 간식 무한 제공, 고급 폴바셋 커피 무제한 제공
• 월차, 출산 휴가, 생리휴가
• 유연 근무, AM10-PM07
• 경조사비, 4대보험, 종합검진 할인 제공
• 성과에 따른 스톡옵션</t>
  </si>
  <si>
    <t>• 관련분야 석박사
• 3D 렌더링 엔진 사용 경험
• Augmented reality 관련 경험
• 컴퓨터비젼 혹은 머신러닝 관련 석박사 학위자
• 이미지분석 &amp; 인식 알고리즘 개발 유경험자 및 연구참여자
• Our stack: https://stackshare.io/eazel/backend</t>
  </si>
  <si>
    <t>https://www.wanted.co.kr/wd/20267</t>
  </si>
  <si>
    <t>채권관리시스템 운영 담당자</t>
  </si>
  <si>
    <t>• 총 경력 3년 이상
• PHP개발 경력 보유자</t>
  </si>
  <si>
    <t>• 채권관리시스템 개발 및 운영</t>
  </si>
  <si>
    <t>• 금융권 대출 업무/시스템에 대한 이해도 보유
• AWS 환경 경험자</t>
  </si>
  <si>
    <t>https://www.wanted.co.kr/wd/20269</t>
  </si>
  <si>
    <t>• 관련 업무 경력 3년 이상
• REST API 개발 및 유지보수를 경험하신 분
• AWS Aurora DB 또는 MySQL 튜닝/분석/설계 경험하신 분</t>
  </si>
  <si>
    <t>• REST API 개발
• 분석 로직 작성 및 모니터링
: 앱 사용자 로그 기반의 데이터 처리 및 분석</t>
  </si>
  <si>
    <t>• PHP/CodeIgniter/python 3/Linux/AWS/ 경험하신 분
• 대용량 데이터 취급 경험하신 분
• 유저 행동 분석 경험하신 분
• 크롤러 제작 및 운영을 경험하신 분
• 자동차 관련 데이터에 관심이 많으신 분</t>
  </si>
  <si>
    <t>https://www.wanted.co.kr/wd/20270</t>
  </si>
  <si>
    <t>시리우스 크립토커런시</t>
  </si>
  <si>
    <t>블록체인 프로젝트 기획 및 사업 개발</t>
  </si>
  <si>
    <t>강남구 봉은사로18길 14</t>
  </si>
  <si>
    <t>• 기획 경험 혹은 경력
• 뛰어난 문서 작성 능력
• 블록체인&amp;암호화폐에 대한 관심과 열정
• 항상 열려있는 두개골과 마음
• 자기주도적으로 업무를 진행하는 분
• 즐겁게 일 할 줄 아는 분</t>
  </si>
  <si>
    <t>• 광고 플랫폼 서비스 사업 기획
• 블록체인을 응용한 사업 모델 및 전략 기획
• 기획안, 백서 등 문서 작성
• 회사 전반적인 사업 전략 기획</t>
  </si>
  <si>
    <t>평가분석팀에서 주요 사업 중 하나인 광고 플랫폼을 준비하며 다양한 암호화폐 프로젝트를 함께 기획 및 런칭 하실 분을 찾고 있습니다. 필요에 따라 전반적인 사업 전략 또한 함께 기획하는 컨설팅 서비스를 제공합니다.
업무는 크게 두 가지로 분류됩니다.
시리우스 주력 사업 중 하나인 광고 플랫폼 서비스 사업을 기획합니다. 현재 광고 서비스 사업 외에 회사의 캐시카우가 다양하기 때문에 천천히, 철저하게 준비하고 있습니다.
또 다른 업무는 클라이언트의 사업 기획 및 백서 작성입니다. 클라이언트의 사업모델에 블록체인을 적용하고 상황에 따라 새로운 사업 모델을 제시하는 등의 기획 업무를 바탕으로 백서를 작성합니다. 클라이언트의 프로젝트는 엔터테인먼트, 국책사업 등 다양합니다. 회사 소개에 더 다양한 프로젝트가 설명되어 있으니 참고 부탁드립니다.
한 가지 프로젝트를 심도 깊게 기획하면서, 동시에 여러 방면의 프로젝트를 기획합니다. Deep dive 하면서도 계속해서 다양한 프로젝트를 기획하는 즐거움이 있습니다. 기획 업무와 해당 내용을 문서로 옮기는 것을 좋아하시는 분에게 정말 좋은 포지션이라고 생각합니다.
관심 있으신 분은 아래 질문 사항 중 두 가지에 대한 답변과 함께 지원 부탁드립니다. 자유 형식에 자유 분량이오니 부담 갖지 마시고 편하게 작성 해주시기 바랍니다. 기획서 또는 사업 계획서 등 작성하신 문서가 있다면 꼭 첨부 부탁드립니다.
1. 가장 좋다고 생각되는 DApp 혹은 블록체인 플랫폼 중 하나를 선택하여 토큰 이코노미, 거버넌스 부분에서의 장점과 단점을 기술해주세요.
2. 블록체인을 활용하여 DApp으로 구현하고 싶은 서비스가 있다면 기술해주세요.
3. 토큰 이코노미란? 토큰 이코노미 안의 주체는 무엇이 있고, 그들 사이에서 원활한 토큰 움직임을 위해서는 무엇을 신경 써야 할까요? 
4. 기획이란? 기획에서 중요시 여겨야 하는 부분은 무엇인가요? 유의미한, 남들과는 다른 인사이트는 어느 부분에서 도출된다고 생각하시나요?
5. 좋은 글이란?</t>
  </si>
  <si>
    <t>• 출근 복장 자유
• 재택근무 및 출퇴근 시간 조율 가능 (팀 자율)
• 회식 다음 날 출근 11시
• 안마 의자
• 탕비실 간식 사육
• 회사 카페 이용
• 사이판 워크샵 계획 중</t>
  </si>
  <si>
    <t>• 눈과 턱이 벌어지는 통찰력
• 고개가 끄덕여지는 기획력
• 필력이 거의 헤밍웨이
• 엑셀 능력자
• 블록체인&amp;암호화폐 전반적인 이해도
• 통계분석능숙자
• 경제학</t>
  </si>
  <si>
    <t>https://www.wanted.co.kr/wd/20271</t>
  </si>
  <si>
    <t>523.707,523.710,523.714,523.721,523.950,523.1033,523.1635</t>
  </si>
  <si>
    <t>- 마케팅 경력 1년 이상
- Paid 채널 또는 non-paid 채널을 주도적으로 운영해보신 경험이 있으신 분
- 마케팅 콘텐츠의 기획, 제작, 확산까지 전 단계를 경험해보신 분
- 포토샵 및 일러스트 (또는 이에 준하는 프로그램) 필수, 영상 제작 프로그램 사용 경험
&lt; 필요 역량 &gt;
- 직접 가설을 수립하여 문제를 해결해본 경험
- 다양한 의견을 수용할 수 있는 태도
- 새로운 것을 받아들이고 적용하는 태도
- 주도적으로 일하고 성장하는 것을 즐기시는 분
- 상대방을 존중하며 다른 부서와 협력하실 수 있는 분</t>
  </si>
  <si>
    <t>- 국내외 다양한 자체 콘텐츠 기획 및 제작
- 플리토 SNS 채널 (유튜브, 페이스북, 인스타그램, 네이버 블로그 등) 기획 및 운영
- 구글 광고 크리에이티브 기획 및 제작
- 기타 광고 크리에이티브 기획 및 제작
- 콘텐츠 성과 분석 및 인사이트 도출</t>
  </si>
  <si>
    <t>About Flitto
==========
해외 여행을 갔을 때나 외국에 메일을 보내야 할때 등 번역이 필요한 상황은 수시로 발생하지만, 구글 번역기는 정확하지 않고 번역 회사에 맡기기에는 부담스러운 경우가 많습니다.
플리토는 이러한 언어 장벽을 넘어서는 세상을 꿈꾸며 2012년에 설립되었습니다. 플리토는 번역이 필요한 사람이 번역을 요청하면 850만명이 넘는 이용자들이 실시간으로 번역을 올려주는 플랫폼(앱/웹)입니다. 현재 173개국에서 유럽권 및 아시아권 언어를 비롯한 18개 언어를 지원하고 있으며, 매일 7만건 이상의 번역 요청을 처리하고 있습니다. 
플리토의 사업은 크게 세 부분으로 나뉘어 있습니다.
- 집단지성 번역 : 짧은 글, 이미지, 음성 등 어떤 형태라도 번역을 요청하면 전세계 수많은 사람들이 번역을 해줍니다.
- 1:1 전문번역 : 공개할 수 없거나 분량이 많은 전문적인 문서도 플리토의 번역 테스트를 통과하여 인증받은 전문 번역가들이 빠르고 저렴하게 번역을 제공합니다.
- 언어데이터(Corpus) B2B 사업 : 플리토는 플랫폼에서 이루어지는 번역 요청문과 답변을 언어 데이터로 분석/정제하고 있습니다. 플리토의 언어데이터는 인공지능(AI) 학습에 기반이 되는 데이터로 인공지능 번역기, 음성인식처리기술 그리고 이미지인식(OCR) 등을 개발하는 업체들에게 제공되고 있습니다. 
&gt;&gt; 플리토의 언어데이터 더 알아보기: https://goo.gl/Eu5mbu
2019년 플리토는 언어데이터 전문 회사로서의 입지를 더욱 공고히 하고자 합니다. 플리토 언어데이터의 가치와 경쟁력은 이미 업계 독보적이며 Microsoft(미국), Baidu(중국), 삼성전자(한국), NTT도코모(일본), Tencent(중국), 카카오(한국) 등 다양한 글로벌 회사들과 파트너쉽을 맺고 협업하고 있습니다.
About Marketing Team
==========
플리토가 가진 가치에 깊게 공감하고 이를 알리는 것이 플리토 마케팅팀의 역할로 구체적인 역할은 아래와 같습니다.
- 플리토 플랫폼에서 활동하는 번역가, 번역 요청자를 늘리는 것
- 전세계 언어 데이터 시장에서 플리토 브랜드 아이덴티티를 알리는 것
목표를 실현하기 위한 수단은 다양합니다.
타사 서비스와 비교했을때 플리토만이 가지고 있는 강점을 형식의 구애없이 다양한 콘텐츠로 풀어낼 수도 있고, 우리 서비스를 이용하는 고객들의 pain point 를 바탕으로 크리에이티브 광고를 만들어 집행할 수도 있습니다. 신규 가입자를 늘리기 위한 프로모션을 진행하거나 기존 유저들의 리텐션을 높이기 위한 방안을 자유롭게 기획해 볼 수 있습니다. 이 외에도 마케터의 창의적인 방법들을 실행해 볼 수 있습니다. 이러한 모든 마케팅은 전세계 173개국의 유저들을 대상으로 합니다.
마케팅팀은 수평적이고 자율적입니다. 기획하고 실행하고 피드백을 하는 모든 과정은 자기 주도적으로 진행합니다. 누구나 아이디어를 내고 누구나 실행할 수 있다는 장점이 있습니다.
따라서 스스로 업무 범위를 정의하고 주도적으로 일을 하는 것을 즐기시는 분이라면 마케팅팀에서 다양한 경험을 하면서 한단계 더 성장하는 것을 느끼실 수 있을 것입니다.
지원 방법
==========
아래 내용을 참고해서 jobs@flitto.com 로 별도로 보내주세요. 문의 사항도 이 메일로 연락주시면 됩니다.
1) 자유 형식의 이력서 또는 자기 소개서 및 포트폴리오
2) 사전 과제
- 형식 : 워드, 프리젠테이션, 텍스트 파일 등 제한 없음
- 제출 시기 : 지원시 같이 제출
A) 플리토의 유저 대상 서비스는 번역(인공지능 번역, 집단지성 번역, 1:1 전문번역)과 언어 학습(아케이드) 두 부분으로 나뉘어져 있습니다. 두 서비스의 각 타켓을 간단히 정의해 주세요. 정답은 없으며 본인이 생각하는 방향을 적어주시면 됩니다.
B) "A)" 에서 언급한 두 서비스 중의 하나를 선택해 자유 형태로 샘플 마케팅 콘텐츠를 만들어 주세요. 영상, 그래픽 이미지, 카드 뉴스 등 어떤 형태든 무관합니다.</t>
  </si>
  <si>
    <t>- 가벼운 아침(빵, 우유, 쥬스)을 제공합니다.
- 점심 및 저녁(야근시) 식사비를 지원합니다.
- 외부 컨퍼런스나 세미나 참석을 지원합니다.</t>
  </si>
  <si>
    <t>- 스타트업에서 1년 이상 업무 경험이 있으신 분
- 직접 운영하고 있는 개인 SNS 채널(페이스북, 인스타그램, 블로그, 브런치 등)이 있으신 분
- 1개 이상의 외국어를 능숙하게 구사하실 수 있으신 분</t>
  </si>
  <si>
    <t>https://www.wanted.co.kr/wd/20272</t>
  </si>
  <si>
    <t>• 한글로 작성된 컨텐츠의 의도와 의미를 정확하게 파악하는 능력
• 위에서 파악한 바를 올바른 일본어로 자연스럽게 작문하는 능력
• 원문 컨텐츠의 재미를 반감시키지 않고 일본어로 표현하는 센스
• 일본 문화에 맞는 로컬라이징, 나아가 컬처라이징을 신경쓰면서 컨텐츠를 만드는 능력</t>
  </si>
  <si>
    <t>• 연애의 과학 원문 컨텐츠(글, 웹툰, 심리테스트, 영상 등)를 일본 독자들이 쉽고 재미있게 즐길 수 있도록 로컬라이징하는 작업 전반을 주도해요.
• 외주 번역가가 1차 번역한 컨텐츠를 꼼꼼하게 감수하고 최종 편집해요.
• 일본 연애의 과학 홈페이지, 앱, SNS에 정기적으로 컨텐츠를 업로드하고 일정을 관리해요.
• 일본 사람들이 좋아하는 연애 컨텐츠는 어떤 것인지, 무엇이 필요한지 팀원들과 함께 고민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랍니다. 그 첫번째 타깃으로 2017년에는 일본에 연애의 과학 서비스를 출시해 앱 누적 다운로드 10만 건을 기록했죠! 일본 연애의 과학의 목표 역시 일본 독자들의 연애에 도움이 되는 훌륭한 컨텐츠를 제공하고, 나아가 일본 최고의 연애 컨텐츠 서비스가 되는 거예요.
연애의 과학 일본 로컬라이제이션 에디터는 이런 경험을 할 수 있어요!
• 자신이 만든 컨텐츠가 수만 명의 일본 사람들에게 영향을 미치는 경험을 할 수 있어요.
• 팀워크가 좋은 스타트업에서 개발자, 디자이너와 협업하는 경험할 수 있어요.
• 모바일 서비스를 기획해 출시까지 진행하는 경험을 할 수 있어요.</t>
  </si>
  <si>
    <t>• 연애의 과학 애독자
• 모바일 컨텐츠 및 미디어 관련 업무를 해본 분
• 일본 컨텐츠 시장을 이해하고 있는 분
• 다양한 컨텐츠를 좋아하고 소비하는 분
• 일본의 최신 트렌드에 뒤처지지 않겠다는 열정이 있는 분
• SEO 전략, 브랜딩 등 마케팅 관련 지식이 있는 분
• SNS에서 활발하게 활동하고 있는 분</t>
  </si>
  <si>
    <t>https://www.wanted.co.kr/wd/20273</t>
  </si>
  <si>
    <t>Project Manager (3년차이상)</t>
  </si>
  <si>
    <t>518.872,518.876,518.877,518.899</t>
  </si>
  <si>
    <t>• 3년 이상의 팀/프로젝트 리딩 경험 및 업무 경력
• 개발 능력 및 관련 이해도(회사 Product에 대한 이해 필요) 
• 팀, 팀원간 협업을 위한 원활한 커뮤니케이션 능력 및 의견 조율
• 언어: 한국어, 영어(비즈니스 회화 가능)</t>
  </si>
  <si>
    <t>• 내부 개발 프로젝트 일정 관리
• Front-End/Back-End 등 개발일정 관리
• 팀워크 관리 및 유지
• 제품/개발 기획 및 수정</t>
  </si>
  <si>
    <t>• github 에서 별을 10개 이상 받은 프로젝트가 있는 분
• AI 등 관련 개발 경험이 있으신 분
• PMP 자격증 소지자
• JIRA/Confluence 등 협업툴에 대한 높은 이해도
• 인공지능, 기계학습, 컴퓨터 비전 중 하나라도 지식이 있는 분
• 한국어 외 다른 아시아권 언어(예:일본어, 북경어) 구사 가능하신 분</t>
  </si>
  <si>
    <t>https://www.wanted.co.kr/wd/20274</t>
  </si>
  <si>
    <t>2022-08-26</t>
  </si>
  <si>
    <t>507.552,507.798,507.1034</t>
  </si>
  <si>
    <t>• 경력 7년 이상
• 기업재무 총괄할 수 있는 분
• 팀 또는 부서 리딩 경험이 있으신 분
• 결산, 회계감사 및 세무조사 분야 응대가 가능하신 분</t>
  </si>
  <si>
    <t>• 기업 재무 총괄 (회계 / 세무 / 자금)
 - 재무회계팀 팀장 포지션
 - 월별 재무 분석(실적, 위험 등) 및 관리 보고
 - 재무관련 지침 및 규정 관리 등
 - 추정 재무제표 작성
 - 회계 / 세무 /원가 이슈사항 검토 및 적용
• 이커머스 회계관리
  - 거래처 매출관리, 정산, 원가 회계 프로세스 개선 및 고도화
• 투자자 관련 업무
  - 분기별 결산 실적 고지
  - 정기/비정기적 투자자 요청 자료 대응
  - 기타 투자계약서 의거 의무고지사항 이행
• 외부감사 / 회계감사 / 세무조사 수검
• 법인 예산 통제</t>
  </si>
  <si>
    <t>'구하다'는 빠르게 변화하는 환경에서 전 직원이 효율적으로, 유연하게, 즐겁게, 열정적으로 일할 수 있는 환경 조성을 위해 전폭적인 지원을 아끼지 않는 기업입니다.
1. 효율적으로
  - 완전 자율 복장제
  - 출퇴근제 : 10시 출근, 19시 퇴근
2. 유연하게
  - 팀원들이 자유롭게 아이디어를 제시하고 실현할 수 있는 환경 제공
  - PC, 듀얼 모니터 기본 제공
  - 업무에 필요한 경우 추가 하드웨어, 소프트웨어 도입
3. 즐겁게
  - 명품 구입에 사용 가능한 구하다 포인트(100만) 매년 지급
  - 임직원 경조사 휴가 및 부조금 지원
  - 임직원 종합 건강검진 지원
  - 자유롭게 캡슐커피와 다과를 즐길 수 있는 사내 스낵바
  - 항시 사용 가능한 블루투스 스피커 비치
4. 열정적으로
  - 업무에 필요한 교육은 언제든 적극적으로 지원
  - 명확한 지표와 목표를 기반으로 한 공정한 평가 제도
  - 역량과 성과에 따른 적정한 보상 및 인센티브 부여</t>
  </si>
  <si>
    <t>• AICPA / KICPA 등 공인회계사 자격증 소지자
• 온라인 커머스 업종의 정산, 원가관리 및 회계에 깊은 이해도가 있으신 분
• 관리 체계 고도화 실무 경험 보유 인재 우대
• 급격히 성장하는 스타트업 유경험자</t>
  </si>
  <si>
    <t>https://www.wanted.co.kr/wd/20275</t>
  </si>
  <si>
    <t>심층 브랜디드 콘텐츠 기획자 (신입가능)</t>
  </si>
  <si>
    <t>•  PUBG 상위 5% 이내의 실력 또는 2000시간 이상 플레이
•  능숙하고 정확한 커뮤니케이션 및 플레이어와의 소통 능력
•  해외 출장 등에 결격 사유 없을 것
•  경력년수 : 경력 무관
•  포트폴리오 필수</t>
  </si>
  <si>
    <t>1. PUBG에 대한 심도있는 콘텐츠 기획 및 제작
• ‘PUBG’의 신규 기능, 신규 콘텐츠, 밸런스 변경점 등에 대한 깊은 이해를 바탕으로 인사이트 발굴
• 마케팅 콘텐츠 제작 전반에 협력하고 관여하되, 깊이있고 인사이트 있는 스토리텔링을 주도적으로 담당
• 데이터에 기반한 분석을 바탕으로 게임의 변화를 예측하고 이를 이해하기 쉬운 형태로 마케팅 콘텐츠에 반영
• 인게임에서 파생될 수 있는 부가 콘텐츠 기획 및 구체화 작업
2. 사내 유관 부서와의 원활한 커뮤니케이션 담당
• 개발본부 및 유관부서와의 깊이있는 소통을 통해, 마케팅 콘텐츠와 메시지를 명확히 정리
• 게임 내 콘텐츠가 가져올 영향, 변화에 대해 사내 담당자, 개발자들에게 질문 및 논의
• 전사 커뮤니케이션 필요한 주제나 질문들을 파악하고, 발의 및 솔루션 제안
3. 기타 크리에이티브 콘텐츠에 대한 검수 능력
• SME의 담당업무를 제외한 모든 크리에이티브실 콘텐츠 및 유관부서의 제작물 검수요청에 대해 펍지 전문가로서 심도있는 검수 및 피드백 참여</t>
  </si>
  <si>
    <t>• PUBG 상위 1% 또는 Specialist Title 이상
• 유튜브/블로그 등 게임 분석 콘텐츠 제작 또는 운영 경험
• 게임 또는 유관 업계 재직 경력
• 원어민 수준의 영어 커뮤니케이션 능력</t>
  </si>
  <si>
    <t>https://www.wanted.co.kr/wd/20276</t>
  </si>
  <si>
    <t>클라이언트(엔진개발) 개발자</t>
  </si>
  <si>
    <t>• C++ 개발 숙련자
• 모바일 플랫폼 개발(Android Studio/XCODE)에 대한 이해도와 개발 숙련도 높은자</t>
  </si>
  <si>
    <t>• 게임 엔진 개발</t>
  </si>
  <si>
    <t>• Cocos2dx 엔진에 대한 이해도가 높으신 분
• 3D(OpenGL ES/Shader) 개발에 능숙한 분
• 개발툴 개발 경험자
• 네트워크 프로그래밍에 대한 높은 이해도 보유자
• 보훈대상자 및 장애인은 관련법에 의거하여 우대</t>
  </si>
  <si>
    <t>https://www.wanted.co.kr/wd/20277</t>
  </si>
  <si>
    <t>암호화폐 거래소 웹디자이너</t>
  </si>
  <si>
    <t>- 2년 이상의 웹사이트 디자인 경험 (포트폴리오 제출 필수)
- Sketch, Adobe XD 등의 Design , Prototyping Tool 활용 능력이 우수하신 분
- Web, Mobile 서비스에 대한 이해도가 높고 사용자 편의성을 고려한 디자인, 설계가 가능하신 분
- 웹에 대한 이해도 (HTML / CSS / Responsive Web Design/ Javascript) 가 높으신 분
- UI / UX 운영 가이드 제작 경험이 있으신 분
- 실제 출시된 서비스를 운영 / 제작 해본 경험이 있으신 분
- 가상화폐 거래소의 최신 UX / UI 트렌드, 흐름을 분석하고 능동적으로 대응할 수 있는 분</t>
  </si>
  <si>
    <t>- 암호화폐 거래소 플랫폼에 대한 전반적인 UI/UX 디자인 및 가이드 수립
- 암호화폐 거래소 정기 운영 이슈 대응 및 마케팅 디자인
- Web / App 디자인/UI/UX 분석, 설계</t>
  </si>
  <si>
    <t>- 블록체인 플랫폼에 대한 UI/UX 이해도가 우수하고 업무 경험이 있으신 분
- 웹 퍼블리싱이 가능하신 분
- 고객 중심을 넘어 고객 집착을 지향하는 디자인을 추구하시는 분
- 1px이 신경 쓰이고 중요한 디테일에 강하신 분
- 애자일 환경에서 오너쉽을 갖고 디자인 업무를 진행해보신 분
- 서비스 개선을 위한 커뮤니케이션과 아이디어 브레인스토밍을 즐기는 분
- 개발자, 사업개발, 운영팀과 원활하게 커뮤니케이션하며 팀워크를 발휘할 수 있으신 분</t>
  </si>
  <si>
    <t>https://www.wanted.co.kr/wd/20278</t>
  </si>
  <si>
    <t>동영상 Cloud 서버 개발자</t>
  </si>
  <si>
    <t>• 3년 이상의 JAVA 기반의 서버 개발 경험</t>
  </si>
  <si>
    <t>[주요 미션 및 주요 업무]
• 네이버 전사 LIVE/VOD 클라우드 플랫폼의 개발과 운영을 담당합니다.
• 동영상의 송출/생산 및 재생 전체 구간에 대한 동영상 플랫폼 서비스와 스트리밍 서비스를 제공합니다.
• 글로벌 Zone, 멀티 Region 의 클러스터 구축을 통해 고성능 고가용 서비스 제공합니다.
• 동영상의 기존적인 송출/생산/재생을 넘어 대용량 시스템의 효율화를 위한 기술을 리딩하고자 합니다. 앞으로 이런 문제들을 같이 고민하고 만들어가길 기대합니다.
[해당 업무 영역의 장점]
• 동영상 LIVE/VOD  클라우드 아키텍처 및 동영상 기술 도메인 전문가로서의 성장
• 영상의 송출부터 재생 까지의 LIVE 스트리밍 기술의 이해와 기술 습득
• 대용량 데이터 로그 가공 및 분석과 미디어 파일의 Ingest, workflow 기술 습득
• MSA 기반(50+ micro-service) 플랫폼을 직접 개발하고 운영, 대용량 트래픽의 분산 처리 경험
• Reactive Programing , Spring Native, Spring Cloud 기반의 개발 기술 습득
[함께 고민하고 진행할 업무]
• 글로벌 환경에서 더 빠르고 안정적인 LIVE 송출 및 재생 서비스의 제공
• 동영상 대용량 데이터를 저장, 전송하기에 효율적인 백엔드 서버 시스템의 구조 개선에 대한 문제
• 글로벌 Zone, 멀티 Region간 분산 시스템의 개발/운영에 대한 기술 확보
• 플랫폼으로서 서비스 요구사항 변경에 유연한 시스템 아키텍처로의 지속적인 진화
• Devops 문화의 정착</t>
  </si>
  <si>
    <t>[부서소개]
• NAVER의 국내외 다양한 글로벌 동영상 서비스를 위한 플랫폼을 지원하는 개발부서입니다.
• 이미지 처리/비디오 가공/변환 등을 Server Side/Client Side 에 필요한 핵심 기술을 개발하는 동영상 공통 인프라를 제공합니다.
• 다중 송출, HEVC, Low Latency 기능의 라이브 서비스를 지원하는 라이브 플랫폼을 제공하고 있습니다.
• 현재, 이미지 처리/비디오 가공/변환/라이브 기능을 Server Side/Client Side에서 수행하는 핵심 기술을 개발합니다.
• V LIVE(https://www.vlive.tv), Prism Live Studio(http://www.prismlive.com) 등의 글로벌 라이브 서비스에 적용하고 있어, 
​내가 만든 플랫폼으로 스타와 스트리머(크리에이터), 서비스, 플랫폼의 동반 성장을 함께 경험할수 있습니다.
• 이미지와 동영상 처리, 라이브 기능에 관심을 갖고 도전적인 기술 개발에 참여 희망하시는 많은 분들의 채용 지원을 바랍니다. 
​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Spring Framework, SpringBoot, Event 기반 처리 개발 경험
• NoSql, Document Database 개발 경험
• 대용량 트래픽 처리, 컨테이너, 미디어 관련 지식</t>
  </si>
  <si>
    <t>https://www.wanted.co.kr/wd/20279</t>
  </si>
  <si>
    <t>[JP] 신규 게임 PM(프로젝트 매니저)</t>
  </si>
  <si>
    <t>・メンバー5人以上のマネジメント経験
・コンシューマーゲーム/オンラインゲーム/ソーシャルゲーム/ネイティブゲームでのディレクター/プランナー/PM経験3年以上</t>
  </si>
  <si>
    <t>■具体的な業務
・予算管理
・進捗管理
・社内スタッフマネジメント
・社員、業務委託等の採用活動
・外部パートナーとの打ち合わせ　など</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について、各新規プロジェクトの進行管理。リリースまでの具体的な制作スケジュールを立て、採用活動、外部パートナー企業との連携、各フェーズでの現場の進捗確認などを行なっていただきます。</t>
  </si>
  <si>
    <t>・雇用形態：正社員
・想定給与：500万 - 1000万円（年俸制・12分割）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事業計画策定経験
・プロジェクトの予算管理経験
・ゲームタイトルの立ち上げに携わった経験
・新規ゲームタイトルの開発経験</t>
  </si>
  <si>
    <t>https://www.wanted.co.kr/wd/20280</t>
  </si>
  <si>
    <t>[JP] 세일즈&amp;프로모션 [글로벌 리서치]</t>
  </si>
  <si>
    <t>・社会人経験3年以上お持ちの方
・実務でPC（Word、Excel、Powerpoint）を使用したご経験ある方
・コミュニケーション能力、ホスピタリティの高い方</t>
  </si>
  <si>
    <t>▶具体的な仕事内容
(1)調査案件受注のためのデータ分析から販促業務
・売上や受注件数等のデータの分析、サービスとして強化するべき点や打つべき施策を
　立案、実行。
・定期自主調査の年間企画、実査～レポーティングの社内ハンドリング
・お客様向けメールマガジンの発行や社内外向けセミナーの企画及び運営。
(2)商品力強化のためのオンラインパートナー開拓や提携業務
・クライアントニーズの高い国のパネル回収力や価格競争力を高めるため、
　国内外の新規オンラインパネルパートナーの新規開拓
・既存パートナーとの関係性の強化
(3)調査案件を受注するための見積もり作成業務
・クライアントニーズに対する最適な見積書・納品スケジュールを作成提出
・見積もり提出後、案件受注するためのフォローアップ
　※クライアント窓口は担当営業が行います
・案件実施時に注意するべき点や海外調査ならではの留意点もお伝えします。
(4)受注案件における最適なサンプルプラン作成
・対象サンプルの確保有無、パネルの調達価格の観点から利用するパートナーを選定。
　各パートナーごとに依頼するサンプル数を決定。
・案件運用担当者にサンプルプランを共有し、サンプル回収が計画通りに進んでいるか進捗管理。
(5)他メンバーとの部内プロジェクトへの参加・実行
・部内のBPRのためのツール整備
・サービス強化のため部署内外の他グループとの連携プロジェクトへの参加</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グローバルリサーチはマクロミルの重点プロダクトと位置付けており、全社的にも強化している部署となります。
グローバルリサーチ部での販促企画及び営業サポート業務です。</t>
  </si>
  <si>
    <t>▶雇用形態
・正社員
・期間の定め：無
・試用期間：3ヶ月
▶勤務時間
・フレックスタイム制
＊標準勤務時間帯：10:00～19:00
＊コアタイム：11:00～16:00
＊標準労働時間：8時間
▶給与
・年収：350～600万円
・月給：29.2～50万円
・残業手当：月35時間相当の固定残業代として月額6.2万円（年収350万円）～10.6万円（年収6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営業または営業アシスタントのご経験をお持ちの方
・国内外問わず、オンライン調査に携わった経験が1年以上ある方
・ビジネスレベルの英語力をお持ちの方
▶求める人物像
・チームワークを大切にし、様々な関係者と協力して仕事を進められる方
・失敗を恐れず積極的に物事に取り組める方
・人が好きな方（社内外、関わる方がたくさんいて一人で完結する業務の方が少ないため）</t>
  </si>
  <si>
    <t>https://www.wanted.co.kr/wd/20281</t>
  </si>
  <si>
    <t>[JP]어플리케이션 엔지니어（앙케이트 데이터 집계 소프트웨어）</t>
  </si>
  <si>
    <t>・システムの基本設計経験（要件定義など、上流工程の経験）
・ユーザーと折衝し、システムの要件を決めた経験がある方
・開発ベンダーにシステムの仕様を伝え、開発プロセスを引き継いだ経験がある方</t>
  </si>
  <si>
    <t>▶具体的な業務内容
・企画、要件定義、設計・・既存のパッケージソフトを把握し、ユーザーヒアリングを通してユーザビリティの課題を把握。
真のニーズを満たす実装方法を、UIUX設計、データ設計、処理フロー、アウトプットデザインなど、多角的なアプローチで実装内容を決定していきます。
・開発・・パートナー会社で開発を行います。
プロジェクトの進捗管理、リソース管理はもちろん、プロジェクトマネジメント経験を積むことも可能です。
その他、品質計画、受入テスト、ユーザー教育を行います。
・テクニカルサポート・・リリースしたソフトに関するお客様や社内ユーザーからの問い合わせへの対応を行います。
時には担当以外のマクロミルサービス全般について新たなスキーム構築の相談を受けること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独自のデータ集計ソフト【Quick-CROSS】の企画、要件定義、設計、テストを担当していただきます。
Quick-CROSSとは・・・
簡単にクロス集計やデータ加工、レポート出力などを行うことができるマクロミルが独自に開発した集計ソフトです。
https://www.macromill.com/tabulation/quick-cross/</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職務手当：月額2万円（年収400万円）万円～4.1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C#、.netframeworkでの開発経験を3年以上お持ちの方。
・データ加工・集計に関する仕様を定義、開発経験がある方
・パフォーマンスを意識した技術選定、システムアーキテクト経験がある方
・プロジェクトマネージャー、リーダー経験がある方
・新しいことに挑戦する意欲のある方
▶求める人物像
・事業会社のエンジニアとして働きたい方
・「自分の仕事が会社を、ビジネスを動かしている」という当事者意識を持ち、プロジェクトを粘り強く完遂することができる方
・スピード感のある仕事がしたい方
・マーケティングやリサーチに興味がある方
・英語を活用して仕事をしたい方</t>
  </si>
  <si>
    <t>https://www.wanted.co.kr/wd/20282</t>
  </si>
  <si>
    <t>[JP]영업 보조【디지털 마케팅】</t>
  </si>
  <si>
    <t>・法人企業でのアシスタント業務経験、もしくは営業職などの社会人経験が3年以上ある方
※企画／事務関連の経験（管理部門、企画、一般事務など）をお持ちの方は、
　スムーズに実務に入っていただけます。
・PCスキル（Excel/Word/PowerPoint）をお持ちの方
　（四則演算、IF関数、vlookup関数、ショートカットスキル等）
・人とコミュニケーションを取ることが好きな方
・仕事に対して責任感のある方
・未整備な組織/スピード感のある組織で前向きに働ける方</t>
  </si>
  <si>
    <t>・アンケート関連の数値算出や調査準備などのリサーチ業務サポート
・見積書／企画書などの書類作成
・販促資料の管理や情報共有の促進
・クライアントからの問い合わせ対応（電話／メール） 
・社内他部署への作業依頼
・営業売上データ、クライアントデータなどの管理、更新</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営業をサポートして頂ける人材を募集しております。
マクロミルでは、国内最大規模のアンケートモニタのオンライン上の行動履歴（ログ）を把握しており、この行動データ（ログデータ）をもとに対象をターゲティングすることができるリサーチ「AccessMill」を展開しております。
このログデータ(実態データ）とAskingデータ（意識データ）を組み合わせて、オンライン広告の効果測定（ブランドリフト効果や広告のリーチ率など）ができるリサーチ手法として、多くの企業様や代理店様に活用いただいております。</t>
  </si>
  <si>
    <t>▶雇用形態
・正社員
・期間の定め：無
・試用期間：3ヶ月
▶勤務時間
・フレックスタイム制
＊標準勤務時間帯：10:00～19:00
＊コアタイム：11:00～16:00
＊標準労働時間：8時間
▶給与
・年収：250～330万円
・月給：20.8～27.5万円
・残業手当：月25時間相当の固定残業代として月額3.4万円（年収250万円）～4.5万円（年収33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法人営業経験のある方
・内勤営業経験のある方
・リサーチ・マーケティング・デジタル広告に興味がある方
▶求める人物像
・人の役に立つことが好きで、高いサービスマインドをお持ちの方
・マルチタスクで業務を行うことが得意な方
・チームワークを大切にし、 周囲と円滑にコミュニケーションが取れる方
・能動的に仕事ができる方
・スピード感を持って仕事が進められる方</t>
  </si>
  <si>
    <t>https://www.wanted.co.kr/wd/20283</t>
  </si>
  <si>
    <t>[JP]번역/번역 체크 스탭</t>
  </si>
  <si>
    <t>・英語圏の留学または生活経験（英語スキルがネイティブレベルの方）
・ビジネスレベルの日本語力</t>
  </si>
  <si>
    <t>運用者であるディレクターの担当するグローバルリサーチの運用をサポートして頂く業務と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人材を募集するグローバルディレクショングループは、マクロミルのグローバルリサーチの中でも主にオンライン調査の実査運用部分を担当しているグループです。</t>
  </si>
  <si>
    <t>▶雇用形態
・正社員
・期間の定め：無
・試用期間：3ヶ月
▶勤務時間
・フレックスタイム制
＊標準勤務時間帯：10:00～19:00
＊コアタイム：11:00～16:00
＊標準労働時間：8時間
▶給与
・年収：300～360万円	
・月給：25	～30万円	
・残業手当：月25時間相当の固定残業代として	月額	4.1万円（年収300万円）～4.9万円（年収36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マーケティングやグローバルリサーチに興味のある方
・細かい業務を確実にこなすのが得意な方
・Excel等のoffice系ソフトの実務での利用経験がある方
・お客様と関わる仕事を経験されている方やホスピタリティの高い方
▶求める人物像
・何事にも粘り強く実行できる方／高い成長意欲のある方
・周囲の意見を前向きかつ柔軟に取り入れる素直さがある方
・チームワークを大切にし、様々な関係者と相談しながら一緒に仕事を進められる方
・チーム内の自分の役割を意識し、求められている行動が取れる方</t>
  </si>
  <si>
    <t>https://www.wanted.co.kr/wd/20284</t>
  </si>
  <si>
    <t>해외송금서비스 마케팅 담당자 (신입가능)</t>
  </si>
  <si>
    <t>• 1년 이상의 업무경력 (또는 이에 준하는 능력)
• 팀/프로젝트 리딩경험
• 금융서비스에 대한 높은 이해도
• 블록체인에 대한 관심
• 신규사업에 대한 적극성</t>
  </si>
  <si>
    <t>• 서비스를 널리 알리기 위한 종합적인 마케팅 전략 수립 및 집행
• 세부적인 온/오프라인 마케팅 기획
• 마케팅 채널 관리
• 에너지가 넘치는 신입부터 산전수전을 헤친 베테랑까지 모두 환영합니다!</t>
  </si>
  <si>
    <t>코인원트랜스퍼는 블록체인 전문기업 코인원의 자회사로 해외송금 및 결제업을 전문으로 영위하고 있습니다. 
해외송금 서비스 ‘크로스’ 런칭 후 빠르게 성장하고 있습니다.
크로스는 철저한 보안을 기반으로 하는 빠르고 저렴한 해외송금 서비스입니다. 
최소 1시간 이내에 송금이 완료되며 기존 해외송금 대비 80%의 수수료를 절감하여 사용자에게 
합리적인 가격의 서비스를 제공합니다.
현재 중국, 필리핀, 태국, 베트남, 인도, 말레이시아, 네팔 등을 송금 국가로 운영 중이며, 
대량 고객 유치를 위한 마케팅을 담당할 인재를 찾고 있습니다.
[언론홍보]
코인원트랜스퍼, 블록체인 해외송금 대상 국가 확대 : http://www.datanet.co.kr/news/articleView.html?idxno=131064
코인원트랜스퍼, “블록체인 기술로 해외송금 지원:http://www.bloter.net/archives/326124
신원희 코인원트랜스퍼 대표 "올해 해외송금액 1조원 목표" : http://news.mtn.co.kr/newscenter/news_viewer.mtn?gidx=2019010514100625155
영상 홍보: https://youtu.be/5qITc-ptQVI
[코인원에 대해 더 알고 싶으시다면]
- 코인원 블로그 https://blog.naver.com/coinone_official 
- 코인원 크로스 페이스 북 https://www.facebook.com/crossenf/
- 코인원 페이스북 https://www.facebook.com/coinone/</t>
  </si>
  <si>
    <t>• Life
- 영양 간식 상시 운영
- 점심 및 저녁 식대 지원
- 코인원 기숙사 거주비 일부 지원
• Health
- 년1회 임직원 종합건강검진
- 매주 사내 필라테스 클래스 운영
- 인근 헬스장 비용 일부 지원
• Education
- 도서비 및 사내 서재 지원
- 외부 교육비 일부 지원
- 수요 세미나 운영 
- 무엇보다, 최고의 동료와 함께 성장할 수 있는 기회</t>
  </si>
  <si>
    <t>•영어로 소통하는데 지장이 없으며, 영어 이외 다른 언어 구사가 가능하신 분
•금융사 및 핀테크 스타트업에서 금융서비스를 대상으로 마케팅을 경험해보신 분
•새로운 시도를 할 생각에 두근두근 하시는 분
•나를 담기에는 지금 내가 있는곳으로는 무리라고 판단</t>
  </si>
  <si>
    <t>https://www.wanted.co.kr/wd/20285</t>
  </si>
  <si>
    <t>필수사항 
- SPRX 브랜드를 많은 사람에게 홍보할 수 있는 분 
- 신입 및 온라인 브랜드 마케팅 경력 1년
- 광고 소재 자체 디자인 가능하신 분 
- 마케팅 콘텐츠 관련 카피라이팅 가능하신 분 
*포트폴리오 제출 필수*</t>
  </si>
  <si>
    <t>- 브랜드 마케팅 기획 및 운영 
- 네이버 브랜드 검색 관리 
- 광고운영 툴관리(SNS, 데이터분석 외)</t>
  </si>
  <si>
    <t xml:space="preserve"> • 회사위치 : 서울 강남구 봉은사로109길 4 3층(삼성동)
 • 주 5일, 정규근로시간 10:00 ~ 19:00 (점심시간 13:00 ~ 14:00)
 • 연금보험 가입
 • 수당제도 : 직책수당, 장기근속수당 등 각종 수당 지급
 • 복리후생 : 생일선물 &amp; 파티, 컬쳐데이, 해외워크샵
 • 사무실 환경 : 회의실, 공기청정기 청소대행업체 有
 • 한달 중 1주 1시간 일찍 퇴근
 • 웰컴 기프트 제공
 • 한달에 한번 스페셜 런치데이
 • 매주 금요일마다 복장 프리 데이
 • 원하는 음료 무한 제공</t>
  </si>
  <si>
    <t>우대사항 
- 다이어트 식품 브랜드 경력자 우대 
- 광고홍보학과, 언론정보학과, 미디어콘텐츠 등 관련 전공자 
- 영상 편집 가능자 우대</t>
  </si>
  <si>
    <t>https://www.wanted.co.kr/wd/20286</t>
  </si>
  <si>
    <t>해외송금서비스 기획/PM</t>
  </si>
  <si>
    <t>•관련 경력 2년 이상인 분
•웹/앱 화면 서비스 기획 및 출시, 운영에 대한 높은 이해가 있으신 분
•비지니스 영어 커뮤니케이션이 뛰어나신 분</t>
  </si>
  <si>
    <t>•해외송금서비스 및 신규 서비스 기획
•고객지향적인 관점으로 서비스성 제고
•서비스 기획에 본인만의 Identity를 살려 서비스 브랜딩 달성</t>
  </si>
  <si>
    <t>코인원트랜스퍼는 블록체인 전문기업 코인원의 자회사로 해외송금 및 결제업을 전문으로 영위하고 있습니다. 
해외송금 서비스 ‘크로스’ 런칭 후 빠르게 성장하고 있습니다.
크로스는 철저한 보안을 기반으로 하는 빠르고 저렴한 해외송금 서비스입니다. 
최소 1시간 이내에 송금이 완료되며 기존 해외송금 대비 80%의 수수료를 절감하여 사용자에게 
합리적인 가격의 서비스를 제공합니다.
현재 중국, 필리핀, 태국, 베트남, 인도, 말레이시아, 네팔 등을 송금 국가로 운영 중이며, 
신규 서비스 기획을 위한 기획/PM마케팅을 담당할 인재를 찾고 있습니다.
[언론홍보]
코인원트랜스퍼, 블록체인 해외송금 대상 국가 확대 : http://www.datanet.co.kr/news/articleView.html?idxno=131064
코인원트랜스퍼, “블록체인 기술로 해외송금 지원:http://www.bloter.net/archives/326124
신원희 코인원트랜스퍼 대표 "올해 해외송금액 1조원 목표" : http://news.mtn.co.kr/newscenter/news_viewer.mtn?gidx=2019010514100625155
영상 홍보: https://youtu.be/5qITc-ptQVI
[코인원에 대해 더 알고 싶으시다면]
- 코인원 홈페이지 https://coinonecorp.com/ 
- 코인원 블로그 https://blog.naver.com/coinone_official 
- 코인원 크로스 페이스 북 https://www.facebook.com/crossenf/
- 코인원 페이스북 https://www.facebook.com/coinone/</t>
  </si>
  <si>
    <t>•전문적인 개발환경에서 PM업무를 경험해 보신 분
•금융서비스에 대한 이해도가 높은 분
•블록체인/암호화폐에 대한 관심이 있는 분
•신규사업에 대한 적극성을 가진 분</t>
  </si>
  <si>
    <t>https://www.wanted.co.kr/wd/20288</t>
  </si>
  <si>
    <t>- 클라우드 컴퓨팅 (AWS, MS Asure, IBM Softlayer, Google GCP) 구축, 운영, 관리 경험자.
- 모니터링 시스템 구축 운영(Zabbix, Cacti / CloudWatch) 및 Open Source 유 경험자 (HAProxy / L4 / ftp Proxy)
- OS에 대한 이해(Windows, Linux) 및 운영 및 Application (Apache, IIS, DNS, Mail, Mysql, MSSQL, Tomcat 등) 설치 운영 경험자
- 네트워크 기술 전반에 대한 이해 및 On-Premise 서버 운영 유 경험자</t>
  </si>
  <si>
    <t>- 게임서비스에 대한 클라우드 인프라 설계,구축, 운영, 관리
- 시스템 모니터링 및 장애 대응, 기술지원
- 성능지표 분석을 통한 시스템 및 비용 최적화 작업</t>
  </si>
  <si>
    <t>국내를 넘어 해외시장까지 무대를 넓히며 세계로 뻗어 나가고 있는 글로벌 게임 전문기업, JOYCITY 입니다. 
우수한 개발력과 창의적인 발상을 바탕으로 다양한 장르의 게임을 개발 및 서비스 해왔으며, &lt;프리스타일 풋볼&gt;, &lt;프리스타일2&gt;를 선보이며 스포츠 게임 개발 명가라는 타이틀을 얻었습니다. 한국 모바일 게임시장 형성 초기에 모바일 소셜네트워크게임 &lt;룰더스카이&gt;를 출시해 폭발적인 성장을 이뤄냈으며, 이를 기반으로 모바일 게임시장을 선도하는 기업으로 자리매김했습니다. 
이후 밀리터리 슈팅 게임 &lt;건쉽배틀&gt;과 후속작 &lt;워쉽배틀&gt;, 모바일 보드게임 &lt;주사위의 신&gt;, 글로벌 영화 IP '캐리비안의 해적'을 활용한 &lt;캐리비안의 해적: 전쟁의 물결&gt;, &lt;창세기전: 안타리아의 전쟁&gt;, 모바일 전쟁 시뮬레이션 게임 &lt;건쉽배틀: 토탈워페어&gt;, 모바일 액션 RPG &lt;사무라이쇼다운M&gt; 등 꾸준히 다양한 장르의 모바일 게임들을 시장에 선보이고 있습니다. 늘 한발 앞선 미래를 준비하기 위해 노력해온 조이시티는 PC온라인과 모바일, 콘솔 등 다양한 플랫폼 간 균형있는 포트폴리오를 구축하며 시장과 함께 호흡해온 기업이자 도전이 즐거운 회사입니다.</t>
  </si>
  <si>
    <t>- 클라우드 및 서버 / 네트워크 관련 자격증 보유자
  (AWS / MCSE / CCNA / RHCE / MCDBA 등)
- 영어능력 (회화, 토익) 보유자
- 보안 관련 지식 보유자
- 긍정적 마인드로 적극적이고 동료와의 원활한 커뮤니케이션 능력을 소유하신 분</t>
  </si>
  <si>
    <t>https://www.wanted.co.kr/wd/20289</t>
  </si>
  <si>
    <t xml:space="preserve">Spectrum Audio Visual </t>
  </si>
  <si>
    <t>VERTEX 33, UBI AVE 3,, TOWER B, #08-17/18/19/20</t>
  </si>
  <si>
    <t>• Minimum Diploma in any field 
• Minimum 1 year of sales experience in a B2B environment 
• Experience in project sales personnel capacity preferred
• Experience in tender bidding process is a plus
• Background from System Integrator is preferred</t>
  </si>
  <si>
    <t>• Generate new leads, qualify new opportunities for projects targeted at MNCs and/or new buildings or projects and increase sales closing rate of qualified opportunities
• Prepare company’s sales pitch and present company solution to "C" level executives and propose project implementation timeline to clients for their upcoming projects
• Negotiate pricing with partners as part of project costing in the bid process to ensure commercial viability
• Manage and ensure all issues are resolved between internal departments and external customers
• Maintain healthy client working relationships with existing key accounts</t>
  </si>
  <si>
    <t>Are you a highly motivated and sales driven? Keen to be rewarded with a highly lucrative remuneration package with your commitment and passion to drive innovation? Enjoy working in a young and vibrant environment with closely knitted teams?
If you’ve dreamed of a high-powered creative job that combines your passion for technology together with endless opportunities and possibilities of career growth and advancement, this is the role for you!
From this position, you will be able to be on the edge of discovering vivacious and exciting AV System Integration Technologies with the Company, to refine boundaries that connects the AV world in this industry.</t>
  </si>
  <si>
    <t>• Leave Benefits 
• Medical Benefits</t>
  </si>
  <si>
    <t>https://www.wanted.co.kr/wd/20290</t>
  </si>
  <si>
    <t>경영지원(회계) 담당자</t>
  </si>
  <si>
    <t>- 관련경력 3~5년 이상
- 더존 사용가능자(자체기장)
- 문서정리 및 엑셀활용 원활한 자
- 총무 및 경영지원 업무 가능한 자</t>
  </si>
  <si>
    <t>- 재무,세무,회계 관리 (매출,매입관리)
- 예산기획 및 월,분기,년 결산마감
- 투자금실사 및 회계감사
- 정부지원금 관리 및 집행업무 일체
- 기타 금융기관 관련업무 일체(퇴직연금 포함)
- 기업부설연구소 관리
- 기타 법인관련 행정업무 일체</t>
  </si>
  <si>
    <t>어반베이스의 회계 등 사내 경영지원 업무를 맡아주실 전문가를 모십니다.
어반베이스는 가상이 현실과 융합되는 기술과 데이터를 통해 공간에서의 새로운 삶의 모습을 제시하고자 합니다. 
어반베이스의 핵심 철학은 '공간'에 있습니다. 건축가 출신의 프로그래머 하진우 대표가 2014년 설립한 어반베이스는 3D 공간데이터 플랫폼으로 사람들이 생활하는 모든 공간의 가치를 VR과 AR을 통해 보다 쉽게 그리고 재미있게 전달하는 것을 가장 큰 목표로 합니다. 
건축물의 평면도를 단 몇 초 만에 3차원으로 재현해내는 특허 기술을 바탕으로 현재 전국 아파트 단지 가운데 70%의 3D데이터를 보유하고 있으며, LG전자, 일룸, 제로웹, 카레클린트 등 30여개의 부동산 플랫폼, 가전 · 가구 및 인테리어 브랜드와 기술 제휴를 맺고 있습니다. 
어반베이스는 향후 경기장, 공연장과 같은 엔터테이닝 시설은 물론 비행기, 선체 내부까지 공간 데이터를 구축해 집이 아닌 다른 공간에서의 디자이닝 즐거움 또한 제공하고자 합니다.</t>
  </si>
  <si>
    <t>- 관련자격증 보유자 (더존포함)
- 회계감사 유경험자
- 인사관련업무 유경험자 (급여,연말정산 등)
- 스타트업 재무팀 유경험자</t>
  </si>
  <si>
    <t>https://www.wanted.co.kr/wd/20291</t>
  </si>
  <si>
    <t>피카(Picka) 스토리게임 기획자</t>
  </si>
  <si>
    <t>• 피카 서비스에 대한 높은 이해도
• 시뮬레이션/롤플레잉/스토리 게임 및 디지털 콘텐츠에 대한 높은 이해도 또는 관련 경험
• 콘텐츠의 수익화, 게미피케이션에 대한 이해도 또는 관련 경험
• 여러 사람들과의 협업이 익숙하고, 커뮤니케이션이 능통하신 분
• 자신의 생각을 비주얼 또는 문서로 표현하는 데에 자신이 있으신 분
• 메인 유저층 (MZ세대) 의 취향과 트렌드, 언어 습관에 대한 이해가 높은 분</t>
  </si>
  <si>
    <t>피카 오리지널 게임/콘텐츠 기획  
• 피카와 가장 잘 어울리는 콘텐츠와 게임을 기획합니다.
• 피카의 국내 및 글로벌 성장에 있어 가장 필요한 형태의 콘텐츠 방향성을 고민하고, 기획합니다.
• 콘텐츠/게임의 전반적인 스토리보드 및 플로우를 구성하고, 베이스 콘텐츠, 핵심 과금요소 및 게미피케이션 요소를 디자인합니다.
• 콘텐츠/게임의 출시 과정에서의 PM (Project manager) 역할을 수행하며 목표한 타겟으로의 성공적인 런칭을 리드합니다.</t>
  </si>
  <si>
    <t>채팅형 인터랙티브 스토리 플랫폼 '피카 (Picka)' 에서 게임 기획/제작을 담당하는 스토리게임 기획자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스토리게임 기획자는 피카와 가장 잘 어울리는 오리지널 스토리게임을 기획하고, 출시되기까지의 전 과정에서의 핵심적인 역할을 담당합니다. 채팅이라는 기본 포맷을 활용할 수 있는 다양한 콘텐츠를 아이디에이션하고, 명확한 목표에 기반한 기획안을 만들며, 해당 기획안이 프로젝트화 되어 런칭하기까지의 전 과정을 리드합니다. 스토리게임 기획자는 피카 콘텐츠 팀의 스토리베이커, 아트 담당자 그리고 개발팀과 주로 소통합니다. 
현실에 기반한 상상력과 주변에 대한 호기심, 그리고 이를 현실화하는 구체적인 실행계획을 바탕으로, 텍스트를 기반으로 한 가상현실을 구축하여 유저에게 현실에서 만날 수 없는 관계로부터의 감동을 선사하는 것이 스토리게임 기획자의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 사전과제 → 직무 인터뷰(콘텐츠 팀)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가 있다면 함께 첨부해주세요.
• Step 2. 사전 과제
- 포지션에 적합한 역량을 검증하기 위한 과제 (스토리 기획 및 원고작성) 를 수행합니다. 해당 내용은 1차 직무 인터뷰 시 논의하게 됩니다.
• Step 3. 1차 직무 인터뷰
- 해당 직무에 필요한 역량과 경험, 사고 방식, 소통 방식 등 직무 중심으로 인터뷰를 진행합니다.
- 지원한 팀에 대해 궁금한 점을 충분히 물어보실 수 있으며, 30분~1시간 정도 진행합니다.
• Step 4. 2차 Fit 인터뷰
- 플레인베이글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맥북 또는 그에 준하는 원하는 장비 제공
• 연차 자유 사용(휴가사유 기재 없음) 
• 주 5일 오전 10시 ~ 오후 7시(유연 근무제 가능)
• 점심식사 제공 
• 월간 도서 구매비 지원
• 자율과 권한이 주어지며 모든 호칭은 님으로 통일 
• Slack, 자체 개발한 시나리오 메이킹 시스템, Notion 위주 협업</t>
  </si>
  <si>
    <t>• 인터랙티브 스토리 컨텐츠/ 게임에 대한 높은 이해도
• 게임 시나리오 기획 및 설계 관련 업무 경험자</t>
  </si>
  <si>
    <t>https://www.wanted.co.kr/wd/20292</t>
  </si>
  <si>
    <t>AV Engineer</t>
  </si>
  <si>
    <t>513.828</t>
  </si>
  <si>
    <t>• Local Diploma / Higher Nitec in Audio Visual/ Engineering
• Positive attitude, flexible, open mind-set, customer-focused
• Strong interpersonal and communication skills
• Knowledge of AV equipment (e.g. projector, TV, wireless transmitter, control processor, DSP) is an advantage
• Wide Area Network (WAN) / Local Area Network (LAN) - Experience in maintaining, Set-up, Configuration, Troubleshooting , Fault Rectification of such networks will be plus point</t>
  </si>
  <si>
    <t>• Perform onsite fault diagnosis and coordinate and liaise with product suppliers to resolve technical product issues related to video conferencing and audio-visual integrated solutions
• Escalate technical issues to manufacturer when the complexity of issue(s) exceed(s) the individual’s capacity; approach internal specialists for technical advice when needed
• Provide technical advice and Engineering support to customers
• Undertake reliable scheduled preventive maintenance and corrective actions on customers’ equipment
• Analyse tasks, resolve problems encountered and provide feedback and suggestions to superiors for future enhancement and knowledge sharing with the Post-Sales team</t>
  </si>
  <si>
    <t>Looking for career growth? Keen to develop technical skill-sets which are highly sought after in a niche industry? Enjoy working in a young and vibrant environment?
We are one of the leading AV System Integrator in Singapore , with core expertise in Design and Build for Professional Audio Visual Solutions for Multinational Corporations, Government, Education, Entertainment and Houses of Worship.
Here's a chance for you to join our rapid growing company, where our engineers get to be trained and kept abreast of the latest technology and skill-set in this growing industry!</t>
  </si>
  <si>
    <t>https://www.wanted.co.kr/wd/20293</t>
  </si>
  <si>
    <t>• 3년 이상의 모바일앱 or 웹서비스 QA 경험을 갖추시거나 그에 준하는 역량을 보유하신 분
• 서비스 품질 수준을 구체화 하고 측정, 리포트 경험이 있는 분
• 개발자, 기획자 등 협업 구성원들과의 원활한 커뮤니케이션 능력이 있는 분
• 이슈관리, 버전관리, 소프트웨어 릴리즈에 대한 이해가 있는 분</t>
  </si>
  <si>
    <t>• 사업이 빠른 속도로 성장하고 제품이 확장됨에 따라, 품질 관리를 전담해주실 QA 엔지니어를 처음으로 채용합니다. 
• QA 프로세스 구축 및 오픈서베이/오베이 품질 관리 업무 전반을 담당하시게 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오픈서베이 구성원 인터뷰 】
• 오픈서베이 개발팀이 일하는 법, 개발자에게 직접 들어봤습니다
　http://bit.ly/2uA45AB
• 주니어의 고속 성장 비결, 오픈서베이는 이렇게 조언합니다
　http://bit.ly/2VxSxtI
• 오픈서베이가 구성원과 함께하는 방식, 병특 Z세대에게 묻다
　http://bit.ly/2GcZPfS
• 오픈서베이 이건노 CTO가 ‘공동성장 가능해야 좋은 개발팀’이라 말하는 이유
　http://bit.ly/2PPZdkK</t>
  </si>
  <si>
    <t>【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업무를 더 잘할 수 있게 도와드리고 있어요 】
• 주말 근무 혹은 야근 시 식사비·택시비 지급
• 조식 및 간식 제공
• 업무 관련 도서 구매 100% 지원
• 자발적 참여가 가능한 다양한 사내 교육 실시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본인이 직접 QA프로세스를 도입한 경험이 있거나 자신 있는 분 
• 단순 테스트 외에 제품 사용성이나 업무 프로세스 개선에 관심이 많으신 분
• 병역특례(산업기능요원, 전문연구요원/ 전직, 신규편입) 지원 가능</t>
  </si>
  <si>
    <t>https://www.wanted.co.kr/wd/20294</t>
  </si>
  <si>
    <t>경영지원 (회계/재무)</t>
  </si>
  <si>
    <t>• 자금 관리
• 재무제표 관리 및 회계감사 관리
• 사업 계획 및 실적 관리</t>
  </si>
  <si>
    <t>• 회계,세무 관련 자격증 보유자
• 폭넓은 업무 커버리지
• OA 활용 능력 우수</t>
  </si>
  <si>
    <t>https://www.wanted.co.kr/wd/20295</t>
  </si>
  <si>
    <t>토포앤코코리아투자자문</t>
  </si>
  <si>
    <t>2019-04-05</t>
  </si>
  <si>
    <t>Analyst</t>
  </si>
  <si>
    <t>새문안로68</t>
  </si>
  <si>
    <t>508.882,508.935,508.936</t>
  </si>
  <si>
    <t>Requirements: 
1. Top grades at an Undergraduate degree from a top school with relevant course work in Finance, Economics, Mathematics, Statistics and Business administration (final-year students eligible)
2.  Strong financial analysis skills, problem solving abilities and computer competency
3.  Excellent time management and communication skills
4.  Fluent in English and Korean (spoken and written)
5.  Internship/job experience in asset management or consulting firm is an advantage
6.  CIM (Certified Investment Manager) holder highly preferred
7.  Client relationship experience preferred (both retail and institutions)
8.  Investment related tax knowledge preferred</t>
  </si>
  <si>
    <t>Job Description:
Analyst/Associate’s responsibilities will include:
1.  Assist in analyzing and monitoring complex multi-manager portfolio of investments comprised of various asset classes
2. Engage in generating and processing presentations and other materials on the firm’s services and portfolio
3.  Participate in on-boarding process (contract review, counterparty management, etc)
4.  Communicate with the client periodically as well as ad-hoc request in timely manner, which includes periodic reports and advisory reports upon the clients’ request
5.  Work with senior professionals to write reports to clients about their investment portfolio performance, asset allocation and risk levels
6.  Support senior professionals of the firm in other general client, investment and operational matters as necessary</t>
  </si>
  <si>
    <t>경력직원(Analyst)</t>
  </si>
  <si>
    <t>• 헬스장 이용</t>
  </si>
  <si>
    <t>• 경력자 우대</t>
  </si>
  <si>
    <t>https://www.wanted.co.kr/wd/20296</t>
  </si>
  <si>
    <t>國際市場行銷業務_台北</t>
  </si>
  <si>
    <t>1.主動、積極、對業務工作有熱情。
2.具美妝、保養品、生技等相關產業OEM或ODM銷售或產品開發經驗尤佳。
3.需有基本提案、簡報技巧。</t>
  </si>
  <si>
    <t>1. 負責客戶維護及開發新客戶。
2. 産品提案/送樣作業。
3. 報價、訂單處理、銷貨退回、帳款作業。
4. 滿意度調查、客訴處理。
5. 掌握產品量產與出貨狀況，並追蹤產品交期。</t>
  </si>
  <si>
    <t>國內業務人員,產品行銷人員,國外業務人員</t>
  </si>
  <si>
    <t>◎薪資範圍：3萬-6萬
◎醫療保險及退休：
勞保、健保、免費定期健康檢查、特約醫療機構、勞工退休準備金及勞工退休金等。
◎請/休假：
均依勞動基準法等相關法令辦理等。
◎獎金/禮金(禮券)：
 績效獎金(視公司營運/績效)、業務績效獎金、五一/端午/中秋(禮券或節金)、生日禮金等。
◎補助/救助：
婚/生育賀金、喪/傷病慰助金、員工子女獎助學金、急難救助(貸款)等。
◎餐飲：
員工餐廳(台南工廠/蘇州工廠)、販賣機、免付費咖啡機等。
◎活動：
尾牙聚餐(台北/蘇州)、春酒聚餐(台南工廠)、慶生餐會(台北)、員工旅遊、球類比賽等。
◎其他：特約商店折扣、不定期電影欣賞等</t>
  </si>
  <si>
    <t>https://www.wanted.co.kr/wd/20297</t>
  </si>
  <si>
    <t>BX(Brand-experience)디자이너</t>
  </si>
  <si>
    <t>** 포트폴리오 제출이 필수입니다. 협업 프로젝트의 경우 참여한 파트와 기여도를 %로 명확하게 기재해 주세요.
• 브랜드 및 패키지관련 업무 2년이상 주도적으로 경험을 쌓아오신 분
• 브랜드 경험에 대한 전반적인 이해를 바탕으로 비주얼을 만들 수 있는 분
• 브랜드 디자인에 대해 깊은 고민과 발전에 관심이 많은 분
• 커머스팀, 마케팅팀등 다양한 이해관계자들과 협업시 원활하게 커뮤니케이션 가능하신 분
• 사진 편집 및 편집 디자인 기초가 탄탄하신 분
• 포토샵, 일러스트레이터 등 그래픽 활용 툴 능숙하신 분</t>
  </si>
  <si>
    <t>- 어떻게 근무하게 되나요? 
  • 근무시간: 9:30~18:30(8h) 
  • 다노샵 제품 패키지 디자인
  • 다노샵 제품 오프라인 디스플레이 매대 구성 및 디자인
  • 오프라인 행사 및 공간 인테리어 
  • 브랜드 디자인 아이텐티티 개발 
  • 브랜딩 목적의 모든 디자인 비주얼 작업물
+ 이외에도, 다노안에 존재하는 모든 불편한 것을 편리하게, 
못난 것을 아름답게, 어려운 것을 쉽게, 복잡한 것을 간단하게 탈바꿈시키는 일을 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BX(Brand-experience)디자이너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 신규 브랜드 런칭이나 리브랜딩 프로젝트 유경험자
• 브랜드 디자인 가이드를 개발하고 직접 리드한 경험이 있으신분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t>
  </si>
  <si>
    <t>https://www.wanted.co.kr/wd/20298</t>
  </si>
  <si>
    <t>뿅카</t>
  </si>
  <si>
    <t>2019-04-19</t>
  </si>
  <si>
    <t>광진구 아차산로 355</t>
  </si>
  <si>
    <t>• Android 개발 경력 1년 이상 보유
• 플레이스토어에 배포된 앱 최소 1개 이상 보유
• RESTful API 연동 경험 및 높은 이해도
• UI/UX 관련 기술적 이해도</t>
  </si>
  <si>
    <t>• 뿅카 Android 앱 개발/유지보수
• 뿅카 공급자용 Android 앱 개발/유지보수</t>
  </si>
  <si>
    <t>뿅카 주식회사는 렌트카의 유휴차량을 고객들에게 저렴하게 공급하는 당일특가 상품을 개발하여 2016년부터 서비스를 시작하였습니다.
2019년은 뿅카가 광고 플랫폼으로 진화하여 격변하고 있는 모빌리티 분야에서 좋은 성과를 만들어 내고자 함께 할 인재를 찾고 있습니다.</t>
  </si>
  <si>
    <t>• Mac 환경 개발 장비 지급
• 디스플레이 최대 2개 지급
• 중식비 지원
• 음료수 및 캡슐머신 구비
• 매월 문화회식
• 필요시 회사 차량 지원
• 성과에 따른 스톡옵션, 인센티브 제공</t>
  </si>
  <si>
    <t>• Kotlin 개발 가능
• Back-end 개발 경험
• 앱 배포 및 관리 경험</t>
  </si>
  <si>
    <t>https://www.wanted.co.kr/wd/20299</t>
  </si>
  <si>
    <t>[스푼 라디오] SW 엔지니어[채팅서버]</t>
  </si>
  <si>
    <t>• 유관 경력 3년 이상 10년 미만
• Scala 또는 Java 언어 사용 가능자 (해당 언어 1년차 이상)
• Non-blocking event-driven 프로그래밍 경험자
• 대용량 트래픽 및 실시간 어플리케이션 서버 구현 경험자
• 분산 시스템에 대한 이해도</t>
  </si>
  <si>
    <t>• 대용량 분산 채팅 서버 설계 및 구현</t>
  </si>
  <si>
    <t>◆ 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 사항입니다.
◆ 지원 시 유의사항
• 이력서 및 기타 파일은 "[지원자 이름]_이력서"의 형식으로 저장하여 제출해주세요.
  (예: 홍길동_이력서)</t>
  </si>
  <si>
    <t>• Akka 또는 Erlang의 Actor model 이해도 
• 알고리즘과 자료구조에 대한 이해도
• 아키텍쳐 설계부터 개발/배포/운영 경험
• 새로운 기술에 대한 학습이 빠르신 분
• 문제 해결에 있어서 능동적이신 분
• 스타트업 근무 경력이 있는 분</t>
  </si>
  <si>
    <t>https://www.wanted.co.kr/wd/20300</t>
  </si>
  <si>
    <t>빅데이터 서버 엔지니어</t>
  </si>
  <si>
    <t>518.655,518.665,518.671,518.872,518.895,518.1025</t>
  </si>
  <si>
    <t>1. real time stream processing
- 초당 GB양의 data를 ETL(또는 ELT) 처리할 수 있는 서버 구축
2. Data Modeling
- 대용량 Data를 짧은 시간에 분석 처리 (DB data cluster Fetch 효율성 및 Hadoop 분산 처리)
3. 보안 및 서버 유지보수</t>
  </si>
  <si>
    <t>안녕하세요. 
머신러닝을 탑재한 웹 애널리틱스 툴 'Bigin'을 개발하는 (주)빅인사이트 입니다. 
빅데이터 분석, 예측 솔루션(Machine Learning)을 SDK형태로 웹사이트에
설치하여 고객사 데이터를 수집하게 되는데 빅데이터 처리, 보안 및 서버 유지보수를 함께할 서버 엔지니어를 모십니다.</t>
  </si>
  <si>
    <t>• Spark, Druid 사용 경험
• 성장하고자하는 의지가 크며 업무 태도가 능동적인 분</t>
  </si>
  <si>
    <t>https://www.wanted.co.kr/wd/20301</t>
  </si>
  <si>
    <t>게임에듀</t>
  </si>
  <si>
    <t>서울특별시 강남구 봉은사로 326, 남전빌딩 2층</t>
  </si>
  <si>
    <t>학력 : 무관
경력 : 1년 ~ 3년 차
성별 : 무관</t>
  </si>
  <si>
    <t>- PHP, Java, Python, node.js 중 
  한 가지 이상에 대한 코딩 경험 (2년 이상)
- MySQL, MariaDB, Oracle, MongoDB, 
  PostgreSQL 중 하나를 활용한
  DB 설계 및 서버구축 경험</t>
  </si>
  <si>
    <t>'대한민국 E-스포츠의 질적 발전 도모'
창조적 아이디어와 뉴미디어 기술, 풍부한 소재를 기반으로 고부가치 산업이자 미래의 먹거리로 평가받고 있는 대한민국 E-스포츠 산업은 이미 국내 전체 콘텐츠 산업 수출의 절반을 차지하고 있을 정도로 효자 산업으로 자리 잡고 있다. 그러나 E-스포츠 산업의 눈부신 성장 이면에는 우리가 해결해야할 과제들이 산재해있다. 아직 온라인 게임은 '놀이'라는 개념에서 벗어나지 못하는 우리 사회의 인식과 E-스포츠를 즐기는 이들을 위한 체계적인 교육 커리큘럼을 제공해 대한민국 E-스포츠의 질적 발전을 도모하고자 힘을 합친 이들이 있다. 누구나 부담 없이 쉽게 게임을 배우고 상호교감이 가능한 '온라인 전문 게임 강의 플랫폼'을 서비스하는 주식회사 게임에듀입니다.</t>
  </si>
  <si>
    <t>• 출/퇴근 시간 자유
• 간식 제공
• 식대 제공
• 4대보험 가입</t>
  </si>
  <si>
    <t>• 웹 개발 전공자
• 웹 개발 경력자</t>
  </si>
  <si>
    <t>https://www.wanted.co.kr/wd/20302</t>
  </si>
  <si>
    <t>• iOS 개발 경력 1년 이상 보유 (Swift, Objective-C 무관)
• 앱스토어에 배포된 앱 최소 1개 이상 보유
• RESTful API 연동 경험 및 높은 이해도
• UI/UX 관련 기술적 이해도</t>
  </si>
  <si>
    <t>• 뿅카 iOS 앱 개발/유지보수
• 뿅카 공급자용 iOS 앱 개발/유지보수</t>
  </si>
  <si>
    <t>• Back-end 개발 경험
• 앱 배포 및 관리 경험</t>
  </si>
  <si>
    <t>https://www.wanted.co.kr/wd/20303</t>
  </si>
  <si>
    <t>QA Tester</t>
  </si>
  <si>
    <t>• QA 업무 경력 1년 이상
• 서비스 기획에 대한 높은 이해도
• 이슈트래커 사용 경험</t>
  </si>
  <si>
    <t>• 뿅카 앱/웹 내부 테스트 및 품질관리
• 테스트 시나리오 작성
• 테스트 단계별 산출물 관리 및 배포 버전 관리</t>
  </si>
  <si>
    <t>• Mac 환경 장비 지급
• 디스플레이 최대 2개 지급
• 중식비 지원
• 음료수 및 캡슐머신 구비
• 매월 문화회식
• 필요시 회사 차량 지원
• 성과에 따른 스톡옵션, 인센티브 제공</t>
  </si>
  <si>
    <t>• 기획/디자인/개발 직군과 소통이 원할한 분
• 기획 혹은 개발 경험 보유
• 서비스에 대한 책임감이 강한 분</t>
  </si>
  <si>
    <t>https://www.wanted.co.kr/wd/20304</t>
  </si>
  <si>
    <t>음성/오디오 신호처리 연구원</t>
  </si>
  <si>
    <t>- 전통적인 음성/오디오 신호처리 알고리즘에 대한 실무적인 경험 있음
- 음성/오디오 신호처리 분야의 새로운 알고리즘을 제안하고 구현해본 경험 있음</t>
  </si>
  <si>
    <t>- 오디오 신호처리 알고리즘 연구
- 음질향상 알고리즘 연구
- 음성/오디오 전/후처리 연구</t>
  </si>
  <si>
    <t>네오사피엔스는 음성·언어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오디오 콘텐츠는 향후 모든 유망 플랫폼에 적용되어 새로운 일상을 만들고 연관된 산업들 속 혁신을 일으킬 것입니다. AI 음성 합성 전문 회사 네오사피엔스는 이 혁신을 함께 만들어 갈 음성·오디오 신호처리 연구원을 채용 중입니다.</t>
  </si>
  <si>
    <t>• 국내 최고 음성/언어 인공지능 전문가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NIPS / ICML / ICLR / ICASSP / INTERSPEECH 등의 학회나 CES 등 주요 국제 행사 참가를 적극 독려해요 (요즘은 코로나라 온라인으로 :))
• 차분한 분위기 속 유연한 협업과 동료에 대한 존중이 갖춰진 곳이예요</t>
  </si>
  <si>
    <t>- 음성/오디오 코덱에 대한 지식
- 음질 평가 알고리즘에 대한 지식
- 음성인식 및 머신러닝 지식
- 관련분야 논문 개제 경험</t>
  </si>
  <si>
    <t>https://www.wanted.co.kr/wd/20305</t>
  </si>
  <si>
    <t>• 파이썬 서버 개발 경험
• 도커에 대한 이해
• GIT에 대한 이해</t>
  </si>
  <si>
    <t>• 타입캐스트 백엔드 서비스 고도화
• 타입캐스트 백오피스 개발 (Data pipeline, Admin, Dashboard)</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백엔드 개발자를 찾습니다!
▶ CEO 인터뷰: https://jmagazine.joins.com/forbes/view/336614
[기술스택]
[면접 절차]
1) 서류 전형
2) 전화 면접 Phone Interview
3) 대면 면접 On-site Interview 
4) 비대면 면접 Online Interview
5) 무엇이든 물어보세요 (Final Session)</t>
  </si>
  <si>
    <t>• 자동화 지향형
• 오픈소스 활동 지향형
• 테스팅을 항상 생각하는 분
• 소프트웨어 개발에 대한 고민이 깊은 분
• 상용화 서비스에 대한 개발 및 운영 경험이 있는 분</t>
  </si>
  <si>
    <t>https://www.wanted.co.kr/wd/20306</t>
  </si>
  <si>
    <t>버터 AMD</t>
  </si>
  <si>
    <t>• 대졸이상
• 비즈니스 영어 또는 중국어 가능하신 분</t>
  </si>
  <si>
    <t>• MD
• 상품기획, 매출분석
• 국내/해외 직소싱</t>
  </si>
  <si>
    <t>즐거움을 디자인하다,  
버터에서 AMD를 채용합니다.
NO.1 리빙 SPA를 지향하는 생활용품기업 MH&amp;Co.에서
열정과 전문 역량으로 회사의 눈부신 성장을 함께 만들어갈 가족을 모집합니다. 
MH&amp;Co.는 2018년 8월 이랜드리테일에서 독립한 신규법인으로, 리딩 SPA '모던하우스'와 팬시브랜드 '버터'를 통해 고객의 생활을 디자인하는, 연매출 3천6백억원(2019년기준), 임직원 약 280명의 중견기업입니다.</t>
  </si>
  <si>
    <t>• 종합건강검진 (매년)
• 선택적 복리후생제도 (상품권 1년 2회 / 100만원 상당)
• 직원 할인(모던 30% / 버터20%)
• 자녀교육비 지원 (유치원/초등/고등/대학)
• 안식년 휴가 및 휴가비 (2주 / 기혼 500만원)
• 음주회식 없는 조직 문화
• 단체 상해보험 / 부서별 문화 활동비 지급</t>
  </si>
  <si>
    <t>• 리빙상품 AMD 1년이상 이신분</t>
  </si>
  <si>
    <t>https://www.wanted.co.kr/wd/20307</t>
  </si>
  <si>
    <t>• 대졸 이상
• 경력 3년 이상
• 리빙에 대한 관심이 많고 리빙 온라인 MD로 전문적인 성장을 원하는 분</t>
  </si>
  <si>
    <t>• 온라인 상품개발
• 채널, 영업 및 관리(발주, 등록, 웹기획, 마케팅, 매출, 정산)
• 사방넷 상품등록
• 기획전 제작</t>
  </si>
  <si>
    <t>• 리빙분야 온라인 MD 유경험자
  (벤더사 , 가구브랜드, 홈쇼핑 무관)
• 포토샵, 일러스트 및 엑셀 고급능력자</t>
  </si>
  <si>
    <t>https://www.wanted.co.kr/wd/20308</t>
  </si>
  <si>
    <t>거래소 개발 총괄(CTO)</t>
  </si>
  <si>
    <t>1. 기본 자격 요건
- 정직, 책임감, 높은 윤리의식을 갖고 거래소 개발 , 운영을 총괄할 수 있으신 분
- 암호화폐 거래소 근무 경력이 있으신 분 (1년 이상)
- IT Service, Platform을 이슈 없이 안정적으로 operation 할 수 있는 분 (issue, risk management)
- 국내/외 IT 기업/게임/금융사 IT Service 운영, 관리 경험이 있으신 분
- 금융기관 및 핀테크 시스템 개발 경험이 있으신 분
- 블록체인, 암호화폐에 대한 높은 사전 지식이 있으신 분
2.  업무관련 자격 요건
- 백엔드, 프론트엔드 다양한 개발 환경에 대한 종합적이고 다양한 경험을 가지신 분
- AWS 기반의 디자인 및 개발을 경험하신 분
- JAVA 개발 경험이 있으신 분
- 개발팀 매니징 및 프로젝트 PM 경험이 있으신 분
- 시스템, DB, 보안 등 IT인프라의 지식 및 운영 경험이 있으신 분
3. 인터뷰 주요 질문
- 어떤 코인 지갑을 만들어보셨나요? 지갑 구성 및 로직을 설명해 주세요.
- 거래소 보안(물리적/관리적/기술적) 은 어떻게 해야 하나요?
- 거래소 아키텍쳐(네트워크/시스템/보안 등)은 어떻게 구성하면 좋을까요?
- 거래소 처리 성능 및 장애 대응을 위해 어떻게 거래소를 구성하면 좋을까요?
- AWS를 구축/운영 해보신 경험이 있나요?</t>
  </si>
  <si>
    <t>- 암호화폐 거래소 개발 및 운영 총괄 (CTO)
- AWS 기반의 암호화폐 거래소 개발 및 운영
- JAVA 기반의 암호화폐 거래소 개발 및 운영</t>
  </si>
  <si>
    <t>- 365일 24시간 무중단 서비스 운영 경험이 있으신 분
- 트레이딩 시스템 개발 경험이 있으신 분
- 빠르게 변하는 환경에서 유연하게 업무가 가능하신 분
- 직급에 관계없는 유연한 커뮤니케이션이 가능하신 분
- 스크럼 프로젝트 개발 경험
- 블록체인 프로젝트 및 암호화폐 거래소 프로젝트 진행 경험</t>
  </si>
  <si>
    <t>https://www.wanted.co.kr/wd/20310</t>
  </si>
  <si>
    <t>Senior Digital Marketing Specialist</t>
  </si>
  <si>
    <t>• Minimum 5 years of relevant experience.  
• 해당경력 5년 이상. 
• Business-level English.
• 원활한 영어 커뮤니케이션.
• Work well independently and be at the same time a good collaborative team player.
• 독립적으로 근무 가능하면서 팀의 구성원으로 협업 가능한 자. 
• Excellent verbal and written communication skills, problem-solving, process-oriented, and well organized.
• 뛰어난 커뮤니케이션과 문제 해결 능력. 
• Proficient in Microsoft Office (PowerPoint, Excel, Word).
• MS Office 사용 능숙자. 
• Broad and in-depth knowledge about digital communication and market trends.
• 디지털 커뮤니케이션과 트렌드에 대한 넓은 지식 보유.</t>
  </si>
  <si>
    <t>• Maintain good levels of communication with clients.
• 고객사와의 커뮤니케이션. 
• Plan and execute fun and creative marketing campaigns.
• 디지털 캠페인 기획 및 운영.
• Consult and establish digital marketing strategies.
• 디지털 마케팅에 대한 전반적인 전략 수립.
• Plan and develop branded content.
• 브랜디드 콘텐츠 기획.
• Operate and analyze social media channels. 
• 브랜드 소셜미디어 채널 운영 및 분석.
• Manage and execute media strategies and campaigns.
• 디지털 광고 운영 및 관리.
• Collaborate with the other teams to produce work that exceeds expectations.
• 최고 업무 성과 도출을 위한 타팀과의 협업.
• Participate in new leads development and ongoing projects as a digital marketing specialist advisor and consultant (eg. clients meetings, cost estimations, proposals writing, pitch delivery).
• 뉴리즈 개발과 진행중인 프로젝트에 마케팅 어드바이저로 참여 및 컨설턴트 역할 (고객사 미팅, 예산 측정, 제안서 작성, PT발표). 
• Be able to lead a team and manage the team’s resources and projects.  
• 리더로서 팀원들의 리소스와 프로젝트 관리.</t>
  </si>
  <si>
    <t>Online marketing strategy에서 부터 Web content 제작까지 모든 범위의 서비스를 제공하는 Asiance는 정동길에 위치한 디지털 에이전시입니다. 열정 가득한 Digital Marketing Specialist가 되길 원하신다면 지금 바로 지원하시기 바랍니다.</t>
  </si>
  <si>
    <t>• Benefits: Annual bonus, Overseas workshops, Monthly breakfast events, Holiday flexibility, and many more. 
• 연 1회 보너스 지급, 해외 워크샵, 매월 생일파티, 자유로운 연차휴가 사용 등.</t>
  </si>
  <si>
    <t>• Business level Korean is preferred.
• 비즈니스 레벨 한국어 가능자 우대.
• Experience in digital media, social networks, SEO, SEM, e-commerce, luxury industry, retail, and a strong understanding of global brands.
• 소셜 네트워크, SEO, SEM, e-commerce, luxury industry, retail 및 글로벌 브랜드에 대한 높은 이해력.</t>
  </si>
  <si>
    <t>https://www.wanted.co.kr/wd/20311</t>
  </si>
  <si>
    <t>Sr. Consumer Product Manager</t>
  </si>
  <si>
    <t>【徵才條件】怎麼樣的妳/你適合來： 
•  超強需求洞察力與創新解決方案想像力 
•  良好的溝通能力，能用英文與各國工作夥伴對談 
•  良好資料分析、邏輯思考能力 
•  能以工程言語跟工程師溝通 
•  Product Management 3 年以上經驗</t>
  </si>
  <si>
    <t>身為 亞洲遊 Product Manager (產品運營)，你的使命是創造、實驗各種能以最低成本獲取最多使用者的新功能。 
你將 
(1) 與Marketing、不同國家Account Manager 共擬產品運營策略並落地執行 
(2) 消費端產品維運、推廣 
(3) 發展新型態 User Referral</t>
  </si>
  <si>
    <t>• 薪資範圍：年薪85萬－120萬(強者議)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加分條件】 - 曾做過使用者經驗研究(UX) 與 Prototype Testing - 熟知各種 User Acquisition 手法 
•  資料分析能力 (Google Analytics, SQL, Amplitude, R, excel...) - 熱愛自助旅行，熟悉國內外旅遊住宿網站 - ASO 優化經驗 
•  新創團隊運營經驗</t>
  </si>
  <si>
    <t>https://www.wanted.co.kr/wd/20312</t>
  </si>
  <si>
    <t>디자인 컨설턴트</t>
  </si>
  <si>
    <t>- 도시재생 프로젝트 운영 경험
- 교육 프로그램 및 컨텐츠 기획 성공 경험
- 교육 마케팅 관련 경험(SNS 컨텐츠 제작 및 홍보)
- 교육 과정 운영 경험</t>
  </si>
  <si>
    <t>- 도시재생 프로젝트
- 디자인 컨설턴트 교육 강의내용 작성 지원
- 신규 서비스 아이디에이션
- 워크샵, 컨설팅 등 연계 상품 기획 및 지원
- 교육 마케팅(수강생 모집 및 상시 홍보 등)
- 과정 운영(수강 신청 관리, 교육 준비 등)
- 교육생 커뮤니티 관리
- 디자인 컨설턴트 자격증 발급 관련 업무</t>
  </si>
  <si>
    <t>A Beautiful Change through Design!!!
국내에서 유일하게 퍼셉션만이 할 수 있는 디자인 컨설팅 교육 과정의 담당자를 찾습니다. 
현재 한국디자인진흥원(KIDP)과 '디자인 컨설턴트 전문가 과정'을 함께 진행 중이며 향후 교육분야를 확대하려고 합니다. 
한국의 IDEO라고 불리는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다양한 관점의 교류가 일어나는 시간. 조식 제공
- 업무 공간 만큼 넓고 자유로운 분위기의 휴식공간 라운지
- 커피를 포함한 음료와 간식 지원
- 건물 내 최신 피트니스 센터 무료 이용
- 할인된 금액으로 건물 내 레스토랑, 카페, 바 이용</t>
  </si>
  <si>
    <t>- 도시재생 프로젝트 업무 경험
- 디자인/디자인 컨설팅 관련 업무 경험
- 신규 서비스 아이디에이션 경험
- 워크샵, 세미나 운영 경험
- 새로운 방식이나 내용을 접하고 이해하는데 즐거움을 느끼는 태도
- 업무에 대한 빠르고 정확한 분석 역량
- 문제 상황을 명확히 이해하고 유기적 대응을 통해 문제를 해결하는 역량</t>
  </si>
  <si>
    <t>https://www.wanted.co.kr/wd/20313</t>
  </si>
  <si>
    <t>523.707,523.710,523.719,523.721,523.722,523.950,523.1030,523.1033</t>
  </si>
  <si>
    <t>• Minimum 3~5 years of relevant experience 
• 해당경력 최소 3~5년 이상. 
• Business-level English. 
• 원활한 영어 커뮤니케이션. 
• Work well independently and be at the same time a good collaborative team player.
• 독립적으로 근무 가능하면서 팀의 구성원으로 협업 가능한 자. 
• Excellent verbal and written communication skills, problem-solving, process-oriented, and well organized.
• 뛰어난 커뮤니케이션과 문제 해결 능력. 
• Proficient in Microsoft Office (PowerPoint, Excel, Word).
• MS Office 사용 능숙자. 
• Broad and in-depth knowledge about digital communication and market trends.
• 디지털 커뮤니케이션과 트렌드에 대한 넓은 지식 보유.</t>
  </si>
  <si>
    <t>• Maintain good levels of communication with clients.
• 고객사와의 커뮤니케이션. 
• Plan and execute fun and creative marketing campaigns.
• 디지털 캠페인 기획 및 운영.
• Consult and establish digital marketing strategies.
• 디지털 마케팅에 대한 전반적인 전략 수립.
• Plan and develop branded content.
• 브랜디드 콘텐츠 기획.
• Operate and analyze social media channels. 
• 브랜드 소셜미디어 채널 운영 및 분석.
• Manage and execute media strategies and campaign.
• 디지털 광고 운영 및 관리.
• Collaborate with the other teams to produce work that exceeds expectations.
• 최고 업무 성과 도출을 위한 타팀과의 협업.
• Participate in new leads development and ongoing projects as a digital marketing specialist advisor and consultant (eg. clients meetings, cost estimations, proposals writing, pitch delivery).
• 뉴리즈 개발과 진행중인 프로젝트에 마케팅 어드바이저로 참여 및 컨설턴트 역할 (고객사 미팅, 예산 측정, 제안서 작성, PT발표).</t>
  </si>
  <si>
    <t>Online marketing strategy에서 부터 Web content 제작까지 모든 범위의 서비스를 제공하는 Asiance는 정동길에 위치한 디지털 에이전시입니다.  열정 가득한 Digital Marketing Specialist가 되길 원하신다면 지금 바로 지원하시기 바랍니다.</t>
  </si>
  <si>
    <t>https://www.wanted.co.kr/wd/20314</t>
  </si>
  <si>
    <t>큐픽스</t>
  </si>
  <si>
    <t>3D 소프트웨어 연구개발 (전문연구요원)</t>
  </si>
  <si>
    <t>JIRA,Slack,Figma,Notion</t>
  </si>
  <si>
    <t>판교테크노밸리</t>
  </si>
  <si>
    <t>• 전문연구요원(병역특례) 신입/전직가능자
  - 신규: 지원자 일정에 맞춰서 편입가능
  - 전직: 지원자 일정에 맞춰서 편입가능</t>
  </si>
  <si>
    <t>• 3D 소프트웨어 연구개발</t>
  </si>
  <si>
    <t>+ 회사비전
큐픽스는 실내 파노라마사진을 입력으로 3D Digital Twin을 생성하는 클라우드 기반 웹/모바일 어플리케이션을 개발 공급합니다
+기업부설연구소
3D scanning software및 3D printer분야에서 국내는 물론 미국 등 해외에서도 오랫동안 일을 해온 경험자들로 구성되어 있습니다. (현재, 연구전담인력 9명)
+투자유치
2015년 프라이머 및 미국 싸제로부터 인큐베이터 투자를 유치하였습니다. 
2017년 직방으로부터 전략적 투자를 유치하였습니다.
2018년 에이티넘, 스톤브릿지, 컴퍼니케이 등의 투자사로부터 60억원의 투자를 유치하였습니다</t>
  </si>
  <si>
    <t>• 스톡옵션 부여: 성과평가에 따름
• 직원 건강검진</t>
  </si>
  <si>
    <t>• OpenGL, OpenCV, SLAM, Ruby on Rails, Angular, iOS, AWS, Tensorflow</t>
  </si>
  <si>
    <t>https://www.wanted.co.kr/wd/20317</t>
  </si>
  <si>
    <t>[배민마켓] 안드로이드 개발자</t>
  </si>
  <si>
    <t>• 나이/성별/학력/전공 무관
• 안드로이드 능숙하게 활용하시는 분
• 3년 이상 상용 서비스 개발 및 운영 경험이 있으신 분
• 각종 협업 도구에 익숙하고 팀워크 기반으로 업무 수행
• 단위 테스트 및 UI 테스트 작성 가능하신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전자 상거래 서비스 안드로이드 앱 개발</t>
  </si>
  <si>
    <t>• 유지보수 가능한 코드를 위해 꾸준하게 코드를 리팩터링하고 테스트코드를 작성하시는 분
• Reactive 프로그래밍에 대한 이해 및 RxJava 사용 경험이 있으신 분
• Android 최신 트렌드를 이용한 개발 경험이 있으신 분
• MVP, MVVM 등의 디자인 패턴 적용에 대한 경험이 있으신 분
• 각종 문제 해결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20318</t>
  </si>
  <si>
    <t>Business Development Executive / Manager (Sales)</t>
  </si>
  <si>
    <t>• Passionate and enthusiastic towards tech start-ups industry
• Customer centric with a focus on discovering high ROI and value driven proposals
• Ability to develop and maintain a strong monthly sales pipeline
• Meet and exceed your monthly/quarterly sales activities and revenue targets
• Highly motivated and positive 
• Disciplined and goal-oriented
• Articulate compelling value propositions
• Works well in a team and across different departments
• Enjoys venturing &amp; learning different business cultures</t>
  </si>
  <si>
    <t>• Sales pipeline management
• Customer satisfaction
• Revenue targets</t>
  </si>
  <si>
    <t>About the company
e27 is the startup ecosystem's go-to platform for insights, connections, talent and funding opportunities. e27 also organises the much-celebrated Echelon Asia Summit tech conference.
About the role
This role is suitable for someone who is a hunter and hungry to close deals. You will be the face of e27, evangelising e27's media &amp; advertising products / services. The role also provides exposure for you to craft and propose consulting deals. The optimal candidate is comfortable communicating with C-level decision makers and articulating compelling value propositions. The core performance measurements are pegged towards sales revenues from media products (content marketing), online advertising, and consulting. Bonus if you have media sales experience, and passion for the tech startup industry.</t>
  </si>
  <si>
    <t>• Building of network with decision makers in the tech industry
• Competitive salary with commission
• Structured onboarding and training program
• Industry and regional exposure with optional business trips
• Acquisition of regional business &amp; startup knowledge
• Working alongside a motivated, fun loving and hardworking team</t>
  </si>
  <si>
    <t>https://www.wanted.co.kr/wd/20319</t>
  </si>
  <si>
    <t>518.660,518.795,518.893,518.895</t>
  </si>
  <si>
    <t>• Proven experience as a CTO or similar leadership role.
• CTO 업무 수행 경험 혹은 그에 준하는 리더 역할 경력 보유. 
• Business Level English and Korean.
• 비즈니스 레벨의 한국어 및 영어 구사 능력.
• Knowledge of technological trends to build strategies.  
• 전략 수립을 위한 기술 트렌드에 대한 지식 보유. 
• Ability to conduct technological analyses and research.
• 기술 조사 및 분석 수행에 필요한 능력 보유. 
• Familiar with industry standards (coding standards, patterns, best practices, etc.).
• 개발 관련 업계 표준에 대한 이해 (코드 표준, 설계 패턴, 우수 사례 등).</t>
  </si>
  <si>
    <t>• Develop technical aspects of the company’s strategy to ensure alignment with its business goals.
• 기술적 관점에서 회사의 비즈니스 목표에 부합하는 전략을 수립.
• Discover and implement new technologies that yield competitive advantage.
• 경쟁 우위를 갖는 신규 기술에 대한 발굴과 구현. 
• Collaborate with the other teams to produce work that exceeds expectations.
• 최고 업무 성과 도출을 위한 타팀과의 협업.
• Build quality assurance and data protection processes.
• 개발 품질 보증 및 데이터 보호 프로세스 구축.
• Participate in new leads development and ongoing projects as a technical advisor and consultant (eg. clients meetings and cost estimations).
• 뉴리즈 개발과 진행중인 프로젝트에 테크니컬 어드바이저로 참여 및 컨설턴트 역할 (고객사 미팅, 비용 추정).
• Be able to lead the team and manage team’s resource plan and projects.  
• 리더로서 팀원들의 리소스와 프로잭트 관리.
Development environment:
• Github for version control using Fork-Pull Request model.
• Github를 사용하며 Fork - Pull Request 모델로 소스 코드 관리.
• Confluence / Jira for project and issue management.
• 프로젝트 및 이슈 관리를 위해 Confluence와 Jira 사용.
• Docker for deployment mainly.
• 배포는 주로 Docker 사용.
• Python, Node.js, Java, PHP for backend development.
• Python, Node.js, Java, PHP 등을 사용하여 백엔드 개발.
• MySQL for structured data and DynamoDB for unstructured data.
• DB는 MySQL, DynamoDB를 주로 사용.
• AWS services such as EC2, Lambda for running services. 
• EC2, Lambda등 AWS 서비스 사용.</t>
  </si>
  <si>
    <t>Online marketing strategy에서 부터 Web content 제작까지 모든 범위의 서비스를 제공하는 Asiance는 정동길에 위치한 디지털 에이전시입니다. 열정 가득한 개발자가 되길 원하신다면 지금 바로 지원하시기 바랍니다.</t>
  </si>
  <si>
    <t>• Annual bonus, Overseas workshops, Monthly breakfast events, Holiday flexibility, and many more. 
• 연 1회 보너스 지급, 해외 워크샵, 매월 생일파티, 자유로운 연차휴가 사용 등.</t>
  </si>
  <si>
    <t>• Experience in Agile Methodology.
• 애자일 개발 방법론을 통한 프로젝트 수행 경험. 
• Experience in project/issue management using Jira and Confluence.
• Jira와 Confluence를 이용한 프로젝트/이슈 관리 경험. 
• Experience in DevOps.    
• DevOps 프로세스 구축/운영 경험.</t>
  </si>
  <si>
    <t>https://www.wanted.co.kr/wd/20320</t>
  </si>
  <si>
    <t>사업개발 (Business Developer)</t>
  </si>
  <si>
    <t>• 신입~경력 3년 이내
• 논리적 사고와 원활한 커뮤니케이션 능력
• 새로운 상황에 대한 문제 해결 능력
• 국문, 영문 자료 리서치 능력</t>
  </si>
  <si>
    <t>• 사업제휴, 아웃바운드 푸시 등 신규고객을 유치할 수 있는 다양한 방안 마련 및 실행, 개선
• 잠재 고객의 인바운드 문의에 대한 유/무선 대응, 주요 업체에 대해 미팅 수행
• 기존의 주력시장 외, 크리마가 확장할 수 있는 신규시장에 대한 리서치, 확장을 위한 전략수립 및 실행
• 커머스시장의 구조, 트랜드, 주요 플레이어 등 솔루션 고도화 및 시장 확장을 위한 다양한 리서치 수행
• 미팅과 리서치를 통해 파악한 시장의 문제를 운영팀, 기획팀과 공유하고 크리마가 해결할 수 있는 방안을 함께 고민
• 사업개발팀 업무에 필요한 각종 문서관리</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200여 고객사가 꾸준하게 이용하고 있습니다.
현재 44명의 인원이 ‘CREMA Review’, ‘CREMA Target’, ‘CREMA Fit’ 세가지 서비스를 개발/운영 중입니다. (2019. 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분석하여 소비자가 최적의 사이즈를 선택할 수 있도록 돕습니다. 쇼핑몰 입장에선 사이즈로 인한 반품률을 낮추고, 소비자 입장에선 사이즈에 대해 확신을 가지고 구매할 수 있는 환경을 만들기 위해 노력하고 있습니다.  
# 포지션 개괄(사업개발팀)
크리마의 사업개발팀은 신규 고객 확보 및 시장 확장을 위한 전략 수립, 실행, 개선에 대한 일체의 업무를 수행합니다. 
사업개발팀은 아래 역할에 집중합니다.
•  기존의 주력 시장(온라인 패션, 뷰티, 리빙 등)에서 신규 고객을 유치할 수 있는 전략 수립 및 실행
•  이를 통해 인바운드된 신규 고객 대응(유/무선 소통 및 주요 신규고객 미팅)
•  크리마솔루션을 적용할 수 있는 신규 시장 확장을 위한 전략 수립 및 실행
위와 같은 활동을 통해, 궁극적으로 시장에 존재하는 고질적인 문제를 찾아내고, 크리마솔루션 고도화 또는 새로운 사업기회로 발전시키는데 주도적으로 참여합니다. 사업개발팀에 소속되어 크리마의 성장을 최전선에서 이끌 인재를 모십니다.
# 채용 프로세스
• 서류전형 - 이력서, 자기소개서(크리마 지원동기 필수기재)
• 면접전형 - 1차 임원면접, 2차 실무면접
• 최종합격</t>
  </si>
  <si>
    <t>•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지원, 출퇴근 시간 선택제, 무제한 도서지원 등)
# 크리마는 아래와 같은 장점이 있는 회사입니다.
• 5툴 플레이어가 될 수 있습니다. 현재 총 인원 44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200여개 쇼핑몰, 한달 1천만명 이상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스타트업에서 근무한 경험이 있거나 이해가 높은 분
• 온라인커머스 업계 근무경험이 있거나 이해가 높은 분
• 영어 소통이 원활한 분</t>
  </si>
  <si>
    <t>https://www.wanted.co.kr/wd/20321</t>
  </si>
  <si>
    <t>• 상기 개발 환경에서 3년 이상의 경험
• DevOps 경험
• AWS 웹 지원 기술 경험
• PHP 및/또는 Python에 대한 넓은 지식
• RESTful API 디자인 경험
• 데이터베이스 및 SQL에 대한 실무 지식
• 능숙한 git 및 git 워크플로우
• 프레임워크, 도구 등을 포함한 웹 에코 시스템에 대한 깊은 이해</t>
  </si>
  <si>
    <t>경력직 백엔드 개발자
주요업무
• 개발부서 및 테크니컬 관리자로 다양한 디지털 플랫폼과 제품 관리
  (이커머스 플랫폼, 웹 또는 모바일 앱) 
• 새로운 개발 툴과 인프라 구축 및 설정
• 신규 및 기존 프로젝트 설계 관리 
• 모바일 및 데스크톱 고객을 지원하는 강력한 API 구축
• 기술 문제 식별, 소프트웨어 업데이트 및 해결책 개발
• 개발 및 release processes의 자동화 및 개선방안 연구
• 사이버 보안 위협으로부터 시스템 보호
• 코드 및 테스트 작성, 프로토타입 제작, 문제 해결, 병목 현상 프로파일링 및 분석
• 클라우드에서 확장 가능한 분산 시스템 관리 및 최적화
• 성능 및 확장성을 위한 웹 애플리케이션 최적화
• 뉴리즈 개발과 진행중인 프로젝트에 테크니컬 어드바이저로 참여 및 컨설턴트 역할 
  (고객사 미팅, 예산 측정) 
개발 환경
• PHP, Python, Java 등을 사용하여 백엔드 개발 
• DB는 MySQL, DynamoDB를 주로 사용 
• 배포는 주로 Docker 사용 
• EC2, Lambda등 AWS 서비스 사용
• Github를 사용하며 Fork - Pull Request 모델로 소스 코드 관리 
• 프로젝트 및 이슈 관리를 위해 Confluence와 Jira 사용</t>
  </si>
  <si>
    <t>• 비즈니스 레벨의 한국어 및 영어 구사 능력 
• 고객사측 scripting 및 React JS, Vue JS와 같은 JavaScript 프레임워크에 대한 경험
• 개발 관련 업계 표준에 대한 이해 (코드 표준, 패턴, Best Practice 등) 
• 상거래 시스템 개발 경험 (쇼핑몰, 결제 등) 
• Java 경력 우대
• 커뮤니케이션 스킬</t>
  </si>
  <si>
    <t>https://www.wanted.co.kr/wd/20322</t>
  </si>
  <si>
    <t>콘텐츠 마케터 (신입)</t>
  </si>
  <si>
    <t>• 마케팅 유관경력 또는 프로젝트 진행 경험이 있으신 분
• SNS 플랫폼에 대한 이해도와 활용도가 높으신 분
• SNS 콘텐츠 기획/제작 및 카피라이팅 능력 보유자
• 트렌드에 민감하고 이에 대한 센스를 보유한 분
• 포트폴리오, SNS 계정 첨부</t>
  </si>
  <si>
    <t>• 글로우픽의 브랜딩/마케팅을 위한 콘텐츠마케팅 플래닝 및 집행
• SNS콘텐츠, 이벤트 기획 및 제작 진행
• 글로우픽 공식 SNS 채널 운영 및 광고집행
• 콘텐츠/채널/광고에 대한 집행 및 성과 측정과 분석</t>
  </si>
  <si>
    <t>• 크리에이티브한 아이디어를 업무에 녹여내어 기획할 수 있는 분
• 포토샵, 일러스트, 프리미어 등 콘텐츠 제작을 위한 툴 활용이 가능한 분
• 뷰티산업과 화장품에 대한 관심과 이해도</t>
  </si>
  <si>
    <t>https://www.wanted.co.kr/wd/20323</t>
  </si>
  <si>
    <t>웹서비스 프론트엔드 개발자 (신입)</t>
  </si>
  <si>
    <t>- javascript 개발 가능자
- javascript 오픈소스 라이브러리 활용가능자
- HTML DOM 이벤트 및 엘리먼트 활용가능자
- HTML, CSS 개발 가능자</t>
  </si>
  <si>
    <t>웹서비스 프론트엔드 개발</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청년내일채움공제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웹 프론트엔드 프레임워크 활용 가능자 (React, Vue.js, Redux, Vuex)
- AWS, AWS SDK 활용 가능자
- JAVA, Spring framework 경험자
- Node.js 개발 환경 경험자
- Linux 사용 가능자</t>
  </si>
  <si>
    <t>https://www.wanted.co.kr/wd/20324</t>
  </si>
  <si>
    <t>웹서비스 프론트엔드 개발자</t>
  </si>
  <si>
    <t>- 웹 프론트엔드 프레임워크활용 가능자 (React, Vue.js, Redux, Vuex)
- AWS, AWS SDK 활용 가능자
- JAVA, Spring framework 경험자
- Node.js 개발 환경 경험자
- Linux 사용 가능자</t>
  </si>
  <si>
    <t>https://www.wanted.co.kr/wd/20325</t>
  </si>
  <si>
    <t>Senior Full Stack Developer</t>
  </si>
  <si>
    <t>518.660,518.873,518.877,518.893,518.895</t>
  </si>
  <si>
    <t>• Minimum 5 years of relevant experience in the environment listed above.
• 상기 개발 환경에서 5년 이상의 경험.
• Business level English and Korean.
• 비즈니스 레벨의 한국어 및 영어 구사 능력. 
• Experience leading various projects and a team.
• 다양한 프로젝트 혹은 소규모 팀 리드 경험.
• Proficient understanding of web markup, including HTML5, CSS3.
• HTML5, CSS3등 웹 마크업 언어 숙련자.
• Proficient understanding of client-side scripting and JavaScript frameworks, including jQuery.
• jQuery를 포함한 클라이언트 사이드 자바스크립트 프레임워크 숙련자. 
• Understanding of interacting with back end systems such as HTTP, REST API, OAuth.
• HTTP, REST API, OAuth 등 백엔드 시스템 연동을 위한 기본 지식.
• Experience in building responsive web sites in cross-browsing environments.
• 크로스 브라우징을 지원하는 반응형 웹 개발 숙련자.
• Strong understanding of the web ecosystem, including frameworks and tools.
• 프레임워크, 도구등을 포함한 웹 에코 시스엠에 대한 깊은 이해. 
• Excellent verbal and written communication skills.
• 커뮤니케이션 스킬.</t>
  </si>
  <si>
    <t>• Create responsive websites and web services for clients. 
• 반응형 웹사이트 및 웹 서비스 제작.
• Develop and optimize user-oriented features.
• 사용자 대상의 기능 개발 및 최적화.
• Ensure the technical feasibility of UI/UX designs.
• UX/UI디자인의 기술적 실현 가능성 확인. 
• Oversee software architecture for new and existing projects.
• 신규 및 기존 프로젝트 설계 관리.
• Conduct regular, ongoing code reviews.
• 주기적 코드 리뷰.
• Collaborate with other teams to produce work that exceeds expectations.
• 최고 업무 성과 도출을 위한 타팀과의 협업.
• Handle the development and technical management of various digital platforms and products (such as e-commerce platforms, web and mobile applications).
• 개발부서 및 테크니컬 관리자로 다양한 디지털 플랫폼과 제품 관리(이커머스 플랫폼, 웹 또는 모바일 앱).  
• Participate in new leads development and ongoing projects as a technical advisor and consultant (eg. clients meetings and cost estimations).
• 뉴리즈 개발과 진행중인 프로젝트에 테크니컬 어드바이저로 참여 및 컨설턴트 역할 (고객사 미팅, 예산 측정). 
• Be able to lead a team and manage the team’s resources and projects.  
• 리더로서 팀원들의 리소스와 프로잭트 관리.
Development environment:
• Github for version control using Fork-Pull Request model.
• Github를 사용하며 Fork - Pull Request 모델로 소스 코드 관리.
• Confluence / Jira for project and issue management.
• 프로젝트 및 이슈 관리를 위해 Confluence와 Jira 사용.
• Docker mainly for deployment.
• 배포는 주로 Docker 사용.
• HTML5, CSS, jQuery for front-end and Vue, React, WordPress for some cases.
• HTML5, CSS3, jQuery 등을 주로 사용하며 경우에 따라 Vue, React 혹은 WordPress 등의 CMS도 사용.
• Python, Node.js, Java, PHP for backend development.
• Python, Node.js, Java, PHP 등을 사용하여 백엔드 개발.
• MySQL for structured data and DynamoDB for unstructured data.
• DB는 MySQL, DynamoDB를 주로 사용.
• AWS services such as EC2, Lambda for running services. 
• EC2, Lambda등 AWS 서비스 사용.</t>
  </si>
  <si>
    <t>Online marketing strategy에서 부터 Web content 제작까지 모든 범위의 서비스를 제공하는 Asiance는 정동길에 위치한 디지털 에이전시입니다.  열정 가득한 개발자가 되길 원하신다면 지금 바로 지원하시기 바랍니다.</t>
  </si>
  <si>
    <t>• Familiar with industry standards (coding standards, patterns, best practices, etc.).
• 개발 관련 업계 표준에 대한 이해 (코드 표준, 패턴, Best Practice 등)
• Commercial coding experience (e-commerce, payment gateways, 3rd party integrations, etc.).
• 상거래 시스템 개발 경험 (쇼핑몰, 결제 등)
• A passion for testing.
•자동화 테스트 경험.
• Experience in Agile methodology.
• 애자일 방법론을 이용한 프로젝트 진행 경험.
• Experience in DevOps. 
• DevOps 경험. 
• Experience in CSS preprocessors.
• CSS 전처리기 사용 경험.
• Experience in major CMS such as WordPress.
• WordPress 등 주요 CMS 사용 경험.</t>
  </si>
  <si>
    <t>https://www.wanted.co.kr/wd/20326</t>
  </si>
  <si>
    <t>웹서비스 백엔드 개발자 (신입)</t>
  </si>
  <si>
    <t>- JAVA, Spring framework, MyBatis, Maven 활용 가능자
- DBMS 사용 가능 (MariaDB, Oracle, MySQL)
- Linux 사용 가능자
- 웹 서비스 개발 및 관리 가능자</t>
  </si>
  <si>
    <t>웹서비스 백엔드 개발</t>
  </si>
  <si>
    <t>• 자기계발에 대한 무한지원
- 업무관련 교육비 지원  
- 업무관련 서적 구매비 지원 
• 든든하게 먹고, 든든한 인재가 되어주세요
- 중식비 지원  
- 간식 및 커피 무제한 제공  
• Work &amp; Reward Balance
- 우수사원 포상 제도  
- 장기근속자 포상 제도
- 청년내일채움공제  
• 기쁨은 두배로, 슬픔은 절반으로
- 생일(5만원)/결혼기념일 축하금 지급  
- 각종 경조휴가/경조금 지원  
- 명절 선물 지급  
• 일할 땐 일하고 쉴 땐 맘편히 쉬고
- 연차는 쓰고 싶을 때   
- 연차사유를 입력하지 않는 연차신청서</t>
  </si>
  <si>
    <t>- Node.js 개발 환경 경험자
- HTML, CSS 개발 가능자
- 데이터 마이닝 및 분석 경험자
- AWS, AWS SDK 활용 가능자</t>
  </si>
  <si>
    <t>https://www.wanted.co.kr/wd/20327</t>
  </si>
  <si>
    <t>웹서비스 백엔드 개발자</t>
  </si>
  <si>
    <t>https://www.wanted.co.kr/wd/20328</t>
  </si>
  <si>
    <t>[JP]HR프로세스 매니지먼트 그룹/취업팀·매니저</t>
  </si>
  <si>
    <t>・人事部門での、就業・労務管理、労務的な個別トラブル対応
・上記に加え、企画立案、論理思考、プロジェクト管理、人財管理などの経験をお持ちの方。
・TOEC730点以上
・自動車業界経験：あれば尚可</t>
  </si>
  <si>
    <t>(1)働き方・就業管理に関する社内のトレンド、及び、経営層/従業員からの社内ニーズを適切にとらえた諸制度の企画・実行。
(2)就業・勤務管理、労務トラブル対応に関わる経営全般(関係行政機関等の対応含む)
(3)地区労働組合の窓口
当該部署は3年前に新設されたのですが、元々従業員の就業管理や、労務一般業務もHRBPの仕事として組み込まれたものを当該部署で請け負うことで、HRBPへはBP業務に専念してもらうこと、当該部門はより専門的に従業員管理・労務管理を遂行することをメインミッションとしています。</t>
  </si>
  <si>
    <t>※지원시 유의사항
• 동 포지션은 일본어 구사 능력(네이티브 레벨)과 지원시 일본어 이력서 첨부(MS WORD/PDF파일)는 필수 사항입니다.
• 일문 이력서 양식 예시 : https://goo.gl/JWDmoA
働き方改革をいかにフロントラインで適性・ルール化を徹底し、PDCAを回していくことを主導いただきます。</t>
  </si>
  <si>
    <t>・TOEC800点以上
・自動車業界経験：あれば尚可
▶求める人物像
・即戦力として、課題にチャレンジし、ビジネスに貢献すること
・セルフスターターであり、かつチームワークで業務を推進できる方
・胆力、公正さ</t>
  </si>
  <si>
    <t>https://www.wanted.co.kr/wd/20329</t>
  </si>
  <si>
    <t>[JP]비즈니스 개혁 및 조직·거버넌스 개발을 주도하는 사내 컨설팅 프로젝트 매니저</t>
  </si>
  <si>
    <t>＜経験＞
・事業会社またはコンサルティング会社で、ビジネス戦略策定、業務改善、ガバナンス制度構築、組織設計等に関わった経験（５年以上）
・プロジェクト・マネージャとして、自らリードした経験 (２年以上）
＜スキル＞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自動車業界経験：あれば尚可
TOEIC：800</t>
  </si>
  <si>
    <t>＜部署のミッション＞
・会社・部門の課題に対し担当役員をクライアントとして、「部門のビジネス戦略策定」、「それを実現するための組織・ガバナンス設計」、「実行の透明性・効率性を担保するための意思決定プロセスの設計」の支援を行う。
＜プロジェクトの内容＞
・役員又は部門長、又はアライアンスパートナーから依頼される、コンサルティング・プロジェクト
・ビジネス戦略策定、業務・プロセス改善、ガバナンス制度構築、組織設計、組織変革等、多岐に渡る
＜プロジェクト・マネージャ業務＞
・全行程でリード：課題の特定、現状把握、要因分析、解決策・導入計画の策定等
・プロジェクト管理：スケジュール、チームメンバー/リソース、スコープ、報告等</t>
  </si>
  <si>
    <t>※지원시 유의사항
• 동 포지션은 일본어 구사 능력(네이티브 레벨)과 지원시 일본어 이력서 첨부(MS WORD/PDF파일)는 필수 사항입니다.
• 일문 이력서 양식 예시 : https://goo.gl/JWDmoA
組織構造と意思決定プロセスの最適化を通じて日産のビジネス改革を推進する業務に携わっていただきます</t>
  </si>
  <si>
    <t>＜経験＞
・リーディングマネジメントコンサルティング会社でのプロジェクトマネジメント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20330</t>
  </si>
  <si>
    <t>[JP]법규·시장 품질 엔지니어</t>
  </si>
  <si>
    <t>・自動車関連の品質保証部署でのISOや法規対応業務の実務経験
・自動車関連の品質保証部署での市場クレーム対応業務の実務経験
自動車業界経験：あれば尚可
TOEIC：600</t>
  </si>
  <si>
    <t>・完成車両の品質管理におけるISO等、各種監査対応業務を行います。
・完成車両の品質管理に必要な各種基準・帳票類の整備、維持管理を行います。
・お客様の声に基づく生産工場内の品質改善を行います。</t>
  </si>
  <si>
    <t>※지원시 유의사항
・ 동 포지션은 일본어 구사 능력(네이티브 레벨)과 지원시 일본어 이력서와 직무경력서 첨부(MS WORD/PDF파일)는 필수 사항입니다. 
・ 일문 이력서 양식 예시 : https://goo.gl/JWDmoA
法規・市場品質に関する業務を担当していただきます。</t>
  </si>
  <si>
    <t>▶勤務地 ：追浜工場／所在地：横須賀市夏島町
▶給与：キャリア採用のため、経験・能力等を考慮し規定により優遇いたします</t>
  </si>
  <si>
    <t>・自動車関連の品質保証部署でのISOや法規対応業務の実務経験
・自動車関連の品質保証部署での市場クレーム対応業務の実務経験
自動車業界経験：あれば尚可
TOEIC：600
▶求める人物像
・物事にあきらめずに取り組み、結果を出すことができる方。
・何事にも学ぶ意欲があり、自分自身で成長していくために努力を惜しまない方。
・三現主義（現場・現物・現実）を尊重し、現場に足を運び、現場とのコミュニケーションを通じて学ぶことを楽しめる方。
・常にチームワークを大切にし、上下左右のコミュニケーションを日々積極的に図りながら業務に取り組める方。</t>
  </si>
  <si>
    <t>https://www.wanted.co.kr/wd/20331</t>
  </si>
  <si>
    <t>[JP]차세대 파워트레인 실현 생산기술 개발과 양산 라인 개발 엔지니어</t>
  </si>
  <si>
    <t>513.840,513.843</t>
  </si>
  <si>
    <t>・機械加工に関する経験、もしくは技術開発業務の経験（加工、設備、工具等）
・電話会議、及びEメールやりとりに支障がないレベルの英語力
・TOEIC：500点以上</t>
  </si>
  <si>
    <t>・新商品プロジェクト（日産の次期主力エンジン、モータ）の立ち上げ
・日産海外拠点、アライアンス（ルノー、ダイムラー）の関係者とグローバルに業務を行います。海外出張の機会が多くあり、様々な国や地域で業務を行います。</t>
  </si>
  <si>
    <t>※지원시 유의사항
• 동 포지션은 일본어 구사 능력(네이티브 레벨)과 지원시 일본어 이력서 첨부(MS WORD/PDF파일)는 필수 사항입니다.
• 일문 이력서 양식 예시 : https://goo.gl/JWDmoA
機械加工ラインの生産技術業務（新商品プロジェクトの立ち上げ、生産技術開発）
具体的には次世代の可変圧縮比エンジンの量産に向けた生産技術の進化とグローバル展開を担当。または耐腐食シリンダボアの量産加工課題解決（SUS加工、ハイシリコンAL加工など）を担当していただきます。
さらにそれら業務で培った技術力を活かして日産海外拠点、アライアンス（ルノー、ダイムラー）、競合他社とのグローバルベンチマーク活動を進めます。</t>
  </si>
  <si>
    <t>▶勤務地 ：横浜工場／所在地：横浜市神奈川区宝町
▶給与：キャリア採用のため、経験・能力等を考慮し規定により優遇いたします</t>
  </si>
  <si>
    <t>・難削材加工技術の経験（SUS材、ハイシリコンアルミ材の加工経験）
・単独で海外出張し業務を完遂できるレベルの英語力
・自動車業界経験：あれば尚可
・TOEIC：600点以上
＜求める人物像＞
・モノづくりが好きであること
・どんな課題に直面しても主体的に考えてプロアクティブに行動し続けられる
・常に何事からも学ぶ姿勢で、現状に満足せずにサステナブルに成長する意欲を持っている
・3現主義（現場、現物、現実）で、ものごとを判断することができる
・異なる文化・意見を受け入れ、積極的にコミュニケーションを図れる</t>
  </si>
  <si>
    <t>https://www.wanted.co.kr/wd/20332</t>
  </si>
  <si>
    <t>[JP]파워 트레인 구입 부품 품질 기술 엔지니어</t>
  </si>
  <si>
    <t>・品質保証業務の経験を有していること。
・品質保証についての実践的な改善指導が現場でできること。
・エンジン、電動ユニット（モータ、インバータなど）について知見を有していること。
・自動車業界経験：あれば尚可
・TOEIC：500点以上</t>
  </si>
  <si>
    <t>・新プロジェクトのマネジメント
・品質を確保する為に開発/サプライヤとの製品図面作り込み
・購入部品サプライヤーの品質保証体系監査、生産ライン工程監査
・購入部品の試作/量産時の不具合及び問題の解析と対策推進</t>
  </si>
  <si>
    <t>※지원시 유의사항
• 동 포지션은 일본어 구사 능력(네이티브 레벨)과 지원시 일본어 이력서 첨부(MS WORD/PDF파일)는 필수 사항입니다.
• 일문 이력서 양식 예시 : https://goo.gl/JWDmoA
パワートレイン購入部品の品質を確保する為に、新車の企画段階より、設計、サプライヤーと共同で製品や製造上の品質リスクを顕在化、対策し、品質を確保する為の一連の業務を担当していただきます。</t>
  </si>
  <si>
    <t>▶勤務地 ：横浜工場2地区／所在地：横浜市
▶給与：キャリア採用のため、経験・能力等を考慮し規定により優遇いたします</t>
  </si>
  <si>
    <t>・パワートレイン部品、工法について知見を有していること
・海外拠点と積極的にコミュニケーションを取ることが出来る。
・自動車業界経験：あれば尚可
・TOEIC：600点以上
＜求める人物像＞
・ものづくりに興味があり、柔軟な発想力と問題意識を持って粘り強く取り組むことができる方。
・グローバルな環境でチームワークを心掛けた取り組みができる方。
・コミュニケーション能力があり、クロスファンクショナル志向を持っている方。</t>
  </si>
  <si>
    <t>https://www.wanted.co.kr/wd/20333</t>
  </si>
  <si>
    <t>채용 신사업 리크루터</t>
  </si>
  <si>
    <t>• 편안하고 능숙하게 커뮤니케이션 잘할 수 있는 분
• HR이나 채용에 대한 열정이 있는 분
• 배우고 성장하고자 하는 태도를 갖추신 분 (연차 무관)</t>
  </si>
  <si>
    <t>• 리크루터로서 잠재 후보자와 커뮤니케이션
• 포지션 별 적합한 인재 추천
• 업계별 인재 동향 파악 및 분석
• 데이터 기반으로 이슈 진단 및 개선안 도출</t>
  </si>
  <si>
    <t>팀블라인드의 신사업 팀에서 함께 일할 신사업 리크루터를 찾습니다.
이제 블라인드는 국내 최대의 직장인 커뮤니티를 레버리지하여 좋은 경력 인재를 소싱할 수 있는 플랫폼을 만듭니다. 사업 전략 설정부터 운영까지 신규 사업이 Zero to One하는 전 과정을 함께할 분을 찾습니다. 
주요 업무 및 필수 요건은 아래 내용을 참고해주세요. 연봉 및 근무조건은 경력 등에 따라 추후 협상이 가능합니다. 열정 가득하고 패기 넘치는 분들의 많은 지원을 기다리겠습니다. 감사합니다.</t>
  </si>
  <si>
    <t>• 주 35시간 근무(11시 출근)
• 정말 자유로운 휴가 사용
• 업무상 마음껏 실험해볼 수 있는 권한
• 먹고 마시는 비용은 회사에서 지원</t>
  </si>
  <si>
    <t>• 직업상담사 보유자 (강력 우대)
• 서치펌 업무 경력이 있는 분
• 채용 관련 업무 경력이 있는 분
• 고객 상담(CS) 경력이 있는 분</t>
  </si>
  <si>
    <t>https://www.wanted.co.kr/wd/20334</t>
  </si>
  <si>
    <t>Customer Happiness Team Lead 客服組長</t>
  </si>
  <si>
    <t>• Minimum of 3 years experience managing and driving performance in customer-focused channels	
• Must be willing to work on cyclical schedule 
• People management experience is a must	
• Comfortable with fast-phase environment	
• Data-driven mindset, with people orriented approach (team work)</t>
  </si>
  <si>
    <t>Staff Management and Leadership
• Day to day staff supervision
• Handle staff and customer escalations
• Monitor and measure agent level performance
• Provide regular coaching (both team based and 1-to-1) and take corrective action as required
• Hold regular team meeting
Call Centre Performance
• Perform real time queue management
• Monitor and meet defined performance goals, and provide related reports
Roster team for support coverage
• Conduct the bi-weekly calibration 
Operational Improvement
• Involvement in projects as required</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We have an opening for a Customer Service Team Lead who wants to gain valuable experience and exposure at a rapidly scaling telco startup in Taiwan. The role will be based in our awesome Taipei office.</t>
  </si>
  <si>
    <t>• Whole New Office in Taipei City
• 15 days pay holiday
• Employee Stock Option
• Employee Stock Option
• Weekly team lunch
• Monthly team bonding</t>
  </si>
  <si>
    <t>• Experience with a start-up company is a plus
• Proactive in ownership</t>
  </si>
  <si>
    <t>https://www.wanted.co.kr/wd/20336</t>
  </si>
  <si>
    <t>2021-11-20</t>
  </si>
  <si>
    <t>Finance and Billing Specialist 財務會計專員</t>
  </si>
  <si>
    <t>508.534,508.538,508.1047</t>
  </si>
  <si>
    <t>• 具有電信業財務分析或是相關職位經驗
• 熟悉MS Office (Excel)以及 SQL
• 具有使用Oracle 經驗者佳
• 至少2年以上AP經驗
• 熟悉台灣GAAP 和稅法
• 熟悉國內外線上金流
• 善於溝通且能跨部門合作
• 善於時間管理且能完成各種瑣碎事務</t>
  </si>
  <si>
    <t>• Ensure all statutory requirements, tax submissions, monthly/quarterly/yearly financial close activities are met on a timely and accurate basis and in line with Taiwan GAAPs and internal Group policies.
• Design, implement, synchronize and integrate processes with Regional Finance team based in Singapore.
• Monitor, manage and improve quality of statutory and management accounting reports.
• Be an active member of the Finance team; sharing insights and conduct analysis whenever required by the senior management.
• Constantly looking for ways to increase efficiency through improving existing processes and automation.
• Assist with distribution, accuracy management and issue resolution on bill sending
• Investigate and resolve billing issues. If needed, escalate them to our billing system provider and follow up until they are resolved.
• Work with Customer Service team to address and resolve payment issues of customers.
• Provide help with internal and external reporting for billing and invoicing.
• Lead regular improvements in bill processing.
• Understanding online payment methodology and overseas transactions mapping.</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t>
  </si>
  <si>
    <t>Salary Range: NTD$40K - 65K
• Whole New Office in Taipei City
• 15 days pay holiday
• Employee Stock Option
• Weekly team lunch
• Monthly team bonding</t>
  </si>
  <si>
    <t>https://www.wanted.co.kr/wd/20337</t>
  </si>
  <si>
    <t>[ESTsoft] 공공교육영업부문 고객 및 파트너 Sales</t>
  </si>
  <si>
    <t>서울특별시 서초구 남부순환로 2385 대한빌딩 4층 (ESTsecurity 기술지원센터)</t>
  </si>
  <si>
    <t>- 동종 업계 경력 3년 이상인 분
- 고객 및 파트너 영업에 대한 풍부한 경험을 가지고 계신 분
- 긍정적이고 적극적인 성향을 가지신 분
- 책임감이 투철하신 분
- 해외 출장에 결격 사유가 없으신 분</t>
  </si>
  <si>
    <t>- 국내 전 지역 공공 및 교육시장 협력업체 (GP 및 SP) 매출 및 영업 관리
- 주요 고객 관리 및 신규 고객 윈백 제안
- 타 제품 취급 파트너사 신규 리쿠리팅
- 파트너 매출 현황 분석 및 매출 확대 전략 수립</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동종 업계 및 관련 업무 경력자 우대</t>
  </si>
  <si>
    <t>https://www.wanted.co.kr/wd/20338</t>
  </si>
  <si>
    <t>정보보호감사</t>
  </si>
  <si>
    <t>- 정보보호 관리 체계에 대한 이해 및 관련 지식 보유자</t>
  </si>
  <si>
    <t>- 정보자산현황 분석 및 취약점 (정보시스템, 웹, 모바일게임) 분석/평가
- 내부정보유출방지 및 논리적 망분리 운영/관리
- 정보시스템 및 클라우드 보안성 검토
- 사내 정보보호 교육 관리
- 내부 보안감사 및 수탁사 개인정보 관리실태 점검 수행
- 정보보호 자가진단의 날 운영/관리
- 해킹 및 악성코드 분석/대응
- 게임보안 솔루션 운영/관리
- 개인정보 보호 캠페인 운영/관리
- 정보보호 관리체계 인증 심사 대응</t>
  </si>
  <si>
    <t>- ISMS 인증 수검 업무 유 경험자
- 동종업체 근무자 우대
- 커뮤니케이션 스킬 및 문서 작성 능력자 우대</t>
  </si>
  <si>
    <t>https://www.wanted.co.kr/wd/20339</t>
  </si>
  <si>
    <t>Customer Happiness 線上客服專員</t>
  </si>
  <si>
    <t>* At least 1 years experience in customer service (Voice/Email/Chat)
  至少一年以上客服(電話,文字)相關經驗
* Experience in E-commerce, BPO, or Telco industry will be preferred
  有電商,客服外包公司,或是電信產業客服經驗者佳
* Typing Skill of at least 40 wpm
  中文打字速度每分鐘40字以上
* Amenable to shifting and weekend schedules
  可接受輪班排班制度
* Ability to multitask and work under pressure
  能同時處利多項任務,且能快速適應各式新工作挑戰
* Exceptional customer service skills
  具有解決客訴客服問題各式技巧以及能力
* Passion for service excellence
  具有服務業熱誠</t>
  </si>
  <si>
    <t>*利用公司客服軟體，線上即時答覆客戶詢問 (即時通訊/信件回覆)
*處理各式信件或電話客訴案件，必要時反應客戶需求至相關部門 
*定期接受教育訓練, 主動參與\產品知識
*定期接受工作成果驗證, 並參與必要之績效提升計畫
*於系統中, 記錄客服案件內容
*其他主管交辦事項</t>
  </si>
  <si>
    <t>Do you want to get first-hand insights on how a rapidly scaling tech startup operate? Do you enjoy working within an entrepreneurial environment, having the personal freedom to act, and be part of a fun, energetic team who are running at full speed to ignite a digital disruption in telecommunications?
If the answer is YES, read on to find out more about the role at Circles.Life
Circles.Life 是一間於2016年成立於新加坡的科技公司，我們主要負責於通訊商品，為第一家也是目前全球最成功的線上電信通訊公司。
Circles. Life是一間成長極為快速的新創公司，除新加坡外目前正在拓展澳洲，印尼，以及台灣分公司。
如果你對科技公司有興趣，喜歡外商的工作環境以及福利，想要在一間有潛力的公司和夥伴們一起打拼，歡迎你的加入!
台灣的客服團隊，將提供給我們的消費者最有效率且最友善的客服經驗，並協助消費者能開心地使用Circles.Life所有服務以及產品。
如果你喜歡接觸人群，如果你對服務業充滿熱誠，如果你致力於在客戶關係發展長才，歡迎你的加入!</t>
  </si>
  <si>
    <t>• Salary Range: 30K-50K
  薪資範圍：3萬 - 5萬
• Whole New Office in Taipei City
  全新的位於台北市的辦公室
• 15 days pay holiday
  正職員15天年假
• Weekly team lunch
  每周團隊午餐
• Monthly team bonding
  每月團隊出遊</t>
  </si>
  <si>
    <t>• Experience with Zendesk is a plus but not required
   使用過Zendesk者佳
• Experience in a chat support environment is a plus
  有文字以及即時線上客服經驗者佳</t>
  </si>
  <si>
    <t>https://www.wanted.co.kr/wd/20340</t>
  </si>
  <si>
    <t>[Social Club] 뷰티 영업 MD</t>
  </si>
  <si>
    <t>• Beauty, cosmetic 관련 경력 최소 2-3년 이상</t>
  </si>
  <si>
    <t>• 신규 브랜드 소싱 (인플루언서가 원하는 브랜드를 소싱해올 수 있는 능력)
• 인플루언서에 맞는 브랜드/제품 타겟팅 (e.g.. A 인플루언서의 경우 팔로워 타겟층이 10대 후반인 점과 피드 스타일을 감안했을 때 B사의 C제품이 좋겠다)
• 뷰티 시장 및 트렌드 분석을 통한 세일즈 전략 수립
• 인플루언서 마켓에 적합한 뷰티 및 라이프스타일 상품 큐레이션</t>
  </si>
  <si>
    <t>3세대 인플루언서 커머스인 Social Club을 함께 고민하고 만들어갈 뷰티 영업MD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대기업 커머스 산업 종사자 
• Beauty, Cosmetic 분야 출신
• 인플루언서 커뮤니케이션 경험자 
• 인플루언서 관련 산업에 대한 이해도를 보유하신 분
• 화장품 덕후</t>
  </si>
  <si>
    <t>https://www.wanted.co.kr/wd/20341</t>
  </si>
  <si>
    <t>이투스에듀</t>
  </si>
  <si>
    <t>Kotlin,ObjectiveC,Swift</t>
  </si>
  <si>
    <t>서초구 남부순환로 2547, 이투스교육 본사</t>
  </si>
  <si>
    <t>https://www.wanted.co.kr/wd/20343</t>
  </si>
  <si>
    <t>플랫폼개발팀 웹 개발 및 운영/유지보수 담당자</t>
  </si>
  <si>
    <t>1. 초대졸 이상
2. 웹개발(JSP) 4년 이상의 자
3. SpringFramework 기반의 Java, JSP 개발 가능 자
4. RDBMS 개발 가능자(Oracle, MSSQL, MySQL,PostgreSQL 중 1개 이상)
5. Javascript, jQuery, Ajax 사용 가능자
6. 책임감 강하고 성실한 마인드에 의사소통이 원활한 자
[이력서 필수 입력 사항 ]
1. 나이 
2. 현재연봉
3. 희망연봉 
4. 보유자격증
5. 총경력기간
6. 자유형식 자기소개(글자수 제한 없음)</t>
  </si>
  <si>
    <t>1. 웹사이트 신규 구축
2. 웹 개발 및 운영/유지보수</t>
  </si>
  <si>
    <t>안녕하세요. 이투스교육입니다. 
당사는 온·오프라인 입시서비스를 제공하는 교육회사이며, 직원 수 718명 / 매출액 2457억의 규모로 운영되고 있습니다. (*2017.12 기준)
IT 교육회사로 성장하고 나아가기 위해 '기술본부'라는 별도 조직을 구성하고 있으며 
현재 '기술본부 플랫폼개발팀'에서 웹 개발 및 운영/유지보수 담당자를 채용하고 있습니다. 역량있는 인재라면 누구든지 지원해주시기 바랍니다.
감사합니다.</t>
  </si>
  <si>
    <t>1. 년 200만원 상당의 복리후생비 지급
2. 3년 근속 기준 10일 안식휴가(유급) 지급
3. 사내 구내식당
4. 임직원을 위한 다양한 기업문화 이벤트 등</t>
  </si>
  <si>
    <t>1. 관련학과 전공자
2. Cloud 경험자
3. PostgreSQL 경험자</t>
  </si>
  <si>
    <t>https://www.wanted.co.kr/wd/20344</t>
  </si>
  <si>
    <t>Data Scientist (주니어)</t>
  </si>
  <si>
    <t>• 이공계 석사 수료자
• R or Python을 활용한 데이터 분석 경험
• SQL을 사용하여 DB에서 데이터를 추출/분석한 경험
• 데이터 수집, 분석, 가공 전반에 대한 이해와 경험이 있는 사람
• Machine Learning / Deep Learning 프레임워크 사용 경험
• 지속적으로 학습하고 성장하기를 원하며 이를 위해 주도적으로 노력하는 분
• 마이뮤직테이스트의 비즈니스를 이해하고 비전에 공감하는 분
• 타 직군/팀과의 협업이 원활한 분
&lt;필수 제출서류&gt;
- 국문 또는 영문이력서
- 포트폴리오</t>
  </si>
  <si>
    <t>• 티켓 판매량 예측, 국가별 아티스트 인기도 예측 등의 데이터 분석/예측 프로젝트를 위한 데이터 수집/가공/분석/모델링
• 외부 데이터 크롤링, API를 사용한 파이프라인 구축
• 타 부서에서 필요로 하는 데이터 분석 및 추출
• 내부 데이터 가공, 분석 환경 개선을 위한 파이프라인 구축</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맛있는 음식과 함께 진행되는 사내 교류 시간 
- 자유로운 근무 환경을 장려
- 눈치 보지 않는 자율 출/퇴근 
- 근로기준법에 의한 기본 휴가에 추가로 자율 휴가 이용 가능 
- 필요시 재택 근무 가능 
- MMT 직원전용 미니 편의점 운영으로 퀄리티 높은 근무 환경</t>
  </si>
  <si>
    <t>• 공연/음악 업계 관련 데이터 분석 경험
• 원활한 영어 의사소통
• AWS 인프라 구축 및 이를 활용한 데이터 분석 경험
• 엑셀/구글시트를 사용한 데이터 처리/가공/분석 경험</t>
  </si>
  <si>
    <t>https://www.wanted.co.kr/wd/20345</t>
  </si>
  <si>
    <t>Data Scientist (시니어)</t>
  </si>
  <si>
    <t>518.655,518.1024,518.1025,518.1634</t>
  </si>
  <si>
    <t>• 이공계 석사 이상 수료자
• 데이터 분석 팀(2인 이상)을 리드하여 프로젝트를 진행 경험
• 예측 모델을 구축하여 현업에서 사용하고 개선한 경험
• Machine Learning / Deep Learning 프레임워크 사용 경험
• 마이뮤직테이스트의 비즈니스를 이해하고 비전에 공감하는 분
• 타 직군/팀과의 협업이 뛰어난 분
&lt;필수 제출 서류&gt;
- 국문 또는 영문이력서
- 포트폴리오(프로젝트 진행과 팀 관리 경험이 포함된 것을 위주로)</t>
  </si>
  <si>
    <t>• 사업적으로 요구되는 데이터 분석 / 예측 프로젝트 계획 및 리딩
• 데이터 분석 / 예측 프로젝트를 위해 필요한 전사 차원의 오퍼레이션 및 프로덕트 개선, 변화 방향 제안
• 외부 데이터 수집, 클라우드 기반 분석 환경 구축, 내부 데이터 파이프라인 개선 등 분석을 위한 기반 수립 업무</t>
  </si>
  <si>
    <t>• 원활한 영어 의사소통(비 한국어권자의 경우 한국어 의사소통 능력 필요)
• 공연 업계 업무 경험(반드시 데이터 관련일 필요 없음)
• 공연/음악 업계 관련 데이터 분석 경험
• AWS 인프라 구축 및 이를 활용한 데이터 분석 경험
• ETL 구축 경험
• AWS 클라우드 기반 데이터 추출, 정제, 통계 분석, 기계 학습, AI, Reporting, Deployment 등 일련의 분석 모델 개발 및 리딩
• 논문 및 state-of-the-art 기술을 계속 접하고 주도적으로 응용 연구를 할 수 있는 분</t>
  </si>
  <si>
    <t>https://www.wanted.co.kr/wd/20346</t>
  </si>
  <si>
    <t>https://www.wanted.co.kr/wd/20347</t>
  </si>
  <si>
    <t>• 8년 이상의 모바일 개발 경력
• 팀원과 자주 소통하며 팀의 동기부여에 대해 고민하고, 팀의 성장을 추구하시는 분
• 최신 기술 트렌드를 학습하고 업무에 적용하는 데 소홀하지 않는 연구 능력
• 능동적이고 적극적인 자세로 업무를 대하시는 분
• 유연하고 긍정적인 커뮤니케이션 스킬을 갖고 계신 분
• 모바일 개발팀 (Android, iOS) 업무 및 조직 관리</t>
  </si>
  <si>
    <t>• 마이리얼트립 사용자앱 및 가이드앱 유지보수 및 신규기능 개발 
• 모바일 개발팀 (Android, iOS) 업무 및 조직 관리</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t>
  </si>
  <si>
    <t>• 업무에 집중할 수 있는 유연한 근무환경 (자율출퇴근제도, 재택근무제도)
• 여행상품 지원 (마이리얼트립 상품을 구매할 수 있는 포인트 100만원, 지인쿠폰 월5만원)
• 다양한 휴가제도 (연차 및 직계가족 경조사 시 반차, 근속자 포상휴가)
• 자기계발비 지원 (체력단련, 도서구매, 여가비, 직무교육 비용 지원)
• 업무장비 지원
• 건강검진 연 1회 지원
• 야근 시 교통비/식비 지원
• 런치 데이(월별), 컬쳐 데이(분기별), 워크샵(연 1회) 운영</t>
  </si>
  <si>
    <t>• 4인 이상의 모바일 개발조직에서 리더 역할을 수행한 적이 있는 분
• B2C 모바일 서비스 경험</t>
  </si>
  <si>
    <t>https://www.wanted.co.kr/wd/20348</t>
  </si>
  <si>
    <t>비알스톰</t>
  </si>
  <si>
    <t>Android, iOS app 개발</t>
  </si>
  <si>
    <t>서울 송파구 송파동 249번지 팍스빌딩 3층</t>
  </si>
  <si>
    <t>• 소신있게 개발 방향성 생각하며 개발이 가능하신 분
• 새로운 일들이나 아이디어를 생각하는 것이 재미있으신 분</t>
  </si>
  <si>
    <t>• Android or iOS App 개발 (쇼핑몰 사용자 화면)</t>
  </si>
  <si>
    <t>안녕하세요, 온 세상을 마켓으로! 디비디비 입니다. (www.dibidibi.com)
본격적인 런칭은 약 1년이 되었고, 기존 쇼핑 플랫폼과는 차별화 된 서비스로 많은 기대 속에 쑥쑥 성장하고 있으며, 해외진출도 눈앞에 있습니다.
2019년은 이 성장세에 더 탄력을 받아 서비스를 보다 안정화 시키고, 좋은 상품과 셀러들을 모집하여 더 멋지게 성장시키려고 합니다.
서비스가 개선되고 안정화됨에 따라 사용자의 편의를 위한 APP도 더 고도화 하려고 합니다.
APP 개발에 자신이 있고, 새로운 서비스를 제공하는 일이 즐거우신 개발자분은 지원해 주세요!</t>
  </si>
  <si>
    <t>• 연금·보험 국민연금, 고용보험, 산재보험, 건강보험
• 휴무·휴가·행사 주5일근무, 정기휴가, 노동절 휴무
• 보상·수당·지원 주차비지원(주차가능), 야간교통비 지급</t>
  </si>
  <si>
    <t>• 쇼핑몰 관련 앱 개발을 해보신 분
• 고용촉진장려금 대상</t>
  </si>
  <si>
    <t>https://www.wanted.co.kr/wd/20349</t>
  </si>
  <si>
    <t>웹사이트운영 및 개발 (.Net 기반)</t>
  </si>
  <si>
    <t>• 소신을 가지고 업무을 하실 수 있는 분
• 새로운 일이 재미 있으신 분
• 서비스의 방향성을 생각하며 개발 할 수 있는 분
• 쇼핑몰 개발 경험이 있으신 분 (필수 아님)
[경력]
• C# 코딩이 익숙 하신 분
• Javascript, jquery 등 사용에 불편함이 없으신 분
• MVC 패턴을 이해 하시는 분
• MSSQL 쿼리 가능 하신 분</t>
  </si>
  <si>
    <t>• Net 기반의 커머스 플랫폼 운영 및 개발</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쇼핑몰에 관심이 있고, 새로운 서비스를 생각하는 것이 너무 재미 있는 개발자 분은 지원해 주세요.</t>
  </si>
  <si>
    <t>• OOP에 대한 개념이 있으신분
• MS 최신 기술에 많은 관심이 있으신 분
• Azuer 구성 및 관리가 가능 하신 분
• Entity Framework로 쿼리가 가능 하신 분</t>
  </si>
  <si>
    <t>https://www.wanted.co.kr/wd/20350</t>
  </si>
  <si>
    <t>앱마케팅</t>
  </si>
  <si>
    <t>523.710,523.721,523.1033,523.1635</t>
  </si>
  <si>
    <t>•  총 경력 4년 차 이상 
•  앱 활성화를 위한 CPI / CPA 광고 집행자
•  미디어믹스 기획/매체 경험자
•  트래킹툴 세팅 및 사용자 어트리뷰션 분석 가능자(Branch, Appsflyer, Adbrix, Firebase 등)
•  App 마케팅 ROI 측정 및 개선
•  퍼포먼스 마케팅(SA/DA 등) 경험자</t>
  </si>
  <si>
    <t>• 테라펀딩 투자 유치를 위한 앱 마케팅 관련 캠페인 기획
• 앱 트래킹 툴 활용한 분석, 이벤트 태깅</t>
  </si>
  <si>
    <t>•  광고 대행사 App 마케팅 담당
•  매체사 혹은 랩사 경험자
•  Google Analytics 활용한 어트리뷰션 가능자</t>
  </si>
  <si>
    <t>https://www.wanted.co.kr/wd/20351</t>
  </si>
  <si>
    <t>추천 시스템 연구/개발 (신규 프로젝트:오디오 콘텐츠 서비스)</t>
  </si>
  <si>
    <t>518.655,518.896,518.899,518.1024,518.1025,518.1634</t>
  </si>
  <si>
    <t>•오디오 콘텐츠를 활용한 추천시스템 알고리즘 개발 및 분석
•추천 시스템 인프라 개발
•최신 추천 시스템 연구 분석 및 서비스화</t>
  </si>
  <si>
    <t>• 신규 프로젝트의 추천 시스템을 처음 부터 설계 및 구현</t>
  </si>
  <si>
    <t>[데브시스터즈 커넥티어]는
•전세계 사람들을 오디오 콘텐츠를 통해 연결시키자는 비전으로 신규 오디오 콘텐츠 플랫폼 서비스를 개발하고 있습니다. 
•5분 이내의 짧은 오디오 클립을 누구나 쉽게 제작할 수 있게 하고, 개인화된 추천 엔진을 통해 사용자들은 이를 재밌게 즐길 수 있습니다.</t>
  </si>
  <si>
    <t>• 대용량의 분석을 하기위한 분산 컴퓨팅에 대한 이해. Spark, Hadoop, Hive 에 대한 경험
• GPU 프로그래밍 숙련자 
• 알고리즘/머신러닝/통계/수학 관련 석사 이상 학위 소유자 
• ICPC/TopCoder/CodeForces 상위 랭커(문제 해결 능력이 뛰어나신 분)</t>
  </si>
  <si>
    <t>https://www.wanted.co.kr/wd/20353</t>
  </si>
  <si>
    <t>위힐드(WeHealed)</t>
  </si>
  <si>
    <t>프론트엔드 개발자 (React Native)</t>
  </si>
  <si>
    <t>역삼로25길 37 (역삼역 도보 3분)</t>
  </si>
  <si>
    <t>• React, CSS, HTML5, JavaScript 경험
• REST API 클라이언트 개발 경험</t>
  </si>
  <si>
    <t>• 라이크 핏 웹/앱 프론트 개발</t>
  </si>
  <si>
    <t>[회사소개]
We healed people!  We makes the world better!
WeHealed는 국내 최초로 인공지능에 의한 동작인식 기반 홈트레이닝 앱 Like Fit을 운영하여 학생, 주부, 직장인 등 누구나 손쉽게 집에서 인공지능에 의해 PT를 받아 볼 수 있는 홈트레이닝 서비스를 제공하고 있는 스타트업입니다. 
라이크 핏은 일 1만명, 월 7만명이 이용중이며 인공지능으로 개인 PT를 경험할 수 있는 최적의 서비스이자 공간제약 없이 스마트폰만 있으면 운동할 수 있어 삶에 질의 상승을 가져다 줄 수 있는 서비스입니다.
2019년 부터 강남 세브란스 병원, 가톨릭 대학교 성모병원, 삼성생명, 인바디, 보건소, 각종 중학교 및 고등학교 외 30곳의 협업사와 함께 운동 솔루션 및 홈트레이닝 시장 영역을 확장중에 있습니다.
위힐드는 대한민국 홈트레이닝 서비스 혁신을 위한 새로운 도전에 함께 해 주실 분들을 기다립니다.
[위힐드 더 알아보기]
- 팁스(기술창업투자연계) 사업 선정
- 중소기업기술정보진흥원 주관 창업성장 기술개발 사업 선정
- 보건복지부 주관 의료 데이터 보호 활용기술 개발 사업 선정
- 삼성 금융계열사 주관 스타트업 경진대회 오픈 컬래버레이션 최우수 수상
- 한국정보화진흥원 주관 인공지능 학습용 데이터 구축 컨소시엄 사업 선정
- 교원 주관 스타트업 딥체인즈 프라이즈 선정
웹페이지
- 인스타그램 : https://www.instagram.com/likefit.official/
- 유튜브(라이크핏 소개) : https://www.youtube.com/watch?v=eMjLIPs3lE4</t>
  </si>
  <si>
    <t>• 최고의 복지는 연봉과 A급 동료
• 출근복장은 자율
• 연차는 시간 단위로 사용이 가능 하며, 연차 사용에는 이유가 없습니다.
• 유연근무제 시행
  ＞ 팀원들이 컨디션에 따라 자율적으로 08:15~13:15 까지 출근해서 8시간 근무 합니다.
  (단, 신규 입사자는 약 4주간 적응을 위해 정시 출퇴근을 합니다.)
• 매주 수요일은 재택근무 시행
  ＞ 회의가 있을 경우 행아웃을 통해 화상회의를 합니다.
• 일반 내일채움 및 재직자 내일채움공제 시행
• 1시간 30분의 여유로운 점심시간
• 최대 10만원 까지 업무관련 비품 구입
  (예: 마우스 / 모니터 받침대 / 노트북 거치대 등)
• 다양한 간식, 커피, 차 등 구비
• 그 외 남들 다하는 당연한 내용은 기재 하지 않습니다.
  (업무용 노트북 및 모니터 구매 / 경조사 / 명절 선물 등)</t>
  </si>
  <si>
    <t>• React-Native 활용 개발 경험
• Typescript 개발 경험
• React 상태 관리 라이브러리 사용 경험 (redux-thunk, redux-saga, mobx)
• 리팩토링과 코드 품질을 중요하게 생각하시는 분
• 스타트업 또는 동종업계 경험이 있는 분
• Android, IOS 개발 경험</t>
  </si>
  <si>
    <t>https://www.wanted.co.kr/wd/20354</t>
  </si>
  <si>
    <t xml:space="preserve">Vertiv (Singapore) </t>
  </si>
  <si>
    <t>Customer Engineer (Power)</t>
  </si>
  <si>
    <t>151 Lorong Chuan, New Tech Park, Singapore 556741</t>
  </si>
  <si>
    <t>•Tertiary qualifications in Electrical Engineering or related discipline
•At least 2 year working experience with UPS service background
•Good communication skill
•Good customer relation skills
•A team player who is willing to work hands-on</t>
  </si>
  <si>
    <t>•Provide field service support on power related products such as UPS (maintenance, testing &amp; commissioning, troubleshooting &amp; repair)
•Provide quality service and timely follow-up with customers
•Provide recommendation and quotation for repair or parts replacement work 
•Provide 24/7 standby duties for the customers
•Plan and schedule tasks &amp; projects assigned by supervisor, manager or project team</t>
  </si>
  <si>
    <t>We are looking for a motivated and customer-oriented Electrical Engineer to join our dynamic team of Customer Engineers. Our Customer Engineers are leaders in the field and have a reputation for providing high level of customer service by completing service work in an efficient, professional and prompt manner.</t>
  </si>
  <si>
    <t>• Medical &amp; Dental Benefits
• Recreation Club with monthly activities</t>
  </si>
  <si>
    <t>https://www.wanted.co.kr/wd/20355</t>
  </si>
  <si>
    <t>Linux,Python,SQL,Docker</t>
  </si>
  <si>
    <t>중국 우시 SK 하이닉스</t>
  </si>
  <si>
    <t>https://www.wanted.co.kr/wd/20356</t>
  </si>
  <si>
    <t>메가박스</t>
  </si>
  <si>
    <t>성동구 왕십리로 50, 6층</t>
  </si>
  <si>
    <t>• 웹디자인 경력 3년 이상 (사원~대리급)
• 디자인 툴 (Sketch, Zeplin, HTML, CSS) 활용능력 우수자
• 다양한 도메인과 플랫폼 디자인 기획 및 실무 유경험자
※지원시 포트폴리오(PDF파일) 제출 필수</t>
  </si>
  <si>
    <t>• UI/UX 디자인 (PC, 모바일)
  - PC사이트 및 모바일앱 페이지 디자인
  - 마케팅/프로모션 컨텐츠 디자인 (SNS컨텐츠, 배너, 팝업 등)</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메가박스 웹사이트 및 어플리케이션 디자인 담당하실 분을 모집합니다.
* 지원시 자사 입사지원서 양식으로 접수해 주시기 바랍니다
  입사지원서 다운로드 - http://bit.ly/2TjyRN9</t>
  </si>
  <si>
    <t>• 영화 멤버십 혜택
• 경조사 (경조금/경조휴가) 지원
• 기념일 (명절/본인 생일 등) 선물비 지원
• 의료비 지원
• 자녀학비 보조금 지원
• 하계휴가 지원
• 중앙그룹 임직원 혜택 (복지포인트 등)
• 심야 교통비, 식대 지원</t>
  </si>
  <si>
    <t>• 소셜 커머스, 스트리밍컨텐츠서비스, 동종업계 경험자
• B2C 서비스 운영 경험자</t>
  </si>
  <si>
    <t>https://www.wanted.co.kr/wd/20357</t>
  </si>
  <si>
    <t>웹프론트엔드 엔지니어 (산업기능요원 전직/보충역 편입 가능)</t>
  </si>
  <si>
    <t>오픈놀의 개발 업무를 담당하실 분의 기대역량을 알려드리겠습니다.
* 참고로 아래 나열한 모든 역량을 다 갖춘 인재를 선발하는 것이 아닙니다. 말씀 드린 역량 중에서 1 ~ 2가지 좋은 강점이 있으신 분이면 좋겠습니다.
• 개발을 좋아해야 합니다. 개발자의 최우선적인 자질이라고 생각합니다. 좋아하는 일을 하며 즐겁게 일을 했으면 좋겠습니다.
• 소프트웨어 자체를 중요시하고 돌볼 줄 알아야 합니다. 글자에 지나지 않는 이력서의 공허한 다짐들이 아니라, 자신의 업무를 명확히 하고 그 행동에 책임질 수 있는 열정이 있어야 합니다.
• 소프트웨어 설계에 대한 안목이 있어야 하며 여러 주제들에 대해 당신의 경험이나 자료, 실험을 바탕으로 유창하게 의견을 제시할 수 있어야 합니다.
• 배운것을 잘 나누는 분이면 좋겠습니다. 오픈놀은 함께 성장하는걸 지향하고 있습니다. 배운것을 잘 나누어서 동료에게도 동기부여가 되게 했으면 좋겠습니다.</t>
  </si>
  <si>
    <t>주요업무
오픈놀의 주요 서비스인 ‘미니인턴'을 비롯한 신규 교육 서비스를 
개발합니다. 현재 개발팀의 가장 큰 과제는 기술부채가 쌓인 
‘미니인턴’ 서비스를 리팩토링하는 것입니다.
‘미니인턴’ 프론트엔드는 PC버전은 Angular1.6을 사용하고 있으며, Mobile버전은 VueJs로 개발되어 있습니다.  
이를 반응형 웹사이트로 모던 웹 프레임워크인 ReactJs(NextJs), TypeScript 등으로 재개발하는걸 목표로 하고 있습니다. 
백엔드는 ExpressJs 또는 KoaJs 기반의 Restful api를 개발해나가야 합니다.
이러한 목표를 함께 할 ‘동료’를 모집하고 있습니다.
·  미니인턴 서비스 반응형 웹사이트 개발
·  미니인턴 서비스 Restful API 개발
·  미니인턴 서비스 백엔드 설계
·  미니인턴 서비스 웹프론트엔드 신규 기능 개발 및 유지 보수
·  더 나은 개발문화 만들어가기
직무 역할
우리팀은 자기주도적인 팀이며 자유로운 분위기입니다. 프로젝트 관리자, 중간 관리자도 없습니다. 상당히 높은 수준의 팀워크와 성숙도가 필요합니다. 이러한 역량은 흔하지 않습니다. 하지만 우리는 이러한 역량이 최고의 서비스를 만들기 위한 최선의 방법이라고 믿습니다. 
지향하는 개발 문화는 함께 만들어가는 단계입니다.
현재 오픈놀 개발팀은 작은 팀입니다. 제대로 잘 갖춰진 개발문화를 알려 드리고 학습시켜 드릴 수는 없지만, 함께 지향하는 문화를 만들어 보고 그 과정에서 배우고 성장하실 수 있습니다. 개발 문화, 프로세스에 관해 다양한 목소리를 내어주세요.</t>
  </si>
  <si>
    <t>[문화 및 복지]
• 점심/저녁 식사는 회사가 책임집니다.
• 회식강요없음!
• 개인의 덕력 증진과 잉여로운 생활을 위한 지원금을 드려요.
• 끊이지 않는 무제한 간식창고
• 해외워크샵
• 드립커피 무제한 제공
• 도서구입
• 세미나 및 컨퍼런스 보내줘요:)  
[업무 지원]
•  베그 돌아가는 데스크톱, 듀얼모니터, 맥북 프로 15"
•  300만원 상당의 안마의자 무한제공</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Javascript에 대한 깊은 이해도.
    오픈놀의 프론트엔드는 Javascript를 이용한 프레임워크로 구성되어 있습니다. 하지만 프레임워크 다루는 기술이 아무리 뛰어나도 기본 언어 이해도가 부족하면 성장에 한계가 온다고 생각합니다. 오픈놀은 특정 프레임워크를 잘 다루기보단 기본 기술인 언어에 대해 이해도가 높은 분을 선호합니다.
• 항상 자기개발을 하시는 분.
    개발자라면 자신이 커리어의 주인임을 인지하고, 자기발전에 많은 노력을 해야한다고 생각합니다.
사용 중인 기술
프론트엔드와 백엔드의 코드 스택으로 Javascript를 사용하고 있습니다. Javascript를 깊이 이해하고 다루는 데 능숙하다면 경험한 배경 기술이 무엇이든 관계없이 우리의 일원이 되는데 문제가 없습니다. 우리는 개발자 분들에게 개발 방법과 기술 선택에 대한 높은 자유도를 드립니다. 따라서 다양한 기술적 실험들을 해보고 그 과정에서 배우고 성장할 수 있습니다. 아래는 현재 사용중인 기술입니다.
• Angular1.X, Vue.js, Scss, Gulp, Webpack
• Express.js, Postgesql, Sequelize, AWS, Jenkins, TravisCI, TDD, Github, Ubuntu</t>
  </si>
  <si>
    <t>https://www.wanted.co.kr/wd/20358</t>
  </si>
  <si>
    <t>백엔드 엔지니어 (산업기능요원 전직/보충역 편입 가능)</t>
  </si>
  <si>
    <t>오픈놀에서 어떤 사람을 우대하고, 왜 그러한지 알려드리겠습니다.
아래 사항을 읽어보시고 해당되는 내용이 있다면 잘 드러나게 어필해주세요.
• 오픈놀의 비전인 사람의 꿈을 찾아주는 목표를 이해하시는 분. 개발자는 ‘서비스’를 개발합니다. 회사의 비전을 이해하는 것도 개발자의 역량이라고 생각합니다. 업무를 하다보면 그 회사의 비전에 얼마나 깊이 공감하느냐가 한 개인이 만들어내는 성과와 더불어 회사 생활 전반의 만족도에 큰 영향을 줍니다. 따라서 오픈놀의 비전에 깊이 공감하시는 분이라면 우대해 드리고자 합니다.
• 협업 경험. 오픈놀은 개발자, 디자이너, 기획자가 협업해서 함께 서비스를 만들어갑니다. 협업을 원활히 잘 할 수 있는 분을 우대해 드리고자 합니다.
• 운영체제, 자료구조, 알고리즘 등 기본적인 컴퓨터공학에 이해도가 높은 분이면 좋겠습니다. 백엔드는 눈에 보이진 않지만 회사를 지탱하는 뿌리같은 역할이라고 생각합니다. 이를 위해 기본적인 컴퓨터공학 지식이 필요합니다.
•항상 자기개발을 하시는 분. 개발자라면 자신이 커리어의 주인임을 인지하고, 자기발전에 많은 노력을 해야한다고 생각합니다.
사용기술
Javascript를 깊이 이해하고 다루는데 
능숙하다면 경험한 배경 기술이 무엇이든 관계없이 
우리의 일원이 되는데 문제가 없습니다. 
서버 인프라는 AWS ElasticBeanStalk와 S3, RDS 등으로 사용하고있으며, CodePipe로 CI/CD를 관리하고 있습니다.
우리는 개발자 분들에게 개발 방법과 기술 선택에 대한 높은 자유도를 드립니다.
따라서 다양한 기술적 실험들을 해보고 그 과정에서 배우고 성장할 수 있습니다.</t>
  </si>
  <si>
    <t>https://www.wanted.co.kr/wd/20360</t>
  </si>
  <si>
    <t>https://www.wanted.co.kr/wd/20361</t>
  </si>
  <si>
    <t>인프라 개발자</t>
  </si>
  <si>
    <t>• 해당 직무 경력 5년 이상 
• AWS, Google, Azure 중 하나 이상의 클라우드 아키텍처 구축 및 운영 경험이 있으신 분 
• Container 기반 및 Serverless 환경 구축 및 운영 경험이 있으신 분
• Linux 명령 및 shell 스크립트 작성에 익숙하신 분
• Python, Golang 등 프로그래밍 개발 경력이 있으신 분
• CI/CD 등 인프라 구축의 자동화에 대한 이해와 경험이 있으신 분</t>
  </si>
  <si>
    <t>• 대용량 트래픽을 처리하는 시스템 구축 및 운영 
• Kubernetes 기반에서 시스템 구축 및 서비스 운영
• 클라우드 기반에서 시스템 구축 및 서비스 운영
• Linux OS 구성 및 Application 환경 구축
• 모니터링, 로그분석, 시스템 자동화등 서비스 운영에 필요한 업무
[전형 절차]
서류전형 - 1차 면접(기술면접) - 2차 면접(임원면접) - 최종합격</t>
  </si>
  <si>
    <t>•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Infrastructure as a Code 구축 및 운영 경험이 있으신 분
• Slack, Jira, Confluence 등 협업 도구 기반으로 커뮤니케이션이 원활하신 분
• 다양한 오픈소스를 활용하여 구축 및 운영 경험이 있으신 분
• 대용량 트래픽 대응을 위한 시스템 성능 튜닝 경험이 있으신 분</t>
  </si>
  <si>
    <t>https://www.wanted.co.kr/wd/20362</t>
  </si>
  <si>
    <t>마포구 합정동 메세나폴리스 204호</t>
  </si>
  <si>
    <t>• 1년 이상의 온라인 서비스 기획/운영 경험이 있는 분
• 학력 무관
• 원활한 커뮤니케이션/설계/문서 작성 능력 (IA, wireframe, 기능정의, 정책 등)
• 논리력과 설득력을 겸비하신 분
• UX 설계가 GUI 디자인으로 구현되는 과정에서 방향성을 제시할 수 있는 디자인 감각이 있는 분
• 본인의 맡은바 임무에 대한 책임감이 있는 분 (환영합니다!)</t>
  </si>
  <si>
    <t>• 사용자 니즈 도출 및 프로젝트 리딩
• 서비스 기획 내역 wiki 문서화
• 미니인턴 서비스 기획 (IA, 와이어프레임, 프로토타입 등)
• 미니인턴 활성화를 위한 기획 업무
• R&amp;D 연구개발 관리</t>
  </si>
  <si>
    <t>오픈놀의 이야기는 2010년으로부터 시작됩니다.
‘사람들의 진정한 자아를 찾아주자’는 비전을 가지고 세상에 첫 발을 내딛은 오픈놀은 온,오프라인을 넘나들며 개인의 색깔과 가치를 발견할 수 있는 서비스들을 제공하며 지속적으로 성장하는 와중에 그 비전에 대한 가능성을 재차 확인받아 왔습니다.
현재 미니인턴 사업부에서는 취준생과 기업 사이에서 인재매칭을 해주는
채용 솔루션 미니인턴을 운영하고 있습니다.
미니인턴은 온라인으로 진행되는 단기 인턴십 프로그램입니다.
참가자들은 효율적으로 기업 실무를 경험하고 자신에게 맞는 직무를 찾을 수 있습니다.
참가 결과에 따라 해당 기업의 취업으로까지 이어질 수 있는 프로그램입니다.
오픈놀의 비전을 실현시키며 미니인턴 서비스를 함께 가꾸어갈 동료를 모집합니다.</t>
  </si>
  <si>
    <t>#복지 및 혜택
• 식사는 회사가 책임집니다.
• 회식강요없음!
• 개인의 덕력 증진과 잉여로운 생활을 위한 지원금을 드려요.
• 끊이지 않는 무제한 간식창고
• 드립커피 무제한 제공
• 도서구입
• 세미나 및 컨퍼런스 보내줘요:) 
# 우리 회사의 장점은 다음과 같아요
• 대부분의 스타트업이 그렇듯, 미흡한 점도 많지만 어제와 
  다른 오늘, 성장하는 회사를 몸소 느낄 수가 있습니다!
• 대화하는 상대가 누구든지 간에 수평적인 대화가 가능합니다.
• 의지만 있다면 성장 할 수 있는 기회가 주어집니다.
• 정말 좋은 직원들이 모여 있습니다 때로는 가벼운 담소로 
  웃기도 하고, 때로는 오픈놀 서비스에 대해서 열띤 토론을 합니다.
• 직원 전용 휴게실 및 자유롭게 사용할 수 있는 안마의자가 있습니다.
• 유능하고 능동적인 직원들에게 허락된 권리와 자유!
• 개발능력 향상을 위한 복지비 지원
• 여가친화기업 인증 받았습니다.
# 팀에 합류한다면 어떤식으로 근무하게 되나요?
• 근무시간은 AM9:30 ~ PM18:30 이며, 주 5일제 입니다.
• 수습 기간은 기본적으로 1개월이며 그 후에 정규직 계약을 합니다.
• 수습기간 동안 동료들의 설문 및 업무평가 등 다양한 면으로 객관적인 평가가 이뤄집니다.
• 평가 설문은 정규직 계약에 있어서 직접적인 도움을 주는 객관화된 자료로 이용됩니다.
# 근무 환경은 어떤가요?
• 합정역 2분 메세나폴리스 위치 
• 공기 청정기가 있는 넓고 쾌적한 사무실
• 듀얼모니터, 맥북 프로, 그램 
• 직원들의 건강을 생각한 시디즈 의자 제공!
• "-님"의 호칭과 함께 수평 적인 분위기를 바탕으로 한 열띤 토론 
[오픈놀에 대해서] - https://www.youtube.com/watch?v=2BuuY14PDuE
[오픈놀의 문화] - https://www.youtube.com/watch?v=c3BqLVfHBIM
[오픈놀의 비전] - https://www.youtube.com/watch?v=eDlxX8qsJmU&amp;t=770s
# 채용 절차
• 서류전형 - 1차 기술 면접 - 2차 임원 면접 - 최종 합격</t>
  </si>
  <si>
    <t>• 프로젝트 리딩 경험
• sketch TOOL 사용
• 플랫폼 서비스에 대한 높은 이해
• 인재채용 플랫폼 설계 경험이 있으신 분</t>
  </si>
  <si>
    <t>https://www.wanted.co.kr/wd/20363</t>
  </si>
  <si>
    <t>광고운영팀원</t>
  </si>
  <si>
    <t>• 대졸 이상
• 경력 2년 이상</t>
  </si>
  <si>
    <t>• 모바일 광고 캠페인 관리
• 광고주 및 대행사 응대
   - 광고 운영(세팅,퀄리티 리포트 분석), 예산 관리, 사례 정리 등</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개발자를 찾고 있습니다.</t>
  </si>
  <si>
    <t>• 유연근무제 (9시 ~ 10시 출근)
• 점심시간 1시간 30분
• 월 1회 컬쳐데이 (직원들끼리 전시회, 영화, 캠핑등을 즐기는 문화생활)
• 연 120만원 자기개발비 및 도서구입비 지원
• 간식 및 음료 무한 제공
• 출산전후 1개월 재택근무 가능 (출산휴가와 별도)
• 경조사 지원 (각종 경조금 및 경조휴가 지원)
• 4대 보험
(행복하게 일에 집중하기 위한 환경을 만들어 드리기 위한 다양한 복지가 있고 지금도 만들어가는 중입니다)</t>
  </si>
  <si>
    <t>• 관련 자격증 보유
• 문서 작성 능력 우수자(PPT, EXEL)
   - 영어 능력, 구글/페이스북 광고 운영경력</t>
  </si>
  <si>
    <t>https://www.wanted.co.kr/wd/20365</t>
  </si>
  <si>
    <t>518.669,518.677,518.678,518.873,518.893,518.939</t>
  </si>
  <si>
    <t>• Python / Node.js를 이용하여 BOT 개발 경험이 있으신 분
• PHP를 이용하여 API 개발 경험이 있으신 분
• Javascript에 대한 이해도가 있으신 분
• 다른 팀 멤버와 적극적이고 유연한 커뮤니케이션이 가능하신 분
• 새로운 기술에 대한 관심도가 높으신 분</t>
  </si>
  <si>
    <t>&lt;입사 시 아래 소개된 업무내용 가운데 본인의 이력, 경력에 맞춰 선택하시면 됩니다&gt;
• Python을 이용하여 크롤링, 자동화 시스템 등을 개발합니다.
• AngularJS와 Webview를 이용하여 전자상거래 서비스를 개발합니다. (Android, iOS 네이티브 개발이 일부 있지만 주로 웹/앱기반으로 큰 비중을 차지하지 않습니다)
• 일부 신규서비스는 react-native, vue.js를 이용하여 개발합니다.
• DB는  MySQL(Amazon RDS)를 이용합니다.</t>
  </si>
  <si>
    <t>• 입사 시 최신형 PC를 지원합니다. (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준비되어 있습니다.
• 매주 1회 기술 교육이 이루어지고 있습니다.</t>
  </si>
  <si>
    <t>• 개인 프로젝트 런칭 및 운영 경험이 있으신 분
• 쿼리 최적화 경험이 있으신 분
• redux 패턴에 대한 이해도가 있으신 분
• VUEx를 사용해 본 경험이 있으신 분
• HTTP 통신에 대한 높은 이해도가 있으신 분</t>
  </si>
  <si>
    <t>https://www.wanted.co.kr/wd/20366</t>
  </si>
  <si>
    <t>한세드림</t>
  </si>
  <si>
    <t>전산개발 및 운영</t>
  </si>
  <si>
    <t>마포구 월드컵북로 400, 11,12층</t>
  </si>
  <si>
    <t>518.665,518.872,518.877,518.1026</t>
  </si>
  <si>
    <t>• 회사 내 전산팀 업무 유경험자(필수)
• 자체 ERP 시스템 개발 유경험자
• 현업과 원활한 업무협의 가능자</t>
  </si>
  <si>
    <t>• ERP 개발 및 운영
• ERP 분석, 설계</t>
  </si>
  <si>
    <t>한세드림은 2001년 런칭한 스테디셀러 브랜드 '컬리수'와 2014년 런칭한 유니크 감성 브랜드 '모이몰른', 2015년 런칭한 스포츠 키즈 멀티스토어 '플레이키즈프로', 2018년 런칭한 아메리칸 오리지널 진캐주얼 아동 브랜드 '리바이스키즈'를 보유한 패션유통 전문기업입니다.
2016년에는 국내 1,200억원, 중국 200억원의 매출을 기록하여 창사 이래 처음으로 연 매출 1,000억을 돌파했으며, 그 후 2년만인 2018년에는 국내 1,760억원, 중국 310억원으로 총 2,070억의 매출을 달성했습니다.
2018년 기준 컬리수는 대형마트와 가두점 포함 총 200개, 모이몰른은 총 238개, 플레이키즈프로는 백화점과 프리미엄 쇼핑몰 등 총 74개, 중국 모이몰른 209개 매장을 보유하고 있으며, 품질, 디자인, 가격 경쟁력 등을 갖춘 최고의 유아동복 브랜드가 되기 위하여 도약하고 있습니다
규모 및 매출신장에 따라 자체 시스템을 구현하여 운영할 수 있는 인재를 모집하고 있습니다.</t>
  </si>
  <si>
    <t>• 장기근속자 해외연수
• 사내구매 임직원 할인
• 건강검진</t>
  </si>
  <si>
    <t>• 전산관련 자격증 소지자
• 관련경력 유경험자</t>
  </si>
  <si>
    <t>https://www.wanted.co.kr/wd/20367</t>
  </si>
  <si>
    <t>https://www.wanted.co.kr/wd/20368</t>
  </si>
  <si>
    <t>Assistant Marketing Manager</t>
  </si>
  <si>
    <t>Sheung Wan</t>
  </si>
  <si>
    <t>523.715,523.716,523.722,523.1030</t>
  </si>
  <si>
    <t xml:space="preserve"> • Hungry to make a difference
 • University degree in business, marketing, PR / communications, or related areas
 • At least 3 years work experience in the marketing field. Experience in agency / F&amp;B field is prefered
 • With strong analytical skills and data-driven mindset
 • A sociable character and positive attitude towards new challenges
 • Extremely driven and a self-starter.  You are super comfortable taking an idea and running with it, seeing the project through from start to finish.
 • Excellent communication and interpersonal skills, fluency in both English and Cantonese
 • You thrive in a fast-paced environment. Things move very quickly around here, but you thrive in that.
 • Fun! We work hard, so we can play harder.</t>
  </si>
  <si>
    <t xml:space="preserve"> • Project leader in performance marketing and strategic partnerships with the primary objective of customer acquisitions in Hong Kong
 • Plan and execute online and offline marketing campaigns
 • Develop and supervise the promotion activities &amp; marketing collaterals
 • Effectively manage budgets for marketing campaigns. This includes putting the budget together, tracking costs against it, finding efficiencies and reporting</t>
  </si>
  <si>
    <t>Hungry to make a difference? There’s always room at our table in foodpanda. Pull up a seat.
We love good food and we want to share that love. 
That, more than anything, motivates us to dream big every day, coming up with the ideas that will shape the future of F&amp;B industry.
If you are passionate about good food and great work, you are in the right place.</t>
  </si>
  <si>
    <t>https://www.wanted.co.kr/wd/20369</t>
  </si>
  <si>
    <t>Senior Strategic Development Specialist (Project-Management)</t>
  </si>
  <si>
    <t xml:space="preserve"> • Strong analytical skills, good interpersonal abilities and capacity to be well-organized
 • Highly motivated, Hands-on and Assertive in making a difference
 • Ability to be creative and innovative
 • Excellent communication and interpersonal skills, fluency in both English and Cantonese
 • Good Knowledge in Microsoft Excel
 • A bachelor’s degree in business or related areas
 • 2 years relevant experience in Project Management related tasks. Previous working experience in F&amp;B is a plus</t>
  </si>
  <si>
    <t>• Responsible for the full scope of project management including but not limited to the alignment of internal and external stakeholders
 • Conduct project status report and scheduled meeting with department head and management team
 • Disseminate project related information and publication to all relevant business units. 
 • Provide budgeting estimates and business case to the management team for future projects
 • Create, implement and maintain of SOPs, guidelines and procedures after project roll out
 • Identifies process gaps and recommends corrective actions according to market response. 
 • Provide additional support to business and operations units on compliance-related matters</t>
  </si>
  <si>
    <t>As Senior Strategic Development Specialist, you will be responsible for managing end to end cross-department projects that can improve overall work efficiencies among departments and allows us to remain agility and competitive in the market. 
The Strategic Development team primarily focuses on two major streams with the purpose to improve the overall work efficiency between departments. Firstly, we support and coordinate cross-department projects which includes planning, implementation and tracking of processes.  Secondly. we come up with creative and innovative lead projects within foodpanda that allows us to remain agility and competitive in the market.</t>
  </si>
  <si>
    <t>https://www.wanted.co.kr/wd/20370</t>
  </si>
  <si>
    <t>523.707,523.710,523.1033</t>
  </si>
  <si>
    <t>• 브랜드 마케팅 분야의 2년 이상의 경력
• 캠페인 기획, 운영, 분석 전 과정을 경험해보신 분
• 다양한 아이디어와 컨셉 도출이 가능하신 분
• 주도적으로 업무를 리딩하실 수 있는 분</t>
  </si>
  <si>
    <t>• 번개장터의 브랜드 아이덴티티 도출 및 정립
• 브랜드 가치 정의 및 외부 전파
• 통합 브랜드 전략 기획 및 운영
• 매체와 분야를 넘어 다양한 캠페인 기획 및 운영</t>
  </si>
  <si>
    <t>• 9~11시 자율 출퇴근 제도
• 장기 근속 휴가 (3년 근속시 연차 별개의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
* 근무지: 서초역 마제스타시티로 강남권 최상위 컨디션의 근무 환경을 제공</t>
  </si>
  <si>
    <t>• 브랜드의 정의, 인지, 확산의 전 과정을 주도적으로 진행해 본 경험이 있으신 분
• 퍼포먼스 마케팅에 대한 이해
• 스타트업 근무 경험
• 중고거래에 대한 높은 관심도와 모바일 플랫폼에 대한 이해</t>
  </si>
  <si>
    <t>https://www.wanted.co.kr/wd/20371</t>
  </si>
  <si>
    <t>【 직무역량 】
• 주도적으로 프로젝트를 수주하고 총괄해본 경험
• 다양한 리서치 방법론 및 분석 경험
• 고객 서비스 마인드와 협상력/설득력
【 자격요건 】
• 리서치사 연구원 근무 경력 2~4년
• 학사 졸업 이상 (경영학/사회과학 등 관련 학과 전공자 우대)
• MS Office 등 컴퓨터 활용 능력 우수자</t>
  </si>
  <si>
    <t>• 오픈서베이에 리서치를 의뢰한 고객의 니즈에 적합한 설문 기획 및 제안
• 고객과의 지속적인 커뮤니케이션을 통한 조력자 역할
• 리서치 니즈가 있는 신규 고객을 대상으로 오픈서베이를 소개
• 프로젝트를 계약하고 매끄럽게 진행될 수 있도록 지속적인 관리
• 적합한 방식의 설문 조사 기획/설계, 분석 및 비즈니스 인사이트 전달
• 오베이 패널에 대한 이해를 바탕으로 새로운 방법론 제안</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함께 일하고 돕는 과정에서 서로 배우고 저희도 새로 오시는 분께 많이 배우려 합니다. 배움과 성장이 키워드라면 꼭 지원해주세요 :)
(사세 확장에 따라 지속적인 신규 충원중입니다!)
【 오픈서베이 구성원 인터뷰 】
• 주니어의 고속 성장 비결, 오픈서베이는 이렇게 조언합니다
　http://bit.ly/2VxSxtI</t>
  </si>
  <si>
    <t>【 일과 개인 생활을 병행할 수 있도록 배려하고 있어요 】
• 자유로운 연차·휴가 사용
• 1인 가구, 맞벌이 부부, 돌봐야 할 가족·반려동물이 있는 사람 모두 필요 시 활용 가능한 재택근무제 시행
• 주말·공휴일 근무 시 대체 휴가 지급
【 업무를 더 잘할 수 있게 도와드리고 있어요 】
• 주말 근무 혹은 야근 시 식사비·택시비 지급
• 조식 및 간식 제공
• 업무 관련 도서 구매 100% 지원
• 자발적 참여가 가능한 다양한 사내 교육 실시
【 누구에게나 활용도가 높은 자유형 복지제도를 운영하고 있어요 】
• 본인/가족/반려동물을 위한 자기계발/여행/운동/의료 등에 자유롭게 활용 가능한 현금성 복지포인트 연간 150만원 제공
• 장기근속자(매 3년) 리프레시 휴가 부여 및 휴가비 지급
• 생일자 3시간 조기 퇴근</t>
  </si>
  <si>
    <t>• 석사 학위
• 통계 분석 관련 기술 보유자
• 기업체 마케팅 관련 부서 경력 보유자
• 프리젠테이션 능력 우수자</t>
  </si>
  <si>
    <t>https://www.wanted.co.kr/wd/20372</t>
  </si>
  <si>
    <t>• 관련 경력 3년~12년</t>
  </si>
  <si>
    <t>• 브랜드 프로모션 디자인
  - 브랜드 캠페인, 광고 디자인
  - 브랜드 광고 디자인 
  - 브랜드 관련 온·오프라인 콘텐츠 디자인
• 브랜드 상품, BI 디자인
  - 브랜드 상품(굿즈) 디자인
  - 메가박스 하위 브랜드 BI 관리
  - 디자인 가이드 개발 및 관리 
• 신규 브랜드 디자인
  - 신규 브랜드 기획, 콘셉트 개발
  - 네이밍/로고/어플리케이션 디자인 개발
※지원시 포트폴리오(PDF파일) 제출 필수</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t>
  </si>
  <si>
    <t>• 영화 멤버십 혜택
• 경조사 (경조금/경조휴가) 지원
• 기념일 (명절/본인 생일 등) 선물비 지원
• 의료비 지원
• 자녀학비 보조금 지원
• 하계휴가 지원
• 중앙그룹 임직원 혜택 (복지포인트 등)
• 심야 교통비, 식대 지원
• J.Creative Day (매월 2,4주 금요일 오후 자기계발 지원)
• 워케이션 (평창/제주)
• 그룹 거점오피스</t>
  </si>
  <si>
    <t>• 브랜드(서비스 또는 상품) 기획 경험자 우대
• 온/오프라인을 넘나드는 디자인 경험자 우대
• 캐릭터 일러스트레이션, 기업 굿즈 제작, 프로모션 디자인 경험 우대</t>
  </si>
  <si>
    <t>https://www.wanted.co.kr/wd/20373</t>
  </si>
  <si>
    <t>브랜드마케팅</t>
  </si>
  <si>
    <t>523.707,523.710,523.716,523.719,523.1030,523.1033</t>
  </si>
  <si>
    <t>• 브랜딩 관련 경력 6년 이상
• 브랜디드 콘텐트 / 서비스 기획 유경험자</t>
  </si>
  <si>
    <t>• 브랜드 마케팅 활동
  - 브랜드 프로모션/광고 기획 및 진행
• 신규 브랜드 기획, 관리 
  - 콘셉트 수립 및 방향성 기획  
  - 온라인/오프라인 마케팅
  - 브랜드 콘셉트에 따른 서비스 기획
• 브랜드 아키텍처 및 운영 가이드 수립</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 지원시 자사 입사지원서 양식으로 접수해 주시기 바랍니다
  입사지원서 다운로드 - http://bit.ly/2TjyRN9</t>
  </si>
  <si>
    <t>• PS / PI 인센티브 제도 운영
• 영화 멤버십 혜택
• 경조사 (경조금/경조휴가) 지원
• 기념일 (본인 생일) 선물비 지원
• 의료비 지원
• 보육비 / 자녀 학비 보조금 지원
• 하계휴가 지원
• 중앙그룹 임직원 혜택 (복지포인트 등)
• 장기근속포상
• 심야 교통비, 식대 지원</t>
  </si>
  <si>
    <t>• 디지털 마케팅 경험자 우대
• 리테일 / 서비스 업계 경험자 우대</t>
  </si>
  <si>
    <t>https://www.wanted.co.kr/wd/20374</t>
  </si>
  <si>
    <t>Account Manager (마케팅/세일즈/데이터)</t>
  </si>
  <si>
    <t>• 얽혀있는 문제를 구조화할 수 있는 논리적 사고력 
• 외부 고객 및 내부 여타 부서와 협업을 끌어낼 수 있는 커뮤니케이션 스킬 
• 지속적인 변화에 유연하게 대처하고, 상황을 긍정적으로 주도해갈 수 있는 능력 
• 처음 경험해보는 분야에도 호기심과 도전정신을 갖고 스스로 배워나갈 수 있는 능력 
【 자격요건 】 
• 마케팅·세일즈·데이터 관련 업무 경력 2~5년 
• 엑셀·파워포인트 등 MS 오피스 활용 역량</t>
  </si>
  <si>
    <t>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포지션 소개 】
Account Manager는 소비자 데이터가 필요한 기업에 오픈서베이 제품을 통한 데이터와 분석을 제공하는 업무를 수행합니다. 리서치 전문성이 없더라도 소비자와 데이터에 대한 관심이 있고 시스템을 빠르게 이해해서 습득하는 역량이 있다면 함께 공부하고 성장해 나갈 수 있습니다. 
• 고객의 고민에 적합한 형태의 데이터와 리서치 서비스를 제공하는 등 효율적인 제품 활용 방안을 제시합니다.
• 고객과 견적·일정을 협의해서 리서치를 진행하거나 데이터를 리딩하는 등 제반 프로세스를 주관하고 완수합니다. 
• 고객과 함께 소비자 데이터를 읽고 의견을 주고받으면서 고객의 든든한 조력자 역할을 수행합니다.
• 오픈서베이 제품 및 서비스가 지속 발전할 수 있도록 다양한 의견을 개진합니다.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 
(사세 확장에 따라 지속적인 신규 충원중입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 채용 절차 】 
채용 절차 - 서류 전형▶ 사전 과제▶ 1차 실무진 면접▶ 2차 경영진 면접▶ 최종 합격 
지원서류 - 국문 이력서 및 자기소개서 
* 자기소개서에는 오픈서베이 지원 동기 필수 기재: 누락 시 이력서 검토 대상 제외</t>
  </si>
  <si>
    <t>• 소비재 기업 브랜드 매니저·마케터 경험 혹은 이와 유사한 업무 경험
• 스타트업 영업·오퍼레이션·마케팅 등 업무 경험
【 지원서류 】
• 국문 이력서 / 자기소개서 (경력 상세 기술)
• 오픈서베이 지원동기를 반드시 기재해 주세요</t>
  </si>
  <si>
    <t>https://www.wanted.co.kr/wd/20375</t>
  </si>
  <si>
    <t>결제시스템 개발기획</t>
  </si>
  <si>
    <t>• 관련 경력 5년 이상
• POS / Kiosk 기획 및 개발 유경험자
• 대형 B2C 유통 및 서비스 업종 결제 서비스 담당 및 유경험자
•  VAN / EDI / PG/ IC 체계 이해자</t>
  </si>
  <si>
    <t>• 메가박스 현장 /결제 시스템 담당
  - POS / Kiosk 기획ㆍ설계
  - 결제시스템 및 정산 프로세스 관리
  - 현장 요구사항 접수 및 문제해결
  - 무인화/자동화 트렌드 대응</t>
  </si>
  <si>
    <t>• IC 인증 경험자 우대
• KIOSK, Digital Signage 최신 기술 및 시장 이해자 우대</t>
  </si>
  <si>
    <t>https://www.wanted.co.kr/wd/20376</t>
  </si>
  <si>
    <t>서비스관리팀 매니저</t>
  </si>
  <si>
    <t>서초구 서초대로74길 14, 8층(The Asset)</t>
  </si>
  <si>
    <t>510.10126</t>
  </si>
  <si>
    <t>• 자동차 업계 관련 경력 2년 이상이신 분을 찾습니다.
• 자동차 정보, 거래에 대한 풍부한 지식이 필요합니다.
• 자동차 거래과정 내 이슈에 대한 문제해결능력이 뛰어나신 분을 찾습니다.
• 다양한 이해관계자와의 의견조율 및 협업 능력이 필요합니다.</t>
  </si>
  <si>
    <t>• 헤이딜러 플랫폼 내 고객 업로드 차량정보 검토 및 승인 업무를 담당합니다.
• 차량 거래결과 및 감가 내용을 검토합니다.
• 회원딜러 커뮤니케이션 및 네트워크 관리를 담당합니다.
• 헤이딜러 서비스 운영 업무를 수행합니다.</t>
  </si>
  <si>
    <t>＜직무소개＞
• 서비스관리팀 매니저는 고객과 딜러가 투명한 중고차 거래를 할 수 있도록 관리하는 전문가입니다.
• 헤이딜러는 플랫폼 서비스지만 모든 거래과정을 책임지고 관리합니다. 따라서 서비스관리팀은 고객 업로드 차량의 정보를 검수하고 모든 거래의 부당감가 여부를 검토합니다. 또한 회원딜러 정책을 유지보수하여 딜러에게 1:1 피드백 및 가이드를 전달합니다. 
• 자동차 관련 업계에서 다년간의 경험을 쌓아온 실력 있는 동료들과 함께 성장할 수 있습니다.
• 국내 1위 내차팔기 플랫폼 헤이딜러에서의 거래 관리 시스템을 경험함으로써 자동차 거래 IT서비스의 운영 역량을 쌓을 수 있습니다.</t>
  </si>
  <si>
    <t>1. 우리는 효율적인 근무환경을 추구합니다.
- 주 33시간 근무
- 고사양 최신 업무장비 지원(MacBook, ThinkPad 등)
- 주문제작 120도 Motion Desk + Knoll generation 의자 사용
- 비 와도 안심! 강남역 8번 출구와 연결된 지하 아케이드
- 직무역량 강화를 위한 직무교육비 지원
- 업무에 필요한 도서구매비 전액 지원
2. 열정과 휴식의 밸런싱을 돕습니다.
- 점심시간 70분
- 오피스 내 최고급 안마의자, 리클라이너 구비
- 눈치보지 않는 연차, 반차 사용
- 연 2회 (상반기/하반기) 휴가비 100만원씩 지원
- 경조사 발생 시 휴가와 경조금 지급
- 백신 휴가 지급
- 생일 휴가 지급
- 건강검진 지원
3. 풍족한 회사생활을 기대합니다.
- 점심 식대 지원
- 야근 시 저녁 식대도 지원
- 매주 알아서 채워지는 스낵바
- 커피, 각종 음료 무제한
- 매월 PRND 런치데이 진행
- 퇴근 후 친목활동비용 지원 #123회동
4. 헤이딜러니까 가능합니다.
- 내차 판매 시 판매지원금 지급
- 내차 구매 시 구매지원금 지급
＜지원방법＞
• 자기소개서 : 자유양식 (헤이딜러 지원이유 기재)
• 이력서 : 자유양식
＜채용과정＞
• 서류 접수 ＞ 1차 인터뷰 ＞ 과제전형  ＞  2차 인터뷰 ＞ 최종 합격
(면접에서 직무 관련 테스트가 있습니다.)
＜근무조건＞
• 근무형태 : 정규직 (수습기간 3개월 있음, 급여 100% 지급)
• 근무지 : 서울 서초구 서초대로74길 14, 8층 (서초동, The Asset)
• 급여 : 내규에 따라 협의
＜기타 유의사항＞
입사지원 서류에 허위사실이 발견될 경우, 채용확정 이후라도 채용이 취소 될 수 있습니다.</t>
  </si>
  <si>
    <t>• 중고차 시장에 대한 이해도를 보유한 분이면 좋습니다.
• 내차팔기 서비스 관련 업무 경험이 있는 분이면 좋습니다.
• 중고차 유통업(매매상사) 재직 경험이 있는 분이면 좋습니다.</t>
  </si>
  <si>
    <t>https://www.wanted.co.kr/wd/20377</t>
  </si>
  <si>
    <t>• SNS에서 어떤 영상 컨텐츠가 터지는지 고민하고 시도하고 연구해보신 분
• 컨텐츠로 큰 성과를 창출해보신 분
• 다양하고 꾸준한 시도 끝에 성과를 만드는 과정을 즐기는 분</t>
  </si>
  <si>
    <t>• 헤이딜러 마케팅 컨텐츠 기획/제작
• 마케팅 채널관리, 고객 데이터 분석</t>
  </si>
  <si>
    <t>헤이딜러는 소중한 차를 파는 사람들의 고민과 불편을 해결합니다.
자동차는 대부분의 사람들에게 1, 2호 재산이자, 일상의 이동을 함께하는 동반자입니다.
우리는 사람들이 정들었던 차와 잘 이별하고, 새로운 차와 기분좋게 시작하는 것을 돕습니다.
##
헤이딜러는 고객중심 UI/UX, 지속적인 제품개선, 효율적인 마케팅과 실행력으로 국내 온라인 중고차 서비스 중 가장 빠르게 성장해왔습니다.
2014년 10월 헤이딜러 런칭 후, 대기업을 비롯한 많은 중고차 경매 서비스가 등장했지만 헤이딜러는 2017년 이후 매월 가장 많은 차량이 올라오는 1위 서비스로 성장했습니다.</t>
  </si>
  <si>
    <t>&lt;기업 문화&gt;
- 문제 해결을 중심으로 적극적인 커뮤니케이션을 하며 업무를 진행합니다.
- 구성원들이 서로를 통해 성장할 수 있는 회사를 만들어갑니다.
- 조직의 성장과 개인의 성장은 함께 이루어져야 한다고 생각합니다.
&lt;저희는 이렇게 일하고 있어요&gt;
1. 주 33시간만 일하기
- 일 할때는 열심히, 쉴때는 푹 쉬어요. 업무 시간보다는 업무 효율을 중요하게 생각하여 집중해서 일합니다.
2. A/B 테스트는 필수
- 개발할 때만 테스트가 필요할까요? 신규 기능을 추가할 땐 항상 A/B 테스트를 통한 데이터를 기반으로 실제로 긍정적인 효과가 있는지 검증하고 전체 사용자에게 배포하고 있습니다.
3. 개발자와 함께하는 기획회의
- 개발자는 개발만 해야한다고 생각하지 않아요. 개발 시작 전에 추가하려는 기능에 대한 개발자의 의견을 충분히 반영하는 시간을 갖고 개발을 시작합니다.
4. 영어 이름 사용하기
- 직급 없는 수평적인 문화를 추구해요. 어떤 주제이든 자유롭게 커뮤니케이션 하는 분위기를 추구합니다.
&lt;업무 환경&gt;
- 맥북과 더블모니터를 지원해요. (윈도우 환경이 필요한 포지션은 씽크패드 또는 PC 제공)
- Slack, Jira 등 다양한 툴을 사용하고, 업무 효율을 높이기 위한 툴은 언제든지 제안하여 사용할 수 있어요.
- 개발 프로세스 개선(기획 회의, 스크럼 등)과 관련된 의견은 항상 열려있어요.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연 5억 이상 예산 집행 경험
• 벤처기업 마케터, 광고대행사 경험
• 자동차 거래에 대한 관심과 경험</t>
  </si>
  <si>
    <t>https://www.wanted.co.kr/wd/20378</t>
  </si>
  <si>
    <t>Technical SEO 마케터</t>
  </si>
  <si>
    <t>• 데이터 기반으로 SEO/Organic Search 채널 확장해보신 분 
• Google Search Console, 네이버 웹마스터도구 활용 능력 필수
• Technical SEO를 위한 개발자 커뮤니케이션 필수</t>
  </si>
  <si>
    <t>• Technical SEO 프로젝트 성과를 위한 프로젝트 관리
• 구글, 네이버 Organic Search 영역을 통한 회원가입 수 Growth 책임
• Technical SEO 담당 프론트엔드, 백엔드 개발자 커뮤니케이션</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 슈퍼기업관: http://www.jobkorea.co.kr/Super/soomgo
• 더빅 기업인터뷰: https://bit.ly/2FkuWaE
[숨고매거진 -숨고 멤버로 살아가기]
• https://brunch.co.kr/magazine/howsoomgoworks
[숨고에서 나와 함께 일할 멤버가 궁금하나요?]
• Marketing Jay : https://bit.ly/2VSy8i9
• Alan&amp;Paul : https://bit.ly/2H1MieJ
• Product Reo : https://bit.ly/2PiK5P0
• Product Ohs: https://bit.ly/2D5kaFt
[관련 기사]
1. 숨고, 시리즈B 125억 투자 유치!
https://www.venturesquare.net/783616
2. 자율출퇴근,재택근무 등 알짜 슈퍼기업 어디?
http://www.breaknews.com/sub_read.html?uid=617744&amp;section=sc3&amp;section2=
3. (주)브레이브모바일, SBA 주최 2018 우수 채용기업 3위 선정
http://news.hankyung.com/article/201812280132a</t>
  </si>
  <si>
    <t>(지속적으로 업그레이드 중입니다)
근무시간
• 오전 9-11시 사이 자율출근 / 주 40시간 근무제
• 눈치보지 않고 쓰는 연차 
• 월 1회 재택근무
근무환경
• 루나랩 원터치 스탠딩 책상 전원 제공
• 최적의 업무 장비 지원
• 신규 입사자 welcome kit 제공
성장지원
• 매년 더 많은 교육비, 도서비 지원
• 숨고 서비스 이용 체험비 매년 추가 지원
• 활발한 사내 스터디와 세미나 
가족지원
• 명절 상품권 지급
• 생일날 케익, 상품권 + 조기퇴근
• 탄탄한 경조휴가와 경조금
기타지원
• 연간 120만원 복지카드 지급
• 매월 멤버들과 점심 맛집탐방 지원
• 회식은 먹고 싶은거 맘편히 먹는 날
• 원하는 간식 무한제공
• 청년내일채움공제, 청소년소득세감면 적극 직원
• 건강검진 지원
• 야근 택시비, 야근 식대 제공 
[숨고멤버 Join] 
• 서류전형 : 이력서(자기소개서) &amp; 상세한 경력기술서
• 경력매칭과제: (서류전형 합격시) 별도의 역량과제 전달예정. 
• 인터뷰: VP of MKT, Recruiter
• 최종합격: 처우협의 및 R&amp;R 정의 
• Finally, 숨고 멤버로 Join!</t>
  </si>
  <si>
    <t>• 엔지니어와의 협업으로 SEO/Organic Search 채널 10X Growth를 만들어보신 분
• 구글뿐 아니라 네이버 SEO 최적화해보신 분</t>
  </si>
  <si>
    <t>https://www.wanted.co.kr/wd/20379</t>
  </si>
  <si>
    <t>• 당연해 보이는 것 들에도 끊임없이 ‘왜?’라는 질문을 던질 수 있는 분. 의심하고 의심할 수 있는 사고방식이 가장 중요합니다.
• 논리적인 근거로 설득하고, 나와 다른 의견도 수렴할 수 있어야합니다.   
• 시스템을 유기적으로 파악하여 전체적인 관점으로 바라볼 수 있어야 합니다. 이에따라 모바일 서비스 초기 설계부터 구축, 모니터링까지 참여한 경험이 있었으면 좋겠습니다.
• 심미적 완성도 높은 디자인 조형능력으로 시각화 할 수 있는 분을 찾습니다.
• UX/UI 3~ 8년의 경력자 분을 찾습니다.</t>
  </si>
  <si>
    <t>• 사용자를 대변하여 불편하거나, 필요하다고 느끼는 것들에 대한 문제들을 발굴합니다.
• 과제를 명확히 정의하고 구체화하여 리서치, 가설 설정, UX 설계, 시각화 등 문제해결을 위한 전 과정을 주도합니다.
• 검증은 정량적 데이터를 우선으로 판단하며, ‘더 쉬운’ 사용성과 ‘더 기분좋은’ 경험을 위해 최적화합니다.
• 이 외에도 사용자의 마음을 움직일 수 있는 어떤 일이라면 업무범위에 대한 범위는 제한은 없으며, 제안하고 시도할 수 있는 환경을 적극적으로 지원하고 있습니다.</t>
  </si>
  <si>
    <t>- 헤이딜러는 매일 1만명 이상의 고객이 사용하는 국내 1위 내차팔기 서비스입니다. 
- 엔카, Kcar 등 구매중심 국내 중고차 시장에서 내차팔기 분야에 최적화된 서비스를 제공하고 있습니다.
- 헤이딜러는 사용자 중심의 사고, 문제를 파고드는 집요함, 빠른 실행력으로 국내 온라인 중고차 서비스 중 가장 빠르게 성장해 왔습니다.</t>
  </si>
  <si>
    <t>• 연봉 최대 50%인상 (전직장 기준)
• 주 33시간 근무 (10시 ~ 6시, 월요일은 1시 30분 ~ 6시)
• 최고사양의 맥북, 휴대폰 기기 기본제공,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지원방법＞
제출서류
• 자유양식의 이력서 및 자기소개서 (헤이딜러 지원이유 기재)
• 최근 2년 내 작업물을 포함한 포트폴리오
- PDF 또는 웹 링크로 제출
- 프로젝트 별 기여도 명시
제출방법
• 원티드 입사지원
• 지원서 제목 : [프로덕트 디자이너] 홍길동
채용과정
• 서류검토 ＞ 1차면접 ＞ 과제전형 ＞ 2차면접
근무조건  
• 근무형태 : 정규직 (수습기간 3개월 있음, 급여 100% 지급)
• 근무지: 서울 강남구 강남대로 376, 11층 
＜기타 유의사항＞
입사지원 서류에 허위사실이 발견될 경우, 채용확정 이후라도 채용이 취소 될 수 있습니다.</t>
  </si>
  <si>
    <t>• 플랫폼 서비스 디자인 경험이 있으신 분 
• 디자인 시스템에 대한 이해가 있으신 분
• 자동차를 소유하고 있거나 관심이 많으신 분
• 헤이딜러를 사용해본 경험이 있으신 분</t>
  </si>
  <si>
    <t>https://www.wanted.co.kr/wd/20381</t>
  </si>
  <si>
    <t>IPTV 브라우저 팝업 개발</t>
  </si>
  <si>
    <t>• JAVA 및 JSP 초급이상 skill</t>
  </si>
  <si>
    <t>• Front-end 개발</t>
  </si>
  <si>
    <t>지나웍스에서는 SK브로드밴드 IPTV 개발에 함께 할 인재를 모집합니다.
전공, 학력 무관으로 개발자들이 일하기 좋은 환경을 제공하고자 노력하고 있으며,
새로운 개발 및 언어를 배우고자 하는 분들을 기다리고 있습니다.</t>
  </si>
  <si>
    <t>• 자녀 학자금 지원
• 각종 경조금 및 휴가지원
• 명절 선물 지급
• 야간 근무 택시비 지원
• 근무시간
   (10:00 ~ 18:00 / 근로시간 7시간)</t>
  </si>
  <si>
    <t>• back-end : nodejs, spring, springboot, mybatis
• Front-end : html, css, JQuery
• 개발관리 : git, svn, confluence, slack, jira</t>
  </si>
  <si>
    <t>https://www.wanted.co.kr/wd/20382</t>
  </si>
  <si>
    <t xml:space="preserve"> • Candidates must be fluent in both oral and written English and Mandarin and Cantonese;
 • Qualified member of HKICPA or other equivalent professional bodies;
 • With at least 4 years’ accounting experience in commercial sector; and 
 • Familiar with accounting software including Microsoft Office; MYOB / Account Edge.
 • Experience in Garment or jewellery industry would be a definite advantage.</t>
  </si>
  <si>
    <t xml:space="preserve"> • Capable of handling full sets of account independently;
 • Prepare financial statements and management accounts and other reports on monthly and yearly basis;
 • Preparation of quotations, invoices and product cost computations for analytical purpose;
 • Perform monthly forecast and budgeting; and other administrative duties including handling MPF / ORSO and office management.</t>
  </si>
  <si>
    <t>https://www.wanted.co.kr/wd/20383</t>
  </si>
  <si>
    <t>COO（最高執行責任者）</t>
  </si>
  <si>
    <t>・Market insight および論理的、体系的な思考力に基づいた具体的な戦略立案能力
・プロダクト、マーケティング、事業開発など、各分野に対する全般的な理解およびプロジェクト マネジメント能力
・ITサービス市場やサービスの運営に対する深い理解
・ITサービス(モバイルアプリサービス歓迎)提供企業での関連業務経験
・日本語ネイティブ(必須)</t>
  </si>
  <si>
    <t>・事業全体の方向性・戦略立案、中長期マイルストーンの設定(with CEO)
・プロダクト、マーケティング、事業開発など、各分野の総合的な目標の設定
・目標達成にむけた各分野・段階別ミッションのプロジェクトマネジメントの総括
・組織作りの企画や人的ネットワークを通じた人材のソーシング、全体組織の運営
・外部企業とのパートナーシップの構築</t>
  </si>
  <si>
    <t>LINEの名刺管理アプリmyBridgeで、事業を共に盛り上げていただけるCOO（最高執行責任者）を募集します。
CEOと共にmyBridgeの事業戦略に取り組み、目標を達成するまでの段階別プロジェクトの遂行を総括するポジションです。
長期にわたるIT業界での豊かな経験と、プロダクトやマーケティング、事業開発など、全ての分野において全般的に理解いただくことが求められます。
なお、組織作りを含めた全体的な組織運営の経験をお持ちの場合は優遇します。
また、今後、Country Managerとしてのプロモーションの可能性があります。</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英語または韓国語のビジネスレベル
・組織作りを含めた全体的な組織運営の経験</t>
  </si>
  <si>
    <t>https://www.wanted.co.kr/wd/20384</t>
  </si>
  <si>
    <t>マーケティング・チームリーダー</t>
  </si>
  <si>
    <t>523.707,523.719,523.1030,523.1032</t>
  </si>
  <si>
    <t>・オン・オフラインの広告、PR、キャンペーン企画および関連業務の経験
・ITサービス(モバイルアプリサービス歓迎)提供企業での関連業務経験
・データ基盤思考およびROI観点での企画・運営能力
・プロジェクトマネジメントおよびチーム管理能力</t>
  </si>
  <si>
    <t>・マーケティングの戦略立案および段階別マイルストーンの設定
・競合企業およびマーケットの分析、ベンチマーキング
・ブランディングおよびサービス規模の拡大のためのオン・オフラインの広告、PR、キャンペーンの 企画・実行およびモニタリングの総括
・データに基づいたマーケティングの成果分析、ROIの改善
・組織作りおよび人的ネットワークを通じた人材のソーシング、チームの運営</t>
  </si>
  <si>
    <t>LINEの名刺管理アプリmyBridgeで、マーケティングチームのチームリーダーを募集します。
チームメンバーをリードしながら、オン・オフラインの広告、PR、TVC、キャンペーンなど、多様なチャンネルを活用したマーケティング活動を遂行するポジションです。
ITサービスに対する幅広いマーケティング経験、ROIを意識した効率的なマーケティングを展開できる能力が求められます。</t>
  </si>
  <si>
    <t>• 英語又は韓国語のビジネスレベル</t>
  </si>
  <si>
    <t>https://www.wanted.co.kr/wd/20385</t>
  </si>
  <si>
    <t>シニア・サービスプランナー</t>
  </si>
  <si>
    <t>・ITサービス(モバイルアプリサービス歓迎)の企画経歴約5~10年
・論理的・体系的な思考力およびデータ基盤の問題解決能力
・モバイルサービス、スマートフォンアプリ市場のトレンドやビジネスモデルに関する知識
・デザイナー、エンジニア等、関連部署との円滑なコミュニケーションを通じたプロジェクトマネジメント能力</t>
  </si>
  <si>
    <t>・市場調査およびデータ分析に基づいた新しい機能・サービスの要件定義、企画書の作成
・仮説設定や検証を通じた持続的な企画の補完と高度化、およびサービスのロードマップを管理
・ユーザーフィードバックや行動分析を通じた主要課題の把握や優先順位の設定、問題解決方案の提示・実行、サービス改善
・サービスの運営管理</t>
  </si>
  <si>
    <t>LINEの名刺管理アプリmyBridgeで、シニア・サービスプランナーを募集します。
市場調査やデータ分析に基づき、新しい機能やサービスを企画・実現するポジションです。
多年にわたるITサービス企画・運営経験が求められ、主体的にサービスのロードマップを描いていく能力が求められます。</t>
  </si>
  <si>
    <t>• 英語または韓国語のビジネスレベル</t>
  </si>
  <si>
    <t>https://www.wanted.co.kr/wd/20386</t>
  </si>
  <si>
    <t>[JP]Android 개발자</t>
  </si>
  <si>
    <t>・開発経験7年以上またはそれに準ずる実力
・Androidアプリの開発経験3年以上またはそれに準ずる実力
・問題解決に対する論理的アプローチ能力
・商用サービスの開発・運営経験1年以上
・日本語ビジネスレベル以上</t>
  </si>
  <si>
    <t>新規機能の開発・メンテナンスおよびプロジェクトの管理
Android開発チームの組織作りおよび運営
・使用技術等
言語：Java / Kotlin
主なフレームワーク：RxJava, Dagger2
ネットワーク：Retrofit2, Okhttp3, Gson, Smack, Glide, Picasso
サードパーティー：Firebase, Fabric
データベース：SQLite with GreenDAO ORM</t>
  </si>
  <si>
    <t>※지원시 유의사항
・ 동 포지션은 일본어 구사 능력(네이티브 레벨)과 지원시 일본어 이력서와 직무경력서 첨부(MS WORD/PDF파일)는 필수 사항입니다. 
・ 일문 이력서 양식 예시 : https://goo.gl/JWDmoA
LINEの名刺管理アプリmyBridgeで、Android開発者を募集します。
Android開発を担当し、新規機能開発等のプロジェクトを管理するポジションです。
長期にわたる開発経験が求められ、より良いサービスに向けて常に工夫し、論理的に問題を解決できる能力が求められます。</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開発チームの管理経験
・TDD基盤の開発経験
・MVC, MVP等のデザインパターンの適用経験</t>
  </si>
  <si>
    <t>https://www.wanted.co.kr/wd/20387</t>
  </si>
  <si>
    <t>[JP/한국어OK]  iOS개발자</t>
  </si>
  <si>
    <t>•myBridge 일본 서비스 현지화 및 신규 기능 개발/유지보수
•myBridge 일본 서비스 현지화 및 신규 기능 개발 프로젝트 관리</t>
  </si>
  <si>
    <t>마이브릿지는 "명함으로 연결되는 세상, 성공적인 비즈니스 기회" 라는 비전을 가지고 명함관리 앱, myBridge 를 제공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myBridge (왜 수많은 회사중에 마이브릿지에 입사하고 싶으신 것인지)" 를 반드시 포함하여 작성해주세요.
 • 자랑하고 싶은 Github 계정이나 포트폴리오를 제출해주셔도 좋습니다 (선택사항)</t>
  </si>
  <si>
    <t>https://www.wanted.co.kr/wd/20388</t>
  </si>
  <si>
    <t>[JP/한국어OK] Android 개발자</t>
  </si>
  <si>
    <t>•myBridge 일본 서비스 현지화 및 신규 기능 개발/유지보수
•myBridge 일본 서비스 현지화 및 신규 기능 개발 프로젝트 관리
사용기술
• 언어: Java / Kotlin
• 주요 프레임워크: Rxjava, Dagger2
• 네트워크: Retrofit2, Okhttp3, Gson, Smack, Glide, Picasso
• 서드파티: Firebase, Fabric
• Database: SQLite with GreenDAO ORM</t>
  </si>
  <si>
    <t>https://www.wanted.co.kr/wd/20389</t>
  </si>
  <si>
    <t>서울시 강남구 삼성동 145-9 (석천빌딩 6F)</t>
  </si>
  <si>
    <t>• Swit 서비스를 좋아하고, 더 나은 협업 툴을 만드는 과정에 참여하고 싶으신 분
• 백앤드 개발 언어 중 하나 이상에 능숙하신 분 (golang,java 그 외 다른 언어도 환영!)
• 새로운 아키텍처 습득과 golang 언어에 관심 있으신 분
• 코드품질을 위한 어플리케이션 구조설계, 코드리뷰, 테스트 등 품질향상에 적극적이신 분
• 디자인, 기획, 프론트엔드, 모바일, 운영 등 다양한 팀과 커뮤니케이션이 가능하신 분
• 꾸준히 성장하려는 마음 가짐과 배운 것을 함께 공유하는 것을 즐기시는 분</t>
  </si>
  <si>
    <t>• Swit 웹서비스 및 모바일을 위한 API 개발
 (실시간 메시징, 알람, 업무협업을 위한 각종 기능개발과 Open API 지원)
• Swit 시스템 운영과 버그픽스 &amp; 성능 개선
• Google Workspace, Microsoft Office365, Github 등 협업에 필요한 당야한 3rd-party applications 연동 기능 개발</t>
  </si>
  <si>
    <t>Collaboration Essential
Swit(스윗)은 디지털 전환(DT)의 가장 큰 두 축인 ‘업무관리(Task Management)’ 기능과 ‘업무용 메신저(Team Chat)’를 결합한 엔터프라이즈 소프트웨어로 2021년 현재 161개국 2만여 회사들에서 사용되며 기업의 업무협업을 완성하고 있습니다.
실리콘밸리에서 가장 빠르게 성장하고있는 스타트업 중 하나로 2020년 3월 세계 최대규모 스타트업 커뮤니티인 ‘스타트업 그라인드 글로벌 컨퍼런스 2020’에서 ‘올해의 성장 스타트업(Growth Startup of the Year)’ 상을 수상하였으며, 누적 투자유치 금액은 140억원입니다. 
Swit은 언제 어디서 누구나 사용하는 글로벌 엔터프라이즈 서비스를 함께 완성해 나갈 가슴 뛰는 분을 기다리고 있습니다.
[최근 뉴스]
• 실리콘밸리를 뒤집어놓으셨다 https://bit.ly/3thqHBU
• 모두가 ‘일잘러’가 되는 비법 대공개 https://bit.ly/3uhMxGE
• 직장인 필수앱…’이 앱’ 하나로 다 열려요 https://bit.ly/338TaPN
• 센트랄·스윗, MOU체결 https://bit.ly/3edO1MQ
• 코로나로 바뀐 일터.. “소통방식과 업무 결합돼야” https://bit.ly/3xJm1by
• 스윗 투자유치 https://bit.ly/2T9Eazv</t>
  </si>
  <si>
    <t>• 상호존중 조직문화(영어 이름 소통 및 수평적 근무환경)
• 유연 근무제 운영
• 연차, 반차, 반반차 제도 운영 
• 회사 별도 휴일 운영
• 근속연수에 따른 유급휴가 및 휴가비 지원
• 전 직원 유료 프리미엄 건강검진 지원
• 경조사비 지원 (결혼기념 유급 휴가, 생일기념 휴가)
• 명절 상여금 지급
• 교육비 및 자기계발비 지원
• 최고사양 업무 장비제공</t>
  </si>
  <si>
    <t>• 대규모 혹은 상용 B2B 서비스 개발 경험
• 컨테이너 기반의 완전한 microservice 환경에서 서비스를 개발/운영 해보신 분 (쿠버네티스 경험 환영!)
• Cloud Platform 활용 경험 (gcp, aws, azure 플랫폼 상관없이 클라우드 환경에 익숙하신 분)
• 실시간 대용량 데이터 설계 경험 (Redis, RDB, Nosql,BigQuery, ELK 활용 경험 우대)
• 고성능 메시징 트래픽 처리 시스템 개발 및 운영 경험 있으신 분 (AMQP, MQTT, WebSocket 등)
• OAuth 2.0, Access Token 기반의 오픈 API 설계 또는 개발 경험 있으신 분
• 다양한 외부, 3rd party 시스템과 연계 경험 우대!</t>
  </si>
  <si>
    <t>https://www.wanted.co.kr/wd/20391</t>
  </si>
  <si>
    <t>[JP]노무・인사 기획</t>
  </si>
  <si>
    <t>517.643,517.645,517.647,517.650</t>
  </si>
  <si>
    <t>・給与計算、社会保険手続きの経験　3年以上（アウトソーシング会社、社労士事務所での経験可能）
・人事労務領域のご経験　3年以上</t>
  </si>
  <si>
    <t>・勤怠管理、給与計算
・入退社手続き全般
・安全衛生管理（安全衛生委員会運営、健康診断管理）
・社員の相談窓口（働き方、勤怠相談）
・ストレスチェック運用
・法規制に伴う規定の対応
・各種規程整備
・人事データ管理、分析
・評価報酬制度の運用
・人事制度の企画</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人事労務領域の業務全般、また労務視点での組織改善や経営への提案をお任せいたします。</t>
  </si>
  <si>
    <t>▼雇用形態 ：正社員
▼勤務地：スタディプラス株式会社　本社
（JR中央線・総武線　御茶ノ水駅下車　お茶の水橋口より徒歩約4分、東京メトロ千代田線　新御茶ノ水駅下車　B1出口より徒歩約5分）
▼勤務時間 ：フレックス制度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人事制度の立案、運用経験
・50〜100名規模の会社での人事労務経験
▼求める人物像
・プロフェッショナルとして責任感をお持ちの方
・柔軟性があり、組織の変化・成長への対応を楽しめる方</t>
  </si>
  <si>
    <t>https://www.wanted.co.kr/wd/20392</t>
  </si>
  <si>
    <t>2020-07-04</t>
  </si>
  <si>
    <t>- 경영/회계 전공자 
- 회계팀 경력 7년 이상 
- KICPA or AICPA 자격 보유자 (또는 이에 준하는 회계 자격 보유자)</t>
  </si>
  <si>
    <t>- 월 회계 마감 및 결산 
- 투자사 경영 보고 
- 결산 분석(전년, 전분기, 전월 대비) 
- 내부통제(K-SOX) 
- 경영 분석(결산 데이터 기반의 Forecasting) 
- IR 
- 회계 시스템 수정 및 구축</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를 찾고 있습니다!</t>
  </si>
  <si>
    <t>•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한달에 한번, 일찍 퇴근해요. 자기개발의 날</t>
  </si>
  <si>
    <t>- 영어가능자 
- 태양광 또는 에너지 산업에 대한 이해가 높은자 
- 팀장 업무 2년 이상 수행 경험자</t>
  </si>
  <si>
    <t>https://www.wanted.co.kr/wd/20393</t>
  </si>
  <si>
    <t>appysport</t>
  </si>
  <si>
    <t>2019-10-29</t>
  </si>
  <si>
    <t>Causeway Bay</t>
  </si>
  <si>
    <t>• Strategic thinking and enthusiastic problem solver with strong empathy for client needs
 • Prior B2B experience with a fast paced and client focused environment (4+ years)
 • Excellent negotiation skills and eager to deliver great results
 • Must be a self-starter, organised, and excellent in written and spoken English and Cantonese (Traditional Chinese)
 • Solid understanding of ecommerce and online social impact strongly preferred
 • Excellent knowledge of the sports industry, ideally with a strong sports network strongly preferred
 • Excellent organizational skills, excellent interpersonal skills
 • Bachelor’s degree, preferably Business, Marketing or Digital discipline
 • Must be proficient in Microsoft Excel, Word, and PowerPoint
 • Excellent interpersonal skills</t>
  </si>
  <si>
    <t>• Conduct extensive research of the Hong Kong sports industry
 • Develop business leads through a variety of channels including cold-callings, email, participating in sports event marketing and networking opportunities
 • Provide insight &amp; support to improve our sales process (pitches, email campaigns and presentations)
 • Expand Appysport brand exposure and popularity by building strong relationships with partners
 • Assist in implementing and tracking sales campaigns and reporting</t>
  </si>
  <si>
    <t>In our new startup environment, the Business Development Manager will be responsible for tasks related to qualifying leads, setting up sales appointments, and closing deals. We work in a highly-autonomous fashion where we trust people we hire and work with. You will be given opportunities to lead/participate in different projects related to the growth of this startup (and a chance to build your own team), so being agile, entrepreneur, and adventurous is key. You will collaborate in a cross-functional team environment.</t>
  </si>
  <si>
    <t>• Five-day work week
 • 15 days annual leave + Birthday Leave
 • Medical insurance plan</t>
  </si>
  <si>
    <t>https://www.wanted.co.kr/wd/20394</t>
  </si>
  <si>
    <t>Digital Product Manager</t>
  </si>
  <si>
    <t xml:space="preserve"> • Passionate product person with a proven track record of delivering innovative digital products
 • Deeply user-centric and at ease with data analysis to support your development needs
 • Good in communicating product idea, plan, objective and measuring performance
 • Problem-solving oriented with ability to balance product innovation and technical capability
 • Knowledge of tracking tools (e.g. JIRA)
 • Dynamic, loving challenges, with a great team spirit and an entrepreneur mindset
 • Cantonese native speaker, fluent in English with good writing of traditional Chinese and English
 • Passionate about sport
 • Previous experience in a tech platform would be appreciated</t>
  </si>
  <si>
    <t xml:space="preserve"> • Gather the user needs related to facilities booking (for both sport facilities owners and sport users), analyse them and challenge them
 • Be responsible for the implementation the product roadmap, share it and drive its implementation
 • Design the user-stories resulting from the exchanges 
 • Define and prioritise the product features, based on the user stories and technical needs
 • Test what is developed by the technical team and formulate feedback
 • Your performance metrics are Acquisition, Activation, Retention, Referral and Revenue metrics.</t>
  </si>
  <si>
    <t>We are about to launch our MVP and we are looking for a junior digital product manager to improve the experience of tennis players and facilities owners on this platform.
As a product manager, your mission will be fully autonomous to:
 • Lead and build the vision and the product roadmap
 • Design the product in agile mode
 • Optimise the product features</t>
  </si>
  <si>
    <t xml:space="preserve"> • Five-day work week
 • 15 days annual leave + Birthday Leave
 • Medical insurance plan</t>
  </si>
  <si>
    <t>https://www.wanted.co.kr/wd/20396</t>
  </si>
  <si>
    <t>Growth Hacking Leader</t>
  </si>
  <si>
    <t>523.710,523.717,523.719,523.721</t>
  </si>
  <si>
    <t xml:space="preserve"> • Bachelor’s Degree, preferably Business, Marketing or Digital discipline
 • Minimum 5/6 years experience (including at least a leader position)
 • Keen to work on multiple tasks to contribute to the success of a project
 • Creative and out of the box thinking: you are a rule breaker
 • Curious, risk savvy, and not being scared of pivoting
 • Optimisation maniac and mad about A/B testing
 • Able to lead a 360 degree marketing plan
 • Analytical, data-driven and result oriented
 • Cantonese native speaker, fluent in English with good writing of traditional Chinese and English
 • Passionate about sport</t>
  </si>
  <si>
    <t xml:space="preserve"> • As growth hacker leader of a new company your mission will be:
 • To manage and optimise the brand strategy based on our vision and targeted sport users: positioning, tone of voice, content and editorial strategy on our all ecosystem (website, facebook, instagram…)
 • To build and drive the action plan to generate acquisition and engagement: you will define your 360 marketing plan (any relevant out of the box idea, and/ or traditional display, social ads, SEM, press, partnerships, influencers, EDM, offline, and…), optimize it and analyse results / learnings from A to Z.
 • Your KPIs will be cost per acquisition, loyalty and engagement rate.</t>
  </si>
  <si>
    <t>We are looking for someone with a strong entrepreneurship mindset who is able to continuously test and learn, think out of the box and improve his marketing and digital skills to generate growth: you are deeply user centric, loving challenges and happy to build the awareness and image of a startup from scratch. Loving sport is a must!</t>
  </si>
  <si>
    <t>https://www.wanted.co.kr/wd/20397</t>
  </si>
  <si>
    <t>[이런 분들을 찾고 있어요]
• 하나 이상의 프레임워크에 대한 이해가 있으신 분
• git 등을 활용한 팀 협업에 익숙하신 분
• Moden Web 개발 환경에 대한 이해
• API 연동 및 통합 경험
[이런 기술을 사용하고 있어요]
• 언어: Typescript, JavaScript
• 코어: React, Next.js
• 도구: Bitbucket, Jira, Figma, Notion</t>
  </si>
  <si>
    <t>기존에 운영 중인 서비스를 개선/운영하고 새롭게 계획하는 사업에 필요한 서비스를 기획 및 개발합니다.
어느 하나의 프레임워크나 기술에 고집하지 않고, 서비스 규모에 맞게 함께 고민하고 만들어 갈 수 있습니다.</t>
  </si>
  <si>
    <t>Q. 어떤 서비스를 하나요?
매드스퀘어는 동남아시아 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과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 이(가) 서비스 중입니다.
Q 인재상은 무엇인가요?
매드스퀘어의 한명 한명은 CELAR GOAL, HUMBLE HEART, STEAD FAST 의 가치를 지켜나가고 있습니다.
명확한 목적, 겸손한 태도, 흔들리지 않고 달릴 수 있는 끈기라는 공통된 가치를 지니고, 함께 서비스를 성장시켜 나갈 동료를 찾고 있습니다.
Q. 지원시 꼭 알아야 할 사항이 있나요?
저희는 3개월의 수습 제도를 운영하고 있습니다. 입사시 3개월의 단기 고용 계약을 체결하여, 협의된 연봉의 90%가 지급됩니다. 3 개월의 수습 기간을 마치고 본채용이 되신 분들과 기간 정함이 없는 계약을 맺고 있습니다.
형식상의 수습 기간이 아닌 실제로 회사와 지원자가 fit 을 맞추고 업무 역량 및 업에 대한 태도를 평가하고 있습니다.</t>
  </si>
  <si>
    <t>• 책임 근무제
• 맥북, 듀얼 모니터 지원
• 점심 제공
• 영어이름 호칭
• 자유로운 연차 사용</t>
  </si>
  <si>
    <t>[이런 분들이면 더 좋아요]
• 스타트업 또는 자기 주도 업무 경험
• Legacy 시스템 처리 경험
• 단위 및 통합 테스트 자동화 경험이 있으신 분
• 백엔드 서비스 개발 경험 및 데이터베이스에 대한 이해가 있으신 분</t>
  </si>
  <si>
    <t>https://www.wanted.co.kr/wd/20398</t>
  </si>
  <si>
    <t>코미디 스튜디오 스태프</t>
  </si>
  <si>
    <t>• 코미디 크리에이터 및 뉴미디어 코미디 콘텐츠에 대한 이해도가 높은 분
• 디지털 콘텐츠 플랫폼(YouTube, Instagram, Tiktok, Netflix 등)에 대한 이해도가 높은 분
• 창의적이고 전략적인 사고가 가능하며 커뮤니케이션 역량이 우수한 분
• 엔터테인먼트 및 문화산업에 대한 이해도와 열정이 있는 분</t>
  </si>
  <si>
    <t>• 샌드박스 오리지널 코미디 콘텐츠 기획 및 제작
• 샌드박스 코미디 사업의 전략 수립 및 실행
• 소속 코미디 크리에이터 전략 및 데이터 분석, 마스터플랜 수립
• 코미디 크리에이터 발굴, 영입</t>
  </si>
  <si>
    <t>▶︎ 샌드박스네트워크 채용 팁&amp;인사담당자 인터뷰까지 한번에 확인!
    [좋은 기업을 WANTED #9 샌드박스네트워크] http://bit.ly/W_Good_Sandbox</t>
  </si>
  <si>
    <t>• 한국 및 해외 코미디와 코미디언에 대한 이해도가 높으신 분
• 디지털 콘텐츠, 뉴미디어 채널 운영, 제작 경력이 있는 분
• YouTube, Netflix를 하루에 3시간 이상 시청하는 분
• 데이터 분석 및 활용 능력 우수자
• 통계 관련 프로그램 활용 가능자
• 등록장애인 및 보훈대상자 우대</t>
  </si>
  <si>
    <t>https://www.wanted.co.kr/wd/20399</t>
  </si>
  <si>
    <t>영상 컨텐츠 기획자</t>
  </si>
  <si>
    <t>• 영상 컨텐츠를 기획하고, 기획안을 바탕으로 촬영과 편집을 리딩하는 능력
• 사람들이 좋아하는 영상 컨텐츠가 뭔지 아는 센스
• '재밌을 것 같은데?’ 싶으면 일단 해보는 추진력
• DSLR을 사용한 촬영 경험
• 프리미어, 파이널컷, 에프터이펙트를 사용한 영상 제작 경험
• 1년 이상의 관련 경력
## 지원하실 때 살면서 해봤던 일 혹은 지금껏 직접 만든 컨텐츠를 소개하는 포트폴리오를 꼭 첨부해주세요. 저희는 당신이 무슨 일을 해왔고 어떤 선택을 하며 살았는지 궁금하거든요. 그건 '당신이 이 일에 적합한 사람임을 보여주는' 가장 강력한 증거물이 될 거예요!</t>
  </si>
  <si>
    <t>• 연애의과학 앱, 홈페이지(http://www.scienceoflove.co.kr), SNS 채널 그리고 유튜브에 게재되는 영상 컨텐츠를 기획해요.
• 사람들의 행복한 연애를 위해 어떤 영상 컨텐츠를 만들면 좋을지 고민하고 시도해요.</t>
  </si>
  <si>
    <t>‘연애의 과학’은 한국에서 250만, 일본에서 40만 번 이상 다운로드 된 국내 최대 연애 콘텐츠 서비스예요. 우리는 관계와 사랑에 관한 심리학 연구를 기반으로, 신뢰할 수 있는 연애 콘텐츠를 만들죠. 경험담이나 얕은 연애 테크닉이 아니라, 연애의 관점을 바꿀 깊이 있는 콘텐츠를 제공해요. 덕분에 연애의 과학 콘텐츠는 매주 700만 번 이상 읽히고, 10대 후반부터 30대 초반을 아우르는 넓은 팬층을 거느리고 있답니다. 이렇게 탄탄한 자체 컨텐츠 서비스는 결코 흔하지 않다구요! 매월 수십 만 명이 사용하는 콘텐츠 서비스를 직접 운영하고 성장시키는 경험, 함께 하지 않을래요?
연애의 과학 영상 컨텐츠 기획자는 이런 경험을 할 수 있어요!
• 내가 기획한 영상 컨텐츠가 한국과 일본에 있는 수백만 명의 사람들에게 영향을 미치는 경험을 할 수 있어요.
• 멋진 영상 컨텐츠를 만들기 위해 연애의 과학의 모든 컨텐츠 IP와 촬영 장비, 공간을 자유롭게 활용할 수 있어요.</t>
  </si>
  <si>
    <t>근무환경
• 능력있고 신뢰할 수 있는 팀원들과 협업하고 성장하는 경험</t>
  </si>
  <si>
    <t>• 연애의 과학 애독자
• 30만 조회 이상의 영상 컨텐츠를 만들어본 경험
• 유튜브, 페이스북, 인스타그램 등 SNS 채널을 운영해본 경험
• 포토샵, 일러스트레이터 활용 능력
• 능숙한 조명 활용 능력</t>
  </si>
  <si>
    <t>https://www.wanted.co.kr/wd/20400</t>
  </si>
  <si>
    <t>영상 제작자</t>
  </si>
  <si>
    <t>• DSLR을 사용한 촬영 경험
• 프리이머, 파이널컷, 애프터이펙트를 사용한 영상 제작 경험
• 사람들이 좋아하는 영상 컨텐츠가 뭔지 아는 센스
• ‘이렇게 하면 더 재밌을 것 같은데?’ 싶으면 일단 해보는 오지랖
• 1년 이상의 관련 경력</t>
  </si>
  <si>
    <t>• 연애의과학 앱, 홈페이지(http://www.scienceoflove.co.kr), SNS 채널 및 유튜브에 올라가는 영상 컨텐츠를 촬영하고 편집해요.
• 사람들의 행복한 연애를 위해 어떻게 더 멋진 영상 컨텐츠를 만들 수 있을까 고민하고 시도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 영상 제작자는 이런 경험을 할 수 있어요!
• 내가 제작한 영상 컨텐츠가 한국과 일본에 있는 수백 만 명의 사람들에게 영향을 미치는 경험을 할 수 있어요.
• 멋진 영상 컨텐츠를 만들기 위해 연애의 과학의 모든 컨텐츠 IP와 촬영 장비, 공간을 자유롭게 활용할 수 있어요.
• 팀워크가 좋은 스타트업에서 에디터, 디자이너들과 협업하는 경험할 수 있어요.</t>
  </si>
  <si>
    <t>• 포토샵, 일러스트레이터를 사용할 줄 아는 분
• 조명을 능숙하게 사용할 줄 아는 분
• 연애의 과학 애독자
• 30만 조회 이상의 영상 컨텐츠를 만들어본 분
• 유튜브, 페이스북, 인스타그램 등 SNS 채널을 운영해본 분</t>
  </si>
  <si>
    <t>https://www.wanted.co.kr/wd/20401</t>
  </si>
  <si>
    <t>[JP]글로벌 인사</t>
  </si>
  <si>
    <t>・人事関連施策の企画経験（1年以上）
・ビジネス英語必須</t>
  </si>
  <si>
    <t>・海外子会社設立時の現地体制構築とオペレーションサポート
・海外赴任に関わるVISA手続き、給与設計、福利厚生等の企画、整備運営
・全グループにわたるD&amp;Iの企画推進
・働き方タスクフォースの運営を通した多様な働き方の企画設計と全社浸透の推進
・障がい者雇用の企画推進と運営サポート
など</t>
  </si>
  <si>
    <t>※지원시 유의사항
・ 동 포지션은 일본어 구사 능력(네이티브 레벨)과 지원시 일본어 이력서와 직무경력서 첨부(MS WORD/PDF파일)는 필수 사항입니다. 
・ 일문 이력서 양식 예시 : https://goo.gl/JWDmoA
アイスタイルグループは［＠ｃｏｓｍｅ］を中核としたプラットフォーム運営のみならず、様々な事業・サービスを拡充しつつ、国内から海外へ急速に事業領域を広げております。多様な経験、価値観を持たれた社員が続々と参画する中、それぞれの価値観や個性を活かして活躍してもらうために、アイスタイルならではの新しい取り組みににチャレンジしています。本部門は海外グループ会社の人事労務管理、全グループにわたるダイバーシティとインクルージョンを推進し、ビジネスの伸長と社員の成長を同時実現していくことがミッションとなります。</t>
  </si>
  <si>
    <t>・雇用形態：正社員
・月給 428,572 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海外労務関連の経験
・ITやWEBサービスなど近しい業態での教育、制度、組織開発系の領域における幅広い実務経験のある方
・運営だけでなく、設計段階のご経験のある方
▶求める人物像
・アイスタイルグループの理念、ビジネスモデルに共感いただける方
・実現のため、インプットのための積極的な行動が取れる方（社内外のネットワーク構築／知識習得など）
・自分自身の目的やこだわりのためでなく、組織の目的のために考え・行動できる方
・環境や人のせいにせず、フィードバックを素直に受け取め、内省をもって常に自己変革できる方
・抽象度が高いものを構造化することを楽しめる方
・不完全な組織・環境を楽しみ、前向きに捉えられる方
・自己開示し、選ばずに誰とでも関係構築できる方</t>
  </si>
  <si>
    <t>https://www.wanted.co.kr/wd/20403</t>
  </si>
  <si>
    <t>Technical Marketing Manager</t>
  </si>
  <si>
    <t>What we're looking for:
- MUST HAVE: Superior communication skills, both written and verbal, specifically including presentation skills in English, preferably native English speaker.
- 8+ years of experience in successfully marketing complex, technical B2B products or services with demonstrated ability to create technical content that performs
- Experience in Software, B2B marketing and working closely with sales and engineering teams is strongly preferred
- Experience in the data collection and/or educational industry is strongly preferred
- Ability to rapidly digest complex technical information and potential use cases for technology across a range of industry verticals</t>
  </si>
  <si>
    <t>As key technical evangelist of KidsLoop, this means you will:
- Be a vocal advocate of “KidsLoop” for the needs of our customers, working hand in hand with engineering, sales and marketing teams
- Be the technical expert on the competition and monitor trends in the market especially for LMS, “KidsLoop”
- Articulate the technical benefits of “KidsLoop” in a public setting, including speaking at technology conferences, company and partner events and virtually via online mediums such as webinars, blogs, and interviews.
- Drive technical marketing strategy and planning of “KidsLoop”: Engage potential and existing customers with technical presentations, demos, webinars, sell sheets, case studies, white papers, battlecards and more.
- Evangelize new features, and highlight competitive advantages of our stack and upcoming releases in presentations and demos for “KidsLoop”
- Translate complex technical topics into simple marketing concepts for diverse technical and non-technical audiences, turning deep and raw technical information into clear, easily-consumable, high-impact content that brings the value prop home
- Create technical product positioning, messages, and use-case driven demos that will be used by cross-functional teams
- Help enable and train sales teams, especially sales engineering, on technical presentations and demos.</t>
  </si>
  <si>
    <t>Technical Marketing Manager
We are an international education company that creates books, animations, apps, and much more. We specialize in producing entertaining and educationally sound content in both physical and digital platforms.
As a Technical Marketing Manager, you will have ownership for Calm Island’s technical value proposition of its innovative LMS (Learning Management System), “KidsLoop”, a digital hub for data collection. 
In this role, you will evangelize “KidsLoop” directly and at scale through the Clam Island sales teams and user community by building brand awareness, use cases, demos, and speaking engagements of
“KidsLoop”. You will directly impact product visibility and revenue pipeline by highlighting “KidsLoop” in innovative ways.
This role works cross-functionally across sales, marketing, and engineering, as well as industry partners, directly reporting to a head of engineering team (Head of EdTech)
You will play a key role in launches, sales enablement, marketing campaigns, and acting as the face of the company at key events and strategic customer briefings.
Learn more about us at badanamu.com and our Badanamu YouTube channel.
**Please submit your English CV**</t>
  </si>
  <si>
    <t>- Demonstrated track record in crafting compelling developer-focused positioning and marketing content
- Ability to think strategically and build thoughtful, actionable plans, and then rigorously drive to goals as a self-motivated self-starter.
- A "whatever it takes to get the job done right" attitude</t>
  </si>
  <si>
    <t>https://www.wanted.co.kr/wd/20404</t>
  </si>
  <si>
    <t>매쓰플랫 모바일 서비스 기획자</t>
  </si>
  <si>
    <t>Slack,Google Analytics,MS 오피스,Notion</t>
  </si>
  <si>
    <t>• 앱 / 웹 서비스 기획 경험
• 린 프로세스 기반으로 프로덕트를 빠르게 검증하고 개선하는 능력
• 고객에게 유용한 요소를 발굴하고 프로덕트로 구현해 내는 창의적 사고
• 수학 교육에 대한 이해도</t>
  </si>
  <si>
    <t>• 학생 수학 모바일 신 서비스 기획
• 린 프로세스 기반의  프로덕트 개발 매니지먼트</t>
  </si>
  <si>
    <t>[ IT로 교육시장을 새로이 만들어가는 프리윌린 ]
프리윌린은 스마트 수학 교육 솔루션앱 '매쓰플랫'을 서비스를 하는 에듀테크 스타트업입니다. 
매쓰플랫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 연봉 : 최소 3,200만원 ~ 경력에 따라 협의
[ 전형절차 ]
• 서류 전형 ▶ 인터뷰(경우에 따라 2회 진행) ▶ 최종합격
• 서류 합/불 결과 안내는 지원일로부터 최대 영업일 기준 5일 이내에 안내 드릴 예정입니다.
[ 제출서류 ]
1. 자유양식의 이력서
2. 자기소개서
3. 기획했던 서비스의 UX 설계 과정을 보여줄 수 있는 포트폴리오
(모바일 기반 서비스를 타겟에게 어필하기 위해 어떤 UX 경험을 어떻게 설계했는지, 그 과정이 담기면 좋습니다.)</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스타트업에서 근무한 경험이 있거나 이해도가 있는 분 
• 필요한 순간에 아이디어를 빠르게 구체화시키고 커뮤니케이션할 수 있는 능력
• UX/UI에 대한 이해도가 있으신 분
• 타팀과의 커뮤니케이션에 능통하신 분 
• 수학이나 에듀테크 서비스 관련 이해도가 있는 분</t>
  </si>
  <si>
    <t>https://www.wanted.co.kr/wd/20405</t>
  </si>
  <si>
    <t>매쓰플랫 수학 콘텐츠 기획자</t>
  </si>
  <si>
    <t>[기획 역량] 수학 학습 커리큘럼 및 매력적인 학습 프로그램 기획 역량
[기획 역량] 기획한 컨텐츠에 대한 검증 역량
[수학 교육 이해도] 수학 입시 문제에 대한 경험 및 이해도 
[수학 교육 이해도] 수학 교육 과정 에 대한 이해도</t>
  </si>
  <si>
    <t>• 매쓰플랫 신 서비스에 들어갈 수학 컨텐츠 기획
• 신 서비스 수학 컨텐츠 관리</t>
  </si>
  <si>
    <t>[ IT로 교육시장을 새로이 만들어가는 프리윌린 ]
프리윌린은 스마트 수학 교육 솔루션앱 '매쓰플랫'을 서비스를 하는 에듀테크 스타트업입니다. 
매쓰플랫은 태블릿 기반의 35만여개의 수학문제은행을 바탕으로 수학교육과 IT를 융합한 서비스를 제공하고 있으며, 서비스 런칭 2년만에 1,000여개 이상의 학원, 교습소, 공부방 가입자를 보유하면서 동종업계에서 가장 빠른 성장세를 보이고 있습니다. 2017년 2월 '프리윌린'은 그 가능성을 인정 받아 국내 최고의 엑셀러레이터 프라이머로부터 시드 투자 유치를 받았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 연봉 : 최소 3,200만원 ~ 경력에 따라 협의
[ 전형절차 ]
• 서류 전형 ▶ 인터뷰(경우에 따라 2회 진행) ▶ 최종합격
• 서류 합/불 결과 안내는 지원일로부터 최대 영업일 기준 5일 이내에 안내 드릴 예정입니다.
[ 제출서류 ]
1. 자유양식의 이력서
2. 자기소개서
3. (선택) 기획적 역량을 잘 보여주는 포트폴리오</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스타트업에서 근무한 경험이 있거나 이해도가 있는 분 
• 필요한 순간에 아이디어를 빠르게 구체화시키고 커뮤니케이션할 수 있는 능력
• 에듀테크 서비스 관련 이해도가 있는 분</t>
  </si>
  <si>
    <t>https://www.wanted.co.kr/wd/20406</t>
  </si>
  <si>
    <t>[신사업] 운영 매니저 (CS)</t>
  </si>
  <si>
    <t>• 고객 지향적으로 소통할 수 있는 분
• 온라인 커뮤니케이션 역량이 뛰어나신 분 (카카오톡, 댓글 등) 
• 긍정적인 마인드를 가지신 분</t>
  </si>
  <si>
    <t>• 신사업 온라인 강의서비스 고객 커뮤니케이션(CS)
• 고객 상담(인바운드) 및 등록 유도
• 배송 관련 업무
• 결제 프로세스 관리 및 고객 요청사항 응대
• VOC 관리 및 통계
• 고객 데이터베이스 관리</t>
  </si>
  <si>
    <t>블라인드는 직장인들을 위한 커뮤니티 앱으로, 업계 선수들끼리 또는 같은 회사 동료들끼리 닉네임만으로 허심탄회하게 이야기할 수 있는 공간입니다. 블라인드가 준비하는 신사업에 함께 하실 운영매니저님을 모집합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
• 업계 최고 수준의 복리후생</t>
  </si>
  <si>
    <t>• 온라인 교육 및 e커머스 관련 경험이 있으신 분
• CS/CRM/인바운드 텔레마케팅 관련 경험이 있으신 분
• 각종 취미생활에 관심이 많으신 분</t>
  </si>
  <si>
    <t>https://www.wanted.co.kr/wd/20407</t>
  </si>
  <si>
    <t>2021-04-18</t>
  </si>
  <si>
    <t>강남구 테헤란로 138 (역삼동 736) 성홍빌딩 714호 (공유오피스 드리움)</t>
  </si>
  <si>
    <t>• 시장과 마케팅 트렌드 변화에 민감하고 뒤쳐지지 않도록 노력하시는 분
• E-Commerce 비즈니스에 관심이 있는분
• F&amp;B 시장과 트렌드에 관심이 많고, 다양한 마케팅 기획과 아이디어를 빠르게 실행해보는 것을 즐기는 분
• 다양한 이해관계자들과 논리적으로 커뮤니케이션 할 수 있는 분
• 상대방의 입장에서 문제를 이해하고 해결하는데 능력 있으신 분
• 업무 집중력이 높아 일처리가 빠르신 분
• 포토샵 사용 가능하신 분
• Excel 사용(중급 이상) 가능하신 분</t>
  </si>
  <si>
    <t>• 마케팅 기획 및 시장 동향 분석
• 온라인/SNS 마케팅
• 간식 큐레이션 서비스 기획, 상품 개선 아이디어 개발</t>
  </si>
  <si>
    <t>어반포레스트와 함께 맛있는 간식 큐레이션 플랫폼을 만들어갈 창의적인 동료를 찾습니다.
A. 어반포레스트는 아래 3가지 핵심 가치를 통해 성장하고자 합니다.
• Professional : ‘모든 일에 프로의 자세로 임합니다’
오너십 갖기, 서로 존중하기, 약속 지키기
• Open-minded : ‘열린 마음으로 소통합니다’
항상 정직하기, 열린 마음으로 소통하기
• Innovative : ‘끊임없는 혁신을 추구합니다’
리스크에도 불구하고 지속적으로 혁신하고 개선하기
B. 어반포레스트가 찾는 인재는,
1. 업무를 주도적으로 수행하고, 피드백을 겸허히 받아들일 줄 아는 분
2. 모든 것을 투명하게 공유하고 소통하는 것에 두려움이 없으신 분
3. 큰 그림을 그리며 고객과 어반포레스트의 사업구조를 바라볼 수 있는 분
4. 현실에 안주하지 않고 결단력 있게 용기있는 도전을 꿈꾸는 분
[어반포레스트 Product 철학]
1. Target-Oriented Production 
간식 고객TPO(Time/Place/Occasion) 니즈를 지속적으로 리서치하고, 이를 충족시킬 수 있는 컨셉을 도출, 이를 바탕으로 한 다양하고 엣지있는 제품의 구성 및 상품화
2. 실패할 수 있는 용기, 학습할 수 있는 지혜
상품화 완료된 판매상품의 판매율을 높이기 위한 트랜디하고 효과적인 판매 및 마케팅 전략을 기획하고 실행을 위해 도전합니다. 성공을 위해서는 리스크에 대한 고민도 필요하나, 그 리스트로 인해 도전하지 않는다면 성공도 없습니다. 실패에 지혜롭게 대응하고 학습하는 태도로 끊임없는 성공의 발판을 다져갑니다.
3. Focus
좋은 아이디어와 나쁜 아이디어는 구분하기 쉽습니다. 좋은 아이디어와 혁신적인 아이디어가 구분하기 어렵습니다. 수많은 좋은 아이디어를 과감히 버리고 혁신적인 아이디어에만 집중합니다.
4. “You make the call”
서비스기획팀에 속한 구성원은 본인이 담당하는 제품의 Lifecycle을 전부 책임집니다. 제품을 발전시키는 과정에서 주체적으로 의사결정을 내리며, 이에 따른 결실 또한 본인의 몫입니다.</t>
  </si>
  <si>
    <t>1. 업무에 몰입할 수 있는 최고의 환경을 제공합니다.
• 평촌(본사/물류창고) 혹은 서울 사무실(강남역 패스트파이브 5호점) 중 희망 근무지 선택, 원격 근무 가능
• 출근 시간은 오전 09시, 퇴근시간은 저녁 6시
2. 노력과 성과에 따른 보상을 제공합니다.
• 성과에 따른 합리적인 보상 보장
• 성장/성과에 따른 인센티브지급
3.구성원의 성장을 격려하고 지원합니다.
• 성장을 위한 업무관련 교육 및 세미나 금액제한 없이 100% 지원
• 업무관련/자기계발서 도서 구매 무제한 지원
4.맛있는 간식을 지원합니다.
• 편의점급 과자와 음료수, 고급 원두커피, 샐러드 등
5.주어진 휴가는 자유롭게 사용 가능합니다.
• 눈치 보지 않고 자유롭게 사용하는 휴가 문화
• 연차휴가 사용 가능
• 그 외 보건휴가/건강검진 휴가/대체휴가/육아휴직/가족돌봄 휴가 등 법정휴가 지원
6.이 외, 구성원분들을 위한 다양한 제도가 준비되어 있습니다.
• 명절 선물 혹은 상품권 지급
• 워크샵/ 연말회식 등 다양한 사내행사
• 경조사 지원 (경조휴가, 경조화환, 경조금 등)
• 외근 교통비 지원
[근무조건]
•근무형태 : 정규직(3개월 수습을 통한 직무역량 평가 후 정규직 채용되며, 기간 내 인사 및 급여 조건은 동일)
•근무일시 : 주 5일(월~금) 오전 9시~오후 6시
•급여 : 면접 후 결정(회사 내규에 따름)
[채용절차]
• 1차 : 서류전형
• 2차 : 임원진면접 및 근무조건협의
• 최종합격</t>
  </si>
  <si>
    <t>• F&amp;B 온라인 커머스에 관심이 많으신 분
• 포토샵, 일러스트 사용 가능한자
• 새로운 서비스를 주도적으로 이끌고 싶으신 분
• 스타트업 경력 있으신 분, 브랜드 &amp; 커머스플랫폼 서비스 참여 경력이 있으신 분
• 원활한 커뮤니케이션이 가능한 분
• 프리미어 등 동영상 편집 Tool 사용 가능하신 분 약간 우대</t>
  </si>
  <si>
    <t>https://www.wanted.co.kr/wd/20408</t>
  </si>
  <si>
    <t>테크 리드/소프트웨어 엔지니어 (5년차 이상)</t>
  </si>
  <si>
    <t>• 컴퓨터공학 또는 관련 학문을 전공: Data Structure, OOP, Algorithm, Database, Network 등 컴퓨터 과학의 기초지식에 대한 높은 이해를 갖추어야 합니다.
• 소프트웨어 엔지니어 경력 5년 이상
• 커뮤니케이션 및 협업 경험: 엔지니어 외에 다른 역할을 맡은 사람을 포함하여 3인 이상의 팀으로 제품 개발을 해본 경험
[채용 절차는 어떻게 진행되나요?]
1) 서류 전형: 이력서(A4 1페이지 내외)와 퍼블리에 지원하는 이유(500자 이상)를 PDF 파일로 제출해 주세요. 
자격 요건을 갖춘 분에 한해 지원하신 순서대로 바로 과제 전형 및 면접을 진행합니다.
2) 온라인 코딩 테스트 전형: 서류 전형 통과자에 한해 온라인으로 코딩 테스트를 진행합니다. 과제 결과물을 이메일로 제출하는 방식이며, 과제 내용은 개별적으로 알려드리겠습니다. 
3) 면접 전형: 지원자와 퍼블리가 서로 잘 맞는지 파악하기 위한 자리입니다. 저희도 많은 질문을 준비하겠지만, 지원자 분들이 하시는 질문에도 진솔하고 성실하게 답변해 드리겠습니다.
1차 면접 및 오프라인 테스트: CTO/CPO 이승국
2차 면접: CEO 박소령</t>
  </si>
  <si>
    <t>• DB/마이크로 서비스 구조 설계
• 코드 구조 설계 및 코드 품질 관리
• 서비스 주요 파트 프로그래밍
• 개발/배포 프로세스 관리
• 주니어 엔지니어 매니지먼트(코드 리뷰, 일대일 미팅, 트레이닝 등)
• 회사에 필요한 기술/프로세스 검토 및 도입(새로운 테크 스택 도입, TDD 도입 등)
• 신규 피처(feature) 개발에 관한 기술 관련 의견 제시(난이도, 일정 예측 포함)
• Product Manager, Product Designer와의 긴밀한 커뮤니케이션
참고로 현재 퍼블리의 테크 스택은 다음과 같습니다.(단, 지원자가 현재 PUBLY에서 사용하는 테크 스택에 대한 경험은 없어도 상관 없습니다.)
테크 스택: Microservice Architecture 기반의 백엔드. Nodejs+Express, Vuejs, ES6, Laravel 5, React Native 등 모던한 웹/앱 개발 환경을 적용하여 최신 개발 트렌드를 경험할 수 있습니다.
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조정 가능합니다). 특히 CTO가 밀접한 커뮤니케이션 및 코칭을 제공하여 관리자 경험을 쌓을 수 있도록 돕습니다.
[누가 매니저가 되나요?]
이 채용공고를 쓰고 있는 저는 퍼블리에서 기술 및 제품 총괄(CTO/CPO)을 맡고 있는 이승국입니다. 테크 리드로 합류하게 되면 저와 가장 긴밀히 커뮤니케이션하며 일하게 됩니다. 저는 2007년 넥슨에서 소프트웨어 엔지니어로 처음 커리어를 시작하였으며, 최근 5년동안은 스타트업에서 일하면서 기술 중심의 제품을 만드는 일을 하고 있습니다. 소프트웨어 엔지니어링 조직 및 관리에 대해서는 Joel on Software 시리즈(Joel Spolsky), Peopleware, Slack(Tom DeMarco), The Manager's Path(Camille Fournier)와 같은 책에서 많은 영향을 받았으며, 일반적인 관리 영역에서는 피터 드러커와 앤디 그로브의 영향을 받았고 관리자/실무자 간의 일대일 미팅을 매우 중요하게 생각합니다. 특히 매주 한시간의 일대일 미팅을 통해 최대한 업무에 어려움이 없도록 지원하려고 노력합니다.
이 채용 공고를 통해 알 수 있듯이, 퍼블리는 매니저/보고자 구조가 매우 명확합니다. 하지만 퍼블리는 구성원 간의 위/아래 없는 수평적 조직을 추구합니다. 조직에서 관리자가 더 많은 결정권과 책임을 가지되, 서로 동일한 레벨에서 합리적으로 논의할 수 있는 문화가 진정한 수평적 문화라고 생각하고 있습니다.</t>
  </si>
  <si>
    <t>일하는 사람들의 콘텐츠 플랫폼, 퍼블리(PUBLY)에서 테크 리드(Tech Lead)로 일하실 분을 찾습니다. (경력 5년 이상)
퍼블리는 2019년 2월 DSC인베스트먼트, 인터베스트, 옐로우독, 메디아티로부터 38억 원 규모의 투자를 유치하고 성장에 박차를 가하고 있습니다. 내 손으로 빠르게 스타트업을 성장시켜 보고 싶으신 분들의 많은 관심을 바랍니다. 특히 이번 투자를 통해 기술 중심의 스타트업으로써 기술 역량을 공고히 하고자 테크 리드를 적극적으로 찾고 있습니다.
투자 유치 기사 참고: https://platum.kr/archives/116369
PUBLY의 테크 리드는 제품팀 소속으로 PUBLY 플랫폼(웹/앱)을 개발하는 전과정에 깊이 관여합니다. PUBLY는 소프트웨어 엔지니어를 백엔드/프론트엔드 또는 앱/웹과 같은 특정 분야로 한정하지 않습니다. 모든 소프트웨어 엔지니어가 개발 전반에 걸쳐 관여를 할 수 있어야 합니다. 다만 HTML, CSS 퍼블리싱과 일부 프론트엔드 엔지니어링은 제품 디자이너가 담당하고 있습니다.</t>
  </si>
  <si>
    <t>• 채용 형태: 3개월 수습 후 정규직 채용 여부를 결정합니다.(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t>
  </si>
  <si>
    <t>1) 아래와 같은 B2C 서비스를 개발해본 경험을 가지고 있는 분
- E-Book, 웹툰/웹소설, 뉴스 등 디지털 콘텐츠/미디어 서비스
- 오픈 마켓, 소셜 커머스 등 전자상거래 서비스
- 온라인/모바일 게임
2) 개인으로써의 역량보다 팀 빌딩을 통해 더 큰 성과를 올리고자 하는 분
3) 기술 자체에 대한 관심보다 사업적 성과를 위한 기술 응용에 더 관심있는 분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Value]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Aptitude]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0409</t>
  </si>
  <si>
    <t>[경영지원팀] 경영지원 담당자</t>
  </si>
  <si>
    <t>* 자격요건
- 학력 : 대학 4년제졸 이상
- 경력 : 경영지원팀 업무 경력 2년 이상 ~ 5년 미만
- 경영지원 업무에 대한 이해도가 높은 분
- 회계지식이 있는 분
- 정부지원금 운영 경험이 있는 분
- 멀티태스킹이 가능한 분
- 협업과 소통을 중요하게 생각하시는 분
- 계획성을 바탕으로 일정/업무 관리를 하는 분
- OA 활용 능력 및 데이터, 문서 작성, 숫자에 강하신 분
* 전형절차
  서류 &gt; 1차 실무 인터뷰 &gt; 2차 문화 인터뷰 &gt; 최종합격
* 제출서류
  이력서, 자기소개서, 경력기술서</t>
  </si>
  <si>
    <t>* 경영지원팀의 전반적인 업무 수행
- 재무회계 40% (재무일마감, 급여검토, 부가세, 법인세 자료 정리 등)
- 총무 40% (사내 행사 지원 및 문서비품관리 등)
- 인사 20% (4대보험 관리, 임직원 복지 개선 등)
- 기타 팀장 업무지원 (리서치, 자료 정리 등)</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단체티, 사원증 지급
  - 설/추석 명절 선물 지급 
  - 생일자 상품권 지급
  - 경조사비 및 휴가 지원
  - 자유로운 연차/반차 사용, 공가 지원, 12월 31일 휴무
  - 도서구입비 지원
  - 팀별 교육비 지원 
  - 출장비 지원, 야근 식대 및 교통비 지원 
  - 스낵바 간식지원
  - 월 1회 점심 회식
  - 분기별 짐싸데이(리프레시데이) 진행, 문화 행사 후 조기 퇴근</t>
  </si>
  <si>
    <t>- 스타트업 근무 경험이 있는 분
- 성장 욕구가 강하며 업무를 능동적으로 수행할 수 있는 분 
- 긍정적 마인드를 갖춘 분
- 꼼꼼하고 책임감이 강한 분</t>
  </si>
  <si>
    <t>https://www.wanted.co.kr/wd/20410</t>
  </si>
  <si>
    <t>비츠론</t>
  </si>
  <si>
    <t>블록체인개발자 (팀매니저)</t>
  </si>
  <si>
    <t>강남구 논현동 28-11</t>
  </si>
  <si>
    <t>518.658,518.795,518.872,518.895,518.900,518.1027</t>
  </si>
  <si>
    <t>• 블록체인에 대한 심도 깊은 이해
• 코드레벨에서의 블록체인 사용 경험(Ethereum, BitCoin, EOS, Tendermint 등)
• 암호학에 대한 이해
• Go, Python, C++ 숙련자</t>
  </si>
  <si>
    <t>• bitscoin.co.kr 서버전반의 관리
• 개발부서 관리 
• 새로운 컨셉의 코인 기획시 아이디어와 방향성 제공
• 블록체인 플랫폼의 다양한 레이어의 아키텍쳐 설계, 모듈화, 설계 및 개발</t>
  </si>
  <si>
    <t>한국 최초, 한국 최대의 마스터노드 구축 대행 업체 비츠코인입니다
암호화폐투자에 어려움을 격는 분들을 위한 마스터노드 구축을 대행해주는 회사이며 자율적인 기획과 능률이 높은 동반자를 찾습니다
Bitscoin.co.kr, 본회사의 총괄 책임 개발자를 모집합니다.
ico를 진행하여 팀을 만들고 사업을 진행하는 소규모의 ico팀과는 달리 헷지를 통한 안정적이고 탄탄한 수익을 꾸준히 내고있는 업체이며 탄탄한 자본금을 통해 사업확장을 넓게 기획중인 회사입니다
웹,앱개발, 서버/호스팅관리, 보안관리, 업무자동화, 팀구축등 개발부서의 전체 통제 및 회사운영 일부에 관여하게 됩니다
전략기획과 더불어 개발 총괄 관리자는 회사의 중추적인 역할입니다.
bitcoin, dash, pivx의 구조파악 및 새로운코인개발에도 핵심적으로 관여할수 있어야하며 어려운 IT용어와 개념들을 비전공자들에게 쉽게 풀어서 설명할수 있는 능력도 필요합니다
지금까지 신입개발자들만 고용하여 운영을 해왔던 회사이며세계로 뻗어나가기 위해 커다란 도약을 준비중입니다
전문적인 인력을 추가적으로 꾸준히 채용예정이며 면접시 사업이해도와 융통성을 중점적으로 확인합니다</t>
  </si>
  <si>
    <t>• 당분간 근무할 임시 사무실은 학동 근처에 있으며 상당히 넓고 좋습니다. (임시 사무실 사진첨부)
• 6월쯤 확장 예정입니다. 더 크고 훨씬 넓은곳으로.
• 1차면접은 간단히, 2차 면접은 대표님들과 함께 합니다.</t>
  </si>
  <si>
    <t>• 오픈소스/글로벌 환경에서 개발 경험
• 대용량 시스템을 본인 주도적으로 바닥(architecturing)부터 개발 및 운영해 본 경험자
• 영어로 편한하게 의사소통을 할 수 있는 능력
• 블록체인을 이용한 실제 기술개발이나 논문 작성 경험
• PL, 컴파일러, 보안, 암호학 등 관련 전공 석박사 이상 혹은 실무 경험
• 국내/외 IT 기업/게임/금융사 IT Service 운영, 관리 경험이 있으신 분
• 개발팀 매니징 및 프로젝트 PM 경험이 있으신 분</t>
  </si>
  <si>
    <t>https://www.wanted.co.kr/wd/20411</t>
  </si>
  <si>
    <t xml:space="preserve">Helicap </t>
  </si>
  <si>
    <t>Technology Lead</t>
  </si>
  <si>
    <t>112 Robinson Road #12-01 Singapore 068902</t>
  </si>
  <si>
    <t>•	BSc or MSc degree in Computer Science or a related technical field
•	Experienced in project and product management, with minimum 2 years of leading/managing 5 to 20-member teams
•	Minimum 5 years of experience working with Java and/or Python
•	Broad understanding of distributed systems and microservices
•	Comfortable managing cloud infrastructure in AWS and similar
•	Deep understanding of CD/CI, release management and Agile methodology</t>
  </si>
  <si>
    <t>•	Work with the co-founders in developing a big data analytics platform for internal and external stakeholders 
•	Strong understanding of, and practical experience with back-end, front-end and API development
•	Contribute to technical architecture decisions and lead efforts to build and maintain a highly scalable platform, with clear alignment of technology solutions with business objectives and budgetary needs
•	Take the lead in recruiting and overseeing a technical team of 3-10 members that will design, develop and maintain application architectures that support the company’s business requirements</t>
  </si>
  <si>
    <t>Helicap (http://heli-cap.com/) is a fast-growing FinTech start-up based in Singapore. We are agnostic super-lenders, and we provide Helicap investors access to a portfolio of USD loans with double digit returns. Our goal is to fill a consumer and corporate credit gap that banks are unable to serve, by providing lending capital to 200 million under-served people through our close partnerships with a curated list of 300 platform partners in Southeast Asia &amp; Australia.
Established at the start of 2018, the company has successfully raised more than US$1.5 million in its seed round and US$5mil for Pre-Series A - one of the largest for a FinTech startup in Asia.
Helicap is looking for a Technology Lead that will be responsible for managing all aspects of technology. You will work closely with our product and investment teams and the goal is to source, gather and analyse loan data from hundreds of platforms to build expert knowledge and skills in the fragmented space.</t>
  </si>
  <si>
    <t>The successful candidate will join a fast-growing company that is a pioneer in its field in Southeast Asia and Australia. Stock options available.</t>
  </si>
  <si>
    <t>•	Bonus if have experience in Machine Learning
•	Prior experience in a fintech lending platform designing large and scalable systems is a bonus</t>
  </si>
  <si>
    <t>https://www.wanted.co.kr/wd/20414</t>
  </si>
  <si>
    <t>• 능숙한 포토샵 및 일러스트 그래픽 툴 사용 능력
• UI/UX 디자인 툴 Sketch, Zeplin 등 사용능력
• 모바일 앱, 어플리케이션 경력 필수</t>
  </si>
  <si>
    <t>• 데이팅앱 UI/UX 디자인 유지·보수·개선</t>
  </si>
  <si>
    <t>Google 플레이스토어 대한민국 비게임 앱 매출 순위 데이팅 카테고리 1위, 앱 전체 8위의 대한민국 대표 소셜 데이팅앱 스카이피플에서 UI/UX 디자이너를 채용합니다. 
스카이피플(에이치소사이어티)는 10-19시 정시근무, 야근률 0%, 퇴사율 5% 미만을 자랑하고 있습니다.</t>
  </si>
  <si>
    <t>• 4대 보험 가입, 기본 연차 15일 보장, 주5일 근무(10:00~19:00).
• 야근율 0% 보장, 휴일근무 0% 보장, 체육대회 및 야유회 없음
• '저녁이 있는 삶' 을 지향하는 젊은 사내 문화로 퇴사율 5% 미만의 근무환경
• 점심식사비 지원, illy 에스프레소 머신, 간식 및 음료 무제한 제공
• 해당 업무에 필요한 사양의 PC 및 듀얼 모니터 등 장비 제공</t>
  </si>
  <si>
    <t>• 데이팅앱(소개팅앱)에 대한 경험 및 이해
• 모바일 앱에 대한 UI/UX 경험 및 이해, 스타트업 근무 경험
• 원만한 커뮤니케이션 능력과 협업 능력
• 최신 UI/UX 트렌드에 대한 이해</t>
  </si>
  <si>
    <t>https://www.wanted.co.kr/wd/20415</t>
  </si>
  <si>
    <t>영업대표(시장영업)</t>
  </si>
  <si>
    <t>OpenStack,Kubernetes</t>
  </si>
  <si>
    <t>- 경력 5년 이상
- 영업기회 발굴, 분기/반기별 매출 예상(Forecast) 및 계획(Planning) 수립 등 영업프로세스 유경험자
- 고객과의 접점 포인트를 파악하고, 사업 수주를 리딩할 수 있는 영업에 자신있는 분
- 상황에 따라 pre-sales 가능하신 분</t>
  </si>
  <si>
    <t>- 공공 또는 일반기업(Enterprise) 대상의 IT 영업 수행
- 오픈소스, 클라우드 관련 기술영업 수행
- 자사 제품 SW, 솔루션 영업 수행
- 고객 확보/발굴을 위한 Direct sales(시장영업) 업무수행</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2012년 설립되어 오픈소스 소프트웨어 기반 클라우드 솔루션을 개발하여 오픈소스 라이선스 기반으로 모두 공개하고 있으며 오픈소스, 퍼블릭/프라이빗 클라우드, 데이터센터 자동화, IoT 관련 솔루션을 지속적으로 개발 및 서비스하여 런칭하고 있습니다.
리눅스 플랫폼과 오픈소스 기반의 미들웨어 솔루션에 대한 트러블 슈팅, 성능 컨설팅, 애플리케이션 아키텍처, 클라우드 아키텍처를 구축 컨설팅하며,오픈소스 APM(Application Performance Monitoring and Management) 솔루션 Scouter의 기업용 판매 및 기술 지원, KT DS와의 협업을 통한 HTML5 기반의 웹 기반 모니터링 콘솔을 제공합니다.
또한, 스타트업에 대한 기술 지분 투자와 퍼블릭, 프라이빗 클라우드 사업을 동시에 진행함으로써 전방위적으로 사업 영역을 확장해 나가고 있으며 Atlassian 한국 공식 파트너, 아마존 웹 서비스 공식 컨설팅 파트너, 한국 레드햇 파트너사입니다.</t>
  </si>
  <si>
    <t>- 컴퓨터,전산관련 학과 우대
- 오픈소스,클라우드 관련 업계 경험자 우대
- IT제품 솔루션 및 SI기반 영업 경험자 우대</t>
  </si>
  <si>
    <t>https://www.wanted.co.kr/wd/20416</t>
  </si>
  <si>
    <t>경영지원(재무/회계/총무/인사) 담당자</t>
  </si>
  <si>
    <t>507.552,507.557,507.562,507.1034</t>
  </si>
  <si>
    <t>• 긍정적인 에너지 소유자
• 각 팀에서 업무에 집중할 수 있도록 서포트 하실 수 있는 분
• 팀원들과 의미있는 관계형성에 대한 관심
• 새로운 업무에 대한 도전정신과 책임감
• 업무를 차근차근 정리해가며 마무리 할 수 있는 꼼꼼함
• 눈치와 센스, 그리고 빠른 업무 처리 능력</t>
  </si>
  <si>
    <t>• 매출/매입 전표 관리, 비용처리
• 인사 업무 (리크루팅, 연말정산, 급여 등.)
• 사무실 시설/비품 관리 및 재고 관리
• 정부지원사업 업무 지원</t>
  </si>
  <si>
    <t>로지스팟은 산업 전문성과 소프트웨어를 결합시켜 대기업부터 중소기업(SME)까지 다양한 기업들에게 디지털 내륙운송 서비스를 제공하는 물류 플랫폼입니다. 
2016년 설립되어 2년동안 흑자 운영을 했고, 2018년 8월 카카오벤처스, 스파크랩스벤처스 등으로부터 19억원 Series-A 투자 유치하여 빠른 성장을 하고 있습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___________________________________________________________________________________________________________________
경영지원 담당자는 회사의 중요 내부 업무 전반을 책임지며, 회사가 탄탄히 성장하는데 역할을 합니다. 빠르게 성장하는 환경에서 회사/개인의 발전을 위해 능동적으로 행동하고, 내부 인원들과 의미 있는 관계를 형성할 수 있는 분을 찾습니다. 경영지원 업무의 특정 분야의 전문성을 기르고 싶거나, 멀티플레이어로서 백오피스 매니저가 되고 싶으신 분은 연락주세요.</t>
  </si>
  <si>
    <t>* 자유롭고 합리적인 의사결정을 할 수 있는 젊고 즐거운 사내 문화
* 업무 성과에 합당한 성과급
* 자유로운 연차 사용
* 생일 유급 연차
* 경조사 지원
* 교육 및 자기계발 적극 지원
* 야근 식대지원</t>
  </si>
  <si>
    <t>• 회계/재무에 대한 기본 지식과 관련 업무 경험
• 스타트업 경험
• 컴퓨터 활용능력 우수자 (오피스)</t>
  </si>
  <si>
    <t>https://www.wanted.co.kr/wd/20417</t>
  </si>
  <si>
    <t>Community Specialist @ Service Apartments!</t>
  </si>
  <si>
    <t xml:space="preserve"> • Certificate / Degree Holder 
 • Fluent in Mandarin, English &amp; Cantonese</t>
  </si>
  <si>
    <t xml:space="preserve"> • Welcome guests upon arrival and maintain 5-Star satisfaction throughout stay.
 • Coordinate guest service related issues such as maintenance &amp; housekeeping with other team members.
 • Ensure smooth logistics of linens delivery according to housekeeping schedule.
 • Occasionally check and QC properties for hygiene.
 • Support other teams such as pre-opening &amp; maintenance</t>
  </si>
  <si>
    <t xml:space="preserve"> • 5 Day Work Week, Attractive salary &amp; Discretionary Bonus.
 • Fast pace, innovative startup tech-company working environment.
 • Heart and core focal point for all guest inquiries, guest traffic &amp; reservations in a congenial manner.</t>
  </si>
  <si>
    <t xml:space="preserve"> • Well organized, Proactive &amp; Entrepreneurial - World Class!
 • Ability to effectively work with other teams - Maintenance, Sales, Housekeeping. 
 • Passion for hospitality to grow with the founders of the fastest growing companies in Southeast Asia.
 • Fluent in English. Cantonese an advantage!</t>
  </si>
  <si>
    <t>https://www.wanted.co.kr/wd/20418</t>
  </si>
  <si>
    <t>신사업검토/전략기획</t>
  </si>
  <si>
    <t>• 직무 유관 경력이 3년 이상이신 분
• 디지털과 연관된 사업을 경험하신 분</t>
  </si>
  <si>
    <t>• 신규 사업 검토
  - 사업타당성 분석 및 투자 검토
  - 사업 Item별 시장, 고객, 선진사 및 경쟁사 분석
• 기존 사업과 연계한 성장전략 수립, 관리 및 사업 실행 
• 사업 진단 및 중장기 전략 수립 
  - 전사 Biz. Portfolio 조정
* 서류전형 합격 인원에 한해, 자사 양식의 입사지원서를 요청드릴 예정입니다.
  메가박스 입사지원서 다운로드 - http://bit.ly/2TjyRN9</t>
  </si>
  <si>
    <t>• Start-up 조직을 경험하신 분 
• 본인 사업을 직접 만들고 운영 해 보신 분</t>
  </si>
  <si>
    <t>https://www.wanted.co.kr/wd/20419</t>
  </si>
  <si>
    <t>멤버십마케팅</t>
  </si>
  <si>
    <t>• 마케팅 관련 경력 7년~12년
• 영화관 및 문화산업, 소비재브랜드 마케팅 유경험자
• 마케팅 커뮤니케이션에 대한 이해도 보유자</t>
  </si>
  <si>
    <t>• 멤버십포인트 마케팅 운영
• 회원등급별 프로모션 기획 및 실행
• 계열사 및 제휴사 공동 마케팅 기획 및 실행
• 회원정보 분석 및 중장기 멤버십 전략 구축
• 회원 관리 (일반/VIP회원)</t>
  </si>
  <si>
    <t>• CRM 마케팅 솔루션 경험자 
• 그룹/제휴사 통합 포인트 제도 경험자 
• 브랜드 커뮤니케이션/매니지먼트 프로젝트 경험자</t>
  </si>
  <si>
    <t>https://www.wanted.co.kr/wd/20421</t>
  </si>
  <si>
    <t>아이언소스코리아</t>
  </si>
  <si>
    <t>기술 지원 매니저</t>
  </si>
  <si>
    <t>강남구 선릉로 818 위워크</t>
  </si>
  <si>
    <t>518.677,518.678,518.877,518.1026</t>
  </si>
  <si>
    <t>· 학사이상
· Highly motivated, energetic &amp; ambitious
· 멀티테스킹 능력
· 이슈 트래킹 및 원인분석 능력
· 커뮤니케이션 및 요구사항 정리 능력
· 비즈니스 이상의 영어 소통 능력
· MySQL 경험</t>
  </si>
  <si>
    <t>• iOS, Android, 그리고 Unity 개발  환경에서 수익화 SDK 연동 지원
• 퍼포먼스 확인, 기술지원 및 전반적인 연동 이슈 지원</t>
  </si>
  <si>
    <t>아이언소스는 하나의 강력한 SDK로 개발사들이 필요한 요구들을 모두 충족하고 있습니다. 마켓을 주도하는 광고 네트워크 및 미디에이션 수익화 플랫폼 솔루션을 제공하고 있습니다.
한국 오피스는 2016년 1월에 오픈하여 2018년까지 매해 200%이상의 성장율을 기록하고 있습니다.  대형 개발사들의 주요 네트워크로 시작하여 현재는 많은 개발사들의 수익과 확장을 도움드리고 있습니다.  한국 탑 개발사들 및 퍼블리셔들과 모두 협업하고 있으며 매해 큰 성장 및 기록을 갱신하고 있습니다.</t>
  </si>
  <si>
    <t>• 율 출퇴근 제도
• 수평적인 사내문화 
• 주도적인 업무 환경 및 성장 기회 제공
• 사유와 결재가 필요없는 휴가 사용
• 눈치 보지 않는 퇴근 문화
• 점심 비용 제공
• 그외 다양한 혜택</t>
  </si>
  <si>
    <t>• 모바일 앱 개발 경험
• 모바일 개발사 기술 지원 경험</t>
  </si>
  <si>
    <t>https://www.wanted.co.kr/wd/20422</t>
  </si>
  <si>
    <t>온라인 PR 운영 PM</t>
  </si>
  <si>
    <t>523.714,523.716,523.719,523.721,523.1635</t>
  </si>
  <si>
    <t>• 초대졸 이상
• 경력 3년 이상
• 플랫폼, 미디어 콘텐츠 및 온라인 PR 운영 경험
• 커뮤니케이션 능력</t>
  </si>
  <si>
    <t>• 국내 대기업 브랜드 저널리즘 운영(자사, 포털, 소셜 채널) 
• 성과 보고 및 유입 확산 방안 전략 기획</t>
  </si>
  <si>
    <t>https://www.wanted.co.kr/wd/20423</t>
  </si>
  <si>
    <t>Sr. Manager of Learning &amp; Culture Dept.</t>
  </si>
  <si>
    <t>517.642,517.648,517.649,517.651</t>
  </si>
  <si>
    <t>[필요역량]
• 고객지향 : 고객의 입장에서 판단/행동하고 고객에게 장기적 행복을 제공하기 위한 사고
• 변화관리 : 직원들에 대한 관심/영향 요인의 이해를 바탕으로 회사의 변화에 직원들이 적극적으로 수용/동참할 수 있게 하는 능력
• 최고지향 : 좋음 을 넘어 Excellence를 추구하는 자세
• 커뮤니케이션 능력 : 쉽게 설명할 수 있는, 생각을 효율적으로 전달하는 능력
[자격요건]  
• HRD 및 유관 경력 10년 이상</t>
  </si>
  <si>
    <t>• 전사 교육 로드맵 수립
• 사내 Learning Culture를 뿌리내리기 위한 모든 활동 manage
• 교육 커리큘럼 설계 및 계발 -&gt; 문화가치 / 리더십 / 직무 / 코칭 등
• 교육 페이지 기획 (웹/모바일)
• 교육 예산 기획 및 운영 총괄 등</t>
  </si>
  <si>
    <t>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대기업 + 스타트업에서의 인사 경험자
• 영어회화 능력 (Global 본사와의 Communication)
• 글쓰기 능력</t>
  </si>
  <si>
    <t>https://www.wanted.co.kr/wd/20424</t>
  </si>
  <si>
    <t>• 至少3年以上的Android應用程式開發經驗
• 了解Android效能瓶頸與最佳化技巧
• 具 React Native 開發經驗。
• 具備良好溝通能力、團隊合作精神、工作態度積極、具良好抗壓性</t>
  </si>
  <si>
    <t>• 負責開發及維護公司 App (Android / React Native)。
• 與 UX 設計師合作創作出具備最佳體驗的行動應用。
• 與技術團隊一起學習、打造最酷的區塊鏈應用。</t>
  </si>
  <si>
    <t>CoolBitX 為 Fintech 及區塊鏈應用創新團隊，我們擁有領先全球區塊鏈資產管理技術，配合策略夥伴的硬體生產以及公司強大的軟體團隊，使我們在比特幣硬體錢包、行動支付、及其他區塊鏈應用軟體上已有相當成就。
自 2014 年創辦以來，已經有超過十五萬名使用者選擇使用CoolBitX 產品，讓 CoolBitX 成為全球電子貨幣錢包以及電子支付行業的領先者。</t>
  </si>
  <si>
    <t>•提供 MacBook Pro 
•彈性工時 
•新進員工到職第一年即享有年假10天
•提供現磨咖啡、多樣零食、無限泡麵
•舒適工作環境、沙發區給你找靈感
•周五提供免費下午茶</t>
  </si>
  <si>
    <t>•具Redux-observable使用經驗
•有React Native 相關開源項目。
•熟悉Git版本控管流程
•熟悉 Unit Test 或 UI Test</t>
  </si>
  <si>
    <t>https://www.wanted.co.kr/wd/20425</t>
  </si>
  <si>
    <t>브이알애드</t>
  </si>
  <si>
    <t>의료시뮬레이션 개발자</t>
  </si>
  <si>
    <t>하남시 미사대로 540 A동 708호 (현대지식산업센터 한강미사2차)</t>
  </si>
  <si>
    <t>• 3D 랜더링 엔진에 대한 충분한 이해
• 콘텐츠 개발에 필요한 도구 UE4, Unity 등의 자유로운 활용</t>
  </si>
  <si>
    <t>• 브이알애드의 컴퓨터그래픽 엔지니어는 의료시뮬레이션 개발을 위해 의료영상처리, VR랜더링 최적화, 랜더링엔진을 사용한 가상현실 콘텐츠 구현 업무를 맞게 될 예정입니다.</t>
  </si>
  <si>
    <t>브이알애드는 가상현실을 이용한 의료 교육 콘텐츠를 제작하고, 이를 유통하는 플랫폼 서비스를 제공하는 회사입니다. 기존의 의료 교육이 가지는 안전에 관한 문제, 시간/공간/비용의 제약과 도제식으로 이뤄지는 교육의 비효율성을 해결할 수 있는 다양한 가상현실 기반 콘텐츠를 직접 제작하고 유통합니다. 이를 통해 의료 교육을 저렴하게 확대하고, 그 실효성을 증진시켜 보편적인 의료서비스의 수준을 높이는데 이바지하고자 합니다.</t>
  </si>
  <si>
    <t>• 식대지원
• 분기별 업무관련 교육비 지원 등</t>
  </si>
  <si>
    <t>• HLSL, C/C++, Python등 영상처리언어에 대한 깊은 이해
• VTK, ITK, OpenGL, DirectX등 영상처리 프레임워크에 대한 깊은 이해
• 상용화된 프로젝트 참여 경험
• 자체 랜더링 엔진 개발 참여 경험
• 의료영상처리 관련 기술개발 참여 경험</t>
  </si>
  <si>
    <t>https://www.wanted.co.kr/wd/20427</t>
  </si>
  <si>
    <t>Software Engineer (Ruby on Rails, Contractor)</t>
  </si>
  <si>
    <t>• You are interested to use technology to improve and drive the business forward
• You are willing to be involved in end-to-end software development, including gathering of requirements and understanding of pain points from various stakeholders
• You value core software engineering practices (i.e. Testing, Scalability, Clean code)
• You are willing to work on the different parts of the our technology stack
• You enjoy constantly learning, independent, not afraid of making mistakes along the way and learning from them
• You are a team player and willing to communicate with the other teams in the company (Product Managers, UI / UX Designers, and more importantly fellow engineers locally and abroad)
We work with Ruby on Rails / Javascript / Git and write tests on a daily basis. Experience with these technologies and tools are desired but not an absolute requirement.
You probably have a computer science degree, but passion and demonstrated expertise are what we care about.
If you are passionate, and have an expectation of excellence, you will enjoy working with our technology team, who maintain a highly flexible and innovative start up culture whilst benefiting from the resources of Sephora in Southeast Asia.</t>
  </si>
  <si>
    <t>You will be designing services, building clean, highly scalable systems, managing complex integrations for the creation of features and products on our ecommerce platforms to support our Customer Relationship Management and Loyalty team. You make it possible for us to deliver an engaging customer experience to our many fans, and ensure that the online store remains our flagship in South East Asia, Oceania and beyond. Reporting to our Lead Engineer, User Squad, you will work on highly visible, well resourced projects and build products which directly impact our revenue and customer satisfaction - two of our key metrics for success. You will be delivering our customers a omnichannel, cross country and personalized experiences on both our online and retail stores.
You will be working on technology products relating to:
• Integration with 3rd party platforms to enhance customers’ onboarding experience to omnichannel loyalty program
• Registration &amp; authentication of our customers across multiple customer facing systems and as part of the company’s vision, work towards the goal of providing our customers with a seamless omnichannel experience.</t>
  </si>
  <si>
    <t>Sephora Digital’s Technology team builds products that power our business across South East Asia &amp; Oceania. We are looking for an Engineer to join a small team (we call it a squad) which is responsible for building products that impacts how we as a company interact with our customers as users of our website &amp; apps. This includes functional areas such as authentication, registration, and loyalty programs. This is a new position in the team as we increase our capacity to deliver an ambitious roadmap.</t>
  </si>
  <si>
    <t>• Apply today to become part of the largest beauty community in the world!</t>
  </si>
  <si>
    <t>https://www.wanted.co.kr/wd/20428</t>
  </si>
  <si>
    <t>플랫폼 백엔드 개발자</t>
  </si>
  <si>
    <t>Unreal Engine,C,C++</t>
  </si>
  <si>
    <t>518.661,518.665,518.872,518.873,518.900</t>
  </si>
  <si>
    <t>• 네트워크와 데이터베이스에 대한 충분한 이해
• 플랫폼 개발에 필요한 다양한 개발도구들의 자유로운 활용</t>
  </si>
  <si>
    <t>• 의료시뮬레이션 콘텐츠의 유통과 서비스에 필요한 웹, VR디바이스, 어플리케이션 기반 플랫폼 개발</t>
  </si>
  <si>
    <t>• Linux, iOS, Android, .NET 등 OS와 프레임워크 다수에 대한 상당한 이해
• 상용화된 프로젝트 참여 경험
• 자체 랜더링 엔진 개발 참여 경험
• 플랫폼 관련 개발 참여 경험</t>
  </si>
  <si>
    <t>https://www.wanted.co.kr/wd/20429</t>
  </si>
  <si>
    <t>MLB 소재소싱팀 소재디자이너 (1~2년차)</t>
  </si>
  <si>
    <t>• 경력 1~2년 미만
• 소재 디자인 업무 경험자
• 시즌 컬러 구성 가능자
• 샘플 및 메인 핸드링 가능자</t>
  </si>
  <si>
    <t>소재 디자이너
• 소재 기획, 소싱, 개발 관리
• 시즌 소재 컬러 구성</t>
  </si>
  <si>
    <t xml:space="preserve"> •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의사 소통이 원활하며, 성실한 자
• 의류관련 전공자
• 컬러리스트 자격증 보유자
• 외국어 능통자 우대</t>
  </si>
  <si>
    <t>https://www.wanted.co.kr/wd/20432</t>
  </si>
  <si>
    <t>크로스앵글</t>
  </si>
  <si>
    <t>Git,Github,C / C++,Java,JavaScript,Python,SQL,C++,Spring Framework</t>
  </si>
  <si>
    <t>강남구 역삼동 825-8 8258빌딩 15층</t>
  </si>
  <si>
    <t>• 백엔드 &amp; Python 실무 개발경험 3년 이상 혹은 그에 준하는 능력을 갖고 있으신 분
• 새로운 기술에 대해 호기심을 갖고 주저없이 학습하실 수 있는 분
• 웹서비스를 직접 만들고 운영해보신 경험이 있으신 분</t>
  </si>
  <si>
    <t>• Single Page Application과 연동된 백엔드 API 개발 (Flask-RESTPlus)
• API Performance 모니터링 및 관리 (Redis Cache를 활용한 튜닝)
• Security 관점에서 API Input Verification
• AWS 서버 관리 및 배포 시스템 관리
• 사용자 인증 및 사용자 데이터 관리 (Auth0)
• 블록체인 지갑 인증 (Ethereum, EOS)</t>
  </si>
  <si>
    <t>Xangle 서비스 백엔드 API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 데이터 통합 및 Visualization 서비스입니다.
평소에 블록체인 분야에서 데이터 처리 및 Visualization 관련 서비스에 관심이 있으셨다면, 좋은 선택이 될 수 있습니다. 
회사 성장 과정에서 개발 부채를 최소화하고, 기본을 지키면서 애정을 갖고 서비스를 키워 나아가 주실 분을 모십니다.</t>
  </si>
  <si>
    <t>• 개발자가 집중해서 업무할 수 있는 모든 배려를 해드립니다.
• 주 5일제 자율 출근제
• 맥북프로 + 27인치 모니터
• 허먼 밀러 에어론 체어
• 업무 참고도서 및 개발서적 구입
• 개발자 커뮤니티 활동 적극 지원
• 고급 에스프레소 캡슐 무제한 지원</t>
  </si>
  <si>
    <t>• 블록체인/가상화폐 관련 회사에서 개발 경력이 있으신 분
• 해외 서비스 개발 경험이 있으신 분
• MongoDB에 대해서 기술적으로 깊이 이해하시는 분
• Celery / Kafka 등 분산 메시지 처리 관련 개발 경험이 있으신 분
• Auth0 서비스를 활용하여 인증 모듈을 개발해본 경험이 있으신 분
• 웹 보안, 특히 API 인터페이스 관련 Security 관련 지식이 있으신 분
• 대규모 데이터 엔지니어링에 관심이 있으신 분 
• 영어를 잘 하시는 분
• 커뮤니케이션 능력이 뛰어나신 분
• 꾸준한 자기 관리를 통해 지속적으로 좋은 Performance를 달성하시는 분</t>
  </si>
  <si>
    <t>https://www.wanted.co.kr/wd/20433</t>
  </si>
  <si>
    <t>Community Coordinator</t>
  </si>
  <si>
    <t>510.586,510.591,510.901</t>
  </si>
  <si>
    <t>• Ability to handle heavy and large load of goods
 • Good command of both written and spoken English / Mandarin / Cantonese</t>
  </si>
  <si>
    <t>• Collaborate with relevant departments to ensure all guests' requests, standards and offerings are met or in place for smooth operations.
 • Assist and handle all guests efficiently and professionally in every aspects of the Guest Services related functions in order to maintain the highest level of hospitality, standards at all times. 
 • Assist and contribute in the operations of the guest contact while observing, maintaining and to uphold the image, brand and reputation of the company consistently.
 • Assist in the logistics and handling of goods and movements from and to location of desire as communicated with internal / external guests.
 • Follow and maintain delivery / logistics / transfer of goods in a safe and secure manner. 
• Create warm and welcome environment for guests when encountering guests. 
• Be well-versed and ensure standard operational procedures are being carried out when performing the duties at all times. 
• All relevant safety guidelines and procedures outlined in the training documentation have to be followed at all times. 
• Operate Communicates equipment. 
• Arrange transport and coordinate luggage / goods or any items are deemed necessary. 
• Manage and handle key system in a secure and safety manner. 
• Maintain a well groomed style and wear clean shirt at all times.</t>
  </si>
  <si>
    <t>• Fast pace, innovative startup tech-company working environment.
 • 5 Day Work Week, Attractive salary &amp; Discretionary Bonus.
 • Work closely with company founders!
 • Hospitality / Guest Services related role with fast promotion &amp; high personal growth.</t>
  </si>
  <si>
    <t>• Low hierarchy and bureaucracy
 • Surrounded by supportive yet passionate colleagues who values your opinions
 • 5-day work per week
 • Discretionary bonus
 • Medical insurance
 • Birthday leave(s)
 • Transportation Allowance 
 • Free flow of snacks, fruits and beverages!</t>
  </si>
  <si>
    <t>https://www.wanted.co.kr/wd/20434</t>
  </si>
  <si>
    <t>Carhartt Work In Progress</t>
  </si>
  <si>
    <t>Senior Retail Executive / Assistant Retail Manager</t>
  </si>
  <si>
    <t>1 Wang Kwong Road, Kowloon Bay, Hong Kong</t>
  </si>
  <si>
    <t xml:space="preserve"> • Bachelor degree qualifications in business administration is preferred
 • Minimum 5 years working experience, preferably in retail/franchise management
 • Passionate in fashion/streetwear industry
 • Strong interpersonal and communication skills
 • Good command of English and Chinese (both written and spoken)
 • Sensitive to numbers
 • Visual Merchandising and Stock Management experience is a plus
 • Good PC skills and well-versed in MS Office especially excel (e.g VLOOKUP, Pivot table)
 • Well organized and adaptable to different tasks and challenges
 • Positive, self-motivated and looking for opportunity to grow
 • Responsible and a good team player</t>
  </si>
  <si>
    <t xml:space="preserve"> • To closely monitor Asia’s WIP stores performance in daily basis to achieve retail turnover target.
 • To prepare regular sales reports &amp; data analysis for WIP stores, ensuring that all business data is in organized manner with traceable record
 • To provide retail forecast to management every season
 • To deliver up-to-date company’s direction, sales &amp; retail marketing promotion as well as service standard to distributors
 • To work with sales team &amp; distributors closely on retail &amp; promotion planning
 • To review stores inventory level regularly and advise distributors on stock replenishment issue
 • To observe sales trend and gather consumers’ feedbacks on products, providing insights to company
 • To ensure store condition and WIP’s visual merchandising standard are well maintained at stores and to provide monthly VM report
 • To provide prompt support and solutions to distributors and store staff on store related issues
 • To build-up and strengthen relationship between store staff and company
 • To housekeep all store-related assets (layout, photos, address etc.)  
 • To co-ordinate new store openings and renovation projects in Asia,closely work with store designer and distributor’s project team
 • To manage the setup of pop-up store projects with the assistance of marketing team
 • To assist in retail training
 • To perform other ad hoc projects as assigned
 • Frequent overseas travel is required</t>
  </si>
  <si>
    <t>We are looking for a Senior Retail Executive to join our exciting team!</t>
  </si>
  <si>
    <t xml:space="preserve"> • Double pay
 • Bonus
 • Medical</t>
  </si>
  <si>
    <t>https://www.wanted.co.kr/wd/20435</t>
  </si>
  <si>
    <t>온라인 커머스 기획 및 운영 전문가</t>
  </si>
  <si>
    <t>• 식품 E-commerce 쇼핑몰 웹/모바일 기획 및 운영 경력 2년 이상
• 서비스를 함께 만드는 과정을 즐기고 협업에 적극적으로 참여
• 유관부서의 요청사항들을 원활하게 커뮤니케이션하고 우선순위 설정을 효과적으로 하실 수 있는 분
• 주체적으로 프로젝트를 책임감 있게 리드하실 수 있는 분</t>
  </si>
  <si>
    <t>• 슬릭마켓 이커머스 프로덕트 서비스 기획 및 운영
• 이커머스 (슬릭마켓) + 건강관리 서비스 (슬릭프로젝트)와의 연계서비스 기획
• 프로젝트 리딩 (유관부서 협의 및 동료와 커뮤니케이션)
• 사용자 경험 중심으로 고민하고 서비스 방향성을 도출</t>
  </si>
  <si>
    <t>[Sleek Corp. 소개]
슬릭은 ‘건강하고 트렌디한 라이프스타일’ 이라는 슬로건 아래 운영중인 국내 최초의 건강관리 (소셜피트니스+커머스) 스타트업입니다. 온/오프라인 건강관리 프로그램 ‘슬릭프로젝트’와 건강식 온라인커머스 ‘슬릭마켓’을 운영하고 있습니다.
슬릭은 창업 초기부터 국내외 유명 투자사에게 주목을 받아왔습니다. 300% 넘는 성장을 이뤘고 누적지원자가 1만5천명을 넘어섰습니다. 그리고 최근 그 성과를 인정받아 성공적으로 투자를 유치하였습니다.
저희는 오프라인 자원과 온라인 기술을 결합하여 누구나 쉽게 건강관리를 시작하고, 꾸준히 실천해 나갈 수 있는 건강한 문화를 실현하고자 합니다. 2년간 다양한 가설을 검증하며, 솔루션을 정교화할 수 있었습니다. 이제는 목표를 위해 회사도 팀원 개개인도 더욱 빠르고 견고하게 성장하고자 합니다.
슬릭은 개개인에 대한 엄격한 통제보다 공동의 목표 아래서 누리는 자유와 창의성을 중요하게 생각합니다. 전략과 핵심 목표에 따라 역할을 부여하고, 개개인이 가지고 있는 역량을 마음껏 펼칠 수 있도록 돕겠습니다.
슬릭이 이루고자 하는 건강한 문화를 고객들에게 효과적으로 전달해줄 건강한 커머스 기획 및 운영 전문가를 환영합니다.</t>
  </si>
  <si>
    <t>• 서비스 기획 관련 프로젝트 리딩 경험 
• 운동을 좋아하고, 본인 혹은 주변 사람들의 건강 및 영양에 관심이 많은 분</t>
  </si>
  <si>
    <t>https://www.wanted.co.kr/wd/20436</t>
  </si>
  <si>
    <t>Creative Designer (신입가능)</t>
  </si>
  <si>
    <t>511.592,511.596,511.600,511.603,511.879</t>
  </si>
  <si>
    <t>• 대졸, 신입 가능
• 시각디자인 관련 전공자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
• 제출서류: 자유양식 이력서와 자기소개서 + 포트폴리오 제출 필수
(*포트폴리오 사이트, 개인 소셜 미디어 채널 소유 시 링크 함께 첨부 가능)</t>
  </si>
  <si>
    <t>• 마이뮤직테이스트 브랜드 아이덴티티 디자인 및 관리
• 프로덕트(콘서트, 팬 프로젝트 서비스 등) 운영 관련 모든 크리에이티브 디자인(포스터, 배너, MD 등)
• 소셜 미디어 채널 광고 그래픽 디자인, 브랜드 마케팅 콘텐츠 디자인
• 서비스 관련 인포 그래픽 및 Press-kit, 사업 소개서 등의 대외용 문서 편집 디자인</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
# 마이뮤직테이스트 Creative Design팀과 함께할 인재를 찾습니다.
[마이뮤직테이스트 팀이 함께하고 싶은 ‘크리에이티브 디자이너'는 이런 분입니다.]
- 본인의 직무에 적극적이고 변화와 발전에 능동적이신 분
- 아이디어를 주어진 환경에 맞춰 다양하게 발전시킬 수 있는 역량을 갖추신 분
- 피드백 수용력이 좋고 더 나은 것을 고민하시는 분
- 팀워크에 긍정적이고 원활한 커뮤니케이션 능력을 갖추신 분
[퍼포먼스 참고 링크]
- https://www.mymusictaste.com/
- https://www.youtube.com/channel/UCebNSGJQb0vks6gBvYaYW3g
- https://www.facebook.com/mmtglobal
- https://twitter.com/_mymusictaste
- https://vk.com/mmtglobal
- https://www.instagram.com/_mymusictaste/</t>
  </si>
  <si>
    <t>• 영어 가능자
• 사진 촬영 및 리터칭에 능숙하신 분
• 프로모션/마케팅 관련 디자인에 관심이 있거나 경험이 있으신 분
• 평소 아이돌/음악/콘서트 문화 등의 콘텐츠를 즐기거나 관심이 많으신 분</t>
  </si>
  <si>
    <t>https://www.wanted.co.kr/wd/20437</t>
  </si>
  <si>
    <t>바이오더마 Marketing Assistant PM (대리급)</t>
  </si>
  <si>
    <t>- 학력 : 대졸 이상 (4년)
- 경력 : 경력 2년 ~ 5년
- 성별 : 무관</t>
  </si>
  <si>
    <t>-브랜드 마케팅, 홍보 관련 전반적 업무 지원
-마케팅 및 프로모션 머티리얼 제작
-마케팅 캠페인 캘린더에 따른 재고 파악 및 물량 관리
-VMD 지원
-주간 및 월간 세일즈 분석 및 리포팅</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나오스코리아에서 바이오더마 Marketing Assistant PM을 모집하고 있습니다.
많은 지원과 추천 부탁 드립니다.</t>
  </si>
  <si>
    <t>• 시차출퇴근제
• Family Day (매월 3번째 금요일 3시 조기 퇴근)
• 제품 직원 할인 판매
• 휴가 사용 자유로움
• 매해 성장하는 회사
• 퇴직연금(DC) 운영, 장기 근속에 따른 스텝업 제도 반영</t>
  </si>
  <si>
    <t>- 소비재 마케팅 경력 2-4년차 
- 영어가능자, 능통자 우대
- 해당직무 인턴 및 근무 경력 우대</t>
  </si>
  <si>
    <t>https://www.wanted.co.kr/wd/20438</t>
  </si>
  <si>
    <t>Video Content Creator</t>
  </si>
  <si>
    <t>• 영상 콘텐츠 기획 및 촬영, 편집 경력 1년 이상
• 카메라, 조명, 마이크 등 영상 촬영 장비 사용이 가능한 분
• 영상 편집 툴(Premiere Pro, After Effect)을 능숙히 사용하여 원하는 결과물 제작이 가능한 분
• 업무 협업을 위한 원활한 커뮤니케이션이 가능한 분
"마이뮤직테이스트는 소셜 미디어를 통해 전 세계 음악팬들을 위한 영상 콘텐츠를 함께 만들어갈 기획력 있는 영상 콘텐츠 크리에이터를 찾고 있습니다."
[마이뮤직테이스트 팀이 함께하고 싶은 ‘영상 콘텐츠 크리에이터'는 이런 분입니다.]
- 본인의 직무에 적극적이고 변화와 발전에 능동적이신 분
- 아이디어를 주어진 환경에 맞춰 다양하게 발전시킬 수 있는 역량을 갖추신 분
- 유튜브, 다양한 소셜 미디어 채널, 커뮤니티 등을 많이 보며, 트렌드에 대한 이해도가 높으신 분
- 피드백 수용력이 좋고 더 나은 것을 고민하시는 분
- 팀워크에 긍정적이고 원활한 커뮤니케이션 능력을 갖추신 분
• 제출서류: 자유양식 이력서와 자기소개서 + 포트폴리오 제출 필수
(*포트폴리오 사이트, 개인 소셜미디어 채널 소유 시 링크 함께 첨부 가능)</t>
  </si>
  <si>
    <t>[기획]
- 아티스트 프로모션 관련 영상 콘텐츠 기획
- 마이뮤직테이스트 프로덕트(콘서트, 팬 프로젝트 서비스 등) 어나운스먼트, 프로모션 영상 콘텐츠 기획
- 유튜브, 페이스북, 트위터, 인스타그램 등의 소셜 미디어 커뮤니케이션 영상 콘텐츠 기획
- 마이뮤직테이스트 브랜드 마케팅 영상 콘텐츠 기획
[촬영]
- 기획 콘텐츠, 프로모션 등 사진 및 영상 콘텐츠 촬영
- 마이뮤직테이스트 소셜미디어 커뮤니케이션 사진/영상 콘텐츠 촬영
- 콘서트 리뷰 용도의 영상 촬영, 아티스트 비디오 촬영
[편집 및 제작]
- 기획 콘텐츠, 프로모션 등의 사진 리터칭
- 기획 콘텐츠, 프로모션 등의 영상 콘텐츠 편집 및 제작 (Premiere Pro, After Effect)
- 콘서트 진행 시 필요한 프로모션 영상 편집 및 제작
- 영상 콘텐츠의 그래픽 자막 및 인트로, 아웃트로에 필요한 간단한 모션 그래픽 제작
- 콘서트 리뷰 영상 촬영본 편집 및 제작
* 참고 링크: 
- https://www.mymusictaste.com/
- https://www.youtube.com/channel/UCebNSGJQb0vks6gBvYaYW3g
- https://www.facebook.com/mmtglobal
- https://twitter.com/_mymusictaste
- https://vk.com/mmtglobal
- https://www.instagram.com/_mymusictaste/</t>
  </si>
  <si>
    <t>글로벌 콘서트 시장의 혁신을 통해서 전 세계인에게 즐거움을 전달하는 여정에 함께 하실 분을 찾습니다!
글로벌 IT-공연 기획 서비스 마이뮤직테이스트는 전 세계 음악 팬들의 요청에 기반해 공연을 만들어나가는 서비스입니다. 팬들이 요청하면 공연이 이루어진다는 비전으로 지금까지 전 세계 60여 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 원 규모의 전 세계 음악 공연 산업을 IT로 변화 시켜 나가고 있으며, 전 세계 30개 이상의 국가를 대상으로 15여 개의 언어를 지원하며 진정한 글로벌 서비스로 성장하고 있습니다. 마이뮤직테이스트는 이런 비전과 지금까지의 여정을 인정받아 SoftBank Ventures,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 유니콘 기업 13개 기업 중 한 곳으로 최종 선정되었습니다. 예비 유니콘으로 선정된 기업들은 일반기업보다 높은 매출 성장세, 고용 창출력, 투자 유치액, 선제 투자 등에서 '유니콘 기업으로의 높은 성장 가능성'을 인정받았습니다.
&lt;관련 기사: http://www.hani.co.kr/arti/economy/startup/901438.html&gt;</t>
  </si>
  <si>
    <t>• 시각 디자인 전공자, 영상 전공자
• 사진 촬영 및 리터칭에 능숙하신 분
• Photoshop, Illustrator 툴을 능숙히 사용 가능하신 분
• 그래픽 디자인 베이스의 모션그래픽 가능하신 분
• 1인 콘텐츠 제작, SNS 콘텐츠 제작 경험이 있으신 분
• 영어 가능자</t>
  </si>
  <si>
    <t>https://www.wanted.co.kr/wd/20439</t>
  </si>
  <si>
    <t>파워엔지니어링</t>
  </si>
  <si>
    <t>경기도 중원구 상대원원 선일테크노피아 401호</t>
  </si>
  <si>
    <t>518.661,518.872,518.873,518.895</t>
  </si>
  <si>
    <t>•  경력무관
•  Node.js
•  JavaScript
•  Back End 개발자
•  OOP 기반 개발 능력 보유
•  Database 이해력</t>
  </si>
  <si>
    <t>•  화상채팅 서버 프로그램
•  Push 서버
•  Signaling 서버
•  TURN / STUN 서버</t>
  </si>
  <si>
    <t>파워엔지니어링은 2006년도에 설립된 회사입니다.
강소 기업으로 S/W 개발에 대한 자부심이 있습니다.
좋은 기업, 좋은 사람들과 함께 개발하시는 분 있으시면
지원하십시오.</t>
  </si>
  <si>
    <t>• 기숙사 제공
•  통신비 지원
•  사내 대출 지원
•  명절 선물 지급 및 연휴 단축근무
•  유연한 근무제도
•  휴양시설 지원</t>
  </si>
  <si>
    <t>•  Secure Coding 및 암호화 관련 개발 경험
•  Web Socket 경험자
•  데이터 Streaming 처리 경험자</t>
  </si>
  <si>
    <t>https://www.wanted.co.kr/wd/20440</t>
  </si>
  <si>
    <t>• 경력 2년 이상
• 온라인 채널 컨텐츠 에디터 경험
• 주요 타켓 정의와 유저 활동에 대한 공감 및 이해능력</t>
  </si>
  <si>
    <t>• 미디어 콘텐츠 시나리오 제작
• 영상 및 카드뉴스 기획
• SNS, 블로그 등 업로드 및 관리
• 유투버, 인플루언서 및 모델 섭외
• 바이럴 내러티브
• 기타 콘텐츠 제작 전반</t>
  </si>
  <si>
    <t>​DO SLEEK, 혼자서는 어렵지만 슬릭과 함께 라면 가능합니다.​
​
우리는 왜 운동하는 습관이 없을까요? 
시간이 없어서, 몸이 힘들어서, 경제적으로 부담이 되어서, 의지가 약해서... 
'작심삼일'이라는 수식어가 유독 '운동'이라는 단어 앞에 익숙한 것은 어제 오늘 일이 아닙니다. 
운동이 좋다는 것은 잘 알고 있고, 계획도 세워봤지만 
번번히 수 많은 이유 앞에서 주저앉고 마는 평범한 '우리들'.​
​
슬릭은 이런 평범한 우리들의 생활에 똑똑한 운동습관을 제시하고 
더욱 멋진 라이프스타일을 형성할 수 있도록 돕는 건강한 스타트업입니다.​
​
슬릭은 ‘우리’가 성장하는 회사입니다.​
​
슬릭은 건강한 운동 습관의 생활화를 통해 세상을 더욱 이롭게 한다는 모토로
국내 최초의 온/오프라인 그룹운동 프로그램 '슬릭프로젝트'와 건강식 온라인커머스 '슬릭마켓'을 운영하고 있으며
두 서비스 모두 2017년 출시 이후 매년 폭발적인 성장을 이루고 있습니다. ​
​
전문 코치 팀은 물론이요, 사업, 마케팅, 디자인에 이르기까지 
슬릭의 작은 몸짓은 나비효과가 되어 우리 사회를 더욱 건강하게 만듭니다.​
​
상상만 해도 보람 있지 않나요?
내가 구성한 운동 프로그램이, 생각한 사업모델이, 구상한 마케팅 전략이, 디자인한 작업물이
한 개인의 삶뿐만 아니라 사회를 더욱 건강하게 변화시킬 수 있는 재료가 된다는 사실이요! ​
​
저희는 이러한 보람과 가치를 슬릭 안에서 더욱 많은 분들과 나누길 소망합니다.
자신의 전문분야에서 치열하게 고민한 결과물들이 보다 '유용'하게 쓰이길 바라는, 
평범하지만 특별한 '당신'을 모십니다! ​</t>
  </si>
  <si>
    <t>• 웹디자인 전공자
• SNS 채널 별 매체 이해도가 높은 분
• 고민하길 좋아하고, 톤&amp;매너에 맞게 이해하기 쉬운 글을 쓸 줄 아는분
• 운동을 좋아하고, 건강관리에 관심이 많은 분</t>
  </si>
  <si>
    <t>https://www.wanted.co.kr/wd/20441</t>
  </si>
  <si>
    <t>제품디자이너/ 웹디자이너</t>
  </si>
  <si>
    <t>서울특별시 성동구 광나루로 162 BS타워 7층</t>
  </si>
  <si>
    <t>• 제품 디자인 경력
• 웹디자인 경력</t>
  </si>
  <si>
    <t>• 소비재 제품 디자인
• 웹페이지 디자인</t>
  </si>
  <si>
    <t>• 비디오 커머스 관련 회사 경력 
• 온라인 브랜드 관련 경력</t>
  </si>
  <si>
    <t>https://www.wanted.co.kr/wd/20442</t>
  </si>
  <si>
    <t>Web(Frontend) 개발자</t>
  </si>
  <si>
    <t>- Web Frontend 개발 경험 1년 이상
- Javascript 사용 경험 1년 이상</t>
  </si>
  <si>
    <t>- 화해 운영을 위한 관리자 app 개발 및 운영
- 화해 서비스 운영자를 위한 기술적인 문제 해결</t>
  </si>
  <si>
    <t>- Vue 사용 경험
- 배포 자동화 / 테스트 자동화 관련 경험</t>
  </si>
  <si>
    <t>https://www.wanted.co.kr/wd/20443</t>
  </si>
  <si>
    <t>Google Analytics,Facebook API</t>
  </si>
  <si>
    <t>523.707,523.708,523.719,523.721</t>
  </si>
  <si>
    <t>• 브랜드 마케팅 업무 경력 2년 이상
• 일상 속에서 균형 잡힌 시각을 가지고 있고 상대방과의 이해관계에 따라 알맞은 방식과 언어를 사용하며 소통 가능한 커뮤니케이터
• 최소 1년이상 캠페인을 운영하며 페이스북(인스타그램)과 포털, 네트워크 지면 상의 디스플레이 광고를 직접 혹은 에이전시를 통해 집행하고 각각의 최적화 시스템과 광고지표에 관한 높은 이해를 쌓은 분</t>
  </si>
  <si>
    <t>• 국내 유일의 미세먼지 전문 브랜드 '먼지몬지'의 브랜드 마케팅 전략 기획 및 운영
• 상품 중심의 다양한 컨텐츠 기획
• 소셜네트워크/검색포털/네트워크/동영상/옥외 등 다채널 간 연결성 있는 미디어믹스 구축 
• 외부 마케팅 에이전시와 커뮤니케이션</t>
  </si>
  <si>
    <t>바른생각의 (주)컨비니언스가 만든 새로운 브랜드, '먼지몬지'를 소개합니다.
수년간 우리나라, 나아가 세계를 뒤덮고 있는 미세먼지 문제를 해결하기 위한 브랜드입니다.
미세먼지 마스크부터 측정기까지 근본적 솔루션을 만들기 위해 만들었습니다.
브랜드의 시작을 알린 2017년 이후 매년 폭발적 성장을 이어가고 있습니다.
온라인 위주로 판매하던 기존 운영에서 벗어나, 
현재 국내 대표 편의점 'G', 'C'사, H&amp;B스토어인 'O'사 입점을 확정 짓고 본격적 판매를 준비 중에 있습니다.
먼지몬지의 가치를 고객들에게 효과적으로 전달할 다양한 형태의 콘텐츠를 기획하고 운영하실 마케터를 찾습니다!
젊고 강한 회사, 컨비니언스에 조인하여 함께 성장할 많은 분들의 지원을 기다립니다.
www.munzimonzi.com</t>
  </si>
  <si>
    <t>• 개인 장비 제공
• 역량강화프로그램(월10만원), 세미나 참가비 지원, 스터디 모임 지원
• 야근 식대 지원, 중식비 지원
• 반차/반반차/연차 자유롭게 사용 가능
• 팀별 유연 근무
• 종합 검진 제공(격년), 4대 보험 기본</t>
  </si>
  <si>
    <t>• 소비재 업계 종사 경험
• 페이스북/인스타그램/유투브 매체 이해도
• 컨텐츠 아이데이션 / 간단한 이미지&amp;영상 편집 역량
• 커머스 마케팅에서 자주 언급되는 매출원가, 수익, ROAS(광고수익률)와 같은 개념에 대한 지식</t>
  </si>
  <si>
    <t>https://www.wanted.co.kr/wd/20444</t>
  </si>
  <si>
    <t>• AWS 또는 퍼블릭 클라우드를 1년 이상 운영해 본 경험이 있으신 분
• SRE/DevOps에 관심이 많으신 분
• 클라우드 서비스 보안에 관심이 많으신 분
• Reliable한 서비스를 추구하기 위해 동료와 적극적으로 소통할 수 있는 분
• 새로운 기술을 익히고 적용하는데에 거리낌이 없는 분</t>
  </si>
  <si>
    <t>• 실시간으로 발생하는 방대한 양의 이벤트를 실시간으로 처리하기 위해, 여러 엔지니어들과 함께 설계하며 문제점을 해결합니다.
• Kubernetes 기반으로 ultra-scalable 그리고 highly reliable 서비스를 운영하고 점진적으로 발전시켜 나갑니다.
• Reliable한 서비스 운영을 위해서, 장애를 두려워하지 않습니다.</t>
  </si>
  <si>
    <t>빅인사이트는 이커머스(쇼핑몰) 마케터를 위한 마케팅 자동화 솔루션 빅인(bigin)을 개발하고 공급합니다. 빅인은 쇼핑몰에 유입하는 고객들의 행동을 파악하여 자동으로 분류하고, 인웹(웹사이트 내) 또는 외부(페이스북 광고 등) 마케팅 액션으로 연결하여 구매 전환율을 극대화하는 솔루션입니다.
AI 기반 데이터 분석 툴, 빅데이터 처리 기술을 자체 개발하여 국내 우수 스타트업부터 대형 기업들에게 공급합니다. 데이터 가공, 데이터분석 솔루션, SI 사업분야별로 전문가들이 고객사 맞춤 컨설팅 및 개발을 원스탑으로 제공하며 국내 최고의 AI 기반 데이터 가공, 데이터 분석 기업으로 발돋움 하고 있습니다.
우리와 함께 즐겁게 일하고 고민하실 DevOps Engineer를 모십니다.
채용 절차
서류 전형 → 실무진 면접 → CEO 면접 순으로 진행되며, 이후 합격 결과는 이메일로 알려드립니다.
합격하시면 3개월의 수습 기간을 거친 후에 정규직으로 전환됩니다.</t>
  </si>
  <si>
    <t>• Kubernetes 운영 경험
• Flink, Spark 또는 Kafka 운영 경험
• Prometheus + Grafana 또는 EFK 스택 운영 경험
• IDS/IPS 경험</t>
  </si>
  <si>
    <t>https://www.wanted.co.kr/wd/20445</t>
  </si>
  <si>
    <t>[마켓컬리] 데이터 분석가(Product Analyst)</t>
  </si>
  <si>
    <t>• SQL 및 R 언어 활용이 능숙하신 분
• 알고리즘의 개념적 모델링 혹은 해석이 가능한 수준의 통계학 지식을 보유하신 분
• Product 지표 및 KPI 관리 경험이 있으신 분 
• 프로덕트 지표관리를 위한 데이터 트래킹에 대한 유관 경험이 있으신 분</t>
  </si>
  <si>
    <t>• Product 지표 및 핵심 KPI 도출 및 관리
• Product 관련 전략적, 기획적 의사결정을 도울 수 있는 정량적 데이터 분석
• Product 개선작업에 대한 비지니스 임팩트의 정량적 분석을 통한 효과 검증업무
• Product 지표등의 정보 정합성 및 정확도를 극대화하기 위한 Kibana, Branch, GA등의 데이터플랫폼 시스템 기획/관리 업무
• A/B Testing을 통한 프로덕트 전환율 개선 프로젝트 기획/관리</t>
  </si>
  <si>
    <t>• 데이터 분석결과에 대한 프로덕트적/UX적 해석이 가능한 수준의 UX유관 경험 보유자
• A/B Testing에 대한 경험이 있으신 분 
• SQL 및 R 언어 활용이 능숙하신 분
• 알고리즘의 개념적 모델링 혹은 해석이 가능한 수준의 통계학 지식을 보유하신 분</t>
  </si>
  <si>
    <t>https://www.wanted.co.kr/wd/20446</t>
  </si>
  <si>
    <t>동시통역사 - 영어 (Game Development, 신입가능)</t>
  </si>
  <si>
    <t>• 통번역 전공자
• 네이티브 수준의 한국어/영어 구사력 필수</t>
  </si>
  <si>
    <t>• 내외국인 개발자 전담 통역
• 위스퍼링/동시/순차/수행 통역
• 프로젝트 내 문서 번역 및 영어 커뮤니케이션 (영&lt;-&gt; 한, 한&lt;-&gt;영)
• 외국 개발자 한국 생활 지원 및 관련 사무 처리
• 업무 비중 : 번역(60%) 통역(40%)</t>
  </si>
  <si>
    <t>• 업무경력 1년 이상 (신입지원가능)
• 성실하고 책임감 있는 분
• 뛰어난 문서 작성 능력 및 커뮤니케이션 능력
• IT/게임 분야의 지속적인 커리어를 쌓고 싶은 분
• 평소 PUBG에 대한 관심</t>
  </si>
  <si>
    <t>https://www.wanted.co.kr/wd/20447</t>
  </si>
  <si>
    <t>프라이빗 클라우드 엔지니어</t>
  </si>
  <si>
    <t>518.665,518.672,518.674,518.872,518.1026</t>
  </si>
  <si>
    <t>• 자격요건 없음.</t>
  </si>
  <si>
    <t>• 클라우드 구축 및 유지보수
• 커뮤니티 프라이빗 클라우드 패키징
• 오픈소스를 활용한 클라우드 최적화 환경 구축
• 분산스토리지 구축, 패키징 및 유지보수
• 프라이빗을 인프라기반으로 최적화하는 오픈소스 패키징
• 커뮤니티와의 L2 support channel 지원/관리</t>
  </si>
  <si>
    <t>2012년 설립되어 오픈소스 소프트웨어 기반 클라우드 솔루션을 개발하여 GPL(General Public License) 기반으로 모두 공개하고 있으며 오픈소스, 퍼블릭/프라이빗 클라우드, 데이터센터 자동화, IoT 관련 솔루션을 지속적으로 개발 및 서비스하여 런칭하고 있습니다. 
리눅스 플랫폼과 오픈소스 기반의 미들웨어 솔루션에 대한 트러블 슈팅, 성능 컨설팅, 애플리케이션 아키텍처, 클라우드 아키텍처를 구축 컨설팅하며,오픈소스 APM(Application Performance Monitoring and Management) 솔루션 Scouter의 기업용 판매 및 기술 지원, KT DS와의 협업을 통한 HTML5 기반의 웹 기반 모니터링 콘솔을 제공합니다.
또한, 스타트업에 대한 기술 지분 투자와 퍼블릭, 프라이빗 클라우드 사업을 동시에 진행함으로써 전방위적으로 사업 영역을 확장해 나가고 있으며 Atlassian 한국 공식 파트너, 아마존 웹 서비스 공식 컨설팅 파트너, 한국 레드햇 파트너사입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
•  "맥북? 아이맥? 다 된다그램!" : 300만원 한도 노트북 선택 구매
•  "새로 합류한 당신을 진심으로 환영해요." : 웰컴키트 제공
•  "피곤한 '몸'에는 이'친구'가 제격" : 안마의자
•  "세부, 대만, 다음은 어디로 가볼까?" : 해외 워크</t>
  </si>
  <si>
    <t>• 리눅스 기본지식 필수
• 오픈스택 경험자 우대
• Network 기본지식 보유자 우대
• Ansible 및 docker 경험자 우대
• ceph에 대한 경험자 우대
• 고객 응대 경험자 우대
• 글로벌 커뮤니티와의 원활한 커뮤니케이션 우대</t>
  </si>
  <si>
    <t>https://www.wanted.co.kr/wd/20448</t>
  </si>
  <si>
    <t>미들웨어/PaaS 엔지니어</t>
  </si>
  <si>
    <t>경력 3년 이상</t>
  </si>
  <si>
    <t>- Linux / Network 지식 및 클라우드 환경 이해
 - 오픈소스 웹서버(Apache, Nginx, JBoss, Tomcat, WildFly)에 대한 구축 및 마이그레이션, 기술지원
 - Kubernetes 기반 서비스 구축 및 기술지원
 - 기존 legacy환경을 컨테이너로 패키징 및 최적화
 - DevOps, CI/CD 및 자동화 환경 구축
 - 오픈소스 경험자 (Docker, Kubernetes, Ansible 등)</t>
  </si>
  <si>
    <t>-  대형 포털사이트 운영 및 관리 경험이 있으신 분
 - 상용 미들웨어 경력자(Weblogic, Jeus, Websphere)
 - 오픈소스 경험자 (Apache HTTPD, NginX, Docker, Tomcat, Wildfly)
 - python, go 개발경험과 Ansible 경험자
 - AWS 환경 관리</t>
  </si>
  <si>
    <t>https://www.wanted.co.kr/wd/20449</t>
  </si>
  <si>
    <t>IaaS 엔지니어</t>
  </si>
  <si>
    <t>518.672,518.674,518.1026</t>
  </si>
  <si>
    <t>- 경력 3~7년
 - 오픈스택 구축 및 유지보수 경험 
 - 리눅스 기본 지식을 갖추신 분</t>
  </si>
  <si>
    <t xml:space="preserve"> - 클라우드 구축 및 유지보수
 - 커뮤니티 프라이빗 클라우드 패키징
 - 오픈소스를 활용한 클라우드 최적화 환경 구축
 - 분산스토리지 구축, 패키징 및 유지보수
 - 프라이빗을 인프라기반으로 최적화하는 오픈소스 패키징
 - 커뮤니티와의 L2 support channel 지원/관리</t>
  </si>
  <si>
    <t xml:space="preserve"> - Network 기본지식 보유자 우대
 - Ansible 및 docker 경험자 우대
 - ceph에 대한 경험자 우대
 - 고객 응대 경험자 우대
 - 글로벌 커뮤니티와의 원활한 커뮤니케이션 우대</t>
  </si>
  <si>
    <t>https://www.wanted.co.kr/wd/20453</t>
  </si>
  <si>
    <t>(Platform)Senior Software Engineer</t>
  </si>
  <si>
    <t>• Proven records of technical credentials, technical leadership.
• At least 5+ years leading or managing a developer team and at least 3.5+ years in the same organization.
• Proven records in coach and mentor team members in their professional development
• Proven records in analytical skills with excellent problem-solving abilities.
• Proven records in dealing with difficult management situation and apply innovation idea in team.
• Demonstrated ability to achieve stretch goals in a highly innovative and fast-paced environment.
• Strong verbal and written communication skills 
• Hands-on experience working with web back-end development and/or app development
• Has passion for both software technology and people management
• Experience with hiring and building self-sustaining teams
• Bachelor’s Degree in Computer Science, Computer Engineering or the equivalent strongly preferred.</t>
  </si>
  <si>
    <t>• Manage and oversee the engineering team 
• Responsible for hiring, mentoring and development of our team of engineers to grow a high-performance engineering organization
• Collaborate with product &amp; technology teams to deliver major initiatives that drive our customer growth
• Guide engineering technical strategy and roadmaps
• Commitment to high code quality and delivery requirements</t>
  </si>
  <si>
    <t>https://www.wanted.co.kr/wd/20454</t>
  </si>
  <si>
    <t>[Social Club] 캠페인 매니저 (신입가능)</t>
  </si>
  <si>
    <t>523.721,523.763</t>
  </si>
  <si>
    <t>• 학력 / 경력 무관
• 디지털 컨텐츠 플랫폼(FB, IG, Youtube)에 대한 이해도가 높은 분
•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인플루언서 커머스 캠페인 플래닝 및 기획
• 제휴 입점사 상품 컨텐츠 기획 및 제작
• 유관부서 커뮤니케이션을 통한 프로모션 협의 및 운영
• 캠페인 진행을 위한 네이버 스토어팜 페이지 제작 및 생성 등 운영관리
• 매출 극대화를 위한 SNS 인플루언서 마케팅 콘텐츠 제작 (Instagram, Youtube 등)
• 인플루언서 시장 조사 및 분석 
• SNS 인플루언서와의 커뮤니케이션
• 클라이언트사 및 고객 관리 (배송, CS등)</t>
  </si>
  <si>
    <t>3세대 인플루언서 커머스인 Social Club을 함께 고민하고 만들어갈 캠페인 매니저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E-커머스 (오픈마켓, 소셜커머스, 종합몰 등 프로모션 관리 경험 보유자)
• 뷰티 / 화장품 산업 전반에 대한 관심과 이해도가 높으신 분
• 인플루언서 마케팅에 대한 관심이 많고 이해도가 높은 분 / 블로그 및 SNS 채널 운영 경험이 있으신 분
• Microsoft office(Excel, PPT 등) 능숙하게 다룰 수 있는 분 / 인플루언서 마케팅에 대한 이해도를 가지신 분
• 블로그 및 SNS 채널 운영 경험이 있으신 분</t>
  </si>
  <si>
    <t>https://www.wanted.co.kr/wd/20455</t>
  </si>
  <si>
    <t>Engineering Manager</t>
  </si>
  <si>
    <t>1. Proven records of technical credentials, technical leadership
2. At least 5+ years leading or managing a developer team and at least 2.5+ years in the same organization
3. Proven records in coach and mentor team members in their professional development
4. Proven records in analytical skills with excellent problem-solving abilities
5. Proven records in dealing with difficult management situation and apply innovation idea in team
6. Demonstrated ability to achieve stretch goals in a highly innovative and fast-paced environment
7. Strong verbal and written communication skills 
8. Hands-on experience working with web front-end and/or back-end and/or app development
9. Has a passion for both software technology and people management
10. Experience with hiring and building self-sustaining teams
11. Experience with large-scale web service or distributed computing or public cloud service.
12. Bachelor’s Degree in Computer Science, Computer Engineering or the equivalent strongly preferred</t>
  </si>
  <si>
    <t>1. Manage and oversee the engineering team 
2. Responsible for hiring, mentoring and development of our team of engineers to grow a high-performance engineering organization
3. Collaborate with product &amp; technology teams to deliver major initiatives that drive our customer growth
4. Guide engineering technical strategy and roadmaps
5. Commitment to high code quality and delivery requirements</t>
  </si>
  <si>
    <t>https://www.wanted.co.kr/wd/20456</t>
  </si>
  <si>
    <t>E-Commerce Operation Associate</t>
  </si>
  <si>
    <t>• Bachelor’s Degree in Business Administration, Computer Science, Information Management, or other related fields. 
• Native speaker in Mandarin in order to liaise effectively with consumers
• Strong verbal, written, visual communication skills in English to liaise with our consumers
• Strong verbal, written, visual communication skills in English. 
• Attention to detail, consistency, and flexibility. 
• A passion for learning, working independently with minimal direction. 
• Basic understanding of e-Commerce and Internet Industry. 
• Comfortable giving and receiving critical feedback. 
• Ability to summarize and present analysis result in the context of strategy and user/cultural insights with a persuasive, collaborative approach. 
• Committed to meeting deadlines and skilled at handling multiple tasks simultaneously.</t>
  </si>
  <si>
    <t>• Setting up quality control processes for the product information (product details, product listings), over the entire inventory of products. 
• Managing the on boarding, review, tagging, categorization of millions of products in the database. 
• Communicating with the product and engineering teams, escalating issues, distributing information promptly, and contributing key insights derived from your daily work. 
• Contribute to and maintain our overall testing/analysis guideline. 
• Assist product team with a variety of non-technical product development tasks.</t>
  </si>
  <si>
    <t>E-Commerce Operation Associate is in charge of the quality of the product information for the entire inventory of products displayed on ShopBack. They have ownership over the entire process of creating and maintaining the product information, making sure this information is accurate, relevant and up-to-date.</t>
  </si>
  <si>
    <t>• 薪資範圍: 45萬- 70萬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0457</t>
  </si>
  <si>
    <t>MLB e-BIZ팀 온라인MD</t>
  </si>
  <si>
    <t>• 대졸이상
• 경력 6년 이상(대리~과장급)
• 관련 경력 보유자</t>
  </si>
  <si>
    <t>MLB KOREA 공식몰, 제휴몰 온라인MD
담당업무
-상품 및 재고관리
-판촉 기획전운영
-판매데이터 분석</t>
  </si>
  <si>
    <t>• 의류브랜드 온라인MD 경험자 우대
• 제휴몰 관리 경험자 우대</t>
  </si>
  <si>
    <t>https://www.wanted.co.kr/wd/20458</t>
  </si>
  <si>
    <t>[개발] 원더쇼핑 자연어처리 담당자</t>
  </si>
  <si>
    <t>518.873,518.1634</t>
  </si>
  <si>
    <t>• 개발 경력 3년 이상 
• 자연어처리 유 경험자 
• 형태소 분석 모듈 사용 경험자 
• 텍스트마이닝 경험자 
• 한국어 Text Preprocessing 경험</t>
  </si>
  <si>
    <t>• 원더 쇼핑 검색 자연어처리 연구 개발 
• 원더쇼핑 텍스트마이닝 연구 개발 
• 오픈소스 형태소 분석기 Customize</t>
  </si>
  <si>
    <t>• 오픈소스 기반 형태소 분석 경험자 
• 커머스 관련 분석 처리 경험자 
• 보훈대상자(국가유공자)는 관련 법률에 의거 우대</t>
  </si>
  <si>
    <t>https://www.wanted.co.kr/wd/20459</t>
  </si>
  <si>
    <t>Customer Service Manager</t>
  </si>
  <si>
    <t>. Bachelor’s degree 
. Over 5 years of CS experience. 
. Minimum 3 years of CS team management experience
. Project Management Experience
. Quality Assurance Management
. Good Analysis skill
. Good communication skill</t>
  </si>
  <si>
    <t>• Manage and directly engage overall call center activities including processing orders coming from various channels based on GGV quality standards. 
• Manage CS team efficiency with regular monitoring and reporting based on KPI metrics
• Responsible for contributing to high overall customer satisfaction by consolidating customer feedback via survey and data and implement action plan.
• Proactive monitoring of delivery status and timely communication with stakeholders
• Support sales and marketing activities with CS team members by inbound &amp; outbound call
• Manage Hub&amp;Spoke logistics related matters including dedicated driver management
• Provide accurate delivery related information to finance team.
• Plan and implement necessary CS related Tools.</t>
  </si>
  <si>
    <t>2013년 홍콩에서 설립된 고고밴은 혁신적인 기술을 통한 뛰어난 운송 및 물류 시스템을 제공하는 아시아 첫 앱기반 물품운송 플랫폼입니다. 
고고밴 앱은 편리하고 효율적인 서비스 제공을 통해 모든 물류 경험을 재정립하고 수천 명의 기사님과 개인/기업을 연결하여 실시간 배송서비스를 수행하고 있습니다 
2017년 9월, 미국 나스닥 상장사 58.com (Nasdaq: WUBA)의 자회사 58 Suyun과 합병으로 아시아 최대 도시 배송 물류 플랫폼으로 거듭나게 되었으며 
120만 명의 넘는 등록기사가 200개 이상의 도시에서 물품 운송을 수행하고 있으며 더 많은 지역으로 확장 예정입니다.</t>
  </si>
  <si>
    <t>• Biyearly Health Check
• Pension and Insurance : Retirement pension, National pension, Medical Insurance, Unemployment insurance, Occupational health and safety insurance</t>
  </si>
  <si>
    <t>. Working Experience in Logistics Industry is a Plus
. English capability is a plus.</t>
  </si>
  <si>
    <t>https://www.wanted.co.kr/wd/20460</t>
  </si>
  <si>
    <t xml:space="preserve"> • 간결하고 유지 보수 가능한 Ruby 코드 작성 능력이 필요합니다. 
 • Ruby의 OOP 적 특징을 정확히 이해하고, meta programming 을 이해합니다.
 • Active Record 를 validation, callback 까지 깊숙이 이해합니다.
 • PostgreSQL 또는 MySQL 을 다뤄본 경험이 있으며, SQL constraint 등에 익숙합니다.
 • sidekiq 등 자주 사용되는 gem 들의 사용법에 익숙합니다.
 • 전반적인 웹 프로그래밍에 대한 깊은 이해가 필요합니다.</t>
  </si>
  <si>
    <t xml:space="preserve"> • 디센터 교육 &amp; 정보 웹사이트 개발
 • 디센터는 블록체인 전문 미디어로 시작하여 4차 산업 기술 전문 미디어 &amp; 허브를 지향합니다.</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
현재 미디어 부문인 디센터(decenter.kr)와 교육 부문인 디센터 유니버시티(decenteruniv.com)을 운영하고 있습니다.</t>
  </si>
  <si>
    <t xml:space="preserve"> • 주 5일 팀별 유연근무제를 운영
 • 사내 특강, 브라운백 미팅 등 전문가 초청 프로그램 운영
 • 기여도에 따른 스톡옵션 지급
 • 디센터 유니버시티 교육 수강 지원</t>
  </si>
  <si>
    <t>• RDB 설계 경험을 우대합니다.
• TDD 개발에 익숙하신 분을 우대합니다.
• 요구사항 분석부터 개발, 배포까지 전반적인 프로세스에 대한 경험이 있거나, 수행하실 수 있는 분을 우대합니다.</t>
  </si>
  <si>
    <t>https://www.wanted.co.kr/wd/20461</t>
  </si>
  <si>
    <t>미디어 사업기획 담당자</t>
  </si>
  <si>
    <t>- 관련 업무 경력 2년이상
- 미디어 시장의 특성과 트렌드 분석이 가능하신 분
- 신규 사업 혹은 제휴 산업 계약, 진행 관리 경험
- 프로젝트 매니징, 마케팅 관련 경험</t>
  </si>
  <si>
    <t>- 미디어 사업 유닛 산하 프로젝트 사업 개발 및 기획
- 파트너사(엔터테인먼트, MCN, 플랫폼 사업자, 방송국 등)   
- 커뮤니케이션 및 협업</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t>
  </si>
  <si>
    <t>- 유관사 경력 있으신 분</t>
  </si>
  <si>
    <t>https://www.wanted.co.kr/wd/20462</t>
  </si>
  <si>
    <t>After Effect,Adobe Photoshop,Adobe Illustrator,Adobe Premiere,Lightroom</t>
  </si>
  <si>
    <t>- 관련 업무 경력 2년 이상 
- 커머스 산업 및 콘텐츠에 대한 높은 이해도를 갖추신 분 
- 원활한 커뮤니케이션이 가능하신 분</t>
  </si>
  <si>
    <t>- 콘텐츠 기획 
- 영상 콘텐츠 촬영 및 편집</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지원시 포트폴리오 제출 필수</t>
  </si>
  <si>
    <t>- 장르 무관, 프로그램을 제작한 경험이 있으신 분</t>
  </si>
  <si>
    <t>https://www.wanted.co.kr/wd/20463</t>
  </si>
  <si>
    <t>타이포그래피,웹 디자인,Adobe Photoshop,Adobe Illustrator,UI 디자인,Figma</t>
  </si>
  <si>
    <t>이상한마케팅 디자이너 채용은 아래 3가지 자격요건을 충족하는지 판단하고 우대
합니다.
1.
화려하고 예쁜 디자인만을 원하지 않습니다. 주제마다 어떤 시각적인 요소를 활용해야하고,
마케팅적으로 유의미한 디자인을 할 수 있는지 스스로 고민하고 적용시킬 수 있어야 합니다.
예를들어, 화려한 디자인에 초점을 맞춘 것이 아닌, 정보의 우선순위를 파악해 중요한 내용을
먼저 강조하고, 소비자 구매욕구를 이미지를 선정하는 등에 초점이 더 맞춰져야 합니다. 
2.
나에게 따로 정보가 제공되지 않더라도, 필요한 정보와 리소스를 스스로 고민해보고 찾을 수
있어야 합니다. 기획과 카피라이팅을 극대화 할 수 있는 디자인 결과물을 만들어 낼 수 있어야
합니다.
3.
간단한 영상소재를 제작할 수 있어야 합니다. 고급자는 아니더라도 초중급자 실력정도면 괜찮
습니다. 한 달 정도 강의를 보면서 습득하실 수 있는 역량 정도이니 너무 걱정하지 않으셔도 좋
습니다.</t>
  </si>
  <si>
    <t>이런 이상한마케팅에서 '광고 디자이너'로 하게 되는 일은 아래와 같습니다.
이상한마케팅 퍼포먼스팀에 소속되어 광고 디자이너로써 일하게 됩니다. 구체적으로는 SNS
광고 소재 디자인, 배너 광고 디자인, 상세페이지 디자인, 간단한 영상 작업 등 전반적인 '광고
디자인' 업무를 맡게 됩니다.
블로그팀, 아카데미팀, 홈페이지팀 등 여러 사업부의 다지인 요청도 수행하며, 각 팀의 리더와
팀원들과도 협업할 수 있는 기회가 있습니다. 이 과정에서 이상한마케팅은 어떻게 일하는 지
옆에서 직접보고 배우실 수 있습니다.</t>
  </si>
  <si>
    <t>마케팅에 관심있는 디자이너라면 축하드립니다. 2년만에 업계 1위를 달성한 마케팅회사는 어
떻게 일하고 성공했는지 직접 체험을 하실 수 있습니다. 이상한마케팅은 국내 무자본 창업유튜
버 1위로 활동하셨던 '라이프해커 자청' 대표님께서 운영하는 회사이기도 합니다.
긴 설명보다는 아래 잡플래닛 리뷰(https://url.kr/dg7tws)를 통해 어떤 회사인지 보여드립니다.
전/현직자의 리뷰와 평점 4.6입니다.(일반 마케팅 기업 평점은 2.2 전후입니다.)
이상한마케팅을 더 알고 싶으시다면 아래 지난 채용글을 참고하시면 더욱 도움되시리라 봅니다.
21년 신입 공채글 ( https://blog.naver.com/mentalisia/222159069459 )
이상한마케팅 홈페이지 ( https://www.isanghan.co.kr )
이상한마케팅 블로그 ( https://blog.naver.com/isanghangot )</t>
  </si>
  <si>
    <t>• 직원 성장과 행복에 최우선
• 사회성 높은 직원만을 뽑아 상사 스트레스 없음
• 야근 지양. 
• 젊은 감성 느낄 수 있음. 평균나이 28살
(1). 자율출퇴근제도
자신이 업무 효율이 좋다고 생각되는 시간에 출근하고 퇴근하는 제도입니다. 8~11시 사이에
자유롭게 출근합니다. 해피 금요일에는 단축근무로 4시에도 퇴근이 가능합니다. 정직원 전환
시 적용됩니다.
​(2). 간식 무한제공
이상한마케팅 탕비실에는 건강한 음식과 간식이 넘쳐흐릅니다. 먹고 싶은 음식, 과일, 간식을
마음껏 드실 수 있습니다.
(3). 책 무한복지
정직원 전환 시 책 구매는 무한으로 제공됩니다. 책(인풋)과 실행이 개인과 회사 성공의 지름
길이라고 생각하며 누구보다도 직원의 성장을 응원합니다. 참고로 직원들이 모여 북살롱을
열기도 합니다. 
(4). 특별휴가 1주일
정직원 전환 시 1주일 유급휴가를 다녀오실 수 있습니다. 약 9일 정도 refresh 하는 시간을 가
질 수 있습니다. 이번년도 처음 도입한 제도로 잘 정착된다면 내년에는 더 늘려볼 계획입니다.
(5). 사내문화
- 야근을 지양합니다. 효율적인 근무로 근무시간 내에 모든 일을 끝맺을 수 있도록 권장하며
직원의 개인시간을 소중히 여깁니다.
- 직급불문하고 "○○님" 호칭과 상호 존댓말로 누구나 자유롭게 의견을 내며 일에 집중할 수
있게 합니다.
- 자유로운 복장, 편한 복장으로 출퇴근합니다.
- 비슷한 성향, 좋은 성향을 가진 사람들과 함께 일하며, 성장 속에서 행복을 찾아나갑니다.</t>
  </si>
  <si>
    <t>• 인하우스 디자이너 경력  1-2년차</t>
  </si>
  <si>
    <t>https://www.wanted.co.kr/wd/20464</t>
  </si>
  <si>
    <t>프로젝트 어시스턴트(project assistant)</t>
  </si>
  <si>
    <t>• 제품 개발 3년 이상 경험
• 원활한 커뮤니케이션 능력</t>
  </si>
  <si>
    <t>• ARM 기반의 제품 스펙/피처/시나리오 검토
• 일정관리 및 리스크 예측
• 개발 단계의 HW&amp;SW 신뢰성 관련 품질팀과 협업
• 개발 단계별 제품 품질 확보를 위한 리스크 관리
• 외주관리를 통한 최종 제품의 양산성 검토
• 3rd Party 관리</t>
  </si>
  <si>
    <t>키위플러스 제품 프로젝트 매니저와 함께 기획, 개발, 생산 단계의 진행사항을 support 하는 담당자를 영입하고 있습니다.</t>
  </si>
  <si>
    <t>• 양산 제품 하드웨어 개발 경험  
• 하드웨어 회로 분석 및 소프트웨어 구조 분석 경험
• IoT 또는 이동통신(3G/4G) 제품 개발 경험 
• 임베디드 플랫폼(Android, RTOS, Linux) 개발 경험
• 인공지능 관련 지식 및 개발 경험
• 외주관리 업무 경험</t>
  </si>
  <si>
    <t>https://www.wanted.co.kr/wd/20465</t>
  </si>
  <si>
    <t>ZEPPELIN</t>
  </si>
  <si>
    <t>渋谷区神宮前6-34-14 原宿表参道ビル2F</t>
  </si>
  <si>
    <t>This role requires design sensibilities, business acumen and empathy. You will have 3+ years of experience in sales and account management.
・Native Japanese language ability (English is a plus)
・Exceptional written and verbal communication skills
・Proven negotiation skills (including ability to resolve disputes)
・Comfort with and excitement for engaging with senior executives
・Presentation skills and storytelling to diverse audiences
・Strong analytical skills and great intuition backed up with data-driven mindset
・BA/BS degree in a relevant field of study (MBA is a plus)</t>
  </si>
  <si>
    <t>・Manage the day-to-day interactions and communications with customers to support design staff
・Establish strong relationships with key accounts in order to upsell and establish new opportunities with existing customers
・Develop strategies to ensure successful delivery on projects and customer satisfaction
・Build long-term relationships with new and existing partners</t>
  </si>
  <si>
    <t>We are looking for a mature and motivated Account Manager with multidisciplinary experience to join our ZEPPELIN Crew in Tokyo, Japan. You will be responsible for owning key accounts with existing and future customers. A key part of this role will involve developing strong work relationships that can be leveraged to expand business inside of key accounts. 
We welcome passionate, results-oriented strategic thinkers, who can identify with Human-Centered Design. This role is dedicated for fluent or native Japanese candidates.</t>
  </si>
  <si>
    <t>It is an organisation that responds flexibly to rules as simple as possible in everything, aiming at a workplace where each crew has independence and can work comfortably and freely.
▶Location
 【Tokyo Office】2F Harajuku Omotesando Building,6-34-14 Jingumae, Shibuya, Tokyo
▶Working Hours
 9:00 - 18:00（Break：1 hour）
▶Holidays
 ・Saturdays/Sundays/National Holidays
 ・Summer Holiday
 ・New Year's Holiday
 ・Paid Holidays(Granted on entry day)
 ・Marriage or Condolence Leave
 ・Maternity Leave
▶Benefits
 ・Social Insurances
 ・Commuting Allowance（25,000 Yen/Month maximum）
 ・Free Drink（Water/Coffee）
 ・Marriage Congratulatory Pay 
 ・Business Travel Allowance（International only)</t>
  </si>
  <si>
    <t>・Experience working in large Japanese companies especially telecommunication carriers, consumer electronics, manufacturing, financial
・Excellent time management and planning skills
・Strategic decision-making with diligent, consistent follow-through</t>
  </si>
  <si>
    <t>https://www.wanted.co.kr/wd/20467</t>
  </si>
  <si>
    <t>유료화 / 서비스 게임 디자이너</t>
  </si>
  <si>
    <t>• Self-motivated
• 7년 이상의 PC 게임 디자인 (기획) 경력
• 최소 1개 이상의 런칭 및 서비스 경험
• 추상적인 기획 의도를 설득력 있게 컨셉화하고, 문서/데이터테이블 등으로 구체화하는 능력
• 다양한 구성원들과 교류하고 코디네이션하여 원하는 결과물을 만들어 내는 능력
• 개발한 컨텐츠/시스템의 서비스 및 서비스 이후의 분석, 수정 보완까지 챙길 수 있는 능력
• 업무에 필요한 영문 텍스트 리딩
• 능숙한 Excel 데이터 처리</t>
  </si>
  <si>
    <t>• 새로운 서비스 컨텐츠의 도입을 위한 시스템 기획
• 과거의 컨텐츠 분석으로 도출한 인사이트를 바탕으로 새로운 컨텐츠 및 BM 설계
• 순환하는 인게임 경제 구조 설계</t>
  </si>
  <si>
    <t>• 상용화 되어 라이브 서비스 중인 슈팅 게임의 개발 PD, PM 경험
• FPS/TPS 게임 장르에 대한 깊은 이해
• 해외 게임들의 BM에 대한 이해
• 스팀 플랫폼에 대한 이해
• 개발 사이클 및 프로세스에 대한 이해 (Agile / Lean)
• Jira/Confluence Wiki 사용 숙달</t>
  </si>
  <si>
    <t>https://www.wanted.co.kr/wd/20468</t>
  </si>
  <si>
    <t>財務主管</t>
  </si>
  <si>
    <t>1.有進銷存、電子商務經驗佳 
2.熟悉大陸稅法跟勞動法佳 
3.熟悉財報IFRS編製準則及財稅法令與財會公報規定</t>
  </si>
  <si>
    <t>一、【規章制度管理】 
1.組織制定公司財務管理、會計成本核算、內部控制等相關規章制度 
2.監督相關制度的執行，即時對制度進行修改和完善 
二、【財務計畫的編制與管理】 
1.根據公司中長期經營計畫組織編制年度綜合財務計畫和預算監督 
2.監督預算的執行，並適當即時地進行調整 
3.定期檢查、分析公司年度經營計畫完成情況和季度、月財務收支計畫和利潤計畫執行情況 
4.投資和經營決策提供資料支援 
5.編制母子公司財務報表 
三、【成本控制管理】 
1.組織進行費用預測、控制、分析等工作，降低損耗，節約成本 
2.營運資金、應收應付帳款管理及調節，提高資金利用效率 
四、【日常財務管理】 
1.監督公司資金、財務運作，並對其進行風險控制 
2.對公司稅務進行整體籌畫與管理，按時完成稅務申報以及年度審計工作 
五、【對外關係協調】 
1.負責與銀行、政府、證券等相關部門及會計師事務所等機構建立並保持良好的關係 
2.根據公司的生產經營需要，積極利用各種管道，節約、有效地籌措資金 
六、【部門管理】 
1.合理安排、管理財務部門人員的日常工作 
2.負責本部門員工的選拔、培訓、考核等項工作 
七、【主管交辦事項】</t>
  </si>
  <si>
    <t>https://www.wanted.co.kr/wd/20472</t>
  </si>
  <si>
    <t>• Adobe Illustrator 및 Photoshop, Sketch, Zeplin 등 디자인 소프트웨어 활용 능력을 보유한 분
• 디자인 프로세스에 대한 이해도를 갖고 이를 리드할 수 있는 분 
• 브랜드에 대한 입체적 접근 능력이 있는 분
• 서비스 기획자, 개발자와 원할한 커뮤니케이션이 가능한 분
• 교육 및 미디어 사업에 대한 관심있는 분</t>
  </si>
  <si>
    <t>• 디센터 서비스 UI/UX 디자인
• 서비스 기획 전반 프로세스에 함께 참여
• 기획자, 개발자와의 협업을 통해 서비스를 효과적으로 보여줄 수 있는 디자이너를 모십니다.</t>
  </si>
  <si>
    <t>디센터(decenter)는 2017년 12월, 59년 역사의 전통 미디어 서울경제신문과 블록체인 컴퍼니빌더 체인파트너스의 투자로 설립된 국내 최초 블록체인 전문 미디어·교육 기업입니다. 디센터는 양질의 컨텐츠로 독자들의 높은 신뢰와 지지를 받으며 4차 산업 기술 전문 미디어 &amp; 허브로의 성장에 주력하고 있습니다.</t>
  </si>
  <si>
    <t>• 서비스 UI/UX 디자인 경력 3년 이상자 우대
• 웹퍼블리싱 가능자 우대
• 블록체인 및 신기술에 관심있는 분</t>
  </si>
  <si>
    <t>https://www.wanted.co.kr/wd/20473</t>
  </si>
  <si>
    <t>- 백엔드 &amp; Python 실무 개발경험 3년 이상 혹은 그에 준하는 능력을 갖고 있으신 분
- 새로운 기술에 대해 호기심을 갖고 주저없이 학습하실 수 있는 분
- 웹서비스를 직접 만들고 운영해보신 경험이 있으신 분</t>
  </si>
  <si>
    <t>- Single Page Application과 연동된 백엔드 API 개발 (Flask-RESTPlus)
- API Performance 모니터링 및 관리 (Redis Cache를 활용한 튜닝)
- Security 관점에서 API Input Verification
- AWS 서버 관리 및 배포 시스템 관리
- 사용자 인증 및 사용자 데이터 관리 (Auth0)
- 블록체인 지갑 인증 (Ethereum, EOS)</t>
  </si>
  <si>
    <t>Xangle 서비스의 대규모 블록체인 데이터 처리를 업무를 함께 할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하고 투자자들에게 의미있는 정보를 발굴하는 플랫폼입니다.
회사 성장 과정에서 개발 부채를 최소화하고, 기본을 지키면서 애정을 갖고 서비스를 키워 나아가 주실 분을 모십니다.</t>
  </si>
  <si>
    <t>- 개발자가 집중해서 업무할 수 있는 모든 배려를 해드립니다.
- 주 5일제 자율 출근제
- 맥북프로 + 27인치 모니터
- 허먼 밀러 에어론 체어
- 업무 참고도서 및 개발서적 구입
- 개발자 커뮤니티 활동 적극 지원
- 고급 에스프레소 캡슐 무제한 지원</t>
  </si>
  <si>
    <t>- 블록체인/가상화폐 관련 회사에서 개발 경력이 있으신 분
- 해외 서비스 개발 경험이 있으신 분
- MongoDB에 대해서 기술적으로 깊이 이해하시는 분 
- Celery / Kafka 등 분산 메시지 처리 관련 개발 경험이 있으신 분
- 대규모 데이터 엔지니어링에 관심이 있으신 분 
- 영어를 잘 하시는 분
- 커뮤니케이션 능력이 뛰어나신 분
- 꾸준한 자기 관리를 통해 지속적으로 좋은 Performance를 달성하시는 분</t>
  </si>
  <si>
    <t>https://www.wanted.co.kr/wd/20475</t>
  </si>
  <si>
    <t>SCM담당자</t>
  </si>
  <si>
    <t>■  이런 분을 찾습니다!
• 이커머스의 물류 및 SCM에 대한 성장 목표와 관심이 있는 사람이면 모두 지원 가능
• 다노SCM 포지션을 통해 성취하고 싶은 개인적 / 직무적(커리어) 계획을 고려해 지원서를 작성해주세요 :)</t>
  </si>
  <si>
    <t>'세상모든 음식을 다노하게!'  다노제품이 고객에게 전달되기까지의 전체 과정을 관리하고, 고객의 소리를 현장에 반영할 수 있는 크루를 찾습니다.
■어떻게 근무하게 되나요?
• 근무시간: 9:30~18:30(8h, 출-퇴근시간 유연근로제) 
• 담당업무
• 업무내용: '세상모든 음식을 다노하게!' 다노의 제품이 고객에게 전달되기까지의 전체적인 과정과 지표를 관리하고 전사적인 의사결정을 도울 크루를 찾습니다.
- SCM Data 관리 
- 일자별, 채널별 출고데이터 관리
- 상품발주 및 정산
- CX / 마케팅등 유관부서 실무 커뮤니케이션
- 상품별 판매 특성 및 물류비 변동자료 취합
- 프로모션 스케줄 관리 및 3PL사 커뮤니케이션
- 출고업체 이슈사항 커뮤니케이션
■ 다노 SCM 직무는 이렇게 일합니다.(일하는 방식)
• Beyond logistics
SCM은 물류를 포함하지만, 물류가 전부는 아닙니다. 물류를 도구로 최적의 흐름과 비용, 전략을 도출하고 개선점을 찾습니다.
• All round player
MD/QC/CS/개발/마케팅/공급사/3PL사등 SCM망의 모든 구성원들을 연결합니다. 즉 하나의 일에 대해 다양한 관점에서 보고, 생각하며 변수를 예측합니다.
• Keep looking, don't settle
다양한 이커머스와 스타트업의 사례를 공유하고 분석합니다.우리는 언제나 새로운 방식으로 시도할 준비가 되어있습니다. 매일 같은 하루가 주는 편안함보다 변화에서 얻는 성장을 추구합니다.
■ 다노 SCM 매니저 직무의 성장기회
• 상품의 발주부터 판매 - 출고 - CS의 전체적인 흐름을 볼 수 있습니다.
• 최적의 solution을 고민하며 적용합니다. 물적 흐름은 물론 상품의 구성과 비용적인 요인들을 보고, 성장하는 커머스의 SCM체계를 마련하고 도입/개선운영할 수 있습니다.</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다노 SCM담당자를 채용합니다.
 • 지원자를 대상으로 "필수제출 정보"에 대한 개별안내가 이루어질 예정입니다.
 • 전형절차: 서류전형 → 1차 실무능력 인터뷰 →  2차 인터뷰  
 • 신입/경력 여부와 상관없이 3개월의 수습기간을 가진 후 정직원 채용여부가 결정됩니다.</t>
  </si>
  <si>
    <t>■ 다노 경력 SCM-매니저로 이런 분을 영입하고 싶습니다. (우대요건)
•  이커머스 기업의 물류 및 SCM 관련 아르바이트, 인턴경력
•  상품의 발주 계획부터 고객 접점까지의 SCM 배경지식
•  Data 정리 및 변동지표에 대한 분석력
•  Excel 중상급 이상 (함수 및 피벗데이터 활용가능자)
•  운전 가능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0476</t>
  </si>
  <si>
    <t>Assistant Specialist, IT Services and Operations</t>
  </si>
  <si>
    <t xml:space="preserve"> • Higher Diploma or above in Computer Science or related disciplines;
 • Minimum 1 year's relevant experience in helpdesk support;
 • Basic knowledge on Windows Servers and networking;
 • Good command of spoken, written English and Chinese, English is essential;
 • Proactive, independent and responsible.</t>
  </si>
  <si>
    <t xml:space="preserve"> • Provide technical assistance and support to end users;
 • Perform hardware and software installation, configuration and troubleshooting service of PCs, notebooks and printers;
 • Support mobile device management for iOS and Android;
 • Support wireless network, conference room equipment and VoIP telephone system;
 • Maintain IT inventory and assist in equipment purchase process;
 • Liaise with vendors for the maintenance of hardware and service for users;
 • Participate in various projects as required;
 • Update standard operation procedure and manual.</t>
  </si>
  <si>
    <t>The position is based in Hong Kong Corporate Office and will provide technical assistance and support to end users, and participate in various IT projects.
Key responsibilities include:</t>
  </si>
  <si>
    <t xml:space="preserve"> • Dental insurance
 • Five-day work week
 • Flexible working hours
 • Life insurance
 • Medical insurance
 • Performance bonus</t>
  </si>
  <si>
    <t>https://www.wanted.co.kr/wd/20477</t>
  </si>
  <si>
    <t>통번역사 - 영어 (Console, 신입가능)</t>
  </si>
  <si>
    <t>• 통역 대학원 통번역 전공자
• 네이티브 수준의 한국어/영어 구사력, 독해 및 글쓰기 실력
• 프로다운 업무 태도, 성실하고 책임감 있는 분</t>
  </si>
  <si>
    <t>• 콘솔 본부와 해외 지사 간의 커뮤니케이션 및 해외 파트너와의 커뮤니케이션을 위한 관련 자료 및 이메일 번역
• 해외 기술 개발 파트너 및 콘솔 플랫폼 파트너와의 커뮤니케이션 지원
• 기술 및 정책 문서 번역
• 순차/수행 통역
• 프로젝트 내 문서 번역 및 영어 커뮤니케이션 (영↔한, 한↔영)
• 외국 개발자 한국 적응 지원 및 관련 사무 처리
• 언어 비중: 한영(50%), 영한(50%)
• 통번역 비중: 번역(80%), 통역(20%) 또는 번역 (100%) 협의</t>
  </si>
  <si>
    <t>• 통번역 업무 경력 1년 이상
• PUBG 혹은 게임 서비스/콘텐츠에 대한 이해도
• 뛰어난 문서 작성 능력 및 커뮤니케이션 능력
• IT/게임 관련 용어를 이해할 수 있는 분
• IT/게임 분야의 지속적인 커리어를 쌓고 싶은 분</t>
  </si>
  <si>
    <t>https://www.wanted.co.kr/wd/20478</t>
  </si>
  <si>
    <t>2019-12-18</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t>
  </si>
  <si>
    <t>• 이커머스 서비스 기획 경험자
• 웹로그 / 데이터 분석 기획 경험자
• 광고 솔루션 기획 경험자</t>
  </si>
  <si>
    <t>https://www.wanted.co.kr/wd/20479</t>
  </si>
  <si>
    <t>• 스타트업 운영 업무 경력 2년 이상 
• 고객 중심적 사고를 바탕으로 원활한 커뮤니케이션이 가능한 분</t>
  </si>
  <si>
    <t>• 전반적인 기업 서비스 운영
• 사용자 피드백 기반으로 서비스 개선 제안
• 지원자 채용 팔로우업 및 인보이스 발행
• 지원 및 응답 데이터 기반으로 관리 방안 도출
• 데일리 공고 등록 검수 및 승인</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20480</t>
  </si>
  <si>
    <t>行銷專員 Marketing Specialist (Cloud Service)</t>
  </si>
  <si>
    <t>【職務需求】　
1. 2 years' experience in product marketing relevant functions.　
2. Experience in B2B marketing position.　
3. Experience in product strategy and content planning.　
4. Strategic thinking, proactive, open-minded, and with team spirit.　
5. Must be fluent in English.</t>
  </si>
  <si>
    <t>【工作內容】　
1. Develop product messaging that differentiates new products and services from others in the market.　
2. Communicate the vision and value of new products to the sales team and develop sales tools that facilitate the selling process.　
3. Create product content such as case studies, videos, website and blog posts.　
4. Craft compelling messages across marketing channels (landing pages, ad campaigns).　
5. Support online &amp; offline events and all the related programs.　
6. Report to Marketing Manager to ensure product marketing strategy is aligned with company objectives and messaging priorities.</t>
  </si>
  <si>
    <t>更多資訊&gt;&gt;&gt; https://gcp.expert</t>
  </si>
  <si>
    <t>• 可彈性申請在家工作 
• 咖啡無限暢飲，餅乾零食吃到飽
• 釀酒機 (偶爾可以小酌一杯) 
• 冰箱 (優格、布丁、愛玉、水果......想吃什麼可提議唷！) 
• 部門聚餐 ( 一起大吃大喝吧！) 
• 紓壓按摩 ( 工作辛苦囉！按摩師傅到公司幫你按摩！) 
• 電影欣賞
• 員工旅遊　
• 健康檢查　
• 教育訓練補助</t>
  </si>
  <si>
    <t>【加分項目】　
1. Background in business administration or marketing field.　
2. Experience in cloud platform is a plus.</t>
  </si>
  <si>
    <t>https://www.wanted.co.kr/wd/20481</t>
  </si>
  <si>
    <t>동시통역사 - 영어(Console, 신입가능)</t>
  </si>
  <si>
    <t>• 통역대학원 통번역 전공자
• 네이티브 수준의 한국어/영어 구사력, 독해 및 글쓰기 실력
• 프로다운 업무 태도, 성실하고 책임감 있는 분</t>
  </si>
  <si>
    <t>• 콘솔 본부와 해외 지사 간의 커뮤니케이션 및 해외 파트너와의 커뮤니케이션을 위한 한영 동시 통역 및 관련 자료/이메일 번역
• 해외 기술 개발 파트너 및 콘솔 플랫폼 파트너와의 커뮤니케이션 지원
• 기술 및 정책문서 번역 
• 외국인 개발자 전담 통역
• 위스퍼링/동시/순차/수행 통역
• 프로젝트 내 문서 번역 및 영어 커뮤니케이션 (영↔한, 한↔영)
• 외국 개발자 한국 적응 지원 및 관련 사무 처리
• 언어 비중 : 한영(50%), 영한(50%)
• 통번역 비중: 번역(60%), 통역(40%)</t>
  </si>
  <si>
    <t>• 통번역 업무 경력 1년 이상
• PUBG 혹은 게임 서비스/컨텐츠에 대한 이해도
• 뛰어난 문서 작성 능력 및 커뮤티케이션 능력
• IT/게임 관련 용어를 이해할 수 있는 분
• IT/게임 분야의 지속적인 커리어를 쌓고 싶은 분</t>
  </si>
  <si>
    <t>https://www.wanted.co.kr/wd/20482</t>
  </si>
  <si>
    <t>雲端服務銷售專員 (Cloud Service Account Executive)</t>
  </si>
  <si>
    <t>530.766,530.768,530.770,530.1036</t>
  </si>
  <si>
    <t>1. 喜歡與人接觸、反應快、理解力強
2. 對雲端技術有興趣、有想法、有熱忱
3. 一年以上 IT 產業業務經驗</t>
  </si>
  <si>
    <t>1. 熟悉雲端產品資訊，協助行銷企劃及銷售方案的進行
2. 協助部門新事業市場調查、規劃到執行面
3. 挖掘客戶需求、並提供 GCP 解決方案
4. 電訪進行陌生開發</t>
  </si>
  <si>
    <t>1. 具相關銷售經驗者
2. 具事業開發經驗者
3. 具資工/資管背景者</t>
  </si>
  <si>
    <t>https://www.wanted.co.kr/wd/20483</t>
  </si>
  <si>
    <t xml:space="preserve">Red Axis Systems </t>
  </si>
  <si>
    <t>Part-time Sales Specialist in Digital Marketing</t>
  </si>
  <si>
    <t>Ubi</t>
  </si>
  <si>
    <t>· Required to start ASAP
. Presentable
. Undaunted by challenges 
. Able to use social media 
. Enjoy hands on work and challenges
. Speaks English And Chinese added advantage 
. Candidate with prior experience in sales required</t>
  </si>
  <si>
    <t>· Perform outdoor sales
· Perform cold-calls 
. Perform Sales presentation
· Other ad hoc administrative duties</t>
  </si>
  <si>
    <t>· Availability: Immediate
· Duration: Minimum 1 Month Commitment 
· Location: In Office (Ubi), Outside office (North)
· Working Hours: Office hours 10.00am - 5.00pm (Minimum 2 Days per week)
· Pay: $10/hour (Exclude commissions)
. Outdoor Sales required
. Able to work in group, flexible timings</t>
  </si>
  <si>
    <t>• Sales Commission 
• Transport Claim</t>
  </si>
  <si>
    <t>https://www.wanted.co.kr/wd/20484</t>
  </si>
  <si>
    <t>서비스(UI/UX) 기획자</t>
  </si>
  <si>
    <t>– 시나리오 기반으로 UX/UI 설계 경험이 있으신 분
– Mobile/Web 기획 경험이 있으신 분</t>
  </si>
  <si>
    <t>– 자사 신규 Mobile/Web 출시 관련 기획 및 운영
– 마케팅팀과의 협업을 통한 사용자 경험(UX) 기획</t>
  </si>
  <si>
    <t>회사 소개
국내 최대 공유 오피스 패스트파이브는 비즈니스의 본질에만 집중할 수 있는 하드웨어와 소프트웨어 플랫폼을 제공한다는 미션 아래, 2015년 론칭 이후 매년 3배 이상의 성장을 거듭해 왔으며 현재는 18개 지점에서 12,000명의 멤버와 함께 하고 있습니다. 2019년 7월 390억 원의 투자를 유치, 누적 투자 금액 740억 원을 돌파하며 국내 오피스 시장을 바꾸어 나가고 있는 패스트파이브는 2019년 5월 주거 서비스 'LIFE'의 론칭을 통해 사업 영역을 확장하며 ‘부동산 컨텐츠 회사'로의 발돋움을 꾀하고 있습니다.
조직 문화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
팀 목표 및 역할
패스트파이브 디지털 서비스팀은 다양한 툴과 시스템 구축을 통해 보다 나은 퀄리티의 공유 서비스 제공에 기여하고 있습니다. 현재 진행 중인 프로젝트는 다음과 같습니다.
1)패스트파이브 멤버 대상 모바일 어플리케이션: 멤버들이 보다 쉽고 편리하게 패스트파이브를 이용할 수 있도록 하는 신규 모바일 어플리케이션을 구축하고 있습니다.
2)패스트파이브 구성원 대상 운영 시스템: 패스트파이브 운영 업무를 담당하는 구성원들이 보다 효율적으로 일할 수 있도록 하는 시스템을 구축하고 있습니다.
3)패스트파이브 잠재 고객 대상 웹 페이지: 패스트파이브 잠재 고객이 보다 원활하게 패스트파이브에 대한 정보를 파악할 수 있도록 하는 웹 페이지를 구축할 예정입니다.
팀 구성
다양한 기업과 스타트업을 거치며 경력을 쌓은 개발자, 기획자, 디자이너가 모여 호흡을 맞추고 있습니다. 아이디어에 대한 명확한 근거가 있다면 유연하게 대화할 수 있으며 서비스에 자유롭게 의견을 반영할 수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 좋아하는 것을 더 좋아할 수 있게! : 매월 동아리 활동비 지원</t>
  </si>
  <si>
    <t>– 2년 이상 웹/모바일 프로덕트 기획 및 운영 관리 경험이 있으신 분
– 데이터 기반의 의사결정 및 개선 능력을 갖추신 분
– 개발자, 디자이너와의 원활한 의사소통 능력을 갖추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전형 지원 시 기획, IA, 화면 설계 등을 정리한 포트폴리오 제출이 필수입니다.
-서류전형 결과는 합격자에 한하여 1~2주 이내로 개별 연락드릴 예정입니다.
-면접 회차는 경우에 따라 변경될 수 있습니다.</t>
  </si>
  <si>
    <t>https://www.wanted.co.kr/wd/20485</t>
  </si>
  <si>
    <t>508.542,508.882,508.920</t>
  </si>
  <si>
    <t>- 다양한 해외투자자들 및 IB/PE/Consulting 네트워크가 있는 분 
- 해외투자자들과의 투자유치 경험 및 Start-up 업계에서의 IR 경험이 있는 분 
- 기업가치평가 및 재무실사, M&amp;A 등 corporate finance 관련 업무 진행 유 경험자
- 스타트업 및 IT 관련 업계의 Financial Advisory 프로젝트를 진행해 보신 분
- 관련 경력 5년 이상이신 분</t>
  </si>
  <si>
    <t>- 해외 신규투자 유치 관련 업무 진행
- 투자 관련 자금 조달 및 관련 Report 업무 진행
- 기존/신규 투자자와의 관계 유지 및 지속적인 관리 업무 진행</t>
  </si>
  <si>
    <t>- IB와 협업 경험이 있는 분
- 영어 커뮤니케이션 능력이 우수하신 분 (fluent in English)</t>
  </si>
  <si>
    <t>https://www.wanted.co.kr/wd/20486</t>
  </si>
  <si>
    <t>선릉로 551</t>
  </si>
  <si>
    <t>큰 그림, 전체를 조망하는 역량
본인의 UX 디자인 역량에 대한 자부심이 있는 분
디자이너가 만들고 싶어하는 서비스와, 고객들이 원하는 서비스 간의 밸런스의 중요성을 아시는 분
데이터 기반 의사 결정에 익숙하신 분</t>
  </si>
  <si>
    <t>- 별별선생은 현재 공무원 강사에 대한 정보 제공을 넘어, 수능 강사, 영어 선생, 대학교수는 물론 유치원에 이르기까지의 수평확장을 완료하였습니다. 
- 이 과정에서 다양한 시행착오를 성공적으로 겪었고, 그 Input을 바탕으로 보다 발전된 UI/UX를 정립하기 위해 기획자와 개발팀이 많은 고민을 하고 있습니다. 
- New joiner는 이 새로운 버전을 만드는 과정에서 UX의 실질적인 end-output을 담당하는 역할을 하게 될 것입니다.</t>
  </si>
  <si>
    <t>강사 평가 플랫폼인 "별별선생"에서 디자인 팀에 팀장으로 합류하실 UX 디자이너를 찾습니다. 
별별선생은 
"5천원짜리 물건 하나를 살 때에도 리뷰를 10개씩 보면서,
왜 정작 50만원짜리 강의를 들을 때, 강사에 대해 그렇게 할 수 없을까?"
라는 물음에서 출발한 강사 평가 플랫폼입니다. 
카카오의 투자를 바탕으로, 현재 19만명의 강사에 대한 평가 정보를 제공하고 있으며, 
가장 배고픈 학생들이 가장 효과적으로 강사를 선택할 수 있도록, 
강사들에게는 미래의 학생을 찾을 수 있도록, 
리뷰의 힘을 통해 별별선생이 대한민국 교육의 미래를 만들어갑니다.
오는 5월, 우리는
"쿠팡에서는 진라면과 신라면을 살 수 있는데,
왜 메가스터디는 메가스터디 사이트에서만 사야하지?"
라는 질문에 함께 답을 하게 됩니다. 
---------------------------------------
서비스명 - 별별선생
http://www.starteacher.co.kr
Join시, 만들어갈 5월의 모습 
https://www.starteacher.co.kr/publish/page_draft/lv0_main_view (점멸되는 점을 따라 클릭)
Sparklabs Demoday 소개영상 - https://www.youtube.com/watch?v=zpEKsvKnSOo</t>
  </si>
  <si>
    <t>특별한 포맷은 없습니다. 
당신이 왜 이 일에 잘 맞는 사람인지를 알고 싶습니다. 저희는 다른 것보다 당신이 “무엇을 했는지,” 그리고 그로부터 “어떤 러닝이 있었는가”가 가장 중요하다고 생각합니다. 
시간이 걸려도 좋습니다. 우리를 더 알고 싶어하는 분들을, 우리도 더 알고 싶습니다.</t>
  </si>
  <si>
    <t>모바일, Web의 디자인 및 기획 경험이 있으신 분
꼼꼼함과 디테일한 업무 자세로 높은 완성도의 결과물을 만들어내는 분</t>
  </si>
  <si>
    <t>https://www.wanted.co.kr/wd/20487</t>
  </si>
  <si>
    <t>피클플레이(앱) 마케터</t>
  </si>
  <si>
    <t>523.707,523.710,523.763,523.1030,523.1032</t>
  </si>
  <si>
    <t>• 브랜드 전략부터 캠페인을 직접 기획, 실행 경험
• 크리에이티브 부서와 협업을 하여 캠페인 진행
• 온라인 마케팅에 대한 이해도가 높은 분
• SNS 콘텐츠 기획 및 제작</t>
  </si>
  <si>
    <t>• 마케팅 전반적인 프로젝트 매니지먼트
• 브랜드 마케팅 전반 업무(브랜딩 전략, 캠페인진행, PR, 디지털/ATL/BTL 마케팅 등)
• 에이전시, 벤더 관리
• 유관 부서와 협업 (세일즈팀, 크리에이티브팀 등)</t>
  </si>
  <si>
    <t>WAGTI 는 IT, 크리에이티브, 스포츠, 문화, 서비스, 컨설팅, 미디어 등 다양한 배경의 사람들이 모여 만든 회사로, 스포츠 / 문화 분야의 다양한 사업을 하고 있습니다.
최근 오픈베타 런칭을 한 무료 스포츠 예측 앱 피클(Pickle) 서비스에 대한 마케터를 찾고 있습니다.</t>
  </si>
  <si>
    <t>근무 조건 
  • 정규직
  • 사무실 근무 (강남구 신사동 가로수길)
복리 후생 
  • 간식 무한 제공, 고급 커피 제공, 맥주 무제한 공급, 중식 제공
전형 방법 
  • 서류검토 - 기술인터뷰(전화) - 인터뷰 - 채용</t>
  </si>
  <si>
    <t>• 프로젝트 리딩 경험
• 데이터 분석 툴(GA 등)을 잘 활용
• 플랫폼 서비스에 대한 높은 이해
• 브랜딩에 대한 이해
• 대중의 욕구와 트렌드에 대한 견고한 이해
• 프로 스포츠에 대한 사랑이 많으신 분</t>
  </si>
  <si>
    <t>https://www.wanted.co.kr/wd/20488</t>
  </si>
  <si>
    <t>[JP]광고사업부장</t>
  </si>
  <si>
    <t>・営業戦略の立案経験
・10名以上の営業組織のマネジメント経験
・インターネット広告の営業経験</t>
  </si>
  <si>
    <t>・営業戦略の立案と実行
・営業組織のマネジメント（20名）、部下にリーダー3名
・広告商品企画への協力
・営業メンバー採用活動への協力</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学習管理SNS「Studyplus」の広告事業部のマネジメント、事業戦略、組織づくりをお任せします。</t>
  </si>
  <si>
    <t>・広告商品企画経験
・DMP広告を扱った経験
＜求める人物像＞
・成長中の組織で、事業・組織づくりに主体性を持って取り組んでいただける方
・ 教育に興味関心を持ち、当社のミッション・バリューに共感いただける方</t>
  </si>
  <si>
    <t>https://www.wanted.co.kr/wd/20489</t>
  </si>
  <si>
    <t xml:space="preserve"> • Proven Hong Kong and international digital marketing experience
 • Previous FMCG industry experience (Preferred)
 • A proven track record of implementing and executing full digital marketing mix across all digital communications strategy development, performance marketing and e-commerce
 • Strong copy writing skills and attention to detail
 • Ability to work in a fast paced, entrepreneurial environment
 • Degree educated
 • English (Mandatory), Mandarin and Cantonese (Preferred)</t>
  </si>
  <si>
    <t xml:space="preserve"> • Development of digital brand strategies covering all brands and company retail outlets.
 • Execute digital activity and campaigns including social media, web SEO/SEM, PPC, email &amp; other relevant channels
 • Develop social assets and campaign materials
 • Management of brand websites and the corporate website
 • Measure, review and report on all digital activity (Google analytics etc).
 • Management of content and postings of social media on selected brands.
 • Development, implementation and on-going management of D2C site for branded merchandise.</t>
  </si>
  <si>
    <t>We are searching for a highly-creative Digital Marketing Manager to lead our marketing team. In this position, you will be responsible for all aspects of our marketing operations. Your central goal is to help grow our brand’s influence locally while also increasing brand loyalty and awareness.
Your duties will include planning, implementing, and monitoring our digital marketing campaigns across all digital networks. Our ideal candidate is someone with experience in marketing, art direction, and social media management. In addition to being an outstanding communicator, you will also demonstrate excellent interpersonal and analytical skills.</t>
  </si>
  <si>
    <t xml:space="preserve"> • 5 Day Work Week
 • Basic Medical Insurance</t>
  </si>
  <si>
    <t>• Mandarin and Cantonese (Preferred)</t>
  </si>
  <si>
    <t>https://www.wanted.co.kr/wd/20490</t>
  </si>
  <si>
    <t>Executive Assistant/Chief of Staff</t>
  </si>
  <si>
    <t xml:space="preserve"> • Proven experience as an executive assistant or other relevant administrative support experience.
 • In-depth understanding of entire MS Office suite.
 • High school diploma.
 • Ability to organize a daily workload by priorities.
 • Must be able to meet deadlines in a fast-paced quickly changing environment.
 • A proactive approach to problem-solving with strong decision-making skills.
 • Professional level verbal and written communications skills in English, Cantonese</t>
  </si>
  <si>
    <t xml:space="preserve"> • Preparing financial statements, reports, memos, invoices letters, and other documents.
 • Answering phones and routing calls to the correct person or taking messages.
 • Handling basic bookkeeping tasks.
 • Filing and retrieving corporate records, documents, and reports.
 • Researching and conducting data to prepare documents for review and presentation by boards of directors, committees, and executives.
 • Helping prepare for meetings.
 • Accurately recording minutes from meetings.
 • Greeting visitors and deciding if they should be able to meet with executives.
 • Using various software, including word processing, spreadsheets, databases, and presentation software.
 • Reading and analyzing incoming memos, submissions, and distributing them as needed.
 • Making travel arrangements for executives.
 • Performing office duties that include ordering supplies and managing a records database.
 • Experience as a virtual assistant.
 • Opening, sorting and distributing incoming faxes, emails, and other correspondence.
 • Provide general administrative support.</t>
  </si>
  <si>
    <t>We are looking for a new Executive Assistant to support our executive team. You will manage mostly business related tasks for the team such as creating reports, organizing travel and accommodation, taking minutes, and other organizational tasks. To do this role properly you should have a detailed understanding of the full Microsoft Office suite, be extremely fast at solving problems and have experience as an executive or administration assistant in the past.</t>
  </si>
  <si>
    <t xml:space="preserve"> • 5 Day Work Week
 • Basic Health Insurance</t>
  </si>
  <si>
    <t>https://www.wanted.co.kr/wd/20491</t>
  </si>
  <si>
    <t xml:space="preserve"> • Appysport is funded by a worldwide company so you will benefit from mentoring and learning from a global network of experts in UX/UI.
 • We are developing a new concept in Hong Kong and you are going to be part of an exciting adventure 
 • We have started our MVP but a lot remains to be designed (and optimised)</t>
  </si>
  <si>
    <t xml:space="preserve"> • Continuously optimise the designs based on a deep analysis of performance and user feedbacks
 • Illustrate design ideas using storyboards, process flows and sitemaps
 • Design graphic user interface elements, like menus, tabs and widgets
 • Develop UI mockups and prototypes that clearly illustrate how sites function and look like
 • Create original graphic designs (e.g. images, sketches and tables)
 • Prototype and iterate to demonstrate interactive experiences
 • Continually keep yourself and your design team updated with the latest changes in your industry’s standards.</t>
  </si>
  <si>
    <t>As the Senior UI/UX expert of the start up, you will be fully responsible to enhance online satisfaction of our users by continuously building and optimising UX/UI of the platform.</t>
  </si>
  <si>
    <t>https://www.wanted.co.kr/wd/20492</t>
  </si>
  <si>
    <t>[타임스프레드] 품질관리/개선(QA)</t>
  </si>
  <si>
    <t>• App/Web 소프트웨어 테스트 경험 있으신 분 (3년이상)
• App/Web의 OS특성을 잘 이해하고 있으신 분
• 품질관리 프로세스 개선 경험이 있으신 분
• 분석적인 사고 및 논리적인 커뮤니케이션 스킬이 있으신 분</t>
  </si>
  <si>
    <t>• 타임스프레드 서비스 품질 향상을 위한 활동 (요구사항 분석, TC작성, 테스트아키텍처 구축, 테스트디자인 및 수행, 이슈관리 등)
• PM,디자이너,개발자와 협업하며 유저의 가치를 향상시킬 수 있는 서비스 품질목표 연구 (사용성, 신뢰성, 효율성, 기능성 측면 등)</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성장속도에 맞춰, 더욱 튼튼한 성장을 위해 고객 제품 만족도를 높여주실 QA전문가를 찾고 있습니다.</t>
  </si>
  <si>
    <t>• jira, confluence 사용경험이 있으신 분
• 자동화 테스트 개발에 관심이 많으신 분
• 이공계열 석사 졸업하신 분</t>
  </si>
  <si>
    <t>https://www.wanted.co.kr/wd/20493</t>
  </si>
  <si>
    <t>Algorithm Engineer [산업기능요원 전직 가능]</t>
  </si>
  <si>
    <t>• 뛰어난 Python 개발 능력
• 자료구조와 알고리즘 및 OS에 대한 탄탄한 기초
• Linux 및 Docker 기본 사용 능력
• Git, GitHub을 사용한 코드 관리 능력
• 필요에 따라 새로운 기술을 학습하고 활용할 수 있는 능력
• 2년 이상의 소프트웨어 개발 경력 또는 그에 준하는 능력</t>
  </si>
  <si>
    <t>• 건축가와 함께 건축설계 자동화 알고리즘 및 소프트웨어를 개발
• 유전 알고리즘 등의 설계 최적화 방법 연구
• 클라우드와 on-prem 서버를 활용한 건축설계 인프라 설계 및 구축
• 건축설계 결과 시각화
• 건축/부동산에 대한 사전지식 필요 없음
[지향하는 개발 프로세스] 
• 유닛 테스팅과 E2E 테스팅을 통한 안정적인 개발
• 반복적인 작업들의 자동화로 프로세스 개선
• 문서 기반 작업</t>
  </si>
  <si>
    <t>스페이스워크는 인공지능·빅데이터 기술로 부동산 시장을 혁신하는 프롭테크(proptech) 기업입니다. 우리는 누구나 토지의 잠재 가치를 확인하고 최적의 개발 시나리오를 구현할 수 있도록 돕습니다.
더 많은 사람이 부동산 개발에 참여할 수 있는 세상을 꿈꾸며, 스페이스워크는 기술의 힘으로 부동산 시장을 더욱 투명하고 공정하게 만들고자 합니다.
• CEO 인터뷰: https://youtu.be/WUenIaWJRCQ
• CTO 인터뷰: https://youtu.be/2Xn5A2rz1Hw
• Head of Business 인터뷰: https://youtu.be/t9YHC4O-mFc
• 스페이스워크가 일하는 방법 http://www.wanted.co.kr/events/22_01_s06_b01</t>
  </si>
  <si>
    <t>• 유연 업무 제도 : 코어 시간(10:30~16:00) 외에는 장소와 시간에 구애받지 않고 자율적으로 업무 일정을 조절합니다.
• 식비 지원: 사무실 출근 시 점심 식비를 지원합니다. 
• 자기계발 지원 : 동료들과 점심을 먹으며 업무에 필요한 공부를 할 수 있도록 '런치 세미나' 제도를 운영합니다. 업무에 도움이 되는 도서 구입, 강의 수강, 컨퍼런스 참석 비용을 지원합니다.
• 사무기기 지원 : 듀얼 모니터, 최신 노트북, GPU 서버, 재택 근무용 모니터 등 업무 효율을 높이는 데 필요한 사무기기를 지원합니다.
• 친목 활동 지원 : 월 1회 동료들과 함께 맛집을 탐방하며 친목을 다집니다.
• 유료 종합건강검진 지원 : 연 1회 종합건강검진을 지원합니다.
• 병역 특례 : 스페이스워크는 병역지정업체로 산업기능요원 전직 / 보충역 편입이 가능합니다. 
• 직장 어린이집 연계 : 성수동 소재 스타트업 11곳이 모여 만든 어린이집 '모두의 숲'에 자녀를 입소시킬 수 있습니다.</t>
  </si>
  <si>
    <t>• 기하 데이터 및 계산 기하 알고리즘을 다루어본 경험
• 성능 최적화의 경험
• C++를 다뤄본 경험
• 클라우드 서비스를 사용한 인프라 구축 경험
• 그래픽스 라이브러리 활용 경험
[스페이스워크의 인재상]
- 스페이스워크 기업 문화(투명성, 성과, 성장)에 적합하신 분
    * CEO, CTO 인터뷰
- 자기주도적으로 높은 수준의 결과를 만들어낼 수 있는 분
- 기술 문서를 명확하게 작성할 수 있는 분
- 도큐먼트 리뷰, 코드 리뷰에 대한 열린 마음을 가지신 분
- 동료 엔지니어들과 함께 옳은 의사결정을 할 수 있는 분
- 자신의 결정이 조직에 얼마나 큰 영향을 주는지 책임감있게 인지하실수 있는 분
- 다른 분야의 전문가, 기술팀 외부의 인력과의 커뮤니케이션 하실수 있는 분
- 끊임없이 새로운 기술을 받아들이고, 제품 적용가능성을 합리적으로 검토 하실수 있는 분</t>
  </si>
  <si>
    <t>https://www.wanted.co.kr/wd/20494</t>
  </si>
  <si>
    <t>오리지널 콘텐츠 PD</t>
  </si>
  <si>
    <t>• 뉴미디어 영상 콘텐츠 기획, 연출, 편집에 대한 경험이 있으며 이해도가 높은 자
• 뉴미디어 콘텐츠, 크리에이터, 플랫폼(YouTube, Twitch, Facebook 등)에 대한 이해도가 높은 자
• 영상 콘텐츠 제작 프로그램 활용 가능자(Adobe Premiere Pro, Photoshop 필수)
   *포트폴리오 제출 필수</t>
  </si>
  <si>
    <t>• 샌드박스 오리지널(SB Original) 채널 기획 및 전략 수립
• 뉴미디어 콘텐츠 기획, 촬영, 편집 업무</t>
  </si>
  <si>
    <t>최근 넷플릭스, 디즈니+ 등 브랜드에서 직접 운영하는 O&amp;O(Owned and Operation) 콘텐츠 채널이 각광받고 있습니다. 오리지널 콘텐츠 PD는 자사만의 가치를 담은 오리지널 콘텐츠를 기획 및 제작하여, 샌드박스의 콘텐츠가 전세계에서 사랑받는 브랜드 채널로 성장시키는 업무를 담당합니다.
▶︎ 샌드박스네트워크 채용 팁&amp;인사담당자 인터뷰까지 한번에 확인!
    [좋은 기업을 WANTED #9 샌드박스네트워크] http://bit.ly/W_Good_Sandbox</t>
  </si>
  <si>
    <t>• MCN 및 프로덕션 회사 경력자
• 영상 시나리오/콘티/스토리보드 작성 업무 경험자
   *우대를 위한 포트폴리오 제출 필수
• Adobe After Effects / Illustrator 활용 능력 보유자
• 등록장애인 및 보훈대상자 우대</t>
  </si>
  <si>
    <t>https://www.wanted.co.kr/wd/20495</t>
  </si>
  <si>
    <t>Ours팀 UI 디자이너</t>
  </si>
  <si>
    <t>서울시 강남구 선릉로 93길 35 나라키움 A빌딩 6층 스타일쉐어</t>
  </si>
  <si>
    <t>• 경력 3년 이상의 모바일 UI/UX에 대한 통합적인 이해가 있는 분 
• 멀티 플랫폼(Web, android, iOS) UX/UI 디자인 경험이 있는 분 
• UI 디자인 뿐 아니라 서비스의 구조 및 사용자 경험에도 관심이 많은 분
• 유저 사용성을 위해 직관적이며 심미적인 화면을 만들 수 있는 디자인 조형 능력을 
  가진 분 (타이포그래피, 레이아웃, 컬러 센스 포함)
• Sketch, Zeplin 등의 툴을 이용한 스타일 가이드 제작 경험이 있는 분 
• 능동적인 사고와 합리적인 의사결정을 통해 주도적으로 업무하실 수 있는 분</t>
  </si>
  <si>
    <t>• 스타일쉐어의 온라인 중고명품 편집샵 “아워스“의 웹과 앱 UI/UX를 디자인합니다
• 브랜드 아이덴티티와 그래픽/비주얼 기초를 함께 만들어갑니다
• 개발팀, PM 등 다양한 이해관계자들과 협업하여 주도적으로 문제를 정의합니다
• 고객 중심의 해결 방안을 마련하여 효율적으로 서비스를 디자인합니다</t>
  </si>
  <si>
    <t>대한민국 No.1 패션・뷰티 SNS 기반 쇼핑 플랫폼 스타일쉐어가 
새로운 서비스를 런칭했습니다.
 https://www.oursstore.kr/
중고명품 시장은 세계적으로 가장 빠르게 성장하는 시장 중 하나이며 국내 중고시장 전체에서도 35%의 비중을 차지합니다. 
이런 상황임에도 현재 국내 중고명품 시장은 아직 미개척지가 많은 시장입니다. 
따라서 오랫동안 쌓여온 구태한 시스템과, 
이를 해결하려는 도전자들이 각축을 벌이는 가장 도전적이고 매력적인 시장이 되고 있습니다. 
"Ours"는 중고명품 리세일 플랫폼으로서 단순한 시장의 혁신을 넘어 
사람들의 삶에 의미있는 가치를 제공하고 좀 더 나은 세상을 만들겠다는 목표를 가지고 있으며, 우리가 일하는 방식은 다음과 같습니다. 
1. 오직 유저를 위해, 도전적인 기준과 목표를 세웁니다. 
2. 탁상공론보다는 유저의 목소리를 듣고, 주관과 느낌보다는 데이터를 확인합니다. 
3. 기획, 논의, 형식보다 실행의 속도를 극대화합니다.
4. 직무, 연륜, 성별, 관계에 상관없이 필요한 피드백을 항상 솔직하게 소통하며 경청합니다. 
5. 항상 최대의 효과를 내는 것에 집중합니다.
6. 내가 맡은 일을 넘어 팀 전체가 가장 필요로 하는 일을 합니다.   
꼭 당신과 함께 아워스에서 이 멋진 여정을 할 수 있길 바랍니다.</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
[전형절차]
•  서류 전형 → 1차 면접  → 2차 면접 → 최종 합격
입사지원 서류에 허위사실이 발견될 경우, 채용확정 이후라도 채용이 취소될 수 있습니다.</t>
  </si>
  <si>
    <t>• 시각디자인 관련학과 전공자
• 패션 커머스 또는 마켓플레이스 관련 서비스의 론칭부터 운영까지 경험해본 이력
• CSS / 퍼블리싱 초중급 이상
• 디자인 시스템 개발을 리드하고 직접 디자인한 경험
• 상상하는 모든 것을 그래픽 툴로 표현하실 수 있는 분
• 주도적으로 과업을 설정하고 해낼 때 성취감을 느끼시는 분</t>
  </si>
  <si>
    <t>https://www.wanted.co.kr/wd/20496</t>
  </si>
  <si>
    <t>[프로그래머스] 교육 매니저(IT 교육 기획, 운영)</t>
  </si>
  <si>
    <t>서초구 강남대로 327, 2층</t>
  </si>
  <si>
    <t>[1. IT 전반에 대한 깊은 관심]
분야가 워낙 방대하지만, 적어도 소프트웨어 개발 관련한 관심은 가장 필수적인 자격 요건입니다. 늘 업계를 살피고, 관련 전문가들을 만나고, 어떤 교육이 필요한지 고민하는 일이 일상이어야 합니다.
[2. IT 교육업 자체에 대한 관심]
또한 필수입니다. 프로그래머스 외에도 수많은 국내외 교육 서비스들이 존재합니다. 직무를 잘 수행하려면 이런 유사 서비스에 대해 관심있게 살펴보는 시각 또한 필요합니다. 면접을 위해 잠시 살펴보는 것으로는 부족합니다. IT 교육업에 대한 나름의 시각이 필요합니다.
[3. 서비스 기획]
무형의 아이디어를 기획이라는 과정을 통해 교육 프로덕트로 만들어내는 과정을 끊임없이 반복합니다. 단, 새로운 것을 만드는 것에만 집중하지는 않습니다. 기존에 운영하던 교육의 부족함을 살피고 개선하는 것 또한 기획의 연장선으로 폭넓게 바라봅니다. 나의 기획이 타인에게도 납득이 되도록 설득할 수 있어야 하며, 업계를 살펴본 바 시장성이 있는 주제인지도 냉철하게 판단해야 합니다.
[4. 리더십]
업무 특성 상 새로운 사람들과의 만남이 무척 잦고(수강생, 강사 등), 그들을 이끌어야 하는 상황에 놓일 때가 많습니다. 코로나19 로 인해 온라인으로만 협업을 하거나, 몇 십명의 수강생들을 홀로 이끌어야 할 때도 많습니다. 따라서 외향적이고, 그룹 활동에 거리낌이 없는 성향이 업무에 빠르게 적응합니다. 그룹에서 리더나 장 맡기를 좋아하는 성향이면 제격입니다.
물론 내성적인 성향일지라도, 상황에 맞게 '선택적' 외향성을 발휘할 수 있는 분 또한 업무를 잘 수행할 수 있습니다. (교육사업팀에는 MBTI가 I로 시작하는 멤버들도 많습니다)
[5. 나는 교육 매니저에 맞을까? 궁금하다면]
온라인 채용 설명회 일부를 살펴보세요. 아래 영상에서 약 45분 34초 구간으로 이동하면, 교육팀이 직접 준비한 체크리스트를 확인할 수 있습니다.
https://youtu.be/qpTNkjQblXo?t=190</t>
  </si>
  <si>
    <t>[1. 교육 운영과 만족도 관리]
* 프로그래머스 교육사업팀의 다양한 교육과정이 원활하게 운영되도록 각종 액션을 실시합니다.
* 단순하게는 만족도 조사 실시, 조사된 내용을 해석하며 어떤 부분을 개선할지 알아내기, 개선점을 교강사와 커뮤니케이션하여 실제 과정에 반영하는 것도 업무의 예시가 됩니다.
* 또 다른 예시로는 수강생과의 직접적인 대화(면담, 인터뷰 등)를 통해 과정이 잘 운영되고 있는지 파악하고 좋은건 살리고 개선하건 과감히 개선하는 주역이 됩니다.
* 외에도 내가 적절하다고 생각하는 활동을 스스로 해나가며, 내가 담당하는 과정을 잘 꾸려나갑니다.
[2. 교육 기획 및 전문가 섭외]
* 시중의 교육 프로그램들은 대체 왜 이 세상에 나온걸까요? 뭔가 니즈가 있었을 것입니다.
* 지금처럼 조금만 검색해도 다양한 교육 콘텐츠를 접할 수 있는 시대에는 남다른 기획력과 그를 실행하는 능력이 매우 중요합니다. 비슷한 과정이 점점 많아지므로, 나름의 엣지를 잡는 데에 날을 세워야 합니다.
* 어떤 주제의 교육이 필요할지, 그 교육을 어떤 컨셉으로 진행해야 할지, 어떤 전문가를 섭외할지 등 한 교육 과정 운영을 위해 필요한 기획 단계를 함께합니다.
* 이 과정에서 현재 프로그래밍을 배우고자 하는 학습자들이 진짜 어떤 니즈를 갖고 있는지, 어떤 상황에 놓여있는지 낱낱히 알게되며 이 분야를 바라보는 시각이 심화됩니다.
* 또한 섭외한 전문가들과 풍부하게 커뮤니케이션하며, 내가 아무리 열심히 공부해도 알기 어려운 노하우나 실무의 생생한 이야기를 그대로 흡수하게 됩니다.
[3. 대내외 커뮤니케이션]
* 교육은 나 혼자 열심히 일한다고 완성되는 것이 아닙니다. 교강사, 수강생, 때때로 과정과 관련있는 외부의 누군가, 그리고 무엇보다도 내부의 팀원들과의 협업이 중요합니다.
* 교육을 운영할 때의 나는 프로그래머스의 '얼굴' 인 셈입니다. 따라서 커뮤니케이션 역량이 무척 중요하며, 대면 뿐만 아니라 서면 등 다양한 상황에서 그를 활용할 수 있어야 합니다.
* 코로나19 사태가 장기화되며 교육도 100% 온라인, 교강사와의 커뮤니케이션도 오롯이 온라인으로만 진행될 때가 많습니다. 만나서 커피 한 잔 함께 한 적 없는 사람들과 교육을 만들어낸다는 것에 어색함을 느끼기보다, 남다른 커뮤니케이션 역량으로 그 장벽을 뚫어야 합니다.
이 포지션에 진심으로 관심이 있는 분이라면 프로그래머스의 교육을 살펴보며, 내가 만약 이 교육을 만든다면 어떤 프로세스를 거치게 될까? 에 대해서 떠올려보세요. 조금 더 감을 잡을 수 있을거에요.</t>
  </si>
  <si>
    <t>## 포지션 공고∙서론(수정)
그렙 교육사업팀입니다. 우선 흔치 않은 '교육 매니저' 직무에 관심을 갖고, 이 글을 읽으시는 분들께 텍스트로나마 반가운 마음을 전합니다.
지금, IT 교육업계에는 그 어느 때 보다도 인재가 필요한 상황입니다.
이미 사회적으로 '당연하다' 싶을 정도로 많이 언급되고 있는 프로그래밍 학습에 대한 중요성, 대학 학부에서 프로그래밍 관련 학과들의 인기 급부상, 온갖 프로그래밍 부트캠프, 프로그래머로 커리어를 전환하라는 그 많은 광고 메시지들이 그걸 말해주고 있습니다. 교육을 기획하고 운영하는 입장임에도 불구하고, 가끔은 이제 내가 직접 프로그래머로 커리어를 전환해야하나? 싶은 생각이 들 정도로 어마어마한 메시지들이 쏟아집니다.
하지만 요즘 많은 이들이 주목하는 프로그래밍 교육은 전통적인 교육, 즉 우리가 초중고대학교를 거치면서 경험한 것들과는 다소 차이가 있습니다. 일례로 몇 개의 부트캠프 과정을 서치해보세요. 우리가 익숙하게 접해왔던 '학기' 라던가 '교과서' 같은 개념이 그대로 적용된 교육과정들은 찾기 힘듭니다(저런건 이제 학습자들이 원하지도 않습니다). 단 그들은 대표적으로 이런 것들을 강조합니다.
- 문제 해결력을 길러주는 교육
- 커뮤니티 형성을 통해 발생하는 자연스러운 지적 교류
- 코드리뷰 등의 과정을 통해 개개인에게 맞는 피드백 전달
- 교재, 교과서, 고정된 커리큘럼을 차용하지 않음
즉 성인이 된 우리 대부분이 학생 때 경험했던 교육 프로세스와는 반대의 것들을 실현하고자 노력하는 곳들이 대부분이죠.
그러나 니즈의 규모에 비해 아직 이 일에 직접적으로 종사하는 사람의 수나, 하겠다고 나서는 사람들의 수가 극히 적습니다. 사회적인 요구나 분위기는 충분히 형성되어 있지만 공급할 수 있는 사람들의 수는 무척 한정되어 있는게 지금의 실정입니다.
교육을 운영하는 입장에 있는 사람들도 극히 적고, 직접 강의를 할 수 있는 강사의 입장에 설 수 있는 분들도 적습니다. 하지만 나날이 꾸준히, 이 업계에 발을 들이려고 시간과 노력을 아낌없이 쓰는 사람들이 쏟아져나오고 있습니다.
따라서 지금 이 업계에 몸담고, 경험을 쌓는 것 자체가 흔치 않은 케이스이며, 향후 몇 년 후에는 지금보다 훨씬 많은 이들이 찾는 인재로 성장할 수 있습니다. 바로 당신이.
아래의 채용공고 내용을 읽고 마음이 동한다면 연락주세요! 더 많은 사람들이 프로그래머로서 첫 발을 디딜 수 있는 문을 열어주고, 이미 실무에서 활약하고 있는 프로그래머들이 더 좋은 프로그래머가 될 수 있는 방향을 제시하는 주역이 되어보세요.
[교육사업팀 관련 정보를 조금 더 알고 싶나요?]
- 온라인 채용설명회를 구경하세요: https://youtu.be/qpTNkjQblXo?t=190</t>
  </si>
  <si>
    <t>• 탄력근무제 시행 (오전 9시~11시 사이 자율 출근, 8시간 근무)
• 전직원 재택 근무 (코로나로 인한 일시적인 재택근무가 아닌, 지속적 재택근무. 희망자는 사무실 출근 가능)
• 생일 휴가 제도
• 도서 구입비 및 세미나 참가비 지원
• 스톡옵션
영원한 원격 근무를 선언한 그렙이 어떻게 일하고 있는지 조금 더 살펴보고 싶다면, 그렙 공식 블로그를 방문해보세요. https://grepp.tistory.com/</t>
  </si>
  <si>
    <t>[1. 교육 관련 활동 경험]
학습자로서의 경험이 아닌, 교수자로서의 경험이 있으면 업무에 큰 도움이 됩니다. 또는 주변 사람들을 모아 스터디를 적극적으로 이끌어봤거나 멘토링을 진행하는 등의 활동 경험 역시 빠른 업무 적응에 도움이 되어 줄 것입니다.
[2. 기초 프로그래밍 역량]
프로그래밍 언어 한 개 정도는 활용할 수 있는 능력이 있는 것도 도움이 됩니다. 교육 기획을 하다가 모르는 것을 구글에 검색해야 할 때, 관련 전문가를 만나 의견을 물을 때 등의 다양한 상황에서 프로그래밍에 대한 기초 지식은 늘 도움이 되어 줄 것입니다. 개발자에 준하는 실력이 필요한 것은 전혀 아닙니다. 하지만, 통상적인 튜토리얼 수준은 알고 있어야 좋습니다.</t>
  </si>
  <si>
    <t>https://www.wanted.co.kr/wd/20499</t>
  </si>
  <si>
    <t>바른생각 Product Manager</t>
  </si>
  <si>
    <t>• 소비재 등 B2C 제품 운영 경력 2년 이상
• 공장 및 거래처와의 커뮤니케이션 경력이 있으신 분</t>
  </si>
  <si>
    <t>• 신제품 기획 및 출시 (필요 상품군 라인업 기획 / 업체 소싱 및 관리)
• 상품 및 부자재 관리 (재고 상황 확인 / 품목별 공장 발주 및 납기일 체크 / 제품 사양서 작성 및 관리 / 부자재 발주, 조립, 입고 전체 Process 관리)
• 캠페인, 마케팅 콜라보레이션 기획/운영</t>
  </si>
  <si>
    <t>'바른생각'은 콘돔 판매에 그치지 않고, 국내 성문화를 개선하기 위해 앞장서고 있습니다. 바르는생각(젤), ZERO(여성청결티슈) 등의 제품 개발 뿐 아니라, '빨간생각'이라는 YouTube 채널 운영을 통해 더 많은 고객들과 호흡하고자 합니다.
2018년 11월 기준으로 'O' 채널 1위를 달성하였고, 온라인 매출은 해마다 100% 이상의 성장을 거듭하고 있습니다. 본격적 비상을 앞두고 투자를 유치하고 있을 만큼 성장성이 풍부합니다.
공고한 브랜드 기반으로 많은 제품들을 상상하고 기획해주실 PM을 모십니다.</t>
  </si>
  <si>
    <t>• 브랜드 운영 경험
• 소비재 업계 종사 경험
• 캠페인, 마케팅 기획 역량
• 커머스 마케팅에서 자주 언급되는 매출원가, 수익, ROAS(광고수익률)와 같은 개념에 대한 지식</t>
  </si>
  <si>
    <t>https://www.wanted.co.kr/wd/20500</t>
  </si>
  <si>
    <t>Customer Success Associate</t>
  </si>
  <si>
    <t>서울특별시 서초구 서초대로78길 22 홍우빌딩 6층</t>
  </si>
  <si>
    <t>- Native English communication skills (writing and verbal).
- Passion for anything tech and software is a must.
- Very strong attention to detail.
- Enjoy helping others and taking on challenges.
- Willingness to hustle and learn fast.
- Experience with product design, software development or customer success is a plus and preferred.
- Experience with ProtoPie or other tools like Sketch, Adobe XD, and Figma is a plus.</t>
  </si>
  <si>
    <t>- Respond to and resolve customer queries providing the best care and support to customers while upholding our brand image.
- Improve and streamline our overall customer success procedures.
- Organize and collect problems and requests that customers have.
- Assisting the Growth team by being our ears to the ground when it comes to our customers.</t>
  </si>
  <si>
    <t>We are looking for an enthusiastic Customer Success Associate to be our customer-facing superhero providing the best care and support to all [ProtoPie](https://protopie.io) customers. This is a great opportunity to learn the ins and outs of customer experience and relationship management, all within the context of a fast-paced startup in the heart of Gangnam, Seoul.
As a Customer Success Associate, you will be part of the Growth team contributing to a number of important customer success initiatives ensuring a flawless experience for our customers as they achieve their prototyping goals using ProtoPie. To be a successful Customer Success Associate, you will need to go above and beyond for each customer and face the challenge of improving our customer success procedures head on.</t>
  </si>
  <si>
    <t>• 상호 신뢰를 바탕으로 하는 자유로운 근무 환경
• 수평적인 조직 문화 및 투명한 의사결정 프로세스
[전형 절차 및 기타 사항]
지원서 내용 중 허위 사실이 있는 경우에는 합격이 취소될 수 있습니다.
서류 심사 합격자에 한하여 면접 일정은 개별적으로 안내드립니다.
본 채용은 상시 모집 채용으로 인재 선발 완료 시 공고가 마감됩니다.
[지원서 제출 시 유의사항]
모든 과정에 후보자의 역량과는 무관한 어떠한 편견도 개입되지 않도록 노력하고 있습니다.
공정한 평가를 위해 서류접수부터 지원자의 자격요건과 직접 관련이 없는 정보들을 요구하고 있지 않습니다.
지원자분의 역량을 평가할 수 있는 내용과 무관한 정보는 가급적 배제해 주시길 부탁드립니다. 
예) 생년월일, 사진, 키/몸무게, 혈액형,  가족사항, 너무 상세한 자기소개 등</t>
  </si>
  <si>
    <t>https://www.wanted.co.kr/wd/20501</t>
  </si>
  <si>
    <t>[BAT] 브랜드/컨텐츠 디자이너</t>
  </si>
  <si>
    <t>• 1년 이상의 유관 경력이 있는 분
• 기본 디자인 툴 활용 능력이 뛰어난 분
• 브랜드에 대한 이해도를 기반으로 한 디지털 콘텐츠 작업의 경험이 있으신 분
• 브랜드 아이덴티티 및 키비주얼 디자인 개발 경험이 있으신 분
• 다양한 직무 간의 협업 경험이 있으신 분
※ 지원 시 요청 사항
진행한 브랜딩 혹은 콘텐츠 디자인 프로젝트가 담긴 포트폴리오 제출
제출해주신 포트폴리오를 통해 지원자에게 맞는 세부 직무를 제안드립니다.</t>
  </si>
  <si>
    <t>브랜드 디자인 그룹에 소속되어 브랜딩과 마케팅에 수반되는 다양한 키비주얼과 디자인을 개발합니다.
• 브랜드/마케팅 콘텐츠 디자인 - 크리에이티브 기획 및 개발, 소재 디자인 등
• 브랜드 비주얼 아이덴티티 디자인 - 브랜드 기획 및 디자인 등</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t>
  </si>
  <si>
    <t>• 브랜드/마케팅 에이전시 경험이 있으신 분
• 3D, 모션 디자인에 대한 이해도나 경험이 있으신 분
• 비즈니스 영어가 가능하거나 유창하신 분</t>
  </si>
  <si>
    <t>https://www.wanted.co.kr/wd/20502</t>
  </si>
  <si>
    <t>2019-05-24</t>
  </si>
  <si>
    <t>오리지널 콘텐츠 매니저(Original Content Manager, CM)</t>
  </si>
  <si>
    <t>507.559,507.563,507.565,507.570</t>
  </si>
  <si>
    <t>1) 신입 - 경력 5년 이하 (아래의 경력이 있으신 분 우대)
- 상품기획 or 마케팅 or 홍보 or 광고 업무 경력이 있으신 분
- 강의, 강연, 세미나 기획 등의 업무 경력이 있으신 분
- 전략 기획 혹은 컨설팅 인턴 혹은 업무 경력이 있으신 분
2) 퍼블리 멤버십을 과거에 사용해 봤거나 현재 사용하고 계신 분 
[우대 사항]
스타트업 근무 경험이 1년 이상 있는 분</t>
  </si>
  <si>
    <t>[오리지널 콘텐츠 매니저 주요 업무: 콘텐츠 기획 및 제작] 
1) 저자 섭외 및 발굴, 관리
- 타겟 고객의 마음을 움직일 수 있는 콘텐츠 아이디어와 저자를 적극적으로 섭외 및 발굴합니다. 
2) 콘텐츠 협업 조율
- 정해진 타임라인과 예산 안에서 목표를 달성할 수 있는 콘텐츠를 발행할 수 있도록, 저자, 마케팅, 편집 등 여러 이해관계자를 대상으로 원활한 커뮤니케이션을 통해 협업 과정을 조율합니다. 
- 저자와 협의한 ‘일정’, ‘분량’, ‘기획 의도’에 맞게 콘텐츠가 만들어질 수 있도록 콘텐츠 제작 과정의 초반과 중반(초고가 50% 이상 완성되고, 본격적인 편집이 시작되기 전) 과정을 집중적으로 담당하며, 이 과정에서 저자 커뮤니케이션, 내부 팀 커뮤니케이션, 초고 피드백 등 업무를 진행합니다.
3) 콘텐츠 기획 &amp; 퀄리티 관리
- 타겟 고객이 이 콘텐츠를 볼지 말지 결정하는 가장 첫 관문인 콘텐츠 제목과 소개를 작성합니다. 고객의 기대를 끌어내고, 읽었을 때 기대에 부합하는 콘텐츠일 수 있도록 명확한 목적을 가진 제목과 소개글을 쓸 수 있어야 합니다. 
- 고객과 함께 타겟 고객이 이 콘텐츠에 만족하려면 어떤 내용이 들어가야 하는지, 저자의 전문성과 경험이 가장 잘 드러날 수 있는 방향은 무엇인지 기획과 제작 과정에서 지속적으로 방향을 제시하고 다듬어갑니다.
------------------------
[선발 절차]
1) 서류 전형: 이력서(A4 1장)와 자기소개서(A4 1장), 콘텐츠 기획서(A4 1장)를 제출해 주세요. 자격 요건을 갖춘 분에 한해, 지원하신 순서대로 전형을 진행합니다.
- 파일명: 퍼블리 콘텐츠팀 CM 지원자_이름
- 이력서: 학력(전공, 성적 등) 그리고 기타 업무와 관련 있는 경력 중심으로 작성해주세요. 사진, 가족 관계 사항, 키, 몸무게 등 개인 인적사항을 포함하지 말아주세요. 
- 자기소개서: 퍼블리에 지원하는 이유와 CM에 지원하는 이유를 각각 500자 내외로 간략하게 작성해주세요. 
- 콘텐츠 기획서: 가상의 퍼블리 콘텐츠 기획서를 1장 내외로 작성해주세요. 요약/ 타겟 고객/ 콘텐츠 소개/ 목차 가안/ 희망 저자가 내용에 포함되어야 합니다.
2) 서류 통과 이후 인터뷰 절차
- 1차 인터뷰: 콘텐츠팀 리드와 약 1-2시간 내외로 진행합니다. 
- 2차 인터뷰: CEO 및 CPO/CTO와 약 1-2시간 내외로 진행합니다.</t>
  </si>
  <si>
    <t>* 실시간으로 채용을 진행하며, 채용 완료 시 본 채용 정보를 마감합니다. *
[퍼블리 소개]
일하는 사람들의 콘텐츠 플랫폼, 퍼블리(PUBLY)에서 큐레이션 콘텐츠 매니저로 일하실 분을 찾습니다. 퍼블리는 기존의 전통적인 언론/출판 시장이 축소되는 가운데 콘텐츠 공급자가 소비자의 눈높이에 맞는 매력적인 서비스를 제공하지 못하고, 성인을 위한 Life-long Learning 시장의 공백이 발생하는 데 문제의식을 가지고 있습니다. 
이러한 문제를 해결하기 위해 퍼블리는 '지적 콘텐츠(Intellectual content)를 기획, 생산, 유통, 소비하는 전단계를 통합/혁신하는 플랫폼을 만들고자 합니다. 2019년 2월 DSC인베스트먼트, 인터베스트, 옐로우독, 메디아티로부터 38억 원 규모의 투자를 유치하고 성장에 박차를 가하고 있습니다. (투자 유치 기사 참고: https://platum.kr/archives/116369)
------------------------------------------------------------------------------------
[퍼블리 콘텐츠 매니저로 일한다는 건]
퍼블리에서 콘텐츠 매니저로 일하면 다음과 같은 경험을 할 수 있습니다.
1. 콘텐츠의 기획부터 발행까지, A to Z 전 과정에서 리더십 발휘
- 퍼블리의 콘텐츠 매니저는 콘텐츠 아이디어가 태동하는 순간부터 최종 콘텐츠가 발행될 때까지 리더십을 가지고 전 과정을 이끌어 갑니다.
- 콘텐츠 매니저 혹은 저자의 아이디어가 실제 콘텐츠가 되어 고객에게 전달되는 과정을 처음부터 끝까지 주도적으로 참여하면서 프로젝트를 성공적으로 이끄는 리더십을 체득할 수 있습니다.
- 하나의 성공적인 콘텐츠가 나오기 위해 필요한 여러 하드 스킬과 소프트 스킬(일정 관리, 저자 커뮤니케이션, 마케팅 등)을 배우고 관련 역량을 향상시킬 수 있습니다.
2. 흔치 않은 네트워킹 경험
- 퍼블리 콘텐츠 매니저는, 저자들과 가장 가까운 접점에서 일합니다.
- 여러 업계에서 영향력을 가진 저자들과 견고한 네트워크를 쌓을 수 있습니다.
- 다양한 분야에서 자신만의 영역을 구축한 사람들을 만나 협업할 수 있는 흔치 않은 기회입니다.
3. ‘데이터‘를 활용한 콘텐츠 기획과 제작 경험
- 기존의 출판, 미디어 업계와 달리, 퍼블리는 ‘데이터’가 업무의 중심에 있습니다.
- 누가 어떤 콘텐츠를 어떻게 읽고 있는지 세세히 데이터를 기록하고, 이를 콘텐츠 기획과 제작에 활용합니다.
- 이런 데이터를 다루는 법을 알려줄 수 있는, 똑똑하고 선한 동료들과 함께합니다.</t>
  </si>
  <si>
    <t>- 채용 형태: 6개월 수습 후 정규직 채용 여부를 결정합니다.(퍼블리의 모든 포지션에 공통되는 사항이며, 단순히 회사가 지원자를 평가하는 기간이 아닌 서로가 충분히 알아가며 오래 함께 할 수 있는지 판단하려는 목적입니다.)
- 급여: 개인의 역량에 따라 협의를 거쳐 결정
- 근무 장소: 서울 강남구 테헤란로 87길 29 삼성동 M타워 스파크플러스 (2호선 삼성역 부근) 
- 수습 기간 동안 4대 보험 가입 및, 1개월 근무 시 1일 유급휴가 사용 가능.</t>
  </si>
  <si>
    <t>[필수 역량]
1) ‘고객 중심'으로 일하는 자세
-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
2) 논리적 사고와 논리적 커뮤니케이션
-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 
3) 실행력
- “Ideas are cheap. Execution is expensive” 라는 말이 있듯이, 콘텐츠 아이디어는 세상에 많습니다. 이를 모호하고 복잡하고 상황에서 매우 빠른 속도로 실제 결과물로 만들 수 있는 실행력이 훨씬 더 중요합니다. 
4) 회복탄력성
- 퍼블리는 매우 변화가 빠른 조직이고, 그 가운데 CM의 일은 업무 영역 및 범위의 유동성이 넓습니다. 때문에 변화와 속도, 모호한 상황을 열린 마음으로 받아들이고, ‘덜' 스트레스 받거나 혹은 즐기는 분, 멘탈이 깨지더라도 다시 빠르게 정상으로 돌아올 수 있는 회복탄력성이 높은 분이면 좋겠습니다. 
5) 고객 데이터 읽기
-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
------------------------
[PUBLY 콘텐츠 팀에 관하여: 콘텐츠 기조 및 전략, 성과]
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
콘텐츠 발행 개수, 고객 수, 고객 만족도 등과 연동된 월/분기별 콘텐츠 팀 및 CM 개인의 목표를 달성하기 위해 성과 중심으로 생각하고 일합니다. 특히 2019년에는 다음의 4개 주제 콘텐츠에 집중하려 합니다.
1) 다양한 분야의 트렌드 정보(Information)
2) 커리어 측면에서 어떻게 일하고 성장할 수 있는지에 관한 조언(Advice)
3) 일하는 마음을 강화하고 동기를 부여하는 영감(Inspiration)
4) 돈의 가치를 잘 알고, 효과적으로 다룰 수 있는 구체적인 방법(How-to)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lt;Value&gt;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
&lt;Aptitude&gt;
1) 배울 점이 있는, 똑똑한 사람
- 대화를 나눴을 때 배울 점이 있다.
2) 불확실하고 모호한 상황을 견딜 수 있는 사람
- 정해진 일을 하달받아서 하려고 하지 않고, 매 상황에 필요한 일을 스스로 생각해서 실행할 수 있다.
3) 커뮤니케이션 능력: 공감 능력
- 상대방의 생각과 의견을 쉽게 일축하지 않고, 상대방의 입장을 이해하려 노력한다.
4) 커뮤니케이션 능력: 논리적 커뮤니케이션
- 자신이 생각하는 바를 구체적인 언어로 표현할 수 있다. 
- 두괄식으로 의사소통한다. 
- 주장을 할 때는 근거를 함께 이야기한다. 
5) 커뮤니케이션 능력: 적시에 커뮤니케이션하기
- 적시에 커뮤니케이션을 함으로써 업무 성과가 높아질 수 있다는 점을 알고 있다.
- 업무가 완성되기 전 중간 공유를 하는 것과, 피드백을 주고 받는 것을 불편하게 생각하지 않는다. 
6) 커뮤니케이션 능력: 숨김 없이 커뮤니케이션하기
- 실수를 했을 때 이해관계자들에게 숨김 없이 이야기하고, 책임을 인정하고, 해결책을 마련한다.
- 과실을 숨기고 혼자 수습하는 것보다는, 팀에 공개해서 함께 해결책을 모색하는 것이 더 좋은 결과를 가져온다는 것을 안다.</t>
  </si>
  <si>
    <t>https://www.wanted.co.kr/wd/20503</t>
  </si>
  <si>
    <t>엠엑스엔커머스코리아(MXN Commerce Korea)</t>
  </si>
  <si>
    <t>JAVA/JSP 웹개발자</t>
  </si>
  <si>
    <t>JavaScript,PHP,SQL,Laravel,Vue.JS</t>
  </si>
  <si>
    <t>서울특별시 성동구 뚝섬로1길 25(성수동1가, 서울숲 한라에코밸리 B105)</t>
  </si>
  <si>
    <t>• 경력 3 ~ 5년 
• 학력 무관</t>
  </si>
  <si>
    <t>1. Global 물류 시스템 웹개발
2. Global 상품판매 시스템 웹개발</t>
  </si>
  <si>
    <t>MXN Commerce Group은 Digital Cross-Border-Trade Commerce의 선두주자로써 전통적인 CBT 비즈니스 영역을 혁신하고 재해석하여 새로운 가치를 창출하고 있습니다. Cross-Border-Trading에 필요한 활동들 뿐만아니라 상품 정보의 생성 및 전시, 나아가서 브랜드 인큐베이팅 및 생산의 역할을 담당하고 있습니다. 상품의 효과적인 소싱을 위해서 주요 도시별 HUB를 중심으로 그 지역의 소싱기반과 물류시스템, 재고관리시스템 등을 통합하여 개개인단위의 수출입이 가능하도록 구현한 B2B 서비스를 제공하는 플랫폼 사업을 전개하고 있습니다.</t>
  </si>
  <si>
    <t>• 조기 퇴근제 : 매월 셋째주 금요일 4시 조기퇴근/ 이벤트 데이(본인생일) 3시 조기퇴근 
• 사내 판매 물품 할인율 적용 : 할인율 30%/ 연간 100만원 한도내
• 단체 상해 보험 : 재직 1년이상시 상해보험 가입 
• 장기근속자 포상 : 5주년/10주년자 포상 및 Refresh 휴가 제공 
• 경조사 지원 : 각종 경조금, 경조 휴가 
• 생활편의 : 야근교통비/ 야근식비 지원 
• 휴양시설 : 회사 제휴 콘도미엄 지원 
• 퇴직연금 : DC형 퇴직연금 제도 운영</t>
  </si>
  <si>
    <t>• E COMMERCE 운영 경험자 우대
• 물류 시스템 운영 경험자 우대
• SQL SERVER 2012 이상 유경험자 우대</t>
  </si>
  <si>
    <t>https://www.wanted.co.kr/wd/20504</t>
  </si>
  <si>
    <t>Vector InfoTech</t>
  </si>
  <si>
    <t>Senior Sales Engineer</t>
  </si>
  <si>
    <t>408705</t>
  </si>
  <si>
    <t>530.768,530.770,530.773,530.954,530.955,530.1035,530.1037</t>
  </si>
  <si>
    <t>• Diploma in electrical &amp; electronics engineering or equivalent
• Dynamic personality
• Result oriented
• High level of work ethics and professionalism
• Excellent communication, negotiation and presentation skills 
• Superior networking and organizational abilities 
• Effective time management skills &amp; team player
• Able to Travel 50% of the time</t>
  </si>
  <si>
    <t>• Aggressively build, maintain and grow accounts &amp; relationships with key clients to achieve sales earnings and management established targets &amp; objectives
• Create, identify and solicit aggressively new project potentials by proactively sourcing for sales opportunities 
• Build and maintain strong relationships with major clients and trading partners 
• Maintain high level of customer satisfaction by following up closely with inter-departments, customers &amp; vendors during pre-sales, order, or post -sales processes to deliver end results effectively
• Sales forecasting, after sales support, sales presentations 
• Participate in trade shows, exhibitions and conferences 
• Prompt submission of reports 
• Interface with principals on aspects of products and solutions
• Manage, develop, build and maintain strong relationship with principals and partners on focal products/solutions under its charge</t>
  </si>
  <si>
    <t>Aggressively build, maintain and grow accounts &amp; relationships with key clients to achieve sales earnings and management established targets &amp; objectives.</t>
  </si>
  <si>
    <t>• 5 days work week, 9am to 6pm
• Annual leave up to 18 days
• Study Leave
• Medical/ Dental/ Health Screen
• Insurance Coverage
• Birthday gift
• Transport Allowance
• Travel Allowances</t>
  </si>
  <si>
    <t>• Good knowledge of industrial &amp; commercial telecommunication systems and its applications 
• Experienced in the promotion of industrial and/or telecommunication systems, with proven track records in securing projects related to Telecommunication Solutions (such as CCTV, PAGA, Radio &amp; Telephone System) with proven track records. 
• Technical experience with industrial and/or telecommunication systems and good understanding of equipment specification.</t>
  </si>
  <si>
    <t>https://www.wanted.co.kr/wd/20506</t>
  </si>
  <si>
    <t>【KOL Radar】業務總監 Sales Director</t>
  </si>
  <si>
    <t>【職務需求】 　
1. 有五年以上廣告代理商/ 媒體代理商/ 數位產業之數位媒體銷售經驗。十年以上尤佳。　
2. 熟悉網路媒體以及社群網路行銷市場環境，樂於掌握網路行銷趨勢。 　
3. 具備良好的溝通應對以及簡報能力。　
4. 具獨立業務開發與客戶維繫管理之能力。
5. 具備團隊領導經驗。</t>
  </si>
  <si>
    <t>【工作內容】　
1. 負責領導業務團隊，規劃並達成 KOL Radar 在台灣的業績目標。　
2. 協同業務團隊開發知名品牌客戶，維繫跟拓展客戶關係。　
3. 協同 KOL Radar GM 一起制定業務市場策略。　
4. 領導業務團隊提升網紅媒合行銷、社群數位廣告銷售能力。</t>
  </si>
  <si>
    <t>【加分項目】　
1. 具備流利外語能力。　
2. 能分析數據，收集產業資料。　
3. 熟悉快消品、美妝、精品、電商產業。</t>
  </si>
  <si>
    <t>https://www.wanted.co.kr/wd/20507</t>
  </si>
  <si>
    <t>물류 팀원</t>
  </si>
  <si>
    <t>• 자격무관</t>
  </si>
  <si>
    <t>• 입고, 출고, 피킹
• 물류 창고 관리</t>
  </si>
  <si>
    <t>홈페이지
*     한국     : https://www.closetshare.com
*     싱가폴 :  https://www.closetshare.sg  
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2월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더클로젯은 패션 회사가 아니라 테크 회사입니다.
프론트 화면만 보면 그냥 쇼핑몰 이라고 생각 하기 쉬우나 그 뒤에서 벌어지는 일은 상상을 초월합니다. 
고객의 상품이기 때문에 회사에 입고하는 순간 추적이 가능해야 하며 또한 렌탈이 되기 위해서는 옷의 속성 추출과 촬영이 이루어 져야 합니다.
또한 옷의 상태는 항상 추적이 되어야 하며 어느순간에도 찾을 수 있어야 합니다. 
만개가 훌쩍 넘는 옷들이 대부분 다른 주인의 옷이고 가방입니다. 
이러한 물류의 핵심에서 함께 성장해나갈 인재를 찾고 있습니다.
현재는 출고와 입고 단순 업무들을 하면서 개선을 이루어야 해서 많은 어려움이 있습니다. 하지만 현재 각각 모든 직원분들이 매니저의 마인드로 근무하고 있고 함께 매니저로 성장할 배움을 가치를 아는 분이 함께 하셨으면 좋겠습니다. 
단순히 직원이 아닌 함께 회사를 만들어 나가고자 하는 분 많은 지원 부탁드립니다.</t>
  </si>
  <si>
    <t>• 글로벌 커뮤니케이션 능력 향상을 위한 영어 교육 지원
• 야근시 식대 지원
• 1달 책 1권 지원
기사 
* MBC  방송  https://bit.ly/2SGm0iE
* KBS 방송     https://bit.ly/2Tlie2M
* 디캠프 우승 https://bit.ly/2GUc7fT
* 벤처스퀘어 https://bit.ly/2tNfk8p
* 서울경제  https://bit.ly/2SCFtkz</t>
  </si>
  <si>
    <t>https://www.wanted.co.kr/wd/20508</t>
  </si>
  <si>
    <t>Performance Marketer (신입가능)</t>
  </si>
  <si>
    <t>523.709,523.710,523.719,523.721,523.722,523.950,523.1030,523.1032</t>
  </si>
  <si>
    <t>• 정량적 분석 능력: 기본적인 통계 지식을 바탕으로 데이터의 흐름을 얼마나 잘 이해하는가
• 논리적 사고 능력: 합리적 근거를 통해 유효한 결론을 도출할 수 있는가</t>
  </si>
  <si>
    <t>• 온라인 마케팅 전략 수립
• 온라인 채널 판매 운영
• 마케팅 부문의 데이터 관리 및 KPI 설계와 최적화 전략 도출</t>
  </si>
  <si>
    <t>[EVE : 섹슈얼 헬스케어] 
우리는 성을 자유롭게 향유하지 못하는 모든 약자들의 당연한 성적 권리를 이야기하고 싶습니다. 대한민국의 성문화 개선과 생식건강 증진이라는 목표를 함께 이뤄나갈 팀원을 찾습니다.
-
지원 방법  | 자사 양식 작성 후 첨부하여 제출 
* 자사 양식 다운로드 링크
https://drive.google.com/drive/folders/1OteGpk9QC2QaLWZjzqeeE0g19xDk8Jxv?usp=sharing</t>
  </si>
  <si>
    <t>1. 차별이 없습니다
: 그 어떤 차별과 비언어적 폭력도 허용하지 않습니다.
2. 적당히 가깝습니다
: 불필요한 야근이나 반 강요에 가까운 사내 친목도모는 절대 없습니다. 우리는 서로의 나이와 섹슈얼리티와 성적 취향과 고향과 학력을 모릅니다. 
3. 6시 퇴근은 당신의 권리입니다
: 회사의 그 누구도 당신의 소중한 저녁일정과 스케줄을 침범할 수 없습니다. 
4. 입기만 하면 됩니다
: 스파이디 슈트부터 크록스에 개량한복까지 원하시는 복장으로 출근하실 수 있습니다.
5. 당신의 건강한 성생활을 지원합니다
: 어디서도 경험하지 못한 섹슈얼 헬스케어 브랜드만의 복지로 여러분을 응원하겠습니다. 
복지 혜택 
- 4대 보험 적용 | 국민연금, 고용보험, 산재보험, 건강보험, 퇴직금 지급
- 근무시간 | 09:00 - 18:00 주 5일 근무하며 야근은 하지 않습니다
- 연차 및 휴가 | 연차 자율휴가제(당일 아침에도 사용가능...!)
- 자기 계발 | 도서구입비 지원(사내도서관에 보관)
- 기타지원 | 자사 제품 무제한 제공, 설/추석 명절 선물 지급
​
이브만의 특별함 
- 자유로운 근무 분위기(30분 단위 연차 자율사용, '~님' 문화, 복장 규정 없음
- 개인에게 맞는 업무 환경 구축(적절한 전자기기 제공)
- 풍부한 간식거리(장바구니에 담아두시면 스리슬쩍 결제해드립니다)
- 성과에 따른 인센티브제
- 청년내일채움공제 가입 가능
-
지원 방법  | 자사 양식 작성 후 첨부하여 제출 
* 자사 양식 다운로드 링크
https://drive.google.com/drive/folders/1OteGpk9QC2QaLWZjzqeeE0g19xDk8Jxv?usp=sharing</t>
  </si>
  <si>
    <t>• Google Analytics 사용에 숙달된 자
• 영어 능통자
• 엑셀 능숙자</t>
  </si>
  <si>
    <t>https://www.wanted.co.kr/wd/20509</t>
  </si>
  <si>
    <t>Researcher (신입가능)</t>
  </si>
  <si>
    <t>522.696,522.698,522.701,522.703,522.704</t>
  </si>
  <si>
    <t>• 관련 학과(화학, 화학공학, 생명공학 등) 학사 학위 소지자
• 영문 서류 해석과 비즈니스 이메일 작성이 가능한 자</t>
  </si>
  <si>
    <t>• 의약품/의약외품/의료기기/화장품 연구개발 및 품질관리</t>
  </si>
  <si>
    <t>• 관련 학과(화학, 화학공학, 생명공학 등) 석박사 학위 소지자
• 업무 관련 경험·경력 소지자</t>
  </si>
  <si>
    <t>https://www.wanted.co.kr/wd/20510</t>
  </si>
  <si>
    <t>• 백엔드 개발 경력 3년 이상
• Database 설계 및 분석, 쿼리 활용 능력
• 새로운 기술에 관심이 많고 꾸준히 스스로 학습하시는 분
• Restful Api 설계 경험 및 지식이 있는 분
• git 으로 협업 경험이 있는 분</t>
  </si>
  <si>
    <t>•  바닐라브릿지 회원용, 주선자용 서비스 API 개발(Ruby On Rails)
•  바닐라브릿지 백오피스 API 개발(Golang)
•  기 운영중인 바닐라브릿지 서비스 운영 및 개발
•  신규 서비스 개발
•  Database 설계/구축/운영(amazon rds Mysql)
•  AWS 인프라 설계/구축/운영
•  핵심 비즈니스 로직 최적화 및 새로운 알고리즘 도입
Back-end 기술 
• Ruby On Rails / Golang
• AWS EC2, S3, Cloud Front
• Mysql, Redis
• Jenkins
Front-end 기술
• 주선자용 웹 서비스(Vue)
• 주선자/회원용 모바일 앱(React Native / Web App - Vue)
• Admin 웹 서비스(Vue)
Team
• 바닐라브릿지 개발팀은 카카오, 서울대 컴공 출신의 11년차 CTO 등 작지만 강한 팀으로 이루어져있습니다.  
• 개발팀원 보러가기 &gt;&gt; https://bit.ly/3762DZB</t>
  </si>
  <si>
    <t>바닐라브릿지는 데이팅 분야에서 사업을 시작한 스타트업 중 최초로 20억의 시리즈 A 기관 투자를 유치했어요!
 어떤 미래를 꿈꾸고 있기에 투자 불모지라 불리우는 업계에서 투자를 받았는지 궁금하지 않으신가요?
Product Line-up
&gt;&gt;  https://bit.ly/3nUxfnF
---------------------------------------------
Vision
'바닐라브릿지'는 1:1 소개팅을 넘어,
다양한 방식으로 사람들은 연결해
현대인의 정서적 행복감(Emotional Welfare)를 증진시키는
'Total Human Network Platform'을 추구합니다.
---------------------------------------------
투자유치
- 2020.02 시리즈 A - 20억
(스톤브릿지벤처스, 베이스인베스트먼트, 스퀘어벤처스)
- 2019.02 시드 - 3.5억
(베이스인베스트먼트)
---------------------------------------------
Products
1. Personal Match - Basic
▶️ 전문 교육을 받은 주선자가 고객의 취향에 맞는 이성을 소개해줘요.
▶️ 가입비 없는 BM, 모바일 앱 서비스 제공으로 진입 장벽을 낮추었어요.
▶️ 기존 데이팅앱에서 채팅 신청에 과금하는 구조와 달리, 연락처 교환에만 과금하며,  '만나지 못하면 환불' 해주는 합리적 과금 제도를 운영합니다.
2. Personal Match - Premium
▶️ 언택트 대면 상담을 통해 고객의 취향, 매력 포인트 등을 발굴하여, 매칭 확률을 극대화해주고, 이상형에 맞는 이성을 소개해주는 프리미엄 서비스입니다.
3. 오늘만나 (On-demand date)
▶️ 진지한 소개팅이 부담스러울 때, 급 약속을 잡고 싶을 때 밥, 커피, 영화 등 컨텐츠 기반으로 약속을 잡을 수 있는 서비스입니다.
자세히 보기 &gt;&gt; https://bit.ly/3nUxfnF
---------------------------------------------
Philosophy
## 사람의 힘을 믿어요
 바닐라브릿지는 '사람'이 해주는 소개팅 서비스에요.  
 AI 시대라고 하지만, 사람이 더 잘 할 수 있는 영역이 존재하고 그 중 하나가 바로 사람들을 연결해주는 일이에요. 
 사람이니깐 나와 더 잘 맞는 사람을 찾을 수 있고, 더 믿을 수 있다고 믿어요. 
---
## 누.만.다
 우리는 외모 위주의 매칭을 지양해요. 잘생기고 예쁜 사람만 매칭이 잘 되도록 서비스를 만들고 싶지 않아요. 
  누구나 각자의 매력이 있다고 믿고 주선자가 중간에서 여러 가지 매력 포인트를 살려서 연결을 도와요. 
우리는 누구나. 만날 수. 있다고 믿어요. 
---
## 함께함의 가치를 믿어요
사랑하는 연인, 사람들과 함께 시간을 보냈던 것만큼 행복한게 있을까요?
 좋은 사람을 만나는 것의 가치는 배달 음식을 빠르게 먹는 것, 편한 이동 수단을 제공받는 것과 비교해도 무시할만한 가치가 아니라고 생각해요. 데이팅 스타트업은 정말 과소평가 받고 있어요.
 바닐라브릿지는 좋은 사람을 만나는게 우리에게 얼마나 큰 행복을 가져다주는지 공감하는 사람들이 함께 만들어가고 있어요.
---
## 1등 '소개팅앱 회사'를 꿈꾸지 않아요
 MZ 세대는 개인의 삶을 존중하는 세대에요.
 하지만, 혼자의 영역이 커져가면서 외로움을 느끼는 존재이기도 해요. 사람은 본질적으로 사회적인 존재이고 함께 어울리며 행복해지는 존재라고 생각해요.
 바닐라브릿지는 데이팅에서 시작하지만, **다양한 방식으로 사람 간을 연결하는 온오프라인 소셜 서비스**를 만들어갈 계획이에요.
 그 첫번째 서비스는 연말 중 출시 예정이에요 :)
---
## 빠르게 성장하고 있어요
 새로운 비즈니스 모델이기 때문에 어려운 일도 많고, 여전히 발전시켜야할 부분이 많지만, 서비스 정식 출시 이후로 꾸준히 빠른 속도로 성장을 이어가고 있어요.
---------------------------------------------
How We Work &amp; Culture
*Move Fast
심사숙고해서 느리게 가는 것보다, 실패할지라도 빠르게 실험하고, 빠르게 배우는 것을 선호해요.
*Focus
 목표를 달성하기 위한 핵심 지표에 집중해요. 우선순위에서 벗어나는 일은 과감히 포기합니다.
*Aligned Autonomy
 목표에 대한 합의(align)를 한 이후에, 이 목표를 어떻게 달성할지에 대해서는 자율성(autonomy)를 부여해 팀원들의 창의력과 동기부여를 최대한 끌어내려고 해요. 
*Growth
 구성원들의 성장이 조직의 성장에 직결된다는 말을 ''정말로'' 믿어요. 
*Respect
  팀원 간 서로의 성과에 대해, 능력에 대해, 열정에 대해 존중하고 인정해줄 때, 팀워크는 증진되고, '일할 맛' 나는 회사가 될 수 있다고 믿어요. 내 성과를 돋보이게 하기 위해, 내가 똑똑해보이기 위해 남을 인정하지 않는 것은 팀워크를 해치는 해로운 행동이라고 생각합니다.
## 서비스 살펴보기
- Android &gt;&gt; http://bit.ly/2L5NU5b
- iOS &gt;&gt; https://apple.co/39VpdUU</t>
  </si>
  <si>
    <t>• 업계 최고 수준 보상
• 점심식대 지원
• 사무실 위치: 2호선 역삼역 3분 거리
• 눈치 안 보는 휴가 사용 (연차/반차/반반차, 승인 절차 전혀 없음)
• 무제한 간식 &amp; 커피 머신
• 교육비, 도서구입비 등 지원
• 최신 업무 장비 지원
• 함께 성장하기 좋은 수준 높은 동료들
• 사람 스트레스 없이 일에만 집중할 수 있는 환경
• 경조 휴가 및 경조금 지원(결혼/출산 등)
• 명절 선물
• 바닐라브릿지 서비스 이용 / 이용권 지인에게 선물</t>
  </si>
  <si>
    <t>• 모바일 앱 서비스 개발 및 운영 경험
• SQL 최적화에 대한 경험 및 지식
• 프론트엔드 개발 경험
• Ruby on Rails 경험
• 아마존 서비스 실제 서비스에 올려서 사용해 본 경험
• 머신러닝 경험 및 지식이 있는 분</t>
  </si>
  <si>
    <t>https://www.wanted.co.kr/wd/20511</t>
  </si>
  <si>
    <t>Product Manager (신입가능)</t>
  </si>
  <si>
    <t>507.552,507.554,507.563,507.564</t>
  </si>
  <si>
    <t>• 추진력: 수단과 방법에 구애 받지 않고 목표를 얼마나 창의적이고 빠르게 달성하는가
• 다각적·종합적 사고력 : 사업을 기반으로 현지국가, 본사의 상황 등을 통합적으로 이해하는가
• 커뮤니케이션 능력: 소비자 문의에 능숙하게 대응하고 합의점에 도달할 수 있는가
• 위기관리 능력: 이슈에 대해 얼마나 발 빠르게 대응하고 관리할 수 있는가</t>
  </si>
  <si>
    <t>• 시장 및 소비자 트렌드 분석을 통한 상품 기획·개발
• 해외 진출을 위한 전략 및 계획 수립  
• 고객과의 소통을 기반으로 한 고객 응대·지원
• 고객 VOC(Voice of Customers) 분석 및 고객관리 서비스 정책 수립·운영</t>
  </si>
  <si>
    <t>• 영어 능통자
• 제2외국어 가능자
• 업무 관련 경험·경력 소지자</t>
  </si>
  <si>
    <t>https://www.wanted.co.kr/wd/20512</t>
  </si>
  <si>
    <t>Global Project Manager</t>
  </si>
  <si>
    <t>• 영어 네이티브
• 높은 커뮤니케이션 능력이 있으신 분
• 글로벌 사업에 대한 관심과 경험이 있으신 분
• 해외 출장에 결격사유가 없으신 분
• 효율적인 업무관리를 위한 문서 생성/정리 및 공유가 가능하신 분</t>
  </si>
  <si>
    <t>• 해외지사(대만/홍콩/싱가폴/일본) 운영 매니저와 운영 이슈 관련 커뮤니케이션
• 한국 본사의 공유 사항 공지 및 지역별 localization 관련 미팅
• 글로벌 account management (Asia) &amp; client support 
• 지표 향상을 위한 제안 및 인사이트 도출</t>
  </si>
  <si>
    <t>• HR 산업에 대해 깊은 관심이 있으신 분  
• Client Services 경험이 있으신 분
• 데이터 분석 경험이 있으신 분
• 중국어, 일본어 비지니스 레벨</t>
  </si>
  <si>
    <t>https://www.wanted.co.kr/wd/20513</t>
  </si>
  <si>
    <t>비즈니스/전략기획</t>
  </si>
  <si>
    <t>507.552,507.563,507.564,507.570</t>
  </si>
  <si>
    <t>• 논리적인 사고와 숫자/데이터 분석에 밝은 분
• Biz dev / Biz ops의 역할을 수행할 수 있는 분</t>
  </si>
  <si>
    <t>• 블라인드관련 각종 사업 전개에 대한 전략기획  
• 시장 마켓 리서치
• 투자관련 이슈 관리</t>
  </si>
  <si>
    <t>블라인드는 직장인들을 위한 커뮤니티 앱으로, 업계 선수들끼리 또는 같은 회사 동료들끼리 닉네임만으로 허심탄회하게 이야기할 수 있는 공간입니다. 팀블라인드가 진행하는 다양한 사업에 대해 CEO와 함께 전략기획/마켓리서치등을 해나갈 인원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컨설팅회사 출신
• 신규서비스 런칭의 과정에 참여하고 배우는데 관심이 많은 분
• IT/ Start up 업계의 동향 등에 관심이 많은 분
• 비즈니스 영어회화 실력을 갖추신 분</t>
  </si>
  <si>
    <t>https://www.wanted.co.kr/wd/20514</t>
  </si>
  <si>
    <t>이케이(키드키즈)</t>
  </si>
  <si>
    <t>2022-10-17</t>
  </si>
  <si>
    <t>경기도 용인시 기흥구 기흥로 58,  B동 29층(구갈동, 기흥 ICT밸리 SK V1)</t>
  </si>
  <si>
    <t>[이런 분을 찾습니다]
 - 웹 프론트엔드 관심이 있으신 분 또는 경험이 있으신 분
 - php, vue, laravel 등 경험이 있으신 분
 - WEB 또는 APP 개발 및 운영 경험이 있으신 분</t>
  </si>
  <si>
    <t>[저희와 같이 하실 업무입니다]
 - 사이트 고도화 및 유지보수를 합니다.
 - 쇼핑몰 고도화 및 유지보수를 합니다.
 - LMS 사이트 고도화 및 유지보수를 합니다.
 - 이외에 많은 경험을 더 하실 수 있는 기회가 있어요</t>
  </si>
  <si>
    <t>유아교육 동종업계 1위!
키드키즈 회원 수 120만명!
교육콘텐츠 8만개!
유아교육 1등, 
이케이 주식회사는 전연령 평생교육을 실현하는 교육문화기업으로
성장을 함께할 분들을 찾고 있습니다.
많은 관심과 지원 부탁드립니다.
[전형절차]
서류전형 ＞ 실무자 면접 ＞ 최종합격
* 2021.08 4.5일 근무제 도입 및 기흥역 인근 이전</t>
  </si>
  <si>
    <t>• [함께 성장하는 교육관리 시스템]
• 조직적응 및 업무효율 강화를 위한 체계적인 면담 및 케어 시스템
• 동반성장을 위한 신규입사자 3개월 코칭 시스템 및 팀장트레이닝 센터 운영
• 자기계발과 업무능률 향상을 위한 도서구입, 온/오프라인 교육비 무제한 지원
• 사내도서관 운영 
[눈치보지 않고 연차 사용 가능]
• 자유로운 연차/반차 사용 문화
• 근로자의 날 휴무 
[열심히 일한 당신 떠나라!]
• 대명리조트 등 숙소 할인된 가격 상품 제공 
• 제주여행 시 공항 5분 거리 내 오피스텔 무상 제공
[야근 및 회식 강요 No!] 
• 칼퇴가 아닌 '정시' 퇴근을 지향
• 왜곡된 회식문화 / 음주문화 없음
[복직률 100% 경력단절 No! 여성친화기업!] 
• 임신기간 중 단축근무, 출산휴가(임산부/배우자 모두), 육아휴직 등 보장
• 새일여성인턴제도를 통한 경력단절여성 채용 적극 진행 
[기쁨과 슬픔은 함께 나누기]
• 나뿐만 아니라 형제자매, 배우자의 부모까지 챙기는 경조 지원제도
• 생일상품권, 경조비, 경조휴가, 화환, 명절 선물 지급
[임직원 할인혜택 서비스]
• 당사 쇼핑몰 제품 할인 헤택 제공
[청년 정책은 당연히 Welcome!]
• 신규 입사자 청년내일채움 가입 및 소득세 감면 지원
• 경기도 복지포인트, 장기근로자 주택특별공급 사업 등 청년친화제도 신청지원 
[쾌적한 업무환경] 
• 최신형 업무 장비 및 업무용 소프트웨어 라이선스 제공
• 전직원 듀얼모니터 사용
• 입사 시 웰컴키트 제공 
[매달 열리는 다양한 사내행사 및 이벤트]
• 여름휴가사진콘테스트, 추석 EK제기왕 선발대회, 가족 리즈 시절 사진이벤트 등</t>
  </si>
  <si>
    <t>[이런 분이면 더 좋아요]
 - 팀 단위 Git &amp; Github, Branch 사용 경험이 있으신 분
 - 최신 앱 UI트렌드에 민감 하신 분
 - 각종 장애발생 시 원인을 찾아서 해결하는 의지를 갖춘 분 
 - 주도적으로 개발해 보고 싶으신 분</t>
  </si>
  <si>
    <t>https://www.wanted.co.kr/wd/20515</t>
  </si>
  <si>
    <t>2021-10-24</t>
  </si>
  <si>
    <t>사업매니저(마케팅 카테고리 담당)</t>
  </si>
  <si>
    <t>• 마케팅 대행사, E-Commerce 등 유관경력 2년 이상
• Digital marketing 트렌드에 대한 이해/경험 : 퍼포먼스 마케팅, 브랜딩, 검색광고 등  
• 온라인 상에서의 제품/ 서비스 판매 트렌드 변화에 대한 통찰력</t>
  </si>
  <si>
    <t>• 크몽 서비스 내 마케팅 카테고리의 운영 및 활성화 담당 
     - 브랜딩, 퍼포먼스 마케팅, SNS관리 등 digital marketing 관련 서비스 
• 마케팅 카테고리 입점 관리 : 등록, 검수, 승인
• 신규 서비스 영역 개발 및 신규 전문가/서비스 확충
• 마케팅 카테고리 활성화를 위한 프로모션 기획 및 개선 방안 수립 
** 참고 : 크몽의 브랜딩/마케팅을 진행하는 일반 마케팅 직무와 다릅니다.</t>
  </si>
  <si>
    <t>크몽은 한국의 gig economy를 대표하는 1위 프리랜서 마켓입니다.
비즈니스에 필요한 다양한 서비스를 제공하는 seller(프리랜서)와 buyer(기업/개인)를 연결해 주는 매칭 서비스를 제공합니다.
400개 영역에서, 누적 200만건 거래 완료를 달성한 no.1 사업자이며, 모두가 원하는 때, 원하는 장소에서, 원하는 만큼 일할 수 있는 세상을 만들고 있습니다.
스타트업계에서 가장 강력한 팀과 함께하세요!
※ 채용 프로세스
서류 → 1차 인터뷰 → 최종 인터뷰</t>
  </si>
  <si>
    <t>• 주 35시간 근무 (11시 이전 자율출근)
• 강남역 인근 위치 (5번 출구 도보 6분)
• 자유로운 연차휴가 사용 &amp; 생일 반차
• 점심(식권대장) &amp; 간식(스낵포) 지원
• 길드 모임
• 장기근속포상
• 사내추천포상</t>
  </si>
  <si>
    <t>• 온라인 마케팅 직접 운영 경험 보유자(본인 사업 수행 등)</t>
  </si>
  <si>
    <t>https://www.wanted.co.kr/wd/20516</t>
  </si>
  <si>
    <t>[기술연구소] 정보보안팀 IT Security Engineer</t>
  </si>
  <si>
    <t>- 정보보안 관련 법률에 대한 이해와 지식 
- 타 부서와 소통하는 커뮤니케이션 능력
- Web App / WAS / DB / OS / 네트워크에 대한 전반적인 이해와 지식
- 관리적 보안 또는 개인정보보호 업무 경력 5년 이상
- 타 부서에 보안 관련 법률 이슈를 적절하게 가이드해 줄 수 있는 능력
- 법률 해석과 IT 시스템에 대한 이해도를 모두 갗추신 분
- 최신 보안 동향과 기술을 파악하여 업무에 적용이 가능하신 분</t>
  </si>
  <si>
    <t>· 보안 정책 및 보안 컴플라이언스
 - 정보보안 정책 및 가이드 수립
 - 정보통신망법, 개인정보보호법, 전자금융거래법 등 준수 지원
· 개인정보 보호
 - 개인정보흐름도 작성
 - 개인정보 영향평가 수행
 - 개인정보보호법 준수를 위한 개인정보보호 활동
 - 수탁사 개인정보 관리
 - 개인정보보호교육
· 보안 인증
 - ISMS-P 인증심사 대응
 - PG 심사 대응
· 보안 교육 
 - 정보보안 교육 수행
 - 정보보안 교육 컨텐츠 기획
 - 보안 동향 파악 및 인식 제고</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Learning &amp; Culture Dept.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각종 전직원 참여 파티 (창립기념일 / Year-end Party 등)
 • 매 분기 목표 실적 달성과 함께 주어지는 'Quarterly Reward' (래프팅 워크샵 / Movie &amp; Beer Night Out 등)
 • 사내 헬스키퍼 제도 (전문 안마사 상주)
 • 임직원 요기요 - 배달통 할인 쿠폰 지원 제도
 • 명절 전일 &amp; 매년 마지막 근무일 전사 반일 근무 시행
 • 임직원 건강검진 제도 (직책자는 종합검진 혜택 제공)</t>
  </si>
  <si>
    <t>- ISMS 인증심사원, PIMS 인증심사원 자격 선호
- 개인정보가 방치되는 것을 목격하면 불안하신 분들
- 문제를 적극적으로 발견하고 개선하고자 하는 긍정적인 마인드를 갖고 계신 분
- 상대방과 대화하는 것을 좋아하고 커뮤니케이션 능력이 탁월하신 분</t>
  </si>
  <si>
    <t>https://www.wanted.co.kr/wd/20518</t>
  </si>
  <si>
    <t>솔루션메이트</t>
  </si>
  <si>
    <t>시스템 개발 및 운영</t>
  </si>
  <si>
    <t>서초구 방배로20길 11, 2층 솔루션메이트</t>
  </si>
  <si>
    <t>• DJango 개발 가능자
• API개발및 설계 가능자
• 기본적인 script 사용가능자
• MySql, Oracle, MSSql 등 1개 이상의 DBMS 사용 가능자(SQL 사용가능)
• Linux서버 기본적인 관리 가능
• git 이용 가능</t>
  </si>
  <si>
    <t>• 당사에서 구축한 시스템 운영 및 개발</t>
  </si>
  <si>
    <t>내부 프로젝트를 수행하면서 개발및 운영이 가능한자를 모집하고 있습니다.
주요 거래처는 금융사입니다.
외부 SI프로젝트는 없습니다.</t>
  </si>
  <si>
    <t>• 점심식대 제공
• 명절 상여 2회 제공
• 인센티브 제공
• 년차 및 여름휴가 제공
• 야근시 야근식대 제공(야근 거의 없음)
• 개인 생활 보장(출퇴근시간)</t>
  </si>
  <si>
    <t>• java, spring 사용가능</t>
  </si>
  <si>
    <t>https://www.wanted.co.kr/wd/20519</t>
  </si>
  <si>
    <t>GIS 웹 엔지니어</t>
  </si>
  <si>
    <t>518.872,518.873,518.1634</t>
  </si>
  <si>
    <t>• Solid한 GIS 소프트웨어 엔지니어링 스킬이 있으신 분
• GIS 기반 웹서비스 개발 경험
• 디버깅, 최적화 스킬
• Javascript, Python, C++ 등 개발언어 중 자신있는 언어가 1가지 이상 있으신 분</t>
  </si>
  <si>
    <t>• 드론,인공위성 등에서 얻어진 Raster data, 도면에서 얻어진 Vector data 등을 Openlayers, Cesium 라이브러리를 사용하여 지도 위에 가시화 
• 제품 내 2D/3D 지도 위에서 측량할 수 있는 다양한 툴 제작
• 서비스 최적화를 위한 데이터 분할(타일링) 및 데이터 manipulation</t>
  </si>
  <si>
    <t>• GIS, 원격탐사, 건설환경공학, 컴퓨터 공학 등 관련 학문 전공
• Cesium, Openlayers 개발 경험
• Gdal, OSGEO libraries 사용 경험
• PostgreSQL, PostGIS 사용 겸험
• 3차원 데이터 처리 경험 (mesh, point cloud)
• WebGL 등 3D 렌더링과 관련된 개발 경험</t>
  </si>
  <si>
    <t>https://www.wanted.co.kr/wd/20520</t>
  </si>
  <si>
    <t>솔루션 개발 및 운영 리더급 개발자</t>
  </si>
  <si>
    <t>• java , spring 개발 가능자
• API개발 및 설계 가능자
• 기본적인 script 사용가능자
• MySql, Oracle, MSSql 등 1개 이상의 DBMS 사용 가능자(SQL 사용가능)
• Linux서버 기본적인 관리 가능
• git 이용 가능
• 40세 이하 지원 가능
• 개발을 진행하면서 리딩이 가능한자</t>
  </si>
  <si>
    <t>내부 프로젝트를 수행하면서 중간관리자로 개발및 운영이 가능한자를 모집하고 있습니다.
주요 거래처는 금융사입니다.
외부 SI프로젝트는 없습니다.</t>
  </si>
  <si>
    <t>• Django 및 파이썬 사용가능자</t>
  </si>
  <si>
    <t>https://www.wanted.co.kr/wd/20521</t>
  </si>
  <si>
    <t>로컬사업본부 영업팀 (서울 본사)</t>
  </si>
  <si>
    <t>• 신입일 경우 : SNS 이해 능력이 있는 자
• 경력일 경우 : 동종 유관 경력</t>
  </si>
  <si>
    <t>• 지역별 로컬 광고주 온라인 마케팅
• 온라인 마케팅 컨설팅 및 기획
• 신규 광고주 미팅 및 발굴
• 인바운드 상담 및 응대
• 고객사 관리</t>
  </si>
  <si>
    <t>https://www.wanted.co.kr/wd/20522</t>
  </si>
  <si>
    <t>로컬사업본부 영업팀 (경기 지사)</t>
  </si>
  <si>
    <t>경기도 안양시 동안구 비산동 1108 금강벤처텔</t>
  </si>
  <si>
    <t>https://www.wanted.co.kr/wd/20523</t>
  </si>
  <si>
    <t>정보보안팀 정보보안/개인정보보호 담당자</t>
  </si>
  <si>
    <t>- 정보보안 관련 법률에 대한 이해와 지식 
- 타 부서와 소통하는 커뮤니케이션 능력
- Web App/WAS/DB/OS/네트워크에 대한 전반적인 이해와 지식
- 관리적 보안 또는 개인정보보호 업무 경력 5년 이상
- 타 부서에 보안 관련 법률 이슈를 적절하게 가이드해 줄 수 있는 능력
- 법률 해석과 IT 시스템에 대한 이해도를 모두 갗추신 분
- 최신 보안 동향과 기술을 파악하여 업무에 적용이 가능하신 분</t>
  </si>
  <si>
    <t>· 보안 정책 및 보안 컴플라이언스
 - 정보보안 정책 및 가이드 수립
 - 정보통신망법, 개인정보보호법, 전자금융거래법 등 준수 지원
· 개인정보 보호
 - 개인정보흐름도 작성
 - 개인정보 영향평가 수행
 - 개인정보보호법 준수를 위한 개인정보보호 활동
 - 수탁사 개인정보 관리
 - 개인정보보호교육
· 보안 인증
 - ISMS-P 인증심사 대응
 - PG 심사 대응
· 보안 교육 
 - 정보보안 교육 수행
 - 정보보안 교육 컨텐츠 기획
 - 보안 동향 파악 및 인식 제고</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20524</t>
  </si>
  <si>
    <t>로컬사업본부 영업팀 (부산 지사)</t>
  </si>
  <si>
    <t>부산 동구 자성로 133번길 50 (범일동)</t>
  </si>
  <si>
    <t>530.766,530.768,530.1035,530.1036</t>
  </si>
  <si>
    <t>https://www.wanted.co.kr/wd/20525</t>
  </si>
  <si>
    <t>플랫폼그룹 기획실 기획팀 (3년차 이상)</t>
  </si>
  <si>
    <t>• 해당 경력 3년 이상
• 웹/앱 개발환경에 이해도가 높은 분
• 팀간 협업 및 커뮤니케이션이 원활한 분
• 유연하고 긍정적인 사고와 책임감이 있는 분</t>
  </si>
  <si>
    <t>• 웹/앱 서비스 UI/UX 기획
• 플랫폼 및 Back-Office 기획
• 프로젝트 일정관리 및 정책 수립
• 프로젝트 팀간 커뮤니케이션 및 관리</t>
  </si>
  <si>
    <t>• 프로젝트 리딩(PM) 유 경험자
• 인플루언서 마케팅 분야 이해도가 높은 자
• 영어 능통자</t>
  </si>
  <si>
    <t>https://www.wanted.co.kr/wd/20526</t>
  </si>
  <si>
    <t>콘텐츠서비스개발</t>
  </si>
  <si>
    <t>518.655,518.660,518.665,518.872,518.877</t>
  </si>
  <si>
    <t>- 경력 8년 이상</t>
  </si>
  <si>
    <t>- OTA 상품 구조의 이해와 개발
- CMS 개발 및 운영
- 콘텐츠 플랫폼 개발
- 게이트웨이, 설정 서버 개발
- Java/Spring 을 이용한 개발
- 대용량 트래픽 처리를 위한 설계 및 개발
- 대용량 데이터베이스 설계
- NoSQL/SQL/DBMS/ORM/Cache/Queue에 대한 이해/활용
- 팀워크 중심의 개발</t>
  </si>
  <si>
    <t>- 플랫폼 개발 경험 
- 앱연동, 배포, 버전업에 대한 경험 및 이해
- 다양한 개발 언어에 대한 거부감이 없는 분
- Git/Gitlab/Github 이해 및 활용
- RESTful API 개발
- AWS Cloud 환경의 이해와 활용</t>
  </si>
  <si>
    <t>https://www.wanted.co.kr/wd/20527</t>
  </si>
  <si>
    <t>[정보보안] 보안운영</t>
  </si>
  <si>
    <t>- 경력 : 7년 이상
- 유/무선 네트워크 구성 기획, 장비 도입/변경/폐기 업무 수행 역량
- 유/무선 네트워크 관리 업무에 관한 현황을 효과적으로 전달할 수 있는 보고서 작성 역량
- 네트워크 인프라 관련 각 종 기획, 운영, 보고 업무 경험
- IT인프라 및 개발 담당부서와 원활하게 소통할 수 있는 업무 환경의 이해</t>
  </si>
  <si>
    <t>- 본사 및 지사 유/무선 네트워크 장비와 보안장비의 정책 기획, 운영, 점검, 개선방안 마련
- 본사 및 지사 유/무선 네트워크 장비, 보안장비, 보안솔루션(백신, 정보유출 방지 등) 도입 및 변경 업무
- 본사 및 지사 보안 이상징후 탐지 업무 관리(관제 수탁사 관리) 
- 정보보호 관련 인증심사 대비 기술적 보호대책 수립
- 사내 휴대용 저장매체 등록 및 해제 관리
- 기타 네트워크 인프라 관련 정보보호 활동 지원</t>
  </si>
  <si>
    <t>- O2O 사업모델 및 업무 환경에 대한 관심
- 소프트웨어 개발 및 유지보수를 위한 IT인프라 환경 경험자
- IT인프라 관련 커뮤니티에서 활발한 활동 경험
- 각 종 IT인프라 및 솔루션 운영 또는 기획에 대한 관심
- 모바일 or 웹 S/W 개발을 위한 IT인프라 환경 구축 경험
- ISMS 인증심사 대응 경험
- 연간 30회 이상 각 종 액티비티, 숙박에 대한 경험
- 대중교통 이용하는 아주머니처럼 처음 만난 분들과 가족같이 대화 가능한 분</t>
  </si>
  <si>
    <t>https://www.wanted.co.kr/wd/20528</t>
  </si>
  <si>
    <t>- 유/무선 네트워크 구성 기획, 장비 도입/변경/폐기 업무 수행 역량
- 유/무선 네트워크 관리 업무에 관한 현황을 효과적으로 전달할 수 있는 보고서 작성 역량
- 네트워크 인프라 관련 각 종 기획, 운영, 보고 업무 경험
- IT인프라 및 개발 담당부서와 원활하게 소통할 수 있는 업무 환경의 이해</t>
  </si>
  <si>
    <t>https://www.wanted.co.kr/wd/20529</t>
  </si>
  <si>
    <t>회원/멤버십 기획</t>
  </si>
  <si>
    <t>- 회원 기획 경험 2년 이상
- 프로덕트 관리 경험 5년 이상
- 관련 현업부서와의 효과적인 소통 능력
- 개발과정 전반에 대한 이해가 있으며 개발자들이 쉽게 이해할 수 있는 스토리보드 제작 및 커뮤니케이션 능력
*포트폴리오 업로드 필수 (미업로드 시, 추가 요청)</t>
  </si>
  <si>
    <t>- 회원 백엔드 개선 및 앱내 UX 개선 (회원가입/로그인, 멤버십, 등) 
- 기획된 내용을 개발/디자인 조직과 협업하여 제품 개발 및 결과물에 대한 운영관리
- 다양한 기능에 연관된 상황에서 운영 부서와 긴밀히 협력하여 업무 수행
- 마케팅 부서 협업</t>
  </si>
  <si>
    <t>https://www.wanted.co.kr/wd/20530</t>
  </si>
  <si>
    <t>UX디자인 팀장</t>
  </si>
  <si>
    <t>- UX/UI 디자인 경력 6년~ 10년
- 논리적인 분석 능력과 운영 능력
- 기획/디자인/개발 업무 간 조율 능력
- 스케치, 제플린, 에자일등 개발, 운영 툴(디자인 포함)에 익숙하신 분
* 경력이 조금 미달되더라도 지원 가능</t>
  </si>
  <si>
    <t>- UX디자인 팀장 : 기획(UI설계) 및 GUI 디자인 관리, 팀 운영 및 관리
- 분석을 통한 개선 : 사용자 조사, 데이터 분석에 따른 지속적인 서비스 사용성 개선(여기어때 앱, 여기어때 웹, 호텔타임, 파트너서비스)
- 디자인 방향성 제안 및 프로젝트 리딩</t>
  </si>
  <si>
    <t>- UX설계가 가능하며, UI의 표현력이 뛰어나신 분
- 사용자 정성 조사 및 데이터 정량 조사에 근거한 기획 능력
- O2O, 커머스 플랫폼 구축 경험
- 모바일 트렌드에 민감하신 분
- 책임감이 강하고 꼼꼼하신 분
- 상대의 의견을 존중하고 자신의 의견을 간단, 명확히 표현하시는 분
- 긍정적인 마인드를 지닌 분
- 다양한 디자인 경력이 있으신 분</t>
  </si>
  <si>
    <t>https://www.wanted.co.kr/wd/20531</t>
  </si>
  <si>
    <t>사업개발 팀장</t>
  </si>
  <si>
    <t>507.559,507.564,507.567,507.570</t>
  </si>
  <si>
    <t>https://www.wanted.co.kr/wd/20532</t>
  </si>
  <si>
    <t>- 경영/전략 컨설팅 경력 5~8년 싱; 또는 플랫폼 사업 전략기획 경력 5~8년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https://www.wanted.co.kr/wd/20533</t>
  </si>
  <si>
    <t>Sales Associate [Part-time]</t>
  </si>
  <si>
    <t xml:space="preserve"> • Strong attention to detail and organisation skills
 • Interest in sales, e-commerce and sustainable fashion
 • Fluent in English and Cantonese. Mandarin is a plus.</t>
  </si>
  <si>
    <t>• Assisting with our Pop-Up's and events 
• Available to work a minimum of 3 days/week - flexible hours</t>
  </si>
  <si>
    <t>Retykle.com is Asia's first luxury resale e-commerce platform for kids fashion. Our mission is to make buying and selling high quality pre-loved kids fashion as good, if not better than shopping new. We're growing quickly so we’re looking for talented people who are hungry to learn and contribute to our team.
We sell hundreds of the world’s best children’s brands at a fraction of traditional prices - up to 90% off. For sellers, we take the hassle out of resale. We allow parents to turn their kids closets into cash without lifting a finger all whilst benefitting the environment. Sound too good to be true? Find out more about us today!</t>
  </si>
  <si>
    <t xml:space="preserve"> • Please email joinus@retykle.com if interested. We welcome student applications!</t>
  </si>
  <si>
    <t xml:space="preserve"> • Prior experience with sales/customer service is preferred</t>
  </si>
  <si>
    <t>https://www.wanted.co.kr/wd/20534</t>
  </si>
  <si>
    <t>PHP 백엔드 엔지니어</t>
  </si>
  <si>
    <t>우리는 먼저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 기술 요건
• 모던 php (특히 laravel) 개발 경험
• DB 프레임워크 기반 개발 경험
• AWS 인프라 상용 시스템 구축 및 운영 경험
＞ 협업 요건
필수는 아니지만 스튜디오메이트 팀에서 사용하는 협업 툴들을 사용하실 수 있어야 합니다. 
• 개발부문 : Git,  Postman
• 협업부문 : Jira, Confluence, Slack</t>
  </si>
  <si>
    <t>• AWS를 이용한 인프라 구축 및 시스템 운영
• 요구사항을 분석하여 DB 및 프로세스 설계
• PHP laravel 프레임워크로 클라이언트 API 개발 (앱, 프론트엔드)</t>
  </si>
  <si>
    <t>스튜디오메이트는 필라테스, 요가, PT, 어학원 같은 강습기반 시설에 회원 관리, 수업 예약관리를 웹과 모바일 어플리케이션으로 제공하고 있습니다.
스튜디오메이트는 이러한 시설들과 공동으로 개발 - 런칭하여 이미 많은 시설들이 사용하고 계시며 현재 강습형 스튜디오 예약관리 분야 1위를 기록하고 있습니다.
'테크놀러지를 바탕으로 스튜디오 비즈니스를 다음 단계로 끌어올리자'는 모토 아래 구성원의 기술 역량을 바탕으로 시장을 개척해나가고 혁신시켜나갈 팀 메이트를 찾고 있습니다.</t>
  </si>
  <si>
    <t>• 탄력 근무제(오전 8~10시 사이에 자유롭게 출근), 금요일은 1시간 조기퇴근
• 자유롭게 반차/연차 사용
• 개발 장비로 맥북프로와 듀얼모니터 제공
• 점심 식대 지원
• 간식 제공
• 4대 보험, 퇴직연금제</t>
  </si>
  <si>
    <t>• Laravel로 라이브 서비스 개발 경험
• Flutter 개발 경험
• 스타트업 창업 또는 근무 경험
• 컴퓨터공학 또는 소프트웨어 관련 전공</t>
  </si>
  <si>
    <t>https://www.wanted.co.kr/wd/20535</t>
  </si>
  <si>
    <t>Senior Sales Associate</t>
  </si>
  <si>
    <t>• Be passionate about our mission
• Proven experience in hitting sales KPIs and managing lead acquisition
• A people-person with excellent interpersonal and communication skills
• Creative do-er with a drive to innovate
• Quick on their feet, personable, highly competitive, financially motivated, confident, and able to work in a fast paced working environment
• Excellent command of spoken English and Cantonese</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 Sales Associate, you are responsible for driving our key growth metric - student enrollments. You will own the sales funnel to ensure high conversion through early stage leads to customers, including reviewing and implementing strategies to improve conversion rates throughout.</t>
  </si>
  <si>
    <t>• Conversational in Mandarin Chinese
• Immediate availability is highly preferred</t>
  </si>
  <si>
    <t>https://www.wanted.co.kr/wd/20536</t>
  </si>
  <si>
    <t>Coding &amp; STEM Instructor (Hong Kong)</t>
  </si>
  <si>
    <t>518.660,518.672,518.677,518.872,518.873,518.876,518.877,518.893,518.899,518.900,518.1024,518.1634</t>
  </si>
  <si>
    <t>• Passion for Technology: You hold a degree in computer science, have programming experience under your belt, or are a proficient self-learner of coding languages. You get FOMO if you are not updated on the latest new technology and you love learning new things.
• Maker's Mindset: You love tinkering and building things. Whether it is a new app, website or a project, you're happiest when you're creating something new.
• Communications Skills: Instructors are responsible for communicating often complex and abstract programming concepts to young students. You are fluent in English and are good at communicating your ideas verbally, through analogies and repetition if necessary. At the same time you are able to adjust your presentation depending on the audience
• Experience in, or an Interest in Teaching Kids: You are inspired by kids and love spending time with them. You are patient to get your ideas through to students, and motivated to see them succeed.</t>
  </si>
  <si>
    <t>• Impact young minds: Our instructors are core to our team and the gatekeepers of our product. As an instructor, you will deliver our proprietary coding curriculum in our classes and engage students to spark an interest in technology
• Collaborate with our global team of curriculum talents: As part of our team of engineering and software talents, you will help to build new and exciting curriculum as part of our learning roadmap. Join cross-city sync ups to share challenges, blockers and brainstorm solutions that improve our product offering 
• Innovate and experiment with technology: We live and breathe technology, and you will be part of our team to lead research into new platforms and tools that will be transformed into teachable content.</t>
  </si>
  <si>
    <t>At First Code, we take pride in providing top-notch education technology courses. Our instructors mentor students and guide them from zero programming background to proficiency. Inspire students to not only create with technology, but also to embrace learning, experiment with creating and find their passion.
This role requires a high degree of autonomy, entrepreneurial drive and passion toward technology. It is not a regular teaching role, nor a programming role. You take your passion in building and making things, and spread it to the next generation. You have a natural knack in engaging an audience, patience to work with active inquiring minds, and the ability to break down complex problems into smaller digestible pieces. This role provides first-hand experience in shaping the minds of our next generation.
"Coding + Children = My passion. First Code Academy has impacted me in such a positive manner that just two months of my time here has helped me discover this. As an instructor, I get to play with robots and learn new technology everyday and then try to pass over the skill sets to the kids. Watching them use their boundless imagination put to the test creating new apps and websites stuns me every single time and has made me realise how much potential lies within each and every child to use coding to change the world. It has been a great experience for me working (having fun) at FCA, interacting with the kids on a daily basis and learning from them as well. The environment set up for them at FCA is absolutely brilliant - they are given full authority to build whatever they want and use failure as a stepping stone to success which lines with our motto - "Done is better than perfect."
- Kowshik, Instructor</t>
  </si>
  <si>
    <t>• Join us in revolutionizing the concept of technology education in Asia
• Deepen your proficiency in languages like Python and tinker with the latest technologies and tools.
• Immerse yourself in technology every day, from AI to 3D printers and work with like-minded team members from various backgrounds in STEM and technology.
• Impact the next generation by researching and developing fun and innovative new courses using the latest tools and languages
• Be a key contributor to shaping the direction of First Code Academy as part of a tight-knit team
• Be part of the fun - our Summer video :) https://youtu.be/UlO96qXQDW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t>
  </si>
  <si>
    <t>https://www.wanted.co.kr/wd/20537</t>
  </si>
  <si>
    <t>• 문제를 빠르게 정의하고 효율적인 방식으로 해결방안을 제시할 수 있는 분
• 다양한 직군의 이해관계를 조율할 수 있는 커뮤니케이션 능력을 갖춘 분
• 디테일에 강하고 책임감 있는 분</t>
  </si>
  <si>
    <t>• 프로덕트 목적에 맞는 서비스 시나리오 설계 및 기능 기획
• 기능 및 관련 시나리오가 원활하게 구현될 수 있도록 프로젝트 매니징
• 안전하고 효율적인 서비스 운영을 위한 어드민 시스템 관리
• 출시 기능에 대한 성과 및 효과 측정</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우리는 더 많은 사람들이 새로운 경험을 통해 건강하고 행복한 삶, 그리고 잊지 못할 추억을 만들었으면 하며 액티비티를 즐기는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 사업(CamF)을 런칭하여 운영 중이며 인바운드 외국인 관광객 대상 서비스 런칭을 앞두고 있습니다. 
이러한 다양한 기회를 함께 일궈 나가고 여가와 여행 문화를 혁신 해나갈 동료를 찾습니다.
&lt;채용절차&gt;
• 서류전형: 이력서, 자기소개서(경력기술서), 포트폴리오
• 1차 면접: 실무자 면접(서류전형 합격자에 한해 면접 진행)
• 2차 면접: 임원 면접
&lt;근무조건&gt;
• 근무시간 : 주 5일제, 10 to 7 (근무시간 기준 유연출퇴근제, 8-11시 자율출근)
• 근무지 : 분당선 서울숲, 2호선 뚝섬역에서 도보 5분
• 급여수준 : 면접 후 상호협의 (4대보험 포함, 퇴직금 별도)
• 근무형태: 경력 정규직 (수습기간 있음)</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져요.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프립 체험비 지원, 가족과 함께 하는 프립 지원금 지원
• 배고픔 걱정하지 않아도 되는 스낵바
• 부득이하게 야근 시 식대 및 교통비 지원
• 도서비, 세미나 참가비 지원
• 헤이그라운드 입주사 혜택</t>
  </si>
  <si>
    <t>• 여행 시장과 모바일 서비스에 대한 이해도가 높으신 분
• 프로덕트 기획 업무 2년 이상 경력이 있으신 분
• 프로젝트 리딩 경험이 있으신 분
• 개발&amp;데이터에 대한 이해도가 높으신 분</t>
  </si>
  <si>
    <t>https://www.wanted.co.kr/wd/20538</t>
  </si>
  <si>
    <t>Sankey Solutions</t>
  </si>
  <si>
    <t>2021-02-04</t>
  </si>
  <si>
    <t>Business Analyst/ Solution Lead</t>
  </si>
  <si>
    <t>• Bachelor’s degree in Engineering, MCA 
• Technical skills – Strong proficiency in front-end, back-end, visualization, data mining, and analysis tools 
• 3-5 years of experience hands-on experience in customer facing roles 
• Communication skills – ability to communicate (written and spoken) in English. 
• Demonstrate the ability to communicate complex technical problems in simple plain stories. 
• Ability to present information professionally &amp; concisely 
• Ability to work effectively &amp; independently in a fast-paced environment with tight deadlines. 
• Ability to engage with across the company for implementation of project and program requirements</t>
  </si>
  <si>
    <t>• Identifying, developing and executing on customer requirements 
• Shaping technical architectures and building detailed requirement documents 
• Learn and understand a broad range of technologies so as to be able to provide the best solution 
• Manage the solution delivery end-to-end 
• Frontload the thinking to be able to foresee issues and opportunities and build mitigation plans 
• Be comfortable in getting hands-on with multiple technologies wherever needed 
• Adept at data analysis skills to be able to use data effectively in building solutions and generating business insights 
• Create an experience with the key customers and build long term relationships 
• Provide recommendations to customers for improvement in technology, business, and processes</t>
  </si>
  <si>
    <t>Founded in 2015 and having offices in Mumbai, Singapore and London, Sankey Solutions has grown to be a major disruptor of the technology services model. With a mission “to help organizations build capabilities to solve business problems through a combination of technology, data and math”, we are building CTO teams to scale the creation and adoption of solutions.
Technology innovation and learning mindset drives the growth at Sankey to offer customers the best in class solutions. Our customer centric approach and unique business model helps us provide differentiate us from other services companies.
As we grow, we are looking for exceptionally talented, bright and driven people. We are looking for dynamic, organized and customer-facing Solution Leads and Solution Architects who are interested in guiding key business decisions.
The person would be part of the delivery team in any of the Sankey accounts and play a key role in driving projects through the whole lifecycle. The key tasks would be to liaise with the customers to understand their requirements and brainstorm with them to refine it. Be able to think about all aspects of the problem and propose the right business and technical solutions. Post the solution design work with the team to drive the creation of the solution while creating a good experience for the customers through the whole process. This role requires and individual with ability to get out of their comfort zone and learn about new domains, technologies and frameworks. The successful candidate will be a self-starter comfortable with ambiguity, with strong attention to detail, an ability to work in a fast-paced and ever-changing environment, and driven by a desire to innovate in this space. The position is based out of Mumbai but will need to travel to customer locations as needed.</t>
  </si>
  <si>
    <t>• We design, architect and develop innovative digital technology solutions for leading startup and enterprises. 
• We are a technology agnostic company, having a forte in solving complex business problems, using latest technologies like Artificial Intelligence, Machine Learning, RPA etc.</t>
  </si>
  <si>
    <t>https://www.wanted.co.kr/wd/20539</t>
  </si>
  <si>
    <t>신규카셰어링사업 컨텐츠기획자</t>
  </si>
  <si>
    <t>• 동영상, 글, 사진으로 스토리텔링이 가능한 분
• 소비 트랜드에 대한 관심이 많은 분
• 끊임없는 아이디어와 따뜻한 감성을 가진 분
• 포트폴리오 또는 운영중인 SNS 계정 필수
• 공유경제에 대한 이해도가 높은 분
• 자기주도적인 업무 능력을 갖춘 분 
• 다양한 업무의 멀티태스킹이 가능한 분
• 적극적이고 에너지가 넘치는 분</t>
  </si>
  <si>
    <t>• 차와 사람의 이야기를 재미있고 참신하게 전달하는 방법을 고민
• 컨텐츠 발굴, 기획 제작 및 운영 (유저인터뷰, 동영상제작, 포스팅연재 등)
• 상품 개인화 큐레이팅 (차량의 이용 형태에 대한 제안)
• 다른 상품 또는 단체와의 콜라보레이션 아이디어 기획
• 밋업 등의 오프라인 행사 기획</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t>
  </si>
  <si>
    <t>• SNS 및 디지털 통합 컨텐츠 마케팅 경험
• 동영상 및 사진촬영에 대한 전문성 보유
• 온라인 광고대행사 경력</t>
  </si>
  <si>
    <t>https://www.wanted.co.kr/wd/20540</t>
  </si>
  <si>
    <t>• 실제 세계의 데이터를 활용한 머신러닝 모델 / 알고리즘 서비스 개발 및 운영 경험이 있으신 분
• Tensorflow, Pytorch, Theano 등 하나 이상의 머신러닝, 딥러닝 프레임워크 사용 능력
• 기계학습 알고리즘을 효율적으로 구현할 수 있는 프로그래밍 능력 (python 또는 scala 언어 활용 능숙자)
• 더 나은 데이터 기반 서비스를 만들기 위해 동료들과 적극적으로 소통할 수 있는 분
• 더 나은 기술을 익히고 적용하는데 거리낌이 없고 좋아하시는 분</t>
  </si>
  <si>
    <t>• 컨텐츠들을 메타데이터를 활용한 개인화 추천 시스템 개발 및 운영
• 최신 머신러닝 연구 분석과 서비스화 가능성에 대한 실험
• 머신러닝 서비스의 성능, 효율성 개선을 위한 엔지니어링
• 머신러닝 모델 학습, 예측, 성능 개선 단계에 필요한 인프라 구축 및 관리</t>
  </si>
  <si>
    <t>• 추천 시스템 분야 논문 이해에 어려움이 없는 기반 지식과 어학능력
• 기계학습 및 인접분야 석사학위 이상 혹은 그에 상응하는 실무경력
• 금융 데이터에 대한 이해가 뛰어나신 분
• 고객의 입장에서 함께 문제를 해결하고 협업에 능하신 분</t>
  </si>
  <si>
    <t>https://www.wanted.co.kr/wd/20541</t>
  </si>
  <si>
    <t>아반소프트</t>
  </si>
  <si>
    <t>프로젝트 관리(PM)</t>
  </si>
  <si>
    <t>서울시 강남구 영동대로 85길 7, 천강빌딩</t>
  </si>
  <si>
    <t>• 커뮤니케이션에 유능하신 분
• 여러가지 프로젝트를 리딩해줄 수 있는 분</t>
  </si>
  <si>
    <t>• 프로젝트 관리(PM)
• 신규 서비스 기획분석 및 운영
• 일정회의, 미팅과 관련된 WBS, 회의록 (문서작성)</t>
  </si>
  <si>
    <t>현재 저희 회사의 가장 중요하게 생각하는 PM의 역할은 다양한 프로젝트들을 수행한 경험을 바탕으로 한 일정관리입니다. 프로젝트에서 발생하는 이슈들에 대해 체크하여 고객사와 기획, 디자인, 개발팀 간의 스케쥴관리, 협의 및 소통에 유능하신 프로젝트 매니저, 한가지의 프로젝트만 맡아줄 사람이 아닌, 여러가지 프로젝트(2~3개)에 대해 전체그림을 그려 처음부터 끝까지 리드해주실 분이라면 꼭 지원부탁드립니다.</t>
  </si>
  <si>
    <t>• 퇴직금별도
• 자유로운 연차휴가
• 자기계발에 관한 무한한 지원</t>
  </si>
  <si>
    <t>• 관련업종에서 종사하셨던 분</t>
  </si>
  <si>
    <t>https://www.wanted.co.kr/wd/20542</t>
  </si>
  <si>
    <t>• 요청사항의 핵심을 이해하고 기술적으로 접근할 수 있는 능력
• 사내 구성원들이 데이터 분석 결과를 쉽게 이해할 수 있도록 간결하고 명확한 의사전달 능력
• SQL 및 기본적인 스크립트 작성/이해
• Business Intelligence 시스템 및 비즈니스 리포팅 툴의 활용 능력
• Experiment 설계(AB 테스트, 대조군 설정, 통계분석)가 가능하고 가설을 검증할 능력을 가지신 분
• 더 나은 데이터 기반 서비스를 만들기 위해 동료들과 적극적으로 소통할 수 있는 분
• 더 나은 기술을 익히고 적용하는데 거리낌이 없고 좋아하시는 분</t>
  </si>
  <si>
    <t>1. 사내 데이터 분석을 통한 비즈니스 인사이트 도출 및 개선점 제안
• 비즈니스 이슈에 대한 원인 분석 및 비지니스 가설 검증을 통한 비즈니스 인사이트 도출
• 사내 다양한 팀으로부터 받는 데이터 분석 니즈파악 및 효율적인 분석 결과 공유
2. 비즈니스 운영을 위한 KPI 설계 및 리포팅
• KPI 및 지표 리포팅을 위해 데이터 핸들링 및 시각화 (Visualization)
• KPI 달성을 위한 주요 선행 지표 발굴
• 타 부서/팀과 협업을 위한 사내 다양한 데이터 트래킹 및 서비스 로그 데이터 설계
• 데이터 분석 툴 관리 및 이슈 컨트롤 (Amplitude, Appsflyer, Firebase, Modeanalytics, etc)</t>
  </si>
  <si>
    <t>• 데이터와 제품, 비즈니스의 연결고리를 찾을 수 있는 사고력, 기획력을 가지신 분
• 데이터 관리 및 지표 분석에 역량과 경험을 보유하신 분
• 능숙한 SQL 스킬(SQL을 자유자재로 사용하여 데이터 추출 가능)
• 프로그래밍 언어 중 한 개 이상 사용 가능자 (R/Python, scala, etc.)
• 데이터 분석, 통계 기반 모델링 관련 경력을 보유하신 분</t>
  </si>
  <si>
    <t>https://www.wanted.co.kr/wd/20543</t>
  </si>
  <si>
    <t>.NET 개발자(프리랜서)</t>
  </si>
  <si>
    <t>• 본사(삼성역)에 상주하여 개발가능한 분
• 기획, 디자인팀과의 의사소통에 원활한 분</t>
  </si>
  <si>
    <t>• .NET 개발</t>
  </si>
  <si>
    <t>.NET 개발자 고급(2명), 중급(2명) 프리랜서 채용 중에 있습니다.
프로젝트 기간은 4월~8월(5개월) 입니다.</t>
  </si>
  <si>
    <t>• 프리랜서
•</t>
  </si>
  <si>
    <t>https://www.wanted.co.kr/wd/20544</t>
  </si>
  <si>
    <t>영업기획</t>
  </si>
  <si>
    <t>안양시 만안구 전파로24번길 63</t>
  </si>
  <si>
    <t>• 실적관리 경험자
• Office 활용능력 우수자
• 기획전 상품 기획 경험자
• 쇼핑몰 운영 경험자
• 제휴 영업 경험자</t>
  </si>
  <si>
    <t>• 쇼핑몰 프로모션 기획
• 쇼핑몰 업무 제휴
• 쇼핑몰 매출 마감
• 쇼핑몰 CS 분석 해결 마감
• 쇼핑몰 콘텐츠 감독
• 쇼핑몰 컨셉 및 방향 기획</t>
  </si>
  <si>
    <t>오토앤(주)는 2012년 신규 설립된 회사로 "자동차 생활의 즐거움"을 모토로 자동차 용품 개발, 유통 및 수입/수출을 하고 있습니다. 현재 온라인 쇼핑몰 운영, 오프라인 거점 운영, 자동차 용품 개발등을 하고 있으며 한국을 대표하는 자동차 용품 전문기업으로 도약하고자 합니다.</t>
  </si>
  <si>
    <t>• 국민연금, 고용보험, 산재보험, 건강보험
• 연차, 정기휴가, 반차, 산전 후 휴가, 육아휴직, 남성출산휴가, 노동절 휴무, 워크샵/MT
• 퇴직금, 각종 경조금 지원, 인센티브제, 우수사원 표창/포상, 휴일수당, 직책수당, 도서구입비 지원, 우리사주제도, 자사·자회사·계열사 제품 할인
• 신입사원교육(OJT), 직무능력향상교육
• 체육시설, 카페테리아, 사내도서관
• 사내 동호회 운영, 건강검진, 중식제공, 석식제공, 식비/식권 지급
• 수요일간식지급</t>
  </si>
  <si>
    <t>https://www.wanted.co.kr/wd/20546</t>
  </si>
  <si>
    <t>데이터 팀 리드 (Data Lead)</t>
  </si>
  <si>
    <t>• '사랑의 욕망을 충족시킨다'는 큐피스트 사명에 공감하시는 분
•  데이터 분석 관련 업무 경력 5년 이상
• 논리적 사고와 통계 지식에 기반한 비즈니스 인사이트 도출에 능하신 분
• AARRR, A/B Test 등 모바일 서비스의 데이터 분석과 그로스 해킹에 대한 이해가 있는 분
• 머신러닝, 딥러닝을 활용한 모델을 프로덕션 환경에 적용해보신 분
• 데이터 파이프라인에 대한 이해를 기반으로 엔지니어와 협업 가능하신 분
• R, Python 등을 활용한 숙련된 데이터 처리 능력을 보유하신 분</t>
  </si>
  <si>
    <t>• 데이터 분석에 기반한 비즈니스 성장 전략을 도출하고, 핵심 지표를 관리하며 서비스 성장에 기여합니다.
• 데이터 기반 성장을 위한 알고리즘, 분석 프로세스 및 프레임워크를 연구하고 제시합니다.
• 데이터 환경 고도화 및 업무 프로세스 자동화 등을 통해 데이터 팀 구성원들의 직무 생산성을 증진합니다.
• 데이터 팀 구성원들의 역량 성장을 지원하고, 전 조직의 데이터 리터러시 향상에 기여합니다.
[글램 데이터팀 자세히 알아보기]
• 프로덕트 개선속도가 현저히 빨라지고, 전사 데이터 리터러시가 상승했어요.
https://blog.ab180.co/posts/glam-interview
• 분석과 커뮤니케이션의 시행착오를 줄이는 데이터 문화 만들기 (2019 데이터야놀자 최고의 발표 선정) 
https://youtu.be/xf7bFUlzghA</t>
  </si>
  <si>
    <t>썸과 만남에 관심 있으신 분이라면, 사랑과 관계에 대한 글램 데이터는 분석가의 많은 상상력을 자극할 거예요. 서비스 특성 상 이미지, 취향, 위치 등의 방대한 프로필 정보가 있어 데이터를 탐험하기 아주 좋은 환경입니다. 또한 데이팅 서비스에서는 추천 받은 본인의 마음에 들 뿐만 아니라, 상대방도 본인에게 호감을 가져서 실제 연결까지 이루어지도록 쌍방을 고려한 까다로운 추천 시스템 설계가 필요합니다. 불량유저 탐지 시스템은 전세계 로맨스스캠으로부터 유저들을 보호하기 위한 최전방에 있다고 볼 수 있죠. 
글램 데이터 팀은 비즈니스 분석과 Data Product 개발을 도맡는, 글램 프로덕트의 헤드쿼터와 같은 조직입니다.  데이터 팀은 디자이너, 엔지니어 등과 함께 프로덕트 조직에 소속되어 서비스 기획과 개발 등 프로덕트 개선에 직접적으로 참여합니다. 이상 탐지 등 데이터 팀이 구현한 머신러닝 알고리즘은 현재 자체 서버를 통해 관리되어 마이크로서비스 역할을 수행하고 있습니다. 글램의 데이터 문화를 소개한 발표가 [2019 데이터야놀자 컨퍼런스]에서 '최고의 발표'로 선정될 정도로, 좋은 팀과 문화를 위한 고민 또한 어떤 팀보다 더 정성스레 한다고 자부합니다. 
디자이너 출신의 CEO와 데이터 분석가 출신의 프로덕트 총괄이 있는 글램은, 혁신(Innovation)과 최적화(Optimization)를 모두 애정하는 조직입니다. 구성원들이 지표에 대한 이해도가 높아 데이터 기반 의사결정이 빠르게 이루어질 수 있는 환경이자, 직관과 가치에 기반한 도전 또한 주저하지 않습니다. 뿐만 아니라, 프로덕트 분석 툴인 Amplitude를 도입하는 등 데이터 생산성과 문화를 위한 전사 차원의 투자도 아끼지 않는 조직입니다. 준비된 데이터 조직을 이끌어갈 데이터 리더를 모십니다 :)
• 본 포지션은 사업 확장으로 인한 추가 채용 입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사전 과제 → 1차 인터뷰(직무) / 2차 인터뷰(문화) → 레퍼런스 체크 → 최종 합격</t>
  </si>
  <si>
    <t>• 데이팅, 라이브 스트리밍 등 소셜 서비스에 대한 높은 이해도와 경험이 있는 분
• 신규 서비스 런칭, 버전업, 레거시 개편, 글로벌 진출 등 프로덕트의 다양한 성장 변곡점을 경험해보신 분
• 디자인, 데이터 분석, 엔지니어링 중 한 가지에 전문성을 보유하고 계신 분
• 소셜 서비스 데이터 분석 및 운영 경험이 있으신 분
• 다양한 데이터 원천을 가진 서비스의 분석 환경을 고도화시킨 경험이 있으신 분
• 데이터 분석 결과와 시사점을 모두가 이해할 수 있게 전달하실 수 있는 분
• 높은 수준의 프로그래밍 실력을 보유하신 분</t>
  </si>
  <si>
    <t>https://www.wanted.co.kr/wd/20548</t>
  </si>
  <si>
    <t>- PR 관련 경력 5년 이상
- 콘텐츠 제작 및 보도자료 작성이 가능한 분
- 어렵고 복잡한 것을 쉽고 이해하기 쉽게 쓸 수 있는 분
- 팀원들과의 원활한 커뮤니케이션 및 협업이 가능한 분
+) 접수 서류
- PR 관련 경력 포트폴리오 (보도자료, 기사 예시 등)
- 운영 혹은 연재 중인 매체 (브런치, 블로그 등) 정보 (해당 시 제출)</t>
  </si>
  <si>
    <t>- 어니스트펀드의 대외 커뮤니케이션 전략 수립, 실행
- 핀테크, 스타트업, 벤처 업계 대내외 PR 활동
- 대내외 이슈 대응 및 모니터링을 통한 대응 전략 수립, 실행
- 브랜드 커뮤니케이션 및 사내 홍보 콘텐츠 제작, 채널 운영 지원</t>
  </si>
  <si>
    <t>- 금융, 핀테크 관련업계 PR 경력
- 스타트업 미디어 매체 근무 경력 혹은 PR 경력
- 작문, 콘텐츠 작성 능력 평균 이상</t>
  </si>
  <si>
    <t>https://www.wanted.co.kr/wd/20550</t>
  </si>
  <si>
    <t>슈슈코스메틱</t>
  </si>
  <si>
    <t>R&amp;D센터 연구원</t>
  </si>
  <si>
    <t>수원시</t>
  </si>
  <si>
    <t>522.696,522.701,522.704</t>
  </si>
  <si>
    <t>• 학력: 대학 4년제 이상
• 경력: 3년 이상
• 성분 및 원료에 대해 꼼꼼히 분석하고, 좋은 원료를 발굴해 낼 수 있는 능력
• 제품 개발을 총괄할 수 있는 주도적인 성향
• 업무 커뮤니케이션 능력</t>
  </si>
  <si>
    <t>• 화장품 성분 및 효능 분석
• 화장품 원료 개발
• 품질 관리
• 제품 기획 및 개발
• 제조판매관리자 업무
• 근무지
  -. 주 근무지: 슈슈코스메틱  R&amp;D 센터(수원)
  -. 부 근무지: 슈슈코스메틱 본사(서울 한남동)</t>
  </si>
  <si>
    <t>'(주)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 1위 키즈 뷰티 브랜드입니다. 
향후 온라인 시장 선점을 통해 글로벌 1위 브랜드로 도약하고자 하는 기업입니다.</t>
  </si>
  <si>
    <t>• 년차휴가, 경조휴가
• 유연근무제 
• 장기근속자포상, 우수사원포상
• 비타민데이(마지막주 금요일 단축근무)
• 문화데이
• 슈슈 제품 직원 할인 제도
• 5월 가정의달 선물 제공</t>
  </si>
  <si>
    <t>• 화장품 관련 경력자 우대
• 4년제 대학교 화학과(화학공학과) 졸업 우대
• 관련전공 석사 학위 이상 우대</t>
  </si>
  <si>
    <t>https://www.wanted.co.kr/wd/20551</t>
  </si>
  <si>
    <t>• HR 관련 경력이 1~5년 이신 분
• 현상의 근본 원인을 파악하여 결국 문제를 해결해내시는 분
• '왜?' 에 대해 끊임없이 묻는 자세를 가지신 분
• 다양한 직군의 팀원들과 진정성을 담아 소통하실 수 있는 분</t>
  </si>
  <si>
    <t>• 노무/법무 관련 사항 실행
• 평가 및 보상 시스템 운영
• 우수인재 발굴 및 채용 프로세스 기획 및 운영
• 더 단단하고 명확한 조직문화를 위한 다양한 활동</t>
  </si>
  <si>
    <t>• 스타트업의 HR 담당자로 지낸 경력이 있으신 분
• 스타트업의 HR 담당자로 커리어를 다져나가고 싶으신 분
• 노무 감사 등의 경험이 있으신 분
• 급여, 인센티브 등 지급 및 관리 경험이 있으신 분</t>
  </si>
  <si>
    <t>https://www.wanted.co.kr/wd/20552</t>
  </si>
  <si>
    <t>트렌드 MD 팀장</t>
  </si>
  <si>
    <t>• 쇼핑몰 MD 경력 5년 이상 혹은 커머스 플랫폼 CM 3년 이상
• 쇼핑몰 영업 관리 경력 및 네트워크 보유자(필수)
• e-commerce 이해도가 높으신 분
• 커뮤니케이션 능력이 높으신 분</t>
  </si>
  <si>
    <t>[트렌드 MD 팀장 직무 기술서]
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 
[커머스 업무 역량]
이 업무는 숫자와 밀접한 관련이 있어야 합니다. 방문자, 객단가, 구매전환율을 간접적으로 핸들링하고, 모니터링합니다. 브랜디의 거래액을 책임지며, 유저들의 니즈를 우선적으로 파악하며 팀이 가장 중요하게 개선해야 할 부분을 빠르게 파악합니다.   
PDCA 사이클이 빠른 사람: Plan - Do - Check - Act 
- 담당업무: 전반적 운영, 매출 분석, 유저 분석, 상품 판매율 관리, 실적 관리
[영업 업무 역량]
이 업무는 커뮤니케이션과 밀접한 관련이 있어야 합니다. 플랫폼에서 제품을 판매하고 있는 셀러와의 커뮤니케이션 능력이 중요합니다. 셀러와 소통하려면 우선 패션 시장을 충분히 이해하고 있어야 하며, 이에 따라 셀러에게 전반적인 업계 동향과 매력적인 상품에 대한 가이드를 알려줄 수 있어야 합니다. 
- 담당업무: 신규 셀러 (내/외부) 영업, 미팅</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의 MD 업무 설명]
브랜디는 가장 편리한 모바일 패션 커머스의 실현을 위해 MD팀이 iOS와 AOS 등 모바일 운영체제에 맞게 편성되어 있습니다. 각 팀의 MD직무는 크게 세 가지로 나뉘어져 있습니다. 전반적인 운영 업무를 맡는 커머스 MD, 트렌드를 분석해 상품을 전략적으로 추천하는 큐레이션 MD, 그리고 비즈니스 마인드를 갖추고 셀러와 협업, 조율하는 셀러 관리 MD입니다.
이 직무는 상품과 시즌에 대한 구체적인 기획력과 실행력을 갖춰야 합니다. MD의 본업은 상품을 기획하고 제작하는 것이지만, 브랜디의 MD는 더 나아가 기획한 상품을 적재적소에 전략적으로 배치하고 선보이는 능동적 기질을 가지고 있어야 합니다. 시장 조사 경험이 풍부해야 하고, 모바일 트렌드에 민감해야 하며, 동대문 기반의 K패션 시장에 대한 이해도 갖춰야 합니다.
[모바일 운영체제에 따른 트렌드MD 구분]
[iOS MD (트렌드 1팀)]
'특별한 스마트폰'을 쓰는 이유는 '특별한 나'가 되고 싶기 때문입니다. iOS를 담당하는 MD는 iOS 운영체제 특유의 감성을 지키면서, SNS를 중요하게 여기는 20대 여성의 취향을 고려할 수 있어야 합니다. 상품 이미지를 직접 편집하고, 입점 쇼핑몰이나 브랜드에 대한 감각적인 설명을 덧붙이며 상품에 특화된 콘텐츠를 구성합니다.
[AOS MD (트렌드 2팀)]
수많은 AOS 운영체제 고객의 쇼핑 경험을 만족시키려면 그만큼 많은 상품이 필요합니다. AOS를 담당하는 MD는 타겟 고객의 연령 폭을 보다 넓게 설정하고 그에 따라 여러 상품군을 추천합니다. 이를 위해 셀러 영업 활동을 적극적으로 진행합니다. 매일 많은 상품의 질을 유지하기 위한 셀러와의 소통, 협업 능력이 뛰어나야 합니다.</t>
  </si>
  <si>
    <t>• e-Commerce 관련 경력 우대
• 스타트업 재직 경력 우대</t>
  </si>
  <si>
    <t>https://www.wanted.co.kr/wd/20553</t>
  </si>
  <si>
    <t>디지털광고 마케터 (신입가능)</t>
  </si>
  <si>
    <t>• 신입 또는 경력 2년 미만
• 초대졸 이상</t>
  </si>
  <si>
    <t>• 보험/금융 업종 디지털, 제휴 광고 등 전략 수립 및 제안, 운영
• 전반적인 디지털 광고 관리 (예산 및 스케줄, 통계분석)</t>
  </si>
  <si>
    <t>• 검색광고마케터 소지자
• O/A 활용 능력 우수자</t>
  </si>
  <si>
    <t>https://www.wanted.co.kr/wd/20554</t>
  </si>
  <si>
    <t>소셜데이팅 서비스 기획자</t>
  </si>
  <si>
    <t>• App 서비스 기획(정책, 기능 정의) 경력 2년 이상 
• 개발자, 디자이너 및 다양한 협업 부서와의 커뮤니케이션에 능통하신 분 
• 데이터에 기반하여 문제를 파악하고 지표를 개선한 경험이 있으신 분
• 담당 업무에 대한 오너십을 가지고 주도적인 개선을 이끌어나갈 수 있는 책임감이 있는 분
• 서비스 리딩 및 디자인/개발/QA와 협업하여 실제 서비스를 런칭시킨 경험이 있으신 분
*포트폴리오 첨부 필수</t>
  </si>
  <si>
    <t>• 데이터 기반의 가설을 통한 user behavior 분석 및 개선 방향성 기획
• 사용성 관점의 데이터 수집 기획 및 결과 분석 
• 신규 BM의 정책, 기능 정의 및 상세 wireframe 작업 
• 개발팀과 커뮤니케이션을 통한 문제 정의 및 해결 방안 도출</t>
  </si>
  <si>
    <t>(주)테크랩스는 대학내일 선정 20대가 사랑한 소셜 데이팅 서비스 1등 아만다와 안드로이드 평점 1등 너랑나랑. 국내 최초 해외 소셜 데이팅 서비스 성공적인 진출을 한 연권, 그리고 국내 1위 운세 앱 서비스인 점신을 운영하고 있는 회사입니다.
2021년 3월 IBK 투자증권과 코스닥 상장을 위한 투자 주관사 계약을 체결하고 코스닥 상장을 준비중인 회사입니다.</t>
  </si>
  <si>
    <t>- 희망 도서 구매 지원 (직무 연관성 없는 도서도 신청 가능)
- 직무 연관 교육 지원
- Refresh Day (매월 마지막 주 금요일, 4시간 자율 근무 후 퇴근)
- 간단한 조식 제공 (김밥, 토스트, 과일)
- 고급 원두 커피 제공 / 스낵바 무한 제공
- 점심식대 제공 (식권대장 이용)
- 탄력 근무제 (08:00~11:00까지 자유롭게 출근 후, 중식 식사 1시간 제외 8시간 근무)
- 상장전 스톡옵션 제공 가능</t>
  </si>
  <si>
    <t>• 100만명 이상 회원을 보유한 애플리케이션 회사에서 기획 경험을 보유하신 분
• Jira/Confluence 운영/활용 경험이 있으신 분
• Google Analytics, Appsflyer 등 User Data 분석 경험을 보유하신 분 
• 빠르게 성장하는 조직에서 프로젝트를 리딩한 경험을 보유하신 분</t>
  </si>
  <si>
    <t>https://www.wanted.co.kr/wd/20555</t>
  </si>
  <si>
    <t>광고 상품개발/영업기획/운영관리 담당자</t>
  </si>
  <si>
    <t>• 온라인 광고 대행사, 패션 이커머스 마케팅 경력 3~5년 이상
• 광고 기획 및 상품 개발 경험자
• 브랜디 판매자용 광고 운영 및 효과 분석
• 브랜디 광고주 관리</t>
  </si>
  <si>
    <t>브랜디 광고팀은 브랜디의 광고 사업을 총괄합니다. 팀원들과 함께 논리적이고 주도적인 마인드로 일하는 조직이기도 합니다. 단순한 광고 판매나 기획에 그치지 않고 셀러와 팀원 사이에서 효율적인 커뮤니케이션 스킬을 갖춰 브릿지 역할을 해야 합니다. 또한 e커머스 관련 경험이나 온라인 서비스 기획 경험이 있어야 하며, 숫자와 데이터를 다룰 수 있어야 합니다. 
담당 업무
• 광고 영업
• 광고 사업 기획
• 광고팀(조직) 운영
• 온라인 광고 서비스 운영
• 데이터 가공 및 분석 (서비스 효율성 분석)</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45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3월 현재 1,45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t>
  </si>
  <si>
    <t>• 온라인/모바일 광고 및 포털 사이트에 대한 이해가 높은 자
• 온라인 비지니스에 대한 이해도가 높은 자
• 광고주 커뮤니케이션에 대한 긍정적인 마인드와 열정을 가진 자
• 동종업계 팀장 이상 조직장 경력 및 리더십 보유자
• 영업기획 및 광고주 케어 진행 유경험자
• 광고분석, 효과보고서 작성 유경험자
• 창업에 대한 열린 생각이 있으신 분
• 해보지 않은 일이나 남들이 가지 않은 길에 대한 개척 정신이 있으신 분</t>
  </si>
  <si>
    <t>https://www.wanted.co.kr/wd/20556</t>
  </si>
  <si>
    <t>2022-07-02</t>
  </si>
  <si>
    <t>[아래 경험이 있는 BX디자이너가 필요해요]
•  측정하기 어려운 경험을 다룰 수 있는 보다 깊고 집요한 시각 표현 능력과 조형성에 대한 이해도가 있으신 분
• 브랜드 정의부터 확산까지의 전 과정을 경험해보신 분
• 다양한 디자인 경험을 브랜드 디자인 관점에서 일관되게 표현이 가능하신 분
• 핀테크 서비스의 브랜딩 경험이 있으신 분
• 기획, 개발, 마케팅 등 타 직군과 원활한 커뮤니케이션하며 협업이 가능하신 분</t>
  </si>
  <si>
    <t>[센트비에 입사하면 하게 될 주요 업무에요]
• 센트비 브랜드 정체성을 새로이 확립하고 일관된 시각적 언어로 정제
• 대대적인 디자인 리뉴얼~작은 규모의 개선 작업까지 센트비와 고객간의 터치포인트에 들어가는 모든 조직 내 디자인 참여
• 브랜드를 잘 표현해 고객과 소통할 수 있는 다양한 디지털 프로덕트와 UI디자인에 대한 이해도
• 센트비 리브랜딩의 고도화, 센트비 내 모든 브랜드 아이덴티티 구축
• Internal 온/오프라인을 아우르는 비주얼 가이드라인 수립 및 유/무형의 결과물 관리
• 조직 전략 달성 및 브랜드의 목적에 맞는 가이드라인 기획 및 실행</t>
  </si>
  <si>
    <t>[센트비를 소개해요]
센트비는 국내 핀테크 업체 최초로 싱가포르 송금 라이선스, 전자지급결제 대행 라이선스, 전문 외국환업 라이선스를 모두 확보한 외환 전문 네오뱅크입니다. 웰컴저축은행, 머니그램, 리플 등 전 세계 40개 이상의 기업과 파트너십을 구축해 누적 송금액 1.8조원을 달성했습니다. 센트비로 빠르고 저렴하게 50여개 국가로 송금할 수 있습니다. 
개인 고객을 위한 해외송금 서비스 'SENTBE', 기업 고객을 위한 해외결제 서비스 'SENTBIZ', 더 나아가 세계 외환 시장을 대상 글로벌 서비스를 구축해 국내외 외환/금융 시장에서 혁신적인 기업으로 성장하고 있습니다. 
[언론에서의 센트비]
• 핀테크 업체 센트비, '센트비 글로벌' 출시…해외 송금 시장 공략 
: https://www.sedaily.com/NewsVIew/1Z9B2UUA5Y
• 센트비, ‘ICT 이노페스타 2020’ 과기정통부장관 표창 수상 
: http://www.m-i.kr/news/articleView.html?idxno=772347
• 센트비, 기업 해외 결제·송금 서비스 `센트비즈` 출시 
: https://www.mk.co.kr/news/economy/view/2020/09/957413/</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t>
  </si>
  <si>
    <t>[아래 역량,스킬이 있다면 더욱 좋아요]
• Adobe의 포토샵, 일러스트레이션을 이용한 그래픽 디자인
• 애프터 이펙트를 이용한 모션 디자인
• 프리미어, 베가스 등을 이용한 영상 디자인
• 시네마포디, 블렌더 등을 이용한 3D 디자인</t>
  </si>
  <si>
    <t>https://www.wanted.co.kr/wd/20557</t>
  </si>
  <si>
    <t>[JP]서버사이드 엔지니어(개인명함어플리케이션Eight/채용 플랫폼 사업)</t>
  </si>
  <si>
    <t>・RubyやSQLを使ったWebアプリケーションの開発経験
・チームでの開発経験
・クラウド環境での開発経験</t>
  </si>
  <si>
    <t>Sansanでは採用プラットフォーム「Eight Career Design」を、個人向け名刺アプリ「Eight」で展開しています。
この事業において、ビッグデータをよりよく活用するためのETLジョブの開発のほか、運用方針策定を支援するべくデータの可視化を行っていただきます。
事業状況の変化に柔軟に対応できるよう、短いサイクルで開発を進めています。
※ データ分析基盤の開発については以下に限りません。
▼開発
利用言語：Ruby、JavaScript
フレームワーク：Ruby on Rails, Sinatra, React.js, Babel, webpack
データベース：MySQL
▼管理
リポジトリ：Git、GitHub
プロジェクト：Zenhub
CI,テスト：CircleCI、Jenkins、RSpec、Bitrise
▼インフラ
インフラ：AWS（EC2、S3、SQS、VPC、Route53、Elasticache、RDS、SWF、Cloudwatch、SES、Redshift等）
運用・監視：Mackerel、fluentd、Chef、Capistrano、NewRelic、Terraform、Kibana、Redash</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Ruby on Railsでのアプリケーション開発だけでなく、データの可視化でProduct Ownerの意思決定を支援したり、ETLジョブの実装でビッグデータの活用を促進したりなど、幅広い技術領域を担当できます。</t>
  </si>
  <si>
    <t>▼給与
年収 420万円 〜 1204万円
---------------------------
※経験、能力等に応じて個別に決定します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行動ログを活用したサービス開発経験
・ETLジョブの開発経験
・AWS環境での開発経験</t>
  </si>
  <si>
    <t>https://www.wanted.co.kr/wd/20558</t>
  </si>
  <si>
    <t>PC웹, 모바일웹 개발</t>
  </si>
  <si>
    <t>- HTML5, CSS 활용한 다양한 Layout구성 경험
- Javascript(최소 ES5) 기본 지식 보유
- 적극적인 커뮤니케이션 자세를 가지시는분
- 도전적인 과제와 배움을 즐기시는 분
- 코드 품질과 비즈니스 니즈를 함께 고려할 수 있는분.</t>
  </si>
  <si>
    <t>PC웹, 모바일웹 프론트 개발</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을 프론트를 담당 하실 개발자님을 모십니다</t>
  </si>
  <si>
    <t>- 4대보험, 커피 및 간식 무제한 제공
- 듀얼모니터 등 장비 제공</t>
  </si>
  <si>
    <t>-  Angular 7 및 TypeScript 개발 경험
-  HTTP 또는 RESTful API클라이언트 개발 경험
-  웹사이트 보안에 대한 이해
-  웹사이트 성능 측정 및 최적화 경험</t>
  </si>
  <si>
    <t>https://www.wanted.co.kr/wd/20560</t>
  </si>
  <si>
    <t>[디자인] 브랜드디자인</t>
  </si>
  <si>
    <t>511.593,511.596,511.599,511.879,511.951,511.1029</t>
  </si>
  <si>
    <t>- 경력 : 5년 이상
- 브랜드, 프로모션 디자인 경력(온/오프라인)
- 프로젝트 리딩 / 기획 의도 파악 / 문제 해결 능력 /커뮤니케이션 능력
- 포트폴리오 필수</t>
  </si>
  <si>
    <t>- 브랜드, 프로모션 디자인 
- 온/오프라인 통합 브랜딩 - 여기어때, 호텔타임, 파트너등
- 브랜드 에셋 개발, 관리, 운영</t>
  </si>
  <si>
    <t>- O2O, 커머스 플랫폼에서 디자인 경력이 있으신 분
- UX, BX에 관심이 많으신 분
- 드로잉 가능하신 분
- 스케치, 플린토 사용 가능하신 분
- 적극적이고 긍정적인 성향을 가지신 분
- 모바일 서비스 트렌드에 관심이 많으신 분
- 책임감이 강하신 분
- ‘나는 재미있는 사람이다’라고 생각하시는 분</t>
  </si>
  <si>
    <t>https://www.wanted.co.kr/wd/20561</t>
  </si>
  <si>
    <t>디지털마케팅 기획 (대리/과장급)</t>
  </si>
  <si>
    <t>523.719,523.721,523.763,523.1030,523.1032</t>
  </si>
  <si>
    <t xml:space="preserve"> • 학력 : 무관
 • 성별 : 무관
 • 경력 : 3~5년 (디지털마케팅 경력)
 • 모집인원 : 0명
 • 채널별 프로모션 실행 경험자
 • 캠페인 기획 및 실행 경험자</t>
  </si>
  <si>
    <t>• 마케팅 기획
• 캠페인 운영 전략 수립 및 마케팅 제안
• 제안서 및 기획서 작성
• 디지털 켐페인 컨설팅 및 신규캠페인 제안</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t>
  </si>
  <si>
    <t>• PPT 활용 능력 우수자
• 프로젝트 총괄 경험자
• 퍼포먼스대행사, 미디어렙, 대행사 경력자</t>
  </si>
  <si>
    <t>https://www.wanted.co.kr/wd/20562</t>
  </si>
  <si>
    <t>2019-04-07</t>
  </si>
  <si>
    <t>디지털마케팅 AE (대리/과장급)</t>
  </si>
  <si>
    <t>523.710,523.719,523.720,523.721,523.722,523.763,523.950,523.1030,523.1032</t>
  </si>
  <si>
    <t xml:space="preserve"> • 학력 : 무관
 • 성별 : 무관
 • 경력 : 5~10년 
 • 모집인원 : 0명
 • 채널별 프로모션 실행 경험자
 • 캠페인 기획 및 실행 경험자</t>
  </si>
  <si>
    <t>• 클라이언트, 매체사 커뮤니케이션
• 클라이언트 광고 성과 관리
• 데이터분석 및 설계를 통한 인사이트 도출</t>
  </si>
  <si>
    <t>(주)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t>
  </si>
  <si>
    <t>• 논리적 커뮤니케이션 보유자
• 퍼포먼스대행사, 미디어렙, 대행사 경력자</t>
  </si>
  <si>
    <t>https://www.wanted.co.kr/wd/20563</t>
  </si>
  <si>
    <t>광고 크리에이터 (신입가능)</t>
  </si>
  <si>
    <t>• 영상콘텐츠로 생각을 표현하고 싶으신 분
• 인기콘텐츠에 대한 통찰력이 있으신 분
• 포트폴리오 必</t>
  </si>
  <si>
    <t>• 영상 콘텐츠 기획 / 촬영 / 편집
• 영상 콘텐츠 제작 및 모션그래픽 제작
• 광고주 영상제작 및 크리에이티브 제작</t>
  </si>
  <si>
    <t>• 영상감각이 우수하신 분
• 포토샵 / 에프터이펙트 활용능력이 우수하신 분
• Youtube 채널 및 SNS 채널을 활발하게 활용하고 있으신 분</t>
  </si>
  <si>
    <t>https://www.wanted.co.kr/wd/20564</t>
  </si>
  <si>
    <t>[야놀자] 커뮤니케이션실 시니어 커뮤니케이션 매니저</t>
  </si>
  <si>
    <t>대졸이상
PR 경력 7년 이상 ~ 10년 미만 (PR 전문 agency, 기업 홍보 경험자)
영어능통자</t>
  </si>
  <si>
    <t>대외 Communication (국내 및 Global)
PR PLAN 기획 및 실행
보도자료, 기획자료 등 개발
국내외 미디어 관리 및 응대 (해외 미디어 관계 정립)
Global/ 국내 미디어 이슈 모니터링
CPR 및 MPR 전반</t>
  </si>
  <si>
    <t>PR 업무 및 프로세스에 대한 이해가 높은 자
기획력, 실행력 우수자</t>
  </si>
  <si>
    <t>https://www.wanted.co.kr/wd/20565</t>
  </si>
  <si>
    <t>백엔드 개발자(병역특례/산업기능요원 가능)</t>
  </si>
  <si>
    <t>• 백엔드 개발 경력 최소 1년 이상 (병특 지원자는 경력 제한 없습니다.)
• 주체적으로 일을 만들고 책임감 있게 리드 하시는 분
• 타 직군과 함께 문제를 정의하고 해결책을 찾을 수 있는 분 (전략/기획/디자인 파트와 유기적으로 소통하며 개발 구현)
• Python/Django 또는 Node.js/Express.js 사용 경력, 혹은 이에 준하는 언어/ 프레임워크 사용 경력</t>
  </si>
  <si>
    <t>• 운영중인 서비스의 서버 API 유지보수 (에이블리 서비스 앱/웹사이트/모바일 웹사이트, 내부 어드민, 셀러 어드민 웹 사이트 등)
• 신규사업 서비스 구축 참여 및 유지보수
• 서비스 및 인프라의 안정성, 확장성, 효율성 개선
• 에이블리를 구성하는 언어: https://tinyurl.com/rpq7vrv</t>
  </si>
  <si>
    <t>• 「에이블리」는 런칭 2년 만에 누적 다운로드 1,300만, 월 거래액 300억 , 앱스토어 1위 달성, 앱스토어 2019 인기 앱, 구글플레이 스토어 올해를 빛낸 일상생활앱에 선정되며 이커머스 생태계를 혁신해나가고 있는 패션앱이에요. 최근 전 연령층 사용자 수 1위를 차지하며 1등 쇼핑앱이 되었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문화소개: https://tinyurl.com/yxc8an7p
• 2019년 한해 놀라운 성장을 보여준 에이블리에서 또 한 걸음을 함께 나아갈 동료를 찾고 있습니다. 혼자 꾸는 꿈은 그저 꿈일 뿐이지만, 함께 꾸는 꿈은 현실이 됩니다. 에이블리와 함께 해주세요 :)
[소개 자료]
• 어플리케이션 : https://tinyurl.com/uohw6t4
• 문화소개: https://tinyurl.com/yxc8an7p
▶︎ 읽어보면 도움되는 - 에이블리 인사담당자 인터뷰
    [좋은기업을WANTED #30 에이블리] http://bit.ly/Good_ABLY
[관련기사]
• 에이블리, 앱 다운 수 1,000만 돌파
https://tinyurl.com/uejqp39
• 패션앱 1위 평정 `에이블리' 사용자수 패션 전체 1위 기록
https://tinyurl.com/yxykhg8f
• 론칭 2년만에 한국 1위 패션 쇼핑앱 만든 에이블리의 비결
https://byline.network/2020/03/24-69/
• (대표 인터뷰) 갓 1년 넘은 셀럽마켓 `에이블리`가 무신사랑 어깨를 나란히?
https://tinyurl.com/sbuo9oo
[개발문화]
• 모두가 같이 만드는 서비스를 지향합니다.
기획-디자인-개발에 이르는 워터폴을 지양합니다. 기획만 하는 기획자, 개발만 해야하는 개발자는 없습니다. 개발자도 기획 디자인 부분에서 의견을 내면서 같이 만들어가는 문화를 지향합니다
• 일을 위한 일이 없습니다.
많은 결정을 실무자들이 직접 고민하고 결정하기 때문에 보여주기 용 일보다 오로지 서비스에 집중합니다. (플랫폼으로 중요한 지표인 MAU, 거래액이 크게 성장해 보여주기용 일이 필요 없기도 합니다)
• 타 직무와 어려운 커뮤니케이션은 PM이 합니다.
개발자PM이 누구보다 현재 개발적으로 쌓아야 할 기술들 (예를 들어 배포자동화, 리팩토링 등) 잘 알고 있기 때문에 어느 타이밍에, 어떤 기술이 필요한지 디테일한 판단을 하고 타팀과 협업합니다. 타 직무와 서비스를 위한 논의와 토론은 물론 진행되고 기획/디자인 모두 참여하는 분위기이지만 비개발자에게 개발내용을 설득하는 추가 리소스는 없으실 거에요 : )</t>
  </si>
  <si>
    <t>• DB 성능 최적화(인덱싱, 정규화, 쿼리 등) 및 ORM 최적화 경험
• 대량 트래픽 대비 언어, 인프라, DB 최적화 경험
• AWS 사용 경험 혹은 그에 준하는 클라우드 인프라 운영 경험
• Nginx, Apache 등 웹서버 구축, 최적화 경험
• Docker, k8s, AWS ECS 등 컨테이너 인프라 운영 경험
• CI/CD 사용 경험
• Golang, Rust, TypeScript 등 정적 타이핑 언어 사용 경험
• PHP 사용 경험
• Git 사용 경험 혹은 버전 관리 시스템 사용 경험
• 타 직군 개발 경험(웹 또는 앱 클라이언트)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 [병역특례자는 이렇게 지원해주세요]
• 2019년 에이블리가 우수 병역지정업체(전국 100여개 업체만 선발)가 되었습니다. 병역 구성원 관리/병무청과의 원활한 커뮤니케이션으로 모범 병역지정 업체로 선발된 만큼, 에이블리에서는 복잡한 병역 문제보다 발전적인 업무에 집중하실 수 있습니다.
• 병역특례 지원시 원활한 채용진행을 위해 병역 해당 사실 기재 부탁드립니다 :) 
예: 병특현역신규/병특현역전직/병특보충역신규/ 병특보충역전직</t>
  </si>
  <si>
    <t>https://www.wanted.co.kr/wd/20566</t>
  </si>
  <si>
    <t>더서드에이지</t>
  </si>
  <si>
    <t>AE, 기획</t>
  </si>
  <si>
    <t>마포구 성미산로10길 60(서교동)</t>
  </si>
  <si>
    <t>• 디자인 및 유사업종 관련업무 5년 이상 경력자</t>
  </si>
  <si>
    <t>• 진행 프로젝트에 대한 제안 및 기획 업무
• 카피라이팅 / 편집,교정교열
• 커뮤니케이션 업무</t>
  </si>
  <si>
    <t>더서드에이지는 커뮤니케이션 디자인 분야에서 다양한 경험과 능력을 갖춘 전문가들이 모인 디자인 전문회사입니다.
좋은 크리에이티브가 최고의 비즈니스라는 책임의식을 가지고 정확한 목표를 설정하고, 이 목표에 근거한 디자인을 제공하여 클라이언트의 커뮤니케이션 타깃과 교감하는 제작물을 만들고 있습니다. 
브로슈어, 애뉴얼리포트, 사보 등의 기업 에디토리얼 디자인과, 패키지, 포스터, 캘린더 등의 프로모션 디자인, 브랜드와 기업의 아이덴티티 디자인 등의 분야에서 국내 주요 기업들과 파트너십을 맺고 있습니다.
서드에이지에서 주로 제작하는 기업 홍보물(애뉴얼리포트, 브로슈어, 리플렛 등 대기업 각종 홍보 출판물)의 제작 전반 기획 / AE 업무에서 역량있는 경력자를 모집합니다.</t>
  </si>
  <si>
    <t>• 정규직 / 주5일 근무(월~금) / 근무시간(09:30 ~ 18:30)
• 4대보험 / 퇴직연금 / 연차휴가(미사용 연차 수당 지급)
• 명절선물 / 경조사 휴가 및 경조 축의금 / 생일직원 특별휴가 / 장기 근속자 포상 등</t>
  </si>
  <si>
    <t>• 영어 및 외국어(일어, 중국어 등) 능통자 우대</t>
  </si>
  <si>
    <t>https://www.wanted.co.kr/wd/20567</t>
  </si>
  <si>
    <t>Talent Operations Partner</t>
  </si>
  <si>
    <t>517.642,517.648,517.1041,517.1043</t>
  </si>
  <si>
    <t>• 具 1 年以上人資相關工作經驗
• 和我們一樣重視企業文化，並且相信人是企業最重要的部分</t>
  </si>
  <si>
    <t>•  透過針對不同管道的招募策略，在最短時間內找到最適合的人才
•  觀察團隊培訓所需，協助整個團隊及個人的成長
•  建立適合 Dcard 團隊的制度和流程，協助團隊順利運作</t>
  </si>
  <si>
    <t>過去數年，Dcard 逐漸成長為一個每⽉有一千一百萬不重複訪客的新世代社群服務。我們致力於打造一個讓每個人都可以放心分享自己故事的地方，提供一個讓分享更⾃由的平台。為了達成這個目標，我們需要 Talent Operations Partner 幫我們招募強大的團隊，加速產品的開發、洞察團隊的培訓需求、協助整個團隊的成長和公司制度與流程的建立，讓 Dcard 的所有人都有 extraordinary Dcard Experience!
在 Dcard 你將參與到新創團隊從小型團隊成長到中型企業的過程。 你參與的團隊，不僅負責打造每天有數以萬計使用者使用的平台， 更是所有年輕世代所嚮往的目標。我們正在尋找，崇尚打造一個具成長熱忱的 Talent Operations Partner 加入我們這個熱愛挑戰的團隊。</t>
  </si>
  <si>
    <t>•有 2 年以上獵頭的經驗
•熟悉國內外的各大社群活動
•能有創意的方式執行人才招募策略
•隨時 follow 市場的人才和網路新創的動向</t>
  </si>
  <si>
    <t>https://www.wanted.co.kr/wd/20568</t>
  </si>
  <si>
    <t>Product Manager (Revenue Product)</t>
  </si>
  <si>
    <t>• 三年以上廣告產業產品管理、專案管理相關經驗。
• 對數據敏感而不過敏，能從中發現數字中的小玄機，探索圖表背後的意義。
• 良好的分析能力，能將觀察到的問題拆解，並有邏輯的推論出問題背後的原因。
• 在思考問題或闡述想法時，腦中會有清楚的脈絡和邏輯推演。
• 擁有很棒的人際溝通技巧，懂得如何與公司中的不同角色協調、合作。
• 能說也能聽，不只可以清楚地表達自己的想法，也能同理、理解他人的意見與聲音。</t>
  </si>
  <si>
    <t>•有效地透過掌握的資訊判斷成效型廣告產品優化開發方向。
• 藉由使用者研究、資料蒐集、案例調查及數據分析挖掘營收變現機會，並設想適合 Dcard 的實行方式，將其打造為廣告產品專案。
    • 訂定產品規格及開發流程，拆解開發階段，並為每個階段訂定明確的執行方案與測試項目。
    •  規劃 A/B/n 測試，設定適合的評估指標來檢視成效。
    • 制定新功能的上線策略，並在上線後持續追蹤數據成效。
• 與團隊中的各種角色合作，理解各個不同角色的想法，讓整體執行過程順利進行，同時提供給合作廠商及使用者量好的產品價值及體驗。
   • 與設計師一起發想合適的使用流程和資訊呈現方式。
   • 與前後端工程師討論不同環節實作上的可行性及難易度。</t>
  </si>
  <si>
    <t>Dcard 致力於打造一個讓每個人都可以放心分享自己故事的地方，提供一個讓分享更⾃由的平台。為了達成這個目標，Product Manager 透過良好的溝通協作，讓每個人能發揮自己的最大價值，同時運用質化與量化研究探索使用者需求，讓每個人都能沉浸於分享故事的快樂中。
每天有數以萬計想要分享與閱讀故事的人在 Dcard 上交流，你所製作的產品將能立刻接觸到龐大的使用者，在他們的生活中創造一個美好的驚喜。我們正在尋找喜愛與各種角色互動、分析使用者需求、動手打造產品的你，加入我們這個熱愛挑戰的團隊。</t>
  </si>
  <si>
    <t>• 具備程式開發經驗，這個將協助你更快的洞察問題。</t>
  </si>
  <si>
    <t>https://www.wanted.co.kr/wd/20569</t>
  </si>
  <si>
    <t>• 2+ years of recruiting experience 
• Recruiting experience within the IT industry 
• Proven ability to deal with a fast-paced environment
• Strong verbal and written communication skill
• English proficiency for business collaboration
• Strong alignment with company values</t>
  </si>
  <si>
    <t>• Partner with hiring teams to build effective sourcing, assessment, and closing approaches with an ability to manage customer expectations through a deep understanding of return investment.  
• Establishes recruiting requirements by studying organization plans and objectives; meeting with hiring managers to discuss needs.
• Builds applicant sources by researching and contacting community services, colleges, employment agencies, recruiters, media, and internet sites. 
• Determines applicant requirements by studying job description and job qualifications. 
• Attracts applicants by placing job advertisements; contacting recruiters, with marketer and job sites. 
• Determines applicant qualifications by interviewing applicants; analyzing responses; verifying references; comparing qualifications to job requirements.</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센드버드 채용 팁&amp;인사담당자 인터뷰까지 한번에 확인!
    [좋은 기업을 WANTED #10 센드버드] http://bit.ly/W_Good_Sendbird</t>
  </si>
  <si>
    <t>• 근무지 : 서울 강남구 선릉로 (선릉역 8-1번출구) 
• 근무시간 : 월- 금요일, 오전 8시~10시 - 오후 5시~7시 (2시간 플렉시블)
• 연봉 +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 Experience working in Recruiting agency or Human Resource 
• Experience working with global customers and peers</t>
  </si>
  <si>
    <t>https://www.wanted.co.kr/wd/20570</t>
  </si>
  <si>
    <t>슬랩(XLAB)</t>
  </si>
  <si>
    <t>2019-07-01</t>
  </si>
  <si>
    <t>서버 개발자(Backend Engineer)</t>
  </si>
  <si>
    <t>Git,Java,Kotlin,AWS,Spring Boot</t>
  </si>
  <si>
    <t>강남구 신사동 608-10 4층</t>
  </si>
  <si>
    <t>- 학력 : 무관
- 경력 : 1년 이상
- 성별 : 무관
- 모집인원 : 0명
- AWS 환경에서 서버 구축 및 스토리지 사용 경험자
- 모바일 API 개발 구축 경험자
- Go, PHP, Scala 중 1개 이상 사용 경험자
- 새로운 기술을 익히고 적응하는 데 거부감이 없는 분
- 팀원들과 협업 및 커뮤니케이션 능력을 가진 분</t>
  </si>
  <si>
    <t>- 프로젝트 개발/확장 및 인프라 구축
- API 개발 및 운영</t>
  </si>
  <si>
    <t>슬랩은 2015년에 설립된 펫슬랩의 계열사로 사원수 8명 규모의 벤처기업입니다. 서울 강남구 압구정로34길 26 (신사동)에 위치하고 있으며, 나와 비슷한 조건을 가진 사람들의 선택을 바탕으로 관심가질만한 제품과 콘텐츠를 소개하는 앱을 개발하는 사업을 하고 있습니다.</t>
  </si>
  <si>
    <t>정규직(수습기간)-3개월
출근 시 반려동물 동반 가능
쾌적한 근무환경과 편집샵 같은 오피스
자유 복장
최고급 장비 지원
불필요한 회식이나 술 NO</t>
  </si>
  <si>
    <t>- 프로젝트 매니지먼트 경험 유경험자
- 쇼핑몰 구축 경험자
- Docker를 이용한 서비스 경험이 있으신 분
- 빅데이터와 머신러닝을 함께 공부해 보실 분</t>
  </si>
  <si>
    <t>https://www.wanted.co.kr/wd/20571</t>
  </si>
  <si>
    <t>B2C 프로덕트 매니저 (PM)</t>
  </si>
  <si>
    <t>• 프로덕트 매니징 또는 서비스 기획 관련 5년 이상의 경력을 보유하신 분
• 데이터 분석을 통한 인사이트 도출이 가능하신 분 (SQL, Amplitude, Tableau 등 활용)
• 이커머스 도메인 경험이 있으신 분</t>
  </si>
  <si>
    <t>• 자사 서비스 (product) 운영 관리
• 브랜디/하이버/마미 프로덕트 매니징 
• A/B 테스트 통한 데이터 기반의 의사 결정
• 사용자 중심의 제품 설계
• 목표 달성을 위한 주요 지표 설계
• 문제에 맞는 솔루션 도출, 분업, 스케쥴링
• 디자이너/엔지니어/사업부서 등 다양한 직군간 협업 및 의견 조율
• 고객 피드백, 로그 데이터 및 사용성 데이터를 분석 후 문제 정의, 우선 순위 결정</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론칭, 내재화, 버전업, 통합 등 프로덕트의 다양한 성장 변곡점을 경험해보신 분</t>
  </si>
  <si>
    <t>https://www.wanted.co.kr/wd/20572</t>
  </si>
  <si>
    <t>iOS 개발자(1년~)</t>
  </si>
  <si>
    <t>- iOS 1년 이상 개발 및 관리 경험
- Swift 개발 경험
- 혼자서 iOS 개발 하는 것에 거부감이 없으신 분
  - 현재 팀 개발자 구성은 Android 1명, Server 1명으로 팀에 합류하게 되면 혼자서 iOS 개발 
     을 담당하셔야 합니다.
  - 분야는 다르더라도 아키텍쳐, 로직 등 자유롭게 의견을 주고받으며 계속해서 디벨롭 시킬 수 있 
     는 환경을 보장해 드립니다.
  - 무기한 혼자 iOS 개발을 하는 것이 아닌 서비스 런칭 이후 계속해서 각 분야 채용할 예정입니 
      다.</t>
  </si>
  <si>
    <t>- 슬랩 iOS 앱 신규 기능 개발 및 유지 보수</t>
  </si>
  <si>
    <t>슬랩(XLAB)은 2019년 설립된 모바일 앱 서비스 회사 입니다.
외국 투자를 받아 지금은 미국에 법인을 설립했고,
사무실은 한국에 있는 회사이며 미국 진출을 준비하고 있습니다.
20-30대의 젊은 팀원들이 함께 서비스를 개발하면서 성장하고 있는 스타트업으로,
자유롭고 밝은 문화를 갖고 있습니다. 와서 보시면 바로 아실 수 있습니다.
슬랩은 취미를 하면서 서로 사용하는 제품들을 공유하는 앱으로,
투자자들도 많은 관심을 갖고 긍정적인 반응을 보이고 있습니다.
토픽이 재미있는만큼 앱 개발을 하면서 노는 느낌을 받을 때도 있습니다.
많이 안 가본 길을 같이 도전해보고 싶은 사람을 찾습니다.
[개발환경]
언어 : Swift
협업도구 : Github, Zeplin, Notion, Slack
툴 : jetbrain, xcode</t>
  </si>
  <si>
    <t>- 3호선 압구정역에서 3분 거리 
- 자율복장 / 야근없음 / 유연근무 / 재택근무 / 반려동물
- 개발 관련 컨퍼런스나 세미나에 참여 격려
- 커피 /수면실 / 휴게실 무한 제공
- 눈치 1도 보지 않고 사용 가능한 연차 / 수평적조직 / 스타트업 / 주35시간
- 불필요한 회식이나 술 NO!
[기타]
- 채용절차 : 서류 ＞ 실무진 및 경영진 면접 ＞ 처우 협의 ＞ 최종 입사
- 고용 형태 : 정규직(수습기간은 협의 후 결정)
- 근무 시간 : 10:30am ~ 18:30pm</t>
  </si>
  <si>
    <t>- 앱스토어에 서비스 출시나 운영 경험 보유하신 분
- Rx, 반응형 프로그래밍 개발 경험 있으신 분
- MVVM, ReactorKit 등 아키텍쳐에 대한 경험과 이해가 있으신 분
- git, figma, zeplin 등 협업툴 사용해보신 분
- iOS 주요 라이브러리에 익숙하며 최신 기능에 발 빠른 분
- 새로운 기술을 익히고 검토하여 적용하는 것을 즐기시는 분
- 모르는 것은 함께 고민하고 해결하기를 즐기시는 분</t>
  </si>
  <si>
    <t>https://www.wanted.co.kr/wd/20573</t>
  </si>
  <si>
    <t>2023-02-21</t>
  </si>
  <si>
    <t>- 학력 : 무관
- 경력 : 1~6년
- 성별 : 무관
- 모집인원 : 0명
- Kotlin 개발 경험
- Android SDK에 대한 전반적인 이해 및 오픈소스 라이브러리활용
- 앱 배포 관련 경험
- 새로운 기술을 익히고 적응하는 데 거부감이 없는 분
- 팀원들과 협업 및 커뮤니케이션 능력을 가진 분
- 혼자서 서버 개발 하는 것에 거부감이 없으신 분
  - 현재 팀 개발자 구성 계획은 Android, iOS, 서버 각 1명으로 팀에 합류하게 되면 혼자서 서버개발을 담당하셔야 합니다.
  - 분야는 다르더라도 아키텍쳐, 로직 등 자유롭게 의견을 주고받으며 계속해서 디벨롭 시킬 수 있는 환경을 보장해 드립니다.
  - 무기한 혼자 개발을 하는 것이 아닌 이후 계속해서 각 분야 채용할 예정입니다.</t>
  </si>
  <si>
    <t>- Android xtag 앱 신규 기능 개발 및 확장</t>
  </si>
  <si>
    <t>xtag(스택)은 취미생활을 하며 사용해보고 좋았던 제품 컬렉션을 공유하는
‘Hobby Sharing Platform’ 입니다.
취미와 좋았던 제품들로 나를 표현하고,
나와 비슷한 취미와 취향을 가진 사람들이
어떤 제품을 쓰면서 어떻게 취미생활을 하고 있는지 바로 볼 수 있습니다.
슬랩은 2015년  펫슬랩(펫)을 시작으로
2019년 피트니스, 아웃도어/레저, 쿠킹 등 모든 취미를 다루는
xtag으로 서비스를 확장했습니다.
다양한 분야에 관심이 많은 20~30대의 젊은 MZ 10 여 명이
함께 같은 꿈을 위해 달려가는 스타트업으로
도전을 두려워하지 않고, 새로운 목표를 위해 함께 뛸 수 있는 팀원을 찾고 있습니다.
고민하지 말고, 도전해보세요.^^</t>
  </si>
  <si>
    <t>- 강압적인 수직체계 NO, 자유로운 의사소통 환영
- 놀 땐 놀고, 일할 땐 집중해서 일하는 편안한 업무 분위기
- 쾌적한 근무환경과 편집샵 같은 오피스</t>
  </si>
  <si>
    <t>- Android 최신 기능에 발 빠른 분
- 프로젝트 매니지먼트 경험 유경험자
- 서비스 초기 개발 경험이 있으신 분
- Git 소스 관리에 능숙한 분</t>
  </si>
  <si>
    <t>https://www.wanted.co.kr/wd/20574</t>
  </si>
  <si>
    <t>JAVA/웹개발</t>
  </si>
  <si>
    <t>MySQL,Oracle,VueJS,Java,SQL,Spring Framework,SQL 튜닝,RESTful WebServices,RESTful Architecture,Spring Boot</t>
  </si>
  <si>
    <t>• 경력 3년 이상
• Java / Spring, SpringBoot 실무 개발 경험
• RestAPI 개발 경력자
• Oracle 활용 및 성능 개선 경험 또는 MySQL, Query 및 Index에 대한 이해도가 있어 튜닝이 가능한 분
• Linux 서버 기본적인 사용 및 운영 가능한 분
• 새로운 기술 습득/도입에 능동적인 분
• 시스템/환경을 설계하고 개발/구축할 수 있는 역량이 있는 분</t>
  </si>
  <si>
    <t>• 솔루션 시스템 개발 - 상품 설계 시스템 개발 및 유지보수
• 마케팅사이트 및 해외 영업시스템 - 광고 마케팅 시스템 개발 및 운영
• 인슈어테크 서비스 개발 – 자사앱 서버 개발 및 마이데이터 관련 서비스 개발
* 업무 내용은 부서별로 상이하며 개발자의 경험과 역량에 따라 아래 내용 중 일부를 수행하게 됩니다</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최근에는 2016년 '굿리치' 앱 출시와 함께 고객 관점에서 더욱 편리하고 차별화되는 서비스를 제공하기 위해 마케팅 및 개발 조직을 확대하며 보험대리점을 넘어 핀테크 기업으로 발돋움해나가고 있습니다.</t>
  </si>
  <si>
    <t>• 복지포인트 지원
• 패밀리데이(월 1회 조기 퇴근)
• 팀 오프데이(분기별 4시 퇴근 후 친목도모)
• 자사 제휴보험 할인
• 전용 구내식당
• 사내 카페테리아
• 여성가족친화제도: 임신/출산/초등자녀입학선물/기념일 휴가
• 자기계발/스터디지원
• 종합검진지원
• 경조사지원
• 장기근속/우수사원 포상
• 동호회 지원
• 명절상여/선물지급
• 전세계 어린이 후원
https://richnco.co.kr/static/img/event/recruit/20190904/richnco_recruit.html</t>
  </si>
  <si>
    <t>• OpenSource 분석 및 사용 경험이 있는 분
• 머신러닝(및 블록체인) 관련 경험이 있으신 분
• MSA 시스템 경험이 있으신 분
• AngularJS, Vue.js, React.js 활용 가능한 분</t>
  </si>
  <si>
    <t>https://www.wanted.co.kr/wd/20575</t>
  </si>
  <si>
    <t>523.707,523.710,523.714,523.715,523.716,523.719,523.763,523.801,523.1030,523.1032,523.1635</t>
  </si>
  <si>
    <t>• 만 3년 이상의 브랜드 마케팅 경험
• 논리적이고 분석적인 사고에 기반한 문제 해결 능력
• 브랜드 마케팅과 퍼포먼스 마케팅 양쪽을 이해하고 활용 할 수 있는 능력
• 우수한 소통/표현 능력
• 주도적인 업무 리딩 능력</t>
  </si>
  <si>
    <t>• 브랜드 아이덴티티/가치정립, 포지셔닝 전략 수립
• 브랜드 캠페인 개발/운영, 개선방안 마련
• 분석을 기반으로 한 인사이트 도출</t>
  </si>
  <si>
    <t>• 데이팅 시장에 대한 관심과 모바일 이해도
• 브랜드 캠페인 확산을 위한 소셜채널 전략
• 브랜드 컨텐츠 기획 및 제작/운영 경험
• 오픈마인드로 협업과 소통이 가능하신 분</t>
  </si>
  <si>
    <t>https://www.wanted.co.kr/wd/20576</t>
  </si>
  <si>
    <t>유튜브 마케터</t>
  </si>
  <si>
    <t>• 학사 졸업 및 졸업 예정자
• 경력 1년 이상 ,또는 이에 준하는 능력을 보유하신 분
• 영상편집 및 컨텐츠제작툴을 능숙하게 다루시는 분
• 자동차 산업에 관심이 많으신 분</t>
  </si>
  <si>
    <t>• 유튜브 컨텐츠 기획 및 촬영, 영상편집 등
• 자사 유튜브 채널 운영/관리, 마케팅 지표 제작
*근무시간 : 09:30 ~ 18:30</t>
  </si>
  <si>
    <t>• 영어 능숙자
• PPT 제작 및 발표능력 우수자
• 영상에 직접 출연이 가능하신 분</t>
  </si>
  <si>
    <t>https://www.wanted.co.kr/wd/20577</t>
  </si>
  <si>
    <t>[JP]마케팅 분석가</t>
  </si>
  <si>
    <t>・事業会社あるいは外部のコンサルティング会社どちらの立ち位置でも構いませんので、ECプラットフォーム、あるいは規模感のあるECショップの運営に携わり、その中でアクセス解析・購買分析のご経験を2年以上有する方。
└分析スキルとして、google analytics,Adobe Analyticsのいずれかの利用経験はmustで求めます。</t>
  </si>
  <si>
    <t>・アクセスログ
・定性調査・定量調査
・オンライン/オフラインの購買などのデータから分析プランニング
・分析・マーケティング施策立案</t>
  </si>
  <si>
    <t>※지원시 유의사항
・ 동 포지션은 일본어 구사 능력(네이티브 레벨)과 지원시 일본어 이력서와 직무경력서 첨부(MS WORD/PDF파일)는 필수 사항입니다. 
・ 일문 이력서 양식 예시 : https://goo.gl/JWDmoA
主要顧客となる大手美容メーカー様のさまざまなブランドにおけるwebサービス・SNS、及びアイスタイルグループが持つ国内外のマーケティングデータ（オンライン・オフライン問わずアクセスログ・購買データ等）を分析し、クライアントのマーケティング戦略や施策の方向性を裏付けるデータの提示やそれを元にした提案業務をお任せいたします。</t>
  </si>
  <si>
    <t>・雇用形態：正社員
・給与：月給 428,571 円 -
※月給には45時間相当分のみなし時間外手当（45時間／111,47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オフラインの購買データも含めた（POSデータ等）分析のご経験
・RFM分析の知見をお持ちの方
＜求める人物像＞
・アイスタイルのようなWEBメディア・EＣ等を運営し、その理解度の高い方。
・自身で手を動かし、上流（の戦略設計）から下流（実行フェーズまで）業務プロセスを回してこられた方。
・顧客が求めているものを真摯に突き詰め、その貢献意欲の高い方
・確立された環境ではなく、目標実現のために自らを柔軟に変え、拡張させていける方。
・経験されてきたことの内業務、ミッションに前のめりに取り組める方。
・周りとのコミュニケーションを大切にし、互いに連携をとりながら業務を進めていくことのできる方
・チームプレイヤーとして関係者を巻き込みプロジェクトを推進していくことができる方
・アイスタイルグループのビジョンに共感していただける方</t>
  </si>
  <si>
    <t>https://www.wanted.co.kr/wd/20578</t>
  </si>
  <si>
    <t>[JP]애널리스트 어시스턴트</t>
  </si>
  <si>
    <t>・アクセスログや購買データをSQLを利用し、自身でデータの分析を行ったことがある方。
・抽出したデータを何かしらのレポートフォーマットにまとめ、示唆が出る形でクライアントや上長への報告業務に従事したご経験をお持ちの方</t>
  </si>
  <si>
    <t>・アクセスログ
・定性調査
・定量調査
・オンライン/オフラインの購買などのデータから分析プランニング・分析・レポートの成形
・集計、施策立案</t>
  </si>
  <si>
    <t>※지원시 유의사항
・ 동 포지션은 일본어 구사 능력(네이티브 레벨)과 지원시 일본어 이력서와 직무경력서 첨부(MS WORD/PDF파일)는 필수 사항입니다. 
・ 일문 이력서 양식 예시 : https://goo.gl/JWDmoA
主要顧客となる大手美容メーカー様のさまざまなブランドにおけるwebサービス・SNS、及びアイスタイルグループが持つ国内外のマーケティングデータ（オンライン・オフライン問わずアクセスログ・購買データ等）を分析し、クライアントのマーケティング戦略や施策の方向性を裏付けるデータの分析・成形・集計業務やそれを元にした提案業務をお任せいたします。</t>
  </si>
  <si>
    <t>・雇用形態：正社員
・給与：月給 250,000 円 -
※月給には45時間相当分のみなし時間外手当（45時間／65,02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EC事業・ECサービスを行う企業でのアナリスト経験をお持ちの方
＜求める人物像＞
・アイスタイルのようなWEBメディア・EＣ等を運営し、その理解度の高い方。
・自身で手を動かすことに強みをお持ちの方。
・確立された環境ではなく、目標実現のために自らを柔軟に変え、拡張させていける方。
・経験されてきたことの内業務、ミッションに前のめりに取り組める方。
・周りとのコミュニケーションを大切にし、互いに連携をとりながら業務を進めていくことのできる方
・チームプレイヤーとして関係者を巻き込みプロジェクトを推進していくことができる方
・アイスタイルグループのビジョンに共感していただける方</t>
  </si>
  <si>
    <t>https://www.wanted.co.kr/wd/20579</t>
  </si>
  <si>
    <t>[랩스] QA 엔지니어 (QA Engineer)</t>
  </si>
  <si>
    <t>• 3 ~ 7년 이하의 경력을 보유하신 분 
• QA 업무 프로세스 경험 및 이해도가 있는 분 
• iOS / Android / Web 플랫폼 기반 QA 경력이 있으신 분 
• 결함/오류에 대한 분석 및 체계적인 정리가 뛰어나신 분</t>
  </si>
  <si>
    <t>• 브랜디, 하이버, 마미의 전반적인 테스트 및 품질 개선
• 기획/개발 요구 사항 분석
• 테스트 설계, 전략 및 TC, 체크리스트 작성
• JIRA 결함관리
• QA프로세스 개선</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What's LABs]
브랜디의 개발조직인 LABs는 늘 시스템 체계의 개선을 고민합니다. 
기존의 서버체계에서 해결할 수 없는 문제들을 해결하기 위해 AWS를 도입하고, 
관련 컨퍼런스나 세미나 참석 또한 적극 지원합니다. 
수시로 cop를 진행하며 서비스 개발 이슈를 공유하고, MSA 도입 방식을 토론합니다. LABs는 모든 구성원이 같은 눈높이에서 함께 차세대 시스템을 향한 최적의 방법론을 연구하는 조직입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iOS 및 Android와 같은 모바일 환경에 대한 이해도가 높으신 분 
• 이커머스 / 모바일 서비스 QA 경력 보유하신 분 
• API 테스트 가능하신 분 
• UI 테스트 자동화 구현 가능하신 분 
• 데이터 흐름 이해 및 정합성 검토 가능하신 분 
• ISTQB, CSTS 등 QA 관련 자격증 취득하신 분
• 유연한 커뮤니케이션으로 원활한 협업이 가능하신 분
• 자기개발에 힘쓰고 성과를 팀원에게 공유 가능하신 분</t>
  </si>
  <si>
    <t>https://www.wanted.co.kr/wd/20580</t>
  </si>
  <si>
    <t>두에이아이</t>
  </si>
  <si>
    <t>AI 엔지니어_Medical Image (신입)</t>
  </si>
  <si>
    <t>이현로 30번길 107, GC 녹십자 Cell</t>
  </si>
  <si>
    <t>• 컴퓨터 공학, 타 AI 관련 전공 혹은 그에 준하는 지식 수준
• 주요 Machine Learning / Deep Learning 알고리즘의 원리, 필요성, 한계에 대한 지식
• Machine Learning / Deep Learning 알고리즘을 활용할 수 있는 능력
• Machine Learning / Deep Learning 관련 연구, 업무 및 프로젝트 경험
• AI 논문을 읽고 내용을 파악할 수 있는 분
• Pytorch, Tensorflow, Keras 등 하나 이상의 딥러닝 프레임워크 사용 능력
• Python / C++ / Java 등을 이용한 알고리즘 구현 능력</t>
  </si>
  <si>
    <t>• Medical image AI 모델 연구 및 개발
  - Image classification / Image segmentation / Image detection</t>
  </si>
  <si>
    <t>두 에이아이 (DoAI, Inc)는 ‘We Do the Right AI!’라는 사명을 가지고 Artificial Intelligence enabled Medical Solution을 개발하고 있는 스타트업입니다.
Medical Image 관련 연구 및 개발 분야는 아래와 같습니다.
질병을 진단하는 AI
주요 질환을 조기에 발견하는 AI를 개발하고 있습니다. DoAI는 의사의 진료를 받기 어려운 환경이나 의사의 시각 인지능력으로 파악하기 어려운 초기 단계의 질환을 발견하는 것을 목표로 하고 있습니다.
질병을 확진하는 AI
병리 영상을 판독하는 AI를 개발하고 있습니다. 다양한 질병을 확진하거나 치료 계획을 세우기 위해서는 병리 영상을 판독하는 것이 필수입니다. 하지만 정보량이 많은 병리 영상을 의사가 판독하기 위해서는 많은 시간과 노력이 필요합니다. DoAI는 병리 영상 판독을 객관화 및 효율화하는 것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근무환경과 워라밸!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t>
  </si>
  <si>
    <t>• 주요 Computer vision 알고리즘의 원리, 필요성, 한계에 대한 지식
• Computer vision 알고리즘을 활용할 수 있는 능력
• Computer vision 관련 연구, 업무 및 프로젝트 경험
• 실제 세계의 데이터를 활용하여 주도적으로 문제를 풀어본 경험
• 주요 학회 논문 게제 경험
• 개발한 AI 모델을 이용하여 실제 서비스를 해본 경험
• Kaggle, Hackathon 등 대회에서의 의미있는 성과</t>
  </si>
  <si>
    <t>https://www.wanted.co.kr/wd/20581</t>
  </si>
  <si>
    <t>[마케팅] SNS 운영/ 퍼포먼스 마케터</t>
  </si>
  <si>
    <t>• 디지털 마케터 업무 3년 이상 
• 페이스북외 SNS채널 광고 집행 경험 필수
• 데이터에 기반한 마케팅 핵심 지표 분석 가능자</t>
  </si>
  <si>
    <t>• 페이스북, 인스타그램, 트위터 등 SNS 마케팅 채널 운영
• 페이스북 광고 캠페인 세팅 및 운영, 최적화
• 광고 크리에이티브 기획, 소재 개발
• 캠페인 KPI 관리 및 효율분석 
• 커머스 컨텐츠 기획 
•그 외 제휴 프로모션 기획</t>
  </si>
  <si>
    <t>[업무환경] 
• 빠르게 성장중인 패션 이커머스회사의 팀원으로 성장의 경험을 할 수 있는 기회
• 신규 서비스의 시작 멤버로서, 무에서 유를 창조하는 성취감을 경험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커머스 플랫폼, 패션 브랜드 퍼포먼스 직무 경험자 
• 컨텐츠 기획에 감각있는 분
• 페이스북 광고 경험자 / 데이터 분석 경험 보유자</t>
  </si>
  <si>
    <t>https://www.wanted.co.kr/wd/20582</t>
  </si>
  <si>
    <t>[스푼라디오] 오디오 서버 엔지니어</t>
  </si>
  <si>
    <t>* 네트워크 서버 프로그래밍 경력 3년 ~ 10년 
* C, C++, Rust, Java, Go 가운데 적어도 하나 이상의 능숙한 서버 프로그래밍 언어를 사용하시는 분</t>
  </si>
  <si>
    <t>* 오디오 스트리밍 서버 개발
* 보이스톡 콜 서버 개발</t>
  </si>
  <si>
    <t>스푼라디오의 오디오 서버를 개발하는 업무를 수행합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점심 식사 제공  
• 자기계발비 지원 
• 생일 2시간 조기 퇴근 
• 런치메이트 제도 시행 및 금요일 점심시간 90분 제공
• 업무 시 필요한 비품 무상 지원
• 맥북 프로, 듀얼 모니터</t>
  </si>
  <si>
    <t>* Rust 프로그래밍 가능하신 분
* 멀티미디어 기술에 대한 이해가 높은 분
* 스트리밍 서버 개발 경험
* VoIP 서버 개발 경험</t>
  </si>
  <si>
    <t>https://www.wanted.co.kr/wd/20583</t>
  </si>
  <si>
    <t xml:space="preserve"> • Diploma or above in Computer Science or IT related disciplines
 • 1-2 years’ experience in one or all of the followings:
  - Native iOS or native Android App development
  - Hybrid App development
 • Sound knowledge in any one of each group below is a MUST:
  - Group 1: Swift, Objective C, Java
  - Group 2: AngularJS, Ionic, JQuery, Cordova
 • Self-motivated, good communication skill, able to work independently
 • Good command of written English and spoken Cantonese</t>
  </si>
  <si>
    <t xml:space="preserve"> • Responsible for Mobile App development and related integration testing
 • Co-work with backend developers
 • Provide user support and application maintenance
 • Prepare system documentations</t>
  </si>
  <si>
    <t>Mobile Developer (Contract)</t>
  </si>
  <si>
    <t>• 5-day work week</t>
  </si>
  <si>
    <t xml:space="preserve"> • Solid experience on web service backend integration (e.g. REST, JSON, XML, SOAP)
 • Solid project experience on mobility solutions or knowledge of Mobile Platform Architectures is highly desired
 • Knowledge in the following area will be an advantage, but not essential
  - MicroServices, DevOps, Container Approach
  - Agile Software Development
  - Mobile framework
  - Test automation tools</t>
  </si>
  <si>
    <t>https://www.wanted.co.kr/wd/20585</t>
  </si>
  <si>
    <t>[수시/경력] 기술연구소 IT팀 Sr. IT System Administrator</t>
  </si>
  <si>
    <t>[필요역량] 
- Windows Server 및 Linux 환경 관련 풍부한 경험과 지식
- L2, L3 스위치 및 네트워크 관련 풍부한 경험과 지식
- 다양한 IT 솔루션 운영 경험
- 신기술 습득과 협업에 적극적인 성향, 문제해결 및 문서화 능력
[자격요건]
- 대졸/컴퓨터 관련 전공
- 경력 6년 이상</t>
  </si>
  <si>
    <t>- 사내 IT 서버, 네트워크 구축 및 운영
- 사내 IT 솔루션 구축 및 운영
- IT 자산관리
- IT 기획 및 컨설팅
- 소프트웨어 라이선스 관리</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20586</t>
  </si>
  <si>
    <t>기획 디자이너 (신입가능)</t>
  </si>
  <si>
    <t>511.594,511.599,511.928,511.1029</t>
  </si>
  <si>
    <t>• Adobe Photoshop/Illustrator 중급 활용 가능하신 분
• 사용자 입장에서 이해하고 커뮤니케이션 할 수 있는 분
• 마케팅 컨텐츠에 대한 이해도가 높으신 분</t>
  </si>
  <si>
    <t>• 전략에 맞는 크리에이티브 기획 / 디자인
• Web / Mobile 콘텐츠 제작 (배너, 웹  사이트 등)</t>
  </si>
  <si>
    <t>실력있는 디자이너를 더욱 특별하게 만드는 힘, “기획”
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 직원의 성장에 가장 집중하는 회사
• 소통하는 젋은 기업 문화
• 연차 학력 나이 성별 무관, 열려있는 승진 기회
• 3년차 최고 연봉 1억 4천 8백만원
• 제주도 초호화 리조트</t>
  </si>
  <si>
    <t>• 디지털 광고 디자인에 대한 이해가 있는 분
• 컨셉에 대한 해석 능력이 좋고 디자인 완성도가 높으신 분
• 마케팅 / 디자인 트렌드를 끊임없이 학습하시는 분</t>
  </si>
  <si>
    <t>https://www.wanted.co.kr/wd/20587</t>
  </si>
  <si>
    <t>큐레이션 콘텐츠 매니저(Curation Content Manager)</t>
  </si>
  <si>
    <t>524.1045,524.1636</t>
  </si>
  <si>
    <t>[자격요건]
1) 신입 - 경력 5년 이하 (아래의 경력이 있으신 분 우대)
- 상품기획 or 마케팅 or 홍보 or 광고 업무 경력이 있으신 분
- 강의, 강연, 세미나 기획 등의 업무 경력이 있으신 분
- 전략 기획 혹은 컨설팅 인턴 혹은 업무 경력이 있으신 분
- 퍼블리 멤버십을 과거에 사용해 봤거나 현재 사용하고 계신 분
[우대 사항]
스타트업 근무 경험이 1년 이상 있는 분</t>
  </si>
  <si>
    <t>[주요업무]
1) 콘텐츠 제공 파트너사 섭외 및 제휴 관리
- 타겟 고객의 마음을 움직일 수 있는 책, 잡지, 기사, 기타 콘텐츠를 찾아 콘텐츠 제공 파트너사를 적극적으로 섭외하고, 제휴를 성사시킵니다. 
2) 큐레이터 섭외 및 협업 조율
- 섭외된 외부 콘텐츠를 기반으로 퍼블리 고객들에게 더 명료한 메세지와 인사이트를 담아줄 수 있는 큐레이터를 적극적으로 섭외합니다. 
3) 콘텐츠 발행을 위한 협업 조율 및 관리 
- 정해진 타임라인과 예산 안에서 콘텐츠를 발행할 수 있도록, 외부 파트너사, 큐레이터, 마케팅, 편집 등 여러 이해관계자를 대상으로 원활한 커뮤니케이션을 통해 협업 과정을 조율합니다.
- 파트너사와 협의한 ‘일정’, ‘분량’, ‘기획 의도’에 맞게 큐레이터가 콘텐츠를 발췌하고 소개글을 작성할 수 있도록 콘텐츠 제작 과정 전반을 관리합니다.
[선발 절차]
1) 서류 전형: 이력서(A4 1장)와 자기소개서(A4 1장), ‘섭외하고 싶은 외부 콘텐츠(책, 잡지, 기사, 기타 콘텐츠 등 모두 가능, 단 외신 제외) 2개와 각각의 큐레이터, 그 이유(A4 1장)’를 제출해 주세요. 자격 요건을 갖춘 분에 한해, 지원하신 순서대로 전형을 진행합니다.
- 파일명: 퍼블리 콘텐츠팀 CM 지원자_이름
- 이력서: 학력(전공, 성적 등) 그리고 기타 업무와 관련 있는 경력 중심으로 작성해주세요. 사진, 가족 관계 사항, 키, 몸무게 등 개인 인적사항을 포함하지 말아주세요.
- 자기소개서: 퍼블리에 지원하는 이유와 CM에 지원하는 이유를 각각 500자 내외로 간략하게 작성해주세요.
- 섭외하고 싶은 외부 콘텐츠 2개와 각각의 큐레이터, 그 이유: 가상의 외부 콘텐츠 섭외 기획서를 1장 내외로 작성해주세요. 
2) 서류 통과 이후 인터뷰 절차
- 1차 인터뷰: Content Lead와 약 1-2시간 내외로 진행합니다.
- 2차 인터뷰: CEO 및 CPO/CTO와 약 1-2시간 내외로 진행합니다.</t>
  </si>
  <si>
    <t>* 실시간으로 채용을 진행하며, 채용 완료 시 본 채용 정보를 마감합니다. *
[퍼블리 소개]
일하는 사람들의 콘텐츠 플랫폼, 퍼블리(PUBLY)에서 큐레이션 콘텐츠 매니저로 일하실 분을 찾습니다. 퍼블리는 기존의 전통적인 언론/출판 시장이 축소되는 가운데 콘텐츠 공급자가 소비자의 눈높이에 맞는 매력적인 서비스를 제공하지 못하고, 성인을 위한 Life-long Learning 시장의 공백이 발생하는 데 문제의식을 가지고 있습니다. 
이러한 문제를 해결하기 위해 퍼블리는 '지적 콘텐츠(Intellectual content)를 기획, 생산, 유통, 소비하는 전단계를 통합/혁신하는 플랫폼을 만들고자 합니다. 2019년 2월 DSC인베스트먼트, 인터베스트, 옐로우독, 메디아티로부터 38억 원 규모의 투자를 유치하고 성장에 박차를 가하고 있습니다. (투자 유치 기사 참고: https://platum.kr/archives/116369)
[퍼블리 콘텐츠 매니저로 일한다는 건]
퍼블리에서 콘텐츠 매니저로 일하면 다음과 같은 경험을 할 수 있습니다.
1. 콘텐츠의 기획부터 발행까지, A to Z 전 과정에서 리더십 발휘
- 퍼블리의 콘텐츠 매니저는 콘텐츠 아이디어가 태동하는 순간부터 최종 콘텐츠가 발행될 때까지 리더십을 가지고 전 과정을 이끌어 갑니다.
- 콘텐츠가 고객에게 전달되는 과정을 처음부터 끝까지 주도적으로 참여하면서 프로젝트를 성공적으로 이끄는 리더십을 체득할 수 있습니다.
- 하나의 성공적인 콘텐츠가 나오기 위해 필요한 여러 하드 스킬과 소프트 스킬(일정 관리, 내외부 커뮤니케이션, 마케팅 등)을 배우고 관련 역량을 향상시킬 수 있습니다.
2. 흔치 않은 네트워킹 경험
- 여러 업계에서 영향력을 가진 사람들과 견고한 네트워크를 쌓을 수 있습니다.
- 다양한 분야에서 자신만의 영역을 구축한 사람들을 만나 협업할 수 있는 흔치 않은 기회입니다.
3. ‘데이터‘를 활용한 콘텐츠 기획과 제작 경험
- 기존의 출판, 미디어 업계와 달리, 퍼블리는 ‘데이터’가 업무의 중심에 있습니다.
- 누가 어떤 콘텐츠를 어떻게 읽고 있는지 세세히 데이터를 기록하고, 이를 콘텐츠 기획과 제작에 활용합니다.
- 이런 데이터를 다루는 법을 알려줄 수 있는, 똑똑하고 선한 동료들과 함께합니다.
[퍼블리 큐레이션 콘텐츠란]
외부 콘텐츠 파트너와의 협업을 통해 책, 잡지, 기사(long-form article), 기타 콘텐츠를 재가공해서 퍼블리 멤버십 고객들에게 제공하는 콘텐츠를 의미합니다. 
‘2019 트렌드노트', ‘나영석 피디의 어차피 레이스는 길다’ 등 외부 큐레이터가 인상깊게 읽은 내용을 발췌해서 자신의 생각을 더하는 ‘Book Curated by PUBLY’, 빠르고 넓게 세상의 다양한 라이프스타일 이슈를 선보이는 아레나의 ‘아레나 이슈 리포팅' 등 여러 외부 파트너의 콘텐츠를 큐레이션 콘텐츠로 선보이고 있습니다.</t>
  </si>
  <si>
    <t>[필수 역량]
1) ‘고객 중심'으로 일하는 자세
- 콘텐츠 기획의 첫 질문은 항상 ‘어떤 타겟고객에 이 콘텐츠는 만족스러운 경험을 줄 수 있는가? 이 타겟고객은 구체적으로 누구이며 몇명이나 될까?’ 가 되어야 합니다. 고객 중심으로 문제를 해결하고 성과를 낸 경험이 있다면 자기소개서에 꼭 어필해 주시기 바랍니다.
2) 실행력
- “Ideas are cheap. Execution is expensive” 라는 말이 있듯이, 콘텐츠 아이디어는 세상에 많습니다. 이를 모호하고 복잡하고 상황에서 매우 빠른 속도로 실제 결과물로 만들 수 있는 실행력이 훨씬 더 중요합니다. 특히 큐레이션 CM은 외부 콘텐츠 제공자와 큐레이터를 적극적으로 섭외해서 ‘일'이 되도록 하는 것이 가장 중요한 성과입니다. 많이 시도하고, 많이 실패하는 가운데 성과를 내는 방식을 즐기는 분이 오시면 좋겠습니다. 
3) 논리적 사고와 논리적 커뮤니케이션
- 고객 중심으로 일하기 위해서는 논리적 사고가 필수적입니다. 퍼블리가 만드는 콘텐츠의 특성 상, 크리에이티브도 중요하지만 그보다 더 중요한 것은 논리적 사고를 하고 이를 말과 글로 풀어낼 수 있는 논리적 커뮤니케이션 능력입니다.
4) 회복탄력성
- 퍼블리는 매우 변화가 빠른 조직이고, 그 가운데 특히 CM의 일은 업무 영역 및 범위의 유동성이 넓습니다. 때문에 변화와 속도, 모호한 상황을 열린 마음으로 받아들이고, ‘덜' 스트레스 받거나 혹은 즐기는 분, 멘탈이 흔들리더라도 다시 평상심을 되찾을 수 있는 회복탄력성이 높은 분이면 좋겠습니다.
5) 고객 데이터 읽기
- 퍼블리 콘텐츠팀이 일할 때에 점점 더 중요해질 요소입니다. 지금 당장은 데이터가 낯설더라도, 고객 데이터를 해석하고 이를 어떻게 더 나은 콘텐츠 기획에 반영할 수 있을지에 대해 흥미를 느낄 수 있는 분이면 좋겠습니다.
------------------------
[PUBLY 콘텐츠 팀에 관하여: 콘텐츠 기조 및 전략, 성과]
PUBLY는 ‘고객 중심' 조직입니다. ‘고객 중심'으로 일하는 PUBLY 콘텐츠팀 기조 및 전략에 기반하여, 타겟 고객에게 적합한 콘텐츠를 기획(주제, 저자, 형식 등)하고 이를 실제로 멤버십 유료 고객에게 제공하는 시점까지 제작 과정 전반에 대한 책임을 맡습니다.
콘텐츠 발행 개수, 고객 수, 고객 만족도 등과 연동된 월/분기별 콘텐츠 팀 및 CM 개인의 목표를 달성하기 위해 성과 중심으로 생각하고 일합니다. 특히 2019년에는 다음의 4개 주제 콘텐츠에 집중하려 합니다.
1) 다양한 분야의 트렌드 정보(Information)
2) 커리어 측면에서 어떻게 일하고 성장할 수 있는지에 관한 조언(Advice)
3) 일하는 마음을 강화하고 동기를 부여하는 영감(Inspiration)
4) 돈의 가치를 잘 알고, 효과적으로 다룰 수 있는 구체적인 방법(How-to)
------------------------
[어떤 사람이 퍼블리 팀과 문화적으로 잘 맞을까요]
퍼블리는 20명 규모의 작은 팀이기 때문에, 한 사람 한 사람이 팀에서 중요한 역할을 합니다. 그렇기 때문에 회사가 지향하는 미션, 비전, 전략, 문화를 팀원 개인이 이해하고 공감하는 얼라인먼트(Alignment)를 중시합니다.
퍼블리에서 성공적으로 일하고 있는 분들은 공통적으로 다음과 같은 특성을 가지고 있습니다.
1) 일하는 것을 좋아하고, 잘하고 싶어 하는 사람
- 일이 삶에서 중요한 의미를 차지한다.
- 일을 잘하기 위해, Comfort Zone에서 벗어나 많은 노력을 투입하고자 한다.
2) 퍼블리의 미션에 공감하는 사람
- 퍼블리가 추구하는 미션이 충분히 가치 있다고 생각한다.
3) 항상 배우는 사람
- 배움에 대한 욕구가 크며, 배움을 즐긴다.
- 호기심을 가지고 있으며, 알고 싶은 분야가 생기면 어떻게든 잘 알기 위해서 공부한다.
- 누가 시키지 않아도 자발적으로 배운다.
- 자신만의 학습 방식을 가지고 있다.
4) 팀웍: 팀과 함께 일하는 사람
- 혼자서 일할 때보다 팀으로서 일할 때 더 큰 성과를 낼 수 있다고 믿는다.
- 팀으로서 일하며 성과를 낸 긍정적인 경험을 가지고 있다.
5) 팀웍: 팀 의사결정 구조를 이해하는 사람
- 인간 관계는 수평적이어야 하지만, 의사 결정은 수평적일 수 없다는 점을 이해한다.
- 치열하게 논쟁한 끝에 내려진 결정이 나의 생각과 다르더라도, 결정된 바에 헌신한다. (Disagree and commit)
6) 목적을 생각하며 일하는 사람
- 목적이 무엇인지 생각하고, 그 목적을 달성하기 위한 수단을 찾아서 일한다.
7) 변화에 적응할 수 있는 사람
- 팀에서 자신이 맡는 역할이 변할 수 있다는 점을 알고 있으며, 이를 긍정적인 도전으로 받아들인다.
- 자신에게 익숙한 하나의 업무만 고집하지 않는다.
8) 겸손한 사람
- 자신의 한계를 인정하고, 나아지기 위해 노력한다.
- 팀의 성과에 대해서, 자신이 얼마만큼 기여했는지 객관적으로 인식한다.
9) 솔직한 사람
- 의견 차이 혹은 갈등을 드러내고 조절할 수 있다.
- 자신이 생각하는 바를 솔직하게 이야기하고, 다른 사람의 생각을 듣고 이해할 수 있다.</t>
  </si>
  <si>
    <t>https://www.wanted.co.kr/wd/20588</t>
  </si>
  <si>
    <t>[신사업] 교육 컨텐츠 매니저</t>
  </si>
  <si>
    <t>• 원활한 커뮤니케이션 역량을 가지신 분 
• 다양한 취미 활동에 관심이 많으신 분 
• 최신 트렌드를 잘 읽으시는 분</t>
  </si>
  <si>
    <t>• 미술, 요리, 피트니스 등 취미 관련 교육컨텐츠 강사 발굴 및 섭외
• 커리큘럼 제작 및 강의 구성
• 강사 커뮤니케이션</t>
  </si>
  <si>
    <t>블라인드는 직장인들을 위한 커뮤니티 앱으로, 업계 선수들끼리 또는 같은 회사 동료들끼리 닉네임만으로 허심탄회하게 이야기할 수 있는 공간입니다. 블라인드는 직장인들이 집에서도 취미활동을 즐길 수 있는 온라인 취미 교육 플랫폼을 준비하고 있으며, 교육 컨텐츠를 담당하실 PD분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작문능력이 좋으신 분
• 예체능 및 교육학 전공자
• e-learning 분야 경험자</t>
  </si>
  <si>
    <t>https://www.wanted.co.kr/wd/20590</t>
  </si>
  <si>
    <t>2021-01-17</t>
  </si>
  <si>
    <t>Python, Golang 분석서버 개발자 모집(경력 3년이상)</t>
  </si>
  <si>
    <t>• 학력 및 경력
  - 대졸이상(4년)
  - 개발경력 3년 이상
• 필수역량
  - Golang, Python 개발경험
  - 분산 처리를 이용한 대용량 데이터 수집 및 분석 경험
  - 해당분야 경력 3년 이상</t>
  </si>
  <si>
    <t>• 대용량 트래픽 수집분석
• 타겟팅 광고플랫폼 개발, 유지보수
• Back-end 개발, 서버단 설계</t>
  </si>
  <si>
    <t>애드네트워크 광고사업은 4차산업의 핵심기술이 집약된 사업으로 단 몇년간 시장규모가 급격하게 커졌으며, 당사 ㈜피넛테크도 빠른 성장을 이루었습니다. 21년에는 피넛테크가 제2의 성장을 하기 위해 광고플랫폼 개발 인력을 확대하고 있습니다. 
이에 실력있는 경력 개발자 분을 모시고 있으니 많은 지원 부탁드리겠습니다.</t>
  </si>
  <si>
    <t>• 안식휴가 1개월(유급휴가, 5년단위)
• 명절 귀향비, 자유로운 연차 사용, 경조사비 등...
• 4대보험, 퇴직연금</t>
  </si>
  <si>
    <t>• 광고플랫폼 개발경험자(애드네트워크, DSP, SSP, DMP)
• AWS 경험자 (AWS RDB, Lambda, S3)
• Redis, MongoDB, MySQL 사용 경험자
• Git을 사용한 협업 경험자
• 관련 학과 전공자 (컴퓨터, 전산, 소프트웨어)</t>
  </si>
  <si>
    <t>https://www.wanted.co.kr/wd/20591</t>
  </si>
  <si>
    <t>情シス（バックオフィス）</t>
  </si>
  <si>
    <t>507.562,518.665,518.671,518.672</t>
  </si>
  <si>
    <t>• 社内のインフラ環境構築・運用などの情報システム部門の経験3年以上
• IT機器などの多台数キッティング経験を豊富にお持ちの方</t>
  </si>
  <si>
    <t>【具体的な主業務】
・機器類管理（PC,Wi-Fi、社用携帯、固定電話）業務の最適化
・社内のインフラ環境構築、運用
・情報セキュリティ関連業務
・プライバシーマーク関連（各種アカウントのログ管理）
・ネットワーク管理
・情報機器の購買管理
・PCに関する問い合わせ、トラブル対応
・入社・退職対応
　（各種アカウントの発行や棚卸等）
・社内向けの情報発信</t>
  </si>
  <si>
    <t>社内システム環境における構築業務全般をお任せします。</t>
  </si>
  <si>
    <t>＜年間休日120日以上＞
■完全週休2日制（土・日）、祝日
■GW休暇
■夏季休暇
■年末年始休暇（5日）
■有給休暇　※有給消化率60.8％
■特別休暇
■産前・産後・育児・介護休暇　※産休・育休取得実績あり
■慶弔休暇
■スモ休（入社半年以上のノンスモーカーは有給休暇が年6日追加）
＜福利厚生・待遇＞
■昇給年２回（1月・７月）
■賞与年2回（8月・2月）
■交通費（上限月4万円）
■社会保険完備（雇用・労災・健康・厚生年金）
■家賃補助制度（当社指定の家賃補助対象駅が最寄り駅である場合、月2万5千円支給）
■引越費用の負担（家賃補助適用範囲へ引越しの際、初回に限り上限5万円の引越奨励金を支給）
■時間外手当（固定残業超過分を追加支給）
■出張手当
■役職手当
■資格支援制度
■私服可（オフィスカジュアル）
■オフィス内禁煙
■ノー残業デー（毎週水曜）
■表彰制度
■レイヤー別研修
【組織構成】
8名（男性7名、女性1名）
うち執行役員1名</t>
  </si>
  <si>
    <t>• ベンチャー企業の管理部門所属の情報システム部門でのご経験
＜求める人物像＞
• 人とコミュニケーションをするのが好きな人
• 人のお世話をするのが苦にならない人</t>
  </si>
  <si>
    <t>https://www.wanted.co.kr/wd/20592</t>
  </si>
  <si>
    <t>PWE 안드로이드 개발</t>
  </si>
  <si>
    <t>• 2년 이상의 Android 개발 경험
• UI, 네트워크, 데이터베이스, 멀티 쓰레드, 비동기 처리에 대한 개발 경험
• Java 및 객체지향 프로그래밍에 대한 기본 지식</t>
  </si>
  <si>
    <t>• 네이버의 대표적인 개인화 서비스인 클라우드, 캘린더, 메일, 메모, 주소록 앱 개발 (안드로이드)</t>
  </si>
  <si>
    <t>[부서소개]
• 네이버의 대표적인 개인화 서비스인 클라우드, 캘린더, 메일, 메모, 주소록 앱 개발을 담당하고 있습니다.
• 개인화 서비스라는 점에서 사용자 경험(UX)이 매우 중요하며, 작은 디테일이라도 높은 완성도를 추구하기 위해 다양한 시도를 하고 있습니다.
• 새로운 변화의 중심에서 도전적인 여정을 함께 하실 역량 있는 분들을 모시고 싶습니다.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코드 품질에 대한 관심이 많고 Refactoring, Unit Test, CI 경험이 많으신 분
• MVP/MVVM/Clean Architecture 등 아키텍쳐 설계와 디자인 패턴 적용 경험이 많으신 분
• Rx 또는 Functional Programming에 대한 이해가 깊으신 분
• Rich UI Animation/Interaction 개발 경험자
• Open source contributor
• Kotlin 개발 경험
• RxJava 개발 경험</t>
  </si>
  <si>
    <t>https://www.wanted.co.kr/wd/20593</t>
  </si>
  <si>
    <t>[Console] 게임기획자</t>
  </si>
  <si>
    <t>• 최소 3년의 게임 디자인 (기획) 경력
• Unreal 4 에디터 사용 경험
• PUBG 플레이 시간 최소 100시간 이상
• 또는 Console / PC 슈팅게임 플레이 시간 최소 200시간 이상
• 1개 이상의 슈팅 게임을 깊게 플레이한 경험과 그 것을 타인에게 설명할 수 있는 분
• 자신이 분석한 내용을 객관화하고 논리적으로 타인을 이해시킬 수 있는 분</t>
  </si>
  <si>
    <t>• FPS 장르 라이브 서비스/개발 경험
• Meta Play 설계 및 밸런스 경험
• Confluence JIRA, Wiki 사용 경험</t>
  </si>
  <si>
    <t>https://www.wanted.co.kr/wd/20594</t>
  </si>
  <si>
    <t>PWE iOS 개발</t>
  </si>
  <si>
    <t>• 2년 이상의 iOS 개발 경험
• UI, 네트워크, 데이터베이스, 멀티 쓰레드, 비동기 처리에 대한 개발 경험
• Swift 실무 또는 그에 준하는 경험</t>
  </si>
  <si>
    <t>• 네이버의 대표적인 개인화 서비스인 클라우드, 캘린더, 메일, 메모, 주소록 앱 개발 (iOS)</t>
  </si>
  <si>
    <t>[부서소개]
• 네이버의 대표적인 개인화 서비스인 클라우드, 캘린더, 메일, 메모, 주소록 앱 개발을 담당하고 있습니다.
• 개인화 서비스라는 점에서 사용자 경험(UX)이 매우 중요하며, 작은 디테일이라도 높은 완성도를 추구하기 위해 다양한 시도를 하고 있습니다.
• 새로운 변화의 중심에서 도전적인 여정을 함께 하실 역량 있는 분들을 모시고 싶습니다.
​
[필수 입력 사항 - 지원 시 기본적인 경력기술서와 더불어 아래 내용을 추가하시어 지원서를 제출해 주시기 바랍니다.]
• 희망하는 개발분야 또는 관심있는 기술분야에 대해서 작성해주세요.
​
•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 본인이 작성한 소스코드 및 프로젝트, 경진대회 관련 관련자료가 있다면 첨부해 주세요. (작성양식 : PDF, 최대 30MB) (단, 소스코드 제출의 경우에는 자율)</t>
  </si>
  <si>
    <t>• 코드 품질에 대한 관심이 많고 Refactoring, Unit Test, CI 경험이 많으신 분
• MVP/MVVM/Clean Architecture 등 아키텍쳐 설계와 디자인 패턴 적용 경험이 많으신 분
• Rx 또는 Functional Programming에 대한 이해가 깊으신 분
• Rich UI Animation/Interaction 개발 경험자
• Open source contributor
• RxSwift, ReactiveCocoa 등의 Rx 개발 경험
• POP 설계/적용 경험</t>
  </si>
  <si>
    <t>https://www.wanted.co.kr/wd/20595</t>
  </si>
  <si>
    <t>DevOps / SRE 工程師</t>
  </si>
  <si>
    <t>1. 熟悉 DevOps 工具集和生態，具備相關領域的架構設計與實踐經驗。
2. 熟悉 Kubernetes / Helm。
3. 熟悉 Golang/Python/Shell 中的一種或多種。
4. 有幾款 CI/CD 工具的使用經驗，對於提升工程效率有一定的操作經驗。
5. 有處理高並發、高可用的的經驗，熟悉服務性能調優的技巧。
6. 熟悉常見的服務監控工具和最佳實踐，能夠快速定位解決生產環境問題。</t>
  </si>
  <si>
    <t>1. 提升團隊工程研發效率，維護改善 CI/CD 工具與流程。
2. 優化服務設計和技術架構滿足業務增長、服務性能提升上的需求。
3. 負責內外部系統發佈、部署、調優、監控、日誌等系統和流程的建設。
4. 定位排除生產環境的偶發問題。</t>
  </si>
  <si>
    <t>創順科技於2017年成立，我們以豐富的互聯網從業經驗及扎實的技術實力為基礎，提供客戶高品質的 Web/App 整體方案，並在市場累積了良好產品口碑。
團隊擁有樂於互助分享的氛圍，採用輕型工作流和扁平化的組織架構，鼓勵個人職業發展並認真推行成長機制。
在創順你可以與優秀的夥伴一同成長，快快投下你的履歷，讓我們互相了解吧！</t>
  </si>
  <si>
    <t>1. 熟悉 Python Web / Django 相關技術。
2. 熟悉 GCP。
3. 有微服務設計經驗。
4. 對虛擬化或容器底層技術有深入研究。</t>
  </si>
  <si>
    <t>https://www.wanted.co.kr/wd/20597</t>
  </si>
  <si>
    <t>產品設計開發總監(Product Development &amp; Marketing Director)</t>
  </si>
  <si>
    <t>1.熟悉原料成份運用 
2.需具保養品專業知識或皮膚學原理。 
3.需有保養品產品開發、商品企劃經驗。</t>
  </si>
  <si>
    <t>洞悉化妝品及保養品市場趨勢的您，歡迎您加入科毅的團隊，發揮無比的想像空間及創造力，引領潮流創造經典系列。 
工作內容(Job Description)： 
1.全球美妝保養品市場、時尚產業趨勢資訊收集與分析 
2.熟悉原料成份功效及機轉概念，據以提出具賣點與特色的概念發想與新品定位 
3.具備高度消費者敏銳度，能企劃有賣點的活性成分或是劑型，或能將產品加以包裝，並且給予一個亮眼的產品命名 
4.產品行銷策劃與市場導入成效之掌控、產品開發進度掌控 
5.執行市場與產品趨勢調查，提供研發部門做為新產品開發的參考 
6.定期收集並發佈企業產品與技術成果訊息</t>
  </si>
  <si>
    <t>產品企劃主管、行銷企劃主管、產品企劃開發人員</t>
  </si>
  <si>
    <t>具保養品ODM、OEM工作經驗，或有保養品自有品牌經驗者尤佳。</t>
  </si>
  <si>
    <t>https://www.wanted.co.kr/wd/20598</t>
  </si>
  <si>
    <t>비보존(Vivozon)</t>
  </si>
  <si>
    <t>연구 기획 실장</t>
  </si>
  <si>
    <t>경기도 용인시 기흥구 구성로 357 용인테크노밸리 D동 9층,10층</t>
  </si>
  <si>
    <t>515.737,515.739,515.740</t>
  </si>
  <si>
    <t>• 학력 : 박사이상
• 전공 : 생물학전공자
• 연구경력 : 10년이상</t>
  </si>
  <si>
    <t>1. R&amp;D project (Pain &amp; neuroscience disease) 들에 scientific insight 제공
2. Target receptor (특히 GPCR)에 대한 scientific solution (method for assay development) 제공
3. 통증 및 중추신경계 질환 (치매, 우울, 파킨슨씨병, schizophrenia, 다발성경화증 등)의 mechanism 파악하여 target 제안
4. 임상진행에 필요한 scientific documents (한글 또는 영문) 작성
5. 정부과제 신청 및 관리
6. 연구원들 실무 교육</t>
  </si>
  <si>
    <t>Vivozon은 중추신경계질환에 특화된 혁신신약 개발업체로서, bait target 접근법에 기반을 둔 다중타겟치료제 개발에 특화된 바이오 벤처입니다. 
현재 first-in-class ‘비마약성 진통제’ 임상 2상을 한국과 미국에서 완료하고 글로벌 임상 3상을 준비 중에 있으며, FDA 패스트트랙에 선정되었습니다.</t>
  </si>
  <si>
    <t>• 임직원 건강검진, 중식대지원, 경조사지원, 모성보호제도, 연차휴가 자율사용, 생일축하 이벤트, 임직원 직무교육 지원, 사내카페 운영, 도서대여 프로그램 운영 등</t>
  </si>
  <si>
    <t>• 학교 내 조교수 및 연구기관 경력 보유자 우대</t>
  </si>
  <si>
    <t>https://www.wanted.co.kr/wd/20599</t>
  </si>
  <si>
    <t>DBA (Database Engineer) 담당자</t>
  </si>
  <si>
    <t>Azure,Java,JavaScript,Kotlin,Python,AWS,Go,GCP,Kubernetes</t>
  </si>
  <si>
    <t>구로구 디지털로 26길 72, 3층</t>
  </si>
  <si>
    <t>• MYSQL DBA 경력 3~5년 이상
• DB 백업 정책, 사용자, 권한 관리 경험이 있는 분
• 쿼리 튜닝 및 프로시저 작성 경험이 있는 분
• DB Monitoring 구축 및 운영 경험이 있는 분</t>
  </si>
  <si>
    <t>•  E-Commerce Solution DBA
•  MYSQL DBA (설치, 운영 등)
•  DB Architecture Modeling
•  성능과 장애 상황의 Troubleshooting</t>
  </si>
  <si>
    <t>NHN고도에서 열정을 쏟고 싶은 여러분들의 많은 지원 바랍니다.
고용형태
 • 정규직
전형절차
 • 서류전형 &gt; 1차 면접 &gt; 2차 면접 &gt; 최종합격
   (전형일정은 서류 합격자에 한하여 개별 연락드립니다.)</t>
  </si>
  <si>
    <t xml:space="preserve"> •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MYSQL운영 경험이 있는 분
• MongoDB, CouchBase, Hadoop, Redis 등 운영 경험이 있는 분
• 반복된 작업이나 수작업을 자동화로 시도하시는 분
• 컴퓨터 공학 및 전산 관련학 전공자 우대</t>
  </si>
  <si>
    <t>https://www.wanted.co.kr/wd/20600</t>
  </si>
  <si>
    <t>資深商品開發人員(Sr. Product Development)_台北、上海</t>
  </si>
  <si>
    <t>1. 具有美妝保養品OEM或廣告行銷企劃經驗
2. 曾受過化工或生物科技等跨領域學科訓練</t>
  </si>
  <si>
    <t>我們相信：美麗不只在生活中隨手可得，更讓人喜悅、幸福。 
作為創造幸福感的先鋒部隊重要成員【資深商品開發人員】我們期待你： 
1. 發揮無限的想像力但聚焦的產品提案力，訴說每個產品的美麗故事。 
2. 國內外美妝保養品、時尚產業趨勢資訊收集與分析，據以提出具賣點與特色的概念發想與新品定位。 
3. 具化學/化工/化妝品教育背景或生技/美妝/保養品產業相關工作經驗尤佳。 
備註：應徵此職務請附美妝保養品過去提案作品集(若有男性保養品提案作品佳)</t>
  </si>
  <si>
    <t>產品企劃開發人員、行銷企劃主管、行銷企劃人員</t>
  </si>
  <si>
    <t>薪資範圍：3萬5仟 - 8萬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具研發經驗尤佳
2.熟悉成份機轉功效尤佳</t>
  </si>
  <si>
    <t>https://www.wanted.co.kr/wd/20601</t>
  </si>
  <si>
    <t>사업 계획,금융,경영 관리,사업 운영,사업 전략,재무 회계,제휴,사업 제휴</t>
  </si>
  <si>
    <t>• UI/UX/서비스 기획 경력 3년 이상
• 대졸 이상의 학력
• 서비스 기획 능력
• 원활한 커뮤니케이션 및 코디네이션 능력
• 프로젝트를 리드할 수 있는 책임감과 추진력</t>
  </si>
  <si>
    <t>• 모바일 서비스 기획 및 운영
• 온라인 홍보, 마케팅, 채널 기획 및 운영
• 온라인 고객관리(CS) 및 운영</t>
  </si>
  <si>
    <t>디셈버앤컴퍼니는 데이터와 기술로 금융의 미래를 바꾸는 로보어드바이저 핀테크 회사입니다. 
로보어드바이저는 금융 투자를 자동화하여 대고객 서비스를 하는 핀테크 산업을 의미하며, 디셈버앤컴퍼니는 현재 국내 로보어드바이저 업체들 중 가장 뛰어난 기술을 보유한 회사로 잘 알려져 있습니다. 
자체 개발한 고유의 투자엔진과 플랫폼을 보유하고 있으며 이를 지속적으로 발전시켜 새로운 금융투자 서비스를 만들어가고 있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 1차면접 -  2차면접(및 인적성검사) -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계약기간 1년 (정규직 전환 가능)
• 식비 및 교통비 지급 
• 직장 단체 실손 보험 가입
• 경조금 및 경조 휴가 지원
• 생일 상품권 증정
• 도서 구매 지원 
• 장기근속자 포상
• 사내 정원 및 샤워실</t>
  </si>
  <si>
    <t>• 홍보/마케팅/채널운영 경험자
• CS경험자
• 영어 능통자 (해외자료 리서치를 위함)</t>
  </si>
  <si>
    <t>https://www.wanted.co.kr/wd/20602</t>
  </si>
  <si>
    <t>資訊系統高級工程師-台北</t>
  </si>
  <si>
    <t>1. 程式設計 .Net/Java Script/MS-SQL，優先考慮！ 
2. 專案管理能力、具團隊合作經驗。 
3. 具責任感、主動積極，可獨立作業。 
4. 具良好溝通能力、親和力佳。</t>
  </si>
  <si>
    <t>1. Easyflow GP 表單功能開發，跨系統整合。 
2. 防呆設計、測試報告、協助問題排除。 
3. 使用者教育訓練、詢問服務窗口。 
4. 工作進度控管、主管交辦事項。</t>
  </si>
  <si>
    <t>電腦系統分析師、MIS程式設計師、軟體設計工程師</t>
  </si>
  <si>
    <t>薪資範圍：3萬5仟 - 5萬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資訊工程相關、資訊管理相關畢業尤佳
2.肯學習，願意長期發展，並學習成為系統分析師！</t>
  </si>
  <si>
    <t>https://www.wanted.co.kr/wd/20603</t>
  </si>
  <si>
    <t>DBA 資料庫工程師</t>
  </si>
  <si>
    <t>1. 資料庫管理與建置、維護 
2. 可撰寫Web API資料整合應用服務</t>
  </si>
  <si>
    <t>1. 資料庫管理與建置、維護 
2. 資料庫程式開發：Trigger、Stored procedure等開發 
3. DRUPAL系統開發維護：依照使用者與實際業務需求，開發與維護系統(使用PHP) 
4. 支援排除使用者系統問題：解決使用者在系統或電腦操作上的問題 
5. 新系統開發與整合，排除各系統問題</t>
  </si>
  <si>
    <t>資料庫管理人員</t>
  </si>
  <si>
    <t>Salary Range: NTD$40K - 90K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 具VMware管理維護經驗佳 
2. C#, MS, SSRS, SSAS經驗佳</t>
  </si>
  <si>
    <t>https://www.wanted.co.kr/wd/20604</t>
  </si>
  <si>
    <t>Data Engineer (데이터 엔지니어)</t>
  </si>
  <si>
    <t>• Data Engineer 경력 3년 이상
• 커머스 또는 포털 대용량 DB 운영 경험 있는 분
• MongoDB, CouchBase, Hadoop, Redis 등 운영 경험이 있는 분
• PHP, Python, JAVA, GO 중 1개 이상 사용한 개발이 가능한 분</t>
  </si>
  <si>
    <t>• Big Data Architecture 설계 및 구축
• 정형/비정형 Data 분석 및 Insight 개발
• 다양하고 복잡한 Data Architecture의 문제 해결</t>
  </si>
  <si>
    <t>• Spark, ELK, R, MapReduce 사용 경험이 있는 분
• DB Monitoring 구축 및 운영 경험이 있는 분
• 반복된 작업이나 수작업을 자동화로 시도하는 분
• 컴퓨터 공학 및 전산 관련학 전공자 우대</t>
  </si>
  <si>
    <t>https://www.wanted.co.kr/wd/20605</t>
  </si>
  <si>
    <t>DBE 資料庫工程師</t>
  </si>
  <si>
    <t>518.655,518.1022</t>
  </si>
  <si>
    <t>1.資料庫管理
2.負責開發/建置/維護 資料倉儲與決策系統 DW/ETL有相關經驗 
3.基本程式設計</t>
  </si>
  <si>
    <t>1.熟悉 MS SQ並具實際DBA經驗者,熟 SQL 語法如:Stored Procedure、Cursor、Function 。 
2.資料庫管理，包含：日常維護、監控、效能校調、故障排除、備份管理、災難復原與流程及系統維護文件化. 
3.具有系統和DB監控管理經驗, 包括網絡連接, 系統狀態, SQL執行計劃,權限管理,使用空間...等.解決DB異常, 中斷等問題. 
4.進行DB各類安控設置, 以符合系統安全規範 
5.負責開發/建置/維護 資料倉儲與決策系統 DW/ETL有相關經驗 
6.基本程式設計</t>
  </si>
  <si>
    <t>Salary Range: NTD$40K - 80K
1. 每天工作時間7.5小時，我們09:00上班，17:30下班，中午一小時休息。明亮獨立的工作環境，讓你戰力百分百專注；還有發呆吧台，遠眺淡水河，讓你可以從容享受休息時光。
2. 補給滿滿的零食櫃與義式咖啡，伴你每一分每一秒，還有快樂星期五下午茶，讓你嘗遍台灣大江南北各處美食。
3. 理性與感性並重，我們舉辦每月星級餐廳外燴慶生趴、每季員工活動。就是要你吃的澎湃，過得精采，美好生活的意念在這裡擴散，連結起每個工作夥伴與家人朋友。
4. 重視每位同仁的保障，提供勞保、健保、免費定期健康檢查、特約醫療機構、勞工退休準備金及勞工退休金等。
5. 遵行政府法規，請假/休假比照政府相關法令。
6. 共享經營成果: 員工尾牙、績效獎金(視公司營運/個人績效)、業務績效獎金、五一/端午/中秋(禮券或節金)、生日禮金等。</t>
  </si>
  <si>
    <t>1.具Visual Studio平台開發經驗為佳(C#、VB、SQL、.NET)尤佳 
2.擁有良好的溝通能力與執行力,具責任感、態度積極.</t>
  </si>
  <si>
    <t>https://www.wanted.co.kr/wd/20606</t>
  </si>
  <si>
    <t>리눅스 환경 소프트웨어 개발</t>
  </si>
  <si>
    <t>518.677,518.895,518.899,518.900</t>
  </si>
  <si>
    <t>• 자바, 리눅스 시스템 개발 경험자</t>
  </si>
  <si>
    <t>•  리눅스 환경 소프트웨어 개발</t>
  </si>
  <si>
    <t>"편리하고 안전한 세상의 중심" 보임테크놀러지가 만들어갈 미래상입니다.
1976년 창립 후 지난 43년 동안 금융권, 공공기관, 학교, 병원, 다수 기업체들에 편리한 사무환경 개선 및 안전한 보안환경을 만드는데 크게 이바지했던 보임테크놀러지에서 미래의 유능한 인재를 모시고자 하오니 많은 관심 부탁드립니다.</t>
  </si>
  <si>
    <t xml:space="preserve"> - 연금·보험 : 4대 보험(국민연금, 고용보험, 산재보험, 건강보험), 퇴직연금
 - 휴무·휴가 : 주5일근무, 연차
 - 보상제도 : 인센티브제, 장기근속자 포상, 우수사원 표창/포상
 - 건강관리 지원 : 건강검진, 본인/가족 의료비 지원
 - 생활안정 지원 : 자녀 학자금 지원, 직원대출제도
 - 생활편의 지원 : 조식제공(월,금), 간식제공(음료 및 견과류 등)
 - 경조사 지원 : 각종 경조금, 경조휴가, 창립기념일 기념선물 지급
 - 교육 지원 : 교육비 지원
 - 수당제도 : 직책수당, 가족수당
 - 여가 지원 : 사내 동호회 지원</t>
  </si>
  <si>
    <t>•  Java, Ruby, Python, C++, NodeJS 언어 개발 경력자</t>
  </si>
  <si>
    <t>https://www.wanted.co.kr/wd/20607</t>
  </si>
  <si>
    <t>Channel Sales Manager (for US skincare and SPA market)</t>
  </si>
  <si>
    <t>•	5 years of channel sales experience and deep familiarity and understanding of skincare products 
•	experience working within teams to drive revenue through partnerships, alliances and channel programs, preferably in California and New Jersey States. 
•	ability to expand the scope of an opportunity at a strategic and tactical level and galvanize the appropriate resources to execute successfully 
•	demonstrate strong ethics, integrity, and the passion to succeed in a challenging environment 
•	effective planning and cross-group collaboration skills required to successfully build and maintain a robust channel infrastructure 
•	demonstrate strong initiative and superior ability to think creatively, coupled with excellent presentation, written, and overall communication skills 
•	ability to travel as opportunity requires 
•	ideally based in California or New Jersey; but we are open to candidates nationwide. 
•	proven track record of managing complex sales situations and have had substantial success in developing new markets and establishing a comprehensive indirect channel.</t>
  </si>
  <si>
    <t>We are seeking for a Channel Sales Manager with proven experience in channel partnerships (US skincare and SPA background preferred). The channel sales manager will be responsible for the development of territory business plans, the development and execution of a go-to market plan for individual partners, measurement of channel success, identification of potential competitors, planning and participating in trainings, industry conferences, and trade shows. The successful candidate will maintain strong working relationships internally with marketing and product management, and externally with partners, market influencers, and customers
•	Identify and develop new market opportunities 
•	Ability to qualify, develop and manage a launch/robust pipeline to exceed quarterly and annual goals 
•	Develop compelling business value propositions that encourage distributors, and market influencers to invest in promoting TRIDL brands/products 
•	Leverage and develop channel relationships with distributors and market influencers to maximize revenue and reduce the sales cycle 
•	Develop and implement a territory business plan to maximize the growth opportunity in the US country 
•	Ability to work well in a team environment, especially with other departments to ensure partner and customer satisfaction 
•	Ensure partner representation at relevant internal forums and appropriate events e.g. user groups, tradeshows etc.</t>
  </si>
  <si>
    <t>Channel Sales Manager,International Business Development</t>
  </si>
  <si>
    <t>1.working hours is 7.5 hours a day.
2.the full snack cabinet and the espresso coffee.
3.afternoon tea on every Friday.
4.the birthday celebrations and staff activities.
5.Pay attention to the protection of each colleague, provide labor insurance, health insurance, health check, labor retirement reserves and labor pensions.
6.Comply with government regulations, leave/vacation in accordance with government-related laws and regulations.</t>
  </si>
  <si>
    <t>https://www.wanted.co.kr/wd/20608</t>
  </si>
  <si>
    <t>AI 엔지니어 Medical (전문연구요원가능)</t>
  </si>
  <si>
    <t>경기도 성남시 수정구 창업로 54, 판교 제2테크노밸리 나동 416호</t>
  </si>
  <si>
    <t>518.899,518.1634,518.10110</t>
  </si>
  <si>
    <t>• 학부졸업과 경력 2년 이상 / 석사졸업과 경력 1년 이상 / 박사졸업에 준하는 경력
• 컴퓨터 공학, 타 AI 관련 전공 혹은 그에 준하는 지식 수준
• 주요 Computer vision 알고리즘의 원리, 필요성, 한계에 대한 지식
• Computer vision 알고리즘을 적재적소에 활용할 수 있는 능력
• AI 논문을 읽고 내용을 파악할 수 있고 구현할 수 있는 분
• 다음 중 하나 이상의 경험
  - Computer vision 관련 연구, 업무 및 프로젝트 경험
  - 실제 세계의 데이터를 활용한 문제 풀이 경험
  - 주요 학회 논문 게제 경험
• Pytorch, Tensorflow, Keras 등 하나 이상의 딥러닝 프레임워크 사용 능력
• Python / C++ / Java 등을 이용한 알고리즘 구현 능력</t>
  </si>
  <si>
    <t>• Medical image AI 모델 연구 및 개발
  - Image classification / Image segmentation / Image detection
• AI 프로젝트 제안 및 관리</t>
  </si>
  <si>
    <t>두 에이아이 (DoAI, Inc)는 ‘We Do the Right AI!’라는 사명을 가지고 Artificial Intelligence enabled Medical Solution을 개발하고 있는 스타트업입니다. 
자유롭지만 책임감 있는 구성원들로 이루어져 있으며, 저희와 함께 The Right AI를 실현할 열정을 가진 지원자 분들의 많은 관심 부탁드립니다.
Medical Image 관련 연구 및 개발 분야는 아래와 같습니다.
질병을 진단하는 AI
주요 질환을 조기에 발견하는 AI를 개발하고 있습니다. DoAI는 의사의 진료를 받기 어려운 환경이나 의사의 시각 인지능력으로 파악하기 어려운 초기 단계의 질환을 발견하는 것을 목표로 하고 있습니다.
질병을 확진하는 AI
병리 영상을 판독하는 AI를 개발하고 있습니다. 다양한 질병을 확진하거나 치료 계획을 세우기 위해서는 병리 영상을 판독하는 것이 필수입니다. 하지만 정보량이 많은 병리 영상을 의사가 판독하기 위해서는 많은 시간과 노력이 필요합니다. 
DoAI는 병리 영상 판독을 객관화 및 효율화하는 것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상호존중 조직문화 - "님" 호칭 및 수평적 근무환경
• 2018년에 지어진 넓고 깨끗한 사무실에서 최고급 PC로 근무!
• 사무실 내 독립적 공간 및 휴게공간을 자유롭게 이용! 안마의자도 있어요 :D
• Work and Life Balance 실현을 위한 전직원 탄력근무제!
• 출퇴근 셔틀버스 이용 가능!
• 사무실 간식, 캡슐커피 무제한 제공
• 점심식대 별도 제공(연봉 미포함)
• 한달에 1번 일찍 퇴근하는 '비타민데이' 제공!
• 경조사 지원!
• 청년이라면 ! "청년 내일 채움 공제' '월5만원 교통비' 
더 좋은 복지는 계속 됩니다 !!!</t>
  </si>
  <si>
    <t>• Medical image 관련 프로젝트를 해본 경험
• 개발한 AI 모델을 이용하여 실제 서비스를 해본 경험
• Kaggle, Hackathon 등 대회에서의 의미있는 성과</t>
  </si>
  <si>
    <t>https://www.wanted.co.kr/wd/20609</t>
  </si>
  <si>
    <t>• 데이터 사이언스 관련 전공 혹은 그에 준하는 지식 수준
• 주요 ML 알고리즘의 원리, 필요성, 한계에 대한 지식
• Python과 R을 이용해서 다음 업무를 할 수 있는 분
  - 데이터 파싱 및 전처리
  - 데이터 시각화
  - ML 알고리즘 활용 혹은 구현 능력
• 분야 무관하게 문제 정의부터 결론 도출까지 프로젝트를 주도적으로 해보신 분</t>
  </si>
  <si>
    <t>• AI 모델링을 위한 유전체, 약물 관련 데이터 파싱, 시각화 및 전처리
• AI를 이용하여 유전체, 약물 관련 데이터에서 인사이트 도출
• 여러 종류의 데이터 통합 및 관리</t>
  </si>
  <si>
    <t>두 에이아이 (DoAI, Inc)는 ‘We Do the Right AI!’라는 사명을 가지고 Artificial Intelligence enabled Medical Solution을 개발하고 있는 스타트업입니다.  자유롭지만 책임감 있는 구성원들로 이루어져 있으며, 저희와 함께 The Right AI를 실현할 열정을 가진 지원자 분들의 많은 관심 부탁드립니다.
관련 연구 및 개발 분야는 아래와 같습니다.
Bioinformatics_정밀의료 AI
정밀의료를 위한 AI를 개발하고 있습니다. DoAI는 보건의료 빅데이터, 유전체 데이터, 약물 스크리닝 데이터에서 의미있는 패턴을 찾아 개인 특성에 맞는 질병 예방, 진단 및 치료 방법 개발을 목표로 하고 있습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t>
  </si>
  <si>
    <t>• Bioinformatics 관련 석/박사학위 또는 산업체 경험 소유자
• 통계학 전공자
• Linux 환경 사용 가능한 자</t>
  </si>
  <si>
    <t>https://www.wanted.co.kr/wd/20610</t>
  </si>
  <si>
    <t>스마일캣 서비스 퍼포먼스 마케터</t>
  </si>
  <si>
    <t>523.707,523.710,523.715,523.716,523.717,523.719,523.720,523.721,523.722,523.1030,523.1033,523.1635</t>
  </si>
  <si>
    <t>이런 마케터를 찾습니다)
해당 업무 관련 만 3년 이상 경력자
해당 업무를 주도적으로 리드하실 수 있는 분
도전적인 목표를 세우고 책임감 있게 수행하는 분
꾸준한 성장을 추구하는 분</t>
  </si>
  <si>
    <t>이런 일을 합니다)
1. 스마일캣 서비스 마케팅 및 운영
- 검색 광고 등 퍼포먼스 마케팅
- 프로모션 기획 및 매출 분석
2. 상품 및 서비스 기획
- 고객 요구사항 및 시장 가치를 반영한 상품, 서비스 기획
- 브랜드 포지셔닝
- 생산 협력 업체 발굴 및 관리
3. 서비스 유통 및 제휴 채널 발굴
- 상품 판매 전략 수립
- 서비스 유통 채널 발굴 및 관리
- 제휴/파트너사 발굴 및 관리</t>
  </si>
  <si>
    <t>기업소개)
㈜미리디는 셀프 디자인 편집 솔루션 "스마일 캔버스"를 개발한 IT기업입니다. (주)미리디에서는 스마일캔버스 솔루션과 수만가지의 고퀄리티 샘플디자인을 이용하여 고객이 원하는 디자인을 쉽고 편리하게 제작할 수 있는 서비스를 제공합니다. 
구성원 대부분이 20~30대 인 젊은 IT기업이며 변화와 도전, 성장을 추구하며 자율과 책임의 문화를 바탕으로 고객과 직원 모두를 행복하고 잘 살게 하기 위한 일을 생각하고 실천합니다. 또한 현실에 안주하지 않고 더 큰 꿈을 향해 글로벌 시장 진출 및 신규 사업을 준비하고 있습니다.
스마일캣 서비스)
2004년 런칭한 포토북&amp;사진인화 전문 브랜드로, 좋은 품질과 서비스를 기반으로 고객님께 꾸준히 사랑받고 있으며, 업계 최초로 디지털 포토북을 서비스하여 포토북 시장의 혁신을 이끌고 있습니다. 
본 스마일캣 서비스를 더 크게 성장시켜줄 수 있는 퍼포먼스 마케터를 모집합니다.</t>
  </si>
  <si>
    <t>* 자기개발비 연간 60만원 지원 
* 도서구입비 무제한 지원 
* 업무역량 강화 교육비 지원
* 조식/점심 식비 지원 
* 자율근무제 시행 
* 신입사원교육(OJT) / 직무능력향상교육 / 개인 취미 교육비 지원 
* 사내동호회 운영 
* 연차, 경조휴가제, 반차, 근로자의 날 휴무, 육아휴직, 남성출산휴가, 보건휴가</t>
  </si>
  <si>
    <t>이런 마케터를 우대합니다)
구글 애널리틱스 등 통계 툴을 이용한 퍼포먼스 마케팅에 능하신 분
주도적으로 업무를 이끌어 나가는 것을 선호하는 분
창업 혹은 스타트업에서 주도적으로 업무를 수행한 경험이 있으신 분</t>
  </si>
  <si>
    <t>https://www.wanted.co.kr/wd/20611</t>
  </si>
  <si>
    <t>- Web 디자인 3년 이상 경력
- 개발자와 원활한 커뮤니케이션이 가능하신 분
- 디자인을 사랑하는 분</t>
  </si>
  <si>
    <t>[담당 업무]
- 유저의 문제를 파악하고, 해결하는 사용자 경험 디자인
- Web 디자인
- 그 외 브랜딩, 그래픽 작업
[이렇게 일할 수 있어요]
- 다양한 디자인을 시도해보도록 응원해주는 오픈 마인드 멤버들과 일할 수 있어요
- 두터운 유저를 보유한 웹사이트의 리뉴얼을 처음부터 끝까지 리드할 수 있어요
- Web 디자인뿐 아니라 마케팅, 브랜딩, 프로모션 등에 적극적으로 참여할 수 있어요
- 디자인 문화를 함께 만들 수 있어요</t>
  </si>
  <si>
    <t>- 한빗코: 암호화폐 거래 웹 플랫폼. 거래소를 넘어 블록체인 컬쳐를 리드하는 플랫폼으로 만들기 위해 즐거운 고민을 하고 있습니다.
- 체인액션: 블록체인 프로젝트들이 실생활에서 사용되고, UN이 추구하는 지속 가능 발전 목표에 기여할 수 있도록 목소리를 내는 무브먼트입니다.</t>
  </si>
  <si>
    <t>-개인 장비
맥북 프로 15", 듀얼 모니터
-자기 계발
월별 영어학원비 10만원 지원 , 세미나 참가비 지원, 업무용 도서 구입비 지원
-교통
야근교통비 지원
-식사, 간식
간식 무한 제공, 고급 커피 제공, 석식 제공
-연차, 휴가
월차, 자율 휴가제
-근무 형태
유연근무(앞뒤2시간), AM 10 - PM 07
-보험, 의료
경조사비 지원, 4대 보험</t>
  </si>
  <si>
    <t>https://www.wanted.co.kr/wd/20612</t>
  </si>
  <si>
    <t>[피플컨설팅팀] 인사기획담당자</t>
  </si>
  <si>
    <t>• HRM/HRD/조직개발 전반에 걸친 유관 HR업무 경력 3~7년 이상 보유하신 분
• 인사제도, 시스템, 프로세스 구축과 실행 경험을 보유하신 분
• Data 기반의 명확하고 간결한 커뮤니케이션 스킬 및 문서 작성 능력을 보유하신 분
• HR의 전 분야의 기획부터 실행까지 업무에 대한 무한한 호기심, 도전적 마인드,  
  적극성, 새로움에 대한 높은 적응력을 보유하신 분
• 다양한 전문가들과 높은 협업 역량을 보유하신 분</t>
  </si>
  <si>
    <t>• 성장하는 IT Technology 회사의 인사제도, 시스템, 프로세스 기획 및 운영
• 기존의 인사제도, 시스템, 프로세스와 관련 된 업무 지원과 특정 프로젝트 및 주제 리드
• HR측면에서 조직 전반의 다양한 이슈를 다룸</t>
  </si>
  <si>
    <t>[피플컨설팅팀 &amp; PXS 소개 ]
피플컨설팅팀은, 
회사의 지속가능한 성장을 위해 구성원들 끊임없이 '도전'하고 '성장'하며 탁월한 성과를 만들어 낼 수 있도록
HR제도, 시스템, 프로세스, 문화를 형성하고 끊임없이 개선하는 팀입니다.
PXS는, 
People eXperience Strategy의 약자로 야놀자 HR의 애자일 조직입니다. 서로 다른 팀의 HRM, HRD, OD, Communication 등 각 분야의 전문가들이 다양한 프로젝트를 통해 HR과 관련 된 복합적인 이슈의 효과적인 해결을 주도하고 있습니다.</t>
  </si>
  <si>
    <t>• Data를 수집하고 분석해 본 경험이 있으신 분
• 300인 이상 기업 또는 IT, 스타트업 회사 경험이 있으신 분
• 경영학, 인사조직, 심리학, HRD관련 석사이상의 학위를 보유하신 분
• HR Solution(Success Factors, Workday 등)에 경험이 있으신 분</t>
  </si>
  <si>
    <t>https://www.wanted.co.kr/wd/20615</t>
  </si>
  <si>
    <t>[피플파트너실]HR운영</t>
  </si>
  <si>
    <t>• 인사운영 및 행정업무 경력 10년 이상
• 100인 이상 기업에서 운영 파트장 경력 소유必</t>
  </si>
  <si>
    <t>• 보상(급여)파트 총괄
• 대관업무(노무, 공공기관, 기업부설 연구소)
• 인사 위원회, 노사 협의회 업무 내부 정책 운영 총괄</t>
  </si>
  <si>
    <t>• 업무 유관 자격증 소지자(ex. 공인노무사)</t>
  </si>
  <si>
    <t>https://www.wanted.co.kr/wd/20617</t>
  </si>
  <si>
    <t>컨텐츠 기획팀</t>
  </si>
  <si>
    <t>・基本的なPC スキルをお持ちの方（Word,Power point,Excel）
・最近のトレンドに興味がある方
・普段から写真/動画をよく撮り、新しいカメラアプリに興味がある方</t>
  </si>
  <si>
    <t>・SNOW コンテンツ（スタンプ）モニタリング
・カメラ関連コンテンツアイデア出しおよび企画
・海外サービス事例リサーチ・分析
・SNOW コンテンツ運営および管理</t>
  </si>
  <si>
    <t>※지원시 유의사항
• 동 포지션은 도쿄 현지 근무로 일본어 구사 능력(비즈니스 레벨이상)과 지원시 일본어 이력서 첨부(MS WORD/PDF파일)는 필수 사항입니다.
• 일문 이력서 양식 예시 : https://goo.gl/JWDmoA
主にSNOW コンテンツの企画業務全般を担当していただきます。</t>
  </si>
  <si>
    <t>▶雇用形態：雇用形態：契約社員
・契約期間：1 年
・更新有
・正社員登用実績あり
▶予定年収：300 万円〜(残業手当：有)
月額:250,000 円〜 (以下一律手当を含む)
※300 万円の場合、固定残業手当は月、42 時間0 分該当分、62,000 円(年収300 万
円の場合)を支給
超過した時間外労働の残業手当は追加支給
賃金形態：年俸制
昇給有無：有
予定年収はあくまでも目安の金額であり、選考を通じて上下する可能性があります。
月給は固定手当を含めた表記です。
※月42 時間を固定残業代として月給に含んで支給
※給与詳細は経験・スキル等を踏まえて決定
・別途インセンティブ有
▶勤務地
新宿オフィス
〒160-0022 東京都新宿区4-1-6 JR 新宿ミライナタワー23F
▶勤務時間
フレックスタイム制度 コアタイム12 時〜15 時（休憩1 時間）
1日 標準労働時間7.5 時間
▶勤務条件
・土日、祝日休み、年末年始休暇、リフレッシュ休暇、慶弔休暇
・交通費全額負担
・インフルエンザ予防接種、定期健康診断、慶弔手当、LINEPAYBenifit、リフレッシュ休暇手当等
・雇用保険、労災保険、健康保険、厚生年金保険</t>
  </si>
  <si>
    <t>・photoshop が使える方
・複数の作業を並行で、かつ堅実に進めることができる能力
＜求める人物像＞
・企画及び物作りに興味がある方
・社内メンバーや社外パートナーとの円滑なコミュニケーションができる方</t>
  </si>
  <si>
    <t>https://www.wanted.co.kr/wd/20618</t>
  </si>
  <si>
    <t>[JP]Principal, Anaplan Accelerate</t>
  </si>
  <si>
    <t>千代田区 内幸町 2-1-6 日比谷パークフロント 19階</t>
  </si>
  <si>
    <t>・8+ years of corporate performance management experience (Sales, Finance or Supply Chain)
・3+ years of strategic consulting experience at senior manager or principal level
・Experience in delivering technology-enabled business improvement and transformation projects; planning implementation and SaaS experience a plus
・Excellent written and verbal communication skills
・Strong presentation and organizational skills; ability to tailor approach depending upon the maturity of the customer planning process, the audience, the industry or the line of business
・Strong leadership skills
・Strong business and financial acumen
・Excellent listener
・Ability to work in a team environment and share best practices regularly
・Adaptable style to conform to the varied corporate cultures and organizational structures of Anaplan, our prospects and customers
・Strong problem-solving ability
・Industry experience a plus
・Ability to travel up to 60%+</t>
  </si>
  <si>
    <t>・Understand and stay aligned with Anaplan global go-to-market priorities and execute customer engagements accordingly
・Understand and stay aligned with the sales execution plan built in partnership with sales leadership
・Build relationships and trust with selling teams for effective partnering and customer success; where appropriate, participate in Account Planning sessions to incorporate Anaplan Accelerate into customer approach
・Build and deliver customer success workshops and strategy/road mapping sessions
・Foster a passion for continuous enablement and teaching to support sales teams less familiar with the industry, function and Anaplan platform
・Embrace and stay current with the value selling process and leverage the insights to drive customer dialog and opportunity
・Understand the value Anaplan brings to customers, the power of the Connected Planning platform, and continuously focus on self-improvement and learning
・Collaborate with product, marketing and pre-sales to ensure consistency in execution
・Track personal KPIs and metrics to maintain quality and ensure effective delivery
・Manage day-to-day risks and opportunities and communicate to Anaplan Accelerate leadership
・Live by Anaplan’s corporate values of Openness, Authenticity, Inclusiveness, Collaboration and Creativity
・Participate in the open, innovative, engaging culture that empowers the team</t>
  </si>
  <si>
    <t>※지원시 유의사항
 • 동 포지션은 도쿄 현지 근무로 일본어 구사 능력(비즈니스 레벨이상)과 지원시 일본어 이력서 첨부(MS WORD/PDF파일)는 필수 사항입니다. 
 • 일문 이력서 양식 예시 : https://goo.gl/JWDmoA
Anaplan is looking for a PRINCIPAL, ANAPLAN ACCELERATE, based in Tokyo, Japan. The Principal is a core member of the Anaplan Accelerate team, which focuses on design thinking, digital innovation, strategic customer engagements, Anaplan’s value selling process, and driving excellence in the customer’s Connected Planning journey.  As a Principal in Anaplan Accelerate, you should be comfortable building credibility and relationships with executives, have the experience and confidence to execute strategic planning sessions for customers and prospects, possess the passion and curiosity to differentiate Anaplan and Connected Planning in the marketplace whether with customers, prospects, analysts or other industry thought leaders, and embrace the importance of collaboration and partnering to drive success for Anaplan.</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 events
・A range of sports, health and wellbeing initiatives
・3 days of paid leave every year to help support the charity or cause of your choice.
・The chance to contribute and evolve a company with a valuation over $1.4 billion</t>
  </si>
  <si>
    <t>・Provocative and insightful dialog supporting transformational business strategies for pervasive, organization-wide and best-in-class planning
・Journey mapping and roadmap design
・Translation of customer business goals and pains to the Anaplan platform and value
・Leadership in industry and functional leading/best practices to reinforce successful implementation and roll-out
・Expansion of customer vision and relevant use cases
・Generating global sales pipeline
・Accelerating global sales execution efforts
・Improving expand cycles in customer base
・Enabling village function</t>
  </si>
  <si>
    <t>https://www.wanted.co.kr/wd/20619</t>
  </si>
  <si>
    <t>[JP]Sales Development Representative</t>
  </si>
  <si>
    <t>・1-2 years Inside Sales/Business Development/Sales Development experience, preferably at an enterprise software company selling SaaS / Cloud applications
・Consistent track record for meeting and exceeding lead generation, forecasting and sales objectives
・Experience calling into Fortune 2000 accounts at CXO level
・High level of energy, drive, enthusiasm, initiative, commitment and professionalism
・Working knowledge of Salesforce.com
・Discipline to maintain high call volumes
・Bachelor’s Degree</t>
  </si>
  <si>
    <t>・Develop and generate Sales Qualified leads by following up on marketing-generated leads and inbound requests, by speedy follow-up with event attendees, and by daily making 50+ outbound cold-calling, email correspondence and other forms of digital prospecting to targeted prospects in our Target Market
・Learn how to have value-based discussions with prospects
・Work with field sales to develop and execute Account Based Sales Development strategies targeting the right person at the right time, with the right message.
・Challenge themselves to meet and exceed weekly and monthly sales metrics, forecasts, meeting and call objectives</t>
  </si>
  <si>
    <t>※지원시 유의사항
 • 동 포지션은 도쿄 현지 근무로 일본어 구사 능력(비즈니스 레벨이상)과 지원시 일본어 이력서 첨부(MS WORD/PDF파일)는 필수 사항입니다. 
 • 일문 이력서 양식 예시 : https://goo.gl/JWDmoA
The SDR at Anaplan is typically the first voice a prospective Anaplan client will hear.
You will deliver a message of an easier way to do business; planning, forecasting, modeling and budgeting.  You will follow-up on and create qualified leads, learn how to sell using Account Based Marketing techniques, build rapport, nurture relationships and schedule initial meetings and demonstrations for the direct sales force with enterprise companies around the world.</t>
  </si>
  <si>
    <t>https://www.wanted.co.kr/wd/20620</t>
  </si>
  <si>
    <t>[JP/대판]Senior Account Executive</t>
  </si>
  <si>
    <t>大阪府</t>
  </si>
  <si>
    <t>・7 years + successful experience in software pre-sales and/or software sales into Enterprise Accounts.
・Excellent Presentation skills.
・Excellent Software Product Demonstration Skills
・Experience selling (includes pre-sales) SaaS within Enterprise.
・Experience selling (includes pre-sales) Large and Complex Deals Values
・Strong technical aptitude to learn the Anaplan solution quickly
・Consultative selling skills
・Ability to understand and navigate through complex political environments
・Proven ability to meet and exceed a sales quota
・BS/BA degree educated (preferred)</t>
  </si>
  <si>
    <t>・Engaging with targeted enterprise prospects to identify broken business processes and position Anaplan’s unique ability to solve the problem
・Building and defending Anaplan’s business value throughout the selling engagement. Navigating complex prospect environments to align the prospect around the Anaplan solution
・Building and maintaining a pipeline of high-quality opportunities
・Utilizing Anaplan’s value-based selling methodology and Salesforce.com to manage sales processes and accurately forecast business
・Recruiting and leveraging partners and existing customers in your territory to build your Anaplan “franchise”</t>
  </si>
  <si>
    <t>※지원시 유의사항
 • 동 포지션은 도쿄 현지 근무로 일본어 구사 능력(비즈니스 레벨이상)과 지원시 일본어 이력서 첨부(MS WORD/PDF파일)는 필수 사항입니다. 
 • 일문 이력서 양식 예시 : https://goo.gl/JWDmoA
In this role, you will be a key contributor to Anaplan’s revenue growth while driving change as a market disruptor.  Reporting directly to the RVP (Regional Vice President), you will work with our Sales Development Reps, Pre-sales Consultants and Customer Success Team to build customer value and drive new business onto the Anaplan platform. You may have up to 30 accounts in a defined geographic territory, mostly ‘greenfield’ accounts with several existing Anaplan customers.  This type of territory requires someone to further build our footprint by hunting and winning new logo accounts as well as expanding opportunities within the current Anaplan customer base.</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mp;amp; events
・A range of sports, health and wellbeing initiatives
・3 days of paid leave every year to help support the charity or cause of your choice.
・The chance to contribute and evolve a company with a valuation over $1.4 billion</t>
  </si>
  <si>
    <t>・Experience selling EPM, ERP or BI software solutions is a "nice to have", but we will certainly consider enterprise software sales experience.
・Business Communication English Skills</t>
  </si>
  <si>
    <t>https://www.wanted.co.kr/wd/20621</t>
  </si>
  <si>
    <t>[JP]Account Executive: 자동차 업계</t>
  </si>
  <si>
    <t>・Experience selling EPM, ERP or BI software solutions is a "nice to have", but we will certainly consider enterprise software sales experience.
・Knowledge/Experience of Automotive Sector
・Business Communication English Skills</t>
  </si>
  <si>
    <t>https://www.wanted.co.kr/wd/20622</t>
  </si>
  <si>
    <t>[JP]Account Executive: Manufacturing Sector</t>
  </si>
  <si>
    <t>・A rewarding, progressive career with a company that values diversity, flexibility and understands the need for a good work/life balance.
・Market-leading salaries combined with generous bonuses, equity and a range of comprehensive benefits.
・Regular agile meetups, events and hackathons (both attending and hosting!)
・Flexible working, catered lunches, a fully stocked kitchen and plenty of parties and events
・A range of sports, health and wellbeing initiatives
・3 days of paid leave every year to help support the charity or cause of your choice.
・The chance to contribute and evolve a company with a valuation over $1.4 billion</t>
  </si>
  <si>
    <t>https://www.wanted.co.kr/wd/20623</t>
  </si>
  <si>
    <t>서비스지원팀 QA</t>
  </si>
  <si>
    <t>• 초대졸 이상
• 콜센터 관리자/QA/강사 경력자 (3년 이상)
• 콜센터 상담품질 QA관리사, CS스크립트 관리사 등 유관 자격증 보유자 우대
• 카셰어링, 렌터카 부문 고객센터 경력자 우대
• OA (Ms-Office) 중급이상 활용 가능자</t>
  </si>
  <si>
    <t>• 고객센터 QA 평가 및 통화품질 관리
• QA 평가 보고서 및 개선 기획안 작성
• 고객센터 업무 지원
• 고객센터 응대 프로세스 정립 및 재정비
• 고객상담 매뉴얼/스크립트 작성 및 공지</t>
  </si>
  <si>
    <t>• 긍정적/유연한 커뮤니케이션 능력
• 운전가능자</t>
  </si>
  <si>
    <t>https://www.wanted.co.kr/wd/20624</t>
  </si>
  <si>
    <t>•3年以上數位廣告業務經驗
•良好簡報提案能力及溝通技巧
•熟悉廣告媒體產業生態
•跨部門溝通協調能力</t>
  </si>
  <si>
    <t>•廣告提案的規劃與執行
•開發廣告客戶，維繫既有客戶關係，達成公司業績目標
•理解與溝通客戶需求，協助客戶規劃媒體行銷組合</t>
  </si>
  <si>
    <t>•曾參與網路產業經驗加分</t>
  </si>
  <si>
    <t>https://www.wanted.co.kr/wd/20625</t>
  </si>
  <si>
    <t>마케팅 운영,마케팅 이벤트 기획</t>
  </si>
  <si>
    <t>• 대졸 이상의 학력
• 서비스 기획 능력
• 원활한 커뮤니케이션 및 코디네이션 능력
• 프로젝트를 리드할 수 있는 책임감과 추진력</t>
  </si>
  <si>
    <t>• 모바일 서비스 기획 및 운영
• 온라인 홍보, 마케팅, 채널 기획 및 운영
• 온라인 고객관리(CS) 기획 및 운영</t>
  </si>
  <si>
    <t>• UI/UX/서비스 기획 경험자
• 홍보/마케팅/채널운영 경험자
• CS 경험자
• 영어 능통자 (해외 자료 리서치를 위함)</t>
  </si>
  <si>
    <t>https://www.wanted.co.kr/wd/20626</t>
  </si>
  <si>
    <t>온라인 서비스 고객관리(CS)</t>
  </si>
  <si>
    <t>고객 경험,고객 만족,고객 지원</t>
  </si>
  <si>
    <t>• 대졸 이상의 학력 
• 서비스 기획 능력
• 원활한 커뮤니케이션 및 코디네이션 능력
• 프로젝트를 리드할 수 있는 책임감과 추진력</t>
  </si>
  <si>
    <t>https://www.wanted.co.kr/wd/20627</t>
  </si>
  <si>
    <t>Operation 담당자 - SCM/영업지원</t>
  </si>
  <si>
    <t>507.552,507.554,507.560</t>
  </si>
  <si>
    <t>• 꼼꼼하면서 커뮤니케이션에 적극적이신 분
• 헬스케어 산업에 대한 관심이 많으신 분 
• 운전이 가능하신 분</t>
  </si>
  <si>
    <t>1. WELT 공급 시스템 관리
• 제품 구매/생산/재고/수출과 관련된 업무
• 생산주기별 품질, 원가, 리드타임 관리
• 협력사들과의 긴밀한 커뮤니케이션 
2. WELT 영업지원 업무
• 국내외 채널별 출고/인보이스/매출현황 관리
• 국내외 온오프라인 채널 관리/지원업무
• 그 외 정부 지원사업 업무 등 지원</t>
  </si>
  <si>
    <t>• 강남권(드림플러스) 근무 (강남역 10분 거리)
• 주 5일 근무 (월~금 / 10:00 ~ 19:00)
• 맛있는 점심식사 제공
• 풍부한 간식거리 제공
• 실력과 책임감, 팀워크를 갖춘 믿음직한 동료들과 함께하는 즐거움
• 휴가보장</t>
  </si>
  <si>
    <t>• MS Office (Excel/PPT/Word 등) 사용이 능하신 분
• 회계/재무에 대한 기본 지식과 관련 업무 경험
• 관련 업무에 대한 경력이 1년 이상이신 분
• 영어 또는 일본어 회화능력</t>
  </si>
  <si>
    <t>https://www.wanted.co.kr/wd/20629</t>
  </si>
  <si>
    <t>Customer Service Training&amp; Quality Specialist/ Associate</t>
  </si>
  <si>
    <t>• Experience in a contact center training and/or quality review role with at least one year experience handling voice/email/chat channel
• Knowledge of Six sigma or Lean Principles
• Strong comprehension &amp; interpersonal skills required.
• Excellent written and verbal communication skills
• Demonstrable critical-thinking skills
• Capable of multi-tasking, highly organized, attention to detail with excellent time management skills</t>
  </si>
  <si>
    <t>Circles.Life is looking for a Training &amp; Quality Associate who is meticulous, energetic and have a passion for customer service improvement and satisfaction. He/she will be based in our Taipei office.
As a key member of our team, your responsibilities include but not limited to:
• Maintain training materials to ensure information always updated and relevant. Organizes, develops and maintains training manuals, testing and evaluation procedures, multimedia visual aids, and other educational materials.
• Conducts training to employees. This training includes, but is not limited to, compliance, new hire, refresher, and client implementation.
• Observes and monitors employee performance to verify that procedures are followed according to company and client standards.
• Be responsible for assessing the quality of the performance of our experts, and provide coaching and feedback as necessary
• Monitor chat, email (and voicemail) responses to assess experts' demeanor, accuracy, customer service performance and conformity to our processes and procedures
• Assist in developing, creating and implementing quality processes as well as making recommendations for enhancements to training materials and quality guidelines as needed to enhance overall customer happiness
• Provide actionable data to various internal support groups as needed
• Ensure that weekly (internal/external) calibration sessions are performed (within 5% variance vs. the calibrated score)</t>
  </si>
  <si>
    <t>• Experience with Zendesk is a plus but not required
• Excellent documentation skills: preferably proficient in working with MS Word, Excel and PowerPoint</t>
  </si>
  <si>
    <t>https://www.wanted.co.kr/wd/20630</t>
  </si>
  <si>
    <t>온라인 사업기획(3~8년)</t>
  </si>
  <si>
    <t>• 3년 ~ 8년의 온라인(e-commerce) 사업 기획 및 개발 경험을 보유하신 분
• 신규 온라인 사이트/서비스 구축, 운영, 관리를 경험해보신 분 
• 재무 및 데이터 포함하여 사업계획서 작성이 가능하신 분
• 원활한 커뮤니케이션 스킬과 문제해결 역량을 갖추신 분</t>
  </si>
  <si>
    <t>• 엔카닷컴 중고차 온라인 서비스를 기획하고, 운영 전략을 수립합니다. 
• 신규 사업 기획 및 활성화를 위한 비즈니스 제휴를 추진합니다.
• 사업 지표 및 고객 데이터를 분석하고 관리합니다.</t>
  </si>
  <si>
    <t>[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중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동종업계(자동차, 온라인커머스 등)에서 비즈니스를 경험하신 분
• 차량 거래 경험 관련 아이디어를 보유하신 분
• 데이터 분석을 통해 도출된 인사이트를 실제 사업 기획으로 연결시킬 수 있는 분</t>
  </si>
  <si>
    <t>https://www.wanted.co.kr/wd/20631</t>
  </si>
  <si>
    <t>Freelance Graphic Designer</t>
  </si>
  <si>
    <t>• College Diploma or equivalent
 • Expert in Adobe Design products, including Photoshop and Dreamweaver
 • Online design to college level
 • Good command of Chinese and English
 • Fresh graduates are welcome!
 • Creative, strong conceptual and execution skills and typographic sense
 • Self-motivated, mature and able to handle projects independently. Should be able to problem solve and find creative solutions to challenges
 • Should be able to take a brief and be able to develop a design from that brief
 • Detail-minded, well organized, hardworking, good interpersonal and communication skills, team player attitude</t>
  </si>
  <si>
    <t>• Working closely with our marketing team to design advertisements, annual reports, artwork, books and their covers, brochures, logos, magazine covers, signs, stickers, tee shirts, web pages and other branding and communication materials, infographics etc
 • Create graphic designs for web communications and marketing materials.
 • Work with management to understand specific brand usage principles in graphic designs.
 • Communicate with external resources when needed.
 • Create high quality images for newsletters, business articles and blogs.
 • Perform image cropping, resizing and adjusting to ensure right size and better quality.
 • Develop effective imagery concepts for ad creation.
 • Create templates for business and promotional materials.
 • Support new and ongoing ad-campaigns by developing post cards and ad materials.</t>
  </si>
  <si>
    <t>We are currently looking for a Freelance Graphic Designer to support our Marketing team!</t>
  </si>
  <si>
    <t>• Great working environment
• 5 day work week</t>
  </si>
  <si>
    <t>https://www.wanted.co.kr/wd/20632</t>
  </si>
  <si>
    <t>[브로콜리서비스]UX기획</t>
  </si>
  <si>
    <t>•  3년 이상 ~ 10년 이하의 모바일 서비스 UX 기획 경험
•  뛰어난 커뮤니케이션 및 협업 능력
•  명확한 문제 정의 및 논리적인 문제 해결 능력
•  사용자 인터뷰 및 사용성 평가 등 사용자 리서치 경험
•  Visual design에 대한 이해와 명확한 피드백 전달 능력</t>
  </si>
  <si>
    <t>[브로콜리 UX기획자가 하는 일]
브로콜리 UX 기획자는 사람들이 가치를 느끼고 즐거움을 느끼며 편리하게 이용하는 브로콜리를 만드는데 가장 중심에 있습니다. 사람들의 금융 생활을 이해하고 문제를 발견하며, 금융 전문가들과 함께 고민한 해결 방법을 브로콜리 디자인을 통하여 사용자들에게 전달하는 모든 과정을 리딩합니다. 이를 위하여 사용자 리서치와 UX 기획 업무를 중심으로 금융 전문가, 비즈니스, 마케팅, 디자인, 개발 등 다양한 역할을 하는 Product 팀과 협업하는 역할을 수행합니다. 
[주요업무]
•  핀테크 서비스 사용자들의 금융 생활에서 일어나는 문제를 발견하고, 정의하며, product team과 함께 문제를 해결하여 가치있는 사용 경험을 만드는 역할 
•  사용자 리서치 및 데이터 분석을 통하여 사용자 행동과 니즈를 이해하고 문제 발견. 이를 위한 사용자 인터뷰, persona, journey map 작성, 데이터 분석 등의 작업 수행 
•  문제를 해결하기 위한 design challenge 정의, UX 컨셉 도출, user flow 및 구조 정의, 상세 wireframe 디자인, prototyping 제작 및 사용자 검증 수행 
•  UX 기획의 구현 및 출시를 위한 UX specification 작성, visual designer, engineer, QA 담당자 등과 협업 및 커뮤니케이션</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  스타플레이어보다 팀플레이어 추구
   - 서로의 성장을 위해 운영되는 멘토링 제도
   - 적극적이고 협력을 보다 원활하게 하기 위한 닉네임 사용문화
   - 동료들과 함께하는 다양한 사내활동들
•  몰입할 수 있는 업무 환경 제공
  - 여의도 최고 전망과 함께 업무 효율을 높여주는 쾌적한 사무 공간
•  그 외 머니랩스의 핵심가치와 조직문화를 기반으로 하는 다양한 제도 운영</t>
  </si>
  <si>
    <t>•  모바일 금융 서비스 UX 기획 경험
•  Sketch, Overflow, Invision, Axure 등 prototyping tool 활용 경험
•  Google Analytics, Firebase 등 데이터 분석을 통한 디자인 개선 경험</t>
  </si>
  <si>
    <t>https://www.wanted.co.kr/wd/20633</t>
  </si>
  <si>
    <t xml:space="preserve">경기도 성남시 분당구 대왕판교로645번길(경기창조경제혁신센터) 5층 </t>
  </si>
  <si>
    <t>518.660,518.669,518.674,518.872</t>
  </si>
  <si>
    <t>• 컴퓨터관련 전공자
• 관련 개발 경력 5년 이상
• Spring-Data-Jpa개발 경험 필수
• AWS 인프라(Linux) 경험
• RDB(Postgresql) 설계 및 운영</t>
  </si>
  <si>
    <t>• 반반택시 앱서버 개발 및 운영</t>
  </si>
  <si>
    <t>코나투스는 2018년에 설립, 택시 라이드 쉐어링 서비스 '반반택시' 를 운영 중인 스타트업입니다
구성원 모두 SK텔레콤, NCsoft, 삼성, Coupang 등에서 업력을 쌓은 해당분야 전문가들로 구성되어 있으며, 
설립 초기 시드투자유치를 완료하고, 현재 경기창조경제혁신센터 보육기업으로 입주해 있습니다
반반택시는 자발적 동승 중개 서비스로, 방향이 맞는 승객을 매칭해 승객에게는 요금할인을, 기사에게는 수입증가를 제공합니다.  '전국모범운전자엽합회'를 비롯한 주요 택시단체로부터 많은 호응을 얻고 있습니다
'18년 12월 파일럿 테스트를 완료하고, '19년 2월 정식 서비스를 런칭하여 현재 기사회원 확보를 원활히 진행 중입니다
금번에 저희가 채용하고자 하는 영역은 저희 사업의 핵심이 되는 매칭 엔진 및 반반택시의 백엔드 시스템을 개발하는 업무입니다. 
저희와 함께 하신다면 가장 짧은 시기에 가장 많은 것을 경험하고 모빌리티 산업분야의 필요 역량을 축적하실 수 있을거라고 자신합니다
일을 정말 사랑하고, 일을 통해 자신의 역량이 성장하는 것에 진심으로 즐거움을 느끼는 분이시라면 저희 팀에 조인해 주세요.</t>
  </si>
  <si>
    <t>• 노트북+모니터
• 자율휴가등록(연차18일)
• 유연근무 (오전10~저녁7시 기본)
• 식비 전액지원, 야근 교통비 지원
• 4대보험 및 경조사비 지원</t>
  </si>
  <si>
    <t>• 스타트업 경험 보유
• Vue 또는 Vertx 개발 가능 
• 새로운 기술 스택에 대해 욕심이 많고 지속적으로 학습하는 분</t>
  </si>
  <si>
    <t>https://www.wanted.co.kr/wd/20634</t>
  </si>
  <si>
    <t>롯데면세점</t>
  </si>
  <si>
    <t>2019-03-19</t>
  </si>
  <si>
    <t>AWS,정보 보안</t>
  </si>
  <si>
    <t>을지로30 롯데오피스빌딩</t>
  </si>
  <si>
    <t>· 영어 능통자</t>
  </si>
  <si>
    <t>·  상품운영 계획 수립, 브랜드별 손익관리
·  상품 발주, 구매 및 재고관리 
·  해외 영업점 오픈 지원·현지 법인 운영 지원 및 해외상품 통합발주
·  매장관리, 마케팅 계획 수립 및 실행 등</t>
  </si>
  <si>
    <t>롯데면세점은 국내를 넘어 인도네시아, 괌, 일본, 베트남, 태국, 호주, 뉴질랜드 등 해외 12개 매장을 운영하고 있는 면세업계의 LEADING COMPANY로서, 2020년 세계 1위 면세점으로의 도약을 목표로 하고 있습니다. 롯데면세점 글로벌 여정에 롯데면세점과 함께 할 열정 있는 인재를 모집합니다.</t>
  </si>
  <si>
    <t>https://www.wanted.co.kr/wd/20635</t>
  </si>
  <si>
    <t>• B2C 콘텐츠 기획 및 제작 경험이 있으신 분
• 유튜브 영상 콘텐츠 기획 및 운영 경험이 있으신 분
• 콘텐츠 제작툴(예: 프리미어, 포토샵, 에펙) 등에 능숙하신 분</t>
  </si>
  <si>
    <t>• 유서 분석을 통한 컨텐츠 이미지/영상 기획
• 릴리즈 채널에 맞는 컨텐츠 제작 및 영상 편집
• 소셜 미디어 채널 운영</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콘텐츠 마케팅]
인스타그램, 페이스북, 네이버 포스트 등 각 채널에 맞게 본인이 원하는 콘텐츠를 만들어서 최대한 많은 도달 수를 확보하는 역할을 합니다. 이에 맞게 만들어진 컨텐츠 역시 광고 진행이 수반할 수 있어야 하기 때문에 기본적으로 광고와 관련된 콘텐츠를 만드는데에 집중하는 조직입니다.</t>
  </si>
  <si>
    <t>• 콘텐츠를 통해 사람을 모으는 것을 즐기시는 분
• 앱 서비스 마케팅 경험이 있으신 분
• 캐치프레이즈, 카피라이팅에 대한 센스를 보유하신 분</t>
  </si>
  <si>
    <t>https://www.wanted.co.kr/wd/20636</t>
  </si>
  <si>
    <t>• 데이터 분석을 통한 캠페인 집행 및 고도화 가능
• 유저의 액션 퍼널에 맞는 캠페인 설계 및 운영 가능
• 고객의 구매 행동 패턴에 대한 높은 이해도</t>
  </si>
  <si>
    <t>[윈윈을 이끌어내는 사람]
퍼포먼스 마케팅 파트는 다양한 캠페인을 통해서 수치적 지표를 만들어내는 조직입니다. 페이스북, 구글 애드워즈, 인스타그램, 네이버 등 기존 채널을 운영하고, 다양한 유료 채널을 조사하고 활용하여 성과를 개선합니다.  브랜디/하이버/헬피까지 총 세 채널의 캠페인 진행 업무를 수행하며  각 카테고리별로 운영하는 마케팅 캠페인의 홍보 데이터를 다양한 분석 기법을 활용, 매일 분석하고 프로세스를 최적화 하여 주요 지표를 리포트 합니다.  고객의 구매 행동 패턴을 분석하고 유저 여정 시나리오를 디벨롭하며 주로 이에 맞는 영상과 이미지로 캠페인을 진행합니다. 실전에 투입할 수 있는 경력자를 찾고 있으며, 페이스북/구글애즈/애드네트워크에 대해서 충분한 경험이 있는 분이면 좋겠습니다.</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t>
  </si>
  <si>
    <t>• 데이터를 분석하고 마케팅 효과에 대한 가설설계가 가능하신 분 
• 앱 및 주요 광고를 직접 운영해 보신 분
• GA/앱스플라이어 등 트래킹 솔루션을 사용해 보신 분
• 포토샵을 기본적으로 사용하실 줄 아는 분</t>
  </si>
  <si>
    <t>https://www.wanted.co.kr/wd/20637</t>
  </si>
  <si>
    <t>e커머스 서비스기획</t>
  </si>
  <si>
    <t>▶ 학력 : 학력 및 전공 무관
▶ 경력 : 유관 경력 5년 이상
- 프로젝트 PM/PL 직무 유경험자
- 온라인 커머스 Front/Back end 기획 및 설계 유경험자
- 플랫폼 서비스 전략 수립 및 구축 유경험자
- 데이터 분석 및 개선 포인트 도출 기획 유경험자
▶ 필수조건
- 기획 및 설계 관련 작업 프로그램 활용 역량
- 고객 데이터 분석 및 인사이트 도출 역량
- 디자인, 개발 등 협업부서와 원활한 커뮤니케이션 역량</t>
  </si>
  <si>
    <t>▶ 온라인 신규 서비스 및 플랫폼 전략 수립
▶ 온라인 커머스 사이트 UX/UI 설계 및 기획
▶ 데이터 분석을 통한 서비스 개선과제 발굴</t>
  </si>
  <si>
    <t>▶ 우대사항 :
- 주요 e커머스 및 플랫폼 서비스 구축 프로젝트 경험자
- Google Analytics 데이터 분석 관련 자격</t>
  </si>
  <si>
    <t>https://www.wanted.co.kr/wd/20638</t>
  </si>
  <si>
    <t>BX 디자이너(마케팅커뮤니케이션팀)</t>
  </si>
  <si>
    <t>511.592,511.595,511.879</t>
  </si>
  <si>
    <t>꼭 필요해요(필수사항)
• 브랜드 디자인 또는 모바일 디자인 업무 경력 5년 이상
• 기업과 서비스의 브랜드 가치를 이해하고 비주얼을 만들 수 있는 분
• 고객의 브랜드 경험 완성도를 높이기 위한 기획력과 시각적 완성도를 함께 고민할 수 있는 분
• 다양한 시각, 기능과 전문성을 포괄할 수 있는 설득 커뮤니케이션에 능숙하신 분
• 작고 빠른 실험을 통해 개선을 만드는 업무 방식을 추구하는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그로스셀을 소개합니다.
그로스셀은 NBT의 모든 제품의 성장을 책임지는 전문가 집단입니다. 우리는 매주 수많은 실험을 통해서 인사이트를 얻고 데이터로 축적합니다. 우리는 축적된 데이터를 기반으로 분석/ 판단하며 또다시 새로운 실험을 만들어 냅니다. 그로스셀의 BX 디자이너는 마케터, 그로스 엔지니어와 함께 어느 팀보다 빠르게, 무한한 실험을 수행할 수 있습니다.
• 우리는 단순히 유저획득만을 위한 고민을 뛰어넘어 디자인을 통한 제품 전반의 성장을 이끌어 냅니다. NBT를 대표하는 핵심제품 캐시슬라이드부터 캐시피드, 더퀴즈라이브 등 새로운 서비스의 성장에 대해서도 책임을 집니다. 그로스셀의 BX 디자이너는 데이터에 근거한 디자인 개선을 위해 유저들과 적극적으로 소통하고 실험합니다. 그리고 여기서 얻은 인사이트와 축적한 데이터를 바탕으로 분석/ 판단, 또다른 실험으로 이어지는 하나의 Cycle을 통해 제품의 성장 동력을 만들어냅니다.
• 그로스셀의 BX 디자이너는 각 포지션의 전문가와 함께 하나의 작은 스타트업처럼 일하기 때문에, 스스로 모든 것을 시도할 수 있습니다. 데이터에 기반한 실험 설계와 분석이 가능한 그로스 마케터, 업무 자동화와 제품 개발이 가능한 그로스 엔지니어와 함께 그로스 디자이너로서 기획하고 데이터를 다룹니다. 우리는 대한민국에서 가장 다양한 실험을 실행하고, 가장 많은 실패 경험을 쌓아오고 있습니다.
• 그로스셀의 디자이너라면 유저의 데이터를 통해 인사이트를 얻고 분석을 통해서 성장해야만 합니다. 그로스셀은 매일 1만 명 이상의 신규 유저 데이터를 처리하고, 매일 3억 건이 넘는 데이터를 분석해 디자인 인사이트를 도출합니다. 그로스셀의 모든 구성원들은 데이터로 말하고 실험으로 행동하는 전문가들입니다.
다음 도전들을 우리와 함께 하시게 됩니다.
• 캐시슬라이드 유저들이 브랜드를 경험할 수 있는 브랜드 캠페인 설계 및 시각화
• NBT 제품의 성장을 위한 그로스 디자인
• 캐시슬라이드 서비스의 다양한 브랜드 어플리케이션 디자인(배너, 프로모션, 이벤트, 광고 등)
• NBT 컴퍼니 브랜드 및 캐시슬라이드, 스텝업, 더퀴즈라이브 등 다양한 서비스 브랜드 아이덴티티 설계와 리뉴얼, 브랜드 가이드 정립</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더 좋아요(우대사항)
• 주도적으로 업무하는 환경의 스타트업 근무 경험
• 다양한 스타일의 그래픽 표현이 가능한 분
• 온라인 이벤트 제작, 굿즈 디자인 제작 경험이 다수 있는 분
• 브랜디드 콘텐츠 기획 및 제작 경험이 있는 분
• 브랜드 캠페인을 위한 컨셉 기획 및 카피 작성 경험이 있는 분</t>
  </si>
  <si>
    <t>https://www.wanted.co.kr/wd/20639</t>
  </si>
  <si>
    <t>バックオフィスから 会社を強くする。急成長ベンチャーの経理業務担当者募集！</t>
  </si>
  <si>
    <t>◎経理経験3年以上
◎PCスキル（特にExcelの使用経験）
◎簿記2級の知識があれば尚可</t>
  </si>
  <si>
    <t>・月次、年次決算 
・監査法人対応 
・税理士対応 
・財務基盤づくり 　　・・・等
≪将来的には≫
・有価証券報告書の作成 
・グループの連結決算
・経理部門のマネジメント</t>
  </si>
  <si>
    <t>経理業務全般をお任せいたします！</t>
  </si>
  <si>
    <t>◎弥生会計使用経験</t>
  </si>
  <si>
    <t>https://www.wanted.co.kr/wd/20640</t>
  </si>
  <si>
    <t>인사기획</t>
  </si>
  <si>
    <t>517.643,517.644,517.645,517.648,517.649,517.1041</t>
  </si>
  <si>
    <t>- 스타트업의 조직도에 대한 이해 
- 소비재/유통/e-commerce 해당 경력</t>
  </si>
  <si>
    <t>- 포지션 별 채용 프로세스 진행 
- 채용 관련 브랜딩 업무 기획 및 진행
- 잠재 인재풀 구축 및 장기적인 네트워킹
- 조직 내 릴레이션 강화를 위한 프로그램 기획 및 실행
- 조직내 문화 만들기 
- 교육 
- 기타 HR 관련 업무</t>
  </si>
  <si>
    <t>- 성장하는 벤처기업 경험 출신 우대 
- 경력 5년이상 
- 대기업과 벤처기업 경험자 우대</t>
  </si>
  <si>
    <t>https://www.wanted.co.kr/wd/20641</t>
  </si>
  <si>
    <t>전략기획 (팀장급이상)</t>
  </si>
  <si>
    <t>- 경영 컨설팅 펌 또는 전략기획실 출신 
- 해당업무 경력 5 년이상</t>
  </si>
  <si>
    <t>&lt; 경영상태, 시장, 환경파악, 기업의 총체적 방향, 목표, 사업계획 수립 &gt; 
- 전사 전략 실행과 미래 성장 전략 설계/관리 수행 
- 전사 전략 실행/관리
- 전사 평가지표 set-up 및 setting
- 핵심 비즈니스 파악/관리
- 전사 성과관리 실행/관리, 성과관리 issue 파악/관리
- 성과개선 위한 전략 도출/관리
- 전사 KPI 관리
- 전사 미래전략 설계/관리</t>
  </si>
  <si>
    <t>- 경영컨설팅 펌 + 인하우스 재직 경력
- 소비재/유통/e-commerce 해당 경력
- 벤처기업경력 우대</t>
  </si>
  <si>
    <t>https://www.wanted.co.kr/wd/20643</t>
  </si>
  <si>
    <t>Office &amp; HR Operations Specialist</t>
  </si>
  <si>
    <t>• Collaborate with Team Heads and CEO to acquire, build and develop talents
• Ensure new hires are set up for their first day - work with the HR team to organize new hire’s desk space needs &amp; additional applications
• Ensure the office space is kept organized and presentable; follow up &amp; deliver on workplace support questions and requests
• Assist with administrative tasks for the leadership team (including booking travel and restaurants, scheduling meetings and coordinating interview schedules)
• Plan and implement internal events, social activities &amp; offsite as needed
• Receive and distribute mail and packages
• Take on special projects as necessary
• Meet and welcome office visitors
• Nurture the Codementor office culture and environment to keep employees happy and productive
[你在Codementor主要的任務]
- 協助和CEO以及各團隊的Head安排面試，招募合適的人才
- 規劃 &amp; 執行新成員的 Onboarding Schedule，和 HR team 打造更好的 candidate experience
- 規劃 &amp; 執行 Codementor 內部大大小小的 Team bonding 活動，例如 Hack Day, team dinner etc.
- 規劃 &amp; 執行 Codementor 對外曝光活動或分享會，例如 校園徵才, 工程師小聚, 創業小聚等 
- 維持辦公室內部的一切營運和收發包裹
- 接待面試者與訪客來賓
- 協助完成政府各項補助獎勵計畫
- 用心打造一個令人喜愛的工作環境</t>
  </si>
  <si>
    <t>We’re looking for a motivated Office &amp; HR Operations Specialist to join our growing team!
This role will be joining an amazing team of individuals who love their job and will have the opportunity to learn, be challenged, and grow.
This person must be highly organized, resourceful, enthusiastic, able to wear multiple hats. This is a really exciting opportunity for someone who wants to manage multiple aspects of running the office of a startup, help shape the team culture and work closely with executives.
If you’re quick on your feet, love solving problems, and enjoy a fast-paced work environment, we want you on the team.
We Hope You Have
• An interest in tech startups and software development
• Excellent communication, organizational &amp; time management skills
• Ability to prioritize, take ownership of tasks, and exhibit a high level of initiative and follow-through
• The ability to multi-task, prioritize, and manage time effectively
• Bonus points for excellent English</t>
  </si>
  <si>
    <t>https://www.wanted.co.kr/wd/20645</t>
  </si>
  <si>
    <t>523.710,523.719,523.721,523.950,523.1030,523.1635</t>
  </si>
  <si>
    <t>• 관련 경력 1년 이상</t>
  </si>
  <si>
    <t>• 음원/음반 유통
• 글로벌 플랫폼 커뮤니케이션(글로벌 유통 현황 분석 및 계약)
• 제휴 마케팅 프로모션
• 음반/공연 등 프로젝트 프로모션
• 미디어 플랫폼 프로모션</t>
  </si>
  <si>
    <t>• 광고 마케팅 관련 전공자
• 음악유통관련 업무경험
• 광고, 마케팅 관련 업무 경험 및 관련 직종 경력
• 영어 커뮤니케이션 가능자</t>
  </si>
  <si>
    <t>https://www.wanted.co.kr/wd/20646</t>
  </si>
  <si>
    <t>소셜 마케터 (Fin-Tech, Gig Economy)</t>
  </si>
  <si>
    <t>★포트폴리오 필수★
(아래 중 단 한 가지라도 있다면, 당당하게 어필하십시오.)
• 소셜 광고 및 홍보로 유의미한 성과를 낸 적이 있는 분
• 퍼포먼스 마케팅 또는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이 우리에게 주는 화끈한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
★★★★ 내재화 된 핵심 인력 첫 채용입니다. (핵심인력: 사업개발/전략/사업기획, 서비스기획/UIUX 기획, 개발, UI/UX 디자인, 마케팅, 브랜딩, 홍보, IR) ★★★★
• 내재화 된 핵심 인재 첫 채용입니다. (핵심 인재: 사업개발/전략/사업기획/서비스기획, 개발, UI/UX , 디자인)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t>
  </si>
  <si>
    <t>□ 모집 부문
• 소셜 마케터 
• 연차: 3 ~ 5년
• 직책: Marketing Associate, or Lead, or Manager 
□ 담당 업무
•  `써주세요.`요는 Nano- Credit 기반 Gig Economy Financial Platform 입니다.
   - 비즈니스 영역: Fin-Tech, AD-Tech, Job-Tech, On-Demand, O2O, Sharing Economy
• 2019년 6~7월 출시 예정인 '써주세요.' 2.0 플랫폼 소셜 마케팅 담당
• 프로젝트 구성
   - dE 팀(1팀): Nano-Credit 기반 1대1 (초)소액 대출 서비스 [Fin-Tech], 현재 운영 중인 플랫폼을 전면적으로 새로이 구축
   - cA 팀(2팀): Gig Economy 기반 단기 노동 중개 서비스 [On-Demand, O2O, Job-Tech], 신규 구축
   - cO 팀(3팀): Nano-Credit 기반 단체 활동비 서비스 [핀테크], 신규 구축
   - rN 팀 (4팀): Gig Economy 기반 생활 심부름 [On-Demand, O2O, Sharing Economy], 신규 구축
• Only 소셜(Facebook, Instagam, Youtube) 마케팅
  - 소셜에 적은 비용으로 광고해서 막대한 유입 발생 (클라이언트 보다 더한 갑질 ㅎㅎㅎ)
  - 우리 소셜 잘 만들고 잘 운영해서 인구에 회자되기 (징하구마이 ㅎㅎㅎ)</t>
  </si>
  <si>
    <t>★플랫폼 소셜 마케팅★
인재님이 함께해 주신다면 핀테크 분야 글로벌 유니콘 기업, 꿈이 아니라 현실입니다.  
...
★★ 써주세요를 다니는 이유! ★★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2030 청년들의 이야기로 만들어 가는 기업입니다.
써주세요.는 세상을 바꾸기 위해서 만들어졌습니다! 
써주세요.는 세상을 바꿀 것입니다! 
써주세요.의 의해 적어도 세상 어느 한 부분은 바뀝니다.
인재님. 함께 세상 한 번 바꿔보지 않으시겠습니까?
★★★★★★★★★★★★★★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급여 
★ 가이드라인 ★
• 스타트업이지만, 희망 급여는 경력과 연차에 맞춰 드리겠습니다.
  -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우리의 공약 ★
• {시간+헌신+열정 기여하고 근무 강도 포함 고생할 것} 감안해서 희망 급여를 말씀해 주십시오.
• 6월 30일 출시 전/후 퍼포먼스 팍팍, KPI 쭉쭉 올라가서, 9월에 대규모 후속투자 완료되면 바로 성과급 또는 급여 인상해 드립니다.
□ 복리후생
• 솔직히 잘 모르겠습니다. 이것이 정답인지, 오답인지, 맞춰가야 하는건지, 어쩔 수 없이 제공해야 하는 건지 말입니다. 시작하는 꼬꼬마 스타트업인데 말입니다. 그렇다고 남들이 한다고 해서 하는 건 아닙니다. 
• 탄력 근무제 가능 (일단은 10:00 ~ 19:00, 팀별 협의) → 탄력 근무제이지만, {전도유망한 &amp; 있어도 부족한 &amp; 꼬꼬마 스타트업}으로써 '스스로' 근무 강도가 강합니다. 개인적인 특별한 일이 있거나, 가물에 콩나듯 오늘은 업무적으로 좀 빨리 퇴근하고 싶다면 탄력 근무제를 적용하시면 되십니다.
• 월 2회 재택 근무 → {전도유망한 &amp; 있어도 부족한 &amp; 꼬꼬마 스타트업}으로써 '스스로' 근무 강도가 강하지만, 월 2회 재택 근무 확실합니다.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연히 사 드려야죠. 설령 다른 복리후생을 만족스럽게 못 해 드려도 이것만은 정성에 정성을 다하겠습니다. 저녁 매일 드시고 우리 배 꺼질 때까지 한 번 일해 보자굽숑^^
• 회식
 - 코파운더 두 분이 아재임에도 불구하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우리가 인재님에게 드리는 소소한 선물 ★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아래 중 단 한 가지라도 있다면, '저요!' 하고 손 번쩍 들어 주십시오. 입사 시 급여 인상 조건입니다.)
• 웹/앱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
• 소프트웨어 콘텐츠 마케팅 경험 우대
• SEO, SEM과 관련한 경험 또는 지식이 있는 자
• 뛰어난 리서치 경험 및 데이터 분석 역량 보유 우대
• 적극적으로 학습하며 빠른 업무환경에 잘 적응하고 성장을 즐기는 자
• 기획력과 분석력을 바탕으로 비즈니스에 대한 인사이트가 있는 자</t>
  </si>
  <si>
    <t>https://www.wanted.co.kr/wd/20647</t>
  </si>
  <si>
    <t>전도유망 dEcAcOrN 스타트업디지털 마케팅]</t>
  </si>
  <si>
    <t>■■■■■
• 소셜 광고 및 홍보로 유의미한 성과를 낸 적이 있는 분
• 퍼포먼스 마케팅 또는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포트폴리오 필수★</t>
  </si>
  <si>
    <t>■■■■■
• 2019년 6~7월 출시 예정인 '써주세요.' 2.0 플랫폼 소셜 마케팅 담당
• 프로젝트 설명 
  - dE팀(1팀): Nano-Credit 기반 1대1 용돈 서비스
  - dA팀(2팀): Nano-Credit 기반 단체 활동비 서비스
  - cO팀(3팀): Gig Economy 기반 단기 노동 중개 서비스
  - rN팀(4팀): Gig Economy 기반 생활 심부름 서비스 
• Only 소셜(Facebook, Instagam, Youtube) 마케팅
  - 소셜에 적은 비용으로 광고해서 막대한 유입 발생 (클라이언트 보다 더한 갑질 ㅎㅎㅎ)
  - 우리 소셜 잘 만들고 잘 운영해서 인구에 회자되기 (더 한 갑질 ㅎㅎㅎ)</t>
  </si>
  <si>
    <t>★ 플랫폼 디지털 마케팅 ★
인재님이 함께해 주신다면 핀테크 분야 글로벌 유니콘 기업, 꿈이 아니라 현실입니다.  
...
★★ 써주세요를 다니는 이유! ★★
'대한민국에도 구글, 페이스북, 유튜브, 인스타, 우버, 에어비앤비 처럼 시대를 선도하는 스마트한 플랫폼 하나쯤은 있어야 하지 않은가요?
써주세요.는 미래를 좌지우지할 {바이오, 기후환경, 식량, 홀로그램, 인공지능, 무인자동차} 기업이 아닙니다. 써주세요.는 2030 청년들의 이야기로 만들어 가는 기업입니다.
써주세요.는 세상을 바꾸기 위해서 만들어졌습니다! 
써주세요.는 세상을 바꿀 것입니다! 
써주세요.의 의해 적어도 세상 어느 한 부분은 바뀝니다.
인재님. 함께 세상 한 번 바꿔보지 않으시겠습니까?
★★★ 우리는 71억 인구 중 세상을 바꾼 이력이 있는 레전드입니다. ★★★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 스타트업이지만, 희망 급여는 경력과 연차에 맞춰 드리겠습니다.
  - 대리급 (3~5년): N,000 ~ N+1,000만원 (식대 별도) → 협의 가능
  - 과장급 (6~8년): N+1,000 ~ N+2,000만원 (식대 별도) → 협의 가능
  - 상기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복리후생 ★
• 솔직히 잘 모르겠습니다. 이것이 정답인지, 오답인지, 맞춰가야 하는건지, 어쩔 수 없이 제공해야 하는 건지 말입니다. 시작하는 꼬꼬마 스타트업인데 말입니다.
• 탄력 근무제 가능 (일단은 10:00 ~ 19:00, 팀별 협의)
• 월 2회 재택 근무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근 사 드려야죵. 설령 다른 거 안해 드리고 싶은 마음이 굴뚝 같은 나쁜  ㄴ ㅓ ㅁ 의 마인드라 하더라도, 이것만은 정성을 다하겠습니다. 저녁 매일 드시고 우리 배 꺼질 때까지 한 번 일해 보자굽숑^^
• 회식
 - 코파운더 두 분이 아재라 그리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갑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
• 웹 유입, 리텐션 또는 매출 목표로 퍼포먼스 마케팅 성과를 내본 경험 우대
• 트래킹 툴을 활용한 마케팅 효과 분석 경험 우대 (Firebase, GA, TUNE, 앱스플라이어 등)
• 글, 이미지, 영상 등 콘텐츠 기획 및 제작 가능 우대 (포토샵, 일러스트, 프리미어, 에프터이펙트 등)</t>
  </si>
  <si>
    <t>https://www.wanted.co.kr/wd/20648</t>
  </si>
  <si>
    <t>디지털 마케터 [Fin-Tech, Gig Economy]</t>
  </si>
  <si>
    <t>★ 포트폴리오 필수 ★
(아래 중 단 한 가지라도 있다면, 당당하게 어필하십시오.)
• 해당 실무 경력 3년 이상
• B2C 마케팅 유관 경험 또는 IMC 캠페인 진행 경험자
• 퍼포먼스 마케팅 경험 또는 Paid 마케팅 채널을 직접 운영해 본 경험자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
• 미디어 매체 Mix 경험자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이 우리에게 주는 화끈한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 죽기 살기로 전력 질주해 주셨으면 합니다.  우리가 3년 동안 한 일을 갓 합류하여 단 몇 일, 단 몇 주, 단 한 두 달 만에 섭렵한다는 것이 쉽지는 않지만, '써주세요.'와 우리를 따라잡기 위해 일분일초라도 더 쏟아 부으셨으면 합니다.  좋아서 그리고 사명감을 가지고 창업한 '써주세요.'에 그냥 일에 미쳐 일하다보니 인재님을 당당하게 맞이할 수 있는 오늘까지 왔습니다.  우리는 지난 3년간 외롭고 힘들었지만 여전히 잘 나아가고 있습니다. 이제 우리가 기대고 의지할 수 있는 열정을 가진 인재님이 함께해 주셨으면 합니다.
★★★★ 내재화 된 핵심 인력 첫 채용입니다. (핵심인력: 사업개발/전략/사업기획, 서비스기획/UIUX 기획, 개발, UI/UX 디자인, 마케팅, 브랜딩, 홍보, IR) ★★★★
• 내재화 된 핵심 인재 첫 채용입니다. (핵심 인재: 사업개발/전략/사업기획/서비스기획, 개발, UI/UX , 디자인)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S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 좋은 인연 만나서 중도에 엇갈리지 않고 아름다운 이야기 만들어 나갔으면 하는 바램입니다. ★★★★★★
• 엑시트 경험 있는 인재님들. 스톡 기간 풀린 인재님들, 처음으로 엑시트 경험을 하고자 하는 인재님들. 어서 오십시오. 환영합니다.</t>
  </si>
  <si>
    <t>□ 모집부문
• 디지털 마케터
   - 연차 : 3 ~ 5년
   - 직책 : 팀원
□ 모집부문
• '써주세요.'요는 Nano- Credit 기반 Gig Economy Financial Platform 입니다. 
   - 비즈니스 영역: Fin-Tech, AD-Tech, Job-Tech, On-Demand, O2O, Sharing Economy
• 2019년 6~7월 출시 예정인 '써주세요.' 2.0 모바일 플랫폼 디지털 마케팅 담당
• 프로젝트 구성
   - dE 팀(1팀): Nano-Credit 기반 1대1 (초)소액 대출 서비스 [Fin-Tech], 현재 운영 중인 플랫폼을 전면적으로 새로이 구축
   - cA 팀(2팀): Gig Economy 기반 단기 노동 중개 서비스 [On-Demand, O2O, Job-Tech], 신규 구축 
   - cO 팀(3팀): Nano-Credit 기반 단체 활동비 서비스 [핀테크], 신규 구축  
   - rN 팀 (4팀): Gig Economy 기반 생활 심부름 [On-Demand, O2O, Sharing Economy], 신규 구축
• 시장 및 소비자를 연구하고, 서비스의 마케팅 포인트를 찾아나가는 활동
• User Acquisition &amp; Re-engagement 목적의 콘텐츠 기획 및 제작과 효율적 광고 운영을 통한 목표(KPI) 달성
• 데이터에 기반한 채널/소스별 성과 분석 및 광고 효율 최적화
• 트래킹 툴을 활용한 마케팅 데이터 관리 (Firebase, Appsflyer, GA 등)
• 다양한 고객 접점에서 브랜드 커뮤니케이션 관리</t>
  </si>
  <si>
    <t>□ 급여
★ 가이드라인 ★
• 스타트업이지만, 희망 급여는 경력과 연차에 맞춰 드리겠습니다.
  - 연봉 테이블은 원티드, 사람인, 잡코리아 등 HR 플랫폼에서 Noti한 연차별 연봉을 훨씬 상회합니다.
  - 인재님 역량에 따라 협의 가능합니다.
• 스타트업이지만, 회사 성장을 위해서 인재님의 열정과 태도를 푸대접하지 않고 보상해 드릴 것입니다.
• 스타트업이기에, 곡간에 돈 쌓아 놓고 사업하는 것은 아닙니다. 그러나 시장에서 평가하는 나름 경쟁력 있는 모델입니다. 함께 성장하는 실적과 지표를 만들어서 지속적인 대규모 자금 투자 가능합니다. 
• 스타트업이기에, 지속적인 투자로 자금이 유입되면 인재님의 급여와 복리후생도 꾸준히 개선해 드릴 것입니다. 
★★ 우리의 공약 ★★
• 본인의 커리어 급여에다가, {시간+헌신+열정 기여하고 근무 강도 포함 고생할 것} 감안해서 희망 급여를 말씀해 주십시오.
• 6월 30일 출시 전/후 퍼포먼스 팍팍, KPI 쭈욱 올라가서, 9월에 대규모 후속투자 완료되면 바로 성과급 또는 급여 인상해 드립니다.
□ 복지
• 솔직히 잘 모르겠습니다. 이것이 정답인지, 오답인지, 맞춰가야 하는건지, 어쩔 수 없이 제공해야 하는 건지 말입니다. 시작하는 꼬꼬마 스타트업인데 말입니다.
• 탄력 근무제 가능 (일단은 10:00 ~ 19:00, 팀별 협의)
• 월 2회 재택 근무
• 장비
 - 개발 인재님(맥북프로 15인치+27인치 모니터), 기획, 마케팅, IR, 홍보 인재님(맥북프로 13인치 또는 희망 기종+27인치 모니터), 디자이너 인재님(희망 기종+희망 모니터)
 - 맥북인경우, 맥키보드+맥마우스+맥거치대
• 간식
 - 휴~~~ ㅎㅎ 적다가 지치네요 ㅠㅠ  기둥 뿌리 뽑힐 것 같습니다. ㅎㅎ 제가 앵벌이 해 드려서라도 부족하지 않게 준비해 놓겠습니다.
• 저녁
 - 당근 사 드려야죵. 설령 다른 거 안해 드리고 싶은 마음이 굴뚝 같은 나쁜  ㄴ ㅓ ㅁ 의 마인드라 하더라도, 이것만은 정성을 다하겠습니다. 저녁 매일 드시고 우리 배 꺼질 때까지 한 번 일해 보자굽숑^^
• 회식
 - 코파운더 두 분이 아재라 그리고 금주와 금연이라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갑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
★ 우리가 인재님에게 드리는 소소한 선물 ★
• 써주세요 실적과 지표에서 변곡점 발생 시마다 급여와 복리후생에 변화를 체감할 것입니다. 
 - 변곡점 : 외부 투자 유치 (기타 등등 : 매출 성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t>
  </si>
  <si>
    <t>https://www.wanted.co.kr/wd/20649</t>
  </si>
  <si>
    <t>2023-04-30</t>
  </si>
  <si>
    <t>경기도 성남시 수정구 창업로 42 경기기업성장센터 314호</t>
  </si>
  <si>
    <t>• 주도적으로 UX/UI 디자인에 익숙한 분
• iOS/Android APP 디자인 경험이 있는 분
• 서비스 아이덴티티를 색감 및 디자인 요소로 풀어낼 수 있는 분
• IT/모바일 업종에서  UI/UX 디자인 경력 4년 이상이나 그에 준한 실력을 가지신 분</t>
  </si>
  <si>
    <t>• 화장품구독서비스 앱 UI/UX 디자인 
• 자사몰 웹 UI/UX 디자인</t>
  </si>
  <si>
    <t>톤28은 기후변화 빅데이터 기반으로 맞춤화장품 구독서비스를 진행하고 있으며
제 2의 도약을 위해 준비하고 있습니다.
화장품 문화를 바꿀 수 있는 감성적 설계와 이성적 실행을 할  UI/UX디자이너를 모십니다.</t>
  </si>
  <si>
    <t>• 중식 제공
• 매월 28일, 톤 데이 진행(조기퇴근)
• 업무성과에 따른 인센티브 제공
• 어버이날 휴무
• 생일반차
• 9~10시 플렉서블 출근(월별 선택가능)
* 연봉은 면접 후 협의 가능합니다</t>
  </si>
  <si>
    <t>• 톤28 회사 철학과 방향이 맞는 분
• 여성 친화적 UX/UI 디자인 경험 
• 신규 서비스에 대한 디자인 시스템 설계 경험
• 프로토타입 제작 경험
• 스타트업에서의 근무 경험 또는 일하는 방식에 대한 이해
연봉은 협의 후 능력에 따라 조정 가능합니다.</t>
  </si>
  <si>
    <t>https://www.wanted.co.kr/wd/20650</t>
  </si>
  <si>
    <t>• 트립비토즈 서비스의 모바일/데스크탑/백 오피스, API 서버개발
• 원하는 영역에 따라 front-end, back-end 집중해서 업무 가능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복지]
뛰어난 인재는 쉬어갈 줄 아는 사람입니다. 우리는 팀원들이 여행을 할 수 있도록 매년 트립비토즈 포인트를 제공합니다. 여행시장을 혁신하려면 우리가 먼저 여행 전문가가 되어야겠죠? :)
[처우]
트립비토즈는 여행업계 최고 수준으로 대우합니다.
[채용 인원]
2명</t>
  </si>
  <si>
    <t>면접 시 기존에 작성하신 코드를 공유해 주시면 처우 협상 시 도움이 됩니다.</t>
  </si>
  <si>
    <t>https://www.wanted.co.kr/wd/20651</t>
  </si>
  <si>
    <t>1. `써주세요.`에 지원한 이유를 반드시 제출해 주십시오.  :) (일반적인 지원 동기는 지양합니다.)  
2. 포트폴리오 필수 제출입니다. 
• 포트폴리오, 경력기술서, Github   
3. 개발 언어
• Kotlin
4. 경력 
• 경력 6년 이상 ~ 12년 이하
5. 학력 및 전공
• 대학교졸업(4년) 
• 컴퓨터공학과 또는 그에 준한 전공
6. 아래 중 단 한 가지라도 있다면, 당당하게 어필하십시오.    
없는 항목은 '써주세요.'에 합류하고 나서 인재님만의 자격 요건으로 하나씩 만들어 나가면 됩니다.  :) 
• 안드로이드만 개발 경력 6년 이상이고 상용 서비스 개발 경험 있는 님  
• 안드로이드의 UI/UX 가이드라인에 대한 이해도가 높은 님 
• 서버&amp;클라이언트 간 RESTful 기반 연동 개발 경험 있는 님 
• 최고의 서비스를 지향하며 적극적으로 동료들과 커뮤니케이션 할 수 있는 님 
• 목표 지향적인 사고와 실행 능력이 뛰어난 님 
• 제품의 품질과 안정성에 높은 책임감을 가지고 주도적이고 지속적으로 개선하는 님 
• 실제 사용자가 있는 제품 개발에 처음부터 끝까지 참여해 본 님 (서류상 신입/경력 여부는 크게 중요하지 않습니다.)
• 팀 작업을 위한 코딩 컨벤션 합의 및 준수의 필요성을 이해하고 실천하실 수 있는 님
• 버전관리 시스템(git) 사용에 큰 어려움을 느끼지 않는 님  
7.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프로젝트 중 On-Demand 기반 생활심부름 플랫폼의 클라이언트 Part 안드로이드 어플리케이션 개발 담당  
• 사용자 편의 중심의 On-Demand / Gig Economy / O2O / Sharing Economy 트렌드를 선도하는 차별화된 서비스 개발
• 팀워크 중심의 개발
• 개발 환경 
     - Kotlin / RxJava2 / Retrofit / MVVM Pattern (with or without DataBinding)   
• `써주세요.`요는 Nano- Credit 기반 Gig Economy Financial Platform 입니다.  
	- 비즈니스 영역 : Fin-Tech, AD-Tech, Job-Tech, On-Demand, O2O, Sharing Economy, Gig Economy, SNS 
• 프로젝트 구성
     - 1팀 (dE 팀): Fin-Tech 기반 Nano-Credit  서비스 (초소액 급전 / Fin-Tech / 현재 운영 중인 플랫폼을 Java 기반으로 전면적으로 새로이 구축 중) 
     - 2팀 (cA 팀): Gig Economy 기반 단기 노동 중개 서비스 (On-Demand, O2O, Job-Tech / Python 기반으로 신규 구축 중 ) 
     - 3팀 (cO 팀): Fin-Tech 기반 Group-Credit 서비스 (단체 활동비 / Fin-Tech / Java 기반으로 신규 구축 중)  
     - 4팀 (rN 팀): On-Demand 기반 Errand-Running 서비스 (생활 심부름 / On-Demand, O2O, Sharing Economy / Node.JS 기반으로 신규 구축 중) → 합류하는 개발자님이 투입되는 프로젝트입니다. 
     - 5팀 (gO 팀): 사진 기반 경험 공유 SNS (SNS, Cloud, O2O Networking / 신규 구축 중)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Senior Engineer님, Middle Engineer님, Junior Engineer님), Front-End Engineer님</t>
  </si>
  <si>
    <t>□ 모집 부문
&gt;&gt;글로벌 혁신 플랫폼 목표&lt;&lt;
• 안드로이드 Engineer님 
• 경력 5년 이상 ~ 12년 이하
• 무직급 체계  
	- Role-Driven 수평 조직   
	- 자기 주도적 역할    
	- 역할을 다하는 인재님께는 `써주세요. FIT`에 따라 보상과 가치 공유가 있습니다.
	- American Style 직책 (Junior, Associate, Lead, Manager, Senior, Principal, Chief) 
□ 회사 소개
&gt;&gt;글로벌 혁신 플랫폼 목표&lt;&lt;
※ 인재님과 함께 Fin-Tech &amp; Gig Economy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 커리어 맨 &amp; 우먼으로 살아가는데 방해가 되지 않도록 월급 많이 드리겠습니다.
• 소중한 자기 자신과 삶의 질을 높이기 위해 `일도 중요한 삶과 개인도 중요한 삶` 모두를 지원합니다.
•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7월 21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다면 '써주세요.'에 합류하고 나서 인재님만의 우대 사항으로 하나씩 만들어 나가시면 됩니다. 
• On-Demand, Gig Economy, O2O, Sharing Economy 경험/경력 우대
• React-Native 이용하여 서비스 출시 경험 있는 님 
• RxJava, RxAndroid 개발 경험 있는 님 
• Dagger2, ConstraintLayout 활용 경험 있는 님 
• 위치기반서비스 앱 개발 경험 있는 님  
• Functional Paradigm 에 익숙한 님
• iOS 개발 경험이 있는 님 
• JNI 개발 경험이 있는 님 
• 네트워크/앱 보안에 대한 이해도가 높은 님 
• Agile/Scrum 기반의 개발 경험 있는 님 
• 테스트/배포 자동화 경험이 있고, 안드로이드 최신 개발 동향에 관심이 많은 님 
• 안드로이드와 모바일 전반에 대한 풍부한 이해를 바탕으로 최적화된 인터페이스 설계를 지향하는 님</t>
  </si>
  <si>
    <t>https://www.wanted.co.kr/wd/20652</t>
  </si>
  <si>
    <t>2019-06-09</t>
  </si>
  <si>
    <t>1. `써주세요.`에 지원한 이유를 반드시 제출해 주십시오.  :) (일반적인 지원 동기는 지양합니다.)  
2. 포트폴리오 필수 제출입니다. 
* 포트폴리오, 경력기술서, Github   
3. 경력 
* 경력 1년 미만, 신입 가능, 졸업 예정 가능
4. 학력 및 전공
* 대학교졸업(4년) 졸업 또는 졸업 예정
* 컴퓨터공학과 또는 그에 준한 전공
5. 아래 중 단 한 가지라도 있다면, 당당하게 어필하십시오!    만약에 없다면 '써주세요.'에 합류하고 나서 인재님만의 자격 요건으로 하나씩 만들어 나가면 됩니다.  :) 
*  iOS만 개발 경력 1년 미만이고 상용 서비스 개발 경험 있는 님 
*  UI, 네트워크, 데이터베이스, 멀티쓰레드, 비동기 처리에 대한 개발 경험 있는 님 
*  서버&amp;클라이언트 간 RESTful 기반 연동 개발 경험 있는 님 
*  신기술에 대한 관심과 이를 적용하는데 재미를 느끼는 님 
*  자신의 작업에 대한 책임감이 강하고 자부심이 있는 님 
*  제품, 혹은 개발에 대한 의견을 거리낌 없이 공유하는 님 
*  framework에 대한 이해를 바탕으로 완벽한 제품을 위해 장인 정신을 발휘하는 님 
*  iOS 기기 사용이 익숙한 님 
*  최고의 서비스를 지향하며 적극적으로 동료들과 커뮤니케이션 할 수 있는 님 
*  목표 지향적인 사고와 실행 능력이 뛰어난 님 
*  제품의 품질과 안정성에 높은 책임감을 가지고 주도적이고 지속적으로 개선하는 님  
4. 자격요건 보다 더 중요한 무엇!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t>
  </si>
  <si>
    <t>* `써주세요.` 플랫폼 중 생활심부름 서비스 클라이언트 Part iOS 어플리케이션 개발 담당  
* 사용자 편의 중심의 Gig Economy / On-Demand / Sharing Economy / O2O 트렌드를 선도하는 차별화된 서비스 개발
* 팀워크 중심의 개발
* 개발 환경 
     - Swift    
* `써주세요.`요는 Nano- Credit 기반 Gig Economy Financial Platform 입니다.  
	- 비즈니스 영역 : Fin-Tech, AD-Tech, Job-Tech, On-Demand, O2O, Sharing Economy, Gig Economy, SNS 
* 프로젝트 구성
     - 1팀 (dE 팀) : Fin-Tech 기반 Nano-Credit  서비스 (초소액 급전 / Fin-Tech / 현재 운영 중인 플랫폼을 Java 기반으로 전면적으로 새로이 구축 중)  
     - 2팀 (cA 팀) : Gig Economy 기반 단기 일자리 중개 서비스 (On-Demand, O2O, Job-Tech / Python 기반으로 신규 구축 중 )   
     - 3팀 (cO 팀) : Fin-Tech 기반 Group-Credit 서비스 (단체 활동비 / Fin-Tech / Java 기반으로 신규 구축 중)  
     - 4팀 (rN 팀) : On-Demand 기반 Errand-Running 서비스 (생활 심부름 / On-Demand, O2O, Sharing Economy / Node.JS 기반으로 신규 구축 중) → 신규 합류하는 개발자님이 투입되는 프로젝트입니다.
     - 5팀 (gO 팀) : 사진 기반 경험 공유 SNS (SNS, Cloud, O2O networking / 신규 구축 중) → 신규 합류하는 개발자님이 투입되는 프로젝트입니다.
* 초기 프로젝트 팀별 인력 구성 
     - (Chief or Principal or Senior) Server Engineer님, (Middle or Junior) Server  Engineer님, Business Strategist/Product Manager님(사업개발~서비스기획), UX Designer님 
     - Client Engineering Team : Android Team (Senior Engineer님, Middle Engineer님, Junior Engineer님), iOS Team (Senior Engineer님, Middle Engineer님, Junior Engineer님), Front-End Engineer님</t>
  </si>
  <si>
    <t>□ 모집 부문
&gt;&gt;글로벌 혁신 플랫폼 목표&lt;&lt;
* iOS 개발자님  
* 경력 1년 미만, 신입 가능, 졸업 예정 가능
* 무직급 체계  
	- Role-Driven 수평 조직   
	- 자기 주도적 역할    
	- 역할을 다하는 인재님께는 `써주세요. FIT`에 따라 보상과 가치 공유가 있습니다.
	- American Style 직책 (Junior, Associate, Lead, Manager, Senior, Principal, Chief) 
□ 회사 소개
&gt;&gt;글로벌 혁신 플랫폼 목표&lt;&lt;
※ 인재님과 함께 Fin-Tech &amp; Gig Economy &amp; SNS 분야 UNICORN 기업을 뛰어넘어 글로벌 DECACORN 기업으로 성장할 것입니다. 이것은 꿈이 아니라 현실입니다.
※ 평범한 사람들의 세상 바꾸기
'대한민국에도 구글, 페이스북, 유튜브, 인스타, 우버, 에어비앤비 처럼 시대를 선도하는 스마트한 플랫폼 하나쯤은 있어야 하지 않은가요?
우리는 평범합니다. 그러나,
써주세요.는 세상을 바꾸기 위해서 만들어졌습니다! 
써주세요.는 세상을 바꿀 것입니다! 
써주세요.에 의해 적어도 세상 어느 한 부분은 바뀝니다.
함께 세상 한 번 바꿔보지 않으시겠습니까?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2005년 1월부터 2016년 1월까지 11년 동안 강남에서 핑크색 오토바이를 이용한 대한민국 최초 맛집 배달대행 서비스 및 생활 심부름 서비스 ‘해주세요’를 창업하고 운영한 이력을 가지고 있습니다. 해당 시장에 대한 이해도와 인사이트가 누구보다 뛰어나다고 자부합니다. 황무지를 개간하여 시장을 개척했던 경험이 있는 연쇄 창업가의 이야기는 들어볼 만 할 겁니다.</t>
  </si>
  <si>
    <t>□ 급여 
1. 면접 후 결정
2. 급여 가이드라인
* 스타트업이지만 희망 급여는 능력, 자질, 경력, 연차에 근거하여 최대한 맞춰 드리겠습니다. 
* 스타트업이지만 회사 성장을 위해서 인재님의 열정과 태도를 푸대접하지 않고 보상해 드릴 것입니다.
3. 우리의 공약
• ① 사회가 인정하는 본인의 커리어 급여 + ② {열정 기여와 어느 정도 시간 기여} 감안한 급여 → 두 가지를 합친 희망 급여를 말씀해 주십시오. 
• 9월 30일 대규모 후속 투자 완료 : 성과급 또는 급여 인상해 드립니다.
• 우리의 사명감을 실현하는 인재님에 대한 보상이 결코 나쁘지는 않을 것입니다. 
□ 고용형태 
* 정규직
□ 근무요일 
* 주 5일 오전 10시 ~ 오후 7시
* 탄력 근무제 가능 (아래 복리후생 참고) 
* 재택 근무 월 2회 (아래 복리후생 참고)   
□ 복리후생
1. 인재님께 드리는 소소한 행복들. 지속적으로 업데이트해 나가겠습니다. 
* 탄력 근무제 가능 (일단은 10:00 ~ 19:00, 팀별 협의)  
     - {전도유망한 꼬꼬마 스타트업}으로써 일정과 완성도를 위해 `주도적 역할`로 인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주도적 역할`로 인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 경우, 맥 키보드+맥 마우스+맥북 거치대 
* 점심 
     - 70분 (13:00 ~ 14:10 또는 12:00 ~ 13:10) 
     - 점심 식비 포함 연봉입니다. 점심은 함께 드셔도 되고, 개별적으로 드셔도 되고, 개인 시간을 가지셔도 됩니다. 
* 간식 
     - 부족하지 않게 준비해 놓겠습니다.  
* 저녁 
     - 이것 또한 정성을 다하겠습니다. 
* 회식 
     - 금주 및 금연, 회식을 거의 하지 않았지만, 이 번에 인재님들 영입하면서 `써주세요.`와 `함께` 분위기를 새로이 만들고자 회식이 필요하면 언제든 무조건 합니다.  
* 워크샵, 엠티, 야유회 기타 등등 
     - 시작하는 꼬꼬마 스타트업이지만, 우리도 한 번 가 봅시다!  
     - 하와이 가기 전에 예행 연습으로 몇 십번은 가봐야 하지 않을까요? 
* 그 외 필요한 거 있으시면 최종 인터뷰 과정에서 뭐든 다 말씀해 보십시오. 일반적인 것이라면 당연히 해 드려야 하고, 그 외는 가능한지 불가능한지 협의하겠습니다. 
□ `써주세요.` FIT
1. 근무하면서 아래 세 가지는 꼭! 지켜 드리겠습니다.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2. 우리의 선서
• '써주세요.' 호에 승선한 후에 'dEcAcOrN'에 올라 타기 위해서는 우리 모두가 눈높이가 같고, 바라보는 곳이 같고, 팀(개인)-플랫폼(회사)-과정-결과가 동기화 되었으면 합니다.
• 우리는 사명감 즉, 
     - 세상을 바꾸겠다는 우리의 미션, 글로벌 스탠다드 빅데이터 기반 AI 평판 솔루션이 되겠다는 우리의 비전, 글로벌 데카콘으로 성장하겠다는 우리의 목표, '써주세요.'가 누군가에게는 어떤 역할과 포지션에서는 자기 것이 될 수도 있다는 우리의 동기부여를 가슴 속에 항상 새겨 두어야 합니다. 
• 우리의 Culture Fit과 Work Fit과 Personality Fit, 즉 '써주세요.' Fit은 {기여 → 성장 → 보상 → 가치 공유} 입니다.
3. 우리가 인재님에게 드리는 보상과 가치 공유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우리도 3년에서 5년 사이에 유니콘 반열에 올라설 겁니다. 그리고 그 자리에 인재님이 계실 겁니다. 
     - 연공서열을 과감히 파괴하지만 그래도 입사순 + {기여 → 성장 → 보상 → 가치 공유} 라는 '써주세요.' Fit에 근거하여 인재님께 스톡옵션(주식 매수선택권)을 지급하겠습니다.  
• 우리가 하와이를 다녀 오고 / 지구 반대편으로 한 달 동안 안식년을 다녀 오고 / 스톡옵션을 부여 받는 날을 맞이하게 된다면, 
     - 누구의 가치는 수십억원으로 EXIT 하는 것일 수도, 하루에 7~8시간 자유롭게 근무하고 워라밸을 즐기는 것일 수도, 분기에 한 번은 꼭 해외여행을 다녀 오는 것일 수도, 취미로 하고 있는 무엇인가로 1인샾을 운영하는 것일 수도, 배우고 싶고 하고 싶은 요리와 서핑과 영어 스피킹과 런닝을 하는 것일 수도, 퇴근 후 무수히 많은 네트워킹을 하는 것일 수도, 퇴사하여 스타트업을 창업하는 것일 수도 있을 겁니다. 우리 그 또한 꼭 만들어 가 보도록 하죠. 이것이 각자의 가치라고 생각합니다.
□ 기타 
1. 내재화 된 핵심 인력 첫 채용입니다.
* 핵심 인재: 사업개발/전략/사업기획, 프러덕트기획/서비스기획/UX기획, 개발, UX 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Close하면서 우수 인재를 영입하게 됐습니다.  
2. 우리는 카피캣(Copycat)이 아니라, 이노베이터(Innovator)입니다. 
* Pitch Deck(회사 소개서) 확인하고 세상을 바꾸고자 하는 의지를 불태우십시오.   
     - https://bit.ly/2JrUJR4 
* 구글플레이와 앱스토어 리뷰 확인하십시오. (물론 좋지 않은 댓글도 많습니다. 우리의 평판에 대해서는 인재님들이 직접 판단해 주십시오.) 
     - http://bit.ly/2Q8Ij0Q 
     - https://apple.co/30ApZ5M 
     - http://bit.ly/2E9SuO3
* 쫄지말고 투자하라, 벤처캐피탈 투자 모임, 2017-03-22
     - http://bit.ly/2LPk89q  
□ 모집 종료일
* 2019년 6월 9일 일요일 24:00까지
□ 지원 방법
* 지원 절차: ①서류 전형 → ②1차 온라인 비대면 메일 인터뷰 : On-Line Communication (지원 동기, 커리어, 포트폴리오 등 인터뷰 전에 알아가는 과정을 메일, 카톡으로 소통) → ③2차 오프라인 대면 인터뷰 : Off-line Relation (Career &amp; Skill 인터뷰) → ④3차 오프라인 대면 인터뷰 : Final interview (지원자님의 열정 &amp; 목표, 회사 내 동기 부여 및 비전 &amp;  쌍방 Needs &amp; 동기화 등 `써주세요.` 비즈니에스에 대한 면대면 Pitching, 연봉 등 협의)
* 지원 서류: 온라인 이력서, 개인이 가지고 있는 이력서, 개인이 가지고 있는 자기소개서, 포트폴리오 등 `써주세요.`가 지원자님을 SKIP 하거나 소홀히 여기지 않도록 있는 것 없는 것 모두 제출하시어 지원자님 본인을 최대한 어필하시기 바랍니다.  
* 간편, 간단, 간소하게 온라인 이력서 제출한다고 해서 연락이 안 가는 것은 아니나, 최대한 많은 자료 부탁 드립니다.</t>
  </si>
  <si>
    <t>1. 정말 없어도 되지만 굳이 아래 중 단 한 가지라도 있다면, `저요!` 하고 손 번쩍 들어 주십시오!    이 또한 없다면 '써주세요.'에 합류하고 나서 인재님만의 우대 사항으로 하나씩 만들어 나가면 됩니다.  :)
* On-Demand, Gig Economy, Sharing Economy, O2O 경험/경력 있는 님 
* 모바일 아키텍쳐에 대한 이해가 있는 님 (RIBs, MVP, MVVM 등) 
*  RxSwift를 비롯한 오픈소스 라이브러리들을 적극적으로 활용하는 님 
*  코드 품질에 대한 관심이 많고 Refactoring, Unit Test, CI 경험이 많은 님 
*  Rich UI Animation/Interaction 개발 경험 있는 님 
*  Open source contributor 
*  RxSwift, ReactiveCocoa 등의 Rx 개발 경험 있는 님 
*  POP 설계/적용 경험 있는 님 
*  데이터 모델링 설계 개발 경험 있는 님 
*  iOS 최신기술 자료수집과 학습을 주도적으로 하는 님 
*  GA, Firebase 등 각종 통계, 트래킹 툴 연동 경험 있는 님 
*  위치기반서비스 앱 개발 경험 있는 님</t>
  </si>
  <si>
    <t>https://www.wanted.co.kr/wd/20654</t>
  </si>
  <si>
    <t>유진로봇</t>
  </si>
  <si>
    <t>Python,C++,API,ORM,ROS,Restful API</t>
  </si>
  <si>
    <t>인천광역시 연수구 하모니로 187번길 33</t>
  </si>
  <si>
    <t>518.655,518.660,518.895</t>
  </si>
  <si>
    <t>• Javascript(ES6, ES7+) 사용자
• Node.js 로 API 서버 개발이 가능한 사람
• Database 사용이 가능한 사람</t>
  </si>
  <si>
    <t>• 서비스 운영에 필요한 로봇들의 관리
   ◦ 로봇들의 상태 및 작업을 관리하고 감독 할 수 있게 해주는 소프트웨어 설계 및 개발
• 리소스 관리
   ◦ 효율적인 로봇 및 시설물을 Resource로써 관리하는 소프트웨어 개발
• 프레임워크 개발 
  ◦ Concert Platform 에서 운영될 3rd party 로봇 개발자들을 위한 프레임워크, SDK 설계 및 개발
• 다른 소프트웨어 플랫폼(Manufacturing execution system 등) 및 클라우드 서비스와의 연동
• 엘리베이터, 자동문, 센서 등 여러가지 IoT 디바이스들을 서비스에 이용할 수 있도록 개발
• 적응형 시스템 
 ◦ 운영중에 얻어진 데이터로부터 데이터마이닝, 학습을 통해 시스템의 성능을 자율적으로 개선하는 적응형 시스템 설계 및 구현</t>
  </si>
  <si>
    <t>• 신입 및 경력과 상관없이 열정과 실력 있는 개발자
• 병역 특례 가능 
  ◦ 유진로봇은 전문연구요원 지정업체입니다.
  ◦ 석사 이상 이공계 학위 취득자(석/박사학위 통합과정 수료자 포함)
  ◦ 사회복무요원 소집대상자로서 이공계 학사 학위 취득자</t>
  </si>
  <si>
    <t>• 연금·보험 : 국민연금, 고용보험, 산재보험, 건강보험
• 휴무·휴가·행사 : 주 5일 근무, 연차, 경조휴가, 출산휴가, 육아휴직 등
• 보상·수당·지원 : 인센티브제, 각종 경조금 지원, 장기근속자 포상, 우수사원 표창/포상, 가족수당, 직원추천 포상금 등
• 교육·연수 : 신입사원교육(OJT/분기별), 사내 직무교육, 기술동향 자료집 제공 등
• 사내시설·장애인지원 : 사내 식당(본사), 사내 카페(본사). 사내 피트니스센터(본사), 식비지원(타 근무지) 
• 생활편의·여가행사 : 건강검진, 중식/석식 제공, 자기개발비/교육비 지원, 출퇴근 교통비 지원, 회식비 지원, 셔틀버스(사당/석수)
• 기타 : 동호회 활동 지원(풋살,골프,레포츠,볼링,테니스), 웰컴키트 제공, 체육대회, 송년회, 병역지정업체(전문연구요원/산업기능요원) 등</t>
  </si>
  <si>
    <t>아래는 직무에 도움이 되는 관련기술이며, 필수 요구사항이 아닌 참고사항임
• Full-stack Web Developer
• Linux 환경에서의 개발이 익숙한 사람
• RESTful API 설계 경험
• Network, IT Security 에 대한 지식
• RDB, NoSQL DB 사용이 익숙한 사람
• CI / CD 경험
• 클라우드 서비스 이용 및 구축 경험
• 오픈소스 프로젝트 기여 경험</t>
  </si>
  <si>
    <t>https://www.wanted.co.kr/wd/20655</t>
  </si>
  <si>
    <t>2023-03-15</t>
  </si>
  <si>
    <t>IT 인프라 관리 및 정보보안 담당자</t>
  </si>
  <si>
    <t>• IT system 및 관련분야 학사 이상
• 트워크 관리 가능자
• 라우팅, 포워딩, 프록시를 이용하여 네트워크 구성 및 설계
• 방화벽 (IPTABLES)/DNS 관리/유저 및 그룹 관리/시스템 감시 (로깅 및 분석)
• 능숙한 스크립트 언어 사용 (e.g. Bash script, Windows batch script, Python ...)
• 리눅스의 다양한 서버 어플리케이션 설치 및 설정 경험</t>
  </si>
  <si>
    <t>• 사내 서버 및 PC 관리
• 서버 운영
- Linux 기반의 Local 서버 운영 및 백업 관리
 · 서버 내 주요 소프트웨어 클라우드 서비스 관리
 · collaboration tools(Google pps)/issue tracker (JIRA, bitbucket) /customer service
- 업무망/게스트/QA 유무선 네트워크 구성 및 관리
- 자산솔루션의 네트워크 설정 및 출고 시 대상 네트워크에 맞춘 설정 및 가이드</t>
  </si>
  <si>
    <t>‘Innovation for Quality of Life with Intelligent Robot Technology’유진로봇에서 개발자 공개 채용을 진행합니다.
유진로봇은 1988년에 설립된 30년차 로봇 전문 기업으로서 서비스 로봇 분야의 세계적인 기술력을 자랑하는 기업입니다.
유진로봇의 개발자 공개채용을 통해 성장하는 혁신기업 ㈜유진로봇과 함께 해보세요!
#회사 홈페이지 #회사 소개 영상 #AMS Solutions 기술 소개 # Robotization Package  # 물류로봇 GoCart 응용사례
기술중심의 제조혁신
유진로봇은 기술 중심의 회사로 R&amp;D에 적극적으로 투자하고 있습니다.
국내뿐만 아니라 글로벌 시장 선점을 위하여, 지금 세상을 또 한번 놀라게 할 도전을 준비 중입니다.
개방된 직장 문화
유연시간 근로제, 간담회를 통한 소통의 길 조성, 임직원간 친목도모를 위한 동호회 활동/역량강화를 위한 자기계발 지원,
로봇 업계 최고 수준의 복리후생 제도로 균형 있는 삶과 구성원의 성장을 지원합니다.
창의와 열정이 가치인 기업 
유진로봇은 직원들의 창의적인 아이디어를 적극 수용하고 개개인이 갖고 있는 능력을 극대화하여 열정적으로 업무를 수행할 수 있도록 적극 지원하고 있습니다. 같이 일하고 싶은 소중한 동료들과 함께 우리의 꿈과 미래를 실현해 보세요.</t>
  </si>
  <si>
    <t>• 연금·보험 : 퇴직연금, 국민연금, 고용보험, 산재보험, 건강보험
• 휴무·휴가·행사 : 유연근무제, 연차(1시간 단위), 근로자의날 휴무, 경조휴가, 출산휴가, 육아휴직, 사내 동호회 운영, 창립기념일 행사 등
• 보상·수당·지원 : 인센티브제, 직무 발명비, 각종 경조금 지원, 사우회 운영, 장기근속자 포상, 우수사원 표창/포상, 가족수당, 직원추천 포상금, 결혼 선물 로봇청소기 지급, 입사 웰컴키트 지급 등
• 교육·연수 : 신입사원교육(OJT/분기별), 사내 직무교육, 기술동향 자료집 제공 등
• 사내시설·장애인지원 : 사내 식당, 사내 카페, 사내 피트니스센터, 사내 정원, 사내 주차장, 사내 도서관
• 생활편의·여가행사 : 자기계발비 지원, 건강검진, 조식/중식/석식 제공, 출퇴근 교통비 지원, 회식비 지원, 리조트 지원</t>
  </si>
  <si>
    <t>• MS365 관리자 운영 관리
• Win / Linux 트러블 슈팅 역량 보유
• 사내 보안서비스 운영 경험(NAC, DLP, 방화벽 등)
• 정보보안 운영 및 점검활동 리포트 작성
• 백업솔루션 운영관리</t>
  </si>
  <si>
    <t>https://www.wanted.co.kr/wd/20656</t>
  </si>
  <si>
    <t>데이터 사이언티스트 / Data Scientist</t>
  </si>
  <si>
    <t>* 이런 역량을 가지신 분을 찾습니다.
- SQL / Python / R 등 데이터 분석 업무를 수행할 수 있는 하나 이상의 개발 언어를 경험하신 분
- 통계 지식에 대한 이해 및 문제 해결 능력이 뛰어난 분
- 머신 러닝 / 데이터 사이언스 분야에 열정을 갖고 성장하고 싶으신 분</t>
  </si>
  <si>
    <t>* 이런 분을 찾습니다.
데이터 사이언티스트는 광대한 데이터의 바다에서 유용한 가치를 발굴, 가공하여 활용 가능한 인사이트와 모델로 재생성하는 포지션입니다.
이를 위해 대용량의 데이터를 다룰 수 있는 빅데이터 기술을 바탕으로, 분석 결과를 실제 프로덕션 시스템에 배포할 수 있도록
머신러닝과 AI를 활용한 모델을 만들고 이를 직접 운용하는 역할을 수행합니다.
* 이런 일을 함께하고 싶습니다.
- 베이글코드가 운영하는 서비스의 각종 데이터를 활용한 데이터 애널리틱스 및 비즈니스 인사이트 도출
- 머신러닝 등 AI 기술을 활용한 예측 및 판단 모델을 개발하여, 주요 의사 결정 및 CRM 등에 도움
- 주요 KPI에 대한 이상상황 탐지 등을 intelligent하게 모니터링하는 서비스 및 툴 개발
- 데이터 시각화 기법을 활용한 대시보드 개발 및 KPI 트랙킹
- Spark SQL과 HiveQL 등의 분산 쿼리 환경을 활용한 대규모 데이터 처리 및 분석
- 비지니스 및 데이터 분석 니즈에 맞게 데이터 모델 및 스키마를 꾸준히 개발 및 발전</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180% 이상 빠르게 성장하고 있습니다.
베이글코드와 함께 글로벌 No.1으로 성장할 인재를 찾습니다.
* 이 포지션을 채용중인 팀을 소개합니다. 
Data &amp; AI : Data &amp; AI 팀은 베이글코드의 프로덕트 전체 및 사내에서 생성, 관리되는 모든 종류의 데이터를 관리하고 이를 효율적으로 활용하는 시스템을 개발하는 팀입니다.
또한 사내의 모든 AI (Artificial Intelligence), ML (Machine Learning) 역량을 총괄적으로 관리하고 수행하며, 가장 진보한 state-of-the-art 기술을 추구하는 팀입니다.
Horizontal한 조직으로 사내의 모든 다른 스튜디오 및 팀들과의 소통을 통해 회사 전체의 데이터 역량을 이끌어나가고 있습니다.
Bagelcode의 Large Scale 데이터를 바탕으로 빅데이터 및 AI, ML 기술을 핵심 역량으로 삼아 챌린징하고 임팩트 있는 과제들을 수행하고 있습니다.
새로운 기술과 아이디어를 적극적으로 나누고 현업에 적용할 수 있는 환경과 문화를 지향하고 있습니다.
글로벌 환경에서 통일된 데이터 전략을 수행하기 위해 기술적인 리더십과 커뮤니케이션 역량을 갖춘 인재를 모집하고 있습니다.
매사에 주도적이며 책임감 있고, 시켜서 하는 것이 아니라 본인이 좋아하는 일을 열정적으로 수행할 수 있는 분과 함께 하고 싶습니다.
※ 제출서류에 연봉정보는 절대 기입하지 말아주세요.
※ 국가보훈대상자 및 국가등록 장애인은 관련법규에 의거해 우대합니다.</t>
  </si>
  <si>
    <t>- 글로벌 게임 제작에 도전하실 분!
- 우리는 전세계를 무대로 삼는다!
- 전세계 12개 지역 20개 국적의 동료와 협업할 기회!
- 업무에 필요한 장비는 업계 최고 수준으로 지원!
- 상장막차 타실 분 구함! 가즈아!</t>
  </si>
  <si>
    <t>* 이런 역량을 가지신 분을 우대합니다.
- Hadoop MapReduce, Hive, Spark 등 빅데이터 분석 플랫폼에 대한 경험이 있으신 분
- 머신러닝 / AI 모델링 및 적용에 관한 업무 경험이 있으신 분
- Tableau 등 시각화 툴을 활용한 대시보드 설계 및 운영 경험이 있으신 분</t>
  </si>
  <si>
    <t>https://www.wanted.co.kr/wd/20657</t>
  </si>
  <si>
    <t>* 이런 역량을 가지신 분을 찾습니다.
- CS 전공자 또는 그에 상응하는 알고리즘, 데이터구조, OS, 데이터베이스 등 기본적인 전산 지식에 대한 이해를 갖추신 분
- Python / Java / Scala / Kotlin / Go 등의 언어로 개발 경험이 있으신 분</t>
  </si>
  <si>
    <t>* 이런 분을 찾습니다.
데이터 엔지니어는 베이글코드의 방대한 데이터를 효율적이며 적절하게 활용할 수 있는 데이터 플랫폼을 디자인하고 운용하는 포지션입니다.
사내에서 처리되는 모든 데이터의 관리자로서 데이터가 처리되는 모든 과정에 관여하여 데이터 사이언티스트 등 데이터를 활용하는 포지션들에 안정적으로 데이터를 공급하는 역할을 수행합니다.
빅데이터 기술 및 클라우드 기술의 활용이 필수적이며, 대용량 데이터 처리를 위한 state-of-the-art 기술을 끊임없이 탐구하고 적용합니다.
* 이런 일을 함께하고 싶습니다.
- 베이글코드의 분석 이벤트를 Ingest, Process, Serve 하는 end-to-end pipeline의 개발 (Python, Airflow, k8s 활용).
- 대규모 데이터를 다루는 다수의 Apache Spark 작업을 생성, 관리하며 Scalable한 시스템 개발
- Redshift, S3 등을 이용한 데이터 웨어하우스 구축 및 AWS 인프라스트럭쳐 관리
- 대용량 트래픽을 소화할 수 있는 Scalable한 데이터 서비스 개발
- AWS 클라우드 환경에서 컨테이너 기반 microservice 개발
- 머신러닝을 활용하여 라이브 서비스 중인 프로덕트들에 실시간으로 피드백을 주는 데이터 서비스 개발</t>
  </si>
  <si>
    <t>* 베이글코드를 소개합니다. 
베이글코드는 전 세계 200개국 4000만명이 플레이하는 모바일 게임을 개발 및 서비스하는 글로벌 게임회사입니다.
베이글코드는 2012년 설립된 이후, 시리즈 D까지 총 770억 이상의 누적 투자를 유치했습니다.
또한 해외 스튜디오 인수 및 해외 지사 설립 등 글로벌 진출의 박차를 가하며 2017년 이후 연평균 180% 이상 빠르게 성장하고 있습니다.
베이글코드와 함께 글로벌 No.1으로 성장할 인재를 찾습니다.
* 이 포지션을 채용중인 팀을 소개합니다. 
Data &amp; AI : Data &amp; AI 팀은 베이글코드의 프로덕트 전체 및 사내에서 생성, 관리되는 모든 종류의 데이터를 관리하고 이를 효율적으로 활용하는 시스템을 개발하는 팀입니다.
또한 사내의 모든 AI (Artificial Intelligence), ML (Machine Learning) 역량을 총괄적으로 관리하고 수행하며, 가장 진보한 state-of-the-art 기술을 추구하는 팀입니다.
Horizontal한 조직으로 사내의 모든 다른 스튜디오 및 팀들과의 소통을 통해 회사 전체의 데이터 역량을 이끌어나가고 있습니다.
Bagelcode의 Large Scale 데이터를 바탕으로 빅데이터 및 AI, ML 기술을 핵심 역량으로 삼아 챌린징하고 임팩트 있는 과제들을 수행하고 있습니다.
새로운 기술과 아이디어를 적극적으로 나누고 현업에 적용할 수 있는 환경과 문화를 지향하고 있습니다.
글로벌 환경에서 통일된 데이터 전략을 수행하기 위해 기술적인 리더십과 커뮤니케이션 역량을 갖춘 인재를 모집하고 있습니다.
매사에 주도적이며 책임감 있고, 시켜서 하는 것이 아니라 본인이 좋아하는 일을 열정적으로 수행할 수 있는 분과 함께 하고 싶습니다.
※ 국가보훈대상자 및 국가등록 장애인은 관련법규에 의거해 우대합니다.</t>
  </si>
  <si>
    <t>* 이런 역량을 가지신 분을 우대합니다. 
- 기초적인 확률, 통계에 대한 지식이 있으신 분
- Hadoop MapReduce, Hive, Spark 등 프로덕션 환경에서의 빅데이터 플랫폼 사용 경험이 있으신 분
- 분산 환경에서 대용량 데이터 처리/실시간 데이터 처리 경험이 있으신 분
- AWS 환경에서 개발/운영 경험 혹은 그에 준하는 지식이 있으신 분
- AWS, GCP 등 클라우드 환경에서 데이터인프라 설계 및 운용 경험이 있으신 분
- Docker/k8s 클러스터를 프로덕션 환경에서 다뤄본 경험이 있으신 분
- DB / SQL query 최적화 경험이 있으신 분
- 머신러닝 및 AI에 대한 이해가 있으신 분</t>
  </si>
  <si>
    <t>https://www.wanted.co.kr/wd/20658</t>
  </si>
  <si>
    <t>바이럴마케터</t>
  </si>
  <si>
    <t>• 마케팅 경력 5년 이하
• 학력 및 성별 무관</t>
  </si>
  <si>
    <t>• 온라인 마케팅 기획 및 운영
• 모바일 앱 및 홈페이지 마케팅을 위한 바이럴 컨텐츠 기획 및 제작</t>
  </si>
  <si>
    <t>VIC Labs는 IR큐더스의 온라인 플랫폼(IRGO, IRGO BIZ)을 운영하는 사업부입니다.
운영하고 있는 플랫폼은 크게 2종류로 나뉩니다.
*투자자* 전용 플랫폼 IRGO! 투자자에 도움이 되는 객관적인 정보들을 담고 있고, 기업의 담당자와 투자자와의 소통 공간인 IR ROOM이 있는 국내 유일한 플랫폼입니다.
(*투자자는 상장기업의 주식 투자를 하는 모든 이를 통칭합니다.)
*상장기업 전용 플랫폼 IRGO Biz! 상장기업에서 담당자들이 시장에 직접 목소리를 전달 할 수 있는 플랫폼입니다.
그 외 유튜브 채널 IRGO 및 페이스북(IR읽어주는 남자) 등 SNS 채널이 있습니다.
끊임없이 진화하고 있는 IRGO와 Biz 서비스를 위한 마케팅 업무를 담당할 분들의 지원을 기다립니다.
참고 페이지
IRGO : https://m.irgo.co.kr
IRGO BIZ : https://biz.irgo.co.kr
유투브 : https://www.youtube.com/channel/UCq1oagDyjZXwmRFnQjxUxJw
페이스북 : https://www.facebook.com/IRGO.VIClabs/</t>
  </si>
  <si>
    <t>• 퇴직연금, 퇴직연금, 야근수당, 휴일(특근)수당, 직책수당, 4대 보험
• 명절선물/귀향비, 생일선물/파티
• 연차, 경조휴가제, 반차, 근로자의 날 휴무, 산전 후 휴가, 육아휴직, 남성출산휴가
• 장기근속자 휴가 및 포상, 우수사원 포상
• 월 1회 조기퇴근제
• 사내동호회 지원
• 커피 및 음료 제공
• 조식 및 석식 제공 등등등</t>
  </si>
  <si>
    <t>• 모바일 앱 마케팅 경험자
• 서비스 운영 기획 경험자
• 스타트업 기업 경력자</t>
  </si>
  <si>
    <t>https://www.wanted.co.kr/wd/20659</t>
  </si>
  <si>
    <t>• IT/모바일 서비스의 UX/UI 디자인 관련 업무 경험 (10년 이상)
• 리멤버 서비스의 가치와 방향을 깊이 이해하고, 서비스와 브랜드 identity에 부합하는 총체적인 사용자 경험과 디자인을 설계할 수 있는 분
• 데이터 분석, 사용자 인터뷰, A/B 테스트 등을 통해 UX/UI의 문제를 정량적/ 정성적으로 파악하고 개선할 수 있는 분
• 팀의 역량을 극대화하고 구성원들의 성장을 이끌어낼 수 있는 리더십</t>
  </si>
  <si>
    <t>리멤버의 UX/ UI 디자인 업무 총괄
• 모바일 앱 및 웹 UX 설계
• 모바일 앱 및 웹 UI 디자인
리멤버의 신규 서비스 및 기능 기획 참여
• 사용자 니즈 발굴 및 이해에 기반한 문제 해결
• 신규 서비스 및 기능에 대한 Prototyping</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 일할 땐 일하고 쉴 땐 확실히 쉽니다.
 - 별도의 승인체계 없이 휴가 사용
 - 3년 근속자에 2주의 리프레쉬 휴가 부여
 - 본인 및 가족 생일, 결혼기념일 등 특별한 날에는 2시간 조기 퇴근
• 든든히 먹고 마시며 건강하게 일하도록 책임집니다.
 - 2년마다 종합건강검진비 지원
 - 심리검사 및 심리상담비용 지원
 - 각종 음료와 간식 원하는대로 상시 구비
• 일할 때 필요한 것은 전액 지원합니다.
 - 사내외 교육, 세미나 비용 전액 지원
 - 도서 및 디지털콘텐츠 구입비 전액 지원
 - 최신형 개발장비 및 SW 구매비 전액 지원
 - 더 나은 업무 성과를 위한 필요는 회사에서 전부 지원</t>
  </si>
  <si>
    <t>• PC 기반 웹 서비스의 UX/UI 디자인 관련 업무 경험
• 디자인/prototyping 툴에 능숙하신 분 (Sketch3, Zeplin, InVision)</t>
  </si>
  <si>
    <t>https://www.wanted.co.kr/wd/20660</t>
  </si>
  <si>
    <t>• 현재 시스템 기능을 역으로 정책/기능 문서화 할 수 있는 역량을 보유하신 분
• Web/Mobile 서비스 QA 경험이 있으신 분
• 기초적인 웹 개발 프로세스에 대한 지식이 있으신 분
• 원활한 협업 및 커뮤니케이션 능력을 가지신 분</t>
  </si>
  <si>
    <t>• 개발 단계별 프로젝트 라이프사이클에 참여
• 중간 및 최종 결과물이 정의된 요구사항에 충족되는지 검수
• 테스트 케이스 작성 및 관리
• 결함 및 이슈 관리</t>
  </si>
  <si>
    <t>• ISTQB/CSTS 등 QA 관련 자격을 보유하신 분
• 디바이스/브라우저 환경 특성에 대한 경험이 있으신 분
• 리스크 관리에 능하신 분</t>
  </si>
  <si>
    <t>https://www.wanted.co.kr/wd/20661</t>
  </si>
  <si>
    <t>2023-03-22</t>
  </si>
  <si>
    <t>웹 디자인,CSS,HTML,UI 디자인,Figma</t>
  </si>
  <si>
    <t>• 경력 5년 이상
• 프로젝트 수행 경험 보유
• 반응형 웹 작업과 인터랙션 작업 경험 보유
• 원활한 커뮤니케이션과 협업 능력</t>
  </si>
  <si>
    <t>• 자사 HR 솔루션 기반 프로젝트 수행
• 자사 HR 솔루션 UI/UX 디자인 고도화</t>
  </si>
  <si>
    <t>【회사 소개】
HCG 휴먼컨설팅그룹은 2001년 설립되어 국내 HR 시장을 선도하고 있는 HR 전문기업으로서, 국내에서 유일하게 인사/조직 컨설팅, e-HR 솔루션 및 급여 아웃소싱 영역을 아우르는 HR Total Solution Provider입니다.
인적자원 및 조직에 대한 풍부한 경험과 전문성으로 실질적이고 차별화된 고품질의 실행방안을 제공하는 HR 컨설팅과 50만 이상의 사용자가 검증한 국내 Top e-HR 솔루션 휴넬(hunel), 강소기업형 제이드(JaDE), OKR 기반의 성과관리 플랫폼 퍼포먼스 플러스(Performance Plus)는 고객의 HR 업무 수행에 있어 효율성을 제공하고 최적의 의사결정을 지원하도록 합니다.
【조직 소개】 
hunel(휴넬)은 HCG 자체 제작, 대기업을 위한 Global e-HR Solution 입니다. 변화하는 경영 환경의 기업 경영전략 달성을 위한 인적자원관리의 전략적 실행 도구로서 직무, 성과, 역량 중심의 100% Web기반의 솔루션 입니다. 고객의 요구사항을 모두 반영하여 맞춤형 e-HR시스템을 구축, 구현하는 서비스를 제공합니다.
【채용 전형】
• 서류전형
• 1차 면접
• 2차 면접
• 최종 합격</t>
  </si>
  <si>
    <t>【근무환경】
• 근무지 : 강남센터(신논현역 1번 500m 이내)/판교센터(판교역 1번 출구 800m 이내)
• 고객사 업무 지원
【복리후생】
1. HCGer가 효율적으로 일하는 환경을 제공합니다.
   • 재량 근로와 선택적 근로 등 유연 근무제
   • 2년 마다 노트북 등 최신 장비 지원
   • 야간 교통비, 야근 식대 지원
   • 통신비 지원
   • 고퀄리티의 웰컴 키트 제공
   • 쾌적한 오피스에서의 무제한 커피와 음료
2. HCGer의 Career를 성장시키고 성과를 함께 나눕니다.
   • 3대 교육 포털사이트의 온라인 교육
   • 직무 능력 향상, 리더십 강화 교육
   • 멘토링 제도
   • 신입사원교육(OJT)
   • 우수사원 및 장기 근속자 포상
   • 퇴직연금 가입
   • 각종 정부지원사업에 적극 지원 
3. HCGer의 기쁜 일은 함께 축하합니다.
    • 생일 축하금
    • 각종 경조사비
    • 명절 및 출산 선물
    • 연차 및 경조/포상/모성보호 휴가는 기본!
4. HCGer간의 소통을 적극 지원합니다.
    • 인정과 피드백
    • 동료•부서간 긴밀한 협업
    • 국내외 워크샵
    • 창립기념 행사 및 문화 이벤트
5. HCGer의 건강을 생각합니다.
    • 최고의 의료시설에서의 건강검진(서울대병원)
    • 단체 상해보험
    • 4대보험 가입</t>
  </si>
  <si>
    <t>• 기존 틀에서 벗어난 창의적인 감각을 보유하고 결과물의 완성도가 높으신 분
• 다양한 디자인 분야를 경험해보고 싶으신 분</t>
  </si>
  <si>
    <t>https://www.wanted.co.kr/wd/20663</t>
  </si>
  <si>
    <t>•﻿  javascript 에 대한 이해와 관심
•﻿  http 등 기반 기술에 대한 이해
•﻿  SPA(Single Page Application) 기반 개발 경험
•﻿  vuejs/react/angularjs/angular 중 한가지 이상의
    프론트엔드 프레임웍을 활용한 프로젝트 경험
•﻿  webpack/babel 등 프론트엔드 개발 도구 활용 능력
•﻿  git 기반 개발 경험
•﻿  MySQL/MSSQL/Oracle 등 RDBMS 기반 쿼리 작성 및 활용 능력</t>
  </si>
  <si>
    <t>• 운영툴 프론트/백엔드 개발</t>
  </si>
  <si>
    <t>• 점심 및 저녁 식대 지원
• 영양 간식창고 상시 운영
• 입사 6개월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vanilla javascript 기반의 라이브러리 등 개발 경험
• java 혹은 nodejs 기반 백엔드 개발 경험
• HTML5/CSS 등 W3C 규격에 대한 높은 이해와 관심
• AWS 등 클라우드 서비스 이용 경험 혹은 docker 등 컨테이너 기반 개발 경험
• 암호화폐 거래 경험이 있는 분</t>
  </si>
  <si>
    <t>https://www.wanted.co.kr/wd/20664</t>
  </si>
  <si>
    <t>심플프로젝트컴퍼니</t>
  </si>
  <si>
    <t>위쿡 푸드스포일러 - 온라인 마케팅</t>
  </si>
  <si>
    <t>종로구 인왕산로5 (위쿡 사직점)</t>
  </si>
  <si>
    <t>523.710,523.721,523.722,523.1030,523.1033</t>
  </si>
  <si>
    <t>• 마케팅 믹스 전략 수립 가능하신 분
• 데이터 해석 및 분석 가능하신 분</t>
  </si>
  <si>
    <t>• 브랜드 관리(BM) 
     - 온라인 유통채널별 브랜드 전략수립 및 관리
• 마케팅 전략수립 및 실행 
         - 신규 고객 유입, 기존 고객 재구매 강화 등을 위한 마케팅 고도화
         - SNS 등의 마케팅 툴 활용한 상품 광고, 유입/구매유도
         - 이벤트, 프로모션 실행
         - 데이터 분석에 기반한 광고, 콘텐츠, 서비스 개선</t>
  </si>
  <si>
    <t>"Are you a Food Spoiler?"
#공개채용 
누구보다 빠르게 남들과는 다르게 위쿡과 함께 F&amp;B 업계에 파장을 일으킬 #푸드스포일러 를 찾습니다.
“Software is eating the world.”
오프라인 시장이 온라인으로 움직이는 거대한 흐름은 지금도 계속되고 있습니다.
F&amp;B 시장도 예외는 아닙니다.
식품을 온라인에서 구매하고, 음식을 모바일 앱으로 배달시켜 먹는 등 소비자들의 구매 패턴이 급변하고 있습니다.
F&amp;B 창업 시장도 당연히 변해야 하고, 그럴 것입니다.
변화의 중심에 자리하고 있는 플랫폼 위쿡(WECOOK)과 함께 한 발 먼저 움직이세요.
_____
공유주방 위쿡은 누구나 초기투자비용 없이 F&amp;B 사업을 시작하고 확장할 수 있는 국내 최초 공유경제형 푸드 비즈니스 플랫폼입니다. 음식을 만들어서 사업을 하는 모든 #푸드메이커 를 위한 서비스를 연결하고 제공하는 곳입니다.
위쿡은 공유주방 사업 뿐만 아니라, 공유식당, 유통, 딜리버리 키친 등 F&amp;B 사업자에게 필요한 모든 인프라를 연결하고 있습니다. 
온라인 마케터는 위쿡의 유통사업팀과 함께 푸드메이커가 만든 상품과 대량생산 상품을 세상에 소개하고, 더 많은 사람들이 스페셜티 푸드를 경험할 수 있도록 하는 일을 할 것입니다.</t>
  </si>
  <si>
    <t>• 자기계발 도서비 월 10만 원 지원
• 중식 제공 (식권대장 도입)
• 회사 운영 식당 및 카페 20% 할인
• 월 3만 원 복리후생비 제공
• 잘생긴 바리스타가 커피 내려드림
• 공유주방에서 탄생한 맛있는 음식들을 맛볼 기회가 많음
• 근속 N년마다 선물 제공
• 대표가 연예인(!)</t>
  </si>
  <si>
    <t>• 온라인 식품 유통 마케팅 근무경력 우대
• 상품 기획 및 판매 PM 경력 우대</t>
  </si>
  <si>
    <t>https://www.wanted.co.kr/wd/20665</t>
  </si>
  <si>
    <t>드론 파일럿</t>
  </si>
  <si>
    <t>530.768,530.773,530.954</t>
  </si>
  <si>
    <t>• 드론 오퍼레이션 경험
• 커뮤니케이션 능력
• 운전면허 소지자 (운전 경력 1년 이상. 현장 업무가 많아 운전은 기본입니다.)</t>
  </si>
  <si>
    <t>•  건설현장에 드론 서비스 제공
 - 비행계획 생성, 현장 데이터 수집 및 검수
 - 비행/촬영 허가 신청, 현장 담당자 커뮤니케이션 등 제반 업무 포함
 - 현장 담당자 비행 교육 
•  파일럿 커뮤니티 구축 및 관리
 - 드론 교육 자료, 콘텐츠 제작
 - 교육 제공
•  고객 접점에서의 커뮤니케이션
 - 현장 영업 및 니즈파악</t>
  </si>
  <si>
    <t># 엔젤스윙은 세상에서 가장 큰 제품을 만듭니다.
엔젤스윙은 '드론 기술'이 도시 인프라 문제 해결의 강력한 도구임을 알고, 이를 활용하여 이들 문제를 단계적으로 해결한다는 비전을 가지고 시작되었습니다. 그래서 엔젤스윙은 건설 산업의 문제에 집중하고 있습니다. 
웹 브라우저에서 드론 데이터를 처리하고 활용할 수 있는 플랫폼을 2017년 3월에 출시하여, 국내외 주요 발주처, 건설사, 국제기구 등에 제공하며 현장 디지털화(Reality Capture)와 생산성 향상을 주도하고 있습니다. 
이 제품에는 클라우드 컴퓨팅, 사진측량학(Photogrammetry), 지리정보시스템(GIS), 머신러닝을 비롯한 기술들이 집약되어 있습니다. 최신 웹 기술을 이용하여 고용량 데이터를 경량화하는 기술과 사용 편의성이 높은 UX/UI로 사용자가 웹 상에서 간편하게 사용할 수 있도록 제공하고 있습니다.
이와 더불어 엔젤스윙은 국내외의 재난과 환경 문제에 도전하고 있습니다. 가장 최근에는 2018년 10월에 있었던 팔루 지진 피해 지역에 드론 데이터를 제공하였고, 데이터는 플랫폼 상에서 재난 피해 규모를 정량화하고 재난 복구 과정을 모니터링하는데 활용되었습니다. 
# 함께 할 드론파일럿을 찾습니다.
엔젤스윙은 향후 5년 간 이 플랫폼을 통해 산업의 생산성을 높이고, 건설 산업 및 재난/환경 문제를 실질적으로 해결해갈 수 있는 기업으로 성장하고자 합니다. 
직접 드론 데이터를 취득하고, 발로 뛰며 현장에서 고객의 니즈를 파악하고 해결할 수 있는 드론 파일럿을 찾습니다.</t>
  </si>
  <si>
    <t>▶ 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3. 군인에게 총이 무기라면, 우리에겐 장비와 배움이 무기에요!
 - 듀얼 모니터, 워크스테이션 등의 장비를 제공합니다.
 - 세미나 참가, 도서구입, 강의 등록 등 배움을 지원합니다.
▶ 다음과 같은 분과 함께 하고 싶어요.
- 드론 사랑꾼: 드론을 좋아하고 드론맵핑에도 관심이 많은 드론 사랑꾼
- 세심한 관찰자: 엔젤스윙 최전선에서 고객과 만났을 때, 누구보다 빠르고 세심하게 고객의 니즈를 찾아낼 수 있는 분
- Life-long Learner: 본인의 분야에서 최고가 되기 위해서 노력하고, 주도적으로 학습하고 성장하며, 어제보다 오늘이, 오늘보다는 내일이 기대되는 분</t>
  </si>
  <si>
    <t>• 사진측량학에 대한 기본 지식, GIS에 대한 배경 지식이 있으신 분
• 고객 접점에서 대화하는 것에 익숙하고, 잘 응대하실 수 있는 분
• 스타트업 업무 경험이 있으신 분</t>
  </si>
  <si>
    <t>https://www.wanted.co.kr/wd/20666</t>
  </si>
  <si>
    <t>꿈많은청년들</t>
  </si>
  <si>
    <t>챗봇(Chatbot) UI / UX 기획자</t>
  </si>
  <si>
    <t>서울 마포구 잔다리로7길 16 (서교동) 교평빌딩 4층 주식회사 꿈많은청년들</t>
  </si>
  <si>
    <t>• 문서/오피스 활용 능력, 각종 컴퓨터활용능력, 각종 서비스 기획 능력</t>
  </si>
  <si>
    <t>담당할 업무는 채팅로봇(=챗봇)의 기획입니다.
기본적으로는 의뢰 들어오는 챗봇&amp;자체 운영하는 챗봇의 시나리오(흐름) 구성을 하게 됩니다.
복잡하게는 챗봇의 페르소나 설정, 답변의 구성, 예상 발화에 대한 구상을 하게 됩니다.
카카오톡 챗봇, 네이버톡톡 챗봇, 구글 어시스턴트 챗봇, RCS 챗봇, 카카오미니 음성봇, 빅스비 음성봇, 구글홈 음성봇 등의 기획을 하게 됩니다. 물론 모든것을 한꺼번에 다하진 않습니다.
새로운 서비스에는 새로운 기술들이 많이 들어가며, 이에 맞는 새로운 기획과 도전들 또한 많이 하게 됩니다.
이용하실 업무 환경은..
듀얼 모니터를 이용하여 윈도우에서 기획 및 봇빌더를 이용한 기획 작업을 하게 되며, ( 개발팀과 기획팀은 전원 듀얼모니터를 사용합니다. )
사용하실 기획 프로그램은 본인이 선호하시는 편한것을 사용하시면 됩니다.
( drawio , pptx 등 편하신대로 쓰시면 됩니다. 다른것도 아무거나.. )
사용하실 봇빌더는 카카오 아이 오픈빌더, 구글 Dialogflow, chatfuel, 네이버 클라우드 플랫폼내 chatbot 서비스, RCS 봇빌더 등을 다루게 됩니다.
협업도구로는 기본적으로 Slack 과 G Suite 을 사용하게 됩니다.
메시징은 Slack을 이용해서 하게 됩니다.
G Suite 을 이용하여 파일공유나 이메일을 주고 받고, 일정을 기록하고 확인합니다.</t>
  </si>
  <si>
    <t>안녕하세요. (주)꿈많은청년들 입니다.
꿈많은청년들이 채용을 합니다.
근무시간은 오전10시~오후 7시 입니다. 7시에는 칼같이 퇴근합니다.
( 일 8시간 주 40 시간 )
회사 위치는 합정역 출구 2분거리입니다. ( 다음 지도 기준 : 107m )
합정역은 알고 계시겠지만, 주변에 먹을것도 많으므로 거의 하지 않지만, 아주 가끔 가볍게 퇴근후에 맥주 한잔하기 참 좋은 동네입니다.
/****************************
# 레거시
****************************/
사실 레거시라고 부를만한것이 없습니다.
우선 담당하실 작업은 가장 중요한것이 "신규 챗봇 서비스 기획"입니다.
다만, 기존의 저희 자체 챗봇을 리뉴얼 해야 할 수 있습니다.
하지만, 저희는 "수정"이 아니라, "전면 리뉴얼"을 주로 합니다.
/****************************
# 작업 방식
****************************/
기획을 하면,
“전문” 디자이너가 기획내에 들어갈 이미지 작업을 합니다.
"전문" 서버 개발자가 해당 챗봇 개발을 합니다.
"본인의 희망"에 따라 기획 작업 이외의 것을 배우 실 수 있도록 최대한 도와드립니다.
“본인의 희망”에 따라서 간단한 챗봇 서비스를 런칭해볼 수 있습니다.
/****************************
# 간략한 회사 소개
****************************/
## 다양한 회사들의 파트너를 하고 있습니다.
- 카카오의 공식 챗봇 에이전시 ( https://i.kakao.com/openbuilder ) 입니다.
- Google Cloud Platform 한국 공식 파트너사입니다.
## 국내에서 가장 다양한 페이스북 , 카카오톡 챗봇들을 만들었습니다.
- 가장 잘 만듭니다. 그래서 많은 회사들이 저희에게 믿고 맡깁니다.
## 다양한 스타트업 지원 프로그램을 받고 있습니다.
- facebook의 스타트업 지원프로그램인 FBStart 를 받아 서 지원을 받고 있습니다.
- Google 의 스타트업 지원 프로그램도 받고 있습니다.
- Microsoft 의 BizSpark 라는 스타트업 지원 프로그램도 받고 있습니다.
- 인포뱅크(주)의 시드펀딩을 받았습니다.
더 많은 회사 정보는 구글,네이버에서 “꿈많은청년들" 혹은 “챗봇"관련 정보를 검색해보면 많이 나옵니다.
/****************************
## 회사에 입사시 장점
****************************/
## 기획자로서 많은걸 배울 수 있습니다.
- 국내에서 챗봇을 가장 잘 만드는 회사입니다. Kakao , facebook 챗봇을 잘 만들려면 저희 회사를 거쳐야 합니다.
- 어디가서 챗봇 이야기 하면 밀리지 않을것입니다.</t>
  </si>
  <si>
    <t>• 기본적인 복지
4대 보험 : 요즘은 워낙 당연한거지만, 그래도 가끔 물어보시네요.
점심 식대 제공 : 카드나 현금으로 따로 나오지 않고, 아직은 인원수가 적어서 다 같이 편하게 먹으러 갑니다. (법인카드 결제)
퇴직연금 있음.
청년내일채움공제 ( 회사 부담 )</t>
  </si>
  <si>
    <t>• 챗봇 서비스 기획 경험 (개인,단체 상관없음)</t>
  </si>
  <si>
    <t>https://www.wanted.co.kr/wd/20667</t>
  </si>
  <si>
    <t>Sr. Manager of Talent Acquisition</t>
  </si>
  <si>
    <t>[필요역량]
• Effective Communication skill
• Grit
• Self-motivation
• Customer driven mind
[자격요건]
• 리쿠르팅 경력 10년 이상
• 데이터를 활용한 리쿠르팅 경험</t>
  </si>
  <si>
    <t>• 채용 비지니스 파트너로서의 전략적 채용 기획과 실행
• 데이터를 기반으로 한 인재 pipeline 구축 및 다양한 채널 관리
• 채용 프로세스를 준수하는 문화 확립
• 시니어 인재 다이렉트 소싱 및 스크리닝 인터뷰
• 주니어 리쿠르터 교육
• 채용브랜드 강화를 위한 컨텐츠 제작
• 모든 채용 activity를 tracking 할 수 있는 metrics 설계</t>
  </si>
  <si>
    <t>A급 인재만이 A급을 뽑습니다. B급 인재는 B, C급을 선발합니다. 회사를 전문가들의 놀이터로 만들 수 있는 인재를 발굴하고 선발할 채용 담당자를 찾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
*기타사항
※ 입사시 3개월의 수습기간이 있습니다.
※ 본 채용은 수시진행으로, 우수 인력 채용시 조기마감될 수 있습니다.
※ 서류 합격자에 한해 연락드릴 예정입니다. 
※ 면접 전형 이후 합격자에 한해 채용 검진이 실시될 예정입니다.</t>
  </si>
  <si>
    <t>• 인하우스 리쿠르팅 경력
• 영어 communication
• 글쓰기 능력</t>
  </si>
  <si>
    <t>https://www.wanted.co.kr/wd/20669</t>
  </si>
  <si>
    <t>▶ 이런 분을 찾고 있어요!
• 드론 오퍼레이션 경험
• 커뮤니케이션 능력
• 운전면허 소지자 (운전 경력 1년 이상. 현장 업무가 많아 운전은 기본입니다.)</t>
  </si>
  <si>
    <t>▶ 어떤 일을 하게 되나요?
•   건설현장에 드론 서비스 제공
- 비행계획 생성, 현장 데이터 수집 및 검수
- 비행/촬영 허가 신청, 현장 담당자 커뮤니케이션 등 제반 업무 포함
- 현장 담당자 비행 교육 
•  파일럿 커뮤니티 구축 및 관리
- 드론 교육 자료, 콘텐츠 제작
- 교육 제공
•  고객 접점에서의 커뮤니케이션
- 현장 영업 및 니즈파악</t>
  </si>
  <si>
    <t>엔젤스윙은 향후 5년 간 드론 데이터 플랫폼을 통해 산업의 생산성을 높이고, 건설 산업 및 재난/환경 문제를 실질적으로 해결해갈 수 있는 기업으로 성장하고자 합니다. 올 한해 국내 건설현장에 생산성 향상이라는 실질적 가치를 제공할 수 있는 피쳐를 개발하는것을 목표로 제품 개발과 기술 개발에 더욱 박차를 가하고 있습니다. 
세상에서 가장 큰 제품, 엔젤스윙 플랫폼을 함께 개발하고, 문제를 구조적으로 풀며, 세상에 실질적으로 기여하고자 하는 팀원을 찾습니다 :)
산업과 사회에 이로운 기술과 제품을 개발하고자 하는 엔젤스윙의 여정에 함께하실 분을 찾습니다.</t>
  </si>
  <si>
    <t>▶ 일하는 환경
1. 자율적으로 일해요!
 - 자발적으로 출/퇴근 시간을 선택하고 지킵니다.
 - 같이 일하는 팀원들과 조율하여 사전 신청 후에 원격 근무 사용이 가능해요. (매월 최대 2회)
 - 휴가도 자율적으로 사용할 수 있습니다.
2.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3. 군인에게 총이 무기라면, 우리에겐 장비와 배움이 무기에요!
 - 듀얼 모니터, 워크스테이션 등의 장비를 제공합니다.
 - 세미나 참가, 도서구입, 강의 등록 등 배움을 지원합니다.
▶ 다음과 같은 분과 함께 하고 싶어요.
- 드론 사랑꾼: 드론을 좋아하고 드론맵핑에도 관심이 많은 드론 사랑꾼
- 세심한 관찰자: 엔젤스윙 최전선에서 고객과 만났을 때, 누구보다 빠르고 세심하게 고객의 니즈를 찾아낼 수 있는 분
- Life-long Learner: 본인의 분야에서 최고가 되기 위해서 노력하고, 주도적으로 학습하고 성장하며, 어제보다 오늘이, 오늘보다는 내일이 기대되는 분</t>
  </si>
  <si>
    <t>▶ 이런 배경과 경험을 가지고 있는 분을 선호해요!
• 사진측량학에 대한 기본 지식, GIS에 대한 배경 지식이 있으신 분
• 고객 접점에서 대화하는 것에 익숙하고, 잘 응대하실 수 있는 분
• 스타트업 업무 경험이 있으신 분</t>
  </si>
  <si>
    <t>https://www.wanted.co.kr/wd/20671</t>
  </si>
  <si>
    <t>[테크사업부] 백엔드 개발자</t>
  </si>
  <si>
    <t>서울특별시 서초구 서초대로 74길 4 삼성생명 서초타워 20층</t>
  </si>
  <si>
    <t>• Python 개발 경험이 2년 이상인 분
• Python 기반 서버 개발 운영 경험(Flask, Django, FastAPI)이 1년 이상인 분
• AWS 활용 경험(EC2, Lambda, SQS, Athena, CloudWatch, ...)이 있으신 분
• 클라우드 기술 스택에 관심이 많으신 분
• 책임감이 강한 분
• 주도적으로 자기 업무를 수행하시는 분</t>
  </si>
  <si>
    <t>• 레버 솔루션 개발 및 운영 (FastAPI, SQLAlchemy, Docker, Gunicorn)
• 광고 데이터 ETL
• 광고 운영 자동화 및 최적화를 위한 비동기 서비스 개발
• 구글, 페이스북, 네이버, 카카오 등 광고 매체 API 연동 개발
• Data pipeline / DL, DW, DM 구축</t>
  </si>
  <si>
    <t>일한다는 것만으로 프로라 할 수 있나? 
세상에 없던 혁신을 이루고 싶은 백엔드 개발자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 ＞ 코딩 테스트 및 서면 인터뷰 ＞ 실무진 면접 ＞ 임원 면접 ＞ 연봉 및 처우 협의 ＞ 채용 확정</t>
  </si>
  <si>
    <t>• 함께하는 성장을 위하여
- 직무별 실무교육 및 스터디 지원
- 외부교육 및 컨퍼런스 참가 지원
- 업무 관련 도서 무한 지원
• 자율과 책임에 대한 존중
- 8-11시 사이 유연한 출근 (탄력근무제)
- 한 달에 2회 자유로운 재택근무
- 인근 근무 및 야외 근무 가능
• 열심히 일한 자, 특별하게 떠나라!
- 5일 연속해서 쓰면 하루 더 받는 원스어게인 휴가
- 3년, 5년 만근 시 각 10일, 20일의 유급 휴가와 150만원의 휴가비를 지원하는 비긴어게인 휴가
• 따뜻한 매드업 라이프
- 입사 첫날 웰컴박스 제공
- 원하는 PC 및 장비로 업무환경 세팅
- 다양한 사내동아리 지원
- 온보딩을 위한 버디 프로그램
- 매달 신규입사자를 위한 웰컴 치맥 파티
- 분기별 1회 성과를 축하하는 TGIF 파티
• 구성원의 행복을 위하여
- 반기별 PS 제공
- 매월 10만 원 상당의 복지포인트 지급
- 생일자 및 1년 만근자 복지포인트 추가 지급
- 생일자 2시간 조기 퇴근
- 구성원 본인 및 부모님 명절 선물 제공
- 주택자금 대출이자 지원
- 건강검진 비용 전액 지원
＜업무 환경＞
• 업무에 필요한 개인용 PC 및 주변기기 구매를 지원
• 영어 호칭 사용으로 직급 없이 수평적으로 소통 
• Slack, Jira, Notion, GitHub 등의 툴을 이용하여 업무를 투명하게 공유
• 업무 장소에 구애받지 않고 사무실 어디서든, 인근 카페에서든 자유롭게 근무</t>
  </si>
  <si>
    <t>• 광고 관련 업무 경험
• 광고 데이터 사용 경험
• 매체 API 사용 경험
• 대용량 서비스 개발 및 운영 경험
• 빅데이터 수집 및 가공, 분석 경험
• AWS 인프라 구성 및 운영 경험
※지원 시 당사 지원동기에 대해 기술해 주세요.
※전문연구요원 복무 가능</t>
  </si>
  <si>
    <t>https://www.wanted.co.kr/wd/20672</t>
  </si>
  <si>
    <t>• 리쿠르팅 경력 5년 이상 (인하우스/헤드헌팅 경력 모두 가능)
• IT/Startup에서 우수인재(Tech/Non-Tech)를 다이렉트 소싱으로 채용한 분 
• 장기적인 인재 파이프라인 관리에 대한 경험을 보유한 분
• 협업과 커뮤니케이션 능력이 우수한 분
• 실패를 두려워하지 않고 대담한 도전을 즐기는 분</t>
  </si>
  <si>
    <t>• 우수인재 발굴 및 다양한 채용채널 관리
• IT 분야의 인재 파이프라인 관리 및 장기적인 네트워킹 진행
• 우수인재 다이렉트 소싱 및 사전 미팅 진행
• 잠재지원자에 대한 역량 평가 진행 
• 채용브랜드 강화를 위한 컨텐츠 발굴 및 다양한 활동 진행</t>
  </si>
  <si>
    <t>• 창의적이고 다양한 아이디어를 통한 인재 발굴 경험이 있는 분</t>
  </si>
  <si>
    <t>https://www.wanted.co.kr/wd/20673</t>
  </si>
  <si>
    <t>네트워크장비 (게이트웨이)  개발자</t>
  </si>
  <si>
    <t>• ZebOS/Broadcom 개발 경험자
• VPN/암호화 장비 개발 경험자</t>
  </si>
  <si>
    <t>• 네트워크 장비 (게이트웨이) 개발</t>
  </si>
  <si>
    <t>"아라드네트웍스와 함께 IoT 보안을 책임질 당신을 기다립니다." 
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 있습니다. 그래서 지금의 성과에 만족하지 않고 2019년, 2020년에 10배 이상의 성장을 이뤄내기 위해 우리와 함께 IoT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열정만 보겠습니다</t>
  </si>
  <si>
    <t xml:space="preserve"> • 아침(빵 등 간편식) / 저녁(야근시) 제공
 • 워라벨 준수 / 탄력근무제
 • 보상제도 운영 / 자기계발비 지원 
 • 자유로운 휴가 사용 / 잦은 회식 지양
 • 자율 복장/ 휴식 공간 마련(안마의자 구비)</t>
  </si>
  <si>
    <t>• 즉시 출근 가능자</t>
  </si>
  <si>
    <t>https://www.wanted.co.kr/wd/20675</t>
  </si>
  <si>
    <t>[에코마케팅] 마케팅본부 인턴 채용 (마감 8.11)</t>
  </si>
  <si>
    <t>523.717,523.1030,523.1635</t>
  </si>
  <si>
    <t>[지원자격]
- 4년제 대학 재학생, 휴학생 및 졸업자 (9개월 근무 가능자)
[지원방법] 
- 에코마케팅 입사지원서 제출 필수
- 입사지원서 다운로드 : https://bit.ly/2YuwxAp
- E-Mail: recruit@echomarketing.co.kr</t>
  </si>
  <si>
    <t>디지털 마케팅 운영 업무
- 광고 Creative 기획
- 리포트 작성
- 미디어 광고 세팅 및 운영
- Market Research</t>
  </si>
  <si>
    <t>Restart my life!
멋진 삶을 꿈꾸었던 이들이여, 다시 시작하라!
"5년 후, 10년 후가 기대되질 않았어요. 결국엔 나도 저 사람처럼 되겠구나 싶어서…"
“매일 퇴근하면서 그런 생각을 했어요. 내일도 똑같겠지…?"
“이게 정말 최선인가? 분명히 하고 싶은 일이 있었던 것 같은데…”
"이대로는 안 되겠다, 뭔가 큰 터닝포인트가 필요하다는 생각이 들었어요."
뭔가 잘못 되어가고 있다고 느끼는 순간,
누군가는 살던 대로 살기로 하고
누군가는 다르게 살기로 합니다.
이미 많은 인재들이 에코마케팅과 함께 새로운 삶을 시작했습니다.</t>
  </si>
  <si>
    <t>[우대사항]
- 영어 가능자 우대
- 엑셀 능력 우수자 우대
[회사소개]
에코마케팅에서 새롭게 시작한 이들의 이야기를 들어보세요.
[전재현 선임] 이직을 고민 중이라면 꼭 생각해봐야 할 3가지
https://blog.naver.com/echomarket/221482501549
[이은경 선임] 미치게 좋아하는 일을 직업으로 삼기까지
https://blog.naver.com/echomarket/221483459869
[황예찬 팀장] 반짝반짝 빛나고 싶은 직장인들에게
https://blog.naver.com/echomarket/221483464708
[에코마케팅 홈페이지]
http://echomarketing.co.kr/</t>
  </si>
  <si>
    <t>https://www.wanted.co.kr/wd/20676</t>
  </si>
  <si>
    <t>네트워크장비 컨트롤러(오픈데이라이트 베이스) 개발자</t>
  </si>
  <si>
    <t>• Opendaylight 기반 SDN 개발 경험자
• Java 개발자 
• C  Programming 개발  능력
• Embedded Linux  OS  환경에서 Kernel Porting 및 device driver 개발  능력
• IPv4,IPv6 Stack 및  IGMP,DHCP, SNMP 등의 각종 network protocol 개발 능력</t>
  </si>
  <si>
    <t>• 네트워크장비 컨트롤러(오픈데이라이트 베이스)  개발</t>
  </si>
  <si>
    <t>"아라드네트웍스와 함께 IoT 보안을 책임질 당신을 기다립니다"
아라드네트웍스는 2012년에 설립된 IoT/네트워크 보안 전문기업입니다. 언제, 어디서든 안전하게 네트워크를 사용할 수 있도록 네트워크 가상화 보안 기술을 통해 다양한 분야에 최적화된 보안 제품과 서비스를 제공하고 있습니다. 
전년 대비 매출은 지속적으로 증가하고 있으며, 국내외 유수의 회사와 업무 협약을 통해 영역을 점차 넓히고있습니다. 그래서 지금의 성과에 만족하지 않고 2019년, 2020년에 10배 이상의 성장을 이뤄내기 위해 우리와 함께 IoT 보안 기술 혁신에 참여할 우수한 인재를 계속해서 찾고 있습니다. 
아라드네트웍스는 지원자의 학력, 자격증, 외모 등 눈에 보이는 스펙을 보지 않습니다. 지금은 부족해도 자신의 분야에 있어서 만큼은 최고가 되고 싶고 성공하고 싶은 그리고 그렇게 될 자신감과 그 자신감을 뒷받침할 열정만 보겠습니다.</t>
  </si>
  <si>
    <t xml:space="preserve"> • 아침(빵 등 간편식) / 저녁(야근시) 제공
 • 워라벨 준수 / 탄력근무제
 • 보상제도 운영 / 자기계발비 지원
 • 자유로운 휴가 사용 / 잦은 회식 지양 
 • 자율 복장 / 휴식 공간 마련(안마의자 구비)</t>
  </si>
  <si>
    <t>• Broadcom SDK, ZebOS  환경에서 스위치 개발 경력
• 즉시 출근 가능자</t>
  </si>
  <si>
    <t>https://www.wanted.co.kr/wd/20677</t>
  </si>
  <si>
    <t>- 학력
• 경영/회계 관련 학과
- 경력
• 관련 실무경력 4년 이상
• 외부감사 수감 3회 이상
• 상장사 회계 / 제조원가 유경험자</t>
  </si>
  <si>
    <t>• 회계기준/사내규정에 따른 회계전표 처리 및 승인 등
• 계정명세서, 별도 제무제표 작성 및 회계감사 대응 등</t>
  </si>
  <si>
    <t>• 영어 닉네임 호칭, 의사결정단계 간소화 등 수평적 업무문화 만들어가고 있습니다.</t>
  </si>
  <si>
    <t>• 연결회계 / 관리회계 / 세무조사 경력이 있는 분
• 일본어 가능자
• 기획력 및 업무추진력 우수자
• IR 분기 사업보고서 작성 경험자
• 책임감이 강하고 성실하며 논리적/분석적 사고가 뛰어난 자
• 대인관계와 커뮤니케이션 능력이 우수한 자</t>
  </si>
  <si>
    <t>https://www.wanted.co.kr/wd/20678</t>
  </si>
  <si>
    <t>하드웨어 개발</t>
  </si>
  <si>
    <t>• 학력: 학사 이상
• 전공: 전기/전자/제어 유사 관련 학과
• 경력: 3년 이상
• 전력전자 하드웨어 설계 유경험자</t>
  </si>
  <si>
    <t>• 전기차 충전 관련 H/W 회로 설계
• 신재생에너지 솔루션 H/W 개발</t>
  </si>
  <si>
    <t>• 스마트그리드 관련 경력이나 지식 보유자
• 외국어로 의사소통이 원활한 자</t>
  </si>
  <si>
    <t>https://www.wanted.co.kr/wd/20680</t>
  </si>
  <si>
    <t>해외 마케팅 및 영업</t>
  </si>
  <si>
    <t>• 학력: 학사 이상
• 전공: 경영/마케팅 or 전기/전자/컴퓨터 관련 학과
• 경력: 0~5년 이하
• 어학능력 우수자</t>
  </si>
  <si>
    <t>• 해외 기술영업
• 해외 바이어 발굴
• 계약/발주 관련 업무</t>
  </si>
  <si>
    <t>https://www.wanted.co.kr/wd/20681</t>
  </si>
  <si>
    <t>FAE</t>
  </si>
  <si>
    <t>513.821,513.822,513.823</t>
  </si>
  <si>
    <t>• 학력: 학사 이상
• 전공: 전기/전자/정보통신/컴퓨터 유사 관련 학과
• 경력 : 최소 3년 이상</t>
  </si>
  <si>
    <t>• 국내외 고객사 기술대응</t>
  </si>
  <si>
    <t>• 네트워크, 통신 관련 업무 경험자
• H/W 및 S/W 이해도가 높은 자
• 영어로 의사소통이 원활한 자</t>
  </si>
  <si>
    <t>https://www.wanted.co.kr/wd/20682</t>
  </si>
  <si>
    <t>소프트웨어 개발[전력계통 계측장치 및 제어장치 연동개발]</t>
  </si>
  <si>
    <t>• 학력 : 학력무관
• 데이터베이스에 대한 지식과 경험
• 경력 : 아래 항에 2개 이상 해당하며 총 경력 4년 이상
   ①	전력계통 계측장치 및 제어장치 연동 개발 : (C계열 또는 Java 필수) 2년 이상 개발 유경험자
   ②	네트워크 프로그래밍 : (Java 필수) 2년 이상 개발 유경험자
데이터 분석 : (python 필수) 2년 이상 유경험자
   ③	대용량 데이터 수집 및 처리 : 2년 이상 유경험자
   ④	웹 개발 프론트 엔드 : 프론트 엔드 개발만 전문으로 3년 이상 유경험자
   ⑤	웹 개발 백 엔드 : (Java 필수) 3년 이상 개발 유경험자</t>
  </si>
  <si>
    <t>• 전력계통 계측기 및 제어장치 연동 개발
• 수집시스템 개발
• 모니터링 시스템 개발</t>
  </si>
  <si>
    <t>• 전력전자 및 스마트그리드 관한 경험이나 지식 보유자
• 외국어로 의사소통이 원활한 자</t>
  </si>
  <si>
    <t>https://www.wanted.co.kr/wd/20683</t>
  </si>
  <si>
    <t>소프트웨어 개발 [ESS운영시스템 개발 및 유지보수]</t>
  </si>
  <si>
    <t>• 학력 : 소프트웨어 관련 전공 학사 이상
• 경력 : 5년 이상(대리~차장급)
• C/C++, Pyhon, Java
• 대용량 데이타 베이스 연동 프로그래밍 가능자
• Unix /Linux 기반 네트워크 프로그래밍 가능자</t>
  </si>
  <si>
    <t>• 전력제어 및 모니터링 장비 연동 인터페이스 개발
• ESS 운영 시스템 개발 및 유지보수</t>
  </si>
  <si>
    <t>• 전력제어 시스템 개발 관련 분야 유경력자
• 스마트그리드 관련 프로젝트 유경력자
• 이차전지 및 전력전자 분야의 높은 이해도
• 분산형 시스템 개발 유경력자</t>
  </si>
  <si>
    <t>https://www.wanted.co.kr/wd/20684</t>
  </si>
  <si>
    <t>소프트웨어 개발 [전기차 충전 SW]</t>
  </si>
  <si>
    <t>• 학력: 학사 이상
• 전공: 전기/전자/정보통신/컴퓨터 유사 관련 학과
• 경력 : 3년 이상</t>
  </si>
  <si>
    <t>• 전기차 충전 S/W 개발
• 임베디드 시스템 프로그램 개발</t>
  </si>
  <si>
    <t>• C/C++ 숙련자
• 리눅스 소켓 프로그램 경험자</t>
  </si>
  <si>
    <t>https://www.wanted.co.kr/wd/20685</t>
  </si>
  <si>
    <t>소프트웨어 개발 [윈도우 어플리케이션]</t>
  </si>
  <si>
    <t>• 학력: 학사 이상
• 전공: 전기/전자/정보통신/컴퓨터 유사 관련 학과
• 경력 : 3년 이상
• C/C++/C#/JAVA 숙련자</t>
  </si>
  <si>
    <t>• 윈도우 어플리케이션  및 서비스 개발
• 전기차 충전관련 어플리케이션 개발</t>
  </si>
  <si>
    <t>• 서버 개발 경험자</t>
  </si>
  <si>
    <t>https://www.wanted.co.kr/wd/20686</t>
  </si>
  <si>
    <t>na</t>
  </si>
  <si>
    <t>[JP]Network Support Engineer</t>
  </si>
  <si>
    <t>・Fundamental understanding of and hands-on experience with network technologies including firewalls, content filters, routing/switching, VLANs, and 802.11a/b/g/n/ac wireless.
・Thorough comprehension of fundamental networking protocols including TCP, STP, ARP, Ethernet, OSPF, etc.
・Experience supporting or testing LANs, VLANs, WLANs, VPNs, NAT devices, &amp;/or DHCP servers.
・Ability to clearly and concisely articulate matters to third parties.
・Outstanding customer service skills.
・Excellent account management, follow-through, and attention to detail.
・Experience in computer networking related problem solving, critical thinking, and troubleshooting.
・Ability to multitask and work under pressure.
・Working towards or have a bachelor's degree in Computer Information Technology, Information and Computer Technology, Networking and IT Security, or a related discipline from a top-tier university. Complete degree necessary to begin work.
・Networking certifications a plus: CCNA, CCNP CWNA, etc.
・Fluent Japanese/English language written and verbal communication skills and comprehension.</t>
  </si>
  <si>
    <t>・Effectively communicate with third parties such as partners and customers regarding technical issues and customer service inquiries, both orally and in writing.
・Diagnose and troubleshoot wireless, security, switching, and other various network-related issues reported by Cisco Meraki customers and partners.
・Own each customer case from initial creation to resolution.
・Collaborate with other support team members to fix network outages, misconfigurations, and complex networking issues on customers' devices.
・Read and analyze packet captures using Wireshark.
・Work with engineering and management to diagnose and resolve critical, escalated issues.
・Stay up to date on Meraki features and technology by attending lunch and learns, participating in engineering and product team communication, and keeping up with enterprise and cloud networking trends.</t>
  </si>
  <si>
    <t>※지원시 유의사항
・동 포지션은 도쿄 현지 근무로 일본어 구사 능력(네이티브 레벨이상)과 지원시 영문 이력서 첨부는 필수 사항입니다. 
・지원서 업로드시 MS WORD, PDF 파일로 올려 주시기 바랍니다
As a Network Support Engineer, you will be responsible for providing quality technical support for our growing client and partner base. You will diagnose problems and troubleshoot the entire Meraki product line, including our wireless access points, security appliances, and switches. Our support engineers are foremost problem-solvers passionate about networking, and we seek talented, enthusiastic and tech-savvy individuals to build upon our rapidly expanding Cloud Networking Group. Our customer-facing role will expose you to a diverse group of teams within - including Engineering, Product Management, and Sales - providing endless opportunities for career growth in a fun, challenging ,and fast-paced environment.
Characteristics of success in this role include previous experience in supporting or testing LANs, VLANs, VPNs, NAT devices, or DHCP servers; experience installing and troubleshooting WiFi networks; and having the ability to multi-task and work under pressure. We're looking for people who take pride in doing excellent work, and can both teach and learn from those around them.</t>
  </si>
  <si>
    <t>・Working hour: 9:00AM-5:30PM (Flexible work depending on the role)
・A rewarding, progressive career with a company that values diversity, flexibility and understands the need for a good work/life balance.
・Market-leading salaries combined with generous bonuses and a range of comprehensive benefits.</t>
  </si>
  <si>
    <t>https://www.wanted.co.kr/wd/20687</t>
  </si>
  <si>
    <t>[JP]Systems Engineer</t>
  </si>
  <si>
    <t>千代田区内幸町 2-1-6 日比谷パークフロント 19 階</t>
  </si>
  <si>
    <t>・Proven track record of 1-3 years in a sales engineering capacity or 3+ years in an enterprise networking engineering/administration role
・Expert knowledge in full stack networking, wireless site surveys, large campus network design, network security strategies, capacity planning, and common networking deployment challenges
・Expert knowledge in end-to-end network troubleshooting, including packet level analysis via wireshark/pcap, packet construction, etc.
・Familiarity with UTM/security features and functionality (IDS/IPS, dynamic VPN’s, content filtering, packet inspection, NAC, ACL’s, QoS)
・Familiarity with WAN design (MPLS, BGP, IP VPN’s)
・Familiarity with campus LAN design including building redundant networks, routing protocol design, and high availability strategies (multicast, VLAN’s, RSTP, OSPF, VRRP, DHCP, TCP, UDP, ARP, DSCP, AAA/RADIUS)
・Familiarity with wireless networking fundamentals including site survey activities, high density planning/troubleshooting, and roaming (802.11a/b/g/n/ac, WPA2, 802.1x, EAP, 802.11r, PMK, OKC, 802.11e/WMM, BYOD)
・Bonus experience/interest: captive portal design, JSON, REST, XML, SAML, SQL
・Understanding of technical sales activities, challenges, and enablement strategies preferred
・Exceptional communication skills, both verbal and written
・Strong organizational skills with the ability to multi-task and set priorities
・CCNA, CWNA, CCNP, CCDP, CCIE are a plus
・Bachelor or Master’s degree in Computer Science, Computer Engineering or a related discipline
・Must be bilingual in Japanese/English</t>
  </si>
  <si>
    <t>・Act as a technical resource to the Meraki Sales team for all technical pre sales activities and product related inquiries
・Work with the Cisco Meraki Sales team on strategic sales initiatives (customer outreach, Channel training, etc.) to grow business in targeted regions
・You will conduct online product demonstrations, answer technical questions, contribute to proposals and strategies by analysing clients’ needs to develop technical solutions
・Become the technical subject matter expert on Cisco’s Cloud Networking hardware and software products, features, functions, and benefits, while being able to share that knowledge with audiences at levels of clients (from IT Engineer to CTO)
・Maintain strong interpersonal presentation and troubleshooting skills while evoking passion and confidence with your audience by communicating, educating and liaising with end users and management to ensure awareness and adherence to best practice standards, procedures and optimal network design
・Assisting in troubleshooting, diagnosing, testing and resolving complex system problems and issues
・Understand customer and partner requirements to then successfully present, undertake proof-of-concepts and deploy full stack Meraki networking solutions
・Perform audits, organisational systems architecture reviews and assessments by identifying variations and potential high risk areas, resulting in recommended procedures and solutions
・Develop after-sales support procedures and programs for Channel partners
・Create deployment guides and technical documentation (operational proceedures, reports, specifications and maintence) for both external and internal audiences
・Systems Engineers at Cisco Meraki are a critical component of the sales team and as such, are compensated on the results of the team they support
・Be awesome</t>
  </si>
  <si>
    <t>※지원시 유의사항
 • 동 포지션은 도쿄 현지 근무로 일본어 구사 능력(비즈니스 레벨이상)과 지원시 일본어 이력서 첨부(MS WORD/PDF파일)는 필수 사항입니다. 
 • 일문 이력서 양식 예시 : https://goo.gl/JWDmoA
As a Systems Engineer based in our Tokyo office, you will team up with a Cisco Meraki Sales team to assist with technical sales activities for new and existing opportunities. You will utilize your in-depth knowledge of Cisco's Cloud Networking solutions to demonstrate competitive advantages over industry players to both prospective customers and partners. This position provides career development through the direct daily interaction with customers and partners, opportunities to travel in territory for customer and partner visits, and the internal cross function collaboration with the Product Management, Product Development/Engineering, Technical Marketing and Sales teams.</t>
  </si>
  <si>
    <t>・Work location：WeWork Hibiya Park Front
・Working hour: 9:00AM-5:30PM (Flexible work depending on the role)
・A rewarding, progressive career with a company that values diversity, flexibility and understands the need for a good work/life balance.
・Market-leading salaries combined with generous bonuses and a range of comprehensive benefits.</t>
  </si>
  <si>
    <t>https://www.wanted.co.kr/wd/20688</t>
  </si>
  <si>
    <t>[JP]Systems Engineering Manager</t>
  </si>
  <si>
    <t>・7 years of experience as a sales engineer
・Demonstrated sales leadership ability in motivating teams, overachieving targets, and successfully winning large-complex deals
・Intimate understanding of the pre-sales engineering process and related sales motions
・Solid understanding of wireless and wired networks, including 802.11, 802.1x, firewalls, content filters, routing/switching, SDWAN etc
・Conversant in IT strategy, design, planning, and execution principles
・Exceptional communication skills, both in presenting to customers and stakeholders, but also in reducing complex technical ideas to simple language and rigorously prioritizing what and how to communicate across the organization to achieve results
・Demonstrated organizational and project management capabilities with the ability to manage multiple tasks with shifting priorities and varying deadlines</t>
  </si>
  <si>
    <t>・Hire, coach, and develop a team of high-performing field SEs to deliver against our sales goals and build strong internal and external relationships in service of an outstanding customer experience and continued rapid growth
・Drive the strategy and executive relationship for top accounts and deals in the segment
・Bring together all Meraki cross-functional teams in the region to build a “regional team” culture and shared vision
・Work collaboratively to establish the strategy and priorities, and ensure all teams are working together to maximize results (field, channel, systems engineering, marketing, strategy, Cisco sales leaders, etc.). Communicate progress clearly and regularly
・Be the segment executive sponsor in establishing strong working relationships with Cisco leaders across the region: ensuring Meraki is appropriately prioritized, gaining support for marketing and channel investments, and optimizing our joint GTM approach to drive growth
・Represent the segment in providing a unified voice back to HQ around priorities, investment needs (product, marketing, operations, etc.), and strategy (including sales team structure, rules of engagement, headcount investment, etc.)
・Use metrics and data to continually assess both sales performance and talent performance/retention to fully understand underlying drivers and adjust course as necessary</t>
  </si>
  <si>
    <t>※지원시 유의사항
 • 동 포지션은 도쿄 현지 근무로 일본어 구사 능력(비즈니스 레벨이상)과 지원시 일본어 이력서 첨부(MS WORD/PDF파일)는 필수 사항입니다. 
 • 일문 이력서 양식 예시 : https://goo.gl/JWDmoA
Cisco Meraki knows that technology can connect us, empower us, and drive us. By simplifying powerful technology, we can free passionate people to focus on their mission. As the fastest growing cloud-managed networking team in the world, our products and technology architecture are changing the face of enterprise networking and making cloud-managed IT a reality. As part of an entrepreneurial team in this rapidly growing business, you help customize the direction by ensuring our organizational challenges and opportunities are driving towards the best results.
As the Meraki System Engineering Manager, you will directly lead a team of field SEs covering Japan. You’ll be accountable for executing on sales goals by driving sales engineering programs and providing technical direction and executive guidance to the sales team.
At Meraki, our goal as leaders is to grow and develop brilliant teams. The strength of our team is the foundation of our success. For us, the best team is one that is focused, highly trusted, empowered, inclusive and innovative. A great team will build products that disrupt markets and customer relationships that widen the impact we can have on the world. A great team will also inspire in each of us work that is meaningful and rewarding. You commit to living our leadership principles, build simple paths for people to deliver their best work, and make decisions that will prioritize the long-term health of Cisco Meraki.</t>
  </si>
  <si>
    <t>・BA/BS preferred, MBA or master’s degree a plus
・CCIE or equivalent a plus
・Previous management experience a plus</t>
  </si>
  <si>
    <t>https://www.wanted.co.kr/wd/20689</t>
  </si>
  <si>
    <t>[JP]Strategic Sales Manager</t>
  </si>
  <si>
    <t>・5+ years of large scale strategic sales experience
・Background selling to or through service providers and/or selling managed services
・Proven ability to build new relationships, navigate complex organizations and influence multiple stakeholders
・Documented track record of success
・Background selling IP networking, wireless and security technologies</t>
  </si>
  <si>
    <t>・Acquire new service provider relationships for Meraki’s growing Cloud Networking portfolio
・Develop partnerships that lead to new managed service offers based on Meraki technology
・Close sell-to opportunities (ex: Public Wi-Fi, internal use) generating new revenue for Meraki
・Partner with Cisco and Meraki account teams to close deals with end-users
・Drive marketing and demand generation programs that build new pipeline
・Negotiate business relationships and contracts
Who you are:
・Open and Trustworthy – you think the best of those around you, ask questions to confirm this and avoid jumping to conclusions. You treat others with respect.
・Self-aware – you understand how others perceive you, and have the ability to understand a situation from the perspective of others.
・Results Oriented – you identify areas where we can improve as a team, and raise and address them directly.
・Accountable – you take ownership of yourself and your circumstances
・Collaborative - you share early and often to engage those around you</t>
  </si>
  <si>
    <t>※지원시 유의사항
・동 포지션은 도쿄 현지 근무로 일본어 구사 능력(네이티브 레벨이상)과 지원시 영문 이력서 첨부는 필수 사항입니다. 
・지원서 업로드시 MS WORD, PDF 파일로 올려 주시기 바랍니다
Are you looking for an inspiring and positive company? Are you wanting to work with smart, creative and collaborative colleagues? At Cisco Meraki, we’re on track to be the most successful acquisition in Cisco’s history (and certainly the most fun).
What do we do? We craft 100% cloud managed IT that simply works.
Founded in 2006, Cisco Meraki has grown to become an industry leader in the IT space, with over 250,000 customers and one and a half million active networks and counting around the world. We have a comprehensive set of solutions which allows customers to seize new business opportunities and reduce operational costs. Meraki is known for simplifying powerful technology through our products and services - and for the people behind them. As the fastest growing cloud-managed networking team in the world, our products and technology architecture are changing the face of enterprise networking and making cloud-managed IT a reality.
As a Strategic Sales Manager on the Service Provider Sales team, you will be responsible for building and maintaining relationships with large Service Providers across the Japan region. You’ll be playing a key role in growing Meraki’s SP route to market and shaping the go-to-market strategy in this segment. Part strategic selling, part business development and part channel sales, this high-profile role requires a diverse skillset and entrepreneurial mindset. Your success will be dependent not only on your ability to sell, but also on the relationships you develop with Meraki and Cisco account teams. This is a high-energy position requiring an individual to be extremely motivated with a hunter mentality</t>
  </si>
  <si>
    <t>https://www.wanted.co.kr/wd/20690</t>
  </si>
  <si>
    <t>약효평가팀 연구원</t>
  </si>
  <si>
    <t>ㆍ 학력 및 전공 : 학사이상/생명과학 관련 분야
ㆍ in vitro cell-based assay(필수)
ㆍ GPCR관련 assay back ground, cell-based work</t>
  </si>
  <si>
    <t>ㆍ신약 후보물질 발굴
   - Compound Screening
    - Screening tool set up 
ㆍCardio tox. assessment - hERG assay
ㆍMOA study 
   - Lead compound Characterization
   - 신규 Assay set up
   - Paper research, Study design
ㆍCommunication with CRO
ㆍCompound 관리
ㆍDocumentation - 임상팀 및 Q/A support</t>
  </si>
  <si>
    <t>ㆍ hERG assay(유경험자 우대), 영어능력 우수자</t>
  </si>
  <si>
    <t>https://www.wanted.co.kr/wd/20691</t>
  </si>
  <si>
    <t>모바일게임 유니티기반 클라이언트 개발자 모집</t>
  </si>
  <si>
    <t>• Unity3D 엔진 사용경험(UI - NGUI 사용, 캐릭터 애니메이션 - 스파인)
• C# 프로그래밍 경험
• 객체 지향 프로그래밍(OOP)적 개발의 이해와 적용을 해보신분
• 자료구조 및 알고리즘의 C# 및 유니티 구현 경험이 있으신분
• 웹서버/소켓서버와 협력하여 클라이언트 개발 처리 경험</t>
  </si>
  <si>
    <t>• 게임 클라이언트 시스템/컨텐츠 개발
• 유니티로 안드로이드 / 플러그인 대응
• 디버그/최적화 등의 게임 기능개선</t>
  </si>
  <si>
    <t>• 게임 프로젝트 완료 및 상용화 경험
• 쉐이더 활용능력 있으신분
• 개발내용에 적극적 참여 마인드
• 안드로이드 Native 플러그인 연결에 익숙하신분
• 배틀액션게임 및 턴제게임을 좋아하시는 분
• 프로젝트 인원(아트, 기획)과 원활한 의사소통이 가능하신분
• 게임 플로우를 논리적으로 분석하시는 분
• 위닝 좋아하시는분</t>
  </si>
  <si>
    <t>https://www.wanted.co.kr/wd/20692</t>
  </si>
  <si>
    <t>모바일게임 클라이언트 개발자</t>
  </si>
  <si>
    <t>ㆍUnity에 대해 5년이상의 경력 혹은 그에 준하는 중급 이상의 개발자
ㆍC#, 디자인 패턴 / OOP에 익숙하신 분, 유니티를 활용한 게임 개발 가능자
ㆍ유니티 게임 제작과 출시 경험자</t>
  </si>
  <si>
    <t>ㆍ Unity3D 클라이언트 모바일 게임 개발 (방치형 힐링 시뮬레이션 장르)
ㆍ 시스템/컨텐츠
ㆍ 캐릭터/맵/UI</t>
  </si>
  <si>
    <t>`새로운 게임을 통해 전세계 사람들에게 놀라운 재미를 제공한다` 라는 미션을 가지고 시작된 더재미는 소규모팀이 글로벌로 성공하는 사례를 만들어 가고 있습니다.
첫번째 게임 레전다이노는 상위1%의 리텐션을 만들고, 글로벌로 오픈하여 누적 100만 다운로드를 달성했습니다.</t>
  </si>
  <si>
    <t>ㆍ사무실은 6호선 디지털미디어시티역 10분 거리에 위치합니다.
ㆍ파티션 구분 없이 구성되어 있습니다.
ㆍ최고의 인재를 위한 최고 수준의 업무용 장비(맥북프로 혹은 동급 사양)를 지원합니다.
ㆍ휴가는 눈치보지 않고 쓸 수 있습니다.
ㆍ생산적으로 일하기 위해 팀 별 탄력근무제, 카페 근무 및 부분적 원격 근무를 지원합니다.
ㆍ큰 성과에는 보답을 합니다. 정기적으로 보상을 검토합니다.
ㆍ다양한 컨퍼런스를 찾아서 이용할 수 있으며, 1인당 예산이 존재하지 않습니다. 책의 구매는 1인당 1년에 10만원의 비용을 지원합니다.</t>
  </si>
  <si>
    <t>ㆍ방치형 게임이나 힐링 게임 프로젝트 참여 경험
ㆍ3D 게임 제작 경험
ㆍ장르 특성상 아트퀄리티를 위한 아트파트와 R&amp;D협업이 능한 분
ㆍSDK / 에셋 등 오픈소스 활용이 능한 분
ㆍGit을 사용하여 꾸준히 프로젝트를 관리한 경험이 있으신 분
ㆍ강아지/고양이 등 동물 좋아하시는 분</t>
  </si>
  <si>
    <t>https://www.wanted.co.kr/wd/20693</t>
  </si>
  <si>
    <t>네트워크 모니터링 시스템(NMS) 개발자</t>
  </si>
  <si>
    <t>• Full Stack Web 개발자
• Java기반 리눅스 서버 기반 EMS/NMS 개발 경험자</t>
  </si>
  <si>
    <t>• 네트워크 모니터링 시스템(NMS) 개발</t>
  </si>
  <si>
    <t>https://www.wanted.co.kr/wd/20694</t>
  </si>
  <si>
    <t>네트워크 웹개발자</t>
  </si>
  <si>
    <t>518.873,518.893,518.900</t>
  </si>
  <si>
    <t>•  Full-Stack  Web 개발자</t>
  </si>
  <si>
    <t>•  네트워크 웹개발</t>
  </si>
  <si>
    <t>• PHP codeigniter or Laravel Framework 경험자
• 네트워크 제품군의 web 개발 경험자</t>
  </si>
  <si>
    <t>https://www.wanted.co.kr/wd/20695</t>
  </si>
  <si>
    <t>네트워크 개발자</t>
  </si>
  <si>
    <t>•  Linux 개발 환경에서 C, java 개발 경험자</t>
  </si>
  <si>
    <t>• 네트워크 제품개발</t>
  </si>
  <si>
    <t>https://www.wanted.co.kr/wd/20696</t>
  </si>
  <si>
    <t>- Android 어플리케이션 개발 경력 5년 이상
- 안드로이드 플랫폼에 대한 이해도를 가지신 분 : Java, Kotlin
- 서버 &amp; 클라이언트 간 데이터 전송(Rest API)에 대한 전반적인 이해가 있는 분
- 디자인패턴 / 성능 최적화에 능숙하신 분</t>
  </si>
  <si>
    <t>- 기능 개발: 카카오택시, 대리, 주차, 바이크 등 각 서비스의 다양한 기능 개발
- 아키텍쳐 설계: 각 서비스의 코드들을 효과적으로 개발할 수 있는 공통 아키텍쳐 설계
- 공통 프레임워크 개발: 재사용이 가능하도록 공통 모듈과 프레임워크 개발</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Unit test 및 UI test 작성 경험
- 자동화된 개발 및 배포 환경에 대한 높은 이해도</t>
  </si>
  <si>
    <t>https://www.wanted.co.kr/wd/20697</t>
  </si>
  <si>
    <t>- iOS 어플리케이션 개발 경력 3년 이상
- iOS 플랫폼에 대한 이해도를 가지신 분 : Objective-C, Swift
- 서버 &amp; 클라이언트 간 데이터 전송(Rest API)에 대한 전반적인 이해가 있는 분
- 디자인패턴 / 성능 최적화에 능숙한 분</t>
  </si>
  <si>
    <t xml:space="preserve"> •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0만포인트)
      ㄴ. 이동의 혁신을 체험하기 쉽게 - 전동킥보드, 전기자전거 등을 이용 가능
      ㄴ. 어디서도 만나볼 수 없는 수억건의 이동데이터 활용 가능 
        * 2018년 모빌리티 리포트(https://brunch.co.kr/@kakaomobility/19)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프로토콜 지향적인 설계 경험이 있는 분
- Unit test 및 UI test 작성 경험
- 자동화된 개발 및 배포 환경에 대한 높은 이해도
- RxSwift 로 개발 경험이 있으신 분</t>
  </si>
  <si>
    <t>https://www.wanted.co.kr/wd/20698</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접수 : 4/1(월) ~4/19(금)
- 서류평가 및 결과안내 : 4/22(월) ~4/26(금)</t>
  </si>
  <si>
    <t>https://www.wanted.co.kr/wd/20699</t>
  </si>
  <si>
    <t>[배달의민족부문] 침해대응 및 보안위협 분석 담당자</t>
  </si>
  <si>
    <t>- 나이/성별/학력/전공 무관
- 4년 이상의 침해사고대응 및 보안관제 업무 경험이 있는 분
- 고객의 요구사항에 대한 이해를 바탕으로 유연하게 대응 할 수 있는 분
- SIEM 시스템을 구축/운영한 경험이 있는 분
- 보안 이벤트 및 시스템 로그를 분석, Malware 및 기타 인시던트 대응 관련 데이터 분석 및 포렌식 가능하신 분</t>
  </si>
  <si>
    <t>- 침해 시도 분석 및 대응
   * 로그분석 기반의 공격자 활동 추적 공격시도 탐지 및 대응을 위한 IOC 기준 수립 및 고도화 시스템에 심층적으로 접근하여 공격자를 식별하고 차단하기
- 침해 사고 예방을 위한 보안 위협 분석
   * 정밀한 시스템 검사와 네트워크 트래픽 분석을 통한 공격 식별 및 식별 key factor 도출 
   * 연역적 추론을 통해 보안 이벤트 사이의 상관 관계 정의 침해사고 예방을 위한 security architecture 설계</t>
  </si>
  <si>
    <t>- 침해사고 대응프로세스 수립 및Best Practice에 대한 이해가 있으신 분
- 침입 탐지 시스템 (예: 스노트) 및 분석도구 (예: tcpdump, Wireshark)사용에 익숙한 분
- 공격 벡터, 위협 전술 및 공격 기술에 대한 지식이 있는 분
- 스크립트 언어(java script, python, perl)를 이용한 보안 이벤트 분석 자동화가 가능한 분</t>
  </si>
  <si>
    <t>https://www.wanted.co.kr/wd/20700</t>
  </si>
  <si>
    <t>[배달의민족부문] 보안시스템/솔루션 운영자</t>
  </si>
  <si>
    <t>- 나이/성별/학력/전공 무관 
- 4년 이상의 유관 경력을 지닌 분
- 보안 시스템 운영 또는 엔지니어 경험이 있으신 분 (FW, NGFW 등)  
- 보안 솔루션 운영 경험이 있으신 분(NAC, 접근제어솔루션, 모니터링솔루션 등) 
- 보안 시스템 및 솔루션 도입을 위한 POC, BMT 경험이 있으신 분 
- 운영 프로세스를 지속적으로 개선하고자 하는 의지가 높은 분 
- 서비스 및 업무의 데이터 흐름에 대한 이해도가 높은 분  
- 보안 시스템 및 솔루션 로그 분석 능력이 있으신 분</t>
  </si>
  <si>
    <t>- FW, NGFW 운영 
- AWS Security Group 관리 
- AWS 보안서비스 운영 
- 사내 네트워크 보안 솔루션 운영</t>
  </si>
  <si>
    <t>- AWS 운영 경력 또는 자격증을 보유한 분 
- 보안 업무를 하는 사람으로서의 윤리의식이 강한 분 
- 디테일하고 꼼꼼한 성격을 갖고 계신분 
- 원활한 커뮤니케이션 능력을 보유한 분  
- 보안장비 또는 솔루션 운영 중 기술적 또는 관리적으로 보안 강화를 위해 수행한 프로젝트 내역 제출자 
- 보안 장비 및 솔루션 운영 중 ISMS 인증심사 대응 경험이 있는 분 
- TCP/IP에 대한 기본적인 이해 및 분석도구(Wireshark등) 활용이 가능한 분</t>
  </si>
  <si>
    <t>https://www.wanted.co.kr/wd/20702</t>
  </si>
  <si>
    <t>브라이토닉스이미징</t>
  </si>
  <si>
    <t>성동구 연무장5가길 25 성수역 SK V1 타워</t>
  </si>
  <si>
    <t>• 공학 전공 4년제 대학졸업 이상
• 영문 자료 및 코드 활용에 어려움이 없는 영어 능력</t>
  </si>
  <si>
    <t>• FPGA 기반 data acquisition system 개발
- ADC, DAC interface (SERDES)
- High speed communication (MGT, 10G ethernet, PCIe)
- IC interface (I2C, SPI, UART)
- Time-to-digital converter</t>
  </si>
  <si>
    <t>Global leader of innovative biomedical imaging solutions
㈜브라이토닉스이미징은 2016년 10월에 시작한 스타트업으로, '다양한 photon을 활용해 비침습적 방법으로 생체 내 모습을 영상화하여 질병을 극복하고 인류 건강을 증진시킨다.’ 는 미션으로 방사선 검출 의료용 분자영상장비인 PET의 개발/제조/판매 사업을 하고 있는 국내 유일의 기업입니다. PET은 방사선을 검출함으로써 체내에서 발생하는 신진대사 등의 기능적 현상을 3차원 영상으로 재구성해 암이나 뇌질환(치매 등)을 진단하는데 사용되는 연구/임상용 촬영 장치입니다.
저희는 서울대학교병원의 기능 및 분자 시스템 이미징 연구실의 spin-off로, 약 25년 간의 연구 실적(논문 260편, 특허 40건 이상)을 바탕으로 세계적 수준의 연구개발 능력을 보유하고 있습니다. 공학한림원으로부터 2020년 대한민국산업을 이끌 미래 100대 기술과 주역에 선정되었고, 10억 이상의 정부 과제(국내 최대 기술창업 지원사업인 TIPS프로그램 포함)에 선정되었고 세 번의 투자 (누적 금액 23억)를 유치하는 등 폭발적으로 성장하고 있습니다.
첫 제품인 SimPET은 세계 최초로 시간차 없이 PET과 MRI를 동시에 촬영할 수 있도록 설계된 소동물용 PET/MRI로서, 소형 MRI 세계 선도 기업인 Aspect Imaging (이스라엘)과 협업하여 국내 뿐 아니라 미국과 유럽의 국가 연구소, 대학 및 기업에 설치되어 전임상 연구에 적극 활용되고 있습니다.
저희의 최종 목표는 뇌전용 PET 스캔 통합 솔루션을 제공함으로써 초고령사회의 가장 큰 문제 중 하나인 치매를 해결하는데 핵심이 되는 것입니다. 치료 방법이 없는 치매는 조기에 진단하여 진행을 늦추는 것이 현재로서는 최선입니다. 이를 위해 모든 사람들이 건강검진을 받듯이 저렴한 가격으로 간편하게 뇌를 촬영하여 치매를 조기에 진단할 수 있도록 솔루션을 제공하는 것이 저희의 주요 사업 방향입니다. 
저희의 미션과 비전에 공감하여 함께 성장할 뛰어난 인재분들의 연락을 기다립니다.</t>
  </si>
  <si>
    <t>• 인센티브 제공
• 스톡옵션 제공
• 업무 관련 세미나 및 학회 전액 지원
• 간식 무한 제공, 야근 발생 시 야근 식대 지원, 저녁이 있는 삶을 위한 점심 회식
• 포상 휴가, 연차
• 유연 출퇴근
• 명절 선물
• 4대 보험, 건강 검진</t>
  </si>
  <si>
    <t>• HDL (Verilog, VHDL) 숙련
• Xilinx tool 숙련
• FPGA architecture 이해
• 관련 업무 경력자 및 석사 이상 학위 보유자
• 자기 발전에 대한 열정을 가지고 저희의 비전에 깊이 공감하시는 분</t>
  </si>
  <si>
    <t>https://www.wanted.co.kr/wd/20703</t>
  </si>
  <si>
    <t>의료기기 S/W 개발</t>
  </si>
  <si>
    <t>• S/W 개발 심화 교육 수료 이상
• 영문 자료 및 코드 활용에 어려움이 없는 영어 능력</t>
  </si>
  <si>
    <t>• Windows 기반 의료기기 응용 S/W 개발
- Electronics 테스트 S/W 개발
- Qt Quick 기반 의료기기 GUI 개발
- Workstation 간 상호 통신 및 데이터 전송 개발</t>
  </si>
  <si>
    <t>• C/C++을 활용한 하드웨어 제어 및 개발 경험
• Qt Quick 개발 경험
• DICOM 및 PACS 개발 경험
• 관련 업무 경력자
• 자기 발전에 대한 열정을 가지고 저희의 비전에 깊이 공감하시는 분</t>
  </si>
  <si>
    <t>https://www.wanted.co.kr/wd/20705</t>
  </si>
  <si>
    <t>Electronics 개발 (mixed-signal)</t>
  </si>
  <si>
    <t>• 공학 전공 4년제 대학졸업 이상
• 영문 자료 활용에 어려움이 없는 영어 능력</t>
  </si>
  <si>
    <t>• Circuit design
• Circuit simulation
• PCB artwork
• Test and debugging</t>
  </si>
  <si>
    <t>• Altium 고급 활용자
• 관련 업무 경력자 및 석사 이상 학위 보유자
• 자기 발전에 대한 열정을 가지고 저희의 비전에 깊이 공감하시는 분</t>
  </si>
  <si>
    <t>https://www.wanted.co.kr/wd/20706</t>
  </si>
  <si>
    <t>의료영상처리 알고리즘 개발</t>
  </si>
  <si>
    <t>• 자연과학 (수학, 물리) 혹은 공학 전공 4년제 대학 졸업 이상
• 영문 자료 및 코드 활용에 어려움이 없는 영어 능력</t>
  </si>
  <si>
    <t>• Monte-Carlo 시뮬레이션 및 데이터 분석
• Image pre- &amp; post-processing 알고리즘 개발
• Image reconstruction 알고리즘 개발</t>
  </si>
  <si>
    <t>• Geant4 혹은 GATE 시뮬레이션 경험
• Python 기반 데이터 분석 경험
• Optimization, Estimation 관련 지식 보유
• 관련 분야 석사 학위 이상
• 자기 발전에 대한 열정을 가지고 저희의 비전에 깊이 공감하시는 분</t>
  </si>
  <si>
    <t>https://www.wanted.co.kr/wd/20707</t>
  </si>
  <si>
    <t>ClassPass</t>
  </si>
  <si>
    <t>71 Robinson Rd</t>
  </si>
  <si>
    <t>518.660,518.872,518.873,518.899</t>
  </si>
  <si>
    <t>• You are passionate about your craft and want to be surrounded by likeminded individuals
• You like to ship software early and often
• You care about selecting the right tool for the right job
• You design APIs and services that make difficult problems seem easy
• You collaborate well with others but are excited to own a big feature
• You value simplicity and strive to eliminate unnecessary complexity
• You have a Bachelor degree in Computer Science or related field and at least 2 years of professional programming experience</t>
  </si>
  <si>
    <t>• Build software in Python or Java to aid world wide expansion efforts</t>
  </si>
  <si>
    <t>ClassPass is the world’s leading platform for studio and gym fitness. We are passionate about helping our members live a more active life – they currently book almost a million classes a month and we are just getting started.
We are transitioning to a microservices based architecture from a single API. Our new architecture uses React and Node for the web, Swift for iOS, and Python and Java on the backend.
As a backend engineer you will craft new functionality with a dedicated team of coworkers that will enrich our members and our partners. As our business continues its rapid growth, you will help ensure our software is positioned to harness and accelerate our marketplace. You will help design APIs and architecture that your colleagues will be delighted to use. You will be involved in the planning of features at the beginning and own them through deployment and monitoring.</t>
  </si>
  <si>
    <t>• Free medical, dental, and vision coverage
• Free ClassPass membership
• Flexible work hours &amp; vacation policy
• Healthy (and unhealthy) snacks
• Casual dress - fitness wear encouraged!
• Team workouts, events, and happy hours</t>
  </si>
  <si>
    <t>• Experience in Python or Java a plus</t>
  </si>
  <si>
    <t>https://www.wanted.co.kr/wd/20708</t>
  </si>
  <si>
    <t>- Java 개발 경력 3년 이상 
- 자료구조, 알고리즘 지식 및 응용 능력 보유 
- 하둡 에코시스템 경력 3년 이상 
- 모바일 게임에 대한 이해</t>
  </si>
  <si>
    <t>- 빅데이터 인프라 개발 및 운영 
 · 데이터 파이프라인 개발/운영
 · 데이터 레이크 개발/운영
 · 데이터 거버넌스 도구 개발/운영
 · 데이터 엔지니어링 플랫폼 개발/운영 
 · 데이터 기반 의사결정 지원 시스템 개발</t>
  </si>
  <si>
    <t>- 대용량 트래픽 처리 가능한 서버 아키텍처 경험 
- spark/hive/presto 등 빅데이터 기반 분석시스템 구축/운영 경험 
- 오픈소스 트러블슈팅 능력 
- 모바일 마케팅 분야 경험
- 데이터 분석가와 협업 경험
- Cloud 환경 경험(BigQuery, Athena, Glue 등)</t>
  </si>
  <si>
    <t>https://www.wanted.co.kr/wd/20709</t>
  </si>
  <si>
    <t>[스푼 라디오] UX Designer</t>
  </si>
  <si>
    <t>• IT업계 UX/UI 설계 및 디자인 실무 경력 5년 이상 
• 비즈니스 요구사항 및 유저 가치와 사용성을 고려한 산출물을 이끌어낼 수 있는 분
• 스푼라디오 유저들이 쉽게 이해하고 사용할 수 있는 UI구성 능력
• 데이터 기반으로 고객의 문제를 구체적으로 정의하고 해결하려는 자세 
• 자신의 업무 영역을 주도하고 PM 및 개발자와 활발하고 논리적으로 소통하며 일하실 수 있는 분 
• Sketch 또는 Adobe XD 통한 App/Web UI 디자인 및 프로토타이핑 
• 애자일 및 린 프로세스 업무경험 또는 그에 준하는 관심 및 이해도</t>
  </si>
  <si>
    <t>• 유저와 와 비즈니스 요구사항 모두 고려한 UX 설계 및 디자인 실무   
• 사용자 경험에 대한 깊은 이해와 분석을 바탕으로 한 UX 개선안 및 솔루션 도출</t>
  </si>
  <si>
    <t>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천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연차: 눈치 보지 않고 자유롭게 사용하시는 것이 원칙입니다 (휴가 사유 기재란 없음).
• 점심: 다양한 메뉴의 점심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읽고 싶은 책들은 회사에서 대신 구입해 드립니다.
• 생일엔 소중한 분들과 함께 보내실 수 있게 2시간 일찍 퇴근 하세요
• 맥북 프로와 듀얼 모니터 등을 통해 편안하고 효율적인 업무 환경을 조성해 드립니다.
◆ 조직 문화
• 도전적인 업무들을 통해 스푸너들이 성장하실 수 있는 방안을 고민합니다.
• 영어이름 사용으로 수평적인 소통을 지향합니다.
• 회식은 선택사항이며, 1차만 합니다.</t>
  </si>
  <si>
    <t>• 구조화된 UI설계 및 디자인시스템을 통해 개발 효율성을 높인 경험   
• 상황에 적합한 Lo-fi/Hi-fi 프로토타이핑 툴 사용에 능숙하신 분 (Flinto/Framer/Protopie/..) 
• GA 등 분석툴 및 A/B Test 테스팅 통해 디자인을 평가하고 개선한 경험이 있으신 분</t>
  </si>
  <si>
    <t>https://www.wanted.co.kr/wd/20710</t>
  </si>
  <si>
    <t>•  Build services in Python or Java to aid world wide expansion efforts</t>
  </si>
  <si>
    <t>https://www.wanted.co.kr/wd/20711</t>
  </si>
  <si>
    <t>Senior Frontend Engineer</t>
  </si>
  <si>
    <t>• Strong proficiency with Javascript and web services, especially RESTful APIs
• Experience with modern JavaScript libraries and tooling
• Knowledge of HTML, CSS, and related web technologies
• Awareness of cross-browser compatibility issues and client-side performance considerations
• Love of fitness a plus</t>
  </si>
  <si>
    <t>We’re looking for an innovative frontend engineer with a passion for building great user interfaces. You’re comfortable tackling efforts solo or working in groups, both big and small. Fast-paced environments don’t phase you, and you seek feedback because it has the ability to turn good work into great work. You know the best software is created through collaboration and iteration, which is exactly why you’re looking for the right opportunity, and the right team, to expand your experience.
• Collaborate closely with Product, Design, and QA to iterate on the design, implementation and deployment of our product
• Build efficient and reusable cross platform frontend systems
• Find and address performance issues
• Participate in design and code reviews
• Maintain high code coverage via unit tests and acceptance tests
• Provide technical leadership and mentoring for more junior engineers</t>
  </si>
  <si>
    <t>ClassPass is transforming the $30B fitness industry by connecting people to over 1 million studio fitness classes annually, and inspiring them to live more actively. Since our founding in 2013, we’ve built the world’s leading fitness membership through a digital platform, proprietary technology, a global brand and an unparalleled community. We’re revolutionizing fitness, and even after being recognized as one of Forbes’ Next Billion-Dollar Startups, we believe we’re just getting started.
Our growing team (now over 400 strong!) is a passionate, hard-working bunch that believes in having a real impact on our customers' lives. We take work – and working out – seriously. We’re as inspired by the 35M+ reservations made to date as we are by the life-changing stories we receive from our members and studios, which is why we work together every day to innovate, create, and discover new ways we can make the world a more active place.</t>
  </si>
  <si>
    <t>• Experience with React, Redux, and SASS a plus</t>
  </si>
  <si>
    <t>https://www.wanted.co.kr/wd/20712</t>
  </si>
  <si>
    <t>[JP]Consulting Systems Engineer</t>
  </si>
  <si>
    <t>・Must have field pre-sales experience; ASE / CSAP grads preferred
・Expert knowledge of 802.11a/b/g/n wireless networks, site surveys, requirements gathering, deployment challenges
・Solid understanding of wired networks, including firewalls, content filters, routing/switching, VLAN's, etc
・Understand wireless security methodologies, including 802.1x w/ RADIUS integration
・Proven track record of 5-10 years in a pre-sales technical role (solutions architect, systems engineer, sales engineer, etc)
・Knowledge of sales cycle, strong verbal and written communication skills, and proven negotiation techniques
・Great relationship building skills, tenacity, resilience and presentation skills.
・CCNA, CCNP, CCIE, CWNA, CCWP are a plus
・Strong organisational skills with the ability to multi-task and set priorities.
・Ability to travel 50+%
・BS or MS degree in computer science, computer engineering or related discipline required
・Fluent Japanese to a native level and fluent English required</t>
  </si>
  <si>
    <t>・Act as the technical subject matter expert, thoroughly understanding products, features, functions, and benefits while being able to communicate to all enterprise level customers
・Understand customer requirements for wireless networks and explain how Cisco Meraki will integrate with current infrastructure, as well as service future needs
・Create product documentation for customers and perform competitive analysis regarding competing products
・Perform site surveys and provide onsite deployment assistance on large deployments
・Provide technical guidance to channel partners and assist them in effectively selling the Cisco Meraki solution</t>
  </si>
  <si>
    <t>※지원시 유의사항
・동 포지션은 도쿄 현지 근무로 일본어 구사 능력(네이티브 레벨이상)과 지원시 영문 이력서 첨부는 필수 사항입니다. 
・지원서 업로드시 MS WORD, PDF 파일로 올려 주시기 바랍니다
Want to be at the forefront of the Computer Networking industry?  With the acquisition of Meraki, Cisco formed the Cloud Networking Group and created the fastest growing group within the company.  Quickly becoming known as the most successful acquisition in Cisco’s history, the Cloud Networking Group is crushing it’s sales targets and continuing to win new logos in the commercial and enterprise markets.  
We are looking for a “rising star” who is highly motivated, technically savvy and passionate to join Cisco’s Cloud Networking Group (CNG) as our next Consulting Systems Engineer.  In this role, your primary responsibility will be to team up with a rock star Product Sales Specialist and perform technical pre-sales activities for new and existing opportunities. This position is full time, based in your home office with frequent travel to regional Cisco offices and customer sites. Utilising your in-depth knowledge of CNG’s networking solutions and our competitors' offerings, you will clearly demonstrate the advantages to both prospects and partners. We highly leverage our pre-sales engineers, which means you have the opportunity to make great money while contributing to the success of the entire organisation.</t>
  </si>
  <si>
    <t>https://www.wanted.co.kr/wd/20713</t>
  </si>
  <si>
    <t>[JP]Product Sales Specialist</t>
  </si>
  <si>
    <t>530.770,530.1036,530.1037</t>
  </si>
  <si>
    <t>・Bachelor's degree or equivalent
・5+ years technology sales experience with at least 3 years demonstrated success in a field sales capacity
・Fluency in Japanese and business level in English
・Consistent track record of shown success
・Extraordinary relationship building skills and validated decision-making ability
・The ability to travel if needed
・A willingness to learn, a real passion for customer delight, and a desire to have an absolute blast while improving the lives of others
You are:
・Open and Trustworthy – you think the best of those around you, ask questions to confirm this and avoid jumping to conclusions. You treat others with respect.
・Self-aware – you understand how others perceive you, and have the ability to understand a situation from the perspective of others.
・Results Oriented – you identify areas where we can improve as a team, and raise and address them directly.
・Accountable – you take ownership of yourself and your circumstances
・Collaborative - you share early and often to engage those around you
・Passionate on customer satisfaction and consultative selling – you contribute to our mission to exceed customer expectations showing customers the value of cloud-managed networking for their business</t>
  </si>
  <si>
    <t>・Develop a predictable pipeline of short, mid, and long-term business for our corporate customers
・Practice consultative selling to solve business problems
・You will ask the right questions and build relationships
・Close deals and consistently remain highly competitive in the market space
・Work in highly collaborative environments to team with Cisco Account Managers, Sales Engineers, Marketing, and Channel Partners in Japan to drive revenue and contribute to impressive YoY growth rates
・Help to exceed customer expectations by identifying impactful user cases that enable people to transform their businesses with Meraki solutions
・Maintain and lead detailed and accurate quarterly forecasting
・Evangelize your customers and ecosystem around you on the concept of cloud-managed networking for digital business
・Motivate and build extended teams around you to unlock the power of Cisco’s Sales organization, customer base and partner organization</t>
  </si>
  <si>
    <t>※지원시 유의사항
・동 포지션은 도쿄 현지 근무로 일본어 구사 능력(네이티브 레벨이상)과 지원시 영문 이력서 첨부는 필수 사항입니다. 
・지원서 업로드시 MS WORD, PDF 파일로 올려 주시기 바랍니다
Want to be at the forefront of the Computer Networking industry? With the acquisition of Meraki, Cisco formed the Cloud Networking Group and together we built the fastest growing group within the company. Quickly becoming known as the most successful acquisition in Cisco’s history, we are exceeding our sales targets and continuing to win new logos, and we are looking for a top-producing salesperson to join our team! With over 190,000 customers and one million active networks and counting around the world, our comprehensive set of solutions allows customers to seize new business opportunities and reduce operational costs.
What do we do? We create 100% cloud managed IT that simplyworks.
As a Product Sales Specialist at Meraki, you will be responsible for driving Cisco Meraki revenue in Japan. You will ideally be based from your home office in Tokyo with frequent travel to local Cisco offices and customer sites. Through prospecting, finding opportunities, and collaborating with Cisco account teams and partners, you will drive deals through close, delivering on and exceeding your quarterly quota. Your success will be dependent not only on your ability to sell, but also on the relationships you develop with all involved in the business. This is a high-energy position requiring an individual to be deeply motivated and results-driven with a hunter mentality; it will also require someone who is equally comfortable working in a strategic and tactical capacity.</t>
  </si>
  <si>
    <t>https://www.wanted.co.kr/wd/20714</t>
  </si>
  <si>
    <t>[스푼 라디오] Product Analyst</t>
  </si>
  <si>
    <t>• IT분야 데이터분석 실무 경력 3년 이상 10년 미만
• GA 및 Amplitude, A/B Test Tool을 활용해 트랙킹 및 분석해 보신 분 
• 고객경험 데이터를 이용한 서비스모델 개발, 서비스 적용 및 개선 경험이 있으신 분 
• 다양한 유관부서와 의사소통을 위한 데이터 인사이트 시각화/프리젠테이션 역량을 지닌 분  
• 데이터 수집 및 아키텍쳐 관련 엔지니어와 협업 경험 가능한 분</t>
  </si>
  <si>
    <t>• 스푼 라디오에서 생성되는 다양한 데이터 및 고객 이용행태 분석 
• 스푼 라디오 제품 주요 지표 정의 및 모니터링, 관련 리포팅  
• 유저 행동분석 및 AARRR 최적화 위한 Funnel 관리 및 전략 실행 - PM 및 관련 이해
• 관계자와 협업하여 고객경험 개선을 위한 인사이트 도출</t>
  </si>
  <si>
    <t>"마이쿤은 어떤 회사인가요?"
대표 인터뷰 - "억대 빚 실패에서 만든 글로벌 1,000만 다운로드 어플 (https://youtu.be/w2UrmIbd5Ow)"
CBC 뉴스 - "스푼라디오, 누적 다운로드 1000만 '기염' (https://youtu.be/22K1DVO7dM8)"
국내 최초 모바일 오디오 라이브 스트리밍 서비스, 스푼 라디오는 '오디오를 통해 사람들의 진솔한 소통을 돕고, 나아가 세상을 더 가깝고 즐겁게 만든다'는 미션을 가지고 있습니다. 
2016년 3월 출시 이후 국내외 다운로드 1000만 명을 넘어섰고, 190억 투자유치를 기반으로 현재 일본, 인도네시아, 베트남, 중동에서도 서비스를 제공하고 있으며, 올해 9월 미국 시장 진출을 앞두고 있습니다.
스푼 라디오는 당신의 자랑이 될 준비가 되어있습니다.
글로벌 No.1 오디오 플랫폼으로 성장하고 있는 스푼 라디오에서
당신도 우리의 자랑이 되어 주세요.
성장을 위한 치열한 도전을 즐기는 당신을 기다립니다.</t>
  </si>
  <si>
    <t>• 자신의 업무 영역을 주도하고 독립적으로 일할 수 있는 능력
• 탁월한 분석, 전략적 사고 및 창조적인 문제 해결 능력</t>
  </si>
  <si>
    <t>https://www.wanted.co.kr/wd/20715</t>
  </si>
  <si>
    <t>[JP]Commercial Sales Manager</t>
  </si>
  <si>
    <t>・BA/BS or equivalent practical experience.
・3+ years of sales management experience.
・Consistent track record of proven success.
・Comfortable working autonomously and a creative problem solver.
・Experience selling through channel partners.
・Demonstrated organisational and project management capabilities with the ability to manage multiple tasks with shifting priorities and varying deadlines.
・Flexibility to travel when required.
・Native fluency in Japanese is required along with fluency in English.
You are:  
・Candid—You communicate broadly and often, providing clear purpose, direction, goals, and measures.
・Career Champion—You invest in your team’s growth and development.
・Disagree, Decide, and Commit—You listen to understand different opinions and allow them to influence the direction.
・Results Driven—You are resilient, optimistic, and passionate about our business results while never compromising customer, partner, and team relationships.
・Trustworthy—You commit to earning our team’s trust everyday through your actions and transparency.</t>
  </si>
  <si>
    <t>・Hire, coach, and develop a hungry and passionate team of Inside Sales Reps to deliver against your sales goals and drive strong internal and external relationships in service of an outstanding customer experience and continued rapid growth.
・Set the tone for your team through your actions and words: Foster a culture of strong achievement, inclusiveness, collaboration, creativity, and accountability while being a champion for your team’s career development
・Coach and enable your Inside Sales Reps to grow as sales reps and hold them accountable for results (sales achievement and partner development).
・Invest in recruiting and growing the best talent, set employees up for a great onboarding experience, and provide candid feedback for continuous development.
・Build and drive territory strategy and priorities and communicate them clearly with your team.  Continuously optimise our sales methodology and share best practices to improve efficiency and focus, enable greater scale, and yield better results.
・Partner with cross-functional teams to maximise results (channel, field sales, systems engineering, marketing, cisco sales leaders, etc.).
・Collaborate with Sales Enablement and People Operations to develop and execute individual and group training opportunities, identify development needs, and implement process improvement initiatives.
・Lead weekly business reviews and forecast activities to achieve sales goals and hold individuals accountable for outcomes.
・Use metrics and data to continually assess both sales performance and talent performance/retention to fully understand underlying drivers.</t>
  </si>
  <si>
    <t>※지원시 유의사항
・동 포지션은 도쿄 현지 근무로 일본어 구사 능력(네이티브 레벨이상)과 지원시 영문 이력서 첨부는 필수 사항입니다. 
・지원서 업로드시 MS WORD, PDF 파일로 올려 주시기 바랍니다
Cisco Meraki knows that technology can connect us, empower us, and drive us. By simplifying powerful technology, we can free passionate people to focus on their mission. As the fastest growing cloud-managed networking team in the world, our products and technology architecture are changing the face of enterprise networking and making cloud-managed IT a reality. As part of an entrepreneurial team in this rapidly growing business, you help customise the direction by ensuring our organisational challenges and opportunities are driving towards the best results.
As a Meraki Sales Manager, you will lead a team of Inside Sales Representatives covering the Japan market. This is a relatively new market for Cisco Meraki and your goal will be to achieve our sales and talent development goals. You will be responsible for setting the direction and empowering the success of your Inside Sales team responsible for: new customer acquisition, existing account management, and recruitment and enablement of channel partners to accelerate growth. This position is full time, based in Tokyo.
At Meraki, our goal as leaders is to grow and develop brilliant teams. The strength of our team is the foundation of our success. For us, the best team is one that is focused, highly trusted, empowered, inclusive and innovative. A great team will build products that disrupt markets and customer relationships that widen the impact we can have on the world. A great team will also inspire in each of us work that is meaningful and rewarding. You commit to living our leadership principles, create simple paths for people to deliver their best work, and make decisions that will prioritise the long-term health of Cisco Meraki.</t>
  </si>
  <si>
    <t>・MBA or master’s degree.
・A good understanding and interest in networking technology, software, or IT.
・International work experience.</t>
  </si>
  <si>
    <t>https://www.wanted.co.kr/wd/20716</t>
  </si>
  <si>
    <t>[JP]Customer Success Manager</t>
  </si>
  <si>
    <t>・Bachelor's degree in a technical field from an accredited university.
・Phenomenal customer facing skills and experience.
・Ability to clearly and concisely articulate technical matters to third parties.
・Outstanding English/Japanese language written and verbal communication skills and comprehension.
・Excellent presentation skills, experience presenting at C­-level preferred.
・Strong initiative and positive attitude.
・Professional, organized, efficient, and accurate.
・Resourceful and technically creative.
・Commitment to quality.
・Willingness to travel for customer visits ~20%.
・Desire to learn, generally curious, and willing to go the extra mile to make customers happy.
・Business Intelligence experience a plus.</t>
  </si>
  <si>
    <t>・Collaborate with the Account/Sales/Channel teams to understand the business relationship between clients.
・Work within the parameters of the established relationship to ensure the satisfaction and success of the accounts enrolled in the Customer Success Program.
・Develop and maintain long­term relationships with stakeholders by networking with customers and the different groups within our organization.
・Collaborate with the Cisco Meraki Sales Team to ensure growth attainment and increased footprint.
・Effectively communicate with third parties such as partners and customers regarding technical issues and customer service inquiries, both orally and in writing.</t>
  </si>
  <si>
    <t>※지원시 유의사항
・동 포지션은 도쿄 현지 근무로 일본어 구사 능력(네이티브 레벨이상)과 지원시 영문 이력서 첨부는 필수 사항입니다. 
・지원서 업로드시 MS WORD, PDF 파일로 올려 주시기 바랍니다
The Cisco Meraki team is looking for an entrepreneurial Customer Success Manager to take ownership of our white glove customer success program and drive greater customer value by bringing Cisco Meraki’s best ideas, innovations, and capabilities to our highest value customers. The Customer Success Manager will be responsible for collaborating with the cross functional groups across the organization to further develop customer relationships and ensure Meraki customers are realizing the most possible value from their investment.
Reporting to Reporting to the Global Customer Success Manager, the role will be spearheading new support and service initiatives as Cisco Meraki continues to sell upstream to larger enterprise customers. This individual will work closely with senior leadership to build out and execute on our white glove customer program and have a direct impact on Cisco Meraki’s ability to continue to win in the enterprise space.</t>
  </si>
  <si>
    <t>https://www.wanted.co.kr/wd/20717</t>
  </si>
  <si>
    <t>SNS 광고 운영</t>
  </si>
  <si>
    <t>• 경력 1년 이상 ~ 2년 이하
• SNS 광고 및 채널 관리 경험 有</t>
  </si>
  <si>
    <t>•  SNS 미디어 광고 기획 및 퍼포먼스 운영
•  SNS 캠페인 컨텐츠 기획/전략 수립
•  SNS 트렌드 리포트 기획 및 홍보
•  광고주 커뮤니케이션</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 2시간)</t>
  </si>
  <si>
    <t>• 제안서 작성 경험자 우대</t>
  </si>
  <si>
    <t>https://www.wanted.co.kr/wd/20718</t>
  </si>
  <si>
    <t>웹사이트 운영 및 개발 팀장급 (.Net 기반)</t>
  </si>
  <si>
    <t>• C# 코딩이 익숙 하신 분
• Javascript, jquery 등 사용에 불편함이 없으신 분
• MVC 패턴을 이해하시는 분
• MSSQL 쿼리 가능 하신 분</t>
  </si>
  <si>
    <t>• Net 기반의 커머스 플랫폼 운영 및 개발
• 개발팀 업무 관리</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같이 서비스를 키워나갈 개발자 분은 지원해 주세요.</t>
  </si>
  <si>
    <t>•  팀장 경력이 있으신 분</t>
  </si>
  <si>
    <t>https://www.wanted.co.kr/wd/20719</t>
  </si>
  <si>
    <t>IP 커머스 유통 MD</t>
  </si>
  <si>
    <t>• 4년제 대졸 이상
• 관련 경력 2년 이상
• 이커머스 플랫폼 기획/ 운영에 대한 경험 및 전문성을 갖추신 분
• 문제를 스스로 진단하고, 기획을 통해 해결했던 경험 보유자
• 데이터 분석 및 활용 능력을 보유하신 분</t>
  </si>
  <si>
    <t>샌드박스 스토어 (공식 자사몰) 매출 관리  
• 연간 매출 목표 수립 및 관리
• 매출 관련 데이터 기록 및 분석  
• 관련 이해 관계자 (MD 등) 조율
프로모션 기획 및 운영
• 이커머스 채널(샌드박스 스토어) 프로모션 기획 및 운영
• 제품/프로모션 노출 기획 및 운영
온라인 입점 관리
• 외부몰 입점 전략 수립 및 관리</t>
  </si>
  <si>
    <t>샌드박스 네트워크 IP팀은 디지털 미디어 트렌드를 이끄는 크리에이터들의 IP(Intellectual Property: 지적재산권)를 활용해서 새로운 사업 기회를 찾는 역할을 합니다. 샌드박스 그리고 크리에이터의 IP를 확대할 수 있는 유통 채널의 영향력을 키우며 미래 수익을 창출하고자 하는 리더를 찾습니다.   
▶︎ 샌드박스네트워크 채용 팁&amp;인사담당자 인터뷰까지 한번에 확인!
    [좋은 기업을 WANTED #9 샌드박스네트워크] http://bit.ly/W_Good_Sandbox</t>
  </si>
  <si>
    <t>• 카페 24 solution에 익숙하신 분
• 포토샵/ 일러스트레이터 등의 Tool 사용이 능숙하신 분
• 디지털 콘텐츠 및 인플루언서(유튜버, 크리에이터 등)에 대한 관심과 열정을 가지신 분</t>
  </si>
  <si>
    <t>https://www.wanted.co.kr/wd/20720</t>
  </si>
  <si>
    <t>패션의류 MD</t>
  </si>
  <si>
    <t>경력 1년 ~ 3년 이하
e-commerce 경력 필수 
- 직영몰,오픈마켓,종합몰,패션몰 등 동종업계 온라인 MD 경험자.
- 다양한 유통채널과 패션업계에 관심이 많으신 분.
- 이커머스에 대한 이해도가 높으신 분.
- 시장 트렌드 분석 능력이 뛰어나신 분.
- 커뮤니케이션이 원활하신 분
- 적극적인 자세와 열정적인 의지를 가지신 분.</t>
  </si>
  <si>
    <t>[패션의류 카테고리 운영]
텐바이텐에서 패션의류 카테고리를 운영할 MD를 찾습니다.
- 파트너사 영업/관리
- 카테고리 매출 계획 및 운영 관리
- 신규 브랜드 소싱
- 상품 관련 프로모션 기획/운영</t>
  </si>
  <si>
    <t xml:space="preserve"> •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동숭동 (4호선 혜화역 100미터 거리)</t>
  </si>
  <si>
    <t>https://www.wanted.co.kr/wd/20721</t>
  </si>
  <si>
    <t>에이치지이니셔티브(HG Initiative)</t>
  </si>
  <si>
    <t>뚝섬로1나길5 헤이그라운드 G202</t>
  </si>
  <si>
    <t>https://www.wanted.co.kr/wd/20723</t>
  </si>
  <si>
    <t>2019-03-26</t>
  </si>
  <si>
    <t>- Education: &gt; Bachelor’s degree
- Major:  Industrial Design (Product design)
- Experience: &gt; 5~7 years of product design experience in consumer product design field (excludes  furniture, car, space, electronic equipment or fashion)
		    : &gt; 5~7 years of product designer in design agency and / or in-house design team</t>
  </si>
  <si>
    <t>- Works closely with Brand Design, R&amp;E, Brand management and others, constantly explores new opportunities for product innovation    
- Builds on and combines soft skills with analytical skills, and uses integrative design thinking to drive product innovation with multidisciplinary teams (Mktg, R&amp;E and Beh-Sci)
- Explores human centered insights and creates learnings to shape the future of YK innovation
- Builds empathy with users through activities like observing their lives
- Stretches and experiments with new tools, processes, methods, and approaches to production and design
- Participates in or owns design thinking based conceptualization
- Lead mid &amp; long-term product innovation projects</t>
  </si>
  <si>
    <t>유한킴벌리에서 Design Thinking Process를 주도하실 Product Designer를 모십니다.</t>
  </si>
  <si>
    <t>- 4대보험 외</t>
  </si>
  <si>
    <t>- Design thinking process or projects experience preferable
- Fluent in English</t>
  </si>
  <si>
    <t>https://www.wanted.co.kr/wd/20724</t>
  </si>
  <si>
    <t>e스포츠 SNS 매니저</t>
  </si>
  <si>
    <t>• 초대졸 이상 
• 프로게이머들이 호날두나 메시만큼이나 위대한 선수들이라고 믿는 신념
• 프로게이머들과도 친구처럼 지낼 수 있는 쾌활한 성격과 게임 구단 생태계에 대한 높은 이해
• 사진 및 영상의 촬영 및 편집 능력자
• e스포츠 핵인싸 감성 (특히, 롤잘알, LCK광팬, 디씨&amp;인벤 문화에 대한 높은 이해도)
• 현장에서도 팬들과 소통하고 팬들을 관리할 수 있는 싹싹한 성격</t>
  </si>
  <si>
    <t>• 샌드박스 게이밍 선수단 취재(사진&amp;영상) 및 다양한 콘텐츠와 짤 제작
• 샌드박스 게이밍 구단 공식 SNS 운영(페이스북, 인스타, 트위터, 유튜브)
• 샌드박스 게이밍 구단 팬 커뮤니티 관리
• 1년 계약직 (수습기간 3개월)</t>
  </si>
  <si>
    <t>샌드박스네트워크는 다양한 e스포츠 리그에서 활약하고 있는 한국의 젊은 프로게이머들이 호날두나 메시, 코비 브라이언트나 르브론 제임스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그에 따라 샌드박스네트워크는 전문 e스포츠구단 ‘샌드박스 게이밍’을 출범하며, 우리과 함께 e스포츠의 새로운 문화를 만들어 나갈 e스포츠 SNS 매니저를 모집합니다.   
▶︎ 샌드박스네트워크 채용 팁&amp;인사담당자 인터뷰까지 한번에 확인!
    [좋은 기업을 WANTED #9 샌드박스네트워크] http://bit.ly/W_Good_Sandbox</t>
  </si>
  <si>
    <t>• e스포츠 리그, e스포츠 구단, 프로게이머들 그리고 e스포츠 문화에 대한 깊은 이해를 가지신 분
• 팬클럽 혹은 브랜드 공식 SNS 채널 등 직접 커뮤니티를 운영해 본 경험이 있으신 분
• e스포츠/스포츠 구단 SNS 운영 경험이 있으신 분
• 등록장애인 및 보훈대상자 우대</t>
  </si>
  <si>
    <t>https://www.wanted.co.kr/wd/20726</t>
  </si>
  <si>
    <t>• 그래픽 디자인 경력이 2년 이상의 경력을 보유하신 분을 찾습니다.
• 포토샵, 일러스트레이터 등 그래픽 툴을 능숙하게 다루시는 분을 찾습니다.</t>
  </si>
  <si>
    <t>• 자사 PB상품 상세페이지 디자인 업무를 담당합니다.
• 각종 배너, 프로모션 페이지 디자인 업무를 담당합니다.</t>
  </si>
  <si>
    <t>핏펫은 이렇게 일합니다.
• 업무 관련 정보는 모두에게 투명하게 공개합니다.
• 영어 이름을 사용하고 수평적으로 일합니다.
• 당장의 해결도 중요하지만, 보다 근본적인 문제에 대해 고민하고 접근합니다.</t>
  </si>
  <si>
    <t>• 최신 업무장비를 제공 합니다.
• 도서구입 및 자기개발비를 지원 합니다.
• 매월 첫째주 금요일은 핏펫터즈 쉬는날(놀금제도)을 운영합니다.
• 반반차, 연차 가불제도를 운영합니다.
• 유연근무제(8시 ~11시)를 운영합니다.
• 아침은 든든하게, 조식을 제공합니다.
• 무제한 간식, 음료수를 제공합니다.
• 동물병원 진료비 할인 지원 및 핏펫몰 제품 할인을 제공합니다.
• 반려동물 유치원 제휴 지원 및 반려동물 장례를 지원합니다.</t>
  </si>
  <si>
    <t>• 커머스 회사에서 2년 이상 그래픽 디자이너로 근무하신 분을 선호합니다.
• 유관 부서와의 협업 및 커뮤니케이션 원활하신 분을 선호합니다.</t>
  </si>
  <si>
    <t>https://www.wanted.co.kr/wd/20727</t>
  </si>
  <si>
    <t>에프앤에스홀딩스</t>
  </si>
  <si>
    <t>Git,C#,AWS,Unity3D</t>
  </si>
  <si>
    <t>경기도 성남시 분당구 성남대로331번길, 8 1802호 (정자동 킨스타워)</t>
  </si>
  <si>
    <t>https://www.wanted.co.kr/wd/20728</t>
  </si>
  <si>
    <t>[New Business] UX/UI Designer</t>
  </si>
  <si>
    <t>• UX/UI 디자인 경력 3년 이상
• Sketch, Zeplin, Prototyping Tool, Photoshop, illustrator 를 다루는데 능숙하신 분
• 효율적이고 신속한 UX 검증을 위한 UI Design tool / Prototyping tool 스킬에 능숙하신 분
• 디자인 의도에 대해 논리적인 커뮤니케이션이 가능한 분
• Zeplin을 통해 디자인 가이드를 정확하게 전달할 수 있는 분</t>
  </si>
  <si>
    <t>• PM과 핵심 유저 스토리에 대한 논의
• 유저스토리를 바탕으로 한 라이브 스트리밍 프로덕트의 UX/UI 설계 및 프로토타이핑
• 완성된 UX/UI 디자인을 통해 가이드를 제공하고 디자인 이슈를 관리하는 등 개발팀과의 긴밀한 협업
• 사용성 테스트 진행
• 완성된 제품에 대한 디자인 QA</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t>
  </si>
  <si>
    <t>[Work]
자율출퇴근제 | 개인 및 팀별 자율 출근 (8am - 11am)
최고의 접근성과 근무환경 | 삼성동 아셈타워에 위치, 2호선 삼성역 및 9호선 봉은사역과 연결된 더블역세권에 다양한 버스노선, 도심공항터미널이 더해진 교통의 요충지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커리어 성장 | 개개인의 커리어 성장이 곧 회사의 성장으로도 이어진다는 믿음, 업무를 잘하기 위해 욕심내는 사람에게는 지원을 아끼지 않는 문화
[Life]
사내 카페(Hypresso) | 바리스타가 직접 만들어주는 아메리카노, 카푸치노에서 그린티라떼, 얼그레이까지! 모든 메뉴는 무료로 이용
식사 및 무료 스낵바 제공 | 아침(과일, 김밥, 빵 등 간편식)/점심(식대 9천원 지원 및 사내에서 도시락/샐러드 제공)/저녁(야근시) 삼시세끼 제공 및 편의점 급 스낵바 보유
단체보험 가입 및 매년 건강검진 지원 | 직원 단체보험 및 건강검진 제공 (전액 회사 부담)
기숙사 지원 | 회사 기숙사 제공 (근속기간 충족 시)
사내 대출 제도 | 생활 안정 위한 저금리 대출 지원 (근속기간 충족 시)
휴식 공간 |  3천 권이 넘는 만화책과 당구대 등이 갖춰진 편안한 휴식공간
헬스키퍼 | 힐링존에서 사내 전문 안마사의 마사지를 통한 피로회복 서비스 제공
경조금/경조휴가 지급 | 경조휴가, 경조금 및 화환 지원
사내 동호회 지원 | 각종 동호회 운영 지원
명절 선물 | 설/추석 가족과 풍요로운 명절을 보내실 수 있도록 30만원 상당의 선물 제공
[Growth &amp; Refresh]
사내 외국어 교육지원 | 영어, 한국어, 일본어 사내 강의 제공
사외 교육 지원 | 직무 관련 사외교육 비용 지원
세미나/컨퍼런스 지원 | 직무관련 역량 강화를 위한 최신 세미나/컨퍼런스 참가 비용 전액 지원
도서 지원 | 역사, 인문, 인물, 자기계발, 자연과학, 경제경영, IT모바일 관련 도서 무제한 신청 가능
장기근속자 휴가 및 휴가비 | 매 3년 근속시 휴가(10일) 및 휴가비(200만원) 제공
생일 | 축하본인 생일 선물(상품권 20만원) 지급 + 생일 반차 제공, 가족 생일 반반차 제공(부모/배우자/자녀)</t>
  </si>
  <si>
    <t>• 라이브 스트리밍 및 엔터테인먼트 서비스 디자인 경험이 있는 분
• 디자인을 통한 비즈니스 임팩트를 내본 경험이 있는 분</t>
  </si>
  <si>
    <t>https://www.wanted.co.kr/wd/20729</t>
  </si>
  <si>
    <t>Sr. Manager/Director of Employee Relation</t>
  </si>
  <si>
    <t>517.642,517.647,517.649</t>
  </si>
  <si>
    <t>- 노사관리 최소 10년 이상 경력
- 노사협의회 및 인사운영 경험보유</t>
  </si>
  <si>
    <t>- 전사 노사관계 발전을 위한 중장기 로드맵 작성
- 노동법, 산업계 노사동향 파악을 통한 인사노무 리스크 선제적 관리
- 노사 커뮤니케이션 채널 활성화
- 현장에서 발생하는 노동 이슈 해결 및 대외 네트웍 관리</t>
  </si>
  <si>
    <t>“Culture eats strategy for breakfast”란 말이 있습니다.
조직문화는 회사의 근간이며, 회사의 미래입니다.  
상생의 문화를 선도할 수 있는 리더를 찾습니다.</t>
  </si>
  <si>
    <t>- 대기업 + 스타트업에서의 인사 경험자
- 노무사 자격
- 글쓰기 능력</t>
  </si>
  <si>
    <t>https://www.wanted.co.kr/wd/20730</t>
  </si>
  <si>
    <t>서버팀 백엔드 시니어/팀장급 개발자</t>
  </si>
  <si>
    <t>518.660,518.872,518.873,518.877</t>
  </si>
  <si>
    <t>- JAVA, JSP 기반 web 및 API 개발경험
- Spring, Springboot, mybatis에 대한 전반적인 이해와 개발경험
- MySQL/MariaDB DB 설계 및 SQL 개발 역량 있으신 분
- RESTful API에 대한 이해가 있으신 분
- git, gitlab에 익숙하신 분
- 원활한 커뮤니케이션 능력과 책임감이 강하신 분</t>
  </si>
  <si>
    <t>- 개발 조직 관리 및 운영
- API/검색 시스템 개발 및 운영</t>
  </si>
  <si>
    <t>- 스타벅스 기프트카드 3만원(팀장 5만원) 제공
- 매월 셋째주 금요일 점심시간 2시간!!
- 매월 마지막주 금요일 4시 퇴근할 수 있는 ‘패밀리 데이’ 제도 운영
- 30만원 상당의 건강검진 제공
- 생일선물/파티/명절선물비 제공
- 사내 영어 호칭 사용/서열파괴, 회식강요 안함, 야근강요 안함
- 업무관련 교육비/기술서적 구매비 지원
- 석식/야간 교통비 지원
- 맥북 또는 아이맥 + 듀얼 모니터
- 경조휴가/경조금 지원</t>
  </si>
  <si>
    <t>- 대량 트래픽 서비스 구축 또는 운영 경험 있으신 분
- e-커머스 업무경험 있으신 분
- Slack, Jira, Confluence 등 협업도구 기반으로 커뮤니케이션  경험 있으신분
- Jenkins 경험 있으신 분
- Solr, Elasticsearch 개발 경험 있으신 분
- AWS 기반의 서버 개발 및 운영 경험
- 개발조직 관리 경험</t>
  </si>
  <si>
    <t>https://www.wanted.co.kr/wd/20731</t>
  </si>
  <si>
    <t>철산엔터테인먼트</t>
  </si>
  <si>
    <t>SNS광고 및 웹디자이너</t>
  </si>
  <si>
    <t>서울시 구로구 구로3동 197-48 에이스테크노타워3차 303호</t>
  </si>
  <si>
    <t>학력: 학력무관
경력: 신입·경력1년↑</t>
  </si>
  <si>
    <t>•  SNS 및 블로그 콘텐츠 디자인 (기업 페이스북, 인스타그램, 네이버 포스트 등 채널에 업로드 되는 이미지, 카드뉴스 등의 디자인 등)
- 마이크로 사이트 (디지털캠페인 운영을 위해 거점이 되는 사이트 디자인)
- 홈페이지 및 웹디자인 (기업 홈페이지나 워드프레스, 티스토리 등의 블로그 디자인)
- 온라인 사보 편집 디자인 등</t>
  </si>
  <si>
    <t>(주)철산엔터테인먼트는 가족친화인증기업으로 2019년 상반기 현재,
이베이코리아, 옥션, 롯데지주, EA코리아, SC제일은행, 르노삼성자동차, SK ZIC 등의
클라이언트 서비스를 하고 있습니다.
전문적인 경험과 지식을 바탕으로
기업과 소비자간 디지털 커뮤니케이션에 필요한 통합적 서비스 제공을 위해
저희와 함께할 인재를 찾고 있습니다. :)
2019년을 맞이하여 새로운 클라이언트 수주와 함께
소셜미디어 채널 운영에 필요한 브랜디드콘텐츠 제작,
디지털캠페인 사이트 제작 등을 진행할
디자이너 공개채용을 아래와 같이 진행합니다.</t>
  </si>
  <si>
    <t>연금·보험 국민연금, 고용보험, 산재보험, 건강보험, 퇴직연금
휴무·휴가·행사 주5일근무, 연차, 정기휴가, 반차, Refresh휴가, 육아휴직, 남성출산휴가, 보건휴가, 창립일 휴무, 노동절 휴무, 워크샵/MT
보상·수당·지원 각종 경조금 지원, 장기근속자 포상, 야간교통비 지급
생활편의·여가행사 석식제공
기타 생일회식, 음료수냉장고에서 음료수 맘대로 먹어도됨</t>
  </si>
  <si>
    <t>유관업무 경험자(인턴·알바)
포토샵 능숙자
유관업무 경력자 (3년)
웹디자인 가능하신 분 
저희가 기업의 디지털 캠페인 운영을 하거나 워드프레스, 티스토리 블로그 등의 제작을 많이 합니다. 경력이 있으신 분들 중에는 이와 같은 프로젝트를 진행할 수 있는 웹디자인 경력이 있으시면 더 좋을 것 같습니다.</t>
  </si>
  <si>
    <t>https://www.wanted.co.kr/wd/20732</t>
  </si>
  <si>
    <t>브랜드마케팅 담당자</t>
  </si>
  <si>
    <t>•  NHN고도 기업 브랜드 및 주요 서비스 홍보를 위한 마케팅 플래닝 및 실행
•  브랜드 경쟁력 강화를 위한 온·오프라인 커뮤니케이션 전략 수립 및 실행
•  온라인 광고 채널 운영 전략 수립</t>
  </si>
  <si>
    <t>NHN고도에서 열정을 쏟고 싶은 여러분들의 많은 지원 바랍니다.
고용형태
 • 정규직
전형절차
 • 서류전형 &gt; 1차 면접 &gt; 2차 면접 &gt; 최종합격
(전형일정은 서류 합격자에 한하여 개별 연락드립니다.)</t>
  </si>
  <si>
    <t>•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이커머스 관련 업계 경험이 있으신 분
•  B2B마케팅 경험이 있으신 분
•  온라인 광고 대행사 근무 경험이 있으신 분
•  에이스카운터, 구글 애널리틱스 등 로그 분석 사용 경험이 있으신 분</t>
  </si>
  <si>
    <t>https://www.wanted.co.kr/wd/20733</t>
  </si>
  <si>
    <t>CPDAX 홍보/마케팅 담당</t>
  </si>
  <si>
    <t>523.716,523.720,523.721,523.1030</t>
  </si>
  <si>
    <t>• 대졸 신입 사원 또는 해당 업무 1, 2년차</t>
  </si>
  <si>
    <t>•  SNS 채널 관리
•  자체 / 제휴 이벤트 관리
•  홍보 관리</t>
  </si>
  <si>
    <t>• 해당 업무 경력 1년 이상</t>
  </si>
  <si>
    <t>https://www.wanted.co.kr/wd/20734</t>
  </si>
  <si>
    <t>밸런스 QA</t>
  </si>
  <si>
    <t>• 모바일게임 관련 직종(사업/운영, QA, 기획) 경력 3년 이상이신 분
• 모바일게임 장르의 (재화, 성장, 난이도, 캐릭터 등) 밸런스에 대한 이해도를 보유하신 분
• 포트폴리오 첨부파일 제출     *필수항목 외에 선택항목 중 택 1
  · 밸런스 분석서(필수) : 본인이 플레이해본 모바일 RPG 장르 게임에 대해, 재화 순환구조 및 밸런스 문제점/개선안
  · QA 계획서(선택) : 진행한 프로젝트의 QA 계획서
  · 지표 분석서(선택) : 서비스 지표 분석 사례 (DAU 와 같은 사업지표가 아닌, 콘텐츠 지표 분석 사례)
  · 밸런스 기획서(선택) :  난이도/성장/경제/캐릭터(or 스킬) 밸런스를 시뮬레이션한 시뮬레이터 및 각각의 밸런스 정책 제출</t>
  </si>
  <si>
    <t>• 지표 분석 기반의 모바일 게임 밸런스 분석 및 검증 
 · 게임 밸런스 데이터 및 지표 설계, 측정 및 분석 
 · 게임 밸런스 품질 지표 수립, 테스트 설계, 검증 방법론 개선, 개선 방향 제시 
 · 글로벌 게임 밸런스 사례 및 게임 플레이 경향 분석 
 · 데이터 분석 기반의 유저의 게임 이용 패턴 분석</t>
  </si>
  <si>
    <t>• 게임 시스템/밸런스 기획 경험 있으신 분
• FunQA(밸런스테스트) 경험 있으신 분
• SQL 사용 가능하신 분
• 컴퓨터공학/통계학/심리학 전공자 또는 이와 동등한 수준의 지식 보유하신 분</t>
  </si>
  <si>
    <t>https://www.wanted.co.kr/wd/20735</t>
  </si>
  <si>
    <t>• Javascript, CSS3, HTML5에 대한 실무경험과 충분한 이해 및 업무 노하우 보유
• 관련 업무 경력 1~4년차 내외
• 학력: 초대졸 이상
• 성별: 무관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 웹사이트 퍼블리싱 작업 (PC &amp; Mobile)</t>
  </si>
  <si>
    <t>•자유로운 연차
•성과 여부에 따라 추가 인센티브 지급
•야간근무자 석식 제공
•경조사비 지원
•사내 카페 이용가능
•그 외 다양한 복지정책을 함께 만들어갈 예정입니다</t>
  </si>
  <si>
    <t>•PC &amp; Mobile 웹 서비스 제작 경험 2년 이상
•jQuery 기술에 대한 깊은 이해
•PC &amp; Mobile 웹 UI/UX와 트랜드에 대한 이해가 뛰어난 분</t>
  </si>
  <si>
    <t>https://www.wanted.co.kr/wd/20736</t>
  </si>
  <si>
    <t>금융상품 고객상담사</t>
  </si>
  <si>
    <t>• 고객(TM)센터 및 신용대출세일즈 유경험자 (아르바이트, 계약직, 정규직 상관 없음)
• 1, 2금융권 직장인 신용대출 다이렉트 세일즈 경력
• 1, 2금융권 직장인 신용대출(재대출 영업 등) 콜센터 아웃바운드 경력
• 친절하고 밝은 음성 및 고객서비스 마인드 소지자
• 전문대출상담사로서의 자부심 소지자</t>
  </si>
  <si>
    <t>• 피플펀드만의 “보통이 아닌” 고객경험 만들기
1) 피플펀드론 TM 아웃바운드 영업
2) 고객관리 및 피플펀드 신용대출상품 안내 상담</t>
  </si>
  <si>
    <t>[Work Life Balance]
 • 자율적으로 책임감을 가지고 업무를 진행하는 문화를 가지고 있으며 언제든지 눈치 보지 않고 정시퇴근을 할 수 있습니다.
 • 휴가 또한 정해진 연차 내에서 자유롭게 사용할 수 있습니다.
[문화]
• 권한 뿐 아니라 책임까지 이해하는 사람, 입장 차이에도 ‘One team’ 을 잊지 않는 사람들과 함께 합니다. 
• 피플펀드의 가장 큰 자산은 이러한 사람들이 함께 한다는 것이며, 이를 모두가 자랑스러워 합니다. 
• 이를 지켜나가고자 직군과 무관하게 모든 신규입사자의 최종면접은 대표이사의 인성면접으로 이루어지며 피플펀드가 가진 가치를 공유하고 점검합니다.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혜택 및 복지]
업무별, 개인별 특성에 따른 최적의 업무공간을 제공합니다. 
• Wework 의 한 층을 독립적으로 사용하여 쾌적한 업무환경을 제공합니다.
• 개별 업무공간, 집중 업무공간, 개방형 업무공간, 용도별 회의실, 캔틴, 휴게공간, etc
‘최고의 복지는 훌륭한 동료’ 임을 모두가 경험하고 있습니다. 
 • 업무뿐만 아니라 자기 계발에 도움이 되는 도서 자유 구매
 • 점심 제공, 커피, 맥주 무한정 제공
 • 전사 직원 건강검진 제공</t>
  </si>
  <si>
    <t>• 1, 2금융권 직장인 신용대출 상품구조(금리 및 한도, 수수료 등)에 대한 이해도 보유
• NICE / KCB 신용데이터에 대한 이해도 보유</t>
  </si>
  <si>
    <t>https://www.wanted.co.kr/wd/20737</t>
  </si>
  <si>
    <t>디지털 마케팅 매니저</t>
  </si>
  <si>
    <t>성동구 성수이로 20길16 JK타워 8층</t>
  </si>
  <si>
    <t>• 온라인 광고 / MCN 시장에 대한 이해
• 팀웍 및 협업능력</t>
  </si>
  <si>
    <t>• 온라인 광고 기획
• 온라인 광고 운영 (YouTube, SA, DA, SNS, 포털 등)
• 기획서 및 제안서 작성
• 캠페인 결과 분석 및 리포팅
• 클라이언트 커뮤니케이션</t>
  </si>
  <si>
    <t>• 광고 / 마케터 유관 자격증 소지자
• PPT / Excel 우수자
• 광고대행사, 미디어랩 근무자 우대</t>
  </si>
  <si>
    <t>https://www.wanted.co.kr/wd/20738</t>
  </si>
  <si>
    <t>Localization Manager</t>
  </si>
  <si>
    <t>• 네이티브 수준의 영어 쓰기/읽기
• 번역/현지화 프로젝트 일정 관리 역량
• 경력 무관</t>
  </si>
  <si>
    <t>• 해외 지사와의 서비스 현지화 프로젝트 협업 관리
• 해외 서비스의 유저 니즈 및 VOC 취합, 제품 개발 쪽과 수시로 공유하여 문제 해결
• 번역(영어/중국어/일본어 등) 업체의 번역 작업 관리
• 해외 경쟁자 프로덕트에 대한 리서치 및 업데이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5월에는 100억 투자를 받았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해외 거주 경험
• 서비스 기획 및 개발 참여 경험
• 글로벌 IT 서비스 현지화 경험
• 중국어, 일본어 등 외국어 능력</t>
  </si>
  <si>
    <t>https://www.wanted.co.kr/wd/20739</t>
  </si>
  <si>
    <t>Devops</t>
  </si>
  <si>
    <t xml:space="preserve"> - 우대조건을 충족하는 개발자가 목표이신 분
 - 학습 능력이 뛰어난 분
 - 문제에 대한 약간의 집착과 집요한 분석능력을 가진 분
 - 웹 개발 개발 경험 있는 분
 - python, ruby 등으로 스크립트 작성 가능한 분
 - Shellscript 사용 가능한 분
[이력서 필수 첨부 사항]
 - 응답가능한 이메일 (사전과제 있습니다)
 - 응답가능한 전화번호
 - 가입한 지 1년이상 되고 활동기록이 있는 bitbucket, github, gitlab (없으면 면접시 hosted git server라도 제시)</t>
  </si>
  <si>
    <t xml:space="preserve"> - 클라우드 리소스 코드화
 - 서비스 모니터링 장애관리 자동화
 - 클라우드 사용 가이드 및 교육</t>
  </si>
  <si>
    <t xml:space="preserve"> - Site Reliability Engineer, DevOps Engineer 중 하나로 성장하고 싶은 분
 - IaC에 관심이 있고 해당분야 전문가로 성장하고 싶은분
 - Provisioning Tool(Puppet, Chef, Ansible, Saltstack ..) 사용경험
 - 윈도우-리눅스 멀티부팅환경에서 윈도우보다 리눅스를 선택하는 분
 - Linux Terminal 환경에 익숙하고 Nas, HomeServer 등등을 운영 해 보신 분
 - 리눅스 커널에 대한 이해가 있는 분
 - 여러 언어와 프레임워크 빌드환경에 대한 지식/경험을 보유한 분</t>
  </si>
  <si>
    <t>https://www.wanted.co.kr/wd/20740</t>
  </si>
  <si>
    <t>AI사업실 Back-end 개발자 모집 공고</t>
  </si>
  <si>
    <t>중구 청계천로 100, 시그니쳐타워 3층</t>
  </si>
  <si>
    <t>• 경력자에 한함(3~7년)
•  Python 가능자</t>
  </si>
  <si>
    <t>• AWS관리
• 서버개발</t>
  </si>
  <si>
    <t>노매드커넥션은 블록체인·AI·머신러닝 기술전문기업 입니다. 
 ▶ Red Herring Asia Top 100 / Startup TOP 100 Awards / 서울형 강소기업 선정
 ▶ ICO-Token Generation Platform 개발 및 운영
 ▶주요 정부 기관 및 기업 블록체인 시스템 컨설팅
 ▶금융권 AI/Machine Learning 솔루션 개발
 ▶알고리즘 기반 자산 관리 시스템 운용</t>
  </si>
  <si>
    <t>• 세미나 참가비 도서 구입비 지원
• 개발용 노트북 및 모니터 지급</t>
  </si>
  <si>
    <t>• Git, Jira 등 소스관리 시스템과 버그관리 시스템의 경험자
• AWS/JupyterHub/Kubernate/Docker 경험자 
• 다양한 오픈 소스를 사용하여 시스템을 구축해본 경험자</t>
  </si>
  <si>
    <t>https://www.wanted.co.kr/wd/20741</t>
  </si>
  <si>
    <t>https://www.wanted.co.kr/wd/20742</t>
  </si>
  <si>
    <t>https://www.wanted.co.kr/wd/20743</t>
  </si>
  <si>
    <t>https://www.wanted.co.kr/wd/20744</t>
  </si>
  <si>
    <t>https://www.wanted.co.kr/wd/20745</t>
  </si>
  <si>
    <t>AI사업실 Back-end 개발자</t>
  </si>
  <si>
    <t>• 경력자에 한함(3~7년)
• Python 가능자</t>
  </si>
  <si>
    <t>https://www.wanted.co.kr/wd/20746</t>
  </si>
  <si>
    <t>群悅科技(股)公司（台灣代駕）</t>
  </si>
  <si>
    <t>信義區信義路四段415號13樓</t>
  </si>
  <si>
    <t>三年以上 Android App 開發經驗
熟悉 Java 程式語言</t>
  </si>
  <si>
    <t>＠ 熟悉框架運作原理和 Android Studio 開發環境 
＠ 對 UI/UX 敏銳度高，善於優化使用者介面與動畫效果 
＠ 有處理不同裝置特性、系統版本之相容性問題的經驗 
＠ 重視程式品質和效能，能重構與優化架構，並配合團隊規範 
＠ 有使用 git 做專案控管的經驗 
＠ 方便提供，請附github連結
＠ 了解GCM推送</t>
  </si>
  <si>
    <t>1. 負責台灣代駕APP乘客版、司機版的開發與維護  
2. 負責台灣代駕APP的架構設計、效能優化  
3. 負責跟進Android系統新特性與功能調配及新技術的研究與實踐</t>
  </si>
  <si>
    <t>頂級人體工學椅、雙螢幕、午睡腳凳
無限輕食、膠囊咖啡供應
不定期聚會（Happy Hour）歡唱、下午茶
進修、購書補助（最高全額補助）
週休二日、彈性上下班
生日休假一天、慶生趴踢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https://www.wanted.co.kr/wd/20747</t>
  </si>
  <si>
    <t>• 三年以上 Android App 開發經驗
• 熟悉 Java 程式語言</t>
  </si>
  <si>
    <t>1. 負責台灣代駕APP乘客版、司機版的開發與維護  
2. 負責台灣代駕APP的架構設計、效能優化  
3. 負責跟進Android系統新特性與功能調配及新技術的研究與實踐</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https://www.wanted.co.kr/wd/20749</t>
  </si>
  <si>
    <t>The Writes Group [DUPLICATE]</t>
  </si>
  <si>
    <t>Admin Assistant/Personal Assistant</t>
  </si>
  <si>
    <t>80 Anson Road #11-01 Fuji Xerox Tower</t>
  </si>
  <si>
    <t>• Singaporeans preferred
• Good commend of English and Mandarin language is preferred
• Candidates must possess at least a local diploma/degree in any field
• No experience required, on job training will be given</t>
  </si>
  <si>
    <t>• Calendar Management
• Travel reservations, meeting and event arrangements
• Preparing reports and meeting minutes
• Perform Administrative and Office Support activities (Filing, photocopying, distributing mail, order supplies)
• Plan and assist the coordination of events
• Telesales appointment to arrange
• Assisting existing Financial Consultants during appointments</t>
  </si>
  <si>
    <t>TWG (The Writes Group) is made up of a team of energetic and dynamic individuals. In TWG, you'll never find yourself alone as we strongly believe in teamwork and we leave no one behind. At TWG we understand the importance of flexibility, work-life balance, personal growth and job satisfaction; if these are the values that you hold closely, we believe that you're just the right candidate to join us!</t>
  </si>
  <si>
    <t>• Travel overseas 
• Work-life balance</t>
  </si>
  <si>
    <t>https://www.wanted.co.kr/wd/20750</t>
  </si>
  <si>
    <t>2021-03-10</t>
  </si>
  <si>
    <t>Project Manager/ Assistant Project Manager</t>
  </si>
  <si>
    <t>•Diploma in Audio Visual or Information Technology or any Engineering field
•At least 2-3 years’ experience in a project management role, preferably in a systems integrator environment in any industry</t>
  </si>
  <si>
    <t>•Plan and allocate Project Managers and Project Engineers according to skillsets and project requirements
•Monitor delivery status to ensure accurate and on-time delivery of equipment in accordance with Delivery Order(s)
•Proactively monitor site progress and ensure proper coordination
•Ensure that the Graphical User Interface (GUI) has been designed and approved by internal stakeholders before submission to clients and/or consultants
•Ensure that onsite and offsite inspections are conducted
•Conduct project handover to the client, prepare and submit Operation and Maintenance Manual (OMM) and ensure that end-user training is conducted to ensure customer satisfaction
•Establish and maintain good relationships with various stakeholders, including consultants, clients and main/ sub-contractors
•Supervise daily operations and enforce the adherence to standard operational procedures and required documentation</t>
  </si>
  <si>
    <t>•Allocate resources (e.g. manpower, cost) and monitor project status in order to ensure prompt, professional and reliable project delivery
•Responsible for planning and executing projects promptly, professionally and reliably
•Ensure that all assigned projects are completed successfully in accordance with company standards and best practices and meet customer requirements</t>
  </si>
  <si>
    <t>•Leave Benefits 
•Medical Benefits</t>
  </si>
  <si>
    <t>https://www.wanted.co.kr/wd/20751</t>
  </si>
  <si>
    <t>[JP]프리미엄 사업 추진 리더/리더 후보</t>
  </si>
  <si>
    <t>・月額会員サービス、ECサイト、などto c領域でコンバージョンをゴールとした事業企画&amp;推進のご経験
・Google Analytics、Tableauなどのツールを用いてデータ解析を行い、Web上のサービス企画に繋げてきたご経験</t>
  </si>
  <si>
    <t>■mission
より多くのユーザーにプレミアムサービスをご利用いただくための企画立案・実行からPDCAまで幅広い領域をご担当いただきます。社外においてはブランド、小売店舗、アライアンスパートナーとの提携、社内においてはあらゆる部門と密に連携をはかりながら、プレミアムサービスをより魅力的なサービスに成長させていくことがミッションです。
■具体的な業務内容 
・事業計画を推進するための企画および実行
・ABツールなどを活用したUIの最適化設計および運用
・ユーザーデータをもとにした分析、および改善案の策定・実行
※その他、リーダーをお任せする方には、下記業務領域も期待しています。
・予算策定
・事業計画（戦略から具体的なアクションプランまでを策定）
・プロジェクト全体のマネジメント
・メンバーマネジメント
など</t>
  </si>
  <si>
    <t>※지원시 유의사항
・ 동 포지션은 일본어 구사 능력(네이티브 레벨)과 지원시 일본어 이력서와 직무경력서 첨부(MS WORD/PDF파일)는 필수 사항입니다. 
・ 일문 이력서 양식 예시 : https://goo.gl/JWDmoA
国内最大級のコスメ・美容情報サイト『＠ｃｏｓｍｅ』が運営するユーザー向け月額課金サービスである「＠ｃｏｓｍｅプレミアムサービス」で『＠ｃｏｓｍｅ』のみならず、リアル店舗やＥＣサイトなど、グループ全体のリソースを活用しながら、プレミアムサービスの事業拡大に関わっていただきます。ユーザーの行動をマーケティング観点から考え、事業の成長を加速させていくことを担うポジションで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メンバーマネジメントのご経験
・アプリサービスのグロース経験
・事業計画、予算策定経験
・Webサービスにおいて、グロースハック戦略を考えディレクション/実行した経験
・社内外を巻き込んだプロジェクトマネジメント経験
＜求める人物像＞
・ユーザーにとって本当に価値のあるサービスを追求したいと考えている方
・オンラインマーケティングに対する高い興味・知見をお持ちの方
・CRMマーケティングに対する高い興味・知見をお持ちの方
・円滑にコミュニケーションをとることが出来る方
・論理的思考をもって物事に取り組む方</t>
  </si>
  <si>
    <t>https://www.wanted.co.kr/wd/20752</t>
  </si>
  <si>
    <t>AV Programmer</t>
  </si>
  <si>
    <t>• Minimum Diploma in Engineering, IT or equivalent 
•At least 2 years in AV Programming for Extron &amp; Crestron</t>
  </si>
  <si>
    <t>•Understand user requirements and present the control flow for implementation to the client 
•Design GUI and code control system products within agreed timelines
•Conduct testing and commissioning of control systems (onsite and offsite) in accordance to design specifications and user requirements 
•Troubleshoot technical issues related to control 
•Develop end-user guide after completion of project
•Resolve escalated technical issues from Post-Sales activities</t>
  </si>
  <si>
    <t>Design Graphical User Interface (GUI) and programme source codes for various control system products (e.g. Extron, Crestron, AMX) in accordance to SAV’s standards and best practices to meet customer expectations</t>
  </si>
  <si>
    <t>•Preferably from System Integrator Background</t>
  </si>
  <si>
    <t>https://www.wanted.co.kr/wd/20753</t>
  </si>
  <si>
    <t>[JP]드론영역 전략 컨설턴트(기술개발PMO업무,전략담당자의 어시스턴트 업무)</t>
  </si>
  <si>
    <t>・WBS、課題管理表を０から作成し運用した経験がある方			
・PL管理の知識のある方（営業利益まで項目分けできる程度の知識）			
・顧客向けの企画書や報告書などのドキュメント作成経験がある方							
・困難な状況でも粘り強くやりぬくことができる方
・新しい事業を一緒に盛り上げていこうという気持ちを持っている方</t>
  </si>
  <si>
    <t>□ミッション
Sky Safety「目視外における自律飛行型ドローンの効率的かつ安全な業務利用とその環境づくり」
上記事業コンセプトを実現するために以下の2点に注力します。
・ドローンの業務利用による生産性向上
ex.自律飛行型のドローンを活用することで、業務の自動化や高所作業や危険エリアでの業務のリスクをなくす
・社会にドローンが安心して受け入れられるための基盤づくり
ex.「安全」を第一にドローンの活用範囲を限定したり、ルールを策定する
□具体的な仕事内容
ドローン事業や技術の実用化に向けた実証実験を繰り返し行っている顧客に対して、事業開発、技術開発の支援を担当頂く想定です。
ポジション例：顧客内の戦略担当者の補佐業務
ポジション例：技術開発におけるPMO業務
・組織管理、PJT管理		
・PLチェック				
・法律関連の書類チェック			
・企画書や報告書などのドキュメント作成			
・社内外におけるプロジェクト関係者との調整		
・実証実験の飛行プラン申請・報告書の作成		
・機体やシステム等の要件定義案の作成								
・商用提供用の既存技術や競合状況の調査</t>
  </si>
  <si>
    <t>※지원시 유의사항
• 동 포지션은 도쿄 현지 근무로 일본어 구사 능력(비즈니스 레벨이상)과 지원시 일본어 이력서 첨부(MS WORD/PDF파일)는 필수 사항입니다.
• 일문 이력서 양식 예시 : https://goo.gl/JWDmoA
クライアント先に常駐し、クライアントと共に事業開発やサービス開発に従事していただきます。
また、自社においても【安全】をキーワードに事業開発を行っているので、客先常駐と言う立場を活かしてエンドが
必要としていることをいち早く察知し、【社会・クライアント・自社】の3つの立場でドローンビジネスを推進いただきます。
現在のドローン事業は操縦士から目視できる範囲で活用され、生産性向上に寄与しています。
今後は2020年を目処に自律運航による活用を目標に技術開発や法整備が進められています。</t>
  </si>
  <si>
    <t>■勤務地住所（関東）
本社／東京都江東区豊洲3-2-20豊洲フロント7F (最寄駅：メトロ有楽町線 豊洲駅)
※プロジェクトにより勤務地が異なります。
■就業時間	
9:00～18:00(所定労働時間：8時間0分)
休憩時間：60分(12:00～13:00) 
時間外労働：有
※プロジェクトにより就業時間、休憩時間、残業時間が変更する可能性あり
※残業想定は20時間／月。繁閑により変動の可能性有
■予定年収	
・賃金形態：月給制
・理論年収：450万円〜750万円
※平均残業時間20～30時間／月を想定した場合の年収額
※残業代別途支給
・給与改定年2回
・賞与年2回
・手当：時間外勤務手当、通勤手当
・昇給・降給：年2回、人事評価制度に基づき決定
■労働契約	
雇⽤形態：無期正社員
賃⾦形態：⽉給制
昇給有無：有
■試用期間	
有 (期間 3ヶ⽉)
■転勤	
無
■教育制度/資格制度	
社内研修、資格⼿当あり</t>
  </si>
  <si>
    <t>・プロジェクト運営において、PMOとしてプロジェクトを推進してきた経験がある方		
・新規事業開発のご経験がある方</t>
  </si>
  <si>
    <t>https://www.wanted.co.kr/wd/20754</t>
  </si>
  <si>
    <t>큐리진</t>
  </si>
  <si>
    <t>의약품인허가 (RA)</t>
  </si>
  <si>
    <t>성동구 뚝섬로1길 1 서울숲M타워 506호</t>
  </si>
  <si>
    <t>515.733,515.739,515.740</t>
  </si>
  <si>
    <t>• 대졸이상(4년)
• 경력무관</t>
  </si>
  <si>
    <t>• 의약품 인허가
• 국책 과제 작성 및 관리
• 기술문서 작성</t>
  </si>
  <si>
    <t>큐리진은 바이러스를 기반으로 한 유전자 치료제를 개발/연구하고 있으며 난치성 질환을 해결하기 위해 다양한 파이프라인을 구축하고 있습니다.</t>
  </si>
  <si>
    <t>• 점심제공
• 자율출근제</t>
  </si>
  <si>
    <t>• IND profiling 경험
• 석/박사 학위
• 약사 자격증
• 영어 능통자
• 문서작성 우수자
• 의/약학/생명과학 전공자</t>
  </si>
  <si>
    <t>https://www.wanted.co.kr/wd/20755</t>
  </si>
  <si>
    <t>Senior Back-End Engineer</t>
  </si>
  <si>
    <t>518.660,518.895,518.900</t>
  </si>
  <si>
    <t>**Requirements:**
There are very few people that can build enterprise-grade servers in a startup - We're looking for the right fit.
• Min 2-year experience working with a modern back-end framework (express, meteor)
• Min 2+ years of experience developing backend servers and micro-services
• Strong foundation in Cloud Infrastructure (Preference: Azure) and Modern database (Preference: Postgres, NoSQL)
• Professional experiences in Node.js (acceptable but not preferred other languages: Java, Go)
• Great understanding of concurrency, micro-service, functional programming, and OOP programming
• Strong base in computer science (algorithms, data structures, code architecture)
• Developed with 3rd party tools such as Sockets.io, Elastic Beanstalk, Kubernetes, Docker containers, Nginx (or any other reverse proxy/load balancer), Elastic Search, Redis, Kafka, Mixpanel, Twilio
• Good understanding of the internal workings of enterprise security and stability
• Comfortable debugging and analyzing server-side metrics to improve optimization
• Proficient English
• Great communication skills through written (documentation) or spoken (meetings, presentations)</t>
  </si>
  <si>
    <t>You're looking for:
• A challenge. We're not looking for someone who wants to just develop APIs for clients to access information, but rather someone who wants to extend and improve how enterprise infrastructure is used.
•  To explore the limits of something deeply technical. Besides being technically skilled and able to lead major engineering efforts, we're looking for someone with an intense curiosity for deeply technical things most people shy away from.
•  A role with real impact and ownership. Soda Labs will enable people around the world to access quality hardware for products that small teams normally don’t have access to. You will get to make foundational decisions that will affect each product.</t>
  </si>
  <si>
    <t>**Mission for Senior Back-End Engineer, Taipei**
Soda Labs
We're looking for skilled or passionate -end engineers to take technical ownership on one of the following priorities for the company:
1. Create an enterprise-grade MDM (Mobile Device Management) solution that allows the server to control hundreds of thousands of devices remotely.
2. Help create a system that would allow 3rd party channels to integrate via webhooks and API calls for data collection, MDM controls, Single sign-on/authentication.
3. Launch a custom app store for proprietary hardware that allows 3rd party Android app support and firmware updates.</t>
  </si>
  <si>
    <t>We offer:
• Equity provided
• Unlimited annual leaves
• Reimbursement for learning and work related expense
• Work from home once a week
• Happy hour once a month</t>
  </si>
  <si>
    <t>• Ability to work with serverless architecture: Azure functions or AWS lambda
• Worked on deploying servers to private cloud/on-prem environments
• Experience working in a corporate environment and startup</t>
  </si>
  <si>
    <t>https://www.wanted.co.kr/wd/20756</t>
  </si>
  <si>
    <t>iOS 資深工程師</t>
  </si>
  <si>
    <t>具3年以上iOS平台開發經驗</t>
  </si>
  <si>
    <t>條件要求
1.  資工/資訊/計算機相關科系畢業優先
2. 具 Swift、Design Pattern、Network protocol、GCD 技術經驗尤佳 
3. 具iOS SDK，了解iOS系統運作原理 
4. 串接過Web API/熟悉Restful API經驗 
5. 具 iOS效能分析、除錯、UI卡頓、APP瘦身、記憶體性能優化經驗者優先錄取 
6. 熟悉Git版本控管和團隊協作 
7. 熟悉MVC/MVVM/VIPER開發相關經驗優先錄取</t>
  </si>
  <si>
    <t>1.  負責台灣代駕APP乘客版、駕駛版的開發與維護  
2. 負責台灣代駕APP的架構設計、效能優化  
3. 負責跟進iOS系統新特性與功能調配及新技術的研究與實踐</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 熱血年輕的新創團隊 
• 歡樂活潑的工作氣氛
• 鼓勵創新，有意見不怕被忽視
• 放膽嘗試，我們高度容許錯誤
• 充分信任與尊重，展現彼此才華與效率
• 扁平組織，彼此輕鬆談話、沒有隔閡
• 步調輕快，享受高度成就感及工作意義
• 我們不只是同事，是一起努力的夥伴朋友 
• 我們一起努力工作，一起快樂玩耍成長</t>
  </si>
  <si>
    <t>加分項目：
1. 平台應用開發經驗 
2. Objective-C 
3. 有自行開發軟體套件經驗
4. 自動化測試/TDD開發相關經驗​</t>
  </si>
  <si>
    <t>https://www.wanted.co.kr/wd/20757</t>
  </si>
  <si>
    <t>資深軟體工程師 / 後端工程師</t>
  </si>
  <si>
    <t>• 具3年以上後端平台開發經驗</t>
  </si>
  <si>
    <t>任職資格： 
1. 希望您已經積累多年的 PHP 相關工作經驗，對這個領域的技術和知識都有很深入的理解。 
2. 熟悉並在實際工作經驗當中使用過 Laravel Framework。 
3. 有較為寬廣的技術視野，了解當前行業的技術發展，對其他編程語言或技術有一定的了解。 
4. 具備比較豐富的 Web 應用研發經驗，能夠熟練處理各種高並發複雜業務的實現。</t>
  </si>
  <si>
    <t>工作內容:
1.  維護及擴增台灣代駕平台
2. 後台管理系統開發 
3. 訊息推播功能
4. 前端活動網頁維護
5. SDK 的建置與維護</t>
  </si>
  <si>
    <t>• 頂級人體工學椅、雙螢幕、午睡腳凳
• 無限輕食、膠囊咖啡供應
• 不定期聚會（Happy Hour）歡唱、下午茶
• 進修、購書補助（最高全額補助）
• 週休二日、彈性上下班
• 生日休假一天、慶生趴踢
• 提供員工股票選擇權
•超方便上班地點 / 信義計畫區商圈
   台北101站1號出口 3分鐘，
   工作、生活，多采多姿！
•基本福利：
   年終獎金 / 三節獎金 / 績效獎金 
   結婚禮金 / 生育禮金 
   勞保勞退 / 健保 / 特休年假
工作環境
（工作環境 / 文化）
•熱血年輕的新創團隊 
•歡樂活潑的工作氣氛
•鼓勵創新，有意見不怕被忽視
•放膽嘗試，我們高度容許錯誤
•充分信任與尊重，展現彼此才華與效率
•扁平組織，彼此輕鬆談話、沒有隔閡
•步調輕快，享受高度成就感及工作意義
•我們不只是同事，是一起努力的夥伴朋友 
•我們一起努力工作，一起快樂玩耍成長</t>
  </si>
  <si>
    <t>加分項： 
1. 熟悉 HTML/PHP/MySQL尤佳。
2. PHP及Web-based程式開發經驗者佳。
3. 熟悉 Git 並有實操經驗。 
4. 有其他領域技術經驗，比如 Java/Javascript 等。 
5. 具有TDD自動測試經驗者佳。
6. 了解套件的開發和使用。</t>
  </si>
  <si>
    <t>https://www.wanted.co.kr/wd/20758</t>
  </si>
  <si>
    <t>Quality Assurance Engineer</t>
  </si>
  <si>
    <t>**COMPETENCIES** 
These are the most critical competencies we’re seeking for in this role 
- **Strong understanding of Java, Kotlin and scripting languages (Python, Node.js)**
- **Knowledge of testing Android applications and web platforms using ADB, Android debugging tools, crashlytics, bugsnag, postman, webpage inspection**
- English ability: full professional proficiency/ upper-intermediate/ advanced
- Min 2 years of experience in software quality assurance or relevant work
- Extremely detail-oriented, logical and patient
- Able to think through and map complex systems, and translate them into clear test cases
- A clear and concise communicator, able to work well with a small and cohesive team
- A technology enthusiast. Excited to work in a fast-paced development environment, and eager to work with new technologies
- Motivated to learn and grow. This position exposes the candidate to all aspects of a successful product, from development through end-user adoption.
- Interested in entrepreneurship and comfortable with risks. Any small, early-stage business faces big challenges and candidates should be prepared to problem-solve on the fly.</t>
  </si>
  <si>
    <t>**OUTCOMES** 
This is what you’ll be expected to achieve in this role
1. **First 2 months: Ownership of our test case and build our first test case**
    - Fully understand our product features and edge cases
    - Define the level of testing that we should have for each release
    - Write tier 0, tier 1 and tier 2 test cases
    - Add in quality review into our release process to improve confidence of each release
    - Run test cases and add any bugs/issues to our bug tracking tool with logs and reproduction steps
    - Coordinate and manage feature releases with product/engineering teams
    - Do regression and stability testing on the live devices and environment
    - Assist the external teams (Sparkpoint, Foxconn) in reproducing and debugging customer reported issues
2. **First 3 months:** **Set up beta testing, CI testing and automatic reporting:**
    - Create a beta testing release flow so that the latest candidate build can be deployed to testing devices
    - Integrate our testing frameworks into CI so that test failures will be reported to the team members
    - Setup open source testing suite to test our product under different environment and hardware devices
    - Build debugging tools, testing scripts, and deployment process
3. **First 6 months:** **Implement test coverage and get test coverage to 40%:**
    - Code unit test, UI automation test and integration test for Android
    - Code unit test, UI automation test and integration test for web platform</t>
  </si>
  <si>
    <t>**Mission for Quality Assurance Engineer, Taipei**
Soda Labs
The primary mission is to support an agile product development team. 
This role will collaborate with product managers, designers and engineers to test, validate, and approve feature releases in a fast-paced and innovative environment.
Candidates need to have strong software engineering skill for writing automation test as well as testing scripts.</t>
  </si>
  <si>
    <t>https://www.wanted.co.kr/wd/20759</t>
  </si>
  <si>
    <t>회계팀(주니어급)</t>
  </si>
  <si>
    <t>• 학력: 초대졸 이상( 회계/세무관련학과 우대)
• 관련 업무 경력 2년 이상
• 회계프로그램(더존 SmartA, iCUBE, IU) 능숙자, 유관업무 경력자
• 전자결제시스템(더존 그룹웨어) 사용한 경험이 있는 자
• 원천세 신고, 부가세 신고 등 경험자
• 주요업무 가능자</t>
  </si>
  <si>
    <t>• 전표처리 및 결산 업무 일부
• 회계감사 대비 및 대응 실무 중 일부
• 원천세 및 부가세 등 신고 관련 부수업무
• 적격증빙 (영수증, 매출전표) 관리
• 전자세금계산서 발행 및 관리
• 미수금/미지급금 관리
• 자금일보 작성
• 자금집행 및 이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회계팀 주니어를 모시고 있습니다!</t>
  </si>
  <si>
    <t>• 대부업체, 저축은행, 여전사 회계관련 부서 경력자 우대
• 전산회계자격증 보유자 우대
• 외부감사 유 경험자 우대</t>
  </si>
  <si>
    <t>https://www.wanted.co.kr/wd/20760</t>
  </si>
  <si>
    <t>Finance and Admin (팀장)</t>
  </si>
  <si>
    <t>- 최소 4년 이상의 재무 및 회계 관련 경력
- 유연하고 프로페셔널한 커뮤니케이션 능력
- 스스로와 회사의 value를 증진시킬 수 있는 업무 발굴력 (능동적 업무 태도)</t>
  </si>
  <si>
    <t>Join 시, F&amp;A (Finance and Admin) 팀장(팀원 1인)으로 업무하시게 됩니다.
1. 재무적 경영성과 분석 및 report 작성 (월간)
2. IR 자료 작성 지원, 투자자 요청 자료 지원 (※ 자사는 현재 Series A 투자 유치 중이며, 따라서 본 업무가 2019년 상반기 주요 업무가 될 것임)
3. 인사/총무 관련 업무 관리 (급여, 비품 구매 등 포함)</t>
  </si>
  <si>
    <t>저희는 국내 유일의 Sexual Wellness 브랜드 '바른생각'과 역시 국내 최초의 미세먼지 전문 브랜드 '먼지몬지'를 운영하고 있습니다. GS25, CU, 올리브영 등 다양한 오프라인 채널과 직접 거래하고, 자사몰(brsg.co.kr / munzimonzi.com )을 포함한 온라인 채널을 개척 중인 스타트업입니다. 올 해부터는 국/내외 경쟁력 있는 상품을 발굴하여 다수의 채널에 기획 판매하는 업무도 시작했습니다.
저희는 본격 영업이 시작된 2014년 이후 거침 없는 성장세를 이어왔고, 2018년 약 50억 원의 매출액을 기록했습니다. 매년 흑자폭도 증가하고 있으나, 조금 더 큰 보폭의 도약을 꾀하기 위해 IR 등 중장기 전략을 가동하기 시작했습니다. 이를 함께 분석, 관리하며 키워나갈 Fianance and Admin 팀장님을 찾습니다.</t>
  </si>
  <si>
    <t>- 소비재 기업 근무 경력
- 스타트업 근무 경력
- 관리회계 관련 경력</t>
  </si>
  <si>
    <t>https://www.wanted.co.kr/wd/20761</t>
  </si>
  <si>
    <t>• 웹 퍼블리싱 경력 5년 이상
• 웹 기본 구조 이해 및 웹 개발에 대한 전반적인 지식
• HTML5와 CSS3을 포함한 Web Markup의 높은 이해도
• 접근성, 웹 표준, 반응형 웹에 대한 심도 깊은 이해와 경험 필요
• UX라이브러리 구현 및 개선 능력과 끊임없는 개선 욕구 필요
• Javascript에 대한 높은 이해도</t>
  </si>
  <si>
    <t>• 위블 등 웹서비스 개발
옐로스토리의 Web Publisher는 자사서비스의 회원(인플루언서)과 직원들이 원활하고, 더 나은 기능을 이용할 수 있도록 다양한 기능을 개발하고 유지/보수하는 데 있어 매우 중요한 역할을 맡게 됩니다. 주로 웹 서비스를 만드는 데 필요한 UX 설계 및 UI 표현을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5년 이상의 웹 퍼블리싱 경력이 있는 Web Publisher를 찾고 있습니다.</t>
  </si>
  <si>
    <t>• Javascript framework(Angular)의 이해와 경험을 가지신 분
• UX 설계가 가능하며, UI 표현이 뛰어나신 분
• 디자이너, 개발자 모두와의 협업에 있어 많은 경험을 가지신 분
• 책임감이 높고 꼼꼼하신 분</t>
  </si>
  <si>
    <t>https://www.wanted.co.kr/wd/20762</t>
  </si>
  <si>
    <t>비디오빌리지(VideoVillage)</t>
  </si>
  <si>
    <t>사업기획BD</t>
  </si>
  <si>
    <t>서울 강남구 테헤란로 83길 15(제이엠빌딩) 8층</t>
  </si>
  <si>
    <t>• 콘텐츠 산업에 대한 높은 이해도
• 다양한 행사 및 프로모션 경험</t>
  </si>
  <si>
    <t>• 사업기획
• 신규사업 검토
• 정부 및 민간 사업 수주 및 운영</t>
  </si>
  <si>
    <t>비디오빌리지는 Live your life, Record your dream 이라는 비전 아래 독특하고, 가치있는 영상을 만들어 많은 사람들이 꿈꾸고 공감할 수 있도록 노력하고 있으며, 미디어 / 콘텐츠 제작 및 소비 문화를 만들어가고 있습니다. 단지 MCN 1인 미디어 에이전시에 머무르지 않고 '뉴미디어' 기업이 되기 위해 한발한발 힘차게 나아가고 있으며, 세상에 없던 영상을 만드는 Original Contents Production, 뉴미디어를 활용한 Video Commerce 등으로 사업 영역을 확장하고 있습니다.</t>
  </si>
  <si>
    <t>• 듀얼 모니터
• 커피 지원
• 석식, 야근 교통비 지원
• 각종 경조사비, 화환 지원
• 생일선물
• 장기근속 시, 유급휴가 리프레시 제도
• 출산/육아 휴직/보건휴가
• 인터케어 건강검진
• 퇴직급여 제도(DC)
• 매년 VIDCON 해외교육 연수 선정
• 국내외 워크숍
• 청년내일채움공제
• 근로자휴가지원사업 
• 사내 동호회 지원</t>
  </si>
  <si>
    <t>• 정부지원사업 관리 운영 경험</t>
  </si>
  <si>
    <t>https://www.wanted.co.kr/wd/20763</t>
  </si>
  <si>
    <t>CERT 침해사고 대응 담당자</t>
  </si>
  <si>
    <t>- 해킹방어대회 수상 경험이 있으신 분 
- 리버스 엔지니어링 지식을 보유하신 분 
- ELK 보안 시스템 운영 경험이 있으신 분</t>
  </si>
  <si>
    <t>- 악성코드분석 및 대응 
- 보안이슈분석 및 리포트 작성 
- 정보보호시스템 및 솔루션 운영 
- 통합 보안관리 모니터링 
- 외부 위협이벤트 분석 및 대응 
- 침해사고및 탐지정책 수립 및 개선 
- 유해트래픽 패킷 분석 
- 모의해킹및 취약점 분석
- 악성 메일 및 랜섬웨어 등 사고 대응</t>
  </si>
  <si>
    <t>- 거래소 CERT 침해사고 대응 담당자</t>
  </si>
  <si>
    <t>- 증권사, 거래소 기획, 운영 경험 있으신 분 
- Web, Mobile App 기획 경험이 있으신 분
- 암호화폐 투자 경험이 있으신 분​
- 중국어/영어 활용 가능하신 분</t>
  </si>
  <si>
    <t>https://www.wanted.co.kr/wd/20764</t>
  </si>
  <si>
    <t>(개인)정보보호 담당자</t>
  </si>
  <si>
    <t>- 개인정보보호법 컴플라이언스 지식을 보유하신 분
- 개인정보보호 법률에 따른 운영 업무 가능하신 분
- 개인정보관리체계 인증 업무 경험이 있으신 분</t>
  </si>
  <si>
    <t>- 개인정보 영향평가, 개인정보 체계진단 및 개선
- (개인)정보보호 관련 정책 및 지침 수립
- (개인)정보보호 관련 인증심사 준비 및 대응
- (개인)정보보호 관리적 조치 기준 검토 및 개선
- (개인)정보보호 관련 교육 및 대외 보안업무수행
- ISMS, ISO27001 등 국내외 정보보호관리체계운영
- 모의해킹 및 취약점 분석</t>
  </si>
  <si>
    <t>- 거래소 (개인)정보보호 담당</t>
  </si>
  <si>
    <t>- CPPG, PIMS 등 관련 자격증을 보유하신 분
- 개인정보보호 관련 컨설팅 경험이 있으신 분
- 정보보안 관련 기술력과 소통능력이 우수하신 분</t>
  </si>
  <si>
    <t>https://www.wanted.co.kr/wd/20765</t>
  </si>
  <si>
    <t>광고AE (신입)</t>
  </si>
  <si>
    <t>• 대기업 or 대행사 2~3년 이상(신입 해당 無)
• 디지털 광고 / PR / 마케팅 관련 경력 우대
• SNS 채널 운영 및 플랫폼 운영 경험자 우대</t>
  </si>
  <si>
    <t>• 광고 영업
• 광고주 및 1인 매체 플래닝 및 실행
• 디지털 캠페인 플랜 수립</t>
  </si>
  <si>
    <t>비디오빌리지는 &lt;Live your life, Record your dream&gt; 라는 비전 아래 독특하고, 가치있는 영상을 만들어 많은 사람들이 꿈꾸고 공감할 수 있도록 노력하고 있으며, 미디어 / 콘텐츠 제작 및 소비 문화를 만들어가고 있습니다. 단지 MCN 1인 미디어 에이전시에 머무르지 않고 '뉴미디어' 기업이 되기 위해 한발한발 힘차게 나아가고 있으며, 세상에 없던 영상을 만드는 Original Contents Production, 뉴미디어를 활용한 Video Commerce 등으로 사업 영역을 확장하고 있습니다.</t>
  </si>
  <si>
    <t>• 10시 출근
• 음료, 커피, 간식 지원
• 고성능 PC, 듀얼 모니터
• 석식, 야근 교통비 지원
• 각종 경조사비 지원
• 생일 선물
• 장기근속 시, 유급휴가
• 출산/육아
• 인터케어 건강검진
• 퇴직급여제도</t>
  </si>
  <si>
    <t>https://www.wanted.co.kr/wd/20766</t>
  </si>
  <si>
    <t>[JP]메카트로닉스 엔지니어（미경험환영）</t>
  </si>
  <si>
    <t>港区芝浦3丁目4番1号 グランパークタワー3F</t>
  </si>
  <si>
    <t>理系の大学・大学院・高専卒
※機械系だけでなく、化学系、生物系、物理系、建築系、土木系など、　幅広い学科からの採用実績が多くあります。</t>
  </si>
  <si>
    <t>●自動車エンジン部品の設計（シリンダーヘッド、クランクシャフト、ターボチャージャー等） 
●自動車内装部品の設計（インパネ、コーンソール、ドアトリムなど） 
●航空機用エンジンの要素開発における構想・詳細設計 
●リニア・高速鉄道車両の設計 
●医療用機器の機構設計
●半導体・液晶製造用ロボットの開発 
●多間接型ロボット等の機構設計及び解析業務 
●各種家電製品（AV機器、白物家電など）の筐体・機構設計 
●各種自動機器の機械設計　他</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自動車・自動車部品、航空宇宙、医療機器、鉄道、家電、工作機械等の大手メーカーを中心とする開発・設計部門が職場です。上記メーカーのプロジェクトに入り、経験・能力に応じて、製品開発における構想、基本、量産設計を担当して頂きます。また、バリューチェーンイノベーターとして、コンサルティング手法を用いて開発環境や開発プロセスにおけるさまざまな課題を発見し、解決策の提案から改善までを行い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6ヶ月程度
※学生時代に材料力学・機械製図を履修した経験がある方。もしくは生産技術、評価解析、品質管理の経験がある方：3か月研修
※学生時代に材料力学・機械製図を履修した経験がない方。：6か月研修
●研修内容
機械設計者に必要な知識・経験を基礎から研修で習得します。
・ドラフターを使った手書き製図・3D-CAD実習（SolidWorks、CATIAなど）
・設計実習（仕様検討、強度計算、加工業者との打合せなど）
●研修の特徴
・業界最大級の「天王洲トレーニングセンター」で研修を実施。
・設計経験のあるプロのエンジニアが講師として研修を担当。
・研修期間中も配属時と同じ給与を支給。【
●配属後の研修
・ファシリテーション研修や各階層ごとの『階層別教育』
・キャリアに応じて必要となる各視点を醸成するための『世代別教育』</t>
  </si>
  <si>
    <t>学生時代に材料力学・機械製図を履修した経験
生産技術、評価解析、品質管理の経験
※職歴は不問です</t>
  </si>
  <si>
    <t>https://www.wanted.co.kr/wd/20767</t>
  </si>
  <si>
    <t>[JP]일렉트로닉스 엔지니어（미경험환영）</t>
  </si>
  <si>
    <t>513.819,513.843,513.865</t>
  </si>
  <si>
    <t>学生時代に回路系の科目を履修した方</t>
  </si>
  <si>
    <t>＜アナログ回路設計＞
●ハイブリッド/電気自動車向けエンジン制御システムのHW開発 
●ADAS関連、車載制御用次世代マイコンと回路の開発設計 
●超音波センサーの開発 
●有機EL駆動システム設計における基板設計 
●IoT対応生産装置の制御基板回路設計 
●循環器医療機器製品の電源回路設計　など
＜デジタル回路設計＞
●車両間通信モジュール用LSIのRTL設計・検証 
●車載AIのFPGA回路設計及び自立制御アルゴリズム開発 
●CMOSイメージセンサー開発におけるFPGA設計 
●デジアナ混載LSIの回路設計　など</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自動車・自動車電装部品、航空宇宙、医療機器、鉄道、家電、工作機械等の大手メーカーを中心とする開発・設計部門が職場です。上記メーカーのプロジェクトに入り、経験・能力に応じて、デジタル回路設計、アナログ回路設計、デバイス開発を担当して頂きます。また、バリューチェーンイノベーターとして、コンサルティング手法を用いて開発環境や開発プロセスにおけるさまざまな課題を発見し、解決策の提案から改善までを行い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程度
●研修内容
回路設計者に必要な知識・経験を基礎から研修で習得します。
・電気電子基礎研修
・デジタル/アナログ回路基礎研修
・マイコン・ファームウェア基礎研修
●研修の特徴
・業界最大級の「天王洲トレーニングセンター」で研修を実施。
・設計経験のあるプロのエンジニアが講師として研修を担当。
・研修期間中も配属時と同じ給与を支給。
●配属後の研修
・ファシリテーション研修や各階層ごとの『階層別教育』
・キャリアに応じて必要となる各視点を醸成するための『世代別教育』</t>
  </si>
  <si>
    <t>生産技術、評価解析、品質管理の経験
※職歴は不問です</t>
  </si>
  <si>
    <t>https://www.wanted.co.kr/wd/20768</t>
  </si>
  <si>
    <t>[JP] 소프트웨어 엔지니어（미경험환영）</t>
  </si>
  <si>
    <t>518.658,518.665,518.872,518.873</t>
  </si>
  <si>
    <t>学生時代に授業や卒業研究等でC、C++等の言語を用いてプログラムを作成した経験
※職歴は不問です</t>
  </si>
  <si>
    <t>●プロジェクト例
・インクジェットプリンターのソフトウェア開発
・カメラISP用ソフトウェアの開発
・医療機器組込制御開発
・カーナビゲーションシステムのソフトウェア開発
・自動車ECUのファームウェア開発
・航空機向けブレーキシステムのソフトウェア設計　ほか</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家電や自動車、複合機など身の回りの製品から、特殊な産業機器まで幅広い製品の組込ソフトウェアの開発に従事していただきます。また、開発環境におけるさまざまな課題を発見し、解決策の提案からバリューチェーン改善のまでを行います。活躍の場所は日本を代表するトップメーカーのプロジェクトです。製品の機能を決定づけるような、要件定義、詳細設計などの上流工程のエンジニアをVSNで目指してください。</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3ヶ月程度
※学生時代にC、C++等の言語を用いてプログラムを作成した経験がある方：3か月研修
●研修内容
機械設計者に必要な知識・経験を基礎から研修で習得します。
・ドラフターを使った手書き製図・3D-CAD実習（SolidWorks、CATIAなど）
・設計実習（仕様検討、強度計算、加工業者との打合せなど）
●研修の特徴
ソフトウェアの基礎知識だけでなく、組込系の開発に必要な、ハードウェアの知識もゼロから身に付けることができます。
また、機械系、電気系の研修生ともチームを組み「無人搬送車」などの開発を行う実践的な研修も準備しています。
●配属後の研修
・業界最大級の「天王洲トレーニングセンター」で研修を実施。
・開発現場での設計経験が豊富なプロのエンジニアが講師として研修を担当。
・自分が組んだプログラムで物を動かしたり、文字を表示させたりするなど、実機を使った研修が可能。</t>
  </si>
  <si>
    <t>https://www.wanted.co.kr/wd/20769</t>
  </si>
  <si>
    <t>[JP]케미스트리 엔지니어（미경험환영）</t>
  </si>
  <si>
    <t>化学系の学科を卒業された方</t>
  </si>
  <si>
    <t>●プロジェクト例
・液晶・有機EL向け材料の開発・試作・評価
・有機合成及び錯体触媒を使用した反応開発
・燃料電池用電解質膜の開発
・有機薄膜太陽電池用材料の合成
・新規リチウムイオン二次電池で使用される電極材料の研究開発
・自動車用部品の性能向上における材料検討
・電子材料の製品開発及びプロセス開発　など</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新技術開発が要求される化学分野にて、研究開発をお任せします（有機材料、無機材料、電池系材料、機能性材料等）
・研究開発に特化したプロジェクトしか請けておらず約8割は先端材料開発部門において新たな分析手法の確立や製品開発に携われます。そのため、当社は分析オペレーターや研究補助の仕事は対応致しません。</t>
  </si>
  <si>
    <t>▶雇用形態
正社員
▶勤務地
関東、中部、関西が中心です。
※プロジェクトにより異なります。
※技術レベルに応じた、勤務エリア限定制度有り
▶就業時間
9:00～18:00（所定労働時間内／実働8時間、休憩1時間）
※プロジェクト先に準じます。
▶給与
想定年収で330万円～
※待機中も基本給、各種手当に変動ありません。
※経験・スキル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t>
  </si>
  <si>
    <t>企業や公的研究機関での研究開発経験をお持ちの方</t>
  </si>
  <si>
    <t>https://www.wanted.co.kr/wd/20770</t>
  </si>
  <si>
    <t>[JP]애플리케이션 엔지니어（미경험환영）</t>
  </si>
  <si>
    <t>・大学・大学院・高専卒であれば学部は不問
※学生時代に授業や卒業研究等でJAVA、C、C++等の言語を用いてプログラムを作成した経験がある方は歓迎します。
・専門・短大卒については、理工系及び情報系の学部にて授業や卒業研究等でJAVA、C、C++等の言語を用いてプログラムを作成した経験が必要
※職歴は不問です</t>
  </si>
  <si>
    <t>・医療系メーカー向け業務アプリケーション開発
・通信キャリア向け新規サービス仕様検討
・GISウェブサービス設計～開発～評価・医療用業務システムの開発～評価業務
・プリンタメーカー向け新製品の仕様検討～開発～検証
など幅広い業界でお客様へ技術支援を提供します。
限られた工程だけを担当するのではなく、企画・設計から開発、リリースまで全てに関わっていくことができます。
また、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製造/通信/メディカル業界等、様々な業界のシステムの設計・開発をお任せし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70万円～
※住宅手当含む
※研修や待機中も基本給、各種手当に変動ありません。
※社会人経験等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2カ月～5カ月
※学生時代にJAVA、C、C++等を用いてプログラムを作成した経験がある方：2か月研修
※学生時代にプログラムを作成した経験がない方：5か月研修</t>
  </si>
  <si>
    <t>https://www.wanted.co.kr/wd/20771</t>
  </si>
  <si>
    <t>[JP] 인프라 엔지니어（미경험환영）</t>
  </si>
  <si>
    <t>下記の考えをお持ちの方
・ITに興味があり、今後技術を身に付けて行きたい
・顧客の課題解決のための提案を積極的に行いたい
・自ら考え、行動していきたい
・マネジメントスキルや問題発見
・解決スキルを身につけたい</t>
  </si>
  <si>
    <t>大手SIer、大手企業の情報システム部門が中心。 さらに通信事業者のネットワークに関わる仕事もあります。 VSNのチームでお客様のプロジェクトに取り組んでいただきます。 スキルや成長スピードに応じて、運用・保守業務から構築・設計業務へと 活躍の領域を無理なく広げていくこと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雇用形態
正社員
▶勤務地
研修後の就業先は主に都市圏となります（関東・東海・関西など） 
※技術レベルに応じた、勤務エリア限定制度有り
▶就業時間
9:00～18:00（所定労働時間内／実働8時間、休憩1時間）
※プロジェクト先に準じます。
▶給与
想定年収で370万円～
※住宅手当含む
※研修や待機中も基本給、各種手当に変動ありません。
※社会人経験等を考慮し入社前に提示します。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研修期間
入社後2カ月</t>
  </si>
  <si>
    <t>https://www.wanted.co.kr/wd/20772</t>
  </si>
  <si>
    <t>[JP]네트워크 서포트 엔지니어</t>
  </si>
  <si>
    <t>・ファイアウォール、コンテンツフィルタ、ルーティング/スイッチング、VLAN、および802.11a / b / g / n / acワイヤレスなどのネットワークテクノロジに関する基本的な知識と実務経験
・TCP、STP、ARP、イーサネット、OSPFなどの基本的なネットワークプロトコルを徹底的に理解していること
・LAN、VLAN、WLAN、VPN、NATデバイス、DHCPサーバーのサポートまたはテストの経験
・問題を明確かつ簡潔に第三者に明確に説明する能力
・優れたカスタマーサービススキル
・優れたアカウント管理、フォロースルー、細部へのこだわり
・コンピュータネットワーク関連の問題解決、批判的思考、トラブルシューティングの経験
・マルチタスクとプレッシャーの下で働く能力
・コンピュータ情報技術、情報とコンピュータ技術、ネットワーキングとITセキュリティ、または一流大学の関連分野で学士号を取得または取得していること
・ネットワーキング認定資格：CCNA、CCNP CWNAなど
・流暢な日本語と英語の筆記と口頭によるコミュニケーション能力と理解力</t>
  </si>
  <si>
    <t>・技術的な問題や顧客サービスに関する問い合わせについて、口頭でも書面でも、パートナーや顧客などの第三者と効果的に連絡
Cisco Merakiの顧客およびパートナーから報告された、無線、セキュリティ、スイッチング、およびその他のさまざまなネットワーク関連の問題を診断およびトラブルシューティング
・最初の作成から解決までの各顧客事例を所有
・他のサポートチームのメンバーと協力して、ネットワークの機能停止、設定ミス、およびお客様のデバイス上の複雑なネットワーク問題を修正
・Wiresharkを使用してパケットキャプチャを読み取り、分析
・重要なエスカレートしている問題を診断し解決するために、エンジニアリングおよび管理者と協力
・エンジニアリングチームや製品チームのコミュニケーションに参加したり、企業やクラウドのネットワーキングトレンドを追い、Merakiの機能とテクノロジを常に最新の状態に保つ</t>
  </si>
  <si>
    <t>※지원시 유의사항
・동 포지션은 도쿄 현지 근무로 일본어 구사 능력(네이티브 레벨이상)과 지원시 영문 이력서 첨부는 필수 사항입니다. 
・지원서 업로드시 MS WORD, PDF 파일로 올려 주시기 바랍니다
ネットワークサポートエンジニアとして、あなたは私たちの成長しているクライアントとパートナー基盤のために質の高い技術サポートを提供する責任があります。
お客様の問題を診断し、当社のワイヤレスアクセスポイント、セキュリティアプライアンス、およびスイッチを含むMeraki製品ライン全体のトラブルシューティングを行います。当社のサポートエンジニアは、ネットワーキングに熱心な問題解決者であり、急速に拡大しているクラウドネットワーキンググループを基盤とする有能で熱心で技術に精通した方を求めています。私たちのカスタマー向けの役割は、エンジニアリング、製品管理、セールスなど、さまざまなチームに晒され、楽しく、やりがいのある、テンポの速い環境でのキャリア成長のための無限の機会を提供します。
このポジションの成功の特徴には、LAN、VLAN、VPN、NATデバイス、またはDHCPサーバーのサポートまたはテストにおけるこれまでの経験が含まれます。 
WiFiネットワークのインストールとトラブルシューティングの経験、そしてマルチタスクとプレッシャーの下で働くスキルが必要です。私たちは、優れた仕事をすることに誇りを持ち、周囲の人々から教えることも学ぶこともできる人を探しています。</t>
  </si>
  <si>
    <t>・勤務地：WeWork 日比谷パークフロント
・勤務時間：9:00-5:30（フレックス制）
・多様性、柔軟性、ワークライフバランスを重視している
・市場をリードする給与と賞与</t>
  </si>
  <si>
    <t>https://www.wanted.co.kr/wd/20773</t>
  </si>
  <si>
    <t>[JP]전략 영업 매니저</t>
  </si>
  <si>
    <t>・5年以上にわたる大規模戦略営業経験
・サービス提供者への販売または管理サービスの販売
・新しい関係を築き、複雑な組織をナビゲートし、複数の利害関係者に影響を及ぼす能力が証明されている
・成功の文書化された実績
・IPネットワーキング、無線、セキュリティ技術の販売経歴</t>
  </si>
  <si>
    <t>・Merakiの成長するクラウドネットワーキングポートフォリオのために新しいサービスプロバイダーとの関係を獲得
・Merakiの技術に基づいた新しいマネージドサービスの提供につながるパートナーシップの開発
・Merakiに新たな収益を生み出す、近い売り込み機会（例：公衆Wi-Fi、社内利用）
・シスコおよびMerakiのアカウントチームと提携してエンドユーザーとの取引を行う
・新しいパイプラインを構築するマーケティングと需要創出プログラムを推進
・取引関係や契約について交渉</t>
  </si>
  <si>
    <t>※지원시 유의사항
・동 포지션은 도쿄 현지 근무로 일본어 구사 능력(네이티브 레벨이상)과 지원시 영문 이력서 첨부는 필수 사항입니다. 
・지원서 업로드시 MS WORD, PDF 파일로 올려 주시기 바랍니다
あなたは刺激的で前向きな会社を探していますか？あなたは賢く、創造的で共同の同僚と働きたいですか？ Cisco Merakiでは、シスコの歴史の中で最も成功した買収（そして間違いなく最も楽しい）となることを目指しています。
私たちは何をしますか？私たちは100％クラウド管理された単純に機能するITを作り上げます。
2006年に設立されたCisco Merakiは、25万人以上の顧客と150万以上のアクティブネットワークを持ち、世界中でIT分野の業界リーダーに成長しました。お客様が新たなビジネスチャンスをつかみ、運用コストを削減できるようにする包括的なソリューションをご用意しています。 Merakiは、当社の製品やサービスを通じて強力な技術を簡素化し、その背後にいる人々のために知られています。世界で最も急成長しているクラウド管理ネットワーキングチームとして、当社の製品およびテクノロジアーキテクチャは、企業ネットワーキングの面を変え、クラウド管理ITを現実のものにしています。
サービスプロバイダセールスチームの戦略的セールスマネージャとして、あなたは日本各地の大手サービスプロバイダとの関係を築き、維持する責任があります。あなたは、MerakiのSPへの市場投入ルートの拡大と、このセグメントにおけるGo-to-Market戦略の形成において重要な役割を果たすでしょう。一部の戦略的販売、一部の事業開発および一部のチャネル販売、この注目を集める役割には、多様なスキルと起業家精神が必要です。あなたの成功はあなたの販売能力だけでなく、あなたがMerakiとシスコのアカウントチームとの関係を発展させることにも左右されるでしょう。これは、個人が狩人の考え方で非常にやる気になることを必要とする高エネルギーのポジションです。</t>
  </si>
  <si>
    <t>https://www.wanted.co.kr/wd/20774</t>
  </si>
  <si>
    <t>[JP]컨설팅 시스템 매니저</t>
  </si>
  <si>
    <t>・実地販売前の経験（ ASE / CSAPの卒業生が望ましいです）
・802.11a / b / g / n無線ネットワークの専門知識、サイト調査、要件収集、展開の課題
・ファイアウォール、コンテンツフィルタ、ルーティング/スイッチング、VLANなどを含む有線ネットワークを理解している
・802.1x w / RADIUS統合を含む無線セキュリティ方法論を理解している
・プリセールスの技術的役割（ソリューションアーキテクト、システムエンジニア、セールスエンジニアなど）で5〜10年の実績経験
・セールスサイクルの知識、強力な口頭および文書によるコミュニケーションスキル、および実績のある交渉手法
・優れた関係構築能力、粘り強さ、回復力およびプレゼンテーション能力
・CCNA、CCNP、CCIE、CWNA、CCWPの知識
・マルチタスクを行い、優先順位を設定する能力を備えた強力な組織スキル
・旅行能力50％以上
・コンピュータサイエンス、コンピュータ工学、または関連分野の学士号または修士号を取得している
・ネイティブレベルの流暢な日本語と流暢な英語能力</t>
  </si>
  <si>
    <t>・技術的な内容の専門家として行動し、製品、機能、機能、そして利点を徹底的に理解しながら、すべての企業レベルの顧客とコミュニケーションをとることができる
・無線ネットワークに対する顧客の要求を理解し、Cisco Merakiが現在のインフラストラクチャとどのように統合されるのか、また将来のサービスニーズに対応する方法を説明
・顧客向けの製品文書を作成し、競合製品に関する競合分析
・大規模配置では、現地調査を行い、現地での配置支援の実施
・チャネルパートナーに技術的なガイダンスを提供し、Cisco Merakiソリューションを効果的に販売するためにそれらを支援</t>
  </si>
  <si>
    <t>※지원시 유의사항
・동 포지션은 도쿄 현지 근무로 일본어 구사 능력(네이티브 레벨이상)과 지원시 영문 이력서 첨부는 필수 사항입니다. 
・지원서 업로드시 MS WORD, PDF 파일로 올려 주시기 바랍니다
コンピュータネットワーキング業界の最前線にいたいですか？ Merakiの買収により、CiscoはCloud Networking Groupを結成し、社内で最も急成長しているグループを設立しました。シスコの歴史の中で最も成功した買収として急速に知られるようになり、クラウドネットワーキンググループはそれの販売目標を粉砕し、商業および企業市場で新しいロゴを獲得し続けています。
私たちは、次のコンサルティングシステムエンジニアとして、シスコのクラウドネットワーキンググループ（CNG）に参加することに意欲的で、技術的に精通しており、情熱的である「新星」を探しています。この役割でのあなたの主な責任は、ロックスターの製品販売スペシャリストとチームを組んで、新規および既存の機会のための技術的なプリセールス活動を実行することです。この役職はフルタイムで、本社を拠点とし、シスコの各地域のオフィスおよびカスタマーサイトに頻繁に出張しています。 CNGのネットワークソリューションと競合他社の製品に関する深い知識を活用して、見込み客とパートナーの両方にメリットを明確に示します。私達は私達のプリセールスエンジニアを大いに活用しています、それはあなたが組織全体の成功に貢献しながら多額の利益を上げる機会があることを意味します。</t>
  </si>
  <si>
    <t>https://www.wanted.co.kr/wd/20775</t>
  </si>
  <si>
    <t>[JP]프로덕트 세일즈 매니저</t>
  </si>
  <si>
    <t>・学士号以上
・5年以上の技術販売経験と3年以上の実績が、現場での販売能力の成功を実証
・日本語の流暢さと英語のビジネスレベル
・示された成功の一貫した実績
・並外れた関係構築スキルと有効な意思決定能力
・必要に応じて移動する能力
・学ぶ意欲、顧客の喜びへの真の情熱、そして他人の生活を改善しながら絶対的な爆発をしたいという願望</t>
  </si>
  <si>
    <t>・当社の法人顧客向けに、予測可能な短期、中期、長期ビジネスのパイプラインを開発
・営業上の問題を解決するための相談販売
・正しい質問をして関係を築く
・取引を密にし、市場空間で常に競争力を維持
・日本のシスコのアカウントマネージャ、セールスエンジニア、マーケティング、チャネルパートナーとチームを組み、非常に協調的な環境で仕事をし、収益を伸ばし、前年同期比で大幅な成長率に貢献
・Merakiのソリューションで人々がビジネスを変革することを可能にする影響力のあるユーザ事例を特定することによって、顧客の期待を上回るのを支援
・詳細かつ正確な四半期予報の維持・推進
・デジタルビジネスのためのクラウド管理ネットワーキングの概念にあなたの顧客とあなたの周りのエコシステムを広める
・シスコのセールス組織、顧客基盤、およびパートナー組織の力を引き出すために、あなたの周りに広範なチームを動機付けし、チームを構築</t>
  </si>
  <si>
    <t>※지원시 유의사항
・동 포지션은 도쿄 현지 근무로 일본어 구사 능력(네이티브 레벨이상)과 지원시 영문 이력서 첨부는 필수 사항입니다. 
・지원서 업로드시 MS WORD, PDF 파일로 올려 주시기 바랍니다
コンピュータネットワーキング業界の最前線にいたいですか？ Merakiの買収により、CiscoはCloud Networking Groupを結成し、一緒になって社内で最も急成長しているグループを築きました。シスコの歴史の中で最も成功した買収として急速に知られるようになり、私たちは販売目標を上回り、新しいロゴを獲得し続けています。そして、私たちのチームに加わる最高の生産販売員を探しています！世界中に190,000以上の顧客と100万以上のアクティブネットワークがあり、数え切れないソリューションを提供しているため、顧客は新たなビジネスチャンスをつかみ、運用コストを削減できます。
私たちは何をしますか？単純に機能する100％クラウド管理ITを作成します。
Merakiの製品販売スペシャリストとして、あなたは日本におけるCisco Merakiの収益を牽引する責任があります。将来的には、東京の本社を拠点とし、シスコの各支店や顧客サイトに頻繁に移動します。プロスペクト、商談の発見、およびシスコのアカウントチームおよびパートナーとのコラボレーションを通じて、四半期ごとのクォータを達成し、それを超えることで取引を推進します。あなたの成功は、あなたの販売能力だけでなく、あなたがビジネスに関わるすべての人との関係にも左右されるでしょう。これは高エネルギーの立場であり、個人が猛烈にやる気を起こさせられ、結果志向的であることをハンターの考え方で要求する。戦略的かつ戦術的な能力で同様に快適に働くことができる人も必要になります。</t>
  </si>
  <si>
    <t>https://www.wanted.co.kr/wd/20776</t>
  </si>
  <si>
    <t>[JP]커머셜 세일즈 매니저</t>
  </si>
  <si>
    <t>・BA / BSまたは同等の実務経験
・3年以上の販売管理経験
・実績ある成功の一貫した実績
・快適な自律的作業と創造的な問題解決者
・チャネルパートナーを通じた販売経験
・優先順位を変え、締め切りを変えながら複数のタスクを管理できる、組織およびプロジェクト管理機能を実証できる
・必要に応じて移動する柔軟性
・英語・日本語ビジネスレベル</t>
  </si>
  <si>
    <t>・セールス目標を達成し、卓越した顧客経験と継続的な急成長を支えて強力な内外の関係を促進するために、インサイドセールス担当の空腹で情熱的なチームを雇い、指導し、育成する。
・あなたの行動と言葉を通してあなたのチームのための調子を設定しなさい：あなたのチームのキャリア開発のためのチャンピオンでありながら強い達成、包括性、共同作業、創造性、そして説明責任の文化を育てなさい
・営業担当者が成長し、結果（営業実績およびパートナーの育成）に対して責任を負うようになり、社内営業担当者を指導し、成長させることができます。
・優秀な人材の採用と育成に投資し、従業員に優れたオンボーディング体験を提供し、継続的な発展のために率直なフィードバックを提供します。
・領土戦略と優先事項を構築し推進し、それらをあなたのチームと明確に伝えます。継続的に当社の販売方法を最適化し、効率性と焦点を改善し、より大きな規模を可能にし、より良い結果を生み出すためのベストプラクティスを共有します。
・結果を最大限にするために部門横断的なチームと協力する（チャネル、フィールドセールス、システムエンジニアリング、マーケティング、シスコセールスリーダーなど）。
・Sales Enablement and People Operationsと協力して、個人およびグループのトレーニング機会を開発および実行し、開発ニーズを特定し、そしてプロセス改善イニシアチブを実施する。
・営業目標を達成し、結果に対する個人の責任を問うために、毎週の事業レビューと予測活動をリードする。
・指標とデータを使用して、売上の実績と才能の実績/保持力の両方を継続的に評価し、根本的な要因を完全に理解する。</t>
  </si>
  <si>
    <t>※지원시 유의사항
・동 포지션은 도쿄 현지 근무로 일본어 구사 능력(네이티브 레벨이상)과 지원시 영문 이력서 첨부는 필수 사항입니다. 
・지원서 업로드시 MS WORD, PDF 파일로 올려 주시기 바랍니다
Cisco Merakiは、テクノロジーが私たちをつなげ、私たちに力を与え、私たちを駆り立てることができることを理解しています。強力な技術を単純化することによって、私たちは情熱的な人々を解放して彼らの使命に集中させることができます。世界で最も急成長しているクラウド管理ネットワーキングチームとして、当社の製品およびテクノロジアーキテクチャは、企業ネットワーキングの面を変え、クラウド管理ITを現実のものにしています。この急速に成長しているビジネスの起業家チームの一員として、あなたは私たちの組織の課題と機会が最良の結果に向かって駆り立てることを確実にすることによって方向をカスタマイズするのを助けます。
Meraki Sales Managerとして、日本市場を担当するInside Sales Representativesのチームを率います。これはCisco Merakiにとって比較的新しい市場であり、あなたの目標は私たちの販売と才能開発の目標を達成することです。あなたは、新しい顧客獲得、既存の​​アカウント管理、そして成長を加速させるためのチャネルパートナーの採用と有効化を担当するInside Salesチームの方向性を設定し、その成功に力を与える責任があります。このポジションは東京を拠点にしています。
Merakiでのゴールはリーダーとしての私たちの目標は素晴らしいチームを成長させ発展させることです。私たちのチームの強みは私たちの成功の基盤です。私たちにとって最高のチームは、集中し、信頼性が高く、権限を与えられ、包括的で革新的なチームです。優れたチームは、市場と顧客との関係を混乱させる製品を構築し、それが私たちが世界に与える可能性のある影響を広げます。素晴らしいチームはまた、私たち一人ひとりの仕事に意義があり、やりがいのあるものになるよう働きかけます。あなたは、私たちのリーダーシップの原則を守り、人々が最善の仕事を成し遂げるための簡単な道筋を作り、そしてCisco Merakiの長期的な健康を優先するような決断をすることを約束します。</t>
  </si>
  <si>
    <t>・MBAまたは修士号
・ネットワーク技術、ソフトウェア、またはITに関する十分な理解と関心
・グローバルな実務経験</t>
  </si>
  <si>
    <t>https://www.wanted.co.kr/wd/20777</t>
  </si>
  <si>
    <t>[JP]커스터머 색시스 매니저</t>
  </si>
  <si>
    <t>・認定大学から技術分野の学士号を取得している
・顧客が直面しているスキルと経験
・技術的事項を第三者に明確かつ簡潔に説明する能力
・優れた英語／日本語の筆記および口頭でのコミュニケーション能力と理解力
・優れたプレゼンテーションスキル、Cレベルでのプレゼンテーション経験がある
・強いイニシアチブと前向きな姿勢
・プロフェッショナルで、組織的で、効率的で正確。
・機知に富み、技術的に創造的
・品質へのこだわりがある
・顧客訪問のための旅行意欲〜20％
・学びたい、一般的に興味がある、そして顧客を幸せにするためにさらに一歩進んで行きたいという欲求がある
・ビジネスインテリジェンスがプラスになると考えている</t>
  </si>
  <si>
    <t>・Account / Sales / Channelチームと協力して、顧客間の取引関係を理解
・顧客成功プログラムに登録されたアカウントの満足度と成功を確実にするために、確立された関係のパラメータ内で作業
・お客様や当社の組織内のさまざまなグループと交流することで、ステークホルダーとの長期的な関係を築き、維持
・Cisco Merakiセールスチームと協力して、成長の達成と設置面積の拡大を確実に行う
・技術的な問題や顧客サービスに関する問い合わせについて、口頭でも書面でも、パートナーや顧客などの第三者と効果的に連絡</t>
  </si>
  <si>
    <t>※지원시 유의사항
・동 포지션은 도쿄 현지 근무로 일본어 구사 능력(네이티브 레벨이상)과 지원시 영문 이력서 첨부는 필수 사항입니다. 
・지원서 업로드시 MS WORD, PDF 파일로 올려 주시기 바랍니다
Cisco Merakiチームは、ホワイトグローブの顧客サクセスプログラムを所有し、Cisco Merakiの最高のアイデア、革新、および機能を最高の価値を持つ顧客に提供することで、顧客の価値を高めていく、起業家のCustomer Success Managerを探しています。 カスタマーサクセスマネージャーは、顧客関係をさらに発展させ、Merakiの顧客が彼らの投資から最も可能な価値を実現することを確実にするために組織全体の機能横断的なグループと協力する責任があります。
Cisco Merakiがアップストリームを大企業のお客様に販売し続ける中、その役割はグローバルカスタマーサクセスマネージャーへの報告にあります。 このポジションは、シニアリーダーと密接に協力して、ホワイトグローブの顧客プログラムを構築して実行し、企業空間で勝ち続けるCisco Merakiの能力に直接影響を与えます。</t>
  </si>
  <si>
    <t>https://www.wanted.co.kr/wd/20779</t>
  </si>
  <si>
    <t>이지위드</t>
  </si>
  <si>
    <t>인터렉티브 콘텐츠 개발</t>
  </si>
  <si>
    <t>논현로 133길 8</t>
  </si>
  <si>
    <t>• 장르 불문 개발 잘하시는 분 (또는 잘하고 싶은 열정이 가득하신 분)
• GIT 로 소스버전관리에 문제 없으신 분
• 전산학, 컴퓨터 공학 이수자 (또는 졸업 예정자) 또는 컴퓨터프로그래밍에 대한 이해가 깊으신 분</t>
  </si>
  <si>
    <t>• 전시 인터렉티브 콘텐츠 관련 (Frontend / Backend) 
• 원하는 엔진 사용 가능: Unity, Unreal Engine, Electron, UWP, WPF, Xamarin, Nodejs
콘텐츠 종류
• 정보검색키오스크 (터치 스크린)
• 디지털사이니지 (스케쥴러를 통한 영상재생제어)
• 동영상/사진 방명록 (캡쳐, 가상키보드, 이메일 전송)
• 인터랙티브 미디어 월 (서버/클라이언트 통신)
• 인터랙티브 플로어 (IRCamera, realsense)
• 데이터 비주얼라이저 (파티클 이펙트)
• nScreen 다인용 게임 (서버/클라이언트 통신, 화면 동기화)
• 타블렛/모바일앱 (정보검색 도슨트앱, AR 게임, CMS 관리자용앱)</t>
  </si>
  <si>
    <t>이지위드는 인터랙티브 미디어 리서치 &amp; 개발과 매니지먼트 소프트웨어 솔루션 개발, 광고용 CG영상 제작을 중심으로 설립된 회사입니다. 이지위드의 발전된 기술과 디자인은 서로 결합되어 새롭고 창조적인 형태와 공간 그리고 이미지를 만들어냅니다. 이지위드는 미래의 새로운 매체를 창조해내기 위해 다양한 솔루션을 개발해왔으며, 디자인과 완벽한 결합을 위해 연구를 지속하고 있습니다. 현재 이지위드는 개발팀과 디자인팀으로 조직되어 있으며 디지털 사이니지를 위한 매니지먼트 솔루션 개발, 인터랙티브 모션그래픽 소프트웨어와 광고용 CG영상 제작을 중심으로 운영되고 있습니다.</t>
  </si>
  <si>
    <t>• 주 5일 근무
• 09시 30분 ~ 18시 30분, 탄력근무제 가능, 수요일 탄력근무 시행중</t>
  </si>
  <si>
    <t>• 귀찮은 것 싫어하는 분
• 반복작업 싫어하는 분
• 단축키를 사랑하는 분
• 해외여행 무결격자
• 운전가능자
• 영어 독해 문제 없으신 분</t>
  </si>
  <si>
    <t>https://www.wanted.co.kr/wd/20780</t>
  </si>
  <si>
    <t>後端(Node)工程師</t>
  </si>
  <si>
    <t>•  具備2年以上 Linux, Apache/Nginx, Node.js, MySQL 經驗
•  具備 GIT 使用經驗
•  具備物件導向基本概念
•  基本的 HTML, CSS, JS 使用經驗
•  串接過第三方 API
•  具備解決問題的能力, 自主性高</t>
  </si>
  <si>
    <t>•  KidGuard 系統開發： KidGuard 是一個架設於 Amazon AWS，主要使用 Ubuntu +  Apache/Nginx + MySQL + Node.js ecosystem 開發。我們研發行動智慧裝置的監測軟 
  體 KidGuard，專為擔憂子女安全的父母打造，能即時追蹤孩子與網路互動的情況。如同字面上的意義，KidGuard 可謂幫助孩子免於受到網路霸凌與騷擾的最佳守護者。
•  與管理團隊緊密合作，以確保軟體開發與需求相符
•  與前端工程師合作，提供好用的 API。
•  管理 AWS 相關服務
•  自動化 DevOps Flow
•  查詢與分析營運資料，協助監控營運狀況</t>
  </si>
  <si>
    <t>Onramp Lab剛成立時還只是個專注於婚紗電商的小團隊，短短幾年內，我們現在已有70多位員工分布在臺北、美國洛杉磯以及上海三個辦公室。其中，座落於臺北信義區總部的團隊擁有多項能夠加速營運發展的專業，包含：數位行銷、UX及轉換率優化、銷售提升、企業發展基礎策略制定，並持續優化線上、線下與全通路行銷的能力，我們更將這些專業帶進、應用於金融、媒體、娛樂及食品等B2C產業。
直至今日，Onramp 團隊透過策略性的指導和執行，成功的提升了多個自有及合作品牌可被量化的價值。我們視投資對象或是合作之企業為夥伴，進而深入參與團隊營運，並專注於能夠使新創事業體更具規模的所有細節與過程。
我們正在尋找一位剛出社會不久、對寫程式有熱誠且具結果導向的後端工程師加入我們的KidGuard團隊， Kidguard 團隊的核心任務，在於提高父母們的警覺心，並提供常見問題的解決方案，以保護孩童。簡單明瞭的操作頁面，讓父母親更容易監控所有的相關線上活動，包含：
簡訊：可監控任何文字訊息，不論是收到的、發出的甚至是已刪除的。
定位：隨時隨地都能夠得知小孩現在或是曾經去過的正確位置。
通話：可完整取得撥出及打進的通話紀錄，並且可以瀏覽聯絡人、電話、日期、通話時間等相關資訊。
照片：瀏覽他們所接收到或傳送出去的照片。
社群網站：可追蹤Facebook、WhatsApp、微信、Line、Snapchat 等通訊軟體的帳號活動。
瀏覽 App：探查所有安裝在手機上的 App。
歷史紀錄：可追蹤任意一天孩子在網路上的瀏覽紀錄，並避免他們瀏覽不良的網站。
聯絡人資訊：觀察孩子將誰加為聯絡人。
我們理想的人選需協助我們向世界傳遞企業目標及品牌. OnRamp Lab 是一個成長快速的公司, 我們期待與熱愛快節奏工作環境並渴望與我們長期奮鬥的專業人士加入我們的團隊!</t>
  </si>
  <si>
    <t>▍待遇及年假
•  保障年薪 13 個月
•  到職當年度即享有 10 天年假(第一年以到職月依比例計算, 試用期滿前請假規定依照勞 基法) 
•  全年 5 天的給薪病假(試用期滿前請假規定依比照勞基法) 
▍工作環境
•  美商工作氛圍，像咖啡廳的辦公室環境舒適且便利。
•  免費零食吧提供多樣選擇；咖啡機、飲水機、各式茶飲無限暢飲。
•  員工專屬Studio休閒空間，內有沙發、吧檯、飛鏢機、VR及Switch(定期採購最新遊戲)讓員工工作之餘能放鬆紓壓。
•  離捷運世貿站不到五分鐘的步行距離，機能超便利。
▍公司福利：
•  上下班時間彈性
•  每月Happy Hour &amp; Party Night
•  每月員工免費按摩服務
•  一週兩次的運動課程 (目前為週一瑜珈課/週三Zumba有氧)
•  年度員工旅遊及不定期小出遊
•  每月兩次的英文口說訓練課程
•  與來自不同國家的員工共事，培養國際觀及英文表達能力</t>
  </si>
  <si>
    <t>•  具金流服務整合經驗
•  NPM / NVM 使用經驗 
•  Express 使用經驗
•  具撰寫 Unit Test 經驗
•  PHP / Laravel 使用經驗
•  Wordpress 使用經驗
•  Docker 使用經驗
•  AWS 使用經驗
•  Gulp / Webpack 使用經驗
•  jQuery / Bootstrap 使用經驗
•  AngularJS / Vue / React 使用經驗</t>
  </si>
  <si>
    <t>https://www.wanted.co.kr/wd/20781</t>
  </si>
  <si>
    <t>•  디자인 프로모션 운영 실무 경력 무관
•  Mobile과 PC환경에서의 디자인 경험이 있으신 분
•  기획에 맞는 프로모션 컨셉을 도출, 표현할 수 있으신 분
•  다양한 (기획, 디자인, 개발 등) 파트와 협업이 원활하신 분
•  제작 관련 그래픽 툴(포토샵, 일러스트 등) 사용이 능숙하신 분</t>
  </si>
  <si>
    <t>•  에이블리 앱 내 바로 보여지는 기획전 배너 이미지 디자인
•  정기적으로 운영하는 프로모션, 이벤트, 기획전 페이지 디자인
•  브랜딩이 필요한 디자인 작업 및 가이드 제작
•  에이블리 외부 SNS 채널에 노출되는 커머스 컨텐츠 디자인</t>
  </si>
  <si>
    <t>250만 다운로드 쇼핑앱 [에이블리]에서 모바일 커머스 플랫폼을 함께 만들어나갈 커머스 그래픽 디자이너를 모셔요!
[회사소개]
• ‘패션 이커머스’와 ‘앱 마케팅’ 분야 전문가들이 모여 셀럽 마켓 모음 앱 「에이블리(ABLY)」를 운영하고 있어요.
• 「에이블리」는 런칭 1년 만에 누적 다운로드 250만건, 연 거래액 300억원, 앱스토어 쇼핑 카테고리 인기순위 1위를 달성하며 업계에서 가장 빠르게 성장하고 있어요. 입점마켓 1500개를 돌파하며 ‘입점마켓 반응’과 ‘소비자 반응’의 양 측면에서 성공적인 플랫폼으로 성장해 나갈 수 있는 가능성을 검증한 상황이에요. 
• 이제부터는 정말 큰 "K-셀럽 커머스 플랫폼"을 만들어가기 위해 집중할 계획이에요.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 도보 5분 거리의 사무실
• 출근 시간은 오전 10시, 퇴근시간은 저녁 7시(지옥철 안녕!)
• 중식지원 (연 250만원 상당/강남 맛집탐험!)
• 간식/ 음료/ 커피/ 샐러드… 전부 지원
• 상사와 동료 눈치 보지 않고 자유롭게 사용하는 휴가 문화 (휴가 사유도 생략!)
• 1시간 단위로 나누어 연차사용 가능
• 직무 관련 도서비/ 교육비 지원 (성장은 무조건 지원해드려요!!)
• 직군별로 아이맥, 맥북 프로+27인치 모니터, 최고 사양의 데스크탑+듀얼 모니터, 손목 보호 마우스 등 업무 생산성을 극대화하기 위한 최고사양 장비 지원 (업무하기 가장 좋은 환경으로 지원해드립니다)
• 경조사 지원(경조휴가, 경조사비, 화환 등)</t>
  </si>
  <si>
    <t>https://www.wanted.co.kr/wd/20782</t>
  </si>
  <si>
    <t>미디어 마케터</t>
  </si>
  <si>
    <t>- 데이터 분석 능력. 
 퍼포먼스 직군에서 뿐만 아니라 마케팅을 진행함을 있어 필수적인 ROI, ROAS(광고수익률), CAC 와 같은 개념에 대한 높은 이해도를 가지며, user journey 상에서 수집되는 데이터를 분석할 수 있는 능력.
- 해당정보를 바탕으로 에이전시에게 최적화를 요구할 수 있는 능력
- 다른 마케터 및 기획자와 협업이 능숙하신 분</t>
  </si>
  <si>
    <t>주로 하는 일은 마케팅에 효과적인 미디어를 탐색하고 다양한 에이전트와 소통하며 관리하는 일입니다. SNS/검색포털/영상미디어/옥외광고 등의 다양한 채널을 통합한 IMC를 구축할 수 있는 역량이 필요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저희 클래스101에서는 이번에 미디어 마케터를 찾고 있습니다.</t>
  </si>
  <si>
    <t>- 퍼포먼스 마케터로서의 경력이 있으신 분
- 최소 1년 이상의 마케팅 캠페인 운영 경력 ( fb/instagram/naver 등의 채널에 상관 없이)
- 마케팅 에이전시와의 협업 경력이 있으신 분
- IT스타트업 경험이 있으신 분
- 클래스101이라는 서비스를 이용해봤거나, 관심있는 클래스가 있는 분</t>
  </si>
  <si>
    <t>https://www.wanted.co.kr/wd/20783</t>
  </si>
  <si>
    <t>파이낸스팀장</t>
  </si>
  <si>
    <t>강남구 테헤란로 420 13층</t>
  </si>
  <si>
    <t>• 주도적인 업무 성향과 문제를 해결할 수 있는 능력 
• 동시에 다수의 업무를 관리할 수 있는 멀티테스킹 능력
• 재무, 인사관리 등 경영지원 직무에 대한 폭 넓은 이해도</t>
  </si>
  <si>
    <t>• 전반적인 경영지원 업무 (재무, 회계, 인사 등)
• 회사 지표관리 및 평가관리, 운영 업무 
• 회사 전반의 비효율 포인트 발굴 및 개선 작업
• 정부지원 사업 지원 및 후속 관리</t>
  </si>
  <si>
    <t>국내 펫테크 시장을 선도하는 핏펫에서 경영지원팀장을 찾습니다.</t>
  </si>
  <si>
    <t>• 빠르게 성장하는 국내 펫 시장을 함께 리딩하며 성장해나갈 수 있음
• 성장에 기여한만큼 이익을 쉐어링하는 인센티브 제도 운영
• 아낌 없는 개인 성장 지원 (도서/세미나,스터디)
• 매달 첫째주 금요일은 재충전을 위한 유급휴가 운영 (놀금 제도)
• 선릉역 1분 거리의 쾌적한 사무실 환경, 커피/음료/다과 등 제공
• 반려동물 관련 용품을 저렴한 가격에 구매 가능
• 단체상해보험, 생일축하 선물 등 소소한 행복을 위한 복리후생 제도 제공</t>
  </si>
  <si>
    <t>• 회계/세무/인사 전공자 혹은 자격증을 보유하신 분
• 반려견/반려묘 등을 키우시는 분</t>
  </si>
  <si>
    <t>https://www.wanted.co.kr/wd/20784</t>
  </si>
  <si>
    <t>운영 매니저(파트장급)</t>
  </si>
  <si>
    <t>507.552,507.554,507.567,507.568</t>
  </si>
  <si>
    <t>• 유관경력 3년 이상</t>
  </si>
  <si>
    <t>• 재무관리 - 재무기획, 지출관리, 관리회계적 분석 통한 수익성 판단
• HR - 인사 및 채용 전략 수립·실행, Job description 확립 등 HRM 체계화 및 관리</t>
  </si>
  <si>
    <t>• 경영학과/회계학과 등 관련학과 전공자
• 재무관리/HR 이력이 모두 있는 분
• 재무 또는 HR에 있어 총괄 경력이 있는 분
• 팀원들을 돕는 것을 즐기는 분
• 꼼꼼하고 책임감 있게 업무를 수행하는 분
• 유관업무에서 더 나은 시스템을 기획하여 적용해본 경험이 있는 분</t>
  </si>
  <si>
    <t>https://www.wanted.co.kr/wd/20785</t>
  </si>
  <si>
    <t>운영 매니저(Support)</t>
  </si>
  <si>
    <t>507.550,507.552,507.554,507.562,507.567,507.568,507.1034</t>
  </si>
  <si>
    <t>• 대졸자(경력 무관)</t>
  </si>
  <si>
    <t>• 재무관리 - 지출관리 및 증빙 업무, 재무관리 업무 전반 지원
• 서무 - 총무 업무 등 경영지원 전반 지원</t>
  </si>
  <si>
    <t>• 유관경력 1년 이상
• 경영학과/회계학과 등 관련학과 전공자
• 재무 또는 HR 관련 경험이 있는 분
• 팀원들을 돕는 것을 즐기는 분
• 꼼꼼하고 책임감 있게 업무를 수행하는 분</t>
  </si>
  <si>
    <t>https://www.wanted.co.kr/wd/20786</t>
  </si>
  <si>
    <t>디지털마케팅 책임자(실장)</t>
  </si>
  <si>
    <t>- 디지털 마케팅 업무 경력 10 년 이상 
- PT/제안서 작업 총괄 및 PT 수행 가능한 인력</t>
  </si>
  <si>
    <t xml:space="preserve"> - 마케팅 Campaign 전략/기획 수립 및 실행 총괄
 - IMC 전략, 브랜드 전략. Media Mix 전략 수립 총괄</t>
  </si>
  <si>
    <t>• Flexible Time 제 도입 
• 하루의 일탈(지각한 데이)
• 대체 휴일제도
• 크리 데이 
• 야근없는날 신설(매월 셋째주 수요일 5시 퇴근)
• 우수 사원 해외 이문화 체험
• 점심시간(1시간30분) 
• 생일자 / 결혼기념일 복지포인트 지원</t>
  </si>
  <si>
    <t>- 광고대행사 경력 위주</t>
  </si>
  <si>
    <t>https://www.wanted.co.kr/wd/20787</t>
  </si>
  <si>
    <t>• 디지털 마케팅 업무 경력 4년 이상 
• 광고주,매체사,유관부서와 원할란 커뮤니케이션 가능자</t>
  </si>
  <si>
    <t>- 마케팅 Campaign 기획 수립 및 실행 
- 광고주,매체사 커뮤니케이션
- 기획서 및 보고서 문서 작성</t>
  </si>
  <si>
    <t>• 광고대행사 출신자</t>
  </si>
  <si>
    <t>https://www.wanted.co.kr/wd/20788</t>
  </si>
  <si>
    <t>임베디드 SW 개발자</t>
  </si>
  <si>
    <t>서울 강남구 선릉로93길 40 (나라키움역삼A빌딩)</t>
  </si>
  <si>
    <t>• C, C++, Python, C# 중 한가지 언어로 1년이상 개발경력이 있는 분
• 시스템 테스트 케이스 설계 능력을 보유하신 분 (필수)
• 모터와 IO제어 경험이 있으신 분
• 알고리즘 기반 문제 해결 능력 (중요) : 소스를 분석 및 수정하는 업무
• 스스로 동기 부여하시고 문제 해결을 즐기시는 분</t>
  </si>
  <si>
    <t>• 서버(AWS, rest api), 키오스크(스토어내부 네트워크 소켓) 등과 통신하여 요청을 받고 무인스토어내의 머신암을 제어하여 상품을 그립하는 제어SW 개발
• n개의 키오스크로 부터 들어오는 요청을 m개의 머신암을 통해 대응하는 로드밸런싱 알고리즘 구현
• 머신러닝 기반 비전인식 적용 - 사물인식</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저희 회사에 오면 아래 업무 경험을 쌓을 수 있습니다.]
Embedded Window에 동작하는 SW
통신
•  내부: UART, USB (냉장기 Controller, Depth Camera), Ethercat (머신 PC ＜-＞ 마스터 보드 ＜-＞ 모터, IO)
• 외부: TCP (키오스크), HTTP with REST API (메인 서버)
모터
• 메인 -＞ Servo Motor (X, Z, DZ, Y, S)
• 서포트 -＞ Step Motor (DX, Outdoor)
업무
• 단순 제어 뿐만 아니라 서버와 키오스크 통신, 여러개의 키오스크로 오는 명령을 여러개의 머신암으로 적절히 수행하는 업무입니다.</t>
  </si>
  <si>
    <t>• 업무 장비 지급
• 직원 도레미프레시 식사 / 도레미프레시 카페 음료 이용 전액 지원
• 직원 세리박스 구매 할인 
• 직무 관련 자기계발 비용 (컨퍼런스, 교육, 도서 등)
• 간식 및 음료 제공
• 그 외 각종 사내복지제도 운영 중</t>
  </si>
  <si>
    <t>• C# 개발 경험자
• 아진엑스텍 제어기 경험자, RSA 제어기 경험자, 파스텍 제어기 경험자, 파익스 제어기 경험자
• 시리얼통신 경험자
• MultiThread 프로그래밍이 능숙하신 분 - 필수사항
• 코드 분석 능력이 뛰어나신 분
• 로그 분석 및 디버깅 능력이 뛰어나신 분
• 동료들과 원활한 의사소통 및 협업 가능하신 분
• 꼼꼼하고 신중 하며 집요하게 문제를 파고 드는 분</t>
  </si>
  <si>
    <t>https://www.wanted.co.kr/wd/20789</t>
  </si>
  <si>
    <t>CHO 최고인사책임자</t>
  </si>
  <si>
    <t xml:space="preserve"> • 커머스/미디어/IT 인사팀장(수평적 조직문화 경험자) 우대
 • 커뮤니케이션 능력이 뛰어나신 분</t>
  </si>
  <si>
    <t xml:space="preserve"> • 대기업의 경험과, 성장하는 벤처기업의 근무 경험이 있으신분 
 • 폭 넓은 인재 네트워크를 가지신 분</t>
  </si>
  <si>
    <t>https://www.wanted.co.kr/wd/20790</t>
  </si>
  <si>
    <t>• 데이터 전처리기 개발 및 데이터 분석을 위한 숙달된 언어 하나 이상 보유
• AWS, GCP, Hadoop-Ecosystem, ELK 등을 활용하여 데이터 플랫폼을 구축하고 활용했던 경험</t>
  </si>
  <si>
    <t>• 데이터 마이닝
• 데이터 파이프라인 및 레이크 구축/유지/보수
• 데이터 시각화
• 데이터 분석 기술(statistics, machine learning)을 활용하여
  - 물류 및 생산 예측
  - 자동화된 CRM 활동</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통해 스마트한 오프라인 리테일을 구현하고자 합니다.
무인스토어(로봇+키오스크)와 모바일 앱을 통해 고객과 만나며 기술적으로는 스마트한 물류/생산, 재고 관리를 구축하고 있습니다.
* 투자유치 관련 기사 &gt;&gt; https://bit.ly/2Dg6bed</t>
  </si>
  <si>
    <t>• 건물내 디캠프 카페 무료 이용
• 사무실에 음료 및 간식 상시 비치
• 기타 각종 R&amp;D 활동에 대한 충분한 지원</t>
  </si>
  <si>
    <t>• PyMC, PySpark, Tensorflow, Keras 등 통계, 머신러닝 툴 사용가능</t>
  </si>
  <si>
    <t>https://www.wanted.co.kr/wd/20791</t>
  </si>
  <si>
    <t>[스푼 라디오] Frontend 개발자</t>
  </si>
  <si>
    <t>• 3년 이상 5년 미만의 유관 경력자  
• Vue.js, React.js, Angular.js 등 javascript framework 개발 경험 
• 웹표준 및 다양한 브라우저 환경을 고려한 개발 가능자 
• REST API 및 Ajax를 이용한 비동기 통신 개발 경험자라이브 스트리밍 서비스 개발 경험자
•  Websocket 개발 경험자</t>
  </si>
  <si>
    <t>• 사내 플랫폼 및 CRM 시스템 개발
• 글로벌 서비스를 위한 사용 환경 지원
• 스푼 라디오 서비스 운영 및 관리 도구 개발
• 스푼 라디오 웹 서비스 개발</t>
  </si>
  <si>
    <t>• Webpack, Grunt, Gulp등 모듈 번들러 경험자
• flex layout에 대한 이해
• WebRTC 개발 경험자
• ES6+ 사용 경험이나 이해
• 스푼 라디오 서비스 사용 경험자</t>
  </si>
  <si>
    <t>https://www.wanted.co.kr/wd/20793</t>
  </si>
  <si>
    <t>[야놀자F&amp;G] 인바운드/아웃바운드 상담 및 고객관리</t>
  </si>
  <si>
    <t>530.766,530.1037,530.1633</t>
  </si>
  <si>
    <t>• 대내(부서간 협업) 및 대외(고객대응) 커뮤니케이션이 우수하신 분
• OA 활용능력이 뛰어난 분</t>
  </si>
  <si>
    <t>• IN / OUTBOUND Call 을 이용한 고객발굴
• 고객 Needs 정교화(Unmet Needs, Potential, Feasibility Check)
   – 잠재 고객 사전조사를 통한 최적화된 Sales Lead Leveling
• FSM (Field Sales Manager) Assign Control
• 마케팅 &amp; FSM(Field Sales Manager) 와의 협업을 통한 전략도출
• Sales Process 및 VIP 설명회 기획지원
• 오프라인비즈니스 Sales Material 기획지원</t>
  </si>
  <si>
    <t>• 동종 업무 경험/경력자 우대
• IN/OUTBOUND 콜센터 근무경력 우대
• Sales Pipeline 관련 이해도가 높은 분 우대</t>
  </si>
  <si>
    <t>https://www.wanted.co.kr/wd/20794</t>
  </si>
  <si>
    <t>Culture Ambassador</t>
  </si>
  <si>
    <t>- 인사 업무 총 8년 이상
- 조직문화 업무 5년 이상</t>
  </si>
  <si>
    <t>- 핵심 가치(Core Values) 실행 원칙 체계화
- 모든 임직원이 mission을 진심으로 믿을 수 있는 인식강화
- 핵심 가치를 기반으로 한 조직 문화 활성화 프로그램 기획 및 실행
- 국내외 조직문화 우수기업에 대한 연구 및 적응
- 사내 커뮤니케이션 강화를 위한 팀빌딩, 워크샵 등의 기획/준비/실행
- GWP 실현을 위한 다양한 업무, 환경, 복지 개선안 마련 및 실행</t>
  </si>
  <si>
    <t>회사의 Vision 이 모호한 회사 중 Good company는 있을 수 있으나, Great company는 없었습니다. 우리가 지향하는 Vision을 임직원들이 항상 느낄 수 있게 줄 수 있는, 그런 문화를 함께 만들어 가기 위한 사내 culture evangelist를 찾습니다</t>
  </si>
  <si>
    <t>- 비즈니스 영어 커뮤니케이션 가능자
- HRM, HRD, 리쿠르팅 등 다양한 인사 관련 업무 유경험자
- 스타트업 경험</t>
  </si>
  <si>
    <t>https://www.wanted.co.kr/wd/20795</t>
  </si>
  <si>
    <t>세무 및 관리회계 담당</t>
  </si>
  <si>
    <t>508.534,508.542,508.1047</t>
  </si>
  <si>
    <t>• 세무경력 3~5년 이상</t>
  </si>
  <si>
    <t>• 세무
• 사업관련 계약서 등 세무 이슈 검토</t>
  </si>
  <si>
    <t>• AICPA, KICPA, 세무사등 관련 자격증
• 비즈니스 영어 가능자
• 게임 및 IT업체 근무 경력</t>
  </si>
  <si>
    <t>https://www.wanted.co.kr/wd/20796</t>
  </si>
  <si>
    <t>Kyanon Digital</t>
  </si>
  <si>
    <t>Client Manager (Sales Team)</t>
  </si>
  <si>
    <t>29A Cuppage Road, Cuppage Terrace, Singapore 229456</t>
  </si>
  <si>
    <t>• Possess at least Bachelor’s Degree either in Computer Science/Information • Technology, Engineering, Business Studies/Management, Marketing, Commerce or equivalent
• 3+ years of working experience in the related field/industry is required
• Strong understanding of customer and market dynamics and requirements
• Familiar with Start-up Community in Singapore is an advantage</t>
  </si>
  <si>
    <t>• Prospect and develop clients pipeline within an assigned territory to maximize sales opportunities 
• Achieve or exceed the assigned revenue by selling the product and service to target clients through face-to-face consultancy selling
• Understand the Software/IT Outsourcing Industry and its sales process, analyze customers’ need and recommend solution best meets the customers’ need
• Work closely with pre-sales team to develop sales strategies, customized presentations for each prospect and conduct on-site demonstration
• Quote prices, predict terms and prepare sales contract for the orders obtained
• Co-ordinate closely with the delivery team to manage customers’ expectation to ensure project delivery and implementation are in accordance
• Investigate and resolve customers’ request or problem
• Responsible for servicing existing customers as well as generating new accounts</t>
  </si>
  <si>
    <t>Type of Employment: Full-time
Year of experience: 3+ years 
Salary type: Base Salary Range + Commission
Base Salary: Negotiable
Singaporean/PR Applicants Only</t>
  </si>
  <si>
    <t>• Opportunities to work in a real Agile environment
• Training and development (Soft-skills, Technical skills, English skills)
• 13-month salary
• Extra bonus based on performance/seniority/position
• Performance Review to adjust salary and title/position (at least once a year)
• Yearly healthcare package
• Social/health/unemployment insurance</t>
  </si>
  <si>
    <t>• Professional, proactive, result-oriented
• Strong proficiency in handling PC and mobile devices
• Team player and able to work with minimal supervision</t>
  </si>
  <si>
    <t>https://www.wanted.co.kr/wd/20797</t>
  </si>
  <si>
    <t>• 웹/모바일 UI/UX 디자인 경력 3년 이상
• 포토샵, 일러스트 등 웹디자인 관련 툴 중급 이상
• 유저의 니즈를 이해하고 커뮤니케이션이 원활하신 분
• 해외여행에 결격사유가 없는 분</t>
  </si>
  <si>
    <t>• PC/모바일 eSports 서비스 구축 및 운영에 따른 전반적인 디자인
• 대회 및 행사 마이크로 사이트 디자인 
• 마케팅/ 프로모션 컨텐츠 디자인(SNS/배너/팝업 등)</t>
  </si>
  <si>
    <t>• 게임 포털 서비스 경험이 있으신 분
• PUBG 게임에 대한 이해와 eSports에 대한 높은 이해
• Adobe XD 사용 경험
• 외국어 능력 보유자
• 게임 UI 디자인 경험
• Web UI에 대한 이해(Html, CSS)</t>
  </si>
  <si>
    <t>https://www.wanted.co.kr/wd/20798</t>
  </si>
  <si>
    <t>日語業務(派駐東南亞，無經驗可培訓)</t>
  </si>
  <si>
    <t>1.無經驗者可培訓，但需有意願長期派駐東南亞
2.反應敏捷，細心及數字觀念佳
3.英文中上, 具備日文N1 or N2
4.主動積極，良好的溝通協調能力</t>
  </si>
  <si>
    <t>1.需使用日文及英文與客戶保持聯繫、跟催訂單進度，配合客戶需求安排驗貨等相關事宜
2.需運用跨部門溝通的能力、協助生產資料數據轉換，確保大貨品質規格
3.與驗貨QA聯繫，維持良好互動及品質控管。
4.跟單相關事項統整，需協助文件製作及管理。</t>
  </si>
  <si>
    <t>https://www.wanted.co.kr/wd/20799</t>
  </si>
  <si>
    <t>두잉랩</t>
  </si>
  <si>
    <t>서초대로 396 강남빌딩</t>
  </si>
  <si>
    <t>ㆍ학력 : 무관
ㆍ나이/성별 : 무관
ㆍ자료구조와 알고리즘의 기본 지식을 가지고 계신 분
ㆍ원활한 커뮤니케이션 능력을 가지신분
ㆍ더 좋은 코드를 만들기 위해 고민하시는분
ㆍRestful API에 대한 이해와 경험이 있는분
ㆍGitflow에 대한 이해와 경험이 있는분
- 사용 기술스택
ㆍ​Kotlin, Coroutine, MVVM, Android Jetpack(databinding, navigation, paging 등..), Koin, kotest 등..
ㆍGit, Github, Jira, Confluence, Slack 등..
ㆍCircleCI, Fastlane, Github action 등..</t>
  </si>
  <si>
    <t>ㆍ식이관리 전문 상담 서비스 "상식" 개발 
ㆍ다이어트 카메라 앱 유지보수
ㆍFoodLens SDK 유지보수</t>
  </si>
  <si>
    <t>두잉랩은 인공지능 기반의 라이프케어 서비스 플랫폼을 개발하고 있는 회사입니다. 
세계최고의 음식인식 솔루션인 FoodLens기술을 개발하여 상용화하였고,
이를 기반으로 라이프케어 플랫폼으로 영역을 확장해 나가고 있습니다. 
두잉랩은 2016년말에 창업하여 역사가 길지 않지만, 빠르게 성장하고 있는 회사입니다.
두잉랩은 기술력을 인정받아 2018년 NAVER로부터 투자를 유치하였습니다.
이외 K-Global HighTech-Startup, 한화 드림플러스 헬스케어 스타트업, 
아산나눔재단 남산랩 Program, 경기창조센터 K-Champ lab Program, 교보생명 Innostage 등 
다양한 프로그램에 선정되어 기술력과 사업에 대해 인정받고 있는 회사입니다.  
2020년 녹십자 헬스케어 및 인사이트에퀴티 파트너스로 부터 추가 투자를 유치하였으며, 회사의 사업영역을 B2C 라이프케어 플랫폼으로 확장하고 있습니다.</t>
  </si>
  <si>
    <t>ㆍ 자율출퇴근
ㆍ 점심 식사 제공
ㆍ 자유로운 휴가사용
ㆍ 간식타임
ㆍ 연봉제, 4대보험, 퇴직금, 인센티브 지급
ㆍ 임직원 건강검진 제공
ㆍ 임직원 외부 교육 제공</t>
  </si>
  <si>
    <t>ㆍ관련프로젝트 유경험자
ㆍ컴퓨터 관련 전공자</t>
  </si>
  <si>
    <t>https://www.wanted.co.kr/wd/20800</t>
  </si>
  <si>
    <t>서브컬쳐 모바일 게임 GM (Subculture Mobile Game GM / 신입)</t>
  </si>
  <si>
    <t>• 4년제 학부 졸업
• 모바일 게임에 관심이 많은 분
• 동료들과 원할하게 소통하실 수 있는 분
• 맞춤법, 문법 등 글쓰기에 대한 기본 소양을 가지고 계신 분</t>
  </si>
  <si>
    <t>• 커뮤니티 관리 (네이버 카페, 트위터, 페이스북 등)
• 게임 내 이벤트의 기획 및 집행
• Bug 및 게임 피드백 수집
• 게임 로컬라이징에 관한 의견 수렴 및 건의
• 운영 프로세스 개선 제안 및 기타 운영 관리</t>
  </si>
  <si>
    <t>넥스티브는 2차원 콘텐츠를 전문적으로 다루는 에이전시로서 오는 상반기 게임 사업 부문을 신설합니다.
그 동안 다양한 비즈니스를 바탕으로 쌓아온 네트워크를 통해 매력적인 게임들을 한국에 출시할 예정이며, 이러한 게임들을 유저 들에게 보다 가깝게 다가갈 수 있게 Support 해주실 수 있는 분들을 찾고 있습니다.
넥스티브의 게임 퍼블리싱팀인 NEXTIV PLAY에서는 오는 상반기 출시 될 예정인 모바일 게임의 운영을 담당하실 GM을 찾고 있습니다.
각종 커뮤니티 (네이버 카페, 트위터, 페이스북) 의 관리와 이벤트의 기획 및 집행, 게임 피드백 소집 등 종합적으로 게임을 운영하는 포지션입니다.</t>
  </si>
  <si>
    <t>• 오전 11시 출근 ~ 오후 7시 30분 퇴근
• 중식비 일 8000원 지원 (약 200만원/1년)
• 넥스티브 E-Commerce 상품 15% 할인
• 넥스티브 주최 콘서트 티켓 / 관계자석 제공 (1인 3매)
• 연 최대 24일 휴가
• 업무용 데스크탑 지원
• 음료, 커피, 간식 지원
• 야근시 한도에 따른 택시비, 부식지원</t>
  </si>
  <si>
    <t>• 모바일 게임 및 서브컬쳐 콘텐츠에 관심이 많은 분
• 일본어 혹은 중국어 가능</t>
  </si>
  <si>
    <t>https://www.wanted.co.kr/wd/20801</t>
  </si>
  <si>
    <t>서브컬쳐 모바일 게임 GM (Subculture Mobile Game GM)</t>
  </si>
  <si>
    <t>• 4년제 학부 졸업
• 게임 GM 및 관련 업무 경력자
• 모바일 게임에 관심이 많은 분
• 동료들과 원할하게 소통하실 수 있는 분
• 맞춤법, 문법 등 글쓰기에 대한 기본 소양을 가지고 계신 분</t>
  </si>
  <si>
    <t>• 모바일 게임 운영 라이브 경험자
• 모바일 게임 및 서브컬쳐 콘텐츠에 관심이 많은 분
• 일본어 혹은 중국어 가능</t>
  </si>
  <si>
    <t>https://www.wanted.co.kr/wd/20802</t>
  </si>
  <si>
    <t>UE4 클라이언트 프로그래머 - Esports (신입가능)</t>
  </si>
  <si>
    <t>• C++ 프로그래밍 및 OOP 경험자
• 게임 플레이에 대한 높은 이해도
• 기획자 및 다른 직군 동료와의 원활한 커뮤니케이션</t>
  </si>
  <si>
    <t>• PUBG 게임 클라이언트 개발 (Unreal Engine 4)
• PUBG 게임 서버 개발 (Dedicated Server)
• Spectator Mode 등 이스포츠 관련 기능 개선
• 게임 플레이 최적화 및 버그 수정
• 리플레이 시스템 유지 보수
• 스팀 및 외부 플랫폼 대응</t>
  </si>
  <si>
    <t>• Unreal Engine 유경험자 (특히 UE4 유경험자)
• 전산학과, 컴퓨터공학과 전공/부전공 우대
• 열정적인 PUBG 플레이어
• PUBG esports 시청자</t>
  </si>
  <si>
    <t>https://www.wanted.co.kr/wd/20803</t>
  </si>
  <si>
    <t>유아 두뇌교육/ 인지발달 프로그램 기획자(연구직)</t>
  </si>
  <si>
    <t>서울시 마포구 백범로31길 21 서울창업허브 632호</t>
  </si>
  <si>
    <t>515.735,515.739</t>
  </si>
  <si>
    <t>• 두뇌발달 콘텐츠 제작 경력
• 2년 이상의 아동 교육과 관련된 경력 
• 2년 이상의 인지치료와 관련된 경력</t>
  </si>
  <si>
    <t>• 3세-8세 아동을 위한 두뇌 프로그램, 인지 발달 프로그램 기획
• 실제 아동을 대상으로 한 테스트</t>
  </si>
  <si>
    <t>모바일 프로그램으로 전세계 아이들을 교육/치료합니다.
아이들을 위한 인지치료 및 발달프로그램을 만드는 두브레인과 함께하실 기획자(연구원)을 모집합니다.
우리는 "두브레인"을 만듭니다
전세계 아이들이 더 나은 인생을 살아갈 수 있도록 돕고자 합니다. 우리나라 뿐 아니라 미국, 캄보디아, 탄자니아 등 발달지연을 겪고있거나 후천적인 발달지연의 위험성이 있는 있는 전세계 아동에게 세상에서 가장 재미있는 인지발달프로그램을 선물합니다. 현재 전세계 최대 아동용 인지치료 게임을 서비스 중이며, 특히 올해는 12월 부터 국제기구, KOICA와 함께 캄보디아 지연아동에게 두브레인을 보급하고 있습니다. 무엇보다 재미가 중요한 아이들을 위해 게임과 애니메이션이 어우러진 재미있는 모바일 두뇌교육 프로그램을 보급합니다. 
함께하고 싶습니다
가치에 공감하는 연구원 분들과 함께 하고 싶습니다. 
모든 아이들을 위한 두뇌교육 프로그램 DoBrain과 
발달지연, 장애아동을 위한 인지치료 프로그램 D-Kit를 연구합니다. 
•  2017 유엔세계협회연맹 주최 도시혁신가 대회 세계 1위
•  2016 아시아 SVCA 소셜벤처대회 Excellence Award
•  2018 1월 애플 앱스토어 어린이무료앱 1위/ 메인 피쳐드</t>
  </si>
  <si>
    <t>• 아침 점심 저녁 맛있는 건강하고 맛있는 한식/중식/일식 등과 디톡스 주스/ 샐러드/ 계절과일 등
• 자유로운 퇴근과 함께하는 유연한 근무
• 위치: 서울시 서초구 성촌길33 삼성 R&amp;D 캠퍼스 C 타워
• 급여: 2400-4800 수습 기간 성과에 따른 협상</t>
  </si>
  <si>
    <t>• 포토샵, 일러스트레이터 등의 컴퓨터활용능력 
• 모바일 기반의 게임기획 경력 
• 커뮤니케이션 능력
• 창의적인 아이디어와 높은 실행력</t>
  </si>
  <si>
    <t>https://www.wanted.co.kr/wd/20805</t>
  </si>
  <si>
    <t>플랫폼개발부 개발자</t>
  </si>
  <si>
    <t>518.660,518.671,518.872,518.895,518.899,518.1026,518.1027</t>
  </si>
  <si>
    <t>• 개발 경력 최소 8년 이상 必
• Rest API 기반의 서비스 개발 경험 필수
• Docker, Kubernetes, node.js, Mongodb, Cassandra, Redis 중 1개이상 사용 경험자</t>
  </si>
  <si>
    <t>• Docker, Kubernetes, node.js 기반의 마이크로서비스 설계 및 개발
• 스트리밍, 사용자 인증 및 권한 등의 플랫폼 코어 기술 설계 및 개발</t>
  </si>
  <si>
    <t>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8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t>
  </si>
  <si>
    <t>• AWS 사용 경험자 우대
• 미디어 서비스 분야 경력 우대
• 영어 커뮤니케이션 가능자 우대</t>
  </si>
  <si>
    <t>https://www.wanted.co.kr/wd/20806</t>
  </si>
  <si>
    <t>PAG Advisors</t>
  </si>
  <si>
    <t>Wealth Management Trainee / Wealth Advisor</t>
  </si>
  <si>
    <t>Joo Chiat Complex, Singapore 420002</t>
  </si>
  <si>
    <t>We are looking for -
• Graduates / diploma holders with keen interest in the financial planning industry
• Hungry for a fast track career progression to management
• Adaptable and able to thrive within a challenging environment 
• Strong team player, fast learner, proactive and want to excel in sales 
• Good people management and interpersonal skills</t>
  </si>
  <si>
    <t>As a Wealth Advisor and Management trainee, you will be trained to provide comprehensive, one-stop financial advisory planning through our network of services that include insurance, investments, estate planning and debts management for both personal and corporate clients. The successful candidate is expected to play a crucial role in expanding the company base through the acquisition of new clients and the development of existing ones.</t>
  </si>
  <si>
    <t>As part of PAG Advisors' exciting growth plans in the financial planning industry, we are looking for ambitious individuals to join us as Wealth Advisor and Management trainees.</t>
  </si>
  <si>
    <t>We are providing - 
• Attractive salary package comprising of a basic salary with incentives with monthly commission
• One-on-one mentoring with experienced seniors
• On-job-training</t>
  </si>
  <si>
    <t>https://www.wanted.co.kr/wd/20807</t>
  </si>
  <si>
    <t>We are looking for -
• Graduates / diploma holders with keen interest in the financial planning industry
• Hungry for a fast track career progression to management
• Adaptable and able to thrive within a challenging environment 
• Strong team player, fast learner, proactive and want to excel in sales 
• Good people management and interpersonal skills
• Singapore Citizen or Singapore PR</t>
  </si>
  <si>
    <t>We are providing - 
• Attractive salary package comprising of a basic salary with incentives with monthly commission
• One-on-one mentoring with experienced seniors
• On-job-training 
We offer attractive salary package and long term career development to the successful candidates. You are invited to email your cover letter and full resume to talent@pagadvisory.com
We thank you for your interest. Kindly note that only shortlisted candidates will be notified.
Join us and discover a rewarding and challenging career with PAG Advisors.</t>
  </si>
  <si>
    <t>https://www.wanted.co.kr/wd/20808</t>
  </si>
  <si>
    <t>• 서비스 기획 실무 능력 기반으로 스스로 프로젝트를 추진하실 수 있는 분
• 데이터 분석 및 시장 조사, 사용자 조사에 기반하여 개선 방향을 도출할 수 있으신 분
• 긍정적이고 작은 일에도 꼼꼼히 처리하실 수 있으신 분
• 커뮤니케이션 태도와 스킬이 좋은 분
• 협업 능력이 좋은 분
• 웹 대쉬보드 기획 또는 웹서비스 기획 3년 이상 경험자</t>
  </si>
  <si>
    <t>• 국내외 레저 액티비티 티켓 판매를 위한 중계 시스템 설계
• 레저 액티비티 티켓 판매를 위한 시장 분석
• 레저 액티비티 티켓 판매를 위한 제휴사 및 경쟁사 시스템 분석
• 기획서 작성 및 화면설계
• JIRA / Confluence 를 활용한 커뮤니케이션 및 일정 관리</t>
  </si>
  <si>
    <t xml:space="preserve"> • 자사 커머스 '가자고' 복지 포인트 연간 100만원 지원
 • 자기계발비
 • 중식비지원</t>
  </si>
  <si>
    <t>• 여행 관련 서비스 경험자
• 사업 경험자</t>
  </si>
  <si>
    <t>https://www.wanted.co.kr/wd/20810</t>
  </si>
  <si>
    <t>김집사</t>
  </si>
  <si>
    <t>Git,Github,React,CSS,HTML,JavaScript,TypeScript,AWS,ES6,Next.js</t>
  </si>
  <si>
    <t>송파구 충민로 52, 가든파이브웍스</t>
  </si>
  <si>
    <t>- 웹 프론트엔드 개발경력 3년 이상이거나 그에 준하는 실력을 갖추신 분
- Javascript(ES6+) 문법에 대한 이해가 있으신 분
- React를 활용한 프로젝트 개발 경험이 있으신 분
- Recoil, React Query 등을 활용한 상태 관리 경험이 있으신 분
- REST API 연동/개발 경험이 있으신 분
- CSR, SSR에 대한 이해가 있으신 분
- Git 환경 개발 경험이 있으신 분</t>
  </si>
  <si>
    <t>김집사 팀에서는 이런 일을 해요
- 입주민 관리부터 공동현관출입, 방문주차, 주민게시판, 전자투표, 커뮤니티센터, 관리비정산 등을 개발해요
- 아파트 관리 서비스 운영을 위한 백오피스를 개발해요.
- 사용자들이 더 나은 경험과 더욱 쉽게 사용할 수 있도록 공동현관, 주차 관련 프로세스를 개선해요.
[기술스택]
- React, Next.js, TypeScript
- Jest, Mui, Storybook, Emotion
- React Query, Recoil
- ESLint, Prettier
- Github Action</t>
  </si>
  <si>
    <t>"대한민국 아파트 주거 문화를 혁신합니다."
김집사는 아파트 입주민들의 더 편리하고 나은 생활을 위한 아파트 통합주거관리 및 생활편의 서비스, '김집사PASS'를 제공합니다.
'입주민 관리부터 공동현관출입, 방문주차, 주민게시판, 전자투표, 커뮤니티센터, 관리비정산까지'
아파트 입주민에게 필요한 모든 기능을 한 곳에 담고 있을 뿐 아니라, 체계적인 오프라인 관리, 경비, 청소 서비스와도 맞춤 연동되는 차세대 아파트 생활 플랫폼 서비스를 개발해 가고 있습니다.
김집사PASS가 더 빠르고 멋지게 성장할 수 있도록 머리를 맞대어 고민하고 함께 달려줄 새로운 인재를 모십니다!
＜김집사를 주목해야 하는 이유!＞
- 지난 5년 간 아파트 입주민을 위한 O2O 생활심부름 서비스를 운영하며 쌓은 시장 전문성
- 누적 180억원 이상의 투자 유치를 통해 검증 받은 성장 가능성
- 대한민국 아파트 주거 문화 혁신이라는 비전과 이를 위한 꾸준한 투자가 뒷받침된 준비된 스타트업
- 시장에 빠르게 대응하고, 유연하게 변화하며 성장하는 김집사Crew들과 업무 문화
- 2020년 중소벤처기업부 주관 ‘아기유니콘’에 선정되는 등 주목 받는 성장 기업</t>
  </si>
  <si>
    <t>- 유연근무제 : 8~10시 원할때 출근, 17~19시 원할때 퇴근
- 하루7.5시간 근무제: 1시간30분 점심시간 제공으로 하루 7.5시간 근무
- 대외활동비 : 법인 차량, 유류비, 활동비 지원
- 부서운영비 : 매월 회식, 문화생활, 회의비 등 다양한 지출 가능
- 성과급 : 근속 3년 시부터 장기근속 성과급 지급
- Family Day : 매월 마지막 주 금요일에는 조기 퇴근
- Refresh 휴가 : 3년 근속자부터 추가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등 경조사 지원금
- 우수사원 포상 : 우수사원에게 소정의 성과급 지급
- 4대보험 및 영업배상책임보험 가입
- 퇴직연금제도
- 직원건강검진
- 8호선 장지역 초역세권에 위치한 사무실</t>
  </si>
  <si>
    <t>- Typescript 기반의 프로젝트 개발 경험이 있으신 분이면 좋아요.
- Next.js / Mui를 활용한 프로젝트 개발 경험이 있으신 분이면 좋아요.
- React Native를 활용한 프로젝트 개발 경험이 있으신 분이면 좋아요.
- 테스트 코드 작성에 대한경험이 있으신 분이면 좋아요.
- 렌더링 성능 최적화에 대한 이해가 있으신 분이면 좋아요.
- 반응형 디자인, 웹 접근성, 웹 표준을 고려한 UI 개발 경험이 있으신 분이면 좋아요.
- UX를 고려한 개발에 관심이 있으신 분이면 좋아요.
- BE 개발자, 디자이너, 기획자와 원활한 의사소통이 가능하신 분이면 좋아요.
- 팀 내 소통 및 성장 / 일정 준수 등에 대한 열정과 책임감이 있으신 분이면 좋아요.
- 코드 개선 및 코드 리뷰에 적극 참여하는 분이면 좋아요.
- 스타트업 업계에 관심이 많고 스타트업 기업 문화 만드는 것에 관심이 있으신 분이면 좋아요.
- 새로운 기술에 관심이 많고 자기 개발을 위해 노력하시는 분이면 좋아요.
- 자기주도성, 적극적인 커뮤니케이션, 빠른 실행력이 있다면 좋아요.
- 아파트 시장에 대한 이해도가 높고 경험이 있는 분이면 좋아요.
- Agile-Scrum 소프트웨어 개발 프로세스 경험이 있으신 분이면 좋아요.
- 특정 플랫폼이나 특정 기술에 종속되지 않고 다른 플랫폼에도 익숙하신 분이면 좋아요.</t>
  </si>
  <si>
    <t>https://www.wanted.co.kr/wd/20811</t>
  </si>
  <si>
    <t>[김집사] PHP 개발자</t>
  </si>
  <si>
    <t>• PHP(CI) Language 능숙
• RESTful API 서비스에 대한 기본적인 이해
• DBMS(MySql, MS-SQL)의 능숙한 사용</t>
  </si>
  <si>
    <t>• API 개발 및 유지 관리
• 아파트 ERP 시스템 개발
• 아파트 커뮤니티센터 이용관리 시스템 개발
• 그 외 신규서비스 개발</t>
  </si>
  <si>
    <t>＜달리자 사업소개＞
[우리동네 필수 어플 김집사, 심부름을 부탁해]
‘귀찮지만 중요한 일을 누군가 대신해 줄 수 없을까?’에서 출발한 서비스가 있다. 최근 강남, 송파에서 필수 앱으로 급부상하고 있는 ‘김집사’가 바로 그 주인공이다. 김집사는 대규모 아파트 단지가 밀집돼 있는 서울, 경기를 중심으로 서비스를 확장하고 있는 심부름 대행 서비스 업체다. 집사로 불리는 직원들은 음식 배달, 편의점 이용은 물론 생활 쓰레기 배출과 같은, 귀찮지만 실생활에 꼭 필요한 각종 심부름을 처리해 준다. 기존 배달 대행 서비스보다 저렴한 비용과 시간 단축으로 호평을 받으며 가파른 수요 상승세를 보이고 있다. 2019년 국내 최초 ㈜가농바이오와 MOU 체결로 ‘달걀 당일 배송’ 서비스 운영, 75억 원 규모의 ‘시리즈 A’ 투자 유치에 성공하는 등 생활 속 필수 앱으로 라스트 마일(Last Mile) 시장의 혁신을 이뤄내고 있다.
[잘 살기 위한 똑똑한 선택, 아파트 커뮤니티센터 운영 시스템]
아파트 입주민과의 높은 신뢰관계가 형성되어 공동체의 발전을 도모하고 새로운 편리미엄 서비스를 제공하고 있다.
- 커뮤니티를 통한 문화강좌, 운동시설 예약 및 정산 기능 제공
- 커뮤니티 이용을 통한 입주민 소통공간 제공
- 택배 서비스
- 김집사 서비스를 통한 심부름서비스 제공
[달리자에 입사해야 하는 이유]
- 심부름 포털 서비스로 매년 매출액 성장
- 서울, 경기를 시작으로 전국으로 빠르게 확대되는 서비스
- 별도의 마케팅 없이도 빠르게 증가하는 수요
＜달리자 소개＞
• 김집사 서비스  45만세대 제공
• 2019년 Series A 75억원 투자유치
• 2019년 대비 152% 다운로드율 증가
• 2019년 신용보증기금 퍼스트펭귄창업기업 선정
• 2020년 중소벤처기업부 주관 ‘아기유니콘’ 선정</t>
  </si>
  <si>
    <t>• 직책수당 : 직책별 지원하는 직책수당
• 대외활동비 : 법인 차량, 유류비, 활동비 지원
• 부서운영비 : 분기 단위로 회식, 문화생활, 회의비 등 다양한 지출 가능
• 성과급 : 근속 1년 대상자에게 100만원 성과급 지급
• Family Day : 매월 마지막 주 금요일에는 조기 퇴근
• Refresh 휴가 : 3년 근속자는 10일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 우수사원 포상 : 우수사원에게 소정의 성과급 지급
• 4대보험 및 영업배상책임보험 가입
• 퇴직연금제도
• 직원건강검진
• 주 5일근무 (10:00-19:00)
• 문정역에서 초역세권에 위치한 사무실</t>
  </si>
  <si>
    <t>• AWS (EC2, RDS, ELB 등) 사용 경험
• Git, JIRA 등 협업 플랫폼 운용 경험</t>
  </si>
  <si>
    <t>https://www.wanted.co.kr/wd/20812</t>
  </si>
  <si>
    <t>[김집사] 모바일 앱 서비스 기획 및 운영관리</t>
  </si>
  <si>
    <t>JIRA,Excel,PowerPoint,Figma</t>
  </si>
  <si>
    <t>• PowerPoint 및 Excel 활용 능력 보유
• B2C 서비스 기획 경험
• Web or App 기획 경험</t>
  </si>
  <si>
    <t>• 김집사 서비스 및 개선사항에 대한 요구사항 수집
• 김집사 서비스 UX/UI 기획
• 김집사 서비스 스토리보드 작성</t>
  </si>
  <si>
    <t>달리자는 2018년 설립된 신생 스타트업 회사 입니다.
"사람이 곧 서비스 존재의 이유이며, 사람이 곧 가치다"를 모토로 사람에게 유용한 서비스를 제공하기 위해 노력하고 있습니다.
현재 "김집사" 라는 아파트, 오피스 등 단지 내 심부름(음식 배달 외 분리수거, 음식물쓰레기 처리, 편의점 물품 구매 대행 등) O2O 서비스를 제공하고 있으며, 챗봇 형식의 대화형 서비스 주문으로 쉬운 서비스 이용과 오피스텔 등 단지 내에 정식 직원이 상주하여 모든 심부름을 20분 이내에 완료하는 저렴하고 빠른 서비스를 제공합니다.</t>
  </si>
  <si>
    <t>•O2O 서비스 기획 및 운영 경험
•오픈마켓 또는 소셜커머스 기획 및 운영 경험
•에스크로(Escrow)에 대한 전반적인 이해</t>
  </si>
  <si>
    <t>https://www.wanted.co.kr/wd/20813</t>
  </si>
  <si>
    <t>Unity / AR 엔지니어</t>
  </si>
  <si>
    <t>• Unity 3D 개발 실무 경력이 있으신 분
• Android, iOS 환경에서의 개발이 가능하신 분</t>
  </si>
  <si>
    <t>• AR 어플리케이션 개발
• AR 글래스 연동 개발 (홀로렌즈, 매직리프, 엔리얼 라이트)
• 좋은 개발문화를 함께 만들기</t>
  </si>
  <si>
    <t>• 상용 서비스 개발 및 출시 경험이 있으신 분
• REST API를 사용해보신 분
• JSON을 잘 이해하시는 분
• 3rd party 라이브러리 연동 경험이 있으신 분
• 개발팀 리딩 경험이 있으신 분</t>
  </si>
  <si>
    <t>https://www.wanted.co.kr/wd/20817</t>
  </si>
  <si>
    <t>People Operation Manager</t>
  </si>
  <si>
    <t>517.645,517.649,517.650</t>
  </si>
  <si>
    <t>* 인사(보상, 평가. 노무) 관련 실무 경력을 가지신 분
* 빠른 의사결정 과정 속에서의 추진력을 갖추신 분
* 유연하고 논리적인 커뮤니케이션 능력을 가지신 분</t>
  </si>
  <si>
    <t>* 전사 비전과 핵심가치에 맞는 HR 제도 기획 및 실행
* 근로기준법을 바탕으로 한 노무 기획 및 실행
* 팀 단위의 조직역량 강화 활동 기획 및 실행</t>
  </si>
  <si>
    <t>* 대기업과 스타트업에서 인사업무를 경험하신 분
* 높은 수준의 비즈니스 이해도를 통한 인사업무를 추구하시는 분</t>
  </si>
  <si>
    <t>https://www.wanted.co.kr/wd/20818</t>
  </si>
  <si>
    <t>사업개발매니저 Business Development Manager</t>
  </si>
  <si>
    <t xml:space="preserve"> • 적극적이고 Cold-Call을 포함, 전화/이메일 영업 및 판촉 활동에 익숙한 분
 • 목표 의식이 강하고, 주어진 환경에서 최대의 성과를 만들기 위한 방법을 고민하고 실천하는 분
 • 금융 업계에 관심이 있고, 영업 활동을 즐기는 분
 • 시장을 선도하는 글로벌 핀테크 회사에서 영업 경력을 쌓고자 하는 분
 • 문제 해결을 즐기고 논리적으로 각 단계를 실행해가는 관점과 끈기를 지닌 분
 • AI (Agility &amp; Intelligence)를 지닌 분
 • Commerce, Finance, B2B, Digital 관련 비즈니스, 또는 Startup에서 최소 3년 이상의 영업 경력이 있으신 분
 • 뛰어난 수준의 영어와 한국어 의사소통 역량을 보유하신 분
 • 검증된 Business Development 실적을 보유하신 분
 • Finance/ eCommerce, Partnership sales 분야에서 협상을 통한 중·장기 계약 체결 경험하신 분
 • 유연한 사고력과 문제 해결 능력 보유하신 분</t>
  </si>
  <si>
    <t xml:space="preserve"> • 매출 목표 달성: 전화, 미팅 제안 등의 다양한 영업 방식을 통해 신규 고객을 발굴하고 파트너와 새로운 비즈니스를 창출함으로써 월별, 연 매출 목표를 달성합니다.
 • 전문적 커뮤니케이션: WorldFirst를 대표하여 전문성과 진정성을 갖추고 고객과 파트너에게 새로운 프로덕트와 서비스를 전달합니다. 
 • 목표에 집중: WorldFirst에 적합한 고객에게 최대한 집중하여 모든 활동이 매출 창출로 연결될 수 있도록 만들어갑니다.
 • 금융 규정 준수: 서비스 제공에 연관된 필요한 규정을 명확히 알고 준수합니다.
 • 진취적인 에너지: 높은 수준의 진취성과 에너지를 유지하며 팀의 사기와 에너지에 기여합니다.</t>
  </si>
  <si>
    <t>WorldFirst는 올해 초 고객들을 국가별로 지원하기 위해 한국에 첫 오피스를 설립하였습니다. 한국 마켓의 지속적인 성장 계획과 함께 WorldFirst의 Partnerships &amp; Sales팀에 합류할 열정적이고 패기 있고 목표 지향적인 Business Development Manager를 찾습니다. 해당 직무 담당자는 새로운 고객 유입을 도와줄 업체를 발굴하고 파트너십을 늘려가는 업무를 맡게 됩니다. 파트너십 계약의 성사뿐 아니라 WorldFirst의 서비스를 직접 이용할 고객을 확보하여 이들이 성공적으로 서비스에 가입하여 거래를 시작하고 지속하는 전 과정을 관리하고 책임지게 됩니다.</t>
  </si>
  <si>
    <t xml:space="preserve"> • 경력에 상응하는 경쟁력 있는 연봉
 • 연차, 생일 휴가, 특별 휴가, WorldFirst 재직 중3일의 라이프 이벤트 휴가
 • 캐주얼 복장 규정 등
 • A competitive salary, commensurate with experience
 • Enhanced annual leaves, birthday day off, charity leave, 3 life event days during your career with WorldFirst
 • Team and company outings, casual dress code – and more!</t>
  </si>
  <si>
    <t>https://www.wanted.co.kr/wd/20820</t>
  </si>
  <si>
    <t>3DCG디자이너</t>
  </si>
  <si>
    <t>東京都渋谷区代々木２-２-１　小田急サザンタワー８F</t>
  </si>
  <si>
    <t>・ゲーム業界や映像制作業界における3DCG制作経験</t>
  </si>
  <si>
    <t>・3Dモデル作成＆調整
・モーション作成
・その他デザインにかかわる業務全般
■使用ツール■
Maya、Max、Illustrator、Photoshop等
デュアルモニタ、タブレットは基本配備、使用ツール希望があれば最大限ご相談に応じます。</t>
  </si>
  <si>
    <t>※지원시 유의사항
 • 동 포지션은 일본어 구사 능력(비즈니스 레벨이상)과 지원시 일본어 이력서 첨부(MS WORD/PDF파일)는 필수 사항입니다. 
 • 일문 이력서 양식 예시 : https://goo.gl/JWDmoA
主にスマートフォン向けタイトル、プロジェクト改修における3DCGデザイン業務全般を担当していただきます。
ご経験、スキルによりリードポジションを担っていただける方も歓迎いたします。</t>
  </si>
  <si>
    <t>・雇用形態：正社員, 契約社員
・想定給与：350万円～800万円
・勤務時間：10:00～19:00
・休日・休暇：完全週休２日制（土日）、祝日、年末年始休暇、
　有給休暇（入社半年以降、初年度10日）、慶弔休暇、産前産後休暇、介護休暇
・諸手当
　通勤交通費（上限月2万円）、住宅補助（2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背景制作～ライティング等の実務経験
・リーダー、外注管理経験
＜求める人物像＞
・当事者意識をもって制作業務に臨める方
・こだわりを持ってものづくりを追求できる方
・積極的に意見しプロダクトの品質向上にこだわれる方</t>
  </si>
  <si>
    <t>https://www.wanted.co.kr/wd/20821</t>
  </si>
  <si>
    <t>AR 영상 촬영+SNS 앱 개발 기획자</t>
  </si>
  <si>
    <t>• 기획 경력 3년 이하
• AR / GPS 관한 전반적인 관심과 지식을 가지신 분
• SNS를 적극적으로 사용하는 분</t>
  </si>
  <si>
    <t>• AR 영상 제작 플랫폼 개발 기획: 영상 제작에 필요한 기능 업데이트, 신규 아이템 기획
• SNS 개발 기획: 트렌드 변화에 대응하여 기능 개발 &amp; 개선 사항 제안</t>
  </si>
  <si>
    <t>애니펜은 ‘삶의 모든 공간을 재미있는 경험으로 증강'하는 Creative product를 만듭니다. 애니펜과 함께 글로벌 시장을 목표로 AR 로켓을 쏘아올릴 새로운 멤버를 찾습니다! 
애니펜 개발기획팀은 AR을 기반으로 한 소셜미디어 서비스 [AnibeaR] 앱의 신규 콘텐츠 및 서비스 기획과 함께, 일반인도 쉽게 AR을 체험 할 수 있는 AR 영상 촬영 체험존 [AnibeaR Zone] 기획 업무를 담당하고 있습니다.</t>
  </si>
  <si>
    <t>• 모바일 서비스에 대한 이해도가 높은 분
• 원만한 대인 관계 및 커뮤니케이션 능력
• AR / GPS 관련 업무 경험자
• 문서 정리가 뛰어난 분
제출 서류
• 자기소개서
• 경력기술서 (경력자에 한함)
• 포트폴리오</t>
  </si>
  <si>
    <t>https://www.wanted.co.kr/wd/20822</t>
  </si>
  <si>
    <t>마크업 개발자</t>
  </si>
  <si>
    <t>• 경력 5년 이상의 시니어 마크업 개발자
• 웹 및 HTTP에 대한 전반적인 지식을 보유하신 분
• SCSS에 대한 고급 기술을 보유하고 있으며, 자유자재로 활용 가능하신 분
• 접근성, 사용성, 시맨틱 Markup 을 이해하고 있으며 개발 가능하신 분
• Web Performance 에 대한 지식을 갖고 있고 실무 적용 가능하신 분
• Git 에 대한 경험 및 build tool 에 대한 높은 이해도와 실무 경력을 갖고 계신 분</t>
  </si>
  <si>
    <t>• FLO WEB 서비스 전반에 대한 HTML/CSS Markup 개발
• Admin HTML/CSS Markup 개발 
• 접근성, 사용성 개선에 대한 고민을 통하여 고객에게 보다 나은 환경에서 FLO의 서비스 제공</t>
  </si>
  <si>
    <t>• 매년 50만원 상당의 Dream포인트(공연/음반/문화/여행/도서/체력단련) 지급
• 매월 SKT 통신비 3만원 지원
• 사내 온라인 강의 및 직무 연계 오프라인 강의/세미나 참석 지원
• 야근 석식비/교통비 지원
• 경조사 휴가 및 축하/위로금
• 장기근속 휴가 및 축하금 지원
• 연1회 건강검진 지원</t>
  </si>
  <si>
    <t>• Javascript 에 대한 지식을 보유하신 분
• Vuejs 에 대한 이해와 경험을 갖고 계신 분</t>
  </si>
  <si>
    <t>https://www.wanted.co.kr/wd/20823</t>
  </si>
  <si>
    <t>디지털광고기획(크리에이티브 기획)</t>
  </si>
  <si>
    <t>서울 강남구 테헤란로5길 7, 13층</t>
  </si>
  <si>
    <t>523.763,523.1030,523.1033,523.1635</t>
  </si>
  <si>
    <t>• 디지털 광고 기획 업무를 3년 이상 경험한 분(포트폴리오 제출)
• 프로모션 기획 및 크리에이티브 능력이 탁월한 분
• 자기 주도적이며 타 부서와의 협업 능력이 탁월한 분</t>
  </si>
  <si>
    <t>• 디지털 광고(웹/앱) 콘텐츠 기획 및 제작(디자인 부서와 협업)
• 데이터를 기반으로 한 캠페인 성과 분석 및 인사이트 도출
• 광고주 커뮤니케이션</t>
  </si>
  <si>
    <t>• 건강검진 및 상해보험 지원
• 통신비 지원
• 기념일 및 경조사 지원
• 업무도서 및 각종 행사 참석 지원
• 음료, 커피, 우유, 시리얼, 간식 제공
• 글로벌공유오피스 WeWork 입주(역삼1호점)</t>
  </si>
  <si>
    <t>• e-커머스 프로모션 기획 업무를 경험한 분
• 카피라이팅 능력이 있는 분
• 콘텐츠 제작툴을 활용할 수 있는 분</t>
  </si>
  <si>
    <t>https://www.wanted.co.kr/wd/20824</t>
  </si>
  <si>
    <t>(킹스레이드) 서버 프로그래머</t>
  </si>
  <si>
    <t>•  경력 3년이상
•  컴퓨터 사이언스 관련된 지식과 이해가 있으신 분 (자료구조, 알고리즘, 운영체제, 데이터베이스, 네트워크 등)
•  프로그래밍 역량이 있으신 분 (객체지향/병렬/비동기/시스템/네트워크 프로그래밍 등)
•  DB 테이블 설계 및 쿼리 개발 능력
•  소켓 또는 웹 프로그래밍에 대한 경험
※ 주요기술 
• node.js, C#, ASP.Net, Redis, MySql, Linux, AWS</t>
  </si>
  <si>
    <t>• 컨텐츠 개발 및 서비스를 위한 데이터 설계 / 로직의 구현
• 라이브 개발 운영
• 클라이언트/기획/운영과의 커뮤니케이션</t>
  </si>
  <si>
    <t>• 수평적 조직 문화
   - 전 구성원(대표이사 포함) 영어이름을 사용하는 수평적 조직 문화
 • 일과 쉼의 균형
  - 일할 때 열정적으로 일하고, 쉴 때는 편하게 쉴 수 있는 환경
  - 휴게실, Play Room 설치 (사무실 곳곳에 빈백이 놓여 있어, 자유롭게 쉼과 일을 병행) 
  - 년 1회 Refresh 휴가 및 휴가비 지원 (연차휴가 별개)
  - 무비데이, 피자데이, 도시락데이, 국내/외 여행데이
 • 일에 집중할 수 있는 환경제공
  - 개인 듀얼 모니터 제공 (아티스트 대형 CintiQ 제공)
  - 스마트폰 통신비 지원
 • 함께 기뻐하는 문화
  - 경조금 및 경조휴가 제공
     : 결혼 시 신혼여행비 지원
     : 출산 시 양육비 지원</t>
  </si>
  <si>
    <t>• 네트워크, 데이터베이스 관련 전공자 우대
• 게임 서버, 기반 서비스 또는 데이터 설계 경험이 있으신 분 우대
• 글로벌 서비스 경험이 있으신 분 우대</t>
  </si>
  <si>
    <t>https://www.wanted.co.kr/wd/20825</t>
  </si>
  <si>
    <t>고객 경험(CX) 디렉터</t>
  </si>
  <si>
    <t>‘커뮤니티 기반의 공유 주거’는 전례가 적은 새로운 도전입니다. 다른 모든 업무도 마찬가지이지만 주거 에서 고객 경험을 총괄하고 새로운 방향을 제시하는 것 역시 도전적인 역할이 될 것입니다. 저희가 모시 고 함께 일하고 싶은 동료는 직업의 안락함과 예측 가능성을 추구하는 분은 아닙니다. 안락함과 안정성을 추구하는 분들에게 HGI는 최적의 직장은 아닙니다. 하지만, 강한 목적의식을 가지고 도전하기를 원하신다면, 그리고 도전과 성장의 기회에 대한 갈망이 있으시다면 HGI는 가장 좋은 기회를 드리는 직장일 것 이라고 확신합니다. 함께 도전할 수 있는 뛰어난 동료를 기다립니다. 
HGI는 아래와 같은 능력을 가진 고객 경험(CX) 디렉터와 함께 성장하고 싶습니다. 
ㅇ더 나은 사회를 만들고자 하는 HGI의 지향점에 대한 공감과 진정성 
ㅇ능동적으로 나아가야할 방향을 제시하고 팀을 이끌어 갈 수 있는 오너십 
ㅇ우리 사회의 다양성과 각자의 자기다움에 대해 인정하고 존중하는 자세 
ㅇ자신을 넘어서 상대방을 배려하고 지지하는 기버(Giver)의 자세 
ㅇ청년 문제에 대해서 공감할 수 있고, 자기다운 삶을 살기 위한 관심과 본인의 경험 
ㅇ스스로 문제를 정의하고, 구조화 하고 해결 방안을 찾을 수 있는 창의적인 문제 해결 능력 
ㅇ일방적 커뮤니케이션이 아닌 커뮤니티와 소통할 수 있는 공감 커뮤니케이션 능력 
ㅇ혼자가 아닌 팀으로서 협업하며 효과적으로 일할 수 있는 팀워크 능력 
ㅇ담론에 머무르지 않고 스타트업으로서 결과를 만들어 낼 수 있는 강한 실행력 
ㅇ잠재적 고객에 대한 마케팅 전략 수립과 실행을 기획하고 관리할 수 있는 능력 
ㅇ커뮤니티 매니지먼트 팀을 구축하고 리드할 수 있는 조직 관리 능력 
ㅇ해외 파트너 개발과 사업개발 진행을 할 수 있는 영어 커뮤니케이션 능력과 경험</t>
  </si>
  <si>
    <t>고객 경험(CX) 디렉터는 청년 커뮤니티에 대한 깊은 이해를 바탕으로, 커뮤니티가 자연스럽게 생성되고 활성화될 수 있는 환경을 기획하고 커뮤니티 매니저들과 함께 이를 실행하며, 고객들의 주거 경험을 지속 적으로 개선하는 역할을 합니다. 
이를 위해 필요한 역할은 아래와 같습니다. 
ㅇ커뮤니티 기반 공간 사업에서 고객 경험을 총괄하는 역할. 세부 기능으로, 커뮤니티 팀과 운영 팀을 총괄하며, 초기에는 마케팅과 세일즈 업무 일부를 담당함 
ㅇ(입주자 포함 청년) 커뮤니티와 소통하여 니즈를 규명 
ㅇ(입주자 포함 청년) 커뮤니티의 생성과 활성화를 위해 필요한 업무 프로세스를 정의하고 개발 
ㅇ(입주자 포함 청년) 커뮤니티 활성화 위한 프로그램, 이벤트, 행사의 기획 및 실행관리 
ㅇ(입주자 포함 청년) 커뮤니티 활성화 위한 커뮤니티 매니저 채용과 육성 
ㅇ(입주자 포함 청년) 커뮤니티 프로그램과 서비스 개발을 위한 국내외 파트너쉽 개발 
ㅇ(입주자 포함 청년) 커뮤니티 운영에 최적화된 공간 개발 방향성 도출에 기여 
ㅇ디자인씽킹을 통한 입주자 주거 경험에 대한 주기적인 개선점 발굴 및 주거경험 개선 
ㅇ부동산 개발 프로젝트 매니저와 협업하며 실제 공간에 대한 운영 방향을 도출 
ㅇ부동산 사업 총괄 리더와 직접 커뮤니케이션 하며 주요 의사결정을 리드</t>
  </si>
  <si>
    <t>‘모든 사람들이 가치 기반의 삶을 사는 세상’을 만들고자 하는 HGI에서 커뮤니티 기반 공유 주거 사업의 고객 경험 설계 및 실행을 총괄할 고객 경험 디렉터(CX)를 채용합니다. 
[회사 소개] 
  HGI는 우리 사회가 지속 가능한 사회이길 원합니다. HGI가 생각하는 지속 가능한 사회는 ‘하나의 성공의 잣대’가 아닌 다양한 ‘개성’이 공존하며, ‘다름’을 인정하고 포용할 수 있고, 신체적/심리적 안정 속에서 건강한 삶을 누리며 살 수 있는 사회라고 생각합니다. HGI는 이러한 미션/비전을 달성하기 위해 다양한 사회적 가치를 만들어 내는 소셜벤처에 투자하고, 가치를 만들고 경험할 수 있는 오프라인 공간을 개발하고 운영합니다. 
ㅇ관련 뉴스 링크 (http://www.hginitiative.com/index/news) 
ㅇ홈페이지 링크 (http://www.hginitiative.com/index) 
[사업 소개] 
  HGI는 ‘커뮤니티 기반의 공유 주거’ 사업을 진행하고 있습니다. 
공유 주거*는 HGI가 추구하는 ‘다양성 있는 커뮤니티’를 구현하기 위한 효과적인 수단입니다. 동시에, 높 은 주거비와 열악한 환경 등 도시주거의 문제를 해결할 대안으로서 높은 성장 잠재력을 가집니다. 
  HGI가 ‘커뮤니티 기반의 공유 주거’ 사업을 추진하는 이유는 두 가지입니다. 
첫째는, 공유 주거를 통해 우리 사회의 청년들에게 보다 쾌적하고 합리적이며 의미있는 공간을 제공할 수 있다고 믿기 때문입니다. 
둘째는, 좋은 주거를 매개로 다양한 사람들이 모여서 서로 경험의 폭을 넓히고 존중하며 살아가는 경험을 할 수 있고, 이러한 경험이 ‘다양성의 원동력’이 될 것이라고 믿기 때문입니다. 
  HGI는 이미 프로젝트를 진행 중입니다. 지난 1년간 ‘커뮤니티 기반 공유 주거 상품’을 새로 정의하기 위한 기획을 진행하여 2020년 초 오픈을 목표로 한 공유 주거를 개발 중이며, 사업의 규모를 더욱 확장할 대형 프로젝트들을 만들어 가는 중입니다. 
 *코리빙(co-living)의 형태로, 이전에 가족형 공간을 나누어서 활용하는 셰어하우스와 달리 공간을 공유하면서도 프라이버시를 침해받지 않을 수 있는 새로운 주거 형태입니다. 영국의 The Collective (https://www.thecollective.com/), 미국의 WeLive (https://www.welive.com/), 미국의 COMMON (https://www.common.com/why-common/) 대표적이 예시입니다. 
  향후의 높은 사업 성장세를 예상할 때, 커뮤니티를 위한 고객 경험을 한단계 더 발전시킬 수 있는 인재의 필요가 커지게 되었고, HGI에서 지속적으로 진행할 ‘커뮤니티 기반 공유 주거’를 위한 고객 경험을 총괄 할 수 있는 ‘고객 경험(CX) 디렉터’를 모시고자 합니다.</t>
  </si>
  <si>
    <t>HGI에 조인하는 것의 장점은 여러 가지가 있습니다. 현재에 머무르지 않고 도전하려는 마음이 있다면 가장 적합한 회사일 것이라고 확신합니다. 
ㅇ뉴욕, 런던, 도쿄 등 글로벌 도시의 코리빙 공간을 체험하며 커뮤니티와 소통하고 새로운 문화를 경험할 수 있는 기회 
ㅇ빠르게 성장하는 ‘코리빙(co-living)’ 시장에서 선두의 도전을 최고의 팀과 함께 할 수 있는 기회 
ㅇ커뮤니티 비즈니스라는 새로운 영역의 비즈니스의 방향성을 셋업하고 디자인할 수 있는 기회 
ㅇ실무적으로 가장 우수한 10년 내외 경력을 갖추고, 각 분야에서 리더십 경력을 가지고 있는 젊고, 빠른 실행력을 가진 조직과 좋은 문화에서 일할 수 있는 기회 
ㅇ수평적이며 자기 주도적이고 유연한 근무 환경 (근무 시간 및 형태의 높은 유연성) 
ㅇ결과/성과 위주의 문화 (과정보다는 높은 기준의 결과 중시) 
ㅇ리프레시 휴가 (재직 3년마다 2주의 유급휴가와 휴가지원비) 및 특별육아휴가 (출산 휴가 이외에 자녀 1인당 최대 4주의 휴가(10일 유급, 10일 무급))</t>
  </si>
  <si>
    <t>ㅇ4년 이상의 업무 경력 (필수 사항은 아니나 우대 사항임) 
ㅇHospitality, retail, service 등 직접적인 접객 경험 우대</t>
  </si>
  <si>
    <t>https://www.wanted.co.kr/wd/20827</t>
  </si>
  <si>
    <t>이미인 - existing</t>
  </si>
  <si>
    <t>재무회계(원가관리) 및 경영기획 업무</t>
  </si>
  <si>
    <t>오산시 가장산업단지</t>
  </si>
  <si>
    <t>• 재무 회계 (원가 - 관리회계)에 대한 이해 및 경험자
• ERP 시스템 유 경험자</t>
  </si>
  <si>
    <t>• 관리회계(원가 분석)
• 관리회계를 통한, 예산/결산/분석 업무
- 분석을 통한, 사업 계획 및 기획업무</t>
  </si>
  <si>
    <t>이미인은 연매출 800억원 규모의 국내 상위권 화장품(마스크팩) OEM/ODM 업체 입니다. 회사는 2019년 부터, 경영혁신을 통한 성장을 추진하고 있습니다. 
이에 오산(가장산업단지 본사)에서, 함께 일하며 성장할 분을 기대하고 있습니다.</t>
  </si>
  <si>
    <t>• 동종업체와 유사
•</t>
  </si>
  <si>
    <t>https://www.wanted.co.kr/wd/20828</t>
  </si>
  <si>
    <t>생활도감팀 상품기획자</t>
  </si>
  <si>
    <t>[상품기획 - 경력]
- 학력 : 대졸(4년제) 이상           
- 경력 : 경력(2년이상)
- 포트폴리오 제출 필수
- 문제에 대한 인식과 제품에 대한 정의가 명확 하신분 (왜 이게 문제인지, 이 문제를 풀기 위해서 왜 이러한 제품을 만들어야 하는지에 대한 논리가 자유로운 사람)</t>
  </si>
  <si>
    <t>[생활용품 상품기획 _경력]
1. 상품기획 &amp; 운영
2. 신상품 기획 출시 관리(시장조사, 신제품기획, OEM 제조사 핸들링 외)
3. 제품  개발  핸들링: 용기 금형개발, 패키지 디자인 기획
4. 상품 운영 (상세페이지, KC 인증관리)
5. 상세페이지 기획
6. 장/단기 유통 프로모션 협의 운영
7. 매출/ 재고/ 회전율/ 오더 관리
8. 원가 및 상품가격 관리</t>
  </si>
  <si>
    <t>"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서 생활용품의 새로운역사를 써내려가고 싶은 열정 많고 의욕 넘치는 분을 찾습니다.</t>
  </si>
  <si>
    <t>- 패밀리데이 "먼저 퇴근하겠습니다."
  : 매월 2째 주 수요일, 부모님 생신, 배우자 생일에는 오후 5시 조기 퇴근합니다.
- 컬처데이 "구성원들과 함께 하는 특별한 경험"
  : 매월 1회씩 팀내&amp;팀간 단합을 위해 자유로운 문화생활, 체험, 관람, 회식등을 지원합니다
- 특별한 보상 "함께 기뻐하고 함께 누리자"
  : 인센티브 외에도 목표 달성 시 특별한 보상을 마음껏 누릴 수 있습니다.
    해외 워크샵('15년 태국), 호텔 회식 등 미팩토리만의 다양한 혜택이 있습니다.
- 이게 바로 리프레쉬! "고생한 미팩토리언 휴가는 회사가 쏜다"
  : 입사 후 2년 이상 된 미팩토리언에게 달콤한 휴가를 선물합니다. 소정의 휴가비까지!
- 맥주 Bar와 함께 배터지는 간식 "밥 배 간식 배 따로 있다! 심지어 맥주까지 제공!"
  : 구성원이 배고픔을 느끼지 않도록 음료, 과자, 커피를 아낌없이 지원합니다. 
    모든 방문객 분들이 놀라신다는 럭셔리한 간식 냉장고!
    업무시간 또는 업무종료 후 단합이 필요하면 맥주 Bar 자율적 이용!
- 슈퍼맨 타임 "저 방해하지 마세요!"
  : 모든 구성원은 몰입 극대화를 위해, 1일 2시간에 한하여 이용 할 수 있습니다.
   슈퍼맨 타임 이용 시간 및 장소는 자유롭게 선택할 수 있으며, 
   이 시간에는 사내 메신저 및 메일에 응답하지 않아도 됩니다.
- 기념일을 그대에게 "생일 축하합니다!"
  : 생일 케이크 및 상품권 5만원권을 모든 구성원의 생일에 제공합니다.
- 다독, 다독 "읽고 싶은 책은 회사가 쏜다!"
  : 구성원이 읽고 싶은 책은 회사가 아낌없이 지원합니다.
- 이달의 미팩토리언 선정! "묵묵히 최선을 다하는 직원을 빛나게 하라!
  : 잘 드러나지 않아도 회사를 위해 기여하고 있는분들을 선발하여 특별한 보너스를 드립니다.
- 체력 ME " 야근하면 다음날 지연 출근 또는 해당주중 일찍 퇴근"
  : 무리한 야근발생으로 인한 근무시 다음날 늦게 출근 또는 해당주에 조기 퇴근!
- 타운홀 미팅 "경영 및 업계 동향 공유 전사 미팅"
- 사내 카페 "GLOW" 직원가 이용
- 그 밖에도 다양한 복지제도가 기다리고 있습니다.</t>
  </si>
  <si>
    <t>- 생활용품 BM, 기획 경력
- 제조업체 핸들링 경험자 必
- 디자인, 엔지니어링, 마케팅 등 모든 과정을 알고 있는 분
- 유연한 사고를 바탕으로 팀워크를 발휘할 수있는 분</t>
  </si>
  <si>
    <t>https://www.wanted.co.kr/wd/20830</t>
  </si>
  <si>
    <t>쇼핑몰 MD</t>
  </si>
  <si>
    <t>• 쇼핑몰 MD 경험이 있으신 분
• 상품에 대한 감각이 있으신 분</t>
  </si>
  <si>
    <t>• 상품 등록 및 관리
• 신상품 발굴
• 업체 관리</t>
  </si>
  <si>
    <t>디비디비(www.dibidibi.com)는 새로운 온라인 쇼핑 플랫폼입니다.
본격적인 런칭은 약 1년이 되었고, 기존 쇼핑 플랫폼과는 차별화된 서비스로 많은 관심 속에 쑥쑥 성장하고 있으며, 2019년은 이 성장세에 탄력을 받아 서비스를 보다 안정화 시키고, 좋은 상품과 셀러들을 모집하여 더 멋지게 성장시켜서 곧 글로벌 서비스로도 런칭하고자 합니다.
같이 서비스를 키워나가고 싶으신 분은 지원해 주세요.</t>
  </si>
  <si>
    <t>https://www.wanted.co.kr/wd/20833</t>
  </si>
  <si>
    <t>[JP]Art Director</t>
  </si>
  <si>
    <t>511.593,511.606</t>
  </si>
  <si>
    <t>・5+ years experience in graphic design, illustration, environmental or installation design. Fine art background a plus.
・3+ years experience as an Art Director of small team
・Critical thinking and on-your-feet problem solving, ability to craft creative solutions to stressful situations.
・Highly skilled in Adobe Creative Suite (Photoshop, Illustrator, InDesign)
・Wide range of examples showcasing installations or spatial interventions
・Confident and able to produce physical work. (painting murals, using tools, etc)
・Fluent in project management software and comfortable with adopting new programs (Asana, Airtable, Slack, etc.)
・Fluent in English and the local language</t>
  </si>
  <si>
    <t>・Report to NYC based Creative Studio to help develop and lead the creative vision for WeWork art and graphic installations inside of the regional WeWork spaces.
・Lead the art direction of a small team of designers by guiding brainstorming sessions, developing mood boards, and delegating design tasks based on knowledge of your team’s strengths.
・Work closely with Regional Design Discipline Lead and Project Managers to ensure your  team is working efficiently
・Be the first round of art direction and creative sign-off for design reviews.
・Lead the presentations of art and design proposals to NYC based Creative Studio</t>
  </si>
  <si>
    <t>※지원시 유의사항
 • 본 포지션은 도쿄 현지 근무로 일본어/영어 구사 능력이 요구되며, 지원시 영문 이력서와 경력증명서 첨부(MS WORD/PDF파일)는 필수 사항입니다.
WeWork’s Art &amp; Graphics team is looking for an Art Director with 5+ years of experience to lead the conception, definition, and execution of environmental graphics and art installations for our WeWork interior spaces. The Regional Art Director will be based in the regional WeWork HQ office, but correspond directly with the NYC-based Creative Studio to define and develop the look and feel of each project, and will be responsible for ensuring execution of that direction with a team of regional based designers.
As a member of the local Art &amp; Graphics team, you will collaborate with WeWork design leadership, both Art &amp; Graphics and Interior Design, to express the WeWork brand aesthetic through a local lens, ensuring that each WeWork space is fresh and unique, while inherently always WeWork. Along with your team, you will produce a wide breadth of work, including but not limited to; hand painted murals, custom wallpaper patterns, neon art signage, installation and experiential art, and the curation of work by local artists.</t>
  </si>
  <si>
    <t>https://www.wanted.co.kr/wd/20834</t>
  </si>
  <si>
    <t>[JP]Construction Director</t>
  </si>
  <si>
    <t>・Bachelor’s degree in Engineering, Architecture, Construction Management, or equivalent (Master’s Degree preferred)
・15+ years of professional practice in Engineering, Architecture, and/or Construction Management
・Understanding of Lean Construction or Pull Planning techniques.
・Experience in application of Building Information Modeling (BIM) software on projects through completion (Autodesk Revit and Navisworks preferred).
・Experience with construction management/project management software.
・Ability to collaborate with drawing production teams to evaluate, identify and solve constructability issues.
・Individual Contributor Track- Expert with broad impact. Has critical skills and/or or ownership of critical business need.
・Manager Track- An experienced manager, directing a sizeable team. Sets team goals, lays out vision and is accountable for group performance as well as cross-collaborating with other managers. Starting to develop other people managers
・Fluent Japanese</t>
  </si>
  <si>
    <t>・Formulate strategy and determine approach with peers in Project Delivery and Design, to achieve global objectives and key results as determined by Development for the following:
・Reduce total project cost
・Participate in launching site technology platforms for robotics, resource tracking, lean planning, and committed cost tracking
・Drive adoption of our project management technology platform among team members and trades
・Increase product quality by leveraging data dashboards to reduce Handover deficiency resolution time and volume</t>
  </si>
  <si>
    <t>※지원시 유의사항
 • 본 포지션은 도쿄 현지 근무로 일본어/영어 구사 능력이 요구되며, 지원시 영문 이력서와 경력증명서 첨부(MS WORD/PDF파일)는 필수 사항입니다.
WeWork operates a vertically integrated real-estate, design, construction and building operations group. We strive to create places where people make a life not just a living, by re-imagining how people live and work. Our Construction team strives to pursue that mission by saving cost and time, increasing quality, and reducing the environmental impact of construction through the advancement of materials, processes, assemblies, and products.
WeWork is looking for a Director of Construction to guide regional strategy and achieve global growth objectives. The successful candidate will lead regional Construction Management, Construction Technology, Construction Safety, and Cost Management team disciplines to support all efforts that go into building a WeWork space. The focus of the Director of Construction role is to drive operational excellence and ensure that exceptional project execution strategy is implemented on all new WeWork locations, from Project Kickoff until Closeout. Candidates are expected to be excellent critical thinkers, motivators, delegates, and communicators.</t>
  </si>
  <si>
    <t>https://www.wanted.co.kr/wd/20835</t>
  </si>
  <si>
    <t>[JP]Facilities Lead, East Japan</t>
  </si>
  <si>
    <t>509.576</t>
  </si>
  <si>
    <t>・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t>
  </si>
  <si>
    <t>・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MEP
・Elevator
・Pest Control
・Waste Removal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Manage incoming ticket flow through ticket solution, including categorization, communication, and escalation
・Drive SLAs to 90%
・Planning resolutions for aging tickets
・Identify and act on Facilities’ categories with recurring SLAs below 75%
・Meet KPI targets within the portfolio set by regional Operations leadership
・Execute on strategy set by regional Operations leadership
・Participate in building opening Hand Over and Punch List completion</t>
  </si>
  <si>
    <t>※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t>
  </si>
  <si>
    <t>https://www.wanted.co.kr/wd/20836</t>
  </si>
  <si>
    <t>[JP]Interior Design Lead</t>
  </si>
  <si>
    <t>・Bachelor's Degree or higher in Interior Design or Architecture
・2+ years experience in Interior Design and/or Architecture
・Experience in high-end Hospitality, Residential, Commercial and/or Retail Interior Design; knowledge in space planning a plus
・Track record of delivering outstanding service to high end clientele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High level of comfort working with project schedules (timelines, quantities, prices, SKUs, etc.)
・Proficiency in Adobe Creative Suite, BIM (Revit), all things Google, and Bluebeam Revu
Who You Are:
・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지원시 유의사항
 • 본 포지션은 도쿄 현지 근무로 일본어/영어 구사 능력이 요구되며, 지원시 영문 이력서와 경력증명서 첨부(MS WORD/PDF파일)는 필수 사항입니다.
About Enterprise at WeWork: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
About the Role:
The ideal candidate will be experienced Interior Designer, looking to work on fast moving projects at scale, and interested in developing innovative and smarter delivery processes.
WeWork Interior Designers are involved with all phases of the building process from Schematic Design through Construction Administration. Interior Designers work within an interdisciplinary design team that also includes architects, engineers, graphic artists, and technologists, working on several projects at a time. As such, a cross-functional mindset is critical.
Interior Designers report to the Interior Design Lead, PxWe.</t>
  </si>
  <si>
    <t>https://www.wanted.co.kr/wd/20837</t>
  </si>
  <si>
    <t>[JP]Manager, Language &amp; Translation Specialist</t>
  </si>
  <si>
    <t>・3+ Years teaching English/Japanese in a professional setting (to adults)
・3+ Translation and proofreading e¥experience
・Bachelor’s Degree or better
・Fully bilingual/bicultural - native level in both Japanese and English
・Proven group and one-on-one presentation, communication, and organization skills
・Must currently reside in Japan (Visa sponsorship available)
・Excellent Communication Skills
・Patient, Engaging, and Creative
・High energy, excellent attitude, growth mindset
・Looking to join an amazing company that is growing at breakneck speed!</t>
  </si>
  <si>
    <t>・Planning, preparing, and delivering lessons (group and private)
・Curriculum Development across a range of levels and personality types- may require designing tailor made course
・Schedule Management for students while juggling their work commitments concurrently
・Assigning and grading homework
・Progress testing to show concrete progression of student language levels
・Translation and proofreading work as needed</t>
  </si>
  <si>
    <t>※지원시 유의사항
 • 본 포지션은 도쿄 현지 근무로 일본어/영어 구사 능력이 요구되며, 지원시 영문 이력서와 경력증명서 첨부(MS WORD/PDF파일)는 필수 사항입니다.
WeWork, the fastest growing co-working space provider, is looking for a full time, professional in-house Language &amp; Translation Specialist to work with our growing team in Japan.  Duties will include teaching private and group lessons to team members, as well as developing teaching materials and curriculum. For ideal candidates that are bilingual and bicultural, there will be further opportunities for teaching Japanese to our expat members, as well as translation and proofreading work. This is an opportunity to join one of the fastest growing companies in Japan and globally, with excellent opportunities for career expansion in the future.  Join us!</t>
  </si>
  <si>
    <t>https://www.wanted.co.kr/wd/20838</t>
  </si>
  <si>
    <t>[JP]Project Close Out Manager</t>
  </si>
  <si>
    <t>・3-5 years of construction experience
・BS in Engineering, Construction Management, or Project Management
・Experience working for a fast paced construction management firm
・Ability to problem solve with limited supervision
・Strong leadership skills onsite and while interacting with landlords and vendors
・Effective collaborator and team player
・Open to new and innovative technology designed to optimize the development process
・Must have a positive can-do attitude
・Excellent communication skills – verbal and written
・Must be willing to travel and spend periods of time on-site
・Well versed in construction industry best practices</t>
  </si>
  <si>
    <t>・Works directly with contractors and vendors to oversee the completion of all punch list deficiencies across new buildings within a region
・Act as a point of contact during the punch list process to WeWork’s Community team that operates the space
・Must have an understanding of design standards and genuinely care about WeWork’s member experience
・Organize all regulatory requirements for closing out a project with local jurisdictions and landlords
・Liaise with WeWork’s Finance team to ensure TI’s are collected from landlord in a timely manner
・Ability to track close out requirements and status across 3-5 projects at a time</t>
  </si>
  <si>
    <t>※지원시 유의사항
 • 본 포지션은 도쿄 현지 근무로 일본어/영어 구사 능력이 요구되며, 지원시 영문 이력서와 경력증명서 첨부(MS WORD/PDF파일)는 필수 사항입니다.
WeWork is looking for a Close Out Manager to manage the close out process of our new building openings.  This individual with be measured on how quickly and effectively projects are closed out both internally and externally. The position requires experience in construction and a proven track record on client facing projects.  
The Close Out Manager  will manage relationships with vendors and contractors post opening, and must be reliable, focused, and detail oriented.  Working closely with both internal and external teams this person must be a highly resourceful problem solver and quick learner who excels under pressure.</t>
  </si>
  <si>
    <t>https://www.wanted.co.kr/wd/20839</t>
  </si>
  <si>
    <t>[JP]Project Delivery Director, Powered by We</t>
  </si>
  <si>
    <t>507.558,507.559,507.567</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
・Fluent Japanese</t>
  </si>
  <si>
    <t>・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
Leadership Qualities:
・Be a Positive Influence - Become a positive influence across the development disciplines and beyond by always carrying yourself in a professional manner. Be optimistic and help others do so as well. This applies to our team, our consultants, and other parts of the business. You are a leader representing the Development team. We should always be at our best.
・Build the Guild - Be excited about creating a strong culture within the development team, through events, mentorship, and learning opportunities. Develop an environment that excitedly welcomes new team members, and helps to grow current members.
・Manage and Mentor - Act as both a manager and a mentor to regional discipline team members (provide guidance, feedback, and assistance on product design methodology).
・Build Relationships - Dive deep into the development disciplines by building relationships within your industry, leveraging expertise and creating excitement about the future of development from a wide-lens perspective.
・Be Respectful and Discreet - As a manager, you will encounter sensitive situations and information. Honesty, respect, and privacy are essential.
・Prioritize and Be Organized - Overseeing many projects, it is important that you understand your own and your team’s workflows, and are able to prioritize and work efficiently. As you will will wear many hats--project team member, manager, product expert--so you must feel comfortable and excited about getting involved at many levels of the organization.</t>
  </si>
  <si>
    <t>※지원시 유의사항
 • 본 포지션은 도쿄 현지 근무로 일본어/영어 구사 능력이 요구되며, 지원시 영문 이력서와 경력증명서 첨부(MS WORD/PDF파일)는 필수 사항입니다.
In the role of Project Delivery Director for Powered by We,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t>
  </si>
  <si>
    <t>https://www.wanted.co.kr/wd/20840</t>
  </si>
  <si>
    <t>Account Executive - Japan</t>
  </si>
  <si>
    <t>・5+ years of experience in Digital Media and Advertising Sales
・Passion for Gaming
・Native Japanese Speaking/Writing
・English Language (Conversational Level - Negotiable)</t>
  </si>
  <si>
    <t>・Grow and manage their sales pipeline
・Understand client needs, develop and then present solutions that result in repeat business
・Represent Twitch with a high level of integrity and knowledge and act as a resource for clients and agencies</t>
  </si>
  <si>
    <t>The Account Executive will be a crucial member of the Japan Media Sales team that provides best in class advertising solutions to our clients. The position will report to the Japan Media Sales Director.
The successful candidate will be responsible for building and managing their own book of business with media agencies and clients. A key challenge will be educating the Japan market as to the value of Twitch, our service and our audience especially to non-endemic clients who are new to gaming and live streaming.
Candidate will be a great listener, developing trust with their clients, and delivering solutions that result in repeat business. The ideal candidate will thrive in a start-up culture and look for new ways to create value for the business and team, and drive revenue for our Creators.</t>
  </si>
  <si>
    <t>・Medical &amp; Dental Insurance
・Annual Health Check
・Life Insurance
・Retirement Plan
・Maternity &amp; Parental Leave
・Paid Time Off &amp; Holidays
・Commuter Benefits
・Amazon Employee Discount
・Monthly Contribution &amp; Discounts for Wellness Related Activities &amp; Programs (e.g., gym memberships, etc.)
・Dinner Served Once a Week
・Free Snacks &amp; Beverages</t>
  </si>
  <si>
    <t>・Relevant experience in Video Advertising
・Already streaming games on Twitch or competitive platforms</t>
  </si>
  <si>
    <t>https://www.wanted.co.kr/wd/20842</t>
  </si>
  <si>
    <t>(Senior) Consumer Research &amp; Data Analyst, Japan</t>
  </si>
  <si>
    <t>• Bachelor’s degree (or a comparable) with a minimum of 2:1 in a relevant subject (eg Statistics, Sociology, Economics, etc).
• 2+ years of experience in a market research environment (agency or client-side).
• Experience managing market research projects in Japan is essential
Proven experience with analysing data in SPSS (or similar software) in a commercial setting essential.
• Experience designing questionnaires in a commercial setting essential.
Strong knowledge of designing quantitative questionnaires, both online and offline.
• Ability to effectively communicate data, statistics and other research-related findings and concepts to non-researchers.
• Strong analysis and interpretive skills. The ability to extract ‘the story’ and meaningful insights from raw data.
• High attention to detail with a focus on ensuring quality data.
• Highly organised with experience of project managing multiple research projects to deadlines.
• A strong team player willing to help others both within and outside the team.
• A high degree of numeracy.
• Fluency in English.</t>
  </si>
  <si>
    <t>• Quality maintenance: Ensuring that both the research and data analysis is consistently delivered on schedule, within budget and to a high quality.
•Questionnaire design: Working with internal analysts to design high quality online and/or offline quantitative questionnaires, qualitative discussion guides and conduct secondary research that both meets research objectives and analysis requirements.
•Managing internal and external supplier relationships: Liaising with external providers and the internal scripting team to ensure all research is conducted within budget and to deadline.
•Developing in-house knowledge and operational processes: Participating in and leading the development of research methodologies and statistical techniques to add further value to Mintel’s output. You will also be playing a key part in the roll out of new operational developments within the research department (e.g. software, new processes, etc.), as well as proactively looking at ways in which we can improve best practiced within the team.
•Analyzing and tabulating data: Using a wide range of research tools including SPSS and other in-house analysis tools to tabulate and analyze quantitative consumer research data effectively, including checking outputs and troubleshooting queries. This may also include running advanced statistical analysis including such as correspondence analysis, decision tree analysis, cluster analysis (segmentations) and forecasting as required.
•Research and data consultancy: Helping conduct consumer research training with internal report analysts teams (including questionnaire design, data analysis, and using internal reporting tools) and acting as a consultant to other teams within the organization by providing expertise in selecting research methodologies, devising sampling plans, and interpreting statistical analysis.</t>
  </si>
  <si>
    <t>・Employment form: Full time employment
・Work location：WeWork Hibiya Park Front</t>
  </si>
  <si>
    <t>• Wide knowledge of quantitative research methodologies.</t>
  </si>
  <si>
    <t>https://www.wanted.co.kr/wd/20843</t>
  </si>
  <si>
    <t>Insights Analyst, Japan</t>
  </si>
  <si>
    <t>• University Degree
• 2-4 years of market research/insights/consultancy experience in Consumer goods sectors, preferably but not limit to FMCG, F&amp;B, Beauty, ingredients and flavour house
• Native Speaker of Japanese, Proficient in English (confident to present in English)
• Willingness to travel, 20% expected</t>
  </si>
  <si>
    <t>The Insights Analyst – Insights and Consultancy, Japan is part of the North Asia Insights team and whose main responsibility is to support Account Management Team to identify consulting opportunities to build growth of Mintel’s custom solution in Japan and to conduct data analysis and generate actionable insights that can make the impact to clients’ business. This role is crucial in delivering consulting projects to clients, building and enhancing the relationship.
Key Responsibilities:
• Proactively support account managers to identify consultancy opportunities aiming to identify client questions suitable for consultancy/custom solutions and design correspondent solutions jointly in consultation with the North Asia Insights/Consultancy Team
• Work independently to conduct consulting projects using Mintel syndicated tools and draw strong conclusions that can be applicable to clients’ business
Take a lead role in creating contents for Macro Consumer/Innovation Trends, including (but not restricted to) localization of Global Trend Presentations to ensure relevance to Japanese clients, Japan local market trends and develop Japan F&amp;D trends for overseas clients
• Should be largely self-sufficient in terms of managing workload and deadlines
Experience and Personality Traits:
•The incumbent is expected to have a proficient knowledge of market research methodology ((qualitative and/or quantitative) and the role market research plays in the fast moving consumer goods sector
•Previous experience of working with complex data sets including econometrics, statistics, consumer surveys and syndicated sales data
•Capable of working independently and balancing a demanding workload
•Shows confidence in front of clients; able to co-present report findings and provide valuable input in discussions
•Good communication skills, able to communicate with effectively wider insights/consultancy team in APAC and Mintel’s global research community and able to translate English into Japanese for presentation decks, offering interpretation in on-site presentations when English speakers come to Japan, whenever necessary</t>
  </si>
  <si>
    <t>• Filled with curiosity and hunger to learn new things</t>
  </si>
  <si>
    <t>https://www.wanted.co.kr/wd/20844</t>
  </si>
  <si>
    <t>Senior Food and Drink Trends Analyst, Japan</t>
  </si>
  <si>
    <t>• Six years or more food industry knowledge gleaned from working in or with the food and beverage industry in Japan.
•Strong written and verbal communication skills in English and Japanese.
Intermediate to advanced PowerPoint skills.
•Strong presentation skills.
•Ability to analyze multiple sets of data and write concise, insightful analysis.
•Ability to think creatively when analyzing and presenting data.
•A strong professional interest in and knowledge of the food and beverage industry.</t>
  </si>
  <si>
    <t>• Work with Mintel Food &amp; Drink’s Japanese client base of major global CPG brands and supporting our Account management teams.
• Deliver insight and analysis at the category and broader consumer level through monthly analysis delivered to our clients through the Mintel Food &amp; Drink platform.
• Engage with clients by presenting these insights in person and via webinars.
• Speak at conferences, briefings and major industry events.
• Write trend observations on Japan.</t>
  </si>
  <si>
    <t>Mintel is a global market intelligence company, headquartered in London, UK. We work with the world’s most renowned consumer packaged goods companies and their suppliers. Building on its success, Mintel is expanding the Japanese Food and Drink team.
We are looking for an ambitious Senior Food and Drink Analyst to work with a growing team in Japan and also interact with our global team. This opportunity will offer you the chance to interact with Japan’s leading food and drink companies and their supply chain as well as develop your own expertise.
Our Food and Drink Analysts are tasked with challenging our clients’ ideas and thinking by providing fresh insight and analysis with impact building upon our proprietary data and analysis.</t>
  </si>
  <si>
    <t>https://www.wanted.co.kr/wd/20845</t>
  </si>
  <si>
    <t>콘텐츠 기획/제작 PD (YouTube 입시덕후 채널)</t>
  </si>
  <si>
    <t>• 4년제 학부 졸업 이상 혹은 졸업예정자
• 남자인 경우 병역필 또는 면제자
• 해외여행에 결격사유가 없는 자
• 입사 시 풀타임(월~금 10:00~19:00) 근로제공이 가능한 자
[직무요건]
• Premiere를 이용해 영상 제작이 가능한 분
• YouTube에 대한 이해도가 높으신 분
• 입시와 10대들의 관심사에 대한 이해도가 높으신 분
• 각종 자료수집(이미지 포함) 및 재치있는 정보 가공이 가능한 분</t>
  </si>
  <si>
    <t>[업무개요]
YouTube &lt;입시덕후&gt; 채널에 업로드 되는 콘텐츠 제작하는 업무입니다. 채널의 방향성에 맞는 콘텐츠에 대해 고찰하고, 주2회 정도 영상 제작을 담당합니다.
[업무내용]
• &lt;입시덕후&gt; 개별 콘텐츠 제작
• &lt;입시덕후&gt; 콘텐츠 기획/연출
• &lt;입시덕후&gt; 채널 광고 캠페인 영상 제작
• &lt;입시덕후&gt; 채널 회의 참여</t>
  </si>
  <si>
    <t>• 유니브는 YouTube에서 지식과 경험을 전달하는 교육/러닝(Learning) 카테고리를 전문으로 다루는 MCN이자 교육 콘텐츠 회사입니다. 최근에는 MCN 샌드박스네트워크에서 투자를 유치하여 교육 카테고리의 성장성을 인정받았고, 샌드박스네트워크로부터 여러 노하우를 전수받아 교육 카테고리를 최전선에서 개척하며 다양한 크리에이터들과 네트워크를 늘려가고 있습니다. 유니브는 교육 산업 클라이언트들의 디지털 콘텐츠 마케팅 니즈를 충족시킬 수 있는 유일한 MCN이자 콘텐츠 회사로서 앞으로의 성장성은 무궁무진합니다.
• 유니브는 기본적으로 '협업' 기반의 구조를 지니고 있으며 대부분의 업무들이 '협업'을 필요로 합니다. 따라서 유니브는, 다른 사람들과 커뮤니케이션하고 협업하는 것이 어렵지 않은 분들을 환영합니다.
• 또한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수면실 및 휴게실 완비
• 야근택시비 지원
• 음료수/커피, 간식무한지원
• 생일파티 및 생일선물
• 개인 업무용 데스크탑 or 노트북 지급</t>
  </si>
  <si>
    <t>• 10대들의 트렌드를 읽을 수 있는 자
• 과외 혹은 강사 경험이 있는 자
• YouTube 열혈시청자
• 대학 방송국이나 기타 영상 콘텐츠 관련 단체에서의 경력이 있으신 분</t>
  </si>
  <si>
    <t>https://www.wanted.co.kr/wd/20846</t>
  </si>
  <si>
    <t>YouTube 크리에이터 파트너십 매니저</t>
  </si>
  <si>
    <t>서울시 강남구 테헤란로501 브이플렉스 4층</t>
  </si>
  <si>
    <t>- 4년제 학부 졸업 이상
- 남자인 경우 병역필 또는 면제자
- 해외여행에 결격사유가 없는 자
- 입사 시 풀타임(월~금 10:00~19:00) 근로제공이 가능한 자
[직무요건]
- 뉴미디어 콘텐츠, 크리에이터에 대한 이해도가 높은 분
- 디지털 콘텐츠 플랫폼 (YouTube, Twitch, Afreeca, Facebook)에 대한 이해도가 높은 분
- 창의적이고 전략적 사고가 가능한 분
- 커뮤니케이션 역량이 뛰어난 분</t>
  </si>
  <si>
    <t>[업무개요]
유니브와 비전을 함께할 수 있는 크리에이터들을 발굴하여, 그들과 파트너십을 맺고 매니지먼트합니다. 나아가 그들을 성장시켜 크리에이터가 인플루언서가 될 수 있도록 돕는 역할을 수행합니다.
[업무내용]
- 크리에이터 발굴/영입 및 전략 수립
   • 강의, 러닝 IP에 특화된 크리에이터 발굴/영입
   • 차세대 크리에이터 발굴/영입
- 크리에이터 매니지먼트/육성
   • 러닝 콘텐츠 채널 마케팅
   • 채널 콘텐츠 기획, 컨설팅
   • 담당 채널 케어 및 커뮤니케이션 총괄  
   • 광고팀 및 광고주 커뮤니케이션</t>
  </si>
  <si>
    <t>하나. 유니브는 교육/러닝(Learning) 분야의 유튜브 채널을 운영/관리하는 교육MCN이자 에듀테인먼트 콘텐츠 회사입니다.
둘. 대표채널로 연고티비와 입시덕후를 직접 운영하고 있으며, 교육/러닝(Learning) 분야 크리에이터분들과 파트너십을 맺고 다양한 YouTube 채널을 매니지먼트하고 있습니다.
셋. 유니브는 어렵고 멀게만 느껴지는 교육/러닝(Learning)분야에서 '연고티비'를 비롯해 그간의 수많은 경험을 바탕으로 현재 50만 명의 구독자와 월 1000만 회 이상의 조회 수라는 의미 있는 트래픽을 만들어내고 있습니다.
넷. 현재는 대학입시와 중·고등학생 교육시장을 중심으로 성장하고 있으며 점차 어학, 인문학, 예술, 공학, 지식 등 교육분야의 범위를 확대해나가고 있습니다.
다섯. 새로운 교육 분야 특화 MCN에서 YouTube의 교육 시장과 의미 있는 비즈니스를 함께 만들어가실 분을 간절히 찾고 있습니다.
저희와 함께할 준비가 되어 있는 분들은 지체없이 지원해주세요! 기다리고 있겠습니다.
유니브는 스타트업으로서 능동적이고 자유로운 분위기와 그에 따른 책임을 지향합니다. 내 스스로 무언가를 생각해서 실천에 옮기는 것보다 세세한 업무지시가 있어야 편하신 분, 책임감이 낮다는 얘기를 들어보신 분은 지원을 한번 더 재고해주세요.</t>
  </si>
  <si>
    <t>- 10시 출근 ~ 7시 퇴근
- 야근택시비 지원
- 카페테리아 음료수/커피, 간식무한지원
- 생일파티 및 생일선물
- 개인 업무용 데스크탑 or 노트북 지급
- 스튜디오 완비</t>
  </si>
  <si>
    <t>- YouTube를 하루에 3시간 이상 보는 분
- YouTube 채널 운영, 제작 경력이 있는 분</t>
  </si>
  <si>
    <t>https://www.wanted.co.kr/wd/20847</t>
  </si>
  <si>
    <t>Brand Solution Manager (AE)</t>
  </si>
  <si>
    <t>523.710,523.763,523.1635</t>
  </si>
  <si>
    <t>- 4년제 학부 졸업 이상
- 남자: 병역필 또는 면제자
- 해외여행에 결격사유가 없는 자
- 입사 시 풀타임 (월~금 10:00~19:00) 근로 제공이 가능하신 분
[직무요건]
- 유관 경력 만 2년 이상 (마케팅 팀/기업, MCN, 디지털/광고 캠페인사, 종합광고대행사 등)
- 광고주 직접 응대 및 대면 경험이 많으신 분
- 원활한 커뮤니케이션 능력을 보유하신 분
- 논리적인 사고로 근거를 바탕으로 업무를 진행할 수 있는 분
- 통찰력 있게 핵심을 파악하고, 그에 맞는 대안을 제시할 수 있는 분
- 크리에이터/인플루언서 광고 비즈니스에 대한 이해도가 높은 분</t>
  </si>
  <si>
    <t>- 인바운드 광고 클라이언트 응대 및 광고 캠페인 기획·관리
- 크리에이터 섭외, 기획 내용 조율, 기획안, 영상물 체크
- 아웃바운드 광고 세일즈 및 광고 캠페인 기획·관리
- 광고 제안서, 회사 소개서 작성
- 크리에이터 광고 교육</t>
  </si>
  <si>
    <t>- 유니브가 확보한 채널을 기반으로 다양한 클라이언트에게 유튜브 마케팅/브랜드 솔루션을 제공합니다.
- 광고 캠페인 시에는 프로젝트 전체를 기획, 관리하며 채널/크리에이터와 클라이언트 사이에서 커뮤니케이션을 담당합니다.</t>
  </si>
  <si>
    <t>- 10시 출근 ~ 7시 퇴근
- 청년내일채움공제 적극 지원
- 생일자 조기 퇴근
- 넉넉한 경조 휴가
- 명절 선물 지급
- 스튜디오/촬영장비 보유
- 야근시 식대/교통비 지원
- 유연근무제
- 보건휴가</t>
  </si>
  <si>
    <t>- 교육업체 마케팅 팀 경력이 있으신 분
(또는 교육시장 및 교육 업체에 대한 이해도가 높은 분)
- 아웃바운드 제안 및 광고 수주 경험이 있으신 분
- 콘텐츠에 대한 안목과 콘텐츠 제작에 대한 이해도가 높은 분
- 교육시장 및 교육 업체에 대한 이해도가 높은 분
- 스타트업에서 일해본 경험이 있거나 스타트업에 대한 이해도가 높은 분</t>
  </si>
  <si>
    <t>https://www.wanted.co.kr/wd/20848</t>
  </si>
  <si>
    <t>교육IP상품 MD</t>
  </si>
  <si>
    <t>• 4년제 학부 졸업 이상
• 남자인 경우 병역필 또는 면제자
• 해외여행에 결격사유가 없는 자
• 입사 시 풀타임(월~금 10:00~19:00) 근로제공이 가능한 자
[직무요건]
• MD경력 만 1~3년
• 맡은 일을 능동적으로, 스스로의 판단에 따라 빠르게 추진할 수 있는 분
• 창의적이고 전략적인 사고가 가능하신 분
• 시장의 트렌드를 잘 이해하고 브랜드에 대한 관심이 높은 분
• 디자인, 파트너사, 유통팀 등 Multi-Functional한 팀과의 원활할 협업 능력을 갖춘 분</t>
  </si>
  <si>
    <t>[업무개요]
유니브가 확보한 채널 및 콘텐츠 IP를 활용하여 교육 관련 굿즈를 출시·판매합니다.
[업무내용]
• 유니브 산하 채널과 크리에이터를 활용한 라이센싱 상품화사업
• 상품 데이터 관리, 매출 정산 등의 기획 제반 업무
• 크리에이터 상품화 라이센싱 기획 및 파트너사 발굴·관리
• 채널 IP 영업을 통해 브랜드 콜라보레이션 추진</t>
  </si>
  <si>
    <t>• 고등 학원 근무경험자
• 교육 관련 상품 (문제집, 학용품, 스터디 플래너 등)에 대한 이해도가 높은 분
• 뉴미디어 콘텐츠, 디지털 플랫폼 (구글, 페이스북 등) 크리에이터에 대한 이해도가 높은 분
• 스타트업에서 일해본 경험이 있거나 스타트업에 대한 이해도가 높은 분
• IP Collaboration MD 출시 또는 브랜드 런칭 경험이 있으신 분</t>
  </si>
  <si>
    <t>https://www.wanted.co.kr/wd/20849</t>
  </si>
  <si>
    <t>고객상담매니저</t>
  </si>
  <si>
    <t>•  0개월~ 3년이하 경력</t>
  </si>
  <si>
    <t>• 자사 홈페이지 회원관리 및 상담업무
• 배송처리 업무</t>
  </si>
  <si>
    <t>안녕하세요 : ) 
여성 최고의 라이프를 위한 브랜드 기업 스프렉사 코리아 입니다.
스프렉사 코리아 는 다이어트 관련 건강기능식품 브랜드 회사로 20-40대 여성에게 크게 사랑받고 있는 브랜드 입니다.
2019년도에는 다이어트 외에도 여성건강을 위한 브랜드를 런칭 할 예정입니다. 
우리는 우리와 함께 행복하고 꿈을 키워갈 자신감과 책임감을 갖고 장기적으로 근무하실 분을 모집합니다. 
다이어트 관련 제품개발과 판매, 고객상담 등 이루어지는 회사입니다.
다이어트에 도움이 될 수 있는 식품을 기획하며 더욱 성공적인 다이어트가 될 수 있는 제품들로 이루어져 있습니다.
고객관리부서 (CRM팀) 와 함께 하실 분을 찾습니다.
외근직이나 판매직 이 아닌 다이어트에 더욱 도움을 드리기 위해 회원들과 소통하며
자사 제품을 이용하여 더욱 다이어트에 도움이 될 수 있는 상담과 메뉴얼 안내 도와드리면 됩니다.
카카오톡과 홈페이지 실시간 상담창 등을 통하여 진행이 됩니다.
건강기능식품이기 때문에 안전성과 기능성을 인증받은 제품으로 제품 교육과 관련 지식교육등이 이루어집니다.
1. 공감 능력과 소통능력이 좋다
2. 친절함을 가지고 있다 
3. 꼼꼼하다 
위의 3가지를 가지고 계시다면 충분히 함께 일할 수 있습니다 : )</t>
  </si>
  <si>
    <t>• 회사위치 : 서울 강남구 봉은사로109길 4, 3층(삼성동)
 • 주 5일, 정규근로시간 11:00 ~ 17:00 (점심시간 12:30 ~ 13:30)
 • 연금보험 가입
 • 수당제도 : 직책수당, 장기근속수당 등 각종 수당 지급
 • 복리후생 : 생일선물 &amp; 파티, 컬쳐데이, 해외워크샵
 • 사무실 환경 : 회의실, 공기청정기 청소대행업체 有
 • 웰컴 기프트 제공
 • 한달에 한번 스페셜 런치데이
 • 매주 금요일마다 복장 프리 데이
 • 원하는 음료 무한 제공</t>
  </si>
  <si>
    <t>• 식품영양학과, 체육관련학과 우대 
• 고객센터, 상담업무 경험자 우대 
• 동종업계우대</t>
  </si>
  <si>
    <t>https://www.wanted.co.kr/wd/20851</t>
  </si>
  <si>
    <t>[인사] HRM(인사운영)</t>
  </si>
  <si>
    <t>- 인사업무 경력 5~7년</t>
  </si>
  <si>
    <t>- 인사발령
- 인사평가/보상
- 근태/연차 관리
- 복리후생 운영
- 입퇴사 관련 제반 업무</t>
  </si>
  <si>
    <t>- IT/커머스/O2O 기업에서의 HRM 경험을 가지신 분
- 스타트업의 유연한 근무환경에 대한 이해가 있으신 분</t>
  </si>
  <si>
    <t>https://www.wanted.co.kr/wd/20852</t>
  </si>
  <si>
    <t>・5+ years prior sales experience
・3 + years prior sales management experience
・College graduate with 4-year degree
・Thoughtful communicator who can prioritize projects
・A natural leader who prides themselves on their ability to inspire others
・Problem solver who can independently translate high level goals into actionable plans
・Hard working, dependable, organized and detail-oriented
・Experience with SalesForce or other CRM tools
・Highly adaptable, analytical, detail oriented and process driven
・Fluency in English and Japanese</t>
  </si>
  <si>
    <t>・Teach, mentor, coach and lead a team of 6+ Account Executives
・Proven track record managing a world class sales team exceeding revenue goals
・Demonstrates strong pipeline management and forecasting ability
・Builds and cultivates strong relationship with stakeholders across several departments to align on priorities
・Strong team player who can make decisions and excels in a fast paced, ever changing environment
・Serves as point person to help project manage new building openings across the city
・Outside the box thinking to develop new and unique sales tactics to get results quickly</t>
  </si>
  <si>
    <t>※지원시 유의사항
 • 본 포지션은 도쿄 현지 근무로 일본어/영어 구사 능력이 요구되며, 지원시 영문 이력서와 경력증명서 첨부(MS WORD/PDF파일)는 필수 사항입니다.
WeWork Japan is seeking a Sales Manager to help lead its sales efforts in Japan. The Sales Manager will work closely with the Sales Director to grow sales in their market. The full-time position is based in Tokyo and will be part of our growing Growth organization.
The successful candidate will be responsible for leading a team of Account executives in their market and will be responsible to guide and coach them to success, helping them achieve their individual quotas. He/She will work closely will work closely with their local team of Community Managers and Directors to ensure they are growing sales and occupancy in their buildings. The Sales Manager will have a player coach mentality and can build, coach and develop a team of passionate and successful closers.</t>
  </si>
  <si>
    <t>https://www.wanted.co.kr/wd/20853</t>
  </si>
  <si>
    <t>[JP]VP, Real Estate, Japan</t>
  </si>
  <si>
    <t>・10 or more years of relevant work experience
・Extensive background in and strong understanding of commercial real estate
・Breadth of knowledge and experience in end-to-end deal negotiation and real estate portfolio management
・Deep knowledge of designated region and territory
・Strong understanding of deal economics
・Superior negotiation skills
・Prior experience with people and performance management; ability to develop others
・Teamwork, cooperation and ability to take direction
・Reliable, focused, with demonstrated ability to consistently meet goals and deadlines
・Impeccable and concise communication and presentation skills, verbal and written
・Excels under pressure; ability to work both independently and cooperatively in a fast-paced environment
・Proficiency in English and Japanese</t>
  </si>
  <si>
    <t>・Determining and implementing regional strategy by delivering deal and desk projection goals on a quarterly and annual basis
・Defining regional growth strategy by serving as CRE expert for region’s Managing Director or General Manager
・Fostering relationships across Growth Development Org departments to advance goals (Sales, Marketing, Design, Development)
・Ensuring high-quality locations, advantageous deal terms and timely, successful lease agreements across region
・Managing and developing direct reports to achieve team goals</t>
  </si>
  <si>
    <t>※지원시 유의사항
 • 본 포지션은 도쿄 현지 근무로 일본어/영어 구사 능력이 요구되며, 지원시 영문 이력서와 경력증명서 첨부(MS WORD/PDF파일)는 필수 사항입니다.
The Real Estate team is responsible for all deal making, management and transactional work pertaining to WeWork's Japan regional expansion. This position leads the Japan regional expansion across numerous territories by managing and developing Real Estate Managers and their deal teams to achieve regional goals, maintain healthy and robust pipeline, and ensure timely deal conversion, advantageous deal terms, successful lease negotiations and overall portfolio management.</t>
  </si>
  <si>
    <t>https://www.wanted.co.kr/wd/20854</t>
  </si>
  <si>
    <t>[JP]Senior Manager, Account Management</t>
  </si>
  <si>
    <t>・Bachelor's Degree in Business, Investment Banking or related field
・At least 8 years of direct sales experience and comfortable negotiating complex deals
・At least 5 years experience working in the Real Estate sector
・Experience using Salesforce
・Experience in a hyper-growth environment, ideally operating in a client facing capacity
・Excellent written/verbal communication and presentation skills
・Strong communication and sales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Exceed monthly, quarterly and annual quotas.
・Develop sales strategies to form meaningful relationships with corporate heads of real estate, CFOs, Heads of HR and other business leaders to grow existing accounts.
・Work closely with Enterprise Business Development team to develop targeted account list.
・Collaborate with WeWork internal teams to deliver results.
・Utilize Salesforce to properly track and report Sales progress.
・Be a creative thinker who looks outside of the box to find solutions to meet growing sales targets.
・Communicate the WeWork brand and lifestyle to the enterprise community, to highlight our culture enhancing benefits to corporate organizations.</t>
  </si>
  <si>
    <t>※지원시 유의사항
 • 본 포지션은 도쿄 현지 근무로 일본어/영어 구사 능력이 요구되며, 지원시 영문 이력서와 경력증명서 첨부(MS WORD/PDF파일)는 필수 사항입니다.
As a Senior Manager, Account Management, your primary responsibilities will include (though will not be limited to):
・Manage a book for 5-10 named Fortune 500 accounts.
・Work closely with Member Success Team to optimize the member experience.
・Run the entire sales process, from qualification to close.
・Align product, operations, and real estate resources to support enterprise business.</t>
  </si>
  <si>
    <t>https://www.wanted.co.kr/wd/20855</t>
  </si>
  <si>
    <t>[JP]Senior Interior Design Associate</t>
  </si>
  <si>
    <t>・Bachelor's Degree or higher in Interior Design or Architecture
・0-2 years experience in Interior Design and/or Architecture
・Experience in high-end Hospitality, Residential, Commercial and/or Retail Interior Design; knowledge in space planning a plus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Comfort working with project schedules (timelines, quantities, prices, SKUs, etc.)
・Proficiency in Adobe Creative Suite, BIM (Revit), all things Google, and Bluebeam Revu
Who You Are:
・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지원시 유의사항
 • 본 포지션은 도쿄 현지 근무로 일본어/영어 구사 능력이 요구되며, 지원시 영문 이력서와 경력증명서 첨부(MS WORD/PDF파일)는 필수 사항입니다.
The ideal candidate will be an Interior Designer looking to work on fast moving projects at scale, and interested in developing innovative and smarter delivery processes.
The Interior Designer team is involved with all phases of the building process from Schematic Design through Construction Administration. Interior Designer tema members work within an interdisciplinary design team that also includes architects, engineers, graphic artists, and technologists, working on several projects at a time. As such, a cross-functional mindset is critical.
Associate Interior Designers report to the Interior Design Lead, PxWe.</t>
  </si>
  <si>
    <t>https://www.wanted.co.kr/wd/20856</t>
  </si>
  <si>
    <t>[JP]Senior Project Manager</t>
  </si>
  <si>
    <t>※지원시 유의사항
 • 본 포지션은 도쿄 현지 근무로 일본어/영어 구사 능력이 요구되며, 지원시 영문 이력서와 경력증명서 첨부(MS WORD/PDF파일)는 필수 사항입니다.
WeWork’s development department is looking for a Project Manager (PM) who is a jack/jill of all trades to manage internal and external teams to oversee the successful design and build-outs of new locations throughout the region.  This individual shall work within the Development team, managing a team of architects, designers, logistics leads, and construction leads, to ensure that the projects are delivered on time and on budget and to excellent quality. The PM shall be responsible for the project through initial identification with the real estate team, through the opening and handoff to facilities.  The PM shall be able to keep the team focuses on the task at hand. The PM will handle multiple projects at a time in various different stages and shall be able to work in a fast pace environment.</t>
  </si>
  <si>
    <t>https://www.wanted.co.kr/wd/20857</t>
  </si>
  <si>
    <t>[JP]Senior Project Close Out Lead</t>
  </si>
  <si>
    <t>508.538,508.1048,508.1049</t>
  </si>
  <si>
    <t>※지원시 유의사항
 • 본 포지션은 도쿄 현지 근무로 일본어/영어 구사 능력이 요구되며, 지원시 영문 이력서와 경력증명서 첨부(MS WORD/PDF파일)는 필수 사항입니다.
WeWork is looking for a Close Out Lead to manage the close out process of our new building openings.  This individual with be measured on how quickly and effectively projects are closed out both internally and externally. The position requires experience in construction and a proven track record on client facing projects.  
The Close Out Lead  will manage relationships with vendors and contractors post opening, and must be reliable, focused, and detail oriented.  Working closely with both internal and external teams this person must be a highly resourceful problem solver and quick learner who excels under pressure.</t>
  </si>
  <si>
    <t>https://www.wanted.co.kr/wd/20858</t>
  </si>
  <si>
    <t>[JP]Senior Graphic Designer</t>
  </si>
  <si>
    <t>511.592,511.593,511.601</t>
  </si>
  <si>
    <t>・Strong knowledge and understanding of art and design principles.
・3+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Must be fluent in English and Japanese
Who You Are
Creative, adventurous, hungry; ready to roll your sleeves up to get dirty
Passionate about collaborating and putting out the absolute best work
Great at managing productivity and your own projects
You have impeccable taste in all things design and art
An interest in interior design, installation graphics and large scale artwork
Great sense of humor</t>
  </si>
  <si>
    <t>※지원시 유의사항
 • 본 포지션은 도쿄 현지 근무로 일본어/영어 구사 능력이 요구되며, 지원시 영문 이력서와 경력증명서 첨부(MS WORD/PDF파일)는 필수 사항입니다.
WeWork is looking for a Senior Graphic Designer to help conceive, define and execute environmental graphics and art installations for our WeWork interior spaces around the world. As a member of the New York City-based Art &amp; Graphics (@wearelunchmoney) and interior design teams, this teammate will work with the Art Director, Head of Art &amp; Graphics, and interior design team to create unique installation work in our shared office spaces all over the world. He/she will be designing and producing everything from wayfinding graphics, to hand painted murals, to custom wallpaper patterns and neon signage. A significant part of the work will be installation-based. Strong hands-on art and design skills are required — i.e. painting, drawing, or other means of creating design in physical spaces, as well as using tools, ladders, etc. He/she must have a strong background in traditional graphic design in order to take on occasional in-house initiatives.
The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https://www.wanted.co.kr/wd/20859</t>
  </si>
  <si>
    <t>글로벌 HR (채용)</t>
  </si>
  <si>
    <t>• 경력 4년 ~ 10년
• 글로벌 채용 경험자
• 우수한 영어 구사 능력(원어민 수준)
• HR업무 및 프로세스에 대한 이해가 높으신 분</t>
  </si>
  <si>
    <t>• 글로벌 인재 채용 다이렉트 서칭
• 글로벌 리크루팅
• 해외 법인 인사제도 구축 및 프로세스 지원</t>
  </si>
  <si>
    <t>• 그룹 계열사, IT회사 출신
• 불편한 것을 주도적으로 바꾸려고 하는 적극적이고 능동적인 분 
• 조직 내/외 협업 업무를 적극적 수행할 수 있는 분
• 빠르게 변화하는 환경에 적응하는 능력과 추진력을 보유하신 분
• 300인 이상 기업 재직 경력자</t>
  </si>
  <si>
    <t>https://www.wanted.co.kr/wd/20860</t>
  </si>
  <si>
    <t>2019-04-02</t>
  </si>
  <si>
    <t>[ESTsecurity] 보안솔루션 기술지원</t>
  </si>
  <si>
    <t>- 커뮤니케이션 능력이 좋으신 분
- 비전공자라 하더라도 IT환경의 이해도와 활용도가 높으신 분
- 광범위한 IT기반 지식들에 대한 학습의지가 높고 습득력이 좋으신 분</t>
  </si>
  <si>
    <t>- 솔루션 구축 및 최적화 등 프로젝트 수행
- 솔루션 장애처리 및 유지보수
- 사용자/관리자 교육</t>
  </si>
  <si>
    <t>- 리눅스, MySQL 경험이 있는 분 우대
- 프로그래밍 언어로 웹 개발 경험이 있는 분
- 보안 관련 자격증 소지자 우대</t>
  </si>
  <si>
    <t>https://www.wanted.co.kr/wd/20861</t>
  </si>
  <si>
    <t>https://www.wanted.co.kr/wd/20862</t>
  </si>
  <si>
    <t>韌體工程師 IoT Firmware Engineer</t>
  </si>
  <si>
    <t>1. BS degree in computer science, engineering or equivalent.
2. At least 3 years FW/SW development experience under Linux/ Windows/ Android or Embedded environment in the field of IoT, network, or display-related.
3. Experience with Linux, mbed OS or Free RTOS development environment.
4. Experience with SPI / I2C / UART programming.
5. Good at network protocols including gateway, and router. (TCP/UP, UDP, MQTT, CoAP, lwIP.)
6. Wireless experience of Zigbee / Bluetooth / Wi-Fi is better.
7. English reading/writing ability is essential.</t>
  </si>
  <si>
    <t>1. IoT product design, prototyping and integration.
2. Embedded FW/Application maintenance and modification.
3. Develop or modify middleware based on existing API or SDK.</t>
  </si>
  <si>
    <t>1. Familiar with C/C++ or C# language. JavaScript is a plus.</t>
  </si>
  <si>
    <t>https://www.wanted.co.kr/wd/20863</t>
  </si>
  <si>
    <t>핀테크 콘텐츠 에디터</t>
  </si>
  <si>
    <t>- 어려운 것을 쉽게 쓰기 위해 새로운 지식을 습득하고 공부하는 것을 두려워하지 않는 사람
- 모든 금융 콘텐츠와 용어를 꾸준히 고객의 시선에서 볼 수 있는 고객중심의 관점을 지닌 사람
- 스스로 연재한 콘텐츠가 있거나, 회사에서 브랜디드 콘텐츠를 제작한 경험이 있는 사람
- 탁월한 작문 능력과 문해력을 지닌 사람
- 콘텐츠 관련 경력 포트폴리오 (직접 작성한 콘텐츠 등) 제출 필요
- 운영 혹은 연재 중인 매체 (브런치, 블로그 등) 있을 경우 제출 요망</t>
  </si>
  <si>
    <t>- 복잡한 금융 지식을 쉽게 풀어내는 브랜디드 콘텐츠(아티클) 제작
- 어니스트크루의 인터널 브랜딩 콘텐츠 제작
- 어니스트펀드 블로그, 미디어 채널 관리
- 영상 콘텐츠 기획, 서비스 페이지 카피라이팅 보조
- 월/주 단위의 콘텐츠 KPI를 직접 수립하고 관리하며 콘텐츠 전략을 직접 실행</t>
  </si>
  <si>
    <t>- 금융, 핀테크 관련업계 콘텐츠 에디터 경력
- 스타트업, 미디어 매체 근무 경력 혹은 에디터 경력
- 문학 전공, 미디어 및 커뮤니케이션 전공 (비전공자여도 불이익 없음)</t>
  </si>
  <si>
    <t>https://www.wanted.co.kr/wd/20864</t>
  </si>
  <si>
    <t>[JP]Senior Construction Lead</t>
  </si>
  <si>
    <t>・5-8+ years of experience of all phases of the design process from schematic design through the bid process and construction management
・Be familiar with construction industry best practices, building &amp; ADA codes
・Know AutoCAD/drafting and be able to draw construction details
・Be a self-starter, with the ability to work independently in a fast paced environment
・Experience in retail and commercial construction/development is preferable with contract values $2M+
・Travel up to 50% of the time
・Fluent Japanese
Who You Are:
・Passionate about development and wanting to help grow the community.
・You love development (real estate, design, numbers, schedules, everything).
・Love to think outside the box and explore new ways to execute projects
・Passionate about collaborating and putting out the absolute best work
・Great at managing productivity</t>
  </si>
  <si>
    <t>・Overall quality, budget and schedule for project
・Full process oversight of project team
・Manage multiple projects at a time and prioritize workload within the group to ensure that project timelines are met.
・Insure project team is adequately resourced to achieve project goals
・Inspire project team to achieve goals through effective leadership
・Lead all project Gate reviews and signoffs from High Interest through Handoff
・Serve as primary point of contact for all extended and external project team members
・Substantial involvement during PLAy to identify potential impacts to project budget, schedule, and quality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t>
  </si>
  <si>
    <t>※지원시 유의사항
 • 본 포지션은 도쿄 현지 근무로 일본어/영어 구사 능력이 요구되며, 지원시 영문 이력서와 경력증명서 첨부(MS WORD/PDF파일)는 필수 사항입니다.
WeWork’s construction department is looking for a Project Manager (PM) for commercial construction projects. Candidate should possess a minimum of 5 years of commercial construction experience and a Construction Management or Engineering degree.  LEED AP is preferred. Estimating skills, understanding of all building trades materials and methods with a zspecial emphasis on Mechanical, Electrical, and Piping trades, strong written and verbal communication skills are required.</t>
  </si>
  <si>
    <t>https://www.wanted.co.kr/wd/20865</t>
  </si>
  <si>
    <t>[JP]ICT Engineer</t>
  </si>
  <si>
    <t>・Must have Bachelor’s degree or higher in Engineering or Information Technology
・Experience in having direct responsibility for producing coordinated Low Voltage and / or Telecommunications construction documents
・Broad knowledge of low voltage infrastructure, structured cabling and coordination strategy with focus on telecommunications and / or audio visual design
・Have experience with construction projects
・Proficiency in reading and interpreting floor plans and technical drawings and specifications
・Understanding of the design and construction of IT Closets, MDF and Electrical Equipment Rooms
・Experience in project completion and turnover for low voltage systems
・Regional Qualifications:
・Fluency (mother tongue) in English and Japanese
Who you are:
・Someone who is ready to get their hands dirty
・Gets happy and excited that no two days are the same
・Loves working with numerous people day to day
・Never take yourself too seriously</t>
  </si>
  <si>
    <t>※지원시 유의사항
 • 본 포지션은 도쿄 현지 근무로 일본어/영어 구사 능력이 요구되며, 지원시 영문 이력서와 경력증명서 첨부(MS WORD/PDF파일)는 필수 사항입니다.
WeWork is currently seeking an IT/AV Project Manager who will work directly with the internal\ real estate team, internal design team (architects, MEP engineers, interior designers, estimators, construction leads), outside consultants (MEP, Architectural, Low Voltage, etc.), building personnel, and contractors to deliver new sites for WeWork. This is a very hands-on role that is tasked with overseeing building projects from inception (site assessment) through to delivery to operating teams, working closely with WeWork design teams and external consultants/contractors to manage project design development and ensure quality in execution and delivery. This is a great opportunity for someone who has excellent technical and communication skills, has worked with many unique buildings, and can identify and overcome issues that the built environment will present when performing a rapid site rollout. Please be willing to travel across your target region as needed.</t>
  </si>
  <si>
    <t>https://www.wanted.co.kr/wd/20866</t>
  </si>
  <si>
    <t>디지털 광고컨텐츠 디자이너</t>
  </si>
  <si>
    <t>511.592,511.593,511.594,511.602,511.1029</t>
  </si>
  <si>
    <t>• 마케팅/광고 직종에서 디자인 혹은 아트디렉팅 업무를 6년 이상 경험하신 분
• 브랜드 디자인 가이드에 맞게 크레이티브 콘텐츠를 기획/디자인한 경력이 있으신 분
• 영상 컨텐츠 제작 가능하신 분
• 포트폴리오 필수</t>
  </si>
  <si>
    <t>• 브랜드 전략에 따른 콘텐츠 전략 수립
• 디지털 광고 캠페인을 위한 콘텐츠 기획 및 디자인
• 온/오프라인 마케팅을 위한 콘텐츠/인쇄물/영상 제작</t>
  </si>
  <si>
    <t>• 인하우스 및 광고대행사에서 디지털 광고를 만들어 본 경험이 있는 분
• 마케팅 크리에이티브 디자인 역량이 높은 분
• 타 직군과의 협업을 위한 커뮤니케이션 능력이 뛰어나신 분
• 영상 제작 경험이 있으신 분</t>
  </si>
  <si>
    <t>https://www.wanted.co.kr/wd/20867</t>
  </si>
  <si>
    <t>IT QA 담당자</t>
  </si>
  <si>
    <t>• 전문대 이상 졸업자
• 적극적이고 원활한 커뮤니케이션 스킬</t>
  </si>
  <si>
    <t>• APP, WEB, PC SW 서비스 테스트
• 테스트 리포팅
• 개선안 제안서 작성
• 모바일 서비스 QA 경력 3년이상
• QA 테스트 시나리오 작성</t>
  </si>
  <si>
    <t>국내 최초/최대 온라인 사진 인화 사이트를 운영하며 사진 산업을 선두에서 이끌어나가는 대한민국 대표 사진기업 디지털포토가 미래의 비전을 함께 할 인재를 모집합니다.</t>
  </si>
  <si>
    <t>• 4대 보험, 경조휴가, 경조비 지급
• 중식대 지급</t>
  </si>
  <si>
    <t>• 개발 경험자
• 일본어 가능자</t>
  </si>
  <si>
    <t>https://www.wanted.co.kr/wd/20868</t>
  </si>
  <si>
    <t>온/오프라인 MD(세일즈운영팀)</t>
  </si>
  <si>
    <t>• 호기심 많고 적극적인 마인드 
• 영업기획 수립 및 뚜렷한 목표의식 
• 긍정적이고 끈기 있는 분 
• 원활한 대인관계 및 뛰어난 커뮤니케이션 능력을 갖춘 분</t>
  </si>
  <si>
    <t>• 키즈존 신규 업체 제휴 및 파트너 관리 
• 고객관리프로그램 판매 및 관리
• 영업기획 수립 및 관리
• 파트너 등록 및 관리로 생기는 내부업무</t>
  </si>
  <si>
    <t>비알오는 하나의 서비스를 고객용 몬스터키즈앱과 파트너용 몬스터패스 두개로 운영하고 있습니다.
몬스터키즈는 놀이방 맛집, 키즈카페 등 대한민국 키즈존을 구석구석 안내하고 혜택을 드리는 서비스입니다.  
몬스터패스는 고객정보 관리부터 마케팅까지 한번에 해결하는 올인원 고객관리 시스템입니다. 
우리는 좋은 서비스를 만들기 위해 직원들이 최고의 성과를 낳는 기업문화를 지향합니다.
주식회사 비알오에서는 이러한 행보에 함께 할 열정있는 분을 모시려고 합니다. :)</t>
  </si>
  <si>
    <t>• 깔끔하고 좋은 컨디션의 공유오피스 근무 (위워크: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t>
  </si>
  <si>
    <t>• 플랫폼 비즈니스 관련 근무 경험이 있는 분 
• O2O 서비스에 대한 이해가 있는 분 
• 온라인 판매채널(소셜, 오픈마켓 등) MD경험자</t>
  </si>
  <si>
    <t>https://www.wanted.co.kr/wd/20870</t>
  </si>
  <si>
    <t>[자격조건]
- 오프라인, 네이버, 페이스북, 인스타그램, 구글 등 채널 마케팅 기획/수행 경험이 있는 분
- 뛰어난 커뮤니케이션 역량 / 제안 PT 가능자
- 마케팅 Key Factor 도출 및 달성 역량
- 관련 경력 2년 이상
- 포트폴리오 제출</t>
  </si>
  <si>
    <t>[업무소개]
잘 설계된, 방대한 마케팅 기획을 세워나가기 보다는 빠른 시장 테스트와 수정을 반복하고자 합니다. 향후 PMF가 찾아진 이후에는 본격적인 팀 빌딩과 전체 마케팅을 함께해 나가실 분을 찾습니다.
- 보험급여를 획득한 디지털 의료기기에 대한 GTM 전략 수립
- 초기 B2B 영업마케팅을 통한 채널 확보 이후 B2C 디지털마케팅 수행
- 초기 시장 검증을 위한 시장 테스트 interation 전략 수립 및 수행
- 초기 고객 유입/지속을 위한 전략 수립 및 수행</t>
  </si>
  <si>
    <t>[우대 사항]
- 헬스케어 업계 종사 경험
- 앱/웹 기반 사용 서비스 초기 개발 및 런칭 경험
- 프로젝트 리드 경험</t>
  </si>
  <si>
    <t>https://www.wanted.co.kr/wd/20871</t>
  </si>
  <si>
    <t>그로스팀 리드(팀장급)</t>
  </si>
  <si>
    <t>• Data 기반 의사 결정 능력
• 유저 활동에 대한 이해 및 공감 능력
• 협업을 위한 커뮤니케이션 역량</t>
  </si>
  <si>
    <t>• 성장을 목표로 하는 muiti-function팀(개발-디자인-마케팅) 리드 
• 협업 프로세스 관리 / 프로젝트 우선순위 관리 / 팀 관리 및 커뮤니케이션</t>
  </si>
  <si>
    <t>• 모바일/웹 서비스 관련 전체 경력 7~10년
• 서비스/프로덕트 기획 또는 개발 백그라운드 선호
• 모바일/웹 서비스 론칭 또는 운영 경험 보유
• 퍼포먼스 마케팅 및 서비스 운영 관련 지표에 대한 기본적인 이해 필요</t>
  </si>
  <si>
    <t>https://www.wanted.co.kr/wd/20872</t>
  </si>
  <si>
    <t>제품 디자이너/Product Designer(4년차 이상)</t>
  </si>
  <si>
    <t>- 산업 디자인, 시각 디자인 또는 관련 학문을 전공
- 3년 이상의 상업 제품(웹/앱) 디자인 경력
- Sketch를 통한 웹/앱 화면 설계 경험
- 사용자가 쉽게 이해하고 효과적으로 이용할 수 있는 화면 구성 능력
- Material Design System에 대한 높은 이해</t>
  </si>
  <si>
    <t>1. 지원시 이력서, 포트폴리오, 커버레터를 반드시 제출해주셔야 합니다.
1) 이력서: 경력(기간, 업무 범위 등), 학력(전공, 성적 등) 그리고 기타 업무와 관련있는 내용으로만 작성해주세요. 사진, 가족 관계 사항, 키, 몸무게 등 개인 인적사항을 포함하지 말아주세요.
2)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 면접시 1시간 가량(45분 발표, 15분 질문/답변)의 포트폴리오 프리젠테이션 시간이 있습니다.
3) 커버레터: 제품 디자인에 대한 생각과 저희 PUBLY에 지원하는 이유를 담은 커버레터를 함께 보내주세요. 600자 ~ 1000자 사이로 간략하게 작성해주세요.
4) 추가 과제가 주어질 수도 있습니다.
2. 담당업무
- 사용자가 겪는 비즈니스 문제를 도출하고 이를 제품 디자인(Feature 설계, UX/UI 디자인)으로 해결
- 웹/앱 상에서 실제 구현(HTML5, CSS3(Sass 기반))
- 디자인 시스템 설계</t>
  </si>
  <si>
    <t>PUBLY에 지원하기 전에 이 글은 반드시 읽어주세요. 하단에 '더 보기'를 클릭해야 모두 읽을 수 있습니다.
PUBLY의 제품 디자이너란?
PUBLY의 제품 디자이너는 제품(https://publy.co) 개발 전 과정에 깊이 관여합니다. 사용자가 겪는 문제를 발견하고 이를 해결하기 위한 기획 단계부터 참여하여, 기획을 구체화하고 실제 구현(HTML5, CSS3)하는 것까지 책임집니다.
또한 통일된 PUBLY의 제품 디자인 정체성과 가이드를 만들어야 합니다. 궁극적으로 이 가이드를 통해 새로운 피처를 빠르면서 통일성 있는 디자인으로 구현하고 실험할 수 있도록 해야 합니다.
지금 당장 모든 영역에 능숙하지 않더라도 탄탄한 디자인 기초를 갖춘 상태에서 제품의 최종 구현을 포함한 제품 디자인 전반에 대해 꾸준히 학습/발전해 나가고자 하는 의지를 가지고 있어야 합니다.</t>
  </si>
  <si>
    <t>채용 형태: 3개월 수습 후 정규직 채용 여부를 결정합니다.(퍼블리의 모든 포지션에 공통되는 사항이며, 단순히 회사가 지원자를 평가하는 기간이 아닌 서로가 충분히 알아가며 오래 함께 할 수 있는지 판단하려는 목적입니다.)</t>
  </si>
  <si>
    <t>- 반응형 웹 퍼블리싱 경험(Boostrap 4 grid system에 대한 높은 이해)
- IT 스타트업  경력
- 구조화된 디자인 시스템을 설계해서 개발의 효율을 높인 경험
- 정성적/정량적 데이터를 기반으로 사용자의 문제를 구체적으로 파악하고 해결하는 능력
- 다양한 역할(Engineer, Product Manager 등)을 맡은 사람들과의 협업 경험</t>
  </si>
  <si>
    <t>https://www.wanted.co.kr/wd/20873</t>
  </si>
  <si>
    <t>UI介面美術設計師(台北)</t>
  </si>
  <si>
    <t>1.熟悉PhotoShop、Illustrator、Unity 等軟體
2.具備良好素描基礎及色彩、光線觀念
3.能快速將遊戲企劃的敘述轉換成圖像
4.具有人機交互設計（HCI）與使用者經驗的理論知識，有成熟的作品反映這方面的能力
5.具有良好的邏輯與分析能力，熟練應用流程圖、分鏡腳本或其他交互設計文件
6.一年以上遊戲介面設計、軟體介面、網頁設計相關經驗</t>
  </si>
  <si>
    <t>1.根據設計文件與專案美術風格，進行介面layout、Icon 與互動視覺呈現的設計
2.提供專案美術風格下的整體UI規劃與設計基調的建議
3.對遊戲產品開發的各個階段UI原型進行交互評估與測試，確保遊戲介面的可用性、易用性</t>
  </si>
  <si>
    <t>樂美館為大中華區首屈一指的美術服務製作商，已為眾多國際遊戲廠商的良好合作夥伴。此職缺希望是熱愛遊戲，對遊戲UI設計具有充份熱情且希望透過遊戲UI設計提供玩家簡易且流暢的操作，如果你對於自己充滿自信且願意接受挑戰，歡迎加入我們。</t>
  </si>
  <si>
    <t>薪資範圍：2萬8仟-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74</t>
  </si>
  <si>
    <t>[JP]Project Installation Manager</t>
  </si>
  <si>
    <t>・Responsive
・Highly Organized
・Strong negotiation skills
・Creative problem solver
・Flexible: able to quickly re-prioritize
・Excellent communication skills, both written and verbal
・Analytical, good at research
・Strong understanding of WeWork’s goals, standards, and methodology
・Able to self-manage and create/meet deadlines</t>
  </si>
  <si>
    <t>・Manage bid process for installation services required on the project level
・Work with Building Openings Lead to compile, analyze, and distribute project bid packages to third party installers
・Act as the liaison between WeWork and third party installers until the bid is assigned. This includes explaining project intricacies, answering specific questions, and explaining standard scope of work required.
・Utilize historical analytics to negotiate competitive project specific pricing
・Coordinate collaboration between WeWork 3PL hub warehouse and awarded third party installer on the project level
・Manage Master Trade Agreement, Work Orders, and required paperwork between WeWork and third party installer
・Understand standard project restrictions including budget, schedule, physical, and ordinance
・Act as an account manager and point of escalation with all third party installers
・Source third party installers within existing and news markets within region
・Train on SOW and WeWork expectations
・Review spend against quality of installs quarterly/annually, to present cost-saving measures to the team
・Manage and track excess inventory that remains in the installers’ possession post-opening to ensure the product is re-inventoried or disposed of.</t>
  </si>
  <si>
    <t>※지원시 유의사항
 • 본 포지션은 도쿄 현지 근무로 일본어/영어 구사 능력이 요구되며, 지원시 영문 이력서와 경력증명서 첨부(MS WORD/PDF파일)는 필수 사항입니다.
The Project Installation Manager will be responsible for managing the bid process on all installation services, sourcing high-quality and cost efficient installation partners in existing and new markets, and overseeing inventory close out in third party warehouses. A successful employee in this role will be a strong-willed problem solver with excellent negotiation skills. They should be organized, analytical, and thrive on challenges. They must act as an intermediary between our third party installer warehouses and WeWork, thus must maintain the necessary requirements for compliance, while embodying the WeWork spirit of being flexible, positive, and in line with our core values.</t>
  </si>
  <si>
    <t>https://www.wanted.co.kr/wd/20875</t>
  </si>
  <si>
    <t>[JP]Senior Manager, Public Affairs</t>
  </si>
  <si>
    <t>・Fluency in Japanese and professional working proficiency or higher in English
・Minimum of 10 years of public relations, public affairs, and/or communications experience, preferably in fast-paced, international, high-growth environments in-house or at an agency
・Experience leading a team
・Successful management of external agencies, leading to results
・Solid relationships with key media, civic, non-profit, and business leaders
・Experience with a wide range of communication channels including digital, print, broadcast, and radio
・Exhibits ownership and commitment to delivering results
・Be an extremely organized, detail-oriented, and results-driven
・Be a strong self-starter, collaborative team player, and leader
・Excellent communication, writing and presentation skills
・Ability to travel to both existing and new locations in the country</t>
  </si>
  <si>
    <t>・Work with the Vice President, Public Affairs, to develop the overall Communications strategy for WeWork Japan, including launch playbooks for new cities ・and buildings across the region and a proactive media relations program
・Own and manage the external agency relationships across Japan
・Draft and edit messaging docs, including press briefings, runs of show, and press release and advisories
・Collaborate with the Events, Marketing, Social, and Community teams to strategize and organize holistic Marketing and Community events and campaigns for press, social influencers, and VIPs to drive brand awareness and deepen community engagement
・Handle issues management
・Develop and lead a team of in-house PR/Communications professional</t>
  </si>
  <si>
    <t>※지원시 유의사항
 • 본 포지션은 도쿄 현지 근무로 일본어/영어 구사 능력이 요구되며, 지원시 영문 이력서와 경력증명서 첨부(MS WORD/PDF파일)는 필수 사항입니다.
WeWork is currently seeking a Senior Manager, Public Affairs, for WeWork Japan. This role will be based in Tokyo reporting to Vice President, Public Affairs, based in Tokyo, and will lead the Communications/PR function efforts across Japan within the Public Affairs organization.
As the Senior Manager, Public Affairs, you will build out the overall Communications/PR Strategy for WeWork Japan, and will manage and oversee communications programs that are designed to strengthen WeWork’s brand, deepen awareness of WeWork’s product &amp; services, position WeWork as a thought leader, create social impact, and support WeWork’s rapid growth in Japan. A strong candidate will have a holistic understanding of impactful communications programs that combine media relations, public policy and policy programs, social/digital, and events – and will have demonstrable experience managing in-house teams and external partnerships to obtain results. We’re looking for a growth-oriented leader who is mission-driven, willing to take risks and follow through on big ideas, embraces change, and open to rolling up their sleeves to get the work done.</t>
  </si>
  <si>
    <t>https://www.wanted.co.kr/wd/20876</t>
  </si>
  <si>
    <t>[JP]Arts &amp; Graphics Lead</t>
  </si>
  <si>
    <t>・Strong knowledge and understanding of art and design principles
・2+ years experience in professional graphic design/illustratio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Fluent in English and the local language
Who You Are
・Creative, adventurous, hungry; ready to roll your sleeves up to get dirty
・Passionate about collaborating and rolling out the absolute best work
・You have impeccable taste in all things design and art
・An interest in interior design, installation graphics, and large scale artwork
・Great sense of humor
・Gets happy and excited that no two days are the same
・Loves working with numerous people day to day
・Never take yourself too seriously</t>
  </si>
  <si>
    <t>・Reports to the regional Art &amp; Graphics Manager, while working with the Head of Art &amp; Graphics, Art Director and Interior Designers to execute the overall design intent for each space
・Stay up to date with contemporary art, graphic, and interior design trends
・Be an engaged member of both the graphic design and interior design team. Bring fresh ideas to meetings and be willing to go the extra mile to help team members.
・Manage personal work flow and schedule
・Collaborate in the design of environmental art &amp; graphics with your regional team
・Assist in the installation of graphic and art projects — whether that be hand painting, assisting team members, or finding the right vendor or local artist</t>
  </si>
  <si>
    <t>※지원시 유의사항
 • 본 포지션은 도쿄 현지 근무로 일본어/영어 구사 능력이 요구되며, 지원시 영문 이력서와 경력증명서 첨부(MS WORD/PDF파일)는 필수 사항입니다.
WeWork is looking for an Art &amp; Graphics Lead with 2+ years experience to help conceive, define and execute environmental graphics and art installations for our WeWork interior spaces as a member of the Art &amp; Graphics and interior design teams.
You will be assisting in the design and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freelancers and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https://www.wanted.co.kr/wd/20877</t>
  </si>
  <si>
    <t>[JP]Counsel, HR/Litigation/Compliance</t>
  </si>
  <si>
    <t>・Admission in good standing to the Japan Bengoshi. New York Bar or member in good standing of another state bar is plus
・5+ years of experience at a law firm, in-house legal department and/or government agency with substantial experience advising on labor matters
・Strong analytical and organizational skills
・Able to communicate positively, effectively and efficiently with members of various internal teams and outside counsel
・Able to understand business needs, demonstrate sound judgment and partner with the business team to proactively formulate solutions</t>
  </si>
  <si>
    <t>・Develop and implement policies and procedures to mitigate compliance and ethics risk in Japan. Assess and advise WeWork business partners on a broad range of compliance and ethics matters, including anticorruption, sanctions, data privacy/cyber-security, personal information protection, conflicts of interest, alcohol and food licensing, and other regulatory inquiries
・Lead development and implementation of Japanese labor, labor relations and contingent worker strategies.
・Manage litigation and assist investigation. Conduct risk assessments and internal investigations.
・Advise various matters such as labor law in relation to new corporate transactions, including mergers and acquisitions, working together with other Japan legal team members.
・Manage outside counsel</t>
  </si>
  <si>
    <t>※지원시 유의사항
・ 동 포지션은 일본어 구사 능력(네이티브 레벨)과 지원시 일본어 이력서와 직무경력서 첨부(MS WORD/PDF파일)는 필수 사항입니다. 
・ 일문 이력서 양식 예시 : https://goo.gl/JWDmoA
WeWork is currently seeking a compliance, labor, litigation, and corporate attorney who will provide pragmatic legal counsel as a business partner to various departments within WeWork Japan.</t>
  </si>
  <si>
    <t>https://www.wanted.co.kr/wd/20878</t>
  </si>
  <si>
    <t>特效美術設計師(台北)</t>
  </si>
  <si>
    <t>1. 熟悉 3ds Max 或 Maya ，並能利用其製作特效。
2. 熟悉 Unity 或 Unreal 。
3. 能快速轉換製作風格，應對各種特效需求，如卡通、寫實、日系韓系風格等...
4. 能獨當一面，並控管專案特效的風格與品質。
5. 自我要求高，能主動學習專業上所需知識與技能。
6. 擅長影片後製、特效製作者佳。
7. 具備 Shader 相關知識者佳。</t>
  </si>
  <si>
    <t>1. 遊戲特效設計與製作。
2. 宣傳影片後製、特效製作。</t>
  </si>
  <si>
    <t>樂美館為大中華區首屈一指的美術服務製作商，已為眾多國際遊戲廠商的良好合作夥伴。此職缺希望是熱愛遊戲，追求遊戲中強而有力光影特效，希望帶給玩家前所未有的視覺饗宴，如果你對於自己充滿自信且願意接受挑戰，歡迎加入我們。</t>
  </si>
  <si>
    <t>薪資範圍：2萬8仟- 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79</t>
  </si>
  <si>
    <t>[JP]Learning Specialist</t>
  </si>
  <si>
    <t>・College degree or equivalent with experience in business, marketing, or management
・3+ years experience in providing multiple types of learning experiences, including but not limited to:
・Facilitating delivery to large and small groups
・Online / Virtual instructional delivery
・On- the - job coaching
・Proven success record and strategic experience in training and coaching
・At least 1 year experience delivering learning content or 2+ years hospitality / retail management experience
・Ability to build and maintain effective relationships; ability to build trust with team and implement accountability through leadership and integrity
・Familiarity with development and delivering knowledge sharing programs
・Knowledge of training, customer service, building company culture and change management methodology
・Excellent organizational, project management and problem solving skills
・Weekly travel to WeWork locations within assigned Region
・Demonstrates our values with integrity, responsibility and has a strong belief in our Company mission
・Excellent proficiency in G Suite, PowerPoint, Word, Excel, Apple Keynote and videoconferencing systems
・Fluent in English &amp; Japanese</t>
  </si>
  <si>
    <t>Support the development and implementation of learning programs and initiatives
・Provide support for the Learning Manager to conduct learning gap analysis to develop content
・Partner with the Community and Functional Teams to support with onboarding and develop training skills accordingly
・Liaise with the Global Learning Team to ensure learning programs are relevant, scalable, and represent WeWork’s brand and culture
・Manage learning programs and initiatives to ensure they are properly implemented according to set deadlines
Effectively coordinate, deliver, and track learning programs
・Coordinate established onboarding, technical and professional learning sessions for all functions
・Support function leaders and train employees based on the market needs through the delivery of curated learning programs and initiatives, including but not limited to:
・Digital platforms &amp; learning modules
・Live training, presentations, voice and content delivery
・On the job learning, assignments and checklists
・Ongoing development workshops
・Virtual learning sessions / Distance learning
・Individual development plans for existing team members
・Monitor completion of required training content (e.g. onboarding, e-learning)
Assess effectiveness of training techniques &amp; programs through measurable outcomes</t>
  </si>
  <si>
    <t>※지원시 유의사항
・ 동 포지션은 일본어 구사 능력(네이티브 레벨)과 지원시 일본어 이력서와 직무경력서 첨부(MS WORD/PDF파일)는 필수 사항입니다. 
・ 일문 이력서 양식 예시 : https://goo.gl/JWDmoA
・Assist the Learning Manager with content development, coordination, and delivery of learning programs and initiatives
・Support local management to offer ongoing development across all functions
・Partner with local department leads to regionalize training content as necessary
・Support location openings for new teams to ensure standards are being met within first 30 days</t>
  </si>
  <si>
    <t>https://www.wanted.co.kr/wd/20880</t>
  </si>
  <si>
    <t>[JP]Senior Director of Enterprise Sales, Japan</t>
  </si>
  <si>
    <t>・Develop the Enterprise strategy and grow Enterprise membership of Fortune 1000 companies, while continuing to support the WeWork brand and community.
・Build and motivate an Enterprise Sales team in support of the strategic plan. Assist and coach team members in all phases of the selling process to achieve agreed-upon targets and performance metrics.
・Provide strong leadership, mentorship, vision and direction.
・Ensure operational excellence in the day-to-day management of the business including forecasting, pipeline development, training, hiring, performance management and team collaboration
・Develop and implement best practices to maximize pipeline creation, conversion rates, forecasting accuracy, and cross-functional collaboration
・Work with various internal teams to drive Enterprise member satisfaction to ensure opportunities for additional business growth
Collaborate with our Physical Product group to provide input on layout, design, and construction of spaces that are optimized for Enterprise members.
・Support direct reports by participating in and leading prospect meetings and engaging other corporate resources as required to close large and complex deals.
・Assist and close complex, multi-million dollar transactions.
・Serve as leadership sponsor to large Enterprise accounts and help drive key executive relationships
・Offer strong thought leadership within the global sales team and marketing team.
・Understand target companies’ business needs, develop proposals and accurately articulate WeWork’s value proposition at the executive level.
・Maintain a high level of knowledge of the WeWork offerings while staying current in understanding the competitive landscape and industry trends.</t>
  </si>
  <si>
    <t>※지원시 유의사항
・ 동 포지션은 일본어 구사 능력(네이티브 레벨)과 지원시 일본어 이력서와 직무경력서 첨부(MS WORD/PDF파일)는 필수 사항입니다. 
・ 일문 이력서 양식 예시 : https://goo.gl/JWDmoA
The Senior Director, Enterprise Sales is responsible for building and leading a team of experienced sales leaders, account managers, and other professionals in support of WeWork’s enterprise revenue strategy and targets.</t>
  </si>
  <si>
    <t>https://www.wanted.co.kr/wd/20881</t>
  </si>
  <si>
    <t>[JP]Technology Lead</t>
  </si>
  <si>
    <t>https://www.wanted.co.kr/wd/20882</t>
  </si>
  <si>
    <t>[JP]People Partner, Lead</t>
  </si>
  <si>
    <t>・Bachelor degree (or above).
・5 years of experience as solid People Generalist / HR Business Partner, preferably in a dynamic, high growth business with demonstrated success in meeting exceptionally high standards in a high volume, fast-paced &amp;amp; hands-on environment.
・Familiarity with Japan labor environment and employment legislation &amp;amp; regulations
・Attention to detail, experience with people analytics and metrics and business consulting skills
・Strong communications and relationship building skills to effectively support and connect with a diverse team
・Genuine curiosity and strong desire to continuously learn, grow and develop others
・Impeccable judgment and ability to balance the needs of the company, managers and employees
・Ability to diagnose problems with strategic thinking skills, as well as drive appropriate solutions with self-initiative
・Strong analytical capabilities and ability to influence managers/leaders with data-driven recommendations to improve performance, retention and employee experience
・Understanding and ability to be highly productive and influential in a matrixed management environment
・Excellent written and verbal communication &amp;amp; presentation skills
・Proficiency in English and Japanese</t>
  </si>
  <si>
    <t>・Be the advocator of WeWork culture and value
・Offer outstanding customer focus by delivering value-add, best in class (HR) support to internal customer groups
・Establish and manage ongoing strong relationships with key stakeholders, including Territory Leadership Team and
・Functional Leaders (Sales, Operations, Facilities, Community, etc), People and other teams at local and global level
・Conduct the workforce planning and lead the people process to enable the regional business growth
・Provide effective, thoughtful coaching &amp;amp; feedback to build management and leadership capabilities in our Managers and Employees (ER, performance management, career development)
・Link strategic business objectives in region with HR related programs, processes, and projects in territory/region and globally
・Enforce consistency with our company policies and procedures and participate in policy reviews, influencing where appropriate to improve employee experience and keep local relevancy and compliance
・Design and deliver on business-critical People initiatives and projects (Talent Reviews, Compensation reviews, Development etc).
・Lead and implement the employee end to end process with on-boarding new hires, terminations and employee training and development, in collaboration with other members of People Team.
・Be an expert &amp;amp; thought leader in industry best practices around functional areas of new trends and opportunities to constantly raise the bar on HR deliverables.
・Manage employee relations issues, including but not limited to performance management, and coach managers, Incident report handling, Employee complaints</t>
  </si>
  <si>
    <t>※지원시 유의사항
・ 동 포지션은 일본어 구사 능력(네이티브 레벨)과 지원시 일본어 이력서와 직무경력서 첨부(MS WORD/PDF파일)는 필수 사항입니다. 
・ 일문 이력서 양식 예시 : https://goo.gl/JWDmoA
・Build the trust of, and partner with, business leaders and managers in support of People strategy and objectives
・Successfully balance conflicting interests and priorities, negotiations with stakeholders, and working in a matrixed fast-paced environment
・Embrace diversity and openness to new ideas, and applying commercial savvy People intervention practices to an evolving organization</t>
  </si>
  <si>
    <t>https://www.wanted.co.kr/wd/20883</t>
  </si>
  <si>
    <t>[JP]Lead, Culture Operations</t>
  </si>
  <si>
    <t>・Bachelor’s Degree or equivalent.
・At least 1 year tenure at WeWork, ideally in a team environment.
・At least 1-3 years experience in people management, project management, hospitality, or communications.
・Excellent verbal and written communication skills and the ability to interact professionally with a diverse group of executives, managers, and subject matter experts.
・Excellent relationship building skills - strong sense of awareness when interacting with individuals.
・Ability to prioritize, manage multiple projects, and execute in a fast-paced and dynamic environment with a strong work ethic and ownership mentality.
・Analytical yet creative with strong problem solving skills.
・Team player who exemplifies the WeWork values in their daily work.
・Demonstrate integrity, dependability, responsibility, accountability, self-awareness, and empathy.
・Passion and understanding for WeWork mission, values, and culture.
・Business Level : English, Native Level : Japanese</t>
  </si>
  <si>
    <t>・Support the administration of initiatives with a high level of detail and organization
・Lead and execute on initiatives using project management skills.
・Utilize effective communication for Internal Communications needs (copywriting, email communication, etc.).
・Play an active role at WeWork employee events, including but not limited to Summer Camp and Global Summit.
・Participate in cross-functional collaboration with the Internal Communications team, People team, and other teams as needed.
・Provide meaningful and concise updates in weekly team meetings with the HQ Culture team.
・Participate in brainstorming sessions for culture initiatives using insight gathered from the employee base.</t>
  </si>
  <si>
    <t>※지원시 유의사항
・ 동 포지션은 일본어 구사 능력(네이티브 레벨)과 지원시 일본어 이력서와 직무경력서 첨부(MS WORD/PDF파일)는 필수 사항입니다. 
・ 일문 이력서 양식 예시 : https://goo.gl/JWDmoA
The Lead, Culture Operations will report to the Director of Culture Operations and work closely with the Culture Directors to support the management and execution of initiatives that impact the WeWork’s company culture. While deployed on an initiative, they will take direction from the Culture Director who is responsible for the overall completion of the project. The Culture Lead’s role in an initiatives will vary from light administration support through full project management. The scope on these various initiatives will be defined jointly by the Culture Directors and Culture Operations. 
It is important that this individual is a role model of WeWork’s culture. He or she will need to be integrated into the employee base and maintain an understanding of the WeWork company culture. This will require the ability to effectively communicate with employees and structure meaningful ways to collect feedback from the field. Additionally, this individual will need to play an active role at employee events that have an impact on employee culture.
Candidates must be passionate about WeWork’s culture and take it’s growth incredibly seriously. This person will be an essential source of positive energy within the company. He or she will need to balance being a symbolic embodiment of WeWork’s culture and the ability to tactically execute.</t>
  </si>
  <si>
    <t>https://www.wanted.co.kr/wd/20884</t>
  </si>
  <si>
    <t>Driver manager (드라이버 매니저, 운영팀)</t>
  </si>
  <si>
    <t>532.782,532.783,532.786</t>
  </si>
  <si>
    <t xml:space="preserve"> • 관련업무 경력 2년 이상 (고정/지입차량 계약 및 관리 유경험자)</t>
  </si>
  <si>
    <t xml:space="preserve"> • 고정/지입차량 투입 및 관리
 • 드라이버 모집을 위한 채널 확보 및 DB관리 (운수사/차량)
 • 드라이버 면접 및 운송계약 진행
 • 선탑 요청 시 드라이버 투입 site 담당자 연결
 • 드라이버 투입 후 안정화 및 퍼포먼스 관리
 • 운송 코스 분석 및 최적화 방안 모색
 • 납품처별 상세정보 파악 및 DB관리
 • 최적화된 운송 코스에 차량 고정화</t>
  </si>
  <si>
    <t>로지스팟은 대기업부터 중소기업(SME)까지 다양한 기업들에게 화물운송플랫폼을 제공하여 신개념 운송 서비스를 제공하는 디지털 운송회사입니다.
"드라이버 매니저"는 운송코스 분석 및 고정차량 셋팅/관리를 통해 배차자동화와 수익율 개선의 중요한 역할을 맡아 추진하실 것 입니다.
로지스팟과 함께 B2B mobility 분야의 혁신을 주도하실 분은 지원하세요!</t>
  </si>
  <si>
    <t xml:space="preserve"> • 자유로운 휴가 사용
 • 야근 식대지원
 • 커피/맥주 무제한 제공
 • 교육비 지원
 • 그 외 자세한 복지는 면접시 안내</t>
  </si>
  <si>
    <t>• 영업적인 마인드를 가진 분
• 화물차 관련업무 범위를 넓게 보실 수 있는 분 (analytics / digital / marketing)</t>
  </si>
  <si>
    <t>https://www.wanted.co.kr/wd/20885</t>
  </si>
  <si>
    <t>Rigger骨架動畫師(台北)</t>
  </si>
  <si>
    <t>1.對Rigging/skinning相關知識及原理有深入了解，具備進階maya rigging技巧(Maya mel or Python, GUI scripting. MAXScript or Python scripting)
2.具備臉部表情架設能力，能架設複雜及不同類型生物或機械等的骨架及控制器，有能力研究並設計特殊造型角色的骨架及控制器
3.具備發現並解決相關製作中遇到的問題
4.具備撰寫rigging相關expression及script能力
5.對生物解剖學有良好的理解
6.具備跟團隊良好溝通及適應新工具的能力</t>
  </si>
  <si>
    <t>1.負責Rigging相關工作，架設骨架，控制器，skinning製作研究並改善動作/rigging相關工作流程能跟團隊溝通合作
2.理解設計及動作人員需求並依需求製作骨架依專案狀況可能需要學習使用客製化工具或是其他3D軟體可拆解現有骨架並瞭解製作方式</t>
  </si>
  <si>
    <t>樂美館為大中華區首屈一指的美術服務製作商，已為眾多國際遊戲廠商的良好合作夥伴。此職缺希望是熱愛遊戲，對Rigging有充份研究，擅長學習新工具，如果你對於自己充滿自信且願意接受挑戰，歡迎加入我們。</t>
  </si>
  <si>
    <t>薪資範圍：3萬-4萬5仟
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0886</t>
  </si>
  <si>
    <t>BM/PM</t>
  </si>
  <si>
    <t>• 실전 브랜드 마케팅 업무 경력 5년 이상
• 카피라이팅 경험 있는 분</t>
  </si>
  <si>
    <t>• 톤28 신제품 기획, 런칭 기획
• 콘텐츠/채널/광고에 대한 집행 및 성과 측정</t>
  </si>
  <si>
    <t>톤28은 세계최초로 기후변화 빅데이터기반으로 맞춤화장품 구독서비스를 진행하고 있고
환경을 생각하여 종이용기에 화장품을 담아 사업을 하고 있습니다.
아모레퍼시픽 설립 이후로 최초로 투자를 집행한 회사로
총 40억 이상 투자를 받고 현재 제 2의 스케일업을 위해  큰 변화를 준비하고 있습니다.</t>
  </si>
  <si>
    <t>• (뷰티&amp;패션) 스타트업 근무 경력 있으신 분
• 톤28 철학과 가치를 이해하고 그에 맞는 글을 쓸 수 있는 분
• 25~38세 여성 타겟의 라이프 스타일 영역에 관심이 있는 분</t>
  </si>
  <si>
    <t>https://www.wanted.co.kr/wd/20887</t>
  </si>
  <si>
    <t>Global Demand Operation Manager</t>
  </si>
  <si>
    <t>• 모바일 광고 시장(마케팅,대행사,렙사,매체사) 또는 스타트업 근무 경험 (최소 1년 이상)
• 기본적인 모바일 광고 시장 및 Programmatic buying 에 대한 이해
• 실수 없는 운영업무를 위한 치밀함과 성실함
• 전략 수립 및 프로세스 개선이 가능한 수준의 뛰어난 문제 해결 능력
• 영어 커뮤니케이션 역량
• 타 팀과의 원활한 협업 및 커뮤니케이션 역량
• 불확실한, 빠르게 변화하는 환경을 즐길 수 있는 스타트업 스피릿</t>
  </si>
  <si>
    <t>• 프로그래매틱 광고 수익화 운영 및 운영 프로세스 최적화
• 광고 수익 최적화 운영 및 전략 수립
• Demand Partner에 대한 계정 관리
• 사업개발팀, 프로덕트팀 등의 유관 부서와의 협업
• 기타 광고 수익 개선을 위한 유관 업무</t>
  </si>
  <si>
    <t>버즈빌 글로벌팀에서 Demand Operation Manager를 찾습니다.
버즈빌 글로벌팀의 Demand 사업개발팀은, 잠금화면 플랫폼 BuzzScreen과 인앱 광고 수익 최적화 플랫폼 BARO 등 버즈빌의 파트너 매체의 광고 수익화를 책임지고 있습니다. 직접적으로 광고주/대행사를 대상으로 영업하여 광고 캠페인을 수주 및 운영하는 광고영업팀과 달리 Demand 사업개발팀에서는 Ad Network, SSP(ad exchange), DSP 등의 ‘Demand Partner’와의 제휴 및 기술 연동을 통해 광고 캠페인을 조달하여 매체의 광고 지면을 채웁니다. 이 과정에서, 사용자 당 매출(ARPU)을 극대화하기 위해 Mediation을 비롯한 다양한 기술적/운영적 노하우를 축적하고 적용합니다.
Demand Operation Manager는 버즈빌의 파트너 매체에 광고를 송출하기 위해 필요한 운영적 업무를 전담합니다. 광고 게재를 시작을 위한 초기 설정 작업부터, 광고 수익 극대화를 위한 운영 작업에 이르기까지 운영에 관한 모든 부분을 책임지게 됩니다. 단순 운영 업무 뿐만 아니라 운영 과정에서 새롭게 발견한 인사이트를 바탕으로 전체 운영 프로세스를 개선하거나, KPI 모니터링 용 대시보드를 SQL을 활용하여 직접(!) 제작하여 관리한다거나, 자동화 알고리즘을 개선할 수 있도록 아이디어를 제공하는 등 운영 그 자체를 개선하기 위한 업무를 모두 포괄하게 됩니다. 광고 기술 회사 답게 이미 많은 부분이 자동화되어 있지만, 사람만이 할 수 있는 영역이 남아있고 이 과정에서 ‘운영의 묘’를 살리는 것은 여전히 중요합니다.
버즈빌의 잠금화면 서비스는 한국을 넘어 글로벌로 공격적인 확장을 하고 있으며, 한국에서는 잠금화면에 더하여 새로운 앱 수익화 상품을 출시하면서 외연을 확장하고 있습니다. 버즈빌 글로벌 Demand 사업개발팀에 합류하신다면, 모바일 광고 업계의 첨단에서 남다른 기술과 인사이트를 습득하실 수 있다고 자부합니다.
▶︎ 버즈빌 채용 팁&amp;인사담당자 인터뷰까지 한번에 확인.
    [좋은 기업을 WANTED #3 버즈빌] http://bit.ly/Good_Buzzvi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 수평적이고, 팀워크를 중시하는 버즈빌리언을 위하여,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웹/모바일 매체 수익화 경험 (우대)
• 일본어 커뮤니케이션 역량 (우대)</t>
  </si>
  <si>
    <t>https://www.wanted.co.kr/wd/20888</t>
  </si>
  <si>
    <t>세븐에듀</t>
  </si>
  <si>
    <t>앱개발</t>
  </si>
  <si>
    <t>서울 서초구 헌릉로 176 서울영동농협종합시설 4층 409호</t>
  </si>
  <si>
    <t>안드로이드 ios 앱개발 5년 이상
 • Java
 • 서버 API 연동 경험 보유자
 • 영상 재생 플레이어 개발 경험 보유자
 • DB 개발 경험 보유자(sqlite, room)
 우대사항
 • Kotlin</t>
  </si>
  <si>
    <t>• 안드로이드 ios 앱개발
• AI  교육시스템 앱개발 
• 이러닝 시스템 개발
• 문제은행 DB 연계
• 문제조합 메타테그 
• 고객별 맞춤 자동문제출제 
• AI 개발
• 고객데이터분석
• 마케팅모듈</t>
  </si>
  <si>
    <t>AI 이러닝 앱개발
AI, bigdata, 음성인식 기술을 활용한 개인맞춤형 이러닝시스템 개발, 이러닝시스템 유지보수
데이터분석 및 기획
기획팀, 학습컨텐츠 연구팀, 마케팅팀, 운영팀과 커뮤니케이션</t>
  </si>
  <si>
    <t>근무형태 : 정규직 
근무부서 : 개발팀 
근무요일/시간 : 주 5일(월~금) 
근무지역  : 서울 - 서초구 
급여 : 면접후 결정</t>
  </si>
  <si>
    <t>• 안드로이드 ios 앱개발, AI, IOT, bigdata, LMS 개발 경력우대</t>
  </si>
  <si>
    <t>https://www.wanted.co.kr/wd/20889</t>
  </si>
  <si>
    <t>[개발팀] 앱개발자 _ IOS개발 및 유지보수</t>
  </si>
  <si>
    <t>• 경력 4년 이상
• 사용 서비스 운영 경험</t>
  </si>
  <si>
    <t>• 로또리치 iOS개발 및 유지보수
• 신규 iOS 개발 및 유지보수
• 개발환경
  -  사용언어 : Swift
  - 주요라이브러리 : Alamofire, Realm
  - 업무도구 : Github</t>
  </si>
  <si>
    <t>https://www.wanted.co.kr/wd/20890</t>
  </si>
  <si>
    <t>인프라 운영 담당자</t>
  </si>
  <si>
    <t>• 서버, 네트워크, 사내보안 및 사용자 보안 경험 3년 이상의 인프라 운영자
• AWS를 이용한 서비스 경험이 1년 이상의 구축 또는 운영 경력이 있거나 그에 준하는 능력을 보유한 분
• Issue &amp; Project Tracking SW 운영에 익숙한 분    
• 사람보다 기계가 더 열심히 일하도록 노력하는 분</t>
  </si>
  <si>
    <t>• FLO, Astell&amp;Kern, IRIVER OA인프라의 전반적인 운영관리
• Issue &amp; Project Tracking (Atlassian Jira, Etc.) 을 통한 인프라, 운영, 개발환경 개선    
• 의욕적으로 On-Premise와 AWS Hybrid 서비스 운영효율 개선  
• 동료 팀원 및 관련 지식 전문가와 상호 교육을 통해 AWS 서비스 도입을 조직 전반으로 확대할 수 있도록 지원    
• IT 부문 운영, 보안관리, 자산관리와 전반적인 IT 지원업무를 하시게 됩니다.</t>
  </si>
  <si>
    <t>• AWS 아키텍트 등의 AWS 자격증
• Issue &amp; Project Tracking SW 도입, 커스터마이징 및 사내업무 환경 변화를 주도한 분</t>
  </si>
  <si>
    <t>https://www.wanted.co.kr/wd/20891</t>
  </si>
  <si>
    <t>Web Backend(node.js)시니어 개발자</t>
  </si>
  <si>
    <t>서초구 서초대로 398, 강남 FastFive 3호점</t>
  </si>
  <si>
    <t>이런 분을 찾습니다
- Back-end는 많은 DB를 다루지만, 이러한 정보의 늪에 빠져서는 안됩니다. 전체를 조망할 수 있고, 이를 하고자 하는 욕구가 강한 분과 함께하고 싶습니다. 
- MySQL, MariaDB 등 RDBMS 운영 경험
- Restful API 개발 경험
- 5년 이상의 Node.js 기반 개발 프로젝트 경험
- 쇼핑몰 구축 경험
- 결제 및 PG사 연동 개발 경험</t>
  </si>
  <si>
    <t>업무 내용
- 별별선생 웹/앱 서비스 Back-end restful API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Front-end, 퍼블리싱팀은 별도로 있습니다만, 데이터의 모양새에 따라 서비스와의 연동 체계를 선제적으로 고민합니다. 
현 운용 기술 
- Node.js(es6, express), Sequeliuze, Bull.js, AWS, Mysql, Redis, Docker</t>
  </si>
  <si>
    <t>근무 조건
- 채용형태 : 정규직 (입사 후 최대 3개워간 시용기간)
- 근무지 : 서울 강남구 테헤란로 503 FastFive 삼성3호점
- 급여 조건 : 회사 내규에 준함 (면접 및 시용기간 종료 후 조정)
- 근무 시점 : 12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우대사항
- 형상관리 (Git, SVN) 실무 경험
- AWS인프라 경험 보유 및 이해도
- 항공권, 호텔 예약 서비스 유관 경험</t>
  </si>
  <si>
    <t>https://www.wanted.co.kr/wd/20892</t>
  </si>
  <si>
    <t>IT SRE Engineer</t>
  </si>
  <si>
    <t>• Windows Server 2008
• Windows Server 2012
• Linux</t>
  </si>
  <si>
    <t>This position will work with across teams to do advanced troubleshooting, help with architectural design and do operational SRE (Service Reliability Engineering) work.
• Provide technical support to all product teams, there is an expectation to use your skills to help the product teams where necessary. This implies that a level of understanding on all the products will be required.
• Perform pro-active investigative work to track down potential issues before they appear and drive these to resolution with the necessary product teams.
• Act in, and lead where necessary, technical projects and new product take-on.
• Ensure risks or concerns are maintained accordingly that could influence the quality of the software delivery or support and that timeframes are communicated properly.
• Work closely with other teams to ensure effectivity of resolving incident calls, and effective communication with other teams.
• Adhere to KPIs
• Identify and develop ideas to enhance tools, process, training, techniques etc.
• Work diligently and responsibly on all live environments.
• Log, investigate and track technical issues from clients, internal and external. Ownership, ability to learn and technical problem-solving ability are key here. 
• Develop and implement proactive systems, procedures, alerting and data analysis and ensure these are implemented with the necessary teams.
• Communicate with stakeholders both upwards and downwards</t>
  </si>
  <si>
    <t>• Shell
• MS SQL</t>
  </si>
  <si>
    <t>https://www.wanted.co.kr/wd/20893</t>
  </si>
  <si>
    <t>• KICPA, AICPA 자격증 보유자
• 회계감사, 결산 등 재무경력 7년 이상 보유자
• 회계 및 세무 전문 지식 보유자
• IFRS 및 상법에 대한 높은 이해 보유자
• 가치평가 등 고급회계 지식 보유자
• 리더십, 문제해결능력, 커뮤니케이션 역량 보유자</t>
  </si>
  <si>
    <t>• 결산 분석 및 재무보고
• 감사 및 주석 총괄
• 리스크관리
 : 채권관리, 계약관리, 자산관리, 투자관리 등
 : 국제조세, 상법 등
• 대외 신고 업무
 : 공정위, 통계청 등
• 업무효율화: 프로세스 정립, 재무 정책서 수립 등</t>
  </si>
  <si>
    <t>• 경영학 전공자
• 공정위 공시 경험자
• 상장회사 근무 경력자</t>
  </si>
  <si>
    <t>https://www.wanted.co.kr/wd/20894</t>
  </si>
  <si>
    <t>IT감사</t>
  </si>
  <si>
    <t>• IT감사 경력 5년 이상 보유자
• 경영정보 및 빌링시스템에 대한 이해 보유자
• ITGC(IT General Control), 네트워크 구조에 대한 이해 보유자
• 개인정보보호 관련 법령에 대한 이해 보유자
• CISA 또는 CISSP 자격증 보유자</t>
  </si>
  <si>
    <t>• 사내 정보시스템에 대한 거버넌스 감사
• 서비스 운영 조직 IT 내부통제 설계 및 검토
• IT 내부통제 취약점 점검, 현황 평가, 보완
• 내부 규약, 프로세스 관리</t>
  </si>
  <si>
    <t>• 게임, IT, 콘텐츠 업계 IT감사 경력자
• 영어 커뮤니케이션 가능자</t>
  </si>
  <si>
    <t>https://www.wanted.co.kr/wd/20895</t>
  </si>
  <si>
    <t>감사 담당자</t>
  </si>
  <si>
    <t>- 내부감사 업무 경력 3년 ~ 8년
- 기업 회계 업무 관련 지식을 보유하신 분
- 내부감사 수행 역량(이슈발굴~보고서 작성)을 보유하신 분
- 문제해결 역량을 보유하신 분</t>
  </si>
  <si>
    <t>[경영진단]
- 해외법인 진단
- 정기감사 특별감사 등 
- 회계관련 Risk 점검 활동
[감사위원회 활동 지원 및 내부회계관리제도 평가 수행]
- 감사위원회 보고자료 작성(내부감사 결과) 및 감사위원회 운영
- 내부회계관리제도 운영실태 평가
- 사업보고서, 기업지배구조 보고서 작성 등 공시 업무 지원</t>
  </si>
  <si>
    <t>- 회계/세무 관련 학과를 전공하신 분
- IT, 서비스, 게임산업 업무 경험을 보유하신 분
- 결산, 공시 관련 업무 경험을 보유하신 분
- 경영관리, 경영기획 업무 경험을 보유하신 분
- 감사위원회, 내부회계관리제도 관련 법규, 규정 지식을 보유하신 분
- 재무지표 분석 역량을 보유하신 분
- KICPA, AICPA 자격증을 보유하신 분
- 영어를 Fluent 수준 이상으로 활용 가능하신 분
- 중국어, 일본어를 중급 수준 이상으로 활용 가능하신 분</t>
  </si>
  <si>
    <t>https://www.wanted.co.kr/wd/20896</t>
  </si>
  <si>
    <t>제휴사업</t>
  </si>
  <si>
    <t>• 유관경력 5~7년 보유자
• 제휴사 커뮤니케이션 및 행사 진행 경험 보유자
• 제휴사에 대한 인프라 정보력, 기획력 보유자
  * 경력 위주의 상세 포트폴리오 파일 첨부 필수</t>
  </si>
  <si>
    <t>• 기업 간 광고 제휴 사업 및 시너지 기획/운영
• 국내외 오프라인 행사 기획/운영</t>
  </si>
  <si>
    <t>• 마케팅 업무 유경험자
• 일본어 가능자
• 게임, IT, 콘텐츠 업계 경력자</t>
  </si>
  <si>
    <t>https://www.wanted.co.kr/wd/20897</t>
  </si>
  <si>
    <t>Android/Kotlin 개발자</t>
  </si>
  <si>
    <t>서울특별시 강남구 테헤란로34길 6, 3층 (역삼동, 태광타워)</t>
  </si>
  <si>
    <t>• Kotlin에 익숙하신 분.
=＞ 현재 Android 프로젝트의 100%가 Kotlin으로 작성되어 있습니다.
• ConstraintLayout 사용에 익숙하신 분.
=＞ 현재 Android 프로젝트의 약 50%이상이 ConstraintLayout으로 구현되어 있고 레이아웃의 모든 구현 및 수정은 ConstraintLayout을 사용해서 이루어지고 있습니다.
• 배포 및 운영 관련 실무 경험이 있으신 분
=＞ Android 제품을 개발하고 유저에게 피드백을 받아 보며 운영을 해본 경험이 있어야 합니다.
=＞ 특히 Firebase, PlayStore 콘솔 사용에 익숙 해야 합니다.
• Git을 통한 코드 관리에 익숙하신 분
• 신 기술에 대한 관심 그리고 적용하는데 거부감이 없고 재미를 느끼시는 분
• 안드로이드 Custom UI Component 구현 가능하신 분
• 제품의 품질과 안정성에 높은 책임감을 가지고 주도적이고 지속적으로 개선하시는 분</t>
  </si>
  <si>
    <t>• Lookpin의 안드로이드 클라이언트 개발
채용절차
• 서류전형 → 과제전형 → 인터뷰 → 처우협의 → 입사</t>
  </si>
  <si>
    <t>룩핀은 무엇인가요?
• 룩핀은 2016년 런칭 이후 3개월만에 첫 매출을 발생시켰으며 이후 4개월 뒤엔 손익분기점을 넘어 빠르게 흑자성장을 하고있습니다. 연 거래액 360억원, 앱 다운로드 4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t>
  </si>
  <si>
    <t>• 근무시간은 아침 10시 ~ 저녁 7시이며, 유동적으로 변화 가능합니다.(유연근무제)
• 매주 수요일은 회사를 떠나 어디든 원격근무 (리모트) 가 가능합니다.
• 스낵24와 함께하는 회사 스낵바! 업체가 관리해주는 커피머신!</t>
  </si>
  <si>
    <t>• Android Framework 및 각종 오픈소스의 내부를 거부감 없이 파헤칠 수 있는 분
• Retrofit2, Rxjava, Glide를 비롯한 오프소스 라이브러리들을 적극적으로 활용할 수 있는 분
• 테스트 / 배포 자동화 경험이 있으신 분( CI, Fastlane을 이용한 배포 등 )
• 코드 리뷰 경험이 있으신 분
• DI(Dagger, Koin, Hilt) 사용하신 분</t>
  </si>
  <si>
    <t>https://www.wanted.co.kr/wd/20898</t>
  </si>
  <si>
    <t>제휴사업/마케팅</t>
  </si>
  <si>
    <t>• 4년제 이상 학력 소지자
• 제휴사업 관련 유경험자</t>
  </si>
  <si>
    <t>• 제휴 채널(온라인/오프라인) 기획 운영
- 온라인/오프라인 판매 채널 전략 수립/기획 및 실행
- 마켓 트랜드 분석을 통한 신규 서비스 및 프로모션 기획
- 자사 상품 채널 확장 및 프로모션 진행을 통한 매출 및 성과 관리
- 파트너사 제휴/계약/운영 및 커뮤니케이션 진행
* 전형절차
 - 서류전형 - 인성검사(온라인) - 실무면접 - 임원면접 - 처우협의</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지원시 자사 입사지원서 양식으로 접수해 주시기 바랍니다
   입사지원서 다운로드 - http://bit.ly/2TjyRN9</t>
  </si>
  <si>
    <t>• 커머스 플랫폼 기반 제휴사업 기획/운영 업무 유경험자 
• 제휴파트너사간의 온라인 연동 커뮤니케이션 경험자</t>
  </si>
  <si>
    <t>https://www.wanted.co.kr/wd/20899</t>
  </si>
  <si>
    <t>부동산개발</t>
  </si>
  <si>
    <t>508.742,508.935,508.936</t>
  </si>
  <si>
    <t>• 관련 경력 5~10년 (대리~과장급)
• Project Management 및 사업성 검토 경험 필수
• 상업/주거(오피스텔 포함)/오피스 개발 가능자</t>
  </si>
  <si>
    <t>• 부동산 개발 프로젝트 담당
  - 부동산 개발 사업 기획 및 관리
  - 상업 / 주거(오피스텔 포함) / 오피스 개발
  - 사업 타당성 검토
  - 인허가, 공사 관리
  - 부동산 개발 금융, 자산관리</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지원시 자사 입사지원서 양식으로 접수해 주시기 바랍니다
   입사지원서 다운로드 - http://bit.ly/2TjyRN9</t>
  </si>
  <si>
    <t>• 시행사, 건설사, 신탁사, 운용사, 컨설팅사에서 관련 업무 경험자</t>
  </si>
  <si>
    <t>https://www.wanted.co.kr/wd/20900</t>
  </si>
  <si>
    <t>• 학사 학위 이상
• 브랜드 마케팅 &amp; 퍼포먼스 마케팅 경력 8년 이상
• 디지털 플랫폼 운영 경험이 있는 분
• 브랜디드 컨텐츠 기획 및 제작 경험
• 광고대행사 경험이 있는 분
• GA 및 APP 트래커 활용이 가능하신 분</t>
  </si>
  <si>
    <t>• 브랜드 인지 강화를 위한 마케팅 커뮤니케이션 전략 수립
• SA, DA, 네트워크 등 디지털 매체를 활용한 퍼포먼스 마케팅 (타겟 Funnel 분석 및 Conversion을 위한 마케팅 기획)
• 페이스북, 인스타그램 등 SNS 채널에 최적화 된 컨텐츠를 제작, 배포
• 대행사와 유기적인 커뮤니케이션 및 온/오프라인 신규마케팅 채널 발굴 
• KPI 설정 및 데이터 분석 Tool을 이용한 성과 분석 및 최적화
• 마케팅 예산 관리
• 시장 및 경쟁사 조사</t>
  </si>
  <si>
    <t>• 팀장 경력 3년 이상인분
• 플랫폼 비즈니스에 대한 이해도 있는 분
• 브랜드 통합 마케팅 경험이 있는 분
• 책임감이 높고, 밝고 긍정적인 분
* 입사 지원 시 반드시 포트폴리오를 제출하여 주시기 바랍니다.</t>
  </si>
  <si>
    <t>https://www.wanted.co.kr/wd/20901</t>
  </si>
  <si>
    <t>Webマーケティング（広告運用担当）</t>
  </si>
  <si>
    <t>東京都品川区東五反田一丁目11番15号 電波ビル6階</t>
  </si>
  <si>
    <t>・運用型デジタル広告の経験（1年以上）
・社会人経験2年以上（第2新卒歓迎）会社または広告代理店で、Web広告の運用経験が2年以上ある方</t>
  </si>
  <si>
    <t>・社会貢献性が高い…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むことができます。
・人の人生に関わるやりがいを感じられる…人生の転機でもある就職やそこに向き合う求職者が、よりよい人生選択ができるよう就職活動に伴走することができます。人の感情や意思決定に左右を左右するため、明確な勝ちパターンがあるわけではなく、求職者を深く理解し、ストーリーを自ら仕立てていくことが求められます。そのため、汎用化された提案ではなく、試行錯誤しながら自分だからこその実績を感じることができます。</t>
  </si>
  <si>
    <t>同社グループのデジタルマーケティング（戦略～運用担当）を担当します。本ポジションは、主に、採用のための集客を目的として、リスティング、ディスプレイ、ソーシャル等を用いたオンライン広告の運用をインハウスにて担当します。月間数千万～億単位のマーケティング予算規模を取り扱うやりがいのあるポジションです。
また、インハウス体制立ち上げまだ間もないため、ゼロから裁量を持って推進できます。
例えば、マーケティング予算から全体計画や戦略を立案しますので、チャネル選定から検討することが可能です。運用にあたっては、サーチエンジン、LINEやSNSを活用したマーケティングや、indeedなどのメディアマーケティングに至るまで推進や実務を担当します。入札などの現場業務も自ら行います。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きます。</t>
  </si>
  <si>
    <t>▶勤務地：五反田本社（東京都品川区東五反田一丁目11番15号 電波ビル6階）
▶雇用条件：正社員（試用期間有り  ２ヶ月）
▶給与条件：年収500万～82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勤務時間：  9：00～18：00  　実働08時間00分
・残業月20～30時間程度
▶休日・休暇
・完全週休2日制（曜日はシフト制）※カレンダーに準じます。■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t>
  </si>
  <si>
    <t>・Google Analyticsの活用経験
・デジタルマーケティング全体のプランニング経験
・事業会社のデジタル広告をインハウス運用していた方
＜求める人材像＞
・事業サイドでビジネス成長にかかわりたい方
・恵まれた環境でしか働いたことの無い方（大企業の経験しかない等）にとっては 力を発揮しにくいかもしれません。 
・会社の成長スピードが速いため、柔軟性に欠ける方にとっては働きにくい環境かもしれません。</t>
  </si>
  <si>
    <t>https://www.wanted.co.kr/wd/20902</t>
  </si>
  <si>
    <t>[JP] 프로덕트 개발 디렉터</t>
  </si>
  <si>
    <t>・Webサービス・アプリにおける分析、仕様策定、ディレクションの経験（3年以上）
・企画/設計意図を第三者に伝える事ができるドキュメンテーションの作成並びにコミュニケーションスキル（エンジニアとの会話が理解できる方
・開発ディレクションの経験がある方）
・マネタイズできているサービスのプロジェクトマネジメントスキル(進行管理)
・定量分析およびレポーティング（Google Analyrics利用） 
・プロジェクト収支管理 ・定量、定性設計、分析を用いユーザーの体験を可視化する業務経験
・大規模サービスや課金サービスなどに従事した経験</t>
  </si>
  <si>
    <t>・エンジニア/デザイナーとのコミュニケーションを中心としたプロジェクトマネジメント
・定性/定量分析およびユーザー体験をベースとしたサービスグロースおよび事業推進
・サービス/コンテンツの開発・制作ディレクション（進行管理・予算管理）
・（サービス・運用）改善施策の立案/実行
・データ分析・ユーザー分析
・社外関係会社との折衝</t>
  </si>
  <si>
    <t>※지원시 유의사항
• 동 포지션은 도쿄 현지 근무로 일본어 구사 능력(비즈니스 레벨이상)과 지원시 일본어 이력서 첨부(MS WORD/PDF파일)는 필수 사항입니다.
• 일문 이력서 양식 예시 : https://goo.gl/JWDmoA
以下のいずれかのサービスの改善・新規企画に置けるプロダクト 開発ディレクションを担当していただきます。
・ポイント貯める：決済領域でのビジネスが大きく注目を集める中、関連する領域であるポイントで様々なauサービスと絡めてサービスを成長させることができる環境です！
・auゲーム：1.5兆円を超えるゲーム市場の中で、ゲーム会社、KDDIなどの関係各社とともに事業の運営に携わっていただきます！</t>
  </si>
  <si>
    <t>▼給与例：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サービス責任者としての意思決定経験 
・新規サービスの立ち上げ経験 
・マーケティングやプロモーションの経験 
・認定スクラムマスター / プロダクトオーナー保有者
・能動的にアクションできる実行力</t>
  </si>
  <si>
    <t>https://www.wanted.co.kr/wd/20903</t>
  </si>
  <si>
    <t>Mathpresso (クァンダ)</t>
  </si>
  <si>
    <t>[韓国勤務] Marketing Manager/マーケティングマネジャー</t>
  </si>
  <si>
    <t>3F, 22-16, Yanghwa-ro 19-gil, Mapo-gu, Seoul</t>
  </si>
  <si>
    <t>523.707,523.710,523.719,523.721,523.950,523.1030,523.1032,523.1635</t>
  </si>
  <si>
    <t>• ２年以上のマーケティング経験
• 流暢な日本語と韓国語、もしくは日本語と英語が流暢な方
• ユーザー獲得、コミュニケーション能力、ASO,またはブランディングにおけるマーケティング経験
• KPIベースでのマーケティング業務経験
• 非常に不確実で変化の速い環境に対応できる柔軟で強い心
• 違うチームと協業できるコミュニケーション能力</t>
  </si>
  <si>
    <t>• 日本におけるB2Cマーケティング業務
• ユーザー獲得の為の企画立案から実施、結果分析業務
• 有料ユーザの獲得だけでなく、バイラル活動、ASOなどを含む、効率的かつ効果的なチャネルの発掘
• ユーザー獲得数やCAC（Customer-Acquisition-Cost）など数字のモニタリング</t>
  </si>
  <si>
    <t>日本におけるB2Cマーケティング業務
▶QandA(クァンダ) アプリ
Android:https://play.google.com/store/apps/details?id=com.mathpresso.qanda&amp;hl=ja
iOS:https://itunes.apple.com/jp/app/%E3%82%AF%E3%82%A1%E3%83%B3%E3%83%80/id1270676408</t>
  </si>
  <si>
    <t>• 年収：3,000,000-6,000,000 JPY (キャリア経験に基づいて交渉可能)
• ソウル（韓国本社）または、東京。本社に勤務される場合,ビザ発行などに関するすべてをサポート致します。2019年第3四半期には東京に支社を設立する予定です。そのあとは東京での勤務も可能です。
&lt;Mathpressoで働く10の理由&gt;
•	柔軟な勤務時間（午前10時から12時の間に出勤）
•	無制限の休暇。できるだけ楽しんで! お休みはあなたのパフォーマンス次第です！
•	能力と実績に応じた給与とストックオプション
•	MLServer、Macbook Proなどハイパフォーマンスを実現できる高度な機器
•	年1回の海外ワークショップ
•	"ムービーナイト"や"ビールの日"、"Mathpressoカンファレンス"などのさまざまなイベント
•	ソウルで一番人気の町、延南洞(ヨンナムドン) 位置し、弘益大学駅から徒歩3分
•	これからはあなたの提案でさらに面白いイベントが増えるかも！</t>
  </si>
  <si>
    <t>• 日本の教育業界で勤めた経験
• SQLまたはMS Excelを使った数値分析経験
• 10代の感性や学生に特化したマーケティングへの理解</t>
  </si>
  <si>
    <t>https://www.wanted.co.kr/wd/20904</t>
  </si>
  <si>
    <t>네이미(Namee)</t>
  </si>
  <si>
    <t>서울 강남구 테헤란로38길 43 ,6층 (역삼동,청록빌딩)</t>
  </si>
  <si>
    <t>https://www.wanted.co.kr/wd/20905</t>
  </si>
  <si>
    <t>株式会社モルフォ（ Morpho, Inc. ）</t>
  </si>
  <si>
    <t>[JP]Product Development Engineer</t>
  </si>
  <si>
    <t>東京都千代田区西神田3-8-1　千代田ファーストビル東館12階</t>
  </si>
  <si>
    <t>518.658,518.876,518.899,518.900,518.1634</t>
  </si>
  <si>
    <t>・C, C++, C#, Java （いずれか）でのソフトウェア設計開発実務経験
・流暢な日本語能力（N1相当）</t>
  </si>
  <si>
    <t>・弊社保有製品・アルゴリズムを用いたソフトウェア製品（画像処理、画像認識）開発およびデモアプリケーション開発
・各種プラットフォーム（GPU、DSP等）へのポーティング
・事業部門の案件・開発プロジェクトのサポート（スマートフォン、車載、放送、AI関連　等）
・技術文書作成
・上記開発のプロジェクトマネージメント業務</t>
  </si>
  <si>
    <t>※지원시 유의사항
• 동 포지션은 도쿄 현지 근무로 일본어 구사 능력(비즈니스 레벨이상)과 지원시 일본어 이력서 첨부(MS WORD/PDF파일)는 필수 사항입니다.
• 일문 이력서 양식 예시 : https://goo.gl/JWDmoA
プロダクト開発部(※)において自社ソフトウェア製品の開発を担って頂きます。研究開発部門、事業部門と相互に連携しながら開発を進めます。
※研究開発部門（アルゴリズム開発）と事業部門（セールス/プロジェクトマネジメント/その他顧客サポート等）の中間に位置し、製品開発に特化している部門です。</t>
  </si>
  <si>
    <t>▼給与例：年俸制（年俸の12分の1を毎月支給）
・キャリア、能力、前職の報酬などを考慮のうえ当社規程により決定。
・人事評価1回 / 年(1月)
・会社業績によって、上記年俸とは別に決算賞与が支給される場合があります。
▼勤務地：モルフォ本社（東京都千代田区西神田3-8-1　千代田ファーストビル東館12階 ）
▼就業時間
・フレックスタイム制
・コアタイム　11:00-15:00
・フレキシブルタイム　8:00-11:00/15:00-22:00
・標準労働時間　1日7時間
・休憩　13:00-14:00（60分）
▼休日・休暇
・完全週休2日制（土・日）、祝日 ・年末年始休暇（12/29～1/3） 
・傷病介護積立休暇、各種特別休暇、有給休暇（初年度15日～最大20日)、アニバーサリー休暇
▼待遇
・交通費全額支給
・各種社会保険完備
・従業員持株会制度
・ストックオプション制度
・育児休業制度
・介護休業制度
・携帯電話購入費補助制度
・長期所得補償保険</t>
  </si>
  <si>
    <t>・画像処理または音声処理アルゴリズムの開発経験
・Linux, Android, iOS 用アプリケーションの開発経験
・SVM, Deep Neural Network 等　 AI関連の開発経験
・Jetson や Raspberry Pi 等のボードコンピュータ向けソフトウェアの開発経験
・GPU, DSP 上で動作させるソフトウェアの開発経験
・デジタルカメラやスマートフォン等のカメラ搭載デバイスの設計開発経験</t>
  </si>
  <si>
    <t>https://www.wanted.co.kr/wd/20906</t>
  </si>
  <si>
    <t>[JP]Field Application Engineer</t>
  </si>
  <si>
    <t>518.658,518.896,518.899,518.900,518.1026,518.1634</t>
  </si>
  <si>
    <t>・３年以上のハードウェア或いはソフトウェア設計開発実務経験
・C, C++, C#, Python, Open GL, 各種アセンブラこれらいずれかでのソフトウェア設計開発実務経験
・ 顧客との対話が好きな方</t>
  </si>
  <si>
    <t>・AI技術および画像処理技術を用いた自社製品の技術営業活動（顧客要望に合わせた製品提案、既存製品のカスタマイズ）
・ 顧客の技術サポート（メール or 出張ベースでの対応）
・製品及びデモ機、各種ツールの設計と開発
・上記開発のプロジェクトマネージメント業務</t>
  </si>
  <si>
    <t>※지원시 유의사항
・동 포지션은 도쿄 현지 근무로 일본어 구사 능력(비즈니스 레벨이상)과 지원시 일본어 이력서 첨부(MS WORD/PDF파일)는 필수 사항입니다.
・일문 이력서 양식 예시 : https://goo.gl/JWDmoA
イメージングAI事業部(※)において、R&amp;D部門が研究開発した画像処理／画像認識アルゴリズムや弊社既存技術を組み合わせた新製品、新規技術開発のほか、共同研究開発の受託や顧客の製品開発に於ける画像処理技術のライセンシング、技術コンサルテーションを担っていただきます。
※インダストリアルIoT領域、車載領域、スマートデバイス領域の３領域における国内・海外市場での営業および技術サポートを担う部門です。</t>
  </si>
  <si>
    <t>・デジタルカメラやスマートフォン、車載機器などのカメラ搭載デバイスの設計開発経験やJetsonやRaspberry Pi 等のボードコンピュータ向けソフトウェアの開発経験
・Linux, Android, iOS 用アプリケーションの開発経験
・ FPGA, DSP, GPU 上で動作させるソフトウェアの開発経験
・AI関連の開発経験、 画像/音声処理アルゴリズムの開発経験
・ 商談ができる位の英語力（海外展示会や海外顧客への訪問機会は豊富にあります）</t>
  </si>
  <si>
    <t>https://www.wanted.co.kr/wd/20907</t>
  </si>
  <si>
    <t>영업기획 담당자</t>
  </si>
  <si>
    <t>• 자동차 영업/영업기획 관련 경력 5년 이상. 또는 프랜차이즈 본사 관리 및 가맹점 개발/관리 경력 5년 이상
• 자료분석 툴 능숙자 (Excel 등)
• 영어 능숙자 (영문자료 작성 및 회화)</t>
  </si>
  <si>
    <t>• 영업 메뉴얼 및 판매지침 제작, 교육
• 시장동향 파악 및 영업전략 수립
• 판매 데이터 분석 보고서 작성 등</t>
  </si>
  <si>
    <t>• 가맹점 본사 전략기획 및 사업개발 조직 경험자</t>
  </si>
  <si>
    <t>https://www.wanted.co.kr/wd/20908</t>
  </si>
  <si>
    <t>백엔드 개발자(Java/Spring)</t>
  </si>
  <si>
    <t>• Java/Spring 프레임워크 이용한 개발 경험 2년 이상
• REST API 개발 경험
• DB쿼리 최적화 경험
• 리눅스 환경에서 서버 관리 경험
• 산업기능요원 보충역 편입 가능</t>
  </si>
  <si>
    <t>• B2B 매쓰플랫 서비스 서버개발 전반 
• B2C 수학문제은행 서비스 서버개발 전반</t>
  </si>
  <si>
    <t>정기구독 방식의 수익 모델, 순이익을 내며 성장하는 에듀테크 스타트업
금액 제한 없는 점심 식대 100% 지원, 젊고 수평적인 조직문화, 칼퇴근 추구
프리윌린은 수학 교육을 위한 B2B 모바일 솔루션 '매쓰플랫'을 서비스하는 에듀테크 스타트업입니다. 19년 8월 기준 1,3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38명의 젊은 구성원이 똘똘 뭉쳐 안정적 수익을 내는 B2B 서비스를 개선하고 있으며, 동시에 새로운 B2C 신사업을 개발하고 있습니다.
20세부터 30대 초반까지 젊은 인재들이 모여 있는 혁신과 젊음의 DNA를 보유한 프리윌린에서, 더 큰 성장을 만들어 나갈 분을 찾습니다. 새로운 교육환경을 만들어가는 여정을 함께 할 우수한 여러분의 합류를 기다립니다!
• 채용 형태 : 정규직 (수습 2개월, 급여 100%)
• 연봉 : 최소 3,600 ~ 경력에 따라 협의
[ 제출서류 ]
1. 자유양식의 이력서 &amp; 자기소개서
2. 경력기술서(포트폴리오)
3. 프로젝트 저장소(있을시 기재)
[ 면접절차 ]
• 서류 평가 ▶ 종합 인터뷰(기술 &amp; Cultural fit) ▶ 최종 합격(연봉 협상)</t>
  </si>
  <si>
    <t>• 챙길 수 있는 혜택은 모두 드려요
  - 청년내일채움공제 가입 (가능한 분)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실서비스에서의 ORM 환경 구축 경험
• 스프링 프레임워크 경험
• TDD, DDD를 실천 하시는 분</t>
  </si>
  <si>
    <t>https://www.wanted.co.kr/wd/20909</t>
  </si>
  <si>
    <t>人事(中途採用担当)</t>
  </si>
  <si>
    <t>・採用の企画・推進を自ら実行した経験、もしくは人材紹介会社での高い実績</t>
  </si>
  <si>
    <t>中途採用責任者または担当者として、
・母集団形成～選考～クロージングまでの一連の採用スキーム実行
・採用市場を正確にキャッチアップした採用広報と採用施策の推進
・採用広報として、認知向上の為の継続的な採用市場への魅力発信
・採用施策として、効果的な採用手法、ツール、イベントの企画・選定</t>
  </si>
  <si>
    <t>人事・総務のスペシャリストとして、幅広くご活躍いただきたいと考えています。
ご入社時においては、採用の中心的なポジションでご活躍していただき、その後は、人事および総務のスペシャリストを目指して、制度構築、報酬手続き・適正化、労務管理、ファシリティマネジメント、株式・法務など、適性と情熱からコアスキルを構築していただきます。
また、採用においては採用ブランディングを初め、様々な試みを企画しています。自由で柔軟な発想により、採用競合に勝つ施策の推進や採用チャネルの拡充をしていただきたいと考えています。</t>
  </si>
  <si>
    <t>・勤務地：本社（東京都千代田区外神田4-14-1 秋葉原UDX 21F）
・就業時間：9：00～17：30（昼休み1時間、残業あり）
・年間休日：127日
・休暇：土日祝日、年間休日127日、年次有給休暇、夏季休暇、特別有給休暇（慶弔休暇等）、リフレッシュ休暇など
・年報：～670万円
　　　　～月額397,000円（96,900円)
　　　　月額には（ ）内の30時間相当分の超過勤務手当が含まれます
30時間を超える時間外労働については、時間外割増として実働分を支給
※現年収・ご経験・スキルを考慮の上、決定させていただきます
・社会保険（雇用保険、労災保険、厚生年金、健康保険）
・退職年金制度
・資格取得、研修受講の補助制度
・休職制度、育児介護による短時間勤務制度
・リフレッシュ休暇＆リフレッシュ休暇補助金
・社内親睦会制度
・永年勤続表彰制度
・慶弔見舞金制度
・団体定期保険加入
・関東ITS保険組合加入
・ベネフィットステーションおよびクラブオフ</t>
  </si>
  <si>
    <t>・採用コンサルタント、人事コンサルタント
・ネット系またはベンチャー企業での採用責任者または中心的役割の経験
・大手企業、外資企業での採用経験</t>
  </si>
  <si>
    <t>https://www.wanted.co.kr/wd/20910</t>
  </si>
  <si>
    <t>Collaboration Platform 서버개발자</t>
  </si>
  <si>
    <t>1. 필요 지식/기술 - Tool &amp; Technique
   a : 언어
      - Java 필수
      - Scala 우대
   b : 프레임워크
      - Spring 4 이상 필수
      - Spring Cloud 우대
      - Play / Akka 우대
   c : 솔루션
      - ELK 우대
      - Kafka, AWS Kinesis, GCP Dataflow 우대
   d : 인프라
      - AWS EKS, GCP Kubernetes 우대
2. 해당직무 입사자 필요 조건
   - 서버 어플리케이션 경력 5년 이상 또는 이에 준하는 경험
   - CS에 대한 충분한 기초 개념 숙지(data Structure, algorithms, distributed systems, 다양한 프로토콜 등)
   - 개발을 즐거워하고, 문제 해결에 적극적이며 새로운 도전에 긍정적인 분</t>
  </si>
  <si>
    <t>1. 업무내용
  Collaboration Platform의 서버 어플리케이션 개발 업무를 담당합니다.
  메세징, 파일/컨텐츠 관리, 다양한 PIM 기능 제공 및 외부 시스템과의 연동을 통해 사람/조직 사이의 소통, 공유와 생산성을 향상시키는 플랫폼입니다.
  - 서버 어플리케이션 설계 및 개발
  - 배치 어플리케이션 개발
  - 서버 운영 및 어플리케이션 설정 관리
2. 주요업무내용
  a : 프로그램 설계
     - 프로그램과 서비스의 요구 사항을 고려하여 프로그램의 기본적인 구성 및 스펙을 정하고, 이를 위한 아키텍쳐를 설계한다.
  b : 프로그램 구현
     - 기본 설계를 바탕으로 프로그램의 기본적인 프레임워크를 구현하고, 완성도 향상을 위한 테스트 및 튜닝을 한다.
  c : 요구사항 정의 및  분석
     - 기획/사업/서비스적인 요구 사항을 리스트업하고 기술적인 분석과 설계를 하여 스펙을 정한다.
  d : 컨텐츠 구현
     - 컨텐츠 요구 분석을 바탕으로 프로그램 로직을 구현하고, 완성도 향상을 위한 테스트 및 튜닝을 한다.
  e : 프로그램 유지 보수
     - 이미 개발된 시스템의 퀄리티를 보장하기 위한 활동을 하며, 서비스의 장애에 대해서 분석하고 이에 적절히 대응한다.
  f : 개발 프로세스 분석 및 정립
     - 개발할 툴과 서비스에 적합한 프로세스를 분석하고 이를 정립한다. 툴 개발의 각 단계에 맞추어 이를 개선한다.
  g : 로그/모니터링 데이터 분석 피드백 적용
     - 서비스하고 있는 다양한 서버 프로그램들의 로그, 모니터링 데이터 등을 모으고, 분석하여 발생할 수 있는 장애나 실패 포인트를 미리 대응한다.</t>
  </si>
  <si>
    <t>https://www.wanted.co.kr/wd/20911</t>
  </si>
  <si>
    <t>Collaboration Platform UX기획/서비스기획</t>
  </si>
  <si>
    <t>1. 필요 지식/기술 - Tool &amp; Technique
   - 사회 문화 트렌드에 대한 분석 능력
   - 협업 서비스 전반에 대한 관심과 이해
   - UX관련 지식과 폭넓은 이해
   - 서비스 출시 경험 및 그에 준하는 경험
   - 서비스 운영 경험
   - 모바일, PC웹, PC 앱 등 복수 플랫폼을 고려 최적화 기획 경험
2. 해당직무 입사자 필요 조건
   - 새로운 것을 받아들이는 것에 열려 있고, 떠오른 아이디어를 빠르게 구체화하여 실행하는 적극적인 자세
   - 사용자 중심으로 사용자의 기대를 뛰어넘는 창의적인 컨셉을 제안할 수 있는 능력
   - 서비스 컨셉을 만들고, 디자인하는 과정을 남에게 잘 설명할 수 있고, 그에 대한 토론을 즐길 수 있는 자세
3. 우대사항
   - SNS, 메신저, 협업 등의 서비스 UX에 대한 높은 이해도 및 관련 경험 보유한 자
   - 컨셉 구현을 위한 UX 설계 Tool(Sketch, Adobe XD) 활용과 Prototyping 스킬(inVision, Pixate, Native Coding 등) 보유한 자
   - 업무 환경 개선을 위한 다양한 서비스 아이디어를 보유 한 자
   - 서비스 기획부터 출시, 운영까지의 경험을 가진 자</t>
  </si>
  <si>
    <t>1. 업무내용
- 메세징, 파일/컨텐츠 관리, 다양한 PIM 기능 및 외부 시스템과의 연동을 통해 사람/조직 사이의 소통, 공유와 생산성을 향상시키기 위한 협업 플랫폼의 UX기획 업무를 담당한다. 
- 고객의 니즈와 시장/경쟁사 분석을 통해 고객들에게 가치를 줄 수 있는 협업 플랫폼을 기획(목표설정/서비스 형태/구조/성격/UI/컨텐츠 등을 기획) 및 구축, 운영한다.
- UX 디자인 방법론에 대한 충분한 이해를 기반으로 사용성 평가 및 개선, 검증활동을 통해 유용한 사용자 경험을 창출하며, 고객이 서비스를 사용함에 있어 불편함이 없도록 현재 제공하고 있는 서비스의 사용성을 제고 한다.
2. 주요업무내용
  a : 사용자 조사 및 분석
     - 고객의 요구사항을 분석하여 서비스 지표를 설계하여 고객 동향 및 지표 분석한다.
  b : 시장 및 경쟁사 분석
     - 동종 업계의 트랜드와 신기술 등을 사용한 서비스들에 대해 관심을 가지고 경쟁 업체의 서비스를 분석한다. 게임 컨텐츠 이외에도 유사 연령대의 웹 서비스 이용패턴, 동선 등을 분석하여 고객의 소비 패턴과 필요로 하는 요구사항을 파악한다.
  c : 전략 수립
     - 목표 달성을 위한 전략을 정의하는 업무를 수행한다. 분석 활동을 통해 신규 웹 서비스의 방향성을 도출 또는 기존 서비스의 리뉴얼 방향성을 수립한다.
  d : UI/UX 설계
     - IA 설계와 정책 기반의 기능을 정의 및 설계를 한다. 최적의 사용자 경험 제공을 위한 UX 설계를 한다.             
  e :  상세 기획
     - 자사의 고객 정책을 기반으로 신규서비스(리뉴얼서비스)정책을 수립한다. 구축하고자 하는 서비스의 기능들에 대해 상세히 정의를 한다.
  f : 구축 진행
     - wireframe을 중심으로 서비스 구축 관련 직무 실무자(디자인/UI개발/웹개발/RIA/QA)들과 구축에 간접적 영향을 주는 유관부서(사업, 개발캠프) 등과 커뮤니케이션한다. 
  g : 서비스 관리
     - 서비스 구축 후 최초 설정했던 방향성과 목표에 맞게 웹 서비스가 운영 및 develop될 수 있도록 한다.</t>
  </si>
  <si>
    <t>젊음과 패와 열정이 가득한 곳! 세계 최대의 게임 전문 기업 엔씨소프트와 함께 꿈을 이루어나갈 분들을 찾습니다.
• 필수제출서류
1.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
2. 자기소개서(자유양식)
3. 포트폴리오(자유양식)</t>
  </si>
  <si>
    <t>https://www.wanted.co.kr/wd/20912</t>
  </si>
  <si>
    <t>518.676,518.677,518.678,518.873</t>
  </si>
  <si>
    <t>• SW 테스팅 및 QA 경력 3년 이상
• 컴퓨터 관련 학과 졸업 또는 그에 상응하는 역량 보유
• 요구사항 분석을 통한 테스트 계획 수립 및 테스트케이스 도출이 가능하신 분
• Android, iOS 모바일 환경 및 Web 플랫폼에 대한 이해도가 높으신 분</t>
  </si>
  <si>
    <t>• FLO Application, WEB 서비스에 대한 전반적인 품질관리
• 플랫폼 별 환경을 고려한 테스트 플랜 및 전략 수립
• 테스트케이스 작성
• 테스트 수행 및 보고를 위한 환경 구축
• 테스팅 활동 전반에 걸친 테스트 매니지먼트</t>
  </si>
  <si>
    <t>• 다양한 도메인 QA 경험이 있으신 분
• iOS / Android OS에 대한 이해가 있으신 분
• Web/Android/IOS 기반 테스트 자동화 경험 있으신 분
• 숙련된 QA Managing 능력을 가지신 분
• 유관 부서와의 협업 시 유연한 사고를 기반으로 문제 해결을 위한 커뮤니케이션 스킬이 뛰어나신 분</t>
  </si>
  <si>
    <t>https://www.wanted.co.kr/wd/20913</t>
  </si>
  <si>
    <t>Collaboration Platform 모바일(Android) 개발자</t>
  </si>
  <si>
    <t>1. 필요 지식/기술 - Tool &amp; Technique
   - 비동기 비즈니스 로직 처리에 대한 이해
   - MVP, MVVM 패턴에 대한 이해
   - Realm Database 처리 기술에 대한 이해
   - Kotlin 언어를 사용한 개발 경험
   - Reactive X에 대한 이해
   - 리팩토링 경험 및 앱 최적화에 대한 이해
2. 해당직무 입사자 필요 조건
   - 안드로이드 어플리케이션(서비스 형) 개발 및 운영 경험이 있으신 분으로 5년 이상의 경험 또는 그에 준하는 역량을 갖추신 분
   - 오픈소스 라이브러리 사용 및 구조 변경에 능숙 하신 분
   - 어플리케이션 퍼포먼스 튜닝을 잘 하시는 분
   - 협업서비스 시장에 관심이 많으신 분
   - 적극적이지만 상대방의 의견을 인정할 수 있는 커뮤니케이션을 할 수 있는 분
   - 서비스 디자인, UX 마인드를 지닌 분
3. 우대사항
   - Slack 과 같은 협업도구에 관심이 많으시거나 사용 경험이 많으신 분 
   - 서비스 고도화 및 리팩토링에 즐거움을 느낄수 있으신 분
   - 모바일, 웨어러블 등 멀티디바이스 대응 개발경험 우대</t>
  </si>
  <si>
    <t>1. 업무내용
   - 메세징, 파일/컨텐츠 관리, 다양한 PIM 기능 제공 및 외부 시스템과의 연동을 통해 사람/조직 사이의 소통, 공유와 생산성을 향상시키는 사내 협업플랫폼의 안드로이드 어플리케이션 개발 업무를 담당한다.
   - 모바일 플랫폼에 최적화된 어플리케이션을 구현 요청에 따라 설계, 구현, 유지보수 한다.
2. 주요업무내용
  a : Mobile Application 설계 및 구현
     - 모바일OS 플랫폼에 대한 특성을 이해하고 반영한 서비스 디자인, 데이터 모델 정의, 데이터베이스 설계, 상세 UI 디자인을 만족하는 아키텍쳐를 설계하고, 설계를 바탕으로 해당 플랫폼에 최적화된 Application을 구현하여 완성도 향상을 위한 테스트 및 튜닝을 한다.
  b : Mobile Application 유지보수
     - 이미 개발된 시스템의 퀄리티를 보장하기 위한 활동을 하며, 서비스의 장애에 대해서 분석하고 이에 적절히 대응한다.
  c : 테스트
     - 개발된 코드에 유닛, 기능, 모델, 시나리오 단위로 테스트케이스를 적용하여 상시 코드 업데이트 중 일어나는 사이드이펙트에 대비하며, 지속적으로 테스트 커버리지를 확대하여 안정성에 기여한다. 
  d : 디버깅
     - 또한, 디버깅 도구를 활용하여 어플리케이션의 오류 수정하고, 지속적인 퍼포먼스 모니터링을 통하여 개선이 필요한 코드에 대한 리팩토링을 진행한다.
  e : 개발 프로세스 분석 및 정립
     - 개발할 툴과 서비스에 적합한 프로세스를 분석하고 이를 정립한다. 툴 개발의 각 단계에 맞추어 이를 개선한다.
  f : 프레임워크 개발
     - 재활용 가능한 수많은 코드를 프레임워크로 통합하여 개발하고 지속적으로 컨텐츠를 효율적이고 안정적으로 개발 할 수 있는 API를 제공하므로서 개발 프로세스에 표준화를 향상시킨다.
  g : 컨텐츠 개발
     - 지속적으로 업데이트되는 플랫폼의 다양한 API를 활용하여 뷰에 해당하는 UI, 입출력값을 처리하는 비지니스로직, 트리거로 동작하는 백그라운드 서비스까지 전반적인 컨텐츠를 개발한다.
  h : 빌드/배포
     - 각 모바일 플랫폼에 종속적으로 프로비저닝, 사이닝을 거쳐서 빌드를 성공하고, 최종 사용자에게 전달 또는 스토어에 등록하여 배포한다.</t>
  </si>
  <si>
    <t>https://www.wanted.co.kr/wd/20914</t>
  </si>
  <si>
    <t>이러닝 마케팅기획 디지털마케팅</t>
  </si>
  <si>
    <t>• 마케팅기획 디지털마케팅 경력 3년 이상 
• 홍보 경력 2년 이상 
• SNS 채널 운영 경력 2년 이상</t>
  </si>
  <si>
    <t>• 이러닝 마케팅기획 디지털마케팅, 마켓리서치
• 홍보전략, 마케팅전략, SEO
• 홍보기사 작성
• 프로모션 이벤트 기획 운영
• 이러닝 사이트 운영
• SNS 채널 운영
• 미디어믹스
• 마케팅 예산관리</t>
  </si>
  <si>
    <t>새로운 AI 이러닝 사이트 런칭에 따른 IMC 마케팅 기획 및 운영 포지션입니다.</t>
  </si>
  <si>
    <t>• 경력직 수습기간 : 3개월 (업무역량, 근태, 보안)
• 4대보험
• 퇴직금 별도
• 명절 선물
• 생일 2시간 조기퇴근
• 연차 13일(최대 15일 상반기 하반기 지각 없으면 2일추가
• 근속연수 만 2년에 연차 1일 추가: 연차는 4년 이후로는 Max. 15일)
• 회사콘도 이용</t>
  </si>
  <si>
    <t>• 이러닝 마케팅기획 디지털마케팅 우대
• 교육분야 마케팅 경력 우대
• AI, bigdata 관련분야 경력 우대
• 사이트분석 경력 우대</t>
  </si>
  <si>
    <t>https://www.wanted.co.kr/wd/20915</t>
  </si>
  <si>
    <t>General Insurance Lead</t>
  </si>
  <si>
    <t>• Certificate of General Insurance (BCP, PGI, CGI)
• Health insurance certification (HI)
• At least 1-2 year experience being a call center team lead
• Knowledgeable of the general insurance market and its purchase, claims and renewal process
• Customer oriented 
• Sales and service driven 
• Proactive
• Meticulous and organized
• Sharp mind and superior communication skills
• Impartial and loves to groom others to be better versions of themselves</t>
  </si>
  <si>
    <t>• Ensure the team provides excellent and timely end to end sales and customer service for our customers
• Outbound and Inbound sales and calls for any personal general insurance product
- who require assistance with claims
- renewing their policies
- general product enquiries
- on all touch points for General Insurance
• Ensure monthly GI sales targets are achieved
- Work closely with Operations Manager to constantly improve customer journey process.
- Provide timely, value added training and coaching to the team on sales skills and product knowledge
• Ensure all customer service and CRM (Salesforce) SOPs are delivered and adhered to
• To be a custodian and advocate for a customer centric call center team</t>
  </si>
  <si>
    <t>Your mission as a General Insurance Specialist Lead at MoneySmart is to build and groom a world class call center team, in order to provide our customers the very best service and impartial advice on general insurance products; and to grow and achieve revenue targets for the general insurance line of business.</t>
  </si>
  <si>
    <t>https://www.wanted.co.kr/wd/20916</t>
  </si>
  <si>
    <t>프론트엔드개발 웹퍼블리셔 (html5, css3, jquery) (사원~과장급/본사)</t>
  </si>
  <si>
    <t>• 프론트엔드 개발 경력 3년 이상
• 퍼블리싱(html5, css3, jquery) 경력 3년이상</t>
  </si>
  <si>
    <t>- 이러닝사이트 기획
- 프론트엔드 개발
- 퍼블리싱(html5, css3, jquery)</t>
  </si>
  <si>
    <t>개인별 맞춤학습 
AI 이러닝시스템 프론트엔드개발 웹퍼블리셔 포지션입니다
근무형태 : 정규직 
근무부서  : 세븐에듀 본사 AI math 개발팀 
근무요일/시간  : 주 5일(월~금) 
근무지역    : 서울 - 서초구</t>
  </si>
  <si>
    <t>• 웹디자인 퍼블리싱(프론트엔드 개발) 경력 우대
• 이러닝사이트 웹퍼블리싱 우수자
• 교육 및 이러닝 시스템 기획 및 개발, 운영, 유지보수 경력 우대
• 포토샵, 웹디자인, 앱디자인 관련 프로그램 능숙자 우대
• 교육컨텐츠분야, 이러닝, 마케팅 유관업무 경력 우대
• 유관부서 협업 및 커뮤니케이션 경력</t>
  </si>
  <si>
    <t>https://www.wanted.co.kr/wd/20917</t>
  </si>
  <si>
    <t>원오원글로벌</t>
  </si>
  <si>
    <t>서초구 강남대로 311</t>
  </si>
  <si>
    <t>• 사업 요구사항 및 개발 전반 중요 교두보 역할을 위한 고객과 기획, 개발자 및 의사결정자 등 각기 다른 이해관계자들 과의 원활한 커뮤니케이션 능력
• 모바일 중심의 UX/UI 디자인 경력 3년 이상이신 분
• 라이브 방송, 커머스, 크로스보더, 패션 관련 어플리케이션 UX 디자인 경험
• 네이티브(Android 및 IOS) UI 디자인 프로젝트 수행 경험
• 다음의 툴 사용에 숙련되어야 합니다.
  ○ 디자인 툴 : Sketch or Adobe XD 등
  ○ 개발자 커뮤니케이션 툴 : Zeplin 등</t>
  </si>
  <si>
    <t>회사의 조직 구성은 전략기획실 산하 사업개발팀과 디지털팀으로 구성되어 있습니다. UX/UI 디자인 인력은 디지털팀의 핵심 인력으로 배정되며 비즈니스에서부터 UX 디자인 전체를 아우르는 Full-stack Sprinter의 역할을 수행할 수 있습니다. 주요 업무는 다음과 같습니다. 
1. 6월 말 1차 오픈 예정인 라이브 커머스 앱 개발 프로젝트에서 UX 리더 업무 수행
○	앱 개발에 필요한 Logo, Color 등 브랜드아이덴티티 관련 업무
○	앱 UI/UX 디자인 외주 관리 및 개발
2. 사내 신사업 개발을 위한 디자인 싱킹 프로세스에 UX 리더로 참여 
○	스토리 보드 제작
○	유저 테스트 플로우 설계
○	UX 프로토타입 제작
3. 사내 디자인 관련 업무를 총괄합니다.
○	사내 홈페이지 디자인 관련 업무
○	소셜네트워크(링크드인, 페이스북, 인스타그램) 관련 업무</t>
  </si>
  <si>
    <t>101글로벌은 세계 최고 수준의 애자일 조직 문화 위에 Google sprint 기반 Design Thinking 등 글로벌 베스트 프랙티스 도입을 통해 Lean startup을 실천하고 있는 한화그룹의 계열사입니다.
101글로벌은 2016년 11월에 한화그룹과 두산그룹이 합자로 탄생하여
스타트업의 디지털 AGILITY와 대기업의 재무적 안정성, 계열사 협업, 글로벌 네트워크를 동시에 확보한 혁신적인 구조로서
현재 갤러리아 백화점 명품관 WEST 3층과 63빌딩 갤러리아 면세점 2층에 G.STREET 101 매장을 운영 중이며
국내 신진 디자이너 패션 브랜드의 발굴, 육성, 해외진출지원을 지속적으로 수행한 결과,
K 패션 브랜드 170여 개 발굴 및 확보, 해외 페어(싱가폴, 홍콩, 중국 등) 10여회 참가를 통해 해외 바이어 300여곳을 확보하여, 국내 패션 브랜드와 중국 바이어를 디지털로 연결하는 B2B 플랫폼으로서의 역할을 성공적으로 수행해왔습니다.
이를 바탕으로 2018년 8월부터는
밀레니얼 세대가 본격적으로 생산과 소비를 주도하는 1인 창작자의 시대를 맞아, 패션 뿐 아닌 라이프스타일 전반에 걸쳐 중국 뿐 아닌 일본 등 세계를 연결하는 새로운 디지털 사업을 전개하기 시작했습니다.
101글로벌만의 관점으로 새로운 세대의 새로운 라이프스타일에 대한 통찰과 공감으로 새로운 삶의 방식에 대한 디지털 제안을 준비해왔으며, 그 첫 번째 프로젝트로 서울, 도쿄 등 세계적인 트렌드 도시의 밀레니얼을 위한 크로스보더 라이브 커머스를 준비중에 있습니다.
101글로벌의 조직 문화와 문제해결방법에 대해 좀더 설명드리면,
최고 수준의 디지털 역량을 가지고 빠르게 비즈니스 기회에 대응하기 위해
101글로벌의 전 직원은 MD로서의 트렌드 리서치, 브랜드 소싱, 영업관리 뿐 아니라, 본인이 직접 Product designer가 되어 Lean Canvas 작성을 통한 새로운 비즈니스 모델의 1차 검증부터 5일치 Google Sprint를 업그레이드한 4일치 Design Sprint 2.0을 통해 Low-fi, High-fi 프로토타입툴을 사용하여 직접 프로토타입(MVP) 개발을 주도하여 새로운 아이디어의 기획, 검증을 1주일을 주기로 수행하고 있습니다. (혼자서 이 모든 공정을 수행할 수 있는 역량이 있을 때 Full-stack sprinter라고 부르고 있습니다)
101글로벌에는 이와 같은 Full-stack sprinter가 6명이 있으며, 최근에는 Framer X를 통해 실제 앱과 유사한 동적 인터액션이 가능한 프로토타입 제작 역량을 준비중에 있습니다.
사무실은 한화그룹이 스타트업 지원을 위해 설립한 오픈이노베이션 센터, 드림플러스 강남에 입주하여 최고의 업무 환경에서 근무중이며, 금년 일본 도쿄에 법인을 설립하고 서울, 도쿄를 오가며 다이내믹한 노매드 라이프스타일을 지원해드릴 예정입니다.
이와 같이 최고의 환경에서 최고 수준의 조직 문화(일하는 방법)와 문제해결방법을 실천하는 우리 회사에는 잠재 핵심 고객에게 놀라운 사용자 경험을 제공하기 위해 1년 내내 상시로 디자인 씽킹 프로세스가 반복/점진적으로 가동하고 프로토타입과 앱 개발을 주도할 UI/UX 디자이너가 무엇보다 필수적입니다.
Agile manifesto 기반 Lean startup(Lean branding, Google sprint, 애자일 개발) 방식의 업무 절차와 실패를 두려워하지 않는 조직 문화, 글로벌 최고 수준의 ODC(Overseas Development Center)와의 협업 등 101 글로벌에서 세계 최고의 꿈을 함께 하실 UI/UX 디자이너를 모십니다.
무늬만 스타트업이거나 무늬만 애자일 기업, 우물 안 개구리 식의 전통적인 대기업 문화에 지치지 않으셨습니까? 
진짜 스타트업 정신을 실천하는 101글로벌의 문화에 공감하며, 꿈과 열정으로 가득한 당신과 함께 우선 한국 최고의 디지털 혁신 기업을 만들겠습니다.
(현재 대규모로 홈페이지와 소셜 네트워크가 정비 중인 관계로 불편을 드려 죄송합니다)</t>
  </si>
  <si>
    <t>• 한화그룹 계열사 복리후생 동일 적용
• 선 연차 지급 및 자유로운 연차 사용( 정기휴가 별도 제공 )
• 정기적 한화이글스 야구 관람
• 시차출근제 ( 8시 ~ 10시 중 택 )</t>
  </si>
  <si>
    <t>• 즉시 입사 가능하신 분
• 구글 스프린트 등 디자인씽킹 프로세스 숙련자
• 애자일 개발 환경 숙련자
• Low-fi/High-fi 프로토타이핑 도구 사용에 능숙한 분 (Framer X)
• Brand Design 프로젝트 참여 경험자
• 영상 및 콘텐츠 편집 가능자
• 해외 개발사와 업무소통 가능한 수준의 영어 가능자(경험자)
• Hackerthon 등 디자인 씽킹 이벤트 참가 및 수상자</t>
  </si>
  <si>
    <t>https://www.wanted.co.kr/wd/20919</t>
  </si>
  <si>
    <t>web app PHP 개발 (사원~차장급)</t>
  </si>
  <si>
    <t>518.873,518.893,518.1024</t>
  </si>
  <si>
    <t>• 이러닝 시스템, LMS 개발 경력 3년 이상
• AI  개발 경력 2년 이상</t>
  </si>
  <si>
    <t>• 이러닝 시스템 개발
• AI  교육시스템 개발 
• 문제은행 DB 연계
• 문제조합 메타테그 
• 고객별 맞춤 자동문제출제 
• AI 개발 :고객데이터분석
• web &amp; app  연계
• 개발시스템 보안 및 유지보수</t>
  </si>
  <si>
    <t>AI math  이러닝 시스템 개발</t>
  </si>
  <si>
    <t>• AI IOT bigdata LMS 경력우대
• 고객데이터분석 경력우대</t>
  </si>
  <si>
    <t>https://www.wanted.co.kr/wd/20920</t>
  </si>
  <si>
    <t>PR &amp; Communications Manager</t>
  </si>
  <si>
    <t>• PR 관련 경력 3-5년 이상 보유하신 분
• 콘텐츠 제작 및 보도자료 작성이 가능한 분
• 팀원들과의 원활한 커뮤니케이션 및 협업이 가능한 분</t>
  </si>
  <si>
    <t>• 더안코어컴퍼니 및 파트너사 대외 커뮤니케이션 전략 수립 및 언론홍보 
• 스타트업, 벤처 업계 대내외 PR 활동
• 브랜드 커뮤니케이션 및 사내 홍보 콘텐츠 제작, 채널 운영 지원</t>
  </si>
  <si>
    <t>Startup Builder 더안코어컴퍼니에서 PR &amp; Communications 담당자를 찾고 있습니다. 
더안코어컴퍼니 외 세 파트너사들의 PR을 도맡아 1) 어떤 앵글로 회사를 소개하고, 2) 어떻게 컨텐츠를 각 채널에 맞게 만들어야 할지 고민할 수 있어야하며, 3) 내부적으로는 한 목소리로 이야기 될 수 있는 일관성 있는 커뮤니케이션이 될 수 있도록 방향을 제시하고 진행하는 것이 중요합니다.</t>
  </si>
  <si>
    <t>• 영어 능통자 
• 주요 언론사 및 기자, 미디어 관련 네트워크 우수자 
• IT 또는 스타트업 트렌드에 대한 이해도 보유</t>
  </si>
  <si>
    <t>https://www.wanted.co.kr/wd/20921</t>
  </si>
  <si>
    <t>Junior DevOps Engineer</t>
  </si>
  <si>
    <t>518.665,518.671,518.872,518.873,518.894,518.899,518.1025</t>
  </si>
  <si>
    <t>• 2년 이상의 Linux 기반 서버 관련 업무 수행 경험
• 대용량 MySQL 및 NoSQL 시스템 구축 및 운영 경험
• 대용량 웹 서버 부하분산 시스템 구축 및 운영 경험
• 다양한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합격</t>
  </si>
  <si>
    <t>• 제품 개발팀, 데이터 분석팀의 요구사항에 맞는 서버 구조 설계 및 증설 작업 진행
• 코드 레벨에서 발생하는 문제에 대한 최적화 및 부하 분산 등 구조 개선
• 서버 인프라 내 각 부분의 SPOF 제거</t>
  </si>
  <si>
    <t>• Docker Container 기반 서비스 구축 및 운영 경험
• AWS 등 클라우드 기반 서비스 운영 경험 
• Python, Ruby 등 스크립트 언어에 대한 경험
• 현재의 서버 인프라 아키텍처 문제점 모니터링, 문제해결 및 튜닝
• 새로운 서버 인프라 아키텍처(클라우드) 설계, 이전 계획 수립 및 실행</t>
  </si>
  <si>
    <t>https://www.wanted.co.kr/wd/20923</t>
  </si>
  <si>
    <t xml:space="preserve">Tempo Design Services </t>
  </si>
  <si>
    <t>50 Ubi Avenue 3 #02-27  Frontier</t>
  </si>
  <si>
    <t>•	Required Skills: Microsoft Office
•	Good command of English and Mandarin
•	Exhibit teamwork and exceptional self-motivation in a fast pace environment
•	Effective time management and communication skills
•	Show responsibility and ability to multitask
•	Experience in client handling
•	Preferred to have at least 1-year experience in related field</t>
  </si>
  <si>
    <t>• 	Liaison with clientele on design, product &amp; set up requirements throughout the entire project execution.
•	Brief and follow up with designers for design &amp; production specifications. If necessary, to directly liaise with in-house production department on specific requirements.
•	Check and ensure produced items match all setup or delivery needs. 
•	Preparation of delivery orders for setup/deliveries.
•	To coordinate with other executives for scheduling &amp; managing setup/delivery datelines.
•	Briefing of installers / delivery personnel on execution specifications.
•	Prepare reports detailing project execution specifications (material, dimensions etc) for manager to proceed with invoicing.</t>
  </si>
  <si>
    <t>To be the main liaison between client, designer, &amp; production team</t>
  </si>
  <si>
    <t>• 10 days of leave with additional 1 day per year of working experience till 14 days
• MC Claims (Private &amp; Public)</t>
  </si>
  <si>
    <t>https://www.wanted.co.kr/wd/20924</t>
  </si>
  <si>
    <t>2022-07-01</t>
  </si>
  <si>
    <t>[모스랜드] 온라인 마케터</t>
  </si>
  <si>
    <t>• 영어 커뮤니케이션 능통자 (화상통화, 이메일 등)
• KPI 달성을 위한 가설 설정, 데이터에 근거한 검증, 전략 수정 가능하신 분
• 적극적이고 자기 주도적인 업무 스타일을 지닌 분</t>
  </si>
  <si>
    <t>• 온라인 마케팅 기획
• 마케팅 채널별 전략 수립 및 운영
• 마케팅 결과 분석 및 최적화</t>
  </si>
  <si>
    <t>▶ 모스랜드 소개
모스랜드는 업비트에 원화 마켓에 상장되어 있는 모스코인(MOC)의 운영사로 현실과 가상 세계를 잇는 블록체인 기반 메타버스 프로젝트 CyberTHUG를 만들어 가고 있습니다.
▶ CyberTHUG 소개
올해 모스랜드에서 런칭한 CyberTHUG 프로젝트는 유명 래퍼 2Pac의 Thug life를 배경으로 한 세계관의 메타버스 프로젝트로 PFP NFT 민팅을 시작으로 커뮤니티와 브랜드를 확장해 나가고 있습니다. 
CyberTHUG NFT 프로젝트는 오픈 3일 만에 글로벌 NFT 마켓 플레이스, 오픈씨에서 국내 NFT 프로젝트 중 2위에 위치할 정도로 많은 주목을 받고 있습니다.
앞으로 모스랜드와 함께 프로젝트를 알려나가는데 주도적으로 업무를 진행할 마케터분을 모십니다.
▶ 지원방법
- 자신을 표현할 수 있는 추가 자료(포트폴리오, 콘텐츠 제작물 등)를 첨부해 주세요
- 지원 마감: 2022년 1월 31일 (지원 마감일 전에도 면접은 진행되며 채용 시 조기 마감될 수 있습니다)
- 채용 절차: 서류 심사 ＞ 면접 ＞ 최종 합격 통보</t>
  </si>
  <si>
    <t>• 주 5일, 탄력근무제
• 년 2회 성과별 인센티브 지급</t>
  </si>
  <si>
    <t>• 사업/마케팅 전략에 기반한 보도자료 작성, 기획자료 피칭 경험
• Google Ads 캠페인 운영 경험
• Google Analytics 분석 경험</t>
  </si>
  <si>
    <t>https://www.wanted.co.kr/wd/20925</t>
  </si>
  <si>
    <t>Cloud System Engineer</t>
  </si>
  <si>
    <t>• 고가용성이 요구되는 환경에서 인프라를 3년 이상 운영해본 경험
  - Linux / Docker / LDAP / OSI 7 Layer 에 대한 기본적인 이해
• 인프라 환경의 자동화를 추구하며 동료와 적극적으로 소통할 수 있는 분
• 더 나은 기술을 익히고 적용하는데 거리낌 없는 분
  - 문서화 및 메뉴얼 작성에 거부감이 없는 분
• Cloud 환경에 대한 이해</t>
  </si>
  <si>
    <t>• 서비스를 지탱하는 인프라 구축 및 운영
  - CI / CD 파이프 라인 표준화
  - Cloud 운영에 필요한 환경 자동화 구성
  - Cloud 및 Legacy IDC 간의 Network 구성 및 유지보수
  - 운영에 필요한 서비스들의 Dockerize
• 시스템 운영에 필요한 모니터링 환경 구축
  - 시스템의 로그 수집 및 분석 환경을 구축 / 운영
  - 운영 환경의 성능과 관련된 지표들을 정하고 알람 체계를 구축
  - 서비스 운영에 필요한 성능 문제 발생시 TroubleShooting
• Cloud 상에서 서비스 아키텍쳐링
  - 기존 Legacy 시스템들에 대하여 Cloud 에 알맞게 아키텍쳐링
  - 신규 구축되는 서비스들의 안정성과 성능 검증 및 아키텍쳐링</t>
  </si>
  <si>
    <t>• AWS 운영 경험
• ISMS/ISMS-P 등 보안 인증에서 요구하는 수준의 secure한 인프라 구축 경험
• Jenkins / Jira / Github 등을 이용한 CI/CD 구축 경험
• Docker 혹은 K8S 운영 경험
• LDAP/AD 서버 구축/운영 경험 및 SSO 연동 경험</t>
  </si>
  <si>
    <t>https://www.wanted.co.kr/wd/20926</t>
  </si>
  <si>
    <t>[쏘카] 기술기획팀 기획담당자</t>
  </si>
  <si>
    <t>• OA 사용에 능숙하신 분
• 기획/PMO 업무에 대한 관심과 이해가 높은신 분
• 긍정적인 에너지로 동료들의 시너지를 이끌어내실 수 있는 분
• 솔직하고 용기있는 의사소통 능력을 갖추신 분
• 비지니스 로직에 대한 이해도가 있으신 분</t>
  </si>
  <si>
    <t>• 신규 기술 운영정책 기획 및 개선
• 사내 프로젝트 매니지먼트 및 지원
• 운영 현황 요약 및 보고</t>
  </si>
  <si>
    <t>• 기술 문서 정리 (Technical Writing) 경험이 있으신 분
• Project Management에 대한 관심과 이해가 높은신 분
• 자동차 및 자동차 부품에 대한 이해도가 있으신 분
• 스타트업에 대한 관심과 이해가 높으신 분
• 변화에 빠르게 적응하고 배우고자 하는 열정과 의지가 있으신 분
• 적극적이고 신속한 업무 처리 능력을 보유하신 분
• 쏘카 서비스를 애용하고 애정하시는 분</t>
  </si>
  <si>
    <t>https://www.wanted.co.kr/wd/20927</t>
  </si>
  <si>
    <t>Organic Performance Manager</t>
  </si>
  <si>
    <t>• Minimum 3 years of direct, relevant experience in SEO and social campaign management (strong preference for experience within a leading eCommerce and tech company)
• Strong knowledge of search marketing and SEO tools
• Strong knowledge of the SEO landscape and how it is evolving in the region
• Demonstrate a good understanding on technical SEO troubleshooting techniques
• Proven track record in delivering successful SEO campaigns
• Demonstrate a good understanding of audience segmentation for each product and identifying existing as well as new and innovative ways to reach and connect with them
• Digital analytics experience is essential. Advanced configuration and analysis experience/certifications are desirable.
• Understanding of common web server technologies, and popular content management systems, their limitations and how to work within these to achieve SEO requirements.
• Strong communication skills and attention to detail essential</t>
  </si>
  <si>
    <t>• Manage Search engine optimisation excellence in Singapore
• Support technical engineering approach for on-site SEO best practice
• Manage content optimisation and on-page best practice
• Audit, plan and execute off-site SEO campaigns leveraging key online influencers
• Develop, compile, measure, and interpret key metrics, including lead acquisition and conversion rates, tied to specific organic performance marketing campaigns
• Identify, propose and test new SEO tactics to enhance organic search performance - this should include a robust measurement framework and learning agenda
• Demonstrate ongoing search synergy with paid channels to drive efficiencies at scale, whilst managing organic performance marketing budgets
• Manage a team of organic performance analyst. Identify &amp; support the building of key capabilities we need to meet our business and organic performance objectives
Some key metrics that you will be driving
• Traffic Quality
• Sessions
• Time on site
• Domain and Page Authority</t>
  </si>
  <si>
    <t>Your mission is to grow and sustain MoneySmart SG organic search and social profiles. You will work closely with the various product heads to plan SEO and Social campaigns (owned and earned media) and initiatives that meet set KPIs and ensures that we drive significant session volume and conversions from organic performance. You will also be responsible for training new hires and sharing knowledge and best practices through the marketing department and within the organization.</t>
  </si>
  <si>
    <t>https://www.wanted.co.kr/wd/20928</t>
  </si>
  <si>
    <t>[JP]SiteReliability 엔지니어 (SRE)</t>
  </si>
  <si>
    <t>518.665,518.872,518.894,518.899</t>
  </si>
  <si>
    <t>下記のいずれか
・Linuxでのシステム構築・運用経験 
・インフラエンジニア経験5年以上</t>
  </si>
  <si>
    <t>現在はインフラエンジニアとサーバーサイドエンジニアで協力している作業を明確にし、「SREチーム」の中核となって、CTOと共にチームの目指す姿から、見るべき指標の決定から参画していただきます。
▶業務内容
・デプロイ改善、開発環境改善、CI改善などの開発業務効率化
・障害検知やキャパシティプランニングのためのモニタリング環境の構築、運用・改善
・アプリケーションやミドルウェアの運用、パフォーマンスの改善
・システムの技術的な問題の発見、解決
・データ分析を行うためのログ収集・分析基盤の構築・運用
・サーバーサイドエンジニアと協働でのアプリケーション、ミドルウェアのパフォーマンス改善
▶補足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技術スタック
https://stackshare.io/studyplus</t>
  </si>
  <si>
    <t>♦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フレックス制度
♦試用期間 ：3か月（試用期間中の勤務、賃金に変更はありません。）
♦休日休暇
完全週休２日（土、日）
年末年始、国民の休日
リフレッシュ休暇（3日）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AWS, GCP, Azure等のクラウドサービスの運用経験 
・RDBMSの設計・運用経験
・複数人のチームでの運用リーダー経験、および、アプリケーション開発チームとの連携経験
・ネットワーク、セキュリティに関する基礎知識
・データ分析システムの構築・運用経験
・DockerやKubernetes等のコンテナ技術の利用経験
・大規模サービスの開発、運用経験。DAU 10万以上のサービス(もしくはそれと同様)のインフラ運用経験
・OSSの公開、コントリビュートの経験
・MySQL等のRDBMSの設計・構築・運用（パフォーマンスチューニング、トラブルシューティング）経験
・RDS, ElastiCache, ElasticSearch, Lambda等のAWSマネージドサービスの運用経験
・Ansible, Terraform, CloudFormation等の構成管理ツールによるインフラ運用経験
・Nginx, Redis, Fluentd等のミドルウェア運用経験
・CI/CDでのインフラ運用経験
・既存のシステムを分析し、改善するために問題を特定する経験</t>
  </si>
  <si>
    <t>https://www.wanted.co.kr/wd/20929</t>
  </si>
  <si>
    <t>[JP] 일반광고영업(미경험)</t>
  </si>
  <si>
    <t>・営業経験　1年以上</t>
  </si>
  <si>
    <t>・広告代理店に対する提案営業
・広告主に対する提案営業
・社内外の折衝
※将来的には広告商品の企画や、プロジェクトマネジメントをお任せ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内のバナー広告、動画広告やタイアップ記事広告をはじめとしたSudyplusの会員データを活用した広告全般を大手広告代理店や広告主にご提案いただきます。
・窓口を開拓いただき、ナショナルクライアントへStudyplusの広告を提案頂ける関係性を構築いただくことを期待しています。
・また、既存クライアントの引き継ぎも業務の一部とする予定です。</t>
  </si>
  <si>
    <t>・法人営業経験　1年以上
・無形商材尚可
＜求める人物像＞
・当社のミッション・バリューやサービスに興味を持ち、また共感してくださる方。
・Studyplusというサービスをユーザーが無料で使い続けるためのマネタイズが本ポジションのミッションである、ということを理解していただける方。</t>
  </si>
  <si>
    <t>https://www.wanted.co.kr/wd/20931</t>
  </si>
  <si>
    <t>Associate Product Experience Designer</t>
  </si>
  <si>
    <t>• 2+ years experience working in a technology focused company.
• Experience working in an agile, cross-disciplinary team.
• First-hand experience working with responsive frontend frameworks and design systems.
• Expertise in Sketch, InVision and Illustrator.
• Firm grasp of rapid prototyping methods and tools.
• Portfolio highlighting latest works that have clear problems solved by your design.
• Samples of wireframes and mockups are good; living and breathing products are excellent.
• Can demonstrate taste in layout, typography and visual hierarchy through a strong portfolio with engaging designs.
• Can demonstrate experience with and understanding of core User Research techniques to define what qualitative and quantitative data will be important in their work.
• Has conceptual familiarity with design thinking, information architecture, multi-step and cross-platform flows.
• Knows what types of experiences are made possible by current technology.
• Considers potential states (errors, successes, dead-ends) in your work and looks for opportunities to connect experience before, during and after a given task.
• Shares work early and often and seeks out constructive feedback from their manager, stakeholders, teams and the Product Experience Design team.
• Communicates with product leads and engineers in their language, designing with consideration for their cares and concerns.
• Practices verbal and written communication skills, in both one-on-one and group situations.
• Has excellent organization skills and keeps calm in a fast-paced environment.
• You read everything and will tell us what your preferred Dungeons and Dragons class and race will be in your application.
• Contributes to the culture of the Product Experience Design team by participating in design-led projects, events and discussions, in order to spread design thinking and enthusiasm throughout the company and the wider community.</t>
  </si>
  <si>
    <t>• You will be working in a team of product managers, engineers and designers, actively involved in defining the product strategy.
• You will be hyper-focused on the end user, able to see your designs’ impact on their overall experience.
• You are expected to deliver pixel-perfect designs from concept to finished product in a fast-paced environment.</t>
  </si>
  <si>
    <t>Together, we’re creating products and services that are useful, usable and desirable for end-users while constantly innovating to impact the category from the ground, up. Your mission as an Associate Product Experience Designer at MoneySmart is to design best-in-class user experiences to aid consumers in reaching their personal finance goals.
The role requires you to work closely with the MoneySmart product, technology, marketing and commercial teams to develop digital products and services for the personal finance sector.</t>
  </si>
  <si>
    <t>https://www.wanted.co.kr/wd/20932</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같이 만들어나갈 Ju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t>
  </si>
  <si>
    <t>• Docker Container 기반 서비스 구축 및 운영 경험
• AWS 등 클라우드 기반 서비스 운영 경험 
• Python, Ruby 등 스크립트 언어에 대한 경험</t>
  </si>
  <si>
    <t>https://www.wanted.co.kr/wd/20933</t>
  </si>
  <si>
    <t>경영지원스탭</t>
  </si>
  <si>
    <t>• 경영지원 관련 업무를 해보신 분</t>
  </si>
  <si>
    <t>• 시설, 자산, 소모품 관리 등 총무 업무
• 복수의 법인에 대한 장부 작성 등 기업 회계 업무 (연결재무제표는 전문가가 별도 작성)
• 대외 제출 서류 작성
• 팀원들의 업무 환경을 개선할 수 있는 모든 활동</t>
  </si>
  <si>
    <t>• 성격이 밝고 꼼꼼한 분</t>
  </si>
  <si>
    <t>https://www.wanted.co.kr/wd/20934</t>
  </si>
  <si>
    <t>ㆍ 법학 전공자로서 기업 법무팀 실무 경력 2년 이상
ㆍ 4년제 대학 졸업자로서 공정거래법, 상법, 자본시장법, 소비자 관련 법률에 대한 전문지식 보유
ㆍ IP 및 송무에 대한 전문지식 보유
ㆍ 영문 계약서 작성 및 검토 가능하신 분</t>
  </si>
  <si>
    <t>ㆍ 회사의 성장 전략에 따른 음악 콘텐츠 Biz. 사업 전반의 전략적 준법 지원
ㆍ FLO 음원 플랫폼, 음악 저작권 유통, 공연 등 사업 계약서 검토 및 자문
ㆍ M&amp;A 등 기업법무 지원
ㆍ 공정거래 등 CR 지원</t>
  </si>
  <si>
    <t>ㆍ디지털 콘텐츠, 엔터테인먼트 관련 업계 법무 업무 경험이 있는 분
ㆍ주도적으로 프로세스를 기획하고 구성원들을 설득하여 함께 협업할 수 있는 적극적인 마인드를 가진 분
ㆍ음악을 사랑하고 엔터테인먼트에 관심이 높은 분</t>
  </si>
  <si>
    <t>https://www.wanted.co.kr/wd/20935</t>
  </si>
  <si>
    <t>• Software development or software product management background.
• Knowledge of other Agile approaches: XP, Kanban, etc.
• Familiarity with web technologies.
• Familiarity with Target Process, Pivotal Tracker or similar Agile-enablement platform.
• Experience in a Scrum Master role for at least 2 years for a software development team that was diligently applying Scrum principles, practices, and theory.
• Good skills and knowledge around leadership, facilitation, situational awareness, conflict resolution, continual improvement, empowerment, and increasing transparency.
• Knowledge of various well-documented patterns and techniques for filling in the intentional gaps left in the Scrum approach(example: numerous Burndown technologies, various Retrospective formats, handling bugs, etc.).
• Awareness and experience with widely successful Agile techniques: User Stories, ATDD, TDD, Continuous Integration, Continuous Testing, Pairing, Automated Testing, Agile Games.
• Excellent communication and mentoring skills.</t>
  </si>
  <si>
    <t>• Assessing the Scrum Maturity of the team and organisation and coaching the team to higher levels of maturity, at a pace that is sustainable and comfortable for the team and organisation.
• Removing impediments or guiding the team to remove impediments.
• Building a trusting and safe environment where problems can be raised without fear of blame, retribution, or being judged, with an emphasis on progression and problem-solving.
• Facilitating getting the work done without coercion, assigning, or dictating the work.
• Facilitating discussion, decision making and conflict resolution.
• Assisting with internal and external communication, improving transparency, and radiating information.
• Supporting and educating the product teams, especially on grooming and maintaining the product backlog.</t>
  </si>
  <si>
    <t>Your mission is to guide, reinforce and promote the use of Agile/Scrum practices within the technology and product teams, enabling the Product organisation to deliver tremendous experiences for our customers through our products.
As a Scrum Master, you will need to work closely with the product and technology teams within the business, and deploy and reinforce best practices, elevate self-organisation and mentor your teams.</t>
  </si>
  <si>
    <t>https://www.wanted.co.kr/wd/20937</t>
  </si>
  <si>
    <t>[야놀자F&amp;G] 설계PM</t>
  </si>
  <si>
    <t>• 인테리어 설계 관련 경력 10년 이상
• 시행사로서 지시 및 감독이 아닌, 주도적으로 인테리어설계에 참여하신 분
• 기획/기본/실시설계 등  전반적인 프로세스에 대한 경험 및 이해도가 깊은 분</t>
  </si>
  <si>
    <t>• 더블유디자인호텔 브랜드 설계 총괄</t>
  </si>
  <si>
    <t>• 호텔 관련시설 또는 Amenity 시설 관련하여 프로젝트 경험이 많은 분</t>
  </si>
  <si>
    <t>https://www.wanted.co.kr/wd/20938</t>
  </si>
  <si>
    <t>웹 프론트엔드 엔지니어</t>
  </si>
  <si>
    <t>• Node.js, Vue.js 사용 가능하신 분
• 1년 이상의 웹 개발 경력 있으신 분</t>
  </si>
  <si>
    <t>• 크리에이트립 반응형 웹 및 어플리케이션 개발 및 유지 보수
• 크리에이트립이 사용하는 언어 또는 프레임워크 Node.js , CSS , Bootstrap , Vue.js 또는 React, javascript ( ES6 이상 ), HTML5, jQuery</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웹 프론트엔드 엔지니어
내가 만든 프로덕트가 다국적 유저들에 의해 사용된다면 어떨까요? 웹 프론트엔드 엔지니어는 현재 월 100만 명 이상이 사용하는 크리에이트립 프로덕트를 끊임없이 개선하고 보수 합니다. Back-end 개발자와 끊임없이 협업하며 다국적 유저들에게 사용성 높은 프로덕트를 제공합니다.</t>
  </si>
  <si>
    <t>• 자율출근제
• 월 10만원 자기계발비 지원
• 고급 원두 및 드리퍼 구비, 간식 무한 이용</t>
  </si>
  <si>
    <t>• 관계형 데이터베이스 사용 경험하신 분
• React Native 사용가능하신 분
• Nuxt.js, typescript 사용 경험
• 스스로 서비스를 A-Z까지 기획하고 런칭해 보신 분</t>
  </si>
  <si>
    <t>https://www.wanted.co.kr/wd/20939</t>
  </si>
  <si>
    <t>디자인 팀 리더</t>
  </si>
  <si>
    <t>UX,Adobe Illustrator,UI 디자인,Figma</t>
  </si>
  <si>
    <t>강남구 강남대로 484, 7층 702호</t>
  </si>
  <si>
    <t>[중요] 
크리에이트립 지원 동기를 함께 적어 지원해 주시기 바랍니다.
(필수) skillset
• 7년 이상의 프로덕트 디자인 또는 UX/UI 기획자로서의 경력 또는 그에 필적하는 실력을 보유하신 분
• 프로덕트가 작동하는 전과정을 이해하고 계시는 분
• 기초적인 프로덕트 `기획`(설계) 능력과 프로토타이핑 역량을 갖추신 분
• 서비스 기획부터 디자인 및 론칭, 수정까지 프로덕트의 A-Z 사이클을 경험해 보신 분
• 디자인 가이드의 중요성을 이해하고, 실제 프로덕트에 적용할 수 있도록 디벨롭할 수 있는 역량을 보유하신 분
• 빠른 변화에 맞춰 워킹하는 디자인을 만드실 수 있는 분
• 작은 규모라도 팀 리딩 경험이 있으신 분
(필수) 마인드셋
• 예쁜 디자인이 아닌 실제 데이터에 기반하여 워킹하는 디자인을 추구하시는 분
• 다양한 의견을 경청하면서도 본인만의 로직을 갖춘 디자인을 추구하시는 분
• 디자인과 기획을 분리하여 생각하기 어렵다는 것에 공감하시는 분
• 글로벌 서비스에 대한 관심과 열정을 보유하신 분
• 한국의 트렌드가 글로벌로 성장하는 것에 공감하고 이에 대한 관심이 많으신 분
• 스스로의 역량을 한정짓지 않고 탁월한 성과를 기반으로 급진적인 성취와 성장, 보상을 추구하시는 분
• 다양한 백그라운드의 이해관계자들과 목표 지향적인 커뮤니케이션이 가능하신 분
• 스스로 문제를 정의하고 유저와 비즈니스를 함께 고려한 솔루션을 찾으려 노력하시는 분</t>
  </si>
  <si>
    <t>＜프로덕트부 디자인팀 소개＞
크리에이트립 디자인팀은 현재 디자인에 대한 진심과 열정으로 가득한 3명의 디자이너(UIUX와 콘텐츠 파트로 구성)가 함께, 유저와의 인터랙션을 통해 최고의 경험을 선사하기 위해 치열하게 토론하며 의미있는 성과를 만들어가고 있습니다.
1. 크리에이트립 디자인팀의 문화
- 유저 중심의 사고를 합니다.
유저 경험이 항상 최우선시 됩니다. 크리에이트립은 전세계 유저 대상으로 서비스를 하기 때문에 보다 폭넓은 사용자 층을 경험할 수 있는 큰 장점이 있고, 팀은 이를 통해 매 번 새로운 인사이트를 발굴하며 유저 경험을 고도화합니다.
- 팀과 성장을 중요시합니다.
내 옆자리의 훌륭한 동료와 서로 의지하고 배우며 빠르게 성장하고 있습니다. 또한 유관 부서와의 활발한 소통과 구성원 개개인의 성장은 곧 서비스 유저 경험의 개선으로 이어진다는 것을 믿습니다. 격주로 개발팀과 함께 진행하는 프로덕트 세미나에서는 또 다른 관점의 인사이트를 얻고, 업무 효율성을 높이는 건강한 성장을 하고 있습니다.
- 자율과 주도성
스스로 새로운 방식을 고민하고 도전을 선택할 수 있는 자율을 지향합니다. 조직과 서비스에 필요하다고 생각하는 안을 먼저 제시하고 직접 수행하여 성과를 내는 주도적인 업무가 가능합니다.
- 수평적으로 소통하고 합리적으로 의사 결정합니다.
누구든, 언제든 객관적 근거와 함께 자유롭게 의견을 제시할 수 있습니다. 제시한 의견에 대해서는, 권위나 감정은 배제한 채, 유저 데이터에 기반한 합리적인 의사 결정을 합니다.
2. 크리에이트립 디자인팀은 이런 일들을 해요.
- 히트맵으로 크리에이트립 유저들의 ‘진짜 마음’ 읽기
크리에이트립의 유저친화적 UX를 위해 웹사이트를 방문하는 유저들의 클릭 수와 행태(Activity)을 정기적으로 추적하여 웹로그분석을 합니다. 이를 통해, 유저의 선호도, 공통된 행동패턴과 어떤 기능에 반응하는지를 파악하여 적용하고 있습니다.
- 데이터 기반 월간 사용성 점검
크리에이트립 디자인팀은 ‘좋은 디자인’의 해답을 유저와의 활발한 소통을 통해 찾아가고 있습니다. 매 달 ‘월간 사용성 점검’을 통해 콘텐츠 도달률, 상세 페이지 유입률, 퍼널 전환률 등이 읽히고 있으며, 그간 수많은 디자인이 개선되어 왔습니다. 월간 사용성 점검은 이제, 크리에이트립팀의 하나의 문화로 자리 잡게 되었습니다.
- 문제점 파악 및 개선을 통한 가설 증명
모든 이해 관계자에게 TASK 진행 전 과정이 공유되며 , 최종적으로는 구현 시점 부터의 문제점들을 파악하여 개선하고 해당 가설을 증명하게 됩니다.
- 기업의 내외부적 이미지를 담당하는 콘텐츠 파트
디자인팀의 콘텐츠 파트는 내외부적 으로 요청되는 이미지 디자인을 기획 의도에 부합하도록 제작하는 역할을 담당하고 있습니다. 최근 콘텐츠 디자인 외에도 크리에이트립의 일관된 비주얼 아이덴티티 정립을 위한 작업과 고민을 하고 있습니다.
＜주요 업무＞
1. 크리에이트립 프로덕트 UX/UI 개선 (Web, APP)
커머스 플랫폼으로 진화하는 크리에이트립 반응형 웹 및 어플리케이션 프로덕트에 대한 사용자 경험을 분석하여, 인터페이스를 기획/디자인하고 세부 커머스 연결
2. 사용자 경험을 아우르는 광의의 디자인 요소 개선
콘텐츠 디자인 시스템, 브랜드 경험, 고객과 소통하는 소셜 미디어 이미지 포맷 등 사용자 경험과 반응에 영향을 미칠 수 있는 광의의 디자인 요소 개선</t>
  </si>
  <si>
    <t>크리에이트립은 한국을 좋아하는 외국인들이 가장 많이 사용하는 ‘K-콘텐츠&amp;커머스 플랫폼’입니다. 글로벌 유저들이 한국의 트렌드를 콘텐츠로, 여행으로, 쇼핑으로, 유학으로 즐길 수 있도록 크리에이트립이라는 서비스를 운영하고 있습니다. 글로벌 사용자를 위한 네이버라고 생각하면 훨씬 수월하게 이해할 수 있습니다. 
- 월 방문자 170만 명 (외국인 유저 100%)
- Series B: 누적 투자 151억 (알토스벤처스/ NICE투자파트너스 / 미래에셋벤처 / 신한벤처 외)
크리에이트립은 K-트렌드를 즐길 수 있는 유일한 한국 종합 플랫폼으로 글로벌 고객을 위한 크리에이트립만의 유니버스를 하나의 플랫폼에서 만들어나갑니다.
- 여행: 트렌디한 액티비티와 뷰티, 미식을 즐길 수 있도록 예약/할인을 연계하는 것 이외에도 여행의 모든 분야를 선점하기 위하여 환전, 입국허가(K-ETA), 보험, 선불카드, 숙소 등의 사업을 론칭 합니다.
- (역)직구: 한국에 방문하는 여행객들은 기본적으로 한류 고객입니다. 한국 여행을 올 수 없을때에도 패션 아이템, 화장품 등의 트렌드를 현지에서 즐길 수 있도록 역직구 서비스를 제공하여 시공간을 넘어 한국을 즐길 수 있도록 돕습니다.
- 어학당: 한국에 장기체류하며 한국어를 집중적으로 공부하고 싶은 외국인들이 국내 유수의 한국어 교육기관을 온라인에서 손쉽게 찾고 지원할 수 있는 서비스입니다.
✔운영 중(준비중)인 서비스
- 한국 관련 콘텐츠
- 한국 여행 예약, 할인
- 한국 상품 직구
- 한국 어학당 온라인 신청 서비스
- 한국 숙소 예약 서비스 (준비중)
- 한국 여행 환전/보험/선불카드 서비스 (준비중)
[채용 배경]
크리에이트립은 한국이라는 브랜드가 급성장하는 것에 맞추어서 지금까지는 실용성에 치중하며 빠르게 성장해왔습니다.
그러는 동안 UX 중심의 디자인과 브랜드 경험, 프로덕트의 효율성 등에 대해서는 아직 부족한 점이 많이 남아있다고 생각합니다.
현재 각개 서비스의 영역이 구체화되는 시점에서, 인터페이스 기획과 브랜드경험, 사용자 중심 디자인 등 다양한 디자인 영역 전반에서 균형 잡힌 프로덕트를 완성해줄 리더 포지션이 반드시 필요하게 되었습니다. 
크리에이트립의 디자인팀 리더는 컨텐츠 / 역직구 / 여행커머스 / 한국어학습 등 프로덕트의 인터페이스(Web, APP)를 개선 총괄하고, 사용자경험과 브랜드를 아우르는 광의의 디자인 요소를 개발하고 개선합니다.
[직무 목표]
다양한 서비스, 복잡한 도메인을 명확하게 구분하고 유저들에게 효과적으로 전달할 수 있는 프로덕트를 설계 및 디자인합니다.
유저 측면에서 크리에이트립은 '멋진 한국 플랫폼'을 경험하도록 해야 합니다.
반면 기능적인 면에서는 현지의 플랫폼과 같이 작동해야 합니다. 
즉, 정보를 소비하고, 상품을 구매하거나 예약할 때 필요한 결제 절차와 예약 로직과 사용 패턴, 정보 검색 등 프로덕트의 모든 부분이 현지 플랫폼 처럼 Seamless하게 연결되어 작동해야 합니다.</t>
  </si>
  <si>
    <t>[팀 문화]
• 회고 &amp; 자기계발
적용가능한 신기술에 대해 끊임없이 공부합니다. 데일리 미팅을 통해 하루의 이슈를 공유하고 2주간 스프린트 회고를 통해 그동안의 개발 과정을 투명하게 돌아봅니다. 자발적으로 주간 스터디를 열어 특정 기술에 대해 알아가는 시간을 갖습니다. 
• 자율 &amp; 책임
크리에이트립은 전사적으로도 건강한 조직문화를 꾸준히 실천 중입니다. 자율에 기반한 책임 문화가 잘 뿌리내려 있습니다. 오늘 할 일을 보고 하지 않으며 불필요한 문서화는 지양합니다. 오직 해결해야 할 문제와 팀 전체의 목표가 있을 뿐입니다.
• 투명성
또한 조직 전체에 투명성이 가장 중요한 가치 중 하나로, 급여 이외 대부분의 문서는 언제든 액세스가 가능합니다. 타 부서 회의록과 회고 내역은 물론이고 운영진의 법인카드 내역 또한 팀원에게 공개 됩니다.
• 내 옆자리는 외국인
크리에이트립은 다양한 국적의 외국인 엘리트 팀원이 많습니다. 사무실에서 들리는 중국어, 태국어, 일본어, 영어, 베트남어까지 한국 기업에서 경험할 수 없는 다국적 환경을 경험할 수 있습니다.
[복리후생]
1. 몰입 가능한 근무 환경
- 유연 근무와 자율 출근: 새벽 6시~오후 12시 사이 자율 출근 후 8시간 근무
- 하이브리드 워크: 매주 화&amp;목요일 재택 근무 (업무상 출근 필요 시 제외)
- 3년 이상 근속 시, 10일의 리프레시 휴가 지급
- 사유 기재 없는 자유로운 연차, 반차, 시간 단위 휴가 사용 / 연차 미리 당겨쓰기 가능
- 전직원 개인 법인카드 제공
2. 구성원 건강 서포트
- 1시간이라도 연장 근무 시 1인당 15,000원 식사비 지원
- 뉴비의 빠른 적응을 위해 1:1 식사비 지원 (1인당 15,000원)
- 사내 무제한 스낵바 제공 (각종 과자, 커피, 견과류 등)
- 분기별/반기별로 회식비 전폭 지원
- 1년에 유급 병가 3일 제공 (건강검진 시에도 소진 가능)
3. 역량 강화를 위한 최고의 지원
- 자기 계발 또는 업무 효율을 위한 복리후생비 연간 120만원 (분기별 30만원) 지원
- 팀원과 소통을 위한 ㅋㅌ데이 활동비 지원 (1인당 5만원)
- 업무에 필요한 도서 구입 무제한 지원
- 팀 업무 관련 프로젝트, 세미나, 컨퍼런스, 사내 스터디 활동 등을 위한 팀 활동비 지원
- 역량을 한껏 발휘할 수 있는 최신 장비 지원
4. 사소한 감동이 있는 크리에이트립 복리 후생
- 대중교통 이용이 불가능한 시간대 출/퇴근에 대한 택시비 지원
- 경조사 지원
- 명절 상품권 지원 (20만원) / 대명절 전날 특별 전직원 조기 퇴근
- 생일 특별 반차와 기프티콘 선물
- 뉴비의 소프트 랜딩을 위한 지킴이(Jikimi) 지원 (별도 지원금 제공)
- 사내 지인 채용 추천 포상금 지원 (최대 1,000만원)
- 크리에이트립 제휴처 직원 할인 서비스 제공 (NEW)</t>
  </si>
  <si>
    <t>• 다국어 서비스 디자인 경험을 보유하신 분(영어, 일본어, 중국어, 태국어, 베트남어 등)
• 스타트업 재직 경험이 있으신 분
• html, css, js를 비롯하여, react 컴포넌트 등 react 구현에 대한 기술적 측면의 이해가 있으신 분
• 웹 반응형 디자인에 대한 실제 경험을 보유 하신 분</t>
  </si>
  <si>
    <t>https://www.wanted.co.kr/wd/20940</t>
  </si>
  <si>
    <t>블록오디세이</t>
  </si>
  <si>
    <t>서울시 강남구 논현동 243-15(영빌딩) 블록오디세이</t>
  </si>
  <si>
    <t>• HTML, CSS(SASS), Javascript(ES6)에 대해 이해가 깊은 분
• RESTful API 개발 경험이 있으신 분
• Git &amp; Github를 이용한 코드리뷰 / 협업에 익숙하신 분
• React(Next.js), Redux, Redux Toolkit, React-query, Typescript를 이용한 개발 경험이 있으신 분
• 모바일 또는 반응형 웹 개발 경험이 있으신 분</t>
  </si>
  <si>
    <t>• 회사 내부 솔루션 및 외부 프로젝트 Front-end 개발을 담당
• 기획, 디자인 등 다양한 직군과 협업하여 웹/앱 서비스 설계 및 구현</t>
  </si>
  <si>
    <t>블록오디세이는 탈중앙화, Smart-contract와 같은 블록체인 고유 기술 가치를 기반으로 다양한 기업들의 문제를 해결하는 팀입니다.
KAIST 출신 석/박사 4명이 모여 설립한 블록오디세이는 현재 글로벌 대기업 및 파트너사와 활발한 사업을 전개해 나가고 있으며, 창업 4년차에 누적투자액 360억원을 돌파하며 블록체인 업계에서 영향력 있는 스타트업으로 주목을 받고 있습니다.
블록오디세이 대표 솔루션으로는 정품의 진위 여부를 가려낼 수 있는 엔터프라이즈 정품인증 솔루션 ‘SCANUS(스캐너스)’와 희소성 높은 실물 자산에 디지털 소유권(NFT)을 발행하여 신뢰도 높은 거래 환경을 제공하는 NFT 발행 플랫폼 ‘Revitu(레비츄)’를 공식 런칭하여 '거래의 투명성'이라는 기업 가치의 확장을 실현하고 있습니다.
서류 전형 → 코딩 테스트 → 1차 면접(대면) → 임원 면접(비대면) → 처우 협의 및 최종 합격
* 서류 합격자 대상으로 개별 이메일을 통해 코딩 테스트를 안내 드릴 예정입니다. 모든 서류를 꼼꼼히 확인하고 있기 때문에 검토 시간이 많이 소요될 수 있는 점 양해 부탁 드립니다.</t>
  </si>
  <si>
    <t>- 자율 출퇴근제 (7시부터 11시까지 원하는 시간에 출근하여 8시간(점심시간 제외) 근무
- 간식 큐레이션 및 무제한 간식 제공
- 당일 연차/반차/반반차 사용 가능
- 근속연수 1년 미만자에게도 15일의 연차 제공 (입사: 1월 1일 기준)
- 생일 축하 선물 증정</t>
  </si>
  <si>
    <t>• 웹사이트 성능 측정 및 최적화 경험이 있으신 분
• SSR에 대한 이해 및 개발 경험이 있으신 분
• React Native로 앱 개발부터 배포까지 경험이 있으신 분
• 새로운 기술에 관심이 많고, 성장을 위해 노력하시는 분</t>
  </si>
  <si>
    <t>https://www.wanted.co.kr/wd/20941</t>
  </si>
  <si>
    <t>BackOffice Project Manager / Management Officer</t>
  </si>
  <si>
    <t xml:space="preserve"> • 업무 프로세스에 대한 이해도
 • 타 업종 백오피스에 대한 경험이 있는 자.
 • 프로젝트 매니지먼트 경험이 있는 자.
 • 매니저: 7-10년 경력, 매니지먼트오피서: 3-7년 경력
 • 매니저는 단독 프로젝트 총괄 매니지 해 본 경험이 있을 것.</t>
  </si>
  <si>
    <t>쏘카 인프라 관리 프로세스의 이해 / 정리 / 개선하고,이를 시스템으로 구축 관리하며, 유지보수를 한다.타 부서와 협업을 통하여, 해당 부서의 니즈를 파악하고, 이를 시스템으로 구축 관한다. 
 • 업무 범위를 정하고, 프로젝트를 일정에 맞춰 진행한다.
 • 업무 프로세스 이해 및 개선을 위해, 계획하고 구성한다.
 • 프로세스 상의 새로운 아이디어를 얻기 위해 혁신적인 생각을 이끌고, 동료를 모티베이트한다.
 • 다른 시니어 및 키홀더들과 자유롭게 의견을 나누고, 정리하고, 발전시킨다.
 • 신기술에 대해 지속적으로 탐구하며, 이를 내부 프로세스 개선에 도입한다.</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xml:space="preserve"> • SI 기획 경험 우대 (SI 전략기획, SI 구축기획 경험)
 • Business Process Modeling/Reengineering 경험자 우대
 • Consulting 경험 우대</t>
  </si>
  <si>
    <t>https://www.wanted.co.kr/wd/20942</t>
  </si>
  <si>
    <t>AI 엔지니어_Bioinformatics</t>
  </si>
  <si>
    <t>이현로 30번길 107</t>
  </si>
  <si>
    <t>• 새로운 문제에 도전하는 것을 두려워하지 않는 Open Minded Person
• 주요 Machine Learning / Deep Learning 알고리즘의 원리, 필요성, 한계에 대한 지식
• Machine Learning / Deep Learning 알고리즘을 활용할 수 있는 능력
• Pytorch, Tensorflow, Keras 등 하나 이상의 딥러닝 프레임워크 사용 능력
• Python / C++ / Java 등을 이용한 알고리즘 구현 능력</t>
  </si>
  <si>
    <t>• 신약 개발 및 재창출 AI 모델 연구 및 개발
• 문헌(논문, 임상정보 등)에서 지식 추출 및 추론
• 정밀의료(유전체) 관련 AI 모델 연구 및 개발</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해당자에 한하여 ‘청년 내일 채움 공제’ 지원!</t>
  </si>
  <si>
    <t>• 화학, 화학공학, 생명정보학 관련 석/박사학위 또는 산업체 경험
• 신약 개발, 신약 재창출, 생명정보학 관련 연구, 업무 및 프로젝트 경험
• 의료 및 바이오 분야의 데이터를 다뤄본 경험
• 실제 세계의 데이터를 활용하여 주도적으로 문제를 풀어본 경험
• AI 논문을 읽고 내용을 파악할 수 있는 분
• 주요 학회 논문 게제 경험
• Kaggle, Hackathon 등 대회에서의 의미있는 성과
• 스타트업의 문화를 즐기시는 분</t>
  </si>
  <si>
    <t>https://www.wanted.co.kr/wd/20943</t>
  </si>
  <si>
    <t>재무회계(junior)</t>
  </si>
  <si>
    <t>서초구 방배로 18길 5</t>
  </si>
  <si>
    <t>• 경영/회계 관련 학위를 소지한 분 
• 회계 업무를 2년 이상 경험한 분 
• 상장사에서 업무를 경험하신 분</t>
  </si>
  <si>
    <t>[별도 결산 및 재무제표 작성, 외부감사 대응] 
• 계정명세서,별도/연결 제무제표 작성 
• 회계기준/사내규정에 따른 회계전표 처리 및 승인 
• 회계감사 대응</t>
  </si>
  <si>
    <t>• 플랫폼 또는 콘텐츠 업계에서 일한 경험이 있으신 분 
• 회계 관련 자격증을 보유한 분 
• 꼼꼼하고 책임감이 강하며 논리적인 사고를 지닌 분 
• 원활한 대인관계 및 커뮤니케이션 능력을 갖춘 분</t>
  </si>
  <si>
    <t>https://www.wanted.co.kr/wd/20944</t>
  </si>
  <si>
    <t>• 2년 이상의 데이터 엔지니어링 경력
• Hadoop, Hbase, Kafka, Spark 등 distributed system 개발, 운영 경험
• Java, Scala, Python 언어 가능자</t>
  </si>
  <si>
    <t>• 확장성있는 데이터 저장 플랫폼 구축
• 사용자 event trace log 수집 및 저장
• 데이터 분석 및 응용 어플리케이션을 위한 데이터 추출, 변형 가공 (ETL)
• 실험용 데이터 생성 및 augmentation 등 수행</t>
  </si>
  <si>
    <t>스푼라디오의 데이터 엔지니어링 및 데이터 플랫폼 구축.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자율 휴가제
• 점심 식사 제공  
• 자기계발비 지원 
• 생일 2시간 조기 퇴근 
• 업무 관련 세미나비 지원 
• 업무 시 필요한 비품 무상 지원
• 맥북 프로, 듀얼 모니터</t>
  </si>
  <si>
    <t>• 아마존 AWS 경험자
• 자료구조, 알고리즘 이해도</t>
  </si>
  <si>
    <t>https://www.wanted.co.kr/wd/20945</t>
  </si>
  <si>
    <t>오씨메이커스</t>
  </si>
  <si>
    <t>웹디자이너 / UX,UI디자이너</t>
  </si>
  <si>
    <t>서울특별시 강남구 삼성동 29-15번지 2f</t>
  </si>
  <si>
    <t>• html,css,sketch, zeplin, adobe xd 사용가능자</t>
  </si>
  <si>
    <t>• 전시회 웹페이지 디자인 및 설계
• 기존 전시회 사이트 유지 운영
• SNS공지관련 컨텐츠제작</t>
  </si>
  <si>
    <t>오씨메이커스 자사 주최 행사, 전시회, 박람회의 모바일반응형 웹페이지 설계 및 디자인을 할 수 있는 말랑말랑한 커뮤니케이션을 가진 UX,UI디자이너를 모시고자 합니다. 향후 디자이너출신의 전시기획자로서의 포지션을 꿈꾸시는 분이 지원해주시기 바랍니다.</t>
  </si>
  <si>
    <t>• 4대보험
• 자유복장
• 간식제공
• 연차, 경조휴가제, 반차, 포상휴가
• 퇴직금, MBO성과급
• 인재육성 중시, 회식강요 안함
• 문화 생활 (문화 워크샵)</t>
  </si>
  <si>
    <t>• 디자인관련 전공자
• 영어가능한 자</t>
  </si>
  <si>
    <t>https://www.wanted.co.kr/wd/20947</t>
  </si>
  <si>
    <t>【FestGround】Web/Graphic Designer</t>
  </si>
  <si>
    <t>511.594,511.599,511.602,511.1029</t>
  </si>
  <si>
    <t>• 2+ years experiences of web design
• Degree in graphic design, industrial design, web design, or applied-creative degree.
• Expert in design software such as Photoshop, Illustrator, and other Adobe CC solution.
• Strong sense of self-motivation and enjoy working in a team environment
• Excellent communication and listening skills
• Ability to multi-task and work efficiently under pressure with careful attention to detail
• Highly organized and a sense of urgency regarding deadlines
• Understanding of layout design and color theory
• Web development knowledge with cross-browser and cross-platform compatible solutions is a plus
• Fluent English is a plus</t>
  </si>
  <si>
    <t>• Work with a cross functional team on every stage of design and development from concept to completion.
• Create visual design solutions that address business, brand, market, and user requirements.
• Create consumer and conversion solutions based on evaluation of web analytic data.
• Create innovative user experiences for current and future sites grounded in an understanding of customer needs while adhering to corporate branding guidelines.
• Contribute original ideas for visual content and marketing campaigns.</t>
  </si>
  <si>
    <t>FestGround is Asia’s first platform for people to connect and learn more about the variety of music festivals happening internationally, with a focus on electronic music and EDM culture.  
We bring fans, music, and events together to build and grow the festival scene in Asia and beyond.
Founded in 2017, we have quickly become Asia’s premiere regional ticketing marketplace. Our team includes some of the most influential &amp; largest event owners, having sold over 400,000 tickets across 10 countries in Asia.
FestGround creates a community for festival-goers to find out about more the artists and events that they love and discover new festivals that are happening abroad. 
By promoting music festivals, providing direct-to-mobile ticket sales, and staying on the cutting edge of the festival scene in Asia, FestGround lets you explore and develop social connections all while having the time of your life.
FestGround is looking for a motivated individual to assist with the design aspect of digital marketing. This person must be able to work in a fast paced environment and independently take on new projects.</t>
  </si>
  <si>
    <t>• Salary range: 42k-50k / month (depends on experience) and 1 month bonus
• 10 days annual leaves, 5 days paid sick leave, and holidays
• 全年 5 天的給薪病假(試用期滿前請假規定依比照勞基法) 
• 免費歡樂點心吧
• 每月Happy Hour &amp; Party Night
• 每月員工免費按摩服務
• 專屬員工的休息空間 (內有吧檯、定期更新遊戲的VR&amp;Switch 及飛鏢機)
• 每月最佳員工頒獎 你的努力，我們都有看見!
• 一週兩次的運動課程 (目前為週一瑜珈課/週三Zumba有氧)
• 年度員工旅遊
• 員工介紹獎金
• 專業化與國際化視野培養</t>
  </si>
  <si>
    <t>https://www.wanted.co.kr/wd/20948</t>
  </si>
  <si>
    <t>와이오엘오</t>
  </si>
  <si>
    <t>React,VueJS,JavaScript,Vue.JS</t>
  </si>
  <si>
    <t>마포구 백범로 35, 아루페관 3층</t>
  </si>
  <si>
    <t>- 백엔드 개발자: 실제 서비스 운영 경험 보유자 
- 개발 경력 3년 이상 (3년 이하인 경우도 협의에 따라 가능) / 협업 경험이 많으신분</t>
  </si>
  <si>
    <t>여행의직구 백엔드 개발 및 유지 보수 
- 개발 환경 : nodejs, mongoDB, javascript
- 서버 : ec2, s3, LB
- 기타 : webpack, bootstrap, vusjs, datadog</t>
  </si>
  <si>
    <t>주식회사 와이오엘오에서 백엔드 개발자를 채용합니다! 
저희는 [aka 여행의직구: 전세계 여행자/현지셀러들이 MD로서 직접 해외 상품을 추천하고 사다주는 크로스보더 거래 플랫폼] 을 운영하고 있습니다. 
세계의 좋은 제품이 나오면 언제든/어디서든 받아볼수 있게 하자는 비전을 바탕으로 운영하고 있으며, 지금까지 전세계 3만 여개의 제품들이 여행의직구를 통해 전달되었습니다. 
현재 Pre-series A단계의 투자유치를 성공하였으며, 함께 빠르게 성장해나갈 서버 개발자 Crew를 모시려고 합니다. 
현재 주식회사 와이오엘오에는 iOS 개발자 1명, 안드로이드 개발자 1명, 백엔드 1명, 프론트엔드 1명의 개발자들이 함께하고 있습니다 : )
여행의직구에 대한 서비스 애정과 함께 서비스를 만들어갈 분을 채용하고 싶습니다.</t>
  </si>
  <si>
    <t>1) 월 15회의 유급 월차 (공휴일, 대체공휴일, 임시공휴일 추가 유급휴가)
2) 화요일은 개발자 재택근무일
3) 2시간 출퇴근시간 유동제
4) 근무시간 유연제 (근무시간 일일 6시간~8시간)
5) 사무실 내 드링크 및 간식 무한 제공
6) 월 1회 여구데이
7) 개발용 노트북 최고급형 제공
8) 인당 팀비 월 15만원 / 식대 10만원 추가 제공 (팀비 15만원의 경우, 컨퍼런스 및 자기계발 비용으로 사용)</t>
  </si>
  <si>
    <t>* 서버 보안에 경험이 많으신 분
* 빅 데이터 활용 경험이 있으신 분
* 꼼꼼하고, 책임감 있으신 분 
* 어떤것을 개발할때 깊게 고민할 수 있는 분
&gt; 공통 우대사항:
- git 사용에 익숙하신 분 
- 깔끔하고 유지보수가 쉬운 코드를 선호하시는 분
- 사용자 입장에서 생각할 줄 아시는 분</t>
  </si>
  <si>
    <t>https://www.wanted.co.kr/wd/20949</t>
  </si>
  <si>
    <t xml:space="preserve">마포구 연남동 565-31, 1층 </t>
  </si>
  <si>
    <t>- 구글플레이 스토어 어플 출시 1회 이상 or 개인 프로젝트 2회 이상 
- Kotlin 사용가능자 &amp; Retrofit 등 네트워크 라이브러리 사용에 익숙한 자</t>
  </si>
  <si>
    <t>업무 내용: 여행의직구 안드로이드 어플 개발 및 유지 보수 
* 이런분 선호합니다! : 개발된 특정 기능에 대해 유저 테스트 후, 빠르게 피드백을 반영하여 개선을 할 수 있는 분</t>
  </si>
  <si>
    <t>와이오엘오에서 어플 개발자를 채용합니다! 
저희는 [내 손안의 전세계 마켓 ; 여행의직구] 를 운영하고 있습니다. 
여행의직구 모바일 기준, C2C 구매대행 시장의 N0.1 글로벌 셀러들의 마켓기반 플랫폼입니다.
현재 MAU 20만의 트래픽과 IOS 어플기준 전국 쇼핑 앱순위 20위권대 / 안드로이드 급상승 어플 부문 1위를 기록하고 있으며, 69개국의 1만여명의 셀러들을 통해 해외 좋은 상품들을 거래시키고 있습니다. 
전세계의 좋은 제품을 언제든/어디서든 받아볼수 있게 하자는 비전을 바탕으로 운영하고 있으며, 지금까지 10만 여개의 좋은 제품들이 여행의직구를 통해 전달되었으며, 매출도 18년 대비 19년도 1,000% 이상 증가하였습니다 :) 
현재 Pre-series A단계의 투자유치를 성공하였으며, 함께 빠르게 성장해나갈 어플 개발자 Crew를 모시려고 합니다. 
현재 주식회사 와이오엘오에는 CTO 1명, iOS 개발자 1명, 안드로이드 개발자 1명, 백엔드 1명, 프론트엔드 1명, UX/UI 기획디자인 1명으로 6명의 팀원이 개발팀으로 함께하고 있습니다 : )
저희는 지라로 프로젝트 관리 / Git으로 공유 / Slack으로 회사 전체 Communication툴을 이용하고 있습니다.
* 지원시 서류: 포트폴리오(Git 대체 가능) / 자기소개서 (지원 사유 꼭 포함할 것) / 이직을 하는 경우라면 이직 사유도 같이 기재 부탁드립니다.</t>
  </si>
  <si>
    <t>1) 월 15회의 유급 월차 (대체 공휴일, 공휴일, 임시 공휴일은 추가 유급휴가)
2) 화요일은 개발자 재택근무일
3) 2시간 출퇴근시간 유동제
4) 근무시간 유연제 (근무시간 일일 6시간~8시간)
5) 사무실 내 드링크 및 간식 무한 제공
6) 월 1회 여구데이
7) 개발용 기기 최고급형 제공
8) 인당 팀비 월 10만원 지급 / 교육비 지급
9) 분기별 성과급 / 인센티브 제도 운영 중
10) 스톡옵션 제도 운영 중</t>
  </si>
  <si>
    <t>* 공통 우대사항: 
- git 사용에 익숙하신 분 깔끔하고 유지보수가 쉬운 코드를 선호하시는 분
- 사용자 입장에서 생각할 줄 아시는 분
- 주식회사 와이오엘오는 매우 워라밸이 좋은 회사입니다! 그러나, 워라밸의 조건보다 3년내로 여행의직구를 '300만' 플랫폼으로 성장시키는 과정에서 함께 가슴 뛸 분을 선호합니다</t>
  </si>
  <si>
    <t>https://www.wanted.co.kr/wd/20950</t>
  </si>
  <si>
    <t>2022-12-16</t>
  </si>
  <si>
    <t>★ 이런 분을 모시고 싶어요
- 관련 경력 3년 이상인 분
- 브랜드의 코어와 지향점에 대해 깊은 고민을 하는 분
- 온/오프라인 브랜드 마케팅 캠페인 기획 및 진행을 경험한 분
- 브랜드 가치 정의 및 USP 도출 역량이 있는 분
- 다양한 형태의 콘텐츠 기획 및 제작을 경험한 분
- 동료와 협업을 중요시하고, 의사소통 시 솔직함과 에티켓의 선을 잘 아는 분
- 자기 객관화를 통해 동료의 의견을 오픈마인드로 이해하는 분
- 자기 성장을 위해 노력하는 분
- 고객중심 사고와 트렌드에 민감한 분
- 데이터 분석에 능숙한 분</t>
  </si>
  <si>
    <t>★ 우리 스쿼드에서는 이런 비전과 목표를 가지고 있어요
강남언니 팀 [마케팅 스쿼드]에서는 성형&amp;피부시술 1위 정보앱 강남언니가 지속적으로 성장할 수 있도록 효율적인 광고 운영 및 콘텐츠 기획을 진행해요. 이를 통해 장기적으로 병원과 유저간의 성형&amp;피부시술의 문화를 바꿔가며, 압도적인 업계 1위 서비스를 달성하는 것을 목표로 삼고 있어요.
- 강남언니 팀 '스쿼드'란?
• 스쿼드는 문제의식과 목적으로 모인 팀으로, 문제를 해결하기 위한 가장 효율적이고 작은 단위의 팀입니다.
★ 이런 일들을 경험하고 성장할 수 있어요
강남언니 팀의 브랜드 마케터는 정보비대칭이 큰 성형&amp;피부시술 업계에서 강남언니가 지향하는 가치를 유저들에게 효과적으로 전달하는 업무를 진행해요.
이를 기반으로 유저들이 강남언니에 대해 가지는 인식을 개선하고, 업계를 선도하는 브랜드 이미지를 구축하며 이를 통해 가장 신뢰할 수 있는 성형&amp;시술 정보 플랫폼으로서의 위치를 달성하죠.
이러한 과정에서 모두에게 사랑받는 것보다는 진정한 관심 유저들이 반응하는 브랜드 마케팅을 경험하며, 한 산업군의 문화를 바꿔나가는 경험을 할 수 있어요.
★ 앞으로 이런 일들을 하게 될거에요
- 강남언니의 브랜딩 방향성 정립 및 구체화
- 강남언니 유저 로열티 상승을 위한 브랜드 마케팅 진행
- 분기별 브랜드 마케팅 캠페인 전략 수립 및 실행
- 브랜딩 콘텐츠 크리에이티브 기획 및 제작
- 온라인 / 오프라인 캠페인 기획 및 운영</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 검토 → 사전 인터뷰(직무) → 본 인터뷰(직무/협업/문화) → 평판조회 → 처우 협의 → 입사</t>
  </si>
  <si>
    <t>★ 이런 점이 있다면 더욱 좋아요
- 다양한 브랜드 마케팅 캠페인 설계 및 실행 역량이 있는 분
- 유저 로열티 상승을 위한 프로젝트를 경험한 분
- SNS 및 라이프스타일에 민감한 분
- 성형/시술 산업에 대해 관심이 높은 분
- 이미지 편집툴을 능숙하게 사용 가능한 분
포트폴리오 제출 필수 (기획, 제작 등 항목별 기여도 표기 필수)</t>
  </si>
  <si>
    <t>https://www.wanted.co.kr/wd/20951</t>
  </si>
  <si>
    <t>아렌네</t>
  </si>
  <si>
    <t>C / C++ 개발자 모집</t>
  </si>
  <si>
    <t>마포구 백범로31길</t>
  </si>
  <si>
    <t>518.658,518.895,518.900</t>
  </si>
  <si>
    <t>• C/C++ 언어 능숙자
• 학력: 대졸 이상, 졸업예정자 가능
• 경력: 경력
• 성별: 무관
• 모집인원: 총 3명
• 필수 : C / C++ Language</t>
  </si>
  <si>
    <t>• Project#1 : 글로벌 자동차 회사용 OS (Linux OS) 환경에서 프레임워크 및 APIs 설계 및 구현
• Project #2 : Java FX 상에서 Application 개발 업무
• Project #3 : Linux Media Framework 개발 유지 보수 업무</t>
  </si>
  <si>
    <t>저희는 2016년 11월에 설립되어 CRBT 솔루션을 개발하여 글로벌 기업과 협업을 진행하는 기술 전문 스타트업 기업입니다. 대표이사를 비롯하여 핵심 개발 멤버들이 IBM, 삼성전자 엔지니어 출신들로 구성되어 있습니다. 현재 Series A, Series B 까지 투자가 완료되었고 스타트업으로는 드물게 글로벌 기업과의 다양한 프로젝트를 진행하고 있습니다. 자체적으로 보유하고 있는 솔루션에 대한 Next Gen.에 대한 개발팀 충원이 예정되어 있습니다.
특히 이번 채용은 기본적으로 자동차 전장 사업에 사용되는 플랫폼을 개발을 목적으로 하고 있습니다. 해외 글로벌 자동차 플랫폼에 탑재되는 솔루션인 관계로 많은 부분을 오픈하지 못하는 점 널리 양해 부탁드립니다. 관심 있으신 분들은 메시지 주시면, 상세한 설명 드리도록 하겠습니다.
[동아일보 기사]
http://news.donga.com/3/all/20190527/95708782/1
[Platum 수상 기사]
https://platum.kr/archives/83434
[Tips 소개자료]
http://www.jointips.or.kr/bbs/board.php?bo_table=team&amp;wr_id=394</t>
  </si>
  <si>
    <t>• 4대 보험 / 자유로운 연월차 휴가
• 자율 출퇴근제
• 퇴직 연금 가입</t>
  </si>
  <si>
    <t>• Linux 환경에서 개발 경험자</t>
  </si>
  <si>
    <t>https://www.wanted.co.kr/wd/20952</t>
  </si>
  <si>
    <t>퍼포먼스 마케터, MD</t>
  </si>
  <si>
    <t>523.716,523.719,523.721,523.950,523.1033</t>
  </si>
  <si>
    <t>• 톤28 회사 철학에 공감하시는 분
• 화장품 MD 경력 5년 이상 혹은 커머스 플랫폼 CM 3년 이상
• 쇼핑몰 영업 관리 경력 및 네트워크 보유자(필수)
• e-commerce 이해도가 높으신 분</t>
  </si>
  <si>
    <t>"톤28의 Mission에 공감하고
큰 변화를 이끌어갈 행동하는 마케터님을 모십니다."
[톤28 MOVEMENT 현실화]
톤28은 화려한 용기, 마케팅보단 화장품 문화를 바꾸어 가려고 합니다. 
기존의 마케팅 방법과 다른 방법을 더해 더 큰 변화를 이끌어 낼 수 있는 능력
[실전 마케팅]
고객이 톤28을 접하고 구매하기까지의 고객의 인지-관심-구매의 맥락을 
정확히 파악하고 고객경험을 Seamless하게 Closing할 수 있는 마케팅, 기획</t>
  </si>
  <si>
    <t>톤28은 Fast Follow를 하지 않습니다.
세계최초로 기후변화 빅데이터기반으로 맞춤화장품 구독서비스를 진행하고 있고
세계최초로 종이용기에 화장품을 담아 사업을 하고 있습니다.
글로벌에서도 화장품 스타트업 중에서 가장 뜨거운 관심을 받고 있는 회사 중 하나,
아모레퍼시픽이 설립 이후로 최초로 투자를 받은 회사,
총 40억이상 투자를 받으며
현재 제 2의 스케일업을 위해  큰 변화를 준비하고 있습니다!
톤28 인스타그램 둘러보기 : https://www.instagram.com/toun28_official/?hl=ko</t>
  </si>
  <si>
    <t>• 매일 매일 플렉서블 타임제(출근10시~11시)
• 당연히 중식/석식제공
• 당연히 원두 커피제공
• 간식과 음료 냉장고(4월 사무실 신규 이전 후 바로 시행)
• 개인 성과에 따른 확실한 인센티브제</t>
  </si>
  <si>
    <t>• 스타트업 재직 경력 우대
• e-Commerce 관련 경력 우대
• 화장품관련 블로그, 브이로그, 인스타등 운영 이력 우대
• 화장품 구매의 key insight를 정확히 파악하고 이해하고 실질적 결과를 가져올 수 있는 실전 마케팅 능력</t>
  </si>
  <si>
    <t>https://www.wanted.co.kr/wd/20953</t>
  </si>
  <si>
    <t>IR 및 공시 담당자</t>
  </si>
  <si>
    <t>- IR 및 공시 실무 경력 1년 이상
- Office 프로그램 및 DART 를 능숙하게 다룰 수 있는 분
- 책임감이 강하고 꼼꼼히 일을 처리할 수 있는 분</t>
  </si>
  <si>
    <t>- 실적 IR 자료 작성 및 공시
- 주주총회, 이사회 주관 및 의사록 관리
- 기관 투자자 및 개인 주주 대상 커뮤니케이션</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끼실 수 있을 것입니다. 하지만 언어에는 규칙을 정해 번역할 수 없을 만큼 복잡하고 미묘한 부분들이 많기 때문에 완벽한 번역기가 나오는 것은 불가능하다는 의견도 있습니다.
플리토는 모든 언어가 가지고 있는 문화와 역사를 존중하면서 언어에 의한 불균형을 해소하기 위해 완벽한 번역 시스템을 개발함으로써 언어의 장벽을 무너뜨리는 것을 목표로 하고 있습니다. 또한 기계가 학습을 하기 위해 많은 번역문을 수집하고 분석함으로써 가장 적합한 번역을 제공하고자 합니다.
플리토는 이 과정에서 생성된 언어 데이터를 많은 기업들에 공급하고 있으며, 여러 분야에서 번역의 발전을 돕고 우리 생활에 실질적인 도움을 줄 수 있는 기술을 구현하고 있습니다. 인류가 언어의 장벽을 넘을 수 있다면 새로운 세상이 펼쳐질 것입니다. 플리토와 함께 새로운 세상을 만들어가실 분은 언제든 환영합니다.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나 사진 또는 음성으로 번역을 요청하면 전세계 수많은 사람들이 번역을 해줍니다. 번역을 하면서 같은 문장을 다른 사람들은 어떻게 번역했는지 비교하면서 공부할 수도 있고, 번역이 채택되어 포인트가 쌓이면 스토어에서 현금으로 교환하거나 상품을 구입할 수도 있습니다.
3. API 제공
번역이 필요한 기업을 대상으로 집단지성을 활용한 번역 API 를 제공하고 있습니다. 이를 통해 기업에서는 저렴한 비용으로 높은 품질의 번역을 제공할 수 있습니다.
4. 기업 전문번역
대량 번역이나 문서의 보안이 중요한 고객사를 위해 별도의 전문번역 서비스를 제공합니다. 당사의 번역 프로젝트 매니저들이 번역부터 최종 리뷰까지 관리하면서 높은 품질의 번역물을 납품하고 있습니다.</t>
  </si>
  <si>
    <t>- 코스피/코스닥 상장 기업에서 관련 업무를 경험해 보신 분
- 스타트업에서 IPO 업무를 해보신 분
- 영어 커뮤니케이션 가능하신 분
- 회계 업무 및 더존 사용 가능하신 분</t>
  </si>
  <si>
    <t>https://www.wanted.co.kr/wd/20954</t>
  </si>
  <si>
    <t>마일로스</t>
  </si>
  <si>
    <t>2d게임/ 앱 디자이너</t>
  </si>
  <si>
    <t>서비스 디자인,Sketch,UI 디자인,Adobe XD,Figma</t>
  </si>
  <si>
    <t>서울 마포구 동교동 160-4 위워크 홍대점</t>
  </si>
  <si>
    <t>1. Photoshop, Illustration 등 그래픽 디자인 툴 사용에 능숙하신 분
2. 디자인에 대한 기초와 감각이 있으신 분
3. 기획력과 추진력, 샘솟는 창의력을 갖추신 분
4. 실제로 그리고, 작업을 반영하는데 거침이 없으신 분</t>
  </si>
  <si>
    <t>•  UX/UI 디자이너와 함께 웹서비스에 들어가는 그래픽 및 UI 요소를 디자인합니다.
•  페이스북 및 구글 광고 콘텐츠를 비롯하여, 마케팅 팀과의 협업을 통해 여러 크리에이티브 콘텐츠.  를 제작합니다.
• 앱과 관련된 그래픽업무</t>
  </si>
  <si>
    <t>버뮤다는 "Bermuda Video Chat - Meet New Friends" 라는 이름의 동영상으로 글로벌 친구를 찾고 만나는 앱을 서비스 하고 있습니다. 
2016년 말 앱 출시 이후 현재 매분기 50% 성장을 이뤄내고 있어 현재 160여개국 이상의 글로벌 사용자를 대상으로 서비스 중입니다. 
Exit을 경험한 탄탄한 창업팀과 투자유치 및 이미 자체 이익을 내고 있어 안정적입니다. 연봉 이외에 반기별 상여가 지급되며 성장성이 매우 높은 주식 매수 옵션도 제공합니다. 파이를 크게 하고 많이 나누자는 경영철학을 가지고 있습니다.
회사소개:)
구글이 주목한 올해의 스타트업 : https://cloud.google.com/customers/bermuda/?hl=ko
버뮤다 홈페이지 : https://www.thebermuda.net</t>
  </si>
  <si>
    <t>• 출퇴근 시간 완전 자율 및 주1일 재택근무
• 전직원 매년 해외 워크샵 지원 (개인별자율일정, 일본, 유럽, 호주 등)
• 개인별 법인카드 지급 및 월 20만원 도서, 학습, 운동 비용 별도 지원
• 순이익의 10% 상여금 지급
• 전세계 수천만명이 사용하는 글로벌 앱을 직접 디자인에 참여 해볼 수 있는 기회
• 업계 최상의 뛰어난 개발자와의 협업
• 3개월 수습기간 후 정규직 채용</t>
  </si>
  <si>
    <t>[우대사항]
• After effect 초보, 중급
• 페이스북 및 구글 광고 콘텐츠 제작 경험이 있으신 분
• 최근 디자인 및 브랜딩 트렌드에 관심이 많으신 분
• 이모티콘,캐릭터 제작 경험
• Photoshop, Illustration등을 이용해 그림(모든종류)을 잘 그리시는 분 
[채용절차]
• 서류지원 : 간단한 포트폴리오와 간단한 이력서
• 포트폴리오는 자유 형식입니다. 해당 역할을 잘 수행할 수 있다는 것을 보여줄 수 있으면 됩니다.
• 서류통과자를 대상으로 실무 능력을 파악할 수 있는 면접이 진행됩니다.</t>
  </si>
  <si>
    <t>https://www.wanted.co.kr/wd/20955</t>
  </si>
  <si>
    <t>아이아라</t>
  </si>
  <si>
    <t>[현역/보충역 산업기능요원 가능] Unity 클라이언트 프로그래머</t>
  </si>
  <si>
    <t>서울 강남구 학동로53길 29, 4층 (논현동, 백구빌딩)</t>
  </si>
  <si>
    <t>기본적으로 Unity 및 AR(Vuforia)에 대한 전반적인 이해를 필요로 하며, 그 밖에는 각 솔루션에 맞는 기술 스택을 검토합니다
기술이란 어느정도 레벨로 정해져서 볼 수 있는 최소 조건이 아니기 때문에, “이것만큼은 자신있다!”라고 생각하는 자신의 기술분야에 대해 넓은 이해와 지식 세계를 보여주시면 됩니다
[병역 특례 희망시 자격요건]
-정보처리 기능사 이상의 자격증 소유
혹은
-정보처리 관련 학과 2년이상 재학</t>
  </si>
  <si>
    <t>AIARA에서는 각자 자신 있는 분야에 대하여 공부하면서 함께 성장하고, 자신에게 맞는 솔루션 개발에 참여하게 됩니다 
- 모바일 게임 클라이언트 
- 콘솔(닌텐도 스위치 등) 게임 클라이언트 
- 어플리케이션 서버 
- 웹 솔루션 
- Unity AR 콘텐츠 
- 신경망을 이용한 영상처리 솔루션 
- 아케이드 기기 게임</t>
  </si>
  <si>
    <t>AR 솔루션 회사 AIARA는 AR 분야에서 독보적인 멀티미디어 콘텐츠 제작 회사 입니다 
AR 콘텐츠를 누구나 이용할 수 있도록 AR 민주화를 꿈 꿀 뿐 아니라, 게임을 작품으로서 즐길 수 있고, 유저가 주인인 게임 민주화를 꿈 꾸는 멀티미디어 콘텐츠를 제작합니다 
Goreal AR, CrayongPang 등 솔루션으로, AIARA는 이미 전세계에서 증강현실로, 모든 사람들의 상상이 현실에 어우러질 수 있도록 민주화를 이루고 있습니다 
AIARA에서 모두를 위한 소프트웨어 개발을 함께할 사람을 찾습니다</t>
  </si>
  <si>
    <t>AIARA에서는 같이 일할 사람으로서 서로가 사람으로, 성장할 수 있는 모든 것들은 지원합니다
- 기본 식대 및 음료 무제한 제공
- 실력 성장과 함께 한계 없는 급여 상승
- 개발 서적 무제한 제공
- 유연 출퇴근제
- 프로젝트 완료시 휴가 보상</t>
  </si>
  <si>
    <t>https://www.wanted.co.kr/wd/20956</t>
  </si>
  <si>
    <t>홈일렉코리아</t>
  </si>
  <si>
    <t>서울시 송파구 송파대로 167 테라타워 A 521,522호</t>
  </si>
  <si>
    <t>• 관련업무 전공 및 종사경험자</t>
  </si>
  <si>
    <t>• 홈페이지 및 상세페이지 디자인 작업
• 이벤트 베너 작업 및 관련 작업</t>
  </si>
  <si>
    <t>자사 제품의 온라인 마케팅에 필요한 디자인 전반 업무 담당자</t>
  </si>
  <si>
    <t>• 기본적 복지 모두 포함</t>
  </si>
  <si>
    <t>• 해당 직무 실무 경험자
• 소비제품 온라인 판매관련 업무경험</t>
  </si>
  <si>
    <t>https://www.wanted.co.kr/wd/20957</t>
  </si>
  <si>
    <t>코코넛트리</t>
  </si>
  <si>
    <t>서울 강남구 테헤란로501</t>
  </si>
  <si>
    <t>523.708,523.719,523.721,523.1030,523.1635</t>
  </si>
  <si>
    <t>• 디지털 마케팅 업무 유경험자
• 크리에이티브 기획 및 제작 유경험자
• 자기 주도적인 업무 태도 및 논리적인 커뮤니케이션 역량 보유자
• 뷰티 브랜드/제품에 대한 관심을 가지신 분
• 포트폴리오 첨부</t>
  </si>
  <si>
    <t>• 광고 크리에이티브 기획, 소재 개발
• 페이스북 광고 캠페인 세팅 및 운영, 최적화
• 캠페인 KPI 관리 및 효율 분석
• 페이스북, 인스타그램 등 SNS 마케팅 채널 운영
• 커머스 컨텐츠 기획 및 기타 프로모션 기획</t>
  </si>
  <si>
    <t>코코넛트리는 이커머스 기업 티몬에서 중국으로 Global Tmall을 통해 K-Beauty 역직구를 운영하던 사업부에서 출발, 사내 벤처로 시작하여 2017년 9월 독립 법인으로 분사하였습니다.
다년간 축적된 온라인 쇼핑 고객 데이터와 마케팅, 커머스 역량, 중국 유통에 대한 인프라, 노하우를 가지고 있으며, 수평적인 조직 문화를 갖고 있습니다.
코코넛트리는 짧은 유행보다는 오랫동안 사랑받고 사용될 수 있는 브랜드와 제품을 통해 다양한 사람들의 진정한 아름다움에 기여한다는 비전을 가지고, 2019년 2월, 첫 번째 스킨케어 브랜드 "키노닉스(keenoniks)"를 출시하였습니다.
키노닉스는 합리적이고 명확한 근거와 목적을 가지고 만드는 제품 철학을 갖고, 이유 있는 제품(Product with Reason), 이라는 슬로건과 함께 브랜드를 출발하였습니다. 이러한 키노닉스 브랜드의 컨셉을 고객에게 잘 전달하고, 차별화된 크리에이티브를 기획 및 개발, 광고 효율을 분석하여 최적화할 수 있는 분을 찾고 있습니다.
새롭게 시작하는 브랜드의 모든 것을 함께 논의하며 직접 만들어나간다고 생각하고 주도적으로 컨텐츠를 Leading해주실 수 있는 분을 기다립니다.</t>
  </si>
  <si>
    <t>• 너무 당연한 4대보험 / 주5일 근무 / 연차
• 연차 외 별도 휴가제도 시행 (=슈퍼패스, 1시간단위사용, 하루 2회 까지 사용 가능, 총 연16회 부여)
• 부득이한 야근 시 석식 및 야근 택시 지원
• 사내 커피/맥주 무제한 제공
• 임직원 제품 50% 할인 제공
• start-up 다운 자유로운 복장 및 수평적 호칭문화
• 개인의 업무능률 성장을 돕기 위한 업무관련 도서 구매, 세미나 참가비 등 적극적인 교육지원</t>
  </si>
  <si>
    <t>• 컨텐츠 기획 및 디자인 감각 있는 분
• 포토샵/일러스트레이터/프리미어 사용 가능자
• 커머스, 뷰티 브랜드 업무 경력자
• 퍼포먼스 마케팅 경험 보유자
• 빠르게 성장하는 스타트업계 근무 경험자</t>
  </si>
  <si>
    <t>https://www.wanted.co.kr/wd/20958</t>
  </si>
  <si>
    <t>[JP]엔진, 모터등 , 자동차 파워트레인용 단조 부품 강재 개발·사이멀 양산 시작 기술원</t>
  </si>
  <si>
    <t>513.810,513.840,513.843</t>
  </si>
  <si>
    <t>・生産技術の経験があること
・機械図面が読めること
・鍛造技術、鍛造型設計、鉄鋼材料、熱処理の、いずれかの知識を有すること
・TOEIC：500点以上</t>
  </si>
  <si>
    <t>・新部品サイマル業務
・新部品量産立上げ業務
・新工法開発と量産適用業務
・鉄鋼材料開発業務
・日産海外鍛造拠点、関係会社、Alliance各社（ルノー、三菱）との協業業務</t>
  </si>
  <si>
    <t>※지원시 유의사항
• 동 포지션은 일본어 구사 능력(네이티브 레벨)과 지원시 일본어 이력서 첨부(MS WORD/PDF파일)는 필수 사항입니다.
• 일문 이력서 양식 예시 : https://goo.gl/JWDmoA
鍛造工法、鍛造型設計、鉄鋼材料、熱処理等、鍛造関連技術を活かした業務を担当していただきます。</t>
  </si>
  <si>
    <t>▶勤務地 ：横浜工場3地区／所在地：横浜市鶴見区大黒町
▶給与：キャリア採用のため、経験・能力等を考慮し規定により優遇いたします</t>
  </si>
  <si>
    <t>・鍛造生産技術に関わった経験があること
・鍛造新部品の立上げ経験があること
・鍛造の工法開発の経験があること
・生産工場への設備導入経験があること
・TOEIC：600点以上</t>
  </si>
  <si>
    <t>https://www.wanted.co.kr/wd/20959</t>
  </si>
  <si>
    <t>[JP]차체 공정 신차 준비 기술 엔지니어</t>
  </si>
  <si>
    <t>・生産技術経験がある
・異なる文化・意見を受け入れ、国内外の他部署と積極的にコミュニケーションを取ることができる。
・自動車業界経験：あれば尚可
・TOEIC：500点以上</t>
  </si>
  <si>
    <t>・国内外の新車プロジェクトのマネージメント業務
・新車生産に必要なコスト計画（投資、労務費、材料費、経費等）
・試作から新車立上がりまでの品質向上について、解析、物的対策の計画作成、実行
・設備準備における、工程計画・設計から設備立上げまでの計画作成、実行</t>
  </si>
  <si>
    <t>※지원시 유의사항
• 동 포지션은 일본어 구사 능력(네이티브 레벨)과 지원시 일본어 이력서 첨부(MS WORD/PDF파일)는 필수 사항입니다.
• 일문 이력서 양식 예시 : https://goo.gl/JWDmoA
内外の新車プロジェクトにおいて、計画段階から立上げまでの準備業務を担当していただきます。</t>
  </si>
  <si>
    <t>▶勤務地 ：日産テクニカルセンター／所在地：厚木市岡津古久
▶給与：キャリア採用のため、経験・能力等を考慮し規定により優遇いたします</t>
  </si>
  <si>
    <t>・海外業務経験がある、また興味があること。
・高い行動力とチャレンジ精神があること。
・TOEIC：600点以上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t>
  </si>
  <si>
    <t>https://www.wanted.co.kr/wd/20960</t>
  </si>
  <si>
    <t>[JP/토치기 근무]품질 데이터 시스템 관리/개발 엔지니어</t>
  </si>
  <si>
    <t>513.840,513.860</t>
  </si>
  <si>
    <t>・Excelのマクロなどの簡単なプログラミング経験があること。
・車に興味があること。
・製造業にて品質保証業務経験があること。
・TOEIC：500点以上</t>
  </si>
  <si>
    <t>・品質データのトレーサビリティシステムの構築にあたり、工場内の製造・技術・品証工程の要望を集約し、システムを具現化する業務を行う。
・現状把握（現場の調査）、各部署技術員、現場監督者のヒアリングを通じ確認した事実に基づき、どこにどのようなトレーサビリティシステムを織り込むか、内容を検討する。
・トレーサビリティシステムの仕様検討。
・トレーサビリティシステム導入計画の策定、関連部署、導入部署への展開、導入の推進を行う。
・トレーサビリティシステム導入後の効果について検証を実施するとともに、水平展開の検討を行う。</t>
  </si>
  <si>
    <t>※지원시 유의사항
• 동 포지션은 일본어 구사 능력(네이티브 레벨)과 지원시 일본어 이력서 첨부(MS WORD/PDF파일)는 필수 사항입니다.
• 일문 이력서 양식 예시 : https://goo.gl/JWDmoA
品質データシステム管理業務を担当していただきます。</t>
  </si>
  <si>
    <t>▶勤務地 ：栃木工場／所在地：栃木県河内郡上三川町
▶給与：キャリア採用のため、経験・能力等を考慮し規定により優遇いたします</t>
  </si>
  <si>
    <t>・トレーサビリティシステムに関する要元の要望から、プログラミング仕様やシステム仕様を提案できる方。
・機械系の知識を有すること。
・生産技術現場での経験を有する。
・自動車業界経験：あれば尚可
・TOEIC：600点以上
＜求める人物像＞
・物事にあきらめずに取り組み、結果を出すことができる方。
・何事にも学ぶ意欲があり、自分自身で成長していくために努力を惜しまない方。
・三現主義（現場・現物・現実）を尊重し、現場に足を運び、現場とのコミュニケーションを通じて学ぶことを楽しめる方。
・常にチームワークを大切にし、上下左右のコミュニケーションを日々積極的に図りながら業務に取り組める方。</t>
  </si>
  <si>
    <t>https://www.wanted.co.kr/wd/20961</t>
  </si>
  <si>
    <t>[JP]비즈니스 개혁 및 조직·거버넌스 개혁을 선도하는 사내 컨설팅 프로젝트 매니저.</t>
  </si>
  <si>
    <t>＜経験＞
・事業会社またはコンサルティング会社で、ビジネス戦略策定、業務改善、ガバナンス制度構築、組織設計等に関わった経験（５年以上）
・プロジェクト・マネージャとして、自らリードした経験 (２年以上）
＜スキル＞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日本語ネイティブ
自動車業界経験：あれば尚可
TOEIC：800</t>
  </si>
  <si>
    <t>＜プロジェクトの内容＞
・役員又は部門長、又はアライアンスパートナーから依頼される、コンサルティング・プロジェクト
・ビジネス戦略策定、業務・プロセス改善、ガバナンス制度構築、組織設計、組織変革等、多岐に渡る
＜プロジェクト・マネージャ業務＞
・全行程でリード：課題の特定、現状把握、要因分析、解決策・導入計画の策定等
・プロジェクト管理：スケジュール、チームメンバー/リソース、スコープ、報告等</t>
  </si>
  <si>
    <t>※지원시 유의사항
• 동 포지션은 일본어 구사 능력(네이티브 레벨)과 지원시 일본어 이력서 첨부(MS WORD/PDF파일)는 필수 사항입니다.
• 일문 이력서 양식 예시 : https://goo.gl/JWDmoA
・組織構造と意思決定プロセスの最適化を通じて日産のビジネス改革を推進すること。
・より具体的には、会社・部門の課題に対し担当役員をクライアントとして、「部門のビジネス戦略策定」、「それを実現するための組織・ガバナンス設計」、「実行の透明性・効率性を担保するための意思決定プロセスの設計」の支援を行っていただきます。</t>
  </si>
  <si>
    <t>＜経験＞
・リーディングマネジメントコンサルティング会社でのプロジェクトマネジメント経験
・管理職としての部下管理経験（1年以上）
・海外での業務経験、又は　海外プロジェクトの経験
・自動車業界、製造業での経験
＜スキル＞
・MBAやPMPの学位や資格、または同等の専門資格
・Agile, Lean, Six Sigma, TQM、Change Management等の知識
自動車業界経験：あれば尚可
TOEIC：840
＜求める人物像＞
・目的達成に向け粘り強く行動し、結果に強い責任を持つ。
・バックグラウンドや文化の異なる他者の考え方を尊重し、自らも自分の考え、経験、知識を積極的に他者と共有し、より効果的なソリューションを提示しようとする姿勢。
・自ら提案し、実行をリードする創造性と自主性を有する。
・様々な業務・タスクに興味を示し、探究心があり、新しい分野にチャレンジしようとする姿勢。
・チームワークの重要性を認識し、同僚や部下のモチベーションアップが上手くできる。</t>
  </si>
  <si>
    <t>https://www.wanted.co.kr/wd/20962</t>
  </si>
  <si>
    <t>[JP]선진기술홍보담당진</t>
  </si>
  <si>
    <t>・ビジネス上必要な英語力（文章作成、会議等での会話等）
・アクティブに業務を遂行できる行動力
・他者との円滑なコミュニケーション能力
・自動車業界経験：あれば尚可
・TOEIC：800</t>
  </si>
  <si>
    <t>・先進技術、特にCASE (Connected, Autonomous, Shared service, Electric)に関するPR材料を開発部門・企画部門とのコミュニケーションを通じて発掘し、関係者とともに効果的な広報活動を構築し、実行する。
・自動車会社に限らず、CASEの分野に参入している幅広い競合他社のコミュニケーションにもアンテナを張り、経営層及び社内関係者にフィードバックする。</t>
  </si>
  <si>
    <t>※지원시 유의사항
• 동 포지션은 일본어 구사 능력(네이티브 레벨)과 지원시 일본어 이력서 첨부(MS WORD/PDF파일)는 필수 사항입니다.
• 일문 이력서 양식 예시 : https://goo.gl/JWDmoA
今後の自動車業界にとって不可避であるCASEに関わる業務を経験することで、100年に1度の変革期と言われる自動車業界の最先端に関わる業務を体験できる。
業界のステークホルダー（メディア・ジャーナリスト・同業他社）とのコミュニケーションを通じ、業界内に人脈・ネットワークを築くことができるポジションです。</t>
  </si>
  <si>
    <t>・自動車業界での業務経験
・IT業界での業務経験
・広報もしくはマーケティング業務経験
・自動車業界経験：あれば尚可
・TOEIC：900
＜求める人物像＞
・ゼロから物事を作り出していくことにやりがいを感じる方
・人とのコミュニケーションに情熱を注げる方
・トレンドに対する興味が高く業務に役立てるマインドを持った方</t>
  </si>
  <si>
    <t>https://www.wanted.co.kr/wd/20964</t>
  </si>
  <si>
    <t>서비스기획자 (PM/PO)</t>
  </si>
  <si>
    <t>• 모바일 서비스 기획 경력 2년 이상
• 데이터 분석을 기반으로 한 서비스 기획이 가능하신 분
• 다양한 부서와의 원활한 협업 및 커뮤니케이션이 가능하신 분
• 서비스 기획 분야 및 새로운 분야에 대해 배우고자 하는 자세와 열정이 있으신 분</t>
  </si>
  <si>
    <t>• 똑닥 APP / WEB / 키오스크 서비스 기획 및 운영
• 헬스케어/의료 시장 트렌드 분석 및 인사이트 도출
• 똑닥 신규 서비스 플랫폼 구축 및 정책 수립
• 사용성 분석을 통한 서비스 UI/UX 및 어드민 화면 설계</t>
  </si>
  <si>
    <t>사람들이 건강해지는 편리한 방법을 제공합니다.
대한민국 No.1 Healthcare Platform '똑닥' 서비스를 만들고 있는 '비브로스' 입니다.
'똑닥'은 국내에서 유일하게 환자의 진료 접수, 수납, 처방 등을 관리하는 전자의무기록(EMR)과 직접 연동됩니다. 때문에 일반적으로 아플 때 찾는 급여 병의원에 대한 모바일 접수가 가능합니다.
이 밖에도 모바일 진료비 결제 서비스 등 병의원과 약국을 이용하는 모든 과정을 똑닥 하나로 해결할 수 있도록 다양한 서비스를 제공하고 있습니다.
더 건강한 세상을 함께 만들어 갈 새로운 BOOSTER를 기다립니다.
- 2022 회원 700만 돌파
- 2021 회원 650만 돌파
- 2020 '언택트 서비스 과학기술정보통신부 장관 표창' 수상(과학기술정보통신부)
- 2019 '벤처어워드 중소벤처기업부장관 표창' 수상(중소벤처기업부)
- 2018 '소비자가 뽑은 올해의 브랜드대상’ 수상(조선일보)
- 2017 '올해의 앱' 소비자가 뽑은 최고의 앱 선정(MK AWARD)
[비브로스에 대해 더 알고 싶다면?]
- 회사소개  https://bbros.co.kr
- 채용안내  https://bbros.co.kr/career
- 똑닥 https://www.ddocdoc.com
[최근 뉴스]
- EMR 연동으로 헬스케어 O2O 시장 잡은 '똑닥'
https://www.bloter.net/newsView/blt202203170752
- 똑닥, 건강검진 연동 서비스 출시”예약부터 결과까지 앱으로 한번에 확인”
https://www.getnews.co.kr/news/articleView.html?idxno=577612
- 똑닥, '질병 관련 온라인 커뮤니티 서비스' 특허 취득
http://www.medigatenews.com/news/3780166922</t>
  </si>
  <si>
    <t>• 신규 서비스의 방향과 전략을 설정하고 기획부터, 출시, 운영까지를 경험해보신 분
• Data 기반의 의사결정에 익숙하신 분
• Google Analytics, Google Big Query 사용/활용 에 능숙하신 분
• Agile 방법론 또는 Lean 방식을 통해 프로젝트를 구축 및 운영해 본 경험이 있으신 분
• O2O 플랫폼을 구축/운영을 경험하고 기획해 보신 분
• 이커머스 플랫폼 구축/운영을 경험하고 기획해 보신 분
• UX Writing에 관심이 있으며, 기획에 반영해 보신 분
• 마케팅 기획에 관심이 있으며, 업무적으로 경험해 보신 분</t>
  </si>
  <si>
    <t>https://www.wanted.co.kr/wd/20965</t>
  </si>
  <si>
    <t>Technology Team Lead</t>
  </si>
  <si>
    <t>518.660,518.661,518.669,518.795,518.872,518.893,518.894,518.895,518.899,518.900</t>
  </si>
  <si>
    <t>• 7+ years of overall experience in software development
• 2+ years of having led a team of software engineers and QA automation engineers
• You spend 30 - 40% of your time writing code
• You have extensive experience with an object-oriented programming language and a functional language is preferred
• We work on Ruby on Rails, Node.js, Go, VueJS, AWS, Kafka. Knowledge of these is a strong plus
• You are a full stack developer with equal levels of comfort on both front-end and back-end development
• You have a strong grasp of defining and building distributed systems
• You are excited about building teams and products
• You have extensive knowledge of product development best practices with a strong focus on creating scalable solutions that are in line with the companies best practices
• Take ownership, if you identify gaps then you should take the lead on trying to create and evangelise a solution for that gap
• You always look for opportunities to innovate, improvise, and make an impact in the organisation
• You understand and can play the role of a scrum master
• You’re happy to plan work and then roll up your sleeves and get in the weeds during execution
• You have a strong sense of ownership
Cultural Competencies
• Be a positive team player
• Engage constructively, disagree and commit
• Be Humble
• Demonstrate Accountability
• Exercise Good Judgement
• Take charge of your professional growth</t>
  </si>
  <si>
    <t>• Lead one or more teams of talented engineers who are driven by shipping high-quality code
• Help improve the user experience by partnering with product management and product experience design.
• Focussing on both the functional and non-functional requirements of the product
• Mentor &amp; guide the development team both professionally and technically. Develop their career &amp; give them opportunities to thrive &amp; succeed.  
• Constantly identify how the team is performing and address any areas of underperformance and reward strengths of the team and the individual
• Maintain an active backlog to help focus on scalable solutions while also shipping quickly when required
• Drive strategy &amp; decision-making in the team by the use of data both about the product and the team
• Build relationships with teams across the company, from marketing and engineering to customer support and business development
• Be an active part of the recruitment team</t>
  </si>
  <si>
    <t>Your mission is to help transform our business into an agile, well-informed company with a solid focus on best in class software &amp; product development practices. As a Technology Team Lead, you will need to build and run a software development team that is closely aligned to the business needs.</t>
  </si>
  <si>
    <t>https://www.wanted.co.kr/wd/20966</t>
  </si>
  <si>
    <t>콘텐츠 큐레이터</t>
  </si>
  <si>
    <t>1. 스토리텔링에 능숙하신 분
2. 온/오프라인 MD 또는 에디터 경험자
3. 콘텐츠 마케팅 경력이 있으신 분
4. 다양한 콘텐츠와 크리에이터를 사랑하는 분
5. IT 스타트업 경험이 있으신 분
6. 클래스101이라는 서비스를 이용해봤거나, 관심있는 클래스가 있는 분</t>
  </si>
  <si>
    <t>1. 클래스 기획전 구성
 클래스101의 모든 클래스의 특징/결 등을 파악하여서 다양한 기획전을 구성합니다.
2. 클래스 기획전 페이지 편집
 기획전 내의 클래스들이 실제 판매 단계에 이를 수 있도록 매력적이게 꾸미는 일을 합니다.
3. 클래스 이해 역량
 클래스101에서 런칭 가능한 클래스의 분야에는 한계가 없습니다. 다양한 내용을 가진 클래스가 제작되므로, 어떤 클래스가 잘 팔릴지에 대해서 보는 눈이 필요합니다.
4. 글쓰기를 잘 하시는 분, 글로 핵심을 표현하고 사람들의 마음을 사로잡을 수 있는 능력
5. 다른 마케터 및 기획자, 개발자와의 소통 및 협업 능력</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t>
  </si>
  <si>
    <t>1. 스토리텔링에 능숙하신 분
2. 온/오프라인 MD 또는 에디터 경험자
3. 콘텐츠 마케팅 경력이 있으신 분
4. 다양한 콘텐츠와 크리에이터를 사랑하는 분
5. IT 스타트업 경험이 있으신 분
6. 콘텐츠관련 PD 업무 경험자
7. 클래스101이라는 서비스를 이용해봤거나, 관심있는 클래스가 있는 분</t>
  </si>
  <si>
    <t>https://www.wanted.co.kr/wd/20967</t>
  </si>
  <si>
    <t>Technology Team Lead - BI</t>
  </si>
  <si>
    <t>• 7+ years of experience in Business Intelligence developer or as an analyst
• Understanding of Data modelling and strong SQL skills
• Strong analytical skills with meticulous mind
• Strong exposure to different BI tools
• Proven record in leading a BI / Analytics team
• Excellent communication skills in both technical and non-technical terms
• Experience in Web Analytics will be an advantage
• Knowledge in Data Science / Big Data Analytics will be a plus 
Cultural Competencies:
• Be a positive team player
• Engage constructively, disagree and commit
• Be Humble
• Demonstrate Accountability
• Exercise Good Judgement
• Take charge of your professional growth</t>
  </si>
  <si>
    <t>• Be a part of the MoneySmart team to understand how our visitors are engaging with us, understand what their needs are and how we can serve them better        
• Drive decision making within the BI team, progressing both how data and BI is used within the organisation as well as with external partners or consumers
• Setting and implementing a BI and data analytics strategy, for internal (analyst) and customer (business) consumption
• Identify customer segments by integrating new and old data sources that will inform marketing and sales
• Work to quantify various opportunities to help the team prioritise the product roadmap        
• Work side-by-side with marketing, product and engineering to ensure your analysis and insights translate to meaningful outcomes and a better experience for our customers
• Build relationships with teams across the company, from marketing and engineering to customer support and business development
• Provide data stewardship for the business which include building and maintaining data definitions, enforcing data policies and ensuring compliance across the organization
• Provide leadership and mentorship to junior members of the BI team</t>
  </si>
  <si>
    <t>Your mission is to help transform our business into an agile, well-informed, data-driven decision making powerhouse.
As a BI Team Lead, you will need to work closely with the product, sales, marketing and strategy teams within the business, and deploy best practices in data modelling, warehousing architecture, visualizations and storytelling to solve critical problems and unveil opportunities and trends for the business to succeed.</t>
  </si>
  <si>
    <t>https://www.wanted.co.kr/wd/20968</t>
  </si>
  <si>
    <t>- 초대졸 이상 
- 경력 : 경력 3년이상
- vue.js 를 이용한  front-end 실무 개발경험 필수
- REST API 연동 경험 필수
- ES6, html/css</t>
  </si>
  <si>
    <t>- 웹 서비스 개발</t>
  </si>
  <si>
    <t>포인블랙(이하 포인블랙)은 “교육으로 세상을 바꾸다” 라는 비전으로 설립했습니다.  
자사에서 출시하는 포인온(PoinON)은 강의 연재 플랫폼으로 교육에 재미를 더한 콘텐츠를 공유할 수 있는 플랫폼입니다. 
강의자와 학습자를 온라인뿐만 아니라 오프라인으로도 연결할 수 있도록 IT기술을 적용하고 보람된 교육문화를 형성하고자 합니다. 
포인블랙과 함께 성장할 열정이 가득한 인재를 모십니다.
[저희는 다음과 같은 분들과 함께 일하고 싶습니다.]
* 소통을 중요하게 생각하는 개발자
 - 누구든지 모든 직원과 극도의 솔직함으로 지속적으로 소통해야 합니다. 
 - 사실에 근거한 의견을 바탕으로 대담하게 토론하여 결과를 만들어야 합니다.
* 고객중심의 사고를 할 수 있는 개발자
 - 당연한 말이지만 서비스는 고객을 위해 존재합니다.
 - 자신이 옳다는 것을 증명하는 시도가 아니라 고객을 위한 최선이 무엇일까를 고민하는 개발자와 함께 하고 싶습니다.
* 현실에 안주하지 않고 성장해나갈 준비가 된 개발자
 - 해야할 일과 직면한 도전에 개방적이고 적극적이어야 합니다.
 - 최고의 인센티브는 최고의 팀과 함께 일하는 것이라 믿는 사람과 함께 하고 싶습니다. 
* 주도적인 문화를 만들어갈 개발자
 - 정책과 절차를 줄여나가는 문화를 만드는데 함께 하고 싶습니다. 
 - 고객과 회사를 위해 최선이 무엇인지 제안하고 행동할 수 있어야 합니다.</t>
  </si>
  <si>
    <t>- 중식지원
- 석식지원(야근 시)
- 간식 / 음료 무제한 지원
- 출근 시간은 오전 10시, 퇴근 시간은 저녁 7시(지옥철 안녕~)
- 직무 관련 도서비 / 교육비 지원
- 한달에 한번씩 원하는 장소에서 스마트워크(6시간만 일해도 된다는)
- 상사와 동료 눈치 보지 않고 자유롭게 사용하는 휴가 문화(레알 눈치 안봄)
- 직군 별 아이맥, 맥북 프로 + 모니터 지원, 최고 사양 데스크탑 + 듀얼 모니터 등 장비 지-원
- 원하는 복지가 없으면 제안해서 만들면 됩니다!</t>
  </si>
  <si>
    <t>- 상용 웹서비스 개발 경험
- AWS cognito, S3, api gateway, cloudfront 경험</t>
  </si>
  <si>
    <t>https://www.wanted.co.kr/wd/20969</t>
  </si>
  <si>
    <t>Chief Marketing Officer</t>
  </si>
  <si>
    <t>523.710,523.799,523.1030</t>
  </si>
  <si>
    <t xml:space="preserve"> ● 8+ years’ experience developing, planning, and executing marketing initiatives and communication strategies
 ● Experience in developing new markets
 ● High level of creativity to support development of marketing campaigns
 ● High levels of analytical skills - being numbers driven is key as you need to look at weekly new and return custo mer metrics to decide on appropriate marketing initiatives and budget allocation
 ● Proven ability to successfully develop and execute major multi-channel marketing campaigns
 ● Familiarity with fast-shifting industry dynamics
 ● Experience in managing teams
 ● Experience in a high growth consumer-oriented startup a plus
 ● Excellent written and oral communication, presentation and interpersonal skills
 ● Globally-minded and comfortable working with people from different cultural backgrounds
 ● A start-up attitude – highly collaborative with an entrepreneurial, roll-up-your sleeves attitude that’s not afraid to work independently when required</t>
  </si>
  <si>
    <t xml:space="preserve"> ● As a leader in the business you will also be responsible for growing the team and helping us grow across Asia.
 ● Head up marketing strategy and budget
 ● Plan and monitor execution of marketing campaigns
 ● Lead small marketing team and report directly to Founders to grow our user base across Asia, in particular South East Asia
 ● Market assessment and requirements including opportunity size, competitive analysis, target customers and product requirements
 ● Covers social, content, affiliates, paid and organic digital, events, sponsorships, partnerships, consumer PR, other brand initiatives etc.
 ● Own customer acquisition targets
 ● Analyze and report on performance of marketing campaigns and initiatives
 ● Execute in-person, online and social campaigns
 ● Grow the team and develop marketing capacity
 ● Become a key member in the management team to drive the business growth</t>
  </si>
  <si>
    <t>gini is looking for a creative and analytical person with a marketing and management background for Chief Marketing Officer (CMO) position.</t>
  </si>
  <si>
    <t>https://www.wanted.co.kr/wd/20970</t>
  </si>
  <si>
    <t>Business Executive</t>
  </si>
  <si>
    <t xml:space="preserve"> ● Preferably 1-2 years of experience in some marketing and/or graphic design.
 ● Strong digital marketing sense detail-oriented, capable of working independently
 ● Preferably knowledge of design tools e.g. Photoshop, Illustrator, Sketch
 ● Communicates clearly and proficient in English and Chinese
 ● Highly organized self-starter
 ● Cool under pressure
 ● Degree holder in marketing, communications, design or relevant fields
 ● Strong Interest in fintech and working in a fast-growing startup
 ● Able to absorb and apply new technologies and features quickly
 ● Team player who will work across the organization and company to continue improving the way we serve our customers</t>
  </si>
  <si>
    <t xml:space="preserve"> ● Assist in marketing and PR campaigns such as, bilingual content development, social media channels management, media relations
 ● Handle designs for marketing, advertising and internal materials
 ● Translate concepts into compelling visual designs
 ● Work closely with the marketing and design teams to ensure quality of brand assets
 ● Reinforce strong brand preference online
 ● Manage incoming queue of projects, bugs and requests
 ● Clearly and succinctly communicate to internal business and technical teams
 ● Effectively prioritize and escalate customer issues as required
 ● Work across teams to successfully deliver our vision to our customers
 ● In the business team, to research, troubleshoot, and lead resolution for issues in a timely manner
 ● Help to create and present high-level metrics to help our team understand the big picture</t>
  </si>
  <si>
    <t>Why work with gini?
Let’s admit it, it's fun to work in a company where people truly believe in what they're doing. At gini, we're committed to bringing passion and customer focus to the business of enterprise applications. We work hard, and we're serious about what we do. AND we like to have a good time too.
We are looking for an amazing Business Executive to be part of our team. Young fresh graduates welcome! The role is part Marketing-part Customer Experience Support. Our team is at the centre of all things User Experience. We need a highly motivated individual to work with our team to understand, prioritize and manage requests from our business partners. Communication and a team-first mentality are extremely important to succeed in this role.
Seriously! We have options for freshly cooked lunches</t>
  </si>
  <si>
    <t>https://www.wanted.co.kr/wd/20971</t>
  </si>
  <si>
    <t>Marketing Executives</t>
  </si>
  <si>
    <t>• Graduation Year: 2015-2023
  • Fields of Study: Accounting &amp; Finance, Arts, Business Administration, Chinese Language &amp; Literature, Communications, Design, English, Marketing
  • Education Level (Pursuing/Obtained): Bachelor, Higher Diploma/Associate Degree, Master/Postgraduate Degree
  • Required Level of Work Experience: None
  • Proven working experience/excellent knowledge of social media
  • Good knowledge of Adobe Creative Suite
  • Great communication skills, work and play as a team
  • Good writing skills in English and/or Chinese
  • Immediately availability is highly preferred</t>
  </si>
  <si>
    <t>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t>
  </si>
  <si>
    <t>gini is looking for marketing executives for entry-level full.</t>
  </si>
  <si>
    <t>• Experience with Adobe After Effects
 • Photography and video skills</t>
  </si>
  <si>
    <t>https://www.wanted.co.kr/wd/20972</t>
  </si>
  <si>
    <t>콘텐츠 프로토콜 마케팅/사업개발</t>
  </si>
  <si>
    <t>•  마케팅 혹은 사업개발 관련 경력 2년 이상
•  사용자의 니즈와 행동을 먼저 예측할 수 있는 인사이트
•  논리적인 사고와 효과적인 커뮤니케이션 역량
•  여러 사람들과의 협업을 즐기는 분
•  다양한 문제를 탐구하고 새로운 일에 도전하는 것을 즐기는 분
•  빠르게 변하고 움직이는 IT스타트업에 대한 흥미가 있는 분
•  높은 강도의 업무를 즐길 수 있는 능력
•  새로운 것을 배우고, 성장하고자 하는 의지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CPT 스토어와 관련된 전반적인 상품기획/마케팅/홍보를 모두 담당하시게 됩니다
•  스토어 상품 마케팅을 위한 콘텐츠 기획 및 제작
•  스토어 마케팅/PR 캠페인 진행
•  상품 소싱 및 제휴/사업개발
•  입점 상품 운영 및 관리</t>
  </si>
  <si>
    <t>왓챠에서 진행중인 신사업 프로젝트, Contents Protocol에서 마케팅/사업개발 담당자를 채용합니다.
Contents Protocol은 엔터테인먼트 및 콘텐츠 업계에서의 “빅데이터 분석 플랫폼”을 개발하고 있습니다. 헐리우드 스튜디오와 같은 콘텐츠 제작자에게 “자신의 창작물에 대한 데이터 인사이트를 투명하게 공유하여, 보다 나은 콘텐츠를 제작할 수 있도록 돕겠다”라는 비전을 가지고, 빅데이터와 블록체인을 활용하여 업계에서의 새로운 가치를 창출하기 위해 노력하고 있습니다. 여기서 Contents Protocol에 참여하는 왓챠, 왓챠플레이 유저는 자신의 평가, 감상 데이터를 제공한 대가로 “CPT”라는 디지털 암호화폐로 보상을 받게 되며, CPT 보상을 받은 유저는 곧 런칭 예정인 “CPT 스토어”에서 왓챠플레이 구독권, 영화예매권 등 다양한 상품을 CPT와 교환할 수 있게 됩니다.
마케팅/사업개발 담당자의 경우, 콘텐츠 프로토콜에 처음으로 참여하는 왓챠, 왓챠플레이 유저들이 CPT 보상이라는 컨셉을 친숙하게 받아들이고 CPT 스토어에서 활발히 활동할 수 있도록 다양한 마케팅/PR 캠페인과 관련 사업개발을 진행할 수 있는 분을 찾고 있습니다. 마케팅/사업개발 담당자는 CPT 스토어의 (1)인지도 제고를 위한 마케팅과 (2)입점 상품 소싱 및 운영/관리를 위한 사업개발을 전반적으로 담당하게 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데이터를 기반으로 마케팅 의사결정을 내릴 수 있는 분
• 포토샵, 일러스트, 영상 등 콘텐츠 제작 경험
• 왓챠 혹은 왓챠플레이 서비스 애용자
• 블록체인 기술 및 산업에 대한 관심과 열정
• 테크(IT) / 콘텐츠 산업에 대한 이해</t>
  </si>
  <si>
    <t>https://www.wanted.co.kr/wd/20973</t>
  </si>
  <si>
    <t>Design Intern</t>
  </si>
  <si>
    <t xml:space="preserve"> ● Solid portfolio in Photoshop, web and graphic design
 ● Proficient in designing web and mobile application flow
 ● Passion in user experience optimization
 ● Proficiency in verbal and written English and Cantonese
 ● Excellent communication and collaboration skills and an affable personality to be able to work well in a team setting
 ● Passionate about digital marketing and willing to start career in the fast-growing FinTech industry
 ● Familiarity with designing software and online applications (e.g. Photoshop, Illustrator, After Effects, etc.)
 ● Be able to work under pressure with tight timelines and multi-tasking capabilities
 ● Fresh graduates are welcome - First-degree/first-diploma/postgraduate degree graduate from recognized local or overseas tertiary institutions within the past 24 months
 ● Degree in Design is a plus, but not required
 ● HK Permanent Resident or resident permitted to remain in Hong Kong above 7 years
 ● Immediate availability is highly preferred</t>
  </si>
  <si>
    <t xml:space="preserve"> ● Providing input for design and creative assets to maintain our social media presence
 ● Responsible for creation and delivery of a range of cross-platform digital work
 ● Assist managers in developing digital marketing strategies and campaigns to achieve traffic and business goals
 ● Work on the design and execution of brand campaigns (media, digital, CRM, instore, PR).</t>
  </si>
  <si>
    <t>gini is looking for design interns for internship position.
We are looking for a passionate Designer Intern to join our marketing team and assist the launch of gini app with team efforts. This is a small team with big ideas and the resources to turn them into reality. As a candidate we will value breadth over depth. We want to see how you think and communicate through problems. If you thrive in a fast-paced, dynamic, and fun team environment – this is for you!</t>
  </si>
  <si>
    <t>https://www.wanted.co.kr/wd/20974</t>
  </si>
  <si>
    <t>콘텐츠 프로토콜 데이터 분석 인턴</t>
  </si>
  <si>
    <t>• 데이터 분석에 대한 관심과 열정
• 다양한 이용자의 콘텐츠 소비 형태에 대한 인사이트
• 논리적인 사고와 기본적인 수학적, 통계학적 지식
• 효과적인 커뮤니케이션 역량
• 다양한 문제를 탐구하고 새로운 일에 도전하는 것을 즐기는 분
• 여러 사람들과의 협업을 즐기는 분
• 빠르게 변하고 움직이는 IT스타트업에 대한 흥미가 있는 분
• 높은 강도의 업무를 즐길 수 있는 능력
• 새로운 것을 배우고, 성장하고자 하는 의지</t>
  </si>
  <si>
    <t>• 콘텐츠 데이터 분석을 위한 다양한 가설 수립 및 방향성 검증
• 왓챠와 왓챠플레이에서 수집되는 각종 Raw Data 모니터링
• 데이터 분석 리포트 작성을 위한 데이터 가공, 분석 및 도표화, Graphing 작업
• 콘텐츠를 직접 시청하고, 이용자 대상 각종 설문을 진행하며 실질적인 인사이트 도출</t>
  </si>
  <si>
    <t>왓챠에서 진행중인 신사업 프로젝트, Contents Protocol에서 데이터 분석 인턴(Data Analyst)을 채용합니다.
Contents Protocol은 엔터테인먼트 및 콘텐츠 업계에서의 “빅데이터 분석 플랫폼”을 개발하고 있습니다. 헐리우드 스튜디오와 같은 콘텐츠 제작자에게 “자신의 창작물에 대한 데이터 인사이트를 투명하게 공유하여, 보다 나은 콘텐츠를 제작할 수 있도록 돕겠다”라는 비전을 가지고, 빅데이터와 블록체인을 활용하여 업계에서의 새로운 가치를 창출하기 위해 노력하고 있습니다.
데이터 분석 인턴의 경우, 콘텐츠 프로토콜에 처음으로 온보딩되는 플랫폼인 왓챠와 왓챠플레이에서 수집되는 소비자 평가, 취향, 콘텐츠 시청 데이터를 가공 및 분석하여, 콘텐츠 제작자들에게 자신의 콘텐츠에 대한 데이터 분석 리포트를 제공하는 업무를 지원하게 됩니다. 제작자에게 도움이 될 인사이트를 제공하기 위해 (1) 어떠한 데이터를 수집하고 (2) 이를 어떻게 분석하여 (3) 어떠한 형태로 제공해야 할지를 파악하기 위한 끊임없는 가설 수립 및 검증의 과정을 수행하게 됩니다. 기본적으로 데이터 분석에 대한 흥미를 가지고 다양한 시행착오를 겪으며 해답을 도출할 수 있는 분을 찾고 있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CPT DATA] your name” 라는 제목과 함께 레쥬메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데이터 추출 및 분석을 위한 각종 프로그램/툴(Tool) 이용 경험 및 능력
• 컴퓨터 프로그래밍 및 데이터 분석 관련 전공 혹은 능력
• 데이터 분석 관련 학회, 스터디 활동 경험
• 테크(IT) / 콘텐츠 산업에 대한 이해</t>
  </si>
  <si>
    <t>https://www.wanted.co.kr/wd/20975</t>
  </si>
  <si>
    <t>콘텐츠 프로토콜 블록체인 연구직(신입가능)</t>
  </si>
  <si>
    <t>지원 자격
•  블록체인 기술 및 산업에 대한 지식과 이해
•  테크(IT) / 콘텐츠 산업에 대한 이해
•  높은 수준의 리서치 및 분석 능력
•  높은 수준의 영어 독해 능력
•  논리적인 사고와 커뮤니케이션 역량
•  새로운 것을 배우고, 성장하고자 하는 의지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세요. 
원티드 이력서 양식을 사용하는 경우, 자기소개 란에 자기소개를 A4용지 1장 이상 작성해 주세요.
-  왓챠에 지원하는 이유
-  이 직무를 본인이 잘 할 수 있는 이유, 입사 후 예상하는 혹은 바라는 업무
-  자신을 소개하기 (성장과정 보다는 현재의 지원자님을 소개해주세요)</t>
  </si>
  <si>
    <t>•  콘텐츠 업계 관련 다양한 블록체인 프로젝트 사례 리서치 및 모니터링
•  블록체인 기술과 산업 전반에 대한 지속적인 모니터링
•  협업 가능성이 있는 블록체인 기술 플랫폼 및 프로젝트에 대한 기술적인 실사, 사업적 검토 지원
•  다양한 토큰 이코노미 사례 연구 및 검토
•  자사 플랫폼 구축, 토큰 이코노미 설계 및 서비스 기획 지원</t>
  </si>
  <si>
    <t>왓챠에서 진행중인 신사업 프로젝트, 콘텐츠 프로토콜 팀에서 블록체인 연구직을 채용합니다.
콘텐츠 프로토콜은 엔터테인먼트 및 콘텐츠 산업에서 ‘데이터’와 ‘블록체인 기술’이 제작자와 소비자에게 제공할 수 있는 가치를 끊임 없이 고민하고 실행하는 팀입니다.
소비자들의 콘텐츠 감상 데이터를 수집, 분석하여 제작자에게 제공하는 ‘데이터 대시보드’를 개발하고 있으며, 국내 주요 방송사, 영화 배급사와 협업을 진행하고 있습니다.
블록체인 연구직의 경우, 콘텐츠 산업에 블록체인 기술이 접목될 수 있는 다양한 가능성과 사업성을 연구, 검토하는 역할을 맡게 됩니다. 특히, 영상 콘텐츠의 라이선스 비용 및 수익 배분 과정에서 투명성을 확보하고 이를 자동화할 수 있는 플랫폼 구축을 위해 다양한 사례 연구와 리서치를 진행하게 됩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블록체인 관련 학회, 스터디, 프로젝트 및 연구 경험
•  콘텐츠 라이선스 정산, 영상 스트리밍 기술, CDN, DRM 등에 대한 이해
•  컴퓨터 프로그래밍, 알고리즘 혹은 데이터 분석 관련 전공 혹은 능력</t>
  </si>
  <si>
    <t>https://www.wanted.co.kr/wd/20976</t>
  </si>
  <si>
    <t>Growth/Performance Marketer</t>
  </si>
  <si>
    <t xml:space="preserve"> ● 4-8 years experience in digital marketing and a focus on measurable results
 ● Obsession with data and strong analytical skills and ability to process and make decisions based on data and set quantitative goals
 ● Strong examples of how they’ve contributed to growth with corresponding verifiable metrics
 ● Solid project management skills: ability to lead and collaborate with cross-functional partners, prioritize high impact activities, and keep complex projects moving forward.
 ● Great communication skills 
 ● Self motivated and driven personality</t>
  </si>
  <si>
    <t xml:space="preserve"> ● Be a self-starter who can make an immediate impact on gini’s acquisition strategy
 ● Understand the marketing funnel and how to optimise at each stage
 ● Discover and experiment with new growth channels and audiences. Build processes optimise audience segments to structure &amp; scale our most successful channels.
 ● Identify and set key performance indicators (KPIs) for programs, analyze channels and campaign performance
 ● Execute and optimise measurable, results-driven, on-brand marketing strategies that support user across the funnel to improve acquisition and activation metrics
 ● Analyse data to improve results of campaigns and work with manager on budget allocation.
 ● Manage website conversion optimization, personalization, SEO, and more.
 ● Manage operational elements of campaigns and digital programs
 ● Have an Education Level (pursuing/obtained) a Bachelor's degree and above preferred</t>
  </si>
  <si>
    <t>gini is looking for a self starter and enthusiastic growth marketer who can make an immediate impact on gini’s offline and online acquisition strategy. You are extremely adept at understanding the marketing funnel and how to optimize at every stage of it.
You embrace being held to a pipeline number and a process-loving, data-driven marketer with strong analytical skills. You’re a highly creative individual with experience in identifying target audiences and devising campaigns that engage, inform, and motivate based on unique personas. You have strong experience in optimizing landing pages and user funnels.
You are skilled at marketing automation, personalization, predictive/AI-based technologies and you love to orchestrate their seamless interaction. A marketing operator with clear communication style who knows how to be part of a motivated team and foster positive culture</t>
  </si>
  <si>
    <t>https://www.wanted.co.kr/wd/20977</t>
  </si>
  <si>
    <t>[B.O기획실] 세일즈 전략 기획 매니저</t>
  </si>
  <si>
    <t>• B2B,B2C 혹은 O2O기반 사업에서의 세일즈 기획 유관 업무 5년 이상의 경력이 있는 분
• 모호한 문제  및 이슈를 명확히 정의하고 가설을 수립하여 Problem Solving에 능통한 분 
• 논리적인 사고를 바탕으로 구조화된 내용으로 문서화 및 커뮤니케이션이 원활한 분
• 다양한 직군(세일즈, 개발, 기획, 마케팅, 법무, 재무 등)과의 원활한 커뮤니케이션 가능 한 분
• 성장하는 시장 환경에서 빠르게 적응하고 Multi-functional 역할 수행 가능한 분</t>
  </si>
  <si>
    <t>•야놀자 중소형 숙박의 공급(Seller) Side 대상 세일즈 프로모션 수립 / 적용 / 운영 / 분석 리드
•사업계획 기반 프로모션 예산 및 비용 관리를 통한 ROI 기반 퍼포먼스 최적화
•온라인 사업 BM 별 KPI 달성을 위한 공급확대 및 판매 촉진 전략 수립 및 리드
•세일즈 조직 관점의 마케팅 및  PO 조직간 협업 및 Stakeholder 역할 수행</t>
  </si>
  <si>
    <t>•데이터 분석 및 SQL에 대한 이해 바탕 Zeppelin / Tableau 등 데이터 툴 활용 가능한 분
•전략 기획 및 컨설팅 관련 유관 업무 경력이 있는 분
•불편한 것을 바꾸려고 노력하고 새로운 시도에 적극 적인 분
•생산성 관리 툴(JIRA, 컨플루언스) 활용도가 높은 분</t>
  </si>
  <si>
    <t>https://www.wanted.co.kr/wd/20978</t>
  </si>
  <si>
    <t>PopDaily AI數據分析工程師 –【工程部】</t>
  </si>
  <si>
    <t>•  熟悉Python、Node.js語言
•  有產品、使用者行為、網站流量及廣告分析相關經驗
•  有大數據分析經驗</t>
  </si>
  <si>
    <t>•  研究使用者行為
•  建立分析報表，將數據資料整合至產品開發流程
•  將推動各式產品優化相關分析、測試、規劃
•  探索其他可能分析機會</t>
  </si>
  <si>
    <t>PopDaily波波黛莉的異想世界，女孩間的樂趣只有自己最知道
希望能透過您的能力，讓我們變得更創新！ 
•  與團隊合作開發分析報表
•  實作人工智慧演算法
•  AI演算法的設計和應用
※請提供個人作品網站連結或附件</t>
  </si>
  <si>
    <t>• 具AI、ML相關經驗者佳
• 具NLP相關經驗者佳</t>
  </si>
  <si>
    <t>https://www.wanted.co.kr/wd/20979</t>
  </si>
  <si>
    <t>브랜드마케터 (헬스)</t>
  </si>
  <si>
    <t>• 다이어트 및 건강식품 마케팅 및 브랜드 전략 수립
• 마케팅 및 브랜드 전략 수립`</t>
  </si>
  <si>
    <t>• 다이어트 및 건강식품 브랜드 전략기획 및 운영
• 다이어트 및 건강식품 관련 사업 기획 및 운영
• 다이어트 및 건강식품 관련 매출관리</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 2회 조식 지원
- 자사 제품 직원가 구매</t>
  </si>
  <si>
    <t>• 비즈니스 모델 기획 및 운영 경험자 우대
• 다이어트 및 건강식품 마케팅 경험자 우대
• 마케팅 / 브랜딩 대행사 프로젝트 총괄 경험자 우대</t>
  </si>
  <si>
    <t>https://www.wanted.co.kr/wd/20980</t>
  </si>
  <si>
    <t>[B.O기획실] 광고 정산 운영 매니저</t>
  </si>
  <si>
    <t>•온라인 커머스 및 O2O 관련 사업 정산 업무 2년 이상의 경력이 있는 분
•SAP-ERP SD 모듈 활용 가능한 분
•논리적인 사고를 바탕으로 구조화된 내용으로 문서화 및 커뮤니케이션이 원활한 분
•성장하는 시장 환경에서 빠르게 적응하고 Multi-functional 역할 수행 가능한 분</t>
  </si>
  <si>
    <t>•고객 정보, 계약 정보 및 고객 마스터 관리 업무
•광고 및 광고 연계 상품의 견적 및 매출 관리 업무
•프로모션 및 할인 코드 등록 및 관리 업무
•정산 관련 영업 / 재무 조직간 협업 및 커뮤니케이션 수행</t>
  </si>
  <si>
    <t>•회계 세무 재무 관련 지식 및 업무 경력이 있는 분
•관리회계 및 사업계획 관리 유관 업무 경력이 있는 분
•생산성 관리 툴(G-Suite, JIRA, 컨플루언스) 활용도가 높은 분</t>
  </si>
  <si>
    <t>https://www.wanted.co.kr/wd/20981</t>
  </si>
  <si>
    <t>브랜드마케터 (뷰티)</t>
  </si>
  <si>
    <t>뷰티(화장품) 마케팅 및 브랜드 전략 수립/운영 경력 5년 이상
(브랜드/상품 기획 및 출시 경험 보유)</t>
  </si>
  <si>
    <t>뷰티 브랜드 전략 기획 및 운영
뷰티 관련 사업 기획 및 운영
뷰티 관련 매출 관리
뷰티 관련 브랜드/제품 기획 및 개발</t>
  </si>
  <si>
    <t>비즈니스 모델 기획 및 운영 경험자 우대
마케팅/브랜딩 대행사 프로젝트 총괄 경험자 우대</t>
  </si>
  <si>
    <t>https://www.wanted.co.kr/wd/20982</t>
  </si>
  <si>
    <t>브랜드 PR 커뮤니케이션 경력자 (팀장, 팀원)</t>
  </si>
  <si>
    <t>IMC 영역 기획 실행 결과 도출까지의 프로젝트 진행 경험
온라인 광고/마케팅 시장에 대한 실무 지식 및 경험
온라인마케팅, 미디어커머스 분야 언론사/미디어 직무 경험
미디어커머스 중심의 크리에이티브한 아이디어 보유
제안서 기획 제작 및 PT 레퍼런스</t>
  </si>
  <si>
    <t>엘솔컴퍼니 및 브랜드 별 스토리 발굴 및
마케팅전략 지원
PR 대행사 네트워크 구축 및 관리
PR 미디어 커뮤니케이션 전략 기획 및 실행</t>
  </si>
  <si>
    <t>5년 이상의 브랜드PR 커뮤니케이션 직무 경험
인하우스 대행사, 마케팅 부서 경력
전문적이고 유연한 소통 스킬, 내외부 파트너쉽 빌드 능력
애널리틱스 분석 능력, 커머스 데이터 분석 능력</t>
  </si>
  <si>
    <t>https://www.wanted.co.kr/wd/20983</t>
  </si>
  <si>
    <t>브랜드마케팅 전략</t>
  </si>
  <si>
    <t>523.707,523.714,523.1032</t>
  </si>
  <si>
    <t>https://www.wanted.co.kr/wd/20984</t>
  </si>
  <si>
    <t>인플루언서 마케팅 (팀장, 팀원)</t>
  </si>
  <si>
    <t>관련 업무 경력 3년 이상 (팀장)
미디어 커머스/인플루언서 콘텐츠에 대한 이해도
미디어 커머스/인플루언서 콘텐츠 분석
캠페인의 키 퍼포먼스 수립
트렌드를 추적하며, 인플루언서 마케팅에서 브랜딩까지
플로우에 흥미가 있는 분
경력 무관 (팀원)
스마트폰 스크린타임 중 SNS사용이 80% 이상이신 분
내가 좋아하고 흥미 있는 것으로 마케팅, 광고, 홍보를 하는 것에
흥미가 있는 분
좋아하는 SNS스타의 물건을 따라서 구매를 해보신 분
트렌드를 추적하며, 인플루언서 마케팅에서 브랜딩까지
플로우에 흥미가 있는 분</t>
  </si>
  <si>
    <t>인플루언서 마케팅 캠페인 기획 및 제작/집행
인플루언서 마케팅 캠페인 A/B Test
인플루언서 마케팅 플랫폼 기획 및 운영</t>
  </si>
  <si>
    <t>관련 직종 유 경험자
개인 브랜드 사업 (스타트업) 유경험자
개인 블로그 또는 SNS 팔로워 1,000명 이상의 마이크로
인플루언서
애널리틱스 데이터 분석력</t>
  </si>
  <si>
    <t>https://www.wanted.co.kr/wd/20985</t>
  </si>
  <si>
    <t>데이터 분석 그로스해커</t>
  </si>
  <si>
    <t>디지털마케팅 경력 1년 이상
O2O서비스에 관심이 많은 분
적극적이고 긍정적인 마인드를 가진 분
원만한 대인관계를 가진 분 (커뮤니케이션 능력 우수자)</t>
  </si>
  <si>
    <t>디지털 마케팅 솔루션을 활용한 데이터분석 및
비즈니스 인사이트 도출
데이터 분석을 통한 이슈 확인 및 유관부서
트러블 슈팅
웹사이트 매출 및 전환율 향상을 위한 기획 및
실행 (PDCA분석 기법 활용)
디지털마케팅 솔루션을 활용한 비즈니스 컨설팅
(Google, Adobe, Oracle, IBM 등)</t>
  </si>
  <si>
    <t>예 : Google Marketing Platform(Anlaytics, Tag Manager, Data Studio 등), Adobe Experience Cloud(Analytics,
Audience Manager, Target 등), Oracle Marketing Cloud
(Eloqua, Maxymizer, Bluekai 등), IBM Tealeaf, MS Power
BI, Insider, Hubspot, Mailchimp, Optimizely, Tableau 등
R, SQL, Python 등 통계분석 tool 활용 경험자
비즈니스 영어 가능자
웹개발(HTML, Java script, CSS), 웹기획, 데이터분석, SEO,
CRM 중 여러 분야를 두루 접해봤거나 최소 한 분야에서
전문성을 가진 분</t>
  </si>
  <si>
    <t>https://www.wanted.co.kr/wd/20986</t>
  </si>
  <si>
    <t>https://www.wanted.co.kr/wd/20987</t>
  </si>
  <si>
    <t>PHP 개발자 (PL급)</t>
  </si>
  <si>
    <t>PHP 개발경력 3년 이상
응용개발자
형상관리 사용자</t>
  </si>
  <si>
    <t>사 사내 시스템 개발/운영
내부솔루션 개발 및 유지보수</t>
  </si>
  <si>
    <t>ERP/MIS/CRM 경험
클라우드 환경 개발경험
각종 API 연계 가능</t>
  </si>
  <si>
    <t>https://www.wanted.co.kr/wd/20989</t>
  </si>
  <si>
    <t>NTUC Learninghub</t>
  </si>
  <si>
    <t>Course Consultant</t>
  </si>
  <si>
    <t>73 Bras Basah Road</t>
  </si>
  <si>
    <t>• Candidate must possess at least a Diploma or equivalent
• Good communication skills
• Able to engage peers and work as a team
• Embrace challenges with a never-say-die-attitude</t>
  </si>
  <si>
    <t>• To promote and share on the various courses NTUC Learninghub provides
• Actively participate in corporate roashow/events, class visits and seminars
• Follow up on sales leads</t>
  </si>
  <si>
    <t>To outreach and engage the general public to up-skill/re-skill to improve their employability</t>
  </si>
  <si>
    <t>• Commission Scheme
• Fixed Allowances</t>
  </si>
  <si>
    <t>https://www.wanted.co.kr/wd/20990</t>
  </si>
  <si>
    <t>커뮤니케이션/PR 담당자</t>
  </si>
  <si>
    <t>523.714,523.719,523.721,523.1031</t>
  </si>
  <si>
    <t>. 응시자격 : 해당직무 근무경험(6년차+) / 영어 가능자
. 경력사항 : 홍보대행사, 광고대행사(홍보업무) 6년차 이상
. 언어실력 : 영어 Speaking/Listening/Writing 상급</t>
  </si>
  <si>
    <t>[언론홍보]
. 회사 CPR, MPR(컨텐츠) 기획, 전략수립 및 집행
. 글로벌 홍보대행사 관리
. 보도자료, 제안서, 보고서 작성
. 회사 홍보자료 기획, 작성, 실행
. 미디어 미팅, 커뮤니케이션 등 관계 관리 수행
. 언론홍보 방향 및 실행안 수립, 프로젝트 진행
. 매체 관리, 위기 관리 등
[온라인 마케팅]
. SNS 채널 기획 및 운영
. 페이스북, 인스타그램, SEO 진행, 바이럴 마케팅</t>
  </si>
  <si>
    <t>WAGTI는 IT, 크리에이티브, 스포츠, 문화, 서비스, 컨설팅, 미디어 등 다양한 배경의 사람들이 모여 만든 회사로, 스포츠/문화 분야의 다양한 사업을 하고 있습니다. WAGTI의 홍보/커뮤니케이션을 담당해주실 담당자를 모십니다.</t>
  </si>
  <si>
    <t>[근무조건]
. 정규직
. 사무실 근무(강남구 신사동 가로수길)
[복리 후생]
. 간식 무한 제공, 고급 커피 제공, 맥주 무제한 제공(비어데이), 중식 제공
[전형 방법]
. 서류검토 - 인터뷰(팀장/임원면접) - 채용</t>
  </si>
  <si>
    <t>https://www.wanted.co.kr/wd/20991</t>
  </si>
  <si>
    <t>Senior UI/UX Designer</t>
  </si>
  <si>
    <t>• Proficient in Adobe Creative Suite (e.g. Photoshop, Illustrator, and InDesign) related software, Figma or Sketch App
• Highly organized and able to work independently
• Excellent visual and technical design skills
• A committed team player, self-reliant, responsible, passionate about design, and strives to add value to every project
• Proactive in receiving direction while willing to share ideas and learning experiences
• Proactive and responsive in delivering high-quality works that support the team and the
 company
• A can-do/make-it-happen attitude and creative judgment</t>
  </si>
  <si>
    <t>• Gather and evaluate requirements in collaboration with product managers and engineers
• Create end to end product design flows, wireframes and also prototype
• Execute all visual design stages from concept to final hand-off to the development team
• Rapidly test and iterate your designs using a user-centered design approach
• Iterate web/app design functionalities to ensure an enjoyable and intuitive user experience
• Identify design problems and devise elegant solutions
• Designing our website components, EDMs, apps, social banners, and other related works
• Creation of high-quality designs for online/offline media (annual reports, newsletters, brochures, posters, digital banners, etc)
• Work closely with the marketing team to create visually engaging designs across all major platforms, primarily our website, app and social media channels.
• Keeping the brand consistency on all developed materials
• Assist in the production of videos for PolicyPal</t>
  </si>
  <si>
    <t>PolicyPal is a digital direct insurance broker that serves over 50,000 individuals to buy, manage and optimise their insurance policies. We are also Singapore's first graduate from the Monetary of Singapore's (MAS) fintech regulatory sandbox.
In addition to its own B2C business, PolicyPal has also been operating a second business line, PAL Network, blockchain protocol for insurance industry since 2017. 
Founded in 2016, PolicyPal currently employs approximately 25 people in its headquarters in Singapore and cooperates with 20 insurance companies in Singapore.
We are looking for a senior UI/UX designer who thrives in a challenging, exciting and fast-paced start-up environment. He/she should be proactive, organized and able to manage multiple tasks simultaneously in a timely manner. Someone who is independent but also able to collaborate in a team environment. You will play a key role in creating visually engaging designs across all major platforms, primarily our website, app and social media channels.</t>
  </si>
  <si>
    <t>• Competitive compensation
• Medical benefits
• A pantry with snacks across the spectrum
• Free lunch Fridays
• Fun, diverse and open-minded coworkers
• Free flow coffee, tea and water
• Awesome office space at a central location
• Company sponsored professional qualification course(s)
• The opportunity to say you’re one of the early employees in the company that’s going to shakeup a big, old-fashioned industry</t>
  </si>
  <si>
    <t>• Background in Art/Design/Creative/Multimedia or equivalent
• Basic video-editing skills</t>
  </si>
  <si>
    <t>https://www.wanted.co.kr/wd/20992</t>
  </si>
  <si>
    <t>(킹스레이드) 클라이언트 프로그래머</t>
  </si>
  <si>
    <t>• 경력 2년이상
• C# 및 Unity 사용 가능 하신 분
• NGUI나 UGUI를 사용 가능 하신 분
• 게임에 대한 이해도가 높고, 즐겁게 하시는 분</t>
  </si>
  <si>
    <t>• 컨텐츠 개발
• 게임 개발에 필요한 툴 제작 및 유지보수
• 라이브에서 발생하는 버그 수정</t>
  </si>
  <si>
    <t>• IOS, Andriod 네이티브 코드에 대해서 경험이 있으신 분
• 라이브 서비스를 1년 이상 경험해 보신 분
• 킹스레이드를 재미있게 해 보신 분
• 프로젝트 최적화를 진행해 보신 분
• 그래픽 퀄리티업을 진행해 보신 분</t>
  </si>
  <si>
    <t>https://www.wanted.co.kr/wd/20993</t>
  </si>
  <si>
    <t>[JP]모니터 관리 보조</t>
  </si>
  <si>
    <t>・基本的なPCスキル、Excelスキル
・モニタと丁寧なコミュニケーションを取れる力
・細やかな気配りができ、正確で丁寧且つスピーディに仕事をこなせる力
・ミッションをやりぬく責任感の強い方
・社会人経験のある方</t>
  </si>
  <si>
    <t>・モニタの安定的な活動を目的としたサポート業務全般
　（メール及び電話での問い合わせ対応や定期業務）
・新規モニタ補充及びそれに付随する業務（書類準備、端末準備、モニタへの案内等）
・メンバーやアルバイトへの業務レクチャー、指導
・品川の部署との連携（品川のメンバーとのコミュニケーション、リソース等の調整）</t>
  </si>
  <si>
    <t>※지원시 유의사항
• 동 포지션은 일본어 구사 능력(네이티브 레벨)과 지원시 일본어 이력서 첨부(MS WORD/PDF파일)는 필수 사항입니다.
• 일문 이력서 양식 예시 : https://goo.gl/JWDmoA
マクロミルのデータベース事業（TV視聴データや購買動向データなど）の根幹となる、データを収集してくれているモニタの管理・サポート業務を行う部門です。
マクロミルの子会社であるエムキューブ社が担当しています。
※一番最初に担当いただくサービスではありませんが、以下データベース事業の参考情報です。
http://www.macromill.com/landing/qpr.html
マクロミルモニタへ携帯型バーコードスキャナーを配布し、毎日購入した商品のバーコードデータを送信してもらうことで購買動向データを収集し、購入理由などの意識調査も行う、商品購買調査サービスです。
モニタの安定活動のためのサポート業務をお任せします。
メインは、電話またはメールでのモニタ対応及び定期業務中心のお仕事になります。</t>
  </si>
  <si>
    <t>▶雇用形態
・正社員
・期間の定め：無
・試用期間：3ヶ月
▶勤務時間
・フレックスタイム制
＊標準勤務時間帯：10:00～19:00
＊標準労働時間：8時間
▶給与
・年収：200～250万円
・月給：16.7～20.8万円
・残業手当：月10時間相当の固定残業代として
　　　　　月額1万円（年収200万円）～1.2万円（年収240万円）を給与に含み支給　
　　　　　※超過分は別途支給
▶昇給・昇格
・給与改定あり
▶諸手当
・通勤手当（上限30,000/月）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仙台オフィス　/　宮城県仙台市青葉区中央3-2-1 青葉通プラザ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toC、toB関わらず、メールでの業務のやり取り経験
・人とコミュニケーションをとるのが好きな方
・協業して業務を進められる、性格の明るい方
・スーパバイザ―または、カスタマーサポート経験
・日常的にインターネットなどを利用されている方
＜求める人物像＞
・定期業務のため、ミスなく正確にコツコツと業務を行える方
・気持ちよくコミュニケーションがとれる方
・自分の業務に責任を持ち、主体性を持って業務にあたれる方 
・変化の大きい業界なので、何事にも前向きな姿勢で臨める方</t>
  </si>
  <si>
    <t>https://www.wanted.co.kr/wd/20994</t>
  </si>
  <si>
    <t>SMB Account Manager</t>
  </si>
  <si>
    <t>530.1035,530.1633</t>
  </si>
  <si>
    <t>• BA/BS degree with outstanding academic performance
• 5+ years experience in account management or sales
• Prior experience working with digital agencies and/or clients in mobile app-based businesses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
**All applications should be submitted in English **</t>
  </si>
  <si>
    <t>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 Provide pre and post-sales support to small and medium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https://www.wanted.co.kr/wd/20995</t>
  </si>
  <si>
    <t>아이엠지베이스</t>
  </si>
  <si>
    <t>iOS 개발자 (비디오 편집앱 개발)</t>
  </si>
  <si>
    <t>용인시 수지구 광교중앙로 338, A동 702호</t>
  </si>
  <si>
    <t>• 5년 이상의 객체지향 프로그래밍 경력 (3년 이상의 iOS 개발 경력)
• Swift / Obj-C 개발에 능숙한 분
• 버전 관리 시스템 경험
• 제주도 근무가 가능하신 분 (제주 거주자 또는 이주가 가능하신 분)</t>
  </si>
  <si>
    <t>• ImgPlay와 intoLive iOS 앱 개발
• 신규 비디오 편집 앱 개발
• Swift / Obj-C를 이용한 UI 개발 및 이미지, 영상 처리 기능 개발</t>
  </si>
  <si>
    <t>ImgBase는 사진과 비디오로 자신만의 콘텐츠를 쉽게 만들 수 있는 모바일 앱을 개발하고 있습니다. 스마트폰이 나온 이후 사진, 비디오 촬영은 더 이상 전문가의 영역이 아니게 되었고, 누구나 쉽게 접할 수 있게 되었습니다. 하지만 자신이 촬영한 사진과 영상을 편집해서 원하는 결과물을 만드는 것은 여전히 어렵습니다. ImgBase는 누구나 자신만의 콘텐츠를 쉽게 만들고 공유할 수 있는 앱을 개발하여 이러한 불편함을 해결하고 있습니다.</t>
  </si>
  <si>
    <t>• 자율출퇴근(7시~10시 출근, 4시~7시 퇴근), 주 2회 원격근무 가능
• 휴가 연 20일 / 주 5일제 / 4대보험 지원
• 점심식사 지원
• 업무 관련 도서 구입비 지원, 건강검진비 지원 2년/1회
• 현재 거주지가 제주도가 아닐 경우 제주도로 이사비용 지원
• 업무에 필요한 최상급 장비 지원. (맥북 프로 고급형, 24~30인치 4K 모니터, 높낮이 전동 테스크, 인체공학 의자)</t>
  </si>
  <si>
    <t>• 이미지, 영상 처리 개발 경험이 있는 분
• iOS 또는 Android 앱을 출시한 경험이 있는 분
• 코드 개선, 자동화 아이디어가 샘솟는 분
• iOS 디자인 가이드에 대한 깊은 이해를 갖고 있는 분
• 사진 또는 비디오 촬영을 즐겨하는 분</t>
  </si>
  <si>
    <t>https://www.wanted.co.kr/wd/20996</t>
  </si>
  <si>
    <t>Strategic Partner Manager (Location: Korea or Japan)</t>
  </si>
  <si>
    <t>507.559,507.568</t>
  </si>
  <si>
    <t>• 8+ years of relevant work experience with product, partnership, or technical experience in consumer technology and mobile-focused companies.
• Ability to define, develop and lead projects in a fast-paced, rapidly changing environment.
• Collaboration and relationship-building skills — with the ability to develop working relationships at all levels of management, both inside and outside Facebook.
• Organizational and analytical skills that have been used for requirements gathering, resource organization, and schedule development.
• Understanding of Facebook Developer Products and their strategic and competitive positions.
• Willingness and ability to travel ~25% of the time.
• Displaying the highest personal integrity and ethics.
• Fluency in English
• Fluency in Korean OR Japanese</t>
  </si>
  <si>
    <t>Developer Partnerships at Facebook is responsible for establishing and managing strategic relationships with our key product partners. You will work with some of the world’s largest and most exciting companies and startups as well as with our world-class Facebook, Messenger and Instagram product and engineering teams. In addition to those teams, you will work cross-functionally with the Policy, Legal, Marketing, PR and the Operations teams to optimize new capabilities, improve user experience, and make our partners successful. This position is located in our Seoul or Tokyo office.
• Help drive product strategy through strategic partnerships with businesses, developers, and leading consumer product organizations.
• Define market requirements, produce qualitative and quantitative analysis of product performance, aggregate feedback, explore new strategic opportunities, inform the product roadmap with enhanced or new functionality, and ensure product and industry impact in region.
• Maintain direct and active relationships with partners, including proactively resolving business, technical, and policy issues and serving as an internal advocate.
• Track, analyze and communicate key quantitative metrics and business trends as they relate to partner relationships.
• Represent Facebook in external meetings with senior executives from other companies, maintain direct and active relationships with partners, including proactively resolving business, technical, and policy issues and serving as an internal advocate.
• Work cross-functionally with product, engineering, business development, partnerships, policy, legal, marketing, and PR to launch products and partnerships.</t>
  </si>
  <si>
    <t>https://www.wanted.co.kr/wd/20997</t>
  </si>
  <si>
    <t>Sketch,Zeplin,Adobe Photoshop,Adobe Illustrator,Adobe Premiere</t>
  </si>
  <si>
    <t>• 디자인 3년 이상, 혹은 그에 준하는 디자인 실력
• Photoshop, Sketch, illustrator 사용이 능숙하신 분
• 화려한 디자인보다는 사용하기 쉬운 UX를 우선시하는 분
• 2019년 제주도 근무, 2020년부터 분당 인근의 사무실에서 근무가 가능하신 분
(2020년 초에 분당 인근에 사무실 이전 예정)</t>
  </si>
  <si>
    <t>• iOS 및 안드로이드 앱의 UI 기획 및 디자인
• 신규 앱 또는 새로운 기능 디자인에 대한 프로토타입 제작
• 앱 내에서 사용하는 각종 비주얼 요소 기획 및 제작
• 신규 앱 개발과 관련한 리서치, Value 도출, 아이디어 가시화</t>
  </si>
  <si>
    <t>• 자율출퇴근(8시~10시 출근, 5시~7시 퇴근), 주 2회 원격근무 가능
• 휴가 연 20일 / 주 5일제 / 4대보험 지원
• 점심식사 지원
• 업무 관련 도서 구입비 지원, 건강검진비 지원 2년/1회
• 업무에 필요한 최상급 장비 지원. (맥북 프로 고급형, 24~30인치 4K 모니터, 높낮이 전동 테스크, 인체공학 의자)</t>
  </si>
  <si>
    <t>• 3년 이상의 iOS 또는 안드로이드 앱 디자인 경력
• 사진, 비디오 서비스에 관심이 많고 관련 기술의 이해도가 높으신 분
• 일러스트레이터로 비주얼 요소 드로잉이 가능하신 분
• 사진, 비디오 촬영을 즐겨하며, 비디오 편집 프로그램에 대한 이해도가 높은 분
• iOS, Android 디자인 가이드에 대한 깊은 이해를 갖고 있는 분</t>
  </si>
  <si>
    <t>https://www.wanted.co.kr/wd/20998</t>
  </si>
  <si>
    <t>專案經理－行銷科技 (Project Manager, PM)</t>
  </si>
  <si>
    <t>【Requirements】 
1. Background in Data/CRM/Ads/Digital Marketing/eCommerce (at least two of them). 
2. With great understanding of marketing channels technologies and hacking opportunities. 
3. A cross-domain integrator who enjoy cross-disciplinary learning and co-work with multiple roles. 
4. Comfortable communicating technical language with engineer and able to express complex concepts in simple terms to reach broader audiences. 
5. Proactive, stakeholder, customer and partner engagement skills. 
6. Innovative and continuous improvement mindset.
　　GCP.expert is the only Taiwan-based Google Cloud Premier Partner with Technology Partner recognition. With over 4 years of first-hand professional and solid experiences, we are now serving more than 210 corporates across APAC in 12+ industries including gaming, media, Ad tech, e-commerce and finance to run their online services on Google Cloud. Having over 40 professional architects with 10+ cloud certifications, we provide in-depth data driven cloud and AI solutions such as technical consulting, billing support, service migration, enterprise training programs, pLTV, chatbot, and smart recommendation engine.</t>
  </si>
  <si>
    <t>We are currently focusing on digital transformation, personalization, targeted marketing and marketing automation based on DMP. In this role, you will be ensuring the overall MarTech solution needs regarding product roadmap, planning, pricing, design, etc., as well as interfacing to the Sales, Marketing, Data Engineer and Data Analyst where requirements and areas of interest overlap
【Responsibilities】 
1. Collaborate with the multiple roles including Sales, Marketing, Analyst, Engineer to identify &amp; implement further opportunities &amp; new features for our MarTech solutions. 
2. Develop a detailed project plan to monitor and track progress using appropriate tools and techniques. 
3. Ensure that all projects are delivered on-time, within scope. 
4. Manage changes to the project scope and project schedule.</t>
  </si>
  <si>
    <t>iKala is an AI-driven marketing technology company. Headquartered in Taiwan and operating in Singapore, Taiwan, Japan, Thailand and Vietnam, iKala dedicates to developing marketing products that help advertisers and marketers do better jobs.</t>
  </si>
  <si>
    <t>https://www.wanted.co.kr/wd/20999</t>
  </si>
  <si>
    <t>고알레</t>
  </si>
  <si>
    <t>[앱 개발 팀] 개발 팀장 (CTO)</t>
  </si>
  <si>
    <t>종로구 종로 51 종각타워 wework</t>
  </si>
  <si>
    <t>518.669,518.795,518.872</t>
  </si>
  <si>
    <t>• 축구 F I R S T !!!
• 모바일 서비스 개발
• 개발 팀 빌딩
• 개발 프로세스 정립 및 managing</t>
  </si>
  <si>
    <t>• 고알레 앱 서비스 개발 
  : Front End, Back End 개발
• 고알레 앱 서비스 개발 기획
  : 개발 환경/플랫폼 선정
  : System Architecture 
• 고알레 앱 개발 팀 구축
  : 코딩/디자인 인력 채용 및 운용 계획 수립</t>
  </si>
  <si>
    <t>“아마추어 축구의 새로운 문화를 만들어가는 고알레”
고알레는 모바일과 소셜 미디어 시대에 최적화된 축구 콘텐츠를 만드는 디지털 스타디움으로 시작하였습니다. 
▶ 유투브 구독자 20만 명! 
▶ 페이스북 팔로워 20만 명!
▶ 전국단위 성인 축구 트레이닝(TWA) 참가자 4,000여명, 누적지원자 20,000여명
그동안 고알레가 자랑스럽게 달성한 성과입니다.
고알레는 여기에서 멈추지 않고 더 큰 꿈을 꾸고 있습니다. 그 꿈은 오프라인 축구의 경험을 온라인으로 고스란히 담아 새로운 축구문화를 창조하는 플랫폼입니다. 고알레는 기존의 정의로는 도저히 설명할 수 기업입니다. 미디어와 컨텐츠와 IT가 묶여 새로운 가치를 창출하고 고객에게는 지금껏 경험하지 못한 새로운 축구 문화를 제공할 것입니다.
대한민국 축구의 새로운 문화를 만들어 가는, 담대한 꿈의 여정에 동참하길 원하는 동료를 희망합니다.</t>
  </si>
  <si>
    <t>• 프로 선수의 실전 축구 트레이닝
• 축구 용품 무제한 제공</t>
  </si>
  <si>
    <t>• 개발 리딩 경험
• Full Stack 개발자
• React Native 경험</t>
  </si>
  <si>
    <t>https://www.wanted.co.kr/wd/21000</t>
  </si>
  <si>
    <t>2020-07-05</t>
  </si>
  <si>
    <t>취약점진단 및 모의해킹 (신입가능)</t>
  </si>
  <si>
    <t>서울시 서초구 효령로 181, 502호</t>
  </si>
  <si>
    <t>•  학력 : 초대졸이상(졸업예정자 가능)
•  경력 : 무관 또는 2년 이상
•  웹 및 모바일 진단업무 수행 가능 자</t>
  </si>
  <si>
    <t>• 모의해킹 / 취약점진단 정보보안 컨설팅</t>
  </si>
  <si>
    <t>LIN Arena는 취약점진단 및 모의해킹 전문가들로 구성된 화이트해커 회사로써
수십개의 협력업체와 함께 무한한 가능성을 꿈꾸고 있는 Start-up입니다.</t>
  </si>
  <si>
    <t>v  연금보험 : 국민연금(4대보험), 고용보험(4대보험), 산재보험(4대보험), 건강보험(4대보험), 퇴직연금
v  급여제도 : 퇴직금, 인센티브제
v  수당제도 : 연/월차수당, 장기근속수당
v  회사분위기 : 호칭/서열파괴, 인재육성 중시, 가족같은분위기, 회식강요 안함, 야근강요 안함
v  의료/건강 : 건강검진   
v  식사관련 : 저녁식사 제공, 간식시간, 음료제공(차, 커피)
v  교통/출퇴근 : 야간교통비지급
v  지급품 :  노트북, 듀얼모니터
v  지원급/대출 : 각종 경조사 지원
v  교육/훈련 : 도서구입비지원, 자격증취득지원
v  휴일/휴가 : 월차, 정기 휴가, 경조휴가제, 반차, 위로휴가
v  회사행사 : 종무식행사, 워크샵</t>
  </si>
  <si>
    <t>•  정보보안기사 또는 정보처리기사 자격증 보유자
•  영어문서에 거부감이 없는자
•  해킹대회 다수 참여자 또는 수상자
•  시스템해킹에 대한 깊이있는 지식</t>
  </si>
  <si>
    <t>https://www.wanted.co.kr/wd/21001</t>
  </si>
  <si>
    <t>517.643,517.647,517.648</t>
  </si>
  <si>
    <t>• 3년 이상의 인사관리 경력
• 인사 마케팅 전략 경험
• 사내 임직원 대상 교옥의 기획/운영/관리 경험이 있는 분
• 임직원과의 원활한 의사소통 능력
• 탁월한 퍼실리테이터</t>
  </si>
  <si>
    <t>• 마이셀럽스 인사전략 수립
• 상시적인 채용을 통해 인재발굴
• 마이셀럽스의 조직문화 관리
• 마이셀럽스의 철학 교육
• 각종 교육 가이드 콘텐츠 제작
• 인사 마케팅</t>
  </si>
  <si>
    <t>마이셀럽스는 데이터 과학을 기반으로 사람들의 취향을 큐레이션하고, 나도 몰랐던 내 취향을 발견하도록 돕고, 취향이 같은 사람들을 교류하게 만드는 설립 철학을 바탕으로 사업을 운영하고 있습니다.
철학을 바탕으로 모두 한 페이지에 있었기에 짧은 기간에 큰 성장을 이루어냈고요. 인공지능 솔루션 MATS를 기반으로, 말로 찾는 취향 포털 '말해'를 비롯 JTBC, 야놀자, 신세계 등의 클라이언트와 함께 하고 있습니다.
글로벌 서비스 런칭을 앞두는 등, 큰 성장을 앞두고 인력 확충이 필요하며 인재를 찾고 교육시킬 인사담당자가 필요합니다. 마이셀럽스는 당신의 도움이 필요합니다.</t>
  </si>
  <si>
    <t>• 맥북 프로, 듀얼모니터 제공
• 월별 도서구입비 지원 및 세미나 참가비 지원</t>
  </si>
  <si>
    <t>• 인사/노무 관련 전공자
• 인사/노무 관련 지식을 보유한 분
• IT 업계에 종사한 경험
• 개발 및 데이터 분석 직무에 대한 이해가 높은 분</t>
  </si>
  <si>
    <t>https://www.wanted.co.kr/wd/21003</t>
  </si>
  <si>
    <t>[하나금융융합기술원] 인사 담당자(HRM)</t>
  </si>
  <si>
    <t>• 학사 학위 이상 
• HR 경력 7년 이상 
• IT기업 또는 기술, 경영연구소 등에서 HRM 전반에 대한 경험 보유자</t>
  </si>
  <si>
    <t>• 인사 업무 전반 제도 기획 및 운영 (채용, 평가, 보상, 사내 문화 등)
• 인사제도 기획 및 지속적인 개선 활동
• 핵심인재 관리</t>
  </si>
  <si>
    <t>• 하나금융티아이와 동일(https://www.hanati.co.kr/kor/person/person_02welfare.jsp)</t>
  </si>
  <si>
    <t>• 석사 학위 이상 보유자 우대 
• 해외 법인 HR제도 기획 및 운영 경험 보유자 우대 
• 영어 능통자</t>
  </si>
  <si>
    <t>https://www.wanted.co.kr/wd/21004</t>
  </si>
  <si>
    <t>BA/지표분석 담당</t>
  </si>
  <si>
    <t>- 유관 업무경력 3년 이상
- Excel 활용 능력 우수자
- MY-SQL 사용경험자
- R 또는 python 사용경험자
- 지표/데이터분석 직무 관련 풍부한 경험과 역량
- 숙박산업 및 O2O 서비스에 대한 이해도
- 원활한 협업 및 커뮤니케이션 역량</t>
  </si>
  <si>
    <t>- 사업부문 전반에 대한 지표/데이터/로그데이터 분석 및 인사이트 도출
- 데이터팀과의 협업을 통한 데이터 기획/모델링 (사업부문 니즈 반영)
- 비즈니스 이해를 바탕으로 한 정기/수시 데이터 제공 (개선/고도화 포함)</t>
  </si>
  <si>
    <t>- 비즈니스 인사이트 발굴을 위한 지표/데이터 분석 리딩 경험
- 데이터 기획/모델링을 위한 기술적 지식 및 이해도
- KPI 기반의 사업 관리, 성과 분석 경험과 역량
- 관련 학위 또는 자격증 소지자</t>
  </si>
  <si>
    <t>https://www.wanted.co.kr/wd/21005</t>
  </si>
  <si>
    <t>2020-01-22</t>
  </si>
  <si>
    <t>People Operations Manager</t>
  </si>
  <si>
    <t>• Minimum 3-5 years of experience in People Operations, ideally in tech, start-up or high growth companies.
• Proficient written and verbal communication skills in both Mandarin and English.
• You are a driven, positive, people-caring person. Always engaging people and advocating firmly for both employees and management. 
• Enthusiastic about people and the development of managers and employees.
• Familiarity with all aspects of People Operations (including compensation, talent acquisition and recruitment, benefits, training, performance management, culture, and team building). 
• Great organizational and analytical skills.  Having the ability to listen to people and to communicate is essential. 
• Capability to organize and plan a wide range of company programs and functions.
• Knowledge of employment/labor standards. Knowing the latest hiring approaches and/or strategies in the industry.  
• Demonstrate creativity and urgency in driving excellent hires in a competitive market.
Please answer the following questions as part of your application:
(Please note your application will be considered incomplete if below questions are not answered)
• Provide a URL to your LinkedIn Profile: URL
• Share your awesome PicCollage creation with us! URL
• What's your favorite product or service, and why?
• What is your motivation to join our team? How do you feel you can contribute most to our team, regarding people management or culture?
• What aspects in the role of people management do you love, and why?
• What kind of culture can retain the team members best, and why?
• Please describe any challenges you’ve encountered within the team. How did you deal with the situation, or if you can redo it, how will you deal with the situation differently?
• What would you describe as the most significant contribution in your most recent operations experience, and why?
• When do you expect to work with us?</t>
  </si>
  <si>
    <t>People Culture:
• Support the team with a focus on creating common working tools, methods, techniques, and systems that have a significant impact on our company culture.
• Drive the effort in the areas of performance management, employee relations/engagement, talent development program, policy and procedure development, compensation and benefits program. 
People Process:
• Build and/or redefine policies, procedures, and guidelines as needed. Manage ATS/HRIS to streamline and improve our people's processes. 
• Design performance process and assist with goal development. Collaborate on suggestions for individual training that will enhance growth and development.
• Participate in coaching, counseling and advising both management and employees to ensure resolution of employment-related matters.
• Partner with stakeholders to implement strategies for employee engagement and retention. Strengthen retention and development by providing guidance, coaching and best practices to people leaders.
People Strategy:
• Prepare and analyze people operations metrics and provide valid information that supports decision making in specified areas.
• Maintain knowledge of industry trends and employment legislation. Keep abreast of industry knowledge and trends by participating in conferences and educational opportunities, reading professional publications, maintaining professional networks, and participating in professional organizations.</t>
  </si>
  <si>
    <t>As a People Operations Manager, you will be responsible for leading people operations processes and cultural practices to grow our team spirit and shared corporate culture. You will be in charge of growing a team culture that fosters fast learning and continuously improving the organization. With that, our culture will enhance our innovation, creativity, and competitiveness through planning, coordinating, and executing with the team.  
The People Operations Manager is an important key member of the team, therefore teamwork and communication are crucial facets.</t>
  </si>
  <si>
    <t>Please note there are additional questions to be answered as part of your application
(Please note your application will be considered incomplete if below questions are not answered)</t>
  </si>
  <si>
    <t>https://www.wanted.co.kr/wd/21006</t>
  </si>
  <si>
    <t>성산로2길 55 샤인빌딩 602호</t>
  </si>
  <si>
    <t>• B2C 웹 서비스 개발 및 운영 경력 2년 이상
• jQuery 기본지식 보유
• 개발 이해도가 높고 스스로 꾸준히 학습하시는 분
• 경력 : 2년 이상
• 직위/직책 : 사원/대리/과장, 팀원급
• B/E PHP (Native, CI, Laravel)
• F/E (HTML, CSS, jQuery, Vue.js)
• Composer
• AWS
• MariaDB, Redis
• Apache, Nginx
• Git
• Docker, Capistrano, CircleCI, Sentry</t>
  </si>
  <si>
    <t>•  민다 웹 유지보수 개발</t>
  </si>
  <si>
    <t>민다는 전세계 한인숙소(민박, 게스트하우스, 펜션, B&amp;B 등) 예약 1위 플랫폼으로 현재 전세계 170여개 도시, 1,4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 최신형 맥북 지급
• 서브 모니터 지급
• 팀장 법인카드 지원
• 정시 퇴근 (칼퇴근 가능)
• 중식/석식(야근시) 제공
• 도서 구매 지원
• 상황에 따른 탄력근무제 가능
• 사내 캡슐커피머신 비치</t>
  </si>
  <si>
    <t>• PHP 7 이상 사용 경험
• CI / Laravel 사용 경험
• Git 사용 경험
• DB 쿼리 튜닝 경험
• 토이 프로젝트 활동</t>
  </si>
  <si>
    <t>https://www.wanted.co.kr/wd/21007</t>
  </si>
  <si>
    <t>•熟悉iOS開發工具及環境 
•熟悉Objective-C或Swift 
•有iOS App專案開發及上架經驗2年以上</t>
  </si>
  <si>
    <t>•開發穩定、具良好可維護性及測試性的iOS App 
•產品維護及開發新功能 
•與團隊溝通一同設計產品 
•自主管理，規劃自己最有效率的上班模式 
•一同創造工程部門最舒適的文化</t>
  </si>
  <si>
    <t>•熟悉記憶體管理和最佳化 
•有撰寫單元測試經驗為佳 
•重視使用者體驗 
•喜歡解決各式問題，讓產品更進步 
•樂於學習，快速吸收新知識 
•適應團隊合作，溝通暢通 
•喜歡在新創公司跟開放式環境下工作</t>
  </si>
  <si>
    <t>https://www.wanted.co.kr/wd/21008</t>
  </si>
  <si>
    <t>[스푼라디오] iOS Developer</t>
  </si>
  <si>
    <t>• 만 3년 이상 iOS개발 실무 경험자
• Swift를 사용하여 iOS 앱 개발 경험자</t>
  </si>
  <si>
    <t>• 스푼라디오 iOS 앱을 설계하고 개발
• 버그를 수정하고 애플리케이션의 성능 향상 작업
• Streaming 서비스 개발</t>
  </si>
  <si>
    <t>★★★ 2021 대한민국 일자리 으뜸기업 스푼라디오 선정 ★★★
• 스푼라디오 출시 이후 국내외 다운로드 3,000만명 돌파! 전 세계 300만명 청취!
• 한국, 일본, 미국 포함 총 19개국 서비스 제공!
[팀에 합류하면 이런점이 좋아요] 
• 서비스 향상을 위해 끊임없이 새로운 기술을 파악하고 도입할 수 있는 환경 조성
• 최신 맥북 프로, 모니터 총 2대 지급
• 다양한 경력의 개발자와 협업의 기회
[팀 문화] 
• 주니어, 시니어 상관없이 서로의 의견을 존중하는 수평적인 문화
• 코드리뷰
• 매주 진행하는 Tech Review 시간을 통해 신기술을 공유하고 검토하고, 도입
[함께 일하게 될 팀원에게 한마디] 
• Raymond : 같이 고민하고 함께 성장하면 좋겠습니다. 
• Louis : 빠르게 변화하는 팀입니다. 다양한 경험을 원하시는 분이면 추천해요,하하하
• Arnie : 다이나믹하게 일할 수 있습니다. 레거시와 맞서 싸워보실 분, 누구든지 환영합니다. 
• Soon : 누구든지 함께 일할 수 있는 분 환영합니다. 
• Celine : 슬기로운 회사 생활이 되도록 함께 노력하고 성장하는 팀을 만들어봐요! 환영합니다.</t>
  </si>
  <si>
    <t>[직원의 든든한 파트너]
• 리프레시 휴가와 축하금
• 연 1회 건강검진 제공 (가족 양도 가능)
• 전세 자금 대출 최대 1억!
• 비수도권 지역 거주자 월세 지원
• 각종 경조사 지원 (경조금, 경조휴가) 
• 불가피한 야근 시 택시비 지원
• 식사비 지원 
[자율성을 존중하는 문화]
• 시차출퇴근제
• 주 1회 재택근무 가능
• 자유롭게 사용하는 휴가
[끊임없는 성장]
• 대학/대학원 학업 지원금
• 업무 관련 세미나 지원
• 자기 계발비와 외국어 교육 지원비
• 보고싶은 책 마음껏 신청 + 대여
[구성원의 행복 비책]
• 조식 지원 
• 안마의자 구비
• 생일자를 위한 조기 퇴근 
• 다트, 플레이스테이션, 탁구, 보드 게임 구비
※ "스푼라디오"의 채용 과정은 아래와 같습니다 ※
▶ 서류 전형
▶ 인터뷰 1차
   - 1차 : 스푼라디오 현업팀과의 인터뷰
▶ 인터뷰 2차 &amp; 3차
   - 2차 : 스푼라디오 인사팀과의 인터뷰
   - 3차 : 임원 면접
▶ 처우 및 입사일 협의
▶ 최종합격
※ 전형 별 결과를 후보자님에게 전달 드리고 있습니다.※
※ 입사 후, 수습 3개월이 있습니다, 평가 결과에 따라 수습 기간이 연장되거나 채용이 취소될 수 있습니다  ※
◆ 스푼라디오에 대해 더 알고 싶다면?!
• 브런치: https://brunch.co.kr/@spoonradio#works
• 블로그: https://blog.naver.com/spoonradio
• 최근 뉴스: https://company.spoonradio.co/kr/press
개인정보 수집 및 이용 안내
지원자님께서 스푼라디오 입사지원을 위해 제공한 개인정보의 이용 목적, 항목, 보관기간에 대한 안내입니다.
1. 개인정보의 수집ㆍ이용 목적 : 본인 확인, 입사 전형 진행, 합격 여부 확인, 입사 지원자와의 원활한 의사소통, 지원내역 확인, 상시채용
2. 수집하려는 개인정보의 항목 : 성명, 연락처, 이메일, 경력사항, 지원 양식에 따른 입사서류
3. 입사 지원을 위해 제공한 개인정보는 1년동안 보관 후 파기 됩니다. 단, 입사지원자가 개인정보의 삭제를 요청하는 경우 지체 없이 이를 삭제하겠습니다.
4. 입사지원자는 개인정보 수집 및 이용 동의를 거부할 수 있으나, 이 경우 입사 전형 관련 일정이 진행될 수 없다는 점 양해 부탁드립니다.
위 내용에 대해 충분히 읽고 이해하신 경우 “지원하기”를 통해 개인정보를 제공에 동의해 주시기 바랍니다.</t>
  </si>
  <si>
    <t>• Objective-C 개발 경험자
• Media(Video / Audio) 앱 개발 경험자
• Web Socket 개발 경험자
• 다양한 Platform 개발 경험자</t>
  </si>
  <si>
    <t>https://www.wanted.co.kr/wd/21009</t>
  </si>
  <si>
    <t>CS (고객상담 및 전화 주문접수)</t>
  </si>
  <si>
    <t>- 경력: 1년 이상 (CS 업무경험)
- CS 업무를 배우며 함께 성장할 준비가 되어져 있으신 분 
- 원활한 커뮤니케이션 능력 및 협업 능력을 가지신 분</t>
  </si>
  <si>
    <t>- 카카오톡/게시판 고객 상담 및 단순 전화 주문접수
- VOC 관리 및 분석을 통한 서비스 개선점 발굴
  (피드백 수집을 통한 고객 만족 대안 수립)</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독감 예방 접종</t>
  </si>
  <si>
    <t>- 기본 OA활용 능력 우수자 (Excel,PPT 중)
- VOC 관리 경험이 있으신 분</t>
  </si>
  <si>
    <t>https://www.wanted.co.kr/wd/21010</t>
  </si>
  <si>
    <t>인사 팀원</t>
  </si>
  <si>
    <t>• HR 업무 경력 만 3년 이상이신 분
• 스타트업 기업의 문화에 대하여 이해하고 계신 분
• 원활한 커뮤니케이션 능력을 바탕으로 공감, 설득하고 글 쓰는 능력이 탁월한 분</t>
  </si>
  <si>
    <t>• 헬프미 비전에 기반한 채용 프로세스 기획, 운영
• 인재 육성 시스템 기획, 운영</t>
  </si>
  <si>
    <t>저희 헬프미는 법률서비스 자동화기술을 기반으로 서비스 접근성을 획기적으로 낮추어 법률시장을 혁신하는 법률 스타트업입니다. 2015년 6월 시작하여 설립 5년차를 맞았습니다.
다행히도 헬프미는 지난 기간 꾸준히, 한편으로 급격한 성장을 일구어 왔습니다. 하지만 저희는 이 과정에서 성장통도 함께 겪었습니다. 성장통을 이겨내며 &lt;우리 조직이 지속적인 성장을 담보할 만큼 튼튼한 뼈대를 갖추고 있는지&gt;를 돌아보았습니다.
많은 경영학 서적이나 인사관리 서적에서 강조하는 바와 같이 ‘튼튼한 뼈대’는 회사 영속성 유지에 필수적입니다. 그래서 저희는 '튼튼한 뼈대'가 무엇일까 고민하였고, 이는 결국 조직의 색깔을 좌우하는 ‘조직문화’이며 ‘조직 구성원들이 공통적으로 마음 속에 담아둘 수 있는 가치’라고 생각했습니다.
결국 저희는 급성장이 현실화된 지금 시점이, 바로 &lt;조직 구성원들이 어떠한 상황에 마주치더라도 어떤 방식으로 행동할지에 관하여 스스로 조직문화에 기반하여 생각하고 기준을 세우며, 순방향으로 행동하도록 유도하는 조직을 만들 적기&gt;라고 결론지었습니다.
그리하여 저희 헬프미의 인사팀에서 함께 해 주실 경력직 팀원분을 모시고 있습니다.</t>
  </si>
  <si>
    <t>• 점심 식대를 지원해드리며 구성원 사이를 가깝게 하기 위한 제도를 운영하고 있습니다. (헬프미 점심식대 지원, 샐러드 데이, 사총사 모임 제도)
• 구성원의 성장을 돕고자 참고서적을 무제한 지원해드립니다. (헬프미 도서구입비 무제한 지원제도)
• 오늘보다 나은 내일을 준비하실 수 있도록 교육비, 운동비를 월 10만 원 범위 내에서 지원해드립니다. (헬프미 교육비, 운동비 지원제도)
• 입사 연차별, 생일 선물 제도를 운영하고 있습니다. (입사연차별, 생일 선물 제도)
• 풍부한 간식을 제공합니다.
• 퇴직연금제도를 도입하여, 퇴직연금을 별도로 제공합니다.</t>
  </si>
  <si>
    <t>• HR 시스템 운영 기획, 실행 업무를 수행한 경력이 있으신 분
• 인사컨설팅 펌, 스타트업 근무경력이 있으신 분
• 심리학을 전공하셨거나 인사 관련 석사학위 이상을 취득하신 분 [경영학(인사/조직), • 산업조직심리학 등]</t>
  </si>
  <si>
    <t>https://www.wanted.co.kr/wd/21011</t>
  </si>
  <si>
    <t>Tech Lead</t>
  </si>
  <si>
    <t>518.665,518.669,518.674,518.677,518.678,518.872,518.873,518.893,518.895</t>
  </si>
  <si>
    <t>- Many years of experience with PHP and REST API
- Many years of Experience with Linux
- Many years of experience with any E-Commerce platform(Magento, WordPress, WooCommerce, …)
- Many years of experience with Large-Scale software implementation (high transaction volume, high-availability concepts)
- Many years of experience with HTML5, JavaScript, CSS, JQuery, JSON, Nginx
- Ability to design, develop and implement Scalable, Elastic services and platforms</t>
  </si>
  <si>
    <t>- Plan and design cloud architecture and application to build scalable services with large number of users
- Design, develop, improve and maintain features and REST APIs on Large and Scalable E-Commerce Platform (Magento v2.1.5 and React Native)
- Integrate, improve and maintain solutions such as Personalization, Inventory and so on which support solid features to support and boost up E-Commerce business
- Design, implement, improve and maintain AWS services and automated build system (Jenkins)
- Perform peer code reviews to optimize code quality or readability
- Research &amp; learn new technologies that will work towards solving problems and meeting requirements
S/W &amp; Tools:
- AWS(EC2, ELB, RDS, S3, CloudFront, Elasticache, SES, DynamoDB, Lambda 등)
- PHP 7.x 
- Magento v2.1.5
- Amazon Aurora DB, Redis, Varnish
- Github, Trello
- PHP Storm, Xcode, Android Studio</t>
  </si>
  <si>
    <t>- Company-sponsored team building activity once a month
- Provide Apple Macbook Pro which you can take home and use on the weekends and after working hours
- Attend Conference or event related to Software Engineering (e.g. JS Conference)
- A chance to grow your skill set by working across the entire stack
- Work-life balance. We don’t work on the weekends, or pull crazy hours. We’re serious about this. 
- A chance to make a difference, and work with an amazing team.</t>
  </si>
  <si>
    <t>- Experience with Mobile Development (React Native, iOS, Android, …)
- Experience with Server automation and scripting
- An understanding of cloud hosting providers including AWS, Microsoft Azure and GCP
- Strong problem-solving and analytical skills
- IT delivery experience involving infrastructure and applications through concept, development, validation, deployment, and support</t>
  </si>
  <si>
    <t>https://www.wanted.co.kr/wd/21012</t>
  </si>
  <si>
    <t>동시통역사 - 영어 (Service Development, 신입가능)</t>
  </si>
  <si>
    <t>• 통번역대학원 한영과 석사</t>
  </si>
  <si>
    <t>• PUBG Service Development(SD) 본부의 업무와 관련하여 발생하는 커뮤니케이션의 통번역
• 커뮤니케이션 주체 (북미 지사 임직원, 서울 본사 근무 외국인 임직원 &lt;-&gt; 한국인 임직원)
• 통역(30%): 정기 개발 로드맵 회의, 팀 간 협업/조율 관련 회의, 서울 본사 내부 회의 (외국인 임직원 참여 경우), 해외 지사와의 컨퍼런스 콜 등 (순차/동시 비율은 약 7:3)
• 번역(70%): 이메일 및 사내 메신저 커뮤니케이션, 디자인/기술 기획 문서, 각종 데이터 분석 리포트, 서비스 제안서
• 주제: 소프트웨어 개발, 게임 서비스 기획, 데이터 분석, 머신러닝 등 데이터사이언스</t>
  </si>
  <si>
    <t>• (소프트웨어 개발 관련) IT 업계 경력
• 컴퓨터공학, IT 업계 대한 관심 및 지식
• PUBG 플레이 경험 및 게임에 대한 관심</t>
  </si>
  <si>
    <t>https://www.wanted.co.kr/wd/21013</t>
  </si>
  <si>
    <t>Senior PHP Engineer</t>
  </si>
  <si>
    <t>518.669,518.674,518.872,518.873,518.893,518.1025</t>
  </si>
  <si>
    <t>- +3 years of experience with PHP and REST API
- +2 years of Experience with Linux
- +2 years of experience with any E-Commerce platform(Magento, WordPress, WooCommerce, …)
- +2 years of experience with Large-Scale software implementation (high transaction volume, high-availability concepts)</t>
  </si>
  <si>
    <t>- Design, develop, improve and maintain features including front-end and REST APIs on Large and Scalable E-Commerce Platform (Magento v2.1.5 and React Native)
- Design, implement, improve and maintain AWS services and automated build system (Jenkins)
- Integrate, improve and maintain solutions such as Personalization, Inventory and so on which support solid features to support and boost up E-Commerce business
- Perform peer code reviews to optimize code quality or readability
- Troubleshoot and expeditiously resolve escalated feedbacks and issue
- Research &amp; learn new technologies that will work towards solving problems and meeting requirements
S/W &amp; Tools:
- AWS(EC2, ELB, RDS, S3, CloudFront, Elasticache, SES, DynamoDB, Lambda 등)
- PHP 7.x 
- Magento v2.1.5
- Amazon Aurora DB, Redis, Varnish
- Github, Trello
- PHP Storm, Xcode, Android Studio</t>
  </si>
  <si>
    <t>- Experience with HTML5, JavaScript, JQuery, CSS, JSON
- Experience with Linux server automation and scripting
- An understanding of cloud hosting providers including AWS, Microsoft Azure and GCP
- Ability to design, develop and implement Scalable, Elastic services and platforms
- Strong problem-solving and analytical skills</t>
  </si>
  <si>
    <t>https://www.wanted.co.kr/wd/21016</t>
  </si>
  <si>
    <t>SMB Team Lead - Uber Eats Taiwan</t>
  </si>
  <si>
    <t xml:space="preserve"> • A minimum of 5 years of experience in B2B companies with a track record of steadily growing responsibility in sales or customer growth, but we will consider candidates with less experience if they meet our other requirements
 • A minimum of 5 years experience sales management experience
 • A track record of developing people and building teams
 • Data-driven decision making mentality and sound business judgment through strong analytical thinking
 • High degree of comfort with change; Uber's high growth means frequent change for teams
 • High standards for your performance, and your team's performance
 • Extraordinary communication and organizational skills
 • A builders' spirit; making something, where nothing existed before, gets you excited
 • Previous experience with Salesforce or other CRM/Sales tools suggested</t>
  </si>
  <si>
    <t>Build and manage a successful sales team responsible for exceeding sales critical metrics and working closely with regional leadership and cross-functional teams
Be a strategic thought partner to the Head of Sales in regards to sales, restaurant partnerships and local restaurant acquisition
 • Initiate sales &amp; marketing strategies for Taiwan and drive successful execution to achieve results
 • Provide management and leadership for a team of sales managers, executives and operational program managers
 • Collaborate closely with sales operations to analyze results and see opportunities to improve systems, processes, and programs
 • Work closely with product teams to innovate on our ability to grow our business &amp; form best in class customer relationships
 • Partner with our internal support org to be accountable and own the strategy for restaurant support
 • Work across multiple sales channels in the SMB space, setting the best strategy and execution</t>
  </si>
  <si>
    <t>The SMB Team Lead role in Taiwan will oversee multiple sales teams across Taiwan focusing on people management, building best-in-class sales operations and working closely with the Head of Sales in setting and achieving sales strategy. This role will own the strategy and execution of how Taiwan attracts, acquires and develops Small and Medium Restaurants at scale through technology, automation and process optimization.</t>
  </si>
  <si>
    <t>https://www.wanted.co.kr/wd/21017</t>
  </si>
  <si>
    <t>Senior Operations Manager - Uber Eats Taiwan</t>
  </si>
  <si>
    <t xml:space="preserve"> • 6 + years of business consulting, e-commerce, management,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Mandarin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Taiwan market efficiently, including Operations and Sales teams, Marketing, Community Operations, Policy, Legal, Communications, Strategy &amp; Planning and People Operations</t>
  </si>
  <si>
    <t>We're looking for an analytically and execution oriented rock star to help grow Uber Eats in Taiwan. The role is responsible for driving various growth initiatives to grow our eater, delivery partner, and restaurant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https://www.wanted.co.kr/wd/21018</t>
  </si>
  <si>
    <t xml:space="preserve"> • Fresh or recent graduate
 • Preferred around 1+ year(s) experience in graphics design within production or agency
 • Has good time management skills and a “can do” attitude
 • UIUX or video production skills a plus​
 • Strong understanding of branding and brand messaging</t>
  </si>
  <si>
    <t xml:space="preserve"> • Be responsible for developing graphic assets for marketing, web sites, social media graphics
 • Organising content and file management
 • Support the Marketing team throughout the execution of campaigns and projects
 • Help execute day-to-day design requests
 • Have a thorough knowledge of Adobe Creative Suite including Photoshop and Illustrator
 • Be a team player and assist in ad hoc projects when required</t>
  </si>
  <si>
    <t>gini is looking for a creative and organised person with a graphic design background for a junior graphic designer position.</t>
  </si>
  <si>
    <t>https://www.wanted.co.kr/wd/21019</t>
  </si>
  <si>
    <t>Senior Front End Software Developer</t>
  </si>
  <si>
    <t xml:space="preserve"> • Work closely with UX/UI designers to implement the best user experience for our users
 • Have enthusiasm for Agile project management methodologies
 • Use your communication skills, we expect you to become an expert in one area of your choosing and be able to voice your ideas and concerns
 • Own one or more components of the gini software stack, from design to implementation to monitoring and operations.
 • Be a team player and willing to learn and mentor fellow engineers</t>
  </si>
  <si>
    <t>Experts in:
 • Javascript
 • Writing tests with at least one unit test framework
Proficient in:
 • React and/or React Native
 • Integrating with cloud based services (AWS)
 • HTML and CSS
 • Software development best practices
 • 2-6 years of experience
 • Experienced with launching an app into the commercial market</t>
  </si>
  <si>
    <t>Show us how you love communications and technology, working and playing as a team, solving problems, and managing projects.</t>
  </si>
  <si>
    <t>https://www.wanted.co.kr/wd/21020</t>
  </si>
  <si>
    <t>Community Operations Program Specialist</t>
  </si>
  <si>
    <t>• 2 Minimum Years of Experience with Customer Service, Analysis, Project Management
 • Proficient in English and Cantonese (spoken and written)
 • Ability to analyze data and identify trends and relationships. Knowledge of SQL is a plus
 • Ability to present said findings coherently and confidently
 • Ability to provide actionable qualitative feedback on quantitative data
What You'll Need
 •Passionate about great customer experience: You will create ‘We Are Here To Help’ perceptions with our customers, delivery partners and restaurants
 •Calm and collected: You will stay calm and can be the rock for those who come to us when they need help
 •Patient and attentive: You will have to display patience and empathy while listening to sensitive our customers, delivery partners and restaurants through critical issues and figuring out what they need
 •Goal-oriented: You will do what it takes to achieve the critical metrics in providing a high quality of customer experience towards our customers, delivery partners and restaurants
 •Willing to learn: You love learning how things work and you’re always looking for ways to innovate. You enjoy testing different support strategies and tracking the results
 •Agile: You can move quickly and adapt in a fast-paced and constantly evolving environment. You will be on the front-lines of a highly visible, fast-growing brand</t>
  </si>
  <si>
    <t>Project Execution: 
 • Exercise analytical proficiency to identify problems, develop potential solution, and evaluate results
 • Execute tasks with dependency in a correct and timely fashion
Operation:
 • Monitor support operation metrics and identify performance gaps and fixes
 • Perform data analysis to identify opportunity areas for improving customer experience
 • Assign tasks effectively to the customer service teams and follow through for completion
 • Communicate with internal/ external stakeholders, including local Ops team and vendors, to clarify priorities
Customer Support:
 • Handle escalated cases from customer service teams and potentially emotional customers / delivery partners</t>
  </si>
  <si>
    <t>We are looking for a Community Operations Program Specialist (Uber Eats), who is eager to work in an incredibly fast moving business
ABOUT THE JOB
At Uber, we are all about providing amazing support that establishes trust in our consumers and partners. We invest in customer experience and believe in providing the highest quality service executed in the smartest, most efficient way. We’re always looking for unique and exciting ways to solve the most challenging problems consumers and partners encounter.
About the Team
Community Operations is the organization within Uber that is responsible for building our customer support network.
The team is working towards developing a world-class support organization that scales effectively, is reliable and consistent, and provides unmatched service to our Uber community.</t>
  </si>
  <si>
    <t>https://www.wanted.co.kr/wd/21021</t>
  </si>
  <si>
    <t>[PC] QA</t>
  </si>
  <si>
    <t>• TPS/FPS게임에 대한 이해도가 높고, 관찰력과 분석력을 보유하신 분
• 의견을 논리적으로 타인에게 전달 가능한 분
• 책임감이 강하고 꼼꼼하게 업무 진행이 가능한 분
• 능동적으로 움직이며, 원활한 커뮤니케이션이 가능한 분</t>
  </si>
  <si>
    <t>• 글로벌 서비스 빌드 검수
• 업무 히스토리 관리
• 개발 컨텐츠에 대한 테스트 계획 수립 및 진행
• 개발 컨텐츠에 대한 피드백 및 방향성 논의
• 컨텐츠 밸런스 테스트 및 결과전달</t>
  </si>
  <si>
    <t>• PUBG에 대한 높은 이해도
• FPS/TPS 게임 플레이 경험
• 언리얼 엔진 사용 경험
• 외국어 능력
• JIRA 및 SVN 사용 경험자
• TC작성 및 테스트 설계 경험자</t>
  </si>
  <si>
    <t>https://www.wanted.co.kr/wd/21022</t>
  </si>
  <si>
    <t>Quality Assurance Test Engineer</t>
  </si>
  <si>
    <t xml:space="preserve"> • Preferably 1-2 years of experience in software engineering
 • Sound knowledge in testing methodologies/tools and Software Development Life Cycle
 • Familiar with Git, and at least one high level computer language
 • Plus for experience with calaba.sh, cucumber and AWS device farm
 • Attention to detail and good problem solving and analyzing skills
 • Good communication and interpersonal skills
 • Strong Interest in fintech and working in a fast-growing and fast-paced startup
 • Communicates clearly and proficiently in English
 • Degree holder in Computer Science, Engineering or Mathematics</t>
  </si>
  <si>
    <t xml:space="preserve"> • Perform business requirements studies and prepare test plans
 • Write automation tests focusing on end user use cases
 • Implement and maintain the automation test infrastructure
 • Run the suite of tests in a combination of different environments, configurations and devices
 • Produce accurate test reports that are used during the release cycle
 • Continuously research and learn about new techniques and methodologies with the goal of improving the over quality of all gini software products.</t>
  </si>
  <si>
    <t>We are looking for a great Quality Assurance Test Engineer to be part of our team. Young fresh graduates.</t>
  </si>
  <si>
    <t>https://www.wanted.co.kr/wd/21023</t>
  </si>
  <si>
    <t>Junior software developers</t>
  </si>
  <si>
    <t xml:space="preserve"> • Work with our software development team to test and build our application​
 • Frontend
 • Basic knowledge of either Javascript OR React/React Native​</t>
  </si>
  <si>
    <t>What You Will Learn:
 • How award winning software projects are developed and tested
 • New technical skills
 • Software development processes and best practices
 • Working in a team towards a goal</t>
  </si>
  <si>
    <t>gini is looking for junior software developers for entry-level full time position.</t>
  </si>
  <si>
    <t>https://www.wanted.co.kr/wd/21024</t>
  </si>
  <si>
    <t>Customer Support</t>
  </si>
  <si>
    <t xml:space="preserve"> • 1 Minimum Years of Experience with Customer Support</t>
  </si>
  <si>
    <t xml:space="preserve"> • Provide world class customer support through emails and phone calls for companies and their employees
 • Work on critical safety incidents reported by riders and driver partners
 • Document all incidents on JIRA (The safety incident reporting feature)
 • Collaborate with stakeholders and work towards any solution ideal for the incident
 • Look into data on a WoW basis to check for trends and help in improving the support we provide for our riders and driver partners
 • Handle Social Media Escalations when someone reports on Facebook/Twitter regarding an incident where there safety was compromised
 • Handle high value clients who were on the receiving end of a driver partners wrong behaviour
 • Help in improving processes so we always optimize for better customer experience.This involves communicating with high value clients and and eye to retention in times of problems for the clients and companies
 • Contribute to building the team and the organization for long term success</t>
  </si>
  <si>
    <t>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
About the Team
The Incident Response Team (IRT) handles safety concerns that come up on the Uber platform. The IRT L3/L4 team works and manages all complex and critical incidents of this nature.
With 2018, being termed as the year of safety, the team is now looking for folks who can contribute to this by helping our clients involved in a safety related incident.</t>
  </si>
  <si>
    <t>https://www.wanted.co.kr/wd/21025</t>
  </si>
  <si>
    <t>https://www.wanted.co.kr/wd/21026</t>
  </si>
  <si>
    <t>SM파견 웹 web 개발자</t>
  </si>
  <si>
    <t>인천 서구 에코로 181(청라동,하나금융그룹통합데이터센터)</t>
  </si>
  <si>
    <t>- Python 혹은 Java 웹 개발 경력 2-3년 혹은 이에 견주는 실력 (Python 우대)
- 데이터에 관심이 많으신 분
- Html, css, javascript 개발
- 파견 근무 가능자(하나금융그룹 데이터 센터 - 청라)
(1년 근무 종료후 성과평가 후에 본사 서비스 개발 합류)
※ 첨부(必): 깃허브 소스, 포트폴리오</t>
  </si>
  <si>
    <t>• 하나금융투자 내에 유저해빗 서비스 유지보수
• Python 기반 웹 유지보수
• Spring 기반 프로그램 유지보수
• 기타 서비스 운영 관리</t>
  </si>
  <si>
    <t>안녕하세요 인사담당자 신소나입니다.
유저해빗은 모바일 앱 사용자 행동 분석 솔루션을 개발하여 서비스 중인 7년차 스타트업입니다. 
현재 청라국제도시 하나금융그룹 데이터통합센터 파견 근무자를 구인하고 있습니다.
관련 기술 및 서비스 교육 후 파견 예정이며
1년 근무 하신후 성과평가후 본사로 서비스 개발 정규직 전환 가능합니다.
근무 일정은 4월초 투입예정 입니다. 
많은 지원 부탁드립니다. 감사합니다^^</t>
  </si>
  <si>
    <t>- 8-17시 근무
- 정규직 전환 후 연차 자율제
- 맥북프로 제공</t>
  </si>
  <si>
    <t>• Flask, postgresql, mongodb, elasticsearch 경험자
• 청라지역 근거리 거주자
• 3년차 이상
• 4월초 투입 가능자</t>
  </si>
  <si>
    <t>https://www.wanted.co.kr/wd/21027</t>
  </si>
  <si>
    <t>인턴 - Machine Learning</t>
  </si>
  <si>
    <t>• 전산학 혹은 유관 전공
• 영어 커뮤니케이션 가능
• 프로그래밍 언어(Python, C#)에 대한 이해
• 모델링을 위한 데이터 전처리 및 정답셋 생성 경험</t>
  </si>
  <si>
    <t>• 머신러닝을 이용한 서비스 파이프라인 구축
• 머신러닝 데이터 파이프라인 구축
• 모델 학습을 위한 정답셋 생성 및 관리</t>
  </si>
  <si>
    <t>• 데이터베이스(NoSQL, MySQL)에 대한 이해
• 웹 서비스 및 API에 대한 이해</t>
  </si>
  <si>
    <t>https://www.wanted.co.kr/wd/21028</t>
  </si>
  <si>
    <t>스페이드컴퍼니</t>
  </si>
  <si>
    <t>UI/UX 디자이너 (모바일GUI)</t>
  </si>
  <si>
    <t>그래픽 디자인,제품 디자인,Adobe Photoshop,Adobe Illustrator</t>
  </si>
  <si>
    <t>강남구 영동대로 704, 2-3층</t>
  </si>
  <si>
    <t>511.597,511.599,511.928</t>
  </si>
  <si>
    <t>• 스마트폰 GUI 디자인
•</t>
  </si>
  <si>
    <t>스페이드컴퍼니는 디지털 
모바일 GUI를 비롯 자동차 전장분야 등에서 다양한</t>
  </si>
  <si>
    <t>• 
• 스마트폰 선행 GUI elwkdl</t>
  </si>
  <si>
    <t>https://www.wanted.co.kr/wd/21029</t>
  </si>
  <si>
    <t>모션 디자이너</t>
  </si>
  <si>
    <t>511.593,511.602</t>
  </si>
  <si>
    <t>• 3D 모션 프로젝트 관리 경험이 있으신 분
• 업무 경계를 구분하지 않고 프로젝트에 대한 책임과 열정과 애정이 있는 분
• 팀내/조직내 구성원과 유연하고 원활한 커뮤니케이션이 가능하신 분
• 댜양한 협업툴을 활용한 일정 및 스케줄 관리 능력이 있으신 분</t>
  </si>
  <si>
    <t>• 프로젝트 일정 및 제작(자료/인력/외주) 관리
• 클라이언트 커뮤니케이션
• 프로젝트 진행에 필요한 문서 제작</t>
  </si>
  <si>
    <t>스페이드컴퍼니는 다양한 관점으로 이상적인 사용자 경험을 기획하고, 이를 위한 최적의 솔루션을 제공하는 크리에이티브 컴퍼니 입니다.
웹/모바일에서부터 가전 및 전장에 이르기까지 다양한 디바이스와 매체를 넘나들며  능동적이고 대담한 결과물을 만들어냅니다.
각 분야별 35명의 전문가들이 온전히 몰입하여 최고의 결과물을 만들어 가고 있으며, 그 결과 놀랍도록 빠르게 성장하고 있습니다.
회사의 성장을 구성원들이 함께 누릴 수 있도록, 업계 최고 수준의 급여와 복지를 위해 노력하고 있습니다.
우리와 함께 성장할 다양한 경험과 열정을 가진 채용 스페셜리스트분들의 많은 지원 부탁드립니다.</t>
  </si>
  <si>
    <t>• 인센티브 제도
• 장기근속 보상
• 명절상여지급
• 경조금 지원
• 자기계발비 지원 (도서비/전시회 관람/직무관련 교육 등)
• 점심식사 제공</t>
  </si>
  <si>
    <t>• 영상 관련 전공 혹은 영상 전문 교육기관 수료자
• 영상 기획 경험 있으신 분
• 영어 가능자 우대
• PM으로 2년 이상 근무한 경험이 있으신 분</t>
  </si>
  <si>
    <t>https://www.wanted.co.kr/wd/21030</t>
  </si>
  <si>
    <t>그래픽 디자이너 (브랜딩/편집)</t>
  </si>
  <si>
    <t>511.592,511.879,511.928,511.952</t>
  </si>
  <si>
    <t>https://www.wanted.co.kr/wd/21031</t>
  </si>
  <si>
    <t>비브릿지컴퍼니</t>
  </si>
  <si>
    <t>강남구 테헤란로4길 33</t>
  </si>
  <si>
    <t>• Ruby on Rails 개발 경험
• 풀스택 개발을 자향하는 개발자</t>
  </si>
  <si>
    <t>• Ruby on Rails 백앤드 개발
• Vue.js 프론트 개발</t>
  </si>
  <si>
    <t>B.Bridge는 핀테크 업체로써, Top-tier 헤지펀드사와 공동으로 헤지펀드(사모펀드)가 가장 민감하게 체감하는 각종 컴플라이언스 문제에 효과적으로 대응하면서, 동시에 다양한 자산을 더욱 안전하고 손쉽게 투자하고 관리하는 소프트웨어를 개발하고 있습니다. 앞으로도 B.Bridge는 고객의 Pain Point를 끊임없이 연구하고, 이를 위한 차별적인 서비스를 제공을 위해 노력합니다.
B.Bridge 는 4월 2018년도에 한국 1위 헤지펀드인 타임폴리오와 타임폴리오 본부장님이 만드신 헤지펀드인 빌리언폴드와 합작으로 개발을 시작하여, 11월에 투자도 받았습니다.</t>
  </si>
  <si>
    <t>• 역량에 맞는 급여 및 성과 위주 보상
• 자유로운 출퇴근시간
• 무제한 휴가
• 국내외 학술활동 지원 (Conference/Exhibition/Seminar 등, 4월에 일본 RubyKaigi 참여)
• 점심제공
• Fitness 이용권 제공</t>
  </si>
  <si>
    <t>• 스타트업 창업 경험
• 금융/핀테크 경험</t>
  </si>
  <si>
    <t>https://www.wanted.co.kr/wd/21032</t>
  </si>
  <si>
    <t>핵심 역량 4가지
-	UI/UX 디자인 경험
-	UI/UX 컨설팅 경험
-	UI/UX 프로젝트 리딩 경험
-	원활한 영어 커뮤니케이션
• Above bachelor’s degree in Design, Communications, Computer Science, Digital Technologies, or Software Engineering 
• Related department or 7 years and above field experience
• Experience in UI/UX design for website, mobile application, and other digital products/services
• Experience in UI/UX project management
• Experience in UI/UX research and consulting, ability to utilize a variety of methodologies including: Ethnographic research, Surveying, Customer feedback and testing, Focus group administration, Non-directed interview, Contextual Interview, Mental modeling, Flow charts, Mood boards, Card sorting, Competitive analysis, Contextual Inquiry, Heuristic analysis, Expert evaluation, Pluralistic walkthrough, Personas, Scenario, Prototypes, System mapping, Experience mapping, etc.
• Excellent verbal and written English language communication skills; ability to communicate clearly and concisely across technology and business teams
• Ability to interact positively and professionally with team members and clients from globally diverse cultural backgrounds
• Strong organizational, planning, and time management skills with ability to prioritize multiple/competing projects and assignments
• Strong problem-solving ability and dealing with ambiguity
• Attention to detail with an ability to meet tight timelines 
• Collaboration with Digital Product Owners, Development and Internal Stakeholders on new designs and evolve existing ones
• Strength in the articulation of user needs, and translating those needs into concepts and elegant interface designs
• Strong listening, organization, and communication skills regarding UI/UX design process, methods and rationale
• Strong interest in design and up-to-date with current design trends and techniques
• Exhibit exceptional craftsmanship and attention to detail
• Able to establish and promote design guidelines, best practices and standards
• Strong empathy with a sense of user-centric narrative</t>
  </si>
  <si>
    <t>• Responsible for designing delightful, user-friendly, and on-strategy ABO (Amway Business Owner) and customer digital user experiences
• Leads UI/UX development project for website, mobile application, and other digital products/services in collaboration with various stakeholders and vendors
• Develops strategy for UI/UX design and clearly articulates the rationale for designs
• Applying a passion for exceptional UI/UX design and past experience portfolio to communicate user-focused ideas and lead a team toward the same goals
• Conducts UI/UX research and consulting, derives meaningful insights from the result
• Develops visual concepts, wireframes, user interface concepts, interactive prototypes, and design systems
• Understanding and designing with users’ motivations for adopting a digital product by personas
• Plans and conducts user testing/usability testing</t>
  </si>
  <si>
    <t>한국암웨이는 "Digital Transformation" 이라는 전략 하에 고객을 위한 Digital Channel 다변화에 힘쓰고 있습니다. 한국암웨이의 Digital 역량 강화와, 고객 접점에서 고객의 Experience 향상을 위한 UI/UX Designer 를 찾습니다.
* Job Description 꼭 읽어 주시고, 본인의 역량과 매칭되는지 확인해 주세요.
* 면접 진행시 English Writing/Verbal Test가 동시에 진행됩니다</t>
  </si>
  <si>
    <t>• Excellent verbal and written English language communication skills; ability to communicate clearly and concisely across technology and business teams</t>
  </si>
  <si>
    <t>https://www.wanted.co.kr/wd/21033</t>
  </si>
  <si>
    <t>제이케이데이터시스템즈</t>
  </si>
  <si>
    <t>iOS 개발자 구합니다 (경력 3년 이상)</t>
  </si>
  <si>
    <t>디지털로9길 65 백상스타타워 1차 1501호</t>
  </si>
  <si>
    <t>• 학력: 학력무관
• 경력: 경력3년이상 ~</t>
  </si>
  <si>
    <t>제이케이 데이터 시스템즈는 2011년에 설립된 회사로 자본금 3억 5만원, 매출액 40억, 사원수 40명 규모의 벤처기업입니다. 서울 금천구 벚꽃로 278 (가산동, SJ테크노빌)에 위치하고 있으며, SW 개발/공급, HW NW 설치/유지보수, DB보안&amp;복제솔루션, 통합유지보수사업을 하고 있습니다.</t>
  </si>
  <si>
    <t>• 주 5일 근무, 연차, 각종 경조금 지원, 기념선물 지급, 반차</t>
  </si>
  <si>
    <t>• 유관업무 경력자 
• 자격증: 정보처리기사</t>
  </si>
  <si>
    <t>https://www.wanted.co.kr/wd/21036</t>
  </si>
  <si>
    <t xml:space="preserve">Glittering Boost Digital </t>
  </si>
  <si>
    <t>5 Temasek Boulevard #17-01 , Suntec Tower 5 Singapore 038985</t>
  </si>
  <si>
    <t>2+ years of experience in product management or analyst position
BS/BA degree in a technical field, such as computer science (or equivalent years of relevant experience)
Experience with an agile framework and/or Scrum methodologies
Experience in Product Management
Experience in translating requirements into development packages, therefore an understanding the areas of application development, database and system design is a recommended.
High level of communication, negotiation and interpersonal skills.
Experience in requirements analysis, process improvement effort, implementation of process efficiencies
Ability to elicit, articulate and document process modelling, business requirements, description of business context using scenarios and Data / Reporting requirements;
Excellent written, presentation and communication skills in at least English and Mandarin
Good Stakeholder Management experience
Ability to build strong working relationships with IT teams and business</t>
  </si>
  <si>
    <t>What You Will Do
Be part of every whole product lifecycle. Dream, Build, Run and Iterate
Elicit business requirements using interviews, document analysis, requirements workshops, surveys site visits, business process descriptions, use cases, scenarios, business analysis, task and workflow analysis
Critically evaluate information gathered from the multiple sources, decompose high-level information into details and develop requirements specifications according to standard templates used by the organization, using natural language
Establish and maintain regular communication with business stakeholders
Work with the Scrum development methodology and interact with Product Manager, Developers and QA team in defining the user stories, acceptance criteria and use cases
Create and maintain a healthy product with long term vision
Will be responsible to analyze business and functional requirements, organizing, modelling, and documenting these requirements to ensure that they are complete and unambiguous
Analyze, design/redesign, implement, and document business processes
Responsible for conducting and analyzing feasibility studies/impact assessments regarding implementation of IT solutions
Manage Business Analysis work stream and interacting with SME, other BA and IT Team to propose functional solutions
Captures business requirements in a precise form that can be used for system development
Analyses and makes recommendations on associated business processes
Ensures that the business needs as specified are met by the output of the design effort
Develop, deliver, and evaluate training materials, supplement materials when necessary
Ensure the successful delivery/implementation of changes/projects from end-to-end from analysis, users' requirements management, solutioning, test planning, facilitation of simulation, preparation for implementation, live verification and documentation.</t>
  </si>
  <si>
    <t>Glittering Boost Digital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t>
  </si>
  <si>
    <t>·       Competitive compensation tied to contribution, not experience or career path 
·       Grow with us as management or technology contributor 
·       Coaching our junior and peers is part of our DNA 
·       13 Month Salary 
·       Up to 6 months performance bonus 
·       Flexi-Benefits 
·       No dress code 
·       Flexible working hour 
·       Top of the line Laptop (Windows/Mac) with dual monitor 
·       Weekly team lunch 
·       Monthly off-site team activities</t>
  </si>
  <si>
    <t>https://www.wanted.co.kr/wd/21037</t>
  </si>
  <si>
    <t>Lead Software Engineer (Backend)</t>
  </si>
  <si>
    <t>•	4+ years of experience in developing backend preferably in .NET Core (Current) and ASP.Net (Past)
•	BS/BA degree in a technical field, such as computer science (or equivalent years of relevant experience)
•	Strong CS fundamentals and problem-solving skills
•	Familiar with designing backend  architecture from scratch
•	Experience with message queues/buses such as NATS
•	Experience in building real-time or distributed systems 
•	Experience in building RESTful APIs 
•	Experience in building Web Applications is a plus
•	Experience in GraphQL is a plus
•	Experience in CI/CD and related technologies is a plus
•	Experience in AWS/GCP/Azure and technologies like Ansible, Containers, Kubernetes etc is a plus
•	Demonstrate understanding of technologies &amp; architectures that enables scalable and distributed systems such as Akka, Orleans, Cassandra, Actor Model, Microservices architecture, CQRS, Eventual Consistency, Event Sourcing
•	Deep knowledge of localization and customization template
•	Love in clean, fast, testable and scalable code
•	Appreciation of UX, automation, fast executing and well-crafted code
•	Familiar with Agile Methodology
•	Must be able to communicate in basic Mandarin due to close collaboration with Mandarin speaking counterpart in Taiwan</t>
  </si>
  <si>
    <t>•	Architect and Build new backend for our products that push the limits of technology
•	Maintain and improve existing backend to keep them running smooth and stable
•	Develop and build on top of a global distributed computing framework
•	Explore new areas and technology to improve development efficiency and push products frontier
•	Be part of every whole product lifecycle. Dream, Build, Run and Iterate. 
•	Carry out code reviews to guarantee code quality
•	Lead and coach a team</t>
  </si>
  <si>
    <t>Glittering Boost Digital 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t>
  </si>
  <si>
    <t>Competitive compensation tied to contribution, not experience or career path 
·       Grow with us as management or technology contributor 
·       Coaching our junior and peers is part of our DNA 
·       13 Month Salary 
·       Up to 6 months performance bonus 
·       Flexi-Benefits 
·       No dress code 
·       Flexible working hour 
·       Top of the line Laptop (Windows/Mac) with dual monitor 
·       Weekly team lunch 
·       Monthly off-site team activities</t>
  </si>
  <si>
    <t>https://www.wanted.co.kr/wd/21038</t>
  </si>
  <si>
    <t>Lead QA Software Engineer (QA Automation)</t>
  </si>
  <si>
    <t>518.655,518.676,518.900</t>
  </si>
  <si>
    <t>·       4+ years of experience in automation and QA (Automation experience is a must) 
·       BS/BA degree in a technical field, such as computer science (or equivalent years of relevant experience) 
·       Strong CS fundamentals and problem-solving skills 
·       Solid understanding of black box and white box testing, performance testing, test automation, requirements traceability and general QA process reporting 
·       Comfortable learning new technologies quickly 
·       Love in clean, fast, testable and scalable code 
·       Appreciation of UX, automation, fast executing and well-craftedcode 
·       Familiar with Agile Methodology 
·       Must be able to communicate in basic Mandarin due to close collaboration with Mandarin speaking counterpart in Taiwan</t>
  </si>
  <si>
    <t>. Design and drive implementation of end to end test automation frameworks needed to test all the dimensions of products including functional correctness, performance, scale and security 
·       Perform manual testing and create automation of Acceptance, Unit, Functional, Regression, Performance and Security testing by collaborating with subject-matter experts to optimize test coverage and trace to business requirements 
·       Work with developers to understand new features, troubleshoot major product issues, determine root causes, and identify solutions 
·       Analyze defect patterns across entire product and drive test initiatives to resolve or prevent them in the future 
·       Explore new areas and technology to improve automation and QA efficiency 
·       Be part of every whole product lifecycle. Dream, Build, Run and Iterate 
·       Work with the Design team to ensure the perfect~ UI and UX 
·       Carry out code reviews to guarantee code quality 
·       Lead and coach a team</t>
  </si>
  <si>
    <t>Glittering Boost Digital is a digital entertainment company. We believe that delivering best in class entertainment through innovative products built upon careful UX research, finely crafted code and highly scalable infrastructure will change the way consumer see entertainment. We love everything digital akin to the movie “Ready Player One”, we believe that is what entertainment should be right now. 
We’re looking for a Lead QA Software Engineer (QA Automation) to join GBD! Working from our Singapore Office, you will play a key role in building and shaping the entertainment of tomorrow.</t>
  </si>
  <si>
    <t>https://www.wanted.co.kr/wd/21039</t>
  </si>
  <si>
    <t>Program Manager, Platform Partnerships (Start-ups)</t>
  </si>
  <si>
    <t>• BA or BS Degree
• 8+ years experience in program management, community engagement/ building, partner management, or equivalent work experience
• Experience working with Korean startups and is knowledgeable and well connected in the tech ecosystem.
• Fluency in English and Korean</t>
  </si>
  <si>
    <t>Facebook is seeking an experienced Program Manager who is passionate about the way Facebook can work with developers and startups in Korea to drive real-world outcomes. You will focus on building and scaling programs to help startups and developers in Korea engage in meaningful communities, expand their skillsets and enable their success. You will engage with exciting companies, VCs, Accelerators/Incubators, and tech ecosystem as well as with our world-class Facebook Platform product and engineering teams. In addition, you will work cross-functionally with the Policy, Legal, Marketing and Operations teams to help developers, startups and our partners succeed. 
• Drive and execute the program strategy for the tech ecosystem in Korea by gathering aggregated feedback from startups and developers.
• Manage high-touch and low-touch engagement programs.
• Maintain direct and active relationships with developers and startups on our platform, including on-boarding and contract work, proactively resolving business, technical, and policy issues and serving as an internal advocate.
• Set, track, analyze, communicate, and execute against key program performance metrics.
Work cross-functionally with engineering, partnerships, policy, legal, sales, marketing, and communications to launch programs and execute them.</t>
  </si>
  <si>
    <t>• Exceptional collaboration and relationship-building skills — with the ability to develop strong working relationships at all levels of management, both inside and outside Facebook.
• Displaying the highest personal integrity and ethics
• Proven track record of leading, managing and scaling programs in a fast-paced, rapidly changing environment.
• Willingness and ability to travel 25% of the time</t>
  </si>
  <si>
    <t>https://www.wanted.co.kr/wd/21040</t>
  </si>
  <si>
    <t>Lead Designer (UI/UX)</t>
  </si>
  <si>
    <t>•	4+ years of experience in visual design in web and mobile application
•	Proven experience delivering concepts, personas, user journeys, storyboards, user flows, wireframes, prototypes, etc
•	Experience in designing for web and mobile application especially in area of e-commerce or backoffice
•	Experience in creating high fidelity prototypes
•	Familiar with Agile Methodology
•	Must be able to communicate in basic Mandarin due to close collaboration with Mandarin speaking counterpart in Taiwan</t>
  </si>
  <si>
    <t>•	 Evaluate existing sites for persuasiveness, emotional design, and conversion; assess properties for usefulness, usability, visual design, content, and branding.
•	Develop style guides and later design system(s) grounded in principles of modularity, extensibility and reusability.
•	Design and establish key aspects of proposed experience and articulate how it reconciles with both business and user needs.
•	Lead user testing / research sessions to identify and document meaningful patterns.
•	Combine the user research with stakeholder interviews, to understand key success factors for projects.
•	Lead development and refinement of personas / segmentations based on research findings and integrating them within the UX strategy and design.
•	Provide recommendations to the client / internal team based on research findings
•	Be great at storyboarding and visualizing concepts
•	Excellent communications and presentation skill
•	Create prototypes using tools such as Sketch, Invision, Principle, and other prototyping tool.
•	Excellent layout, graphic design, branding, and illustration skills
•	Ability to offer and accept consistent critique of design work
•	Be part of every whole product lifecycle. Dream, Build, Run and Iterate.</t>
  </si>
  <si>
    <t>https://www.wanted.co.kr/wd/21041</t>
  </si>
  <si>
    <t>웹/앱 서비스 기획</t>
  </si>
  <si>
    <t>• 경력 3년이상
• 성별 무관
• 학력 무관</t>
  </si>
  <si>
    <t>• 스토리보드 작성
• 웹/앱 서비스 기획
• 이벤트 기획
• 서비스 리뉴얼</t>
  </si>
  <si>
    <t>국내 최초/최대 온라인 사진 인화 사이트 zzixx.com을 운영하며 사진 산업을 선두에서 이끌어나가는 대한민국 대표 사진기업 디지털포토가 미래의 비전을 함께 할 인재를 모집합니다.</t>
  </si>
  <si>
    <t>• 웹사이트 기획 / 구축 경험자
• 웹서비스 및 컨텐츠 기획 경험자
• 모바일 서비스에 대한 기획 및 운영 경험자
• UI/UX의 이해와 지식 보유자
• 스토리보드 작성 스킬</t>
  </si>
  <si>
    <t>https://www.wanted.co.kr/wd/21042</t>
  </si>
  <si>
    <t>[JP] 마케팅 어시스턴트 (계약사원)</t>
  </si>
  <si>
    <t>・社会人経験2年以上
・PCを使った業務に抵抗のない方
・変化することに抵抗のない方（不確実性が高い環境に適応できる方）
・事務処理経験（購買申請や請求書処理など）
＜仕事へのスタンス）＞
・当たり前のことを当たり前にきちんと出来る方
・指示待ちではなく、積極的に柔軟に動ける方</t>
  </si>
  <si>
    <t>・マーケティング業務にかかる書類作業・提案書作成業務
・KPI管理、部門の数字データの取りまとめ
・予実管理や購買申請（例：社内精算システムを利用した処理）
・顧客向け資料の作成（例：Excelを利用した、システムログの報告レポート作成）
・精算処理業務（例：メンバーの交通費精算の定期的なチェック）
・メンバーのスケジュール調整やミーティング調整など
・メンバーの人事管理業務（例：メンバーの異動申請、入退社管理業務）
・部長のアシスタント・秘書業務（例：メンバーとの評価面談の調整、会食手配、部門間対応）
・部付アシスタントとしての総務業務（例：出張手配、会議準備、郵送物管理、部署内席替え対応）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では、自社の営業活動を促進すべく、多種多様なマーケティングを展開しています。
そのプロセスで発生する、事務業務全般をお任せします。
オンラインマーケティングからオフラインマーケティングまで、様々な活動をしている当社だからこそ、臨機応変に多様な業務を幅広くこなせる方が活躍でき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システムや数字を扱う事務職経験
・営業事務や経理事務経験
※外国籍の場合、ビジネスレベル以上の日本語は必須となります。</t>
  </si>
  <si>
    <t>https://www.wanted.co.kr/wd/21043</t>
  </si>
  <si>
    <t>https://www.wanted.co.kr/wd/21044</t>
  </si>
  <si>
    <t>d</t>
  </si>
  <si>
    <t>333</t>
  </si>
  <si>
    <t>https://www.wanted.co.kr/wd/21045</t>
  </si>
  <si>
    <t>[JP]마케팅전략분석담당</t>
  </si>
  <si>
    <t>・各種事業分析、マーケティング施策の分析に関する業務経験
・デジタルマーケティングに関連する、施策実行または分析経験
・複数のデータソースまたは、大規模なデータ量を活用したマーケティング分析経験</t>
  </si>
  <si>
    <t>・TVCM
・交通広告
・各種デジタルマーケティング（SEM、DSP、CRM　etc）
・各種オフライン施策（外部展示会出展、自社運営セミナー　etc）
これらオンライン・オフライン両方のマーケティング施策を合わせて分析を行います。
＜マーケティングツール＞
・Marketo
・Salesforce
・Datorama
・Tableau
・DataRobot
・Google Analytics
・Qualtrics
など、これらのデータを活用して、戦略の立案や分析、PDCAの推進を行います。</t>
  </si>
  <si>
    <t>※지원시 유의사항
• 동 포지션은 도쿄 현지 근무로 일본어 구사 능력(비즈니스 레벨이상)과 지원시 일본어 이력서 첨부(MS WORD/PDF파일)는 필수 사항입니다.
• 일문 이력서 양식 예시 : https://goo.gl/JWDmoA
クラウド名刺管理サービス「Sansan」の事業が高く遠くに飛ぶためのジャンプ台を作るべく、認知の獲得・拡大や理解の促進、リードの獲得、エンゲージメント向上など、マーケティング施策全般を行います。
BtoBで国内最大規模のマーケティング部門の一員となり、事業の飛躍に貢献してください。</t>
  </si>
  <si>
    <t>▼給与
年収 420万円 〜 805万円
---------------------------
※経験、能力等に応じて個別に決定しま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マーケティング基盤導入や、BIなどのデータ基盤の構築経験
・事業計画やマーケティング戦略などを立案した経験
※外国籍の場合、ビジネスレベル以上の日本語は必須となります。</t>
  </si>
  <si>
    <t>https://www.wanted.co.kr/wd/21046</t>
  </si>
  <si>
    <t>기술 영업 매니저 (신입가능)</t>
  </si>
  <si>
    <t>• 신입 (졸업예정자 가능)
• 경력 (1년 이상)
• IT관련 전공 및 경력</t>
  </si>
  <si>
    <t>글로벌 No.1 시각화 솔루션 Tableau 대상 Inside Sales 및 Sales Operation
• B2G/B2B 솔루션 신규 영업 및 제안
• 신규 업체 / 기관 / 파트너 발굴 및 영업 전략 기획 및 실행
• 기존 고객사 및 리셀러 관리 및 지원
• Inside Sales (기 고객에 대한 추가적인 활용 Needs 발굴 및 세일즈 연계)</t>
  </si>
  <si>
    <t>• 퇴직 연금, 각종 경조금 지원
• Work &amp; Life Balance, 탄력 근무제, 수평적 문화 추구
• Refresh 휴가비 지원
• 간식 제공
• 내부 교육 지원 (직원을 위한 교육 개설 및 지원)
• 업무용 개인 노트북 구입 지원
• 동호회 및 문화의 날 지원 (도서 구입, 전시회, 콘서트, 동료들과 문화 생활 즐기기)</t>
  </si>
  <si>
    <t>• IT, 빅데이터, 데이터 시각화 분야에 관심이 있으신 분
• 끈질긴 실행력과 사람들과의 커뮤니케이션에 재미를 느끼시는 분
• 데이터 분석을 통해 인사이트를 창출하고 의사결정을 내릴 수 있는 분
• 사내 타부서 동료들과의 업무 협의 및 커뮤니케이션 능력을 지닌 분
• 자기주도적인 업무 습관을 지닌 분</t>
  </si>
  <si>
    <t>https://www.wanted.co.kr/wd/21047</t>
  </si>
  <si>
    <t>iOS 앱개발</t>
  </si>
  <si>
    <t>- 전문학사 이상 
- App 개발 경험 2년 이상 
- 서버/클라이언트 연동 관련 기본 지식 (REST, JSON 등) 
- Webview 개발 숙련자 
- MRC에 대한 이해(수동 메모리 관리) 
- iOS Platform에 대한 넓은 이해 
- UI컨트롤 및 커스텀 UI 개발 경험 
- Network 프로토콜 연동 서비스 개발 경험 
- Push Service, SNS연동 인터페이스 개발 경험</t>
  </si>
  <si>
    <t>- 네이티브 앱개발 및 운영 
  (‘하프클럽`/’보리보리’/`오가게'`)</t>
  </si>
  <si>
    <t>2018년 역대 최고 매출과 영업이익을 기록한 ㈜트라이씨클이
2019년도 사업확장/강화를 위해 각 직무별 전문가를 공개채용 합니다.</t>
  </si>
  <si>
    <t>1. 비전 
   사내 포상제도 운영
2. 자부심
   조/중/석식&amp;음료제공
   복지카드 지원
   자사몰 할인
   Together Program
   어학 지원 및 할인
   사내 이러닝 / 북러닝 학습지원
   외부 주차 지원
   교통비 지원
3. 동료애
   전사 간식 Day
   사내동호회 활동 (5개)
4. 가족친화
   경조사 지원
   자녀 학자금 / 축하금 지원
   전사 지정 휴무일 운영
   여성 친화적 제도
   콘도 회원권
   건강 검진 지원
   임직원 단체상해보험
   생일 휴가 지급</t>
  </si>
  <si>
    <t>- Swift 가능자
- 앱스토어 런칭 및 각종 오픈소스 활용 경험
- 개발 요구 조건에 따른 분석/설계 역량
- 유관부서와 원활한 커뮤니케이션
- 최신 트렌드 기술에 관심 및 적극성
- 종합몰/전문몰/소셜/오픈마켓 경험</t>
  </si>
  <si>
    <t>https://www.wanted.co.kr/wd/21048</t>
  </si>
  <si>
    <t>데이터 기획/설계</t>
  </si>
  <si>
    <t>- 비지니스 분석 및 지표 서비스 기획 능력 보유하신 분
- 데이터 서비스 기획 또는 BA 업무 경력 2년 이상이신 분
- 숙련된 SQL 사용이 가능하신 분
- 시각화 도구 사용 경험(Tableau/Spotfire/Qlicview etc.) 있으신 분</t>
  </si>
  <si>
    <t>- 전사통합데이터 서비스 지표 기획 및 설계
- 객관적인 데이터를 기반한 경영진 의사결정 및 협업부서 문제해결 업무 지원</t>
  </si>
  <si>
    <t>- 다양한 데이터(DB/Log) 데이터를 가공하여 객관적인 분석 결과까지 도출 할 수 있는 능력
- 다양한 통계 지식과 전략컨설팅 프로젝트 경험</t>
  </si>
  <si>
    <t>https://www.wanted.co.kr/wd/21049</t>
  </si>
  <si>
    <t>https://www.wanted.co.kr/wd/21050</t>
  </si>
  <si>
    <t>2020-04-06</t>
  </si>
  <si>
    <t>DW/BI 엔지니어</t>
  </si>
  <si>
    <t>- DW/BI 분야 경력 3년 이상 이신분
- DW 개념 및 RDBMS에 대한 이해도 높으신 분
- 풍부한 SQL 작성 능력 보유 하신분</t>
  </si>
  <si>
    <t>DW/BI 시스템 개발 및 운영
- 비즈니스 의사결정을 위한 DW/BI 서비스 구축
- DW/Mart 설계 및 개발
- Data Pipeline 개발 및 운영
- OLAP 개발 및 운영
- 시각화 및 대시보드 개발</t>
  </si>
  <si>
    <t>- OLAP/ETL 툴 컨셉에 대한 이해
- Cloud 환경 경험 (BigQuery, Athena 등)
- 빅데이터 인프라 경험 (Hive, Presto, Kylin 등)
- 데이터 품질관리 관련 경험
- 모바일 게임에 대한 이해도</t>
  </si>
  <si>
    <t>https://www.wanted.co.kr/wd/21051</t>
  </si>
  <si>
    <t>디지털 서비스 운영 및 기획</t>
  </si>
  <si>
    <t>-지식 : CMS, 백오피스 사용 유경험자
           디지털 전반에 걸친 높은 이해도
           디자인 및 HTML, 프로그래밍 대한 기본 지식
-기술 : MS Office 능력 상
-능력 : 유관 부서와 원활한 커뮤니케이션 능력
           일정 관리 및 주도적 업무 소화, 분배 능력
-경력 : 4~7년차</t>
  </si>
  <si>
    <t>-글로벌 브랜드 사이트 제품 정보 디지털 컨텐츠 제작 및 관리, 운영
-글로벌 컨텐츠 시스템 관리
-광고주 및 협력사 커뮤니케이션, 관리
-글로벌 브랜드 디지털 전략에 따른 운영 전략 수립
-보고서 작성 및 시장분석, 리서치</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직장 펑타이와 함께 성장하실 분들의 많은 관심과 지원 부탁 드립니다.</t>
  </si>
  <si>
    <t>■ 근무조건
- 근무위치 : 서울시 강남구 역삼동826-24 FINE TOWER (http://pengtai.co.kr/)
- 근무시간 : 팀별 시차출근제 9시 ~ 18시, 9시30분 ~ 18시30분, 10시 ~ 19시(월~금, 주5일)
- 근무형태 : 정규직(수습기간 3개월) 
■ 전형절차
서류전형 &gt; 1차면접 &gt; 2차면접 &gt;인성검사 및 레퍼런스 체크 &gt; 3차면접 &gt; 최종합격
■ 접수방법 및 기간
- 접수기간 :  2019-03-19 ~ 채용시 마감
- 서류 합격 여부 통보 : 지원서 선착순 확인 후 개별 통보</t>
  </si>
  <si>
    <t>-디지털 에이전시 경력자
-대형 광고주 프로젝트 유경험자
-디지털 서비스 운영 및 관리 유경험자
-AEM 프로젝트 유경험자
-WEB 개발 유경험자
-영어 능통자</t>
  </si>
  <si>
    <t>https://www.wanted.co.kr/wd/21052</t>
  </si>
  <si>
    <t>백엔드 개발자 (부산)</t>
  </si>
  <si>
    <t>Amazon Web Service,JavaScript,Node.js,React.js,Vue.JS</t>
  </si>
  <si>
    <t>• 아래 프로그래밍 언어 중 1개 능숙
  - javascript / typescript
  - php
• git을 이용한 버전 관리 경험
• HTTP 프로토콜 기반 웹 어플리케이션 작성 경험</t>
  </si>
  <si>
    <t>• 급구 웹 및 모바일 위한 API 개발
• 급구 시스템 운영과 버그픽스 &amp; 성능개선</t>
  </si>
  <si>
    <t>주식회사 니더는 50만명 이상이 다운로드를 한 실시간 구인구직 플랫폼 '급구'를 운영중입니다. 
 니더의 목표는 하나입니다. 모두가 편리하게 사람을 구하고, 일을 구하는 것 입니다.  사람으로 서로가 서로를 도울 수 있는 서비스, 그리고 서로가 도울 수 있는 기업문화를 만들고자 노력하고 있습니다.
 최근 투자를 유치하여 시리즈B를 준비하는 단계에 있으며 더 큰 성장을 위해 실력있는 프론트엔드 개발자를 모시고자 합니다.</t>
  </si>
  <si>
    <t>• 매일 30분 단축근무(AM 09:30 ~ PM 06:00)
• 연 20만원 리프레쉬 여행지원비
• 각종 교육/세미나 참가비용 지원
• 매월 도서구입비 지원
• 업무에 차질만 없다면 제한없는 무제한 연차, 휴가
• 야근시 식대/택시비 지원
• 간식 및 커피, 맥주 무제한 제공 
• 각종 경조사비 지원
• 매월 마지막 금요일 단축 근무</t>
  </si>
  <si>
    <t>• 유관 서비스 경험자, 스타트업 경험자
• AWS 퍼블릭 클라우드 사용 경험
• Docker 컨테이너 기반 어플리케이션 배포 경험
• 서버 어플리케이션 배포, 로깅, 모니터링, 장애 대응 경험
• 프론트엔드 또는 클라이언트 개발 경험</t>
  </si>
  <si>
    <t>https://www.wanted.co.kr/wd/21053</t>
  </si>
  <si>
    <t>자금 및 재무 담당자</t>
  </si>
  <si>
    <t>• 경력 : 관련 업무 경력 2년 이상 수행한 분
• 회계 및 세무 관련 지식을 보유한 분
• MS Office 활용 능력이 우수한 분</t>
  </si>
  <si>
    <t>• 일별 입출금관리 및 자금집행
• 자금수지, 자금계획 및 결산 관리
• 경비예산 편성 및 운영, 비용 정산
• 결산 지원 및 사업분석 지원 업무</t>
  </si>
  <si>
    <t>• 책임감이 강하고 성실한 분
• 꼼꼼하고 논리적/분석적 사고를 지닌 분
• 커뮤니케이션 능력이 원활한 분</t>
  </si>
  <si>
    <t>https://www.wanted.co.kr/wd/21054</t>
  </si>
  <si>
    <t>• 브랜드 &amp; 그래픽 디자인 실무 경력 3년에 준하는 경험 
• 브랜드 아이덴티티 정의 및 설계 경험
• 다양한 그래픽 스타일 표현 능력
• 원활한 커뮤니케이션 능력 및 협업 능력을 갖추신 분</t>
  </si>
  <si>
    <t>• 신상마켓 서비스 브랜드 아이덴티티 개발 및 구축
• 브랜드 디자인 가이드 설계 및 실행, 관리  
• 브랜드 굿즈, 컨텐츠 등의 전반적인 일관된 그래픽 &amp; 브랜드 디자인 
• 사용자 커뮤니케이션을 위한 다양한 브랜드 경험 디자인</t>
  </si>
  <si>
    <t>•회사 위치 : 서울시 종로구 대학로 57 홍익대학교 대학로 캠퍼스 2층  
•건물 한 층을 전부 사용하는 쾌적한 사무실
•연봉은 지원자의 실력 / 경력에 맞게 협의 후 조정 / 4대 보험 / 퇴직금
•탄력적 근무제 (9시 00분 ~ 10시 00분 출근, 8시간 근무 후 퇴근)
•눈치 보지 않는 연차 (입사 첫해 : 근속 개월 후 차 월 1일, 1년 만근 시 차년도 15일 - 법정 휴무 준수)
•설, 추석 보너스 및 휴가비 지원 (각 20만원 총 60만원)
•간식 지원
•야근 없는 칼퇴근
•야근은 거의 없지만 프로젝트 런칭 등으로 불가피할 경우 야근 수당, 저녁 식대, 택시비 지원
•내일채움공제 등 가입 적극 협조 
 ※ 업무 성과에 따라 별도 인센티브 있음
급속도로 성장하고 있는 회사를 더욱 대단한 회사로 함께 만들어 가시겠어요? ^^ 
많은 지원 바랍니다.
감사합니다.
신상마켓 서비스가 궁금하다면? 
https://about.sinsangmarket.kr/
신상마켓 투자유치 정보가 궁금하다면?
https://platum.kr/archives/120471</t>
  </si>
  <si>
    <t>• 서비스 브랜드 온/오프라인 개발 경험 
• 디자인 관련 전공자 
*필수 서류
• 경력 기술서, 브랜드 디자인 포트폴리오 
• 포트폴리오 디자인 본인 기여도 표시
• 최근 3-5년 이내 디자인한 작업
*전형 절차 
서류전형 &gt; 인적성 검사 &gt; 1차 실무진 면접 &gt; 2차 임원진 면접</t>
  </si>
  <si>
    <t>https://www.wanted.co.kr/wd/21055</t>
  </si>
  <si>
    <t>[ESTsoft] 정부과제 관리 및 사무행정 담당자</t>
  </si>
  <si>
    <t>- IT 분야 정부 R&amp;D 과제 관리 경험자 (과제 신청, 관리, 사업비 정산, 성과 입력 등)
- 사무행정 경험자</t>
  </si>
  <si>
    <t>[정부과제 관리]
- 정부과제 관리 업무 (신청 및 협약, 사업비 정산 등)
- 예산 관리 및 사후 처리 (사업비 관리, 성과 입력 등)
- 보고서, 발표자료 취합 등 과제 전반에 관한 문서작성 업무
[사무행정]
부설연구소 ‘A.I. PLUS LAB실’의 행정 및 PM 업무
- 연구 행정 : 연구 내용에 대한 이해를 기반한 행정 (산학 협력 지원, 연구소 기술 홍보, 대외 컨퍼런스 준비 등)
- 일반 행정 : 연구소 내 재무 및 인력자원 관리, 사무 보조
- PM : 프로젝트 및 일정관리 (연구 프로젝트 성과물 취합 및 자료 작성, 일정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정부과제 관리 및 사무행정 담당자
근로형태 : 무기계약직</t>
  </si>
  <si>
    <t>- 정부과제 연구지원전문가 교육 이수자 (중기청, 산업부, 과기정통부 과제 등)
- 정부과제 전담기관 근무 경험 보유자 (인턴, 계약직)
- 문서작성 우수자 (MS Excel, Word, PPT, 아래한글 등)
- 경영 관리 업무 경험 보유자 (회계 관련 지식 보유자)</t>
  </si>
  <si>
    <t>https://www.wanted.co.kr/wd/21056</t>
  </si>
  <si>
    <t>[정부과제 관리]
- 정부과제 관리 업무 (신청 및 협약, 사업비 정산 등)
- 예산 관리 및 사후 처리 (사업비 관리, 성과 입력 등)
- 보고서, 발표자료 취합 등 과제 전반에 관한 문서작성 업무
[사무행정]
부설연구소 ‘A.I. PLUS LAB실’의 행정 및 PM 업무
- 연구 행정 : 연구 내용에 대한 이해를 기반한 행정 (산학 협력 지원, 연구소 기술 홍보, 대외 컨퍼런스 준비 등)
- 일반 행정 : 연구소 내 재무 및 인력자원 관리, 사무 보조
- PM : 프로젝트 및 일정관리 (연구 프로젝트 성과물 취합 및 자료 작성, 일정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정부과제 관리 및 사무행정 담당자
근로형태 : 무기계약직</t>
  </si>
  <si>
    <t>https://www.wanted.co.kr/wd/21057</t>
  </si>
  <si>
    <t>[JP] 세미나 어시스턴트(계약사원)</t>
  </si>
  <si>
    <t>・社会人経験2年以上（職種経験不問）
・依頼された仕事をコツコツとしっかり実行できる方
・主体性を持って臨機応変に行動できる方
・ホスピタリティの高い方</t>
  </si>
  <si>
    <t>・当日の運営（会場設営・司会進行など）
・文字校正、校閲
・事務局対応
・出張手配、スケジュール調整などの各種調整
・資料作成
・予算申請、発注管理
・その他、サポート業務全般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のマーケティング部門が主催するセミナー・イベントの企画運営において、サポート業務を担当していただきます。</t>
  </si>
  <si>
    <t>▼給与
年収 2,760,000 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KISS（Kids Sitter Support） 月3万円を上限に、ベビーシッターの費用を会社が負担する制度</t>
  </si>
  <si>
    <t>・ブライダル業界などで、司会の経験がある方
・人前で話すことが得意な方
・一定のITリテラシー（PCを使って業務をしたことがある、PC触ることに抵抗がない程度）</t>
  </si>
  <si>
    <t>https://www.wanted.co.kr/wd/21058</t>
  </si>
  <si>
    <t>인사 담당자(시니어)</t>
  </si>
  <si>
    <t>• 딜리셔스의 핵심가치와 미션을 잘 이해하고 전파하실수 있는 분
• 우수 인재의 중요성을 잘 이해하시는 분 
• 일하고 싶은 좋은 기업문화 만들기에 열정을 가지고 임하시는 분 
• 최고의 정직, 도덕적 마인드를 가지신 분
 • 협업 및 커뮤니케이션 능력이 탁월하고 딜리언즈와 잘 어울릴 수 있는 분 
• 밝고 적극적인 성격과 뛰어난 공감 능력을 보유한 분
• IT/스타트업에서 3년이상 HRM 관련 업무를 수행하신 분</t>
  </si>
  <si>
    <t>• 훌륭한 인재 영입을 위한 프로그램 기획 및 프로세스 운영 
• 자율적인 조직문화 활성화를 위한 다양한 프로그램 기획 및 실행
• 공정한 보상을 위한 평가제도 설계 및 운영 
• 신규 입사자 지원 및 교육 프로그램 운영</t>
  </si>
  <si>
    <t>• 스타트업 기업문화를 잘 이해하시는 분 
• HR 전반 업무에 대한 애정과 도전 의지가 있는 분
• 인사규정, 취업규칙, 관련 법규에 대한 이해가 있는 분
채용절차
* 서류전형 ▷인적성검사 ▷ 1차 면접  ▷ 2차 면접▷ 최종합격</t>
  </si>
  <si>
    <t>https://www.wanted.co.kr/wd/21059</t>
  </si>
  <si>
    <t xml:space="preserve">  - 학사 이상
  - 경력 3년 이상
  - 이해관계자와 구두 및 문서를 통한 의사소통 능력
  - 업무 프로세스 분석/설계
  - Java, C#, ASP.Net 중 한 가지 이상 언어의 높은 이해도 보유
  - Spring Framework 환경
  - 데이터베이스(Oracle, MSsql, Mysql 등) 사용 개발 경험
  - 실제 운영되는 웹서비스 개발 경험</t>
  </si>
  <si>
    <t xml:space="preserve">  - 사내 업무시스템 비즈니스 로직, 모델 구현
  - 신규 서비스 데이터 모델링
  - RESTful API 개발 및 운영</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 첨부파일의 이력서 혹은 MS Word 자유양식의 이력서를 보내주세요
     다운로드 ► http://bit.ly/30gcxns</t>
  </si>
  <si>
    <t>[복지]
마켓대비 경쟁력 있는 연봉제시
개인 노트북 지원
MEDIT Cafe 커피/음료 임직원 무료 제공
자기계발을 위한 도서 무한 지원 (개인 소장)
컨퍼런스, 세미나 참여 지원
임직원 종합건강검진 제공
사내/외 어학비 지원
야근시 식대가 제공되지만 정시 퇴근 지향
첫 월급 전까지 중식대 지원
면접비 지원
다양한 경조사에 대한 경조 지원금 및 유급휴가
명절 선물 제공
[조직문화]
오픈 커뮤니케이션
유연 근무제 실시
직원 의견 존중 및 아이디어 권장을 통해 업무를 통한 성장의 기회 제공
연차와 무관한 성과지향적 보상체계
복장 자율
자유로운 연차 휴가 사용</t>
  </si>
  <si>
    <t xml:space="preserve">  - 사용자 통계 데이터 수집 및 분석 경험(빅데이터 관점)
  - 클라우드 환경 구축 경험자(AWS or Azure)</t>
  </si>
  <si>
    <t>https://www.wanted.co.kr/wd/21060</t>
  </si>
  <si>
    <t>Front-end Web 개발자</t>
  </si>
  <si>
    <t xml:space="preserve">  - 학사 이상
  - 경력 3년 이상
  - 이해관계자와 구두 및 문서를 통한 의사소통 능력
  - HTML, CSS, JavaScript 기술 보유
  - Vue.js 이용 프로젝트 수행 경험
  - 실제 운영되는 웹서비스 개발 경험</t>
  </si>
  <si>
    <t xml:space="preserve">  - 사내 업무시스템 프론트 화면 개발
  - 사용자(End user) 관점의 상호작용 인터페이스 구현 및 유지보수</t>
  </si>
  <si>
    <t xml:space="preserve">  - 모던 스크립트(React.js, Angular.js 등) 경험
  - 웹퍼블리싱 가능
  - UX/UI 디자인 기술적 구현
  - 웹표준, 웹접근성에 대한 지식과 경험보유</t>
  </si>
  <si>
    <t>https://www.wanted.co.kr/wd/21063</t>
  </si>
  <si>
    <t>디알코퍼레이션 - existing</t>
  </si>
  <si>
    <t>서울 종로구 종로39길 17 자말빌딩 4층 디알코퍼레이션</t>
  </si>
  <si>
    <t>• 개발팀을 주도적으로 이끌 주실 분
• Java/Spring/Boot 환경에서의 개발 경험
• 10년 이상의 경력의 back-end 개발자</t>
  </si>
  <si>
    <t>• 패션 원부자재 서비스 KIWI 개발
• 신사업 back-end 개발</t>
  </si>
  <si>
    <t>반갑습니다. 
 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
개발팀을 주도적으로 이끌 주실 분을 찾습니다.</t>
  </si>
  <si>
    <t>• 근무시간: 주 5일(월~금) : 오전 9시~오후 6시</t>
  </si>
  <si>
    <t>• AWS 실무 경험
• MSA기반 서버 개발 경험
• Elasticsearch 개발 경험
• 스타트업 유경험자 우대
• 서비스 개발 경험</t>
  </si>
  <si>
    <t>https://www.wanted.co.kr/wd/21065</t>
  </si>
  <si>
    <t>QA Engineer (주니어)</t>
  </si>
  <si>
    <t>• ISTQB, CSTS 등 소프트웨어 테스팅 관련 자격증을 보유하신 분
• 자사 제품의 App Service QA 경력이 2년 이상이신 분
• 서비스 기획 단계부터 릴리즈까지 모든 과정의 QA 프로세스를 경험하신 분
• 기획/디자인 문서를 통해 테스트 계획 수립 및 테스트 케이스 도출 가능하신 분
• 품질 지향적 사고 방식과 책임감을 보유하신 분
• 긍정적인 마인드와 논리적인 커뮤니케이션 능력을 보유하신 분
• 새로운 기술을 학습하고 업무에 도입하며 개선하는 것을 즐기시는 분</t>
  </si>
  <si>
    <t>QA팀에서는 고객 만족을 위해 품질을 높이기 위한 프로세스를 만들고, 소프트웨어 생명주기(Software Development Life Cycle)에 대한 품질을 관리, 평가하는 조직입니다.
서비스에 대한 이해를 바탕으로 각 상황과 목적에 맞는 계획과 전략을 세워 효율적인 QA를 진행하고 사후관리 비용의 최소화 및 고객 가치의 극대화를 목표로 하고 있습니다.
[품질 활동]
• 자사 제품 전반에 걸친 QA 활동
• 제품 모니터링 및 시장 트렌드 파악
[테스트 활동]
• 기획, 디자인, 개발 산출물 등을 이용한 명세 기반 테스트 케이스 작성
• 다양한 테스트 기법을 통한 테스팅 활동 및 결과 리포트
• Jira 등 BTS를 통한 이슈 추적 및 관리
• 로그, CS 등을 통해 인입된 이슈 확인 및 원인 분석</t>
  </si>
  <si>
    <t>[1] 슬기로운 재택 생활
• 코로나 상황과 관련 없이 전사 상시 재택근무
• 가상 오피스를 통한 재택 기업 문화
• 눈치 보지 않고 쓰는 휴가 문화 (시간 단위로 휴가 사용이 가능해요!)
[2] 수준 높은 오프라인 거점 오피스
• 재택 중 오프라인 미팅을 원할 시 자유롭게 출근 가능
• 강남역 도보 5분 거리 오프라인 사무실 운영
• 편의점 수준의 간식, 음료 상시 비치
[3] 점심 식사부터 건강까지
• 매일 점심 식대 지원! 재택 중에도 식비지원 가능! (매년 360만원)
• 매년 본인 포함 가족 4인 정밀건강검진 지원 (매년 200만원)
• 재택 시 비타민 보충을 위해 과일 패키지 격주 정기 배송 (1회 4만원 상당) 
[4] 성과에 맞는 충분한 보상
• 반기 인센티브 지급 (평가에 따른 차등 지급, 최대 500만원)
• 고성과자에 대한 수시 연봉 인상
[5] 크고 작은 복지
• 입사축하금 지급 (1년차 10만원, 2년차 20만원, 3년차 이상 30만원)
• 명절축하금 지급 (설/추석 각 10만원)
• 경조사 지원
• 직무 및 자기계발 도서 구매 무제한 지원
• 직무 관련 컨퍼런스 및 외부 교육 참가비 전액 지원
• 직군 별 최신 사양의 아이맥, 맥북프로, 데스크탑, 27인치 듀얼 모니터, 태블릿 지급</t>
  </si>
  <si>
    <t>• 컴퓨터 관련 학과 졸업 혹은 그에 상응하는 역량을 보유하신 분</t>
  </si>
  <si>
    <t>https://www.wanted.co.kr/wd/21066</t>
  </si>
  <si>
    <t>와이더블유모바일(YWMobile)</t>
  </si>
  <si>
    <t>머신러닝 연구원/엔지니어/Scientist</t>
  </si>
  <si>
    <t>.NET,C#,WPF</t>
  </si>
  <si>
    <t>서울시 강남구 테헤란로8길 32 타임코빌딩 6층</t>
  </si>
  <si>
    <t>• 기계학습 이론과 수학적 배경지식이 있는 분
• 컴퓨터공학, 통계학, 계량심리/생물심리 등 관련 전공</t>
  </si>
  <si>
    <t>+ 분야: Computer Vision, Deep Learning 업무.
+ 현재 프로젝트:  Image quality control, Prevent human error = guide human behaviors based on ML decision making</t>
  </si>
  <si>
    <t>YWMobile은 Total mobility 서비스를 제공하는 기업입니다.</t>
  </si>
  <si>
    <t>+ 연구환경, 토론 문화
+ 심리학, 신경과학, 인지과학 기반 AI 연구
+ 점심 제공, 저녁은 집에 가서 드세요. (9 to 6 : 오후 6시에서  7시 사이 평균 84% 인원이 퇴근합니다.)</t>
  </si>
  <si>
    <t>• 기계학습 관련 전공 석사, 박사
• Publication</t>
  </si>
  <si>
    <t>https://www.wanted.co.kr/wd/21067</t>
  </si>
  <si>
    <t>마케팅 플랫폼 기획자</t>
  </si>
  <si>
    <t>서초구 서초대로 398, 플래티넘타워 12층</t>
  </si>
  <si>
    <t>• 총 경력 3년 이상
• 구글, 페이스북을 포함 주요 퍼블리셔의 광고 플랫폼 운영 및 활용 경험
• 디지털(온라인/모바일) 광고 비즈니스에 대한 이해와 경험 보유자
• 광고 플랫폼 기획 경험 보유자</t>
  </si>
  <si>
    <t>• 신규 마케팅 플랫폼 기획
• 플랫폼 기능 및 UI/UX, 백엔드 기획 및 관리
• 요구 사항 정의, 스토리보드 구성, QA 지원
• 플랫폼 사용성 분석, 데이터 추출 및 분석을 통한 개선·보완점 도출
• 사내 시스템 기획 및 운영</t>
  </si>
  <si>
    <t>매드업(MADUP)은 데이터 기술 기반 솔루션으로 마케팅 가치를 극대화하는 &lt;모바일 애드테크 전문 회사&gt;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우리는 마케팅에서의 정보의 격차를 해소하고 매체 운영을 자동화하는 '모두를 위한 마케팅 플랫폼'를 구축하고 있습니다. 이를 통해 스타트업들과 SMB들이 지금보다 더 빠르고, 크게 성장할 수 있습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t>
  </si>
  <si>
    <t>복지 제도 
• 8-11시 출근 (탄력근무제) / 12-2시 사이 자유로운 점심시간 이용 / 월 2회 재택근무
• 자유로운 연차 사용 / 1년 만근 시 5일 쓰면 하루 더 받는 원스어게인 휴가 / 3년 만근 시 150만원 휴가비 지원받고 떠나는 10일 간의 비긴어게인 휴가 
• 웰컴박스 / 생일 및 명절에 백화점 상품권 제공 / 부모님께 명절선물 전달
• 스낵바 운영 / 1시간이라도 추가 근무시 저녁식대 지원
• 실무교육 및 컨퍼런스 참가 지원 / 업무관련 도서 무한 지원 / 매달 자기계발비 지원 / 와인, 레저스포츠, 영화, 독서 등 다양한 사내 동아리 지원
업무 환경
• 업무에 필요한 개인용 PC (MacBook Pro)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매체사 플랫폼 기획, 미디어렙 플랫폼 기획 경력자
• 신규 사업 기획 경험자
• 논리적 사고와 분석력 보유자
• 글로벌 광고 플랫폼에 대한 관심과 높은 이해도
• 원활한 커뮤니케이션 능력과 타 부서 협업, 지원에 적극적인 성향</t>
  </si>
  <si>
    <t>https://www.wanted.co.kr/wd/21068</t>
  </si>
  <si>
    <t>2019-06-06</t>
  </si>
  <si>
    <t>중국어 영업 지원</t>
  </si>
  <si>
    <t>• 초대졸이상
• 중국출장 가능자</t>
  </si>
  <si>
    <t>• 중국원단 소싱업무
• 주문현황관리</t>
  </si>
  <si>
    <t>저희는 2015년 12월 설립된 회사로 패션 원부자재 관련 APP을 개발하여 운영중인 스타트업입니다. 2018년 초 유명 벤처캐피탈로부터 투자에 성공하였고, 올해 초에 시리즈 A투자도 성공적으로 유치하였습니다. 이에 비전을 함께 공유하고 회사를 키워나갈 인재를 대대적으로 충원하고자 합니다.
국내는 물론 세계적으로도 주목받고 있는 동대문원단상가에는 수많은 원단/부자재가 넘쳐납니다. 시시각각 변하는 트렌드에 맞춰 수없이 많은 원부자재가 선보여집니다. 이 모든 것들을 발품팔지 않고 간편하게 앱을 통해 찾아보고 거래할 수 있다면 얼마나 좋을까요? 키위가 해내려고 합니다. 키위를 사용하는 유저가 보다 편하게 원부자재를 찾을 수 있도록, 키위에 가입한 매장이 효과적인 제품 홍보를 통해 보다 많은 고객을 만나고 성장할 수 있도록 
저희와 함께 동고동락하며 멋진 미래를 그려나갈 팀원을 모십니다.
회사 직원이 모두 20-30대로 매우 젊고 활발한 분위기입니다. 자율복장으로 편하게 출퇴근할 수 있어 복장때문에 고민하실 필요가 전혀 없으며 회사위치 역시 지하철역 및 중앙차로 버스정류장과 매우 가깝습니다. 아침 또는 중간중간 언제든 먹을 수 있는 든든한 간식들이 상시 구비되어 있으며, 점심식대를 별도로 지급합니다.</t>
  </si>
  <si>
    <t>• 연봉: 상한선 없음 (조직의 인재상과 부합될 경우, 희망연봉 수용) 
• 인센티브: 연말기준 FCF의 최대 10%를 기여도에 비례하여 분배함.</t>
  </si>
  <si>
    <t>• HSK 6급 이상 또는 그에 상응하는 중국어 회화실력
• 뛰어난 커뮤니케이션 능력</t>
  </si>
  <si>
    <t>https://www.wanted.co.kr/wd/21069</t>
  </si>
  <si>
    <t>• 초대졸이상
• 비지니스 중국어 가능자</t>
  </si>
  <si>
    <t>• 연봉: 상한선 없음. 조직의 인재상과 부합될 경우, 희망연봉 수용.
• 도서구입비 무제한 지원</t>
  </si>
  <si>
    <t>• HSK 6급 또는 그에 상응하는 중국어 실력
• 커뮤케이션 능력이 뛰어난 분</t>
  </si>
  <si>
    <t>https://www.wanted.co.kr/wd/21070</t>
  </si>
  <si>
    <t>원단 영업</t>
  </si>
  <si>
    <t>• 학력무관
• 동대문 시장 원단 영업 경험자</t>
  </si>
  <si>
    <t>• 원단 영업
• 거래처 주문 관리</t>
  </si>
  <si>
    <t>• 연봉: 상한선 없음. 조직의 인재상에 부합될 경우, 희망연봉 수용.
• 인센티브: 연말기준 FCF의 최대 10%를 기여도에 비례하여 분배</t>
  </si>
  <si>
    <t>• 동대문 시장 경험과 인맥이 많으신 분
• 도전정신과 목표의식이 높고 성취하고자 하는 열망이 있으신 분</t>
  </si>
  <si>
    <t>https://www.wanted.co.kr/wd/21071</t>
  </si>
  <si>
    <t>- 유관 경력이 3년 이상 있으신 분
- PHP, GO 개발 경험
- HTML, CSS/SASS, Javascript(ES6), jQuery 기본 지식 보유
- Bootstrap, Typescript, Reactive, ThreeJS 등 개발 경험
- 웹서비스 런칭 및 유지보수 유경험자
- API 연동 개발 경험
- Git, Bitbucket 사용 경험
- 반응형 웹서비스 개발 경험</t>
  </si>
  <si>
    <t>담당업무
- 웹표준을 기반한 PC 및 모바일 웹서비스에 맞는 모듈 및 페이지 개발
- 상품 론칭 및 활동 지원을 위한 서비스/페이지 개발
- 자사몰 및 서비스 Front-End 영역 고도화 및 유지보수</t>
  </si>
  <si>
    <t>톤28은 Fast Follow를 하지 않습니다.
세계최초로 기후변화 빅데이터기반으로 맞춤화장품 구독서비스를 진행하고 있고
세계최초로 종이용기에 화장품을 담아 사업을 하고 있습니다.
글로벌에서도 화장품 스타트업 중에서 가장 뜨거운 관심을 받고 있는 회사 중 하나,
아모레퍼시픽이 설립 이후로 최초로 투자를 받은 회사,
총 40억이상 투자를 받으며
현재 제 2의 스케일업을 위해  큰 변화를 준비하고 있습니다!</t>
  </si>
  <si>
    <t>• 당연히 중식/석식 제공
• 당연히 커피제공
• 간식 및 음료 냉장고
• 회사이익, 성과에 따른 인센티브</t>
  </si>
  <si>
    <t>- 다양한 디바이스에 맞는 개발 지식 및 다양한 환경에서의 디버깅 능력
- Vue, React 등 프레임워크 기반 개발 경험
- Laravel, Gin 개발 경험</t>
  </si>
  <si>
    <t>https://www.wanted.co.kr/wd/21072</t>
  </si>
  <si>
    <t>하쿠호도제일</t>
  </si>
  <si>
    <t>2023-03-10</t>
  </si>
  <si>
    <t>마포구 마포대로 20 다보빌딩 8층</t>
  </si>
  <si>
    <t>•  종합광고대행사, 디지털광고대행사 경력
•  다양한 프로젝트 진행 경험이 있는 분
•  포트폴리오 첨부 必</t>
  </si>
  <si>
    <t>• 영상 광고 아트디렉팅
• 콘텐츠 크리에이티브 부문 기획
• 캠페인 제작</t>
  </si>
  <si>
    <t>하쿠호도제일에서 새로운 캠페인을 함께 만들어갈 인재를 모십니다.
올해 30주년을 맞이한 하쿠호도제일은 
하쿠호도의 글로벌 감각과 제일기획의 전문성을 바탕으로 
가장 세계적이면서 가장 한국적인 광고 회사를 지향합니다.
현재 아쿠쉬네트코리아, 토요타,렉서스,카카오VX ,
엘지유니참, 광동제약, 파나소닉코리아 등 업계를 대표하는 Client와 함께하고 있습니다.</t>
  </si>
  <si>
    <t>• 인센티브 년단위 지급
• 복지비 
  - 여행, 문화, 교육, 운동 등 본인이 하고 싶은 활동에 대한 활동비 지급
  - 근속연수 및 연차에 따라 사용가능 비용 증가 
 • 광고 역량 강화
  - 국제 광고제 참관 - 6월 칸 광고제 참관 지원
  - 하쿠호도 본사 연수 진행 
 • 휴가/휴무 제도	
  - 장기근속 휴가 : 입사 4년 단위 휴가비, 안식 휴가 지원
  - 팀별 자율적 휴무 제도 운영
• 건강검진
   - 연 1회 종합검진 진행, 본인 외 가족 진행 시 할인 수가 적용
 • 사내 동호회 지원
   - 동호회 운영비 지원
 • 기타 지원
   - 야근교통비 지급
   - 워크샵 및 체육대회
   - 우수사원 포상 제도
   - 각종 경조사 지원 (경조금,경조휴가)
   - 설/추석 명절 선물 지급</t>
  </si>
  <si>
    <t>• 다양한 프로젝트 진행 경험
• 포트폴리오 첨부 必</t>
  </si>
  <si>
    <t>https://www.wanted.co.kr/wd/21073</t>
  </si>
  <si>
    <t>인/아웃바운드 &amp; 피부 컨설턴트(영업)</t>
  </si>
  <si>
    <t>• 화장품과 피부에 대한 진지한 애정
• 긍정적 정신 보유
• 대기만성을 믿는 끈기</t>
  </si>
  <si>
    <t>"출근을 하지 않는 새로운 직업, 톤28 바를거리 가이드"
• 프리미엄 피부 컨설턴트
• 고객관리</t>
  </si>
  <si>
    <t>맞춤 구독 화장품 선두주자 톤28
글로벌에서도 화장품 스타트업 중에서 가장 뜨거운 관심을 받고 있는 회사 중 하나이며
아모레퍼시픽이 설립 이후로 최초로 투자를 받은 회사,
총 40억이상 투자를 받으며
현재 제 2의 스케일업을 위해  큰 변화를 준비하고 있습니다!
톤28 인스타그램 둘러보기 : https://www.instagram.com/toun28_official/?hl=ko
톤28에서는 화장품 문화를 바꾸어갈 톤28의 얼굴인 바를거리 가이드분을 모십니다.</t>
  </si>
  <si>
    <t>• 출근하지 않습니다.
• 커피나 음료 무제한 카드제공(상담 시)
• 개인 성과에 따른 확실한 인센티브제
• 최신 스마트폰 + 통신비 제공
• 톤28 협력업체(병원, 요가학원등) 서비스 할인 이용
경험해 보시면 정말 많은 혜택이 있습니다.
2년간 개인사유로 자진해서 그만둔 컨설턴트는 단 2명입니다.</t>
  </si>
  <si>
    <t>• 피부관련학과 졸업
• 화장품 관련업종 근무경험(판매, 영업, 상담등)
• 영업관련 업종 근무경험</t>
  </si>
  <si>
    <t>https://www.wanted.co.kr/wd/21074</t>
  </si>
  <si>
    <t>웹개발자 Lead</t>
  </si>
  <si>
    <t>- 웹개발 경력 10년 이상
- 새로운 기술 도입에 어려움이 없으신분 
- 관계형 데이터베이스 설계 경험 
- 웹 사이트 설계 및 구축 프로젝트에 대한 리딩 경험</t>
  </si>
  <si>
    <t>- 웹 개발 영역에 대한 모든 업무 개발 및 관리</t>
  </si>
  <si>
    <t>유저해빗은 모바일 앱 사용자 행동 분석 솔루션을 개발하여 서비스 중인 6년차 스타트업입니다.
프라이머를 통해 TIPS(글로벌 사업화 R&amp;D 지원사업) 및 국내 최고의 엑셀러레이터 매쉬업 엔젤스와 스파크랩의 투자를 유치했으며 현재 글로벌 진출을 준비하고 있습니다.</t>
  </si>
  <si>
    <t>- 흔들리지 않는 정신력 
- 스타트업 경험 
- 데이터 모델링 및 처리 시스템에 대한 경험 및 관심 
- AWS 운영 경험 
- Nosql 및 데이터 모델링 경험</t>
  </si>
  <si>
    <t>https://www.wanted.co.kr/wd/21076</t>
  </si>
  <si>
    <t>프릭아웃코리아</t>
  </si>
  <si>
    <t>강남대로 373 홍우빌딩(WeWork 강남1호점)</t>
  </si>
  <si>
    <t>523.710,523.716,523.763,523.950,523.1030,523.1033</t>
  </si>
  <si>
    <t>•디지털 마케팅 경력 1~3년차 
•경영, 마케팅 또는 관련 분야 학사 학위
•영어(Intermediate)</t>
  </si>
  <si>
    <t>•아웃바운드(KR&gt;Others) / 인바운드(Others&gt;KR) 디지털 마케팅 담당
•각 지사와의 협업을 통한 크로스 보더(Cross-border) 마케팅 기획/집행 (주요 협력지사: 일본, 중국, 대만, 베트남, 말레이시아, 말레이시아)
•FreakOut의 자체 모바일 광고상품 및 기타 국내외 상품을 통합한 마케팅 기획 및 미디어 플랜 제공
•캠페인에 대한 분석 및 보고</t>
  </si>
  <si>
    <t>FreakOut은 일본 모바일 애드테크 회사로 도쿄증권시장에 상장되어 있으며, 2018년말 한국오피스를 설립하고 2019년 올해 적극적인 사업확장 중에 있습니다.
FreakOut은 작년까지 약 14개 해외지사를 설립하고 이를 통해 국경을 넘는 글로벌 모바일 마케팅을 실현해 나가고 있습니다.
지금 FreakOut KOREA의 초기 멤버로 참여하셔서 스타트업과 같은 자유로운 업무환경과 함께 글로벌 애드테크 회사에서 경험할 수 있는 다양한 국가의 인재들과 교류하고 발전하세요. 
이를 통해 당신은 글로벌 시장에서 더 빠르게 성장함과 동시에 차별화된 경험을 갖게 될 것입니다.</t>
  </si>
  <si>
    <t>•4대 보험
•연차
•지사들과 함께 하는 글로벌 워크샵(연1회)
•국제 게임쇼&amp;애드테크 참관 기회</t>
  </si>
  <si>
    <t>•UA 캠페인, 게임마케팅 경험자
•일본어/중국어 회화 가능자</t>
  </si>
  <si>
    <t>https://www.wanted.co.kr/wd/21077</t>
  </si>
  <si>
    <t>아이브스(IVS)</t>
  </si>
  <si>
    <t>영상 관제 클라이언트 개발자</t>
  </si>
  <si>
    <t>성동구 광나루로 6길</t>
  </si>
  <si>
    <t>518.661,518.896,518.900</t>
  </si>
  <si>
    <t>- C++, C# 중 1개 이상 언어에 대한 개발 경력
- MFC or C# 기반 Application 개발 경험
- Computer 관련 전공 또는 관련 업계 2년 이상 경력 보유자</t>
  </si>
  <si>
    <t>- Windows 기반 영상 관제 클라이언트 개발 
- 영상 분석 모듈 연동 개발</t>
  </si>
  <si>
    <t>IVS Technology는 AI를 이용한 영상분석에 대한 깊은 노하우를 토대로 영상 보안 플랫폼 개발을 하고 있습니다.
AI 영상 분석 보안 플랫폼 개발로 사용자에게 큰 가치를 전달하는 고민을 함께하고 만들어갈 분을 찾고 있습니다.
- Windows 기반의 플랫폼으로 AI 영상 분석과 영상 관제 통합한 플랫폼을 만들고 있습니다.
- 주로 C++로 작성된 프로젝트를 다루게 되고, 영상 분석, 영상 처리 코드를 직간접적으로 경험할 수 있습니다.
- 팀 내의 영상 분석 및 관제 전문가로들로부터 많은 기술적인 도움을 받을 수 있습니다.</t>
  </si>
  <si>
    <t>- 자유로운 개발/근무 환경
- 야근없이 집중하는 문화 정착
- 탄력 근무제/휴가 일정 자유
- 연봉 매치 (직전 연봉 고려하여 오퍼)
- 직원 개개인의 개성 존중
- 업무관련 컨퍼런스/교육/도서구매비 지원
- 월 1회 팀 식사 및 티타임 제공
- 직무 수행에 필요한 최신장비/소프트웨어 제공</t>
  </si>
  <si>
    <t>- Open CV 개발 경력
 - CCTV 영상 관제 솔루션 개발 경력
 - Live555, Gstreamer, ffmpeg 관련 프로젝트 경험
 - Modern C++ (11/14/17) 관련 풍부한 경험
 - DirectX, OpenGl 관련 프로젝트 경험
 - Design Pattern (MVP, MVVM)를 경험해 보신 분</t>
  </si>
  <si>
    <t>https://www.wanted.co.kr/wd/21080</t>
  </si>
  <si>
    <t>Business Planning Manager(팀장급)</t>
  </si>
  <si>
    <t>• [국가 R&amp;D 과제 진행]
• [대관 업무 및 지원과제 진행]
• [Digital Healthcare Cloud Business 기획]
상기사항 경험자</t>
  </si>
  <si>
    <t>1) [국가 R&amp;D 과제 진행]
국가 R&amp;D 과제 지원: 신청서, 사업계획서 및 발표자료 작성, 지원과정 진행 
국가 R&amp;D 과제 진행: 중간, 최종 보고서 작성 
참여기관간 협의 및 협업 진행 
관련 부서간 협의 및 협업 진행
2) [대관 업무 및 지원과제 진행]
유관기관 대관업무
유관기관의 지원과제 접수 및 수행
3) [Digital Healthcare Cloud Business 기획]
휴대용 초음파진단기를 이용한 Cloud Service 기획
Cloud PACS, 원격판독, 원격교육 등의 cloud application 기획
Digital Healthcare Business 기획</t>
  </si>
  <si>
    <t>• 연금·보험 국민연금, 고용보험, 산재보험, 건강보험, 퇴직연금
• 휴무·휴가·행사 주5일근무, 연차, 경조휴가, 반차
• 보상·수당·지원 스톡옵션, 퇴직금
• 생활편의·여가행사 중</t>
  </si>
  <si>
    <t>• 이공계열 석박사 학위자 
• 국가 R&amp;D 과제 진행 경험자</t>
  </si>
  <si>
    <t>https://www.wanted.co.kr/wd/21081</t>
  </si>
  <si>
    <t>[JP]인프라 엔지니어(아트·전시)</t>
  </si>
  <si>
    <t>・ソフトウェア開発、プログラミングの経験
・ネットワークの論理設計、物理設計、実装、設置の経験
・WindowsとUnixの操作と管理経験
・ルーター等のハード、マシントラブルシューティング経験</t>
  </si>
  <si>
    <t>・アート作品の展示空間におけるインフラ関連の課題解決（スクリプトの仕組みを作っての実験など）
・ネットワーク管理業者からの問い合わせ対応
・社内外でのステークホルダー（案件PM、アート作品開発エンジニア、アート展示運営会社）とのコミュニケーション
・チームメンバーのマネジメント、育成
チームラボではエンジニアのアウトプットを最大化するために、各自が求める開発環境の提供や、書籍・ツールの購入を行っています。
＜環境＞ 
PC(MacOS、Windows)やデュアルディスプレイ、IntelliJ等のIDEもリクエストに応じて提供します。
＜プロジェクト管理 ＞
主に社内で管理しているRedmineを利用することが多いですが、案件に応じてJIRAやBacklogを利用することもあり自由に選択することができます。
＜社内ツール ＞
グループウェアはG Suiteでメールやカレンダー、ドキュメント管理等を行っており、コミュニケーションはSlackを利用しています。
＜コード管理 ＞
主にGitHub Enterpriseを利用しています。Gitbucket・Gitlabも利用可能です。
＜インフラ環境＞ 
AWS・GCPなど、サービスに応じて選択しています。AWSに関しては社内用VPCを準備しているので、新規でアカウントを作成しなくともすぐに利用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チームラボのアート展示案件において発生する、 様々なインフラ関連の課題について、 リーダー候補として解決方法の検討・検証・ 実装を担当するポジションです。
国内外を飛び回り、チームで常に改善を行い、 クオリティの高いアート展示を実現していただきます。</t>
  </si>
  <si>
    <t>&lt;給与&gt; 350万〜700万 ※スキル・経験により決定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クラウドプラットフォームの使用経験（AWS/GCP/Azure）
・次の言語いずれかのスクリプト開発経験：PowerShell, Shell(bash), Python, Javascript
・システムサポート（内部か外部）の経験</t>
  </si>
  <si>
    <t>https://www.wanted.co.kr/wd/21082</t>
  </si>
  <si>
    <t>[JP]화상 처리 엔지니어</t>
  </si>
  <si>
    <t>・カメラや赤外線センサを使って、人の動きに反応するデジタルサイネージやインタラクティブアートの開発
・画像処理と統計解析を組み合わせた物体認識システムの開発
＜主要言語＞
C++</t>
  </si>
  <si>
    <t>※지원시 유의사항
 • 동 포지션은 도쿄 현지 근무로 일본어 구사 능력(비즈니스 레벨이상)과 지원시 일본어 이력서 첨부(MS WORD/PDF파일)는 필수 사항입니다. 
 • 일문 이력서 양식 예시 : https://goo.gl/JWDmoA
機械学習や、3次元点群処理など様々な画像処理の技術を使用し、人の動きや特定の物体を検知するプログラムを開発します。
主として、デジタルサイネージやインタラクティブアートのバックエンド領域の開発を担当します。</t>
  </si>
  <si>
    <t>&lt;給与&gt; 350万〜500万 ※スキル・経験により決定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https://www.wanted.co.kr/wd/21083</t>
  </si>
  <si>
    <t>[JP]노무</t>
  </si>
  <si>
    <t>・労務業務経験2年以上
・給与計算業務経験</t>
  </si>
  <si>
    <t>給与厚生業務
・勤怠管理、残業管理
・給与関連処理（給与計算、住民税、年末調整など
・社会保険手続き（得喪、給付、各種変更など）
・健康管理（健康診断、予防接種など）
・入退職、異動、休職、人事発令に伴う手続き、処理
・勤怠、給与などで使用するシステム管理
・安全衛生、産業医、メンタルヘルス、ハラスメントなどの対応
規程管理対応
・就業規則の精査、改定、届出など</t>
  </si>
  <si>
    <t>※지원시 유의사항
 • 동 포지션은 도쿄 현지 근무로 일본어 구사 능력(비즈니스 레벨이상)과 지원시 일본어 이력서 첨부(MS WORD/PDF파일)는 필수 사항입니다. 
 • 일문 이력서 양식 예시 : https://goo.gl/JWDmoA
チームラボとチームラボグループ会社の労務関連業務の全般をお願いさせて頂きます。
現在の人事・労務メンバーは３名の少数精鋭ながら、日々、助け合いながら業務にあたっております。ぜひ、管理部門から弊社を支えて頂けますと幸いです。</t>
  </si>
  <si>
    <t>&lt;給与&gt; 年収 3,500,000 円 - 7,000,000円（スキル・経験により決定、昇給随時）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几帳面で、ルーティンワークを苦にしない方
・400名規模のIT系企業での労務業務経験
・会社側、社員側、両方の立場に立って物事を考えられる方
・現行の制度、処理方法を理解した上で、柔軟に対応できる方
・多種多様な考えに理解を持てる方
・労働法規、給与計算等のベースを理解した上で課題対応してきた経験</t>
  </si>
  <si>
    <t>https://www.wanted.co.kr/wd/21086</t>
  </si>
  <si>
    <t>개발PM - PS4 / Xbox</t>
  </si>
  <si>
    <t>• PUBG 플레이 시간 최소 200시간 이상(Console / PC 무관)
• 영어 실력 : 경력 – 무관 | 신입 – 영어 능통자
• 경력 - IT 서비스 혹은 게임 서비스 live 경험 2년 이상 | 신입 – 경력무관 
• 게임을 Service 관점에서 볼 수 있는 사람</t>
  </si>
  <si>
    <t>• Console Service를 위한 스펙/빌드 관리
    - 스펙 / 빌드 퀄리티 관리
    - 일정 / 리소스 관리 
    - 릴리즈 관련 리스크 및 대안 도출
    - 스펙 / 빌드 관련 대내 유관부서에 정보 공유
• 개발 Process 최적화 
    - 병목이 발생하는 개발 Process를 찾아내고, 가용 자원을 이용하여 문제 해결
• Console Service를 위한 인사이트 도출 및 공유</t>
  </si>
  <si>
    <t>• 원 빌드 전략으로 여러 플랫폼 혹은 여러 국가 서비스를 하며 브랜치 전략을 기획하고 수행해본 경험
• FPS 게임 혹은 서구권 타겟의 게임을 서비스해본 경험 
• 자신의 생각을 정갈하게 글과 말로 정리할 수 있으며 문제 파악이 빠른 사람  
• 10만 DAU 이상의 게임/서비스의 초기부터 릴리즈/라이브까지 전과정을 경험해 본 사람
• 빌드 관리를 전담해 본 경험</t>
  </si>
  <si>
    <t>https://www.wanted.co.kr/wd/21087</t>
  </si>
  <si>
    <t>쇼핑몰 운영</t>
  </si>
  <si>
    <t>• 꼼꼼하게 업무를 잘 챙기시는 분
• 다른 사람과의 대화나 상담이 부담스럽지 않고 즐거우신 분
• 적극적이신 분</t>
  </si>
  <si>
    <t>• 상품 등록 및 관리
• 쇼핑몰 메뉴 관리 및 기획
• 고객 상담(입점문의 등)</t>
  </si>
  <si>
    <t>• 쇼핑몰 운영 경험이 있으신분 
• 상담 경험이 있으신 분</t>
  </si>
  <si>
    <t>https://www.wanted.co.kr/wd/21088</t>
  </si>
  <si>
    <t>Hahow Inc.</t>
  </si>
  <si>
    <t>SEO 內容行銷 SEO Content Marketing</t>
  </si>
  <si>
    <t>松山區復興北路 231 巷 19 號 4 樓（南京復興捷運站走路 10 分鐘）</t>
  </si>
  <si>
    <t>523.710,523.717,523.722,523.1030,523.1635</t>
  </si>
  <si>
    <t>• 理解數位行銷的特質，能夠替每個不同老師與課程性質找到各自合適的行銷管道與方式。
• 一年以上 SEO 內容經營經驗。
• 對時事敏感、鬼點子多。
• 擁有文案準確及敏銳度。
• 能夠把握網路文章特性，精準用字吸引受眾。</t>
  </si>
  <si>
    <t>• 依據課程內容與市場趨勢觀察，進行符合 Hahow 潛在使用者的 SEO 內容規劃與撰寫，為Hahow 創造更多流量。
• 與內容專案企劃們協作，提供課程文案建議，讓課程提案更符合學生需求，透過媒體、社群推廣課程，如：Facebook、Youtube、Hahow 官網與 EDM 等。
• 與工程團隊協作，根據 SEO 實質表現，數據化提供工程團隊在於網站工程上修改的建議，進而提高 Hahow 整體 SEO 表現。
• 能夠與合作單位交流分享，在課程結案後給予老師適合的行銷建議，讓長尾行銷持續發酵。
• 支援其他線上活動與文案內容的執行與提供。</t>
  </si>
  <si>
    <t>與內容（課程）製作團隊密切合作，執行 Hahow 平台上的所有課程行銷，協助以內容推廣課程並解決問題。並能夠有效率產出以課程為主的內容（如：課程相關知識型文章），搶下搜尋引擎第一頁最多的搜尋結果，透過內容經營優化 SEO，讓 Hahow 的潛在學生都能夠順利在 Google/Yahoo/Bing 等搜尋引擎中，找到最合適的 Hahow 課程。</t>
  </si>
  <si>
    <t>• 月薪 NT$ 35,000 至 $50,000（含勞健保），依能力面議。
• 特休一年 15 天，每一年多一天。
• 保障年終獎金兩個月。</t>
  </si>
  <si>
    <t>• 喜愛閱讀且樂於以撰寫文章的方式進行知識分享。
• 曾與外部單位合作或與外包編輯寫手合作之經驗。
• 具備基本的英文讀寫能力（可於應徵時附上英文相關檢定證照）。</t>
  </si>
  <si>
    <t>https://www.wanted.co.kr/wd/21089</t>
  </si>
  <si>
    <t>엘리케이트</t>
  </si>
  <si>
    <t>SNS 콘텐츠 에디터</t>
  </si>
  <si>
    <t>５０７ 테헤란로 삼성동</t>
  </si>
  <si>
    <t>523.716,523.721,523.1030</t>
  </si>
  <si>
    <t>• 관련 경력 1-2년 이상
• 신입이라면 재미있는 컨텐츠를 기획하고 창의적으로 아이디어를 내는 것을 좋아하는 사람
• 개인 SNS 경험 필수 (이력서에 기입)
• 관련 프로그램 사용 가능자 (MS OFFICE, 포토샵, 일러스트, 영상제작 툴)</t>
  </si>
  <si>
    <t>• SNS채널 운영관리, 컨텐츠 기획
• 바이럴 영상콘텐츠 기획/제작
• 브랜드 프로모션 마케팅 
• 영상편집
• 커뮤니케이션</t>
  </si>
  <si>
    <t>다양한 광고주의 SNS 채널 (페이스북, 블로그, 인스타그램 등) 컨텐츠 기획과 제작, 운영을 담당합니다. 통통 튀는 아이디어와 유연한 커뮤니케이션 능력을 가진 팀원을 찾고있습니다.</t>
  </si>
  <si>
    <t>• 자율 휴가제
• 간식 무한 제공, 맥주 무제한 공급, 고급 커피 제공</t>
  </si>
  <si>
    <t>• 영상 편집 가능자 
• 글쓰기 좋아하는 분
• 사진 찍기 좋아하는 분</t>
  </si>
  <si>
    <t>https://www.wanted.co.kr/wd/21090</t>
  </si>
  <si>
    <t>[야놀자F&amp;G] 야놀자 직영호텔 GM</t>
  </si>
  <si>
    <t>507.552,507.559,507.563,507.567</t>
  </si>
  <si>
    <t>• 유관경력 7년 이상(호텔 GM or 프랜차이즈 직영 관리)
• 커뮤니케이션 역량이 우수하신 분</t>
  </si>
  <si>
    <t>• 야놀자 직영호텔 운영 총괄(수도권 지역)
• 본사와 직영점 사이 가교역할 수행
• 브랜딩 전략에 기반한 성공사례 도출 및 전개</t>
  </si>
  <si>
    <t>• 부동산 관련 분야에 지식이 해박하신 분</t>
  </si>
  <si>
    <t>https://www.wanted.co.kr/wd/21091</t>
  </si>
  <si>
    <t>Customer Happiness Specialist</t>
  </si>
  <si>
    <t xml:space="preserve"> • Fluent in both English and Chinese (Cantonese is a must, Mandarin is a plus)
 • Experience in customer service or community management is a must
 • Good communication and writing skills 
 • Knowledge of social media like Facebook, Instagram etc. are a plus
 • Loves and practices sports</t>
  </si>
  <si>
    <t xml:space="preserve"> • You will be the one answering all their questions or comments received through email, chat, social media (Facebook, Instagram, Whatsapp...)
 • You will support our members in solving their issues. To do so, you will be in touch with different teammates
 • You will provide operational and technical support to our partners
 • You will measure satisfaction and collect feedback
 • You will propose and implement actions to increase community satisfaction and happiness
 • You will proactively contribute to the optimisation of our services, websites, processes etc.</t>
  </si>
  <si>
    <t>This position in a start-up is a great opportunity to learn and grow quickly in a caring, dynamic and multi-cultural environment.</t>
  </si>
  <si>
    <t xml:space="preserve"> • Vibrant and dynamic work environment
 • Five-day work week
 • 15 days annual leave + Birthday Leave
 • Medical insurance plan</t>
  </si>
  <si>
    <t>https://www.wanted.co.kr/wd/21092</t>
  </si>
  <si>
    <t>2019-04-18</t>
  </si>
  <si>
    <t>피클플레이(앱) 마케팅 아트디렉터</t>
  </si>
  <si>
    <t>• 광고 디자인의 기본 개념을 이해하고 계신 분
• 마케팅/광고 직종에서 디자인 혹은 아트디렉팅 업무를 5년 이상 경험하신 분
• 소셜 채널 컨텐츠 기획/디자인/운영 경력 있으신 분
• 포토샵, 일러스트, 인디자인 등 기본 디자인 툴 능숙하게 사용 가능하신 분 (기본 그래픽툴 활용 상)
• 디자인회사/영상 프로덕션 관리 및 협업 경험 있으신 분</t>
  </si>
  <si>
    <t>• 온/오프라인 마케팅 캠페인을 위한 콘텐츠 기획 및 디자인
• 소셜 컨텐츠 기획/디자인
• 디자인 리서치/커뮤니케이션</t>
  </si>
  <si>
    <t>WAGTI는 IT, 크리에이티브, 스포츠, 문화, 서비스, 컨설팅, 미디어 등 다양한 배경의 사람들이 모여 만든 회사로, 스포츠/문화 분야의 다양한 사업을 하고 있습니다. 최근 런칭을 한 무료 스포츠 예측 앱 피클(Pickle) 서비스에 대한 마케팅 디자이너/아트디렉터를 찾고 있습니다.</t>
  </si>
  <si>
    <t>[근무조건]
. 정규직
. 사무실 근무(강남구 신사동 가로수길)
[복리 후생]
. 간식 무한 제공, 고급 커피 제공, 맥주 무제한 제공(비어데이), 중식 제공
. 야근시 식대 및 귀가교통비 지급
[전형 방법]
. 서류검토 - 인터뷰(팀장/임원면접) - 인터뷰(대표) - 채용</t>
  </si>
  <si>
    <t>• 인하우스 및 광고대행사에서 디지털 광고를 만들어 본 경험이 있는 분
• 마케팅 크리에이티브 디자인 역량이 높은 분
• 영상 컨텐츠 제작 가능하신 분
• AfterEffect를 활용한 모션그래픽이 가능한 분
• 핸드 드로윙 등 일러스트 가능한 분
• 트랜드에 민감하고, 분석 능력이 뛰어난 분
• 외국어 가능자</t>
  </si>
  <si>
    <t>https://www.wanted.co.kr/wd/21093</t>
  </si>
  <si>
    <t>• 대학 재학생 혹은 기 졸업자(2019년)
• 6개월 근무 가능자
• 6월 말부터 근무 가능자
• HR 산업, IT 스타트업 분야에 대한 열정
• 자기주도적인 문제해결 능력
• 비즈니스 커뮤니케이션 능력
• 원티드의 기업문화, Wanted Way 와 잘 맞는 분 (http://bit.ly/wantedway)</t>
  </si>
  <si>
    <t>• 원티드랩 신사업 (레퍼런스 체크, 코칭 등) 운영
• 신사업 기회 탐색 및 기획
• 기존 사업 성장을 위한 데이터 분석 및 자료 수집
• 그 외 팀 업무지원</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수습기간 종료 후 월 2회 리모트 근무를 할 수 있습니다.</t>
  </si>
  <si>
    <t>• IT, 스타트업, HR산업 업무 경험
• 비지니스 수준의 외국어 능력 (영어, 일어, 중국어 등)</t>
  </si>
  <si>
    <t>https://www.wanted.co.kr/wd/21095</t>
  </si>
  <si>
    <t>[DeepEye]온라인 안경 쇼핑몰 MD</t>
  </si>
  <si>
    <t>서울특별시 강남구 테헤란로 8길 42, 퍼스트 역삼빌딩 6층</t>
  </si>
  <si>
    <t>- 초대졸 이상의 학력을 보유하신 분
- 유사 관련 경력사항을 보유하신 분</t>
  </si>
  <si>
    <t>- 자사몰/종합몰/오픈마켓/소셜 운영 
- 업체 관리 
- 프로모션 기획/진행 
- 매출 분석 및 판매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딥아이는 정품 아이웨어 유통회사입니다. 딥아이에서는 A.I.로 실현하는 손안의 안경 쇼핑몰 라운즈(rounz.com)와 가상 착용이 가능한 App를 운영중이며, 오프라인 매장은 강남역점에 이어 2호점이 연내에 오픈될 예정입니다. 안경 사업 진출 후 매년 2배 성장하고 있는 딥아이에서 빠른 성장 과정과 결실을 나눌 분을 모십니다.</t>
  </si>
  <si>
    <t>-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안경, 선글라스 카테고리 유경험자
- 엑셀 중급 이상 사용자
- 이카운트, 플레이오토 활용 가능자
- 당사 모든 모집부문 및 전형에서 국가보훈대상자 및 장애인은 관련 법령(국가유공자 등 예우 및 지원에 관한 법률, 장애인 고용촉진 및 직업재활법)에 의거 가산점을 부여하고 있습니다.</t>
  </si>
  <si>
    <t>https://www.wanted.co.kr/wd/21096</t>
  </si>
  <si>
    <t>Fuji Xerox (Hong Kong) Limited</t>
  </si>
  <si>
    <t>Account Consultant / Consulting Executive</t>
  </si>
  <si>
    <t>11/F, Cityplaza 4, 12 Taikoo Wan Road, Quarry Bay, Hong Kong</t>
  </si>
  <si>
    <t>530.766,530.767,530.768,530.954,530.955,530.1035,530.1036</t>
  </si>
  <si>
    <t xml:space="preserve"> • University graduate, with major in computer sciences or relevant disciplines
 • At least 2 years sales &amp; account management experience in serving commercial clients, with proven sales track records, preferably in IT industry
 • Possess knowledge &amp; market intelligence in IT solutions
 • Strong initiative, achievement-oriented and a desire to take challenge
 • Positive, customer-oriented and good interpersonal skill
 • Good presentation and communication skills, both written and spoken English and 
   Chinese
 • PC literacy (MS Office)</t>
  </si>
  <si>
    <t xml:space="preserve"> • To develop, grow and penetrate the designated accounts
 • To identify business opportunities &amp; formulate account strategies/tactics/action plans to achieve and exceed revenue targets and business result
 • To provide professional advices on document solutions, prepare selling proposal, conduct product demonstration and presentation to executive level
 • To build long-term relationship with customers at all levels and assure high level of customer satisfaction</t>
  </si>
  <si>
    <t>Less experiences can be considered as Consulting Executive</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development, attractive remuneration and benefits to the right candidates.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1097</t>
  </si>
  <si>
    <t xml:space="preserve"> • Diploma / Higher Diploma / Degree in Computer Science, Information Technology or related discipline
 • 3 years programming experience or above (Fresh Graduated will also be considered for Programmer position)
 • Experience in web development in using .Net platform
 • Strong communication skill
 • Able to speak both Cantonese and English
 • Good English Writing skill for documentation
 • Self motivated and willing to work under pressure
 • Team oriented, good problem solving skill, logical and analytical thinking</t>
  </si>
  <si>
    <t xml:space="preserve"> • Support project implementation of our professional services.  Mainly support application programming and developments
 • Follow pre-defined implementation and problem management processes
 • Complete solution implementation and on-going enhancement/support</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prospect, attractive remuneration and benefits package to the right candidate.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1099</t>
  </si>
  <si>
    <t>Java,Kotlin,TypeScript,ETL</t>
  </si>
  <si>
    <t>• 상기 업무 관련 경험 3년 이상</t>
  </si>
  <si>
    <t>• React.JS, HTML5, SASS
• 프리미엄하고 smooth한 유저 경험을 위한 디자인 및 transition 개발
• Modular front design
• 관리자 페이지 신규개발
• Front 로딩 최적화 및 캐치 웹서비스 유지보수
• 데스크탑과 모바일을 위한 responsive 개발
• 서비스 추가 기능을 위한 프론트 및 관리자 페이지 개발</t>
  </si>
  <si>
    <t>스마일벤처스는 Mobile App 기반 프리미엄 패션 세일즈 및 에그리게이터 (Aggregator) 플랫폼을 목표로 Young한 분위기를 지향하는 스타트업 회사 입니다. 
2018년 Catch Fashion (www.catchfashion.com)을 론칭하여 글로벌 유명 패션 기업들과 협업하고 있으며 Luxury 라이프스타일 E-commerce로 기반을 다지고 있습니다.</t>
  </si>
  <si>
    <t>• 이슈를 고치는 것 이상으로 원인이 무엇인지 찾아서 해결 못하면 잠 못 주무시는 분
• Slack, Trello 기반으로 작업 및 커뮤니케이션이 원활한 분
• 전자 상거래 사이트 개발 경험
• 영어 개발 문서 및 stack overflow 등 영문으로 된 documentation에 부담이 없는 분
• 기획, 디자인, 운영 등 다양한 직군과 원활한 커뮤니케이션이 가능한 분
• 단위 테스트, UI 테스트 자동화 및 배포 자동화를 해본 경험</t>
  </si>
  <si>
    <t>https://www.wanted.co.kr/wd/21100</t>
  </si>
  <si>
    <t>2020-02-19</t>
  </si>
  <si>
    <t>게임 백엔드 라이브러리 개발자</t>
  </si>
  <si>
    <t>• 학력 및 성별 무관
• 관련 경력 2년 이상 및 그에 준하는 경력
• 출시된 게임의 서버를 개발한 경험
• 출시된 게임의 서버를 운영하며 라이브의 요구사항을 체험해본 경험</t>
  </si>
  <si>
    <t>1. 중앙 서버 없이 플레이어간 네트워크에서 온라인 게임이 동작하도록 Libplanet 블록체인 엔진을 개발합니다.
    • 모바일과 데스크탑 게이밍에 적합한 분산처리구조를 설계하고 쉽게 배포할 수 있도록 합니다.
    • 각 장르의 게임에 적합한 노드간 합의 시스템을 개발합니다.
    • 여러 장르의 게임에 특화된 트랜잭션 구조를 개발하고 고도화합니다.
2. 게임 제작 도구(Unity)에서 사용할 수 있는 SDK를 만들어 게임 제작자들이 보다 쉽게 블록체인 게임을 개발할 수 있도록 돕습니다.
3. Libplanet 사용자들과 소통하며 그들이 탈중앙화를 통해 새로운 재미를 창조할 수 있도록 협력합니다.
4. 전세계 오픈소스 커뮤니티와 소통하며 창의적인 개발자들의 기여를 장려합니다.</t>
  </si>
  <si>
    <t>플라네타리움은 중앙 서버 없이 유저들과 함께 운영하는 온라인 게임 생태계를 블록체인 기술로 만들어 가고 있습니다.
Libplanet(libplanet.io)은 게임 클라이언트들이 분산 시스템의 노드처럼 동작하여 중앙 서버를 대체할 수 있게끔 하는 오픈소스 라이브러리입니다. 2019년 이를 공개하여 업계의 주목을 받았고, 글로벌 게임사 Ubisoft와의 협업을 이끌어냈습니다.
플라네타리움의 게임 백엔드 라이브러리 개발자는 Libplanet을 개발, 개선하고, 게임개발팀이 각 게임의 특성에 맞는 네트워크를 쉽게 형성할 수 있도록 시스템을 추상화합니다.
- 주간동아 유니콘의 새싹: “게임의 주인은 개발사가 아닌 유저” https://weekly.donga.com/Main/3/all/11/1896482/1
- 블록인프레스: “세상에 없던 도전, 게임 미래 연다”… https://blockinpress.com/archives/26997
- 엔지니어링 블로그: https://snack.planetarium.dev/kor/</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식사 및 간식 지원
• 커피, 간식 상시 비치
• 중식, 석식 비용 제공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저레벨 네트워크 프로그래밍 경험
• 기본적인 암호학적 프리미티브에 대한 이해
• 분산 컴퓨팅 관련 프로젝트 경험
• 블록체인 프로젝트 경험
• Unity를 통한 게임 클라이언트 개발 경험</t>
  </si>
  <si>
    <t>https://www.wanted.co.kr/wd/21101</t>
  </si>
  <si>
    <t>오픈소스 엔지니어</t>
  </si>
  <si>
    <t>• 학력 및 성별 무관</t>
  </si>
  <si>
    <t>1. 중앙 서버 없이 플레이어간 네트워크에서 온라인 게임이 동작하도록 Libplanet 블록체인 엔진을 개발합니다.
    • 모바일과 데스크탑 게이밍에 적합한 분산처리구조를 설계하고 쉽게 배포할 수 있도록 합니다.
    • 각 장르의 게임에 적합한 노드간 합의 시스템을 개발합니다.
    • 여러 장르의 게임에 특화된 트랜잭션 구조를 개발하고 고도화합니다.
2. 게임 제작 도구(Unity)에서 사용할 수 있는 SDK를 만들어 게임 제작자들이 보다 쉽게 블록체인 게임을 개발할 수 있도록 돕습니다.
3. Libplanet 사용자들과 소통하며 그들이 탈중앙화를 통해 새로운 재미를 창조할 수 있도록 협력합니다.
4. 전세계 오픈소스 커뮤니티와 소통하며 창의적인 개발자들의 기여를 장려합니다.
## 사용하는 기술과 도구들
1) 주요 기술
• Unity
• C# (.NET Standard 2.0+)
이러한 기술들을 채택하게 된 근거는 아래와 같습니다.
• 2019년 현재 게임 개발에서 가장 활발히 사용하고 있는 도구는 Unity라고 판단하였고 내부적으로 개발하는 게임 역시 Unity (C#) 기반으로 개발하고 있습니다.
• 복잡한 게임 로직을 블록체인 상에 담아내고 코드 재사용성을 높이기 위해 네이티브 익스텐션(Native Extension)을 제안합니다. 이를 효과적으로 구현하기 위해, 저희는 엔진 기술에도 C# / .NET 을 주로 사용하고 있습니다.
2) 그외 도구들
• 소스 코드의 형상 관리를 위해서는 주로 Git을 사용합니다.
• 저장소는 GitHub를 사용합니다.
• 빌드/배포 자동화를 위해 Travis CI를 사용합니다.</t>
  </si>
  <si>
    <t>플라네타리움은 플레이어와 게임 모더(https://en.wikipedia.org/wiki/Mod_(video_gaming)) 들의 창발적 기여가 온라인 게임에 새로운 생명을 불어넣는 탈중앙 게임 생태계를 개척하고 있습니다.
Libplanet(https://github.com/planetarium/libplanet) 은 게임 클라이언트들이 분산 시스템의 노드처럼 동작하여 중앙 서버를 대체할 수 있게끔 하는 오픈소스 라이브러리입니다. 플라네타리움의 분산 시스템 엔지니어는 이를 구현, 개선하고, 게임개발팀이 각 게임의 특성에 맞는 네트워크를 쉽게 형성할 수 있도록 시스템을 추상화합니다.</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업무 환경
• 위워크 선릉2호점에 위치한 최고의 근무 환경
• 집중업무공간 및 라운지 공간 자유 사용
식사 및 간식 지원
• 커피, 과일수, 크래프트비어, 탄산음료, 간식 상시 비치
• 중식, 석식 비용 제공
• TGIT! 매주 목요일 디저트 데이 운영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개발자가 사용하는 라이브러리 제작 경험
• 분산 시스템을 설계하고 개발해본 경험
• 네트워크 프로그래밍 경험
• 암호학 프리미티브에 대한 이해
• 블록체인 프로젝트 경험
• Unity를 통한 게임 개발 경험</t>
  </si>
  <si>
    <t>https://www.wanted.co.kr/wd/21103</t>
  </si>
  <si>
    <t>Performance Marketing Manager (퍼포먼스마케팅)</t>
  </si>
  <si>
    <t>523.710,523.717,523.721,523.722,523.1030,523.1033</t>
  </si>
  <si>
    <t>• 2-5년의 퍼포먼스 마케팅 경험
• 최소 2년이상 무빙, 클리닝, O2O, 리테일, 또는 호텔/Hospitality 산업 퍼포먼스 마케팅 경험 선호
• OKRs 척도 (objectives and key results.   CAC, ROAS, LTV, 전환율, 다운로드, 신규고객, 고객평점)을 이해하고 실행하는 경험과 능력
• 높은 수준의 데이터 기반 사고 및 데이터 분석 툴 사용 능력 (Google analytics, AdWords, Naver
• 필수 ;  Redash, SQL, Gitlab, Slack, Notion - 선택)
• 스타트업 마인드 - 적극적으로 솔선수범하고, 동료들과 협업하는 능력이 뛰어나신 분</t>
  </si>
  <si>
    <t>• 이사 및 이사/가전 클리닝 O2O 매칭 서비스를 위한 매체 채널(네이버, 페이스북, 구글 포함)을 통한 신규 고객 유치
• 매체 믹스 최적화를 위한 기획, 실행, 및 성과 관리 (SEM/SEO, 컨텐츠 마케팅, 이메일/메신저 마케팅 및 매체서비스 구입)
• 핵심 고객 연계 및 유치 척도기반으로 마케팅 캠페인 효과성의 기획, 분석, 트랙킹, 보고, 및 최적화
• 미디어 매체 효과성 제고를 위한 핵심 평가척도 (가격, 캠페인 데이터) 및 대시보드를 개발  
• 제품 및 세일즈 어카운트팀과 협업을 통해 효율적 마케팅 예산 편성 및 집행을 위한 퍼포먼스 마케팅 토대를 함께 구축하고, 이를 통해 고객만족을 통한 매출 성장을 지원
• 유료 매체 채널 성장 및 효율성 개선 방안 수립 시행
• 채널별 최상의 고객경험을 유지할 수 있도록 하는 사례 및 플레이북을 개발하고 실행</t>
  </si>
  <si>
    <t>Miso, Inc. - A technology company focused on providing customers more moments of happiness.
미소는 사람들의 삶을 윤택하게 하는 기술을 만들어가는 회사입니다. 
미소를 통해 고객이 더 많은 행복을 누릴 수 있도록 O2O 서비스를 제공합니다. 최상의 품질을 유지하기 위한 평점 시스템, 고객과 서비스 파트너의 최적화된 매칭 등 알고리즘을 통해 고객 그리고 서비스 파트너의 만족도를 높입니다. 
About Moiving BU
미소의 Moving BU는 다양한 가정 이사, 이사 청소 및 가전 청소 매칭 서비스를 합리적이고, 신뢰할 수 있고, 손쉬운 방식으로 제공함으로서 고객에게 더 많은 행복한 순간들을 드리고자 합니다.
본 직무는 2-5년의 퍼포먼스 마케팅 경험을 가지고 계신 분 중에서, 새로운 사업기회, 잠재고객, 고객을 발굴, 개발, 관리하는데 필요한 데이터 기반 스킬 및 데이터 분석 기술 툴에 능숙하신 분을 이상적인 후보자로 봅니다.
미소와 함께 하시게 된다면, 미소의 새로운 무빙 비즈니스에서 매체 채널 믹스(구글, 페이스북, 네이버 포함)를 최적화 하도록 기획, 실행, 관리하고, 무빙 비즈니스의 마케팅 투자가 미소의 전사적 매체 채널 전략 방향과 일관성을 갖도록 관리하는 업무를 수행하게 됩니다.
합리적 수준의 급여를 제공하며, 드문 경력 개발 기회를 제공합니다.  자기 주도적이고, 목표지향적이며, 업무에 적극적이고, 팀 플레이어이고, 훌륭한 동료와 함께할 역동적인 직무 경력을 찾고 계신다면, 우리와 함께 해요.
관련 뉴스
빅터 칭 미소 대표 "청소회사 아닌 IT기업" http://www.ajunews.com/view/20181210151627604
美 VC가 800만 달러 투자한 홈클리닝 ‘미소’, “1인 가구 서비스로 사업 확장” http://news.hankyung.com/article/201811083254j
홈클리닝 스타트업 ‘MISO’, 누적 주문 100만 건 달성 https://mirakle.mk.co.kr/view.php?year=2018&amp;no=793395</t>
  </si>
  <si>
    <t>• 마케팅, 테크놀러지, 또는 정량분석 관련 학사 학위 보유 - 필수;  석,박사 학위 보유
• 한국어 원어민 수준 - 필수;  영어 우수한 능력 보유</t>
  </si>
  <si>
    <t>https://www.wanted.co.kr/wd/21104</t>
  </si>
  <si>
    <t>Account Manager (어카운트 매니져)</t>
  </si>
  <si>
    <t>• 1-5년의 세일즈 어카운트 관리 경험과 설득영업 능력
• 1년 이상 O2O, 리테일, 또는 호텔/Hospitality 산업 어카운트 영업 및 관리 경험
• 무빙 및 클리닝 상품 기획, 시행, 및 관리
• OKRs 척도 (objectives and key results.   CAC, LTV, 신규고객, 고객평점, 파트너사 서비스 품질)을 • 지속적으로 개선하고 관리할 수 있는 경험과 능력
• 무빙 및 클리닝 협력 파트너와 건설적인 관계 구축 및 관리 경험
• 스타트업 태도 - 적극적으로 솔선수범하고, 동료들과 협업하는 능력이 뛰어나신 분</t>
  </si>
  <si>
    <t>• 무빙 및 클리닝 O2O 매칭 서비스 신규 고객 발굴 및 획득
• 무빙 O2O 매칭 서비스 사업 개발, 출시, 및 관리; 신규 고객 및 협력파트너(무빙 운송업체) 유치 및 관리
• 매출 쿼터 책임 관리
• 매출 예측 정확도 관리 (월별/분기별/연도별)
• 고객만족, 신규고객(수요) 유치 및 신규 무빙 클리닝 서비스제공 협력사(공급) 유치를 위한 기획 수립, 시행, 관리</t>
  </si>
  <si>
    <t>Miso, Inc. - A technology company focused on providing customers more moments of happiness.
미소는 사람들의 삶을 윤택하게 하는 기술을 만들어가는 회사입니다. 
미소를 통해 고객이 더 많은 행복을 누릴 수 있도록 O2O 서비스를 제공합니다. 최상의 품질을 유지하기 위한 평점 시스템, 고객과 서비스 파트너의 최적화된 매칭 등 알고리즘을 통해 고객 그리고 서비스 파트너의 만족도를 높입니다. 
About Moiving BU
미소의 Moving BU는 다양한 가정 이사, 이사 청소 및 가전 청소 매칭 서비스를 합리적이고, 신뢰할 수 있고, 손쉬운 방식으로 제공함으로서 고객에게 더 많은 행복한 순간들을 드리고자 합니다.
본 직무는 1-5년의 세일즈 어카운트 관리 경험과 무빙, 클리닝, O2O, 리테일, 호텔/Hospitality 산업 경력을 가지고 계신 분중에서, 새로운 사업기회, 잠재고객, 고객을 발굴, 개발, 관리하는데 필요한 데이터 기반 스킬 및 데이터 분석 기술 툴에 능숙하신 분을 이상적인 후보자로 봅니다.
미소와 함께한다면, 미소 무빙 및 클리닝 매칭 서비스 고객과 협력 파트너 (무빙 및 클리닝서비스 제공업체)를 발굴, 개발, 관리하고, 고객이 원하는 서비스를 제공하는 업무를 수행하게 되십니다.
합리적 수준의 기본급과 커미션을 제공하며, 드문 경력 개발 기회를 제공합니다.  자기 주도적이고, 목표지향적이며, 업무 적극적이고, 팀 플레이어이고, 훌륭한 동료와 함께할 역동적인 직무 경력을 찾고 계신다면, 유한회사 미소를 제안드립니다.</t>
  </si>
  <si>
    <t>근무시간
• 월요일 ~ 금요일 9:00 ~ 18:00
고용형태
• 경력 : 정규직 (수습기간 3개월)
지원절차
• Resume Review - Colleague Interview - Cultural Fit Interview - Offer
복리후생
• Stock Option 보상
• 홈클리닝 서비스 제공
• 휴게공간 라운지 이용 24/7
• 간식, 커피, 크래프트 비어 무제한
• 간단한 조식 제공
• 최신 기종의 듀얼 모니터 제공
• 회사 제휴 혜택 제공 (차량/의류/레스토랑/병원/복지몰/병원 할인 등)</t>
  </si>
  <si>
    <t>• 높은 수준의 데이터 기반 사고 및 데이터 분석 툴 사용 능력 (Google pivot  - 필수 ; Redash, SQL, Gitlab, Slack, Notion, R, Python - 선택)</t>
  </si>
  <si>
    <t>https://www.wanted.co.kr/wd/21105</t>
  </si>
  <si>
    <t>팬시티월드</t>
  </si>
  <si>
    <t>서초구 명달로 22길 22 서송빌딩 6F/7F</t>
  </si>
  <si>
    <t>• 경력 3년이상
• IT 프로젝트 수행 및 협업 경험자
• Java, Spring, JPA를 이용한 웹 개발 경험자
• Rest API서비스 개발 경험자
• 형상관리(Git)를 이용한 개발 경험자</t>
  </si>
  <si>
    <t>• API를 통한 팬시티 연동
• 서비스 웹 개발 전반적 업무</t>
  </si>
  <si>
    <t>팬시티월드는 FNC엔터테인먼트 / RBW엔터테인먼트의 자회사로 엔터테인먼트 노하우와 IT기술을 결합하여, 스타와 팬문화를 연결하는 솔루션을 만들어 나갑니다.</t>
  </si>
  <si>
    <t>• 4대보험 장착
• 당연한 주 5일 근무
• 달달, 상큼, 심쿵한 '간식 지원'
• 나라에서 허락한 유일한 마약 '음악과 함께 업무'
• 눈치 보지 마세요! 연차
• 매달 충전되는 '캡슐커피'로 업무효율UP
• 안마의자 구비예정</t>
  </si>
  <si>
    <t>• 정보처리기사 자격증 우대
• AWS, Linux 환경에서 개발가능 우대
• Thymeleaf, Freemarker, Angular, Typescript, Bootstrap 활용 경험
• PHP, Wordpress, Node.js 작업 가능하신분 우대
• 아이돌/ 팬덤문화에 관심있고 하고싶으신 분</t>
  </si>
  <si>
    <t>https://www.wanted.co.kr/wd/21106</t>
  </si>
  <si>
    <t>企業端主要客戶業務 B2B Key Account Sales</t>
  </si>
  <si>
    <t>• 具有 1 年以上 B2B 銷售經驗。
• 熟悉 B2B 業務開發流程，並能夠進行陌生開發。
• 個性活潑、具有良好溝通能力與簡報技巧，能跟各領域人才交流學習。
• 熱愛學習與分享，享受新創團隊充滿挑戰性的生活。
• 樂於接收新鮮事物，願意接觸自己過去不熟悉的知識領域。</t>
  </si>
  <si>
    <t>• 蒐集與研究市場資料，分析課程內容之市場機會，擬定企業端（B2B）市場開發策略與計畫 。
• 透過多元的業務開發方式，例如：陌生電話、開發拜訪、授權代理商等，獲取新的企業、學校或政府單位用戶。
• 擬定客製化簡報內容與銷售方案，使團隊達成業績目標。
• 維繫客戶關係與專案管理，包含交付專案訂單、溝通內部團隊進行客製化平台或內容開發、維持客情、掌握客戶產品使用狀況，追蹤並優化後續成效。</t>
  </si>
  <si>
    <t>Hahow 的每一部課程 IP，都是經過眾多審核環節與製作流程產出來的，包含我們每一季翻修的最低審核標準、群眾的募資機制、內容專案企劃團隊與老師的來回修正，再到最後內容品質管理團隊的檢查校對，才將正式內容遞交到同學手中；投注那麼多心力的內容，我們希望將它的影響力發揮得更大。因此，此份職位的任務就是將 Hahow 的課程透過談業務合作、授權或其他方式，銷售到私人企業、學校單位、政府機關等不同組織中，推廣到我們在 to C 端平台目前仍無法對接的管道，提高每部 IP 產值。
我們期望找到一名有企業端（B2B）業務相關經驗的人，協助我們透過更多的業務拜訪、產業分析與異業合作，嘗試這個新市場機會。</t>
  </si>
  <si>
    <t>• 月薪 NT$ 35,000 至 NT$ 50,000（含勞健保），依能力面議，年薪之外另有至高 45% 的績效獎金。
• 特休一年 15 天，每一年多一天。</t>
  </si>
  <si>
    <t>• 曾擔任 B2B Key Account Executive 或 Sales Representative 職位。
• 具備開發企業客戶的人脈關係網絡，例如：企業人資、學校教務單位等。
• 熟悉教育科技、知識付費產業，了解國內外知名教育平台與產品型態。
• 具有 SaaS 或數位內容等相關銷售經驗 。
• 具備良好英文溝通能力。</t>
  </si>
  <si>
    <t>https://www.wanted.co.kr/wd/21107</t>
  </si>
  <si>
    <t>內容專案企劃 Content Producer</t>
  </si>
  <si>
    <t>• 學經歷不拘，但必須熟悉以下任一領域的相關知識：
     • 程式
     • 設計
     • 行銷
     • 語言
     • 投資理財（具投資理財知識背景者優先考慮）
• 熱愛學習與分享，享受新創團隊充滿挑戰性的生活。
• 樂於接收新鮮事物，願意接觸自己過去不熟悉的知識領域。
• 個性活潑、積極健談，能跟各領域人才交流學習。
• 擅於溝通協調，明確知道自己的定位並隨時支援團隊運作。
• 邏輯清晰，擅長化繁為簡，並具備良好的時程管理能力。
• 喜愛閱讀、善於文字，寫作及說故事能力佳。
• 反應靈敏、細心與耐心兼具，抗壓性高且有工作熱忱。
• 擁有長期培養的休閒嗜好，喜歡與熱情是唯一重要的事。</t>
  </si>
  <si>
    <t>• 須獨立完成課程策劃與編輯，整體流程包含與老師洽談合作細節、文案素材蒐集與整理、靈感找尋與創意發想、汲取過往經驗協助老師製作課程提案、提供教學規劃與課程包裝的建議。
• 須以不同思考面向評估專案的可行性及執行邏輯，掌握專案的各項細節與進度追蹤；並在團隊間擔任溝通協調的角色，確保專案順利執行。
• 頻繁且靈活地進行團隊協作，包含與內容開發團隊共同研擬潛在開課人選、協助內容視覺團隊進行前置規劃、配合行銷團隊蒐集宣傳素材、協助工程團隊蒐集並分析使用者資料，進行流程與平台的優化等。
• 持續優化內容產製流程並研究新穎教學形式。
• 蒐集使用者建議與回饋，成為老師與學生在 Hahow 的溝通橋樑。
這個工作好玩的地方
• 你會前往各大活動場合、工作室，實際拜訪合作夥伴，洽談專案細節。
• 你必須絞盡腦汁，面對挑戰與壓力，你就是讓專案成功的關鍵角色。
• 你必須敏銳地洞察使用者的喜好，挖掘老師身上的光芒，打造最有趣好玩的課程。
• 你將會了解導演、攝影、燈光、收音、取景、剪輯⋯等影像製作流程。
• 你將成為老師們的得力助手，也會和老師亦師亦友，做深度溝通與討論，從零到有的完成課程。</t>
  </si>
  <si>
    <t>除了流暢的網站功能體驗，Hahow 最令人稱道的就是豐富且優質的課程內容。一堂好課程的誕生不僅需要專業的知識提供者，還必須有一位「知識轉譯與表達」的專家，將生硬、抽象的知識轉化成容易吸收、兼具娛樂性與陪伴感的線上課程；內容專案企劃，就是這樣的一個角色！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 NT$ 35,000 至 NT$ 50,000（含勞健保）若能力超過，歡迎面議。
• 特休一年 15 天，每一年多一天。
• 保障年終獎金兩個月。</t>
  </si>
  <si>
    <t>• 具有圖像敘事或設計能力。
• 具有影像製作團隊合作溝通經驗。
• 能夠創造議題，引導粉絲發表意見或心得。
• 熟悉網路各大社群平台。
• 具出版、編輯經驗。
• 熟悉教育科技、知識付費產業，了解國內外知名教育平台與產品型態。
• 具備良好英文溝通能力。</t>
  </si>
  <si>
    <t>https://www.wanted.co.kr/wd/21108</t>
  </si>
  <si>
    <t>內容製作助理 Content Assistant</t>
  </si>
  <si>
    <t>• 學經歷不拘，但必須樂於接收新鮮事物，願意接觸過去不熟悉的知識領域，對內容製作產業具有熱情。
• 熱愛學習與分享，享受新創團隊充滿挑戰性的生活。
• 個性活潑、積極健談，能跟各領域人才交流學習。
• 擅於溝通協調，明確知道自己的定位並隨時支援團隊運作。
• 喜愛閱讀、善於文字，寫作及說故事能力佳。
• 反應靈敏、細心與耐心兼具，抗壓性高且有工作熱忱。
• 擁有長期培養的休閒嗜好，喜歡與熱情是唯一重要的事。</t>
  </si>
  <si>
    <t>80% 的時間協助內容開發、內容專案企劃、內容品質管理三個部門執行以下業務：
• 協助內容開發團隊進行陌生開發、課程專案前期接洽以及長期關係經營與維護
• 協助內容專案企劃與老師洽談合作細節、文案素材蒐集與整理、靈感找尋與創意發想、提供教學規劃與課程包裝的建議
• 協助內容品質管理團隊進行課程審核、字幕校對
20% 的時間進行以下協作任務：
• 字幕聽打
• 協助內容影音團隊進行拍攝前置規劃
• 配合行銷團隊蒐集宣傳素材
• 協助工程團隊蒐集並分析使用者資料，進行流程與平台的優化</t>
  </si>
  <si>
    <t>除了流暢的網站功能體驗，Hahow 最令人稱道的就是豐富且優質的課程內容。一堂好課程的誕生，必須透過內容開發團隊挖掘專業的知識提供者，再交由內容專案企劃以及內容影音團隊將生硬、抽象的知識轉化成容易吸收、兼具娛樂性與陪伴感的線上課程，最後則是需要有內容品質管理團隊負責把關知識的正確性以及內容的呈現效果。
Hahow 深知這些夥伴並不好找，主要的原因是知識付費、教育科技產業近幾年才興起，有直接經驗的人才極少；但相對的，有非常多間接相關領域人才，或是對教育有熱忱的新鮮人希望能有機會成為這些角色。基於推動人才培育與整體產業發展，Hahow 首次開放了內容製作助理職缺（十年養成計畫），希望找到對於課程內容製作有極大熱忱的明日之星！
如果你剛好有這些特質，這份工作可能很適合你⋯
不僅對於特定領域抱持著無比的熱愛，同時也樂於當個 Slash，積極地去了解新的知識與技能；對於追求新知有著強烈動機，期待能夠藉由線上教育推廣該領域的技術、技藝給更多人知道。</t>
  </si>
  <si>
    <t>• NT$ 28,000 至 NT$ 34,000（含勞健保）
• 特休一年 15 天，每一年多一天。
• 保障年終獎金兩個月。</t>
  </si>
  <si>
    <t>https://www.wanted.co.kr/wd/21109</t>
  </si>
  <si>
    <t>課程業務開發 Content Acquisition Executive</t>
  </si>
  <si>
    <t>• 一年以上業務、商業開發經驗，具陌生開發與客戶經營經驗尤佳
• 能接受跨領域商務開發的挑戰，與各領域人才交流學習，並充分理解不同的溝通方法。
• 具有對於客戶潛在需求的敏銳度。
• 能充分連結各種資源，以創造互惠、共贏為挑戰目標。
• 享受新創團隊充滿挑戰性的生活，熱愛學習與分享。
• 樂於接收新鮮事物，願意接觸自己過去不熟悉的知識領域。
• 對於內容產業有強烈好奇，願意探索各種可能的學習形式。</t>
  </si>
  <si>
    <t>• 理解公司的內容發展策略與業務目標，制定課程開發策略，並明確的評估合作效益。
• 蒐集各領域的業內資訊，了解產業動態。
• 進行潛在課程講師開發，與講師建立互動關係。
• 以媒合老師專業與學習需求的角度，主動提供合作對象最佳合作方案，共同打造符合公司品牌理念的賣座課程。</t>
  </si>
  <si>
    <t>我們期許一位優秀的課程業務開發 ，能在了解 Hahow 的市場策略與內容開發需求後，積極主動地與課程講師接洽，制定出有邏輯且可行性高的優質內容開發優先序，進而協調講師在 Hahow 的開課方向，以媒合老師的專業與學生學習需求，找尋具備專業領域知識的課程講師。
以下這些著名課程與其課程講師都是 Hahow 課程業務開發團隊主動開發邀請的唷！
- 李柏鋒《小資族理財的第一堂入門課》
- 江湖人稱S姐《獵頭顧問 S 姐帶你健檢人生職涯》
- 周震宇《聲入人心-周震宇的人聲必修課》
- 蔡伊芳《產品經理職場學：PM 必修的職涯指南！》
- 子雍《240 分鐘 - 忘掉拍照，學會攝影》
- 朱宥勳《不必下蠱的人心攻略術 — 小說實戰技術》
- 胡耀傑、李婷婷《不可錯過的時代趨勢：從自學區塊鏈到專家！》</t>
  </si>
  <si>
    <t>•月薪 NT$ 39,000 以上（含勞健保），依能力面議，年固定薪 12 個月。
• 無保障年終獎金，但依個人與公司績效表現另有績效獎金，總和至多為年固定薪的 50%。
• 特休一年 15 天，每一年多一天。</t>
  </si>
  <si>
    <t>• 熟悉教育科技、知識付費產業，了解國內外知名教育平台與產品型態。
• 需具備科技、財務金融、設計與藝術創作、行銷、職場技能等至少其中一類知識領域或具備該領域的人脈關係網絡。
• 具內容製作或與影像製作團隊合作溝通經驗。
• 具客戶經營或客戶社群經營經驗。
• 具備良好英文溝通能力。
• 熟悉網路各大社群平台。</t>
  </si>
  <si>
    <t>https://www.wanted.co.kr/wd/21110</t>
  </si>
  <si>
    <t>成長行銷 Growth Marketing - Paid Marketing Channels</t>
  </si>
  <si>
    <t>• 1 年以上線上與線下廣告規劃與操作的經驗。
• 擁有使用 Google Analysis 等分析工具評斷行銷成效經驗。
• 喜愛創造意想不到的合作，把握機會進行多樣的嘗試。
• 理解數位行銷的特質，能夠替每個不同老師與課程性質找到各自合適的行銷管道與方式。
• 擁有溝通與協商技巧，能夠高頻率的協調 Hahow 與不同合作對象的需求。</t>
  </si>
  <si>
    <t>• 依據不同的課程需求，設計並運用各種付費廣告與異業合作形式突破同溫層、有效提升流量，進行或協助外部合作洽談，例如：聯盟行銷、業配、媒體版位、線下廣告等，以提升課程營業額。
• 規劃並執行相關廣告合作事宜，與內部協作單位進行溝通協調。
• 針對廣告成效彙整相關報告進行分析，並持續優化付費廣告。
• 管理相關付費廣告的合作廠商。</t>
  </si>
  <si>
    <t>目前每一堂課程在上架後，Hahow 與老師皆會盡力用自有的媒體社群管道，如 Facebook/IG/Youtube/Blog/EDM，去做課程的推廣。然而除了以上管道外，要將一堂課觸及給更多潛在學生知道，還是得仰賴其它不同的媒體通路，依照課程不同的領域與屬性，去做合作推廣或付費曝光，讓課程最大效益化。
我們期待你能依據不同的課程需求，制定付費行銷計畫，比如說：部落格聯盟行銷、Youtuber業配、媒體雜誌版位露出、公車/電影/咖啡廳等線下廣吿。透過讓老師選擇性加入更廣大的曝光銷售計畫或 Hahow 行銷團隊主動出擊，提升我們課程的營業額。你將主導整個計畫的設計、溝通到運行，並期待為多方帶來效益的最大化。</t>
  </si>
  <si>
    <t>• 月薪 NT$ 35,000 至 50,000（含勞健保），依能力面議。
• 特休一年 15 天，每一年多一天。
• 保障年終獎金兩個月。</t>
  </si>
  <si>
    <t>• 有聯盟行銷規劃、操作與管理的相關經驗。
• 具有版權與合作廠商管理經驗。
• 在媒體產業的廣告投放經驗。</t>
  </si>
  <si>
    <t>https://www.wanted.co.kr/wd/21111</t>
  </si>
  <si>
    <t>成長行銷經理 Growth Marketing Manager</t>
  </si>
  <si>
    <t>523.710,523.717,523.722,523.1030,523.1032,523.1635</t>
  </si>
  <si>
    <t>• 三年（含）以上數位行銷或業務銷售等相關的工作經驗。
• 一年（含）以上的團隊管理與領導經驗，或曾自己組建新團隊。
• 熟悉數據分析，能以理性思考的方式提供建議。
• 擅長跨部門運作與對外協商談判。</t>
  </si>
  <si>
    <t>• 研擬提升個別課程 IP 產值提升、付費會員數增長或金額提高的線上與線下銷售策略。
• 帶領 Growth Marketing 團隊建立各種銷售管道與挑戰不同行銷方式。
• 持續優化現有關鍵字、付費廣告與社群廣告。
• 統整團隊需求與資訊，對內建立更具效率的流程與協助溝通，對外代表 Hahow 進行合作洽談。
• 激勵團隊成員，確保團隊達成目標，並給予建議，持續加強夥伴相關知識。
• 參與公司管理決策會議，給予公司持續成長的建議。</t>
  </si>
  <si>
    <t>Hahow 的品牌使命是「透過科技與創意的力量，讓世界每個角落都因學習而快樂，實現知識技能的有效流動」，我們期待你的加入能帶領 Growth Marketing 團隊透過更多有效的銷售管道，與更有趣的行銷方式，推廣 Hahow 的課程給世界各個角落的使用者，達到個別課程 IP 的產值提升、付費會員數增加與付費金額提高。
不論是從數位行銷漏斗的檢視、線上與線下銷售管道的策略與建立、折扣活動安排、關鍵字優化、付費廣告與異業合作，你會需要帶領 Growth Marketing 團隊的 3-4 位夥伴，與工程、內容與品牌行銷團隊作大量的討論。從流量、消費金額、分潤、使用者購買經驗，與對應的利害關係人做溝通，在衝刺銷售的同時，確保對平台使用者不會產生負面的影響，而是將轉換與體驗提升到最好，為 Hahow 最重要的課程資產，創造最大效益，達成公司目標。
在這個職位上，你將直接向行銷總監（目前由執行長兼任）報告，除此之外還會與一個 3-4 人的品牌行銷團隊高度合作，透過一致的目標與策略，為公司在銷售上帶來最大的產出。</t>
  </si>
  <si>
    <t>• 月薪 NT$ 51,000 以上（含勞健保），依能力面議。
• 特休一年 15 天，每一年多一天。
• 保障年終獎金兩個月。</t>
  </si>
  <si>
    <t>• 具有 B2B 或 B2B2C 數位教育內容銷售經驗。
• 曾任職於電子商務產業數位行銷的工作經驗。
• 具備良好英文溝通能力。</t>
  </si>
  <si>
    <t>https://www.wanted.co.kr/wd/21113</t>
  </si>
  <si>
    <t>產品經理 Product Owner</t>
  </si>
  <si>
    <t>• 3 年以上軟體規劃的經驗
• 1 年以上帶領過產品開發團隊的經驗
• 熟悉製作 Wireframe, User Story, User Flow
• 理性溝通
• 樂於持續學習與成長
• 勇於接受工作的挑戰和改變
• 熱愛歸納過去經驗轉化成解決問題的方法</t>
  </si>
  <si>
    <t>• 持續改善團隊規劃、討論、開發、驗證的流程
• 與產品行銷團隊分析商業洞見、產業趨勢與競爭策略，並驗收新產品功能成效
• 統整並釐清內容製作團隊提供的老師端需求後，產出 User Story
• 協調設計團隊產出 Wireframe、Prototype
• 依照 User Story 和 Wireframe，與工程團隊訂定每個 sprint 目標
• 整合並管理工程團隊資源、人力與氛圍</t>
  </si>
  <si>
    <t>Hahow 成立至今，平台上的功能我們都抱著 Lean Startup 的精神，不斷透過 MVP 的模式去驗證市場可行性，樂於 test &amp; learn 是我們希望你具備的特質。
我們期待你統整各方需求與 CPO 討論出可行的產品策略，基於這個產品策略與工程團隊發想解決方案，為工程團隊訂定目標。透過敏捷開發快速迭代產品，更有彈性的反應市場變動，透過追蹤數據持續改善產品來達到市場上的成功和最大化產品價值。</t>
  </si>
  <si>
    <t>• 曾任網路科技公司前端或後端工程師
• 統計假設檢定工具
• 具備使用基本 SQL 查詢能力
• 具備使用者經驗研究與 Prototype 測試的經驗
• 具備 Google Analytics/Tag Manger/Optimize/Mixpanel 優化網站體驗的經驗</t>
  </si>
  <si>
    <t>https://www.wanted.co.kr/wd/21114</t>
  </si>
  <si>
    <t>課程行銷 Course Marketing</t>
  </si>
  <si>
    <t>• 理解數位行銷的特質，能夠替每個不同老師與課程性質找到各自合適的行銷管道與方式。
• 一年以上 Facebook 粉絲專頁內容經營經驗。
• 對時事敏感、鬼點子多。
• 文字能力優良，不犯「在再不分」等基本錯誤。
• 兼顧效率與品質，在時程內完成工作。
• 能夠把握網路文章特性，精準用字吸引受眾。</t>
  </si>
  <si>
    <t>• 與內容專案企劃們協作，提供課程文案、定價等建議，讓課程提案更符合學生需求，透過媒體、社群推廣課程，如：Facebook、Youtube、Hahow 官網與 EDM 等。
• 在符合 Hahow 品牌精神下，自由發想適合該課程的行銷方式，並付諸執行。
• 追蹤與分析社群媒體上的課程文案內容產生的流量數據，並持續優化。
• 能夠與合作單位交流分享，在課程結案後給予老師適合的行銷建議，讓長尾行銷持續發酵。
• 支援其他線上活動與文案內容的執行與提供。</t>
  </si>
  <si>
    <t>與內容開發和內容專案企劃團隊密切合作，執行 Hahow 平台上的所有課程行銷。同時以社群、內容、口碑行銷為重，傾聽 Hahow 好老師的需求、協助推廣課程並解決問題。</t>
  </si>
  <si>
    <t>• 月薪 NT$ 39,000 至 NT$ 47,000（含勞健保），依能力面議。
• 特休一年 15 天，每一年多一天。
• 保障年終獎金兩個月。</t>
  </si>
  <si>
    <t>• 具備基本的 Photoshop/Illustrator 編修能力。
• 具備基本的英文讀寫能力（可於應徵時附上英文相關檢定證照）。
• 對每個人的知識技能尊重，願意與各領域人才交流學習
• 理解且認同新創團隊常常需要因應市場變化而快速更動政策，抗壓性高，勇於挑戰與適應環境的變動
• 無論內外溝通，勇於有條理的表達原則與想法，接納並相信團隊的共同決策
• 擁有獨立解決問題的能力，對自己的專業有自信，也有願意嘗試、解決問題的態度
• 能夠妥善利用數位工具增進工作效率
• 在開放的工作氣氛中，懂得自律與自我要求，擁有良好的時間管理能力
• 認同 Hahow 的願景：「創造一個不受限與適才適性的環境，讓大家更輕鬆快樂地累積知識技能，推動社會持續進步」</t>
  </si>
  <si>
    <t>https://www.wanted.co.kr/wd/21115</t>
  </si>
  <si>
    <t>中國市場商業開發 Business Development, China</t>
  </si>
  <si>
    <t>• 具備中國市場開發或業務一年以上經驗。
• 具備策略性思維，能決定正確的市場進入策略，並思考如何以利益交換達成與合作單位間雙贏。
• 擅長陌生開發與協商談判。
• 能與各個合作伙伴建立良好關系並協助解決問題。
• 具有持續嘗試新事物，且不斷思考如何突破現狀的心態。
• 具備簡報制作與溝通能力。</t>
  </si>
  <si>
    <t>• 擬定並執行中國市場代理授權方向與策略：
- 研究中國知識付費市場、學生需求、老師需求與 Hahow 優勢，選定各類領域課程合適的市場進入策略與代理合作單位。
- 持續開發具有內容銷售能力的授權代理商，並洽談合約，擬定授權細項
- 作為既有授權代理商的接洽窗口，持續將 Hahow 上的內容授權給中國代理商。
• 制定台灣的內容銷售到中國的內容制作流程與標准：
- 將既有原生內容銷售至中國，制定並優化與中國代理商的標准合作流程，讓台灣端的內容制作與代理商間合作能順暢運行。
- 為中國市場再制既有內容，制定內容制作的標准化流程，從台灣端老師的接洽、視頻再制、授權代理商行銷到再制后的品質管理標准等。
• 研究中國適合嘗試的內容與形式，針對中國市場的需求，在台灣進行對應的內容開發制作或採購，例如音頻或是其他客制化內容。</t>
  </si>
  <si>
    <t>作為新市場團隊中的一員，你將是 Hahow 中國市場的第一位伙伴，以代理授權方式作為市場進入策略，將 Hahow 的既有內容銷售到中國市場。你將作為既有授權代理商的接洽窗口，同時研究中國知識付費市場，開發並評估不同的授權代理商，以 Hahow 的各領域內容滿足市場需求。此外，制定台灣內容移植中國或再制的流程與一致性，讓台灣內容制作端與中國代理商合作順利。</t>
  </si>
  <si>
    <t>- 月固定薪 TWD 60,000 以上（含長期駐外津貼），依能力條件面議，年固定薪 12 個月。
- 無保障年終獎金，但依個人與公司績效表現另有績效獎金，總和至多為年固定薪的 50%。
- 特休一年 15 天，每一年多一天。</t>
  </si>
  <si>
    <t>• 曾任職於新創公司或類似快速變動的環境。
• 具備知識付費或線上教育產業經驗。
• 具多樣的中國市場人脈。</t>
  </si>
  <si>
    <t>https://www.wanted.co.kr/wd/21117</t>
  </si>
  <si>
    <t>브랜드 마케팅</t>
  </si>
  <si>
    <t>523.707,523.708,523.709,523.710,523.716,523.719,523.722,523.1030,523.1033,523.1635</t>
  </si>
  <si>
    <t>마케팅 전략 수립 및 액션(광고,디지털,PR등)
디지털광고/SNS 전략 수립 및 실행 경험자</t>
  </si>
  <si>
    <t>마케팅 전략 수립 및 액션(광고,디지털마케팅,PR등)
타켓팅/리타케팅 등 광고 집행
영상, 이미지 등 컨텐츠 소재 기획 관리
광고 효율 분석과 마케팅 전략 수립
브랜딩 참여
각 유통 채널별 세일즈 프로모션 서포트</t>
  </si>
  <si>
    <t>법정 복리후생은 기본!
서로를 존중하는 수평문화 
인센티브, 스톡옵션 
이달의 우수사원 선정을 통한 동기부여 제고
무한 간식 제공 (스낵바 운영 )
탄력근무제, 장기근속 포상 및 휴가, 생일선물 및 기념일 조기퇴근
즐거운 회사생활을 위한 각종 사내 이벤트</t>
  </si>
  <si>
    <t>코스메틱 브랜드 마케팅 전략 수립과 실행 유경험자 우대
브랜드 매니저 경력자 우대
제품 및 브랜드 컨텐츠 카피라이팅 가능자 우대
영어 능통자 또는 제2외국어 가능자 우대</t>
  </si>
  <si>
    <t>https://www.wanted.co.kr/wd/21118</t>
  </si>
  <si>
    <t>북미 마케팅, 제품 영문화 작업</t>
  </si>
  <si>
    <t>• 해외 마케팅 경력
• 소프트웨어(SaaS)에 대한 이해도</t>
  </si>
  <si>
    <t>• 제품, 마케팅 콘텐츠 영문화 작업
• 북미지역 마케팅 전략 설계
• 소셜 마케팅, 마케팅 콘텐츠 제작
• 해외 커뮤니티 활동 등을 통한 마케팅</t>
  </si>
  <si>
    <t>차세대 오피스 소프트웨어 비캔버스를 서비스 하고 있습니다.</t>
  </si>
  <si>
    <t>• 주 1-2회 원격업무 가능 (마케팅 관련 필요시 추가 가능)</t>
  </si>
  <si>
    <t>• 미국 내 대학 졸업자
• 미국 현지 장기체류자
• 소프트웨어 관련 직무 경력자 
• 블로그 콘텐츠 마케팅 가능자 우대</t>
  </si>
  <si>
    <t>https://www.wanted.co.kr/wd/21119</t>
  </si>
  <si>
    <t>인하우스 리쿠르터</t>
  </si>
  <si>
    <t>• 인하우스 리크루터로 인재를 직접 채용한 경력이 있으신 분
• IT 업계 경력 3년 이상이신 분
• 사람 만나는 것을 좋아하시는 분
• 훌륭한 커뮤니케이터
• 실패에 굴하지 않고 도전하는 것을 즐기시는 분</t>
  </si>
  <si>
    <t>• 잠재 지원자 발굴, 사전 면접 및 역량 평가
• 장기적인 인재 DB 관리 및 네트워킹
• 온/오프라인 리크루팅 채널 발굴, 운영 및 관리
• 채용 관련 브랜딩, 콘텐츠 제작
• 채용 프로세스 개선
• 지원자 응대</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리크루터] 본인의 이름' 이라는 제목으로 자유 양식의 이력서 및 자기소개서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왓챠에 대한 높은 애정을 가지신 분
• Tech 직군 &amp; Non-Tech 직군 인재를 직접 채용한 경력이 5년 이상이신 분
• 온/오프라인 리쿠르팅 채널을 창의적으로 운영한 경험이 있거나, 인재 네트워크를 확보하고 계신 분
• 높은 수준의 드립력을 보유하신 분
• 영어회화가 가능하신 분</t>
  </si>
  <si>
    <t>https://www.wanted.co.kr/wd/21120</t>
  </si>
  <si>
    <t>•Python 백엔드 개발 경력 3년차 이상
•AWS 환경에서 개발 및 운영 경험
•데이터 소스로부터 데이터 파이프 라인과 플랫폼 구축 경험</t>
  </si>
  <si>
    <t>코인원에서 발생하는 수많은 데이터를 잘 활용 수 있게 플랫폼 설계, 구축하는 업무를 담당합니다. 
• 서비스 제공을 위한 다양한 금융 데이터 수집 백엔드/인프라 개발 및 운영
• 성능 최적화, 운영 자동화</t>
  </si>
  <si>
    <t>• Life
- 영양 간식 상시 운영
- 점심 및 저녁 식대 지원
- 코인원 기숙사 거주비 일부 지원
• Health
- 년1회 임직원 종합건강검진
- 매주 사내 필라테스 클래스 운영
- 인근 헬스장 비용 일부 지원
• Education
- 도서비 및 사내 서재 지원
- 외부 교육비 일부 지원
- 수요 세미나 운영 
- 무엇보다, 최고의 동료와 함께 성장할 수 있는 기회
[코인원에 대해 더 알고 싶으시다면]
- 코인원 플랫폼셀 https://blog.naver.com/coinone_official/221463712342
- 코인원기술블로그 https://medium.com/coinone-official/</t>
  </si>
  <si>
    <t>• AWS기반 데이터 파이프라인 구축에 대해 깊게 생각해보거나 경험이 있는 분
• ES를 구축하고 사용을 도와본 경험이 있어 자세하게 설명할 수 있는 분</t>
  </si>
  <si>
    <t>https://www.wanted.co.kr/wd/21121</t>
  </si>
  <si>
    <t>[코인원] 데이터 사이언티스트</t>
  </si>
  <si>
    <t>• 데이터 사이언티스트 경험이 있는분 
• 데이터 엔지니어와 커뮤니케이션이 가능한 분</t>
  </si>
  <si>
    <t>• 거래소에서 발생한 데이터를 활용하여 분석 및 예측, 인사이트 도출</t>
  </si>
  <si>
    <t>• 개발 경험이 있는 분
• AWS에 대한 이해도가 있는 분</t>
  </si>
  <si>
    <t>https://www.wanted.co.kr/wd/21122</t>
  </si>
  <si>
    <t>디지털마케터 (퍼포먼스마케터)</t>
  </si>
  <si>
    <t>• 2~7년 성과측정 기반 앱 마케팅, SNS 마케팅 실무경험자
• 광고 성과분석 솔루션 사용 경험자 (GA, Appsflyer, tune, ad-brix 등)
• 긍정적 마인드 및 내/외부 원활한 커뮤니케이션 가능자</t>
  </si>
  <si>
    <t>• 똑닥뷰티 서비스 마케팅
 - CPI 등 퍼포먼스 마케팅 
 - 디지털 광고 매체기획 및 운영 (페이스북, GDN, 유투브 등)
• 광고 마케팅 지표 분석 및 채널전략 수립
• 신규 마케팅 채널발굴/ 집행</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디지털 에이전시, 미디어 랩사 및 해당업무 경력자
• 디자인 툴 사용 가능자
• 창업 혹은 스타트업에서 주도적으로 업무를 수행한 경험이 있으신 분</t>
  </si>
  <si>
    <t>https://www.wanted.co.kr/wd/21123</t>
  </si>
  <si>
    <t>개발 팀장</t>
  </si>
  <si>
    <t>518.872,518.877,518.893</t>
  </si>
  <si>
    <t>• 개발 경력 8년(또는 상응) 이상이며 개발 부서 관리 경험 3년 이상
• 주도적으로 문제를 발견하고 체계화하여 해결하는 능력
• 비개발 직군과의 협업을 위한 탁월한 커뮤니케이션 능력
• UX/UI에 대한 인사이트와 데이터를 통해 전략을 세우고 혁신을 리드하는 분
• 피클플레이에 사용 된 언어 및 기술에 대한 전반적인 역량 보유
※ 피클플레이 서버 : Linux ubuntu / Python flask / Flask alchemy / AWS rds aurora - mysql</t>
  </si>
  <si>
    <t>• 왁티 서비스 개발 총괄
• 시스템 아키텍처 설계 및 프로젝트 운영
• 개발 조직 관리 및 운영
• 경쟁 우위를 갖는 신규 기술에 대한 발굴과 구현
• 협업 효율성을 위한 명료한 코드 체계 수립 및 관리
• 프론트/백오피스 서비스 개발/운영</t>
  </si>
  <si>
    <t>WAGTI는 IT, 크리에이티브, 스포츠, 문화, 서비스, 컨설팅, 미디어 등 다양한 배경의 사람들이 모여 만든 회사로, 스포츠/문화 분야의 다양한 사업을 하고 있습니다. 최근 런칭을 한 무료 스포츠 예측 앱 피클플레이(Pickle Play) 서비스에 대한 개발 총괄 팀장을 찾고 있습니다.</t>
  </si>
  <si>
    <t>[근무조건]
. 정규직
. 사무실 근무(강남구 신사동 가로수길)
[복리 후생]
. 간식 무한 제공, 고급 커피 제공, 맥주 무제한 제공(비어데이), 중식 제공
. 개발환경 자유로운 선택(맥, 윈도우즈, 모니터 사이즈등) 및 적극 지원
[전형 방법]
. 서류검토 - 1차면접(팀장/임원면접) - 2차면접(대표) - 채용</t>
  </si>
  <si>
    <t>• 애자일 개발 방법론을 통한 프로젝트 수행 경험
• Jira와 Confluence를 이용한 프로젝트/이슈 관리 경험
• DevOps 프로세스 구축/운영 경험
• 앱 개발 유경험자 (iOS / AOS)
• 개발팀 채용 및 팀 구축 관리를 해보신 분</t>
  </si>
  <si>
    <t>https://www.wanted.co.kr/wd/21124</t>
  </si>
  <si>
    <t>디지털마케팅_브로콜리(머니랩스)</t>
  </si>
  <si>
    <t>523.710,523.715,523.716,523.719,523.721,523.722,523.1030,523.1033</t>
  </si>
  <si>
    <t>• 경력 3~5년 (퍼포먼스 마케팅 2년 이상)
• 네이버, 구글, 페이스북, 프로그래매틱 에드네트워크 등에서 SA, DA, Progrmatic bidding, 리워드 등 디지털 매체에서 다양한 형태의 광고 기획 및 운영 가능
• GA, AppsFlyer 등 분석툴 사용 원활</t>
  </si>
  <si>
    <t>• 데이터 기반의 User Acquisition 캠페인 성과 및 효율 최적화
• 유저 액션 퍼널별 캠페인 설계 및 효율 최적화
• 고객/시장 이해에 기반한 소재 기획</t>
  </si>
  <si>
    <t>머니랩스(구 데일리마켓플레이스)는 데일리금융그룹 자회사로 2015년에 설립되었습니다. 머니랩스에서 운영하고 있는 브로콜리는 국내 최초 PFM(개인종합자산관리) 서비스로서, 은행/증권사/카드사에 흩어져 있는 나의 자산과 부채 및 소득과 소비 내역을 한 번에 보여주는 통합 자산관리 서비스입니다. 먼저, 모든 자산과 부채를 한눈에 비교함으로써 건전한 재무 구조를 유지하고 있는지 알려 드립니다. 또한 내가 소유한 모든 카드 사용 내역을 자동으로 입력해 소비 현황을 분석해주고, 나의 소비 패턴에 최적화된 혜택의 카드를 비교, 추천해줍니다. 덧붙여, 더 쉽고 편리하게 송금할 수 있는 이체 서비스와, 매일매일 하루 예산을 제공함으로써 계획적인 지출관리 가능하게 하는 ‘오늘’ 서비스를 제공하고 있습니다.
머니랩스와 함께 미래 금융을 만들어갈 여러분을 기다립니다.</t>
  </si>
  <si>
    <t>•  여의도 전망과 함께 업무 효율을 높여주는 쾌적한 사무 공간
•  특별한날(본인, 가족 생일 등) 조기 퇴근
•  경조사 지원(본인 및 배우자 출산 시 과일바구니 발송 등)
•  문화의 날 및 다양한 조직문화 활성화를 위한 제도 운영
•  사내에서는 닉네임 사용</t>
  </si>
  <si>
    <t>• 핀테크 산업에 대한 관심과 경험
• 마케팅을 통해 비즈니스 성장에 기여해본 경험
• 다양한 아이디어를 실험해보는 것을 즐기는 분</t>
  </si>
  <si>
    <t>https://www.wanted.co.kr/wd/21125</t>
  </si>
  <si>
    <t>人資助理 (HR Assistant)</t>
  </si>
  <si>
    <t>517.611,517.645,517.648,517.649,517.650,517.1043</t>
  </si>
  <si>
    <t>1. 一年以上人資經驗
2. 熟悉 Google 雲端工具
3. 積極主動、高抗壓性、溝通協調能力佳</t>
  </si>
  <si>
    <t>1. 人力資源資料管理/ 系統維護
2. 協助人員任用及薪酬計算之前端作業
3. 協助執行教育訓練與績效考核
4. HR相關文書作業
5. 其他主管交辦事項</t>
  </si>
  <si>
    <t>薪資範圍：3萬5仟-4萬5仟
•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去年去泰國、沖繩唷!! ) 
• 員工健康檢查 
• 員工教育訓練補助</t>
  </si>
  <si>
    <t>1. 網路/軟體產業經驗
2. 數據整理經驗
3. HR/人事系統使用經驗
4. 熟悉勞動相關法令</t>
  </si>
  <si>
    <t>https://www.wanted.co.kr/wd/21128</t>
  </si>
  <si>
    <t>IT Application Support Engineer</t>
  </si>
  <si>
    <t>• Minimum 1-year technical hands-on experience in Windows and Mac operating systems
• Minimum 1-year Production experience in administrating Linux operating systems (CentOS/RHEL, Debian, SELinux and/or Ubuntu)
• Minimum 1-year Production experience in AWS micro-services (IAM, EC2, RDS, Beanstalk, Ropeworks)
• Minimum 1-year experience in the customer-service industry
• Minimum 1-year experience in vendor management
• Basic programming skills in Bash, JavaScript, PHP and Python
• Knowledge in Version Control tools such as Git
• Basic understanding of OWASP Top 10 and CWE/SANS Top 25</t>
  </si>
  <si>
    <t>• Manage the IT support tickets in JIRA
• 1st and 2nd level IT support to our internal departments, clients and shareholders
• 1st level SQL support for our databases
• 1st level support for AWS micro-services
• 1st level application support for our systems
• Escalation of tickets to the development team for 3rd level support
• Management of IT service requests which include deployment and replacement of systems
• Management of vendors for replacement and repairs of IT parts</t>
  </si>
  <si>
    <t>Want to work in a Start-up company dealing with eCommerce, Tech and Logistics? Then wait no further! UrbanFox specializes in Channel Management and Omni-Channel Logistics while leveraging on the resources and network of Keppel Logistics. We have tripled our headcount since last year and is expanding even further (overseas too!). If you're keen in joining a start-up environment and culture and yet want to experience the systematic and structured process of working in a MNC, look no longer.</t>
  </si>
  <si>
    <t>https://www.wanted.co.kr/wd/21129</t>
  </si>
  <si>
    <t>IT Software Engineer</t>
  </si>
  <si>
    <t>• At least 3 years of hands-on experience in 1 or more high performance NodeJS projects
• At least 3 years of hands-on experience in 1 or more high performance PHP projects
• At least 3 years of hands-on experience with relational databases, preferably MySQL or PostgreSQL
• At least 3 year of hands-on experience with frontend web development, preferably some experience with ReactJS
• At least 3 years of hands-on experience in 1 or more high performance Ruby on Rails projects
• Good to have: Experience with Typescript, Java/Kotlin
• Good to have: Experience with Elixir and Phoenix Framework</t>
  </si>
  <si>
    <t>• Design overall architecture of the web application.
• Maintain quality and ensure responsiveness of applications.
• Collaborate with the rest of the engineering team to design and launch new features.
• Maintain code integrity and organization.
• Experience working with graphic designers and converting designs to visual elements.
• Understanding and implementation of security and data protection.
• Integrating and designing JSON APIs.
• Development of application suitable for mobile and desktop interfaces.
• Documentation and maintenance of development version control.
• Such other duties and responsibilities as may be reasonably requested by your immediate supervisor / the head of department from time to time.</t>
  </si>
  <si>
    <t>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t>
  </si>
  <si>
    <t>https://www.wanted.co.kr/wd/21130</t>
  </si>
  <si>
    <t>• 최소 1년 이상의 관련 업무 경력 필수
• SQL 및 기본적인 스크립트 작성/이해 스킬
• Tableau 등 BI 툴 활용 가능</t>
  </si>
  <si>
    <t>• 사업부문 전반에 대한 지표/데이터/로그데이터 분석 및 인사이트 도출
• 사내 다양한 팀으로부터 받는 데이터 분석 니즈파악 및 효율적인 분석 결과 공유
• 반복적으로 수행해야 하는 데이터 요청에 대한 프로세스 개선(리포트 설정, 자동화 등)</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코인원에서 발생하는 수많은 데이터를 분석하고 인사이트를 도출해주실 데이터 분석 담당자를 모집합니다. 
•﻿코인원 뉴스 :  https://blockinpress.com/archives/17102</t>
  </si>
  <si>
    <t>• 주체적으로 일을 진행하고 전략적인 사고와 새로운 분야에 대한 적극성을 지닌 분 
• 암호화폐 거래 경험이 있는 분
• 동료들의 요청사항의 핵심을 이해하고 기술적으로 접근할 수 있는 능력</t>
  </si>
  <si>
    <t>https://www.wanted.co.kr/wd/21131</t>
  </si>
  <si>
    <t>Recruiter (Senior Manager급)</t>
  </si>
  <si>
    <t>-       4년제 대졸 이상 (전공 무관)
-       유관경력 3~5년 (채용 경력 필수)
-       Excellent oral and written communication Skills
-       Excellent PC Skills (MS-Office)
-       IT industry 경험자 및 In-House Recruiter 우대
-       개발자(App, Back-End/Front-End Developer etc.) 채용 다수 경험자 우대
-       LinkedIn 및 채용사이트 CV DB를 이용한 후보자 직접 소싱 경험자
-       Fast Learner, Team Player, Self-motivated
-       적극적, 긍정적인 성격의 소유자</t>
  </si>
  <si>
    <t>-       Full cycle of Recruitment
-       채용 기업브랜드 전략 수립 및 실행
-       채용 Data 관리 및 분석 / 채용 Tool 및 온라인테스트 관리
-       채용 프로세스 개선 및 소싱 전략 개발 및 구현
-       대학인턴쉽프로그램 및 각종 Job-Fair 기획/진행
-       주니어 채용 담당자 코칭 / 훈련
-       신입사원 On-boarding / Off-boarding (Exit-Interview, Turn-over rate 관리)</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https://www.wanted.co.kr/wd/21133</t>
  </si>
  <si>
    <t>2D 디자이너</t>
  </si>
  <si>
    <t>511.594,511.597,511.599,511.879,511.928,511.1029</t>
  </si>
  <si>
    <t>• 포토샵, 일러스트 능숙자
• 포트폴리오 첨부 (필수)</t>
  </si>
  <si>
    <t>• 광고 디자인
• 웹 디자인</t>
  </si>
  <si>
    <t>• 광고 디자인 경력자 우대
• 패션에 관심 많으신분</t>
  </si>
  <si>
    <t>https://www.wanted.co.kr/wd/21134</t>
  </si>
  <si>
    <t>네이버 광고 리포트 플랫폼 기획자(애드시너지 트래킹)</t>
  </si>
  <si>
    <t>• 온라인 광고 또는 광고 비즈니스에 대한 이해도가 높으신 분
• 온라인 광고 상품 및 플랫폼에 대한 전문적인 기술 지식을 보유하신 분
• 광고 효과 분석을 위한 각종 툴의 원활한 활용이 가능하신 분
• 엑셀, PPT 등의 기본 문서 작성 능력이 뛰어나신 분</t>
  </si>
  <si>
    <t>• 네이버 광고의 연계효과(DA~SA~쇼핑) 리포트 플랫폼 기획 (네이버의 방대한 정보를 활용한 광고 트래킹 리포트 플랫폼 기획)
• 네이버 광고 데이터를 활용한 지표 및 효과 분석 업무</t>
  </si>
  <si>
    <t>[부서소개]
• 네이버 광고의 빅데이터를 활용한 추가적인 가치 분석 및 활용을 목적으로 정진하는 부서입니다. 광고에 대한 보다 넓은 시각 및 가치를 일깨우기 위해 데이터 분석 및 리포팅 플랫폼 기획을 담당하며, 전반적인 광고 상품 및 시장에 대한 높은 이해도, 풍부한 지식을 가진 멤버들이 포진해 있습니다. 광고 플랫폼 및 비즈니스 전반에서 새로운 경험과 가치를 만들어 나가며 함께 성장할 분들의 도전을 기다립니다.
​
[필수 입력 사항 - 지원 시 기본적인 경력기술서와 더불어 아래 내용을 추가하시어 지원서를 제출해 주시기 바랍니다.]
• 지원 동기는 무엇인가요?
​
• 온라인 광고 플랫폼(특히 리포팅 툴 관련) 기획에 대한 경험을 얘기해주세요. 혹은 자신이 진행했던 기획업무에 대해 설명해주세요.
​
• 온라인 광고의 효과 트래킹 방식에 대해 본인이 생각하는 이상적인 방법론에 대해서 설명해주세요.
​
• 자신의 업무 진행 방식에 대해 자유롭게 설명해 주세요.(조직내 업무공유 및 협업부서 업무 진행 등)
• 현재 네이버 광고 혹은 비즈니스에 대한 자신의 생각을 적어 주세요.(개선 아이디어나 경쟁사 대비 부족하거나 뛰어난 점 등)</t>
  </si>
  <si>
    <t>• 국내외 온라인 광고 플랫폼 기획 경력을 보유하신 분
• 경쟁사 및 독립 광고회사 등에서 광고 트래킹 및 리포팅 플랫폼 기획 경력을 보유하신 분
• 온라인 광고 및 각종 통계 분석 관련 경험이나 자격증을 보유하신 분
• SQL, SPARK 등을 활용한 데이터 분석 경험이나 자격증을 보유하신 분</t>
  </si>
  <si>
    <t>https://www.wanted.co.kr/wd/21135</t>
  </si>
  <si>
    <t>HR SENIOR MANAGER</t>
  </si>
  <si>
    <t>• 7년 이상의 기업문화 또는 인사기획 관련 업무 경험이 있으신 분
• 영어 커뮤니케이션이 가능하신 분
• 수평적 조직문화를 가진 스타트업/벤처기업 또는 IT/Software 업계에서 인사기획을 경험하신 분
• 다양한 직군과 적극적이고 유연하게 커뮤니케이션 하실 수 있는 분
•해외 출장에 결격사유가 없으신 분</t>
  </si>
  <si>
    <t>• HR 제도 구축 / 인사 기획
• 평가피드백 체계/정책 수립 및 실행
• 보상 시스템 개발 및 운영
• 기업문화 및 사내 프로그램 개발
• 비젼 및 미션 체계 운영
그 외의 기업문화, 인사, 노무 관련 업무를 지원하게 됩니다.</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
루닛은 이런 회사입니다
  ○ Vision
     - 루닛은 인공지능 기술을 통한 의료 혁신을 꿈꿉니다
  ○ 핵심가치
      ( Live to Learn )  Lunit = Learning Unit, 개인의 성장이 회사의 성장. 배움을 늘 즐겁게 추구하는 사람들
      ( Motivate Yourself ) 뚜렷한 목표의식과 본인의 업무에 적극적인 사람들
      ( Be Original ) 개인의 개성을 격려하고 존중하는 사람들
      ( Push for Craftsmanship ) 본인 업무에 자부심을 가지고, 끊임없이 노력하는 사람들
      ( Build with Evidence ) 사람의 생명을 다루는 제품을 만드는 일, 근거기반의 의사결정과 사고방식을 지향하는 사람들
      ( Love One Another ) 다른 의견도 존중하며, 서로를 아끼고 배려하는 사람들</t>
  </si>
  <si>
    <t>• HR 컨설팅 경험이 있으신 분
• 인공지능, 헬스케어 분야에 관심이 많으신 분
• 영어 커뮤니케이션에 능통하신 분</t>
  </si>
  <si>
    <t>https://www.wanted.co.kr/wd/21136</t>
  </si>
  <si>
    <t>•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Goal and performance-driven</t>
  </si>
  <si>
    <t>• Provide users a seamless insurance experience from the moment they upload policies on our platform or send us an inquiry
• Develop and standardize processes that enable PolicyPal to serve our customers more efficiently while thoroughly documenting issues and devising solutions to prevent them from happening again
• Provide thoughtful, strategic insights into unmet users’ needs and help ideate actions for product, marketing, and engineering leadership to implement
• Identify key operational metrics and work with Head of Operations to follow-up with users at every step
• Support Marketing in customer development, customer surveys, and beta testing groups to build a customer community of advocates that’ll participate in events and Case Studies
• Collaborate cross-functionally (strategy, marketing, policy) to ensure smooth business operations
• Be the customers' voice and update the product team about issues every week with your reporting 
• Go the extra mile to engage and build amicable relationships with our customers</t>
  </si>
  <si>
    <t>Founded in 2016, PolicyPal offers personal insurance such as travel, personal accident, motor insurance and business insurance such as group employee benefits, cybersecurity, directors’ liability insurance. PolicyPal enables you to buy insurance instantly at affordable premiums with rewards points. Moving forward, the company plans on adding further lines of insurance and using our blockchain technology to provide proof of insurance and automated claims process.
ABOUT THE ROLE
We are hiring an experienced operations associate who has a heart for our customers and who is genuinely excited to help them! You will be responsible for the flawless and speedy execution of insurance processes, while also putting yourself in our customers’ shoes and advocating for them when necessary. This includes optimizing processes, speeding up data retrieval from customers, and working with customer processes to help get insurance faster. 
Customer feedback is priceless, and you play a pivotal role in gathering that for the team. You should be confident at troubleshooting and investigating, even the lack of information will not deter you from doing your best to resolve our customer complaints. Our operations are complex - your job is to make them simple.</t>
  </si>
  <si>
    <t>• Able to speak and write in other languages
• Proven customer support experience or experience as a client service representative</t>
  </si>
  <si>
    <t>https://www.wanted.co.kr/wd/21137</t>
  </si>
  <si>
    <t>[모바일SNG] UI/UX &amp;브랜딩 디자이너</t>
  </si>
  <si>
    <t>• UI/UX 기획 이해도가 높으신 분
• 그래픽 디자인, 레이아웃, 타이포 그래피에 대한 이해도가 높으신 분 
• 아이콘 , 배너, 이벤트 디자인을 위한 드로잉 능력을 갖추신 분 
• 협업을 위한 원활한 커뮤니케이션이 가능하신 분
• 주체적인 업무 설계 및 진행이 가능하신 분</t>
  </si>
  <si>
    <t>• 게임 내 GUI 리소스 제작 및 UX 기획
• 프로젝트 프로모션 페이지, 광고 배너 등 이미지 제작</t>
  </si>
  <si>
    <t>글로벌 시장을 타깃으로 새로운 기술과 감각 있는 컨셉으로 보다 창의적인 서비스를 추구 합니다. 글로벌에서 성공 가능한 새로운 소셜 게임을 만들기 위한 고민에서 시작된 프로젝트로 아바타와 채팅을 기반으로 한 MMO 경험으로 기존의 SNG들과 차별화된 재미를 추구 합니다. 또한, 자체 아바타를 활용한 다양한 서비스들로의 확장을 통해 '연결의 즐거움'이라는 미션을 보다 적극적으로 실행할 준비 중에 있습니다. 작지만 강한 팀, 조화와 융합을 바탕으로 개인의 성장과 프로젝트의 성공을 동시에 이루고자 하는 분들을 기다리고 있습니다. 많은 관심 부탁 드립니다.</t>
  </si>
  <si>
    <t>• 도전과 성장에 대한 열정이 강한 분 
• 시각 디자인 전공자 
• 최신 글로벌 디자인 트렌드에 대한 이해도가 높으신 분</t>
  </si>
  <si>
    <t>https://www.wanted.co.kr/wd/21138</t>
  </si>
  <si>
    <t>주렁주렁 행복팀(교육팀/현장직)</t>
  </si>
  <si>
    <t>하남시 하남유니온로 120</t>
  </si>
  <si>
    <t>510.752,510.754,510.1028</t>
  </si>
  <si>
    <t>• 문서 작성 가능자 (워드, 엑셀, PPT 등 기본 사양 사용 가능자) 
• 놀이공원, 키즈파크, 영화관 등 서비스직 근무 경험이 있는 분</t>
  </si>
  <si>
    <t>• 테마파크 운영에 관한 전반적인 매니지먼트 업무 
• 현장 서비스 교육 진행 및 기획 
• 파크 스탭 채용 및 스케줄 관리</t>
  </si>
  <si>
    <t>주렁주렁은 동물을 테마로 한 세상에서 가장 유니크한 "테마파크"를 만들어가고 있는 기업입니다.
조직의 행복 안에서 개인의 행복이 우선시 되는 기업문화를 지향하며, 
주렁맨들과 함께 기업의 문화를 다져나가고 있습니다. 
2013년 1호점 해운대점 오픈 이래 국내 3개 지점, 중국 1개 지점에서 연간 150만명의 
고객들에게 새로운 경험을 제공하고 있으며, 19년 영등포 타임스퀘어점과 중국 상해, 창사점 오픈을 준비중에 있습니다.
실패를 통해 성장하며 주렁맨 모두가 함께 만들어가고 있는 주렁주렁에서 가슴 뛰는 인재를 기다리고 있습니다.</t>
  </si>
  <si>
    <t>• 경조휴가/경조금 지원
• 가족과 함께하는 생일 외식비 지원
• 자사 제품 할인 및 초대권 지급 
• 인사이트 트립 비용 지원 
• 도서비 지원  
• 사내동호회 활동비 지원 
• 년 1회 실패파티 진행</t>
  </si>
  <si>
    <t>• 채용 및 교육 관련 업무 경험이 있는 분</t>
  </si>
  <si>
    <t>https://www.wanted.co.kr/wd/21139</t>
  </si>
  <si>
    <t>디다이브</t>
  </si>
  <si>
    <t>Web Front-End Engineer</t>
  </si>
  <si>
    <t>서울시 강남구 테헤란로 20길 16, 금정빌딩 7층</t>
  </si>
  <si>
    <t>• 학력,전공,연차보다 개인의 기술적 관심과 경험을 중시합니다.
• HTML5, CSS, Javascript(ES5 이상)에 대한 이해
• React 기본 지식 보유
• 크로스브라우징 및 반응형 웹에 대한 이해
• RESTful API 개발 경험</t>
  </si>
  <si>
    <t>• DSP, DMP 플랫폼 웹 페이지 개발
• 광고주 대쉬보드 페이지 개발
• 미디어플래너 오퍼레이션 페이지 개발
• 웹 프로토타이핑 구현</t>
  </si>
  <si>
    <t>디다이브는 디지털 광고시장에서의 데이터인텔리전스 선두기업을 표방하여
디지털 마케팅 &amp; 비즈니스 퍼포먼스의 최적화 솔루션을 제공하는 기업입니다.
다양한 AD-Tech와 Data를 활용하여 버려지는 광고가 아닌 소비자와 광고주 모두에게 
가치있는 광고가 될 수 있도록 광고주와 소비자를 효율적으로 연결시켜줍니다.
이를 위해 Audience Targeting, Programmatic Buying, AD-Exchange, Creative Optimization 등 
기존 AD-Tech를 빅데이터와 머신러닝 기반의 알고리즘으로 최적화하고  
뉴미디어의 새로운 광고 인벤토리를 개발하여 최고의 광고효율을 제공하는 기업이 되고자 합니다.
* 개발성과는 시간이 아니라 집중력에 비례한다!
디다이브는 직원 개인의 자율과 독립을 최대한 보장하며
스스로 자신의 길을 만들어 가는 문화를 추구합니다.
소모적이고 반복적인 회의를 지양하고 스스로 몰입하여 
최고의 퍼포먼스를 올릴 수 있는 효율적인 업무 환경을 만들고자 합니다.
자신의 커리어와 회사의 방향을 함께 고민하며
스타트업에서의 빠른 성장과 폭넓은 기회를 잡고 싶은 분들의 많은 지원 바랍니다!</t>
  </si>
  <si>
    <t>• 장기근속자 포상 : 3년(100만원/휴가5일), 5년(150만원/휴가5일), 7년(200만원/휴가10일)
• 원하는 사양의 최고 수준 개인 장비 지급 (아이맥, 맥북, 듀얼모니터, PC 등)
• 편리한 출퇴근 (역삼역 보도 5분이내)
• 매월 자기계발을 위한 교육/도서구입/운동/문화관람 비용 지원
• 매월 부서회식비 지원
• 부득이 야근 시 석식비, 교통비 지원
• 직원 추천제 운영 : 추천 직원 채용 시 20만원 상품권 지급
* 디다이브는 직원의 근무 만족도를 높일 수 있도록 복지향상과 업무환경 개선을 위해 지속적으로 노력합니다!</t>
  </si>
  <si>
    <t>• AD Tech관련 기술 구현 경험
• Grid Data UI 최적화 경험
• 외부 API를 연동한 서비스 구현 경험
• 데이터 시각화 모듈 경험
• Node.js 서비스 개발 및 운영 경험
• 웹사이트 성능 측정 및 최적화 경험
• Unit Test, UI Test 자동화 및 배포 자동화 경험</t>
  </si>
  <si>
    <t>https://www.wanted.co.kr/wd/21141</t>
  </si>
  <si>
    <t xml:space="preserve">Amdon Consulting </t>
  </si>
  <si>
    <t>Subject Specialist  (SCIENCE &amp; MATHEMATICS)</t>
  </si>
  <si>
    <t>190 Woodlands Industrial Park E5</t>
  </si>
  <si>
    <t>517.608,517.651</t>
  </si>
  <si>
    <t>• Bachelors Degree 
•</t>
  </si>
  <si>
    <t>The Candidate should have the following key attributes:
-  prior experience in the teaching of Science and Mathematics at the Primary level and/or Lower Secondary (ie. Integrated Science) levels;
-  must not be inhibited by technology to be used in teaching;
-  passionate about helping young learners learn effectively;
-  exceptional drive and determination to succeed;
-  the ability to design lessons that clearly and simply explains concepts to learners of a range of abilities.</t>
  </si>
  <si>
    <t>We are looking to hire a team of SUBJECT MATTER EXPERTS in Primary/Lower Secondary Science and Mathematics to collaborate with our rapidly expanding team of learning content and methods designers in more than 5 countries worldwide.</t>
  </si>
  <si>
    <t>• Medical Insurance
•</t>
  </si>
  <si>
    <t>• Bachelor of Arts (Education)
• Science or Mathematics Degree</t>
  </si>
  <si>
    <t>https://www.wanted.co.kr/wd/21142</t>
  </si>
  <si>
    <t>에이랜드</t>
  </si>
  <si>
    <t>글로벌 MD</t>
  </si>
  <si>
    <t>중구 명동8가길 47, 동양빌딩 6층</t>
  </si>
  <si>
    <t>• 대졸
• 경력 5년 이상(MD/바잉/해외비지니스)
• 원활한 커뮤니케이션 스킬
• Ms Office 활용능력 (특히, 엑셀 실력 중요)</t>
  </si>
  <si>
    <t>• 에이랜드 해외 매장 상품 수출 관리
• 수출 브랜드 정산 관리
• 매장 매출/운영 관리 및 상품 오더 진행
• 국내 에이랜드 수입 상품 MD 총괄</t>
  </si>
  <si>
    <t>글로벌MD 경력직 모집합니다.</t>
  </si>
  <si>
    <t>• 정직원 오프라인 매장 30% 할인</t>
  </si>
  <si>
    <t>• 유관 업무 경력자
• 비즈니스 영어 가능자 우대</t>
  </si>
  <si>
    <t>https://www.wanted.co.kr/wd/21143</t>
  </si>
  <si>
    <t>일본사업개발 /日本事業開発/ Japan Business Development</t>
  </si>
  <si>
    <t>자격요건
- 비즈니스 레벨의 일본어 의사소통 능력
- 해외출장/근무에 결격사항이 없으신 분
必須要件
-ビジネスレベルの韓国語（日本人の方）、または日本語（韓国の方） 
- 海外出張/海外勤務に抵抗のない方
- 経歴は問いません。</t>
  </si>
  <si>
    <t>사업전략 수립	 
- 전략 기획
- 현지 시장 리서치 
- 영업처 발굴 및 List up
- Sales Partner 발굴 및 List up
영업 실행 및 관리	 
- 일본 현지 고객사 방문 
- Sales Partner사 제휴 조건 협의 및 관리
- 제휴, 용역, 라이선스 계약 등의 체결/관리
- 세금 계산서 발행 의뢰
- 수금계획 및 수금 완료보고
고객 관리	 
- 고객 교육/불만사항 수집 및 보고
- 고객 설문조사 등 계획 및 관리
- 고객 응대 및 서비스 지원
事業戦略の樹立 	 
- 戦略企画
- 日本市場のリサーチ 
- 営業先のリストアップ
- 現地販売代理店のリストアップ
営業・管理	 
-クライアント訪問（韓国からの出張ベース）
- 販売代理店の提携条件交渉・管理
- 事業提携、プロジェクト、ライセンス契約等の締結・管理
- 請求書の発行依頼
- 送金受取・完了報告
既存顧客管理	 
- 顧客向け研修/質問事項の収集・報告
- 顧客アンケート調査等企画・管理
- 顧客応対・サービス支援</t>
  </si>
  <si>
    <t>Solidware와 함께 할 세계인재를 모집합니다!
Solidware는 러시아/미국/스웨덴/일본/독일/캐나다/프랑스/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모집 (4월 7일 일요일까지)
 • 2단계 : 서류심사
 • 3단계 : 실무면접(해외 거주자는 화상 면접 진행 가능)
 • 4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커피/차는 물론 다양한 다과 상시 무상제공
 • 샤워시설, 수면실 무상제공
5. 일반 복리후생
 • 4대보험 가입
 • 정기 건강검진
 • 경조금 지원</t>
  </si>
  <si>
    <t>우대사항
- 일본 B2B 영업 경험
歓迎要件
- 日本企業向けにB to B営業、またはコンサルティングの経験がある方</t>
  </si>
  <si>
    <t>https://www.wanted.co.kr/wd/21144</t>
  </si>
  <si>
    <t>일본사업개발 / 日本事業開発 / Japan Business Development (신입)</t>
  </si>
  <si>
    <t>지원자격
- 비즈니스 레벨의 일본어 의사소통 능력
- 해외출장/근무에 결격사항이 없으신 분
必須要件
-ビジネスレベルの韓国語（日本人の方）、または日本語（韓国の方） 
- 海外出張/海外勤務に抵抗のない方
- 経歴は問いません</t>
  </si>
  <si>
    <t>사업전략 수립 	 
- 전략 기획
- 현지 시장 리서치 
- 영업처 발굴 및 List up
- Sales Partner 발굴 및 List up
영업 실행 및 관리	 
- 일본 현지 고객사 방문 
- Sales Partner사 제휴 조건 협의 및 관리
- 제휴, 용역, 라이선스 계약 등의 체결/관리
- 세금 계산서 발행 의뢰
- 수금계획 및 수금 완료보고
고객 관리	 
- 고객 교육/불만사항 수집 및 보고
- 고객 설문조사 등 계획 및 관리
- 고객 응대 및 서비스 지원
事業戦略の樹立 	 
- 戦略企画
- 日本市場のリサーチ 
- 営業先のリストアップ
- 現地販売代理店のリストアップ
営業・管理	 
-クライアント訪問（韓国からの出張ベース）
- 販売代理店の提携条件交渉・管理
- 事業提携、プロジェクト、ライセンス契約等の締結・管理
- 請求書の発行依頼
- 送金受取・完了報告
既存顧客管理	 
- 顧客向け研修/質問事項の収集・報告
- 顧客アンケート調査等企画・管理
- 顧客応対・サービス支援</t>
  </si>
  <si>
    <t>https://www.wanted.co.kr/wd/21145</t>
  </si>
  <si>
    <t>• 경력 1년 이상 5년 이하
•  데이터 바탕으로 문제를 정의하고 인사이트 도출할 수 있는 분
•  Sketch, Illustrator, Photoshop 툴 능숙하게 사용하여 빠른시간내에 프로토타이핑 가능하신 분
• “왜 이렇게 UX를 설계해야 되는지“를 논리적으로 사고하고, 설득할 수 있는 분
• 개발 프로세스에 대한 이해가 높으며 커뮤니케이션 스킬이 뛰어나신 분분</t>
  </si>
  <si>
    <t>• 서비스 개선을 위한 문제 정의
• 기획 바탕의 화면 설계 및 UI디자인
• UX개선</t>
  </si>
  <si>
    <t>• 집꾸미기 애독자
• 인테리어 제품 및 브랜드에 대한 관심 및 지식이 많으신 분</t>
  </si>
  <si>
    <t>https://www.wanted.co.kr/wd/21146</t>
  </si>
  <si>
    <t>글로벌 기술 영업 / Global Technical Sales</t>
  </si>
  <si>
    <t>507.564,507.10115</t>
  </si>
  <si>
    <t>지원 자격
- 능숙한 영어 커뮤니케이션 
- 해외출장/근무에 결격사항이 없으신 분
- 3 년 이상의 유관 분야 경험
Eligibility
- Fluent English communication skills
- No issues with overseas business trips
- Sales experience of 3 years or longer
- Enjoys or has a strong passion for public speaking &amp; oral presentations</t>
  </si>
  <si>
    <t>우리 솔루션을 함께 보급할 글로벌 파트너사들을 발굴하고 파트너사와 협업하여 글로벌 세일즈를 개척하며 더 많은 고객사들이 인공지능 기술을 쉽게 활용할 수 있도록 돕는 과업을 수행하게 됩니다. 아래 기술된 업무에 제한하거나 한정되지 않고, 본인이 가지고 있는 강점과 경험을 발휘하여 더 창의적이고 다양한 방식으로 글로벌 세일즈 미래를 만들어 갈 수 있습니다. 
사업 개발
- 비즈니스 전략 수립 (영업/마케팅)
- 시장 조사 (타겟 산업/지역)
- 잠재 고객 발굴
영업 활동
- 파트너사 데이터베이스 생성 및 관리
- 세일즈 F2F/화상통화 회의 준비 및 진행
- 잠재 고객 대상 회사/솔루션 소개
- 잠재 고객 대상 제안서 작성 및 전달
- 고객사 유지 보수 및 지원
글로벌 컨퍼런스/마케팅
- 글로벌 컨퍼런스 (예 : fintech, insurtech관련 컨퍼런스) 동향 분석 및 참석
- 홈페이지, 디지털 잡지, 보도 자료 및 SNS를 통한 글로벌 마케팅 계획 및 실행
통역/번역
- 동시 통역 (영어 – 한국어, 한국어 – 영어) 
- 번역 (회사 소개, 솔루션 관련 문서)
Business Development
- Formulate business strategy (sales/marketing)
- Market research (industry, territory)
- Search for new potential clients
Sales Activities
- Create a database of potential clients
- Arrange F2F, conference call meetings
- Company/solution intro to potential clients
- Create and deliver proposals to potential clients
- Close sales and support clients with maintenance
Global Conferences/Marketing
- Plan out and attend global conferences (e.g. fintech, insurtech) as a speaker to promote the company’s solution
- Plan and execute global marketing via homepage, digital magazines, press releases, and SNS
Translation
- Oral (simultaneous translation) and written translations (e.g. company intro, solution-related documents) from English to Korean and Korean to English</t>
  </si>
  <si>
    <t>우리는 'Connecting to the better decision' 을 미션으로 비즈니스 현장에서의 '더 나은' 의사결정을 돕기 위해 인공지능 솔루션을 개발하고 있습니다. 이 미션을 위해 다양한 국적의 전문가와 경험을 가진 구성원들이 모여 아무도 정답을 모르는 새로운 인공지능 시장을 개척해나가고 있습니다.
우리의 첫 번째 프러덕트는 소수의 전문 영역으로 여겨졌던 자동화 머신러닝 솔루션을 보다 쉽게 사용할 수 있도록 돕고자 한 DAVinCI LABS로, 출시 후 지금까지 국내 뿐 아니라 16개국의 해외로 보급하며 금융, 보험, 카드사를 중심으로 성과를 이루어냈습니다. 
그리고 이제는 인공지능 시장을 보다 파격적으로 선도하며 기술의 힘을 더 혁신적으로 실무자에게 옮길 수 있는 신규 프러덕트를 개발/런칭 준비 중에 있습니다. 아무도 가보지 않은 이 다이내믹한 여정을 함께 누리면서 성장할 새로운 동료들을 찾고 있습니다. 
우리는 'Good things with pleasure'라는 지향 가치 아래 모든 구성원은 '좋은 일'을 '즐겁게' 할 때 지속가능하며 풍성한 일과 삶을 만들어 나갈 수 있다고 믿습니다. 우리가 생각하는 '좋은 일'이란, 미션에 기여할 수 있는 의미있는 일이며, '즐겁게'란, 궁극적으로 이 경험을 하는 우리 모두가 긍정적이고 만족스러운 감정을 느낄 수 있어야 한다는 의미입니다. 
이 가치를 실현하기 위해서 모든 개인은 '기능'으로서 존재하기 보다 '역할'로서 존재하고 살아있기를 바라며 '몰입'과 '협업'을 위해 중요한 것만 남기고 불필요한 모든 체계와 시스템을 없애는 노력을 해왔습니다. 구성원들의 가장 중요한 자산인 '지적 창의성'은 관리와 통제를 통해 발현될 수 없기 때문입니다. 
새로운 비즈니스모델과 아이템으로 다시 한번 도약하기 준비를 하고 있는 이 여정은 아직 아무도 장담할 수 없고 가보지 않은 미지의 영역입니다. 그래서 우리는 지속적으로 우리의 생각과 마음을 새롭게 신선하게 할 수 있는 환경과 역량이 매우 중요하다고 믿습니다.
끊임없는 탐색을 위해 우리는 완전히 수평적인 커뮤니케이션을 바탕으로 새로운 아이디어와 의견을 나누며, 개인의 자율성을 기반으로 모든 구성원에게 완전한 권한위임을 할 수 있도록 문화를 만들어가고 있습니다. 
또한 우리의 공동 목표를 중심으로 누구든지 개인의 역할을 확장하고, 몰입하는 만큼의 기여를 이루며 성취할 수 있도록 하는 문화를 만들어 가고자 노력중입니다.  
우리가 만들어 가고 있는 프러덕트와 일하는 방식, 문화까지 모든 것들이 아직 말랑말랑한 과정 중에 있습니다. 그래서 앞으로 새롭게 만나게 될 동료분들이 우리의 역사와 함께 어울어지며 한 분 한 분의 경험과 기술, 아이디어와 캐릭터가 아일리스에 영향을 끼치게 될 가장 중요한 순간임을 알고 있습니다. 
채용공고에 적힌 기술과 자격 요건이 전부는 아닙니다. 
자신만의 특별함과 무한한 가능성을 진심으로 믿고 계신 분이라면 이 ‘우연’이 ‘필연’이 되어가는 기쁨을 누릴 수 있도록 함께 해주시기를 기다리고 있습니다.</t>
  </si>
  <si>
    <t>모든 구성원이 자신의 '역할'을 중심으로 개인성과 다양성을 바탕으로 스스로 가장 몰입과 협업을 잘 할 수 있는 방식을 선택하고 좋은 의사결정을 내릴 수 있도록 환경을 구축하고 있습니다. 단순히 '복지 제도'로서의 근무 환경, 보상, 혜택을 제공하는 것이 아니라 모든 구성원이 주체성을 가지고 자신의 업과 삶에 대한 선택들을 내릴 수 있도록 함께 노력하기 위한 제도들입니다. 
[근무 시간] 
완전한 자율근무제로 모든 출퇴근 시간은 본인이 결정합니다. 출퇴근 시간을 기록/보고하지 않습니다. 
[근무 장소] 
본인이 선택하여 가장 좋은 업무 장소를 선택합니다. 재택, 리모트, 오피스 출근 역시 관여하지 않습니다. 단, 공식적인 전체 미팅이나 이벤트가 있을 경우 함께 오피스로 모여 진행합니다. 
[휴가/연차]
무제한 연차로 본인이 충전이 필요한 시기, 급한 개인 업무, 외국에 있는 가족과의 만남 등을 위해 연속된 20일이 넘지 않게만 동료와 협의하여 언제든지 결정하여 사용합니다. 
[리워드]
연차와 경력에 관계없이 누구나 언제든 역할을 확장/확대할 수 있는 기회를 가지고 있으며 상시로 랭크업을 진행할 수 있습니다. 또한 미션과 동료에 기여를 많이 하고 'Good things with pleasure'에 가장 보탬이 많이 된 구성원들을 선정하여 약 300만원에서 1,000만원 정도의 포상과 축하를 함께 나눕니다. 
[커뮤니케이션]
모든 구성원은 영어 이름의 호칭을 사용하며, 누구도 의사결정을 강제할 수 없도록 모두의 피드백을 받고 있습니다. 매달 자금 상황을 포함하여 전사 이슈를 모두에게 투명하게 공개하고 함께 논의하며, 중요한 안건의 경우 퍼실리테이션을 통해 모두의 의견을 나누고 수렴할 수 있도록 노력합니다. 
또한 다국적의 구성원들이 모여있어 사내 공용어는 영어입니다. 영어로 의사소통을 하시는 것에 대한 적극적이고 열려있는 마음만 있으시다면, 협업에는 크게 문제되지 않으니 편안한 마음으로 지원해주셔도 됩니다!
[기타]
모든 구성원은 개인별 법인카드를 가지고 있습니다. 본인의 역할 몰입에 필요한 자기 계발을 스스로 결정하여 사용할 수 있고, 구성원들과의 랜덤 커피 타임, 런치 타임 시에 활용할 수 있으며, 회식 비용으로도 사용할 수 있습니다. 마찬가지로 이 개인이 의사결정권을 가지고 가장 효율적이고 효과적으로 역할에 기여하거나 협업을 증진시킬 수 있는 방법을 실행할 수 있도록 하기 위함입니다. 
이렇게 개인에게 많은 의사결정을 위임할 수 있는 것은 모든 구성원이 미션을 위한 최선을 다하는 마음이 있다는 것을 믿고 있기 때문입니다. 그래서 저희에게 채용은 이 문화와 환경을 잘 지킬 수 있도록 탁월한 인재를 모셔와야 하는 매우 신중한 과정입니다. ㅁ
자신만의 탁월성과 강점으로 사람과 세상에 기여할 수 있는 분이라면, 꼭 만나뵙고 싶습니다. 
*참고＜채용 프로세스＞
1. 서류 전형
2. 실무 면접
3. Culture Fit 면접
4. CEO 1:1 면접
5. 레퍼런스 체크</t>
  </si>
  <si>
    <t>- B2B 솔루션 세일즈/사업개발 경험이 있으신 분
- 파트너사 네트워크 빌딩 및 교육을 경험해 보신 분
- 인공지능에 대한 깊은 관심을 가지고 고민해오신 분</t>
  </si>
  <si>
    <t>https://www.wanted.co.kr/wd/21147</t>
  </si>
  <si>
    <t>•관련경력 5년 이상 보유자 
•비즈니스 영어회화 가능자 
•IT/Software산업/Start-up에서 인사 제도 기획 및 운영 경험이 있으신 분
•협업과 커뮤니케이션 능력이 탁월하신 분</t>
  </si>
  <si>
    <t>•핵심 인재 발굴 전략 수립 및 채용 프로세스 진행
•다양한 채용 채널 운영 및 관리
•급여 및 인센티브 지급 및 관리
•인재상 기반의 조직문화 조성을 위한 프로그램 기획 및 운영
•HR admin 업무 및 대관업무 (노무, 공공기관, 기업부설 연구소)</t>
  </si>
  <si>
    <t>https://www.wanted.co.kr/wd/21149</t>
  </si>
  <si>
    <t>• AICPA 또는 KICPA 보유자
• 관련경력 3년 이상</t>
  </si>
  <si>
    <t>•내/외부 재무/세무 자료 작성,  조사 및 보고 업무  
•결산 업무 및 회계 감사 대응
•재무/회계 관련 정책 및 프로세스 수립
•비용 관리 및 집행</t>
  </si>
  <si>
    <t>• 주요 회계법인, 대기업 및 스타트업 재무/회계 경력</t>
  </si>
  <si>
    <t>https://www.wanted.co.kr/wd/21150</t>
  </si>
  <si>
    <t>두산 디지털이노베이션</t>
  </si>
  <si>
    <t>서울시 종로구</t>
  </si>
  <si>
    <t>• 학사 이상(전공 불문)
• 통계분석/데이터 마이닝 관련 업무 3년 이상 유경험자</t>
  </si>
  <si>
    <t>- 두산그룹 내 데이터 분석관련 과제/프로젝트 수행
- 두산그룹 내 데이터 분석관련 IT 인프라 시스템 구축 및 운영(Hadoop, RDB, BI system 등) 
- 두산그룹 내 데이터 분석 문화 정착을 위한 교육 및 변화관리</t>
  </si>
  <si>
    <t>두산그룹 데이터 분석 및 Biz Insights 발굴을 위한 Data Scientist 모집</t>
  </si>
  <si>
    <t>• 여름휴가 2주 / 연말휴가 1주
• 해외배낭여행 지원(입사 후 1회)
• 두산베어스 야구관람권</t>
  </si>
  <si>
    <t>• SAS, R, Python, SQL 등 하나 이상의 분석언어 숙련자
• Hadoop eco, AWS 등 Public Cloud 관련 업무 경험자
• Spotfire, Tableau, Power BI 등 시각화 툴 관련 업무 경험자</t>
  </si>
  <si>
    <t>https://www.wanted.co.kr/wd/21151</t>
  </si>
  <si>
    <t>이스트게임즈</t>
  </si>
  <si>
    <t>카발 온라인 해외서비스 PM(영어권)</t>
  </si>
  <si>
    <t>스케줄링,프로젝트 관리,일본어,일정 관리,영어 실력</t>
  </si>
  <si>
    <t>서울 서초구 반포대로3 이스트빌딩 5층(서초동 1464-30)</t>
  </si>
  <si>
    <t>• 게임을 좋아하고 게임서비스에 대한 이해도가 높은 분
• 밝고 긍정적인 마인드와 뚜렷한 목표의식을 보유한 분
• 영어 작문 및 회화 실력이 우수하고, MS office에 대한 이해도가 높은 분
• 성실하고 꼼꼼하게 일을 처리하며 책임감 있는 분</t>
  </si>
  <si>
    <t>• 유저 이벤트 기획 및 일정관리를 포함한 게임서비스 업무 지원
• 유관부서 및 현지 운영사와의 커뮤니케이션
• 프로젝트 진행 경과 및 일정 관리
• 지표 및 데이터 분석을 바탕으로 한 운영전략 수립
• 현지 유저들의 동향 파악 및 경쟁 게임 분석</t>
  </si>
  <si>
    <t>게임의 본질은 '재미' 입니다. 게임은 누구에게나 쉽고 즐기기 편해야 합니다.
이스트게임즈는 누구에게나 쉽고, 간단하지만 모두에게 즐거움과 희열을 선사하는 게임을 만들고 서비스 합니다.
2005년부터 쌓아온 기술력과 노하우를 바탕으로, 본질에 충실한 게임을 만들고 서비스 하겠습니다.
누구나 쉽게 즐길 수 있는 게임을 만들기 위한 이스트게임즈의 도전은 계속 됩니다.</t>
  </si>
  <si>
    <t>• 안식휴가 (근속 5년마다 14일 부여)
• 단체보험 (회사 100% 비용 부담, 실손보험)
• 경조사 지원 (경조금, 경조휴가, 화환 등)
• 건강검진 (장기 근속자 종합검진 비용 지원)
• 축하이벤트 (본인 졸업, 자녀 초등학교 입학 등)
• 사내 카페테리아
• 워라밸 기업 (출산휴가, 육아휴직 등)</t>
  </si>
  <si>
    <t>• 영어권에서 학교를 졸업했거나 거주 경험이 있는 분
• 동종업계 관련 경험이 있는 분 (인턴, 프리랜서 등 근무형태는 무관)</t>
  </si>
  <si>
    <t>https://www.wanted.co.kr/wd/21153</t>
  </si>
  <si>
    <t>서비스 QA 및 운영 담당자</t>
  </si>
  <si>
    <t>• IT 모바일 제품 QA업무 경험</t>
  </si>
  <si>
    <t>• 테스트 케이스 작성 및 관리
• 시나리오 및 유즈 케이스 도출하여 이를 테스트에 적용
• 다양한 형태의 QA 리소스,인사 관리
• 제품 안정성, 퀄리티 유지 및 피드백 전달
• 버그, 이슈에 대한 개발 우선순위 관리
• QA관점에서 제품 개발 전반 프로세스 기준 제시
• 운영 CS 관리 및 대응</t>
  </si>
  <si>
    <t>• 성과중심의 합리적인 근태관리: 자율 출퇴근, 재택근무 및 휴가
 • 3년 근속마다 한 달의 리프레시 휴가
 • 개개인의 기술적 성장을 유도하고 지원하는 분위기</t>
  </si>
  <si>
    <t>•PM 경력  
•교육관련 서비스 경험
•테블릿 외 모바일 환경에 대한 이해도가 높으신 분
•팀 빌딩 혹은 리딩 경험
•QA업무 경험 (2년이상)</t>
  </si>
  <si>
    <t>https://www.wanted.co.kr/wd/21154</t>
  </si>
  <si>
    <t>사무실 시설 유지 보수 관리자</t>
  </si>
  <si>
    <t>- 직접 사무실 시설, 인테리어 유지 보수가 가능하신 분
- 인테리어 시공 혹은 관련 분야 경험이 2년 이상이신 분</t>
  </si>
  <si>
    <t>[직무 소개]
해당 포지션은 패스트파이브 사무실 시설 전반의 유지 보수를 담당하며 패스트파이브 멤버분들의 공간 경험 향상에 기여하는 직무입니다.
[주요 업무] 
- 패스트파이브 멤버들의 시설, 인테리어 관련 CS 처리
- 유지 보수 외주업체 관리</t>
  </si>
  <si>
    <t>- 인테리어, 기계/전기 설비 관련 지식 및 경험이 있으신 분
- 빌딩 시스템에 대한 기술적 지식이 있으신 분
- 시공업체와 원활한 의사소통 능력이 있으신 분
[기타]
- 근무형태 : 정규직 (3개월간의 수습 기간이 진행됩니다)
- 근무지: 서울 패스트파이브 지점
- 근무시간: 주 5일 / 9:30 – 18:30
- 근무부서 : E&amp;C 팀</t>
  </si>
  <si>
    <t>https://www.wanted.co.kr/wd/21155</t>
  </si>
  <si>
    <t>物外有限公司</t>
  </si>
  <si>
    <t>國際業務助理</t>
  </si>
  <si>
    <t>和平西路一段122號7樓</t>
  </si>
  <si>
    <t>• TOEIC 750分以上，或是同等英檢（面試將以英文進行）
• 熟悉Office文書系統
• 願意學習、負責任的工作態度
• 認同且理解ystudio的品牌理念</t>
  </si>
  <si>
    <t>• 協助國際業務銷售
• 協助國際展會接洽
• B2B與B2C業務接洽
• 線上商店管理發貨
• 國際客服與維修支援
• 支援團隊夥伴其它雜項事務</t>
  </si>
  <si>
    <t>物外設計成立於2012年，以「文字的重量」為概念分享書寫的力量，發展一系列文具商品與展演書寫活動，目前與全球12位代理商合作，36個國家、350個通路可看到物外文具的足跡。
物外擁有海外拓展的經驗與穩定的銷售，同時也持續成長；在器物與設計之外，希望你能瞭解，美麗的產品其實是透過很多辛苦的、繁雜的工作完成的；期待你的加入，我們一起努力。</t>
  </si>
  <si>
    <t>1.薪資範圍：3萬2仟-4萬5仟
2.勞健保
3.公司提撥退休金6%
4.年終獎金（依工作表現而定）</t>
  </si>
  <si>
    <t>https://www.wanted.co.kr/wd/21156</t>
  </si>
  <si>
    <t>• IT 프로젝트 기획/PM/PO 경력이 최소 4년 이상 혹은 그에 준하는 역량을 보유하신 분
• 기획, 개발, PM, 영업 등 타 직군과 협력하여 런칭된 프로젝트를 처음부터 끝까지 1개 이상 경험하신 분
• 서비스 개발의 전체 프로세스에 대한 이해도가 높은 분
• 멀티플랫폼(Web, App) 환경에 대응하는 UX 설계 경험을 보유하신 분
• 전문성을 끊임없이 성장시키려는 의욕이 있는 분
• 복잡한 사용자 계층 구조 및 동선을 가진 서비스/프로젝트 진행 경험이 있으신 분
• 프론트 사용자 회원/마이 페이지 등 설계 및 운영 경험이 있으신 분
• B2B-B2C 양면시장 플랫폼 혹은 백오피스 경험이 있으신 분
• 데이터 기반의 분석 및 의사결정, 문제 해결 능력이 풍부하신 분
• 기획 산출물 포트폴리오 제출 필수</t>
  </si>
  <si>
    <t>• 크라우드웍스의 사용자가 제품을 사용하면서 겪는 문제점을 해결합니다.
• Web/App 프로덕트의 문제점과 요구사항을 사용자 관점에서 분석하고 최적의 UX를 설계합니다.
• 사용자가 필요로 하는 가치를 각 제품과 단계에서 발견하고 설계하고 구체화합니다.
• 제품과 비즈니스의 상호과정을 함께 고려하고 실행가능한 UX 디자인 설계하고 태스크를 리딩합니다.
• 주기적인 사용성 분석, 품질 검증을 수행하고 지속적인 피드백 루프를 수행합니다.</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서비스 기획자는?＞
• 직무 소개: 복잡한 사용자 계층을 가진 서비스의 프론트 Product을 중심으로 정보와 가치를 전달합니다. 유관 부서의 정책에 맞춰 프론트와 백오피스의 UX를 설계하고 다양한 협업부서와 태스크를 진행하고 관리합니다.
• 업무 상 Challenge: 사용자가 크라우드웍스 서비스에 방문하여 다양한 정보를 정확하고 빠르게 소비하고 다양한 일거리를 찾아 데이터라벨링 작업을 할 수 있도록 유도합니다. 회원 가입 과정 및 가입 이후의 프로젝트 탐색 등을 최적화합니다.
• 커리어 성장 요소: 복잡한 사용자 계층 및 데이터 라벨링, 분석 솔루션에서 발생하는 사용자 경험과 문제에 대한 해결, UX기획 경험을 할 수 있습니다. 애자일, 제품 중심 조직에서 데이터 드리븐 의사결정에 따른 제품 고도화 경험을 할 수 있습니다. 코드리뷰와 회고 문화를 가진 좋은 동료들과 일할 수 있습니다.
＜채용 절차＞
크라우드웍스 인재영입 절차는 다음과 같습니다.
• 채용절차: 서류전형 - 직무면접 - 컬쳐면접 - 처우협의
• 제출서류: 지원서 &amp; 포트폴리오 (PDF 제출)</t>
  </si>
  <si>
    <t>업무에 몰입할 수 있는 최고의 환경을 제공합니다.
• 2호선/분당선 환승역인 선릉역에 위치한 사무실
• 카페같은 라운지와 쾌적한 사무실 공간
• 최신형 맥북 프로와 4K 모니터(교체 가능), 웰컴 사무용품 지원
• 필요한 디자인 도구 구매 지원
• 회사 저지 지급 (고급 스포츠 브랜드)
크웍인의 성장을 격려하고 지원합니다.
• 세미나, 컨퍼런스 등 참가 독려 및 참가비 지원
• 도서 및 인강 지원
• 스터디, 세미나를 위한 회의실 지원
크웍인을 위한 다양한 제도가 준비되어 있습니다.
• 복지 적금/연금 제도: 2년 재직시
• 사내 대출 제도: 연봉의 50%까지 금리 1% 장기 대출
• 대기업 수준 종합검진 (네이버 우수협력사로 네이버와 동일 수준)
• 눈치 없는 휴가, 칼퇴, 퇴직금, 4대보험 등 너무나 당연한 기본 복지 정책
가장 큰 혜택은 동료입니다. 
• 회사에서 보증하는 굿맨들과 함께합니다. (꼼꼼한 채용을 하는 이유!)
• 성격 파탄자가 없어요. 앞으로도 없을 거예요.</t>
  </si>
  <si>
    <t>• 능동적으로 다양한 시도와 제안 및 벤치마킹을 통해 결과물을 도출하실 수 있는 분
• 협업 도구 및 업무 자동화 툴 사용 경험이 풍부하거나 새로운 툴 학습 능력이 뛰어나신 분
• Wordpress 등 CMS 솔루션 사용 경험이 있으신 분
• Google Analytics 혹은 서비스 데이터 지표 분석 경험이 있으신 분
• SEO 최적화 경험이 있으신 분
• 사용성 테스트, 포커스 그룹 인터뷰 경험이 있으신 분
• A/B Test를 통해 서비스 개선 경험이 있으신 분</t>
  </si>
  <si>
    <t>https://www.wanted.co.kr/wd/21159</t>
  </si>
  <si>
    <t>똑닥뷰티 React Native 엔지니어</t>
  </si>
  <si>
    <t>• React Native 개발 경력 1년 이상
• Redux를 활용하여 상태관리 개발을 해 본 경험
• React, React Native, React Navigation, Styled Components, Redux, Rest API, Firebase 등</t>
  </si>
  <si>
    <t>• React Native로 똑닥뷰티 모바일앱을 개발하고 운영합니다.
• 데이터 기반 서비스 운영을 지속적으로 고도화하고 이를 기반으로 다양한 시도를 통해 유저 문제를 해결해 나갑니다.</t>
  </si>
  <si>
    <t>안녕하세요? 
모바일 헬스케어 스타트업 비브로스입니다. 
대한민국 국민들의 건강을 지키겠다는 일념 하에 “똑닥”이라는 서비스가 탄생한지도 어느덧 3년이라는 시간이 흘렀습니다. 
그 동안 아픈 사람들을 위한 병의원 서비스에서 비브로스는 괄목할 만한 성과를 민들어 냈습니다.  (※ 하단기사 링크참조) 
이제 여기서 한발 더 나아가, 건강을 너머 ‘더 아름다워지고자 하는 사람’들을 위해 새로운 프로젝트를 시작하게 되었습니다.
‘최고의 의료뷰티 커뮤니티를 지향하는 똑닥뷰티 프로젝트’ 는 사람들이 병원들의 과도한 마케팅에 휘둘리지 않고, 서로의 진솔한 경험을 바탕으로 더 자주 그리고 더 솔직하게 대화를 나누는 커뮤니티 場 이 되고자 합니다.  
그래서, 정보 비대칭이 심한 이 의료뷰티 시장에서 부작용은 줄이고, 더 만족스러운 결과로 이어질 수 있게 소비자와 실력있는 병원을 잇는 가교 역할을 하고자 합니다. 
현재, 이 문제를 풀기 위해 네이버, 카카오, 삼성, 병의원 출신의 역량있는 분들이 최근 똘똘 뭉쳤습니다. 이 뛰어난 동료들과 함께 머리를 맞대고 문제를 풀어가며, 무섭게 성장하고, 또 시장엔 강한 임팩트를 남기고 싶은 분이라면 언제든 편하게 연락주세요.
성장과 배움에 대한 욕심이 있는 분에게 비브로스는 최고로 좋은 환경이라고 자부할 수 있어요. 열정을 불태우는 동료들을 보면 굉장한 자극이 되고 욕심이 생기거든요.
개인보다는 한 팀으로서, 팀원들과 자유롭게 소통하며 일할 개발자분이라면 꼭 지원해주세요! 
최고의 엔지니어로 성장하실 수 있는 기회를 제공하겠습니다.</t>
  </si>
  <si>
    <t>• React, Angular 등 JavaScript 진영 기술에 관심이 많은 분
• iOS, 안드로이드 네이티브 앱 개발 경험이 있거나 이해도가 높은 분
• 데이터 기반으로 유저 문제를 해결 하는데에 관심이 많은 분
• 광고, 분석을 위한 서비스에 익숙하고 이를 위한 SDK를 적용해 보신 분
• 지속적으로 리팩토링 하며 클린 코드을 이뤄 나가는데에 희열을 느끼는 분
• 주도적으로 학습하고 제안하고 적용하며 문제를 해결해 나갈 수 있으신 분
• 오랜기간 서비스에 애정을 가지고 발전 시키고자 하는 욕심이 충만한 분</t>
  </si>
  <si>
    <t>https://www.wanted.co.kr/wd/21160</t>
  </si>
  <si>
    <t>마인드로직 (Mindlogic Inc.)</t>
  </si>
  <si>
    <t>[산업기능요원가능] AI서비스 백엔드(Back-end) 엔지니어</t>
  </si>
  <si>
    <t>서울시 마포구 마포대로 122 (프론트원)</t>
  </si>
  <si>
    <t>ㅇ Python, DjangoRestFramework API
ㅇ JavaScript, Node.js
ㅇ Socket.IO 혹은 기타 실시간 채팅 SDK 이용 경험
ㅇ Elasticsearch, Postgres
ㅇ Docker and AWS ECS Deployment</t>
  </si>
  <si>
    <t>ㅇ  마인드로직 대화엔진 API에 연동되는 앱 서비스의 서버 개발</t>
  </si>
  <si>
    <t>[회사]
‘함께 더 이야기하고 싶은 AI를 만드는 사람들’ 마인드로직은 2019년1월에 설립된 스타트업입니다.  
세계최고수준의 자연어처리(NLP) 기술을 중심으로, 음성합성(TTS), 이미지합성(Vision) 등 AI기술들을 종합적으로 활용하여 감성적 대화가 가능한 AI 서비스를 제공합니다. 
모바일 앱: '오픈타운'  '가상남녀'  '딥러닝잉글리시'       
[투자]
마인드로직은 2019년1월 설립된 이후로 2년의 짧은 기간 동안 시드투자와 시리즈A 투자를 유치하였으며, TIPS프로그램에 선정되었습니다. 
마인드로직 투자사: 
   쿠팡, 토스 등 대표적인 유니콘, 데카콘 기업들의 초기 투자자로 유명한 Tekton Ventures와 Partech Partners
   당근마켓과 코빗의 투자자인 Strong Ventures
   창업자들이 가장 투자받고 싶어하는 대한민국 1호 엑셀러레이터 Primer와 PrimerSazze   
   국내의 존경받는 투자사인 DSC Investment 
[팀]   
국내외 최고 수준의 AI 개발팀과 모바일서비스 개발팀이 자율적인 문화에 기반하여 흥미롭고 도전적인 문제들을 해결하고 있습니다. 또한, 공동창업자들은 다양한 창업, 컨설팅, 대기업, VC 경험을 바탕으로 팀이 최상의 문제해결역량을 발휘할 수 있도록 리드하고 있습니다.    
[관련 기사 참조]
http://it.chosun.com/site/data/html_dir/2019/09/25/2019092500452.html
http://www.aitimes.com/news/articleView.html?idxno=132070 
https://startup.kaist.ac.kr/archives/29491 
[문화]
구성원의 개인 생활 및 영역에 대한 존중
개개인의 상황을 최대한 배려하여 인사/복지에 적용
합리적이고, 서로를 존중하는 의사소통
워라벨 등 기타 당연한 사항들은 생략합니다. 인터뷰 중에 얼마든지 물어봐 주세요.</t>
  </si>
  <si>
    <t>•	구성원의 개인 생활 및 영역에 대한 존중
•	개개인의 상황을 최대한 배려하여 인사/복지에 적용
•	합리적이고, 서로를 존중하는 의사소통
•	워라벨 등 기타 당연한 사항들은 생략합니다. 인터뷰 중에 얼마든지 물어봐 주세요.</t>
  </si>
  <si>
    <t>ㅇ  대량 트래픽 대응 API 개발 경험</t>
  </si>
  <si>
    <t>https://www.wanted.co.kr/wd/21161</t>
  </si>
  <si>
    <t>https://www.wanted.co.kr/wd/21162</t>
  </si>
  <si>
    <t>BM/ MD (브랜드 매니져)</t>
  </si>
  <si>
    <t>- 소비재/유통/e-commerce 해당 경력 
- 경력/연차: 2년이상</t>
  </si>
  <si>
    <t>- 카테고리 담당 팀 운영 ( 패션&amp; 잡화/ 식품 / 생활용품/ 기타 소비재 ) 
- 상품 소싱 및 Key Account 관리 
- 신규 파트너 업체 발굴 및 관리 
- 매출 확대를 위한 파트너/ 상품운영 관리 
- 전사 성과관리 실행/관리, 성과관리 issue 파악/관리
- 성과개선 위한 전략 도출/관리</t>
  </si>
  <si>
    <t>• 스타트업에 대한 이해도가 높은 자 
• 해당업무 유 경험자 
• 상품 및 SNS 콘텐츠에 대한 이해</t>
  </si>
  <si>
    <t>https://www.wanted.co.kr/wd/21163</t>
  </si>
  <si>
    <t>구매 / 발주</t>
  </si>
  <si>
    <t>•  SCM관리 1년이상 경험자
•  주문부터 발주-정산까지의 전 과정을 꼼꼼히 운영가능한자 
•  SCM프로세스를 이해하고 체계-고도화를 주도적으로 이끌어주실 분</t>
  </si>
  <si>
    <t>•  공장 소싱 및 구매 협상 
•  구매. 발주 
•  고객 수요예측 및 주문관리
•  자사제품 재고발주 및 안전재고 체계 고도화
•  협력업체 관리 및 정산</t>
  </si>
  <si>
    <t>“성장에만 집중할 수 있게끔 지원합니다.”
 • 우수사원 조기승진 등 파격적인 보상
 • 최고급 PC, 업무툴 제공
 • 저녁 회식없는 문화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xml:space="preserve">   • SCM체계 구축 및 인프라 경험자 (또는 물류시스템을 잘 이해하고 있는 분)
   • 숫자를 잘 보고 꼼꼼한 분
   • 협력업체(생산공장 및 물류)와의 원활한 커뮤니케이션을 이끌어주실 수 있는 분</t>
  </si>
  <si>
    <t>https://www.wanted.co.kr/wd/21164</t>
  </si>
  <si>
    <t>사무보조. RA</t>
  </si>
  <si>
    <t>507.550,507.554,507.557,507.562,507.1034</t>
  </si>
  <si>
    <t>• 문제해결에 대한 열정</t>
  </si>
  <si>
    <t>• 행정보조 
• 사무보조 
• RA (시장리서치)</t>
  </si>
  <si>
    <t>•  소비재 RA경험 1년이상 경력자 
•  스타트업에 대한 이해도가 높은 자</t>
  </si>
  <si>
    <t>https://www.wanted.co.kr/wd/21165</t>
  </si>
  <si>
    <t>▶ 자격 조건
- 재무/회계/세법 관련 지식 보유
   (전문 회계법인과 진행) 
-  인사/노무 관련 지식 보유
▶ 기대하는 역량
- 자기관리 능력
- MS오피스와 한글 등의 문서작성 등 꼼꼼한 업무수행  능력
- 논리적인 사고방식과 이를 표현할 수 있는 문서 작성 능력
- 원활한 내/외부 커뮤니케이션 능력 필요
- 사람들과의 커뮤니케이션에 재미를 느끼시는분
- 안되는 이유를 얘기하기 보다, 되도록 하는 대안을 "집요하게" 찾는 분</t>
  </si>
  <si>
    <t>▶ 정부R&amp;D 국책 및 지원사업 수행
   - 지적재산권 관리 / 솔루션 인증발급 진행
   - 정부과제 예산관리
   - 기타 백오피스 전반 지원
▶ 재무회계
   - 매입매출관리
   - 월 cash flow 작성
   - 세무신고(with 회계 법인)
▶ 인사
   -  채용 지원 업무
   - 급여 및 기타 제반 보험 신고 관리
   - 제증명 관리
   - 일자리 안정자금 등 지원 사업 신청 및 운영
▶ 총무
   - 소모품 구입 및 관리
   - 기타 복리후생 지원
   - 경영지원 제반업무 매니징</t>
  </si>
  <si>
    <t>❝ 누구나 데이터를 활용할 수 있는 가장 쉬운 방법, 데이터 활용의 가치를 더하는 방법은 데이터 시각화 입니다!❞
2014년 설립된 뉴스젤리는 데이터 시각화 전문 기업으로 데이터 시각화를 통해 누구나 자유롭게 데이터를 사용할 수 있는 경험을 제공합니다.
뉴스젤리는 가장 핵심적인 데이터 활용 기술인 데이터 시각화 기술을 연구하고, 이를 통해 누구나 쉽게 ‘시각적 분석(Visualization Analysis)’을 하도록 도와주는 시각화 전문 솔루션과 다양한 시각화 서비스를 제공합니다. 뉴스젤리의 시각화 기술을 통해 데이터 전문 능력 보유와 상관 없이 모두가 데이터를 쉽게 활용하고 인사이트를 발견하는 방법을 연구하고 제공하는데 힘쓰고 있습니다.
다수의 특허로 인정받은 시각화 기술력을 바탕으로 자체 개발한 [웹 기반 데이터 시각화 솔루션 DAISY]를 보유하고 있습니다.
뿐만 아니라 공공기관, 기업, 언론사 등 국내 유수의 기업과 [다수의 시각화 프로젝트](데이터 분석, 시각화 컨설팅, 데이터 시각화 콘텐츠 제작 등)를 진행한 경험과 노하우를 갖고 있습니다. 
2019년 뉴스젤리는 그간 축적한 시각화 기술력과 노하우를 바탕으로 기존 솔루션 중심의 사업을 넘어 시각화 전문가 그룹으로서 BI 컨설팅 및 시각화 대시보드 개발, 데이터 활용 교육 지원까지 사업 범위를 확장해 나가고 있습니다.
- 홈페이지 : http://newsjel.ly/
- 페이스북 : https://www.facebook.com/newsjelly
- 회사 소개서 : http://bit.ly/Newsjelly_회사소개서
- 채용공고 : https://www.notion.so/8-31-2cf9a2f4ff414f0a9c6bae40df303eca
❝ 데이터 시각화 가치를 경험하고, 이야기 할 뉴스젤리의 경영지원 담당자를 찾습니다!❞
모집직무 : 경영지원
모집기간 : ~2019/8/31(선착순 면접 / 조기마감 가능)
근무형태 : 풀타임 정규직(2년 이상 경력자)</t>
  </si>
  <si>
    <t>▶ 탄력근무제
일찍 나온 날은 일찍 들어가기! 컨디션이 안좋은날은 여유롭게 출근!
유연한 탄력 근무제를 운영하고 있습니다.
▶ 스마트 오피스
개인의 업무 스타일 존중을 위해, 때때로 사무실 밖 공기도 필요하니까! 원하는 장소에서 업무를 할 수 있습니다.
아사나, 슬랙을 활용한 커뮤니케이션으로, 사무실 밖에서도 큰 어려움 없이 업무를 할 수 있습니다.
▶ 무제한 연차제도
젤리언즈의 최상의 컨디션을 위한 제도! 눈치보지 않고, 무제한으로 연차를 신청하여 사용할 수 있습니다.
▶ 장기근속자 포상 휴가
열심히 일한 그대,떠나라! 2년 근속자에게 1주일 포상 휴가를 제공합니다.
▶ 젤리워드
회사의 성장, 사내 문화 등 어떤 제안도 ok! 더 나은 우리를 위한 방안을 고민하고 제안한 구성원에게 리워드를 제공합니다.
▶ 직무 발명 보상 제도
젤리언즈의 크리에이티브를 위한 제도! 젤리언즈의 발명 및 창작물 보호를 장려하고 정당한 리워드를 제공합니다.
▶ 도서/ 교육비 지원
쑥쑥 성장하는 젤리언즈를 응원합니다! 도서 분야에 제한 없이 도서를 신청할 수 있습니다. 후기도 함께 나눕니다.
새로운 시도를 위해 배움이 필요하다면? 업무 관련 교육 수강비를 전액 지원하고 있습니다.
▶ 젤리-UP!
데이터 시각화 전문기업의 구성원이라면 누구나 데이터 시각화를 직접 경험하고, 공감하고, 이야기합니다.
소속된 팀을 초월하여 전사 구성원이 팀을 이루고 자유로운 주제를 선정, 데이터 수집부터 시각화까지 직접 해봅니다.
월 1회 진행하는 시각화 스터디로, 월말 발표회를 진행하고, 투표하여 우승자에게는 상금을 수여합니다!
▶ 생일 파티
기쁜 날엔 함께 기뻐하기! 생일을 맞은 젤리언즈에게 수제 케이크와 소정의 선물을 드립니다. 생일 휴가도 사용할 수 있습니다.
▶ 티타임
아무리 바빠도 '요즘 어떻게 지내는지'... 일 이야기 말고 편하게 자유로운 이야기를 나눌 수 있는 시간을 갖습니다.
▶ 청년내일채움공제
청년내일채움공제를 통해 구성원의 장기근속과 자산형성을 지원합니다.
청년내일채움공제는 연봉계약과 무관합니다.</t>
  </si>
  <si>
    <t>- 정부지원사업 관리 경험 보유/  재무 회계 자격증 소지자
- SW/IT관련 회사 경력자</t>
  </si>
  <si>
    <t>https://www.wanted.co.kr/wd/21166</t>
  </si>
  <si>
    <t>에이치나인피치스튜디오</t>
  </si>
  <si>
    <t xml:space="preserve">마포구 연남동 249-11 피치서울 </t>
  </si>
  <si>
    <t>https://www.wanted.co.kr/wd/21167</t>
  </si>
  <si>
    <t>콘텐츠PD</t>
  </si>
  <si>
    <t>• 영상 및 사진의 촬영과 편집이 가능한 자
• 영상 제작 전반에 대한 이해도가 높은 자
• 영상 및 이미지 편집 툴 숙련자
• 해당 업무 경험자
• 포트폴리오 제출(필수)
• 장비보유자</t>
  </si>
  <si>
    <t>• 콘텐츠 제작 및 기획(기획/촬영/편집)
• 채널의 전반적인 브랜드 기획
• 채널 업로드 관리</t>
  </si>
  <si>
    <t>2005년 설립된 에이랜드는 신진 디자이너의 상품들을 최초로 소개한 우리나라 최고의 디자이너 편집 유통회사입니다. 알려지지 않은 신진 디자이너들을 발굴하여 대중에게 소개하고 해외 각 나라에 선보이는 일들을 하고 있으며, 항상 대중들에게 재미있는 변화들을 보여주기 위해 노력합니다. 한국 외에도 미국과 태국, 홍콩과 같은 세계무대에 진출하여 한국의 패션을 적극적으로 알리고 있습니다. 에이랜드와 함께 할 창의적이고 열정적인 인재를 모집합니다.</t>
  </si>
  <si>
    <t>• 정직원 오프라인 매장 30% 할인
• 매주 마지막주 금요일 2시간 조기퇴근
• 커피 및 차 제공</t>
  </si>
  <si>
    <t>https://www.wanted.co.kr/wd/21168</t>
  </si>
  <si>
    <t>Deputy Manager, Finance</t>
  </si>
  <si>
    <t>•Candidate must possess at least a Bachelor's Degree, Post Graduate Diploma, Professional Degree, Finance/Accountancy/Banking or equivalent.
•CPA certificate is required
•At least 8 years’ of relevant experience
•Excellent analytical skills
•Good interpersonal and communication skills</t>
  </si>
  <si>
    <t>•Responsible for full spectrum of accounting functions
•Ensure accuracy and timeliness of monthly closing of accounts
•Review and analyse monthly financial performance against budget and forecast
•Prepare statutory accounts, corporate tax and GST returns
•Prepare budgeting and quarterly forecast
•Manage cashflow and funding requirements
•Ensure compliance with internal controls and processes
•Liaise with internal and external auditors, tax agent and bankers
•Assist in any ad-hoc duties as and when assigned</t>
  </si>
  <si>
    <t>https://www.wanted.co.kr/wd/21169</t>
  </si>
  <si>
    <t>Java Back-end 개발자</t>
  </si>
  <si>
    <t>• 호기심이 많으신 분
• 새로운 기술을 사용하는데 두려움이 없으신 분
• Java/Spring 을 이용해 개발이 가능하신분
• Apache Kafka, AWS Kinesis 등 Event Streaming 을 이용한 개발 경험이 있으신분
• RESTful 의 개념을 알고 있으며, REST API 개발 및 운영 경험이 있으신분</t>
  </si>
  <si>
    <t>콘텐츠 개발의 주요 업무는 다음과 같습니다.
• 콘텐츠 및 이벤트 서비스 개발 및 운영
• AWS를 이용한 대용량 트래픽 대응 서비스 구축 
개발과 서비스 환경은 다음과 같습니다.
• Java 11
• Spring Boot 2.5.x
• JPA
• Thymeleaf
• MySQL (AWS Aurora)
• Redis
• Git / Jenkins
• Kafka / AWS SQS
개발문화는 다음과 같습니다.
• 팀원 전체가 Bitbucket Pull Request를 통해 코드리뷰를 하고, 통과된 코드만 서비스에 배포합니다.
• 다양한 주제의 소모임/세미나 활동이 있습니다.
주요업무
- 래플
- 라이브커머스
- 쿠폰
- 랜덤이벤트 (쿠폰, 적립금,기프트)
- 캠페인</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기술 블로그: medium.com/musinsa-tech
- 무신사 스토어: store.musinsa.com
- 무신사 매거진: magazine.musinsa.com
- 무신사 스튜디오: musinsastudio.com
- 무신사 테라스: musinsaterrace.com
- 솔드아웃: soldout.co.kr</t>
  </si>
  <si>
    <t>• Multi Thread 기반의 비동기 프로그래밍 경험이 있으신분
• MBA 알고리즘을 이용한 개발 노하우가 있으신분
• 시계열 Database 사용경험이 있으신 분</t>
  </si>
  <si>
    <t>https://www.wanted.co.kr/wd/21170</t>
  </si>
  <si>
    <t>이매진아시아</t>
  </si>
  <si>
    <t>서비스 기획자/웹.앱.기획자</t>
  </si>
  <si>
    <t>서울특별시 강남구 압구정로 113 (압구정동,뉴타운빌딩 3층)</t>
  </si>
  <si>
    <t>• 경력 4년 이상
• 신규 아이템 기반 서비스 기획 및 런칭 전 프로세스 업무 경험자
• 파워포인트 또는 프로토타이핑 툴 활용한 스토리 보드 작성 능력
• UI기획 / 설계 경험자</t>
  </si>
  <si>
    <t>• 프로젝트 개발 관리
• UX/UI 기획 &amp; 설계
• 웹.모바일.서비스 기획
• 동종업계 시장/상품 분석. 리서치. 벤치마킹. 분석</t>
  </si>
  <si>
    <t>이매진 아시아는 1976년에 설립되어 매니지먼트 사업을 필두로 엔터테인먼트 사업 전반을 아우르는 국내 최고의 종합 엔터테인먼트 기업입니다. 이매진아시아에서 신규 사업을 확장하여 블루오션 시장을 개척하고 있습니다. 신규사업의 핵심 인력이 될 웹.앱 서비스 기획자를 모집합니다.</t>
  </si>
  <si>
    <t>• 4대보험
• 퇴직연금
• 연차
• 점심 식대 제공</t>
  </si>
  <si>
    <t>•  모바일/ 웹 서비스 기획 경험
•  사용자 리서치 기반의 UX/UI 설계 경험
•  프로젝트 런칭 or 스타트업 경력자</t>
  </si>
  <si>
    <t>https://www.wanted.co.kr/wd/21171</t>
  </si>
  <si>
    <t>Deep Learning Research Engineer (신입가능/전문연구요원)</t>
  </si>
  <si>
    <t>[ 필수 조건 ]
-  Deep Learning 과제 또는 프로젝트 수행 경험
-  TensorFlow, PyTorch, CNTK 등 주요 Deep Learning 프레임워크 사용 능력
[ 전형 절차 ]
-  서류심사 &gt; 전화면접 &gt; 1차 대면면접 &gt; 프로젝트 과제(7일 내외) &gt; 2차 기술면접 &gt; 경영진면접 &gt; 최종 합격
[ 지원 방법 ]
-  지원서류 :
  * 필수 1. 이력서(자유 서식) : 학력, 경력 및 보유 스킬 중심
  * 필수 2. 포트폴리오(자유 서식) : Deep Learning 유관 과제 또는 프로젝트 중심
  *(각 과제/프로젝트 별 필수 서술 항목: 문제 정의, 데이터셋, 실험 방법론, 실험 결과 분석 등)</t>
  </si>
  <si>
    <t>[ 주요 직무 ]
-  제조업의 자동 외관 검사(Automatic Visual Inspection) 또는 예측 정비(Predictive Maintenance) 문제 해결을 위한 Deep Learning 방법론 탐색, 구현, 실험 수행 및 결과 분석 (e.g. Convolutional neural network, Recurrent neural network 등)
-  다양한 종류의 제조업 이미지 데이터 또는 공정 센서 데이터에 대한 탐색, 분석 및 전처리 모듈 구현
-  최신 Deep Learning 논문 리뷰 및 내/외부 기술 세미나 참여</t>
  </si>
  <si>
    <t>SUALAB의 비전은 “노력에 대한 정당한 보상과 일하는 즐거움을 통해 구성원들을 행복하게 하고, 인공지능 기술을 통해 사람이 기계 대신 하던 일에서 벗어나도록 하여 세상에 기여한다”입니다. 수아랩의 영업 전반을 리딩하면서 저희의 비전을 함께 꿈 꿀 수 있는 분을 찾습니다.
“인공지능 기술로 제조업의 혁신을 실제로 구현하는 회사”
수아랩은 인공지능 이미지 인식 기술을 제조업의 스마트팩토리 분야에 적용하여 무인 자동화 검사 솔루션이라는 실질적인 Domain에서 전 세계에서 가장 빠르게 상용화를 이루어 냈습니다. 2013년 창업하여 긴 시간 연구개발을 통해 첫 제품을 2017년 중순에 처음 시장에 선보였고, 2년도 채 안 된 기간에 100여개의 글로벌 대기업 제조사를 고객으로 보유하고 있습니다.
“국내 인공지능 회사 중 최고의 투자금액 유치”
현재까지 국내 인공지능 회사 중 최고 누적 투자금액(314억원)과 최고의 기업가치를 보유하고 있습니다. 수아랩의 투자사로는 스톤브릿지벤처스, 인터베스트, 스프링캠프(네이버 계열 VC), 소프트뱅크벤처스, KT, 삼성벤처투자, DS인베스트먼트 등 Top tier 투자사들이 그 가치를 인정해 주셨습니다. 이번에 받은 투자금액은 공격적인 시장침투와 연구개발에 집중하여 투자할 계획입니다.
http://biz.chosun.com/site/data/html_dir/2019/04/10/2019041000945.html
최고의 복지는 최고의 동료다.
현재 수아랩 본사에서는 약 80여명의 다양하고 전문적인 경력을 가진 드림팀이 모여 회사의 가치를 전세계에 전도하고 있습니다. 최고로 뛰어난 사람들이 자율과 책임이라는 가치 하에 고공분투하고 있으며, 이들과 함께 일하는 당신은 서로 자극을 받고 성장할 수 있으리라 확신합니다.
Find out more on : http://www.sualab.com, http://research.sualab.com/</t>
  </si>
  <si>
    <t>-  근로관계 : 정규직
-  근무지 : 서울시 서초구 서초대로38길 12 마제스타시티 타워2 6층 (서초역 도보 5분)
-  근무시간 : 자율 출퇴근
-  급여 : 상호 협의
-  복지 제도: 중식/석식비 전액 지원, 자기계발비 지급, 종합건강검진 제공, 명절/생일 상품권 지급 등
-  기타 : 병역특례 가능 (석사 이상 졸업자 전문연구요원 편입)</t>
  </si>
  <si>
    <t>-  Deep Learning 유관 전공 석사 이상의 학위 또는 3년 이상의 유관 업무 경력
-  Deep Learning 관련 메이저 저널 또는 컨퍼런스 논문 실적 (주저자, accept 기준)
-  Kaggle 등의 Data Science Competition 참여 경험
-  이미지 인식(Image Recognition) 관련 연구 경험
-  예측 분석(Predictive Analytics) 관련 연구 경험 (e.g. credit scoring, stock market prediction 등)
-  산업 속 현실 문제들을 Deep Learning 문제로 재정의하고, 이를 해결하기 위한 방법론을 효과적으로 검증하기 위한 실험을 설계하는 능력</t>
  </si>
  <si>
    <t>https://www.wanted.co.kr/wd/21172</t>
  </si>
  <si>
    <t>• Android 앱 개발 경력 3년 이상
• Java, Kotlin 사용가능
• Rest API에 대한 이해와 연동 경험
• Android platform에 대한 기본적인 이해
• MVP, MVVM등 Architecture에 대한 이해 및 경험
• 현재 Play store에 서비스되고 있는 앱 개발 및 유지보수 경력
• 병역의무를 마치셨거나 해당 사항이 없어 근무에 문제가 없으신 분</t>
  </si>
  <si>
    <t>• Android BLIND 앱 신규 기능 추가 및 유지보수
• Crash monitoring을 통한 버그 수정 및 품질 개선
• Android 앱 성능 향상 및 안정성 확보
[채용 프로세스]
• 서류 접수 → 사전 과제 → 1차 인터뷰 → 2차 인터뷰 (모든 전형은 온라인으로 진행)</t>
  </si>
  <si>
    <t>블라인드는 직장 문화의 투명성을 위해 만든 신뢰할 수 있는 커뮤니티입니다.
한국과 미국의 약 600만 명의 검증된 직장인들이 익명으로 조언을 공유하고, 솔직한 의견을 제시하고, 회사 문화에 대해 논의하고, 커리어 관련 정보를 나누며 긍정적인 변화를 만들고 있습니다. 
블라인드는 연봉, 면접 팁, 승진 등과 같은 직장인들에게 중요한 문제를 해결하기 위한 서비스들을 제공하며 더 큰 커뮤니티로 성장할 예정입니다. 
미국 최대 IT 전문지 테크크런치
"재택근무가 일상이 된 오늘 블라인드는 직장인들에게 없어서는 안 될(indispensable) 서비스가 됐다"
영국 M&amp;A 전문지 머저마켓
"블라인드는 마이크로소프트 재직자의 90%, 페이스북 재직자의 70%를 가입자로 보유한 압도적인 서비스"
* 지금, 블라인드 개발자로 지원해야 하는 세 가지 이유!
1. 재택근무: Covid-19 이후에도, 블라인드 개발 조직은 재택근무
2. 스톡옵션: 결코 적지 않은 금액의 스톡옵션 제공 (2025년 나스닥 상장 목표)
3. 글로벌 경험: 구글, 링크드인, 에어비앤비 등 실리콘밸리 본사 출신의 리더, 팀원들과 협업 가능
[팀 소개]
• 팀블라인드는 불필요한 추가 근무를 지양하는 업무 문화를 가지고 있고, 개발팀이 업무에 집중할 수 있도록 최선의 지원을 하고 있어요. 안정적이고 견고한 서비스는 팀 차원의 밑바탕이 충분해야 가능하다고 생각해요. 블라인드의 개발팀은 이 점을 잘 이해하고 함께 성장하고자 합니다.
• 퇴사자 발생으로 인한 충원이 아니라, 클라이언트팀 확장에 따라 신규 충원하고 있어요.</t>
  </si>
  <si>
    <t>[혜택 및 복지]
• 시차출퇴근제 적용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
[수습 기간]
• 합격 시, 3개월 수습기간 후 평가를 거쳐 정규직으로 전환 됩니다. (수습기간 급여 100% 지급)
• 해당 기간 동안 소속팀 리더 및 인사팀이 정기적, 비정기적인 면담을 통해 안착하실 수 있도록 서포트하고 있습니다. 대부분의 구성원들이 큰 어려움 없이 수습기간을 통과하고 있습니다. (전환율 98% 이상)</t>
  </si>
  <si>
    <t>• Kotlin, RxJava, AAC(Android Architecture Components), Coroutine, Jetpack compose 사용 경험
• 글로벌 서비스 개발 및 유지보수 경험
• Open source 프로젝트 참여 경험
• TDD 방법론에 의한 테스트 코드 작성 및 지속적 통합 프로세스를 경험
• 채팅, SNS 관련 서비스를 개발 및 유지보수를 경험
• 서비스 되고 있는 오래되고 복잡한 Legacy code를 refactoring하여 코드 품질을 향상해본 경험</t>
  </si>
  <si>
    <t>https://www.wanted.co.kr/wd/21174</t>
  </si>
  <si>
    <t>코티에이블</t>
  </si>
  <si>
    <t>서울특별시 성동구 왕십리로 222 한양대 종합기술연구원 HIT 514호</t>
  </si>
  <si>
    <t>511.596,511.600,511.602,511.952</t>
  </si>
  <si>
    <t>• 2년이상 디자이너 경력
• 스타트업에 대한 관심과 이해도가 높으신 분</t>
  </si>
  <si>
    <t>• 브랜딩 작업
  - 기존 브랜드 디자인 개선, UX/UI 디자인
• 편집 디자인 
  - SNS 컨텐츠 디자인, 온오프라인 홍보 디자인(포스터, 브로슈어, 리플렛 등)</t>
  </si>
  <si>
    <t>에이블하우스의 아이덴티티를 반영하는 브랜드 디자이닝과 에이블 하우스 홍보에 필요한 SNS 컨텐츠 및 오프라인 행사 홍보물 디자인을 담당해주실 디자이너를 모십니다.</t>
  </si>
  <si>
    <t>• 경력 및 역량에 따른 연봉 협상 가능
• 자기계발비 제공</t>
  </si>
  <si>
    <t>• 영상 컨텐츠 제작 및 편집 가능하신 분 우대
• 공간 디자인에 대해 관심이 있으신 분 우대</t>
  </si>
  <si>
    <t>https://www.wanted.co.kr/wd/21175</t>
  </si>
  <si>
    <t>511.602,511.952,511.1029</t>
  </si>
  <si>
    <t>-그래픽 디자인 경력 3년 이상 혹은 그에 준하는 역량을 갖추신 분
-디자인 관련 전공 학부 학위를 소지하신 분
-디지털 마케팅 컨텐츠 디자인 경험이 있으신 분
-프로모션, 이벤트 디자인 경험이 있으신 분
-Adobe Creative suite (Illustrator, Photoshop, InDesign) 능숙하게 다룰 줄 아는 분
-동시에 일어나는 여러 가지 프로젝트를 유연하게 처리할 수 있는 분
-유관 부서와의 협업 및 원활한 커뮤니케이션이 가능한 분</t>
  </si>
  <si>
    <t>-브랜드 전략에 따른 마케팅 컨텐츠 디자인 전략 수립
-디지털 마케팅 관련 광고 디자인
-외부(잠재 고객 대상), 내부(멤버 대상) 프로모션 이벤트 디자인</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
[직무 소개]
패스트파이브의 잠재 고객이 패스트파이브를 인지하는 경로는 다양하나 현재는 디지털 마케팅을 통한 SNS에서의 인지가 절대적입니다. 이에 해당 포지션은 SNS에 노출되는 디지털 광고 디자인을 통해 패스트파이브 성장에 기여하는 직무입니다.</t>
  </si>
  <si>
    <t>- 더욱 빠르게 성장하는 당신을 위한 자기계발비 지원 : 업무역량 강화에 필요한 교육비 지원
- 함께해서 고마워요! : 매월 생일자 선물 &amp; 매년 입사 N년마다 근속 선물 지급 
- 패파 직원 특별 혜택 : 패스트파이브의 제휴 서비스 임직원 혜택 적용 (쏘카, 언더아머, 지점 연계 헬스클럽 할인, TLX 할인 등)
- 좋아하는 것을 더 좋아할 수 있게! : 매월 동아리 활동비 지원 
- 열심히 일한 당신, 패파가 책임집니다. : 야근 교통비 &amp; 야근 식사비 지원</t>
  </si>
  <si>
    <t>-인쇄물 디자인 경험이 있으신 분
-모션 그래픽 영상 제작이 가능하신 분
-온라인 광고대행사 혹은 에이전시 디자인 직무 경력 1년 이상이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전형 제출 시 포트폴리오 제출이 필수입니다. (본인 기여도 50프로 이상 작업물만 제출 부탁드리며, 각 프로젝트에서 본인이 담당한 역할을 상세히 기술 부탁드립니다. 더불어 영상 작업의 경우는 2분 이내의 Reel로 제출 부탁드립니다.)
-서류전형 결과는 합격자에 한하여 1~2주 이내로 개별 연락드릴 예정입니다.
-면접 회차는 경우에 따라 변경될 수 있습니다.</t>
  </si>
  <si>
    <t>https://www.wanted.co.kr/wd/21176</t>
  </si>
  <si>
    <t>POLUS(폴루스)</t>
  </si>
  <si>
    <t>인천 연수구 송도과학로 32 송도테크노파크 IT센터 M동 12층</t>
  </si>
  <si>
    <t>https://www.wanted.co.kr/wd/21178</t>
  </si>
  <si>
    <t>DB 엔지니어</t>
  </si>
  <si>
    <t>- DBA(MSSQL, MySQL)운영 및 튜닝 경력 최소 3년 이상 보유하신 분 
- OS(Windows, Linux)에 대한 기본 지식 보유하신 분
- 쉘, Python 스크립트 개발 가능하신 분
- 협업 및 커뮤니케이션이 원활한 분
- 지속적으로 성장하기 위해 노력하시는 분</t>
  </si>
  <si>
    <t>-게임 및 플랫폼 RDB/NoSQL 트러블 슈팅, 운영 구축</t>
  </si>
  <si>
    <t>- 온라인 게임 데이터베이스 운영 경험
- Public Cloud (AWS,AZURE) 경험
- NoSQL 경험</t>
  </si>
  <si>
    <t>https://www.wanted.co.kr/wd/21179</t>
  </si>
  <si>
    <t>[이런 분을 찾고 있어요]
- 회사가 원활하게 굴러가기 위해 필요한 Task 및 Problem을 정의하고 해결할 수 있는 문제 해결력을 갖춘 분
- 각종 프로세스들을 정립하고, 시스템을 구축/성장시켜가는 업무를 즐겨하실 수 있는 분
- 악마는 디테일에 있다는 것을 알고, 크고 작은 업무들을 꼼꼼하게 챙길 수 있는 분
- 다양한 내/외부 이해관계자들과 커뮤니케이션하고 협업할 수 있는 분</t>
  </si>
  <si>
    <t>[어떤 일을 하게 되나요?]
1) 고객지원 &amp; 영업지원
- 엔젤스윙 제품과 서비스를 이해하고, 이를 바탕으로 고객과 커뮤니케이션하고, 영업을 지원하는 역할을 합니다.
2) 경영지원(인사, 노무, 총무, 비용 관리 등)
- 채용 프로세스, 온보딩, 급여, 휴가 등 HR 시스템 전반에 대한 운영 및 관리
- 팀 이벤트 등의 활동 기획 및 운영
- 정부지원사업 운용 및 관리</t>
  </si>
  <si>
    <t>[안녕하세요! 저희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는 클라우드, 웹 기반 어플리케이션을 만들고 있습니다.
2018년 첫 제품 출시 이후 2년 동안 서비스 고도화 과정을 거쳐 올 6월 초에 2.0버전을 정식 런칭했어습니다. 엔젤스윙의 드론 데이터 플랫폼은 현장을 가장 잘 이해하는 제품이라는 평가를 받아, 2020년 현재 한국토지주택공사(LH), GS건설, 현대엔지니어링 등 주요 공공발주처 및 도급순위 20위권 내 건설사 절반 이상에 도입되어 활용 중입니다.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20여명의 구성원이 똘똘 뭉쳐서 즐겁게 일하고 있어요.
엔젤스윙의 현재와 앞으로의 여정에서 팀을 기획/디자인하고 힘을 부여(empower)하며 팀의 성장을 함께 견인할 오퍼레이션 매니저를 찾습니다.</t>
  </si>
  <si>
    <t>[엔젤스윙 팀원 채용 프로세스]
• 지원서 접수
- 이력서와 자기소개서(필수, 자유 양식)를 제출해주세요.
• 1차 인터뷰
- 실무자 인터뷰가 진행되며, 경우에 따라 별도의 과제 전형이 진행될 수 있습니다.
• 2차 인터뷰
- 박원녕 대표님과 함께 2차 인터뷰를 진행합니다.
• 레퍼런스 체크
- 추천인 2~3명과 레퍼런스 체크를 진행합니다.
• 엔젤스윙에 합류!
[엔젤스윙 팀원은 이러한 환경에서 일해요]
• 자율적으로 일해요!
- 11~5시의 core time을 지키고 하루 9시간(쉬는 시간 1시간 포함)을 근무하는 시차 출퇴근제를 도입하고 있습니다. (예시: 10시 출근 시 19시 퇴근)
- 함께 일하는 팀원들과 사전 조율 및 사전 신청 후 월 2회 원격 근무 사용이 가능합니다.
- 휴가는 자유롭게 사용할 수 있습니다.
• 최적의 컨디션으로 일할 수 있어요!
- 서울대학교 연구공원 본관 5층 널찍한 사무실에서 파릇파릇한 식물들과 함께 쾌적하게 근무 중이에요.
- 오피스 건물 내 카페테리아에서 점심이 무료로 제공됩니다.
• 군인에게 총이 무기라면, 우리에겐 장비와 배움이 무기에요!
- 듀얼 모니터, 워크스테이션 등의 장비를 제공합니다.
- 세미나 참가, 도서 구입, 강의 등록 등 역량 향상을 위한 배움을 지원합니다.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이런 배경과 경험을 가지고 있는 분을 선호해요!]
- 작은 규모의 회사에서 성장을 경험해 보신 분
- 인사/총무/경영지원 관련 업무 3년 이상 경험자
- 비즈니스 업무 가능 수준의 영어 의사소통 능력 (Speaking/Writing)</t>
  </si>
  <si>
    <t>https://www.wanted.co.kr/wd/21180</t>
  </si>
  <si>
    <t>보이저엑스(VoyagerX)</t>
  </si>
  <si>
    <t>서초구 서초대로38길 12 마제스타시티 타워1 10층 (주)보이저엑스</t>
  </si>
  <si>
    <t>마음: 아래 모두 해당 해야 함
00. 프론트엔드 개발에 보람을 느낀다.
01. 1px 어긋난 것이 자꾸 눈에 밟힌다.
02. 동작이 부드럽지 않으면 고치고 싶다.
03. 더 빨리 더 잘 만들수 없을까 늘 고민한다.
04. 완벽하게 만들 수 없다는 것도 알기에 타협도 잘 한다.
지식과 경험 필수 사항: 최소 5개 이상 잘 대답해야 함
11. BMP, JPG, PNG 각각의 특징에 대해서 설명하라.
12. 웹페이지 Redirect의 다양한 구현법에 대해서 설명하라.
13. Unicode와 UTF-8에 대해서 설명하라.
14. Map/Reduce에 대해서 설명하라.
15. CSS의 다양한 Selector들에 대해서 설명하라.
16. Multi-Column Index에 대해서 설명하라.
17. 비대칭키를 사용한 암호화에 대해서 설명하라.
18. Callback Hell을 피할 수 있는 방법에 대해서 설명하라.
19. Reflow가 발생하는 이유와 방지 방법에 대해서 설명하라.
지식과 경험 추가 사항: 2개 이상 잘 대답하길 기대함
21. TypeScript의 장단점에 대해 설명하라.
22. JSON Web Token에 대해 설명하라.
23. 프론트엔드 개발이 Functional로 가고 있는 이유를 설명하라.
24. apk 파일 내부 구조에 대해서 설명하라.
25. HTTP/2에 대해서 설명하라.
26. Android 또는 ios의 GC의 동작에 대해서 설명하라.
27. JS Profiler를 사용한 경험에 대해서 얘기하라.
28. 선형 변환에 대해서 설명하라.
29. B+ Tree에 대해서 설명하라.</t>
  </si>
  <si>
    <t>• VREW의 프론트엔드 개발: 현재는 React.js 주로 사용중
• Flattr, 회의록 등 다른 프로젝트의 프론트엔드 개발: Kotlin, Swift, Flutter 사용중</t>
  </si>
  <si>
    <t>딥러닝 스타트업 보이저엑스에서 프론트엔드 개발자를 *애타게* 찾고 있습니다.
보이저엑스는 인공지능 영상편집기 VREW (출시중), 그리고 인공지능 회의록 (개발중), 인공지능 스캐너 Flattr (개발중), 인공지능 폰트 생성기 (개발중) 등을 개발하고 있는 딥러닝 스타트업입니다.
Vrew 소개 (바이라인네트워크의 글): https://byline.network/2019/01/9-26/
Flattr 소개 (클리앙에 Flattr 개발자가 올린글): https://www.clien.net/service/board/park/13281202
보이저엑스에서 찾고 있는 프론트엔드 개발자는 다음의 자격 요건을 만족하는 분입니다. 적합한 분의 지원 부탁 드립니다.</t>
  </si>
  <si>
    <t>딥러닝 개발, 안드로이드 개발, 백엔드 개발 등 다양한 분야의 뛰어난 개발자들과 함께 일할 수 있습니다.
제품 개발과 서비스 운영에만 집중하는 분위기로 업무 외적인 부분에서 스트레스 받을 일이 매우 적습니다.</t>
  </si>
  <si>
    <t>https://www.wanted.co.kr/wd/21181</t>
  </si>
  <si>
    <t>필수 요구 기술
1. 백엔드
- Spring MVC/Spring Boot
- RDB (MySql, MariaDB)
- NoSql (Redis)
- AWS (EC2, Route53, S3, ...)
2. 프론트엔드
- HTML/CSS/JScript/JQuery
- JSP or Thymeleaf, Mustahe 등 템플릿 엔진 개발 가능</t>
  </si>
  <si>
    <t>• 백엔드 / 프론트엔드 개발 및 관리
 - 세부 담당 업무는 입사 후 조율 가능</t>
  </si>
  <si>
    <t>YWMobile은 위치 서비스 기반의 대리, 탁송 솔루션을 개발 관리하는 회사입니다.
저희와 함께 할 풀스택 엔지니어를 모십니다.</t>
  </si>
  <si>
    <t>• 스프링부트, React/Vue.js, 안드로이드/iOS/Firebase 경험
• Devops/Elastic search/Blockchain 경험</t>
  </si>
  <si>
    <t>https://www.wanted.co.kr/wd/21182</t>
  </si>
  <si>
    <t>프리젠트</t>
  </si>
  <si>
    <t>온라인 컨텐츠/퍼포먼스 마케터</t>
  </si>
  <si>
    <t>수영구 황령산로31</t>
  </si>
  <si>
    <t>523.722,523.1030,523.1635</t>
  </si>
  <si>
    <t>- 경력 2년 이상</t>
  </si>
  <si>
    <t>- 자사 브랜드/제품, 자사몰 마케팅 전략 수립 및 실행
- SNS(페이스북, 인스타그램, 유튜브) 컨텐츠 기획
- 네이버, 구글,  SNS 광고 집행 및 성과분석/보고
- 마케팅 예산 계획 수립</t>
  </si>
  <si>
    <t>프리젠트는 2007년 법인으로 설립되었으며, 상품기획과 온라인판매를 직접 운영하는 디자인 전문 기업입니다.
“make people smile”이라는 기업이념을 공유하며, 일을 즐길 수 있는 인재를 찾습니다. 
특히, 신제품 발굴 능력과 마케팅 능력을 갖춘 열정이 충만한 인재를 찾습니다.</t>
  </si>
  <si>
    <t>- 4대보험 / 퇴직연금 / 연차 / 자유복장  
- 중식, 야근시 석식지원 / 음료지원</t>
  </si>
  <si>
    <t>- 자사몰 마케팅 실무 경험
- 브랜드 SNS계정 운영경험 보유
- 네이버 키워드/쇼핑검색 광고, SNS광고 운영 실무 경험
- 포트폴리오 제출</t>
  </si>
  <si>
    <t>https://www.wanted.co.kr/wd/21183</t>
  </si>
  <si>
    <t>온라인 영업/마케팅</t>
  </si>
  <si>
    <t>- 경력 : 신입/경력 2년 이상</t>
  </si>
  <si>
    <t>- 온라인 MD : 오픈마켓, 소셜커머스, 종합몰, 전문몰 입점, 딜/기획전 구좌확보 등
- 온라인 마케팅 : 바이럴마케팅, 캠페인 기획 
- 판매전략수립, 상품기획</t>
  </si>
  <si>
    <t>프리젠트는 2007년 법인으로 설립되었으며, 상품기획과 온라인판매를 직접 운영하는 디자인 전문 기업입니다.
2016년 부산 남천동 신사옥 준공 이후 프리젠트 카페, 서점, 출판 등의 문화 사업을 병행하고 있습니다.
“make people smile”이라는 기업이념을 공유하며, 일을 즐길 수 있는 인재를 찾습니다. 
열정 있으신 분들의 많은 지원 바랍니다.</t>
  </si>
  <si>
    <t>- 4대보험 / 퇴직연금 / 연차 
- 중식, 야근시 석식지원 / 음료지원</t>
  </si>
  <si>
    <t>- 해당직무 근무경험
- 문서작성 우수자
- 구글 빅데이터 취급 유경험자, 자사몰 운영 유경험자</t>
  </si>
  <si>
    <t>https://www.wanted.co.kr/wd/21184</t>
  </si>
  <si>
    <t>[JP]디지털 마케팅 리더(후보)</t>
  </si>
  <si>
    <t>・事業会社でのマーケティング経験
・プロモーション施策の実行経験（コミュニケーションプランニング・メディアプランニング・パートナーディレクションなど）
・コンテンツ企画経験
・チームマネジメント経験</t>
  </si>
  <si>
    <t>ペイドメディアやオウンドメディアでのマーケティング活動を、社内のメンバーやパートナー企業と連携しながら推進いただきます。
・CMやOOHを中心とした認知系施策
・SEMやWeb広告などの獲得系施策
・プロダクトサイトの運営
・コンテンツマーケティングの企画運営
など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デジタルマーケティングの推進を担っていただきます。
さまざまなアプローチを組み合わせてリード創出を狙います。
また、インサイドセールス部門、営業部門と連携しながら顧客エンゲージメントを向上させ、Sansanが企業のビジネスインフラとして当たり前の存在になるよう、認知拡大を図っていきます。</t>
  </si>
  <si>
    <t>▼給与
年収 700万円 〜 900万円
---------------------------
※経験、能力等に応じて個別に決定しま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プロモーション経験チャネルの広い方（オンライン～オフライン）
・コンテンツライティング経験
・各種マーケティングツール（Google Analytics、Marketo、Salesforceなど）のリテラシー
・BtoB事業への理解
※外国籍の場合、ビジネスレベル以上の日本語は必須となります。</t>
  </si>
  <si>
    <t>https://www.wanted.co.kr/wd/21185</t>
  </si>
  <si>
    <t>코스메틱 상품기획BM</t>
  </si>
  <si>
    <t>• 경력 0~3년
• 화장품 덕후
• 글로벌 히트 상품 만들기에 관심 있는 분
• 성장, 성취, 좋아하는 일을 위해 정말 치열하게 몰입할 수 있는 분
• 팀플레이어로서 리더십, 팔로우십과 동료 의식이 뛰어난 분
• 근성과 에너지로 집요하게 문제를 해결해 주실 분
• 커뮤니케이션이 뛰어난 분</t>
  </si>
  <si>
    <t>• 제품 전략 수립
• 상품 기획 및 개발 (기초, 색조)
• 국내외 소비자 인사이트 리서치
• OEM사 커뮤니케이션
• 마케팅 기획 참여
• 신제품 런칭 서포트</t>
  </si>
  <si>
    <t>[앱솔브랩]에서 진정한 브랜드를 함께 만들어 나갈 코스메틱 상품기획자를 모셔요! 
[회사소개]
• 앱솔브랩 자체 브랜드 「셀리맥스(celimax)」는 ‘지우개패드’의 성공 경험을 통해 확보한 ‘제품 기획/마케팅 방법론’과 ‘브랜드 자산’을 활용해 '피부 흡수 연구'에 집중하는 더마 코스메틱 브랜드에요.  
• 대표 제품 ‘지우개패드’는 누적 150만개 판매, 랄라블라/ 롭스/ 부츠 등 주요 H&amp;B 입점, 네이버 쇼핑 및 소셜3사 판매랭킹 1위, 중앙일보 천연화장품 부문 대상을 수상하면서 ‘대한민국 No.1 각질패드’로 자리매김 했어요.
• 현재는 오프라인 채널 확장 및 글로벌(중국, 미국, 동남아 등) 뷰티 시장 진출을 본격화 해나가고 있어요!
• https://celimax.co.kr/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십, 수백명이 될 수도 있어요. “먼저 온 사람”인 당신에게, 팀의 문화를 만들 수 있는 기회를 드려요.</t>
  </si>
  <si>
    <t>• 성과에 따른 합리적인 보상 제공
• 2호선 분당선 환승역인 선릉역 4번출구 도보 5분거리에 위치한 쾌적한 사무실
• 출근 시간은 오전 10시, 퇴근시간은 저녁 7시 (지옥철 안녕!)
• 중식지원 (연 250만원 상당 / 강남 맛집탐험)
• 간식/ 샐러드/ 음료/ 고급원두커피… 전부 지원
• 상사와 동료 눈치 보지 않고 자유롭게 사용하는 휴가 문화 (휴가 사유도 생략!)
• 1시간 단위로 나누어 연차사용 가능 (당신의 휴가 마음대로 쓰세요)
• 직무 관련 도서비 / 교육비 지원 (성장은 무조건 지원해드립니다)
• 직군별로 아이맥, 맥북 프로+27인치 모니터, 최고 사양의 데스크탑+듀얼 모니터, 손목 • 보호 마우스 등 업무 생산성을 극대화하기 위한 장비 지원 (업무하기 가장 좋은 환경으로 지원해드립니다)
• 입사기념일/ 생일/ 명절 선물
• 경조사 지원(경조휴가, 경조사비, 화환 등)</t>
  </si>
  <si>
    <t>• 중국어 능통자 우대
• 중국 거주 경험 우대
• 코스메틱 회사 인턴/재직 경험 우대
• 중국 수출 제품 기획 경험이 있으신 분 우대</t>
  </si>
  <si>
    <t>https://www.wanted.co.kr/wd/21186</t>
  </si>
  <si>
    <t>Editorial Designer</t>
  </si>
  <si>
    <t>• 교육 비즈니스 및 컨텐츠에 대한 이해
• 편집 디자인 툴 및  툴에 대한 활용 스킬
• 교재/도서 출판 프로젝트 수행 경험 및 스킬
• 뛰어난 커뮤니케이션 능력 
* 포트폴리오 제출 필수</t>
  </si>
  <si>
    <t>•  자사 출판 교재, 단행본 디자인
•  마케팅 프로모션 디자인
•  회사 관련 외/내부 프로젝트 편집 디자인</t>
  </si>
  <si>
    <t>• 직무 수행을 위한 유사 경험 및 스킬 보유 
• 교재/출판사 경험 보유
• 관련 전공 및 자격증 보유</t>
  </si>
  <si>
    <t>https://www.wanted.co.kr/wd/21187</t>
  </si>
  <si>
    <t>510.902,530.1036,510.10126</t>
  </si>
  <si>
    <t>• 원티드의 기업문화, Wanted Way 와 잘 맞는 분 (https://bit.ly/3kT1BFQ)
• 고객 서비스 마인드와 뛰어난 커뮤니케이션 능력
• 전화 커뮤니케이션의 특화된 능력
• 데이터와 분석, 냉철한 판단으로 고객을 관리할 수 있는 능력</t>
  </si>
  <si>
    <t>• 서비스 이용 고객 대상으로 아웃바운드 콜 진행
• 고객이 원티드 서비스를 잘 이해하고 사용을 돕도록 커뮤니케이션
• 고객을 세그먼트하고 사용 패턴을 분석하여 실행
• 고객의 로열티 제고를 위한 이벤트/프로모션 기획/진행
• 지속적인 커뮤니케이션으로 고객 관계 강화</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이력서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HR 산업에 대해 깊은 관심이 있으신 분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21188</t>
  </si>
  <si>
    <t>Sales Account Manager</t>
  </si>
  <si>
    <t>• 신규 클라이언트를 개발하고 주도적으로 프로젝트를 수주해본 경험
• 고객 서비스 마인드와 뛰어난 커뮤니케이션 능력
• 높은 세일즈 성과 경험</t>
  </si>
  <si>
    <t>• B2B 세일즈
• 신규 클라이언트 발굴 및 세일즈 전략 도출
• 채용브랜딩을 위한 온/오프라인 서비스 기획/제안
• 효율적인 광고 서비스 제안
• 지속적인 커뮤니케이션으로 고객과의 관계 강화</t>
  </si>
  <si>
    <t>https://www.wanted.co.kr/wd/21189</t>
  </si>
  <si>
    <t>영상 편집 디자이너 프리랜서 모집</t>
  </si>
  <si>
    <t>• 20분 미만 영상 제작 가능자 
• 애프터이팩트 능숙자  
• 프리미어 편집 능숙자</t>
  </si>
  <si>
    <t>• 20분 미만 영상 제작 
• 영상 편집, 이미지 편집</t>
  </si>
  <si>
    <t>• 2주 정도 프리랜서 작업 필요
 • 근무형태 
     - 자유로운 사내 분위기
     - 카페 같은 쾌적한 인테리어 디자인(에폭시/노출천장/조명)의 사무실
     - 유연 근무, AM 10 - PM 07, 자율 출근</t>
  </si>
  <si>
    <t>https://www.wanted.co.kr/wd/21190</t>
  </si>
  <si>
    <t>IT Infra &amp; Communication (팀장)</t>
  </si>
  <si>
    <t>- IT 관련 학사 학위 소지자
- 관련 업무 7년 이상의 경력
- 팀 매니지먼트 경험을 통한 조직 운영 능력
- 비즈니스 레벨 영어
- 국내 경영진과 벤더사와의 커뮤니케이션 &amp; 협상 능력</t>
  </si>
  <si>
    <t>- 사내 IT 인프라, 네트워크, Communication Solutions 매니지먼트
- 내부 / 외부 파트너, 벤더와의 협업을 통한 서비스 품질 향상
- 수석 PM으로 glodal, regional, Local Infra 프로젝트 주도
- high-performance IT 조직 육성
- 혁신적인 IT 기술 도입으로 회사 성장 전략에 기여</t>
  </si>
  <si>
    <t>- CISCO Meraki에 관한 지식과 경험
- AWS 또는 클라우드 기반 인프라에서의 근무 경험
- 글로벌 IT 조직에서의 근무 경험</t>
  </si>
  <si>
    <t>https://www.wanted.co.kr/wd/21191</t>
  </si>
  <si>
    <t>Assistant Accountant / Accountant</t>
  </si>
  <si>
    <t>• Degree holder or above in Finance
• Computer Skills Required</t>
  </si>
  <si>
    <t>• Responsible for day to day finance and accounts operations
• Handle full set of accounts, responsible for managing the day-to-day operations such as financial reporting, month-end closing, inter-company reconciliation, etc.
• Prepare and perform annual budgets, cost tracking, monitoring and controls
• Assists other departments in all financial-related matters
• Ad Hoc assignment may require</t>
  </si>
  <si>
    <t>Plans and conducts accounting activities within the Finance department by providing financial administrative services in order to ensure effective, efficient and accurate financial and administrative operations.</t>
  </si>
  <si>
    <t>• 3+ years’ solid experience in hotel industry
• Self-motivated, proactive, responsible, independent and details oriented
• Good command of both written and spoken English / Mandarin / Cantonese</t>
  </si>
  <si>
    <t>https://www.wanted.co.kr/wd/21192</t>
  </si>
  <si>
    <t>전략(신입)_브로콜리(머니랩스)</t>
  </si>
  <si>
    <t>507.552,507.554,507.559,507.563,507.565,507.568</t>
  </si>
  <si>
    <t>• 신입~경력 2년 이내 가능
• 졸업예정자 지원 가능</t>
  </si>
  <si>
    <t>• 중장기 사업전략 및 사업계획 수립
• 금융 및 핀테크 산업 분석</t>
  </si>
  <si>
    <t>• 금융 관련 지식 보유
• 핀테크 산업에 대한 관심</t>
  </si>
  <si>
    <t>https://www.wanted.co.kr/wd/21193</t>
  </si>
  <si>
    <t>• 소비재 / 유통 / e-commerce 해당 경력 
• 경력 2년 이상</t>
  </si>
  <si>
    <t>• 카테고리 담당 팀 운영 ( 패션&amp;잡화 / 식품 / 생활용품 / PET ) 
• 상품 소싱 및 Key Account 관리 
• 신규 파트너 업체 발굴 및 관리 
• 매출 확대를 위한 파트너 / 상품 운영 관리 
• 전사 성과관리 실행/관리, 성과 및 issue 파악/관리
• 성과개선 위한 전략 도출/관리</t>
  </si>
  <si>
    <t>CNC는 "컨텐츠와 데이터"를 통해 고객에게 필요한 제품을 만드는 "테크기반 소비재" 브랜드 회사입니다. 
[연혁]
- 연매출 220 억 달성 (2019 년 연말기준)
- 설립 5년차. 단단하고 빠르게 성장하는 벤처회사  
- Slim9(스타킹 및 잡화), 라이프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라이프굳즈: 생활을 더욱 편안하고 현명하게 만들어 주는 생활용품 브랜드 
- 하루끼니: 300만병 판매- 귀리우유등 "슈퍼푸드" 로 만들어진 건강하고 간편한 한끼 대용식
[ 채용절차 ]
이력서 및 포트폴리오 검토 → 1차면접 → 2차면접 → 연봉 및 입사일정 협의
[ 회사정보 ]
사무실 주소: 서울 강남구 테헤란로 431 저스트코타워 12 층</t>
  </si>
  <si>
    <t>What We Offer CNC 피플을 위한 복지 제도
몰입하여 최고의 성과를 발휘하는 환경을 만듭니다.
자율적이고 효율적으로 근무 할 수 있도록
ㆍ수평적이고 평등한 조직 문화
ㆍ편안하고 자유로운 복장
ㆍ매주 목요일 2시간 여유있는 점심 시간 제공
ㆍ사내 편의점의 다양한 간식은 언제든 무료!
ㆍ아침 간편식 / 저녁 식사비 100% 지원
업무와 성장에 몰두할 수 있도록
ㆍ최고급 하드웨어 및 소프트웨어 지원
ㆍ3 / 5/ 7년 장기근속자 Refresh 휴가 15일 제공
ㆍ업무관련 비용 전액지원
ㆍ업무와 성장을 위한 교육비 50% 도서구입비 100% 지원
행복한 내가 있도록
ㆍ언제든 사용 가능한 연차/ 반차
ㆍ매년 건강검진 지원
ㆍ주택지원 대출</t>
  </si>
  <si>
    <t>• 상품소싱 - 런칭 경험이 있는분 
• e-commerce 해당 경력</t>
  </si>
  <si>
    <t>https://www.wanted.co.kr/wd/21194</t>
  </si>
  <si>
    <t>힙합퍼(바바패션그룹)</t>
  </si>
  <si>
    <t>2022-04-04</t>
  </si>
  <si>
    <t>웹 퍼블리셔 (이커머스)</t>
  </si>
  <si>
    <t>Git,Linux,MySQL,React,Redis,Java,JavaScript,TypeScript,AWS,Docker,Spring Framework,JPA,RESTful WebServices,Spring Boot</t>
  </si>
  <si>
    <t>서울시 서초구 신반포로 339 (잠원동), 바바 논현빌딩 1층 힙합퍼</t>
  </si>
  <si>
    <t>• UI/UX 퍼블리싱 (React, JSP) 경험자로서 실무 3 년차 이상
• HTML5, CSS3, Javascript, jQuery ,TypeScript 활용하여 퍼블리싱 능숙한 자
• React 프레임워크/라이브러리 지식 보유자 및  퍼블리싱 가능한자 
• PC Web 및 모바일 접근성/반응형 Web 설계 가능하며 이에 따른 SEO 고려/UI 구현 
  및 인터렉션 구현이 가능한자
• Git/ Zeplin, Photoshop 등 관련 협업툴 프로젝트 활용 가능한 자</t>
  </si>
  <si>
    <t>• 힙합퍼 사이트 (모바일웹) 리뉴얼/신규서비스 UI 퍼블리싱
• React 기반 퍼블리싱 프레임웍 리딩
• Vue/JSP 기반 프론트를 React 기반 퍼블리싱으로 고도화</t>
  </si>
  <si>
    <t>YOUNG, REAL, FEISTY.
힙합퍼는 스트리트 패션 커뮤니티와 웹진으로 출발해 국내 스크릿 문화와 서브컬처를 선도해온 온라인 플랫폼입니다
지난시간 동안 힙합퍼는 세대를 넘어 동시대 수많은 트랜드 세터들이 영감을 얻고 스스로를 표현하는 커뮤니티 공간으로 성장해 왔습니다.
힙합퍼는 브랜드의 오리지널리티와 그동안 이어져 온 패션 매거진의 정체성을 계승하고, 고객이 원하는 다양한 브랜드와 상품을 제안하는 쇼핑 컨텐츠 세상으로의 접점을 찾아, 도메스틱/디자이너 브랜드 부터 글로벌 브랜드까지 수많은 파트너들과
패션유저 사이에서의 스트릿 트렌드 사이트 역할을 하고 있습니다.
2022년은 그동안의 이와같은 대한민국 서브컬처를 상징 하는 플랫폼으로써
더욱 고도화된 IT기술과 접목하여 빠르게 변화하는 유행의 흐름속에서 민첩하게 
트렌드를 반영하고 MZ 세대들의 지지를 받는 더 합리적인 이커머스 플랫폼으로 확장해 나가고 있으며, 한걸음 더 새로운 도약을 위한 준비와 시작에 발걸음을 내딛고 있습니다. 
더불어, 여러분과 함께 할 미래의 힙합퍼의 근무 환경과 조직 문화는 
기존 구성원과 앞으로 함께 할 여러분들의 의견을 최대한 반영하도록 최선을 다하겠습니다.</t>
  </si>
  <si>
    <t>• 연금 보험 
  : 국민연금, 고용보험, 산재보험, 건강보험  
• 휴무/휴가/행사 
  :  주5일근무, 연/월차/반차, 정기휴가, 워크샵/MT, 체육대회 야유회
• 보상/수당/지원/생활 편의
  : 퇴직금, 장기근속자 포상, 우수사원 표창/포상, 건강검진, 교육비 지원, 석식제공, 
   조식제공, 야간교통비 지급, 기념선물 지급, 도서구입비 지원, 휴양시설 지원, 
   체력단련비 지원,성과급, 선택적복리후생 제도, 자사·자회사·계열사 제품 할인, 
   무료진료지정병원</t>
  </si>
  <si>
    <t>• E-Commerce 업계 경험이나 유사업계(에이전시) 경험 보유자 우대
• 오픈 소스 (각 라이브러리) 사용에 익숙하며  UX적인 사고방식 지닌자 우대
• 디자인/기획팀 등 관련 부서와의 긍정적인 커뮤니케이션 및 적극적인 사고를 
  지닌 자 우대
• React-Native 퍼블리싱 경험자 우대</t>
  </si>
  <si>
    <t>https://www.wanted.co.kr/wd/21195</t>
  </si>
  <si>
    <t>Marketing Manager (마케팅매니져)</t>
  </si>
  <si>
    <t>523.707,523.710,523.714,523.715,523.716,523.719,523.721,523.722,523.763,523.1030,523.1032,523.1033,523.1635</t>
  </si>
  <si>
    <t>• “필요한 일이면 뭐든지 할 수 있다" 라는 마인드를 가지고 있는 분. 급변하는 상황에 빠르게 적응할 줄 알아야 하고, 깊게 빠져드는 걸 두려워 하지 않는 분.
• 커뮤니케이션 스킬은 필수예요.
• 풀리지 않는 문제를 새로운 시각으로 접근하여 해결하려고 하는 사람.
• 분석적 사고와 사실과 근거를 바탕으로 새로운 아이디어를 낼 수 있는 사람.
• 지속적으로 개선하려고 하고 피드백을 적극적으로 받고자 하는 사람.
• 반려동물을 사랑하는 사람</t>
  </si>
  <si>
    <t>• 미소의 새로운 비즈니스의 핵심 멤버로서, 함께 비즈니스를 만들어 나가게 됩니다.
• 매일 고객과 소통하고, 고객 경험을 관리하고 분석합니다. 이를 바탕으로 고객에게 더 좋은 서비스를 제공하기 위해 새로운 아이디어를 제시합니다.
• 비즈니스가 성장하면서 마케팅 리더십 역할을 맡게 됩니다. (마케팅 비전 및 전략 기획 및 실행)
• 데이터 분석을 통해 비즈니스를 성장시키기 위해서 다양한 프로젝트를 진행합니다.
• 프로젝트를 진행할 때 필요에 따라 여러가지 역할을 수행하게 됩니다.</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펫시팅 비즈니스는 미소에서 새롭게 준비하고 있는 비즈니스입니다. 시범운영 결과가 아주 좋았고 고객 피드백은 굉장히 긍정적이었습니다. 좋은 분과 함께 한다면 이 비즈니스는 폭풍적인 성장할 것입니다. 비즈니스 시작 단계부터 같이 할 수 있는 것은 흔히 찾아 볼 수 없을 것입니다.
펫시팅 비즈니스에서는 호기심 많고 무엇이든 배우고자 하는 열의가 강한 사람을 찾고 있습니다. 흔히 생각할 수 있는 마케팅 업무만 하는 것이 아닙니다. 마케팅 업무 외에도 다양한 업무를 배울 수 있고 실제로 하게 됩니다. 적극적이고 개인적으로 성장에 욕심이 있는 사람이라면 우리와 함께 해요.</t>
  </si>
  <si>
    <t>• 콘텐츠마케팅과 브랜드마케팅 경험이 있거나 깊은 관심이 있는 분. 퍼포먼스 마케팅 경험도 있으면 좋아요.
• 직접 콘텐츠 제작을 할 수 있거나, 인기 SNS 계정 관리 및 온라인 커뮤니티 관리 경험도 있으면 좋아요.</t>
  </si>
  <si>
    <t>https://www.wanted.co.kr/wd/21196</t>
  </si>
  <si>
    <t>• 매장관리/운영, 공유오피스, 쉐어링서비스 관련 경력 1년이상
• 커뮤니케이션 역량이 뛰어나신 분
• 기계에 대한 이해도가 높은 분</t>
  </si>
  <si>
    <t>국내 공예/핸드메이드 산업의 혁신을 함께 만들어갈 열정 넘치는 지원자를 채용합니다.
★ 아이디어스 크래프트 랩
국내 최대 핸드메이드 마켓 아이디어스에서 기획하고 운영할 복합 핸드메이드 공유 공방입니다. 다양한 공예/핸드메이드 장비 및 공간을 공유하고 성장을 위한 프로그램을 제공하여 작가님들의 창작 활동을 지원합니다.
- 주요 시설 : 도예, 가죽, 레이저 각인, 컷팅, 섬유(재봉), 스튜디오, 개인작업실
• 아이디어스 크래프트 랩 총괄 매니징
• 아이디어스 크래프트 랩 회원 관리/운영
• 공예/핸드메이드 장비/시설 관리 및 교육
&gt;&gt;&gt; 입사지원서에 희망연봉을 기재해주세요.
&gt;&gt;  1년 계약직으로 채용합니다. (정규전환 가능)</t>
  </si>
  <si>
    <t>• 공예/핸드메이드 종사 경험이 있으신 분
• 공예를 전공하신 분
• 공유오피스, 공유공간 종사 경험이 있으신 분</t>
  </si>
  <si>
    <t>https://www.wanted.co.kr/wd/21199</t>
  </si>
  <si>
    <t>[야놀자] B.O기획실 광고 정산/운영 매니저</t>
  </si>
  <si>
    <t>•고객 정보, 계약 정보 및 고객 마스터 관리 업무
•광고 및 광고 연계 상품의 견적 및 매출 관리 업무.
•프로모션 및 할인 코드 등록 및 관리 업무
•정산 관련 영업 / 재무 조직간 협업 및 커뮤니케이션 수행</t>
  </si>
  <si>
    <t>https://www.wanted.co.kr/wd/21200</t>
  </si>
  <si>
    <t>•B2B, B2C 혹은 O2O기반 사업에서의 파트너 대상 기획 유관 업무 5년 이상의 경력을 갖추신 분
•모호한 문제  및 이슈를 명확히 정의하고 가설을 수립하여 Problem Solving에 능통한 분
•논리적인 사고를 바탕으로 구조화된 내용으로 문서화 및 커뮤니케이션이 원활한 분
•다양한 직군(세일즈, 개발, 기획, 마케팅, 법무, 재무 등)과의 원활한 커뮤니케이션 가능한 분
•성장하는 시장 환경에서 빠르게 적응하고 Multi-functional 역할 수행 가능한 분</t>
  </si>
  <si>
    <t>•야놀자 중소형 숙박의 공급(Seller) Side 대상 세일즈 프로모션 수립 / 적용 / 운영 / 분석 리드
•온라인 사업 BM 별 KPI 달성을 위한 공급 확대 및 판매 촉진을 위한 마케팅 / PO 조직간 협업 수행
•사업계획 기반 P&amp;L 관리 및 세일즈 프로그램의  퍼포먼스 최적화
•세일즈 오퍼레이션 최적화를 위한 업무 효율성 및 프로세스 개선 리드</t>
  </si>
  <si>
    <t>•데이터 분석 및 SQL에 대한 이해를 바탕으로 Zeppelin / Tableau 등 데이터 툴 활용이 가능한 분
•전략 기획 및 컨설팅 관련 유관 업무 경력을 갖춘 분 
•불편한 것을 바꾸려고 노력하고 새로운 시도에 적극적인 분
•생산성 관리 툴(JIRA, 컨플루언스) 활용도가 높은 분</t>
  </si>
  <si>
    <t>https://www.wanted.co.kr/wd/21201</t>
  </si>
  <si>
    <t>[야놀자] B.O기획실 상품어드민 운영(계약직)</t>
  </si>
  <si>
    <t>•온라인 커머스, O2O 사업 및 서비스 운영 관련 1년이상 경력이 있는 분
•논리적인 사고 기반 스스로의 생각을 명확한 글과 말로 전달할 수 있는 분
•꼼꼼하게 체계를 만들고 불편한 것을 개선하는 것에 거부감이 없으신 분</t>
  </si>
  <si>
    <t>•야놀자 온라인 상품 계약 정보 확인 및 상품 어드민 운영
•상품 운영 메뉴얼 및 프로세스 수립, 교육, 개선 업무 수행
•상품 판매 및 인벤토리 대시보드 관리
•일간 주간 월간 운영현황 및 결산 업무 수행</t>
  </si>
  <si>
    <t>•SAP 영업모듈(SD)관련 ERP 활용 경험이 있는 분
•오피스 및 엑셀 활용을 통한 데이터 관리 경험이 있으신 분
•생산성 관리 툴(G-Suite, JIRA, 컨플루언스) 활용도가 높은 분</t>
  </si>
  <si>
    <t>https://www.wanted.co.kr/wd/21203</t>
  </si>
  <si>
    <t>자이냅스</t>
  </si>
  <si>
    <t>Big Data Algorithm 분석 및 개발</t>
  </si>
  <si>
    <t>Git,Pytorch,Python,Docker</t>
  </si>
  <si>
    <t>서울특별시 강남구 논현로 557(역삼동), 안덕빌딩</t>
  </si>
  <si>
    <t>• 학사이상
• Data 분석을 위한 Mining, 추천, 예측 모델등의 알고리즘 이해 및 설계 가능자
• 대용량 Data 기반 ETL 및 Summary 개발 경험자</t>
  </si>
  <si>
    <t>• Data Analytics 및 Business Intelligence 수행
• Data Analytics 알고리즘, 로직, 방법론 개발 수행</t>
  </si>
  <si>
    <t>자이냅스는 언제나 새로운 혁신을 이끌 ​개발자를 기다립니다.
​자이냅스는 지나온 길보다 앞으로 나아갈 길이 더 멀다고 생각합니다. 
더 빨리, 그리고 더 멀리 나아가기 위해 자이냅스는 함께 할 뛰어난 인재들에게 늘 열려있습니다.</t>
  </si>
  <si>
    <t>• 유연한 출근 시간(기본 출근기간 10시, 재택근무 가능)에
• 자유로운 복장으로 회사에 오셔서
• 업무용 장비(iMac)가 갖춰진 쾌적한 사무실에서
• 좋은 사람들과 일하다보면
• 너무 재밌어서 시간가는 줄 모르고 있다가
• 주변 맛집을 섭렵하여 다양한 메뉴로 구성한 식당에서 회사의 "전액 지원"을 받아 점심식사를 하고
• 맥주, 음료, 우유, 두유가 가득찬 냉장고와 네스프레소 머신에서 에스프레소 한잔의 여유를 즐길 수 있어요.
• 너무 재밌어서 시간가는 줄 모르고 일을 하다가 유연한 퇴근시간(기본 퇴근시간 7시)에 퇴근을 하거나
• 혹시나 식사를 거를까봐 신중히 선정한 주변 식당에서 회사의 "전액 지원"을 받아 저녁식사를 하고 남은 일을 마무리 합니다.
• 열심히 일을 하면 분기별로 우수사원 선정과 함께 포상도 제공하고,
• 명절이 되면 작은 마음 모아서 선물도 지원해 드리고
• 약소하지만 몸과 마음 편히 쉬시라고 휴가비도 지원해드리며
• 눈치보지 않고 연차를 소비하실 수 있도록 도와드립니다.
• 추가로 청년내일채움공제도 운영하고 있으니 많은 지원 부탁드립니다.</t>
  </si>
  <si>
    <t>• SQL LAnguage, Java, Hadoop 기반 분석 경험자</t>
  </si>
  <si>
    <t>https://www.wanted.co.kr/wd/21204</t>
  </si>
  <si>
    <t>ES6 기반 웹 퍼블리셔(2년차)</t>
  </si>
  <si>
    <t>• 퍼블리셔로서의 경력 2년 이상
• 크로스브라우징, 반응형 웹 개발 경험
• git을 이용한 소스코드 관리 경험</t>
  </si>
  <si>
    <t>• 자사 서비스 매쓰플랫 웹 퍼블리싱
• 자사 홈페이지 퍼블리싱</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 ( https://pulleymath.com/ ) 를 출시해 운영하고 있습니다.
• 채용 형태 : 정규직 (수습 2개월)
• 연봉 : 최소 3,600 ~ 경력에 따라 협의</t>
  </si>
  <si>
    <t>• 챙길 수 있는 혜택은 모두 드려요
  - 4대 보험 가입
  - 청년내일채움공제 가입 (가능한 분)
  - 중소기업 청년 소득세 감면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iMac or 고사양PC + 헤드폰 업무 집중을 위해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 우리 다 함께 친해져요
  - 자유롭게 참여 가능한 동아리 활동 (방탈출, 영화감상, 보드게임 등등)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javascript ES6에 대한 사용 경험</t>
  </si>
  <si>
    <t>https://www.wanted.co.kr/wd/21205</t>
  </si>
  <si>
    <t>퍼플리싱 플랫폼 개발(Front-end)</t>
  </si>
  <si>
    <t>- Front-end framework를 활용한 webApp 개발 경력 2년 이상이신 분
- html, css를 활용한 mark-up 개발 경력 2년 이상이신 분
- Mobile site 개발 경험 보유하신 분
- angularJs 경험 보유하신 분
- 신규 기술트렌드에 지속적인 관심을 갖고 실무에 적절히 활용 가능 하신 분</t>
  </si>
  <si>
    <t>퍼플리싱플랫폼 Front-end UI 개발
- 넷마블게임 이용자 대상 웹기반 서비스의 front-end 개발
- 전세계 다양한 모바일기기 대상 최적화 작업
- 다양한 언어/문화권 localization 작업 및 framework화
퍼플리싱플랫폼 운영도구 제작
- 내부고객이 게임 운영에 사용하는 도구 front-end UI 개발
- 조작 편의성과 운영효과 파악을 위한 대시보드 아이디어 제안/개발 및 개선</t>
  </si>
  <si>
    <t>- Hybrid WebApp 경험
- Server-side 개발 경험
- UX에 대한 관심 및 개선 경험</t>
  </si>
  <si>
    <t>https://www.wanted.co.kr/wd/21206</t>
  </si>
  <si>
    <t>- Reliability 높은 서비스 개발 및 운영 경험 보유하신 분
- 운영상 발생하는 이슈에 대해 디테일하게 분석하고 근본원인을 찾아 해결 하실 수 있는 분
- 시스템간 역할과 구조를 고려하여 아키텍처 설계가 가능하신 분
- 신규 기술트렌드에 지속적인 관심을 갖고 실무에 적절히 활용 가능 하신 분
- Java 8 이상 경험자
- Spring Boot, Spring Framework 경험 보유하신 분</t>
  </si>
  <si>
    <t>퍼블리싱플랫폼 서버 개발
- 게임의 인증과 인앱결제 서비스의 back-end 서비스 개발
- 서비스의 reliability를 높이기 위한 자체 도구/프로세스 제작 및 적용/개선 
- MSA 기반의 서비스 설계 및 개발
테스트 업무 자동화 시스템 및 툴 개발
- 기능테스트 자동화시스템 개발 및 운영
- 테스트 업무 효율화를 위한 툴 제작
QA업무 효율화를 위한 시스템 및 툴 개발
- 모바일 마켓관리 시스템 개발
- 퍼블리싱 프로세스 시스템화 작업</t>
  </si>
  <si>
    <t>- 생산성에 대한 관심 및 생산성을 높이기 위한 툴 개발/도입에 적극적인 분
- API 설계 및 가이드 경험 위한 툴 개발/도입에 적극적인분
- API 설계 및 가이드 유경험자</t>
  </si>
  <si>
    <t>https://www.wanted.co.kr/wd/21207</t>
  </si>
  <si>
    <t>iOS SDK 개발자</t>
  </si>
  <si>
    <t>- 5년 이상의 Objective-C 프로그래밍 경험과 지식을 보유하신 분
- 상용 서비스 출시와 유지보수 경험 있으신 분
- 원활한 커뮤니케이션과 협업 능력을 보유하신 분
- iOS 설계 및 개발 지식 보유하신 분
- 신규 기술트렌드에 지속적인 관심을 갖고 실무에 적절히 활용 가능 하신 분</t>
  </si>
  <si>
    <t>퍼블리싱플랫폼 iOS SDK 개발
- 게임퍼블리싱을 위한 인증, 인앱결제 및 마케팅 기능을 제공하는 iOS SDK 개발
- 게임과 back-end 서비스를 이해하고 연동되는 아키텍처 설계
- SDK를 이용하는 개발자의 편의성을 고려한 API 설계
- 개발효율화를 위한 자체도구 제작</t>
  </si>
  <si>
    <t>- Swift 개발 경험
- iOS framework 개발 경험
- Unity3D, Unreal 엔진 환경에서 iOS framework 연동 경험</t>
  </si>
  <si>
    <t>https://www.wanted.co.kr/wd/21208</t>
  </si>
  <si>
    <t>코드브릭 (Tokotalk)</t>
  </si>
  <si>
    <t>2021-09-05</t>
  </si>
  <si>
    <t>회계 부문 담당자</t>
  </si>
  <si>
    <t>강남구 테헤란로 142</t>
  </si>
  <si>
    <t>• 재무회계 경력 3년 이상 경력
• 더존/SAP 등 ERP 운용 경험 및 결산 실무 경험
• 회계 결산 및 전표 작성 (K-IFRS 기준 우대) 가능자</t>
  </si>
  <si>
    <t>• 재무제표 작성 및 월, 분기, 반기 결산 업무
• 회계 기준에 따른 외부 감사인 회계감사 대응
• 세무 신고 (법인세, 부가세, 원천세 등)
• 경비예산 편성 및 운영, 비용 정산
• 정부지원사업 집행 및 결산 보고 관리
• 회계 관련 데이터 관리 및 보고서 작성</t>
  </si>
  <si>
    <t>이커머스 플랫폼 TokoTalk을 개발하고 있는 코드브릭에서 회계 부문 담당자를 모시고자 합니다.
TokoTalk은 인도네시아 시장을 타겟으로 온라인 샵 생성 및 판매 관리, 마케팅 솔루션을 제공하는 이커머스 플랫폼입니다.
인도네시아의 Shopify, Cafe24를 지향하며, 2018년 3월 오픈 이후 현재까지 매년 400% 이상의 빠른 속도로 성장하고 있으며, 성과와 가능성을 인정받아 130억 규모의 시리즈B 펀딩을 최근 마무리하였습니다. 앞으로 더욱 빠른 성장을 함께 만들 분들을 모시고자 합니다.
관련기사 : https://platum.kr/archives/165691</t>
  </si>
  <si>
    <t>• 무제한 자율 연차 사용
• 자유로운 출퇴근 시간 설정
• 4K UHD 모니터, 최신 노트북, 개인 맞춤 키보드 등의 장비 제공
• 역삼역 바로 앞 위치한 오피스</t>
  </si>
  <si>
    <t>• 연결재무제표 작성 및 해외 법인 결산 경험자
• IPO 관련 회계 및 공시 업무 경험자
• 외부수감 대응 경험자
• 경영학, 회계학, 세무회계 전공자
• 비즈니스 영어회화 가능자 우대</t>
  </si>
  <si>
    <t>https://www.wanted.co.kr/wd/21210</t>
  </si>
  <si>
    <t>[JP]이벤트기획멤버(CTO실배속)</t>
  </si>
  <si>
    <t>＜スキル面：いずれか必須＞
・エンジニア採用やエンジニア関連の広報に携わった経験、またはそのアシスタント経験
・イベントやセミナー・勉強会の運営経験（技術関連のイベントであれば尚可）
・エンジニア経験があり、エンジニアのブランディングに関わる企画、運営、アシスタント業務への意欲がある
＜人物面：必須＞
・求心力があり、主体性を持って臨機応変に行動できる方</t>
  </si>
  <si>
    <t>Sansanが主催する採用向けイベント、またそれに準ずるブランディングイベントにおいて、
・イベント実施計画の立案
・イベント会社のディレクション
・当日運営の統括
・運営マニュアルの作成
・進行台本の作成
など、イベントを実施する中核メンバーとして、全体の質を向上させます。
＜具体的なイベント＞
年1回　Sansan Bilders Box（参加者 300 名以上）
https://jp.corp-sansan.com/sbb2018/
月1回　Sansan Innovation Lab イベント（当社京都サテライトオフィスでの勉強会）
https://jp.corp-sansan.com/sil/#2
1〜2ヶ月に1回　Rubyなどの技術系勉強会
他社展示会などへのスポンサー出展　年20件以上
その他、出張や予算の管理、ノベルティ手配などのアシスタント業務にも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において、エンジニア採用広報に関連するイベントの企画、運営まで幅広く対応していただきます。
Sansanエンジニアのブランディング向上に寄与する仕事です。</t>
  </si>
  <si>
    <t>▼給与
年収 420万円 〜 800万円
---------------------------
※経験、能力等に応じて個別に決定しま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イベント運営会社をディレクションした経験
・運営マニュアル・進行台本の作成経験
※外国籍の場合、ビジネスレベル以上の日本語は必須となります。</t>
  </si>
  <si>
    <t>https://www.wanted.co.kr/wd/21211</t>
  </si>
  <si>
    <t>[JP]인프라 엔지니어</t>
  </si>
  <si>
    <t>・TCP/IPの知識　
・Linuxサーバの知識
・シェルスクリプトの知識
・自発的に勉強するやる気</t>
  </si>
  <si>
    <t>■サーバ関連
・物理サーバの選定、設置
・OS・ミドルウェアの構築設定、運用監視
・Domain管理、SSL証明書管理
■ネットワーク関連
・機器の選定、設置構築、運用監視
・ファイアウォール、ロードバランサーの管理
・効率的なネットワークデザインの設計構築
■各種ミドルウェアの構築、運用
※希望があればDBの管理やアプリケーション開発、データ解析など様々な業務を行うことも可能です。
＜インフラ環境＞
■サーバ環境
OS： CentOS、Ubuntu、Windows Server
HyperVisor： VMWARE ESXi、KVM(検証予定)
■利用されているミドルウェア：
　Apache、Nginx
　Microsoft SQL Server、MySQL、MariaDB、PostgreSQL
　memcached、Redis、Couchbase、GlusterFS
　RabbitMQ, Kafka, Cassandra
　Zookeeper, HDFS, Spark
　Redash, Embulk, td-agent
　Elasticsearch, Kibana
■運用環境
構築： Ansible、Server Spec
監視： Cacti、Zabbix、Grafana
■その他
Slack、Redmine、Confluence, JIRA Software, Bamboo, Crowd</t>
  </si>
  <si>
    <t>※지원시 유의사항
・ 동 포지션은 일본어 구사 능력(네이티브 레벨)과 지원시 일본어 이력서와 직무경력서 첨부(MS WORD/PDF파일)는 필수 사항입니다. 
・ 일문 이력서 양식 예시 : https://goo.gl/JWDmoA
当社は日本最大の化粧品コミュニティサイト「＠ｃｏｓｍｅ（アットコスメ）」をはじめとした、様々なサービスを提供しています。
更なる価値をユーザに届ける多数の新規事業開発を行う為、一緒に成長していける仲間を募集しています。
社内からの様々なリクエストに応え、サービスを運営するためのインフラ基盤を構築運用する業務が主となります。自社でハウジングを借り、物理サーバ・VMwareを用いた仮想サーバの利用をメインとしており、プライベートクラウド・パブリッククラウドの導入検証を実施している段階です。
一方で社内で利用される技術の幅は日に日に広がっており、これを保守するインフラエンジニアの技術力も高く求められています。チーム全体の効率化はもちろん、様々な技術に取り組むことを繰り返しています。</t>
  </si>
  <si>
    <t>・雇用形態：正社員
・給与：月給 285,715 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Windowsサーバの知識
・パブリッククラウド(AWS,GCP)のご経験
・前述したミドルウェアなどに精通する知識・技術</t>
  </si>
  <si>
    <t>https://www.wanted.co.kr/wd/21212</t>
  </si>
  <si>
    <t>https://www.wanted.co.kr/wd/21213</t>
  </si>
  <si>
    <t>・何かしらの人事領域(採用・教育・評価など)での実務経験をお持ちの方
・組織創りに対して強い想いをお持ちの方</t>
  </si>
  <si>
    <t>刷新した人事制度の運営とブラッシュアップと育成プログラムの開発に携わって頂くことを想定しています。 
ただ当該部門では各プロジェクトをチーム制で担当しているため、下記幅広い人事領域のミッションに関わって頂くことになります。
・人事制度領域：評価、昇格制度の運営 
・表彰制度領域：アワードの運営 
・育成領域：能力開発プログラムの策定、運営（等級別/職種別等）／フォロープログラムの策定、運営／後継者育成プログラムの策定、運営 
・リソースプランニング領域：ポジション管理／人件費予算策定 
・オンボーディング領域：中途入社者向けオンボーディングプログラムの策定と運営／新卒入社者向けオンボーディングプログラムの策定と運営　など</t>
  </si>
  <si>
    <t>※지원시 유의사항
・ 동 포지션은 일본어 구사 능력(네이티브 레벨)과 지원시 일본어 이력서와 직무경력서 첨부(MS WORD/PDF파일)는 필수 사항입니다. 
・ 일문 이력서 양식 예시 : https://goo.gl/JWDmoA
アイスタイルグループは2020年までに売上で500億、1500名以上の組織形成を想定しており、昨年には人事制度の刷新も行いました。
【成長を加速させる人事制度】 
https://www.slideshare.net/istyleinc/ver16-124153318
【自ら選択し、柔軟な働き方をサポートする人事制度】 
https://www.slideshare.net/istyleinc/ss-124154014
現在は、その人事制度の定着、改善を進めるフェーズ。 
ともにホンキでアイスタイルの組織・人と向き合ってくれる方を募集いたします！</t>
  </si>
  <si>
    <t>・雇用形態：正社員
・給与：※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制度まわりだけでなく（採用・労務…）、何かしらの人事領域での業務経験をお持ちの方 
・人事領域に関わるサービス提供（紹介事業・採用媒体事業・研修、育成事業・タレントマネジメントシステム…等）をする会社に所属されたご経験をお持ちの方 
・ITやWEBサービスなど当社の事業領域と近しい業態での就業経験をお持ちの方
■求める人物像 
・アイスタイルグループの理念、ビジネスモデルに共感いただける方 
・目的の実現のため、インプットのための積極的な行動が取れる方（社内外のネットワーク構築／知識習得など） 
・自分自身の目的やこだわりのためでなく、組織の目的のために考え・行動できる方 
・環境や人のせいにせず、フィードバックを素直に受け取め、内省をもって常に自己変革できる方 
・抽象度が高いものを構造化することを楽しめる方 
・不完全な組織・環境を楽しみ、前向きに捉えられる方 
・自己開示し、選ばずに誰とでも関係構築できる方</t>
  </si>
  <si>
    <t>https://www.wanted.co.kr/wd/21214</t>
  </si>
  <si>
    <t>[JP]내부감사</t>
  </si>
  <si>
    <t>・経理実務経験
・会計知識(簿記2級以上)</t>
  </si>
  <si>
    <t>会計知識を活かし「内部統制（JSOX）監査」を中心にご担当いただきます。また、内部監査室の一員として、内部監査業務全般に関わっていただきます。
・JSOX内部統制の構築及び運用、改善
・IT全般統制（ITGC）、IT業務処理統制(ITAC)の運用
外部監査対応
その他、内部監査室業務全般
＜仕事の魅力＞
・内部監査未経験でもチャレンジできるポジションです。
・情報メディア領域のみならず、実店舗・ECなどの小売り、メーカー、投資など幅広い事業展開を行っているため、監査内容を幅広く学ぶことが出来ます。
・海外の子会社とのやりとりも発生するため語学力（特に中国語）をお持ちの方は活かすことができます。
・海外子会社の往査などで、グローバルな業務を学ぶことができます。
・将来的に、内部監査を通じた経験を生かし、管理責任者、経営企画や経営サポートなど他の分野での活躍のチャンスもあります。</t>
  </si>
  <si>
    <t>※지원시 유의사항
・ 동 포지션은 일본어 구사 능력(네이티브 레벨)과 지원시 일본어 이력서와 직무경력서 첨부(MS WORD/PDF파일)는 필수 사항입니다. 
・ 일문 이력서 양식 예시 : https://goo.gl/JWDmoA
アイスタイルグループは独自のデータベースを活用し、ネットとリアルを効果的に組み合わせながらヒト・コト・モノを繋ぎBeauty Platformを構築し、美容業界、また一般ユーザーの方々へ新しい価値を提供しています。インターネットメディア、広告、ECなどのIT領域にとどまらず、小売り、貿易、人材派遣、投資まで幅広い事業展開を行い、海外においてもアジア圏を中心とする小売事業の拡大や、＠ｃｏｓｍｅグローバル版の開発など近年積極的な展開を行っております。結果、当グループは国内・海外合わせて17社まで拡大しております。
拡大フェーズにある当グループで大切にしている価値観は「共創の精神」です。幅広い事業領域の各所が日々フレキシブルに繋がりを持ちながら業務を行っているため、当グループの多彩な事業への興味と「共創の精神」に共鳴し、事業に寄り添う監査を共に目指してくださる方を求めています。</t>
  </si>
  <si>
    <t>・内部統制の構築経験、実務経験
・内部監査全般の実務経験
・プロジェクトなど部門横断的な業務のご経験
・上場企業の管理系部門でのご経験
・ＩＴ業界でのご経験
・ビジネスレベルの語学力（中国語・英語）
＜求める人物像＞
・当グループのvision&amp;missionまたvalue「共創の精神」に共感し、事業に寄り添った改善提案を考えられる方
・周りとのコミュニケーションを大切にし、互いに連携をとりながら業務を進めていくことのできる方
・事業の成長スピードを理解しながら、適切なガバナンス体制構築を一緒に目指せる方
・フットワーク軽く臨機応変に対応できる方</t>
  </si>
  <si>
    <t>https://www.wanted.co.kr/wd/21216</t>
  </si>
  <si>
    <t>데블록</t>
  </si>
  <si>
    <t>Git,JIRA,Android,Flask,iOS,MySQL,React,VueJS,HTML,Kotlin,Python,Swift,Google Analytics,AWS,Mac,EC2,Spring Framework,ORM,Spring Boot,Flutter</t>
  </si>
  <si>
    <t>경기도 안양시 동안구 벌말로 66, 평촌역 하이필드 B427호</t>
  </si>
  <si>
    <t>- Swift 및 Objective-C에 대한 개발 경험 및 이해도가 높은 자
- REST API 클라이언트 개발
- Code Review에 긍정적인 마인드
- 꼼꼼함, 성실함, 책임감
- 개발자로서 계속해서 성장하고자 하는 집착
- 열린 의사소통 능력</t>
  </si>
  <si>
    <t>- iOS 네이티브 앱 개발 및 배포</t>
  </si>
  <si>
    <t>Devlock은 Development Studio이며 ICT 융합을 선도하는 기업입니다. PC/Mobile Web, Android, iOS 등 모든 환경에서 최적화된 기술개발 서비스를 제공하며, IT사업 최초 설계부터 개발, 유지보수, 관리, 추가개발까지 함께하는 비즈니스 파트너입니다. 
국내 유명 서비스를 개발한 경력이 있으며, 스타트업부터 대기업까지 다양한 파트너사들과의 프로젝트를 진행한 경험이 있습니다. 
팀은 "좋은 사람과 일하고 싶다!"를 모토로 운영되고 있으며, 구성원들이 자유롭게 소통할 수 있는 수평적 문화를 지향하고 있습니다. 
저희와 함께 새로운 프로젝트를 만들어가실 분을 찾습니다. 
문은 언제나 열려 있습니다. 
Devlock.</t>
  </si>
  <si>
    <t>- 4대보험 기본
- 주38시간 근무제 
월요일 ~ 금요일 : 10:00 ~ 19:00
수요일 : 10:00 ~ 17:00
- 도서 구입비 지원
- 세미나, 교육 참가비 지원
- 야근식대 제공
- 최신 아이맥과 모니터 지원, 스탠딩 책상 지원
- 매출실적에 따른 인센티브, 스톡옵션 지급</t>
  </si>
  <si>
    <t>- 상용 서비스의 iOS 앱 개발 / 관리 경험
- 버전관리 및 협업 툴 이용 경험 보유</t>
  </si>
  <si>
    <t>https://www.wanted.co.kr/wd/21217</t>
  </si>
  <si>
    <t>HR 담당자(대리)</t>
  </si>
  <si>
    <t>• 긍정적인 사고 방식과 원활한 내부 커뮤니케이션 능력
• 경력 : 유관 경력 3년 이상
• 모집인원 : 1명</t>
  </si>
  <si>
    <t>• 급여, 4대보험, 퇴직금, 근태, 휴가, 조직도, 인력현황 등
• 채용, 근태, 교육, 연차, 퇴직 등의 업무
• 연말정산, 원천세 신고, 지급조서 등
• 자산 비품 관리 등의 총무 업무</t>
  </si>
  <si>
    <t xml:space="preserve"> • 신규 입사자의 부모님 댁으로 입사 축하 화분 발송
 • 최고의 근무 환경 및 장비 제공(쾌적한 업무 및 회의 공간 / 안마 의자, 수면 베드를 갖춘 휴식 공간 / 탁구대, 게임기 등을 갖춘 리프레쉬 공간 / 모션 데스크, 최적의 PC등)
 • 근무시간 : 10시 - 19시 (주5일), 매주 금요일 1시간 조기 퇴근
 • 아침 식사(시리얼, 샌드위치, 김밥 등) 및 간식(스낵 및 음료) 제공
 • 저녁 식사는 야근자에 한하여 1만원 한도로 지원
 • 전일 야근자를 배려한 지연 출근 제도 운영
 • 법정 발생 연차보다 더 많은 연차 부여
 • 연차는 1일(8시간), 0.5일(오전/오후 반차), 0.25일(2시간) 사용 가능
 • 포상 휴가, 난임 휴가, 태아검진 휴가 등 기타 휴가도 사용 가능
 • 외근, 야근, 회식(2회/월) 발생 시 교통비 100% 지원
  - 교통비는 카카오 업무 택시 사용으로 개인 비용 지출 없음
 • 명절에는 상품권 등의 선물 지급 (변동 가능)
 • 장기근속자에게는 선물 및 Refresh 휴가 부여
  - 3년 : 아이패드 지급(변동 가능)
  - 5년 : 평일 20일 유급 휴가 추가 부여
 • 문화 포인트(연120만원) 및 생일 포인트(해당 월 10만원) 지급
 • 각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만화책, 잡지 포함)
 • Weekly(?+?+!)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더존 스마트 A 프로그램 사용 경험자
• 컴퓨터 활용능력 우수자
• 노무사 자격</t>
  </si>
  <si>
    <t>https://www.wanted.co.kr/wd/21218</t>
  </si>
  <si>
    <t>인사운영 담당자</t>
  </si>
  <si>
    <t>517.642,517.643,517.644,517.645,517.647,517.648,517.649,517.650,517.1043</t>
  </si>
  <si>
    <t>• 인사, 노무, 평가 등 인사운영 업무 3년이상
• 노동법 및 관련 법률 등에 대한 이해
• 주도적인 업무 자세와 긍정적인 마인드</t>
  </si>
  <si>
    <t>• 취업규칙/인사규정 등 인사제도 기획 및 구축
• 신규입사자 온보딩 프로그램 운영
• 인사운영 업무 전반 수행</t>
  </si>
  <si>
    <t>• IT/스타트업 및 인사운영에 대한 이해가 있으신 분
• Excel 및 Data 관련 OA역량이 우수하신 분</t>
  </si>
  <si>
    <t>https://www.wanted.co.kr/wd/21219</t>
  </si>
  <si>
    <t>• 기업 홍보 경력 최소 5년 차 이상(대리-과장급)
• 스타트업 생태계에 대한 이해도가 있으신 분</t>
  </si>
  <si>
    <t>• 대외 커뮤니케이션 전략 수립, 실행
• 국내외 포트폴리오 기업 홍보 활동 지원
• 미디어 대응, 커뮤니케이션, 모니터링
• PR 자료 작성, PR 관련 이벤트(인터뷰, 기자 간담회 등) 기획
• 소프트뱅크벤처스 홈페이지, 소셜미디어 채널 관리 및 운영</t>
  </si>
  <si>
    <t>스타트업 생태계에 관심이 있어!
좋은 건 주변 사람들도 알아야 직성이 풀려!
사람 만나는 게 재미있어!
이거 내 이야기다 싶은 분 계신가요?
소프트뱅크벤처스가 홍보를 위해 적극적으로 팔 걷어 붙이고 나서주실 홍보 담당자를 찾고 있습니다.
홍보 담당자는 커뮤니케이션실 소속으로 소프트뱅크벤처스의 홍보와 포트폴리오 기업의 홍보를 지원해주는 일을 하게 되실텐데요. 대외 커뮤니케이션 전략을 수립하고 실행하며, 미디어 커뮤니케이션 및 이를 위한 대내외 자료를 만드는 것 외에도 기업 홈페이지, 소셜미디어 채널을 운영하는 등 소프트뱅크벤처스 홍보의 A부터 Z까지 맡게 됩니다.
소프트뱅크벤처스는 2000년에 설립된 창업투자사이자, 글로벌 IT기업인 소프트뱅크 소속으로 Early 부터 Growth 단계의 ICT 스타트업에 투자를 하고 있습니다. 저희는 ‘정보 기술이 인간의 삶에 더 큰 행복을 가져다 줄 수 있다’고 굳게 믿고 있어요!</t>
  </si>
  <si>
    <t>• 비즈니스 영어(회화, 메일 커뮤니케이션)에 어려움이 없는 분</t>
  </si>
  <si>
    <t>https://www.wanted.co.kr/wd/21220</t>
  </si>
  <si>
    <t>블록뱅크(Blockbank)</t>
  </si>
  <si>
    <t>ㅁ</t>
  </si>
  <si>
    <t>영등포구 국제금융로 2길 37</t>
  </si>
  <si>
    <t>• ㅁ
• ㅁ</t>
  </si>
  <si>
    <t>• ㅁㅁ
•</t>
  </si>
  <si>
    <t>https://www.wanted.co.kr/wd/21221</t>
  </si>
  <si>
    <t>커뮤니티 앱 개발</t>
  </si>
  <si>
    <t>- 2~3년 이상의 Objective-C 또는 Android 프로그래밍 경험과 지식을 보유하신 분
- 상용 서비스 출시와 유지보수 경험 있으신 분
- 원활한 커뮤니케이션과 협업 능력을 보유하신 분
- iOS 또는 Android 설계 및 개발 지식 보유하신 분
- 신규 기술트렌드에 지속적인 관심을 갖고 실무에 적절히 활용 가능 하신 분</t>
  </si>
  <si>
    <t>- 넷마블에서 퍼블리싱하는 주요 MMORPG 서비스의 커뮤니티 활성화를 위한 앱 개발
- 인게임의 커뮤니티 서비스와 유연하게 연동할 수 있는 클라이언트 아키텍처 설계
- 앱의 효과분석을 위한 지표 설계 및 이를 측정하기 위한 방안 구현</t>
  </si>
  <si>
    <t>- Swift 또는 Kotlin개발 경험
- Hybrid 앱 개발경험
- Unity3D, Unreal 엔진 환경에서 iOS 또는 Android framework 연동 경험</t>
  </si>
  <si>
    <t>https://www.wanted.co.kr/wd/21222</t>
  </si>
  <si>
    <t>[커뮤니케이션실] 커뮤니케이션 매니저 (온라인 부문)</t>
  </si>
  <si>
    <t>•대졸 이상인 자
•PR 경력 4~8년차인 자 (PR 대행사 및 기업 PR 경험자)</t>
  </si>
  <si>
    <t>•대외 커뮤니케이션(국내외)
•PR PLAN 기획 및 실행
•기업 관련 자료 작성 (보도자료, 기획자료, 보고 문서 등 일체) 및 배포
•미디어 관리 및 응대</t>
  </si>
  <si>
    <t>•영어 능통자
•커뮤니케이션이 원활하고 활발한 성격을 지닌 자
•PR 업무 및 프로세스에 대한 이해가 높은 자
•기획력과 실행력, 문서 작성 능력이 우수한 자</t>
  </si>
  <si>
    <t>https://www.wanted.co.kr/wd/21223</t>
  </si>
  <si>
    <t>사업기획(Business Development Manager)</t>
  </si>
  <si>
    <t>- 대졸 / 학부졸업 이상 
- IT 사업 분야 한정, 사업 기획 관련 8년 이상, 10년 이하만 지원 가능 
  (비 IT계열 지원 시, 사업 기획 경험 8년 이하 영어 활용도 상급(Fluent) 수준만 지원 가능)</t>
  </si>
  <si>
    <t>이스트소프트 및 그 자회사의 사업을 기반으로, 인공지능 사업 확대를 위한 시장 조사 및 사업화 과제를 발굴/수행 합니다. 
1) 사업계획 
   - 국내 외 인공지능 및 주요 IT 산업 트랜드 및 시장 분석(Overview, STP 분석)
   - 추정 손익을 기반으로 한 사업 타당성(business feasibility analysis) 검토
   - GTM 전략 수립
2) 사업화 수행
   - 내부 프로젝트 인큐베이팅 업무
   - 사업 비즈니스 개발 및 제휴처 발굴
   - 계약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Cloud/AI 산업 도메인에 대한 이해가 있으신 분 
- 영어 가능자(Fluent)</t>
  </si>
  <si>
    <t>https://www.wanted.co.kr/wd/21227</t>
  </si>
  <si>
    <t>온라인MD (패션브랜드 온라인쇼핑몰 채널관리)</t>
  </si>
  <si>
    <t>510.752,510.758,510.759,510.760,510.1028</t>
  </si>
  <si>
    <t>- 남녀무관
- 신입 가능, 동종업계 무경험자 가능
- 학력 상관 없음(고졸이상자 필). 능력은 있어야함. 사라언니랑 회의할 정도의 실력은 되어야 함.
- 스타트업 이해자</t>
  </si>
  <si>
    <t>- 브랜드 및 상품 기획전 진행
- 종합몰, 오픈마켓, 소셜 채널 운영
- 프로모션/딜/행사 기획
- 상품등록/발주/배송/정산/기획전 운영등 전체적인 업무시행
- 매출분석 및 재고관리'
- 온라인 컨텐츠 개발 및 아이디어 제안
- 포털사 키워드광고 및 배너광고 진행
- 대표 오프라인 영업 및 피팅컨설팅 보조</t>
  </si>
  <si>
    <t>럭스벨은 여성들의 아름다움과 편안함을 제공하기 위한 글로벌 개인화 플랫폼 입니다.  현재 테크(Tech)와 란제리(Lingerie)가 만나는 솔루션 개발을 완성하였습니다. 여성들의 속옷으로 시작하여 각자의 체형을 분석하여 가장 잘 맞는 속옷을 추천하는 새로운 서비스를 개발 중에 있습니다. 전 세계 여성들이 사라스핏 서비스를 이용하면서 개인화, 맞춤형, 란제리로 해방되도록 할 것입니다. 자체개발된 체형측정 방법으로 여성들에 편하고 정확한 패션 추천을 목표로 하고 있습니다. 
사라스핏(Sara's Fit)이라는 여성 맞춤형 속옷 브랜드로 시작하여, 현재 체형 데이터 측정 및 추천 솔루션 완성 단계에 있습니다. 2019년도 초 미국시장 진출을 예상하며 브랜드와 솔루션 완성에 함께할 인재를 찾고 있습니다.
최근 트렌드를 선두하는, 체형측정 및 추천 솔루션을 거의 완성에 두고 있고, 패션의 도시 미국과 스타트업의 본고장 실리콘밸리 진출을 위해 같이 동거동락할 사람들을 찾고 있습니다. 수많은 가정과 검증을 거쳐서 조금은 시간이 걸렸지만 이제 솔루션, 비즈니스 모델 수립이 완성되어 글로벌 진출을 하고자 합니다.
주 창업 멤버는 3명으로, 공대 및 미시간 MBA 출신대표와, 컴퓨터 비전 전공의 CTO, 하버드 출신의 연속 창업자 전략담당이 있으십니다. 그 외에 콜롬비아 대학교 출신 빅데이터 컨설턴트, 16년차 란제리 디자이너, 11년차 제일기획 출신 마케터도 함께 하고 있습니다. 글로벌 역략이 다분한 팀으로 확신하며, 이제 국내 매출과 해외 진출을 위한 단계에 진입하였습니다.
솔루션은 체형을 측정하여 그 데이터로 가장 잘 맞는 제품을 추천하는 솔루션이며 현재 란제리로 시작합니다. 최근 가장 핫한 아이템/솔루션으로 글로벌 진출을 시작부터 같이 해볼 분들이 계시면 정말 좋은 기회와 역량 향상이 될 수 있는 회사라 자신감 있게 말씀드립니다. 패션을 좋아하고, 스타트업마인드가 있으며, 글로벌 성장을 원하시는 인재를 찾고 있습니다.
2019년도 럭스벨,
맞춤속옷 사라스핏 으로만 알려졌던 럭스벨이 2019년도 조금더 활발히 진행하고자 성실하고 톡톡튀는 직원을 채용하고자 합니다. 사라스핏 브랜드 뿐 만이 아니라 여러가지 프로젝트들이 얼추 윤곽이 나타나면서 이것들을 책임지고 맡아주실 분을 찾게 되었습니다. 맞춤속옷 사라스핏도 더! 확장하고자 합니다. 여성/남성 이너웨어, 수영복, 스포츠웨어, 비치웨어 등등에 관심이 있는 남녀 모두 가능하시구요. 남자분들 중에 저희 철학과 패션을 좋아하는 분 환영합니다.
참고로, 과거 롯데엑셀러레이터와 SBA 로부터 투자를 받았습니다.</t>
  </si>
  <si>
    <t>※ 연봉: 경력에 따라 달라질 듯 하나 협의 가능합니다 ^^
※ 너무 하고 싶으나, 애기가 있으시거나 개인적인 사정이 있으시다면, 시간/요일-정규직/프리랜서 협의 가능합니다. 다만 장기근속가능자이면 더 좋겠습니다. 저희 디자이너 실장님도 애기가 둘 있으셔서 요일/시간 조정하시고 계세요.
※ 출퇴근시간 협의 가능
※ 자유복장</t>
  </si>
  <si>
    <t>- 온라인 MD 경력 2년이상
- 포토샵 능숙자
- 경력여성우대
- 외국어 가능자(영어, 중국어)
- 장기근속가능자</t>
  </si>
  <si>
    <t>https://www.wanted.co.kr/wd/21228</t>
  </si>
  <si>
    <t>사이트운영/온라인마케팅</t>
  </si>
  <si>
    <t>강남구 삼성로 507</t>
  </si>
  <si>
    <t>• 관련 경력 3년 이상
• 패션 트랜드 및 다양한 브랜드에 대한 이해도가 깊은자</t>
  </si>
  <si>
    <t>• 프로모션 기획 및 운영(시즌별/월별)
• 내부 인벤토리 기획/운영
• 내/외부 채널 마케팅 운영
• SNS 기획 및 운영
• 오프라인 마케팅 관련 협업</t>
  </si>
  <si>
    <t>2005년 설립된 에이랜드는 신진 디자이너의 상품들을 최초로 소개한 우리나라 최고의 디자이너 편집 유통회사입니다.
알려지지 않은 신진 디자이너들을 발굴하여 대중에게 소개하고 해외 각 나라의 진출 시키는 일들을 하고 있으며 항상 재미있는 변화들을 보여주기 위해 노력합니다.
현재 한국외에 미국, 태국, 홍콩에 진출하여 한국의 패션을 적극적으로 알리고 있습니다. 우리는 창의적이고 열정적인 인재와 일하는 것을 매우 기쁘게 생각합니다.</t>
  </si>
  <si>
    <t>• 정직원 오프라인 매장 30% 할인
• 골든프라이데이 : 매월 마지막주 금요일 2시간 조기퇴근</t>
  </si>
  <si>
    <t>• 패션 온라인몰/편집샵 등 온라인 기반 패션 커머스 관련 경험 보유자
• 패션 커머스 및 고객 트랜드에 밝은 분</t>
  </si>
  <si>
    <t>https://www.wanted.co.kr/wd/21229</t>
  </si>
  <si>
    <t>[New Business] Performance Marketer</t>
  </si>
  <si>
    <t>523.721,523.1033</t>
  </si>
  <si>
    <t>• BA/BS degree or equivalent practical experience - 2+ years of managing online campaigns as an application performance marketer 
• Experience in performance marketing on Facebook and Google Adwords</t>
  </si>
  <si>
    <t>As a PERFORMANCE MARKETER, you will support marketing for live-streaming app which has high potential in the marke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based on KPI of your team</t>
  </si>
  <si>
    <t>[Work]
자율출퇴근제 | 개인 및 팀별 자율 출근 (8am - 11am)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Experience in IT industry, especially live-streaming apps
• MS office (EXCEL) and SQL
• English communication skill (business level)</t>
  </si>
  <si>
    <t>https://www.wanted.co.kr/wd/21230</t>
  </si>
  <si>
    <t>Senior Account Executive</t>
  </si>
  <si>
    <t>•	Bachelor’s Degree
•	5-8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t>
  </si>
  <si>
    <t>WHO WE ARE LOOKING FOR:
You are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 
WHAT YOU WILL BE DOING: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  Awesome medical benefits
 •  Employee stock options scheme</t>
  </si>
  <si>
    <t>https://www.wanted.co.kr/wd/21231</t>
  </si>
  <si>
    <t>오프라인 이벤트 기획자</t>
  </si>
  <si>
    <t>• 축구 F I R S T !!!
• 오프라인 이벤트 기획 경력
• 새로운 문화를 만들어나갈 수있는 창의력 
• 고객 경험을 중심으로 사고하는 기획력</t>
  </si>
  <si>
    <t>• 축구 관련 오프라인 이벤트 기획
• 다양한 브랜드와의 콜라보 오프라인 이벤트 상세 세션 개발
• 오프라인 이벤트 참여 CX(Customer Experience) 개발
• 브랜드 파트너쉽</t>
  </si>
  <si>
    <t>• Growth Hacking
• 데이터 기반 오프라인 이벤트 기획/실행</t>
  </si>
  <si>
    <t>https://www.wanted.co.kr/wd/21233</t>
  </si>
  <si>
    <t>콘텐츠 &amp; 웹디자이너</t>
  </si>
  <si>
    <t>• 2년 이상의 온라인 콘텐츠 제작 경력이 있고 이해도가 높으신 분
• 광고 콘텐츠(GDN 등에서 사용하는 광고 배너, 바이럴 마케팅, 프로모션 이미지 등) 디자인 경험이 있는 분
• 브랜딩 디자인에 경험이 있으신 분
• 반응형 웹 경험이 있으신 분
• 포토샵, 일러스트레이터를 능숙하게 다룰 수있는 분
• 스케치를 다룰 수 있는 분</t>
  </si>
  <si>
    <t>• 서비스 홈페이지 개선
• 서비스 광고 콘텐츠 디자인(채널별 프로모션 이미지, 카드뉴스, 광고 배너 등)
• 브랜드 아이덴티티 고도화</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2월 기준 1,6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0명의 젊은 구성원이 똘똘 뭉쳐 안정적 수익을 내는 '매쓰플랫' 서비스를 개선하고 있으며, 동시에 B2C 신사업인 '풀리'를 출시해 운영하고 있습니다.
- 매쓰플랫 ( https://mathflat.com/ )
- 풀리 ( https://pulleymath.com/ )
• 채용 형태 : 정규직 (수습 3개월)
• 연봉 : 최소 3,200 ~ 경력에 따라 협의
[ 채용 절차 ]
• 서류 전형 &gt; 종합 인터뷰 (실무진/경영진) &gt; 최종 합격(연봉협상)
• 채용 절차는 변경될 수 있습니다.
• 입사지원 서류에 허위사실이 발견될 경우, 채용 확정 이후라도 채용이 취소될 수 있습니다.
[ 제출 서류 ]
• 자유양식의 이력서 / 자기소개서
• 그래픽, 콘텐츠 제작 경험이 담긴 포트폴리오(웹, 콘텐츠 관련 작업물 필수)</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현직자가 말하는 프리윌린이 궁금하다면? ]
https://seouljobs.net/recruit/mathflat/
[ 직원 만족도 100%, 프리윌린이 궁금하다면? ]
https://blog.naver.com/iclass_job/221320634996</t>
  </si>
  <si>
    <t>• 디자인 트렌드를 잘 알고 관심이 많은 분
• 웹표준에 대한 이해가 있는 분
• 스타트업에서 근무한 경험이 있거나 이해도가 있는 분
• 필요한 순간에 아이디어를 빠르게 구체화시키는 능력</t>
  </si>
  <si>
    <t>https://www.wanted.co.kr/wd/21234</t>
  </si>
  <si>
    <t>Business Line Manager (APAC Digital Whiteboard and Commercial Display)</t>
  </si>
  <si>
    <t>• Minimum 3 years’experience in related field
• Excellent communication skills
• Strong financial and operational knowledge and aptitude
• Leadership characteristics and people management skills
• Strong ability to collaborate and grow peer group talents from different cultural backgrounds
• Ability to conduct product analysis and prepare new product business plans
• Ability to increase personal technical knowledge especially in software and application trends
• Excellent English and Chinese proficiency
• Bachelor’s degree in Engineering, Computer Science or equivalent
• Master’s degree is desirable</t>
  </si>
  <si>
    <t>Background
We are seeking a young and major league professional to join our team of talented and entrepreneurial Business Line Managers within the APAC regional headquarter base out of New Taipei City.
The Business Line Management Division is at the core of our regional operation, with high empowerment to influence strategic decisions, and develop tactical plans and complete assignments with minimal supervision review.
This candidate will be responsible for the go to market strategies for ViewSonic Digital Whiteboard Solution and Commercial Display business line in the Asia Pacific, Oceania and Middle East regions.
Demonstrate an entrepreneurial spirit and drive and willing to take risks to drive the strategies and effectiveness of this business line.
Demonstrate leadership potential and sales and marketing background must be coupled with direct knowledge of your functional area to ensure overall business line success.
Primary interface between BU, different functional teams and multiple country sales team.
Your strategy must be reliant upon the strategic direction of corporate vision and company goals.
Coaching and mentorship will be given on the job.
Key Responsibilities
• Financial (P&amp;L) responsibility for the Digital Whiteboard and Commercial Display Business Line.
• Drive high business growth by ensuring your go-to-market strategies provides strong technical and product support to the Country Teams.
• Provide regular feedback and insights to different team members in the Marketing, Service, Operation, Quality Assurance and BU departments.
• Track and monitor the delivery of agreed products and services.
• Contribute to the development of the product strategy and road-map of our Digital Whiteboard Solution.
• Drive tactical programs to support the strategic direction for the business line.
• Close collaboration with your country peers to ensure highest quality performance through feedback, training and development.
• Provide guidance and facilitate cross training among departments and to country teams to drive performance.
• Coordinating with other managers and directors, you report and integrate business performance and objectives.</t>
  </si>
  <si>
    <t>https://www.wanted.co.kr/wd/21235</t>
  </si>
  <si>
    <t>[TW] Wanted Intern</t>
  </si>
  <si>
    <t>• University students (Master / Undergraduate)（大三以上佳） 
• Available at least 2-5 days or 20 hours a week
• Good command of written and spoken English and Mandarin
• 能以英文流利表達、書寫、溝通（需與跨國同事合作）。 
• 耐心、重視細節並具有執行力，能有效率地掌控交付工作時程。</t>
  </si>
  <si>
    <t>• Administration assistant
• Reporting based on manager's requirement</t>
  </si>
  <si>
    <t>We are looking for intern to help us on daily operations in Taiwan</t>
  </si>
  <si>
    <t>• Attention to detailed and passionate 
• A team player with excellent interpersonal skills and learning agility</t>
  </si>
  <si>
    <t>https://www.wanted.co.kr/wd/21236</t>
  </si>
  <si>
    <t>[TERA] 콘솔 UI 디자이너(게임UI디자인)</t>
  </si>
  <si>
    <t>- 디자인 업계 경력 3년 이상(게임업계/非게임업계 경력 모두 인정)
- 그래픽 디자인에 대한 높은 이해도
- GUI 디자인 그래픽 툴(Photoshop 등)에 대한 상급 활용 능력</t>
  </si>
  <si>
    <t>- UI 디자인 (GUI 디자인)</t>
  </si>
  <si>
    <t>콘솔실 PlayStation과 Xbox 등의 콘솔 플랫폼 게임을 개발하는 곳입니다.
2018년 국내 최초로 MMORPG 액션 게임 테라를 콘솔 론칭했고, 북미와 유럽지역에서 출시한지 반년 만에 다운로드 310만을 기록했습니다. 같은 해에 일본에서도 성공적으로 서비스를 시작했고 2019년부터는 한국, 홍콩 등이 포함된 아시아 지역에서도 서비스를 하고 있습니다.</t>
  </si>
  <si>
    <t>- 게임 아이콘 디자인 및 간단한 이펙트 작업이 가능하신 분
- 시각 디자인, UX/UI/GUI 디자인, HCI 디자인, 서비스 디자인 관련 학위를 갖고 계신 분
- UX/UI 기획 업무를 함께 수행할 수 있는 분
- 콘솔 게임 및 MMORPG 게임에 대한 높은 이해도와 애정을 가지신 분
- 다양한 직군과의 원활한 커뮤니케이션이 가능하신 분
- 영어 커뮤니케이션 능력을 갖고 계신 분</t>
  </si>
  <si>
    <t>https://www.wanted.co.kr/wd/21237</t>
  </si>
  <si>
    <t>[TERA] 콘솔 UX 디자이너(게임UX디자인)</t>
  </si>
  <si>
    <t>-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t>
  </si>
  <si>
    <t>- UX/UI 디자인</t>
  </si>
  <si>
    <t>콘솔포팅실은 플레이스테이션과 엑스박스 등의 콘솔 플랫폼 게임을 개발하는 곳으로 2017년 국내 최초로 MMORPG 액션 게임 테라를 콘솔 론칭했습니다. 콘솔 테라는 북미와 유럽 지역에서 출시한지 반년 만에 다운로드 310만을 기록했고, 작년에 서비스를 시작한 일본 지역에서는 플레이스테이션 F2P 랭킹에서 4주 동안 1위를 달성했습니다. 지금은 유저들이 더 큰 재미를 즐길 수 있도록, 그리고 보다 높은 수준의 플레이 경험을 느낄 수 있도록 다양한 라이브 서비스 콘텐츠를 개발하고 있습니다.</t>
  </si>
  <si>
    <t>- 게임 GUI 디자인 업무를 함께 수행할 수 있는 분
- 콘솔 게임 및 MMORPG 게임에 대한 높은 이해도와 애정을 가지신 분
- 다양한 직군과의 원활한 커뮤니케이션이 가능하신 분
- 영어 커뮤니케이션 능력을 갖고 계신 분</t>
  </si>
  <si>
    <t>https://www.wanted.co.kr/wd/21238</t>
  </si>
  <si>
    <t>People Manager</t>
  </si>
  <si>
    <t>517.643,517.644,517.645,517.1041</t>
  </si>
  <si>
    <t>• Proven working experience as People or HR executive
• People oriented and results driven
• Demonstrable experience with human resources metrics
• Knowledge of HR systems and databases
• Ability to architect strategy along with leadership skills
• Excellent active listening, negotiation and presentation skills
• Competence to build and effectively manage interpersonal relationships at all levels of the company
• Problem solver, with ability to work in a fast-paced and "get the job done" culture
• Ability to multitask and remain calm under pressure
• A positive, confident, upbeat and friendly personality</t>
  </si>
  <si>
    <t>• Develop and implement People strategies and initiatives aligned with the overall business strategy
• Bridge management and employee relations by addressing demands, grievances or other issues
• Manage the recruitment and selection process
• Support current and future business needs through the development, engagement, motivation and preservation of human capital
• Develop and monitor overall People strategies, systems, tactics and procedures across the organization
• Nurture a positive working environment
• Oversee and manage a performance appraisal system that drives high performance
• Maintain package and benefits programme
• Assess training needs to apply and monitor training programs
• Report to management and provide decision support through People metrics
• Ensure legal compliance throughout human resource management</t>
  </si>
  <si>
    <t>Founded in 2016, PolicyPal offers personal insurance such as travel, personal accident, motor insurance and business insurance such as group employee benefits, cybersecurity, directors’ liability insurance. PolicyPal enables you to buy insurance instantly at affordable premiums with rewards points. Moving forward, the company plans on adding further lines of insurance and using our blockchain technology to provide proof of insurance and automated claims process.
ABOUT THE ROLE
We are looking for a skilled People manager to oversee all aspects of People operations and happiness! You will support business needs and ensure the proper implementation of company strategy and objectives. The goal is to promote PolicyPal's values and enable business success through People management, including job design, recruitment, performance management, training &amp; development, employment cycle changes, people management, and facilities management services.</t>
  </si>
  <si>
    <t>https://www.wanted.co.kr/wd/21240</t>
  </si>
  <si>
    <t>[JP]Senior Market Manager</t>
  </si>
  <si>
    <t>札幌市</t>
  </si>
  <si>
    <t>・Bachelor’s Degree; or equivalent
・4-6 years’ experience
・20 – 30% of travel for market visits</t>
  </si>
  <si>
    <t>Consistently using data specific to your market available in Expedient, Expedia’s proprietary market insights and activity prioritization dashboard, and demonstrating local market knowledge, Senior Market Managers will:
・Develop and sustain strong partner relationships by providing relevant data insights and high-quality consulting services to hotel partners (revenue management advice, marketing opportunities)
・Build the portfolio of local hotel partners by introducing prospective partners to Expedia’s marketplace and facilitate their onboarding process
・Ensure that partner hotels’ products (content, rates and availability) are consistently optimized on the Expedia sites to maximize customer conversion
・Secure additional lodging rates and availability information over high demand and compression periods to satisfy customers’ pressing needs
・Secure seasonal deals and promotions within the guidelines set by management to support the brands’ merchandising and marketing efforts.
・Continuously promote and develop hotel partners’ high engagement with Expedia’s full suite of:
ーUnique market insights (partner reports, competitive data, key performance drivers)
ーRevenue management tools (dynamic promotions, packages, fenced deals, mobile)
ーMarketing and merchandising opportunities
ーSpecialized brands (e.g. Egencia, Hotwire, Media Solutions) potential opportunities
ーSelf-service tools (Expedia Partner Central)
・Represent Expedia in the local market, build Expedia’s company profile with key local influencers (e.g. tourism bureau, hotel association, etc.) and provide expertise to the local industry
・Supply to cross functional Expedia business initiatives; through initiation and planning stages to actively anticipate market impact and roll out plans
・Provide ongoing input to senior management in developing effective and scalable solutions to improve process efficiencies
・Provide coaching to colleagues (peers, Associate Market Managers, Market Associates) on standard methodologies
・Other reasonable duties, as assigned</t>
  </si>
  <si>
    <t>※지원시 유의사항
• 동 포지션은 일본어 구사 능력(네이티브 레벨)과 지원시 일본어 이력서 첨부(MS WORD/PDF파일)는 필수 사항입니다.
• 일문 이력서 양식 예시 : https://goo.gl/JWDmoA
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o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Location：Sapporo-shi, Hokkaido
▶Holidays
・Saturdays/Sundays/National Holidays
・Maternity Leave
▶Benefits：Social Insurances</t>
  </si>
  <si>
    <t>Drive for Results
・High impact personality: intellectual agility, entrepreneurship, compassion in relationship, great teammate
・Hungry, determined, motivated, willing to take action and results-focused
・Organization and time management skills, rigor, attention to details
・Proven follow-up/persistence when facing challenging situations
・Ability to multi-task effectively and be able to change gears quickly without skipping a beat
Strategy Execution
・Demonstrates ability to prioritize work and be laser-focused on achieving critical targets, goals and/or strategic objectives set by LPS leadership team
Relationship Management
Relationship builder; earns the confidence of others;
・Bridges and sustains solid partnerships based on mutual support through a reciprocal style
Solution Alignment
・Appetite for innovative technology, fast-changing business environment, data driven decision making
・Demonstrates problem solving skills
・Ability to select and present insights, including performance, market and competitor analysis and to implement significant action plans based on the data
Written &amp; Spoken Communication, Listening and Influencing
・Proficiency in English and native Japanese language skills
・Presents ideas and directives clearly and persuasively; actively listens when spoken/presented to
・Ability to effectively communicate to various levels and through a variety of communication channels
Build &amp; Maintain Teams
・Able to work independently as well as be a strong team worker, ensuring the whole team wins
・Help other team members acquire skills or achieve targets/goals</t>
  </si>
  <si>
    <t>https://www.wanted.co.kr/wd/21241</t>
  </si>
  <si>
    <t>콘텐츠 전략,마케팅 커뮤니케이션,콘텐츠 관리,콘텐츠 개발,마케팅 운영</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백엔드 개발자를 모시려고 합니다.</t>
  </si>
  <si>
    <t>• 원격 근무 :  주1회 원격근무, 부산을 제외한 타 거주지 구성원의 경우 별도 사무공간 제공
 • 기기 지원 : 듀얼 모니터, 맥북 PRO 등 개발에 필요한 모든 기기 지원
 • 쾌적한 근무환경 : 광안대교가 보이는 사무실, 공기청정기, 가습기, 고급 의자 등
 • 전체 회식이 아닌 팀 점심 : 정기적인 전체 회식 없음, 술 강요 없음, 1주일 1번 팀웍을 위한 팀점심
 • 자기계발 지원 : 도서, 강의(교통비, 숙박비, 강의료 등), 컨퍼런스(교통비, 숙박비, 컨퍼런스 신청료 등), 스터디 등
 • 대기업 임직원몰 이용 : LG 임직원몰 이용 가능 
 • 항공요금 할인 : 부산&lt;-&gt;서울 에어부산 최대 40% 할인(부산 대표 창업기업 혜택)</t>
  </si>
  <si>
    <t>https://www.wanted.co.kr/wd/21242</t>
  </si>
  <si>
    <t>[키드키즈] 온라인 쇼핑몰 MD</t>
  </si>
  <si>
    <t>• 온라인 MD 경력 및 신규업체 발굴소싱 능력
• 상품기획 MD로 트렌드 상품 선별 감각 소유 (생활주방용품, 육아용품, 반려용품 등)
• 마케팅 능력 (기발한 아이디어 이벤트 기획력)
• 미디어 및 데이터 활용 능력 소유</t>
  </si>
  <si>
    <t>• 쇼핑몰 담당 MD(e아울렛 / 실버에듀 / 와글바글)</t>
  </si>
  <si>
    <t>교육을 생각하다 미래를 키우다 
EK(주) 키드키즈는 온라인을 기반으로 차별화된 교수법과 
에듀테인먼트 콘텐츠를 제작하며 유아교육을 선도해 왔습니다. 
최초 / 최대 라는 말에 걸맞게 교육연구와 기술개발을 통해 
이 땅의 미래를 잘 키울 수 있도록 나아가 
글로벌 교육 인터넷 기업으로 도약할 수 있도록 
선생님들과 함께 성장해 나가겠습니다.</t>
  </si>
  <si>
    <t>• 건강검진
• 육아휴직 활성화
• 명절선물 및 상여금
• 인센티브
• 자격증 취득 지원
• 외부교육 지원
• 경조사 지원 등</t>
  </si>
  <si>
    <t>https://www.wanted.co.kr/wd/21243</t>
  </si>
  <si>
    <t>Creative Copy Writer</t>
  </si>
  <si>
    <t>Requirements: 
• An excellent storyteller
• Native English and fluency in Cantonese is a must
• Excellent Chinese writing/editing, communication, and research skills are essential
• University degree in Journalism, Translation, Creative Media, Arts, English, Public Relationship, Communication, or equivalent
• Experience of multi-channel content creation (web, print, mobile, tablet)
• Good understanding of user experience, web best practice and updated SEO knowledge
• Energetic initiative, detail-minded, creative, able to think out of the box to propose new creative ideas
• Passion for digital marketing industry and sensitivity of social media trends
• Extremely sharp writing and grammar skills, and sound editorial judgment
• Fresh graduates with high potential will also be considered</t>
  </si>
  <si>
    <t>Job Description
• English &amp; Chinese copywriting &amp; editing
• Maintain consistent editorial tone and manner, quality of writing in day to day operations
• Craft creative, punchy and compelling copy across digital platforms (Blog, Website, Social Media, eDM, etc.)
• Conduct research and create compelling and SEO-friendly blogs for our brand, use keywords effectively and keep up with Google’s latest algorithm change
• Create a content marketing and blogging calendar which fits in with industry events and trends
• Proofread and ensure all copy meets the brand’s style and tone of voice</t>
  </si>
  <si>
    <t>We are a fun and tech-based startup providing accommodations to travellers. 
In this role, you'll be responsible for creating marketing materials for various media channels, work together with our Marketing Team to ensure our brand style is consistent. 
If you love to travel, blogging and got a curious mind, this will be the perfect role to build  your own portfolio!</t>
  </si>
  <si>
    <t>Perks &amp; Benefits:
• 5 Days Work
• Discretionary bonus
• Medical coverage
• Birthday leaves &amp; Extra paternity leaves
• Transportation allowance
• Social mixers &amp; events
• Education subsidy
• Exclusive deals and discounts with partnered vendors across F&amp;B, Beauty, Gym &amp; Many More!</t>
  </si>
  <si>
    <t>https://www.wanted.co.kr/wd/21245</t>
  </si>
  <si>
    <t>- 2년 이상의 Spring 기반 백엔드 개발 경력 또는 그에 준하는 완성도 높은 결과물 구현 능력
- 프로덕션 환경에서 지속적인 서비스 개선 및 운영 경험
- 높은 기준을 가지고 서비스와 코드 양쪽에서 품질 개선을 주도한 경험</t>
  </si>
  <si>
    <t>빠르게 성장하는 서비스를 안정적으로 운영하기 위한 백엔드 환경 및 AWS 인프라 고도화
- 상품/리뷰/콘텐츠/혜택 개발
- 주문/결제/배송/정산 개발
- 웹 기반 채팅/챗봇, 알림 서비스 개발
- 지표 수집/분석 시스템 개발
- 실시간/배치 대용량 데이터 분석 처리 시스템 설계 및 개발
[주요 개발 환경 및 사용 서비스]
- Java, Go, Python
- Spring, Spring Boot, Spring Batch, Serverless
- Github
- IntelliJ, DataGrip
- Jira
- AWS (Aurora, SQS, ECS 등 다양한 서비스)
- CodeBuild, Jenkins 등을 이용한 CI/CD 자동화
[흥미를 느끼실만한 부분]
- 대용량 트래픽
   * 데이터 280TB/월
   * 평균 TPS 600, 최대 TPS 3000
- 높은 AWS 활용도: AWS를 활용하여 전자상거래 호스팅 서비스를 하고 있기 때문에, 평소 써보기 힘든 AWS의 서비스 인프라들을 경험할 수 있습니다.
[개발 문화]
- 애자일 방법론의 Sprint, Scrum을 적용하여 운영하고 있습니다.
- 본인의 업무에 장시간 동안 집중할 수 있도록 전체 회의는 2주에 한 번씩 하는 스프린트 회의 때 몰아서 합니다.
- 서로의 설계에 대해 피드백을 하는 시간을 통해 개인과 팀의 성장을 추구합니다.
- 코드 리뷰를 통한 품질 개선 및 노하우 공유를 중요하게 생각합니다.
- 동료와 후임자를 위한 히스토리 및 규약 문서들의 작성을 중요하게 생각합니다.
- 모든 PR은 리뷰를 거치며, 리뷰 시 GitHub의 리뷰 시스템을 이용하여 구체적으로 코멘트들을 기록합니다.
- 정기적으로 사내 세미나를 열어 최신 기술 트렌드를 공유하며, 구성원들의 성장을 추구합니다.
- 제품 관리자, 백/프론트엔드 개발자, 제품 디자이너로 구성된 1개의 셀이 1개의 제품을 전담하는 방식으로 업무를 진행합니다. 1개의 셀이 1개 제품의 기획부터 출시까지 적극 참여합니다.
- 함께 식스샵의 개발 문화를 발전시켜나갈 분을 찾습니다.
[이런 사람을 찾습니다]
- 커머스 도메인에 대한 경험과 관심이 있으신 분, 이에 필요한 시스템의 설계가 가능하신 분을 찾습니다.
- Java 기술 생태계(Kotlin/Spring/JPA)에 대한 이해도와 엔지니어링 역량(OOP/TDD/Refactoring/Pair Programming)을 보유하신 분을 찾습니다.
- 서비스 및 기능 요구사항에 맞는 최선의 기술을 선택할 수 있는 분
- 검색을 통한 셀프 학습 능력이 뛰어난 사람 (영어로 된 문서를 읽는 것에 부담이 없는 사람)
- 코드가 곧 문서, Self-descriptive한 코드 작성을 중요하게 생각하는 사람
- 리버스 엔지니어링 경험이 있는 사람 
  (코드 리딩에 능하고, 기존 코드로부터 요구사항 및 로직을 뽑아낼 수 있는 사람)
- 개발을 사랑하는 사람</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식스샵의 근무 환경은 어떤가요?]
식스샵은 20대~30대 초중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급여 조건]
- 신입: 5,000만원 / 경력: 최소 6,000만 원 이상, 직전 연봉 대비 최소 30% 인상(경력 고려하여 최소 연봉 이상 제안)
[수습 기간]
- 3개월 (급여는 동일하게 지급되며, 팀의 문화, 그리고 직무와 잘 맞는지 서로 확인하는 기간입니다.)
[지원 방법]
- 원티드에 이력서 업로드 (업무 역량과 관계없는 다음 사항은 가급적 빼주세요: 사진, 성별, 결혼 여부, 가족 관계, 현재 연봉 등)
[채용 절차]
- 서류 검토 ＞ 코딩테스트 ＞ 실무 면접 ＞ 대표 면접
- 면접 방문 시 편한 복장 착용
- 면접 방문 시 소정의 교통비 제공</t>
  </si>
  <si>
    <t>보상:
- 신입: 5,000만원 / 경력: 최소 6,000만 원 이상, 직전 연봉 대비 최소 30% 인상(경력 고려하여 최소 연봉 이상 제안)
휴가:
- 1년차 신입 기준 20일 이상의 휴가 부여(법정 휴가 15일 + 자체 복지 휴가 5일 + @)
- 30분 단위의 휴가 사용
- 자유로운 휴가 사용: 당일 아침이나 근무 중이라도 슬랙에 올리고 바로 사용 / 퇴근 가능
근무:
- 유연근무제: 8시-10시 사이의 자유로운 출근 시간 선택
- 추가 근무(야근, 휴일 근무)수당 제공: 시급의 1.5배 제공, 원격 근무를 통한 추가 근무 시에도 동일하게 적용
- 오후 11시 이후 퇴근 시 택시비 지원 
기타 복지:
- 최신 사양의 최고급 장비(맥북 프로, 모니터, 키보드 등) 및 소프트웨어 제공
- 도서 구매비, 교육비, 세미나 참가비 등 역량 계발 비용 적극 지원
- 경조사 지원금 제공
- 업무에 필요한 도구 적극 지원 (JetBrain All Product Package 등)
참고 기사:
[식스샵, 토스로 부터 80억 투자 유치]
(https://www.venturesquare.net/831592)
[식스샵, API 기반 커머스 솔루션 클레이풀 인수]
(https://platum.kr/archives/164098)
[카카오, 쇼핑몰 솔루션 '식스샵'에 20억원 전략투자...'광고·커머스' 시너지 기대](https://www.asiatoday.co.kr/view.php?key=20190516010009696)
[쇼핑몰 솔루션 스타트업 '식스샵', 신한카드로부터 투자 유치](https://platum.kr/archives/94234)</t>
  </si>
  <si>
    <t>이런 경험이 있으시다면 더욱 좋습니다.
- Kafka, RabbitMQ 등 메시징 미들웨어를 사용한 개발 경험을 보유하신 분
- Docker / Kubernetes 를 사용한 서비스 개발 및 운영 경험을 보유하신 분
- 동료에게 지식을 공유하기 좋아하는 엔지니어 (세미나, Blog 등)
- 코드 공통화, 업무 자동화를 통해 개발 및 운영 환경을 개선해보신 경험이 있는분이면 좋습니다.
- 서비스의 레거시를 개선하기 위한 구조 개선/리팩토링 경험
- Cloud Native Application 개발 경험이나 관심이 있으신 분</t>
  </si>
  <si>
    <t>https://www.wanted.co.kr/wd/21246</t>
  </si>
  <si>
    <t>- 경력 5년 이상
- Spring 기반 백엔드 개발 경험
- 프로덕션 환경에서 지속적인 서비스 개선 및 운영 경험
- 높은 기준을 가지고 서비스와 코드 양쪽에서 품질 개선을 주도한 경험</t>
  </si>
  <si>
    <t>뛰어난 품질의 전자상거래 관리/통계 도구 개발
빠르게 성장하는 서비스를 안정적으로 운영하기 위한 백엔드 환경 및 AWS 인프라 고도화
주요 개발 환경 및 사용 서비스
- AWS
- AWS CodeBuild &amp; Travis CI
- Spring
- Java
- JRebel
- AWS Aurora
- Github
- IntelliJ
- Jira
흥미를 느끼실만한 부분
- 대용량 트래픽 처리: CloudFront(CDN) 기준 92TB/월, TPS(캐싱을 제외한 리퀘스트만) 16.9k/min(별일 없을 때 기준)
- 높은 AWS 활용도: AWS 위에 전자상거래 호스팅 서비스를 올려서 하고 있다 보니, AWS와 혼연일체가 되어 있습니다. AWS의 온갖 서비스 인프라들을 활용하여 개발하게 됩니다.
개발 문화
- 애자일 방법론의 Sprint, Scrum을 적용하여 운영하고 있습니다.
- 본인의 업무에 장시간 동안 집중할 수 있도록 회의는 2~3주에 한 번씩 하는 스프린트 회의 때 몰아서 합니다.
- 코드 리뷰를 통한 품질 개선 및 노하우 공유를 중요하게 생각합니다.
- 기록을 남기는 것을 중요하게 생각합니다.
- 모든 PR은 리뷰를 거치며, 리뷰 시 GitHub의 리뷰 시스템을 이용하여 구체적으로 코멘트들을 기록합니다.
- 함께 식스샵의 개발 문화를 발전시켜나갈 분을 찾습니다.</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카카오, 신한카드 등의 대기업과 최고의 엑셀러레이터인 프라이머로부터 수십억 원의 투자를 유치하여 재무적으로도 건강한 상태입니다.
식스샵은 20대~30대 초반으로 구성된 젊은 팀입니다.
팀원 모두 ’~님’으로 편하게 부르며 수평적 조직 문화를 지향합니다.
자유롭게 당신의 의견을 말해주세요.
또, 식스샵은 저녁이 있는 삶을 추구하는 워라밸러와 밤낮없이 일하는 워커홀릭이 평화롭게 공존하는 곳입니다.
워라밸러에게는 퇴근 후의 소중한 시간을, 워커홀릭에게는 탁월한 성과에 걸맞은 보상을 드립니다.
마지막으로, 식스샵은 구성원의 배움에 투자합니다.
도서 구매비, 교육/세미나 참가비 등 업무와 관련된 학습 비용을 적극적으로 지원합니다.
당신의 성장을 돕겠습니다.
급여
- 1억원 / 스톡옵션도 협의 가능(시니어 개발자 기준)
※주니어라면 '백엔드 개발자 (주니어)'라는 원티드 채용공고로 지원해주세요.
수습 기간
- 3개월(급여는 동일하게 지급되며, 팀의 문화, 그리고 직무와 잘 맞는지 서로 확인하는 기간입니다.)
지원 방법
- 원티드 내에 이력서 업로드
※업무 역량과 관계없는 다음 사항은 가급적 빼주세요: 사진, 성별, 결혼 여부, 가족 사항, 현재 연봉
채용 절차
- 서류 검토 &gt; 면접</t>
  </si>
  <si>
    <t>- 맥 지원
- 도서 구입비, 교육비, 세미나 참가비 지원</t>
  </si>
  <si>
    <t>- 구조 설계에 강점을 가지신 분
- 서비스의 레거시를 개선하기 위한 구조 개선/리팩토링 경험
- Spring 기반 multi database 개발 및 운영 경험
- Elasticsearch를 활용한 서비스 개발 경험
- iOS, Android 개발 경험</t>
  </si>
  <si>
    <t>https://www.wanted.co.kr/wd/21247</t>
  </si>
  <si>
    <t>출판본부 마케터</t>
  </si>
  <si>
    <t>523.707,523.710,523.714,523.715,523.716,523.720,523.721,523.722,523.1635</t>
  </si>
  <si>
    <t>• 온오프라인 마케팅 기획 및 실행 경험
• 필수 경력 : 업계 마케팅 경력 3년차 이상
• 또는 다른 업종의 마케팅 경력은 5년차 이상</t>
  </si>
  <si>
    <t>• SNS마케팅 기획, 실행, 광고 효율분석
  - 도서를 활용한 SNS 홍보용 콘텐츠 기획(카드뉴스 등) 및 실행
  - 페이스북, 인스타그램, 구글 등 광고 진행 및 효율 분석
• 기업제휴 및 서점 프로모션 기획
• 기타 온라인 마케팅 업무 지원</t>
  </si>
  <si>
    <t>• 트렌드에 민감하고 지식/문화/교육 등 콘텐츠 서비스에 호기심이 많은 분
• B2C 콘텐츠 서비스 마케팅 경력 있는 분
• B2C 스타트업 마케팅 경력 있는 분
• SNS 마케팅 운영 및 실무 우대</t>
  </si>
  <si>
    <t>https://www.wanted.co.kr/wd/21248</t>
  </si>
  <si>
    <t>서비스 기획 직군 (Product Owner)</t>
  </si>
  <si>
    <t>서울시 강남구 논현동 242-24 태주빌딩 4층 블록오디세이</t>
  </si>
  <si>
    <t>• 실무 경력 1년 이상 IT 프로젝트 기획 경력 보유
• 서비스 기획 (프론트 &amp; 백오피스) 및 런칭 경험
• 솔루션&amp;제품 설계 경험 등
• 블록체인에 대한 관심과 열정</t>
  </si>
  <si>
    <t>• B2B 서비스 설계 및 서비스 기획 (현 주력 솔루션 / 정품인증솔루션)
• 신사업 및 B2C 서비스 기획
• 블록체인 솔루션 기획
• 관련 제반 업무</t>
  </si>
  <si>
    <t>블록오디세이는 탈중앙화, Smart-contract와 같은 블록체인 기술의 가치를 기반으로 다양한 기업들의 문제를 해결하고자 하는 팀입니다. 
올해 5월, KAIST 출신 석/박사들이 모여 법인을 설립하였고, 국내 유명 엑셀러레이터 퓨처플레이와 아모레퍼시픽의 공동 엑셀러레이팅 프로그램인 ‘AP TechUP+’에 참여하여 투자 및 엑셀러레이팅을 받아왔습니다.
해당 자금을 기반으로 대외적으로는 LG, 아모레퍼시픽, 글로벌 제약회사 등과 프로젝트를 진행/협의하고 있으며, 내부적으로는 다양한 개발, 기획, 디자인 영역에서의 경력직분들을 모셔오는 등 착실한 성장을 진행하고 있습니다.
현재는 '블록체인 기반 정품인증솔루션'을 진행하고 있습니다.
물류 과정에서 블록체인을 통한 혁신을 이루고자 합니다.
새로운 성장 동력이 되어주실 인재분들을 모집합니다.
이외에도 관심 있으신 분들은 자유로운 연락 부탁드립니다.</t>
  </si>
  <si>
    <t>"집이 멀어도 괜찮아요"
• 자율출퇴근제 실시(9~6 / 10~7)
“먹을 걱정 없이 함께 일해요”
 • 무제한 간식과 맥주 제공!
 • 원하는 간식은 자유롭게 신청 가능!
“편하게 눈치없이 쉬어요”
 • 자유로운 연차/반차/반반차 사용
 • 근속연수 1년 미만에게도 15일 연차 제공 (입사: 1월 1일 기준)</t>
  </si>
  <si>
    <t>• 솔루션 기획 및 패키징관련 업무 경험
• 모바일 App 시스템 기획 경험 우대
• 블록체인 기술에 대한 지식 보유자 우대
• 눈치보지 않고 Creativity를 마음껏 펼칠 수 있는 분
• 도전적이지만 Detail을 놓치지 않는 분
• 새로운 도전과 경험이 즐거우신 분</t>
  </si>
  <si>
    <t>https://www.wanted.co.kr/wd/21249</t>
  </si>
  <si>
    <t>Planning Staff</t>
  </si>
  <si>
    <t>• Ability to create creative, clear and concise, visually-oriented design materials that explain production features, mechanics, systems, and features
• Ability to produce a portfolio displaying past projects, including documentation examples
• Experience with designing  mobile applications, educational software, any games
• Experience with UI/UX design
• 3+ years of experience as a planner in education or  software company</t>
  </si>
  <si>
    <t>• Conceptualize and create storyboards, user flows, process flows, design documents, and mock-ups for various digital learning activities and modules
• Execute all game design stages from concept to final hand-off to engineering
• Well documented all materials related to game design, storyboards and user flows including user guidance and maintain up-to-date as product change
• Conduct review on completed digital activity and lessons with the internal stakeholders
• Modify and maintain existing application features and work closely with Education team, Engineering and Art at all stages of production</t>
  </si>
  <si>
    <t>• Experienced in education or game company
• proficiency in both spoken and written English</t>
  </si>
  <si>
    <t>https://www.wanted.co.kr/wd/21250</t>
  </si>
  <si>
    <t>[부름서비스] 사업기획 매니저</t>
  </si>
  <si>
    <t>• 온/오프라인 서비스에 대한 고도화된 지표 관리 유경험자
• 시장 환경 분석 및 비즈니스 데이터 분석  유경험자
• 데이터 분석을 통해 도출된 인사이트를 실행전략으로 연결시키는것에 능한 분
• 공유경제와 모빌리티 사업에 대한 열정이 있으신 분
• 상급의 엑셀 활용 능력</t>
  </si>
  <si>
    <t>• 부름/편도 매출 증대 및 손익 개선
• 중장기 전략 및 KPI수립
• 스테이션 확장
• 신규사업 테스트
• 서비스 품질 향상</t>
  </si>
  <si>
    <t>쏘카는 국내 카쉐어링 사업 선두 기업으로, 기술과 데이터로 사람들의 이동을 조금 더 가치있게 바꾸어 나가는 회사입니다.						
사업기획 매니저는 쏘카의 부름/핸들 서비스를 분석하고, 개선사항을 식별하여 문제를 해결하는 역할을 담당합니다.
▶︎ 읽어보면 도움되는 - 쏘카 인사담당자 인터뷰
    [좋은기업을WANTED #20 쏘카] http://bit.ly/W_Good_SOCAR</t>
  </si>
  <si>
    <t xml:space="preserve"> • 쏘카/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SQL, 빅쿼리 툴을 이용한 데이터 분석 가능자
• 주요 전략컨설팅사 근무 경험자
• 온/오프라인 서비스의 오퍼레이션 모델링 유경험자</t>
  </si>
  <si>
    <t>https://www.wanted.co.kr/wd/21251</t>
  </si>
  <si>
    <t>水文資訊有限公司</t>
  </si>
  <si>
    <t>Senior 網站前端開發工程師</t>
  </si>
  <si>
    <t>和平東路二段175巷5弄1-1號1樓</t>
  </si>
  <si>
    <t>• 4年以上經驗</t>
  </si>
  <si>
    <t>• 熟悉Javascript, HTML, CSS
• 熟悉RWD設計
• 熟悉其一Vue/ReactL/Laravel/Node.js
• 俱備WEB/Mobile WEB App開發經驗(3年+)
• 俱備SPA開發經驗
• 俱備其一PHP/JAVA/PYTHON/PERL/.NET開發經驗
以上只是參考條件，
不會不要緊...只是以上如果你都不會，
你的技能樹也點的太冷門了點。
我們想找能獨立作業的資深RD，
只要你自認有一定實力，就來聊聊看吧。</t>
  </si>
  <si>
    <t>• 前端開發</t>
  </si>
  <si>
    <t>• 勞健保
• 保障14個月年薪，績優者多給
• 彈性上下班，不要求加班
• 沒有健康檢查，但健保費全由公司負擔，薪水實拿
• 現階段比不上Google跟國外offer，希望未來幾年能趕快追上</t>
  </si>
  <si>
    <t>• 外語能力不好</t>
  </si>
  <si>
    <t>https://www.wanted.co.kr/wd/21252</t>
  </si>
  <si>
    <t>사업전략 / 상품기획 (시니어, 5~8년차)</t>
  </si>
  <si>
    <t>아래 사항 중 해당분야 5~8년 경력자
• B2B2C 비즈니스 분야에서 사업기획/상품기획 분야 경력자
• 주요 SI업체에서 사업기획/상품기획 또는 Pre-Sales 분야 경력자
• 주요 플랫폼 사업자에서 사업기획/상품기획 분야 경력자
• 고객 분석 및 데이터 Driven 분야 경력자
• 논리적, 분석적으로 상대방을 설득할 수 있는 분</t>
  </si>
  <si>
    <t>B2B2C 솔루션 Product Manager
타겟 시장 분석
• 상품 기획(상품 스펙 및 가격 정책 수립 등)
• 마케팅 기획
• 세일즈 Material 기획 및 작성
• 고객사 Care 프로그램 기획 및 운영</t>
  </si>
  <si>
    <t>"집이 멀어도 괜찮아요"
• 자율출퇴근제 실시(9~6 / 10~7)
“먹을 걱정 없이 함께 일해요”
 • 무제한 간식과 맥주 제공!
 • 원하는 간식은 자유롭게 신청 가능!
“편하게 눈치없이 쉬어요”
 • 자유로운 연차/반차/반반차 사용
 • 근속연수 1년 미만에게도 15일 연차 제공 (입사: 1월 1일 기준)
"함께 만들어 나가요"
 • 팀원들이 모여 함께 복지제도 수립
 • 적극 의사 반영 (Ex. 교육비 100% 지원, 최고급 책상/의자, 맥북, 모니터 2대 제공 등)</t>
  </si>
  <si>
    <t>• 영어, 중국어 가능자 우대
• 데이터 분석 및 SQL에 대한 이해 바탕 Zeppelin / Tableau 등 데이터 툴 활용 가능한 분
• 전략 기획 및 컨설팅 관련 유관 업무 경력이 있는 분
• 불편한 것을 바꾸려고 노력하고 새로운 시도에 적극 적인 분
• 생산성 관리 툴(JIRA, 컨플루언스) 활용도가 높은 분</t>
  </si>
  <si>
    <t>https://www.wanted.co.kr/wd/21253</t>
  </si>
  <si>
    <t>https://www.wanted.co.kr/wd/21254</t>
  </si>
  <si>
    <t>• 학력 및 성별 무관
• 관련 경력 3년 이상 및 그에 준하는 경력
• 이력서에 직접 작성하신 코드를 확인할 수 있는 GitHub 저장소 등을 포함하여 제출해주세요. (업무, 취미, 과제 무관)</t>
  </si>
  <si>
    <t>1. 중앙 서버 없이도 플레이어 간의 네트워크에서 온라인 게임이 동작하도록 Libplanet 블록체인 코어 엔진을 개발합니다.
2. Libplanet을 사용해서 나인 크로니클과 같은 탈중앙 게임을 디자인하고 구현합니다.
3. 게임 제작 도구(Unity)에서 사용할 수 있는 SDK를 만들어, 게임 제작자들이 더 쉽게 블록체인 게임을 개발할 수 있도록 돕습니다.
4. Libplanet 사용자들과 소통하며 그들이 탈중앙화를 통해 새로운 재미를 창조할 수 있도록 협력합니다.
5. 전 세계 오픈소스 커뮤니티와 소통하며 창의적인 개발자들의 기여를 장려합니다.
# 사용하고 있는 도구/기술들
- Libplanet은 .NET 환경의 게임에서 사용되는 것을 목표로 하기 때문에, C#으로 개발합니다.
- 나인 크로니클은 Unity로 작성된 클라이언트와 .NET으로 동작하는 노드로 구성되며, C#으로 개발합니다. 
- 소스 코드의 형상 관리를 위해서는 Git을 사용합니다.
  - 저장소는 GitHub를 사용합니다.
- 빌드/배포 자동화를 위해 GitHub Actions를 사용합니다.
- 사내 테스트와 노드 운영을 위하여 Amazon Web Services를 사용합니다.</t>
  </si>
  <si>
    <t>플라네타리움은 플레이어와 게임 모더들의 창발적 기여가 온라인 게임에 새로운 생명을 불어넣는 탈중앙 게임 생태계를 개척하고 있습니다.
- Libplanet은 게임 클라이언트들이 특정한 중앙 서버 없이 P2P 연결을 통해 분산 시스템을 구성하여 동작할 수 있게 만드는 오픈소스 라이브러리입니다. 
- 나인 크로니클은 Libplanet을 사용한 최초의 탈중앙 멀티플레이 온라인 게임으로, 2020년 10월 메인넷을 가동하였고 일 7~8천명의 사용자들이 플레이하고 있습니다.</t>
  </si>
  <si>
    <t>근무 제도 및 장비
• 주40시간 (52시간 포괄 임금제)
• 유연 근무제
• 입사시 장비 예산 5,500,000원 책정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 (신설)코로나19에 따른 백신휴가 최대 2일 지급
식사 및 교육지원
• 자유롭게 사용할 수 있는 월 25만원 상당의 복지포인트 제공
• 월 1회 회식
건강관리 지원
• 시중 63만원 상당의 건강검진 무료제공 (연 1회)
• 재충전을 위한 손목 및 목/허리 안마기 비치
기타 복리후생
• 생일 축하 특전
• 설날, 추석 시 본인, 본가에 모두 명절 선물 지원</t>
  </si>
  <si>
    <t>https://www.wanted.co.kr/wd/21255</t>
  </si>
  <si>
    <t>블록체인 코어 엔지니어</t>
  </si>
  <si>
    <t>• 학력 및 성별 무관
• 관련 경력 1년 이상 및 그에 준하는 경력
• 1개 이상의 프로그래밍 언어로 자신 이외의 다른 사람이 사용하는 제품을 만들어 본 경험
• 분산 시스템을 설계하고 개발해본 경험</t>
  </si>
  <si>
    <t>플라네타리움은 중앙 서버 없이 유저들과 함께 운영하는 온라인 게임 생태계를 블록체인 기술로 만들어 가고 있습니다.
Libplanet 은 게임 클라이언트들이 분산 시스템의 노드처럼 동작하여 중앙 서버를 대체할 수 있게끔 하는 오픈소스 라이브러리입니다. 2019년 이를 공개하여 업계의 주목을 받았고, 글로벌 게임사 Ubisoft와의 협업을 이끌어냈습니다.
플라네타리움의 분산 시스템 엔지니어는 Libplanet을 개발, 개선하고, 게임개발팀이 각 게임의 특성에 맞는 네트워크를 쉽게 형성할 수 있도록 시스템을 추상화합니다.</t>
  </si>
  <si>
    <t>근무 제도 및 장비
• 1일 8시간, 주 40시간 근무
• 주 40시간을 충족하는 선에서 자율 출퇴근
• 최신형 장비 및 27인치 듀얼 모니터 지급
휴가 제도
• 연 15일, 3년 이상 근속시부터 연 1일 추가
• 본인, 직계가족, 배우자 경조사시 폭넓은 유급휴가 지원
• 취학 전 아동을 위한 육아휴직 최대 1년
• 가족 질병 등으로 인한 가족돌봄휴직 최대 90일
• 2년 만근시 연차와 별도의 리프레시휴가 10일
식사 및 간식 지원
• 커피와 간식 상시 비치
• 중식, 석식 비용 제공
• 월 1회 회식
건강관리 지원
• 시중 63만원 상당의 건강검진 무료제공 (연 1회)
• 재충전을 위한 손목 및 목/허리 안마기 비치
교육 지원
• 도서&amp;게임 구입비 (인당 5만원, 회사 공용)
기타 복리후생
• 생일 축하 특전
• 설날, 추석 시 본인, 본가에 모두 명절 선물 지원</t>
  </si>
  <si>
    <t>• 오픈 소스 프로젝트 메인테이너, 혹은 기여 경험
• 저레벨 네트워크 프로그래밍 경험
• 기본적인 암호학적 프리미티브에 대한 이해
• 분산 컴퓨팅 관련 프로젝트 경험
• 블록체인 프로젝트 경험
• Unity를 통한 게임 개발 경험</t>
  </si>
  <si>
    <t>https://www.wanted.co.kr/wd/21256</t>
  </si>
  <si>
    <t>https://www.wanted.co.kr/wd/21257</t>
  </si>
  <si>
    <t>- iOS 네이티브 앱 개발 5년 이상
- Swift 사용 개발 경험</t>
  </si>
  <si>
    <t>- 보맵의 iOS UI/UX 개발
- 앱 개선 및 안정화</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 접수 &gt; 사전과제(7일 내 제출) &gt;  1차 직무 면접 &gt; 2차 인사팀/경영진 면접 &gt; 최종합격
** 코로나로 인해 모든 면접은 임시적으로 온라인으로 진행될 예정입니다.</t>
  </si>
  <si>
    <t>- Git 이해 및 활용
- RxSwift 프로젝트 개발 경험
- 자동화 빌드시스템 구축 경험
- 테스트코드 작성 및 TDD 적용 경험
- 긍정적인 마인드와 원활한 커뮤니케이션 스킬
[기타사항]
보맵 iOS팀을 구성하는 기술 및 툴
RxSwift, MVVM, ReactorKit
Jenkins, Fastlane, Realm, XCTest
AutoLayout, StoryBoard
Github, Firebase, Zeplin</t>
  </si>
  <si>
    <t>https://www.wanted.co.kr/wd/21258</t>
  </si>
  <si>
    <t>523.10138</t>
  </si>
  <si>
    <t>- 앱 트래킹툴 사용 경험 (Appsflyer, adjust, Adbrix 등)
- 각 퍼포먼스 매체 별 특성에 대한 이해 및 직접 운영 경험</t>
  </si>
  <si>
    <t>- 퍼포먼스 미디어 전략 수립 및 캠페인 운영 관리
- 데이터 기반의 마케팅 효율 분석 및 최적화 진행
- 퍼포먼스 소재 기획 및 크리에이티브 Data 최적화
- UA 매체 직접 운영 (Facebook, Twitter, Google UAC 등)
- 지표 성과 분석 및 데이터 리포팅</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 과정&gt;
서류접수 &gt; 사전과제(7일 내 제출) &gt; 1차 직무 면접 &gt; 2차 인사팀/경영진 면접 &gt; 최종합격</t>
  </si>
  <si>
    <t>- 리포트 작성 능력 / presentation 스킬 우수자 선호 
- 스타트업 / 디지털 광고 대행사 출신 선호</t>
  </si>
  <si>
    <t>https://www.wanted.co.kr/wd/21259</t>
  </si>
  <si>
    <t>전사 마케팅</t>
  </si>
  <si>
    <t>• 영어를 사용한 업무 진행이 편안하신 분
• 잦은 해외 출장이 가능하신 분
• 디지털 마케팅 운영 경험이 있으신 분
실제 현업에서 실무를 담당하시는 분으로, 숫자를 통한 데이터 분석 능력이 뛰어나고 마케팅 업무에 대한 열정과 성장 가능성이 높으신 분</t>
  </si>
  <si>
    <t>• 데이터 분석을 통한 전사 마케팅 전략 수립
• 전략에 따른 마케팅 메시지와 크리에이티브 기획
• 데이터 기반 디지털 마케팅 채널 운영 (페이스북/인스타그램/구글애드워즈 등)
• 채널별, 세그먼트별 성과 분석을 토대로 전략 수정
• 인도네시아 온라인 셀러 대상 디지털 마케팅 교육</t>
  </si>
  <si>
    <t>인도네시아 소셜커머스 셀러를 위한 온라인샵 솔루션 'TokoTalk'을 개발하고 있는 코드브릭에서 디지털 마케팅 및 데이터 분석을 담당할 분을 모시고자 합니다.
'TokoTalk'은 인도네시아의 Shopify, Cafe24를 지향하며, 모바일 환경에 특화된 '판매자'를 위한 커머스 종합 플랫폼을 제공합니다. 2018년 3월 론치 이후, 현재까지 매월 50% 이상의 빠른 속도로 성장 중입니다.
채용하고자 하는 포지션은 데이터 분석을 통해 더욱 효과적인 고객 획득 방법을 기획하고, 인도네시아 현지의 마케팅 팀과 협력하여, 효율적인 마케팅을 실행하는 업무를 수행하게 될 예정입니다. 
인도네시아를 포함한 동남아시아 시장과 커머스 분야에 관심있는 분들의 많은 지원 바랍니다.</t>
  </si>
  <si>
    <t>• 휴가 제한 없는 자율 휴가 제도
• 중식 지원 
• 전사 프로그램 
  - 여름 (물놀이) /겨울 (스키장) 워크샵 진행</t>
  </si>
  <si>
    <t>• 자사 제품을 위한 디지털 마케팅을 직접 운영한 경험이 있으신 분
• 분야별 TOP회사에서 실제 마케팅 실무를 담당하시거나, 하신 경험이 있는 분
• 개발 및 PM 경험이 있으신 분
• 공학, 수학, 통계학, 계량분석 중심의 마케팅 등 숫자와 관련한 학업을 수행하신 분 
• 검색 광고, 디스플레이 광고 등 디지털 마케팅 포함 경력이 있으신  분</t>
  </si>
  <si>
    <t>https://www.wanted.co.kr/wd/21260</t>
  </si>
  <si>
    <t>VMD 공간디자인</t>
  </si>
  <si>
    <t>511.606,511.10129,511.10131</t>
  </si>
  <si>
    <t>- VMD 유경험자
- 포토샵,일러스트 필수 / CAD 3D툴 기초적인것을 다룰 수 있는분 우대 (필수아님)
- 환경과 미래에 대해 생각이 아닌, 행동으로 실천하실 수 있는 분
- 포트폴리오 + 자기소개서 필수
* 톤28 인스타그램 컨텐츠를 보며 진정성있게 공감을 하는 자</t>
  </si>
  <si>
    <t>VMD공간연출 - 톤28 관련 온,오프라인 공간연출 아트 디렉팅 (전시,제작,기획)
톤28 브랜드 관련 사진 소품 연출,디렉션 등 
• 전시회/박람회 설계/기획
• VMD 기획,제작</t>
  </si>
  <si>
    <t>톤28은 기후변화 빅데이터 기반으로 맞춤화장품 구독서비스를 
종이 용기에 담아 사업을 하고 있는 피부데이터회사입니다.
아모레퍼시픽 설립 이후로 최초로 투자를 집행한 스타트업이며
현재 총 40억이상 투자를 받으며 제 2의 스케일업을 위해  큰 변화를 준비하고 있습니다!
톤28만의 환경적 가치와 아이덴터티를 잡고
공간을 변화시키는 아트디렉터를 모집합니다.
포지션: VMD / 공간 디자이너</t>
  </si>
  <si>
    <t>- 어버이날은 쉽니다 (가족들과 식사하는 날)
- 생일 당사자 오후 유급 반차
- 매월 28일 toun-day를 합니다. - 코로나19 상황에 따라 변동
- 목표 달성시 상시 인센티브 지급
- 자사 제품 직원 할인 30%
- 맥북프로 + 듀얼모니터 지원
- 점심 지원
- 매 월 9-6 / 10-7 세미플렉서블 금무제 선택제 시행 중</t>
  </si>
  <si>
    <t>•  친환경적 가치에 공감하는 분
•  본인이 맡은 일은 끝까지 완수하는 분
•  건축학적 소양이 있으신 분
- 뷰티/패션/아트 관련 근무 경험 - 센스와 심미안
- 스타트업, 에이전시 근무 경험 - 실무 능력
- 유튜브, SNS 헤비 유저 환영 
- 함께 성장하고 배우는 것에 가치를 두는 자세 - 인성 중요
- 원만하고 긍정적인 애티튜드와 커뮤니케이션 능력
- 새로운 기술과 트렌드에 대한 적극적인 관심</t>
  </si>
  <si>
    <t>https://www.wanted.co.kr/wd/21261</t>
  </si>
  <si>
    <t>브랜드 마케터 (Senior)</t>
  </si>
  <si>
    <t>523.707,523.708,523.710,523.715,523.716,523.719,523.721,523.1635</t>
  </si>
  <si>
    <t>ㆍ마케팅 경력 9~12년차  
ㆍ모바일 기반 서비스의 브랜드 마케팅 유경험자
ㆍ소셜 플랫폼 중심의 캠페인 기획/운영/집행 전문가
ㆍVerbal/Visual 크리에이티브 기획 제안이 가능한 분 - 예; 카피라이팅, 비쥬얼 컨셉에 대한 기획 능력
ㆍ커뮤니케이션 채널에 대한 이해를 바탕으로 미디어 전략을 도출하고, 효과 분석이 가능한 분</t>
  </si>
  <si>
    <t>ㆍFLO의 Identity와 Vision을 더 많은 사람에게 알리고 공감하게 하는 브랜드 캠페인 전략 수립/기획
ㆍFLO의 성장을 위한 Viral 마케팅 및 프로모션 기획/실행
ㆍ브랜딩 제휴처 발굴 및 협업 
ㆍ대행사 커뮤니케이션, 매체 운영과 예산 관리</t>
  </si>
  <si>
    <t>ㆍ음악을 사랑하고 음악 시장에 대한 이해가 있는 사람
ㆍ브랜드를 탄생시키고 함께 성장하거나 실패해본 경험이 있는 사람 
ㆍ각종 이슈와 유행, 트렌드에 대한 관심이 많고 사람에 대한 호기심이 많은 사람
ㆍ여러 사람과 함께 의견을 모으고 협업하는 데에서 기쁨을 느끼는 사람</t>
  </si>
  <si>
    <t>https://www.wanted.co.kr/wd/21262</t>
  </si>
  <si>
    <t>투자서비스 콘텐츠 마케터 (W9)</t>
  </si>
  <si>
    <t>• 콘텐츠 제작에 관심이 많은 분 
• 글로 된 콘텐츠 작성에 능한 분 
• SNS 마케팅 및 채널 관리 경험이 있는 분 문제 없이 진행해야 합니다.</t>
  </si>
  <si>
    <t>• 와디즈 투자 회원을 위한 콘텐츠를 기획하고 제작합니다. 
• 스타트업 투자, 주요 산업 관련 콘텐츠를 발행할 수 있는 외부 작가 발굴 및 제휴처를 만들어 외부 콘텐츠 관리를 진행합니다. 
• 투자 회원에게 도움이 될 오프라인 행사 및 세미나를 기획하고 진행합니다.</t>
  </si>
  <si>
    <t>와디즈 투자서비스의 고관여 유저를 위한 콘텐츠 마케팅을 담당합니다. 외부 에디터를 발굴하여 좋은 콘텐츠를 제작하거나, 본인이 직접 작성할 수 있어야 합니다.</t>
  </si>
  <si>
    <t>[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와디즈가 성장하는 만큼 와디즈인도 성장합니다.]
→정당한 보상 체계
→업무 성장에 필요한 자기계발 지원 제도 (외부 교육 수강 지원 등)
→원하는 도서 구입비 무제한 지원
​→동료와 함께 하는 다양한 동호회비 지원 (금융, 영어, 보드게임 등)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최선의 복지를 위해 ​노력합니다.]
→ 야근 식대 및 안전한 귀가 위한 택시비 지원
→ 종합 검진 지원
→ 저금리 대출 지원
→ ​좋은 일은 함께 하고픈 마음에 각종 경조사 지원 및 선물 지급</t>
  </si>
  <si>
    <t>• 언론/잡지 매체 기고 경험이 있는 분 
• 외부 에디터를 관리하고 실제 매체 기획 및 제작 경험이 있는 분 
• 와디즈 투자 서비스 이해도가 높은 분 
• 금융 서비스에 관심이 많은 분 
• 다양한 제휴처를 발굴하고 관리한 경험이 있으신 분 
• 포토샵/프리미어프로와 같은 이미지/영상 편집 툴 활용 가능한 분 
• 투자형 프로젝트에 펀딩해본 경험이 있으신 분</t>
  </si>
  <si>
    <t>https://www.wanted.co.kr/wd/21263</t>
  </si>
  <si>
    <t>브랜드 마케터 (Junior)</t>
  </si>
  <si>
    <t>이런 분과 함께 하고 싶습니다.
ㆍ브랜드 마케팅에 관심이 있는 신입 또는 경력 0~3년차 
ㆍ브랜드를 성장시키고 관리하는 데에 관심이 있는 사람
ㆍ소셜 채널(SNS)을 직접 운영한 경험이 있고, 꼼꼼하게 채널 관리를 할 수 있는 사람
ㆍ음악이라는 주제로 다양한 이미지/영상 콘텐츠를 기획/제작할 수 있는 사람
ㆍ트렌드를 예민하게 포착하고, 타겟 고객의 특성과 관심을 빠르게 마케팅에 활용할 수 있는 사람</t>
  </si>
  <si>
    <t>ㆍ브랜드 커뮤니케이션 주요 채널로 SNS 활용/운영 및 SNS 콘텐츠 기획/제작
ㆍFLO의 성장을 위한 Viral 마케팅 및 프로모션 기획/실행</t>
  </si>
  <si>
    <t>ㆍ음악과 아티스트를 사랑하고 음악 시장에 대한 이해가 있는 사람 (feat. 덕질 유경험자)
ㆍSNS에서 인기 컨텐츠를 만들어 본 경험이 있는 사람
ㆍ브랜드 캠페인 기획/운영 경험이 있는 사람 
ㆍ함께 일하는 사람들에게 긍정적인 에너지를 주는 사람</t>
  </si>
  <si>
    <t>https://www.wanted.co.kr/wd/21264</t>
  </si>
  <si>
    <t>리워드 퍼포먼스마케터</t>
  </si>
  <si>
    <t>• 온라인 마케팅 2년 이상 경력이어야 합니다. 
• 페이스북/인스타그램/구글애드워즈 광고 집행 및 운영 경험이 필요합니다.
• Data-Driven 사고와 데이터 분석 툴 사용 능력 보유 
• 엑셀을 활용한 데이터 작성 및 분석이 가능해야합니다.</t>
  </si>
  <si>
    <t>• 데이터 분석을 통한 User Acquisition 캠페인을 진행합니다. 
• 신규 마케팅 채널 발굴, 테스트하여 최적의 매체를 찾고 미디어믹스를 수립합니다. 
• 내부 회원 데이터를 분석하여 프로모션을 기획 및 진행합니다.
• 신규 회원 가입을 위한 프로모션(캠페인)을 기획하고 진행합니다.
• 와디즈에서 펀딩하고 싶어하는 회사,팀들을 타깃으로 온,오프라인 마케팅을 진행합니다.</t>
  </si>
  <si>
    <t>• 스타트업에서 온라인 마케터 경험 있는 분
• 디지털 에이전시 업무 경험이 있는 분 
• 모바일 앱 퍼포먼스 마케팅 경험이 있는 분 
• Appsflyer, GA 등의 트래킹 툴 활용이 가능한 분</t>
  </si>
  <si>
    <t>https://www.wanted.co.kr/wd/21265</t>
  </si>
  <si>
    <t>글로벌머니익스프레스</t>
  </si>
  <si>
    <t>iOS,Swift</t>
  </si>
  <si>
    <t>종로구 종로 325 글라스타워 601호</t>
  </si>
  <si>
    <t>• 안드로이드 개발 경력 2년이상, 상용서비스 개발 경험자
• 서버와 클라이언트간 연동 개발 경험자
• 오픈 소스 사용 경험자
• GIT 소스관리 경험자
• 테스트/배포 자동화 경험자</t>
  </si>
  <si>
    <t>• 안드로이드 개발
• 프로그램 개발 및 유지보수</t>
  </si>
  <si>
    <t>당사(GME : Global Money Express Co., Ltd., www.gmeremit.com)는 2016년 8월에 설립한 국내 1호 핀테크(Finance Technology) 회사로 외국인 근로자의 해외송금, 환전 및 Loan을 주 업무로 하고 있으며, 저축은행업으로 까지 업무영역을 확대 하고 있습니다. 
당사는 사세 확충과 업무영역의 확대에 따라 지속적으로 인력을 채용하고 있으며,본사IT팀에 근무 할 수 있는 IT 인재를 모집하고있습니다.</t>
  </si>
  <si>
    <t>• 연금보험 : 국민연금(4대보험), 고용보험(4대보험), 산재보험(4대보험), 건강보험(4대보험)
• 급여제도 : 퇴직금
• 회사분위기 : 인재육성 중시
• 사무실환경 : 회의실(PT가능), 공기청정기, 무선 인터넷, 탕비실, 에스프레소 머신, 최고급 의자
• 우수사원 포상제도 : 인센티브제 운영, 우수사원 해외여행 지원
• 경조사 지원 : 결혼 축하 지원
• 지급품 : 최신 노트북/듀얼 모니터 지급 
• 여름 휴가 지원
• 동호회 지원</t>
  </si>
  <si>
    <t>https://www.wanted.co.kr/wd/21266</t>
  </si>
  <si>
    <t>안드로이드(네이티브,하이브리드 웹앱)개발 (시니어)</t>
  </si>
  <si>
    <t>- Android 네이티브,하이브리드 웹앱 개발 5년차 이상 
- 관련 자격증 또는 학위 소지자</t>
  </si>
  <si>
    <t>안드로이드(네이티브,하이브리드 웹앱) 개발</t>
  </si>
  <si>
    <t>지원자의 실제 역량을 중요시하는 열린 채용 실시! (포트폴리오 검토)
관심기업으로 1,282명 이상 찜한 선망받는 기업
적극적으로 인재를 채용하기 위한 서비스 이용 중 - 연락 올 확률 높음!
설립 24년차 안정된 회사
한국인터넷전문가협회에서 주관하는 어워드 수상기업!
고용노동부에서 선정한 강소기업!
4대보험 가입정보 - 국민연금, 건강보험, 고용보험, 산재보험</t>
  </si>
  <si>
    <t>주5일근무  / 연차 /  경조휴가  / 퇴직금 /  각종 경조금 지원 /  사내 동호회 운영 / 장기근속자 포상  / 우수사원 표창/포상  / 통근버스 운행  / 건강검진  / 국민연금 / 고용보험 /  산재보험 /  건강보험  / 석식제공 /  야근수당  / 휴일수당 /  연월차수당 / 휴게실 /  야간교통비 지급 /  휴양시설 지원  / 체력단련비 지원  / 산전 후 휴가  /육아휴직  / 여성전용휴게실  / 장애인용 주차장 /  장애인용 승강기</t>
  </si>
  <si>
    <t>- 서버 및 클라이언트 개발 경력 
- iOS 개발 유 경험자
- UI/UX 설계, 개발 지식이나 경험
- 오픈소스 소프트웨어 또는 커뮤니티 참여</t>
  </si>
  <si>
    <t>https://www.wanted.co.kr/wd/21267</t>
  </si>
  <si>
    <t>・Tinder seeks a world-class, strategy focused General Manager to lead the development of the Tinder Japan business. S/he will demonstrate hands-on experience creating and stewarding emotional / lifestyle digital &amp; mobile forward brands that exhibit differentiation in a crowded and competitive industry.
S/he will have proven relationships and deep experience in building and shaping the world’s best brands.
・ The GM of Tinder Japan will have a high degree of analytical expertise, and an ability to build data-informed marketing strategies.
・ The GM of Tinder Japan will show affinity for product partnership and collaboration.
・The GM of Tinder Japan will exhibit scrappiness – the ability to accompany strategic instincts with a ‘sleeves rolled up’ clear sense of purpose, execution and delivery – and fit with Tinder’s high energy, transparent and candid culture.</t>
  </si>
  <si>
    <t>・Responsible for delivering the Japanese market growth strategy, targets and brand health of the Tinder brand in Japan.
・ Responsible for delivering marketing efficacy against country goals and fiscal management of all budgets
・ Lead the Japanese marketing team, responsible for operational structure, performance reviews, salary evaluations and growth plans of each team member.
・ Manage a marketing budget of which s/he can allocate as needed to different initiatives countries to deliver against Japan market goals.
・ Oversee the execution of Tinder Japan marketing initiatives, including localized CRM, PR, growth, brand and influencer marketing.
・ Collaborate with other cross-functional teams within Tinder (product/engineering, other regions, and other Match Group brands)
・ Deliver clear understanding of local consumer insights as it relates to product usage &amp; needs, cultural nuances and user behavior.
・ Manage Press Relations, and Government Relations working with internal and external teams</t>
  </si>
  <si>
    <t>※応募の際には英語履歴書が必須となります
Tinder brings people together. With tens of millions of users, hundreds of millions of downloads,2 billion swipes per day, 20 million matches per day and a presence in every country on earth,our reach is expansive—and rapidly growing.
We are looking for a General Manager for Tinder Japan with a proven talent for building a stellargo-to-market offense. This person will oversee Tinder marketing, strategic partnerships and brand thought leadership while providing critical input on product localization. This is a high impact role that will report directly to Tinder’s CEO.</t>
  </si>
  <si>
    <t>In terms of the performance and personal competencies required for the position, we
would highlight the following:
Setting Strategy
・ The ability to create and articulate an inspiring vision for the organization, not only for the
areas s/he is directly responsible for, but the enterprise as a whole.
・ Experience in setting up team structures and processes to create maximum impact,
communication clarity and impact.
・The inclination to seek and analyze data from a variety of sources to support decisions
and to align others with the organization's overall strategy.
・An entrepreneurial and creative approach to developing new, innovative ideas that will
stretch the organization and push the boundaries within the industry.
Executing for Results
・ Responsible for marketing efficacy and fiscal management of the Japan Tinder offense
・ The ability to set clear and challenging goals while committing the organization to improved performance; tenacious and accountable in driving results.
・Comfortable with ambiguity and uncertainty; the ability to adapt nimbly and lead others through complex situations.
・A leader who is viewed by others as having a high degree of integrity and forethought in his/her approach to making decisions; the ability to act in a transparent and consistent manner while always taking into account what is best for the organization.
Relationships and Influence
・ Has expansive and productive relationships with key business and industries within the Japan market
・ Naturally connects and builds strong relationships with others, demonstrating strong emotional intelligence and an ability to communicate clearly and persuasively.
・ An ability to inspire trust and followership in others through compelling influence, powerful charisma, passion in his/her beliefs, and active drive.
・ Encourages others to share the spotlight and visibly celebrates and supports the success of the team.
・Creates a sense of purpose/meaning for the team that generates followership beyond his/her own personality and engages others to the greater purpose for the organization as a whole.</t>
  </si>
  <si>
    <t>https://www.wanted.co.kr/wd/21268</t>
  </si>
  <si>
    <t>數位行銷專員 Digital Marketing Specialist</t>
  </si>
  <si>
    <t>• Minimum 2 years experience in digital marketing related field
• Degree holder in Digital Marketing &amp; Analytics, Communications or Social Media Marketing
• Google Analytics IQ Certificate
• Have editorial skills, including copywriting
• Interested in social media such as Instagram, Facebook, Youtube or even blogs
• Ability to solve problems, bring new ideas and show your ambition
• Fluent English is a must, a second language from Asean such as Bahasa is a plus</t>
  </si>
  <si>
    <t>We are a dynamic and growing marketing communications team for the APAC region, based out of our office in New Taipei City.
The Digital Marketing Specialist helps to create, execute and maintain ViewSonic presence across the digital and social landscape in the Asean region. 
This position is responsible for the coordination and activation of B2C and Education digital and social media marketing strategies across our Visual Solution products and services.
Strategies include search engine optimization, search engine marketing, social media, email marketing, mobile marketing, social media marketing and other digital marketing strategies.
Job description
- Develops new and focused content for website working closely with members of the Marketing team
- Oversee rich product content acquisition and creation for eCommerce and B2B platforms
- Develop and implement social activity across own digital channels to increase exposure and engagement 
- Drive brand voice and positioning across all Asean social media platforms including Facebook, Youtube, FB Messenger, Instagram, LinkedIn 
- SEO, SEM, PPC and re-marketing
- Building successful keyword campaigns (both Search and Display)
- Perform ad performance analysis and business growth reporting
- Generate, edit, publish and share daily content &amp; manage publishing calender
- Assist in eDM and content marketing development
- Assist with localized marketing development for eCommerce
- Collaborate closely with regional to country team across various marketing functional areas</t>
  </si>
  <si>
    <t>薪資範圍：3萬-7萬
ViewSonic規劃符合組織與個人發展之學習方案，讓同仁充分發揮潛能與專業志趣。開放式的組織環境以及自由愉快的工作氣氛，帶領每一位員工盡情揮灑熱情並尋找到屬於自己的絕佳舞台。
具競爭力之薪資制度
公司提供具市場競爭力的薪資制度，並不吝與同仁分享營運上的績優表現。正職員工享有：
■ 保障薪資14個月
■ 與績效連結之員工激勵獎金
優於勞基法之福利措施 
■ 完善的保險計畫： 
依法為每位員工投保勞工保險、全民健康保險及每月定期提繳退休金外，員工享有團體綜合保險保障，包括壽險、意外險、醫療險、癌症險等。員工並可自費為眷屬加保，享受優於業界之保障內容與額度。 
■ 彈性的假勤制度：
依法到職半年享特休3天，到職一年享特休7天。本公司員工到職即可使用當年度特休(預支)，另給予一年7天有薪假。 
■ 周詳的員工保健方案：
重視同仁的身心健康，定期辦理員工健康檢查方案，幫助同仁掌握健康狀況。
重視工作環境與生活品質之間的平衡。明亮優雅的辦公空間及全天候的咖啡供應，讓員工在工作同時也能享受生活。
■ 優惠的員購機會：
本公司各項產品均可洽詢員購優惠價格。 
■ 豐富的福委會活動： 
規劃年度員工旅遊、系列講座、社團活動(瑜珈社、登山社、鐵馬社、羽球社、龍舟隊)、婚喪補助、生日禮金、三節獎金、免費電影票、年度buffet聚餐等活動，增進同仁間情感交流。 
■ 獨創的藝文陶冶環境:
除了掛滿名家畫作的辦公環境外，不定期舉辦主題性知名畫家之畫作展覽，培養同仁的藝文氣息與美學觀念，鼓勵從藝術氛圍中激發創意。</t>
  </si>
  <si>
    <t>https://www.wanted.co.kr/wd/21269</t>
  </si>
  <si>
    <t>Operation Support Executive</t>
  </si>
  <si>
    <t>• Local Polytechnic Diploma holder in General Business / Supply Chain and/or equivalent</t>
  </si>
  <si>
    <t>• Process sales order log ins, issue purchase orders, delivery orders, and pro-forma invoices 
• Support the tender submission process
• Prepare regular management reports on sales performance and project costing 
• Liaise with product suppliers and update the Price Book quarterly to ensure the latest product pricing
• Prepare regular management reports on order management, open projects, monthly progress claims 
• Liaise with relevant stakeholders (i.e. project delivery, customers, suppliers) to coordinate the equipment delivery schedule and product delivery schedule to ensure timely delivery of equipment sales and installation
• Prepare documentation and liaise with the Project Lead and suppliers for the repairs and replacement of faulty equipment
• Liaise with product service centres, including overseas service centres, to repair faulty products and coordinate with Post-Sales Team (i.e. Customer Service Officer) to return equipment to customers</t>
  </si>
  <si>
    <t>To provide administration support for business operations in accordance to company standards and best practices</t>
  </si>
  <si>
    <t>• Leave Benefits 
• Medical Benefits
• Yearly VB</t>
  </si>
  <si>
    <t>https://www.wanted.co.kr/wd/21270</t>
  </si>
  <si>
    <t>Project Engineer</t>
  </si>
  <si>
    <t>513.857</t>
  </si>
  <si>
    <t>• Local Diploma in Audio Visual or Information Technology or any Engineering field
• At least 1 year’s experience in a project coordination and/ or management role in any engineering/ construction industry, preferably in a systems integrator environment</t>
  </si>
  <si>
    <t>• Liaise with internal parties to ensure that all information and requirements are captured at the project initiation stage
• Check Bill of Materials (BOM) against schematic diagram(s) to ensure that equipment is correctly purchased
• Ensure that all documentation is prepared and approved as part of the Construction preparation stage
• Ensure accurate and on-time delivery of equipment in accordance with Delivery Order(s)
• Proactively monitor site progress and coordinate with Main Contractor’s Site Supervisor to ensure the feasibility of AV shop drawings
• Attend to any site issues and arrange for resources to rectify these
• Coordinate with internal stakeholders on installation, Testing &amp; Commissioning and project closure.</t>
  </si>
  <si>
    <t>• Ensure that all assigned projects are completed successfully in accordance with company standards and best practices and meet customer requirements
• Assist the Project Manager to plan and execute projects promptly, professionally and reliably</t>
  </si>
  <si>
    <t>https://www.wanted.co.kr/wd/21271</t>
  </si>
  <si>
    <t>507.555</t>
  </si>
  <si>
    <t>• Minimum “A” Level / Local Poly Diploma 
• Minimum 2 years of relevant experience</t>
  </si>
  <si>
    <t>60% - Managing Director’s personal matters
40% - Corporate matters
• Provide support in Managing Director’s personal matters (e.g. vehicle related, insurance, banking, and family-related and etc.).
• Coordinate with various stakeholders to manage Managing Director’s calendar for appointments, meetings, travelling time and prioritise calendar events.
• Ensure closely monitoring of all schedule, meetings and appointment are being carried out with the respective personnel.
• Organise travel plans and itineraries of the Managing Director and make necessary booking arrangements (flights, land transfer, accommodations etc.)
• Organise and file Managing Director’s documents daily and perform day-to-day administrative work.
• Update Managing Director’s business contacts database.
• Organise and submit Managing Director’s expenses claims.
• Create and amend templates, draft emails and letters.
• Proactively follow up on actions items/tasks assigned by MD
• Proof-read all documents for external parties.</t>
  </si>
  <si>
    <t>Provide administration and secretarial support to the Managing Director</t>
  </si>
  <si>
    <t>https://www.wanted.co.kr/wd/21272</t>
  </si>
  <si>
    <t>국내/해외 번역 로컬라이제이션 영업</t>
  </si>
  <si>
    <t>- 로컬라이제이션 영업 경력 3년 이상
- 로컬라이제이션 업무 이해도가 높으신 분
- 커뮤니케이션 능력이 우수하신 분</t>
  </si>
  <si>
    <t>- 신규 영업 및 기존 고객 관리
- 국내 정부 사업(공공기관) 입찰 및 제안
- 당사 서비스의 강점을 활용한 신사업 개발</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끼실 수 있을 것입니다. 하지만 언어에는 규칙을 정해 번역할 수 없을 만큼 복잡하고 미묘한 부분들이 많기 때문에 완벽한 번역기가 나오는 것은 불가능하다는 의견도 있습니다.
플리토는 모든 언어가 가지고 있는 문화와 역사를 존중하면서 언어에 의한 불균형을 해소하기 위해 완벽한 번역 시스템을 개발함으로써 언어의 장벽을 무너뜨리는 것을 목표로 하고 있습니다. 또한 기계가 학습을 하기 위해 많은 번역문을 수집하고 분석함으로써 가장 적합한 번역을 제공하고자 합니다.
플리토는 이 과정에서 생성된 언어 데이터를 많은 기업들에 공급하고 있으며, 여러 분야에서 번역의 발전을 돕고 우리 생활에 실질적인 도움을 줄 수 있는 기술을 구현하고 있습니다. 인류가 언어의 장벽을 넘을 수 있다면 새로운 세상이 펼쳐질 것입니다. 플리토와 함께 새로운 세상을 만들어가실 분은 언제든 환영합니다.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나 사진 또는 음성으로 번역을 요청하면 전세계 수많은 사람들이 번역을 해줍니다. 번역을 하면서 같은 문장을 다른 사람들은 어떻게 번역했는지 비교하면서 공부할 수도 있고, 번역이 채택되어 포인트가 쌓이면 스토어에서 현금으로 교환하거나 상품을 구입할 수도 있습니다.
3. API 제공
번역이 필요한 기업을 대상으로 집단지성을 활용한 번역 API 를 제공하고 있습니다. 이를 통해 기업에서는 저렴한 비용으로 높은 품질의 번역을 제공할 수 있습니다.
4. 기업 전문번역
대량 번역이나 문서의 보안이 중요한 고객사를 위해 별도의 전문번역 서비스를 제공합니다. 당사의 번역 프로젝트 매니저들이 번역부터 최종 리뷰까지 관리하면서 높은 품질의 번역물을 납품하고 있습니다.
&lt; 모집상세 &gt;
=====
플리토는 세계 최대 언어 데이터 기업으로, 사람들이 언어의 제약없이 소통하는 세상을 만들어 나가는데 앞장서고 있습니다. 현재 Microsoft(미국), NTT 도코모(일본), Baidu(중국), Tencent(중국), 삼성전자(한국), 카카오(한국) 등 글로벌 회사들에 텍스트 및 음성 언어 데이터를 공급하였습니다.
인공지능(AI) 기술 트렌드의 중심에 서있는 플리토는 이에 만족하지 않고 더 넓은 시장에 진출하기 위해 유럽, 미국, 중동으로 B2B 사업을 끊임없이 확장하고 있습니다. 무궁무진한 가능성을 가진 플리토에서 함께 비즈니스를 만들어 나아갈 능력있고 열정있는 로컬라이제이션 영업 직군 동료를 모십니다.</t>
  </si>
  <si>
    <t>- 영어 혹은 제 2외국어 능통자
- Self-motivation이 가능하신 분</t>
  </si>
  <si>
    <t>https://www.wanted.co.kr/wd/21274</t>
  </si>
  <si>
    <t>상기 기술된 업무를 하기 위해 아래 조건 중 2개 이상에 대해 자신있게 yes를 할 수 있는 분을 찾고 있습니다.
• 데이터 인프라에 대한 이해, 대용량 데이터 처리 경험 및 데이터 분석 도구의 능숙한 활용 (Hadoop에 대한 이해 및 Spark, SQL, R, Python 활용)
• 비정형 데이터 분석을 통한 사용자 행동 분석, 고객 세그먼트, 각종 예측 분석 경험
• 데이터기반 인사이트 도출 및 실제 가설/검증/실행을 통해 상용 모바일서비스를 개선
• 다양한 PoC의 데이터를 통합 및 활용에 기여한 경험
• 기본 수준 이상의 데이터 리터러시 역량을 보유하고, 조직의 데이터 리터러시 향상에 기여한 경험
팀 업무 소개
• FLO서비스에서 발생되는 모든 데이터와 제휴 업무에서 발생하는 데이터 관리, 품질, 활용 및 의사결정에 깊이 관여하며 경험이 많은 파트너조직 동료(비지니스 ~ 테크조직까지)와 밀착하여 협업합니다.
• 데이터팀은 CSO(최고전략책임자) 직속으로 편제되어 있습니다.
• 대표이사 포함 데이터 기반 일하는 문화를 만들기 위한 업무환경을 지원합니다.
• 드림어스 데이터 실무리더로서, SK텔레콤 데이터 조직과도 필요한 협업을 진행합니다.</t>
  </si>
  <si>
    <t>• 모바일그로스 리더로서 FLO 서비스의 개발/컨텐츠/사업/마케팅/서비스팀과 함께 일합니다.
• 데이터기반으로 가설을 세우고, FLO와 드림어스 성장을 위한 다양한 실험과 분석을 합니다.
• FLO 서비스 사용성 개선을 위한 인사이트를 찾아 서비스 기획자들과 협업합니다.
• 데이터기반 일하는 문화를 만들고 동료들을 견인하는 드림어스의 에반젤리스트 역할을 합니다.</t>
  </si>
  <si>
    <t>• 데이터기반 의사결정 체계를 갖추기 위한 파트너조직과 협업이 능숙하신 분
• 빠르게 성장하고 규모를 키워나가는 모바일 서비스의 확산 과정을 실무로 경험하신 분</t>
  </si>
  <si>
    <t>https://www.wanted.co.kr/wd/21275</t>
  </si>
  <si>
    <t>마케팅 매니저(팀장급)</t>
  </si>
  <si>
    <t>서울특별시 강남구 삼성동 테헤란로 431, 저스트코</t>
  </si>
  <si>
    <t>- B2B 비즈니스 마케팅 경험
- 퍼포먼스 마케팅 실무 경험
- 콘텐츠(SEO) 마케팅 실무 경험
- 마케팅팀 리딩 경험 (목표 설정, 동기 부여, 자원 분배, 채용 및 교육, 성과 평가 등)
- 현 직장 혹은 전직장에서 실무자로서 탁월한 성과를 만들어냈던 경험 (성공 경험이 있으신 분)</t>
  </si>
  <si>
    <t>- 전략 수립 : 고객분석, 브랜딩, 비즈니스모델 전략 구상
- 기획 : 마케팅 지표 설정 및 연간 비용 계획 수립
- 인사 : 내부 리소스 배분과 충원을 위한 채용 및 업무 교육
- 캠페인 : 마케팅 캠페인 진행 및 성과 데이터 분석
- 연구 : 워크샵, 세미나, 스터디 참석 등 전문 지식과 정보 교류</t>
  </si>
  <si>
    <t>모두싸인은 '계약이 모두에게 더 간편하고 안전할 수 있도록 바꾼다.' 라는 사명 아래 전자계약 시장을 혁신하고 있는 스타트업입니다. 프라이머, 한국투자파트너스 등 주요 기관들으로부터 투자를 받았으며, 국내 1위의 전자계약 서비스로서 디지털 전환을 선도하고 있습니다(네이버 트랜드 기준).
현재 모두싸인은 미국의 DocuSign(시가총액 약 50조원), 일본의 CloudSign(시가총액 약 3조원)처럼 빠른 성장세를 보이고 있으며, 궁극적으로 국내 최고의 B2B SaaS 기업이 되기 위해 노력하고 있습니다. 
저희와 함께 모두싸인의 성장을 도와주실 분들을 끊임없이 찾고 있습니다. 많은 관심과 지원 부탁 드립니다!
모두싸인팀에 대해 더 자세히 알고 싶다면 아래 글을 확인해 주세요!
▶ https://m.blog.naver.com/wantedlab/222096143975</t>
  </si>
  <si>
    <t>1) 유연한 업무환경
 - 원격근무 : 주1회 자택이나 카페에서 근무가능 
 - 유연근무 : 9~10시 사이 자유롭게 출근, 8시간 근무 후 퇴근
 - 서울사무실(서울 강남) / 부산사무실(부산 해운대) 근무지 선택 가능
2) 최상의 업무환경
 - 맥북프로, 삼성올웨이즈 등 최신장비 지원
 - 듀얼 또는 4K 모니터 지원
 - 시디즈 의자 기본 제공, 안마의자
 - 다양한 간식 제공 및 식대 지원
3) 자기계발 지원
 - 도서, 강의, 세미나 및 컨퍼런스 참가비 지원
 - 사내 스터디 지원
4) 친목 및 교류
 - 왜곡된 회식문화, 음주문화 없음
 - 놀기 위한 워크샵 연 1회 진행 (해외/국내)
 - 주기적인 타운홀 미팅 진행
5) 기타복지
 - 3년 이상 장기근속자 포상
 - 매년 건강검진 지원
 - 생일선물 및 명절선물 지원 등
전형절차
1. 서류전형 
 - 어떤 경험을 가지고 계신지 알기 위한 절차에요. 
 - 자유 형식으로 이력서를 제출하게 됩니다. 
 - 필요에 따라 티타임 대화를 요청드릴 수 있습니다. 
2. 직무면접 
 - 제출한 서류 및 회사에서 필요한 부분을 바탕으로 역량에 대한 부분을 검증합니다.
 (원격지에 거주하시는 지원자의 경우 직무면접에 한하여 화상면접 진행)
3. 구성원 면접 
 - 함께 일할 구성원들과 협업을 잘할 수 있을지 검증하는 과정이에요.
 - 지원자와 팀원 서로가 어떤 문화 속에서 성장해왔는지 알아가는 시간을 가져요.
4. 임원면접 
 - 모두싸인에 대한 관심도, 성장에 대한 욕구, 가치관 등을 확인하는 과정이에요.
5. 처우협의 
 - 처우, 출근날짜 등을 최종적으로 협의하는 과정이에요.</t>
  </si>
  <si>
    <t>- 스타트업 근무 경험
- 웹 기반 서비스 비즈니스 경험
- 월 평균 1억 이상의 마케팅비 지출 경험
- 제품 개발 부서(개발자, 디자이너)와의 커뮤니케이션 경험
- 외부 환경에 대한 관심과 이해도가 높으신 분
- 정성적인 목표를 정량적인 목표로 수치화할 수 있는 능력
- SQL, Amplitude, Python 등 데이터 툴 활용 능력</t>
  </si>
  <si>
    <t>https://www.wanted.co.kr/wd/21276</t>
  </si>
  <si>
    <t>웹디자이너 및 웹퍼블리셔</t>
  </si>
  <si>
    <t>511.594,511.596,511.597,511.599</t>
  </si>
  <si>
    <t>- 학력 : 초대졸 이상
- 경력 : 1년 이상
- 성별 : 무관
- 웹 기존 구조 이해 및 웹 개발에 대한 전반적인 지식 보유
- Web 기술에 적합한 UX, UI에 대한 감각을 바탕으로 커뮤니케이션, 개발 역량</t>
  </si>
  <si>
    <t>ㆍ웹디자인
ㆍ웹퍼블리셔
ㆍ디자인/홈페이지 관리
ㆍ마케팅 업무</t>
  </si>
  <si>
    <t>- 원활한 영어 커뮤니케이션 가능자
- 관련 업종 경력자 우대(디자인/마케팅 팀)
- 솔루션 UI/UX 경력자 우대
- 솔루션 소개 동영상 제작 가능자
- 포토샵 / 일러스터 능숙자</t>
  </si>
  <si>
    <t>https://www.wanted.co.kr/wd/21277</t>
  </si>
  <si>
    <t>Junior Global Publishing PM</t>
  </si>
  <si>
    <t>• 3년 이상의 게임/IT 업계에서의 Project Management 경력
• 네이티브 수준의 영어 구사력
• 수준 높은 문서작성 능력</t>
  </si>
  <si>
    <t>• 신규 컨텐츠 업데이트 및 이에 대한 글로벌 마케팅/브랜딩 캠페인 가이드라인 공유 및 개발 관련 사업본부에서 알아야 할 내용을 종합하여 커뮤니케이션
• 지역 별 피드백 / 요청사항 취합 및 우선순위 조율
    - 지역 커뮤니티의 니즈와 요구 사항을 취합
    - 지역 커뮤니티 커뮤니케이션 가이드라인 제공 
• 지역 프로모션 관련 개발 지원이 필요한 요청 사항 취합 및 글로벌 인게임 컨텐츠 계획 공유
• Product 및 BM과 관련된 모든 업데이트 사항 (개발 스펙 등) 파악하고 개발 로드맵 및 Global Publishing Focus에 포함된 주요 과제 follow-up
• Retention을 위한 인게임 컨텐츠 (패스, 인게임 아이템, 이벤트 모드 등) 관련 계획 및 지역 피드백/요청사항 우선 순위화 공유 및 논의</t>
  </si>
  <si>
    <t>• 컨설팅 Background 혹은 IT업계 및 게임업계에서의 기획/마케팅 업무 경험자
• PUBG에 대한 높은 이해도
• 다문화/다국적 업무 환경에서의 근무 경험</t>
  </si>
  <si>
    <t>https://www.wanted.co.kr/wd/21278</t>
  </si>
  <si>
    <t>経理リーダー　海外子会社担当</t>
  </si>
  <si>
    <t>・４年制大学／大学院を卒業・修了された方
・経理部門での実務経験5年以上お持ちの方
・日商簿記2級以上（もしくは同等の知識）をお持ちの方</t>
  </si>
  <si>
    <t>海外子会社の経理、決算業務をお任せします。
（月次財務諸表の回収・分析・管理や、子会社から親会社への申請書の精査・検討）</t>
  </si>
  <si>
    <t>2021年3月期のグループ売上1,150億円を目指すために。さらには戦略的なグループ経営を実現する目的で、経理部門の強化を図ります。
日本全国・海外での様々な不動産事業に携わることができます。グループ全体、各事業会社の経営部門と深く関わることができます。</t>
  </si>
  <si>
    <t>・勤務地：丸の内本社（東京都千代田区丸の内2-2-3　丸の内仲通りビル10階）
雇用形態：正社員
・給与：固定給制　月給47～60万円（一律手当含む）
　　　　年収700～900万円 ※当社規定により優遇
・勤務時間：9:00～18:00　※残業あり
・週休２日制（土・日・祝）・年末年始休暇・夏期休暇・有給休暇など
・通勤手当全額支給
・社保・福利厚生	健康保険・厚生年金・雇用保険・労災保険
・企業型確定拠出年金制度あり</t>
  </si>
  <si>
    <t>・ビジネスでの英語使用経験（読み書き・簡単な会話）
・海外との業務経験</t>
  </si>
  <si>
    <t>https://www.wanted.co.kr/wd/21279</t>
  </si>
  <si>
    <t>海外事業　企画開発</t>
  </si>
  <si>
    <t>・デベロッパーまたは不動産投資会社にて不動産開発、不動産投資に関わった経験をお持ちの方 (国内のみの経験も可)
・ビジネス英語 中級以上</t>
  </si>
  <si>
    <t>・海外における新規共同事業パートナーおよび新規案件のソーシング～アクイジション
・海外における投資済み案件の管理 (現地共同事業パートナーとの協働)
※ 一定期間 本社勤務の後、海外勤務(アジアまたは米国)になる可能性があります。</t>
  </si>
  <si>
    <t>海外における不動産投資案件発掘、投資済み案件の管理を担当していただきます。</t>
  </si>
  <si>
    <t>・勤務地：丸の内本社（東京都千代田区丸の内2-2-3　丸の内仲通りビル10階）
・雇用形態：正社員（試用期間3～6ヶ月）
・給与：固定給制　月給50～67万円（一律手当含む）
　　　　年収700～1,000万円 ※当社規定により優遇
・勤務時間：9:00～18:00　※残業あり
・週休２日制（土・日・祝）・年末年始休暇・夏期休暇・有給休暇など
・通勤手当全額支給
・社保・福利厚生	健康保険・厚生年金・雇用保険・労災保険
・企業型確定拠出年金制度あり</t>
  </si>
  <si>
    <t>https://www.wanted.co.kr/wd/21280</t>
  </si>
  <si>
    <t>コーポレートITヘルプデスク（契約社員）</t>
  </si>
  <si>
    <t>・短大以上を卒業された方</t>
  </si>
  <si>
    <t>不動産会社の社内情報システム部門で、社員向けITヘルプデスクに携わっていただきます。</t>
  </si>
  <si>
    <t>2021年3月期のグループ売上1,150億円を目指すために。さらには戦略的なグループ経営を実現する目的で、IT部門の強化を図ります。
日本全国・海外での様々な不動産事業に携わることができます。
グループ全体、各事業会社のIT部門として深く関わることができます。</t>
  </si>
  <si>
    <t>・勤務地：丸の内本社（東京都千代田区丸の内2-2-3　丸の内仲通りビル10階）
・給与：固定給制　月給23～27万円　18:00以降　残業代支給
　　　　年収320～350万円 ※当社規定により優遇
・雇用形態：契約社員
・勤務時間：9:00～18:00　※残業あり
・週休２日制（土・日・祝）・年末年始休暇・夏期休暇・有給休暇など
・通勤手当全額支給
・社保・福利厚生	健康保険・厚生年金・雇用保険・労災保険
・企業型確定拠出年金制度あり</t>
  </si>
  <si>
    <t>■歓迎する志向性
・コミュニケーション能力に自信のある方
・エクセル操作に自信のある方
・長く安心して働きたいと考えている方
・サポートする仕事を得意とする方
・チームと一体感を持って働きたい方
■歓迎するスキル
・IT、PCスキルに自信のある方
受け身ではなく、積極的に業務に取り組んでいただける前向きな方歓迎します。
女性が多く活躍していますので、頑張り次第でステップアップ可能です。</t>
  </si>
  <si>
    <t>https://www.wanted.co.kr/wd/21281</t>
  </si>
  <si>
    <t>コーポレートIT エンジニア</t>
  </si>
  <si>
    <t>・C#.net による開発工程の経験3年以上
・SQLServerの開発経験1年以上
・SPREAD for Windows Forms を使った開発経験1年以上
・事業会社の社内業務システムの新規開発経験2年以上</t>
  </si>
  <si>
    <t>不動産会社の社内情報システム部門(社内SE)で、顧客管理システム等の社内スクラッチによる新規開発に携わっていただきます。</t>
  </si>
  <si>
    <t>・勤務地：丸の内本社（東京都千代田区丸の内2-2-3　丸の内仲通りビル10階）
・給与：固定給制　月給32～42万円（一律手当含む）
　　　　年収450～600万※当社規定により優遇
・雇用形態：正社員
・勤務時間：9:00～18:00　※残業あり
・週休２日制（土・日・祝）・年末年始休暇・夏期休暇・有給休暇など
・通勤手当全額支給
・社保・福利厚生	健康保険・厚生年金・雇用保険・労災保険
・企業型確定拠出年金制度あり</t>
  </si>
  <si>
    <t>・ 基本設計の経験3年以上
・ ActiveReports for .NET を使った開発経験1年以上</t>
  </si>
  <si>
    <t>https://www.wanted.co.kr/wd/21282</t>
  </si>
  <si>
    <t>고객분석 및 마케팅기획 담당자</t>
  </si>
  <si>
    <t>• 관련 경력 1년 ~ 3년 이하
• MS Office 활용 능력 상급 이상
• 데이터 분석 능력 및 분석된 데이터 활용 능력을 갖추신 분</t>
  </si>
  <si>
    <t>• 구매자 확대 및 재구매 유도를 위한 각종 마케팅 활동 기획
• 대상 고객에 대한 타겟 마케팅
• 리텐션 결과 분석 및 효과 극대화/최적화 방안 도출
• 푸시 마케팅 채널 운영(App, SMS, email 등)</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기획팀]
브랜디 기획팀은 현상과 문제를 발견하고 해결하는 조직입니다. 고객이 쇼핑하는 과정에서 일어나는 모든 문제들, 판매자가 불편하다고 느끼는 것을 짧은 시간에 해결하고 브랜디직원이 더 나은 방향으로 일할 수 있게 효율적인 방법들을 제안합니다. 
대한민국에서 가장 빠르게 성장하고 있는 스타트업, 브랜디에서 많은 분들의 지원을 기다립니다.
[푸시 마케팅]
데이터 분석을 통해 타겟을 설정하고, 타겟별로 다양한 푸시 마케팅과 프로모션을 진행해 가입, 구매, 재구매 등의 활동을 유도합니다. 이 과정에서 검증가능하고 명확한 실험을 실행하여 그 결과를 서비스 개선으로 연결함으로써 한번 획득한 고객을 지속적으로 유지시키는 역할을 합니다.</t>
  </si>
  <si>
    <t>• 정기적인 사내강연, 책 나눔, 피드백 데이 실행
 • 4대보험 지원
 • 연차휴가제도
 • 석식제공</t>
  </si>
  <si>
    <t>• CRM 업무를 경험하신 분
• Braze, AIQUA 등 Mobile Marketing Automation 솔루션 사용 가능하신 분
• E-commerce 에 관심 및 이해도가 높으신 분</t>
  </si>
  <si>
    <t>https://www.wanted.co.kr/wd/21283</t>
  </si>
  <si>
    <t>Cigna Hong Kong</t>
  </si>
  <si>
    <t>Head of Underwriting &amp; Claims</t>
  </si>
  <si>
    <t xml:space="preserve"> • Diploma or above, preferably with insurance-related qualifications, e.g. FLMI, ICA, ACII/ANZIIF; 
 • At least 15 years’ life/health insurance underwriting and claims experience, of which at least 5 years in supervisory role;
 • Comprehensive knowledge of Underwriting and Claims systems and management practices, including latest development in the industry;
 • Experience in managing vendor is an advantage; 
 • Strong strategic thinking, analytical and decision making capabilities;
 • Strong interpersonal skills and collaboration mindset, able to develop effective relationships with internal/external stakeholders;
 • Able to work independently and under pressure.</t>
  </si>
  <si>
    <t xml:space="preserve"> • Develop and implement underwriting and claims principles, guidelines and standards;
 • Lead a team of medical underwriters and claims assessors to provide exceptional customer experience to individual and group customers, as well as brokers;
 • Analyze claim practice, including product and underwriting effectiveness;
 • Redefine processes, such as claims and underwriting rules development, to facilitate automation of simpler claims and underwriting;
 • Carry out underwriting and claims audits and other underwriting and claims related projects;
 • Ensure case underwriting and claims adjudication work and other tasks, e.g. review of guidelines are completed within agreed standards;
 • Govern the performance of Third Party Administrator to ensure SLAs are met;
 • Resolve escalated underwriting and claims issues and appeals with flexible solutions;
 • Source and develop training programs for uplifting their professional knowledge and standard of the teams;
 • Manage ad hoc projects as required</t>
  </si>
  <si>
    <t>The incumbent will lead the underwriting and claims team to ensure greater claims and underwriting effectiveness, and improve customer experience.  This includes maximize the protective value of underwriting, minimize avoidable claims leakage, reduce volatility of the claims experience and create a sustainable and profitable operating model.</t>
  </si>
  <si>
    <t>https://www.wanted.co.kr/wd/21284</t>
  </si>
  <si>
    <t>Senior Manager, Underwriting</t>
  </si>
  <si>
    <t>508.684,508.1049</t>
  </si>
  <si>
    <t xml:space="preserve"> • Develop and implement underwriting and claims principles, guidelines and standards;
 • Lead a team of medical underwriters and claims assessors to provide exceptional customer experience to individual and group customers, as well as brokers;
 • Analyze claim practice, including product and underwriting effectiveness;
 • Redefine processes, such as claims and underwriting rules development, to facilitate automation of simpler claims and underwriting;
 • Carry out underwriting and claims audits and other underwriting and claims related projects;
 • Ensure case underwriting and claims adjudication work and other tasks, e.g. review of guidelines are completed within agreed standards;
 • Govern the performance of Third Party Administrator to ensure SLAs are met;
 • Resolve escalated underwriting and claims issues and appeals with flexible solutions;
 • Source and develop training programs for uplifting their professional knowledge and standard of the teams;
 • Manage ad hoc projects as required.</t>
  </si>
  <si>
    <t>The incumbent will be responsible for strengthening company underwriting policy and controls, interpreting customer and market risks to analyze risk indicators in delivering timely underwriting decisions.  He/She will also advise on and help drive companywide change initiatives, such as enhancing/automating the underwriting process, as well as help develop and mentor junior staff.</t>
  </si>
  <si>
    <t>https://www.wanted.co.kr/wd/21285</t>
  </si>
  <si>
    <t>Assistant Officer, Group Claims</t>
  </si>
  <si>
    <t xml:space="preserve"> • Diploma or above, preferably in insurance-related disciplines;
 • At least 3 years’ working experience in claims adjudication/administration;
 • Medical knowledge in handling group claims;
 • A good team player, able to work independently and under pressure;
 • Proficient in MS Office applications;
 • Good command of spoken and written English and Chinese.</t>
  </si>
  <si>
    <t xml:space="preserve"> • Administer all group claims, from claim registration to settlement including processing payment, issuing correspondences for pending/declined cases in line with the policy terms and conditions, and all related administrative tasks within the agreed turnaround time;
 • Handle group claim enquiries from both internal and external clients;
 • Support administration of individual claims to achieve agreed service requirements;
 • Prepare regular reports for control purposes.</t>
  </si>
  <si>
    <t>The incumbent will be responsible for supporting daily claims administration, handling claims enquiries, assessing group claims and to ensure timely delivery of services to policyholders, business partners and brokerage. Please note this role is a 12 month contract.</t>
  </si>
  <si>
    <t>https://www.wanted.co.kr/wd/21286</t>
  </si>
  <si>
    <t>Assistant Officer, Group Policy Service</t>
  </si>
  <si>
    <t xml:space="preserve"> • Diploma or above with over 3 years of working experience in policy administration of life / medical insurance
 • Experience handling local group medical product is strongly preferred
 • Experience in system UAT will be a definite advantage
 • Good command of written and spoken English and Chinese
 • Responsible, positive, willing to learn, self-motivated and attention to detail
 • Good interpersonal and communication skills
 • Proficient in Microsoft Office applications (e.g. WORD, EXCEL)</t>
  </si>
  <si>
    <t xml:space="preserve"> • Provide daily policy administration support to new business application, renewal and member movement and invoicing accurately and timely
 • Input data into systems and spreadsheet, prepare fulfillment pack and process correspondence to brokers, employers and members
 • Handle enquiries on policy detail, fulfillment request and processing status
 • Check documents for new business applications to ensure compliance with regulatory requirements, e.g. AML, sanctions, etc.
 • Cross check the quality of work done by others and provide guidance to junior teammates
 • Support other ad hoc duties as assigned by Manager including producing business and productivity reports</t>
  </si>
  <si>
    <t>The incumbent will be responsible for processing new business policy administration tasks for the Local Group Medical business to provide efficient new business application and renewal services to employers and members.  Please note this role is a 12 month contract.</t>
  </si>
  <si>
    <t>https://www.wanted.co.kr/wd/21287</t>
  </si>
  <si>
    <t>https://www.wanted.co.kr/wd/21288</t>
  </si>
  <si>
    <t>https://www.wanted.co.kr/wd/21289</t>
  </si>
  <si>
    <t>Senior Business Analyst</t>
  </si>
  <si>
    <t xml:space="preserve"> • Business or relevant tertiary qualifications with more than 5 years’ hands-on experience in business analysis with some project management exposure in insurance/financial industry 
 • Proven track record in hands on end to end scoping, feasibility study, business analysis, QA &amp; testing under multinational, complex and matrix organizational environment
 • Ability to work independently in high pressured, timeline driven environment
 • Good communication, presentation and influencing skills 
 • Strong analytic, problem solving, planning &amp; implementation skills 
 • Energetic with “can-do” attitude 
 • Professional certification in Business Analyst and/or Project Management is preferable</t>
  </si>
  <si>
    <t>In a “Senior Business Analyst” capacity:
 • Manage business requirements gathering, analysis and documentation.  Bridge business users and IT teams to ensure business requirements well address business needs and validate technical solution and/or processes fulfilling business needs
 • Act as an agent between business users and technical teams to ensure delivery of effective solutions to meet business needs
 • Work closely with business users and IT team to drive user testing exercise includes UAT preparation such as test scenario, test plan, test cases Perform pre-UAT QC cycles and manage UAT exercises
 • Support impact option analysis to address issues, risks, dependencies and changes requests etc. for Sponsor/Management decision
 • Coach and educate BA/project team members/business users to uplift project delivery effectiveness
 • Be Center of Excellence (COE) to conduct train-the-trainer to project team members/business users and Change Delivery team to ensure key business knowledges are well documented and leveraged amongst the Organization
In a “Project Manager” capacity:
 • Manage end to end delivery of projects/change initiatives in accordance with the Project Governance, Methodologies and Framework 
 • Facilitate Sponsor/Management to define business case, quality measurement plan and benefit realization plan (e.g. objectives, benefits, quality criteria, key success factors etc.), 
 • Develop and manage Project Management Plan (including scopes, timeline, resources, costs, risk and issues, interdependencies, assumptions etc.) 
 • Develop and manage project communication, change management and stakeholder engagement plans
 • Identify and formulate solution to address issues, risks, dependencies and changes requests etc. that require escalation to Sponsor/Management decision 
 • Develop and implement project governance structure e.g. Steering Committees, project team, escalation point etc. 
 • Identify and agree end to end roles &amp; responsibilities for coordinating various workstreams to achieve defined outcomes 
 • Develop and coach project team members to meet deliverables in accordance to enterprise governance methodology 
 • Conduct project closure after project launch to document lesson learnt and agree BAU handover</t>
  </si>
  <si>
    <t>The incumbent will take up dual responsibilities as Senior Business Analyst and Project Manager to ensure assigned projects are delivered with agreed timeline, scopes, quality and budget. Please note this role is a 12 month contract.</t>
  </si>
  <si>
    <t>https://www.wanted.co.kr/wd/21290</t>
  </si>
  <si>
    <t>상품 및 거래처 관리, 운영 담당자</t>
  </si>
  <si>
    <t>• 호텔산업에 종사한 경력이 있고, 시스템에 대한 이해도가 높으신 분
• 새로운 지식을 습득함에 있어 거부감이 없으신 분
• 다양한 이해관계자들 사이에서 원활한 소통 능력을 바탕으로 유의미한 결과를 이루어낸 경험이 있는 분</t>
  </si>
  <si>
    <t>• 기존 파트너(Vendor) 관리 및 운영업무
• 신규 파트너 발굴
• 호텔 엑스트라넷(Extranet) 개선 및 고도화
• 그 외 운영팀 내 전반적인 업무수행</t>
  </si>
  <si>
    <t>ONDA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판매대행 시스템(GDS)을 제공하고 있습니다. 
*본 직군 입사 시 수습기간 3개월이 적용되며, 수습기간 후 정규직 전환평가가 예정되어 있습니다.</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축하의 마음을 담아 소정의 생일선물 함께 드립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명절선물, 창립기념일선물, 도서 무제한 제공
 • 업무시간 : 10:00~19:00 이나 탄력근무제 가능합니다.
 • 업무나 성장에 필요한 교육비 지원됩니다.</t>
  </si>
  <si>
    <t>• 제휴영업/관리 역량이 뛰어나신 분
• 스타트업 업무 경력이 있으신 분
• 스스로 목표와 전략을 수립하고, 달성하고자 실행하신 경험이 있는 분</t>
  </si>
  <si>
    <t>https://www.wanted.co.kr/wd/21291</t>
  </si>
  <si>
    <t>[이런 분을 찾고 있어요]
• React를 이용한 프론트엔드 페이지 개발에 익숙하신 분
• TypeScript에 친숙하신 분
• Semantic Markup에 익숙하신 분
• 기술적인 맥락을 명확한 글로 풀어내는 작문이 가능하신 분
• 가독성 좋고 안전한 코드 작성에 관심이 많으신 분</t>
  </si>
  <si>
    <t>[트리플의 프론트엔드 엔지니어를 소개해요]
• 사용자들이 트리플의 콘텐츠와 상품을 최고의 품질로 경험할 수 있도록 하는 프론트엔드 서비스를 개발해요.
• 동료 엔지니어들을 위한 툴링과 라이브러리 개선에 참여할 수 있어요.
• 다양한 도메인에서 일어나는 엔지니어링 의사 결정 과정에 적극적으로 참여해요.
• 뛰어난 동료들과 함께 적극적으로 논의하고 코드 리뷰를 진행하며 성장할 수 있어요.
• 2주 단위로 도메인별 스프린트에 참여해요. 도메인별로 나뉜 프로덕트 팀에 소속되거나, 프로덕트 팀과 협업하는 형태로 일하고 있어요.
[프론트엔드 엔지니어로 합류하면 이런 일을 할 수 있어요]
• 항공/호텔/투어 등 상세하게 분할된 형태로 운영하는 도메인 서비스를 개발해요.
• 트리플 사용자들에게 보다 의미 있고 접근성 좋은 UI를 만들기 위해 디자인 시스템 개발에 참여해요.
• npm에 릴리즈하는 프론트엔드 라이브러리들을 Monorepo로 관리해요.
• Cross-domain 코드 리뷰 및 매주 진행하는 프론트엔드 기술 공유 시간에 참여해요.
• 다양한 도메인의 요구 사항과 일관적인 사용자 경험을 종합하여 바람직한 의사 결정을 이끌어내기 위해 함께 노력해요.
[프론트엔드 엔지니어의 기술스택이에요]
• TypeScript, React, Next.js, styled-components
• Apollo, React Query
• Turborepo
• Storybook
• Chromatic, Cypress
• GitHub, GitHub Actions</t>
  </si>
  <si>
    <t>NEXT, 여행은 트리플!
글로벌 테크 트래블 플랫폼 ‘트리플‘에 지금 바로 탑승하세요.
트리플은 개별 여행자의 취향과 상황에 맞게 낯선 여행지에서도 쉽게 여행할 수 있도록 도와주는 초개인화 서비스로 사랑받아 왔습니다.
팬데믹 이후 다시 시작된 해외 여행.
트리플은 글로벌 시장으로 서비스를 확장하며 ‘글로벌 테크 트래블 플랫폼’으로 더 높이 도약하고자 합니다.
국내를 넘어 글로벌로 나아갈 트리플과 함께 하실 분들의 많은 지원 부탁드립니다!
[꾸준한 성장을 이어나가는 트리플]
750만 명의 누적 가입자, 500만 건의 여행 일정, 100만 개의 여행 리뷰.
한국인이 가장 많이 찾는 여행플랫폼 1위를 자리매김하며, 수백만 유저와 함께 지금 이 순간에도 성장하고 있습니다.
[가장 주목 받는 여행 플랫폼, 트리플]
2017년 7월 정식 서비스 오픈 이후 트리플은 투자자들에게 많은 주목을 받으며 총 누적 620억 원의 투자를 유치받았습니다.
[관련기사]
• “트리플, ‘자유여행 패키지‘로 초개인화 여행 서비스 강화” : https://bit.ly/3ttowhs
• “인터파크, 트리플과 합병 …‘글로벌 트래블 테크기업 도약’” : https://bit.ly/3tt1mIe
• “트리플, 글로벌 서비스로 확장…테크 인재 대규모 공개 채용” : https://bit.ly/3mHmfvm
[트리플 인터뷰]
• 트리플 CEO 메이 인터뷰 : https://bit.ly/3trDm86
• 트리플 개발자, 기획자의 생생한 인터뷰 : https://bit.ly/3aLL9XX
[채용 프로세스]
서류 제출 - 서류검토 - 코딩 과제(기간: 1주일) - 원패스 면접 - 처우 협의 - 최종 합격</t>
  </si>
  <si>
    <t>[Life]
• 자율출근제 운영 (8시~11시 출근)
• 원격근무제 운영
• 무제한 간식 제공 (라면 기계도 있어요!)
• 행복한 생일 반차 제공
• 복지포인트 지급 (연간 100만원 상당)
• 간식비 지원
• 동호회 지원
• 명절상여금 지급
• 업무를 위한 최고급 장비 지원
[Refresh]
• 해외 원격 근무제(1년에 한 번, 조직장 승인 하에 한 달까지 해외 원격 근무 가능)
• 리프레쉬 휴가 (3년 만근시 5일 유급 휴가, 휴가비 지원)
• 솜사탕 데이 (매월 1회, 2시간 조기 퇴근)
[Growth]
• 업무 관련 도서 구입비 지원
• 직무 관련 컨퍼런스 및 외부 교육 참여 지원
[Health]
• 프리미엄 건강검진 제공
• 코로나 백신 휴가
[Family]
• 직계가족 실손보험 가입
• 경조사비 지급 및 경조휴가
• 연차 외 5일 육아 돌봄 휴가
• 보육비 지원
• 법인 콘도 지원</t>
  </si>
  <si>
    <t>[이런 분이라면 더 좋아요!]
• Server-Side Rendering을 이용하는 SPA 서비스를 실무에서 개발한 경험이 있으신 분
• 여러 개의 공용 라이브러리를 Monorepo로 관리한 경험이 있으신 분
• 디자인 시스템을 구축한 경험이 있으신 분
• 이상적인 엔지니어링 팀 문화를 만들어가는 데 적극적이신 분
• 우수한 웹 접근성을 제공하고 효과적인 Semantic Markup을 가진 서비스 개발에 관심 많으신 분
• 좋은 코드와 시스템을 관리하기 위한 소프트웨어 공학 지식이 풍부하신 분</t>
  </si>
  <si>
    <t>https://www.wanted.co.kr/wd/21292</t>
  </si>
  <si>
    <t>모션플래닝&amp;컨트롤 엔지니어</t>
  </si>
  <si>
    <t>- C/C++ 사용 가능자
- 실차를 이용한 ADAS/자율주행 프로젝트 경험자</t>
  </si>
  <si>
    <t>- 모션 플래닝 소프트웨어 모듈 개발 및 평가
- 종/횡방향 차량 제어 알고리즘 개발 및 평가
- 하위 제어기와 엑추에이터에 대한 요구사항 수립 및 평가</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접수 : 3/11(월) ~3/29(금)
- 서류평가 및 결과안내 : 4/1(월) ~4/5(금)</t>
  </si>
  <si>
    <t>- 관련 석/박사 학위
- Lidar, Camera 등 센서 캘리브레이션 가능자
- 임베디드 환경의 소프트웨어 개발 가능자
- 경력은 필수 2년이상이고,  5년이상 우대합니다.</t>
  </si>
  <si>
    <t>https://www.wanted.co.kr/wd/21293</t>
  </si>
  <si>
    <t>WeMo Scooter</t>
  </si>
  <si>
    <t>南京東路三段303巷3弄8號2樓</t>
  </si>
  <si>
    <t>- 熟悉 Android SDK 以及開發環境
- 熟悉 Java 與 Kotlin 程式語言 
- 熟悉 git
- 對 UI/UX 敏銳度高，善於優化使用者介面與動畫效果 
- 有處理不同裝置特性、系統版本之相容性問題的經驗 
- 重視程式品質和效能，能重構與優化架構，並配合團隊規範 
- 良好的溝通協調能力，重視團隊合作與默契 
- 抗壓性強，獨立解決問題的能力
- 喜歡做技術決策</t>
  </si>
  <si>
    <t>WeMo Scooter 擁有超過12萬會員，我們重視使用者的體驗，需要你加入一起：
規劃、開發、維護、優化 WeMo Android App，期待設計出一套簡易操作（不容易啊！）、貼近使用者的App，提供給一般使用者及內部管理人員使用
若你喜歡新創公司的彈性節奏，樂於接受挑戰，致力於改變城市的樣貌， 
歡迎你一起加入WeMo，跟著我們一起成長！</t>
  </si>
  <si>
    <t>WeMo Scooter 只花了一年的時間，從 0 開始到推出包含軟、硬體及跨領域整合的服務，成為亞洲第一個提供共享電動機車服務的新創公司。
幾個創辦人一同創業的想法很純粹，希望為台灣與我們居住的城市帶來更多價值：
麥肯錫人的堅持，決定挑戰一個困擾著許多人，但又沒有明顯改善的問題 － 環境汙染
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年薪60萬~9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有自動化測試的經驗
- 有實作過地圖、相機相關應用的 app 
- 對 Dart 程式語言有研究
- 附 github 或開源作品程式碼連結 
- 附上技術文章或筆記連結</t>
  </si>
  <si>
    <t>https://www.wanted.co.kr/wd/21296</t>
  </si>
  <si>
    <t>온라인 제휴마케팅</t>
  </si>
  <si>
    <t>• 경력 5년 이상
• IT 트렌드 및 시스템, UI 이해도가 높은 자</t>
  </si>
  <si>
    <t>• 온라인 제휴마케팅 기획/운영
• 제휴사 관리 및 광고주 관리
• 이벤트/프로모션 기획/운영
• 데이터를 통한 성과분석 및 리포트 작성</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2016년 '굿리치' 앱 출시와 함께 고객 관점에서 더욱 편리하고 차별화되는 서비스를 제공하기 위해 마케팅 및 개발 조직을 확대하며 보험대리점을 넘어 핀테크 기업으로 발돋움해나가고 있습니다.</t>
  </si>
  <si>
    <t>• 구내식당 및 카페테리아
• 패밀리데이(월 1회 조기 퇴근)
• 팀 오프데이(분기별 4시 퇴근 후 친목도모)</t>
  </si>
  <si>
    <t>• 다양한 온라인 마케팅 경험자 우대
• 엑셀/PPT 등 문서작성능력 우수자 우대</t>
  </si>
  <si>
    <t>https://www.wanted.co.kr/wd/21297</t>
  </si>
  <si>
    <t>艾思維特股份有限公司</t>
  </si>
  <si>
    <t>新台五路一段99號12樓-10</t>
  </si>
  <si>
    <t>518.665,518.872,518.899,518.1026</t>
  </si>
  <si>
    <t>• 具備解決問題的獨立思考能力，擅長溝通協調，重視團隊合作
• 熟悉Laravel框架開發及MVC架構，三年以上，曾獨立或團隊合作過至少一個產品或專案。
• 熟悉使用MySQL、NoSQL( MongoDB , ElasticCache )...等資料庫。
• 開發使用Git flow 流程、團隊Git開發經驗者。
• 瞭解基礎 HTML / CSS / JavaScript 與編寫能力。
• 熟悉 Linux 服務維運與建置。
• 良好的溝通能力與表達能力。</t>
  </si>
  <si>
    <t>•  LineBot系統開發、框架制定。
• 系統後端開發(目前以 PHP 為主，搭配部分 Python)
• 系統伺服器維運</t>
  </si>
  <si>
    <t>對於優秀的你來說，iSWEETY是一個能讓你發揮潛力的舞台，你將體驗到與 日本、歐美 國際級的人才一起工作的經驗。
一間如火箭般即將起飛的 start-up ，不再只是大公司的齒輪，盯著一成不變的工作，請保持開放的心，不停學習，一同與優秀的團隊夥伴完成挑戰。</t>
  </si>
  <si>
    <t>◆ 獎金/禮品類
1.年終獎金
2.二節獎金/禮品
3.生日禮金
◆ 休閒類
1.部門聚餐
2.團隊活動
◆ 制度類
1.績效獎金
2.彈性上下班
◆ 請/休假制度
1.週休二日
2.特休/年假(新進員工入職後即可享有特休年假)
3.不扣薪病假
◆ 補助類
1.員工教育獎助學金</t>
  </si>
  <si>
    <t>• 建置過 Compose 部署專案環境
• 熟悉AWS雲端服務之使用。
• 優化過系統效能與穩定度。
• 有 資料庫效能優化經驗。
• 具 CI/CD、DevOps 經驗。</t>
  </si>
  <si>
    <t>https://www.wanted.co.kr/wd/21298</t>
  </si>
  <si>
    <t>•  熟悉現代任一前端框架
•  熟悉 HTML , CSS
•  理解 HTML5 (Semantic Web), CSS3
•  熟悉 JavaScript ES6 規範
•  熟悉 MVC 概念
•  具有 Git 相關版控工具使用經驗
•  對於學習新技術充滿熱情，並且喜歡與人合作，分享自己的經驗，成為團隊成長的催化劑
•  對 UI/UX、RWD 有所理解</t>
  </si>
  <si>
    <t>• 與後端工程師協作，開發網頁前端互動
• 負責系統前端開發工作，優化前端功能設計
• 整合Web API，協助進行平台界接及整合</t>
  </si>
  <si>
    <t>對於優秀的你來說，iSWEETY是一個能讓你發揮潛力的舞台，你將體驗到與 日本、歐美 國際級的人才一起工作的經驗。
一間如火箭般即將起飛的 startup ，不再只是大公司的齒輪，盯著一成不變的工作，請保持開放的心，不停學習，一同與優秀的團隊夥伴完成挑戰。</t>
  </si>
  <si>
    <t>薪資範圍：3萬8仟-４萬5仟
◆ 獎金/禮品類
1.年終獎金
2.二節獎金/禮品
3.生日禮金
◆ 休閒類
1.部門聚餐
2.團隊活動
◆ 制度類
1.績效獎金
2.彈性上下班
◆ 請/休假制度
1.週休二日
2.特休/年假(新進員工入職後即可享有特休年假)
3.不扣薪病假
◆ 補助類
1.員工教育獎助學金</t>
  </si>
  <si>
    <t>•  有RESTful API串接經驗
•   Full Stack 開發經驗
•  有實踐網頁速度最佳化的過程
•  熟悉關聯式資料庫或 NoSQL 資料庫
•  有Mobile Web 開發經驗</t>
  </si>
  <si>
    <t>https://www.wanted.co.kr/wd/21299</t>
  </si>
  <si>
    <t>•  薪資範圍：3萬5仟-４萬5仟
•  有RESTful API串接經驗
•   Full Stack 開發經驗
•  有實踐網頁速度最佳化的過程
•  熟悉關聯式資料庫或 NoSQL 資料庫
•  有Mobile Web 開發經驗</t>
  </si>
  <si>
    <t>https://www.wanted.co.kr/wd/21300</t>
  </si>
  <si>
    <t>화이트큐브</t>
  </si>
  <si>
    <t>[챌린저스] 개발팀 리더</t>
  </si>
  <si>
    <t>서초구 남부순환로 289길 5 삼영빌딩 1층 오렌지팜</t>
  </si>
  <si>
    <t>518.674,518.677,518.678,518.872,518.877</t>
  </si>
  <si>
    <t>• 모바일 전반에 대한 풍부한 이해를 바탕으로 최적화된 인터페이스 설계를 지향하시는 분
• Native 언어(Swift , Kotlin/Java)를 활용하여 앱 개발을 경험하신 분
• Python, Java 등 다양한 환경에서 서버 개발을 경험하신 분
• 네트워크/앱 보안에 대한 이해도가 높으신 분
• 순발력과 빠른 판단을 통한 문제 해결 능력을 갖추신 분
• 변화를 두려워하지 않고 기술적으로 계속 성장하고자 하는 분
• 관련 직무 경험 5년 이상이신 분</t>
  </si>
  <si>
    <t>• 프론트, 서버 등 챌린저스 개발 업무를 총괄하며 개발팀을 리딩
• 프론트, 서버 가리지 않고 필요한 기능을 능동적으로 개발
• 시스템 전반을 설계하고 개발자들에게 가이드를 제시</t>
  </si>
  <si>
    <t>- 프론트, 서버 등 챌린저스 개발 업무를 총괄하며 개발팀을 리딩
- 프론트, 서버 가리지 않고 필요한 기능을 능동적으로 개발
- 시스템 전반을 설계하고 개발자들에게 가이드를 제시
- (참고) 챌린저스 개발 환경
 &gt; App : React Native(현재) &gt; Swift , Kotlin/Java (변경 예정)
 &gt; Web: React
 &gt; Python, Flask, Lambda, MySQL, AWS</t>
  </si>
  <si>
    <t>• 최신PC제공, 개인모니터지급, 정품 소프트웨어 지원
• 탄력적 출퇴근 제도
• 자유 휴가제
• 4대 보험</t>
  </si>
  <si>
    <t>• 전자상거래 기반 거래 암호화에 익숙하신 분
• 업무 외 개인적인 웹 서비스 개발 경험 있으신 분
• MAU 50만명, DAU 5만명 이상의 서비스를 운영하신 경험이 있으신 분</t>
  </si>
  <si>
    <t>https://www.wanted.co.kr/wd/21301</t>
  </si>
  <si>
    <t>[챌린저스] 프론트엔드 개발자 (Web)</t>
  </si>
  <si>
    <t>서울 강남구 테헤란로 427</t>
  </si>
  <si>
    <t>- React 로 서비스 개발에 능숙하신 분
- 사용자 경험에 대해 높은 가치를 두고 있는 분
- 코드를 잘 짜기 위해 진지하고 깊게 고민하시는 분
- 컴퓨터 과학 또는 관련 학문을 전공하거나 이에 준하는 기초 지식 및 활용 능력이 있으신 분
- 유연한 사고와 긍정에너지로 여러 팀원들과 소통하며 일하는 과정을 즐길 수 있는 분</t>
  </si>
  <si>
    <t>- React 를 사용한 챌린저스 웹 설계 및 개발
- 새로운 기능에 대해 팀원들과 함께 고민하고 개발을 통해 구현
- 앱 내 다양한 서비스 레이어들 간 커뮤니케이션 및 공용 컴포넌트 개발 및 개선
- 보다 나은 사용자 경험을 목표로 사용성 개선 및 최적화
- 생산성 향상을 위한 개발 환경 개선</t>
  </si>
  <si>
    <t>저희 챌린저스는 3년 간 회원 수 100만명의 한국 1등 습관앱을 만들었습니다.
이제 회원수 1000만명의 한국 1등 건강 슈퍼앱(건강의 토스)을 만들고자 합니다.
챌린저스 앱만 사용하면, 몸도 마음도 아프지 않고 건강하게 살 수 있도록, 팀 전체가 몰입하여 일하고 있습니다.
사람들의 인생에 직접적으로 긍정적인 영향을 주는 일에 깊은 관심이 있는  분과 함께 하고 싶습니다.
- 능력자 팀원 29명
(2020년에는 5명, 현재는 29명입니다.
2022년에는 60~75명 규모를 목표로 하고 있습니다.)
- 누적 투자금액 60억, 누적 거래액 2000억원 (월 100억), 2020년 흑자 전환
- 누적 회원수 100만
▶ 채용절차
서류 전형 → 화상 인터뷰(라이브코딩테스트) → 오프라인 인터뷰
- 1차: 화상(google meet)
- 2차: 패스트파이브 선릉1호점
(해당 절차는 일정 및 상황에 따라 변경될 수 있습니다.)</t>
  </si>
  <si>
    <t>▶ 챌린저스의 동료가 되어주셔야 하는 9가지 이유
1. 건강한 서비스
챌린저스는 공동창업자들의 7년간의 자기계발 커뮤니티 운영 경험과 행동경제학에 기반하여 설계된 습관앱입니다.
'사람들이 하고 싶은 행동을 발견하고 실천하게 돕는다' 라는 목적으로 시작되었고, 실제 참가자들의 성공율은 90%를 달성하였습니다. (챌린지 수 300만개 돌파)
습관앱을 성공적으로 운영한 경험을 바탕으로,
이제는 더 많은 사람들의 건강을 책임지는 건강슈퍼앱이 되고자 합니다.
건강기능식품 판매 커머스와 챙겨 먹는 습관 형성 서비스를 시작으로,
헬스장 리뷰 및 예약 서비스, 의사 리뷰 및 예약 서비스, 건강 검진 분석 서비스 등 건강과 관련된 다양한 기능을 시도하며 전국민의 건강 비서가 되고자 합니다.
2. 훌륭한 성장
2018년 11월 런칭 후, 현재 월 결제액 100억원 (누적 거래액 2000억원) 까지 성장했습니다.
이제는 10억명의 회원들이 챌린저스를 사용하는 것을 목표로 빠르게 나아가고자 하며,
2022년 200억 이상의 투자유치를 목표로 하고 있습니다.
3. 건강한 BM
(1) 참가수수료
(2) 제휴수수료 : 챌린저스의 경쟁자를 페이스북으로 생각하고 있으며, 건강/교육/자산관리 서비스의 마케터분들이 챌린저스에서 서비스 이용자를 모집할 수 있도록 돕고 있습니다.
(3) B2B 솔루션 : 삼성, LG, SK, 포스코, 동부 등의 대기업이 챌린저스를 도입해서 임직원들을 대상으로 사용하고 있습니다
(4) 예치금을 통한 금융수익
(5) 커머스 수수료 : 건강기능식품 관련 커머스를 운영하여, 고객들에게 저렴하고 다양한 건강기능식품을 제공합니다.
4. 훌륭한 팀원 (현재 팀원 25명)
영단기 회사(ST Unitas) CGO 역임한 대표, 실리콘밸리 게임사 출신 CTO, 인공지능 수아랩 출신 개발자, 카카오 출신 마케터, BCG 출신 사업개발자 등 탁월한 5명의 팀원으로 50억원의 투자유치를 이끌어낸 이후,
빠르게 성장해서 1년만에 팀의 규모가 5배로 성장했으며, 2022년말에도 최소 3배 규모의 성장을 희망하고 있습니다.
인생에 있어 일에서 좋은 성과를 내는 것이 중요한 열정러들이 모여있고, 서로 자극이 될 수 있는 그런 동료분을 모시고 싶습니다.
5. 건강한 문화
'고객을 위해, 더 높은 기준을 추구하는, 신뢰할 수 있는 태도'를 지향합니다.
(1) 고객에게 최선이도록 행동합니다.
(2) 팀에게 최선이도록 행동합니다.
(3) 장기적인 시각으로 판단합니다.
(4) 높은 기준을 추구합니다.
(5) 책임지고 있는 분야를 주도합니다.
(6) 일이 되게 합니다.
(7) 신뢰할 수 있는 태도로 행동합니다.
(8) 열린 소통을 합니다.
(9) 최대한의 정보를 공유합니다.
6. 훌륭한 투자사 (누적 투자금액 60억)
한국 최고의 투자사 알토스가 이례적으로 시드라운드부터 참여한 곳입니다. (10억 투자 유치)
알토스는 배민/쿠팡/토스/배틀그라운드/지그재그/하이퍼커넥트를 투자한 실리콘밸리 소재 VC 입니다.
2020년 12월에 50억원의 추가 펀딩을 받았습니다. (알토스/KTB네트워크/스마일게이트인베스트먼트/펄어비스캐피탈)
7. 건강한 재무
2020년 2분기부터 4분기까지 흑자가 날 수 있는 구조를 만든 후,
50억원의 투자 유치 이후에는 더 빠른 성장을 위해서 과감한 투자를 하고 있습니다.
8. 훌륭한 시장
건강 산업은 현재는 리딩 업체가 없는 가장 큰 산업 분야 중 하나이고,
식습관, 운동, 생활 습관, 의료, 정신 건강, 환경 등 넓은 영역을 커버하는만큼 사람들의 삶을 크게 바꿀 수 있는 산업이기도 합니다.
20조의 성장이 예상되는 건강기능식품 시장부터,
운동 시장 등으로 3년 안에 확장한 후, 100조 이상의 의료/제약 관련 시장으로도 나아갈 예정입니다.
향후 한국을 넘어서 미국 시장에도 진입하여, 더 많은 사람들에게 서비스를 제공하고자 합니다.
9. 건강한 보상
훌륭한 팀원분들에게 걸맞는 충분한 급여 보상을 제공하고 있습니다.
그리고 팀원들이 몸도 마음도 건강하게 일할 수 있도록 다양한 복지를 지원하고 있습니다.
• 지속적인 성장 지원
- 최고의 동료들
- 업무 관련 교육비 지원
- 도서 구입 지원
• 업무에만 집중할 수 있는 환경
- 누구든지 자유롭게 가설을 제안하고, 함께 시도하여, 목표를 달성하는 문화
- 테헤란로가 보이는 시원한 뷰의 사무실
 (패스트파이브 선릉1호점, 선릉역 10번 출구 도보 3분)
- 자율 출퇴근
- 자율 휴가
- 최신 노트북 제공 / 주기적 교체
- 최신 모니터 제공
- 필요 소프트웨어 제공
- 설 / 추석 선물
- 경조사 휴가
- 무한 간식
- 무한 커피
• 건강한 팀원
- 실손보험 제공
- 고급 건강검진 제공
- 건강검진 휴가 제공
• 건강한 팀
- 매달 대표와 1:1 티타임
- 팀 커뮤니케이션 비용 지원
- 신규 팀원을 위한 5일 간의 온보딩 집중 기간
- 신규 팀원을 위한 짝꿍 제도 (짝꿍 식사비 지원)</t>
  </si>
  <si>
    <t>- 건강 관련 산업에 관심이 많으신 분
- TypeScript 와 같은 정적타입 언어 개발 경험
- 애니메이션 개발 경험
- 랜더링 최적화 경험
- 배포 자동화 경험
# 챌린저스에서 개발자가 일하는 방식
- 앱 업데이트는 스크럼 단위로 진행됩니다.
- 스크럼이 진행될 때, 기능 개발에 필요한 작업들을 잘개 쪼개서 태스크 단위로 나눕니다.
- 전체 일정에 차질이 없는 선에서 개발자들이 각자 맡고 싶은 태스크를 하고 싶은 만큼 가져가도록 분배하고 자율적으로 일정을 설정합니다.
- 태스크 단위로 Git의 branch를 만들어 작업을 진행하며, 상호 코드리뷰가 보다 잘 이루어질 수 있도록 작은 단위로 PR을 수행합니다.
- 작업해야 하는 태스크가 기존 서비스와는 독립적으로 만들 수 있는 경우, 자신이 써보고 싶은 새로운 기술 스택을 자유롭게 사용할 수 있습니다.
- 새로운 마이크로서비스를 만들 때, 관심 있는 팀원을 자유롭게 모집할 수 있으며, 그 과정에서 유사 경험자가 있을 경우 적극적으로 도움을 주고 있습니다.
# 챌린저스에서 사용하는 기술
- React Native, React, Redux, Next.js
- Javascript, Typescript
- Figma</t>
  </si>
  <si>
    <t>https://www.wanted.co.kr/wd/21302</t>
  </si>
  <si>
    <t>[챌린저스] iOS 개발자</t>
  </si>
  <si>
    <t>• 관련 직무 경험 3년 이상이신 분
• 모바일 전반에 대한 풍부한 이해를 바탕으로 최적화된 인터페이스 설계를 지향하시는 분
• 순발력과 빠른 판단을 통한 문제 해결 능력을 갖추신 분
• 변화를 두려워하지 않고 기술적으로 계속 성장하고자 하는 분</t>
  </si>
  <si>
    <t>• 챌린저스의 iOS 프론트엔드 설계 및 개발
• 소규모팀에서 팀원들과 함께 빠르고 지속적인 제품 개선</t>
  </si>
  <si>
    <t>화이트큐브는 2018년 6월 설립한 회사로, 모두가 자신이 원하는 모습으로 나아갈 수 있도록 도와, 더 나은 세상을 만든다는 비전을 가지고 있습니다. 이러한 비전 하에 도전가들이 성장할 수 있는 최적의 환경을 제공하기 위해 노력하고 있으며, 그 일환으로 목표를 달성하게 해주는 확실한 방법인 '챌린저스'를 첫 번째 서비스로 2018년 11월에 출시하였습니다.
챌린저스는 출시 후 4개월만에 누적 가입자 9만명, 누적 신청건수 8만건, 누적 신청금액 33억 (2019.03.26 기준) 을 넘는 등 짧은 기간 동안 높은 성장세를 기록하고 있으며, 현재 꾸준히 가입자 및 챌린지 신청이 늘어나고 있습니다. 
4개월이라는 짧은 서비스 운영 기간에도 불구하고, 최근 한국 최고의 투자사 알토스벤처스 (쿠팡, 블루홀, 배달의민족, 토스 등 투자)로부터 팀웍과 가능성을 인정받아 투자를 유치하였습니다. 
앞으로도 많은 분들의 목표달성을 도와드리기 위하여 챌린저스를 꾸준히 발전시켜 나갈 예정이며, 챌린저스 이외에도 사람들의 인생을 변화시킬 다양한 서비스들을 런칭할 계획을 갖고 있습니다.
챌린저스는 2019년말 100만 다운로드, 2020년 미국진출을 목표로 하고 있습니다. 저희는 미국인 대중이 사용하는 한국 최초의 IT 서비스가 되고자 합니다. 이에 많은 도움이 필요하여, 여러분과 함께 만들어나가고 싶습니다.</t>
  </si>
  <si>
    <t>• 최신PC제공, 개인모니터지급, 정품 소프트웨어 지원
• 자유 휴가제
• 탄력적 출퇴근 제도
• 4대 보험</t>
  </si>
  <si>
    <t>• 전자상거래 기반 거래 암호화에 익숙하신 분
• 네트워크/앱 보안에 대한 이해도가 높으신 분
• 업무 외 개인적인 웹 서비스 개발 경험 있으신 분</t>
  </si>
  <si>
    <t>https://www.wanted.co.kr/wd/21303</t>
  </si>
  <si>
    <t>[챌린저스 앱] 백엔드 개발자(Node/Go)</t>
  </si>
  <si>
    <t>서울 강남구 봉은사로 435 한국통신사업자연합회 2층</t>
  </si>
  <si>
    <t>• 1년 이상 개발 경력
• 독립적으로 하나의 서버를 설계/개발/성능 최적화를 경험한 분
• 데이터 모델링 및 데이터 베이스 성능 최적화에 능숙한 분
• 순발력과 빠른 판단을 통한 문제 해결 능력을 갖추신 분
• 변화를 두려워하지 않고 기술적으로 계속 성장하고자 하는 분</t>
  </si>
  <si>
    <t>• 챌린저스의 백엔드 설계 및 개발
• 소규모팀에서 팀원들과 함께 빠르고 지속적인 제품 개선
• (참고) 서버 사용 기술
    - Node, Go, Python, Flask, Lambda, MySQL, AWS</t>
  </si>
  <si>
    <t>챌린저스 앱을 함께 개선할 백엔드 개발자를 찾습니다. 
# 챌린저스 및 회사 소개 (다운로드 90만건 / 누적 투자금 60억원)
챌린저스(회사명: 화이트큐브)는 사람들의 시간과 돈을 잘 투자할 수 있도록 도와서, 더 나은 세상을 만드는 꿈을 꾸고 있어요.  챌린저스는 '돈을 걸면 목표가 달성된다'는 모토를 가지고 서비스를 만들어서,  서비스는 2018년11월 런칭하여 많은 사람들의 목표달성을 돕고 있어요. 성공율은 무려 89%! 
출시 2년만에 90만명이 앱을 다운로드하였고, 150만건이 넘는 챌린지 신청이 있었습니다. 누적신청건수가 1억건이 되는 날까지 달려가고 있어요. 그래서 같이 1억건 만들 분을 찾고 있어요.
누적 거래액은 760억이고 곧 1000억이 될 예정입니다. 최근 월50억 이상씩 늘고 있어요. 
서비스 런칭 5개월만에 한국 최고의 투자사 알토스벤처스 (쿠팡, 배달의민족, 토스 등 투자)로부터 팀웍과 성장속도를 인정받아 10억원의 투자를 유치하였고, 1.5년만에 사업성을 인정받아서 KTB/스마일게이트/펄어비스 등 유수의 VC로 부터 50억원의 투자를 유치해서, 누적 60억원의 투자를 받았습니다. 
2020년2Q부터는 흑자전환을 해서, 건전하게 성장하고 있습니다.
습관형성을 돕고 있는 챌린저스, 알토스벤처스로부터 10억원 투자 유치 
https://www.mk.co.kr/news/business/view/2019/03/194574/
진짜 사람들의 삶을 변화시키고 있어요.
"20년동안 엄마도 못 바꾼 나를 바꿔주셔서 감사해요!" 같은 리뷰들이 달리는 서비스예요!</t>
  </si>
  <si>
    <t>팀 화이트큐브는 이런 기업문화를 가지고 있어요.
1. 적은 인원으로 운영하는 것을 좋아하고 개개인에게는 최고의 보상을 해드리려 해요.
2. 회사의 성장에 맞춰서 개인이 함께 성장해야 한다고 생각해요. 일당백의 소수정예팀으로, 같이 일하시면 사람 스트레스 없이 일을 하실 수 있습니다.
3. 서로 배울 수 있는 동료가 많은 회사를 만들어가고 싶어요. 쟁쟁한 팀원들과 함께 일하게 되어요. 영단기 회사(ST Unitas) CGO 역임한 대표에, 실리콘밸리 게임사 출신 개발팀장, 인공지능 수아랩 출신 개발자, 카카오 출신 마케터 등이 모여있어요. 
4. 회사에서 규칙을 만들어 관리하는 것을 싫어하고, 신뢰를 기반으로 개개인의 자율성을 최대한 보장해요. 
5. 인생에서 업무로 큰 성과를 내고자 하는 분들을 모시고, 열심히 일하실 수 있는 환경을 조성하려고 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환경
1. 업무 관련된 도서는 언제든 살 수 있어요.
2. 업무에 필요한 장비는 최대한 지원하고 있어요.
3. 다양한 툴(Slack, Notion, Google Drive 등)을 유료로 사용하고 있고, 좋은 툴이 있다면 제안하고 함께 사용할 수 있도록 언제나 열려 있어요.
4. 선정릉역 2번 출구 도보 5분 거리에 사무실이 있어요. (한국통신사업자연합회 건물 2층)</t>
  </si>
  <si>
    <t>https://www.wanted.co.kr/wd/21304</t>
  </si>
  <si>
    <t>[ESTsoft] 보안 S/W 기술지원</t>
  </si>
  <si>
    <t>- 보안 솔루션 개발사 기술지원 실무경력(5년 ~ 10년)을 보유하신 분  
- 보안 솔루션 개발사 관리자급 팀장직책을 경험 하신 분
- 기술지원 서비스 품질 관리 및 운영 관련 업무 경험이 있으신 분 
- IT 기술지원(백신 S/W) 및 업무분야 관련지식이 풍부하신 분 
- 서비스 마인드 포함 고객과 원활한 커뮤니케이션이 가능하신 분</t>
  </si>
  <si>
    <t>- 알약 백신 제품 기술지원 조직 관리 업무 
- 보안 SW 기술지원 기반 업무 관리 시스템 총괄 업무 
- 알약 백신 제품 포함 자사 보안 솔루션 기술지원 (유선/원격/방문) 
- 제품 교육 및 중대형 고객사 기술지원</t>
  </si>
  <si>
    <t>- IT 기술지원 관리 포함 실무 경험이 많은 분 우대 
- 고객 기술지원 표준 프로세스 수립 및 정책 개발 유경험자 
- Anti Virus 제품에 대한 풍부한 배경지식 보유 및 보안 관련 종사 경험이 많은 분 우대 
- IT 정보 보안 기획 업무 유경험자 우대 
- 컴퓨터 관련 학과 졸업 또는 보안 및 IT 교육 이수자 우대 
- IT 관련 자격증 소지자(정보처리기사/정보기술사, PMP, IT-PMP) 우대 
- 보안 자격증 소지자 (CISSP, CISA, 정보보안기사 등) 우대</t>
  </si>
  <si>
    <t>https://www.wanted.co.kr/wd/21305</t>
  </si>
  <si>
    <t>• 백엔드 개발 및 운영경험 3년 이상 개발자
• RESTful API에 대한 이해와 이를 이용한 서비스 개발경험
• Python 개발경험 혹은 이에 준하는 능력
• 데이터베이스 운영 경험</t>
  </si>
  <si>
    <t>• 마이셀럽스 내 서비스 운영 및 개발
• 백엔드 설계 및 개발, 운영
• 서비스/인프라 배포 및 유지보수</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 쇼룸 : https://www.mycelebs.com/
- 회사소개(영문) : https://corp.mycelebs.com/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최근 서비스 글로벌 광고 영상
- 글램아이(세포라 기반 AI 뷰티 서비스) : https://youtu.be/olTAZWeFMRY
- 마이무비(AI 영화 검색/추천 서비스) : https://youtu.be/nOvkjs8yNDU</t>
  </si>
  <si>
    <t>• 성과에 따른 확실한 보상(높은 연봉 상승율,스톡옵션/연차무관)
• 최고급 장비(맥북 프로, 듀얼 모니터) 제공
• 월별 도서 구입비 지원 및 세미나 참가비 지원
• 3년 근속자 해외여행 지원
• 출퇴근 접근성 좋은 강남 소재의 사무실</t>
  </si>
  <si>
    <t>• Serverless Architecture에 대한 기본 지식 및 경험
• 대용량 데이터 분석 경험
• AWS 등의 클라우드 환경 내 서비스 아키텍처 설계 및 구현 경험</t>
  </si>
  <si>
    <t>https://www.wanted.co.kr/wd/21306</t>
  </si>
  <si>
    <t>이미지 기술 개발 (Computer Vision)</t>
  </si>
  <si>
    <t>• 학력 및 전공: 무관 (컴퓨터공학, 응용수학 등 유관 전공 우대)
• 경력: 
 - 최소 3년 이상의 Computer Vision 기술 및 Machine Learning 적용 기술 개발경험
 - 최소 3년 이상의 C/C++ 개발 경험
 - Computer vision/ Machine learning 프레임 워크 사용 경험 (Open CV, Dilb 등)
 - 딥러닝 프레임워크 사용 경험 (Tensorflow, Keras, Pytorch, Darknet 등)
 - 모바일/Linux 환경의 Native Library Build(환경 설정 포함) 및 연동 경험
• 기타: 비지니스 영어 가능자</t>
  </si>
  <si>
    <t>• 이미지 기술 개발 (Open Innovation)
 - 이미지 기술 동향 센싱 및 외부 파트너 발굴
 - 파트너와의 기술 개발 프로젝트 수행
• 핵심기술 내재화
 - 뷰티 이미지 기술 노하우 축적
 - 필요 이미지 기술 내재화 개발
• 이미지 기술 기반의 뷰티 서비스 기획
 - 기술 Driven 서비스 제안
 - 신규 서비스에 필요한 이미지 기술 Feasibility Test
• AMOREPACIFIC 기술 및 서비스 개발 지원
 - 브랜드/ 채널 서비스에 필요한 이미지 기술 개발 지원</t>
  </si>
  <si>
    <t>• 창의적 문제 해결 역량
• Python/ Java 사용자
• Android/iOS 개발 경험자
• Windows Programming (C#, MFC 등) 가능자
• 표준 디지털 이미지 및 동영상에 대한 이해 
• OVP, CDN, 동영상 플레이어, Transcoding 등의 이해
• Machine learning, Computer vision 알고리즘에 대한 지식
• 2D/3D Graphics에 대한 이해 (3D model 등)
• Deep learning 네트워크 모델에 대한 이해
• 뷰티 분야의 이미지 기술/서비스 개발 경험</t>
  </si>
  <si>
    <t>https://www.wanted.co.kr/wd/21307</t>
  </si>
  <si>
    <t>마케팅팀 브랜드총괄 마케팅팀장</t>
  </si>
  <si>
    <t>523.710,523.716,523.717,523.719,523.722,523.1030,523.1033,523.1635</t>
  </si>
  <si>
    <t>- 학력 : 대졸이상       
- 경력 : 경력 5년 이상 (포트폴리오 필수)
- 마케팅 종합대행사 마케팅팀장 유경험자
- 뷰티/화장품/생활용품 업종 경력 또는업종 이해도가 높은 분</t>
  </si>
  <si>
    <t>- 채널별 ROI 분석을 통한 광고 최적화
- GDN, F/B, Insta 모바일 광고 효율 분석
- 마케팅 전략 수립 및 데이터 분석을 바탕으로 한 마케팅 인사이트 도출
- 브랜드 및 커뮤니케이션 전략 수립
- SNS 미디어 채널 관리
- SNS 컨텐츠 기획 및 제작 관리
- 팀 리스크 매니지먼트 이슈 대응</t>
  </si>
  <si>
    <t>&lt;모방은 쉽지만 "처음"으로 해내는 것은 어렵습니다. 2019년 미팩토리의 또 다른 "처음"을 함께 만들어갈 미팩토리언을 찾습니다.&gt; 
'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t>
  </si>
  <si>
    <t>- 영상제작이 가능하신 분  (프리미어 및 에프터이팩트)
- 영상촬영이 가능하신 분 (카메라 및 조명 사용)
- 적극적이고 활발한 성격을 소유하신 분
- 뷰티 및 생활문화 트렌드에 관심을 가지고 계신분</t>
  </si>
  <si>
    <t>https://www.wanted.co.kr/wd/21308</t>
  </si>
  <si>
    <t>픽업스캐너</t>
  </si>
  <si>
    <t>서울시 마포구 월드컵북로6길 92, 5층</t>
  </si>
  <si>
    <t>•Objective-C / Swift 언어의 사용 가능.
•iOS App에서 Restful API 통신 기능 구현의 경험.
•Firebase를 사용한 서버 푸시 메시지 사용 경험.
•iOS 디바이스에서의 Sqlite 사용 경험.
•1개 이상의 iOS App을 Apple Appstore에 올려본 경험. (상용앱이어도 좋고, 개인 프로젝트여도 좋습니다.)
•Google Map 등 geo api 사용 경험.</t>
  </si>
  <si>
    <t>• 픽업스캐너 client/driver iOS 앱 개발</t>
  </si>
  <si>
    <t>픽업스캐너는 국내 3대 여행사인 하나투어, 모두투어, 인터파크에 차량솔루션을 제공하고 있으며, 삼성, 현대차 등 대기업이 필요로하는 해외 차량을 제공하고 있습니다. 다수의 VC와 정부기관으로부터 투자를 유치하였으며 이를 통해 성장하고 있습니다.
픽업스캐너와 함께 우리 여행객, 기업들의 여행을 더 나은 방향으로 개선하고 여행의 한계를 넘을 수 있는 미래를 만들어 나갈 역량있는 인재를 모시고 있습니다.</t>
  </si>
  <si>
    <t>•9~10시 자율 출근
•지인 픽업서비스 20% 할인 무제한 제공
•개인 장비 제공</t>
  </si>
  <si>
    <t>•C/C++ 개발 경험.
•한 가지 이상의 서버 사이드 스크립트 언어 경험 (Python, Java 등)
•전산기 구조론 일반 등 전공 지식
•대용량 데이터 트래픽의 처리 경험</t>
  </si>
  <si>
    <t>https://www.wanted.co.kr/wd/21309</t>
  </si>
  <si>
    <t xml:space="preserve"> • Both a strategic thinker as well as a down-to-the-earth doer
 • Good project management and coordination skills – able to work with other stakeholders, influence them and make things happen
 • Strong stakeholder management – working across the business internationally and with numerous external stakeholders. Ability to secure senior buy-in; engage with various business units and understand multiple different  • stakeholder requirements; drive projects against a timeline and coordinating multiple stakeholders to do so
 • Ability to conduct thorough research and define a strategic plan
 • Organisational and project management skills – able to oversee and manage multiple projects
 • Highly detailed orientated with a holistic view
 • Either experience in project management (ideally in business change or strategic projects that are international in scope) or within strategy consultancy
 • Agile, can adapt to change positively
 • Business level of Mandarin and English is required
 • Occasional business travel required, mainly to China and potentially  other Asia countries. 
 • Financial Services experience is desirable but non-essential; however, must have a strong interest in working within this industry</t>
  </si>
  <si>
    <t xml:space="preserve"> • Coordinate and Project Manage different projects – some can be totally owned by this person whereas some being stakeholders/task owners
 • Conducting research on new business opportunities
 • Supporting strategic sales opportunities which include preparing sales pitches, responding to RFPs, process mapping user journeys and funds flows
 • Create Standard Operating Process and standard policy documents for different departments/functions
 • Attend weekly management meetings capturing, sharing and tracking key actions and progress against actions
 • Review feedback and advice from other areas of the business form an initial view and summarise key findings and recommendations
 • Following up progress of key initiatives
 • Developing presentations for internal and external purposes these could cover:
 • Strategy
 • Business updates
 • Board presentations
 • Business cases for new business and product opportunities
 • Evaluating new banking or product partner opportunities for APAC
 • Analyse data and processes to provide insight into business procedures and help recommend actionable improvements
 • Be the bridge between Commercial opportunities and the requirements from Operations by assisting with scoping and mapping the challenges and solutions</t>
  </si>
  <si>
    <t>With our business rapidly expanding, we are looking for someone who has a broad skillset covering strategy, planning and problem solving, good communication and collaboration and high levels of EQ. Interpersonal skills and leadership capability are paramount, as great teamwork is vital to our success. The successful candidate will work on a wide range of tasks required to support business needs at the current time. You will also need to go on occasional business travel.</t>
  </si>
  <si>
    <t>https://www.wanted.co.kr/wd/21310</t>
  </si>
  <si>
    <t>QC/QA Engineer</t>
  </si>
  <si>
    <t>518.676,518.1026</t>
  </si>
  <si>
    <t>• 학력무관, 컴퓨터 공학 혹은 유사 학과 전공자 
• 관련 경력 5년 이상 
• 기술기획 업무, 게임/포털 등 IT분야 개발 및 PM/PL/QA 업무 
• IT분야 개발 혹은 PM, QA, QC 업무에 대한 이해
• 소프트웨어 엔지니어링에 대한 지식 혹은 IT분야 개발 프로젝트의 참여 경험 
• 주요 협업 시스템 사용/운영 경험</t>
  </si>
  <si>
    <t>• QC(Quality Control) 체제 구축/운영
• 기술 부문의 전략 수립을 지원하고, 조직간 통합 관리가 필요한 업무를 수행/대행/지원 
• 목적과 기능에 따라 실행 조직 위주로 구성된 기술부문에서 개별 조직의 업무가 유기적으로 수행될 수 있도록 지원</t>
  </si>
  <si>
    <t>• 클라우드 환경 경험 (AWS, Google) 
• IT분야 개발 프로젝트의 기획부터 릴리스까지 전 과정 경험자</t>
  </si>
  <si>
    <t>https://www.wanted.co.kr/wd/21311</t>
  </si>
  <si>
    <t>Project Manager (Commercial)</t>
  </si>
  <si>
    <t xml:space="preserve"> • Minimum 5 years of project management experience
 • Experience delivering change.
 • Experience leading and motivating mixed teams to deliver tasks.
 • A strong drive to deliver benefits and value.
 • Exceptional leadership skills – persuasive, motivational, influential and credible.
 • End to end experience of the project lifecycle, managing multiple projects simultaneously
 • Client-facing experience.
 • Extensive project management experience across a range of projects, products and principles - experience working with both Waterfall and Agile would be advantageous.
 • An assertive nature and the ability to negotiate with internal and external stakeholders during the course of a project.
 • Experience and understanding of delivering people change.
 • Experience and understanding of managing systems / application development.
 • Experience in foreign exchange and financial services an advantage
 • A strong team player with an ability to build relationships quickly.
 • Experience of P &amp; L’s, budgeting and forecasting.
 • Excellent communication, influencing and presentation skills.
 • Business level of written and verbal fluency in English &amp; Chinese</t>
  </si>
  <si>
    <t xml:space="preserve"> • Manage the whole project lifecycle from initiation to close.
 • Establish and engage your project team to ensure the successful delivery of all deliverables within the required timeframe.
 Manage the changes required to:
 • People – any new roles or impacts on teams or World First staff.
 • Process – any new processes and procedures.
 • Technology – any system, hardware or other technology changes required to support the business change.
 • Manage the core project areas of scope, time, cost and quality to ensure project outputs meet expectations.
 • Scope - Work closely with project sponsors and product owners to ensure that business requirements are met and the outputs of the project are fit for purpose.
 • Time – Maintain an up-to-date and accurate schedule to track project tasks and key milestones.
 • Cost - Manage the project cost – tracking costs based on budget, forecast and actual.
 • Quality - Oversee the quality control and quality assurance aspects of the project including UAT and testing phase of the project.
 • Actively identify and manage risks and issues that may jeopardise the successful delivery of a project and take steps to mitigate these and manage these through to resolution.
 • Produce accurate and detailed documentation for the project – including core project documents as per the World First project methodology.
 • Provide accurate reporting on project progress.
 • Manage inter-dependencies between delivery teams and between your project and others.
 • Manage internal and external stakeholders during the course of the project.
 • Produce a lessons learnt report at the end of every project to ensure that our team is continually improving and striving for excellence.
 • Manage the project launch and handover process both internally and externally. This includes:
 • Developing a launch/rollout plan.
 • Conducting and gaining approval for any operational impact.
 • Handing over to the appropriate ‘Business as Usual’ teams and managing the delivery of training as required.
 • Manage the close-out and post-implementation activities of the project.
 • As a Project Manager you will also provide some support and guidance for Junior Project Managers.</t>
  </si>
  <si>
    <t>As a Project Manager you will be passionate about managing change and will excel at delivering it. You will have responsibility for the delivery of multiple external and internal projects, ensuring that timescales, scope and stakeholder expectations are managed effectively. The type of projects will be 80% commercial focus, as you'll be reporting to the Country Manager.</t>
  </si>
  <si>
    <t xml:space="preserve"> • Scrum, PMP or Prince2 certified
 • Member of PMI or APM or similar</t>
  </si>
  <si>
    <t>https://www.wanted.co.kr/wd/21312</t>
  </si>
  <si>
    <t xml:space="preserve"> • 3+ years UX research experience
 • Proven experience in using a variety of UX research methodologies and approaches in the right context
 • Ability to demonstrate how your research influenced the outcome of a new product or feature request
 • Proven experience of techniques used to build and maintain a customer panel
 • Solid understanding of interaction design
 • Exposure to and a good understanding of Agile practices
 • Strong team player
 • Business level English and Chinese, in both verbal and written communication
 • Excellent problem solving and communication skills
 • Degree or equivalent qualification</t>
  </si>
  <si>
    <t xml:space="preserve"> • Create research plans to assist the Product function in validating/invalidating features and ideas
 • Use a range of methods such as customer interviews and surveys, diary studies, focus groups, concept and usability tests, card sorts and tree tests, funnel analysis, A/B testing, empathy maps and personas, customer journey mapping, etc…
 • Articulate research outcomes to the wider team and turn them into actionable steps
 • Use your research findings to actively participate in discovery sessions and discussions
 • Revive, grow and maintain our customer panel
 • Participate in recruitment activities for user research
 • Work with Marketing and Product teams to identify research topics
 • Communicate and share knowledge with the wider team
 • Mentor less-experienced members of the UX team</t>
  </si>
  <si>
    <t>World First are looking for an experienced UX Researcher to join their expanding Product and UX team. Reporting to the UX Manager and working alongside UX Designers, Product Managers, Business Analysts and Engineers, you will, first and foremost, be a team player who understands the value of collaboration over performing research in a vacuum.</t>
  </si>
  <si>
    <t>https://www.wanted.co.kr/wd/21313</t>
  </si>
  <si>
    <t>2019-04-04</t>
  </si>
  <si>
    <t>재경 회계 담당자</t>
  </si>
  <si>
    <t>· 경력 : 5년~10년
· E-commerce 분야 재무 업무 경험자
· 원활한 커뮤니케이션 능력 보유자</t>
  </si>
  <si>
    <t>· 결산, 회계감사
· 자금관리 및 집행
· 세무(법인조정)
· 공시</t>
  </si>
  <si>
    <t>https://www.wanted.co.kr/wd/21314</t>
  </si>
  <si>
    <t>Repro Co. Ltd.</t>
  </si>
  <si>
    <t>[JP] BPO Designer</t>
  </si>
  <si>
    <t>東京都渋谷区代々木1-36-4 全理連ビル６F</t>
  </si>
  <si>
    <t>・클라이언트 과제를 빠르게 캐치하는 것이 가능한 분
・광고 트랜드가 추구하는 타겟을 빠르게 캐치하는 것이 가능한 분
・스스로 작성한 자료를 바탕으로 프레젠테이션 할 수 있는 분
・각 광고 매체에 지정된 레귤레이션 중에서 베스트를 추구할 수 있는 적극적인 분
・현 상황에 대하여 항상 의문을 가지고 문제에 대하여 적극적으로 해결 하는 분 
＜필수 스킬＞
사진편집：Illustrator、Photoshop
영상편집：premiere、aftereffect 혹은 output가능한 어플리케이션 툴</t>
  </si>
  <si>
    <t>클라이언트가 요구하는 KPI달성을 위하여 리서치, 기획제안, 크리에이티브 작성.
매일 트렌드가 변화하는 광고 업계에서 항상 새로운 매체와 방법을 캐치하여 클라이언트가 가지고 있는 매력을 최대화하고 가장 효과적인 방법을 계속하여 아웃업</t>
  </si>
  <si>
    <t>※지원시 유의사항
・ 동 포지션은 일본어 구사 능력(네이티브 레벨)과 지원시 일본어 이력서와 직무경력서 첨부(MS WORD/PDF파일)는 필수 사항입니다. 
・ 일문 이력서 양식 예시 : https://goo.gl/JWDmoA
Repro는 글로벌시장에서 가장 많이 사용되고 있는 웹 모바일 어플을 위한 성장지원 서비스를 목표로 하고 있습니다.
Repro BPO는 실현을 위하여 모바일 어플 시장 전체의 과제를 해소하고자 다양한 솔루션을 제공하고 있습니다.
Repro BPO Desiner의 과제는 클라이언트의 과제를 자신의 과제와 같이 해결하기 위한 방법을 항상 모색하고 PDCA사이클을 최적화 하는 것 입니다.
이것을 위하여 클라이언트가 가지고 있는 잠재적인 과제를 연구하고 그에 맞는 전략을 책정, 디자인으로부터의 가능성, 클라이언트의 이익을 극대화 하는 것을 목표로 하고 있습니다.</t>
  </si>
  <si>
    <t>＜Business＞
・근무시간
평일 코어타임(13:00-16:00)있음. 플렉스 타임제
＜Developer＞
・완전재량노동제
・리모트 근무 가능
리모트 빈도는 가정 사정 등에 따라 판단
오피스 워크와 리모트 워크의 생산성이 떨어지지 않도록 하는 것을 요구함
・평가는 매년2번(3,9월)
・휴가
주2일제(토・일)
공휴일
여름휴가
연말연시휴가
유급휴가
・보험
각종 사회보험 완비
・기타
자전거 통근 가능
복장 자유</t>
  </si>
  <si>
    <t>전략이나 카피라이터 스킬
플래너 경험자
마케팅 경험자</t>
  </si>
  <si>
    <t>https://www.wanted.co.kr/wd/21315</t>
  </si>
  <si>
    <t>• 학력 : 대졸 이상 (4년)
• 경력 : 경력 3년 이상 (대리~과장급) 
• 성별 : 무관</t>
  </si>
  <si>
    <t xml:space="preserve"> APP&amp;Web 서비스 운영 (service flow, storyboard 작성)
 Front 기획 및 설계서 작성 (wireframe, feature 도출)
 Back Office 시스템 기획 (Admin, CMS 등)
 서비스 정책 기획(운영 정책, 회원 정책) 
 서비스 개선을 위한 UI/UX 트렌드 분석 및 벤치마킹
 사이트 운영 관리(웹/앱) 
 어드민 관리
 운영 효율/효과에 대한 분석 결과 도출
 서비스 운영 관리 및 통계 작성 관리</t>
  </si>
  <si>
    <t>UIUX 기획 및 웹,모바일 사이트 구축</t>
  </si>
  <si>
    <t>• 퇴직금, 각종 경조금 지원, 선택적복리후생 제도
• 주5일근무, 연차, 경조휴가
• 사내 동호회 운영, 건강검진
• 국민연금, 고용보험, 산재보험, 건강보험</t>
  </si>
  <si>
    <t>• 음악서비스 관련 재직경험
• 앱 구축 기획 및 실행 PM 진행 경험
• 웹/모바일 사이트 기획 및 실행 PM 진행 경험
• 서비스 플랫폼에 대한 이해도가 있는분</t>
  </si>
  <si>
    <t>https://www.wanted.co.kr/wd/21319</t>
  </si>
  <si>
    <t>511.592,511.603,511.879,511.928,511.952</t>
  </si>
  <si>
    <t>• 원활한 커뮤니케이션 능력 필수
• 포토샵, 일러스트, 인디자인 등 기본 디자인 툴 능숙하게 사용 가능하신 분 (기본 그래픽툴 활용 상)
• 디자인전공자 / 디자인 에이전시 또는 인하우스 경험</t>
  </si>
  <si>
    <t>[올림픽 헤리티지 프로젝트]
• IOC의 Olympic Heritage 라이센스 제품을 디자인/기획 참여
- 세계적으로 유명한 여러국가의 탑클래스 에니메이션/카툰/망가 작가들과 협업하여,
  역대 올림픽 스토리를 담은 작품으로 만드는 작업
- 제품 / 패키지에 대한 그래픽디자인
- 올림픽의 역사와, 작가/작품 히스토리등을 담은 도록 편집디자인
- 제품출시를 위한 마케팅 커뮤니케이션 디자인 작업 등
[2020 도쿄 올림픽 프로젝트]
• 2020 도쿄 후원사 관련 MD상품 디자인/기획 참여
- 도쿄올림픽 후원사(도요타, NTT, NISSAY 등)의 올림픽 마케팅을 위한 
   MD상품 그래픽디자인 / 제안서 디자인</t>
  </si>
  <si>
    <t>WAGTI는 IT, 크리에이티브, 스포츠, 문화, 서비스, 컨설팅, 미디어 등 다양한 배경의 사람들이 모여 만든 회사로, 스포츠/문화 분야의 다양한 사업을 하고 있습니다. 
IOC프로젝트/올림픽 관련 프로젝트에 대한 단기 계약직 디자이너 또는 WAGTI의 커뮤니케이션 디자인팀 디자이너(정규직)을 채용합니다.</t>
  </si>
  <si>
    <t>[근무조건]
. 계약직(3개월/계약기간 종료시점 정규직 전환가능)
. 사무실 근무(강남구 신사동 가로수길)
[복리 후생]
. 간식 무한 제공, 고급 커피 제공, 맥주 무제한 제공(비어데이), 중식 제공
. 개발환경 자유로운 선택(맥, 윈도우즈, 모니터 사이즈등) 및 적극 지원
[전형 방법]
. 서류검토 - 1차면접(팀장/임원면접) - 2차면접(대표) - 채용</t>
  </si>
  <si>
    <t>• 주요업무 관련 프로젝트 경험이 있으신 분
• 트랜드에 민감하고, 분석 능력이 뛰어난 분
• 핸드 드로윙 등 아이디어를 빠르게 스케치 하거나 표현할 수 있는 능력이 있는 분</t>
  </si>
  <si>
    <t>https://www.wanted.co.kr/wd/21320</t>
  </si>
  <si>
    <t>모바일 개발팀장</t>
  </si>
  <si>
    <t>• 이미지 처리 관련 경험
• design pattern, refectoring에 대한 이해 
• Open source api 활용
• RESTful API, Git, JIRA, Zeplin
1. Android 개발
• Android/Kotlin
• Retrofit2, Firebase(FCM), glide lib 활용 가능
2. iOS 개발
• objective-C &amp; swift 2.0
• PH Asset
기본적으로 스냅스 모바일팀은  Android와 iOS를 동시에 구현하고 있습니다.
따라서 Android와 iOS에 대해 이해를 하고 있는 팀의 리더를 찾고 있습니다.
Android나 iOS 중 하나를 주력으로 하시지만, 다른 범위에 대해서도 이해하고 계신 분이시면 자격 요건이 되십니다.</t>
  </si>
  <si>
    <t>• 스냅스 모바일 서비스 Snaps 앱, OhPrintMe 앱에 대한 개발 및 운영
• 모바일 팀 리더로서 팀 리딩 및 기술 리딩</t>
  </si>
  <si>
    <t xml:space="preserve"> • 아직도 니돈내고 밥사먹니?(중식, 석식 제공)
 • 월 마다 고기도 챙기먹구(회식비 지원)
 • 일만 똑디 하라-1(자유 복장, 팀 별 탄력근무제 시행, 우수사원 포상제도)
 • 일만 똑디 하라-2(맥북+27"모니터 or 아이맥 제공)
 • 양식은 마음에도 좀 쌓고(도서구입비, 자기계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그렇지만 Android와 iOS를 동시에 개발하실 수 있는 분을 좀 더 우대합니다.
• 기존에 모바일 팀을 리딩했던 경험이 있으신 분도 우대하고 있습니다.
• 마지막으로 타부서와의 원만한 커뮤니케이션이 가능하신 분도 우대합니다.</t>
  </si>
  <si>
    <t>https://www.wanted.co.kr/wd/21321</t>
  </si>
  <si>
    <t>2022-10-14</t>
  </si>
  <si>
    <t>Product Owner(프러덕트 오너)</t>
  </si>
  <si>
    <t>서울특별시 영등포구 국제금융로2길 17, 13층</t>
  </si>
  <si>
    <t>* 3년 이상의 유관 경력이 있고, 신규 서비스를 출시해 본 경험이 필요합니다.
* 금융 관련 프로덕트 및 서비스에 대한 높은 관심과 경험, 복잡한 비즈니스에 대한 이해력이 필요합니다.
* 필요한 데이터를 직접 추출, 정제하고 가공, 분석 및 시각화 하는 능력이 필요합니다.
* 사용자에 대한 공감 능력 및 논리적 사고력, 합리적으로 문제를 해결할 수 있는 데이터 기반 문제 해결 능력이 필요합니다.
* 제품 출시에 관련된 다양한 조직 구성원과 사용자/기술/사업 측면에서 명확하게 커뮤니케이션 할 수 있는 역량이 필요합니다.
* 하고자 하는 일은 해내고 마는 분, 어려운 문제를 해결하는 것을 좋아하는 분과 함께 하고 싶습니다.
* 지적 겸손을 갖추신 긍정적인 분, 학습을 생활화 하는 분과 함께 하고 싶습니다.</t>
  </si>
  <si>
    <t>* User First 원칙에 따라 해결할 문제의 우선순위를 결정하여 목표와 비전을 수립하고, 최적의 고객 경험을 위한 제품의 방향과 전략을 설정합니다.
* 신규 프로덕트가 시장에서 경쟁력을 가지고 살아남을 수 있도록, 논리적으로 인사이트를 도출하고 데이터를 기반으로 실험을 반복하며 고도화합니다.
* 다양한 가설을 수립하고 검증하며 고객의 만족도를 높이고, 이용자 확대 및 서비스의 성장을 이끌어냅니다.
* 팀 구성원들과 효율적으로 협업할 수 있도록 빠르고 명확한 의사결정을 하며, 프로젝트의 방향성을 제시하고 전반의 일정을 관리합니다.
* 프로덕트의 핵심 지표를 찾아내고 비즈니스 모델 설계, 기획부터 제품의 출시 및 성과 분석, iteration을 통한 고도화까지 담당 프로덕트의 생애를 만들어냅니다.
* 신규 프로덕트의 출시와 성공을 위해서 할 수 있는 모든 액션을 하며, 하나의 목적 조직을 리드합니다.
* 회사의 미션, 비전 및 현재 비즈니스의 방향과 전략에 따라 다양한 이해관계자들과 커뮤니케이션하며 의견을 조율합니다.
* 전반의 오너십이 주어지는 만큼 책임과 성취감이 큰 포지션입니다.</t>
  </si>
  <si>
    <t>에잇퍼센트는 대한민국 1호 중금리 P2P 서비스 ‘8퍼센트’를 개발하여 새로운 금융을 제시하고 있는 핀테크 기업입니다. 2021년 6월, 온라인투자연계금융업 1호 기업으로 등록을 완료하여 보다 안정적이고 신뢰할 수 있는 정식 금융기관으로 출범하며, 최초의 역사를 거듭하여 쓰고 있습니다.
에잇퍼센트는 은행과 비은행 사이 금리 절벽을 해소하고, 저금리 시대의 대안이 되어주는 기술 기반 금융 플랫폼입니다. 시중은행에서 평가하지 않았던 중신용자를 대상으로 약 8년간 축적한 압도적인 데이터 보유량을 바탕으로, 자체 신용 평가 기술을 개발하고 수차례의 개선을 거쳐 가장 고도화된 모델을 보유하고 있습니다. 
2022년 7월 현재 누적 5,000억 원 이상의 연계대출을 취급하며 중신용 이용자 약 17,000명의 이자를 아껴드렸고, 대안 투자처로서 누적 1,932만 건 이상의 투자를 이끌어내며 수많은 연결을 만들어가고 있습니다.
최초의 역사를 함께 써나가실 분들, 지금 8퍼센트팀에 합류하세요!
조직문화
• '님' 호칭
• 탄력적인 근무시간 (9~11시 출근, 부서별 상이)
• 특별한 점심 (월 1회 동료들과의 즐거운 시간)
• 입사 초기 챙김이 '버디' 제도
• 365일 동료 칭찬 가능, 월 1회 멤버 선정하여 선물 증정
• 휴가는 자유롭게 사용합니다.
8퍼센트팀은 이렇게 일합니다.
• User First
 - 장기적으로 고객에게 가장 이로운 결정을 합니다.
• One Team
 - 8PERCENT는 한 팀입니다.
• Professional
 - 자기 분야에서 최고의 전문성을 추구합니다.
 - 높은 수준의 결과물을 추구합니다.
 - 주인 의식을 가지고 일 합니다.
 - 프로답게 일 합니다.
• Execution
 - 속도가 완성도 보다 중요합니다.
• Open Communication
 - 솔직하고 투명하게 공개적으로 소통합니다.
• Ethics
 - 누가 봐도 옳은 일을 합니다.
*같이 일할 팀에 대해서 알려드립니다.*
- 에잇퍼센트 Product Owner는 신규 제품 출시를 위해 구성된 팀과 같이 일하게 됩니다.
- 신제품 팀에서는 같은 목표를 가진 PO, 개발자, 전략 담당자가 함께 모여 세상을 바꿀 제품을 만들어 가고 있습니다.
*PO 포지션에 지원하실 때에는*
- 해결하고 싶은 문제를 정의하고, 전략을 세워 실행한 경험이 있다면 그 과정과 결과를 성과 측정 기준과 함께 이력서에 작성해 주세요.
- 프로덕트 출시 관련 경험은 과정과 결과, 비즈니스 임팩트가 잘 나타나도록 작성해 주세요. 성공과 실패 경험 모두 좋습니다.
- 포트폴리오를 첨부하실 때는 본인의 기여도와 지표 개선 내용을 수치로 표시해 주세요.</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 급여와 별도로 점심 식대 및 야근 시 저녁 식대 제공
#유연근무 #재택근무 #건강검진 #리프레시휴가
#핀테크 #자기개발 #교육비지원 #스터디지원 #도서구입
#자율복장 #산업기능요원</t>
  </si>
  <si>
    <t>* 사회의 아직 해결되지 않은 문제를 정의하고 해결 방법을 고민해보았거나, 해결해 본 경험이 있다면 도움이 됩니다.
* 아이템 발굴, 기획부터 조직을 구성하고 운영해보신 창업 경험, 사업 개발 경험이 있다면 도움이 됩니다.
* 다양한 직군으로 구성된 팀을 리드한 경험이나 검증할 수 있는 리더십이 있다면 도움이 됩니다.
* 스타트업 근무 환경을 이해하고 경험해보셨다면 도움이 됩니다.</t>
  </si>
  <si>
    <t>https://www.wanted.co.kr/wd/21322</t>
  </si>
  <si>
    <t>[JP] Senior Systems Architect</t>
  </si>
  <si>
    <t>Ruby on Rails를 이용한 서비스 개발, 프로덕션 운영 경험
분산 시스템 프로덕션 운영 경험
고도의 확대 분산 시스템 개발과 운영 경험</t>
  </si>
  <si>
    <t>하이트래픽을 지지하는 아키텍쳐 설계와 개발
비용을 의식한 빅 데이터분석 기반의 설계와 개발
필요에 따른 라이브러리 작성</t>
  </si>
  <si>
    <t>※지원시 유의사항
・ 동 포지션은 일본어 구사 능력(네이티브 레벨)과 지원시 일본어 이력서와 직무경력서 첨부(MS WORD/PDF파일)는 필수 사항입니다. 
・ 일문 이력서 양식 예시 : https://goo.gl/JWDmoA
Repro는 글로벌시장에서 가장 많이 사용되고 있는 웹 모바일 어플을 위한 성장지원 서비스를 목표로 하고 있습니다.</t>
  </si>
  <si>
    <t>＜Business＞
・근무시간
평일 코어타임(13:00-16:00)있음. 플렉스 타임제
＜Developer＞
・완전재량노동제
・리모트 근무 가능
・평가 매년2번(3,9월)
・휴가
주2일제(토・일)
공휴일
여름휴가
연말연시휴가
유급휴가
・보험
각종 사회보험 완비
・기타
자전거 통근 가능
복장 자유</t>
  </si>
  <si>
    <t>Hadoop,Presto,Spark, 또는 리얼타임 일괄처리, MPP처리 엔진 소스 코드 레벨에 지식이 있으신 분
프로젝트 오너십과 강한 책임감
새로운 언어, 프레임 워크, 스킬을 습득한 분
분산시스템에 있어 Throughput,Latency에 관련된 크리티컬한 문제 해결을 해온 경험이 있으신 분</t>
  </si>
  <si>
    <t>https://www.wanted.co.kr/wd/21323</t>
  </si>
  <si>
    <t>Application Engineer</t>
  </si>
  <si>
    <t>518.655,518.872,518.873,518.894</t>
  </si>
  <si>
    <t>Ruby on Rails를 이용한 서비스 개발, 프로덕션 운영 경험
SQL 및 릴레이셔널 데이터베이스를 이용한 개발 경험
NoSQL 및 혹은 Key-Value데이터 스토어를 이용한 개발 경험
Queueing service서비스를 이용한 비동기 시스템 개발 경험 
프로덕션 코드 테스트에 대한 중요도 이해</t>
  </si>
  <si>
    <t>시장을 리드하는 마케팅 오토메이션 서비스 Repro의 기능 개발
행동 로그 수집 SDK나Push배포, 광고 제휴 등 API설계, 설치 추진
필요에 따른 Ruby on Rails등의 프레임워크나 라이브러리 소스코드를 조사하고 문제를 해결</t>
  </si>
  <si>
    <t>분산 시스템 프로덕션 운영 경험
높은 트레픽을 처리하는 Web어플리케이션 경험
퍼브릭클라우드（AWS혹은GCP）의 지식 
멀티 플라우드 제휴 terraform에서의 구성관리
분산시스템 프로덕션 운영경험 openstack tool의 contribute등
마이크로 서비스 아키텍쳐나 인증,허가에 관한 경험</t>
  </si>
  <si>
    <t>https://www.wanted.co.kr/wd/21324</t>
  </si>
  <si>
    <t>[JP] Front Engineer</t>
  </si>
  <si>
    <t>Ruby on Rails를 이용한 web 서비스 개발의 경험 
Sass등의 CSS 프리프로세서를 이용한 Web서비스 개발 경험
ES2015+를 이용한 web서비스 개발 경험 
React, Vue.js, riot, Angular 중에 프레임 워크를 이용한 서비스 개발 경험</t>
  </si>
  <si>
    <t>분석 레포트 표시와 마케팅 시책 작성, 관리 하는 UI 개발
분석 레포트를 제공하는 그래프 엔진 라이브러리 개발
프론트엔드에서의 감시, 장애에 관한 워크 플로우 책정
백엔드부터 데이터의 프름을 의식한 Vue 컴퍼넌트 개발</t>
  </si>
  <si>
    <t>SPA의 개발, 실서버 운영 경험
UI제공에 관한 API설계(API gateway, BFF등)지식
퍼포먼스, accessability, 세큐리티를 의식한 개발 경험 
JavaScript의 사양, 상황을 이해하고 브라우저를 동작하는 스크립트 작성이 가능한 분 
CSS와SVG에서의 에니메이션 스킬</t>
  </si>
  <si>
    <t>https://www.wanted.co.kr/wd/21325</t>
  </si>
  <si>
    <t>플랫폼 품질검증(플랫폼 QA)</t>
  </si>
  <si>
    <t>- 플랫폼 또는 게임 QA 경력 최소 3년 이상 보유하신 분
- 소프트웨어공학, 프로그램 언어(Java, SQL 등)에 대한 기본 지식을 보유하신 분
- 테스트 지원 도구(Fiddler, Eclipse) 활용 경험 있으신 분
- 분석적 사고력과 책임감을 보유하신 분</t>
  </si>
  <si>
    <t>- 넷마블 모바일 플랫폼에 대한 품질 검증
- AI 및 빅데이터 플랫폼에 대한 품질 검증
- 서비스 품질 향상을 위한 개발 프로세스 개선 활동 (DEVOPS 등)</t>
  </si>
  <si>
    <t>- 테스트 자동화 경험 또는 빅데이터 관련 QA 경험 있으신 분
- ISTQB 자격 보유하신 분
- 비즈니스 영어 또는 중국어 커뮤니케이션 능력 보유하신 분</t>
  </si>
  <si>
    <t>https://www.wanted.co.kr/wd/21326</t>
  </si>
  <si>
    <t>피플팀(HR, Payroll, Culture)</t>
  </si>
  <si>
    <t>-. 100인 이상 사업장 급여 및 4대보험, 급여관련 대관 업무 실무 3년 이상 경력자
-. 더존 인사/급여 프로그램 능숙자 (원천세, 연말정산, 보수총액신고 등)
-. 인사/노무 관련 법률지식 보유 및 노무관련 분쟁/이슈 조정 경험자
-. 각종 규정류 제/개정 및 실무운영, 법정필수교육, 법정 위원회 운영 경험자</t>
  </si>
  <si>
    <t>1) 급여
-. 급여 계산 및 지급 실무, 급여 내역 보고, 급여 현황 관리
-. 4대보험 취득/상실 신고, 모성보호 관련 제신고 및 반영
-. 연말정산, 보수총액 신고 등 급여 관련 제반 업무
2) 인사/노무
-. 취업규칙 등 각종 규정 류 제/개정 및 고용노동부 신고
-. 노무 관련 제 위원회 운영, 법정 필수교육 운영
-. 모성보호, 휴가관리, 건강 검진 관리 등
3) 총무
-. 직원 복리후생 운영 실무 
-. 문서, 소모품, 비품 관리 등 기타 총무 업무
-. 사내 행사 기획 및 운영 (워크샵, 송년회, 직원가족행사 등)</t>
  </si>
  <si>
    <t>(주)이디엠에듀케이션은 19년의 업력을 가진 직원수 약 170명 규모의 기업으로 해당 업계에서는 상당한 인지도와 시장점유율을 가진 중견 기업입니다. 현재는 강남, 홍대입구, 종로, 신촌, 대전, 대구, 부산, 런던, 대만 지사에서 영국, 미국, 캐나다, 호주, 뉴질랜드 등 영어권 국가의 해외유학과 어학연수 분야에서 컨설팅을 하고 있으며, 아트 유학을 지원하는 학생들을 위해 강남과 홍대입구 지역 아트유학센터와 포트폴리오 미술학원을 운영 하고 있습니다. 추가로 강남에 아이엘츠(IELTS) 어학원을 운영 하고 있으며, 온라인 어학사업을 통해 아이엘츠, 토스, 토픽(한국어) 강의를 서비스 하고 있습니다.
 edm 피플팀은 ‘우리는 edm의 열렬한 서포터로서, 적합한 인재를 채용하고, ed:mer가 지속 성장 할 수 있는 환경과 문화를 만든다.’는 미션을 바탕으로, 직원들이 최선의 성과를 낼 수 있도록 최적의 채용과 교육, 신뢰의 문화, 효율적인 환경을 서비스하는 팀입니다.</t>
  </si>
  <si>
    <t>-. 훌륭한 기업 문화를 통한 탁월한 성과 창출에 대한 기대가 있습니다.
-. 지속적으로 학습하고 성장하는 직장인의 모습을 지향 합니다.
-. 탁월한 한국어 소통 능력으로 조직 또는 개인 간의 의견 조율이 가능 합니다.
-. 정확하고, 명료하여 행정 업무처리에 탁월하며, 숫자에 능숙합니다.
-. 공공기관(교육청, 고용노동부, 국세청 등)과 원활한 커뮤니케이션이 가능합니다.</t>
  </si>
  <si>
    <t>https://www.wanted.co.kr/wd/21327</t>
  </si>
  <si>
    <t>- iOS 개발 경력 3년 이상
- Objective-C, Swift 활용
- Custom UI에 대한 요구사항 분석, 설계, 일정 산출
- auto-layout (storyboard,코드로)이해
- MVC, RxSwift
- In App 관련 지식
- Alamofire + ObjectMapper
- Git
- 앱스토어 런칭 및 서비스 운영 경험</t>
  </si>
  <si>
    <t>-심쿵, 하비 IOS 앱 기능 개발
-서비스 성능 향상 및 고도화
-코드 리팩토링 및 유지 보수</t>
  </si>
  <si>
    <t>회사소개 - (주)콜론디
국내 소개팅 앱 1위인 ‘심쿵소개팅’ 앱을 운영하고 있으며, 다양한 신규 서비스의 개발을 준비하고 있습니다. 끊임없이 도전하는 콜론디와 함께 나아갈 열정적인 인재를 기다립니다.
직원 평균 연령 29세로 젊고 자유로운 분위기를 갖고 있어요.
차별화된 전략으로 매년 발전하고 있는 벤처기업 IT회사입니다.
심쿵 국내 소개팅 앱 1위 ‘심쿵’
2017년 구글 플레이 ‘올해를 빛낸 앱’선정
200만 다운로드 돌파
구글플레이 소셜 카테고리 앱 매출 1위</t>
  </si>
  <si>
    <t>[근무 &amp; 복지 조건]        
- 근무형태 : 정규직(수습2개월)
- 근무지: 서울시 강남구 테헤란로 38길 5, 11층(역삼역 1번출구 도보5분이내)
- 근무요일: 월~금
- 근무시간: 10:00~19:00
- 급여#1: 4500~6000만원 (면접 후 결정)
- 급여#2: 퇴직금 별도(DC형 관리)
               연봉과 별도로 명절, 휴가 보너스 지급됨
- 중식: 당연히 점심식사 제공(회사 주변에 맛집 많음)
- 일과 삶: 워라밸(Work and Life Balance)강요 (휴식의 중요성을 잘 아는 회사)
- 휴일: 공무원 보다 더 쉼 (빨간 날은 다 쉼)
- 연차: 눈치 안보고 언제든지 자유롭게 사용가능
- 회식: 고급 레스토랑이나 평소가보지 못한 맛집 찾아서 먹방투어함
- 간식: 기본 커피, 차, 음료 등 무제한 제공
- 결혼 시 : 결혼 축하금으로 현금 100만원 바로 지급됨
- 직원이 성장할 수 있도록 도와주는 문화(도서 구입비용 무제한 지원)
- 생일자: 생일날 오후 3시 퇴근 및 생일케이크와 CGV 골드클래스 2매 제공됨(생일날 일찍 퇴근해서 CGV골드클래스 가서 영화도 즐기고!)
- 건강검진비: 기본검진 외에 추가 검진 30만원 상당 지원
- 장기근속자 휴가: 4년 근속 시 2주간 Re~fresh 휴가!
- 웰컴기프트: 회사의 로고와 컬러로 만든 회사 물품 지급
- 매주 금요일 조기퇴근: 오전10시출근~오후6시 퇴근(늦게 출근하고 일찍 퇴근해서 불금보내기!)
- 자기개발 지원: 도서 및 세미나 등 지원
- 소개팅 서비스 이용: 자사 소개팅 서비스 무제한 이용
- 출산관련 휴가: 여직원(출산 휴가 최대 90일, 육아휴직 최대 1년 가능)
                          남직원(출산 유급휴가 5일 지급)
- 근무 자율복장 (No suit, No tie)
[회사 분위기]
- 직원 존중이 최우선, 모든 사람은 평등하기에 대표와 사원은 동등
- 스스로 일할 수 있는 자율적인 분위기(목표달성 방식 OKR(Objective and Key Results)을 적극 활용함)
- 직원 모두 근무시간에는 업무로 하얗게 불태우고 7시에 집에 감(늦게까지 일 한다고 일 잘하는거 아님)
[지원 방식]
- 허위사실이 발견될 경우 채용이 취소될 수 있습니다.
- 이런 복지를 제공하고 키워가는 것은 직원간 믿음과 신뢰였습니다. 믿음과 신뢰가 기본이 된 사람이였으면 합니다.
- 서류 제출이나 면접에는 진지한 마음가짐으로 임해 주시길 바랍니다.</t>
  </si>
  <si>
    <t>- 스타트업 경험
- 앱운영,서비스 경험
- OKR 관련 지식
- 디자인 패턴에 대한 이해
- Instruments를 활용한 성능 분석</t>
  </si>
  <si>
    <t>https://www.wanted.co.kr/wd/21330</t>
  </si>
  <si>
    <t>커뮤니케이션 디자이너(올림픽)</t>
  </si>
  <si>
    <t>511.592,511.593,511.603,511.879,511.928,511.952,511.1029</t>
  </si>
  <si>
    <t>• 커뮤니케이션 능력이 우수하고, 조직 내 소통이 탁월하신 분 
• 포토샵, 일러스트, 인디자인 등 기본 디자인 툴 능숙하게 사용 가능하신 분</t>
  </si>
  <si>
    <t>[IOC 올림픽 헤리티지]
- IOC의 Olympic Heritage 라이센스 제품 프로젝트
- 세계적 에니메이션 작가 30여명들과의 협업 
- 올림픽 스토리를 담은 작가의 32개의 작품을 하나의 제품으로 디자인/기획
- 개별 그래픽디자인 수정 / 패키지 디자인
- 올림픽의 역사와, 작가/작품 히스토리등을 담은 도록 편집디자인
- 그 밖에 프로젝트관련 커뮤니케이션 디자인
[2020 도쿄 올림픽]
- 올림픽 후원사(도요타, NTT, NISSAY 등)의 MD상품 그래픽디자인 / 제안서 편집디자인
- 그 밖에 프로젝트관련 커뮤니케이션 디자인
[WAGTI 브랜딩]
- 사내 브랜딩 디자인 운영/개발
- 신규사업 디자인 제안</t>
  </si>
  <si>
    <t>WAGTI는 IT, 크리에이티브, 스포츠, 문화, 서비스, 컨설팅, 미디어 등 다양한 배경의 사람들이 모여 만든 회사로, 스포츠/문화 분야의 다양한 사업을 하고 있습니다. 
- WAGTI 커뮤니케이션디자인팀의 디자이너를  찾습니다.</t>
  </si>
  <si>
    <t>• 관련 프로젝트 경험 있는 분
• 디자인 관련 전공 / 에이전시 및 인하우스 디자이너 경험이 있는 분
• 한분야만을 고집하지 않고, 여러 방향의 디자인에 관심이 있는 분
• 핸드드로윙 등 아이디어를 스케치등의 방법을 통해 빠르게 표현 가능 한 분 
• 스포츠 및 올림픽에 관심이 많으신 분</t>
  </si>
  <si>
    <t>https://www.wanted.co.kr/wd/21331</t>
  </si>
  <si>
    <t>비스트플래닛</t>
  </si>
  <si>
    <t>iOS 개발자 비스트를 찾습니다</t>
  </si>
  <si>
    <t>강남구 역삼동 823-3</t>
  </si>
  <si>
    <t>• iOS 애플리케이션 개발 3년차 이상
• AWS 의 높은 이해도 및 활용 경험
• 자신의 지식을 팀원들에게 전달할 수 있는 원활한 의사소통 능력을 가지신 분</t>
  </si>
  <si>
    <t>• 비스트플래닛 피트니스 서비스 개발
• iOS 앱 개발 및 유지보수</t>
  </si>
  <si>
    <t>• 데스크탑 또는 맥 지원
• 듀얼 모니터
• 도서구입비 지원
• 사내 피트니스 지원
• 고급 커피 제공
• 중식 제공
• 4대 보험</t>
  </si>
  <si>
    <t>• 본인이 개발 혹은 참여한 앱이 플레이스토어/앱스토어에 하나 이상 있으신 분 
• 웨어러블 앱 개발 경험
• 피트니스/헬스/홈트레이닝 서비스의 높은 관심 또는 관련 유사 프로젝트 진행 경험
• UI/UX 개선을 통한 사용자 경험 개선에 대해 관심이 있는 분 
• 관련학과 전공
• unity 개발 경험</t>
  </si>
  <si>
    <t>https://www.wanted.co.kr/wd/21332</t>
  </si>
  <si>
    <t>[JP] Data processing Engineer</t>
  </si>
  <si>
    <t>518.655,518.894,518.1024</t>
  </si>
  <si>
    <t>・Presto, Cassandra, Hadoop, BigQuery, Kafka등의 분산 처리 기반(MPP)의 운영 경험 또는 흥미가 있으신 분
・업무에서 사용하는 OSS의 소스 코드를 읽고 동작을 이야하여 필요한 Pull Request를 보낼 수 있는 능력이 있는 분 
・Ruby코드를 읽고 작성할 수 있는 능력, 또는 입사 후, 몇개월안에 Ruby를 습득하실 의지가 있으신 분
・환영 조건 중에 3개 이상 해당하는 분</t>
  </si>
  <si>
    <t>・대량의 데이터를 접수하는 데이터 파이프라인의 구축
・폭넓은 분석 워크로드를 서포트하는 유연한 분석기반 구축
・막대한 분산 시스템을 분석하고 퍼포먼스의 보틀넥, 장애 포인트 및 세큐리티 홀의 특정 개선</t>
  </si>
  <si>
    <t>※지원시 유의사항
・ 동 포지션은 일본어 구사 능력(네이티브 레벨)과 지원시 일본어 이력서와 직무경력서 첨부(MS WORD/PDF파일)는 필수 사항입니다. 
・ 일문 이력서 양식 예시 : https://goo.gl/JWDmoA
고객 서비스의 성장과 함께 매일 증가하는 막대한 데이터를 효과적으로 다루고자 하는 분들을 모집합니다.</t>
  </si>
  <si>
    <t>・Presto, Cassandra, Hadoop, BigQuery, Kafka등의 분산 처리 기반(MPP)운영 경험 
・Hadoop、Preasto、MySQL、PostgreSQL등의 아키텍쳐에 관한 지식 
・데이터 구조에 대한 깊은 지식 
・분산 시스템 프로덕션 운영 경험 
・scalability,퍼포먼스, 스케쥴링을 포함한 스케러블한 분산 멀티 노드 환경 구축 운영 경험
・프로세스, 메모리, 스트레지, 네트워크 관리등의 시스템 아키텍쳐의 깊은 지식
・지금까지 경험해온 분산 시스템에 있어 Throughput과 레이텐시에 관한 크리티컬한 문제를 해결한 경험 
・클라우드 환경 또는 on-pre에 있어 인프라 구축, 운영, 개선 경험
・필요하면 미들웨어 개발 (FluentdやEmbulk본체나 플러그인 개발）도 가능하신 분 
・Java를 사용한 개발 경험
・수백 줄의 규모의 집계용SQL에서도 읽고 쓰는 능력
・Ruby on Rails를 이용한 Web서비스 개발 경험 
・불필요한 코드 삭제, 도큐먼트 정리 등 팀의 생산성을 높이기 위하여 필요하다고 생각하는 것을 적극적으로 해결하려고 하는 자세 
・강한 책임감과 오너십이 있으신 분</t>
  </si>
  <si>
    <t>https://www.wanted.co.kr/wd/21333</t>
  </si>
  <si>
    <t>[JP]Site Reliability Engineering</t>
  </si>
  <si>
    <t>518.665,518.894</t>
  </si>
  <si>
    <t>・Ruby on Rails、またはそれに類するWebフレームワークを用いたサービス開発と運用経験
・Rubyのコードを読み書きするスキル、または入社後数ヶ月以内にRubyを習得する意志
・業務で使うOSSのソースコードを読んで動作を理解し、必要であればPull Requestを送れるスキル
・歓迎条件のうち3つ以上当てはまる</t>
  </si>
  <si>
    <t>・システムのパフォーマンス・信頼性・スケーラビリティを向上させるための開発・運用
・オペレーション自動化および監視ツール用ソフトウェアの開発
・様々なコンポーネントに対し、SLI/SLO などのサービスレベル指標・目標を具体的に設計し、見える化とそれに基づく統計分析、運用</t>
  </si>
  <si>
    <t>※지원시 유의사항
・ 동 포지션은 일본어 구사 능력(네이티브 레벨)과 지원시 일본어 이력서와 직무경력서 첨부(MS WORD/PDF파일)는 필수 사항입니다. 
・ 일문 이력서 양식 예시 : https://goo.gl/JWDmoA
1日数億セッションのアクセスに耐えられるサービスインフラの構築していただきます。</t>
  </si>
  <si>
    <t>＜Business＞
・勤務時間
平日 コアタイム(13:00-16:00)有りフレックスタイム
＜Developer＞
・完全裁量労働制
・リモート可能
リモート頻度については家庭の事情などを鑑みる
オフィスワーカーとリモートワーカーの両方の生産性が落ちないように活動することを求める
・評価は年2回(3,9月)
評価は手法は策定中。
現在運用しているOKRによる管理は加味のみされる見込み。
・休暇
週休2日制(土・日)
祝日
夏季休暇
年末年始休暇
有給休暇
・保険
各種社会保険完備
・その他
自転車での通勤可能
服装自由</t>
  </si>
  <si>
    <t>・システムの技術的問題（例：パフォーマンス低下）の原因を発見、解決した経験
・想定を超えるシステム負荷があっても、被害を最小限に抑えるための枠組みの構築や運用経験
・システムモニタリングの整備・効率化及び運用経験
・クラウド環境またはオンプレにおけるインフラ構築・運用・改善経験
・Ruby on Railsを用いたサービス開発・運用経験
・必要となればミドルウェア開発(FluentdやEmbulk本体やそのプラグイン開発など）も行うことができるスキル
・Dockerを利用したサービス運用経験
・Goを使った開発経験
・モノリシックなサービスをマイクロサービス化して半年以上運用した経験
・カオスエンジニアリングの導入と半年以上の運用経験
・不要コードの削除、ドキュメントの整備などチームの生産性を上げるために必要と思われることは厭わずやる姿勢
・何度も手動作業をするぐらいなら半自動化・自動化する姿勢
・場当たり的な対応ではなく物事を深いところまで理解して根本対応する姿勢
・プロジェクトのオーナーシップと強い責任感</t>
  </si>
  <si>
    <t>https://www.wanted.co.kr/wd/21334</t>
  </si>
  <si>
    <t>Test Engineer</t>
  </si>
  <si>
    <t>・分散システムのプロダクション開発・運用経験
・プロダクションコードにおけるテストの重要性を理解している
・コードリーディングの実力があり、既存のコードを読んで機能を把握し、コードレビューに参加できる</t>
  </si>
  <si>
    <t>・顧客ワークロードの自動化またはシミュレーションまでのテストを開発
・Apache Hadoop上に構築された分散データ処理プラットフォームをテストするための自動システムを構築
・手法を他の開発者につたえ、チェックを効率的かつ網羅的なものに改善する</t>
  </si>
  <si>
    <t>※지원시 유의사항
・동 포지션은 일본어 구사 능력(비즈니스 레벨이상)과 지원시 일본어 이력서 첨부(MS WORD/PDF파일)는 필수 사항입니다.
・일문 이력서 양식 예시 : https://goo.gl/JWDmoA
Test EngineerはRepro serviceの信頼性を最大化します。
Reproは単一システムスタックの上に成り立つシステムではなく、複雑な分散システムであることから、包括的な自動システムテストを行うことがとても難しいものです。
Reproは、そのようなシステムにおけるUIに始まり、スループットや処理速度、平行並列で実施される処理における堅牢さ、タイムゾーンなどを包括的に意識し、Reproのユーザーが実現したいことを正しく、気持ちよく達成できる状態の実現する必要があります。
QAチームは、そのための仕組み構築・実現を、開発者とともに考え、フィードバックし、担保するための作業を行います。</t>
  </si>
  <si>
    <t>・テスト技法・分析技法に対する体系的な知識を持ち、製品の性質に応じてテスト計画を立てられる
・BigQuery, Hive, Prestoなどの並列分散処理基盤(MPP)の活用経験
・Fluentdなどを用いたデータパイプラインの構築もしくは運用経験
・dockerに類するcontainer技術を利用したサービス開発・運用経験
＜求める人物像＞
・プロジェクトのオーナーシップと強い責任感
・新しい言語、フレームワーク、スキルを習得を喜び勇んで行う
・マニュアルオペレーションするぐらいなら自動化する
・今までの携わった分散システムにおける信頼性の向上に寄与した経験がある</t>
  </si>
  <si>
    <t>https://www.wanted.co.kr/wd/21335</t>
  </si>
  <si>
    <t>[JP] Data Analysis and Machine Learning Engineer</t>
  </si>
  <si>
    <t>518.655,518.899,518.1024,518.1634</t>
  </si>
  <si>
    <t>・통계적방법과 기계학습의 기술분야에 관한 전문지식을 활용한 기획, 제안 경험 
・모델이나 알고리즘을 Python의 코드베이스로 프로트타입, 시행하는 능력 
・SQL에 관한 기초 지식 
・전문적인 내용을 이해하고 쉽게 설명이 가능한 커뮤니케이션 능력</t>
  </si>
  <si>
    <t>・Repro가 보유한 데이터를 통계적 방법이나 기계학습에 따라 모델을 구축하고 그것을 활용한 기능의 제안과 구축으로의 적용  
・분석에 필요한 데이터설계, 분석결과의 설명, 레포팅,e.g.어플의 정착, 이탈방지, 재방문에 초첨을 맞춘 기능을 빠르게 적용화 ( https://ledge.ai/repro-ai-labs/ )</t>
  </si>
  <si>
    <t>※지원시 유의사항
・ 동 포지션은 일본어 구사 능력(네이티브 레벨)과 지원시 일본어 이력서와 직무경력서 첨부(MS WORD/PDF파일)는 필수 사항입니다. 
・ 일문 이력서 양식 예시 : https://goo.gl/JWDmoA</t>
  </si>
  <si>
    <t>・Kaggle등의Competition 입상 경험 
・기계학습, 심층 학습 영역에 있어 석,박사 혹은 논문 채택 실적 
・모바일 어플 마케팅에 관한 지식이나 실무 경험</t>
  </si>
  <si>
    <t>https://www.wanted.co.kr/wd/21336</t>
  </si>
  <si>
    <t>[JP] Software Engineer, Machine Learning</t>
  </si>
  <si>
    <t>・통계적 방법이나 기계학습의 기술을 이요한 설계된 알고리즘과 모델 구축 
・MySQL、BigQuery、Hive、Spark등의 데이터 스토어 이용 경험  
・데이터 분석을 하는 파이프라인의 설계 및 그에 상응하는 능력</t>
  </si>
  <si>
    <t>・통계적 방법이나 기계학습의 기술을 이요한 설계된 알고리즘과 모델 구축 
・분석에 필요한 데이터 파이프라인의 구축과 중간 데이터 정비
　e.g.어플 정착, 이탈방지, 재방문에 집중한 기능을 적용화  ( https://ledge.ai/repro-ai-labs/ )</t>
  </si>
  <si>
    <t>※지원시 유의사항
・ 동 포지션은 일본어 구사 능력(네이티브 레벨)과 지원시 일본어 이력서와 직무경력서 첨부(MS WORD/PDF파일)는 필수 사항입니다. 
・ 일문 이력서 양식 예시 : https://goo.gl/JWDmoA
데이터의 가치를 최대화하는 것이 Repro AI Lab의 미션입니다.
Repro가 보유한 대량의행동 로그를 기계학습과 통계처리를 이용하여 새로운 인사이트의 발견을 촉진하고, 유저 행동을 예측하여 마케팅 전략을 세우고 자동화 하여 고객이 데이터(행동 로그)를 통하여 얻을수 있도록 합니다.</t>
  </si>
  <si>
    <t>・모바일 어플과 WEB마케팅에 관한 데이터 파이프라인의 구축, 적용 경험 
・Cloud ML Engineer등의 ML SaaS platform의 비교, 평가능력 또는 활용 경험
・Ruby on Rails에 의하여 구축된 Web어플리케이션 개발, 제휴 경험</t>
  </si>
  <si>
    <t>https://www.wanted.co.kr/wd/21337</t>
  </si>
  <si>
    <t>[JP] ML Application Engineer</t>
  </si>
  <si>
    <t>518.655,518.894,518.899,518.1634</t>
  </si>
  <si>
    <t>・Python을 이용한 서비스 개발, 프로덕션 운영 경험 
・SQL및 릴레이셔널 데이터 베이스를 이용한 개발 경험 
・NoSQL및/또는 Key-Value데이터 스토어를 이용한 개발 경험 
・퍼브릭 클라우드（AWS또는GCP）를 이용한 시스템 구축, 운영 경험</t>
  </si>
  <si>
    <t>・Repro에 있어 데이터 분석 ML을 이용한 기능 개발 
・필요에 따라 Ruby on Rails 어플리케이션 소스 코드를 조사하여 문제를 해결 
　e.g.어플 정착, 이탈방지, 재방문에 집중한 기능을 적용화  ( https://ledge.ai/repro-ai-labs/ )</t>
  </si>
  <si>
    <t>・ruby와go를 이용한 web어플리케이션 개발 경험  
・높은 트래픽을 처리하는Web어플리케이션 경험 
・통계적 수법이나 기계학습의 기술을 이용한 기능의 구축 경험 
・분산 시스템의 프로덕션 운영 경험 
・데이터 분석을 하는 파이프라인의 설계 및 구축 능력</t>
  </si>
  <si>
    <t>https://www.wanted.co.kr/wd/21338</t>
  </si>
  <si>
    <t>[JP]Native SDK Engineer</t>
  </si>
  <si>
    <t>518.677,518.678,518.1026</t>
  </si>
  <si>
    <t>iOSまたはAndroidアプリの開発経験</t>
  </si>
  <si>
    <t>現在SDKリニューアル・プロジェクト推進中です！ベターな設計 / ベターなテストを導入し、お客様にとってより分かりやすい仕様で、より信頼性の高いSDKの提供を目指しています。
・リニューアル・プロジェクト
ー設計基盤としてActor Modelを導入し、SDKの各機能を疎結合にして修正や機能追加の影響範囲を明確かつ限定的にしていきます
ーテスタビリティの高い設計を導入し、各機能のUnit Test、および全体を通したE2Eテストを充実させていきます
ーSDK全体を一気にリニューアルすることはリスクが大きすぎるため、今後半年 ~ 1年程度の時間をかけてリニューアル・プロジェクトを進めてゆく計画です。
また、リニューアル・プロジェクトと並行して、新機能開発はもちろん、お客様のSDK導入を支援するためのテクニカル・サポートの支援も行っています。
・新機能開発
ープロダクト・マネージャー等と連携して、仕様の検討から実装までを行います。お客様にとって使いやすい仕様を考え抜き、実現してゆくことが必要な作業です。
・テクニカル・サポート支援
ーお客様からの技術的な問い合わせに対して、仮説を立て検証し、CRE（顧客信頼性エンジニア）チームがが回答できるよう支援する作業です。iOS/Androidだけでなく、Unity/Cocos2d-x/Cordova/React Nativeなど、様々な環境について調査してトライすることが必要です。</t>
  </si>
  <si>
    <t>※지원시 유의사항
・ 동 포지션은 일본어 구사 능력(네이티브 레벨)과 지원시 일본어 이력서와 직무경력서 첨부(MS WORD/PDF파일)는 필수 사항입니다. 
・ 일문 이력서 양식 예시 : https://goo.gl/JWDmoA
お客様に簡単かつ安心してSDKを導入してもらうこと、それがSDKチームのミッションです。
お客様はアプリビジネスの成功を目的としてReproを利用しています。仮に、SDKの組み込みに時間がかかったり、組み込み後に問題だらけで対応に追われてしまう事になれば、アプリビジネスの成功という目的に注力できません。
SDKチームは、お客様が簡単かつ安心してSDKを組み込みアプリビジネスの成功に注力できる状態を目指します。</t>
  </si>
  <si>
    <t>・メモリ管理やマルチスレッドプログラミングに関する知識
・モバイルアプリ開発環境に対する自動テスト導入経験
・Unity, Cordova, Cocos2d-x, React Nativeなどの開発プラットフォームにおける開発経験
＜求める人物像＞
・リファクタリングやテストなど、コードを改善するための活動を楽しめる
・品質について細部までこだわりをもって作り込める
・各OSや様々な開発プラットフォームの最新の動向をキャッチアップすることを楽しめる
・不明瞭な物事について妥協せず、自分が納得できるまで調査を続けられる
・困っている人を助けたり、課題解決に向け顧客と一緒になって考えられる</t>
  </si>
  <si>
    <t>https://www.wanted.co.kr/wd/21339</t>
  </si>
  <si>
    <t>[JP]Customer Reliability Engineer</t>
  </si>
  <si>
    <t>※지원시 유의사항
・ 동 포지션은 일본어 구사 능력(네이티브 레벨)과 지원시 일본어 이력서와 직무경력서 첨부(MS WORD/PDF파일)는 필수 사항입니다. 
・ 일문 이력서 양식 예시 : https://goo.gl/JWDmoA
お客様のサービスが成長のためには、KPIの計測・課題点の発見・改善のための施策を実施とその効果の計測というPDCAサイクルをすばやく何度も回すことは生命線ともいえる重要な業務です。
それを支えるReproというマーケティングツールは、とても大きな責任を持ちます。
そのため、CREチームは数値の計測と施策の実施における信頼性の高い状態の実現するため、お客様とRepro双方が責任を負い共同で作業します。</t>
  </si>
  <si>
    <t>https://www.wanted.co.kr/wd/21340</t>
  </si>
  <si>
    <t>[JP]Engineering Manager</t>
  </si>
  <si>
    <t>・プロジェクト運営経験
・開発経験ないしコンピューターサイエンスの学位
・エンジニアの気持ちがわかる
・メンバー個人の幸せを考えられる
・文書化・説明能力</t>
  </si>
  <si>
    <t>・プロダクトマネージャーと話し、事業の優先度と開発やメンバーの状況を照らし合わせ、プロジェクトのスケジュールを策定
・開発メンバーが継続的にパフォーマンスを発揮していけるよう、1on1などを通した人的・技術的支援
・ポジションに関わらず率直なフィードバックを行うこと、受けること、それを可能にする関係性の構築
・採用、評価、目標設定、継続的フィードバックを通した、チームとチームメンバーの成長への寄与
・開発組織の全体戦略、チームをまたいだ協力と最適化活動
・上記について、それらを実行したり、不要にするための仕組み、枠組みづくり</t>
  </si>
  <si>
    <t>※지원시 유의사항
・ 동 포지션은 일본어 구사 능력(네이티브 레벨)과 지원시 일본어 이력서와 직무경력서 첨부(MS WORD/PDF파일)는 필수 사항입니다. 
・ 일문 이력서 양식 예시 : https://goo.gl/JWDmoA
エンジニアリングマネージャーはチームの成果と成長に責任を持つことになります。チームが目標を達成し成果を出せるようにすること、メンバーがそれぞれの価値を継続的に最大限発揮できるようにすることが仕事です。
その中にはプロジェクトマネジメント、ピープルマネジメントが含まれます。これらの方法は組織や事業のフェーズにより変化します。また、変化を起こすのはエンジニアリングマネージャー自身にあり、既存・既知のやり方にとらわれず、目標達成のためにより良い方法を創造し、実行することが求められます。</t>
  </si>
  <si>
    <t>・スクラムマスターの所持、ないしスクラムを用いた開発経験
・8人以上のチームを率いて開発をリードした経験</t>
  </si>
  <si>
    <t>https://www.wanted.co.kr/wd/21341</t>
  </si>
  <si>
    <t>[JP]Corporate Operation Engineer</t>
  </si>
  <si>
    <t>518.660,518.873,518.876</t>
  </si>
  <si>
    <t>・web applicationの開発・運用経験
・JAVA(APEXを含む)、javascript(GASを含む)、Python、シェルまたはその他の言語による業務のオートメーション経験
・最小限の監督で作業し、改善と自動化のための領域を特定し、作業を開始する能力
・強い主体性と不確実性が存在する領域で変化する優先順位に素早く適応し、物事を進める能力</t>
  </si>
  <si>
    <t>労働集約的な業務の自動化
・コーポレート(総務・経理・人事)業務やその他組織の業務自動化・外部サービス連携の支援
・意思決定に資するデータ分析ができるようsalesforceの開発・運用
・redash, supersetなどを用いた各データソースを跨いだ経営指標や顧客状況の分析基盤の運用
会社としての信頼性の担保
・セキュリティや個人情報保護に関わる専門的な知識とリーダーシップの提供
・グローバルに耐えうる情報セキュリティ・個人情報保護インフラの構築
・IT資産に関わる管理・申請プロセスの仕組み化・自動化
知的生産活動を最大化する働環境の最適化
・不要なルールの撤廃など、業務の効率化と規模の縮小を可能にする新しい内部ソリューションの設計
・業務を支える様々なデバイス（PC、電話システム、ビデオ会議、ワイヤレスデバイスなど）のトラブルシューティング
・管理プロセスの運用効率を向上させるツールとソリューションを開発</t>
  </si>
  <si>
    <t>※지원시 유의사항
・ 동 포지션은 일본어 구사 능력(네이티브 레벨)과 지원시 일본어 이력서와 직무경력서 첨부(MS WORD/PDF파일)는 필수 사항입니다. 
・ 일문 이력서 양식 예시 : https://goo.gl/JWDmoA
Corporate Operation Engineerの使命は、知的生産活動の障害を取り除き顧客への価値提供を最大化することです。
Reproは急成長するスタートアップです。
そのため、属人的なおかつ手作業によるコーポレート業務や申請ワークフロー、データの集計・加工など生産活動を阻害する要因が数多く存在します。
また、顧客へ価値をスムーズに提供するためのセキュリティの担保も必要となります。
Corporate Operation Engineerは、そのような知的生産活動・価値提供活動の阻害要因をいち早く発見し、関連部署・部門と連携し、テクノロジーを用いて働く人々を健全に保つための仕組み化・自動化を日々行います。</t>
  </si>
  <si>
    <t>・コンピューターサイエンスの学士号または同等の実務経験
・デスクトップ、ラップトップ、OS、ビデオ会議、ワイヤレスデバイス、ソフトウェアなどのシステム・ネットワーク管理およびその技術トラブルシューティングの経験
・デジタルマーケティング・データ分析の経験
＜求める人物像＞
・軋轢を恐れずプロアクティブにコミュニケーションが取れる
・自動化・最適化、ツール作成を通して労働集約的な業務を消し去るのが好き。
・感覚を排し、データドリブンな意思決定を行いたい</t>
  </si>
  <si>
    <t>https://www.wanted.co.kr/wd/21342</t>
  </si>
  <si>
    <t>・B2B SaaSでのbizdev 経験</t>
  </si>
  <si>
    <t>・アライアンス
・フィジビリ
ーユースケースの策定
ー課題の特定
ー市場調査
ーユーザヒアリング</t>
  </si>
  <si>
    <t>※지원시 유의사항
・동 포지션은 일본어 구사 능력(비즈니스 레벨이상)과 지원시 일본어 이력서 첨부(MS WORD/PDF파일)는 필수 사항입니다.
・일문 이력서 양식 예시 : https://goo.gl/JWDmoA
reproプロダクトの付加価値（ソリューション）を増やしていただくポジションとなります。</t>
  </si>
  <si>
    <t>・ビジネスで使える流暢な英会話能力</t>
  </si>
  <si>
    <t>https://www.wanted.co.kr/wd/21343</t>
  </si>
  <si>
    <t>[JP] Customer Success</t>
  </si>
  <si>
    <t>・カスタマーサクセス、カスタマーサポートの経験
（マーケティングツールの既存顧客への営業でも可）
・自らコミットメントをしやりきる力
・契約の締結や請求といった基本的なビジネスプロセスの知識</t>
  </si>
  <si>
    <t>・顧客満足度を高め、LTVを最大化させること(＝契約(売上)を継続させる)
・クライアントを愛しクライアントに愛される。信頼関係の上でアプリの成長にコミットしReproツールのバリューを創出する
今後、ニーズが急激に高まることが予想されるカスタマーサクセス。あなたも、Reproとともに共にあなた自身の市場価値を高めませんか？</t>
  </si>
  <si>
    <t>※지원시 유의사항
・동 포지션은 일본어 구사 능력(비즈니스 레벨이상)과 지원시 일본어 이력서 첨부(MS WORD/PDF파일)는 필수 사항입니다.
・일문 이력서 양식 예시 : https://goo.gl/JWDmoA
Reproはサブスクリプションモデルを採用しています。
（サブスクリプションモデル：買い取るのではなく、利用した期間に応じて料金を支払う方式)
サブスクリプション型のビジネスモデルでは、利益はクライアントがサービスを購入したときではなく、購入した時点から未来に向かって発生します。
そのため、クライアントがサービス導入を決めた時点から、長期的に良好な関係値を構築し、いかにしてクライアントに満足してサービスを使い続けてもらうか、アップセル・クロスセルにつなげるかが利益を上げる上で非常に重要となってきます。
その重要なミッションを担っているのが、私たちカスタマーサクセスです。
クライアントのアプリビジネスの課題に対し、Reproを活用した分析・マーケティングで解決し、一緒にKPIを達成していく業務です。
企画・立案だけでなく、実際に成果をあげ、継続的に成長した結果として得られる価値の提供を実現します。</t>
  </si>
  <si>
    <t>・数名単位以上のマネジメント経験
・アプリに関係する業務の経験
・アプリ解析ツールの販売経験、運用経験
・モバイルアプリのビジネスに関する知識
・グロースハッカーとしてのバックグラウンド
・Webマーケティングの運用経験
・5名以上のマネジメント経験</t>
  </si>
  <si>
    <t>https://www.wanted.co.kr/wd/21344</t>
  </si>
  <si>
    <t>[JP]Web director, marketer</t>
  </si>
  <si>
    <t>・webディレクションまたはwebマーケティングの運用経験　1年以上
・協調力</t>
  </si>
  <si>
    <t>・web/app のマーケティングディレクション
・外部パートナーとの連携とマネジメント
ースケジュール管理
ー品質管理
・案件ごとの戦略の立案
・施策のプランニング</t>
  </si>
  <si>
    <t>※지원시 유의사항
・동 포지션은 일본어 구사 능력(비즈니스 레벨이상)과 지원시 일본어 이력서 첨부(MS WORD/PDF파일)는 필수 사항입니다.
・일문 이력서 양식 예시 : https://goo.gl/JWDmoA
Co-Growth
client firstを軸に全ての指針を決定、行動する。
そのためにモバイルアプリ、ウェブの技術、アドテク、マーテクの知識を誰よりも早くキャッチアップし、ノウハウとしてシェアできるスキルセットを前提として日々チャレンジと結果のループから学びを得る。
カスタマーサクセスチームのアウトプットを通して、clientのアウトカムを最大化させるポジションとなります。</t>
  </si>
  <si>
    <t>HTML、CSSなどのコーディング経験
バナー、LPなどのクリエイティブ作成経験、またはクリエイティブ・ディレクション経験</t>
  </si>
  <si>
    <t>https://www.wanted.co.kr/wd/21345</t>
  </si>
  <si>
    <t>[JP] Growth Marketer</t>
  </si>
  <si>
    <t>・분석, 마케팅 서비스의 이용, 운영 경험
・web, mobile application의 프로덕트 매니저 또는 그에 상응하는 업무 경험 
・최대의 성과를 내기위하여 다수의 팀 사이에 합의를 논의하는 능력
・프로덕트를 성공시키기 위하여 경합을 분석하여 전략을 세우는 능력 
・컨텐츠 기획, 제안 능력</t>
  </si>
  <si>
    <t>・엔지니어, 디자인, 세일즈 등 복수의 팀과 제휴하여 고객서비스의 성공을 이끌어 내는 업무 
・데이터를 기반으로한 KPI에 관한 과제를 가시화하고 해결하기 위한 기획, 전략 업무 
・Repro관리화면에서의 시책, 설정부터 실 배포까지의 서포트 업무
・정기적으로 시책에 대한 레포팅, 엔게이지먼트가 개선되었는지 평가 
・고객과 친밀한 커뮤니케이션을 하고 신뢰관계를 구축하며 지속적인 개선 사항을 팔로우업</t>
  </si>
  <si>
    <t>※지원시 유의사항
• 동 포지션은 도쿄 현지 근무로 일본어 구사 능력(비즈니스 레벨이상)과 지원시 일본어 이력서 첨부(MS WORD/PDF파일)는 필수 사항입니다
• 일문 이력서 양식 예시 : https://goo.gl/JWDmoA※지원시 유의사항
・Repro는 글로벌시장에서 가장 많이 사용되고 있는 웹 모바일 어플을 위한 성장지원 서비스를 목표로 하고 있습니다.
ー그 실현을 위하여 고객의 사업성장을 위한 어플/web에 있어 어떻게 실시하면 좋을지, 데이터를 기반으로한 기획을 하고 실행하는 것이 Growth Marketer의 사명입니다.
ー이를 위하여 Growth Marketer는 고객의 수익을 개선할 수 있도록 마케팅을 실시, 기획, 책정하여 
ー고객과 친밀한 커뮤니케이션을 하면서 개선을 하는 것을 추구하고 있습니다.</t>
  </si>
  <si>
    <t>・디지털 마케팅 업계 경험자 
・Repro툴을 운영한 적이 있는 분 
・BtoC서비스의 엑티베이션과 리테이션을 생각하는 것이 가능한 능력 
・법인 영업 경험자 
・시스템을 사용한 컨설팅 경험
・프로덕트의 관리와 디렉션 경험</t>
  </si>
  <si>
    <t>https://www.wanted.co.kr/wd/21346</t>
  </si>
  <si>
    <t>Growth Marketer（미경험）</t>
  </si>
  <si>
    <t>・新しい技術で世の中を変えたいと思っている熱意のある方
・ビジネスコミュニケーションスキル</t>
  </si>
  <si>
    <t>・エンジニア、デザイン、営業などのチーム間で上手く連携し、お客様のサービスを成功に導く
ーデータに基づきKPIに対する課題を可視化し、解決するための企画・立案を行う
ーRepro管理画面への施策の設定から実配信までサポートを行う
ー定期的に施策に対するレポーティングを行い、エンゲージメントが改善したかどうかを評価する
ーお客様と密接にコミュニケーションをとり、信頼関係を築きながら継続的な改善サイクルを回していく</t>
  </si>
  <si>
    <t>※지원시 유의사항
・동 포지션은 일본어 구사 능력(비즈니스 레벨이상)과 지원시 일본어 이력서 첨부(MS WORD/PDF파일)는 필수 사항입니다.
・일문 이력서 양식 예시 : https://goo.gl/JWDmoA
Reproはグローバル市場で最も使われるウェブ・モバイルアプリ向けの成長支援サービスとなることを目指しています。
その実現に向け、お客様の事業成長のためにアプリ/webにおいてどのような施策を行うか、データに基づいて企画し、実行していくことがGrowth Marketerの使命になります。
そのためGrowth Marketerには、お客様の収益を改善するようマーケティング施策を企画・立案し、お客様と密接にコミュニケーションをとりながら改善していくことが求められます。</t>
  </si>
  <si>
    <t>・圧倒的に成長したい方
・デジタルマーケティング業界経験者
・カスタマーサポートでのSVやリーダー、マネジメントの経験
・法人営業経験
＜求める人物像＞
・急成長を続けるアプリビジネスに携わりたい方
・スタートアップに興味がある方
・クリエイティブな発想と実直な実行力を併せ持った方
・スピード感を大事にして失敗を恐れずに動ける方
・新しいことに挑戦するのが好きな方軋轢を恐れずコミュニケーションが取れる</t>
  </si>
  <si>
    <t>https://www.wanted.co.kr/wd/21356</t>
  </si>
  <si>
    <t>Accounts Assistant (6 months contract)</t>
  </si>
  <si>
    <t>• Degree in Accounting/Finance or equivalent experience
• Proficient with Microsoft Office (Excel, Words, Powerpoint, etc)
• Proficiency in using Pivot Table is a plus
• Excellent communication and interpersonal skills
• Ability to work to tight deadlines with high level of accuracy
• Knowledge of SAP Business One software is a plus
• Minimum 1-2 years of Accounts related experience
• Entry-level candidates with relevant certifications are welcomed to apply</t>
  </si>
  <si>
    <t>Purchase Ledger
• Creating and maintaining supplier accounts.
• Ensuring all authorized supplier invoices and credit notes are coded appropriately and entered on to purchase ledger on a daily basis.
• Reconciling supplier statements as received, notifying any discrepancies to suppliers on a timely basis.
• Regularly reviewing and following up outstanding supplier invoice/credit note queries to ensure problems are resolved swiftly.
Sales Ledger
• Raising Service invoices and maintaining the service billing process on few key clients on an up-to-date manner.
Other
• Post bank transactions to accounts system.
• Bank Reconciliation.
• Assisting role with all month-end procedures to ensure that agreed timescales are achieved.
• Other ad hoc finance and administrative duties as required from time to time</t>
  </si>
  <si>
    <t>The mission of this role is to support the Finance department with all daily and month-end procedures to ensure that agreed timescales are achieved.</t>
  </si>
  <si>
    <t>• Medical and Dental</t>
  </si>
  <si>
    <t>• Proficiency in using Pivot Table is a plus
• Knowledge of SAP Business One software is a plus</t>
  </si>
  <si>
    <t>https://www.wanted.co.kr/wd/21357</t>
  </si>
  <si>
    <t>Senior Accountant / Accountant</t>
  </si>
  <si>
    <t xml:space="preserve"> • Degree in Accounting or related disciplines
 • Minimum 1-5 years experience in Accounting/Auditing. Audit experience in large or Big 4 CPA firm is definitely an advantage.
 • Proficient in MS Office especially in Excel and Chinese word processing
 • Good command of spoken and written Chinese and English (Mandarin is a plus)
 • Strong numeric sense, attentive to details, well organized and able to meet tight deadlines
 • Good team player, responsible and pleasant
Junior Accountant will also be considered</t>
  </si>
  <si>
    <t xml:space="preserve"> • Assist the Senior Finance Manager for daily accounting functions, including AR, AP &amp; GL
 • Responsible for banking functions and invoice billing system
 • Assist in month-end and year-end closing and annual budget
 • Assist in preparing monthly financial statements &amp; financial analysis
 • Handle ad hoc tasks and assignments duties as required</t>
  </si>
  <si>
    <t>The Edge Learning Centers, owned by Bain Capital Rise Education (HK) Limited and a member of The RISE Education Group (NASDAQ:REDU) in China, is an education services company that provides a full spectrum of premium educational services. Founded in 2008, the Edge continues to expand rapidly in Asia. Our footprint spans across Hong Kong, China, Singapore, Vietnam and US.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 xml:space="preserve"> • 5 days work week 
 • Competitive remuneration package
 • Medical plan 
 • Systematic training program</t>
  </si>
  <si>
    <t>https://www.wanted.co.kr/wd/21358</t>
  </si>
  <si>
    <t>Sr. Backend Engineer (Node.js)</t>
  </si>
  <si>
    <t>- 3年以上相關工作經驗
- 熟悉任一程式開發語言 (node.js, c#, java, php, python… etc, node.js尤佳)
- 熟悉任一 MVC 框架 (express/koa, asp.net mvc, spring, laravel, django… etc, express尤佳)
- 熟悉 Unix-Like (Linux, ubuntu, macOS... etc) 工作環境
- 熟悉 Relational / In Memory 資料庫
- 熟悉 RESTful 設計規範與 JSON 資料格式操作
- 熟悉 Git 協作流程
- 熟悉 CI / CD 及相關整合開發工具
- Docker (Kubernetes) 虛擬化開發經驗
- GCP 或 AWS 雲端服務維運經驗
- 良好的溝通與獨立思考能力</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我們致力於維護系統穩定，並持續朝微服務架構前進，若你有大型網站或後端系統架構設計與微服務環境建置開發經驗，且善於嗅出程式碼壞味道並適時進行重構，WeMo需要你的加入一起：
- 開發、維護、整合 WeMo Scooter 核心系統，持續優化、解決問題，並依需求撰寫相關 API 及 API 文件
- 熟悉雲端 Saas 平台網站維運，能針對複雜商業邏輯及各式產品需求快速進行架構設計，並獨立作業
若你喜歡新創公司的彈性節奏，樂於接受挑戰，致力於改變城市的樣貌，
歡迎你一起加入WeMo，跟著我們一起成長！</t>
  </si>
  <si>
    <t>年薪85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個人專案作品
- 敏捷開發經驗
- 熟悉 NoSQL 資料庫</t>
  </si>
  <si>
    <t>https://www.wanted.co.kr/wd/21359</t>
  </si>
  <si>
    <t>Jr. Backend Engineer (Node.js)</t>
  </si>
  <si>
    <t>• 1年以上相關工作經驗 
• 熟悉任一程式開發語言 (node.js, c#, java, php, python … etc, node.js 尤佳) 
• 熟悉任一 MVC 框架 (express/koa, asp.net mvc, spring, laravel, django … etc, express 尤佳) 
• 熟悉 Unix-Like (Linux, ubuntu, macOS ... etc) 工作環境 
• 熟悉 Relational / In Memory 資料庫 
• 熟悉 RESTful 設計規範與 JSON 資料格式操作 
• 熟悉 Git 協作流程 
• 良好的溝通與獨立思考能力</t>
  </si>
  <si>
    <t>WeMo Scooter 致力於維護系統穩定，並持續朝微服務架構前進，若你善於嗅出程式碼壞味道並適時進行重構，WeMo需要你的加入一起： 
• 開發、維護、整合 WeMo Scooter 核心系統，持續優化、解決問題，並依需求撰寫相關 API 及 API 文件</t>
  </si>
  <si>
    <t>•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個人專案作品 
• 敏捷開發經驗 
• 熟悉 NoSQL 資料庫 
• 熟悉 CI / CD 及相關整合開發工具 
• Docker (Kubernetes) 虛擬化開發經驗 
• GCP 或 AWS 雲端服務維運經驗 
• 大型網站或後端系統架構規劃與設計開發經驗 - 微服務環境建置與開發經驗</t>
  </si>
  <si>
    <t>https://www.wanted.co.kr/wd/21360</t>
  </si>
  <si>
    <t>블록체인 네트워크 및 응용 개발</t>
  </si>
  <si>
    <t>- 경력 무관 
- C++ 숙련자 
- 네트웍(TCP/IP) / 비동기통신에 대한 높은 이해
- 영어 기술 문서/정보를 빠르게 습득하고 이해할 수 있는 능력
- 분산 컴퓨팅에서 성능 향상을 위한 제안이 가능하신 분</t>
  </si>
  <si>
    <t>블록체인 플랫폼 개발을 위한 네트워크 및 c++ 응용 개발자를 모집합니다.
담당업무:
- 블록체인 플랫폼상에서의 네트웍 설계 및 개발
- 블록체인 플랫폼을 이루는 각종 모듈의 비지니스 로직 개발 
- 네트웍 설계에 대한 PoC 및 상품화 개발</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Go언어 숙련자 
- 분산 시스템에 대해 개발 경험이 있으신 분
- 동기/비동기 시스템에 대한 이해가 있으신 분
- 블록체인 플랫폼에 대한 이해
- 블록체인(하이퍼레저, 비트코인, 이더리움 등) 에 대한 코드레벨의 경험자</t>
  </si>
  <si>
    <t>https://www.wanted.co.kr/wd/21361</t>
  </si>
  <si>
    <t>電商行銷社群BD</t>
  </si>
  <si>
    <t>1.一年以上網路相關工作經驗，具媒體業務、BD相關優先面談。
2.熟悉社群平台與KOL，有高度關注及敏銳度。</t>
  </si>
  <si>
    <t>1.	負責維繫與洽談外部網路媒體合作案。
2.	找尋適合各品牌案件KOL(Influencers)，洽談CPS拓展合作。
3.	完成公司每月訂定的業績目標，分析案件各媒體成效。
4.	監測CPS後台並分析媒體各項數據。
5.	媒體上線前置作業相關事項協助。</t>
  </si>
  <si>
    <t>這個職位，是口碑行銷與業務的綜合體。
會與社群口碑KOL(藝人、網紅、Youtuber、部落客)有高度密切合作，以提升電商客戶產品曝光度的BD職，這個職位，並能享有商品利潤的獎金分紅。
如果你(妳)有，電商多產業產品曝光相關經驗、與KOL合作經驗、與客戶提案經驗，或者，對後台數據結案報告有概念者，大大加分～！
我們希望你(妳)是個，對於社群媒體有高度關注，對電商商品特性有概念，自我驅動力強，有溝通技巧與當責心，高度工作熱忱者。
如果你(妳)是這樣的人，請不要錯過和我們聊聊的機會，我們現在需要你！！
日本上市集團_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萬-3萬五千
• 各項獎金：三節獎金、業績獎金、年終獎金
• 各類獎金制度與休假制度及明確順暢的升遷管道
• 外部培訓課程及內部在職教育訓練
• 每年健康檢查/每週三寵物親子日/每月慶生會/外散假
• 每年國外旅遊
• 其他各項福利活動</t>
  </si>
  <si>
    <t>1.此為業務職，業績獎金另計。
2.瞭解CPS合作模式特性，能獨立負責媒體開發及運營維護工作。</t>
  </si>
  <si>
    <t>https://www.wanted.co.kr/wd/21363</t>
  </si>
  <si>
    <t>블록체인 플랫폼 아키텍트 및 PM</t>
  </si>
  <si>
    <t>- 실무 경력 10년 이상 (블록체인 6개월 이상)
- 분산 시스템에 대한 이해
- 블록체인 플랫폼에 대한 이해
- 영어 기술 문서/정보를 빠르게 습득하고 이해할 수 있는 능력
- 플랫폼 기술에 대해 자유로운 토론이 가능하고 원하는 기능을 구현하고 실험해 보고 싶은 분
- 현재 상황에 대한 파악이 빠르고 능동적으로 해결책을 찾는 것에 친숙하신 분
- 설계 작업에 대한 PM 업무 가능하신 분</t>
  </si>
  <si>
    <t>- 블록체인 플랫폼의 구성 요소 설계
- 블록체인 플랫폼의 설계 요소 PoC
- 플랫폼 설계 자료 작성 및 커뮤니케이션
- 플랫폼 구현 및 상품화를 위한 PM</t>
  </si>
  <si>
    <t>[회사소개]
획기적으로 성능을 높인 초고속 블록체인 플랫폼을 개발하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기업문화 - 미디움은 이렇게 일합니다.]
﹒회사가 가야할 길은 스스로 제시한다.
﹒회사의 발전을 위한 창의적인 생각은 언제나 환영
﹒틀린 것이 아니라, 다른 것이다.
﹒서로 존중할 때 화합이 시작한다.
﹒나한테 귀찮은 일은 남에게도 귀찮다.
﹒말 한마디로 천냥 빚을 갚는다.
﹒납기는 기본, 퀄리티는 자존심
﹒책임은 결정하는 사람이 진다.
﹒개인의 성장이 다같이 모여 회사의 발전을 만든다.
﹒업무에 필요한 건 자유롭게 말하자.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t>
  </si>
  <si>
    <t>- 다양한 분산 시스템을 경험하고, 직접 개발에 참여해 보신 분
- C++, Go 숙련자
- 하이퍼레저 코드 레벨 및 아키텍쳐 레벨 실무 경험
- 블록체인 관련 논문 작성 및 구현 경험
- 영어로 편안하게 커뮤니케이션 가능하신 분</t>
  </si>
  <si>
    <t>https://www.wanted.co.kr/wd/21364</t>
  </si>
  <si>
    <t>안드로이드 App 개발자</t>
  </si>
  <si>
    <t>- 안드로이드 개발 경력 3년 이상</t>
  </si>
  <si>
    <t>- 암호화폐 및 블록체인 서비스 관련 안드로이드 앱 개발</t>
  </si>
  <si>
    <t>[회사소개]
가장 안전하고 사용하기 편리한 암호화폐 지갑과 P2P 거래 서비스를 만들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 웹 개발 경험 또는 이해를 갖고 있는 분
- 블록체인 기술에 관심 또는 이해가 있으신 분</t>
  </si>
  <si>
    <t>https://www.wanted.co.kr/wd/21365</t>
  </si>
  <si>
    <t>스마트카드 App 개발자</t>
  </si>
  <si>
    <t>- Java 기반 스마트카드 또는 임베디드 개발 경력</t>
  </si>
  <si>
    <t>- 스마트카드 Java Card Applet 개발
- 암호화폐 키 관리, signing 역할을 Secure Element SW 개발</t>
  </si>
  <si>
    <t>[회사소개]
가장 안전하고 사용하기 편리한 암호화폐 지갑과 P2P 거래소를 만들고 있습니다.
[보도자료]
﹒미디움, 탈중앙화 시스템 속도 문제 새로운 해법 제시 
http://www.etnews.com/20181207000259
﹒미디움·고려대, 블록체인 공동연구·산학협력 ‘맞손’ 
http://www.datanet.co.kr/news/articleView.html?idxno=131242
﹒미디움, MWC2019서 세계 최초 마이크로 SD카드 기반 스마트폰 콜드월렛 ‘블로키 월렛’ 선보인다
http://www.newstap.co.kr/news/articleView.html?idxno=83996</t>
  </si>
  <si>
    <t>- 영어 회화 가능자 우대</t>
  </si>
  <si>
    <t>https://www.wanted.co.kr/wd/21367</t>
  </si>
  <si>
    <t>You are careful in planning and bold in communication. You prefer rolling your sleeves up and getting your hands dirty to fix the problem.
•Proficient in both spoken and written English language
•Good communication skills, a positive attitude, and empathy
•Is comfortable working amongst integrated teams in fast-paced, creative environment
•Excellent interpersonal and conversation skill
•Has experience managing client engagements at a creatively driven agency, a client-side marketer, a start-up, and/or a technology or media platform company
•Has proven to be a strong contributor to creating and delivering an effective presentation
•Experience in successfully leading teams/functions through change
•Exhibits passion and curiosity for digital marketing and emerging trends in social, mobile, product and service innovation
GOOD TO HAVE
•Exposure to a diverse mix of industry category verticals is a plus
•Strong aptitude for the role and impact of digital media and platforms
•Genuine care and concern for team’s well being
•Experience in multi-channel, integrated work that demonstrates his/her versatility as a marketer and business leader</t>
  </si>
  <si>
    <t>•Oversee an account or multiple business units for a client
•Play an influential role in managing client relationship health, client satisfaction
•Serve as a key catalyst for his/her accounts. Inspires and challenges our teams to deliver best-in-class strategy, creative ideas and IP for our clients
•Manage and direct a small team of account executives
•Work closely with Production and Creative teams to ensure flawless execution of programs across the account
•Timely submission of administrative documents for management to process resource planning. 
•Work closely with Finance on billing set up and invoicing
•Adhere to established processes and workflows, as it relates to campaign set-up and pixel placement strategy, creative execution (including dynamic creative), ad trafficking, campaign management and any troubleshooting necessary with software, creative assets and campaign reporting</t>
  </si>
  <si>
    <t>Client Servicing is a team of versatile marketers charged with driving growth and retention of our clients and their business. We represent the day-to-day strategic business partners and advisors to our clients and serve as the catalyst for innovative work across all departments and capabilities inside Section. At Section, the Client Servicing team sits at the heart of all the work we do for our clients, who look to us to lead our integrated agency team as an extension of their marketing teams. We are not just “account management people.” Our people are expected to think, behave and function like CMOs, regardless of their title or level. 
That requires becoming intimate with all aspects of the client’s business, beyond just the work they hire us to do for them day-to-day. We are expected to listen, understand and deliver what we think is critical to the client’s business success.</t>
  </si>
  <si>
    <t>https://www.wanted.co.kr/wd/21369</t>
  </si>
  <si>
    <t>[JP]Sales</t>
  </si>
  <si>
    <t>以下いずれかのご経験をお持ちの方
・広告代理店営業経験
・BtoB SaaSビジネスの営業経験
・IT系商材の営業経験</t>
  </si>
  <si>
    <t>・アプリ事業者へのReproツールの提案営業
・デジタルマーケティングソリューションの提案営業
・代理店・販売パートナー様とのアライアンス業務</t>
  </si>
  <si>
    <t>※지원시 유의사항
・동 포지션은 일본어 구사 능력(비즈니스 레벨이상)과 지원시 일본어 이력서 첨부(MS WORD/PDF파일)는 필수 사항입니다.
・일문 이력서 양식 예시 : https://goo.gl/JWDmoA
Reproは、GoogleやFacebookなども一斉に参入しているモバイルマーケティング市場で急速な成長を遂げている企業です。
2020年には20兆円に達すると言われる市場を制するため、グローバル企業として攻めの経営を支えるコンサルティング営業を行っていただける方を大募集しています！</t>
  </si>
  <si>
    <t>・モバイルアプリを含む、デジタルマーケティングに携わった経験
・広告代理店勤務経験
・Webサービスの営業経験
・ビジネスレベルの英会話
・5名以上のマネジメント経験</t>
  </si>
  <si>
    <t>https://www.wanted.co.kr/wd/21370</t>
  </si>
  <si>
    <t>Marketing Manager-Singapore</t>
  </si>
  <si>
    <t>General management experience
Excellent networking skills
The ability to recruit staff and monitor performance.
Excellent interpersonal skills at all levels, including people-management, leadership and both written and verbal communication skills.
Must fully understand the products and services provided by the company.
As a successful Country Manager, you would need to demonstrate strong communication, organizational and negotiation skills. You should be a motivated self-starter with the ability to work with little or no supervision and possess the ability to assemble and manage teams. Presentation, analytical and planning skills are also essential. Above-average people management, customer service and leadership skills are crucial for Country Managers. In addition to these capabilities, Country Managers should be able to do the following:
・Management – Country Managers will oversee all aspects of business operations, including recruiting and training staff and maintaining budgets
・Regional expertise – Country Managers must also possess a deep understanding of their country’s local politics to enforce laws and regulations
・Strategic planning – another key part of this role is using research to develop brand strategies and implement them to promote company products and services</t>
  </si>
  <si>
    <t>A Country Manager job description involves a very high level of responsibility and self-motivation. This job is a senior role and typically, a Country Manager reports directly to a Regional Director.  Some of the duties of a Country Manager job include:
・Implement Brand Strategies：Country Managers are responsible for building a company’s brand in a specific country or region. They devise advertising and promotional plans and are involved in product positioning and global brand marketing development.
・Develop Operational Plans：Agreeing annual budgets and producing a detailed annual business operating plan are tasks a Country Manager may have to deliver as well as monthly, quarterly or annual targets for revenue and profits.
・Recruit and Train, Assessment of Staff：Country Managers are expected to recruit and manage staff, including performance monitoring &amp; assessment, and possibly mentoring and training.
Generate Progress Reports：Country Managers continually assess company progress, sales and marketing successes and compile reports to submit to superiors in corporate headquarters. They present reports regarding budgets, sales growth or declines, new business leads and regulatory compliance.
Business Development：To lead the team and make it a self sustaining entity by generating business from local market. Direct and manage the overall and day-to-day business and technical components of client projects to ensure quality work products, solutions and deliverables. Communicate effectively  to manage relationships with clients, maintaining frequent and direct contact with senior level executives.
・From Lead generation to Closing Business：Reaching business targets through creation of sales leads, initiation of prospect calls, answering incoming calls from prospective clients and following up on leads and responsible  for closing the business opportunity.
・Feasibility Study：Anticipates clients needs and proposes alternative business solutions. A key part of the role of Country Manager will be to outlines deliverable format, content and appearance of Feasibility Study deliverables; formulate use case, identification of issues, market and user analysis. Presents and explains any assumptions and results in Feasibility Study deliverables in meetings with clients, attends coordination meetings with team to consider and identify impacts to feasibility resulting from changes in development plan.</t>
  </si>
  <si>
    <t>Create Value added solutions for Singapore Office 
The role of the Country Manager involves working to manage operations, develop business and increase profitability for a company in singapore or asia pacific region. To identify, develop and manage client opportunities, ensuring that engagement work products and deliverables are of the highest quality to ensure client satisfaction. Country Manager will also direct the technical, business, and personnel aspects of marketing engagements and lead projects completion efforts both with existing clients and prospective ones.</t>
  </si>
  <si>
    <t>https://www.wanted.co.kr/wd/21371</t>
  </si>
  <si>
    <t>海外Marketer</t>
  </si>
  <si>
    <t>マーケティング経験がある方</t>
  </si>
  <si>
    <t>海外マーケットにおけるReproの認知度、ブランディング向上のためのマーケティング戦略立案および実行
海外展示会出展およびイベントの企画、実行、結果検証
国内マーケティング業務のサポート
自社メディアの編集および記事作成</t>
  </si>
  <si>
    <t>Reproの海外展開本格化に向けたマーケティング戦略の立案から実行までを行っていただきます。
そのチームのメンバーとして、何の制限も無い環境でご自身がどこまでデジタルマーケターとして社会を啓蒙し、世界に勝負する人材になることができるのか、
本気で試してみませんか？</t>
  </si>
  <si>
    <t>https://www.wanted.co.kr/wd/21372</t>
  </si>
  <si>
    <t>[JP]Inside sales</t>
  </si>
  <si>
    <t>・IT業界従事経験
・テレアポorインサイドセールス実施経験
・最後までやりきる力、コミット力
・自ら考えて行動に移せる人
・施策の企画立案が得意な方
・魅力的な文章を書くのが得意な方
・IT／デジタルマーケティングへの興味
・Excel・PowerPointなどのアプリケーション使用経験</t>
  </si>
  <si>
    <t>今まで当社と接点のあったクライントへメールやWebページでのご案内を通じ、商談のお約束を取り付けるコンテンツマーケティング／インサイドセールスをご担当いただきます。 
＜具体的な仕事内容＞ 
◆アポイントの取得数最大化に向けた施策検討
リード情報を元にメールやWebページを通じてお客様と連絡を取り、商談の約束（アポ）を取るための戦略を立案し、実行していただきます。連絡を取るのは、何らかの接点があり当社のことをご存知のクライアントが中心です。それらの見込み顧客との関係性を構築し、Reproの魅力を伝えていただく広報的な役割を果たしていただきます。
◆問い合わせ対応 
当社ビジターサイト、オウンドメディアに寄せられるお問い合わせにお応えします。 
＜そのほか下記の業務もお任せします！＞ 
◆リードナーチャリング 
◆モバイル展示会、イベントの運営フォロー（設営フォローや説明、呼び込みなど）</t>
  </si>
  <si>
    <t>※지원시 유의사항
・동 포지션은 일본어 구사 능력(비즈니스 레벨이상)과 지원시 일본어 이력서 첨부(MS WORD/PDF파일)는 필수 사항입니다.
・일문 이력서 양식 예시 : https://goo.gl/JWDmoA
「デジタルマーケティングといえばRepro」という状態を体現すべく、マーケティングチームのメンバーとなってくださる方を募集しています。
Reproのマーケティングチームは、自社ツールのリード獲得、そして世の中のデジタルマーケティングにおけるアプリの重要性を啓蒙するため
各種イベントの開催、オウンドメディア運営、PR、新規アライアンス獲得、広告運用など様々なマーケティング活動を行っています。
そのチームの一員として、何の制限も無い環境でご自身がどこまでデジタルマーケターとして社会を啓蒙し、世界に勝負する人材になることができるのか、本気で試してみませんか？</t>
  </si>
  <si>
    <t>・データに基づいた分析が得意な方
・未経験、第二新卒歓迎
・販売・サービス業など人と話す経験をお持ちの方 
・法人営業経験をお持ちの方 
・コピーライティングの経験・スキルをお持ちの方</t>
  </si>
  <si>
    <t>https://www.wanted.co.kr/wd/21373</t>
  </si>
  <si>
    <t>[JP]ASO（App Store Optimization‎）</t>
  </si>
  <si>
    <t>・圧倒的に成長したい方
・摩擦を恐れずコミュニケーションを取ることができる方
・最後までやりきることができる方</t>
  </si>
  <si>
    <t>・アプリに関する国内外の最新情報調査・分析
・アプリストアの調査・分析
・クライアントへの施策提案、運用、レポーティング作業</t>
  </si>
  <si>
    <t>※지원시 유의사항
・동 포지션은 일본어 구사 능력(비즈니스 레벨이상)과 지원시 일본어 이력서 첨부(MS WORD/PDF파일)는 필수 사항입니다.
・일문 이력서 양식 예시 : https://goo.gl/JWDmoA
アプリの新規ユーザー獲得のための調査と情報発信で、Reproのプレゼンスを高めていただくポジションです。
アプリの市場が拡大し世の中に多くのアプリが溢れている中で、アプリの新規ユーザーの獲得難易度の上昇・コストの増加という点に課題を持っている企業が増えています。Reproでは、アプリの分析機能とアプリ内マーケティング機能を持つツールを提供して多くのアプリの改善をしてきましたが、現在ではアプリの集客における課題についてお客様からご相談いただくことが増え、アプリストア最適化（ASO）のサービスも提供しています。
アプリストア最適化に関する情報はまだ市場に出回っておらず、お客様に対してより付加価値のあるサービスを提供できるようにするために、国内外の最新情報の調査およびアプリやアプリストアの調査・分析行っていただきます。また、Reproが運営しているメディア「Growth Hack Journal」にて調査内容をもとにASOに関する情報発信を行い、市場の啓蒙とReproの提供するツール・サービスの認知・見込み顧客獲得に動いていただきたいと考えております。
マネジメント経験がある方、マネジメントを担ってみたい方も大募集しています！</t>
  </si>
  <si>
    <t>・数名単位以上のマネジメント経験
・アプリに関係する業務の経験
・アプリ解析ツールの販売経験、運用経験
・モバイルアプリのビジネスに関する知識
・グロースハッカーとしてのバックグラウンド
・Webマーケティングの運用経験
・5名以上のマネジメント経験
＜求める人物像＞
・クライアントもしくは会社の問題を共有することで、自ら課題を設定し、解決策を立案し、ステイクホルダーを巻き込み結果を出し、その成果を常に向上させることができる人材
・オーナーシップを持って仕事に取り組める方
・成果にこだわり仕事に妥協をせず、他人との摩擦を恐れない方
・最新のツールやアプリに強い興味があり、IT業界のトレンドを追っている</t>
  </si>
  <si>
    <t>https://www.wanted.co.kr/wd/21374</t>
  </si>
  <si>
    <t>[JP]HR and Recruiter</t>
  </si>
  <si>
    <t>・スタートアップないしはそれに準ずるスピード感ある職場での採用業務従事経験
・Reproのミッション＆事業への理解・共感</t>
  </si>
  <si>
    <t>・Talent Acquisition
ー組織の目標から逆算した採用計画の立案
ーコミュニティ運営、オフラインイベントの開催など、Reproの認知を広めるための採用ブランディングの企画・設計・実行
ーネットワーキング、ダイレクト・リクルーティング、採用メディア、転職エージェント、大学関係などを通じた候補者の母集団形成
ー候補者の面接から内定承諾を得るまでのプロセス管理・改善
ー既存社員の面談スキルを向上させる施策の企画・設計・実行
・Branding
・engagement
ー新入社員が最大限のパフォーマンスを発揮するために必要な知識・スキル・動き方を習得するための機会の創出
既存社員が最大限のパフォーマンスを発揮するための人事制度立案・設計・実行・改善</t>
  </si>
  <si>
    <t>※지원시 유의사항
・동 포지션은 일본어 구사 능력(비즈니스 레벨이상)과 지원시 일본어 이력서 첨부(MS WORD/PDF파일)는 필수 사항입니다.
・일문 이력서 양식 예시 : https://goo.gl/JWDmoA
Reproは世界でのシェアNo1のデジタルマーケティングプラットフォームになります。
その実現のため、ハイパフォーマーの採用とそのエンゲージメントを最大化することがミッションです。
HR担当者は、人にまつわるプロセスにおいて創造的かつ主導的な存在であり、データドリブンな意思決定をするための努力を惜しまず、革新的・魅力的なプロセス実現に努力をすることを求められます。</t>
  </si>
  <si>
    <t>・ビジネス英語を流暢に使いこなせる
・デジタルマーケティングに関わる業務もしくは、統計や機械学習などを用いたデータサイエンス業務の経験
・心理学に基づいたカウンセリングに関わる知識
・コンピューターサイエンスに関する学士修了以上の知識、もしくはmobile, web applicationの開発・運用経験
・一人称で企画から開発、運用そして改善までできる知識と行動力
＜求める人物像＞
・軋轢を恐れずプロアクティブにコミュニケーションが取れる
・自らコミットメントをし、やりきる力を持っている
・急成長中の会社で、組織をダイナミックに強くしていく経験を積みたい
・自動化・最適化、ツール作成を通して労働集約的な業務を消し去るのが好き</t>
  </si>
  <si>
    <t>https://www.wanted.co.kr/wd/21375</t>
  </si>
  <si>
    <t>[JP]HR PR Assistant</t>
  </si>
  <si>
    <t>・一人称で企画から開発、運用そして改善までできる知識と行動力
・スタートアップないしはそれに準ずる職場での業務従事経験</t>
  </si>
  <si>
    <t>コミュニティの立ち上げ・推進
・各ロールにまつわるコミュニティの立ち上げ
・ソーシングチャネル作り
・積極的なコミュニケーションが行われるコミュニティのデザインと推進
イベントの企画立案・遂行
・各ロールにまつわるイベントの企画立案
・スピーカーのアテンド
・イベントのファシリテート
・スポンサーの調整
その他イベントの支援
・他イベントをReproへ誘致
・他イベントへの登壇をアサイン
・大規模イベントなどのスポンサー調整</t>
  </si>
  <si>
    <t>※지원시 유의사항
・동 포지션은 일본어 구사 능력(비즈니스 레벨이상)과 지원시 일본어 이력서 첨부(MS WORD/PDF파일)는 필수 사항입니다.
・일문 이력서 양식 예시 : https://goo.gl/JWDmoA
Reproは世界でのシェアNo1のデジタルマーケティングプラットフォームになります。
その実現のため、ハイパフォーマーの採用とそのエンゲージメントを最大化することがミッションです。
その中で採用広報アシスタントは、採用を目的としたブランディングにまつわるプロセスにおいて創造的かつ主導的な存在として、Reproの魅力を社内外に伝えることが求められます。</t>
  </si>
  <si>
    <t>・Reproのミッション＆事業への理解・共感
・デジタルマーケティングに関わる業務ないしはそれに準ずるデータサイエンス・分析の経験
・コンピューターサイエンスに関する学士修了もしくはそれに準ずるプログラミングやITの知識
・心理学に基づいたカウンセリングに関わる知識
＜求める人物像＞
・軋轢を恐れずプロアクティブにコミュニケーションが取れる
・自らコミットメントをし、やりきる力を持っている
・急成長中の会社で、組織をダイナミックに強くしていく経験を積みたい</t>
  </si>
  <si>
    <t>https://www.wanted.co.kr/wd/21376</t>
  </si>
  <si>
    <t>[JP]경리player</t>
  </si>
  <si>
    <t>・チャレンジ精神
・経理の実務経験2年以上
・何らかの会計ソフトの使用経験
・簿記2級合格と同程度の能力</t>
  </si>
  <si>
    <t>・外注している経理業務の内製化・業務フロー構築
・請求・支払業務
・現金出納業務
・仕訳入力業務
・売掛・買掛金管理
・月次決算、四半期決算、年次決算
・税務申告、税務調査対応
・会計監査、内部統制対応</t>
  </si>
  <si>
    <t>※지원시 유의사항
・동 포지션은 일본어 구사 능력(비즈니스 레벨이상)과 지원시 일본어 이력서 첨부(MS WORD/PDF파일)는 필수 사항입니다.
・일문 이력서 양식 예시 : https://goo.gl/JWDmoA
本格的な海外展開を始めるスタートアップで、経営戦略を踏まえながら会社の基盤を整える経理担当の方を募集しています。
大手鉄道会社で予算管理、連結決算、資金調達などを行い、海外で経済分析やクレジット分析に従事した経験も持つCFOの山本と共に、本格的な海外展開に耐えうる会社の基盤作りを担当して頂きます。
経営と経理を含めたコーポレートの距離が近く、かつ、急成長しているスタートアップなので、ルーチンワークをただ行うだけではなく、既存事業や新規事業の経理業務、改善に向けた提案・挑戦など、会社の成長とともに経理のキャリアを幅広く積む事が可能です。
ぜひ一緒に、世界を目指しませんか？</t>
  </si>
  <si>
    <t>・スタートアップないし、それに準ずるスピード感ある職場での就業経験
・IPO、M&amp;A経験
・上場会社経理経験
・IT企業就業経験
・年次決算業務までを一人でこなせる方
＜求める人物像＞
・急なオーダーでも抵抗なく受け入れ、対応できる方
・新しい取り組みが好きな方、抵抗のない方
・チームの仲間と協力して仕事ができる方
・柔軟な思考をお持ちの方
・組織を作っていける方
・常に業務の改善、効率化を意識し実行できる方</t>
  </si>
  <si>
    <t>https://www.wanted.co.kr/wd/21378</t>
  </si>
  <si>
    <t>[수시] 서비스운영본부 CS기획 Specialist</t>
  </si>
  <si>
    <t>• 대졸 이상
• 영어 커뮤니케이션(문서 독해, 번역 및 회의 참여) 가능자
• 맡은 업무를 완전하게 마무리할 수 있는 책임감
• 적극적인 팀 내외 커뮤니케이션
• OA 활용 능력 및 데이터, 숫자에 강한 분</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기획, Mission
CS 조직의 안정적인 운영 및 KPI 관리를 목적으로 정량화된 데이터 분석을 토대로 확인된 Insight를 통해 운영 프로세스 개선 업무를 담당합니다.</t>
  </si>
  <si>
    <t>https://www.wanted.co.kr/wd/21379</t>
  </si>
  <si>
    <t>3D 배경 아티스트</t>
  </si>
  <si>
    <t>• UE4를 이용한 배경 작업 유경험자
• 배틀로얄 장르에 관심이 많고 게임 플레이에 대한 논의를 즐기시는 분</t>
  </si>
  <si>
    <t>• UE4 에디터에서 배경 레벨 제작
• 3DsMAX, Substance Painter/Designer, Zbrush 이용한 애셋 제작
• 최적화 및 리소스 셋팅 작업</t>
  </si>
  <si>
    <t>• 배틀그라운드에 대한 높은 이해도
• 다양한 그래픽 툴 활용이 가능한 분
• 영어 소통 능력</t>
  </si>
  <si>
    <t>https://www.wanted.co.kr/wd/21381</t>
  </si>
  <si>
    <t>전략기획</t>
  </si>
  <si>
    <t>강남구 삼성로 524</t>
  </si>
  <si>
    <t>• (모빌리티) 플랫폼 분야 사업기획 경험 5년 이상, 또는 상응하는 경험이 있으신 분
• Start up 사업개발/신사업 기획 경험 보유하신 분</t>
  </si>
  <si>
    <t>• 사업계획수립 / 실적분석
• 시장/경쟁사/고객/트렌드 리서치및 분석 
• 신사업 전략 수립, 사업 기회 발굴 및 실행 
• 전략적 파트너사와의 신규사업 진행 담당 : 자회사 사업기획/사업개발</t>
  </si>
  <si>
    <t>“언제, 어디를 가든 도로 위의 나의 시간을 가치있게 만들어 줄 것입니다.”
“슬기로운 이동생활, 마카롱택시”
KST모빌리티는 택시 기반의 한국형 스마트 모빌리티를 선도하고 있습니다.
‘영유아 카시트 서비스’, ‘마카롱 Pet 택시’, ‘자전거를 품은 택시’, ‘병원동행서비스’와 같이 기존의 택시로는 경험할 수 없었던 차별화된 부가서비스를 제공함으로써 고객의 다양한 수요를 만족시키고 있습니다.
나아가, 빅데이터와 AI 기술을 활용한 ‘마카롱 모빌리티 솔루션’을 통해 택시를 뛰어 넘어 여러 교통수단을 연계시키는 통합모빌리티서비스, MaaS 플랫폼을 만들어나가고 있습니다.
이러한 비전과 가능성을 인정받아, 당사는 마카롱택시 서비스 런칭 1년 만에 총 260억 원 규모의 투자를 유치하였습니다.
현대자동차그룹, NHN이 투자사이자 든든한 전략적 사업 파트너가 되었고, 세상에 우리만의 독보적인 모빌리티 솔루션을 제시하기 위해 다양한 도전을 하고 있습니다.
Korea Smart Traffic
함께 도전하고 성취하며, 한국형 선도 모빌리티 플랫폼의 완성과 새로운 이동을 만들어가는 여정에 동참하고자 하는 모든 분들을 진심으로 환영합니다!</t>
  </si>
  <si>
    <t>[일에 집중할 수 밖에 없게 만드는 최고의 혜택]
• 커피 사드실 필요 없어요! (최고급 에스프레소 머신과 원두 구비)
• 일은 하시더라도 저녁은 꼭 챙겨드세요! (오후 7시 ~ 12시 사이 야근 식대 지원)
• 야근하시느라 고생 많으셨네요. 고생하신 당신의 안전한 귀가를 위해
  업무 택시 지원해드려요! (마카롱 택시 앱내 호출 가능)
[직원들을 소중히 생각하는 따뜻한 복지]
• 최고의 복지는 역시 '좋은 동료들'이지요 :)
• 열심히 일하셨으면, 묻지 말고 휴가 떠나세요! (팀에 공유만 해주세요)
• 기쁠 때나, 슬플 때나 직원들과 함께 해요! (각종 경조비 및 임직원 기념일 지원)
※ 이외에도 직원들의 의견 수렴을 바탕으로, 다양한 복지혜택을 지속해서 확대해
나가고 있습니다 :)</t>
  </si>
  <si>
    <t>• 스타트업 육성 및 사업개발 경험이 있으신 분
• 웹/모바일 신사업/플랫폼 사업기획 경험이 있으신 분
• 중견기업 이상에서 사업기획/경영관리 업무 경험이 있으신 분</t>
  </si>
  <si>
    <t>https://www.wanted.co.kr/wd/21382</t>
  </si>
  <si>
    <t>• Self-motivated
• 5년 이상의 PC 게임 디자인 (기획) 경력
• 최소 1개 이상의 런칭 및 서비스 경험
• 추상적인 기획 의도를 설득력 있게 컨셉화하고, 문서/데이터테이블 등으로 구체화하는 능력
• 다양한 구성원들과 교류하고 코디네이션하여 원하는 결과물을 만들어 내는 능력
• 개발한 컨텐츠/시스템의 서비스 및 서비스 이후의 분석, 수정 보완까지 챙길 수 있는 능력
• 능숙한 Excel 데이터 처리</t>
  </si>
  <si>
    <t>• 상용화 되어 라이브 서비스 중인 게임의 개발 PD, PM 경험
• FPS/TPS 게임 장르에 대한 이해
• 해외 게임들의 BM에 대한 이해
• 스팀 플랫폼에 대한 이해
• 개발 사이클 및 프로세스에 대한 이해 (Agile / Lean)
• Jira/Confluence Wiki 사용 숙달
• 업무에 필요한 영문 텍스트 리딩</t>
  </si>
  <si>
    <t>https://www.wanted.co.kr/wd/21383</t>
  </si>
  <si>
    <t>Android 개발</t>
  </si>
  <si>
    <t>• Android 개발경험 
• 네트워크 통신 기반 프로그래밍(REST API, JSON, XML) 
• 외부 라이브러리, 오픈소스(커스텀마이징) 연동</t>
  </si>
  <si>
    <t>• 중고나라 시즌3 앱 개발 및 고도화</t>
  </si>
  <si>
    <t>* 급여조건 : 회사내규
* 근무시간 : 9:30~ 18:30
• 주 38시간 근무제(월 : 10시 30분 출근 / 금: 17시 30분 퇴근)
• 생일인 사람을 위한 해피아워 2시간 자유시간 제공
• 맛있는 간식, 커피, 오락기, 다트 등 구비되어 있는 편안한 라운지
• 오래 일한 당신 떠나라! 리프레쉬 휴가 제공( 3년차, 5년차 휴가 및 휴가비 제공)
• 중고나라인만 가질 수 있는 웰컴키트 제공(중고나라 여권, 펜, 명함지갑, 달력 제공)
• 팝업이벤트 진행! 푸짐한 상품 제공! (에어팟, 스타벅스 5만원 상품권, 회식비 등)
[ 중고나라 개발실 문화 및 개발환경]    
(1) 개발실 문화
• 저희는 '업무 외적인 스트레스 제로' 문화를 추구합니다.     
• 구성원 간에 수평적입니다. 나이가 어리고 경험이 부족해도 좋은 의견이라고 생각하면 경청합니다.     
• 모든 호칭에는 '님'을 붙이고, 서로를 존대하는 어법을 사용합니다.     
• 검색엔진, 스파크, 빅데이터 등 여러 분야의 기술 세미나를 활발하게 운영하며 다양한 기술을 경험하고, 엔지니어로서 성장할 수 있도록 지원하고 응원합니다.     
• 회식은 점심 시간에 주변 맛집을 활용합니다.     
(2) 개발환경
• Jira 베이스의 협업 시스템을 사용하고 있습니다. 그 외 Slack, Confluence 등을 사용합니다.     
• 저희는 Java, Scala, Python, PHP, Javascript 를 적절히 섞어서 사용하고 있습니다    
• 안정적인 CI/CD 제공합니다.    
• Jetbrains All Products Pack 을 제공합니다.     
• 맥북 + 모니터 2대를 제공합니다.</t>
  </si>
  <si>
    <t>• 정보처리기사 자격증을 소지한 자
• 풀스택 개발자 또는 다양한 개발경험에 대한 의지가 있는 자
• 타부서의 업무를 이해하고 원활한 커뮤니케이션이 가능한 자
• 기술스펙보다 문제해결능력 중시</t>
  </si>
  <si>
    <t>https://www.wanted.co.kr/wd/21384</t>
  </si>
  <si>
    <t>[Contract] CS 고객 상담원</t>
  </si>
  <si>
    <t>[필요역량]
• 커뮤니케이션 능력
• CS 마인드
• 꼼꼼함/성실함
[자격요건]
• 고객센터 관리자 1년 이상~5년 이하 경력의 소유자
• 오피스 중급 이상 활용 가능한 자</t>
  </si>
  <si>
    <t>• 고객/가맹점의 VOC 1차 및 2차 응대
• 압수수색검증영장 등 외부 기관 공문서 처리
• 대외 기관 민원 접수(소보원등) 및 기타 협조 요청 건에 대한 처리
• 리뷰 어뷰징 및 개인정보보호목적 외 활용 업체 피드백</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 
CS 고객 상담원, Mission
요기요 이용 고객(고객/가맹점)들의 VOC(voice of customer)를 접수하여 불편사항을 처리 및 개선 사항을 도출하여 고객들의 만족도 향상을 목표로 함.</t>
  </si>
  <si>
    <t>https://www.wanted.co.kr/wd/21385</t>
  </si>
  <si>
    <t>• 백엔드 개발 2년 이상이시거나 그에 준하는 경험이 있으신 분
• Spring, Spring JPA 기반 개발 경험 혹은 NodeJS 활용한 개발 경험을 갖고 계신 분
• NoSQL 및 RDB Storage를 이용한 서비스 설계 경험이 있으신 분</t>
  </si>
  <si>
    <t>•  트리플 서비스에 필요한 API 및 관리도구 개발
•  사용자 데이터 기반 Recommendation, Information Retrieval, Ranking 시스템 개발
•  호텔, 투어, 항공등의 Online Travel Platform 구축
•  다양한 결제 수단 (PG, 쿠폰, 마일리지 등) 제공을 위한 결제 플랫폼 구축
•  트레이닝 및 평가 데이터 수집을 위한 툴 개발을 포함하여 확장 가능하고 효율성을 갖춘 플랫폼 구축</t>
  </si>
  <si>
    <t>[꾸준한 성장을 이어나가는 트리플]
700만 명의 누적 가입자, 470만 건의 여행 일정, 100만 개의 여행 리뷰
한국인이 가장 많이 찾은 여행플랫폼 1위를 자리매김하며, 수백만 유저와 함께 지금 이 순간에도 성장하고 있습니다.
[가장 주목 받는 여행 플랫폼, 트리플]
2017년 7월 정식 서비스 오픈 이후 트리플은 투자자들에게 많은 주목을 받으며 브릿지 투자 200억원을 유치, 
총 누적 620억 원의 투자를 유치받았습니다.
[트리플의 미션과 비전]
트리플은 여행의 시작부터 끝까지, 여행자의 취향과 상황에 꼭 맞는 콘텐츠와 상품을 제공하는 원스톱 여행 플랫폼입니다.
수많은 여행 데이터를 분석하고 새로운 기술을 적용해 단순 추천이 아닌 데이터 기반의 고객 맞춤형 여행을 제공합니다.
이로써 더 많은 사람들에게 여행이 쉽고, 즐거운 경험이 될 수 있도록 서비스를 만들어 가고 있습니다.
[관련기사]
* "2021년 종합여행플랫폼 1위, 트리플" : https://bit.ly/36vZlm1
* "트리플 지난해 여행 앱 중 사용자 최다" : https://bit.ly/3JyY2RC
* "일하기 좋은 여행플랫폼 1위, 트리플" : https://bit.ly/3tgKDbj
[트리플 인터뷰]
* 트리플 CEO 메이 인터뷰 : https://bit.ly/34S5Z5r
[About TRIPLE Tech]
Tech team mission
* 여행은 안전하고 편리한 모험이 되어야 합니다.
* 여행을 꿈꾸고, 떠나고, 다시 꿈꾸는 모든 순간에 트리플이 함께 하기 위해 트리플의 개발자들은 항상 고민하고 토론합니다.
* 트리플 개발팀에서는 수많은 데이터를 분석하고, 새로운 기술을 적용하며 여행의 가치를 높여주는 새로운 여행 플랫폼을 만들어가고 있습니다.
Tech Culture
* 단순한 기술적 구현 달성에 머무는 것이 아니라, 스스로 서비스를 고민하고 경험과 데이터를 통한 인사이트를 얻을 수 있도록 적극적으로 지원하고 있습니다.
* 각자가 자유로운 환경에서 자신의 업무의 권한을 가지고 주도적으로 일하는 문화를 가지고 있습니다. 
* 수평적인 소통을 통해 해야할 일을 정하고 빠르게 시도하려고 노력합니다.
* 업계 최고 동료들과 함께 서로의 경험을 나누며 성장합니다</t>
  </si>
  <si>
    <t>[Life]
• 자율출근제 운영 (8시~11시 출근)
• 재택근무제 운영
• 점심 식사 제공
• 결재 필요 없는 자유로운 휴가 사용
• 무제한 간식 제공 (라면 기계도 있어요!)
• 행복한 생일 반차와 생일 선물 제공
• 1인 1법인카드 제공
• 업무를 위한 최고급 장비 지원
• 거의 없지만 혹시나 야근한다면 교통비, 저녁식사 지원
[Refresh]
• 트리플 노마드 제도(근속 년수 3년마다 해외 디지털 노마드 1달 제공, 체류비 지원)
• 여행 숙소비 지원(트리플에서 예약)
[Growth]
• 업무 관련 도서 구입비 지원
• 직무 관련 컨퍼런스 및 외부 교육 참여 지원
[Health]
• 프리미엄 건강검진 제공
• 연차 외 10일 비상 휴가(반일 단위로 사용 가능)
• 코로나 백신 휴가
[Family]
• 어린이집 지원(스타트업 캠퍼스)
• 직계가족 실손보험 가입
• 경조사비 지급 및 경조휴가
• 배우자 생일과 결혼 기념일 반차 및 케이크/꽃다발 지원
• 연차 외 5일 육아 돌봄 휴가(반일 단위로 사용 가능)</t>
  </si>
  <si>
    <t>• Kotlin 활용한 개발 경험
• TypeScript 활용한 개발 경험
• MongoDB, Redis, Elasticsearch 사용 경험
• Microservice Architecture 구축 경험
• AWS 활용한 서비스 설계 및 개발 경험
• 앱 서비스 개발 및 상용화 경험
• 대용량 트래픽 처리 경험
• React, Vue.js 등 Frontend 라이브러리 사용 경험
• Apache Kafka나 AWS Kinesis 등 이벤트 큐/스트리밍 시스템 사용 경험</t>
  </si>
  <si>
    <t>https://www.wanted.co.kr/wd/21386</t>
  </si>
  <si>
    <t>2022-03-03</t>
  </si>
  <si>
    <t>임베디드 엔지니어</t>
  </si>
  <si>
    <t>518.658,518.672,518.896</t>
  </si>
  <si>
    <t>- 임베디드 C에 대한 실무 지식
- 엔지니어링 기초에 대한 지식
- FreeRTOS 임베디드 ARM(Cortex-M0 및 Cortex-M4) 에 대한 경험
- 다양한 코어의 메모리 관리에 대한 경험
- 임베디드 BT 및 BLE에 대한 검증된 경력
- MCU를 통해 다양한 유형의 센서 사용 경험
- 추상화, 코드 재사용, 문서화 및 구성을 염두에 두고 코딩할 수 있는 검증된 능력
- GIT 및 Git flow을 사용한 검증된 경험
- 기술적 Trade-off를 평가하고 대안을 분석할 수 있는 능력
- 능동적이고 외향적인 성격의 셀프 스타터
- 관련 경력이 3-5년인 학사 학위자(전기/전자 공학 또는 컴퓨터 과학) 또는 관련 경력이 1-2년인 석사 학위자</t>
  </si>
  <si>
    <t>- 임베디드 RTOS 드라이버 및 API 개발
- BT 기반 통신 프로토콜 구현
- 기존 SDK를 사용하여 개발
- SoC 제조업체와 협력하여 새로운 기능 요청
- 전반적인 작동이 안정적인지 검토
- R&amp;D 팀과 긴밀히 협력하여 전체 정보망을 고려한 최적의 통합 제공
- 데이터 시트를 읽고 SoC의 특징 및 기능 파악</t>
  </si>
  <si>
    <t>Design for All. 모두를 위한 디자인.
일상 속 대화부터, 길을 걷는 나의 마음을 더 여유롭게 만들어주는 나뭇잎들의 소리까지, 소리를 제대로 듣고 느끼는 것 만으로도우리는 충분한 행복감을 느낍니다. 우리의 삶이 더 행복해지고 풍요로워 지는 것, 올리브 유니온은 누구나 제대로 된 소리를 듣고느낄 수 있는 것부터 시작되어야 한다고 생각했습니다. 지금 이 순간에도 새롭게 생겨나고 있는 소리들 속에서 더 이상 소외되는사람이 생겨나지 않도록 말이죠.
올리브유니온의  “모두를 위한 디자인(Design for All)”은 바로 이 지점에서 시작했습니다. 올리브유니온은 기존 보청기의 사회 경제적 장벽을 없애고 모두를 위한 소리를 전한다는 목표로 2016년 설립된 회사입니다. 기존 보청기 시장의 이원화된 공급체계에 따른 가격편차와 왜곡 문제를 개선하고, 누구나 손쉽게 접근하고 이용할 수 이는 블루투스 이어폰 형태의 스마트 음성증폭 이어버드를 제공하여, 한국 뿐 아니라 전세계 고객들에게 합리적인 가격의 제품을 선보였습니다. 사용자의 청력데이터를 최첨단 머신러닝 기술로 처리하여 사운드 알고리즘을 고도화 하는 시스템을 갖추었으며 그 기술력과 글로벌 시장에서의 혁신가능성을 인정받아 200억 규모의 임팩트 투자를 유치하였습니다. 
기존 보청기 시장에 큰 반향을 일으킨 올리브 스마트 보청기에 이어, 올리브 스마트 이어, 올리브 스마트이어 플러스까지, 올리브유니온의 차별화된 제품과 혁신적인 도전은 멈추지 않습니다.
올리브 유니온의 도전과 목표 그리고 앞으로의 미래를 함께 하실 유능한 인재를 모시고자 합니다.
History
2016.7 올리브유니온 주식회사 창립
2017.11 서울시 예비 사회적 기업 지정
2018.5 사회적 기업가 육성사업 대상 수상
2018.10 Olive Smart Hearing aid 인디고고 크라우드 펀딩 목표금액 4400% 달성
2018.11. 올리브스마트보청기 출시
2018.11 2018 창업희망콘서트 데모데이 최우수상 수상(과기부)
2019.5 OECD “World in Emotion” 포럼 연설(송명근 대표)
2019.11 올리브스마트이어(2세대) 출시
2020.1 올리브스마트이어 CES Innovation award(혁신상) 수상
2020.11 난청인을 위한 올리브스마트 이어 기증
2021.4 200억 규모 임팩트 투자 유치
2021.10 올리브스마트이어 플러스(3세대) 출시</t>
  </si>
  <si>
    <t>- 성과평가에 따른 스톡옵션 제공
- 자유로운 연차사용(근로기준법 15일+α)
- 아침 출근길이 여유로운 10시 출근
- 각 직무 특성에 맞는 고사양 장비(PC 등) 제공
- 외국어(일본어), (외국인 직원의 경우)한국어 튜터링 지원
- 2,3호선 교대역 초역세권 사무실 위치</t>
  </si>
  <si>
    <t>- 오디오 SoC(Realtek 또는 Qualcomm) 사용 경험
- ADC/DAC 설정을 포함한 MCU의 Sound transducers integration 경험
- 오디오 DSP 기본 지식
- 센서의 하드웨어 이론 이해
- 복잡한 데이터 시트 및 도식을 읽을 수 있는 능력</t>
  </si>
  <si>
    <t>https://www.wanted.co.kr/wd/21387</t>
  </si>
  <si>
    <t>- 3+ years’ full-time working experience with data science and engineering from building data warehouse, business intelligence reporting system, and statistical or machine learning models. Proficient in Python, R, or Matlab.
- Practical use cases presented for data-driven decision making process related to MarTech, growth hacking, customer service, or product development.</t>
  </si>
  <si>
    <t>WeMo Scooter 以智慧出行串連智慧生活大小事，提供「自由租 輕鬆停」 - 為亞洲最大規模智慧電動機車即時租借服務，並以業界領先者姿態持續與騎士創造佳績。
我們正在建立數據服務中心，負責處理 Wemo scooter 核心的訊息與情報系統，整合各項資料源，並預留可擴展性予未來更多樣化的數據來源，以因應快速變化的市場需求。 Wemo 的數據團隊需要有經驗的你加入，讓大量的資料發揮應用價值，並提供即時的決策：
- Translate business problems into analytics or AI solutions and utilize all kinds of tools to deliver our vision for eco-friendly transportation and smart city.
- Build an appropriate data system to efficiently collect, organize data and conduct analysis as 360-degree support to the company, including but not limited to our product, marketing, operations, management.
- Design experiments and collaborate with user researcher to gain insights and learning to improve our customer service iteratively.</t>
  </si>
  <si>
    <t>來自台灣的技術與人才，WeMo Scooter 只花了一年的時間，從 0 開始到推出包含軟、硬體及跨領域整合的服務，成為亞洲第一個提供共享電動機車服務的新創公司。
幾個創辦人一同創業的想法很純粹，希望為台灣與我們居住的城市帶來更多價值：
決定挑戰一個困擾著許多人，但又沒有明顯改善的問題 － 環境汙染，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年薪80萬~15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1388</t>
  </si>
  <si>
    <t>－兩年以上相關經驗
－熟悉 Nginx/Kong 等反向代理伺服器
－熟悉 AWS/GCP 雲端服務
－熟悉 Linux 作業系統 (Centos/Ubuntu...etc)
－熟悉 Docker 相關技術，對於提升工程效率有一定的操作經驗
－熟悉 Bash/Shell/Python/Perl 等腳本語言
－熟悉 PostgreSQL/SQL Server/ELK/Redis/Cluster 環境搭建</t>
  </si>
  <si>
    <t>WeMo Scooter 致力於維護系統穩定，並持續朝微服務架構前進，
若你有大型網站或後端系統維運經驗，WeMo需要你加入一起：
－負責內外部系統發佈、部署、日誌等系統和流程的建設
－監控、優化各系統狀態，並建立危機處理的標準流程
－研究、應用和優化容器技術以滿足業務增長以及產品性能提升上的需求
－和開發工程師密切合作，盡可能將工作流程自動化並協助排除雲端系統問題
－能配合團隊即時處理突發狀況
－具備網路資安基本概念
－樂於學習新技術棧，從實踐中迭代，持續提升 DevOps 的專業水平
若你喜歡新創公司的彈性節奏，樂於接受挑戰，致力於改變城市的樣貌，
歡迎你一起加入WeMo，跟著我們一起成長！</t>
  </si>
  <si>
    <t>來自台灣的技術與人才，WeMo Scooter 只花了一年的時間，從 0 開始到推出包含軟、硬體及跨領域整合的服務，成為亞洲第一個提供共享電動機車服務的新創公司。
幾個創辦人一同創業的想法很純粹，希望為台灣與我們居住的城市帶來更多價值：
決定挑戰一個困擾著許多人，但又沒有明顯改善的問題 － 環境汙染，其中，空氣汙染所造成居住環境的惡劣、交通壅塞所帶來的不便，一直是我們生活中被迫接受的習慣。
我們希望透過提供一個便捷、有價值的服務，讓「電動機車」及「以租代買」發揮其魅力，在五年之內，要「有感」空氣品質提升、公共停車空間釋放，改變我們城市的樣貌！</t>
  </si>
  <si>
    <t>－熟悉 Git 版本管控
－具備大流量系統架構經驗
－具備 Kubernetes/Swarm 架構設計與實踐經驗
－具備 Gitlab CI/Travis CI/Circle CI 等 CI/CD 工具的實踐經驗
－具備 Jenkins/Zabbix/Ansible 等自動化維運經驗</t>
  </si>
  <si>
    <t>https://www.wanted.co.kr/wd/21389</t>
  </si>
  <si>
    <t>시니어 프로덕트 오너(Senior Product Owner)</t>
  </si>
  <si>
    <t>• 5년 이상의 이커머스 관련 프로덕트 관리 경력 (PO/PM)
• 관찰과 테스트 기반의 Product 개선 경험
• 구체적인 기술 및 사업 관련 커뮤니케이션 
• 영어를 사용한 업무진행 (업무시 영어를 기본언어로 사용)
• 잦은 해외 출장 가능</t>
  </si>
  <si>
    <t>• 담당하는 제품 영역의 전문가로서, 고객, 시장의 문제와 기회를 이해하고 분석
• 제품의 전략, 로드맵, 지표 및 목표 설정  및 실행
• 목표 달성을 위한 개발팀, 사업 및 운영팀와의 협업
• 타 PO들과 전체 제품의 방향성 조율 및 서포트</t>
  </si>
  <si>
    <t>이커머스 플랫폼 TokoTalk을 개발하고 있는 코드브릭에서 시니어 프로덕트 오너를 모시고자 합니다.
TokoTalk은 인도네시아 시장을 타겟으로 온라인 샵 생성 및 판매 관리, 마케팅 솔루션을 제공하는 이커머스 플랫폼입니다. 
인도네시아의 Shopify, Cafe24를 지향하며, 2018년 3월 오픈 이후 현재까지 매월 50% 이상의 빠른 속도로 성장, 성과와 가능성을 인정받아 130억 규모의 시리즈B 펀딩을 최근 마무리하였습니다. 앞으로 더욱 빠른 성장을 함께 만들 분들을 모시고자 합니다.
채용하고자 하는 포지션은 시니어 레벨 프로덕트 오너로, 인도네시아 고객 및 시장을 분석하고 담당 도메인의 전략, 로드맵 작성부터 개발팀 및 운영팀과의 협업을 통한 개발 및 실행까지 책임지는 업무를 담당하게 됩니다.</t>
  </si>
  <si>
    <t>• 무제한 자율 연차 사용
• 자유로운 출퇴근 시간 설정
• 4K UHD 모니터, 최신 맥북, 개인 맞춤 키보드 제공
• 역삼역 10초 도착 위워크 (위워크 역삼점, 아크 플레이스)</t>
  </si>
  <si>
    <t>• 컴퓨터공학 관련 전공 혹은 개발 경력 
• 기술 기반 스타트업 경력
• B2B SaaS 관련 경험
• 인도네시아를 포함한 동남아시아 관련 경험</t>
  </si>
  <si>
    <t>https://www.wanted.co.kr/wd/21390</t>
  </si>
  <si>
    <t>Android / Embedded Software Engineer</t>
  </si>
  <si>
    <t>大同區民權西路164號</t>
  </si>
  <si>
    <t>- 大專院校電資相關學系畢業
- Android Open Source Project (AOSP) 或 Yocto Project、Embedded Linux 系統整合開發經驗，熟悉開發環境與工具
- 熟悉 Android Architecture、Android Framework 或 BSP、硬體平台，有能力處理系統層級與平台特性的問題
- 熟悉 Java、C/C++ 程式語言
- 熟悉 Linux 系統和指令操作
- 有使用 git 做專案控管的經驗
- 有興趣接觸整個系統之任何領域，以及不同的軟體系統與硬體平台
- 良好的溝通協調能力，重視團隊合作與默契
- 重視程式品質和效能，能重構與優化架構
- 抗壓性強，有獨立解決問題的能力
- 具有學習熱忱，樂於分享技術與經驗</t>
  </si>
  <si>
    <t>WeMo Scooter is looking for Android / Embedded Software Engineers who are interested in IoT based system level engineering. This is a unique opportunity to participate in the design and execution of one of the most advanced IoT based public transportation systems in the world. We are looking for capable engineers who will design and deploy our next generation e-scooter technologies. This is a fun and exciting opportunity to integrate communications, mechanical, electrical, systems, and quality aspects of engineering. Come join WeMo Scooter's Engineering Team Today!
- 依據需求及環境特性，規劃選用合適的硬體
- 商討並評估智慧盒軟硬體需求
- 開發符合產品規劃之智慧盒
- 分析、記錄、試驗智慧盒
- 監控智慧盒運作情形並做修改，確保系統穩定</t>
  </si>
  <si>
    <t>- 曾參與開發車載系統、行動裝置、IoT 設備之專案
- 有整合 CI/CD 或建立自動化流程與測試工具等經驗
- 熟悉嵌入式系統 power management 機制</t>
  </si>
  <si>
    <t>https://www.wanted.co.kr/wd/21391</t>
  </si>
  <si>
    <t>IOS 개발</t>
  </si>
  <si>
    <t>• Swift 
• Storyboard, XIB, Constraint 
• 네트워크 통신 기반 프로그래밍(REST API, JSON, XML)
• 외부 라이브러리, 오픈소스(커스텀마이징) 연동 
• FCM/GCM</t>
  </si>
  <si>
    <t>• 정보처리기사 자격증을 소지한 자
• 타부서의 업무를 이해하고 원활한 커뮤니케이션이 가능한 자
• 기술스펙보다 문제해결능력 중시</t>
  </si>
  <si>
    <t>https://www.wanted.co.kr/wd/21392</t>
  </si>
  <si>
    <t>経理manager</t>
  </si>
  <si>
    <t>・事業会社における経理経験5年以上
・有価証券報告書、決算短信等開示資料の作成に携わった経験</t>
  </si>
  <si>
    <t>・月次決算、四半期決算、年次決算
・開示資料等の作成
・会計方針の検討
・会計監査、内部統制対応
・税務調査対応</t>
  </si>
  <si>
    <t>・IPOに関する実務経験
・連結決算の実務経験
・公認会計士、税理士資格
・監査法人における実務経験
・M&amp;Aに関する実務経験
・インターネット関連事業での実務経験
・海外ステークホルダーとの実務経験
・チームマネジメントの経験
・ビジネスレベルの英語力</t>
  </si>
  <si>
    <t>https://www.wanted.co.kr/wd/21393</t>
  </si>
  <si>
    <t>[JP]법무/노무</t>
  </si>
  <si>
    <t>・企業法務の実務経験3年以上
・経営への関心
・最後まで逃げずにやりきることができる方</t>
  </si>
  <si>
    <t>・当社サービスに係る利用規約、約款、契約書等の法的文書のレビューおよび作成
・当社サービスに係る法的課題の解決（トラブル・訴訟対応）
・知的財産権に関する課題対応
・各種規制対応
・株主総会・取締役会等関連業務
・その他当社の業務に関する法務面での対応</t>
  </si>
  <si>
    <t>※지원시 유의사항
・동 포지션은 일본어 구사 능력(비즈니스 레벨이상)과 지원시 일본어 이력서 첨부(MS WORD/PDF파일)는 필수 사항입니다.
・일문 이력서 양식 예시 : https://goo.gl/JWDmoA
本格的な海外展開を始めるスタートアップで、経営戦略を踏まえながら会社の基盤を整える法務担当の方を募集しています。
大手鉄道会社で予算管理、連結決算、資金調達などを行い、海外で経済分析やクレジット分析に従事した経験も持つCFOの山本と共に、本格的な海外展開に耐えうる会社の基盤作りを担当して頂きます。
急速に拡大する会社とともに、グローバルな法務担当者としての実績を積み上げていきませんか？
ビジネスの最前線で活躍したい方、
世界中どこへ行っても通用するビジネススキルをつけたい方、
大変だろうがなんだろうが、絶対にやり通してやるという方、ご応募お待ちしています！</t>
  </si>
  <si>
    <t>・M&amp;Aに関する実務経験
・インターネット関連事業での実務経験
・海外ステークホルダーとの実務経験
・弁護士資格</t>
  </si>
  <si>
    <t>https://www.wanted.co.kr/wd/21394</t>
  </si>
  <si>
    <t>[JP]경영기획</t>
  </si>
  <si>
    <t>・高い論理的思考力を基にした、問題解決能力
・問題の発見と解決策の立案、および実行、その効果測定までを一人称で実行した経験
・意思決定に資する情報を常に収集可能な仕組みを作った経験</t>
  </si>
  <si>
    <t>・各事業領域の事業戦略立案と実行サポート
・経営計画策定・予実分析業務（全社の売上・利益計画の企画、各事業の進捗モニタリング、投資判断等）
・各種定例報告書等の作成、会議運営等
・経営課題の発見・整理とその改善に向けた実行
・新規事業の検討・立上げ</t>
  </si>
  <si>
    <t>※지원시 유의사항
・동 포지션은 일본어 구사 능력(비즈니스 레벨이상)과 지원시 일본어 이력서 첨부(MS WORD/PDF파일)는 필수 사항입니다.
・일문 이력서 양식 예시 : https://goo.gl/JWDmoA
【（経営企画）第二創業期を迎え、本格的な海外展開を始めるスタートアップで経営陣・社員と共に成長戦略を描き、事業を推進していきませんか？】
代表の平田が最も尊敬し、弊社の事業戦略を一手に担うCSO（Cheif Strategy Office）の越後の元で、ビジネスや経営を支える存在として、さまざまな経営企画業務を担当して頂きます。
外資戦略コンサル出身であり、エンジェル投資家でもある越後とともに、急速に拡大する会社の基盤を支える存在になっていただけませんか？
すでに社会に出ていたとしても、チャレンジに遅すぎるということはありません。
そして世の中には、成長のために本気でチャレンジできる人材はそう多くはありません。
将来起業したい方、ビジネスの最前線で活躍したい方、どこへ行っても通用するビジネススキルをつけたい方、
大変だろうがなんだろうが、絶対にやり通してやるという方、ご応募お待ちしています！</t>
  </si>
  <si>
    <t>・各種プロジェクトマネジメント経験
・経営企画や事業企画等での実務経験
・中期経営計画策定
・新規事業立上げ経験
・コンサルティングファームや投資銀行等での業務経験
・PMI過程において、経営管理・人事の経験がある方
・M&amp;A戦略の立案、エグゼキューション経験のある方</t>
  </si>
  <si>
    <t>https://www.wanted.co.kr/wd/21395</t>
  </si>
  <si>
    <t>[JP]Ad Job Staff</t>
  </si>
  <si>
    <t>・PDCAサイクルを回しながら改善施策を講じられる方
・変化が激しい業界でスピード感を持って仕事を進めることに自信がある方
・自ら考え主体的に動ける方
・4年制大学卒業の方</t>
  </si>
  <si>
    <t>・弊社で用意したExcelシートを用い、データの入力・加工
・各SNS管理画面より、弊社広告運用規則に則った広告配信の設定
　→広告配信対象のセグメント検討
　→セグメント対象毎の広告運用施策検討
・クライアントへのレポーティング</t>
  </si>
  <si>
    <t>※지원시 유의사항
・동 포지션은 일본어 구사 능력(비즈니스 레벨이상)과 지원시 일본어 이력서 첨부(MS WORD/PDF파일)는 필수 사항입니다.
・일문 이력서 양식 예시 : https://goo.gl/JWDmoA
弊社広告運用のロードマップに則った設計→施策展開→PDCAの一連のプロセスにおけるプランニング、クオリティマネジメント等をお任せします。
未経験の方でも、メンバーが1から丁寧にレクチャーしますので全く問題ありません。
一通り業務を覚えていただいた後は、広告運用施作の立案・運用を行っていただくことも可能です。</t>
  </si>
  <si>
    <t>・Excel関数利用経験
・Google Analyticsの使用経験
・リスティング広告、他web広告の運用経験
・1年以上のweb広告運用経験
・自社もしくは個人サイトでのSEO対策経験
・ペルソナ設計から、キーワード選定までの設計経験
・実際の入稿や入札または自動入札の設計、KW設計、広告文作成などのご経験</t>
  </si>
  <si>
    <t>https://www.wanted.co.kr/wd/21397</t>
  </si>
  <si>
    <t>Telemarketer [FT/PT, Basic+Commission]</t>
  </si>
  <si>
    <t>• Possess excellent communication and presentation skills
• Able to work independently to drive results
• Persistent and patient to handle queries and rejections</t>
  </si>
  <si>
    <t>• Contact prospective clients and deliver sales presentation
• Schedule and manage appointments well by following up with gentle reminders to avoid no-show
• Maximise opportunities for sales team to achieve sales target</t>
  </si>
  <si>
    <t>We are looking for an enthusiastic personnel to generate sales by calling prospective clients and scheduling appointments, achieving KPI in the process. Students are welcome to apply!</t>
  </si>
  <si>
    <t>• Health &amp; Fitness
• IT Equipment
• Learning &amp; Development
• Medical &amp; Hospitalisation
• Insurance
• Cohesion
• Employee Referral</t>
  </si>
  <si>
    <t>https://www.wanted.co.kr/wd/21399</t>
  </si>
  <si>
    <t>EMX</t>
  </si>
  <si>
    <t>[KR] Account Manager</t>
  </si>
  <si>
    <t xml:space="preserve"> • Fluent in English and Korean at a professional level
 • 3+ years of experience in sales, account management, customer support or similar client-facing role in a fast-paced, results-driven environment
 • Previous experience and/or strong interest in outbound sales and prospecting
 • Strong knowledge of the cryptocurrency derivatives trading space
 • Superior ability to communicate with stakeholders at all levels of an organization
 • Experience managing accounts and high-value clients, with a track record of building strong relationships
 • Excellent analytical abilities to assess partnerships in terms of financial, strategic and operational implications
 • Extreme respect for security and privacy
 • Self-motivated, assertive, and proactive
 • Flexible, able to both acquire new customers and also manage existing partnerships by providing a high level of customer service including timely responses to inbound inquiries
 • Accountable with a strong sense of ownership and integrity
 • Motivated by EMX’s mission and creating a seamless support experience for our global customer base</t>
  </si>
  <si>
    <t xml:space="preserve"> • Identify and acquire prospective clients and customers in Asia
 • Achieve and consistently exceed monthly volume goals
 • Serve as a trusted primary point of contact for client onboarding, inquiries, issues and • escalations
 • Act as a domain expert for EMX; learn and thoroughly understand the EMX  trading platform, and both current and future service offerings
 • Suggest tools and strategies to help clients maximize their trading potential and directly contribute to EMX revenue targets
 • Respond to customer queries in a timely manner, on official company channels: Telegram, Email, Zendesk, Slack, Kakao, etc
 • Enhance EMX’s reputation by owning client requests and providing the best client experience in the financial services industry
 • Report regularly on client issues, recommendations, feedback, and trading activity, to improve product and business development
 • Organize and attend industry events, and act as an outward-facing ambassador of EMX’s mission, brand and products
 • Create presentations and sales materials to share with prospective clients
 • Distribute localized marketing materials to relevant bloggers and media in South Korea</t>
  </si>
  <si>
    <t>We are seeking a highly motivated, competent, and proactive Account Manager to acquire and develop long-term relationships with clients and customers in South Korea. This position will report to the VP of Growth, and will be an integral part of a cross-functional team of Growth, Business Development, and Customer Experience.
The Account Manager oversees a portfolio of assigned key clients, develops new business from both new and existing clients, and seeks partnerships to help EMX grow. The ideal candidate will have an entrepreneurial spirit and passion for problem-solving and relationship building, strong knowledge of cryptocurrency and the derivatives markets, as well as extraordinary communication skills that quickly establish trust and rapport.</t>
  </si>
  <si>
    <t xml:space="preserve"> • Competitive salary and stock options
 • Premium medical, dental and vision insurance
 • Unlimited vacation days and personal days
 • Flexible work schedule
 • Tuition reimbursements
 • Off-sites, team building, and opportunities to travel
 • Autonomy
 • Great colleagues</t>
  </si>
  <si>
    <t xml:space="preserve"> • Previous experience working in a fast-paced, dynamic tech company
 • Previous experience working in a start-up
 • Strong ties to local VC and investor community, and derivatives trading community
 • Proficiency in CRM tools and processes, e.g. Zendesk, Hubspot</t>
  </si>
  <si>
    <t>https://www.wanted.co.kr/wd/21400</t>
  </si>
  <si>
    <t>*경력기간
상기 업무에 대한 경력: 5년 ~ 10년
*학력
전문대 졸업 이상
*상세자격
1. 필요 지식/기술 - Tool &amp; Technique
- Photoshop / Illustrator
- Sketch
- Prototyping Tool
- zeplin
2. 해당직무 입사자 필요 조건
- Sketch 또는 photoshop을 통한 App/ Web UI디자인
- 유저 사용성을 위해 창의적이고 유려한 화면을 만들 수 있는 디자인 조형 능력
- 유저들이 쉽게 이해하고 효과적으로 이용할 수 있는 UI화면 구성 능력
- 상황에 맞는 prototype 제작을 통해 팀 내에서 아이디어를 빠르게 구체화시키고 커뮤니케이션할 수 있는 능력
- 유관 부서와의 협업 및 커뮤니케이션을 유연하게 원활하게 할 수 있는 능력
3. 우대사항
- MMO, 모바일 게임에 빠져본 경험이 있는 분 우대
- 구조화된 UI를 설계하고 구현함으로써 개발의 효율을 높이는 능력을 갖춘 분 우대
- 데이터 수집/분석 툴이나 A/B 테스팅 툴을 통해 디자인을 평가하고 제품 개선한 경험이 있는 분 우대
*제출서류
-엔씨소프트 온라인 입사지원서
-포트폴리오
-자기소개서
*도움말
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직무
Graphic Design
*업무내용
NCSOFT는 게임을 만드는 회사로 알려져있지만 ‘세상을 즐겁게 만드는 일’을 하고 있습니다.
게임과 관련이 없는 NC다이노스 야구단을 창단해 수 많은 팬들에게 감동을 준 것도 저희가 가장 추구하는 가치의 연장선이었습니다.
저희가 제공하는 서비스로 인해 고객님이 더 많이 즐거워지길 희망합니다. 
1. 주요 업무는 모바일 Device에서 서비스되는 UI 디자인
- App과 모바일 게임안에 들어가는 커뮤니티 서비스(ex.게시판, 텍스트/보이스 채팅, 방송)를 포함합니다.
- 모바일에 한정하지 않고 모든 플랫폼(ex. PC, 콘솔, Car play 등)의 UI도 고민합니다.
- 고객님이 즐거움을 만나고 퍼뜨리는 모든 접점에서 최고의 경험을 줄 수 있는 디자인(UI, UX, BX)을 함께 만들어갈 분을 찾습니다. 
2. Most advanced yet acceptable (Loewy)
- 지원하시는 분의 Creativity는 무한하겠지만 저희의 폭넓은 고객층을 볼 때는 acceptable한 디자인이어야 합니다.
- Why를 생각하실 때 항상 고객의 경험도 고려되길 희망합니다.
- 포트폴리오를 볼 때 참고하는 부분입니다.
3. 제공하는 서비스와 연관된 주요 기술
- 채팅(메시징, 보이스, 영상)
- 게시판 커뮤니티
- 방송 및 영상 스트리밍
- AI</t>
  </si>
  <si>
    <t>https://www.wanted.co.kr/wd/21401</t>
  </si>
  <si>
    <t>[ESTsoft] 서비스 기술지원</t>
  </si>
  <si>
    <t>- Linux 명령 및 shell 스크립트 작성이 가능하신 분 
- DBMS (MySQL) 기초지식 보유하신 분 
- 대내외 커뮤니케이션 및 이슈분석과 해결 능력이 있으신 분 
- Linux, Windows의 운영체제에 WEB / WAS 운영 경험있으신 분 
- 네트워크 관련 기초지식 보유하신 분</t>
  </si>
  <si>
    <t>- 클라우드 서비스 Trouble Shooting 
- 구축형 고객사 기술문의 응대 
- 내부 서비스 운영 지원</t>
  </si>
  <si>
    <t>- 인프라/서비스 엔지니어링 및 장애상황 극복 경험을 갖고 있는 분 
- 컨테이너 기반의 플랫폼 환경 구축 및 운영을 해보신 분 
- 스크립트 언어에서의 개발 경험 (php, python 등) 있으신 분 
- L4 / DNS 관련 셋팅 경험이 있으신 분</t>
  </si>
  <si>
    <t>https://www.wanted.co.kr/wd/21402</t>
  </si>
  <si>
    <t>CSR 기획 운영</t>
  </si>
  <si>
    <t>• 사회공헌활동 업무 5년 이상 경력
• 기업의 사회공헌파트 또는 NGO단체 근무 경력</t>
  </si>
  <si>
    <t>• CSR캠페인 기획/운영
- 딜리버리히어로 코리아만의 CSR캠페인 기획
- 장/단기 플랜 수립, 실행
• CSR홍보 컨텐츠 제작
- 내부 직원 대상, 캠페인 참여 독려 컨텐츠 제작
- 외부 관계자 대상, 기업의 CSR활동 홍보 컨텐츠 제작
• 외부 제휴
- 외부 업체 또는 기업과 다양한 사회공헌활동 협업 진행</t>
  </si>
  <si>
    <t>전략본부 홍보커뮤니케이션실
CSR 기획 운영 포지션은 CSR캠페인을 기획하고 단체 협업, 내부 직원 참여 관리 등을 통해 딜리버리히어로 코리아 기업의 사회적 책임(CSR)을 실천하고자 합니다.
또한 이해 관계자들에게 기업의 긍정적 이미지를 확립시키기 위한 활동을 목표로 합니다.</t>
  </si>
  <si>
    <t>• 마케팅, 제휴 또는 홍보 업무 경험
• 온오프라인 홍보 컨텐츠 제작 경험</t>
  </si>
  <si>
    <t>https://www.wanted.co.kr/wd/21403</t>
  </si>
  <si>
    <t>2021-02-03</t>
  </si>
  <si>
    <t>Assistant Curriculum Manager</t>
  </si>
  <si>
    <t>517.1042</t>
  </si>
  <si>
    <t>•  Diploma in any field
•  Full ACTA Qualification v4 and/or DACE qualified</t>
  </si>
  <si>
    <t>•  WSQ Curriculum Development &amp; Instructional Design
•  Project management of outsourced courseware development and contextualisation projects
•  Quality Assurance of Curriculum &amp; Training Delivery
•  Corporate Support
•  Training Delivery
•  Attend to ad-hoc matters assigned by supervisor</t>
  </si>
  <si>
    <t>WSQ Curriculum Development &amp; Instructional Design</t>
  </si>
  <si>
    <t>• Work-Life Balance</t>
  </si>
  <si>
    <t>•  Work experience in the services sector will be an added advantage
•  Good knowledge and understanding of WSQ and WSQ requirements
•  Courseware development and instructional design skills
•  Able to facilitate and deliver adult training
•  Good team player with a willingness to learn
•  Ability to work independently and under pressure
•  Problem solving and decision making skills
•  Report writing skills
•  Time management skills
•  Good organizational skills
•  Customer focused and possess strong communication and interpersonal communication skills.
•  Proficient in MS Office suite</t>
  </si>
  <si>
    <t>https://www.wanted.co.kr/wd/21404</t>
  </si>
  <si>
    <t>技術支援工程師(Technical Support Engineer)</t>
  </si>
  <si>
    <t>https://www.wanted.co.kr/wd/21405</t>
  </si>
  <si>
    <t>서버개발팀 (주니어 및 시니어)</t>
  </si>
  <si>
    <t>- JAVA, JSP 기반 web 또는 API 개발경험
- Spring, Springboot, mybatis에 대한 전반적인 이해와 개발경험
- MySQL/MariaDB DB 설계 및 SQL 개발 역량 있으신 분
- 원활한 커뮤니케이션 능력과 책임감이 강하신 분</t>
  </si>
  <si>
    <t>- API 개발 및 운영 
- PC Web/Mobile Web 개발 및 운영 
- B.O/상품수집 Batch 개발 및 운영 
- Push 시스템 개발 및 운영</t>
  </si>
  <si>
    <t>시간을 줄여주는 쇼핑 검색 COOCHA!
1. 이 앱 저 앱 돌아다닐 필요없이 최저가 비교 한방에!
꼭 필요한 생필품부터 갖고싶었던 잇-아이템까지
세상에 존재하는 모든 상품은 쿠차에서 최저가로 한 방에 볼 수 있어요.
2. 자주 가는 쇼핑몰을 쿠차에서 자동로그인
맘에 드는 상품 결제할 때, 매번 로그인할 필요 없어요.
몇번의 클릭으로 주문부터 배송조회까지 되는 간편하고 편리한 기능을 이용해 보세요.
3. 쿠차 MD가 찾아낸 숨은 쇼핑 아이템 만나기
매일 업데이트 되는 엄선된 쇼핑 아이템
쿠차 MD가 꼼꼼히 보고 엄선한 핫딜만 모아서 운영하고 있어요.
쇼핑, 여행, 맛집, 미용실, 마사지, 국내외 항공권 최저가, 숙박, 공연 등 모든 쿠폰도 한눈에 모아서 쇼핑하세요!
쇼핑으로 생활을 더 즐겁게! COOCHA에서 다 함께 쿠차차!</t>
  </si>
  <si>
    <t>- 유연근무제 운영 : 평일 월~목 30분 연장근무, 매주 금요일 오후 4시 퇴근
- 스타벅스 기프트카드 3만원(팀장 5만원) 제공
- 매월 셋째주 목요일 점심시간 2시간!!
- 매월 마지막주 목요일 4시 퇴근할 수 있는 ‘패밀리 데이’ 제도 운영
- 30만원 상당의 건강검진 제공
- 생일선물/파티/명절선물비 제공
- 사내 영어 호칭 사용/서열파괴, 회식강요 안함, 야근강요 안함
- 업무관련 교육비/기술서적 구매비 지원
- 석식/야간 교통비 지원
- 맥북 또는 아이맥 + 듀얼 모니터
- 경조휴가/경조금 지원</t>
  </si>
  <si>
    <t>- 대량 트래픽 서비스 구축 또는 운영 경험 있으신 분
- e-커머스 업무경험 있으신 분
- RESTful API에 대한 이해가 있으신 분
- git, gitlab에 익숙하신 분
- Slack, Jira, Confluence 등 협업도구 기반으로 커뮤니케이션  경험 있으신분
- Jenkins 경험 있으신 분
- AWS 기반의 서버 개발 및 운영 경험</t>
  </si>
  <si>
    <t>https://www.wanted.co.kr/wd/21407</t>
  </si>
  <si>
    <t>[JP]FASTALERT SaaS 서비스 세일즈 담당자</t>
  </si>
  <si>
    <t>・無形商材の営業経験2年以上（対法人営業の経験1年以上があると歓迎です） 
　※既存顧客の多くは全国の報道機関や広告代理店です。 
・販売代理店とのアライアンス構築
・新規企業へのセールスマーケティング（インバウンド）
・気合や根性よりも「非属人的な仕組みづくり」と「徹底した数値管理」を重視し、着実に目標達成するマインド
・ビジョン・ミッションへの理解と共感 
　※JX通信社のビジョン： https://jxpress.net/about/vision/</t>
  </si>
  <si>
    <t>・新規・既存サービスの営業活動 
・既存顧客とのリレーション管理、構築 
・事業関連指標の管理</t>
  </si>
  <si>
    <t>※지원시 유의사항
 • 동 포지션은 도쿄 현지 근무로 일본어 구사 능력(비즈니스 레벨이상)과 지원시 일본어 이력서 첨부(MS WORD/PDF파일)는 필수 사항입니다. 
 • 일문 이력서 양식 예시 : https://goo.gl/JWDmoA
主に報道機関に提供している「FASTALERT」(SNSから事故・事件・災害などリスク情報を自動で収集し配信するサービス)を中心に営業活動をお任せいたします。
トップダウン形式での業務はありません。企画から、しっかりと自分の意見を言える環境です。</t>
  </si>
  <si>
    <t>＜勤務地＞
本社／東京都千代田区飯田橋4-1-11 信濃ビル5階
東京メトロ東西線「飯田橋」駅A5出口より徒歩1分
JR総武線「飯田橋」駅東口より徒歩3分
東京メトロ有楽町線･南北線･大江戸線「飯田橋」駅A4出口より徒歩3分
＜勤務時間＞
10:00〜19:00
＜給与＞
月額制　※経験・能力・業績・貢献に応じ、当社規定により優遇
想定レンジ：350万円 〜
＜休日＞
完全週休2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SaaSのセールス経験
・セールス部門立ち上げに関わる業務
・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21408</t>
  </si>
  <si>
    <t>[JP]NewsDigest 광고영업담당자</t>
  </si>
  <si>
    <t>・広告業界での営業経験が2年以上
・販売代理店とのアライアンス構築
・新規企業へのセールスマーケティング
・気合や根性よりも「非属人的な仕組みづくり」と「徹底した数値管理」を重視し、着実に目標達成するマインド
・ビジョン・ミッションへの理解と共感 
　※JX通信社のビジョン： https://jxpress.net/about/vision/</t>
  </si>
  <si>
    <t>※지원시 유의사항
 • 동 포지션은 도쿄 현지 근무로 일본어 구사 능력(비즈니스 레벨이상)과 지원시 일본어 이력서 첨부(MS WORD/PDF파일)는 필수 사항입니다. 
 • 일문 이력서 양식 예시 : https://goo.gl/JWDmoA
ニュースアプリ「NewsDigest」のメディアリクルーティングや大手クライアントへの営業活動、販売代理店とのアライアンス構築をお任せいたします。
トップダウン形式での業務はありません。企画からしっかりと自分の意見を言える環境です。</t>
  </si>
  <si>
    <t>・ネット広告代理店またはメディアレップでの実務経験
・アドテク関連の知識
・セールス部門立ち上げに関わる業務
・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21412</t>
  </si>
  <si>
    <t>음악 콘텐츠 유통/투자 담당자</t>
  </si>
  <si>
    <t>상기 기술된 업무를 하기 위해 아래 조건 중 최소 2개 이상에 대해 자신있게 yes를 할 수 있는 분을 찾고 있습니다.
• 음악 제작/유통 업무의 프로세스, 관리 방법을 알고 드림어스에 어떻게 적용할지를 알고 있습니다.
• 차트 및 트랜드 데이터 분석, 이의 분석을 통한 보고서 작성, 투자 계약서 작성에 능합니다.
• 매출 분석, 투자금 회수 관리의 실무 경험이 있습니다.
• 음악 유통 투자 업무를 한 경험이 있습니다.
부가적으로 유통투자 담당 조직의 업무 환경은 아래와 같습니다.
 • SM, JYP, 빅히트 등 메이저 기획사의 음원 유통 담당 조직에서 일합니다. 현재 음원, 음반 유통 마케팅을 열심히 수행 중입니다.
 • 미디어와 콘텐츠 사업 조직 안에 편제되어 있습니다.
 • 음악 업계에서 다양한 경험을 보유한 업계 내 Top 수준의 맨파워를 가진 동료들과 일하게 됩니다.</t>
  </si>
  <si>
    <t>• 음악 차트 분석 및 트랜드 파악을 통해 가설을 세우고, 현재와 미래에 인기 있을 아티스트와 소속 기획사를 발굴합니다.
• 드림어스의 유통 철학을 전파하고 매출 패턴, 아티스트 계약 구조 등을 파악하여 기획사와 계약을 추진합니다.
• 투자 지표와 관리 지표를 만들고, 적정 회수율을 관리합니다.
• 마켓 인사이트와 FLO 서비스 데이터를 활용하여 기획사와 드림어스가 상생하는 협업 구조를 만듭니다.</t>
  </si>
  <si>
    <t>• 파트너의 이야기를 경청하고, 상호 윈윈 포인트를 찾을 수 있는 커뮤니케이션을 할 수 있는 분
• Zero부터 성장하는 음원 유통 투자, 전략, 사업 기획의 업무를 하며 확산 과정을 실무로 경험하신 분</t>
  </si>
  <si>
    <t>https://www.wanted.co.kr/wd/21413</t>
  </si>
  <si>
    <t>BX디자인</t>
  </si>
  <si>
    <t>• 디자인 경력 3년 이상 또는 그에 준하는 역량을 갖춘 분
• 업무 관련된 디자인 툴 숙련자 (Photoshop, Illustrator)
• 다양한 직군의 사람들과 원할한 커뮤니케이션 스킬</t>
  </si>
  <si>
    <t>• 닥터키친 식단, 커머스 제품 패키지 디자인, 가이드 북 제작
• 닥터키친과 연계된 마케팅/오프라인 프로모션 관련 디자인 업무
• 회사 및 제품 관련된 브랜딩/BX 디자인</t>
  </si>
  <si>
    <t>• 4대 보험 제공
• 점심식대 지원
• 업무관련 도서 무상 지원</t>
  </si>
  <si>
    <t>• 시각디자인, 산업디자인 전공자
• 식음료 제품 패키지를 직접 제작 또는 관련 업체와 협업해보신 분
• 푸드 비지니스 또는 맛집 탐험, 건강/다이어트에 관심 많은 분 환영합니다.</t>
  </si>
  <si>
    <t>https://www.wanted.co.kr/wd/21414</t>
  </si>
  <si>
    <t>• OS, 데이터베이스 등 컴퓨터 공학에 대한 기본적인 지식과 이해가 있으신분
• 알고리즘, 데이터구조에 대해 고민하면서 일을 하시는 분
• 복잡한 문제를 잘 정의하고 이해하며 해결하시는 분
• 반복적인 일을 자동화하지 않고서는 버틸 수가 없으신 분
• 기본적인 수준의 영어 회화가 가능하신 분</t>
  </si>
  <si>
    <t xml:space="preserve">  • 데이터 분석/모델링을 위한 데이터 엔지니어링 
  • 데이터 파이프라인 시스템 설계, 개발 및 운영
  • 데이터 웨어하우스 설계, 개발 및 운영</t>
  </si>
  <si>
    <t>• 분산 시스템 설계 및 운영 경험
• HDFS, MapReduce와 같은 Hadoop 생태계의 경험
• Hive, Spark 등을 이용한 빅데이터 분석 경험
• AWS, GCP 등 클라우드 환경에서 데이터 파이프라인, 웨어하우스 등의 구축 경험
• ACM-ICPC, Codejam 등의 대회 경험
• 의료 및 바이오 분야의 데이터를 다뤄본 경험
• 스타트업 문화를 즐기시는 분</t>
  </si>
  <si>
    <t>https://www.wanted.co.kr/wd/21415</t>
  </si>
  <si>
    <t>서버 시스템 구축, 운영 및 기술지원 담당</t>
  </si>
  <si>
    <t>518.665,518.674,518.872,518.1026</t>
  </si>
  <si>
    <t>- 1~4년 경력자
- 배우고자하는 의지가 강한분
- 학력무관, 긍정적인 마인드 보유자, 실력우선</t>
  </si>
  <si>
    <t>- WEB, WAS, DBMS 운영
- 각종 서버 어플리케이션 설치, 구성, 운영 (CentOS 기반)
- SQL, Nodal
- 네트워크/방화벽 기본지식</t>
  </si>
  <si>
    <t>■ 복리후생
- 연금보험 : 국민연금(4대보험), 고용보험(4대보험), 산재보험(4대보험), 건강보험 (4대보험)
- 급여제도 : 퇴직금, 인센티브제
- 회사분위기 : 인재육성 중시, 가족같은 분위기
- 명절/기념일 : 명절선물/귀향비, 생일선물/파티
- 사무실환경 : 카페테리아, 휴게실, 회의실(PT가능), 체력단련실(탁구장), 유/무선인터넷- 의복관련 : 자율복장
- 식사관련 : 저녁식사 제공, 간식제공, 냉장고있음, 전자레인지 있음, 음료제공(각종 차, 커피)
- 교통/출퇴근 : 야간교통비지급
- 지원금/대출 : 영업활동비지급, 각종 경조사 지원, 통신비 지원
- 교육/훈련 : 도서구입비지원, 교육비 지원
- 휴일/휴가 : 연차, 반차, 노동절휴무, 장기근속자포상휴가, 하계휴가
- 회사행사 : 시무식행사, 종무식행사, 우수사원표창, 워크샵, 단합대회/MT, 야유회 
■ 근무조건
- 근무형태 : 정규직(수습기간)-3개월
- 근무요일/시간 : 주 5일(월~금) 09:30~18:30 
- 급여(연봉) : 면접 후 결정
- 회사주소 : (08510) 서울 금천구 벚꽃로 298 대륭포스트타워6차 
- 인근전철 : 서울 1호선 가산디지털단지 2번 출구에서 30m 이내</t>
  </si>
  <si>
    <t>- 프로그램 개발 및 DBA 유경험자
- 관리 자동화를 위한 스크립트 이용가능자</t>
  </si>
  <si>
    <t>https://www.wanted.co.kr/wd/21416</t>
  </si>
  <si>
    <t>• 2년 이상의 기획 관련 업무 및 다수의 프로젝트 경험자
• 사용자와 데이터 중심의 웹 서비스 기획 능력
• 웹 서비스 기획 및 운영에 대한 이해가 높으신 분</t>
  </si>
  <si>
    <t>의료 인공지능 소프트웨어의 기획 및 운영
• Front 서비스 기획 및 운영의 개선 업무
• 웹 / 모바일 UI/UX 전략 수립 및 기획</t>
  </si>
  <si>
    <t>두 에이아이 (DoAI, Inc)는 ‘We Do the Right AI!’라는 사명을 가지고 Artificial Intelligence enabled Medical Solution을 개발하고 있는 스타트업입니다. 
두 에이아이에서는 모두가 회사와 함께 성장할 것으로 기대하고 있습니다. 리서치팀과의 협업을 통해서 방대한 의료데이터를 인공지능을 통해 의미있는 결과물로 만들어 내고, 실제 의료환경에 투입할 수 있는 서비스를 운영하는 것이 두에이아이의 목표입니다. 첨단 의료 기술을 선도하며 스스로 동기를 부여할 수 있는 팀원을 모시고자 합니다.</t>
  </si>
  <si>
    <t>개인의 성장은 곧 회사의 성장
• AI 기술과 Medical domain knowledge에 대해 언제나 같이 토론할 수 있는 동료와 Advisory가 있습니다.
• 학회, 세미나, 워크샵 참가 및 도서 구입 등 전문성 향상을 지원합니다.
최고의 업무 환경
• GPU가 장착된 데스크탑을 개인장비로 제공합니다. 최신 GPU가 달린 연구용 서버 역시 제공합니다. 연구용 서버는 상시로 충원됩니다.
• 누구나 아이디어를 내고 프로젝트를 주도할 수 있습니다.
최고 수준의 보상과 근무환경
• 2018년에 지어진 넓고 깨끗한 사무실!
• 사무실 내 독립적 공간 및 휴게공간을 자유롭게 이용!
• 전 직원 탄력 근무제 시행중!
• 호텔급 사내 헬스장, 수준급의 사내식당, 출퇴근 셔틀버스 이용가능!
• 점심, 저녁, 간식, 커피(네스프레소)를 무제한 제공!
• 한달에 1번 일찍 퇴근하는 '비타민데이' 제공!
• 해당자에 한하여 '청년 내일 채움 공제' 지원!</t>
  </si>
  <si>
    <t>• Adobe XD 사용이 가능하신 분
• 의료 및 바이오 분야 또는 인공지능에 관련된 프로젝트를 경험해보신 분
• 기타 협업 툴 및 문서화에 능숙하신 분
• 뛰어난 영어능력 및 프리젠테이션 능력</t>
  </si>
  <si>
    <t>https://www.wanted.co.kr/wd/21418</t>
  </si>
  <si>
    <t>• Front-end Framework에 대한 높은 이해도를 갖추신 분
• Angular or Typescript 프로젝트 경험이 있으신 분 (개인 프로젝트인 경우 git 등의 참고자료 제출)
• Git 또는 버전관리 툴을 능숙하게 사용가능하신 분
• Network에 대한 높은 이해를 갖추신 분
• Jasmine, Cypress, Protractor 등의 Unit / e2e 테스트 경험 및 이해가 있으신 분</t>
  </si>
  <si>
    <t>• 거래소 및 기업 홈페이지 등 PC 웹 서비스 유지보수
• 신규 프로젝트 개발 등</t>
  </si>
  <si>
    <t>“블록체인의 모든 것을 연결하다"
2019년 코인원은 ‘Re-Born’을 핵심 키워드로 거래소의 기본기를 다시 탄탄하게 만든 기간이었습니다. 기술적인 부분부터 사용자의 편의성 개선을 위한 작업까지. 그동안 바쁘게 달려 오느라 혹시 우리가 놓치고 지나친 것들은 없는지 잠시 속도를 늦추고 되돌아보며 하나씩 채워나간 시간이었습니다. 그리고 2020년 코인원은 암호화폐 거래소를 기반으로 블록체인의 모든 것을 연결하는 플랫폼으로 도약하고자 합니다. 이제 거래소는 단순히 ‘거래' 기능만 지원하는 것에서 벗어나야 한다고 판단했습니다.
코인원은 ‘거래, 상장, 정보, 자산' 4가지를 바탕으로 이 모든 것들이 코인원을 통할 수 있도록 서비스를 확장해 나갈 계획입니다. 다양한 트레이딩 방식을 도입해 거래 기능을 강화하고, 코인원이 모든 블록체인의 관문이 될 수 있게끔 글로벌 상장 플랫폼으로 발전할 예정입니다. 또한 코인원톡을 통해 각종 정보를 한번에 확인할 수 있는 플랫폼을 구축하고자 하는데, 투자에 있어 가장 중요한 부분은 정확한 정보 습득이기 때문입니다. 무엇보다 끊임없이 변화하는 블록체인 기술 트렌드를 빠르게 파악해 자산 운용 선택의 폭을 넓혀나가 보고자 합니다.</t>
  </si>
  <si>
    <t>https://www.wanted.co.kr/wd/21419</t>
  </si>
  <si>
    <t>• Swift 언어 개발 경험
• iOS 앱 개발 경험
• Rest API에 대한 이해와 연동 경험
• 개발자로써 다양하고 많은 경험을 하고 싶은 분
• 산업기능요원 전직 및 신규 보충역 편입 가능</t>
  </si>
  <si>
    <t>• 콩체크 iOS 어플리케이션 개발 및 유지보수
• 콩테크 비콘 솔루션 어플리케이션 개발 및 유지보수</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 드립니다.!</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요원 전직 및 신규 보충역 편입 가능
• 업무장비
- 고급 업무장비 및 소프트웨어 지원</t>
  </si>
  <si>
    <t>• 컴퓨터 공학 및 전산 관련 전공자
• 서비스 런칭 및 운영 경험자</t>
  </si>
  <si>
    <t>https://www.wanted.co.kr/wd/21420</t>
  </si>
  <si>
    <t>[JP]리드 엔지니어</t>
  </si>
  <si>
    <t>・要件定義、技術選定、設計、実装、運用
・リリース時期やスコープの調整
・プロダクトマネージャーとのコミュニケーション
など
▼開発
利用言語：C# 7、JavaScript（jQuery、Bootstrapなど）、LESS
フレームワーク：.NET Framework 4.6.1（ASP.NET MVC、ASP.NET Web Forms、ASP.NET Web API）
データベース：PostgreSQL 9.6、Redis 3.2
▼管理
リポジトリ：GitHub
プロジェクト：Jira、Gantter
CI、テスト：Jenkins、NUnit
▼インフラ
インフラ：AWS（EC2、S3、SQS、DynamoDB、SES、RDS、ElastiCacheなど）
運用、監視：Zabbix、Grafana、New Relic、Amazon Elasticsearch Service、Fluentd、Chef</t>
  </si>
  <si>
    <t>▼給与
年収 600万円 〜 1205万円
---------------------------
※経験、能力等に応じて個別に決定しま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C#によるオブジェクト指向開発経験
・ASP.NET MVCを使ったウェブサービスの開発・運用経験
・GitHubを用いたチーム開発の経験
・開発チームのリーダー経験
・プロジェクトマネジメントの経験
※外国籍の場合、日本で業務経験3年以上かつ日本語検定N1レベル</t>
  </si>
  <si>
    <t>https://www.wanted.co.kr/wd/21421</t>
  </si>
  <si>
    <t>2020-05-08</t>
  </si>
  <si>
    <t>전문연구요원 개발자</t>
  </si>
  <si>
    <t>• 전문연구요원의 현역·전직·보충역 대상자
• 컴퓨터 과학 및 공학 전공자 혹은 졸업자 
• 능동적으로 업무하며 역량 향상을 위해 노력하는 분
• 논리적 사고력을 바탕으로 새로운 것을 빠르게 배우시는 분
• OOP, 자료구조, 알고리즘, DB, Network 등의 기초 지식에 대한 이해를 갖춘 분
• 한 가지 이상의 언어를 사용하는데 능숙하신 분
【 포지션 안내 】
• 전문연구요원 모두 현역·전직·보충역 모두 지원 가능합니다.
• 급여 및 복리후생 등 모든 처우는 정직원과 동일한 역량·성과 평가를 통해 조정되며, 병역 특례자 별도의 급여 기준은 없습니다.</t>
  </si>
  <si>
    <t>• 오베이 앱 유저와 업무 담당자를 위한 설문 플랫폼 개발·운영 및 유지보수
• 설문 및 행태 데이터 수집·가공을 위한 데이터 분석 시스템 개발·운영 및 유지보수
• 위 2가지 영역을 포함한 개인의 역량에 맞는 개발 업무</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 오픈서베이 개발팀 소개 】
오픈서베이 개발팀은 기술을 중심으로 오래된 산업인 설문 비즈니스를 혁신해 왔습니다. 대기업의 전유물이던 소비자 조사를 빠르고 쉽게 만드는 것을 시작으로, 소비자 데이터를 보는 새로운 기준을 계속해서 제시하고 있습니다.
▶ 오픈서베이 설문 서비스 
• 구글 독스처럼 쉽고 간편하게 설문을 만들고 편집하기 위한 최적의 에디터 툴을 개발합니다. 
• 방대한 설문 데이터 처리를 위한 고도화된 분석 엔진을 개발합니다. 
• 설문 결과를 그래프 형태로 자동 시각화해주는 결과 리포팅 시스템을 개발합니다. 
▶ 오베이 앱 서비스
• 오베이 앱 유저 대상의 실시간 설문 타겟팅 시스템을 고도화합니다.
• 설문 응답 및 샵 기능 등 설문 앱의 표준 UI/UX를 고민하고 개발합니다.
• 오베이를 통해 수년간 함께한 100만 패널과 좋은 관계를 지속하기 위한 완성도 높은 앱을 개발하고 운영·관리합니다.
▶ 개발 스택
• 오픈서베이는 주요 시스템에 springboot, react, jpa, jooq, spring cloud 등을 활용하며, 구현 언어로 java, groovy, python, js를 사용합니다. 
• 2019년 기준으로 누적 10억 개 이상의 설문 응답 데이터 및 비정형 데이터가 누적되어 있으며, 데이터 저장소 및 캐시로 mysql, elasticsearch, redis 등을 활용합니다. 
• 이외 모든 개발 업무 프로세스에 slack, gitlab, graylog, whatab, jenkins 등을 활용해 협업 및 배포·모니터링 환경을 구축하고 운영합니다.
【 오픈서베이 구성원 인터뷰 】 
• 오픈서베이 개발팀 구성원이 일하는 방법 인터뷰
　http://bit.ly/2uA45AB 
• 오픈서베이 주니어 구성원의 성장 비결 인터뷰
　http://bit.ly/2VxSxtI 
• 오픈서베이 병특 Z세대 성장 스토리 인터뷰
　http://bit.ly/2GcZPfS 
• 오픈서베이 이건노 CTO, 공동성장 가능해야 좋은 개발팀입니다
　http://bit.ly/2PPZdkK 
• 오픈서베이 황희영 대표, 소비자 데이터의 미래는 모바일에 있습니다 
　http://bit.ly/2Rs2veI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80만원 제공
• 장기근속자(매 3년) 리프레시 휴가 부여 및 휴가비 지급
• 매월 1회 2시간 조기 퇴근 가능</t>
  </si>
  <si>
    <t>• 알고리즘 및 프로그래밍 관련 대회 수상 경험자 대환영!
• devops, 인프라 역량을 갖췄거나 관심이 있는 분
• CI, Monitoring, TDD 등의 자동화 경험이 있거나 구축하는데 관심이 있는  분</t>
  </si>
  <si>
    <t>https://www.wanted.co.kr/wd/21423</t>
  </si>
  <si>
    <t>인사/경영/회계 경영지원 담당자</t>
  </si>
  <si>
    <t>507.552,507.554,507.562,507.1034</t>
  </si>
  <si>
    <t>• 관련업종 종사자로 경력 3년이상</t>
  </si>
  <si>
    <t>• 인사/회계/경영지원 관련 전반적인 업무
• 월간,연간 회계관리 플렌 및 경영지원</t>
  </si>
  <si>
    <t>GEOCM은 여행&amp;라이프스타일에 특화된 부띠끄 커뮤니케이션 에이전시로 경영지원담당자를 모집합니다. 주도적인 사고 방식과 실행력, 트렌드에 민감한 여행/라이프스타일 분야에 관심도가 높은 분을 찾고 있습니다.</t>
  </si>
  <si>
    <t xml:space="preserve"> • 조기퇴근: 한 달에 한번 원하는 날에 14시퇴근 가능
 • 생일선물: 생일 날 휴가를 선물로 드립니다. 
 • 지오코리아의 재미있는 삶은 인스타그램에서 #신나지오 를 검색하시면 확인하실 수 있습니다.</t>
  </si>
  <si>
    <t>• 관련업종 종사자 우대
• 회계/경영관리 유경험자로 자격증 소지자 우대</t>
  </si>
  <si>
    <t>https://www.wanted.co.kr/wd/21424</t>
  </si>
  <si>
    <t>Data Analyst (Product Insight)</t>
  </si>
  <si>
    <t>• BS/MS/MIS in quantitative areas (Statistics, Math, Computer Science or related fields)
• 3-5 years of proven experience in conducting data analysis to drive decision making/product development with hands-on experience in utilizing analytic/visualization tools (Python, SQL, Hive, Presto)
• Data Build: Programming, data collection and processing
• Analytical Skills: Data insight analysts work with large amounts of data: facts, figures, and number crunching. You will need to see through the data and analyze it to find conclusions.
• Critical Thinking: Data insight analysts must look at the numbers, trends, and data and come to new conclusions based on the findings.
• Attention to Detail: Data is precise. Data insight analysts have to make sure they are vigilant in their analysis to come to correct conclusions.
• Communication Skills: Data insight analysts are often called to present their findings, or translate the data into an understandable document. You will need to write and speak clearly, easily communicating complex ideas with strong verbal, written, visual communication skills in English
• Familiar with consumers and passionate about optimizing product user experience</t>
  </si>
  <si>
    <t>Your Responsibilities/ A Typical Day
• Build and translate data into actionable product and marketing insight, including:
Strong ownership and understanding of metrics to track and monitor for business/product progress.
• Design and build metrics dashboard to track business/product progress.
• Discover product gaps and insights by looking at user journeys, user profiles, and trends.
• Conduct business/product forecast based on product roadmap and historical metrics.
• Design and implement A/B tests, interpret and present results in a clear, simple manner that non-technical users can understand. 
• Initiate new thought leadership studies and communicate findings to internal partners and external audiences.</t>
  </si>
  <si>
    <t>薪資範圍: 45萬-70萬/年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 Google Analytics implementation, A/B Test, mobile app analysis will be a plus</t>
  </si>
  <si>
    <t>https://www.wanted.co.kr/wd/21425</t>
  </si>
  <si>
    <t>커뮤니티 서비스 기획/운영</t>
  </si>
  <si>
    <t>- 스타일쉐어 서비스의 특성 상, 온라인 B2C 서비스(커머스, 커뮤니티 등)에 대한 이해도가 높고, 경험이 풍부하시다면 더 큰 시너지를 기대할 수 있습니다.
- 치밀한 기획과 꾸준한 실행력을 바탕으로 커뮤니티성 프로젝트/캠페인을 처음부터 끝까지 주도하실 분을 찾습니다.
- ‘주식회사 스타일쉐어’라는 커뮤니티의 구성원인 개발자, 디자이너, 마케터와 커뮤니케이션을 원활하게 하며, 적극적으로 협업하실 일들이 많습니다.
- 어떤 아이템과 컨텐츠를 다루는지에 따라 플랫폼의 특성도 달라집니다. 패션/뷰티 플랫폼에 어울리는 감각적인 기획이 필요합니다.</t>
  </si>
  <si>
    <t>[팀소개]
스타일쉐어는 커뮤니티의 공유와 기여를 통해 성장해왔습니다. 그렇기에 커뮤니티의 가치를 소중하게 생각합니다. 스타일쉐어의 사용자가 패션, 뷰티 주제에 관해 활발하게 소통할 수 있도록 돕는 것이 우리의 일입니다. 커뮤니티 콘텐츠 팀은 스타일쉐어의 커뮤니티를 운영/관리하며, 커뮤니티 멤버를 위한 다양한 캠페인을 진행합니다. 커뮤니티 모니터링, 콘텐츠 검수 등의 운영 업무부터 다양한 스타일을 업로드할 수 있는 캠페인 진행과 라이브 방송 콘텐츠를 기획/운영합니다. 
- 새로운 쇼핑 문화를 이끌 수 있는 라이브 방송 콘텐츠를 기획합니다. 일방향적인 정보 전달이 아닌 다양한 콘텐츠 실험을 통해 시청자들로 하여금 새로운 아이템을 발견할 수 있도록 돕습니다.
- 커뮤니티의 핵심 인플루언서들과 파트너십을 만들어가며 라이브 커머스 프로젝트를 함께 진행합니다.
- 커뮤니티 사용자의 참여를 활성화할 수 있는 프로모션 및 캠페인을 기획합니다. 기획에서 그치는 것이 아닌, 실행과 이에 뒤따르는 성과 분석을 통해 커뮤니티를 성장시킵니다.</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t>
  </si>
  <si>
    <t>- 커뮤니티 서비스에서 사용자 대상 캠페인 기획/마케팅 업무를 해본 경험을 우대합니다. Z세대를 아우른 커뮤니티 사용자층을 잘 이해하고 그들이 공감할 수 있는 기획으로 참여를 이끌어낼 수 있어야 합니다.
- MCN 회사에서의 인플루언서 커뮤니케이션 경험은 스타일쉐어와 인플루언서의 협업에서도 도움이 됩니다.
- 커뮤니티 사용자들이 재미있게 즐길 수 있는 컨텐츠를 포토샵/일러스트레이터 등 디자인 툴을 활용하여 제작이 가능하시면 좋습니다.</t>
  </si>
  <si>
    <t>https://www.wanted.co.kr/wd/21426</t>
  </si>
  <si>
    <t>커머스/광고 정산 담당자</t>
  </si>
  <si>
    <t>- 중급 회계에 대한 이해를 바탕으로, 제품 매출 및 비용 관리, ERP 전표입력 및 세금계산서 발행을 처리합니다.
- 정산업무의 처리를 위해 스타일쉐어에서는 더존(smart A)를 사용하고 있습니다.
- 스타일쉐어의 정산 담당자는 우리와 함께 상생하고 있는 입점업체들의 문의에 대응하는 해결사입니다. 입점업체분들과 원활하게 소통할 수 있는 커뮤니케이션 능력은 필수적입니다.
- 다양한 수치들을 다룰 수 있는 Excel 능력은 너무나 중요합니다. 이후에는 VBA를 통해서 단순한 업무들을 자동화하려 합니다.</t>
  </si>
  <si>
    <t>[팀소개] 
Styleshare 서비스를 시작한 이래로 스타일쉐어는 매해 빠른 성장을 거듭해왔습니다. 이 성장이 지속 가능하도록 뒷받침하는 든든한 버팀목이 바로 스타일쉐어 경영지원팀입니다. 스타일쉐어 임직원들이 최고의 성과를 낼 수 있도록 법무/재무/인사/총무 등 다양한 분야에서 지원하고 있습니다. 직접적으로 드러나지 않아도 어느 그 누구 못지않게 노력하는 Unsung Hero가 되실 분을 모십니다.
[주요업무]
- 스타일쉐어의 거래규모가 증가하면서 이에 따르는 정산의 규모도 커져가고 있습니다. 스타일쉐어 커머스와 광고의 정산 및 회계와 연동하는 프로세스를 차근차근 재정립하려 합니다. 고객의 결제시점부터 취소, 환불 등을 거쳐 최종적으로 약 1000개의 거래처에 정산되어 지급되기 까지의 전 과정을 담당하시게 됩니다.
- 매출, 매입 데이터를 관리하여 전표 작성 및 재무 월/분기 마감을 처리합니다. 매출 관련 프로세스를 점진적으로 개선해 나가고 미회수 채권 관리도 필요합니다.
- 커머스와 광고의 업무/재무적 흐름을 살피기 위해 개발팀, 광고팀과 지속적으로 협업합니다.</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t>
  </si>
  <si>
    <t>- 회계학 전공자 또는 유관업무 경험(특히 커머스 업계에서) 있으신 분이었으면 좋겠습니다. 온라인 광고 및 쇼핑몰에 대한 이해도가 높으며 운영성 업무에 대한 열정과 성취감을 느낄 수 있는 분을 찾습니다.
- 매출관련 계정 마감 경험이 있으신 분을 환영합니다. 마감의 전후로 발생하는 변수들을 통제하고, 만약 발생하게 된다면 비용 내역을 역추적하여 월별 추가 변동비에 대해 Follow-up이 필요합니다. 
- 일반회계기준 및 IFRS 회계 처리 가능하신 분</t>
  </si>
  <si>
    <t>https://www.wanted.co.kr/wd/21427</t>
  </si>
  <si>
    <t>HRM 담당자</t>
  </si>
  <si>
    <t>517.643,517.645,517.647,517.649,517.650,517.1043</t>
  </si>
  <si>
    <t>HRM 5년 이상 경력자 중 아래 조건에 해당하시는 분을 간절히 찾고 있습니다. 
① 300명 이상 사업장에서 평가제도를 설계하고 이를 운영해 본 분으로,
② 인사/노무 관련 법률지식을 바탕으로 인사/노무 관리 업무도 함께  경험한 분이었으면 합니다. 
③ 마지막으로, 전통적인 인사제도에 늘 의문을 가지고 새로운 시각을 덧대어 시도해 보려는 노력을 하시는 분, 실제 관련 성과도 있는 분이라면 가장 좋습니다.</t>
  </si>
  <si>
    <t>• 실효성있는 평가 제도를 설계하고 이를 조직별로 최적화하여 운영 합니다. 
• 근로기준법을 바탕으로한 노무관련 협의체 실무를 운영하며, 노무 관련 분쟁 이슈를 최소화 합니다.  
• 기존 HR 업무추진 방식에 의문을 제기하며, HR 전반의 비효율을 제거 합니다.</t>
  </si>
  <si>
    <t>• 드림어스컴퍼니는 음악 플랫폼을 중심으로 한 미디어 콘텐츠 회사 입니다. 관련 콘텐츠를 적극적으로 즐기는 분이라면 더욱 환영합니다.</t>
  </si>
  <si>
    <t>https://www.wanted.co.kr/wd/21428</t>
  </si>
  <si>
    <t>코리아런드리</t>
  </si>
  <si>
    <t>연구소 윈도 개발자 모집</t>
  </si>
  <si>
    <t>용인시 수지구 신수로 767 분당수지유타워</t>
  </si>
  <si>
    <t>• C#
• WPF
• Git</t>
  </si>
  <si>
    <t>• 무인 키오스크 고도화
• 무인화 장비 제어 프로그램</t>
  </si>
  <si>
    <t>코리아런드리 연구소는 세탁솔루션을 제공하는 코리아런드리에서 설립한 연구소입니다. 코리아런드리 연구소에서 무인화를 같이 연구할 연구인력을 모집합니다. 단순한 개발자를 넘어서서 연구자의 자세로 새로운 시장을 개척할 개발자를 모집합니다.
성장하는 기업에 자신을 투자하세요. 아직 해야할 일이 많고 자신과 함께 성장할 수 있는 곳에 자신을 투자하세요.</t>
  </si>
  <si>
    <t>• 출퇴근 유연제
• 상여금 지급
• 점심식사 포함 제공
• 간식 제공
• 회식 강요 없음
• 해외 박람회 참석 기회</t>
  </si>
  <si>
    <t>• 리더쉽
• 커뮤니케이션 능력
• 항상 배우고자하는 자세</t>
  </si>
  <si>
    <t>https://www.wanted.co.kr/wd/21429</t>
  </si>
  <si>
    <t>[o2o 모빌리티] 콘텐츠 전문 마케터</t>
  </si>
  <si>
    <t>• 기본적인 온라인 마케팅 경험이 필수로 있으셔야 합니다. 
• 강력한 도전 정신과 IMC 마케팅에 대한 배움에 대한 강렬한 의지와 포기할 줄 모르는  그릿(GRIT) 인재를 원합니다. 
• 페이스북/인스타그램/구글애드워즈 광고 집행 혹은 운영 경험이 있으면 좋습니다.
• GA를 활용한 데이터 분석 및 엑셀/파워포인트/워드 문서작업 능력 필수</t>
  </si>
  <si>
    <t>• 온라인 광고를 집행하고 성과를 분석합니다. (온라인 광고 : 페이스북/인스타그램/구글애드워즈/네이버 등)
• 다양한 신규 온라인 채널(유튜브, sns 등)을 발굴하고 테스트하여 최적의 매체를 찾아냅니다.
• 내부 회원 데이터를 분석하여 프로모션을 기획 및 진행합니다.
• 온라인 컨텐츠를 기획하여 SNS 등 다양한 채널에 홍보하고 고객과 소통합니다.
• 신규 회원 가입을 위한 프로모션(캠페인)을 기획하고 진행합니다.
• 고객의 관점에서 불편함을 찾고 끊임없이 서비스를 개발하고 시도하고 연구합니다.</t>
  </si>
  <si>
    <t>당신에겐 GRIT이 있습니까?
o2o 모빌리티 분야에서 성장하는 스타트업, 렌트킹에서     
도전적이고 열정 가득한 브랜드/퍼포먼스 마케터를 찾습니다!</t>
  </si>
  <si>
    <t>• 근무시간: 09:00 ~ 18:30 (평일) 주말, 공휴일 휴무 (월 1회 토요일 콜업무로 근무 할 수 있습니다. 수당 지급합니다.)
• 근무지: 서울특별시 영등포구 국회대로37길 14, 레드브릭 37, 301호
• 함께 성장할 수 있는 기회
• 올바른 생각으로 일하면 정당하게 보상받을 수 있는 보상체계
*채용절차 
서류전형 -&gt; 전화인터뷰 -&gt; 경영진인터뷰 -&gt; 합격</t>
  </si>
  <si>
    <t>• 열심히 배워 회사와 개인의 발전에 기여하고 싶은 긍정 마인드의 소유자
• 앱 &amp; 웹 분석 툴 활용 경험이 있거나 공부하고 싶은 분
• 지적 호기심이 많고 트렌드의 변화에 민감하신 분
• 스타트업에서 온라인 마케터 경험이 있으면 적응이 빠릅니다.</t>
  </si>
  <si>
    <t>https://www.wanted.co.kr/wd/21430</t>
  </si>
  <si>
    <t>렌트카 예약 플랫폼 고객상담</t>
  </si>
  <si>
    <t>510.641,510.769,510.1028</t>
  </si>
  <si>
    <t>• 최우선적으로 팀원간의 소통 능력이 우선합니다. 직무능력은 그 다음입니다.
• 도전정신과 긍정적이고 밝은 태도을 갖춘 분만 응모 부탁드립니다.</t>
  </si>
  <si>
    <t>• 인바운드 렌터카 예약 상담(단기, 월렌트, 신차, 중고장기렌트, 연장보증 서비스 등)
• 고객의 렌트카 예약 문제을 해결 합니다.</t>
  </si>
  <si>
    <t>당신에겐 GRIT이 있습니까?
o2o 모빌리티 분야의 강자로 성장중인 스타트업, 렌트킹에서     
도전적이고 열정 가득한 렌터카 예약상담 전문 영업자를 모십니다!          
렌트킹은 전국 실시간 렌터카 가격비교 예약 앱 입니다.
현재 600여개의 전국 렌터카 회사가 제휴 되어 있습니다.</t>
  </si>
  <si>
    <t>• 근무시간: 09:00 ~ 18:30 (평일) 주말, 공휴일 휴무 (월 1회 내외 토요일,공휴일 로테이션 콜업무로 근무 할 수 있습니다. 수당 지급합니다.)
• 근무지: 서울특별시 중구 청계천로 100 시그니처 타워 서관 11층 (을지로 3가역 3분 거리) https://www.fastfive.co.kr/euljiro1/
• 최고의 선배 및 동료와 함께 성장할 수 있는 기회
• 올바른 생각으로 일하면 정당하게 보상받을 수 있는 보상체계</t>
  </si>
  <si>
    <t>• 전국 렌터카 회사에 인맥이 많으신 분 
• 렌터카 예약 전화 상담에 100% 자신 있으신 분
• 영어, 중국어 회화 능력자
• 열심히 배워 회사와 개인의 발전에 기여하고 싶은 긍정 마인드의 소유자
• 지적 호기심이 많고 트렌드의 변화에 민감하신 분
• 스타트업에서 온라인 마케팅 경험이 있으면 적응이 빠릅니다.</t>
  </si>
  <si>
    <t>https://www.wanted.co.kr/wd/21431</t>
  </si>
  <si>
    <t>• 5년 이상 재무 경력자 (개별 결산, Cash flow, 회계 감사 대응 등)
• IFRS에 대한 이해 보유자
• 공정위 공시 이해 보유자
• Excel 중급 가능자</t>
  </si>
  <si>
    <t>• 별도/연결 회계 결산
• 회계 감사 및 세무 조정
• 공정위 공시</t>
  </si>
  <si>
    <t>• 연결 결산 및 합병법인 경험자 우대
• 보훈대상자 및 장애인은 관련법에 의거하여 우대</t>
  </si>
  <si>
    <t>https://www.wanted.co.kr/wd/21433</t>
  </si>
  <si>
    <t>프론트엔드 엔지니어(Internal/Web)</t>
  </si>
  <si>
    <t>- React, Vue, Angular 등 SPA 프레임워크 사용에 능숙하신 분을 찾습니다.
- HTML, CSS, JavaScript에 대한 이해가 깊은 분을 찾습니다.
- UI/UX에 대해 높은 가치를 두고 있는 분을 찾습니다.
- Git 등의 분산 버전 관리 시스템 이용에 능숙한 분을 찾습니다.</t>
  </si>
  <si>
    <t>- 파운트의 업무 생산성과 정보 접근성을 향상시키는 다양한 웹 서비스를 개발합니다.
- 파운트의 업무 환경과 방식의 혁실을 제안하고 이를 기술로써 완성해 나갑니다.
- 서비스 운영과 고객 상담업무를 위한 CRM 시스템 화면을 개발합니다.</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 2021년 01월 기준 누적투자금 278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t>
  </si>
  <si>
    <t>1.파운트와 함께 하신다면, 당연히 누릴 수 있습니다.
-업계 최고 수준의 연봉 제안
-수도권 교통의 허브, 서울역 앞 서울스퀘어에 위치한 사옥. 
-부서별 자율 출근 및 유연한 근무 시간 
2. 조금은 편하게 일하실 수 있게 준비했습니다. 
-이유 불문! 자유로운 휴가 사용
-따뜻하고 포근한 안마의자가 있는 휴게실과 뷰맛집 라운지
-편의점 수준의 맛있는 간식 및 커피 무한 제공 
-편안한 출퇴근을 위한 주차비 지원
3. 콩나물같이 자라날 당신을 위해서 준비했습니다. 
-최신 사양의 업무 장비 지원
-아낌없는 성장지원 (업무 도서구입/세미나/온오프라인 강의수강/대학원 장학금 혜택 등)
-직급 없이 서로를 "-님"으로 부르는 수평적인 문화
*여러분을 위한 최고의 혜택과 복지를 앞으로도 만들어가겠습니다. *</t>
  </si>
  <si>
    <t>- 기존 소스 코드를 새로운 코드 베이스로 점진적으로 이관한 경험이 있는 분이면 좋습니다.
- 서버 사이드 렌더링(SSR) 개발 경험이 있는 분이면 좋습니다.
- Node.js, Python, PHP와 같은 다양한 언어 및 프레임워크 경험이 있는 분이면 좋습니다.
- 반응형 디자인, 웹 접근성, 웹 표준을 고려한 UI 개발 경험이 있는 분이면 좋습니다.
- 테스트 및 배포 자동화 경험이 있는 분이면 좋습니다.
[기술 스택]
- React, Next.js, JavaScript, TypeScript
- Styled-components, Redux
- AWS, Docker, Git, Jenkins</t>
  </si>
  <si>
    <t>https://www.wanted.co.kr/wd/21434</t>
  </si>
  <si>
    <t>[Social Club] AMD (신입가능)</t>
  </si>
  <si>
    <t>• 인플루언서 커머스 캠페인 플래닝 및 기획
• 제휴 입점사 상품 컨텐츠 기획 및 제작
• 매출 극대화를 위한 SNS 인플루언서 마케팅 콘텐츠 제작 (Instagram, Youtube 등)
• 인플루언서 시장 조사 및 분석 
• SNS 인플루언서와의 커뮤니케이션
• 클라이언트사 및 고객 관리 (배송, CS등)</t>
  </si>
  <si>
    <t>• E-커머스 (오픈마켓, 소셜커머스, 종합몰 등 프로모션 관리 경험 보유자)
• 뷰티 / 화장품 산업 전반에 대한 관심과 이해도가 높으신 분
• 인플루언서 마케팅에 대한 관심이 많고 이해도가 높은 분 / 블로그 및 SNS 채널 운영 경험이 있으• 신 분
• Microsoft office(Excel, PPT 등) 능숙하게 다룰 수 있는 분 / 인플루언서 마케팅에 대한 이해도를 가지신 분
• 블로그 및 SNS 채널 운영 경험이 있으신 분</t>
  </si>
  <si>
    <t>https://www.wanted.co.kr/wd/21436</t>
  </si>
  <si>
    <t>Accounting Team Leader</t>
  </si>
  <si>
    <t>• 5년 이상의 회계 관련 업무 경험이 있으신 분
• 영어 커뮤니케이션이 가능하신 분
• 해외 출장에 결격사유가 없으신 분
• 문제해결능력이 뛰어나신 분</t>
  </si>
  <si>
    <t>• 재무/관리/세무 회계 총괄
• 결산, 자금, 매출현황 관리
• IFRS, 내부회계관리제도 관련 업무
• 그 외의 회계 및 공시 관련 업무를 지원하게 됩니다.</t>
  </si>
  <si>
    <t>• 공인회계사, AICPA
• 상장회사 회계/세무 업무 경험이 있으신 분
• 인공지능, 헬스케어 분야에 관심이 많으신 분
• 수평적 조직문화를 가진 스타트업/벤처기업을 경험하신 분
• 영어 커뮤니케이션에 능통하신 분</t>
  </si>
  <si>
    <t>https://www.wanted.co.kr/wd/21437</t>
  </si>
  <si>
    <t>• 글쓰는 일을 좋아하시는 분
• 탁월한 글쓰기 실력을 갖추신 분
• 컨텐츠 마케팅을 1년 이상 경험해 보신 분
• 페이스북 페이지 운영 또는 페이스북 광고 집행을 경험해보신 분</t>
  </si>
  <si>
    <t>• 헬프미 블로그 컨텐츠 기획·제작
• 헬프미 블로그 컨텐츠 유통·배포
• 컨텐츠 데이터 분석 및 인사이트 도출
• 마케팅 캠페인 기획·실행 참여</t>
  </si>
  <si>
    <t>안녕하세요? Law &amp; Technology 스타트업 헬프미의 박효연 대표입니다.. 
헬프미가 지원자 중 한 분을 선택하는 과정이 중요하듯이, 지원하시는 분이 헬프미를 선택하는 과정도 중요하다고 생각합니다. 따라서 이 글을 읽고 계신 여러분들께 헬프미가 어떤 회사인지 설명드리고, 여러분의 선택을 받도록 하겠습니다. 나의 기술로 인해 세상이 더 나아지는 변화를 경험하고 싶은 분이시라면, 헬프미의 가치 있는 도전에 함께해주세요! 
헬프미는 변호사들과 엔지니어들이 모인 Law &amp; Technology 스타트업입니다. 
헬프미는 2015. 7. 설립된 이래로 법률서비스에 자동화, 인공지능 기술을 접목하여, 서비스 가격을 획기적으로 낮추고, 사용자의 편의를 극대화하는 사업을 펼치고 있습니다. 
특히 헬프미는 1) 다수의 사람들이 실제 이용하고 있거나 이용이 예측되는, 2) 자동화, 인공지능 기술의 접목이 상대적으로 쉬운, 3) 실제로 사람들이 돈을 내고 이용하고 있는 법률서비스를 타겟으로 하여 순차적으로 서비스를 선보이고 있습니다.</t>
  </si>
  <si>
    <t>• 주5일 근무입니다. (9:45 ~ 18:45)
• 점심식대를 지원해드립니다.
• 참고서적을 무제한 지원해드립니다.
• 업무관련 교육비를 지원해드립니다.
• 풍부한 간식을 제공합니다.
• 퇴직연금제도를 도입하여 퇴직연금을 별도로 제공합니다.</t>
  </si>
  <si>
    <t>• 워드프레스 블로그 운영을 경험해보신 분
• HTML5, CSS3 사용에 능숙하신 분
• 다른 스타트업에서 근무한 경험이 있는 분</t>
  </si>
  <si>
    <t>https://www.wanted.co.kr/wd/21438</t>
  </si>
  <si>
    <t>에이치로보틱스</t>
  </si>
  <si>
    <t>앱 개발/ 서버 개발자</t>
  </si>
  <si>
    <t>마곡 두산더랜드타워</t>
  </si>
  <si>
    <t>518.677,518.678,518.872,518.895</t>
  </si>
  <si>
    <t>• 서버 개발 경험이 있으신 분
• 데이터베이스에 대한 이해
• Android 및 iOS 기본적인 개발 능력
• 개발팀을 주도적으로 이끌어 주실 분</t>
  </si>
  <si>
    <t>• 서버 개발
• 사용자용 모바일 앱 개발</t>
  </si>
  <si>
    <t>'에이치로보틱스'는 가정용 재활기기 및 재활 솔루션 개발 스타트업입니다. 병원에서 사용하는 고가의 재활 장비를 가정에서도 사용할 수 있도록 제품을 개발하고 있습니다. 로보틱스 기술을 통해 누구나 보편적인 재활치료 기회를 제공하는 것이 우리 회사의 목표입니다. 재활기기 개발 포지션은 이미 멤버가 구성이 되었고, 환자의 데이터를 종합 관리할 수 있는 솔루션 개발(사용자 앱/ 서버구축)을 주도적으로 진행하실 수 있는 분을 모시고 있습니다.</t>
  </si>
  <si>
    <t>• 근무시간: 오전8시 30분 ~ 오후 5시 30분 (자유롭게 조절 가능)
• 중식비 지원
• 업무용 랩탑 지원</t>
  </si>
  <si>
    <t>• AWS나 Azure 등에서 서비스 운영 경험
• 보안에 이해도가 높으신 분</t>
  </si>
  <si>
    <t>https://www.wanted.co.kr/wd/21439</t>
  </si>
  <si>
    <t>스포츠 컨텐츠 디자이너 (대리/팀장급)</t>
  </si>
  <si>
    <t>511.592,511.596,511.952,511.1029</t>
  </si>
  <si>
    <t>• 전문대 졸업 이상
• 그래픽 및 편집 디자인 툴(Photoshop, Illustrator, Indesign)을 능숙히 사용하여 원하는 결과물 제작이 가능하신 분
• 온라인 및 오프라인 제작물에 대한 기본적인 이해가 있으신 분
• 업무 협업을 위한 원활한 커뮤니케이션이 가능하신 분</t>
  </si>
  <si>
    <t>•각종 브랜딩 관련 업무 (프로스포츠단의 브랜딩 디자인 및 관리)
•스포츠 구단의 경기 및 예고 포스터 작업 (다양한 분야에서의 포스터 작업 경험자 우대)
•스포츠 굿즈(MD) 제작 관련 업무
•스포츠 브랜드 관련 컨텐츠 및 제작물 제작
•소셜 미디어 채널에 사용되는 다양한 그래픽 디자인 및 컨텐츠 제작
•그 밖에 다양한 디자인 업무
✔️ 제출서류: 자유양식 이력서와 자기소개서 + 포트폴리오 제출 필수
(*포트폴리오 사이트, 개인 소셜 미디어 채널 소유 시 링크 함께 첨부 가능)</t>
  </si>
  <si>
    <t>✔️ H9PITCH STUDIO : www.h9pitch.com
✔️ FORWARD : www.forward-fc.com 
✔️ OVER THE PITCH : www.overthepitch.com
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 주요 클라이언트
나이키, 아디다스, 미즈노, 푸마, 대한축구협회, EA스포츠, 대구FC, 성남FC, 제주유나이티드, kt위즈, 카포스토어, 포워드(자체브랜드), 오버더피치(자체브랜드) 등
✔️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t>
  </si>
  <si>
    <t>•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
•업무 관련
-프로젝트가 진행 후 담당 PM에게 최대 2일의 휴가 보장
-별도 프로젝트 성공적 완수시 인센티브 지급 (도입 준비 중)
-이달의 멤버(MOM) 선정
  매월 월말 회의 시 MOM을 선정해 해당 직원에게는 소정의 상품 및 상금 수여
-매월 마지막 수요일 사내 멤버들과 함께 맛있는 음식 및 문화 생활을 즐기며 사내 교류의 날 제공
-매 월말 회의시 직원 전체가 각자의 희망 프로젝트 기획/제안 후 채택 시 프로젝트 실제 진행 및 예산 지원. 
-중,석식 비용 6000원까지 지원. 이상 금액은 개별 결제</t>
  </si>
  <si>
    <t>• 영어 가능자
• 디자인 관련 전공자
• 사진 촬영 및 리터칭에 능숙하신 분
• 프로모션/마케팅 관련 디자인에 관심이 있거나 경험이 있으신 분
• 평소 축구 관련 콘텐츠를 즐기거나 관심이 많으신 분</t>
  </si>
  <si>
    <t>https://www.wanted.co.kr/wd/21440</t>
  </si>
  <si>
    <t>• Must be able to navigate through system database software to configure and troubleshoot data and hardware related issues.
• Ability to delegate and organize responsibilities with projects involving multiple personnel is essential which include but not limited to scheduling and holding regular meetings with customers and team members to discuss system health and open tickets.
• Experience with system upgrade process and practices as well as methodical and careful planning is essential.</t>
  </si>
  <si>
    <t>• Responsible for meeting with clients to determine their system needs.
• Ability to work with design team to engineer complete system(s).
• Monitor and maintain system health which includes Database and application Servers.
• Test, program and troubleshoot access control and digital video systems.
• Follow assigned projects through to final adjustment and commissioning of installed systems.
• Create test plans and test systems.
• Install complete turnkey systems (software and hardware).
• Customize system to tailor to customers’ business model.
• Work off hours to support customers and technicians globally.
• Troubleshoot system/network related issues over the phone with customers and vendors.
• Ability to train customers and technicians on respective systems.
• Document and maintain system architecture and parameters specific to customer.
• To work in compliance with the Company’s Health and Safety standards and requirements; with the safety of self and others in mind at all time.</t>
  </si>
  <si>
    <t>The mission of the Application Engineer is to be responsible for configuring, maintaining and troubleshooting enterprise level access control, video management systems and database applications. He/she is to plan, organize, direct, control and implement application-related projects for upgrades, system migrations and commissioning.</t>
  </si>
  <si>
    <t>• Medical and Dental Benefits</t>
  </si>
  <si>
    <t>• Experience and understanding of Enterprise System architecture is a plus.
• Knowledge in Lenel Onguard, Software House CCure, S2, AMAG, Genetec, Milestone, Avigilon Video Management Systems is a plus.</t>
  </si>
  <si>
    <t>https://www.wanted.co.kr/wd/21441</t>
  </si>
  <si>
    <t>스포츠 컨텐츠 디자이너 (신입)</t>
  </si>
  <si>
    <t>✔️ H9PITCH STUDIO : www.h9pitch.com
✔️ FORWARD : www.forward-fc.com 
✔️ OVER THE PITCH : www.overthepitch.com
H9PITCH STUDIO는 스포츠와 다양한 문화를 주제로 작업을 하는 디자인 스튜디오입니다.
스포츠와 다양한 문화에 대한 전문적인 이해도를 바탕으로 언제나 신선한 결과물을 제시하고, 많은 분들께 영감을 드릴 수 있는 작업을 하고 있습니다.
‘포워드’는  2014년 런칭해 국내 축구 의류 시장의 트렌드를 주도하고 있는 H9PITCH의 축구 의류 브랜드입니다. 신선하고 독창적인 디자인으로 축구 유니폼부터, 각종 트레이닝 의류와 라이프스타일 제품까지 디자인/생산하여 많은 축구팬들에게 다가가고 있습니다. K리그 대구FC를 비롯해 다양한 후원 및 콜라보 활동 또한 전개 중입니다.
‘오버더피치’는 H9PITCH의 축구문화를 다루는 웹 매거진입니다. 2016년 런칭하여 축구를 디자인적인 관점을 중심으로 다양한 문화와 결합시키고 해석하며 축구용품, 축구문화, 이벤트 등 의 방면에서 국내 축구 시장을 확장시켜나가고 있습니다. 축구와 관련된 새로운 문화를 만들어 나가는 중입니다.
✔️ TEAM H9PITCH
H9PITCH는 축구를 비롯한 스포츠를 단순 스포츠 그 이상의 문화로 만들 수 있다고 믿는 사람들이 모여 있습니다. 스포츠씬에서의 다양한 경험과 메인, 서브컬처에 대한 이해도를 바탕으로 새로운 문화를 만들어 가는 사람들입니다. 스포츠와 마찬가지로 팀의 중요성을 알고 매번 좋은 팀빌딩을 위한 팀원을 모시기 위해 노력중입니다. 
이에 따라 최근 회사의 큰 성장의 기회와 기반을 만들어가고 있는 상황에서 디자인팀의 강화를 위해 디자인팀을 구성하고 있습니다. 
✔️ 주요 클라이언트
나이키, 아디다스, 미즈노, 푸마, 대한축구협회, EA스포츠, 대구FC, 성남FC, 제주유나이티드, kt위즈, 카포스토어, 포워드(자체브랜드), 오버더피치(자체브랜드) 등
✔️ H9PITCH의 디자인 팀과 함께할 인재를 찾습니다. 이런 분이었음 좋겠어요.
- 능동적인 업무가 가능하며 자신의 작업물에 대한 욕심이 있으신 분
- 축구를 비롯한 여러 스포츠 씬에 관심이 높으신 분
- 피드백에 언제나 열려 있고 수용력이 좋으신 분
- 팀플레이에 강하고 커뮤니케이션 능력이 좋으신 분
- 스포츠에 관심이 없더라도 다양한 경험과 관심사가 있으신 분
✔️ 주요 업무
•각종 브랜딩 관련 업무 (프로스포츠단의 브랜딩 디자인 및 관리)
•스포츠 구단의 경기 및 예고 포스터 작업 (다양한 분야에서의 포스터 작업 경험자 우대)
•스포츠 굿즈(MD) 제작 관련 업무
•스포츠 브랜드 관련 컨텐츠 및 제작물 제작
•소셜 미디어 채널에 사용되는 다양한 그래픽 디자인 및 컨텐츠 제작
•그 밖에 다양한 디자인 업무
✔️ 제출서류: 자유양식 이력서와 자기소개서 + 포트폴리오 제출 필수
(*포트폴리오 사이트, 개인 소셜 미디어 채널 소유 시 링크 함께 첨부 가능)</t>
  </si>
  <si>
    <t>•해외 여행 지원
-2년 이상 근무자에 한해 연 1회 일정 금액 한도 내에서 해외 여행 지원.
 (2년차 이상부터는 연차에 따라 지원금이 달라지며 회사 성장에 따라 지원금은 변동 가능)
•자체 브랜드 혜택
-사내 브랜드 제품 및 각종 글로벌 브랜드 제품 직원가 제공. (포워드 및 나이키, 아디다스 제품 등)
-2층 축구장 / 4층 루프탑 대관이 없는 시간에 한해 개인적인 용도로 활용 가능 (친구, 가족 등)
-클라이언트 구단 및 브랜드들의 경기 및 행사 등에 참석 가능
•업무 관련
-프로젝트가 진행 후 담당 PM에게 최대 2일의 휴가 보장
-별도 프로젝트 성공적 완수시 인센티브 지급 (도입 준비 중)
-이달의 멤버(MOM) 선정
  매월 월말 회의 시 MOM을 선정해 해당 직원에게는 소정의 상품 및 상금 수여
-매월 마지막 수요일 사내 멤버들과 함께 맛있는 음식 및 문화 생활을 즐기며 사내 교류의 날 제공
-매 월말 회의시 직원 전체가 각자의 희망 프로젝트 기획/제안 후 채택 시 프로젝트 실제 진행 및 예산 지원. 
-중,석식 비용 6000원까지 지원. 이상 금액은 개별 결제</t>
  </si>
  <si>
    <t>https://www.wanted.co.kr/wd/21442</t>
  </si>
  <si>
    <t>고도아카데미 교육 제휴 및 기획 담당자</t>
  </si>
  <si>
    <t>서울특별시 구로구 디지털로 300, 10층 NHN커머스 아카데미</t>
  </si>
  <si>
    <t>517.642,517.648,517.1044</t>
  </si>
  <si>
    <t>• 경력 1년 이상
• 전자상거래 시장에 대한 이해도가 높은신 분
• 제휴 영업 및 대외 업무 경력이 있으신 분
• 서비스 기획 관련 업무 경력이 있으신 분
• 적극적인 마인드 및 원활한 커뮤니케이션 가능하신 분
• 운전이 가능하신 분</t>
  </si>
  <si>
    <t>• 쇼핑몰 창업 교육 제휴 영업 및 관리
   (공공기관 · 대학 · 교육기관 대상)
•  서비스 기획 및 마케팅 
•  공모 수주 신청 작업 등</t>
  </si>
  <si>
    <t>• 쇼핑몰 (유관 업계) 관련 경력이 있으신 분
• 교육컨설팅 관련 업계 경력이 있으신 분
• 시장 분석 및 보고서 작성 능력이 우수하신 분</t>
  </si>
  <si>
    <t>https://www.wanted.co.kr/wd/21443</t>
  </si>
  <si>
    <t>•  Strong attention to detail and organisation skills
 • Interest in sales, e-commerce and sustainable fashion
 • Fluent in English and Cantonese. Mandarin is a plus.</t>
  </si>
  <si>
    <t>• Flexible working arrangements</t>
  </si>
  <si>
    <t>•  Prior experience with sales/customer service is preferred</t>
  </si>
  <si>
    <t>https://www.wanted.co.kr/wd/21444</t>
  </si>
  <si>
    <t>2021-01-15</t>
  </si>
  <si>
    <t>Android Developer (안드로이드 개발자)</t>
  </si>
  <si>
    <t>• 안드로이드 앱 개발 경험
• JAVA 어플리케이션 개발 경험</t>
  </si>
  <si>
    <t>• 안드로이드 모바일 어플리케이션 개발 및 유지보수
• BLE 기반 통신 어플리케이션 개발</t>
  </si>
  <si>
    <t>[콩테크]
콩테크는 국내를 대표하는 1위 비콘솔루션 회사 입니다.
높은 수준의 IoT 기술력을 기반으로 서비스 플랫폼을 제작하여 인프라(제품)기반의 서비스를 출시 하였습니다.
콩테크가 출시한 서비스(콩체크, 콩패스, 콩에코, 콩비콘, 콩플레이스)는 각 산업을 대표하는 서비스로 의미있는 성과를 내고 있습니다.
콩테크가 짧은 시간 안에 놀라운 성장을 할 수 있었던 원동력은 자기발전과 회사의 비전을 공통의 목표로 삼는 인재들 덕분입니다.
콩테크에서는 새로운 형태의 서비스와 높은 수준의 기술을 함께 만들어갈 동료를 구하고 있습니다.
[콩테크 서비스]
콩테크 비콘 - 압도적 국내 1위 비콘 솔루션
콩체크 - 국내 Top3 근태관리 서비스, 세계유일 위치기반 서비스
콩패스 - 국내 1위 모바일 출입 서비스
콩에코 - AI 기술을 이용한 에너지 관리 시스템 (출시예정)</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Retrofit 기반 Rest API 통신 개발 경험
• BLE 및 IOT 기기 통신 개발 경험
• Custom UI / Animation 개발 경험
• 플레이스토어 어플리케이션 출시 경험
• 코틀린 개발 경험
• 기술 트랜드 / 아키텍처 / 리펙토링 등에 관심이 많은 분</t>
  </si>
  <si>
    <t>https://www.wanted.co.kr/wd/21445</t>
  </si>
  <si>
    <t>Java 개발자, Java Cryptography 개발</t>
  </si>
  <si>
    <t>[필수 기술]
- 적어도 5년 이상의 증명할 수 있는 security 관련 개발 경력.
- HSM(Hardware Security Module)을 이용한 서비스의 개발 경력. (Gemalto, Safenet, Thales, HP, FutureX등의 장비 운용 경력 필요)
- 전문가 수준의 Java 구현 능력 및 JCA, JCE 프로그래밍 경력.
- Concurrency, 알고리즘, 데이터 구조등 컴퓨터 프로그래밍의 기반 기술에 대한 이해. 
- 적어도 하나의 스크립트 언어에 대한 프로그래밍 능력(예를 들어 Python)
- Crypto 프로토콜(TLS, GPG, SSH, 등), PKI, Network security, Authentication/authorization, 악성 공격 에 대한 깊은 이해.
- 프록시 서버, 로드 밸런서, HSM등 기업 네트워크에 대한 전문성.
- Layer 1부터 7까지 다양한 도구(SSH, nslookup, tcpdump, ssldump, curl 등)를 사용해 - 네트워크 트래픽을 분석하고 문제를 찾아서 정정할 수 있는 능력. 
- TCP/IP, HTTP, TLS, JSON, REST API 등의 web 기술에 대한 단단한 이해. 
- 문제 분석, 문제 해결 및 디버깅을 수행할 수 있는 강한 능력.
[필수 소양]
- 본인이 하고자 하는 개발이 아닌, 사업이 원하는 개발을 중시하는 태도의 소유자.
- 빠른 변화 속에서도 기업가 정신을 가지고 목표를 창의적인 방법으로 달성하고자 하는 태도의 소유자.
- 기술과 사업을 공히 바라보고, 시장과 산업에서 중요한 가치를 지니는 프로젝트의 수행을 진행할 수 있는 이해력.
- 코드의 품질과 테스트 및 테스트 자동화의 중요성을 이해하는 개발자.
- 스스로를, 창의적이고, 겸손하고, 꿈이 크고, 꼼꼼하고, 열성적이고, 신뢰할 수 있고, 배우려고 하고, 절차에 의거하고, 말보다 행동을 하며, 끈기있다고 생각하는 개발자.
- 문서 및 구두로 다양한 소통을 하는 개발자.
- 다양한 아이디어를 기술적으로 또 친근한 방식으로 설명을 하는 개발자.
- 스스로 동기부여가 되는 개발자.
- 높은 업무 강도에서도 침착성을 잃지 않고, 우선순위에 따라 업무를 진행하는 개발자.
- 팀에서 팀원들과 어울려 팀의 결과를 만들어내는 개발자.
- 다양한 문제의 해결에 관심이 있는 개발자.
- 업무를 빼놓지 않고 잘 챙기는 개발자.
- 프로 근성을 가진 개발자.
- 회사는 수강을 통해 가르쳐주는 학원이 아니라, 업무의 수행을 통해 배우는 곳이라고 생각하는 개발자.
- 최고의 연봉을 요구하고, 최고의 성능을 낼 수 있다는 것을 설득할 수 있는 개발자.</t>
  </si>
  <si>
    <t>- Blockchain Crypto Key Storage 솔루션 시스템 전체 구조 설계, 단위 모듈 설계, 구현 및 배포.
- HSM을 이용한 Key 생성, 처리 및 안전한 Signing등의 제반 과정을 망라하는 블록체인 기능의 구현.
- 내부와 외부의 고객을 위한 API와 인터페이스의 설계.
- 소프트웨어와 하드웨어 시스템의 시뮬레이션을 포함한 자동화된 테스트와 검사(diagnostic) 코딩을 이용한 디버깅.
- 보안적 위협 모델(Security Threat Model), 위험 평가, 운영 보안 분석의 실행.
- 보안 및 암호화와 관련된 제품/서비스를 제공하는 외부 업체와의 대음.
- 코드의 고품질을 보장하기 위한 QA 테스트, 테스트 도구 및 테스트 케이스의 정의 및 개발.
- 항상적인 코드 리뷰 진행.</t>
  </si>
  <si>
    <t>Blockchain 전문 기업 코인플러그에서 Cryptography에 정통한 Java Developer를 모십니다. PKI의 concept에 능통하고, Java Cryptography Architecture와 Java Cryptography Extension을 사용하여 HSM integration을 상용 제품에 적용한 경험이 있는 분을 찾습니다.</t>
  </si>
  <si>
    <t>• 4대보험,퇴직연금,통신비 지원
• 도서구입비 지원</t>
  </si>
  <si>
    <t>- 다양한 블록체인 프로토콜 백서를 취미로 읽고, 그 기반 기술을 이해하려고 하는 개발자.
- 기본적인 하드웨어 디자인에 대한 이해(CPU, Memory, Flash, SSD).
- 임베디드 시스템의 시큐리티관련 경험.
- 영어를 기반으로하는 해외 엔지니어와의 원활한 소통.
- 기술 평가 업체와의 경험.</t>
  </si>
  <si>
    <t>https://www.wanted.co.kr/wd/21446</t>
  </si>
  <si>
    <t>509.577,509.578</t>
  </si>
  <si>
    <t>• Certificate/Nitec/Diploma in Electrical Engineering, Security Systems or equivalent experience
• Good IT and networking knowledge
• Ability to work independently, prioritize work schedule and make own decisions
• Experience of leading third parties and liaising with various stakeholders
• Good oral and written communication</t>
  </si>
  <si>
    <t>• Assist with Pre-builds when necessary
• Attend site meetings with project management team to analyze and determine customer system needs and provide recommendations
• Create test plans, co-ordinate with commissioning team and test systems
• Participate in review, preparation and coordination of detailed commissioning schedules
• Supervision and quality control during mounting/installation of electrical systems
• Ensure that commissioning within the defined technical area is executed on time and effectively
• Day-to-day involvement in toolbox meetings (if required), coordination and documentation of the commissioning work within the defined technical area
• Coordinate with project stakeholders like GC, IT, Architecture, Designer and Customer when implementing the project during the project execution phase
• Make changes and modifications on site to meet the scope and any site changes
• Follow assigned projects to final adjustments, commissioning and sign off
• Participate in the preparation of snagging lists
• Provide customer training and complete handover
• To work in compliance with the Company’s Health and Safety standards and requirements
• Participate in the preparation of manuals and test documentation including all SAT and FAT
• Report areas or procedures for improvement
• Investigating problems and diagnosing and repairing faults
• Attending customer sites to service hardware and software
• Responsible to carry out preventive maintenance services for contracted customers
• Manage and maintain a good relationship with the project stakeholders including sub-contractors and suppliers
• To be responsible for health and safety of self and others</t>
  </si>
  <si>
    <t>The mission of this position is to ensure all system installations carried out under the Northland banner maintains operation in peak performance. This includes troubleshooting, repairs, maintenance, servicing and system optimization.</t>
  </si>
  <si>
    <t>• Lenel and/or CCure training and experience is a plus
• Experience in troubleshooting/installation of Access control and IP CCTV systems is a plus.</t>
  </si>
  <si>
    <t>https://www.wanted.co.kr/wd/21447</t>
  </si>
  <si>
    <t>[PUBG Lite] 캐릭터 원화</t>
  </si>
  <si>
    <t>• 실사 느낌의 현대 의상 디자인 제작 가능자
• 뛰어난 색감과 창의력이 있으신 분
• 틀에 갇혀있지 않은 다양한 스타일을 사실적인 묘사로 제작 가능하신 분
• 원만한 대인관계 및 협업을 위한 커뮤니케이션
• 경력 2년 이상</t>
  </si>
  <si>
    <t>• 캐릭터 및 의상 디자인 컨셉 원화 
• 총기, 차량, 아이템 등 각종 스킨 컨셉 원화
• 2D 일러스트 작업</t>
  </si>
  <si>
    <t>• 꼼꼼하고 성실한 작업 능력
• 뛰어난 패션 감각 소유자
• PUBG에 대한 높은 이해도와 관심
• 3D 캐릭터 제작에 대한 높은 이해도</t>
  </si>
  <si>
    <t>https://www.wanted.co.kr/wd/21448</t>
  </si>
  <si>
    <t>- 4 ~ 7년의 마케팅/브랜딩 관련 업무 경험
- 브랜드 마케팅 전략 수립부터 실행까지 프로세스 전반에 대한 높은 이해도가 있으신 분
- 프로젝트/팀 관리 경험</t>
  </si>
  <si>
    <t>- 브랜드 마케팅 전략 수립 및 실행
- 타겟 고객을 이해하고 적절한 브랜드 메시지 도출
- 콘텐츠, 프로모션, 광고 캠페인 등 다양한 채널과 수단을 활용한 온오프라인 커뮤니케이션 전략 기획 및 실행
- 고객 여정별 경험을 이해하고 강화하는 전략 수립
- 타 기업/브랜드와의 제휴/협업 진행
- 팀원의 괄목할만한 성장을 돕는 경험 다수</t>
  </si>
  <si>
    <t>마케팅 팀장은 충분한 권한과 영향력을 갖고 하비풀의 브랜드 마케팅 전략을 리드함과 동시에, 회사와 팀원 모두의 질적 성장을 극대화하는 역할을 담당하게 됩니다.</t>
  </si>
  <si>
    <t>-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인터뷰 / 채용 완료
지원기간 - 채용시 마감
[지원서류]
이력서 - 자기소개와 지원동기가 포함된 자유 양식 (파일명 예시: 하비풀_이름_이력서.pdf)</t>
  </si>
  <si>
    <t>https://www.wanted.co.kr/wd/21449</t>
  </si>
  <si>
    <t>[2년 이상] 프론트엔드, Angular/TypeScript (전문연구요원 가능)</t>
  </si>
  <si>
    <t>경기 성남시 분당구 대왕판교로 670, 유스페이스2 B동 605호</t>
  </si>
  <si>
    <t>• SPA 프레임워크 사용에 능숙하신 분 (Angular, React 등)
• HTML, CSS, SASS, Javascript에 대한 이해가 깊은 분
• 3D 그래픽스에 대한 이해가 있으신 분
* 해당 공고는 경력직 공고로서 관련 경험이 2년 이상 있으신 분에 한하여 채용을 진행하고 있습니다. 
* 전산/컴퓨터과학/컴퓨터공학 관련 석사 학위 보유자에 한하여 신입인 경우에도 지원이 가능합니다.</t>
  </si>
  <si>
    <t>• 웹 프론트엔드 개발
• WebGL/Canvas 활용한 3D/2D 모델의 인터랙티브 시스템 개발
• 웹에서 구동되는 계산 알고리즘 개발</t>
  </si>
  <si>
    <t>큐픽스는 컴퓨터비전 및 머신러닝 기반으로 VR/AR 클라우드 솔루션을 개발하는 프롭테크 스타트업입니다</t>
  </si>
  <si>
    <t>채용프로세스
• 서류전형 ＞ 직무테스트 ＞ 인터뷰(1차/2차) ＞ 레퍼런스체크 ＞ 채용제안
혜택 및 복지
큐픽스는 자율적이고 업무에 몰입할 수 있는 환경을 만들려 노력하고 있습니다. 
[Work Environment]
• 선택적 자율근무 (코어타임 10am - 4pm) 
• 재택 근무
• 스톡옵션 (성과우수자)
• 자율복장 
• 업무 관련 필요 장비 지원 (노트북, 모니터 등) 
[Quality of life &amp; Growth]
• 자기계발 또는 직무 역량 향상에 필요한 세미나, 교육, 도서구입 등 지원
• 종합건강검진
• 리프레시 휴가
• 점심식사 지원 및 간식 &amp; 커피 무한 제공</t>
  </si>
  <si>
    <t>• Module Library 개발 경험이 있으신 분
• 웹사이트 최적화 경험이 있으신 분
• 테스트 및 배포 자동화 경험이 있으신 분
• WebGL/OpenGL 경험이 있으신 분</t>
  </si>
  <si>
    <t>https://www.wanted.co.kr/wd/21450</t>
  </si>
  <si>
    <t>모바일커머스 Node.js/React/MySQL 웹개발자</t>
  </si>
  <si>
    <t>• 학력 : 초대졸 이상
• 경력 : 1년 이상
• Node.js(express) 기반 웹 서비스 개발가능 
• React(next.js) 기반 웹 개발 가능
•MySQL 사용 경험자
• Git을 활용한 소스코드 관리가 가능</t>
  </si>
  <si>
    <t>• 모바일 쿠폰 서비스 개발 
• 신규 사업 개발 지원</t>
  </si>
  <si>
    <t>윈큐브마케팅은 2011년에 설립된 회사로 매출액 286억, 사원수 25명 규모의 소기업입니다. 
서울 서초구 에 위치하고 있으며, 모바일쿠폰 서비스 개발 운영, 카카오톡 선물하기 사업을 하고 있습니다.
자체 ASP 서비스인 핀틀를 바탕으로 다양한 모바일 서비스를 제공 하고 있습니다.
네이버밴드, 라인, 리멤버등 국내 유명 서비스와 독점 제휴하여 모바일 쿠폰 서비스를 제공하는 안정적인 회사입니다.
자사 서비스 고도화와 신규 기획 중인 프로젝트 개발에 함께 하실 능력있는 개발자 분들의 많은 지원 바랍니다</t>
  </si>
  <si>
    <t>• 국민연금, 고용보험, 산재보험, 건강보험
• 주5일 근무, 연월차 휴가, 경조휴가, 산전 후 휴가, 육아휴직, 워크샵/MT, 체육대회
• 장기근속자 포상, 우수사원 포상, 자기계발비 지원, 도서구입비 지원, 체력단련비 지원
• 신입사원 교육, 외부 교육 지원
• 휴계실 - 간식 무상 제공
• 건강검진 지원, 독감등 예방 지원</t>
  </si>
  <si>
    <t>• 리눅스(CentOS) 서버 운용 경험자 
• Git 기반 CI/CD 사용 경험자
• docker를 이용한 배포 경험자</t>
  </si>
  <si>
    <t>https://www.wanted.co.kr/wd/21451</t>
  </si>
  <si>
    <t>Senior AI Data Scientist</t>
  </si>
  <si>
    <t>- AI/ML 기반 서비스 개발 운영 경험이 있으신 분
- 다양한 AI/ML 모델 학습(Training)을 통해 서비스를 제공하고 필요한 시스템을 개발한 경험이 있으신 분
- Spark나 Hadoop 등을 통한 빅데이터(Big Data) 및 실시간 데이터(Streaming Data) 처리 경험이 있으신 분
- 기본 통계에 대한 이해도가 높으신 분
- 리더쉽을 갖춘 분
- 필수 프로그래밍 언어: 파이썬(Python), 자바(Java)</t>
  </si>
  <si>
    <t>- 물류 및 모빌리티(Logistics/Mobility) 관련 인공지능(Artificial Intelligence/AI) 서비스 개발 및 운영
- 사용자들의 생산성 향상을 위해 기계학습(Machine Learning/ML) 기반의 추천(Recommendation) 및 자동화(Automation) 서비스 개발 및 운영
- 사업에 연관되는 AI 기술에 대해 연구(Research) 개발
- 사업부/PO 등 여러 부서와 긴밀한 협업 및 소통
* Tech Stack : 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특히 물류 및 배달로 대표되는 전통적인 산업에 AI 및 앞선 테크를 바탕으로 혁신하려 하고 있습니다. 업계 최초로 추천배차 (http://bitly.kr/u6BSXl524vw)를 도입하여 지속적인 확장과 고도화에 힘쓰고 있으며, 깃발 추천 (http://bitly.kr/ysdBPK9ubSQ)을 포함하여 물류 산업군에서 다양한 AI 서비스의 기회로 확대를 모색하고 있습니다.
&lt;메쉬코리아 AI 관련 자료&gt;
- [GGGF] "배송노하우 AI로 구현…라이더·사업자 동반성장" https://youtu.be/948Qc94UsMA
- Harmony of Business, Data Science, and AI: Business Evolution Process with Case Study of Transforming Logistics into Service Business https://drive.google.com/file/d/1C9boFbG9SsbFAhwj9vdJE_TptFaGlOuG/view
- [AI 사피엔스 시대]물류 시장을 변화시키는 AI 기술  http://naver.me/xIJQAspv
&lt;메쉬코리아 관련 자료&gt;
- 메쉬코리아의 기술은 어떻게 ‘도심물류’를 바꿀까 https://byline.network/2019/06/01-11/
- 새로워진 메쉬코리아 http://clomag.co.kr/article/3262
- 스타트업 대상 받은 메쉬코리아 https://bit.ly/2VGw3rN
- 13개 예비유니콘 기업에 1115억 지원  https://bit.ly/3cu9Sf5
- 메쉬코리아, ‘레드헤링 글로벌 100대 기업’ 선정 http://bitly.kr/7j1ox0EH1</t>
  </si>
  <si>
    <t>- 마이크로 서비스 아키텍쳐(MSA) 기반 개발 엔지니어 경험이 있으신 분
- 빠른 결정과 개발 프로세스에 익숙하신 분
- 데이터 분석(Data Analysis) 및 데이터 사이언스(Data Science) 경험이 있으신 분
- 신경망 모델(Neural Network Model)과 딥러닝(Deep Learning) 경험이 있으신 분
- AWS등 인프라에 대한 이해도가 있으신 분
- 고급 통계 기법에 대한 이해도가 있으신 분
- 새로운 기술에 대한 연구 경험이 있으신 분
- 그 외 기타 언어: R, 스칼라(Scala)</t>
  </si>
  <si>
    <t>https://www.wanted.co.kr/wd/21452</t>
  </si>
  <si>
    <t>Development and operation experience with AI/ML-based service
Development experience with AI/ML model training
Engineering experience with big data and streaming data using Spark/Hadoop
Knowledge about basic statistics
Leaderships
Essential programming language: python, java필수</t>
  </si>
  <si>
    <t>Develop and operate the AI-based services for logistics and mobility
Develop and operate the recommendation/automation services based on ML to improve the productivity of users
R&amp;D for AI technology with respect to business
Collaborate and communicate with other business/product teams</t>
  </si>
  <si>
    <t>Mesh Korea is an IT-based logistics startup that has been growing through constant challenges and innovations since its foundation in January 2013. With an aim to establish a logistics platform that connects couriers transparently and flexibly, we are committed to providing our couriers with a better work environment and securing the continuity of our delivery business.
To this end, we have been building a healthy, cooperative relationship with couriers through various support programs. As part of the “Rider Care Policy,” we have become the first Korean corporation that was approved to purchase a comprehensive two-wheel vehicle insurance, offered a no-interest/unsecured, 12-month payment plan for a motorcycle purchase, set up VROONG stations nationwide that serve as in-city logistics bases as well as rest stations for couriers, and provided delivery-related supplies.
Also, Mesh Korea has been leading innovation in the logistics industry by utilizing its IT solutions, and it has established logistics infrastructure nationwide based on two-wheel vehicles, thereby going beyond the provision of a delivery service and contributing to increasing the efficiency of the overall industry.
As leaders in IT-based logistics, we have a wealth of experience and expertise that will support you in your career progression. Also we offer you the tools and support that you need to help you harness and grow your skills.
By working at Mesh Korea we want you to be part our our story, have an exciting experience, learn and grow together towards success. Come join us on our journey!</t>
  </si>
  <si>
    <t>Employee Benefits
• TLX  (제휴 헬스장) 이용권 Gym Coupon Support via TLX (mobile coupon)
• 경조사 지원: Family Event Support (paid family leave)
• 종합 건강검진 지원: Medical Check-up support
• 도서지원, 세미나 지원: Work- related book and seminar support
• 육아수당(36개월 미만 1자녀) 지원 등 Child- care allowance for one child under 36 months old only
• Mobile Lunch Coupon Support (about 2 M won per year)
• 재량근무제(개발자,기획자,디자이너) : Flexible work arrangement (Software Engineer, PO and Designer only)
• 아이맥 지원(개발자, 디자이너) / 노트북지원(사업부서) : Provide laptop and monitor(IMac for software engineer &amp; designer only)</t>
  </si>
  <si>
    <t>Experience with micro-service architecture (MSA)
Familiarity with agile process
Experience with data analysis or data science
Experience with neural networks or deep learning
Understanding of AWS (Amazon Web Service)
Knowledge about advanced statistics
Research experience
Optional programing language: R, Scala</t>
  </si>
  <si>
    <t>https://www.wanted.co.kr/wd/21453</t>
  </si>
  <si>
    <t>플랜즈어헤드</t>
  </si>
  <si>
    <t>컨텐츠 플래너</t>
  </si>
  <si>
    <t>성동구 성수이로 89, MG빌딩 8층</t>
  </si>
  <si>
    <t>523.707,523.710,523.763,523.950,523.1635</t>
  </si>
  <si>
    <t>• 파워포인트(Keynote도 가능) 작성 능력이 있는 분
• 코스메틱 업계에 관심 또는 경력이 있는 분
• 해외 출장에 결격사유가 없는 분</t>
  </si>
  <si>
    <t>• 코스매틱 브랜드 마케팅(색조, 기초, 향수)
• 컨텐츠 플래닝 및 외주 제작 운영</t>
  </si>
  <si>
    <t>플랜즈어헤드는 2000년에 설립되어 마케팅 컨설팅 회사로써 꾸준한 성장세를 이루었습니다. 그 중에 코스메틱에 특화된 부서가 있어, 현재 국내외 코스메틱 브랜드의 브랜드 아이덴티티부터 패키지, 제품 개발, 컨텐츠 기획까지 운영하고 있습니다.
자사와 해외 지사를 통해 개발되는 여러 브랜드들의 컨텐츠를 기획하고 영상프로덕션, 포토스튜디오 등과 함께 크리에이티브 컨셉을 만들어 각 브랜드에 가장 적합한 크리에이티브 제작물들을 담당할 컨텐츠 플래너를 찾습니다.</t>
  </si>
  <si>
    <t>• 건강검진
• 외국어 교육 지원(영어, 중국어)
• 퇴직금, 4대보험, 인센티브
• 선택적 근무 시간 (9시~11시 출근시간 조정)
• 금요일 조기 퇴근</t>
  </si>
  <si>
    <t>• 영어, 중국어 가능한 분
• 광고대행사 AE, AP, CW 경력자
• 동종업계 마케팅 경력자
• 코스메틱 컨텐츠 제작 경력자</t>
  </si>
  <si>
    <t>https://www.wanted.co.kr/wd/21454</t>
  </si>
  <si>
    <t>N사업부 소프트웨어개발 팀장/PM (Manager, Software Engineer)</t>
  </si>
  <si>
    <t>518.655,518.658,518.660,518.669,518.677,518.678,518.873,518.877,518.899,518.939,518.1024,518.1025</t>
  </si>
  <si>
    <t>- 컴퓨터공학 또는 관련 학문을 전공
- 소프트웨어 엔지니어 경력 5년 이상
- 커뮤니케이션 및 협업 경험: 3인 이상의 팀으로 제품 개발을 해본 경험</t>
  </si>
  <si>
    <t>신규 커머스 사업을 전개하기 위해 미팩토리 N사업부에서 테크 리드(Tech Lead)로 일하실 분을 찾습니다. (경력 5년 이상)
미팩토리 N사업부 테크 리드는 개발 유닛 소속으로 신규 서비스 플랫폼(웹/앱)을 개발하는 전과정에 깊이 관여합니다. 저희는 소프트웨어 엔지니어를 백엔드/프론트엔드 또는 앱/웹과 같은 특정 분야로 한정하지 않습니다. 모든 소프트웨어 엔지니어가 개발 전반에 걸쳐 관여를 할 수 있어야 합니다. 다만 HTML, CSS 미팩토리 N사업부싱과 일부 프론트엔드 엔지니어링은 제품 디자이너가 담당하고 있습니다.
&lt;주요 업무는 다음과 같습니다.&gt;
- N사업부의 기술 장, 단기 개발 로드맵 수립
- 신규 서비스를 지탱할 웹/앱 개발 (웹의 경우 솔루션 사용 혹은 직접 개발 추후 논의)
- 데이터가 제품 생산, 마케팅, 웹스토어 운영 등 프로세스와 결합될 수 있도록 DB 아키텍처 설계
- 향후 채용될 각 분야별 엔지니어 채용 및 코칭 (주니어 엔지니어 채용 및 매니지먼트(코드 리뷰, 일대일 미팅, 트레이닝 등)
테크 리드는 실무자로만 경력을 쌓아오던 소프트웨어 엔지니어가 매니지먼트 커리어를 고민할 때 큰 부담 없이 시작해볼 수 있는 포지션입니다. 주니어 엔지니어를 1~2명 관리하며, 실무 70%, 관리 30% 정도로 실무 위주의 업무를 합니다 (조정 가능합니다).</t>
  </si>
  <si>
    <t>미팩토리 N사업부은 생활용품 생활도감을 출시한 바 있으며, 2017년 4월 출시 후 가파르게 성장하여, 현재 누적 판매량 100만개를 돌파했습니다. 2018년 11월 에이블씨앤씨로 인수되어 탄탄한 자금을 확보, 신규 비즈니스 모델을 결합한 형태의 테크 기반 사업을 진행하고자 테크 리드 PM분을 모집합니다.
[미팩토리 N사업부 대표브랜드 생활도감 소개]
"생활도감"은 밀레니얼 세대를 위한 감성 생활용품 커머스 브랜드로, More trendy, more affordable, more normal을 지향합니다. 
생활도감은 가성비와 모던한 룩앤필이 특징으로, 생활용품 시장에 새로운 패러다임을 제시했다는 평을 받고 있습니다. 2017년 4월 출시 후 가파르게 성장하여, 현재 누적 판매량 100만개를 돌파했습니다. 에이블씨앤씨와의 인수합병으로 넉넉한 투자금을 바탕으로 내년도 사업을 준비하고 있습니다.
팀 생활도감은 전통적인 마케팅 기법을 지양하고, 트렌드에 맞춘 감성 크리에이티브(Art)와 데이터에 기반한 과학적 의사결정(Science)의 접점을 지향하여 브랜드가 단기간 내 가장 빠르게 성장 가능한 방법을 치열하게 연구하고 있는 곳입니다. 
의사결정이 느리고, 고객의 편의를 덜 생각하는 기존 대기업들의 문제점들을 하나씩 찾아 이를 해결함으로써 생활용품의 새로운 역사를 써내려가고 싶은 열정 많고 의욕 넘치는 분을 찾습니다.
본 포지션의 매니저는 별도로 없습니다. 개발 단을 총괄하시며 개발 전략을 비즈니스 맥락에 맞게 수립하고 비즈니스의 그로스까지도 큰 틀에서 리드할 포지션이기 때문입니다. 다만, 이 채용 공고를 쓰고 있는 저와 비즈니스 성과를 달성하기 위해 긴밀히 커뮤니케이션하며 비즈니스 파트너로서 일하시게 됩니다. 저는 미팩토리 N사업부에서 프로덕과 그로스를 총괄하고 있는 최윤석입니다. 
저는 2015년 번역 스타트업에서 처음 커리어를 시작하였으며, 최근 2년동안 미팩토리에서 일하면서 신규사업부 PM으로 일을 하고 있습니다. 일본 도요타, 소프트뱅크의 린 경영과 실리콘밸리 식의 build - measure - learn 루프 방식 등에 감명을 많이 받았습니다.
미팩토리 N사업부은 구성원 간의 위/아래 없는 수평적 조직을 추구합니다. 조직에서 실무자가 더 많은 결정권과 책임을 가지되, 서로 동일한 레벨에서 합리적으로 논의할 수 있는 문화가 진정한 수평적 문화라고 생각하고 있습니다. 특히 테크 리드가 되는 분은 테크 영역에서 모든 의사결정을 진행하게 되며, 직접 주니어 개발자를 채용 및 관리 업무를 포함합니다. 관련 사항들에 대한 중간 공유를 중요시한다고 보시면 됩니다.
1) 서류 전형: 이력서(A4 1페이지 내외)와 포트폴리오, 미팩토리 N사업부에 지원하는 이유(500자 이상)를 PDF 파일로 제출해 주세요. 자격 요건을 갖춘 분에 한해 지원하신 순서대로 바로 과제 전형 및 면접을 진행합니다.
2) 면접 전형: 저희도 많은 질문을 준비하겠지만, 지원자 분들이 하시는 질문에도 진솔하고 성실하게 답변해 드리겠습니다.
1차 면접: PM 최윤석, 인사팀
2차 면접: CSO 이창혁, 인사팀
※ 어떤 사람이 미팩토리 N사업부 팀과 문화적으로 잘 맞을까요?
미팩토리 N사업부은 10명 미만 규모의 작은 팀이기 때문에, 한 사람 한 사람이 팀에서 중요한 역할을 합니다. 그렇기 때문에 회사가 지향하는 미션, 비전, 전략, 문화를 팀원 개인이 이해하고 공감하는 얼라인먼트(Alignment)를 중시합니다. 미팩토리가 일하는 방식 11가지를 읽어주시면 감사하겠습니다. 
 [미팩토리에서 일하는 방식]
1. 미팩토리언은 자율과 책임의 가치를 아는 인격체입니다.
- 스스로 규범을 준수하고 타인을 구속하지 않습니다.
2. 스스로의 성장에 게으르지 않습니다.
- 개인의 성장에 투자합니다.
3. 생각은 깊고 자유롭게, 행동은 빠르게 합니다.
4. 소통에 목숨을 겁니다.
- "이렇게 해야 할까?" 싶을 정도로 긴밀히 공유하고 함께 생각합니다.
5. 잘하는 것에 더 집중하고, 부족한 점은 서로 도움을 주고 받으며 보완합니다.
- 우선순위를 생각하고 움직이며, 더 나은 방법을 찾아 협력합니다.
6. 일을 할 때에는 내가 아닌 '나의 고객'에게 초점을 맞춥니다.
7. 일을 분배할 때에는 일의 정의, 담당자, 기한, 기대효과를 관련자와 공유합니다.
8. 수평적으로 의견을 나누고, 수직적으로 결정하며, 합의 끝에 나온 결론은 존중합니다.
- 결정권자가 책임을 지며, 모든 의견을 고려하여 결정합니다. 오직 내 의견만이 정답은 아닙니다.
9. 시간 약속은 철저히 합니다.
- 출근시간과 회의/미팅 시간은 모두가 지켜야 할 소중한 약속입니다.
10. 높임말을 사용하고 호칭에 직급/직책을 붙이지 않습니다.
- 아무리 친한 사이라도, 어떤 구성원이라도 회사에서는 "~님"입니다.
11. 상호간 배려와 이해를 바탕으로 서로를 존중합니다.
- 상대방을 탓하고 비난하는 발언이나 불편하게 하는 태도와 행동을 절대 하지 않습니다.</t>
  </si>
  <si>
    <t>1) 아래와 같은 B2C 서비스를 개발해본 경험을 가지고 있는 분
- 오픈 마켓, 소셜 커머스 등 전자상거래 서비스
2) 개인으로써의 역량보다 팀 빌딩을 통해 더 큰 성과를 올리고자 하는 분
3) 기술 자체에 대한 관심보다 사업적 성과를 위한 기술 응용에 더 관심있는 분</t>
  </si>
  <si>
    <t>https://www.wanted.co.kr/wd/21455</t>
  </si>
  <si>
    <t>Data Engineer (머신러닝)</t>
  </si>
  <si>
    <t>• SQL, Spark를 이용한 데이터 처리
• Cloud를 이용한 서비스 개발 경험
• Python 또는 Scala 능숙자
• Hadoop echo system에 대한 이해
• 머신러닝 관련 업무 희망자</t>
  </si>
  <si>
    <t>• Spark를 이용한 머신러닝 데이터 처리
• 딥러닝 학습데이터 ETL</t>
  </si>
  <si>
    <t>• 데이터 파이프라인 구축 경험자
• Elasticsearch, Kibana 사용 경험자
• Frontend 또는 Backend 개발 경험자
• 머신러닝 개발 경험자
• AWS EMR, Glue 사용 경험자</t>
  </si>
  <si>
    <t>https://www.wanted.co.kr/wd/21456</t>
  </si>
  <si>
    <t>리고디자인</t>
  </si>
  <si>
    <t>건축, 인테리어 디자인 및 설계</t>
  </si>
  <si>
    <t>화성시 메타폴리스로 42 디앤씨빌딩 503호</t>
  </si>
  <si>
    <t>• 대졸이상
• 경력 3년 이상</t>
  </si>
  <si>
    <t>• 건축, 인테리어 디자인 및 설계</t>
  </si>
  <si>
    <t>리고디자인은 한분야에 국한하지 않고 건축과 인테리어, 주거와 비주거, 토탈디자인과 브랜딩을 지향하는 회사입니다. 가치있고 보람있는 일을 재미있게 하려고 합니다.
자유로운 분위기에서 본인의 능력을 잘 발휘하여 개개인이 보람을 느끼는 환경을 제공하고자 하며, 회사와 구성원들이 함께 성장하는 win-win관게가 되는 집단이고자 합니다.
이왕하는거 함께 재미있게 하실분을 원하고, 리고디자인은 업무 능력에 따라 적당한 보상을 해드립니다.</t>
  </si>
  <si>
    <t>• 주5일근무, 4대보험, 퇴직금, 연차, 경조/위로/포상 휴가
• 성과급, 자기계발 지원</t>
  </si>
  <si>
    <t>• 이왕 하는거 재미있게 일하고 싶으신분
• 긍정적이신 분</t>
  </si>
  <si>
    <t>https://www.wanted.co.kr/wd/21457</t>
  </si>
  <si>
    <t>그로스 마케터</t>
  </si>
  <si>
    <t>523.707,523.708,523.709,523.710,523.714,523.715,523.719,523.721,523.722,523.763,523.1033,523.1635</t>
  </si>
  <si>
    <t>•퍼포먼스 마케팅 경력 3년 이상
•각 퍼포먼스 채널에 대한 높은 이해도
•데이터 드리뷴 가능자
•커뮤니케이션 스킬</t>
  </si>
  <si>
    <t>퍼포먼스 채널 관리자
•퍼포먼스 채널 운영 및 예산 편성
•채널별 광고 최적화 , ROI 관리 (네이버, 구글, 페이스북) 
•CRM 마케팅 기획 
•퍼포먼스 증대를 위한 프로모션 기획 및 진행
•앱 마케팅 (CPI, UAC) 기획 및 데이터 분석
•신규채널 발굴 및 데이터 분석, 인사이트 도출</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e커머스 경험자
•앱, 웹 서비스 경험자 
•스타트업 마케팅 경험자</t>
  </si>
  <si>
    <t>https://www.wanted.co.kr/wd/21458</t>
  </si>
  <si>
    <t>폴아카데미(PaulAcademy)</t>
  </si>
  <si>
    <t>마케팅 실무형 메니저</t>
  </si>
  <si>
    <t>삼성로85길 32</t>
  </si>
  <si>
    <t>523.707,523.709,523.710,523.714,523.719,523.721,523.799,523.1032,523.1635</t>
  </si>
  <si>
    <t>• 마케팅 업무에 대한 경력
• 성과위주로 업무를 수행할수있는 분
• 대학 졸업자</t>
  </si>
  <si>
    <t>• 브랜드 강화 (기존 구축한 브랜드의 강화와 시대의 변화에 따른 변화감지후 그 대응책 제안하고 실행)
• 업무 필요인력에 대한 분석후 채용보고서 작성 및 업무 분장 그리고 관리업무
• 시장 조사 및 분석후 제품 기획에 대한 의견을 기초한 상품기획에 참여
• 바이럴 마케팅 (소셜마케팅 : 페이스븍, 블로그, 인스타 운영 등)
• 컨텐츠 마케팅 (연간 목적과 전략에 근거한 외부 라이터 섭외부터 주제 그리고 정산에 이르기 까지의 일련의 업무)</t>
  </si>
  <si>
    <t>서울 강남구 삼성로에 위치한 SAT를 주력으로하는 어학원의 마케팅 팀장직을 수행할 담당자를 찾고 있습니다.
SAT/IB/AP 에 관련한 이해도를 기반으로 마케팅전략을 수립하고 실행하며, 상품기획에 이르기 까지 참여할 수 있는분을 모시고자 합니다.
폴아카데미는 매년 30%씩 성장하고 있습니다.
회사와 직원이 모두 끊임없이 발전하기 위해 노력하고 있습니다.
구성원의 발전을 위해 교육비를 지원합니다.
작은마케팅에서 부터 경영에 이르기까지 교육을 실시하며
폴아카데미의 비전과 목적 그리고 전략을 함께 할분은 연락주세요^^</t>
  </si>
  <si>
    <t>• 4대보험 가입
• 도서비 무제한 지원 (업무관련)
• 교육 세미나 참석 비용 지원</t>
  </si>
  <si>
    <t>• 학원업에 대한 이해가 있는 분
• 각종 정보를 수치화 하고 분석능력이 뛰어나신 분
• SAT / IB / AP 에 대한 이해도 
(본인이 해당 과정으로 대학에 진행한 경우 우대)</t>
  </si>
  <si>
    <t>https://www.wanted.co.kr/wd/21459</t>
  </si>
  <si>
    <t>523.709,523.710,523.714,523.715,523.719,523.720,523.721,523.722,523.763,523.1635</t>
  </si>
  <si>
    <t>•에이전시(검색광고 대행사) 경력 2년 이상
•검색광고에 대한 높은 이해도
•엑셀 고급 활용 능력</t>
  </si>
  <si>
    <t>• 검색광고 캠페인 운영 (네이버, 다음, 구글)
• 네이버 지식쇼핑 상품관리 및 쇼핑광고 운영
• 에이전시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 경력 2년이상</t>
  </si>
  <si>
    <t>https://www.wanted.co.kr/wd/21460</t>
  </si>
  <si>
    <t>글로벌 어카운트 매니저(AM)</t>
  </si>
  <si>
    <t>우리는 능동적으로 생각하며 행동합니다. 
맡은 프로젝트를 이끌어나가며, 스스로 생각하고, 그 다음 단계를 생각합니다. 단순 반복적인 일을 하더라도 좀 더 나은 방향, 좀 더 효율적인 방법에 대해서 고민하고 개선합니다. 
우리는 감사함과 미안함을 표현할 줄 아는 사람입니다. 
함께 일하는 팀원의 호의에 감사할 줄 알며, 나의 실수를 인정할 수 있는 마음을 가지고 있습니다. 
우리는 함께 소통합니다. 
경력, 직책, 나이, 성별에 상관없이 수평적인 관계 속에서 서로를 존중합니다.</t>
  </si>
  <si>
    <t>- 글로벌 브랜딩 캠페인 집행
- 광고 데이터 분석 및 캠페인 최적화
- Ad exchange 시장의 기술적인 이해, 연동
- 국내외 DSP, SSP 커뮤니케이션</t>
  </si>
  <si>
    <t>게임베리는 2011년에 설립된 글로벌 디지털 마케팅 회사로 시장의 니즈에 부합할 수 있는 다양한 서비스를 출시, 서비스하고 있습니다.
JungggleX - 글로벌 퍼포먼스 Ad network입니다. CPI, CPE 트래픽을 제공하며, 2017년 출시 이래로 높은 광고 효율을 인정받아 국내외 수백여 광고주들의 캠페인을 운영하고 있습니다. 
RevLift - 글로벌 브랜딩 Ad Exchange입니다. 2019년 2월에 출시하여 글로벌 DSP, SSP들과의 협업을 통해 빠르게 성장하고 있는 게임베리의 신규 서비스입니다.
작은 팀으로 시작해 글로벌 광고 시장에서 성장한 경험과 노하우를 바탕으로 올해 한 단 계 더 도약하고자 합니다.
우리와 함께 글로벌 시장에서 성장하고 새로운 가치를 창출할 분을 기다리고 있습니다.</t>
  </si>
  <si>
    <t>- 원활한 영어회화 및 이메일 작성이 가능하신 분
- DSP, SSP에 대한 이해도가 높으신 분</t>
  </si>
  <si>
    <t>https://www.wanted.co.kr/wd/21461</t>
  </si>
  <si>
    <t>위젯 개발자(웹 퍼블리셔)</t>
  </si>
  <si>
    <t>아래와 같은 기술을 활용하여 개발합니다. 경력 개발자에게는 다수의 기술에 대한 높은 숙련도가 요구됩니다.
• HTML 5의 Markup Elements, CSS 3에 대한 이해
• 웹 표준, 웹 접근성, 반응형 디자인 등에 대한 이해
• 크로스 브라우징 이슈, 웹 페이지 성능 문제 진단/해결
• JavaScript: 기본적인 ES5/ES6 문법 이해, jQuery/React 등의 라이브러리 활용
• Git 등 버전 관리 도구에 대한 이해</t>
  </si>
  <si>
    <t>데이블의 웹 프론트엔드 개발
• 고객사 사이트 디자인을 반영한 위젯 UI 개발/최적화
• 데이블 글로벌 웹 사이트 마크업 개발
• 사내용/고객사용 대시보드 UI 개발
• 프론트엔드 성능 최적화</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동아일보, SBS, JTBC, 한국경제, 한겨레 등 국내 1,500여개 언론사와 인도네시아, 대만, 일본 유수의 언론사에 개인화 콘텐츠 추천을 제공하고 있으며, 네이티브 애드 비즈니스로 2016년 15.5억 매출, 2017년 85억 매출을 달성하였으며, 2018년 16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19년도 신규 사업 확대와 해외 진출을 위한 데이블의 비전과 문화에 공감하실 수 있는 분들을 모시고자 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e&amp;categoryNo=21</t>
  </si>
  <si>
    <t>https://www.wanted.co.kr/wd/21462</t>
  </si>
  <si>
    <t>[JP]Ad Job Assistant Manager</t>
  </si>
  <si>
    <t>523.710,523.763,523.1032</t>
  </si>
  <si>
    <t>アプリまたはwebの広告運用経験1年以上</t>
  </si>
  <si>
    <t>・チームメンバーの評価、工数管理などのマネジメント業務
・弊社で用意したExcelシートを用い、データの入力・加工
・各SNS管理画面より、弊社広告運用規則に則った広告配信の設定
　→広告配信対象のセグメント検討
　→セグメント対象毎の広告運用施策検討
・クライアントへのレポーティング</t>
  </si>
  <si>
    <t>※지원시 유의사항
・동 포지션은 일본어 구사 능력(비즈니스 레벨이상)과 지원시 일본어 이력서 첨부(MS WORD/PDF파일)는 필수 사항입니다.
・일문 이력서 양식 예시 : https://goo.gl/JWDmoA
弊社広告運用のロードマップに則った設計→施策展開→PDCAの一連のプロセスにおけるプランニング、クオリティマネジメント、および広告運用施策の立案・運用をお任せします。</t>
  </si>
  <si>
    <t>・マネジメント経験
・自社もしくは個人サイトでのSEO対策経験
・ペルソナ設計から、キーワード選定までの設計経験
・実際の入稿や入札または自動入札の設計、KW設計、広告文作成などのご経験</t>
  </si>
  <si>
    <t>https://www.wanted.co.kr/wd/21463</t>
  </si>
  <si>
    <t>https://www.wanted.co.kr/wd/21464</t>
  </si>
  <si>
    <t>Communication Designer</t>
  </si>
  <si>
    <t>서비스 디자인,Sketch,Zeplin,HTML,브랜딩,After Effect,3D,제품 디자인,Adobe Photoshop,Adobe Illustrator,Adobe Premiere,UI 디자인,Rhino 3D,Figma</t>
  </si>
  <si>
    <t>• 그래픽 디자인 경력이 1년 이상이신 분 
• Photoshop, Illustrator, Indesign, After effect등 Adobe 툴에 능숙하신 분</t>
  </si>
  <si>
    <t>• Brand Experience design
• Manage the print output (Package, Leaflet, printable applications)
• 브랜드 경험 디자인
• UX 설계 및 UI 디자인
• 디자인 출력물 관리</t>
  </si>
  <si>
    <t>올리브 유니온에서 사회적 가치를 공유하는 "커뮤니케이션 디자이너"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출퇴근 용이 (교대역 13번 출구 도보 1분) 
• 연차 30일
• 10시 출근, 6시 퇴근
• 업무관련 컨퍼런스/ 교육 지원
• 4대 보험
• 식사 및 간식 제공</t>
  </si>
  <si>
    <t>• 사용자에 대한 이해와 존중을 바탕으로 서비스 분석 및 개선 과정을 즐기는 디자이너. 
• 자신의 업무에 대한 책임감과 자신의 결과물에 주인의식이 있는 디자이너. 
• 임직원 모두와 원활하게 협업할 수 있는 “커뮤니케이션” 디자이너.</t>
  </si>
  <si>
    <t>https://www.wanted.co.kr/wd/21465</t>
  </si>
  <si>
    <t>• 데이터 마이닝 프로젝트 수행 경험이 있으신 분
• Python을 활용한 데이터 분석 경험이 있으신 분
• SQL을 이용하여 DB에서 데이터를 추출/분석한 경험
• 지속적으로 학습하고 성장하기를 원하며 이를 위해 주도적으로 노력하시는 분
• numpy, pandas, matplotlib, seaborn, sklearn 라이브러리 사용 경험이 있으신 분</t>
  </si>
  <si>
    <t>• 타 부서에서 필요로 하는 정형/비정형 데이터를 분석 및 추출
• 데이터 분석 자동화 시스템 개발 및 관리
• 머신러닝을 이용한 업무 효율성 도모</t>
  </si>
  <si>
    <t>• 입사 시 최신형 PC를 지원합니다. (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 근무 시) 모두 제공합니다.
• 매일 신선한 커피와 간식이 준비되어 있습니다.
• 사내에서 주기적으로 교육세션을 진행합니다(블록체인, 머신러닝, 프로그래밍 등)</t>
  </si>
  <si>
    <t>• 딥러닝 관련 저널 또는 컨퍼런스 논문 실적이 있으신 분(Accept 기준)
• Kaggle 등의 Data Science competitions 참여 경험이 있으신 분
• Linux 환경에 대한 이해도가 있으신 분
• 딥러닝 프레임워크 사용 경험이 있으신 분(Pytorch, Caffe, TensorFlow, Keras)
• 비젼 분야 논문을 읽고 실제로 구현해본 경험이 있으신 분</t>
  </si>
  <si>
    <t>https://www.wanted.co.kr/wd/21466</t>
  </si>
  <si>
    <t>507.552,507.557,507.561,507.562</t>
  </si>
  <si>
    <t>• 학력: 학사졸 이상
• 해당경력 5년이하
• 문서작성능력 있으신 분
• 소프트웨어 및 하드웨어에 대한 이해가 높으신 분
• 향후 총무에 전문성 및 업무확장을 희망하시는 분
• 윤리의식을 지니신 분</t>
  </si>
  <si>
    <t>총무업무
• 구매 및 유/무형 자산관리
• 공무업무
• 사내 행사 기획 및 운영
• 복리후생 기획 및 운영
• 사무공간 관리
• 총무 비용 및 예산관리</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7월말 기준으로 44억8천만원에 이릅니다. 국내 P2P금융 개인신용대출 분야 1위 기업으로, 2018년 1월 현재 942억원의 대출을 집행하고 있습니다. 자체 개발한 실시간 분산투자 추천 시스템을 통해 이루어진 투자자의 누적분산투자는 약 465만 건을 넘어서고 있습니다.  
‘기술에 금융을 담다.’ 금융은 우리 모두의 생활과 밀접한 중요한 서비스입니다. 렌딧에서 5,000만 대한민국 국민의 생활 속을 파고 들 금융의 혁신을 함께 만들어 갈 총무 및 급여 담당자를 모시고 있습니다!</t>
  </si>
  <si>
    <t>• 100명 이상 사업장에서 관련업무 경험자</t>
  </si>
  <si>
    <t>https://www.wanted.co.kr/wd/21467</t>
  </si>
  <si>
    <t>(인공지능) 앱 개발자</t>
  </si>
  <si>
    <t>518.669,518.677,518.678,518.877</t>
  </si>
  <si>
    <t>◈ React Native 개발 
◈ Django에 대한 초보적인 이해/사용</t>
  </si>
  <si>
    <t>◈ 프론트 담당 (약간의 백엔드 작업 생길 수 있음)</t>
  </si>
  <si>
    <t>째깍악어는, 부모님/아이의 성향을 함께 고려해 검증된 돌봄 선생님과 연결하는 매칭 앱 서비스입니다.
앱 서비스의 정교화는 물론 인공지능을 활용한 돌봄 데이타 분석 및 매칭 알고리즘으로 특허 등을 준비하고 있으며, 이를 함께 만들어갈 동료를 찾고 있습니다.</t>
  </si>
  <si>
    <t>• 신입사원교육(OJT)
• 조식제공
• 연차와 반차(당연히 이유는 필요 없어요!), 반반차(개인적인 일로 자리를 비워야 한다면 우리에겐 2시간짜리 반반차 휴가!), 생일휴가(본인 생일에 출근 하지 않아요. 하지만 생일이 쉬는 날이라면 oops~!), 성과급, 명절귀향비, 야근수당, 각종 경조금, 봄 가을 워크샵(해외 지향), 육아휴직제도, Refresh Day, 각종 경조휴가
• 째깍악어 캐릭터로 탄생, 째깍악어에서 이룬 성취와 결과에 대한 기록, 할 일을 다 했다면 당당하게 어깨 펴고 인사 없이 퇴근하기, 인포멀 지원, 장애인용 주차장, 승강기, 건물내흡연실, 주차장, 사내정원, 카페테리아, 체육시설, 수면실, 샤워실, 수유실, 여성 전용 휴게실, 휴게실, 야근수당, 워크샵/MT, 퇴직금, 주 5일(월~금) 유연근무제 (8-10am 자율출근, 8시간 근무)
• 건강검진, 4대 보험</t>
  </si>
  <si>
    <t>◈ 스타트업 개발 경력
◈ Python 언어 가능
◈ AWS, Tensorflow, PyTorch 사용 가능
◈ GPT, Transformer XL등 NLP 모델 이해
◈ 자연계 석사학위</t>
  </si>
  <si>
    <t>https://www.wanted.co.kr/wd/21468</t>
  </si>
  <si>
    <t>서울시 강남구 논현로 528 온누리빌딩 1층</t>
  </si>
  <si>
    <t>523.707,523.719,523.721,523.1635</t>
  </si>
  <si>
    <t>• 마케팅/홍보 업무 경력 5년 이상 
• 글쓰기를 좋아하고 핵심을 잘 표현할 수 있는 분
• 페이스북, 인스타그램, 블로그 운영 경험자</t>
  </si>
  <si>
    <t>• 회사 브랜딩 및 고객유입 전략 수립 및 분석
• 컨텐츠 기획 / 제작 / 마케팅
• 온/오프라인 광고 마케팅 기획 / 집행 / 분석
• 홍보 기사 작성</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입니다.
'집'이라고 하는 부동산의 특성상 지역마케팅이 매우 중요합니다. 우리 동네에서 생활하는 편안한 일상을 소개하고 작은 일상을 기분좋게 만들어 주는 분을 찾습니다.</t>
  </si>
  <si>
    <t>• 스톡옵션 지급
• 홈즈 스튜디오 거주 시 주거 지원
• 다양한 로케이션의 홈즈 리빙라운지 근무 및 음료 제공
• 자매사 브런치카페 롱브레드 식음료 할인</t>
  </si>
  <si>
    <t>• GA, SEO 가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21469</t>
  </si>
  <si>
    <t>강남구 학동로59길 24 웨딩북 청담</t>
  </si>
  <si>
    <t>• 서버 개발 경력 2년 이상 5년 이하
• JAVA, Spring, Query 사용 능숙
• 웹 및 API 서버 설계 및 최적화 경험
• 기술동향에 꾸준한 관심을 갖고 지속적인 학습을 즐기시는 분
• 훌륭한 동료에 잘 부합하는 분: https://goo.gl/9FK3e7</t>
  </si>
  <si>
    <t>• 웨딩북 Biz 서비스 개발
• 웨딩북 앱 API 개발</t>
  </si>
  <si>
    <t>ERP와 DATA를 활용하여 결혼시장을 혁신하고 있는 웨딩북(하우투메리)의 개발팀은 결혼 준비 고객을 위한 앱 '웨딩북'과 웨딩사업자를 위한 ‘ERP 서비스’를 개발해오고 있습니다. 2019년, 오프라인 공간인 웨딩북 청담 오픈과 함께 더욱 고도화된 서비스 개발을 목표로 무궁무진한 가능성에 도전 중에 있습니다.(해결해나가야 할 기술부채와 장기적으로는 챗봇, 추천시스템 등 많은 도전과제들이 기다리고 있습니다.)
우리는 끊임없이 고민하고 공부하며 주도적으로 일하는 팀원들로 구성되어 있으며, 개발역량 뿐만 아니라 제품이 당면한 문제를 기술적으로 해결해 나가려고 하는 열린 사고를 필요로 하는 팀입니다. 개발자 개인의 성장과 업무의 몰입을 매우 중요하게 여기며 이를 위한 다양한 환경과 제도를 만들어 나가고 있습니다. 이러한 환경에서 본인의 업무가 사업 전체에 미치는 영향과 효과를 이해하고 웨딩북의 여정을 능동적으로 함께 할 팀원을 찾고 있습니다.</t>
  </si>
  <si>
    <t>[다양한 문화&amp;복지제도]
• 유연한 업무 환경: 탄력 근무(8-5,9-6,10-7), 리모트 근무
• 결혼준비 지원: 결혼연차 5일, 결혼준비 임직원 할인 등
• 육아지원: 초등학생까지 아이 1명당 육아연차 3일
• 문화제도 : http://how2marry.com/culture/
• 복지제도: http://how2marry.com/kb/kb-in-03/
[개발 문화]
• 매주 1회 개발자 회의를 통해 구성원들이 함께 만드는 문화
• 야근보다 업무시간의 몰입을 추구
• 40대 개발자들도 개발개발을 외치는 분위기
• 업무에 집중할 수 있는 환경에서 일할 수 있는 부분 원격근무제도
[함께 일하는 동료들]
• 우리 이야기: http://how2marry.com/our-story/
[웨딩북(하우투메리)가 하는 일]
우리는 결혼시장을 Data+Engineering으로 혁신하고 있는 회사입니다. 예비부부를 위한 앱, 웨딩북과 웨딩사업자를 위한 솔루션, 웨딩북biz를 운영하고 있습니다.
• 웨딩북 App은 결혼준비 1위 앱으로, 경쟁자는 오프라인 컨설팅회사 외에 없습니다.
- 결혼준비의 추억을 함께 한 App으로 예비신부들에게 사랑받는 App입니다.
- 결혼시켜주고 과자box 받는 회사, 출산 후 아기 사진 받는 그런 회사입니다.
• 웨딩홀, 드레스샵이 저희 SaaS로 거의 모든 업무를 소화합니다.
- 점유율: 웨딩홀 40%, 드레스샵 85%
- 사실 상 결혼시장의 업무 표준을 만들고 있습니다.
• 소비자와 사업자의 솔루션을 연결해서 얻은 Data를 활용하여 결혼준비를 협업 유틸리티로 풀고 있습니다.
- 결혼이 58일 남은, 서울, 신부들 중, 예복을 구매하기 직전인 신부에게 혜택을 전달할 수 있는 유일한 회사
- 결혼 1주년이 된 신랑의 70%에게 특별한 제안을 할 수 있는 유일한 회사
- 호텔 예약 하듯이 웨딩홀, 드레스샵, 예물샵을 예약할 수 있는 유일한 회사
• 오프라인 시장을 디지털화하며 외적으로 빠르게 성장하고 있습니다.
- 좋은 기관 투자자로부터 누적 108억 투자 유치 완료(18.08 기준)
- 수익모델 적용 후 월 매출이 우상향 성장 중
- 단일 핵심 지표는 2년간 꺽이지 않고 우상향 중
• 그와 동시에 조직의 구조와 문화에 대해서도 치열하게 고민해 온 회사입니다.
- 업무 리더십과 문화 리더십이 구별되어 있습니다.
- 업무적 의사결정은 리더십이 빠르고 신속하게 결정
- 문화적 의사결정(인사제도 등)은 구성원들이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개발팀은 산업 인프라를 만들고 있기 때문에 시니어 개발자의 비중이 높습니다. 50,60대에도 개발을 하고 싶은 사람들이 모여 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앞두고 있거나 최근 결혼하신 분
• AWS 운영 경험
• Node, PHP 개발 경험
• 빌드 및 배포 자동화 경험
• 동일 서비스 1년 이상의 운영경험
채용 절차
• 1차 서류전형 : 진행했던 경력 중심의 프로젝트 문서/포트폴리오 필수+참여도 기재
• 2차 코딩테스트
• 3차 직무면접 + 티타임면접
• 합격 여부 안내 및 처우협의
• 자세한 채용 프로세스: https://goo.gl/x9CxdC</t>
  </si>
  <si>
    <t>https://www.wanted.co.kr/wd/21471</t>
  </si>
  <si>
    <t>채용 Specialist</t>
  </si>
  <si>
    <t>- 채용 관련 업무를 5년 이상 수행하신 분
- 스타트업, IT업계에 대한 이해도가 높은 분
- 주도적이고 성장에 대한 욕구가 강한 분
- 경영진 및 조직 구성원들과 적극적으로 커뮤니케이션이 가능한 분</t>
  </si>
  <si>
    <t>• 와디즈 채용 관련 기획 및 운영 업무 수행
• 포지션별 인재 서칭 및 검증 업무 수행
• 타겟 인력 Pool 확보 및 관리</t>
  </si>
  <si>
    <t>와디즈는 옳은 일을 하면서도 성장할 수 있다는 믿음을 실현하고 있는 크라우드펀딩 플랫폼 회사입니다.
와디즈는 리워드사업과 투자사업을 근간으로 최근 오프라인 사업과 직접투자 사업 등 신규사업의 영역까지 빠르게 확장해 가고 있습니다.
와디즈의 채용 Specilaist는 미션/비전/원칙에 대한 바른 이해를 바탕으로 와디즈의 채용을 주도적으로 실행해 나갑니다. 
또한 적시에 인력을 채용할 수 있도록 직무별 채용 채널을 발굴하고 운영하며, 채용브랜드 강화를 위한 다양한 활동을 수행합니다.
이 일을 담당하기 위해서는 와디즈와 사람에 대한 애정과 더불어 새로운 채용에 도전하고자 하는 열정이 필수적입니다.
와디즈의 성장을 이어나갈 채용 Specialist, 바로 당신을 기다립니다.</t>
  </si>
  <si>
    <t>1. 효율적인 업무를 위한 최적의 환경을 지원합니다.
• 판교까지 오는 길이 편안하도록 출근버스 지원
• 한 달에 한 번은 원하는 곳에서 노마드처럼 자율 업무
• 최고의 성과를 만들어줄 최고급 장비 지원
• 업무 효율 개선에 필요한 정품 소프트웨어 적극 지원
• 업무 시간을 효율적으로 사용할 수 있는 자율 출근제
2. 와디즈가 성장하는 만큼 와디즈인도 성장합니다.
• 정당한 보상 체계
• 업무 성장에 필요한 자기계발 지원 제도 
  (외부 교육 수강 지원 등)
• 원하는 도서 구입비 무제한 지원
• 동료와 함께 하는 다양한 동호회비 지원
  (금융, 영어, 보드게임 등)
3. 더 높은 도약에는 쉼도 필요합니다.
• 안마의자가 구비된 아늑한 라운지
• 스트레스 해소 위한 게임존 마련
• 3년마다 주어지는 리프레쉬 휴가
• 무제한으로 즐기는 간식바와 
  전문 바리스타가 있는 사내 카페
• 언제든 이용할 수 있는 최신 피트니스센터
4. 최선의 복지를 위해 노력합니다.
• 야근 식대 및 안전한 귀가 위한 택시비 지원
• 종합 검진 지원
• 저금리 대출 지원
• 경조사 지원 및 선물 지급</t>
  </si>
  <si>
    <t>- 와디즈펀딩에 대한 관심과 깊은 이해가 있으신 분
- 성장하는 환경에서 빠르게 적응하고, 다양한 역할 수행이 가능한 분
- 다이렉트 소싱 경험이 있는 분
- 보고서 작성 및 프리젠테이션 능력이 우수한 분</t>
  </si>
  <si>
    <t>https://www.wanted.co.kr/wd/21472</t>
  </si>
  <si>
    <t>•총무 업무 경력 2년 이상인 분
•와디즈의 총무 체계를 만들어가며 주도적으로 업무를 맡아서 할 수 있는 분
•꼼꼼하게 우선 순위에 따라 업무 일정을 잘 관리할 수 있는 분</t>
  </si>
  <si>
    <t>1) 총무 기획
•회사 전략 방향과 조직문화에 기여하는 업무 환경 구축
•총무 체계 정립
2) 일반 총무 업무
•업무기기, 비품, 소프트웨어 차량 등 회사의 유무형 자산관리
•사무실 임대차 관리
•사옥 관리 및 인터널브랜딩(Layout, 시설, 환경관리 등)
3) 내/외부 행사 운영/지원</t>
  </si>
  <si>
    <t>와디즈를 지지와 도전이 넘치는 곳이 되도록 만들어 갈 열정 있는 총무 담당자를 기다립니다.</t>
  </si>
  <si>
    <t>•200인 이상 사업장 총무업무 경력자 우대</t>
  </si>
  <si>
    <t>https://www.wanted.co.kr/wd/21473</t>
  </si>
  <si>
    <t>CPDAX 암호화폐 거래소 CS 접수 및 처리 / CS 서비스 관리</t>
  </si>
  <si>
    <t>- 성별 : 남녀무관
- 나이 : 무관
- 인원 : 0명
- 서비스 마인드 우수자
- 채팅 상담 및 CS 업무 유경험자
- 컴퓨터 활용 능력 우수자
- 디지털자산 및 암호화화폐에 관심이 있는자</t>
  </si>
  <si>
    <t>•  CPDAX 암호화폐 거래소 서비스를 이용하는 고객 문의 처리
  - 채팅 상담 문의 
  - CS 접수 및 처리 
  - CS 서비스 관리</t>
  </si>
  <si>
    <t>- 채팅 상담 및 CS 업무 유경험자
- 컴퓨터 활용 능력 우수자
- 디지털자산 및 암호화화폐에 관심이 있는자</t>
  </si>
  <si>
    <t>https://www.wanted.co.kr/wd/21474</t>
  </si>
  <si>
    <t>FX 아티스트</t>
  </si>
  <si>
    <t>• VFX를 Unity 3D 적용할 기술을 가지고 있는 분
• 자신의 생각을 여러 말보다 비주얼로 표현할 수 있는 분
• 3D 그래픽, 파티클 시스템, 물리학 등에 상당한 지식을 가지신 분
• 카툰 스타일의 이펙트를 제작할 수 있는 분</t>
  </si>
  <si>
    <t>• 프로젝트 컨셉에 맞는 VFX를 제작
• 각 프로젝트 스타일에 맞는 VFX를 항상 연구</t>
  </si>
  <si>
    <t xml:space="preserve"> • 보험,의료: 4대보험, 건강검진
 • 근무시간 : 10:00~19:00
 • 회사위치:서울시 강남구 테헤란로 507 4층(삼성동, 위워크빌딩).</t>
  </si>
  <si>
    <t>• 모바일, PC, 콘솔 등의 타이틀을 FX Artist로 출시한 경험
• 2D 셀 애니메이션 원, 동화 경력 및 2D 단편 애니메이션을 제작해본 경험</t>
  </si>
  <si>
    <t>https://www.wanted.co.kr/wd/21475</t>
  </si>
  <si>
    <t>[신규:오디오 콘텐츠 서비스] 마케터</t>
  </si>
  <si>
    <t>523.710,523.714,523.719,523.721,523.1033</t>
  </si>
  <si>
    <t>- IT 서비스 마케터 경력 3년 이상
- 마케팅 전략 수립 경험
- 뛰어난 문제해결 역량과 창의적인 아이디어 발상력
- 모바일 서비스 / IT 서비스 트렌드에 대한 이해</t>
  </si>
  <si>
    <t>- 마케팅 전략 기획
   - 타겟 시장 정의
   - 제품 Key Concept 도출
   - 커뮤니케이션 전략 수립 등
- 컨텐츠 마케팅
   - 소셜 및 광고 컨텐츠 기획
   - PR/SNS 관리 등 브랜드 커뮤니케이션</t>
  </si>
  <si>
    <t>데브시스터즈 커넥티어는 "전세계 사람들을 오디오 콘텐츠를 통해 연결시키자"는 비전으로 신규 글로벌 오디오 콘텐츠 서비스를 개발하고 있습니다. 5분 이내의 짧은 오디오 클립을 누구나 쉽게 제작할 수 있게 하고, 개인화된 추천을 통해 사용자들이 이를 재밌게 즐길 수 있는 서비스를 만들고 있습니다.
제출서류 및 방법
- 국문 or 영문 이력서 (자유양식)
- 지원 동기 및 업무 역량을 확인할 수 있는 자기 소개서
- 제출 서류 모두 PDF 파일로 제출
채용 전형
서류전형 - 실무진 면접 - 팀 면접 (필요시 과제 제출) - 임원면접</t>
  </si>
  <si>
    <t>- 앱서비스 생태계 및 최신 트렌드에 대한 이해도가 높으신 분
- 추상적인 컨셉을 정제된 언어로 잘 표현 할 수 있는 분</t>
  </si>
  <si>
    <t>https://www.wanted.co.kr/wd/21476</t>
  </si>
  <si>
    <t>브랜드 매니저(Brand Manager)</t>
  </si>
  <si>
    <t>[필수 자격요건]
• 학사이상 (전공 무관)
• 7년 이상 관련 업무 경험자
• 글로벌 서비스의 브랜드 정의부터 캠페인 전략 수립/실행까지의 과정을 주도적으로 
  경험한 분
• 글로벌 사용자(미국, 일본 등)에 대한 높은 이해를 기반으로 브랜드 가치를 
  잘 전달할 수 있는 분
• 브랜드 생애주기에 맞게 글로벌 고객 대상 캠페인과 프로모션을 직접 기획할 수 
  있는 분
• 내/외부 구성원들과 원활하게 커뮤니케이션하여 프로젝트를 리딩할 수 있는 분
[필요역량]
• 유연한 사고, 새로운 목표에 대한 빠른 전환 능력
• 글로벌 고객 (미국, 일본 등)에 대한 심층 이해에 기반한 효과적 커뮤니케이션 능력
• 다양한 유관부서/외부 관계자들과 협업할 수 있는 협력적 사고 
• 빠른 학습능력
• 적극적이고 선제적인 문제해결 능력</t>
  </si>
  <si>
    <t>[주요 업무책임] 
• 글로벌  커머스 (위버스샵), 커뮤니티 (위버스) 서비스의 브랜드 컨셉과 비전 정립
• 글로벌 고객 대상 브랜드 마케팅 전략, 캠페인 수립 및 실행
• 글로벌 고객 대상 브랜드 운영 가이드 및 메시지 확립, 관리, 고도화
[주요 업무환경]
• 플랫폼 내 제품 론칭 및 온/오프라인 캠페인 수행에 따른 업무 집중 기간 존재</t>
  </si>
  <si>
    <t>[직무 Summary ]
글로벌 고객 대상 플랫폼 위버스샵 (Weverse Shop)과 위버스(Weverse)의 브랜드 컨셉과 비전을 정립하고, 이를 고객에게 잘 전달할 수 있는 구체적 방안을 고민/실행합니다. 글로벌 온/오프라인, 앱, 웹 등 모든 영역의 마케팅을 활용하여, 정답이 없는 영역에서 더 나은 방법을 고민합니다. 글로벌 시장에서 새롭고 다양한 마케팅 방식을 시도하며 함께 성공 경험을 쌓을 수 있습니다.</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직접 소통할 수 있는 타운홀 미팅과 소규모 티타임
• 직원 교류를 위해 랜덤 런치, 빅히트 사다리 이벤트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선호 자격요건] 
• 글로벌 서비스(플랫폼)의 브랜드 마케팅 영역에서 주도적으로 업무를 수행한 경험이
  있는 분
• 글로벌 브랜드 전략 수립부터 구체적 캠페인 기획, 실행까지 직접 경험한 분
  (미국, 일본 등)
• 글로벌(미국, 일본 등) 시장 및 고객에 대한 높은 이해도</t>
  </si>
  <si>
    <t>https://www.wanted.co.kr/wd/21477</t>
  </si>
  <si>
    <t>Global PR Manager</t>
  </si>
  <si>
    <t>• 해당 직무 경력자 (5년차 이상)
• TPO와 목적에 적합한 한글/영어 작문 실력
• 시간관리 및 기한 준수에 엄격한분</t>
  </si>
  <si>
    <t>[beNX Market Growth Team]
우리는 시장이 성장하기까지 기다리지 않습니다.
우리가 직접 잠재시장을 찾아 고객을 만들고, 시장을 성장시킵니다.
필요하다면, 우리가 고객을 재정의합니다.
이 모든 것은 고객 인사이트를 체득하기 위한 여정이며, 
팀 전체에게 방향성을 제시하는 근원이 되어야 합니다.
기존의 방법론으로는 설명하기 어려운 산업입니다. 
지표부터 스스로 정의하며, 그 누구도 해내지 못한 가치높은 시행착오를 함께할 팀원을 찾습니다
[주요업무]
• 기업 및 서비스 커뮤니케이션 전략 수립 및 메세지 전달
• 국내외 주요 이해관계자 대상 미디어 응대 및 관리 
• Press Kit 기획 및 제작
• 외부 이해관계자의 여론 수집
• 기업 및 서비스 위기 대응 및 관련 리스크 매니지먼트
• 주요 직책자 미디어 트레이닝</t>
  </si>
  <si>
    <t>저희 beNX(비엔엑스)는 『Entertainment &amp; Media 플랫폼 사업 개척자』라는 목표를 가지고 지난 2018년 7월에 출발하였으며, 글로벌 시장에서 완전히 새로운 비즈니스 모델을 현실화하기 위해 도전하고 있습니다.  
beNX는 전세계적으로 가장 경쟁력 있는 한국 엔터테인먼트 산업과 IT 기술력을 결합한 플랫폼 사업을 핵심 비즈니스 모델로 삼고 있습니다. 구체적으로는 BTS(방탄소년단), TXT(투모로우바이투게더) 등의 보이 그룹, 여자친구 등의 걸그룹 등 아티스트에 대한 커머스 앱인 위플리(Weply)와 팬분들과의 소통할 수 있는 커뮤니티 앱인 위버스(Weverse) 등을 개발, 운영하고 있습니다.
역동적인 글로벌 Entertainment &amp; Media 시장에서, 사용자 경험을 최적화할 수 있는 웹/모바일 혁신을 이루고자 끊임 없이 연구하고 도전합니다. 팬분들에게 감동과 위로를 주는 엔터테인먼트 시장에서 Data-driven과 IT 기술력을 기반으로 글로벌 비즈니스를 한 단계 업그레이드 하는 것은 저희에게 무엇보다 가치있는 일입니다.
beNX는 글로벌 시장을 타깃으로 하며, 저희 구성원들은 지금 이 순간에도 서비스의 혁신과 발전을 경험하고 있습니다.
누구도 시도하지 못했던 이 일에는, 한계가 없고, 기회가 넘쳐납니다. 
매일 매일이 새로운 이 산업에서 우리는 최초가 되고, 최고가 될 것입니다.
저희 beNX와 함께, 대한민국을 넘어 글로벌 Entertainment &amp; Media 시장 정상에 깃발을 꽂을 여러분을 기다리겠습니다.
[Big Hit Corporate Briefing with the Community youtube link]
https://youtu.be/IGI3yYhzDfc  (for beNX information, please skip to 22:26)</t>
  </si>
  <si>
    <t>우리는 구성원들이 보다 더 업무를 즐겁게 할 수 있도록 수평적인 조직문화와 최적의 근무환경을 제공하며, 좋은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슬픔도 함께 나누는 상조 서비스
[사내이벤트]
• 트렌드를 체험해보는 분기별 컬처데이 
• 직접 소통할 수 있는 타운홀 미팅과 소규모 티타임
• 직원 교류를 위해 랜덤 런치, 빅히트 사다리 이벤트</t>
  </si>
  <si>
    <t>• 기업 및 서비스 위기 대응  경험 있으신 분
• IT 서비스에 대한 PR경험이 있거나 이해도가 높으신 분
• 성공과 실패를 떠나 결과를 공유하고 피드백을 받는 것이 두렵지 않은 분
• 목표 지향적인 사고로 목표를 제시하고 해결책을 함께 모색하는 분 
• 사고가 유연하고, 새로운 목표로 전환이 빠르신 분</t>
  </si>
  <si>
    <t>https://www.wanted.co.kr/wd/21478</t>
  </si>
  <si>
    <t>준법담당자</t>
  </si>
  <si>
    <t>• 컴플라이언스 업무 경험자</t>
  </si>
  <si>
    <t>• 거래소 준법감시 업무
• 관련 법무 분석, 대응 방안 법무 검토
• 내외부 통제 및 리스크 관리 방안
• 사규 적용 및 개선
• 사내 교육 지원</t>
  </si>
  <si>
    <t>• 암호화폐  거래소 컴플라이언스 업무 경험
• 내부 통제, 사규 등 정책 수립 및 레포팅 경험</t>
  </si>
  <si>
    <t>https://www.wanted.co.kr/wd/21479</t>
  </si>
  <si>
    <t>호두에이아이랩</t>
  </si>
  <si>
    <t>전문연구요원 딥러닝/AI 개발자</t>
  </si>
  <si>
    <t>C / C++,Java,Node.js,Spring Framework,백엔드 개발,Spring Boot,Nest.js</t>
  </si>
  <si>
    <t>서울대학교 연구공원 본관 419호</t>
  </si>
  <si>
    <t>- Tensorflow, Python 경험자
- 머신러닝, 딥러닝 관련 연구/개발 경험
- AI 최적화, 경량화 유경험자</t>
  </si>
  <si>
    <t>- 딥러닝 연구개발
- 딥러닝 최적화 (Tensor RT, Tensorflow Lite, CUDA, C++ 등)
- AI system backend SW</t>
  </si>
  <si>
    <t>딥러닝 인공지능 전문회사 호두에이아이랩입니다.
서울대 연구공원에 위치하고 있으며, 기업부설 연구소를 보유하고 있습니다. 병역특례지정업체로서 전문연 항시 채용 가능합니다.
산업용 AI 전문기업으로, 영상기반 불량 검출, 공정데이터 분석 및 예측 관련 딥러닝 관련 프로젝트를 수행하고 있습니다.
현재 회사 규모는 7명 안팎입니다. 석사 이상의 딥러닝 전문가로 구성되어 있습니다.
호두에이아이는 서울대 연구실 창업 스타트업으로, 많은 AI 원천기술을 보유하고 있습니다.
원천기술을 적용하여 고객이 원하는 제품과 서비스를 공급하기 위한 개발활동을 동시에 활발하게 진행하고 있습니다.
국내 최고 수준의 AI 원천기술을 보유하고 있는 흔치 않은 스타트업으로 AI 관련 경력을 쌓기 위한 최적의 환경을 제공합니다.
성장을 같이 할  엔지니어는 많은 지원 바랍니다.</t>
  </si>
  <si>
    <t>근무형태 : 정규직(수습:3개월, 협의 가능)
근무요일 : 주5일 근무 (풀타임 근무)
근무시간 : 자율출퇴근
근무지 : 서울대 연구공원 
급여 : 연봉 4,000만원 이상 (면접 후 결정)
기타 : 중식, 석식 제공</t>
  </si>
  <si>
    <t>- 전문연구요원 지원 우대
- 관련 전공자(석사 이상) 우대</t>
  </si>
  <si>
    <t>https://www.wanted.co.kr/wd/21480</t>
  </si>
  <si>
    <t>2022-12-17</t>
  </si>
  <si>
    <t>C++, C#, java 개발자, backend 개발자</t>
  </si>
  <si>
    <t>관악로 1, 서울대 연구공원 417호</t>
  </si>
  <si>
    <t>- C++, C#, JAVA 개발자 또는 한가지 이상의 언어에 능숙하신 분
- 책임감 강하고 주도적으로 개발하시는 분
- 다른 팀원과 적극적인 커뮤니케이션 능력을 보유하신 분</t>
  </si>
  <si>
    <t>- 데스크톱 어플 개발(C#, WPF)
- 스마트 팩토리 개발(C#, WPF, Blazor)
- Backend 개발 (AWS, Spring)</t>
  </si>
  <si>
    <t>서울대 연구실 창업 AI 플랫폼 기업 호두에이아이랩입니다.
전문연구요원으로서 AI 자동학습 SW 를 데스크탑 또는 Cloud (AWS)에 구현하는데 참여할 C++ 개발자, AI SW 최적화 경험자, 임베디드 SW 개발자, 또는 backend 개발자를 상시 모집합니다.
서울대 연구공원에 위치하고 있으며, 병역특례 지정업체이며 스마트팩토리를 위한 AI 자동학습 SW 및 플랫폼을 을 상용화하고 있습니다.
현재 회사 규모는 10명 안팎입니다. 다양한 석,박사 출신의 AI 개발자와 SW 개발자로 구성되어 있습니다.서울대 연구실 창업벤처로서, 최신 AI 원천기술을 현장에 적용할 수 있는 국내에 드문 스타트업입니다. 독자적으로 개발한 원천 신기술 (강화학습, 메타러닝, 온라인러닝 등)을 접하여 경험을 쌓을 수 있는 AI 개발 경력에 큰 도움이 될 수 있는 회사입니다.</t>
  </si>
  <si>
    <t>근무형태 : 정규직
주5일 근무 (풀타임 근무)
근무지 : 낙성대 서울대 연구공원 본사
급여 : 연봉 4,000만원 ~ 1억 (면접 후 결정)
기타 : 중식, 석식 제공</t>
  </si>
  <si>
    <t>- 전문연구요원지원 우선 채용
- AI SW 최적화 유경험자
- SW 기획 및 설계 유경험자
- 영상처리기반 SW 개발 유경험자
- 서버 및 네트워크 프로그래밍 가능한 분
- WPF, Blazor를 이용한 데스크탑 솔루션 개발 가능한 분
- C++, C# SW 개발 3년이상 경험자
- 클라우드 서비스 프로그래밍 (아마존, 구글 클라우드 등) 업무 수행
- 리드개발자 우대 (사인온 보너스 가능)
- 인공지능관련 프로젝트 수행 경력자
- CI/CD 배포 자동화 유경험자</t>
  </si>
  <si>
    <t>https://www.wanted.co.kr/wd/21483</t>
  </si>
  <si>
    <t>광고팀 팀장</t>
  </si>
  <si>
    <t>• 논리적인 사고 능력 필수
• e커머스 광고 영업 경력자
• 디지털 미디어 사업 경험자
• 온라인 광고 서비스 운영 경력자
• 새로운 광고 사업 전략을 지속적으로 연구하시는 분
• 원만한 커뮤니케이션으로 회사 동료 및 셀러와 좋은 관계를 만들고 유지하시는 분</t>
  </si>
  <si>
    <t>• 광고 영업 
• 광고 사업 기획
• 광고팀(조직) 운영
• 온라인 광고 서비스 운영
• 데이터 가공 및 분석 (서비스 효율성 분석)</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광고팀]
브랜디 광고팀은 브랜디의 광고 사업을 총괄합니다. 팀원들과 함께 논리적이고 주도적인 마인드로 일하는 조직이기도 합니다. 단순한 광고 판매나 기획에 그치지 않고 셀러와 팀원 사이에서 효율적인 커뮤니케이션 스킬을 갖춰 브릿지 역할을 해야 합니다. 또한 e커머스 관련 경험이나 온라인 서비스 기획 경험이 있어야 하며, 숫자와 데이터를 다룰 수 있어야 합니다.</t>
  </si>
  <si>
    <t>• 쇼핑몰(대형몰) 경험자
• 광고 기획 능력이 뛰어나신 분
• 창업에 대한 열린 생각이 있으신 분
• 해보지 않은 일이나 남들이 가지 않은 길에 대한 개척 정신이 있으신 분</t>
  </si>
  <si>
    <t>https://www.wanted.co.kr/wd/21485</t>
  </si>
  <si>
    <t>서울 성동구 성수이로10길14 에이스하이엔드 성수타워 1305호</t>
  </si>
  <si>
    <t>511.592,511.594,511.600,511.879,511.1029</t>
  </si>
  <si>
    <t>• 경력 3년 이상 必
• 일러스트/포토샵 능력 상급이상 有
• (본인 참여율 90% 이상)포트폴리오 제출 必</t>
  </si>
  <si>
    <t>• 브랜드 디자인 운영 및 관리
  - 그래픽 디자인(프로모션, DM, 온라인 컨텐츠 ALL)
  - 상세페이지 디자인 및 리소스 기획 편집
  - 컨텐츠 디자인(공식, 광고 등)
• 네일 그래픽 디자인</t>
  </si>
  <si>
    <t>2015년 글루가는 대학생 남자 3명이 큰 꿈을 안고 시작한 조그마한 스타트업이었습니다. 
“기계공학 남자학생이 무슨 화학분야 신기술을 개발할 수 있어?”
“기술기반의 회사가 무슨 브랜드사업이야?”
3년이라는 시간 동안 모두가 불가능하다는 시선의 연속이었습니다.
현재 글루가는 붙이는 젤네일 “반경화 젤”을 3년간의 자체 연구개발을 통해 탄생시켜 기획/판매를 진행하고 있습니다. 최근 여성들 사이에서 트렌드로 급부상하고 있는 다양한 일반 네일 스티커는 공업용 재료로 제작되지만, “반경화 젤”은 네일샵에서 사용하는 액상의 색조 젤네일을 반고체로 만든 신개념 색조 카테고리입니다. 이러한 차별화된 제품력은 충남 천안에 소재한 자체 생산공장에서 자체 개발한 양산시스템으로 탄생되고 있습니다. 현재 아모레퍼시픽을 시작으로 국내외 화장품, 패션 등 파트너사에게 최상의 품질로 제품을 공급하고 있습니다. 또한 최근 단순 제품판매를 떠나 디테일한 여성들의 만족감을 채워주고 싶은 마음이 굴뚝같이 쏟았습니다. 서울 성수동에 마케팅랩을 세팅하고 15억원의 투자유치를 이끌어낸 후, 자체 브랜드 “OHORA” (오호라 젤네일)를 런칭하여 브랜드마케팅을 진행하고 있습니다. 
해냈습니다.
하나하나 자신감을 가지고 도전을 하다 보니 해내가고 있습니다.
이런 경험은 참 재미있는 인생 공부인 것 같습니다.
누군가에게 자랑할 만한 본인의 스토리와 과정의 노력을 인생에 한 번쯤 느껴보고 싶으시다면, 이미 글루가의 가족이 될 자격이 되셨으니 지원해주세요~!</t>
  </si>
  <si>
    <t>• 급여 : 면접 시 협의
• 근무지역 : 서울특별시 성동구 성수이로10길 14, 에이스하이엔드성수타워(성수역 도보5분)
• 채용마감 : 채용 시 마감
• 채용프로세스 : 이력서/포트폴리오 서류심사 -&gt; 인터뷰(면접) -&gt; 채용
• 복지 : 같이 만들어 나갑시다.</t>
  </si>
  <si>
    <t>• 디자인에이전시 출신 우대
• 디자인/패션 관련 전공 우대
• CAD, SKETCHUP 능력 우대
• 번개같은 손놀림 우대
• 논리적 사고방식 우대
• 깊숙한 곳에 잠들어있는 디자인 감각 보유자 우대</t>
  </si>
  <si>
    <t>https://www.wanted.co.kr/wd/21486</t>
  </si>
  <si>
    <t>소프트웨어 QA</t>
  </si>
  <si>
    <t>518.671,518.676,518.899</t>
  </si>
  <si>
    <t>- SW 테스팅 및 개발 , QA 경력 2년 이상 ~5년 이하 경력자
- Windows, Linux, MacOS, Android, iOS, Cloud 테스팅 경력 소유자
- 테스트 설계 기법에 의한 테스트 계획 / 설계 / 수행 가능자
- 테스트 자동화 설계 / 구현 경험자</t>
  </si>
  <si>
    <t>- V3 등 Endpoint 전 제품군의 Windows, Linux, MacOS, Android, iOS, Cloud  플랫폼 기반 QA
- 다양한 제품과 플랫폼에서 테스트 자동화 구현 및 실행
- 테스트 자동화 지원 환경 및 툴 개발
- 가상화 환경 및 물리적 환경에서 테스트 수행
- 개발 프로세스 초기 단계 부터 품질 보증 업무 수행
- 테스트 계획 수립, 테스트 수행 및 결과 보고
- QA 프로세스 개선 활동
- 기획, 개발, UX, TW 등 프로젝트 개발 관련 직무와의 협업</t>
  </si>
  <si>
    <t>'영혼이 있는 기업'을 만들고자 합니다.
안랩은 글로벌 통합보안 기업으로서 세계 수준의 기술력으로 개발한 솔루션과 전문적인 서비스 체계를 갖춘 기업 입니다. 
또한 컨설팅-솔루션-관제 등 시큐리티 라이프 사이클 상의 기술과 서비스를 자체 역량으로 제공하는 세계적인 통합보안업체입니다. 
솔루션 분야는 국내 최장수 소프트웨어 브랜드이자 안티바이러스 솔루션의 대명사인 V3 제품군을 비롯해 온라인 보안 서비스, 모바일 보안 솔루션, 온라인 게임 보안 솔루션, 네트워크 보안 장비 등 정보 네트워크 환경에 적합한 보안 솔루션을 개발 공급하고 있습니다. 모든 솔루션은 긴급 대응 조직인 ASEC(시큐리티대응센터)과 CERT(컴퓨터침해사고대응센터)에 의해 24시간 365일 악성코드와 해킹을 실시간 예방/차단합니다. 
서비스 분야는 보안 컨설팅과 보안 관제 등이 있습니다. 보안 컨설팅은 정부 지정 정보보호컨설팅전문업체로서 보안에 취약한 부분이 있는지 점검 및 대응책을 제시합니다. 보안관제는 기업 IT 인프라가 중단 없이 지속적으로 운용될 수 있도록 해킹을 비롯한 네트워크 침해 사고 여부를 24시간 모니터링 및 대응하는 서비스입니다. 
안랩은 세계적 기술력을 보유한, 국내 보안 업계에서 가장 오랜 역사와 가장 큰 규모를 가진 업체입니다. 세계적으로 정보보안 시장이 형성되기 시작한 1988년부터 쌓은 정보보안 노하우를 기반으로 시장을 개척해왔으며, 설립 이래 꾸준한 매출 성장을 보여 국내 보안 업계 선두를 유지하는 한편 역동적으로 글로벌 시장에 진출해 성공 사례를 만들어가고 있습니다.
안랩은 국내 기반을 발판으로 글로벌 시장을 개척해 모범적인 선례를 남기고 있습니다. 1998년 12월 국내 보안 업계 최초로 중국 공안부 인증을 획득한 것을 필두로 주요 5대 국제 인증인 VB100, AV-TEST, AV-Comparatives, Check Mark, ICSA 등을 모두 획득해 국제적으로 기술력을 공인받고 있습니다. ‘집중과 전략’을 기본 방침으로 삼고 세계 2위 IT 시장인 일본, 잠재 시장이 큰 중국을 중심으로 전략적인 틈새 시장 공략으로 활발히 사업을 전개하고 있으며, 또한 온라인 보안 서비스와 온라인 게임 보안 솔루션, 모바일 보안 솔루션 등을 동남아, 남미, 북미, 유럽 등에 제공 중이며 미국과 일본 유력 보안 업체에 V3 엔진을 공급함으로써 글로벌 네트워크를 넓혀가고 있습니다. 
안랩은 벤처 기업이 받을 수 있는 최고 영예인 ‘동탑산업훈장’을 비롯해 ‘대한민국특허기술대전 은상’ ‘한국에서 가장 존경받는 기업’, ‘경제정의기업상’ 등 기술력과 윤리 경영 측면에서 모범 사례로 공인받고 있습니다. 국내뿐 아니라 세계적으로도 인정받아 ‘Asiamoney Awards Best Newly listed Company’(홍콩 Asiamoney), ‘한국 베스트 직장-5위’(휴잇 어소시엇츠, 아시안월스트리트저널), 대통령 표창 및 대한민국 인터넷대상 대통령상 등을 수상했습니다.
안랩은 급변하는 IT 환경과 그에 따른 사용자의 요구를 제품과 서비스를 통해 충족함으로써 세계에서 존경 받는 보안 전문 기업으로 도약한다는 비전을 향해 나아가고 있습니다. 장기적으로는 구성원 모두 핵심 가치를 진심으로 믿고 지속적으로 견지해나가는 ‘영혼이 있는 기업’을 만들고자 합니다.</t>
  </si>
  <si>
    <t>• 선택적 복리후생제도 / 자율형 복지포인트
문화생활, 독서, 운동, 여행, 가족모임 등 개인마다 필요한 복리후생은 매우 다양합니다. 안랩은 모든 안랩인들에게 자율형 복지포인트를 제공하고 개인의 필요에 따라 다양하게 사용할 수 있도록 하는 선택적 복리후생제도를 실시하고 있습니다.
• 경제적지원 (사내대출 / 학자금 / 경조사)
안랩은 업계 상위 수준의 보상수준을 유지하는 것 이외에도 안랩인들이 경제적인 어려움 없이 편안하게 업무에 집중할 수 있도록 주택 관련 자금 및 생활안정자금 대출을 지원해주고 있습니다. 또한 자녀들의 학자금 지원, 경조사 발생 시 경조금 지급 등 다양한 측면에서 안랩인들에게 경제적 지원을 제공합니다.
• 동호회 지원
축구, 농구, 야구, 레고, e-sports, 와인, 주말 농장 등 10여개의 동호회가 운영 중이며, 매월 활동비를 지원하는 등 동호회 활성화를 장려하고 있습니다. 이를 통해 즐거운 일터 조성은 물론 안랩인들 사이의 교류와 자기개발의 기회도 마련하고 있습니다
• 단체보험 / 건강검진 / 무료독감예방접종
• 무료 Fitness Center
• 토닥토닥 (사내안마시설)
• 아장아장 (어린이집)
• 사내식당 / 카페테리아
• Fun Zone (안마의자, 보드게임, 비디오게임, 다트 등)
• 사내도서관</t>
  </si>
  <si>
    <t>- Security Program QA 경험자
- Test automation 경험자
- ISTQB , CSTE 등 SW Testing 자격증 보유자
- CCNA등 네트워크 보안 관련 자격증 보유자
- C, Python Programing 능력 보유자
- Agile Process QA진행 경험자</t>
  </si>
  <si>
    <t>https://www.wanted.co.kr/wd/21487</t>
  </si>
  <si>
    <t>삼오제약</t>
  </si>
  <si>
    <t>개발마케팅부 BD, RA(완제) 부문</t>
  </si>
  <si>
    <t>서울시 강남구 역삼로 151 삼오제약</t>
  </si>
  <si>
    <t>515.733</t>
  </si>
  <si>
    <t>• 4년제 대졸이상 졸업자
• 약학관련학과 졸업자</t>
  </si>
  <si>
    <t>• BD (사업개발)
 - 신사업, 신제품 평가 및 추진 
 - 국내사 파트너링 (B2B)
 - 의약품(특히, 희귀의약품)의 학술, 마케팅, 수입관리 
 - Market Access
 - Market analysis and consulting
• RA (완제개발) 
 - 업 허가 관리
 - 완제품 수입 허가 및 관리 : 의약품, 의료기기, 건강식품개별인정, 화장품 
 - 의약품 안전성 관리 업무</t>
  </si>
  <si>
    <t>㈜삼오제약/(주)삼오파마켐은 고품질의 해외의약품의 국내공급, 원료의약품의 합성, 국내제조 의약품의 수출, 신제형, 신기술 의약품 연구개발, 라이센싱, 기술이전 컨설팅 등의 사업을 진행하고 있습니다. 또한, 세계 각지의 우수 제약업체와의 긴밀한 협력관계, 최고의 조직력과 35년여의 경험을 바탕으로 꾸준히 성장해온 회사입니다. 
적극적이며 성실하고 늘 노력하는 자세로서 모든 일에 임하며, 상.하 동료들과 소통할 수 있는 유능한 인재를 당사의 가족으로 모시겠습니다.</t>
  </si>
  <si>
    <t>-중식비 및 교통비 지원
-장기근속자 포상
-자녀학자금 지원(고등학교, 대학교)
-콘도 운영
-상조회 운영
-사내써클 지원
-4대 보험, 퇴직연금, 상해.질병 보험가입
-여름정기휴가, 연차, 근로자의 날 휴무, 경조휴가
-전직원 워크샵, 신입사원 교육(OJT) 등
-생일파티/선물
-연차수당, 직책수당, 가족수당
-영업활동비 지원, 각종 경조사 지원
-건강검진</t>
  </si>
  <si>
    <t>• 약사면허 소지자 우대
• 관련부문 경력자 우대
• 외국어(영어,일어) 능통자 우대</t>
  </si>
  <si>
    <t>https://www.wanted.co.kr/wd/21488</t>
  </si>
  <si>
    <t>총무 &amp; 경영지원 담당자</t>
  </si>
  <si>
    <t>507.557,507.561,507.562</t>
  </si>
  <si>
    <t>• 최고의 도덕적, 윤리의식을 가진 분
• 스타트업 다운 새롭고 창의적인 생각을 가진 분
• 커뮤니케이션을 좋아하는 따뜻한 감성을 가진 분
• 딜리셔스의 멋진 문화를 선도하고 더욱 발전 시킬 수 있는 분위기 메이커
• 능동적 생활을 즐기는 분</t>
  </si>
  <si>
    <t>• 비품 관리
• 내방 고객 응대
• 회계, 정산업무
• 견적서 및 제안서 작성</t>
  </si>
  <si>
    <t>• 총무 업무 경력자
• OA 활용 능력</t>
  </si>
  <si>
    <t>https://www.wanted.co.kr/wd/21491</t>
  </si>
  <si>
    <t>Linux 커널 보안 프로그램 개발자</t>
  </si>
  <si>
    <t>• Linux 기반 프로그램 개발 경력 2년이상 
• 리눅스 시스템 프로그래밍 경험
• 리눅스 커널 드라이버 / LKM(Loaderble kernel module) 개발 경험</t>
  </si>
  <si>
    <t>• Linux 커널 보안 프로그램 개발</t>
  </si>
  <si>
    <t>• 소프트웨어 보안분야 개발 경력
• 리버스 엔지니어링 가능
• 오픈 소스 프로젝트에 참여
• 악성코드 분석 및 탐지/차단 기능 개발
• 방화벽, IPS 등 네트워크 보안 제품 개발 경험
• 네트워크 관련 디바이스 드라이버 개발 경험</t>
  </si>
  <si>
    <t>https://www.wanted.co.kr/wd/21492</t>
  </si>
  <si>
    <t>Linux 시스템/서버 개발자</t>
  </si>
  <si>
    <t>• Linux 개발 경력 2년 이상 ~ 12년 이하 
• 리눅스 시스템/어플리케이션 개발 경험자
• 네트워크 프로그래밍 개발 경험자
• 멀티 스레드 프로그래밍 유경험자</t>
  </si>
  <si>
    <t>• Linux 시스템/서버 개발</t>
  </si>
  <si>
    <t>• 어플라이언스 제품 개발 경험
• 보안 소프트웨어 개발 경험
• 클라우드 환경 개발 경험
• 크로스 플랫폼 개발 경험
• 오픈소스 프로젝트 참여 경험
• RestAPI 개발 경험</t>
  </si>
  <si>
    <t>https://www.wanted.co.kr/wd/21493</t>
  </si>
  <si>
    <t>Linux device driver 개발자</t>
  </si>
  <si>
    <t>• 경력직
• C언어 숙련자
• Linux device driver 유경험자
• System Program 유경험자
• Linux 커널 모듈 프로그램 개발 경험
• Computer Architecture, OS, 네트워크 지식 보유</t>
  </si>
  <si>
    <t>• Linux device driver개발</t>
  </si>
  <si>
    <t>• Intel X-86 System개발 유경험자
• Network device driver개발 유경험자
• Embedded system개발 유경험자
• 영어 커뮤니케이션 가능한자
• 긍정적이고 배움의 열정이 충만한 분</t>
  </si>
  <si>
    <t>https://www.wanted.co.kr/wd/21495</t>
  </si>
  <si>
    <t>Windows 커널 보안 프로그램 개발자</t>
  </si>
  <si>
    <t>• 윈도우 커널/드라이버 개발자 
• 윈도우 기반 개발 경력 2년 ~ 7년
• C/C++ 개발에 능숙하신 분
• 제품 무력화/취약점/루트킷 대응 관심
• Windows 시스템 프로그래밍 가능하신 분
• 경력 3년 이상 지원시, 윈도우 커널 드라이버 개발 경력 필수</t>
  </si>
  <si>
    <t>• Windows 커널 보안 프로그램 개발</t>
  </si>
  <si>
    <t>• 소프트웨어 보안분야 개발 경력
• 리눅스/윈도우 커널 드라이버 개발 경험
• 리버스 엔지니어링 가능
• 오픈 소스 프로젝트에 참여
• 악성코드 분석 및 탐지/차단 기능 개발</t>
  </si>
  <si>
    <t>https://www.wanted.co.kr/wd/21496</t>
  </si>
  <si>
    <t>Lead Information Systems Controls</t>
  </si>
  <si>
    <t>• 	5 to 11 years’ experience in internal controls, process improvement, and governance in B2C/B2B, Digital Consumer Engagement (DCE) and E-commerce
•	Expertise in implementing processes and governance framework, and also in designing controls around the B2C/B2B, Digital Consumer Engagement (DCE) and E-commerce framework
•	Experienced in implementing controls interacting directly with consumers and customers through different types of media, e.g.: Web, email, SMS, IoT, vending machines, sensors, mobile apps, and call centers
•	Good knowledge of cloud-based IT Platforms supporting B2C/B2B, DCE, E-commerce (e.g. DemandWare, Salesforce)
•	Experienced in the setup of business/IT controls in a cloud-based environment (e.g. under Amazon AWS shared responsibility model)
•	Experienced in designing and implementing IS solutions in a controlled manner in an Agile / SCRUM methodology environment
•	Proficient in identifying, advising, and articulating business/ IT risks within projects
•	Experienced in working in a multidisciplinary team environment (Sales, Marketing, Finance, IS/IT)
•	Understanding of SOX/ICFR framework and/or ISO based quality management systems is a plus
•	Fluent in both Korean and English</t>
  </si>
  <si>
    <t>•	Providing guidance and governance in the implementation of processes / data flow with particular focus on the controls in order to address risk areas
•	Identifying operational, financial and compliance risks implications
•	Support product owners and development leaders in understanding such risks
•	Evaluate exposure and propose alternative solutions and/or mitigating controls
•	Reviewing design documentation and provide inputs / directions, in terms of control framework
•	Designing, and following up on implementation of smart, effective and efficient controls, leveraging as much as possible on the latest available technology
•	Directing specific teams, such as the IS, systems development leaders and Sales &amp; Marketing departments, , in co-developing specific business / application controls so that such controls are well-documented, automated where possible and orchestrated in a scalable/sustainable manner</t>
  </si>
  <si>
    <t>Philip Morris Korea Inc. is currently seeking talented, business-savvy professionals to join its Corporate Internal Controls Department, based in Seoul, Korea. This is a unique opportunity to join a world-class multinational company and an industry leader in Korea in a role that will present you with outstanding professional challenges, diverse learning opportunities and career growth.
As part of dynamic Internal Controls team, you will looking at modern ways of engaging with our end consumers via advanced digital solutions and support to build effective control environment in digital platforms.</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s on Friday)
•	Work location : Philip Morris Korea, 10, Gukjegeumyung-ro, Yeongdeungpo-gu, Seoul, Korea
APPLICATION GUIDELINES
•	Click ‘Apply Now’ button and ‘Upload a File’ for new applicants
•	Upload your English Resume either in Word or PDF format (merge your files into one file named as your English name, i.e., CV_Gildong Hong)
•	Fill in basic information such as employment and education
•	Create password and submit application</t>
  </si>
  <si>
    <t>•	Experience from IT/IS audit within big accounting firms, or within in-house ecommerce/online/retail company</t>
  </si>
  <si>
    <t>https://www.wanted.co.kr/wd/21497</t>
  </si>
  <si>
    <t>Windows 보안프로그램 개발</t>
  </si>
  <si>
    <t>518.665,518.671,518.900</t>
  </si>
  <si>
    <t>• 개발경력 1~5년
• C/C++
• Visual C++, Windows API 프로그래밍
• Network Socket 프로그래밍
• TCP/IP 네트워킹에 대한 이해
• Multi-Thread 프로그래밍
• 동기화 처리에 대한 이해
• 버전 관리 시스템을 이용한 개발</t>
  </si>
  <si>
    <t>• Windows 보안프로그램 개발</t>
  </si>
  <si>
    <t>• TLS/SSL 경험
• Test Driven 개발 경험
• 크로스 플랫폼 개발 경험
• WinDbg 등 이용한 디버깅 가능
• KVM 활용 가능
• 악성코드 분석, 보안제품 개발 경험
• 클라우드 환경 개발 경험</t>
  </si>
  <si>
    <t>https://www.wanted.co.kr/wd/21498</t>
  </si>
  <si>
    <t>침해사고분석</t>
  </si>
  <si>
    <t>518.671,518.672,518.1026</t>
  </si>
  <si>
    <t>• 침해사고분석 경력 3년 이상
• 장비 구축 및 보안정책 입력 가능자
• 네트워크 트래픽 및 패킷 분석 가능자</t>
  </si>
  <si>
    <t>• 침해사고분석</t>
  </si>
  <si>
    <t>• 머신러닝 관련 지식 보유자
• Exploit 코드 분석 PoC 경험자
• 풍부한 취약점 Resource pool 보유자</t>
  </si>
  <si>
    <t>https://www.wanted.co.kr/wd/21499</t>
  </si>
  <si>
    <t>프론트엔드/백엔드 개발자</t>
  </si>
  <si>
    <t>518.660,518.669,518.895</t>
  </si>
  <si>
    <t>• 경력 1~10년
• Javascript, JAVA, Spring Framework 기반 웹 개발 경험
• Oracle, MySQL 등 데이터 베이스 사용 경험
• Node.js, Angular.js, Elasticsearch 경험자</t>
  </si>
  <si>
    <t>프론트엔드/백엔드 개발</t>
  </si>
  <si>
    <t>• Frontend 또는 Backend 개발 경험자
• SPA 경험자 우대(angularjs)
• UI 컴포넌트(Kendo) 우대
• J2EE 경험 우대
• NOSQL 사용 경험 또는 RDBS SQL 튜닝 경험
• JQuery, React.js, Vue.js, Angular.js 개발 경험 
• MongoDB, Docker, ELK stack, Kubernetes 개발 경험
• Python, Node.js 개발 경험</t>
  </si>
  <si>
    <t>https://www.wanted.co.kr/wd/21500</t>
  </si>
  <si>
    <t>2019-08-18</t>
  </si>
  <si>
    <t>시스템 개발 및 JAVA개발자</t>
  </si>
  <si>
    <t>518.660,518.665,518.671</t>
  </si>
  <si>
    <t>• 개발 및 운영 경력 3년 ~ 6년 
• System programming 가능하신 분
• JAVA Programming 경험(Spring Framework 등) 보유하신 분
• Shell Programming 경험 보유하신 분
• Python Programming 가능하신 분
• Linux 환경의 개발 및 운영에 익숙한 분
• 해외 출장/근무에 결격 사유가 없는 분</t>
  </si>
  <si>
    <t>• 시스템 개발 및 JAVA개발
• 보안관제를 위한 분석, 대응 및 관리 시스템 DevOps</t>
  </si>
  <si>
    <t>• 대용량 로그 분석, 관리 및 분산 처리 업무 경험
  (Lucene, Hadoop, ELK, CEP(Spark, Esper, Strom등), Kafka, Tensorflow, GraphDB 등)
• 시스템 헬스 체크, 모니터링 및 복구 업무 경험
• 보안장비 기본 기능 및 보안시스템 구성 설계 경험
• 시스템 운영 및 관리 경험</t>
  </si>
  <si>
    <t>https://www.wanted.co.kr/wd/21501</t>
  </si>
  <si>
    <t>Java개발 및 Web Application개발자</t>
  </si>
  <si>
    <t>• 개발 경력 : 2~4년
• Java와 Java 웹프레임웍(Spring, MyBatis) 개발에 능숙한 분
• Javascript와 javascript 프레임웍(angular, jquery) 기반 개발에 익숙한 분
• Linux 환경의 개발 및 운영에 익숙한 분
• 해외 출장/근무에 결격 사유가 없는 분</t>
  </si>
  <si>
    <t>• Java개발 및 Web Application개발
• Spring기반 보안시스템 개발 및 Implementation</t>
  </si>
  <si>
    <t>• 웹기반 시각화나 다이어그램 개발 경험이 있으신 분
• 대용량 로그 분석, 관리 및 분산 처리 업무 경험  (Lucene, Hadoop, ELK, CEP(Spark, Esper, Strom등), Kafka, Tensorflow, GraphDB 등)
• Restful API 디자인에 익숙한 분
• Front End F/w(React/Angular/Vue) 기반 개발경험 있으신 분</t>
  </si>
  <si>
    <t>https://www.wanted.co.kr/wd/21502</t>
  </si>
  <si>
    <t>보안데이터 분석 엔진 연구 및 개발</t>
  </si>
  <si>
    <t>518.655,518.899,518.1634</t>
  </si>
  <si>
    <t>• 데이터 분석 실무 경력 1년~3년
• 통계적 분석에 대해 이해 보유하신 분
• Python 언어 프로그래밍 중급 이상
• 데이터 분석, 머신러닝, 자동화 업무에 관심과 열정이 있으신 분
• 기본적인 보안/해킹 기법에 대한 이해 보유하신 분
• 해외 출장/근무에 결격 사유가 없는 분</t>
  </si>
  <si>
    <t>• 보안위협 데이터 학습 및 모델 설계/최적화</t>
  </si>
  <si>
    <t>• 보안관제/CERT/침해사고대응 실무 경험
• Deep Learning의 이해 및 활용 능력 보유하신 분
• Big Data기술 기반 머신러닝 플랫폼 서비스 개발 경험하신 분</t>
  </si>
  <si>
    <t>https://www.wanted.co.kr/wd/21503</t>
  </si>
  <si>
    <t>시그니쳐 개발</t>
  </si>
  <si>
    <t>• 경력 2년 ~ 5년
• 응용 프로그램 분석 및 탐지 패턴 개발 경험
• 악성코드, 취약성 분석 및 탐지 패턴 개발
• C, Python, bash 가능하며 리버스엔지니어링</t>
  </si>
  <si>
    <t>• 네트워크보안/취약성 시그니쳐개발
• 어플리케이션 분석 시그니쳐개발</t>
  </si>
  <si>
    <t>• 취약성 분석 경험
• IPS/IDS 시그니쳐 개발 및 운영 경험
• 리버스 엔지니어링 경험
• 계측기, 분석툴 사용 경험</t>
  </si>
  <si>
    <t>https://www.wanted.co.kr/wd/21504</t>
  </si>
  <si>
    <t>블록체인 연구개발자</t>
  </si>
  <si>
    <t>518.665,518.900,518.1027</t>
  </si>
  <si>
    <t>• 개발 경력 3년 ~ 5년
• C/C++ 개발에 능숙하신 분
• 네트워크 기본지식이 있으신 분
• 리눅스 어플리케이션 개발경험
• 리눅스 운영체제 사용에 능숙한 분 (서버 운영 및 개발환경)</t>
  </si>
  <si>
    <t>• 블록체인 연구개발</t>
  </si>
  <si>
    <t>• 블록체인 개발 경력
• 블록체인 전문교육 수료자 (5개월 이상)
• 오픈소스 프로젝트 참여
• go언어 능숙자 (중급 이상)
• Docker 능숙자</t>
  </si>
  <si>
    <t>https://www.wanted.co.kr/wd/21505</t>
  </si>
  <si>
    <t>2019-09-15</t>
  </si>
  <si>
    <t>AI기반 소프트웨어 개발</t>
  </si>
  <si>
    <t>• C/C++, Java, Python 등 SW개발 경력 3년 이상</t>
  </si>
  <si>
    <t>• AI 기반 소프트웨어 개발
• 머신러닝 플랫폼 개발
• 데이터 수집 및 가공 시스템 개발
• AI기반 위협 탐지 기술 개발</t>
  </si>
  <si>
    <t>• 머신러닝에 대한 이해
• 빅데이터 관련 시스템 개발 경험
• AWS 사용 경험</t>
  </si>
  <si>
    <t>https://www.wanted.co.kr/wd/21506</t>
  </si>
  <si>
    <t>네트워크 보안제품 QA</t>
  </si>
  <si>
    <t>518.665,518.671,518.676</t>
  </si>
  <si>
    <t>• 개발언어(python, Shell Script 등) 가능자
• Linux 커널 및 OS에 대한 이해를 갖추신 분</t>
  </si>
  <si>
    <t>• 네트워크 보안제품 QA (Firewall, IPS/IDS, DDoS 등)
• 테스트 계획/설계/수행/평가
• 테스트 자동화</t>
  </si>
  <si>
    <t>• 테스트 자동화 구현 경험자
• Network 및 Security 자격증 보유자
• 동종업계(네트워크 보안벤더) 경험자</t>
  </si>
  <si>
    <t>https://www.wanted.co.kr/wd/21507</t>
  </si>
  <si>
    <t>(잠실) 롯데월드몰 매장 부매니저</t>
  </si>
  <si>
    <t>송파구 올림픽로 300 4층 요기보매장</t>
  </si>
  <si>
    <t>• 고졸이상
• 서비스 경력 1년이상</t>
  </si>
  <si>
    <t>• 판매 및 매출관리
• 스텝관리
• 재고관리</t>
  </si>
  <si>
    <t>.Yogibo?요기보!
2009년 미국 동부에서 시작된 요기보는 ‘생각의 전환’의 결과물입니다. 우리가 매일 입는 옷도 각자의 몸에 맞는 옷을 입어야 편안하고 스타일이 나듯이 - 기존의 정형화된 가구나 소품에 우리의 몸을 억지로 맞추는 것이 아닌 - 요기보 제품이 우리의 고유한 체형에 맞춰 자연스럽게 변형되기에 최상의 편안함을 누릴 수 있습니다. 
요기보는 단순히 편안함을 주는 것에서 만족하지 않고, 우리 일상에 힐링, 릴랙스, 즐거움의 가치를 더하고자 합니다. 몸과 마음의 쉼을 통해 우리가 잃어버렸던 행복의 가치를 되찾는 것이 요기보의 비전입니다. 
Why Yogibo
‘상상할 수 없는 편안함’의 요기보 제품은 실용성, 유연성, 미니멀 디자인을 추구합니다. 가볍기에 이동이 쉽고, 자유로운 이동이 가능하기에 공간 활용이 가능하며, 공간을 덜 차지하기에 우리가 당연히 누려야 할 공간을 더 넓고 효율적으로 사용할 수 있습니다. 
높은 내구성을 지닌 요기보 소파는 세탁이 가능하기에, 오래 동안 더 깨끗하고 청결하게 사용할 수 있습니다. 요기보의 25가지의 색상은 우리가 살아가는 공간을 아늑하고 세련되게 만들면서도 요기보만의 유연한 활력과 긍정 에너지를 선물합니다.</t>
  </si>
  <si>
    <t>• 4대보험
• 연차
• 요기보 제품 할인제도
• 생일축하 기프트콘 제공
• 설/명절 선물 제공
• 직원 결혼시 자사 제품 선물 제공</t>
  </si>
  <si>
    <t>• 간단한 문서작업 가능한자
• 열정이 있는자</t>
  </si>
  <si>
    <t>https://www.wanted.co.kr/wd/21508</t>
  </si>
  <si>
    <t>프로덕트 디자이너 (UI/UX)</t>
  </si>
  <si>
    <t>• 유저 사용성을 위해 창의적이고 아름다운 화면을 만들 수 있는 디자인 조형 능력
• 유저들이 쉽게 이해하고 효과적으로 이용할 수 있는 UI화면 구성 능력
• 정성적/정량적 데이터를 기반으로 고객의 문제를 구체적으로 파악하고 해결하는 능력
• 영어를 사용한 업무 진행이 편안하신 분
• 잦은 해외 출장이 가능하신 분</t>
  </si>
  <si>
    <t>• TokoTalk Product (Seller side, Buyer side) UX/UI 설계 및 디자인
• 데이터 기반으로 한 가설 설정과 효율적인 실험 실행 (A/B Testing, Prototyping, 등)
• 고객에게 더 나은 가치를 제공하기 위한 끊임없는 탐색 및 연구</t>
  </si>
  <si>
    <t>인도네시아 소셜커머스 셀러를 위한 온라인샵 솔루션 'TokoTalk'을 개발하고 있는 코드브릭에서 디지털 마케팅 운영 및 데이터 분석을 담당할 분을 모시고자 합니다.
'TokoTalk'은  인도네시아의 Shopify, Cafe24를 지향하며, 모바일 환경에 특화된 '판매자'를 위한 커머스 종합 플랫폼을 제공합니다. 2018년 3월 론치 이후, 현재까지 매월 50% 이상의 빠른 속도로 성장 중입니다. 
채용하고자 하는 포지션은 직접 마케팅 채널을 운영하며, 데이터 분석을 통해 더욱 효율적인 고객 획득 방법을 기획하고, 인도네시아 현지의 마케팅 팀과 협력하여 이를 실행하는 업무를 수행하게 될 예정입니다. 
인도네시아를 포함한 동남아시아 시장과 커머스 분야에 관심있는 분들의 많은 지원 바랍니다.
최근 팀의 역량과 시장성을 인정받아 알토스벤처스 등 유수의 VC 기관으로 부터 37억원의 Seriese A 투자유치를 받기도 했습니다.</t>
  </si>
  <si>
    <t>•Sketch 또는 Figma를 통한 App / Web UI 디자인
•Web UI에 대한 이해(HTML/CSS/JS기초)
•Google Analytics나 Mixpanel, Appsflyer 등 데이터 수집/분석 툴이나 A/B 테스팅 툴을 통해 디자인을 평가하고 제품 개선한 경험
•Lo-fi / Hi-fi 프로토타이핑 툴 사용에 능숙 (Flinto, Framer, Origami 등)</t>
  </si>
  <si>
    <t>https://www.wanted.co.kr/wd/21509</t>
  </si>
  <si>
    <t>(용인기흥)롯데프리미엄아울렛/요기보 매장 부매니저 채용</t>
  </si>
  <si>
    <t>용인시 기흥구 고매동 336-4</t>
  </si>
  <si>
    <t>• 서비스 경력 1년이상</t>
  </si>
  <si>
    <t>• 판매 및 매출관리 
• 스텝관리
• 재고관리</t>
  </si>
  <si>
    <t>• 간단한 문서작업 가능한자</t>
  </si>
  <si>
    <t>https://www.wanted.co.kr/wd/21510</t>
  </si>
  <si>
    <t>[테크사업부] 데이터 사이언티스트(3년 이상)</t>
  </si>
  <si>
    <t>• Python을 통한 데이터 분석 능력을 갖추신 분
• 데이터 관련 업무 경험 3년 이상
• 데이터 통합 및 데이터 분석 능력을 갖추신분
• 복잡한 데이터를 처리하고 분석하여 인사이트와 실질적인 액션까지 도출해보신 경험이 있는 분</t>
  </si>
  <si>
    <t>• 광고 매체의 운영 자동화 알고리즘/로직 개발 및 고도화
• 운영 알고리즘의 효율 분석 및 인사이트 도출
• 데이터 전처리, 분석, 모델링 작업
• 데이터 모델링 A/B TEST, 모델 개선</t>
  </si>
  <si>
    <t>매드업(MADUP)은 데이터 기술 기반 솔루션으로 마케팅 가치를 극대화하는 &lt;모바일 애드테크 전문 회사&gt;입니다.
우리의 미션은 스타트업과 SMB(Small and Medium-sized Business)들이 온라인에서 가장 효과적으로 마케팅할 수 있도록 하는 것입니다. 많은 스타트업과 SMB들이 인력과 정보의 부족으로 겪는 마케팅의 어려움을 해소하고자 합니다.
이를 위해 우리는 마케팅에서의 정보의 격차를 해소하고 매체 운영을 자동화하는 마케팅 플랫폼 '레버(Lever)'를 구축하고 있습니다. '레버(Lever)'를 통해 스타트업들과 SMB들이 지금보다 더 빠르고, 크게 성장할 수 있을 것입니다.
우리는 2014년부터 많은 기업의 온라인 마케팅을 함께 진행해왔고, 자원의 효율적인 사용을 통하여 실제로 성장하는 성공 사례를 만들어 왔습니다. 그리고 이를 통해 축적된 지식을 활용한 비즈니스의 시장성과 가능성을 인정받아, 2018년에는 사모 펀드와 VC로부터 Pre IPO로 134억원의 투자를 유치하였습니다.
우리의 제품과 비전이 많은 스타트업과 SMB들의 성공에 기여할 수 있을 뿐만 아니라, 높은 성장 가능성을 가지고 있다고 믿습니다.
함께 문제를 해결하고, 멋진 성취를 이루어낼 동료들을 찾습니다.
&lt;데이터 사이언티스트&gt;
우리는 기술과 데이터 기반의 압도적인 마케팅을 꿈꾸고 있습니다. 이를 위해 매일 5천만 개 이상의 마케팅 관련 데이터를 축적하고 있으며, 이 데이터를 분석하여 가장 효과적인 마케팅 방법론을 찾고 있습니다. 
디지털 마케팅 시장은 가장 기술이 발달하고 많은 데이터를 보유하고 있는 시장 중 한 곳입니다. 페이스북, 구글 등 글로벌 IT 기업들은 전체 매출의 80~90%가 광고 수익으로 발생하고 있으며, 나날이 디지털 마케팅 관련된 기술을 발전시키고 있습니다. 그러나 아직 한국은 디지털 마케팅의 메인 스트림에 속하지 못하였고 이제 막 시작하는 단계입니다. 해야 할 일도 많지만, 그만큼 기회가 많은 시장이기도 합니다. 
저희와 함께 한국의 디지털 마케팅을 혁신할 데이터 사이언티스트를 찾습니다.</t>
  </si>
  <si>
    <t>복지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MacBook Pro)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통계학, 수학, 컴퓨터 공학 관련 학위
• 통계적 예측 모델 적용 경험
• 마케팅 도메인에 대한 이해</t>
  </si>
  <si>
    <t>https://www.wanted.co.kr/wd/21511</t>
  </si>
  <si>
    <t>ビッグヒットエンターテインメントジャパン</t>
  </si>
  <si>
    <t>財務会計</t>
  </si>
  <si>
    <t>・会計の基本知識
・経理の実務経験3年以上
・日本語/韓国語がビジネスレベル以上</t>
  </si>
  <si>
    <t>・請求・支払業務
・仕訳入力業務
・売掛・買掛金管理</t>
  </si>
  <si>
    <t>仕訳入力や伝票管理などの基本的な会計財務(経理)や事務業務をお願いする予定です。</t>
  </si>
  <si>
    <t>▶雇用形態
　正社員
▶勤務時間
　フレックスタイム制あり(コアタイム:11~15時）
　※出産、育児、家族介護休暇及び短時間勤務あり
▶休日/休暇
　完全週休2日制（土・日）、祝日、年次有給休暇、年末年始休暇、慶弔休暇、
▶各種保険
　雇用保険、労災保険、健康保険、厚生年金保険
▶その他
　・服装自由
　・フラットな組織体制
　・職種別での最適な機器とソフトウェアの提供</t>
  </si>
  <si>
    <t>・Excelの高度なスキル
・日商簿記2級以上の資格</t>
  </si>
  <si>
    <t>https://www.wanted.co.kr/wd/21512</t>
  </si>
  <si>
    <t>総務・人事採用担当</t>
  </si>
  <si>
    <t>・日本国内にて上記業務、もしくは関連する実務経験
・日本語/韓国語がビジネスレベル以上</t>
  </si>
  <si>
    <t>・採用担当
・社内規定の立案・運用
・福利厚生の立案・運用　
・従業員の労務管理
・給与計算
・社内備品、資産の在庫管理
・電話、来客対応
・データ入力業務など</t>
  </si>
  <si>
    <t>人事・総務業務全般をお願いする予定です。</t>
  </si>
  <si>
    <t>・社会保険労務士など労務関連の資格をお持ちの方
・基本的なPCスキル(Word、特にExcelでの関数、PowerPoint)</t>
  </si>
  <si>
    <t>https://www.wanted.co.kr/wd/21513</t>
  </si>
  <si>
    <t>・会計知識（財務３表分析）、
・エクセル／パワーポイント（中級レベル以上）</t>
  </si>
  <si>
    <t>・経営戦略の策定
・目標と現状のGAP整理
・経営改善策検討
・経営陣の意思決定サポート
具体的には・・・
・担当する事業・会社の事業計画の策定、事業見通し・実績の管理
・担当する事業・会社の経営改善課題の把握および部門側との協働による課題解決
・担当する事業領域の分析
・経営陣へのレポーティング
・その他、関連する業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会社のビジョンを具体化するために、経営戦略を策定しながら、
各部門と連携し事業計画を作成、その実行を推進し、企業価値を向上させていくポジションです。</t>
  </si>
  <si>
    <t>・雇用形態：正社員
・勤務地：東京：汐留本社（東京都港区東新橋）※転勤の可能性があります
・月給：316,2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事業管理、管理会計、数値分析業務の経験、
・ロジカルシンキング、
・英語(ビジネス会話レベル）、
・米国および国際会計知識（USGAAP/IFRS）</t>
  </si>
  <si>
    <t>https://www.wanted.co.kr/wd/21514</t>
  </si>
  <si>
    <t>[JP]보안 프로덕트 매니저(클라우드/모바일)</t>
  </si>
  <si>
    <t>・メジャークラウドを利用したインフラまたはサービス・アプリの構築（または運用）経験、
　もしくはMDM等スマホ等を利用したサービス開発・導入の経験
・英語力（読み書きレベル）</t>
  </si>
  <si>
    <t>▼一言で言うと・・・
企業のクラウド/モバイル活用を支えるセキュリティソリューション開発担当
▼ミッション
・セキュリティプロダクト企画開発担当者としてのサービス開発やビジネス拡大
・クラウドセキュリティ、エンドポイントセキュリティ、ネットワークセキュリティ、
　マネージドセキュリティサービス、セキュリティ診断系サービスの拡充など
▼主な業務
・クラウド/モバイルセキュリティサービスに関する企画とサービス開発PJマネジメント
・メーカーとの交渉（英語）
・サービスドキュメント作成
・収益管理
▼この仕事の魅力
・最先端のセキュリティプロダクトやその本国の開発部隊と仕事ができる
・パブリッククラウドやモバイル領域の知見を生かせる
・技術力を生かしつつ実際にビジネスポジションで経験を積め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では、次世代エンドポイントセキュリティプラットフォームを展開するCybereasonをはじめ、企業の安全なクラウド活用を実現するためのDome9や、モバイル端末向けセキュリティのZimperiumなど、最先端のセキュリティソリューションを幅広く展開しています。今回募集するポジションでは、プロダクトマネージャとしてセキュリティサービスの企画・開発をリードしていただく役割を担っていただきます。続々と新しいソリューションが登場する中で、セキュリティ事業の拡大を牽引いただける方を募集します。</t>
  </si>
  <si>
    <t>・雇用形態：正社員
・勤務地：東京：汐留本社（東京都港区東新橋）※転勤の可能性があります
・月給：305,000円～590,000円
想定理論年収：6,637,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CISSPもしくは情報セキュリティスペシャリスト試験の資格保持者
・資料作成/プレゼンテーションスキル
・英語力（ビジネス会話レベル）</t>
  </si>
  <si>
    <t>https://www.wanted.co.kr/wd/21515</t>
  </si>
  <si>
    <t>• 유관 경력 3년 이상
• 웹 기본 구조 이해 및 웹 개발에 대한 전반적인 지식을 가지신 분
• HTML5와 CSS3을 포함한 Web Markup의 이해도가 높으신 분
• 접근성, 웹 표준, 반응형 웹에 대한 심도 깊은 이해와 경험을 가지신 분
• Web 기술에 적합한 UX/UI에 대한 감각을 바탕으로 커뮤니케이션과 개발을 할 수 있는 분
• UX라이브러리 구현 및 개선 능력 및 UX에 대한 끊임없는 개선 욕구가 있으신 분
• jQuery를 포함한 Javascript에 대한 이해가 있으신 분</t>
  </si>
  <si>
    <t>• 모바일 / 반응형 웹페이지 제작
• 웹퍼블리싱, HTML 코딩 및 웹표준화 작업
• 자사 서비스 관련 각종 퍼블리싱 업무</t>
  </si>
  <si>
    <t xml:space="preserve"> • Javascript framework(React.js, Vue.js)의 이해와 경험을 가지신 분
 • UX설계가 가능하며, UI의 표현력이 뛰어나신 분
 • 디자이너와 개발자 모두와의 협업에 있어 많은 경험을 가지신 분
 • 책임감이 높고 꼼꼼하신 분
 • 간단한 디자인이 가능하신 분</t>
  </si>
  <si>
    <t>https://www.wanted.co.kr/wd/21516</t>
  </si>
  <si>
    <t>[인프라웨어] Polaris Office DevOps 서버 운영 경력직 모집</t>
  </si>
  <si>
    <t>• 경력 2년 이상
• 논리적이고 체계적인 문제해결을 좋아하시는 분
• 시스템, 네트워크, 보안에 대한 전반적인 이해도를 갖춘 분
• shell script, perl, python 등의 script 언어를 구사하여 필요한 유틸리티 작성 가능하신 분
• AWS 서비스 및 인프라 자동화에 관심이 있는 분</t>
  </si>
  <si>
    <t>• Polaris Office 서비스 서버 관리 및 운영
• 서버 모니터링, 성능 최적화 및 문제 해결
• 인프라 구성 및 관리 자동화</t>
  </si>
  <si>
    <t>당신의 내일을 Polaris Office 서비스에 도전해보세요! 
'폴라리스 오피스 클라우드 서비스'는 사용자 수는 물론, 유료 및 광고 수익의 증가를바탕으로 꾸준한 매출 성장을 보이고 있습니다. 2019년 현재 238개국, 8,6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 뿐만 아니라 가벼운엔진을 기반으로 기존 업무 시스템과의 연동이 손쉬워 글로벌 기업들의 호평을 받고 있습니다.</t>
  </si>
  <si>
    <t>• AWS 사용 경험, AWS의 다양한 리소스를 사용하여 인프라를 구성해본 경험
• 대용량 트래픽의 웹서비스 개발 경험자(Backend, Frontend)
• MySQL, Oracle, MongoDB 시스템 구축 및 운영 경험
• 프로비저닝 툴 경험(ansible, chef, puppet, terraform, packer)
• Docker 컨테이너 기반 서비스 구축 및 운영
• docker orchestration tool 경험(Kubernetes, docker-composer, docker swarm)
• 모니터링 시스템 구축 및 운영 경험 (scout, Prometheus, zabbix)
• docker 환경에서의 CI/CD 구축 및 운영 경험</t>
  </si>
  <si>
    <t>https://www.wanted.co.kr/wd/21517</t>
  </si>
  <si>
    <t>Frontend Web Developer (프론트엔드 웹 개발)</t>
  </si>
  <si>
    <t>- Javascript, HTML5, CSS3 기본지식 보유자
- HTTP, RESTful API 클라이언트 개발 경험
- webpack, parcel, rollup 등과 같은 빌드 도구 경험
- 크로스 브라우징 경험
- Git을 통한 협업 경험
- ES6+ 관련 기술 경험
- SPA 프로젝트 개발 경험
- Unit test 경험
- 성능 측정 및 최적화 경험
- 데이터 시각화 경험
- NodeJS 서비스 개발 및 경험
- CSS precompilers 사용 경험
- JS 디자인 패턴에 대한 이해
- React, Vue, Angular 등 프레임워크를 이용한 서비스 개발 경험</t>
  </si>
  <si>
    <t>- ReactJS를 활용한 암호화폐 거래소 웹 개발
- 블록체인 관련 프런트엔드 웹 개발</t>
  </si>
  <si>
    <t>- 오픈 소스 기여 경험
- 웹 표준에 대한 이해
- 블록체인에 대한 이해
- PWA 개발 경험
- GC의 작동 원리에 대한 이해
- WebSocket에 대한 이해</t>
  </si>
  <si>
    <t>https://www.wanted.co.kr/wd/21518</t>
  </si>
  <si>
    <t>2019-08-23</t>
  </si>
  <si>
    <t>• 전문대졸 이상
• 안드로이드 개발 경력 3년 이상 ~ 9년 이하
• 안드로이드 최신 트랜드를 이용한 개발 경험이 있으신 분
• 경력사항을 상세히 작성해 주시기 바랍니다.(또는 포트폴리오 첨부)</t>
  </si>
  <si>
    <t>• Android 앱 신규개발 및 유지보수</t>
  </si>
  <si>
    <t>키위플러스는 뛰어난 소프트웨어 개발과 제품 제조 역량을 모두 갖춘 기업으로, 2018년 카카오의 계열회사로 편입되었습니다.
키위플러스는 2014년 키즈폰 개발을 시작하여 2016년 라인키즈폰1을 출시하였고, 이후 원격 촬영 카메라가 탑재된 라인키즈폰2를 후속작으로 출시하여 10만대 이상 판매고를 올리며 키즈폰 시장에서 강자로 부상하였습니다. 2019년에는 키즈폰 전용 ‘카카오톡’을 개발, 출시하여 하드웨어 기반 플랫폼 사업을 접목하여 키즈폰 시장의 판도를 바꾸고 있습니다.
키위플러스는 키즈폰 단말기 노하우로 쌓아온 기술 경쟁력을 키즈 안심 서비스 전반으로 확대하는 한편, 카카오 캐릭터와 컨텐츠를 결합한 IoT 제품 개발 및 플랫폼 사업을 통해 성장해 나갈 것입니다.</t>
  </si>
  <si>
    <t>"수평적인 문화" - 직급을 없애고 영어이름을 사용합니다.
"식비 지원" - 연간 180만원 상당의 식비를 지원합니다.
"스낵바 운영" - 매주 새로운 간식과 음료를 채워드립니다.
"안식휴가" - 유급 안식휴가와 휴가비를 지급합니다.
"건강검진" - 매년 최고급 건강검진을 실시하여 건강관리를 책임집니다.
"10 - 7" - 지옥철을 피해 10시 출근, 7시 퇴근제를 운영합니다.
"자유로운 연차사용"</t>
  </si>
  <si>
    <t>• 런처개발 유경험자
• Restful API 유경험자
• Kotlin 사용 경험자
• RxJava, Room, Dagger, Retrofit2, Firebase, Firestore 등 사용 경험이 있으신 분
• MVC, MVP, MVVM 아키텍쳐에 대한 이해도와 적용을 해보신 분
• Git을 통한 형상 관리에 익숙하신 분</t>
  </si>
  <si>
    <t>https://www.wanted.co.kr/wd/21519</t>
  </si>
  <si>
    <t>523.710,523.719,523.799,523.950,523.1032,523.1033</t>
  </si>
  <si>
    <t>• 모바일 서비스 마케팅에 대한 경험 최소 7년 이상 되신 분
• on-line/off-line 에 대한 다양한 마케팅 background 를 바탕으로, 여러 이해 당사자들과 유연한 커뮤니케이션이 가능하신 분
• 다양한 마케팅 채널에 대한 mix 와 퍼포먼스에 대한 이해가 풍부하신 분
• KPI 달성을 위한 가설 설정 및 검증, 데이터에 기반한 의사결정을 하실 수 있는 분
• 새로운 시장에 대한 호기심과, global servce 에 대한 관심이 높으신 분
• 영어 communication 능력이 우수하신 분
• 인도 business trip 이 가능하신 분</t>
  </si>
  <si>
    <t>• 트루밸런스(True Balance) 마케팅 전략 총괄
• 퍼포먼스 마케팅 및 데이터 기반의 채널/소스 별 광고 효율 최적화 진행
• Recharge network 등 리텐션 마케팅 프로그램에 대한 전략 구축 및 실행
• 효율적인 마케팅 채널 관리 및 예산 관리 진행
• 모바일 서비스에 대한 깊이 있는 이해를 바탕으로 여러 서비스들의 PM 과 긴밀히 협업하여 서비스 전체의 마케팅 로드맵 전략을 담당
• 인도의 multi-national 마케팅 팀 관리 및 글로벌 서비스의 마케팅 방향에 대한 디렉팅 업무 진행.</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https://www.wanted.co.kr/wd/21520</t>
  </si>
  <si>
    <t xml:space="preserve"> • 글로벌 컨설팅 펌 출신으로 사업기획/전략수립 업무 경험 4년 이상이신 분
 • 스타트업 및 IT 업계 경험과 이해도가 충분하신 분
 • 영어 커뮤니케이션이 활발하고, 새로운 시장에 대한 호기심이 높은 분</t>
  </si>
  <si>
    <t xml:space="preserve"> • 전사 중기 전략수립 및 실행 
 • 신규비즈니스 리서치 및 시장의 기회요소를 파악
 • 인도 시장에 대한 깊이 있는 이해를 바탕으로 새로운 비즈니스 모델 발굴
 • 단계별 비즈니스 모델 및 서비스 전략에 대한 고민과 projection 업무 진행</t>
  </si>
  <si>
    <t xml:space="preserve"> • Fintech, Mobile Service 에서의 사업전략 경험이 있으신 분
 • 인도 및 신흥 비즈니스 시장에 대한 깊이 있는 이해와 경험이 있으신 분
 • 창업경험 있으신 분
 • 해외출장에 결격사유가 없으신 분</t>
  </si>
  <si>
    <t>https://www.wanted.co.kr/wd/21521</t>
  </si>
  <si>
    <t>・日本語/韓国語がビジネスレベル以上</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t>
  </si>
  <si>
    <t>https://www.wanted.co.kr/wd/21522</t>
  </si>
  <si>
    <t>개발 PM/팀장급</t>
  </si>
  <si>
    <t>•학력, 성별, 나이, 자격증 소지 여부 등은 따지지 않습니다.
•개발팀 운영
•SW / DB 아키텍처 설계
•신규 개발자에 대한 코칭</t>
  </si>
  <si>
    <t>• SI성 프로젝트(종각역 or 회현역)
• 항공권검색 서비스 개발 및 유지보수
• 기술 리더쉽(설계, 성능, 품질, 코드리뷰)을 활용한 개발 주도</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4대 보험
- 커피 차 맥주 무제한
- 맥북프로, 듀얼모니터 등 개발장비 지급
- 강남역 도보 10분, 신논현역 도보 30초 거리 사무실
- 회식 및 술 강요 없음
- 매우 자율적이고 효율성을 중시하는 업무 환경 제공(불필요한 회의x, 일방적 결정x)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스타트업 경험
• 서비스 운영, 서비스 경험</t>
  </si>
  <si>
    <t>https://www.wanted.co.kr/wd/21524</t>
  </si>
  <si>
    <t>마케팅 팀장 (5년차~)</t>
  </si>
  <si>
    <t>523.710,523.715,523.716,523.719,523.799,523.1030,523.1032,523.1033</t>
  </si>
  <si>
    <t>• 온라인 마케팅 경력 5년 이상 (인하우스 마케팅 경력 우대)
• 최소 1번 이상 팀 리드 경험을 보유한 자
• 모바일 App 기반 스타트업 마케팅 경험을 보유한 자</t>
  </si>
  <si>
    <t>• 고객 및 시장 분석
• 마케팅 목표 수립 / 효과 분석
• 기업 및 제품 아이덴티티 설정
• 핵심 메시지와 콘텐츠 기획
• 마케팅 믹스와 채널 설계
• 프로모션 및 이벤트 기획
• 제품 및 서비스의 보완 전략 수립</t>
  </si>
  <si>
    <t>프리윌린은 투자금으로 생존하는 스타트업이 아닌, 영업이익을 내며 독자적으로 성장하는 기업입니다. 기회를 발굴해 신사업을 꾸리고 리더십과 인사이트를 바탕으로 프리윌린의 마케팅 전략을 이끌어 주실 마케팅 팀장을 찾습니다.
마케팅 팀장은 다음과 같은 업무 영역에 전문성이 있고, 리더십과 실행력을 갖춘 인재여야 합니다. 모든 영역에 걸쳐 탁월한 성과를 만들어낸 경험이 있는 분이 아니어도 일부 영역에서는 남들보다 높은 수준의 전문성을 갖추고 있어야 합니다. 나머지 부족한 부분은 팀 운영을 통해 메우고, 시행착오와 배움의 과정을 거치면서 해낼 수 있는 인재여야 합니다.
[ 프리윌린의 당면 과제 ]
• B2B 사업의 고객 가입 수 증대
• B2C 마케팅의 방향성 설정, 초기 진입 단계 세팅
• 경영진과의 커뮤니케이션 활성화
• 팀 간의 업무 조율
• 마케팅 팀 빌딩 및 역할 관리
• 채용 형태 : 정규직
• 연봉 : 최소 3,600만 ~ 경력에 따른 협의 (기존 연봉 + @)
[ 제출서류 ]
1. 자유양식의 이력서 &amp; 자기소개서
2. 경력기술서(포트폴리오)
[ 전형절차 ]
• 서류 전형 ▶ 인터뷰 2회(실무진, 경영진) ▶ 최종합격
• 서류 합/불 결과 안내는 지원일로부터 최대 영업일 기준 5일 이내에 안내 드릴 예정입니다.</t>
  </si>
  <si>
    <t>마케팅 팀장 지원자는 다음과 같은 내용을 포트폴리오, 기사, 블로그, 자기소개서 등을 통해 제시해야 합니다.
• 고객에 대한 더 깊은 이해를 위해 했던 행동, 마케팅에 변화를 주었던 경험
• 실행력을 증명할 수 있는 자신만의 이야기
• 팀 운영과 신뢰 구축에 탁월함을 증명할 수 있는 자신만의 이야기
• 그리고 이 모든 것들이 가져온 성과</t>
  </si>
  <si>
    <t>https://www.wanted.co.kr/wd/21525</t>
  </si>
  <si>
    <t>•  ES6+ 문법에 대한 이해
  - Promise, async/await, iterator, generator가 뭔지 설명할 수 있다.
• React에 대한 이해
  - React 컴포넌트의 생명 주기를 이해하고 있다.
  - 컴포넌트의 재사용성을 높이기 위한 고민을 해봤다.
• Redux에 대한 이해
  - Redux를 사용하는 이유를 이해하고 있다.</t>
  </si>
  <si>
    <t>•  React를 이용한 웹 프론트 개발</t>
  </si>
  <si>
    <t>카카오의 핵심사업부문이면서 콘텐츠비지니스 전문 자회사인 "(주) 카카오페이지"에서 프론트엔드 개발자를 모집합니다.
(주) 카카오페이지는 현재 대한민국 국내 최초 웹툰서비스인 "다음웹툰"과 No.1 모바일 콘텐츠 플랫폼인 "카카오페이지"를 서비스하고 있습니다.</t>
  </si>
  <si>
    <t>• 오픈소스 공헌 및 관련 활동 경험
• Typescript를 좋아하는 사람
• Flexbox, Grid 등을 이해하며 CSS 최신 기술에 관심이 있는 사람
• 테스트 코드 작성에 대한 나름의 철학이 있는 사람</t>
  </si>
  <si>
    <t>https://www.wanted.co.kr/wd/21527</t>
  </si>
  <si>
    <t>포지티브라이프컴퍼니(르위켄)</t>
  </si>
  <si>
    <t>2022-06-09</t>
  </si>
  <si>
    <t>온라인 리빙 플랫폼 MD</t>
  </si>
  <si>
    <t>Excel,Power Point,Photoshop Elements</t>
  </si>
  <si>
    <t>강남구 도산대로</t>
  </si>
  <si>
    <t>• 경력: 3년 이상 ~ 5년 미만</t>
  </si>
  <si>
    <t>리빙 카테고리 MD (시니어)
• 카테고리 MD: 수입가구, 조명, 키친 등 리빙 카테고리
• 매출 부스팅을 위한 파트너쉽 강화 및 프로모션 운영
• 르위켄 단독상품, 기획상품 등 상품경쟁력 강화
• 시장 및 고객 트렌드 분석 기반 브랜드사 및 카테고리 성장
• 신규 파트너사 입점 및 기존 파트너사 육성</t>
  </si>
  <si>
    <t>르위켄은 “The 주말” 이란 의미로,
‘일상이 곧 주말’ 이라는 브랜드 아이텐티티를 가지고
프리미엄 리빙 시장에서 선두 기업으로 하나, 둘 성장해 나가고 있습니다.
일주일 중 가장 즐거운 시간인, 주말을 상징하는 48 시간을 로고에 담아 표현하였으며,
르위켄으로 인하여, 고객의 삶이 좋은 상품과 서비스로 업그레이드 되고,
국내외 리빙 기업들이 함께 상생하며 성장할 수 있는 플랫폼을 지향하고 있습니다.
르위켄은 젊은 기업으로, 성과를 내며 성장하는 것을 즐기며 일하는 문화를 추구합니다. 그리고 그 기반으로는 합리적이며 효율적으로 일하는 SMART WORKING을 지향합니다.
따라서 자신과의 경쟁을 즐길 줄 알고, 타인을 배려할 줄 알며, 의미 있는 일을 추진력을 가지고 진행하는 성향의 사람을 인재상으로 가지고 있습니다.</t>
  </si>
  <si>
    <t>• 연차휴가
• 직원구매할인
• 우수사원포상
• 4대보험, 건강검진
• 경조사 및 명절 등 지원</t>
  </si>
  <si>
    <t>• 온라인 커머스 MD 경험 필수
• 고객의 니즈와 트렌드에 민감하고 감도 높은 상품 '셀렉'이 가능한 분 우대
• 리빙 브랜드에 관심이 많고 '플랫폼' 관점에서 컨텐츠 '기획'이 가능한 분 우대
• 매출 관리 능력과 업무실행력 까지 균형 있게 갖추신 분 우대
• 비즈니스 및 숫자 감각이 뛰어난 분 우대</t>
  </si>
  <si>
    <t>https://www.wanted.co.kr/wd/21528</t>
  </si>
  <si>
    <t>[전략본부] 전략 매니저</t>
  </si>
  <si>
    <t>507.559,507.563,507.567</t>
  </si>
  <si>
    <t>• 모빌리티/O2O 서비스 기획 및 운영 경험 3년 이상
• 고급 엑셀 함수, SQL을 이용한 데이터 분석 및 관리 툴 작성 경험
• 사업 기획을 위한 기본적인 경영전략, 재무전략에 대한 이해가 높은 분</t>
  </si>
  <si>
    <t>• 쏘카사업의 전반적인 의사 결정 및 전략 수립을 지원함
• 이를 위한 다양한 지역 데이터 분석, 현장 업무 등을 수행함
• 다양한 오퍼레이션, 신사업 프로젝트에 참여하고 팀을 리드함
• 온라인과 오프라인에 걸친 쏘카 서비스 전체의 경험 개선을 위한 방향을 제안함</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전략본부 매니저는 쏘카의 전사적 방향을 결정하고 핵심적인 오퍼레이션 아젠다를 지원하는 전략본부에 소속되어 사내 다양한 프로젝트를 지원하게 됩니다
▶︎ 읽어보면 도움되는 - 쏘카 인사담당자 인터뷰
    [좋은기업을WANTED #20 쏘카] http://bit.ly/W_Good_SOCAR</t>
  </si>
  <si>
    <t>• O2O 서비스의 초기 기획부터 런칭까지를 경험 해 보신 분
• 애자일 개발 경험자
• 공유경제와 모빌리티 사업에 대한 열정이 있으신 분</t>
  </si>
  <si>
    <t>https://www.wanted.co.kr/wd/21529</t>
  </si>
  <si>
    <t>• 총무/자산관리 업무 경험 2년 이상 
• 더존 고정자산 프로그램 활용 능력 보유자
• 회계 실무 능력 보유자
• 임대차 계약 관리 유경험자
• 엑셀 활용능력 우수한 자
• PC/네트워크 유지보수 가능한 자</t>
  </si>
  <si>
    <t>• 총무업무 : 사무실 시설/환경유지, 사내 각종 비품 구매/관리 등
• 자산관리 : 고정자산 관리
• 임대차 계약 및 관리 : 부동산 및 일반 임대차, 시설 용역, 기타 보험 등 계약 관리 및 검토
• 전산 시스템 관리 : 사내 각종 사이트 관리자 계정 관리, 출입 및 보안통제 관리
• 각종 사내 행사(주주총회, 이사회 포함) 및 복리후생 관리</t>
  </si>
  <si>
    <t>블랭크 코퍼레이션의 ’레이블스토어’를 만들고 있는 프로덕트 팀에서 개발자를 채용합니다. ‘레이블스토어’는 블랭크 내부의 인플루언서 비즈니스를 전개하고 있는 프로젝트 팀이며, 현재 인플루언서와 브랜드를 이어주는 B2B 커머스 플랫폼을 포함한 여러 가설을 검증하고 있습니다.
지난 12월 첫 가설 검증을 시작으로 1월 한 달 동안 약 2억원의 매출을 만들어냈으며, 공격적으로 제품 및 비즈니스를 확장하고 있습니다. 
블랭크의 빠른 실행 문화와 뛰어난 제품/콘텐츠를 기반으로 IT 비즈니스를 전개하고자 하며, 미디어와 커머스 분야를 적극적으로 융합하여 새로운 가치를 창출하고자 합니다.
▶︎ 읽어보면 도움되는 - 블랭크코퍼레이션 인사담당자 인터뷰
    [좋은기업을WANTED #25 블랭크코퍼레이션] http://bit.ly/Good_blank
[필독] 지원시 유의 사항
 • 면접 대상자에 한해서만 개별 연락을 드립니다.
 • 자유형식의 이력서, 포트폴리오 혹은 깃허브 주소 제출 필수 
 • 채용 프로세스 : 서류 접수 - 코딩 테스트 - 1차 면접 - 2차 면접 - 최종 합격</t>
  </si>
  <si>
    <t>• 경조사 발생시 경조휴가와 경조금 지원 
• 업무관련 도서는 무제한 구매 가능
• 분기별 자사몰 45만 포인트 제공
• 매년 5월 부모님을 모시고 식사할 수 있도록 식사비 지원 
• 매년 해외여행비+여행휴가 제공(근속일 185일 이상, 입사 2년차 부터) 
• 매년 건강검진 지원(근속일 185일 이상, 입사 2년차 부터) 
• 중식비 1만원(연봉에 미포함) 
• 비마켓에서 간식 무제한 제공
• 업무용 차량, 택시비 지원
• 월 1회 무급휴가 자유롭게 사용(남/녀 전원)</t>
  </si>
  <si>
    <t>• 동종업계 총무/자산관리 유경험자
• 일반관리비 정산 및 비용 분석 가능자</t>
  </si>
  <si>
    <t>https://www.wanted.co.kr/wd/21530</t>
  </si>
  <si>
    <t>• 온라인 마케팅 관련업무 2년이상 경력자
• 동종업계 경력 보유자 우대</t>
  </si>
  <si>
    <t>• 캐럿글로벌 '당근영어'브랜드 마케팅 전략 수립
• SNS채널 운영전략 수립 및 콘텐츠기획
• 이벤트 전략 수립 및 운영</t>
  </si>
  <si>
    <t>CARROT은 최고의 인재들과 최고의 일터를 만들어 나가고 있습니다.
열정과 재능을 겸비한 역량있는 인재, 끈임없이 도전하는 분들의 많은 지원 부탁드립니다.</t>
  </si>
  <si>
    <t>• 매년 해외여행 지원(Outing)
• 직원 생일/기념일 선물
• 사내 동호회 지원(밴드, 영화, 레저 등)
• 자녀 육아비 지원, 자녀 대학 학자금 전액 지원
• 직원 대출제도
• 산전후 휴가, 육아휴직
• 전직원 복지카드 지급</t>
  </si>
  <si>
    <t>https://www.wanted.co.kr/wd/21531</t>
  </si>
  <si>
    <t>영업/마케팅 총괄 (CMO)</t>
  </si>
  <si>
    <t>서울 서초구 동산로2길 24 (양재동 진웅빌딩) 2층</t>
  </si>
  <si>
    <t>523.710,523.720,523.799</t>
  </si>
  <si>
    <t>• 영업/마케팅 분야 유효 경력 5년 이상
• 회사의 미래 성장을 위해 헌신하실 수 있는 분
• 성장하고 있는 스타트업의 미래 성장과 분배에 관심 있으신 분
• 시장과 마케팅 트렌드 변화에 민감하고 뒤쳐지지 않도록 노력하시는 분
• 익숙하지 않은 새로운 과제에 흥미와 관심을 가지고 도전하는데 익숙하신 분
• 업무 집중력이 높아 일처리가 빠르신 분
• 상대방의 입장에서 문제를 이해하고 해결하는데 능력 있으신 분
• 체력 건강하신 분
• Excel 사용(중급 이상) 가능하신 분</t>
  </si>
  <si>
    <t>• 영업/마케팅 총괄
- 간식 큐레이션 기획/운영, 상품 개선 아이디어 개발, 상품(과자 간식) 수급 관리
- 제휴 마케팅, 유통 마케팅, SNS마케팅
- 고객 상담, 고객 Feedback 관리, CRM 대응</t>
  </si>
  <si>
    <t>회사에서 작년에 서비스 런칭하여 시장을 확대해가고 있는 '사무실간식 큐레이션 서비스, 오피스스내킹(Office SNACKING)'의 상품/마케팅/영업 등 비즈니스 총괄 업무를 직접 발로 뛰며 실행하고, 회사를 함께 성장시켜 나갈 비즈니스 리더를 찾고 있습니다.</t>
  </si>
  <si>
    <t>https://www.wanted.co.kr/wd/21532</t>
  </si>
  <si>
    <t>광학 연구원 (연구원 또는 선임급)</t>
  </si>
  <si>
    <t>AutoCAD,Solidworks,Zemax,Rhino 3D</t>
  </si>
  <si>
    <t>전공분야 및 필요역량:
        • 광공학, 광학, 물리, 전기/전자 분야 전공 (석사 학위 우대)
        • 광특성 분석 분야의 3년 이상 실무 경력 우대
        • 주문 설계된 광학소자를 사용하는 프로젝트의 3년 이상 경력 우대 (시스템 설계, 통합, 이미징, 조명, 편광, 적응 광학, 시각 광학, 색채 광학 분야)
        • 출시된 제품, 논문, 특허 등 전문성을 보여주는 프로젝트 팀원으로서의 경험
        • 과학계열 프로그래밍 언어 사용 경험 (Matlab, Python, Mathematica 등)
        • 광학 설계 도구 사용 경험 (Code V, Zemax, LightTools 등)
        • 광학 계측 도구 사용 경험 (간섭계, 영상 품질 시험, 편광 시험 등)</t>
  </si>
  <si>
    <t>직무
        • 증강현실 광학계/디스플레이 설계 및 개발 보조
세부 내역
        • 광특성 계측 및 시험 자동화
        • 증강현실 광학계/디스플레이 모델링 및 프로토타이핑
        • 광학 소자 및 영상 처리 알고리즘의 평가 및 특성 분석
        • 개발 업무 보조</t>
  </si>
  <si>
    <t>레티널은 2016년 9월 설립된 기술벤처 기업으로, 증강현실 스마트 글래스의 디스플레이 부에 들어가는 광학계를 독자적으로 개발해온 기업이다.
회사설립 1년 만에 네이버 및 플래티넘기술투자로부터 8억원 투자를 이끌었으며, 다시 2018년에 네이버, 카카오벤처스, KB인베스트먼트, DSC인베스트먼트, 코리아에셋 및 플래티넘기술투자의 60억원의 추가 투자를 유치하는 데 성공하였다.
하드웨어 업체로서는 이례적으로 국내 최대의 인터넷 기업 두 곳으로부터 동시에 투자를 받을 만큼 기술력을 인정받았으며, 글로벌 IT기업들이 가장 주목하는 기업이기도 하다.
레티널 기술력의 핵심은, 구글, 마이크로소프트, 애플 등 글로벌 기업들도 풀지 못한 스마트글래스 광학계의 기술적 한계를 전혀 새로운 방식으로 극복하고 있는 독자적인 기술력이다. 이미 2018년 CES와 MWC를 통해 기술 잠재력을 인정받기도 했다.
레티널의 '핀 미러' 기술을 스마트글래스에 적용하면, 경쟁기술 대비 월등한 심도, 시야각, 색 표현을 제공하면서도, 안경형 플랫폼을 만들 수 있을 정도로 경량화시킬 수 있는 기술로 평가받고 있다.
레티널은 2019년에 상용화 가능한 수준까지 기술적 완성도를 높여, 이를 해외 전시회 및 테크 로드쇼를 통해 공개하고, 글로벌 테크기업들과 본격적인 협력체계를 구축할 예정이다.
• 네이버, 카카오, KB인베스트먼트 등으로부터 60억원 투자 유치
· 하드웨어 업체로서는 이례적으로, 한국 최대의 인터넷 기업 두 곳(네이버, 카카오)으로 부터 기술력을 인정 받았음.
· 국내 1위의 KB금융그룹 산하 KB인베스트먼트로부터의 투자 유치, 미래에 대한 통찰력으로 카카오를 비롯한 스타트업에 공격적으로 투자, 큰 성공을 이끌어 온 한국 VC업계의 대표주자인 김종필 대표가 KB 디지털 이노베이션 벤처투자조합 결성 후 첫 투자 대상 중 하나로 레티널을 결정하였음.
• 레티널에서 일한다는 것은 세계 최고의 기업들과 함께 일하면서 세계 최고의 기술을 스스로 만들어 가는 것이라 할 수 있습니다. 비밀보장각서 규정 때문에, 회사 이름을 공개하기는 어렵지만, 세계적인 IT업체, 톱 클래스 스마트폰 제조업체 중 어떤 회사를 떠올리시던 간에, 저희 레티널과 NDA를 맺고 기술협의를 이미 일정 수준 이상 진행하고 있을 확률이 90%가 넘는다고 자신 있게 말씀드릴 수 있습니다.
• 레티널의 연봉수준은 국내 재벌기업 최상위 몇 개 기업을 제외하면 충분히 경쟁할만한 수준입니다. 물론 핵심 인력에 대해서는 스톡옵션 제도도 있습니다.</t>
  </si>
  <si>
    <t>개인 장비
    • 기타 필요 장비 지원, 개인 PC 지급, 듀얼 모니터
자기 계발
    • 점심식대지원, 음료수, 간식 제공
통근, 교통
    • 해외 학회 참가비, 첫 해외 출장 시 노이즈캔슬링 헤드폰 지급
식사, 간식
    • 간식 무한 제공, 중식 제공
연차, 휴가
    • 자율 휴가제, 월차
근무 형태
    • 유연 근무, AM 10:30 - PM 06:00
보험, 의료
    • 중소기업 취업자 소득세 감면 혜택, 청년내일채움공제, 4대 보험</t>
  </si>
  <si>
    <t>https://www.wanted.co.kr/wd/21533</t>
  </si>
  <si>
    <t>광학 연구원 (책임급)</t>
  </si>
  <si>
    <t>전공분야 및 필요역량
        - 광공학, 광학, 물리, 화공, 전기 분야 전공 (박사 학위 우대)
        - 광학 특성 분석 분야의 3년 이상 실무 경력 우대
        - 주문 설계된 광학소자를 사용하는 프로젝트의 3년 이상 경력 우대 (시스템 설계, 통합, 이미징, 조명, 편광, 적응 광학, 시각 광학, 색채 광학 분야)
        - 출시된 제품, 논문, 특허 등 전문성을 보여주는 프로젝트 연구책임자/팀원으로서의 경험
        - 과학계열 프로그래밍 언어 사용 경험 (Matlab, Python, Mathematica 등)
        - 광학 설계 도구 사용 경험 (Code V, Zemax, LightTools 등)
        - 광학 계측 도구 사용 경험 (간섭계, 영상 품질 시험, 편광 시험 등)
        - 광선, 파동, 혼합 모델을 이용한 빛 전파 분석 경험</t>
  </si>
  <si>
    <t>직무
        - 증강현실 광학계/디스플레이 설계 및 개발
세부 내역
        - 광학 모델링, 시뮬레이션 및 특성 평가
        - 실험 계획 및 시험 자동화
        - 신규 알고리즘 및 디자인, 설계 방법 개발
        - 시뮬레이션을 위한 소프트웨어 도구 구축
        - 증강현실 광학계/디스플레이 모델링 및 프로토타이핑
        - 광학 소자 및 영상 처리 알고리즘의 평가 및 특성 분석</t>
  </si>
  <si>
    <t>https://www.wanted.co.kr/wd/21534</t>
  </si>
  <si>
    <t>스마트글래스 하드웨어 개발자</t>
  </si>
  <si>
    <t>513.821,513.823,513.856</t>
  </si>
  <si>
    <t>전공분야 및 필요역량
        - 하드웨어 회로 및 PCB 설계/제작 경력 7년 이상
        - 영어 의사소통 능력 (영문 PT 및 질의응답 가능자)</t>
  </si>
  <si>
    <t>직무
        - 스마트글래스 시제품, 상용제품 하드웨어 설계 및 개발
        - 외주 관리
세부 내역
        - 마이크로디스플레이 소싱, 구동부 개발
        - 스마트글래스 내부 로직 (회로) 개발
        - FPGA 개발
        - 안드로이드 OS 포팅
        - Build-up PCB 제작 관리
        - 스마트글래스 주요 부품 소싱
        - 외주개발업체 선정, 개발관리, 검수
        - 광학 지식의 이해 및 field support (필요시)</t>
  </si>
  <si>
    <t>https://www.wanted.co.kr/wd/21535</t>
  </si>
  <si>
    <t>광학 렌즈 생산·공정 관리자</t>
  </si>
  <si>
    <t>522.698,522.701,522.704</t>
  </si>
  <si>
    <t>전공분야 및 필요역량
        - 고정밀 렌즈 금형 및 사출 경험
        - 유리렌즈 가공 지식
        - 연구소 &lt;&gt; 담당자 &lt;&gt; 제작사 간 의사소통 능력</t>
  </si>
  <si>
    <t>직무
        - 시제품 렌즈 제조 관리
        - 시제품 렌즈 생산 관리 (유리)
        - 시제품 렌즈 공정 관리 (플라스틱 사출)
세부 내역
        - 유리 렌즈 절삭, 연마, 증착, 접착 공정 관리
        - 플라스틱 렌즈 금형 제작 관리 (설계 제외)
        - 플라스틱 렌즈 사출 공정 관리 (사출, 증착, 접착, 검사)
        - 품질관리 (제조 공정 및 제조품)</t>
  </si>
  <si>
    <t>https://www.wanted.co.kr/wd/21536</t>
  </si>
  <si>
    <t>523.707,523.708,523.710,523.721,523.1030,523.1033</t>
  </si>
  <si>
    <t>-마케팅 관련 경력 4년 혹은 이에 준하는 역량을 갖추신 분
-소셜미디어 채널 운영 경험 및 이해도가 높으신 분
-글쓰기를 잘 하시는 분
-트렌드에 민감하고, 참신한 아이디어가 넘치는 분
-책임감을 가지고 꼼꼼하게 맡은 업무를 끝까지 드리블할 수 있는 분
-동시에 일어나는 여러 가지 업무를 유연하게 처리할 수 있는 분</t>
  </si>
  <si>
    <t>팀 및 직무 소개
마케팅팀은 패스트파이브와 새로운 잠재 고객 사이의 접점을 만들고, 기존 고객과의 관계에 깊이를 더하는 팀입니다. 채용 중인 마케팅 매니저는 신선한 아이디어를 바탕으로 잠재 고객에게 후킹할 수 있는 프로모션의 A-Z를 기획하고, 온드미디어/페이드미디어/언드미디어에 필요한 광고 컨텐츠를 만들고, 공식 SNS 계정을 운영하는 직무를 담당합니다. 현재 마케팅팀은 총 4명으로 팀 리드, 퍼포먼스 마케터, 컨텐츠 마케터 그리고 마케팅 전담 디자이너로 구성되어 있습니다.  
주요 업무
-마케팅 전략에 따른 광고 캠페인 기획 및 실행
-유효한 타겟팅을 위한 새로운 채널 및 세일즈 포인트 발굴
-패스트파이브 공식 계정 운영(페이스북, 인스타그램 등)</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캠페인 목표에 대한 빠른 이해와 논리적인 사고력을 갖추신 분
-퍼포먼스 마케팅에 대한 이해가 있으신 분
-광고대행사 근무 경험이 있으신 분
-스타트업 근무 경험이 있으신 분
-어떤 형태로든 공유오피스를 경험해보신 분
근무 및 급여 조건
-3개월의 수습 기간이 진행됩니다.
-근무지: 패스트파이브 삼성1호점 (강남구 테헤란로 87길 36 24층, 도심공항타워)
-근무시간: 주 5일, 9:30 – 18:30
-급여: 회사 내규에 따라 협의 가능
채용 절차
-서류전형 – 1차 면접 – 2차 면접 – 최종 합격 순서로 진행됩니다.
-서류 전형 제출 시 SNS 계정 기입이 필수입니다.
-직접 운영한 회사/브랜드 계정 또는 개인 계정도 가능합니다.
-블로그/브런치/페이스북/인스타그램/유튜브 등 어떤 SNS 계정이라도 가능합니다.
-서류전형 결과는 합격자에 한하여 1~2주 이내로 개별 연락드릴 예정입니다.
-면접 회차는 경우에 따라 변경될 수 있습니다.</t>
  </si>
  <si>
    <t>https://www.wanted.co.kr/wd/21537</t>
  </si>
  <si>
    <t>인재영입담당자 / Talent Acquisition Manager</t>
  </si>
  <si>
    <t>• IT 업계 인하우스 채용 경력 최소 2년
• 주도적으로 채용/ HR 아젠다를 발굴하고 개선방안을 제시하는 분
• 어떤 상황에서도 일이 안되는 이유보다 일이 되게하는 방법을 고민하는 분
• 내외부 관계자와 빠르게 적합한 톤&amp;매너로 커뮤니케이션 잘 하는 분</t>
  </si>
  <si>
    <t>• 하이퍼커넥트 채용담당 – 다이렉트 소싱 중심 (핵심인재 요건 구체화 및 이를 위한 다양한 채널 발굴/ 풀 관리)
• 하이퍼커넥트 채용전반의 프로세스 운영 및 개선
• 채용연계행사 기획 및 운영을 통한 하이퍼커넥트 채용브랜드 인지도 제고
• 하이퍼커넥트 HR 전략 수립 및 아젠다 발굴</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빠르게 성장하는 IT 스타트업에서 탄탄한 조직을 만들어 나가며 새롭고 공격적인 시도를 가능케 할 역량있는 인재영입 담당자를 모십니다.</t>
  </si>
  <si>
    <t>[Work]
*탄력근무제* 개인 및 팀별 자율 출근 (8am - 11am)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Life]
*식사 및 무료 스낵바 제공* 아침(과일, 주먹밥등 간편식 제공)/점심/저녁(야근시) 삼시세끼 제공 및 편의점 급 스낵바 보유
*단체보험 가입 및 매년 건강검진 지원* 전 직원 단체보험 및 건강검진 제공 (전액 회사 부담)
*기숙사 지원* 강남 및 인근 지역에 회사 기숙사 제공 (근속기간 충족 시)
*사내 대출 제도* 생활 안정 위한 저금리 대출 지원 (근속기간 충족 시)
*휴식 공간* 노래방, 탁구대, 당구장, PC방, VR, 만화카페, 안마의자
*헬스키퍼* 힐링존에서 사내 전문 안마사의 마사지를 통한 피로회복 서비스 제공
*경조금/경조휴가 지급* 경조휴가, 경조금 및 화환 지원
*사내 동호회 지원* 각종 동호회 운영 지원
[Growth &amp; Refresh]
*사내 외국어 교육지원* 영어, 한국어, 일본어 사내 강의 제공
*사외 교육 지원* 직무 관련 사외교육비용 지원
*세미나/컨퍼런스 지원* 직무관련 역량 강화를 위한 최신 세미나/컨퍼런스 참가 비용 지원
*도서 지원* 역사, 인문, 인물, 자기계발, 자연과학, 경제경영, IT모바일 관련 도서 무제한 신청 가능
*장기근속자 휴가 및 휴가비* 매 3년 근속시 휴가(10일) 및 휴가비(200만원) 제공</t>
  </si>
  <si>
    <t>• 데이터 및 사례 분석 기반으로 일하는 것을 좋아하는 분
• 채용 담당 직무, 자사 사업과 방향성, 채용 트렌드에 대해 계속 공부하는 분</t>
  </si>
  <si>
    <t>https://www.wanted.co.kr/wd/21538</t>
  </si>
  <si>
    <t>1. 클래스 이해 역량 : 클래스101에서 런칭 가능한 클래스의 분야에는 한계가 없습니다. 다양한 내용을 가진 클래스가 제작되므로, 영상 감독은 크리에이터가 준비한 클래스를 완벽히 이해하고 소화할 수 있어야 합니다. 
2. 수강생 입장에서의 편집 역량 : 또 다른 중요한 역량은 클래스를 영상으로 재구성 할 수 있는 능력입니다. 수강생이 궁금/어려워 할 수도 있는 부분을 미리 캐치하고, 본 클래스 영상에 그 내용이 누락되진 않도록 편집을 진행해야 합니다. 
3. 폭발적인 집중력과 체력 : 영상 감독 ‘클래스 런칭’ 이라는 마감 기한 내에 영상의 촬영/편집을 진행해야 합니다. 
4. 크리에이터와의 명확한 커뮤니케이션 : 영상 감독은 크리에이터들과 협업을 하며 기한이 명확히 있는 작업들의 연속이기 때문에, 작업 진행상황을 수시로 크리에이터와 공유할 수 있어야 합니다. 
5. Premiere CC 활용한 편집, After Effect 활용한 편집 
6. 포트폴리오 필수 업로드</t>
  </si>
  <si>
    <t>[클래스101 영상 콘텐츠 마케터]
현재 클래스101는 최고의 취미 영상 콘텐츠를 딱딱한 인강형식이 아닌, 즐기면서 볼 수 있는 '인하우스'팀이 있습니다. 
그래서 저희 인하우스가 만든 최고의 클래스들을 다양한 디지털매체를 통해 마케팅할, 
사람들에게 쉽게 다가갈 수 있는 영상콘텐츠를 만들어 주실 '영상 콘텐츠 마케터'를 찾고 있습니다.
디지털매체 환경에 맞는 광고형 콘텐츠와 브랜디드 영상을 제작하며, 
만들고 싶은 콘텐츠가 있다면 기획하고 인하우스와 함께 촬영, 편집까지 주도적으로 업무를 리드 할 수 있습니다. 
당신이 꿈꾸던 클래스를 저희와 함께 만들어 보시면 어떨까요?</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살아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t>
  </si>
  <si>
    <t>1. 클래스101에서 클래스를 수강한 경험이 있는 분
2. 영상 기획, 연출 경험이 있거나 꿈을 꾸고 준비했던 분
3. 스토리보드, 기획안 제작등 영상 제작 프로세스에 대한 이해도가 높으신 분
4. 간단한 촬영도 가능하신 분
5. 주도적이고 원활한 커뮤니케이션이 가능하신 분
6. SNS에서 어떤 컨텐츠가 터지는지 고민하고 시도하고 연구해보신 분
7. 다양하고 꾸준한 시도 끝에 성과를 만드는 과정을 즐기는 분</t>
  </si>
  <si>
    <t>https://www.wanted.co.kr/wd/21539</t>
  </si>
  <si>
    <t>• App/Web 소프트웨어 테스트 경험 있으신 분(2년 이상)
• App/Web 의 OS 특성을 잘 이해하고 있으신 분
• 품질 관리 프로세스 개선 경험이 있으신 분
• 분석적인 사고 및 논리적인 커뮤니케이션 스킬이 있으신 분
• 서비스 가치를 고객에게 온전히 전달하는데 열정을 가지고 계신 분</t>
  </si>
  <si>
    <t>• 기획자, 디자이너, 개발자와 협업 하며 유저의 가치를 향상시킬 수 있는 서비스 품질 목표 연구 (사용성, 신뢰성, 효율성, 기능성 측면 등)
• 뱅크샐러드 서비스 품질 향상을 위한 활동 (요구사항 분석, 테스트 아키텍처 구축, 테스트 디자인 및 수행, 이슈 관리 등)
• 뱅크샐러드 서비스의 품질 리스크 관리를 위한 프로세스 구축 및 가이드 라인 제시</t>
  </si>
  <si>
    <t>• 빌링/결제 업무 프로세스에 대한 이해 및 테스트 디자인 경험이 있으신 분
• 고객의 Pain point를 도출해 내고, 이를 개선한 경험이 있으신 분
• 핀테크 산업에 대한 폭넓은 이해와 경험이 있으신 분
• 프로젝트 리딩 경험을 보유하고 계신 분
• 소프트웨어 테스팅 관련 자격증이 있으신 분 (ex. ISTQB)
• 요구공학에 대한 이해가 있으신 분</t>
  </si>
  <si>
    <t>https://www.wanted.co.kr/wd/21540</t>
  </si>
  <si>
    <t>루시드프로모커뮤니케이션즈 - existing</t>
  </si>
  <si>
    <t>신사업본부 서비스 기획자</t>
  </si>
  <si>
    <t>서울특별시 서초구 서운로 19 서초월드오피스텔 1811호</t>
  </si>
  <si>
    <t>507.554,507.558,507.559,507.563,507.564,507.565,507.656</t>
  </si>
  <si>
    <t>• 트렌드한 지식과 창의적인 사고를 갖추신 분
• 원활한 협업 &amp; 커뮤니케이션 능력을 갖추신 분
• 서비스 기획 및 운영 경험이 있으신 분
• 논리적이고 분석적인 성향이신 분
• 기획자나 전략가로 성장하고 싶은신 분</t>
  </si>
  <si>
    <t>• 시장 조사 및 서비스 발굴
• 서비스 기획 및 운영
• 사업 전략 기획
• 커뮤니티 운영</t>
  </si>
  <si>
    <t>가치를 소중히 여기는 기업 루시드프로모
루시드프로모가 서비스하는 사업 영역 안에서 
가장 소중하게 다루어지는 부분은 가치입니다.
마케팅 사업에서는 감성의 가치를
컨시어지 사업에서는 삶의 가치를
캐릭터 사업에서는 긍정의 가치를
여러 분야에서의 다양한 가치를 긍정으로
드높이기 위하여 우리는 땀 흘리고 있습니다.
고객사의 가치 향상,
이것이 루시드프로모의 가치 경영입니다.
[컨시어지팀 소개]
고객이 원하는 것인 무엇인지 분석하여,
전문적이고 체계적인 서비스를 기획 및 발굴하는 사업부서입니다.</t>
  </si>
  <si>
    <t>• 점심시간 2시간
• 매주 금요일 가정의 날, 5시 퇴근
• 탄력근무제 (10시 출근)
• 매주 2주차 수요일 영화의 날 (영화 + 식사)
• 업무관련 도서 구매 무제한 제공
• 원두커피, 음료, 차 등 무제한 제공
• 개인 노트북 제공
• 자유복장, 노타이 
• 휘트니스 센터 무료 이용</t>
  </si>
  <si>
    <t>• 운전면허소지자
• 컨시어지 사업에 대한 이해도가 높은자</t>
  </si>
  <si>
    <t>https://www.wanted.co.kr/wd/21541</t>
  </si>
  <si>
    <t>네이버 광고 Native SDK 개발자 (Android)</t>
  </si>
  <si>
    <t>• 컴퓨터 과학의 기초 지식(알고리즘, 데이터 구조, 데이터베이스, 네트워크, 비동기처리 등)을 보유하신 분
• Android Platform에 대한 폭 넓은 이해를 보유하신 분
• Java &amp; Kotlin을 이용한 Android 앱 개발 경험을 2년 이상 보유하신 분
• Debugging, Profiling 지식 및 경험을 보유하신 분
• 복잡한 문제에 대한 분석 및 해결 능력을 보유하신 분
• 해외 출장/근무에 결격 사유가 없으신 분</t>
  </si>
  <si>
    <t>• 글로벌 광고 Android Native SDK 개발</t>
  </si>
  <si>
    <t>네이버를 비롯한 IT 기업의 최대 수익원인 광고 플랫폼을 책임지는 부서로,
현재 글로벌 광고 플랫폼으로의 변화를 꾀하고 있습니다.
글로벌의 수많은 경쟁자들과의 경쟁과 협력을 통해 다양한 경험과 기술 습득이 가능한 부서입니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광고 SDK 활용 경험을 보유하신 분
• Android 오픈 소스 사용 경험을 보유하신 분
• 각종 라이브러리 개발 경험을 보유하신 분
• Groovy에 능숙하신 분
• JUnit, Robolectric, Espresso 등을 사용한 TDD 개발 경험을 보유하신 분
• RxJava를 이용한 함수형 프로그래밍 경험을 보유하신 분</t>
  </si>
  <si>
    <t>https://www.wanted.co.kr/wd/21542</t>
  </si>
  <si>
    <t>네이버 광고 Native SDK 개발자 (iOS)</t>
  </si>
  <si>
    <t>• 컴퓨터 과학의 기초 지식(알고리즘, 데이터 구조, 데이터베이스, 네트워크, 비동기처리 등)을 보유하신 분
• iOS에 대한 폭 넓은 이해를 보유하신 분
• Swift&amp;Objective-C를 이용한 iOS Native 앱 개발 경험을 2년 이상 보유하신 분
• Debugging, Profiling 지식 및 경험을 보유하신 분
• 복잡한 문제에 대한 분석 및 해결 능력을 보유하신 분
• 해외 출장/근무에 결격 사유가 없으신 분</t>
  </si>
  <si>
    <t>• 글로벌 광고 iOS Native SDK 개발</t>
  </si>
  <si>
    <t>네이버를 비롯한 IT 기업의 최대 수익원인 광고 플랫폼을 책임지는 부서로,
현재 글로벌 광고 플랫폼으로의 변화를 꾀하고 있습니다.
글로벌의 수많은 경쟁자들과의 경쟁과 협력을 통해 다양한 경험과 기술 습득이 가능한 부서입니다.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광고 SDK 활용 경험을 보유하신 분
• RxSwift 사용 경험을 보유하신 분
• XCTest를 이용한 UI 테스트 경험을 보유하신 분
• 라이브러리 개발 경험을 보유하신 분</t>
  </si>
  <si>
    <t>https://www.wanted.co.kr/wd/21543</t>
  </si>
  <si>
    <t>507.563,507.564,507.565,507.568</t>
  </si>
  <si>
    <t>•미국에서 장기 체류(1~2달)형태로 업무가 가능하신 분
•미국 체류 10년 이상이고 원어민 수준의 영어를 구사할 수 있는 분
•미국내 문화/산업 및 금융 인프라에 대한 전반적인 이해가 뛰어난 분
•미국내 서비스에 대해서 예민하게 needs를 파악하고 분석할 수 있는 분</t>
  </si>
  <si>
    <t>•미국내 핀테크 관련 시장 분석 및 비지니스 기획
•서비스의 목표를 명확히 이해하고 이와 관련하여 Sales/Marketing 업무 파악 및 진행
•금융 관련 Third party 회사들과 파트너십 체결
•금융 관련 규제를 조사하고 서비스 고도화에 민첩하게 적용</t>
  </si>
  <si>
    <t>Yosemite Card는 금융 블록체인 플랫폼인 Yosemite Public Blockchain위에서 서비스 되는 새로운 형태의 결제 서비스 입니다. Yosemite Public Blockchain을 이용하면 높은 보안성을 유지하는 동시에 카드 결제 수수료를 0%에 가깝게 줄일 수 있어서 이 혜택을 가맹점과 사용자 모두에게 돌려줄 수 있습니다.
Yosemite Card는 미국 실리콘벨리의 Palo Alto 지역에서 올 3월 서비스를 시작하였습니다. Visa/Master Card와 같이 오랜기간 혁신없이 수수료 인상만으로 연명을 유지해온 신용 카드 결제 시장을 새롭게 혁신해 나갈 수 있는 열정과 뛰어난 역량을 갖춘 인재를 찾고 있습니다.</t>
  </si>
  <si>
    <t>•역량에 맞는 파격적인 대우 제공
•업무 관련 비용 100% 지원
•Palo Alto와 서울 오피스를 오가며 글로벌 비지니스를 경험 할 수 있음
•모든 식비/체류 비용 지원</t>
  </si>
  <si>
    <t>•기존 대형 미국 금융기관에서 오랜 기간 일한 경력이 있으신 분</t>
  </si>
  <si>
    <t>https://www.wanted.co.kr/wd/21544</t>
  </si>
  <si>
    <t>안드로이드 Android 개발자 (In house)</t>
  </si>
  <si>
    <t>•  2년 이상의 상용 Android application 개발 경험 (스토어에 등록한 앱 1개 이상
•  Java 언어에 대한 충분한 경험과 이해
•  Android 기본 컴포넌트에 대한 이해 및 경험
•  서버(AWS) &amp; 클라이언트간 데이터 전송(REST API)에 대한 이해
•  제품 품질에 대한 책임감으로 지속적인 서비스 개선 및 고도화 경험</t>
  </si>
  <si>
    <t>•  VNTC spinamic 안드로이드 앱 개발 및 유지보수
•  모바일앱 서비스 개발(웨어러블 디바이스 연동)</t>
  </si>
  <si>
    <t>VNTC(밸류앤드트러스트)는 척추를 관리하는 제품과 시스템을 만드는 회사입니다.
척추 질환은 생애 주기에서 누구나 겪게되는 질환임에도 불구하고 불편함이 오기까지 방치되기 쉬운 질환입니다. 따라서 VNTC에서는 편안하게 착용하며 케어 할 수 있는 웨어러블 디바이스, 데이터 분석 기술을 사용하여 척추 질환을 일상에서 관리할 수 있는 홈케어 서비스를 제공하고자 합니다.
VNTC에서 개발한 spinamic은 (2018년 10월 런칭) 척추측만증을 진단하고 교정할 수 있는 제품과 시스템 입니다. 기존의 척추측만증 교정기기는 과도한 신체 압박, 세척의 어려움, 불편한 착용법 등 많은 단점을 가지고 있지만 spinamic은 이러한 문제점들을 해결한 의복 형태의 보조기이며, 환자의 보조기 착용 데이터 분석과 척추 상태를 추적 관찰하는 시스템을 함께 제공합니다. 
VNTC는 창업 2년차에 시리즈 A 투자를 유치하였으며, 글로벌 벤처경진대회에서 수차례 우승하는 등 지속적이고 빠르게 성장한 기업입니다. 현재 일본, 홍콩, 말레이시아 등 글로벌 시장에서 Spinamic의 경쟁력을 증명하고 있으며, 향후 빠르게 미국, 중국 시장 등에 진출하여 글로벌 기업으로서 더욱 성장할 예정입니다. 우리는 앞으로 척추측만증 뿐 아니라 다양한 척추질환을 연구하며 무엇보다 환자의 삶의 질을 향상한다는 목표와 철학을 가지고 다양한 제품과 서비스로 세계시장에 다가서고자 합니다.</t>
  </si>
  <si>
    <t>• 4대보험 및 자유로운 연차 사용
• 겨울휴가 별도 제공
• 카페와 같은 분위기의 라운지공간을 포함한 뛰어난 시설의 공유오피스(FLAG ONE)
• 오전 10시출근 - 저녁 7시퇴근
• 2016년 창업 이후 빠르고 지속적이게 성장중인 기업에서 일하는 것</t>
  </si>
  <si>
    <t>•  Git(Bitbucket 사용중), Slack, Jira 등 협업도구 기반으로 유관부서 및 동료와 원활한 커뮤니케이션
•  MVVM, clean architecture에 대한 이해
•  BLE 통신 모듈 연동 경험 혹은 웨어러블 IoT 장치 연동 경험</t>
  </si>
  <si>
    <t>https://www.wanted.co.kr/wd/21545</t>
  </si>
  <si>
    <t>Mobile Software Engineer</t>
  </si>
  <si>
    <t>•최소 2년 이상의 iOS 또는 Android native 앱 개발 경험
•HTTP/HTTPS, RESTful API 연동 개발 경험
•Native custom view 개발 경험
•Flutter를 이용한 하이브리드 앱 기술 습득에 대한 강한 욕구가 있으신 분</t>
  </si>
  <si>
    <t>Yo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
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Yosemite Card는 금융 블록체인 플랫폼인 Yosemite Public Blockchain위에서 서비스되는 새로운 형태의 결제 서비스입니다. Yosemite Public Blockchain을 이용하면 높은 보안성을 유지하는 동시에 카드 결제수수료를 0%에 가깝게 줄일 수 있어서 이 혜택을 가맹점과 사용자 모두에게 돌려줄 수 있습니다.</t>
  </si>
  <si>
    <t>•Flutter/React Native/NativeScript등 하이브리드 앱 개발 경험
•Rx를 이용한 Stream기반 방식으로 개발한 경험
•Bitcoin, Ethereum, EOS등 블록체인 기술 및 cryptographic hash에 대한 이해
•블록체인 지갑앱 개발경험
•C++ native library porting 경험
•모바일앱 보안에 대한 이해
•프론트엔드 웹 어플리케이션 프레임워크 경험: Angular, React, Vue 개발문화</t>
  </si>
  <si>
    <t>https://www.wanted.co.kr/wd/21546</t>
  </si>
  <si>
    <t>• 3년 이상의 소프트웨어 엔지니어링 혹은 시스템 운영 경험
• 오픈소스 기반으로 분산환경의 인프라 운영/관리 시스템을 구축하고 운영한 경험
• 대규모의 분산환경에서 ELK 기반 metric 수집/분석 시스템을 구축하고 운영한 경험
• Docker기반의 서비스 운영환경에 이해가 깊으신 분</t>
  </si>
  <si>
    <t>• 한/일 1위 교육 서비스 콴다의 Infrastructure의 운영 고도화
• 하루 90만장 이상의 사진을 처리해야하는 이미지 검색 부분을 중심으로 한 Infrastructure 설계 및 구축
• CI/CD에 기반한 빌드/테스트/배포 자동화 환경 구성
• 서비스 및 인프라 모니터링 시스템 구축 및 운영
• 플랫폼 및 서비스 개발자와의 협업을 통한 개발/운영 생산성 향상 업무 담당</t>
  </si>
  <si>
    <t>• Infra Cost Optimization 을 이끌어보신 분
• 클라우드 아키텍트 혹은 벤더사 엔지니어들과의 커뮤니케이션 경험이 있으신 분
• 매우 빠르게 성장하는 서비스의 안정적인 운영을 위한 빠른 문제해결 능력을 갖추신 분</t>
  </si>
  <si>
    <t>https://www.wanted.co.kr/wd/21547</t>
  </si>
  <si>
    <t>Accounting Assistant</t>
  </si>
  <si>
    <t>• 상경계열 전공자
• 3년 이하의 회계 업무 경험자
• 적극적이고, 유연한 커뮤니케이션 역량을 보유하신 분</t>
  </si>
  <si>
    <t>• 전반적인 회계, 결산 업무
• 부가세/원천세 신고 세무 업무 운영
• 3 ~6개월의 계약직</t>
  </si>
  <si>
    <t>• 회계학 전공자 및 유관 업무 경력자 우대
• 연말 결산 / 4대 보험 신고 / 세무 신고 유 경험자
• 스스로 주도하여 프로젝트를 진행해본 경험이 있으신 분
• 정부지원과제 경험자
• 해외계좌 관리</t>
  </si>
  <si>
    <t>https://www.wanted.co.kr/wd/21548</t>
  </si>
  <si>
    <t>[JP]기획 영업직/수입 자동차 브랜드 담당</t>
  </si>
  <si>
    <t>・コミュニケーション活動にかかわる、あらゆるクリエイティブ開発に強い興味・感心がある方
・新規事業を開拓していくチャレンジング精神を有している方
・広告業界経験者
・アカウントスーパーバイザー、プロデューサーあるいは類似ポジションに就いている方
・映像企画制作、イベント企画運営の実務経験を有すること
・聴く姿勢を持ち、自発的にコミュニケーションがとれること
・チャネル問わずクリエイティブ企画・制作に興味関心があること
・常に主体性があり、ポジティブな思考性を有すること</t>
  </si>
  <si>
    <t>クライアントは、グローバル企業（英国自動車メーカー）の広報・マーケティング部門がメインとなります。
MOVIE, PRINT, DIGITAL, EVENT問わずあらゆるコンテンツ企画開発業務に挑戦したい方歓迎いたします。</t>
  </si>
  <si>
    <t>※지원시 유의사항
 • 동 포지션은 도쿄 현지 근무로 일본어 구사 능력(비즈니스 레벨이상)과 지원시 일본어 이력서 첨부(MS WORD/PDF파일)는 필수 사항입니다. 
 • 일문 이력서 양식 예시 : https://goo.gl/JWDmoA
企画営業・コンサルタント職としてクリエイティブ開発（コンセプト開発・企画立案・制作プロデュース）を行っていただきます。</t>
  </si>
  <si>
    <t>広告代理店または広告制作・イベント会社での営業職・SP職の実務経験３年以上。その他、外国語スキル（主に英語）あれば尚可。</t>
  </si>
  <si>
    <t>https://www.wanted.co.kr/wd/21549</t>
  </si>
  <si>
    <t>[JP]프로듀서직 /TV오디오 브랜드 담당</t>
  </si>
  <si>
    <t>クライアントは、グローバル企業（家電精密・エンターテインメント）の広報・宣伝、販促、マーケティング部門がメインとなります。
MOVIE, PRINT, DIGITAL, EVENT問わずあらゆるコンテンツ企画開発業務に挑戦したい方歓迎いたします。</t>
  </si>
  <si>
    <t>※지원시 유의사항
 • 동 포지션은 도쿄 현지 근무로 일본어 구사 능력(비즈니스 레벨이상)과 지원시 일본어 이력서 첨부(MS WORD/PDF파일)는 필수 사항입니다. 
 • 일문 이력서 양식 예시 : https://goo.gl/JWDmoA
プロデューサー職としてクリエイティブ開発（コンセプト開発・企画立案・制作プロデュース）を行っていただきます。</t>
  </si>
  <si>
    <t>広告代理店または広告制作・イベント会社でのプロデューサー職の実務経験３年以上。その他、外国語スキル（主に英語）あれば尚可。</t>
  </si>
  <si>
    <t>https://www.wanted.co.kr/wd/21550</t>
  </si>
  <si>
    <t>서비스 웹/앱 기획자 (신입가능)</t>
  </si>
  <si>
    <t xml:space="preserve">개포로 640 JS빌딩 (대청역 3번출구에서 도보 3-4분거리) </t>
  </si>
  <si>
    <t>• 신입 또는 경력 (경력: 1 ~ 5년)
• MS Office (PPT, Excel) 사용 경험이 있으신 분
• 유관부서와 원활한 커뮤니케이션 능력을 가지신 분
(경력 지원 시) 포트폴리오 필수</t>
  </si>
  <si>
    <t>• 단비교육 서비스 웹/앱 기획 
• 시스템 요구사항 정리/정의 
• 기획산출물(IA, 화면설계서, 요구사항정의서 등) 작성/관리
• 프로젝트 일정 관리
• 시스템 관련 유관부서 응대</t>
  </si>
  <si>
    <t>■ 단비교육의 이야기를 들려드려요.  
단비교육은 더 나은 교육으로 행복한 삶의 출발을 함께하고자 노력하는 에듀테크 기업입니다. 단비교육에서 개발한 윙크 서비스는 런칭 후 매년 200% 이상 성장하여 현재 매출액 약 1,000억 원, 구독자 약 10만 명의 영유아 교육시장 1위 서비스로 도약하였습니다. 2021년에는 도서 큐레이션 서비스, 윙크북스를 런칭하며 업계에서 입지를 더욱 넓혀가고 있습니다.
 ‘단비’는 꼭 필요한 때에 알맞게 내리는 비를 뜻합니다. 꼭 필요한 교육 서비스로 더 나은 미래를 만들어 가고자 하는 바람이 담겨 있습니다. 단비교육은 늘 고객의 관점에서 고민하고 생각합니다. 이러한 고민과 생각은 개인과 회사가 함께 성장하고 성공해야 한다는 비전 하에 이루어지는 것이며, 단비교육은 개인의 성장이 회사의 성장, 성공만큼이나 매우 중요한 부분임을 늘 명심하고 있습니다. 
■ 단비교육은 이런 가치관을 가진 분을 환영합니다!
① 교육 사업을 좋아하고 의미와 비전을 두고 있는 분
② 동료와 협력을 중요하게 생각하고 실행하는 분
③ 다양한 일을 배우며 성장의 기회로 생각하는 분
④ 긍정적인 마인드로 경험과 도전을 즐길 수 있는 분
■ 포지션 안내 : 서비스 웹/앱 기획자 (신입가능)
아이들이 태어나서 처음 갖게 되는 '내 컴퓨터(안드로이드 단말기)'의 다양한 화면과 기능을 본인의 상상력과 고민을 통해 구현하여 아이들의 올바른 성장을 돕고 아름다운 추억을 만들어 줄 수 있습니다.
단비교육의 웹/앱 기획자로서 유초등교육 1등 서비스인 윙크와 아이와 학부모들이 사용하는 시스템과 이를 지원하는 Back-Office를 분석/설계하고 다양한 경험을 통해 성장할 인재를 모집합니다.</t>
  </si>
  <si>
    <t>• 인재 추천 보상금 제도 운영
• 주 2회 업무 집중을 위한 재택근무 제도 시행 (부서별 업무 특성 및 시기에 따라 적용 부서 상이)
﻿• 자유로운 시간단위 연차 운영, 장기근속자를 위한 안식휴가
• 통신비 지원 (월 5만원 지원)
• 쾌적한 근무환경 (깔끔한 신사옥! 1층과 8층은 카페/휴식 공간으로 쓰고 있어요)
• 무한 간식 제공 (무료 간식자판기와 고급 커피 머신을 운영하고 있어요)
• 각종 경조사, 명절 상여 및 선물, 생일선물, 출산선물
• 경영성과급, 창립기념일 우수사원 포상, 동호회 활동비 지원﻿
• 최고급 안마의자, 사내 심리관리자 상주
• 근로기준법에 따른 야근수당 지급
■ 채용 프로세스
• 서류전형 ＞ 인성검사 ＞ 면접전형 ＞ 최종합격
* 인성검사는 상황에 따라 생략될 수 있습니다.
■ 기사로 보는 단비교육 소식
• 단비교육, 런칭 이후 최대 매출 달성…전 직원 성과금 지급
   (https://tinyurl.com/35uhxkhz)
• 에듀테크 단비교육, 재택 병행 ‘하이브리드 근무’ 유지
   (https://tinyurl.com/cp476vpr)
• 에듀테크 기업 단비교육, 개발 생산성 제고 위한 컨퍼런스 개최
   (https://tinyurl.com/2pen9y6k)
• 에듀테크 기업 단비교육, 포괄임금제 폐지 및 전문심리상담 지원
   (https://tinyurl.com/yc3t9wvh)
• 에듀테크 선도기업 단비교육, 중기 비전 사내 발표회 개최
   (https://tinyurl.com/nsxfvecy)
• 에듀테크 기업 단비교육, 신규 입사자 대상 온보딩 프로그램 운영
   (https://tinyurl.com/we3xpewb)
• 에듀테크 기업 단비교육, 창립 7주념 기념 행사 진행
   (https://tinyurl.com/28w2hjdt)
• 단비교육, 한림대학교 학생들과 ‘콘텐츠 기획’ 체험 프로그램 진행
   (https://tinyurl.com/4pmyavrx)
• 단비교육, AWS코리아 주최 ‘에듀테크 커뮤니티 포럼 2023’ 참가
   (https://tinyurl.com/y2ehf7u2)
• 단비교육 장애인 운동선수 고용 협약
   (https://tinyurl.com/muwshuzh)</t>
  </si>
  <si>
    <t>• 서비스 설계, 구축, 출시까지 경험이 있으신 분
• 열정적이고 논리적인 성향이 있으신 분
• 유아 교육 서비스에 관심과 이해도가 높으신 분
• 밝고 긍정적인 마인드를 갖추신 분
• Confluence / Jira / Slack /Figma 경험이 있으신 분</t>
  </si>
  <si>
    <t>https://www.wanted.co.kr/wd/21551</t>
  </si>
  <si>
    <t>통계/마케팅 PO</t>
  </si>
  <si>
    <t>- 프로덕트 관리 경험 8년 이상
- 통계관련 기획 경험
- 관련 현업부서와의 효과적인 소통 능력
- 개발과정 전반에 대한 이해가 있으며 개발자들이 쉽게 이해할 수 있는 스토리보드 제작 및 커뮤니케이션 능력</t>
  </si>
  <si>
    <t>- 고객/상품/구매 서비스 전반에 대한 데이터 분석 솔루션 구축 및 지속 개선
- 마케팅 플랫폼 기획
- 데이터 분석을 통해 고객 불편을 야기하는 병목요인 발견</t>
  </si>
  <si>
    <t>- O2O, e-Commerce, 포털 경험
- 서비스 전반(앱, 운영시스템 등)에 대해 A to Z까지 경험</t>
  </si>
  <si>
    <t>https://www.wanted.co.kr/wd/21552</t>
  </si>
  <si>
    <t>B2B 기획</t>
  </si>
  <si>
    <t>- 서비스기획 5년 이상
- 프로덕트 관리 경험 5년 이상
- 백엔드 시스템 및 정산 등의 구성, 기획 이해도
- 유관부서(기술, 운영, 사업)과의 협업능력 및 원활한 커뮤니케이션 스킬보유
- 논리적인 사고기반으로 구조화된 문서화 능력</t>
  </si>
  <si>
    <t>- 여기어때 비즈니스(B2B) 프로덕트 기획 전반 수행</t>
  </si>
  <si>
    <t>- OTA, O2O, e-Commerce, 포털 기획 경험
- 서비스 전반(앱, 운영시스템 등)에 대해 A to Z까지 경험
- JIRA, Confluence, G-Suite 을 통한 의사소통 능력</t>
  </si>
  <si>
    <t>https://www.wanted.co.kr/wd/21553</t>
  </si>
  <si>
    <t>[마케팅팀] 브랜드 마케터</t>
  </si>
  <si>
    <t>• 대학 4년 졸업 이상
• 경력 2년 이상</t>
  </si>
  <si>
    <t>• 브랜드 마케팅 기획 및 운영
• 오프라인 광고 기획 및 집행
• 이벤트 기획/운영
• 그 외 짐싸 브랜드 인지도 향상을 위해 할 수 있는 +a</t>
  </si>
  <si>
    <t>• 외향적이고 트렌디 하신 분
• 스타트업 근무 경험이 있는 분
• 마케팅대행사 근무 경험이 있는 분</t>
  </si>
  <si>
    <t>https://www.wanted.co.kr/wd/21554</t>
  </si>
  <si>
    <t>[개발팀] Java Backend Developer 모집</t>
  </si>
  <si>
    <t>• 학력: 대졸(4년) 이상, 컴퓨터 관련 전공자
• 경력: 2년 이상의 Java &amp; Spring framework(Boot) 기반 웹서비스 개발 경험자
• HTTP(RESTful) API 설계 및 개발 경험자
• RDBMS에 대한 개발 및 운영 경험자
• JPA,Querydls 등의 ORM 개발 경험자
• 리눅스 서버를 이용해 서비스를 개발 및 운영한 경험자
• 협업 개발에 대한 경험자</t>
  </si>
  <si>
    <t>• 이사O2O 짐싸의 서비스를 제공하는 API 및 관리 운영시스템 개발</t>
  </si>
  <si>
    <t>• AWS등의 클라우드 환경 개발 경험이 있는 분
• 프로토타입 부터 프로덕션까지 참여한 경험이 있는 분
• 프론트엔드 개발에 대한 관심과 이해가 있는 분
• Java 이외의 프로그램 언어로 개발 가능하신 분
• 새로운 언어를 공부하고 동료들과 공유하고 싶은 분
• 스타트업 근무 경험이 있는 분
• 프로그램을 만드는 일이 즐거운 분</t>
  </si>
  <si>
    <t>https://www.wanted.co.kr/wd/21555</t>
  </si>
  <si>
    <t>- iOS 분야 개발 경력 3년 이상
- 서버 &amp; 클라이언트 간 데이터 전송 (Rest API, Socket 통신)에 대한 전반적인 이해가 있는 자
- 기술기반 : (iOS) Swift, Objective-C / BLE 연동 개발</t>
  </si>
  <si>
    <t>- 네오스튜디오 iOS 앱 개발 업무
- 네오랩 컨버전스 서비스 어플리케이션 개발
- 기획/디자이너와의 협업을 통한 UI/UX 개발
- 서비스 기획 검토 후 나은 개발 방인 제시/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 시차출퇴근제 실시: 오전8:30~9:30 사이 분단위로 자율 출근하여 8시간 근무 후 퇴근
• 각종 경조사 휴가 및 경조사비 지원 
• 자기계발비 지원: 도서구입 및 수강, 헬스 등록 등 가능
• 장기근속 포상: 휴가+선물
• 우수사원 포상
• 점심제공(구내식당 식권)
• 자사 스마트펜 지급 및 N노트 무한제공
• 각종 경조금, 경조휴가, 상조서비스 지원
• 전사 워크샵/플레이샵 격년 실시
• 월 1회 마지막 금요일 호프데이
• 인센티브 제도 운영
• 우리사주제도 운영</t>
  </si>
  <si>
    <t>- 멀티플랫폼 개발에 대한 경험자(ex.리액트네이티브, 플러터, 자말린 등등)
- Framework/Library 개발 유경험자
전형절차
서류전형 - 온라인 코딩테스트 - 1차 실무면접 - 2차 임원면접</t>
  </si>
  <si>
    <t>https://www.wanted.co.kr/wd/21556</t>
  </si>
  <si>
    <t>Recruiting Coordinator</t>
  </si>
  <si>
    <t>- 학사 졸업 또는 졸업 예정자</t>
  </si>
  <si>
    <t>- 채용 관련 운영 업무 및 면접 프로세스 진행(후보자 관리, 면접 일정 조율, 면접 안내 등)
- 채용 채널 운영 및 관리</t>
  </si>
  <si>
    <t>인재문화본부는?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
A급 인재만이 A급을 뽑습니다. B급 인재는 B, C급을 선발합니다. 회사를 전문가들의 놀이터로 만들 수 있는 인재를 발굴하고 선발할 채용 담당자를 찾습니다.</t>
  </si>
  <si>
    <t>- 채용 또는 서치펌 경험
- MS Office 프로그램 활용 가능자(Excel, Word, 등)
- 커뮤니케이션 스킬이 우수한 자</t>
  </si>
  <si>
    <t>https://www.wanted.co.kr/wd/21557</t>
  </si>
  <si>
    <t>[FIFA Online 4] Feature Game Client Engineer</t>
  </si>
  <si>
    <t>• 경력 2년 이상
• C/C++, STL의 능숙한 사용자</t>
  </si>
  <si>
    <t>• PC/Mobile platform의 게임 컨텐츠 및 게임 플레이 개발
• 전반적인 클라이언트 시스템, 툴 개발
• 라이브 서비스 운영을 위한 시스템/툴 개발</t>
  </si>
  <si>
    <t>• 다양한 컨텐츠 개발 경험
• UI/UX에 대한 깊은 관심과 경험
• 라이브 서비스에 필요한 빌드 관리 및 배포 경험
• RESTful API 활용 경험과 이해
• Framework, Rendering, Game Logic, Network, Sound, Debugging, System등의 specialist
• C++외의 활용 가능한 프로그래밍 언어
• Scaleform이나 ActionScript를 이용한 개발 경험
• 컴퓨터 공학전공자
• 실제 축구나 축구 게임에 대한 관심과 이해
• 책임감과 열정이 있으신 분
• 협업과 커뮤니케이션 스킬에 능숙하신 분
• 팀 리딩의 경험이 있으신 분</t>
  </si>
  <si>
    <t>https://www.wanted.co.kr/wd/21558</t>
  </si>
  <si>
    <t>통합 커뮤니케이션 전략 수립/실행 마케터</t>
  </si>
  <si>
    <t>• 커뮤니케이션 전략 수립 실무 경험
• Growth Hacking 수행 경험</t>
  </si>
  <si>
    <t>• 신사업 추진에 따른 커뮤니케이션(마케팅) 전략 수립
   - 서비스 키 메시지 도출
   - Target 고객 선정
   - 채널 별 실행 전략
• 커뮤니케이션(마케팅) 실행 
   - 전략 의거 채널 별 커뮤니케이션 수행
• Growth Hacking (회사 내 DS와 함께 수행)
   - 데이터 기반 단계별 Growth 방안 기획
   - 검증 방법 설계
   - 검증 결과에 따란 세부 방향성 전환
• 월 매출 3억의 슈커머스 마케팅 전략 수립 및 서비스 개선</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디지털 이노베이션 신사업을 실행하고 있으며 신사업 개발 시 전체 마케팅 전략 수립, 그로스해킹을 실행할 도전적이고 진취적인 마케터를 채용 중에 있습니다.
blog.naver.com/vntglab
www.vntglab.com</t>
  </si>
  <si>
    <t>• 200만원 상당의 기업 복지몰 제공
• 매월 마지막 주 금요일 Early Weekend 실시
• 창업 기회 제공(아이템 검증/사업 유효성 검토/액션 플랜 수립 등)</t>
  </si>
  <si>
    <t xml:space="preserve"> • 새로운 트렌드(사회, 기술)에 대한 감각 및 적응력
 • 가파른 Learning Curve : 새로운 Tool, 솔루션에 대한 빠른 학습 속도  
 • 오픈마인드 : 자신의 잘못, 실패에 대한 타인의 지적에 유연하게 대처하고 개선점을 찾으려는 자세
 • 오너쉽 : 주어진 업무를 넘어 스스로 업무를 탐색, 정의하고 문제를 능동적을 해결하려는 자세</t>
  </si>
  <si>
    <t>https://www.wanted.co.kr/wd/21561</t>
  </si>
  <si>
    <t>웹개발(Frontend)</t>
  </si>
  <si>
    <t>• javascript 2년 이상 경력자 (필수)
• React, Angular, Vuejs 프레임워크 활용 경험자
• Single Page Application 개발 경험자
• HTML, CSS, W3C웹 표준 규격에 대한 이해 보유자
• 논리적이고 체계적인 문제해결능력, 커뮤니케이션 능력 보유자</t>
  </si>
  <si>
    <t>• 커머스 및 브랜드 사이트 웹 프론트엔드 개발
• 커머스 SPA 프레임워크 전환 작업
• 비커머스 사이트 SPA 전환 작업</t>
  </si>
  <si>
    <t>• UX/UI 개념에 높은 이해도 보유자
• java, nodejs 등 웹서버 개발 경험자
• 최신 Web Trend 기술에 높은 이해도 보유자 
• 정적사이트 생성기(gatsbyjs, vuepress) 개발 경험자
• SEO 최적화 경험자</t>
  </si>
  <si>
    <t>https://www.wanted.co.kr/wd/21562</t>
  </si>
  <si>
    <t>그립컴퍼니</t>
  </si>
  <si>
    <t>상품 기획 및 MD</t>
  </si>
  <si>
    <t>성남시 분당구 삼평동 판교역로 178 서건타워 703호</t>
  </si>
  <si>
    <t>• 5~10년 MD 경력
• 쇼핑 트렌드에 밝으면서, 서비스에 대한 이해도가 높아, 이에 맞는 상품을 소싱하는 능력
• 컨택&amp;미팅에 능하고 원활한 커뮤니케이션 능력
• 새로운 사업 영역에 도전적이며 이를 발전시키는데 즐거움을 느끼는 분
• 긍정적이고 열정적인 태도</t>
  </si>
  <si>
    <t>• 사업 및 채널 계획에 따른 상품 소싱
• 파트너와 상품별 계획, 셀렉션, 가격 협상
• 상품별 가격/노출/홍보/판매 전략 &amp; 파트너쉽 관리</t>
  </si>
  <si>
    <t>그립에서의 MD는 전략적 상품 소싱 및 파트너쉽 관리 뿐만 아니라, 보다 넓은 범위의 MD 업무를 주도적으로 실행하며 본인의 업무 영역을 스스로 확장/발전시킬 수 있는 분으로 모시고 있습니다.
그립 팀에 참여하게 된다면, 새로운 사업 영역을 함께 개척해 나가는 기회가 될 것입니다.
본인의 잠재적 역량을 시험하고 펼치고 싶은 분은 바로 지원해주세요.
* 연봉 및 스톡옵션은 협의하여 진행합니다.</t>
  </si>
  <si>
    <t>• 굳어진 내 어깨 풀어가며 일해요, '마사지 이용권'
• 출출하면 참지 마세요, 풍부한 간식
• 설/추석 명절 선물은 기본
• 개인 장비 지급</t>
  </si>
  <si>
    <t>• 홈쇼핑 MD 경력
• 해본 적이 없는 일도 부딪혀서 해낼 수 있는 역량</t>
  </si>
  <si>
    <t>https://www.wanted.co.kr/wd/21563</t>
  </si>
  <si>
    <t>디자인팀 UI 디자이너</t>
  </si>
  <si>
    <t>• UI/UX Design 및 유관업무 경력 (3~7년)
• 포토샵 / 일러스트 능력자
• 스케치와 제플린 사용이 가능한 분
• 가이드에 대한 이해도가 있는 분
• 기획력을 가지고 있는 분
• 긍정적인 마음으로 구성우너들과 원활한 커뮤니케이션이 가능한 분</t>
  </si>
  <si>
    <t>1. 자사 서비스 Android, iOS, Web 디자인 및 가이드
   • 요건 검토 및 기획서 확인
   • 관련 부서(기획,개발)와의 커뮤니케이션을 통한 UI설계
   • 프로토타입 제작을 통한 사전검증
   • 디바이스별 디자인
   • 유저 피드백, 데이터에 기반한 UI개선
   • 개발에 필요한 가이드 제작 (Zeplin)
2. 서비스 관련 그래픽 디자인 및 자사 브랜딩 제공
   • 유저에게 양질의 컨텐츠를 제공하기 위한 배너, 상세 디자인 제작
   • 자사 브랜딩에 관련된 온/오프라인 전반적인 업무</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 디자인팀]
디자인팀은 유저가 만나는 브랜디의 첫인상을 결정하는 팀입니다. 그렇기 때문에 우리들은 UI를 분석하고 설계하는 과정에서 사전에 유저들이 겪을 리스크를 줄이고 기획자,개발자들과 함께 유저가 우리의 서비스를 조금 더 쉽고 직관적으로 만날 수 있도록 노력합니다. 유저에게 양질의 컨텐츠을 제공하기 위해 가독성, 통일성을 고려해 배너,상세 디자인을 제작하며 유저들에게 가치있는 경험을 제공하고자 합니다.</t>
  </si>
  <si>
    <t>• 국내/외 포털서비스 및 Major 커머스 업계 재직 3년 이상
• 프로토타이핑툴 사용이 가능하신 분
• Abstract 사용이 가능하신 분
• 다양한 툴에 대한 거부감이 없으신 분</t>
  </si>
  <si>
    <t>https://www.wanted.co.kr/wd/21564</t>
  </si>
  <si>
    <t>아이아이컴바인드</t>
  </si>
  <si>
    <t>[Gentle Monster] PHP 개발자</t>
  </si>
  <si>
    <t>PMP,IT 솔루션,PMO,SAP ERP</t>
  </si>
  <si>
    <t>마포구 어울마당로 5길 41</t>
  </si>
  <si>
    <t>• PHP 개발 경력 2년 이상
• BackOffice
• AWS
• LINUX
• MYSQL</t>
  </si>
  <si>
    <t>• 아이아이컴바인드 온라인 쇼핑몰 사이트 개발 &amp; 유지보수
• 아이아이컴바인드 사내 웹 시스템, 해외법인 웹시스템 개발 &amp; 유지보수</t>
  </si>
  <si>
    <t>Gentle Monster 쇼핑몰 및 Web Site 구축 &amp; 유지보수를 위한 PHP 개발자를 모집합니다.</t>
  </si>
  <si>
    <t>• 지원금/보험
건강검진
• 급여제도
퇴직연금, 상여금, 퇴직금, 4대 보험
• 선물
명절선물/귀향비
• 교육/생활
워크샵, 도서구입비지원, 점심식사 제공, 저녁식사 제공, 음료제공(차, 커피)
• 근무 환경
휴게실, 카페테리아, 전용 사옥, 사내 정원, 노트북
• 조직문화
수평적 조직문화, 회식강요 안함, 야근강요 안함, 자유복장
• 출퇴근
야간교통비지급, 원거리 출근자 주차장제공
• 리프레시
연차, 여름휴가, 경조휴가제, 근로자의 날 휴무</t>
  </si>
  <si>
    <t>• 해당 직무 근무 경험
• 영어, 중국어 가능자</t>
  </si>
  <si>
    <t>https://www.wanted.co.kr/wd/21565</t>
  </si>
  <si>
    <t>피쳐게임클라이언트 엔지니어 (피파온라인4)</t>
  </si>
  <si>
    <t>• 다양한 컨텐츠 개발 경험
• UI/UX에 대한 깊은 관심과 경험
• 라이브 서비스에 필요한 빌드 관리 및 배포 경험
• RESTful API 활용 경험과 이해
• Framework, Rendering, Game Logic, Network, Sound, Debugging, System등의 specialist
• C++외의 활용 가능한 프로그래밍 언어
• Scaleform이나 ActionScript를 이용한 개발 경험
• 컴퓨터 공학전공자
• 실제 축구나 축구 게임에 대한 관심과 이해
• 책임감과 열정이 있으신 분
• 협업과 커뮤니케이션 스킬에 능숙하신 분
• 팀 리딩의 경험이 있으신 분
[제출 서류]
 • 국문 또는 영문 이력서 (상세 경력기술 포함)
[전형 절차]
 • 서류 전형 - 온라인 코딩 테스트 - 1차 인터뷰 - 2차 인터뷰 - 최종 합격</t>
  </si>
  <si>
    <t>https://www.wanted.co.kr/wd/21566</t>
  </si>
  <si>
    <t>모바일클라이언트 엔지니어 (피파온라인4)</t>
  </si>
  <si>
    <t>• Multiplatform(PC, Android, iOS)타겟으로 구성된 앱 개발, 디버깅 경험.
• Native(C++)와의 결합 환경에서 개발, 디버깅 경험
• iOS EcoSystem의 높은 이해
  - App Architecture 이해
  - Development EcoSystem 이해, 개선 능력
• Android EcoSystem의 높은 이해
  - App Architecture
  - Development EcoSystem
  - Android NDK 개발 경험
  - Gradle Build Script의 사용능력</t>
  </si>
  <si>
    <t>• Multiplatform(PC, Android, iOS)타겟으로 구성된 앱의 개발, 유지보수
• Android, iOS 개발 환경 개선
• Mobile 관련 게임모드 개발 및 개선</t>
  </si>
  <si>
    <t>• (축구)게임에 대한 애정
• 컴퓨터 공학 또는 관련 계열 전공자
• 전문적인 C++ 사용능력
• 전문적인 Object-C, Swift 사용능력
• 전문적인 Java, Kotlin 사용능력
• OOP, Design Pattern들에 대한 이해 및 사용
• Ant빌드 사용 경험
[제출 서류]
 • 국문 또는 영문 이력서 (상세 경력기술 포함)
[전형 절차]
 • 서류 전형 - 온라인 코딩 테스트 - 1차 인터뷰 - 2차 인터뷰 - 최종 합격</t>
  </si>
  <si>
    <t>https://www.wanted.co.kr/wd/21567</t>
  </si>
  <si>
    <t>[FIFA Online 4] License Producer (1년 계약직)</t>
  </si>
  <si>
    <t>• Fluent in English and Korean
• Excellent communication and interpersonal skills</t>
  </si>
  <si>
    <t>1. License Management
    • Translate/Summarize design documents for licensor content approval
    • Work closely with external teams (Licensing team, BA, Legal) as well as internal teams (Game designers, Artists, and Live Producers)
    • Regular conference calls with key stakeholders to observe license requests, status updates, bring high-level mitigation plans in case of risk outbreak.
    • Proactive researching on items i.e. actual live soccer event and major issues that can have direct impact on the license.
    • As the key license reviewer, the person will be responsible to detect risk and provide clear guidance to eliminate those risks.
2. Event support
    • e-Sports tech. support and build develop management
    • e-sports field operation support
    • e-sports broadcasting tool develop management
    • Offline event partnership management support including site support</t>
  </si>
  <si>
    <t>• IT or Game industry experience is preferred
• Good understanding of football is preferred
• Basic understanding of overall game development process is preferred</t>
  </si>
  <si>
    <t>https://www.wanted.co.kr/wd/21568</t>
  </si>
  <si>
    <t>커머스 운영 매니저 (주니어)</t>
  </si>
  <si>
    <t>• 커머스 서비스 운영 또는 유사업무 2년 이상
• 정책 및 운영기획에 대해 경험이 있거나 관심이 많으신 분
• 논리적이고 설득력 있는 비즈니스 커뮤니케이션 역량이 있으신 분
• 다양한 타 팀 구성원과의 업무관계 조율이 능숙하신 분</t>
  </si>
  <si>
    <t>[유저사이드 정책 운영 기획]
• 지그재그 서비스 전반 對 고객 (대응) 정책 수립
• 고객 편의 제공을 위한 통합 매뉴얼 관리
• 유저 VOC 데이터 분석을 통한 개선사항 도출
[셀러사이드 정책 운영 기획]
• Z결제 셀러 운영 정책 수립
• 주요 운영 지표 및 운영 현황 관리
• 서비스 사용성 고도화 (파트너센터)
• 셀러 VOC 데이터 기반으로 개선사항 도출</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30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 https://bit.ly/32FlFnb
더 빠르게, 더 쉽게 데이터 분석가
- https://bit.ly/3anj7Nd
신입 개발자로 반년 채우기
- https://bit.ly/38fa0N0
유저를 최우선으로 생각하는 프론트엔드 개발자
- https://bit.ly/2uJAuIK
실험적 시도를 즐기는 백엔드 개발자
- https://bit.ly/3akHxGS
지그재그의 처음과 끝! 앱 개발자
- https://bit.ly/3ckFB2R
개발자들의 new 언어 적응기
- https://bit.ly/3freaGa
실시간으로 반응하는 데이터 챕터
- https://bit.ly/3bt2fEX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시차출퇴근제 운영
•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오픈마켓 또는 쇼핑몰 솔루션 운영 경험자
• 온라인/앱 쇼핑을 평소에 즐겨하는 분
• 일의 우선순위 판단에 능숙하고 업무숙지력이 빠른 분</t>
  </si>
  <si>
    <t>https://www.wanted.co.kr/wd/21570</t>
  </si>
  <si>
    <t>콘텐츠 마케터 (영상 크리에이터)</t>
  </si>
  <si>
    <t>• 콘텐츠 기획 및 제작 경험 필수
• 편집 및 영상 소스 디자인 작업 가능하신 분 (포토샵, 에펙, 프리미어)
• SNS 마케팅 , 앱마케팅, 미디어커머스 영상 컨텐츠에 대한 이해도</t>
  </si>
  <si>
    <t>누구나 예쁜 집에 살 수 있도록, 많은 사람들에게 오늘의집 서비스의 가치를 알립니다. 특히, 오늘의집의 잠재고객 중 많은 분들은 SNS를 포함한 디지털 채널에서 오늘의집을 인지하고 관계를 맺게 됩니다. 이에 해당 포지션은 **오늘의집을 알리는 광고 및 콘텐츠를 영상으로 기획하고 제작하는 일을 담당하게 됩니다.
• 오늘의집 서비스 성장을 위한 광고 / 마케팅 영상 creative 기획 및 편집/제작
   (유튜브 채널을 키우는 업무가 아닌 오늘의집 앱 이용 &amp; 구매 등 액션을 유도하는 영상 기획 )
• 최소화 된 리소스로 영상을 제작하여 creative 가설을 검증하고 개선
• 영상을 통해 빠르게 가설을 검증하는 업무 프로세스로 소비자의 반응을 직접 확인하고 레슨런을 다음 소재 기획에 반영</t>
  </si>
  <si>
    <t>• SNS 헤비유저로 터지는 콘텐츠를 만들어 본 경험이 있거나, 감을 바탕으로 마케팅 creative 실험 자체를 즐기는 분 
• 화려한 모션 그래픽이나 실사 외부 촬영보다는 스마트폰 간단한 촬영 + 그래픽 + 편집 작업을 빠르게 해내는것에 더 능숙하신 분
• 오너십을 가지고 주어진 일에 책임을 다할 줄 아는 욕심 있는 분
• 해당 경력 3년 이상 우대</t>
  </si>
  <si>
    <t>https://www.wanted.co.kr/wd/21571</t>
  </si>
  <si>
    <t>투이컨설팅(2eCounsulting)</t>
  </si>
  <si>
    <t>금융 IT 컨설턴트 (PM, BA, AA, SA, TA)</t>
  </si>
  <si>
    <t>서울 영등포구 영신로 220 KNK디지털타워 1710호</t>
  </si>
  <si>
    <t>• 학력 : 무관 
• 경력 : 경력 2년 이상
• 필요역량 : 은행, 보험, 증권 등 금융회사 업무 또는 IT 프로젝트 경험</t>
  </si>
  <si>
    <t>• 금융권 PMO, ISP 프로젝트
• 디지털 금융 컨설팅</t>
  </si>
  <si>
    <t>Digital transformation을 선도하는 투이컨설팅에서 
대한민국 기업들의 DIGITAL 변화를 선도할 인재를 모십니다. 
핀테크, 빅데이터, IOT, 클라우드, AI….. 4차 산업혁명을 이끄는 기술들은 하루가 다르게 발전하고 있습니다. 창립이래 23년간 급변하는 IT환경 속에서도 고객에게 지속적으로 새로운 가치를 제공하며 신뢰를 받아온 투이컨설팅. 
이제 더욱 큰 변화의 흐름에 동참하고 나아가 혁신을 주도하고자 
관련 분야의 전문가로 성장하고 싶은 인재를 모십니다. 
지금 투이컨설팅과 함께 한다면 다음을 약속합니다. 
1. 전문가로 가는 지름길
투이에서 제공하는 다양한 프로젝트 경험, Y 세미나 및 교육프로그램으로 최단기간 전문가로 
거듭날 수 있습니다. 
2. 할 때 하고 쉴 때 푹 쉬자
연차휴가 외 프로젝트 휴가, 포상휴가를 활용하여 자신만의 여유를 즐길 수 있습니다. 
3. 경쟁이 아닌 협력하는 동료
투이컨설팅엔 여러분과 머리를 맞대며 문제를 해결해나갈 따뜻한 120명의 컨설턴트가
함께합니다.</t>
  </si>
  <si>
    <t>• 급여 : 회사 내규 ( 협의 가능 )
• 복지 : 년 100 만원 복지비용 지원 , 종합건강검진 , 본인 및 자녀학자금 지원 등등
적합한 인력을 채용 시 본 채용 공고는 조기 마감돨 수 있습니다 .
가슴이 따뜻한 전문가분들을 모시고 있습니다. 많은 지원 부탁드립니다!</t>
  </si>
  <si>
    <t>• 유관업무 경력자 (금융권 차세대 프로젝트 수행경험)</t>
  </si>
  <si>
    <t>https://www.wanted.co.kr/wd/21572</t>
  </si>
  <si>
    <t>2019-09-01</t>
  </si>
  <si>
    <t>신규서비스 구축/개발(리치플래닛 소속)</t>
  </si>
  <si>
    <t>• 경력 6년 이상, 대리~과장급
• 보유기술: Java, Spring framework, MySQL
• Linux 기반 웹 개발 경험 보유자</t>
  </si>
  <si>
    <t>• 자동차 관련 플랫폼 등 신규 서비스 구축/개발</t>
  </si>
  <si>
    <t>리치앤코는 2006년 보험 비교 서비스 제공에서부터 재무컨설팅까지 고객에게 필요한 서비스를 중심으로 성장해왔습니다.
고객의 현재 상황을 세세하게 분석해주는 '보장분석 시스템'을 통해 고객에게 딱 맞는 최적의 보험상품을 추천하며, 1:1 재무컨설팅을 통해 고객의 소중한 자산을 현명하게 설계/관리합니다.
최근에는 2016년 '굿리치' 앱 출시와 함께 고객 관점에서 더욱 편리하고 차별화되는 서비스를 제공하기 위해 마케팅 및 개발 조직을 확대하며 보험대리점을 넘어 핀테크 기업으로 발돋움해나가고 있습니다.
리치플래닛은 리치앤코의 관계사로 굿리치 서비스를 비롯한 플랫폼 비즈니스와 인슈어테크 솔루션, 마케팅 비즈니스 등을 영위하고 있습니다.</t>
  </si>
  <si>
    <t>• Back-end 시스템 개발/운영 경험자
• 새로운 기술에 호기심이 많은 개발자 환영</t>
  </si>
  <si>
    <t>https://www.wanted.co.kr/wd/21573</t>
  </si>
  <si>
    <t>인텔로이드</t>
  </si>
  <si>
    <t>서버개발 책임연구원</t>
  </si>
  <si>
    <t>서초구 논현로 79, 402호</t>
  </si>
  <si>
    <t>•  학력 : 전문대졸 이상
•  경력 : Linux 가능자
•  성별 : 무관</t>
  </si>
  <si>
    <t>• 음성인식 AI 및 IoT 서버 개발 및 운영  (음성인식 / IoT 지식 과는 무관)   
• 클라우드(AWS, GCP) Linux 서버 구축 및 운영</t>
  </si>
  <si>
    <t>(주)인텔로이드는 2013년 창업한 음성인식 AI 전문 벤처 기업으로
현재는 주로 국내 대기업들과 협업하고 있습니다.
자체 개발 음성인식 AI 엔진을 갖고 있는 평균 경력 20년 이상의 전문가 집단으로
함께 일할 실력 있는 백엔드 개발자를 찾고 있습니다.
정직함과 성실함, 자신의 일을 잘하고자 하는 마음가짐 과  새로운 일을 배우려는 마음가짐이 있다면 주저 하지 마시고 지원 하시기 바랍니다.</t>
  </si>
  <si>
    <t>• 자유로운 휴가 사용
• 야근없는 회사 문화
• 중식 제공</t>
  </si>
  <si>
    <t>• NodeJS 가능자
• AWS, GCP 경력자</t>
  </si>
  <si>
    <t>https://www.wanted.co.kr/wd/21574</t>
  </si>
  <si>
    <t>Product Manager (Monetization)</t>
  </si>
  <si>
    <t>• 다음 중 최소 1개 분야에서의 1년 이상 직무 경력 또는 그에 준하는 경험
  • (모바일서비스PM / 서비스 수익화/ 데이터분석/ 서비스개발 )
• 데이터 기반 문제해결 경험 및 SQL을 활용한 분석 경험
• 모바일/웹 서비스 및 백엔드 시스템에 대한 높은 이해도
• 커뮤니케이션 및 조직 간 의견 조율 능력</t>
  </si>
  <si>
    <t>• 사용자당 수익성 증대와 관련된 분석, 기획, 테스트 및 개발관리 업무
  • 상품구성, pricing, promotion, 광고의 최적화
  • 신상품 기획 및 매출증대를 위한 피쳐 기획
  • 위의 아이디어들을 구현하기 위한 사내 커뮤니케이션 및 업무 관리
  • 구현전 테스트 및 구현후 결과 분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 읽어보면 도움되는 - 하이퍼커넥트 인사담당자 인터뷰
    [좋은기업을WANTED #18 하이퍼커넥트] http://bit.ly/W_Good_HYPERCONNECT</t>
  </si>
  <si>
    <t>• 통계학 관련 혹은 컴퓨터공학 관련 전공자
• 게임/모바일 앱 서비스에서 프로모션 운영 경험 보유자
• 다양한 IT 서비스에 대한 높은 관심 보유 및 헤비 유저</t>
  </si>
  <si>
    <t>https://www.wanted.co.kr/wd/21575</t>
  </si>
  <si>
    <t>Artistry Marketer</t>
  </si>
  <si>
    <t>• Major : Marketing or related field
• Related Experience : 3~8 Years
• Good knowledge of the principles and practices of multiple marketing functions
• Good knowledge of Beauty industry</t>
  </si>
  <si>
    <t>•Support new launch with promotion and other marketing activities:  Develops and/or executes fully integrated marketing campaigns, new product development &amp; launches, experiences or promotions to support Artistry brands/ products. Focus may include one or more of the following responsibilities:
•Support brand activities by providing product information and consumer insight
•Plan, develop and execute Artistry product marketing plan of new products and promotions. 
•Develops strategy and action plans to support ABO’s Artistry business
•Enhance and sustain the prestige cosmetic image of both brand and products in alignment with brand guide.
•Prepare and share marketing results report
•Competitor analysis, Market Research, Cosmetic Industry intelligence
•Cross functional collaboration with Sales, Training, Research, Tech/Regulation, Planning, Digital Marketing &amp; Counters
•Ensures all ABO and consumer touch points are aligned with Sales &amp; Marketing objectives and convey a consistent and complete message.</t>
  </si>
  <si>
    <t>한국암웨이의 대표 브랜드 중 하나인 "Artistry"는 K-Beauty를 선도하기 위해 최고의 제품 경험을 제공하고 있습니다. 한국암웨이의 브랜드 역량 강화와, 고객 접점에서 고객의 Experience 향상을 위한 "Marketer(화장품)" 를 찾습니다.
* Job Description 꼭 읽어 주시고, 본인의 역량과 매칭되는지 확인해 주세요.
* 면접 진행시 English Writing/Verbal Test가 동시에 진행됩니다</t>
  </si>
  <si>
    <t>• 장업계(화장품) 근무 경험 우대
* 3년 미만의 경력도 지원 가능합니다. 
* 소규모 회사의 BM경력, 광고대행사 유경험자 지원 가능합니다</t>
  </si>
  <si>
    <t>https://www.wanted.co.kr/wd/21576</t>
  </si>
  <si>
    <t>• SNS, 콘텐츠에 대한 이해도가 높은 분
• 관련 경력 1년 이상
• 포트폴리오 제출 필수
• 시각, 산업, 광고홍보 등 디자인 분야 전공자</t>
  </si>
  <si>
    <t>•  에이랜드 홍보 마케팅, 콘텐츠 관련 디자인 작업
•  SNS 콘텐츠 관련 기획, 운영 및 관리 협업
•  콘텐츠 관련 아이데이션 및 기획</t>
  </si>
  <si>
    <t>• 콘텐츠 제작 경험이 많으신 분
• 10~20대의 니즈를 파악하고 트렌드의 변화에 민감하게 반응하는 분
• 콘텐츠 관련 기획 및 디자인이 주도적으로 가능한 자
• 패션 트렌드 및 다양한 브랜드에 대한 이해도가 깊은 자 우대</t>
  </si>
  <si>
    <t>https://www.wanted.co.kr/wd/21577</t>
  </si>
  <si>
    <t>[Specialist] Recruiter</t>
  </si>
  <si>
    <t>- 6년 이상의 Recruiting 경력이 있으신 분 (인하우스, 서치펌 모두 가능)
- 후보자 Direct Sourcing 경험이 있으신 분</t>
  </si>
  <si>
    <t>[고용형태] 
정규직 (수습기간 3개월)
- Tech 분야 후보자 Direct Sourcing
- IT분야 인재 Pipeline 구축 및 네트워킹 진행
- Direct Sourcing 전략 기획 및 운영</t>
  </si>
  <si>
    <t>우리는 ‘항상 놀라운 경험을 고객에게 전달한다’는 (Always Delivering an Amazing Experience) Delivery Hero의 Mission과 핵심가치(Core Value)를 믿고 행동하는 직원들로 채워지기를 갈망합니다. 그러한 사람들이 모여 Delivery Hero 의 성장을 일궈낼때, 본인의 성장 또한 느낄 수 있기 때문입니다.
인재문화본부는 이를 위해 존재하며, 아래와 같은 일들을 합니다.
Delivery Hero가 추구하는 핵심가치 속에서 함께 성장해 나갈 수 있는 인재를 채용하고 육성합니다. 
내가 투자한 시간들이 의미있는 성과로 이루어지고, 합리적인 보상을 받을 수 있는 체계를 만들어 나갑니다.
모두가 더 행복해질 수 있는 복리후생 제도를 고민합니다.
지속적인 Learning &amp; Development를 통해 직원들의 역량과 몰입을 증진시키는 문화를 만들어 Delivery Hero의 Vision을 달성하는데 기여합니다.
▶︎ 읽어보면 도움되는 - 딜리버리히어로 코리아 인사담당자 인터뷰
    [좋은기업을WANTED #33 딜리버리히어로 코리아] http://bit.ly/Good_DeliveryHero</t>
  </si>
  <si>
    <t>- E-Commerce 및 플랫폼 비즈니스에 대한 경험 혹은 이해가 있으신 분
- IT 분야 후보자 Direct Sourcing 경험이 있으신 분
※ 본 채용은 수시진행으로, 우수인력 채용시 마감될 수 있습니다.
※ 서류 합격자에 한해 연락드릴 예정입니다.</t>
  </si>
  <si>
    <t>https://www.wanted.co.kr/wd/21578</t>
  </si>
  <si>
    <t>【障がい者雇用in東京&amp;大阪】Community Associate</t>
  </si>
  <si>
    <t>507.554,507.555,507.562,507.567,517.643,510.1028,530.1037</t>
  </si>
  <si>
    <t>・Have strong verbal and written communication skills
・Proficient in basic computer skills</t>
  </si>
  <si>
    <t>Greeting /Point of Contact
・Be the first and last point of contact for your building
・Cover the front desk during business hours
・Greet and check-in member guests
・Greet people who come in for tours, track walk-ins, schedule tours, and send confirmation emails
・Manage We Member check-ins and check-outs
・Prepare and distribute promotional materials to guests/potential members
・Answer “walk-up” member and guest questions or refer inquirer to additional resources
Membership Management
・Work on community initiatives designed to develop connections between members, including member introductions, event support, email and print communications
・Be active on the WeWork member network
・Solve member-related issues to ensure a cohesive community
・Events and Community Management
Make posters for events
・Assist with set-up and breakdown of events, including ordering food and beverages
・Prepare newsletter
Building Operations and Management
・Assist with move-ins and move-outs; prepare and distribute member welcome packets
・Assist with building operations and maintenance to ensure highest level of member experience
・Fielding and assigning requests submitted through Zendesk
・Manage keycard activations and bike room access requests where applicable
・Ensuring the building is clean and well kept
・Ordering consumables
・Submit building receipts to Community Lead or Community Manager for expense reports
・Mail and Package responsibilities as needed
・Identify issues for escalation to Community Lead and Community Manager and document accordingly</t>
  </si>
  <si>
    <t>・Paid Vacation days, sick days, holidays, bereavement, doctor's visit, and Jury and witness duty leave
・Company events and retreats like WeWork Summer Camp and Summit, nightly programming for professional, educational, and social events in every city
・Commuter benefits
・Paid vacation and holidays, sick days
・Free micro-roasted coffee from barista-serviced café, tea and beer on tap</t>
  </si>
  <si>
    <t>・Exceptional organizational and multitasking skills</t>
  </si>
  <si>
    <t>https://www.wanted.co.kr/wd/21579</t>
  </si>
  <si>
    <t>2021-09-10</t>
  </si>
  <si>
    <t>프론트 개발자 (Vue.js / Node.js)</t>
  </si>
  <si>
    <t>• Vue.js / Node.js 실무 개발 경력자
• Cloud 환경(AWS, Azure 등) 경험이 있으신 분
• Web에 대한 이해 - http 프로토콜, 헤더, 캐시, 웹소켓, 전반적인 동작과정</t>
  </si>
  <si>
    <t>• Vue.js 기반 서비스 클라이언트 개발
• 기존 타 Node.js 서비스 분석
• 서비스 운영 이슈 분석 및 해결</t>
  </si>
  <si>
    <t>'애딕티브'는 디지털 마케팅과 웹에이전시 및 내부 솔루션을 구축하는 회사입니다.
웹에이전시와 자사 서비스(솔루션) 개발을 위한 프론트 개발자를 충원 중입니다.</t>
  </si>
  <si>
    <t>• 영상 스트리밍 서비스 경험자
• 능동적인 업무 수행과 협업
• 서비스 개발 프로세스 및 API기반 서비스에 대한 폭넓은 이해
• 자료구조, 네트워크, 운영체제, 알고리즘에 대한 이해
• Web개발 경험 또는 Typescript 개발 경험이 있으신 분
• Swagger 등 OpenAPI 기반 RESTful 서비스 개발 유경험자
• 클린코드를 만들기 위해 지속적으로 고민하고 리팩토링하시는 분
• 영상(스트리밍,VOD) 서비스 관련 기업에서 서비스 론칭부터 운영까지 경험해보신 분
• RDB, MySQL, MongoDB 사용 경험</t>
  </si>
  <si>
    <t>https://www.wanted.co.kr/wd/21580</t>
  </si>
  <si>
    <t>자바 서버 개발자</t>
  </si>
  <si>
    <t>- 서버 개발 경력 5년 이상</t>
  </si>
  <si>
    <t>- 리눅스 서버 개발
- Restful API 서버 개발 경험
- TCP/IP 서버 개발 경험
- 네트워크 및 DB 관련 지식
- 클라우드 시스템 형상 설계 경험</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자바 소켓 서버 개발자로
관련 경력 5년 이상이면 지원가능하며
서버 프로그램 신규 개발 및 유지 보수 업무 담당자 입니다.</t>
  </si>
  <si>
    <t xml:space="preserve"> • 10시 이후 퇴근시 교통비 지급
 • 건강 검진 및 건강유지활동비 지원
 • 생일파티</t>
  </si>
  <si>
    <t>https://www.wanted.co.kr/wd/21581</t>
  </si>
  <si>
    <t>• 서버 개발 / 운영 / 유지보수 분야에 최소 3년 이상의 경험이 있으신 분
• Spring Framework / java 중급 이상의 실력을 보유하신 분
• REST API 에 대한 전반적인 이해 및 API 설계 및 개발 경험이 있으신 분
• 상용 서비스 출시 및 유지 보수 경험이 있으신 분</t>
  </si>
  <si>
    <t>• 백오피스 개발, 운영, 유지보수
• 웹, 서버 API 개발</t>
  </si>
  <si>
    <t>VEZT는 음악 저작권 공유가 가능한 혁신적인 플랫폼을 통하여, 누구나 쉽게 음악 시장에 다가갈 수 있도록 노력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수평적 / 수용적 / 자율적 조직문화 
• 9시 30분 출근, 18시 30분 퇴근 
• 편리한 출퇴근 환경 (청담역 도보 2분 거리)
• 자유로운 연차 사용
• 청년내일채움공제 가입
• 필요 장비 제공</t>
  </si>
  <si>
    <t>• 데이터 및 객체 모델링 경험 있으신 분
• 모바일 플랫폼(Android, IOS) 대상 서버 개발 및 운영 경험이 있으신 분
• AWS 등 클라우드 서비스 경험이 있으신 분
• Linux 기반 서버 환경 구출 경험이 있으신 분
• 대량 트래픽 서비스 구축 / 운영 경험이 있으신 분
• SW 개발 산출물 문서 작성 가능하신 분
• 스타트업이 가진 조직문화에 거부감이 없으신 분</t>
  </si>
  <si>
    <t>https://www.wanted.co.kr/wd/21582</t>
  </si>
  <si>
    <t>유티플러스 인터랙티브</t>
  </si>
  <si>
    <t>ㅇㅇㅇ</t>
  </si>
  <si>
    <t>황새울로 246 도담빌딩 12층</t>
  </si>
  <si>
    <t>• 
• ㅇㅇㅇ</t>
  </si>
  <si>
    <t>• 
• ㅇㅇ</t>
  </si>
  <si>
    <t>https://www.wanted.co.kr/wd/21583</t>
  </si>
  <si>
    <t>• Android Application 설계 및 개발 유경험자
• Rest API에 대해 전반적인 이해가 있으신 분
• 상용 서비스 출시 및 유지보수 경험</t>
  </si>
  <si>
    <t>앱을 더 편하고 탄탄하게 만드는 업무를 하고 있습니다.
• 모바일 어플리케이션 개발
• 유지, 보수</t>
  </si>
  <si>
    <t>VEZT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콜롬비아산 원두로 내린 신선한 커피 제공
• 9시 30분 출근, 18시 30분 퇴근 
• 편리한 출퇴근 환경 (청담역 도보 2분 거리)
• 자유로운 연차 사용
• 4대보험 가입 및 청년내일채움공제 가입</t>
  </si>
  <si>
    <t>• 3년 이상의 경력 혹은 그에 준하는 경험이 있으신 분을 우대합니다 
• SW 개발 산출물 문서작성 가능 및 경험자
• Unit test 설계 및 운영경험자</t>
  </si>
  <si>
    <t>https://www.wanted.co.kr/wd/21585</t>
  </si>
  <si>
    <t>• Objective C, swift 중급 이상
• Rest API에 대해 전반적인 이해가 있으신 분
• 상용 서비스 출시 및 유지보수 경험</t>
  </si>
  <si>
    <t>앱을 더 편하고 탄탄하게 만드는 업무를 하고 있습니다.
• iOS 어플리케이션 개발 
• 유지 및 보수</t>
  </si>
  <si>
    <t>VEZT는 목표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t>
  </si>
  <si>
    <t>베스트코리아는 자율적이고 주도적인 근무 환경을 위해 노력합니다.
• 수평적이며 다양성을 존중하는 조직 문화
• 업무용으로 iMac 지원
• 편리한 출퇴근 환경 (청담역 도보 2분 거리)
• 9시 30분 출근 - 18시 30분 퇴근
• 자유로운 연차 사용
• 청년내일채움공제 가입</t>
  </si>
  <si>
    <t>• 3년 이상의 경력 혹은 그에 준하는 경험이 있으신 분을 우대합니다.
• SW 개발 산출물 문서작성 가능 및 경험자
• Unit test 설계 및 운영 경험자</t>
  </si>
  <si>
    <t>https://www.wanted.co.kr/wd/21588</t>
  </si>
  <si>
    <t>Back-end 개발자(주니어)</t>
  </si>
  <si>
    <t>• Git 사용 경험
• Database에 대한 이해
• JAVA, Spring에 대한 이해
• 혼자보다는 같이의 가치에 대한 이해
• 알고리즘 및 자료구조에 대한 관심과 이해
• 기술동향에 꾸준한 관심을 갖고 지속적인 학습을 즐기시는분
• 웨딩북의 훌륭한 동료에 잘 부합하는 분: https://goo.gl/9FK3e7</t>
  </si>
  <si>
    <t>[다양한 문화&amp;복지제도]
• 유연한  업무 환경: 탄력 근무(8-5,9-6,10-7), 리모트 근무
• 결혼준비 지원: 결혼연차 5일, 결혼준비 임직원 할인 등
• 육아지원: 초등학생까지 아이 1명당 육아연차 3일
• 문화제도: http://how2marry.com/culture/
• 복지제도: http://how2marry.com/kb/kb-in-03/
[개발 문화]
• 매주 1회 개발자 회의를 통해 구성원들이 함께 만드는 문화
• 야근보다 업무시간의 몰입을 추구
• 40대 개발자들도 개발개발을 외치는 분위기
• 업무에 집중할 수 있는 환경에서 일할 수 있는 부분 원격근무제도
[함께 일하는 동료들]
• 우리 이야기: http://how2marry.com/our-story/
[웨딩북이 하는 일]
우리는 결혼시장을 Data+Engineering으로 혁신하고 있는 회사입니다. 예비부부를 위한 앱, 웨딩북과 웨딩사업자를 위한 솔루션, 웨딩북biz를 운영하고 있습니다.
• 웨딩북 App은 결혼준비 1위 앱으로, 경쟁자는 오프라인 컨설팅회사 외에 없습니다.
　- 결혼준비의 추억을 함께 한 App으로 예비신부들에게 사랑받는 App입니다.
　- 결혼시켜주고 과자box 받는 회사, 출산 후 아기 사진 받는 그런 회사입니다.
• 웨딩홀, 드레스샵이 저희 SaaS로 거의 모든 업무를 소화합니다.
　- 점유율: 웨딩홀 40%, 드레스샵 85%
　- 사실 상 결혼시장의 업무 표준을 만들고 있습니다.
• 소비자와 사업자의 솔루션을 연결해서 얻은 Data를 활용하여 결혼준비를 협업 유틸리티로 풀고 있습니다.
　- 결혼이 58일 남은, 서울, 신부들 중, 예복을 구매하기 직전인 신부에게 혜택을 전달할 수 있는 유일한 회사
　- 결혼 1주년이 된 신랑의 70%에게 특별한 제안을 할 수 있는 유일한 회사
　- 호텔 예약 하듯이 웨딩홀, 드레스샵, 예물샵을 예약할 수 있는 유일한 회사
• 오프라인 시장을 디지털화하며 외적으로 빠르게 성장하고 있습니다.
　- 좋은 기관 투자자로부터 누적 108억 투자 유치 완료(18.08 기준)
　- 수익모델 적용 후 월 매출이 우상향 성장 중
　- 단일 핵심 지표는 2년간 꺽이지 않고 우상향 중
• 그와 동시에 조직의 구조와 문화에 대해서도 치열하게 고민해 온 회사입니다.
　- 업무 리더십과 문화 리더십이 구별되어 있습니다.
　- 업무적 의사결정은 리더십이 빠르고 신속하게 결정
　- 문화적 의사결정(인사제도 등)은 구성원들이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산업 인프라를 만들고 있기 때문에 시니어 개발자의 비중이 높습니다. 
　　→ 50,60대에도 개발을 하고 싶은 사람들이 모여 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리눅스 개발 환경 경험
• Node.js, PHP 개발 환경 경험
• AWS와 같은 클라우드 환경에 대한 관심과 경험
• 관련 학과 졸업 또는 동등한 지식에 대한 자신감 보유
• 공부한 내용을 github나 블로그에 꾸준히 작성하시는 분
• 결혼을 하셨거나, 결혼 예정이신 분
채용절차
• 1차 서류전형(로켓펀치) : 이력서 및 자기소개서(본인의 경험 위주의 자기소개서)
• 2차 코딩테스트
• 3차 직무면접 + 티타임면접
• 합격 여부 안내 및 처우 협의
• 자세한 채용 프로세스: https://goo.gl/x9CxdC</t>
  </si>
  <si>
    <t>https://www.wanted.co.kr/wd/21590</t>
  </si>
  <si>
    <t>[팬플러스] 모바일앱 기획PM</t>
  </si>
  <si>
    <t>역삼로 136 신명빌딩 5층</t>
  </si>
  <si>
    <t>• 모바일 앱 프로젝트 매니징 경험이 있으신 분
• 고객 입장에서 생각할 수 있으신 분
• 개발 언어 및 기술에 대한 이해도가 있으신 분
• 능동적이고 창의적으로 사고할 수 있으신 분</t>
  </si>
  <si>
    <t>• 서비스 기획PM
• 시장 리서치 및 스토리보드 작성
• 기획,디자인,개발 프로젝트 매니지먼트</t>
  </si>
  <si>
    <t>스펙업애드는 2011년에 설립된 회사로 70만 회원을 보유한 네이버 커뮤니티와 13만명의 페이스북 페이지를 운영중인, 국내 No.1대학생 &amp; 취업 커뮤니티 입니다.
팬플러스는 전세계 한류 팬들을 위한 서비스로서 ‘이 세상 누구보다 열정적인 사람들인 팬들이 만들어내는 컨텐츠가 합당한 가치를 지닐 수 있도록 한다’라는 미션을 갖고 있습니다. 
팬플러스에서 매달 진행되는 연예인 생일 투표는 이미 한류 팬덤 사이에서 필수로 참여해야 할 큰 이벤트로 자리잡았으며, 이미
수차례 기사화와 트위터 내에서 필수적으로 언급되는 등 그 영향력이 입증되었습니다.
고객의 입장에서, 그리고 고객중심의 서비스로 더 큰 도약을 위해 프로젝트를 리드해주실 새로운 기획PM을 채용하려 합니다.
[팬플러스팀 간단 소개]
- 한류 팬들을 위한 모바일 앱 팬플러스를 제공하고 있습니다.
- 현재 디자이너 1명, 운영/마케팅 1명, 중국 운영 2명, 개발자 4명으로 구성되어 있습니다.
- 각자의 직무 파트에 업무가 국한되지 않고 기획, 운영, 개발 파트의 모든 팀원들이 서비스에 대한 의견을 적극적으로 제시하는  분위기를 갖고 있습니다.
- 어떻게 하면 최대의 효율을 낼 것인가에 관심이 많습니다.
- 업무에도 마찬가지입니다. 어떻게 하면 효율적으로 일하고 최대의 성과를 낼 것인가에 관심이 많습니다.</t>
  </si>
  <si>
    <t>• 가족같은 분위기 (자율복장, 간식제공)
• 직무능력 향상교육기회 다수 
• 경영지표에 따른 성과급 등 기회
• 석식제공</t>
  </si>
  <si>
    <t>• 한류연예인 / 엔터테인먼트 산업에 관심이 있으신 분
• UX에 대한 이해, UI설계 및 문서작성능력
• 경험에만 기대는 것이 아닌 이론학습에 대해 관심이 있으신 분</t>
  </si>
  <si>
    <t>https://www.wanted.co.kr/wd/21592</t>
  </si>
  <si>
    <t>Data 분석 / Risk 개선기획 담당자</t>
  </si>
  <si>
    <t>• e-commerce에서 발생하는 data 분석 경력 3년 이상
• e-commerce 쇼핑몰 업계 및 유통 구조에 대한 비즈니스적 이해도가 높으신 분
• 데이터 기반의 특정 패턴을 찾거나 인사이트를 도출하는 것을 즐기시는 분
• 엑셀, 파워포인트를 활용하여 문제 정의와 요구 사항을 명료하게 정리 잘 하시는 분
• 각 브랜드 별 Tone &amp; Voice에 맞춰 대응하는 유연한 커뮤니케이션을 하실 수 있는 분
• 숫자를 바탕으로 현상을 논리적으로 해석하고 그 결과를 비즈니스 측면에서 효과적으로 소통할 수 있는 분</t>
  </si>
  <si>
    <t>• Blank 브랜드에 대한 정기적인 트렌드 분석 리포팅
• 고객지표(NPS 등) 결과를 포함한 데이터 분석을 통해 고객 경험 개선을 위한 기획
• e-commerce 상에서 발생할 수 있는 이슈를 빠르게 대응하기 위한 방법을 고민하고 제안</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t>
  </si>
  <si>
    <t>https://www.wanted.co.kr/wd/21593</t>
  </si>
  <si>
    <t>교육담당자 (교육기획/운영/강의)</t>
  </si>
  <si>
    <t>517.608,517.643,517.648,517.1042,517.1044</t>
  </si>
  <si>
    <t>• 강연/교육 관련 업무 경험을 1년이상 보유하신 분
• 흡입력 있는 강의스킬을 보유하신 분  
• MS-Office 스킬 능력이 우수하신 분
• 커뮤니케이션 역량이 뛰어나신 분
• 스스로 평가하며 끊임없이 배우려는 성장 동력을 보유하신 분</t>
  </si>
  <si>
    <t>• 핸드메이드 작가님을 위한 교육/강연 운영 및 진행
• 핸드메이드 작가님을 위한 교육 컨텐츠 기획/제작
• 핸드메이드 작가님을 위한 컨설팅 진행</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t>
  </si>
  <si>
    <t>• 공예/핸드메이드 시장에 관심과 애정을 보유하신 분
• 스타트업 종사 경험이 있으신 분
• 이커머스 종사 경험이 있으신 분
• 마케팅 컨설턴트</t>
  </si>
  <si>
    <t>https://www.wanted.co.kr/wd/21594</t>
  </si>
  <si>
    <t>Video Editor / Motion Graphic Designer</t>
  </si>
  <si>
    <t>• Premiere Pro CC를 이용한 빠른 편집 작업 능력
• After Effect 를 활용한 모션그래픽, 영상 제작 능력
• Adobe Illustrator, Photoshop 이용한 소스 제작능력
• 제약조건을 이해하고 협업을 통해 이를 조율하거나 해결할 수 있는 능력</t>
  </si>
  <si>
    <t>• 국내외 Weekly Basis 의 하이퍼 커넥트의 SNS 디지털 광고 캠페인 영상 편집 및 최종 딜리버리
• 다양한 프로젝트의 모션그래픽 디자인과 협업능력</t>
  </si>
  <si>
    <t>• SNS 기반 광고 플랫폼 광고 제작 경험자
• 그래픽 디자인 기반의 모션그래픽 디자인 경험자
• 영어 사용가능자</t>
  </si>
  <si>
    <t>https://www.wanted.co.kr/wd/21595</t>
  </si>
  <si>
    <t>[JP]애널리스트【액세스 로그 데이터／디지털 마케팅】</t>
  </si>
  <si>
    <t>・集計、解析ソフト（R、SPSS、SASなど）の使用経験がある方
・高いコミュニケーション能力をお持ちの方</t>
  </si>
  <si>
    <t>・社内で保有するビッグデータ（消費者の意識・行動データやデジタルログデータ）を解析し、
　新たなサービスの可能性を検討する。
・検討結果をビジネスプランに起こし、営業メンバーと連携してクライアントのニーズを探る。
・クライアントとの検証プロジェクトを通じ、サービス企画をブラッシュアップする。
・サービス運用フローを整備し、新サービスとしてローンチする。
※その他　データ活用に関する調査、研究開発なども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デジタルマーケティング領域における新たな「ものさし」となるサービスをカタチにするお仕事です。
国内インターネットリサーチ最大手企業であるマクロミルは様々な消費者の意識データや
デジタルログデータを保有しています。
今回のポジションは、この様々な消費者の意識データや数億レコードにものぼる
デジタルログデータを集計・解析し、デジタルマーケティング領域における
新たな「ものさし」となるマーケティングリサーチサービスを企画・開発する仕事です。
デジタルマーケティング×リサーチ領域でトップランナーである当社の膨大な
データリソースを活用し、今後デジタルマーケティング領域の新しいスタンダードとなっていく
リサーチサービスを創ることができます。
新しいサービスを創る上でトライ&amp;エラーを楽しめる方には最高の環境で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職務手当：月額2万円（年収400万円）万円～4.1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調査業界でのデータ集計経験がある方
・アドテク業界での実務経験がある方
・企業の会員データの集計／解析経験がある方
・Pythonなどのプログラミング経験をお持ちの方
＜求める人物像＞
・将来、データアナリストやデータサイエンティスト等のキャリア志向をお持ちの方
　（実務経験がなくとも、志向性があれば可）
・Bigdata処理などのスキル／経験を身につけたい方</t>
  </si>
  <si>
    <t>https://www.wanted.co.kr/wd/21596</t>
  </si>
  <si>
    <t>[JP]마케팅리서쳐</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1万円（年収400万円）万円～10.2万円（年収8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https://www.wanted.co.kr/wd/21597</t>
  </si>
  <si>
    <t>[JP]데이터 사이언티스트(프로젝트 리드)</t>
  </si>
  <si>
    <t>518.876,518.1024</t>
  </si>
  <si>
    <t>・上記業務に関する分野で、プロジェクトマネジメントの経験(3年以上)がある方
・データサイエンスやマーケティングの理論について基礎的な知識をお持ちの方
・R/Python/SPSSなど統計ツールを用いて、データの加工から集計/分析を実施した経験
　（3年以上）がある方
・データ分析の結果をレポートにまとめ、社内の意思決定者やクライアントに報告する業務に従事
　した経験（5年以上）がある方
・KPIに対する予測モデル構築の経験がある方</t>
  </si>
  <si>
    <t>・営業担当に同行し、クライアントのマーケティング課題のヒアリング
・ヒアリングした課題に合わせ、データ取得や分析方針の設計を行い、提案書の作成
・分析計画に沿って分析を実施、プロジェクトチームで議論しながら解釈や知見の整理
・分析の途中経過や最終結果をまとめ、クライアントへ報告、ディスカッション
・必要に応じて他部署やパートナー企業とシステム化やBI化の要件定義等の実施
・大手クライアントとのプロジェクトが中心のため、多くの人が知っているような製品やサービスの戦略立案に関わることができます
・データ分析をビジネスの現場で活用し、打ち手につなげていくプロセスを体感できます
・事業拡大に伴って、新規サービス開発を検討しており、自社サービスの企画開発業務などに携わることも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アナリティクス活用／BI化・システム化（デザイン）を行うデータコンサルティングが主な業務領域となります。
お客様の課題ヒアリング、企画・提案、プロジェクト設計、分析設計、分析、報告、また必要に応じて業務分析、システム構想、要件定義をチームにて行います。
マクロミルのデータ活用はもちろんのこと、必要に応じて社外データも用い、お客様の課題に沿ったアウトプット、方法論、成果物を導出します。
今回は当該業務分野の経験をもち、プレイヤー兼プロジェクトマネジメントを行える人材の募集です。</t>
  </si>
  <si>
    <t>▶雇用形態
・正社員
・期間の定め：無
・試用期間：3ヶ月
▶勤務時間
・フレックスタイム制
＊標準勤務時間帯：10:00～19:00
＊コアタイム：11:00～16:00
＊標準労働時間：8時間
▶給与
・年収：900～1200万円
・月給：75～100万円
・残業手当：月25時間相当の固定残業代として
　　　　　月額12.3万円（年収900万円）～16.3万円（年収1200万円）を給与に含み支給　
　　　　　※超過分は別途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データ分析からシステム構築を含め1案件1000万以上のプロジェクトマネジメントの経験（外注コントロール経験者さらに歓迎）
・データサイエンスの利活用のデザイン・育成まで含めた、データコンサルティング業務の経験
・市場予測モデル（時系列解析、動的予測モデル）構築経験者（企画・システム導入経験者さらに歓迎）
・事業会社でのマーケティング業務、商品開発・企画業務経験
＜求める人物像＞
・目的に対して、進行の方向性やクライアントの説得を踏まえ、主体的に行動できる方
・クライアントの課題やニーズに応じて、扱うデータや手法などを試行錯誤しながら粘り強く柔軟な対応ができる方
・新しい情報（分析手法やツール、マーケティング関連の話題など）を収集し、自身の業務に取り入れていける方</t>
  </si>
  <si>
    <t>https://www.wanted.co.kr/wd/21598</t>
  </si>
  <si>
    <t>[JP]사내 인프라 엔지니어</t>
  </si>
  <si>
    <t>・5年以上のITインフラの構築・運用経験（サーバ（Windows, Linux）、ミドルウェア、DB，ネットワークの一通りのインフラスキル）
・クラウド環境でのインフラ設計・構築の経験
・インフラ構築プロジェクトのリーダー経験
・変更管理や問題管理などIT運用管理のプロセスにのっとり、自身がリードしてタスクを進めた経験</t>
  </si>
  <si>
    <t>・ライフサイクルに合わせた基盤システムのリプレース、オンプレミスからクラウド（AWS）への環境移行
・社内インフラの企画・設計・構築・運用
・会社規模の拡大に合わせたITインフラの整備・自動化
・ITセキュリティ対応（顧客からのセキュリティに関する問合せへの対応）
・プロジェクトの推進（ADリプレース、ファイルサーバの移行、グループ会社のインフラ統合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のリーディングカンパニーです。そのサービスの根幹は様々なITシステムにより支えられています。
我々の部門は、マクロミルの社内で利用するITサービスのインフラ（サーバ、ミドルウェア、DB、ネットワーク）の構築・運用を担当しています。
またITシステムを安定運用させることはもちろん、マクロミル社員がより効率的に仕事をしていくためにはどういったITが必要なのかの企画・検討・実行も担当しています。</t>
  </si>
  <si>
    <t>▶雇用形態
・正社員
・期間の定め：無
・試用期間：3ヶ月
▶勤務時間
・フレックスタイム制
＊標準勤務時間帯：10:00～19:00
＊コアタイム：11:00～16:00
＊標準労働時間：8時間
▶給与
・年収:	450 ～ 700 万円	
・月給:	37.5 ～ 58.3 万円	
残業手当：月25時間相当の固定残業代として	
　　　　　月額 5.8 万円（年収 450 万円）～ 8.9 万円（年収 700 万円）を給与に含み支給	
職務手当：月額 2.3 万円（年収 450 万円）～ 3.6 万円（年収 700 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インフラ全般の知識を持ったうえで、ある特定分野の技術に特化したスキルを持っている
・事業会社での社内インフラ管理の経験
・プロジェクト管理のフレームワークを理解し、実際にそれに基づいた管理の経験
・クラウド構築・運用経験(特にAWSは歓迎します))
【求める人物像】
・今求められているものが何かを理解し、それに向かうために何をすべきかを考え、必要な社内外の関係者を巻き込んで、目標達成ができる方
・突発的な障害に対して、迅速な解決に全力を注げる方</t>
  </si>
  <si>
    <t>https://www.wanted.co.kr/wd/21599</t>
  </si>
  <si>
    <t>[JP]Global IT기획관리</t>
  </si>
  <si>
    <t>507.552,507.562,507.567,507.1034</t>
  </si>
  <si>
    <t>▶雇用形態
・正社員
・期間の定め：無
・試用期間：3ヶ月
▶勤務時間
・フレックスタイム制
＊標準勤務時間帯：10:00～19:00
＊コアタイム：11:00～16:00
＊標準労働時間：8時間
▶給与
・年収:800～1000万円	
・月給:66.7～83.3万円	
残業手当：月25時間相当の固定残業代として
　　　　　月額	10.2	万円（年収	800	万円）～	12.8	万円（年収	1000	万円）を給与に含み支給	
職務手当：月額	4.1	万円（年収	800	万円）～	5.1	万円（年収	1000	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プロジェクトマネージメント経験
・CIO補佐、CTO補佐の経験
・IT統制対応経験
＜求める人物像＞
・経営層が何を求めているかを先回りして考えて、今何が必要とされるかを自ら考え、提案できる方
・資料作成など縁の下で支える仕事も多くなるが、それが次の自分のキャリアにつながる仕事と前向きにとらえられる方
・様々な人とコミュニケーションすることを苦にせず、時には聞きづらいことも確認することができ、何が問題となっているのかを捉えられる方</t>
  </si>
  <si>
    <t>https://www.wanted.co.kr/wd/21600</t>
  </si>
  <si>
    <t>[JP]사내 IT인프라매니저/플레잉매니저</t>
  </si>
  <si>
    <t>・10年以上のITインフラの構築・運用経験（PC、サーバー、ネットワーク、DBの一通りのインフラスキル）
・述べ3社以上のベンダーコントロール経験（RFP提示、契約、進捗管理、コスト管理、検収、月次報告）
・最適なソリューション（時間的制約・リソースの制約・コストの制約）と解決方法を提示し、プロジェクトをマネージできる
・3人以上の部下のピープルマネージメント経験</t>
  </si>
  <si>
    <t>以下の業務を担当して頂きます。
・社内インフラチームのメンバーマネジメント全般
・社内インフラ全般の短期、中長期の改善・改革提案
・社内ITインフラ（サーバー、ネットワーク、クラウド、PC）の企画・構築・運用　
・国内グループ会社のITインフラとの連携、サポート業務
・ITセキュリティ対応（顧客からのセキュリティに関する問合せへの対応）
・IT監査
・派遣を含めた外部委託先管理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インフラ全般の企画・運用・管理を担当している部署のプレイングマネージャーとなります。
日々マクロミル社員が安全に安定して仕事ができる環境を整えるだけでなく、社員の業務効率・生産性向上やビジネスの成長にあわせて短期・中長期的にどのような環境を構築する必要があるのかなど戦略立案も担当いただきます。</t>
  </si>
  <si>
    <t>▶雇用形態
・正社員
・期間の定め：無
・試用期間：3ヶ月
▶勤務時間
・フレックスタイム制
＊標準勤務時間帯：10:00～19:00
＊コアタイム：11:00～16:00
＊標準労働時間：8時間
▶給与
・年収:600～800万円	
・月給:50～66.7	万円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AWSクラウドの知識、経験
・IT内だけでなく、クライアントやビジネスチームとの折衝や、円滑なコミュニケーションを得意とする方
＜求める人物像＞
・チームのモチベーションをあげながらリーダーシップを発揮できる方
・課題を冷静に分析し、最適な解決方法を導き出せる方
・各ステークホルダー（ITアプリ開発チーム、営業部門、運用部門）と連携しながらソリューション策定や問題解決ができる方
・様々な制約条件下であっても、柔軟性を持ち、前向きに考え行動できる方。</t>
  </si>
  <si>
    <t>https://www.wanted.co.kr/wd/21601</t>
  </si>
  <si>
    <t>•글로 된 콘텐츠 작성 경험이 있어야 합니다.
•파워포인트를 활용한 제휴 제안서 및 프로모션 제안서 작성 경험이 필요합니다.
•진행한 협업 및 프로모션에 대해 리뷰 경험이 필요합니다.</t>
  </si>
  <si>
    <t>•증권사/금융플랫폼 등 각종 기관을 분석하고 제휴처를 탐색합니다.
•탐색한 제휴처에 와디즈 투자형 크라우드펀딩과 협업 및 제휴 프로모션을 제안합니다.
•목표 달성에 필요한 콘텐츠/세미나를 기획 및 진행합니다.</t>
  </si>
  <si>
    <t>투자형 크라우드펀딩이 필요한 기업을 모집하는 각종 마케팅 활동을 진행합니다.</t>
  </si>
  <si>
    <t>•금융/IT 쪽 협업 및 제휴 프로모션 유경험자
•글로 된 컨텐츠 작성 경험이 있는 자
•온라인 마케팅(페이스북/구글/네이버 매체 및 제휴) 유경험자
•인플루언서 마케팅 유경험자 * 오프라인 행사 기획 및 진행 유경험자</t>
  </si>
  <si>
    <t>https://www.wanted.co.kr/wd/21602</t>
  </si>
  <si>
    <t>콘텐츠마케팅사업본부 사업1팀 영업직군 (신입가능)</t>
  </si>
  <si>
    <t>• 논리적이고 안정적인 커뮤니케이션 능력
• 블로그 및 주요 SNS 마케팅의 기본적 관심과 이해도
• 협업과 소통이 가능한 유연한 마인드</t>
  </si>
  <si>
    <t>• 자사 인플루언서 마케팅 서비스 '위블'의 광고주 유치 및 관리
• 잠재고객 서칭 및 발굴
• 자사 마케팅 상품 소개 및 제안
• 계약 및 고객사 관리</t>
  </si>
  <si>
    <t>• B2B 영업 유경험자
• 아웃바운드 영업 유경험자
• 동종업계 유경험자</t>
  </si>
  <si>
    <t>https://www.wanted.co.kr/wd/21603</t>
  </si>
  <si>
    <t>Test Preparation Instructor - Full Time</t>
  </si>
  <si>
    <t xml:space="preserve"> • Ideal candidates possess a BA/BS degree from a Top 10 US university
 • Deeply understanding on education system of US
 • Ranked top 10% of SAT/ACT result
 • Native English speaker with preferably 1+ years of teaching experience
 • Superior writing and analytical skills
 • Excellent written and verbal communication</t>
  </si>
  <si>
    <t xml:space="preserve"> • Design and deliver curriculum for students for group and one-on-one lessons on      SAT/ACT/SSAT/IELTS/TOEFL examinations
 • Conduct pre- and post- course assessments
 • Develop, write and edit course materials &amp; content</t>
  </si>
  <si>
    <t>https://www.wanted.co.kr/wd/21604</t>
  </si>
  <si>
    <t>로컬사업본부 캠페인운영팀 (신입가능)</t>
  </si>
  <si>
    <t>• 전문대학 (2~3년) 졸업 이상
• 주어진 일을 끝까지 책임지고 처리하는 능력
• 능동적으로 탐색하고 좋은 의견을 제안할 수 있는 적극적인 성격
• 상황에 따른 적절한 판단과 유연한 사고 능력
• 광고주, 블로거, 유관부서와의 원활한 소통 능력
• 온라인 마케팅에 대한 기본 이해 (블로그, 인스타그램, 페이스북 등)</t>
  </si>
  <si>
    <t>• 자사 마케팅 서비스 [위블], [페페로] 캠페인 운영 및 관리
• 캠페인 기획 및 오픈
• 캠페인 카테고리별 적합 블로거 선정 및 CS 관리 업무</t>
  </si>
  <si>
    <t>• 블로그 마케팅의 높은 이해도와 관심
• CS 업무, 블로그 운영 유경험자</t>
  </si>
  <si>
    <t>https://www.wanted.co.kr/wd/21605</t>
  </si>
  <si>
    <t>• 검색엔진마케팅 및 온라인 디스플레이 광고 운영 등 온라인 마케팅 경력 0년 이상
• GA 등의 캠페인 트래킹 툴 사용 유경험자
• 국내 온라인 미디어의 트렌드를 파악하고 업무에 활용할 수 있는 분
• 캠페인의 결과를 나타내는 지표 및 프로덕트 전환 지표 등 데이터 활용에 능하신 분</t>
  </si>
  <si>
    <t>• 검색과 DA 등의 온라인 마케팅 채널 운영
• 신규 채널 발굴
• 캠페인 트래킹 데이터 분석과 비즈니스 성과 모니터링을 통한 채널 최적화
• 회사의 브랜딩 전략에 맞는 온라인 캠페인 크리에이티브 기획 업무</t>
  </si>
  <si>
    <t>• 9~11시 자율 출퇴근 제도
• 장기 근속 휴가 (3년 근속시 연차 별개 15일 유급휴가 및 휴가비 제공)
• 쿼터 휴가 제도(2시간 단위 휴가제 / 반반차)
• 수평적인 사내문화 (영어이름 사용)
• 자유 복장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
* 근무지: 서초역 마제스타시티로 서초강남권 최상위 컨디션의 근무 환경을 제공</t>
  </si>
  <si>
    <t>• 온라인 캠페인의 최적화를 위해 프로덕트팀 및 개발팀과 협업을 한 경험을 가지신 분
• 온라인 마케팅 에이전시 경험과 자사 온라인 마케팅캠페인을 직접 운영한 경험을 두루 갖추신 분</t>
  </si>
  <si>
    <t>https://www.wanted.co.kr/wd/21606</t>
  </si>
  <si>
    <t>미디어본부</t>
  </si>
  <si>
    <t>523.707,523.715,523.10138</t>
  </si>
  <si>
    <t>• 광고대행사, 미디어렙사, 온라인/모바일 미디어 관련된 경력자
• ATL 미디어 플래너 경력자 
​• 온라인/모바일 캠페인 운영 경험 및 제안서 작성 가능자
• 광고 매체 전략 기획 및 집행 등 운영에 따른 결과분석 경력자</t>
  </si>
  <si>
    <t>• 퍼포먼스 마케터
- 디지털 퍼포먼스 마케팅 전략 기획 및 운영
- 광고 캠페인 미디어 플래닝 및 운영 성과 최적화
  : Search AD, Display AD, Network Ad, App AD, Self-service media
    (GDN,페이스북,카카오,GFA 등)
- 광고 캠페인 효율 측정 및 데이터 분석 업무
• 미디어 플래너/바이어
- 연간 캠페인 미디어 커뮤니케이션 전략 수립
- 경쟁PT 미디어 전략 제안 및 미디어 운영 관련 업무
- 미디어 집행 리포트 작성 및 결과 분석
- 매체별 효과 분석 및 신규 미디어 분석 업무
- TV, 디지털, 옥외, 신문, 잡지 등 다양한 매체를 활용한 미디어 전략 제안</t>
  </si>
  <si>
    <t>• 퍼포먼스 마케팅 대행사 및 미디어 렙사 경력자 우대
• 퍼포먼스 광고주(게임,금융,커머스,O2O 등) 경험자 우대
• 퍼포먼스 마케팅 분석 플랫폼(GA, GTM, 앱스플라이어,브런치,애드브릭스 등) 
  경험자 우대
• 퍼포먼스 마케팅 관련 자격증 소유자 우대
• 퍼포먼스 광고 소재 기획 및 콘텐츠 최적화 경험자 우대
• 다양한 미디어에 대한 관심이 높고 데이터(숫자)를 다루는데 익숙하신 분
• 종합광고대행사, 미디어Rep, 디지털 광고대행사 유관 경력자 우대
• Nielsen Ariana, Adresearch, Koreanclick 등 3rd party data 활용 가능자 우대
• Selfsevre가 가능한 디지털 매체(Youtube, SNS 등) 운영 경력자
• 디지털 검색광고 경험이 있거나 관심 있는자
• 브랜딩과 퍼포먼스를 통한 유기적인 미디어 전략에 관심 있는자
• ATL+디지털 활용한 통합 미디어 전략 및 효과에 대해 관심 있는자</t>
  </si>
  <si>
    <t>https://www.wanted.co.kr/wd/21607</t>
  </si>
  <si>
    <t>e스포츠 영상 자막 번역 (중국어)</t>
  </si>
  <si>
    <t>524.723,524.725,524.940</t>
  </si>
  <si>
    <t>• 동료와 팀원들을 아끼는 따뜻한 마음을 가지신 분
• 프로게이머들이 호날두나 메시만큼이나 위대한 선수들이라고 믿는 신념
• e스포츠 핵인싸 감성 (특히, 롤잘알, LCK광팬, 디씨&amp;인벤 문화에 대한 높은 이해도)
• 원어민 수준의 중국어를 구사 하시는 분
• 영상에 자막을 삽입하는 등 영상 편집이 가능하신 분</t>
  </si>
  <si>
    <t>• 샌드박스 게이밍 e스포츠 영상의 중국어 번역 및 자막 작업</t>
  </si>
  <si>
    <t>샌드박스네트워크는 다양한 e스포츠 리그에서 활약하고 있는 한국의 젊은 프로게이머들이 호날두나 메시와 같은 세계적인 운동 선수들만큼이나 위대하다고 생각합니다. 샌드박스네트워크는 이렇게 위대한 프로게이머들과 함께 위대한 일들을 함께 해 내고, 더 많은 e스포츠 팬들과 e스포츠를 더 재미있게 즐길 수 있는 위대한 문화를 만들어 나가고 싶습니다.
샌드박스네트워크에서 전문 e스포츠구단 ‘샌드박스 게이밍'을 출범하며, 우리과 함께 재미있고 멋진 콘텐츠로 샌드박스 게이밍을 다른 나라에도 널리 알려 줄 e스포츠 영상 번역자(중국어)를 모집합니다.
▶︎ 샌드박스네트워크 채용 팁&amp;인사담당자 인터뷰까지 한번에 확인!
    [좋은 기업을 WANTED #9 샌드박스네트워크] http://bit.ly/W_Good_Sandbox</t>
  </si>
  <si>
    <t>• 리그오브레전드 게임과 e스포츠에 대한 심도있는 이해도
• 영어 번역도 동시에 가능하신 분
• 등록장애인 및 보훈대상자 우대</t>
  </si>
  <si>
    <t>https://www.wanted.co.kr/wd/21608</t>
  </si>
  <si>
    <t>라이프스타일 플랫폼 온라인 마케터</t>
  </si>
  <si>
    <t>523.710,523.721,523.722,523.1033,523.1635</t>
  </si>
  <si>
    <t>• 관련 경력 1년 이상~
• 네이버 검색광고 및 네이버쇼핑광고 운영경험 필수</t>
  </si>
  <si>
    <t>• 플랫폼 주요마케팅 채널 퍼포먼스 마케팅 집행/관리
• 프리미엄 브랜딩을 위한 브랜드 마케팅 집행/관리
• 성과 관리 및 인사이트 도출</t>
  </si>
  <si>
    <t>POSITIVE LIFE COMPANY
PLC는 [프리미엄, 유니크 라이프스타일 플랫폼 '르위켄'] 을 필두로
온라인 커머스 시장에 새로운 Business Scheme 을 적용하며 성장하고 있습니다.
특히 르위켄은 "일상이 곧 주말" 이라는 모토 아래
주말 같은 라이프스타일을 기획/제안하며, 고객의 삶을 Upgrade 하는데 기여하고 있습니다.
PLC는 젊은 기업으로, 스타트업의 장점 + 안정성을 추구합니다.
좀 더 풀어서 이야기하면,
합리적이며 효율적으로 일하는 SMART WORKING 을 추구합니다.
또한 자발성 있는 업무, 자유로운 의견 제안 및 변화를 직접 경험하며 성장하는 문화입니다.
PLC는 아래와 같은 인재를 원합니다.
자신과의 경쟁을 즐길 줄 알고,
의미있는 일을 책임감 있게 하며,
타인을 배려할 줄 아는 사람</t>
  </si>
  <si>
    <t>• 연차휴가/4대보험/건강검진
• 직원구매할인
• 경조사/명절 지원</t>
  </si>
  <si>
    <t>• 플랫폼 마케팅 경험자우대
• 대행사 출신 우대
• 검색광고 및 네이버쇼핑광고 운영경험 필수</t>
  </si>
  <si>
    <t>https://www.wanted.co.kr/wd/21609</t>
  </si>
  <si>
    <t>Git,Github,Trello,React,JavaScript,Python,Shell,SQL,Tableau,AWS,Shell Scripting,IntelliJ IDEA,Notion</t>
  </si>
  <si>
    <t>- 경력 3년이상</t>
  </si>
  <si>
    <t>◇ iOS 개발자
  (광고 SDK 개발 배포 및 운영 업무)
  - Unity, Unreal, Cocos2DX 경험자
  - ObjectC, Swift 개발 가능자
  - 외부 라이브러리 연동 경험자
  - iOS framework 개발 및 구조에 대한 이해도가 있는 자</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19년 필리핀 시장 진출을 위해 필리핀 법인 설립을 진행 중에 있습니다.</t>
  </si>
  <si>
    <t>- 일 7시간 근무 (오전 10시- 오후 6시) 1시간은 점심시간
- 유연근무 (재택근무 등)
- 사유없는 연차사용
- 아침 (김밥, 빵등 제공)
- 차고 넘치는 빵빵한 스낵, 음료 등의 간식
- 점심, 야근, 휴일 근무시 식대지원 (법인카드로 드세요)
- 매년 임직원 건강검진 지원(건강을 생각합니다.)
- 고급원두와 커피머신 구비
- 도서비 무한 지원
- 복지비
- 분기 별 성과급 지급
- 경조사 지원
- 교육비 지원
- 팀 회식비 지원(인당 5만원/월)
- 인재 추천 보상제도
- 장기 근속 포상제도
- 오프라인 식구데이 및 랜선 식구데이
- 동호회 지원</t>
  </si>
  <si>
    <t>◇ iOS 개발자
- 유니티엔진에 대한 이해도
- 모바일 앱 광고 SDK 앱 개발 경험 
- 데이터 모델링 설계 개발경험
- Git/Github 이해 및 활용
- iOS 최신기술 자료수집과 학습을 주도적으로 하시는 분
- GA, Firebase 등 각종 통계, 트래킹 툴 연동 경험
- SDK 개발 경험 및 Cocoapods에 SDK 공유 경험</t>
  </si>
  <si>
    <t>https://www.wanted.co.kr/wd/21611</t>
  </si>
  <si>
    <t>CX(고객경험)</t>
  </si>
  <si>
    <t>• CS 경력 2년 이상
• 우수한 소통 능력 보유
• 긍적적인 마인드와 고객지향적 사고</t>
  </si>
  <si>
    <t>• CS관리/기획/운영
  - 고객응대 가이드라인 및 CS정책/프로세스 수립
  - 상담품질 관리, VOC분석, 주요지표 관리
  - 외주사 관리, 고객 응대
•기타 서비스 운영업무(고객 인증 外)</t>
  </si>
  <si>
    <t>우리는 와디즈와 고객들의 원활한 소통을 도우며, 내/외부 고객들에 좋은 경험을 선사하기 위해 노력하고 있습니다.
고객의 문제는 진심을 다해 해결하여 부정적 경험은 긍적적인 경험으로 바꿔드리고, 고객지향적 사고로 좋은 경험은 더 좋은 경험으로 배가 시키며, 고객의 목소리로 더 나은 서비스를 만드는 데 기여하는 직무 입니다.</t>
  </si>
  <si>
    <t>&lt;성장과 보상&gt;
• 최고의 동료와 함께 성장할 수 있는 기회
• 올바른 생각으로 일하면 정당하게 보상받을 수 있는 보상체계
&lt;자기계발&gt;
• 업무적 성장을 위한 자기계발 지원제도(외부 교육 수강 지원)
• 필요한 공부를 지원하기 위한도서구입비 무제한 지원
• 누구나 이용할 수 있는 최신 시설 휘트니스센터
• 좋은 동료들과 함께 하는 취미 생활 동호회비 지원
 (보드게임동호회, 금융그터티, 영어동호회 등)
&lt;근무지원&gt;
• 최고급 장비(Mac, PC 등) 지원
• 업무 효율을 개선할 수 있는 정품 소프트웨어 적극 지원
• 최고의 효율을 위한 Refresh 공간(안마의자, 리클라이너)
• 야근 시 식대 및 편안한 귀가를 위한 택시비 지원
&lt;기타복지&gt;
• 무제한으로 즐기는 사내 간식 Bar(커피, 스낵, 음료 등)
• 경조사 지원(결혼, 출산, 장례 등) 및졸업/ 명절 선물 지급
• 스트레스 해소를 위한 게임공간</t>
  </si>
  <si>
    <t>• CS 관련 경력 5년이상
• 금융권 또는 전자상거래 업종 근무 경력
• CX/CS/서비스 운영팀 또는 CS전문기업 근무 경험
• 멀티태스킹이 가능하여 다양한 업무를 빠르게 진행할 수 있는 능력</t>
  </si>
  <si>
    <t>https://www.wanted.co.kr/wd/21612</t>
  </si>
  <si>
    <t>백엔드 엔지니어링 리더</t>
  </si>
  <si>
    <t>• 7년 이상의 개발 경력 
• 2년 이상의 엔지니어링 리더 경력
• 소프트웨어 엔지니어로서 실제 서비스의 기획, 개발, 배포, 운영의 모든 과정을 경험해보신 분 
• 다양한 배경을 가진 팀원들과 협업을 위한 원활한 커뮤니케이션이 가능하신 분
• 스타트업 조직 문화에 익숙하신 분</t>
  </si>
  <si>
    <t>• AI 기술 기반 SaaS 서비스 개발을 리드합니다.
• 팀 내 소프트웨어 엔지니어의 성장을 돕습니다.
• 서비스 및 인프라의 효율성, 확장성 및 안정성을 지속적으로 개선해 나갑니다.
• 타 직군(AI 엔지니어/ 패션 전문가/제품 디자이너) 과 함께 문제를 정의하고 주도적으로 문제를 해결해 나가는 팀 문화를 만듭니다.</t>
  </si>
  <si>
    <t>옴니어스는 AI 기술과 빅데이터를 활용해 리테일 및 이커머스 기업에게 영상 기반의 상품 검색, 추천 API 솔루션과 소비자 수요에 맞는 트렌드를 분석/예측 하는 SaaS를 제공합니다. 옴니어스의 Software Engineering Team은 고객이 AI 기술과 분석된 데이터를 더 쉽고 효율적으로 활용할 수 있도록 Sprint 단위로 서비스를 개발합니다.
옴니어스는 개발자의 빠른 성장을 위해 탄탄한 기본기와 성장에 대한 호기심, 능동적인 커뮤니케이션을 중요한 요소로 여기고 있습니다. 회사의 비전과 목표를 공유하며 팀 내에서 세운 목표를 달성하기 위해 PM, 디자이너, 프로트엔드 엔지니어와 협업하여 기능을 구현하고 제품이 실제 비즈니스에 연결되는 과정에서의 문제를 찾고 함께 해결합니다.
[관련기사]
• 옴니어스, 삼성전자 'C랩 아웃사이드' 공모전 AI스타트업에 선정, 블로터
   http://www.bloter.net/archives/481608
• 옴니어스, 2020 한국섬유패션대상 수상, 한국섬유신문
   http://www.ktnews.com/news/articleView.html?idxno=117032
• 옴니어스, 코로나19 응원  'AI 패션 트렌드 분석 서비스' 무료제공,  패션비즈
   http://www.fashionbiz.co.kr/TN/?cate=2&amp;recom=2&amp;idx=177399
• “1초면 분류 끝"... 패션 AI 스타트업 옴니어스, 30억 투자 유치, 조선비즈
   https://biz.chosun.com/site/data/html_dir/2019/07/11/2019071101837.html</t>
  </si>
  <si>
    <t>[옴니어스가 일하는 방법]
• Agile 기반의 Squad 프레임워크
• Tech 와 Design Thinking이 잘 융합된 문화 조성 추구
• 주 2회 자율적인 리모트 근무
• 팀 업무 커뮤니케이션 효율을 극대화하는 도구 도입
• 의사결정 과정의 투명화
• Agenda가 명확한 미팅 문화 
• 매주 금요일 오전 스무디 미팅 : 팀원 간 소통/문화의 시간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혜택 및 복지]
•  신사역 근처 아늑하고 쾌적한 오피스  
• 원하는 개인 장비 지원 (맥북/듀얼모니터 등)
• 원하는 개인 성장 지원 (교육비/세미나비/스터디비/도서구매비)
• 각종 경조사비 지원
• 눈치 안 보는 휴가 사용
• 자유롭게 활용하는 유연 근무제
• 주 2회 리모트 근무 지원
• 연 1회 이상 좋은 곳에서 목-금 일정으로 즐기는 워크샵 지원
• 매 2년 근속마다 Refresh 2주 유급 휴가 제공
▶︎ 옴니어스 팀의 핵심 가치 : https://bit.ly/39S9tBt
▶︎ 팀원들이 추천하는 스타트업다운 스타트업, 옴니어스 : http://bit.ly/2yqmQZT
▶︎ 최근 기사 
• [패션비즈] 패션 업계 코로나19 극복을 위해 AI 지원 :  https://bit.ly/3c1T27c
• [조선비즈] 최근 투자 유치 기사 - 시리즈 A : https://bit.ly/2y1uzjK
#수평적조직, #스타트업, #AI, #인공지능, #패션인공지능, #자율복장, #워크샵
#유연근무, #재택근무, #원격근무, #스톡옵션
#Macbook, #iMac, #노트북, #직무교육, #자기계발, #도서구매비, #리프레시휴가</t>
  </si>
  <si>
    <t>• 2년 이상의 Python/Flask 기반 웹서비스 또는 Data Pipeline 개발 경험
• AWS, Docker를 활용한 인프라 구축 및 배포 경험
• Cloud 기반 대용량 멀티노드 분산 시스템 설계 및 구현 경험 
• MySQL, ElasticSearch 활용 경험
• 이미지 인식, 텍스트 분석 등과 같은 AI 기술 기반 서비스 개발 경험</t>
  </si>
  <si>
    <t>https://www.wanted.co.kr/wd/21613</t>
  </si>
  <si>
    <t>DSP 엔지니어</t>
  </si>
  <si>
    <t>- 디지털 시그널 프로세싱DSP 경험 및 이해
- DSP기반의 소프트웨어 개발 경험
- 팀 환경에서의 검증된 Assembly/C 개발 경험
- 엔지니어링 기초 이해 (전자공학, 컴퓨터공학, 물리학, 수학 전공자 우대) - 관련 학과 
  학사+3년이상의 경력 혹은 석사+1년이상의 실무 경험 소유자
- 비즈니스 수준의 영어와 한국어 의사소통</t>
  </si>
  <si>
    <t>-시그널 프로세싱 기술 연구 개발
-시그널 종류 및 특성 연구 개발
-노이즈 제거 기능, 에코/피드백 캔슬레이션과 같은 음성 신호를 위한 사운드 처리 
 알고리즘
-음성 데이터 수집 시스템 알고리즘 개발
-사내 소프트웨어 엔지니어 및 어플리케이션 개발자들과의 협업</t>
  </si>
  <si>
    <t>올리브 유니온에서 사회적 가치를 공유하는 "DSP 엔지니어"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자유로운 연차사용
 • 출근길이 여유로운 10시 출근
 • 출퇴근 용이 (교대역 도보1분)
 • 각 직무에 맞는 고사양 장비(PC등) 제공</t>
  </si>
  <si>
    <t>- 노이즈/에코/피드백 캔슬레이션의 기초 이해
- 리얼타임 혹은 엠베디드 시스템 개발 경험 
- DSP알고리즘 개발 경험</t>
  </si>
  <si>
    <t>https://www.wanted.co.kr/wd/21614</t>
  </si>
  <si>
    <t>마케팅 데이터 분석가</t>
  </si>
  <si>
    <t>• Python을 통한 데이터 분석이 능숙한 분
• 통계적 분석 경험이 있는 분</t>
  </si>
  <si>
    <t>• 일일 5천만 개 이상의 마케팅 데이터를 분석
• 데이터를 정제하여 마케팅 리포트를 자동화
• 자체 마케팅 데이터와 고객사 서비스 데이터를 연계 분석하여, 마케팅에 따른 고객사 서비스 데이터 변화를 분석
• Last Click 기반으로 성과 측정을 하는 기존 방식이 아닌, Multi Touch Attribution을 적용하고 Customer Journey를 종합적으로 분석</t>
  </si>
  <si>
    <t>“Mobile AD Intergrated with Tech”
매드잇(MADIT)은 데이터 기반의 고효율 퍼포먼스 마케팅을 진행하는 디지털 퍼포먼스 마케팅 전문회사입니다. 
수많은 모바일 앱 서비스의 퍼포먼스 마케팅을 진행하며 쌓이는 일일 5천만개 이상의 데이터를 분석하여 고도화된 마케팅을 진행하고 있습니다. 또한 데이터 기반의 마케팅에 대한 시장성과 성장 가능성을 인정 받아 2018년 사모펀드와 VC로부터 134억원의 투자를 유치하였습니다.
저희와 함께 국내에서 가장 다양한, 대량의 데이터를 분석하고 관리할 마케팅 데이터 분석가를 찾습니다.
▶︎ 읽어보면 도움되는 - 매드잇 인사담당자 인터뷰
    [좋은기업을WANTED #14 매드잇] http://bit.ly/W_Good_MADIT</t>
  </si>
  <si>
    <t>• 페이스북, 구글 애드워즈 등의 마케팅 경험이 있는 분 
• 데이터 Visualizing 능력이 있는 분</t>
  </si>
  <si>
    <t>https://www.wanted.co.kr/wd/21615</t>
  </si>
  <si>
    <t>[Manager] 교육컨설팅 팀장</t>
  </si>
  <si>
    <t>517.608,517.611,517.648,517.651,517.1044</t>
  </si>
  <si>
    <t>• 사내/외 교육 및 교육전략에 대한 기획/운영/관리 경력
• 교육 관련 조직 리딩 경력
• 온라인 플랫폼에 대한 높은 이해도
• 교육설계 및 구조화에 대한 높은 기획력
• 교육관련 경력 7년 이상인 자
• Microsoft Office Expert
• 조직 관리 경력
• 온라인 플랫폼 회사 경력</t>
  </si>
  <si>
    <t>• 신규입사자 교육 및 기존 임직원 보수교육 기획/운영관리
• 외부 영업대행사 및 협력사 교육 기획/운영관리
• 프랜차이즈 대상 교육 기획/운영관리
• 내/외부 커뮤니케이션 및 조직(팀) 관리
• 교육 운영비 및 예산 관리</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영어 가능자(Reading, Oral, and Written Fluency)
• 자료 취합 및 분석에 대한 풍부한 경험
• 외식업/O2O 시장에 대한 기본적인 이해
• Salesforce.com 사용 또는 교육 경력</t>
  </si>
  <si>
    <t>https://www.wanted.co.kr/wd/21616</t>
  </si>
  <si>
    <t>SW 제품/서비스/솔루션 기획</t>
  </si>
  <si>
    <t>• 학력 : 무관
• 경력 : 온라인 서비스 기획 및 운영경험 (2 년 이상)</t>
  </si>
  <si>
    <t>• B2B 증강현실 (AR)  SW 제품 / 서비스 / 솔루션 기획
• B2B 고객 요구사항 분석 및 솔루션/서비스 기능 최적화 업무</t>
  </si>
  <si>
    <t>증강현실(AR) 대표 기업 주식회사 버넥트
주식회사 버넥트에서 함께 성장하실 분을 찾습니다.
버넥트는 2016년 국내 1호 AR연구실인 'KAIST UVR 연구실'의 석박사 연구원들로 주축이 되어 설립되었습니다
매년 매출이 전년대비 300% 이상 성장하는 AR[증강현실] 대표기업 입니다.
또한, 2019년 가족친화기업인증과 청년강소기업인증을 획득하여, 일하기 좋은 기업으로 인정받았습니다.
증강현실(AR) 기술의 최고 전문가로 구성된 회사로서 AR기술로 더 나은 세상을 만들고자 노력합니다.
고객의 안전 및 업무 효율성을 최우선적으로 생각하며 고객의 문제를 이해하고 함께 해결합니다.
지난 10년이상 AR기술 연구 및 개발을 지속적으로 수행하여 국내 최고의 기술력을 가지고 있습니다.
현재 폭발적인 성장과 더불어 좋은 분들을 채용하기 위해 상시모집중에 있습니다.</t>
  </si>
  <si>
    <t>버넥트의 목표와 비전
- Mission : AR 기술로 더 나은 세상을 만드는 것
- Vision : AR 기술을 산업현장에 적용하여 안전을 확보하고 업무의 효율성을 높이는 것
- Strategies : AR 업무지원 솔루션 지원 및 현장 맞춤형 개발, 성능/사용성 향상
- Core Value : 고객안전/만족, 최고지향, 도전/혁신, 효율성 향상, 사회기여
버넥트는
언제나 새로움에 대한 도전을 하고 있습니다.
고객에게 최고의 가치를 서비스 합니다.
​AR/VR 분야의 최고 전문가로 구성된 회사로서 국내 최고의 기술력을 가지고 있습니다. 
유용한 정보를 현실에 가상으로 연결하여 고객이 어디에서나 유용한 정보를 제공받을 수 있도록 하는 것을 목표로 합니다.
우리 버넥트는?
o 수평적인 문화를 지향 합니다.
- 버넥트는 수평적 문화를 지향하며, 자유롭게 의사소통하고 존중하는 분위가가 조성되어 있습니다.
- 호칭을 ~님으로 하며, 업무에 관한 의견을 언제든지 낼 수 있습니다.(적극적인 의견 환영)
- 성별, 학력, 나이 등의 채용 조건보다는 능력을 우선시 평가하여 채용하고 있습니다.
업무환경은?
o 우리는 업무환경을 최적화 시켜드립니다
- 효율적인 업무를 위해 듀얼모니터를 지원해드립니다.
- 미세먼지가 이슈인 만큼 사무실 내에서는 깨끗한 공기를 위해 공기청정기가 설치되어 있습니다.
- 회사 주변으로 엄선된 식당에서 중식 및 석식을 제공합니다.
- 간식과 커피가 늘 준비되어 있습니다.
- 업무에 도움이 될 서적이 있다면, 도서구입비를 지원해 드립니다.
o 우리는 규모/업계 최고 복지제도를 만들기 위해 노력합니다.
- 4대 보험은 기본, 상여금에 장기적 평가가 좋을 시 스톡옵션도 있습니다.
- 연차 15일을 기준으로 하고 있습니다.
- 버넥트 복지제도/상 운영(매 회의를 통해 좋은 의견을 듣고 만듭니다.)하고 있습니다.
- 야근시 야근수당 및 야간교통비 제공합니다.
- 고용안정을 위해 정규직으로 채용하고 있습니다.
- 퇴직금은 연봉과 별도로, 퇴직연금 가입합니다.
o 우리는 인적자원개발을 위해 교육/세미나를 지원합니다.
- 버넥트는 AR/VR솔루션을 개발하는 IT회사인만큼, 4차산업시대에 끊임없이 발전하는 것이 필요하여,
이를 위해 직원 개개인의 역량 개발을 중요시 하고 있습니다.
- 매주 금요일, 자체 세미나를 통해 연구 및 개발 성과를 공유, 논의하고 있으며, 
매년 정기적으로 원하는 직원들 누구나 전시/학회/교육에 참여 할 수 있도록 지원하고 있습니다.
o 우리는 일, 가정양립을 위해 유연근무제를 시행합니다.
- 버넥트 출퇴근 시간은 9시 30분 ~ 18시 30분이지만,
직원들의 일, 가정양립 활성화와 업무 효율을 위해 유연근무제를 시행합니다.
o 매월 팀별 조기퇴근의 날
- 매월, 팀별로 하루를 정해서 조기퇴근(17시)을 시행합니다.
o 우리는 직원들의 기념일을 같이 축하합니다.
- 생일직원 상품권 10만원 지급
- 경조사 화환
- 창립기념일 사내 행사
- 연2회 상하반기 워크샵
o 우리는 야근문화를 지양합니다.
- 버넥트는 야근을 지양하며, 정해진 근무 시간 안에 일을 마무리 할 수 있도록 독려합니다.
- 야근을 하게 되는 경우, 이에 대해서는 규정에 따른 초과근무수당을 지급하고 있으며, 이외의 석식 제공, 야간교통비를 지원합니다.
o 우리는 청년 내일채움공제 및 중소기업 취업자 소득세 감면 혜택 신청 적극 권장합니다.
- 나라에서 지원하고 있는 제도들을 상시 확인하여, 직원들에게 도움이 될 수 있는 제도들을 찾아 적용하고 신청할 수 있도록  적극적으로 권장합니다.
o 우리는 신규인력에 대한 교육 프로그램 등 기술인력 육성계획을 가지고 있습니다.
- 업무분장 프로세스를 확립하고 지속적인 사내 교육 실시합니다.
- 연구개발 관련 교육훈련 프로그램 및 세미나 참여 및 지원합니다.
o 팀별 지원금을 지급합니다.
- 친목도모를 위해 팀별/인원수에 비례하여 팀별 지원금을 지급합니다.</t>
  </si>
  <si>
    <t>• 프로젝트 관리 (PM/PL)경험이 있으신 분
• AR/VR 시장에 대한 이해와 관심이 높으신 분.
• UX 기획 경험이 있으신 분
• 협업부서와의 원활한 커뮤니케이션 능력을  갖추신 분</t>
  </si>
  <si>
    <t>https://www.wanted.co.kr/wd/21618</t>
  </si>
  <si>
    <t>하이메디</t>
  </si>
  <si>
    <t>영상/사진 PD</t>
  </si>
  <si>
    <t>용산구 44-78</t>
  </si>
  <si>
    <t>- 애프터이펙트, 프리미어 등 편집툴 자유롭게 다룰 수 있는 분
- 해당 직무 경력 3년 이상
- SNS 홍보에 조예가 깊으신 분
- 동종업계 영상팀 경력자 우대
- 포트폴리오 제출</t>
  </si>
  <si>
    <t>[모집분야] 영상/포토 제작 PD(00명)
[업무내용] - 영상/포토 컨텐츠 기획
                - 영상/포토 컨텐츠 촬영
                - 영상/포토 컨텐츠 편집 및 분석
                - 인스타/유튜브 등 SNS 채널 구축</t>
  </si>
  <si>
    <t>2011년에 의료관광 컨시어지 전문 회사로 설립된 하이메디닷컴은 현재 세브란스, 서울대병원, 삼성서울병원, 고려대안암병원과 환자 관리 계약을 맺고 UAE송출 환자, 러시아 ABC항공사 임직원에게 컨시어지 서비스를 제공하고 있다. 중국, 러시아, 카자흐스탄에서 방문하는 의료관광객까지 포함하여 월평균 400여명의 외국인 환자를 위탁 받아 의료관광객 컨시어지 서비스를 제공하고 있는 국내 최대 외국인 환자 컨시어지 전문기업이다. 최근 중국 하나은행과 하나은행 중국인 고객을 위한 의료관광 컨시어지 서비스 제공 계약을 맺는 등 다양한 외국인 환자 유치 채널을 확보해 나가고 있다.</t>
  </si>
  <si>
    <t>• 4대보험, 퇴직연금
• 탄력근무제
• 회식강요 안함, 야근강요 안함, 자유복장
• 연차, 경조휴가제, 반차, 근로자의 날 휴무, 포상휴가
• 음료제공(차, 커피)
• 명절선물/귀향비
• 처우 : 능력에 상응하는 처우 제공</t>
  </si>
  <si>
    <t>https://www.wanted.co.kr/wd/21619</t>
  </si>
  <si>
    <t>홍보/PR</t>
  </si>
  <si>
    <t>- 학사(4년제) 이상
- 경력 2년 이상
- 성별 : 무관
- 모집인원 : 00명</t>
  </si>
  <si>
    <t>[모집분야] 전략 언론홍보(1명)
[업무내용] - 국내외 언론홍보
                 - PR
                 - 홍보기획</t>
  </si>
  <si>
    <t>https://www.wanted.co.kr/wd/21620</t>
  </si>
  <si>
    <t>소프트웨어 엔지니어 / 백엔드 엔지니어</t>
  </si>
  <si>
    <t>• 나이 / 성별 / 학력 무관
• 해외 여행 결격 사유가 없는 분, 남자의 경우 병역 필
• 개발 경력 5년 이상 혹은 그에 상응하는 경험이 있는 분
• 리눅스 환경에서의 백엔드 서버 개발 경험이 있는 분
• 웹/모바일 서비스와 그 기반에 대한 충분한 기술적 이해와 경험이 있는 분</t>
  </si>
  <si>
    <t>• 광고주, 퍼블리셔 대시보드 개발
• 광고 데이터 GraphQL API 개발</t>
  </si>
  <si>
    <t>2007년 설립된 탭조이는 모바일 애플리케이션을 위한 수익화 플랫폼을 제공하고 있으며, 2014년 파이브락스를 인수하여 최고 수준의 모바일 분석 및 마케팅 자동화 플랫폼으로 발전하였습니다. 탭조이는 글로벌 Ad Tech 기업으로, SDK가 3만개가 넘는 앱에 탑재되어 매월 8억명이 넘는 사용자들의 요청을 처리하고 있습니다.
&lt;개발문화&gt;
저희 팀에서는 주로 Ruby on Rails 로 작성된 서비스, Elixir 로 작성된 서비스를 개발, 운영하고 있습니다. 직접적인 데이터 소스는 MySQL, MongoDB, Redis 이고 서비스들은 AWS 위에서 돌아가고 있습니다. 사내 다른 팀 서비스들과는 API 또는 위 데이터소스들을 통해 통신하고 있습니다.
프론트엔드 역시 저희 팀에서 함께 개발하고 있으며, React/Redux를 메인 프레임워크로 사용하여 Single Page Application으로 개발하고 있습니다. 또한 프론트엔드와 백엔드 간 업무에 구분을 두지 않고 얼마든지 넘나들며 작업하는 문화를 가지고 있습니다.
2주 단위 sprint로 업무를 진행하며, 코드 리뷰가 끝난 변경은 배포툴을 통해 전체 서비스에 반영됩니다.
탭조이의 메인 개발팀 소속으로서 적극적인 아이디어 개진을 통해 고객에게 실질적인 가치를 제공하는 개발 문화를 가지고 있습니다. 그러기 위해서는 다양한 직군간의 긴밀한 협업도 팀이 추구하는 중요한 가치입니다. 여러 협업 도구를 통해 업무는 투명하게 공유되고, 기획자는 standup에 함께 참여하여 더 직접적인 소통을 하려고 하고 있습니다.
즐겁게 일하며 또 성장의 기쁨을 함께 느낄 수 있는 훌륭한 엔지니어분들을 간절히 기다립니다.</t>
  </si>
  <si>
    <t>• 근무지: 지하철 2호선 역삼역 3번 출구 도보 5분
• 근무 시간: 주 5일제 (8시간 근무, 자율 출퇴근), 월 2회 재택 근무 가능
• 샌프란시스코 등 Tapjoy 본사/지사에서 최대 3개월 근무할 수 있는 Exchange 프로그램
• 연 1회 전사 해외 워크샵 진행(라스베가스, 보스턴 등)
• 본사 구성원들과의 원활한 업무 진행을 위한 영어 교육, 업무 관련 도서비 지원
• 중식비, 다양한 간식 제공
• 주 1회 스페셜 팀런치, 월 1회 컬쳐데이
• 4대 보험 및 별도 보장성 보험 제공, 연 1회 건강검진</t>
  </si>
  <si>
    <t>• 컴퓨터공학 관련 전공자 우대
• Ruby, Python 혹은 이와 유사한 언어를 이용한 개발 경험이 있는 분
• 마이크로서비스 또는 분산 시스템 간 데이터 통신에 관한 경험이나 관심이 있는 분
• 다양한 직군, 고객과 협업하는 데에서 즐거움을 느낄 수 있는 분
• 꾸준히 서비스를 개선시키는 것에서 즐거움을 느낄 수 있는 분
&lt;전형절차&gt;
• 서류심사
• 1:1 전화 인터뷰 (20~30분)
• 팀원 면접 (1~2시간)
• 팀장 면접 (1시간)
• 임원 면접 (1시간)</t>
  </si>
  <si>
    <t>https://www.wanted.co.kr/wd/21621</t>
  </si>
  <si>
    <t>글로벌 Live Ops 서비스 운영 담당자(신입 가능)</t>
  </si>
  <si>
    <t>• 서비스PM 직무 경험이 있으신 분
• 분석적 사고 능력 및 위기 관리 능력을 갖추신 분
• 지표/데이터 분석에 능숙하신 분
• 커뮤니티를 개설하거나 직접 관리해본 경험이 있으신 분
• 게임 운영/고객 서비스를 직접 진행해본 경험이 있으신 분
• MS Office 출중한 활용 능력을 보유 하신 분
• 평소 배틀그라운드를 즐기고, 게임 이해도가 높으신 분</t>
  </si>
  <si>
    <t>• 글로벌 Live Service 지표 분석, 서비스 대응 방향 모색
• 게임 컨텐츠/시스템 서비스 리스크 검토, 관련 정책 수립 및 글로벌 프로세스 관리
• 서비스 장애, 긴급 상황에 대한 모니터링/글로벌 대응 프로세스 관리
• 서비스 운영 인프라 툴 관리/운영
• 고객 Retention 증대 목적 게임 내/외 이벤트 기획/운영/분석
• 커뮤니티 운영/관리</t>
  </si>
  <si>
    <t>• 비즈니스 영어 구사 가능
• 이미지/영상 편집 프로그램 사용 가능</t>
  </si>
  <si>
    <t>https://www.wanted.co.kr/wd/21622</t>
  </si>
  <si>
    <t>모닛(MONIT)</t>
  </si>
  <si>
    <t>2019-05-04</t>
  </si>
  <si>
    <t>서울 동작구 남부순환로 2075 용훈빌딩 3층</t>
  </si>
  <si>
    <t>• 관련 분야 2년 이상 경력이 있으신 분
• e커머스 마케팅 경험이 있는 분
• 구글, 페이스북 광고를 직접 운영해 본 경험이 있으신분
• GA(구글 애널리틱스) 활용능력이 뛰어나신 분
• 광고효율 측정 및 운영결과 분석이 가능하신 분</t>
  </si>
  <si>
    <t>• 온라인 마케팅 전략 수립 / 채널 관리
• 광고매체별 마케팅 집행
• 데이터 분석 / 실행 결과 분석 / 개선 방안 제시 
• SNS 바이럴 기획 및 운영 
• 컨텐츠 기획 및 제작 
• 이벤트 기획 / 실행</t>
  </si>
  <si>
    <t>주식회사 모닛은 "아기를 편안하게, 엄마를 행복하게!"라는 목표로 혁신적인 기술과 결합된 유아 용품을 개발하는 회사입니다. 모닛에서 퍼포먼스 마케팅 업무를 맡아주실 분을 모십니다.</t>
  </si>
  <si>
    <t>• 4대 보험, 경조사비 지원
• 자율 출퇴근제 : 주5일 40시간 근무 원칙, 하루 4시간 이상 근무시 출퇴근 시간 자유롭게 조정 가능 
• 영어 호칭 사용 : 영어 호칭 사용으로 수평적 소통 문화 추구
• 중식, 석식 제공
• 영원히 마르지 않는 먹을거리
• 자유로운 휴가 사용</t>
  </si>
  <si>
    <t>• 원어민 수준의 영어 혹은 그 외 외국어 능력
• office/photoshop/ai 사용에 익숙한 분
• 컨텐츠 마케팅 SNS 바이럴 마케팅 채널 운영 유경험자
• 컨텐츠 기획 및 제작 운영이 가능하신 분</t>
  </si>
  <si>
    <t>https://www.wanted.co.kr/wd/21623</t>
  </si>
  <si>
    <t>웹디자인 담당자</t>
  </si>
  <si>
    <t>• 관련 분야 전공자 및 2년 이상 경력이 있으신 분
• 포토샵, 일러스트레이터 활용 능력 상급이상
• 상품 사진 등 편집이 가능하신 분
• 컨텐츠 기획 및 제작 운영이 가능하신 분</t>
  </si>
  <si>
    <t>• 웹/앱 디자인 작업 (온라인 상세 페이지, 배너 디자인 등)
• SNS 마케팅 컨텐츠 기획 및 제작</t>
  </si>
  <si>
    <t>주식회사 모닛은 "아기를 편안하게, 엄마를 행복하게!"라는 목표로 혁신적인 기술과 결합된 유아 용품을 개발하는 회사입니다. 모닛에서 웹디자인 업무를 맡아주실 분을 모십니다.</t>
  </si>
  <si>
    <t>• 기획부터 디자인까지 진행한 경험
• 컨텐츠 마케팅 SNS 바이럴 마케팅 채널 운영 유경험자
• 영상 제작 가능하신 분
• 유아 용품 관련 업무 경험자</t>
  </si>
  <si>
    <t>https://www.wanted.co.kr/wd/21624</t>
  </si>
  <si>
    <t>[스푼 라디오] Performance Marketer</t>
  </si>
  <si>
    <t>•  마케팅 분석 툴 활용 및 이해도 높은 분
•  스타트업 문화에 대한 이해도가 높은 분
•  커뮤니케이션 능력이 우수한 분
•  새로운 기술에 호기심을 갖고 지속적으로 학습하려는 태도를 가진 분
•  콘텐츠 시장에 대한 이해도가 높은 분
•  스푼을 판매 대상이 아닌 서비스로 사랑할 수 있는 분</t>
  </si>
  <si>
    <t>•  Facebook, Adwords, Twitter 등 Paid MKT 채널 운영
•  캠페인에 필요한 예산 및 전략 수립
•  콘텐츠 A/B 테스트 및 인사이트 도출
•  Amplitude, GA, Firebase, Adjust 등을 통한 마케팅 퍼포먼스 분석
•  SEO &amp; ASO
•  Inbound MKT 진행 및 캠페인 구축
•  콘텐츠에 대한 아이디어 공유</t>
  </si>
  <si>
    <t>• 연차: 눈치 보지 않고 자유롭게 사용하시는 것이 원칙입니다 (휴가 사유 기재란 없음).
• 점심: 다양한 메뉴의 도시락을 제공함으로써, 여러분의 시간을 아껴드립니다.
(남은 시간에 즐길 수 있는 다트, 플레이스테이션, 탁구, 보드 게임 등도 준비되어 있습니다).
• 카페테리아에는 스푸너를 기분좋게 만들어 주는 맛있는 간식들이 가득합니다.
• 업무와 관련된 교육 및 세미나 비용을 아끼지 않습니다.
• 금요일 점심엔 무려 120분 동안 팀원들이나 다른 팀원들과 함께 맛집 투어를 하며 즐거운 시간을 보냅니다.
• 운동이나 외국어 등 성장을 위한 자기계발비도 지원합니다.
• 월세보증금 또는 전세자금 대출도 2천만원까지 지원해드립니다.
• 읽고 싶은 책들은 회사에서 대신 구입해 드립니다.
• 생일엔 소중한 분들과 함께 보내실 수 있게 2시간 일찍 퇴근 하세요.
• 피곤해지시는 시간엔 최고급 안마의자에서 힐링하세요.
• 맥북 프로와 듀얼 모니터 등을 통해 편안하고 효율적인 업무 환경을 조성해 드립니다.
조직 문화
• 도전적인 업무들을 통해 스푸너들이 성장하실 수 있는 방안을 고민합니다.
• 영어이름 사용으로 수평적인 소통을 지향합니다.
• 회식은 선택사항이며, 1차만 합니다.</t>
  </si>
  <si>
    <t>• 영어 가능자
• GAIQ 자격 취득자</t>
  </si>
  <si>
    <t>https://www.wanted.co.kr/wd/21625</t>
  </si>
  <si>
    <t>주니어 게임 디자이너</t>
  </si>
  <si>
    <t>• 최소 2년의 게임 디자인 (기획) 경력
• Unreal 3~4 에디터 사용 경험 (또는 유니티, 프로스트바이트, 소스 엔진)
• PUBG 플레이 시간 최소 200시간 이상
• 1개 이상의 슈팅 게임을 깊게 플레이 해본 경험과 그것을 타인에게 설명할 수 있는 분
• 추상적인 기획 의도를 설득력 있게 컨셉화하고, 툴/데이터테이블 등으로 구체화하는 능력
• 다양한 구성원들의 피드백을 받아 스스로 퀄리티를 올릴 수 있는 능력과 그에 대한 집요함
• 타 직군(프로그래밍, 아트)의 업무 내용과 개발 문화에 대한 이해
• 업무에 필요한 영문 텍스트 리딩</t>
  </si>
  <si>
    <t>• 새로운 게임플레이 컨텐츠의 도입을 위한 시스템 기획
• 만들어진 컨텐츠의 서비스 및 서비스 이후의 분석, 수정 보완 업무
• PUBG만의 스타일을 지닌 오픈월드 배틀로얄 맵 제작 과정에 참가</t>
  </si>
  <si>
    <t>• 최소 1개 이상의 상용화 되어 라이브 서비스 중인 게임 개발에 참여해본 경험
• FPS/TPS 게임 장르에 대한 깊은 이해
• 대전형 멀티플레이 슈팅 게임의 게임 규칙 설계나 레벨 디자인 경험
• 비쥬얼 스크립팅 (ex: Blueprint) 에 대한 이해
• 프로그래밍, 3D 월드 아트 관련 개발 경험
• 개발 사이클 및 프로세스에 대한 이해 (Agile / Lean)
• Jira/Confluence Wiki 사용 숙달
• 건축 공학 등 유관 학과 졸업
• 열성 게임 플레이어 (PC/콘솔/모바일)
• 능숙한 영어 사용 (쓰기/회화)</t>
  </si>
  <si>
    <t>https://www.wanted.co.kr/wd/21626</t>
  </si>
  <si>
    <t>Coursemology</t>
  </si>
  <si>
    <t>Web Admin &amp; Marketing</t>
  </si>
  <si>
    <t>Blk 190 Toa Payoh Lorong 6, #02-514, Singapore 310190</t>
  </si>
  <si>
    <t>• Knowledge of web development (html, javascript, php)
• Knowledge of Wordpress
• Knowledge of creative graphic/design and software eg: Photoshop is advantageous
• Self-motivated, able to work individually and as part of a Team</t>
  </si>
  <si>
    <t>• Design, develop and maintenance of course marketing website (frontend and backend)
• Work with the team to integrate and upgrade campaigns/promotions, SEO, email automation and social media.
• Be involved in sales followups, meetings and closures.</t>
  </si>
  <si>
    <t>This full-time position requires an all-rounder with the main emphasis to manage our course marketing platform at https://coursemology.sg.
Job scope includes create, upload, manage and update course listings, plus working closely with the sales team to best optimise sales funnels and conversions through On Page optimization and marketing automation.</t>
  </si>
  <si>
    <t>• Negotiable</t>
  </si>
  <si>
    <t>https://www.wanted.co.kr/wd/21627</t>
  </si>
  <si>
    <t>사업 PM - 인도</t>
  </si>
  <si>
    <t>• 시장 및 유저 트렌드에 대한 높은 이해
• 힌디어 가능자
• 영어 가능자</t>
  </si>
  <si>
    <t>• 진출 전략 수립 및 액션플랜 작성
• 현지 커뮤니티 관리
• 업체 서칭, BD 업무
• 마케팅 &amp; 서비스 런칭 전반</t>
  </si>
  <si>
    <t>• 힌디어 외 인도 주요도시 언어 가능자
• PUBG 이해도 높은자
• 인도 시장 이해도 높은자
• 해외체류 가능자 (인도)</t>
  </si>
  <si>
    <t>https://www.wanted.co.kr/wd/21629</t>
  </si>
  <si>
    <t>경영지원팀 회계담당자</t>
  </si>
  <si>
    <t>사업 계획,전략 기획,사업 운영,사업 전략,전략적 사고,서비스 관리,서비스 조정,전략 분석,전략 컨설팅</t>
  </si>
  <si>
    <t>• 학력: 대졸이상 
• 경력: 유관경력 3년~8년
• 더존(인사,회계)사용 경험자</t>
  </si>
  <si>
    <t>• 내부 전반적인 회계관리
• 원가관리회계 진행 및 결산마감
• 장부작성 및 손익관리 분석
• 사업부 별 매출/ 비용 관리 등 월별 정산 및 마감
• 회계, 인사 데이터 검증 및 더존프로그램 도입</t>
  </si>
  <si>
    <t>[비즈니스 플랫폼 델레오코리아]
당사는 2009년 미국 뉴욕에서 설립되어 Global Logistics Platform 솔루션을 개발한 비즈니스 IT 플랫폼 기업입니다. 2013년 미국 우정국인 USPS(United States Postal Service)와 맺은 파트너쉽 계약을 기반으로, 각 글로벌 배송사들 및 우정국들과 시스템 연동 및 제휴를 통해 경쟁력 있는 특송 운임을 고객사들에게 제공하고 있습니다.
한국, 미국, 중국에 법인과 자회사(Dkago, Boxo'Bliss)를 두고 있으며, 혁신적인 물류 플랫폼을 기반으로 해외 물류(직구, 역직구) 사업에 필요한 차별화된 물류 플랫폼 서비스를 전세계에 제공하고 있는 글로벌 벤처기업입니다. 
카카오벤처스를 시작으로 3차례의 투자를 성공적으로 유치했으며, 국내 최대 모바일 플랫폼 사업자와 국내 대형 물류 사업자와의파트너쉽을 통해 기업과 개인의 물류서비스를 넘어 개인과 개인의 서비스로 플랫폼 비지니스를 확장해 나아가고 있습니다. 
이를 바탕으로 델레오코리아-카카오페이-롯데글로벌로지스 3사 합작 사업 '카카오배송'을 성공적으로 런칭했으며, 신규 비즈니스 플랫폼 서비스를 지속적으로 개발하고 있으며, 비즈니스 IT 플랫폼 전문 업체로 성장하고 있습니다. 
앞으로 펼쳐질 새로운 플랫폼 비즈니스를 함께 만들어 갈 글로벌인재를 기다립니다
[연혁]
2019
-6월 델레오코리아-카카오페이-롯데 합작 ‘카카오배송’ 런칭
-10월 Deleo Korea 사옥 확장 삼성역 이전
2018
-2월 글로벌 물류사 SF 물류 파트너스 계약
-5월 Deleo Korea 사옥 확장 이전
-5월 박스오블리스 미국행 물류 독점 공급계약 
-12월 베이컨박스 3PL 독점 공급 계약
2017
-3월 Deleo Korea 상호변경
-4월 스톤브릿지캐피탈 2차 투자
2016
-6월 삼성SDS 해외 물류 계약 체결
-9월 롯데 글로벌로지스 해외 물류 계약 체결
-11월 카카오 인베스트먼트 투자
-12월 스톤브릿지캐피탈 1차 투자
2015
-3월 CJ대한통운 미국행 특송계약 체결
-10월 한국법인 설립
-11 월 미국 브랜드들과 한국행 배송 독점계약 체결</t>
  </si>
  <si>
    <t>• 자유복장
• 모바일 e-복지 (모바일 앱으로 간편하게 60만원상당 정밀건강검진/피트니스/동남아여행 등 연 300만원 상당의 복지혜택)
• 외부 세미나(교육) 참석 적극지원
• 야근식대 및 교통비 지원
• 자유로운 연차사용
• Snack day 코웍빌딩워크숍
• 생일축하파티
• 경조사비 및 휴가지원
• 명절선물(설, 추석)
• IT팀 최고급장비 지원</t>
  </si>
  <si>
    <t>• 회계/세무 관련 전공자 혹은 자격증을 보유
• 스타트업 회계관련 경험</t>
  </si>
  <si>
    <t>https://www.wanted.co.kr/wd/21630</t>
  </si>
  <si>
    <t>• 인사 실무  경험 최소 2년 이상이신 분
• 근로기준법 및 기본 인사 관련 지식을 보유하신 분
• 팀원들과 정확하고 원활한 커뮤니케이션 가능하신 분
• 자기주도적으로 업무를 수행하시는 분</t>
  </si>
  <si>
    <t>• 직군별 채용 관리 및 입/퇴사 관리
• 평가/보상 프로세스 기획 및 관리
• 각종 복리후생 관련 제반 업무
• 노무 관련 사내 이슈 관리
• 급여정산, 근태/연차 관리 등 admin 업무</t>
  </si>
  <si>
    <t>• IT, O2O 스타트업에 대한 이해도가 높으신 분</t>
  </si>
  <si>
    <t>https://www.wanted.co.kr/wd/21631</t>
  </si>
  <si>
    <t>네오시스템즈</t>
  </si>
  <si>
    <t>2022-03-08</t>
  </si>
  <si>
    <t>솔루션 개발자 (ASP.NET, C# .NET)</t>
  </si>
  <si>
    <t>강남구 테헤란로 70길 13 보성빌딩 10층</t>
  </si>
  <si>
    <t>518.661,518.873,518.10110</t>
  </si>
  <si>
    <t>• 2년제 또는 4년제 대졸자
• 개발 경력 3년 이상</t>
  </si>
  <si>
    <t>• 패키지 솔루션 R&amp;D, 
• 패키지 기반의 물류시스템 구축
• 유지보수/SM (C#.NET,  ASP.NET, ORACLE, MSSQL)</t>
  </si>
  <si>
    <t>당사는 20년 역사의 SCM/물류 IT 전문기업으로
해당 분야에서는 전문성을 인정받는 강소기업으로 평가받고 있습니다. 
회사 관련 내용은 홈페이지(www.neosys.co.kr), 로지스허브 포털(www.logishub.net), 
그리고 네오시스템즈 관련 인터넷 뉴스기사 등을 통해서 확인해보실 수 있습니다.
[주 사업 분야]
1. 물류 관련 포털사이트 운영 및  SW 클라우드서비스 제공  
2. 자체 솔루션을 기반으로 하는 물류시스템 구축/ SM 서비스 제공</t>
  </si>
  <si>
    <t>• 경조사 휴가및 지원금
• 장기근속자 포상 (연차별 100~300만원 상당) 
• 휴양시설 지원
• 자유로운 휴가사용
• 칼퇴가능</t>
  </si>
  <si>
    <t>• 정보처리기사 자격증
• 유사시스템 개발 경력자 (물류 IT)</t>
  </si>
  <si>
    <t>https://www.wanted.co.kr/wd/21634</t>
  </si>
  <si>
    <t>주니어 프로덕트 디자이너</t>
  </si>
  <si>
    <t>• APP UX/UI 디자인 실무 경력이 1년 이상이거나, 그에 준하는 역량을 갖춘 분을 찾아요.
• 정성적/정량적 데이터 기반의 UX 문제를 정의하고 해결하실 수 있는 분을 찾아요.
• 데이터, 개발, 마케팅 등 다양한 직군과의 협업을 위한 유연한 커뮤니케이션 능력을 갖추신 분을 찾아요.
• 플랫폼별 UI 패턴 &amp; 트렌드에 대한 이해가 깊으신 분을 찾아요.
• 고객 사용성을 위해 직관적이며 조형적인 결과물을 만드는 능력을 갖추신 분을 찾고 있어요.</t>
  </si>
  <si>
    <t>• 에이블리의 유저가 제품을 사용하면서 겪는 문제점을 해결하는 역할을 담당해요.
• 고객이 필요로 하는 가치를 제품의 모든 단계에서 발견하고 설계하고 구체화해요.
• 제품과 비즈니스의 상호과정을 함께 고려하고 실행가능한 UX/UI 디자인을 만들어 나가요.</t>
  </si>
  <si>
    <t>【누구나 쉽게 나만의 스타일을 판매하고 구매하는, NEXT COMMERCE를 만듭니다.】
에이블리 업계에서 가장 빠르게 성장한 스타일 커머스 플랫폼인만큼 개선해야 할 과제들과 기술적으로 해결해야 할 문제들이 더 많아지고 복잡해지고 있어요. 이런 상황 속에서 프로덕트 조직은 구성원이 문제 개선과 해결에 적극적으로 참여할 수 있도록 아낌없이 지원하고 있어요. 그 중심에서 우리와 함께 원팀으로 성장하고, 나아가실 분들을 찾고 있어요. 혼자 꾸는 꿈은 그저 꿈일 뿐이지만, 함께 꾸는 꿈은 현실이 됩니다. 앞으로 더 높게 성장할 에이블리와 함께 해주세요 ! 
•  누적 투자금액 1,730억원, 프리 시리즈C 투자 유치 완료 : https://tinyurl.com/2p8nvzn4
•  런칭 3년만에 누적거래액 1조원 돌파 : https://tinyurl.com/3n7c343t
•  에이블리 포괄임금제 폐지 &amp; 리프레시 휴가 도입 : https://tinyurl.com/2p89nka4
•  MZ세대가 가장 많이 쓰는 전문몰 앱은? : https://tinyurl.com/2p845a8s
-------------------------------------------------------------------------------</t>
  </si>
  <si>
    <t>따뜻한 프로페셔널 ABLY, 당신을 위해 아낌없이 지원해요.
[몰입할 수 있는 최고의 환경]
• 편리한 위치, 신논현역 1분 거리 교보타워
• 유연근무제 (8시 ~ 11시 사이 시차 출근)
• 허먼밀러 의자와 최신식 장비 제공
• 쾌적한 근무 환경을 위한 스마트그린월 시스템
• 외근, 야근 택시비 100% 지원
• 카페같은 라운지, 빈백 휴식 공간, 집중할 수 있는 포커스룸
[아낌없는 보상과 성장 지원]
• 업계 최고 수준의 연봉 및 인상률
• 연간 2회 정기 연봉 조정 및 수시 연봉 조정
• 연간 2회 정기 평가를 통한 스톡옵션 지급
• 비포괄임금제 운영
• 성장/성과에 따른 인센티브 지급
• 교육 및 세미나 지원
• 사내 도서관 운영
• 경조사, 기념일, 명절 선물 지원
[휴식과 에너지]
• 연말 일주일의 리프레쉬 휴가 (ABLY(re)fresh)
• 휴가 본인 승인, 1시간 단위 자유로운 휴가 사용
• 건강검진 패키지와 휴가 지원
• 멘탈 헬스케어 서비스 지원
• 비용 제한 없는 점심과 저녁 식사 지원
• 고급 원두커피, 캡슐커피, 과일, 스낵 등 무제한 간식</t>
  </si>
  <si>
    <t>• 능동적으로 다양한 시도와 제안을 하여 결과물을 도출하실 수 있는 분이면 더 좋아요.
• 구조화된 UI를 설계하고 구현함으로써 업무의 효율을 높이는 능력이 있으신 분이면 좋아요.
• 디자인 시스템 활용 경험이 있으신 분이면 좋아요.
• 사용성 테스트, 포커스 그룹 인터뷰 경험이 있으신 분이면 좋아요.
• A/B Test를 통해 서비스 개선 경험이 있으신 분이면 좋아요.
• 커머스 경험이 있으신 분이면 좋아요.
• 디자인 팀 리드 경험이 있으신 분이면 더 좋아요.
【채용절차 및 제출서류】
서류전형 ⇒ 사전과제 및 직무 인터뷰 ⇒ 문화 적합성 인터뷰 ⇒ 최종합격
1. 서류전형
• 자유 양식의 이력서와 포트폴리오를 필수로 제출해주세요.
• 필요에 따라 경력기술서, 자신을 드러낼 수 있는 개인 블로그나 노션 등을 자유롭게 입력해주세요.
• 한글/워드로 작성된 이력서는 폰트 깨짐 등이 발생할 수 있으니 PDF 파일로 변환 후 제출해 주세요.
• 파일은 최대 50MB까지 업로드 가능해요.
• 연봉 정보는 서류에 기재하지 말아주세요. 추후 별도로 요청 드릴 예정이에요.
2. 사전과제 및 직무 인터뷰
• 해당 전형은 서류전형에 합격한 후보자에 한해 진행해요.
• 사전 과제 안내
  - 사전과제 마감 기한은 후보자분께서 1차 인터뷰 진행 2일 전까지 제출해 주시면 돼요.
  - 사전과제는 간단한 질의 응답 형식이며, 사전 질문지에 답변해주신 내용 및 지원 시 제출해주신 포트폴리오를 바탕으로 인터뷰가 진행될 예정이에요.
  - 경력에 따라 사전과제 전형이 레퍼런스 체크로 대체될 수 있으며, 레퍼런스 체크는 최종 인터뷰까지 마무리된 경우에 진행돼요.
  - 레퍼런스 체크가 진행될 경우, 과거 함께 업무했던 직장 동료 또는 팀원들에게 후보자의 업무 성과 및 역량 등을 확인해요.
  - 레퍼런스 체크를 위한 개인 정보 조회 동의서 작성 후 진행되며, 조회를 위해 1~2명의 전 직장 동료 정보 제공을 요청 드릴 수 있어요.
• 직무 인터뷰 안내
  - 직무 인터뷰는 스쿼드 PO와 프로덕트 디자이너 두 분과 함께 화상으로 약 1시간 30분 동안 진행돼요.
  - 대면 인터뷰를 선호하시는 경우 인터뷰 타입 변경도 가능해요.
3. 문화 적합성 인터뷰
• 회사와 지원자가 최종적으로 회사 방향성 및 문화에 대해 확인하는 자리에요.
• 문화 적합성 인터뷰는 에이블리 대표 석훈님과 함께 약 30분 간 진행돼요.
4. 최종 합격
• 최종 합격하게 되면, HR팀과 근무 조건 및 출근 일자를 조율하게 돼요.</t>
  </si>
  <si>
    <t>https://www.wanted.co.kr/wd/21635</t>
  </si>
  <si>
    <t>[DeepEye] 라운즈(ROUNZ) 마케팅 담당자</t>
  </si>
  <si>
    <t>- 소셜 마케팅 대행사 경력 또는 스타트업 퍼포먼스마케팅/브랜드마케팅 담당 경력자(2년~5년)
- SNS(페이스북, 인스타그램) 중심의 마케팅 콘텐츠 기획 및 제작 경력 2년 이상 
- 포토샵/일러스트/프리미어 등 기본 그래픽 툴 사용에 능숙하신 분 (디자인 학과 전공 또는 디자인 아카데미 수료자)</t>
  </si>
  <si>
    <t>* 마케팅전략(10%) - 마케팅기획(60%) - 디자인/제작(30%) 
- 아이웨어 상품 판매촉진 목적의 온/오프라인 이벤트와 프로모션의 기획 및 실행 전반 
- 온라인 광고 (그래픽, 영상 등) 소재 개발 및 타켓팅 기반 광고 집행 (콘텐츠 제작 경력 필수) 
- 라운즈 쇼핑몰 브랜드 인지도 향상과 유입 증대를 위한 마케팅 활동 주도적인 기획과 실행 
- '라운즈 매거진'(Online) 콘텐츠 기획 및 제작 (디자인실 협업) 
- 유관부서(기획팀, 개발팀, 디자인실) 간 커뮤니케이션과 팀 공통업무</t>
  </si>
  <si>
    <t>- 소셜 마케팅 콘텐츠를 빠르게 기획하고 제작할 수 있는 분 (SNS마케팅 대행사 경력 우대) 
- 리테일 비즈니스, 패션/스타일, 아이웨어 분야에 관심 많으신 분 
- 인문학적 상상력과 호기심, 스토리텔링에 강하고, '차별화'에 대한 고민을 즐기시는 분 
- '내 브랜드'에 대한 강한 애착과 열정으로 주도적인 마케팅을 전개해 나가길 희망하시는 분</t>
  </si>
  <si>
    <t>https://www.wanted.co.kr/wd/21639</t>
  </si>
  <si>
    <t>서버 엔지니어 (시니어, API)</t>
  </si>
  <si>
    <t>• 프로덕션 환경에서 REST/GraphQL 기반 Rails API 서버 개발 경험
• Ruby, Python 등 서버 백엔드 개발 언어에 대한 업계 최고 수준의 깊은 이해
• 복잡한 비지니스 로직을 정확하고 빠르게 이해하며 기술 적자를 쌓지 않는 문제 해결 능력</t>
  </si>
  <si>
    <t>• 프로덕/프론트엔드 엔지니어와 긴밀히 협업하며 서비스 요구사항에 대한 이해를 바탕으로 문제를 잘 정의하고, 기능 추가와 변경에 유연하게 대응할 수 있는 견고한 데이터 모델과 API 를 설계 및 구현
• 수십만 사업장을 대상으로 안정적이고 빠른 서비스를 제공하기 위해 지속적인 API 성능 추적 및 개선
• 엔지니어링 팀 전체가 API 작성 및 개발 업무를 쉽게 빠르게 수행할 수 있도록 조직 지식을 강화</t>
  </si>
  <si>
    <t>• 가장 큰 복지는 잘되는 서비스 그 자체입니다. 캐시노트 출시 6개월 만에 카카오 독점 파트너로 선정되었고, 현재 30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https://www.wanted.co.kr/wd/21640</t>
  </si>
  <si>
    <t>온라인몰 총괄(운영 및 기획)</t>
  </si>
  <si>
    <t>- 유통업체 경력 10년 이상 (온라인, 오프라인 모두 포함)
- 리더십 역량 보유</t>
  </si>
  <si>
    <t>- 에이랜드 온라인몰 총괄 운영
- 매출 계획 수립 및 핵심 성과지표 관리
- 프로모션, 마케팅, 외부채널 제휴
- 온오프 매장의 통합 O2O 전략 수립</t>
  </si>
  <si>
    <t>- 정직원 오프라인 매장 30% 할인</t>
  </si>
  <si>
    <t>- 온라인 패션몰 / 온라인 편집샵 등 온라인 기반 패션 커머스 관련 경험 보유자
- 데이터 기반의 의사결정 가능 (Data Tool 사용 가능자)
- 이커머스 업체 팀장 이상 경력자
- 기획 업무 유 경험자</t>
  </si>
  <si>
    <t>https://www.wanted.co.kr/wd/21641</t>
  </si>
  <si>
    <t>티벨</t>
  </si>
  <si>
    <t>DevOps 구축 및 운영</t>
  </si>
  <si>
    <t>• 초대졸 이상
• 개발 경력 또는 SE 경력 1년 이상
• 오픈소스 도구 관심도가 높으신 분</t>
  </si>
  <si>
    <t>• 리눅스/윈도우 환경에서 DevOps 구축 및 운영
• 개발 및 테스트 도구 검토 
• DevOps 사용 가이드 및 교육</t>
  </si>
  <si>
    <t>최고의 고객 품질을 지향하는 티벨은 차별화된 테스트 경험을 제공하는 대한민국 
대표 품질 서비스 기업입니다. 
‘고객 품질’ 가치에 집중하며, DevOps를 적용 하여 상용도구 및 오픈소스 기반의 테스트 도구 서비스를 제공 하고 있습니다.
기존의 DevOps 업무와 차이점은 오픈소스(테스트) 도구를 검토하고 DevOps와 테스트 도구를 연계 하는 업무 입니다.</t>
  </si>
  <si>
    <t>• 4대보험
• 야근,특근 시 업무지원금 별도 지급
• 야간택시비 지원(카카오톡 택시)
• ISTQB, CSTS 합격 시 시험비 전액 지원
• 사내 동호회 지원
• 음료지원
• 명절 선물
• 생일자 선물
• 우수사원 포상
• 장기근속자 포상 
• 결혼축하선물
• 자녀출산 축하 선물
• 효도 지원금
• 유가족 위로금</t>
  </si>
  <si>
    <t>• 전기전자,컴퓨터 관련 전공자
• ALM 구축 및 테스트 도구 경험
• 개발 품질 활동에 관심 있는분
• Jenkins,  Linux, Bitbucket, Atlassian 중 경력 우대</t>
  </si>
  <si>
    <t>https://www.wanted.co.kr/wd/21642</t>
  </si>
  <si>
    <t>원단 트랜드 분석가</t>
  </si>
  <si>
    <t>• 꼼꼼한 분석 능력, 뛰어난 커뮤니케이션 능력
• 패션 디자이너 or 소재 디자이너 실장 이상의 경력</t>
  </si>
  <si>
    <t>• 패션 트랜드 분석
• 해외 박람회 참가
-해외 원단 거래처 발굴
-바이어 상담
-해외 원단 소싱</t>
  </si>
  <si>
    <t>• 외국어 능통자(영어, 프랑스어, 이탈리아어)
-우니카, PV등 해외 원단 박람회 참가 경험자</t>
  </si>
  <si>
    <t>https://www.wanted.co.kr/wd/21643</t>
  </si>
  <si>
    <t>경영관리팀 팀장</t>
  </si>
  <si>
    <t>• 꼼꼼하고 성실하게 조직관리를 책임질 수 있는 분
• 스타트업의 총무/경영지원 업무 경력이 있거나, 해당 문화를 선호하는 분
• 엑셀 등 숫자나 데이터와 관련된 컴퓨터활용 능력이 우수한 분</t>
  </si>
  <si>
    <t>• 재무관리(*자체기장은 하지 않음)
• 경영지표관리, 인사/총무/행정/경영지원 제반업무</t>
  </si>
  <si>
    <t>반갑습니다.
저희는 2015년 12월 설립된 스타트업입니다. 원단플랫폼 분야 업계1위로, (1)온라인플랫폼 KIWI, (2)오프라인매장 KIWI라이브러리, (3)온라인쇼핑몰 KIWI블랙 등을 운영 중입니다. 2019년도 시리즈A를 비롯하여 유명 벤처캐피털로부터 약 20억원의 투자를 유치하였습니다. 이미 복수의 수익모델을 통해 재무안정성을 가지고 사업을 진행 중이며, 스케일업을 가속화하기 위해 시리즈B 투자를 검토 중에 있습니다. 글로벌 700조원 규모의 패션 원단시장에 테크놀로지를 결합함으로써 전통산업을 새로운 각도에서 혁신하는 것이 회사의 미션입니다.
현재 패션업계의 혁신은 흐름은 완성된 상품을 최종소비자에게 유통하는 SCM의 뒷단 (즉, 무신사, 지그재그, 브랜디와 같은 B2C 패션쇼핑몰)에서, 상품자체를 근본적으로 잘 만들기 위한 SCM의 앞단 (즉, 원단, 부자재, 봉제와 같은 생산관련 B2B 영역) 으로 이동하고 있습니다. 패션브랜드라는 업계의 "크리에이터"가 더 창의적이고 "자기다운" 옷을 창조할 수 있도록 서포트함으로써, 업계전체가 혁신할 수 있도록 근원적인 역할을 하는 것이 저희의 미션입니다.
저희와 함께 동고동락하며 멋진 미래를 그려나갈 팀원을 모십니다.</t>
  </si>
  <si>
    <t>• 10명 규모의 조직. 대부분 20대-30대초반으로 구성된 젊고 격식없는 문화
• 지하철역 및 중앙차로 버스정류장과 매우 가까운 회사 로케이션
• 근무시간 : 주5일(월~금), 오전9시-오후6시
• 점심식대 제공 (필요시 저녁 식대 제공)
• 아침 또는 중간중간 언제든 먹을 수 있는 든든한 간식들 상시 구비
• 업무상 필요한 도서구입비 지원
• 최근기사 : http://www.fashionbiz.co.kr/RT/?cate=2&amp;recom=2&amp;idx=189007</t>
  </si>
  <si>
    <t>• 패션업계 혹은 스타트업 경험자</t>
  </si>
  <si>
    <t>https://www.wanted.co.kr/wd/21644</t>
  </si>
  <si>
    <t>르위켄 화장품/뷰티 MD</t>
  </si>
  <si>
    <t>• 경력: 3년 이상</t>
  </si>
  <si>
    <t>[화장품 카테고리 MD]
• 화장품 브랜드 입점을 통한 카테고리 런칭
• 해당 카테고리 Business Build-Up
• 매출관리 및 주문관리 프로세스 진행</t>
  </si>
  <si>
    <t>• 화장품/뷰티 카테고리 경험 필수
• 온라인 커머스 경험자 우대
• 성장에 대한 Sharing 을 하며 함께 커가실 분
• 주체적이고 적극적인 스타일, 스타트업 경험자 우대</t>
  </si>
  <si>
    <t>https://www.wanted.co.kr/wd/21646</t>
  </si>
  <si>
    <t>엠스톰</t>
  </si>
  <si>
    <t>(주)엠스톰</t>
  </si>
  <si>
    <t>서울 성동구 성수이로66,907호 (서울슾드림타워)</t>
  </si>
  <si>
    <t>• 경력 2년이상 
•</t>
  </si>
  <si>
    <t>• BTL 프로모션/ 공연&amp;페스티발/ e-SPORT  기획,연출,운영</t>
  </si>
  <si>
    <t>㈜엠스톰은 기업의 프로모션 공연을 메인사업으로 현재는 페스티발, 시상식, e-sport 게임등으로 영역을 확대하며 19년간 한자리를 지키고 있는 컨텐츠를 중심으로 프로모션을 전개하는 기업입니다</t>
  </si>
  <si>
    <t>• 연말 개인별 성과급 지급 
•</t>
  </si>
  <si>
    <t>https://www.wanted.co.kr/wd/21647</t>
  </si>
  <si>
    <t>퇴사학교/커리어쉐어 CMO</t>
  </si>
  <si>
    <t>523.710,523.717,523.719,523.799,523.1030</t>
  </si>
  <si>
    <t>• 필수사항
 - 퍼포먼스 마케팅 &amp; 그로스해킹 관련 경력 최소 3년 이상 
 - 온라인 마케팅 채널 (페이스북/인스타, 네이버, 구글 광고 등) 운영 경험 
 - 전략기획적 사고와 데이터 기반으로 지표관리 및 실행 능력
 - 고객 가치 및 품질에 민감하고 디테일에 강한 분
 - 제품, 개발, 디자인 등 다양한 부서 협업 및 조율이 능숙한 분 
 - 늘 새로운 툴과 방법론을 배우고 적용하려는 분
 - 인생의 70%를 차지하는 '일'이 좀 더 행복해질 수 있다고 믿는 분
 - 엑셀 능숙
• 인재조건 (조직문화)
 - 프로페셔널리즘 기반 책임과 자율을 중시하는 분
 - 스스로 끊임없는 성장과 학습을 즐기는 분
 - 주도적으로 몰입하고 끝까지 문제를 해결하는 분
 - 생산적이고 건강한 마인드를 지닌 분
 - 빠르고 명확한 커뮤니케이션 및 협업이 가능한 분</t>
  </si>
  <si>
    <t>• 직책 : CMO 
• 경력 : 3~7년 내외
• 담당 : 그로스해킹 및 마케팅 총괄
커리어쉐어 80%
 - 목표 : 신규 고객 확보, 유지/추천/LTV 증대, 고객 가치 증대
 - 커리어쉐어 그로스해킹 &amp; 마케팅 전략 수립 및 실행
 - 데이터 기반 성장 지표 설정, 분석 및 가설 검증
 - 고객 유치를 위한 채널 발굴 및 최적화 (SNS, 바이럴, 콘텐츠, 광고, 캠페인 등)
 - 멘토/멘티 섭외 영업 및 등록율 증대
 - 커리어쉐어 콘텐츠 마케팅, PR, 파트너십 등
 - 프로젝트 실행 총괄 및 관련부서 협업, CMO로서 사업 관련 전반 논의 
퇴사학교 20%
 - 퇴사학교 콘텐츠 마케팅 및 유료 광고 집행 관리 (페이스북 광고 등)</t>
  </si>
  <si>
    <t>About 티스쿨컴퍼니
(주)티스쿨컴퍼니는 대한민국의 행복한 일 찾기를 비전으로 '퇴사학교'와 '커리어쉐어' 사업을 운영하고 있습니다 
'퇴사학교'는 직장인 혁신 진로교육으로, 50명의 선생님 및 7,000명의 직장인과 함께 대한민국 커리어 트렌드를 주도하고 있습니다. 
(2030 직장인 대표 교육업체로서, 국내외 주요 언론에 100여회 보도되었습니다)
'커리어쉐어'는 1:1 온라인 커리어 솔루션 플랫폼으로, '19년 5월 베타 오픈을 준비하고 있습니다. 
이직/취업/창업 방향성 및 회사/직무/업계 정보 등, 나에게 가장 필요한 멘토를 매칭하여 1:1 채팅 상담과 코칭을 통해 커리어 고민을 해결합니다. 
급변하는 평생 커리어 패러다임을 선도하고 고객 가치를 창출하기 위해 마케팅/그로스해킹을 담당할 CMO를 찾습니다.</t>
  </si>
  <si>
    <t>• 스톡옵션 제공 
• 중식 식대 지원  
• 자율 출근제 
• 재택 가능 (주 1회) 
• 12월 마지막주 5일 겨울방학 휴무</t>
  </si>
  <si>
    <t>• 스타트업/창업 경험자 우대 
• 그로스해킹/데이터 분석 툴 경험 (GA, Amplitude 등)
• 커리어/플랫폼/교육/데이터/솔루션 등에 관심 많은 분
• CMO 레벨로 함께 사업을 성장시킬 분</t>
  </si>
  <si>
    <t>https://www.wanted.co.kr/wd/21648</t>
  </si>
  <si>
    <t>• vuejs 개발 이력
• git, github 협업 가능
• JS 프레임워크에 대한 관심
• 비동기프로그래밍에 대한 이해</t>
  </si>
  <si>
    <t>• 타입캐스트 서비스를 위한 사용자 인터페이스 개발
• 복잡한 웹 애플레케이션을 위한 효과적인 아키텍쳐와 재사용 가능한 컴포넌트 구현 및 공개
• 퍼포먼스와 스케일러블 이슈에 대해 인식하고 해결
• 디자인, 백엔드, 사업 개발 담당자들과의 협업</t>
  </si>
  <si>
    <t>[네오사피엔스 소개]
네오사피엔스는 음성·언어 분야의 인공지능 원천기술을 개발하고 있습니다.
우리의 인공지능 성우 서비스 '타입캐스트'는 2019년 11월 정식 론칭 이래, 수많은 콘텐츠 창작자와 기업들의 더빙 툴로 사랑받고 있습니다. 
2022년 2월 실리콘밸리 투자사인 BlueRun Ventures의 주도로 256억원 (미화 2150만불) 시리즈B 투자유치를 마치고 글로벌 유니콘 회사로 성장하기위한 과정에 있습니다.
사용자들의 사용 환경, 그들이 겪는 서비스에 대한 경험을 더욱 편리하고 매력적으로 만들어 줄 네오사피엔스의 프론트엔드 개발자를 찾습니다!
▶ CEO 인터뷰: https://jmagazine.joins.com/forbes/view/336614
[기술스택]
[면접 절차]
1) 서류 전형
2) 전화 면접 Phone Interview
3) 대면 면접 On-site Interview 
4) 비대면 면접 Online Interview
5) 무엇이든 물어보세요 (Final Session)</t>
  </si>
  <si>
    <t>• 국내 최고 인공지능 전문가, 서비스 개발자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제약 없는 재택 근무와 자율 출·퇴근제를 운영해요
• 직급 없는 수평적인 조직을 운영해요
• 컨펌 없이, 날짜 제한 없이 자유로운 휴가 사용이 가능해요
• 각종 국제 학회나 주요 국제 전시회 참가를 적극 독려해요
• 차분한 분위기 속 유연한 협업과 동료에 대한 존중이 갖춰진 곳이에요</t>
  </si>
  <si>
    <t>https://www.wanted.co.kr/wd/21649</t>
  </si>
  <si>
    <t>온라인/모바일 미디어 기반 이커머스 UI 디자이너</t>
  </si>
  <si>
    <t>- UX/UI 디자인 3년 이상 경력을 보유하신 분
- Sketch, Zeplin, Photoshop 등 디자인 툴을 능숙하게 사용하실 수 있는 분
- 기획/개발팀과 협업 경험을 바탕으로 "유연한" 커뮤니케이션 능력을 갖추신 분
- 플랫폼별 UI 패턴 &amp; 트렌드에 대한 이해가 깊으신 분
- 소비자 경험 증진 관점에서 직관적이며 심미적인 화면을 만들 수 있는 조형적인 능력을 갖추신 분
- 해외 서비스 벤치마킹 등 리서치 양이 풍부하신 분</t>
  </si>
  <si>
    <t>- Onpicks 온라인/모바일 UI 기획/디자인
- 미니멀하고 직관적인 관점에서의 프로덕트 디자인 방향성 제안 및 개선</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단순히 상품을 판매하는 이커머스를 넘어서 제품에 대한 진솔한 고객 경험이 모여 있고, 이 경험을 다른 사람과 공유할 수 있는 SNS 기반 미디어 커머스로 진화하려 해요.
동시에 해외에서만 볼 수 있는 프리미엄 친환경 오가닉 브랜드 +5,000 여가지를 국내 소비자들에게 감성적인 메세지로 소개하려 해요.</t>
  </si>
  <si>
    <t>- 능동적으로 다양한 시도와 제안으로 결과물을 도출하실 수 있는 분
- 구조화된 UI를 설계하고 구현함으로써 업무 효율을 높이는 능력이 있으신 분
- Invision 등 프로토타이핑 툴에 익숙하신 분
- eCommerce 디자인 (웹/모바일) 경험이 있으신 분
- 영어가 불편하지 않으신 분</t>
  </si>
  <si>
    <t>https://www.wanted.co.kr/wd/21650</t>
  </si>
  <si>
    <t>컨텐츠 카피라이터/에디터</t>
  </si>
  <si>
    <t>• 세련되고 전문적인 퀄리티의 글로 고객의 마음에서 신뢰와 긍정을 끌어낼 수 있는 분.
• 유전자, 생명공학, 라이프케어 등의 컨텐츠를 쉽고 재미있게 풀어낼 수 있는 실력을 가지신 분
• 카피라이팅 경력 3년 이상 또는 그에 준하는 경력자(포트폴리오 제출 필수)</t>
  </si>
  <si>
    <t>제노플랜 컨텐츠의 톤앤매너를 일관되게 유지하면서 고객이 자사 제품에 대한 호감과 신뢰를 갖도록 커뮤니케이션을 담당할 전문 카피라이터/에디터</t>
  </si>
  <si>
    <t>• 광고 에이전시, 카피라이터/에디터 직종 경력자 우대
• 프로모션, 제품설명, 사업제안, 마케팅 등의 컨텐츠 경력자 우대</t>
  </si>
  <si>
    <t>https://www.wanted.co.kr/wd/21651</t>
  </si>
  <si>
    <t>편집/마케팅 디자이너</t>
  </si>
  <si>
    <t>• 브로슈어, 리플렛, 제안서, 광고, 옥내/외 행사용품 등 다양한 편집/인쇄물 경험을 가지신 경력 2년 이상 디자이너
• 벡터 그래픽을 다루는 스킬이 높고 인쇄매체의 특성에 능통하신 분(포트폴리오 제출 필수)</t>
  </si>
  <si>
    <t>• 제노플랜의 제품 홍보, 마케팅을 위한 인쇄매체 디자인</t>
  </si>
  <si>
    <t>• 홍보/마케팅 디자인 퀄리티를 높은 수준으로 상시 유지하시는 분
• 브랜딩에 입각한 성공적인 디자인 프로젝트 경험이 있고 타 팀과의 커뮤니케이션에 능하신 분</t>
  </si>
  <si>
    <t>https://www.wanted.co.kr/wd/21652</t>
  </si>
  <si>
    <t>테이스티나인</t>
  </si>
  <si>
    <t>영통구 창룡대로 260 광교센트럴비즈타워</t>
  </si>
  <si>
    <t>• 경력 3년이상
• 창의적인 디자인</t>
  </si>
  <si>
    <t>• 웹디자인 ( 상세페이지 / 리플렛 )
• SNS 기획</t>
  </si>
  <si>
    <t>'테이스티나인' 은 HMR 기획/제조/유통을 하는 스타트업입니다.
창업 5년차로 연매출 100억. 직원 60명이 근무하고 있습니다.
젊고 활기찬 회사로 수원 광교에 위치하고 있으며 현재 웹디자이너 / 영상편집 / SNS기획
포지션이 오픈되어 있습니다.</t>
  </si>
  <si>
    <t>• 4대보험
• 연차 / 중식제공</t>
  </si>
  <si>
    <t>https://www.wanted.co.kr/wd/21653</t>
  </si>
  <si>
    <t>식품 영업/영업관리 (백화점/온라인/홈쇼핑)</t>
  </si>
  <si>
    <t>• 영업관리 
• 백화점 직영매장 관리
• 온라인 영업관리
• 홈쇼핑 방송담당</t>
  </si>
  <si>
    <t>테이스티나인은 연매출 100억. 사원 60명 규모의 창업 5년차 식품 HMR 제조 / 유통 / 기획의 스타트업으로 현재 백화점 직영매장, 온라인 플랫폼입점, 홈쇼핑 방송등이 중점적인 판매채널입니다.</t>
  </si>
  <si>
    <t>https://www.wanted.co.kr/wd/21654</t>
  </si>
  <si>
    <t>• 하나 이상의 서비스를 이끌어 보신분</t>
  </si>
  <si>
    <t>• 키위 서비스 기획
• 신사업 서비스 기획</t>
  </si>
  <si>
    <t>https://www.wanted.co.kr/wd/21656</t>
  </si>
  <si>
    <t>法人営業リーダー（雇用ソリューションの提案型営業）</t>
  </si>
  <si>
    <t>・営業経験2年以上（法人、個人不問）の方</t>
  </si>
  <si>
    <t>・技術職員を無期雇用することや社宅完備などによる安定安心できる環境の提供
・一定規模以上のチーム体制で発注をいただくことで管理やリーダーポジションの雇用を作りキャリア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t>
  </si>
  <si>
    <t>クライアント(製造メーカー等)の工場の生産ライン、モノづくり開発拠点における設計ラインにおける雇用課題を解決するために、派遣サービスを中心に人材紹介やBPOなどのあらゆるHRソリューションの企画提案を行います。
現在、日本有数の大手企業様から技術職派遣の発注を頂いており、億単位の案件や数百～1000名規模の体制支援などの大型案件も数多く担っております。
また、製造業界は主力商品や技術の移り変わりが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勤務地：五反田本社（東京都品川区東五反田一丁目11番15号 電波ビル6階）
▶雇用条件：正社員（試用期間有り  ２ヶ月）
▶給与条件：年収：400万～70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勤務時間：  9：00～18：00  　実働08時間00分
・残業月20～30時間程度
▶休日・休暇
・完全週休2日制（曜日はシフト制）※カレンダーに準じます。
・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
・マイカー通勤OK(勤務地による)
・社宅・個人寮（勤務先による）</t>
  </si>
  <si>
    <t>・無形商材の提案型営業経験者
・フロントの営業チームをサポートする立場で関わった経験をお持ちの方
・ビジネス英語力あれば尚可
＜求める人物像＞
・数字を達成することに強いこだわりと執念をお持ちの方
・社内外の関係者とタイムリーかつ効率的にコミュニケーションを図れる方
・製造業に関わる雇用の不を解決するというビジョンに共感いただける方</t>
  </si>
  <si>
    <t>https://www.wanted.co.kr/wd/21657</t>
  </si>
  <si>
    <t>[서비스팀] 운영 포지션(CX/정책 운영 파트)</t>
  </si>
  <si>
    <t>* 자격요건
- 학력무관
- CS 조직에서 관련 업무 2년이상​
- OA 활용 능력 및 데이터, 숫자에 강하신 분 (엑셀 활용능력 상)​
- O2O 비즈니스에 관심이 많고 숫자에 밝은 분
- 문제 분석 및 해결 능력이 우수한 분
- 개발/기획/운영 부서간 원활한 커뮤니케이션 및 협업 능력을 갖춘 분
- 긍정적이고 능동적인 마인드를 갖춘 분
* 전형절차
  서류 &gt; 1차 실무 인터뷰 &gt; 2차 문화 인터뷰 &gt; 최종합격
* 제출서류
  이력서, 자기소개서, 경력기술서</t>
  </si>
  <si>
    <t>- CS, CX, 운영, CRM, 서비스, 관리
- 상담시스템(call, chat, mail) 운영 및 고도화 및 상담 진행
- 이용자 개선 요구사항 수립 및 스토리 보드를 통한 시나리오 설계/개선
- 시장동향, 경쟁사 조사 및 지표결과 관리/분석을 통한 서비스 개선점 도출
- 서비스 문제점 원인분석 및 O2O 내부 운영체계 설계
- 고객 Care를 위한 서비스 정책 수립</t>
  </si>
  <si>
    <t>- 운영툴 기획/개선에 대한 경험이 있는 분
- CS 관련 자격증이 있는 분
- 국내/외 O2O 스타트업에 대한 경험이 있는 분
- O2O 고객서비스 업무 프로세스 개선/기획 경험이 있는 분
- 통계 관련 전공 및 자격증을 보유한 분</t>
  </si>
  <si>
    <t>https://www.wanted.co.kr/wd/21658</t>
  </si>
  <si>
    <t>[카카오커머스] 쇼핑 정산플랫폼 서버개발자</t>
  </si>
  <si>
    <t xml:space="preserve">대왕판교로 660 유스페이스1 (A동) 5층 </t>
  </si>
  <si>
    <t>• Java &amp; Spring Framework, Linux 기반 웹서비스 개발 경력 2년 이상
• MySQL, Hadoop 등의 데이터 운영 경력 2년 이상</t>
  </si>
  <si>
    <t>• 선물하기, 메이커스, 쇼핑하기 등 다양한 채널을 소화하는 정산플랫폼을 구현
• 위탁판매, 중개판매, 직매입 등 늘어나는 비즈니스를 담는 유연한 구조를 설계
• 대용량 데이터를 정확히 검증하고 빠르게 처리할 수 있는 시스템을 구축</t>
  </si>
  <si>
    <t>정산플랫폼은 다양한 시스템(상품/주문/배송/재고/회계/재무)을 연결하여 온-오프라인 서비스를 완결하는 역할을 합니다.
카카오 커머스의 공격적인 성장을 위해 정확하고 빠른 정산 시스템을 구축하는 것이 조직의 목표입니다.</t>
  </si>
  <si>
    <t>• 정산, 재고 및 대용량 데이터 업무 경험자
• 세무, 회계 지식 보유자</t>
  </si>
  <si>
    <t>https://www.wanted.co.kr/wd/21660</t>
  </si>
  <si>
    <t>行銷企劃主管</t>
  </si>
  <si>
    <t>523.707,523.719,523.721,523.763,523.1030,523.1032</t>
  </si>
  <si>
    <t>品牌行銷管理
異業合作規劃與執行
提案與簡報技巧
行銷宣傳預算編製與控管
行銷策略擬定
品牌知名度推廣
顧客關係管理
社群媒體經營管理
公關活動規劃與執行
市場調查企劃與執行
市場調查資料分析與報告撰寫
傳播媒體採購規劃</t>
  </si>
  <si>
    <t>•確保產品或活動的所有行銷方案符合公司的長期目標
•市調分析/競品調查分析及銷售分析並制定策略。
•規劃公司官網、臉書和IG整體品牌形象及活動操作。
•參加相關行業活動，建立關係和聯繫網絡。
•制訂並管理行銷活動相關預算及分析其效益。
•建立和評估客戶滿意度計劃。
•分析公司潛在合作夥伴關係。
• Manage the day-to-day marketing activities of the organization. 
• Ensure all marketing aspects align with the company's long-term objectives. 
• Map and identify key target audience. 
• Develop and oversee directions of all social media platforms. 
• Attend relevant industry events to build relationships and a contact network. 
• Manage marketing/sales goals and oversee marketing budget. 
• Coordinate marketing goals between creative and sales/operation teams.
• Build and evaluate client retention/satisfaction programs. 
• Analyze potential strategic partnership for company marketing. 
• Monitor the effectiveness of marketing communications.</t>
  </si>
  <si>
    <t>關於GO92
空間 x 辦公室
GO92 顛覆一般商業空間的思維，期待翻轉工作型態，大膽挑戰全新可能性，創造business for business的共享平台。
 占地1600坪，GO92 透過活動空間與辦公室的連結，依不同產業及活動需求，規劃適合您理想的創意空間，進行交流、展演、發表會、記者會等各類型活動。
 一個空間，滿足您所有想像!</t>
  </si>
  <si>
    <t>◆ 獎金 / 禮品類
 　1.年終獎金
 　2.三節禮金/禮品
◆ 保險類
 　1.勞保
 　2.健保
◆ 制度類
 　1.完整的教育訓練
 　2.順暢的升遷管道
◆ 請 / 休假制度
 　1.依公司規定
 　2.特休/年假
 　3.訂婚假
 　4.家庭照顧假
 　5.女性同仁生理假
◆ 補助類
 　1.員工進修補助</t>
  </si>
  <si>
    <t>1.英文(聽:精通、說:精通、讀:精通、寫:精通) 
2.需要具備良好的團隊合作精神。
3.細心、負責、有創意、善溝通具決策與分析思考能力。
4.表達能力強、善於演說、喜好主導活動與群眾互動，能夠向客戶有說服力地展示產品
    和行業知識。
5. 具數字邏輯。
6. 對共享空間的興趣。
7. 注重細節和人際交往能力。
8. 強大的時間管理和組織能力。</t>
  </si>
  <si>
    <t>https://www.wanted.co.kr/wd/21661</t>
  </si>
  <si>
    <t>MIS專員/網路管理工程師</t>
  </si>
  <si>
    <t>伺服器網站管理維護
作業系統基本操作
資料備份與復原
電腦設備裝配
資訊設備操作檢修
資訊設備環境設定
•</t>
  </si>
  <si>
    <t>1. 具有網路概念、架設、維運相關知識，能對一般區域網故障進行分析、判定與排除異
    常。 
2. 具備良好的電腦系統硬體、軟體、電子郵件、網路和相關設備的綜合問題解決能力。 
3. 具備良好的資訊系統規劃和管理能力。 
4. 配置和維護電腦、網路設施和電腦附屬硬體等設備。</t>
  </si>
  <si>
    <t>薪資範圍：3萬5仟-4萬5仟
◆ 獎金 / 禮品類
 　1.年終獎金
 　2.三節禮金/禮品
◆ 保險類
 　1.勞保
 　2.健保
◆ 制度類
 　1.完整的教育訓練
 　2.順暢的升遷管道
◆ 請 / 休假制度
 　1.依公司規定
 　2.特休/年假
 　3.訂婚假
 　4.家庭照顧假
 　5.女性同仁生理假
◆ 補助類
 　1.員工進修補助</t>
  </si>
  <si>
    <t>1.具備個人電腦軟硬體基本觀念與維修實作能力
2.具備資訊網路基本觀念與基本查修能力
3.良好溝通能力及EQ
4.具服務及學習熱忱
5.主動積極及能配合團隊合作</t>
  </si>
  <si>
    <t>https://www.wanted.co.kr/wd/21662</t>
  </si>
  <si>
    <t>[컬리] iOS 앱개발자</t>
  </si>
  <si>
    <t>• 전체 경력 중 5년 이상의 iOS 앱 개발 경력을 갖고 계신 분
• 전체 경력 중 3년 이상의 RESTful API 기반 백엔드 서버와의 연동 개발 경험이 있으신 분
• Storyboard 및 AutoLayout 등을 활용한 UI/UX 개발 역량 및 경험이 있으신 분
• 서비스 지향적 사고와 유연한 커뮤니케이션 역량을 보유하신 분
• 끊임없이 학습하고 동료에게 아낌없이 공유하는 자세와 열정을 갖고 있으신 분</t>
  </si>
  <si>
    <t>• 고객/서비스 지향적인 모바일 앱 서비스 개발
• Swift로 네이티브 앱 개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컬리의 모바일 앱 개발팀을 소개합니다!
컬리의 모바일 앱 개발팀은 고객 경험의 완성을 담당하는 앱 개발 조직으로, 
고객 쇼핑몰 서비스 앱을 안드로이드 및 iOS 대상으로 개발합니다. 
이러한 서비스를 Native App 및 MVVM(혹은 MVI) 기반으로 
확장성 있고 진화 가능하도록 시스템을 설계하고 개발하여, 
최고의 앱 서비스를 제공하는 것이 모바일 앱 개발 조직의 미션입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 최종합격</t>
  </si>
  <si>
    <t>• MVVM 등 아키텍처 설계 지식 및 개발 적용 경험이 있으신 분
• RxSwift, ReactorKit 사용 경험이 있으신 분
• E-Commerce 도메인에 대한 깊은 이해도를 갖고 계시거나 및 관심이 많으신 분
• 팀원과 협업 개발 및 코드 리뷰 경험이 있으신 분
• 하이브리드 앱 개발 경험이 있으신 분</t>
  </si>
  <si>
    <t>https://www.wanted.co.kr/wd/21663</t>
  </si>
  <si>
    <t>• 3년 이상의 모바일 앱 퍼포먼스 마케팅 업무 경력
• 구글(SA, DA), 페이스북 등 광고 운영 경험
• Data-Driven 사고와 및 데이터 분석 툴 사용 능력 보유
• AppsFlyer, GA 등의 트래킹 솔루션 사용 가능한 분</t>
  </si>
  <si>
    <t>• 퍼포먼스 마케팅 전략 수립 및 실행
• 광고 데이터 분석을 통한 User Acquisition 기준 최적화 진행
• 데이터에 기반한 CPI, CPA 최적화 작업
• 신규 마케팅 채널 발굴 및 미디어 믹스
• Google, Facebook 등 주요 매체를 기반으로 한 광고 운영 및 최적화 작업</t>
  </si>
  <si>
    <t>번개장터 주식회사는 모바일 중고거래 No.1 플랫폼 번개장터와 중고 컨시어지 No.1 서비스 셀잇을 서비스하고 있습니다. 번개장터는 1,300만명 이상이 다운로드했고, 매월 42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
* 번장의 조직문화 및 최신소식 확인하기
https://www.notion.so/bunjang/BUNJANG-35a8c66ae6ce4ac187625c297925ae96</t>
  </si>
  <si>
    <t>• 미디어 플래닝 경험이 있으신 분
• SQL 활용이 가능하신 분
• 디지털 에이전시, 미디어렙사 경험자
• 스타트업 근무 경험</t>
  </si>
  <si>
    <t>https://www.wanted.co.kr/wd/21664</t>
  </si>
  <si>
    <t>중구 청계천로 100(수표동, 시그니처타워)</t>
  </si>
  <si>
    <t>• 디자인 / UX 전공자
• 최소 3년 이상의 크로스 플랫폼 제품 개발 경험이 있는 분
• 높은 수준의 비주얼 디자인, 직관적인 사용자 경험, 전략적 문제 해결을 증명하는 디자인 포트폴리오를 지닌 분
• 디자인 결정에 데이터와 사용자 리서치를 활용한 경험이 있는 분
• 동료 디자이너는 물론, 엔지니어, PO/PM, 경영진 등 이해관계자들과 효과적으로 소통할 수 있는 커뮤니케이션 스킬이 있는 분.
• 피드백에 관한 오픈 마인드, 수용력이 있는 분</t>
  </si>
  <si>
    <t>• 제품, 엔지니어링과 긴밀한 협업으로 기능 개발 및 개선
• 아이디어부터 구현까지 새로운 기능의 와이어프레임, 디자인, 프로토타이핑 담당
• 리서치, 관찰, 반복 개선을 통한 로드맵 구축
• 복잡한 유저 경험을 간편하고, 사용성 좋은 경험으로 개선
• 텀블벅 디자인 팀의 문화를 만들고 개선하는 역할
• 디자인 체계의 개발 및 유지에 기여하는 역할</t>
  </si>
  <si>
    <t>지금 이 시각에도 100만 명이 넘는 사용자가 텀블벅으로 창의적인 아이디어를 발견하며 아낌없는 지지를 보내고 있습니다. 이 경험을 더욱 멋지게 개선해나갈 프로덕트 디자이너를 모집합니다.
이상적인 지원자는 3년 이상의 멀티 플랫폼(Web, Mobile app) 디자인 경력이 있는 분으로, 실무에서 동료 디자이너는 물론, PO, 엔지니어와 긴밀하게 협업한 경험이 있는 분입니다. 또한 브레인스토밍부터 리서치, 와이어프레이밍, 반복 개선 등 제품 디자인 프로세스의 모든 국면을 주도하기 때문에, 이를 학습하고 실행하는 차원에서는 높은 수준의 열정과 역량을 갖춘 분을 찾고 있습니다. 웹 / 모바일 프로덕트의 그 기초가 되는 코드(HTML, CSS)와 데이터 모델을 이해하고 있다면 더없이 좋습니다.
프로덕트 디자이너는 사실상 텀블벅의 비전을 살아있는 프로덕트로 만드는 핵심적인 역할입니다. 예술가나 제작자, 크리에이티브 씬 전반에 관한 깊은 관심을 두고 계신 분이면 텀블벅 프로덕트 팀과 함께 일하는 것이 매우 좋은 기회가 될 것입니다.
관심 있는 분들의 많은 지원 부탁드립니다.</t>
  </si>
  <si>
    <t>• 월 최대 35만 원의 선택적 복리후생제도 (Flexible Benefits Plan)
• 연 20만 원 건강검진비 추가 지원
• 각종 경조 휴가 및 경조금 지원
• 장기근속자 만 3년마다 유급 리프레시 휴가 및 휴가비 제공
• 실제적인 육아휴직 제도 · 육아기 근로시간 단축 · 가족 돌봄 휴직 지원
• 최고급 사양 장비 및 소프트웨어 지원
[ 채용형태와 조건 ]
• 경력 : 3개월 적합성 평가 기간 중 적합성 리뷰 및 최종 면담 후 합류 여부 확정
• 급여 : 역량에 맞는 연봉 대우 (업계 상위 수준). 적합성 평가 기간 급여 모두 정규직과 동일
[ 상세 채용 프로세스 ]
• 전형 안내: 서류전형 → 과제전형 → 전화전형 → 면접전형 → 합류
• 전형 과정에서 레퍼런스 체크를 요청할 수 있습니다.
• 제출서류: 이력서 및 경력기술서, 포트폴리오
• 지원 순으로 먼저 채용 프로세스를 진행하고, 적격자가 있는 경우 채용이 마감될 예정입니다.
    ※ 지원 의사가 있으시면 마감일에 관계 없이 지원해주세요.
• 입사 지원 서류에서 허위 사실이 발견될 경우 채용이 취소될 수 있습니다.</t>
  </si>
  <si>
    <t>• 코딩(HTML/CSS)에 관한 이해 또는 직접 코딩한 작업의 포트폴리오
• 직접 텀블벅 크리에이터로서 펀딩 프로젝트를 운영해본 경험 또는 후원에 참여해본 경험. 아티스트, 크리에이터, 크리에이티브 씬에 관한 깊은 관심.
• 웹접근성(web accessibility) 구현에 관한 높은 이해도</t>
  </si>
  <si>
    <t>https://www.wanted.co.kr/wd/21665</t>
  </si>
  <si>
    <t>• 웹 프론트엔드 개발을 "3년" 이상 해오신 분
• HTML, css 및 css 전처리기, Javascript로 개발이 능숙한 분
• React, Next.js, Vue.js 개발 및 운영 경험이 있는 분
• 타입스크립트에 대한 깊은 이해와 정적 언어를 사용해본 분
• GIt, AWS 환경 유경험자
• 다양한 모바일 환경과 크로스 브라우징을 고려해 개발해본 분
• 웹 성능 개선 및 디버깅에 대한 경험이 있는 분
• 단위 테스트, 통합 테스트 및 배포 자동화 경험있는 분
• 웹 개발 트렌드에 관심을 갖고 새로운 기술 도입에 적극적인 분
• 효율성을 고려하는 웹 프론트엔드의 구현 추구
• ES6+ 스펙의 사용이 능숙하신 분
• node.js, npm, yarn 사용이 능숙하신 분</t>
  </si>
  <si>
    <t>• 신상마켓 PC·모바일용 웹 서비스 기능개선 및 개발
• 신상마켓 앱 내 다양한 웹, 관리자 페이지 유지 보수 및 기능 개발
• 사내 웹사이트 리팩토링 및 유지보수</t>
  </si>
  <si>
    <t>딜리언즈의 워라벨은 소중하니까!
• 8~11시 자율출근
• 최대 주 2회 원격근무가 가능한 하이브리드 근무제
• 생일 2시간 조기 퇴근
• 설/추석 전날, 동대문휴가 전날 2시간 조기 퇴근
• 건강검진일 유급 반차 휴가 제공 
• 2시간, 4시간, 8시간 나눠 쓸 수 있는 눈치 보지 않는 휴가 
업무에 집중할 수 있도록 딜리셔스가 챙겨드려요!
• 신규 입사자를 위한 웰컴키트 지급
• 신규 입사자를 위한 사무용품 구입 지원
  (내가 직접 고른 10만원 이내 사무용품, 비품 구입)
• 건물 세 층을 전부 사용하는 쾌적한 사무실
• 카페테리아 운영
• 네스프레소 커피머신으로 취향에 맞는 캡슐커피 무제한 
• '신상먹방' 스낵바 운영
• 야근 식대, 야근 택시비 지원 
무엇보다 중요한 딜리언즈의 건강을 위해!
• 전문 검진센터에서 제공하는 종합건강검진 제공(MRI, CT, 내시경 포함)
• 치과치료 특약까지 보장하는 단체종합실비보험 지원
  (입사일부터 본인, 배우자, 자녀 대상)
• 안마의자가 구비된 조용한 휴식 공간
딜리셔스와 함께 성장하는 딜리언즈를 응원합니다
• 직무 도서 무제한 구입 지원 
딜리언즈에게 아낌없이 나눠 드려요
• 설, 추석 명절수당 및 여름 휴가비 지원
• 각종 경조사(결혼, 출산, 장례 등) 발생 시 경조휴가, 경조금, 화환, 상조용품 지원 
• 매월 팀 활동비 지원
• 복지카드 발급 (연 200만원 지원)</t>
  </si>
  <si>
    <t>• 애자일 프로세스를 통하여 개발을 진행해본 분
• 프로젝트 리딩의 경험이 있으신 분
• 오픈 소스에 기여해본 분
• 본인이 가진 기술에 대한 공유를 즐기시는 분
• 다국어 서비스 경험이 있으신 분
• 백엔드 서비스 개발 경험 및 DB(RDBMS, No-SQL)에 대한 이해가 있는분
• 자체적인 프로덕트를 개발, 운영을 경험해보신 분
• 다양한 디바이스의 인앱 브라우저 환경에서의 개발 경험이 있으신 분
• TDD, unit, e2e test에 능숙하신 분</t>
  </si>
  <si>
    <t>https://www.wanted.co.kr/wd/21666</t>
  </si>
  <si>
    <t>케이에스아이디어</t>
  </si>
  <si>
    <t>이벤트/행사/프로모션 담당자(AE)</t>
  </si>
  <si>
    <t xml:space="preserve">서울시 봉은사로 306 NK빌딩 9층 </t>
  </si>
  <si>
    <t>• 3년~5년 이내의 업계 경력을 지니신 분</t>
  </si>
  <si>
    <t>• 이벤트 기획
• 이벤트 행사 준비 및 진행 
• 광고대행사 AE 업무 일반</t>
  </si>
  <si>
    <t>KS'IDEA는 종합 광고 대행사로 
서울시 강남구 역삼동에 위치하고 있으며, 
이벤트 프로모션 담당 AE를 모집 하고 있습니다.</t>
  </si>
  <si>
    <t>• 4대보험
• 주 5일 근무 
• 중식제공
• 명절 상품권 지급 
• 생일자 선물 지급 
• 연차 
• 정기휴가
• 경조 휴가 
• 퇴직금 
• 각종 경조금 지원 
• 인센티브제 
• 자녀 학자금 지원
• 자기계발비 지원
• 자유복장 2</t>
  </si>
  <si>
    <t>• 유관업무 경력자</t>
  </si>
  <si>
    <t>https://www.wanted.co.kr/wd/21667</t>
  </si>
  <si>
    <t>[컬리] 안드로이드 앱 개발자</t>
  </si>
  <si>
    <t>• 전체 경력 중 3년 이상의 안드로이드 앱 개발 경력을 갖고 계신 분
• 전체 경력 중 2년 이상의 RESTful API 기반 백엔드 서버와의 연동 개발 경험이 있으신 분
• 다양한 UI/UX 개발 역량 및 경험이 있으신 분
• 서비스 지향적 사고와 유연한 커뮤니케이션 역량을 보유하신 분
• E-Commerce 도메인에 대한 깊은 이해도를 갖고 계시거나 관심이 많으신 분
• 끊임없이 학습하고 동료에게 아낌없이 공유하는 자세와 열정을 갖고 있으신 분
• 팀원들과 함께 소통하며 개발하시는 분</t>
  </si>
  <si>
    <t>• 고객/서비스 지향적인 모바일 앱 서비스 개발
• Java 또는 Kotlin으로 네이티브 앱 개발</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 최종합격
 우리는 이렇게 일해요.
 • Java와 Kotlin을 함께 사용
 • MVP, MVVM
 • RxJava를 활용
 • GitHub를 통해 branch관리
 • Build는 fastlane으로 자동빌드 &amp; 자동배포
 • Retrofit2, Glide4, Dagger2등 기본적인 라이브러리 사용
 • Slack을 통한 자유로운 의견 공유
 • Jira, Confluence를 통해 업무를 효율적으로 운영</t>
  </si>
  <si>
    <t>• MVVM, MVP 등 아키텍처 설계 지식 및 개발 적용 경험
• RxJava, RxKotlin 사용 경험
• e-Commerce 도메인에 대한 깊은 이해 및 관심
• 팀원과 협업 개발 및 코드 리뷰 경험
• 테스트 코드 작성 경험
• 하이브리드 앱 개발 경험</t>
  </si>
  <si>
    <t>https://www.wanted.co.kr/wd/21668</t>
  </si>
  <si>
    <t>정산시스템 기획 담당자</t>
  </si>
  <si>
    <t>• 커머스에 대한 관심과 이해도 보유자 
• 원활한 커뮤니케이션 능력을 갖추고 있는 자 
• 정산/재무기획에 대한 관심이 있는 자 
• 엑셀/PPT 활용능력 우수자</t>
  </si>
  <si>
    <t>• 커머스 서비스 정산 기획 
• 정산 관련 기획 및 운영</t>
  </si>
  <si>
    <t>• 경영학과 또는 회계 관련 지식 보유자 
• 관련 포트폴리오(PRD, 기획서 등) 제출자 
• E-commerce 경험자 
• 정산/결제/주문 기획 경험자 
• 보훈대상자(국가유공자)는 관련 법률에 의거 우대</t>
  </si>
  <si>
    <t>https://www.wanted.co.kr/wd/21669</t>
  </si>
  <si>
    <t>커머스서비스 프로젝트 관리 담당자</t>
  </si>
  <si>
    <t>• 관련 경력 1년 이상 보유자 
• 커머스 플랫폼에 대한 시스템 이해도 보유자 
• 사내 시스템 구축 및 운영 경험이 있는자 
• 원활한 커뮤니케이션 능력을 갖추고 있는 자</t>
  </si>
  <si>
    <t>• 커머스 서비스 프로젝트 통합 관리(PC/Mobile) 
• 프로젝트 이슈 및 리스크 관리</t>
  </si>
  <si>
    <t>• E-commerce 경험자 
• 프로젝트 관리 경험자 
• 프로젝트 관련 자격증 소지자 
• 보훈대상자(국가유공자)는 관련 법률에 의거 우대</t>
  </si>
  <si>
    <t>https://www.wanted.co.kr/wd/21670</t>
  </si>
  <si>
    <t>[Hyper-X] Product Manager</t>
  </si>
  <si>
    <t>• 3년 이상의 모바일 어플리케이션 기획 및 프로덕트 매니징 또는 이에 준하는 경험
• 문제해결에 대한 도전적인 자세와 서비스에 대한 열정
• 개발, 디자인, 비즈니스 등 각 파트와 원활한 커뮤니케이션 및 파트 간 의견 조율 능력
• 데이터 분석과 유저 인터뷰 등을 통한 피쳐 우선순위 판단 및 유저 스토리 작성 능력
• 사용자 Funnel에 대한 높은 이해를 바탕으로 A/B Test 를 위한 데이터 설계 경험 및 분석력
• 애자일 환경에서 스크럼 팀을 리딩해 본 경험</t>
  </si>
  <si>
    <t>[Hyper-X]
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
[업무내용]
Hyper-X 의 PM은 글로벌 시장에 새롭게 런칭하는 하이퍼커넥트 제품의 성장을 리딩합니다.
• 각 파트(개발, 디자인, 비즈니스 등)의 니즈를 반영 및 조율하여 프로덕트에 포함될 기능을 기획하고 전체 Flow를 설계
• 개발구현, UI디자인 및 QA를 위한 모든 프로세스와 일정을 총괄
• 배포 이후, 데이터 분석과 유저 인터뷰 등의 사용 경험 수집을 통해 기능들의 개선 사항과 인사이트를 도출하여 프로덕트에 반영
• 플래닝, 회고, 스크럼 회의 등을 통한 프로젝트의 생산성을 극대화</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2호선 삼성역과 7호선 봉은사역 도보 5분거리에 위치한 최고의 접근성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Social Discovery 분야에의 경험과 높은 이해도
• 비즈니스 임팩트를 고려하여 의사결정을 내려본 경험
• SQL을 활용한 데이터 추출 경험
• Slack, Confluence, Zeplin, Notion 등 협업 툴에 대한 높은 이해도와 사용 경험</t>
  </si>
  <si>
    <t>https://www.wanted.co.kr/wd/21671</t>
  </si>
  <si>
    <t>• 관련 경력 3년 이상 보유자 
• 커머스 플랫폼에 대한 시스템 이해도 보유자 
• 커머스 서비스 플랫폼 기획 경력 보유자 
• 원활한 커뮤니케이션 능력을 갖추고 있는 자</t>
  </si>
  <si>
    <t>• 커머스 서비스 플랫폼 기획(프론트 및 백엔드 전반) 
• 사용자 분석을 통한 서비스 개선사항 도출 및 정책수립</t>
  </si>
  <si>
    <t>• E-commerce 경험자 
• 회원/파트너 시스템/외부연동(API연동) 관련 기획 경력 보유자 
• 관련 포트폴리오(PRD, 기획서 등) 제출자 
• 보훈대상자(국가유공자)는 관련 법률에 의거 우대</t>
  </si>
  <si>
    <t>https://www.wanted.co.kr/wd/21672</t>
  </si>
  <si>
    <t>지원 자격
•  통신사(ISP, MNO, MVNO 등), 모바일/미디어 디바이스 제조사, IT 업계, 전략 컨설팅 펌에서 사업 개발 경력이 최소 2년 이상이신 분
•  다양하고 복잡한 문제를 해결하기 위해 구조화, 분석을 통해 합리적인 해결 방안을 제시할 수 있는 분
•  오버 커뮤니케이션을 지향하고 협업을 위한 소통에 적극적이신 분
지원 방법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지원 서류 
•  아래 제출서류를 반드시 제출해 주세요: 
-  모든 직군 필수: 자기소개서
•  자기소개는 아래의 내용을 작성해 주시면 좋습니다.
원티드 이력서 양식을 사용하는 경우, 자기소개 란에 자기소개를 A4용지 1장 이상 작성해주세요.
-  왓챠에 지원하는 이유
-  이 직무를 본인이 잘 할 수 있는 이유, 입사 후 예상하는 혹은 바라는 업무
-  자신을 소개하기 (성장과정 보다는 현재의 지원자님을 소개해주세요)</t>
  </si>
  <si>
    <t>•  왓챠플레이의 사업 제휴 개발, 운영 (통신사, 금융사, 타 IT 서비스, 미디어 사 등과의 결합 상품 개발, 코-프로모션 제휴 등)
•  왓챠의 사업 제휴 개발, 운영 (왓챠의 추천 엔진, 리뷰 데이터 임대 제휴 또는 신사업 등)</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 인터뷰 -&gt; 최종 인터뷰 -&gt; 최종 합격</t>
  </si>
  <si>
    <t>•  콘텐츠, 미디어, IT 산업에 대한 이해도가 높으신 분
•  비즈니스 레벨 이상의 영어 회화, 작문 능력이 있으신 분</t>
  </si>
  <si>
    <t>https://www.wanted.co.kr/wd/21673</t>
  </si>
  <si>
    <t>&lt;자격요건&gt;
- 2년 이상의 실무 마케팅 경력 보유(대행사나 일반 회사 모두 포함)
- 홍보 또는 제휴 업무에서 프로젝트 리딩 경험 
- 온오프라인 홍보 컨텐츠 제작(포토샵, 영상툴 등 활용)
&lt;필요역량&gt;
- 자기주도적인 업무 진행 능력
- 다양한 자료와 커뮤니케이션을 통한 종합적인 사고 및 기획 역량
- 한 번 맡은 업무는 끝까지 해내는 끈기와 책임감
- 감각적인 콘텐츠 및 캠페인 프로젝트 기획 능력
- 사내 타부서 동료들과의 유연한 업무 협의 및 커뮤니케이션 능력</t>
  </si>
  <si>
    <t>마케팅 활동을 통해 잠재고객(sales lead)을 발굴하여 활동을 촉진시키고, 내부 세일즈 조직과 유기적인 업무협력을 진행합니다.
- Sales lead 및 데이터 분석을 통한 B2B 마케팅 전략 수립 및 실행
- 온오프라인 마케팅 제휴/사업개발
- 마케팅 채널을 통한 Saes lead 발굴 및 이슈 관리 체계 설계 및 운영
- 회사 및 제품 소개서 등 사내외 홍보물 관리 및 업데이트</t>
  </si>
  <si>
    <t>뉴스젤리는 데이터 시각화 전문 기업으로, 
데이터 시각화를 통해 누구나 자유롭게 데이터를 사용할 수 있는 경험을 제공합니다.
데이터 시각화 솔루션 사업을 중심으로 하고 있으며, 상세한 내용은 회사 홈페이지를 확인하시기 바랍니다.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이번 채용은 “마케팅 전략 기획자”를 모집합니다.
* 마케팅 활동 포트폴리오 필수 제출</t>
  </si>
  <si>
    <t>- 스타트업에서 마케터 or 프리세일즈 경험 있으신 분
- 온라인채널(홈페이지, 페이스북, 페이스북그룹)운영 경험이 풍부하신분
- GA 및 데이터 시각화 등 분석 툴 활용 경험자</t>
  </si>
  <si>
    <t>https://www.wanted.co.kr/wd/21674</t>
  </si>
  <si>
    <t>영업관리(프리세일즈)</t>
  </si>
  <si>
    <t>&lt;자격요건&gt;
- 적극적이고 무엇이라도 한다는 마음가짐
- 사람들과 쉽게 친해지고, 사려 깊은 스타일
- 운전 가능자
&lt;필요역량&gt;
- 사내 타부서 동료들과의 유연한 업무 협의 및 커뮤니케이션 능력
- 다양한 자료와 커뮤니케이션을 통한 종합적인 사고 및 대응 역량 
- 업무나 스케줄 관리에 대한 꼼꼼함과 성실함
- 자기주도적인 업무 진행 능력</t>
  </si>
  <si>
    <t>영업 리드(sales lead)의 니즈를 발굴하고 내외부 조직간 커뮤니케이션을 효과적으로 진행하여 최종 계약 단계까지 세일즈 프로세스의 전방위적 업무를 지원합니다.
1.  Lead Classification
- 신규 업체/기관의 고객 정보 발굴 및 초기 대응
- 유효한 리드 정보의 조직간 공유 및 업무협력요청
- 필드 영업 서포트
2. Lead Management
- 세일즈 매뉴얼 및 관련 문서 관리
- 내외부 리드 이슈 관리 및 대응 협력
3. Sales Platform Management
- B2B/B2G 세일즈 플랫폼 관리
- 상품 등록 및 제품 인증 업무 
- 신규사업 검증 및 사업제안 및 사업운영</t>
  </si>
  <si>
    <t>뉴스젤리는 데이터 시각화 전문 기업으로, 
데이터 시각화를 통해 누구나 자유롭게 데이터를 사용할 수 있는 경험을 제공합니다.
 데이터 시각화 솔루션 사업을 중심으로 하고 있으며, 상세한 회사 홈페이지를 확인하시기 바랍니다.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이번 채용은 “영업관리자(Pre-sales)” 을 모집합니다.
 구비서류 : 이력서 및 수행프로젝트 기술된 경력소개서</t>
  </si>
  <si>
    <t>- AM 10 - PM 07 출퇴근, 스마트오피스, 상시 유연 근무로 말랑말랑한 아이디어가 샘솟는 환경 
- 무제한 연차휴가/뉴스젤리만의 호칭 생성 및 공유/자유복장이 가능한 편하고 자유로운 분위기 
- 꿀맛 중식 제공 
- 도서 구매비, 세미나 참가비 지원을 통한 우수 인재 육성
- 업무에 필요한 컴퓨터 및 장비 제공을 통한 스마트워크 추구</t>
  </si>
  <si>
    <t>- 소프트웨어/솔루션 관련 B2B/B2G 세일즈 또는 마케팅 경험 보유자
- 영업/영업지원 관련 어떠한 경험이라도 만 2년이상 보유</t>
  </si>
  <si>
    <t>https://www.wanted.co.kr/wd/21675</t>
  </si>
  <si>
    <t>축산ICT 영업 (라이브케어 경기총판)</t>
  </si>
  <si>
    <t>경기도 구리시 산마루로 18, 하나로프라자 2층</t>
  </si>
  <si>
    <t>• 축산, IoT, 융합산업 등에 관심이 많으신 분  
• 지자체 및 농가 방문을 위한 차량운전 경험 필수 / 군필 선호
• 영업 직무에 대한 이해도가 높고 원할한 커뮤니케이션이 가능한 인재</t>
  </si>
  <si>
    <t>• 경기도 지자체 영업 (B2G)
• 농가 고객 관리 및 영업 (B2C)</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
※ 해당 포지션은 라이브케어 경기지사 (구리시 위치)에서 근무합니다.</t>
  </si>
  <si>
    <t>• 연봉제 적용 (연봉 내규 협의)
• 점심 식대 별도 제공
• 퇴직 연금 및 연차 제공
• 음료 및 간식 상시 제공
• 개인 기념일/경조금 지원
• 장기 근속자 우대</t>
  </si>
  <si>
    <t>• 축산 전공자 (축산기사 자격증 취득자)</t>
  </si>
  <si>
    <t>https://www.wanted.co.kr/wd/21676</t>
  </si>
  <si>
    <t>비트나인</t>
  </si>
  <si>
    <t>솔루션 영업 담당</t>
  </si>
  <si>
    <t>MySQL,오픈 소스,RDBMS,PostgreSQL</t>
  </si>
  <si>
    <t>강서구 양천로401, A동 1201,1202호</t>
  </si>
  <si>
    <t>• 학력무관(~40세이하)
• SI 및 Solution 관련 영업 및 사업 개발 업무 경력 3년 ~ 10년이하
• 고객 대응 및 요건 분석, 제안서 작성, PT 가능자</t>
  </si>
  <si>
    <t>1. Graph Database (AgensGraph) 및 Graph Database 기반 솔루션 영업 
   (금융/SMB 대상)
2. 기존 고객 매출 증대 및 신규 고객 발굴
3. ​Sales Target 달성을 위한 Territory Sales Plan 수립 및 실행
4. ​컨설팅, 마케팅, Channel 등 내부 유관부서와의 협업</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Database 기반 솔루션 영업을 담당할 인재를 모집합니다.</t>
  </si>
  <si>
    <t>• 주5일(월~금, 근무시간: 8시30분~5시30분)
• 4대보험, 퇴직금, 연차, 반차
• 중식 포인트 제공
• 영업활동비 지원
• 각종 경조사 지원, 건강검진
• 워크샵, 사내동호회 활동 지원
• 복지포인트 제공(자기계발비, 체력단련비 등)
• 휴게실, 수면실, 음료제공(차, 커피), 간식제공
• 사무용품 지급, 업무용 노트북 지급
#수면실,#휴게실,#자기계발,#도서구매비,#식비,#건강검진,#복지포인트,#문화비,#커피,차,간식제공,#중식제공</t>
  </si>
  <si>
    <t>• 금융 산업(은행/보험/증권/카드 등) 영업 경험자 우대
• AI, Database, Big data, 데이터 분석 분야 영업 및 사업 개발 경험자 우대
• 영어 구사 가능자 우대</t>
  </si>
  <si>
    <t>https://www.wanted.co.kr/wd/21678</t>
  </si>
  <si>
    <t>Confluence,JIRA,Slack,CSS,HTML,JavaScript,Python,SQL,Google Analytics,PowerPoint,Adobe XD,Figma</t>
  </si>
  <si>
    <t>• 학력무관
• 담당 업무 관련 경력 5년 이상
• 분석 Skill 및 Tool 경험 보유
• Statistics, Applied statistics, Artificial Intelligence, Data mining, Text/Image Mining, Big data Analysis, Design of Experiment, Statistical Learning 등
• SQL, R, Python, C++, JAVA 등
• 데이터베이스, 데이터 모델링 및 소프트웨어 개발 프로세스에 대한 이해, 경험
• 고객 및 조직 내외부 커뮤니케이션 선호자
• 최신 IT 동향에 대한 이해와 학습 선호자</t>
  </si>
  <si>
    <t>• 컨설턴트/아키텍트
• 데이터 기반의 IT 컨설팅(비즈니스 관점)
• 데이터 분석(정형/비정형 데이터 분석, 데이터마이닝, 시계열 분석, 통계 분석 등)
• ​빅데이터 분석 및 예측 모델 기획, 개발 및 제안
• ​컨설팅 방법론, 기술 문서(article, white paper 등) 개발, 작성 및 워크샵 진행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Consulting을 담당할 인재를 모집합니다.</t>
  </si>
  <si>
    <t>• 4대보험, 퇴직금, 연차
• 중식 제공
• 각종 경조사 지원, 휴게실, 음료제공(차, 커피)
• 워크샵, 플레이샵, 사내동호회 운영</t>
  </si>
  <si>
    <t>• 그래프 데이터베이스, 그래프 분석, 알고리즘 경험 우대 
• 빅데이터/AI 컨설팅, 아키텍트 경험 우대
• 빅데이터 플랫폼 설계, 구축, 시각화 설계 및 구현 경험 우대</t>
  </si>
  <si>
    <t>https://www.wanted.co.kr/wd/21679</t>
  </si>
  <si>
    <t>US Rotational Program (서울 ＜-＞ 뉴욕)</t>
  </si>
  <si>
    <t>• 0-1년 미만 경력자 
• 학사 이상
• 영어/한국어 능통자
 * 외국인의 경우 근무 가능한 비자 보유자
 * 영문 이력서 첨부 후 제출 (국문 불필요/연락 가능한 이메일주소 필수)</t>
  </si>
  <si>
    <t>산업의 전선과 맞닿아 있는 프런트 오피스(front office) 직무로 클라이언트 서비스 팀의 일원으로서 사모펀드와 자산운용을 포함한 금융권, 컨설팅 및 전략기획에 걸친 전선에 있는 고객사와 함께 일을 합니다. 
매일 다양한 프로젝트를 기반으로 산업의 지식과 노하우를 보유한 전문가를 찾아 고객사에게 신속하게 연결해주는 것이 핵심 직무로, 프로젝트 매니지먼트 및 리드, 고객사-전문가 간의 커뮤니케이션 업무를 담당합니다.</t>
  </si>
  <si>
    <t>** 해당 프로그램은 입사 6~14개월후 뉴욕 오피스에서 18개월 근무 후 다시 서울로 돌아오는 rotational program 입니다**
알파사이츠는 전세계의 아이디어를 연결하는 일을 합니다. 널리 알려진 컨설팅, 투자기관, 그리고 대기업이 필요로 하는 업계 전문가를 찾아 더 빠른 결정을 지능적으로 내릴 수 있도록 하는 자문 플랫폼을 제공합니다. 전 세계에서 가장 빠르게 성장 중인 알파사이츠에서 함께 할 열정있는 인재를 찾습니다.</t>
  </si>
  <si>
    <t>• 제2외국어 가능자 우대</t>
  </si>
  <si>
    <t>https://www.wanted.co.kr/wd/21680</t>
  </si>
  <si>
    <t>서비스 관리,시스템 관리</t>
  </si>
  <si>
    <t>이천시</t>
  </si>
  <si>
    <t>• 학력 / 성별 / 나이 무관
• 경력 2년 이상
• JAVA / JSP 프로그램 개발 및 운영 유경험자
• Query Language 개발 유경험자
• 경기도 이천 근무 가능자</t>
  </si>
  <si>
    <t>• 제조사 IT 시스템 운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JAVA 프로그램 개발자를 모집합니다.</t>
  </si>
  <si>
    <t>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Graph Database 유경험자
• NoSQL 유경험자
• Data Transmission (ETL, EAI, CDC 등) 유경험자</t>
  </si>
  <si>
    <t>https://www.wanted.co.kr/wd/21681</t>
  </si>
  <si>
    <t>테크니컬라이터(영문/국문) or 기술 문서 통번역</t>
  </si>
  <si>
    <t>마케팅 분석,마케팅 이벤트 기획</t>
  </si>
  <si>
    <t>• 학력무관 
• 경력 3년 이상
• 34세 이하 
• 성별무관 
• 기술백서, 메뉴얼 등 기술기반 국문/영문 문서 제작 경험 
• IT 기술(소프트웨어)분야의 기본적인 이해</t>
  </si>
  <si>
    <t>• 인바운드 마케팅을 위한 기술기반 문서 기획 / 제작 / 배포 
• 자사 제품/기술 관련 산업동향, 기술백서, 블로그 포스팅
• 기술문서 리뷰 및 번역</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영문 테크니컬라이터를 모집합니다.</t>
  </si>
  <si>
    <t>• B2B IT기업에서의 기술기반 문서 제작 경험이 있는 분 
• 기술기반 문서의 통번역 경험이 있는 분
• 간단한 HTML 활용(메뉴얼 업로드 등)이 가능한 분
• 온라인 콘텐츠 마케팅(기획/제작/운영)업무 경험이 있는 분</t>
  </si>
  <si>
    <t>https://www.wanted.co.kr/wd/21682</t>
  </si>
  <si>
    <t>전략기획팀 DBA</t>
  </si>
  <si>
    <t>• 경력 3년 이상
• 오라클/MySQL등 DBMS 운영 경험자</t>
  </si>
  <si>
    <t>• DBMS 사업기획 및 컨텐츠, 전략 도출
• DBMS 분석 및 결함/오류 도출
• DBMS 테스트 환경 준비 및 테스트
• 경쟁사 DBMS 비교자료 도출
• 데이터 모델링 및 DBMS 설치, 백업/복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전략기획팀 인재를 모집합니다.</t>
  </si>
  <si>
    <t>• 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PostgreSQL 경험자
• 데이터 모델링 경험자
• 데이터베이스 migration 경험자</t>
  </si>
  <si>
    <t>https://www.wanted.co.kr/wd/21683</t>
  </si>
  <si>
    <t>웹기반 DBMS 시각화 솔루션 개발자</t>
  </si>
  <si>
    <t>제주시 연동 2326-12번지 2층</t>
  </si>
  <si>
    <t>518.669,518.1025</t>
  </si>
  <si>
    <t>• 학력: 학력무관
• 경력: 총 5년이상 개발경험
• 성별: 무관
• 필요기술
1) html5, css/sass, javascript는 기본
2) material/bootstrap 등의 UI 라이브러리 능력자
3) lodash, moment 등 npm lib, 사용 능력자</t>
  </si>
  <si>
    <t>• 시각화 솔루션 연구/개발&lt;프론트엔드&gt;</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웹기반 DBMS 시각화 솔루션 개발자를 모집합니다.</t>
  </si>
  <si>
    <t>• 애플리케이션 디자인 능력 보유자 (퍼블리셔도 OK)
• Angular, React 등의 SPA 프레임워크 사용 가능자
• Hadoop/Spark, Elasticsearch 등 프레임워크 사용 가능자
• 그래프 알고리즘 및 시각화 관련 기술 보유자
• 관련 전공자 석사이상 우대
• 제주 연구소 근무 가능자 우대</t>
  </si>
  <si>
    <t>https://www.wanted.co.kr/wd/21684</t>
  </si>
  <si>
    <t>DBMS 엔지니어 및 개발자</t>
  </si>
  <si>
    <t>• 경력: DBMS 기술지원(엔지니어 &amp; 튜닝) 또는 SQL 프로그래밍 실무 경력 3년 이상 
• 필요기술
- Backend: Java(중급: Node.js 등) 또는 C(초급) 또는 Python(중급)
- Frontend: html5,  javascript</t>
  </si>
  <si>
    <t>• Graph Database 기술지원(AgensGraph &amp; AgensBrowser)</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MS 엔지니어 및 개발을 담당할 인재를 모집합니다.</t>
  </si>
  <si>
    <t>• 관련 전공 석사 이상
• Hadoop(MapReduce)/Hive/Pig.Spark/Mahout 등 이용 빅데이터 분석 경험
• 오픈소스 기반 라이브러리 이용 경험(D3.js 등)
• 통계 분석 Tool(R or Python) 사용 실무 경력 우대
• 영어 가능자
• 지방출장 있음(기술 지원 시)</t>
  </si>
  <si>
    <t>https://www.wanted.co.kr/wd/21685</t>
  </si>
  <si>
    <t>• Web, Mobile Product 개발, 디자인 또는 PM경력 3년 이상 보유
• Data-driven Thinking 기반 복잡한 문제를 해결할 수 있는 분
• 스스로 목표 및 전략설정, 실행이 가능한 분
• 논리적인 커뮤니케이션 스킬 보유자</t>
  </si>
  <si>
    <t>• 테라펀딩 서비스 기획 및 총괄
• 데이터 기반 가설 설계 및 실행(A/B Test 등)
• PON(Problem/Opportunity/Needs)을 통한 주요 과제 파악 및 우선순위 설정
• 고객 경험 향상에 대한 깊은 고찰 및 유관부서 협의를 통한 Insight 제시</t>
  </si>
  <si>
    <t>테라핀테크가 운영 중인 P2P금융 서비스, 테라펀딩은 어렵고 복잡한 기존 금융으로부터 소외 받은 투자자, 대출자를 위한 합리적인 대체 금융 플랫폼입니다. 
▶︎테라펀딩, P2P업계 최초 누적대출액 1조원 돌파 (http://news1.kr/articles/?3816802)
▶︎P2P금융 테라펀딩, 누적상환액 9000억 달성(https://www.etoday.co.kr/news/view/1947258)
훌륭한 동료들과 함께 혁신적이고 가치있는 변화를 만들어가며 성장하고 싶으신가요? 
세상을 바꾸는 데 동참해 주실 여러분의 지원을 기다립니다.
* 지원자 분의 핵심적인 역량 및 기술 내용을 담은 1page 구성의 지원서로 지원 부탁드립니다.</t>
  </si>
  <si>
    <t>• Lean Startup을 이해하고, Agile Organization에 대한 경험이 있는 분</t>
  </si>
  <si>
    <t>https://www.wanted.co.kr/wd/21686</t>
  </si>
  <si>
    <t>모션그래퍼 (영상 디자인, 모션그래픽 제작)</t>
  </si>
  <si>
    <t>-모션 및 애니메이션 관련 업무 경험 3년 이상인 분
-비쥬얼 기획부터 스토리 텔링, 아트웍 디자인에 대한 이해가 높은 분
-구현하고자하는 모션의 텐션을 능숙하게 표현해낼 수 있는 분
-동료와의 원활한 협업 능력과 부드러운 커뮤니케이션이 가능한 분</t>
  </si>
  <si>
    <t>이 직무는 모션그래픽과 애니메이션을 활용하여 클래스101의 제품과 브랜드 경험을 더욱 매력적으로 확장시키는 업무를 맡습니다. 인터랙션 UI에서부터 광고 애니메이션까지 클래스101 전반에 걸친 그래픽 영상 작업을 진행합니다.</t>
  </si>
  <si>
    <t>우리는 ’누구나 사랑하는 일을 하며 살 수 있도록’이라는 미션으로 온라인 클래스 플랫폼 ‘클래스 101’을 운영하고 있습니다. 다양한 분야의 크리에이터에게서 디자인, 음악, 요리, 운동 등 여러 활 동을 배울 수 있고, 고객이 수강을 신청하면 준비물 키트도 함께 보내드리는 서비스입니다. 비 오 는 날 부랴부랴 외출 준비를 하지 않아도, 이것저것 사느라 신경 쓰지 않아도 됩니다. 미용실에 있는 순간에도 클릭 몇 번 만에 클래스를 볼 수 있습니다. 앞으로도 세상의 모든 취미와 재능, 지 식을 모아 가치 있는 클래스로 만들고 싶습니다. 그러려면 다른 어떤 기업보다 빠르게 움직여야 한다는 것도 알고 있습니다. 우리가 분야별 최고의 전문가와 일하고 싶은 가장 큰 이유입니다. 
클래스101의 전신이었던 과외 중개 서비스 페달링은 UNIST(울산과학기술원) 학생 여덟 명이 2015년에 창업했습니다. 2017년에 사업 전환을 결정하고 출시한 서비스가 바로 클래스101입니다. 2018년 3월 런칭 이후, 2020년 6월 기준으로 개설 클래스는 833여 개, 서비스 누적 방문자 수는 1400만 명, 클래스 평균 만족도는 97%를 넘었습니다. 회사가 빠르게 성장하면서 여덟 명이었던 팀 원은 200명 이상으로 늘어났습니다. 지난 일 년 동안 이룬 성과와 앞으로의 성장 가능성을 인정받아 2019년 4월에는 여러 투자기관으로부터 총 120억 원의 투자를 유치했습니다. 업계에는 평균 연 령 27세의 밀레니얼 세대도 함께 힘을 합치면 많은 투자와 매출을 일으킬 수 있다는 사실을 보여주었습니다. 지금은 서울역 ,연세대학교 세브란스 빌딩 플래그원 18층에 사무실이 있습니다.
▶︎ 읽어보면 도움되는 - 클래스101 인사담당자 인터뷰
    [좋은기업을WANTED #34 클래스101] http://bit.ly/Good_class101</t>
  </si>
  <si>
    <t>[채용 형태]
3개월 근무 후 평가에 따라 정규직전환 여부결정
[주의사항]
- 이력서에 사진을 첨부하지 않습니다. 평가와 관련이 없습니다.
- 모든 첨부파일은 PDF로 업로드 부탁드립니다.
[채용 과정]
- ‘서류 전형 → 직무면접→컬쳐 면접’ 순으로 진행합니다.
*서류 전형을 마치고 추가 질문이 있을 경우 전화 인터뷰를 진행할 수 있습니다.
[근무환경 및 복지] 
1) 유연 근무 및 자율 출근: 높은 수준의 집중을 위해 원하는 시간에 일합니다.
-오전 9시부터 오후 12시(정오)까지 원하는 시간에 자율 출근(매일 다른 시간에 출근하셔도 됩니다!)
-별도의 승인 없이 연차, 반차, (무급)생리 휴가 등 자유롭게 사용
2) 식대 및 간식 지원: 든든하게 먹어야 일도 잘됩니다.
-평일 저녁 식사비 지원(개인 법인카드로 자유롭게 결제)
-주말 출근 시, 아침, 점심, 저녁 식사비 지원
-고급 커피 제공, 사내 매점 운영(100~800원 가격으로 거의 모든 간식 구매)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Macbook 15~16’‘, iMac 27’’, 삼성 갤럭시북, 데스크톱 중 원하는 장비 선택
4) 기념일 특별 휴가: 가족과 보내는 시간은 소중합니다.
-고등학교, 대학교, 대학원 졸업 당일 “연차 소진 없는” 특별휴가 1일 지원
-본인 및 부모님 생일 당일 “연차 소진 없는” 특별반차 지원
-결혼기념일 당일 “연차 소진 없는” 특별반차 지원
5) 외근 및 출장비 지원: 최대한 체력을 아끼는 대신, 정말 많은 고민을 해주세요.
-서울 내 외근 시 택시 지원
-서울 외 지역 출장 시 KTX 지원
6) 자기계발 및 심리 상담 지원: 꾸준한 학습과 심리적 안정은 성장을 위해 꼭 필요합니다.
-클래스101 서비스 내 모든 강의 및 키트 무료 수강 지원
-분야 제한 없는 도서비 전액 지원
-클원 관련 페어 또는 자기계발 관련 컨퍼런스 참여 시 본인 티켓비 및 동반 1인 식사비 지원
-전문 심리 상담 센터 이용 전액 지원
-월별 각 분야 전문가 초청 강연 진행 (만나고 싶은 분을 요청해주시면 모셔와드립니다.)
7) 직원 패밀리 쿠폰 무제한 발급: 당신은 클원의 자부심입니다.
-5만 원 상당의 직원 패밀리 쿠폰 지급: 주변의 모든 지인에게 선물할 수 있습니다.
8) 인재 추천 리워드: 실력 있는 인재 추천에 대한 보상은 당연합니다.
-개발자 추천 및 정규직 전환 시 총 400만 원 지급
-그 외 직군 추천 및 정규직 전환 시 총 150만 원 지급
9) [정규직] 장거리 거주자 사택 지원: 출퇴근 고민보다 회사의 성장을 고민해주세요.
-사무실 도보 10분 거리의 서울역 부근 자이 아파트, 리가 아파트 등 78㎡ (구 30평) 10채 이상 운영 중
-사택 요청 시 1인 1실 배정
-회사에서 월세를 지원합니다. (70만 원은 회사에서, 10만 원 직원이 부담)</t>
  </si>
  <si>
    <t>-모션그래픽 및 애니메이션 기획부터 디자인까지 주도적으로 참여한 경험이 있는 분
-Maya, Cinema4D, Octane Render 등 3D툴에 대한 이해가 높은 분
-AR, VR 등의 인터랙션 콘텐츠 작업 경험이 있는 분
-웹, 모바일 애플리케이션 인터랙션 작업 경험이 있는 분</t>
  </si>
  <si>
    <t>https://www.wanted.co.kr/wd/21687</t>
  </si>
  <si>
    <t>• 콘텐츠 제작 또는 콘텐츠 마케팅 업무 경력 4~6년
• 기업의 브랜딩 전략 및 마케팅 전략에 대한 빠른 이해
• 새로운 산업과 고객에 대해 학습하는 태도
• 다양한 유형의 콘텐츠 기획/제작 능력
• 포토샵 및 일러스트 사용한 이미지 제작 가능자</t>
  </si>
  <si>
    <t>• 테라펀딩 브랜딩 전략에 걸맞는 콘텐츠 전략 운영
• 금융관련 (투자) 콘텐츠 제작 및 관리
• 블로그, Tutorial, 영상 등 다양한 형태의 콘텐츠 기획
• 바이럴 이벤트, 바이럴 기획 및 운영</t>
  </si>
  <si>
    <t>• SEO(검색엔진최적화) 기반의 콘텐츠 제작자 우대
• Google Analytics 활용한 분석 가능자 우대</t>
  </si>
  <si>
    <t>https://www.wanted.co.kr/wd/21688</t>
  </si>
  <si>
    <t>Graph DBMS Developer</t>
  </si>
  <si>
    <t>• 컴퓨터공학 전공 혹은 DBMS관련 경력
• Linux System Programing Skill (C/C++ Language)
• 글로벌 소프트웨어 개발에 대한 열정과 관심
• 해외근무에 결격사유가 없는 자</t>
  </si>
  <si>
    <t>• Graph DBMS Core Engine 개발
• Graph DBMS관련 Utility개발</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Graph DBMS Developer를 모집합니다.</t>
  </si>
  <si>
    <t>•  Graph DBMS혹은 Graph Theory 관련 석박사 학위 소지자
•  Open Source Community (Github,Gitlab,Apache등) 활동 경험
•  원어민(영어)과 co-work 가능</t>
  </si>
  <si>
    <t>https://www.wanted.co.kr/wd/21689</t>
  </si>
  <si>
    <t>DBMS QA/TP</t>
  </si>
  <si>
    <t>• DBMS 엔지니어 혹은 QA 경력 4년이상
• 기술 테스트 프레임 워크에 대한 품질 보증 프로세스 개발 및 구현 
• 버그 추적 소프트웨어 사용 (jira / redmine )
• 테스트 케이스 관리 / CI(Continuous Integration) 시스템 구축 
• DBMS에 대한 이해 (설치 / SQL 작성 )
• Linux System에 대한 이해 (설치 / 관리 )</t>
  </si>
  <si>
    <t>• 시스템 소프트웨어 품질관리
• 테스팅 자동화 도구 개발</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MS QA/TP 부문의 인재를 모집합니다.</t>
  </si>
  <si>
    <t>• 주5일(월~금, 근무시간: 8시30분~5시30분)
• 4대보험, 퇴직금, 연차, 반차
• 중식 제공
• 각종 경조사 지원, 건강검진
• 워크샵, 사내동호회 활동 지원
• 복지포인트 제공, 자기계발비 지원, 체력단련비 지원
• 휴게실, 수면실, 음료제공(차, 커피), 간식제공
• 사무용품 지급, 업무용 노트북 지급</t>
  </si>
  <si>
    <t>• GRAPH DATABASE 관련 경험
• Docker 시스템에 대한 이해 
• FrontEnd 개발 경험 (HTML5, jQuery, Angular.JS, ReactJS, RESTful, Bootstrap등)
• Java
• NOSQL 에 대한 이해 
• Open Source Community 활동 경력</t>
  </si>
  <si>
    <t>https://www.wanted.co.kr/wd/21690</t>
  </si>
  <si>
    <t>프론트엔드 개발 (신입가능)</t>
  </si>
  <si>
    <t>• 학력무관 
• 경력무관(신입 지원 가능)
• 성별무관 
• es6 능숙하게 사용 가능한자 
• css 및 css framework 사용 경험자 
• module bundler(webpa ck) 사용 경험자 
• react 유경험자</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프론트엔드 개발자를 모집합니다.</t>
  </si>
  <si>
    <t>• linux, docker, rxJS 사용 가능 우대 
• 지방근무 가능자</t>
  </si>
  <si>
    <t>https://www.wanted.co.kr/wd/21691</t>
  </si>
  <si>
    <t>Performance Manager</t>
  </si>
  <si>
    <t>523.710,523.763,523.950,523.1030,523.1033</t>
  </si>
  <si>
    <t>- Min. 3-5 years experience in the mobile advertising or digital marketing field especially in ad-tech, ad network or platform company.
- Has experience as a performance/campaign manager or digital ad sales in the same field.
- General sales skills are required, and overseas sales experience is an advantage.
- Has knowledge in programmatic marketing is an advantage.
- Excellence in strategic thinking, data analytical skills, and quick learning.
- Motivated for goals as team player and passions for continuous growth as your self.
&lt;Language&gt; 
- Native Korean Speaker
- Communicative level of English is required.
- Japanese skill would be an advantage.
&lt;Other&gt; 
- Bachelor’s Degree in Business, Marketing or related field.
- MS Office skills.
- Preferably can join as soon as possible.</t>
  </si>
  <si>
    <t>Your Responsibility:
- Execute advertising campaigns from both domestic and overseas clients successful and communicate effectively to achieve their goals.
- Work closely and interact with external and internal relevant parties to growth the opportunities.
- Analyze advertisers campaign data and optimize campaigns.
- Manage premium media sourcing and data accumulation.
- Build and keep a good relationship with clients and close the deals and negotiation.
- Manage your pipeline of leads, accomplish the target, and reporting the progress.
- Participate in developing and improving our advertising platform and renewal tools by collaborating with global product teams.
- Understand technically the mobile ad ecosystem and stay current on industry trends.</t>
  </si>
  <si>
    <t>As a Performance Manager, you will be working for our original ad platform which already has connected native in-feed ad inventories across 13 countries. We’re expecting the person who can take responsibilities or actions for the client's succeed in long-term.
Our sales schemes are getting wider and wider in the global market with fast-speed, so who can adapt the environment and communicate in English is required, and surely you would get the opportunities to grow faster and get exclusive experience in the global market.
Report to: Head of Adtech Division in Korea
Based in: Seoul, Korea</t>
  </si>
  <si>
    <t>- Basic insurance(4대 보험)
- Annual Leave
- International Workshop(annually)</t>
  </si>
  <si>
    <t>https://www.wanted.co.kr/wd/21692</t>
  </si>
  <si>
    <t>[JP]New Graduate(신졸 채용)</t>
  </si>
  <si>
    <t>• 数学、物理、⼯学、コンピュータサイエンス等を専攻している方
• 弊社オリジナルのプログラミングテストを解ける方(エントリー後にご案内します)
• 日本語でのコミュニケーション力（JLPT N2またはN1レベル）
• 高専・ポスドク・留学生の方も歓迎</t>
  </si>
  <si>
    <t>1）リサーチャー
弊社代表が兼務するCTOの直轄組織であり弊社のR&amp;Dを担うCTO室にて、最先端の画像処理技術、同アルゴリズム開発とDeep Learning ベースのAI開発を中心に研究開発を⾏います。
例：
⼿ぶれ補正、HDR、超解像、パノラマ撮影、ノイズ除去、ボケ補正、ビデオフレーム補間技術
物体の距離推定、画像分類、物体検出・認識、顔認識、OCR、画像解析(製造分野、医療分野)
2）ソフトウェアエンジニア
リサーチャーが開発した画像処理・認識に関するエンジンを応用して、様々な用途向けに製品化を行います。
弊社保有製品・アルゴリズムを用いたソフトウェア製品開発（画像処理、画像認識）およびデモアプリケーション開発
各種プラットフォーム（GPU、DSP等）へのポーティング
事業部門の案件・開発プロジェクトのサポート（スマートフォン、車載、放送、AI関連等）
技術文書作成
上記設計開発におけるプロジェクトマネジメント</t>
  </si>
  <si>
    <t>※지원시 유의사항
・동 포지션은 도쿄 현지 근무로 일본어 구사 능력(비즈니스 레벨이상)과 지원시 일본어 이력서 첨부(MS WORD/PDF파일)는 필수 사항입니다.
・일문 이력서 양식 예시 : https://goo.gl/JWDmoA
入社後トレーニングを終えた後、適性に応じて下記いずれかのポジションへの配属を想定しています。</t>
  </si>
  <si>
    <t>https://www.wanted.co.kr/wd/21693</t>
  </si>
  <si>
    <t>시스템사업부 개발팀장</t>
  </si>
  <si>
    <t>- 학력 및 연령, 성별 무관
- 경력 :
1) JAVA개발경험 5~8년 이상 보유(필수)
2) Spring framework 경력 2년 이상 보유 (필수)
3) DBMS(My SQL 등) 이해도와 설계능력 (필수)
4) ERP, MES, POP, 쇼핑몰 관련 개발경험자(우대)
5) JPA 사용 경험</t>
  </si>
  <si>
    <t>- 웹사이트 백엔드 개발
- spring 기반 약품 관리 웹사이트(자체 솔루션)
- 프로젝트를 책임질 시니어 개발자</t>
  </si>
  <si>
    <t>저희 버키의 시스템 사업부에서 개발팀을 이끌어주실 개발팀장을 모십니다.
- 저희 시스템사업부는 한의계 최고의 기술력을 보유하고 있습니다. '한약조제 주문 시스템(OCS)'을 개발하였고, '원외탕전원 생산관리 시스템(MES)'을 개발중입니다. 여기서 더 나아가 개인건강관리(PHR)앱까지 만들어서 내원 - 진료 - 치료 - 처방 - 예후관찰까지 전체 프로세스를 관리할 수 있는 시스템을 개발중입니다.
- 작년에는 총 금액 8억원의 '클라우드기반 한방통합관리 시스템 구축사업(포항테크노파크)'에 선정되는 성과를 거두기도 하였고, 올해는 더욱 다양한 R&amp;D사업과 공공기관 사업에 참여하면서 기술력을 인정받기위해 노력중입니다.
- 시스템사업부에 합류하신다면 한약의 조제와 복용까지 체계적으로 관리할 수 있는 시스템, 생산관리 시스템(MES)을 만들어서 한약의 현대화, 산업화하는 일을 함께 진행하시게 됩니다.
-이미 국내 한의학 관련 최고의 IT회사로 자리매김해가고 있는 (주)버키의 시스템사업부에서 세계최고의 시스템, 한의계를 넘어서 최고의 헬스케어 회사로 함께 만들어가실 분을 기다립니다!</t>
  </si>
  <si>
    <t>- 맥북제공
- 커피머신 보유, 간식 및 음료 무제한 제공
- 점심식사 제공
- 경조휴가/경조금 지원
- 생일선물/명절선물 제공
- 주 1회(월요일) 재택근무 제도 운영
- 공기청정기 및 수면실 운영
- 회식 강요 없음, 야근강요 없음
- 수평적 조직문화, 자유복장</t>
  </si>
  <si>
    <t>- 개발팀을 이끌 수 있는 리더십
- 대규모 프로젝트 구축/운영 리딩 경험
- 웹 서비스 개발 및 PM경험
- 스타트업 경험
- ubuntu 클라우드 서버 사용 경험
- Python Django 코딩 경험
- 협업 툴 사용 경험(jira, bitbucket, asana 등)
- Git, Subversion 등 Version 관리툴 사용경험
- DevOps 경험
- AWS(EC2, S3, BeanStalk) 경험</t>
  </si>
  <si>
    <t>https://www.wanted.co.kr/wd/21694</t>
  </si>
  <si>
    <t>[JP]Accounting/Finance</t>
  </si>
  <si>
    <t>• 上場企業、上場子会社における単体決算月次/四半期/年次決算までの経験 (5年以上)
• 法人税等の税務申告経験
• 英語力（英語資料を見て、抵抗がないレベル）
• コミュニケーション能力､調整力の高い方</t>
  </si>
  <si>
    <t>下記についてチームで遂行します。
• 月次、四半期および年度決算（連結決算・開示を含む）
• 諸法令に基づく経理関係提出書類の作成 
• 諸税金の調査および申告
• 原価計算
• 会計監査対応
• 受注、売上債権、債務
• 現金預金の出納
• 銀行取引
• 与信管理
• その他特命事項</t>
  </si>
  <si>
    <t>※지원시 유의사항
• 동 포지션은 도쿄 현지 근무로 일본어 구사 능력(비즈니스 레벨이상)과 지원시 일본어 이력서 첨부(MS WORD/PDF파일)는 필수 사항입니다.
• 일문 이력서 양식 예시 : https://goo.gl/JWDmoA
ビジネス環境の変化への対応が必要となるポジションです。</t>
  </si>
  <si>
    <t>• 連結決算業務に関する経験
• 開示資料（有価証券報告書、決算短信等）作成経験
• 監査法人対応経験
• 関係会社の管理経験（国内、海外問わず
• 会計システムなど業務システムの入替え、導入経験
• 業務フロー構築・改善の経験
• 内部統制（主にJ-SOX 機能）構築・運用の経験
• マネジメント経験（人数不問）
• IFRS導入経験</t>
  </si>
  <si>
    <t>https://www.wanted.co.kr/wd/21695</t>
  </si>
  <si>
    <t>자금담당 매니저</t>
  </si>
  <si>
    <t>- 회계지식을 보유하신 분
- 회계/자금업무에서 2년이상의 경력이 있으신 분
- CMS/펌뱅킹 활용 능력이 우수하신 분</t>
  </si>
  <si>
    <t>[경영지원팀 소개]
경영지원팀은 마이리얼트립이 폭발적인 성장을 할 수 있는 제반 환경을 조성하고 지원하는 팀으로서 일하기 좋은 환경을 만드는 것을 그 목표로 하고 있습니다. 
경영지원팀에서 채용중인 자금 담당자의 주요 업무는 법인에 대한 경영관리 업무와 내부구성원들을 위한 다양한 지원 업무로 구성되어 있습니다. 실제 자금을 운용하면서 회사의 재무상태를 이해하고 이를 통해 재무회계업무 전반을 경험할 수 있습니다. 또한 E-Commerce 산업의 전반적인 현금흐름을 이해할 수 있는 기회가 될 것입니다.
[주요업무]
- 자금 정책 기획
- 자금 분석 및 수지 관리
- 자금 집행 업무
- 통장/법인카드/인증서 관리
- 기타 자금 관련 업무</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E-Commerce 사업부문에서 업무 경험이 있으신 분
- MS오피스 활용 능력이 우수하신 분</t>
  </si>
  <si>
    <t>https://www.wanted.co.kr/wd/21696</t>
  </si>
  <si>
    <t>[마켓컬리] 퍼포먼스 마케터</t>
  </si>
  <si>
    <t>• 2년 이상의 마케팅 업무 경력
• GA/Branch/Appsflyer 등 웹/앱 분석 도구 활용 능력을 갖추신 분
• 신규 마케팅 채널 발굴 및 미디어 믹스와 관련한 경험이 있으신 분
• 여러 직군과 원활한 협업 및 커뮤니케이션이 가능한 분</t>
  </si>
  <si>
    <t>• paid 채널(SA, DA) 관리
• User Acquisition 캠페인 최적화
• 트래킹 툴을 활용한 운영 최적화(GA, Tune, Branch, Appsflyer 등)</t>
  </si>
  <si>
    <t>• 커머스 혹은 스타트업 서비스를 경험하셨거나 이해도가 높으신 분</t>
  </si>
  <si>
    <t>https://www.wanted.co.kr/wd/21697</t>
  </si>
  <si>
    <t>서비스 디자인,타이포그래피,브랜딩,After Effect,그래픽 디자인,제품 디자인,Adobe Photoshop,Adobe Illustrator,Adobe Premiere</t>
  </si>
  <si>
    <t>• 대학 졸업(예정)자</t>
  </si>
  <si>
    <t>• 인쇄 기반의 제품 디자인 및 생산 관리
• 프로모션 이미지 제작
• 그 외 다양한 디자인 업무</t>
  </si>
  <si>
    <t>모트모트(motemote)는 지난 2016년, 보다 효율적인 ‘자기 계발’과 ‘목표 관리’를 돕기 위해 시작한 회사입니다.
- 모트모트의 대표적인 시간 관리 솔루션인 '텐미닛 플래너'를 중심으로, 매해 전년 대비 200% 이상 성장하며 업계에서 유례없는 속도로 발전하고 있습니다.
- 모트모트의 온라인 스터디 그룹 '로켓단'은 매 기수 경쟁률이 25:1을 넘을 정도로 뜨거운 관심을 받고 있으며 탄탄한 유저층을 확보하고 있습니다.
- 다양한 온/오프라인 제품을 통해 보다 많은 사람이 ‘자기 계발’을 즐겁고 효율적으로 성취할 수 있도록 지원하며 업계내 독보적인 점유율을 만들어가고 있습니다. (채널 총 팔로워 18만, 관련 해시태그 30만, 누적 판매량 200만, 교보핫트랙스 관련매출 1위 등)
- 모트모트에 대한 관심은 국내를 넘어 중국, 일본, 싱가폴, 미국 등의 해외 각지에서도 이어지고 있으며, 매 분기 해외 판매 실적 200%의 성장세를 보여주고 있습니다.</t>
  </si>
  <si>
    <t>• 4대보험
• 점심 식사 제공 (야근 시 저녁 식사 지원)
• 자기계발비 월 최대 10만원 지원
• 도서 구입비 지원
• 각종 세미나 등 교육비 지원
• 구성원이 원하는 간식과 커피 제공</t>
  </si>
  <si>
    <t>• 포토샵 / 일러스트 / 인디자인 등의 디자인 툴 숙련
• 인쇄 매체 디자인에 대한 지식과 제작 경험
• 유저 사용성에 기반한 디자인 조형 능력
• 데이터를 활용하여 문제를 파악하고 해결하는 능력
• 운전 면허 소지자</t>
  </si>
  <si>
    <t>https://www.wanted.co.kr/wd/21698</t>
  </si>
  <si>
    <t xml:space="preserve">Panwood Engineering </t>
  </si>
  <si>
    <t>Shipping Agent</t>
  </si>
  <si>
    <t>4 Pandan Loop, Singapore 128222</t>
  </si>
  <si>
    <t>532.789</t>
  </si>
  <si>
    <t>• Candidate must possess at least Higher secondary/Pre-U/A level/College
• At least 2 Year(s) of working experience in the related field is required for this position
• Able to perform ad-hoc duty and urgent delivery
• Pleasant and strong sense of responsibility
• Able to work irregular hours, weekend and public holiday if required</t>
  </si>
  <si>
    <t>• Shipping clearance (ICA, port)
• Cargo receiving/clearance
• Creating of purcase orders and shipping documents
• Coordination with suppliers, customers and forwarders, etc
• Filing &amp; Dispatch of documents
• Scan &amp; photocopy of documents
• Handling of inbound agency communication
• Any other ad-hoc admin duties assigned
• Able to work irregular hours, weekend and public holiday if required</t>
  </si>
  <si>
    <t>• Shipping Agent (Junior Executive)
• Salary Range: SGD2700-3100
• Location: Pandan Loop
• Working Hours: 8:15AM - 5:15PM (Mon-Fri), 8:15AM-12PM (Sat)
• Shipping Industry</t>
  </si>
  <si>
    <t>Bonuses</t>
  </si>
  <si>
    <t>https://www.wanted.co.kr/wd/21699</t>
  </si>
  <si>
    <t>• React Native 사용 가능 하신 분
• css, html에 대한 기본적인 지식이 있으신 분</t>
  </si>
  <si>
    <t>• 크리에이트립 안드로이드 어플리케이션 유지 보수 및 개발</t>
  </si>
  <si>
    <t>모두가 똑같은 여행은 No! 
한국을 여행하는 외국인들이 가장 많이 사용하는 Creatrip에 안드로이드 개발자 분을 모십니다. 안드로이드 개발자는 서비스의 근간이 되는 안드로이드 어플리케이션 개발을 담당합니다. 
외국인 사용자들의 재미있는 여행 경험을 위해 크리에이트립 안드로이드 어플리케이션을 함께 개선해나가고 싶은 개발자 분들은 모두 환영입니다.</t>
  </si>
  <si>
    <t>• 본인이 개발 및 출시까지 완료한 안드로이드 어플리케이션을 보유하고 있으신분</t>
  </si>
  <si>
    <t>https://www.wanted.co.kr/wd/21700</t>
  </si>
  <si>
    <t>• React Native 
• 완성된 iOS앱을 하나 이상 개발해보신 분</t>
  </si>
  <si>
    <t>• 크리에이트립 iOS 어플리케이션 개발 및 유지보수
• 추가될 서비스와 기능에 대한 신규 개발</t>
  </si>
  <si>
    <t>한국을 여행하는 방한 여행객이 가장 많이 사용하는 플랫폼은 바로 크리에이트립! 인바운드 여행시장을 점령 중인 크리에이트립이 iOS 개발자 분을 모십니다.</t>
  </si>
  <si>
    <t>• 자율출근제
• 월 10만원 자기계발비 지원
• 회사에서 두 끼를 먹게 되면 한 끼 식사 100% 지원
• 고급 원두 및 드리퍼 구비, 간식 무한 이용</t>
  </si>
  <si>
    <t>• 앱스토어에 직접 출시한 앱이 있으신 분
• Git등의 소스컨트롤 사용이 능숙한 분
• Swift로 개발해본 경험이 있는 분
• iOS 개발을 위한 기본적인 구조(디자인패턴, Objective C/Swift문법, iOS SDK 기능 등)에 익숙한 분</t>
  </si>
  <si>
    <t>https://www.wanted.co.kr/wd/21702</t>
  </si>
  <si>
    <t>• 자바스크립트 언어에 대해 익숙한 분
• MySQL 사용 경험이 있으신 분
• 개발에 대한 호기심이 왕성한 분
• 긍정적이며 소통을 잘하는 분</t>
  </si>
  <si>
    <t>• 콩체크 서비스에서 사용하는 API를 개발
• 내부 서비스 API부터 외부 제공 API까지 개발
• 협업을 위한 스웨거 API 문서화</t>
  </si>
  <si>
    <t>• 웹 서비스 개발 경험
• 다양한 자바스크립트 라이브러리 활용 경험
• 새로운 기술에 대한 자료 수집과 학습을 스스로 하는 분</t>
  </si>
  <si>
    <t>https://www.wanted.co.kr/wd/21703</t>
  </si>
  <si>
    <t>• AWS 클라우드 서비스를 사용해본 경험이 있는 분
• 리눅스 개발 환경이 익숙한 분
• 프로그래밍 경험이 있는 분</t>
  </si>
  <si>
    <t>• AWS 서비스 모니터링 및 리소스 사용량 분석 및 리포팅
• EC2, RDS등의 시스템 로그 분석 &amp; 모니터링
• 시스템 백업 &amp; 복구 시나리오 구성 및 장애 대응
• 장애 알람 시스템 구축 &amp; 운영</t>
  </si>
  <si>
    <t>• 서비스 인프라 운영 경험이 있으신 분
• 장애 대응 경험이 있으신 분
• 웹 서버, 데이터베이스 로그 분석에 익숙한 분</t>
  </si>
  <si>
    <t>https://www.wanted.co.kr/wd/21704</t>
  </si>
  <si>
    <t>로켓웍스</t>
  </si>
  <si>
    <t>경기도 성남시 분당구 황새울로 359번길 7, 6층</t>
  </si>
  <si>
    <t>• 앱스토어 배포 경험자
• Swift 개발 가능
• RxSwift, RxCocoa 경험자</t>
  </si>
  <si>
    <t>• 자사 서비스용 APP 개발
• 모바일 서비스 개발</t>
  </si>
  <si>
    <t>에스모바일은 사람 중심의 행복 가치를 실현하는 기술 서비스 기업으로, 키즈 모바일에 특화된 Device, Contents, Accessory를 개발/공급하는 키즈 모바일 전문 업체 입니다. 
가족과 키즈 서비스에 집중하여, 키즈 워치 'JooN 시리즈'와 키즈폰 'mini 폰'의 중심 매출 증대와 함께 많은 사랑을 받으며 꾸준히 성장하고 있습니다.</t>
  </si>
  <si>
    <t>• 식대
• 심야 교통비
• 주차비
• 경조금
• 선택복지비
• 도서구입비
• 종합건강검진
• 외부 교육비
• 문화활동 보조비
• 생일축하</t>
  </si>
  <si>
    <t>• Clean Architecture 경험자
• javascript 경험자
• 기획/디자인/QA 등 개발 외 부서와의 적극적인 협업 경험</t>
  </si>
  <si>
    <t>https://www.wanted.co.kr/wd/21705</t>
  </si>
  <si>
    <t>영업마케팅(영업지원)</t>
  </si>
  <si>
    <t>• 4년제 대졸이상자
• 영문 email 작성 가능자
• 일본어 능통자</t>
  </si>
  <si>
    <t>• B2B 비즈니스 영업 지원 : 거래처 관리 및 영업마케팅 업무 지원
• 수입, 도매, 무역관련 전반업무
• 제품선적 및 물류 업무
• 일본어 통역 및 번역</t>
  </si>
  <si>
    <t xml:space="preserve"> -중식비 및 교통비 지원
 -장기근속자 포상
 -자녀학자금 지원(고등학교, 대학교)
 -콘도 운영
 -상조회 운영
 -사내써클 지원
 -4대 보험, 퇴직연금, 상해.질병 보험가입
 -여름정기휴가, 연차, 근로자의 날 휴무, 경조휴가
 -전직원 워크샵, 신입사원 교육(OJT) 등
 -생일파티/선물
 -연차수당, 직책수당, 가족수당
 -각종 경조사 지원
 -건강검진</t>
  </si>
  <si>
    <t>• 관련부문 경력자 우대
• 외국어(영어) 능통자 우대</t>
  </si>
  <si>
    <t>https://www.wanted.co.kr/wd/21706</t>
  </si>
  <si>
    <t>• 플레이 스토어 배포 경험자
• Kotlin 개발 가능
• Rx 사용 가능</t>
  </si>
  <si>
    <t>에스모바일은 사람 중심의 행복 가치를 실현하는 기술 서비스 기업으로, 키즈 모바일에 특화된 Device, Contents, Accessory를 개발/공급하는 키즈 모바일 전문 업체 입니다.
가족과 키즈 서비스에 집중하여, 키즈 워치 'JooN 시리즈'와 키즈폰 'mini 폰'의 중심 매출 증대와 함께 많은 사랑을 받으며 꾸준히 성장하고 있습니다.</t>
  </si>
  <si>
    <t>https://www.wanted.co.kr/wd/21707</t>
  </si>
  <si>
    <t>- 디자인 (웹, 프로덕트, UI/UX) 경력 3년 미만의 실무 경험을 가진 분
- 다양한 디바이스 환경을 이해하고 디자인할 수 있는 분 
- 서비스 초기부터 운영까지 참여한 경험이 있는 분
- Sketch, Photoshop, Illustrator 등 디자인 툴 사용이 가능하신 분
- 유연한 커뮤니케이션 스킬과 상황 대처 능력으로 협업에 문제가 없는 분</t>
  </si>
  <si>
    <t>• 영상 콘텐츠 스트리밍 플랫폼 및 B2C 서비스 UI 디자인
• 서비스 콘텐츠 관련 디자인 에셋 그래픽 디자인</t>
  </si>
  <si>
    <t>ODK Media, Inc는 온라인 스트리밍 미디어 서비스 제공 업체입니다.
저희의 플랫폼OnDemandKorea.com및 OnDemandChina.com는 아시아 엔터테인먼트의 선두 주자입니다. 
저희는 아시아의 오락, 기술 및 문화를 접할 수 있는 최상의 경험을 창출하며 그 범위를 확장하고자 합니다.
상업적으로 발달된 캘리포니아주의 플러튼(Fullerton)의 다운타운에 위치해 있으며 지역 사회에 긍정적인 영향력을 행사하는 것에 많은 관심과 노력을 기울이고 있고 그 영향력의 범위를 지역에 국한된 것이 아니라 전 세계적으로 확대하려 합니다.
ODK Media, Inc.는 끊임없는 혁신을 통하여 틀에 얽매이지 않고 자유롭게 사고하는 것과 흥미를 가지고 기존의 내용을 재 정의하여 새로운 변화를 불러일으키는 열정을 가지고 계신 분들에게 많은 관심이 있습니다. 그 분들로 하여금 ODK Media, Inc. 와 함께 일 할 수 있는 방법에 대해 지속적으로 모색합니다.
기업의 보다 발전된 단계로 성장하기 위하여 뛰어난 UI / UX 디자이너님을 모집하고 있으니 많은 관심을 바랍니다.</t>
  </si>
  <si>
    <t>• 비즈니스 영어 및 영어 이메일 작성이 가능한 분 
• 마크업(HTML / CSS / JS)에 대한 이해와 관심이 있는 분</t>
  </si>
  <si>
    <t>https://www.wanted.co.kr/wd/21708</t>
  </si>
  <si>
    <t>2019-08-03</t>
  </si>
  <si>
    <t>React Native 개발</t>
  </si>
  <si>
    <t>• Android 또는 iOS 스토어 배포 경험자
• React Native 경험자</t>
  </si>
  <si>
    <t>• redux 경험자
• Firebase 경험자
• Android, iOS Native 개발 경험자
• 기획/디자인/QA 등 개발 외 부서와의 적극적인 협업 경험</t>
  </si>
  <si>
    <t>https://www.wanted.co.kr/wd/21709</t>
  </si>
  <si>
    <t>-B2C 서비스 기획 경력 3년 이상, 5년 미만의 실무 경험을 가진 분
-해외 출장에 결격사유가 없는 분
-Slack, Jira, Confluence 등 협업툴의 사용이 능숙한 분
-방송 콘텐츠 및 영화, K-pop 등 다양한 분야의 콘텐츠에 관심이 있는 분
-유연한 커뮤니케이션 스킬과 상황 대처 능력으로 협업에 문제가 없는 분  
-스타트업 경험이 있는 분</t>
  </si>
  <si>
    <t>-영상 콘텐츠 스트리밍 플랫폼 및 B2C 서비스 기획 (Web, App)
-기획에 따른 유관부서(디자인, 개발, QA) 일정 협의 및 project managing
-서비스 운영툴, 콘텐츠 운영툴 기획 (Web, App)</t>
  </si>
  <si>
    <t>ODK Media, Inc는 온라인 스트리밍 미디어 서비스 제공 업체입니다.
저희의 플랫폼OnDemandKorea.com및 OnDemandChina.com는 아시아 엔터테인먼트의 선두 주자입니다. 
저희는 아시아의 오락, 기술 및 문화를 접할 수 있는 최상의 경험을 창출하며 그 범위를 확장하고자 합니다.
상업적으로 발달된 캘리포니아주의 플러튼(Fullerton)의 다운타운에 위치해 있으며 지역 사회에 긍정적인 영향력을 행사하는 것에 많은 관심과 노력을 기울이고 있고 그 영향력의 범위를 지역에 국한된 것이 아니라 전 세계적으로 확대하려 합니다.
ODK Media, Inc.는 끊임없는 혁신을 통하여 틀에 얽매이지 않고 자유롭게 사고하는 것과 흥미를 가지고 기존의 내용을 재 정의하여 새로운 변화를 불러일으키는 열정을 가지고 계신 분들에게 많은 관심이 있습니다. 그 분들로 하여금 ODK Media, Inc. 와 함께 일 할 수 있는 방법에 대해 지속적으로 모색합니다.
기업의 보다 발전된 단계로 성장하기 위하여 뛰어난 서비스 기획 및 Project Manager님을 모집하고 있으니 많은 관심을 바랍니다.
당사의 비즈니스 플랫폼에 관련한 사항은 www.odkmedia.net, www.kooli.tv 또는 www.tailorcontents.com 에서 참고해 주십시오.</t>
  </si>
  <si>
    <t>- 국민연금, 고용보험, 산재보험, 건강보험
- 주5일근무, 연차, 반차, 산전후 휴가, 워크샵, Team Building Activity
- 퇴직금, 각종경조금 지원, 정기보너스, 
- 우수사원 보상, 자기계발비 지원, 도서구입비 지원, 성과급
- 연 1회 건강검진 시행
- 중식 및 석식 지원
- Unlimited PTO
- 생일자 케잌 쿠폰 지급 
- 무제한 간식 제공 등등</t>
  </si>
  <si>
    <t>-비즈니스 영어 혹은 중국어가 가능한 분</t>
  </si>
  <si>
    <t>https://www.wanted.co.kr/wd/21710</t>
  </si>
  <si>
    <t>Flutter(iOS) Mobile Software Engineer</t>
  </si>
  <si>
    <t>• 최소 2년 이상의 iOS native 앱 개발 경험
• HTTP/HTTPS, RESTful API 연동 개발 경험
• Native custom view 개발 경험
• Flutter를 이용한 하이브리드 앱 기술 습득에 대한 강한 욕구가 있으신 분</t>
  </si>
  <si>
    <t>Yosemite Card로 결제시 사용자와 가맹점이 사용하게 될 모바일 앱을 만듭니다. 단순히 주어진 요구사항 대로 앱을 만드는 것이 아니라 전체적인 비지니스의 요구사항을 함께 파악하고, 서비스의 흐름을 고민하며 문제를 해결하기 위해서 필요한 기술들을 빠르게 습득하고 적용할 수 있어야 합니다.
Yosemite Card앱은 Google의 전폭적인 지지를 받고 있는 새로운 하이브리드 앱개발 프레임워크인 Flutter를 이용 하여 개발되고 있습니다. 블록체인 지갑을 자체 탑재하고 있는 부분은 iOS/Android native plugin 형태로 개발하고 UI부분은 Flutter를 이용한 single code base를 지향합니다.</t>
  </si>
  <si>
    <t>Yosemite X는 자체 개발한 금융 블록체인 플랫폼인 Yosemite Public Blockchain에서 서비스되는 Yosemite Card (https://yosemitecardx.com)라는 새로운 형태의 결제 서비스를 런치하였습니다. 블록체인을 이용하면 높은 보안성을 유지하는 동시에 카드 결제수수료를 0%에 가깝게 줄일 수 있어서 이 혜택을 가맹점과 사용자 모두에게 돌려줄 수 있습니다.
https://github.com/YosemiteLabs</t>
  </si>
  <si>
    <t>• 역량에 맞는 파격적인 대우 제공
• 업무 관련 비용 100% 지원
• Palo Alto와 서울 오피스를 오가며 글로벌 비지니스를 경험 할 수 있음
• 모든 식비/체류 비용 지원</t>
  </si>
  <si>
    <t>• Flutter/React Native/NativeScript등 하이브리드 앱 개발 경험
• Rx를 이용한 Stream기반 방식으로 개발한 경험
• Bitcoin, Ethereum, EOS등 블록체인 기술 및 cryptographic hash에 대한 이해
• 블록체인 지갑앱 개발경험
• C++ native library porting 경험
• 모바일앱 보안에 대한 이해
• 프론트엔드 웹 어플리케이션 프레임워크 경험: Angular, React, Vue.js</t>
  </si>
  <si>
    <t>https://www.wanted.co.kr/wd/21711</t>
  </si>
  <si>
    <t>온라인 뷰티 서비스/사업기획</t>
  </si>
  <si>
    <t>▶ 학력 : 학사이상(전공 무관)
▶ 경력 : 앱/웹 서비스 프러덕트 매니저 경력 5년 이상</t>
  </si>
  <si>
    <t>▶ 우대
- 온라인 커뮤니티 및 e커머스 스타트업 경험자 
- 대기업 내에서 사내벤처를 이끌어본 경험자 
- 외주개발사 또는 프리랜서와 협업하여 제품을 완성시켜본 경험자  
- 퍼포먼스 마케터와 협업해서 제품을 개선해본 경험자 
- 초기 서비스 런칭 마케팅 기획 경험자 
- MAU 10만 이상의 앱 서비스 기획 경험자</t>
  </si>
  <si>
    <t>https://www.wanted.co.kr/wd/21712</t>
  </si>
  <si>
    <t>• IMC 캠페인 기획 및 실행경험 6년이상
• 본인이 기획하고 실행한 브랜딩/마케팅 활동의 성공경험이 있으신 분
• 데이터에 기반한 인사이트 도출 가능자
• 만화/영화/게임 등 콘텐츠에 대한 이해도 높으신 분
자유로운 양식으로 작성해주세요 (PDF 추천)
• 이력서 : 1페이지 (최대 2페이지)
• 수행한 프로젝트 중심의 경력기술서 (포트폴리오) : 제한없음
• 자기소개서 (레진엔터테인먼트의 지원동기와 레진 작품 중 가장 기억에 남는(혹은 재미있는) 웹툰과 그 이유는?): 5페이지 내외</t>
  </si>
  <si>
    <t>• 한국 마케팅 커뮤니케이션 기획/실행
- 레진코믹스 SNS 운영 전략 수립/실행
- 전사 프로젝트 진행 시 유관부서와 의사소통의 메인 창구 역할 수행하며 이후 마케팅그룹 내 유관부서와 함께 R&amp;R/자원배분/담당자 등 논의하며 진행
• 작가/작품과 독자를 연결해주는 온/오프라인 접점 확대 및 이를 활용한 마케팅 활동 기획/실행
- 작가 사인회, 출판 기념회 등 온/오프라인 이벤트 운영 전략 수립/실행
• 신규 매체 발굴 및 이를 활용한 마케팅 방안에 대한 타당성 조사 및 실행
• 정기/비정기적인 타사/산업/타산업 우수사례 등 정보 수집/공유</t>
  </si>
  <si>
    <t>• 스타트업, 온/오프라인 에이전시 경험자 우대
• 포토샵/일러스트 등의 이미지 제작 툴 사용 가능자
• SNS 채널 운영 경험자 우대 (계정 URL, 운영기간 등을 이력서나 포트폴리오에 적어주세요)
• 트렌드 센싱 및 이를 업무적용에 가능한 자
• 업무 가능한 수준의 외국어 가능자(영어/일어)</t>
  </si>
  <si>
    <t>https://www.wanted.co.kr/wd/21713</t>
  </si>
  <si>
    <t>[JP]법인 엔터프라이즈 영업(금융업계/자동차업계 등)</t>
  </si>
  <si>
    <t>・ネットワーク・サーバー・クラウド・音声・セキュリティ分野に関する基本的な知識
・ITインフラ領域におけるSIソリューションの法人営業経験（5年以上）
※通信会社向けではなく、一般の大手企業のアカウント営業経験</t>
  </si>
  <si>
    <t>▼一言で言うと・・・
5G/IoT時代の到来を背景に、「超」大手企業のインフラを構成する回線・機器・運用までをトータルにサポートするソリューション営業
▼ミッション
・金融業界や自動車業界などの超大手企業のアカウント営業
・顧客の経営課題を解決するパートナーとして、提案～導入後フォローまでを担当
▼主な業務
・最新テクノロジーを駆使して顧客の本業を活性化させ、新たな事業創造を支援
・ITインフラ環境の最適化（効率化・自動化）のためのソリューション提案
▼具体的には
・営業担当として、顧客の産業構造を深く理解し、主体的にプロジェクトをリード
・ネットワークを中心としたITインフラ環境の最適化や運用負荷低減・自動化などを推進
・トップレイヤーを含めた顧客企業との強固なリレーション構築
▼この仕事の魅力
・超大手と言われる業界のリーディングカンパニーのパートナーとしての営業経験が積める。
・製品や機器の販売に終始することなく、通信や実際の運用までを含めた複合提案が可能。
・自社サービスや特定の製品に閉じずに、最新テクノロジーやソリューションを組み合わせて自由度の高い提案が可能。</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株式会社は2018年12月19日に東証一部に上場しました。
親会社であるソフトバンクグループ株式会社は投資を主軸とした「戦略的持株会社」との位置付けとなり、当社は「Beyond Carrier」戦略を掲げ、通信事業をベースとした新たなビジネス展開を推進しています。
今後、通信の世界は5G／IoTの時代に入っていきますが、従来の回線ビジネスに加えて、付随する機器やソリューション、実際の運用からセキュリティサービスまでを幅広くワンストップで提供していく必要があります。
当社の法人営業部隊は数千人規模であるものの、法人のお客さまからのニーズと要求レベルは日に日に高まってきており、組織としての営業力強化とサービスレベル向上を目的にITインフラ領域での経験を生かして活躍いただける方を募集します。</t>
  </si>
  <si>
    <t>・雇用形態：正社員
・勤務地：東京：汐留本社（東京都港区東新橋）※転勤の可能性があります
月給：255,000円～380,000円
想定理論年収：5,629,400円～8,931,9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シスコ認定資格「CCNA」相当のネットワークに関する知識
・大手企業攻略のためのアカウントプラン立案および実行</t>
  </si>
  <si>
    <t>https://www.wanted.co.kr/wd/21715</t>
  </si>
  <si>
    <t>2020-12-19</t>
  </si>
  <si>
    <t>Business Consultant</t>
  </si>
  <si>
    <t xml:space="preserve"> • Degree holder in Business Management, IT or related disciplines 
 • 5 years' direct selling and / or bid management experience with MNC and local Enterprise Account 
 • Exposure in related service businesses and business processes optimization especially in the FSI industry or sizeable enterprises 
 • Responsible for solutions selling to multi-national and corporate customers 
 • Good problem solving, questioning and analytical skills with positive attitudes to achieve business results 
 • Good communication, interpersonal, negotiation and proposal writing skills 
 • Strong commitment, ownership and self motivated personality 
 • Good command in both written and spoken English is essential 
 • Possessed of solutions selling techniques and Leans Six Sigma certification is highly preferred</t>
  </si>
  <si>
    <t xml:space="preserve">  • Establish C-level contact to understand customer's business processes and challenges so as to create business opportunities 
  • Work with Account Manager and internal stakeholders to develop and plan winning service strategy, including: 
  - managed print services 
  - business process outsourcing service and technology   
  - office automation solutions 
  • Manage and develop customer growth strategy for sales targets achievement, customer retention and market penetration</t>
  </si>
  <si>
    <t>Global Services Business's Vision and Mission is to leverage emerging technology to delivery Best-in-class Managed Services and business process outsourcing to enhance governance and improve efficiency for enterprises.  To understand more about Global Services Business, please visit our website below:
https://www.fujixerox.com.hk/en/Services/Outsourcing-Service</t>
  </si>
  <si>
    <t>https://www.wanted.co.kr/wd/21716</t>
  </si>
  <si>
    <t>패션 MD 팀장</t>
  </si>
  <si>
    <t>• 국내 패션 브랜드 이커머스 이해와 경험
- MD 경력
- 이커머스 운영 경력
- 브랜드 영업 및 상품소싱 / 상품계획 경력
• 데이터 기반 업무계획 및 프로세스 운영 능력
- 데이터 축출과 마이닝 능력
- 목표에 따른 업무계획과 프로세스 셋팅 능력
• 팀 운영과 관리 능력
- MD 직군 팀 빌드와 관리
- 개별 KPI설정과 관리</t>
  </si>
  <si>
    <t>• 패션 브랜드 MD 팀장
- 패션 MD 팀 빌드 : 기존 인력 성과관리 및 추가 인사 구성
- 브랜드 영업 및 상품소싱
- 연, 월별 매출 목표에 따른 상품 계획과 관리
- 데이터 기반의 브랜드 생산성 관리</t>
  </si>
  <si>
    <t>서울스토어는 20대 여성을 주 고객으로 다수의 패션 브랜드를 판매하는
이커머스 플랫폼 입니다. 온라인 미디어를 통한 고객의 커뮤니케이션 방식과
특성을 바탕으로, 개인 채널을 활용한 홍보와 세일즈로 성장하고 있습니다.
패션 산업과 미디어의 이해를 동시에 갖고 데이터를 중시하는 인재를 환영합니다.</t>
  </si>
  <si>
    <t>• 그로스 바우처 지급
- 워크샵, 컨퍼런스, 도서구입 등 지원
- 커뮤니티, 네트워킹 등 관계자산 형성을 위한 비용 지원
• 리프레시 지원
- 근속 연차별 포상휴가와 휴가비용 지원
• 여성멤버 출산 육아 관련
- 생리휴가 (지정 연차 외 사용 가능)
- 출산 직후 근무시간 조정 및 휴직기간 유연 조정과 복직 보장
• 추가근무 휴가
- 야근 및 주말근무에 따른 별도 휴가 책정
• 조식 샐러드, 스낵, 음료 등 간식 지원</t>
  </si>
  <si>
    <t>• 이커머스 플랫폼 MD 경력
• 이커머스 특정 카테고리 운영과 성과 책임 경력
• SQL 등 데이터 소팅과 마이닝 기타 접근</t>
  </si>
  <si>
    <t>https://www.wanted.co.kr/wd/21717</t>
  </si>
  <si>
    <t>【障がい者雇用in大阪】コミュニティアソシエイト</t>
  </si>
  <si>
    <t>・4年制大学卒（必須ではない） 
・英語を使うことに抵抗がない人
・カスタマーサービスや営業が好きな人
・コミュニケーションを取ることが好きな人 
・誠実さ、信頼性、責任感、仕事においてのモラル、協調性がある人 
・WeWorkの使命と理念に共感した人 
・基本的なパソコン操作ができる人</t>
  </si>
  <si>
    <t>・コミュニティマネジメントチームのサポート 
・イベントやWeWorkのメンバーとの関係構築を通して、メンバー同士で気軽に交流ができるオープンなコミュニティ環境を作る 
・ビル内の施設がすべて利用可能であり、業務がスムーズに実行されていることを確認する 
・WeWorkが提供するサービスの拡大と推進 
・必要に応じてコミュニティリーダーとコミュニティマネージャーから指示を受け、柔軟にコミュニティチームをサポートする  
・イベントのセットアップと片付けのお手伝い（食べ物や飲み物のオーダーなども含む）</t>
  </si>
  <si>
    <t>私たちはWeWorkの "顔"として働く、陽気で新しい人との出会いに情熱を感じる人を探しています。「自分のスマイルは素敵だ！」と思ったら、今すぐ私たちと働きましょう！</t>
  </si>
  <si>
    <t>https://www.wanted.co.kr/wd/21718</t>
  </si>
  <si>
    <t>https://www.wanted.co.kr/wd/21720</t>
  </si>
  <si>
    <t>코스메틱 MD 매니저</t>
  </si>
  <si>
    <t>- 동종업계 경력 3년 이상
- 카테고리 성과관리 가능자</t>
  </si>
  <si>
    <t>"코스메틱 품목 생산성 향상"
- 아웃바운드 영업, 입점, 관리
- 스트릿 카테고리 생산성 향상
- 상품 최저가 및 단독상품 딜</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https://www.wanted.co.kr/wd/21721</t>
  </si>
  <si>
    <t>[브랜드 팀] 이너뷰티 MD 매니저</t>
  </si>
  <si>
    <t>동종업계 경력 3년 이상
카테고리 성과관리 가능</t>
  </si>
  <si>
    <t>이너뷰티 품목 생산성 향상:
- 아웃바운드 영업, 입점, 관리
- 스트릿 카테고리 생산성 향상
- 상품 최저가 및 단독상품 딜</t>
  </si>
  <si>
    <t>https://www.wanted.co.kr/wd/21722</t>
  </si>
  <si>
    <t>게임 컨텐츠 기획자 / Planning Designer</t>
  </si>
  <si>
    <t>Unity3D,Figma</t>
  </si>
  <si>
    <t>• 모바일 앱, 게임 기획 경력 1년 이상
• 모바일 앱, 게임에 대한 이해와 열정이 있는 분 
• 대졸(2년) 이상</t>
  </si>
  <si>
    <t>• 모바일 기반 교육 게임에 대한 콘텐츠 기획
• 액티비티(게임), 스토리 보드 제작
• 기존 게임 및 콘텐츠 기반 액티비티 재설계</t>
  </si>
  <si>
    <t>We are an international education company that creates books, animations, apps, and much more. We specialize in producing entertaining and educationally sound content in both physical and digital platforms. Learn more about us at badanamu.com and our Badanamu YouTube channel.
We are looking for an accomplished Product Manager to facilitate the ideation, definition, and delivery of multi-platform consumer experiences for Calm Islands Network. This person will be responsible for partnering across Edtech team and multiple business partners to define and deliver visionary products.
Learn more about us at badanamu.com and our Badanamu YouTube channel.</t>
  </si>
  <si>
    <t>• 게임 및 교육 분야(영어 교육 등) 이해도가 높으신 분
• Unity 경험 있으신 분
• MS Office 활용에 능숙한 분
• 지라, 컨플루언스(Jira, Confluence)등 협업 툴
[전형절차]
• 서류전형→  2차 면접 전형→ 최종 합격
• 제출서류 :  국문이력서</t>
  </si>
  <si>
    <t>https://www.wanted.co.kr/wd/21723</t>
  </si>
  <si>
    <t>- 퍼포먼스 마케팅 경력 2년 이상
- 페이드 채널 (Google ad manager, Facebook ad manager, Naver Search AD) 캠페인 직접 운영 가능자
- 트래킹 툴 분석 및 활용 가능자 (GA, Firebase, Appsflyer 등)</t>
  </si>
  <si>
    <t>퍼포먼스 마케터
1. 서울스토어 퍼포먼스 마케팅 기획 
2. 세부 목적에 따른 캠페인 관리 (유입, 재방문, 전환, ROAS 등)
3. Paid 채널 캠페인 운영 및 예산 관리
  - 페이스북, 구글애드워즈 및 기타 광고 채널 운영
  - 광고 크리에이티브 기획 및 제작, AB테스트를 통한 인사이트 도출
  - 신규 매체 테스트 및 도입
4. 퍼포먼스 증대를 위한 프로모션 기획 및 진행
  - 프로모션 운영을 위한 미디어 믹스 및 광고 집행</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
서울스토어와 더 큰 성장을 함께할 퍼포먼스 마케팅 매니저를 찾습니다.</t>
  </si>
  <si>
    <t>- 플랫폼 비즈니스 경험자
- e커머스, 앱 서비스 경험자
- 디지털 마케팅 에이전시 경험자 
- 스타트업 마케팅 경험자</t>
  </si>
  <si>
    <t>https://www.wanted.co.kr/wd/21724</t>
  </si>
  <si>
    <t>SEO 검색광고 마케터</t>
  </si>
  <si>
    <t>- 에이전시 경력 2년 이상
- SEO 및 네이버 검색광고에 대한 높은 이해도
- 네이버 지식쇼핑, EP 운영 가능자
- 네이버 웹마스터 도구 활용 가능자
- 엑셀 고급 활용 능력</t>
  </si>
  <si>
    <t>SEO 마케터
1. 검색엔진 검색어 최적화 (SEO)
  - 네이버, 구글, 다음 등 주요 검색 포털 내 검색어 최적화 (SEO)
  - 검색 결과 페이지 최적화 
  - 검색 포털 로직 분석을 통한 SEO 최적화
2. 검색광고 캠페인 운영
  - 네이버, 구글, 검색광고 운영 
  - 대행사 커뮤니케이션
  - 상품 이슈 기반 검색어 매칭 및 효율 관리 (ROAS)
3. 네이버 지식쇼핑 EP 최적화
  - EP 품질지수 관리를 통한 상품 노출 최적화
4. 유관부서 및 대행사 커뮤니케이션</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 데이터 분석 툴 활용 가능자 (GA, Appsflyer)</t>
  </si>
  <si>
    <t>https://www.wanted.co.kr/wd/21725</t>
  </si>
  <si>
    <t>앱 마케터</t>
  </si>
  <si>
    <t>- 앱 마케팅 경험자 (2년 이상)
- 에이전시 경험자
- 데이터 기반 의사결정
- 온라인 마케팅 이해</t>
  </si>
  <si>
    <t>엡 퍼포먼스 마케터 
1. 채널별 앱 캠페인 기획 및 운영 (CPI, UAC, 페이스북)
2. 트래킹 툴 활용 앱 관련 데이터 분석 (Install, LTV, push etc)
3. 앱푸시, 쿠폰 발행 등 마케팅 커뮤니케이션 기획 및 운영
4. 에이전시 커뮤니케이션</t>
  </si>
  <si>
    <t>• 플랫폼, 커머스 경험자
• 스타트업 경험자</t>
  </si>
  <si>
    <t>https://www.wanted.co.kr/wd/21726</t>
  </si>
  <si>
    <t>[마케팅] 프로모션 마케터(세일즈 프로모션 기획)</t>
  </si>
  <si>
    <t>• 해당 경력 3년 이상 또는 이에 준하는 역량을 갖추신 분
• 예산 기획 및 운용 능력이 있는 분
• 마케팅 기획, 콘텐츠 제작부터 미디어 믹스 및 운용까지 가능하신 분
• 플랫폼에 대한 이해를 갖추고 사용자 유입 관점의 설계를 할 수 있으신 분
• 문제 해결 중심의 커뮤니케이션이 가능하신 분
• 다양한 파트(MD, 디자인, 개발, CS 등) 과 원활한 커뮤니케이션이 가능하신 분</t>
  </si>
  <si>
    <t>• 서울스토어 세일즈 프로모션 및 이벤트 기획 및 운영
• 시장/시즌/트렌드/이슈 분석을 통한 프로모션 전략 수립 및 실행
• 상품/브랜드/카테고리 연계 프로모션 기획 및 운영
• 예산 편성 계획 및 집행, 성과지표 관리, 비용 효율 분석
• 프로모션 홍보를 위한 마케팅 채널 믹스(미디어믹스) 
• 데이터 분석을 통한 리포트 작성 및 인사이트 도출</t>
  </si>
  <si>
    <t>• 유관 경력 3년 이상
• 패션, 뷰티 마케팅 경험자
• e 커머스, 플랫폼 비즈니스 마케팅 경험자
• 스타트업 마케팅 경험자</t>
  </si>
  <si>
    <t>https://www.wanted.co.kr/wd/21727</t>
  </si>
  <si>
    <t>- 패션, 뷰티 트렌드 높은 이해도 (#패피 #코덕)
- 인스타, 페북없이 못사는...
- 기발한 아이디어, 언어유희 가능자
- 포토샵, 일러스트, 애프터이펙트 등 사용경험</t>
  </si>
  <si>
    <t>서울스토어 콘텐츠 마케터 (신입 및 경력)
1. 콘텐츠 기획 및 발행, 인사이트 도출
2. 인스타그램, 페이스북, 네이버포스트 등 채널 운영, KPI 데이터 관리
3. 마케팅 프로모션 기획 (카피라이팅, 에디팅)
4. 고객을 팬으로 만드는 관점에서의 콘텐츠 기획, 제작</t>
  </si>
  <si>
    <t>- 매거진, 홍보대행사 출신 
- 에이전시 경험자</t>
  </si>
  <si>
    <t>https://www.wanted.co.kr/wd/21728</t>
  </si>
  <si>
    <t>[마케팅] 콘텐츠 에디터</t>
  </si>
  <si>
    <t>523.707,523.708,523.714,523.719,523.1635</t>
  </si>
  <si>
    <t>- 패션, 뷰티 트렌드 높은 이해도 (#패피#코덕)
- 인스타, 페북 없이 못사는...
- 기발한 아이디어, 언어유희 가능자
- 포토샵, 일러스트, 애프터이펙트 등 사용경험</t>
  </si>
  <si>
    <t>• 서울스토어 SNS 콘텐츠 발행
1. 패션 / 뷰티 / 애슬레저 등 콘텐츠 기획 및 발행 
2. 네이버 포스트 콘텐츠 운영
3. 트위터, 카카오스토리, 네이버 포스트 등 콘텐츠 OSMU 
4. 발행 콘텐츠 데이터 관리, 인사이트 도출
5. 기타 마케팅팀 업무 보조</t>
  </si>
  <si>
    <t>- 매거진, 홍보대행사 출신 에디터</t>
  </si>
  <si>
    <t>https://www.wanted.co.kr/wd/21729</t>
  </si>
  <si>
    <t>[마케팅] 소셜 / 퍼포먼스 마케터 (인턴)</t>
  </si>
  <si>
    <t>- 패션, 뷰티 트렌드 높은 이해도
- 서비스 운영과 커뮤니티 운영에 관심 있으신 분</t>
  </si>
  <si>
    <t>• 소셜/콘텐츠 마케팅 인턴 (1명)
 퍼포먼스 마케팅 인턴 (1명)
1. 마케팅팀 업무 보조 
2. 마케팅 콘텐츠 (영상, 이미지) 제작 및 소셜 운영 보조 
3. 광고 관련 데이터 취합
4. 어드민 운영 보조 및 기타 업무 보조</t>
  </si>
  <si>
    <t>•각종 경조금 지원과 서울스토어 멤버 할인, 포인트 지급
•상시 간식 및 음료 구비, 원하는 간식 구매 지원</t>
  </si>
  <si>
    <t>- 이미지, 영상편집 가능자
- 에이전시 경험자
- 엑셀 활용능력</t>
  </si>
  <si>
    <t>https://www.wanted.co.kr/wd/21730</t>
  </si>
  <si>
    <t>[Operator] Employee Experience cell - 법률자문,국책과제,운영지원</t>
  </si>
  <si>
    <t>- 클래스101의 서비스를 알고, 비전에 동감하는 분
- MS오피스와 엑셀등의 문서작성을 꼼꼼히 업무수행할 능력
- 주체적으로 업무를 계획하는 분
- 원활한 내/외부 커뮤니케이션 능력
- 바쁘더라도 침착하게 업무 처리가 가능하신 분</t>
  </si>
  <si>
    <t>1) 정부 R&amp;D 국책 및 지원사업 및 행정 업무
- 지적재산권 관리 / 솔루션 인증발급 진행
- TIPS, 디딤돌 지원 사업 등의 관리
- 기타사업비 관리 (예산 기획 및 집행 서포트)
- 각종 각종 문서 작성 및 관리
2)법률 관련 이슈 관리
- 법무사항 관리 
- 계약서 관리
- 법률 자문
3) 운영지원 업무서포트
- 직원 복지 관리
- 구매, 비품 관리
- 시설 관리 등
- 기타 백오피스 전반 지원</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Employee Experience Cell은 클래스101을 위해 일하는 직원들이 근무 중 항상 최상의 경험을 할 수 있게 노력하는 팀입니다. Employee Experience Cell 팀에서 필요로 하는 업무는 크게 네 가지입니다.
정부지원사업관리, 병역지정업체 관리, 법률 이슈 관리, 운영지원 업무 
Employee Experience Cell이 하는 일은 겉으론 티가 나지 않지만 문제가 발생했을때는 티가 많이 나는 직무입니다. 티나지 않게 Front Desk 업무가 원활히 진행될 수 있도록 Back Office 업무를 진행하여, 조직을 긍정적인 방향으로 이끌어가는, 궁극적으로는 크리에이터와 직원 모두가 본인의 일을 사랑하면서 즐겁게 일할 수 있는 환경을 만드는 Employee Experience Cell을 함께 만들어가고 싶습니다.</t>
  </si>
  <si>
    <t>- 법률사무원으로 경력이 2~3년 이상이신 분
- IT 스타트업 또는 스타트업 유경험자
- 국책과제 관리 유경험자
- 회사법, 민법 수업 수강자
- 정부지원사업 사업계획서 작성 가능자
- KETI 산업기술 R&amp;D 연구지원전문가 교육 수료자
- ezbaro(이지바로)/RCMS 등 사업비 관리시스템 경험자</t>
  </si>
  <si>
    <t>https://www.wanted.co.kr/wd/21731</t>
  </si>
  <si>
    <t>[UX 팀] 서비스 매니저</t>
  </si>
  <si>
    <t>- 데이터 마이닝
- 개발자와 커뮤니케이션
- 서비스 기획 경력</t>
  </si>
  <si>
    <t>- 서비스 개선 기획 및 실행
- 개발팀과 커뮤니케이션 및 업무 진행
- 서비스 데이터 정리 및 관리</t>
  </si>
  <si>
    <t>- 동종 업계 3년 이상 경험</t>
  </si>
  <si>
    <t>https://www.wanted.co.kr/wd/21732</t>
  </si>
  <si>
    <t>[UX 팀] UI/UX 디자이너</t>
  </si>
  <si>
    <t>- sketch 사용 가능
- 프로토타임 툴 사용 가능 
- ui design 에이젼시 경력 우대</t>
  </si>
  <si>
    <t>- ui design
- 사이트 운영 가이드</t>
  </si>
  <si>
    <t>https://www.wanted.co.kr/wd/21733</t>
  </si>
  <si>
    <t>[콘텐츠 팀] 아트 디렉터</t>
  </si>
  <si>
    <t>511.593,511.879</t>
  </si>
  <si>
    <t>- 35세 이하 
- 동종업계 웹디자인or에디팅 실무 경험자
- 콘텐츠 아트 디렉팅 경험
- 제작 실무 마스터 (영상제작/사진촬영/웹디자인 가능자)
- 동종업계 컨텐츠 제작 포트폴리오로 평가 
- 패션/뷰티 씬 이해도가 높은자</t>
  </si>
  <si>
    <t>자체 체작 콘텐츠 제작기획 / 매니징
자체 제작 콘텐츠 퀄리티 관리 
자체제작 컨텐츠 페이지 디자인</t>
  </si>
  <si>
    <t>- 35세 이하 
- 동종 업계 웹 디자인 or 에디팅 실무 경험자
- 콘텐츠 비주얼 디렉팅 경험
- 제작 실무 마스터 (영상/포토/웹디자인 가능자)
- 패션/뷰티 씬 이해도가 높은자</t>
  </si>
  <si>
    <t>- 동종업계 컨텐츠 제작 포트폴리오 제출</t>
  </si>
  <si>
    <t>https://www.wanted.co.kr/wd/21734</t>
  </si>
  <si>
    <t>[콘텐츠 팀] 웹 디자이너</t>
  </si>
  <si>
    <t>- 동종업계 웹디자인 경력 1년이상
- 포트폴리오 제출</t>
  </si>
  <si>
    <t>- 서울스토어 이벤트,기획전 페이지 및 배너 디자인
- 인덱스페이지 VMD 디자인</t>
  </si>
  <si>
    <t>https://www.wanted.co.kr/wd/21735</t>
  </si>
  <si>
    <t>• 학사 이상(상경계열 학위 소지자 우대)
• IFRS15 도입 경험 및 회계 지식 필수
• 영어회화 능력 상
• Excel / PPT 상</t>
  </si>
  <si>
    <t>• 매출/매입 회계 처리
• 선수금, 선수수익, 매출 에누리 Process Setting 및 관리/보고
• 감사 Follow-Up / 주석 작성
• 대손 회계처리
• IFRS15 도입 및 회계 처리 관리
• 진행률 기준 회계 처리 인식
• 월 매출 증감사유 분석 및 CFO 보고</t>
  </si>
  <si>
    <t>• 그룹계열사, IT 회사 출신 우대
• 매출, 관리 회계 경력 우대
• 반복적 업무가 아닌 신규 Process 설립 및 개선을 능동적으로 진행 하실 분</t>
  </si>
  <si>
    <t>https://www.wanted.co.kr/wd/21736</t>
  </si>
  <si>
    <t>경영관리 담당자</t>
  </si>
  <si>
    <t>507.564,507.567,507.569</t>
  </si>
  <si>
    <t>• 유관 경력 2 ~ 8년 이신 분 
• 학사 이상 학력이신 분 
• 경영관리 / 관리회계 경력이 있으신 분</t>
  </si>
  <si>
    <t>• 사업계획 및 예산 수립/관리
• 경영실적(매출/손익)분석 및 관리회계
• 사업부별 분석 및 리스크 관리
• 경영 지표 수립 및 관리
• 신규사업 검토 및 사업타당성 검토
• 투자자 보고자료 Support
• 업무 프로세스 개선 및 관리
• 회의체 운영</t>
  </si>
  <si>
    <t>저희 베스핀글로벌은 고객의 Cloud 전환을 돕는 아시아 No.1 Cloud MSP(Managed Service Provider)로서 "세상에서 가장 자동화된 클라우드 매니지먼트 회사를 만들자. 그래서 모든 기업들이 Cloud IT의 가치를 누릴 수 있게 만든다." 라는 Vision과 Mission을 갖고 있습니다.Bespin Global 은 클라우드에 특화된 매니지드 서비스 기업 입니다.
클라우드 이전을 통해 고객의 비즈니스와 디지털 혁신의 전 과정을 돕습니다.
계속 성장하는 Bespin Global과 함께 커나갈 유능한 인재를 모십니다.</t>
  </si>
  <si>
    <t>• 사내 복지몰 복지포인트 지급(年 100만원 수준)
• 건강검진 본인 무료, 가족 할인가(年 1회)
• 기념일 유급휴가 1일 부여(본인생일, 결혼기념일, 입사일 中 택1)
• 쾌적한 공유오피스 사용(신분당선 강남역 부근)
• 탄력적 근무 지향(부서별 유동적)
• 상시 재택근무(부서별 유동적)
• 사내 클라우드 교육 진행
• 자격증 취득비 지원, 리워드 지급(직무관련 자격증)</t>
  </si>
  <si>
    <t>• 상경계열 학위 이상이신 분 
• 재무 및 경영분석을 통한 문제 해결 능력이 우수하신 분 
• Excel, PPT, SAP(CO Module) 활용 능력이 우수하신 분 
• IT관련 지식 및 이해가 있으신 분 
• 스타트업 근무 경험이 있으신 분</t>
  </si>
  <si>
    <t>https://www.wanted.co.kr/wd/21737</t>
  </si>
  <si>
    <t>• 데이터 분석 관련 연구 및 업무 경력 4년 이상
• 데이터 추출 및 분석을 위한 각종 프로그램/툴(Tool) 관련 능력
• 컴퓨터 프로그래밍 및 데이터 분석 관련 전공 또는 능력
• 논리적인 사고와 기본적인 수학적, 통계학적 지식
• 다양한 문제를 탐구하고 새로운 일에 도전하는 것을 즐기는 분
• 효과적인 커뮤니케이션 역량과 여러 사람들과의 협업을 즐기는 분
• 새로운 것을 배우고, 성장하고자 하는 의지</t>
  </si>
  <si>
    <t>데이터 사이언티스트의 경우, '왓챠플레이'의 감상 데이터 &amp; '왓챠'의 평가, 취향 데이터 &amp; 콘텐츠 프로토콜 플랫폼에서 수집한 유저 데이터(데모그래픽스, 설문 결과 등)를 추출, 가공 및 분석하여, 내부 인사이트를 향상시키고 콘텐츠 제작자 및 유통사에게 데이터 분석 리포트를 제공하는 일을 진행하는 포지션입니다. 실무적으로는 (1) 어떠한 데이터를 수집하고 (2) 이를 어떻게 분석하여 (3) 어떠한 형태로 제공해야 할지를 파악하기 위한 끊임없는 가설 수립 및 검증의 과정을 수행하게 됩니다. 기본적으로 데이터 분석에 대한 열정과 콘텐츠 산업에 대한 흥미를 가지고 다양한 시행착오를 겪으며 해답을 도출할 수 있는 분을 찾고 있습니다.
• 개별 콘텐츠의 OTT 실적 및 전반적인 흥행 실적을 측정하기 위한 각종 지표(Index) 설계
• 콘텐츠 제작 및 유통에 도움이 될 데이터 인사이트 도출을 위한 다양한 가설 수립
• 가설 검증을 위해 왓챠, 왓챠플레이, 콘텐츠 프로토콜에서 수집하는 데이터 모니터링 및 추가로 필요한 외부 데이터 수집</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 (필수) 지원 시 아래 내용을 포함해 주세요:
     1) 자유로운 이력서 혹은 자기소개서와 함께
     2) 본인이 참여한 앱이 릴리즈 되었다면 앱스토어 링크를 (내려갔다면 스크린샷을) 첨부하고
     3) 자랑하고 싶은 Github 계정이 있으면 함께</t>
  </si>
  <si>
    <t>• SQL, Pandas를 활용한 데이터 추출 및 분석 경험
• BigQuery 에 대한 경험이 풍부하신 분
• Python 언어를 잘 다룰 수 있는 분
• AI/ML 관련 기술로 데이터를 다양하게 다뤄 보신분
• 영화, 드라마, 예능 등의 콘텐츠의 소비를 즐기는 분
• 콘텐츠에 대한 애정을 가지고 제작 과정 및 유통 전략에 대한 흥미를 가진 분
• 다양한 이용자의 콘텐츠 소비 습관 및 형태에 대한 인사이트
• 테크(IT) / 콘텐츠 산업에 대한 이해
• 빠르게 변하고 움직이는 IT스타트업에 대한 흥미</t>
  </si>
  <si>
    <t>https://www.wanted.co.kr/wd/21738</t>
  </si>
  <si>
    <t>2019-06-03</t>
  </si>
  <si>
    <t>FastOne 영어 온라인콘텐츠 기획 (2년 이상)</t>
  </si>
  <si>
    <t>서울시 강남구 테헤란로26길 12 제일비전타워 10층</t>
  </si>
  <si>
    <t>• 대졸이상 
• 관련 경력 2년 이상
• 영어 온라인 콘텐츠 및 교재 기획 경험
• 커뮤니케이션 역량이 뛰어난 분 
• 책임감이 강한 분</t>
  </si>
  <si>
    <t>• 성인 영어 교육 온라인 콘텐츠 기획
• 영어를 좋아하고 영어에 자신이 있는 분 
• 성인대상 영어 교육 콘텐츠에 관심이 많은 분</t>
  </si>
  <si>
    <t>패스트캠퍼스의 외국어 교육 브랜드, 패스트원입니다.
정확한 실력 진단과 명확한 목표설정을 통해 어학실력을 향상시키는 1:1 맞춤형 학습을 제공하며, 현재 강남, 역삼, 광화문 센터를 운영하고 있습니다. 성인대상 영어와 중국어 학습을 제공하며 빠르게 성장하는 기업으로 패스트원과 함께 성장하실 강사님을 구하고 있습니다. 
FastONE a language brand by its parent company Fast campus is a start-up that began in 2015 by prominent Venture Capitalist team Fast-track Asia. We’ve recently secured investment from venture capital firms SoftBank Ventures Korea and IMM Investment.</t>
  </si>
  <si>
    <t>• 성인 영어교육 업계 출신 경력 (시원스쿨, 메가스터디, 해커스, 에스티유니타스, 리얼클래스 등)
• 영어 전공 및 해외 유학 경험
• 외국어 교육에 대한 열정이 넘치는 분 
• 새로운 것에 도전하는 것을 좋아하는 분</t>
  </si>
  <si>
    <t>https://www.wanted.co.kr/wd/21739</t>
  </si>
  <si>
    <t>[JP]사외 홍보</t>
  </si>
  <si>
    <t>・事業会社での広報職、もしくはＰＲ会社でのPR業務を3年以上経験していて、一通りの広報業務経験をおもちであること
・受けの広報ではなく自ら仕掛けていける方
・英語でのコミュニケーションにアレルギーがない方
※きちんとした英語でなくてもメールベースででもコミュニケーションを取れる</t>
  </si>
  <si>
    <t>■社外向け広報戦略の立案/実施
・メディアリレーションの構築および強化
・プレスリリースの作成/配信
・PRイベントの企画/実施
・取材、問い合わせ対応
・公式Facebookページやオウンドメディア（ブログ）での情報発信
・コーポレートサイトの管理更新
・役員等登壇の同行やプレゼン資料作成
等、広報業務としては一般的なものです。
これらを様々な案件に応じて組み合わせ、広報戦略に沿った形で各事業部やグループ会社、および時にはPR代理店などの外部パートナーの協力も得つつ、PR効果の最大化を図ります。
海外展開を積極的に推進しており、海外グループ会社やPR代理店、協業相手とのコミュニケーションも都度発生しますので、英語を使う局面もあります。
また、コーポレートコミュニケーション室は現状の5名体制から、2019年6月期中には7名体制を計画しており、その先も増員の予定をしていることから、今回採用の方には、組織作りにも参画しながら、将来的にコーポレートコミュニケーション室の中核を担っていただきたいと思っています。
＜仕事の魅力＞
・将来的な規模拡大を見据え、中核人材として海外子会社とも連携して組織作りに参画できます
・一部上場の成長企業で、幅広い事業領域での広報経験が得られます（向き合うメディアや記者も多彩）
・各ミッションに対し、そのやり方は各自に任せていますので裁量を持って業務ができます
・グローバルに展開しているため、海外子会社との連携含めた貴重な海外広報の経験が得られます</t>
  </si>
  <si>
    <t>※지원시 유의사항
・ 동 포지션은 일본어 구사 능력(네이티브 레벨)과 지원시 일본어 이력서와 직무경력서 첨부(MS WORD/PDF파일)는 필수 사항입니다. 
・ 일문 이력서 양식 예시 : https://goo.gl/JWDmoA
マーケットデザインカンパニーへのブランディングを仕掛けていく社外向け広報担当募集！
国内最大のコスメ・美容の総合サイト「＠ｃｏｓｍｅ」に加え、コスメセレクトショップ「＠ｃｏｓｍｅ ｓｔｏｒｅ」、化粧品ショッピングサイト「＠ｃｏｓｍｅ ｓｈｏｐｉｎｇ」をコア事業として、多方面かつグローバルに事業を積極展開しています。
それにともなって、メディア対応、PRイベント企画運営、プレスリリース配信、オウンドメディア運営、コーポレートサイト管理など、各業務が増えていることに加え、＠ｃｏｓｍｅのメディア企業というイメージが強い中、マーケットデザインカンパニーとして様々な事業を展開している企業というブランディングへの転身を図っていくための募集です。</t>
  </si>
  <si>
    <t>・中国語(北京語)でのコミュニケーション能力
・パワーポイントなどでのデザインが得意な方
・メディアリレーションが豊富な方
＜求める人物像＞
・アイスタイルグループの理念、ビジネスモデルに共感いただける方
・誠実な人格でビジネス相手と信頼関係を構築して長いおつきあいができる方
・変化を楽しめる方
・情報感度が高く、反応が速い方</t>
  </si>
  <si>
    <t>https://www.wanted.co.kr/wd/21740</t>
  </si>
  <si>
    <t>[JP/오사카 근무]브랜드 석세스 담당</t>
  </si>
  <si>
    <t>大阪市中央区南船場4丁目11番28号 南船場ビル4F</t>
  </si>
  <si>
    <t>～業務未経験の方も歓迎です～
・Webマーケティングサービスでのコンサルティング営業または導入・運用サポート業務経験
・（Excelなどを使用した）数値分析スキルをお持ちの方</t>
  </si>
  <si>
    <t>＠cosme（https://www.cosme.net/）の新サービスであるSaaS型プラットフォームサービス「ブランドオフィシャル」（http://www.istyle.co.jp/File/0001/brandofficial.pdf）における導入・運用支援業務。
具体的な仕事内容
・クライアントの成功に向けた新サービスの導入・運用支援アドバイス
・クライアント向けサービス活用に関する説明会の実施
・サポート手法、サポートツールのブラッシュアップと仕組化の推進
・顧客要望をもとにプロダクト・開発部門への機能改善の提案
・営業との協業（導入同行など）
・メンバーマネジメント
・所属組織における運用設計及び改善業務</t>
  </si>
  <si>
    <t>※지원시 유의사항
・동 포지션은 일본어 구사 능력(비즈니스 레벨이상)과 지원시 일본어 이력서와 직무경력서 첨부(MS WORD/PDF파일)는 필수 사항입니다. 
・일문 이력서 양식 예시 : https://goo.gl/JWDmoA
「＠cosme」における新サービスであるSaaS型プラットフォームサービス「ブランドオフィシャル」（http://www.istyle.co.jp/File/0001/brandofficial.pdf）を利用する企業様が効果的にご使用し、担当ブランドの成功を導く伴奏車いただけるようご支援することがミッションとなります。
「beauty×ITで世界一を目指す」アイスタイルグループの中で、ブランド領域を担当する中心的部署の1グループという位置づけとなります。本サービスの契約後の導入・運用支援業務を担っており、クライアントのサービス活用のフォローアップを通じ、担当ブランドの成功を導く伴奏者として貢献できるチームを目指しています。</t>
  </si>
  <si>
    <t>・雇用形態：正社員
・給与：応相談
※月給には45時間相当分のみなし時間外手当（45時間／74,318円～）が含まれており、45時間相当分を超えた場合は超過分を支給致します。
※経験・能力・スキル等を考慮し、弊社規定により決定いたします
・勤務地：大阪市中央区南船場4丁目11番28号 南船場ビル4F　御堂筋線 心斎橋 徒歩5分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チームの立ち上げ及び運用を実行してきた経験　※マネジメント経験尚可
・クラウドベンダーでのカスタマーサクセスマネジャー経験
・SFA、CRM、グループウェア等のITソリューションを扱う企業での顧客サポート、運用フォロー経験
・IT製品のテクニカルサポート経験
＜求める人物像＞
・クライアントのみならず、同僚、周りの関係部署への配慮を怠らない方。
・顧客志向があり高いコミュニケーションスキルを保有している方
・セルフスターターで動き短期間で成果を創出するスピード感のある方
・組織の目指すべき目標に対して当事者意識を持ち、周りを巻き込んで達成する推進力がある方
・業務領域や業務プロセスが固まっていない環境を前向きにとらえ、むしろ楽しんで組み立てていける方</t>
  </si>
  <si>
    <t>https://www.wanted.co.kr/wd/21741</t>
  </si>
  <si>
    <t>사외 홍보 (해외)</t>
  </si>
  <si>
    <t>・以下いずれかを日本で2年以上経験していること(当社の普段の社内(部署内)でのコミュニケーションは基本的に日本語です)
１）【事業会社の方】
上場企業で営業/人事/広報/IRなど、社外の人にサービスや自社のことを理解してもらうような業務
もしくは、
２）【ＰＲ会社/広告代理店/コンサルティング会社】いずれかの企業群で、クライアントやクライアントのサービスに関するPRやプロモーション等の対外理解を深める業務
１）２）いずれかをご経験されている方で
・英語での円滑なコミュニケーションが可能な方（読み書き・会話）
・基本的なビジネスマナーとビジネススキル（文章力、PCスキル）をお持ちの方
・プレゼン資料など対外的な公式文書の作成経験が豊富な方</t>
  </si>
  <si>
    <t>具体的な業務としては、
「メディアリレーションの構築および強化」
「プレスリリースの作成/配信」
「プレス向けイベントの企画/実施」
「取材・問い合わせ対応」
「公式Facebookページやオウンドメディア（ブログ）での情報発信」等の基本的なものになりますが、これらをその国・地域のその時の状況に合わせて最適なタイミングで組み合わせるなど、現地のPR会社などとも協力しながら各国の特性に合わせて戦略立てて実施していきます。
※なお、istyleグループの海外進出は「店舗」「メディア」「EC」セットでの中長期的な展開を基本と想定しているため、継続的かつ広範囲なメディアリレーション構築が必要であり、また中長期的には現地での採用活動やブランディングにおいてコーポレート広報も必要となってくるため、サービス広報にとどまらず、徐々に海外広報業務全般を中心に担当いただくことを想定しています。
そのほか、ブランド保護の観点からロゴなどのレギュレーションを海外グループ会社に展開したり、コーポレートサイトの管理やベストコスメアワードを各国と連携して進めたりといったことも発生します。
またグローバル事業の進展に伴って海外子会社に加え日本本社においても外国人従業員が増加していることを踏まえ、インターナル広報も部分的に担当いただくこともあると思いますが、業務負担やご本人の適性や意向も考慮したうえで都度、役割は調整していきます。
コーポレートコミュニケーション室は現状の4名体制から、2019年6月期中には2倍程度の体制を計画しており、その先も増員の予定をしていることから、今回採用の方には、組織作りにも参画しながら、将来的にコーポレートコミュニケーション室の中核を担っていただきたいと思っています。</t>
  </si>
  <si>
    <t>※지원시 유의사항
・ 동 포지션은 일본어 구사 능력(네이티브 레벨)과 지원시 일본어 이력서와 직무경력서 첨부(MS WORD/PDF파일)는 필수 사항입니다. 
・ 일문 이력서 양식 예시 : https://goo.gl/JWDmoA
【広報経験不問/中華系国籍の方も歓迎！】「Beauty × ITで世界No.1」のミッション実現を加速する社外向け広報担当募集。
主に社外向け広報戦略の立案/実施を行っていただきます。
当面は国内社外向け広報としての通常業務(プレスリリース、メディアリレーション構築など)を行って当社の広報のやり方を身に着けていただきながら、海外における店舗(＠ｃｏｓｍｅ ｓｔｏｒｅ）出店や海外子会社の事業トピックなどに関連したスポット的なサービス広報を随時担当いただき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1丁目12番32号 アーク森ビル 34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誕生日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中国語(北京語)での円滑なコミュニケーションが可能な方
・単に言葉を話せるということよりは、実際に海外出身や海外居住経験があるなど、海外の文化や商習慣を実際に経験していること
・パワーポイントなどでのデザインが得意な方
＜求める人物像＞
・アイスタイルグループの理念、ビジネスモデルに共感いただける方
・日本人と外国人の価値観や感覚の違いに配慮して調整しながら業務を進められる方
・誠実な人格でビジネス相手と信頼関係を構築して長いおつきあいができる方
・変化を楽しめる方
・情報感度が高く、反応が速い方</t>
  </si>
  <si>
    <t>https://www.wanted.co.kr/wd/21742</t>
  </si>
  <si>
    <t>시스템/웹/APP 개발자</t>
  </si>
  <si>
    <t>• 실무 개발 경험 5년 이상 [개발(시스템): 7년 이상]
• 4년제 대졸 이상
• 포트폴리오 필수 제출
 (면접 시 포트폴리오 프리젠테이션 발표)</t>
  </si>
  <si>
    <t>[개발(시스템)]
• 오픈소스를 활용한 시스템 아키텍처 설계
• 개발환경 표준화 및 고도화
• MariaDB, MySQL를 활용한 대용량 데이터베이스 설계
• 다양한 업무시스템 설계 및 개발
• Javascript, Typescript, Python 등 프로그램언어 사용
[개발(웹/APP)]
• 하이브리드 APP 개발 환경에서 클라이언트 APP 개발
• 클라이언트 APP을 연계한 서버 API 개발
• Javascript, Typescript, Python 등 프로그램언어 사용</t>
  </si>
  <si>
    <t>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
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이용가능
• 근무장소: JEI 재능교육빌딩(서울시청광장 바로 앞) 근무</t>
  </si>
  <si>
    <t>[개발(시스템)]
• IT계열 학과 전공
• 사용자 1만명 이상 대용량 데이터베이스 설계 실무 경험 3년 이상
• LMS/LCMS 등 학습시스템 설계 및 개발 실무 경험 3년 이상
• 시스템 개발 초기부터 배포 및 운영까지의 전 과정에 대한 경험이 있으신 분
• 비지니스 독해에 능숙하신 분
[개발(웹/APP)]
• IT계열 학과 전공
• Native(iOS/Android) APP 개발 실무 경험 1년 이상
• Store (App Store, Google Play 등) 배포 실무 경험 1년 이상
• 앱 개발 초기부터 배포 및 운영까지의 전 과정에 대한 경험이 있으신 분
• 비지니스 독해에 능숙하신 분</t>
  </si>
  <si>
    <t>https://www.wanted.co.kr/wd/21743</t>
  </si>
  <si>
    <t>[JP]Cost Manager</t>
  </si>
  <si>
    <t>・Bachelor’s degree in Construction Engineering or Management, Quantity Surveying, or equivalent and/or relevant work experience in a cost, cost estimator related field
・5-10 years of general construction estimating experience in interiors or base building projects
・5-10 years of experience with commercial interior fit-outs, on very tight time frames with high-end finishes
・Well-developed budgeting, communications, construction knowledge, financial analysis, purchasing, negotiation and computer skills are required
・Strong leadership and Management skills essential
・Experience in conceptual, schematic, pre-construction phases of projects
・Impeccable and concise communication and presentation skills, verbal and written
・Highly resourceful problem solver that takes accountability
・Demonstrated ability to consistently meet deadlines
・Strong time management skills and experience managing multiple projects teams and responsibilities simultaneously
・Reliable, focused, and detail-oriented
・Excels under pressure and can maintain a calm demeanor at all times
・Ability to operate in a fast-paced environment requiring critical decision making and ownership
・Computer skills of using Planswift, and Microsoft Office
・Strategic thinker and has ability to drive improvement and implement strategies, technology and processes to get results</t>
  </si>
  <si>
    <t>・Manage a team of Cost managers and Cost Estimators who support multiple simultaneous Enterprise projects. Assist team members in learning processes and growing professionally.
・This role manages direct reports. The Cost Management Lead's responsibilities will include conducting professional 1:1 sessions, reviewing performance, providing mentorship, and performing other people management duties.
・Lead and empower Cost Management team members to proactively flag and solve project issues.
・Liaise with the other Discipline Leads on the Development team, maintaining consistent coordination of work processes and deliverables across disciplines.
・In your management role, be a mentor to team members by providing guidance, feedback, and QA/QC review.
・Be a main point of contact and escalation for cost management team members.
・Oversee financial governance for preconstruction and construction activities for WeWork Enterprise projects within the region.
・Manage the Capex Budget within the region.
・Assume signoff and financial responsibility for the Capex Budget, the bidding, procurement and execution of the construction within the region.
・Ensure regional team are following approved budgeting practices consistent with corporate guidelines. Ensure such practices result in the most complete estimates possible while ensuring the financial objectives are met.
・Provide reports and financial oversight to Regional Directors and Global discipline Head/Leadership.
・Assist other individuals within the organization to grow and develop the regional business by providing the requisite cost advice and consultation for potential transactions and opportunities.
・Oversee the organization and management of a centralized cost management database for the region and a formal process to support budgeting to ensure historical data is utilized.
・Identifies cost trends, market economics and regional specific cost drivers to assist management in cost reduction and process improvement efforts.
・Lead the development of a reliable network of contractors and suppliers. Develop and maintain effective working relationships so the needs of WeWork and its clients can be met.
・Provide the necessary oversight and review for work product, costs, estimates and reports generated from within the regional team.
・Ensure the regional team are providing accurate real-time cost forecasting on all projects under management.
・Analyze regional project data to provide clarity and analysis on budgeted costs versus awarded costs versus final cost and assist in the re-use of this data to better inform the budgeting process.
・Negotiate, agree and settle final accounts and close out statements as necessary
Leadership Qualities:
・Be a Positive Influence - Become a positive influence within your discipline and beyond by always carrying yourself in a professional manner. Be optimistic and help others do so as well. This applies to our team, our consultants, and other parts of the business. You are a leader representing the Design Department. We should always be at our best.
・Build the Guild - Be excited about creating a strong culture within your guild, through events, mentorship, and learning opportunities. Develop an environment that excitedly welcomes new discipline team members, and helps to grow current members.
・Manage and Mentor - Act as both a manager and a mentor to regional discipline team members (provide guidance, feedback, and assistance on product design methodology).
・Collaborate - Work collaboratively with your direct guild members, the global Discipline Head, and the other regional Discipline Leads within your function.
・Build Relationships - Dive deep into your discipline by building relationships within your industry, leveraging expertise and creating excitement within the guild about the future of your discipline from a wide-lens perspective.
・Be Respectful and Discreet - As a manager, you will encounter sensitive situations and information. Honesty, respect, and privacy are essential.
・Prioritize and Be Organized - As you will remain an active team member working on projects, it is important that you understand your own workflow, and are able to prioritize and work efficiently. The Discipline Lead will wear many hats--project team member, manager, product expert--so you must feel comfortable and excited about getting involved at many levels of the Design organization.</t>
  </si>
  <si>
    <t>※지원시 유의사항
・ 동 포지션은 일본어 구사 능력(네이티브 레벨)과 지원시 일본어 이력서와 직무경력서 첨부(MS WORD/PDF파일)는 필수 사항입니다. 
・ 일문 이력서 양식 예시 : https://goo.gl/JWDmoA
The Cost management Lead will focus on both our people and our process across various Enterprise projects. Within this leadership position, you will harness and help to grow the Cost Estimating and Cost Management professionals, including both new and veteran team members. Additionally, you will be a regional link to global leadership, ensuring constant communication regarding process and growth opportunities for the discipline within your region. Remaining an active team member and working on projects will remain an important part of this role.
The ideal candidate will be a cost management professional with expansive construction experience. You will oversee regional cost activities, both pre- and post- construction, for WeWork’s rapidly growing PxWe offerings. This person will lead a team of cost estimators, cost managers and cost analysts who will manage all of WeWork’s project Enterprise pipeline for the region. In addition, this person will be responsible for approval of capital budgets, reporting cost forecasts for the region and managing the project workload and staffing requirements within the region. The Cost Management Lead needs to demonstrate a deep understanding of their regional marketplace, economics, cost drivers, trades, MEP systems, material and labor pricing, procurement methods and possess the leadership skills to oversee a dynamic and growing business function in a fast-paced environment.
The position requires a proven track record of positive team growth and mentorship, an understanding of our brand at its deepest level, and an aptitude for positive and clear communication within your team. Additionally, the role requires respect for and discretion with sensitive information.
The Cost Management Lead will report into the Construction Director, PxWe.</t>
  </si>
  <si>
    <t>https://www.wanted.co.kr/wd/21744</t>
  </si>
  <si>
    <t>[JP]Senior Lead, People Operations Analyst, Japan</t>
  </si>
  <si>
    <t>・Bachelor's degree in business administration, Human Resources or related field is required
・1-3 years of Workday HCM experience preferred
・Exceptional Project Management skills
・Excellent people skills
・Some knowledge of People-related standard operational procedures; knowledge of Japan employment law and policy is preferred
・Strong analytical and data driven mindset that translates into leadership skills
・Exceptional attention to detail and solid time and project management skills
・Timeline driven and deadline oriented
・Proactive and able to organize and prioritize with limited guidance; work independently or within teams, and meet deadlines
・Flexible and able to multitask; can work within an ambiguous, fast-moving environment, while also driving toward clarity and solutions; demonstrated resourcefulness in setting priorities
・Creative and critical thinker
・Possess personal qualities of integrity, credibility, and commitment to corporate mission
・Experience in improving and identifying issues in processes, suggesting user focused improvements, and navigating/influencing cross-functional teams to drive these changes</t>
  </si>
  <si>
    <t>POSITION GOALS &amp; OBJECTIVES
・Deliver value-add, best in class People operational support targeted at enhancing employee experience throughout the entire employee life-cycle
DUTIES &amp; RESPONSIBILITIES
・ Work with Manager, People Operations to develop and deploy operational initiatives and projects targeted at improving employee experience
・ Provide day to day People Operations support including troubleshooting issues and serving as the escalation point for process and systems issues
・ Perform operational duties required to keep the process running consistently
・ Gain a deep understanding of how the business operates and apply that knowledge to all aspects of people-related strategy, programs, and practices; lead with the business
・ Assist in the communication of, and training on People operational process efficiencies and improvements; develop decks for training and documentation
・ Analyze data to identify trends and make informed decisions to drive continuous improvement
・ Ensure data quality and integrity by performing regular maintenance and system audits; manage monthly reporting
・ Support development of standard reporting and ad hoc report requests
・ Participate in system updates and enhancement project s
・ Create and maintain process documentation for all People Operations processes and provide training to team members as applicable ; Develop business process models and complete workflow analyses
・ Assist in the Workday hiring process: Assist the Manager, People Operations Manager to create and manage job descriptions, prepare new hires in Workday, promote the referral program, and complete the hire process
・ Assist with the management of all employee data; assist with job changes, global mobility, job architecture, organizational data, offboarding, and separations
・ Work with Manager, People Operations to manage leave &amp; time off in alignment with our company policies
Business Process and Other Responsibilities
・Execute M&amp;A activity (if applicable)
・ Assist with reductions in force
・ Optimize regional processes
・ Facilitate training
・ Assist in local workforce planning</t>
  </si>
  <si>
    <t>※지원시 유의사항
・ 동 포지션은 일본어 구사 능력(네이티브 레벨)과 지원시 일본어 이력서와 직무경력서 첨부(MS WORD/PDF파일)는 필수 사항입니다. 
・ 일문 이력서 양식 예시 : https://goo.gl/JWDmoA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t>
  </si>
  <si>
    <t>https://www.wanted.co.kr/wd/21746</t>
  </si>
  <si>
    <t>[JP]Senior Lead, People Partner</t>
  </si>
  <si>
    <t>・Bachelor's degree (or above).
・6-8 years of experience as solid People Generalist / HR Business Partner, preferably in a dynamic, high growth business with demonstrated success in meeting exceptionally high standards in a high volume, fast-paced &amp; hands-on environment.
・Familiarity with Japan labor environment and employment legislation &amp; regulations
・Attention to detail, experience with people analytics and metrics and business consulting skills
・Strong communications and relationship building skills to effectively support and connect with a diverse team
・Genuine curiosity and strong desire to continuously learn, grow and develop others
・Impeccable judgment and ability to balance the needs of the company, managers and employees
・Ability to diagnose problems with strategic thinking skills, as well as drive appropriate solutions with self-initiative
・Strong analytical capabilities and ability to influence managers/leaders with data-driven recommendations to improve performance, retention and employee experience
・Understanding and ability to be highly productive and influential in a matrixed management environment
・Excellent written and verbal communication &amp; presentation skills
・Proficiency in English and Japanese</t>
  </si>
  <si>
    <t>・Be the advocator of WeWork culture and value
・Offer outstanding customer focus by delivering value-add, best in class (HR) support to internal customer groups
・Establish and manage ongoing strong relationships with key stakeholders, including Territory Leadership Team and Functional Leaders (Sales, Operations, ・Facilities, Community, etc), People and other teams at local and global level
・Conduct the workforce planning and lead the people process to enable the regional business growth
・Provide effective, thoughtful coaching &amp; feedback to build management and leadership capabilities in our Managers and Employees (ER, performance management, career development)
・Link strategic business objectives in region with HR related programs, processes, and projects in territory/region and globally
・Enforce consistency with our company policies and procedures and participate in policy reviews, influencing where appropriate to improve employee experience and keep local relevancy and compliance
・Design and deliver on business-critical People initiatives and projects (Talent Reviews, Compensation reviews, Development etc).
・Lead and implement the employee end to end process with on-boarding new hires, terminations and employee training and development, in collaboration with other members of People Team.
・Be an expert &amp; thought leader in industry best practices around functional areas of new trends and opportunities to constantly raise the bar on HR deliverables.
・Manage employee relations issues, including but not limited to performance management, and coach managers, Incident report handling, Employee complaints</t>
  </si>
  <si>
    <t>https://www.wanted.co.kr/wd/21747</t>
  </si>
  <si>
    <t>[서비스 마케팅 팀] 유튜버 크리에이터 매니저</t>
  </si>
  <si>
    <t>523.707,523.708,523.709,523.710,523.714,523.715,523.716,523.719,523.720,523.721,523.722,523.763,523.1030,523.1032,523.1033,523.1635</t>
  </si>
  <si>
    <t>MCN/패션마케팅 1년 이상 경력우대
MCN 관련 업무 경험이 있는가 (CP 친화능력 / 협의능력 / 채널이해)
상품/커머스에 대한 이해도가 있는가
업무 이해도, 실행력, 책임감이 있는가</t>
  </si>
  <si>
    <t>유튜버 대상 프로모션 기획, 컨택, 시딩, 발행, 데이터/피드백, 정산</t>
  </si>
  <si>
    <t>연결되어 있는 관계를 더욱 가치있게 만드는 것.
서울스토어는 패션 커머스를 넘어 브랜드와 고객의 관계를 더욱 가치있게 만들기 위해 플랫폼 서비스를 만들고 있습니다.</t>
  </si>
  <si>
    <t>신입/경력1년이상</t>
  </si>
  <si>
    <t>https://www.wanted.co.kr/wd/21748</t>
  </si>
  <si>
    <t>[서비스 마케팅 팀] 인스타그램 크리에이터 매니저</t>
  </si>
  <si>
    <t>"MCN/패션마케팅 1년 이상 경력우대
MCN 관련 업무 경험이 있는가 (CP 친화능력 / 협의능력 / 채널이해)
상품/커머스에 대한 이해도가 있는가
업무 이해도, 실행력, 책임감이 있는가 "</t>
  </si>
  <si>
    <t>인스타그래머 대상 프로모션 기획, 컨택, 시딩, 발행, 데이터/피드백, 정산</t>
  </si>
  <si>
    <t>연결되어 있는 관계를 더욱 가치있게 만드는 것.
서울스토어는 패션 커머스를 넘어 브랜드와 고객의 관계를 더욱 가치있게 만들기 위해 플랫폼 서비스를 만들고 있습니다.
seoulstore.com</t>
  </si>
  <si>
    <t>https://www.wanted.co.kr/wd/21749</t>
  </si>
  <si>
    <t>[서비스 마케팅 팀] SNS 크리에이터 매니저</t>
  </si>
  <si>
    <t>기타 채널 CP 대상 프로모션 기획, 컨택, 시딩, 발행, 데이터/피드백, 정산</t>
  </si>
  <si>
    <t>https://www.wanted.co.kr/wd/21750</t>
  </si>
  <si>
    <t>업무 이해도, 실행력, 책임감이 있는가</t>
  </si>
  <si>
    <t>유튜버 대상 프로모션 기획, 컨택, 시딩, 발행, 데이터/피드백, 정산관련 서포트</t>
  </si>
  <si>
    <t>평소 유튜브 시청을 많이 하는가 (우대)</t>
  </si>
  <si>
    <t>https://www.wanted.co.kr/wd/21751</t>
  </si>
  <si>
    <t>[BX 팀] BX 디자이너</t>
  </si>
  <si>
    <t>BX디자인 2년 이상 경력자
인쇄물, 디스플레이 등 오프라인 아웃풋 제작 숙련자
다양한 툴과 컨텐츠 포멧의 디자인 경력자</t>
  </si>
  <si>
    <t>-서울스토어 브랜드 컨셉 및 경험 설계
-브랜드 굿즈 등 오프라인 아웃풋 기획 및 제작
-채널별 브랜딩 컨텐츠 기획 및 제작</t>
  </si>
  <si>
    <t>•세미나, 워크샵 적극 지원
•해당 분야 교육/서포트비 100만원 지급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채널별 브랜딩 컨텐츠 제작 및 운영경험자 우대
패션, 브랜드 서비스, 마켓 등 에 대한 관심도가 높은자 우대</t>
  </si>
  <si>
    <t>https://www.wanted.co.kr/wd/21752</t>
  </si>
  <si>
    <t>[BX 팀] 웹 디자이너</t>
  </si>
  <si>
    <t>온라인 컨텐츠 기획 및 제작력
웹디자인 경력자</t>
  </si>
  <si>
    <t>프로덕트 페이지 기획 및 웹 디자인
스토어 인포 그래픽 디자인</t>
  </si>
  <si>
    <t>•해당 분여 교육/서포트비 100만원 지급
•세미나, 워크샵 적극 지원
•도서 구입비 무제한 지원
•3년 이상 근속시 리프레시 포상휴가 제공
•5년, 7년 이상 장기 근속시 리프레시 포상휴가와 항공권 제공
•출산휴가 및 육아 휴직 제도
•4대 보험, 경조사비, 종합검진 지원 제도
•각종 경조금 지원과 서울스토어 멤버 할인, 포인트 지급
•상시 간식 및 음료와 맥주 구비, 원하는 간식 구매 지원!</t>
  </si>
  <si>
    <t>일러스트레이터 능숙자, 1년이상 경력 우대
브랜드 SNS등 채널 운영경험자 우대
패션, 브랜드 채널 등에 대한 관심도가 높은자 우대</t>
  </si>
  <si>
    <t>https://www.wanted.co.kr/wd/21753</t>
  </si>
  <si>
    <t>개발자(시스템)</t>
  </si>
  <si>
    <t>• 실무 개발 경험 5년 이상
• 4년제 대졸 이상
• 포트폴리오 필수 제출</t>
  </si>
  <si>
    <t>• 오픈소스를 활용한 시스템 아키텍처 설계
• 개발환경 표준화 및 고도화
• MariaDB, MySQL를 활용한 대용량 데이터베이스 설계
• 다양한 업무시스템 설계 및 개발
• Javascript, Typescript, Python 등 프로그램언어 사용</t>
  </si>
  <si>
    <t>&lt;시스템 아키텍처 및 데이터베이스 설계 및 개발&gt;
[제출서류]
• 자유양식 이력서
• 시스템/데이터베이스 설계 관련 포트폴리오
[소개]
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 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상시 이용
• 근무장소: JEI 재능교육빌딩(서울시청광장 바로 앞) 근무</t>
  </si>
  <si>
    <t>• IT계열 학과 전공
• 사용자 1만명 이상 대용량 데이터베이스 설계 실무 경험 3년 이상
• 시스템 개발 초기부터 배포 및 운영까지의 전 과정에 대한 경험이 있으신 분</t>
  </si>
  <si>
    <t>https://www.wanted.co.kr/wd/21754</t>
  </si>
  <si>
    <t>香港商美林凸版製版有限公司台灣分公司</t>
  </si>
  <si>
    <t>Translator/翻譯人員</t>
  </si>
  <si>
    <t>1. 精通英文。 
2. 對於財經翻譯有興趣、願意學習、以長期發展為目標，公司將提供完整培訓。 
3. 細心及耐心。 
4. 團隊溝通及合作能力。 
5. 抗壓性。 
對於此職務應有的認知: 
1. 工作強度高，壓力大，能適應淡旺季工作量的差異。 
2. 本職缺依據個人專業技能、學經歷、筆試測驗及面談後核定薪資，排班若為午班或夜班將有輪班津貼。 
3. 輪班制: . 班別安排為: 早班9:00~18:00、午班12:00-21:00、晚班14:00-23:00、夜班21:30-06:30(目前尚無夜班)，午班、晚班及夜班另有輪班津貼。 
4. 每月輪調一種班別，以利員工調整作息及安排生活，兼顧工作與生活。 
5. 未來工作時間安排可能為週日至週四或週二至週六，將視培訓及公司方向而調整(培訓期間仍為周一至五上班)。 
6. 有海外培訓出差機會。</t>
  </si>
  <si>
    <t>Responsible for handling bilingual translation project (English to Chinese and vice versa) 
針對上市櫃企業及大型事務所的財報、年報及對股東、投資者的財務報告及聲明等文件，進行中英互譯。</t>
  </si>
  <si>
    <t>◆ 獎金 / 禮品類 
　1.三節禮品/年終獎金 
　2.伙食津貼 
◆ 保險類 
　1.勞保 
　2.健保 
　3.勞退 
　4.員工團保 
◆ 培訓與發展 
　1.完整的教育訓練 
　2.順暢的升遷管道 
◆ 請 / 休假制度 
　1.週休二日 
　2.優於勞基法的特休/年假 
◆ 其他 
　1.新進員工健檢補助 
　2.員工進修補助 
　3.海外出差及培訓機會 
　4.舒適的辦公空間 
　5.團隊凝聚活動 
　6.寬敞的員工休息區(沙發區、吧台區讓員工自在舒適) 
　7.免費咖啡、多種茶品、冰箱、烤箱、微波爐等設備</t>
  </si>
  <si>
    <t>https://www.wanted.co.kr/wd/21755</t>
  </si>
  <si>
    <t>개발자(웹/앱)</t>
  </si>
  <si>
    <t>• 실무 개발 경험 3년 이상
• 4년제 대졸 이상
• 포트폴리오 필수 제출</t>
  </si>
  <si>
    <t>• 하이브리드 APP 개발 환경에서 클라이언트 APP 개발
• 클라이언트 APP을 연계한 서버 API 개발
• Javascript, Typescript, Python 등 프로그램언어 사용</t>
  </si>
  <si>
    <t>&lt;하이브리드 APP 개발 환경에서 클라이언트 APP 개발&gt;
[제출서류]
• 자유양식 이력서
• App 개발 관련 포트폴리오
[소개]
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에서 모두가 즐겁게 일하는 '출근하고 싶은 회사'를 함께 만들어가고자 합니다.</t>
  </si>
  <si>
    <t>• 근무형태 : 정직원
• 유연근무제(시차출퇴근제) 운영
    &lt;출근 08:00~10:00, 점심 12:30~13:30, 퇴근 17:00~19:00&gt;
• 스마트 오피스 환경(높낮이 조절 책상, 와이드 모니터, 최신형 맥북, 구글앱스 오피스도구 등)
• 경조사 지원
• 명절 및 기념일 선물 지급
• 상해보험 가입
• 상시 휴양소 운영
• 장기근속 포상
• 각종 인센티브 제도
• 자기계발 도서비 전액 지원
• 종합건강검진 지원
• 수평적인 조직 문화
• 원두커피 및 스낵바 운영
• 2인용 레트로 오락실 게임기 상시 이용
• 근무장소: JEI 재능교육빌딩(서울시청광장 바로 앞) 근무</t>
  </si>
  <si>
    <t>• IT계열 학과 전공
• Native(iOS/Android) APP 개발 실무 경험
• Store (App Store, Google Play 등) 배포 실무 경험
• 앱 개발 초기부터 배포 및 운영까지의 전 과정에 대한 경험이 있으신 분</t>
  </si>
  <si>
    <t>https://www.wanted.co.kr/wd/21756</t>
  </si>
  <si>
    <t>해외사업 온라인 MD</t>
  </si>
  <si>
    <t>•  최소 2년 이상의 유관업무 경력자
•  중국어 능통자(비즈니스 수준)
•  해외사업 또는 협력 업체와의 제품 입출고 관리 경험</t>
  </si>
  <si>
    <t>•  온라인몰 관리 및 수출입 통관 업무
•  중국바이어 관리 및 협력사 커뮤니케이션
•  상품발주, 프로모션 및 상세페이지 기획 등 온라인 업무지원</t>
  </si>
  <si>
    <t>•  티몰, 타오바오 운영 경험
•  역직구 업무 유 경험자
•  영업능력 및 커뮤니케이션 능력이 뛰어나신 분
•  뷰티산업과 화장품에 대한 관심과 이해도</t>
  </si>
  <si>
    <t>https://www.wanted.co.kr/wd/21757</t>
  </si>
  <si>
    <t>이커머스 MD</t>
  </si>
  <si>
    <t>•  최소 3년 이상의 화장품 채널 MD 업무 유경험자
•  온라인 쇼핑 카테고리에 대한 상품성 판단과 시장에 대한 이해도</t>
  </si>
  <si>
    <t>•  글로우픽 이커머스 운영 MD
•  브랜드 소싱 및 입점 계약 체결
•  상품 판매전략 수립 및 프로모션 기획
•  기획전 구성 및 운영
•  매출 목표 수립 및 매출 관리
•  위탁 및 매입 제품 재고 관리</t>
  </si>
  <si>
    <t>•  E-Commerce(오픈마켓, 소셜커머스, 종합몰 등) 경력 보유자
•  뷰티산업과 화장품에 대한 관심과 이해도
•  뷰티스타트업 근무 경험</t>
  </si>
  <si>
    <t>https://www.wanted.co.kr/wd/21758</t>
  </si>
  <si>
    <t>排版美編人員</t>
  </si>
  <si>
    <t>1. 熟練Adobe Indesign操作。 
2. 熟練平面設計、書籍編排及印刷流程尤佳 。 
3. 有雜誌、 書籍編排工作經驗者尤佳。 
4. 需能讀、寫英文及簡體中文。 
5. 具備中打及英打能力。 
對於此職務應有的認知: 
1.本職缺依據個人專業技能、學經歷、筆試測驗及面談後核定薪資。 
2.班別安排為:早班9:00-18:00、 午班13:00-22:00、大夜班21:30~06:30，午班及大夜班將有輪班津貼。 
3. 基本上每月輪調一種班別，以利員工調整作息及安排生活，兼顧工作與生活。 
4. 未來工作時間安排可能為週日至週四或週二至週六，將視培訓及公司方向而調整(培訓期間仍為周一至五上班)。</t>
  </si>
  <si>
    <t>1. 主要使用Adobe Indesign編排財經刊物書籍、圖表/表格製作。 
2. 為已排版好的文件進行品質檢驗與錯誤修正。</t>
  </si>
  <si>
    <t>使用Adobe Indesign編排財經刊物書籍、圖表/表格製作</t>
  </si>
  <si>
    <t>https://www.wanted.co.kr/wd/21759</t>
  </si>
  <si>
    <t>QC校對專員</t>
  </si>
  <si>
    <t>1. 英文讀寫能力佳。 
2. 具備細心、耐心、團隊合作溝通能力。 
3. 抗壓性強，能在時間壓力下工作。 
4. 願意挑戰單一性工作。 
對於此職務應有的認知: 
1.本職缺依據個人專業技能、學經歷、筆試測驗及面談後核定薪資，排班若為午班或夜班將有輪班津貼。 
2.班別安排為:早班9:00-18:00、 午班13:00-22:00、大夜班21:30~06:30(非經常性) ，午班及大夜班另有輪班津貼。 
3. 基本上每月輪調一種班別，以利員工調整作息及安排生活，兼顧工作與生活。 
4 未來工作時間安排可能為週日至週四或週二至週六，將視培訓及公司方向而調整(培訓期間仍為周一至五上班)。</t>
  </si>
  <si>
    <t>1. 金融財經刊物品質管理、校對。(包含錯字、版面、字型字體、標點符號..等)。 
2. 語言包含中/英文；中文包含繁中/簡中。</t>
  </si>
  <si>
    <t>金融財經刊物品質管理、校對</t>
  </si>
  <si>
    <t>https://www.wanted.co.kr/wd/21760</t>
  </si>
  <si>
    <t>웹 서비스 기획자 (3년이상)</t>
  </si>
  <si>
    <t>- 이커머스 경력 필수
- 웹 기획 경력 3년 이상
- 상용화 운영중인 레퍼런스 사이트 / 서비스 
- 디자인 요소 및 반응형에 대한 이해</t>
  </si>
  <si>
    <t>- 자사 서비스 신규 &amp;리뉴얼 기획</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2회 조식제공
- 동호회 활동비 지원</t>
  </si>
  <si>
    <t>- 웹 에이전시 경력
- 팀 리딩 경험자</t>
  </si>
  <si>
    <t>https://www.wanted.co.kr/wd/21761</t>
  </si>
  <si>
    <t>[Sr.Analyst] Business Intelligence Engineer</t>
  </si>
  <si>
    <t>• 대졸이상
• BI 및 ETL 등 관련 분야 경력 5년 이상</t>
  </si>
  <si>
    <t>[고용형태]
• 정규직 (수습기간 3개월)
[업무내용]
• 태블로 리포트 생성 및 관리
- 세일즈/서비스/마케팅 관련 전사 지표 생성 및 리포트 관리
- 비즈니스 상황에 따른 performance 측정 지표의 지속적인 발굴 및 현행화
• GA리포트 관리
- GTM관리
- GA데이터와 백엔드Database를 통합한 리포트 생성 및 관리
• 리포팅관련 오픈 소스 솔루션을 이용한 기술 리드
- 시스템의 구성상 전통적인 리포트툴로 적용하는 것보다 효율적인 오픈소스를 사용한 일부 실시간성 리포트 생성 및 관리</t>
  </si>
  <si>
    <t>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 제공 역할을 함으로써, 각 사업부의 데이터 수요를 대응하고 리드하는 역할을 수행합니다.
▶︎ 읽어보면 도움되는 - 딜리버리히어로 코리아 인사담당자 인터뷰
    [좋은기업을WANTED #33 딜리버리히어로 코리아] http://bit.ly/Good_DeliveryHero</t>
  </si>
  <si>
    <t>• Tableau 툴 사용능력
• SQL역량
• DW 데이터 모델링 Skill
• Strong Work ethic
• 일반적인 RDBMS 외 HIVE 또는 기타 NoSQL계열 경험 우대
• 추천, 캠페인 타겟팅 관련 성과 분석 경험 우대
• Python PANDAS 또는 기타 언어를 이용한 데이터처리 경험 우대
* 본 채용은 수시진행으로, 우수 인력 채용시 조기마감될 수 있습니다.
* 면접 전형 이후 합격자에 한해 채용 검진이 실시될 예정입니다.</t>
  </si>
  <si>
    <t>https://www.wanted.co.kr/wd/21762</t>
  </si>
  <si>
    <t>- 회계학 관련 전공자 (4년대 졸)
- 세무조정 및 결산 가능자
- 재무회계팀장 경험자
- 경력 5년 ~ 10년 미만자</t>
  </si>
  <si>
    <t>- 재무기획, 재무회계, 관리회계, 세무총괄
- 연결재무제표 실무(분기, 반기, 결산) 및 회계감사 대응
- 예산기획 및 손익실적 분석
- 공시자료 관리 및 IP
- 부가세, 법인세관련 업무 (세무조정)</t>
  </si>
  <si>
    <t>- IFRS 회계기준 유경험자
- IPO 유경험자</t>
  </si>
  <si>
    <t>https://www.wanted.co.kr/wd/21763</t>
  </si>
  <si>
    <t>다이어트 사업 운영자</t>
  </si>
  <si>
    <t>비만클리닉, 다이어트 센터 운영 경력자
홍보 매출 관리 및 직원 관리 경력자</t>
  </si>
  <si>
    <t>다이어트, 헬스케어 분야 신사업 기획 및
운영 프로세스 확립</t>
  </si>
  <si>
    <t>오프라인 센터 오픈, 운영 경력자
유연한 사고로 타인에게 긍정적인 영향을 주는 분
헬스 케어 시장에 대한 이해도가 높은 사람
다이어트 고객층을 관리했던 경험이 있는 사람
O2O서비스에 관심이 많은 사람</t>
  </si>
  <si>
    <t>https://www.wanted.co.kr/wd/21765</t>
  </si>
  <si>
    <t>영업MD</t>
  </si>
  <si>
    <t>식품 및 화장품 MD 경력 1~3년</t>
  </si>
  <si>
    <t>제품 입점 및 매출 창출 - 건강식품 및 화장품 
온/오프라인 입점 및 매출 발생</t>
  </si>
  <si>
    <t>온/오프라인 영업 동시 진행자 우대</t>
  </si>
  <si>
    <t>https://www.wanted.co.kr/wd/21766</t>
  </si>
  <si>
    <t>[필요역량]
• GCP, AWS 등 각종 클라우드 및 오픈 소스를 이용한 효율적인 데이터 플로우 아키텍쳐 구성이 가능한 역량
• 각종 오픈 소스 데이터 처리 솔루션 경험
• SQL역량
• DW데이터 모델링 Skill
• Strong Work ethic
[자격요건]
• 대졸이상
• ETL 등 관련 분야 경력 3년 이상
• 빅데이터 관련 오픈 소스 활용 개발 경험 (최소 1개 이상)
• 자바, Python 등을 활용한 데이터 애플리케이션 구축 경험</t>
  </si>
  <si>
    <t>• 데이터 입수 및 처리
- 상이한 서비스 플랫폼에서 수집되는 데이터의 ETL
- 전사 표준 데이터 모델 관리 및 데이터 품질 관리
- 데이터 소비자(일반 사용자 및 분석가 포함)를 위한 메타 데이터 탐색 및 관리 플랫폼 구현
- 실시간성 데이터 처리 아키텍쳐 구성
• DATA PRODUCT 서비스 환경 구축
- 구축된 Analytics Datamart를 기반으로 사내향 on-demand서비스 
  플랫폼 구축</t>
  </si>
  <si>
    <t>​전사의 데이터를 수집하고 이를 기반으로 on time data demand에 대응하기 위한 다양한 데이터 프로세싱 및 이를 관리하는 데이터 기반 플랫폼을 구축/관리하는 역할을 수행합니다.</t>
  </si>
  <si>
    <t>• 빅데이터 에코상의 다양한 솔루션 경험자
• 추천, 캠페인 타겟팅 관련 데이터 처리 경험 우대
• 실시간 데이터 처리 경험 및 카겟팅/추천/메타데이터 관리 등 데이터기반 애플리케이션 구축 유경험자 우대</t>
  </si>
  <si>
    <t>https://www.wanted.co.kr/wd/21768</t>
  </si>
  <si>
    <t>• Swift 사용 경험
• iOS 네이티브 앱 개발 경험
• 모바일 네이티브 앱에서의 네트워킹(Http, Socket), DB 입출력 코드 작성 경험</t>
  </si>
  <si>
    <t>• iOS 네이티브 앱 개발
Scratch와 Entry와 같이 블록을 이용해 코딩하는 모바일 네이티브 앱을 개발합니다.</t>
  </si>
  <si>
    <t>성장하고 있는 국내 대표 HW/SW 융합 벤처기업 LUXROBO입니다.
LUXROBO는 한화, 미래에셋, 카카오에서 투자를 지원을 받은 스타트업으로 2019년 4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SW Dev. Team에서는 MODI Studio 뿐만아니라 교육용 App과 같은 추가적인 컨텐츠 제공을 기획하고 있습니다. 럭스로보와 함께 MODI라는 제품을 키워나가실 분을 모시고 있습니다.</t>
  </si>
  <si>
    <t>• 8 ~ 10시 자율 출근 후 8시간 근무 제도 시행
 • 아이스 커피 제공
 • 저녁 식사 제공
 • 휴식 공간, 스튜디오, 도서실 등의 자유로운 근무 환경 제공
 • 성과에 따른 스톡옵션, 인센티브 제공
 • 4대 보험</t>
  </si>
  <si>
    <t>https://www.wanted.co.kr/wd/21769</t>
  </si>
  <si>
    <t>New Markets Lead</t>
  </si>
  <si>
    <t>- Experienced in developing overseas markets and building a new team.
- Effective decision making skills in development strategies and accurate assessment in market entry and business negotiations
- Expert skills in new client development and external negotiation.
- Possess public relations skills and is able to maintain good relations with business partners
- Enjoy taking on challenges and breaking through difficult situations
- Good at public presentation and communication skills
- Fluent in both written and spoken Mandarin and English.</t>
  </si>
  <si>
    <t>- Set annual strategies and organization of the New Markets Team, including task assignment and performance goal.
- Lead the Team in the research of potential overseas markets, including competitor and market analysis and strategy evaluation. Our main focus at the moment is on the market development in Southeast Asia and the management of distributors in China.
- Supervise local team in early market entry, including:
  - Devise content acquisition strategies and cooperate with local partners and instructors based market demands.
  - Establish and manage local market ambassador team and business network.
  - Propose business cooperation and develop potential business opportunities.
  - Represent the New Market Team in exhibitions, social events and meetings.
  - Assist in customer service, marketing and public relations.
- Supervise and manage distributors and resellers in the market.</t>
  </si>
  <si>
    <t>Hahow is now expanding through sales of our excellent educational content from Taiwan to overseas markets. We hope to mobilize learning by working with online instructors in producing more high quality content for Chinese speakers across the world.
As the New Markets Lead, you will lead the team in setting goals, doing research and devising strategies for high-potential market developments. At the early stage of new market development, you will lead the team in content acquisition, business development, public relations and marketing. You will also evaluate and determine the appropriate distributors and agents for Hahow’s content. You will directly report to the CEO with your team’s development plans and marketing strategies into the Chinese and Malaysian markets.</t>
  </si>
  <si>
    <t>- Monthly salary: NT$ 73,000 and above, with at most 40% performance bonus, negotiable based on your competencies. Additional travel and living allowance will be covered.
- Two-month annual bonus guaranteed.
- Paid annual leave: 15 days per year, increased one day per year worked.</t>
  </si>
  <si>
    <t>- Experienced in working in startups or fast-changing work environment (preferred).
- Experienced in the online education industry (preferred).
- Possess well diversified connections in Southeast Asia (preferred).</t>
  </si>
  <si>
    <t>https://www.wanted.co.kr/wd/21772</t>
  </si>
  <si>
    <t>상품PO</t>
  </si>
  <si>
    <t>- 유관 업무경력 9년 이상 
- 시스템 전반 이해를 바탕으로 한 UX 설계 역량 
- 서비스와 시스템에 대한 분석 및 정량화 역량 
- 원활한 협업 및 커뮤니케이션 역량 - 관련 업무조직 리더 경력 5년 이상
* 포트폴리오 제출 필수 (서비스 기획안, UX 설계안 등)</t>
  </si>
  <si>
    <t>- 상품구조 이해를 바탕으로 확장성 높은 상품구조를 수립하고 해당 프로젝트를 리딩
- 상품을 바탕으로 한 중장기 제품 로드맵 수립 
- 프로젝트 스케줄링/관리 및 유관부서 협업 
- 사업부(영업/운영)와의 협업을 통한 플랫폼 운영실적 증대</t>
  </si>
  <si>
    <t>- 숙박산업 및 O2O 서비스에 대한 이해도
- O2O/OTA/온라인커머스 등 업계에서 Product structure를 구축해본 경험 
- 모바일 앱 또는 웹사이트 설계/출시 및 운영 경험</t>
  </si>
  <si>
    <t>https://www.wanted.co.kr/wd/21773</t>
  </si>
  <si>
    <t>[트립스토어] 웹 프론트엔드 개발자 (신입)</t>
  </si>
  <si>
    <t>Git,Github,Linux,MySQL,Python,SQL,Docker,GCP</t>
  </si>
  <si>
    <t>• HTTP 프로토콜/HTML/CSS 기본 지식
• JavaScript에 대한 견고한 이해
• 비동기 프로그래밍 이해
• React, Angular, Vue.js 등 하나 이상의 SPA 프레임워크를 이용한 웹 응용프로그램 개발 프로젝트 경험</t>
  </si>
  <si>
    <t>• 트립스토어 서비스 모바일/데스크탑 웹 프론트엔드 응용프로그램 개발 및 운영
믿을 수 있는 디자이너, 웹 퍼블리셔와의 협업을 통해 트립스토어 사용자들에게 합리적이고 편안한 패키지 여행 쇼핑 경험을 제공합니다. 웹 프론트엔드 프로그래머는 서비스의 기민한 성장을 돕고 사용자 경험을 개선하기 위해 높은 수준의 기술을 적용하기도, 때론 기술적 완성도를 희생하기도 합니다. 새로운 사용자 경험 설계에 참여하기도 합니다. 이 모든 과정은 오롯이 혼자가 아니라 동료와 프로세스의 지원하에 함께 경험하며 이런 경험을 통해 개인 스스로도 지속적으로 성장합니다.</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
엑스트라이버의 서비스 트립스토어는 기술 조직의 적극적인 기여 없이는 성장할 수 없습니다. 이에 엑스트라이버 기술 조직은 한 발자국 앞에서 서비스 성장을 매끄럽게 돕고 더 나아가 그것을 이끄는 역할이 되고자 노력하고 있습니다.</t>
  </si>
  <si>
    <t>• HTML/CSS 깊은 지식
• 잘 알려진 코드 설계 원칙들에 대한 관심/이해/비판
• 테스트 자동화 경험
• 프로세스 자동화 경험
• 테스트 주도 개발 이해
• 스스로 적합한 기술 스택을 선택하고 개발 환경을 구축해 본 경험
• 자동화에 미친자</t>
  </si>
  <si>
    <t>https://www.wanted.co.kr/wd/21774</t>
  </si>
  <si>
    <t>게임 기획 및 개발</t>
  </si>
  <si>
    <t>Unity3D</t>
  </si>
  <si>
    <t>959.878,959.892,959.960,959.961,959.962</t>
  </si>
  <si>
    <t>• Unity 엔진을 활용한 Mobile, PC 클라이언트 개발 경험 보유
  (관련업무 경력 1~3년차 내외)
[첨부서류]	  
 1. 이력서 및 경력 중심의 자기소개서 (희망연봉 기재)
 2. 포트폴리오 (문서, 웹사이트 URL 등 모두 가능)
[전형절차]
1차 서류전형 → 2차 실무 인터뷰 → 3차 임원 인터뷰 → 최종합격
[근무조건]	  
채용형태 : 정규직 (수습기간 2개월)
연    봉 : 희망연봉 기준으로 면접 후 결정 (4대 보험 가입 / 퇴직금 별도)
[근무시간]
주 5일, 09:00 ~ 18:00 근무 (점심시간 12:30 ~ 13:30)
[근무위치]
서울시 중구 동호로 310, 태광빌딩 B동
기타안내 : 
최종합격 시 직급 및 처우는 협의 후 결정됩니다.
기재 및 제출 내용에 허위사실이 있는 경우 합격이 취소될 수 있습니다.</t>
  </si>
  <si>
    <t>• 인공지능수학 깨봉의 학습내용을 반영한 Unity 기반 게임 기획 및 개발</t>
  </si>
  <si>
    <t>에듀테크 콘텐츠 기업 EQUALKEY(이쿠얼키)에서 
교육의 혁명을 함께 이끌어 갈 인재를 모십니다
EQUALKEY는 "누구나 동등한 교육의 기회를 통해 성공으로 가는 열쇠를 갖게 하자"
는 목표를 이루기 위해 혁신적인 교육 서비스 인공지능수학 깨봉을 
오픈 및 운영 중에 있습니다
우리와 함께 꿈을 이루고 가치있는 일을 
만들어 나아갈 개발자라면 꼭 지원해주세요!</t>
  </si>
  <si>
    <t>• 자유로운 연차
• 회사 성과 여부에 따라 추가 인센티브 지급
• 야간근무자 석식 제공
• 경조사비 지원
• 사내 카페 이용가능
• 그 외 다양한 복지정책을 함께 만들어갈 예정입니다</t>
  </si>
  <si>
    <t>• 컴퓨터공학 또는 게임 관련 전공자
• 상용화된 모바일 또는 PC게임 프로젝트 경험 보유 (포트폴리오 제출 필수)
• C#, C++ 및 객체지향 프로그래밍 능력 보유
• Android / iOS 앱 개발 및 릴리즈 경험 보유
• 게임 플레이를 즐기고 다양한 게임의 경험 보유
• 영어 또는 중국어 구사능력</t>
  </si>
  <si>
    <t>https://www.wanted.co.kr/wd/21775</t>
  </si>
  <si>
    <t>유브갓픽쳐스</t>
  </si>
  <si>
    <t>2D Compositor</t>
  </si>
  <si>
    <t>서울 용산구 이태원로 55가길 9 , 2층(한남동)</t>
  </si>
  <si>
    <t>• 작업을 대하는 작업자로서의 프로페셔널한 가치관과 자세를 가지고 계신 분 
• 배움을 멈추지 않는 태도와 코웍하는 동료들과 함께 성장하고자하는 자세</t>
  </si>
  <si>
    <t>• 합성 
• 클리어</t>
  </si>
  <si>
    <t>TV와 Digital에서 활용되는 다양한 장르와 컨셉의 Commercial film 합성 및 클리어 작업을 담당합니다. 역시 기획, 촬영단계부터 연출팀, 제작팀과 의견을 교류하며 능동적으로 프로젝트에 참여합니다. 함께 일할 수 있는 커뮤니케이션 능력, 새로운 시도와 작업에 대한 열정이 있는 2D Artist를 모집합니다.</t>
  </si>
  <si>
    <t>• 중식, 석식, 교통비(야간 근무시) 등 기본 업무지원 및 교육비, 도서구매 지원 등 성장지원  
• 탄력근무제(출퇴근시간 유연), 연차, 연차수당 운영</t>
  </si>
  <si>
    <t>• Flame / Nuke / After Effects 중 1개 이상의 툴 사용
• 스스로 하나의 프로젝트를 담당할 수 있는 작업자</t>
  </si>
  <si>
    <t>https://www.wanted.co.kr/wd/21776</t>
  </si>
  <si>
    <t>• UI에 대한 높은 수준의 개발 능력
• 성능, 품질을 엄수한 개발 능력</t>
  </si>
  <si>
    <t>• BeeCanvas iOS앱 (모바일/태블릿) 개발</t>
  </si>
  <si>
    <t>오시리스시스템즈는 차세대 오피스소프트웨어 BeeCanvas를 서비스 중입니다.
BeeCanvas 의 iOS 어플리케이션을 발전시킬 분을 찾습니다.</t>
  </si>
  <si>
    <t>• 주 1회 원격업무 가능
• 중식, 석식(필요시)</t>
  </si>
  <si>
    <t>• 기초적인 프론트엔드(Javascript) 관련 지식</t>
  </si>
  <si>
    <t>https://www.wanted.co.kr/wd/21777</t>
  </si>
  <si>
    <t>프론트엔드 개발자 (Javascript / React )</t>
  </si>
  <si>
    <t>• Javascript에 대한 뛰어난 이해도
• React native 경험자</t>
  </si>
  <si>
    <t>• React native 를 활용한 BeeCanvas 앱 개발
• Front-end 팀과 비캔버스 웹버전 개발</t>
  </si>
  <si>
    <t>오시리스시스템즈는 차세대 오피스 소프트웨어 BeeCanvas를 서비스 하고 있습니다.
2014.05중소기업청 스마트벤처창업학교 1등 입교
2014.06주식회사 조커팩 설립
2014.11비캔버스 베타서비스 출시
2014.12스마트벤처창업학교 데모데이 우승
2015.02SK플래닛 인큐베이팅 프로그램 ‘101 스타트업’ 선정
2015.02한화S&amp;C , 엔젤투자자로부터 시드 투자유치
2015.05BeGlobal 탑 20 선정 및 피칭
2015.06KOTRA Creative Startup Korea 2015 탑 20 선정 및 피칭
2015.06Betapitch|Seoul 우승
2015.07Betahaus(Berlin, Germany)에서 3개월간 인큐베이팅
2015.06Skyland Ventures Fest Tokyo Startup Battle 탑 10 선정, 피칭
2015.07사이버에이전트 Rising expo in Seoul 2등
2015.07사이버에이전트 Rising expo in Tokyo 한국대표로 피칭
2015.09Betapitch|Global in Berlin 피칭 및 수상(Pirate summit 본선)
2015.10독일 Pirate summit 한국대표로 피칭
2016.03KOCCA-SXSW2016 참여기업 선정, 부스운영 및 피칭
2016.06한국콘텐츠진흥원 ‘창업발전소’ 기업 선정
2016.07법인 상호변경 (주)오시리스시스템즈
2017.01서울산업진흥원(SBA) 액셀러레이팅 스타트업 선정
2017.02비캔버스 정식서비스 출시
2017.03영국 PE/VC ‘킹슬리벤처스’로부터 투자 유치
2017.08미국 자회사 설립
2017.10중국 Hiten 사와 MOU 및 라이선스 파트너쉽
2017.11중소기업청 TIPS 기업 선정
2018.02비캔버스 중국버전 ‘Xpaper’ 출시</t>
  </si>
  <si>
    <t>• 주 1회 원격업무 가능
• 중식,석식(필요시)</t>
  </si>
  <si>
    <t>• API 연동 경험자
• 세일즈포스 연동 경험자</t>
  </si>
  <si>
    <t>https://www.wanted.co.kr/wd/21778</t>
  </si>
  <si>
    <t>• UX 디자인 경력 5년 이상
• 팀장급, 조직 리딩 경력</t>
  </si>
  <si>
    <t>• 그래픽, 인터랙션 디자인
• Mockup, 프로토타입, 와이어프레임
• 프로젝트 리딩 및 제안</t>
  </si>
  <si>
    <t>ST Unitas는 2010년 4명으로 시작해 현재는 1,100명의 구성원이 4,000억원의 매출을 올리는 글로벌 에듀테크 기업입니다.
국내에서 공단기, 영단기 등의 교육 브랜드로 입지를 다진 ST Unitas는 2017년 미국 교육 서비스인 '프린스턴리뷰'를 인수하여 국내를 넘어 해외 교육 시장에서도 괄목할만한 성과를 보이고 있습니다.
“1%의 소수가 누리는 삶의 기회를 소외된 99%의 사람도 함께 누릴 수 있을까?”
우리는 기존의 성과에 머무르지 않고 이 위대한 질문에 대한 혁신적인 대안이 될 수 있는 지식 플랫폼 '커넥츠'를 출시하였고, 누군가의 꿈을 이뤄주는 것을 넘어, 인생을 바꿔주기 위해 또 한 번 도전합니다.
배움에 필요한 모든 것이 있는 에스티유니타스와 함께 세상을 바꾸어나갈 분들을 찾습니다.</t>
  </si>
  <si>
    <t>• UX 디자인, HCI, 인지 심리 관련 전공
• 관련 부서와의 원활한 커뮤니케이션 능력
• 관련 부서의 이해를 높일 수 있는 문서화 능력</t>
  </si>
  <si>
    <t>https://www.wanted.co.kr/wd/21779</t>
  </si>
  <si>
    <t>518.671,518.674,518.10110</t>
  </si>
  <si>
    <t>[이런 분을 찾고 있어요]
＜DevOps 엔지니어 공통 요건＞
• 새로운 기술 및 트렌드를 배우고 적용하는 것을 즐기시는 분
• 논리적이고 체계적인 문제해결 능력과 커뮤니케이션 능력을 보유하신 분
• Linux 기반 OS에 대한 이해도 및 사용 경험이 있으신 분
• 프로그래밍 또는 스크립트 작성에 익숙하신 분 
＜주니어 DevOps 엔지니어＞
• 2년 이상의 경력을 보유하신 분
• AWS, GCP, Azure 중 하나 이상에 대한 클라우드 아키텍처에 대한 이해나 관심 있으신 분
• Cloud Native, MSA의 운영 환경에 대한 이해나 관심 있으신 분
• CI / CD 파이프라인을 구축하고 자동화하는 경험이 있으신 분
＜시니어 DevOps 엔지니어＞
• 최소 5년 이상의 경력을 보유하신 분
• AWS, GCP 중 하나 이상에 대한 클라우드 아키텍처 구성 경험이 있으신 분
• Cloud Native, MSA의 운영 환경에 대한 이해와 경험이 있으신 분
• 컨테이너 기반 오케스트레이션에 대한 구성 및 운영 경험이 있으신 분
• 인프라/서비스 엔지니어링 및 장애 상황을 극복한 경험이 있으신 분
• 분산 서비스를 로깅하고, 모니터링 파이프라인을 구축한 경험이 있으신 분
• 동시 접속량이 많은 서비스를 관리하는 분산처리 아키텍처에 경험이 많은 분
• Infrastructure as Code에 익숙하신 분</t>
  </si>
  <si>
    <t>[트리플의 DevOps 엔지니어를 소개해요]
• 트리플의 개발 조직 문화를 발전시키고 더 넓게 전파하는 일을 해요.
• 공통 기술 조직으로서 트리플의 시스템과 서비스의 가용성과 확장성, 레이턴시와 효율성 등 운영 상 발생하는 문제들을 소프트웨어로 해결해요.
• 자기주도적으로 트리플 시스템 내 문제점을 찾고, 해결 방안은 팀 단위로 논의하며 함께 해결해요.
• 개발 현업 팀의 요구 사항을 분석하여 시스템을 설계하고 구축해요.
[DevOps 엔지니어로 합류하면 이런 일을 할 수 있어요]
• 트리플에서 사용하는 클라우드 시스템을 자동화하고 운영을 관리해요.
• 트리플 시스템과 서비스의 인프라를 모니터링 및 로깅하고 장애에 대응하며 성능을 개선해요.
• 비용과 성능의 효율적인 지점을 찾아 트리플 내 시스템을 최적화하는 작업을 해요.
• 개발 프로세스의 전반적인 생산성 향상을 위해 새로운 기술들을 검증하고, 현업에 적용될 수 있도록 해요.</t>
  </si>
  <si>
    <t>NEXT, 여행은 트리플!
글로벌 테크 트래블 플랫폼 ‘트리플‘에 지금 바로 탑승하세요.
트리플은 개별 여행자의 취향과 상황에 맞게 낯선 여행지에서도 쉽게 여행할 수 있도록 도와주는 초개인화 서비스로 사랑받아 왔습니다.
팬데믹 이후 다시 시작된 해외 여행.
트리플은 글로벌 시장으로 서비스를 확장하며 ‘글로벌 테크 트래블 플랫폼’으로 더 높이 도약하고자 합니다.
국내를 넘어 글로벌로 나아갈 트리플과 함께 하실 분들의 많은 지원 부탁드립니다!
[꾸준한 성장을 이어나가는 트리플]
750만 명의 누적 가입자, 500만 건의 여행 일정, 100만 개의 여행 리뷰.
한국인이 가장 많이 찾는 여행플랫폼 1위를 자리매김하며, 수백만 유저와 함께 지금 이 순간에도 성장하고 있습니다.
[가장 주목 받는 여행 플랫폼, 트리플]
2017년 7월 정식 서비스 오픈 이후 트리플은 투자자들에게 많은 주목을 받으며 총 누적 620억 원의 투자를 유치받았습니다.
[관련기사]
• “트리플, ‘자유여행 패키지‘로 초개인화 여행 서비스 강화” : https://bit.ly/3ttowhs
• “인터파크, 트리플과 합병 …‘글로벌 트래블 테크기업 도약’” : https://bit.ly/3tt1mIe
• “트리플, 글로벌 서비스로 확장…테크 인재 대규모 공개 채용” : https://bit.ly/3mHmfvm
[트리플 인터뷰]
• 트리플 CEO 메이 인터뷰 : https://bit.ly/3trDm86
• 트리플 개발자, 기획자의 생생한 인터뷰 : https://bit.ly/3aLL9XX
[채용 프로세스]
서류 지원 - 서류 검토 - 과제 - 원패스 면접 - 처우 협의 - 최종 합격</t>
  </si>
  <si>
    <t>[Life]
• 자율출근제 운영 (8시~11시 출근)
• 원격근무제 운영
• 무제한 간식 제공 (라면 기계도 있어요!)
• 행복한 생일 반차 제공
• 복지포인트 지급 (연간 100만원 상당)
• 간식비 지원
• 동호회 지원
• 명절상여금 지급
• 업무를 위한 최고급 장비 지원
[Refresh]
• 해외 원격 근무제 (1년에 한 번, 조직장 승인 하에 한 달까지 해외 원격 근무 가능)
• 리프레쉬 휴가 (3년 만근시 5일 유급 휴가, 휴가비 지원)
• 솜사탕 데이 (매월 1회, 2시간 조기 퇴근)
[Growth]
• 업무 관련 도서 구입비 지원
• 직무 관련 컨퍼런스 및 외부 교육 참여 지원
[Health]
• 프리미엄 건강검진 제공
• 코로나 백신 휴가
[Family]
• 직계가족 실손보험 가입
• 경조사비 지급 및 경조휴가
• 연차 외 5일 육아 돌봄 휴가
• 보육비 지원
• 법인 콘도 지원</t>
  </si>
  <si>
    <t>[이런 분이라면 더 좋아요!]
• 컴퓨터 공학 또는 관련 분야 학과를 전공하신 분
• 오픈 소스 프로젝트 메인테이너, 혹은 이에 기여한 경험이 있으신 분
• Nginx, Haproxy, Traefik 등의 Proxy 서비스 경험이 있으신 분
• Terraform, Ansible 등을 통한 인프라 자동화 및 운영 경험이 있으신 분
• AWS ECS, EKS/ Kubernetes 등의 컨테이너 기반의 운영 경험이 있으신 분
• Public Cloud Solution Architect Associate 이상의 자격증을 보유하신 분
• ISMS 인증심사 대응 시스템 환경 및 운영 경험이 있으신 분
• Jira, Git, Slack등 협업도구와 CI/CD를 통합하는 배포시스템에 대한 구축 경험이 있으신 분</t>
  </si>
  <si>
    <t>https://www.wanted.co.kr/wd/21780</t>
  </si>
  <si>
    <t>아이비엘</t>
  </si>
  <si>
    <t>서울특별시 마포구 상암산로 34(상암동) 디지털큐브 21층</t>
  </si>
  <si>
    <t>- 인사/총무 경력 총 5년 이상
- 급여, 4대보험, 연말 정산 등 보상 관련 업무 2년 이상
- 복리 후생 기획 및 운영경험
- 총무/자산관리 업무 경험 2년 이상
- PC/네트워크 유지보수 가능한 자</t>
  </si>
  <si>
    <t>- 근태관리, 인건비/보상/복리후생, 채용 등 HR 전반적인 업무
- 원천세 및 지방소득세 신고, 사무실 시설/환경유지, 사내 각종 비품 구매/관리 등 총무 관련 업무
- 전산시스템, PC, 네트워크 유지보수
- 일반관리비 정산 및 비용 분석</t>
  </si>
  <si>
    <t>*크리머스 기업*
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
아이비엘, 2019년 히트 아이템 TOP3 공개…"대란템 1위, ‘싹싹 지우기
http://www.etoday.co.kr/news/section/newsview.php?idxno=1745005</t>
  </si>
  <si>
    <t>- 일 7시간 근무 (9~5)
- 마지막 주 금요일 오전 근무
- 자사몰 40% 할인
- 교육/건강관리 지원 (연 50만원)
- 도서구입비 무제한 지원 (30일 이내 회사 도서함에 반납)
- 법인 콘도 이용권
- 장기근속 포상휴가 (3년/5년 근무시 3일/5일 표상휴가 및 휴가비 지원)</t>
  </si>
  <si>
    <t>- 스타트업 출신으로 초기 인사/총무 제도 기획 및 설계 경험이 있으신 분
- 주어진 일보다 새로운 일을 만들어 내는 것에 재미를 느끼시는 분</t>
  </si>
  <si>
    <t>https://www.wanted.co.kr/wd/21781</t>
  </si>
  <si>
    <t>[JP]Sales(AI・화상처리 소프트웨어)</t>
  </si>
  <si>
    <t>• テクノロジーを主体にした企業における、最低3年以上の営業経験
• 商談可能なレベルの英語力</t>
  </si>
  <si>
    <t>• 担当領域における既存顧客への営業活動、並びに新規顧客・新規案件の発掘と事業化
• プロジェクト遂行のための、社内外の関係部署および関係者（主にエンジニア）のコーディネートとスケジュール管理
• パートナー企業との連携による新規ビジネスの発掘と事業化
• 顧客との契約締結に向けた交渉と契約書作成業務
※新規顧客との接点は、基本的に自社HPからの問い合わせ、展示会、金融機関/パートナー企業等からの紹介等がメインです。</t>
  </si>
  <si>
    <t>※지원시 유의사항
• 동 포지션은 도쿄 현지 근무로 일본어 구사 능력(비즈니스 레벨이상)과 지원시 일본어 이력서 첨부(MS WORD/PDF파일)는 필수 사항입니다.
• 일문 이력서 양식 예시 : https://goo.gl/JWDmoA
イメージングAI事業部という、FA領域・車載領域・スマートデバイス領域の3領域における国内・海外市場での営業および技術サポートを担っている部署への配属を予定しています。
上記3領域の内いずれか1つの領域について、下記業務をお任せします。</t>
  </si>
  <si>
    <t>• 半導体メーカーまたは半導体商社での営業経験
• 組み込みソフトウェアの営業経験
• 各種契約書作成、締結経験</t>
  </si>
  <si>
    <t>https://www.wanted.co.kr/wd/21782</t>
  </si>
  <si>
    <t>회원 / 채널 서비스 Java 개발자</t>
  </si>
  <si>
    <t>이런 분들과 함께하고 싶습니다.
[자격요건]
• Spring Framework 기반 서버 개발 경험
• REST API 개발 경험이 있으신 분
• MySQL(Maria DB) 등의 RDBMS 경험이 있으신 분
• 캐시연동 (Redis, Memcached, MySQL, MongoDB 등) 경험이 있으신 분
[채용 절차]
• 서류통과 ＞ 코딩테스트(과제) ＞  1차 면접 ＞ 2차 면접 ＞ 처우협의</t>
  </si>
  <si>
    <t>[조직목표]
• 무신사의 비즈니스 확장에 맞춰 빠르게 서비스를 제공할 수 있는 플랫폼 확대를 목표로 합니다
• 회사의 성장에 맞춰 함께 성장할 수 있는 환경을 만들고자 합니다
[업무내용]
• 공통
    - 신규 핵심 서비스를 Java/Spring Boot로 구현합니다.
    - 대용량 트래픽 서비스에 맞게 설계, 구현, 유지보수를 합니다.
• 개발 분야
     - 무신사 회원/인증 업무를 담당
     - 고객채널(SMS/LMS/PUSH/EMAIL) 발송 및 관리자 기능 개발
[개발환경]
• Java 8+
• Spring Boot 2.x
• JPA
• AuroraDB
• AWS
• Git</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
- 무신사 노션: vo.la/UVXkB
- 무신사 뉴스룸: newsroom.musinsa.com
- 무신사 기술블로그: medium.com/musinsa-tech
- 무신사 스토어: store.musinsa.com
- 무신사 매거진: magazine.musinsa.com
- 무신사 스튜디오: musinsastudio.com
- 무신사 테라스: musinsaterrace.com
- 솔드아웃: soldout.co.kr</t>
  </si>
  <si>
    <t>이런 분들을 우대합니다.
[성향]
• 호기심이 많은 분
• 합리적인 사고를 기반으로 최선의 선택을 하시는, 또는 하려고 노력하시는 분
• 구성원에게 무엇이든 도움을 주실 수 있는 분
• 긍정적이고 책임감 있는 분
• 기억보다는 기록을 좋아하시는 분
[기술과 경험]
• 커머스 서비스 개발 경험이 있으신 분
• AWS를 활용한 개발 경험이 있으신 분
• Docker, Kubernetes 사용 경험이 있으신 분
• 대용량 서버 시스템 아키텍처 설계 및 구조 개선, 운영 경험이 있으신 분</t>
  </si>
  <si>
    <t>https://www.wanted.co.kr/wd/21783</t>
  </si>
  <si>
    <t>영업 MD/국내 소싱 파트너 영업</t>
  </si>
  <si>
    <t>· 패션 영업 MD 경력 2년 이상
· Microsoft Excel 활용 능력
· 병행수입 상품과 종합몰/오픈마켓에 대한 기본적인 구조와 업무 내용을 인지
· 영업 관리(상품 소싱 및 분배, 시장 분석, 영업 기획, 판매 분석 및 촉진 등)를 통해 실제 비즈니스의 성장(매출 기준)을 이뤄내본 경험</t>
  </si>
  <si>
    <t>· 국내 상품 소싱 파트너 영업 및 관리
· 각 소싱 파트너 별 MD와의 커뮤니케이션을 총괄하고 지속적인 관계 유지
· 판매 데이터 분석을 통한 소싱 파트너 관리
· 경쟁사 분석을 통한 위기 관리 및 기회 창출</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의 영업 MD는 종합몰, 오픈마켓 등 외부 셀링채널과 국내 병행수입 구조에 대한 폭 넓은 경험과 깊은 이해를 바탕으로 발란 이커머스의 특성 (명품 온라인 시장 / 발란의 비즈니스 모델과 핵심 경쟁력)과 결합하여 고객 관점에서 필요한 상품을 소싱하고 매출을 극대화 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복지와 혜택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다양한 영업 경험 및 노하우로 외부 커뮤니케이션 및 관리 능력
· 명품 커머스 관련 경험</t>
  </si>
  <si>
    <t>https://www.wanted.co.kr/wd/21784</t>
  </si>
  <si>
    <t>E-commerce 운영(Operation) 매니저</t>
  </si>
  <si>
    <t>•이커머스 Operation 경력 5년 이상 (사이트 or 앱 운영 기획 및 관리)
•프로덕트 팀(디자인, 개발) 과 협업을 통해 제품 개선 참여 경험
•Microsoft Excel 능력 상
•우선순위 결정에 따른 Data Driven 실행 - 측정 - 학습 - 개선 반복 성장 능력
•국내 또는 해외 이커머스 쇼핑 사이트 또는 앱의 상품 구성만 봐도 기획,전략 등을 알아챌 수 있는 사람
•자신의 성과에 대한 proven record가 있는 분
•다양한 사람들과 효과적인 커뮤니케이션을 하며 함께 일하는 분</t>
  </si>
  <si>
    <t>•운영 사항에 대한 설정 및 관리를 통해 발란 서비스(제품)를 항상 최신 상태로 유지
•버그 모니터링 및 리포트, 프로덕트 팀과 해결방안 협의
•유관 부서와 효과적으로 커뮤니케이션하여 운영 효율화 및 새로운 솔루션 도입
•전체 운영사항에 대한 파악과 분석을 통한 비용 최적화(수익률 개선)
•물류 운영 업무 개선을 통해, Scale-up에 대비한 생산성 향상 및 배송 퀄리티 향상
•경쟁사 분석을 통한 위기 관리 및 기회 창출</t>
  </si>
  <si>
    <t>발란은 유럽 현지 명품 오프라인 부티크와 아시아 온라인 쇼퍼를 연결하며 거침없이 성장 중인 럭셔리 이커머스 플랫폼 (www.balaan.co.kr) 입니다. 한국을 넘어 거대한 아시아 시장으로 진출하는 발란에서, 자율적인 "성과와 성장" 으로 아시아 패션 시장을 놀라게 할  "최고의 동료"를 찾습니다!!
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혜택 및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명품을 좋아하거나 온라인에서 명품을 구매해본 경험
•운영 자동화에 필요한 간단한 개발 역량
•문제 해결을 위한 다양한 협업 툴 사용 경험</t>
  </si>
  <si>
    <t>https://www.wanted.co.kr/wd/21785</t>
  </si>
  <si>
    <t>• 동종 업무 경력 3년 ~ 5년 
• 웹 서비스 운영/관리 경력
• 정보보안 관리체계 유경험
• Linux System Troubleshooting 가능 하신분
• 시스템/네트워크/솔루션/DB 관련 전반적인 지식을 갖추고 관련 업무 경험이 있는분</t>
  </si>
  <si>
    <t>• 요구 사항 분석 및 최적의 시스템 설계/구축
• 인프라를 구성하는 다양한 시스템의 서비스 관리 및 장애 처리
• 모니터링 및 운영업무</t>
  </si>
  <si>
    <t>• 스크립트(Python/shell) 활용 가능하신 분
• 클라우드(AWS, Azure) 환경 경험이 있으신 분
• 대규모 포탈 사이트 운영 경험이 있으신 분</t>
  </si>
  <si>
    <t>https://www.wanted.co.kr/wd/21786</t>
  </si>
  <si>
    <t>[운영팀] 회계/인사 담당 매니저</t>
  </si>
  <si>
    <t>507.552,507.554,507.557,507.561,507.562</t>
  </si>
  <si>
    <t>▶ 어떤 조건이 필요한가요?
• 원활한 내부 기장을 위해 더존(smart A)을 능숙하게 사용하시는 분
• K-GAAP, K-IFRS 회계전반의 지식을 갖고 재무제표 작성 등 회계 업무가 가능한 분
• 부가세, 원천세 전 과정을 직접 신고한 경험이 있는 분
• 필요한 기준(현금, 매출기준, 재무제표)에 맞게 자료를 산출하고, Forecasting 작업을 수행하기 위한 MS Office(Excel, Word, Powerpoint) 활용 능력을 가진 분
• 일반기업 회계팀, 회계법인, 사무소 관련 경력이 있는 분
• 구두 및 문서로 논리적인 커뮤니케이션이 가능하신 분
• 꼼꼼하고 체계적으로 업무를 수행할 수 있는 분</t>
  </si>
  <si>
    <t>▶ 어떤 일을 담당하나요?
• 재무제표(K-IFRS) 작성
• 정부지원금 및 외부 감사 대응
• 해외지점 관리 (현재는 일본에 지점이 있으며 향후 늘어날 수 있어요)
• 현업 회계관련 문의 검토 및 기획
• 예산 관리 등 기타 일반 회계업무
• 인사운영 업무 전반 수행(HR admin)</t>
  </si>
  <si>
    <t>조이(ZOYI)는 빠르게 성장 중인 커머스테크(Commerce Tech) 회사입니다. 아시아 1위 라이브 챗 서비스 채널톡(Channel.io)을 만들고 있습니다.
채널톡 팀은 런칭 후 2년 만에 10,000개 넘는 고객사들의 고객 소통 경험을 변화시켰습니다.  작년 한 해 매출도 5배 성장 했습니다. 올해도 5배 성장 시키는 것이 목표고, 지금도 매 달 20%씩 계속 성장하고 있어요. 야나두, 츄, 샌드박스, 젤라또팩토리 등 앞서 나가는 온라인 커머스들이 채널을 통해 고객과 소통합니다. 2017년 11월 기준 누적 한국과 일본의 투자사들로부터 누적 68 억원의 투자를 유치했습니다.
채널톡 팀은 혁신적인 라이브 챗 경험을 만들어 나가는 중입니다. 우리의 미션은 모든 브랜드 사업자들이, 그들의 웹과 앱 어디서나 고객과 바로 대화할 수 있는 세상을 만드는 것 입니다. 어떤 웹이나 앱이라도 채널톡 플러그인만 설치하면 고객은 브랜드 담당자들과 바로 편리하게 대화할 수 있습니다. 또 브랜드 입장에서는, 고객에게 먼저 말을 걸어 비즈니스 결과를 만들어 나갈 기회가 생길 겁니다. 
조이는 앞으로 하고 싶은 일이 참 많습니다! 
많이 기대되는 앞으로의 여정 가운데, ZOYI의 제품 로드맵과 기술에 영향을 미칠 수 있는 뛰어난 개발자들과 함께 하고 싶습니다.
▶어떤 기회가 있나요?
• 오퍼레이션 팀은 회사가 빠르고 탄탄하게 성장해 나갈 수 있도록, 회사의 여러 시스템을 만들고 운영하는 역할을 합니다.  재무, 회계, 인사, 법무, 총무 등 다양한 영역을 오가며 우리 회사에 맞는 최선의 방법이 무엇인지 함께 고민하면서 룰들을 만들어 갈 수 있습니다.
• 오퍼레이션 매니저는 데일리 오퍼레이션부터 장기적인 전략 수립까지, 업무의 알파와 오메가를 모두 챙겨볼 수 있습니다.
• 조이는 5년 차 스타트업입니다. 어디서부터 손을 대야해야 할지 모를 무(無)의 상태는 지났으면서도, 여전히 회사 차원에서 도전해야 하는 프로젝트가 무궁무진한 흥미로운 시기를 지나고 있어요.
• 지원 부서인 만큼 조직 내외의 다양한 사람들과 일하게 됩니다. 작은 조직이지만 스마트하고 열정적인 동료들을 만날 수 있습니다.
• 목적의식을 가지고 합리적으로 일할 때에 제대로 성과가 나온다고 믿습니다. 주먹구구식으로 대충 일 하거나 왜 하는지 모르면서 일 하는 일은 없을 거예요.
• 다이나믹한 경험이 끊임없이 펼쳐집니다. 다른 회사의 3년 같은 1년을 보낼 수 있어요.</t>
  </si>
  <si>
    <t xml:space="preserve"> • 쾌적한 환경에서 일합니다. 사방에 넓은 창이 있어 채광이 잘 되며 파티션 구분 없이 모두 오픈되어 있습니다. 
 • 최고의 인재를 위한 최고 수준의 업무용 장비(맥북프로 혹은 동급 사양)를 지원합니다. 
 • 휴가는 눈치보지 않고 쓸 수 있습니다.
 • 생산적으로 일하기 위해 팀 별 탄력근무제 및 부분적 원격 근무를 지원합니다.
 • 큰 성과에는 보답을 합니다. 정기적으로 보상을 검토합니다.
 • 조이는 빠르게 성장하는 스타트업입니다. 업계 상위권의 경쟁력있는 급여와 의미있는 스탁옵션 기회가 주어집니다.</t>
  </si>
  <si>
    <t>▶ 이런 경험/능력을 갖고 계신다면 더욱 좋아요!
• 수경달권. 유연한 사고를 할 수 있으면서도 원칙을 지킬 줄 아는 분이 필요합니다. 새로운 시장을 개척하며 성장하는 조이에서는 전례가 없는 새로운 거래가 종종 발생합니다. 이 과정에서 꼼꼼하게 회사의 리스크를 파악하고, 지켜야 하는 원칙안에서 팀 내에 유연한 가이드를 제공할 수 있는 분을 기다립니다.
• 기밀 정보를 다뤄본 경험이 있는 분이면 좋습니다. 오퍼레이션 업무 특성 상 회사 주요 정보의 보안에 신중해야 할 때가 많기 때문입니다.
• 다이나믹한 환경 속에서 목표와 우선순위를 스스로 관리해 본 경험을 가진 분이라면 더욱 좋습니다.</t>
  </si>
  <si>
    <t>https://www.wanted.co.kr/wd/21787</t>
  </si>
  <si>
    <t>- 10+ years experience in project management</t>
  </si>
  <si>
    <t>- Need to be awesome!</t>
  </si>
  <si>
    <t>Wanted are looking for a Project Manager to join our exciting team!</t>
  </si>
  <si>
    <t>https://www.wanted.co.kr/wd/21788</t>
  </si>
  <si>
    <t>**포트폴리오 필수 제출
[프론트엔드 경력]
- 4년제 대학 컴퓨터공학 관련 학과 졸업자 (복수전공자 가능)
- 프론트엔드 개발 경력 3년 이상
- TypeScript 사용 경험
- React / React-Native를 사용한 프로덕트 개발 / 릴리즈 경험
- Git 등의 버전 관리 시스템 사용 경험
- 프론트앤드 프로젝트에 CI/CD 사용 경험
[백엔드 경력]
- 4년제 대학 컴퓨터공학 관련 학과 졸업자 (복수전공 가능)
- Java 개발, 운영 실무 3년차 이상 또는 그에 준하는 역량 보유자
- Spring 3.x 이상 개발 경험
- Git 등의 버전 관리 시스템 사용 경험
- NoSQL (몽고db, 카우치베이스, redis 등) 실무 경험
- Hadoop-Ecosystem, ELK 등을 활용하여 데이터 플랫폼을 구축하고 활용했던 경험
- 객체지향 개발 및 테스트 코드 작성에 숙달된 분</t>
  </si>
  <si>
    <t>[프론트엔드 경력]
- 마케팅테크 솔루션 프론트엔드 개발 담당
- 디지털 마케팅 성과 증대를 위한 웹어플리케이션 및 데이터 플랫폼 개발
- 실시간 성과 대시보드 차트 개발 및 화면 고도화
[백엔드 경력]
- 고객/사용자 특성 및 행동 분석 플랫폼 개발
- 디지털 마케팅 성과 증대를 위한 웹어플리케이션 및 데이터 플랫폼 개발</t>
  </si>
  <si>
    <t>Ad-Tech 개발자
광고시장의 판을 뒤집다
No.1 마케팅 기업 에코마케팅에서
세상에 없던 새로운 솔루션을 만들어내는
창조적인 개발자가 되어주세요.
데이터 분석부터 어플리케이션 설계 및 개발 Devops까지
특별한 무기를 장착할 수 있는 최상의 환경을 제공해드립니다.
우리 마케팅테크 연구소는,
- 기술을 활용하여 마케팅 성과를 극대화합니다.
마케팅테크 연구소가 존재하는 이유이자 핵심 목표입니다. 업무 효율화, 자동화, 데이터 플랫폼 구축, 관리 시스템 개발 등 다양한 방식을 통해 마케팅 성과를 극대화하고 조직에 기여합니다.
- Push 방식이 아닌 Pull 방식으로 업무를 수행합니다.
부여 받은 요구사항을 처리하는 것이 아니라 주도적으로 문제를 해결합니다. 개발 요구사항이 발생한 맥락과 Outcome에 대한 분명한 이해를 가지고 업무를 수행합니다. 효율적이고 효과적인 결과물을 만들기 위해 기술적인 영역을 직접 설계하고 의견을 제시합니다.
- 유관부서와 치열하고 생산적으로 커뮤니케이션합니다.
우리의 고객인 마케터와의 원활한 커뮤니케이션을 통해 그들의 니즈와 문제점을 명확히 파악합니다. 소통의 부재로 인한 업무 과정 상의 비효율이 발생하지 않도록 양방향 자유롭게 소통합니다.
마케팅테크 연구소는 이렇게 일합니다.
1) Output이 아닌 Outcome을 만들어냅니다.
개발의 결과물은 출시가 끝이 아니며 계속 성장하는 유기체와 같습니다. 그래서 제품/서비스의 출시뿐 아니라 출시 이후의 품질 개선 과정을 매우 중요하게 생각합니다. 목표한 효과/영향이 나타나고 유의미한 Outcome이 만들어질 때까지, 결과물(output)을 지속적으로 발전시키고 개선합니다.
2) 본질에 집중하기 위해 효율적으로 행동합니다.
원활한 협업을 위해 Code Convention을 지향하고, CI / CD를 통해 불필요한 작업은 줄이고 업무 속도를 높입니다.
3) 개인과 팀, 조직 구성원 모두의 성장을 이끌어 냅니다.
업무 과정의 기술적 성취를 조직 구성원들이 자유롭게 상호 공유하고 전파합니다. 기술의 최신 트렌드를 파악하기 위해 외부 컨퍼런스를 참석하고 꾸준히 학습하여 유의미한 Outcome을 도출합니다.
WHO WE ARE
에코마케팅은 '기업의 성장'을 만드는 Marketing을 수행합니다.
마케팅 전 영역에 대한 전략을 설계하고 실행하여
실제 매출 성장까지 이뤄내는 독보적인 마케팅 전문가입니다.
DIFFERENT LEVEL OF PROFESSION
성공을 만들어내는 능력, 대한민국 1위의 차별화된 전문성
DIFFERENT KIND OF VALUE
기업의 성공와 사회의 행복을 최고의 가치를 두는 집단
DIFFERENT AREA OF CHALLENGE
기존에 닿지 않았던 새로운 영역의 시장 개척</t>
  </si>
  <si>
    <t>4대보험, 각종 경조사 지원, 자율 복장, 최고급 제주도 리조트 무료 사용 등
근무형태 : 정사원 (수습기간 3개월)
급여사항 : 경력에 따른 협의 / 업계 최고 대우
근무지역 : 서울시 강남구 학동로343 더피나클강남 14층
업무시간 : 주 5일 / 10:00 ~ 19:00</t>
  </si>
  <si>
    <t>[프론트엔드 경력]
- 퍼포먼스 마케팅에 대한 이해와 관심
- 프론트엔드 유닛 테스트 경험
- Restful 기반 시스템 구축 경험
- AWS 클라우드 환경 개발 경험
- Angular, Vuejs 개발 경험
[백엔드 경력]
- 퍼포먼스 마케팅에 대한 이해와 고나심
- RESTful API 설계 경험 - DB 성능 최적화 (인덱싱, 정규화, 쿼리 등) 경험
- AWS 클라우드 환경 개발 경험
- Docker, AWS ECS 등 컨테이너 인프라 운영 경험
- Scala, spark 사용 경험</t>
  </si>
  <si>
    <t>https://www.wanted.co.kr/wd/21789</t>
  </si>
  <si>
    <t>심플리오</t>
  </si>
  <si>
    <t>Java,AWS,Spring Boot</t>
  </si>
  <si>
    <t>성동구 왕십리로2길 20</t>
  </si>
  <si>
    <t>518.660,518.669,518.677,518.678,518.795,518.873,518.876,518.877,518.899,518.939</t>
  </si>
  <si>
    <t>• 최소 3년 이상의 안드로이드 앱 개발 경험 보유
• 앱 UI / UX에 대한 이해도 보유
• 비 개발자와 함께 문제를 정의하고 해결해나갈 수 있는 협업 / 커뮤니케이션 능력 보유</t>
  </si>
  <si>
    <t>• 심플리오 안드로이드 앱 신규 개발
• 런칭 후 앱 유지 보수 및 지속적 개선
• 신규 기능에 대한 주도적인 의견 제시 및 기획/ 개발
• 배포 관리</t>
  </si>
  <si>
    <t>심플리오(SimplyO)는 소비재 제조와 유통을 함께하는 이커머스 스타트업입니다.
아직 초기이지만, 브랜드 철학과 사업 모델의 가능성을 인정받아 초기 투자를 이미 유치하였고, 이제 서비스 런칭을 준비하는 단계에 있습니다. 
저희는 가정에서 사용하는 모든 일상 용품들을 안전하고 건강한 제품들로 선별하여 고객들에게 제공하는 것을 목표로 합니다. 유해성분을 배제한 친환경 세제, 생필품, 화장품, 영양제, 스낵 등이 저희의 주력 상품입니다. 
어디서나 볼수 있는 수백만개 제품을 판매하는 커머스가 아니라, SimplyO에서만 찾을 수 있는 소수의 선별되고 안전한 제품만 판매하는 커머스가 되려 합니다.  
SimplyO의 성공을 위해서는 상품도, 마케팅도 중요하지만 결국 우수한 고객 경험을 만들어내는 개발 역량이 가장 중요합니다. 
저희와 함께 궁극의 고객 경험을 만들고, 함께 힘을 합쳐 SimplyO를 성장시켜 나가고 싶으신 동료분들을 기다립니다. 
저희가 더 궁금하신 분들은 편하게 연락 주세요 :)</t>
  </si>
  <si>
    <t>• 4대보험 제공
• 경쟁력 있는 처우 수준 제안
• 1년 이상 근무 시 스톡옵션 부여</t>
  </si>
  <si>
    <t>• 서비스 기획 경험 보유
• 고객 향 서비스 개발 및 운영 경험 보유
• 커머스 서비스 관련 경험 보유</t>
  </si>
  <si>
    <t>https://www.wanted.co.kr/wd/21790</t>
  </si>
  <si>
    <t>제품 디자이너(무인스토어)</t>
  </si>
  <si>
    <t>• 경력 3년 이상
• 대형 가전(냉장고, 에어컨 등)실제 제품이 만들어져 시장에 출시되는 양산(공정) 경험
• 그래픽 툴(Rhino3D 등 3D 툴, Keyshot 렌더링 툴, Photoshop 혹은 Illustrator 등 2D 편집 툴)의 능숙한 사용</t>
  </si>
  <si>
    <t>• 무인스토어에 대한 UX 연구 및 디자인 방향 제시
• 무인스토어 3D 모델링 및 3D 렌더링 작업
• 무인스토어 외관 소재, 재질 선정 제작 팔로업</t>
  </si>
  <si>
    <t>• 조기출근 포인트 및 야근식사, 교통비 지원
• 카페 이용 및 사무실에 음료 및 간식 상시 비치
• 기타 각종 R&amp;D 활동에 대한 충분한 지원</t>
  </si>
  <si>
    <t>• 대형 가전 설계에 대한 기본적인 이해와 경험이 있으신 분
• 산업/제품디자인 학과 졸업자</t>
  </si>
  <si>
    <t>https://www.wanted.co.kr/wd/21791</t>
  </si>
  <si>
    <t>• 최소 3년 이상의 iOS 앱 개발 경험 보유
• 앱 UI / UX에 대한 이해도 보유
• 비 개발자와 함께 문제를 정의하고 해결해나갈 수 있는 협업 / 커뮤니케이션 능력 보유</t>
  </si>
  <si>
    <t>• 심플리오 iOS 앱 신규 개발
• 런칭 후 앱 유지 보수 및 지속적 개선
• 신규 기능에 대한 주도적인 의견 제시 및 기획/ 개발
• 배포 관리</t>
  </si>
  <si>
    <t>https://www.wanted.co.kr/wd/21792</t>
  </si>
  <si>
    <t>https://www.wanted.co.kr/wd/21793</t>
  </si>
  <si>
    <t>• 유관업무 경력 3년 이상
• 앱/웹 플랫폼 QA 경험
• JIRA 사용 경험
• 뛰어난 문서화 능력 및 개발팀과의 커뮤니케이션 능력
• 글로우픽 서비스에 대한 이해도</t>
  </si>
  <si>
    <t>• 앱/웹 글로우픽 플랫폼의 전반적인 품질관리
• 요구사항 분석 및 테스트케이스 작성
• 테스트 실행 및 결과 리포팅
• QA 및 배포 프로세스 개선 작업
• 상시 결함 보고, 추적, 분석 업무를 통한 플랫폼 품질개선</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탄력출근제도(08시 - 10시 사이 출근, 17시 - 19시 퇴근) 운영
 • 1년 이상 근속 시 매년 3일의 추가 리프레쉬 휴가 제공
 • 매주 월요일 조식 제공
 • 중식과 석식 식사비 지원 및 무제한 간식 제공
 • 격주 금요일 구성원과의 랜덤런치(점심식대/시간 연장)
 • 자기계발을 위한 교육훈련비 연 최대 100만원 지원
 • 생일자 백화점상품권 지급
 • 직무관련 도서구입비 지원
 • 각종 업무 관련 세미나/교육 참석 비용 지원
 • 경조사 지원(경조휴가, 경조화환, 경조금 등)</t>
  </si>
  <si>
    <t>• EC 플랫폼 QA 혹은 개발 경험
• 테스트 자동화 구축 및 운영 경험
• RESTful API의 동작에 대한 이해 및 API 검증 경험 
• 유연한 커뮤니케이션 능력</t>
  </si>
  <si>
    <t>https://www.wanted.co.kr/wd/21794</t>
  </si>
  <si>
    <t>퍼블리싱 매니저, Publishing Manager</t>
  </si>
  <si>
    <t>• 경력 3년 이내 (신입 가능)
• 웹기술/프론트엔드 분야에 대한 관심이 있고, 전문성을 쌓고 싶으신 분
• HTML/CSS5, JavaScript에 대한 기본적인 이해/활용 능력
• 웹 표준, 크로스 브라우징 코딩에 대한 기본적인 이해가 있으신 분
• 자신의 의견을 회사 내외부 이해관계자들에게 이해하기 쉽게 전달하는 커뮤니케이션 능력</t>
  </si>
  <si>
    <t>• 카라멜 웹솔루션 스크립트 및 메타태그 설치
• 카라멜 웹솔루션 위젯 디자인 및 UI 최적화
• 카라멜 API 활용에 대한 기술 커뮤니케이션
• 카라멜 웹솔루션 대시보드 관리 및 개선</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 http://blog.naver.com/PostList.nhn?blogId=teamdabl...</t>
  </si>
  <si>
    <t>• 컴퓨터 관련 전공자
• 웹퍼블리싱/웹디자인 경험을 가지신 분
• 온라인 쇼핑몰/커머스 관련 업무를 처리했거나, 호스팅솔루션(카페24, 메이크샵, 고도몰 등)에 대한 이해도가 높은 분
• 스타트업에서의 근무 경험이 있거나, Agile한 기업문화와 조직에서 근무해보신 경험이 있으신 분</t>
  </si>
  <si>
    <t>https://www.wanted.co.kr/wd/21795</t>
  </si>
  <si>
    <t>사업개발 매니저, Business Development Manager</t>
  </si>
  <si>
    <t>• 경력 3~6년 내외
• 밝고 긍정적인 태도와 유연한 커뮤니케이션 스킬
• 상황에 대한 대응/문제해결 능력</t>
  </si>
  <si>
    <t>해당 포지션은 데이블의 AI 상품 추천과 개인화 리타겟팅 광고가 결합된 신규 프로덕트인 카라멜ai와 관련한 포지션입니다. 
카라멜ai의 성공적인 런칭을 위해 신규 쇼핑몰 고객 확보 및 시장 진입을 위한 전략 수립, 실행, 개선에 대한 업무 전반을 수행합니다. 현재 데이블이 보유한 상품 추천 솔루션을 바탕으로 쇼핑몰 고객사들과 소통하며 개인화 리타겟팅 광고를 시장에 안착시킬 인재를 모십니다. 이커머스와 애드테크 모두를 경험할 수 있는 자리입니다.
• 신규 고객 유치 (인바운드 대응/ 아웃바운드 영업)
• 고객사 커뮤니케이션
• 시장 진입 및 확대 전략 수립 및 실행
• 애드테크 플레이어, 트렌드 등에 대한 다양한 리서치 수행
• 미팅과 리서치를 통해 파악한 카라멜 솔루션의 문제 또는 시장의 문제를 사내 기획팀과 공유하며 고도화된 솔루션 또는 새로운 솔루션을 제안</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MBC, SBS, JTBC, 한국경제, 한겨레, Zum, Nate 등 국내 1,500여개 언론사와 인도네시아, 대만, 일본 유수의 언론사에 개인화 콘텐츠 추천을 제공하고 있으며, 네이티브 애드 비즈니스로 2016년 15.5억, 2017년 85억, 2018년 155억 매출을 달성하였으며, 2019년 20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19년도 신규 사업 확대와 해외 진출을 위한 데이블의 비전과 문화에 공감하실 수 있는 분들을 모시고자 합니다.</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근무 하세요.)
• 역삼역 1분 거리 역삼 WeWork 근무
• 연 120만원 자기개발 비용지원 (Be The Expert Program : 전문가가 되어 봅시다)
• 사내 개발역량 세미나/스터디 지원
• 조식제공, 중/석식비 지원
• 업무에 불편함이 없도록 직군별 최신 장비 지원
• 나보다 뛰어난 동료들 http://dable.io/ko/our-team/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
• 그 외 데이블의 문화와 분위기: http://bitly.kr/N76mlg</t>
  </si>
  <si>
    <t>• B2B 솔루션 기업 경험
• 애드테크 업계 경험
• 이커머스 업계 경험
• 웹 기술(JavaScript, HTML/CSS) 경험 보유자
• 스타트업에서의 근무 경험이 있거나, Agile한 기업문화와 조직에서 근무해보신 경험이 있으신 분</t>
  </si>
  <si>
    <t>https://www.wanted.co.kr/wd/21796</t>
  </si>
  <si>
    <t>Reinforcement Learning Research Engineer</t>
  </si>
  <si>
    <t>(KOR)
• TensorFlow, PyTorch, Keras 등 하나 이상의 딥러닝 프레임워크에 능숙하신 분
• 강화 학습에 대한 기본 지식 (Q-Learning, Policy Gradient, etc.)
• 머신러닝/딥러닝 분야 동향 파악 및 논문 구현 능력
(ENG)
• Proficiency in more than one deep learning frameworks including TensorFlow, PyTorch, Keras, etc.
• Basic knowledge of reinforcement learning (Q-Learning, Policy Gradient, etc.)
• Ability to recognize trends in machine learning/deep learning and implement research papers</t>
  </si>
  <si>
    <t>(KOR)
• 강화 학습을 이용한 PUBG Game AI 구현
(ENG)
• Implementation of PUBG Game AI using reinforcement learning</t>
  </si>
  <si>
    <t>(KOR)
• 머신러닝/딥러닝/통계 분야의 석/박사 학위 소지자 또는 이에 준하는 경험자
• 강화 학습 세부 분야에 대한 지식 (Multi-agent, Distributional, Scalable, Imitation, etc...)
• 딥러닝 분산 학습 관련 유경험자
(ENG)
• Master's/doctoral degree in machine learning/deep learning/statistics or equivalent experience
• Knowledge of specialized fields in reinforcement learning (Multi-agent, Scalable, Imitation, etc...)
• Experience in distributed training of deep learning model
[인재상]
• 꼼꼼함 / 논리력 / 원활한 의사소통</t>
  </si>
  <si>
    <t>https://www.wanted.co.kr/wd/21797</t>
  </si>
  <si>
    <t>비엔비엔</t>
  </si>
  <si>
    <t>몰인몰 유통 플랫폼 기획 및 디자인</t>
  </si>
  <si>
    <t>웹 디자인,브랜딩,그래픽 디자인,Adobe Photoshop,Adobe Illustrator</t>
  </si>
  <si>
    <t>강남구 선릉로 153길 5, 2F~4F</t>
  </si>
  <si>
    <t>511.592,511.594,511.596,511.928</t>
  </si>
  <si>
    <t>• 일러스트 베이스의 작업물을 위주로 하는 디자이너</t>
  </si>
  <si>
    <t>• 프로모션 기획 및 배너제작, 운영
• SNS 운영</t>
  </si>
  <si>
    <t>비엔비엔은 반려견/반려묘 등과의 조화로운 삶을 위한 제품들을 제안하는 것을 넘어 이를 위한 솔루션을 제안하는 플랫폼이 되고자 합니다. 소비를 넘어 정보를 제공하는 플랫폼으로 자리잡아 좋은 반려문화를 정착하는 데 앞장서는 회사가 되기 위해 노력하고 있습니다.
반려동물을 사랑하고 아끼며 멋을 알고 재미를 아는 좋은 인재와 함께 일하고 싶습니다.
좋은 사람들의 좋은선택,
비엔비엔</t>
  </si>
  <si>
    <t>• 4대 보험 및 퇴직연금 가입
• 월차, 여름휴가, 대체휴무</t>
  </si>
  <si>
    <t>• 반려동물을 반려하는 분 우대</t>
  </si>
  <si>
    <t>https://www.wanted.co.kr/wd/21798</t>
  </si>
  <si>
    <t>인게임 영상PD (신입 가능)</t>
  </si>
  <si>
    <t>• 게임관련 영상제작 경력 또는 유관 경험 (전공 무관)
• PUBG 또는 게임에 대한 높은 애정과 이해도
• 영상제작 업무를 위한 Adobe Creative 툴 활용 능력</t>
  </si>
  <si>
    <t>• PUBG의 브랜디드 콘텐츠 기획 및 연출, 제작
     - ‘PUBG’의 신규 기능, 신규 콘텐츠 등을 효과적으로 전달하기 위한 인게임 영상 제작
     - 기타 인게임에서 파생될 수 있는 부가 콘텐츠 기획 및 제작 작업
• 영상 제작을 위한 다양한 대내외 파트너들과의 협업 진행
     - CG, 프로덕션 등 외부 파트너들의 협업이 필요할 경우 가이드 및 피드백 등 진행
     - 콘텐츠 기획, 제작 과정에서 필요한 내부 팀과의 커뮤니케이션 참여 및 리드
• 이 외에 다양한 크리에이티브 업무에 대한 기획 또는 검수 참여</t>
  </si>
  <si>
    <t>• 게임 관련 유튜브 또는 기타 소셜 채널 운영 경험자
• 언리얼 또는 CG 작업 가능자
• 게임 또는 유관 활동 경험
• PUBG 상위 5% 이내의 실력 또는 2000시간 이상 플레이에 해당하는 이해도와 스킬</t>
  </si>
  <si>
    <t>https://www.wanted.co.kr/wd/21799</t>
  </si>
  <si>
    <t>전략기획 매니저 (대표이사 직속 포지션)</t>
  </si>
  <si>
    <t>• 4년제 학부 졸업자
• 남자인 경우 병역필 또는 면제자
• 해외여행에 결격사유가 없는 자
• 입사 시 풀타임(월~금 10:00~19:00) 근로제공이 가능한 자
[직무 요건]
• 전략기획 업무 만 2~3년 경력자
• 맡은 일을 능동적으로, 스스로의 판단에 따라 빠르게 추진할 수 있는 분
• 뛰어난 논리성과 실행력을 갖춘 분
• 아무도 해 보지 않은 새로운 일을 즐기면서 맡을 수 있는 분
• MS Office를 활용한 각종 업무자료 작성에 능숙하신 분</t>
  </si>
  <si>
    <t>[직무 개요]
유니브의 사업 전략을 기획하고, 개선합니다. 기존 사업에 대해서는 해당 실무자들과 함께 사업을 고도화하며, 신규 사업의 시장성을 검토하고 사업을 구상하여 이니시에이팅을 진행합니다.
[담당 업무]
• RFP에 따른 제안서, 사업계획서 작성
• 사업 고도화 및 상품성 강화
• 사업성 검토 및 시장조사
• 신규 사업 프로젝트 설계 및 추진</t>
  </si>
  <si>
    <t>• 신규 프로젝트를 런칭 및 운영해 본 경험이 있으신 분
• 뉴미디어 콘텐츠, 디지털 플랫폼 (구글, 페이스북 등) 크리에이터에 대한 이해도가 높은 분
• 스타트업에서 일해본 경험이 있거나 스타트업에 대한 이해도가 높은 분
• 국내 컨설팅 펌에서 이해본 경험이 있는 분
• 교육시장 및 교육업체에 대한 이해도가 높은 분</t>
  </si>
  <si>
    <t>https://www.wanted.co.kr/wd/21800</t>
  </si>
  <si>
    <t>관리회계 담당자</t>
  </si>
  <si>
    <t>• 4년제 학부 졸업자
• 남자인 경우 병역필 또는 면제자
• 해외여행에 결격사유가 없는 자
• 입사 시 풀타임(월~금 10:00~19:00) 근로제공이 가능한 자
[직무 요건]
• 관리회계 업무 만 1~3년 경력자
• 재무/관리회계에 대한 이해를 바탕으로 재무/회계적 관점의 사업 검토가 가능한 분
• 유연하고 프로페셔널한 커뮤니케이션이 가능한 분
• 미래지향적, 목적적합성 측면에서 관리회계가 가능한 분</t>
  </si>
  <si>
    <t>[직무 개요]
재무/회계 시스템을 구축하고 관리합니다. 재무/회계적 관점에서 유니브의 사업을 관리하는 컨트롤 타워 역할을 합니다.
[업무 내용]
• 재무/관리회계 업무 (원가, 정산, 결산, 비용, 지출 및 매출 관리 등)
• 년간 예산지출 모니터링
• 신규 및 진행 사업 재무적 분석, 검토
• 기장, 세무 신고 등 외부 대리 업체 컨트롤</t>
  </si>
  <si>
    <t>• 회계 관련 자격증(CPA)을 소지하신 분
• 회계 법인을 2~3년 경험하신 분
• 스타트업에서 재무/회계 시스템을 구축한 경험이 있거나 스타트업에 대한 이해도가 높은 분
• 뉴미디어 콘텐츠, 디지털 플랫폼 (구글, 페이스북 등) 크리에이터에 대한 이해도가 높은 분
• 꼼꼼한 성격으로 유니브와 함께 성장하고 싶으신 분</t>
  </si>
  <si>
    <t>https://www.wanted.co.kr/wd/21801</t>
  </si>
  <si>
    <t>YouTube 콘텐츠 PD</t>
  </si>
  <si>
    <t>• 4년제 학부 졸업 이상 혹은 졸업예정자 (기졸업자 또는 2019년 2월 졸업 예정이신 분)
• 남자인 경우 병역필 또는 면제자
• 해외여행에 결격사유가 없는 자
• 입사 시 풀타임(월~금 10:00~19:00) 근로제공이 가능한 자
[직무 요건]
• Adobe Premiere를 이용해 영상 제작이 가능한 분 (포트폴리오 필수)
• YouTube 플랫폼에 대한 이해도가 높으신 분
• 뉴미디어 영상 콘텐츠 기획, 연출, 편집에 대한 경험이 있으며 이해도가 높으신 분
• 트렌디한 영상 편집이 가능하신 분
• 입시와 10대들의 관심사에 대한 이해도가 높으신 분</t>
  </si>
  <si>
    <t>[업무 개요]
YouTube 연고티비 채널에 업로드되는 콘텐츠를 제작하는 업무입니다. 연고티비의 방향성에 맞는 콘텐츠에 대해 고찰하고, 주 2회정도 영상 제작을 담당합니다. 
[업무 내용]
• 연고티비 콘텐츠 제작 (기획/촬영/편집)
• 광고 캠페인 영상 제작
• 채널 회의 참여</t>
  </si>
  <si>
    <t>• 10대들의 트렌드를 읽을 수 있으신 분
• 1020 타깃의 YouTube 채널 열혈시청자
• 대학 방송국이나 기타 영상 콘텐츠 관련 단체에서의 경력이 있으신 분
• 대학생 크리에이터들과 원활히 커뮤니케이션할 수 있으신 분</t>
  </si>
  <si>
    <t>https://www.wanted.co.kr/wd/21802</t>
  </si>
  <si>
    <t>디비디비 플랫폼 광고, 마케팅</t>
  </si>
  <si>
    <t>• 디지털 광고 유 경험자
• 커뮤니케이션이 원활한자</t>
  </si>
  <si>
    <t>• 서비스 홍보
• 서비스 마케팅
• 디지털 광고</t>
  </si>
  <si>
    <t>• 쇼핑몰 광고 유 경험자</t>
  </si>
  <si>
    <t>https://www.wanted.co.kr/wd/21803</t>
  </si>
  <si>
    <t>FastOne HR Manager</t>
  </si>
  <si>
    <t>• 최소 3년 이상
• 인사업무를 단독으로 수행가능한 분
• 노무 관리(노무사와 커뮤니케이션 가능한 수준)
• 조직문화를 잘 이해하고 전파할 수 있는 분
• 다양한 직군 담당자들과 커뮤니케이션 원활한 분</t>
  </si>
  <si>
    <t>• 채용 프로세스 설계 및 운영
• 채용 마케팅 기획/실행
• 소프트랜딩 프로그램 기획/실행
• 인사평가제도 기획/실행
• 조직문화 전파 프로그램 기획/운영</t>
  </si>
  <si>
    <t>• 급속히 성장한 회사에서 일해본 경험
• 스타트업 인사팀/ HR컨설팅/헤드헌팅 경력
• 직군별 네트워크 다양하신 분
• 중급 이상의 영어 커뮤니케이션 가능한 분(영어면접 진행)
• Linked In Recruiter 사용 경험</t>
  </si>
  <si>
    <t>https://www.wanted.co.kr/wd/21804</t>
  </si>
  <si>
    <t>디비디비 플랫폼 디자인</t>
  </si>
  <si>
    <t>• 포토샵 가능자
• 일러스트 가능자</t>
  </si>
  <si>
    <t>• 디비디비 쇼핑몰 사이트 모바일/웹 디자인</t>
  </si>
  <si>
    <t>https://www.wanted.co.kr/wd/21805</t>
  </si>
  <si>
    <t>동영상 컨텐츠 기획 및 운영</t>
  </si>
  <si>
    <t>524.723,524.956,524.1045,524.1046</t>
  </si>
  <si>
    <t>• 동영상 컨텐츠 기획/운영 업무 2년 이상 경험하신 분
• SNS등 마케팅 채널을 통한 홍보/마케팅 업무에  능통하신 분
• 스토리텔링에 능숙하신 분
• 원활한 커뮤니케이션 및 대인관계</t>
  </si>
  <si>
    <t>핸드메이드/수공예 제작관련 교육 영상 컨텐츠기획
☆ 국내 최대 핸드메이드 마켓, '아이디어스'에서 활동 중인 작가님들의 
     작품 제작 노하우를 영상 컨텐츠로 제작하는 일을 합니다.
 • 컨텐츠 기획 및 제작
 • 웹/앱사이트 기획 및 운영
 • 매출/통계 관리</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 .</t>
  </si>
  <si>
    <t>• 교육 컨텐츠 사업 경험하신 분 
• 수공예 작가 및 작품에 대한 이해도가 높으신 분
• 다양한 콘텐츠와 크리에이터를 사랑하는 분
• 콘텐츠 마케팅 경력이 있으신 분
• 스타트업 경험이 있으신 분</t>
  </si>
  <si>
    <t>https://www.wanted.co.kr/wd/21806</t>
  </si>
  <si>
    <t>CS 고객대응</t>
  </si>
  <si>
    <t>• 빠르고 정확한 업무처리 능력 
• 원활한 커뮤니케이션 능력</t>
  </si>
  <si>
    <t>• 고객 대응 CS
• 챗봇 및 게시판 관리
• 판매채널/물류 어드민 관리</t>
  </si>
  <si>
    <t>• Brands for millennials
더파운더즈는 밀레니얼 세대는 제품을 소비하고 경험하는 방식이 이전 세대와는 확연히 다릅니다.
밀레니얼 세대는 단순히 오프라인에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 회사의 목표입니다.
• 보유 브랜드
· 라이프스타일 코스메틱 브랜드, ANUA 아누아(http://anua.kr/)
· 고양이 라이프스타일 브랜드, PROJECT21 프로젝트21(https://project21.kr/)
· 강아지 스킨케어 브랜드 among us 어몽어스(https://amongus.kr/)
· 컨템포러리 향수 브랜드, YUGE 유즈(http://yuge.kr/)</t>
  </si>
  <si>
    <t>• CS 관련 경력
• 이지어드민 운영경험</t>
  </si>
  <si>
    <t>https://www.wanted.co.kr/wd/21807</t>
  </si>
  <si>
    <t>프로모션/이벤트 마케터</t>
  </si>
  <si>
    <t>523.707,523.710,523.719,523.1030,523.1033,523.1635</t>
  </si>
  <si>
    <t>• 서비스 이해를 바탕으로 한 기획력과 크리에이티브 (가장 중요) 
• 사내 동료들과 유연하고 논리적으로 커뮤니케이션 가능하신 분
• 프로모션 UX 설계 및 스토리보드 작성이 익숙하신 분
• 프로모션 연계를 통한 예산/기여도 분석 및 관리에 능숙하신 분</t>
  </si>
  <si>
    <t>• 오늘의집 서비스의 인지 및 유입을 목적으로 진행하는 바이럴 이벤트 기획 및 운영
• 인 앱 프로모션에 대한 마케팅 기획 및 성과 분석
• sales driven 혹은 참여형 traffic driven 이벤트 진행을 위한 유관부서 업무협의 및 조율</t>
  </si>
  <si>
    <t>• 이커머스 혹은  모바일 앱/웹 서비스 프로모션 마케팅 경험이 있는 분
• 본인이 기획한 이벤트/프로모션이 바이럴 된 경험이 있는 분
• 다양한 이해관계자와 협업을 즐기고 피드백에 유연한 분
• 오너십을 가지고 주어진 일에 책임을 다할 줄 아는 욕심 있는 분
• 해당 경력 3년 이상 우대</t>
  </si>
  <si>
    <t>https://www.wanted.co.kr/wd/21808</t>
  </si>
  <si>
    <t>[신사업부문] 웹 프론트엔드 개발자</t>
  </si>
  <si>
    <t>• 나이/성별/학력/전공 무관
• 웹 프론트엔드 개발 경험자로서 실무 3년차 이상
• 신규 서비스를 위한 기획, 설계, 커뮤니케이션, 개발, 운영에 적극적으로 임하실 수 있는 분
• 개발을 함에 있어 열린 마음으로 동료 개발자와 자유롭게 의견을 개진할 수 있는 분
• HTML(5), CSS, Javascript(ES6), React 기본 지식 보유
• HTTP 또는 RESTful API 클라이언트 개발 경험이 있으신 분
• Javascript MV* 프레임웍 기반 웹앱 개발 및 운영 경험이 있으신 분
• Redux, Redux-Saga, RxJS 등 개발 및 운영 경험이 있으신 분
• 기획/디자인/운영 등 다양한 직군과 같이 문제를 정의하고 해결책을 찾아나갈 수 있는 협업 능력</t>
  </si>
  <si>
    <t>• 신사업부문은 배달의민족 외에 신규 서비스로 우아한형제들의 미래 성장 동력을 만들어가고 있습니다. 
• 신사업부문 내 프론트엔드 개발자 분들은 다양한 직군(기획, 디자인 등) 분들과 함께 셀 조직으로 일하고 있고, 아래 중에 한가지 업무를 담당하게 됩니다. 
   - 매장관리 신규 플랫폼 프론트엔드 개발
   - 사장님(업주향) 고객을 위한 신규 서비스 프론트엔드 개발
   - 신규 주문/결제 서비스 프론트엔드 개발</t>
  </si>
  <si>
    <t>• AWS, Git &amp; Github 환경 개발 경험이 있으신 분
• 동료와 페어 코딩 및 코드 리뷰를 즐기는 분
• 테스트 자동화 및 배포 자동화 경험이 있으신 분
• 웹사이트 성능 측정 및 최적화 경험이 있으신 분
• 웹사이트 보안에 대한 이해
• Javascript 관련 오픈 소스 기여 경험이 있으신 분
[꼭 읽어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21809</t>
  </si>
  <si>
    <t>PAYCO 영상 디자이너</t>
  </si>
  <si>
    <t>• 영상 제작 경험 5년 이상
• Adobe After Effects, Premier, Photoshop, Illustrator를 능숙하게 다루는 분
• 기타 3D그래픽 사용 경험 보유자
• 다양한 종류의 영상 제작 경험이 있으신 분
  ex) Game Promotion video, TV-CF, Branding movie
• 디자인 감각과 영상편집감이 뛰어나신 분</t>
  </si>
  <si>
    <t>• NHN PAYCO / NHN COMICO / NHN Hangame 등의 Promotion Video 자체 제작 및 외주 관리  
  ex) NHN 및 NHN Playart의 게임 프로모션 영상 디자인
       NHN PAYCO SNS 마케팅용 홍보 영상 디자인
       NHN COMICO 마케팅용 홍보 영상 디자인</t>
  </si>
  <si>
    <t>NHN PAYCO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 게임회사 재직경험이 있으신 분
• 에이젼시에서 게임 관련 홍보성 소재 제작 경험이 있으신 분
• 온라인 마케팅 지식이 있으신 분
• 온라인게임, 모바일 게임, IT산업에 관심이 많으신 분
• 팀워크를 중시하고, 원활한 커뮤니케이션이 가능한 분</t>
  </si>
  <si>
    <t>https://www.wanted.co.kr/wd/21813</t>
  </si>
  <si>
    <t>슈퍼브에이아이(Superb AI)</t>
  </si>
  <si>
    <t>2022-08-04</t>
  </si>
  <si>
    <t>Frontend Engineer (Platform)</t>
  </si>
  <si>
    <t>Python,AWS,데이터 분석,인공 지능,컴퓨터 비전</t>
  </si>
  <si>
    <t>서울 강남구 테헤란로4길 14, 13층(미림타워)</t>
  </si>
  <si>
    <t>• 컴퓨터 공학 전공자 혹은 직무 관련 경력 최소 3년 이상자
• HTML, CSS, JavaScript에 대한 이해가 깊은 분
• UI framework(React 등)에 구애받지 않고 효율적으로 해결할 수 있는 분
• 사용자에게 높은 수준의 UI 를 어떻게 제공할 수 있는지에 대해 고민하는 분
• 백엔드 엔지니어, 디자이너와 원활히 소통할 수 있는 분
• Language requirement - Business communication skills in Korean</t>
  </si>
  <si>
    <t>*채용 여정
• 서류전형
• 코딩테스트
• 전화면접
• 인터뷰 (1차/2차) 
• 레퍼런스체크 및 처우협의 
• 입사확정
• 상황에 따라 프로세스가 추가되거나 축소될 수 있습니다.
• 서류전형의 경우 합격자에 한하여 연락 드리고 있습니다.
• 인터뷰는 통상 [직무인터뷰 - 컬쳐핏인터뷰] 순서로 진행하며, 온라인(화상) 혹은 대면으로 진행합니다.
• 대면 인터뷰의 경우 방역 수칙을 준수하여 진행합니다.
*전문연구요원 편입/전직 가능
*주요 업무
[머신러닝에 필요한 대규모 데이터셋 제작 및 관리를 위한 플랫폼 Suite UI/UX 설계 및 개발]
• 웹 서비스 개발을 위한 사내 디자인 시스템 설계 및 구현
• Design, implement, document, and maintain well-tested delightful user interfaces and resilient systems
위 항목 이외에 본인이 원하는 제품의 지속적 성장을 위해 기여할 수 있는 부분을 함께 이야기 해보고 싶습니다!</t>
  </si>
  <si>
    <t>슈퍼브에이아이(Superb AI)는 "Democratize AI" 라는 미션을 가진 인공지능 기술 스타트업입니다. Superb AI는 누구나 쉽게 인공지능 기술을 개발할 수 있도록 진입장벽을 낮추고, 그 결과 우리의 삶의 모든 영역에서 인공지능 기술이 적용될 수 있도록 하겠다는 목표를 가지고 있습니다.
현재 인공지능 산업의 가장 큰 니즈는 AI 개발에 필요한 방대한 양의 데이터를 구축/관리하는 도구, 또 이 데이터를 다루는 수 많은 사람들과 함께 협업할 수 있는 도구입니다. Superb AI는 누구나 쉽게 방대한 양의 데이터를 다루고, 딥러닝 인공지능을 더 빠르고 편리하게 개발할 수 있는 머신러닝 데이터 플랫폼인 슈퍼브에이아이 스위트(Superb AI Suite)를 서비스합니다.
Superb AI 에 대한 더 자세한 정보 및 스토리가 궁금하시다면, 아래 경로를 통해 확인해 보세요!
• 블로그: https://www.superb-ai.com/ko-blog
• 링크드인: https://www.linkedin.com/company/superb-ai/
• 페이스북: https://www.facebook.com/superbaihq
• 트위터: https://twitter.com/superb_hq
• 유튜브: https://www.youtube.com/channel/UCssu44tuxrMb9lePN61xWKA</t>
  </si>
  <si>
    <t>*처우 및 보상
• 경력에 따라 개별 협의
• 매년 정기적인 연봉 협상 진행
*효율적이고 몰입할 수 있는 업무 환경을 제공합니다!
• 코어타임(10:30~16:00) 기반의 자율근무제 (주 평균 40시간 근무 기준) 
• 팀별 재택근무제도 (코로나 2단계 기준 전사 재택근무)
• 동료의 미간이 찌푸려지지 않을 정도의 자율 복장 가능 
• 업무에 필요한 최신 장비 지원 (고사양 노트북, 모니터 등) 
• 강남역 1번 출구 3분거리, 250평 상당의 쾌적한 오피스 환경
*구성원의 건강과 휴식, 생활을 지원해 드립니다!
• 점심시간 1시간 30분 활용 (12:30~14:00)
• 눈치 보지 않는 자유로운 휴가 사용 
• 근로기준법을 준수한 각종 법정 휴가 지원
• 공휴일이 주말과 겹치는 경우 특별 휴가 지원 (*석가탄신일, 크리스마스 등 모든 공휴일 적용)
• 부득이하게 휴일에 근무하는 경우 보상휴가 제공
• 코로나 백신 접종을 위한 백신 휴가 지원 (회차별 2일)
• 근속 매 3년 마다 10일의 리프레시(Refresh) 휴가 및 휴가비 지원
• 매년 본인 및 가족 1인 종합검진 지원
• 경조휴가 및 경조비 지원
• 명절(설/추석) 선물 지급
• 점심식사 지원 및 간식 &amp; 커피 무한 제공
• 꼭 참석해야 하는 회식 없음
• 중소기업 청년 소득세 감면 혜택 적용 가능
• 청년내일채움공제 가입 가능
*스스로의 성장 뿐 아니라 함께하는 성장까지 모두 응원합니다!
• 도서 구입, 강의 수강, 운동, 전자기기 구매에 필요한 자기계발비 지원 (월 10만원)
• 노하우 공유 혹은 지식 습득을 위한 사내 점심 스터디 모임 지원
• 직무 역량 향상에 필요한 세미나/교육, 컨퍼런스, 커뮤니티 활동 참여 지원
• 성장을 위한 내부 컨퍼런스 수시 진행 (동료에게 배우기)
• 사내 도서관 "Superb Library" 운영</t>
  </si>
  <si>
    <t>• 웹 접근성, 웹 표준을 고려한 웹 애플리케이션 개발에 관심이 있는 분
• TypeScript, Flow, ReScript 등 JS 정적 타이핑 경험이 있는 분
• Webpack, Babel 등 프론트엔드 툴 체인에 관심이 있는 분
• CI/CD 및 테스트를 자동화 하여 지속 가능한 개발을 하고 싶은 분
• 오픈소스 프로젝트에 기여한 경험이 있는 분
• 사용자 데이터 분석을 위한 웹 분석 도구 (GA, Segment, Amplitude 등) 사용 경험이 있는 분</t>
  </si>
  <si>
    <t>https://www.wanted.co.kr/wd/21815</t>
  </si>
  <si>
    <t>• 학력 : 대졸 이상 (4년)
• 경력 : 경력 2년 ~ 5년
• 직위 : 사원 ~ 대리급 
• 성별 : 무관
• 모집인원 : 0명</t>
  </si>
  <si>
    <t>• 국내브랜드 서치 및 영업 
• 브랜드 라인시트 확정 및 상품등록
• 브랜드 판매관리(채널별 판매기획, 오더관리, 매출관리) 
국내 브랜드를 해외 고객에게 판매하는 역직구 BPO 
당사의 현지 법인과 파트너사를 통해 판매는 현지 조직에서 담당 
[현지 법인: 미국(뉴욕)/ 미국(LA)/ 영국(런던)/ 이태리(밀라노)/ 중국(상하이)/ 일본(도쿄)/ 한국(서울)]</t>
  </si>
  <si>
    <t>엠엑스엔커머스코리아는 능력있고 탁월한 인재를 기다리고 있습니다. 
- 국내 브랜드를 해외 고객에게 판매하는 역직구 BPO 
- 당사의 현지 법인과 파트너사를 통해 판매는 현지 조직에서 담당 
- 현지 법인 : 미국(뉴욕)/ 미국(LA)/영국(런던)/이태리(밀라노)/중국(상하이)/일본(도쿄)/한국(서울)</t>
  </si>
  <si>
    <t>• 지원금/보험 : 건강검진, 각종 경조사 지원, 단체 상해보험, 주요 제품 직원 할인
• 교육/생활 : 창립일행사, 워크샵, 신입사원교육(OJT), 교육비 지원, 음료제공(차, 커피)
• 급여제도 : 퇴직연금, 장기근속자 포상, 4대 보험
• 근무 환경 : 휴게실, 회의실, 공기청정기, 자회사 제품할인, 콘도/리조트 이용권, 사무용품 지급, 최고 성능 컴퓨터
• 리프레시 : 연차, 경조휴가제, 근로자의 날 휴무, 산전 후 휴가, 육아휴직
• 선물 : 명절선물/귀향비, 웰컴키트 지급, 생일자 조기퇴근
• 조직문화 : 자유복장, 자유로운 연차사용</t>
  </si>
  <si>
    <t>• 영어/중국어 가능자
• 해당직무 근무경험
• 국내 브랜드 판매 BPO 우대</t>
  </si>
  <si>
    <t>https://www.wanted.co.kr/wd/21816</t>
  </si>
  <si>
    <t>[보안] 보안기술팀 팀장</t>
  </si>
  <si>
    <t>• 정보보안 업무 10년 이상 경력자
• 보안을 고려한 네트워크 디자인 및 구성 경험 보유자
• 이상징후 이벤트에 대한 분석 경험 보유자
• 통합로그 시스템 이벤트 분석 경험 보유자</t>
  </si>
  <si>
    <t>• 보안솔루션 운영 관리(NAC, SEP, DLP, VPN, 백신 등)
: 운영현황 파악을 통한 종합적 기획/관리
• 보안관제센터 현황 관리(운영/관리)
• 취약점 진단 결과 검토 등</t>
  </si>
  <si>
    <t>• IT기업 경력자 우대
• 플랫폼 서비스에 대한 이해도 보유자
• 내/외부 협업을 위한 원활한 커뮤니케이션 능력 보유자
• 팀원 및 업무관리 능력 보유자
• 리더십 보유자
• 보훈대상자(국가유공자)는 관련 법률에 의거 우대</t>
  </si>
  <si>
    <t>https://www.wanted.co.kr/wd/21817</t>
  </si>
  <si>
    <t>퀀텀파이러츠</t>
  </si>
  <si>
    <t>[팀장급] 애드테크 스타트업 웹 개발팀장 채용(CTO,팀장)</t>
  </si>
  <si>
    <t>518.660,518.669,518.795,518.873,518.895</t>
  </si>
  <si>
    <t>• 학력 및 연령, 성별 무관 
• Javascript 개발경험 3년 이상 보유(필수) 
• 각종 협업도구에 익숙하고 팀워크 기반으로 업무수행 (Git 사용경험 필수)</t>
  </si>
  <si>
    <t>• 서버/ 웹 개발팀장 (PM) 
• 프로젝트를 책임질 시니어 개발자 
• 자체 마케팅 솔루션 개발</t>
  </si>
  <si>
    <t>이제는 촌스러운 말이 되어버린 ‘정보화 시대’를 맞아 광고 또한 셀 수 없는 매체를 통해 소비자에게 조금은 과할 정도로 집요하게 소비자들에게 전달되고 있습니다. 하지만 이런 다양성이 무색할 만큼, 퍼포먼스 마케터가 일하는 방식은 10년 전과 크게 달라지지 않았습니다. 맞아요, 재밌는 일보다 귀찮은 일이 훨씬 많습니다. 신경써야 할 매체가 텔레비전과 신문 정도에서 수십 수백 개의 채널로, 관심을 기울여야 할 지표가 시청률 하나에서 사용자의 마우스 움직임 하나하나까지로 늘어나는 동안, 그것을 분석해야 할 퍼포먼스 마케터들의 업무 환경은 크게 달라지지 않았습니다. 
트래킹 사이트에 로그인해서 지표를 긁어오고 병합하는 시간을 줄이고, 정말 숫자만 볼 수 있다면 마케팅은 어떻게 변할까요? 우리 회사가 강점으로 가져가고 싶어하는 부분은 이 지점입니다. 당연히 해야만 하는 일들을 하지 않을 수 있게 된다면, 지금까지는 여력이 부족하여 절대로 하지 못했을 생각들이 가능해지지 않겠냐고 저희는 생각합니다. 오셔서 가정 먼저 하게 되실 일은, 마케터가 하루에 네 시간씩 아침마다 십수 개의 웹페이지를 돌면서 보고서를 만들던 것을 원클릭으로 파싱하여 출력하여 엑셀로 내보내는 시스템을 만드는 일입니다. 시시하다고 생각하실 수도 있겠네요. 하지만 많은 퍼포먼스 마케터는 하루의 상당 부분을 해당 업무로 보냅니다. 그 시간에 만들어진 보고서를 볼 수 있다면 정말 ‘더 좋은’ 분석을 할 수 있을 겁니다. 엑셀로 내보낼 수 있게 된 이후에는 원하는 양식을 편집할 수 있도록, 그 이후에는 그 분석을 바탕으로 10분에 한 번씩 들어가서 집행하던 **광고를 자동화할 수 있도록, 그다음은 아직은 잘 모르겠네요. 사람이 하지 않아도 되지만, 지금은 사람만 할 수 있는 일들이 여기에는 정말 많습니다. 
다시 돌아와서 우리 회사에 오셔서 하게 될 일은, 결국 어떻게 일하는 것이 좋은가에 대한 고민입니다. 비단 퍼포먼스 마케팅 업무에 대해서가 아닙니다. 아직은 신생회사인 우리 회사에서 점심메뉴 다음으로 가장 많이 하는 고민은 ‘지금보다 더 좋게, 재밌게, 효율적으로 일하는 방법은 없을까?’ 입니다. 우리는 소잡는 칼로 닭을 잡고 싶습니다. 한 번에 열 마리씩.</t>
  </si>
  <si>
    <t>• '가장 좋은 복지는 탁월한 동료'라는 이념 하에 주도적으로 일하고 성장할 수 있는 기틀 제공 
• 사내 유튜브 채널 개설을 고민할 정도로 끊이지 않는 아무말 대잔치와 유쾌한 업무분위기 
• 그럼에도 불구하고 일할 때는 누구보다 진지하고 프로페셔널한 사람들과 함께 일할 수 있는 절호의 기회 
• 무의미한 회식 또는 권주 문화 전혀 없지만 막차 타고 집에 가는 사람이 제일 아쉬워하는 유쾌한 회식 분위기 
• 밥값 비싼 강남에서 밥값 걱정 없이 일할 수 있는 점심 식대 제공 
• 서류상에만 존재하는 직급, 호칭은 전 직원 이름+님으로 통일된 수평적인 의사소통체계 
• 자유로운 연차사용 
• 간식제공, 음료제공 
---------------------------------------- 
&lt;급여 및 처우&gt; 
• 급여는 능력과 성과에 따른 개인별 책정 
• 능력과 역량에 따라 팀장급 스톡옵션 5% 제공</t>
  </si>
  <si>
    <t>• 개발팀을 이끌 수 있는 리더십 
• 대규모 프로젝트 구축/운영 리딩경험 
• 웹 서비스 개발 및 PM 경험 
• 스타트업 경험 
• Git, Subversion등 Version관리 툴 사용경험</t>
  </si>
  <si>
    <t>https://www.wanted.co.kr/wd/21818</t>
  </si>
  <si>
    <t>안드로이드/iOS, React-Native 개발 담당</t>
  </si>
  <si>
    <t>518.660,518.661,518.669,518.677,518.678,518.872,518.873,518.895,518.900,518.939</t>
  </si>
  <si>
    <t>• 학력 무관
• 경력 1년 이상 ~ 5년 이하</t>
  </si>
  <si>
    <t>• React-Native 기반 어플리케이션 개발
• DB 구축 및 서버 개발 (MySql,MsSql,.NET Core)
• JAVA,C#, Linux 이해
• Git 서버 활용</t>
  </si>
  <si>
    <t>3년이내 20명의 구성원이 된 급성장하고있는 개발회사입니다. 저희 개발자들은 같이 공부하고 같이 고민하며 성장하고 있습니다. 모든것을 잘하는 개발자를 찾지 않습니다. 오셔서 같이 공부하면서 성장하고 싶습니다. 관련 경험이 있으시다면 지원해주시면 좋겠습니다. 출퇴근 자유롭고, 젊고 활기찬 개발환경 제공하겠습니다.</t>
  </si>
  <si>
    <t>• 중소기업 복지지원 정부 지원 승인 기업 (60만원상당 복지금)
• 연차 갯수 상관없이 휴가 사용 가능
• 프로젝트별 탄력적인 출퇴근 제도
• 중식 무료
• 청년내일채움공제 가입가능
• 퇴직금 별도
•  4대보험
• 게임,간식 등 다양하고 자유로운 분위기</t>
  </si>
  <si>
    <t>• 해당직무 인턴경력
• 해당직무 알바경험
• 해당직무 근무경험
• 정보처리기사</t>
  </si>
  <si>
    <t>https://www.wanted.co.kr/wd/21819</t>
  </si>
  <si>
    <t>디자인팀 퍼블리셔</t>
  </si>
  <si>
    <t>• HTML5, css, Javascript 사용가능
• jQuery 및 Javascript 라이브러리 사용 경험
• 웹표준 및 웹접근성에 대한 이해</t>
  </si>
  <si>
    <t>• 자사몰 PC/MOBILE 페이지 및 배너 웹 HTML 퍼블리싱
• 자사 웹 서비스 구축 및 운영 업무</t>
  </si>
  <si>
    <t>• 메이크샵, 고도몰 호스팅 경험자</t>
  </si>
  <si>
    <t>https://www.wanted.co.kr/wd/21820</t>
  </si>
  <si>
    <t>데이터 분석,마케팅 커뮤니케이션,마케팅 전략,브랜드 관리,브랜드 전략,마케팅 운영,마케팅 분석,광고 대행사,광고 운영,Notion</t>
  </si>
  <si>
    <t>523.708,523.721,523.1635</t>
  </si>
  <si>
    <t>• 에디터 경력 1년이상</t>
  </si>
  <si>
    <t>• 리빙/오토커넥트 남성제품 콘텐츠 기획 &amp; 카피라이팅
• 남성제품 상세페이지 기획</t>
  </si>
  <si>
    <t>• 간단한 포토샵 편집 가능자
• 블로그/포스트 운영 경험자 우대
• 최신 트렌드에 관심이 많고, 글쓰기를 좋아하는 사람
• 자동차, 전자기기 등에 호기심이 많은 사람</t>
  </si>
  <si>
    <t>https://www.wanted.co.kr/wd/21821</t>
  </si>
  <si>
    <t>• 동종 업무 경력 5년 이상
• 유통 관련 산업 종사 경험자</t>
  </si>
  <si>
    <t>• 아이비엘 고객만족팀 Process수립 
• CS관련 각종 지표 관리 등</t>
  </si>
  <si>
    <t>• 엑셀 활용 능력
• 서비스 마인드 소유자
• CS 초기 세팅 경험</t>
  </si>
  <si>
    <t>https://www.wanted.co.kr/wd/21822</t>
  </si>
  <si>
    <t># 工作內容
• 擅長設計扁平風格數位產品 ( Flat Design )
• Web 介面UI 設計、須具RWD設計經驗及前端互動效果概念
• APP 介面UI 設計、熟 iOS(HIG)及 Android(material design) 官方設計規範
• 行銷活動網站、Banner 及公司內部相關平面視覺設計
• 具備一定美感並且熟悉 Sketch、Photoshop、Illustrator 及 Zeplin 等軟體
• 對產品設計流程及易用性有足夠概念
• 具跨部門溝通協調能力、與 PD, RD 良好溝通並確保用戶體驗及產品能夠實作的設計方案
★應徵者請附上作品集或作品集連結。</t>
  </si>
  <si>
    <t>待遇和福利
優於台灣市場的員工福利 
舒適新穎的辦公環境及人體工學座椅 
★假別類★ 
1. 試用期滿即享14天特休，逐年遞增 
2. 全薪病假15天/年 
3. 產假12週 
4. 生日假1天 
5. 樂活假1天/月 
6. 女性同仁生理假1天/月 
★獎金類★ 
1. 三節禮金(年節、端午、中秋) 
2. 婚喪禮金、生育禮金 
3. 營運紅利獎金(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端午、中秋活動、聖誕Party) 
6. 每年國內外旅遊全額補助 
★其他補助★ 
1. 培訓課程及專業技能課程補助 
2. 零食點心、咖啡飲料無限量供應</t>
  </si>
  <si>
    <t>• 使用 AE 或 Principle 製作介面範例動畫，以及熟悉Prototype 製作工具
• 具 HTML 跟 CSS 概念
• 具電繪能力</t>
  </si>
  <si>
    <t>https://www.wanted.co.kr/wd/21823</t>
  </si>
  <si>
    <t>상품기획 / MD</t>
  </si>
  <si>
    <t>강남구 강남대로 484, 5층</t>
  </si>
  <si>
    <t>• 동종업계 및 유통업 MD 경험 1년 이상</t>
  </si>
  <si>
    <t>• 상품기획, 관리, 상품 소싱 등 MD 전반적인 업무
• 채용 카테고리 : 생활 가전</t>
  </si>
  <si>
    <t>*크리머스 기업*
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t>
  </si>
  <si>
    <t>- 매월 마지막 주 금요일 오전 근무
- 자사몰 30% 할인
- 교육/건강관리 지원 (연 50만원)
- 도서구입비 지원 
- 법인 콘도 이용권
- 장기근속 포상휴가 (3년/5년 근무시 3일/5일 표상휴가 및 휴가비 지원)</t>
  </si>
  <si>
    <t>• 영어, 중국어 능통자 우대 (해외 상품 소싱)
• 자신감 넘치고 열정적인 분</t>
  </si>
  <si>
    <t>https://www.wanted.co.kr/wd/21824</t>
  </si>
  <si>
    <t>그래픽디자이너 - Jr.</t>
  </si>
  <si>
    <t>강남</t>
  </si>
  <si>
    <t>[필수 자격요건]
• 학사 이상
• 전공 무관
• 3년 이상 그래픽 디자인 경험을 보유한 분
• 디자인 매뉴얼, 캐릭터, 패키지 관련 분야 그래픽 디자이너
• IP 콘텐츠 및 브랜드를 기반으로 한 다양한 스타일의 그래픽 기획/개발 경험을 보유한 분
• Adobe 프로그램 (Photoshop, Illustrator, InDesign 등) 활용이 능통한 분
• 비즈니스 영어 커뮤니케이션이 가능한 분
 • 드로잉 포트폴리오를 포함한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스타일가이드 개발
• 컨셉에 부합하는 그래픽 디자인/레이아웃 개발
• 글로벌 파트너와의 상품 개발</t>
  </si>
  <si>
    <t>회사의 IP콘텐츠 기반의 소비재 상품을 디자인하기 위해 제품/패키지 스타일 및 구성요소를 기획합니다. 고유한 IP콘텐츠의 특성 및 소비자의 니즈를 함께 고려하여 신선하고 독창적으로 제품 및 패키지를 디자인 합니다. 기존과는 다른 독창적 상품/그래픽 디자인을 경험하며 전문가로 성장할 수 있습니다.</t>
  </si>
  <si>
    <t>• 디자인 매뉴얼 개발 경험을 보유한 분
• 라이센스 상품 디자인 감수 경험을 보유한 분 (글로벌 IP 경험 우대)</t>
  </si>
  <si>
    <t>https://www.wanted.co.kr/wd/21825</t>
  </si>
  <si>
    <t>Chief Staff</t>
  </si>
  <si>
    <t>[필수 자격요건]
• 전공무관
• (최소 7년) 10년 이상 관련 업무 경험자
• 전략/프로세스 컨설팅 혹은 기업체 내 사업전략 수립, 전략기획, 비즈니스 프로세스, 경영혁신 관련 업무 경험을 보유한 분
• 다양한 비즈니스 케이스에 대한 전략 수립 및 프로젝트 관리/운영 경험을 보유한 분
• 여러 cross-functional팀 (유관부서)과 업무/프로젝트를 수행하고 관리해 본 경험을 보유한 분
• 영어/한국어 커뮤니케이션에 능통한 분 (Native에 가까운 영어 커뮤니케이션이 가능한 분)
• 데이터 기반 의사결정 및 문제해결에 능숙한 분
• 다양한 계층/분야의 이해관계자들과 매우 높은 수준으로 협력하는 일과 독립적으로 하는 업무 모두를 즐기는 분
[필요역량]
• 적극적이고 선제적인 문제해결 능력
• 우수한 커뮤니케이션 능력 (문서 작성/PT 포함, written &amp; oral)
• 새로운 환경/업무를 빠르게 학습할 수 있는 유연한 사고
• 정량/정성적 분석 능력에 기반한 데이터 중심 전략적 사고
• 다양한 사업전략, 비지니스 모델, 핵심 재무지표들에 대한 높은 수준의 이해</t>
  </si>
  <si>
    <t>• BHE의 비즈니스 전략 수립 및 업무 프로세스 고도화
• 사업전략 수립을 위한 내/외부 관련 데이터/정보취합 및 분석, 이를 바탕으로 해당 Chief에게 의미 있는 비즈니스 인사이트 제공 
• 전사 차원의 전략 수립 및 실행 지원: 경영계획에 따른 관련 실행계획 및 전략 수립을 지원하여 목표 달성을 위한 실행의 촉매제 역할 수행
• 실행계획 상 주요 마일스톤에 대한 모니터링 및 이슈에 대한 선제적 해결
• 유관부서 혹은 실행부서의 실행역량 강화를 위한 bottom-up 이슈 발굴 및 개선방안 제안
• 현안 혹은 미래 사업전략 과제/이슈에 대한 체계적 분석 및 해결방안 제안</t>
  </si>
  <si>
    <t>해당 Chief가 가진 복잡한 사업관련 고민과 이슈를 함께 긴밀하게 논의할 수 있는 전략적 파트너로서 중요한 전략 우선순위를 명확히 하고, 이에 대한 실행이 유기적으로 이루어질 수 있도록 지원합니다. 또한, Chief가 구상하는 단/중/장기 사업 agenda들의 우선순위 및 리스크 요인들을 반영한 실행전략을 수립하고, 유관부서와의 협의/조율을 통해 실행계획을 구체화/현실화하여 성공적으로 의도한 목표를 달성하게 합니다. 빠르게 성장하는 사업에서 다양한 전략수립/이슈해결의 A-Z까지 경험할 수 있습니다.</t>
  </si>
  <si>
    <t>• MBA 혹은 경영 관련 전공 석사 학위를 소지한 분
• 미국, 일본 등 해외에서 사업전략 수립, 전략기획 업무 혹은 컨설팅 프로젝트 경험을 보유한 분
• 디지털 비즈니스 관련 이해도가 높은 분</t>
  </si>
  <si>
    <t>https://www.wanted.co.kr/wd/21826</t>
  </si>
  <si>
    <t>그래픽디자이너 - Sr.</t>
  </si>
  <si>
    <t xml:space="preserve"> • 학사 이상
 • 전공 무관
 • 15년 이상 다양한 분야 및 스타일의 그래픽 디자인 경험을 보유한 분
 • 디자인 매뉴얼, 캐릭터, 패키지, 상품 디자인 관련 분야 그래픽 디자이너
 • IP 콘텐츠를 기반으로 한 다양한 스타일의 그래픽 기획/개발 경험을 보유한 분
 • IP 콘텐츠를 활용한 상품 디자인 기획 및 개발에 대한 이해도가 높은 분
 • 디자인 매뉴얼 개발 경험을 보유한 분
 • Adobe 프로그램 (Photoshop, Illustrator, InDesign 등) 활용이 능통한 분
 • 국내/외 디자인 트렌드에 대한 높은 이해도를 보유한 분
 • 새로운 콘텐츠를 빠르게 파악하고 습득하는 분
 • 비즈니스 영어 커뮤니케이션이 가능한 분
 • 드로잉 포트폴리오를 포함한 해당 업무 관련 포트폴리오 제출이 가능한 분 (지원서와 함께 제출) 
[필요역량]
 • 뛰어난 관찰력을 바탕으로 이를 창의적으로 구체화시키는 역량
 • 새로운 시도나 실험에 열린 자세
 • 최신 디자인 관련 트렌드/기술을 지속적으로 업데이트하는 학습 능력
 • 결과물 품질과 완성도에 대한 높은 기준
 • 다양한 유관부서/외부 관계자들과 효과적으로 협력할 수 있는 팀워크</t>
  </si>
  <si>
    <t>• IP 콘텐츠 및 브랜드의 스타일가이드 기획/개발
• 컨셉에 부합하는 그래픽 디자인/레이아웃 기획/개발
• 글로벌 파트너와의 상품 개발</t>
  </si>
  <si>
    <t>회사의 IP콘텐츠를 기반으로 한 소비재 상품을 디자인하기 위해, 전체적인 스타일 및 구성요소를 기획합니다. 고유한 IP콘텐츠의 특성 및 소비자의 니즈를 함께 고려하여 신선하고 독창적인 상품 디자인을 가이드합니다. 다양한 전문가들과 함께 기존과는 다른 독창적 상품/그래픽 디자인을 제작하는 경험을 할 수 있습니다.</t>
  </si>
  <si>
    <t>• 글로벌 IP 경험 (디자인 매뉴얼 개발 등)
• 라이센스 상품 디자인 감수 및 기획 경험을 보유한 분 (글로벌 IP 경험 우대)</t>
  </si>
  <si>
    <t>https://www.wanted.co.kr/wd/21827</t>
  </si>
  <si>
    <t>컨셉 아티스트</t>
  </si>
  <si>
    <t>• 학사 이상
• 전공 무관
• 5년 이상 관련 업무 경험자
• 애니메이션 배경 스타일 기획 및 디자인 경력을 보유한 분
• 본인만의 독창적 배경 스타일 디자인 경험을 보유한 분
• 해당 업무 관련 포트폴리오 제출이 가능한 분 (지원서와 함께 제출)</t>
  </si>
  <si>
    <t>• 애니메이션 배경 컨셉 및 디자인</t>
  </si>
  <si>
    <t>애니메이션 작품의 스토리/컨셉 주제에 부합하는 환경/배경을 기획하고 디자인합니다. 캐릭터와 스토리에 따라 다양하고 독창적인 배경을 컨셉팅할 수 있으며, 관련 내/외부 제작/연출 전문인력과 협업하여 애니메이션 작품을 함께 완성합니다. 독창적인 IP 콘텐츠 개발 경험을 하며 성장할 수 있습니다.</t>
  </si>
  <si>
    <t>• 국내/외 영상 콘텐츠 트렌드에 대한 높은 이해도를 보유한 분
• 엔터테인먼트 사업에 대한 높은 이해도를 보유한 분
• 참신하고 독창적인 스타일 기획 및 개발 능력을 보유한 분 (글로벌 IP 경력 우대)
• 창의적 사고
• 높은 수준의 업무 디테일
• 결과물 품질과 완성도에 대한 높은 기준
• 최신 애니메이션/엔터테인먼트 관련 트렌드/기술을 지속적으로 업데이트하는 학습능력
• 효과적 커뮤니케이션 스킬</t>
  </si>
  <si>
    <t>https://www.wanted.co.kr/wd/21828</t>
  </si>
  <si>
    <t>상품 디자이너</t>
  </si>
  <si>
    <t>•	학사 이상
•	전공 무관
•	5년 이상 상품 기획 및 디자인 경험을 보유한 분
•	문구/완구 및 입체상품 (사출, 금형) 기획 및 디자인 경력
•	IP 콘텐츠를 기반으로 한 상품 기획/개발 경험을 보유한 분
•	라이센스 상품 디자인 컨펌 경험을 보유한 분
•	Adobe 프로그램 (Photoshop, Illustrator, InDesign 등) 활용이 능통한 분
•	비즈니스 영어 혹은 중국어 커뮤니케이션이 가능한 분
•	해당 업무 관련 포트폴리오 제출이 가능한 분 (지원서와 함께 제출)
[선호 자격요건]
•	글로벌 IP 경험을 보유한 분 (라이센스 상품 디자인 관련, IP콘텐츠 상품기획/개발)
[필요역량]
•	국내/외 상품기획/디자인 트렌드를 빠르게 파악하고 업데이트하는 능력
•	새로운 시도나 실험에 열려 있는 마인드
•	작업물의 완성도를 높일 수 있는 철저함
•	다양한 유관부서/외부 관계자들과 협업할 수 있는 협력적 사고</t>
  </si>
  <si>
    <t>•	IP콘텐츠 및 브랜드 상품 디자인</t>
  </si>
  <si>
    <t>회사 IP 콘텐츠와 연관된 다양한 상품(문구류, 완구 등)에 관련 메인 디자인을 담당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디자인 할 수 있습니다.</t>
  </si>
  <si>
    <t>https://www.wanted.co.kr/wd/21829</t>
  </si>
  <si>
    <t>패션 상품기획 MD</t>
  </si>
  <si>
    <t>[필수 자격요건]
• 학사 이상
• 전공 무관
• 5년 이상 패션 및 패션잡화 상품기획 혹은 MD 경험을 보유한 분
• 패션 상품에 제조에 대한 이해도가 높은 분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
[필요역량]
• 다양한 정보/data를 바탕으로 아이디어를 제안할 수 있는 분석력과 기획력
• 국내/외 패션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 상품 기획 및 개발 (패션)</t>
  </si>
  <si>
    <t>회사 IP 콘텐츠와 연관된 다양한 패션 및 패션잡화 상품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 글로벌 IP 경험을 보유한 분 (라이센스 상품 디자인 관련, IP콘텐츠 상품기획/개발)
• 온/오프라인/모바일 유통 지식 및 실무 경험을 보유한 분</t>
  </si>
  <si>
    <t>https://www.wanted.co.kr/wd/21830</t>
  </si>
  <si>
    <t>신인개발실 PM</t>
  </si>
  <si>
    <t>[필수 자격요건]
• 학사 이상
• 전공 무관
• (최소 5년) 7년 이상 관련 업무 경험자  
• 중/장기 프로젝트 관리 및 유관 담당자 커뮤니케이션 업무 경험자 (내 / 외부 담당자와 프로젝트 진행 관련 커뮤니케이션 업무 유경험자)
• 데이터 기반 의사결정 및 문제해결에 능숙한 분
• 적극적이고 능동적으로 업무를 수행하는 분
• 엔터테인먼트 업계에 대한 관심과 애정이 있는 분
[선호 자격요건] 
• 경영학 혹은 심리학을 전공한 분
• 인사 컨설팅 혹은 기업체 내 인사기획/관리, 조직혁신 관련 업무 경험
• 청소년 상담, 상담심리, 코칭 관련 자격증을 보유한 분 
• 영어 혹은 일본어 등 외국어 커뮤니케이션이 원활한 분
[필요역량]
• 높은 수준의 업무 디테일
• 결과물 품질과 완성도에 대한 높은 기준
• 효과적인 커뮤니케이션 / 프레젠테이션 능력</t>
  </si>
  <si>
    <t>• 신인개발실의 방향성/전략 수립 및 업무 프로세스 고도화
• 다양한 신인 육성 전략수립을 위한 내/외부 관련 데이터/정보취합 및 분석, 이를 바탕으로 의사결정자에게 의미 있는 인사이트 제공
• 프로젝트 일정, 예산, 수행 절차, 마일스톤, 리스크 관리 
• T&amp;D팀과 캐스팅팀의 실행역량 강화를 위한 bottom-up 이슈 발굴 및 개선방안 제안
• 현안 혹은 미래 실 전략 과제/이슈에 대한 체계적 분석 및 해결방안 제안</t>
  </si>
  <si>
    <t>고유의 개성과 강점을 가진 연습생들이 빅히트 아티스트로 성장할 수 있도록, 다양한 장단기 프로젝트 진행을 관리합니다. 연습생들이 해당 컨셉 및 방향성에 따라 체계적으로 육성되는지 모니터링하기 위해, 프로젝트 별 마일스톤을 설정하고 달성여부나 리스크 예방에 필요한 데이터를 통합 관리/분석합니다. 또한, 과거 히스토리 데이터나 관련 피드백 등을 분석하여, 프로세스나 프로그램의 개선점을 파악하고 체계화합니다. 신인개발실장과 긴밀히 협력하여 업무를 진행하고, 데이터 기반한 신인 육성 방향성 설정이 가능하도록 인사이트를 제공합니다. 한 개인을 아티스트로 성장시키는데 직/간접적 도움을 주는 동시에, 본인의 역할/역량을 확장시킬 수 있는 다양한 경험을 할 수 있습니다.</t>
  </si>
  <si>
    <t>https://www.wanted.co.kr/wd/21831</t>
  </si>
  <si>
    <t>음악제작실 PM</t>
  </si>
  <si>
    <t>[필수 자격요건]
• 학사 이상
• 경력 무관
• 크리에이티브 관련 프로젝트 유경험자 혹은 해당 영역에 대한 이해도가 있는 분 
• 내/외부 다양한 이해 관계자 혹은 전문인력과 커뮤니케이션 업무 경험을 보유한 분
• 프로젝트 기획/관리 경험 및 역량을 보유한 분
• 엔터테인먼트/컨텐츠 산업에 대한 애정을 보유한 분
• 크리에이티브 직무 전문가들을 존중하며, 함께 협력하여 업무를 수행할 수 있는 분
[선호 자격요건]  
• 크리에이티브 컨텐츠 제작이나 컨텐츠 전략 관련 경험 및 지식을 보유한 분
• 미디어, 광고, 게임 IT 관련 프로젝트 관리 또는 관련 경력/지식을 보유한 분 
• 광고 또는 PR 에이전시 출신으로, 프로젝트 관리 및 유관 담당자 커뮤니케이션 업무 경험을 보유한 분 (예. 광고주, 회사 담당자, 에이전시 內 크리에이티브 조직 등 내/외부 담당자와 프로젝트 진행 관련 커뮤니케이션 업무 경험)
• 전략 문서 작성 및 경영진 커뮤니케이션이 가능한 분
[필요역량]
• 전략적 사고력
• 효과적인 커뮤니케이션 및 프레젠테이션 능력 
• 높은 수준의 업무 디테일 및 결과물 품질과 완성도에 대한 높은 기준   
• 상황 대응을 위한 빠른 판단력과 결단력  
• 리더십과 조직관리 역량 
• 적극적으로 업무를 수행하고 더 좋은 방식으로 업무방식을 발전시켜 나가고자 하는 유연하면서도 진취적인 자세</t>
  </si>
  <si>
    <t>• 아티스트/프로젝트 컨셉과 세부 요구사항들을 분석하여 프로젝트 실행계획수립  
• 프로젝트 일정, 예산, 수행 절차, 마일스톤, 리스크 관리 
• 업무 특성을 고려한 프로젝트 단계 별 적정 인력 배치
• 진행상황에 대한 경영진/의사결정자 보고 및 유관부서 적시 공유 
• 10명 이상의 크리에이터와 전문가로 구성된 팀 관리
• 유관부서, 전문협력 업체와의 업무 조율 및 계약 관리</t>
  </si>
  <si>
    <t>조직의 정책, 원칙, 업무 프로세스에 따라 회사 아티스트의 음악 및 퍼포먼스 제작과 관련 장단기 프로젝트를 관리합니다. 품질, 일정 및 예산 목표 내에서 프로젝트 목표를 충족시키고, 각 단계별 리스크를 정의하여 사전 예방/관리합니다. 최상의 결과물을 만들기 위해 조직 내 유관부서, 외주 업체 등 다양한 이해관계자의 업무 범위와 R&amp;R을 기획하고 업무계획을 조율합니다. 아티스트 제작 전략 및 관련 업무 전반에 참여하며, 구성원들이 크리에이티브 역량을 지속적으로 향상시킬 수 있는 조직을 만드는 데 기여합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사내이벤트]
• 다양한 문화활동으로 가득한 컬처데이
• 리더와 구성원간 수평적 소통을 실천하는 타운홀 미팅
• 구성원간 상호 이해를 높이는 랜덤 런칭 네트워킹 프로그램 (빅히트 사다리)
[기타사항]
• 수습기간 6개월 적용
 - 6개월 수습기간 동안 직무역량 및 조직적합성에 대한 평가를 진행합니다.
 - 수습기간 동안 급여 및 복리후생은 정상적으로 지급/적용됩니다. (단, 신입의 경우 입사 후 3개월간 90% 수준의 급여 지급)
 - 최종 평가결과 사내 기준에 부합하지 않을 경우 채용이 취소될 수 있습니다. 
• 장애인 및 국가보훈대상자는 지원 시 관련법에 의거하여 우대합니다.
• 지원서 작성을 비롯한 채용 프로세스 전반에 관련하여 허위사실이 발견될 경우 합격이 취소될 수 있습니다.
• 제출해주신 이력서는 빅히트 엔터테인먼트 및 빅히트 쓰리식스티, 빅히트 아이피, 빅히트 에듀, beNX,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https://www.wanted.co.kr/wd/21832</t>
  </si>
  <si>
    <t>VC(Visual Creative) PM</t>
  </si>
  <si>
    <t>[필수 자격요건]
• 크리에이티브 관련 프로젝트 유경험자 혹은 해당 영역에 대한 이해도가 있는 분 
• 복수의 전문업체/인력과 협업해야 하는 프로젝트 관리 경험을 보유한 분
• 프로젝트 기획/일정관리를 위한 기초 경영/회계 관련 지식을 보유한 분
• 내/외부 다양한 이해 관계자 혹은 전문인력과 커뮤니케이션 업무 경험을 보유한 분
[필요역량]
• 높은 수준의 업무 디테일 
• 결과물 품질과 완성도에 대한 높은 기준   
• 효과적인 커뮤니케이션 / 프레젠테이션 능력 
• 상황 대응을 위한 빠른 판단력과 결단력  
• 리더십과 조직관리 역량</t>
  </si>
  <si>
    <t>• 아티스트/프로젝트 컨셉과 세부 요구사항들을 분석하여 프로젝트 실행계획 수립  
• 프로젝트 일정, 예산, 수행 절차, 마일스톤, 리스크 관리 
• 업무 특성을 고려한 프로젝트 단계별 적정 인력 배치 
• 프로젝트 결과물 평가 기준 개발 및 평가 실시  
• 진행상황에 대한 경영진/의사결정자 보고 및 유관부서 적시 공유 
• 10명 이상의 크리에이터와 전문가로 구성된 팀 관리
• 유관부서, 전문협력 업체와의 업무 조율 및 계약 관리</t>
  </si>
  <si>
    <t>조직의 정책, 원칙, 업무 프로세스에 따라 회사 아티스트의 창작활동 중 앨범, 디자인, 의상,  뮤직비디오 등 비주얼 컨텐츠와 관련된 장단기 프로젝트 진행을 관리합니다. 품질, 일정 및 예산 목표 내에서 프로젝트 목표를 충족시키고, 각 단계별 리스크를 정의하여 사전 예방/관리 합니다. 최상의 결과 도출을 위해 조직 내 유관부서, 외주 업체와의 업무 범위와 R&amp;R을 기획하고 업무계획을 조율합니다. 아티스트 비주얼 전략 및 관련 업무 전반에 참여하며, 구성원들이 크리에이티브 역량을 지속적으로 향상시킬 수 있는 조직을 만드는 데 기여합니다.</t>
  </si>
  <si>
    <t>• 미디어, 광고, 게임 IT 관련 프로젝트 관리 또는 관련 경력/지식을 보유한 분
• 광고 또는 PR 에이전시 출신으로, 프로젝트 관리 및 유관 담당자 커뮤니케이션 업무 경험을 보유한 분 (예. 광고주, 회사 담당자, 에이전시 內 크리에이티브 조직 등 내/외부 담당자와 프로젝트 진행 관련 커뮤니케이션 업무 경험)
• 문서 작성 및 경영진 커뮤니케이션 가능한 분
• 제품 브랜딩, 디자인, 비주얼 컨셉, 무대 디자인, 영상제작 등 visual creative 관련 경험 및 지식을 보유한 분</t>
  </si>
  <si>
    <t>https://www.wanted.co.kr/wd/21833</t>
  </si>
  <si>
    <t>• 전문학사 이상
• 전공 무관
• 음악과 음악산업에 대한 이해와 관심이 있는 분
• 차별화된 아티스트 활동 환경 조성에 대한 비전을 갖고 있는 분
• 협업을 바탕으로 능동적으로 업무를 수행하는 분
• 빠르고 합리적인 상황판단능력을 보유한 분
• 자동차운전면허 1종이상을 소지하고 3년 이상 실제 운전경력이 있는 분 
  (지원서와 함께 사본 제출) 
• 병역을 필하였거나 면제자로 해외여행에 결격사유가 없는 분
[필요역량]
• 다양한 회사 내/외부 사람들과 효과적으로 커뮤니케이션할 수 있는 스킬
• 상대방에 대한 이해를 바탕으로한 프로페셔널한 관계 형성 역량
• 이슈 발생 시, 합리적으로 판단하고 해결할 수 있는 유연한 문제해결력
• 업무상 습득한 정보에 대한 철저한 보안을 유지할 수 있는 높은 수준의 직업윤리</t>
  </si>
  <si>
    <t>• 아티스트가 최고의 역량을 발휘할 수 있도록 최적의 환경 조성
• 아티스트의 다양한 활동 별 일정 및 현장 관리
• 아티스트 동선 계획 및 관리
• 아티스트 안전/건강 관리
• 회사 내 유관 부서와의 커뮤니케이션을 통한 업무 조율
• 현장에서 아티스트를 지원하는 다양한 외부 업체/인력과의 업무 협력 및 진행</t>
  </si>
  <si>
    <t>회사의 전략에 따라 아티스트가 성공적으로 활동할 수 있도록 아티스트와 여러 협업 부서와의 주요 소통 채널 역할을 합니다. 아티스트가 최고의 역량을 발휘하여 활동할 수 있도록 전방위 관리/지원을 합니다. 전문 매니지먼트 조직의 구성원으로서 차별화된 아티스트 활동 환경을 조성하는 역할을 직접적으로 경험할 수 있습니다.</t>
  </si>
  <si>
    <t>https://www.wanted.co.kr/wd/21834</t>
  </si>
  <si>
    <t>• 학사 이상
• 전공 무관
• 1년 이상 관련 업무 경험자
• 캐릭터를 기획/개발한 경험을 보유한 분
• 본인만의 독창적 캐릭터 기획, 개발이 가능한 분
• 캐릭터 사업에 대한 높은 이해도를 보유한 분
• 탁월한 드로잉 실력을 보유한 분
• 해당 업무 관련 포트폴리오 제출이 가능한 분 (지원서와 함께 제출)
[필요역량]
• 창의적 사고
• 높은 수준의 업무 디테일
• 결과물 품질과 완성도에 대한 높은 기준
• 최신 애니메이션/엔터테인먼트 관련 트렌드/기술을 지속적으로 업데이트하는 학습 능력
• 효과적 커뮤니케이션 스킬</t>
  </si>
  <si>
    <t>• 애니메이션 캐릭터 디자인, 혹은 상품용 캐릭터 디자인
• 캐릭터 매뉴얼 및 아트워크 개발</t>
  </si>
  <si>
    <t>애니메이션 작품의 스토리/컨셉에 따라 캐릭터를 기획합니다. 캐릭터의 외현, 감정, 성격 등을 고려하여 개발/디자인하여 생동감을 줍니다. 다른 내/외부 제작/연출 전문인력과 협업하여 애니메이션 작품을 함께 완성합니다. 독창적인 IP 콘텐츠 개발 경험을 하며 성장할 수 있습니다.</t>
  </si>
  <si>
    <t>• 다수의 신규 캐릭터 기획 및 개발 경험을 보유한 분
• 단/장편 애니메이션 영화/게임/TV시리즈 제작에 참여한 경험을 보유한 분
• 엔터테인먼트 사업에 대한 높은 이해도를 보유한 분
• 글로벌 캐릭터 개발 경험을 보유한 분</t>
  </si>
  <si>
    <t>https://www.wanted.co.kr/wd/21835</t>
  </si>
  <si>
    <t>운영관리(운영개선)</t>
  </si>
  <si>
    <t>● 학사 이상
● 전공 무관 
● 5년 이상 관련 업무 경험자  
● 수립된 절차 및 일정에 따라 여러 업무들을 운영/관리할 수 있는 능력을 보유한 분
● 다양한 유관부서와 효과적으로 커뮤니케이션 및 자문할 수 있는 능력과 경험을 보유한 분
[필요역량]
● 적극적이고 선제적인 문제해결력
● 새로운 환경/사업/업무를 빠르게 학습할 수 있는 유연한 사고
● 정량/정성적 분석 능력에 기반한 데이터 중심 사고 및 판단력
● 다양한 사업전략, 비지니스 모델, 핵심 재무지표들에 대한 높은 수준의 이해
● 업무에 대한 디테일을 끝까지 놓치지 않는 세심함
● 이론적 해결안 제시 뿐만 아니라 직접 결과를 만들어 낼 수 있는 실행/추진력
● 다양한 부서 및 구성원과의 원활한 커뮤니케이션 능력</t>
  </si>
  <si>
    <t>● 전사 업무 운영 관리 및 의사결정 체계 확립 및 고도화
● 프로젝트 관리방안 개선 및 운영 효율화
● 업무/사업 프로세스 혁신 및 개선 기회 발굴/실행
● 운영 개선의 효과성에 대한 진단
[주요 업무환경]
● 유관부서 혹은 사업 일정/이슈에 따라 업무 집중 시기가 존재함
● 외근 비중 20%, 국내/외 출장 비중 10%</t>
  </si>
  <si>
    <t>회사 전체 및 각 부서 별 업무가 유기적/효율적으로 실행되어 사업전략 및 목표를 효과적으로 달성할 수 있도록, 업무/운영 프로세스의 체계화 및 고도화 관련 업무를 수행합니다. 이를 위해, 사내 다양한 유관부서와 유기적으로 협력하여 현재 이슈를 진단하고 최적의 업무 프로세스를 수립/적용합니다. 다양한 사업영역과 글로벌 고객군을 바탕으로 빠르게 성장하는 회사에서 음악산업의 사업 모델을 혁신하는데 기여할 수 있습니다.</t>
  </si>
  <si>
    <t>● 경영학 등 관련 전공을 한 분
● 업무 프로세스 및 표준운영절차 수립과 개선에 대한 경험을 보유한 분 
● 창업 및 조직 운영 경험을 보유한 분
● 국내/외 경영 컨설팅펌에서 2년 이상 관련 업무 경험을 보유한 분</t>
  </si>
  <si>
    <t>https://www.wanted.co.kr/wd/21836</t>
  </si>
  <si>
    <t>상품기획MD</t>
  </si>
  <si>
    <t>[필수 자격요건]
• 학사 이상
• 전공 무관
• 5년 이상 관련 업무 경험을 보유한 분
 - 캐릭터 상품 기획 및 개발 경험
 - 완구 및 입체상품 기획, 문구류 상품 기획/개발 경험
 - 유통업체 (마트, 쇼핑몰, 백화점 편의점 등) 상품 소싱 MD 경험은 제외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
[필요역량]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 IP콘텐츠 및 브랜드의 상품 기획 및 개발</t>
  </si>
  <si>
    <t>회사 IP 콘텐츠와 연관된 다양한 상품(문구류, 완구 등)을 기획하고 개발합니다. 회사가 추구하는 방향성, 아티스트 및 음악 컨셉, 고객 및 시장의 트렌드와 니즈 등을 바탕으로 완성도 높은 제품이 시장에 출시될 수 있도록 유관부서 및 협력업체들과 긴밀하게 협력합니다. 회사의 컨텐츠 방향성 및 제작 규칙을 이해하고 체화/반영하여, 다양한 상품을 직접 제작할 수 있는 창의적인 기획자로 성장할 수 있습니다.</t>
  </si>
  <si>
    <t>https://www.wanted.co.kr/wd/21837</t>
  </si>
  <si>
    <t>상품기획팀 AMD</t>
  </si>
  <si>
    <t>• AMD 업무 경험을 통해 온라인 MD로 성장하고 싶은 분</t>
  </si>
  <si>
    <t>• MD를 보조하는 전반적인 업무
• 자사 사이트 운영 관리
• 기획전, 이벤트 진행
• 상품 소싱 Support</t>
  </si>
  <si>
    <t>아이비엘은 쇼핑에 크리에이티브한 콘텐츠를 접목시킨 크리머스(크리에이티브+커머스) 사업을 펼치는 곳으로 창업 3년만인 지난해 12월 999억원의 누적 거래액을 돌파한데 이어, 올해(2019년) 1분기에는 1100억원을 넘긴 누적 실적을 기록하며 급성장 중입니다.
*아이디어 제품*
생활(리빙픽), 뷰티(아이뷰티랩), 건강(헬스24), 자동차(오토커넥트), 몰픈(개방형 크리머스 쇼핑몰) 등 다양한 분야에 걸쳐 약 3200여개의 아이디어 상품을 판매합니다. 단순, 아이디어 제품이 아닌 소비자들의 일상생활을 더욱 편하고 새롭게 만들어줄 신개념 상품들을 꾸준히 선보이고 있습니다.
*아이비엘 문화*
여유는 크리에이티브를 만듭니다. 간단한 샌드위치나 샐러드 제공으로 활기찬 아침을 열어주며, 매월 마지막주 금요일은 문화데이로 오전 근무만 하여 다양한 문화생활을 할 수 있도록 지원합니다. 빠르게 성장하는 만큼 직원들의 복지 및 성과/보상에 대한 확실한 신념을 가지고 실천하고 있습니다.
국내 1호 크리머스 스타트업 아이비엘, 누적 거래액 1100억원 돌파
http://www.fnnews.com/news/201904051017158675
아이비엘, 2019년 히트 아이템 TOP3 공개…"대란템 1위, ‘싹싹 지우기
http://www.etoday.co.kr/news/section/newsview.php?idxno=1745005</t>
  </si>
  <si>
    <t>• 영어, 중국어 능통자 우대</t>
  </si>
  <si>
    <t>https://www.wanted.co.kr/wd/21838</t>
  </si>
  <si>
    <t>• 경력 1년 이상</t>
  </si>
  <si>
    <t>• 각 사이트 메인/광고/이벤트 배너 기획 및 제작
• 외부 마케팅 광고 배너 기획 및 제작</t>
  </si>
  <si>
    <t>• 배너 기획 및 제작 경험자 우대
• e커머스 디자인 경험자 우대</t>
  </si>
  <si>
    <t>https://www.wanted.co.kr/wd/21839</t>
  </si>
  <si>
    <t>운영관리</t>
  </si>
  <si>
    <t>• 자사몰 주문관리 / 출고관리 / 재고관리 / 정산</t>
  </si>
  <si>
    <t>'IBL'은 단순한 e커머스를 넘어서서 크리에이티브와 커머스가 결합된 크리머스를 지향하는 기업입니다. 빠르게 성장하고 있는 회사인 만큼 직원분들의 복지 및 성과와 보상에 대한 확실한 신념을 가지고 실천하고 있습니다.</t>
  </si>
  <si>
    <t>• 엑셀 활용 능력</t>
  </si>
  <si>
    <t>https://www.wanted.co.kr/wd/21840</t>
  </si>
  <si>
    <t>Git,Django,.NET,.NET Core,Flask,Linux,MySQL,React,C#,Java,JavaScript,Python,SQL,AWS,DevOps,Docker,Spring Framework,JPA,Windows 서비스,Notion</t>
  </si>
  <si>
    <t>• 퍼블리싱 업무 경력자</t>
  </si>
  <si>
    <t>• 모바일웹 퍼블리싱
• 웹 퍼블리싱
• 반응형 웹 퍼블리싱</t>
  </si>
  <si>
    <t>스포츠투아이는 스포츠 IT 융합 연구분야를 선도하는 프로그램 개발 업체 입니다. 
가족같이 함께 일할 인재를 찾고 있습니다.</t>
  </si>
  <si>
    <t>4대보험, 주5일근무, 연차, 월차, 조식ㆍ중식ㆍ석식 제공, 건강검진, 성과급
자기 계발비 지원, 여가 생활 지원, 경조사 지원, 카페테리아</t>
  </si>
  <si>
    <t>https://www.wanted.co.kr/wd/21841</t>
  </si>
  <si>
    <t>프리세일즈 엔지니어/필드 엔지니어/서포트 엔지니어 (3년 이상)</t>
  </si>
  <si>
    <t>서울특별시 강남구 선릉로 428</t>
  </si>
  <si>
    <t>518.660,518.1026,518.10110</t>
  </si>
  <si>
    <t>■ 기본 요건
 • 원활한 대인관계 및 커뮤니케이션 능력을 보유한 분
 • 책임감과 성실성을 갖추신 분
■ 아래 조건 중 1가지 이상 만족하시면 됩니다. 
 • APM(Application Performance Management) 사용 경험
 • WEB/WAS 사용, 운영 경험
 • Docker/Kubernetes 사용, 운영 경험
 • DB 백업 및 복구, 모니터링, 운영 등의 기술을 보유한 분
 • Application (Java, Node.js, Python, PHP, .NET) 개발 경험</t>
  </si>
  <si>
    <t>와탭랩스의 '프리세일즈 엔지니어 / 필드 엔지니어 / 서포트 엔지니어' 는 와탭의 다양한 솔루션을 사용하여 고객사의 IT 시스템 성능을 분석합니다.
 • 고객을 대상으로 와탭에 대한 소개, 교육 및 세미나
 • 와탭 모니터링을 설치 및 구성, 모니터링, 기술지원
 • 고객 애플리케이션의 성능 분석, 장애 분석, 성능 컨설팅</t>
  </si>
  <si>
    <t>국내에서 가장 큰 규모의 SaaS 모니터링 서비스를 운영하는 와탭랩스는 매년 2~3배씩 성장하고 있습니다.
빠르게 성장하는 와탭랩스에서 함께 성장할 '프리세일즈 엔지니어 / 필드 엔지니어 / 서포트 엔지니어' 를 찾고 있습니다.</t>
  </si>
  <si>
    <t>■ 근무 조건
 • 근무형태 - 정규직(수습 3개월)
 • 근무지 - 서울 강남구
 • 급여 : 연봉(면접 후 결정)
■ 전형 관련
 • 제출서류 : 자기소개서, 이력서 (연락처 명시)
 • 전형절차 : 서류전형 ＞ 1차-전화면접 ＞ 2차-임원면접,기술면접 ＞ 최종합격
■ 기타사항
 • 면접일정은 서류전형 합격자에게 개별통지 합니다.
 • 제출하신 서류는 일체 반환하지 않습니다.
 • 입사지원서 내용에 허위사실이 있을 경우 입사가 취소될 수 있습니다.
 • 기타 문의사항은 e-mail 문의바랍니다.</t>
  </si>
  <si>
    <t>• APM(Application Performance Management) 분석 및 컨설팅 경험
• Docker/Kubernetes 운영 경험
• 영어 / 일본어 / 중국어 능통</t>
  </si>
  <si>
    <t>https://www.wanted.co.kr/wd/21842</t>
  </si>
  <si>
    <t>KFC</t>
  </si>
  <si>
    <t>IT Executive / IT Senior Executive (eBusiness Resource Management)</t>
  </si>
  <si>
    <t>17 Kallang Junction, Singapore 339274</t>
  </si>
  <si>
    <t>• Degree or Diploma in Information Technology or relevant qualification/discipline. 
• 3-5 years of Project Management experience.
• Knowledge and experience in software development of Dashboard reports, Web Programming such as HTML5, CSS3, .Net framework, XML. 
• Hands-on experience in maintaining ETL, Stored Procedures, MSSQL, SSIS and SSRS. 
• Knowledge and experience with MSSQL databases administration and performance tuning.
• Knowledge and experience with Business Intelligence systems will be an added advantage.
• Good attitude, responsible and able to multi-tasks.  
• An active team player and communicate well with all levels.
• Good interpersonal and trouble-shooting skills.</t>
  </si>
  <si>
    <t>• Independently work on areas of responsibility, lead projects and identify areas for improvement aligning to IT and Corporate priorities.
• Develop innovative solutions and build on strategies to make informed decisions regarding area of work.</t>
  </si>
  <si>
    <t>• Develop innovative solutions to support, enhance and streamline existing restaurant and head office back of house systems, databases, reports and processes.   
• Lead and manage projects in view of improve productivity and efficiency at the low investment cost. 
• Deliver quality service and excellence results at the quickest time.
• Maintain systems documentation.</t>
  </si>
  <si>
    <t>• Medical Benefit
Upon completion of 3 months’ service with the Company, you shall be eligible for medical and hospitalization benefits as defined in the Company’s medical and hospitalization scheme.
• Optical / Dental</t>
  </si>
  <si>
    <t>https://www.wanted.co.kr/wd/21843</t>
  </si>
  <si>
    <t>쩍컴퍼니(아이엠그라운드x로꼬풋살)</t>
  </si>
  <si>
    <t>로꼬풋살 브랜드 매니저</t>
  </si>
  <si>
    <t>영등포구 당산로 35길 6</t>
  </si>
  <si>
    <t>523.707,523.801</t>
  </si>
  <si>
    <t>• 유사 마케팅 경력 5년 차 이상</t>
  </si>
  <si>
    <t>• 서비스(리그, 레슨 등) 기획 및 마케팅
• 브랜드 콘텐츠 기획 및 마케팅
• 브랜드 마케팅 전략 수립 및 실행
• 브랜드 개발 및 관리</t>
  </si>
  <si>
    <t>미션 - 생활체육풋살 문화를 만들고 많은 이들의 라이프스타일에 긍정적인 영향을 주는 것 
비전 - 상호 시너지 날 수 있는 온&amp;오프라인 플랫폼(브랜드) 구축
투자유치 - 누적 15억 원 
기업문화 - 문제 해결의 과정&amp;결과를 통한 구성원&amp;회사의 동반 성장</t>
  </si>
  <si>
    <t>• 4대 보험, 퇴직연금, 채움공제, 연차제도
• 주 1회 오전 사내 풋살 동아리 운영
• 도서 구매비, 세미나 참가 지원</t>
  </si>
  <si>
    <t>• 풋살동호인, 스타트업 근무 경험</t>
  </si>
  <si>
    <t>https://www.wanted.co.kr/wd/21844</t>
  </si>
  <si>
    <t>[JP]애플리케이션 엔지니어[커스터마이즈 리서치 기반 담당]</t>
  </si>
  <si>
    <t>・PHP,jQueryでのWebアプリケーション開発経験のある方
＜開発環境＞
OS：Linux
言語：PHP,jQuery
DB：PostgreSQL
その他：Smarty,Redmine,GitHub</t>
  </si>
  <si>
    <t>マクロミルのネットリサーチシステム基盤「AIRs」では対応できないオーダーメイド仕様の要件や市場構造や消費者のインサイトを探るなど、独自の調査方法を用いてクライアント様の課題に対して
多角的に分析し解決するためのリサーチを提供する基盤システムの開発・保守と、特殊なリサーチを実現するためのシステム方式・技術検討などを担っていただきます。
【具体的な業務内容】
・社内の営業、リサーチャー、運用部門との要件定義
・基盤システムの開発／保守
・新商品開発のプロトタイプ作成とパッケージ化
・特殊調査案件の実装方針検討と見積もり、実装
基盤システムの開発・保守だけではなく、事業部企画担当者と一緒に仕事を進める機会が多くあるため
新規サービス開発や既存サービスと融合させたサービス開発のプロセスを経ながら会社を動かしている実感が得られるポジション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ﾓﾊﾞｲﾙ･ﾘｻｰﾁｼｽﾃﾑﾌﾟﾛﾀﾞｸﾄ開発部は、アンケート配信のための自動リサーチシステム「AIRs」やセルフアンケートツール「Questant」など、数々の自社システムを開発している部署です。
今回はこちらの部署でリサーチシステムのエンジニアとしてご活躍いただける方を募集いたします！</t>
  </si>
  <si>
    <t>▶雇用形態
・正社員
・期間の定め：無
・試用期間：3ヶ月
▶勤務時間
・フレックスタイム制
＊標準勤務時間帯：10:00～19:00
＊コアタイム：11:00～16:00
＊標準労働時間：8時間
▶給与
・年収:450～700万円															
・月給:37.5～58.3万円															
残業手当：月25時間相当の固定残業代として月額5.8万円（年収	450	万円）～8.9万円（年収	700万円）を給与に含み支給						
職務手当：月額2.3万円（年収450万円）～3.6万円（年収	7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C#の開発経験がある方
・AWS・Azure等のクラウドサービス上で開発経験がある方
・HTML5に関する経験が豊富である方
・スマートフォンアプリ開発やマルチデバイス対応の開発経験がある方
＜求める人物像＞
・事業会社のエンジニアとして働きたい方
・「自分の仕事が会社を、ビジネスを動かしている」という当事者意識を持ち、プロジェクトを粘り強く完遂することができる方</t>
  </si>
  <si>
    <t>https://www.wanted.co.kr/wd/21845</t>
  </si>
  <si>
    <t>컨설팅 영업[프로모션]</t>
  </si>
  <si>
    <t>・コンサルティング営業、アウトバウンド営業：クライアントの課題に応じてサービス、ソリューションをバリエーション広く展開、提案
・クライアントのニーズ/課題に応じて、外部パートナー企業への見積依頼、問い合わせ、確認等
・外部パートナーとの調整業務（サービス設計、スケジュール、実施金額等）
外部パートナー、クライアントの間に入り、ハブとしてコミュニケーションを取ることが
多いため、社内外の関係者との調整能力を身につけることができます。
また、20名弱と少ない人数の組織なので、突発的なプロジェクトなどを対応することもあり、
判断力や問題解決力を身につけることも可能で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リサーチを使って消費者の声を集め、分析し、あらゆる企業のさまざまな
マーケティングプロセスに起こる、課題解決のサポートをしています。
今回は子会社のエムプロモにて、企画提案型の営業担当を募集いたします。
※株式会社マクロミルにて採用→株式会社エムプロモへ出向という形になります。
エムプロモの営業として、ネットリサーチで得られた事実/仮説を元に、
クライアント（飲料・食品・化粧品・日用品・家電メーカー）に対して
O2O（店頭送客）施策やサンプリング、ネット広告（タイアップ広告中心）の
企画提案営業を担当していただきます。
大手ナショナルブランドに対してのアウトバウンド＋顧客深耕営業が中心となります。</t>
  </si>
  <si>
    <t>▶雇用形態
・正社員
・期間の定め：無
・試用期間：3ヶ月
▶勤務時間
・事業場外みなし労働制
＊1日のみなし労働 10時間
▶給与
・年収：300～500万円
・月給：25～41.7万円
・残業手当：月25時間相当の固定残業代として
　　　　　月額4.5万円（年収300万円）～6.4万円（年収500万円）を給与に含み支給
職務手当：月額1.8万円（年収300万円）～2.6万円（年収500万円）を給与に含み支給
※リフレッシュ休暇付与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本社　/　東京都港区港南2-16-1　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広告代理店、販促会社等での営業経験をお持ちの方
＜求める人物像＞
・主体性を持ち、周囲を巻き込み積極的に業務に取り組める方
・経験のない未知の分野に対するチャレンジ精神が旺盛な方
・仕事の枠に捉われず、好奇心を持って仕事の範囲を広げられる方
・様々な機会を活かし、仕事を通じて自らを成長させたい方</t>
  </si>
  <si>
    <t>https://www.wanted.co.kr/wd/21846</t>
  </si>
  <si>
    <t>정보보호&amp;보안 담당자</t>
  </si>
  <si>
    <t>• 경력 4년 이상 관리/기술 보안 경력자
• 보안을 고려한 네트워크 디자인 및 구성 경험 보유자 
• 이상징후 이벤트에 대한 분석 경험 보유자 
• 통합로그 시스템 이벤트 분석 경험 보유자
• 설득, 이해, 조정을 위한 원활한 커뮤니케이션 능력</t>
  </si>
  <si>
    <t>정보보안 총괄
• 사내 보안정책 수립 및 Cooperation
• Compliance (법규준수/준법감시/내부통제) 대응관리
• 정보보안 Risk관리 및 IT관련 이슈분석/대응
• 보안 솔루션 운영/관리 및 신규 솔루션 도입 및 고도화 업무
• 보안 감사
• 취약점 진단
• 보안팀 셋업 및 빌드업</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클로버추얼패션에서는 정보 보호 및 보안과 관련된 전문 인력을 모집하고 있습니다. 
앞으로 클로의 정보 보호 및 보안에 대해서 책임을 다해 도와주실 분을 찾고 있습니다.</t>
  </si>
  <si>
    <t>• 자율 출근제 (AM 08 ~ 10 to PM 05~07) -  ex) 8시 출근 5시 퇴근 , 9:25 출근 6:25 퇴근
• 자율 휴가제 (눈치 안 봐도 되는 휴가)
• 식사, 간식: 과일/샐러드바 제공, 석식 제공, 고급 커피 제공, 간식 무한 제공
• 웰트리 복리후생 (매달 2만원 도서 구입비, 1만원 문화 생활비용 지급)
• 제주 한 달 살기: 교통비(왕복 항공권 1인, 혹은 여객선 비용), 제주 숙소 지원
• 보험, 의료: 매년 대학 병원 종합 검진 제공, 경조사비, 4대 보험
• 최신 데스크톱 (듀얼 모니터, 최신 데스크톱 (2~3년마다 업그레이드))
• 연차, 휴가: 경조사 휴가, 법정 연차휴가 제공
• 자기계발 및 도서구입 비용 지원, 세미나 참가비 지원, 동아리 지원
• 석식, 야간 교통비 지원
클로버추얼패션 사내 활동 영상 : https://youtu.be/r6Ob6tAAT9M</t>
  </si>
  <si>
    <t>• 정보보호/컴퓨터/정보통신공학 전공자
• 정보보호, IT, 개인정보 등 분아에서 석사/박사 학위 보유자
• 정보보안 구축/관리 프로젝트 경험자
• 정보보안 인증대응 및 컨설팅 경험자
• 개인정보보호 등 관계법령 Compliance 대응 경험자
• 정보보안기사, CISSP, CISA, 인증심사원 자격보유자
• 취약점 진단 및 모의해킹 가능자</t>
  </si>
  <si>
    <t>https://www.wanted.co.kr/wd/21847</t>
  </si>
  <si>
    <t>와드(캐치테이블)</t>
  </si>
  <si>
    <t>APP 서비스기획자</t>
  </si>
  <si>
    <t>분당구 판교로 228번길 17, 판교세븐벤처밸리2 1동 1001호</t>
  </si>
  <si>
    <t>• 3년 이상 혹은 그에 준하는 경력
• 서비스 기획 경력자
• 모바일 앱 UX/UI 기획 경험 있으신 분
• 개발 부서, 협업 부서와 원활한 커뮤니케이션 가능한
• 주체적으로 업무를 계획하고 책임감 있게 리딩할 수 있는 분</t>
  </si>
  <si>
    <t>• 테이블노트 기획
• 캐치테이블 기획</t>
  </si>
  <si>
    <t>캐치테이블은 행복한 미식생활, 건강한 예약문화를 만들겠다는 목표로 소비자와 레스토랑 운영자 모두에게 편리하고 스마트한 서비스를 제공하고 있습니다. 2018년 1월 정식 런칭한 레스토랑 예약관리 솔루션 캐치테이블 매장용(구, 테이블노트)은 국내 최상위 파인다이닝부터 프랜차이즈, 개인매장까지 약 2000여개의 인기레스토랑에서 사용중인 국내 1위 솔루션을 자리잡았고, 이를 기반으로 2020년 8월 실시간 레스토랑 예약 앱 캐치테이블을 런칭하여 모든 부분에서 매일 신기록을 경신하고 있습니다.
한걸음 더 나아가기 위해 새로운 도약을 준비하고 있는 캐치테이블에서 빠른 실행력과 끈기를 가지고 혁신을 이어 나갈 동료를 기다립니다.</t>
  </si>
  <si>
    <t>• 캐치테이블에 가맹되어 있는 레스토랑에서 사용할 수 있는 캐치포인트
• 아침, 점심 식사 제공
• 명절 반차 및 상품권 지급은 기본
• 생일 반차
• 선택적 유연근무제
• 도서 및 강의지원
• 월1회 문화의날, 월2회 팀간 점심회식 제공
• 사내 비치된 끊기지 않는 간식 및 음료제공
  이외 기본 복지 다수</t>
  </si>
  <si>
    <t>• 5년 이상 경력
• 포트폴리오</t>
  </si>
  <si>
    <t>https://www.wanted.co.kr/wd/21848</t>
  </si>
  <si>
    <t>Jr. Marketer</t>
  </si>
  <si>
    <t>• 마케팅 업무 경험 보유자 
• 소규모 회사의 BM경력, 광고대행사 유경험자 우대
• 3년 미만의 경력도 지원 가능합니다
• 경력 단절되신 마케터 분들 환영합니다</t>
  </si>
  <si>
    <t>• 관리 제품 : Cookware, 주방용품 및 세제류, 공기청정기, 정수기 등 각종 Durable 제품
• 마케팅 업무 (PM &amp; BM) 지원
• 프로모션 업무</t>
  </si>
  <si>
    <t>한국암웨이의 대표 제품군 중 하나인 Home Living 카테고리는 고객들의 일상생활에서 꼭 필요한 제품들로 구성되어 있으며, 최고의 제품 경험을 제공하고 있습니다. 한국암웨이의 브랜드 역량 강화와, 고객 접점에서 고객의 Experience 향상을 위한 "Jr. Marketer" 를 찾습니다. 
* 본 포지션은 계약직으로, 입사 후 2020-12-31까지 근무하십니다. 
* Job Description 꼭 읽어 주시고, 본인의 역량과 매칭되는지 확인해 주세요.
* 면접 진행시 English Writing/Verbal Test가 동시에 진행됩니다</t>
  </si>
  <si>
    <t>https://www.wanted.co.kr/wd/21849</t>
  </si>
  <si>
    <t>정부과제 관리자</t>
  </si>
  <si>
    <t>• 경력 3년 이상
• 국가 기술 과제 관리 유경험자
• 컴퓨터공학 전공 혹은 DBMS관련 경력
• 빅데이터 기술 이해
• 글로벌 소프트웨어 대한 열정과 관심</t>
  </si>
  <si>
    <t>• 과제 진행 관리
• 국가 기술 과제 기획
• 과제 사업계획서 작성
• 과제 진행 관리 (연구 기술 및 비용 처리 증빙)
• 외부 인증 진행 
• 최종 보고서 작성 및 취합 (연구노트 및 증빙 자료)
• 기술 임치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정부과제 관리자를 모집합니다.</t>
  </si>
  <si>
    <t>• 석박사
• 논문/특허 작성 가능자
• Data Scientist
• 소프트웨어 융합 및 분석 경험자</t>
  </si>
  <si>
    <t>https://www.wanted.co.kr/wd/21851</t>
  </si>
  <si>
    <t>everysing iOS개발(부서장급)</t>
  </si>
  <si>
    <t>• 학사 이상 학위를 소지하신 분
• iOS 개발(Swift/Objective-C) 경력 5년 이상인 분
• 1개 이상의 iOS 앱 개발 프로젝트에서 Project Lead로서 프로젝트 전 단계(착수~종료)를 수행한 경험이 있는 분
• iOS Media Frameworks에 대한 이해도가 높거나 개발경험이 풍부한 분</t>
  </si>
  <si>
    <t>• 에브리싱 iOS앱 개발
   (http://www.everysing.com)</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또한 'Lysn'이라는 관심사 기반의 커뮤니티앱을 2018년 오픈하였습니다. 향후 ㈜에스엠엔터테인먼트의 팬덤을 바탕으로 보다 다양한 국가에서 서비스를 제공할 예정입니다.</t>
  </si>
  <si>
    <t>• 경조금 및 경조휴가 제도 운영
 • 콘도 지원(대명리조트)
 • 계열사 카페 및 레스토랑 할인 혜택 적용
 • 사내 동호회(야구, 축구 등)
 • 대체휴가 제도 운영</t>
  </si>
  <si>
    <t>• 대형 B2C 어플리케이션을 개발 또는 유지관리하면서 In-App Purchase 기능 관련 개발경험이 있는 분
※ 이력서 작성시 서비스 규모를 파악할 수 있는 자료(예: 회원수, MAU 등) 기재
• 라이브 스트리밍 서비스 개발경험이 있거나, 미디어 스트리밍 프로토콜에 대한 이해도가 높은 분
• 스크럼 방법론을 적용하여 프로젝트 팀을 운영한 경험이 있는 분</t>
  </si>
  <si>
    <t>https://www.wanted.co.kr/wd/21852</t>
  </si>
  <si>
    <t>https://www.wanted.co.kr/wd/21853</t>
  </si>
  <si>
    <t>시니어 프론트엔드 엔지니어</t>
  </si>
  <si>
    <t>• 5년 이상의 Web Front-end 개발 경력 또는 그에 준하는 역량을 보유하신 분
• HTML/CSS/JavaScript에 대한 높은 이해가 있으신 분
• 하나 이상의 프레임워크에 대한 깊은 이해가 있으신 분
• 고객 경험 중심의 협업 및 UX 등 다양한 부문과의 원활한 커뮤니케이션이 가능하신 분
• 반응형 디자인, Cross-Browsing Issue 해결 경험이 있으신 분</t>
  </si>
  <si>
    <t>• 프로덕트 오너, 디자이너 등 타 팀과의 협력을 바탕으로 프로젝트의 목적에 적합한 Front-end 개발 로드맵을 제시하고 수행합니다.
• 서비스 확장성, 안정성, 완결성을 고려하여 서비스를 설계 및 구축합니다.
• 와이어 프레임을 바탕으로 Front-end 서비스를 설계 및 구축합니다.
• 사업 브랜드 확장에 적합한 웹 스토어 설계 및 구현 등의 다양한 프로젝트를 실행합니다.
• 신규 기술 및 툴에 대한 경험을 바탕으로 웹스토어 개선 방향성을 제시 및 적용합니다.
• 다양한 툴을 활용해 웹스토어 Front-end 서비스 성능 및 품질을 모니터링 및 최적화합니다.
• 코딩 모범 사례 도입, 코드 리뷰 수행, 주니어 개발자 코칭을 담당합니다.</t>
  </si>
  <si>
    <t>와이즐리컴퍼니는 현재 면도용품, 스킨케어, 헤어케어, 건강기능식품 4개의 카테고리에 각각의 브랜드로 진출해 있습니다. 하지만 이제 우리는 개별 브랜드 중심으로 꾸려왔던 사업에 통합 스토어의 가치를 더하려고 합니다. 테크 팀은 "압도적으로 고객 친화적인 스토어 경험"을 만드는 주역이 됩니다.
안타깝게도 오늘날 우리의 생활용품 소비 경험은 그리 편하지 않습니다. 누구나 이마트 매대 앞에 놓인 수 많은 제품을 보며 결정장애에 빠진 경험이 있을 겁니다. 온라인 커머스에서 제품을 검색하면 더 많은 제품의 늪에 빠지게 되지요. 생활용품이 다 떨어졌는데 미리 구매하지 않아 곤란했던 경험도 있습니다. 매일 써야 하는 생활용품인데, 좀 더 편하게 구매할 순 없을까요?
우리는 이 일을 가장 잘 할 수 있는 회사입니다. 제품의 제조부터 고객의 구매, 배송, 사용, 재구매에 이르는 모든 여정을 직접 관리하기 때문입니다. 이 모든 과정에서 고객의 피드백과 데이터를 수집할 수 있는 겁니다.
전통적인 생활용품 제조사들은 최종 소비자가 아닌 유통사에게 제품을 팝니다. 소비자에게 제품을 파는 것은 유통사들이지요. 제조사는 소비자에 대한 데이터를 확보할 수 없고, 유통사는 소비자에 대한 데이터는 있지만 제품을 통제할 수가 없습니다.
반면 우리는 고객의 스토어 진입 순간부터 첫구매, 재구매, 배송, 제품 사용 과정 등의 경험을 함께 합니다. 고객들의 모든 소비, 사용 경험을 직접 설계할 수 있죠. 제조와 커머스를 수직 통합(Vertical Integration)한 형태인 겁니다. 따라서 우리는 고객의 사용 패턴에 따라 적절한 제품을 제안할 수 있고, 그들의 구매 주기를 조정할 수 있으며, 고객들의 니즈에 맞춰 제품을 개발하고 개선할 수 있습니다. 단일 상품을 팔면 이런 스토어 최적화의 니즈가 작지만, 수십 가지의 생활용품을 취급할 와이즐리 통합 스토어에선 구매 경험 최적화가 매우 중요합니다. 그래서 앞으로 와이즐리컴퍼니에서 테크 팀의 역할은 점점 더 크고 중요해질 겁니다.
우리는 정기구독이 생활용품 커머스의 종착지라고 생각하지 않습니다. 궁극적으론 고객들이 생활용품 구매를 까먹는 것을 까먹도록 하고 싶습니다. 내가 필요한 제품이 적절한 시점에 자동으로 배송되고, 나의 피드백에 따라 제품이 꾸준히 개선되며, 나아가 나의 니즈를 충족해줄 수 있는 제품이 꾸준히 추가되는 경험. 즉, "쇼핑으로부터 자유로워지는 것"이죠. 이것이 우리가 믿는 궁극적인 생활용품의 쇼핑 형태입니다.
우리와 함께 생활용품 커머스의 미래를 설계하고, 폭발적인 성장을 함께 이끌어줄 역량, 우리의 프론트엔드 엔지니어를 찾습니다.
[합류 여정]
• 서류 전형 ＞ 실무 과제 ＞ 실무 인터뷰 ＞ 경영진 인터뷰 ＞ 최종 합격
• 실제 작업한 코드를 확인할 수 있는 GitHub, 홈페이지 등의 링크나 경력 기술서를 첨부해주시면 좋습니다.
• 각 전형에 합격/불합격 시 개별 연락 드립니다.
• 전형 절차는 일정 및 상황에 따라 변동될 수 있습니다.</t>
  </si>
  <si>
    <t>• 각 분야에서 최고 수준의 역량과 경험을 가진 팀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우리는 위계와 통제가 불필요한 비효율을 낳는다고 생각합니다. 자율과 권한 속에서 더 큰 역량을 발휘할 수 있도록 수평적인 조직문화, 자율 출퇴근 및 재택근무, 자율복장 제도, 무제한 휴가 등을 만들어가고 있습니다.
• 전직원 스톡옵션 제공
모든 팀원들이 높은 주인의식을 가지도록. 입사 시 확실한 보상과 스톡옵션을 제공합니다. (높은 기여를 한 팀원들에게 반기별로 스톡옵션을 추가로 제공합니다.)
• 근거리 거주 지원 제도
• 종합 건강검진 지원
• 명절/생일 선물 제공
• 경조사비 지급 및 경조휴가 지원
• 최신 사양의 업무 기기와 소프트웨어 제공
• 업무 역량 개발을 위한 세미나 및 교육 비용 지원
• 독립 라운지 및 미팅룸, Rest Zone 을 갖춘 여유로운 사무실</t>
  </si>
  <si>
    <t>• B2C 커머스/서비스 웹 개발 경험이 있으신 분
• React.js 프로젝트 개발 경험이 있으신 분
• TypeScript에 대한 깊은 이해와 사용 경험이 있으신 분
• 오픈소스 Contribution 경험이 있으신 분
• 마케팅 툴 연동 등 마케팅 팀과의 긴밀한 협업 경험이 있으신 분
• 새로운 기술에 대한 많은 관심과 자기 계발을 위한 노력을 기울이시는 분</t>
  </si>
  <si>
    <t>https://www.wanted.co.kr/wd/21854</t>
  </si>
  <si>
    <t>everysing iOS개발(Junior)</t>
  </si>
  <si>
    <t>• iOS 개발(Swift/Objective-C) 경력 2년 이상인 분
• Apple App Store에 앱 등록 경험이 있으며,
  "App Store Review Guidelines"에 대한 이해도가 높은 분
• iOS Media Frameworks에 대해 기본적인 이해도가 있는 분</t>
  </si>
  <si>
    <t>• 대형 B2C 어플리케이션 서비스 경험이 있는 분
• In-App Purchase 개발경험이 있는 분
• 스크럼 방법론을 적용하여 프로젝트를 수행한 경험이 있는 분</t>
  </si>
  <si>
    <t>https://www.wanted.co.kr/wd/21855</t>
  </si>
  <si>
    <t>523.710,523.719,523.721,530.954,523.1030</t>
  </si>
  <si>
    <t xml:space="preserve">
・Lead development of a new capability to scale the SMB agency ecosystem, leveraging a broad array of existing marketing science solutions and developing new ones
・Work cross-functionally and globally to develop relevant content, solutions, and treatments as part of the new capability and execute the same
・Use a variety of methods such as webinars, office hours, consultation sessions, and outbound communications to support the day to day needs of the sales organization and clients
・Work directly with a broad array of Facebook agencies to help them deliver true business value and growth to their advertiser clients and thereby ensuring success of the agencies
・Engage in agency and client conversations, presentations of results, and consult internally with the sales teams, to ensure the right recommendation, design and setup of measurement studies
・Deliver trainings/education for the sales teams through dedicated sessions and boot camps
・Design and/or lead key proactive research programs that will help grow our advertisers' businesses (in partnership with product marketing and sales)
・Provide key strategic partnership and guidance to Facebook product teams and other cross-functional teams for success of SMB agency partnerships
・Analyze key sets of ad-effectiveness studies to summarize key learnings/findings for sharing out best practices and inform future strategies for businesses on Facebook
・Partner closely with sales and product marketing leaders to support larger business strategy development</t>
  </si>
  <si>
    <t>https://www.wanted.co.kr/wd/21856</t>
  </si>
  <si>
    <t>컨설턴트/아키텍트</t>
  </si>
  <si>
    <t>• 담당 업무 관련 경력 보유 (5년 이상)
• 분석 Skill 및 Tool 경험 보유 :Statistics, Applied statistics, Artificial Intelligence, Data mining, Text/Image Mining, Big data Analysis, Design of Experiment, Statistical Learning 등
• SQL, R, Python, C++, JAVA 등
• 데이터베이스, 데이터 모델링 및 소프트웨어 개발 프로세스에 대한 이해, 경험
• 고객 및 조직 내외부 커뮤니케이션 선호자
• 최신 IT 동향에 대한 이해와 학습 선호자</t>
  </si>
  <si>
    <t>• 데이터 기반의 IT 컨설팅(비즈니스 관점)
• 데이터 분석(정형/비정형 데이터 분석, 데이터마이닝, 시계열 분석, 통계 분석 등)
• 빅데이터 분석 및 예측 모델 기획, 개발 및 제안
• 컨설팅 방법론, 기술 문서(article, white paper 등) 개발, 작성 및 워크샵 진행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컨설턴트를 모집합니다.</t>
  </si>
  <si>
    <t>• 그래프 데이터베이스, 그래프 분석, 알고리즘 경험 우대
• 빅데이터/AI 컨설팅, 아키텍트 경험 우대
• 빅데이터 플랫폼 설계, 구축, 시각화 설계 및 구현 경험 우대</t>
  </si>
  <si>
    <t>https://www.wanted.co.kr/wd/21857</t>
  </si>
  <si>
    <t>[쿠차] DBA 개발자</t>
  </si>
  <si>
    <t>- MySQL DB 운영 3년 이상 경험자
- 서비스 쿼리 튜닝에 대한 이해 및 경험자
- Linux OS 운영 가능 및 서버, 스토리지에 대한 지식 보유자</t>
  </si>
  <si>
    <t>- MySQL 구축 및 운영 업무 
- DB 형상관리 
- 시스템 최적화 및 성능개선</t>
  </si>
  <si>
    <t>- DB 엔진에 대한 이해도가 높은자
- 대용량 데이터베이스 운영 경험자</t>
  </si>
  <si>
    <t>https://www.wanted.co.kr/wd/21858</t>
  </si>
  <si>
    <t>Learning Habitat Education Limited</t>
  </si>
  <si>
    <t xml:space="preserve"> - to ensure the School’s HR policies and practices are in full compliance with the relevant laws, ordinances, rules and regulations
 - to formulate, propose and implement HR strategies, policies, procedures including the use of appropriate technologies to support the School’s overall strategies and development
 - in collaboration with School management including the School supervisor and principals, to recruit, retain and build a stable, collaborative and professional teaching and non-teaching team
 - to develop, coordinate and implement training &amp; development programmes in conjunction with other appropriate teams, performance evaluation systems and C &amp; B programmes for teachers and staff 
 - to collect, collate and analyze market intelligence or data on the remuneration packages of all levels of teachers and staff
 - to arrange work visa applications, transitional accommodation, adaptation assistances, on boarding programs for teachers and staff recruited from overseas
 - to check the monthly staff attendance records for assisting the Accountant to prepare the payroll
 - to take up any other HR related duties as reasonably assigned by the School supervisor</t>
  </si>
  <si>
    <t>Reporting to the school supervisor, the HR Manager will be responsible for the full spectrum of the school’s human resources duties.</t>
  </si>
  <si>
    <t>https://www.wanted.co.kr/wd/21859</t>
  </si>
  <si>
    <t>Human Resources &amp; Administrative Manager</t>
  </si>
  <si>
    <t>Quarry Bay</t>
  </si>
  <si>
    <t>517.647,517.649</t>
  </si>
  <si>
    <t xml:space="preserve"> • Able to develop strong and effective business partnership with teams
 • Excellent command of written and spoken English and Chinese
 • Develop strategy and plan in Business Partner role and to get project leaders buy-in to extend the HR involvement in the business
 • Support Group HR projects
 • Friendly &amp; bubbly individuals with strong interpersonal skills</t>
  </si>
  <si>
    <t>In the area of HR
 • Ensure the School’s HR policies and practices are in full compliance with the relevant laws, ordinances, rules and regulations
 • Formulate, propose and implement HR strategies, policies, procedures including the use of appropriate technologies to support the School’s overall strategies and development
 • Collaboration with School management including the School supervisor and principals, to recruit, retain and build a stable, collaborative and professional teaching and non-teaching team
 • Develop, coordinate and implement training &amp; development programmes in conjunction with other appropriate teams, performance evaluation systems and C &amp; B programmes for teachers and staff
 • Collect, collate and analyze market intelligence or data on the remuneration packages of all levels of teachers and staff
 • Arrange work visa applications, transitional accommodation, adaptation assistances, on boarding programs for teachers and staff recruited from overseas
 • Check the monthly staff attendance records for assisting the Accountant to prepare the payroll
 • Take up any other HR related duties as reasonably assigned by the School supervisor
In the area of Admin.
 • Ensure the School’s administration polices and practices are in full compliance with the relevant laws, ordinances, rules and regulations
 • Formulate, propose and implement administration strategies, policies and procedures to support the School’s overall strategies and development
 • Ensure administrative policies and procedures, in particularly on student admission, staffing and treatments on teachers and staff, are being effectively and equitably implemented in all campuses
 • Responsible for all the logistics in the registration or renewal of school licenses for all existing campuses or, if any, for all new campuses
 • Write, vet and issue circulars or correspondences to parents or outsiders
 • Develop and maintain effective procurement, asset and inventory management systems
 • Check and reply emails received via contact@learninghabitat.org
 • Take minutes of School Executive Committee meetings
 • Handle insurance matters for the School, teachers and staff
 • Take up any other administrative related duties as reasonably assigned by the School supervisor</t>
  </si>
  <si>
    <t>Reporting to the school supervisor, the HR and Admin. Manager will be responsible for the full spectrum of the school’s human resources and administrative duties including the followings.</t>
  </si>
  <si>
    <t>https://www.wanted.co.kr/wd/21860</t>
  </si>
  <si>
    <t>matchuphk</t>
  </si>
  <si>
    <t>https://www.wanted.co.kr/wd/21861</t>
  </si>
  <si>
    <t>법인(B2B)영업</t>
  </si>
  <si>
    <t>• B2B 영업 경력 3년 이상
• 회사의 성장 비전과 본인의 성공 비전을 함께 하실 수 있는 분
• 성과에 따른 인센티브 매력을 적극 즐기실 수 있는 분
• 업무 집중력이 높아 일처리가 빠르신 분
• 상대방의 입장에서 문제를 이해하고 해결하는데 능력 있으신 분
• 체력 건강하신 분
• 운전면허 2종 보통 이상 소지하신 분</t>
  </si>
  <si>
    <t>• B2B 영업(Inbound 상담 영업), 고객 상담/대응, 영업지원
• 영업 성과 및 목표 관리
• 법인영업팀 Team Building
• 사무실 원두커피머신렌탈, 사무실 간식 정기배송 서비스 영업
• 고객 Feedback 관리, CRM 대응</t>
  </si>
  <si>
    <t>1. 노력과 성과에 따른 보상을 제공합니다.
• 성과에 따른 합리적인 보상 보장
• 성장/성과에 따른 인센티브지급
2.구성원의 성장을 격려하고 지원합니다.
• 성장을 위한 업무관련 교육 및 세미나 금액제한 없이 100% 지원
• 업무관련/자기계발서 도서 구매 무제한 지원
3.맛있는 간식을 지원합니다.
• 편의점급 과자와 음료수, 고급 원두커피, 샐러드 등
4.주어진 휴가는 자유롭게 사용 가능합니다.
• 눈치 보지 않고 자유롭게 사용하는 휴가 문화
• 연차휴가 사용 가능
• 그 외 보건휴가/건강검진 휴가/대체휴가/육아휴직/가족돌봄 휴가 등 법정휴가 지원
5.이 외, 구성원분들을 위한 다양한 제도가 준비되어 있습니다.
• 명절 선물 혹은 상품권 지급
• 워크샵/ 연말회식 등 다양한 사내행사
• 경조사 지원 (경조휴가, 경조화환, 경조금 등)
• 외근 교통비 지원
[근무조건]
•근무형태 : 정규직(3개월 수습을 통한 직무역량 평가 후 정규직 채용되며, 기간 내 인사 및 급여 조건은 동일)
•근무일시 : 주 5일(월~금) 오전 9시~오후 6시
•급여 : 면접 후 결정(회사 내규에 따름)
• 출근 시간은 오전 9시, 퇴근 시간은 저녁 6시
[채용절차]
• 1차 : 서류전형
• 2차 : 임원진면접 및 근무조건협의
• 최종합격</t>
  </si>
  <si>
    <t>• 새로운 서비스를 주도적으로 이끌고 싶으신 분
• 원활한 커뮤니케이션이 가능한 분</t>
  </si>
  <si>
    <t>https://www.wanted.co.kr/wd/21862</t>
  </si>
  <si>
    <t>주니어 풀 스택 프로그래머</t>
  </si>
  <si>
    <t>• 다른 사람이 쓸 수 있는 프로그램을 직접 만들고 운영해 본 경험이 있는 분
• Python 사용 경험이 있는 분
• RDBMS 사용 경험이 있는 분 (PostgreSQL 우대)
• 단위 테스트 작성 등에 대해 거부감이 없고 습관이 잡혀 있는 분</t>
  </si>
  <si>
    <t>•  대용량의 실시간 데이터 처리
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
• 구상부터 릴리스까지 관통하는 구현
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
• 개발을 더 잘하기 위한 개발
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https://www.wanted.co.kr/wd/21863</t>
  </si>
  <si>
    <t>왓챠플레이 콘텐츠 운영</t>
  </si>
  <si>
    <t>• 영상 콘텐츠 자막 제작 및 감수 경험이 있으신 분
• 계획을 세우고 일정을 체계적으로 관리하는 것을 즐기시는 분
• 반복 작업 속에서도 작은 것을 놓치지 않는 꼼꼼함과 세심함이 있으신 분
• 오버 커뮤니케이션을 지향하고 협업을 위한 소통에 적극적이신 분
• 트렌드에 민감하며 좋은 자막에 대한 고민을 함께할 수 있는 분
• VOD 플랫폼과 영상 콘텐츠 시장에 대한 관심과 이해가 있으신 분</t>
  </si>
  <si>
    <t>• 콘텐츠 자막 제작 및 감수 프로세스 관리
• 콘텐츠 영상 검수 프로세스 관리
• 왓챠플레이 콘텐츠 운영(기획/개발) 지원</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콘텐츠 운영] 본인의 이름' 이라는 제목으로 진솔한 자신의 이야기를 담은 자유로운 이력서 혹은 자기소개서(PDF 형식)를 보내주세요.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한국어와 영어에 능통하신 분
• 자막 프로젝트(제작/감수) 관리 경험이 1년 이상 있으신 분</t>
  </si>
  <si>
    <t>https://www.wanted.co.kr/wd/21864</t>
  </si>
  <si>
    <t>항공예약시스템 개발</t>
  </si>
  <si>
    <t>Django,Python,AWS</t>
  </si>
  <si>
    <t>518.660,518.674,518.872,518.873,518.899</t>
  </si>
  <si>
    <t>• 비행기를 타보신 분
• 여행을 좋아하시는 분
• 혼자가 아닌 Team 으로 업무하는 것을 좋아하시는 분
• 항공예약 Process 에 대한 이해도가 있으신 분
• Spring 사용 가능자</t>
  </si>
  <si>
    <t>• Java Spring Front/Backend 개발업무
• 항공예약시스템 개발업무</t>
  </si>
  <si>
    <t>주요업무는 아래와 같습니다.
1. 항공부킹엔진 개발 및 국내외 OTA(Online Travel Agency) 플랫폼 개발
    a. 국내선 항공권 예약   
    b. 국제선 항공권 예약
    c. B2B 서비스 
    d. 외국인 전용 서비스 (Global 서비스) 
2. 여행 관련 ERP 개발
    a. 국내 여행사 ERP 개발(WEB, APPLICATION)
    b. 국내 여행유통사 시스템 개발
3. 자유여행 플렛폼 개발
    a. 여행 관련 O2O 서비스 
    b. 특정 국가/지역의 교통정보 서비스
4. CHATBOT 개발
    a. 항공/호텔/여행 쳇봇 시스템</t>
  </si>
  <si>
    <t>• 원하시는 작업환경(PC) 제공
• 독서 및 컨퍼런스 참여 지원</t>
  </si>
  <si>
    <t>• 영어 읽기가 가능하신 분 
• 관련/유사 개발 Project 참여 경험이 있으신 분</t>
  </si>
  <si>
    <t>https://www.wanted.co.kr/wd/21865</t>
  </si>
  <si>
    <t>• 웹 프론트 영역에서 6년 이상의 경력
• React를 사용하여 1년 이상 실무를 해보신 분
• 팀 또는 파트 단위 개발조직 리딩 경험 있으신 분
• 팀원과의 능동적인 소통과 협업을 할 수 있는 분
• 주도적으로 과업을 설정하고 해낼 때 성취감을 느끼시는 분</t>
  </si>
  <si>
    <t>• React를 이용한 웹 페이지 개발
• 오늘의집 웹 서비스 개선 및 신 기능 개발
• 웹 프론트 관련 Repo 분리 및 배포 자동화
• 웹 개발 파트 팀원 리딩 및 운영 관리 
* 업무 관련 기술 및 분야
- React 
- Typescript</t>
  </si>
  <si>
    <t>[오늘의집 소개]
‘누구나 예쁜집에 살 수 있어’
우리는 NO.1 원스톱 인테리어 플랫폼 [오늘의집]을 통해 집을 꾸미는 방식을 새롭게 정의합니다. 
인테리어 가이드/정보 부터 쇼핑, 시공까지 인테리어와 관련된 모든 서비스 영역을 온라인으로 제공하고 있습니다.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우리는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좋은 공간이 인생을 변화시킨다고 믿기에 매일 더 좋은 서비스를 위해 노력합니다. 그리고 이를 통해 누구나 쉽고 재미있게 자신의 공간을 만들어가는 문화가 널리 퍼지기를 꿈꿉니다.
오늘의집에서 라이프스타일 시장을 혁신해나가는 여정을 함께 하실 여러분을 기다립니다! 
[팀 소개]
• 오늘의집 개발팀은 좋은 아이디어를 빠르게 고객에게 전달하기 위해 Agile 방법으로 프로덕트를 만들고 있습니다.
• 시니어 웹 프론트엔드 개발자는 고객과 바로 연결되는 통로로서 “어떻게 하면 사용자가 더 편안한 환경으로 웹 서비스를 사용할 수 있을까?”라는 질문을 계속 합니다.
• 자유롭게 기획/디자이너와 소통하며 더 나은 가치를 만들기 위해 노력합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 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팀 인터뷰 &gt; 경영진 인터뷰 &gt; 처우협의 &gt; 최종합격
• 지원자의 이력 및 경력 사항에 따라 일부 면접 과정이 생략되거나 추가될 수 있습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t>
  </si>
  <si>
    <t>• 개발지식 공유활동을 해본 경험 (stackoverflow, 개인블로그, 오프라인, git 등)
• MVP 개발, Agile 개발, Scrum 개발, KanBan 등에 대한 경험
• 스타트업 근무 경험
• 인테리어 분야에 대한 관심 혹은 경험</t>
  </si>
  <si>
    <t>https://www.wanted.co.kr/wd/21866</t>
  </si>
  <si>
    <t>[프론트엔드 개발자] FinTech 플랫폼 (연차별/직책별)</t>
  </si>
  <si>
    <t>★ 포트폴리오 or 포트폴리오 or Github 제출 ★
• 프론트 엔드 개발 경력 3년 이상
•  vue 또는 react 사용 프로젝트 경험  
• Java, Jsp, Javascript(ES5, ES6), 마크업
• 최고의 서비스를 지향하며 적극적으로 동료들과 커뮤니케이션 할 수 있으신 분
• 목표지향적인 사고와 실행 능력이 뛰어나신 분
• 제품의 품질과 안정성에 높은 책임감을 가지고 주도적이고 지속적으로 개선하시는 분
★ 자격요건 보다 더 중요한 무엇! ★
• 학력 : 학력 중요합니다. 학력 중요하지만, 책임지고 완수하는 자세가 더 중요합니다. 
• 나이: 욕심을 부리자면 일분일초가 아까운 스타트업에서 지치지 않는 신체적 나이와 생리학적 나이를 가졌으면 합니다.  
• 경력: 경력 중요합니다. 경력 중요하지만, 스타트업에 녹아드는 자세가 더 중요합니다.
★ 인재님들이 우리에게 주는 멋있는 선물 ★ 
• 코파운더인 우리 단 둘은 누구 하나 예외없이 색안경을 끼고 바라보는 키워드인 `돈과 20대`에 대한 보수적이고 관습적인 시선을 바꾸고자 3년 동안 일에만 매진하고 정진했습니다.  (스타트없이 다 그렇지 않나요?) 그런 노력의 결과로 인해 이제서야 자본 시장과 소비자님이 조금은 인정해 줄 만한 Product를 만들어 냈습니다.  (400M 계주로는 너무 짧으니) 1,600M 계주라 치고 이제 고작 100M를 죽을 힘을 다해 달려왔습니다.  이제는 인재님이 우리의 바톤을 이어받아 200M까지만 전력 질주해 주십시오. 바톤을 제 3주자에게 넘겨주고 나서 라이프 사이클에 맞춰 편하고 여유롭게 근무하셨으면 합니다.  좋아서 그리고 사명감을 가지고 창업한 `써주세요.`에 그냥 일에 미쳐 일하다보니 인재님을 당당하게 맞이할 수 있는 오늘까지 왔습니다.  우리는 지난 3년간 외롭고 힘들었지만 열심히 했습니다.  이제 우리가 기대고 의지할 수 있는 사명감을 가진 인재님이 함께해 주셨으면 합니다.
★ 내재화 된 핵심 인력 첫 채용입니다. ★
• 핵심인력: 사업개발/전략/사업기획, 프러덕트기획/서비스기획/UX기획, 개발, UX디자인, 마케팅, 브랜딩, 홍보, IR 
• 2017년 4월 법인 설립하면서 주주님들 중 한 분이 운영하는 O2O 퍼블리싱 개발 그룹에서 개발 및 디자인을 전담했습니다.(전원 카카오 출신 인적 자원으로 구성) 현재 운영 중인 어플도 해당 업체에서 개발했습니다.
• 해당 업체가 내부 사정상 폐업하면서 우수 인재를 영입하게 됐습니다. 
• 인재님을 모시고 있지만, AGILE 방식으로 그리고 무수히 많은 A/B 테스트로 '소통하면서' '눈높이를 맞추면서' '함께 만들어가는' 인재님이 합류해 주셨으면 합니다.
★ 반드시 Pitch Deck 확인하시고나서 심사숙고 후에 승부 걸릴 것 같으면 지원하시면 되십니다. ★
• Pitch Deck은 아래 구글 드라이브에서 확인 가능합니다.
https://drive.google.com/drive/folders/1lz4Va93mPxZWNXY2ofD3M5GbrIYEASVj?usp=sharing
• 리뷰하시기 바랍니다.
  - https://play.google.com/store/apps/details?id=company101.fundlock
  - https://itunes.apple.com/kr/app/%EC%8D%A8%EC%A3%BC%EC%84%B8%EC%9A%94/id1277639490?mt=8
  - https://www.facebook.com/pg/sirjuseyo/reviews/?ref=page_internal
  - https://pf.kakao.com/_AcXXxl
• 쫄지말고 투자하라, 벤처캐피탈 투자 모임, 2017-03-22 : https://www.youtube.com/watch?v=z-czAAcDbrY
★ 좋은 인연 만나서 중도에 엇갈리지 않고 아름다운 이야기 만들어 나갔으면 하는 바램입니다. ★</t>
  </si>
  <si>
    <t>□ 모집 부문
•  플랫폼 프론트엔드 개발자
•  연차(직책) : 11년 이상 (Senior, Principal, Chief Engineer), 5 ~ 10년 (Engineering Lead, or Manager), 1 ~ 4년 (Junior Engineer, or Engineering Associate) 
•  직급 : 무직급    
□ 담당업무
•  `써주세요.`요는 Nano- Credit 기반 Gig Economy Financial Platform 입니다. 
   - 비즈니스 영역: Fin-Tech, AD-Tech, Job-Tech, On-Demand, O2O, Sharing Economy
•  2019년 7월 15일 리뉴얼 출시 예정인 `써주세요.` 플랫폼  프론트엔드 개발 담당  
•  개발 환경 (Java, Javascript, react)
•  마크업 개발(HTML5+CSS3)
•  SPA 개발(vue/vuex, react 등 UI/UX 프레임 워크와 ajax 포함)
[프로젝트 구성]
   - dE 팀(1팀) :  Fin-Tech 기반 1대1 Nano-Credit (초소액 급전) 서비스 [Fin-Tech], 현재 운영 중인 플랫폼을 Java 기반 전면적으로 새로이 구축 중 
   - cA 팀(2팀) : Gig Economy 기반 단기 노동 중개 서비스 [On-Demand, O2O, Job-Tech], Java 기반 신규 구축 중 
   - cO 팀(3팀) : Fin-Tech 기반 Group-Credit (단체 활동비) 서비스 [핀테크], Java 기반 신규 구축 중   
   - rN 팀 (4팀) : Gig Economy 기반 생활 심부름 [On-Demand, O2O, Sharing Economy],  Java 기반 신규 구축 중
[초기 프로젝트 팀별 인력 구성]
   - (Chief or Principal or Senior) Engineer님, (Middle or Junior) Engineer님, Business Strategist님(=Product Manager님, 사업개발~사업기획), UX Designer님, Client Engineer님(Android, iOS), Front-End Engineer님
   - Client Engineering Team : Senior Engineer님, Android Middle or Junior Engineer님,  iOS Middle or Junior Engineer님, Front-End Engineer님</t>
  </si>
  <si>
    <t>★프론트엔드 개발자님★
인재님이 함께해 주신다면 Fin-Tech &amp; Gig Economy 분야 글로벌 유니콘 기업, 꿈이 아니라 현실입니다.  
...
★★ 써주세요를 다니는 이유! ★★
써주세요.는 미래를 좌지우지할 {바이오, 기후환경, 식량, 홀로그램, 인공지능, 무인자동차} 기업이 아닙니다. 써주세요.는 우리와 같은 서민들의 이야기로 만들어 가는 기업입니다.
'대한민국에도 구글, 페이스북, 유튜브, 인스타, 우버, 에어비앤비 처럼 시대를 선도하는 스마트한 플랫폼 하나쯤은 있어야 하지 않은가요? 
써주세요.는 세상을 바꾸기 위해서 만들어졌습니다! 
써주세요.는 세상을 바꿀 것입니다! 
써주세요.의 의해 적어도 세상 어느 한 부분은 바뀝니다.
함께 세상 한 번 바꿔보지 않으시겠습니까?
★★★★★★★★★★★★★★
 정식으로 인사 드립니다.
2030 Nano-credit 플랫폼 ‘써주세요.’를 운영하고 있는 대표 소통사 박준호입니다.
’써주세요.’는 Nano-credit으로 수집한 2030 청년 데이터를 전국 500만 자영업자와 300만 소상공인에게 연결해주는 세계 최초 Gig Economy 금융 플랫폼을 목표로 하고 있습니다.
‘SOFI’는 신용 기반(Credit-Based) Social Finance(관계 금융)이며,
‘써주세요.’는 신용 기반(Credit-Based), 데이터 중심(Data-driven), 신뢰 지향(Trust - Oriented)의 '믿고 쓰는' Gig Economy Finance(노동 금융)입니다. 
2030 청년에게 30~50만원 급전을 빌려주고, 그 과정에서 수집한 신용 데이터 / 인증 데이터 / 평판 데이터 / 이력 데이터를 기반으로, 전국 500만 자영업자와 300만 소상공인에게 단기 / 파트타임 노동력을 연결해 주고, 2030 청년은 빌린 용돈을 현금이 아닌 노동으로 갚을 수 있습니다.
2030 청년에게 빌려준 급전 30만원을 현금으로 갚는 것이 아니라 노동으로 갚는다! 이 얼마나 멋진 일가요?  
***********
써주세요. 현재 상태(Status quo)는,
- 지난 2년간 R&amp;D로 완성된 Digital Algorithm을 기반으로 신용을 코칭하면서 2030 청년 데이터를 수집하고 있으며,
- 광고 모델을 장착하여 금융과 광고의 상관 관계에 대해 무수히 많은 가설과 검증을 통해 Test Bed를 끝마치고 나름 유의미한 실적과 지표를 가진 꼬꼬마 스타트업입니다. 
★★★★★★★★★★★★★★</t>
  </si>
  <si>
    <t>□ 급여 
★ 가이드라인 ★
• 꼬꼬마 스타트업이지만, 희망 급여는 경력과 연차에 맞춰 드리겠습니다.
  - 연봉 테이블은 원티드, 사람인, 잡코리아 등 HR 플랫폼에서 Noti한 연차별 연봉을 훨씬 상회합니다.
• 꼬꼬마 스타트업이지만, 회사 성장을 위해서 인재님의 열정과 태도를 푸대접하지 않고 보상해 드릴 것입니다.
• 꼬꼬마 스타트업이기에, 곡간에 돈 쌓아 놓고 사업하는 것은 아닙니다. 그러나 시장에서 평가하는 나름 경쟁력 있는 모델입니다. 함께 성장하는 실적과 지표를 만들어서 지속적인 대규모 자금 투자 가능합니다. 
• 꼬꼬마 스타트업이기에, 지속적인 투자로 자금이 유입되면 인재님의 급여와 복리후생도 꾸준히 개선해 드릴 것입니다. 
★★ 우리의 공약 ★★
• ①사회가 인정하는 본인의 커리어 급여 + ②{열정 기여와 어느 정도 시간 기여} 감안한 급여 → 두 가지를 합친 희망 급여를 말씀해 주십시오. 
• 7월 15일(1st dE 프로젝트) 출시일 준수 + 완성도(제 3자 평가) 높게 출시 →  9월 30일 대규모 후속 투자 완료 : 성과급 또는 급여 인상해 드립니다.
□ 복리후생
★ 우리가 인재님에게 드리는 보상과 가치 공유 ★
• 써주세요 실적과 지표에서 변곡점 발생 시마다 급여와 복리후생에 변화를 체감할 것입니다. 
  * 변곡점 : 외부 투자 유치 (기타 등등 : 매출 신장, 영업 이익 증가, 용돈 규모 증가, 회수율 개선)
  * 2019년 9월에 후속 투자 목표로 열심히 동분서주 하고 있습니다. 바로 급여 인상 되실 겁니다.
• 3년 후에 입사 순번으로 전직원 하와이 여행 갈 것입니다. 함께 가시죠! 
  * ‘써주세요’가 목표로 하는 카카오가 그렇게 했다고 합니다. ‘써주세요’라고 못하라는 법 있습니까?!
• 3년 근무 시, 안식월 한 달을 유급 휴가로 드립니다. 커다란 이민 가방 챙기셔서 한 달 동안 발리섬에서 YOLO를 즐기고 오시기 바랍니다.
  * 네이버와 카카오가 15일이라고 하던데, 무슨 자신감이냐고요? 해놓고 보니 망발 같아 보이지만, 네이버와 카카오 보다도 훨씬 규모가 작은 어떤 국내 제약 회사들이 그렇게 하더라고요. 글로벌을 씹어 먹을 회사가 이 정도도 못한다면 지금 과감히 사업을 포기하는 것이 맞을 것 같습니다!
★ 근무하면서 아래 세 가지는 꼭! 지켜 드리겠습니다. ★ 
① 커리어 맨 &amp; 우먼으로 살아가는데 방해가 되지 않도록 월급 많이 드리겠습니다.
② 소중한 자기 자신과 삶의 질을 높이기 위해 '일도 중요한 삶과 개인도 중요한 삶' 모두를 지원합니다.
③ 맘 편히 국내 여행 또는 해외 여행 가실 수 있도록 눈치보지 말고 연차는 무조건 사용하십시요.
★ 우리가 인재님에게 드리는 소소한 행복 ★
• 탄력 근무제 가능 (일단은 10:00 ~ 19:00, 팀별 협의) 
  * {전도유망한 꼬꼬마 스타트업}으로써 일정과 완성도를 위해 `스스로` 근무 강도가 있겠지만, 개인적인 특별한 일이 있거나 또는 특정일은 업무적으로 좀 빨리 퇴근하고 싶다면 탄력 근무제를 눈치보지 말고 적용하시면 되십니다.
• 월 2회 재택 근무 
  * {전도유망한 꼬꼬마 스타트업}으로써 일정과 완성도를 위해 `스스로` 근무 강도가 있겠지만, 월 2회 재택 근무 눈치 보지 말고 신청하십시오.
• 장비
  * 개발 인재님(맥북프로 15인치+27인치 모니터), 기획/마케팅/IR/홍보 인재님(맥북프로 13인치 또는 희망 기종+27인치 모니터), 디자이너 인재님(희망 기종+희망 모니터)
  * 맥북인경우, 맥키보드+맥마우스+맥거치대
• 간식
  * 우리가 앵벌이 해 드려서라도 부족하지 않게 준비해 놓겠습니다. ㅎㅎ
• 저녁
  * 당연히 사 드려야죠. 설령 다른 복리후생을 만족스럽게 못 해 드려도 이것만은 정성에 정성을 다하겠습니다. 저녁 매일 드시고 우리 배 꺼질 때까지 한 번 일해 보자굽숑^^
• 점심
  * 점심은 별도 제공되지 않으며, 식비 또한 별도 지급되지 않습니다. 본인이 계산하십니다. 점심은 함께 드셔도 되고,개별적으로 드셔도 되고, 개인 시간을 가지셔도 됩니다.
• 회식
  *코파운더 두 분이 아재임에도 불구하고 금주 및 금연, 회식을 거의 하지 않았지만, 이 번에 인재님들 영입하면서 '써주세요.'와 '함께' 분위기를 새로이 만들고자 회식이 필요하면 무조건 합니다. 아재 두 명이 불땅해서 초대해 주신다면, 저희도 기쁜 마음으로 참석해서 허락 받고 늦게까지 최선을 다해 함께 하겠습니다.  기릿~~^^
• 워크샵, 엠티, 야유회 기타 등등
  * 시작하는 꼬꼬마 스타트업이지만, 우리도 한 번 가 봅시다! 
  * 하와이 가기 전에 예행 연습으로 몇 십번은 가봐야 하지 않을까요?
  * 정말 일하러?, 일반+놀반?, 정말 놀러?, Case by Case 입니다.^^ 그리고 워크샵이라는 것이 결국 기승전놀 아닌가요? ㅎㅎ 
• 그외 필요한 거 있으시면 최종 인터뷰 과정에서 뭐든 다 말씀해 보십시오. 일반적인 것이라면 당연히 해 드려야 하고, 그 외는 가능한지 불가능한지 협의하겠습니다.</t>
  </si>
  <si>
    <t>(아래 중 단 한 가지라도 있다면, '저요!' 하고 손 번쩍 들어 주십시오. 입사 시 급여 인상 조건입니다.)
• Java 기반 서버 &amp; 백엔드 개발 경험 하신 분
• 안드로이드앱 개발 가능하신 분
• react-native 개발 경험 하신 분</t>
  </si>
  <si>
    <t>https://www.wanted.co.kr/wd/21867</t>
  </si>
  <si>
    <t>서비스 기획 및 운영 담당자</t>
  </si>
  <si>
    <t>• 신입 및 경력
• UX에 대한 이해, UI설계가 가능하신 분
• 사이트 및 Back Office 시스템 기획 경험이 있는 분
• E-Commerce, Mobile 환경에 대한 이해가 뛰어난 분
• 원만한 커뮤니케이션 스킬을 갖춘 분</t>
  </si>
  <si>
    <t>• 웹, 모바일 사이트 Front/Back Office 화면기획서 작성
• 웹, 모바일 서비스 기획 및 컨텐츠 기획
• 서비스 기획 및 운영, 서비스 정책수립</t>
  </si>
  <si>
    <t>• 1년 이상 기획 업무 경험이 있는 분
• E-commerce 업종의 기획업무 경험이 있는 분
• 프로젝트 기획업무 경험이 있는 분</t>
  </si>
  <si>
    <t>https://www.wanted.co.kr/wd/21868</t>
  </si>
  <si>
    <t>퍼블릭 클라우드 시스템 엔지니어 / Public Cloud(AWS) System Engineer</t>
  </si>
  <si>
    <t>• 서버/시스템 운영 관리 5~8년
• Web 서비스 운영 경험이 있으신 분
• RDBMS, NoSQL 중 1가지 이상 운영 경험이 있으신 분
• 네트워크 기본개념이 있으신 분</t>
  </si>
  <si>
    <t>• AWS 등 퍼블릭 클라우드 인프라 구축 및 운영
• WEB / WAS / DBMS 운영
• 인프라 자동화 및 확장 관리
• 각종 서버 어플리케이션 설치, 구성, 운영</t>
  </si>
  <si>
    <t>• 다양한 아키텍쳐 구성 경험이 있으신 분
• 클라우드(AWS) 서비스 운영 경험이 있으신 분
• 관리 자동화를 위한 스크립트 개발이 가능하신 분
• AWS 관련 자격증을 소지하신 분
• 개발 및 DBA 경험이 있으신 분</t>
  </si>
  <si>
    <t>https://www.wanted.co.kr/wd/21869</t>
  </si>
  <si>
    <t>[JP]법무담당</t>
  </si>
  <si>
    <t>東京都品川区上大崎二丁目25番2号　新目黒東急ビル4F</t>
  </si>
  <si>
    <t>・事業会社または法律事務所におけるビジネス法務経験
・ 法科大学院卒
・上記と同等の法的素養
・民法、借地借家法、下請法、会社法等の企業活動にかかわる法律の基本的知識
・論理的思考力
・専門的事項をわかりやすく説明する表現力、文章力</t>
  </si>
  <si>
    <t>以下の業務を中心としたビジネス法務全般
　① 契約の作成・レビュー（出店契約、各種取引契約、機密保持契約等多岐にわたる）
　② 各種法律相談、会社の活動に伴う法的問題の検討
　③ 各種プロジェクト、施策の法的審査・サポート
　④ 知的財産関連業務（商品名、広告資材確認等）
　⑤ 紛争、訴訟関連業務
　⑥ 会社印を押印する書面の審査
　※ 業務の習熟度にあわせて、担当業務の幅を拡げ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の全ての部署のパートナーと連携し、法務の専門性を活かしながら、スターバックスビジネスの成長、ミッションの実現に貢献しています。会社の価値を維持し高めていくことにつながり、誇りをもって働くことができる仕事です。</t>
  </si>
  <si>
    <t>・ビジネスレベルの英語力（文章力、会話力）があれば尚可
・外資系企業または国際部門のある事業会社、法律事務所での業務経験があれば尚可
・英語を用いて仕事をした経験（英文契約書レビュー、メール読み書き）があれば尚可
＜求める人物像＞
・スターバックスの理念・ビジョンに共感し、体現したいと考える方
・法律の勉強を継続し専門性を身につけたいという強い意欲のある方
・スターバックスビジネス・ビジネス法務に強い関心のある方
・法律以外にも幅広い分野への旺盛な好奇心、知識欲のある方</t>
  </si>
  <si>
    <t>https://www.wanted.co.kr/wd/21870</t>
  </si>
  <si>
    <t>[JP]경리 담당</t>
  </si>
  <si>
    <t>・事業会社での経理・財務業務経験（監査法人や会計事務所経験者でも可）
・簿記2級取得もしくは同等の知識</t>
  </si>
  <si>
    <t>・固定資産に関わる会計処理及び台帳管理
・支払業務及び債務管理
・売上高及び債権管理
＊上記いずれかの業務を担当
・担当業務おける会計監査及び内部統制対応
・米国本社へのレポーティング</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当社は米国スターバックス社の100%子会社になり、Chapter２を迎えています。今までに無いチャレンジも多く、誰かに言われたことだけではなく、自らが「提案型」で業務に取り組むことができる仕事です。</t>
  </si>
  <si>
    <t>・ERPの使用経験があれば尚可
・ビジネスに限らず普段英語を使う機会があれば尚可
＜求める人物像＞
・スターバックスコーヒーの文化、価値観、ビジョンへ共感し、理解することができる方
・チームプレイヤーとしての部内外の関係者と協力・協調して業務ができる方
・不確実性のある業務でも前向きに取り組む姿勢を示せる方であれば尚可
・業務理解・応用力の高い方であれば尚可</t>
  </si>
  <si>
    <t>https://www.wanted.co.kr/wd/21871</t>
  </si>
  <si>
    <t>[JP]프로젝트 프로그램 매니지먼트 담당</t>
  </si>
  <si>
    <t>・事業会社のIT担当もしくはITコンサルタント・SEとして基幹系システムの企画・設計・開発・導入の経験
・ITプロジェクトにおけるプロジェクトマネジメントの経験
・大規模～中規模のシステムプロジェクト管理能力
・コミュニケーション能力（国内外関連部門及び取引先との調整、交渉、協業含む）
・英語を使用したコミュニケーション経験</t>
  </si>
  <si>
    <t>基幹系システムを中心として、今後多くの規模の大きい開発案件があります。その中で、プロジェクトマネージャとして、企画・要件定義・設計・開発・テスト・ユーザー導入工程を進めていただきます。
・大規模ITプロジェクトの管理
・3-8億円程度のプロジェクトをIT部門のリーダーとして、プロジェクトメンバー、ユーザー部門と密接に連携しながらプロジェクトを推進
・基幹系システム（情報系、販売・物流系、財務会計、人事系など）のシステム機能（アプリケーション、インフラ、ネットワーク）の定義やニーズの洗い出し、設計資料・開発資料のレビュー、課題管理票の管理・運営、テスト工程の確認、ユーザー受け入れ工程、教育フェーズのリード・サポート
・システム企画やITロードマップの作成支援
・プロジェクトまたは本部全体予算の管理・サポート
・スターバックス本国（シアトル）との連携：
―すべてのプロジェクトではないが、一部のプロジェクトではシアトル本社と連携しながら進めることがあります。英語でのコミュニケーション能力は一定の経験があることが望ましい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ーバックスのITは近年企業の成長において戦略的位置づけとなり、さまざまなテクノロジー領域の経験をすることができます。</t>
  </si>
  <si>
    <t>・ERPプロジェクト（SAP、Oracle）があれば尚可
・基幹系システムの運用経験（深刻な障害を乗り切った経験があれば尚可）
・飲食業・小売業に関するシステム設計・開発経験があれば尚可
・ITインフラ（サーバー・ネットワーク）に関する知識（構築・運用経験）があれば尚可
・人事系システム、会計系システム、情報系システムのプロジェクト、開発経験があれば尚可
＜求める人物像＞
・スターバックスのミッション、価値観、ビジョンに共感し理解することができる方
・前向きで変化に柔軟かつクイックに対応できる方
・テクノロジーやマーケットのトレンドに敏感な方
・理屈ではなく行動で示せる方（自身で手を動かすことができる）</t>
  </si>
  <si>
    <t>https://www.wanted.co.kr/wd/21872</t>
  </si>
  <si>
    <t>[JP]사내 SE(정보시스템 담당)</t>
  </si>
  <si>
    <t>・システム部門又はSEとして要件定義・設計・開発・テスト等一連のシステム開発の経験
・会計システムの運用・開発経験
・プロジェクトマネジメントの経験
・財務会計に関する基本的な知識
・ビジネス英語スキル（業務上、コミュニケーションが取れるレベル）
・協業する社内部門及び取引先との調整、交渉、協業を円滑に進めるコミュニケーションスキル
・小売業や外食業への興味と理解</t>
  </si>
  <si>
    <t>・会計システムの開発・維持・運用：
Oracle EBS（会計モジュール）や関連システム群（固定資産管理や賃貸借管理等）を理解し、経理部門等の利用者や開発ベンダーと協業の元でシステムの維持・運用を行う。また、今後のスターバックスの成長を支えるための仕組みを業務視点やシステム目線で考え、システムの改修提案や改善活動を行う
・基幹系システムの開発・維持・運用：
会計領域だけではなく、ご本人の経験や本部のジョブローテションに基づき、基幹系システムも担当する
・中期プランの策定：
各種基幹系システムのEOL対応やバージョンアップ、クラウド移行、または新規構築等の中期プランを策定し、関連部門と協業しながら実行に移す。システムに関する調達管理、契約管理、ベンダーマネジメント（開発はパートナー企業と協業して行い、主に上流工程を担当します）
・会計システムのグローバル統合（現在、米国側と調整中）：
米国スターバックス（シアトル本社）との会計システム統合時には日本側のリーダとして、米国担当者や社内業務部門、国内ベンダ等と協業しプロジェクトをリードす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お持ちの会計の知識を活かして次世代システムへのリプレイスプロジェクトをリードする経験ができます。また全世界3万店を運営する米国スターバックスとのコミュニケーションも必要な為、業務を通して異なる文化に触れられる仕事です。</t>
  </si>
  <si>
    <t>・基幹系システムの運用・開発経験あり
・アプリケーション開発・実装の経験あり
・インフラ（サーバー・ネットワーク）の構築・運用経験あり
＜求める人物像＞
・スターバックスのミッション、価値観に共感し体現することができる方
・他人の成功のために行動できる方
・向上心があり、前向きで変化に対して柔軟な対応ができる方
・指示を待つのではなくご自身で考えて行動できる方</t>
  </si>
  <si>
    <t>https://www.wanted.co.kr/wd/21874</t>
  </si>
  <si>
    <t>비바웨이브</t>
  </si>
  <si>
    <t>상품기획(BM) 팀장급</t>
  </si>
  <si>
    <t>마케팅 전략,마케팅 운영,마케팅 분석</t>
  </si>
  <si>
    <t>서울특별시 마포구 서교동 381-1 나무빌딩 3층</t>
  </si>
  <si>
    <t>• 경력 : 7년 이상(7년 이상 BM 실무 경험)</t>
  </si>
  <si>
    <t>• BM팀 프로젝트 관리
• 신제품 개발 프로젝트 관리 등
• 색조 화장품 상품 기획 및 개발
• 색조 화장품 마켓 리서치 및 트렌드 예측
• 색조 화장품(단품, 세트 상품, GWP) 기획
• OEM / 부자재 / 용기 업체 핸들링
• 제조 생산 스케쥴 관리
• 색조 화장품 브랜드 전략 수립 및 운영
• 온오프 채널별 프로모션 전략 및 운영 (온라인몰, 오프라인채널 등)</t>
  </si>
  <si>
    <t>비바웨이브는 Mood Narrative를 지향하는 메이크업 브랜드 'hince(힌스)'를 운영하고 있는 스타트업 회사 입니다.
"묵묵히 행동하며, 절제된 아름다움을 세상에 선물한다."라는 Vision을 바탕으로, 소비자들에게 행복감을 주는 글로벌 브랜드를 만드는 것이 비바웨이브의 목표 입니다.
비바웨이브는 '19년 12월' Series-A 50억, '21년 5월' Series-B 100억 라운드 투자유치에 성공하여 탄탄한 자금을 확보함으로서 적극적인 사업 투자가 가능합니다.
또한, 2019년 브랜드 런칭 이후 2020년 기준 누적 매출 100억을 달성하며 빠르게 성장하고 있습니다. (전년대비 171% 성장)</t>
  </si>
  <si>
    <t>• 유연 출퇴근 제도 (8:00 ~ 10:00 사이 자율 출퇴근)
• 주 3회 조식 지원
• 점심시간 80분 
• 매주 월요일 1시간 출퇴근 단축
• 매월 마지막 주 금요일 13시 조기 퇴근
• 생일자 조기 퇴근 및 선물 
• 매월 1회 컬쳐데이
• 교육 및 도서구매 지원
• 합정역 5분거리로 쾌적한 근무 환경</t>
  </si>
  <si>
    <t>• 히트 제품 기획 유경험자 H&amp;B스토어, 온라인몰, 백화점, 면세점 등 채널 운영 유경험자
• 화장품에 관심이 많은 인재
• 커뮤니케이션 능통자
• 장기근속 가능자</t>
  </si>
  <si>
    <t>https://www.wanted.co.kr/wd/21875</t>
  </si>
  <si>
    <t>전략부문</t>
  </si>
  <si>
    <t>- ※ 3년~5년이하 사업기획 or 데이터 애널리틱스 업무 경험
- ※ 데이터 분석 툴(SQL, 엑셀 등) 활용한 데이터 분석에 능하신 분
- Data-driven 사고를 바탕으로 문제 정의 및 해결방안 도출이 가능한 분
- 데이터 분석을 자기주도적으로 업무를 기획하고 실행하실 수 있는 분</t>
  </si>
  <si>
    <t>- FSS 중장기 사업 수립, 전략에 따른 세부과제 추진
- 사업핵심지표 관리 및 지표 분석을 통한 개선안 도출 및 실행 
- ※ Data 분석 기반의 Fulfillment(풀필먼트) 서비스 개선 및 신규사업 기획 
- 서비스 개선을 위한 유관부서와의 업무 협의 및 조율
- 사업 관련한 수명 업무 수행</t>
  </si>
  <si>
    <t>• 4대보험
• 경조사 지원 (경조규정에 따른 휴가, 화환, 경조비)
• 유치원 학자금 지원 : 분기 30만원 한도
• 의료비 지원 : 본인, 배우자, 직계비속 대상 연 100만원 한도
• 종합건강검진 등 복지패키지 제공 (1년이상 근속자 대상)
• 휴가 : 연차는 0.5일 단위(반차)로 사용 가능
• 업무상 출장비 및 교통비 지급
• 매월 회식비 지원 및 매년 1회 워크샵 비용지원, 우수사원 시상
  (19년도 우수사원 : 상해 물류박람회 참관)
• 도서구입비 지원, 세미나 참가 지원
• 동호회 활동 지원
• 근무시간 : 주 5일제 근무 (평일09~18시) / 센터는 센터별로 상이함</t>
  </si>
  <si>
    <t>- ※ 고객을 집요하게 관찰하고, 고객의 문제(Pain Point)를 해결할 수 있는 분
- 국내외 온/오프라인 유통업체 SCM 관리 업무 경력이 있으신 분
- ※ 데이터 애널리틱스 업무 경험 (수요예측, 발주관리 등)
- 다양한 유관부서와 원활한 협업 및 의사소통 능력을 가지신 분</t>
  </si>
  <si>
    <t>https://www.wanted.co.kr/wd/21876</t>
  </si>
  <si>
    <t>PB 브랜드 마케터</t>
  </si>
  <si>
    <t>• 온라인(모바일) 마케팅 (광고/프로모션) 업무 경력자
• 마케팅 기획/실행/광고 매체 운영 경력자</t>
  </si>
  <si>
    <t>“유저들이 좋아할만한 컨텐츠를 고민하고 효율적으로 집행합니다”
마케팅팀은 스타일쉐어 가입과 구매율을 높이기 위해 진행하는 프로젝트를 기획하고 집행합니다. 
신규 가입 마케팅 , 세일프로모션, 제휴 프로모션등 다양한 프로젝트를 통해 서비스의 성장을 지원합니다.  
또한 스타일쉐어 서비스의 핵심인 SNS에서 커머스로 구매전환을 극대화하는 방법을 찾습니다.  커뮤니티에 최적화된 커머셜 컨텐츠 기획,발행을 통해 
스타일쉐어에 가치 있는 컨텐츠를 내/외부에 알립니다. 가입에서 구매까지 연결될 수 있도록 하는 모든 일에 마케팅팀이 함께합니다.
• 마케팅 전략 기획 실행
– 패션 브랜드 마케팅 전략 기획 및 실행
– 브랜드 캠페인 전략 수립 및 실행
– 캠페인 세부 컨텐츠 기획과 실행
• SNS운영 및 분석&amp;광고집행
–  SNS 운영 및 퍼포먼스 마케팅 실행
– 채널별 ROI 분석을 통한 광고 최적화</t>
  </si>
  <si>
    <t>• 패션 브랜드 마케팅, 패션 브랜드 성장시킨 경험/경력 우대
• 컨텐츠 제작툴 사용 가능 및 제작 능력 보유 우대 (포토샵, 일러스트, 프리미어등)
• 경력 3년 이상 우대</t>
  </si>
  <si>
    <t>https://www.wanted.co.kr/wd/21877</t>
  </si>
  <si>
    <t>https://www.wanted.co.kr/wd/21878</t>
  </si>
  <si>
    <t>https://www.wanted.co.kr/wd/21879</t>
  </si>
  <si>
    <t>UI/UXデザイナー</t>
  </si>
  <si>
    <t>https://www.wanted.co.kr/wd/21880</t>
  </si>
  <si>
    <t>Business Development</t>
  </si>
  <si>
    <t>https://www.wanted.co.kr/wd/21881</t>
  </si>
  <si>
    <t>전략 커뮤니케이션 담당자</t>
  </si>
  <si>
    <t>• 3년 이상의 전략/서비스 기획 경험 또는 마케팅/커뮤니케이션 경험을 가지신 분
• 데이터 분석 능력을 가지신 분
• 커머스 서비스, 온라인 플랫폼에 대한 이해를 가지신 분
• 기업 내/외부의 파트너들을 대상으로 원활한 커뮤니케이션을 할 수 있는 분</t>
  </si>
  <si>
    <t>• 고객과 시장에 대한 분석을 통해 링크샵스의 지속 성장을 위한 가설 설정 및 검증
• 링크샵스를 시장에 알리고 신규 모객을 위한 외부 커뮤니케이션 전략 수립 및 전개
• 링크샵스 서비스 개선 및 신규 서비스 모델 기획
• 커뮤니케이션 컨텐트 제작 및 외부 커뮤니케이션 채널 운영</t>
  </si>
  <si>
    <t>동대문 2만여개의 도매상과 글로벌 50만여개의 소매상을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전략 기획 및 외부 커뮤니케이션을 담당하시게 됩니다.</t>
  </si>
  <si>
    <t>• 논리적 사고에 의해 의사결정을 하고, 빠르게 실행할 수 있는 분
• 기획과 커뮤니케이션의 기본인 문서 작성 능력이 뛰어나신 분
• 시장과 고객의 니즈를 포착하는 매의 눈을 가지신 분
★ 링크샵스의 전략 기획 업무는 모든 프로세스를 직접 해봐야 할 수도 있습니다.
    이런 업무의 스트레스나 부담보다는 즐거움을 느끼면서 할 수 있는 분이면 더 좋겠습니다.</t>
  </si>
  <si>
    <t>https://www.wanted.co.kr/wd/21882</t>
  </si>
  <si>
    <t>• 디지털 마케팅 및 유관경력 1년 이상
• 데이터 기반으로 의사결정이 가능하신 분
• Firebase, GA 등 분석툴 유경험자
• SEM, DA, Re-targeting, Network Banner에 대한 기본 이상의 지식 소유자
• CVR, ROAS, ARPU 등의 개념을 이해하고 실무에 적용 가능하신 분</t>
  </si>
  <si>
    <t>• 온라인 마케팅 채널 운영
• 온라인 광고 기획, 제휴, 매체 운영, 광고 집행, 측정
• 신규 매체 테스트 및 성과 측정
• 데이터 분석을 통한 마케팅 지표 리포트 및 마케팅 전략 수립
• 그 외 다양한 마케팅 활동 기획 및 실행, 분석, 개선</t>
  </si>
  <si>
    <t>넥스트매치는 데이팅서비스 아만다를 런칭하여 2년 만에 국내 1위로 성장시킨 스타트업입니다.
올해에는 다양한 새로운 프로젝트를 준비하고 있는데요, 그 프로젝트와 함께 할 퍼포먼스 마케터를 찾고 있습니다.</t>
  </si>
  <si>
    <t>• 4대보험, 퇴직금, 연차, 반차
• 각종 경조사 지원, 건강검진</t>
  </si>
  <si>
    <t>• 디지털마케팅 대행사 / 미디어랩사 출신 우대
• Appsflyer, Tune, 애드브릭스 등 모바일 광고 성과 측정 솔루션 사용 유경험자</t>
  </si>
  <si>
    <t>https://www.wanted.co.kr/wd/21884</t>
  </si>
  <si>
    <t>성동구 뚝섬로13길33 (주)원밀리언</t>
  </si>
  <si>
    <t>• 여러 직군과 협업하고 원활한 커뮤니케이션 및 피드백 가능하신 분
• 댄스 문화, 음악, 패션, 서브컬쳐, Kpop에 대해 관심이 높으신 분
• 해외 여행에 결격사유 없는 분</t>
  </si>
  <si>
    <t>원밀리언 안무가의 다양한 프로젝트를 기획/실행합니다.
• 온/오프라인 프로젝트 기획/실행
• 유튜브/인스타그램/TV CM 등의 광고 실행
• 화보, 방송, 영상 등 촬영 현장 관리
• 안무가 매니지먼트</t>
  </si>
  <si>
    <t>원밀리언은 구독자 2400만 명을 보유한 세계 최대의 댄스 유튜브 채널을 운영하며 성수동에 위치한 사옥에서 댄스 아카데미와 안무가 에이전시를 포함한 다양한 사업을 운영하고 있습니다.</t>
  </si>
  <si>
    <t>• 식사, 간식 - 스낵바, 커피머신
• 연차, 휴가 - 자유로운 연차 사용
• 자사 제품 - 자사 제품 할인, 댄스 클래스 무료 수강
• 자기 개발 - 도서 구입 지원, 교육 지원
• 개인 장비 - 맥북, 윈도우 노트북
• 경조사  - 경조사 휴가, 경조사비 지원</t>
  </si>
  <si>
    <t>• 조직/팀을 리딩한 경험이 있으신 분(경력자에 한함)  
• 외국어 능통자(영어, 일본어, 중국어 등)</t>
  </si>
  <si>
    <t>https://www.wanted.co.kr/wd/21885</t>
  </si>
  <si>
    <t>판매관리 MD</t>
  </si>
  <si>
    <t>• 학력 : 대졸 이상 (4년)
• 경력 : 2년 ~ 5년 
• 직위 : 사원 ~ 대리급</t>
  </si>
  <si>
    <t>• 해외 온라인 채널(쇼핑몰) 서치 및 영업
• 판매관리 및 운영 (채널 및 고객 커뮤니케이션) 
• 중국어 가능 필수
• E-commerce 경력 필수 (종합몰, 오픈마켓, 전문몰, 쇼핑몰) 
국내 브랜드를 해외 고객에게 판매하는 역직구 BPO 
당사의 현지 법인과 파트너사를 통한 판매는 현지 조직에서 담당 
[현지법인 : 미국(뉴욕)/ 미국(LA)/ 영국(런던)/ 이태리(밀라노)/ 중국(상하이)/ 일본(도쿄)/ 한국(서울)]</t>
  </si>
  <si>
    <t>MXN Commerce는 전통적인 Cross-Border-Trade 비즈니스 영역들을 혁신하고 재해석하여 새로운 가치를 창출하는 글로벌 상품판매 플랫폼을 제공하고 있습니다. 글로벌 마켓에서 함께 할 능력있는 인재를 모시고자 합니다.</t>
  </si>
  <si>
    <t>• 영어 가능자 
• 해당 직무 군무 경험자 
• 국내 브랜드 판매 BPO 우대</t>
  </si>
  <si>
    <t>https://www.wanted.co.kr/wd/21886</t>
  </si>
  <si>
    <t>[토탈미디어그램 연구소] JAVA 개발자</t>
  </si>
  <si>
    <t>• 대졸 이상 (2,3년)
• 컴퓨터 관련 학과 전공 졸업자  또는 졸업 예정자
• Java
• Spring framework
• MyBatis
• javascript
• Database (MySQL)</t>
  </si>
  <si>
    <t>• 본사 솔루션 개발</t>
  </si>
  <si>
    <t>혁신적인 서비스는 혼자 힘으로는 불가능합니다.
우리는 이러한 서비스를 위해 호기심을 가지며 열정적인 사람들을 환영합니다.
누구든지 자유롭게 아이디어를 제안하고 협업을 통해 함께 서비스를 만들어 갑니다.</t>
  </si>
  <si>
    <t>• 우수사원포상, 퇴직금, 4대 보험
• 명절선물/귀향비
• 워크샵, 플레이샵, 사내동호회 운영, 음료제공(차, 커피)
• 관련 업무 도서비 지원</t>
  </si>
  <si>
    <t>• 컴퓨터 학과 전공자
• 정보처리기사 보유자
• 기술 블로그 또는 소스 저장소를 관리하고 계신 분
• 새로운 언어 학습에 대한 거부감이 없으신 분
• 온화한 의사소통 능력 보유자</t>
  </si>
  <si>
    <t>https://www.wanted.co.kr/wd/21887</t>
  </si>
  <si>
    <t>デジタルマーケッター (韓国勤務)</t>
  </si>
  <si>
    <t>523.721,523.950,523.1030,523.1033,523.1635</t>
  </si>
  <si>
    <t>• 日本マーケットを狙ったソーシャルメディアFacebook,Instagram,lineの観光掲示板を管理して運営します。
• 日本語と英語でソーシャルメディアコンテンツ開発
• Facebook, Instagramの広告運営
• オンラインイベント企画、開催
• 毎月マケット結果分析、報告</t>
  </si>
  <si>
    <t>• 休日:土曜日、日曜日、祝日
• 福利厚生:一ヶ月に一回早め退勤(14時まで勤務),お誕生日休暇</t>
  </si>
  <si>
    <t>https://www.wanted.co.kr/wd/21888</t>
  </si>
  <si>
    <t>광고상품 기획&amp;개발</t>
  </si>
  <si>
    <t>• 대광고 관련 경력 5년 이상
• 온라인 플랫폼 회사 경력
• 영어 상급 사용 능력
• 조직 관리 경력</t>
  </si>
  <si>
    <t>• 광고상품 고도화 및 신규 광고상품 개발(NCR)
• 기타 비광고 매출 신장 전략 수립을 위한 데이터 분석 및 리서치
• 내/외부 커뮤니케이션 및 조직(팀) 관리</t>
  </si>
  <si>
    <t>[필요역량]
• 플랫폼 서비스에 대한 광고 및 상품 기획 경력
• 데이터 모델링 및 통계모형을 활용한 분석 / 예측
• 온라인 플랫폼에 대한 높은 이해도
• 매출 전략 수립 경험
[우대사항]
• SQL 및 BigQuery Expert
• Microsoft Office Expert (Excel, PPT)
• 영어 가능자 (Reading, Oral, and Written Fluency)</t>
  </si>
  <si>
    <t>https://www.wanted.co.kr/wd/21889</t>
  </si>
  <si>
    <t>블록체인사업실 Front-end 개발자</t>
  </si>
  <si>
    <t>• 기본적인 자료구조, 알고리즘 등 컴퓨터공학에 대한 이해 보유
• javascript 에 대한 기본적인 이해 보유
• React 를 활용한 웹 클라인트 개발 역량 필수</t>
  </si>
  <si>
    <t>• 블록체인 코어 서비스 개발 및 유지 보수</t>
  </si>
  <si>
    <t>• Redux, Node.js, webpack 등 에 대한 지식 및 경험 보유한 분
• RESTful 통신을 활용한 웹서비스 개발이 가능한 분
• Git, Jira 등 소스 관리 시스템과 버그 관리 시스템 사용 가능한 분
• 오픈 소스에 대한 두려움이 없거나 경험을 보유한 분 
• UX/UI 관점에서 주도적인 개발이 가능한 분
• 담당 업무 외 관련 분야에 대한 추가적인 학습에 어려움이 없는 분</t>
  </si>
  <si>
    <t>https://www.wanted.co.kr/wd/21890</t>
  </si>
  <si>
    <t>• 학사 이상(상경계열 학위 소지자 우대)
• 채용 업무 3년 이상 경력자
• 채용 기획 및 Target Recruiting 가능자
• 본인 업무 외에도 팀 내 업무에 적극 참여할 수 있는 팀웍 보유자</t>
  </si>
  <si>
    <t>• 채용 프로세스 기획 및 운영
• 온/오프라인 채널을 통한 지원자 소싱 및 외부 네트워크를 통한 영입
• 채용 전략 수립</t>
  </si>
  <si>
    <t>• IT 산업 근무 유경험자
• 300인 이상 규모의 기업 유경험자
• 영어 등 외국어 가능자</t>
  </si>
  <si>
    <t>https://www.wanted.co.kr/wd/21891</t>
  </si>
  <si>
    <t>데이터 스크래핑 엔지니어</t>
  </si>
  <si>
    <t>•JavaScript와 DOM에 대한 지식이 있으신 분 
•효율의 중요성을 알고 이를 위해 노력하시는 분</t>
  </si>
  <si>
    <t>• 지그재그 입점 쇼핑몰의 상품 관련 데이터 수집 및 개선
• 그 외 다양한 팀 내 요청 처리</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54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www.notion.so/croquis/57985992d8374e36ba950586e065adca
[채용절차]
• 서류 심사 - 온라인 과제 - 1차 인터뷰 - 2차 인터뷰 - 근무조건 협의
• 점심 시간과 저녁 시간에도 인터뷰는 가능합니다 :-)</t>
  </si>
  <si>
    <t>•불필요한 프로세스를 개선하기 위한 업무 자동화에 관심이 많으신 분
•과거에 웹에서 데이터를 수집해본 경험이 있으신 분
[근무 형태]
•최소 계약직으로 6개월 근무 이후 정규직 전환을 검토합니다.</t>
  </si>
  <si>
    <t>https://www.wanted.co.kr/wd/21892</t>
  </si>
  <si>
    <t>지그재그 결제팀 백엔드 개발자</t>
  </si>
  <si>
    <t>• 5년 이상의 개발 경력 및 결제 도메인 경험이 풍부하신 분
• 서버 &amp; 클라이언트 간 데이터 전송 프로토콜에 대한 전반적인 이해가 있으신 분
• 서비스 운영 경험이 있으신 분
• 팀 동료, 타팀의 동료, 타 직군의 동료와의 커뮤니케이션에 능숙하신 분
• 다음 기술에 익숙하신 분
   - Kotlin or Java 8 이상
   - Spring framework (SpringBoot)
   - JPA, Hibernate 등 ORM 사용과 도메인 모델링 경험
   - RDBMS(mysql)에 대한 이해도
   - NoSQL, InMemoryStore 를 이용한 개발
   - 기본적인 Linux/Unix 명령 사용 능력
• Node.js 개발이 가능하거나 혹은 경험은 없지만 해보고 싶으신 분
• 클라우드 서비스 사용 경험이 있으신 분
• 더 나은 백엔드 개발 환경을 조성하기 위한 기술 스택(아키텍쳐, 프레임워크, 라이브러리)에 욕심이 있으신 분
• *작성하신 코드 중 의미있는 코드를 같이 제출해 주시면 서류 심사에 도움이 됩니다. (길지 않아도 좋습니다)</t>
  </si>
  <si>
    <t>• 지그재그의 결제 도메인을 A-Z까지 개발하고 운영합니다.
• 연관된 백오피스 시스템을 개발하고 운영합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 (경력 수습기간 3개월, 신입 수습기간 6개월)
[조직소개]
지그재그의 커머스시스템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 GraphQL을 사용하여 시스템을 구성해 본 경험이 있는 분
• React, Vue 등 웹 프론트엔드 개발 경험이 있으신 분
• k8s 를 이용한 devops 를 경험해 보신 분
• 꾸준한 리팩토링과 테스트코드를 작성하시는 분
• 병렬 프로그래밍 경험이 있으신 분
• 대규모의 이커머스 개발 경험이 있으신 분
• 많은 사용자를 위한 대용량 서비스 개발 경험이 있으신 분
• 마이크로서비스 아키텍쳐(MSA) 개발 경험이 있으신 분</t>
  </si>
  <si>
    <t>https://www.wanted.co.kr/wd/21893</t>
  </si>
  <si>
    <t>비주얼디렉터/디자이너/콘텐츠제작 및 기획</t>
  </si>
  <si>
    <t>511.594,511.600,511.879</t>
  </si>
  <si>
    <t>- 경력 3년 이상
- 디자이너만의 R&amp;R을 고집하지 않고 열린 마음으로 커뮤니케이션이 가능한 분
- 논리적이고 협력적인 업무 태도
- 디자인, 브랜딩 프로세스에 대해 스토리텔링 능력이 우수하신 분 
- 평소 바른 식습관과 식문화에 관심이 있는 분
- 음식을 사랑하고, 고객의 마음을 고민하기 좋아하는 분
- 기독교 문화에 거부감이 없는 분</t>
  </si>
  <si>
    <t>• 브랜드/디자인 기획, WHY-HOW-WHAT에 대한 논리적 구성
① 시장조사/리서치
② Eat’s Better 브랜드 상세페이지 카피/구성 기획
③ 일정관리/PM
• 제품 디자인 개발 및 관리 (비주얼 디렉터 자체 개발 및 외주 디자인에이전시 협업)
① Eat’s Better 브랜드의 순식물성 식음료 제품의 패키지 개발
② Eat’s Better 브랜드의 생활형 굿즈 제품 제작
• 웹사이트 및 SNS 비주얼 컨텐츠 제작 (내부 마케팅 및 운영 담당자 협업)
① 웹사이트 디자인 총괄 디렉팅
* 현재는 WIX, 식스샵 플랫폼 웹사이트 서비스 활용하여 관리 중(추후 cafe24로 이전 예상)
② 페이스북 및 인스타그램 비주얼 컨텐츠 제작 및 지원
• 홍보 및 발표자료 디자인 작업 
① PR, IR, 정부과제발표자료, 공모전 등 외부 발표자료에 대한 시각물 제작
② 전시박람회, 잡지 등 외부 홍보물 시각물 제작</t>
  </si>
  <si>
    <t>■ 모집 인원 및 담당 업무
• [마케팅팀/Brand Lab] Eat's better Visual Director 1명
더플랜잇의 마케팅팀과 주로 협업하여 브랜딩, 제품디자인, 콘텐츠 디자인 등의 주요 업무를 총괄하는 비주얼 디렉터를 채용합니다.
당사 홈페이지 : theplanteat.com
'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t>
  </si>
  <si>
    <t>- 영어 가능자
- 해당직무 근무경험
- 홈페이지/모바일 디자인 경험이 있는 분
- 능동적이고 자기 규율 (self-discipline)이 가능하신 분, 스스로 어떤 일을 맡을지 선택하고, 우선순위와 요구사항을 정의할 수 있는 분</t>
  </si>
  <si>
    <t>https://www.wanted.co.kr/wd/21894</t>
  </si>
  <si>
    <t>• 관련 업무 경력 5년 이상 
• 원활한 커뮤니케이션이 가능하신 분 
• 커머스 콘텐츠에 대한 이해가 높으신 분</t>
  </si>
  <si>
    <t>• 콘텐츠 제작에 필요한 모델, 셀럽 등을 캐스팅
• 관련 계약서 작성 및 관리</t>
  </si>
  <si>
    <t>about blank 
끊임없이 진화하는 미디어 커머스 기업
블랭크는 빠르게 변화하는 미디어 환경 속에서 끊임없이 진화합니다. 문제를 해결하고자 하는 작은 아이디어를 바탕으로 더욱 정교하고 견고하게 더 많은 사람과 연결되어, 삶의 문제를 해결합니다. 빠른 시도와 실패의 가치를 소중히 여기고 함께 성장하는 것, 블랭크가 한 발 앞서 시장을 선도할 수 있는 이유입니다.
about spirit  
01. 일과 삶의 하모니를 추구합니다. 회사에서 보내는 시간은 우리삶에 큰 비중을 차지합니다. 그렇기에 회사 생활이 행복하지 못하다면 라이프도 행복할수 없다고 생각합니다. 일에 대한 자부심, 성장, 자율성을 가지는 것 그리고 좋은 동료들과 함께 일할 수 는 환경을 만들어 갑니다.
02. 서로의 개성과 능력을 존중하는 자율적 수평문화를 지향합니다. 각 구성원간의 신뢰와 존중을 바탕으로 동등한 관계에서 부담없이 협업하고 토론할 수 있는 문화를 만들어 갑니다.
03. 누구나 자유롭게 다양한 아이디어를 제안합니다. 모든 프로는 리더가 될 수 있는 도전과 기회가 있습니다. 전 직원이 다양한 아이디어를 공유하고 제안하며 아이디어는 바로 실행되도록 합니다.
04. 끊임없이 변화하고 시장에 대응하며 빠르게 도전합니다.  개개인과 조직원간의 긴밀한 커뮤니케이션을 통해 빠르게 변화하는 시장 상황에 유연하게 대응합니다. 실패 속에서도 배울 점을 찾아내고 이를 교훈 삼아 새롭게 도전합니다.</t>
  </si>
  <si>
    <t>• 사업 구조를 기반한 캐스팅이 가능하신 분</t>
  </si>
  <si>
    <t>https://www.wanted.co.kr/wd/21895</t>
  </si>
  <si>
    <t>IR·공시 담당자 [코스닥 상장사]</t>
  </si>
  <si>
    <t>508.920,508.1048</t>
  </si>
  <si>
    <t>• 관련 학과 학사 이상의 학위 소유자
• 상장회사 공시담당 경력 최소 1년 이상
• 공시 경력 포함 회계 및 IR 경력 3년 이상~6년 이하</t>
  </si>
  <si>
    <t>• 코스닥 상장사 공시 담당
• IR 담당
• 주주관리, 주주문의 대응 등 주식 담당</t>
  </si>
  <si>
    <t>• Refresh 휴가 및 휴가비 지급
• 선택적 복리후생비 연 250만원 지급
• 수평적 분위기 (자원부터 대표까지 모두 영어 닉네임 사용)
• 연 60만원 상당의 건강검진 지원 등</t>
  </si>
  <si>
    <t>• 반도체 관련 업계 경험자
• 영어 능통자</t>
  </si>
  <si>
    <t>https://www.wanted.co.kr/wd/21896</t>
  </si>
  <si>
    <t>[JP/영어OK]Team leader, Global Digital Communications</t>
  </si>
  <si>
    <t>・Strong knowledge of social media platforms, paid media, and measurement techniques all from the perspective of large brands
・Solid understanding of channel and content strategy
・Track record of delivery from planning to execution
・Awareness and understanding of the evolving relationship between marketing and communications in the areas of digital, social media
・Experience of working at or managing agency partners in areas related digital, social media or websites
・Keen understanding of measurement and reporting
・Knowhow of the role of social media specific to communications tools linking to messaging, issues, crisis &amp; risk management and corporate storytelling
・5+ years working in social media, digital communications or related areas
・Experience of the car industry：Not required
・TOEIC：Must have strong English skills/near native</t>
  </si>
  <si>
    <t>Global social media strategy, planning, operation and measurement for Global Communicatio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pportunity to shape the transformation of Nissan's Global Communications team</t>
  </si>
  <si>
    <t>GHQ／Address：Nishi-ku, Yokohama-shi, Kanagawa</t>
  </si>
  <si>
    <t>・5+ years of experience at large OEMs or brands in social media or digital communications and/or experience working at PR or marketing agencies
・Experience running social media campaigns featuring strong paid media component
・Strong knowledge around the customer journey and role of communications activities to support it
・Detailed knowledge of measurement models showing the value of Comms-related digital communications
・Experience of the car industry：Preferred
・TOEIC：Native level English</t>
  </si>
  <si>
    <t>https://www.wanted.co.kr/wd/21897</t>
  </si>
  <si>
    <t>Product Communication Staff</t>
  </si>
  <si>
    <t>・English communication skills (TOEIC score needs to be above 750)
・More than 3 years experience of PR communication or marketing 
・Presentation skill
・Experience of the car industry：preferred
・TOEIC：750</t>
  </si>
  <si>
    <t>・Develop communication strategies of products - new car, current car, concept car.
・By working together with R&amp;D, product planning and design teams, create stories which appeal the attractiveness of the products.
・Develop appropriate tools to communicate the attractiveness of the products. (by working together with local PR teams in overseas, develop the tools which can be used globally)
・Plan and implement the events that appeal the attractiveness of the products. 
・Correspondence with both domestic and overseas media for their product inquiries. 
・Develop and maintain good relationship with both domestic and overseas media. 
・Create PR materials such as press releases and Q&amp;As.
・Implement/support PR events in Japan and overseas.</t>
  </si>
  <si>
    <t>※지원시 유의사항
• 동 포지션은 일본어 구사 능력(네이티브 레벨)과 지원시 일본어 이력서 첨부(MS WORD/PDF파일)는 필수 사항입니다.
• 일문 이력서 양식 예시 : https://goo.gl/JWDmoA
・Acquire the necessary skills as a PR person – such as product and technology knowledge, creation of PR materials, correspondence with media.
・Obtain the feeling of accomplishment through the media coverage or the enhancement of publicity and reputation of the company 
・Expand the networking in the company as your job involves the people from many different departments. 
・Establish the global networking through working with local PRs in the overseas.
・Work in the diversified environment – such as different nationalities, careers</t>
  </si>
  <si>
    <t>・PR or marketing experience in automotive industry
・Project management experience
・Experience of the car industry：preferred
・TOEIC：800</t>
  </si>
  <si>
    <t>https://www.wanted.co.kr/wd/21898</t>
  </si>
  <si>
    <t>서비스 지원 담당 엔지니어</t>
  </si>
  <si>
    <t>横浜市</t>
  </si>
  <si>
    <t>510.591,522.703,522.704,522.705</t>
  </si>
  <si>
    <t>・車が好きで、見て、乗ることに興味があること
・お客様のために車両品質を向上させる意欲を有する。
・社内やビジネスパートナーとなる販売会社とのコミュニケーション能力を有する。
・自動車部品に関する基礎知識を有する。
・エンジニアとしてのバックグラウンドを有し、自動車業界または製造業における企画・開発・生産または品質保証業務のいずれかの経験がある。
・全国販売会社へ出張が可能である。
・TOEIC：500</t>
  </si>
  <si>
    <t>国内販売会社からの難解案件に対する電話や現地出張対応による修理支援や技術指導。
また、先進技術関連（日産インテリジェントモビリティ）に対する販売会社サービス関連の解決支援業務。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지원시 유의사항
• 동 포지션은 일본어 구사 능력(네이티브 레벨)과 지원시 일본어 이력서 첨부(MS WORD/PDF파일)는 필수 사항입니다.
• 일문 이력서 양식 예시 : https://goo.gl/JWDmoA
全国の販売会社を通じお客様に最も近いフロントライン部門として、品質の向上、企業ブランド向上に向けた品質保証業務を担当します。</t>
  </si>
  <si>
    <t>▶雇用形態：正社員
▶勤務地：日産カスタマーサービスセンター／所在地：横浜市金沢区福浦
グローバル本社／所在地：横浜市西区高島
▶給与：キャリア採用のため、経験・能力等を考慮し規定により優遇いたします。</t>
  </si>
  <si>
    <t>・車両を構成する特定部品群についての専門知識を有する。特にIT分野（ナビゲージョン、テレマティックス、自動運転技術、EV関連技術など）の専門知識を有する。
・国家整備士資格を有する
・直接お客様対応が出来る方
・販売会社での業務経験がある（販売出向を含む） 
・電話会議に支障が無いレベルの英語力がある
・自動車業界経験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899</t>
  </si>
  <si>
    <t>피드백 담당 엔지니어</t>
  </si>
  <si>
    <t>・車が好きで、見て、乗ることに興味があること
・お客様のために車両品質を向上させる意欲を有する。
・社内やビジネスパートナーとなる販売会社とのコミュニケーション能力を有する。
・自動車部品に関する基礎知識を有する。
・エンジニアとしてのバックグラウンドを有し、自動車業界または製造業における企画・開発・生産または品質保証業務のいずれかの経験がある。
・全国販売会社へ出張が可能である。
・日本語文章作成能力
・TOEIC：500</t>
  </si>
  <si>
    <t>全国の販売会社から発行される品質報告書などの内容の精査・判断をし
確実な品質改善に繋げるための市場情報収集を行い、社内フィードバックも行います。
販売会社サービス部門の窓口として、修理支援情報の提供、リコール/サービスキャンペーンの展開と実施促進/指導、保証指導、お客様対応支援業務（直接お客様の対応をすることもあります）。
このような取り組みにより、販売会社と一体となった品質向上を目指します。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雇用形態：正社員
▶勤務地：日産カスタマーサービスセンター／所在地：横浜市金沢区福浦
グローバル本社／所在地：横浜市西区高島
▶給与：キャリア採用のため、経験・能力等を考慮し規定により優遇いたします</t>
  </si>
  <si>
    <t>・車両を構成する特定部品群についての専門知識を有する。特にIT分野（ナビゲージョン、テレマティックス、自動運転技術、EV関連技術など）の専門知識を有する。
・国家整備士資格を有する
・お客さまと直接苦情対応をしていた経験がある
・販売会社での業務経験がある（販売出向を含む） 
・電話会議に支障が無いレベルの英語力がある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900</t>
  </si>
  <si>
    <t>고객 관리 서포트</t>
  </si>
  <si>
    <t>・車が好きで、見て、乗ることに興味があること。
・お客様のために車両品質を向上させる意欲を有する。
・社内やビジネスパートナーとなる販売会社とのコミュニケーション能力、折衝能力を有する。
・自動車の構造、品質保証、サービス、販売等に関する全般知識。
・日本語文章作成能力
・TOEIC：500</t>
  </si>
  <si>
    <t>お客さま直接対応担当として販売会社や日産に寄せられたご相談、ご意見の中でも特に大きな案件に対する説明・折衝等の対応。
「品質」は企業/ブランドを支える大きな土台です。品質が良ければ、お客様に安心して商品を購入いただけます。一方で、品質問題ならびにその対応により企業イメージの悪化、業務の停滞、縮小となった事例は、枚挙にいとまがありません。
私達は、いち早くお客さまの車両に発生したあらゆる品質問題から課題を的確にとらえ、日産自動車のフロントラインに立って、ビジネスパートナーである販売会社と修理支援からお客様対応まで迅速に対応しています。
また、二度と同じ問題を発生させないよう、社内に対して的確にフィードバックを行い新型車開発へ繋げています。
これらの活動は、開発・生産だけでなく、営業、商品企画、物流など様々な部門の仲間と共に取り組んでおり、品質という切り口で市場からモノづくり、販売に至るまで幅広く自動車関連ビジネスを知ることができます。</t>
  </si>
  <si>
    <t>※지원시 유의사항
• 동 포지션은 일본어 구사 능력(네이티브 레벨)과 지원시 일본어 이력서 첨부(MS WORD/PDF파일)는 필수 사항입니다.
• 일문 이력서 양식 예시 : https://goo.gl/JWDmoA
品質改善に向けた正確な情報把握及び対応が主な役割となります。お客様相談室を通じたお客様に最も近いフロントライン部門として、品質の向上、企業ブランド向上に向けた品質保証業務のうち、下記業務をお任せいたします。</t>
  </si>
  <si>
    <t>・エンジニアとしてのバックグラウンドを持ち、自動車部品に関する基礎知識
・国家整備士資格を有する
・お客さまからのご意見に直接対応をしていた経験がある
・販売会社での業務経験がある（販売出向を含む） 
・電話会議に支障が無いレベルの英語力がある（TOEIC600点以上目安）
・自動車業界経験
＜求める人物像＞
・業務に積極的に取り組み、行動力がある方
・お客様視点でのバランス感覚がある方
・対人関係に優れ、調整能力、説得能力、折衝能力が高い方
・自ら進んでまず動く、現場主義で軽快なフットワークを持っている方
・チームワークで粘り強く仕事ができる方
・未知の領域・課題にも学びながら解決策を導き出そうとする向上心のある方
・お客さま/販社-社内間の課題において、常に最適解を見出してリードすることができる方</t>
  </si>
  <si>
    <t>https://www.wanted.co.kr/wd/21901</t>
  </si>
  <si>
    <t>사내 IT 담당자</t>
  </si>
  <si>
    <t>• IT 관련 전공자 또는 IT 업무 경험자
• 정직하고 꼼꼼하게 업무 하시는 분
• 유관 부서 및 동료들과의 원활한 커뮤니케이션 능력</t>
  </si>
  <si>
    <t>• 사내 네트워크 및 업무 시스템 관리
• 사내 이메일, AD 및 업무용 솔루션 관리
• IT 비용/예산 및 계약 관리
• IT 솔루션 리서치
• 사내 커뮤니케이션 도구 및 협업 도구, 자동화 도구 운영 및 관리</t>
  </si>
  <si>
    <t>사내 IT 시스템 및 업무 솔루션을 운영하고 관리합니다.</t>
  </si>
  <si>
    <t>• AD 관리 및 G Suite 관리 경험자
• 사내 네트워크 및 서버 관리 겸험자
• 협업 도구(스마트시트, 잔디, Confluence 등) 및 자동화 도구(Zapier) 활용 가능자</t>
  </si>
  <si>
    <t>https://www.wanted.co.kr/wd/21902</t>
  </si>
  <si>
    <t>FLO 사업팀 Lead</t>
  </si>
  <si>
    <t>• 사업성과 실무경험 3~7년 또는 그 이상
• 데이터 분석 능력
• 손익 시뮬레이션을 위한 제반 능력 (가설의 설정, 엑셀을 활용한 시뮬레이션) 
• 서비스, 마케팅, 영업, 재무 등 파트너조직을 협업하고 조율했던 경험</t>
  </si>
  <si>
    <t>목표지향적 성과관리를 통해 플랫폼사업의 재무 건전성을 확보하고, 
시장 차별적인 상품개발을 통해 경쟁구도 재편 및 수익을 극대화 합니다.
• 플랫폼사업 성과 관리
 - 음악플랫폼(FLO) 사업 예산 편성 및 관리 
 - 예산 집행 타당성 검증 및 목표 대비 성과 관리 및 해결책 도출 
 - 사업 데이터 분석 및 재무관점 의미도출, 파트너조직과 협의 및 실행 
 - 신규상품 손익 시뮬레이션과 타당성 검토
• 차별적 사업/상품 개발 및 지원
 - 플랫폼 사업/서비스에 필요한 계약 관리 
 - 프로젝트 이슈 및 리스크 관리 
 - 신규 음원상품 기획 
 - 음악플랫폼 기반 신규 비즈니스모델 개발</t>
  </si>
  <si>
    <t>FLO는 18년 12월 출시한 서비스로, 본격적인 시작을 앞둔 지금
다채로운 재능과 경험을 가진 동료들과 함께 브랜드를 함께 만들고 키워나가고자 합니다.
음악과 공연을 좋아하고, 
아이돌부터 재즈, 클래식까지 다양한 취향을 가진 분들이 서비스와 사업을 함께 만들고 있습니다. 
저희와 함께 즐겁게 일할 여러분들을 기다리겠습니다. 
※ 최종 합격자는 FLO를 비롯한 콘텐츠 플랫폼 사업을 전개하는 "주식회사 드림어스 컴퍼니"로 입사하게 됩니다.</t>
  </si>
  <si>
    <t>• 음악플랫폼 및 콘텐츠산업에 대한 이해가 있으신 분 
• 음악을 사랑하고, 음악이 다양성 넘치는 세상을 만들 수 있을 것이라고 믿는 분 
• 사업성과 관리 외 현장 업무 경험이 있으신 분
• 문제가 있으면 빠르게 해결하고 싶고, 이를 위해 책상에 앉아 있는 대신 언제든지 현장으로 뛰어들 수 있는 분
※ Resume에 아래 두 가지 사항을 추가 기술해 주시면 우선적으로 검토 예정 
    1. 사업 성과관리 실무 경험의 구체적 기술 
    2. 음악플랫폼 사업 성장 가능성에 대한 본인 생각 구체적 기술</t>
  </si>
  <si>
    <t>https://www.wanted.co.kr/wd/21905</t>
  </si>
  <si>
    <t>CS/CRM 담당자</t>
  </si>
  <si>
    <t>• 경력 무관
• 긍정적인 성격 &amp; 주변에 긍정 에너지를 전파하는 분
• 대화 상대방의 의중을 잘 파악하고 공감 능력이 탁월하신 분
• 적극적인 팔로우업 &amp; 멀티 태스킹에 강한 분
• 자기 주도적, 목표 지향적으로 일하는 분</t>
  </si>
  <si>
    <t>• 고객응대(Customer Service)
　- 전화, 이메일, 채팅 상담 등
• VIP 멤버십 관리 (Customer Management 수행)
• VOC 관리, 고객 관련 서류 발행 등의 관리 업무
전형절차
서류전형 - 1차 면접 - 2차 면접 - 처우협의 - 레퍼런스 체크(경력직) - 최종합격</t>
  </si>
  <si>
    <t>에잇퍼센트는 대한민국 1호 중금리 P2P 서비스 ‘8퍼센트’를 개발하여 새로운 금융을 제시하고 있는 핀테크 기업입니다. 2021년 6월, 온라인투자연계금융업 1호 기업으로 등록을 완료하여 보다 안정적이고 신뢰할 수 있는 정식 금융기관으로 출범하며, 최초의 역사를 거듭하여 쓰고 있습니다.
에잇퍼센트는 은행과 비은행 사이 금리 절벽을 해소하고, 저금리 시대의 대안이 되어주는 기술 기반 금융 플랫폼입니다. 시중은행에서 평가하지 않았던 중신용자를 대상으로 약 8년간 축적한 압도적인 데이터 보유량을 바탕으로, 자체 신용 평가 기술을 개발하고 수차례의 개선을 거쳐 가장 고도화된 모델을 보유하고 있습니다. 
2022년 7월 현재 누적 5,000억 원 이상의 연계대출을 취급하며 중신용 이용자 약 17,000명의 이자를 아껴드렸고, 대안 투자처로서 누적 1,932만 건 이상의 투자를 이끌어내며 수많은 연결을 만들어가고 있습니다.
최초의 역사를 함께 써나가실 분들, 지금 8퍼센트팀에 합류하세요!
조직문화
• '님' 호칭
• 탄력적인 근무시간 (9~11시 출근, 부서별 상이)
• 특별한 점심 (월 1회 동료들과의 즐거운 시간)
• 입사 초기 챙김이 '버디' 제도
• 365일 동료 칭찬 가능, 월 1회 멤버 선정하여 선물 증정
• 휴가는 자유롭게 사용합니다.
8퍼센트팀은 이렇게 일합니다.
• User First
 - 장기적으로 고객에게 가장 이로운 결정을 합니다.
• One Team
 - 8PERCENT는 한 팀입니다.
• Professional
 - 자기 분야에서 최고의 전문성을 추구합니다.
 - 높은 수준의 결과물을 추구합니다.
 - 주인 의식을 가지고 일 합니다.
 - 프로답게 일 합니다.
• Execution
 - 속도가 완성도 보다 중요합니다.
• Open Communication
 - 솔직하고 투명하게 공개적으로 소통합니다.
• Ethics
 - 누가 봐도 옳은 일을 합니다.</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유연근무 #재택근무 #건강검진 #리프레시휴가
#핀테크 #자기개발 #교육비지원 #스터디지원 #도서구입
#자율복장 #산업기능요원</t>
  </si>
  <si>
    <t>• 관련 업무 경력이 있는 분
• 금융/대출 분야 업무 경험이 있는 분
• 마케팅에 관심있는 CS 경험자, CS에 관심있는 마케팅 경험자
• 스타트업 경험자
• 멤버십, 회원등급제 운영 또는 관리 경험
• SQL을 활용한 데이터 추출 및 분석에 이해가 있는 분
• 상황판단력 및 문제 해결 능력이 있는 분</t>
  </si>
  <si>
    <t>https://www.wanted.co.kr/wd/21906</t>
  </si>
  <si>
    <t>온라인 강의 기획 PD</t>
  </si>
  <si>
    <t>1. 기획, 제작 역량 : 콘텐츠 PD는 튜터가 한 카테고리에 대해 취재를 하고, 수업을 기획/제작 합니다. 탈잉 VOD에서 런칭 가능한 클래스의 분야에는 한계가 없습니다. 다양한 내용을 가진 클래스가 제작되므로, PD는 튜터가 준비한 클래스를 완벽히 이해하고 소화할 수 있어야 합니다. 
2. 편집 능력 : 기획된 컨셉에 대한 1차 커리큘럼은 튜터의 몫입니다. VOD PD는 그 내용들을 가지고 조금 더 직관적이고 매력있는 결과물로 만들 수 있는 편집 능력을 필요로 합니다. 튜터가 가지고 있는 매력을 파악하고, 그에 맞는 글과 이미지들을 선별하여 편집하는 능력이 요구됩니다.
-  DSLR급 장비 활용한 촬영 가능, Premiere CC 활용한 편집, After Effect 활용한 편집 
-  포트폴리오 필수 업로드
3. 폭발적인 집중력과 체력 : VOD 콘텐츠 PD는 ‘클래스 런칭’ 이라는 마감 기한 내에 전 커리큘럼에 대해 검수, editing 을 진행해야 합니다. VOD 콘텐츠 PD는 마감 기한이 얼마 남지 않은 시간 속에서도 폭발적인 집중력과 무거운 엉덩이로 클래스 콘텐츠를 확인/ 편집/ 재가공 할 수 있어야 합니다.</t>
  </si>
  <si>
    <t>[ 탈잉 VOD 클래스 PD 직무에 대하여 ]
VOD 클래스 PD는 튜터의 클래스 개설에 대한 A to Z를 모두 담당하고 있습니다.
튜터분과 함께 클래스를 기획, 촬영 편집 까지 진행합니다. 클래스가 수강생들에게 공개될 수 있도록 영상을 촬영 및 편집하며, 런칭 후에는 수강생들의 피드백을 모니터링 합니다. 튜터들의 클래스를 수강생에게 이해도 높게 전달될 수 있도록 돕는 역할이라고 할 수 있습니다.
[주요업무]
1. 튜터와 함께 클래스 기획 : 튜터의 기존 경력/오프라인 수업/성향 등을 파악하여서 다양한 클래스 기획를 만들어서 제안합니다.
2. 촬영 계획 : 튜터가 작성한 스크립트를 보면서 촬영 장소, 카메라 구도, 촬영 방향, 촬영 스케줄 등을 정합니다.
3. 촬영 : 튜터와 함께 다양한 앵글로 촬영을 진행합니다. 
4. 클래스 런칭 후 콘텐츠 상시 보완 : 수강생들의 중복 질문들을 정리하여 클래스에 반영합니다. 클래스 런칭 후에도 콘텐츠를 상시 보완 합니다.</t>
  </si>
  <si>
    <t>[ 탈잉 팀에 대하여 ]
“모든 개인의 재능이 콘텐츠가 되고, 또 사람들이 그 콘텐츠들을 소비하는 일상이 되는 세상”
탈잉이 그리고 있는 세상이자 이루고 싶은 Mission 입니다.
점점 더 세상은 개인들의 시대가 되고 있습니다. 기존 거대 자본의 영역이었던 생산 및 유통을 개인들이 직접 IT 기술을 활용 하여 대체하고 있습니다. 
이러한 ‘개인들의 시대’에 ‘직업’의 정의는 재정의 되어야 합니다.
기존 ‘직업’의 정의가 한 조직(회사)에서 보장하는 정년동안 정기적 급여를 받는 것이었다면,
다가올 시대에 '업'이란 개인들이 IT 기술을 활용, Direct로 자신을 필요로 하는 사람들과 연결되어 콘텐츠 및 서비스를 제공하는 형태도 포함되어야 합니다. 그리고 그 비중은 점점 늘어날 것입니다.
탈잉은 다가오는 시대에 누구나 자신의 재능을 Contents화 하고, 또 이를 필요로 하는 사람과 연결하여 ‘지속가능한 업’으로서의 소득을 창출할 수 있는 재능공유 플랫폼이 되려고 합니다.
[ 탈잉 VOD 클래스 신규 사업에 대하여 ]
2019년 탈잉은 기존의 오프라인 강의를 뛰어넘어 VOD강의 신규 사업을 론칭 했습니다. VOD신규 서비스를 통해 튜터분들의 재능이 더 넓은 범위로 연결될 수 있도록, 물리적 한계로 인해 수업을 못 듣는 수강생분들의 문제를 해결해가려고 합니다. 
저희는 재능 공유의 확산 범위를 물리적으로 제한하고 싶지 않습니다. 서울을 뛰어넘어 전국으로, 그리고 전세계적으로 튜터분들의 재능과 콘텐츠를 전파시키고 확산시키려고 합니다. 
2019년에 이미 3가지 VOD 강의 제작이 완료되었고, 향후 더 다양한 범주의 강의로 확대해나가려고 합니다.
1) 115만 유튜브 구독자 Solfa의 선택받는 나만의 유튜브 콘텐츠 만들기
: https://taling.me/vod/view/7622
2) 엑셀 1위 Sophie 튜터의 엑셀, 인턴/입사 전에 배워가자
: https://taling.me/vod/view/7621
3) 기획자/마케터/디자이너를 위한 IT지식
: https://taling.me/vod/view/7620</t>
  </si>
  <si>
    <t>1) 개인 성장 지원 : 월 도서구입비 / 탈잉 수업 할인 쿠폰 / 세미나 지원
2) 간식 무한 제공 
3) 수준 높은 팀원들 그 자체</t>
  </si>
  <si>
    <t>1. 유튜브가 아닌 굳이 탈잉 VOD에서 들어야하는 이유에 대해 끊임 없이 고민하실 수 있는 분
- 유튜브/ 해외의 비디오 클래스 강의 덕후 환영합니다.
2. 콘텐츠 제작 및 생산에 대한 직무 경험이 있으신 분 
- 영상 기획, 연출 경험이 있거나 꿈을 꾸고 준비했던 분
3. 현대 성인 자기계발 시장의 소재에 대해 끊임없이 공부하여 고객들이 필요한 Point와 트렌드를 이해하고 앞서서 콘텐츠를 기획할 수 있는 분
- 과외/ 학원 등 교육업무 경험이 있으신 분
4. 본인과 회사의 성장을 위해 끊임 없이 사고하고, 문제를 정의하고, 그 문제를 해결하는 분 
- IT스타트업 경험이 있으신 분</t>
  </si>
  <si>
    <t>https://www.wanted.co.kr/wd/21907</t>
  </si>
  <si>
    <t xml:space="preserve">Smaato </t>
  </si>
  <si>
    <t>Senior Business Development Manager APAC (Mobile Monetization)</t>
  </si>
  <si>
    <t>12 Marina Boulevard, #35-01, Marina Bay Financial Centre Tower 3, Singapore 018982</t>
  </si>
  <si>
    <t>SKILLS &amp; EXPERIENCE
• Bachelor in Marketing or Business
• Proficiency in MS Office
• With at least 5 years of advertising experience in digital media (interactive/digital/web/mobile advertising/media/ telco industry), supporting and servicing clients using advertising products and technology
• A demonstrable record exceeding revenue goals and driving new businesses
• A strong analytical mind, capable of understanding and acting upon a variety of disparate facts sources
• Good grounding on ad-tech ecosystem with granular understanding of Real-Time Bidding (RTB) and Supply-Side Platform (SSP), Demand-Side Platform (DSP), ad exchanges, networks business can be an advantage
ATTRIBUTES REQUIRED
• Strong commitment to sales and customer service with excellent interpersonal skills, initiative and follow-through
•Excellent communication skills, both in spoken and written
•Strong sales techniques and negotiation skills
•A positive &amp; can-do work mind-like attitudes
•Creative, problem solver with ability and experience in understanding the needs of Clients and deliver innovative solutions
•Self-motivated individual
•Team player with ability to work independently</t>
  </si>
  <si>
    <t>• Strong market understanding to initiate ventures and mobile strategies regionally
• Lead to develop strategies to engage new supply partners
• Align business opportunities to establish strategic, strong and long-term partnerships
• Facilitate Client on contractual and initial integration support and monitor Client’s satisfaction levels
• Client Development to maximize available inventory for supply partners and support on their daily delivery needs
• Keeping abreast of all business and mobile technology advances in the marketplace
• Responsible for end-to-end sales process
• Represent Smaato at trade-shows and other industry events
Mobile Marketing
• Establish strong industry and product understanding
• Develop an understanding of client’s business, products, services, customer profile, marketing and business objectives, competitors and sales
• Develop customized proposals/promotions for Clients</t>
  </si>
  <si>
    <t>We are looking for an independent individual to work in our Supply - APAC team. As a Senior Business Development Manager APAC (Mobile Monetization), you play a leading role in identifying, canvassing, educating and strategizing for new media partnerships to engage them in monetization through placement of advertisements on their Mobile Apps/Sites.
Good Senior Business Development Managers demonstrate leadership qualities and initiatives, are business-minded and have a self-starter mentality as an influencer in mobile marketing. This involves you to be effectively running a subset of the business development/ publisher acquisition group, and strong ability to independently execute day-to-day operations. A highly motivated self-starter, who can drive revenue while gathering the intelligence needed to shape company strategy and goal.
The Senior Business Development Manager APAC (Mobile Monetization) will report to Vice President. This position is primarily based in Singapore with travels to manage Partnership relationships within APAC. This is a great opportunity for someone who is interested in a fun and fast paced energetic environment with an immense growth potential of mobile marketing.</t>
  </si>
  <si>
    <t>WE OFFER
• Unique and diverse company culture, shaped by people with commitment and sense of responsibility
• Competitive salary and incentive program
• Comprehensive health care
• Public commute benefit
• Training programs and career development opportunities
• Flat hierarchies and short decision paths
• Regular team activities and events
• An incredible office space with 360° view of Marina Bay, with spacious lounge filled with refreshments and weekly Monday lunch is provided
If you have what we are looking for and enjoy working in a fast-paced technology based environment, we are interested in hearing from you. We regret only shortlisted candidates will be notified.
If you want to join us, apply here today!</t>
  </si>
  <si>
    <t>https://www.wanted.co.kr/wd/21908</t>
  </si>
  <si>
    <t>Business Development Manager APAC (Mobile Monetization)</t>
  </si>
  <si>
    <t>SKILLS &amp; EXPERIENCE
• Diploma/ Bachelor in Marketing or Business
• Proficiency in MS Office
• With at least 2 years of advertising experience in digital media (interactive/digital/web/mobile advertising/media/ telco industry)
• With experience supporting and servicing clients using advertising products and technology
•A demonstrable record exceeding revenue goals and driving new businesses 
• Having good understanding of ad-tech ecosystem with granular understanding of Real-Time Bidding (RTB) and Supply-Side Platform (SSP), Demand-Side Platform (DSP), ad exchanges, networks business can be an advantage
• Candidate with more senior experience will be considered for senior role
ATTRIBUTES REQUIRED 
• Strong commitment to sales and customer service
• Excellent interpersonal and communication skills, both in spoken and written
• Strong passion in mobile marketing
• A positive &amp; can-do work mind-like attitudes
• Self-motivated individualTeam player with ability to work independently</t>
  </si>
  <si>
    <t>Business Development
• Proactively initiates ventures and mobile strategies regionally
• Develop strategies to engage new Supply partners
• Align business opportunities to establish strong and long-term partnerships
• Client Development in maximizing supply partners available inventory and their daily delivery needs
• Facilitate Client on contractual discussions, initial integration support and monitor Client’s satisfaction levels
• Keeping abreast of all business and mobile technology advances in the marketplace
• Represents Smaato at trade-shows and other industry events
Mobile Marketing
• Develop an understanding of client’s business, products, services, customer profile, marketing and business objectives, competitors and sales
• Develop customized proposals/promotions for Clients</t>
  </si>
  <si>
    <t>We are looking for an independent individual to work in our Supply - APAC team. A Business Development Manager APAC (Mobile Monetization) primarily drives new supply Revenue and plays an active role that involves canvassing, recruiting and educating new media partnerships to engage them in monetization through placement of advertisements on their Mobile Apps/Sites.
Good Business Development Managers are productive hunters with great passion in mobile and advocates mobile marketing activities with new Clients as well as an existing portfolio of established Clients. A highly motivated self-starter, who can drive revenue while gathering the intelligence needed to shape company strategy and goal.
The Business Development Manager APAC (Mobile Monetization) will report to Vice President. This position is primarily based in Singapore with travels to manage Partnership relationships within APAC. This is a great opportunity for someone who is interested in a fun and fast paced energetic environment with immense growth potential of mobile marketing.</t>
  </si>
  <si>
    <t>https://www.wanted.co.kr/wd/21909</t>
  </si>
  <si>
    <t>Manager, Demand Account Management APAC</t>
  </si>
  <si>
    <t>SKILLS &amp; EXPERIENCE
• Diploma/ Bachelor in Marketing or Business
• Proficiency in MS Office
• With at least 2 years of online advertising experience in digital media (interactive/digital/web/mobile advertising/media/ telco industry)
• With experience supporting and servicing clients using advertising products and technology
• A demonstrable record exceeding revenue goals and driving new businesses
• Having good understanding of ad-tech ecosystem with granular understanding of Real-Time Bidding (RTB) and Supply-Side Platform (SSP), Demand-Side Platform (DSP), ad exchanges, networks business can be an advantage
• Candidate with more senior experience will be considered for senior role
ATTRIBUTES REQUIRED
• Excellent interpersonal communication skills, both in spoken and written
• A positive &amp; can-do work mind-like attitudes
• Self-motivated individual
• Team player with ability to work independently
• Strong analytical skills and a zest for optimization</t>
  </si>
  <si>
    <t>Demand Side Platforms and Networks Account Management  
• Manage the account market share and grow revenue with existing demand partners
• Management of key corporate partnerships with media buying companies
• Serve as main contact with partners’ sell-side team and our supply team and Sales Engineering team to resolve any technical questions and issues as they arise during all phases of programmatic deal set up and delivery
Account Management and Servicing
• Develop, manage and support strong working relationships with all client accounts
• Identify opportunities for upsell and cross sell Smaato’s inventories
• Communicates Smaato’s value proposition effectively to our partners
•  Grow account revenue to meet and exceed goals; continuously prospect new business
• Communicates Smaato’s value proposition effectively to our partners
•  Research and develop a depth understanding of clients’ business, competition and latest industry news and trends
•  Utilize Smaato’s existing business and network analysis tools and data to identify emerging business trends and to test business hypotheses.
•  Work with Sales, Marketing and Support teams to develop marketing strategies and to collect market feedback and data
•  Manage customer escalations and communication as needed
•  Proactively identify customer engagement opportunities to help grow each partnership
•  Help streamline and document processes for addressing customer issues
•  Maintain customer engagements documents and pipeline documents
•  Work with publisher yield teams to drive revenue by sourcing demand for high priority publishers
Mobile Business Account Management
•  Understanding and Upselling of Mobile reach development
•  Initiate ventures and mobile strategies regionally
•  Keeping abreast of all business and mobile technology advances in the marketplace</t>
  </si>
  <si>
    <t>We are looking for an independent individual to work in our Demand - APAC team. A Demand Account Management Manager is responsible in ensuring our customer’s success and satisfaction with our products and contributing to their long-term loyalty. Good Demand Account Management Managers will have good understanding of our demand partners’ needs and depth knowledge of competitive offerings. You will be responsible for managing APAC Demand Side Platforms (DSPs) and Ad Networks relationships by building and growing revenue of existing business partners on a day-to-day basis.
This involves all aspects of the client relationships, drives revenue by identifying client growth opportunities, upselling clients on new product offerings and ad formats and monitoring key performance indicators to maintain healthy technology and relationships.  Interface directly with internal teams to resolve client requests while managing expectations throughout the customer life cycle. A highly motivated self-starter, who can drive revenue while gathering the intelligence needed to shape company strategy and goal.
The Demand Account Management Manager will report to Senior Director, Demand Business Development APAC. This position is primarily based in Singapore with travels to manage Partnership relationships within APAC. This is a great opportunity for someone who is interested in a fun and fast paced energetic environment with immense growth potential of mobile marketing.</t>
  </si>
  <si>
    <t>WE OFFER
•Unique and diverse company culture, shaped by people with commitment and sense of responsibility
•Competitive salary and incentive program
•Comprehensive health care
•Public commute benefit
•Training programs and career development opportunities
•Flat hierarchies and short decision paths
•Regular team activities and events
•An incredible office space with 360° view of Marina Bay, with spacious lounge filled with refreshments and weekly Monday lunch is provided
If you have what we are looking for and enjoy working in a fast-paced technology based environment, we are interested in hearing from you. We regret only shortlisted candidates will be notified.
If you want to join us, apply here today!</t>
  </si>
  <si>
    <t>https://www.wanted.co.kr/wd/21910</t>
  </si>
  <si>
    <t>퍼포먼스마케팅 AE</t>
  </si>
  <si>
    <t>서울 강남구 논현로153길 53 피겨앤그라운드 4F~6F(비에이티)</t>
  </si>
  <si>
    <t>523.710,523.763,523.10138</t>
  </si>
  <si>
    <t>- 퍼포먼스 마케팅 대행사 경력 1년 이상
- 반복적인 퍼포먼스 마케팅 업무를 넘어설 수 있는 성장의 발판이 필요하다고 느끼고 계신 분
- 협업을 통해 개인으로서 달성 불가능한 성과를 만드는 것이 가능하다고 믿는 분
- 매사에 밝고 긍정적인 태도를 지닌 분
- 문제해결을 위해 정진하는 강인한 내면을 지니신 분</t>
  </si>
  <si>
    <t>- 퍼포먼스 마케팅 매체 운영 및 분석(SA, DA, SNS, Youtube, DSP/DMP, 버티컬 등 전 매체)
- 다양한 솔루션을 활용한 데이터 분석 (상시 사용: GA, Appsflyer, firebase, Appannie)
- 콘텐츠 마케터, BX 디자이너, 영상 PD와 크리에이티브 기획/제작 협업
- 퍼포먼스 마케팅 전략 제안</t>
  </si>
  <si>
    <t>[ BAT, 에이전시 업의 새로운 미래를 그리다. ]
BAT(비에이티)는 변화하는 시대에 최적화된 새로운 형태의 ‘종합 브랜드 에이전시’입니다. 브랜드에 필요한 진정한 통합 솔루션을 제공하며, 브랜드 전략 컨설팅부터 디자인, 광고 캠페인 및 콘텐츠, 미디어와 퍼포먼스 마케팅 등 기존 에이전시의 분야들을 통합하여 새로운 관점의 솔루션을 만들고 있습니다. 그 결과 컬리, 카카오, CJ제일제당, 현대카드, 센트비, 무신사 등 대기업부터 스타트업까지 다양한 브랜드와 협업하며 매년 2배 이상 빠르게 성장해 왔고, 2022년 매출액 233억, 총 인원수 180여명의 규모가 되었습니다.
BAT는 브랜드를 위해 ‘새롭고’ ‘효과적이며’ ‘진정성 있는’ 크리에이티브와 솔루션을 만들기 위해 모인 브랜드 전문가들의 조직입니다. 컨설턴트, 마케터, 디자이너 등 25가지 이상의 직무 별 전문가들이 브랜드의 미션을 성공시키기 위해 팀으로 구성되어, 기획부터 실행까지 유기적인 협업을 통해 전에 없던 퀄리티의 프로젝트를 만들어 갑니다. 무엇보다 BAT는 이러한 브랜드 전문가들이 몰입과 성장을 할 수 있도록 자율적이고 열린 구조의 조직을 구축하여 기존 에이전시에 없던 새로운 조직문화를 앞장서고 있습니다.
BAT 2022 key highlights
22년 11월 대한민국광고대상 퍼포먼스 부문 본상 수상
22년 11월 글로벌 디자인 어워드 GDA 2개 부문 본상 수상
22년 10월 SK텔레콤 동반성장 최우수파트너 선정
22년 7월 맥스더크리에이티브 에이전시 부문 수상
22년 7월 제일기획 임원 출신 이문교 CCO 영입
22년 3월 구글 4대 딥러닝 기술 제휴사 알티비하우스와 파트너십 체결
BAT key strengths
잡플래닛 전체 상위 1%를 자랑하는 구성원 만족도
분야별 탑티어 회사 출신들의 경력직 맨파워
브랜딩 x 캠페인 x 퍼포먼스 마케팅 간 협업과 업무기회
개인의 의견을 존중하는 설득 기반의 커뮤니케이션
[ 퍼포먼스 마케팅의 No.1, 그로스 마케팅 본부]
WHO WE ARE
- 오퍼레이터로서의 퍼포먼스 마케터가 아닌, 브랜드의 성장을 책임지는 컨설턴트이자 파트너가 되어야 한다.
- 전문성을 기반으로 한 통찰력을 바탕으로 성과로 즉시 연결될 수 있는 현실적인 전략을 제시한다.
- 주어진 환경이나 조건에 타협하지 않고 문제해결을 위한 돌파구를 반드시 제시한다.
우리는 이 다음의 퍼포먼스 마케팅이란 무엇일까라는 고민을 하고 있습니다. 현재 퍼포먼스 마케팅 업계는 크게 두 가지 방향으로 나뉘고 있습니다. 하나는 자사 브랜드를 만드는 것, 다른 하나는 데이터 활용 솔루션을 기반으로 테크 중심 기업으로 발전하는 것입니다. BAT는 데이터와 크리에이티브를 결합하여 브랜드의 성장을 위한 면밀한 전략을 제공하는 것을 목표로 하고 있습니다.
퍼포먼스 마케팅의 근간에 있는 데이터 분석과 머신러닝은 잠재고객을 빠르게 찾아내는 것에 포커스가 맞춰져 있는 기술입니다. 이 기술들이 아직 충분히 발전하지 않았던 시기에는 데이터를 더 많이 보고 시간을 더 많이 투입하여 매체를 운영하면 광고 매체를 통해 잠재고객을 빠르게 찾아낼 수 있었습니다. 하지만 이제는 데이터 제공 제한 및 머신러닝 기술의 고도화를 통해 사람이 타겟팅을 세분화 할 수 있는 자유도가 줄어들고 있습니다. 이에 따라 불과 몇 년 전 까지 가팔랐던 온라인 중심 브랜드의 성장 곡선의 기울기가 완만해지고 있습니다.
온라인/모바일 유저들은 이제 퍼포먼스 마케팅의 커뮤니케이션 방식에 충분히 익숙해졌습니다. 대부분의 퍼포먼스 마케터는 퍼포먼스 마케팅도 엄연한 마케팅인데도 불구하고 커뮤니케이션 메시지를 날카롭게 다듬어 내는 것 보다 자극적으로 후킹 하는 광고 소재를 만드는 데 집중해왔습니다. 하지만 이제는 더 많이 고려하고, 고민하고, 비교하여 조심스레 제품을 구매하고 앱을 설치하는 시대가 되었습니다. 더욱 마케팅적인 접근이 필요해진 시대입니다.
이 두 가지 요인이 퍼포먼스 마케팅 업계에 틈새를 만들어 낼 것입니다. 데이터 분석에 기반하여 크리에이티브를 만드는 방법론을 고도화 하는 데 집중하여  BAT만이 가질 수 있는 퍼포먼스 마케팅에서의 강력한 무기를 만들어 내고 있습니다. BAT는 점점 더 치열해지는 퍼포먼스 마케팅 업계에서 3년만에 가장 빠르게 성장하며, 가장 주목받는 에이전시가 되었습니다. 이 과정에서 BAT는 업계에서 가장 유능하고 전략적인 퍼포먼스 마케터들이 모인 전문가 집단으로 발전을 거듭해왔습니다. 기존 업계에서는 불가능했던 강력한 크리에이티브를 기반으로 각 산업군에서 독보적인 성과를 창출하며 BAT를 로켓으로 만들어온 베테랑들과 함께 브랜드의 성장과 당신의 성장을 고민해 가고자 합니다. 인생의 다음 커리어를 BAT에서 시작함으로써 업계 최고의 인재로 거듭나는 기회를 붙잡으시길 바랍니다.</t>
  </si>
  <si>
    <t>BAT 조직문화의 목적은BAT 조직문화의 목적은 ‘'책임감 있는 개인이 최고의 성과를 낼 수 있도록 하는 것’'에 있습니다. 업무에 최대한 몰입할 수 있고, 동료들과 함께 건강하게 성장하며, 압도적인 성과를 낼 수 있도록 BAT의 조직문화는 계속 변화하고 있습니다.
[업무에 몰입할 수 있는 환경]
- 유연 근무제 (코어타임 10:00~17:00 외 탄력적인 출퇴근 시간)
- 원격 근무제 (집중근무가 가능한 환경이라면 어디서나)
- 복지 휴가제 (스트레스 케어를 위한 충분한 휴식)
[함께 성장할 수 있는 지원]
- 교육 및 세미나 관련 등의 자기 계발 지원
- 도서 및 학습 관련 콘텐츠 지원
- 건강검진과 마음챙김 지원
- 근속 2년마다 리프레시 유급 휴가와 휴가비 지원
- 넉넉한 간식, 안전 귀가를 위한 교통비, 저녁 식사비 지원
- 구성원 맞춤형 경조사비 지원
※ 채용 진행 절차
- 서류 전형 ＞ 면접 전형 ＞ 처우 협의 ＞ 입사 확정
- 서류 전형 : 지원 서류 및 포트폴리오 검토
- 면접 전형 : 지원 서류 중심의 직무 인터뷰, 조직문화 Fitness 확인
- 1차 면접 : 자기소개서 및 포트폴리오(선택) 중심 직무적합성 평가 면접
- 2차 면접 : 임원(본부장) 면접
면접은 3차 면접을 선택적으로 진행할 수 있습니다. (진행 시 메일로 안내)
전형의 각 단계는 일반적인 인터뷰 형태 이외에도, 사전 과제 및 PT, 티타임 등의 형태로 진행될 수 있습니다.
[채용 안내 사항]
- 서류 검토는 약 7일 정도 기간이 소요됩니다. (영업일 기준)
- 면접 결과는 면접 진행 후 약 3일 내로 공유해 드리고 있습니다. (영업일 기준)
- 서류 검토 단계에서, 지원자 분께 더 적합한 포지션이 있다면 역으로 제안해 드릴 수도 있습니다.
- 합격 여부와 관계없이, 전형 결과는 모든 지원자 분께 안내해 드려요.
- 본 채용은 최초 지원 후, 3개월 이내 재지원이 불가한 포지션입니다. 지원 시 참고해 주세요.
- 기타 채용 관련 문의는 recruit@batcrew.co.kr로 보내주세요.
[입사 후 수습 기간 관련]
- 경력과 관계없이 모든 직무는 3개월 수습 기간을 거칩니다.
- 수습 기간에는 과제, 동료평가 등 직무에 맞는 적합한 방식으로 평가가 진행됩니다.
- 수습 기간 동안 급여 및 복지는 차등 없이 지급됩니다.
[BAT 조직문화 톺아보기]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
[BAT에 대해서 더 알고 싶다면?]
브런치 : https://brunch.co.kr/@bat</t>
  </si>
  <si>
    <t>- 경쟁입찰 제안서 작성 경험이 있는 분
- 리더/PM으로서 프로젝트를 리딩해 본 경험이 있는 분
- 팀을 세팅하거나 리딩한 경험이 있는 분</t>
  </si>
  <si>
    <t>https://www.wanted.co.kr/wd/21911</t>
  </si>
  <si>
    <t>Community Operations Executive</t>
  </si>
  <si>
    <t>115A Commonwealth Drive</t>
  </si>
  <si>
    <t>532.777,532.782,532.783,532.786,532.790</t>
  </si>
  <si>
    <t>• 2-3 years of relevant industry experience in Logistics/Supply Chain related fields
• Excellent working attitude, problem-solving, critical thinking and communication skills
• Strong working knowledge and experience with Supply Chain Management
• Experience in dealing with customers
• Hands-on experience in Operations Management and Front-end roles
• Able to converse and write in professional English
• Able to work independently and in teams</t>
  </si>
  <si>
    <t>• Coordination of customers’ requirements from the portal
• Pick up in-depth understanding of the container trucking industry (prior experiences in this is a bonus)
• Managing customers and truckers expectations
• Basic reporting on the progress of jobs
• Hands-on experience in Operations Management and Front-end roles
• Manage Trucking requirements end to end</t>
  </si>
  <si>
    <t>As a member of Haulio’s Community &amp; Service Team, you will help with daily coordination of the container movement and updating with clients, optimization of the workflow of the current business processes.
We are looking out for someone with experiences in Operations Management, with the ability to think on the spot and manage clients at the same time. This is a client-facing role where you are expected to learn to build relationships and manage them. This is a fast-paced position that requires a high degree of energy and ability to focus without compromising quality. We are looking for a candidate who likes to learn and is passionate about changing the industry.</t>
  </si>
  <si>
    <t>https://www.wanted.co.kr/wd/21912</t>
  </si>
  <si>
    <t>Business Development / Key Account Executive</t>
  </si>
  <si>
    <t>•Minimum 3-5 years in sales and business development in business development
•Proven track record of working with key stakeholders to build and maintain partnerships
•Have strong business acumen to understand and communicate value to potential clients
•Good interpersonal skills to build good relationships with key stakeholders
•Excellent presentation and listening skills
•Able to handle ambiguity and adapt to rapidly changing circumstances in a fast-paced environment
•Possess a Class 3 Driving License, extensive traveling required
•Able to converse and write in professional English
•Able to work independently and in teams</t>
  </si>
  <si>
    <t>•Generate new business opportunities to fuel the B2B pipeline
•Create and prioritise strategic target account lists in Singapore
•Research on and build prospect accounts that may yield partnerships that align with Haulio’s strategic goals
•Conduct high-level conversations with key stakeholders and decision makers (C-Suite, Senior Executives) to understand their needs and how we can best deliver value to them
•Periodic activity reporting and forecasting to CEO</t>
  </si>
  <si>
    <t>As a member of Haulio's Business Development Team, you will be tasked with developing new strategic partnerships and ensuring that existing partnerships achieve stellar results for our partners and us. This is a key role and you will be working directly with Haulio's business head. If you are a hardworking, highly motivated and ambitious problem-solver who just does not give up, then you might be up for the challenge, and we would like to hear from you.
We are looking out for someone with experiences in Sales &amp; Operations Management, with the ability to think on the spot and manage clients at the same time. This is a client-facing role where you are expected to learn to build relationships and manage them. This is a fast-paced position that requires a high degree of energy and ability to focus without compromising quality. We are looking for a candidate who likes to learn and is passionate about changing the industry.</t>
  </si>
  <si>
    <t>https://www.wanted.co.kr/wd/21913</t>
  </si>
  <si>
    <t>軟體專案經理 Project Management</t>
  </si>
  <si>
    <t>• 具備系統分析與軟體測試能力。 
• 需有2年以上軟體專案經理工作經驗。 
• 溝通能力佳、積極處理態度、具備解決問題能力及團隊合作精神。
依 經歷/能力狀況，面議薪資調整。</t>
  </si>
  <si>
    <t>專案經理職缺需求： 
• 專案之內外部相關工作之溝通協調。 
• 與研發單位溝通及系統開發內容。 
• 管控專案執行、品質控管、時程掌控。</t>
  </si>
  <si>
    <t>負責管理整個軟體開發專案之流程 
（如：前置規劃、流程分析、解決方案評估、系統分析、設計、開發、資料驗證、系統測試、驗收等）。</t>
  </si>
  <si>
    <t>1.具開發APP及上架經驗尤佳。 
2.熟悉C/C++、JAVA者佳、Objetive-C及相關工具語言尤佳。 
3.熟悉Android、JavaScript、CSS、HTML5者佳，具獨立開發應用系統經驗者及具iOS/Android上架經驗尤佳。</t>
  </si>
  <si>
    <t>https://www.wanted.co.kr/wd/21915</t>
  </si>
  <si>
    <t>안강건설</t>
  </si>
  <si>
    <t>과장~차장급</t>
  </si>
  <si>
    <t>강남구 테헤란로98길 8, 12층(대치동, 코스모대치타워)</t>
  </si>
  <si>
    <t>• 건축학과 관련전공자
• 해당직무 6년이상자
  관급입찰 유경험자(적격심사, 최저가&amp;종합심사제)
  실행작성 및 개산견적 가능자
  건축(산업)기사 자격증 소지자</t>
  </si>
  <si>
    <t>• 관급입찰 
• 견적업무</t>
  </si>
  <si>
    <t>(주)안강건설 사세확장에 의한 경력직 채용</t>
  </si>
  <si>
    <t>• 4대보험, 명절및 창립기념일, 생일자 선물 지급, 우수사원 및 장기근속자 포상 및 휴가
• 퇴직금, 연.월차, 하계휴가, 경조휴가 및 경조비 지급, 산전후 휴가, 육아휴직, 배우자출산휴가, 동복 지급, 리조트 이용권 지원, 겅강검진 지원</t>
  </si>
  <si>
    <t>https://www.wanted.co.kr/wd/21916</t>
  </si>
  <si>
    <t>• 개발을 수행하면서 리딩이 가능한자
• java , spring 개발 가능자
• 기본적인 script 사용가능자
• MySql, Oracle, MSSql 등 1개 이상의 DBMS 사용 가능자(SQL 사용가능)
• Linux서버 기본적인 관리 가능자
• 40세 이하</t>
  </si>
  <si>
    <t>• 당사에서 구축한 시스템 운영 및 개발
• BNK오토모아 (https://bnkautomoa.co.kr) 구축 및 운영</t>
  </si>
  <si>
    <t>사업확장에 따른 포지션채용중입니다.
주요거래처는 금융사입니다.
외부 SI프로젝트는 없고, 내부 프로젝트를 수행하면서 중간관리자로 개발및 운영이 가능한자를 모집하고 있습니다.
책임감과 성실하신분을 모시고자 합니다.
많은 지원 부탁드립니다.</t>
  </si>
  <si>
    <t>• 점심식대 제공
• 명절 상여 2회 제공
• 인센티브 제공
• 년차 및 여름휴가 제공
• 개인 생활 보장(출퇴근시간 보장)</t>
  </si>
  <si>
    <t>https://www.wanted.co.kr/wd/21917</t>
  </si>
  <si>
    <t>[스푼 라디오] DevOps Engineer</t>
  </si>
  <si>
    <t>• Public Cloud 경력 3년 이상
• Infrastructure as a Code를 좋아하시고 업무에 활용한 경험이 있으신 분
• 기술로써 비지니스에 도움이 되고자 하시는 분
• 새로운 것에 도전하고 회사와 함께 성장하기를 원하시는 분</t>
  </si>
  <si>
    <t>• 조직내 DevOps 및 Agile 문화 기반 Cloud Infra 전개
• 보안에 기반한 Public Cloud(AWS, GCP, Alibaba Cloud, Azure 등) 인프라 구성 및 운영
• 코드 기반 인프라 구성(Terraform, Packer, Ansible, Chef 등)
• Middleware (Apache, NGINX, Haproxy, Tomcat 등) 구성 및 튜닝
이렇게 일합니다.
• IaC 작업에 공을 들이고 있습니다.
• AWS 웹 콘솔로 작업하면 몇 번 클릭이면 되는 거 Terraform으로 코드화 시키고있습니다.
• 형상관리와 인수인계 등 코드로 활용하면 별도로 문서로 작성할 필요 없기에 이 부분에 공을 들이고 있습니다.
Team 문화
• 각자의 작업하시는 내용에 대하여 공유가 중요하다고 생각하는 팀입니다.
• 작업하시는 결과 공유보다 과정(특히, 삽질) 공유가 중요합니다.
• 변화하는 Cloud 시장에 적극적인 흐름타기
• 가까운 목표로 Docker(eks, k8s)로 인프라 구축을 하고자 합니다.
• AWS에서 새로운 기술이 나오면 한번 써보고 우리 서비스에 어떤 점을 변화할 수 있는지 찾아 도입합니다.</t>
  </si>
  <si>
    <t>• AWS 상에서 글로벌 서비스 운영 경험이 있으신 분
• 글로벌 대용량 트래픽 시스템 운영 경험이 있으신 분
• Slack, Jira, Confluence 등 협업도구 기반으로 커뮤니케이션이 원활 하신 분
• 언어 활용 경험 보유자(Python, GO, Shell Script, Ruby 등)</t>
  </si>
  <si>
    <t>https://www.wanted.co.kr/wd/21918</t>
  </si>
  <si>
    <t>CS매니저</t>
  </si>
  <si>
    <t>• 성실하고 긍정적인 마인드를 가지신 분
• 대처능력이 좋고 원할한 커뮤니케이션 가능자 
• 꼼꼼하고 이슈사항에 대한 대응 능력이 뛰어난분</t>
  </si>
  <si>
    <t>• 고객 응대 및 관리 
• 캠페인 아웃바운드 수행
• 사이트내 캠페인 및 관리</t>
  </si>
  <si>
    <t>당사는 중고차 관련 IT기업 입니다.
당사에서 만든 컨텐츠 및 솔루션에 대하 고객응대를 위한 포지션을 구하고 있습니다.
긍정적인 마인드를 가지신 분들은 많은 지원 부탁드립니다.</t>
  </si>
  <si>
    <t>• 점심식대 제공
• 명절 상여 2회 제공
• 인센티브 제공
• 년차 및 여름휴가 제공
• 개인 생활 보장(출퇴근시간)</t>
  </si>
  <si>
    <t>• 자동차에 관심이 많은분</t>
  </si>
  <si>
    <t>https://www.wanted.co.kr/wd/21920</t>
  </si>
  <si>
    <t>[R&amp;D] Software Engineer(2년 이상)</t>
  </si>
  <si>
    <t>• C/C++ 언어를 이용하여 원활하게 개발이 가능하신 분
• 프로그램 설계, 자료 구조, 알고리즘에 대한 이해가 가능하신 분
• 함께 배워나가며 발전해나가는 데 기쁨을 느끼시는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 CLO 와 MarvelousDesigner를 사용하는 전 세계 유저들의 요구사항을 분석하여, 그에 맞는 새로운 기능을 만들어 나갑니다.
• 최첨단 의상 시뮬레이션 기술을 경험/연구하고, 최적화 해나가는 일을 합니다.
• 최신 렌더링 기술을 경험/연구하고, 의상에 최적화된 렌더링 기술을 개발합니다.
• QT Framework 을 사용하여 Windows와 Mac에서 cross-platform으로 동작하는 최적의 UI를 개발합니다.
• API/SDK를 개발하여, 다양한 게임엔진(Unity, Unreal) 과 연동되는 시스템을 구축합니다
▶CLO 는 입사할 때 담당할 개발 업무를 확정하지 않습니다. 입사 후 3개월간의 온보딩 과정을 통해 신규 입사자의 관심과 역량에 가장 잘 맞는 업무를 찾아가도록 도와드릴게요!</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분들을 모집합니다!
특히 컴퓨터 그래픽스/비전 관련 기술에 관심이 많거나, C/C++ 기반의 소프트웨어 개발 능력이 있으신 모든 분들의 지원을 기다립니다.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https://www.wanted.co.kr/wd/21921</t>
  </si>
  <si>
    <t>PayPay Corporation</t>
  </si>
  <si>
    <t>[JP]Software Engineer (BE)</t>
  </si>
  <si>
    <t>東京都千代田区紀尾井町１−３ 東京ガーデンテラス紀尾井町紀尾井タワー</t>
  </si>
  <si>
    <t>• Strong fundamentals in data structures, algorithms and object oriented programming.
• In-depth understanding of concurrency and distributed computing.
• Experience with one or more general purpose programming languages, including but not limited to Java, Python.
• Experience with NoSQL databases and distributed cache.
• Interest and ability to learn other coding languages as needed.
• Degree in Computer Engineering or Computer Science or 5+ years equivalent experience in SaaS platform development.</t>
  </si>
  <si>
    <t>• Design large scale systems with high complexity to support our high throughput applications.
• Understand how to leverage infrastructure for solving such large scale problems.
• Develop tools and contribute to open source wherever possible.
• Adopt problem solving as a way of life – always go to root cause! Support the code you write in production.</t>
  </si>
  <si>
    <t>※지원시 유의사항
・동 포지션은 비즈니스 레벨의 영어 구사 능력이 요구되며, 지원시 영문 이력서 첨부는 필수 사항입니다
・지원서 업로드시 MS WORD, PDF 파일로 올려 주시기 바랍니다
PayPay is looking for a Software Engineer to work on our payment system to deliver the best payment experience for our Japanese customers. 
Our ideal candidate is an problem solver and a learner at heart. You should have a very high degree of comfort in a programming language of your choice. We offer a flexible work schedule and you get your choice of tools (both hardware and software) and most importantly, the opportunity to work on tough problems with the brightest minds around you.</t>
  </si>
  <si>
    <t>• Location: PayPay Corporation（Chiyoda-ku, Tokyo, JAPAN）
　　NOTE: You could be transferred to any branch office PayPay owns.
• Forms of employment: Permanent Staff
• Salary: Based on experience, skills, performance and contribution.
　　NOTE: Pay day is on 25th of every month.
• Salary Increase: Reviewed based on performance evaluation and PayPay's business performance. 
　　NOTE: In principle, you will be reviewed for a raise once in a year.
• Bonus Pay: Given based on performance evaluation and PayPay's business performance. 
　　NOTE:
　　　1. In principle, given once in a year. 
　　　2. The amount: more than 0～6 months worth of base salary.
　　　3. In addition, each position provides incentive bonus plan(s) accordingly.
• Evaluation System: You will be evaluated based on your performance and contribution to PayPay.
• Working Hours: In principle, from 10:00am to 18:45pm (actual working hours: 7h45m＋1 hour lunch break from 12pm to 13pm in principle) 
　　NOTE:
　　　1. We use super flextime system which do not set core hours.
　　　2. Some divisions have exceptions (e.g.: regular working hours, shift work, alternative work schedule and etc.) 
　　　3. We have overtime work.
　　　4. Reduced working hours for those who have to take care of their children and/or family members.
• Days Off: Saturdays and Sundays. National holidays. Year end holidays from December 29th to January 4th.
• Holidays: Annual paid leave, congratulatory or condolence leave, maternity leave, sick/injured child care leave, family care leave and etc. 
• Various Allowances: Overtime allowance, late-night work allowance and commuting allowance (maximum of 150,000 yen.)
• Benefits: Social insurance (health insurance, employee pension, employment insurance and compensation insurance,) defined contribution pension system (TBC) and etc.
• Training Program: We have various training programs for different kinds of needs.
• Contract Period: Employment at will.
• Probationary Period: In principle, we regard the first 3 months as the probationary period.
• Retirement Age: 60 years old.
• Others: PC and phone are given (based on the company’s regulations)</t>
  </si>
  <si>
    <t>• Software development experience in one or more general purpose programming languages, preferably Scala.
• Experience with implementing platform components such as RESTful APIs, Pub/Sub Systems, Database Clients.
• Experience with AWS services.
• Contribution to open source projects.
• Knowledge about the Japanese payment industry</t>
  </si>
  <si>
    <t>https://www.wanted.co.kr/wd/21922</t>
  </si>
  <si>
    <t>[JP]Mobile App Engineer</t>
  </si>
  <si>
    <t>• Deep understanding of modern mobile development
• Strong in Object Oriented design, and Java or Swift
• Experience with the Android or iOS development
• Strong passion for code quality and are not allergic to test cases
• Familiarity with integration of Rest API
• Strong sense of ownership
• At least one mobile app you can show off in the interview
• At least 1-2 years of professional experience.</t>
  </si>
  <si>
    <t>• Work closely with our product team to customize the payment experience
• Prototype new and redesign features
• Focus on UI/UX design principles and product driven development
• Work with an elite and focused team of app developers</t>
  </si>
  <si>
    <t>※지원시 유의사항
・동 포지션은 비즈니스 레벨의 영어 구사 능력이 요구되며, 지원시 영문 이력서 첨부는 필수 사항입니다
・지원서 업로드시 MS WORD, PDF 파일로 올려 주시기 바랍니다
Do you share a deep desire to have your smartphone be the gateway to interact with the world? If you love translating a fantastic consumer experience into an amazing mobile experience, then we’re looking for you! PayPay is looking for a Mobile App Engineer to work on our payment product to deliver the best payment experience for our Japanese customers.</t>
  </si>
  <si>
    <t>• Ability to develop features while conducting unit tests
• Knowledge of performance optimization
• Ability to communicate with product members and other development team in English
• Familiarity with Agile development
• Experience integrating and development payment service</t>
  </si>
  <si>
    <t>https://www.wanted.co.kr/wd/21923</t>
  </si>
  <si>
    <t>[JP]Data Engineer</t>
  </si>
  <si>
    <t>•  You have previously worked on building data pipelines ingesting and transforming large number of events per minute and terabytes of data per day. 
•  You have worked with Spark and Kafka before and have experimented or heard about Flink/Druid/Ignite/Presto/Athena and understand when to use one over the other. Preferralbly, you have worked with cloud based big data processing platform such as AWS EMR, Google Cloud DataProc. 
•  You are passionate about producing clean, maintainable and testable code part of real-time data pipeline.
•  You understand how microservices work.
•  You can connect different services and processes together even if you have not worked with them before and follow the flow of data through various pipelines to debug data issues.
•  You understand issues with ingesting data from applications in multiple data centres across geographies, on-premise and cloud and will find a way to solve them.
•  Proficient in Java/Scala/Python/Spark</t>
  </si>
  <si>
    <t>• Work directly with Data Analysts and Platform Engineering Team to create reusable experimental and production data pipelines
• Understand, tune, and master the processing engines (like Spark, Hive, Cascading, etc) used day-to-day
• Keep the data whole, safe, and flowing with expertise on high volume data ingest and streaming platforms (like Spark Streaming, Kafka, etc)
• Sheppard and shape the data by developing efficient structures and schema for the data in storage and transit
• Explore as many new technology options for data processing, storage, and share them with the team
• Develop tools and contribute to open source wherever possible</t>
  </si>
  <si>
    <t>※지원시 유의사항
・동 포지션은 비즈니스 레벨의 영어 구사 능력이 요구되며, 지원시 영문 이력서 첨부는 필수 사항입니다
・지원서 업로드시 MS WORD, PDF 파일로 올려 주시기 바랍니다
PayPay is looking for a Data Engineer to work on our payment system to deliver the best payment experience for our Japanese customers. 
Our ideal candidate is an problem solver and a learner at heart. You should have a very high degree of comfort in a programming language of your choice. We offer a flexible work schedule and you get your choice of tools (both hardware and software) and most importantly, the opportunity to work on tough problems with the brightest minds around you.</t>
  </si>
  <si>
    <t>https://www.wanted.co.kr/wd/21924</t>
  </si>
  <si>
    <t>[JP]Product Designer</t>
  </si>
  <si>
    <t>• A Degree or a Diploma in a related field or equivalent combination of education and work experience.
• Innovative storyteller with a passion for critical thinking.
• Having an amazing portfolio on Dribble is great, but we are looking for designers who have shipped products.
• 3 - 5 years of hands-on professional design experience in Android and iOS.
• Good end-to-end understanding of the creative development process and storytelling skills.
• Strong collaboration skills in creating content that meets all creative and technical requirements.
• A team player, willing to support and inspire your peers. You are not afraid of sharing your opinions and you are comfortable working in multidisciplinary teams.
• Expert with design tools like Photoshop, Sketch, and Proto.io or similar.
• Working knowledge of HTML, CSS, and Javascript would be considered an asset.
• Acute attention to detail, take initiative and self-motivated.
• Excellent communicator.
• Approachable and innovative personality.
• Excellent time management skills, the ability to work on multiple projects simultaneously.</t>
  </si>
  <si>
    <t>• You are expected to think about the complete experience while designing for the digital experience.
• Apply a holistic approach in understanding design strategies, translate them into design solutions and ensure consistent quality up to the finest details of the design.
• Create personas, user journeys and storyboards to support research and understanding.
• Work closely with the Product team as well as Engineers in concepting, designing and building experiences and software products.
• Define information and UI architectures, developing conceptual diagrams, wireframes, low fidelity prototypes and visual design for the screen.
• Actively participate in product development sprints, design workshops and brainstorming sessions.
• Communicate your ideas and design solutions through detailed design documentation.
• Performs other duties as assigned.</t>
  </si>
  <si>
    <t>※지원시 유의사항
・동 포지션은 비즈니스 레벨의 영어 구사 능력이 요구되며, 지원시 영문 이력서와 포토폴리오 첨부는 필수 사항입니다.
・지원서 업로드시 MS WORD, PDF 파일로 올려 주시기 바랍니다.
PayPay is looking for a Product Designer to work on our payment system to deliver the best payment experience for our Japanese customers. 
Our ideal candidate is an problem solver and a learner at heart. We offer a flexible work schedule and you get your choice of tools (both hardware and software) and most importantly, the opportunity to work on tough problems with the brightest minds around you.</t>
  </si>
  <si>
    <t>https://www.wanted.co.kr/wd/21925</t>
  </si>
  <si>
    <t>Executive, Human Resources</t>
  </si>
  <si>
    <t>517.650,517.1043</t>
  </si>
  <si>
    <t>• Minimum Diploma in Human Resource with 2 years working experience in related field
• Proficient in Microsoft Office
• Good communication, interpersonal and organisational skills
• Up-to-date with Employment Act and government regulations
• Mature and able to exercise discretion when handling confidential documents</t>
  </si>
  <si>
    <t>• Prepare all HR-related letters to staff and government bodies
• Maintain accurate records of staff and their progression in HRIS 
• Assist in the annual appraisal and bonus payout exercise
• Responsible for administering all work pass-related matters
• Assist in the quarterly restaurant management’s bonus computation
• Update and revise HR-related documents 
• Participate in staff grievance and disciplinary inquiry
• Provide guidance and advice on staff enquiry</t>
  </si>
  <si>
    <t>The incumbent is fundamental, to the HR Operations department, in ensuring that all full-time staff data and records are updated and accurate. This person is also given the important task of handling all work pass-related issues.</t>
  </si>
  <si>
    <t>• Dental / Optical claim
• Medical and Hospitalization Benefits</t>
  </si>
  <si>
    <t>https://www.wanted.co.kr/wd/21926</t>
  </si>
  <si>
    <t>- 안드로이드 상용 서비스 개발 경험이 있으신 분
-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RxJava, RxAndroid 개발 경험이 있으신 분
- Kotlin 개발 경험이 있으신 분
- Restful, Socket 통신에 대한 이해가 높으신 분
- 안드로이드 아키텍쳐에 대한 이해가 높으신 분
- 테스트/배포 자동화 경험이 있으신 분</t>
  </si>
  <si>
    <t>https://www.wanted.co.kr/wd/21927</t>
  </si>
  <si>
    <t>영업마케팅부_원료의약품 영업/마케팅 (신입가능)</t>
  </si>
  <si>
    <t>• 4년제 대졸이상 졸업자
• 전공 : 약학, 화학, 생물 
• 영문  email 작성 가능자</t>
  </si>
  <si>
    <t>• 제너릭 원료의약품 시장분석
• 제너릭 원료의약품  B2B영업
• 해외제조원 관리</t>
  </si>
  <si>
    <t>https://www.wanted.co.kr/wd/21928</t>
  </si>
  <si>
    <t>영업마케팅부 _ 원료의약품 Customer service</t>
  </si>
  <si>
    <t>• 4년제 대졸이상 졸업자
• QA 또는 제제연구 2년이상 경력자 (CTD 원료의약품 문서 작성 및 KDMF 경험자)
• 화학관련 전공
• 영문 email 작성 가능자</t>
  </si>
  <si>
    <t>• 국내 제약사 고객사 complaint 처리
• 국내 제약사 기술문의 응대
• 해외 원료제조원 제공 기술 문서 관리</t>
  </si>
  <si>
    <t>https://www.wanted.co.kr/wd/21929</t>
  </si>
  <si>
    <t>영업마케팅부_건강식품소재(원료) 영업/마케팅</t>
  </si>
  <si>
    <t>• 4년제 대졸이상 졸업자
• 경력 3년이상 (식품소재 B2B 영업/마케팅 경험자)
• 전공 : 약학, 화학, 생물, 식품영양 
• 영어 email 작성 가능자</t>
  </si>
  <si>
    <t>• 식품소재 발굴, 기획 및 추진
• 건강식품 소재 시장분석
• 건강식품소재(원료) B2B 영업 및 마케팅</t>
  </si>
  <si>
    <t>https://www.wanted.co.kr/wd/21930</t>
  </si>
  <si>
    <t>온누리에이치엔씨</t>
  </si>
  <si>
    <t>기획/사업개발</t>
  </si>
  <si>
    <t>양천구 목동서로 159-1, 13층</t>
  </si>
  <si>
    <t>(1) 전략적 사고와 포용력: 당사의 역량을 정확하게 파악하고 내년, 다음달에 무엇을 해야 회사가 더 성장할 수 있는지 전략적으로 사고하는 분을 찾습니다. 단, 본인의 의견을 주장하지 않고 회사의 전체적인 목소리에 귀 기울일 수 있는 포용력이 함께 있어야 합니다.
(2) 긍정적인 사고와 리더십: 아직 안정되지 않은 초기 사업개발을 담당하게 되므로 많은 실패와 마주하게 될 것입니다. 실패에도 굴하지 않는 긍정적인 사고가 필요합니다. 그리고 본인 뿐 아니라 함께 일하는 팀의 사기도 함께 관리해 줄 수 있는 리더십이 필요합니다.</t>
  </si>
  <si>
    <t>본 Job Position의 직무역할
(1)성장 전략 수립 : 온누리 H&amp;C 전사 성장전략을 수립하고, 모든 부서의 목표를 관리합니다.
(2)신사업 기획 : 온라인, 해외, 전략적협업, m&amp;a 등 신사업을 기획하고 실행합니다.
(3)혁신 활동 추진: 빅데이터, 원가개선, 업무환경개선, 시스템개선 등 회사 내 혁신활동을 추진합니다.</t>
  </si>
  <si>
    <t>1.온누리H&amp;C 소개
(1)국내 약국 1위 브랜드 : 전국 2,200개 약국체인을 운영하는 한국 1위 업체로, 높은 브랜드인지도 보유하고 있습니다.
(2)안정적 사업 기반: 1991년 창립 이래 매출/영업이익이 꺾인 적 없을 정도로 매우 안정적인 사업 기반을 가지고 있습니다. 그 이유는 사업의 기반이 “헬스케어”이기 때문이고, 또 1위 B2C 브랜드 이기 때문입니다.
(3)헬스케어 시장의 시장개척자 : #모바일기반멤버십 #이커머스 #의약품해외역직구 #해외유명브랜드총판 #미디어커머스 등 온누리H&amp;C는 약국체인 사업 외에도 미래 성장 가능성이 높은 헬스케어 분야에서 다양한 사업을 추진하고 있습니다.</t>
  </si>
  <si>
    <t>• 4대보험 적용
• 자유로운 연차 사용
• 커피 무제한 공급
• 쓸데없는 회식 (X)
• 온누리 유통 상품 할인 구매</t>
  </si>
  <si>
    <t>(1) 국내 기업 전략기획팀, 컨설팅사, 마케팅사 출신 1~3년차 경력 보유
(2) 국내 벤처기업 (스타트업)에서 주도적인 Initiative를 리드해 본 경험 보유
(3) 외국어능력(영어/일본어/중국어)– 이메일 및 문서작업 능력 보유</t>
  </si>
  <si>
    <t>https://www.wanted.co.kr/wd/21931</t>
  </si>
  <si>
    <t>멀티캠퍼스</t>
  </si>
  <si>
    <t>2019-04-23</t>
  </si>
  <si>
    <t>UX기획 경력직</t>
  </si>
  <si>
    <t>서울, 대전, 광주, 구미</t>
  </si>
  <si>
    <t>① 4년제 학사 이상 
② 유관업무 경력 3년 이상   
③ 협업, 커뮤니케이션, 문서 작성 능력 우수자</t>
  </si>
  <si>
    <t>① User Research &amp; Scenario 작성
② PC/모바일 서비스 기획, UI/UX 가이드 및 화면 설계
③ UX 프로젝트 수행 및 운영
④ 제안 및 마케팅 활동 지원</t>
  </si>
  <si>
    <t>멀티캠퍼스는 모두의 더 나은 미래를 위한 상상을 합니다. Learning &amp; Experience 는 우리의 삶입니다. 
우리 모두를 위해 재미있는 삶, 보석같은 삶, 도전하는 삶, 흥미진진한 삶, 한 칼있는 삶을 멀티캠퍼스가 꿈꾸고 만들어가고자 합니다. 
지식콘텐츠, 교육콘텐츠, 경험콘텐츠 그리고 무한한 콘텐츠들을 만들고 연결하여 우리의 미래에 생명을 불어 넣고 있습니다.
멀티캠퍼스는 우리 모두에게 콘텐츠를 통해 놀라운 Learning &amp; Experience 를 선사해 나갈것입니다.</t>
  </si>
  <si>
    <t>① UX 관련 전공자 
     - UI/UX, 시각, 산업, 영상, 인터렉션, HCI, IT, Web/Mobile 기획 등 
② UX 디자인 관련 Tool 활용능력 우수자
     - XD, Sketch,ProtoTying Tool(ex:ProtoPie), Zeplin
③ UX 컨설팅, 플랫폼/LMS 프로젝트 경험자
④ 관련 자격증 / 수상이력 보유자</t>
  </si>
  <si>
    <t>https://www.wanted.co.kr/wd/21932</t>
  </si>
  <si>
    <t>클라우봇</t>
  </si>
  <si>
    <t>2019-05-12</t>
  </si>
  <si>
    <t>React Native, 안드로이드, IOS 앱 개발자</t>
  </si>
  <si>
    <t>강남구 대치동 889-41 wework</t>
  </si>
  <si>
    <t>518.677,518.678,518.895</t>
  </si>
  <si>
    <t>• React Native프로젝트 경험자
• Android App 프로젝트 경험자</t>
  </si>
  <si>
    <t>• 학생의 학습 몰입도를 높이기 위한 학습툴 개발
• 학습관리를 위한 LMS 개발
• 인공지능 학습을 위한 AI Tutor 개발</t>
  </si>
  <si>
    <t>PC, Mobile, 스마트 기기들을 제어하는 방식은 리모컨 같은 Control Device 또는 인터넷 기반 app/web으로 제어를 해왔습니다. 이제 음성인식 기술 기반 제어 시스템과 인공지능 기술을 통해 새로운 소통 방식 출현하였고 큰 변화가 시작 되었습니다.
클라우봇은 이런 기술을 언어교육에 접목시켜 선생님에게 도움이 되는 솔루션을 개발하는 업체입니다.
회사의 미래 방향은 Interactive Learning Solution 즉 쌍방향 교육환경 솔루션 제공과 Adopted Learning 즉 맞춤 교육 환경을 제공하는 것입니다.
이를 제공하기 위해 지속적인 연구개발을 하고 있습니다.</t>
  </si>
  <si>
    <t>• 가격한도 없는 점심식사 제공
• 스타트업의 성지로 떠오르는 성수역에서 3분 거리 (7월 선릉 위워크로 이전 예정)
• 야근 지양 (09:00 ~ 18:00)</t>
  </si>
  <si>
    <t>• React Native, Android App 모두 개발 가능자 
• IOS App 프로젝트 경험자
• Git을 이용한 형상관리</t>
  </si>
  <si>
    <t>https://www.wanted.co.kr/wd/21933</t>
  </si>
  <si>
    <t>뮨</t>
  </si>
  <si>
    <t>[MUNE] 기구 설계/ 제작 엔지니어</t>
  </si>
  <si>
    <t>서대문구 연세로 50 연세대학교 공학원</t>
  </si>
  <si>
    <t>513.843,513.856,513.867</t>
  </si>
  <si>
    <t>• 2D/3D CAD를 이용한 기구설계 경험
• 모터/구동부를 포함한 기기의 제작 경험
• 금형/사출/판금 등 제조공정에 관한 이해</t>
  </si>
  <si>
    <t>• 제작 공정 및 양산 고려한 전자기기/기구설계
• 시제품 제작</t>
  </si>
  <si>
    <t>MUNE은 위험한 병원 환경에서 보건의료인이 안전하고 효율적으로 근무할 수 있도록 도와, 그들이 오롯이 환자 치료에 집중할 수 있는 병원 환경을 만드는 스타트업입니다.
첫 제품으로 주사침 상해로부터 보건의료인을 지키는 '주사기 자동 처리기기'를 개발하고 있습니다. '주사기 자동 처리기기'의 개선점을 고민할 뿐만 아니라, 차기 제품 기획부터 제작까지 제품 개발 전반을 수행해주실 설계 엔지니어를 모시고자 합니다.</t>
  </si>
  <si>
    <t>• 4대 보험
• 탄력근무제
• 자격증 취득 지원
• 수평적 조직문화, 회식/야근 강요 안함, 자유복장, 자유로운 연차사용</t>
  </si>
  <si>
    <t>• 3년 이상의 경력
• 제품 양산 프로젝트 경험자</t>
  </si>
  <si>
    <t>https://www.wanted.co.kr/wd/21934</t>
  </si>
  <si>
    <t>• 대중성과 차별성을 모두 가진 콘텐츠의 의미를 이해하고 이를 적용하여 작성할 수 있으신 분
• 너무 깊거나 얕은 콘텐츠 작성을 "지양"하고 실제 구독으로 이어지는 실용적인 여행 콘텐츠를 작성할 수 있으신 분</t>
  </si>
  <si>
    <t>[목표] 정보 플랫폼으로서의 크리에이트립 가치 제고
• 크리에이트립 콘텐츠 틀(가이드라인) 기획 및 적용
• 크리에이트립 콘텐츠 취재 및 작성</t>
  </si>
  <si>
    <t>나의 콘텐츠가 여행 패턴을 바꿀 수 있다면 어떨까요?
나의 글을 전 세계의 여행자들이 날마나 구독한다면 어떨까요? 
크리에이트립은 방한 여행시장에서 막강한 파워와 압도적인 트래픽을 보유한 유일한 로컬 여행 정보 플랫폼입니다. 
여러분의 콘텐츠로 여행을 실제로 바꿀 수 있습니다.
아시아 여행시장에서의 새로운 정보 시스템을 함께 만들 콘텐츠 마케터 분들을 모십니다!
"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은 위한 다양한 여행 콘텐츠를 유통하여 모두가 로컬처럼 여행할 수 있는 시스템으로의 성장을 꿈꿉니다. 2016년 중순 중화권 여행객들의 방한 여행으로 출발하여 대부분의 대만, 홍콩 여행객들이 한국 여행시 사용하는 정보 플랫폼으로 성장했습니다. 이제 2019년에는 동남아, 일본 시장으로 진출하여 방한 시장 1위를 목표로 달리고 있습니다.
3. 콘텐츠 마케터
콘텐츠 마케터는 크리에이트립의 가장 중요한 "콘텐츠"를 기획하고 실제 작성 합니다. 크리에이트립이 만들어내는 콘텐츠의 틀과 작성법, 그리고 톤 까지 스스로 기획 후 적용합니다. 또한, 기존 6,000여개의 콘텐츠 퀄리티를 높여 정보 플랫폼으로서의 크리에이트립 가치를 높이는 전반적인 업무를 담당합니다.</t>
  </si>
  <si>
    <t>• 공개된 블로그를 1년이상 꾸준히 운영 중이신 분
• 콘텐츠의 심미적인 요소(이미지 등)까지 기획 및 적용할 수 있으신 분
• 영어 또는 기본적인 중국어가 가능하신 분</t>
  </si>
  <si>
    <t>https://www.wanted.co.kr/wd/21935</t>
  </si>
  <si>
    <t>2023-05-07</t>
  </si>
  <si>
    <t>서비스 기획자 (UX 기획)</t>
  </si>
  <si>
    <t>• 웹/앱 서비스 기획 경력 6년 이상
• 왜? 라는 끝없는 물음이 있으신 분
• 데이터를 통한 서비스 문제점 발견 및 해결책 추론이 가능한 분
• 다양한 유관 부서와의 원활한 커뮤니케이션 능력
• 서비스 전략 수립, UX 기획 및 설계 역량</t>
  </si>
  <si>
    <t>• Chat Bot, Voice Bot 등 AI 서비스 기획
• 그외 AI application 구축 및 운영
• 클라이언트 커뮤니케이션</t>
  </si>
  <si>
    <t>AI Application Company 젠틀파이에서 함께 일하실 UX 기획자를 찾습니다. 챗봇으로 대표되는 AI 기획 경험이 없어도 무관하며, 이 분야에 대한 약간의 관심이나 웹/소프트웨어 등 IT 기획 경험이 있다면 함께 하실 수 있습니다. 또한, 집중력 있고 협업에 능숙한 업무 자세를 가지셨다면 대환영입니다.
젠틀파이는 직원의 가족을 소중히 여기는 회사로서, 7년 동안 한 곳만 바라봐왔고 앞으로도 그럴 것입니다.</t>
  </si>
  <si>
    <t>• 챗봇 등 AI 서비스 기획 경험
• UX 리서치 경험 및 관련 지식, UX 전공자
• 일정 규모 프로젝트 PM/PL 경험
• 자연어처리 엔진 등 관련 솔루션 경험
• 에이전시 근무 경험자</t>
  </si>
  <si>
    <t>https://www.wanted.co.kr/wd/21936</t>
  </si>
  <si>
    <t>프론트엔드 엔지니어(광고플랫폼 개발실)</t>
  </si>
  <si>
    <t>• 총 2년 이상의 개발 경험, 그중 최소 1년 이상의 웹 개발 경험이 필요합니다. 
• 하나의 프로젝트를 시작부터 배포까지 완전한 개발 사이클에 참여한 적이 있어야 합니다. 다만, 해당 경험은 회사의 직원으로서 또는 오픈소스 커미터로서의 참여만 인정됩니다.</t>
  </si>
  <si>
    <t>• IGAWorks의 오디언스 기반 통합 광고 운영 플랫폼인 Tradingworks의 웹 어플리케이션을 개발하는 업무를 담당합니다.
• 사내 각 광고 플랫폼과 외부 광고 플랫폼들이 제공하는 기능 및 정보들을 통합하고 고객 접점의 사용성을 개선하는 일들을 주로 하게 됩니다.
※ 기술스택 : PHP, Linux
※ 개발환경 : AWS, EC2, RDS
※ 협업환경 : OS 환경(Windows), 비전관리(Github), 프로젝트 관리(Confluence)</t>
  </si>
  <si>
    <t>아이지에이웍스는 디지털마케팅과 애드테크 산업을 선도하는 글로벌 기업입니다.
애드테크 기반의 광고가 집행되는 전반적인 과정에 필요한 서비스 프로덕트를 보유하고 있으며, Full-Stack 애드테크 기업으로서의 경쟁력은 세계적으로 인정 받는 수준입니다.
광고 성과를 측정하고 모바일 사용자들의 행동을 분석하는 툴인 Adbrix, 
광고주향 플랫폼인 Tradingworks, 매체향 플랫폼인 adPOPcorn, 
모바일 앱 생테계를 보여주는 Mobile Index 등 
뛰어난 프로덕트 기반으로 급격한 성장을 이루고 있습니다.
*회사 홈페이지 : www.igaworks.com
*회사 블로그 : http://blog.igaworks.com
*트레이딩웍스 : http://www.tradingworks.com</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수면실,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를 지원하고 있습니다
• 최고급 장비(PC, 듀얼모니터 등) 및 업무에 필요한 소프트웨어를 지원하고 있으며, 부득이하게 늦게까지 업무를 하실 경우 저녁 식대/ 야근교통비를 지급하고 있습니다.</t>
  </si>
  <si>
    <t>• 컴퓨터 관련 전공자 또는 그에 상응하는 지식을 보유하신 분
• Open API 사용 경험이 있으신 분
• 기본적인 PHP 개발이 가능하신 분
• AWS 사용 경험이 있으신 분
• 자바스크립트를 간단히 활용할 수 있으신 분
• CSS에 대한 기초적인 이해가 있으신 분
• Linux 서버 기초 지식이 있으신 분</t>
  </si>
  <si>
    <t>https://www.wanted.co.kr/wd/21937</t>
  </si>
  <si>
    <t>백엔드 엔지니어 (광고플랫폼 개발실)</t>
  </si>
  <si>
    <t>• 최소 2년 이상의 개발 경험이 필요합니다. 
• 하나의 프로젝트를 시작부터 배포까지 완전한 개발 사이클에 참여한 적이 있어야 합니다. 다만, 해당 경험은 회사의 직원으로서 또는 오픈소스 커미터로서의 참여만 인정됩니다.</t>
  </si>
  <si>
    <t>• 국내 정상급 DSP인 Tradingworks DSP를 개발하는 조직에서 하루 수십억건의 광고 요청을 처리하는 백엔드 시스템 개발을 담당합니다. 
※ 기술스택 : Python, Docker, Flask, Linux
※ 개발환경 : Amazon EC2, Amazon RDS, Amazon ElastiCache, Amazon S3, 
                      Amazon Firehose, Amazon Lambda
※ 협업환경 : OS 환경(MacOS), 비전관리(Github), 프로젝트 관리(Confluence)</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를 지원하고 있습니다.• 최고급 장비(PC, 듀얼모니터 등) 및 업무에 필요한 소프트웨어를 지원하고 있으며, 부득이하게 늦게까지 업무를 하실 경우 저녁 식대/ 야근교통비를 지급하고 있습니다.</t>
  </si>
  <si>
    <t>• 컴퓨터 관련 전공자 또는 그에 상응하는 지식을 보유하신 분
• 기본적인 Python 개발이 가능하신 분
• DevOps에 익숙하신 분
• AWS 사용 경험이 있으신 분
• Apache/Nginx/Elasticsearch 운영 경험하신 분
• Linux 서버 기초 지식이 있으신 분</t>
  </si>
  <si>
    <t>https://www.wanted.co.kr/wd/21938</t>
  </si>
  <si>
    <t>블록체인 개발 전문가</t>
  </si>
  <si>
    <t>• UTXO 및 Bitcoin Tx 발생/처리 개발 경험
• 블록체인 플랫폼 응용개발 경험 (Dapp, block monitor, block explorer 등)
• 블록체인 Core 개발 경험</t>
  </si>
  <si>
    <t>[주요 기술]
• 블록체인 관련 기술 (security, crypto, N/W, 동시성, 분산처리)
• Restful API 설계
• NoSQL 응용 프로그래밍 (MongoDB 등 )
[필요 마인드]
• Pair programming / Code Review에 긍정적인 마인드
• 새로운 기술이나 설계, 개념에 대한 빠른 학습능력과 도전정신
• 개발자로서 계속해서 성장하고자 하는 집착</t>
  </si>
  <si>
    <t>블록체인은 코인과 같은 거래소 개념 외에 다양한 분야에서 선진화 되어지고 있습니다. 암호화폐 및 블록체인의 원천기술에 대한 관심과 역량을 보유하신 전문가를 모시고자 합니다. 많은 지원 바랍니다.</t>
  </si>
  <si>
    <t>• IT 대기업 수준의 복리후생 지원
 (ex. 출퇴근셔틀버스, 통신비 지원, 복지포인트 제공, 사내대출, 학자금, 의료비 등)</t>
  </si>
  <si>
    <t>• 고급 javascript 개발능력자
• 암호화폐 wallet 개발 경험자
• 암호화폐 거래소 개발 경험자
• Bitcoin white paper 의 big picture 를 정확히 이해하는 분
• Bitcoin &amp; Meta Net 의 개념을 이해하거나 공부하신 분
• Bitcoin protocol이 version 0.1 상태로 고정되어야 하는 원리를 이해하시는 분</t>
  </si>
  <si>
    <t>https://www.wanted.co.kr/wd/21939</t>
  </si>
  <si>
    <t>•     안드로이드 앱 개발 경력 2년 이상
•	Android 플랫폼 및 Material Design에 대한 이해가 높으신 분
•	RESTful API를 이용하여 개발 경험이 있으신2년 이상 경력이 필요합니다.
[개발환경] 
•	유저의 피드백과 데이터를 기반으로 애자일하게 개발하는 것을 지향합니다.
•	Github 기반의 형상 관리 시스템을 사용합니다.
•	단위 테스트, E2E 등 테스트 주도 개발(TDD)을 지향합니다.
•	기술 스택에 대한 자세한 정보는 아래 링크를 참고하세요: https://stackshare.io/ejn-corp/battle-dog</t>
  </si>
  <si>
    <t>•     이제이엔이 운영하는 서비스의 안드로이드 어플리케이션 개발</t>
  </si>
  <si>
    <t>• 	Kotlin 언어에 능숙하신 분
•	RxJava, RxMVVM 경험 있으신 분
•	GraphQL를 이용한 앱 개발 경험 있으신 분
•	테스트 및 배포 자동화 경험 있으신 분
•	앱 출시 경험 있으신 분</t>
  </si>
  <si>
    <t>https://www.wanted.co.kr/wd/21940</t>
  </si>
  <si>
    <t>天旭國際科技有限公司</t>
  </si>
  <si>
    <t>Java Backend開發工程師</t>
  </si>
  <si>
    <t>信義區信義路五段7號15樓B室 (台北101)</t>
  </si>
  <si>
    <t>1.熟練使用Java語言, 熟悉基於Java Web的B/S架構應用程式開發，瞭解Java EE規範，瞭解JVM
2.熟練掌握資料結構和常用演算法
3.熟悉Spring(MVC,IOC,AOP),MyBatis等Framework	
4.至少熟悉一種常用web server (例:Tomcat、Jetty、Resin)
5.熟悉MySQL資料庫，並有優化經驗
6.熟練Git版本控管
7.熟練使用LINUX系統
8.邏輯思維清晰，沉著冷靜，有良好的學習能力和強烈的進取心
9.強烈的責任心，具有團隊精神</t>
  </si>
  <si>
    <t>1.參與專案的設計、開發、文檔書寫等過程，主要負責遊戲對內或對外相關後台系統的開發
2.追蹤並解決系統的BUG和資料異常
3.資料庫規劃操作維護</t>
  </si>
  <si>
    <t>集團秉持成立品牌之願景並以長期建立無限歡樂之核心精神
希望把歡樂遊戲帶向國際帶入台灣，並提升台灣遊戲研發製作環境, 讓台灣製作遊戲人才得以發揮
期待有志共同創造 遊戲 之人才加入，公司之團隊未來因您的加入而成長</t>
  </si>
  <si>
    <t>Salary Range: NTD$65K - 150K
1. 具市場競爭力的薪資 
2. 高額績效獎金制度：每月發放月獎金，除此之外，農曆春節另外再發放年終獎金 (試用期後)
3. 保障年薪13個月，每年月獎金總額2~6個月，年終獎金1~6個月，表現良好者年薪至少19個月
4. MacBook Pro 工作機 
5. 每日餐費補助 
6. 提供每月健身費用補助 
7. 提供個人旅遊補助
8. 入職第2年起，提供2年一次身體健康檢查
9. 優於勞基法之休假制度（新進同仁享有年假10日，工作第二年起，每滿一年加1日，最多加至30日）
10. 配合政府公告補假，但不補班 
11. 每月部門Team Building費用補助 
12. 免費辦公室咖啡、牛奶及零食 
13. 不定期下午茶 
14. 員工專用哺乳室 
15. 年終尾牙 
16. 三節禮金 
17. 結婚、生育及喪葬等慰問金 
18. 除法定勞工保險及全民健保外，另提供員工完善的團體保險
19. 101大樓，明亮、寬敞、舒適的辦公環境</t>
  </si>
  <si>
    <t>1.參與過大型網站開發
2.redis、ElasticSearch、RPC、message middleware等技術
3.對於前端開發技術(JavaScript)有一定程度的瞭解</t>
  </si>
  <si>
    <t>https://www.wanted.co.kr/wd/21941</t>
  </si>
  <si>
    <t>Web Front-End 개발자 (Web Publisher)</t>
  </si>
  <si>
    <t>영등포구 의사당대로83, 4층 (오투타워)</t>
  </si>
  <si>
    <t>• HTML / CSS3 활용 가능자
• 초급 이상의 자바스크립트 구현 및 jQuery 등 라이브러리 활용 가능자
• 단순 Open API 연동, 크로스브라우징 가능자
• 웹 표준, 웹 접근성을 고려한 퍼블리싱 역량
• 반응형 웹 퍼블리싱 가능자</t>
  </si>
  <si>
    <t>[개발 환경 : Agile Development / Sprint]
• 명품 이커머스 Web Front-End 개발
• 명품 이커머스 Web Front-End Architecture &amp; Design</t>
  </si>
  <si>
    <t>'구하다(Guhada)'는 밀레니얼 세대를 위한 명품 온라인 쇼핑 플랫폼입니다.
'구하다(Guhada)'는 소비자와 판매자 모두가 언제나 안심하고 명품을 거래할 수 있는 여러 환경을 제공합니다.
현재 웹/모바일웹 페이지 외에도 iOS / Android App 을 출시, 운영중에 있으며 판매자용 어드민을 갖추어 소비자 뿐만 아니라 판매자의 편의까지 고려한 서비스 채널을 갖추었습니다.
1. 젊은 밀레니얼 세대를 겨냥한 쇼핑몰
'구하다(Guhada)'는 회원의 70% 이상이 20-30대인 젊은 플랫폼입니다.
럭키드로우, 타임딜과 같은 프로모션 외에도 유명 패션 커뮤니티와 연계한 마케팅을 통해 젊은 세대의 감성을 자극했고 이를 기반으로 출시 3개월간 이용자수 300% 증가라는 쾌거를 이룰 수 있었습니다.
향후 개인화 엔진을 개발하고 온사이트 마케팅을 통해 밀레니얼 세대의 이목을 더욱 집중시킬 예정입니다.
2. 많은 상품을 기반으로 한 빅데이터 보유
'구하다(Guhada)'는 국내 다수의 대형 명품 부티크를 현재 판매자 회원으로 유치하고 있어 '20년 11월 기준 40만건의 상품이 등록되어 있습니다. 이 뿐만 아니라 이탈리아 현지 부티크와의 계약을 통해 보다 합리적인 가격에 직구를 할 수 있도록 API연동을 추진 중에 있습니다. '구하다'는 이러한 상품/판매 정보을 기반으로 판매자들이 다양한 정보를 쉽고 빠르게 활용할 수 있도록 데이터 분석을 통한 통합 ERP를 개발할 계획을 가지고 있습니다. 즉, 구하다의 판매자들은 단순한 명품 판매자가 아닌 효율적으로 사업과 관련된 의사결정을 할 수 있습니다.</t>
  </si>
  <si>
    <t>'구하다'는 빠르게 변화하는 환경에서 전 직원이 효율적으로, 유연하게, 즐겁게, 열정적으로 일할 수 있는 환경 조성을 위해 전폭적인 지원을 아끼지 않는 기업입니다.
[ 효율적으로 ]
- 어떤 옷을 입고 출근해야 할 지 고민할 필요가 없습니다.
'구하다'의 직원들은 복장의 제한 없이 각자 편안한 복장으로 업무에 임하고 있습니다.
- 막히는 도로와 북적이는 지하철로 인해 스트레스 받을 필요가 없습니다.
'구하다' 직원들은 10시 출근, 19시 퇴근으로 보다 쾌적한 환경에서 출퇴근하고 있습니다.
[ 유연하게 ]
- 아이디어를 내는 것을 두려워하지 않아도 됩니다. 누구나 자유롭게 아이디어를 제시하고 적극적으로 이를 추진해나갈 수 있는 환경을 제공합니다.
- 업무를 위해 필요한 장비는 회사에서 적극적으로 지원합니다. PC와 듀얼 모니터는 기본으로 제공되며, 업무에 필요한 경우 하드웨어, 개발 및 디자인용 소프트웨어에 투자를 아끼지 않습니다.
[ 즐겁게 ]
- 삭막한 환경에서 업무를 하지 않습니다. 업무공간에서 누구나 자유롭게 캡슐커피와 다과를 즐길 수 있으며, 블루투스 스피커가 비치되어 있어 전 직원이 음악을 들으며 일하고 있습니다.
- '구하다'는 전 직원들에게 매월 중식보조비를 지급합니다. 뿐만 아니라, 야근하는 직원들에게는 저녁식사를 할 수 있도록 비용을 부담하고 있습니다.
[ 열정적으로 ]
- '구하다'에서는 직무 전문가가 될 수 있습니다. 국내 뿐만 아니라 해외 유수의 기업에서 근무했던 우수한 인재들은 서로의 멘토와 멘티로서 발전하고 있습니다. 뿐만 아니라, 업무에 필요한 교육이 있다면 언제든 회사에서 적극적으로 지원해드립니다.
- '구하다'의 평가는 명확한 지표와 목표를 기반으로 공정하게 이루어집니다. 이러한 평가결과에 따라 나이, 학력 등의 지표와 상관없이 역량과 성과에 따른 적정한 보상을 기대할 수 있습니다.</t>
  </si>
  <si>
    <t>• 중급 이상의 자바스크립트 구현 역량
• Bootstrap / Sematic UI 사용
• Open API를 이용한 개발 능력
• 그래픽 툴(Photoshop, Illustrator, Sketch 등) 활용 가능자</t>
  </si>
  <si>
    <t>https://www.wanted.co.kr/wd/21942</t>
  </si>
  <si>
    <t>프로덕트 디자이너(Product Designer)채용전제형 인턴</t>
  </si>
  <si>
    <t>• 디자인 관련 전공자
• Adobe Photoshop / Adobe Illustrator 능숙
• 새로운것을 배우는데 적극적이신 분
• 긍정적이고 유쾌하게 일할 수 있는 분
• 개인 포트폴리오 제출 필수
• 포트폴리오는 PDF로 제출 必
• 6개월 인턴계약직 근무(평가 후 정규직 전환)</t>
  </si>
  <si>
    <t>[프로덕트 디자이너 채용전제형 인턴]
• 자사 서비스 Web / App UI 디자인
• 자사 서비스 그래픽 디자인</t>
  </si>
  <si>
    <t>• 생일자 조기퇴근
• 자유로운 연차사용
• 경조휴가, 출산 휴가 및 육아 휴직
• 야근 식비 및 교통비 지원
• 자율복장
• 무제한 간식 제공
• PC 및 듀얼모니터 제공
• 자유롭고 수평적인 회사 분위기(지급체계없이 영어이름 호칭 사용)
• 내가 하고 싶고 잘할 수 있는 일에 대해서 맘껏 기회 부여
• 1달에 한 번씩 CEO와 직원과의 소통을 위한 티타임</t>
  </si>
  <si>
    <t>• Sketch App, Zeplin, XD 경험이 있으신 분
• PC Mac OS 사용 가능하신 분
• 스타트업에 관심이 많으신 분</t>
  </si>
  <si>
    <t>https://www.wanted.co.kr/wd/21943</t>
  </si>
  <si>
    <t>• 경력 : 관련 경력 3년 이상
• 학력 : 학력무관</t>
  </si>
  <si>
    <t>• 보도자료 작성, 검토, 확인
• sns 관리 (인스타그램, 페이스북 등)
• 프레스 협찬 업무</t>
  </si>
  <si>
    <t>- 정직원 오프라인 매장 30% 할인
- 마지막주 금요일 오후 4시 퇴근</t>
  </si>
  <si>
    <t>• 패션, 마케팅 관련 전공자 및 사진학과 전공자 우대
• 영어 가능자 우대
• 패션 온라인 홍보 대행사 출신 우대
• 개인 블로그 및 sns 채널 운영 경험자
• 해당 업무 경험자
• 패션 뷰티 관련 브랜드 서포터즈 경험자</t>
  </si>
  <si>
    <t>https://www.wanted.co.kr/wd/21944</t>
  </si>
  <si>
    <t>뷰티 콘텐츠 디렉터</t>
  </si>
  <si>
    <t>524.725,524.726,524.727</t>
  </si>
  <si>
    <t>• 뷰티 콘텐츠 관련업종/포지션(브랜드/대행사) 재직경력 최소 5년 이상
• 뉴미디어채널의 성장을 리딩할 수 있는 높은 채널 이해도
• 뷰티제품, 브랜드, 화장법 등 뷰티 콘텐츠 제작을 위한 필요한 트렌드 및 코스메틱 업계 이해도</t>
  </si>
  <si>
    <t>• 언파 미디어채널 콘텐츠 디렉팅(지원자의 역량에 따라 이미지형 콘텐츠 / 영상형 콘텐츠 통합 또는 분리담당 가능)
• 미디어채널 성장전략 수립 및 콘텐츠 발행 관리</t>
  </si>
  <si>
    <t>언니의파우치는 자체 앱, 네이버포스트, 인스타그램, 유튜브, 페이스북, 틱톡 등 다양한 매체를 통해 콘텐츠&amp;미디어 사업을 진행하고 있습니다. 언파의 콘텐츠&amp;미디어 사업이 국내 최고의 뷰티 전문 디지털매체로 성장할 수 있도록 다양한 미디어 매체 운영전략을 통합적으로 수립하고 콘텐츠 발행을 디렉팅할 수 있는 '콘텐츠 디렉터'를 채용합니다!</t>
  </si>
  <si>
    <t>• 경영성과(매출, 영업이익) 및 KPI 달성에 대한 추가 성과급 지급
• 저녁식대 제공
• 도서구입비 지원
• 개별 프로젝트 성과 우수자, 우수 아이디어 제안자에 대한 매월 포상</t>
  </si>
  <si>
    <t>https://www.wanted.co.kr/wd/21945</t>
  </si>
  <si>
    <t>유튜브 PD</t>
  </si>
  <si>
    <t>• 뷰티 콘텐츠 및 유튜브 채널에 대한 높은 관심과 이해도를 갖추신 분
• 포토샵 및 영상 편집 프로그램 사용 능숙자(Adobe Premiere Pro, After Effects 등)
• 카메라/ 조명 장비 사용 가능자</t>
  </si>
  <si>
    <t>• 언니의파우치(Unpa. Beauty) 유튜브 채널 기획 및 전략 수립
• 콘텐츠 기획, 촬영, 편집 업무</t>
  </si>
  <si>
    <t>언니의파우치는 자체 앱, 네이버포스트, 인스타그램, 유튜브, 페이스북, 틱톡 등 다양한 매체를 통해 콘텐츠&amp;미디어 사업을 진행하고 있습니다(유튜브 계정: https://www.youtube.com/channel/UCBYcgQuR6rl-WwMsUFw0WMg). 그 중에서도 유튜브는 글로벌 시장 진출을 진행하고 있는 '언파코스메틱'과 함께 K-Beauty를 사랑하는 글로벌 코덕(코스메틱 덕후)들을 타겟으로 성장시키려는 원대한 목표를 가지고 있습니다! 언파의 유튜브 채널이 전 세계의 코덕들에게 영향력을 끼칠 수 있는 K-Beauty의 대표 미디어로 성장하는 도전에 함께할 유튜브 PD를 찾고 있습니다.</t>
  </si>
  <si>
    <t>• 화장품과 뷰티산업에 대한 관심과 이해도를 갖추신 분
• MCN 및 프로덕션 회사 경력자
• 영어 가능자</t>
  </si>
  <si>
    <t>https://www.wanted.co.kr/wd/21946</t>
  </si>
  <si>
    <t>WEB網站前端開發工程師</t>
  </si>
  <si>
    <t>1.	四年以上專職Javascript開發經驗，有大型internet產品類項目開發經驗者優先考慮
2.	精通Javascript，熟練手寫原生JS代碼，精通各種前端調試工具;熟悉JS性能優化，熟悉es5 / es6 / es7用法
3.	熟練使用react或vue.js等流行前端框架
4.	熟練運用CSS3新特性，熟悉HTML5最新規範;能夠熟練運用HTML5特性構建移動端的WebApp
5.	熟悉常用瀏覽器，能有效解決瀏覽器兼容問題和性能問題
6.	掌握一門服務器端編程語言，熟悉前後端合作，熟悉node.js開發者優先;
7.	熟悉react-native或者cordova優先
8.	思路清晰，具備良好的溝通能力和理解能力，有強烈的責任心，開發速度快，抗壓能力強，可應對較大的工作壓力</t>
  </si>
  <si>
    <t>利用HTML / CSS / JavaScript的網頁等技術開發遊戲後台系統（管理系統，客戶系統等，並進行響應式優化）</t>
  </si>
  <si>
    <t>集團秉持成立品牌之願景並以長期建立無限歡樂之核心精神
希望把歡樂遊戲帶向國際帶入台灣，並提升台灣遊戲研發製作環境, 讓台灣製作遊戲人才得以發揮
期待有志共同創造 遊戲 之人才加入，公司之團隊未來因您的加入而成長!</t>
  </si>
  <si>
    <t>1. 具市場競爭力的薪資 
2. 高額績效獎金制度：每月發放月獎金，除此之外，農曆春節另外再發放年終獎金 (試用期後)
3. 保障年薪13個月，每年月獎金總額2~6個月，年終獎金1~6個月，表現良好者年薪至少19個月
4. MacBook Pro 工作機 
5. 每日餐費補助 
6. 提供每月健身費用補助 
7. 提供個人旅遊補助
8. 入職第2年起，提供2年一次身體健康檢查
9. 優於勞基法之休假制度（新進同仁享有年假10日，工作第二年起，每滿一年加1日，最多加至30日）
10. 配合政府公告補假，但不補班 
11. 每月部門Team Building費用補助 
12. 免費辦公室咖啡、牛奶及零食 
13. 不定期下午茶 
14. 員工專用哺乳室 
15. 年終尾牙 
16. 三節禮金 
17. 結婚、生育及喪葬等慰問金 
18. 除法定勞工保險及全民健保外，另提供員工完善的團體保險
19. 101大樓，明亮、寬敞、舒適的辦公環境</t>
  </si>
  <si>
    <t>https://www.wanted.co.kr/wd/21947</t>
  </si>
  <si>
    <t>서비스 운영 (주니어/어카운트 매니저)</t>
  </si>
  <si>
    <t>• 커뮤니케이션 능력
• 엑셀 필수
-영어 커뮤니케이션</t>
  </si>
  <si>
    <t>• 애드픽 서비스 운영, 관리
• 애드픽 인플루언서 파트너 관리, 모니터링
- 캠페인 실적 점검 및 해외 파트너 관리, 응대
- VIP 인플루언서 파트너 1:1 관리</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서비스 운영자(주니어)를 찾고 있습니다.</t>
  </si>
  <si>
    <t>1) 시간 
- 유연 근무제 운영 (오전 9시~오후 6시 또는 오전 10시 ~ 오후 7시)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비 지원
- 사내 스터디 모임 활동 지원
4) 기타 
- 회사 터줏대감 고양이 '애드'와 신참 고양이 '셀피'와 동고동락할 수 있는 경험</t>
  </si>
  <si>
    <t>• 영어 커뮤니케이션 능력(작문 및 회화)
• 엑셀 활용 능력</t>
  </si>
  <si>
    <t>https://www.wanted.co.kr/wd/21948</t>
  </si>
  <si>
    <t>QA Specialist (Hakuna)</t>
  </si>
  <si>
    <t>​• SW 테스팅 및 QA 경력 2년~5년
​• Android/iOS/Web 테스팅 경력 혹은 플랫폼 이해도가 높으신 분
​• 논리적이고 유연한 사고로 커뮤니케이션이 가능하신 분</t>
  </si>
  <si>
    <t>​• 하쿠나 서비스의 전반적인 QA
• 요구 사항 분석 및 테스트케이스 설계
• 테스트 설계, 진행 및 이슈 관리
• QA 프로세스 개선</t>
  </si>
  <si>
    <t>[필수 사전질문]
QA 직무에 열정 및 적극성에 대해서 자신이 어떠한 노력들을 기울였는지 또는 계획을 가지고 있는지 기술해 주세요.
[팀 미션]
1. QA 범위 산정
• Feature QA 및 Release QA 활동에서 명확한 테스트 범위 산정을 통해 Notion 에 정의되어 있는 항목에 대해서 누락되지 않도록 하고, 산정된 범위 안에서 실환경 배포 이후에 크리티컬한 이슈가 발생하지 않도록 하여야 합니다.
2. QA 일정 준수
• Feature QA 및 Release QA 활동에서 발생하는 이슈에 대해서 빠르고 정확하게 리포팅을 하여야 하며, QA 활동으로 인해서 딜레이가 발생하지 않게 추정된 일정대로 업무가 진행되어야 합니다.
3. New Feature &amp; Legacy Feature High Quality Release
• New Feature 배포 후 실 서버 환경에서 중요기능으로 정의한 기능에서 이슈가 발생이 되지 않아야 합니다. (중요기능: 사업적 리스크에 해당하는 기능)
• Feature &amp; Release 요구사항에 포함되어 있는 중요 범위의 내용으로 인해 클라이언트 Hot Fix 배포를 최소화 하여야 합니다.
• Feature QA &amp; Release QA 진행 시 더 많은 종류의 디바이스를 커버할 수 있도록 다양한 디바이스 환경에서 테스트가 될 수 있도록 적극적인 활동이 필요합니다.</t>
  </si>
  <si>
    <t>• 다양한 도메인의 QA 경험이 있으신 분
• 라이브 스트리밍 서비스에 대한 이해도가 높으신 분
• Jira, Trello, Notion, Slack 등의 협업 도구를 이용한 업무 경험이 있으신 분</t>
  </si>
  <si>
    <t>https://www.wanted.co.kr/wd/21949</t>
  </si>
  <si>
    <t>• Swift 를 기반으로 UIKit, Foundation 등을 사용하는 iOS 플랫폼 개발 경험
• CS 기본 지식들(알고리즘, 자료구조, 메모리 모델, 운영체제 등)에 대한 이해
• 영어로 작성된 개발문서, 레퍼런스 등을 어려움 없이 읽을 수 있으신 분
• 비동기 코드 작성시의 작업 관리 및 메모리 관리에 대한 이해가 있으신 분
• Cocoapods, Carthage 등의 패키지 매니저의 사용은 물론, 그 안에서 어떤 일들이 일어나는지에 익숙하신 분.
• RxSwift의 기본적인 사용에 이해가 있으신 분</t>
  </si>
  <si>
    <t>• Feature 
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서로 의미있는 리뷰를 하기 위해 기계적인 컨벤션은 최대한 lint 를 통하여 CI 차원에서 빌드실패로 처리하고 있습니다.
Testing 
공격적인 코드 개선 작업에서 기존 기능에 문제가 생길 가능성을 최대한 줄이기 위해 테스트 코드 작성을 권장합니다. 테스트 코드가 없는 부분은 리팩터링을 하면서 테스트를 새로 작성하고, 신규 코드 작성을 하는 경우 간단하게라도 테스트 작성을 하고 리뷰나 QA 과정을 거치면서 점차적으로 테스트를 추가해 갑니다.
• Troubleshooting 
배포된 애플리케이션이 우리가 기대한 쾌적한 경험을 만들고 있는지를 모니터링하며, 문제가 있다면 최대한 빠르게 해결합니다. 대표적으로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아래의 팀들에서 iOS Software Engineer를 채용하고 있습니다.
Azar Studio
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5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
▶︎ 읽어보면 도움되는 - 하이퍼커넥트 인사담당자 인터뷰
    [좋은기업을WANTED #18 하이퍼커넥트] http://bit.ly/W_Good_HYPERCONNECT</t>
  </si>
  <si>
    <t>• ReactorKit 등 Reactive 패턴에 익숙하신분
• Swift 기반 프로그램에 Objective-C/C++ 등 다른 언어로 만들어진 라이브러리를 연결하여 사용하고 디버깅한 경험이 있으신 분
• 다양한 언어 사용 경험이 있으신 분
• 업무 자동화, CI 활용, 스크립팅을 좋아하시는 분
• 네트웍(WebRTC, TCP/UDP, TLS)이나 영상/이펙트(OpenGL, GPUImage)분야의 지식 /경험
• 배운 것, 아는 것을 정리하고 공유하는 습관을 가지신 분</t>
  </si>
  <si>
    <t>https://www.wanted.co.kr/wd/21950</t>
  </si>
  <si>
    <t>• Android 플랫폼에 대한 이해 및 상용 서비스 개발 경험
• Java, Kotlin과 JVM 개발환경에 익숙하신 분
• CS 기본 지식들(알고리즘, 자료구조, 메모리 모델, 운영체제 등)에 대한 이해
• RxJava의 기본적인 사용에 이해가 있으신 분
• Thread safe한 코드 작성에 익숙하신 분
• 영어로 된 기술 문서 독해가 가능하신 분
• Git에 익숙하신 분</t>
  </si>
  <si>
    <t>• Feature
아자르에 지속적인 기능 추가를 합니다. 디자인, API, QA 등 다른 직무의 동료들과 협업하며 목표 달성을 위한 최적의 방안을 찾아 구현합니다. 자신이 개발한 기능에 대해서 담당을 하는 동시에 다른 팀원들에게 관련 코드를 전파하여, 기능별로 weak code ownership 에서 collective code ownership 으로 넘어갈 수 있도록 합니다.
• Code review
자신이 작성한 코드가 아니어도 서로 이해하고 필요한 경우 누구든 수정할 수 있도록, 상시적인 Pull request 기반의 코드리뷰를 합니다.
• Troubleshooting
배포된 애플리케이션이 우리가 기대한 쾌적한 경험을 만들고 있는지를 모니터링하며, 문제가 있다면 최대한 빠르게 해결합니다. Crash-free session 을 최대한 높이기 위해 상시적인 작업을 하고 있으며, 그 외에도 다양한 네트웍/연결 지표등을 실시간으로 모니터링하며 서비스의 동작이 예측가능한 품질을 유지하도록 합니다.
• Architectural improvement
새로운 기술이나 패러다임을 도입하여 장기적으로 생산성을 높일 수 있다면 적극적으로 고려합니다. 일관성 있고 예측 가능한 구조, 더 유연하고 강력한 도구들을 사용하여 전체 코드의 가독성을 높이고 의도치 않은 사이드이펙트를 줄입니다.</t>
  </si>
  <si>
    <t>아래의 팀들에서 Android Software Engineer를 채용하고 있습니다.
• Azar Studio
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 New Business
New Business는 하이퍼커넥트의 새로운 성장 동력이 될 라이브 스트리밍 관련 신규 사업을 전개하고 있는 팀입니다.
2억 다운로드를 기록한 글로벌 플랫폼 ‘아자르’를 개발하고 성장시키며 쌓아온 기술력과 글로벌 서비스 노하우를 바탕으로, 처음부터 해외 시장을 목표로 사업을 전개해왔습니다. 현재 경쟁력있는 글로벌 파트너사들과 함께 사업을 진행하며 유의미한 성과들을 만들어 가고 있습니다.
New Business팀은 하이퍼커넥트 내 작은 스타트업처럼 독립된 소규모팀으로 일합니다. 빠르게 의사결정하고 기민하게 움직이며 초기 프로덕트의 제품 완성도를 높이는 데 집중하고 있습니다.
▶︎ 읽어보면 도움되는 - 하이퍼커넥트 인사담당자 인터뷰
    [좋은기업을WANTED #18 하이퍼커넥트] http://bit.ly/W_Good_HYPERCONNECT</t>
  </si>
  <si>
    <t>• Repository pattern, MVVM, clean architecture, 반응형 프로그래밍에 대한 이해
• Android databinding 사용 경험
• OpenGL 경험
• WebRTC 및 네트워크 지식 및 경험
• Unit 테스트 작성과 mocking에 대한 경험이 많거나, 흥미가 많으신 분
• Python 스크립트 작성 경험
• 코드 보안에 관심 많으신 분
• 내부 세미나 또는 블로깅 등의 방법으로 본인의 지식을 공유하는 것을 즐기시는 분</t>
  </si>
  <si>
    <t>https://www.wanted.co.kr/wd/21951</t>
  </si>
  <si>
    <t>523.710,523.799,523.1030,523.1033</t>
  </si>
  <si>
    <t>•온라인 마케팅 역량이 탁월하며 조직관리 능력을 갖추고 있는 분
    - 컨텐츠/ 퍼포먼스/ 디지털/ 프로모션 &amp; 이벤트 마케팅 전반의 영역에서 두루 경험 보유자
•오프라인 마케팅의 경험((이벤트 &amp; 세미나/ 제휴/ 캠페인 마케팅)이 있는 분
•CRM 유경험자 (고도화 경험자 우대) 및 데이터분석 스킬이 있으신 분</t>
  </si>
  <si>
    <t>•투자형 크라우드펀딩 온/오프라인 마케팅 리딩
•투자형 크라우드펀딩 마케팅 조직 리딩</t>
  </si>
  <si>
    <t>투자형 크라우드펀딩 고객향 온/오프라인 마케팅 전반의 성과 창출 및 팀을 관리하는 업무입니다. ​투자형 크라우드펀딩에 대한 깊은 이해와 업의 가치에 대한 공감이 있으신 분을 찾습니다.</t>
  </si>
  <si>
    <t>•핀테크/ O2O 앱 서비스에 대한 이해가 있으신 분
•성과를 지속적으로 창출하는 것에 대한 도전의식과 열정이 있으신 분
•업무 비효율을 잘 정리하고 프로세스를 고도화 시키실 수 있으신 분
•유관부서와 협업 스킬 및 커뮤니케이션 역량을 갖춘 분</t>
  </si>
  <si>
    <t>https://www.wanted.co.kr/wd/21952</t>
  </si>
  <si>
    <t>제휴 마케팅</t>
  </si>
  <si>
    <t>•카드사/증권사/플랫폼사/각종 기관등에 다양한 제휴 및 제휴 프로모션 진행한 2년 이상 경력자여야 합니다.
•파워포인트를 활용한 제휴 제안서 및 프로모션 제안서 작성 경험이 필요합니다.
•진행한 협업 및 프로모션에 대해 리뷰 경험이 필요합니다.</t>
  </si>
  <si>
    <t>•증권사/금융플랫폼/카드사/각종 기관을 분석하고 제휴처를 탐색합니다.
•탐색한 제휴처에 와디즈 투자형 크라우드펀딩과 협업 및 제휴 프로모션을 제안합니다.
•매월 진행한 협업 및 제휴 프로모션을 분석하고 더욱 더 발전시킵니다.</t>
  </si>
  <si>
    <t>투자형 크라우드펀딩 관련하여 증권사/금융플랫폼/카드사/각종 기관등 다양한 외부 제휴처와 제휴를 맺고 협업 및 제휴 프로모션을 진행합니다.</t>
  </si>
  <si>
    <t>•금융/IT 쪽 협업 및 제휴 프로모션 유경험자
•글로 된 컨텐츠 작성 경험이 있는자
•엑셀을 활용한 데이터 분석이 가능한자
•온라인 마케팅(페이스북/구글/네이버 매체 및 제휴) 유경험자
•인플루언서 마케팅 유경험자
•온오프라인 마케팅 유경험자</t>
  </si>
  <si>
    <t>https://www.wanted.co.kr/wd/21953</t>
  </si>
  <si>
    <t>마케팅 기획자 (투자형 크라우드펀딩)</t>
  </si>
  <si>
    <t>• 마케팅 캠페인을 기획하고 진행한 경험이 5년이상이어야 합니다.
• 캠페인의 A to Z 까지 직/간접적인 진행 경험이 있어야 합니다.
• 조직 내/외부적으로 원활한 커뮤니케이션 능력이 있어야 합니다.
• 마케팅 기획서 작성 능력이 있어야 합니다.</t>
  </si>
  <si>
    <t>• 투자형 크라우드펀딩 마케팅 캠페인 메인 컨셉을 기획하고 기획서를 작성합니다.
• 캠페인 진행에 필요한 매체를 탐색하고 예산 책정 및 예산을 집행합니다.
• 캠페인 진행에 필요한 제반사항을 준비하고 관련 부서와 협업을 진행합니다.
• 캠페인 진행 후 캠페인 리뷰를 작성합니다.</t>
  </si>
  <si>
    <t>투자형 크라우드펀딩 관련하여 온/오프라인에 마케팅 커뮤니케이션 전략을 세우고 실행하며 와디즈 투자형 크라우드펀딩을 알리는 역할입니다.</t>
  </si>
  <si>
    <t>• 금융/IT 쪽 캠페인 경험이 있는 분 
• 데이터 기반 의사경험이 많은 분
• 포토샵/프리미어프로등 영상/이미지 제작툴 활용이 가능한 분
• 온라인 마케팅(페이스북/구글/네이버 매체 및 제휴) 경험이 있는 분 
• 인플루언서 마케팅 경험이 있는 분</t>
  </si>
  <si>
    <t>https://www.wanted.co.kr/wd/21954</t>
  </si>
  <si>
    <t>뱅큐</t>
  </si>
  <si>
    <t>서울 영등포구 의사당대로 83 위워크 4층 ㈜뱅큐</t>
  </si>
  <si>
    <t>• 4년 이상 Android 개발 경험이 있는 분
• Reactive Programming에 대한 이해 및 관련 라이브러리(RxJava) 사용 경험이 있는 분
• retrofit, dagger, realm 사용 경험이 있는 분
• 데이터 구조, 알고리즘, 네트워크 등 개발에 필요한 기본 이론에 익숙한 분
• 코틀린을 사용한 프로젝트 개발 경험이 있는 분
• 동료와의 팀워크를 중요시하고 서비스에 대한 애착과 책임감이 있는 분 
• 적절한 오픈소스를 이용하여 효율적인 코딩이 가능한 분</t>
  </si>
  <si>
    <t>• 안드로이드 앱 운영/개발</t>
  </si>
  <si>
    <t>[Company]
뱅큐는 금융 정보의 비대칭성을 해소하여 쉬운 금융을 만들어가고 있는 핀테크 기업입니다.
항상 가까이 있지만, 복잡하고 어려운 금융.
뱅큐에서는 이러한 금융을 쉽게 만들고 싶은 사람들이 모여서 치열하게 고민하고 있습니다.
[Service]
뱅큐는 종합 자산관리 서비스로 은행, 카드, P2P투자, 암호화폐 등 다양한 금융자산을 한 곳에서 조회할 수 있는 서비스입니다.
뱅큐는 서비스의 우수성과 혁신성을 인정받아 매일경제와 MBN에서 선정하는 '2018 올해의 앱' 종합자산관리 부문에 선정되었습니다.
(http://news.mk.co.kr/newsRead.php?year=2018&amp;no=786428)
● 뱅큐 웹사이트 : https://www.bankq.co.kr/
● 뱅큐 안드로이드 앱 : https://bit.ly/2UvNZqc
● 뱅큐 iOS 앱 : https://apple.co/2YMdQtB</t>
  </si>
  <si>
    <t>• 개인 장비 : 원하는 컴퓨터 구매, 듀얼 모니터
• 자기 계발 : 직무관련 교육비 지원, 월별 도서구입비 지원, 스터디 모임 지원, 세미나 참가비 지원, 동아리 지원
• 통근, 교통 : 야근택시비 지원
• 식사, 간식 : 저녁식대지원(야근시), 간식 무한 제공, 돌체구스토, 중식 제공
• 연차, 휴가 : 연차 자유롭게 사용 가능
• 근무 형태 : 유연 근무
• 보험, 의료 : 경조사비, 4대 보험
• 선택형 복지 : 건강검진, 피트니스, 복지포인트</t>
  </si>
  <si>
    <t>• 금융권, 카드 관련 개발 유경험자
• 능동적인 코드 리뷰 경험이 있으신 분
• 오픈소스 Commit에 관심이 많은 분
• 유닛 테스트 및 UI 테스트 작성 경험이 있는 분
• 타 부서와의 협업에 익숙한 분
• 새로운 기술에 대한 자료 수집과 학습을 스스로 하는 분</t>
  </si>
  <si>
    <t>https://www.wanted.co.kr/wd/21955</t>
  </si>
  <si>
    <t>• 4년 이상 iOS 개발 경험이 있는 분
• Objective-c 개발 언어를 이해하시고, Swift로 개발 할 수 있는 분
• 데이터 구조, 알고리즘, 네트워크 등 개발에 필요한 기본 이론에 익숙한 분
• 메모리 관리 및 병렬처리, 멀티프로세싱 처리에 능숙한 분
• 동료와의 팀워크를 중요시하고 서비스에 대한 애착과 책임감이 있는 분 
• 적절한 오픈소스를 이용하여 효율적인 코딩이 가능한 분</t>
  </si>
  <si>
    <t>• iOS 앱 운영/개발</t>
  </si>
  <si>
    <t>https://www.wanted.co.kr/wd/21956</t>
  </si>
  <si>
    <t>2021-01-24</t>
  </si>
  <si>
    <t>• java/python 경력 5년 이상
• flask, Django Framework 능숙
• 상용 서비스/제품 개발에 참여해본 분
• 쓰레드, 병렬처리, 멀티프로세싱 처리에 능숙
• RDBMS 기반의 데이터 모델링 및 최적화
• REST API 개발 경험</t>
  </si>
  <si>
    <t>• API 운영/개발 : java, jpa, spring
• 금융 스크래핑 운영/개발 : python
• 상품 추천 시스템 운영/개발 : python, flask, Django 기반의 백엔드 서비스</t>
  </si>
  <si>
    <t>[Company]
뱅큐는 금융 정보의 비대칭성을 해소하여 쉬운 금융을 만들어가고 있는 핀테크 기업입니다.
항상 가까이 있지만, 복잡하고 어려운 금융.
뱅큐에서는 이러한 금융을 쉽게 만들고 싶은 사람들이 모여서 치열하게 고민하고 있습니다.
[Service]
뱅큐는 종합 자산관리 서비스로 은행, 카드, P2P투자, 암호화폐 등 다양한 금융자산을 한 곳에서 조회할 수 있는 서비스입니다.
뱅큐는 서비스의 우수성과 혁신성을 인정받아 매일경제와 MBN에서 선정하는 '올해의 앱' 종합자산관리 부문 2년 연속(2018, 2019) 선정되었습니다.
(http://news.mk.co.kr/newsRead.php?year=2018&amp;no=786428)
(https://www.mk.co.kr/news/it/view/2019/12/1098584/)
또한, 서울시의 핀테크랩 입주사에 선정되어 다양한 활동을 하고 있습니다.
● 뱅큐 안드로이드 앱 : https://bit.ly/2UvNZqc
● 뱅큐 iOS 앱 : https://apple.co/2YMdQtB</t>
  </si>
  <si>
    <t>• 금융권, 카드 관련 개발 유경험자
• 대용량 DB처리 유경험자
• BeautifulSoup, Scrapy 유경험자
• 금융 빅 데이터에 관심이 많은 사람
• 기술을 선택할 때 문제의 맥락을 같이 고려해서 선택할 수 있는 분
• 새로운 기술에 대한 자료 수집과 학습을 스스로 하는 분
• 타 부서와의 협업에 익숙한 분</t>
  </si>
  <si>
    <t>https://www.wanted.co.kr/wd/21957</t>
  </si>
  <si>
    <t>백엔드/프론트엔드 개발자 (Java, Spring, Spring Boot, ReactJS)</t>
  </si>
  <si>
    <t>경기도 성남시 분당구 대왕판교로 660 유스페이스1 A동 605호</t>
  </si>
  <si>
    <t>• 개발 경력 5년 이상인 분
• 아래의 기술스택 경험하신 분 (풀스택 경험을 하지 않으셨더라도 지원 가능합니다)
• IT 서비스 비즈니스를 잘 이해하고, 서비스 마인드가 높으신 분
• 풀스택을 지향합니다
[기술스택]
1. 프론트엔드
- 주요 기술 : React.js, TypeScript, Redux, Webpack, Vite, Kotlin
- 업무 도구 : Git, Slack, Redmine, Asana, Notion
- 코드 리뷰 : Github PR
- 빌드, 배포 자동화 : GitHub Actions
- 컨벤션 : ESLint, Prettier, TypeScript
​
2. 백엔드 서버
- 주요 기술 : Java, Spring, Spring Boot, Mybatis, JPA, JSP, Gradle, Maven, Redis, AWS Aurora MySQL, AWS SQS, RabbitMQ, C#, Python
- 인프라 : AWS, NHN Cloud
- 업무 도구 : Git, Slack, Redmine, Asana, Notion, Intellij, Docker
- 코드리뷰 : Github PR
- 테스트, 빌드, 배포 : Junit, GitHub Actions</t>
  </si>
  <si>
    <t>• 캐치테이블 앱 프론트엔드/백엔드 비즈니스 개발
• 캐치테이블 매장용 앱 백엔드 비즈니스, 업주용 포털, 그 외 B2B 비즈니스 개발
• 서버-단말간 네트워크 프로그램, 타기관과의 ServerToServer 연동개발
• 서비스 데이터 통계 및 집계 전반</t>
  </si>
  <si>
    <t>국내 레스토랑 예약시장 1위 캐치테이블은 '행복한 미식생활, 건강한 예약문화'를 만들겠다는 목표로, 레스토랑 업주 분들께는 예약관리 솔루션인 '캐치테이블 매장용' 앱 서비스를, 소비자 고객 분들께는 실시간 레스토랑 예약 플랫폼인 '캐치테이블' 앱 서비스를 제공하고 있습니다.
많은 분들이 궁금해하십니다. 어떻게 O2O서비스 중 레스토랑 예약영역에서 자리를 잡을 수 있었는지에 대해서요. 캐치테이블의 성공요인은 2018년 1월에 B2B 서비스(캐치테이블 매장용(구 테이블노트) - 예약관리 솔루션)에 있습니다. 현재 약 2,500개가 넘는 레스토랑에서 캐치테이블 매장용을 사용하고 있으며 이를 바탕으로 빠른 성장을 이끌어 가고 있습니다.
※캐치테이블이 만들어가는 미식생활의 변화, 더 궁금하시다면 아래 링크를 한번 확인해 주세요.
- 캐치테이블(와드) 용태순 대표 인터뷰: https://www.hankyung.com/finance/article/202204195160i 
한걸음 더 나아가기 위해 새로운 도약을 준비하고 있는 캐치테이블에서 빠른 실행력과 끈기, 도전 정신을 갖고 혁신을 이어갈 동료를 찾습니다!</t>
  </si>
  <si>
    <t>[당신의 성장이 곧 캐치테이블의 성장]
- 독서모임을 위한 도서 및 직무 관련 도서, 세미나, 컨퍼런스 등 교육비 전액 지원
- 미식생활을 즐기는 자가 미식문화를 선도할 수 있음에 연간 캐치포인트 100만원 지원
- 장기근속 포상 휴가 및 휴가비 지원 (3년: 5일, 100만원 / 5년: 10일, 300만원 / 10년: 20일, 500만원)
[일에만 집중할 수 있도록]
- 추가근무수당(1시간당 15,000원) 및 택시비(오후 11시 퇴근 경우) 지원
- 점심 식사, 추가 근무의 경우 저녁 식사 지원
- 다양한 음료와 간식, 커피 무제한 제공
- 최고사양 IT 자산 지급
- 넓은 오피스 및 편한 인프라 환경을 갖춘 정자역 출구 바로 앞 킨스타워 입주사
- 선택적 근로시간제 운영(8~10시, 1시간 단위 출근시간 선택)
- 정밀 건강 검진 2년에 1회 제공
- 복지를 편하게 이용하기 위한 개별 법인카드 지급
[소통&amp;소통]
- 매월 랜덤으로 짝지어 점심 먹는 ‘랜덤 런치 데이’
- 회사의 비전, 팀의 목표, 향후 계획 등을 CEO가 직접 공유하는 ‘Monthly Growth Meeting’
- 평가가 아닌 오직 개인의 성장에만 집중한 'Monthly Feedback Meeting'
[기념일도 함께하는 캐치테이블]
- 생일 케이크, 생일 반차 및 상품권 지급
- 명절(설날, 추석) 반차 및 상품권 지급</t>
  </si>
  <si>
    <t>• 개발경력 8년 이상인 분
• 성장하는 기업에서 함께 성장하고 싶은 분 (팀의 퍼포먼스가 회사에 어떤 영향을 미치는지 체감하고 싶은 분)
• 주도적으로 일할 수 있는 환경에서 함께하고 싶은 분
• 도전적인 개발, 개발다운 개발 업무에 목마른 분
• 최고의 개발자들과 함께하고 싶은 분</t>
  </si>
  <si>
    <t>https://www.wanted.co.kr/wd/21958</t>
  </si>
  <si>
    <t>모바일 UI 및 웹서비스 디자인 업무 경력 2년~5년이하</t>
  </si>
  <si>
    <t>상위 기획 및 전략수립, 리서치, 서비스 메뉴 단위별 GUI디자인, Common Element 가이드 및 운영가이드 제작</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와 석식비를 제공해 드려요.
   - 이젠 더이상 깜짝생일파티는 힘들지만 다같이 축하해드리는 생일파티가 있어요.
   - 호칭은 모두'님'으로 수평적 관계를 지향해요.
   - 커피, tea, 간식 등을 언제든 마음껏 먹을 수 있어요.
   - 업무와 관련된 도서는 더이상 개인이 구매하지 마세요.
   - 보맵만의 기업문화를 만들어가고 있어요.
 • 보맵 복리후생
   - 중식비 제공
   - 석식비 제공
   - 사용한 연차에 대한 '연차격려수당' 지급
   - 생일자 생일파티 및 선물 증정
   - 전사 워크숍 진행
   - 원하는 간식 제공
   - 업무 관련 도서구입비 제공
   - 팀 회식비 제공
   - 건강검진
   - 우수사원 포상휴가
   - 최고급 장비(Mac, Dell Monitor 등) 지원</t>
  </si>
  <si>
    <t>Android, iOS, 모바일/웹 실무환경에 대한 이해
여러 직군에 걸친 커뮤니케이션 스킬, 적극적이고 긍정적인 마음가짐
디자인과 협업을 위한 툴 능숙(Sketch, Zeplin 등)
[기타사항]
behance - https://k34dx.app.goo.gl/k7PP</t>
  </si>
  <si>
    <t>https://www.wanted.co.kr/wd/21959</t>
  </si>
  <si>
    <t>BX 콘텐츠디자인</t>
  </si>
  <si>
    <t>• 기업에 필요한 전반적인 디자인운영(전략)에 있어 체계를 만들고 싶으시 분
• 프로모션디자인, 브랜드디자인, 그래픽디자인분야의 경험을 가지신 분
• 디자인 트렌드에 민감하고 흡수/적용할 수 있는 분</t>
  </si>
  <si>
    <t>• 브랜드, 프로모션 디자인
• 온/오프라인 통합 브랜딩
• 브랜드 관리, 운영</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lt;채용 과정&gt;
서류 접수 &gt; 사전과제 &gt;  1차 직무 면접 &gt; 2차 면접 &gt; 최종합격 
-서류 통과 후 유선 상으로 연락드리며, 사전과제 안내는 지원해주신 메일로 드립니다.
-사전과제 완성기한은 7일을 드리며, 완성 후 1차 면접에서 PT발표를 같이 진행해주시면 됩니다.</t>
  </si>
  <si>
    <t>• 스타트업에서 근무한 경험이 있는 분
• UX, BX에 관심이 많으신 분
• 드로잉 가능하신 분
• 프로모션 디자인 경험이 있는 분
[기타사항] 
 behance - https://k34dx.app.goo.gl/k7PP</t>
  </si>
  <si>
    <t>https://www.wanted.co.kr/wd/21960</t>
  </si>
  <si>
    <t>• 외부 에이전시가 아닌, 사내 제품개발팀과 협업하여 제품 및 서비스 런칭, 업데이트, 운영 경험이 있는분
• 실제 서비스 운영 데이터 분석을 통한 인사이트 도출 및 개선 경험이 있으신분
• 문제해결을 위해 다양한 직군과 원할한 커뮤니케이션이 능통한 분
• 거대한 설계, 완벽한 기획을 보다는 우선순위를 구분하여 중요한 것부터 빠르게 실행할 줄 아는분
• 개인과 회사의 지속적인 성장을 추구하고, 동료와 함께 성장할 수 있도록 적극적으로 협력하고 자발적으로 일할 수 있는 분</t>
  </si>
  <si>
    <t>• 보맵 서비스 운영과 관련된 세부사항 기획
• 서비스 운영에서 수집되는 데이터(Analytics, row data) 분석을 통한 인사이트 도출 및 앱의 개선방향 제시
• 앞으로 개발될 기능들의 시장성 조사 및 고객 설문 등을 통한 니즈 파악</t>
  </si>
  <si>
    <t>• SQL Query를 통한 Row데이터 추출 능력
• 데이터 분석 도구에 대한 능숙도(R, Python, Excel 등)
• Analytics, Attribute 툴 실제 사용 경험
• 생산성 관리 툴(abstract, slack, wiki 등..) 에 익숙한 분
• 애자일 철학에 대한 이해 / Kanban / Scrum / Lean 등 경험</t>
  </si>
  <si>
    <t>https://www.wanted.co.kr/wd/21961</t>
  </si>
  <si>
    <t>&lt;이런 분을 찾고 있습니다.&gt;
- 기본적으로 다양한 카테고리에 관심사가 많은 분
- 텍스트로 글을 써내려가는 게 즐거우신 분
- 자신이 만든 콘텐츠를 통해 사람을 끌어모으는걸 즐기시는 분
- 회사의 전폭적인 지원을 통해 내 아이디어를 맘껏 뽐내고 싶으신 분
- 포토샵/PPT 등을 통해 콘텐츠 제작 능력이 있는 분
- 페북 페이지/네이버 블로그 등 채널운영 경험이 있으면 환영합니다.
&lt;참여 형태&gt;
- Full time 팀원</t>
  </si>
  <si>
    <t>*주요업무 : SNS마케팅을 위한 콘텐츠 제작/ 디자인
1. 카테고리별 튜터들의 정보성 콘텐츠를 소싱/ 큐레이션/ 퍼블리싱
- 1분 카카오 콘텐츠 예시 : https://1boon.kakao.com/taling/5c92ea48f3a1d40001a31a72
- 네이버 포스트 콘텐츠 예시 : https://m.post.naver.com/viewer/postView.nhn?volumeNo=18405642&amp;memberNo=33796646
2. 탈잉의 브랜드 콘텐츠 기획/제작 
- 탈잉의 주요 가치를 다양한 유형의 크레이티브 콘텐츠로 제작해 전국의 잠재 유저들에게 탈잉을 알리는 역할입니다.</t>
  </si>
  <si>
    <t>https://www.wanted.co.kr/wd/21962</t>
  </si>
  <si>
    <t>• 회계 분야 총 경력 2년 이상 
• 경영지원이 전문분야이며 기업의 성장에 필수적이라는 직업의식 및 공감대를 가진 분
• 커리어에 대한 적극적인 도전의식이 있으신 분
• 적극적이고, 자발적인 업무 처리 능력을 보유한 분</t>
  </si>
  <si>
    <t>1) 세무
• 크리에이트립의 기존 회계 제도를 개선하고 더 나은 방향으로 운영 합니다. 
• 다품종 소량 형태의 크리에이트립의 거래처 원가 및 매출을 정확하게 관리하고 운영진에게 리포트합니다.
• 분기별 기장을 전문 회계법인과 함께 진행합니다.
• 팀원들의 급여, 기타 제반 보험 및 연금을 신고 및 관리합니다. 
• 청년내일채움공제, 청년채용장려금 등을 신청하고 운용합니다. 
• 현재 수혜를 받고 있는 지원금을 정산합니다. 매뉴얼은 준비되어 있습니다. :)
2) 법무
• 정기 및 임시 주주총회와 관련된 각종 등기 및 부대 서류를 준비합니다. 
• 임원 변경 사항 등 법인 변경사항을 등기합니다. 
• 외국인 인원의 VISA 발급을 행정사와 함께 준비합니다. 
3) 운영
• 크리에이트립의 운영진과 주주분들에게 경영현황을 주기적으로 공시하고 더 나은 경영 방향을 모색합니다.</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 및 커머스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또한, 기존 정보에 예약 및 할인 커머스를 연동하며 정보 기반의 여행 플랫폼으로 확장 중입니다. 
3. 경영지원 매니저
열심히 서포트한 기업이 무럭무럭 함께 성장하는 보람을 느끼고 싶다면, 전문적인 서포터로서 또다른 경력 전환의 기회를 찾고 있다면, 지금 크리에이트립이라는 로켓에 올라타세요. 크리에이트립은 경영지원 전문가의 힘을 누구보다 잘 알고 있는 팀입니다. 얕지만 다양한 업무를 경험하고 다양한 직군의 팀원들과 실제로 소통하며 함께 시스템을 만들어나갈 인재 분을 모집합니다.</t>
  </si>
  <si>
    <t>1) 유연 근무와 자율 출근
 •  모든 사람이 동일한 시간대에 일을 잘할 수는 없습니다. 크리에이트립은 모든 멤버가 최고의 컨디션으로 집중할 수 있도록 유연 근무 및 자율 출근을 실행합니다. 
2) 월 10만원 자기계발비 지원
 • 본인과 팀의 성장을 위해 외국어, 도서구입, 강의 수강 등 직종 관련 자기계발비를 지원합니다. 
3) 최고 사양 장비 지원 
 • 끊김없이 몰입도 높은 업무 집중도를 위해 최고 사양의 장비를 지원합니다. 프로덕트 직군에게는 맥, 마케팅 및 기타 직군에게는 윈도우 컴퓨터가 제공됩니다. 
4) 커피 간식 무제한 이용
 • 아침, 점심, 저녁 1잔씩은 기본! 고급 커피를 무제한으로 이용합니다. 
 • 원하는 간식을 무제한으로 먹을 수 있습니다. 당 충전 걱정 없이 간식을 무제한으로 드세요!
5) 간단한 아침식사 지원
 • 아침 09:30 부터 소진시까지 간단한 아침 식사를 지원합니다. (스파크 플러스 입주)
6) 새로운 팀원과의 식대 지원
 • 성장하는 로켓에 함께 올라탄 팀원과의 식사자리! 직군과 국적은 다르지만 서로를 빠르게 알아 갈 수 있도록 팀원과의 점심 식대를 15,000원 까지 지원합니다. 
7) 내 옆자리는 외국인
 • 내 옆자리에 외국인이 있을 확률 30%! 크리에이트립은100% 외국인 자유여행객을 타겟 중인 플랫폼으로 다양한 국적의 외국인 팀원이 많습니다. 대만, 홍콩, 중국, 태국, 일본 팀원과 함께 다국적 네트워크를 쌓아 보세요. (한국어가 유창해서 외국인인지 모를수도 있어요)</t>
  </si>
  <si>
    <t>• IT 및 스타트업에서의 재직 경험이 있는 분
• 자체 기장 시스템을 사용한 곳의 재직 경험이 있는 분 (회계 사무소와 함께 기장 중 이지만 팀 특성상 개별 회계 계정에 대한 이해도가 높으신 분을 선호합니다.)</t>
  </si>
  <si>
    <t>https://www.wanted.co.kr/wd/21963</t>
  </si>
  <si>
    <t>상품기획 MD (신입)</t>
  </si>
  <si>
    <t>• 신입 포지션이기 때문에 어떠한 경력 요구 조건도 없음
• 본인이 MD 업무를 지원하는 이유, 본인의 강점 등을 자기소개서 형태로 제출</t>
  </si>
  <si>
    <t>• 새로운 아이템에 대한 기획 및 소싱
• 직원들의 톡톡튀는 아이디어를 상품화</t>
  </si>
  <si>
    <t>• 내가 남들에 비해 톡톡튀는 아이디어가 많으신 분
• 추진력이 남들에 비해 뛰어나신 분</t>
  </si>
  <si>
    <t>https://www.wanted.co.kr/wd/21964</t>
  </si>
  <si>
    <t>• 2년 이상의 데이터 분석 또는 데이터에 기반한 서비스 기획 업무 경력
• SQL, R 또는 스크립트 언어에 대한 이해/활용
• 모바일 서비스 데이터 분석 방법(LTV, AARRR, Cohort, Funnel 등)에 대한 이해와 관심</t>
  </si>
  <si>
    <t>• AARRR 최적화를 위한 Funnel 관리 및 개선
• 데이터 분석을 통한 서비스 개선점 도출 및 방향성 확립
• 서비스별 주요 지표를 지속적으로 모니터링 및 Insight 도출</t>
  </si>
  <si>
    <t>• 9~11시 자율 출퇴근 제도
• 장기 근속 휴가 (3년 근속시 연차 별개의 15일 유급휴가 및 휴가비 제공)
• 쿼터 휴가 제도(2시간 단위 휴가제 / 반반차)
• 수평적인 사내문화 (영어이름 사용)
• 셀잇 상품 직원 할인 혜택
• 한달 1회 2시간 원하는 날짜에 조기 퇴근 : 오아시스
• 주도적인 업무 환경 및 성장 기회 제공
• 사유와 결재가 필요없는 휴가 사용
• 눈치 보지 않는 퇴근 문화
• 야근 및 회식 지양 문화
• 생일 선물 제공(조기퇴근 및 상품권 제공)
• 명절 선물 제공(상품권 제공)
• 매주 업데이트 되는 간식 제공
• 교육/세미나 참가비 지원
• 도서 구매 지원</t>
  </si>
  <si>
    <t>• 스타트업 근무 또는 창업 경험
• 데이터 분석을 통해 실제 서비스를 개선해본 경험
• 서비스 화면 설계/기획 경험</t>
  </si>
  <si>
    <t>https://www.wanted.co.kr/wd/21965</t>
  </si>
  <si>
    <t>2019-05-21</t>
  </si>
  <si>
    <t>523.707,523.708,523.709,523.710,523.715,523.716,523.719,523.721,523.722,523.799,523.801,523.1030,523.1033,523.1635</t>
  </si>
  <si>
    <t>• 기업 마케팅에 대한 기본적인 이해가 있는 분
• 본인과 회사의 무한성장을 즐길 수 있는 분
• 방향을 설정하고 돌진할 수 있는 분</t>
  </si>
  <si>
    <t>• 모바일 앱 신규 유저 확보를 위한 전반적인 마케팅 운영</t>
  </si>
  <si>
    <t>더 멀리, 더 높게 가는 스타트업 겟차와 함께 할 마케터를 찾습니다.
퍼포먼스 마케팅 뿐만 아니라, 다양한 마케팅 영역에서 팀원들과 함께
무엇이든 도전할 자세가 되어있는 능동적이고 삶의 목표가 확실한 분!
http://getcha.kr
매년 신차 구입 시장은 증가하고 있지만 차량을 구입하기까지의 사용자 경험은 이에 미치지 못하고 있습니다.
"차량 판매가는 마치 주식 시장처럼 매일 매일 변합니다"
사용자에게는 일관적인 가격 정보가 제공되지 않아 정보 비대칭이 발생하며,
판매자는 인력에 의존한 프로세스로 인해 판매과정에서 인건비가 크게 소요됩니다.
"많은 사용자들이 합리적인 가격에 신차를 구매하도록 기존 산업에 혁신을 일으키고자 합니다"
우리는 이러한 고민 앞에 겟차라는 Product를 통해 새로운 방법을 제시합니다. 겟차의 Product는 이런 분들과 함께 만들어 나가고 싶습니다.
• 기존 산업을 혁신하기 위해서는 함께 협업해야 해결할 수 있다고 생각하시는 분
• 주도적으로 문제를 발견하고, 함께 해결하고 싶으신 분 
• 협업하는 과정에서 발생하는 문제를 이해하고 개발 프로세스를 개선해 나아가고 싶으신 분</t>
  </si>
  <si>
    <t>• 신차 구매, 업계 1위의 많은 실질 데이터를 다룰 기회
• 빠르게 성장하는 환경을 경험할 수 있습니다.
• 눈치없는 휴가 사용
• 하루 8시간, 야근없이 집중하는 문화 정착
• 자율적 업무환경
• 새로운 기술을 도입할 수 있도록 다양한 개발 교육 및 컨퍼런스 참석을 회사에서 지원</t>
  </si>
  <si>
    <t>-퍼포먼스 마케팅 운용 능력
-디지털마케팅/앱마케팅/모바일광고/검색광고
-배너광고/마케팅분석/데이터관리
-Performance Marketing/Firebase/구글애드워즈/성과분석</t>
  </si>
  <si>
    <t>https://www.wanted.co.kr/wd/21966</t>
  </si>
  <si>
    <t>제품 디자이너 (Product Designer)</t>
  </si>
  <si>
    <t>• 고객에 대한 깊은 이해를 기반으로 세련미와 실용성을 겸비한 해답을 제안할 수 있는 창의적인 Problem Solver
• 문제와 목표를 명확하게 제시, 다양한 시나리오와 User Flow를 기획, Low &amp; High Fidelity 프로토타이핑, 최종 UI 설계가 가능하신 분
• 정략적 및 정성적 방식으로 타겟 고객군에 대한 이해를 하는 Logical, Data-driven Thinker
• 효과적인 디자인 시스템을 지속적으로 진화하고 개선 가능하신 분 
• 디테일의 미학에 대해 이해가 싶으신 분 (“장인정신")
• 팀내외부적으로 협업 및 Team Building을 즐기시고 소통이 능숙 하신 분
• 강한 책임감과 겸손함을 겸비하신 분
• 영어 커뮤니케이션 역량이 뛰어나신 분 (현지 팀원들과 소통을 일상적으로 하셔야 합니다)</t>
  </si>
  <si>
    <t>• 다양한 제품군 및 신제품에 대한 디자인을 End-to-end로 설계/리드
• 유익한 고객경험을 실현하기 위해 복잡한 문제에 대한 자세한 이해와 해결
• 정략적인 데이타와 정성적인 관점들을 기반으로 창의적인 아이디어와 디자인 결과물 제시 및 팀 내외부적으로 설득
• 고객의 경험 개선을 위해 개발자, Product Manager, 디자이너를 포함한 제품본부 및 사업본부와 협업
• 스윙비 디자인 시스템에 대한 개선 및 기여</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We’re looking for a talented Product Designer who is passionate about tackling significant problems, mainly focusing on small to mid-size business owners and their employees. As part of a product-driven and design-led company, you will play a key role in a small cross-functional team owning core product development for each product line.
소개 
 • 클라우드 인사관리 소프트웨어 ‘스윙비’ 80억원 규모 시리즈 A 투자 유치 - https://platum.kr/archives/120628
 • Samsung's VC arm leads $7M Series A in HR tech startup Swingvy - https://tcrn.ch/2Zwq1KW
채용 절차
 • 서류심사 – 실무진 면접 – 과제제출/과제인터뷰 – 최종면접 – 결과 발표
제출 서류 
 • 자유양식 이력서
 • 포트폴리오 (프로젝트 기여도와 업무기술 등 구체적인 내용 표기)</t>
  </si>
  <si>
    <t>1. Team &amp; Culture 
 • 자율과 책임을 부여하는 수평적인 조직문화 
 • 글로벌 무대에서 빠르게 성장하는 스타트업의 멤버가 되어 볼 기회 
 • 동남아 시장의 파트너사, 고객사 및 팀원들과 일해 볼 기회 
2. Work Environment 
 • 출퇴근이 따로 없는 재택 근무 
 • 유연근무제 (8-10am 출근 / 5-7pm 퇴근) 주5일 근무 
 • Macbook Pro + 30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 (대만에서 1~3달 생활하며 현지 시장 및 팀원들과 교류)</t>
  </si>
  <si>
    <t>• 스타트업 경험
• 해외에서 근무 또는 해외 팀과 협업해보신 분</t>
  </si>
  <si>
    <t>https://www.wanted.co.kr/wd/21967</t>
  </si>
  <si>
    <t>다이슨코리아(Dyson Korea)</t>
  </si>
  <si>
    <t>2019-11-27</t>
  </si>
  <si>
    <t>[다이슨코리아] Key Account Manager– Dept</t>
  </si>
  <si>
    <t>서울시 강남구 테헤란로 142, 17층 (아크플레이스)</t>
  </si>
  <si>
    <t>- Bachelor’s Degree or equivalent in a relevant business related field 
- Minimum 8 years sales experience required; some of which must be with a strong consumer brand 
- Experience of creating change, challenging the status quo, establishing a product category or brand with entrepreneurial spirit
- Experience of customer negotiations and account management.
- Fields sales or key account sales experience in a multi-national companies preferred.
- Strong hands-on sales skills, especially in working with in direct sales partner and selling to consumers. 
- Selling high-end products, which have significant premium vs. the market.
- High level of communication skills both verbal and written.
- Strong team player capable of building and motivating teams.
- Self-starter who sees things to completion.
- Energetic, engaging and positive approach.
- Assertive, prepared to see through plans and overcome objections.
- Intelligent, quick-thinking, alert.
- Results driven.
- Excellent English is a must, with Korean native</t>
  </si>
  <si>
    <t>The primary focus of the Key Account Manager is to achieve the sales target with ethical and mannered way of working. They will be required to engage with internal Sales, Marketing and other business functions to develop sales plan and activities then implement these across the Sales team and key retail partners. 
[Strategic Thinking and Executional Delivery]
-Network with key stakeholders to develop the sales plan and execution model
-Identify trends and develop strategies to outperform the competition
[Deliver sales results (volume and revenue) and profit]
-Deliver the effective channel strategies and range strategies to maximize and optimize Dyson profitably, and reduce variability in line with market goals
-Work with Marketing, Communications and Finance team to make integrated business plans for growth of Key account sales
-Responsible for delivering monthly key account sales volumes and communicating to Sales Director and wider Key account business any changes to budget, target or LE
-According to the pricing strategy, execute sales activities to make Dyson profit whilst hitting the appropriate local price across a wide range of SKUs.
-Train and upskill the capability of the Key account sales and demonstrator team to increase effectiveness and rate of sale per store – driving best practice across the region. 
-Drive key account sales planning processes to increase forecasting accuracy and ensure monthly delivery of results 
[Account Partnerships]
-Establish strongest possible commercial relationships with key accounts
-Build network with key account customers
-Manage multi-channel issues to maximize profit
-Build appropriate channel differentiation strategies
-Oversee the quarterly business review cycle with key accounts
[Fulfill other duties as required]
-Relish the opportunity to pick up new activities that fall broadly in the purpose of the role
-Fix things that you can see need fixing
-Identify problems and find solutions.</t>
  </si>
  <si>
    <t>The incumbent will need to navigate the early ambiguity they will face whilst establishing the positioning, ways of working and ongoing rhythm of the role to champion for the market leadership in category Dept.</t>
  </si>
  <si>
    <t>The successful candidate will receive a competitive compensation package which will include a base salary, allowances and annual performance bonus scheme.</t>
  </si>
  <si>
    <t>https://www.wanted.co.kr/wd/21968</t>
  </si>
  <si>
    <t>모바일 앱 개발자/Mobile app engineer(React Native)</t>
  </si>
  <si>
    <t>• React Native / React.js 실무 개발 경험 
• Restful API에 대한 이해와 실무 개발 경험
• Javascript 및 ES6+ 문법에 대한 이해</t>
  </si>
  <si>
    <t>• React Native로 Swingvy mobile app 개발 및 유지보수</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500개 이상의 기업이 사용 중이고 매달 200여개의 기업이 신규 고객으로 늘어나고 있습니다. 해외 무대에서 빠르게 성장하는 제품을 함께 만들어 갈 인재를 모십니다.
Swingvy Technical Stack
https://stackshare.io/swingvy_2/swingvy
&lt; 소개 &gt; 
 • 클라우드 인사관리 소프트웨어 ‘스윙비’ 80억원 규모 시리즈 A 투자 유치 - https://platum.kr/archives/120628
 • Samsung's VC arm leads $7M Series A in HR tech startup Swingvy - https://tcrn.ch/2Zwq1KW
채용 전형
 • 서류심사 – 면접 – 과제제출/과제인터뷰 – 결과 발표
제출 서류 
 • 자유양식 이력서</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편리한 출퇴근 환경 (강남역 도보 3분 거리) 
 • 유연근무제 (8-10am 출근 / 5-7pm 퇴근) 주5일 근무 
 • 재택 희망시 월 5회 자유롭게 진행
 • Macbook Pro + 27인치 모니터 지급
 • 점심 식대 지원 및 간식 제공 (야근 시 저녁 식대 지원)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t>
  </si>
  <si>
    <t>• Android, iOS Native 앱 개발 및 출시 경험
• TypeScript 사용한 Front-end 개발 경험
• 오픈소스 프로젝트 참여 경험
• 스타트업 개발팀 근무 경력
• 영어 커뮤니케이션 역량</t>
  </si>
  <si>
    <t>https://www.wanted.co.kr/wd/21969</t>
  </si>
  <si>
    <t>[개발]신사업 여행 플랫폼 백엔드 개발자</t>
  </si>
  <si>
    <t>• Java / Spring 서버 개발 경력 2년 이상자 
• Spring framework, Spring Data JPA 
• API 개발 경험자 
• RDB기반 서비스 개발 경험 보유자</t>
  </si>
  <si>
    <t>• 항공/호텔(숙박)/티켓 및 여행플랫폼 개발 업무</t>
  </si>
  <si>
    <t>• 지속적인 성장을 추구하는 개발자 
• 여행(항공/숙박/티켓)관련 플랫폼 개발 경험자 
• 웹 Front 개발(javascript, html, css) 경험자 
• Spring Security 활용 능력 보유자 
• MSA 설계 및 개발 경험자 
• 동시성 제어 및 성능 튜닝 경험자 
• ECMAScript 6, vue, vuex, vue-router 사용 경험자 
• 원활한 커뮤니케이션 능력 보유자 
• 보훈대상자(국가유공자)는 관련 법률에 의거 우대</t>
  </si>
  <si>
    <t>https://www.wanted.co.kr/wd/21970</t>
  </si>
  <si>
    <t>運維工程師</t>
  </si>
  <si>
    <t>1.	熟悉基礎網路知識架構、HTTP/HTTPS、TCP/IP、DNS、CDN。
2.	孰悉Linux(Ubuntu, Centos)環境建置與性能調配 
3.	孰悉NGINX、Apache等Web Server架設以及設定調校。
4.	孰悉MySQL、Redis設定與調校 
5.	孰悉Python、Shell、Bash、C、Perl中至少一種語言 
6.	邏輯思維清晰、沉著冷靜、自律自學 
7.	富責任感、團隊精神</t>
  </si>
  <si>
    <t>1.	與後端開發、前端開發、及專案負責人溝通，完成網站部署並確保服務效能穩定及系統安全
2.	開發與建置自動化部屬方案/系統，提升專案導入即部署流程 
3.	開發與建置監控系統
4.	研究、討論並解決攸關服務穩定性的問題，避免重複發生
5.	為各種服務架設、環境建置撰寫流程與使用文檔</t>
  </si>
  <si>
    <t>集團秉持成立品牌之願景並以長期建立無限歡樂之核心精神。
希望把歡樂遊戲帶向國際帶入台灣，並提升台灣遊戲研發製作環境, 讓台灣製作遊戲人才得以發揮，
期待有志共同創造遊戲之人才加入，公司之團隊未來因您的加入而成長！</t>
  </si>
  <si>
    <t>1.	具備架設監控系統經驗(Zabbix, Cacti, Nagios, etc.)。 
2.	具備Ansible、Saltstack等自動化部署經驗。 
3.	瞭解服務Load-balancing、HA概念
4.	具備架設Log收集分析工具經驗(ELK,Splunk,etc)。 
5.	孰悉GCP、AWS、Azure雲端服務。 
6.	具備Python,JAVA後端系統開發經驗(Django,flask,etc)</t>
  </si>
  <si>
    <t>https://www.wanted.co.kr/wd/21971</t>
  </si>
  <si>
    <t>• 브랜딩 디자인 경력 3년차 이상(서비스, 기업등)</t>
  </si>
  <si>
    <t>• FLO서비스의 브랜딩 디자인 
• 드림어스 컴퍼니의 기업 브랜딩 디자인
• 드림어스와 함께하는 뮤직 유통, 공연사업의 브랜딩 디자인</t>
  </si>
  <si>
    <t>• 브랜드 가치를 전달하고 성장시키는데 관심이 있고 열정적인 사람
• 서비스와 기업의 브랜딩 디자인을 담당하는 사람으로써 소통과 전달에 유연한 사람
• 크리에이티브한 감각과 마인드를 가진 사람
• 함께 일하는 사람들에게 긍정적인 에너지를 주는 사람
• 온/오프라인 브랜딩 경험이 있는 사람
• 트랜디한 감각으로 소셜유통 브랜딩 경험이 있는 사람
***  모션/영상 디자인 가능한 사람</t>
  </si>
  <si>
    <t>https://www.wanted.co.kr/wd/21972</t>
  </si>
  <si>
    <t>.net 개발자 / 윈도우 개발자</t>
  </si>
  <si>
    <t>• 총 경력 10년 이하
• c# 언어에 대한 이해
• 윈도우 프로그래밍에 대한 이해
• OOP에 대한 이해</t>
  </si>
  <si>
    <t>• 윈도우 내 Websocket server 개발
• 병원의 차트 프로그램과의 데이터 연동 개발</t>
  </si>
  <si>
    <t xml:space="preserve"> • 연금/보험 - 국민연금(4대보험), 고용보험(4대보험), 산재보험(4대보험), 건강보험(4대보험)
 • 급여제도 - 우수사원포상, 퇴직금
 • 교통/출퇴근 – 야간 교통비 지급, 주차장제공
 • 휴일/휴가 - 연차,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t>
  </si>
  <si>
    <t>• 네트워크 프로그래밍에 대한 이해
• Restful API에 대한 이해
• AWS 에 대한 이해</t>
  </si>
  <si>
    <t>https://www.wanted.co.kr/wd/21973</t>
  </si>
  <si>
    <t>모션,영상 디자이너</t>
  </si>
  <si>
    <t>• 모션/영상 디자인 경력 2년차 이상</t>
  </si>
  <si>
    <t>• FLO서비스의 모션/영상 디자인
• 드림어스 컴퍼니의 모션/영상 디자인
• 드림어스와 함께하는 뮤직 유통, 공연사업의 모션/영상 디자인</t>
  </si>
  <si>
    <t>• 크리에이티브한 감각과 마인드를 가진 사람
• 함께 일하는 사람들에게 긍정적인 에너지를 주고, 창의적인 아이디어를 발산 하는 사람
• 소통과 전달이 유연한 사람</t>
  </si>
  <si>
    <t>https://www.wanted.co.kr/wd/21974</t>
  </si>
  <si>
    <t>공연 기획/제작 담당자</t>
  </si>
  <si>
    <t>• 학사 학위 이상 소지자로 공연관련 경력 3년이상인 자</t>
  </si>
  <si>
    <t>콘서트, 뮤지컬, 페스티벌 등 공연사업의 기획, 제작, 투자 등을 통해 드림어스만의 차별화된 라이브 콘텐츠를 만들어나가실 분을 찾습니다.
• 국내 콘서트 기획/운영
• 해외 콘서트 기획/운영
• 페스티벌, 뮤지컬 투자/관리 업무
• 공연 제작 관리</t>
  </si>
  <si>
    <t>• 연극·영화, 문화콘텐츠, 신문·방송·언론·미디어학 관련 전공자
• 운전 가능자
• 영어 능통자 (해외사업 업무 수행을 위한 speaking, writing)</t>
  </si>
  <si>
    <t>https://www.wanted.co.kr/wd/21975</t>
  </si>
  <si>
    <t>Web Front 풀 스택 개발자</t>
  </si>
  <si>
    <t>• React, AngularJS 등 웹앱 프레임워크
• HTML/CSS, JavaScript
• Java, PHP
• Spring 프레임워크
• Web Server
• Application Server
• 웹앱/앱 개발 유경험자 (iOS, Android)
• Python 가능자
• 크로스 브라우징을 지원하는 반응형 웹 개발 경험자
• 애자일 방법론을 이용한 프로젝트 진행 경험</t>
  </si>
  <si>
    <t>• 빅데이터 기반 의료 예측 서비스 Web Front 개발
• 빅데이터 기반 의료 예측 서비스 데이터 베이스 설계
• 신사업 유효성 검증을 위한 프로토타입 개발</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현재 다양한 파트너들과 함께 디지털 이노베이션 신사업을 실행하고 있으며 특히 국내 대형 상급 의료기관과 함께 의료 빅데이터 기반 의료 정밀 예측 서비스를 만들고 있습니다.  Web Front/서버 쪽을 개발하면서 함께 국내 의료 서비스를 혁신할 인력을 채용 중에 있으니 많은 지원 부탁드립니다.
빈티지랩은 다양한 도메인에서 지속적인 혁신을 시도하고 있습니다. 그 일환으로 내부 멤버들이 창업을 할 수 있도록 적극 지원하고 있습니다. 비즈니스를 어떻게 발전시켜나가야 하는지 아이디어 검증, 사업성 검토, 액션 플랜 수립 등의 방법론과 신규 프로젝트에 투입되어 시작부터 과정을 직접 경험을 할 수 있는 기회를 제공하고 있습니다.  창업에 관심이 많지만 현실적인 이유로 꿈을 미루고 있는 대기업 현직분들 그리고 창업을 했지만 여러 현실적인 이유로 안타깝게 꿈을 접은 스타트업 분들을 빈티지랩은 환영합니다.
blog.naver.com/vntglab
www.vntglab.com</t>
  </si>
  <si>
    <t>•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 창업 기회 제공 (아이템 검증/사업 유효성 검토/액션 플랜 수립 등)
• 200만원 상당의 기업 복지몰 제공
• 매월 마지막 주 금요일 Early Weekend 실시</t>
  </si>
  <si>
    <t>• 새로운 프레임웍에 대한 학습 능력이 빠른 자 혹은 배움에 대한 열의가 있는 자
• 새로운 트렌드(사회, 기술)에 대한 감각 및 적응력
• 가파른 Learning Curve : 새로운 Tool, 솔루션에 대한 빠른 학습 속도  
• 오너쉽 : 주어진 업무를 넘어 스스로 업무를 탐색, 정의하고 문제를 능동적을 해결하려는 자세</t>
  </si>
  <si>
    <t>https://www.wanted.co.kr/wd/21976</t>
  </si>
  <si>
    <t>C#/.NET Core 開發工程師</t>
  </si>
  <si>
    <t>技術必備條件(Professional skill set : Required)
1.暸解或熟悉 C# (若精通 Java 、 JavaScript 或 Python 任一語言，具備3年以上該語言工作經驗或且願意學習 C# 亦可)
2.瞭解或熟悉 ASP.NET MVC/WebAPI 或是 ASP.NET Core 運作方式與開發經驗
3.至少使用過 MySQL/MariaDB, MSQL, Oracle, PostgreSQL 其中一種以上關連式資料庫
4.瞭解或熟悉 版本控制工具(Version Control) 概念並使用過 Git 做為版本控制工具
5.瞭解或熟習 Linux 或 macOS 的操作
6.對於物件導向程式開發的 SOLID 原則有基本認識或實作經驗</t>
  </si>
  <si>
    <t>1.使用 C# 進行應用程式與其服務的程式撰寫
2.負責實作資料(data)的呼叫與使用方式，並將其存放至資料庫中
3.與商業分析師溝通，了解需求後規劃並執行軟體架構與其模組之設計，且控管整體軟體交付進度
4.與共同合作的其他開發單位配合進行整合開發或問題修正
5.對於所開發的項目進行軟體測試、修改與品質交付
6.團隊小步衝刺，交付高品質的最小需求(MVP)產品給客戶並持續改進與擴充
7.精進團隊開發流程、工具與架構技術</t>
  </si>
  <si>
    <t>集團秉持成立品牌之願景並以長期建立無限歡樂之核心精神。
希望把歡樂遊戲帶向國際帶入台灣，並提升台灣遊戲研發製作環境, 讓台灣製作遊戲人才得以發揮，
期待有志共同創造 遊戲之人才加入，公司之團隊未來因您的加入而成長！</t>
  </si>
  <si>
    <t>技術加分條件(Professional skill set : Nice to have), 擇一即可，越多越加分
1.熟悉單元測試或有 TDD 或 DDD 的實作經驗
2.熟悉網頁應用程式的架構並至少會以下一種前端框架或開發技術(React, Angular, Vue, NodeJS)
3.熟悉 Jenkins 或與其雷同功能的 CI 整合工具
4.熟悉 Docker Container 或 Kubernates 的使用方式
5.熟悉 Elastic Stack 的使用方式
6.熟悉 RabbitMQ 或 Kafka 的架設或開發整合經驗
其他加分條件(Extra plus), 擇一即可，越多越加分
1.瞭解或孰悉或有 GCP、AWS、Azure 雲端服務的使用經驗
2.瞭解或具備Saltstack、Chef、Puppet或 Ansible等自動化部署經驗
3.曾經開發/設計過大型系統架構或面向客戶端的多人即時操作系統(如大型遊戲平台、即時交易、整合服務 交換處理等)
4.願意自主學習與團隊持續進步並定期分享個人研究成果
5.有帶過 5 人以上團隊且以團隊負責人身份進行工作指派與調協</t>
  </si>
  <si>
    <t>https://www.wanted.co.kr/wd/21977</t>
  </si>
  <si>
    <t>[테크사업부] 프론트엔드 개발자 - 플랫폼 개발 분야</t>
  </si>
  <si>
    <t>• 웹 프론트엔드 개발 경력 5년(React 경력 2년 포함) 이상
• ES6+ 등 모던 JavaScript 사용에 능숙한 분
• git 을 이용한 브랜치 관리 및 협업에 익숙한 분
• html/css 마크업에 능숙한 분
• 단위테스트 &amp; e2e테스트 작성 경험
• 새로운 기술스택 도입에 적극적인 분</t>
  </si>
  <si>
    <t>• 디지털마케팅 자동화 플랫폼 "레버" 개발 및 운영
• React Frontend 개발
• 내부 컴포넌트 개발 및 업무 요건 구현
• 테스트 자동화를 통한 SW 품질 보장</t>
  </si>
  <si>
    <t>일한다는 것만으로 프로라 할 수 있나? 
세상에 없던 혁신을 이루고 싶은 프론트엔드 개발자를 찾습니다.
매드업은 디지털 마케팅 시장에서 급성장하고있는 애드테크 스타트업입니다.
시장을 혁신하고, 고객을 성공으로 이끈다는 미션 아래, 기술과 데이터 기반의 마케팅 솔루션을 제공하고 있습니다.
급격하게 성장해온 매드업은, 이제 스타트업과 SMB(Small and Medium sized Business)가 겪는 어려움을 해결하고자 누군가의 꿈과 열정이 빛을 보지도 못하고 사라지지 않도록 시장을 바꾸려고 합니다. 그리고 그 중심에는 매드업과 디지털 마케팅 자동화 플랫폼 [레버]가 있을 것입니다.
레버는 '세상의 모든 꿈 꾸는 사람들을 돕는다'는 캐치프레이즈를 실현하기 위해 출시되었습니다. 직방, 야놀자, 카카오뱅크 등의 많은 성공 사례와 데이터를 바탕으로, 매드업은 정보와 인력의 격차를 최소화하고 어느 누구라도 손쉽게 마케팅할 수 있는 세상을 만들 것입니다. 2-3년 이내에 디지털 마케팅의 관문이자 구심점이 될 레버를 통해 말입니다.
그렇기에 우리는 앞으로도 더 많이 성장하려고 합니다.
이 여정에 함께 하고 싶으신 많은 분들의 지원 바랍니다.
[채용 절차]
서류 전형 ＞ 서면 인터뷰 ＞ 실무진 면접 ＞ 임원 면접 ＞ 연봉 및 처우 협의 ＞ 채용 확정</t>
  </si>
  <si>
    <t>• TypeScript 사용 경험
• 자신의 생각을 글로 잘 표현할 수 있는 분
• 오픈소스 개발 및 기여에 적극적인 분
• 더 나은 UI/UX 대하여 고민하시는 분
• 스스로 문제를 발견하고 해결할 수 있는 분
※지원 시 당사 지원동기에 대해 기술해 주세요.
※전문연구요원 복무 가능</t>
  </si>
  <si>
    <t>https://www.wanted.co.kr/wd/21978</t>
  </si>
  <si>
    <t>커머스 운영전략</t>
  </si>
  <si>
    <t>• 학사 이상
• 전공 무관(경영 및 통계관련 전공자 우대)
• (최소 5년) 10년 이하 관련 업무 경험자
• 커머스 플랫폼 운영 및 비즈니스 기획 경험을 보유
• 데이터 분석에 기반한 커뮤니케이션 혹은 문제해결에 능숙한 분
• 모바일/플랫폼 기반 사업 및 사용자/고객에 대한 이해도가 높은 분
• 본인의 생각을 말과 글로 명확하고 이해하기 쉽게 전달할 수 있는 분
• 엔터테인먼트 업에 대한 관심과 열정이 있는 분
• 문제해결과 프로세스 개선에서 일의 가치와 보람을 찾을 수 있는 분
[필요역량]
• 적극적이고 선제적인 문제해결 능력
• 정량/정성적 분석 능력에 기반한 데이터 중심 전략적 사고
• 예견되는 기회/리스크를 미리 예측하여 대응하는 주도성
• 효과적 커뮤니케이션 능력
• 다양한 유관부서/외부 관계자들과 협업할 수 있는 협력적 사고</t>
  </si>
  <si>
    <t>[VISION]
회사에서 운영하는 글로벌 e-commerce 플랫폼의 커머스 운영에 대한 전반적인 전략을 수립합니다. 플랫폼 기반 데이터 및 프로세스 분석을 통해 운영 프로세스를 지속적으로 개선하고, 사업운영의 방향성을 도출합니다. 도전을 두려워 하지 않고 끊임없이 성장하는 회사에서 차별화된 글로벌 커머스 플랫폼과 독창적인 운영전략을 직접 기획하는 경험을 할 수 있습니다.
[주요 업무책임]
• 고객지향 커머스 운영 철학과 고객 이해를 바탕으로 일관성 있는 운영전략 수립
• 리서치 및 데이터 분석을 통한 글로벌 커머스 플랫폼 운영 프로세스 분석 및 고도화
• 글로벌 커머스 운영 방향성 수립 및 운영 지원 
• 매출 및 고객 행동 분석을 통한 인사이트 도출
• 사업 고도화를 위한 시장분석 및 수익성 관리</t>
  </si>
  <si>
    <t>• 커머스 운영 경험 및 유관 데이터 분석 경험을 보유한 분 
• 데이터를 근거로한 프로세스 고도화 경험을 보유한 분
• 창업 경험을 보유한 분 (업종 무관)
• 자사 직영몰 운영 사업체 및 스타트업 회사에서 관련 업무 경험을 보유한 분
• 데이터 분석 툴 (Tableau, Amplitude 등) 활용이 원활한 분
• 영어 혹은 일본어 등 외국어 커뮤니케이션이 원활한 분</t>
  </si>
  <si>
    <t>https://www.wanted.co.kr/wd/21979</t>
  </si>
  <si>
    <t>법무 담당자  (소송 및 분쟁, 지적재산권 관리 등)</t>
  </si>
  <si>
    <t>• 법학 전공 우대
• 2년 이상 경력자</t>
  </si>
  <si>
    <t>• 법적 서류 검토 및 소송 · 분쟁 관리
• 상표권, 특허권 등 지적재산권 관리
• 각종 법률 이슈 및 리스크 검토
• 법무 프로세스 구축 및 운영</t>
  </si>
  <si>
    <t>플라톤벤쳐스는 파인드카푸어라는 가방브랜드로 성장한 기업입니다. 2019년 더 큰 도약을 위한 사업확장으로 유능한 인재를 모십니다. 새로운 도전과 성취감을 경험하고싶은 진취적인 인재 여러분들의 지원을 기다립니다.</t>
  </si>
  <si>
    <t>•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영어, 중국어 가능자 우대</t>
  </si>
  <si>
    <t>https://www.wanted.co.kr/wd/21980</t>
  </si>
  <si>
    <t>콘텐츠 마케터(B2B 마케팅)</t>
  </si>
  <si>
    <t>523.708,523.710,523.1030,523.1032,523.1635</t>
  </si>
  <si>
    <t>•온라인 광고 채널(페이스북,인스타그램, 구글 배너광고 등)에 대한 기본 이해도가 있는 분
•온라인 마케팅 콘텐츠 기획 경험이 있는 분
•스타트업, 투자, 벤처 산업 생태계에 관심이 있는 분
•진행한 콘텐츠 광고, 프로모션 등 기획물에 대한 리뷰 경험이 있는 분</t>
  </si>
  <si>
    <t>•온라인 광고 채널 및 콘텐츠를 통해 투자형 크라우드펀딩의 b2b 마케팅 진행
•월 1~2회 정도 투자형 크라우드펀딩을 알리는 오프라인 세미나 진행
•위 업무들에 대한 리뷰 및 개선, 신규 아이디어 기획을 진행</t>
  </si>
  <si>
    <t>•금융/IT 쪽 협업 및 제휴 프로모션 유경험자
•인플루언서 마케팅 유경험자
•오프라인 행사 기획 및 진행 유경험자</t>
  </si>
  <si>
    <t>https://www.wanted.co.kr/wd/21981</t>
  </si>
  <si>
    <t>Community Contributor</t>
  </si>
  <si>
    <t>•  학사 이상
•  전공 무관
•  3년 이상 관련 업무 경험자
•  엔터테인먼트와 미디어 서비스에 대한 관심과 열정이 있는 분
•  고객 지원 및 고객 대상 업무에서 일의 가치와 보람을 찾을 수 있는 분
•  플랫폼 기반 사업 및 사용자/고객에 대한 이해도가 높은 분
•  본인의 생각을 말과 글로 명확하고 이해하기 쉽게 전달할 수 있는 분
•  기획서 등 정보/자료에서 핵심과 의도를 파악할 수 있는 분
•  주요 프로젝트의 일정에 따라 책임감 있게 업무를 수행할 수 있는 분
[필요역량]
•  상대방의 니즈를 이해하고 이에 맞추어 대응할 수 있는 고객 지향성
•  효과적 커뮤니케이션 능력
•  다양한 정보/데이터를 바탕으로 방향성을 제시할 수 있는 분석력과 기획력
•  상황 및 이슈 해석 능력과 합리적 판단 능력
•  다양한 유관부서/외부 관계자들과 협업할 수 있는 협력적 사고</t>
  </si>
  <si>
    <t>[MISSION] 
회사에서 운영하는 플랫폼 커뮤니티의 서비스 전반을 관리하고, 운영 전략을 수립 및 실행합니다. 회사가 추구하는 철학과 방향성에 부합한 다양한 커뮤니티 서비스, 이벤트, 프로그램 등을 기획하고 관리합니다. 사용자와 개발자의 중간자 역할을 통해 서비스 개선 및 정착에 기여합니다. 도전을 두려워 하지 않고 끊임없이 성장하는 회사에서 전세계 커뮤니티 멤버 및 고객을 대상으로 아티스트와의 차별화된 소통 경험을 직접 만들어 갈 수 있습니다.
[주요 업무책임]
•  서비스 브랜딩과 고객 이해를 바탕으로 일관성 있는 커뮤니티 운영정책 수립 및 실행
•  타부서와 협업하여 고객 중심의 커뮤니티 서비스 제안 및 고도화 지원
•  커뮤니티 내의 고객 행동 및 반응 모니터링을 통한 원활한 커뮤니케이션 환경 제공
•  CS 정책 수립 및 CS 파트너사 관리
•  커뮤니티 내 고객 생성 콘텐츠 모니터링 및 이슈 리포팅 지원
•  커뮤니티 활성화 이벤트 기획 및 실행 
•  플랫폼 내 글로벌 멤버십 고객 대상 콘텐츠 및 이벤트 운영</t>
  </si>
  <si>
    <t>•  Global community 및 social media 서비스 운영 경험을 보유한 분 
•  멤버십 서비스 혹은 CRM 서비스 기획 및 운영 경험을 보유한 분
•  글로벌 IT 혹은 스타트업 회사에서 관련 업무 경험을 보유한 분
•  영어, 일본어 혹은 스페인어 등 외국어 커뮤니케이션이 원활한 분
•  모바일 서비스 현지화 경험을 보유한 분</t>
  </si>
  <si>
    <t>https://www.wanted.co.kr/wd/21982</t>
  </si>
  <si>
    <t>2019-05-09</t>
  </si>
  <si>
    <t>SW프로젝트 Senior 컨설턴트</t>
  </si>
  <si>
    <t>518.655,518.660,518.669,518.873,518.877,518.899,518.939,518.1024,518.1025,518.1027,518.1634</t>
  </si>
  <si>
    <t>• Web/Mobile 개발프로젝트 수행경험이 5년 이상인 자
• Java, Python, Vue.js를 활용한 웹(Backend, Frontend) 개발 경험 보유자
• Numpy, Scikit-learning, Pandas 등을 활용한 인공지능/빅데이터 개발 경험 
  혹은 관련 지식 보유자
• Ethereum, HyperLedger 기술을 활용한 블록체인 개발 경험 혹은 관련 지식 보유자
• 코드리뷰가 가능한 자</t>
  </si>
  <si>
    <t>• 교육생 자기주도형 SW개발 프로젝트 일정 및 산출물 관리, 기술지원
• 교육생 개발 프로젝트 평가
• 교육생 프로젝트 코드리뷰 지원 및 이슈 트래킹
• 4차 산업혁명 도메인 기초과정 강의(인공지능, 빅데이터, 블록체인)
• 교육진행 점검/피드백을 통한 품질관리
• 지역별 SW 프로젝트 컨설턴트 PM 역할 수행</t>
  </si>
  <si>
    <t>멀티캠퍼스에서는 프로젝트 기반의 체계적이고 집중적인 교육 과정을 통한 SW인재를 양성하는 삼성 청년 SW 아카데미를 운영하고 있습니다. 
삼성 청년 SW 아카데미에서는 프로젝트 실습중심 교육과정에서 교육생이 자기주도형으로 진행하는 프로젝트 개발을 컨설팅하고, 기술 멘토링을 진행할 SW 프로젝트 컨설턴트를 찾습니다.
※ 지원 시 이력서 및 포트폴리오 파일 첨부 필수(자유양식)
※ 포트폴리오에는 자신의 기술력을 보여줄 수 있는 프로젝트나 협력했던 활동사항 위주로 작성 부탁 드립니다.
   (진행기간, 주요내용, 본인이 기여한 기술력, 협력, 성취, 결과/성과 등) 
- 문의 : 02-3429-5171</t>
  </si>
  <si>
    <t>• 계약조건
  - 계약형태: 강사
  - 계약기간: 협의
  - 계약금액: 동종 업계 최고 대우 수준 (개별 협의)
  - 지역: 서울, 대전, 광주, 구미</t>
  </si>
  <si>
    <t>• IT 강의 경험이 있거나 SW 교육에 관심이 높은 자
• SW 개발프로젝트 리딩(PM) 경험이 있는 자</t>
  </si>
  <si>
    <t>https://www.wanted.co.kr/wd/21983</t>
  </si>
  <si>
    <t>iOS 총괄 개발자</t>
  </si>
  <si>
    <t>• iOS 개발 경험
• iOS를 총괄해서 개발할 수 있는 분
• 높은 자기 목표를 가지고 성취할 때 희열을 느끼시는 분 
• 개발 기한을 맞추고 개발팀과 사업전략팀과 끊임없는 소통을 하는 개발자         
• iOS App을 즐겨 사용하며 평상시에 해당 개발과 UX에 관심이 많은 개발자 
• 서비스의 존재이유를 명확히 알고, 고객의 실시간 사용을 통한 업무 효율성을 높힐 수 있는 앱을 개발                       
• SaaS 비즈니스 모델에 대한 이해를 할 자신이 있는 분
• ERP/CRM 솔루션에 대한 기본적인 이해를 하고 계신 분               
• 팀원들과 끊임없는 소통과 교류, 중간 과정을 공유할 수 있는 분               
• 인사를 잘하고 팀원들과 잘 웃으며 진실되게 일할 수 있는 분</t>
  </si>
  <si>
    <t>AX 웹과 API통신이 원활히 되며, 웹에 구현되어져 있는 핵심기능을 앱으로 개발할 수 있는 개발자
• 예약관리
• 캘린더 
• 채팅 
• 상품보기
• 채널 매니저 등</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대표자가 개발에 대한 이해가 있는 팀
- 개발자들이 행복한 팀
- CTO가 개발 너무 잘하고, 개발팀을 잘 이끄는 팀</t>
  </si>
  <si>
    <t>•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경력직
• 여행산업 관련 개발자
• 영어/일어/중국어 중 1개국어 이상 능통자</t>
  </si>
  <si>
    <t>https://www.wanted.co.kr/wd/21984</t>
  </si>
  <si>
    <t>엔에이치엔위투(NHN wetoo)</t>
  </si>
  <si>
    <t>php 개발자</t>
  </si>
  <si>
    <t>구로구 디지털로 26길 72, 2층</t>
  </si>
  <si>
    <t>• 학력 : 무관
• 경력 : 1년~3년</t>
  </si>
  <si>
    <t>• 현재 운영중인 자사 사이트(쇼핑몰) 유지보수 및 신규 기능 개발
• 신규 쇼핑몰 구축
• 쇼핑몰 백오피스(물류 관리 등) 개발
- 개발환경 : Linux, Oracle, mysql
- 사용언어 : php, Javascript, jQuery</t>
  </si>
  <si>
    <t>엔에이치엔위투는 국내 최초 디자인상품 쇼핑몰 ‘1300K’를 시작으로
가방전문몰 GABANGPOP 및 로드샵을 운영하며 전 세계의 다양한 상품을 공급하는 E-Commerce 전문 기업입니다.
새로운 시장 트렌드 선도, 다양한 쇼핑 서비스 개발, 편리한 고객맞춤 쇼핑 채널 개발, 앞선 쇼핑 기술 개발하여 적용하고자 맞춤인재를 채용하고 있습니다.</t>
  </si>
  <si>
    <t>• 4대보험, 퇴직연금 
• 주5일근무, 연차, 반차, 월1회조기퇴근, 노동절휴무, 워크샵/MT
• 퇴직금, 각종 경조금 지원, 장기근속자/우수사원 표창, 문화생활비 지급
• 조식제공, 카페테리아 무료이용 등</t>
  </si>
  <si>
    <t>• php, Oracle, mysql 경력보유
• 쇼핑몰 개발 경력 보유
• Javascript 등을 활용한 Frontend 개발 가능 또는 경력 보유</t>
  </si>
  <si>
    <t>https://www.wanted.co.kr/wd/21985</t>
  </si>
  <si>
    <t>웹서비스 시스템 개발</t>
  </si>
  <si>
    <t>• Linux 기반 개발 환경 사용 가능자
• AWS 대용량 인프라 구축/관리 경험자
• 대용량 웹 성능 측정 및 최적화 경험자
• ElasticSearch 경험자
• CI(Continuous Intergration) 구축/관리 경험자
• Git 경험자</t>
  </si>
  <si>
    <t>집꾸미기 서비스 전반의 시스템 관리, 개선 및 개발 환경 자동화</t>
  </si>
  <si>
    <t>• RDBMS/noSQL 에 대한 높은 이해도
• 웹서비스 보안에  대한 높은 이해도
• Docker 경험
• 대용량 시스템 개발경험</t>
  </si>
  <si>
    <t>https://www.wanted.co.kr/wd/21986</t>
  </si>
  <si>
    <t>세무</t>
  </si>
  <si>
    <t>• 유관경력 7년~8년 보유자
• 법인세 세무조정 총괄 수행 경험자</t>
  </si>
  <si>
    <t>• 분/반기/연간 법인세 세무조정 실무 총괄
• 세무 정책 개선 프로젝트 총괄
• 자본 거래(M&amp;A, 지분 투자 등) 관련 세무 이슈 검토 및 분석
• 자회사 세무 이슈 검토 지원 및 가이드 수립</t>
  </si>
  <si>
    <t>• 상장사 세무 업무 유경험자
• 자회사(해외 포함) 세무 관리 업무 유경험자
• 국제조세 관련 업무 유경험자
• 영어 가능자 
• 자본 거래 (합병, 분할, 현물출자, 인수 등) 및 신사업 관련 제세무 이슈 검토/경험 가능자</t>
  </si>
  <si>
    <t>https://www.wanted.co.kr/wd/21987</t>
  </si>
  <si>
    <t>Cocos2d-x開發工程師</t>
  </si>
  <si>
    <t>1. 電腦相關專業畢業，有使用過Cocos2d-x、Unity或任意主流遊戲引擎，對遊戲開發感興趣
2. 熟悉Lua語言或有指令碼語言開發經驗者優先
3. 熟悉iOS或Android Native開發經驗者優先，瞭解Java, Objective-c語言者優先
4. 有iOS/Android上線專案經驗，維護過上線專案者優先
5. 有棋牌類產品，捕魚類產品經驗者優先
6. 有良好的語言表達能力和溝通能力，良好的團隊合作意識，較強的責任心，較強的學習能力，能承受較大的工作壓力</t>
  </si>
  <si>
    <t>1. 負責用戶端產品的開發和維護
2. 按時高品質的完成產品的功能實現和發佈</t>
  </si>
  <si>
    <t>https://www.wanted.co.kr/wd/21988</t>
  </si>
  <si>
    <t>iOS軟體工程師</t>
  </si>
  <si>
    <t>1. 一年以上iOS開發經驗，有成功的用戶端產品上線經驗
2. 具有豐富的 Objective-C 及 C/C++ 開發經驗，理解語言特性
3. 熟悉iOS平臺的網路框架、音視頻框架、及其他各類API，熟悉socket、http網路程式設計，protobuf編碼
4. 精通各種UI控制項，能實現較複雜的介面和視覺效果，處理好與資料的邏輯關係並保證穩定性
5. 熟練使用iOS開發相關工具，如Xcode, git等
6. 具有一定的領導能力，抗壓能力強，能夠獨立承擔任務模組，分析解決問題</t>
  </si>
  <si>
    <t>1. 參與需求討論，協助企劃制定開發計畫
2. 參與用戶端開發架構設計，並負責重要模組的開發
3. 負責產品後續反覆運算版本開發，持續優化相關產品的品質、性能、使用者體驗</t>
  </si>
  <si>
    <t>1. 熟悉iOS逆向相關
2. 貢獻過Open Source或參與Open Source的編寫
3. 熟悉任一種指令碼語言</t>
  </si>
  <si>
    <t>https://www.wanted.co.kr/wd/21989</t>
  </si>
  <si>
    <t>Android軟體工程師</t>
  </si>
  <si>
    <t>1. 一年及以上Android開發經驗，有成功的用戶端產品上線經驗
2. 扎實的Java基礎，理解語言特性，瞭解JNI
3. 熟悉Android平臺的網路框架、音視頻框架、及其他各類API，熟悉socket、http網路程式設計，protobuf編碼
4. 精通各種UI控制項，能實現較複雜的介面和視覺效果，妥善處理與資料的邏輯關係並保證穩定性
5.	熟練使用Android開發相關工具，如Android Studio, gradle, git等
6.	具有一定的領導能力，抗壓能力強，能夠獨立承擔任務模組，分析解決問題</t>
  </si>
  <si>
    <t>1. 參與需求討論，協助企劃制定開發計畫
2. 參與用戶端開發架構設計，並負責重要模組的開發
3. 負責產品後續反覆運算版本開發，不斷優化優化相關產品的品質、性能、使用者體驗</t>
  </si>
  <si>
    <t>1.	熟悉Android逆向相關
2.	貢獻過open resouce或參與編寫
3.	熟悉任一種指令碼語言</t>
  </si>
  <si>
    <t>https://www.wanted.co.kr/wd/21990</t>
  </si>
  <si>
    <t>[틱톡 TikTok] Korea Entertainment marketing manager</t>
  </si>
  <si>
    <t>523.707,523.709,523.717,523.719,523.721,523.1030,523.1032,523.1033,523.1635</t>
  </si>
  <si>
    <t>• 4년제 학사 이상 학력 
• 로컬 연예기획사, 캐스팅 에이전시, top MCN 등 5년 이상 경력자 우대
• 로컬 IT기업(NAVER，KAKAO, V LIVE, INSTAGRAM, SNOW, YOUTUBE, FACEBOOK 등 플랫폼사  ) 혹은 top 종합광고대행사 5년 이상 재직자 우대
• 5년 이상의 TOP 방송국, TOP 콘텐츠(영화, 예능, 드라마, 게임 등PGC,OGC) 제작사의 Contents Marketing 경력 우대
• 확고한 직업윤리 및 강한 책임감
• 우수한 커뮤니케이션 능력 및 협상력, 팀워크 능력 및 실행력
• 논리적 사고 및 excel, ppt 등 오피스 프로그램 활용 우수자
• 참신한 발상력, 학습 능력, IT업계의 잦은 변화 및 빠른 업무 리듬에 대한 적응력
• 국적 제한 없음(한국 국적자의 경우 중국어 혹은 영어 가운데 최소 1개 언어 비즈니스 레벨 구사 필수/중국 국적자의 경우 한국어 비즈니스 레벨 구사 필수+영문 무리없는 reading/writing 필수)</t>
  </si>
  <si>
    <t>• 대형 연예기획사, MCN, 인플루언서 플랫폼, 캐스팅 에이전시와 협력관계 형성
• 로컬 팬덤 커뮤니티와 협력관계 형성
• 스타(영화, 드라마, 예능, 가수, 아이돌, 스포츠 스타 등) 및 인플루언서(뷰티, 푸드, 게임, 운동 등 버티컬 카테고리)의 숏 비디오 제작 및 앱 내/외부 확산 방안 기획 및 실행
• 스타 및 인플루언서 등급 평가 시스템 및 ROI 예측 시스템 구축
• TOP 방송국, TOP 예능 콘텐츠，드라마, 영화, 게임 제작사, PGC, OGC와 협력 관계 수립
• TOP급 주요 예능/방송 프로그램 라인업 사전 파악, 엔터테인먼트 콘텐츠에 대한 효과적인 펑가 체계 구축, 협력 업체 선정
• 신규 유저 유입을 위한 숏클립 플랫폼 기반의 상위 엔터테이먼트 콘텐츠 PPL 기획, ROI 컨트롤.
• 스타 및 인플루언서와의 협력을 통해 기존 팬덤의 앱내 유입 유도, 팬덤과의 인터랙션 촉진, 상위 엔터테이먼트 콘텐츠의 인기를 활용한 자사 숏 비디오 앱을  다운로드&amp;활성화, 신규 유저 증대/DAU/리텐션 등 다방면의 KPI 달성</t>
  </si>
  <si>
    <t>https://www.wanted.co.kr/wd/21991</t>
  </si>
  <si>
    <t>[틱톡 TikTok] 그로스 해커 Growth marketing 마케팅 담당</t>
  </si>
  <si>
    <t>523.717,523.721,523.1033</t>
  </si>
  <si>
    <t>- 대졸 이상, 중국 또는 영어권 지역 유학 경험 있는자 우대
- 모바일 서비스 플랫폼 PM/ Growth hacking/ 크리에이티브/브랜드 마케팅/콘텐츠 운영 등 관련 업무 5년 이상 경력 ,성공사례 보유자 우대  
- 한국 탑 인터넷 브랜드(NAVER, KAKAO, V LIVE, SNOW, INSTAGRAM,YOUTUBE, FACEBOOK 등 ) 또는  종합광고대행사 5년 이상 경력 보유자 우대
- 우수한 의사 소통 , 팀워크 및 실행 능력
- 뛰어난 학습 능력, 변화에 대한 포용력, IT 인터넷 업계의 빠른 리듬에 대한 적응력
- 엑셀, 파워포인트 등 문서 작성 능력 우수한 자
- 국적 제한 없음 (단, 한국 국적자의 경우 중국어 또는 영어 능통, 중국 국적자의 경우 한국어 능통 必)</t>
  </si>
  <si>
    <t>- 한국 숏 비디오 앱 관련 모바일 서비스 시장 분석,  시장 특성에 맞게 그로스 마케팅 전략 수립,  신규 유저 지속 확대
- 숏 비디오 플랫폼/소설미디어/엔터테인먼트 /모바일 광고/영상 콘텐츠 분야의 경력을 바탕으로 숏 비디오 앱의 인지도 , 호감도 및 영향력 제고 
- 다양한 채널을 통해 창의적인 포로모션 방식으로  신규 유저 지속 확보 , CPI 감소, ROI 제고
- 숏 비디오 앱 관련 DAU, 다운로드 전환율, 시장 점유율등 KPI 지표 달성
- 한국 시장 및 유저의  최신 피드백 기반으로 제품팀, 운영팀 등 타부서 협력을 통해 숏 비디오 앱 제품 최적화 작업 추진</t>
  </si>
  <si>
    <t>https://www.wanted.co.kr/wd/21992</t>
  </si>
  <si>
    <t>Azure Pre-Sales</t>
  </si>
  <si>
    <t>• Azure 기반 IT서비스/인프라 아키텍쳐 설계 및 프로젝트 수행 경험
• 제안서 및 비즈니스 문서 작성 능력
• 고객 대상 제안 발표, 세미나 발표 등 프리젠테이션 능력
• 성실하고 열정적인 자세와 원활한 의사소통 및 협업 능력</t>
  </si>
  <si>
    <t>• Sales와 함께 고객 미팅 참석하여 고객 비즈니스 이해 및 Needs 파악
• 고객 비즈니스 요건에 맞는 Azure 설계 및 제안 업무
• Sales와 함께 고객에게 제안할 Offering 방안 수립
• Azure BigData, ML, IoT관련 세미나 수행
• Azure 전반적인 서비스에 대한 지속적인 기술 동향 파악</t>
  </si>
  <si>
    <t>• Azure Certificate 보유자
• Azure 기반 Pre-Sales 및 구축/운영 경험자
• PM/PL 경험자
• 영어 커뮤니케이션 가능자(의사소통 및 문서)</t>
  </si>
  <si>
    <t>https://www.wanted.co.kr/wd/21993</t>
  </si>
  <si>
    <t>클라이언트 개발자 (슬롯게임)</t>
  </si>
  <si>
    <t>- 게임 클라이언트 개발 경력 2년 이상 혹은 게임 출시 및 라이브 서비스 경험 있는 분
- C++또는 Javascript에 대한 능숙한 경험 있는 분
- 자료구조, 알고리즘 및 객체 지향 개발에 대한 지식과 사용 경험 있는 분
- 다양한 직군과의 원활한 커뮤니케이션 스킬 있는 분
- 자신이 만드는 게임에 대한 책임과 열정 있는 분</t>
  </si>
  <si>
    <t>- 소셜카지노의 메인 컨텐츠인 슬롯머신 개발
- 슬롯머신을 둘러싸고 있는 시스템적인 장치(BM모델, 이벤트, 시스템 컨텐츠 등)에 대한 개발
- 주기적인 코드 리팩토링을 통한 개발 생산성 향상
- 컨텐츠 품질 향상 및 양산을 위한 프레임워크, 툴 개발</t>
  </si>
  <si>
    <t>Flysher는 국내가 아닌 글로벌, 특히 북미를 타겟으로 한 
Facebook 기반의 WEB/MOBILE 게임 개발사 입니다.
대표 게임으로는 소셜카지노 슬롯게임인 `Rock N’ Cash Casino`가 있습니다.
국내에서는 카지노 게임이 갬블로 인식되지만, 
북미나 전세계적으로는 빠르게 성장중인 게임 장르 중 하나로 여겨지고 있습니다. 
소셜카지노라는 장르는 갬블성보다는 게임성과 소셜기능이 핵심인 게임장르입니다. 
국내 큰 규모의 게임회사인 N사들도 수 차례 도전했지만 개척하지 못한 분야에서 
저희는 페이스북 게임 전체 매출순위 20위권, 
소셜카지노게임 매출규모로는 국내 2위의 성과를 달성하고 있습니다. 
회사와 함께 성장하고 발전할 수 있는 분들을 찾고 있습니다.</t>
  </si>
  <si>
    <t>[우리는 성과를 공유합니다]
• 동종업계 상위 수준 연봉 보장
• 각종 인센티브 제공
• 직원 추천 시 채용지원금 지급
[우리는 노고를 잊지 않습니다]
• 비포괄임금제 운영 (주 40시간을 초과한 근무 시간에 대해서는 연봉 외 별도 수당 지급)
• 복지카드 제공
• 3/5/7/10/15년 근속 시마다 포상휴가 및 축하금 제공
• 매년 해외 워크샵 지원
[우리는 쾌적한 근무환경을 제공합니다]
• 식대 및 카페 이용료 지원
• 무료 스낵바 운영
• 주차비 지원
• 스탠딩 데스크 제공
• 사내 동호회 지원
• 외근/야근 택시비 지원
• 리모트워크 지원
• 매월 회식비 지원
[우리는 언제나 함께합니다]
• 주택자금대출이자 지원
• 생일 반차 및 상품권 지급
• 결혼기념일 상품권 지급
• 명절 상품권 지급
• 경조 휴가 및 경조금 지급
• 휴가 숙박비 지원
• 자녀 입학 축하 상품권 지급
[우리는 건강한 삶을 지향합니다]
• 피트니스 등록비 지원
• 종합건강검진 지원
• 단체상해보험 지원
[우리는 기회를 제공합니다]
• 자기계발비 지원
• 북포인트 지원</t>
  </si>
  <si>
    <t>- Cocos2D-X를 사용한 전문적인 게임 개발 경험 있는 분
- 모바일 플랫폼에서 게임 출시 및 라이브 서비스 경험 있는 분
- 모바일 플랫폼에서 메모리 및 성능 최적화 경험 있는 분
- 2D, 3D 그래픽스에 대한 지식 및 경험 있는 분</t>
  </si>
  <si>
    <t>https://www.wanted.co.kr/wd/21994</t>
  </si>
  <si>
    <t>프러덕트 디자이너</t>
  </si>
  <si>
    <t>중구 수표동 청계천로 100 서동 패스트파이브 10층 1033호 퍼플네스트</t>
  </si>
  <si>
    <t>사용자 친화적으로 UI/UX 를 설계하고 디자인 하는 분
본인만의 디자인 철학을 제품을 통해 고객에게 잘 전달하는 분
프론트엔드 개발자와 협업을 잘 하시는 분
Sketch, Zeplin 의 사용에 익숙하신 분
웹/ 모바일 UI/UX 에 최적의 설계를 할 수 있는 분</t>
  </si>
  <si>
    <t>프러덕트 디자이너는 이런 일을 담당합니다.
퍼플네스트에서 런칭할 새로운 커머스 서비스의 UI/UX 디자인을 담당합니다
프론트엔드 / 백엔드 개발자와 협업하여 사용자에게 가치를 전달하는 프러덕트의 디자인을 담당합니다
사용자의 반려동물 커머스 탐색이 좀 더 쉬워지도록, 프러덕트의 UI/UX 설계 및 디자인을 담당합니다
사용자 반응을 모니터링하고 지속적인 개선을 합니다</t>
  </si>
  <si>
    <t>실용적인 의사소통을 바탕으로 업무를 진행합니다
비즈니스의 변화에 맞게 기민하게 움직이는 팀을 지향합니다. 의사소통의 병목을 낮추기 위해 슬랙, 노션을 이용해 업무를 기록하고 소통 합니다. 구체적으로는 데일리 스크럼을 통해 구성원의 이슈를 공유하고 해결점을 찾으며, 2주 단위 스프린트를 통해 마무리 시점에 회고 와 다음 스프린트 계획을 합니다. 리더급 주간회의를 통해 일의 우선순위를 결정하고, 인터럽트를 고려한 계획을 합니다.
사용자에게 더 나은 가치를 전달합니다
누군가가 결정한 내용을 개발하는 것이 아닌 이해관계자들의 합의를 통해 만들어 프러덕트를 만들어 나갑니다. 퍼플내스트의 더 나은 방향을 고민하고 해결책을 찾는건 프러덕트팀 모두의 과제입니다. 해결해야 할 과제에 따라서 리더십 / 팔로워십을 발휘합니다. 혼자 고민하고 일 하는 것을 지양합니다.
다양성을 존중합니다
우리는 구성원의 나이, 종교, 성별, 젠더 등으로 차별하지 않습니다. 개개인이 가진 문화적 배경을 존중하고 이해합니다. 더불어, 상호 존중하는 문화 속에서 구성원이 더 행복하게 일할 수 있다고 믿습니다.
실패를 통해 배우고 성장합니다
스타트업인 만큼 변화하는 환경에 적응해야할 때가 많습니다. 주어진 미션을 해결다보면 의도치 않은 실수도 할 수 있습니다. 하지만, 우리의 미션을 달성하기 위해 실패를 두려워 하기 보다는 같이 학습하는 팀을 지향합니다. 실패 하더라도 이를 통해 배우고 팀의 자산으로 삼습니다.
구성원과 반려동물이 좀 더 행복하기를 바랍니다
우리의 서비스를 사용하는 반려동물의 삶의 조금 더 행복해지기를 바랍니다. 더불어, 회사 동료들의 반려동물과 반려인의 삶도 조금 더 행복해지길 바랍니다. 회사의 일도 중요하지만 반려동물과 함께하는 우리의 삶도 더 행복해지지도록 서로 배려하며 함께하는 문화를 만들어 나갑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
지급장비는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프러덕트 디자인을 리드했던 경험
사용자 경험을 중요시하고 프러덕트 개선에 의지가 강한 분</t>
  </si>
  <si>
    <t>https://www.wanted.co.kr/wd/21995</t>
  </si>
  <si>
    <t>해외 어트랙션, 테마파크 시설물 영업</t>
  </si>
  <si>
    <t>Confluence,JIRA,Slack,MS 오피스,허브 스팟 (HubSpot)</t>
  </si>
  <si>
    <t>• 비즈니스 영어 수준급 구사(말하기, 쓰기, 듣기)
• 회사 서비스를 잘 이해하고 여행업, 시설물, 어트랙션 등에 대한 업에서 경력이 5년 이상 있는 분
• 해외 출장 및 해외 영업에 무리가 없는 분
• 타겟 업체 조사에 물불을 가리지 않는 분
• 야생마 같으면서도 젠틀하고 TPO를 잘하시는 분</t>
  </si>
  <si>
    <t>• 해외 직접 영업(베트남, 일본을 포함한 동남아, 아시아)
• 놀이공원, 테마파크, 박물관, 미술관 등 입장권을 판매하는 시설물에 AX 솔루션을 사용하도록 영업 
• 각 시설물에 영업시 필요한 제안서를 데이터와 통계로 만들 수 있는 분</t>
  </si>
  <si>
    <t>| AX 서비스 소개
AX는 한국에서 시작한 글로벌 서비스로, 
전세계에 있는 놀이동산, 스키장, 투어회사, 시설물들을 위한 실시간 통합 티켓 관리 솔루션입니다.
여행자들은 온오프라인 채널들을 통해 손쉽게 티켓과 투어를 구매할 수 있게 되었지만, Supplier들은 각 채널마다 직접 상품을 등록하고 주문이 들어올 때마다 수기로 관리하고 있습니다.
AX는 수십개의 온라인 판매채널과 기술적 제휴를 맺어 티켓과 투어를 판매하고 실시간으로 주문관리를 할 수 있도록 만든 통합 관리 솔루션입니다.
티켓&amp;투어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
- 대표자가 개발에 대한 이해가 있는 팀
- 개발자들이 행복한 팀</t>
  </si>
  <si>
    <t>• 관련서적 구매지원
• 4대보험, 연차</t>
  </si>
  <si>
    <t>• 영어, 중국어 비즈니스를 위한 수준급
• 여행업, 시설물 판매대행 서비스등에서 영업직군으로 5년 이상 근무하신 분.
• 해외영업을 오래 경험을 가지신 분
• 실물 판매보다 솔루션 판매 영업, 기업영업에 특화된 분</t>
  </si>
  <si>
    <t>https://www.wanted.co.kr/wd/21996</t>
  </si>
  <si>
    <t>효율적인 프론트엔드 개발을 위해 기술스택의 선택 및 개발이 가능한 분
HTML, CSS, Javascript 에 대한 이해가 깊은 분
하나의 서비스에 대해 개발/배포/운영 까지 경험해 보신 분
PWA 에 대한 이해가 있는 분
REST API 클라이언트 개발 경험이 있는 분
React / Vue.js 중 하나의 기술에 이해가 깊은 분
TypeScript 사용 경험이 있는 분
컴포넌트의 재사용을 염두에 두고 개발하시는 분
Git 과 같은 버전관리 시스템에 익숙한 분
프론트엔드에 대한 테스트 코드 작성 및 효율적 테스트에 대한 고민을 하시는 분
코드 리뷰에 대한 경험이 있는 분</t>
  </si>
  <si>
    <t>프론트 개발자는 이런 일을 담당합니다
퍼플네스트에서 런칭할 새로운 커머스 서비스의 프론트엔드 개발을 담당합니다
디자이너, 백엔드 개발자와 협업하여 사용자에게 가치를 전달하는 프러덕트의 프론트엔드를 담당합니다
프론트엔드 개발에 필요한 기술 스택을 검증/적용 합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
개발장비는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프론트엔드 개발을 리드했던 경험
사용하는 기술의 변화에 대한 호기심이 있는 분
웹 성능 관련 최적화에 대한 경험이 있는 분</t>
  </si>
  <si>
    <t>https://www.wanted.co.kr/wd/21997</t>
  </si>
  <si>
    <t>AX Solution 전체 디자인 총괄(CI부터 UX/UI까지)</t>
  </si>
  <si>
    <t>• 웹디자인/앱디자인 경력 3년 이상
• 개발팀과 협업한 경험
• Sketch / Zeplin
• photoshop / illustrator</t>
  </si>
  <si>
    <t>• AX 디자인 총괄
• AX 솔루션 전반의 디자인 재설계 및 총괄
• AX PARTNER 웹 디자인
• AX PARTNER 앱 디자인
• UI/UX 디자인</t>
  </si>
  <si>
    <t>| AX 서비스 소개
AX는 한국에서 시작한 글로벌 서비스로, 
전세계의 액티비티 공급자들을 위한 실시간 통합예약관리 솔루션입니다. 
에어비앤비, Ctrip, Kkday, 마이리얼트립 등 온라인 상에는 수 십개의 액티비티 
판매 플랫폼이 존재합니다. 여행자들은 이런 채널들을 통해 손쉽게 예약을 할 수 있게 되었지만, 액티비티 공급업자들은 각 채널에서 예약이 들어올 때마다 아직도 수기로 기록하며 많은 비용을 들이고 있습니다.
AX는 글로벌 OTA(Online Tour Agency)들과 기술적으로 API를 연동하여 
액티비티 공급자들이 AX Solution 하나만으로 수십 개의 채널에서 들어오는 예약을 관리할 수 있는 시스템을 제공합니다. 
투어/액티비티 공급자라면 무조건 사용하는 통합 ERP 솔루션이 되는 것, 
그것이 액스의 비전입니다.
|AX의 차별화
AX는 글로벌 솔루션입니다. 
2017년 11월 프랑스, 이탈리아, 스페인의 액티비티 업체 112개를 시작으로 현재는 일본, 중국, 동남아의 사용업체로 확장하였습니다. 
AX는 유일합니다. 
오늘도 새로운 액티비티 판매 플랫폼이 생기고 있지만, 수 십개의 글로벌 온라인 플랫폼을 한 곳에 연결하여 관리하는 솔루션은 아시아에 유일합니다. 
AX는 기술력과 사업성을 인정받았습니다.
- 2018년 8월 정주영창업경진대회 최우수상 수상 
- 2018년 12월 SPARKLABS, 미래에셋벤처투자 투자유치
- 2019년 3월 SJ투자파트너스-KB증권로부터 5억, 카카오 벤처스로부터 3억
- 2019년 6월 TIPS 선정(총 7억 지원)
3개월 간격으로 끊임없이 투자를 유치하여 탄탄한 자본으로 경영되고 있습니다.
|AX의 팀원들
- 평균 연령 28.6세
- 뭐가 그렇게 재밌는지 매일 빵빵 터지고, 밝고 파이팅 넘치는 분위기
- 자기 자신에 대한 성취 기준이 높은 사람들
- 서로 영어이름을 부르는 수평적 문화
- 존댓말을 하며 굿리스너(Good Listener)와 굿토커(Good Talker)인 팀
- 굉장히 빠르게 성장하고 저번달과 이번달이 다른 팀
- 3개월만 지나도 사람 한 명 한 명이 굉장히 빠르게 성장!
- 모두 비흡연자
- 글로벌 서비스를 한다는 것에 자부심을 가지고 있는 팀!
- 먹는 것 좋아하고 잘 노는 팀</t>
  </si>
  <si>
    <t>- 출근시간 유연제(오전 8시~오전 10시 사이 출근 시간 선택)
- 라운지, 회의실, 전화부스 등 휴게공간 있음 (사진첨부)
- 모든 기기 지원 (컴퓨터, 27인치 모니터 2대, 노트북)
- 맥주 무제한, 씨리얼 무제한, 우유 무제한, 간식 무제한, 커피도 마음대로
- 경조사 지원, 명절선물, 성과급 등
- 책, 교육 지원비</t>
  </si>
  <si>
    <t>• 디자인 철학이 담아 Design system을 만들고 싶은 분
• 최신 디자인 트렌드 및 새로운 환경에 대한 빠른 이해 및 적용
• 글로벌 서비스 디자인 경험</t>
  </si>
  <si>
    <t>https://www.wanted.co.kr/wd/21998</t>
  </si>
  <si>
    <t>시니어 브랜드마케팅/UI 디자이너</t>
  </si>
  <si>
    <t>중국-상해</t>
  </si>
  <si>
    <t>- 해당분야 3-4년 이상 경력자
- 영어 또는 중국어 가능자
- 4년제 대학 졸업자
- OTA 비지니스에 관심이 있는 분 
- 다양한 관련 툴 사용 가능자 (Sketch, Adobe creative suit) + 기타 프로토타입 툴 (Protopie, XD etc)</t>
  </si>
  <si>
    <t>- 브랜드 경험 및 마케팅 디자인
UI 디자이너 1명 - APP/WEB UI 디자인</t>
  </si>
  <si>
    <t>Trip.com UED팀에서 시니어 디자이너를 찾습니다.
Trip.com은 19개국 언어로 이용가능한 웹사이트 및 모바일, 앱을 통하여 원스탑 여행 예약 서비스를 제공하는
글로벌 OTA 브랜드입니다. Trip.com은 만명 이상의 임직원과 3억명의 회원을 보유하고 있으며, 2003년 나스닥(NASDAQ : Ctrip) 에 상장된 온라인 여행사 씨트립 그룹에 소속되어 있습니다.  상해를 본사로 두고 있으며 호주,한국,일본,홍콩,싱가폴,대만,방콕 등10개 도시, 글로벌 Offshore와 협력하여 일하게 됩니다.
글로벌 프로젝트, 여러가지 디자인 분야에 관심있는 분들 지원 바랍니다.</t>
  </si>
  <si>
    <t>• 관련링크
https://www.behance.net/gallery/76291003/Tripcom-Brand-design-renewal
•</t>
  </si>
  <si>
    <t>- 영문/중문 이력서 &amp; 포트폴리오 접수</t>
  </si>
  <si>
    <t>https://www.wanted.co.kr/wd/21999</t>
  </si>
  <si>
    <t>•  전문 QA로서 업무 이력 최소 2년 이상
•  이력 3년 이상의 웹/모바일 개발자로서 QA에 관심이 많으며
•  자체 QA 업무 경험 보유 또는 QA 조직과의 지속적인 협업 근무 경험 보유자</t>
  </si>
  <si>
    <t>•  Technical Product Management (테크니컬 IA 스펙 정의/ 제품 명세서 관리)
•  Sprints 명세서에 기반한 Story – TASK별 세부 TC설계
•  Big Data Analysis에 기반한 User Scenario TC설계
•  Bug Issue’s Tracking, 월 1회 정기배포 Change Log 관리
•  Blackbox Mobile/Web App Test Automation Script 개발 및 관리
•  외부 툴/외부 OPEN API 적용시 선행 검증작업
•  CS 채널을 통해 들어오는 Clients Issue Handling
•  파트타임 근무 TE들 업무 배분 및 관리</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Agile Process 로 진행되는 개발업무 경험
• Product Management 업무 경험
• Blackbox Test Automaiton Script 작성 업무 경험자
• 고객의 입장에서 개발팀을 설득할 수 있는 커뮤니케이션 능력 보유자
• 고객이 실망하지 않는 품질의 제품을 선보이겠다는 책임감을 가지신 분
• 서비스 기획에서부터 개발 결과물에 이르기까지 적극적인 참여 의지를 가진 분
• 산업공학/컴퓨터공학/컴퓨터과학 전공자</t>
  </si>
  <si>
    <t>https://www.wanted.co.kr/wd/22000</t>
  </si>
  <si>
    <t>SW 프로젝트 컨설턴트 모집 공고</t>
  </si>
  <si>
    <t>• Web/Mobile 개발프로젝트 수행경험이 3년 이상 인 자
• Java, Python, Vue.js를 활용한 웹(Backend, Frontend) 개발 경험 보유자
• 코드리뷰가 가능한 자</t>
  </si>
  <si>
    <t>• 교육생 자기주도형 SW개발 프로젝트 일정 및 산출물 관리, 기술지원
• 교육생 개발 프로젝트 평가
• 교육생 프로젝트 코드리뷰 지원 및 이슈 트래킹
• 4차 산업혁명 도메인 기초과정 진행 시 지원(인공지능, 빅데이터, 블록체인)</t>
  </si>
  <si>
    <t>멀티캠퍼스에서는 프로젝트 기반의 체계적이고 집중적인 교육 과정을 통한 
SW 인재를 양성하는 삼성 청년 SW 아카데미를 운영하고 있습니다.
삼성 청년 SW 아카데미에서는 프로젝트 실습중심 교육과정에서 
교육생이 자기주도형으로 진행하는 프로젝트 개발을 컨설팅하고, 
기술 멘토링을 진행할 SW프로젝트 컨설턴트를 찾습니다. 
※ 지원 시 이력서 및 포트폴리오 파일 첨부 필수(자유양식)
※ 포트폴리오에는 자신의 기술력을 보여줄 수 있는 프로젝트나 협력했던 활동사항 위주로 작성 부탁 드립니다.
   (진행기간, 주요내용, 본인이 기여한 기술력, 협력, 성취, 결과/성과 등) 
- 문의 : 02-3429-5171</t>
  </si>
  <si>
    <t>• Numpy, Scikit-learning, Pandas 등을 활용한 인공지능/빅데이터 개발 경험
  혹은 관련 지식 보유자
• Ethereum, HyperLedger 기술을 활용한 블록체인 개발 경험 혹은 관련 지식 보유자
• IT 강의 경험이 있거나 SW 교육에 관심이 높은 자</t>
  </si>
  <si>
    <t>https://www.wanted.co.kr/wd/22001</t>
  </si>
  <si>
    <t>외부채널 MD (오픈마켓, 종합몰)</t>
  </si>
  <si>
    <t>• 이커머스 MD or 종합몰 경력 3년 이상
• Microsoft Excel 능력 상
• 종합몰/오픈마켓 MD에 대한 기본적인 업무 내용과 구조를 인지
• 온라인몰 컨텐츠 기획(상품구성, 상품명, 상품 그룹핑, 기획전, 컨텐츠 에디팅 등)를 통해 실제 비즈니스의 성장(매출 기준)을 이뤄내본 경험
• 고객의 반응과 시장 트렌드의 접점을 데이터를 통해 재빠르게 캐치하고 컨텐츠에 적용시키는 민첩성
• 자신의 성과에 대한 proven record가 있는 분
• 다양한 사람들과 효과적인 커뮤니케이션을 하며 함께 일하는 분</t>
  </si>
  <si>
    <t>• 외부몰(종합몰/오픈마켓) MD 
• 외부몰 전체 목표 및 전략 수립
• 발란과 각 채널별 MD의 커뮤니케이션을 담당하고 지속적인 관계 유지
• 종합몰/오픈마켓 행사, 딜, 기획전 제작 및 실행
• 데이터 분석을 통한 몰별 매출/프로모션 관리(최적 구매 경로/구좌 확보)
• 외부몰 상품명/브랜드/카테고리 관리
• 경쟁사 분석을 통한 위기 관리 및 기회 창출</t>
  </si>
  <si>
    <t>• 명품을 좋아하거나 온라인에서 명품을 구매해본 경험
• 데이터 분석을 통해 마켓관리 전략 수립 및 실행한 경험
• 이커머스 사이트 컨텐츠 관리 경력 및 인사이트</t>
  </si>
  <si>
    <t>https://www.wanted.co.kr/wd/22002</t>
  </si>
  <si>
    <t>[모바일게임] 사업실장(사업PM 및 게임사업 리딩)</t>
  </si>
  <si>
    <t>• 게임업계 경력 6년 이상 (서비스 PM, 사업 PM 등 기타 유관 업무 포함)
• 모바일게임 사업에 대한 통찰과 원활한 사내외 커뮤니케이션 능력
• 모바일 게임 주도적으로 글로벌 런칭 혹은 서비스하여 성과낸 경험
• 커뮤니티성을 살린 서비스 방식 (좀비고, C.A.T.S 등) 경험 혹은 관심</t>
  </si>
  <si>
    <t>• 모바일 게임 시니어 사업 PM으로서 실무 및 게임사업 조직 리딩 
• 자체 서비스 역량 강화 (국내 10대향 IP 활용 캐주얼 RPG, 글로벌 캐주얼 등) 
• 기존/신규 프로젝트 사업성 진단 및 강화 전략 도출 및 시행 
• 마켓대응, 서비스 현황, 지표 관리, 수익화, 마케팅, 커뮤니티 등</t>
  </si>
  <si>
    <t>• 글로벌 서비스 경험이 있으신 분</t>
  </si>
  <si>
    <t>https://www.wanted.co.kr/wd/22003</t>
  </si>
  <si>
    <t>취미상품기획자</t>
  </si>
  <si>
    <t>[자격요건]
• 상품 및 클래스 개발/기획, MD 등의 유관업무 1년 이상의 경력 혹은 신입
• 동대문 방산시장 등 부자재 시장에 대한 이해도가 높으신 분
• 취미산업에 대한 이해도가 높거나 연관 경력, 경험이 있으신 분
• 작가 및 유통, 제조업체 등과의 커뮤니케이션 경험이 많으신 분
[필요역량]   
 • 취미시장의 트렌디한 클래스, 상품을 발굴하고 기획할 수 있는 감각, 센스
 • 취미산업 시장조사 및 분석능력
 • 클래스/상품 관련 지표분석 및 인사이트 도출 능력
 • 작가 섭외, 유관부서와의 협업 등 원활한 커뮤니케이션 능력
 • 클래스/상품 출시를 위한 전체 일정을 꼼꼼히 관리하는 능력
 • 주도적이면서도 맡은 업무에 대한 높은 책임감</t>
  </si>
  <si>
    <t>• 핸드메이드 취미 시장과 소비자 분석을 바탕으로 하비풀의 취미 클래스를 기획합니다.
• 클래스 아티스트를 발굴 및 섭외하고 커뮤니케이션 합니다.
• 클래스 아티스트 및 영상 제작자와 함께 협업하며 클래스 영상 촬영을 진행합니다.  
• 클래스 DIY 키트 구성을 계획하고 생산에 필요한 여러 문제를 검토합니다. 
• 클래스 제작의 전체적인 일정을 계획 및 관리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하비풀 취미연구소는 각종 온라인 핸드메이드 취미 클래스를 기획하고 제작합니다. 모든 사람들이 쉽게  취미를 즐길 수 있도록, 친절하고 재미있는 취미 클래스를 기획하는 일은 하비풀의 핵심 업무이죠. 어디서나 볼 수 있는 그저그런 취미클래스가 아닌, '하비풀'이라는 브랜드에 걸맞고, 하비풀 소비자들이 좋아할만한 클래스를 개발하는 일은 현재뿐만 아니라 앞으로의 회사 성장에 매우 중요합니다. 
그래서 하비풀 취미연구소에서는 향후 온라인 핸드메이드 취미 클래스 시장을 선도할 수 있는 취미연구원을 찾고 있습니다.</t>
  </si>
  <si>
    <t>• 점심 및 저녁 제공 (간식도 제공)
• 자유롭게 사용하는 연차 15일과 계절 휴가 2일
• 생일에는 빨리 퇴근해요
• 다양한 지원(하비풀 클래스, 도서, 교육 등)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 채용과정 - 1차: 서류전형 / 2차: 과제 제출 및 인터뷰 / 채용 완료
• 지원기간 - 채용시 마감
[지원서류]
• 이력서 - 자기소개와 지원동기가 포함된 자유 양식 (파일명 예시: 하비풀_이름_이력서.pdf)
• 포트폴리오 - 자신의 핸드메이드 취미생활을 보여줄 수 있는 사진, 자료 등</t>
  </si>
  <si>
    <t>• 공예 분야 전공자 혹은 관련 교육 이수자
• 취미의 즐거움을 알고 이를 즐길 수 있는 분 
• 하비풀의 미션과 핵심가치에 공감하시는 분
[취미연구소에 대해 더 알아보기]
&gt; http://naver.me/5pOfZnVd
[하비풀의 문화에 대해 알아보기]
&gt; http://naver.me/FdQUbnLD</t>
  </si>
  <si>
    <t>https://www.wanted.co.kr/wd/22004</t>
  </si>
  <si>
    <t>Business Development Manager (Agent)</t>
  </si>
  <si>
    <t xml:space="preserve"> • At least 1-2 years of experience in a sales environment
 • Sales experience in out-bound sales environment, field sales, face-to-face selling, online marketing and new business development
 • Computer Skills- MS Office
 • Strong communications and presentation skills
 • Be passionate about the industry we serve
 • Result-driven, Good sales skills
 • Good in English and a Chinese dialect (Mandarin and Cantonese)</t>
  </si>
  <si>
    <t xml:space="preserve"> • To manage a defined list of Agent prospects (based on a predetermined territory), with the primary focus being signing up new Agents from that list to be a Squarefoot subscriber, via face-to-face appointments.
 • To ensure that Agents advertise an adequate number of listings and leads generation.
 • To achieve retention targets for the designated customer base and generate additional advertising revenue.</t>
  </si>
  <si>
    <t>Agent sales team actively focuses on increasing the number of new sign ups of Shops, Individual &amp; Corporate Agents subscribing to squarefoot.com.hk. This is achieved through increased market penetration and active representation of the squarefoot brand and with frequent, consistent and meaningful communication by the team. And Agent sales team also actively manage, up-sell and retain the Agent customer base by developing long-term and enduring relationships with existing customers (Agent &amp; Agency). Revenue generate with up-sell being the primary focus for this team, the secondary and emerging focus is retention.</t>
  </si>
  <si>
    <t>https://www.wanted.co.kr/wd/22005</t>
  </si>
  <si>
    <t>Associate Product Manager - Consumer</t>
  </si>
  <si>
    <t>15th Floor, MassMutual Tower, 33 Lockhart Road, Wanchai, Hong Kong</t>
  </si>
  <si>
    <t xml:space="preserve"> • Bachelor’s degree or equivalent industry experience
 • At least 2 – 3 years of experience in product management or product marketing
 • Knowledge of website and mobile app development is preferable
 • Relevant working experience in digital industry is an advantage
 • Proficient in written and oral English and Chinese.</t>
  </si>
  <si>
    <t>The Associate Product Manager – Consumer supports the overall consumer product management in the following ways:
 • Assist on consumer product strategy and roadmap development to drive audience and consumer engagement
 • Collect market insights and consumer inputs that lead to new product development that enhance our consumer experience
 • Support our product objectives and KPIs which include audience and consumer engagement
 • Gather user requirements to translate into product requirements for technical development
 • Work closely with IT, strategic partners and other related parties to ensure all the product requirements are well implemented and tested before launch
 • Coordinate with the Consumer Marketing team on go to market activities for new product / feature launches
 • Support Customer Marketing team to develop training kits for internal product training
 • Conduct regular reviews on product performance from internal and external user inputs for continuous improvement</t>
  </si>
  <si>
    <t>With us, you'll experience Agility. We’re incredibly proud to have products that are industry-leading and improve how people experience property. At REA, our product teams succeed because of their global mindset, entrepreneurial spirit and passion for progress. When you’re committed to relentless innovation and agile working, and you’re alongside the sharpest brains in the industry, there’s no limit to where you can take your career. Each and every person can solve complex problems, shape important decisions and connect across a business that thrives on creating amazing experiences. It’s a place for intuition and innovation for incredible results.</t>
  </si>
  <si>
    <t>https://www.wanted.co.kr/wd/22007</t>
  </si>
  <si>
    <t>슈퍼캣</t>
  </si>
  <si>
    <t>경기 성남시 분당구 분당로 55 (서현동, 분당 퍼스트타워) 13층</t>
  </si>
  <si>
    <t>• 프로그래밍 경력 5년 이상
• 협업과 커뮤니케이션이 원활하고 성실한 분
• 게임 플레이 로직에 대한 이해가 있으신 분
• 멀티 쓰레드에 대한 이해가 있으신 분</t>
  </si>
  <si>
    <t>• 게임플레이 로직 개발
• 게임 시스템 및 컨텐츠 개발</t>
  </si>
  <si>
    <t>슈퍼캣은 게임을 정말 좋아하는 사람들로 구성되어있습니다.
그러나 게임을 좋아하는 것으로 그치는 것이 아닌 다양한 생각과 플레이 경험을 토대로
우리들의 스타일로 만들어 유저에게 보여주고 싶어하는 열정 가득한 사람이며,
새로운 슈퍼캣 맴버 역시 동일한 생각을 가진 분들을 원합니다.
바람의나라:연은 올해 여름 출시 예정 중에 있습니다.
2019년 최고의 게임이 될 바람의나라:연과 함께하실 분들을 기다리고 있습니다.</t>
  </si>
  <si>
    <t>• 탄력근무제
• 인센티브 제도
• 점심 식비 지원
• 국내/해외 워크샵
• 월세보증금 지원
• 자유 복장
• 수면실
• 사내 스낵바 운영
• 커피 및 음료 무한 제공
• 자유로운 휴가 사용
• 저녁식대 및 야근택시비 지원
• 건강검진 지원</t>
  </si>
  <si>
    <t>• 바람의나라 PC 버전을 즐기셨거나 즐기고 있으신 분
• MMORPG 게임 개발 및 서비스 경험이 있으신 분
• 서버와 클라이언트 상관없이 게임플레이 로직 개발 경험이 있으신 분
• 이력서 및 자기소개서 제출시에 기획 산출물을 함께 보내주시면 고맙겠습니다. 
  (유저 시나리오, 요구사항 명세서, 화면흐름도, 화면설계서 등 기획 관련 산출물)</t>
  </si>
  <si>
    <t>https://www.wanted.co.kr/wd/22008</t>
  </si>
  <si>
    <t>서버</t>
  </si>
  <si>
    <t>• 서버 프로그래밍 경력 5년 이상
• 협업과 커뮤니케이션이 원활하고 성실한 분
• MySQL 사용 경험이 있으신 분
• 멀티 쓰레드에 대한 이해가 있으신 분</t>
  </si>
  <si>
    <t>• 서버 품질 유지 및 향상
• 게임 외적인 컨텐츠 개발</t>
  </si>
  <si>
    <t>• 바람의나라 PC 버전을 즐기셨거나 즐기고 있으신 분
• MMORPG 게임 개발 및 서비스 경험이 있으신 분
• 리눅스 서버 사용 경험이 있으신 분</t>
  </si>
  <si>
    <t>https://www.wanted.co.kr/wd/22009</t>
  </si>
  <si>
    <t>Decathlon Hong Kong</t>
  </si>
  <si>
    <t>Customer Service Assistant</t>
  </si>
  <si>
    <t>625 - 639 Nathan Road Mong Kok MTR</t>
  </si>
  <si>
    <t xml:space="preserve"> • You are passionate by sport
 • You are dynamic,rigorous, result oriented, with a great team spirit
 • You are keen to learn and work on multiple tasks to contribute to the success of a project
 • You are creative and autonomous, keen to have responsibilities
 • Fluent in both Cantonese and English 
 • Experience in customer service is a plus
 • Start-up mindset, flexible and able to work independently</t>
  </si>
  <si>
    <t xml:space="preserve"> • Warmly welcome our Sport Users with a smile and ensure their satisfaction until the end of their journey in our store 
 • Respond to and resolve all Sport Users queries in-store
 • Manage the collection of the orders made online by our sport users
 • Ensure a friendly and efficient check-out service
 • Interact with like-minded sport users with objective of satisfied or satisfied user
 • Tidy up store and be accountable for merchandising and stock of my sport territory
 • Support any operation in-store if needed</t>
  </si>
  <si>
    <t>As a Customer Service teammate, you will be in charge of our in-store customer service and making our sports community in Hong Kong happy.</t>
  </si>
  <si>
    <t xml:space="preserve"> • Strong salary package and strong internal network
 • 12 days paid annual leave
 • 3 extra paid annual leave to practice your favorite sport
 • Sports allowance
 • Birthday gift
 • Monthly bonus
 • Shareholding
 • Medical allowance
 • Employee discount</t>
  </si>
  <si>
    <t>https://www.wanted.co.kr/wd/22010</t>
  </si>
  <si>
    <t>City Sports Team Leader - Ski/Snowboard</t>
  </si>
  <si>
    <t>507.560,507.564</t>
  </si>
  <si>
    <t>What you bring:
• Passion for Ski/Snowboard
• Experience: 2+ years of experience in leading a team, relationship building, community acquisition, retention. Experience in sports or retail industries will be an advantage
• Leadership and Entrepreneurial mindset : One has the leadership qualities to take decisions and to support and guide teammates to develop their career. One that is ready for a challenge and to start from zero.
• Expect a very hands-on job in a fast-paced company. Business like mind set. High level of problem solving techniques.
• Outstanding communication skills: Convincing with negotiation skills with a track record in building win-win partnerships. Fluency in English &amp; Cantonese, Mandarin is a plus
• Analytical skills: One that is numbers savey. Possesses and uses data, to formulate decisions. Is familiar with Excel (AFO is a plus).
• Knowledge about tech trends and startup community is a plus</t>
  </si>
  <si>
    <t>Working hand in hand with the CEO, you will operate with an entrepreneurial mindset; in an entrepreneurial way. You will build and lead your own team and operate the business as if it were your own business. You will have the opportunity to grow the sport that you love. You will lead and take decisions to build the business and the community. With your leadership skills, you will make decisions to better the position of your sport.
Goals:
 • User Satisfaction
 • Value Creation
 • Community Growth &amp; Engagement
Responsibilities include, but are not limited to :
40% User Satisfaction, Strategy &amp; Planning
• Build long term strategies / business models with concrete actions 
• Developing omni (online + offline) strategies for sport market share development in terms of human, products &amp; services offer, marketing, supply, merchandising etc...
• Knowing your local sport market and what your sport users are looking for
• Pilot / Forecast the turnover, working hours, etc.
• Discovering ways and tools for growth hacking (e.g. web scraping, data management, etc.)
40% Team Management
• Ensure teammates satisfaction of the team 
• Structure the team to succeed. Provide all the necessary skills and tools needed for teammates to succeed and develop in their career
• Defining the strategy for the team and helping them deliver outstanding results
• Managing the team in terms of top priorities, providing resources, incentives and ensure well-being on a higher level
20% Members &amp; Community Management:
• Build your network of passionate sport users that you will serve and build your passion sport community with an entrepreneurial mindset
• Developing an efficient system to manage and re-engage our network.
• Leveraging the social networks and our internal platforms to attract the best innovators to our platform</t>
  </si>
  <si>
    <t>At Decathlon, we live our common purpose on a daily basis: “to make the pleasure and benefits of sport accessible to the many”. In over 50 countries where we are present, we share a strong and unique company culture, reinforced by our two values: Vitality and Responsibility.
In Hong Kong, we are building projects that improve lives through sport. We place innovation and technology at the heart of our activities: from research to retail, including design, production and logistics. Decathlon currently has 3 stores in Hong Kong, decathlon.com.hk, Decathlon App and a lot more to come.</t>
  </si>
  <si>
    <t xml:space="preserve"> • Fast learning environment, entrepreneurial and team spirit
 • Rapid growth opportunity for strong performers 
 • Competitive Salary Package &amp; Monthly Bonus
 • Medical allowance and employee discount</t>
  </si>
  <si>
    <t>https://www.wanted.co.kr/wd/22011</t>
  </si>
  <si>
    <t>애니메이션 PD</t>
  </si>
  <si>
    <t>● 학사 이상
● 전공 무관
● 5년 이상 애니메이션 및 관련 업무 (기획, 제작/연출 등) 경험자
● 2D 혹은 3D 애니메이션의 이해도가 높아 제작/관리 가능한 분
● 영어 혹은 일본어 커뮤니케이션이 원활한 분
● 유관부서와 열린 자세로 원활한 커뮤니케이션이 가능한 분</t>
  </si>
  <si>
    <t>● 애니메이션 기획 및 제작
● 애니메이션 제작 관련 외주 인력 소싱 및 파트너사 관리
● 작품 별 프로젝트 관리</t>
  </si>
  <si>
    <t>회사가 추구하는 방향성 및 컨셉에 따라 다양한 애니메이션 작품을 기획하고 제작 계획을 수립합니다. 애니메이션 제작 단계 별로 필요한 다양한 내/외부 전문인력들과 긴밀하게 커뮤니케이션하고 협력하여 예정된 기간 내 완성도 높은 작품을 만들어 냅니다. 새로운 도전을 두려워하지 않는 빅히트에서 애니메이션 분야 전문가로 성장할 수 있습니다.</t>
  </si>
  <si>
    <t>● 국내/외 영상 콘텐츠 트렌드에 대한 높은 이해도를 보유한 분 
● 독창적인 콘텐츠 기획 및 개발 능력을 보유한 분 (글로벌 IP 경력 우대)
● 외국어 (영어, 일본어, 중국어 등)의 비즈니스 커뮤니케이션이 가능한 분
● 국내 및 일본 협력업체와 업무 조율 및 협상 등 협력적 업무관리가 가능한 분
● 창의적 사고
● 높은 수준의 업무 디테일
● 결과물 품질과 완성도에 대한 높은 기준
● 효과적인 프로젝트 관리 능력
● 기민한 상황대처능력 및 유연함</t>
  </si>
  <si>
    <t>https://www.wanted.co.kr/wd/22012</t>
  </si>
  <si>
    <t>애니메이션 사업</t>
  </si>
  <si>
    <t>● 학사 이상
● 전공 무관
● 5년 이상 관련 업무 경험을 보유한 분
● 애니메이션 기획 및 사업 모델 발굴 경험을 보유한 분
● 국내/외 영상 콘텐츠 사업 경향 및 미디어 트렌드에 대한 이해도가 높은 분
● 국내/외 애니메이션 스튜디오 네트워크를 보유한 분
● 영어 커뮤니케이션이 가능한 분</t>
  </si>
  <si>
    <t>● IP기반 애니메이션 스토리 기획 및 사업모델 개발
● 관련 사업분석 및 사업방향 수립</t>
  </si>
  <si>
    <t>회사가 가진 IP 콘텐츠에 기반한 애니메이션 관련 사업모델을 기획하고, 방향성을 수립합니다. 기획대로 애니메이션 제작이 이루어질 수 있도록 제작 관련 국내/외 스튜디오와의 연계를 추진하며, 완성도 높은 결과물을 만듭니다. 애니메이션 콘텐츠를 통해서 사람들에게 위로와 감동을 줄 수 있는 애니메이션 사업 전문가로 성장할 수 있습니다.</t>
  </si>
  <si>
    <t>● 다수의 애니메이션 기획 및 제작 프로젝트 경험을 보유한 분 
● 국내/외 미디어 플랫폼에 대한 높은 이해 및 판권 판매 경험을 보유한 분
● 높은 수준의 업무 디테일
● 결과물 품질과 완성도에 대한 높은 기준
● 빠르게 변화하는 업계에서 다양한 프로젝트를 동시에 관리할 수 있는 역량
● 효과적 커뮤니케이션 능력
● 다양한 구성원들과 팀으로 협력하며 일할 수 있는 유연함</t>
  </si>
  <si>
    <t>https://www.wanted.co.kr/wd/22013</t>
  </si>
  <si>
    <t>리거 (Rigger)</t>
  </si>
  <si>
    <t>511.602,511.951</t>
  </si>
  <si>
    <t>● 전문학사 이상
● 전공 무관
● 5년 이상 리깅 업무 경험자
● 페이셜 리깅 (Facial rigging) 경험을 보유한 분
● Hair &amp; Cloth 시뮬레이션 경험을 보유한 분
● 모델링 프로그램 (Maya)을 능숙하게 활용할 수 있는 분
● 다양한 캐릭터 리깅 경험을 보유한 분</t>
  </si>
  <si>
    <t>● 캐릭터 리깅 및 시뮬레이션</t>
  </si>
  <si>
    <t>애니메이션 작품 속 캐릭터가 자연스러운 얼굴 표정 등을 가질 수 있도록 프로그래밍합니다. 캐릭터의 특성과 작품의 주제를 고려하여 표정을 통한 독특한 성격을 부여할 수 있으며, 이 과정에서 관련 내/외부 제작/연출 전문인력과 협업하여 애니메이션 작품을 함께 완성합니다. 독창적인 IP 컨텐츠 개발 경험을 하며 성장할 수 있습니다.</t>
  </si>
  <si>
    <t>● Facial Action Coding System 베이스의 페이셜 리깅 (Facial rigging) 경험을 보유한 분
● 프로그래밍이나 스크립팅 기술 (mel, python 활용)을 보유한 분
● 리눅스 기반 프로그래밍에 대한 이해가 있는 분
● 국내/외 영상 콘텐츠 트렌드에 대한 높은 이해도를 보유한 분
● 높은 수준의 업무 디테일
● 결과물 품질과 완성도에 대한 높은 기준
● 효과적 커뮤니케이션 능력</t>
  </si>
  <si>
    <t>https://www.wanted.co.kr/wd/22014</t>
  </si>
  <si>
    <t>TD (Technical Director)</t>
  </si>
  <si>
    <t>● 전문학사 이상
● 전공 무관
● 5년 이상 Maya 및 Houdini 파이프라인 구축 경험을 보유한 분
● 데이터베이스 구축 및 관리 경험을 보유한 분</t>
  </si>
  <si>
    <t>● 마야 및 후디니 (Maya, Houdini) 파이프라인 구축
● 데이터베이스 구축 및 관리</t>
  </si>
  <si>
    <t>애니메이션 작품 속 캐릭터가 전체적으로 자연스러운 동작/움직임을 가질 수 있도록 프로그래밍/컨트롤 합니다. 프로덕션의 문제점/이슈를 수정하거나 작업 진행을 지원합니다. 다양한 제작 전문인력과 협업하고, 독창적인 IP 컨텐츠 개발 경험을 하며 함께 성장할 수 있습니다.</t>
  </si>
  <si>
    <t>● 컴퓨터공학 및 수학을 전공한 분
● 리눅스 환경에서 파이프라인 구축 경험을 보유한 분
● Cloud 사용 경험을 보유한 분
● 프로그래밍이나 스크립팅 기술 (Maya API, MEL, python C++ 등)을 보유한 분
● 높은 수준의 업무 디테일
● 결과물 품질과 완성도에 대한 높은 기준
● 합리적 문제 해결력
● 효과적 커뮤니케이션 능력</t>
  </si>
  <si>
    <t>https://www.wanted.co.kr/wd/22015</t>
  </si>
  <si>
    <t>출판기획</t>
  </si>
  <si>
    <t>● 학사 이상
● 전공 무관
● 5년 이상 관련 업무 경험을 보유한 분
● 출판사 및 출판기획사에서 도서 기획 및 편집 경력을 보유한 분
● 다양한 장르의 도서 기획, 편집 및 출간 경력을 보유한 분 
● 독창적이고 새로운 장르의 도서 기획/개발 경력을 보유한 분</t>
  </si>
  <si>
    <t>● 출판물 기획, 편집 및 작가 관리
● 관련 시장조사 및 분석</t>
  </si>
  <si>
    <t>회사가 가진 IP 콘텐츠를 출판물로 확장하거나 회사가 추구하는 방향/컨셉에 부합하는 독창적인 출판 콘텐츠를 기획/발굴합니다. 새로운 도전을 두려워하지 않는 빅히트에서 오리지널 콘텐츠를 기획/제작하는 경험을 할 수 있습니다.</t>
  </si>
  <si>
    <t>● 독자에 대한 이해를 바탕으로 한 새로운 출판물 기획 능력을 보유한 분
● 스토리에 대한 깊은 이해를 보유한 분
● 탁월한 교정/교열 능력을 보유한 분
● 다양한 작가 네트워크를 보유한 분
● 작가/외주사 등과의 커뮤니케이션이 원활한 분
● 비즈니스 영어 커뮤니케이션이 가능한 분
● 넓은 안목과 창의적 관점에서 아이템을 발굴할 수 있는 통찰력
● 효과적인 내/외부 커뮤니케이션 및 프레젠테이션 능력 
● 높은 수준의 업무 디테일로 산출물의 품질을 향상시키는 완결성
● 논리적 사고력 및 체계화 
● 상대방의 니즈를 파악하고 이에 맞추어 대응할 수 있는 대인 감수성
● 프로젝트 관리 능력</t>
  </si>
  <si>
    <t>https://www.wanted.co.kr/wd/22016</t>
  </si>
  <si>
    <t>웹툰PD</t>
  </si>
  <si>
    <t>● 학사 이상
● 전공 무관
● 5년 이상 관련 업무 경험을 보유한 분
● 만화 에이전시 및 웹툰 플랫폼에서 작품 기획 경험을 보유한 분
● 신인 작가 발굴 및 관리 경험을 보유한 분
● 다양한 장르의 웹툰 기획 및 제작, 관리 경험을 보유한 분</t>
  </si>
  <si>
    <t>● 웹툰 기획 및 작가 발굴/관리
● 웹툰 작품 진행 및 제작</t>
  </si>
  <si>
    <t>회사가 가진 IP 콘텐츠를 웹툰 형식으로 확장하거나 회사가 추구하는 방향/컨셉에 부합하는 독창적인 웹툰 콘텐츠를 기획/발굴합니다. 새로운 도전을 두려워하지 않는 빅히트에서 오리지널 콘텐츠를 기획/제작하는 경험을 할 수 있습니다.</t>
  </si>
  <si>
    <t>● 독자에 대한 이해를 바탕으로 한 새로운 출판물 기획 능력을 보유한 분
● 스토리에 대한 깊은 이해를 보유한 분
● 탁월한 교정/교열 능력을 보유한 분
● 다양한 작가 네트워크를 보유한 분
● 작가/외주사 등과의 커뮤니케이션이 원활한 분
● 피드백 사항을 정확히 전달하고 작가와 유기적으로 소통할 수 있는 능력
● 최신 트렌드에 대한 관심과 학습능력
● 사소한 부분도 놓치지 않고 확인하는 세심함
● 기민한 판단력과 상황에 대처할 수 있는 유연함</t>
  </si>
  <si>
    <t>https://www.wanted.co.kr/wd/22017</t>
  </si>
  <si>
    <t>● 학사 이상
● 전공 무관
● 5년 이상 관련 업무 경험을 보유한 분 
  ○ 캐릭터 상품 기획 및 개발 경험
  ○ 완구 및 입체상품 기획, 문구류 상품 기획/개발 경험
  ○ 유통업체 (마트, 쇼핑몰, 백화점 편의점 등) 상품 소싱 MD 경험은 제외
● 시장조사 및 원가 분석, 공급가 설정 등을 바탕으로 생산의뢰서 작성 경험을 보유한 분
● IP 콘텐츠를 기반으로 한 상품 기획/개발 경험을 보유한 분
● 라이센스 상품 디자인 컨펌 경험을 보유한 분
● 제조 상품에 대한 불량 등 QC 경험을 보유한 분
● 비즈니스 영어 혹은 중국어 커뮤니케이션이 가능한 분</t>
  </si>
  <si>
    <t>● IP콘텐츠 및 브랜드의 상품 기획 및 개발</t>
  </si>
  <si>
    <t>● 글로벌 IP 경험을 보유한 분 (라이센스 상품 디자인 관련, IP콘텐츠 상품기획/개발)
● 온/오프라인/모바일 유통 지식 및 실무 경험을 보유한 분
● 다양한 정보/data를 바탕으로 아이디어를 제안할 수 있는 분석력과 기획력
● 국내/외 관련 상품/디자인 트렌드에 대한 높은 이해도를 보유한 분
● 업무의 완성도를 높일 수 있는 철저함
● 다양한 유관부서/외부 관계자들과 협업할 수 있는 협력적 사고
● 효과적 커뮤니케이션 능력 (프리젠테이션 및 내/외부 소통 포함)</t>
  </si>
  <si>
    <t>https://www.wanted.co.kr/wd/22018</t>
  </si>
  <si>
    <t>라이센싱</t>
  </si>
  <si>
    <t>● 학사 이상
● 전공 무관
● 5년 이상 라이센싱 관련 업무 경험을 보유한 분 
● 해외 라이센싱 업체 및 에이전시와 관련 업무 경험을 보유한 분
● 비즈니스 영어 커뮤니케이션이 가능한 분</t>
  </si>
  <si>
    <t>● 영어권 라이센싱 사업
● 브랜드 관리
● 라이센싱 계약 및 정산 업무</t>
  </si>
  <si>
    <t>회사의 IP 콘텐츠 (브랜드 및 캐릭터) 라이센스 영업 및 IP관리 업무를 합니다. 관련 사업제휴에 대해 기획 및 관리합니다. 해외 라이센싱 업체/에이전시를 관리하며 관련 계약 및 협상을 진행합니다. 다양한 IP 콘텐츠를 보유하고 있고, 지속적으로 성장하는 회사에서 해외 라이센스 전문성을 향상시킬 수 있는 경험을 할 수 있습니다.</t>
  </si>
  <si>
    <t>● 라이센싱 업체와 섬세한 커뮤니케이션이 가능한 분
● 저작권 및 로열티 비즈니스에 대한 이해도가 높은 분
● 프로젝트 관리 역량이 높은 분
● 브랜드 및 캐릭터 관련 콘텐츠 라이센싱 경험을 보유한 분
● 콘텐츠 마케팅에 대한 기본 지식 및 이해가 있는 분
● 라이센싱 조건을 효과적으로 협상/설명/설득할 수 있는 커뮤니케이션 스킬
● 예견되는 기회/리스크를 미리 예측하여 대응하는 주도성
● 적극적/능동적인 상황 판단 및 대처 능력
● 세심하고 치밀하게 확인하는 업무 디테일
● 합리적 문제 해결력</t>
  </si>
  <si>
    <t>https://www.wanted.co.kr/wd/22019</t>
  </si>
  <si>
    <t>사업부문PM</t>
  </si>
  <si>
    <t>● 학사 이상
● 전공 무관
● 5년 이상 관련 업무 경험자
● 사업관리 혹은 경영관리 업무 경험을 보유한 분
● 엑셀 등을 활용한 데이터 관리 및 분석에 능통한 분
● 프로젝트 손익 관리를 위한 기초 관리회계 지식을 보유한 분
● 경영진 대상 커뮤니케이션 (보고 및 문서 작성 포함)이 가능한 분</t>
  </si>
  <si>
    <t>● 사업계획 수립 및 KPI 지표 관리 지원 
● 사업 별 주요 실적 및 아젠다, 프로젝트 관리
● 사업본부 내 핵심 업무 관리 및 지원
● 사업 관련 주요 회의 운영 및 산출물 관리</t>
  </si>
  <si>
    <t>회사의 사업부문에서 진행되는 다양한 관련 프로젝트들이 차질 없이 진행될 수 있도록, 통합관리를 위한 관리 기준을 설정하고, 정량적인 지표 분석 및 관리를 통해 인사이트를 제공합니다. 여러 부서간 긴밀한 협업을 통해 시너지를 극대화 할 수 있게 지원합니다. 이를 통해, 콘텐츠에 기반한 여러 형태의 사업들이 서로 독립적이면서도 유기적으로 실행될 수 있도록 지원하여 사업적 성과 및 미션 달성에 기여합니다.</t>
  </si>
  <si>
    <t>● 경영학 등 관련 전공을 하신 분
● 관리손익 및 사업계획 업무 경험을 보유한 분
● 관리기준 수립 및 개선 프로젝트 경험이 있으신 분
● 높은 친화력과 효과적 커뮤니케이션 스킬
● 높은 수준의 업무 디테일
● 관리 데이터 등 정량/정성적 자료 분석을 통한 프로젝트 관리 역량   
● 예견되는 기회/리스크를 미리 예측하여 대응하는 주도성
● 다양한 사업전략, 비지니스 모델, 핵심 재무지표들에 대한 높은 수준의 이해</t>
  </si>
  <si>
    <t>https://www.wanted.co.kr/wd/22020</t>
  </si>
  <si>
    <t>전사PM</t>
  </si>
  <si>
    <t>● 학사 이상
● 전공 무관 
● 3년 이상 관련 업무 경험자  
● 프로젝트 관리 업무 경험을 보유한 분 
● 시장조사 및 트렌드 분석 능력 및 경험을 보유한 분
● 꼼꼼하고 철저하게 디테일을 살피며 업무를 수행하는 분
● 다양한 유관부서 관계자와 효과적으로 커뮤니케이션하며 협업할 수 있는 분</t>
  </si>
  <si>
    <t>● 앨범 출시 및 프로모션, 투어, 방송 등 관련 제반 업무 일정 및 전사 협업 관리
● 음반/아티스트 관련 프로젝트 모니터링 및 성과 관리
● 음반/아티스트 프로젝트 관련 주요 회의 운영 및 산출물 관리
● 음반 일정/이슈에 따라 업무 집중 시기가 존재함</t>
  </si>
  <si>
    <t>음반 출시 및 이에 파생된 다양한 아티스트 활동이 성공적으로 진행될 수 있도록, 관련 일정을 수립하고 관리합니다. 이를 위해, 회사 내/외부 관계자들과 긴밀하게 협의하며, 일정 및 예산 내에서 프로젝트 목표를 달성하기 위해 업무계획을 조율하고 진행상황을 모니터링합니다. 아티스트의 음반과 관련 활동들이 일관성을 가지고 진행되려면 전사 차원의 협업과 지원이 필수적입니다. 이를 운영하는 PM으로서 효율적 프로젝트 관리를 통해 음반 프로젝트의 미션을 달성하는 데 기여합니다.</t>
  </si>
  <si>
    <t>● 음반 산업 및 엔터테인먼트 업계에 대한 이해도가 높은 분
● 비즈니스 영어 커뮤니케이션이 원활한 분
● 회의체 운영 및 사업관리 경력을 보유한 분
● 엔터, 미디어, 광고, 게임 IT 관련 프로젝트 관리 또는 관련 경력/지식을 보유한 분 
● 문서 작성 및 경영진 커뮤니케이션이 가능한 분
● 전략적 사고력
● 적극적이고 선제적인 문제해결력
● 높은 수준의 업무 디테일 및 결과물 품질과 완성도에 대한 높은 기준   
● 상황 대응을 위한 빠른 판단력과 결단력  
● 리더십과 조직관리 역량</t>
  </si>
  <si>
    <t>https://www.wanted.co.kr/wd/22025</t>
  </si>
  <si>
    <t xml:space="preserve"> • Degree/Higher Diploma in Computer Science/IT or equivalent.
 • 1-3 years of working experience in software development.
 • Demonstrate positive, self-driven and can-do attitude, also a strong team player.
 • Good communication skills in English.
 • Strong programming skills in Java and/or PHP.
 • Knowledge on database software esp. MySQL, mongoDB.</t>
  </si>
  <si>
    <t xml:space="preserve"> • Perform implementation on Java/PHP platform, especially for enterprise class implementation and integration with system used by international team.
 • Team up with other developers to enhance and maintain e-Commerce platform, customer relationship system, order management system and other internal systems and platforms.
 • Participate in system design, integration and support for internal team.
 • Look into latest technology that could be applicable to the team and also perform proof of concept and testing on new ideas.
 • Co-work with other teams including technical, marketing and business team.
 • Perform unit test on your program and various integration tests with other parties for performance and quality assurance.
 • Understand and be able to create technical documentation.</t>
  </si>
  <si>
    <t>We are building a Mobile Application Team, to build a brand new Mobile Application. In our dynamic growing team, we are now looking for a Back end Developer. You’ll primarily be developing and maintaining features, helping connect to our API and internal tools. In this role, you will be the backbone to our product ! You will design, implement, and launch scalable systems to build our new app, features, and services as well as improve existing ones. You will work closely with the mobile developers in Hong Kong as well as the french tech teams !</t>
  </si>
  <si>
    <t>• Strong salary package and strong internal network
 • 12 days paid annual leave
 • 3 extra paid annual leave to practice your favorite sport
 • Sports allowance
 • Birthday gift
 • Monthly bonus
 • Shareholding
 • Medical allowance
 • Employee discount</t>
  </si>
  <si>
    <t xml:space="preserve"> • Knowledge in using docker and working on cloud platform (e.g. AWS) is a plus.
 • Experience working in a agile/scrum team is a plus.
 • Experience in CI/CD is a plus.
 • Immediate availability is a plus.</t>
  </si>
  <si>
    <t>https://www.wanted.co.kr/wd/22026</t>
  </si>
  <si>
    <t>625-639 Nathan Road, Basement Floor, Grand Plaza, Kowloon, Mong Kok, Hong Kong</t>
  </si>
  <si>
    <t xml:space="preserve"> • Swift (Objective-C is a plus)
 • Experience with RESTful APIs
 • Passionate for iOS and attentive to details
 • Good knowledge of building layouts using HTML and CSS
 • A good eye for design and UX
 • Be flexible, grow, and learn quickly in a startup mode team
 • Creative: we encourage every member of our team to think outside of the box !
 • Willingness to teach and collaborate with others; be a team player !</t>
  </si>
  <si>
    <t>We are looking for sporty self starters who are passionate about design, technology, ecommerce and digital, have a high attention to details and obsess over customer experience. We are hiring talents who will help us achieve our mission: Make sport accessible to the many and provide an amazing 360’ customer experience.</t>
  </si>
  <si>
    <t>We are building a Mobile Application Team, to build a brand new Mobile Application!  In our dynamic growing team, we are now looking for an iOS Developer, you’ll be working on our new mobile application from day 1, and will take part in the entire development process, gathering design requirements and implementing them, innovate and improve our mobile app!</t>
  </si>
  <si>
    <t>https://www.wanted.co.kr/wd/22027</t>
  </si>
  <si>
    <t>[JP]Product Manager</t>
  </si>
  <si>
    <t>• Bachelors degree in engineering, computer science and/or related field.
• Professional experience in a product management or analytical role.
• Have an extreme bias towards action.
• Solutions orientated within a high-energy and fast-paced work environment.
• Exceptional customer experience intuition; demonstrated success in creating innovative and user-friendly products and customer-facing features.
• Possess excellent oral, written, verbal and interpersonal communication skills.</t>
  </si>
  <si>
    <t>• Help define and prioritize product challenges and opportunities.
• Help manage the product development lifecycle; develop detailed functional specifications for existing and new products.
• Co-ordinate with internal stakeholders across functions to understand their needs and synthesize requirements for development teams.
• Develop a deep understanding of customer experience, identify and fill product gaps and generate new ideas that grow market share, improve customer experience and drive growth.
• Participate in sprint planning and review to track progress.</t>
  </si>
  <si>
    <t>※지원시 유의사항
・동 포지션은 비즈니스 레벨의 영어 구사 능력이 요구되며, 지원시 영문 이력서 첨부는 필수 사항입니다
・지원서 업로드시 MS WORD, PDF 파일로 올려 주시기 바랍니다
PayPay is looking for a Product Manager to work on our payment system to deliver the best payment experience for our Japanese customers.</t>
  </si>
  <si>
    <t>https://www.wanted.co.kr/wd/22028</t>
  </si>
  <si>
    <t>Customer Service Referent</t>
  </si>
  <si>
    <t>Mong Kok</t>
  </si>
  <si>
    <t xml:space="preserve"> • 2 years experience in Customer Service (in person / online / on phone)
 • Energetic and passionate about sports
 • Self-starter, responsible and reliable
 • With high standards and attention to details
 • Addicted to challenges and learning
 • Team player, outstanding communication skills and creativity
 • Fluent in Cantonese and English, strong in written traditional chinese and English</t>
  </si>
  <si>
    <t xml:space="preserve"> • Ensuring a positive customer experience and sharing the image of the brand
 • Understanding customer needs and taking care of the resolution of their issues, you will deal with third parties and customers via multi communication channels
 • Organizing the customer service in terms of human resources as well as processes, tools and planning
 • Train the service team, lead by example as you also take up incoming requests
 • Track the performance of your initiatives and the overall health of the online business
 • Connect with Decathlon HK 360 degrees marketing plan, supply referents and store events to anticipate customer requests spikes.
 • Train and support sport leaders to help them manage the requests in their sport
 • Be Decathlon HK service ambassador globally
 • Understand tools incl. Order management and delivery tracking, and identify improvements areas to increase efficiency and customer trust
 • Coordinate new features and programs releases locally.</t>
  </si>
  <si>
    <t>We are looking for sporty self starters who are passionate about customer experience and satisfaction, technology passion along with high attention to details and a problem solver mindset. We are hiring talents who will help us achieve our mission: Make sport accessible to the many and provide an amazing 360’ customer experience.
Working as a Referent in Customer Service you will be given a high degree of responsibility to manage the customer service duties, making it natural for customers to reach out to Decathlon for any sport question, doubt or issue.
You like technology and manage the improvement of your tools with central tech teams.</t>
  </si>
  <si>
    <t xml:space="preserve"> • Strong salary package and a powerful Training Academy
 • 15 days paid annual leave
 • Sports allowance
 • Monthly Bonus
 • Shareholding
 • Medical allowance
 • Employee discount</t>
  </si>
  <si>
    <t>https://www.wanted.co.kr/wd/22029</t>
  </si>
  <si>
    <t>Front Developer</t>
  </si>
  <si>
    <t xml:space="preserve"> • Degree/Higher Diploma in Computer Science/IT or equivalent.
 • 1-3 years of working experience in software development.
 • Demonstrate positive, self-driven and can-do attitude, also a strong team player.
 • Good communication skills in English.
 • Proficient in HTML5, CSS3, JavaScript (jQuery).
 • Solid experience and good knowledge of web standard(responsiveness, mobile, bootstrap).
 • Passionate to new technologies.</t>
  </si>
  <si>
    <t xml:space="preserve"> • Develop and enhance the existing web platform usability and performance.
 • Team up with other developers to enhance and maintain e-Commerce platform, customer relationship system, order management system and other internal systems and platforms.
 • Supporting marketing initiative in creating campaign content for digital platforms.
 • Participate in user interface and user experience design with internal team.
 • Design API / integration with different interfaces (e.g. RESTful API)
 • Look into latest technology that could be applicable to the team and also perform proof of concept and testing on new ideas.
 • Co-work with other teams including technical, marketing and business team.
 • Be responsible and constantly improve and check your own work to prevent anything that could hurt customer experience.
 • Understand and be able to create technical documentation.</t>
  </si>
  <si>
    <t>In our dynamic growing team, we are looking for a Front end Developer to work on our mobile and web products.You will implement and test new UX and new features to improve our sport users’ experience, A/B testing with web merchandisers and web analytics referent. You will work closely with product owner, UX and UI designers, and backend developers to implement and maintain new and existing web and mobile applications.</t>
  </si>
  <si>
    <t xml:space="preserve"> • Knowledge in UX/UI design and image editing skills is a plus.
 • Experience working in a agile/scrum team is a plus.
 • Experience in CI/CD is a plus.
 • Immediate availability is a plus.
 • Proficient in React/AngularJS/Vue.js is a plus.</t>
  </si>
  <si>
    <t>https://www.wanted.co.kr/wd/22030</t>
  </si>
  <si>
    <t>Website Experience PO Referent</t>
  </si>
  <si>
    <t xml:space="preserve"> • Energetic and passionate about sports
 • Self-starter, responsible and reliable
 • With high standards and attention to details
 • Addicted to challenges and learning
 • Team player, outstanding communication skills and creativity
 • Fluent in English, strong in written English, French and cantonese are very appreciated plus
 • Product ownership, developer background and Agile knowledge 
 • 2y minimum experience</t>
  </si>
  <si>
    <t xml:space="preserve"> • Review and define the experience and strategy for Decathlon.com.hk
 • Define the action plan, and execute with high attention to details and efficiency
 • Coordinate and negotiate with product and development teams located in France headquarters, develop in-house when needed
 • Launch new features for Sport users benefit or ease of web merchandisers work
 • Track the performance of your product and projects, as well as their adoption and go-to-market time
 • Develop a continuous improvement approach with all stakeholders
 • Promote HK products and projects worldwide, with the Decathlon PO community as well as with the development teams in France
 • Train and support sport team mates to leverage the mobile assets for their Local Sport Projects</t>
  </si>
  <si>
    <t>Working as a Referent in Website Experience and a leader in your sport, you will be given an unrivalled degree of responsibility to define, design, lead the improvement of decathlon.com.hk. Our purpose is to delight our sport users and offer a omnicommerce experience throughout the city. As a passionate Decathlonian, you will also ensure your sport is discovered and promoted at a high standard online and offline, making it natural for customers to come to Decathlon for any sport need.</t>
  </si>
  <si>
    <t>https://www.wanted.co.kr/wd/22031</t>
  </si>
  <si>
    <t xml:space="preserve"> • Passionate about UX and always stay abreast with the latest design and market trends; familiar with both iOS and Android platforms
 • Wireframing and prototyping
 • Market research, workshop animation
 • Basic knowledge in coding (a plus)
 • Be flexible, grow, and learn quickly in a startup mode team
 • Creative: we encourage every member of our team to think outside of the box!
 • Willingness to teach and collaborate with others; be a team player!</t>
  </si>
  <si>
    <t>We are building a Mobile Application Team, to build a brand new Mobile Application ! In our dynamic growing team, we are now looking for an UX Designer, you’ll be working on our new mobile application from day 1, and will take part in the entire development process, gathering design requirements and implementing them, innovate and improve our mobile app !</t>
  </si>
  <si>
    <t>https://www.wanted.co.kr/wd/22032</t>
  </si>
  <si>
    <t xml:space="preserve"> • Degree/Higher Diploma in Computer Science/IT or equivalent.
 • 1-3 years of working experience on android app development.
 • Demonstrate positive, self-driven and can-do attitude, also a strong team player.
 • Good communication skills in English.
 • Good understanding of Android framework.
 • Experience in development native Android apps using Kotlin or Java.</t>
  </si>
  <si>
    <t xml:space="preserve"> • Team up with other developers to enhance and maintain e-Commerce platform, digital in-store installation application, customer apps and internal apps.
 • Participate in user interface and user experience design with internal team.
 • Design API / integration with different interfaces (e.g. RESTful API)
 • Look into latest technology that could be applicable to the team and also perform proof of concept and testing on new ideas.
 • Co-work with other teams including technical, marketing and business team.
 • Be responsible and constantly improve and check your own work to prevent anything that could hurt customer experience.
 • Understand and be able to create technical documentation.</t>
  </si>
  <si>
    <t>We are building a Mobile Application Team, to build a brand new Mobile Application ! In our dynamic growing team, we are now looking for an Android Developer, you’ll be working on our new mobile application from day 1, and will take part in the entire development process, gathering design requirements and implementing them, innovate and improve our mobile app !</t>
  </si>
  <si>
    <t xml:space="preserve"> • Experience in Gradle and/or React Native is a plus
 • Experience working in a agile/scrum team is a plus.
 • Immediate availability is a plus.</t>
  </si>
  <si>
    <t>https://www.wanted.co.kr/wd/22033</t>
  </si>
  <si>
    <t>Video Content Producer</t>
  </si>
  <si>
    <t xml:space="preserve"> • Video shooting, pre &amp; post-production experience 2y minimum
 • Experience in a variety of Digital capture formats: DSLR, GoPro, iPhone
 • Experience in video editing via Final Cut Pro / Adobe Premiere Pro and Adobe After Effects
 • Experience and confidence in managing a team
 • Experience in coordinating work flow and executing direction
 • Ability to understand and produce content that fits brand aesthetic
 • Works well with on camera talent</t>
  </si>
  <si>
    <t xml:space="preserve"> • Define the annual Digital marketing video content strategy and style guide for Decathlon in Hong Kong across available and new potential channels, incl. Facebook, Instagram, YouTube, LIVE, Linkedin, TV...
 • Coordinate with Decathlon HK 360 degree marketing plan with all Sports teams to produce dynamic video content showcasing stories of teammates and sports users (Format can include plain animation, live videos, street interviews, brand advertisement, behind-the-scene videos etc.) to be displayed in available social and/or paid channels 
 • Create complete and functional storyboards reflective of marketing goals and execute with attention to details and efficiency
 • Leads the whole process of pre-production, shooting, and post-production, incl. brainstorming ideas, writing storyboard, video shooting, editing, finding talents etc.
 • Designs, transports, sets up, and operates production equipment, including audio and lighting equipment, for field and studio productions
 • Maintains video production schedules and equipment inventory
 • Track the quality and performance of your videos, the overall health of the Youtube channel and the corresponding budget
 • Support internal brand building video projects 
 • Be Decathlon HK brand guardian and ambassador</t>
  </si>
  <si>
    <t>We are looking for sporty self starters who are passionate about design, technology, ecommerce and digital, have a high attention to details and obsess over customer experience. We are hiring talents who will help us achieve our mission: Make sport accessible to the many and provide an amazing 360’ customer experience. Working as a Referent in Digital Marketing – Video Content Producer and a Leader in your sport, you will be given an unrivalled degree of responsibility to ensure your sport is discovered and promoted at a high standard online and offline, making it natural for customers to come to Decathlon for any sport need.</t>
  </si>
  <si>
    <t>https://www.wanted.co.kr/wd/22034</t>
  </si>
  <si>
    <t>캠페인 매니저</t>
  </si>
  <si>
    <t>• 합리적인 논거를 기반으로 업무 우선순위를 정하고 이를 분명히 지키실 수 있으신 분
• 디테일까지 챙길 줄 아는 꼼꼼함과 집중력을 보유하신 분
• 데이터 기반의 논리적인 사고로 문제를 정의하고 해결책을 제시할 수 있으신 분
• 주체적으로 자신의 역할과 업무영역을 정의하고 개척할 수 있는 열정을 가지신 분
• 긍정적인 마인드와 뛰어난 커뮤니케이션 스킬을 보유하신 분</t>
  </si>
  <si>
    <t>• 파트너(광고주) Needs를 바탕으로 효과적인 캠페인 집행이 이뤄질 수 있도록 기획·운영
• 데이터 기반의 의사결정을 도울 캠페인 데이터 수집·분석·제공
• 플랫폼의 신규기능 배포 전 A/B 테스트 및 효과분석
• 플랫폼 서비스 고도화를 위한 지속적인 개선방안 도출</t>
  </si>
  <si>
    <t>- 일반적인 복지(4대 보험, 연차 등)를 모두 제공합니다.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간식이 구비되어 있습니다.
- 사내에서 주기적으로 교육세션을 진행합니다(블록체인, 머신러닝, 프로그래밍 등)
- 업무상 필요 개인 장비 및 경비를 적극적으로 지원합니다.</t>
  </si>
  <si>
    <t>• E-Commerce 관련 업계에서 근무해본 경험이 있으신 분
• MS오피스(Excel, PowerPoint, Word)를 능숙하게 활용하시는 분
• Photoshop/Illustrator 사용 경험이 있으신 분
• 생산성 관리 툴(Slack, notion, Asana) 사용 경험이 있으신 분</t>
  </si>
  <si>
    <t>https://www.wanted.co.kr/wd/22035</t>
  </si>
  <si>
    <t>색조 화장품 해외 영업/마케팅 팀장급 (4년차 이상)</t>
  </si>
  <si>
    <t>일본어</t>
  </si>
  <si>
    <t>- 비즈니스 영어 작문, 독해, 회화 필수
- 관련 업무 유경험자
- 해외 출장 결격 사유가 없는 자</t>
  </si>
  <si>
    <t>1. hince 브랜드 중국/일본/북미 시장 판매 및 마케팅 전략 수립
2. 국가별 주요 유통채널 영업 및 운영
3. 해외 채널 인/아웃바운드 영업 대응
4. 국가별 수출 허가 및 해외 인증 관리
5. 면세점/특판 거래처 운영 및 관리</t>
  </si>
  <si>
    <t>힌스는 주식회사 비바웨이브가 19년 1월 런칭한 메이크업 브랜드 입니다. 뷰티 및 비쥬얼/브랜딩 업계에서 탄탄한 경험을 가진 young professional들이 모여 런칭한 "무드 네러티브 메이크업 브랜드, 힌스"는 런칭 이후 시장의 긍정적인 반응을 이끌어내고 있습니다.
-
탄탄한 브랜드와 비쥬얼에 대한 투자를 바탕으로, 글로벌 색조 브랜드를 함께 만들어나갈 인재를 찾고 있습니다.
-
[hince 브랜드 히스토리]
- 18년 6월 법인 설립 
- 19년 1월 hince 브랜드 정식 런칭 / 1st collection "Unveil your true self" 런칭 2주여 만에 일부 컬러 완판
- 19년 4월 2nd collection "Mirrolike collection" 런칭
- 19년 4월 신세계 오프라인 시코르 매장 입점
- 19년 6월 롯데 면세점 코엑스점 , 롯데 온라인 면세점 입점
- 19년 6월 브랜드 자체 플래그쉽 스토어 힌스 아틀리에 성수점 오픈</t>
  </si>
  <si>
    <t>- 직무적합성에 따라 ‘연봉 협의 가능’ '직전 연봉 보장'
- 점심시간 80분
- 술 회식 , 등산, 시무식, 종무식, 체육대회, 반말 없음
- 직원 구매 찬스 제공
- 09:30~18:30 공식 근무시간
- 월 1회 컬쳐데이 
- 사무실 위치 : 서울 마포구 합정역 인근 신축 사무실</t>
  </si>
  <si>
    <t>- 일본어/중국어 능력자 우대
- 화장품 수출 실무 유경험자 우대</t>
  </si>
  <si>
    <t>https://www.wanted.co.kr/wd/22036</t>
  </si>
  <si>
    <t>컨텐트 마케터/ 마케팅 기획 (1-3년차)</t>
  </si>
  <si>
    <t>서울특별시 마포구 연남동 225-34 3층</t>
  </si>
  <si>
    <t>523.707,523.1635</t>
  </si>
  <si>
    <t>- 이미지 편집 툴 능숙자
- 인스타그램/유튜브를 유저로서 그리고 생산자로서 활용해본 자
- 색조 화장품에 대한 이해도가 높은 자
- 요즘 트렌드에 굉장히 민감한 자
- 커뮤니케이션과 협업이 잘되는 자</t>
  </si>
  <si>
    <t>- 온라인(공식 인스타그램, 자사몰 등) 마케팅 컨텐트 기획
- 온라인(공식 인스타그램, 자사몰 등) 마케팅 컨텐트 촬영 / 제작 협업
- 컨텐트 마케터 (컨텐츠 크리에이터)</t>
  </si>
  <si>
    <t>비바웨이브는 아직 설립된지 1년이 되지 않은 작은 기업이지만, 젊고 능력있는 young professional 들이 모인 팀 입니다. 뷰티 브랜드 공동 창업 경험을 가진 대표자를 포함하여 뷰티 인더스트리에서 폭 넓은 근무 경험 등을 가진 멤버들이 모여있으며 평균 연령 30세 내외의 젊은 조직 입니다. 19년 1월 메이크업 브랜드 힌스 런칭 이후 빠른 속도로 성장하고 있습니다. 함께 부족한 부분을 채워가며 설레는 여정을 함께할 분을 찾고 있습니다.</t>
  </si>
  <si>
    <t>- 직무적합성에 따라 ‘연봉 협의 가능’
- 술 회식 , 등산, 시무식, 종무식, 체육대회, 반말 없음
- 직원 구매 찬스 제공
- 09:30~18:30 공식 근무시간
- 이외 복지 혜택 준비 중
- 사무실 위치 : 서울 마포구 소재 단독 사무실</t>
  </si>
  <si>
    <t>- 센스가 넘치는 자
- 포토/동영상 일정 수준 이상의 촬영 가능자
- 매거진 에디터 출신
 -관련 업무 유경험자
- 디자인 전공자 (필수 아님)
- hince 인스타그램 컨텐트와 hince enhancer들의 결을 사랑하는 자</t>
  </si>
  <si>
    <t>https://www.wanted.co.kr/wd/22037</t>
  </si>
  <si>
    <t>• Javascript에 대한 이해도가 있으신 분
• HTTP통신에 대한 이해도가 있으신 분
• Git 기반 협업에 대한 이해가 있으신 분</t>
  </si>
  <si>
    <t>• React Native를 이용한 모바일 클라이언트 개발</t>
  </si>
  <si>
    <t>• 입사 시 최신형 PC 지원(개발 Macbook 등 최신 개발 장비)
• 고용노동부 일·생활균형 캠페인(오래 일하지 않기, 똑똑하게 일하기, 제대로 쉬기) 참여기업으로 승인되어 있습니다. 
• 유연근무제로 일과 생활을 조화롭게 양립할 수 있습니다.
• 점심 식사, 저녁 식사(초과근무시) 모두 제공합니다.
• 매일 신선한 커피와 다양한 간식이 구비되어 있습니다.
• 매주 1회 기술 교육이 이루어지고 있습니다.</t>
  </si>
  <si>
    <t>• React Native를 이용한 모바일 클라이언트 개발 경험이 있으신 분
• ES6 등 최신 문법을 다뤄 본 적이 있으신 분
• Redux, MobX 등 패턴을 이해하며 실제로 사용해본 경험이 있으신 분
• jest를 이용한 유닛 테스트 경험이 있으신 분
• 프론트엔드 최적화 지식과 경험이 있으신 분
• 새로운 기술에 대한 호기심을 갖고 개발을 '재미있게' 하시는 분</t>
  </si>
  <si>
    <t>https://www.wanted.co.kr/wd/22038</t>
  </si>
  <si>
    <t>마케팅본부 인턴</t>
  </si>
  <si>
    <t>523.707,523.710,523.719,523.722,523.763,523.950,523.1030,523.1033,523.1635</t>
  </si>
  <si>
    <t>• 4년제 대학 재학생, 휴학생 및 졸업자 (12개월 근무 가능자)
• 엑셀 능력 우수자 우대</t>
  </si>
  <si>
    <t>• 디지털마케팅 운영 업무
• 광고 Creative 기획, 리포트 작성, 미디어 광고 세팅 및 운영, Market Research 등</t>
  </si>
  <si>
    <t>[에코마케팅은 이런 회사입니다]
에코마케팅은 국내 1위 디지털 마케팅 기업입니다. 
모든 기업들이 비즈니스를 성장시키기 위해 고군분투하고 있지만, 기업이 성공으로 가는 길에는 너무 많은 장애물과 벽들이 존재합니다.
에코마케팅은 마케팅 전문 기업으로서, 기업이 건강하게 성장할 수 있는 최적의 마케팅 전략을 제시하는 것은 물론 실제 매출 성과까지 만들어 내는 진정한 마케팅 기업으로서, 
국내에서 최고 수준의 실력을 이미 인정받고 있습니다.
급변하는 시장 환경에서도 기업을 성공시켜야한다는 철저한 소명의식 하에 최고의 실력을 갖추기 위해 끊임없이 노력하고 있으며, 분야 별 최고의 인재들이 모여 더 나은 방법을 연구하고 검증하며 공유하고 있습니다.
대한민국의 기업들에게 지금보다 더 확실한 매출 성장을 제공할 수 있도록 강력한 마케팅 솔루션을 장착시켜주실 최고의 테크니컬 리더를 찾고 있습니다.
대한민국에 건강한 기업들이 가득하도록, 그래서 경제적인 풍요 속에서 모든 사회 구성원이 행복한 삶을 살 수 있기를 바라는 에코마케팅과 같은 뜻을 가진 분들을 기다립니다.</t>
  </si>
  <si>
    <t>4대보험, 각종 경조사 지원, 자율 복장, 최고급 제주도 리조트 무료 사용 등</t>
  </si>
  <si>
    <t>https://www.wanted.co.kr/wd/22039</t>
  </si>
  <si>
    <t>고객 서비스 운영팀장</t>
  </si>
  <si>
    <t>- CS/CX/서비스운영 유관경력 2년 이상
- VoC분석을 통한 상품 및 서비스 개선 경험
- 고객 경험 개선을 위한 유관 부서들과의 협업 경험</t>
  </si>
  <si>
    <t>- 고객 서비스 정책 수립 및 운영
- 고객 데이터 분석을 통한 CX 고객경험 개선 기획
- CS 프로세스 개선 및 서비스 품질 향상
- 고객접점의 이슈에 대해 담당부서 개선 요청</t>
  </si>
  <si>
    <t>펫테크 기업 핏펫에서 고객 서비스 운영팀장분을 모십니다.</t>
  </si>
  <si>
    <t>- 매월 첫째주 금요일 유급휴가(놀금제도) 운영
- 개인 노트북, 모니터 등 업무 관련 필요장비 지원
- 도서 지원 및 업무 관련 세미나, 컨퍼런스 참여 지원 
- 반려동물 관련 용품 직원가 구매 가능
- 단체상해보험, 생일축하 선물 등 복리후생 제도 
- 간식, 커피 등 무한 제공
- 2년 이상 근속시 본인 및 부모님 건강검진 제공</t>
  </si>
  <si>
    <t>- 데이터를 중심으로 합리적인 의사결정을 하시는 분
- 정성적, 정략적인 근거를 조화롭게 연계하여 사고하시는 분
- 반려견/반려묘 등을 키우시거나 좋아하시는 분
- 트렌드에 민감하고 고객관점에서 생각하시는 분</t>
  </si>
  <si>
    <t>https://www.wanted.co.kr/wd/22040</t>
  </si>
  <si>
    <t>미국법 변호사</t>
  </si>
  <si>
    <t>• 미국 변호사 자격 (JD)
• 로펌 혹은 기업 법무팀에서 2년이상의 업무 경력
• Business level이상의 영어회화 가능자</t>
  </si>
  <si>
    <t>• 각종 계약 검토 및 작성
• 관련 법령 및 각종 규정 검토
• 법무 관련 대응 전략 수립
• 기타 유관 업무</t>
  </si>
  <si>
    <t>팀블라인드에서 함께 글로벌 프로덕을 만들어갈 미국법 변호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미국법 변호사님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legal/compliance project를 관리한 경험
• 투자 계약 검토 혹은 작성 경험
• 소송건 대응 전략 수립 경험
• 이민법 관련 업무 경험</t>
  </si>
  <si>
    <t>https://www.wanted.co.kr/wd/22042</t>
  </si>
  <si>
    <t>プロジェクトマネージャー/プロジェクトアシスタント</t>
  </si>
  <si>
    <t>・IT統制評価のできるIT関連知識
・プロジェクトマネージメント経験</t>
  </si>
  <si>
    <t>・内部統制ドキュメントの整備及び統制チェック
・各省庁への説明ドキュメントの作成
・システム関連費用の予算管理
・開発工数管理
・その他プロジェクトマネージメント支援業務全般</t>
  </si>
  <si>
    <t>※応募の際には日本語もしくは英語の履歴書(レジュメ)をご提出ください
※English resume(or Japanese resume) is required for applying. 
サービスのプロジェクトマネージメントを担当します。</t>
  </si>
  <si>
    <t>・東京都千代田区
　※PayPay株式会社各拠点オフィスへの転勤あり 
・雇用形態:正社員
・給与：経験、スキル、業績、貢献度に応じ当社規定により優遇
　※毎月25日に支給
・昇給：会社の業績と個人の評価結果を元に決定　
　※年1回（原則）
・賞与：会社の業績と個人の評価結果に連動して支給
　※年1回（原則）
　※基準給与の0か月〜6か月以上を支給
　※別途、職種により業績達成に応じたインセンティブ支給制度あり
・評価制度：仕事の成果と業績への貢献度を評価
・勤務時間：原則、午前10時～午後6時45分（実働7時間45分＋休憩時間 原則12時～13時までの1時間）
　※スーパーフレックス制（コアタイム無し※一部、例外部署もあり（所定労働勤務・シフト勤務・交替制勤務等）
　※時間外労働あり※育児や介護を理由とした時短勤務制度あり
・休日：週休2日制、国民の祝日、年末年始（12月29日から1月4日まで）
・休暇：年次有給休暇、慶弔休暇、産前産後休暇、子の看護休暇、介護休暇、介護休業、育児休業等
・諸手当：時間外勤務手当、深夜勤務手当、通勤手当（月15万円まで）
・福利厚生：社会保険（健康保険、厚生年金、雇用保険、労災保険）、確定拠出年金制度（導入予定）等
・研修制度：必要に応じて各種研修あり
・契約期間：期間の定めなし
・試用期間：試用期間あり（原則入社後3か月）
・定年：60歳
・その他：パソコン・携帯貸与（当社規定による）等</t>
  </si>
  <si>
    <t>・PCIDSSに関する知識
・資金決済業に関する知識
・金融業界における知識
・ビジネスレベルの英語</t>
  </si>
  <si>
    <t>https://www.wanted.co.kr/wd/22043</t>
  </si>
  <si>
    <t>한솔제지</t>
  </si>
  <si>
    <t>전략기획담당자</t>
  </si>
  <si>
    <t>서울시 중구 을지로 100 파인애비뉴빌딩 B동 23~24층</t>
  </si>
  <si>
    <t>• 학력 : 대졸 이상 (4년)
• 경력 : 경력 7년 이상
• 경력 : 총 업무경력 7년 이상 : 기획/전략/투자 업무 3년 필수, 기타 유관업무 경력인정
            (인정 유관업무 : 재무/관리회계 경력, M&amp;A 또는 전략 컨설팅 업무,
             신사업발굴, 마케팅 업무)
• 필수 경험 직무 : M&amp;A 수행 실무, 투자기획 및 사업 타당성 검토
• 어학 : 토익 1등급 / 영어회화 능통자 / 영어 서류작성 가능자</t>
  </si>
  <si>
    <t>• 기획/전략/투자 업무
• M&amp;A수행, 투자기획 및 사업타당성 검토</t>
  </si>
  <si>
    <t>회사 전략에 따른 성장 및 신사업 투자 기회 발굴 및 수행 업무 인력을 채용하고자 합니다.</t>
  </si>
  <si>
    <t>• 식대 : 월 18만원 / 본사주변 식당 사용가능한 어플리케이션 이용
• 자녀 학자금 : 유치원 월 10만원, 중고등학생 연 200만원, 대학생 연 600만원 지원
• 주택지원금 : 주택취득 및 전세의 경우, 월 16만원씩 5년간 지원
• 의료비 : 월 5만원 이상 의료비 지원(본인 100%, 배우자 및 자녀 50%)
• 건강검진 : 40세 이상 매년 종합검진 (+배우자 40세 이상시 격년 종합검진)
• 기타 경조금 및 경조휴가 지급 등</t>
  </si>
  <si>
    <t>• 우대 경험 직무 : 중장기 사업전략 작성, 해외투자 및 자회사 관리
• 자격증 : 공인회계사 / AICPA / CFA / FRM
• Excel, PPT활용 능통</t>
  </si>
  <si>
    <t>https://www.wanted.co.kr/wd/22044</t>
  </si>
  <si>
    <t>유펜솔루션(스파이더킴)</t>
  </si>
  <si>
    <t>테헤란로2길 27 패스트파이브건물 1011호</t>
  </si>
  <si>
    <t>• JAVA 8 이상 개발 가능
• Spring boot 2.x, Framework 4.x 개발 가능
• AWS EC2, MQ, Docker, RDS 등 운용 경험</t>
  </si>
  <si>
    <t>• 백엔드 개발 및 유지보수
• AWS 서버 운영 및 관리
• DB 설계 및 운영 관리</t>
  </si>
  <si>
    <t>유펜솔루션과 함께 글로벌 빅데이터 No.1을 만들어갈 백엔드 개발자를 모십니다.
2018.06 법인 설립
현재까지 누적 투자액: 8억
현재까지 누적 매출액: 3억
로켓이 곧 출발할 예정이오니, 서둘러 탑승해 주시기 바랍니다.</t>
  </si>
  <si>
    <t>• 4대 보험 가입 
• 연월차, 경조휴가제, 출산 휴가
• 자율복장
• 간식 제공
• 최고급 업무 장비 지원</t>
  </si>
  <si>
    <t>• 대인관계가 원만하고 의사소통이 원활하신 분
• 웹 크롤링, 데이터 사이언스에 대한 관심과 이해가 높으신 분</t>
  </si>
  <si>
    <t>https://www.wanted.co.kr/wd/22045</t>
  </si>
  <si>
    <t>518.669,518.873,518.1024</t>
  </si>
  <si>
    <t>• 기술개발에 대한 열정과 자기주도 개발 능력
• Angular 4 버전 이상 2년 이상의 개발 경험
• ECMAScript 6 / Typescript에 대한 높은 이해도
• HTML 5 / CSS 3에 대한 높은 이해도
• Git / Bitbucket 사용 경험</t>
  </si>
  <si>
    <t>• 백엔드 및 크롤러 개발자, 디자이너, 기획자와의 긴밀한 협업</t>
  </si>
  <si>
    <t>유펜솔루션과 함께 글로벌 빅데이터 No.1을 만들어갈 프론트엔드 개발자를 모십니다.
2018.06 법인 설립
현재까지 누적 투자액: 8억
현재까지 누적 매출액: 3억
로켓이 곧 출발할 예정이오니, 서둘러 탑승해 주시기 바랍니다.</t>
  </si>
  <si>
    <t>• 4대 보험 가입
• 연월차, 경조휴가제, 출산 휴가
• 자율복장
• 간식 제공
• 최고급 업무 장비 지원
• 탄력적 출퇴근</t>
  </si>
  <si>
    <t>• TDD 개발 경험
• 커뮤니케이션 능력
• 영어 독해 능력</t>
  </si>
  <si>
    <t>https://www.wanted.co.kr/wd/22046</t>
  </si>
  <si>
    <t>프론트엔드 개발자 (frontend developer/web developer)</t>
  </si>
  <si>
    <t>• Front-end 개발 경력 2년 이상
• 클라이언트 웹 프레임워크(React, Vuejs 등) 사용 경험
• 능숙한 javascript (ECMAscript) 언어의 자유로운 사용</t>
  </si>
  <si>
    <t>• 기존 웹사이트 www.marvelousdesigner.com 리뉴얼 개발
• WEB 백엔드 개발자와 소통하여 효율적인 개발 진행
• 도메인 주도 설계에 따른 데이터 및 어플리케이션 아키텍쳐 작성</t>
  </si>
  <si>
    <t>클로버추얼패션(CLO Virtual Fashion Inc.)은 3D 의상 소프트웨어(https://www.clo3d.com),(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팀 소개
Marvelous Designer는 세계적으로 인정받고 있는 최고의 3D 캐릭터 의상제작 소프트웨어입니다. 국내외의  많은 대형 게임회사, 애니메이션 스튜디오 등에서 사용되고 있으며, 점점 더 많은 해외 기업들이 Marvelous Designer를 도입하고 있습니다. Marvelous Designer와 발맞춰 성장할 직원을 찾고 있습니다.
담당 업무
클로버추얼패션에서 함께 웹사이트를 리뉴얼하고 이후 프로젝트에 참여하실 Front-end 개발자를 찾고 있습니다. 자유로운 분위기에 동기부여되고, 새로운 일에 열정적인 분이라면 지원해 주세요.</t>
  </si>
  <si>
    <t>• SASS, LESS 등 CSS Preprocessor 사용 경험
• Webpack, Rollup 등의 모듈 번들러 사용 경험
• SEO, Reponsive Web, Cross Browsing, Modern UX 기술에 대한 이해
• REST API 에 대한 이해
• 백앤드 개발자와의 협업 경험</t>
  </si>
  <si>
    <t>https://www.wanted.co.kr/wd/22047</t>
  </si>
  <si>
    <t>임상솔루션 운용, 세일즈 및 마케팅(중국어)</t>
  </si>
  <si>
    <t>• 현지인 수준의 중국어 및 커뮤니케이션 능력 
• 소프트웨어에 이해</t>
  </si>
  <si>
    <t>• 의료임상시험 소프트웨어의 운용(중국어)
• 의료임상시험 소프트웨어의 교육(중국어)
• 의료임상시험 소프트웨어의 세일즈 및 마케팅(중국어)</t>
  </si>
  <si>
    <t>• 영어 가능자
• 엑셀 고급 기능 사용자(소프트웨어의 논리 logic 이해)
• 중어중문학 전공
• 중국 유학 경험자</t>
  </si>
  <si>
    <t>https://www.wanted.co.kr/wd/22048</t>
  </si>
  <si>
    <t>온라인 컨텐츠 디자이너</t>
  </si>
  <si>
    <t>511.592,511.594,511.595,511.596,511.601,511.951</t>
  </si>
  <si>
    <t>• 컨텐츠 제작 툴 및 영상 편집 프로그램을 능숙하게 다루시는 분
• 브랜드에 대한 이해도가 높고 아이디어 제안이 가능하신 분
• 원활한 커뮤니케이션이 가능하신 분
• 포트폴리오 제출 필수</t>
  </si>
  <si>
    <t>• 온라인 마케팅 컨텐츠 제작
• SNS용 각종 이미지 제작
• 사진 및 영상 편집</t>
  </si>
  <si>
    <t>• 4대 보험 / 퇴직연금 / 연차
당연히 합니다... 단, 법적으로 1년 미만 입사자의 경우 1개월 만근 시 연차 1일입니다.
• 여름 휴가비 / 명절 상여금 및 귀성여비 / 육아수당 / 경조사비 / 가정의달 선물 지급
• 임직원 종합건강검진
생색내기용이 아닌 레알 좋은데 가서 하는거
• 야근시 저녁 식대 및 교통비 제공
팀/업무 특성상 야근을 하지 않고서야 지급받은 사람 거의 없음.
• 생일시 케익 상품권 지급
케이크 바꿔 드셔도 되고... 아니면 빵을 실컷 드실 수 있습니다.
• 반기별 문화행사 (연극 및 영화관람)
• 인센티브 지급
고성과자에겐 언제나! 지급하고 있습니다.
• 커피와 간식을 무제한 제공
회사에 가정용 냉장고가 있으며 매월 초 가득 채우려 노력합니다. 냉장고와 냉장고 근처엔 컵밥/컵라면/만두/과자/빵 등이 있습니다.
아침/저녁 배고프신 분들을 위해 간단히 먹을 수 있는 빵/과자/견과류을 제공합니다.
커피는 스타벅스 등 고급 원두로 내려 마십니다.
• 매주 금요일/ 매월 말일 점심은 회사에서 쏩니다.
매주 금요일은 팀원들과 법인카드 들고 가서 먹습니다.
매월 말일에는 각종 배달음식을 마음껏시켜 먹습니다. (어떤 메뉴까지 시킬 수 있을까.. 한번 시험을 해보려 합니다.)
• 자유롭습니다.
이로인해 의견 개진이 매우 자유롭고 적극적이며 타당할 경우 수용합니다.
(그렇다고 대표님 앞에서 짝다리에 주머니 손 넣고 삿대질 하며 이야기 하는 건 당연히 안됩니다.)
• 야근은 가급적 하지 맙시다. (워라밸 중시)
본인 일 다 했다면 눈치보지 않고 그냥 갑니다.
• 겨울에 춥죠?
그래서 패딩을 지급했습니다. 따뜻합니다.
여기서 중요한 것은 회사 명이 왼쪽 가슴부위에 아담하게 적혀져 있습니다. (등뒤에 없음)
** 왜 지원해야 하는가?
• 안정적이고 우수한 플랫폼
우리나라에서 SI/ERP는 영업력으로 좌지우지 되며 포화상태입니다.
오토위니는 영업력에 좌지우지 되는 회사가 아닌 자체 플랫폼으로 수익을 창출하고 있습니다.
• 글로벌 시장에서 수익 발생
오토위니의 고객은 중남미/중동/아프리카 등 100여개국에서 접속하며, 활발한 거래가 이루어지고 있습니다.
중고차 시장은 과거에도 존재했고 미래에도 존재 할 것입니다. 그리고 시장 규모는 계속 커질 것 입니다.
이와 함께 우리가 하는 사업도 커질 것이고 재밌고 흥미진진한 경험을 하실 수 있다고 생각합니다.
• 능력 위주의 직책 부여
본인이 능력있고 일 욕심 있으면 자연스레 직책을 맡게 될 겁니다. 
(당연히 직책만 부여하진 않음)
그에 대한 성과가 있다면 보상도 받을 수 있습니다.</t>
  </si>
  <si>
    <t>• 해당 분야 인턴 경력 또는 아르바이트 경험자 우대</t>
  </si>
  <si>
    <t>https://www.wanted.co.kr/wd/22049</t>
  </si>
  <si>
    <t>안드로이드 개발자 (병특가능 현역, 보충역, 산업기능, 전문연구)</t>
  </si>
  <si>
    <t>• Android 개발 신입 및 경력 3년 이상 또는 유사한 역량 보유
• Kotlin을 이용한 Android 앱 개발 경험
• Android Architecture Component 활용 경험
• AWS 클라우드 호스팅
• Git 기반 소스코드 형상 관리
• 기획/디자인/운영 등 다양한 직군과 같이 문제를 정의하고 해결책을 찾아나갈 수 있는 협업 능력</t>
  </si>
  <si>
    <t>• CRScube에서 제공하는 Web 솔루션의 Android App 개발
• 앱의 성능 개선 및 안정화</t>
  </si>
  <si>
    <t xml:space="preserve"> • 6개월 오피스 출근 후 재택 근무 선택
 • 8-10시 출근, 5-7시 퇴근 Flexible time
 • 아침 간식(주먹밥, 과일) 및 넘치는 냉장고
 • 종합건강검진(1촌 이내 1명 포함 지원)
 • 도서비 및 어학(전화영어, 일어 등) 지원
 • 야간 퇴근자 석식 및 택시비 지원</t>
  </si>
  <si>
    <t>• RESTful API 및 JSON에 대한 이해
• 상용 서비스 개발 및 운영 경험
• JIRA, Confluence 등의 이슈/협업 툴 경험
• 적극적인 code review</t>
  </si>
  <si>
    <t>https://www.wanted.co.kr/wd/22050</t>
  </si>
  <si>
    <t>Assistant Executive, Intellectual Property</t>
  </si>
  <si>
    <t>515.732</t>
  </si>
  <si>
    <t>• Bachelor degree or above in Chemistry, Biochemistry or related discipline; 
 • Minimum 1 year's experience in patent and trademark handling; 
 • Good PC knowledge, include MS Office applications and Chinese Word Processing; 
 • Excellent interpersonal, communication, negotiation and organization skills; 
 • Able to read and write business correspondences in English and Chinese.  
 • Fresh graduate is welcome.</t>
  </si>
  <si>
    <t xml:space="preserve"> • Draft patent specification and prepare patent &amp; trademark application documents; 
 • Conduct legal research and technical searches of patents internationally in the area of chemistry; with ability to screen and provide an efficient shortlist;
 • Manage the application of intellectual property (patent &amp; trademark) globally;
 • Conduct literature review and market research;
 • Maintain an efficient database for easy retrieval of information;
 • As a record keeping of the department, including patent application &amp; trademarks;
 • Perform other duties as assigned.</t>
  </si>
  <si>
    <t>As a member of the corporate Intellectual Property team, this is an excellent opportunity for you to get exposure in global Intellectual Property (Patent, Trademark and etc.) projects and develop high professionalism in a global diverse environment. If you are the one with passion to grow and learn, come and join us.</t>
  </si>
  <si>
    <t>• Proficiency in Mandarin would be an advantage.
•</t>
  </si>
  <si>
    <t>https://www.wanted.co.kr/wd/22051</t>
  </si>
  <si>
    <t>2020-05-29</t>
  </si>
  <si>
    <t>- 웹 어플리케이션 개발 경력 3년 이상 혹은 그에 준하는 실력을 갖추신 분
- PHP, Java를 사용하여 웹 페이지 기능 개발 가능하신 분
- 리눅스 서버 운영 관리
- Apache, nginx, Tomcat 관리 가능자
- 서비스 기획 의도를 제대로 이해하고 데이터 모델과 API를 설계할 수 있는 분
- 다른 구성원에게 지식을 전달하고 이해시키는 능력이 있는 분
- 부드러운 커뮤니케이션 스킬
- 빠르고 꼼꼼한 업무 처리 능력</t>
  </si>
  <si>
    <t>- VOD 서비스 웹 PC/모바일 백엔드 개발
- 데이터 통계 관련 백엔드 개발
- 서버 인프라 구축 및 어플리케이션 운영 관리</t>
  </si>
  <si>
    <t>[탈잉에 대하여]
2019년 1월, 탈잉은 기존의 재능 공유 플랫폼 1위 타이틀에 그치지 않고 온/오프라인을 모두 아우르는 종합 교육 기업으로 발돋움하기 위해 VOD 수업을 런칭하면서 온라인 강의 시장에 진출하였습니다. 2020년 4월 현재, 20여개의 수업이 개설되면서 시장에서 자리를 잡아 빠르게 시장점유율을 높이고 있습니다.
탈잉은 재능이 더 넓은 범위로 확산되고 연결될 수 있도록, 물리적 한계로 인해 수업을 듣기 어려운 수강생의 고민을 해소할 수 있도록, 많은 노력을 기울이고 있습니다. 온라인에서는 재능 공유 확산의 범위가 물리적으로 제한되지 않습니다. 서울을 넘어 대한민국 전역으로, 대한민국을 넘어 세계 각지로 배움을 갈망하는 사람이라면 그 누구에게라도 재능과 콘텐츠를 전파하고 확산시켜 배움을 통해 인생이 달라질 수 있게 하겠다는 비전으로 시장에 도전하고 있으며 해외 매출 또한 일어나고 있습니다.
탈잉은 빠르게 성장하고 있습니다.
탈잉은 내부 구성원들의 예상을 뛰어넘을 정도로 그 성장 속도가 빠르며 이미 탈잉의 확실한 성장동력으로 자리매김 하고 있습니다. 온라인 강의 시장은 많은 플레이어들이 있고, 이 순간에도 새로운 서비스들이 나타나고 있습니다. 그 중에서도 탈잉은 창의적인 DNA를 바탕으로 가장 빠른 혁신적 성장을 거듭해 오고 있습니다.
당신의 빛나는 젊음, 그 하루 하루의 소중함을 우리는 누구보다 잘 알고 있습니다.
우리는 탈잉에 지원해주시는 한 분 한 분을 정말 소중하게 생각합니다. 우리와 인연이 닿아 함께 하시게 된다면 모든 역량을 집중하여 멋지게 일할 수 있는 환경을 최대한 만들어 드릴 것입니다. 개개인이 역량을 잘 펼칠 수 있게 해주는 기업문화의 중요성을 잘 알기에 최우선적으로 사람에 대한 지원을 아끼지 않습니다.
우리는 멋진 서비스를 함께 만들어 가실 분께 높은 오너십을 기대합니다.
일에 대한 열정과 소신을 바탕으로 여러 프로젝트를 함께 이끌어 가실 분이라면 좋겠습니다. 탈잉이 생각하는 오너십이란 내가 하기에 편한 것 위주로 집중하는 것이 아닌, 이용자의 가치를 최우선으로 지향하는 태도를 말합니다. 이를 위해 자신의 전문성을 갖추면서 다른 분야의 전문가 의견에 귀를 기울이고, 함께 협업하여 좋은 서비스를 만들어갈 수 있는 분이 가장 좋은 인재라고 믿습니다. 앞으로 함께 일하게 될 탈잉의 팀원들 모두가 높은 오너십을 갖고 지원자님과 함께 할 것입니다. 
꿈과 열정이 있고 공부하는 사람은 언제나 청춘입니다. 우리는 배움의 가치를 높이고 싶은 사람을 애타게 기다립니다. 함께 울고 웃으며 젊음의 한 조각을 소중하게 채워갈 준비가 되신 분은 망설이지 말고 바로 지금, 탈잉을 선택하여 주시기 바랍니다. (오래 고민하면 늦습니다!)
[ 개발환경 ]
- AWS 기반 클라우드 호스팅
- 콜러스 플레이어 기반 영상 스트리밍 API 호출
- Git 기반 소스 코드 형상 관리
- 코드 리뷰 진행
- 개발 문화 적극 채택</t>
  </si>
  <si>
    <t>[ 복리후생 ]
- 6개월마다 연봉 인상 (상/하반기 성과에 따름)
- 원하는 경우 튜터 활동 지원 (투잡을 허용하며 평균 월 200만원 가량 추가 소득 발생, 개인차 있음)
- 간식, 커피, 음료 제공 (별도의 간식부장, 커피부장 직책을 두어 상당히 신경써서 관리함)
- 월 1회 점심미션 (랜덤으로 지정된 사람들과 식사 및 음료, 식대 1만원, 점심시간 1시간 30분 제공)
- 금요맥주 (비정기적으로 금요일 오후 6시 30분에 가벼운 맥주타임)
- 고급 MARVEL 체어 &amp; 스툴 세트 제공 (등받이 180도 기울기 가능, 30만원 상당)
- 별도의 승인 없이 연차, 반차, 반반차, 보건휴가 등 자유롭게 사용 (휴가는 통보)
- 기념일 특별 휴가 (졸업, 생일 특별휴가 1일 부여) 및 경조휴가
- 야근, 주말 근무 시 대체휴가 제공 (그러나 야근, 주말 근무하지 않는 분위기)
- 야근 시 석식 제공 (그러나 야근하지 않는 분위기)
- 외근 및 출장비 지원 (그러나 영업직 외에는 외근, 출장 별로 없음)
- 오전 10시 출근, 오후 7시 퇴근 (휴게시간 오후 1~2시)
[ 자기계발지원 ]
- 개인별 경력 성장 계획 수립
- 매월 탈잉 수업 쿠폰 지급 (월 최대 15만원, 연간 180만원 상당)
- VOD 수강권 지급 (연간 250만원 상당)
- 매월 도서 1권 지원 (월 최대 2만원, 연간 24만원 상당)
- 자기계발 관련 컨퍼런스 참여 지원
- 전문가 초청 강연
[ 채용과정 ]
- 지원자의 소중한 시간을 고려하여 꼭 필요한 [서류심사 → 인터뷰]로만 진행하는 것으로 절차를 최소화하였습니다.
- 단, 제출하신 서류는 사전에 꼼꼼히 검토하오니 충분히 역량을 어필하여 주시기 바랍니다.
[ 채용형태 ]
- 정규직 (4대보험)</t>
  </si>
  <si>
    <t>- 이러닝 또는 커머스 개발 경험이 있는 분
- 결제 기능 개발 경험이 있는 분
- 대용량 처리를 위한 서버 설계 경험이 있는 분
- AWS/GCP를 이용한 인프라 구축 및 운용 경험이 있는 분
- Github 링크 첨부
- 통계 및 지표 분석을 통한 인사이트 도출 능력
- 온라인 강의 환경과 교육 시장에 대한 높은 이해도
- 탈잉 튜터인 경우 해당 수업 링크 첨부</t>
  </si>
  <si>
    <t>https://www.wanted.co.kr/wd/22054</t>
  </si>
  <si>
    <t>인사관리/채용 전문가</t>
  </si>
  <si>
    <t>HRIS</t>
  </si>
  <si>
    <t>• 벤처기업의 문화와 정서를 잘 이해하고 함께 성장해나갈 분
• 사람의 가치를 중요하게 여기는 분
• 원칙을 지키고 직원의 신뢰를 얻을 수 있는 분
• 지원자와 잠재 인재들에게 클로를 대표할 수 있는 분</t>
  </si>
  <si>
    <t>• HR 팀 빌딩
• 소싱 채널/리크루팅/ 관리, 채용 브랜딩
• 온보딩에서 오프보딩까지, EX 매니지먼트</t>
  </si>
  <si>
    <t>클로버추얼패션(CLO Virtual Fashion Inc.)은 3D 의상 소프트웨어(https://www.clo3d.com),(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팀 소개
기존 경영지원팀에서 담당하던 인사/채용 업무를 전담할 팀을 꾸리고자 합니다.
전통적인 HR Management 업무와 함께 Employee Experience 개념을 실현하는 팀입니다. 함께 팀원을 발굴하여 팀빌딩과 리드해 주실 수 있는 전문가를 찾습니다.</t>
  </si>
  <si>
    <t>• 유창한 외국어가 필수는 아니지만 글로벌 기업이기에 영어실력이 큰 도움이 됩니다.</t>
  </si>
  <si>
    <t>https://www.wanted.co.kr/wd/22055</t>
  </si>
  <si>
    <t>2019-08-07</t>
  </si>
  <si>
    <t>콘텐츠 마케팅</t>
  </si>
  <si>
    <t>서울특별시 강남구 테헤란로13길 16, 3층</t>
  </si>
  <si>
    <t>• 참신한 아이디어를 보유하신 분</t>
  </si>
  <si>
    <t>• SNS 마케팅 콘텐츠 기획
• 이벤트 / 프로모션 기획
• 페이스북, 카페, 블로그 등 SNS 채널 운영</t>
  </si>
  <si>
    <t>유펜솔루션과 함께 글로벌 빅데이터 No.1을 만들어갈 마케터를 모십니다.
2018.06 법인 설립
현재까지 누적 투자액: 8억
현재까지 누적 매출액: 3억
로켓이 곧 출발할 예정이오니, 서둘러 탑승해 주시기 바랍니다.</t>
  </si>
  <si>
    <t>• 4대 보험 가입
• 연월차, 경조휴가제, 출산 휴가
• 자율복장
• 무제한 간식 제공
• 최고급 업무 장비 지원
• 탄력적 출퇴근</t>
  </si>
  <si>
    <t>• 데이터 사이언스에 대한 이해
• SNS 콘텐츠/채널 운영 경험자 (페이스북, 블로그, 인스타그램, 유튜브 등)
• 포토샵, 일러스트레이터, 드림위버 등 디자인툴 사용 가능자
• 카피 작문력 우수자
• 영어 콘텐츠 번역 가능자</t>
  </si>
  <si>
    <t>https://www.wanted.co.kr/wd/22057</t>
  </si>
  <si>
    <t>웹/앱기획자(프로젝트 관리)</t>
  </si>
  <si>
    <t>MySQL,Redis,AWS,ElasticSearch,ORM,JPA,Spring Boot</t>
  </si>
  <si>
    <t>롯데엑셀러레이터 선릉점(서울시 강남구 테헤란로 69길 5, 14층)</t>
  </si>
  <si>
    <t>518.677,518.873,518.877</t>
  </si>
  <si>
    <t>- 사용자 경험과 분석에 대한 높은 관심과 이를 바탕으로 UX설계 및 개발에 대해 이해도 가 높으신분
- Web/App 서비스 기획 경력 3년 이상
- 실제 상용 서비스 개발 프로젝트를 경험하신 분 
- 주체적으로 프로젝트를 책임감 있게 리드하실 수 있는 분 
- 유관부서의 요청사항들을 원활하게 커뮤니케이션하고 우선순위 설정을 효과적으로 하실 수 있는 분
- 서비스에 대한 애정과 열정을 가지고 능동적으로 프레시코드의 사용자 경험을 발전시켜주실 수 있는 분</t>
  </si>
  <si>
    <t>1) 기획업무
- 고객에 집중하여 프코스팟 서비스 이용 경험을 잘 전달할 수 있는 서비스 인터페이스 기획 및 설계 
- 사용자 관점에서 기존 서비스 이해와 분석을 통해 서비스 프로덕트 기능 및 사용자 경험 개발 
2) 웹서비스 운영 및 프로젝트 관리 
 - 개발팀 / 디자인팀과 협업하여 프로젝트 요구사항 조정 및 일정 관리 
 - 빠른 가설 검증을 통한 서비스 개선 
 - Q/A</t>
  </si>
  <si>
    <t>- 근무지:  롯데엑셀러레이터 선릉점(서울시 강남구 테헤란로 69길 5, 14층) / 선릉역 도보 5분거리
- 고용형태 : 정규직 
- 점심시간 샐러드 무료 제공 
- 개인 노트북 및 모니터 지원  
- 수평적인 문화 (영어 이름 및 상호 존댓말 사용) 
- 회식 및 술 강권하는 문화 일체 없음
- 4대보험 지원
- 최대 2주일 휴가 사용 가능
- Wework, 롯데엑셀러레이터 입주사 베네핏 이용 가능 (커피, 맥주 등 무제한 제공)</t>
  </si>
  <si>
    <t>- 서비스 기획 관련 프로젝트 리딩 경험 
- SQL을 통한 데이터 분석이 가능하신분 
- 프로토타입 툴에 대한 사용경험</t>
  </si>
  <si>
    <t>https://www.wanted.co.kr/wd/22058</t>
  </si>
  <si>
    <t>해외 수출입 사업운영 담당자</t>
  </si>
  <si>
    <t>507.554,507.558,507.559,507.798</t>
  </si>
  <si>
    <t>• 수출입 관련 업무 경력 3년 이상
• 커뮤니케이션이 원활하신 분 (사내 외, 국내 외)
• 비즈니스 레벨이상의 영어를 구사하고, 업무 진행이 가능하신 분 
• 수치를 보고 분석하는 것에 익숙하고, Excel 사용이 능숙하신 분</t>
  </si>
  <si>
    <t>• 블랭크 해외 법인으로의 상품 수출 업무 (일반 수출 통관, FTA 수출인증, 원산지 증명 등)
• 해외 법인 운영에 필요한 국내 행정 업무 지원 (법인 설립, 상품 인허가 관련 서류 지원 등)
• 해외 법인 실적 사내 리포트, 수출금액 정산
• 해외 법인 상품 별 수요 예측 및 발주 지원</t>
  </si>
  <si>
    <t>• 회계, 재무에 대한 이해도
• 중국어 가능하신 분</t>
  </si>
  <si>
    <t>https://www.wanted.co.kr/wd/22059</t>
  </si>
  <si>
    <t>미로(라스트오더)</t>
  </si>
  <si>
    <t>인터랙션 디자인,서비스 디자인,Sketch,타이포그래피,웹 디자인,Zeplin,CSS,HTML,브랜딩,제품 디자인,Adobe Photoshop,UI 디자인,Figma</t>
  </si>
  <si>
    <t>강서구 공항대로 212, A동 11층 1127호 (문영 퀸즈파크11차, 마곡동)</t>
  </si>
  <si>
    <t>•  학력: 학력무관
•  경력: 경력 2년이상</t>
  </si>
  <si>
    <t>• UI/ UX 디자인
• 이벤트페이지/ 배너디자인
* 브랜딩 관련 디자인</t>
  </si>
  <si>
    <t>‘라스트오더’를 함께 이끌어갈 역량있는 인재를 모십니다.
라스트오더?
라스트오더는 궁극적으로 잉여음식물을 줄여 환경보호라는 사회적 가치를 실현하기 위해 존재하는 서비스입니다. 뿐만 아니라 소비자는 라스트오더를 통해 양질의 음식을 저렴한 가격에 구매할 수 있고 업주는 추가매출을 올릴 수도 있습니다.
라스트오더는 빠르게 성장하는, 주목받는 서비스입니다.
지난 1년 동안 숨가쁘게 달려왔고 앞으로 함께 만들어가야 할 새로운 일들도 많습니다.
라스트오더와 여러분의 경험이 맞물려, 함께 성장하고 경쟁력 있는 커리어를 만들어가고 싶습니다.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협약
2018년 10월 경북창조혁신센터 C-fund 투자 협약 
2019년 2월 롯데 및 대경인베스트먼트 후속투자 유치
구글플레이스토어와 앱스토어에서 `라스트오더`를 검색하세요</t>
  </si>
  <si>
    <t>•  휴가(월 1회 월차)
•  포상(매월 우수 팀/ 사원 포상)
•  도서(도서 구입비 지원)
•  회식비(팀별 회식비 지원)</t>
  </si>
  <si>
    <t>• UI/ UX 디자인 관심이 많고 경험이 있으신 분
• 앱화면 설계에 필요한 기초적인 개발지식이 있는 분
* 사용자 UX에 대한 이해와 서비스분석/ 개선능력을 갖추신 분
* 다양한 아이디어가 샘솟는 분
* 밝고 원활한 커뮤니케이션으로 협업이 가능한 분</t>
  </si>
  <si>
    <t>https://www.wanted.co.kr/wd/22060</t>
  </si>
  <si>
    <t>브랜드 분석 전문가</t>
  </si>
  <si>
    <t>• 브랜드 분석/데이터 관련 업무 경력 5-10년 이상
• 다양한 리서치 방법론 및 분석 경험​</t>
  </si>
  <si>
    <t>• 사용자 데이터분석 및 인사이트 도출
• 유저리서치(FGI,UT,Interview등)를 설계
• 사용자경험을 측정/분석하고 개선안을 제안</t>
  </si>
  <si>
    <t>• 제조분야 브랜드 매니징/마케팅 관련 경력
• e-Commerce에 대한 이해도가 높은 분
• 통계 분석 관련 기술 보유자​</t>
  </si>
  <si>
    <t>https://www.wanted.co.kr/wd/22061</t>
  </si>
  <si>
    <t>비트윈(Between) 캐릭터 디자이너</t>
  </si>
  <si>
    <t>• 메리비트윈 / 보통통한 강아지 원화 스타일에 대한 이해도가 높으신 분
• 다양한 상황과 감정 표현이 가능하신 분
• 벡터 그래픽 드로잉과 애니메이팅에 능숙하신 분
• 애니메이션 감이 좋으신 분
• 모션을 통한 스토리 전달 능력이 좋으신 분
[근무형태]
• 정규직 (수습 3개월) 
• 연봉 : 면접 후 협의
• 근무시간 : 주5일(월-금) 오전 10:00 - 오후 7:00
• 근무장소 : 서울시 성동구 성수동 
[모집절차 및 지원세부사항]
서류전형 - 직무 적성 과제 - 역량 인터뷰 - 컬쳐 인터뷰 - 최종합격
1차 : 서류 접수 - 자기소개서 &amp; 포트폴리오 제출 
2차 : 직무 적성 테스트(과제) - 1차 통과자에 한하여 개별 공지
3차 : 역량 인터뷰 - 2차 통과자에 한하여 개별 공지 
4차 : 컬쳐 인터뷰 
• 이력서(간단한 자기소개서 포함), 포트폴리오 제출 필수 (PDF파일 권장) 
• 면접 일정 조율을 위한 연락처 (휴대폰 번호, 자주 쓰는 이메일 주소) 필수 기재
• 첨부파일명 기재형식
  (예) [원티드] 캐릭터애니_김모찌_이력서, [원티드] 캐릭터애니_김모찌_포트폴리오</t>
  </si>
  <si>
    <t>• 비트윈과 카카오톡에 출시할 이모티콘 제작
• 메리비트윈과 보통통한 강아지를 활용한 캐릭터 애니메이션 및 컨텐츠 제작</t>
  </si>
  <si>
    <t>VCNC에서 메리비트윈과 보통통한 강아지 캐릭터를 함께 키워갈 디자이너를 찾습니다. 비트윈 대표 캐릭터 메리비트윈과 카카오톡 이모티콘 보통통한 강아지 캐릭터의 감성을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t>
  </si>
  <si>
    <t>[VCNC Lif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보통통한 강아지 / 메리비트윈 캐릭터가 너무너무 좋으신 분
• 이모티콘 출시 경험 있으신 분  
• 동종 업계 경력 3년 이상 되시는 분</t>
  </si>
  <si>
    <t>https://www.wanted.co.kr/wd/22062</t>
  </si>
  <si>
    <t>홈핏 서비스 운영 / CS 팀원</t>
  </si>
  <si>
    <t>- 원활한 대인관계 및 커뮤니케이션 능력을 갖추신 분
- 해당 분야에서 커리어를 쌓고 싶으신 분
- 긍정적이고 꼼꼼하신 분</t>
  </si>
  <si>
    <t>- 고객 문의를 접수하고 원하는 목적에 맞는 코치를 매칭해줘요.
- 고객이 겪는 불편함을 공감해주고, 홈핏에서 어떤 것들을 해줄 수 있을지 고민해요.
- 운영 효율화를 위해 프로세스 개선을 고민해요.</t>
  </si>
  <si>
    <t>안녕하세요.
홈핏팀에서 서비스 운영과 CS를 담당하며 고객에게 건강을 선물하는 일을 함께하실 팀원을 찾고 있습니다.
회원/코치와 소통하고 공감하며 이를 바탕으로 서비스를 개선해나가는 아주 중요한 역할입니다.
성장하는 헬스케어 스타트업에서 커리어를 쌓으며 본인의 가치도 빛낼 기회를 잡아보세요!
◼ 홈핏은 어떤 서비스인가요?
홈핏은 전문 코치와 집에서 편하게 운동할 수 있도록 도와드리는 서비스예요.
2014년에 설립하였으며 누적 수업 횟수 +10,000 여 회, 코치 수 300명과 함께하고 있는 방문 트레이닝 NO.1 플랫폼 서비스입니다.
그동안 운동을 시작하지 못했던 많은 분께 건강을 선물해드리고 있습니다.
◼ 우린 이런 분과 함께하고 싶어요!
- 다른 팀원의 말에 경청할 수 있는 분. 경청의 힘을 아시는 분
- 내가 하는 일에 즐거움을 느끼고 자부심을 가질 준비가 된 분
- 같은 상황이라도 낙관적으로 받아들이시는 분
◼ 미팅 안내
서류 통과 후 편안한 환경에서 캐쥬얼 미팅을 진행합니다. 
주로 그 동안 하셨던 업무와 향후 하게 될 업무에 대한 설명, 팀원들과 성향이 잘 맞는지 충분한 대화를 하게 됩니다.</t>
  </si>
  <si>
    <t>◼ 홈핏에서 일하면 이런점이 좋아요.
내가 성장할 수 있고, 내 성장을 회사가 응원해줘요.
방문 트레이닝 1위 서비스, 성장하는 헬스케어 스타트업이며, 
팀원이 발전하는데 대표로서 최대한 많은 것들을 해주고 싶습니다.
고객과 소통하며 뿌듯함을 가장 먼저 느낄 수 있어요.
회원님들 중에는 홈핏을 통해 삶을 좋은 쪽으로 바꿔나가는 분들이 많으세요.
이런 회원님들과 소통하며 뿌듯함과 자부심을 느낄 수 있어요.
직원의 건강과 업무 효율을 가장 먼저 생각해요.
17인치 LG 그램 노트북와 와이드 듀얼 모니터 제공하며,
건강 검진을 무료로 받을 수 있어요! (60만원 상당)
또한 생일 조기퇴근 정책으로 특별한 날을 더 특별하게 즐길 수 있습니다.
따뜻한 환경에서 주도적으로 업무를 할 수 있어요.
팀원들끼리 경청하는 문화가 잘 만들어져 있어서 서로 좋은 성과가 있다면 공유하고,  반대로 속상하거나 안타까운 일은 나누고 있어요. 
또한 다양한 시도를 즐기는 문화기 때문에 업무를 주도적으로 할 수 있어요.
◼ 근무 환경
- 연봉 2,600~ (조율 후 결정)
- 수습시에도 정규직과 동일한 연봉
- 주 40시간 근무
- 17인치 LG 그램 노트북 및 풀와이드 듀얼 모니터 제공
- 4대 보험 / 연차 휴가
◼ 복지
1) 도서비 지원 
2) 생일날 반차
3) 건강검진 지원 (60만원 상당)</t>
  </si>
  <si>
    <t>- 서비스 운영 및 고객 상담 업무(CS) 경험 있으신 분
- 스타트업 경험 있으신 분
- 운동과 건강관리에 관심 있으신 분 (요가/필라테스/웨이트)</t>
  </si>
  <si>
    <t>https://www.wanted.co.kr/wd/22063</t>
  </si>
  <si>
    <t>2019-07-17</t>
  </si>
  <si>
    <t>안드로이드 앱 엔지니어</t>
  </si>
  <si>
    <t>서울 서초구 서초대로 398, 5층(패스트파이브 강남3호점)</t>
  </si>
  <si>
    <t>• 상용 서비스 개발 경험 혹은 그에 준하는 완성도로 앱 개발 경험
• 자료구조, 알고리즘에 대한 기본적인 이해</t>
  </si>
  <si>
    <t>반려동물 토탈케어 플랫폼인 '도그메이트'에서 개발 인재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이 과정에서 서비스를 이용하는 고객에게 편리성과 사용성을 최적화한 서비스로 완성해줄 수 있는 안드로이드 앱 엔지니어를 찾고 있습니다.
GS 홈쇼핑 외 다수의 기관으로부터 투자를 받았으며 스타트업의 열정과 대기업의 지원을 모두 경험할 수 있는 스타트업에 많은 관심 부탁드립니다!!
--------------------------------------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macbook pro 15", QHD 27" 모니터
• 도서구입비, 세미나 참가비 지원
• 아침 시리얼 제공, 맥주 무제한 공급, 석식 제공, 고급 커피 제공, 간식 무한 제공
• 자율휴가제
• 자율출근(오전 9시~11시)</t>
  </si>
  <si>
    <t>• 대규모 사용자가 이용하는 서비스 개발/운영 경험
• 스타트업 근무 경험</t>
  </si>
  <si>
    <t>https://www.wanted.co.kr/wd/22064</t>
  </si>
  <si>
    <t>이미지 검색 엔진 개발자</t>
  </si>
  <si>
    <t>• Python, AWS 클라우드 환경에서 서비스 설계 및 구현 경험
• Message Queue(RabbitMQ), RPC 등을 활용한 process 레벨의 분산 처리 시스템 개발 경험
• RDBMS를 이용한 개발 경험 (MySQL, Oracle, PostgreSQL 등)
• 데이터 대용량 처리 및 데이터 기반 서비스 상용화 경험
• 스타트업 조직 문화에 익숙하신 분</t>
  </si>
  <si>
    <t>• 딥러닝 기반 이미지 검색 엔진 개발
• 실시간으로 고성능 컴퓨팅 리소스가 필요한 요청을 효율적으로 처리할 수 있는 시스템 개발 및 운영</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의 Backend engineer로서 “Next Fashion Intelligence” 만드는 일에 함께 참여해보세요.</t>
  </si>
  <si>
    <t>[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옴니어스가 일하는 방법]
• Agile 기반의 Squad 프레임워크
• Tech 와 Design Thinking이 잘 융합된 문화 조성 추구
• 주 1회 자율적인 리모트 근무
• 팀 업무 커뮤니케이션 효율을 극대화하는 도구 도입
• 의사결정 과정의 투명화
• Agenda가 명확한 미팅 문화 
• 매주 금요일 오전 스무디 미팅 : 팀원 간 소통/문화의 시간
​
[옴니어스에서 일하면 좋은 점]
• 빠르게 성장하는 AI 기업에서 팀원과 함께 협업
• 유연한 출퇴근 및 눈치 안보는 휴가제도
• 눈치 안보는 주 1회 리모트 근무 지원
• 학동역 근처 아늑하고 쾌적한 오피스
• 원하는 간식/음료/커피 제공
• 개인 맞춤 성장 지원(커리어 설계/세미나/스터디/도서/개발 장비 등)
• 구체적인 근무 조건과 성과에 따른 보상과 혜택 제공​</t>
  </si>
  <si>
    <t>• GPU와 같은 고성능 컴퓨팅 자원을 효율적으로 활용하기 위한 분산 처리 시스템 설계 및 구현 경험
• Agile(Scrum)을 통한 소프트웨어 개발 경험
• 업무적인 커뮤니케이션 스킬이 탁월한 분
• 자신의 경력에 대한 체계적인 설명이 가능하신 분</t>
  </si>
  <si>
    <t>https://www.wanted.co.kr/wd/22065</t>
  </si>
  <si>
    <t>• 모바일 GUI 경력 5년 이하
• 사용자들이 쉽게 이해하며, 단순하고 쓰기 편한 화면을 구성할 수 있는 능력을 가진 분
• 본인의 아이디어를 조형적으로 아름답고 완성도 있게 표현할 수 있는 능력을 가진 분
• 원활한 커뮤니케이션 및 협업 능력을 가진 분
• Sketch 사용 가능한 분 (필수)
※ 포트폴리오 제출 안내 : 프로젝트별 본인 참여율을 필수로 기재하고 많은 내용을 첨부하기 보다는 본인의 핵심역량을 보여줄 수 있는 내용 위주로 구성해 주세요. (기여도가 50% 미만인 프로젝트는 제외) 첨부파일, url 등 형식 무관합니다.
※ 경력이 없는 분은 지원이 불가합니다.</t>
  </si>
  <si>
    <t>• 카카오뱅크 서비스 UX 설계 및 UI Design
• 카카오뱅크 서비스 운영과 관련된 모든 크리에이티브 디자인 (온/오프라인)</t>
  </si>
  <si>
    <t>• 다양한 직군의 사람들과의 협업 경험이 있는 분
• Prototyping Tool 사용 경험이 있는 분
• 온라인 및 오프라인 제작물에 대한 이해가 높은 분
[공통 우대 사항]
• 국가유공자 및 장애인 등 취업보호대상자는 관계법령에 따라 우대합니다.</t>
  </si>
  <si>
    <t>https://www.wanted.co.kr/wd/22067</t>
  </si>
  <si>
    <t>피클플레이(앱) 영상PD</t>
  </si>
  <si>
    <t>• 영상 컨텐츠 기획 경험이 많은 분
• 스튜디오 영상 촬영 경험이 많은 분 
• 어도비 프리미어 프로 상급자
• 어도비 애프터 이펙트 중급 이상
• 포토샵 등 디자인 툴 사용 중급 이상
• 업무 처리 속도 빠른 사람
• 우대사항 중 최소 2가지는 해당 되는 분</t>
  </si>
  <si>
    <t>• 피클플레이 데일리 영상 제작 (기획, 촬영, 편집)
• SNS 컨텐츠 기획 및 제작</t>
  </si>
  <si>
    <t>WAGTI 는 IT, 크리에이티브, 스포츠, 문화, 서비스, 컨설팅, 미디어 등 다양한 배경의 사람들이 모여 만든 회사로, 스포츠 / 문화 분야의 다양한 사업과 스포츠 관련 앱 서비스 런칭을 준비하고 있습니다.
해당 서비스의 퍼포먼스 마케터를 모집합니다.</t>
  </si>
  <si>
    <t>• 평소 개인적으로 영상 촬영 및 편집을 자주 하시는 분
• 유투브 컨텐츠 제작 경험있는 분 (재치있는 자막 제작)
• 국내 스포츠 관람에 관심이 많은 사람
• 방송국 업무 경험있는 분</t>
  </si>
  <si>
    <t>https://www.wanted.co.kr/wd/22070</t>
  </si>
  <si>
    <t>• 시각디자인 3년-5년이상 또는 그에 준하는 역량 보유
• 웹/앱에 이해도가 높은신 분
• 매체에 국한되지 않고 다양한 분야에 도전하고 싶으신 분
• 타 직군과 원할한 커뮤니케이션이 가능하신 분</t>
  </si>
  <si>
    <t>• 브랜드 전략 수립 및 디자인
• 브랜드 아이덴티티 정립 및 가이드라인 제작
• 온/오프라인 마케팅 디자인 (프로모션, 이벤트)
• 비쥬얼 디자인, 인터널 디자인
• 특정 분야나 형태에 국한되지 않는 다양한 브랜딩 업무</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3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디자이너 채용 프로세스
1. 서류 및 포트폴리오 검토
2. 1차 면접
3. 2차 면접
4. 최종 합격</t>
  </si>
  <si>
    <t>• 트리플 디지털 노마드 제도 (해외 근무 정착금 지원)
• 해외 여행시, 여행비 지원
• 점심식사 제공
- 매일 점심 사내 카페테리아에서 케이터링 서비스로 제공되고 있습니다.
• 자율출퇴근
• 건강검진
• 4대보험, 실손보험
• 육아 돌봄 휴가 
• 배우자 생일, 결혼기념일 반차 및 케이크/꽃다발 지원</t>
  </si>
  <si>
    <t>• 스타트업, 벤처기업에 대한 이해도가 높은 디자이너
• 여행에서 다양한 영감을 느껴본 디자이너
• 영상(애프터이펙트) 및 일러스트(아트웍) 등 추가적인 스킬을 보유한 디자이너</t>
  </si>
  <si>
    <t>https://www.wanted.co.kr/wd/22071</t>
  </si>
  <si>
    <t>[JP/영어OK] Web Application Engineer - Entry level</t>
  </si>
  <si>
    <t>• ECID 
◆Minimum Qualification:
Experience of server side programing at production environment
Development experience using git hub
Basic Knowledge about internal security (XSS, code injection etc)
Who has a mindset of "User centric" with product development
Who has interests on huge traffic management and system planning under mission critical environment
• ECFD
◆Minimum Qualifications:
Experience and basic knowledge of Java.
Experience and basic knowledge of Linux/Unix.
Experience and basic knowledge of RDB.
Experience in Web application development for consumers.</t>
  </si>
  <si>
    <t>• ECID 부서 (E-commerce)
◆Responsibilities:
Designing and development of backend API and web application
Designing and development of web application on new services
Designing and development of payment system
Tech management
Operation and maintenance on infrastructure (servers and networks)
• ECFD 부서 (E-commerce)
◆Responsibilities:
Discover problems, propose solutions, and make improvements to contribute to the B2C business.
Develop high quality applications (Requirements, Design, Development, Tests, Review, and Release).
Do operations and improvements on the service after releas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주식회사는 E Commerce,디지털 콘텐츠, FinTech의 3개 사업을 중심으로 40개 이상의 사업과 70개 이상의 서비스를 전개하는 글로벌 기업입니다.
대기업이면서도 벤처 기질을 갖고있는 독특한 기업 문화로 세계와 이어져 활약 할 수 있는 환경을 갖추었습니다.
일본에 본사가있는 회사이면서 매년 입사 해 오는 엔지니어의 50 % 이상은 일본인 이외의 분으로, 그 국적은 70 개국에 달합니다.
물론 한국 분들도 많은 활약을 하고 있습니다.
경력에 대해서도 원하는 포지션에 응모할 수있는 'Job Posting 제도'가 있으며 스스로 경력을 개척할 수 있습니다.
이런 'Diversity'한 환경에서 함께 성장하시겠습니까?</t>
  </si>
  <si>
    <t>・근무지 : Asia and Oceania-일본-도쿄도-도쿄
・고용형태 : 정규직 고용
・사식 무료 (아침,점심, 저녁)
・사내 시설이용 가능 (Gym, Hair salon, Nail salon, Massage, Cleaning Service)</t>
  </si>
  <si>
    <t>• 일본어 가능자 (필수 x)
• 영어 가능자 (입사전 TOEIC 800점 이상 필요)</t>
  </si>
  <si>
    <t>https://www.wanted.co.kr/wd/22072</t>
  </si>
  <si>
    <t>Salesforce Admin</t>
  </si>
  <si>
    <t>518.665,518.877,518.1026</t>
  </si>
  <si>
    <t>[Qualifications]
• 1-6 years technical support for web-based applications or similar.
• 1-6 years of previous experience as a Salesforce Administrator in a large company, ideally with a multi-national User / business base.
• Bachelor’s Degree graduate
[Skills]
• Basic knowledge of agile methodology / processes.
• Proper understanding of Salesforce Sales Cloud and ideally also Service Cloud.
• Proficiency with data manipulation tools and uploading techniques (Data Loader, Workbench, Excel, Plug-Ins, XL-Connector, Talend).
• Understanding of business processes.
• Ability to troubleshoot system, process and data issues.
• Experience in Salesforce migrations.
• Open to discussions, team-oriented, with a hands-on attitude.
• Basic understanding of Salesforce coding (APEX, Java etc.).
• Basic understanding of Salesforce integration options.</t>
  </si>
  <si>
    <t>• Customize Salesforce fields, page layouts, record types, searching, list views, queues, reports, and dashboards.
• Maintain security such as user accounts, sharing rules, user roles, user profiles, field level security, content folder rights, groups, and list view rights.
• Maintain overall system configuration, change control, and enhancements.
• Assist in developing and maintaining documentation on processes, policies, application configuration, and help related materials.
• Manage operational requests and troubleshoot issues, working with diverse user groups and potentially with business leaders.
• Act as a point of contact for Salesforce Users and Country MDs.
• Manage the instance with a view to ensure data integrity, security and perform daily basic audits.
• Assists in conducting training of business owners for new features and help with roll-out.
• Present changes/system enhancements and overall training.
• Manage mass imports and exports of data.
• Provide high quality support via ticket system.
• Work on Change Requests in an agile environment.</t>
  </si>
  <si>
    <t>https://www.wanted.co.kr/wd/22073</t>
  </si>
  <si>
    <t>• 온라인 서비스의 A to Z를 경험해보신 분
• 플랫폼 기획/운영 경험을 보유하신 분 
• 데이터 지표를 통한 사고로, 가설 검증과 의사결정이 가능하신 분   
• 시장 트렌드 및 사용자를 분석하고 Insight 및 전략 도출이 가능하신 분 
• 목표를 설정하고, 달성하고, 성과를 이끌어내 본 경험이 있으신 분   
• FA/GTM 등의 Third Party 이용 경험이 있으신 분 새로운 업무 프로세스와 환경, 조직 문화를 만들어가는 것에 거부감이 없으신 분
• 배움의 의지가 크고, 스스로의 역량을 키우고 싶으신 분
* 포트폴리오 첨부 필수</t>
  </si>
  <si>
    <t>• 온라인 서비스 기획/프로젝트 매니지먼트
• IA구성 및 문서화
• 사용자 이용패턴 및 데이터 분석 (GA, 애드브릭스, Firebase)
• 백오피스 기획 및 운영
• 알고리즘 기획 설계
• 이커머스 플랫폼 기획 및 운영</t>
  </si>
  <si>
    <t>• 뷰티 서비스 또는 O2O서비스 기획 경험이 있으신 분
• Agile(Scrum, Lean Process)경험이 있으신 분 
• PC/Mobile App/m-Web 기획을 두루 경험하신 분</t>
  </si>
  <si>
    <t>https://www.wanted.co.kr/wd/22074</t>
  </si>
  <si>
    <t>[JP]모바일 키팅 매니저</t>
  </si>
  <si>
    <t>東京都江東区辰巳</t>
  </si>
  <si>
    <t>・インターネットおよび通信の基礎的な知識（TCP/IP、SSL、Wi-Fi、Web通信など）
・Excelの関数スキル
・プロジェクトリーダー経験</t>
  </si>
  <si>
    <t>▼一言で言うと・・・
法人向けモバイル端末のキッティングサービスを通じて、お客さまの業務効率化をサポートするモバイルキッティングマネージャー
▼ミッション
・法人顧客向けモバイル端末導入時のキッティング要件定義、及びお客様への提案、導入、進捗管理、品質管理、運用支援
・キッティングセンターの作業環境の管理
▼主な業務
・法人顧客向けモバイル端末導入時のキッティング要件定義、詳細設計、お客さまへの提案
・導入時のプロジェクト管理、運用設計（業務要件定義/業務フロー設計/運用実装）
・キッティングセンターへの業務依頼と品質管理、キッティング作業時のトラブルシューティング
・キッティング作業環境（ネットワーク/サーバ/無線LAN/セキュリティ）の構築、運用、保守、管理
▼具体的には・・・
・法人顧客向けモバイル端末導入時のキッティング要件定義、詳細設計後、営業、SEと協業しお客様へ導入提案を実施いただきます。
・大型案件に関しては、導入時のプロジェクトに参画いただき、進捗管理、運用設計をおこなっていただきます。
・キッティングセンターでの作業時における技術的トラブル発生時には、センター管理社員と連携しトラブルシュートを行なっていただきます。
▼この仕事の魅力
業界のリーディング企業やエンタープライズ企業の大規模プロジェクトに携われます。スピード感と高い精度を求められる環境で、マルチタスクで効率良く業務を進める力や、業務プロセス自体を俯瞰して効率化を考える力を養う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株式会社は2018年12月19日に東証一部に上場しました。
親会社であるソフトバンクグループ株式会社は投資を主軸とした「戦略的持株会社」との位置付けとなり、当社は「Beyond Carrier」戦略を掲げ、通信事業をベースとした新たなビジネス展開を推進しています。
法人市場におけるスマートフォン需要が増加する中で、個社毎の独自カスタマイズのニーズが高まり、モバイルキッティング作業の代行業務も右肩上がりで増えているため、リソース拡充のため新たなメンバーを募集します。キッティング内容は年々複雑化・高度化してきており、お客さまの要望も多様化しています。作業効率化のため積極的に自動化ツールの検討を進めています。</t>
  </si>
  <si>
    <t>・雇用形態：正社員
・勤務地：東京：辰巳事業所（東京都江東区辰巳）※転勤の可能性があります
月給：220,000円～471,200円
想定理論年収：4,783,600円～8,931,9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スマートフォンを含むモバイル端末に関する基礎知識
・法人営業/プリセールスSEとしての顧客折衝経験
・ITILに関する知識
・Excelでのマクロの記述スキル
・Accessでの簡単なDB環境構築スキル
・WireSharkなどを使用したパケット解析スキル
・社内外横断型のプロジェクトリーダー経験
・モバイルキッティングの設計業務経験</t>
  </si>
  <si>
    <t>https://www.wanted.co.kr/wd/22075</t>
  </si>
  <si>
    <t>[JP]Lead, Talent Acquisition</t>
  </si>
  <si>
    <t>・5-7 years talent acquisition experience, with exposure to a high volume, fast-paced environment
・Bachelor’s degree required
・Experience in retail, hospitality or services/membership industries preferred
・Prior construction/design recruiting experience a plus
・International recruitment experience preferred
・Strong written and verbal communications skills required
・Solid relationship skills required
・Fluency in English and Japanese required</t>
  </si>
  <si>
    <t>・Works with hiring managers to understand hiring needs and creates a recruiting strategy for each position. Implements recommended recruiting plan including use of suggested job sites, relevant events, optimizing job postings, etc.
・Pre-screens resumes, conducts phone screens and makes recommendations to hiring leader on next steps.
・Assists hiring managers with screening candidates, scheduling interviews, extending and negotiating offers. Communicates with candidates at every step of the recruiting process including articulating the WeWork vision and job role to extending and negotiating offers.
・Actively sources for passive talent.
・Attends recruiting events to build company presence and pipelines.
・Manages jobs in Greenhouse, our applicant tracking system, through monitoring and progress reporting. Works with hiring managers to help them understand how to use Greenhouse as part of the WeWork recruitment process.
・Acts as an brand ambassador when representing WeWork and job opportunities in the external market place
・Actively contributes to the performance and development of the Talent team and the HR team overall.</t>
  </si>
  <si>
    <t>※지원시 유의사항
・ 동 포지션은 일본어 구사 능력(네이티브 레벨)과 지원시 일본어 이력서와 직무경력서 첨부(MS WORD/PDF파일)는 필수 사항입니다. 
・ 일문 이력서 양식 예시 : https://goo.gl/JWDmoA
This position supports the sourcing, attracting and hiring of talented people into WeWork. Creatively sources and networks to create immediate pipelines for key roles and specific openings.</t>
  </si>
  <si>
    <t>https://www.wanted.co.kr/wd/22076</t>
  </si>
  <si>
    <t>Community Associate/미나토구</t>
  </si>
  <si>
    <t>Minato-ku, Tokyo, Japan</t>
  </si>
  <si>
    <t>507.555,507.557</t>
  </si>
  <si>
    <t>● You demonstrate excellence in the core competencies of Human Connection, Growth, Event Management, Operations, Business Acumen, and Leadership.
● Passion and understanding for WeWork’s mission and values
● Customer service and/or sales experience a plus
● Passion for entrepreneurial communities
● Must have strong verbal and written communication skills
● Exceptional organizational and multitasking skills
● Proficient in basic computer skills
● College graduate with a four-year degree preferred, but not required
● Language ability:
○ Japanese: Native fluency preferred (spoken and written)
○ English: Business level English preferred</t>
  </si>
  <si>
    <t>● Create a welcoming and collaborative community environment amongst our members through events and building relationships between members
● Ensure that your building is fully operational, and processes are running smoothly
● Take direction from the Community Manager and Community Leads to support the Community Team as necessary</t>
  </si>
  <si>
    <t>※지원시 유의사항
 • 본 포지션은 도쿄 현지 근무로 일본어/영어 구사 능력이 요구되며, 지원시 영문 이력서와 경력증명서 첨부(MS WORD/PDF파일)는 필수 사항입니다. 
WeWork is now hiring for a new Community Associate! This Role is integral to the member experience, and operational excellence of our WeWork locations. Our Community Associates are the primary point of contact for the WeWork community and act as the “face” of WeWork, creating a welcoming and collaborative environment for members and guests.
▶Your key responsibilities will be in the following areas:
Human Connection:
● Be the “face” of WeWork within your building by supporting and creating a welcoming and collaborative community environment be helping to create events, surprises &amp; delights for the members!
Growth:
● Become a spokesperson for members and guests, articulating the WeWork story and value proposition, and following up with opportunities to help the team successfully sign new members.
Event Management:
● Take advantage of opportunities to support your team in planning and hosting events, by assisting with setup and breakdown of events, ordering food and beverages, and also making posters and newsletters.
Building Operations and Management:
● Work with your Community Leads and Community Manager, you will help maintain the pace for deliverables and facilitate communication and follow-ups as needed
● Regularly support your team to manage operational excellence with weekly and monthly building targets
Business Acumen:
● Serve as the primary point of contact for the community and events
● Provide members with world-class experience by speaking authentically about WeWork, our culture and community
Leadership:
● Build your leadership skills by managing and driving individual KPIs with guidance from your Community Manager and Community Leads.
● Be responsible for leading yourself and be personally responsible for your success in all aspects of the role.</t>
  </si>
  <si>
    <t>An ideal candidate
● Embody “We” Over “Me”
● You are always curious and want to learn more, gaining insight from observation
● You actively listen, taking intentional and thoughtful action
● Believing the best in people is your habit
● Follow through with what you start and what you promise
● You enjoy continually manage relationships
● You are attentive to detail, and manage tasks efficiently and effectively
● Optimizing processes, being accurate and quick, is natural and fun for you</t>
  </si>
  <si>
    <t>https://www.wanted.co.kr/wd/22079</t>
  </si>
  <si>
    <t>[자금관리팀] 자금관리 담당자</t>
  </si>
  <si>
    <t>508.935,508.1048</t>
  </si>
  <si>
    <t>• 회계/자금 업무 5년 ~ 7년의 경력
• 회계 지식 보유자
• SAP 사용 경험자
• 펌뱅킹 활용 능력 우수자</t>
  </si>
  <si>
    <t>• 자금 정책 기획
• 자금 시스템 고도화
• 본사 자금 운용 관리
• 본사 자금 수지 관리
• 본사 자금 집행 업무
• 본사 인증서 관리
• 기타 본사 자금 업무</t>
  </si>
  <si>
    <t>재무전략실은 경영 의사결정을 위한 행동 지향적 Reporting을 진행하고 투자자의 자금유치 및 자금관리를 전담하는 부서입니다. 또한 IPO(주식공개상장) 준비에 있어 
IFRS 도입을 준비하고 TAX RISK를 관리합니다.</t>
  </si>
  <si>
    <t>• 회계 관련 자격증 보유자
• MS Office 활용 능력 우수자
• O2O사업부문 경험자</t>
  </si>
  <si>
    <t>https://www.wanted.co.kr/wd/22080</t>
  </si>
  <si>
    <t>씨젠(Seegene)</t>
  </si>
  <si>
    <t>소프트웨어 개발(Java, C 등)</t>
  </si>
  <si>
    <t>React,JavaScript</t>
  </si>
  <si>
    <t>서울특별시 송파구 오금로 91</t>
  </si>
  <si>
    <t>• Java 또는 C 개발경력 신입~7년
• S/W 또는 관련분야 전문학사 이상</t>
  </si>
  <si>
    <t>• 분석 S/W개발
• 연구개발 자동화 S/W개발</t>
  </si>
  <si>
    <t>(주) 씨젠은 독보적인 분자진단 기술과 AI, Big-Data등 IT기술을 융합하여 
감염성 질환을 비롯  암, 유전질환 등 다양한 시약을 빠르게 제공가능한
"시약개발자동화"를 이루었으며 고객이 씨젠의 시약을 "하나의 장비 플랫폼"에 
사용할 수 있는 검사 환경을 제공함로써 분자진단시장의 혁신을 선도하고 있습니다.</t>
  </si>
  <si>
    <t>• 종합건강검진(20~40만원)
• 단체상해보험 가입
• 장기근속자 포상, 안식월 제도 운영
• 명절, 기념일선물 등</t>
  </si>
  <si>
    <t>• Java 고급 사용 가능자(Java swing, Java FX 등)
• 분석/차트 S/W경험자(Chart, Origin, Diagram 등)
• GUI경험자
• S/W Vailidation 경험자</t>
  </si>
  <si>
    <t>https://www.wanted.co.kr/wd/22081</t>
  </si>
  <si>
    <t>Content Strategist</t>
  </si>
  <si>
    <t>523.1031,523.1635</t>
  </si>
  <si>
    <t xml:space="preserve"> • Energetic and passionate about sports
 • Min 2–3 years of relevant experience as content strategist and/or community manager
 • Creative and resourceful with outstanding copywriting skills
 • Excellent attention to details and highly organized with good time management skills
 • Ability to work under pressure, multi-task and meet deadlines
 • Strong working knowledge of social media required
 • Self-starter, responsible and reliable
 • Addicted to challenges and learning
 • Team player, outstanding communication skills and creativity
 • Fluent in Cantonese and English, strong in written traditional Chinese and English
 • Working knowledge of Adobe CS Suite and HTML code will be an advantage</t>
  </si>
  <si>
    <t xml:space="preserve"> • Define Decathlon Hong Kong content strategy, benchmark new channels and competitors
 • Work with the social media referent to plan content every month for all Decathlon Hong Kong social media channels
 • Work the e-mail marketing referent to plan content for newsletters and e-mail campaigns sent to Decathlon Hong Kong members
 • Provide guidance and work with the Decathlon Hong Kong graphic designers in order to create the content you planned (non-exhaustive list of type of content: images, infographics, GIFs, videos)
 • Write copy of the planned content (social media captions, newsletters, press releases, running and triathlon articles for our website)
 • Work with the Marketing referent and other marketing channel owners to make sure the created content is in line with Decathlon Hong Kong brand, marketing plan and objectives
 • Track the performance of your initiatives and take actions to improve 
 • Watch over the use and creation of content within Decathlon Hong Kong with all Sports teams and raise the bar from planning to execution.
 • Train and support sport marketing key users to help them become independent in their sport content and marketing initiatives
 • Be Decathlon HK voice guardian and ambassador 
 • Connect with your Decathlon counter parts from other countries to share Decathlon Hong Kong content initiatives and leverage on existing content. Be Decathlon HK content ambassador globally, track and augment the global teams roadmap, create the local roadmap when needed.</t>
  </si>
  <si>
    <t>Working as a Referent in the marketing team and a leader in your sport, you will be in charge of planning, generating ideas and supervising content creation for Decathlon Hong Kong owned marketing channels (social media, e-mails/newsletters and websites). The purpose of that content is to recruit, engage and maintain a strong relationship with Decathlon Hong Kong community.</t>
  </si>
  <si>
    <t xml:space="preserve"> • Strong salary package and a powerful Training Academy
 • 12 days paid annual leave
 • 3 extra paid annual leave to practice your favorite sport.
 • Sports allowance
 • Monthly Bonus
 • Shareholding
 • Medical allowance
 • Employee discount</t>
  </si>
  <si>
    <t>https://www.wanted.co.kr/wd/22082</t>
  </si>
  <si>
    <t>NAVER (BAND APP)</t>
  </si>
  <si>
    <t>[BAND]マーケティング・企画</t>
  </si>
  <si>
    <t>東京都渋谷区神宮前1-5-8  神宮前タワービルディング</t>
  </si>
  <si>
    <t>523.707,523.719,523.722</t>
  </si>
  <si>
    <t>・アプリなどITサービス業界でのマーケティング経験：5〜10年以上
・各種企業・団体との経験業務の経験：5〜10年以上</t>
  </si>
  <si>
    <t>・認知度の向上および新規ユーザー獲得のためのマーケティングプロモーションの企画立案・進行管理
・実施した企画の効果分析・運用改善
・企業・団体との提携業務
・メディア広告運用　など</t>
  </si>
  <si>
    <t>☆ グローバルSNS市場が経験できるチャンス！
☆ あなたのアイディアを思う存分実現できるチャンス！
韓国No.1 IT企業NAVERのサービス、コミュニケーションアプリ『BAND』では、日本市場拡大のため、情熱的で挑戦を恐れない人材を募集しています。BANDアプリは韓国・アメリカ・日本を中心として1億ダウンロードを突破し、世界中の様々なモバイルサービスと競いながらグローバルサービスとして競争力を強めています。
【グローバルIT/SNS市場が経験できるチャンス】
日本だけではなく、韓国・アメリカなどのグローバルなチームと一緒にプロジェクトを企画し、アイディアを交換するチャンスがたくさんあります。様々な国のSNS市場でのマーケティング経験を共有し、学び合うことができます。世界中の優秀な人材が集まっている環境で一緒に成長しましょう！
【あなたのアイディアを思う存分実現できるチャンス】
BANDの日本チームは自由な文化をもとに、年齢や職歴を問わず、個々の意見を尊重し、プロジェクトを企画・実施することができます。今までの経験を十分に発揮し、企画を実現していく様々なチャンスと環境が待っています！
韓国オフィスと協業することも多いため、韓国の文化やサービスに興味がある方は業務を通して新しい経験を積むことができます。
《グローバルグループコミュニケーションアプリ『BAND』とは？》
■ グローバルで1億ダウンロードを突破したグループコミュニケーションSNSです。
■ 掲示板、カレンダー、アルバム、トークなどグループのコミュニケーションに必要な機能をたくさん提供しています。
■ オフィス・店舗・学校PTAや保護者会など様々なグループからご利用いただいています。
■ BANDサービスについて詳しくはこちらから＞
* 所属/契約することとなるワークスモバイルジャパン株式会社は、LINE株式会社と同じくインターネットサービス企業NAVER(1999年創立)グループの傘下にいる、LINE株式会社の兄弟会社となります。
・グローバルグループコミュニケーションアプリの日本国内でのブランディング
・新規ユーザー獲得を中心とした全般的なマーケティング活動</t>
  </si>
  <si>
    <t>▶勤務時間
10:00 ~ 18:30（休憩1時間）
休憩1時間
週休2日制
▶勤務地
東京メトロ千代田線／副都心線「明治神宮前駅」5番出口 徒歩4分
JR山手線「原宿駅」竹下口 徒歩5分
▶給与
年棒制
※ 経験・年齢・スキルを考慮して決定します。
▶休暇
《年間休暇120日》
完全週休2日制(土日)
祝日
年末年始休暇
(12月30日~1月4日※毎年のカレンダーによって日付の変動あり)
有給休暇(14日~)
▶福利厚生
社会保険完備(健康・厚生年金・雇用・労災)
交通費全額支給
入社3年ごとに【リフレッシュ休暇】の代わりに現金支給</t>
  </si>
  <si>
    <t>・マーケティングプロモーション/キャンペーンの企画経験
・マーケティング効果分析・運用改善経験
・各種企業・団体との業務提携・アライアンス経験
・メディア・媒体での広告運用経験
・韓国語：日常会話（TOPIK4級レベル）レベル以上
☆このような方を大歓迎
・様々な観点から状況を分析し、能動的な意思決定ができる方
・新しいことに挑戦したい方、失敗を恐れない方
・新しい分野について情熱を持って、創意工夫できる方</t>
  </si>
  <si>
    <t>https://www.wanted.co.kr/wd/22083</t>
  </si>
  <si>
    <t>2019-05-13</t>
  </si>
  <si>
    <t>경리/회계</t>
  </si>
  <si>
    <t>- 경력 3년이상
- 회계 전공자 또는 관련 업무 경력자
- 더존 사용 가능자</t>
  </si>
  <si>
    <t>- 회계업무 일반
- 전표입력 및 부가세, 원천세 신고
- 급여작업 및 4대 보험 신고
- 연말정산, 법인결산 업무
- 기타 사무보조 및 지원 업무</t>
  </si>
  <si>
    <t>안녕하세요. 피터팬의 좋은방 구하기입니다.
저희는 16년간 NAVER 대표카페 부동산 1위, 누적회원 수 1위, 누적 방문자 수 1위 (월 이용자 350만명, 18년 5월 기준 / 누적 방문자 4억명 돌파)를 운영하는 기업 입니다. 
부담되는 중개수수료로 인해서 부동산직거래 매물을 이용하는 사람들이 급증하고 있으며, 
부동산 중개수수료부담이라는 근본적인 문제를 해결하기 위해서
전국 가맹점 계약을 맺어, 고객에게 수수료없는 중개서비스를 갖추고 있습니다
네이버, 서울시와 협업으로 부동산 직거래의 새로운 방향을 제시하고, 사회적 문제를
IT로 풀어가고 있는 피터팬의 좋은방 구하기를 응원해주세요.</t>
  </si>
  <si>
    <t>- 남을 배려하며 긍정적인 사고를 갖고 계신 분
- 원활한 커뮤니케이션이 가능하신분 
- 장기근속 가능자</t>
  </si>
  <si>
    <t>https://www.wanted.co.kr/wd/22084</t>
  </si>
  <si>
    <t>2022-11-09</t>
  </si>
  <si>
    <t>프론트엔드 개발자 (3년차 이상)</t>
  </si>
  <si>
    <t>서울특별시 구로구 디지털로 31길 12 넥스트데이</t>
  </si>
  <si>
    <t>518.669,518.893,518.10110</t>
  </si>
  <si>
    <t>• 웹 프론트엔드 개발 경험자로서 실무 3년차 이상 혹은 그에 준하는 실력
• React.js 프로젝트 개발 경험이 있으신 분 
•  모바일 또는 반응형 웹 개발 경험이 있으신 분</t>
  </si>
  <si>
    <t>- 레이홈 서비스 고객향 web service(PC, mobile web) 관련 설계, 개발 및 운영</t>
  </si>
  <si>
    <t>"누구나 쉽게 부동산 직거래"
피터팬의 좋은방 구하기는
누구나 더욱 쉽고 편리한 부동산 거래를 하는 것에 집중합니다.
우리는 2002년 대한민국 최초 부동산 직거래 카페를 시작으로
지난 기간 동안 누적 4억명의 방문자가
피터팬의 좋은방 구하기를 통하여 집을 구하고 집을 내놓았습니다.
현재는 월 270만의 방문자들과 부동산 직거래의 표준을 만들어 나가고 있습니다.
중개수수료 부담으로 인하여 급증하는 부동산 직거래 이용자들을 위하여
국내 최초 안심직거래 서비스를 마련하였으며
전국의 가맹점과 계약을 통해,
고객에게 수수료없는 중개서비스를 제공하고 있습니다.
피터팬은 이렇게 일해요
- 평범한 사람들이 모여 비범한 서비스를 만들어 냅니다.
- 시간 약속을 잘 지켜 서로의 믿음을 두텁게 만듭니다.
- 고객을 최우선으로 생각하고 고객이 편리한 서비스를 이용할 수 있도록 고민하고 결과를 도출합니다.
피터팬은 이런 동료를 원해요
- 제품을 사용할 고객을 최우선으로 생각하는 분
- 고객에 대한 신뢰를 중요시 하는 분
- 도전이 두렵지 않은 분
- 대화를 통해 아이디어를 도출하고 이를 서비스로 옮기는 분</t>
  </si>
  <si>
    <t>●팀원들과 구로디지털단지 맛집 정복 
일 10,000원 선에서 팀원들과 구로디지털단지 맛집 정복을 하실 수 있도록 점심 식대를 지원하여 드립니다! 
●야근은 지양하지만 꼭 필요한 야근에는 야근 교통비 및 식대를 함께 지원해드려요!
● 도서구매지원 &amp; 자기 계발을 위한 강의 지원
두꺼비세상은 멤버들의 성장에 관심이 많습니다. 업무에 필요한 도서 / 강의는 언제든지 신청하세요! 
● 연차는 눈치보지 않고 / 각종 기념일에는 일찍 퇴근해요!
연차는 눈치보지 않고 사용!  본인, 부모님, 자녀 생일에는 일찍 퇴근해서 소중한 시간을 나누세요! 
  : 월 2시간씩 제공되는 피터팬 데이 (오전은 늦게간데이, 오후는 먼저간데이)
  : 생일은 묻지도 따지지도 말고 오후반차 피터팬데이
  : 부모님과 자녀의 생일에도 오후반차 피터팬데이
  : 결혼기념일에는 사랑하는 배우자와 함께! 오후반차 피터팬데이</t>
  </si>
  <si>
    <t>• HTML, CSS 및 JavaScript 사용에 익숙하신 분이면 더 좋아요
• 서버 개발자, 디자인 직군과 원활한 소통이 가능하신 분이면 더 좋아요</t>
  </si>
  <si>
    <t>https://www.wanted.co.kr/wd/22085</t>
  </si>
  <si>
    <t>백엔드 개발 담당자(PHP)</t>
  </si>
  <si>
    <t>구로구 디지털로 300, 15층 (주) 두꺼비세상</t>
  </si>
  <si>
    <t>518.872,518.893,518.10110</t>
  </si>
  <si>
    <t>- PHP 개발 경험이 있으신 분
- 프로젝트의 설계부터 운영단계를 직접 경험하신 분
- 다양한 직군들과 원활한 커뮤니케이션이 가능한 분</t>
  </si>
  <si>
    <t>- '피터팬의 좋은방 구하기' 서비스 관련 앱/웹 전용 API 개발 및 유지보수
- '피터팬의 좋은방 구하기' 서비스 관련 서드파티 API를 활용한 부가서비스 관리
  (리뉴얼, 전자계약, 권리분석 등)</t>
  </si>
  <si>
    <t>안녕하세요 피터팬의 좋은방 구하기 입니다.
"누구나 쉽게 부동산 직거래"
피터팬의 좋은방 구하기는
누구나 더욱 쉽고 편리한 부동산 거래를 하는 것에 집중합니다.
우리는 2002년 대한민국 최초 부동산 직거래 카페를 시작으로
지난 기간 동안 누적 4억명의 방문자가
피터팬의 좋은방 구하기를 통하여 집을 구하고 집을 내놓았습니다.
현재는 월 260만의 방문자들과 부동산 직거래의 표준을 만들어 나가고 있습니다.
중개수수료 부담으로 인하여 급증하는 부동산 직거래 이용자들을 위하여
국내 최초 안심직거래 서비스를 마련하였으며
전국의 가맹점과 계약을 통해,
고객에게 수수료없는 중개서비스를 제공하고 있습니다.
피터팬은 이렇게 일해요
- 평범한 사람들이 모여 비범한 서비스를 만들어 냅니다.
- 시간 약속을 잘 지켜 서로의 믿음을 두텁게 만듭니다.
- 고객을 최우선으로 생각하고 고객이 편리한 서비스를 이용할 수 있도록 고민하고 결과를 도출합니다.
피터팬은 이런 동료를 원해요
- 제품을 사용할 고객을 최우선으로 생각하는 분
- 고객에 대한 신뢰를 중요시 하는 분
- 도전이 두렵지 않은 분
- 대화를 통해 아이디어를 도출하고 이를 서비스로 옮기는 분</t>
  </si>
  <si>
    <t>• 부동산 업계에서 아무도 해결하지 못한 과제에 도전하는 최고의 선수들과 협업하며 성장할 수 있습니다.
• 두꺼비세상은 다양한 업무용 솔루션을 통해 최적의 업무 환경을 구축하는데 관심이 있습니다. 지금은 Slack, Figma, Confluence, Jira, G-Suite, Flex 등을 사용하고 있습니다. 좋은 툴과 방법론이 있다면 오셔서 제안해주세요.
• 두꺼비세상은 멤버들의 성장에 관심이 많습니다. 업무에 필요한 도서는 언제든지 구매하세요.
• 연차는 눈치 보지 않고 사용하시고, 본인, 부모님, 자녀 생일에는 일찍 퇴근하세요.
• 밥은 회사가 책임집니다. 야근식대는 당연하고, 매일 점심 식대를 제공합니다.
• 사무실 내에 간식과 음료가 무제한으로 제공되는 카페테리아를 운영 중입니다.</t>
  </si>
  <si>
    <t>- Laravel / Framwork 경험 있으신분
- AWS Cloud 경험자
- 유지보수가 잦은 코드의 품질 개선을 경험한 자</t>
  </si>
  <si>
    <t>https://www.wanted.co.kr/wd/22086</t>
  </si>
  <si>
    <t xml:space="preserve"> [福岡勤務]カスタマーサービス (CS）職</t>
  </si>
  <si>
    <t>福岡県</t>
  </si>
  <si>
    <t>・勤務地
福岡支社（福岡県福岡市博多区博多駅南 2-1-9 ヤマエ博多駅南ビル 3F）
または
北九州支社（福岡県北九州市小倉北区米町2-2-1新小倉ビル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7</t>
  </si>
  <si>
    <t xml:space="preserve"> [大阪勤務]カスタマーサービス (CS）職</t>
  </si>
  <si>
    <t>大阪府大阪市北区曽根崎2-12-7 清和梅田ビル14F</t>
  </si>
  <si>
    <t>・勤務地
大阪支社（大阪府大阪市北区曽根崎2-12-7 清和梅田ビル1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8</t>
  </si>
  <si>
    <t xml:space="preserve"> [名古屋勤務]カスタマーサービス (CS）職 (株式会社ミロク情報サービス)</t>
  </si>
  <si>
    <t>愛知県名古屋市西区牛島町6-1　名古屋ルーセントタワー33F</t>
  </si>
  <si>
    <t>・勤務地
名古屋支社（愛知県名古屋市西区牛島町6-1　名古屋ルーセントタワー33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89</t>
  </si>
  <si>
    <t xml:space="preserve"> [福岡勤務]営業職</t>
  </si>
  <si>
    <t>福岡県北九州市小倉北区米町2-2-1新小倉ビル4F</t>
  </si>
  <si>
    <t>・募集地域
北九州支社（福岡県北九州市小倉北区米町2-2-1新小倉ビル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0</t>
  </si>
  <si>
    <t>[大阪勤務]営業職</t>
  </si>
  <si>
    <t>・募集地域
大阪支社（大阪府大阪市北区曽根崎2-12-7 清和梅田ビル14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1</t>
  </si>
  <si>
    <t>[名古屋勤務]営業職</t>
  </si>
  <si>
    <t>・募集地域
名古屋支社（愛知県名古屋市西区牛島町6-1　名古屋ルーセントタワー33F）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https://www.wanted.co.kr/wd/22093</t>
  </si>
  <si>
    <t>카테노이드</t>
  </si>
  <si>
    <t>서울시 강남구 봉은사로 502 삼하빌딩 4층 5층</t>
  </si>
  <si>
    <t>• IOS 개발 4년 이상자
• Objective-C, Swift 능숙자</t>
  </si>
  <si>
    <t>• IOS 앱 개발
• IOS 앱 유지보수</t>
  </si>
  <si>
    <t>카테노이드는 국내 최초 OVP 서비스 기업으로 풍부한 경험과 노하우로 안정적이고 다양한 플랫폼 서비스를 제공하고 있습니다. 
동영상 미디어 분야의 선두 기업으로 우리와 함께 앞으로 나아갈 여러분들을 모십니다.</t>
  </si>
  <si>
    <t>• 건강
   - 직원들의 건강검진 지원 및 단체상해보험 가입합니다. 
   - 헬스, 수영, 골프, 스쿼시, 사우나등 회사인근에 위치한 피트니스 센터 무료이용 가능
• 생일 축하
   - 생일휴가 지급 언제나 사용하고 싶을때 제출하고 놀러갈 수 있음
• 휴직급여
   - 질병 및 부상으로 인해 휴직이 필요한 경우 월 급여의 70% 드립니다. 
• 도서구매
   - 업무관련 도서는 무제한!
   - 업무와 관련없는 만화책, 잡지 상관없이 매월 구매 지원 해드립니다. 
• 장기근속 휴가
   - 근속 5년마다 리프레시를 위한 휴가 및 휴가비를 드립니다~^^</t>
  </si>
  <si>
    <t>• 디자인패턴을 이해하고, 적용할 수 있는분 
• C, C++ 능숙하신분
• 동영상 플레이어 관련업무 유 경험하신분
• 능동적이고, 대인 커뮤니케이션 원활한 분</t>
  </si>
  <si>
    <t>https://www.wanted.co.kr/wd/22094</t>
  </si>
  <si>
    <t>• PHP 개발경력 8년 이상이신 분</t>
  </si>
  <si>
    <t>• API 개발 및 유지보수
• Content Management Console 개발 및 유지보수</t>
  </si>
  <si>
    <t>카테노이드는 국내 최초 OVP 서비스 기업으로 풍부한 경험과 노하우로 안정적이고 다양한 플랫폼 서비스를 제공하고 있습니다. 동영상 미디어 분야의 선두 기업으로 우리와 함께 앞으로 나아갈 여러분들을 모십니다.</t>
  </si>
  <si>
    <t>• Laravel 능숙자 우대 합니다. 
• 자바스크립트 능숙자 우대합니다. 
• Docker 및 클라우드(AWS) 경험 하신분 우대합니다.</t>
  </si>
  <si>
    <t>https://www.wanted.co.kr/wd/22096</t>
  </si>
  <si>
    <t>AX 파트너사, 여행자 Customer Service 및 솔루션 사용법 교육</t>
  </si>
  <si>
    <t>JIRA,Slack,Excel,PowerPoint,Notion</t>
  </si>
  <si>
    <t>510.758,510.769,510.902,510.1028</t>
  </si>
  <si>
    <t>• CS자격증 소유 혹은 CS 경력 2년 이상
• 다른 팀원들과의 협업 
• 영어로 메신저를 읽고 메신저로 답할 수 있는 영어실력</t>
  </si>
  <si>
    <t>• 해외 여행사 업체관리
• 해외 파트너사 요청사항 관리
• AX 솔루션 교육 및 문의사항 응대
• AX 프로그램을 이용한 Operation 업무</t>
  </si>
  <si>
    <t>AX(Activity Exchange)는 해외 현지 액티비티 여행사를 위한 '클라우드 ERP/CRM' 솔루션을 개발합니다.
전 세계 500만 현지 투어/액티비티 여행사(혹은 호스트)들은 아직까지도 수기, 엑셀, 구글 캘린더로만 투어/액티비티 상품 관리, 고객 예약 관리 등을 진행하고 있습니다.
그로 인해 여행자들이 수십 개의 온라인 판매채널로 액티비티 상품을 실시간으로 구매를 하고 예약을 하는 시대가 왔지만, 그들을 위한 프로그램은 나와있지 않습니다.
20개국을 미친듯이 여행하고, 직접 여행사를 차려 이러한 고충을 겪은 빅데이터 사이언티스트, 해외영업 전문가, 서버개발자 들이 모여 AX를 만들었습니다.
AX액스의 솔루션은 아래와 같습니다.
(1) One-Click Publishing Solution 
현지 액티비티 여행사가 한 번만 액티비티 혹은 투어상품을 AX의 웹에 업로드를 하면, AX와 계약된 수십개의 온라인 판매채널에 자동으로 상품이 업로드 되고 판매가능합니다.
(2) Multi-channel Booking Program in real time
수 십개의 판매채널에서 고객이 구매를 하면, 각각의 판매채널에 들어가지 않고도 AX의 웹과 앱을 통해 실시간으로 예약을 처리하고 캘린더에서 한 번에 확인이 가능합니다. 
현재 AX는 쿠팡, 티몬, 위메프, 와그, 여행박사, 이베이, 옥션, 지마켓 등 12개 이상의 판매채널과 계약이 되고 있으며 실시간으로 에어비앤비, 라쿠텐, Ctrip 등 해외 판매채널로 부터도 러브콜을 받으며 협업 요청이 들어오고 있습니다.
또한 AX의 솔루션은 이미 유럽 전역 212개의 액티비티 여행사에서 사용중이며, AX가 계약한 액티비티/투어 상품수는 유럽에만 1200개가 넘습니다.
2019년도에는 동남아, 일본, 미주로도 확장하여 AX의 솔루션을 편리하게 사용할 액티비티 여행사 고객을 글로벌하게 확장할 것입니다. 
AX의 비전은 전세계 액티비티 여행사가 AX의 프로그램을 통해, 매출증대, 비용절감을 하여 대체 불가한 글로벌한 여행사 erp시스템이 되는 것입니다. 
여행업계를 바꾸어 나가고 있는 AX 로켓에 함께 탑승하실 팀원을 모십니다.</t>
  </si>
  <si>
    <t>• 해외 여행시 회사와 계약된 액티비티/투어 직원가로 이용가능
• CS관련장비 지원
• 4대보험, 연차
• 맥주무제한, 씨리얼무제한</t>
  </si>
  <si>
    <t>• 영어 외 일본어 혹은 중국어에 능숙하신 분
• 온라인 플랫폼을 통해 액티비티 혹은 투어를 구매하여 이용해본 적 있는 분
• 온라인 투어 플랫폼 등에 업력을 가지고 있는 분</t>
  </si>
  <si>
    <t>https://www.wanted.co.kr/wd/22097</t>
  </si>
  <si>
    <t>상품(명품) 영업 MD</t>
  </si>
  <si>
    <t>• 패션 MD 경력 3년 이상 (영업 MD 경력 포함)
• 대외적 커뮤니케이션 역량이 뛰어나신 분
• 강한 자신감으로 목표를 반드시 달성하고자 하는 분</t>
  </si>
  <si>
    <t>• 온라인 명품 쇼핑몰(자사몰, 제휴몰, 라이브방송) 상품 기획
• 사입 명품(프리오더, 스탁오더 등)에 대한 관리 (상품등록, 기획전/라방 셋업 등)
• 명품 및 디자이너 브랜드 관련 시장 조사
• 경쟁사 모니터링 및 시장 조사
• 매출실적 목표 설정 및 결과 관리</t>
  </si>
  <si>
    <t>'구하다(Guhada)'는 패션 런웨이, 쇼룸에서 곧바로 업데이트 된 유럽 현지 부티크의 신상 명품이실시간으로 업데이트되는 명품 유통 플랫폼입니다. 명품 브랜드 본사로부터 직접 상품을 공급 받는 유수의 부티크 50여 곳과 직접 계약을 맺은 구하다는 업계 최상위 수준의 독보적인 시스템 연동 기술력으로 명품 유통 구조를 혁신해 나가고 있습니다. 현재는 이러한 기술력을 토대로 GS샵, 롯데온, SSG, 이베이, AK몰 등의 대기업 쇼핑몰은 물론 W컨셉, 머스트잇 등의 버티컬 커머스와도 파트너십을 맺어 명품 디지털 데이터를 공급하고 있습니다. 또한 올해 4월부터는 현지 파트너 부티크와의 독점적 네트워크와 그로부터 검증된 바잉 파워를 기반으로 B2B 명품 유통 사업도 본격화하여 ‘명품’ 사업에 뛰어들고자 하는 신규 플레이어와 ‘명품’을 합리적인 유통 가격에 제안받고자 하는 다수의 명품 업체에 원스톱 풀필먼트 서비스를 제공하고 있습니다.
1.	검증된 현지 부티크와의 파트너십
구하다와 파트너십을 맺은 유럽 현지 부티크는 명품 브랜드 본사와 오랜 세월 함께한 로열티 컴퍼니입니다. 구하다는 이러한 부티크와 직접 계약을 맺어 그들의 시스템과 실시간 연동하고 있습니다. 따라서 구하다 고객은 주문 후 취소나 품절에 대한 불안 없이 ‘정품’ 명품을 간소화된 유통 단계 속에서 합리적인 가격에 구매할 수 있습니다.
2.	안심하고 받아 보는 정품 명품
구하다의 전 상품은 유럽 현지 부티크의 1차 검수와 구하다 본사의 엄격하고 꼼꼼한 2차 검수를 거쳐 최종 배송됩니다. 모든 주문 고객은 상품 최종 수령 전 2차 검수 영상을 받아볼 수 있습니다. 또한 고유의 블록체인 기술을 활용해 현지 상품 발송부터 최종 배송까지의 기록을 블록체인 상에 업데이트해 임의적인 위변조가 불가능하도록 투명하게 관리하고 있습니다.
3.	직관적이고 편리한 쇼핑 환경
구하다는 현재 웹(PC/모바일)과 앱(iOS / Android)을 모두 운영하여 편리하고 직관적인 쇼핑 환경을 제안하고 있으며, 빅데이터 분석 엔진 ‘와처 알고리즘’을 활용해 전 세계 명품 가격을 비교 분석하여 환율, 운임, 할인 등 각종 변수로 인해 발생할 수 있는 가격 변동 리스크를 최소화해 경쟁력 있는 최적의 가격을 제안합니다. 따라서 고객은 편리한 쇼핑 환경 속에서 관/부가세나 배송비 등의 추가적인 지급 없이 ‘보이는 가격 그대로’ 현지의 정품 명품을 구매할 수 있습니다.
4.	안정적인 성장 곡선
2021년 3월, 구하다는 블록체인과 커머스 테크 기술력을 인정받아 45억원 규모의 시리즈A투자를 유치했습니다. 투자에는 한국투자파트너스를 비롯해 한국성장금융, 포스코기술투자 등의 재무적 투자자(FI)와 전략적 투자자(SI) GS홈쇼핑이 공동 참여했습니다. 
※	관련 기사
1. 명품 플랫폼 ‘구하다’가 차별화하는 방법
 - https://byline.network/2021/11/5-102
2. 구하다, B2B 명품 유통 사업 본격화
 - https://www.fnnews.com/news/202204260855091920
3. 구하다, 기술을 말하다(① 최대 난제 '결품률', 실시간 API 연동으로 잡았다)
 - https://www.bloter.net/newsView/blt202204250023
4. 구하다, 기술을 말하다(② 블록체인 플랫폼 '블링크'로 사업 영역 확장)
 - https://www.bloter.net/newsView/blt202204250040
5. 구하다, 해외 컨템포러리 브랜드로 각광
 - http://www.fortunekorea.co.kr/news/articleView.html?idxno=21223</t>
  </si>
  <si>
    <t>• 명품 및 패션 부문, MD직무를 경험하신 분
• 이커머스 서비스 관련 직종에서의 경험을 바탕으로 해당 사업에 대한 이해도가 높으신 분
• 명품 및 디자이너 브랜드에 대한 지식을 가지고 최신 패션 트렌드에 대한 업데이트된 정보를 보유하신 분</t>
  </si>
  <si>
    <t>https://www.wanted.co.kr/wd/22098</t>
  </si>
  <si>
    <t>2019-06-08</t>
  </si>
  <si>
    <t>글로벌 마케팅</t>
  </si>
  <si>
    <t>• 관련 경력이 3년 이상인 분
• 이메일 캠페인, 오프라인 이벤트 기획 및 운영 경험이 있는 분
• 글로벌 지역 타깃으로 마케팅 활동 경험이 있는 분
• IT 기술(소프트웨어) 분야의 기본적인 이해가 있으신 분</t>
  </si>
  <si>
    <t>• 인바운드 리드 대상 추가 정보 조사 및 DB 관리
• 글로벌 시장 및 고객 분석을 통한 잠재 고객 리드 발굴
• 이메일 캠페인 기획 / 운영
• 오프라인 이벤트 기획 / 운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글로벌 마케팅 담당자를 모집합니다.</t>
  </si>
  <si>
    <t>• 영어 능통자
• 글로벌 지역 타깃으로 마케팅 활동 경험이 있는 분
• B2B IT(소프트웨어) 기업에서 마케팅 업무 경험이 있는 분
• 구글 애널리틱스 등 분석 툴을 활용한 성과 지표 분석이 가능한 분
• SEO의 개념을 이해하고 실행 경험이 있는 분
• 마케팅 활동을 통한 정량적 지표를 향상시킨 경험이 있는 분</t>
  </si>
  <si>
    <t>https://www.wanted.co.kr/wd/22099</t>
  </si>
  <si>
    <t>화장품 브랜드 매니저(대리, 과장급)</t>
  </si>
  <si>
    <t>• 화장품 브랜드 경험자
• 스토리텔링 우수자
• 통계분석, 리서치 우수자
• 프리젠테이션 능력 우수자
• 즉시 출근 가능자</t>
  </si>
  <si>
    <t>• 화장품 브랜딩
• 브랜드 스토리텔링
• 마케팅 기획
• 브랜드 관리
• 온라인 마케팅
• 퍼포먼스 마케팅</t>
  </si>
  <si>
    <t>유전자 검사를 베이스로한 바이오 기업'메타포뮬러'에서 만든 `인트로큐어` 화장품의 런칭 스텝을 모집합니다.
브랜드 모델 `주원`으로 CF 촬영이 완료 되어있어 이 소스로 브랜딩을 진행할 브랜드 메니저 포지션입니다.</t>
  </si>
  <si>
    <t>• 연금 보험 : 4대보험
• 휴무, 휴가, 행사 : 주 5일 근무
• 연차, 정기휴가, 연차, 정기휴가, 경조휴가, 포상휴가, 노동절 휴무, 워크샵/MT
• 보상, 수당, 지원 : 퇴직금, 인센티브제, 우수사원 표창/포상, 성과급, 자사·자회사·계열사 제품 할인
• 생활편의·여가행사 : 건강검진</t>
  </si>
  <si>
    <t>• 화장품 
• 문서작성 우수자
• 유관업무 경력자</t>
  </si>
  <si>
    <t>https://www.wanted.co.kr/wd/22100</t>
  </si>
  <si>
    <t>CREST Inc.</t>
  </si>
  <si>
    <t>Android/iOS앱 공통기반 개발</t>
  </si>
  <si>
    <t>서울시 영등포구 경인로 775,1동 1401호</t>
  </si>
  <si>
    <t>• Android/iOS앱 개발/운용 경험
• C++/C# 개발 경험
• 공통기능 등 개발 경험
• 앱의 기본 설계부터 발매까지 전반의
  경험이 있는 분</t>
  </si>
  <si>
    <t>• 인증, 과금, 키워드 필터링 등
• 스토어 제휴
• 외부SDK(홍보SDK/푸시 알람 등) 삽입
• 향후 멀티 플랫폼 대응을 위한 현재 공통기만 PC 대응 개발</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 롯폰기 소재의 게임 회사에서 근무할 엔지니어와 디자이너를 모집하고 있습니다.
본 채용은 일본 근무 포지션으로 JLPT 2급, JPT 700점 혹은 그에 준하는 일본어 능력이 요구됩니다. 일본어 면접과 이력서가 필요할 수 있습니다.
자세한 내용은 CREST 네이버 카페를 참조해주세요.
https://cafe.naver.com/crestinc/151</t>
  </si>
  <si>
    <t>• 일본 도쿄 롯폰기 근무
• 일본 생활비 지원</t>
  </si>
  <si>
    <t>• 게임 엔진(Cocos2d-x/Unity/UnrealEngine) 경험
• 과금 및 인증 등의 개발/운용 경험
• 팀워크 중시</t>
  </si>
  <si>
    <t>https://www.wanted.co.kr/wd/22101</t>
  </si>
  <si>
    <t>이커머스 브랜드 기획자</t>
  </si>
  <si>
    <t xml:space="preserve"> • 꼼꼼하고 타 팀과의 커뮤니케이션 원활한 성격
 • 논리적 사고 체계, 데이터 기반 의사결정이 가능하신 분
 • 할일관리 도구 (Notion, 구글 스프레드시트, 구글 캘린더, Gmail 등) 활용 우수자</t>
  </si>
  <si>
    <t>• 브랜드/상품 기획, Why-How-What에 의한 논리적인 구성
• 시장 조사/리서치
• 상세페이지 카피/구성 기획
• 일정 관리/PM</t>
  </si>
  <si>
    <t xml:space="preserve"> • 4대 보험, 퇴직금 별도
 • 성과연동형 전사 인센티브 지급 (월급의 100%)
 • 연공서열이 아닌 개인 KPI에 의한 빠른 기본급 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고객 페르소나와 일치하는 분 (30대 맞벌이 기혼자, 20대 싱글)
 • 온라인 커머스 (SOHO몰, 마켓플레이스, 오픈마켓, 소셜커머스, 전문몰 등) 재직 경험
 • 브랜드/편집샵/벤더사 재직 경험</t>
  </si>
  <si>
    <t>https://www.wanted.co.kr/wd/22102</t>
  </si>
  <si>
    <t>[Wing Eat] 인플루언서 마케팅 운영</t>
  </si>
  <si>
    <t>523.720,523.721,523.1033</t>
  </si>
  <si>
    <t>- 인스타그램 or 유투브 인플루언서이거나 공동구매 진행 경험자
- 평소에 꼼꼼하고 타 팀과의 커뮤니케이션 원활한 성격
- 유투브 및 인스타그램을 생활속에 달고 사는 사람</t>
  </si>
  <si>
    <t>- 카테고리별 인플루언서 모집 및 공동 구매 제안
- 인플루언서 마케팅 플랫폼 운영 및 관리(윙잇 파트너스)
ㆍ인플루언서 일정 관리 및 커뮤니케이션
ㆍ인플루언서 마케팅 관련 유관 부서 협조 및 운영 관리
ㆍ마케팅 관련 매출 및 KPI 관리</t>
  </si>
  <si>
    <t>No.1 간편식 마켓, Wing Eat
아그레아블은 독서 네트워킹 커뮤니티인 아그레아블에서 창업한 커머스 스타트업으로, 온라인 간편식 편집샵을 운영하고 있습니다.
저희는 직접 설계한 간편식을 식품 제조업자에 OEM 의뢰하거나 
기성품을 사입한 뒤, 중간 유통과정 없이 소비자에게 직접 배송하는 일을 합니다.
주 고객인 인스타그램을 좋아하는
30대 초반의 맞벌이 신혼 여성과 20대 후반의 싱글 여성은
시간이 부족하기 때문에 건강하지 않은 외식을 하거나 아침을 굶고 있습니다.
저희는 5분 내 조리가 가능한 신뢰할 수 있는 한식과 간편식을 제공하여
이 문제를 해결하고 있습니다.
창업 3년 만에 연 거래액 70억원, 
임직원 40명까지 늘어난 빠르게 성장하고 있는 스타트업입니다.</t>
  </si>
  <si>
    <t>- 고객 페르소나와 일치하는 분
  (30대 초중반 기혼자, 20대 후반 싱글)
- 인플루언서 관련 마케팅 에이전시, 온라인 커머스사 재직 경험 우대
- CS 응대 이력 우대
- 엑셀, 캘린더, 할일관리 도구 활용 우수자</t>
  </si>
  <si>
    <t>https://www.wanted.co.kr/wd/22103</t>
  </si>
  <si>
    <t>959.878,959.897,959.960,959.962</t>
  </si>
  <si>
    <t>• Unity를 이용한 게임 혹은 엔터테인먼트 
 콘텐츠의 개발 경험(1년 이상)
• VTuber 및 3D 아바타 서비스에 대한 
  관심과 흥미가 있는 분</t>
  </si>
  <si>
    <t>• 모션캡쳐시스템의 설계/개발/운용
동영상 전송 기능 및 환경의 설계/개발/운용
• 3D아바타 커스터마이즈 라이브 전송 
  어플리케이션의 설계/개발/운용
• 3D아바타 시스템을 이용한 새로운 
  커뮤니케이션 시스템의 설계/개발/운용</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1) 를 참조해주세요.</t>
  </si>
  <si>
    <t>• 일본 도쿄 시부야 근무
• 일본 생활비 지원</t>
  </si>
  <si>
    <t>• Unreal Engine4를 이용한 개발 경험
• C++로 개발경험
• Maya등의 3DCG 툴의 사용 경험
• 하드웨어, 센서기기 연계 지식 
  또는 경험이 있는 분
• 미경험언어라도 배울 준비가 되어 있는 분</t>
  </si>
  <si>
    <t>https://www.wanted.co.kr/wd/22104</t>
  </si>
  <si>
    <t>Spine 애니메이터</t>
  </si>
  <si>
    <t>• 2D, 혹은 3D 캐릭터 
  애니메이션 실무 경험(1년 이상)
• 캐릭터 애니메이션 제작 기초지식
• 포트폴리오 필수</t>
  </si>
  <si>
    <t>• Spine에 의한 애니메이션 제작</t>
  </si>
  <si>
    <t>• Spine 등 애니메이션 제작 
 소프트웨어의 실무 경험
• 외주제작물의 피드백경험
• 컷신 제작의 실무 경험
• 모바일 게임 앱의 개발 경험
• 커뮤니케이션 능력 및 
  협동성이 있는 분</t>
  </si>
  <si>
    <t>https://www.wanted.co.kr/wd/22105</t>
  </si>
  <si>
    <t>PHP 엔지니어</t>
  </si>
  <si>
    <t>• PHP를 사용한 서버사이드/백엔드의 설계/ 
  구축 경험 
• 일반적인 미들웨어의 기초지식 
• Apache/MySQL/각종 KVS를 이용한 개발  
  경험
• 인프라/DevOps를 포함한 시스템 전체의  
  설계/구축/운용 경험</t>
  </si>
  <si>
    <t>• Native Game 공통 기반(과금·인증기반)의
엔지니어링(주로 운용 및 개선) 업무</t>
  </si>
  <si>
    <t>• 일본 도쿄 근무
• 일본 생활비 지원</t>
  </si>
  <si>
    <t>• 과금 및 인증 등의 개발·운용 경험
• 게임업계 근무 경험</t>
  </si>
  <si>
    <t>https://www.wanted.co.kr/wd/22106</t>
  </si>
  <si>
    <t>클라이언트 엔지니어</t>
  </si>
  <si>
    <t>959.892,959.960,959.961,959.962</t>
  </si>
  <si>
    <t>• 스마트폰용 게임, 컨슈머 게임, 
  또는 파칭코, 파치슬롯 등의 오락기용 
  소프트웨어의 개발 및 운용 경험
• C++로 개발 경험이 있으신 분</t>
  </si>
  <si>
    <t>• 클라이언트 애플리케이션 개발
• 업그레이드 시의 각종 게임 기능의 개발
  (개발환경의 정비도 가능하신 분 환영)
• 개발용 환경: 
  Mac/Xcode/C++11/Cocos2d-x/
  Lua/Git/Spine/OpenGL</t>
  </si>
  <si>
    <t>• 일본생활비 지원</t>
  </si>
  <si>
    <t>• 주변과 커뮤니케이션을 취하면서 
  원활히 일을 진행하시는 분
• Mac에서의 개발 경험
• Git, SVN 등 버전관리 시스템을
  업무에서 이용한 경험이 있는 분
• 스마트폰을 위한 게임, 소셜 게임에 관한
  관심과 흥미가 있으신 분
• python/lua/ruby/php/coffeescript
 /ecma/script 6 등을 이용한 개발 경험
• Unity/Unreal Engine/Cocos2d-x등의 
 게임 엔진을 이용한 iOS/Android용 게임 
 또는 어플리케이션의 개발/운용 경험
• 게임을 구축하는 각 분야
 (키워드: 캐릭터/필드/배틀/AI/UI/그림/
  비동기/통신/애셋/미니게임/도구/ 
  에러 핸들링 등)에서의 리더 경험</t>
  </si>
  <si>
    <t>https://www.wanted.co.kr/wd/22107</t>
  </si>
  <si>
    <t>• 어플리케이션의 백엔드 API의 
  개발 경험(2년 이상)
• 버전관리 시스템 업무에서 Git 활용 경험
• VR 및 AR, MR 컨텐츠의 개발에 대한 
  흥미와 관심이 있는 분</t>
  </si>
  <si>
    <t>• 버추얼 YouTuber(VTuber) 관련 서비스의
서버 사이드 개발
• 전송기능의 설계/개발
• 커뮤니케이션 기능의 설계/개발</t>
  </si>
  <si>
    <t>• 동영상 전달 서비스의 개발 경험
• Go,Node.js를 이용한 개발경험
• GCP, AWS 등 클라우드 서비스를 이용한
 서버 환경구축, 운용 경험
• 미경험기술이지만 배울 의지가 있는 분</t>
  </si>
  <si>
    <t>https://www.wanted.co.kr/wd/22108</t>
  </si>
  <si>
    <t>• iOS/Android용 앱 개발 경험(2년 이상)
• Swift/Kotlin의 기본지식
• 버전관리 시스템 업무에서 Git 활용 경험
• VR 및 AR, MR 콘텐츠 개발에 대한 
  흥미와 관심이 있는 분</t>
  </si>
  <si>
    <t>• 버추얼 유투버(VTuber) 관련 서비스의
스마트폰 앱(Android/iOS)의 개발
• 전송 기능의 설계 및 개발
• 커뮤니케이션 기능의 설계 및 개발</t>
  </si>
  <si>
    <t>• 일본 생활비 지원</t>
  </si>
  <si>
    <t>• Unity를 이용한 3D앱 개발 경험
• 동영상 전달 서비스 개발 경험
• Reactive Extension을 이용한 개발 경험
• 자동테스트를 이용한 개발 경험
• 미경험기술이라도 배울 수 있는 준비된 분</t>
  </si>
  <si>
    <t>https://www.wanted.co.kr/wd/22109</t>
  </si>
  <si>
    <t>• 2년이상 경력자
• 사방넷, 이카운트, 샵링커 프로그램 사용 경험자
• 엑셀 중상급 이상</t>
  </si>
  <si>
    <t>• 고객응대
• 재고관리
• 주문서관리
• 일일매출/ 건별 리포트 관리
• 물류업체 재고조사 관리
• 입금/출금 확인
• 발주서 처리 / 세금계산서 발행</t>
  </si>
  <si>
    <t>Niche - 더 적은 사람들을 위해
Fast - 빠르게 빠르게, 더 빠르게
Unlimited - 브랜딩도, 컨셉도 한정 짓지 않는
Influenced by Influencer - 뷰티 인플루언서 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 아이템을 기획하여 출시하고 있습니다. 지금까지 존재하지 않았던 새로운 브랜드, 슈레피 상품의 CS를 담당하실 분의 많은 지원 바랍니다. 
CS담당자는 슈레피의 최접점에서 고객들에게 슈레피 브랜드의 인상을 전달하는 Ambassoda와 같습니다. 또한, 실시간 매출/재고분석을 통해서 슈레피의 목표달성에 중요한 지표를 분석하는 아주 중요한 역할을 담당하게 됩니다. 최신 트렌드에 민감할 뿐 아니라 슈레피만의 독특한 CS를 만들 수 있는 창의적이고 도전적인 감각을 가진 분들의 많은 지원 바랍니다</t>
  </si>
  <si>
    <t>[업무분위기] 
 • 나이보다 경험과 역량을 중시
 • 개선해보고자 하는 것에 대해 적극 지원
 • 안된다고 말하기보다 어떻게 가능하게 할지를 고민
[복리후생]
 • 레페리키트 지급 - 입사시 제공받는 최고사양의 기자재 및 사무용품
 • 매월 전 직원에게 스타벅스 상품권 증정
 • 매달 업무 관련 도서 무상지원
 • 생일자 상품권 지급
 • 회사 내 최저가 자판기 운영
 • 외부 특강 및 아카데미 수강료 지원
 • 다양한 뷰티, 패션 제품 사용 기회</t>
  </si>
  <si>
    <t>• 물류관련업무 유경험자
• 물류관리사 자격증
• 유관업무 경험자
• 뷰티산업에 대해 관심있으신 분</t>
  </si>
  <si>
    <t>https://www.wanted.co.kr/wd/22110</t>
  </si>
  <si>
    <t>백엔드 개발 엔지니어</t>
  </si>
  <si>
    <t>• LAMP 환경(Linux/Apache/MySQL/PHP)
  설계/개발/운용 경험
• Web 서비스의 개발·운용 경험
• AWS 클라우드 환경에서의 개발, 운용 경험
• IDE(PhpStorm 등)를 이용한 개발 경험</t>
  </si>
  <si>
    <t>• Native 어플리케이션, Web 어플리케이션의
 백엔드 설계, 개발 및 운용 보수 등의 담당
• Web 어플리케이션 관련 개발업무 전반
• 백엔드, 프론트엔드, 인프라에 이르는
  개발업무 전반</t>
  </si>
  <si>
    <t>• 일본 롯폰기 근무
• 일본 생활비 지원</t>
  </si>
  <si>
    <t>• 프레임워크를 이용한 php의 개발 경험
• Git등의 버전관리시스템의 업무 활용 경험
• 팀원 및 기획자와의 원활한 커뮤니케이션을
 통해 업무를 추진할 수 있는 분</t>
  </si>
  <si>
    <t>https://www.wanted.co.kr/wd/22111</t>
  </si>
  <si>
    <t>• 대규모 서비스의 설계 및 개발을 경험 가능
• 일본 도쿄 롯폰기 근무
• 일본 생활비 지원</t>
  </si>
  <si>
    <t>• 프레임워크를 이용한 php의 개발 경험
• Git등의 버전관리시스템의 업무 활용 경험
• 팀원 및 기획자와의 원활한 커뮤니케이션을
 통해 업무를 추진할 수 있는 분.</t>
  </si>
  <si>
    <t>https://www.wanted.co.kr/wd/22112</t>
  </si>
  <si>
    <t>기획자(여성향 RPG)</t>
  </si>
  <si>
    <t>- 운영 플래너 경험 (사양서 작성, 마스터 데이터 입력 등)
- 버전관리 툴 이용 경험
- 개발 관련 지식 보유</t>
  </si>
  <si>
    <t>- 신규 이벤트 기획
- 사양서 작성 및 보수 설계
- KPI 분석, KPI를 통한 신규개선안 도출
- 진행 관리, 외주 업체와의 디렉션 업무
- 보스파라미터 설계, 레벨 디자인
- 마스터 데이터 작성</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여성향 게임 기획자와 시나리오 라이터를 모집하고 있습니다. 더 많은 정보와 자세한 채용공고는 CREST 네이버 카페(https://cafe.naver.com/crestinc/158)를 참고해주세요.</t>
  </si>
  <si>
    <t>- KPI 분석 경험
- 게임의 최종 품질 검수 경험
- 네이티브 게임의 상세사양서 작성 경험
- 시나리오 캐릭터를 중시하는 게임 제작 경험</t>
  </si>
  <si>
    <t>https://www.wanted.co.kr/wd/22113</t>
  </si>
  <si>
    <t>진행관리 업무(여성향 RPG)</t>
  </si>
  <si>
    <t>- 게임업계 경험이 있으신 분
- 교정·교열 경험이 있으신 분
- 세세한 작업을 잘하시는 분</t>
  </si>
  <si>
    <t>• 스마트폰 RPG 시나리오 팀 리더
- 외주 시나리오 라이터 발주 및 납기 관리
- 시나리오 팀원의 과업 배분, 관리
- 스크립트 작성 담당과의 납기 일정 조정
- 시나리오 최종 검수(오·탈자 및 서식)</t>
  </si>
  <si>
    <t>https://www.wanted.co.kr/wd/22114</t>
  </si>
  <si>
    <t>- 콘텐츠 마케팅 기획 및 실행 능력
- 특히, 주요 타겟층으로부터 공감을 이끄는 스토리텔링 능력
- 마케팅 결과를 해석하고 이를 기반으로 한 고도화 능력
- 브랜딩 메시지 구축 및 이를 기반으로 한 프레임 구축 능력
- 포토샵, 일러스트레이터 등 이미지 편집 툴 활용 능력
- 본인이 직접 기획/제작한 콘텐츠 및 성과를 확인할 수 있는 포트폴리오 필수 제출</t>
  </si>
  <si>
    <t>- 다이어트 서비스 구성 기획
- 다이어트 서비스 신청을 높이기 위한 콘텐츠 마케팅
- 다이어트 서비스의 효과를 높이기 위한 식단 및 생활 습관 정보의 콘텐츠화
- 다이어트 서비스 관련 SNS 계정 운영 및 활성화
- 각 콘텐츠 마케팅에서의 집행 성과 측정/분석/관리</t>
  </si>
  <si>
    <t>룩인바디는 100만명이 사용하는 인바디 앱에서 꾸준히 다이어트하는 서비스를 만들어내는 IT 서비스 스타트업입니다. 룩인바디는 '사람들의 체성분을 개선시키자'는 미션을 바탕으로 건강하게 다이어트하는 문화를 만들고자 합니다. 
1,400만의 인바디데이터를 기반으로 개인 맞춤 목표를 제공하고, 이를 기반으로한 객관적인 지표를 보여주며, 다른 사람들과 경쟁하는 인바디챌린지 서비스는, 작년 10월에 출시하여 4차례의 운영에 걸쳐 17,000명 이상이 사용하였습니다. 일반적으로 2개월에 10%만 유지하는 다이어트 시장에서 인바디챌린지 사용자는 50% 가량이 2개월 완주하는 성과를 내고 있습니다. 
또한, 인바디 앱으로 사진찍어 미션을 수행하면 전문가가 평가, 코멘트를 '안하면손해 챌린지'를 4월 출시하여 90%의 참가자들의 실제 식단이 개선되고, 일반 다이어터 대비 3배의 속도로 체성분이 개선되는 효과를 보고 있습니다. 
룩인바디와 함께 다이어트 시장을 혁신할 콘텐츠 마케터를 찾고 있습니다.</t>
  </si>
  <si>
    <t>- 탄력근무제
- 재택 근무
- 운동 지원
- 개발 장비 및 교육 지원</t>
  </si>
  <si>
    <t>- 다이어트 관련 콘텐츠 마케팅에 대한 경험이 있으신 분
- 다이어트 주요 타겟층인 젊은 여성의 상황에 대해 공감하시는 분
- 건강한 다이어트의 가치에 대해 공감하시는 분
- UI/UX에 관심이 많으신 분</t>
  </si>
  <si>
    <t>https://www.wanted.co.kr/wd/22115</t>
  </si>
  <si>
    <t>스크립트 업무(오토메 게임)</t>
  </si>
  <si>
    <t>- 스크립트 작성 경험이 있으신 분
- Microsoft Excel 활용 가능자
- 시나리오를 중시한 여성용 게임을 좋아하시는 분</t>
  </si>
  <si>
    <t>• 스마트폰 게임 스크립트 작성
- ADV용 스크립트 작성
- ADV 스크립트 스케줄 조정
- 스크립트 디버깅 대응</t>
  </si>
  <si>
    <t>- 일본 생활비 지원</t>
  </si>
  <si>
    <t>- Unity 사용 경험이 있는 분
- 커뮤니케이션이 원활한 분
- 유저사고로 물건을 만들 수 있는 분
- 게임 내 캐릭터를 사랑할 수 있는 분</t>
  </si>
  <si>
    <t>https://www.wanted.co.kr/wd/22116</t>
  </si>
  <si>
    <t>시나리오 라이터(오토메 게임)</t>
  </si>
  <si>
    <t>- 여성용 게임 시나리오 혹은 플롯 제작 경험 1년 반 이상
- 스마트폰용 가챠 이용 게임 제작 경험 2년 이상
- 외주 관리 경험
- 포트폴리오 제출 필수</t>
  </si>
  <si>
    <t>• 오토메 게임 시나리오 라이터 업무 담당
경력에 따라 컨텐츠 디렉션 업무 배정
- 오토메 게임 스토리 설계
- 이벤트 플롯 작성 등 기획
- 게임 내 테스트 작성 및 감수
- 외주 디렉션</t>
  </si>
  <si>
    <t>- 여성향 게임 이외의 시나리오 경험이 있는 분
- 기획상세사양서 작성 경험이 있는 분
- 기존의 문제를 파악하고 개선안을 도출할 수 있는 분</t>
  </si>
  <si>
    <t>https://www.wanted.co.kr/wd/22117</t>
  </si>
  <si>
    <t>기획담당자</t>
  </si>
  <si>
    <t>⦁ 소셜 게임 개발의 기획 경험
⦁ 소셜 게임 사양서 작성 경험
⦁ KPI 분석 능력
 (과제를 발견하여 논리적 해결방안을 고안할 수 있는 분)
⦁ 레벨 디자인 경험 (카드, 혹은 보스 파라미터 밸런스까지는 아니더라도 어떻게 유저를 움직이게 할 것인지, 어떤 결과를 도출하고 싶은지 설계 가능 수준)
⦁ 소셜 게임을 좋아하는 분</t>
  </si>
  <si>
    <t>- 사양서 작성부터 발매까지의 운영안 기획
 - 운영안 입안에 있어 현 상황의 과제를 분석하여 설계
 - 매일 수치를 산출하여 수치 예측 관리</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2) 를 참조해주세요.</t>
  </si>
  <si>
    <t>⦁ 소셜 게임의 엔지니어 경험, 엔지니어 경력의 
  지식 보유자
⦁ 필요한 정보를 데이터베이스 및 분석 틀을 통해 
  얻을 수 있는 분</t>
  </si>
  <si>
    <t>https://www.wanted.co.kr/wd/22118</t>
  </si>
  <si>
    <t>• Adobe Photoshop, Sai, 클립 스튜디오를 
 사용한 일러스트 제작 경험이 있는 분</t>
  </si>
  <si>
    <t>- 개발, 운용 중인 타이틀 캐릭터 배경 등 전반의 일러스트 업무</t>
  </si>
  <si>
    <t>⦁ 미소녀 콘텐츠의 일러스트 제작 경험자
⦁ 게임, 애니메이션 업계 일러스트레이터 경험
⦁ 기본적인 데생 실력, 색채 구성의 지식 보유자</t>
  </si>
  <si>
    <t>https://www.wanted.co.kr/wd/22119</t>
  </si>
  <si>
    <t>⦁ 3D 소프트웨어를 이용한 업무 경험이 
  3년 이상 또는 1개 이상의 타이틀 실무 경험
⦁ 캐릭터 모델링의 전 과정의 지식이 있는 분
   (경험 3년 이상, 모델링, 텍스쳐, 세트업)
⦁ 2D 디자인에 대응하여 3D 과정의 문제점을 
  지적하고 개선할 수 있는 분</t>
  </si>
  <si>
    <t>- 3D 모델의 제작을 비롯한 퀄리티 관리 담당</t>
  </si>
  <si>
    <t>⦁ 낮은 등신 비율의 데포르모 캐릭터부터 높은 등신 비율의 캐릭터까지 제작 경험이 있는 분
⦁ 리얼 테이스트부터 데포르메 버전의 테이스트까지 폭 넓은 업무 경험이 있는 분
⦁ 리깅, 모션 등 후공정의 경험과 지식이 있는 분
⦁ 캐릭터 모델러로서의 리더 경험이 있는 분</t>
  </si>
  <si>
    <t>https://www.wanted.co.kr/wd/22120</t>
  </si>
  <si>
    <t>시나리오 디렉터</t>
  </si>
  <si>
    <t>• 게임 시나리오의 플롯 제작 경험
⦁ 게임 시나리오의 집필 경험
⦁ 게임 시나리오의 세계관, 캐릭터 자료 제작 경험
⦁ 기획이나 프로젝트 소속으로 위의 경험이 있는 분</t>
  </si>
  <si>
    <t>- 시나리오 디렉션 업무 (상주, 외주 라이터 디렉션, 플롯과 시나리오 체크, FB)
 - 스케쥴 관리 업무(제작 총 물량 파악, 상주, 외주 라이터의 태스크 어사인, 작업기록 관리)
 - 과거 시나리오 내용을 파악하여 레귤레이션 정비 실시 (과거 시나리오를 파악하여 체크할 때 설정 상의 오류, 표기 오류 수정, 목록화하여 재발 방지)</t>
  </si>
  <si>
    <t>• 디렉션 능력(외주 라이터에게 모티베이션의 디렉션 업무가 있습니다)
⦁ 커뮤니케이션 능력(다른 섹션과의 협업 능력이 있으면 좋겠습니다)</t>
  </si>
  <si>
    <t>https://www.wanted.co.kr/wd/22121</t>
  </si>
  <si>
    <t>518.655,518.660,518.872,518.873,518.877</t>
  </si>
  <si>
    <t>⦁ HTML/CSS/Javascript를 활용한 개발 경험
⦁ jQuery를 이용한 개발 경험
⦁ 스마트폰용 웹사이트 개발 경험
⦁ Photoshop 기본 지식</t>
  </si>
  <si>
    <t>- HTML/CSS/Javascript에 의한 게임 내 컨텐츠 개발 담당
 - 게임 내 기능의 보수 및 신규 업데이트 적용
 - 캠페인 페이지 제작, 게임의 운용 작업
 - 관리 툴의 보수 작업</t>
  </si>
  <si>
    <t>⦁ Backbone.js, Vue.js, CreateJS, AngularJS를
  이용한 개발 경험
⦁ Gulp 등의 태스크 러너를 활용한 개발 경험
⦁ Subversion, Git, GitHub를 이용한 개발 경험
⦁ Flash, Animate를 이용한 개발 경험</t>
  </si>
  <si>
    <t>https://www.wanted.co.kr/wd/22122</t>
  </si>
  <si>
    <t>기획 담당자</t>
  </si>
  <si>
    <t>- 게임 시나리오 플롯 제작 경험
- 게임 사니라오 작성 경험
- 게임 시나리오 및 세계관, 캐릭터 자료 제작 경험
- 기획이나 프로젝트에 소속되어 위의 경험을 가진 분</t>
  </si>
  <si>
    <t>- 게임 시나리오 플롯 제작, 작성, 세계관, 캐릭터 자료의 제작
- 외주 작가의 디렉션, 관리 업무
- 2D팀의 카드 일러스트 원안 발주</t>
  </si>
  <si>
    <t>- 디렉션 능력(외주 작가에게 FB업무나 일러스트, 모션팀의 디렉션 업무가 있씁니다.)
- 커뮤니케이션 능력(다른 부서와의 협엽 능력)</t>
  </si>
  <si>
    <t>https://www.wanted.co.kr/wd/22123</t>
  </si>
  <si>
    <t>UX.UI 디자이너</t>
  </si>
  <si>
    <t>• 포토샵 실무 사용 경험
• 게임 분야 UI 디자이너 3년 이상의 경력</t>
  </si>
  <si>
    <t>- 게임 내 신규 사양 UI 설계, 디자인 제안
- UI 제작의 스케쥴 관리
- 타이틀 로고 제작
*배너 제작의 업무는 거의 없는 편</t>
  </si>
  <si>
    <t>CREST는 도쿄와 서울에 위치하고 있으며 일본과 한국에서 게임, 애니메이션, 영화 등의 콘텐츠 기획부터 제작, 판매, 운영, 관리 전반을 담당하는 사업을 전개하고 있습니다.
또한 한국의 우수한 인재들의 정사원 채용을 진행하여 일본 게임 산업 분야에 프로젝트 및 기간 단위로 파견하는 HR 사업을 진행하고 있습니다.
현재 일본 도쿄에서 근무할 엔지니어와 디자이너를 모집하고 있습니다. 더 많은 정보와 자세한 채용공고는 CREST 네이버 카페(https://cafe.naver.com/crestinc/159) 를 참조해주세요.</t>
  </si>
  <si>
    <t>• 일러스트레이터 실무 사용 경험
• 성격이 밝고 커뮤니케이션 능력이 우수한 분
• 주체적으로 일을 처리하시는 분
• 기존의 디자인에 맞춰 작업하실 수 있는 분</t>
  </si>
  <si>
    <t>https://www.wanted.co.kr/wd/22124</t>
  </si>
  <si>
    <t>운영엔지니어</t>
  </si>
  <si>
    <t>518.655,518.660,518.677,518.900</t>
  </si>
  <si>
    <t>• 게임 개발 경험(네이티브 개발)
• C,C++에서의 프로그래밍 언어 개발 경험</t>
  </si>
  <si>
    <t>• 서비스 게임의 CS 대응
• 클라이언트 게임 설계, 개발, 운영
* Cocos2d-x 개발</t>
  </si>
  <si>
    <t>• 일본 도쿄 현지 근무
• 일본 생활비 지원</t>
  </si>
  <si>
    <t>• Objective-C(iOS), Java(Android) 개발 경험
• 컴퓨터 게임 개발 경험
• CI환경(Jenkins) 운용 경험
• Cocos2d-x를 이용한 개발 경험
• 서버사이드 개발 경험</t>
  </si>
  <si>
    <t>https://www.wanted.co.kr/wd/22125</t>
  </si>
  <si>
    <t>시나리오 작가</t>
  </si>
  <si>
    <t>959.881,959.892,959.962</t>
  </si>
  <si>
    <t>• 시나리오 라이터 또는 영상작품 집필 경험이 있는 분(또는 위와 비슷한 개인 제작 경험이 있고 시나리오 집필에 도전하고자 하는 분)
• 시나리오의 구성, 플롯에 대한 이해가 깊은 분</t>
  </si>
  <si>
    <t>• 게임 시나리오 집필
• 각 부서와 제휴한 시나리오 세부 콘텐츠 제작</t>
  </si>
  <si>
    <t>• 솔직하신 분
• 팀의 물건을 만드는 것을 좋아하시는 분
• 커뮤니케이션 능력이 높은 분
• 유연한 대응력이 있는 분
• 장르를 고집하지 않고 호기심이 왕성한 분
• 미소녀 콘텐츠를 좋아하시는 분</t>
  </si>
  <si>
    <t>https://www.wanted.co.kr/wd/22126</t>
  </si>
  <si>
    <t xml:space="preserve"> • Fields of Study : Accounting &amp; Finance, Arts, Business Administration, Chinese Language &amp; Literature, Communication, Design, English, Marketing
 • Education Level (pursuing / obtained) : Master / Postgraduate Diploma, Bachelor, Higher Diploma / Associate Degree
 • Required Level of Work Experience : 3 - 5</t>
  </si>
  <si>
    <t>What we are looking for:
 • Experience in planning and executing all digital marketing, including SEO/SEM, marketing database, email, social media and display advertising campaigns.
 • Analyse data to improve results of campaigns and work with manager on budget
allocation.
 •  Manage website conversion optimization, personalization, SEO, and more.
 • Manage operational elements of campaigns and digital programs.
 • Startup experience preferred but not a must
 • Great communication skills, work and play as a team
 • Have a Work Experience between 3-5 years experience in digital marketing
 • Good writing skills in English and/or Chinese
 • Immediate availability is highly preferred
Bonus skills:
 • Experience with Adobe After Effects
 • Photography and video skills</t>
  </si>
  <si>
    <t>Job Description
gini is looking for ​Digital Marketing Manager ​position.
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
If you thrive in a fast-paced, dynamic, and fun team environment – this is for you.
What is gini?
gini is an award-winning fintech company (winning 2 of 4 awards at the Citi Fintech Challenge) that simplifies everyone’s financial lives.
gini is the first app that links every product a user carries in their wallet in one place, conveniently connecting a person credit cards, and bank accounts.
Our company is a pioneer in personalized digital banking solutions in Hong Kong with full support from Cyberport and major banks. It is a mobile app that helps people better manage their finances and get more value for their money. Ultimately, they can improve the quality of lives effortlessly. gini makes banking more personal than ever, providing unique data-driven solutions, such as transaction-based market analytics and card-linked marketing.
Visit our website here: ​http://www.gini.co</t>
  </si>
  <si>
    <t xml:space="preserve"> • Medical Insurance
 • 5-Days working week
 • Great remuneration and benefits package
 • Experience within a fast-growing tech company</t>
  </si>
  <si>
    <t>https://www.wanted.co.kr/wd/22127</t>
  </si>
  <si>
    <t>• 스크립트 기반 서버 프로그램 개발 경력 1년 이상
• Node.js 개발 경험
• 클라우드 서비스 사용 경험
• RDBMS, NoSQL 개발 경험
• 더 나은 백엔드 개발 환경을 위한 기술 스택(아키텍쳐, 프레임워크, 라이브러리)에 대한 끊임없는 욕심
**작성하신 코드 중 의미있는 코드를 같이 제출해 주시면 서류 심사에 도움이 됩니다. (길지 않아도 좋습니다)</t>
  </si>
  <si>
    <t>지그재그 해외진출 신사업팀은 동대문 산업군에서 쌓아온 노하우를 기반으로 새로운 해외 진출 서비스(일본 시장 대상)를 구상하고 있습니다. 해외진출 신사업팀의 백엔드 개발자는 이 서비스를 구성하는 여러 요소 중 일부를 담당해 개발하게 됩니다.</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지난 1년간 매출 250억원 이상을 달성하며 국내 1위 여성 패션앱으로 자리 잡게 되었습니다. 
하루에도 수 만 벌의 매력적인 옷들이 탄생하는 동대문 시장 생태계. 그 힘으로 성장해온 지그재그는 국내에서의 경험을 바탕으로 더 큰 도전을 준비하고 있습니다.
지그재그의 신사업팀은 일본 시장의 소비자들도 원하는 옷을 더 즐겨, 찾기, 쉽게 만날 수 있도록 일본 소비자들과 국내 패션 시장을 이어주는 B2C 서비스를 준비하고 있습니다. 지그재그 팀원들과 함께 이 도전에 함께해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웹 프론트엔드 개발 경험
• 전자 상거래 사이트 개발 경험
• 배포 자동화 경험
• 보안에 대한 이해
• 많은 사용자를 위한 서비스 개발 경험
• 마이크로서비스 아키텍쳐 개발 경험</t>
  </si>
  <si>
    <t>https://www.wanted.co.kr/wd/22128</t>
  </si>
  <si>
    <t>iOS 개발자 (일본 신사업)</t>
  </si>
  <si>
    <t>• Swift 또는 Objective-C를 활용한 iOS 앱 개발 경험이 있으신 분
• iOS 앱 개발 경력 5년 이상이신 분
**작성하신 코드 중 의미있는 코드를 같이 제출해 주시면 서류 심사에 도움이 됩니다. (길지 않아도 좋습니다)</t>
  </si>
  <si>
    <t>크로키닷컴의 앱 개발자들은 우리 서비스를 사용하는 모든 유저들이 ‘즐겨, 찾기, 쉬운’ 쇼핑을 즐길 수 있도록 극강의 사용성과 디테일(!)에 집중하고 있습니다. 
일본향 신사업 팀의 iOS 개발자는 지그재그 팀이 일본 시장을 대상으로 새롭게 선보이는 앱 서비스 를 개발하게 됩니다.</t>
  </si>
  <si>
    <t>한국 최대의 여성 패션 온라인 플랫폼 지그재그를 운영하는 크로키닷컴(주) 에서는  일본 시장에도 동대문의 에너지를 전달하는 것을 목표로 일본향 여성 패션 쇼핑 서비스를 운영하고 있습니다.</t>
  </si>
  <si>
    <t>• 앱에서 백엔드까지의 전반적인 이해가 깊은 분
• 타 플랫폼 개발 및 서버 개발 경험 등이 있으신 분
• 개발자, 디자이너, 기획자 등 다양한 팀원들과 협업한 경험이 있으신 분
• 문제의 본질에 대해 고민하고, 근본적인 해결책을 찾기 위해 끊임없이 고민하시는 분</t>
  </si>
  <si>
    <t>https://www.wanted.co.kr/wd/22129</t>
  </si>
  <si>
    <t>Product Owner(서비스기획)</t>
  </si>
  <si>
    <t>• 총 경력 7년 이상
• Web, APP 서비스 기획 및 PM 경력 5년 이상
• Data-driven Thinking 기반 문제 해결이 가능하신 분
• 논리적인 커뮤니케이션 스킬 보유자</t>
  </si>
  <si>
    <t>• 프로덕트 기획, 디자인, 개발 등 전반의 Ownership
• 정성/정량적 분석을 통한 주요 과제 파악 및 우선순위 관리
• 프로덕트 핵심지표 설계 및 개선활동 수행</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애자일 조직에 대한 경험이 있는 분</t>
  </si>
  <si>
    <t>https://www.wanted.co.kr/wd/22130</t>
  </si>
  <si>
    <t>Web Front-end(웹 프론트앤드) 개발 담당자</t>
  </si>
  <si>
    <t>• javascript 개발 경력 8~12년
• html, css 에 대한 이해가 있으신 분
• javascript, typescript 등 문법에 이해가 있으신 분
• vue, react, angular 등의 프레임워크 프로젝트 경험자</t>
  </si>
  <si>
    <t>• UI 및 콘텐츠 유지 보수
• 신규 콘텐츠 개발</t>
  </si>
  <si>
    <t>•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커뮤니케이션 능력이 뛰어난 분
• 형상 관리 시스템에 대한 이해와 경험이 있으신 분
• 쇼핑몰 구축, 운영의 경험이 있으신 분</t>
  </si>
  <si>
    <t>https://www.wanted.co.kr/wd/22131</t>
  </si>
  <si>
    <t>비주얼 디자이너 (Visual Designer)</t>
  </si>
  <si>
    <t>[필수 자격요건]
• 학사 이상
• 시각 디자인 등 디자인 관련 전공자
• 3년 이상 모바일/웹서비스 그래픽 디자인 업무 경험자
• 최소 1년 이상 온라인 커머스 운영 업무 경험을 보유한 분
• Adobe Photoshop, Illustrator 등 디자인 편집 툴 활용이 능숙한 분 
• 일러스트, 타이포그래피, MD상품, 인쇄 편집물, 패키지디자인 등 그래픽 시각화에  
  대한 높은 이해도와 감각을 보유한 분
• 문제 해결 중심의 커뮤니케이션을 통해 다양한 관계자와 유연한 협업이 가능한 분
• 자사 서비스의 가치를 높일 수 있는 유저 경험 위주의 디자인적 사고가 가능한 분
※ 아래 서류 제출이 가능한 분
• 자유양식의 이력서, 자기소개서, 경력기술서 
  (온라인 프로모션 제작 및 운영 디자인 중심)
• 본인의 포트폴리오
  : 해당 프로젝트에 대한 참여인원, 본인의 역할, 범위, 실제 라이브여부를 포함하며,
    PDF 등의 문서 혹은 웹형식 제출 모두 가능
[필요 역량]
• 상세 페이지 디자인 기획 및 프로젝트 관리 능력
• 적극적/선제적으로 문제와 이슈를 확인하고 해결하려는 주도성
• 다양한 유관부서/외부 관계자들과 효과적으로 협력할 수 있는 팀워크
• 최신 디자인 관련 트렌드/기술을 지속적으로 업데이트하는 학습 능력</t>
  </si>
  <si>
    <t>[주요 업무책임]
• 자사 플랫폼 운영 디자인
• 자사 플랫폼 프로모션 및 캠페인 디자인
[주요 업무환경]
• 프로덕트 관련 프로젝트 일정에 따른 업무 집중 시기가 존재함</t>
  </si>
  <si>
    <t>직무 Summary
회사 프로덕트에 탑재될 콘텐츠 및 커머스 플랫폼 상품 페이지 디자인, 디지털 전반의 콘텐츠를 개발하고 디자인 합니다. 여러 팀과의 협업을 통해, 자사 서비스의 브랜드 방향성과 일관된 비주얼 퀄리티를 유지합니다. 또한 다양한 접점에서 디자인 컨셉을 시각적 요소로 구현하는 비주얼 커뮤니케이션을 담당합니다. 글로벌 유저에게 높은 품질의 서비스를 제공하며, 독창적이고 차별화된 비주얼 디자인 전문가로 성장할 수 있습니다.</t>
  </si>
  <si>
    <t>[선호 자격요건] 
• Sketch, Zeplin, JIRA,After Effects 등 관련 툴 활용이 원활한 분
• 영어 또는 일본어 커뮤니케이션이 원활한 분</t>
  </si>
  <si>
    <t>https://www.wanted.co.kr/wd/22132</t>
  </si>
  <si>
    <t>• 2년 이상의 웹사이트 기획/운영 경험이 있으신 분.
• 신규 사이트 구축부터 운영, 관리까지 경험한 분.
• 사용자 중심의 Front-end / Back-end 기획/설계가 가능한 분
• 개발 및 다양한 부서와의 원활한 협업/커뮤니케이션 능력을 갖춘 분
• 플랫폼 구축/운영 업무에 대한 전반적인 경험을 바탕으로 플랫폼 생태에 대한 멘토링을 제공하여 조직 내 역량 강화를 하실 수 있으신 분
• 크리에이터블의 조직문화를 이해하고 함께 성장하고자 하는 분</t>
  </si>
  <si>
    <t>• 플랫폼 전략 수립
• 플랫폼 개선/관리 
• 서비스 기획/설계</t>
  </si>
  <si>
    <t>&lt;서비스 기획자 채용&gt;
크리에이터블은 거대 자본과 공장이 없어도 만들고 싶은 것을 만들 수 있는 
온라인 제조 플랫폼입니다. 
'Manufacturing as a Service (MaaS, 제조의 서비스화)’. 
바로 에이팀이 꿈꾸는 미래입니다. 
크리에이터블은 시제품 제작부터 양산까지 제조의 모든 과정에서 수요자와 제조 공급업체를 연결합니다. 
제조의 미래를 제시하고 함께 만들어갈 동료, 서비스 기획자를 찾습니다.
[주요 업무]
- 크리에이터블 플랫폼 전략 수립 및 개선/운영
- 크리에이터블 플랫폼 서비스 기획 및 실행
- 크리에이터블 Back-Office 유지/보수/개선
[채용전형]
: 서류 → 실무면접 → (온라인 성향검사) → 임원면접
※포트폴리오 첨부 / 면접시 지참
1. 회사 소개 - ATEAM VENTURES
“오프라인에 머물던 제조를 온라인으로 연결하는 혁신적인 서비스 기업＂
복잡한 제조 생태계! 제품 개발을 꿈꾸는 사람들은 무엇부터 시작해야 좋을지 막막합니다.
제조 기반 기업은 고객을 찾지 못해 사업이 흔들리고 있습니다. 
오프라인에서 서로를 힘겹게 찾아 헤매는 제조 기반기술의 수요자와 공급자.
에이팀벤처스는 이들을 혁신적으로 연결하는 온라인 제조 서비스 플랫폼을 개발하고 있습니다. 
제품 개발자는 복잡한 제조 단계와 업체 선정을 고민할 필요 없이 개발에 집중할 수 있고, 
제조 기반기술 기업은 고객을 찾아 나설 필요 없이 딱 맞는 작업을 할당받아 제조에 전념할 수 있는 환경. 
그 한 가운데에서 에이팀의 ICT 솔루션과 전문가 시스템이 딱딱하고 어렵기만 했던 “제조”를 
“서비스”와 융합해 새로운 부가가치를 창출하고 있습니다.
[관련 아티클]
•  '크리에이터블' 50억 투자 유치
https://news.mt.co.kr/mtview.php?no=2019092508460432763
• 에이팀벤처스 “제조업, 서비스산업으로 혁신시킬 것” 
http://www.zdnet.co.kr/view/?no=20180819131640
•  "온라인 제조 플랫폼, 뿌리산업 살리고 스타트업 활성화도 가능해요"
https://www.sedaily.com/NewsView/1S8GOFIHDZ
•  [월간 HRD 인터뷰] '목표', '가치', '역량', '환경'의 일방향 정렬 - 고산 에이팀벤처스 대표 
https://blog.naver.com/ateamventures/221482354235
2. 에이팀에서 일한다는 것
1) 이런 점이 좋아요
① 같은 목표를 바라보고 나아갑니다.
: 에이팀이 달성하려는 목표를 명확하게 설정하고, 그 과정을 투명하게 공유합니다. 
최근에는 목표 설정 및 관리도구로 OKR을 도입, 회사-팀-개인의 목표를 정렬시켜 
선택과 집중을 통한 목표 달성을 추구하고 있습니다. 
② 수평적으로 커뮤니케이션합니다.
: 직함 대신 닉네임으로 부르고 서로 존대하며 존중합니다. 매주 타운홀 미팅에서 자유롭게 발표하고, 
ask ATEAM시간에는 CEO에게 회사의 현재와 미래에 대해 격의 없이 질문하고 대답을 듣습니다. 
③ 상호 신뢰 기반의 자율성이 보장됩니다.
: 유연출근제도(8am~10am), 반반차제도 등 개인 시간을 자율적으로 관리하고 사용할 수 있습니다. 
예정된 미팅이나 업무 진행에 지장이 없도록 하고, 협업하는 동료와의 사전 조율하는 것은 기본입니다.
④ 폭넓은 시야로 다양한 업무를 배울 수 있습니다.
: 에이팀은 폭넓고 다양한 제조 분야를 온라인 서비스화하기에, 많은 프로젝트를 동시 진행하고 있습니다. 
각 분야 전문가인 40명의 동료들과 협업을 통해 다양한 업무를 직간접적으로 경험하고 배울 수 있습니다. 
2) 이런 점이 힘들 수 있어요
① 자율적인 만큼 맡은 일은 주도적으로 처리합니다.
: 많은 프로젝트가 새로운 영역에서 새롭게 시작되기에 정답이 없는 일을 스스로 결정하는 것이 어려울 수 
있습니다. 하지만 전문성을 가진 동료들과 언제나 논의하고 더 나은 선택을 할 수 있습니다.
(사내설문조사 결과 90%의 구성원이 “[일을 수행하는데 필요한 도움을 요청했을 때 
동료는 기꺼이 나를 도와 준다”고 응답)
② 외부환경의 변화에 따라 맡은 업무가 유연하게 바뀔 수 있습니다.
: 외부환경 변화에 유연하게 대처하면서 새로운 도전을 하는 스타트업의 특성상 
사업 방향성이 변하기도 합니다. 하지만 업무에 몰입할 수 있도록 빠르게 조직구조를 조정하고 
지속적으로 업무효율화를 추진하고 있습니다.
③ 빠른 의사결정에 따른 빠른 업무처리가 필요할 때도 있습니다.
: 갑작스럽게 찾아온 기회를 놓치지 않기 위해서 신속한 의사결정이 이루어질 때도 있습니다. 
“빠른 목표설정 – 빠른 실행 – 빠른 피드백”을 추구하는 동시에, 매뉴얼을 남기고 자동화를 하는 등 
스마트하게 일하고자 합니다.
[에이팀의 서비스에 대해 더 알고 싶다면]
- 제조 사례 https://blog.creatable.com/category/portfolio/
- 크리에이터블 서비스를 운영하는 사람들 https://blog.creatable.com/category/expert/
3. 이런 동료를 찾습니다.
1) Vision : 에이팀의 비전과 방향성에 공감하고 함께 할 수 있는 사람
2) Proactive : 적극적으로 상황을 주도하고 솔루션을 만드는 사람
3) Productive : 기회와 자원을 효율적으로 운용하는 사람
4) Organic Team : 유기적으로 협력하고 함께 최선을 만드는 사람</t>
  </si>
  <si>
    <t>• 근무 형태 : 유연근무(8-10am 자율출근), 자율 복장 
• 연차, 휴가 : 반반차제도, 배우자출산휴가(최장 2주), 3년 근속시 2주 리프레시 휴가, 경조사 휴가                       
• 식사, 간식 : 금요일 피자+맥주, 제휴카페 50%할인, 간식 무한 제공, 야근시 야근식대 제공, 커피머신 보유, Girls' day 지원                      
• 자기 계발 : 교육훈련비 연간120만원 지원, 자기개발비 연간120만원 지원, 전화외국어, 사내 동아리/스터디 모임 지원, 문화체육활동비 지원                
• 개인 장비 : 맥북프로/노트북/PC, 듀얼 모니터
• 통근, 교통 : 야근시 야근택시비 지원 
• 보험, 의료 : 함께 울고 웃을 수 있는 경조사비 지원, 4대 보험</t>
  </si>
  <si>
    <t>• IT 프로세스 개선/적용 경험이 있으신 분
• 프로젝트 리딩 경험(PM/PL) 이 있으신 분
• 생산성 관리 툴(Jira, github, DevOps) 사용에 익숙한 분
• 데이터 기반의 서비스 전략수립 경험이 있는 분
• O2O 서비스기획 경험이 있으신 분
• 애자일 개발 경험이 있으신 분
• UI/UX 전문 역량을 보유한 분
• 적극적이고 열정적인 마인드를 갖추신 분</t>
  </si>
  <si>
    <t>https://www.wanted.co.kr/wd/22133</t>
  </si>
  <si>
    <t>프로덕트 디자인 (Product Designer, UX/UI)</t>
  </si>
  <si>
    <t>• 학력 무관
• 전공 무관
• (주니어) 3년 이상 모바일 서비스의 프로덕트 디자인 / UX 디자인 / UI 디자인 업무 경험자
• (시니어) 6년 이상 모바일 서비스의 프로덕트 디자인 / UX 디자인 / UI 디자인 업무 경험자
• 문제의 원인을 파악하고, 해결안을 도출하는 것에 흥미가 있는 분
• 커머스, 커뮤니티 또는 글로벌 서비스의 UX설계 또는 UI디자인 경험을 보유한 분
• 회사의 비전과 방향성을 정확하게 이해하여 최적의 디자인을 이끌어 낼 수 있는 분
• 다양한 내/외부 관계자와 유연한 커뮤니케이션을 통한 협업이 가능한 분
• 각 모바일 OS(Android, iOS)의 디자인 가이드에 대한 이해도가 높은 분
• 유저 입장에서 서비스 화면을 직관적이고 아름답게 구성할 수 있는 디자인 조형 능력을 보유한 분
※ 아래 서류 제출이 가능한 분
• 이력서 (커머스와 커뮤니티 중 희망 도메인 우선순위 기재), 경력기술서, 자기소개서
• 본인의 포트폴리오
  : 해당 프로젝트에 대한 참여인원, 본인의 역할, 범위, 실제 라이브 여부를 포함하며, PDF 등의 문서 혹은 웹형식 제출 모두 가능
[필요역량]
• 고객의 잠재된 니즈까지 파악/개선하여 만족시킬 수 있는 고객지향성
• 긍정적 마인드와 적극적으로 이슈를 해결하려는 주도성
• 다양한 유관부서/외부 관계자들과 효과적으로 협력할 수 있는 팀워크
• 최신 디자인 관련 트렌드/기술을 지속적으로 업데이트하는 학습 능력</t>
  </si>
  <si>
    <t>[주요 업무책임]
• 담당 서비스의 UX 문제 정의 및 해결
• 담당 서비스의 UX 설계 및 프로토타이핑
• 디자인 시스템을 기반으로 한 GUI 디자인
• Sketch의 심볼기능을 이용한 디자인 시스템 운영 및 고도화
[주요 업무환경]
• 프로덕트 관련 프로젝트 일정에 따른 업무 집중 시기가 존재함</t>
  </si>
  <si>
    <t>글로벌 고객에게 높은 품질의 서비스 경험을 제공하기 위해, 커머스 또는 커뮤니티 서비스 관련 최적의 UX를 제안하고 디자인합니다. 고객이 원하는 상품을 빠르게 구매할 수 있도록 프로덕트의 전반적 프로세스에서 최적의 UX를 제안하고 디자인 하며 (커머스 도메인), 커뮤니티 서비스의 고객경험 향상을 위해 UX를 제안하고 설계합니다 (커뮤니티 도메인). 글로벌 고객에게 보다 나은 가치를 제공할 수 있는 독창적이고 차별화 된 프로덕트를 디자인하며 관련 전문가로 성장할 수 있습니다.</t>
  </si>
  <si>
    <t>[선호 자격요건] 
• 시각, 산업디자인, HCI 관련 전공자 우대
• 디자인 시스템 설계 경험을 보유한 분
• 프로젝트 초기부터 출시까지 전체 사이클 경험이 있는 분
* 선택 과제를 제출하는 분
• 현재 운영중인 위버스(Weverse), 위버스샵(Weverse Shop) 관련 평가 및 개선사항에 대한 간단한 제안 (자유 형식)</t>
  </si>
  <si>
    <t>https://www.wanted.co.kr/wd/22135</t>
  </si>
  <si>
    <t>사업전략 담당자/Business Strategist</t>
  </si>
  <si>
    <t>507.563,507.564,507.794</t>
  </si>
  <si>
    <t>• 3-5년 이상의 경영/전략/사업기획 유관 경력
• 데이터분석 및 마케팅 역량, 기본 재무/회계 지식을 갖추신 분
• IT비즈니스 및 기술트렌드에 대한 깊은 이해를 가지신 분
• 기업 내/외부의 파트너들을 대상으로 원활한 커뮤니케이션을 할 수 있는 분
• 문제해결역량 및 논리적 사고, 빠른 추진력을 갖추신 분
• 도큐멘테이션 및 프리젠테이션 역량을 갖추신 분</t>
  </si>
  <si>
    <t>• 사업 및 서비스에 대한 전략기획 및 로드맵 수립 
• 전략 수립에 따른 세부 전략과제 추진현황 관리
• 전사/조직별/라인업별 사업실적 분석 및 핵심성과지표 달성을 위한 지원
• 그 외 다양한 사업기획, 사업개발 및 업무지원 Task</t>
  </si>
  <si>
    <t>• 어학 및 교육사업에 대한 이해를 가지신 분
• 영어에 대한 관심이 있으신 분</t>
  </si>
  <si>
    <t>https://www.wanted.co.kr/wd/22137</t>
  </si>
  <si>
    <t>네이버 글로벌 광고 전송/제어 서버 개발자</t>
  </si>
  <si>
    <t>• Java, Kotlin 등 JVM 기반 언어 개발 경력을 3년 이상 보유하신 분
• 프로그램 설계, 디버깅, 자료구조 및 알고리즘의 이해가 가능하신 분</t>
  </si>
  <si>
    <t>• 글로벌 디스플레이/동영상 광고 플랫폼 개발
• 디스플레이/동영상 광고 전송을 위한 서버 개발 및 운영
• 광고 전송을 효율적으로 하기 위한 광고 스케쥴링 백엔드 개발 및 운영</t>
  </si>
  <si>
    <t>네이버를 비롯한 IT 기업의 최대 수익원인 광고 플랫폼을 책임지는 부서로, 현재 글로벌 광고 플랫폼으로의 변화를 꾀하고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 지원 시 기본적인 경력기술서와 더불어 아래 내용을 추가하시어 지원서를 제출해 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기타 자신의 장점과 역량을 잘 나타낼 수 있는 포트폴리오가 있다면 함께 첨부해주세요.</t>
  </si>
  <si>
    <t>• Spring Framework을 이용한 개발 경험이 풍부하신 분
• 오픈소스 활용에 대한 경험이 풍부하신 분
• 온라인 광고 및 Ad Tech 생태계 비즈니스에서의 개발 경험을 보유하신 분</t>
  </si>
  <si>
    <t>https://www.wanted.co.kr/wd/22138</t>
  </si>
  <si>
    <t>국내외 홍보 및 마케팅 담당자 (영어 또는 중국어 능통자, 3년 이상)</t>
  </si>
  <si>
    <t>523.707,523.710,523.714,523.719,523.721,523.722,523.950,523.1030,523.1635</t>
  </si>
  <si>
    <t>• 영어 또는 중국어 능통자
• 온라인/오프라인 홍보 업무 경험자 (SNS 채널 홍보 경험자)
• 홍보 전략/기획 능력이 있는 분
• 기본적인 보도자료 작성, 글쓰기 역량을 갖추신 분
• 언론보도, 홍보 콘텐츠 기획 및 제작 가능한 분
• 원어민과 영어 및 중국어로 커뮤니케이션이 가능한 분
• 포털 키워드 광고, 페이스북, 유튜브 등 광고 운영 경험이 있으신 분
• 해외출장에 결격사유가 없는 분
• 컨퍼런스 및 세미나 발표가 가능한 분
• PPT를 멋드러지게 만들 수 있는 분</t>
  </si>
  <si>
    <t>[국내외 홍보/마케팅 (브랜딩 및 서비스 홍보)]
• 기업 브랜딩 및 서비스 홍보
• 온라인 마케팅 (블로그, 페이스북, 링크드인 등 온라인 채널 운영) 
• 오프라인 마케팅 
• 국내 및 해외 글로벌 전시 참가/지원
• 기획/운영/홍보 등 
• 언론보도, 포털 키워드 광고 운영 등
• 영어 또는 중국어로 자사와 서비스를 피칭할 수 있어야 합니다.
• 한국어로 커뮤니케이션 가능한 외국인도 지원 가능합니다.</t>
  </si>
  <si>
    <t>스마트팩토리 플랫폼을 개발하는 울랄라랩에서 국내외 마케팅 담당자를 기다립니다.
울랄라랩은 제조설비 및 제조환경 데이터를 수집 및 저장하는 산업IoT 디바이스(H/W)와 
시각화, 모니터링, 빅데이터 분석, 머신러닝 알고리즘을 적용한 스마트팩토리 솔루션(S/W)을 연구/개발하고 있습니다.
국내를 넘어 글로벌 기업으로 성장하고 있는 울랄라랩과 함께 꿈을 이루고 만들어갈 멤버를 기다립니다.
울랄라랩의 기업브랜딩, 서비스 홍보 등을 담당할 능력있는 국내외 홍보 마케터를 기다립니다.
www.ulalalab.com / www.wimfactory.com</t>
  </si>
  <si>
    <t>• 근무시간 : 오전 10시 출근~오후 6시 퇴근(1일 7시간 근무), 금요일 오후 5시 퇴근, 주 35시간 이하
• 개인장비 : 듀얼 모니터 및 노트북
• 보험 : 4대보험 가입
• 개인 프로젝트 성공 축하금 : 금연 성공축하금, 다이어트 성공축하금 등
• 회사 프로젝트 인센티브 : 팀 프로젝트 조기 달성 시 포상휴가 및 팀회식비 지원, 목표매출 달성 시 전직원 인센티브 제공
• 도서구입 지원, 세미나 참가비 지원
• 간식제공 : 스낵, 음료, 간식 무제한 제공, 원두커피 제공
• 야근정책 : 야근금지, 부득이한 야근 시 석식 제공
• 휴가 : 출산 휴가, 1년 15일 연차 제공, 휴가는 가고싶을 때 언제든지, 무조건 권장</t>
  </si>
  <si>
    <t>• 사물인터넷/스마트팩토리에 대한 이해가 있는 분
• 제조기업 마케팅 또는 영업 경험이 있는 분
• 리더십 소유자, 우수사원 수상경험, 유관업무 등•</t>
  </si>
  <si>
    <t>https://www.wanted.co.kr/wd/22139</t>
  </si>
  <si>
    <t>[필수 자격요건]
• 학력/ 전공 무관
• (최소 3년) 10년 이상 관련 업무 경험자
• 서비스 초기 단계부터 참여하여 점진적 개선을 통해 프로덕트를 성장시켰던 경험을
  보유한 분
• 고객의 문제를 정의하고 해결안을 제안하는 데 능숙한 분
• 업무 경계를 구분하지 않고, 맡은 서비스에 대한 높은 책임감과 애정이 있는 분
※ 아래 내용이 포함된 포트폴리오 제출이 가능한 분 
   (이력서, 경력기술서, 프로젝트 중심의 자기소개서와 함께 제출)
• 과제 발제 - 요구사항 정의 - 기획 및 설계 - 서비스 릴리즈 과정에서 
  참여 정도 및 본인의 역할
• 개선 목적/포인트, 주요 성과, 인사이트 포함
[필요역량]
• 고객의 잠재된 니즈까지 파악/개선하여 만족시키는 것에 가치를 느끼는 고객지향성
• 긍정적 마인드와 적극적으로 이슈를 해결하려는 주도성
• 미션과 목표를 달성하기 위해 어려운 상황에서도 결과를 만들어 낼 수 있는 끈기
• 논리적/체계적 사고력
• 업무 히스토리 및 산출물에 대한 정확한 문서화/공유를 통해 팀 성과에 기여하려는
  노력</t>
  </si>
  <si>
    <t>[주요 업무책임]
• 프로덕트 기획부터 출시까지 전반적 프로세스 참여
• 사업 전략에 따른 우선순위 도출 및 구체화를 통한 서비스 고도화
• 신규 및 개선 아이템의 프론트/어드민 기획 및 정책 설계
• 프로젝트 관리 및 출시
• 프로덕트 이용 고객의 고객경험 전반에 대한 설계
• 의도한 서비스가 출시되도록 프로세스 및 퀄리티 관리
• 프로덕트/프로세스와 관련된 다양한 이해 관계자의 이슈/니즈 파악 및 해결
[주요 업무환경]
• 프로덕트 관련 프로젝트 일정에 따른 업무 집중 시기가 존재함</t>
  </si>
  <si>
    <t>직무 Summary 
글로벌 고객에게 높은 품질의 커뮤니티 및 커머스 이용 경험을 제공하기 위해, 다양한 프로덕트를 기획하고 관리합니다. 회사의 비전과 목표를 달성할 수 있는 우선순위를 지속적으로 파악/개선하여 서비스를 고도화합니다. 또한, 고객에게 서비스가 의도대로 전달될 수 있도록 프로세스 및 퀄리티 전반을 관리합니다. 도전을 두려워하지 않고 끊임없이 성장하는 회사에서 차별화된 프로덕트를 개발/출시하는 경험을 할 수 있습니다.</t>
  </si>
  <si>
    <t>[선호 자격요건] 
• 프로덕트 요구사항 제안부터 출시까지 전체 프로세스를 관리한 경험을 보유한 분
• 모바일 커머스,  커뮤니티 또는 글로벌 서비스의 프로덕트 기획 및 설계 경험을 
  보유한 분
• 다양한 이슈/이해관계를 적극적으로 해결하며 서비스/운영정책 설계 경험을 
  보유한 분
• 스타트업 회사에서 관련 업무에 대한 핵심 역할 수행경험이 있는 분
• 애자일 환경에서 개발/디자인과 협업한 경험을 보유한 분
* 선택 과제 제출이 가능한 분
• 현재 운영중인 위버스(Weverse), 위버스샵(Weverse Shop) 관련 평가 및 개선사항에
  대한 간단한 제안 (자유 형식)</t>
  </si>
  <si>
    <t>https://www.wanted.co.kr/wd/22141</t>
  </si>
  <si>
    <t>주니어 퍼포먼스 마케터</t>
  </si>
  <si>
    <t>- 퍼포먼스 마케팅 분야 경력 1~3년(User Acquisition)
- 영어 능통자(speaking and writing)</t>
  </si>
  <si>
    <t>- User Acquisition 중심 모바일게임마케팅 집행 (Google, Ad-network)
- 데이터를 기반으로 마케팅 효율 분석 및 인사이트 도출
- 광고 크리에이티브 기획 및 디자이너와 협업
- 외부 파트너사와 User Acquisition 업무 협업
- 신규 마케팅채널 서치 및 전략 수립
- 광고 수익화 분석 및 ASO 테스트</t>
  </si>
  <si>
    <t>베이글코드는 2012년에 설립된 회사로 사원수 50명 규모의 벤처기업입니다. 
서울 강남구(테헤란로)에 위치하고 있으며, 모바일게임 및 서비스 컨텐츠 개발사업을 하고 있습니다.</t>
  </si>
  <si>
    <t xml:space="preserve">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t>
  </si>
  <si>
    <t>- Facebook Ad manager, Google UAC 광고 집행 경험 우대
- 엑셀 및 태블로를 통한 데이터 분석 능력 우대
- 스타트업, 게임회사 또는 대행사 마케팅 실무 경험 우대
- Familiarity with mobile tracking systems and BI tools: Adjust, Appsflyer, Tableau, and etc.</t>
  </si>
  <si>
    <t>https://www.wanted.co.kr/wd/22142</t>
  </si>
  <si>
    <t>MES 및 IIoT 솔루션 기술영업 담당자(스마트팩토리, 7년 이상)</t>
  </si>
  <si>
    <t>• MES, ERP, PLM 등 관련 업계 경력 7~15년
• 대졸 이상(4년제, 학사) 
• 고객 요구사항 정의 및 MES 기획
• 해외출장에 결격사유가 없는 분
• PPT를 멋드러지게 만들 수 있는 분
• 운전 가능한 분</t>
  </si>
  <si>
    <t>• 스마트팩토리 및 MES 기술영업
• MES 기술영업 : 고객 요구분석, 제안, 견적 등
• 스마트공장 구축 정부지원사업</t>
  </si>
  <si>
    <t>스마트팩토리 전문기업 울랄라랩 주식회사에서 산업IoT 솔루션, MES 등 스마트팩토리 기술영업 담당자를 기다립니다. (경력 7년 이상)
울랄라랩은 자체 개발한 IoT 디바이스 위콘을 기반으로 제조기업을 위한 IoT smart factory platform `윔팩토리(WimFactory)` 를 제공하고 있습니다. 
윔팩토리는 산업IoT 디바이스를 통해 설비로부터(PLC, 상용센서 등) 제조 관련 데이터를 수집하고, 수집한 데이터를 실시간 모니터링 및 확인하고 통계 및 분석 데이터로 제공합니다. 설비관리, 품질관리, 생산관리, 제조환경 관리 등을 위한 다양한 모니터링 솔루션 및 단위솔루션을 제공하며, 스마트폰, 태블릿 PC 등 다양한 디바이스를 통해 실시간으로 생산설비를 모니터링 서비스와 설비 오작동 알림 서비스를 제공합니다.</t>
  </si>
  <si>
    <t>• 근무시간 : 오전 10시 출근~오후 6시 퇴근, 금요일 오후 5시 퇴근 주 35시간 이하
• 개인장비 : 듀얼 모니터 및 노트북
• 보험 : 4대보험 가입
• 개인 프로젝트 인센티브 : 금연 성공축하금, 다이어트 성공축하금
• 회사 프로젝트 인센티브 : 목표매출 달성 시 전직원 인센티브 제공, 팀별회식비 지원, 
• 월 1회 문화활동 지원, 업무에 필요한 도서구입 지원, 세미나 참가비 지원
• 간식제공 : 스낵, 음료, 간식 무제한 제공, 원두커피 제공
• 야근정책 : 야근금지, 부득이한 야근 시 석식 제공
• 휴가 : 출산 휴가, 1년 15일 연차 제공, 휴가는 가고싶을 때 언제든지, 휴가, 무조건 권장, 주 5일 근무</t>
  </si>
  <si>
    <t>• SI 영업 경력자
• 정보처리기사 자격증 소유자
• 영어, 중국어 가능자</t>
  </si>
  <si>
    <t>https://www.wanted.co.kr/wd/22143</t>
  </si>
  <si>
    <t>Junior Global Project Manager</t>
  </si>
  <si>
    <t>-Bilingual in English and Korean
-Excellent written and verbal communication skills
-Excellent presentation and organizational skills</t>
  </si>
  <si>
    <t>-Effectively understand the company's and team's needs and objectives
-Coordinate project activities, goals, resources, and information
-Act as point of contact between Bagelcode and its overseas offices, keeping stakeholders informed of project progresses and any issues
-Oversee creatives scheduling and monitor projects to ensure deadlines are met
-Create proper project documentation, plans, and reports
-Ensure successful execution of projects from beginning to end</t>
  </si>
  <si>
    <t>베이글코드는 2012년에 설립된 회사로 사원수 50명 규모의 벤처기업입니다. 
서울 강남구에 위치하고 있으며, 모바일게임 및 서비스 컨텐츠 개발사업을 하고 있습니다.</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t>
  </si>
  <si>
    <t>-Experience in project management and coordination
-Interest or experience with art or marketing creatives
-Experience in mobile marketing campaign management</t>
  </si>
  <si>
    <t>https://www.wanted.co.kr/wd/22144</t>
  </si>
  <si>
    <t>프로덕트 디자이너 (PD)</t>
  </si>
  <si>
    <t>• 해당 직군 경력 2년 이상
• Photoshop, Illustrator 기반의 기본적인 조형 감각과 Sketch, Zeplin을 활용한 디지털 프로덕트 설계 능력 보유자
• 웹, 데스크톱, 모바일(태블릿/핸드폰) 등 멀티플랫폼 환경에 대응하는 UI 디자인 경험 보유자
• 다양한 의견을 잘 듣고 이해하며 디자인 논리를 정돈 된 문장으로 표현하고 설득할 수 있는 자
• 프로그래머, PM, 사업전력, 영업 등 타 직군과 협력하여 프로젝트를 처음부터 끝까지 1개 이상 경험한 자
• 데이터를 바탕으로 목표를 세우고 활용한 프로젝트 경험자
• 스스로 문제를 도출하고 사용자의 중심으로 문제를 해결 할 수 있는 능력을 가진 자
• 전문성을 끊임없이 성장시키려는 의욕이 있는 자</t>
  </si>
  <si>
    <t>• 제품/서비스 등을 직관적이고 이해하기 쉬운 인터페이스로 구현
• 다량의 데이터를 효과적으로 이해할 수 있도록 디자인
• 스포카만의 세련됨을 유지하면서 매장에 녹아드는 서비스를 디자인</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HTLM/CSS 및 Javascript 이해 능력
• Google Analytics, Periscope와 같은 툴을 사용해 데이터를 수집하고 개선안을 도출하는 능력
• Protopie, Invision, Principle 등을 활용한 Prototyping 능력</t>
  </si>
  <si>
    <t>https://www.wanted.co.kr/wd/22145</t>
  </si>
  <si>
    <t>[신사업부문] 신규 SNS 서비스 iOS 개발자</t>
  </si>
  <si>
    <t>• 성별/학력/전공 무관
• iOS 개발 경험자로서 실무 3년차 이상
• Swift 개발 언어에 능숙하신 분
• 유닛 테스트 및 UI 테스트 작성 경험이 있으신 분</t>
  </si>
  <si>
    <t>• 우리는 친구와 함께 놀 수 있는 재미있는 온라인 공간을 만들고 있습니다. 
그리고 그 공간으로 하여금 문화를 만들고 문화 위에 즐거운 대화가 꽃을 피울 수 있도록 대화 수단을 만들 것입니다. 이것이 우리가 하고 있고 해야 할 일들 입니다.
가슴이 뛰신다면 함께 하라는 신호라는 거 아시죠? 
어서 지원하세요~ :)</t>
  </si>
  <si>
    <t>• 다른 구성원들의 성장에 도움을 줄 수 있는 분
• 코드 개선 및 코드 리뷰에 적극 참여하시는 분
• MVVM 등의 디자인 패턴 구현 경험이 있으신 분
• 앱 최적화 및 Localization 경험이 있으신 분
• 신규 서비스 출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22146</t>
  </si>
  <si>
    <t>• 해당 실무 경력 3년 이상
• 데이터 기반의 문제 정의에 능숙한 자
• 문제 해결을 위한 조사 방법론에 대한 이해도가 높은 자
• 실행 가능한 해결 방안을 단계적으로 설계 가능한 자
• 서비스 제작에 대한 전체 프로세스 이해도가 높은 자
• 서비스를 운영해본 경험이 있는 자
• 원활한 의사소통 능력이 있는 자</t>
  </si>
  <si>
    <t>• 매장과 고객의 니즈를 파악하여 서비스 설계 &amp; 고객 관리 솔루션 제작
• 데이터 분석 및 지표 정의 &amp; 개발
• 멀티플랫폼 환경에서의 일관된 서비스 경험 제작
• 제품 개선 및 출시 등의 프로젝트 일정 관리
• 서비스 품질 개선 및 모니터링
• 글로벌 신사업 리드</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IT 기업 또는 스타트업에서 프로젝트 리딩 경력
• 영어, 일본어 실력 (비지니스 커뮤니케이션 가능한 회화, 쓰기 능력)
• 정량/정성 데이터 수집/분석 경험
• 1개 이상의 프로토타이핑 툴 사용 능숙</t>
  </si>
  <si>
    <t>https://www.wanted.co.kr/wd/22147</t>
  </si>
  <si>
    <t>B2C 운영 매니저</t>
  </si>
  <si>
    <t>퍼플스토어의 B2C 운영 매니저는 이런 경험과 역량을 필요로 합니다. 
• 퍼플의 미션에 공감하며, 퍼플의 일하는 방식에 부합하는 분
• 이커머스, 소비재 또는 유사 분야 최소 2년 이상 경력이 있는 분
• 엑셀에 능통한 분 (pivot 기능 필수)
• 적극적이고 분명하게 커뮤니케이션을 하실 수 있는 분
• "삽질"을 IT, 자동화하는 것에 적극적으로 의견을 개진해줄 수 있는 분</t>
  </si>
  <si>
    <t>퍼플스토어의 B2C 운영 매니저는 이런 일을 담당합니다.
물류센터에서 고객에게 전달되기까지의 과정을 주도하며 데일리 필수 업무을 정확하게 격파합니다. 
- 물류센터와의 면밀한 커뮤니케이션 및 컨트롤
- 데일리 재고, 품절 관리
- 주문 검수 후 물류센터 주문서 처리
- 정기배송 핸들링
- 교환, 반품, 환불관리
- 판매전표 업로드 및 처리
- 정기 판매데이터 분석
고객에게 전달되는 과정이 더 효율적으로 개선하기 위한 방법, 고객에게 더 큰 기쁨을 전달할 수 있는 방법을 함께 고민하고 찾습니다. 
- 고객 배송 경험 개선을 향상시키기 위한 다양한 아이디어 발굴, 조사
- 자원 낭비를 줄이면서도 안전하게 배송될 수 있는 방법을 고민, 조사
- 안정적 운영을 위한 고객 출고 가이드 업데이트 및 배포</t>
  </si>
  <si>
    <t>퍼플 운영팀 소개
운영팀은 퍼플스토어의 상품이 고객에게 전달되기까지의 과정을 전담하는 팀으로서 회사의 뿌리와도 같은 역할을 합니다. 튼튼한 뿌리로 차근차근 함께 만들어갈 팀원분을 찾고 있습니다.</t>
  </si>
  <si>
    <t>• 을지로 패스트파이브(https://www.fastfive.co.kr/euljiro1/)가 제공하는 서비스 일체
• 유연근무제
• 자사 커머스 서비스 50만 포인트 지급(매 분기별 분할 지급)
• 반려동물과 출퇴근이 가능합니다. (케이지/유모차 사용, 다른 친구들과 친해질 시간은 필요해요)</t>
  </si>
  <si>
    <t>이런 분이라면 더 좋습니다.
• 새로운 툴을 익히고 배우는 것을 좋아하는 분
• 개나 고양이를 기르시는 분
• 이카운트 ERP 프로그램 경험이 있으신 분</t>
  </si>
  <si>
    <t>https://www.wanted.co.kr/wd/22148</t>
  </si>
  <si>
    <t>프론트엔드 프로그래머</t>
  </si>
  <si>
    <t>서울특별시 강남구 테헤란로 133, 3층(역삼동, 한국타이어빌딩)</t>
  </si>
  <si>
    <t>• 프론트엔드 개발 2년 이상 경력이 있으신 분
• HTML, SCSS, TypeScript, JavaScript를 능숙하게 쓸 수 있는 분
• 다른 사람이 쓸 수 있는 프로그램을 직접 만들고 운영해 본 경험이 있는 분
• 반응형 웹 서비스의 개발 경험이 있는 분</t>
  </si>
  <si>
    <t>• 웹 기술을 사용한 태블릿 사용자 인터페이스 개발
신속한 제품 개선과 JSX를 통한 생산성, 효율적인 유지 보수를 위해 React를 사용합니다. 또, 타입 불일치나 null 미확인 등으로 인한 사소하지만 가장 흔한 버그를 사전에 방지하기 위해 TypeScript로 코딩합니다. 유연하고 신속하게 백엔드와 통신하기 위해 REST API 및 GraphQL을 사용합니다. 많은 사용자와 만나는 제품인 만큼 도전적이고 흥미로운 과제가 기다리고 있습니다.
• 대시보드 사용자 인터페이스 개발
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
• 스포카 자체 스타일 프레임워크 개발
스포카는 자체 디자인 시스템을 갖추고 있습니다. 이를 더 효율적으로 재사용할 수 있도록 React 컴포넌트 라이브러리로 만드는 과제가 있습니다.</t>
  </si>
  <si>
    <t>스포카는 '매장과 고객을 세련되게 연결하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t>
  </si>
  <si>
    <t>• TypeScript, React 및 Redux를 사용 경험이 있으신 분
• 단위테스트, 기능테스트, 종단테스트, 빌드 자동화, 지속적 통합 등의 경험이 있으신 분
• SEO를 통한 유의미한 고객 지표 개선 경험이 있으신 분 
[제출서류]
이력서(필수), 포트폴리오/Github주소(선택)
[접수기간]
상시채용 (채용시 마감)</t>
  </si>
  <si>
    <t>https://www.wanted.co.kr/wd/22149</t>
  </si>
  <si>
    <t>클래스 영상 제작자 (팀원)</t>
  </si>
  <si>
    <t>• 영상 관련 전공자 (신입 또는 영상 프로덕션 경력 3년 이하)
• 영상 기획, 스크립트, 시나리오 등의 작성이 가능하신 분
• 영상 제작 프로세스에 대한 이해도가 높으신 분
• 촬영, 편집이 가능하신 분
• 주도적이고 원활한 커뮤니케이션이 가능하신 분</t>
  </si>
  <si>
    <t>클래스 영상 제작자는 하비풀의 주요 서비스인 클래스 영상을 담당하며, 커리큘럼을 기획하고 영상 제작 프로세스를 감독하여 클래스의 질적 성장을 극대화하는 역할을 담당합니다.
- 기획 단계 : 컨셉, 커리큘럼 기획, 촬영 일정 관리
- 제작 단계 : 감독
- 후반 단계 : 내부, 외주 커뮤니케이션 / 편집(일부) / 클래스 영상을 활용한 마케팅 콘텐츠 제작</t>
  </si>
  <si>
    <t>"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t>
  </si>
  <si>
    <t>• 점심 및 저녁 제공 (간식도 제공)
• 자유롭게 사용하는 연차 15일과 계절 휴가 2일 (1년기준)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201호 (2호선 뚝섬역 도보 5분거리)
• 급여 - 협의 후 확정
[지원안내]
채용과정 - 1차: 서류전형 / 2차: 과제 제출 및 인터뷰 / 채용 완료
지원기간 - 채용시 마감
[지원서류]
1. 이력서 - 자기소개와 지원동기가 포함된 자유 양식 (파일명 예시: 하비풀_이름_이력서.pdf)
2. 포트폴리오 : 자신의 경력이 포함된 pdf 파일 1부 (하비풀_영상_이름_포트폴리오.pdf)
- 최소 5개 이상의 포트폴리오 기재
- 참여도(기획 00% / 촬영 00% / 편집 00%) 반드시 기재
- 포트폴리오 영상은 유튜브 업로드 이후 pdf 파일 내 링크 삽입</t>
  </si>
  <si>
    <t>• 간단한 모션 그래픽이 가능하신 분
• 만들기에 관심이 있으신 분
• 운전 경력 5년 이상이신 분</t>
  </si>
  <si>
    <t>https://www.wanted.co.kr/wd/22150</t>
  </si>
  <si>
    <t>• 신입~경력 1.5년 이내
• 4년제 학부 졸업 이상
• 세일즈를 지원해 줄 다양한 유관부서(광고, 서비스매니지먼트, 사업기획 등)의 담당자들과 커뮤니케이션을 원활히 하실 수 있는 분
• 논리적 사고를 통한 문제 해결 능력
• 새로운 내용을 빠르게 습득하고 본인의 것으로 만들고자 하는 열정이 많은 분
• 생각한 내용을 실행하는 능력이 높으며 자신만의 논리적인 방법으로 파트너를 설득하여 세일즈를 높일 수 있는 분
• 적극적이며 긍정적인 에너지가 넘치는 분 
• 성장성을 기대할 수 있는 분
• 지원동기를 작성해서 제출해 주세요 :)</t>
  </si>
  <si>
    <t>• B2B 파트너사 커뮤니케이션의 메인 채널이 됩니다
• B2B 세일즈를 기획하며 세일즈 전략까지 수립하는 업무를 맡게 됩니다
• 회사 전략에 따른 B2B 세일즈 상품 개발 및 세일즈도 함께 진행하게 됩니다
• 빠르게 변화하는 스타트업 특성상 그 변화의 중심에서 중요한 역할을 담당하며, 
  즐겁게 일하실 분을 찾습니다</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2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t>
  </si>
  <si>
    <t>1. 자율적인 근무환경을 보장합니다.
 • 자유로운 업무공간을 위한 fastfive 공유 오피스
 • 자율 출근, 유연 근무
 • 별도 승인없이 휴가 자율 사용
 • 해외 여행휴가 제도
2. 스스로 성장할 수 있도록 지원합니다.
 • 업무 관련 교육비 지원
 • 세미나, 컨퍼런스 참가비 지원
 • 도서 구입비 지원
3. 즐겁게 일할 수 있는 환경을 만들어 갑니다.
 • 점심, 저녁 식사비 지원(저녁 식사비의 경우 야근 시 지원)
 • 최고급 업무장비 지원
 • 수제맥주, 고급커피 무제한 제공
 • 회식은 술 대신, 맛있는 점심식사로</t>
  </si>
  <si>
    <t>• 여행업에 대한 이해가 높으신 분
• GA, 태블로등을 이용하여 수치 분석에 능하신 분</t>
  </si>
  <si>
    <t>https://www.wanted.co.kr/wd/22151</t>
  </si>
  <si>
    <t>금융서비스 개발자</t>
  </si>
  <si>
    <t>• 금융시스템 운영/개발 경력 10년 이상
• C# .Net / Java 개발 스킬 보유하신 분
• DBMS(Oracle, MySQL 등)에 대한 기본 이해와 사용경험</t>
  </si>
  <si>
    <t>• 금융업무지원시스템 고도화 
• 신규서비스 개발</t>
  </si>
  <si>
    <t>• 핀테크, 금융플랫폼 등 관련 시스템 개발 경험</t>
  </si>
  <si>
    <t>https://www.wanted.co.kr/wd/22152</t>
  </si>
  <si>
    <t>• 개발 경력 3년 이상
• Java / Spring Framework 환경에서의 개발 경험 보유하신 분
• JPA 개발 경험
• MySQL 에 대한 기본 이해와 활용 경험 보유하신 분</t>
  </si>
  <si>
    <t>• 테라펀딩 플랫폼 신규 개발 및 운영
• REST API 설계 및 구현</t>
  </si>
  <si>
    <t>• MSA 및 새로운 패러다임의 개발에 관심이 많은 분
• 금융권 및 핀테크 개발 경력 있으신 분
• MongoDB, Redis, Message Queue, Elastic Search 활용 경험이 있는 분 
• 능동적인 업무수행 및 협업을 중요하게 생각하시는 분
• 비개발자와의 커뮤니케이션 원활하신 분</t>
  </si>
  <si>
    <t>https://www.wanted.co.kr/wd/22154</t>
  </si>
  <si>
    <t>엔에이치엔다이퀘스트(NHN diquest)</t>
  </si>
  <si>
    <t>개발팀 과장</t>
  </si>
  <si>
    <t>구로동 222-8</t>
  </si>
  <si>
    <t>518.660,518.873,518.876,518.877</t>
  </si>
  <si>
    <t>• 개발 경험 5년 이상
• JAVA/Python 활용 가능</t>
  </si>
  <si>
    <t>• 데이터 분석 사업 개발 PL
• 데이터 분석 자체 솔루션 개발 프로젝트 수행</t>
  </si>
  <si>
    <t>NHN다이퀘스트는 주로 언어처리 기반의 제품을 개발하는 회사입니다.
채용하려는 포지션은 주로 회사 자체 솔루션인
빅데이터 통합분석 플랫폼 'Dplatform' 으로 주로 금융쪽 시스템 구축 사업을 수행합니다.
여러 사업 수행을 경험을 토대로
향후 AI분야를 선도할 제품군을 새롭게 개발하고 구상할 수 있는 인력을 모집합니다.</t>
  </si>
  <si>
    <t>• 일반적인 수준의 복지는 이루어지지만, 다른 회사에 비해 특별한 복지는 없습니다.
• NHN 임직원몰을 사용할 수 있습니다.</t>
  </si>
  <si>
    <t>• 유사프로젝트/동종업계 경험자
• 머신러닝/딥러닝 제품 활용 경험자</t>
  </si>
  <si>
    <t>https://www.wanted.co.kr/wd/22156</t>
  </si>
  <si>
    <t>비투윈파트너스</t>
  </si>
  <si>
    <t>응용프로그램 개발자 또는 웹개발자를 찾습니다.</t>
  </si>
  <si>
    <t>서초대로 53길 10</t>
  </si>
  <si>
    <t>518.655,518.873,518.899,518.1024</t>
  </si>
  <si>
    <t>• 코딩을 통한 프로그램 구현 경험
• 아이디어가 많고 긍정적인 마인드를 가진 분</t>
  </si>
  <si>
    <t>• 프로그램 기획/개발</t>
  </si>
  <si>
    <t>'비투윈파트너스'는 특허분석, 평가, 기술거래를 전문으로 하는 컨설팅 기업입니다. 특허정보를 바탕으로 내부에서 업무효율성을 높이거나 고객의 의사결정지원을 도울 수 있는 솔루션을 만들어가고자 합니다. 
특허를 몰라도 됩니다! 함께 소통하고 새로운 서비스를 만들어 가고자 하는 의지가 있는 분, 회사와 함께 오래 성장하고자 하는 창의적인 분이라면 지원해주세요!</t>
  </si>
  <si>
    <t>• 급여 제도 : 연차별 연봉 테이블 운영, 근속 수당, 인센티브 제도 운영
• 자기계발 비용 지원: 업무관련 자격증 획득 시 축하비(자격증별 차등 지급), 도서 구입 시스템 운영
• 회사 분위기 : 전직원 20~30대 젊은 분위기, 서로의 의견을 수용하는 수평관계 분위기, 팀원 간 배려하는 팀워크, 일보다 삶의 질이 향상이 목표인 회사
• 복장 : 자유복장
• 간식/휴식 : 커피머신으로 언제든 아메리카노 이용, 간단한 게임으로 간식 복불복, 꿈꾸는 다락방(누워서 쉴 수 있는 휴식공간)
• 생일 : 생일 날은 평소보다 2시간 일찍 퇴근
• 명절 : 명절엔 양손 무겁게 명절 선물 제공
• 경조사비 지급 : 본인 및 직계가족 결혼, 사망, 출산 시 경조사비 및 유급휴일 지급
• 출퇴근 시간 탄력 운영 : 출퇴근 교통량, 러시아워 고려하여 출퇴근 시간 탄력적 운영</t>
  </si>
  <si>
    <t>• 프로그램 개발 경험자</t>
  </si>
  <si>
    <t>https://www.wanted.co.kr/wd/22157</t>
  </si>
  <si>
    <t>[카드고릴라] 온라인마케터</t>
  </si>
  <si>
    <t>• 4년제 정규대학(원) 졸업
• 19년 8월 졸업예정자 포함</t>
  </si>
  <si>
    <t>제휴마케팅
 • 광고주(카드사) 제휴 마케팅 및 커뮤니케이션
 • 외부 제휴 서비스 및 프로모션 기획/운영
온라인마케팅
 • 자사 채널 서비스 및 광고상품 기획
 • 온라인 광고 기획/운영
 • 데이터 분석을 통한 마케팅 전략 수립</t>
  </si>
  <si>
    <t>고릴라디스트릭트는 국내 최대 신용카드 전문사이트 ‘카드고릴라’와 럭셔리 항공·호텔 콘텐츠 미디어 ‘프레스티지고릴라’를 운영하는 Contents Creation House입니다.
신용카드·항공·호텔 세 가지 분야에서 최고의 콘텐츠를 만들기 위해 오늘도 모든 크리에이터들은 열심히 찍고, 쓰고, 또 생각하는 중입니다.
서류접수 기간
 • 2019년 7월 15일(월) ~ 2019년 7월 21일(일), 총 7일
제출서류
 • 이력서
 • 경력기술서(경력 지원 시)
전형절차
 • 서류전형 ▷ 1차면접 ▷ 2차면접 ▷ 합격안내 및 오퍼
 • 서류전형 발표는 2019년 7월 22일(월) 개별 통보
 • 첫 출근은 2019년 8월 1일(목) 예정
근무조건
 • 고용형태 : 정규직 (신입/경력 무관 3개월 수습기간)
   * 수습 평가 결과에 따라 정규직 전환 여부를 결정합니다.
 • 근무시간 : 주 5일(월~금), 일 7.5시간 근무(점심시간 90분)
 • 급여조건 : 면접 후 회사내규에 따른 오퍼</t>
  </si>
  <si>
    <t>• 탄력출퇴근제 : 9~10시 사이에 출근해요.
• 점심시간은 90분동안 여유롭게 즐겨요.(12:30~2:00) 
• 컨펌없이 휴가 사용, 휴가 날짜 공유만 하면 끝!
• 생일날은 일하지 않아요.</t>
  </si>
  <si>
    <t>• 온라인광고대행사 또는 미디어 랩사 경력자 우대
• 인바운드, 아웃바운드 영업 경력자 우대
• 구글애널리틱스 등 로그분석 운영 가능자 우대</t>
  </si>
  <si>
    <t>https://www.wanted.co.kr/wd/22158</t>
  </si>
  <si>
    <t>[프레스티지고릴라] 에디터</t>
  </si>
  <si>
    <t>신입
 • 4년제 정규대학(원) 졸업
 • 19년 8월 졸업예정자 포함
경력
 • 해당 직무 경력 2년 이상
필요역량
 • 콘텐츠 기획력이 우수하고 글쓰기에 자신 있는 분
 • 영상 출연을 즐기는 분</t>
  </si>
  <si>
    <t>• 항공, 호텔 전문 미디어 기사 작성(리뷰 및 피쳐)
• 영상콘텐츠 기획/촬영/출연
• 공식채널(유튜브, 인스타그램 등) 운영</t>
  </si>
  <si>
    <t>고릴라디스트릭트는 국내 최대 신용카드 전문사이트 ‘카드고릴라’와 럭셔리 항공·호텔 콘텐츠 미디어 ‘프레스티지고릴라’를 운영하는 Contents Creation House입니다.
신용카드·항공·호텔 세 가지 분야에서 최고의 콘텐츠를 만들기 위해 오늘도 모든 크리에이터들은 열심히 찍고, 쓰고, 또 생각하는 중입니다.
서류접수 기간
 • 2019년 7월 15일(월) ~ 2019년 7월 21일(일), 총 7일
제출서류
 • 이력서
 • 경력기술서(경력 지원 시)
전형절차
 • 서류전형 ▷ 1차면접 ▷ 2차면접 ▷ 합격안내 및 오퍼
 • 서류전형 발표는 2019년 7월 22일(월) 개별 통보
 • 첫 출근은 2019년 8월 1일(목) 예정
근무조건
 • 고용형태 : 정규직 (신입/경력 무관 3개월 수습기간)
   * 수습 평가 결과에 따라 정규직 전환 여부를 결정합니다.
 • 근무시간 : 주 5일(월~금), 일 7.5시간 근무(점심시간 90분)
 • 급여조건 : 면접 후 회사내규에 따른 오퍼</t>
  </si>
  <si>
    <t>• 기자, 에디터, 홍보대항사 출신 우대
• 개인 채널 운영자 우대</t>
  </si>
  <si>
    <t>https://www.wanted.co.kr/wd/22159</t>
  </si>
  <si>
    <t>[카드고릴라/프레스티지고릴라]영상편집 담당자</t>
  </si>
  <si>
    <t>신입
 • 4년제 정규대학(원) 졸업
 • 19년 8월 졸업 예정자 포함
경력
 • 해당 직무 경력 2년 이상
필요역량
 • 영상 편집 툴(프리미어, 애프터이펙트 외)을 잘 다루는 분
 • 영상 촬영/편집 능력이 우수하고 출연을 즐기는 분</t>
  </si>
  <si>
    <t>• 카드/항공/호텔 분야 
- 영상콘텐츠 촬영 및 편집
- 영상콘텐츠 출연</t>
  </si>
  <si>
    <t>https://www.wanted.co.kr/wd/22160</t>
  </si>
  <si>
    <t>트렌비</t>
  </si>
  <si>
    <t>UX 디자이너 / PO (프로덕트 오우너)</t>
  </si>
  <si>
    <t>강남구 역삼로 112 7층</t>
  </si>
  <si>
    <t>• 최소 3년 이상의 직장 경력, 1년 이상의 스토리보드 작업 경력
• 좋은 커뮤니케이션 능력
• UX 개선에 대해서 고민한 경험이 있으신 분</t>
  </si>
  <si>
    <t>• 사용자 데이터 기반과 사용자 관점에서의 서비스 이해와 분석을 기반으로 서비스 UI 기획 (모바일 웹/앱)
• 서비스의 새로운 기능을 위한 프로토 타입/스토리보드 작성
• 프로젝트 일정 수립 및 관리
• 프로덕트 품질 관리
• 모바일/웹/관리자 서비스 관련 개발자, 디자이너 등으로 구성된 프로젝트팀과의 협업</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 프랑스 자회사가 있으며 한국과 유럽에 약 40명의 멤버들이 일하고 있습니다.
국내의 커머스를 대표하는 IMM 인베스트먼트와 뮤렉스 파트너스로부터 20억의 투자유치를 완료하였습니다.</t>
  </si>
  <si>
    <t>이제 한국지사를 본격적으로 확장하고 있습니다. 
5월부터 HR 담당자가 출근하여 복지 혜택을 기획하고 크게 늘려나갈 예정입니다.
지금 자신있게 말씀드릴 수 있는 부분은 
1. 저희는 99% 이상 칼퇴근합니다. (Work Hard, Leave Early)
2. 저희는 회식은 1년에 한번 정도 진행합니다.
3. 일하는 시간만큼 다같이 집중하고 다같이 일찍 가는 문화입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팀플레이가 어려운 사람들을 철저하게 차단하며 일하는 사람들의 행복함 + 즐거움을 드리고자 노력하고 있습니다.</t>
  </si>
  <si>
    <t>• 어도비 XD 기반 프로토타이핑 가능자
• 제플린 기반 디자이너, 개발자 커뮤니케이션 경험</t>
  </si>
  <si>
    <t>https://www.wanted.co.kr/wd/22161</t>
  </si>
  <si>
    <t>국가 간 크로스보더 이커머스 백엔드 개발</t>
  </si>
  <si>
    <t>[우리 개발환경]
메인 백엔드 : Python + Django, PostgreSQL 및 DynamoDB
서버리스 앱 : Typescript + Node.js
클라우드 인프라 : AWS
[필수 요건]
Backend 개발 경력 2년 이상 또는 이에 준하는 역량
중급 이상 Python 활용 능력
한 가지 이상의 RDBMS에 대해 raw SQL 및 ORM을 사용한 개발 경험</t>
  </si>
  <si>
    <t>CTO 산하 개발 팀 소속으로 이커머스 백엔드 개발을 담당하실 예정입니다.</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의 백엔드 개발을 담당하실 개발자를 모십니다.</t>
  </si>
  <si>
    <t>eCommerce 분야 경험 (결제, 재고 처리 등)
AWS의 다양한 기능을 사용해보신 분
NoSQL에 대한 이해가 있으신 분
Typescript를 잘 사용하실 수 있으신 분</t>
  </si>
  <si>
    <t>https://www.wanted.co.kr/wd/22162</t>
  </si>
  <si>
    <t>안드로이드 개발자 (코틀린 기반)</t>
  </si>
  <si>
    <t>• 최소 3년이상의 안드로이드 앱 개발 경험</t>
  </si>
  <si>
    <t>• Android Native 앱 개발 (코틀린)
• 아직 앱이 없기 때문에 처음 프로젝트부터 새롭게 또 자유롭게 설계할 수 있습니다.
• 1차 과제 trenbe.com의 모바일웹의 앱 버전 개발
• 2차 과제 소셜(SNS) 서비스 구축</t>
  </si>
  <si>
    <t>트렌비는 전세계 명품 가격표를 수집하여 구매를 도와주는 명품계의 스카이스캐너가 되고자 하는 회사입니다. 
투자기사보기 (IMM, 뮤렉스 20억 투자유치)
http://www.venturesquare.net/778786
트렌비는 개발자를 통해, 개발자에 의해, 개발자를 위해서 만들어진 회사입니다. 개발자 출신의 박경훈 대표는 훈스닷넷 커뮤니티 대표로 한국의 하드워킹 문화와 SI가 가지고온 퀄리티 낮은 산출물들에 대해서 끊임없이 미디어를 통해서 바뀌어야 한다고 이야기 해왔습니다. 
한국은 왜 하드워킹일까?
http://www.zdnet.co.kr/view/?no=20090814152221
백발의 개발자가 되기 위한 커리어패스
http://www.zdnet.co.kr/view/?no=20141106211852
당신의 개발자는 결코 느리지 않다.
http://www.venturesquare.net/561753
트렌비는 높은 트래픽, 많은 상품데이터 들을 다루기 위하여 마이크로적인 서비스 설계 및 운영을 지향하고 있습니다. 
기술스택보기
https://www.slideshare.net/Trenbe/ss-135715266</t>
  </si>
  <si>
    <t>이제 한국지사를 본격적으로 확장하고 있습니다. 
5월부터 HR 담당자가 출근하여 복지 혜택을 기획하고 크게 늘려나갈 예정입니다.
큰 걱정은 하지 않으셔도 됩니다.
지금 자신있게 말씀드릴 수 있는 부분은 
1. 저희는 99% 이상 칼퇴근합니다. (Work Hard, Leave Early)
2. 저희는 회식은 1년에 한번 정도 진행합니다.
3. 일하는 시간만큼 다같이 집중하고 다같이 일찍 가는 문화입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팀플레이가 어려운 사람들을 철저하게 차단하며 일하는 사람들의 행복함 + 즐거움을 드리고자 노력하고 있습니다.</t>
  </si>
  <si>
    <t>• MVVM 등 다양한 패턴경험자
• TDD/ 인테그레이션 테스팅 경험자</t>
  </si>
  <si>
    <t>https://www.wanted.co.kr/wd/22163</t>
  </si>
  <si>
    <t>2020-03-11</t>
  </si>
  <si>
    <t>재무팀 매니저</t>
  </si>
  <si>
    <t>• 대졸 이상
• 경력 5년 이상</t>
  </si>
  <si>
    <t>• 회계결산 및 외부감사
• 종속회사 결산 검토
• 세무회계</t>
  </si>
  <si>
    <t>• 상장사 경험자
• 동종업계 경력자
• 회계 관련 자격증 소지자
• 상경계열 전공자</t>
  </si>
  <si>
    <t>https://www.wanted.co.kr/wd/22164</t>
  </si>
  <si>
    <t>패션 MD (리세일팀)</t>
  </si>
  <si>
    <t>서울특별시 서초구 서초동 1308-6, 대동빌딩II 9층~11층 트렌비</t>
  </si>
  <si>
    <t>510.757,510.758,510.759</t>
  </si>
  <si>
    <t>• MD 및 상품 소싱 관련 경력이 있으신 분
• 이커머스 관련 업무 경험이 있으시거나 상품 판매 경험이 있으신 분 
• 모두(M) 다한다(D)의 마인드와 적극적인 실행 능력을 갖추신 분</t>
  </si>
  <si>
    <t>패션 테크 스타트업 트렌비의 신규 사업인 리세일팀에서 MD 포지션을 모시고 있습니다. 리세일팀은 트렌비 안의 작은 스타트업인 ‘스쿼드’ 체제로 구성되어 있으며 이를 바탕으로 빠른 의사결정과 실행을 통해 신규 사업을 빌드하고 있습니다. MD 포지션으로 상품 소싱과 판매를 리드하며 사업을 확장시키고 나아가 중고 명품 시장의 혁신을 함께하실 분을 기다리고 있습니다. 
• 리세일 명품 제품 소싱 (가방, 신발, 의류 등)
• 리세일 명품 위탁 프로세스 확립 및 개선
• 카테고리 확장 프로세스 관리 및 셋업
• 판매 가격 셋업 및 판매 운영</t>
  </si>
  <si>
    <t>트렌비의 "빠른성장"을 목표로 같이 성장할 수 있는 트렌버를 찾습니다.
「트렌비」는 오픈 2년 6개월 만에 700억 매출 달성, 월 사용자 250만명을 가지고 있는 매우 빠르게 성장하고 있는 스타트업입니다. 「트렌비」는 전세계의 모든 가격표를 찾아내어 전세계의 가장 싼 명품을 찾아주고 그 상품을 집으로 배송해주는 메타서치 + O2O 가 결합된 새로운 개념의 온디맨드 서비스입니다.
[트렌비 문화]
트렌비는 이런 문화를 만들고 있습니다.
1) 상대를 탄복시킬 수 있는 헌신과 배려 
2) 빠르게 추진하는 리더쉽과 강한 팔로워쉽 
3) 높은 기준의 퀄리티와 탁월함을 추구하는 열정 
4) 가쉽과 편견이 아닌 정확하고 정직한 소통 
[트렌비의 인재상]
1,000명의 평범한 멤버보다 단, 300명의 정예 멤버가 훨씬 뛰어나다고 믿고 있습니다. 
그래서 트렌비는 아래의 기준을 갖춘 분들과 함께하고 싶습니다. 
트렌비에 잘 맞는 사람들
1) 팀 플레이가 가능하신 분
2) 유니콘이 되는 과정을 경험하고 싶으신 분
3) 개인의 성장욕구가 많으신 분
4) Role-Driven(역할 기반) 문화를 지향하는 분
트렌비에 잘 맞지 않는 사람들
1) 변화의 속도가 부담스러우신 분
2) 책임의 기준이 낮으신 분
3) 성품이 좋지 않고, 팀플레이가 어려우신 분들
진짜들은 진짜를 알아볼 수 있습니다. 
내가 바로 이런 사람이라면 걱정하지 말고 트렌비에 지원해주세요.</t>
  </si>
  <si>
    <t>[트렌비의 복리후생]
*오피스
- 강남역 10번 출구 5분 거리
- 신논현역 6번 출구 5분 거리
- 음료과 간식을 무제한으로 제공하는 사내 스낵바 운영
*리프레시
- 경조사 지원금 / 경조사 휴가 제공
- 연차, 반차, 반반차까지 자유롭게 사용 가능
- 건강검진 지원
*장비 및 성장 지원
- 아이맥, 맥북프로, LG그램, 24인치 4K 모니터 등 최고 사양의 장비 지원
- 업무용 소프트웨어 라이센스 제공
- 세미나, 도서구매 등에 이용할 수 있는 팀별 연간 교육비 제공
*명품 상품권
- 1년 100만원 한도 내의 트렌비 포인트 지급
- 매달 트렌비 할인 쿠폰 지급</t>
  </si>
  <si>
    <t>• 블로그/인스타 등의 콘텐츠 제작 경험이 있으신 분
• 명품 부띠끄들의 네트워크를 보유하고 있으신 분
• 패션 자체를 좋아하시는 분
• 스타트업 혹은 빠르게 성장하는 조직에서의 경험이 있으신 분 
• 데이터에 기반한 사고 능력을 가지신 분 
• 명품 인더스트리 관련 경험이 있으시거나 관심이 있으신 분</t>
  </si>
  <si>
    <t>https://www.wanted.co.kr/wd/22165</t>
  </si>
  <si>
    <t>회계/재무 운영 팀장</t>
  </si>
  <si>
    <t>• 재무관련 최소 3년 이상</t>
  </si>
  <si>
    <t>• 연결기반 재무제표 관리 (한국+자회사 3~4개)
• 회계팀 멤버 구축 및 리딩
• 한국지사 재무 관리 및 집행 및 리포트
• 커머스 무통장 결제 운영 및 자동화 시스템 개발
• 회계 Flow 및 투자금 관리
• 자회사 (영국, 독일, 미국, 프랑스)들의 회계감사 및 운영총괄</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투자자들로만 선택할 수 있었습니다.</t>
  </si>
  <si>
    <t>혜택 및 복지
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에 오는 순간 명품 라이프가 시작됩니다! 트렌비 상품권 지원 (트렌버와 지인 모두에게 지원) 
- 살이쪄도 트렌비가 책임집니다! 해피오피스 무제한 간식 제공 (커피, 과자, 빵, 라면 등)
- 장비는 마지막 자존심! 최신 머신 지원 (개발/디자인: 맥북 프로, 일반: LG그램)
- 가족이 먼저, 그다음이 회사입니다! 아빠를 위한 "히어로데이", 엄마를 위한 "슈퍼맘데이", 나를 위한 "힐링데이" 등 가족 이벤트 지원
- 배우자도 트렌버입니다! 배우자 동반 건강검진 연1회
- 기쁨과 슬픔도 나눠야 가족입니다. 트렌버들의 다양한 출산,조의,결혼 등의 경조사 지원 (경조금 및 화환)
- 트렌버는 성장해야 합니다! 팀별 성장 응원비 지원 (도서, 세미나, 컨텐츠 구독등)
- 낭비되는 시간은 최소화합니다. 나눠 사용하는 휴가 시스템 (연차, 반차, 반반차)
- 어색한건 싫으니깐 빨리 친해져야합니다! 다양한 트렌버들과 소통할 수 있는 매월 런치데이(90분)
- (이사 후 지원) 치열한 회의의 후유증은 바로 날려야합니다! xbox or 플스 게임공간 지원 예정</t>
  </si>
  <si>
    <t>• 회계사 준비 혹은 출신 선호 (회계 기준에 맞는 재무제표를 만들어야 하기 때문이에요.)
• 월 30억 이상의 자금 Flow를 경험해 보신 분
• 새로운 것을 기획하고 추진하는 실행력 있으신 분 
• 데이터를 통한 효율적인 재무 Flow에 대한 전략이 가능하신 분</t>
  </si>
  <si>
    <t>https://www.wanted.co.kr/wd/22166</t>
  </si>
  <si>
    <t>New Type QR Code 연구/개발 (Information Theory)</t>
  </si>
  <si>
    <t>518.658,518.896,518.898,518.1022</t>
  </si>
  <si>
    <t>• 실무 경력 3년 이상 혹은 그에 준하는 실력
• Information Theory에 대한 이해
• 자신이 참여했던 프로젝트에 대해 설명할 수 있는 분
• 협업 경험이 있으신 분
• 끈기와 욕심이 있으신 분
• 성장하는 스타트업에서 함께하고자 하시는 분</t>
  </si>
  <si>
    <t>• 새로운 방식의 데이터 저장 이미지 연구/개발
• 해당 이미지와 자사 솔루션과의 연계
- 기존의 QR 코드는 누구나 쉽게 확인할 수 있다는 장점이 있지만, 보안성이 취약하다는 단점 또한 존재합니다. 자사의 Application에서만 인식 가능한 이미지 코드 개발을 리드해주실 분을 찾고 있습니다!!</t>
  </si>
  <si>
    <t>블록오디세이는 탈중앙화, Smart-Contract와 같은 블록체인 기술 가치를 기반으로 세상을 긍정적으로 변화시키고자 하는 팀입니다.
작년 5월, KAIST 출신 석/박사들이 모여 법인을 설립하였고, 국내 유명 엑셀러레이터 퓨처플레이와 아모레퍼시픽의 공동 엑셀러레이팅 프로그램인 'AP TechUP+'에 참여하여 투자 및 엑셀러레이팅을 받아왔습니다.
해당 자금을 기반으로 대외적으로는 LG, 아모레퍼시픽, 글로벌 제약회사 등과 프로젝트를 진행/협의하고 있으며, 내부적으로는 다양한 개발, 기획, 디자인 영역에서의 경력직분들을 모셔오는 등 착실한 성장을 진행하고 있습니다. (네이버, 카카오, SKT, KT 출신 등)
현재는 '블록체인 기반 정품인증솔루션'을 진행하고 있습니다.
물류과정에서 블록체인을 통한 혁신을 이루고자 합니다.
새로운 성장 동력이 되어주실 인재분들을 모집합니다.
이외에도 관심 있으신 분들은 자유로운 연락부탁드립니다.</t>
  </si>
  <si>
    <t>• QR 코드 / 바코드에 대한 높은 이해도가 있으신 분
• 끈기 있게 문제 해결을 위해 노력해주실 수 있는 분
• 새로운 연구과 개발이 즐거우신 분</t>
  </si>
  <si>
    <t>https://www.wanted.co.kr/wd/22167</t>
  </si>
  <si>
    <t>디어랩</t>
  </si>
  <si>
    <t>웹 FrontEnd, BackEnd 개발자</t>
  </si>
  <si>
    <t>서초구 강남대로 581</t>
  </si>
  <si>
    <t>518.660,518.669,518.872,518.873,518.895,518.1027</t>
  </si>
  <si>
    <t>- 학력 : 무관
- 경력 : 4 ~5년 (5년 이상도 무관)
- 페어프로그래밍, 코드리뷰에 거부감이 없고 테스트코드 작성 가능 자
- 멤버간 수평 구조를 중시하고, 유연한 사고를 기반으로 사업, 기획, UX, QA 구성원들과 여러 사안에 대해 원활한 소통 가능 자
- 신규 기술을 습득하고 업무에 맞춰 적절하게 적용 가능한 자</t>
  </si>
  <si>
    <t>[기본 기술]
- spring boot
- JAVA
- node.js
- nginx
- git
- javascript
- mysql
- template engine ( 예) thymeleaf )
[FrontEnd 개발]
[BackEnd 시스템 연동  설계 및 개발]
- 글로벌 가상 화폐 거래소 개발 및 운영 
- 가상 화폐 지갑 서비스 개발 및 운영 
- 대용량 실시간 데이타 처리 및 분석</t>
  </si>
  <si>
    <t>디어랩은 블럭체인 개발 관련 회사입니다. 디어랩은 열정이 운명을 바꾼다고 생각합니다. 뛰어난 커리어보다 세상을 혁신시키고 자기 자신을 발전시키고자 하는 열정과 의지를 가지고 저희와 같은 곳을 바라보실 개발자 분을 모십니다.
Opportunity 기회
디어랩은 누구에게나 열려있습니다. 입사 1년 차 사원도 책임자가 될 수 있는 기업, 디어랩의 혁신적인 기업문화입니다
Free 자유
디어랩에서는 많은 것을 할 수 있습니다. 괴짜들의 상상, 그리고 실행. 한계는 오직 자신의 상상력뿐입니다
Fun 재미
디어랩은 즐겁습니다. 모든 직원들이 서로를 이해하고 존중합니다. 즐거운 회사생활, 디어랩과 함께라면 그리 어렵지 않습니다.
Young 젊음
디어랩은 젊습니다. 모든 사람이 지치지 않는 젊은 열정과 패기로 같은 곳을 바라보며 나아갑니다.
Challenge 도전
도전을 환영합니다. 아무 것도 하지 않으면 아무 일도 일어나지 않습니다. 도전할 수 있는 용기를 높이 평가합니다.
Equality 평등
디어랩은 나이, 성별, 학력, 국적으로 사람을 판단하지 않습니다. 권위로 창의가 저해되지 않는 곳, 디어랩입니다.</t>
  </si>
  <si>
    <t>-	근무 시간 09 30 ~ 18: 30 (주 5일)
-	경조사 : 결혼, 칠순, 생일, 출산, 부고 등 경조사 발생시 청원휴가 및 위로금
-	일 점심 식대 지원 (10,000원까지)
-	자기개발 교육비 지원 (수료 후 50% 지급)
-       체력단련비 지원 (10만원)
-	여름휴가비 지원 (10 ~20만원)
-	명절 선물 지급 (10만원 상당)</t>
  </si>
  <si>
    <t>- 보안 및 암호화 관련 제반 기술
- 금융 분산 처리 시스템의 이해
- 대규모 분산 처리 시스템에서의 데이터 동기화 기술
- 데이터베이스를 활용한 빅데이터 처리 기술
- 유관업무 경력자 (3년)
- 전공: 전산학·컴퓨터공학, 응용소프트웨어공학, 정보·통신공학</t>
  </si>
  <si>
    <t>https://www.wanted.co.kr/wd/22168</t>
  </si>
  <si>
    <t>Accounting팀 팀원 - 회계담당</t>
  </si>
  <si>
    <t>• 회계경력 3~5년
• 법인결산 관리 및 외부감사 수감 경험 (IFRS)</t>
  </si>
  <si>
    <t>• 결산(월, 분기, 연간)
• 국내외 자회사 관리
• 외부감사 수감</t>
  </si>
  <si>
    <t>• KICPA 등 관련 자격증
• 비즈니스 영어가능자</t>
  </si>
  <si>
    <t>https://www.wanted.co.kr/wd/22169</t>
  </si>
  <si>
    <t>[JP]인사 매니저</t>
  </si>
  <si>
    <t>・事業会社での人事の経験</t>
  </si>
  <si>
    <t>●採用、教育関連
・中途採用の募集媒体選定、応募管理、面接日程調整、1次面接官、内定フォロー
・入社手続、オリエンテーションの実施
・階層別研修等の企画立案、業者選定、運営全般
・面接官への面接指導、マニュアル作成等
●労務関連
・給与計算、賞与計算
・社会保険手続
・年末調整・勤怠管理
・雇用関連トラブルの対応
●総務業務
・健康診断対応、産業医対応
・就業規則管理
・会議の司会進行、議事録作成
●人事制度関連
・目標管理ツール作成、改善、評価制度の運用
・人事考課制度構築
●その他
入社後ランチ、人事面談などを実施することを通して従業員のフォローを行うとともに、現場から吸い上げた意見を経営層に共有、それに伴う改善案を提案し実行していただきます。</t>
  </si>
  <si>
    <t>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人事マネージャー経験
・人事部長経験
＜求める人物像＞
・新しい産業、文化を作っていくことに興味のある方
・経営陣と連動してより良い組織を作っていくことができる方
・人の成長にコミットし可能性を信じ続けられる方</t>
  </si>
  <si>
    <t>https://www.wanted.co.kr/wd/22170</t>
  </si>
  <si>
    <t>広告営業幹部候補</t>
  </si>
  <si>
    <t>・広告業界での営業・企画提案などのクライアントワーク経験
・インフルエンサーマーケティングへの興味、理解</t>
  </si>
  <si>
    <t>・大手広告代理店を中心とした販路開拓
・インフルエンサーを起用したインターネット広告の企画・立案・営業</t>
  </si>
  <si>
    <t>・ネット広告代理店、大手広告代理店でのクライアントワーク経験
・チームのマネジメント経験</t>
  </si>
  <si>
    <t>https://www.wanted.co.kr/wd/22171</t>
  </si>
  <si>
    <t>採用担当</t>
  </si>
  <si>
    <t>・人事または人材領域での営業経験</t>
  </si>
  <si>
    <t>・採用、教育関連
　ー中途採用の募集媒体選定、応募管理、面接日程調整、1次面接官、内定フォロー
　ー入社手続、オリエンテーションの実施
　ー階層別研修等の企画立案、業者選定、運営全般
　ー面接官への面接指導、マニュアル作成等
・その他
　ー入社後ランチ、人事面談など</t>
  </si>
  <si>
    <t>・ベンチャー企業での経験
・事業会社での経験
＜求める人物像＞
・新しい産業作りに興味のある方
・人の成長にコミットできる方
・人の可能性を信じ続けられる方</t>
  </si>
  <si>
    <t>https://www.wanted.co.kr/wd/22172</t>
  </si>
  <si>
    <t>경영기획(인플루엔서 마케팅 사업)</t>
  </si>
  <si>
    <t>・法人営業のご経験</t>
  </si>
  <si>
    <t>・インフルエンサー広告事業の事業拡大のための戦略立案・実行
・新商品開発、アライアンス推進、生産性向上など</t>
  </si>
  <si>
    <t>※지원시 유의사항
・동 포지션은 일본어 구사 능력(비즈니스 레벨이상)과 지원시 일본어 이력서와 직무경력서 첨부(MS WORD/PDF파일)는 필수 사항입니다. 
・일문 이력서 양식 예시 : https://goo.gl/JWDmoA
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5,000,000 円 - 7,000,000円
　年2回（6月、12月）の人事考課あり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広告業界での営業／事業開発の経験
・ネット広告代理店での営業企画・クライアントワーク等の経験
・ネット広告領域における事業開発の経験
＜求める人物像＞
・目的達成意欲の高い方
・対人コミュニケーションが得意な方
・組織を作っていきたい方
・事業開発視点で動ける方</t>
  </si>
  <si>
    <t>https://www.wanted.co.kr/wd/22173</t>
  </si>
  <si>
    <t>이벤트 프로듀서</t>
  </si>
  <si>
    <t>507.564,524.723,518.876</t>
  </si>
  <si>
    <t>・イベントの収益管理
・プロジェクトマネジメント</t>
  </si>
  <si>
    <t>・札幌コレクションのイベント事業の企画・運営
・その他、イベント事業の企画推進</t>
  </si>
  <si>
    <t>※지원시 유의사항
・동 포지션은 일본어 구사 능력(비즈니스 레벨이상)과 지원시 일본어 이력서 첨부(MS WORD/PDF파일)는 필수 사항입니다.
・일문 이력서 양식 예시 : https://goo.gl/JWDmoA
私たちはインフルエンサーが活躍できるようなインフラを作るというビジョンのもと、YouTuberを中心としたインフルエンサー支援プラットフォーム「BitStar」( https://bitstar.tokyo/ ) を運営しております。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4,000,000 円 - 7,000,000円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大型イベントのディレクション業務の経験</t>
  </si>
  <si>
    <t>https://www.wanted.co.kr/wd/22174</t>
  </si>
  <si>
    <t>https://www.wanted.co.kr/wd/22175</t>
  </si>
  <si>
    <t>https://www.wanted.co.kr/wd/22176</t>
  </si>
  <si>
    <t>고려대학교 융합소프트웨어연구소</t>
  </si>
  <si>
    <t>고려대학교 융합소프트웨어연구소 직원채용</t>
  </si>
  <si>
    <t>(136-713) 서울 성북구 안암동5가 고려대학교 자연계캠퍼스</t>
  </si>
  <si>
    <t>- 학력 : 대졸 이상 (2,3년)
 - 경력 : 무관 (신입도 지원 가능)
 - 성별 : 무관
 - 모집인원 : 1명</t>
  </si>
  <si>
    <t>- 연구과제 관리
- 연구비 관리
- 연구소 운영</t>
  </si>
  <si>
    <t>주 5일(월~금) 09:00~17:30 (방학 중 단축근무)</t>
  </si>
  <si>
    <t>해당직무 근무경험 우대</t>
  </si>
  <si>
    <t>https://www.wanted.co.kr/wd/22177</t>
  </si>
  <si>
    <t>• 총 경력 5년 이상 (AWS 경험 1년 이상) 
• 퍼블릭 또는 프라이빗 클라우드 구축 &amp; 운영 경험
• Linux 시스템 구축 &amp; 운영 경험
• 다음 중 하나의 언어를 이용한 업무 자동화 가능: Python, Java, Go, Node.js 등
• 리눅스와 네트워크를 잘 알고 있으며 기본적인 보안에 대한 지식이 있는 분
• 클라우드 기반 시스템 구축 &amp; 운영 자동화 경험(Ansible, Chef, AWS CloudFormation 등) 
• 마이크로서비스 아키텍처에 대한 이해와 경험 
• CI/CD 구축 &amp; 운영 경험 
• 컨테이너 오케스트레이션 구축 &amp; 운영 경험(Kubernetes)</t>
  </si>
  <si>
    <t>• AWS 기반 인프라 구축, 운영 및 자동화
• 인프라 자원 최적화 및 보안 안정화
• 어플리케이션 서비스 모니터링, 로깅 및 알람 구성 지원
• 서비스 및 인프라 관련 장애 대응</t>
  </si>
  <si>
    <t>• AWS Solutions Architect Associated 등 Cloud 관련 자격증
• DevOps로 전향하고자 하는 개발자 또는 시스템엔지니어 
• 컴퓨터 공학 또는 전산 관련 전공자 우대</t>
  </si>
  <si>
    <t>https://www.wanted.co.kr/wd/22178</t>
  </si>
  <si>
    <t>HRD 컨설팅</t>
  </si>
  <si>
    <t>B2B,운영,LESS,온라인 교육</t>
  </si>
  <si>
    <t>- 관련 경력 2년 이상</t>
  </si>
  <si>
    <t>* HRD컨설팅
  - 기업 임직원 육성 프로젝트 수주 및 수행
  - HRD 컨설팅 니즈 대응
  - 글로벌 HRD 트랜드 연구
  - 온오프라인 통합형 HRD 체계 구축
  - HRD 디지털 트랜스포메이션을 위한 컨설팅
* 에듀테크 연구 및 기획
  - 에듀테크(Edu-tech)기반 HRD 솔루션 연구
   ( Ex. 마이크로러닝, 인공지능 활용, 게이미피케이션)
  - 미래형 HRD 구현을 위한 기술 기반 HRD 솔루션 제시 및 기획
* 글로벌 HRD 솔루션
 - LMS 및 HRD 솔루션의 해외 시장 진출 기획
 - 글로벌 HRD 시장 진출을 위한 해외 트렌드 조사
 - ATD 부스 기획 및 운영</t>
  </si>
  <si>
    <t>- HRD 전문기관 및 컨설팅펌 근무 경험
- 디지털 기반 HRD 구현에 대한 비전
- 끊임 없이 학습 및 도전하려는 태도
- 기획 및 전략 관련 업무 경험
- 해외 업무 및 근무 경험
- IT관련 경험 및 백그라운드</t>
  </si>
  <si>
    <t>https://www.wanted.co.kr/wd/22183</t>
  </si>
  <si>
    <t>株式会社スカイディスク</t>
  </si>
  <si>
    <t>[JP/오사카 근무]プロジェクトマネジャー【プロジェクトマネジメント室】</t>
  </si>
  <si>
    <t>大阪市淀川区東三国4-25-29</t>
  </si>
  <si>
    <t>・コンサルティング会社やSIerにおける要件定義、プロジェクトマネジメント経験
・システム導入コンサルティング、導入プロジェクト経験</t>
  </si>
  <si>
    <t>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지원시 유의사항
・동 포지션은 일본어 구사 능력(비즈니스 레벨이상)과 지원시 일본어 이력서와 직무경력서 첨부(MS WORD/PDF파일)는 필수 사항입니다. 
・일문 이력서 양식 예시 : https://goo.gl/JWDmoA
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500万～8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大企業（クライアント）とのプロジェクト経験
・長期（1年間程度）のプロジェクト経験
・IoT関連プロジェクトの経験
・製造業やインフラ業界に関する業務知識
・工場の設備保全に関する知識
・Python、TensorFlow、Kerasに関する知識
※AIのフレームワークを自分で使ったことがある（自己学習でも可）
・英語力</t>
  </si>
  <si>
    <t>https://www.wanted.co.kr/wd/22184</t>
  </si>
  <si>
    <t>[JP]베트남 상주 프로젝트 리더 [AI엔지니어링본부]</t>
  </si>
  <si>
    <t>東京都千代田区九段南4-2-11</t>
  </si>
  <si>
    <t>・機械学習（SVM、回帰モデル等）、Deeplearning、統計の知識がある
・Python、scikitlearn、tensorflow、keras、Jupyterを使用した経験がある（個人勉強でも可）
・プロジェクトリーダー、サブリーダーの経験がある
・日本語と、ベトナム語（もしくは英語）による技術コミュニケーション
・日本語でのレポート作成能力</t>
  </si>
  <si>
    <t>・プロジェクトマネジメント
・ベトナムと日本とのブリッジ
・実際に手を動かしながら、ベトナムのエンジニアのマネジメントも行う</t>
  </si>
  <si>
    <t>※지원시 유의사항
• 동 포지션은 일본어 구사 능력(네이티브 레벨)과 지원시 일본어 이력서 첨부(MS WORD/PDF파일)는 필수 사항입니다.
• 일문 이력서 양식 예시 : https://goo.gl/JWDmoA
主な業務は、AIを用いたデータ分析とレポーティング、ベトナムチームのマネジメントです。</t>
  </si>
  <si>
    <t>▼募集地域
ベトナム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8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データサイエンティストとしてレポーティングの経験がある</t>
  </si>
  <si>
    <t>https://www.wanted.co.kr/wd/22185</t>
  </si>
  <si>
    <t>[JP]사내SE[AI엔지니어링본부]</t>
  </si>
  <si>
    <t>・社内SE業務の経験
・Windows、MacのクライアントPCの基本的な設定、管理スキル
・ネットワークについての基本的な知識
・サーバ・ネットワークの運用・構築経験
・情報セキュリティマネジメントの運用経験</t>
  </si>
  <si>
    <t>・IT統制に基づいた社内システムの管理、運用、改善
・アカウント、ライセンス、IT機器などの資産管理・運用
・入社時等のPCのセットアップなどシステム環境の整備と実務
・グループウェア等の運用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SEとしてご活躍いただける方を募集いたし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6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英語力（ビジネス英語レベル）※多国籍な社員で構成されているため
・社内NW、サーバ（Windows、Linux）の構築スキル
・ActiveDirectoryの運用経験
・Office365、GSuiteの運用経験
・AIフレームワーク+GPUサーバー構築の経験</t>
  </si>
  <si>
    <t>https://www.wanted.co.kr/wd/22186</t>
  </si>
  <si>
    <t>[JP/후쿠오카 근무]법무[관리본부]</t>
  </si>
  <si>
    <t>福岡県福岡市中央区舞鶴2-3-6</t>
  </si>
  <si>
    <t>知財業務の経験</t>
  </si>
  <si>
    <t>・契約書作成、確認
・トラブル/訴訟対応　　　　　　　　　
・IPOに関する業務
・知財業務、商標調査 規定整備管理　　
・アライアンス業務</t>
  </si>
  <si>
    <t>※지원시 유의사항
• 동 포지션은 일본어 구사 능력(네이티브 레벨)과 지원시 일본어 이력서 첨부(MS WORD/PDF파일)는 필수 사항입니다.
• 일문 이력서 양식 예시 : https://goo.gl/JWDmoA
サービスに係る法的課題の解決に携わっていただきます。</t>
  </si>
  <si>
    <t>▼募集地域
福岡本社／福岡県福岡市中央区舞鶴2-3-6　赤坂プライムビル4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50万～7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アライアンス業務経験
・IT業界やAI業界のビジネスに精通してる方
・クライアントは大手企業であり、AIも新しい分野なのでそういった環境でアグレッシブに交渉できる方</t>
  </si>
  <si>
    <t>https://www.wanted.co.kr/wd/22187</t>
  </si>
  <si>
    <t>[JP]프로젝트 매니저 [프로젝트 매니지먼트실]</t>
  </si>
  <si>
    <t>507.559,530.770,530.1035,530.1036</t>
  </si>
  <si>
    <t>・AIを活用したサービス構築	
・IoTにおけるセンシング方式
・センシングしたデータの可視化</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製造業やインフラ業界などに、IoT／AI技術を用いて価値や効率を高める提案や、それに伴うIoTシステムの提案・構築・導入を行います。どのような領域をセンシグしてデータ化するのが良いか、センシングしたデータをどのようにAIで活用するか、この無限の可能性がある事業に取り組んでいます。利用する技術領域は広く、多くの知識を身に付けることができます。</t>
  </si>
  <si>
    <t>https://www.wanted.co.kr/wd/22188</t>
  </si>
  <si>
    <t>[JP/오사카 근무]컨설팅 영업 [비즈니스 개발본부]</t>
  </si>
  <si>
    <t>法人営業経験3年以上　（想定年齢20代後半から35歳まで）
☆以下の経験も必須※両方ある方が望ましい
・大企業向けの営業経験者
　（数億円のプロジェクトや新規の事業開発のプロジェクト経験）
・新規営業専門（新規開拓）の営業経験者</t>
  </si>
  <si>
    <t>クライアントのAI×IoT導入や、新規事業開発、マーケティング活動、システム開発などの課題を把握し、それらの課題に対して、AI技術の特性を活かしたソリューションをプロデュースし、クライアントとの継続的な信頼関係を築くこと。売上責任を持ち、責任を果たすために展示会からのリード開発、新規顧客の開拓、既存顧客の取引拡大、パートナー開拓まで行う。</t>
  </si>
  <si>
    <t>※지원시 유의사항
・동 포지션은 일본어 구사 능력(비즈니스 레벨이상)과 지원시 일본어 이력서와 직무경력서 첨부(MS WORD/PDF파일)는 필수 사항입니다. 
・일문 이력서 양식 예시 : https://goo.gl/JWDmoA
大手製造業メーカーの課題をAI×IoTを導入して解決に導く、将来を見据えた戦略的なSmart Factory化を実現するコンサルティング営業担当者を募集します。</t>
  </si>
  <si>
    <t>▼募集地域
関西オフィス/大阪市淀川区東三国4-25-29　フローラルセントランド601号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7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自走出来る方
・物事をロジカルに考えることが出来る方</t>
  </si>
  <si>
    <t>https://www.wanted.co.kr/wd/22189</t>
  </si>
  <si>
    <t>[JP] 마케팅 [비즈니스개발본부]</t>
  </si>
  <si>
    <t>・数値を元に施策を考えることができる（好きである）
・オフライン（展示会）からのリード獲得の経験
・リスティング広告、DMP等の知識や関心</t>
  </si>
  <si>
    <t>・マーケティング戦略立案
クライアント獲得、企業ブランディング、採用向けマーケティングなど、マーケティング領域全般を進めていきます。
・実行体制の整備
マーケティングを行う際の業務設計、ツール選定など行います。
・オンライン施策検討、推進
ウェブ広告、PR施策、自社メディアでの発信など行います。
また、海外の優秀なエンジニア確保のための施策も、人事部門と一緒に検討します。
・オフラインでの施策検討、推進
展示会出展、自社主催のイベント実施などオフライン施策を行います。
採用イベントの企画、実施も行います。
・オンライン/オフラインを統合した戦略
現在クライアント獲得に最も寄与しているのはイベントや紹介などですが、そこからオンラインマーケティングに繋げてクライアント拡大を行っていきます。
上記の領域に対して数千万の予算を用意しています。予算内であれば、オウンドメディアの立ち上げや大型カンファレンスの実施など、自由に設計いただくこともできます。
BtoB領域において、オンラインからオフラインまで幅広くマーケティングを経験したい人の参画をお待ちして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マーケティング専任のポジションです。
数値を基に戦略を立て、オフライン（展示会）を中心としたリード獲得、Web周りのマーケティング施策を実行してくれる方を募集し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400万～65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BtoB企業でマーケティング経験
・英語版HPの作成、改善提案
・Webコンサルティング経験</t>
  </si>
  <si>
    <t>https://www.wanted.co.kr/wd/22190</t>
  </si>
  <si>
    <t>[JP] 백엔드 엔지니어[시스템 개발팀]</t>
  </si>
  <si>
    <t>すべてマストではなくても可
・Python, Ruby, Java などの言語を用いた システム開発の実務経験3年以上
・LinuxもしくはWindowsベースのインフラストラクチャの一般的な理解
・開発プロセス方法論の導入経験
・テスト方法論や品質管理の経験・理解
・AWS、GCPなどの主要クラウドプロバイダーでのクラウド利用経験
・システムアーキテクチャ設計ができる
・クラウドを利用したシステム構築ができる(特にAWS)
・エンジニアのマネジメント（評価、勤怠管理等）経験</t>
  </si>
  <si>
    <t>バックエンドエンジニアとして新規のAIシステム開発やサービスの運用に関わり開発チームのマネージメントを行っていただくポジションです。
開発チームのマネージャとしてチームの管理・運営を行うことと、APIを設計してテスト駆動で開発を行うといったマネジメント力と技術面での能力が求められます。チームは日本人と外国人の混成チームです。技術的な進歩の激しいAI業界において、AIをシステムに実装するために最新の技術を研究しています。また、マネジメント面においては、他エンジニアへの設計レビューや実装レビューなどを実施し、アーキテクチャやデザインの課題、スケーラビリティやパフォーマンスの課題などを率先して洗い出していくことも求められ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oT×AIを活用した業務改善を実現します。私たちは様々な実績や、案件を通して蓄積した知識やノウハウや自社で開発したデータ整形・データ解析モジュールがあります。その多くの経験を元に、データ毎に適した分析手法で解析し、精度の高い判定結果をお返しできるAI学習モデルの提供ができます。
特に、製造業向けの課題解決に注力しており、故障予知、異常検知、歩留まり（収率）改善、品質改善、検品業務の自動化などができるAI学習モデルを、安価に、かつスピーディーに作成することができます。
工場での試作・設計、生産製造、品質管理や設備保全まで、SMART FACTORY化のための全領域に対してビジネスを展開しています。また、工場内の機械へIoT/AIを組み込んで、共同開発することもできま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500万～9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AIの開発経験
・AI開発の環境構築ができる
・Dokcer使用経験
・簡単な英語によるコミュニケーション、読み書きができること</t>
  </si>
  <si>
    <t>https://www.wanted.co.kr/wd/22191</t>
  </si>
  <si>
    <t>[JP] AI엔지니어매니저후보[AI엔지니어링본부]</t>
  </si>
  <si>
    <t>518.877,518.1634</t>
  </si>
  <si>
    <t>・Python、TensorFlow、Kerasを使うことが出来る
・機械学習のプロジェクト経験※実務で２年以上
・統計の知識、
・技術のリードが出来る
・エンジニアのマネジメント経験（評価）
・エンジニア組織活性化経験
・中堅より下のエンジニアのリードが出来る
・ユーザ―へのヒアリング・報告が出来る</t>
  </si>
  <si>
    <t>下記実務をしながら、技術の方向性などを決定しつつエンジニアのピープルマネジメントもおこないます。
各種センサーから取得したデータ(画像、音、振動、温度、圧力等）について。
①事前調査とレポート作成
②前処理手法の検討や基礎的な統計分析
③機械学習モデル構築、評価
④クライアントへの要件定義と報告
■言語：Python
■OS：Windows、Mac、Linux
■DB：MySQL
■OSS：TensorFlow、Keras、scikit-learn、Jupyter、django
■プラットフォーム：aws
■その他：Docker、git、backlog</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製造業のスマートファクトリー化をサポートする企業として、お客さまの業務改善を実現するために一緒に取り組ませていただきます。
レポート作成や分析・解析業務等だけでなく、ユーザーの現場に行って一緒に取り組み、直接ユーザーの反応を得ることができる、非常にやりがいのあるポジションです。
また、社内では、多国籍なメンバーが集まっており、グローバル感覚で仕事をすることができる環境です。</t>
  </si>
  <si>
    <t>▼募集地域
東京オフィス／東京都千代田区九段南4-2-11　アビスタ市ヶ谷ビル2F	
▼勤務形態
正社員　※試用期間3ヵ月（試用期間内の条件変更なし）
▼勤務時間
フレックスタイム制　10：00～19：00　（コアタイム11時～16時） 
 在宅勤務を許容※申請制（会社都合によりオフィス勤務を命ずる場合あり） 
残業時間が月40時間を超えた場合、その超過分について別途時間外手当を支給する
▼給与
700万～1200万
▼昇給・賞与
昇給／年1回
賞与／年2回（7月・12月）
▼待遇・福利厚生
健康保険 / 厚生年金 / 雇用保険 / 労災保険 / 通勤手当（3万円以下） / 年末年始 / 夏季休暇 / 有給休暇
≪福利厚生≫
・月30,000円(税抜)を限度として書籍購入が可能
・年5回、業務に関連するセミナーへの参加が可能
・会社指定資格に関して、合格を条件として、学習教材費用、受験費用等を会社が負担する
▼休日・休暇
年間休日 120日以上　年末年始 / 夏季連続休暇 / 有給休暇　
≪有給休暇≫
 ・入社時点で5日付与、半年経過後に追加で10日付与 
・勤続2年目で16日（その後1年経過毎に1日追加し、最大20日）  
≪長期休暇≫ 
・有給休暇とは別に6月~10月の間に夏季休暇を付与 
・在籍が1年未満で3日、1年超2年未満で5日（その後1年経過毎に5日追加し、最大15日）
▼選考の流れ
書類選考→1次面接→2次面接→最終面接</t>
  </si>
  <si>
    <t>・英語（TOEIC800点以上歓迎）
・データベース
・AWS
・能動的なコミュニケーションスキル
・論理的な思考力</t>
  </si>
  <si>
    <t>https://www.wanted.co.kr/wd/22192</t>
  </si>
  <si>
    <t>딥러닝 영상처리 솔루션개발 S/W 엔지니어</t>
  </si>
  <si>
    <t>518.896,518.900,518.1634</t>
  </si>
  <si>
    <t>[ 지원자격 (필수사항) ]
• 딥러닝 모델 생성 또는 영상처리 알고리즘 개발 능숙하신 분
• C++ 또는 C# 응용프로그램 개발 능숙하신 분
• 문제해결 역량이 뛰어나고 그 과정을 즐기시는 분
• 다양성에 대한 포괄적 이해를 가지고 stakeholders와 상호협력이 가능하신 분
[ 전형 절차 ]
• 서류 심사 &gt; 전화면접 &gt; 코딩테스트 및 1차 면접 &gt; 2차 면접 &gt; 최종 면접 (경영진)
[ 제출 서류 ]
• 제출 서류 : 자유 양식의 이력서(경력 및 보유 스킬 중심) 및 자기소개서, 포트폴리오 (선택, 자유 서식)
• 서류 제출 기간 : ASAP (서류 제출 순서에 따라 전형을 진행, 채용 확정 시 마감)</t>
  </si>
  <si>
    <t>[ 채용 포지션 ]
• Solution SW Engineer(딥러닝 영상처리 솔루션개발 SW 엔지니어) 1명
*수아랩은 제조업의 검사공정에 활용되는 장비(Hardware), 소프트웨어(Software) 제품을 개발 및 판매하는 회사로, 솔루션개발 소프트웨어 엔지니어 포지션은 수아랩 내 R&amp;D 그룹 &gt; 수아킷 부문 내에 속해 수아킷 제품 내 탑재되는 소프트웨어 최적화, 개발을 주도적으로 진행하게 됩니다.
[ 주요 역할 / 책임 ]
• 딥러닝 tool kit (자사 SW) 사용한 딥러닝 모델 생성 및 검증
• 딥러닝 모델 성능 향상을 위한 이미지 데이터 관리 및 라벨링
• 영상처리 기법을 이용한 C++/C# 기반 불량 검사 알고리즘 및 프로그램 개발
• 고객사 데이터 관련 사항 협의 및 기술문의 대응</t>
  </si>
  <si>
    <t>수아랩 소개
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 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
• 참고
- 최신 관련기사
  http://news.hankyung.com/article/2019022099241
  http://biz.chosun.com/site/data/html_dir/2019/04/10/2019041000945.html</t>
  </si>
  <si>
    <t>• 근로 관계 : 정규직
• 근무지 : 서울시 서초구 서초대로38길 12 마제스타시티 타워2 6층 (서초역 도보 5분)
• 근무시간 : 오전 10시~오후 7시를 중심으로 유연하게 운영
• 급여 : 회사 내규에 따름
• 복지 제도 : 중식/석식비 전액 지원, 자기계발비 지급, 종합건강검진 제공, 명절/생일 상품권 지급 등</t>
  </si>
  <si>
    <t>• 자동화 검사 장비 소프트웨어 개발 경험 있으신 분
• 검사 장비 광학계 개발 경험
• 국내 및 해외 출장에 결격사유 없으신 분</t>
  </si>
  <si>
    <t>https://www.wanted.co.kr/wd/22193</t>
  </si>
  <si>
    <t>자동화 검사장비(Machine Vision) 기술지원 엔지니어</t>
  </si>
  <si>
    <t>-	기술지원 관련 경력 1~5년
-	해외출장 가능
-	논리적으로 문제해결 과정을 설계하고, 이를 체계적으로 수행할 수 있는 역량
-	컴퓨터 활용, 문서 작성, Date 정리 역량
[ 전형 절차 ]
-	서류심사 &gt; 전화면접 &gt; 대면면접 &gt; 경영진면접
[ 제출 서류 ]
-	필수 1. 이력서(자유 서식) : 경력 및 보유 스킬 중심
-	필수 2. 자기소개서(자유 서식)
-	선택. 포트폴리오(자유 서식)</t>
  </si>
  <si>
    <t>-	고객 딥러닝 알고리즘 생성 지원 (사내 교육 이수)
-	자동화 검사장비 기술지원 
-	출하설비 셋업/설치
-	현장 이슈파악 및 Trouble Shooting
-	고객사 장비사용 교육
-	장비 사용성에 대한 개선점 Feedback
-	검사 시료 샘플 테스트</t>
  </si>
  <si>
    <t>수아랩은 머신 비전 분야에 특화된 딥러닝 검사 솔루션을 제공하는 글로벌 선도 기업입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현재 약 300억원의 투자금을 유치하는데 성공하여, 국내와 세계 무대를 모두 대상으로 활발하게 영업활동을 펼치고 있습니다.
수아랩은 회사와 직원이 함께 성장하자는 목표를 가지고 있습니다. 한국 수아랩 본사에서는 80명의 다양하고 전문적인 경력을 가진 동료들과 협업을 통해 무궁무진하게 발전할 기회를 가질 수 있습니다.
홈페이지 : http://www.sualab.com/
기술블로그 : http://research.sualab.com/</t>
  </si>
  <si>
    <t>-	근로관계 : 정규직
-	근무지 : 서울시 서초구 서초대로38길 12 마제스타시티 타워2 6층 (서초역 도보 5분)
-	근무시간 : 오전 10시~오후 7시를 중심으로 유연하게 운영
-	급여 : 상호 협의
-	복지 제도 : 중식/석식비 전액 지원, 자기계발비 지급, 종합건강검진 제공, 명절/생일 상품권 지급 등</t>
  </si>
  <si>
    <t>-	반도체/디스플레이/SMT 등 검사장비 기술지원 경험
-	산업용 로봇 관련 업무 경험(ABB 등)
-	전기, 전장, PLC 관련 업무 경험
-	전기, 전자, 컴퓨터, 시스템, 기계 등 공학계열 전공
-	영어, 중국어 등 제2외국어 회화 능력
-	운전 가능</t>
  </si>
  <si>
    <t>https://www.wanted.co.kr/wd/22194</t>
  </si>
  <si>
    <t>WPF 소프트웨어 엔지니어</t>
  </si>
  <si>
    <t>[지원자격]
• WPF, C# 소프트웨어 개발 경력 보유하신 분 (3~7년) - WPF 및 MVVM 패턴 구현 능숙
• 다양성에 대한 포괄적 이해를 가지고 Stakeholders와 상호협력이 가능하신 분
• 문제해결에 대해 적극성과 흥미를 가지고 자기주도적으로 일할 수 있는 분
[전형 절차]
• 서류 심사 &gt; 전화면접 &gt; 코딩테스트 및 1차 면접 &gt; 최종 면접 (경영진)
[제출 서류]
• 제출 서류 : 자유 양식의 이력서(경력 및 보유 스킬 중심) 및 자기소개서
                  포트폴리오 (선택, 자유 서식)
       *WPF 활용 지식과 경험이 잘 부각될 수 있도록 작성 부탁드립니다. 
• 서류 제출 기간 : ASAP (서류 제출 순서에 따라 전형을 진행, 채용 확정 시 마감)</t>
  </si>
  <si>
    <t>[채용 포지션]
• WPF SW Engineer(WPF SW 엔지니어) 1명
*수아랩은 제조업의 검사공정에 활용되는 장비(Hardware), 소프트웨어(Software) 제품을 개발 및 판매하는 회사로, WPF 소프트웨어 엔지니어 포지션은 수아랩 내 R&amp;D 그룹 &gt; 머신비전 부문 내에 속해 머신비전 제품 내 탑재되는 소프트웨어 GUI 최적화, 개발을 주도적으로 진행하게 됩니다.
[주요 역할 / 책임]
• 자동화 검사장비 탑재 Vision 소프트웨어 개발 (GUI 중심)</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 많은 인공지능 스타트업 중 거의 유일하게 수익을 창출하고 있는 비즈니스 모델, 2017년 하반기 표준 소프트웨어 출시 이후 연간 300% 이상 성장 중
• 누적 300억원 이상의 투자유치에 성공 (2019.4 Series C 투자완료)
• 전 직원의 65% 가 엔지니어로 구성되어 있으며, 국내에서 가장 많은 딥러닝 / 머신비전 연구원 인력 Pool 을 보유
• 참고
           최신 관련기사
          http://news.hankyung.com/article/2019022099241
          http://biz.chosun.com/site/data/html_dir/2019/04/10/2019041000945.html</t>
  </si>
  <si>
    <t>• 근로관계 : 정규직
• 근무지 : 서울시 서초구 서초대로 38길 12 마제스타시티 타워2 6층 (서초역 도보5분)
• 근무시간 : 기본 가이드라인은 10-19시이며 실제 근로는 책임 속 자율을 지향
• 급여 : 회사 내규에 따름
• 복지제도: 중식/석식/간식 제공, 종합건강검진 제공, 명절/생일 상품권 지급 등</t>
  </si>
  <si>
    <t>• Machine Vision Software 개발 경험과 지식 있으신 분
• MFC, C/C++ 역량 갖추신 분
• 자동화 장비 광학계에 대한 이해가 있으신 분
• OpenCV, Halcon, Mil 등 Vision Library 사용 경험 있으신 분
• Software 개발 관련 지식이 풍부하신 분 (OS, .Net, Network 등)</t>
  </si>
  <si>
    <t>https://www.wanted.co.kr/wd/22196</t>
  </si>
  <si>
    <t>딥노이드(Deepnoid)</t>
  </si>
  <si>
    <t>의료기기 인허가 담당자 (Regularoty Affairs)</t>
  </si>
  <si>
    <t>서울시 구로구 디지털로33길 55 이앤씨벤처드림타워2차 1305호</t>
  </si>
  <si>
    <t>• 학력 : 대졸 이상 (4년)
• 경력 : 3년 이상</t>
  </si>
  <si>
    <t>• 인공지능 기반 소프트웨어 의료기기 국내외 인허가 담당</t>
  </si>
  <si>
    <t>DEEPNOID 서울, 한국
딥노이드는 인공지능으로 인류의 건강과 삶의 질을 높이고자 합니다. 
인공지능을 의료 현장에서 활용하고 싶지만 새로 배우기엔 너무 바쁘고 어려운 의료인들,
개발자와 비의료인에게는 아득하게만 느껴지는 ‘의료’인공지능분야의 높은 진입장벽. 
이 한계를 딥노이드가 넘어서고자 합니다.
인공지능을 기반으로 한 의료영상진단보조 솔루션을 제공하며, 
최고의 의학지식이 공유되고, 분야와 기술이 융합되는 재창조의 무대!
상상을 뛰어넘는 혁신이 펼쳐질 앞으로의 세상, 두근거리지 않나요? 
딥노이드는 이전에 없던 혁신적인 AI의료영상진단 솔루션을 제공함으로써
국내 최초, 통합 의료 인공지능 플랫폼을 만들어갑니다.   
혁신은 서로 다른 생각을 갖고 있는 사람들이 협업할 때 이뤄집니다. 
4차산업혁명의 주역인 인공지능과 의료의 융합. 그 큰 도약을 위해,  
'세상을 놀라게 할 플랫폼’을 함께 만들 동료를 모십니다!    
인류에 기여하고, 눈부시게 성장하며, 시대의 흐름에 발맞춰 일하고 싶지 않으신가요?   
창의적인 아이디어로 새로운 영역을 개척하고, 
생각의 다름을 혁신적 시너시로 재 탄생시키고,
세상에 없던 솔루션을 만들어내는, 
차세대 의료인공지능플랫폼의 세계적 리딩 기업으로서
같은 꿈을 꾸며 미래를 만들어 나갈 동료를 모십니다.</t>
  </si>
  <si>
    <t>DEEPNOID 소개 
• ‘경험과 열정의 만남’ : 딥노이드는 끊임없는 혁신과 탁월성을 추구하기 위한 최적의 조건을 가지고 있습니다. 의료계에서는 스타트업 이지만, 업력 10년의 회사로서 삼성, 현대, SK, LG 등 대기업 출신 중역들과 영상의학과 전문의, 그리고 한국, 중국, 미국에서 모여든 인재와 석학들로 구성되어 상호협력을 통해 상상이상의 시너지를 발휘합니다.    
• ‘자율과 권한의 위임’ : Champion 제도를 바탕으로 한 자율적인 근무 환경은 훌륭한 구성원들이 역량을 발휘할 수 있도록 최대로 지원합니다. 자유롭고 수평적인 문화 속에서 구성원들은 업무에 대한 권한을 위임 받습니다. 책임감과 신뢰를 바탕으로 만들어낸 결과물은 세상을 변화시킬 혁신의 기초가 됩니다. 
• ‘효율적인 업무방식’ : 딥노이드는 문제를 가장 효율적으로 접근합니다. 최선의 해결책을 찾기 위해 적극적으로 토론하고, 가장 효율적인 문제 해결을 위해 협업하고 실행합니다. 이러한 업무방식은 예상치 못한 문제 와 실패로 인한 불안함이 난무하는 새로운 시대환경에서 성공할 원동력이 됩니다. 
&lt;딥노이드에서 주어지는 혜택과 복지&gt; 
“자율과 효율의 근무환경을 제공합니다.” 
• 자율적 근무환경  
• 최고급 장비 및 소프트웨어 제공 
• 회사내외 교육 및 학회 참가 전액지원  
“업무와 성장에 몰두할 수 있게끔 지원합니다.”
• 역량에 맞는 연봉 및 우리사주, 스톡옵션 제공 
• 실적에 따라 확실한 인센티브 및 보상제도 실시  
• 업무 관련 비용 100% 지원 
• 직장단체보험(가족 포함) 및 경조사비 제공 
“먹고 마시는 것까지 회사가 책임집니다.” 
• 고급원두가 있는 사내 카페 운영 
• 과일, 음료, 간식, 간편식사 상시 구비 
• 매월 첫째 주 월요일에 전사 치맥 파티
• 월 1회 각 팀별 회식비, 회의비 지원</t>
  </si>
  <si>
    <t>• 의료기기 혹은 제약분야의 해외 인허가 업무 경험자
• QMS 유지관리 업무 경험자 
• 약학/생명과학/의공학/컴퓨터공학관련 전공
• ISO13485 인증 업무 경험자</t>
  </si>
  <si>
    <t>https://www.wanted.co.kr/wd/22197</t>
  </si>
  <si>
    <t>▶ 자격 조건
    - 기자/에디터, 파워 블로그 공식 SNS 채널 운영 등 글쓰기 관련 지속적인 활동을 하신 분
    - 근 2년 이상 실무 마케팅 경력 보유(대행사, 인하우스 마케팅 사원, 인턴 활동 모두 포함)
    - 온오프라인 홍보물의 콘텐츠 디자인 및 제작을 위한 툴(포토샵, 일러스트 등) 중 최소 1가지 이상 자유로운 활용이 가능하신 분
▶ 기대하는 역량
    - 자기주도적인 업무 진행 능력
    - 다양한 자료와 커뮤니케이션을 통한 종합적인 사고 및 기획 역량
    - 감각적인 콘텐츠 및 캠페인 프로젝트 기획 능력
    - 한 번 맡은 업무는 끝까지 해내는 끈기와 책임감
    - 동료와 유연한 협업 및 커뮤니케이션 능력</t>
  </si>
  <si>
    <t>▶ 마케터가 하는 일!
    1. 시각화 서비스를 제공하는 뉴스젤리는 물론, 시각화의 가치를 많은 사람에게 널리 알리는 일을 합니다.
    2. 콘텐츠를 제작하고 마케팅 채널 운영 및 관리 등 마케팅 활동을 통해 잠재 고객을 발굴 합니다.
    3. 잠재 고객의 최종 전환을 높이기 위해 내부 세일즈 조직과 유기적인 업무 협력을 진행합니다.
▶ 업무 내용은?
    - 마케팅 광고(홈페이지, 페이스북, 뉴스레터, 블로그) 운영 및 관리
    - 마케팅전략 및 운영 총괄
    - 콘텐츠마케팅 
    - 기타(이벤트및프로모션 기획 및 운영,제휴파트너사 발굴 및관리 등)</t>
  </si>
  <si>
    <t>❝ 누구나 데이터를 활용할 수 있는 가장 쉬운 방법, 데이터 활용의 가치를 더하는 방법은 데이터 시각화 입니다!❞
2014년 설립된 뉴스젤리는 데이터 시각화 전문 기업으로 데이터 시각화를 통해 누구나 자유롭게 데이터를 사용할 수 있는 경험을 제공합니다.
뉴스젤리는 가장 핵심적인 데이터 활용 기술인 데이터 시각화 기술을 연구하고, 이를 통해 누구나 쉽게 ‘시각적 분석(Visualization Analysis)’을 하도록 도와주는 시각화 전문 솔루션과 다양한 시각화 서비스를 제공합니다. 뉴스젤리의 시각화 기술을 통해 데이터 전문 능력 보유와 상관 없이 모두가 데이터를 쉽게 활용하고 인사이트를 발견하는 방법을 연구하고 제공하는데 힘쓰고 있습니다.
다수의 특허로 인정받은 시각화 기술력을 바탕으로 자체 개발한 [웹 기반 데이터 시각화 솔루션 DAISY]를 보유하고 있습니다.
뿐만 아니라 공공기관, 기업, 언론사 등 국내 유수의 기업과 [다수의 시각화 프로젝트](데이터 분석, 시각화 컨설팅, 데이터 시각화 콘텐츠 제작 등)를 진행한 경험과 노하우를 갖고 있습니다. 
2019년 뉴스젤리는 그간 축적한 시각화 기술력과 노하우를 바탕으로 기존 솔루션 중심의 사업을 넘어 시각화 전문가 그룹으로서 BI 컨설팅 및 시각화 대시보드 개발, 데이터 활용 교육 지원까지 사업 범위를 확장해 나가고 있습니다.
- 페이스북 : https://www.facebook.com/newsjelly
- 회사 소개서 : http://bit.ly/Newsjelly_회사소개서
❝ 데이터 시각화 가치를 경험하고, 이야기 할 뉴스젤리의 콘텐츠 마케터를 찾습니다!❞
모집직무 : 콘텐츠 마케팅
모집기간 : ~2019/9/30(선착순 면접 / 조기마감 가능)
근무형태 : 풀타임 정규직(근 1년 이상~2년 미만 신입 or 4년 미만의 경력자) 
* 마케팅 활동 포트폴리오 필수 제출</t>
  </si>
  <si>
    <t>▶ 탄력근무제
평소엔 10시 출근, 7시 퇴근! 일찍 나온 날은 일찍 들어가기! 유연한 탄력 근무제를 운영하고 있습니다.
▶ 스마트 오피스
개인의 업무 스타일 존중을 위해, 때때로 사무실 밖 공기도 필요하니까! 원하는 장소에서 업무를 할 수 있습니다.
아사나, 슬랙을 활용한 커뮤니케이션으로, 사무실 밖에서도 큰 어려움 없이 업무를 할 수 있습니다.
▶ 무제한 연차제도
젤리언즈의 최상의 컨디션을 위한 제도! 눈치보지 않고, 무제한으로 연차를 신청하여 사용할 수 있습니다.
▶ 장기근속자 포상 휴가
열심히 일한 그대,떠나라! 2년 근속자에게 1주일 포상 휴가를 제공합니다.
▶ 젤리워드
회사의 성장, 사내 문화 등 어떤 제안도 ok! 더 나은 우리를 위한 방안을 고민하고 제안한 구성원에게 리워드를 제공합니다.
▶ 직무 발명 보상 제도
젤리언즈의 크리에이티브를 위한 제도! 젤리언즈의 발명 및 창작물 보호를 장려하고 정당한 리워드를 제공합니다.
▶ 도서/ 교육비 지원
쑥쑥 성장하는 젤리언즈를 응원합니다! 도서 분야에 제한 없이 도서를 신청할 수 있습니다. 후기도 함께 나눕니다.
새로운 시도를 위해 배움이 필요하다면? 업무 관련 교육 수강비를 전액 지원하고 있습니다.
▶ 젤리-UP!
데이터 시각화 전문기업의 구성원이라면 누구나 데이터 시각화를 직접 경험하고, 공감하고, 이야기합니다.
소속된 팀을 초월하여 전사 구성원이 팀을 이루고 자유로운 주제를 선정, 데이터 수집부터 시각화까지 직접 해봅니다.
월 1회 진행하는 시각화 스터디로, 월말 발표회를 진행하고, 투표하여 우승자에게는 상금을 수여합니다!
▶ 생일 파티
기쁜 날엔 함께 기뻐하기! 생일을 맞은 젤리언즈에게 수제 케이크와 소정의 선물을 드립니다. 생일 휴가도 사용할 수 있습니다.
▶ 티타임
아무리 바빠도 '요즘 어떻게 지내는지'... 일 이야기 말고 편하게 자유로운 이야기를 나눌 수 있는 시간을 갖습니다.</t>
  </si>
  <si>
    <t>- 스타트업에서 마케팅 직무 관련 경험이 있으신분
- IT 혹은 B2B 관련 업계에서 일하거나 활동해본 경험이 있으신 분
- 온라인채널(홈페이지, 페이스북, 페이스북그룹)운영 경험이 풍부하신분
- GA/GTM,Optimize 등 구글 마케팅 플랫폼 활용,마케팅 데이터 인사이트 도출 기반 액션 실행 경험자</t>
  </si>
  <si>
    <t>https://www.wanted.co.kr/wd/22198</t>
  </si>
  <si>
    <t>음악 컨텐츠 관리 담당자</t>
  </si>
  <si>
    <t>• 업무에 대해 깊게 이해하며 유관부서와의 협업이 원활하신 분
• 음악 컨텐츠 등록/운영 관련 업무 프로세스 이해가 있는 분
• 온라인/오프라인 음악 서비스 경력 5년 이상인 분
• 우선 순위 설정 및 일정 관리 등 프로젝트 관리 역량를 지니고 계신 분</t>
  </si>
  <si>
    <t>• 컨텐츠 등록 업무 관리 (국내외 유통사를 통해 단위 등록 혹은 대량 등록되는 컨텐츠)
• 적정 인력 배치 및 스케줄링을 통한 업무 관리
• 음원 권리자 등 이해 관계자 대응
• 유관부서와의 협업을 통한 업무 효율 개선, 서비스 이슈 대응
• 주요 앨범 서비스 대응 (심야/주말 오픈)</t>
  </si>
  <si>
    <t>• 음악 이론, 음악사, 도서관학과 등 관련 학과 전공자</t>
  </si>
  <si>
    <t>https://www.wanted.co.kr/wd/22199</t>
  </si>
  <si>
    <t>하늘하늘</t>
  </si>
  <si>
    <t>서울특별시 송파구 문정동 642 송파테라타워2, 테라타워2 B동 707호</t>
  </si>
  <si>
    <t>• 성별, 연령, 학력무관</t>
  </si>
  <si>
    <t>• 품목별 수요예측 및 발주 수량 산정 (재고안정화)
• 판매채널 별 상품 공급
• 전산 재고관리 및 원가관리
• 물류팀 커뮤니케이션/전산업무</t>
  </si>
  <si>
    <t>하늘하늘은 국내 1위 여성속옷 쇼핑몰로, 2013년 설립 이후 매년 300% 내외의 성장을 이루고 있습니다.
직원 모두가 20~30대로 구성되어있는 젊고 활기넘치는 회사입니다.
복장이 자유로운 회사입니다. 슬리퍼에 츄리닝을 입고 와도 괜찮아요.
하늘하늘과 함께 성장해 나갈 SCM전문가를 기다리고 있습니다.</t>
  </si>
  <si>
    <t>• 건강검진 지원 
• 간식제공
• 직원할인 30% 자사몰 제품 할인
• 생일반차 
• 교육비 지원</t>
  </si>
  <si>
    <t>• 동종업계 경력자
• 유관직무 경력자
• 엑셀 활용 능력 우수자
• 영어 가능자</t>
  </si>
  <si>
    <t>https://www.wanted.co.kr/wd/22202</t>
  </si>
  <si>
    <t>523.707,523.710,523.717,523.1032,523.1033</t>
  </si>
  <si>
    <t>• 마케팅 업무 경력 5-10년</t>
  </si>
  <si>
    <t>• 디지털 마케팅 전반 (랜드/퍼포먼스 광고 제작/집행/최적화)
   - 채널: SNS (인스타그램/페이스북 등), 네이버, 구글 등
   - 형태: 검색광고, 디스플레이광고, 네이티브광고(컨텐츠 디스플레이 광고) 등
   - 플랫폼: 모바일/PC
• 신규 광고매체 리서치 및 테스트집행</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고용형태
    - 정규직(경력자/수습 3개월)
 • 지원 접수
    - 지원서류 : 이력서 및 자기소개서
    ※ 보안상 모든파일은 반드시 PDF 로 보내주시기 바랍니다.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9호선/분당선 선정릉역 도보 2분
• 간식 제공
• 야근 시, 익일 늦은 출근</t>
  </si>
  <si>
    <t>• Social Media에 대한 이해도가 깊은 분
• Brand Manager 경험
• 숫자/데이터 친화적</t>
  </si>
  <si>
    <t>https://www.wanted.co.kr/wd/22203</t>
  </si>
  <si>
    <t>매체 광고운영 및 사업기획</t>
  </si>
  <si>
    <t>• 광고, 미디어, 플랫폼에 대한 전문성을 바탕으로 스타일쉐어와 비전을 함께하실 분
• 시장의 니즈를 읽어내는 분석력과 트렌드 인사이트가 훌륭한 영업성과로 이어진다고 믿습니다.
• IT회사 업무방식에 대한 이해를 갖고 개발팀, 디자인팀, 커머스팀, 마케팅팀, 커뮤니티팀 등 타부서와의 협업이 필요합니다.
• 도전적인 목표를 달성해야 하는 프로젝트를 실행해 본 경험이 있으신 분
• MS Office 활용능력이 뛰어나신 분</t>
  </si>
  <si>
    <t>[팀소개] 
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
[담당 업무소개]
• 스타일쉐어 프로덕션/바이럴 광고상품 캠페인을 운영합니다.
• 광고주 캠페인 리포트를 작성하고 관련 지표를 개선합니다.
• 스타일쉐어 광고 캠페인의 비용 정산 업무를 진행합니다.
• 스타일쉐어 신규 광고상품을 기획하고 레퍼런스를 업데이트합니다.</t>
  </si>
  <si>
    <t>[업무환경] 
• 빠르게 성장중인 패션 이커머스회사의 팀원으로 성장의 경험을 할 수 있는 기회 
• 패션/뷰티 산업의 중심에서 빠르게 변화하는 트렌드를 접할 수 있는 기회 
• 선릉역(2호선/분당선) 5분 역세권의 쾌적한 근무환경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광고 운영 경험(인턴포함)이 1년 이상 있으신 분
• 대행사/랩사와 커뮤니케이션 경험이 있으신 분
• 영상 등 콘텐츠물 기획 제안 경험이 있으신 분, 프로덕션 스텝과 업무 경험이 있으신 분
• 인플루언서 마케팅 관련 업무 경험이 있으신 분
• 패션/뷰티/라이프스타일 업계와 커뮤니티에 관심이 많으신 분</t>
  </si>
  <si>
    <t>https://www.wanted.co.kr/wd/22206</t>
  </si>
  <si>
    <t>브레인워시(판타지리거)</t>
  </si>
  <si>
    <t>창의적인 iOS 개발자</t>
  </si>
  <si>
    <t>신반포로 45길 74, 304호</t>
  </si>
  <si>
    <t>•  iOS 클라이언트 개발 신입~경력 5년차
•  Swift 프로그래머 (Objective-C만 가능한 분은 제외)</t>
  </si>
  <si>
    <t>•  판타지리거 iOS 클라이언트 개발 및 유지보수
•  개발 언어 : Swift
•  개발 SDK : AWS AppSync SDK</t>
  </si>
  <si>
    <t>실제 프로야구 LIVE경기와 실시간 연동되는 가상 스포츠경기 기반 플랫폼서비스 - ‘판타지리거’
‘판타지리거’(www.fantasyleaguer.co.kr) 서비스는  실제 프로야구 LIVE경기와 실시간 연동되는 새로운 가상 스포츠경기 기반 플랫폼서비스입니다. 유저들은 가상의 감독이 되어 10개구단 현역선수들을 자유롭게 선택. 자신만의 드림팀 구성과 타격전략을 설정하면, 라인업 된 선수들이 실제 경기에서 기록하게 되는 안타,도루,홈런 등의 데이터들이 즉각 반영되어 상대유저와 가상의 야구대결이 펼쳐지게 됩니다.
당사는 광고/마케팅 Agency와 플랫폼 기획/개발 전문가들로 Team 구성. 소비자들의 두뇌와 감성을 자극할 수 있는 매력적이고 중독성 있는 제품/서비스를 제공하는 스포츠 스타트업입니다. 단순 모바일게임을 넘어 프로야구를 더욱 즐겁게 즐길 수 있는 플랫폼서비스로 확장할 계획이며, 경쟁력 있고 차별화 된 자체솔루션을 보유하여 한국/미국/PCT 특허 출원을 완료. 국내는 물론 북미, 일본, 대만 등 Local 특성을 반영한 글로벌서비스 진출도 동시에 진행하고 있습니다.
[ 주요연혁 ]
2019-02  2019시즌 KBO리그 공식 라이선스 계약 체결 (KBO)
2019-02  2019 SPOEX (서울국제 스포츠레저산업전) 전시부스 운영 (주최:국민체육진흥공단 / 장소:코엑스)
2018-12  Seed 투자 유치 ((주)상상이비즈)
2018-12  '스포츠산업 미국 실리콘밸리 데모데이' 참가업체 선정 (주관:국민체육진흥공단)
2018-11  2019시즌 KBO프로야구 실시간데이터 공급 계약체결 ((주)해피라이징)
2018-10  2018 스포츠산업 JOB페어 박람회 전시부스 운영 (주최:문화체육관광부 / 장소:올림픽경기장)
2018-09  신용보증기금 ‘4.0 스타트업’ 보증지원 상품 선정 및 지원
2018-07  스포츠산업 엑셀러레이팅 지원기업 선정 (주관:국민체육진흥공단)
2018-05  브레인워시(BRAINWASH) 설립
2018-04  신용보증기금 창업지원프로그램 'Start-up NEST' 3기 선정
[ 현재 사업화 단계 및 조직구성 ]
 •  iOS, Android앱 동시 개발 중 (5월 중 출시 예정)
 •  사업화 위한 라이센싱 계약체결 완료 (KBO, 프로야구 선수협회 등)
 •  현재 조직원 총 7명 (기획/마케팅 3명, 디자인 1명, 개발 2명, 경영지원 1명)</t>
  </si>
  <si>
    <t>•  근무시간 오전10-오후6시
•  편리한 출퇴근 (3호선 신사역 / 7호선 논현역 도보 5분 거리)
•  직무 수행에 필요한 최신장비/소프트웨어 제공
•  직원명의 기부단체 기부금 지원 (월 3만원)
•  독립적 사무공간&amp;회의실 (공용스페이스 아님)
•  야근, 주말근무 지양</t>
  </si>
  <si>
    <t>•  Objective-C 가능한 분
•  본인이 개발 혹은 참여한 iOS 앱이 앱스토어에 하나 이상 있으신 분
•  iOS 앱의 테스트 및 배포 자동화 등에 경험이 있는 분
•  독창적이고 글로벌사업화에 관심 있으신 분
•  업무시간에 최선을 다하는 분
•  조직원간 커뮤니케이션이 원활하고 유연한 분
•  프로야구를 어마무시하게 사랑하시는 분</t>
  </si>
  <si>
    <t>https://www.wanted.co.kr/wd/22208</t>
  </si>
  <si>
    <t>맘쓰</t>
  </si>
  <si>
    <t>성남시 분당구 판교로289번길 20 스타트업캠퍼스 1동 7층</t>
  </si>
  <si>
    <t>523.707,523.710,523.717,523.719,523.721,523.799,523.950,523.1030,523.1635</t>
  </si>
  <si>
    <t>1. 온라인 마케터 업무 3년 이상 
2. 영상 편집 및 컨텐츠 제작 스킬 보유
3. 페이스북 등 SNS채널 광고 집행 경험 필수</t>
  </si>
  <si>
    <t>1. 광고 컨텐츠(이미지/영상) 기획
2. 페이스북, 인스타그램, 트위터 등 SNS 마케팅 채널 운영
3. 페이스북 광고 캠페인 세팅 및 운영, 최적화
4. 캠페인 KPI 관리 및 효율분석</t>
  </si>
  <si>
    <t>맘쓰 주식회사에서 퍼포먼스 마케터를 뽑습니다.
맘쓰는 엄마들을 위한 감성 디자인으로 커스텀제품을 제작할 수 있는 서비스입니다.
www.momth.com</t>
  </si>
  <si>
    <t>• 자율 출퇴근(주40시간 근무)
  - 출근시간 유동적 협의 가능
  - 퇴근 자율 (강요 없음)
• 교육/도서비 지원
  - 성장을 위한 교육과 도서 지원
  - 매주 그로스 해킹관련 워크샵 진행
• 휴가/휴무제도
  - 휴가는 내 마음대로 가는 것, 바로 승인
  - 징검다리 휴가는 연차휴가에 포함 NO! 연차휴가를 지켜드릴께요
  - 각종 기념일에는 원하는 시간에 퇴근하세요.
• 기타지원
  - 개인 노트북 지원
  - 우수사원 포상제도
  - 스톡옵션 부여
  - 각종 경조사 지원
  - 명절 선물지급</t>
  </si>
  <si>
    <t>1. 영어 능숙자
2. 포토샵, 일러스트레이터, 에프터이펙트 등 컨텐츠 제작 툴 능숙자
3. PPT / Excel 능숙자
4. 광고대행사, 미디어랩 근무자 우대
5. 앱 서비스 마케팅 경험이 있으신 분
6. 카피라이팅에 대한 센스를 보유하신 분
7. GA 및 앰플리튜드 분석 기술을 보유하신 분</t>
  </si>
  <si>
    <t>https://www.wanted.co.kr/wd/22209</t>
  </si>
  <si>
    <t>서초구 서초대로24길 38(방배동) 401호</t>
  </si>
  <si>
    <t>- 학력 : 무관
- 경력 : 경력 3년 이상
- 성별 : 무관
- 모집인원 : 1명
- Node.js / AWS / Mongo DB 경험자</t>
  </si>
  <si>
    <t>- Node.js / AWS / Rest API / MongoDB 를 이용한 서버 개발/유지보수
- React.js 를 이용한 서비스 관리자페이지 개발/유지보수</t>
  </si>
  <si>
    <t>안녕하세요, 일루니입니다.
일루니는 머신러닝 박사급 연구자, 3D 모델러/에니메이터, 동화작가, 클라이언트 개발자로 구성된 스타트업입니다.
일루니는 머신러닝·융합현실 기술을 기반으로 새로운 융합현실 콘텐츠 세상을 만들어 나가고 있습니다.
현재는 사용자가 주인공이 되는 인터랙티브 융합현실 동화 어플리케이션, StorySelf를 제작중에 있습니다.
저희와 융합현실의 세로운 세상을 illuminate the world 하실 서버개발자님을 모십니다.</t>
  </si>
  <si>
    <t>- 인센티브제
- 4대보험
- 직무발명보상제
- 수평적 조직문화
- 자유복장</t>
  </si>
  <si>
    <t>- 해당직무 근무경험
- Electron 경험자</t>
  </si>
  <si>
    <t>https://www.wanted.co.kr/wd/22210</t>
  </si>
  <si>
    <t>효율적인 백엔드 개발을 위한 기술스택 선택 및 개발이 가능한 분
AWS, 파이썬에 대한 이해가 깊은 분
하나의 서비스에 대해 개발/배포/운영 까지 경험해 보신 분
자신만의 좋은 개발문화에 대한 철학이 있는 분
데이터 모델링에 익숙하신 분
Git 과 같은 버전관리 시스템에 익숙한 분
백엔드에 대한 테스트 코드 작성 및 효율적 테스트에 대한 고민을 하시는 분
다양한 외부 채널에 대한 연동 경험을 해보신 분
코드 리뷰에 대한 경험이 있는 분</t>
  </si>
  <si>
    <t>백엔드 개발자는 이런 일을 담당합니다
퍼플네스트에서 런칭할 새로운 커머스 서비스의 백엔드 개발을 담당합니다.
디자이너, 프론트엔드 개발자와 협업하여 사용자에게 가치를 전달하는 프러덕트의 백엔드를 담당합니다
백엔드 개발을 위한 표준을 만들고 아키텍처를 설계합니다.
새로운 서비스 개발에 필요한 기술 스택을 검증/적용 합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8~11시 출근, 5~8시 퇴근 유연근무제
자사 커머스 서비스 50만 포인트 지급(매 분기별 분할 지급)
반려동물과 출퇴근이 가능합니다. (케이지/유모차 사용, 다른 친구들과 친해질 시간은 필요해요)
개발장비
아래 중 선택 가능합니다
- 27인치 5k 레티나 아이맥 40 GB RAM, 512 GB SSD + 13인치 맥북프로 16 GB RAM, 256 GB SSD
- 15인치 맥북프로 32 GB RAM, 512 GB SSD + 27인치 모니터
다른 필요한 장비가 있으면 예산 안에서 협의 가능합니다</t>
  </si>
  <si>
    <t>반려동물 / 반려동물 커머스 분야에 대한 이해와 관심
애자일 프로세스에 대한 이해 및 경험
주어진 문제 해결을 위한 끈기가 있는 분
aws 등의 클라우드 환경에서 서비스 운영 경험이 있는 분
더 나은 코드와 아키텍쳐를 추구하고 지속적으로 학습하는 분
사용하는 기술의 변화에 대한 호기심이 있는 분</t>
  </si>
  <si>
    <t>https://www.wanted.co.kr/wd/22211</t>
  </si>
  <si>
    <t>리크루팅 매니저</t>
  </si>
  <si>
    <t>• (필수) 인하우스 리쿠르팅 경력 5년 이상 
• (필수) 피플매니징 경험 3년 이상 
• 스타트업, IT 업계에 대한 높은 이해도와 인적 네트워크 보유
• 기본적인 사업지식 보유 (경영, 오퍼레이션, 조직관리 등)
• 성장하는 환경에서 빠르게 적응하고, 다양한 역할 수행 가능한 분
• 팀원과의 능동적인 소통과 협업을 할 수 있는 분</t>
  </si>
  <si>
    <t>• 전체 채용 프로세스를 운영하고 지속적으로 개선
• 최적의 우수인재 발굴 및 영입
• 온/오프라인의 다양한 채용채널 관리
• 인재 파이프라인 관리 및 장기적인 네트워킹 진행
• 전사적인 채용 전략 수립 및 실행
• 현업 부서와의 긴밀한 소통을 통해 인적 자원 기획
• 지원자에 대한 역량 및 문화 적합성 평가
• 입사예정자 및 신규입사자 온보딩 프로그램 운영
• 채용 브랜드 강화를 위한 다양한 활동
• 전반적인 피플앤컬처팀 업무도 함께 수행</t>
  </si>
  <si>
    <t>• 고속 성장하는 국내 최고의 인테리어 서비스를 함께 만들어 갈 수 있어요
• 자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리쿠르팅 경력 7년 이상 (인하우스 리크루팅 경력)
• 창의적이고 전략적인 사고로 문제 해결을 좋아하시는 분
• 기본적인 인사/노동법률 관련 지식 보유
• 성장하는 스타트업에서의 근무 경험
• 인테리어 분야에 대한 관심 혹은 경험</t>
  </si>
  <si>
    <t>https://www.wanted.co.kr/wd/22212</t>
  </si>
  <si>
    <t>커머스 영업전략</t>
  </si>
  <si>
    <t>• 이커머스 분석, 기획, 운영 경험
• 데이터 분석 역량
• 모호한 업무 및 이슈를 명확하게 정의하고, 가설 수립 통해 문제해결하시는 분
• 성장하는 환경에서 빠르게 적응하고, 다양한 역할 수행 가능한 분
• 다양한 직군(세일즈, 개발, 기획, 마케팅 등)과의 원활한 커뮤니케이션 가능 한 분
• 주도적으로 과업을 설정하고 해낼 때 성취감을 느끼시는 분</t>
  </si>
  <si>
    <t>• 커머스 주요 지표 분석 및 대시보드 개선
• 자사, 시장 분석 통한 영업전략 수립 및 관리
• 온사이트 노출, 외부 연동 등 영업 지원을 위한 개선 사항 기획 및 효율화</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소셜커머스, 오픈마켓 등에서의 영업전략, STAFF 경력
• 초기 스타트업에서여러 업무를 소화하신 경험이 있는 분
• 오늘의집의 조직 문화를 이해하고 함께 성장하고자 하는 욕구를 지닌 분
• 인테리어 분야에 대한 관심 혹은 경험</t>
  </si>
  <si>
    <t>https://www.wanted.co.kr/wd/22213</t>
  </si>
  <si>
    <t>영상디자이너</t>
  </si>
  <si>
    <t>• 미술대학, 영상 관련 대학 졸업자
• 모션그래픽, 편집 중급 이상의 실력을 가지신 분
• 개발, 기획 등 다양한 협업 부서와 원활한 커뮤니케이션이 가능하신 분
• Adobe 툴 사용 가능자(Aftereffect, Cinema4d, Premiere 사용 필수)
• 브랜드 톤앤매너에 따른 컨텐츠 디자인이 가능하신 분
• 지속적인 변화에 유연하게 대처 가능하신 분
• 주어신 시간 내에 자신이 의도한 수준의 결과물 도출이 가능하신 분
• 포트폴리오 제출 필수</t>
  </si>
  <si>
    <t>• SNS 영상 콘텐츠 디자인
• 유튜브 영상 / 라이브 영상 기획 및 제작
• 프로모션 영상 제작
• 영상 디자인 (자막 제작, 톤앤매너, 썸네일 디자인)
• 기타 온라인 포스팅 디자인</t>
  </si>
  <si>
    <t>• Adobe Tools (Aftereffect, Cinema4d, Premiere) 고급 실력을 가지신 분
 (영상 배너 및 섬네일 디자인 작업 진행)</t>
  </si>
  <si>
    <t>https://www.wanted.co.kr/wd/22215</t>
  </si>
  <si>
    <t>배룩스</t>
  </si>
  <si>
    <t>조명용 LED 모듈 개발</t>
  </si>
  <si>
    <t>동광로 82-4</t>
  </si>
  <si>
    <t>• 학력 / 경력 / 성별 : 무관</t>
  </si>
  <si>
    <t>• AC 직결형 회로 개발
• DALI 회로 개발
• Lens 개발
• PCB Layout 작성
• LED 성능 검토
• Data Sheet 작성
• BOM 작성 및 ERP 등록</t>
  </si>
  <si>
    <t>배룩스는 조명용 Custom LED 모듈을 개발/제조하여 유럽/북미 등 선진국의 High-end 등기구 업체에 수출을 하는 글로벌 강소기업입니다. 2013년 로렌스 주식회사의 조명사업부로 시작하여 2017년 별도 법인인 배룩스 주식회사로 분리되었으며, 매년 성장하고 있습니다. 글로벌 비즈니스의 특성에 맞게 사무실은 모던하고 쾌적하며, 스타트업 분위기를 바탕으로 내부 구성원간의 결속력도 높습니다. 소통을 중시하는 조직 문화를 기반으로 팀원들과 같이 즐겁게 일할 수 있는 분위기가 형성되어 있으며, 구성원들은 회사와 함께 성장하는 것에 자부심을 갖고 근무하고 있습니다. 
( 홈페이지 : www.baelux.com )
매출 증가에 따라 최근 신규 채용이 이루어졌으나, 이번 공고는 사업 확대에 따른 추가 채용으로 고객사에서 원하는 Custom LED 모듈을 개발하는 연구개발팀에서 근무할 엔지니어를 채용하는 공고입니다. 소량 다품종 특성상 많은 모델들을 지속적으로 개발하고 모델별 영문 Data Sheet를 작성하는 업무를 수행해야 하며, 결과물인 도면 등 개발 Data를 체계적으로 정리/관리할 수 있어야 합니다. 또한, 개발된 제품을 평가하고 결과를 정리하여 보고할 수 있는 스킬이 있어야 합니다. 조명 제어 기술인 DALI (Digital Addressable Lighting Interface) 회로, 광학 렌즈 개발을 포함하여 PCB Layout 등 다양한 개발 업무를 담당하게 됩니다. 영문으로 논문 등 Technical Document를 작성한 경험이 있으면 좋으며, 영문으로 된 기술문서(부품 사양서 등)를 읽고 이해할 수 있어야 합니다. 또한, 협력업체 및 타부서와 원활한 Communication 및 업무협조 역량을 필요로 합니다.
난이도와 복잡성이 높은 비즈니스와 제품을 잘 이해하고 업무를 수행할 수 있는 역량을 보유하고 있어야 하며, 성장과 학습에 대한 의지가 강하며 성향이 꼼꼼하고 정확한 분들의 지원을 기다립니다.</t>
  </si>
  <si>
    <t>• 4대보험 : 국민연금, 고용보험, 산재보험, 건강보험
• 급여제도 : 우수사원 포상, 퇴직금
• 회사분위기 : 인재육성 중시
• 명절/기념일 : 명절선물/귀향비 지급
• 휴일/휴가 : 연차/경조휴가제
• 의복관련 : 자유복장
• 식사관련 : 점심/저녁식사 제공, 간식 제공
• 사무실 환경 : 회사전용 사옥, 휴게공간, 회의실(PT가능), 냉장고/전자레인지/원두에스프레소머신/얼음정수기, 무선인터넷
• 지급품 : 듀얼모니터, 개인직통전화, 다이어리, 사무용품
• 회사행사 : 시무식행사, 야유회, 피자데이
• 교육 : 외부강사 초빙 교육, 사내 직무 교육, 직무 관련 외부교육</t>
  </si>
  <si>
    <t>• 이공계(전자) 전공자
• 학업성적 우수자
• 회로 개발 가능자
• 문서작성 우수자
• 엑셀 고급능력자
• 영어 가능자 (영어 논문 작성 경험자)</t>
  </si>
  <si>
    <t>https://www.wanted.co.kr/wd/22216</t>
  </si>
  <si>
    <t>CRM / Engagement Campaign 마케터</t>
  </si>
  <si>
    <t>- CRM / Drip campaign 운영 1년 이상 유경험자
- 앱 기반 app push / in-app push 캠페인 운영 경험자
- Email marketing 경험자</t>
  </si>
  <si>
    <t>- CRM tool을 이용하여 automated marketing campaign 셋업 및 최적화
- 고수 vs 유저 타겟별 Drip campaign 기획 및 운영
- 다양한 push message (이메일, 앱푸시, 문자, 카카오톡 등) 템플릿 기획 및 a/b test를 통한 최적화 
- push message에 적합한 랜딩페이지 세팅 및 테스트
- 3개월, 1개월, 1주, 하루 단위 A/B test 플래닝 및 캠페인 최적화
- CRM 캠페인 운영을 통한 learning 공유 및 documentation</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VSy8i9
Alan&amp;Paul : https://bit.ly/2H1MieJ
Product Reo : https://bit.ly/2PiK5P0
Product Ohs: https://bit.ly/2D5kaFt
Sales Dan&amp;Paul : https://bit.ly/2Txq0mx
[관련 기사]
1. 자율출퇴근,재택근무 등 알짜 슈퍼기업 어디?
http://www.breaknews.com/sub_read.html?uid=617744&amp;section=sc3&amp;section2=
2. (주)브레이브모바일, SBA 주최 2018 우수 채용기업 3위 선정
http://news.hankyung.com/article/201812280132a
3. O2O 시장 숨은 고수의 맹활약, 실리콘밸리도 참신함에 ‘눈독’
http://www.sedaily.com/NewsView/1RUDHUQXVA
4. 숨은 고수 매칭 플랫폼 ‘숨고’···“실력 있는 고수에게 공평한 기회를”
http://eiec.kdi.re.kr/publish/nara/column/view.jsp?idx=11594
[CRM / Engagement Campaign 마케터]
Art (right content - 스토리/컨텐츠) + Science = right audience, right timing를 찾기 위한 끊임 없는 데이터 기반 실험
무의미한 스팸을 보내는 것이 아니라 생생한 숨고 유저들의 스토리를 공감을 살 수 있는 타겟에게, 제대로 전달하는 직무 입니다. 숨고는 현재 130만명 이상의 유저를 확보하고 있으며, 그 중 약 25만 명이 약 700가지 다양한 서비스 분야의 고수님으로 활동하고 있습니다. 빠른 속도로 늘어나고 있는 숨고 유저들을 대상으로 효과적인 CRM 마케팅 캠페인을 기획하고 운영하실 CRM (Braze) 마케터를 모십니다.
* 숨고 마케팅팀은 어떤 일을 하는지 궁금하세요? 클릭! http://blog.soomgo.com/221109861150
[숨고의 CRM 마케팅, 왜 특별한가요?]
130만명이 넘는 요청자들에게 각 시기에 따라 맞춤형 라이프-워크 서비스를 제안할 수 있습니다.
25만명이 넘는 서비스 전문가들의 커리어 이야기, 소비자들이 알면 좋은 팁 등 양질의 컨텐츠를 공감할 수 있는 대상에게 적시에 전달하여 유의미한 임팩트를 만들어낼 수 있습니다.
고수와 요청자 두 타겟 대상 CRM을 통해 다양한 Engagement Campaign을 설계 및 진행할 수 있습니다. 
파워풀한 CRM tool (Braze)을 이용하여 자동화된 CRM 캠페인을 설계 및 진행하실 수 있습니다.
Agile (Tech / Product) 조직과 함께 Growth Hacking 마인드셋으로 CRM을 진행하실 수 있습니다.</t>
  </si>
  <si>
    <t>* 청년내일채움공제 &amp; 중소기업 소득세감면을 진행하는 숨고입니다. 
  숨고는 고수청년들의 취업을 적극 지원합니다. 
[숨고 복지] 
- 은은한 음악과 함께하는 여유로운 근무환경
- 숨고 멤버 생일에 팀원들과 함께하는 점심 or 케익 쏜다!
- 네스프레소 캡슐 커피 &amp; 내가 먹고싶은 과자와 음료 무한 업데이트
- 출출할 때 골라먹는 종류별 컵라면 Keep
- 연차(유급 휴가)를 자유롭게 사용하는 건 기본이죠!
- 매달 랜덤 멤버들과 함께하는 숨고의 식탁 (맛집 투어)
- 매년 나의 소중한 지인들과 함께하는 오픈하우스 파티!
- 나를 계발하는 첫 걸음인 교육비와 도서비 지원
- 숨고체험비로 다양한 분야의 고수들의 서비스를 받아보아요!
- 자유로운 사내 스터디모임 &amp; 세미나를 통한 성장의 기회
- 타운홀 미팅을 통해 CEO와 숨고의 주요 이슈와 비전을 공유해요! 
- 허리 건강을 위한 Varidesk 지원
[숨고멤버 Join] 
1) 서류 : 이력서(자기소개서) 및 경력기술서
2) 인터뷰: 1차) 서류전형 -&gt; 2차) 경력 매칭과제 -&gt; 3차) 인터뷰 -&gt; 최종) R&amp;R 논의
Finally, 숨고 멤버로 입사!</t>
  </si>
  <si>
    <t>- O2O 플랫폼 또는 마켓플레이스/커머스 서비스 마케팅 유경험자
- Braze, Iterable, Leanplum, UrbanAirship 등 Automated Marketing Solution 사용 유경험자
- Mailchimp, Mailjet 등 ESP 이메일 마케팅 솔루션 사용 유경험자
- 영어 verbal/written communication 가능자
- html을 이용한 이메일 템플릿 제작 가능자</t>
  </si>
  <si>
    <t>https://www.wanted.co.kr/wd/22217</t>
  </si>
  <si>
    <t>• 경력 2년~3년</t>
  </si>
  <si>
    <t>• 카피라이터
• 광고 카피 작성 업무</t>
  </si>
  <si>
    <t>KS'IDEA는 종합 광고 대행사로 카피라이터를 모집합니다.</t>
  </si>
  <si>
    <t>• 4대보험
• 주 5일 근무 
• 중식제공
• 명절 상품권 지급 
• 생일자 선물 지급 
• 연차 
• 정기휴가
• 경조 휴가 
• 퇴직금 
• 각종 경조금 지원 
• 인센티브제 
• 자녀 학자금 지원
• 자기계발비 지원</t>
  </si>
  <si>
    <t>• 광고대행사
• 유관업무 경험자 
• 관련 학과 전공자</t>
  </si>
  <si>
    <t>https://www.wanted.co.kr/wd/22218</t>
  </si>
  <si>
    <t>https://www.wanted.co.kr/wd/22219</t>
  </si>
  <si>
    <t>신사업(캐리) PR 매니저</t>
  </si>
  <si>
    <t>• 해당 실무 경력 5년 이상
• 자기 주도형(Self-initiative)업무에 익숙하신 분
• 개발, UX, 서비스 기획 등 다양한 유관부서와 고객/기술/사업 측면에서 원활한 커뮤니케이션이 가능하신 분</t>
  </si>
  <si>
    <t>• 캐리 프로토콜 PR 전략 수립
• 기획기사, 보도자료 작성 및 미디어 커뮤니케이션
• 기자간담, 밋업 등 오프라인 행사 기획 및 집행</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특별휴가 지급 
- 설날, 추석 연휴 전날 단축근무 및 명절선물(상품권) 지급 
- 업무 시간은 개인에 맞게 탄력적으로 조정 (부서별 상이)
- 도도데이 제도: 매월 급여지급일이 포함된 주의 금요일은 오전 근무만 시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블록체인, 암호화폐에 대한 이해
• 거래소에 상장된 토큰 프로젝트 팀에서의 PR 경험
• 오프라인에서의 구매 및 결제 행위에 영향을 미쳤던 PR 사례 보유
• 영어 능통</t>
  </si>
  <si>
    <t>https://www.wanted.co.kr/wd/22220</t>
  </si>
  <si>
    <t>신사업(캐리) 마케팅 매니저</t>
  </si>
  <si>
    <t>• B2C 온/오프라인 마케팅 경력 5년 이상
• 대행사/에이전시 협업 경력
• 영어 능통자
• 복잡한 아이디어나 컨셉을 쉽고 명확하게 설명할 수 있는 Written communication skill
• 다양한 유관부서와 기술/사업 관점을 논의 할 수 있는 원활한 Verbal communication skills
• 블록체인과 암호화폐에 대한 관심 및 캐리 프로토콜에 대한 이해도
• 자기주도적(Self-starter) 업무 스타일을 가지고 자신의 의견을 논리적으로 제시할 수 있는 능력
• 반대 의견을 수용하는 자기 객관화 능력
• 대화의 전달 방식보다 메시지 본질에 집중하는 다이렉트 커뮤니케이션을 지향
• 사업의 목적과 본질을 이해하고, 목표 지향적, 결과 지향적 업무 스타일을 가진 자
• IT, 스타트업 사업분야에 대한 이해와 흥미를 가진 자
• 동료와 파트너, 고객에 대한 상호 존중 및 배려를 가진 자</t>
  </si>
  <si>
    <t>• 캐리 프로토콜 마케팅 전략 수립
• 다양한 온/오프 마케팅 캠페인 집행
• 데이터에 기반한 마케팅 효과 측정 및 분석
• B2C Comm. 전략 수립 및 실행
• 컨텐츠 제작, 채널관리
• 온/오프라인 이벤트 계획 및 집행</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특별휴가 지급 
- 설날, 추석 연휴 전날 단축근무 및 명절선물(상품권) 지급 
- 업무 시간은 개인에 맞게 탄력적으로 조정 (부서별 상이)
- 도도데이 제도: 매월 급여지급일이 포함된 주의 금요일은 오전 근무만 시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기 상장된 토큰 프로젝트 마케팅 경험자 우대
• 블록체인과 암호화폐에 대한 기본 이해 보유자 우대
• B2B 마케팅 경력 보유자 우대</t>
  </si>
  <si>
    <t>https://www.wanted.co.kr/wd/22221</t>
  </si>
  <si>
    <t>ASP.NET Junior 웹 개발자</t>
  </si>
  <si>
    <t>• [필수] 제주 근무 가능자
• 관련 전공 수준의 기본적 프로그래밍 소양
• 영어를 통한 개발 정보 습득이 가능한 분
• ASP.NET MVC / WEB API 또는 ASP.NET Core 개발 경험
• C# 언어를 사용하여 개발 경험</t>
  </si>
  <si>
    <t>• 신규 서비스 개발  
• 기존 사이트 유지 보수 
• 사내에서 필요한 프로그램 개발</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제주 지사에서 저희와 함께 하실 웹 서비스 Back-end 개발자를 찾고 있습니다.</t>
  </si>
  <si>
    <t>• 개인장비: 듀얼 모니터, 최신 데스크톱 (2~3년마다 업그레이드)
• 자기계발: 자기계발 및 도서구입 비용 지원, 세미나 참가비 지원, 동아리 지원
• 식사, 간식: 샐러드바/과일 제공, 석식 제공, 고급 커피 제공, 간식 무한 제공
• 연차, 휴가: 경조사 휴가, 법정 연차휴가 제공
• 근무 형태: 유연 근무제, AM 08 ~ 10 to PM 05 ~ 07, 자율출근
• 보험, 의료: 종합 검진 제공, 경조사비, 4대 보험
• 기타: 웰트리 복리후생
[회사의 문화]
- 직급, 호칭이 없고(수평적인 조직 구조) 모두 영어 이름을 사용합니다.
외국계 회사의 분위기 정도 이해하시면 될 듯 합니다.
직원들의 본명을 자주 까먹을 정도입니다.
- 임직원간에는 상호 존대를 합니다.
입사 전 개인적인 친분이 있던 분들은 말을 편하게 하기도 합니다.
- 개인의 프라이버시를 존중합니다.
회식은 1년에 3~4번 이하입니다. 또한 술을 권하지 않습니다.
회식 참석도 자유입니다.
워크샵 등의 사내 행사도 최대한 직원의 의사를 존중합니다.
- 직원 연령대는 20대 중반 ~ 30대 후반까지 다양합니다.
위에서 말씀 드린 것처럼 수평적이고 상호 존대 문화여서 일명 꼰대 문화는 없습니다.
띠 동갑인 직원 끼리도 서로 편하게 말을 주고 받습니다.
- 휴가는 자율적으로 팀장에게 일주일 이전에 보고하는 것을 원칙으로 하지만
때로는 급한 일이 있을 때 아침 출근 전에 급하게 휴가를 신청하더라도 이해를 하는 문화를 갖고 있습니다. 물론 휴가를 한번에 이어서 쓰시는 것도 가능합니다.
직원 중에 어떤 분은 휴가를 한번에 몰아 쓰시고 장기 해외 여행 가시는 분도 계십니다.
클로버추얼패션 사내 활동 영상 : https://youtu.be/r6Ob6tAAT9M</t>
  </si>
  <si>
    <t>• 제주 도민 우대
• 서비스 개발 경험을 가지신 분
• 다른 언어 사용 경험이 있으신 분
• AWS 사용 경험이 있으신 분</t>
  </si>
  <si>
    <t>https://www.wanted.co.kr/wd/22222</t>
  </si>
  <si>
    <t>WORKS MOBILE (BAND APP)</t>
  </si>
  <si>
    <t>[JP] 마케팅,기획(BAND)</t>
  </si>
  <si>
    <t>507.563,523.707,523.710,523.719,523.722</t>
  </si>
  <si>
    <t>下記いずれかの経験がある方
・アプリなどITサービス業界でのマーケティング経験
・SNS業界の知識・実務経験</t>
  </si>
  <si>
    <t>・認知度の向上および新規ユーザー獲得のためのマーケティングプロモーションの企画立案,進行管理
・実施した企画の効果分析・運用改善
・各種企業・団体との提携業務
・メディア広告運用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グローバルSNS市場が経験できるチャンス！
☆ あなたのアイディアを思う存分実現できるチャンス！
韓国No.1 IT企業NAVERのサービス、コミュニケーションアプリ『BAND』では、日本市場拡大のため、情熱的で挑戦を恐れない人材を募集しています。BANDアプリは韓国・アメリカ・日本を中心として1億ダウンロードを突破し、世界中の様々なモバイルサービスと競いながらグローバルサービスとして競争力を強めています。
【グローバルIT/SNS市場が経験できるチャンス】
日本だけではなく、韓国・アメリカなどのグローバルなチームと一緒にプロジェクトを企画し、アイディアを交換するチャンスがたくさんあります。様々な国のSNS市場でのマーケティング経験を共有し、学び合うことができます。世界中の優秀な人材が集まっている環境で一緒に成長しましょう！
【あなたのアイディアを思う存分実現できるチャンス】
BANDの日本チームは自由な文化をもとに、年齢や職歴を問わず、個々の意見を尊重し、プロジェクトを企画・実施することができます。今までの経験を十分に発揮し、企画を実現していく様々なチャンスと環境が待っています！
韓国オフィスと協業することも多いため、韓国の文化やサービスに興味がある方は業務を通して新しい経験を積むことができます。
《グローバルグループコミュニケーションアプリ『BAND』とは？》
■ グローバルで1億ダウンロードを突破したグループコミュニケーションSNSです。
■ 掲示板、カレンダー、アルバム、トークなどグループのコミュニケーションに必要な機能をたくさん提供しています。
■ オフィス・店舗・学校PTAや保護者会など様々なグループからご利用いただいています。
■ BANDサービスについて詳しくはこちらから＞
* 所属/契約することとなるワークスモバイルジャパン株式会社は、LINE株式会社と同じくインターネットサービス企業NAVER(1999年創立)グループの傘下にいる、LINE株式会社の兄弟会社となります。
・グローバルグループコミュニケーションアプリの日本国内でのブランディング
・新規ユーザー獲得を中心とした全般的なマーケティング活動</t>
  </si>
  <si>
    <t>・マーケティングプロモーション/キャンペーンの企画経験
・マーケティング効果分析・運用改善経験
・各種企業・団体との業務提携・アライアンス経験
・メディア・媒体での広告運用経験
・韓国語：日常会話（TOPIK4級レベル）レベル以上
☆ このような方を大歓迎
・様々な観点から状況を分析し、能動的な意思決定ができる方
・新しいことに挑戦したい方、失敗を恐れない方
・新しい分野について情熱を持って、創意工夫できる方</t>
  </si>
  <si>
    <t>https://www.wanted.co.kr/wd/22223</t>
  </si>
  <si>
    <t>이엔아이그룹</t>
  </si>
  <si>
    <t>교육영업,기존거래처 유지관리 및 신규거래처 발굴, 교육마케팅</t>
  </si>
  <si>
    <t xml:space="preserve">동래구 충렬대로75 </t>
  </si>
  <si>
    <t>• 차자소유
• ENI와 함께 할 준비가 되었다면 누구나 환영합니다!
• 긍정적이고 열린 마인드</t>
  </si>
  <si>
    <t>• 기업교육(사업주원격훈련) 영업(신규거래처 발굴)
• 기업교육 기존거래처 유지관리</t>
  </si>
  <si>
    <t>"우리로 인하여 누군가에게 긍정적인 변화가 생긴다면 우리가 하는 일은 직업이 아니라 사명입니다."
ENI교육그룹은 사람이 곧 핵심가치라는 신념을 가지고 온/오프라인 통합교육 가치를 제공하고 있는 기업교육 전문 컨설팅회사 입니다.
 * 블로그 : http://blog.naver.com/eniedu2015</t>
  </si>
  <si>
    <t>• 기본급 외 신규거래처에 대한 인센지급 ( 연봉 2400만원 + @ )
• 퇴직연금, 4대보험, 중식비 별도제공(급여 외), 마케팅지원금(차량유지비 등)
• 연차, 여름휴가, 겨울방학
• 간식 무한제공 및 깨끗한 근무환경
• 주 5일제(월~금)</t>
  </si>
  <si>
    <t>• 인근 거주자 우대
• 이러닝 교육 관련 경험자 우대</t>
  </si>
  <si>
    <t>https://www.wanted.co.kr/wd/22224</t>
  </si>
  <si>
    <t>서울특별시 강남구 테헤란로108길 19 부림빌딩 3층</t>
  </si>
  <si>
    <t>523.717,523.719,523.763,523.1030</t>
  </si>
  <si>
    <t>• 메이저브랜드 퍼포먼스 마케팅 경력 5년이상
• 연령/성별 제한없음</t>
  </si>
  <si>
    <t>• 광고전략
• 미디어 전략, 운영
• GA세팅 / 분석
• ROAS 리포팅
• 클라이언트 커뮤니케이션
• 제작팀과의 업무조율</t>
  </si>
  <si>
    <t>당사의 유명 이커머스 클라이언트 매출향상을 함께할 퍼포먼스 마케팅 전문가를 모십니다.
고객의 동선과 퍼포먼스미디어 운영 그리고 분석능력을 겸비한 분들은 많은 지원 바랍니다.</t>
  </si>
  <si>
    <t>• 전직원 리프레쉬 휴가(연차 제외 별도 주말포함 9일 연속휴가)
• 금요일 점심시간 2시간</t>
  </si>
  <si>
    <t>• 비즈니스 회화가능자(영어)</t>
  </si>
  <si>
    <t>https://www.wanted.co.kr/wd/22225</t>
  </si>
  <si>
    <t>[마켓컬리] 데이터플래닝(Data Planning) 담당자</t>
  </si>
  <si>
    <t>• 유관 업무 2년 이상 경력자
• 마켓컬리 서비스와 식품, 음식에 대한 애정과 관심이 있으신 분
• 데이터와 수치를 해석하고 결과 도출이 가능하신 분
  - 통계 분석을 활용하여 현황을 이해하고 액션 제안에 관심이 있으신 분
  - 기초 통계 분석 및 해석이 가능하신 분
• 데이터 분석을 위한 프로그래밍이 가능하신 분 (R 사용 가능자)
  - 프로그램을 활용하여 데이터를 가공, 집계, 통계치 추출 등이 가능하신 분
• 데이터 관계 확장성 및 가용성을 갖춘 서비스 아키텍쳐를 설계한 경험이 있으신 분
• Dashboard/Data tool/ad hoc 분석 등 데이터 분석 및 관련 프로덕트를 설계 및 기획한 경험이 있으신 분</t>
  </si>
  <si>
    <t>• 데이터 플래닝 : 데이터 인프라 구축 및 데이터 플래닝 기획/운영
  - 알고리즘 및 프로덕트 모델링을 위한 데이터 인프라 기획, 설계 관리
  - 데이터 인프라 기획을 통해 서비스 운영에 필요한 데이터 플래닝 업무를 기획
  - 대시보드 설계/비즈니스 알람/ad hoc 분석/데이터 인프라 구축 등의 데이터 플래닝 업무 수행</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데이터 농장팀(Advanced analytics) 소개]
 데이터농장팀은 데이터 운영, 예측 시스템, 추천 시스템, 검색 시스템 등 데이터 인프라를 기반으로 프로덕트를 기획, 설계함으로써, 고객의 최적화된 서비스 경험을 할 수 있도록 모델링 서비스와 사내 데이터 플래닝을 고도화하는 팀입니다.
 이러한 목표를 위해 컬리의 데이터 농장팀은 사업의 주요 영역인 UX/매출/주문/고객/상품/물류에서 발생한 데이터를 활용하여 알고리즘 단위로 모델링 기획과 설계를 담당하며, 오늘의 데이터가 스스로 내일의 성과를 개선할 수 있도록 데이터 모델링을 책임지고 있습니다.
 구체적으로는 모델링 프로덕트 관리를 위해 여러 팀과 협업이 진행되며, 내부 데이터 인프라 구축부터 이를 기반으로 한 알고리즘 모델링 설계 및 관리까지 다양한 형태로 업무를 진행하고 있습니다. 
 저희는 데이터와 알고리즘을 기반으로 문제를 해결하고 고도화하는 데 관심있는 분을 찾고 있으며, 단순히 분석 기술만 가진 분보다는, 문제를 정의하고 해결할 수 있는 역량을 갖춘 인재를 적극 환영합니다. 우리는 이러한 분들과 함께하여 고객에게 더 훌륭한 서비스를 제공할 수 있도록 같이 고민하고 성장해가고자 합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본사 또는 서울시 강남구 신사동</t>
  </si>
  <si>
    <t>• Python, SQL 사용 가능하신 분
* 자기소개는 자유 양식이나 아래 3가지 항목을 필수적으로 포함하여 답변
  Q. 마켓컬리에 지원하게 된 동기는 무엇입니까?
  Q. 본인 성격의 장점과 단점은 무엇입니까?
  Q. 본인의 어떠한 역량이 지원하신 직무 및 마켓컬리에 도움이 될 수 있다고 생각하십니까?</t>
  </si>
  <si>
    <t>https://www.wanted.co.kr/wd/22226</t>
  </si>
  <si>
    <t>퍼플스토어 구매담당자</t>
  </si>
  <si>
    <t>- [퍼플의 미션](https://www.notion.so/purplenest/WHY-2aa9854f67294f28b4dc9eb2385ff17f)에 공감하며, [퍼플의 일하는 방식](https://www.notion.so/purplenest/HOW-015abb06a5144a61921462acfb240a54)에 부합하는 분
- 이커머스, 소비재 또는 유사 분야 최소 2년 이상 경력이 있는 분
- 엑셀에 능통한 분 (pivot 기능 필수)
- 적극적이고 분명하게 커뮤니케이션을 하실 수 있는 분
- "삽질"을 IT, 자동화하는 것에 적극적으로 의견을 개진해줄 수 있는 분</t>
  </si>
  <si>
    <t>• 퍼플스토어에서 판매되는 다양한 상품을 다양한 공급자로부터 공급받아 물류센터에 입고시키고, 판매할 수 있는 상태로 준비되기까지의 업무를 전담합니다. 
- 상품 발주서 발송 및 이후 입고, 검수, 정산 과정까지 핸들링
- 상품 코드, 바코드, 거래처 등 입고 spec 등록 및 관리
- 입고 상품의 유통기한 관리
- 세트제작, 배송 부자재 발주 및 입고
- 구매 전표 업로드 및 처리
- 정기 불용 재고 체크
• 더 나은 오퍼레이션을 위한 방법을 함께 고민하고 찾습니다. 
- 공급 업체 분석을 통하여 입고 가이드 업데이트 및 배포</t>
  </si>
  <si>
    <t>운영팀 소개
퍼플스토어의 운영팀은 상품이 고객에게 전달되기까지의 과정을 전담하는 팀으로서 회사의 뿌리와도 같은 역할을 합니다. 튼튼한 뿌리로 차근차근 함께 운영팀을 만들어갈 팀원분을 찾습니다.</t>
  </si>
  <si>
    <t>제출 서류
이력서 또는 포트폴리오(PDF 또는 URL 등 자유형식)
채용 프로세스
서류지원 - 화상 면접(캐주얼 미팅) - 과제 제출 - 오프라인 면접 - 합격 통보
혜택 및 복지
을지로 패스트파이브(https://www.fastfive.co.kr/euljiro1/)가 제공하는 서비스 일체
유연근무제
자사 커머스 서비스 50만 포인트 지급(매 분기별 분할 지급)
반려동물과 출퇴근이 가능합니다. (케이지/유모차 사용, 다른 친구들과 친해질 시간은 필요해요)</t>
  </si>
  <si>
    <t>- 새로운 툴을 익히고 배우는 것을 좋아하는 사람
- 개나 고양이를 기르시는 분
- 이카운트 ERP 프로그램 경험이 있으신 분</t>
  </si>
  <si>
    <t>https://www.wanted.co.kr/wd/22228</t>
  </si>
  <si>
    <t>중국 매체 광고 AE</t>
  </si>
  <si>
    <t>1. 지식: 매체광고에 대한 이해  
2. 기술: 매체 효율 트래킹 경험 
3. 능력: 데이터 분석을 기반으로 인사이트를 발견할 수 있는 사고 능력</t>
  </si>
  <si>
    <t>1. 광고주 관리
2. 검색광고 및 퍼포먼스 광고 전략 기획 및 제안 
3. 검색광고 운영 및 데이터 분석 
4. 검색광고 대행사 관리</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직장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 근무시간 : 선택적시간근무
- 근무형태 : 정규직(수습기간 3개월) 
■ 전형절차
서류전형 &gt; 1차면접 &gt; 2차면접 &gt;인성검사 및 레퍼런스 체크 &gt; 3차면접 &gt; 최종합격
■ 접수방법 및 기간
- 접수기간 :  2019-03-19 ~ 채용시 마감
- 서류 합격 여부 통보 : 지원서 선착순 확인 후 개별 통보</t>
  </si>
  <si>
    <t>중국 디지털 매체 집행 경험</t>
  </si>
  <si>
    <t>https://www.wanted.co.kr/wd/22229</t>
  </si>
  <si>
    <t>qualifications | 다음과 같은 경험을 가진 분을 찾습니다.
• 여러 부서와 혹은 대내외 파트너와 협업한 업무 3년 이상
• 경영/전략기획, 사업개발, 컨설팅 관련 업무 6년 이상
• 시장 현황, 기업의 비용/손익 구조, 핵심 경쟁력을 분석할 수 있는 분
• (우대) 대표 직속 부서에서 업무를 수행한 분
• (우대) 커머스, 온라인 비즈니스, 기술 기반 기업에서 경영 개선을 경험한 분</t>
  </si>
  <si>
    <t>responsibilities | 블랭크에서 기대하는 역할은 다음과 같습니다.
• 경영 이슈 도출과 대안을 마련합니다.
• 신성장 사업을 추진하며, 자회사를 육성하는 등 전반적인 경영 기획 일을 담당합니다.</t>
  </si>
  <si>
    <t>https://www.wanted.co.kr/wd/22230</t>
  </si>
  <si>
    <t>[스푼 라디오] Network Server Developer</t>
  </si>
  <si>
    <t>• 네트워크 서버 프로그래밍 경력 3년 이상 10년 이하 
• C, C++, Rust, Java, Go 가운데 적어도 하나 이상의 능숙한 서버 프로그래밍 언어 사용이 능숙하신 분</t>
  </si>
  <si>
    <t>• 스트리밍과 VoIP 원천 기술 연구
• 오디오 스트리밍 서버 엔진 개발
• 오픈 소스 VoIP 개선 및 적용</t>
  </si>
  <si>
    <t>• 멀티미디어 기술에 대한 이해도가 높으신 분
• 스트리밍 서버 개발 경험
• VoIP 서버 개발 경험
• Rust 프로그래밍이 가능하신 분</t>
  </si>
  <si>
    <t>https://www.wanted.co.kr/wd/22231</t>
  </si>
  <si>
    <t>프론트엔드 개발자 (Earth EYE 서비스, 3년이상)</t>
  </si>
  <si>
    <t>• HTML5, CSS, JavaScript 개발 경력 (3년이상)
• 각종 Framework 및 Library 이용 경험이 많고 새로운 Framework 및 Library 이용에 거부감이 없는 자, 특히 Bootstrap, jQuery를 능숙하게 다룰수 있는 자
• Node.js 기반 웹서비스 구성 경험이 다수 있는 자
• 다양한 포지션의 인원들과 협업에 능숙하며, 커뮤니케이션에 문제가 없는 자
• 산업기능요원/전문연구요원 지원 가능
• 사전과제 통과자 : 서류전형 합격자에 한해 별도 안내</t>
  </si>
  <si>
    <t>• Front-end 웹개발
• Javascript / CSS 기반 웹서비스 구축</t>
  </si>
  <si>
    <t>다비오는 인공위성 이미지를 활용해서 다양한 Geo-Data를 자동으로 생성하는 기술, 실내 측위 기술, 그리고 다양한 웹/앱 기반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 현재 채용을 진행하고 있는 Earth EYE 팀은 국내외 글로벌 Geo-Data (지도 등) 회사에게, 제공하기 위한 솔루션을 개발하는 팀 입니다.
*지원자의 역량/적합성/선호도 등을 고려하여 인공지능 위성 이미지 딥러닝 기술을 활용한 AREArth 서비스 개발 팀으로 입사하실 수 있습니다.</t>
  </si>
  <si>
    <t>• Google Map, Mapbox, Openlayers, Leaflet API 등 지도 기반 서비스 개발 경험이 있는 자
• Node.js 기반 Back-end 프로그램 경험자 우대
• DB 설계 및 이용 경험자 우대
• 2인 이상의 Front-end 개발자가 참여한 프로젝트 완료 경험이 있는 자</t>
  </si>
  <si>
    <t>https://www.wanted.co.kr/wd/22232</t>
  </si>
  <si>
    <t>클라우드 인프라 및 시스템 관리</t>
  </si>
  <si>
    <t>- 학력 : 무관
- 경력 : 경력 3년 ~ 7년 (인프라 구축, 운영 실무 경력 3년 이상)
- 성별 : 무관
- 리눅스(ubuntu, centos), Windows Server
- 시스템, 네트워크, 보안장비 실무 경험자 or 능숙자
- 클라우드 인프라(AWS) 운영 경험자
- 암호화폐 거래소 시스템 운영 경험자
- 암호화폐 거래소 IT 환경 및 기술에 대한 IT/Complianace 관련 보안성 검토 
- 보안 트렌드를 반영한 점검 및 개선 사항 가이드 라인 수립 경험자
- 원활한 커뮤니케이션 능력 및 IT 신규 기술 습득 능력 보유자</t>
  </si>
  <si>
    <t>- 가상화폐 시스템 운영 관리 (클라우드 인프라)
- 시스템관리, 네트워크 실무, 보안 실무
- 기타 인프라 관리 지원</t>
  </si>
  <si>
    <t>(주)비티씨씨코리아는 중국BTCC의 한국지사입니다. BTCC는 비트코인/이더리움 및 디지털 자산 거래소로 블록체인 기술을 이용한 다양한 사업들을 진행하고 있는 핀테크 기업입니다. 중국 상위거래소로써 튼튼한 자본력을 갖추고 그간 노하우로 안정적 서버 운영과 높은 수준의 보안 시스템을 제공하고 있습니다. (주)비티씨씨코리아는 한국거래소 오픈을 위해 채용을 진행하고 있습니다.</t>
  </si>
  <si>
    <t>- 4대보험</t>
  </si>
  <si>
    <t>- 하드웨어 관련 지식이 높은 분
- 인프라 아키텍처(이중화, Backup 시스템 등 포함) 설계 경험자
- NUTANIX 시스템 운영 경험자
- 시스템 도입 및 구축 시 보안성 검토 경험</t>
  </si>
  <si>
    <t>https://www.wanted.co.kr/wd/22233</t>
  </si>
  <si>
    <t>• 브랜드 마케팅 경력 5년 이상이신 분
• IMC 캠페인 기획 및 실행경험 최소 3년 이상이신 분
• 브랜딩부터 데이터까지 마케팅 관련 폭넓은 관심이 있으신 분
• 협력사와 타직군과의 협업 커뮤니케이션이 원활하신 분</t>
  </si>
  <si>
    <t>• 쏘카 브랜드 전략 수립
• 온/오프라인 브랜드 캠페인 기획 및 운영
• Owned 채널 커뮤니케이션 전략 수립
• 신규 서비스 런칭 마케팅 전략 수립</t>
  </si>
  <si>
    <t>쏘카는 국내 카쉐어링 사업 선두 기업으로, 기술과 데이터로 사람들의 이동을 조금 더 가치있게 바꾸어 나가는 회사입니다.
▶︎ 읽어보면 도움되는 - 쏘카 인사담당자 인터뷰
    [좋은기업을WANTED #20 쏘카] http://bit.ly/W_Good_SOCAR</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적극적이고 신속한 업무처리 능력을 보유하신 분
• 모바일 서비스에 대한 이해가 높은 분
• 쏘카 서비스에 깊은 관심과 이해를 가진 분
• 동종업계 경력자</t>
  </si>
  <si>
    <t>https://www.wanted.co.kr/wd/22234</t>
  </si>
  <si>
    <t>암호화폐거래소 서비스기획자</t>
  </si>
  <si>
    <t xml:space="preserve"> - 학력 : 무관
 - 경력 : 경력 5년 ~ 10년
 - 성별 : 무관
 - 모집인원 : 1명</t>
  </si>
  <si>
    <t>- WEB/APP/ADMIN 기획
- 신규 서비스 기획
- 리서치, 통계분석</t>
  </si>
  <si>
    <t>- 해당직무 근무경험
-문서작성 우수자
-통계분석, 리서치 능숙자
-거래소 서비스 기획 경험자</t>
  </si>
  <si>
    <t>https://www.wanted.co.kr/wd/22235</t>
  </si>
  <si>
    <t>암호화폐거래소 사업개발본부 (대리~과장)</t>
  </si>
  <si>
    <t xml:space="preserve"> - 학력 : 무관
 - 경력 : 무관 
 - 성별 : 무관
 - 모집인원 : 2명</t>
  </si>
  <si>
    <t>- 사업개발 및 운영
- 암호화화폐 상장 및 심사 운영
- 암호화화폐 프로젝트 리서치
- 국내외 파트너 및 관계사 네트워킹</t>
  </si>
  <si>
    <t>- 해당직무 근무경험
- 뛰어난 소통능력, 해외 커뮤니케이션 경험
- 암호화폐 관련 업무 경험 (우대)
- 블록체인 관련 지식 및 경험 (우대)
- 블록체인 기술 개발 경험 (우대)</t>
  </si>
  <si>
    <t>https://www.wanted.co.kr/wd/22236</t>
  </si>
  <si>
    <t>서비스마케팅팀 마케터</t>
  </si>
  <si>
    <t>• 마케팅 유관 경력 5년 미만
• 신입의 경우 인턴 경력 1회 이상 (3개월 이상 근무이력)
• 브랜딩부터 데이터까지 마케팅 관련 폭넓은 관심이 있으신 분
• 협력사와 타 직군과의 협업 커뮤니케이션이 원활하신 분</t>
  </si>
  <si>
    <t>• 쏘카 카셰어링 서비스전반에 대한 프로모션 기획 및 실행
• 마케팅 전략 수립 및 실행/분석
• 마케팅 및 프로모션을 위한 KPI 수립 및 관리</t>
  </si>
  <si>
    <t>쏘카는 국내 카쉐어링 사업 선두 기업으로, 기술과 데이터로 사람들의 이동을 조금 더 가치있게 바꾸어 나가는 회사입니다.						
						.</t>
  </si>
  <si>
    <t>• 쏘카 서비스에 깊은 관심과 이해를 가진 분
• SQL, 태블로 등 데이터 툴 활용 경험 또는 능력을 보유하신 분
• 주도적이고 빠른 실행력을 겸비하신 분</t>
  </si>
  <si>
    <t>https://www.wanted.co.kr/wd/22237</t>
  </si>
  <si>
    <t>CX Operations Manager | CX 운영 매니저</t>
  </si>
  <si>
    <t>JIRA,Slack,CAD,Gmail</t>
  </si>
  <si>
    <t>* 주도적이며 프로젝트를 기획, 진행, 및 운영할 수 있음	
* 사용자의 관점에서 생각하고 커뮤니티에서 사용자의 적극적인 참여를 이끌어 낼 수 있음	
* 사용자의 관점에서 제품을 마케팅할 수 있음	
* 창의적이고 변화와 혁신에 개방적임	
* "Agile" 하며 변화가 빠른 환경에서 작업하고 마감일을 준수할 수 있음	
* 여러 프로젝트가 동시에 진행되는 환경에서 꼼꼼하게 일을 할 수 있음	
* 온라인 서비스 기획, 운영, 관리 또는 이와 동등한 분야에서 최소 2년의 경력	
* "Tech-savvy" 하며 새로운 프로그램을 빠르고 쉽게 배울 수 있음	
* Fluent English skill (both written and verbal) 한영, 영한 번역 경험 우대함
* 4년제 대학 졸업자</t>
  </si>
  <si>
    <t>* 서비스 기획 및 운영
* 홍보 기획 및 운영
* 커뮤니티 운영
* 유저 서포트 및 관리
* 데이터 분석</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 CX Operations Manager 포지션에 대한 서론 (꼭! 읽어주세요) ★
CX Operations Manger는 클로버추얼패션의 많은 프로덕트 중 CLO Online의 운영을 주로 맡게됩니다. CLO Online은 다양한 고객에게 가상 의류 시뮬레이션 소프트웨어인 CLO를 온라인으로 제공하는 서비스입니다. 2018년에 서비스를 시작했고 유저가 빠른속도로 증가하고 있습니다.
CX Operations Manager는 CLO Online의 운영과 관련된 모든 프로젝트를 처음부터 끝까지 관리하며 고객 분석을 기반으로한 Initiative와 프로모션을 기획하고 이끌어나가야합니다. 더불어 CX Operations Manager는 CX Manager 및 CX Designer를 포함하여 CLO 한국 본사 및 미국, 독일, 홍콩, 중국 및 인도 지사에 있는 웹 개발자, 디자이너, 3D 디자이너, 마케터, 그리고 Business Developer들과 협업을 하게 됩니다. 때문에, CLO의 다른 부서의 직원들과 좋은 관계를 형성하는 것이 매우 중요합니다.
뿐만 아니라, CX Operations Manager는 유저와 CLO를 이어주는 다리가 되기도 합니다. 그러기 위해서는 잠재유저를 파악하는 것도 중요하지만, 현재 유저들과의 좋은 관계를 쌓고 유지하는 것도 중요합니다.
CLO Online은 비교적 "젊은" 서비스 입니다. 따라서, 저희는 CLO Online의 비전을 세우고 그 비전에 따라 성장할 수 있게 매 해를 의미있게 보내고자 합니다. 신선하고 기발한 아이디어로 CLO Online 서비스와 커뮤니티를 같이 키워나갈 수 있는 열정적인 분을 만나고 싶습니다.</t>
  </si>
  <si>
    <t>* 커뮤니케이션, 마케팅 관련 전공자
* 소프트웨어 및 패션 업계에 관심이 많은 자
* 웹 개발에 대한 이해도가 있는 자
* 비전을 세우고 그와 관련된 프로젝트를 이끌어가는 것을 즐기는 자</t>
  </si>
  <si>
    <t>https://www.wanted.co.kr/wd/22238</t>
  </si>
  <si>
    <t>• 시장 및 사용자 분석을 통한 서비스 운영과제 도출
• 도출에 따른 개선/개편 업무 수행 (백오피스 포함)
• 사용자 인게이징을 위한 컨텐츠 및 이벤트 운영</t>
  </si>
  <si>
    <t>• 초기 런칭 전반의 전략기획 서포트
• 서비스 기획/운영관리</t>
  </si>
  <si>
    <t>에스모바일은 사람 중심의 행복 가치를 실현하는 기술 서비스 기업으로, 키즈 모바일에 특화된 Device, Contents, Accessory를 개발/공급하는 키즈 모바일 전문 업체 입니다.
머신러닝, 자연어학습, 컴퓨터비전 등 인공지능 기술 기반의 '모바일 커뮤니케이션 서비스'를 신규 런칭 예정 중에 있습니다. 위 서비스 구현에 함께 하실 분들은 주저말고 지원 부탁드립니다.</t>
  </si>
  <si>
    <t>• 위 기획 업무 경험이 있는 분
• 지표 분석과 해석으로 주도적 업무를 기획하고 실행할 수 있는 분
• 맥락을 파악하고 전달하는 커뮤니케이션 기술과 도구에 능하신 분</t>
  </si>
  <si>
    <t>https://www.wanted.co.kr/wd/22239</t>
  </si>
  <si>
    <t>2019-09-04</t>
  </si>
  <si>
    <t>웹 클라이언트 개발</t>
  </si>
  <si>
    <t>• javascript에 대한 기본 지식
• 3d 프로그래밍에 대한 기초적인 이해</t>
  </si>
  <si>
    <t>• 웹 기반의 리소스 툴 제작
• 클라이언트 엔진 개발</t>
  </si>
  <si>
    <t>• 웹 프론트엔드 및 firebase 등의 연동 개발 경험
• OpenGL, WebGL 등의 3d 프로그래밍 경험</t>
  </si>
  <si>
    <t>https://www.wanted.co.kr/wd/22240</t>
  </si>
  <si>
    <t>[JP]서버 사이드 엔지니어 (Go 언어)</t>
  </si>
  <si>
    <t>■Go言語を用いた開発経験
■GitHubを利用した複数人での開発経験
■LAMP環境などでの開発・運用経験（3年以上）
■新しい技術の習得への関心が高い方
■新しいチャレンジに常にワクワクできる方</t>
  </si>
  <si>
    <t>■主な業務内容
・マイクロサービスを軸としたアプリケーション開発・運用
・レガシー改善に伴うアーキテクチャ設計・技術刷新
・REST Level3(HAL)またはgRPCなどを利用するAPI開発
■その他
・技術戦略の立案・実行
・アプリケーションアーキテクチャ設計
・他サービスへの機能提供API開発</t>
  </si>
  <si>
    <t>※지원시 유의사항
・ 동 포지션은 일본어 구사 능력(네이티브 레벨)과 지원시 일본어 이력서와 직무경력서 첨부(MS WORD/PDF파일)는 필수 사항입니다. 
・ 일문 이력서 양식 예시 : https://goo.gl/JWDmoA
化粧品口コミサイト「＠ｃｏｓｍｅ」のほか、EC（電子商取引）サイトも運営し、首都圏を中心に実店舗も展開している当社。メディア事業、EC事業、店舗事業を事業の三本軸として全方位的に成長を続けております。
我々の最大の強みは、
・ユニークユーザー1,600万人／3億PV
・会員480万人、3万ブランド／30万商品
・クチコミ1,400万件
にわたるビッグデータベースです。
＠ｃｏｓｍｅを基盤に、ネットとリアルを融合し、様々な新規事業を生み出している当社ですが、さらなる成長促進のためサーバーサイドエンジニア(Go言語)を募集致します。</t>
  </si>
  <si>
    <t>・雇用形態：正社員
・給与：月収 264,286円 〜
※月給には45時間相当分のみなし時間外手当（45時間／68,744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大規模なトラフィックを支えるアプリケーション開発
■様々なアプリケーションのアーキテクチャ設計をしたことがある方
■マイクロサービスアーキテクチャを支えるCQRSや、DDDなどに関する知識
■OSS活動、イベントなどでの登壇
■並行処理が好きでたまらない方</t>
  </si>
  <si>
    <t>https://www.wanted.co.kr/wd/22241</t>
  </si>
  <si>
    <t>출판 영업/마케팅 담당</t>
  </si>
  <si>
    <t>B2B,HRD,영업</t>
  </si>
  <si>
    <t>530.1633</t>
  </si>
  <si>
    <t>- 해당분야 직무 3년 이상 경력자</t>
  </si>
  <si>
    <t># 단행본 영업/마케팅
- 온오프라인 서점 관리
- 단행본 마케팅 플랜 기획/실행</t>
  </si>
  <si>
    <t>• 책을 좋아하시는 분
• 팀원들과 함께 만든 도서에 애정을 가질 수 있는 분
• 운전 가능하신 분</t>
  </si>
  <si>
    <t>https://www.wanted.co.kr/wd/22243</t>
  </si>
  <si>
    <t>B2B 세일즈 SMB</t>
  </si>
  <si>
    <t>영업,제안 작성,제안 준비,제안 지원,제안 리더십</t>
  </si>
  <si>
    <t>• 영업/사업개발 관련 경력 2년 이상
• 딥러닝 학습데이터에 대한 이해도</t>
  </si>
  <si>
    <t>• SMB 신규 고객사 유치를 위한 영업 및 제휴 활동
• 데이터 바우처 수요기업 영업
• 세일즈 전략 수립 및 실행
• 마케팅 활동을 통해 유입되는 인바운드 리드 검증
• 고객 컨설팅 및 요구사항 구체화
• 프로젝트 운영 방식 초기 기획</t>
  </si>
  <si>
    <t>＜어떤 회사인가요?＞
• AI(인공지능)에 대해 재미있는 사실이 한 가지 있습니다. 머신러닝(기계학습)을 위해서는 엄청나게 많은 데이터가 필요한데 이 데이터 정제작업을 사람이 제공한다는 것이죠. 지금 이 순간에도 수천 명의 작업자들이 기계학습에 사용될 데이터를 위해 정제작업을 하고 있습니다.
• 크라우드웍스는 기계학습 데이터를 위한 플랫폼을 제공하고 있습니다. 크라우드웍스 플랫폼에서 작업자들(크라우드웍스 회원)은 데이터 정제작업을 하여 돈을 벌고 AI 서비스 기업들은 원하는 데이터를 얻을 수 있습니다.
• 네이버, 라인, 카카오, 현대카드, 삼성 등 국내 대부분의 AI 선두기업들은 크라우드웍스의 고객입니다.
＜크라우드웍스 기업 서비스 소개 영상＞
• https://www.youtube.com/watch?v=J_7NpRm4cPA&amp;feature=youtu.be
• https://www.youtube.com/watch?v=rQlIosOhzAk&amp;feature=youtu.be
• https://www.youtube.com/watch?v=KhH65pPZrOY&amp;feature=youtu.be
＜크라우드웍스의 입사 첫날은 어떨까? - 입사 첫날 살펴보기＞
• https://crowdworks.oopy.io/891b8310-47ed-4e19-9693-32fd604904fd
＜채용 절차＞
크라우드웍스 인재영입 절차는 다음과 같습니다.
• 채용절차: 서류전형 - 직무면접 - 컬쳐면접 - 처우협의
• 제출서류: 지원서 &amp; 포트폴리오 (PDF 제출)</t>
  </si>
  <si>
    <t>• 크라우드웍스 플랫폼 작업 경험
• 스타트업 근무 경험
• B2B 제품 경험</t>
  </si>
  <si>
    <t>https://www.wanted.co.kr/wd/22244</t>
  </si>
  <si>
    <t>링크 현장 구출 활동가</t>
  </si>
  <si>
    <t>514.618</t>
  </si>
  <si>
    <t>북한과 북한 사람들에 대한 깊은 관심과 이해
운전 경력
한국어와 영어에 능통
연수 기간 포함 최소 18개월 간 동남아시아에서 체류하며 근무가능</t>
  </si>
  <si>
    <t>현장 조사 및 관리
탈북 난민 케어
탈북 난민에게 정착 과정 안내
구출 난민 정보 기록 및 관리
재정 관리, 보고서 작성 등의 사무 행정</t>
  </si>
  <si>
    <t>Liberty in North Korea는 탈북 난민들이 정착국까지 안전히 이동하도록 지원하는 국제 비정부단체로 미국 캘리포니아, 대한민국, 그리고 동남아시아에 사무실를 두고 있습니다. 2010년부터 전 세계 지지자들의 후원으로 지금까지 1000명이 넘는 탈북 난민을 구출했습니다. 여전히 많은 탈북난민들은 자유와 인권을 찾아 목숨을 내건 여정을 선택합니다. 이들의 여정의 종착점인 동남아시아에서 구출 활동을 통해 변화의 움직임에 동참하세요!
“현장에서 유능하고 믿음직스러운 팀원들과 함께 역사의 한 페이지를 기록하고 있다는 데에서 큰 보람을 느낍니다. 이곳에서 얻는 다양한 경험이 정말 큰 자산이 되고 있어요.”
- 링크 현장 구출 활동가 J -</t>
  </si>
  <si>
    <t>유연한 휴가 제도
현지 의료 보험
자기계발 적극지원</t>
  </si>
  <si>
    <t>https://www.wanted.co.kr/wd/22245</t>
  </si>
  <si>
    <t>스쿱미디어</t>
  </si>
  <si>
    <t>Operation Team</t>
  </si>
  <si>
    <t>서울시 송파구 법원로 128, B동 206호(문정동, 문정SKV1GL메트로시티)</t>
  </si>
  <si>
    <t>• 활달하고 의사소통에 능한 분
• Office 활용이 가능하신 분</t>
  </si>
  <si>
    <t>• 서비스 운영, 내-외부 커뮤니케이션
• 이벤트 기획 및 운영
• 정책수립 및 시행
• 리서치</t>
  </si>
  <si>
    <t>(주)스쿱미디어는 9년차 개발회사이며, 현재는 국내 최초 수익 공유형 암호화폐 거래소 비트소닉을 개발, 운영하고 있습니다.
향후 국내시장 뿐만 아니라 글로벌시장까지 비트소닉과 함께 성장하고 도전하는 인재를 찾고 있습니다.</t>
  </si>
  <si>
    <t>• 무제한 다과 제공
• 야간교통비지급
• 기본 혜택(4대보험, 건강검진, 저녁식대, 연차.....)</t>
  </si>
  <si>
    <t>• 블록체인/ 암호화폐 이해도가 있는 분
• 영어 및 중국어 가능자</t>
  </si>
  <si>
    <t>https://www.wanted.co.kr/wd/22246</t>
  </si>
  <si>
    <t>브랜드 PR 담당자</t>
  </si>
  <si>
    <t>서울시 용산구 서빙고로 17 센트럴파크타워</t>
  </si>
  <si>
    <t>언론홍보 및 디지털 콘텐츠 PR관련 경력 3~5년 
빠르게 변화하는 콘텐츠 트렌드와 다양한 매체에 대한 높은 이해도
내부 다양한 부서와의 긴밀한 협업을 위한 커뮤니케이션 능력
유사 사례, 레퍼런스가 없는 영역에서도 솔루션을 도출해내는 도전 정신
회사의 동료들과 선/후배를 아끼고 챙기는 따뜻한 마음
크리에이터들을 향한 진정성 있는 애정과 존중</t>
  </si>
  <si>
    <t>외부 미디어와 소통하며 기업 및 크리에이터의 커뮤니케이션 관리
기업 홈페이지, 블로그 등 Asset 관리 및 콘텐츠 홍보
미디어 모니터링 및 이슈 관련 대외 메시지 작성 지원
사회공헌 캠페인 전략 수립 및 실행</t>
  </si>
  <si>
    <t>샌드박스네트워크는 더이상 전형적인 마케팅 솔루션으로 우리 브랜드의 팬(fan)인 크리에이터들과 디지털 네이티브(Digital native)들의 마음을 움직일 수 없다고 생각합니다. 샌드박스네트워크의 브랜드 팀은 틀에 박힌 전통적인 마케팅에서 벗어나 세상 누구도 감히 시도해 보지 못한 '우리들만의' 새로운 방법으로 ‘샌드박스'라는 멋진 엔터테인먼트 브랜드를 키워 나가고 있습니다.
샌드박스네트워크는 창의적인 크리에이터들이 세상을 바꾼다고 믿으며, 그들과 함께 세상을 더 즐거운 곳으로 만들고 싶습니다. 샌드박스는 이런 우리만의 철학을 더 많은 사람들과 공유하고, 우리만의 멋진 비전을 더 많은 사람들에게 알리고 공감받고 싶습니다. 샌드박스에서 우리의 철학과 비전으로 한국의 모든 시청자들을 매료시킬 PR매니저를 모집합니다. 샌드박스와 함께 시도하고, 함께 실패하고, 그리고 함께 멋진 브랜드를 키워나갈 PR전문가들의 많은 지원을 부탁드립니다.</t>
  </si>
  <si>
    <t>- 중식비 일 8500원 지원(연봉 외 연간 약 200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엔터테인먼트 산업 혹은 스타트업계 종사자
미디어 위기 대응 및 이슈 매니지먼트에 대한 경험
대(對)매체 행사 및 IMC 행사 운영 경험
그래픽 관련 프로그램(포토샵, 일러스트) 가능자</t>
  </si>
  <si>
    <t>https://www.wanted.co.kr/wd/22247</t>
  </si>
  <si>
    <t>Senior Business Development Manager (B2B Partnership실)</t>
  </si>
  <si>
    <t>ㅁ 게임 플랫폼, 기술 협력, IP/라이센싱, 투자 관련 비즈니스 파트너쉽 전략 수립 및 신규 사업 기회 발굴
    •  내부 퍼블리싱/개발 조직 리드들과의 논의를 통해 파악된 내부 파트너쉽 요구와 Executive Level과 align된 Business Priority를 바탕하여 파트너쉽 전략 및 모델 수립
    • PUBG 게임 서비스를 확장하고 Brand 가치를 높이기 위한 파트너쉽 및 신규 사업 기회 발굴 
ㅁ 파트너쉽 관련 계약 협상 전략 수립 
    • 당사의 협상력을 높이고 파트너사와 당사 모두 Win-Win 할 수 있도록 신뢰를 기반할 수 있는 협상 전략을 수립하여 건강한 Long-term relationship을 구축의 토대를 만들고 계약 체결을 주도 
ㅁ Deal Execution 관리 
    • 계약 spirit에 따른 외부 파트너/내부 유관 부서의 해당 파트너쉽에 따른 Expectation을 명확히 셋업 
    • 양사 모두의 Expected commitment이 원만히 실행되도록 양사 커뮤니케이션을 facilitate 및 이슈 Escalation 
ㅁ 중요 Partner Relationship 구축 및 관리를 통한 지속적 파트너쉽 기회 모색 및 당사 게임 서비스의 성장과 Brand 가치를 높이기 위해 지속적인 파트너쉽이 요구되는 중요 파트너들과 당사의 Executive Level간의 Networking을 통해 긴밀한 Relationship 구축을 주도</t>
  </si>
  <si>
    <t>https://www.wanted.co.kr/wd/22248</t>
  </si>
  <si>
    <t>경영관리팀장(재무,인사 등)</t>
  </si>
  <si>
    <t>• 동종업계 경력 무관
• 성실,근면한 분</t>
  </si>
  <si>
    <t>&lt;재무&gt;
- 회계 결산
- 세무조정 및 기타 세무신고
- 세무검토
- 외부감사(회계감사·세무감사) 수검 및 대응
- 자금관리기획
- 프로젝트, 부서별 계획 수립 및 손익관리
&lt;인사&gt;
1. 인사기획 및 인사운영 업무(HRM)/조직관리 업무
 - 각종 제도 개선
2. 채용/교육 업무(HRD)
3. 급여/복리후생 업무(C&amp;B)
 - Payroll 업무 수행
 - 경력입사자 급여산정 및 급여 실무, 4대보험 및 원천세 실무
 - 인건비 분석 및 동종업계의 동향 파악
 4. 조직문화 담당 
 - 임직원 동기부여를 위한 이벤트 기획, 아이디어 도출
 5. G/A
 6. 기타
 - HR issue 해결
 - 임직원 고충처리 등</t>
  </si>
  <si>
    <t>- 외국어(영어 등) 비즈니스 커뮤니케이션이 가능한 분
 - 관련 자격증 소지 및 세무/회계법인 근무경력이 있는 분
 - 노동관계법령에 대한 이해도가 높은 분
 -  e-HR 시스템 구축 또는 개선경험을 보유한 분
 - 인사기획 또는 글로벌HR에 대한 이해도가 높은 분
 - 자회사 또는 관계회사에 대한 HR In-house Consulting 경험이 있는 분
 - 커뮤니케이션스킬이 우수한 분
 - 엔터테인먼트 관련 경험자</t>
  </si>
  <si>
    <t>https://www.wanted.co.kr/wd/22249</t>
  </si>
  <si>
    <t>휴이노</t>
  </si>
  <si>
    <t>앱 개발 책임자</t>
  </si>
  <si>
    <t>Django,Python,AWS,Docker</t>
  </si>
  <si>
    <t>동대문구 회기로 117-3 서울바이오허브 연구실험동 505호</t>
  </si>
  <si>
    <t>• 소프트웨어 개발 및 관련 분야(컴퓨터공학 등) 학사 이상
• 소프트웨어 개발 분야 2년 이상 경력(모바일 애플리케이션, 웹 프로그래밍 등)
• C/C++, Python, Java (Android), Swift 언어 활용 가능자
• 웹표준, HTML, Javascript에 대한 이해
• 최신 기술에 대한 이해, 구현, 프로그래밍 능력
• 원활한 의사 소통, 대인관계, 긍정적 태도, 신기술에 대한 습득 의지</t>
  </si>
  <si>
    <t>• 휴이노 생체신호 측정 기기와 연동하는 iOS / Android 앱 개발
• 의료진용 Web 기반 생체신호 열람 소프트웨어 개발
• 의료데이터 저장 및 분석을 위한 backend 기술 개발 지원</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의 소프트웨어 팀과 열정으로 함께 하실 개발자를 모십니다. 빠르게 발전하고 있는 웨어러블 의료기기 분야에서 휴이노와 함께 발 맞춰 나가고자 하는 의지를 가진 훌륭한 인재를 모시고자 합니다.</t>
  </si>
  <si>
    <t>• 경쟁력 있는 급여 
• 국민연금, 4대보험, 교육 참여 지원 
• 탄력적 근무 시간</t>
  </si>
  <si>
    <t>• 앱스토어나 구글플레이 앱 배포 경험
• front-end, back-end 디자인 및 프로그래밍 경험
• AWS, Azure 등 클라우드 플랫폼 활용 경험
• 문서화 및 소프트웨어 버전 관리에 대한 높은 이해도</t>
  </si>
  <si>
    <t>https://www.wanted.co.kr/wd/22250</t>
  </si>
  <si>
    <t>• 3년 이상의 데이터 분석 관련 업무 수행 경험
• SQL을 활용한 데이터 분석 경험</t>
  </si>
  <si>
    <t>• 서비스 개선을 위한 데이터 분석
• 데이터 통계 구성 및 시각화
• 데이터 기반 상품 추천 및 펀딩 예측 모델링 개발 및 평가</t>
  </si>
  <si>
    <t>와디즈 서비스의 다양한 데이터를 바탕으로 통계 분석 및 개인화 추천, 예측 모델링 등을 수행합니다. 또한 효과 분석을 통해 서비스 변경을 위한 방안을 마련함으로써 고객의 서비스 품질을 높여갑니다.</t>
  </si>
  <si>
    <t>• GA 데이터 분석 경험
• Python/R 등을 활용한 데이터 분석 경험
• 빅데이터 기반 분석 및 서비스 개발 경험
• Tableau 등의 BI툴을 통한 리포트 구성 경험
• 엔지니어링 백그라운드 보유
• Machine Learning, Deep Learning 을 활용한 분석 시스템 경험</t>
  </si>
  <si>
    <t>https://www.wanted.co.kr/wd/22251</t>
  </si>
  <si>
    <t>• DB Admin 또는 빅데이터 관련 플랫폼 경력 5년 이상
• ETL, DW, Data Lake 시스템 설계/운영 경험
• RDBMS, No SQL, Hadoop, Kafka 등을 포함한 데이터 플랫폼 구축 업무 경험
• 비정형의 대용량 데이터 수집, 정제, 적재 시스템 개발 및 운영 경험 보유</t>
  </si>
  <si>
    <t>• 클라우드 기반 데이터 저장소 정의 및 데이터 파이프 라인 구축
• 데이터 분석 및 AI 서비스 개발을 위한 데이터 인프라 설계 및 구축
• 사용자 로그 데이터를 수집하고 가공하여 적재하며, 데이터를 관리하기 위한 프레임워크나 데이터 기반의 다양한 서비스를 위한 기반 기술 활용
• 플랫폼 운영 자동화</t>
  </si>
  <si>
    <t>와디즈에서 발생하는 다양한 데이터를 일관된 방식으로 축적하고 관리할 수 있는 인프라를 구축하고 운영합니다. 
다양한 빅데이터 플랫폼과 클라우드 환경으로 대용량의 데이터 파이프라인을 구축하고 운영하는 경험을 쌓을 수 있습니다.</t>
  </si>
  <si>
    <t>• AWS 혹은 GCP 기반 Data Lake 구축 경험
• Hadoop, Spark, Impala, Kudu 등 빅데이터 분석 플랫폼 구축 경험이 있는 분</t>
  </si>
  <si>
    <t>https://www.wanted.co.kr/wd/22252</t>
  </si>
  <si>
    <t>하드웨어 개발 책임자</t>
  </si>
  <si>
    <t>• 하드웨어 개발 및 관련 분야(전기, 전자, 컴퓨터공학 등) 석사 이상
• 하드웨어 회로도 이해/분석 및 구현 능력
• TI, Nordic, ST Microelectronics등 제조사 부품 및 개발킷 상에서 펌웨어 프로그래밍 능력 원활한 의사 소통, 대인관계, 긍정적 태도, 신기술에 대한 습득 의지</t>
  </si>
  <si>
    <t>• 휴이노 생체신호 측정 기기 하드웨어 개발
• 휴이노 생체신호 측정 기기 펌웨어 개발
• 하드웨어 부품 공급, 생산 협력 업체와의 협업 및 소통</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의 하드웨어 팀과 열정으로 함께 하실 하드웨어 개발책임자를 모십니다. 빠르게 발전하고 있는 웨어러블 의료기기 분야에서 휴이노와 함께 발 맞춰 나가고자 하는 의지를 가진 훌륭한 인재를 모시고자 합니다.</t>
  </si>
  <si>
    <t>• 경쟁력 있는 급여
• 국민연금, 4대보험, 교육 참여 지원 
• 탄력적 근무 시간</t>
  </si>
  <si>
    <t>• 하드웨어 분야 박사 이상 학위소지자 
• 하드웨어 개발 분야 3년 이상 경력자(회로 설계, 웨어러블 기기 개발 등)
• 하드웨어 구조 설계, 아날로그 센서, 디지털 회로 등에 대한 이해 및 개발 경험
• 웨어러블 기기 개발 경험
• 상용 기기 개발 경험</t>
  </si>
  <si>
    <t>https://www.wanted.co.kr/wd/22253</t>
  </si>
  <si>
    <t>품질 책임자</t>
  </si>
  <si>
    <t>• 품질책임자 자격 조건 만족 
- 4년제 대학 공학 학사 이상 학위 취득자 또는
- 품질경영기사 자격증 소지자 또는
- 1년 이상 품질관리 종사자
• 원활한 문서 작업 (Word, Excel, PowerPoint, HWP 등)
• 원활한 의사 소통, 대인관계, 긍정적 태도</t>
  </si>
  <si>
    <t>• 의료기기 인증 업무
• 의료기기(휴이노 제품) 제조 및 품질관리책임
• GMP / Validation 수행
• 각종 문서/기록 관리, 제품 품질 관리
• 제품 테스트</t>
  </si>
  <si>
    <t>휴이노(HUINNO Co., Ltd.)는 헬스케어 산업의 혁신을 기치로 2014년 설립된 바이오/의료 웨어러블 분야 헬스케어 스타트업입니다. 휴이노는 혈압, 맥박, 산소포화도, 심전도를 포함한 다양한 생체 신호를 상시적, 지속적으로 정확하게 측정 가능한 손목시계형 생체신호 측정 기기(MEMO™)를 개발하여 고혈압 및 만성심장질환으로 고통받는 환자들의 삶의 질 향상에 이바지하고자 합니다.
휴이노의 손목시계형 생체신호 측정 기기는 측정된 다양한 생체신호에 수학적 모델을 적용하여 혈압을 추론함으로써 커프 압력으로 인한 불편함 없이 혈압 측정이 가능합니다. 더불어, 기기를 통해 측정된 심전도를 분석하여 부정맥 진단에 도움을 줄 수 있는 인공지능 알고리즘과 모델을 개발하는데 집중하고 있습니다.
휴이노는 올바른 리더십, 네트워크, 지식, 열정, 자세를 가진 인재와 함께 수없이 닥칠 난관을 극복해가며 헬스케어 산업뿐만 아니라 웨어러블 산업 전반을 혁신하고자 합니다. 이를 위해 휴이노 팀과 열정으로 함께 하실 품질관리책임자를 모십니다. 빠르게 발전하고 있는 웨어러블 의료기기 분야에서 휴이노와 함께 발 맞춰 나가고자 하는 의지를 가진 훌륭한 인재를 모시고자 합니다.</t>
  </si>
  <si>
    <t>• 공학석사 이상 학위소지자 
• CE, ISO13485, GMP 인증심사 대응 경험자
• 영어능통자 (영어문서 및 해외규격집 이해)</t>
  </si>
  <si>
    <t>https://www.wanted.co.kr/wd/22254</t>
  </si>
  <si>
    <t>React.js 웹 프론트엔드 개발자</t>
  </si>
  <si>
    <t>• 프론트엔드 개발 경험 2년 이상
• Babel, Webpack, Parcel 과 같은 패키지 매니저 활용 가능
• React.js 에 대한 깊은 이해</t>
  </si>
  <si>
    <t>• End users 를 대상으로 서비스하는 서비스 프론트엔드 개발</t>
  </si>
  <si>
    <t>네트워크프로그래밍팀은 게임 서버 설계 및 개발뿐만 아니라 각종 서비스 플랫폼의 기능 개발및 운영을 담당하고 있습니다. 네트워크프로그래밍팀에서는 대용량 트래픽 처리 등의 다양한 업무를 경험할 수 있으며 신규 프로젝트 설계 구현 등 업무에 주도적으로 참여 할 수 있는 기회도 언제나 열려 있습니다.</t>
  </si>
  <si>
    <t>• 보험,의료: 4대보험, 건강검진
• 근무시간 : 10:00~19:00
• 회사위치:서울시 강남구 테헤란로 507 4층(삼성동, 위워크빌딩).</t>
  </si>
  <si>
    <t>• CSS3 를 능숙하게 활용 가능하신 분
• 웹 표준과 크로스브라우징에 대한 이해
• 프론트엔드 Performance 최적화 경험자</t>
  </si>
  <si>
    <t>https://www.wanted.co.kr/wd/22255</t>
  </si>
  <si>
    <t>주문(예약)/결제 기획</t>
  </si>
  <si>
    <t>- 주문(예약), 결제 기획 경험 5년 이상
- 프로덕트 관리 경험 5년 이상
- 관련 협업부서와 효과적인 소통 능력
- 개발과정 전반에 대한 이해가 있으며 개발자들이 쉽게 이해할 수 있는 SB작성 및 커뮤니케이션</t>
  </si>
  <si>
    <t>- 상품구조 이해를 바탕으로 주문(예약) 및 결제 서비스 기획
- 주문(예약)/결제 시스템 기획
- 예약, 취소/부분취소, 환불, 결제 에 대한 정책 기획
- 유관부서와의 긴밀히 협력하여 업무수행
- 최적화된 UI/UX</t>
  </si>
  <si>
    <t>1. 복지소개
- 주37시간 근무 : 월요병이 뭔가요? 월요일은 오후 1시 출근
- 삼시세끼 제공 : 구내식당에서 세끼 무료 제공
- 사내 카페테리아 : 20여개 음료를 소정의 금액으로 이용할 수 있도록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봉사, 액티비티, 독서 등 10여개의 사내 동호회가 운영, 격주로 동아리활동비를 지급
- 리프레시 휴가 : 입사 3년 기념 10일의 리프레시 휴가와 100만원의 휴가지원비를 제공
- 건강검진 패키지 지원 : 매년 20만원 상당의 건강검진 패키지 지원
- 전사 Movie Day : 분기별 오후 단체 영화관람 후 바로 퇴근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t>
  </si>
  <si>
    <t>- OTA, O2O, e-Commerce 주문(예약)/결제, 포털 기획 경험
- 서비스 전반 (Front/Back-end) 에 대한 경험
- 논리적 정책 기획 경험
- App, Web, M/Web, Back-end 등 다양한 플랫폼 기획 경험
- JIRA, Confluence, Slack 을 통한 의사소통</t>
  </si>
  <si>
    <t>https://www.wanted.co.kr/wd/22256</t>
  </si>
  <si>
    <t>QA엔지니어/QA Engineer</t>
  </si>
  <si>
    <t>• QA 업무 수행; Testing 가능하신 신입 엔지니어분도 가능 
• 모바일/웹 서비스 환경(플랫폼, 네트워크 등)에 대한 이해도를 보유하신 분
• IT 학과 전공 또는 이와 동등한 수준의 지식 보유하신 분</t>
  </si>
  <si>
    <t>• QA 진행 프로세스 전략수립 
• 퀄슨의 제품 및 서비스에 대한 품질 관리
• 프로젝트 품질 기준에 따라 TC작성 등 QA 진행 
• 서비스 품질 위험 요소 도출 및 해소 활동 
• 장애 관리 및 장애에 대한 재발방지대책 이행 업무 수행 
• QA 자동화 및 시스템화</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무제한 제공
• 야근시 식대가 제공되지만 정시 퇴근 지향
• 자유로운 연차 휴가 사용 (한시간 단위 연차 사용 가능)
• 주차비 일부 지원
• 다양한 경조사에 대한 경조 지원금 및 유급휴가
• 생일연차휴가  및 생일축하제도 
이외의 다양한 복지제도를 퀄슨에서 함께 만들어주세요 :)</t>
  </si>
  <si>
    <t>• 하나의 서비스를 1년 이상 온전히 맡아 보신 경험
• QA 프로세스를 새로 도입하거나 체계적으로 개선해 본 경험
• 클라이언트 개발자 출신으로 QA에 경험이 있는 분
• QA Automation 경험
• Agile 개발 방법론에 대한 이해 및 경험</t>
  </si>
  <si>
    <t>https://www.wanted.co.kr/wd/22257</t>
  </si>
  <si>
    <t>Curriculum Planning and Development (Singapore)</t>
  </si>
  <si>
    <t>Bukit Timah/Woodlands</t>
  </si>
  <si>
    <t>- Candidate must possess at least Diploma/Advanced/Higher/Graduate Diploma in any field.
- At least 1 Year(s) of working experience in the related field is required for this position.</t>
  </si>
  <si>
    <t>- To maintain good relationship with existing and new clients
- Sales driven and positive attitude
- Be able to achieve sales target
- Knowledge about Singapore education system, books trade business, good vast contacts with teachers/educators/tuition centres/schools.</t>
  </si>
  <si>
    <t>Seeking driven and motivated individuals with good network with partners in the education sector.</t>
  </si>
  <si>
    <t>- Outstanding development opportunities
- Friendly work culture</t>
  </si>
  <si>
    <t>- Preferably Senior Executive specialized in Sales - Retail/General or equivalent.
Willing to travel overseas</t>
  </si>
  <si>
    <t>https://www.wanted.co.kr/wd/22258</t>
  </si>
  <si>
    <t>- Candidate must possess at least Diploma/Advanced/Higher/Graduate Diploma in any field.
- Proficient in MS Words, Powerpoint and Excel. 
- Strong writing, editing and oral communication in English​
- Willing to travel overseas</t>
  </si>
  <si>
    <t>- Provide support to development of new products and processes.
- Responsible for information gathering/research; business needs and industry analysis in order to identify key business challenges and opportunities.
- Initiate brand concepts and marketing strategies.</t>
  </si>
  <si>
    <t>We are looking for an ambitious and energetic Business Development Manager to help expand our business by creating and applying effective strategies.</t>
  </si>
  <si>
    <t>https://www.wanted.co.kr/wd/22259</t>
  </si>
  <si>
    <t>2019-05-17</t>
  </si>
  <si>
    <t>인프라웨어 Polaris Office 해외 CS 신입/경력 채용 (계약직)</t>
  </si>
  <si>
    <t>• 학력: 초대졸 이상
• 경력: 신입 ~ 4년 이하
• 계약기간: 1년 (평가에 따라 연장 가능)
• 영어 독해 및 비즈니스 영작문 중급 이상이신 분 
• 처우: 2,700만원 (1년 재직 시 퇴직금 별도 발생)</t>
  </si>
  <si>
    <t>• 국외 이메일로 유입된 고객 대응
• Google/Apple 등 고객 Review 대응</t>
  </si>
  <si>
    <t>(주)인프라웨어는 오피스 소프트웨어 및 모바일 게임 전문기업입니다. 
전 세계 유일한 유니버셜 엔진기술 폴라리스 오피스는 하나의 오피스 엔진으로 다양한 OS 지원이 가능한 유니버셜 엔진 기반으로 설계되어 있어 Doc, Docx, HWP, ODF, PDF 등 모든 문서를 다른 프로그램을 실행하지 않고도 모든 문서를 하나의 프로그램에서 열람하고 편집이 가능하며 최신 기술로 업데이트 시에도 모든 OS를 동시에 고도화 할 수 있습니다.
`폴라리스 오피스 클라우드 서비스`는 사용자 수는 물론, 유료 및 광고 수익의 증가를 바탕으로 꾸준한 매출 성장을 보이고 있습니다. 폴라리스 오피스 클라우드 서비스는 2019년 현재 238개국, 8,600만명의 가입자를 확보한 상태로 매일 5만명 이상이 새롭게 가입하는 등 사용자가 지속적으로 증가하고 있습니다. 
또한, 강력한 문서보안 기능을 지닌 `기업용 폴라리스 오피스`는 60여개 글로벌 기업들과의 협업으로 매출을 확대해 나가고 있습니다. 문서보안 강화뿐만 아니라 가벼운 엔진을 기반으로 기존 업무 시스템과의 연동이 손쉬워 글로벌 기업들의 호평을 받고 있습니다.
관련하여 Polaris Office 해외 CS를 담당하실 분을 찾습니다.
우수한 분들의 관심과 지원을 기다리겠습니다!</t>
  </si>
  <si>
    <t>• 경조사휴가, 경조금, 사내식당(조식/중식(무료지원)/석식운영)
• 넓은 휴게실, 안마의자, 커피머신, 음료제공
• 편한 청바지 입는 회사? 여기에 있어요~ 자.유.복.장. 
• 사유? 필요 없어요! 자유로운 연차, 반차, 외출 사용
• 전직원 영어이름 호칭으로 수평적인 문화 조성
• 펀펀 이벤트 (창업기념일 행사, 전 임직원 제주워크샵 등)
• 일생활균형 캠페인 참여기업으로 Work &amp; Life Balance 장려 중!</t>
  </si>
  <si>
    <t>• 고객지원업무 1년 이상 경험해보신 분</t>
  </si>
  <si>
    <t>https://www.wanted.co.kr/wd/22260</t>
  </si>
  <si>
    <t>앱포스터</t>
  </si>
  <si>
    <t>[미스터타임] 자바스크립트 개발자</t>
  </si>
  <si>
    <t>마포구 성암로 189 중소기업DMC타워 705호</t>
  </si>
  <si>
    <t>• 웹 서비스/백엔드 개발 경력 1년 이상
• ECMAScript 2015 이상에 대한 이해와 능력
• 자바스크립트 기반의 웹 프론트/백엔드(NodeJS) 개발 경험
• Git(Bitbucket)을 통한 형상관리 경험</t>
  </si>
  <si>
    <t>• 미스터타임 서비스 개발 및 유지 보수 (워치페이스 메이킹 툴, API)
[개발환경]
• Node.js 기반 프로젝트는 8.11 에서 동작합니다.
• 코드는 Bitbucket에 올려놓고 관리하고 있습니다.
• 에디터는 제일 익숙한 거 쓰시면 됩니다.</t>
  </si>
  <si>
    <t>글로벌 No.1 스마트워치 플랫폼 - 미스터타임
세상에서 가장 쉽고 빠르게 나만의 스마트워치를 만들다
미스터타임은 아날로그 시계의 감성과 스마트워치의 다채로운 경험을 동시에 구현합니다.
Create, Apply, Share 3가지 기능에 디자인 + 기술을 추구합니다.
Super Design Class, 스누피, 두카티, 메종키츠네, 삼성전자 등 미스터타임과의 만남을 통해 스마트워치 스페셜 에디션으로 재탄생합니다.
- 2020 SW고성장클럽 예비고성장 과학기술정보통신부 장관상 수상
- TIPA 중소기업기술정보진흥원 정부기관 선정 우수업체 (잡코리아 슈퍼기업관 입점)
- 모바일 대상 수상 업체, 이노비즈 인증 업체
- 중소기업중앙회 '스마트 중소기업' 선정
- 설립 11년차의 안정적인 회사
- 플랫폼랩, 사업전략실로 분업화된 전문 IT회사
- 급여 및 최적화 근무환경, 다양한 복지혜택 제공
- 미스터타임 기술 스택 : https://stackshare.io/apposter/mrtime</t>
  </si>
  <si>
    <t>＜근무조건＞
1. 주 5일 근무 &amp; 시차출퇴근제 시행중! (08:30~17:30 / 09:30-18:30 중 택1)
2. 자유로운 연차 사용! 눈치보지 말고 쓰세요.
3. 법정 기본 연차 15일에 여름휴가 3일을 추가로 드려요!
4. 저녁이 있는 삶 중시! 야근, 주말근무 없어요. 
    각자 알아서 추가 근무가 필요하다 판단될 시에만 운영
   (야근 및 주말 시간당 1.5배 초과근무수당 + 석식 제공+ 교통비 지원)
5. 실적에 따른 별도 인센티브 지급(보너스 및 iPad 등의 각종 장비류)
＜근무 환경＞
1. 편리한 교통 : 건물과 지하철역 연결, 도보2분 (디지털미디어시티역8번출구)
2. 원하는 개발 장비 무한 지원 
3. 다양한 종류의 간식, 음료 상시 구비
＜기타 복지＞
1. 장기 근속 포상
2. 병가 별도
3. 결혼, 출산, 육아휴직 및 휴가 별도 지원
그리고,
유연하고 합리적인 커뮤니케이션과 자기주도적 업무를 최우선으로 합니다.
업무와 관련 없는 불필요한 회의, 복잡한 보고 체계, 서류 작업은 지양합니다.
학벌이나 스펙보다는 
도전을 두려워하지 않는 유연한 태도로 함께 서비스를 만들어나갈 분!
앱포스터는 직원이 아닌 동료를 찾습니다.
감사합니다.</t>
  </si>
  <si>
    <t>• 웹기반 저작도구 개발 경험
• 자바스크립트 프레임워크 경험 (Angular 6 사용중)
• NoSQL(MongoDB)에 대한 이해와 활용 경험
• CSS, Canvas 등을 다뤄본 경험</t>
  </si>
  <si>
    <t>https://www.wanted.co.kr/wd/22261</t>
  </si>
  <si>
    <t>웹 기획</t>
  </si>
  <si>
    <t>- 웹 또는 모바일 서비스기획 3년 이상 경력
- 이러닝 서비스 정책 기획 및 스토리보드 작성 경험
- 기획/디자인/개발조직과 원활한 커뮤니케이션 능력</t>
  </si>
  <si>
    <t>- 프로젝트 관리
  UX설계/스토리보드 작성
- 구축/운영 프로젝트 기획담당
- 개발 요구사항 분석 및 협의
- 프로젝트 일정 및 리스크 관리
- 개발 유관부서 관련 커뮤니케이션 진행</t>
  </si>
  <si>
    <t>2013년 처음 ‘렛유인 아카데미’라는 이름의 스타트업으로 시작하였고, 
2015년에 법인 ‘(주)렛유인’을 설립했습니다. 
꿈을 꾸는 사람들에게 교육으로 꿈을 이루어주기 시작하면서 
최종적으로는 이공계 분야의 제대로된 교육 플랫폼을 
만들고자하는 목표로 시작 하였습니다. 
자신의 꿈을 이루고 또 세상의 꿈을 이루어주는 
여러 플랫폼을 만드는 렛유인에 함께할 동반자를 찾고 있습니다.</t>
  </si>
  <si>
    <t>• 자율 복장
    - 집에서도, 일할 때도 편한게 최고! 자율복장! 여름에 반바지? 당연 OK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이러닝 교육 업체 근무 경력자 우대
- 서비스 전략수립 역량이 있으신 분
- 다양한 분야의 기획경험이 있으신 분</t>
  </si>
  <si>
    <t>https://www.wanted.co.kr/wd/22262</t>
  </si>
  <si>
    <t>Business Specialist / Associate Business Specialist</t>
  </si>
  <si>
    <t>Room 2702, Rykadan Capital Tower,  135 Hoi Bun Road, Kwun Tong,  Kowloon, Hong Kong</t>
  </si>
  <si>
    <t xml:space="preserve"> • Degree or above, preferably with equivalent work experience
 • Ability to adapt quickly to an existing, complex environment
 • Ability to quickly learn new concepts and software is necessary
 • Good command of written English and spoken Cantonese</t>
  </si>
  <si>
    <t xml:space="preserve"> • Work with end-users to understand business requirements and translate them into business rules for eligibility checking systems
 • Interprets policy and procedures and turn them into a logically structured set of business rule
 • Assist to clarify business rule with end-users in workshop (Presentation or discussion) and define Technical requirements
 • Act as a business rule adviser to evaluate and propose solutions or options
 • Prepare and maintain business rule documentations</t>
  </si>
  <si>
    <t xml:space="preserve"> • Five-day work week
 • Flexible working hours
 • Medical insurance
 • Education allowance
 • Family allowance
 • Performance bonus
 • Birthday Leave
 • Marriage leave</t>
  </si>
  <si>
    <t xml:space="preserve"> • Experience in Salesforce / OutSystems / HRIS would be a huge advantage
 • Candidate with more experience will be considered as "Business Specialist"</t>
  </si>
  <si>
    <t>https://www.wanted.co.kr/wd/22263</t>
  </si>
  <si>
    <t>재무회계 담당자(팀원급)</t>
  </si>
  <si>
    <t>• 유관 경력 3~10년(재무회계 또는 상품 판매 및 원가 관리)
   - Junior 1명, Senior 1명 채용 예정
• 법인 결산 및 회계감사 수감 경험 3회 있으신 분
• 원활한 커뮤니케이션 능력</t>
  </si>
  <si>
    <t>• 월 결산 및 재무보고 자료 작성
• 비용 검토 및 회계처리, 전표입력
• 회계감사 대응</t>
  </si>
  <si>
    <t>리디는 디지털화를 선도하는 "프리미엄 콘텐츠 플랫폼"입니다.
차량이 자율주행차로, 시계가 스마트워치로 진화하는 등 스마트 기기가 일상에 자리잡은 가운데, 폭넓은 분야의 매력적인 콘텐츠를 탁월한 디지털 플랫폼을 통해 제공합니다.</t>
  </si>
  <si>
    <t>• 상장회사 경험 있으신 분
• ERP 사용 경험, B2C 회사 업무 경험
• 엑셀 사용 능숙하신 분
• 콘텐츠유통사 근무 경력</t>
  </si>
  <si>
    <t>https://www.wanted.co.kr/wd/22264</t>
  </si>
  <si>
    <t>결산 및 손익 분석 담당자</t>
  </si>
  <si>
    <t>• 유관 경력 5~10년(재무회계 또는 상품 판매 및 원가 관리)
• 법인 결산 및 회계감사 수감 경험 3회 있으신 분
• 원활한 커뮤니케이션 능력</t>
  </si>
  <si>
    <t>• 상품(전자책 리더기) 매출 및 원가 관리, 상품 재고수불부 관리
• 월 결산 및 재무보고 자료 작성
• 회계감사 대응</t>
  </si>
  <si>
    <t>• ERP 사용 경험, B2C 회사 업무 경험
• 엑셀 사용 능숙하신 분
• 논리적인 사고력 / 지속적으로 배우고 성장하시는 분</t>
  </si>
  <si>
    <t>https://www.wanted.co.kr/wd/22266</t>
  </si>
  <si>
    <t>https://www.wanted.co.kr/wd/22267</t>
  </si>
  <si>
    <t>品牌行銷人員</t>
  </si>
  <si>
    <t>• 數位平台 / 電子商務 操作經驗一年以上
• 撰寫品牌行銷文案／企劃活動提案／異業合作／KOL洽談經驗。
• 開發能力</t>
  </si>
  <si>
    <t>1.撰寫品牌行銷文案／企劃活動提案／異業合作／KOL洽談。
2.數位平台操作及管理 ex. 官網、FB、LINE@、IG等。
3.網路商品修改庫存及上下架、活動提報、每日銷售資料整理彙整。
4.拓展品牌知名度。
5.客戶經營及開發。
6.</t>
  </si>
  <si>
    <t>品牌推廣 ( 拓展品牌知名度。)</t>
  </si>
  <si>
    <t>• 薪資範圍  :  月薪 3萬元 至 4萬元(依程度給薪）
• 保險福利：勞保、健保、退休金提撥、團體意外保險。
• 獎金制度：考核調薪、年終、三節、生日、結婚、生產祝賀、喪葬慰金..等。
• 學習發展：定期的教育訓練，提昇職場競爭力。
• 娛樂福利：旅遊補助、零食區、春酒、員購優惠。
• 職涯發展：暢通的升遷管道。</t>
  </si>
  <si>
    <t>https://www.wanted.co.kr/wd/22268</t>
  </si>
  <si>
    <t>서버 개발 엔지니어</t>
  </si>
  <si>
    <t>• Spring framework 또는 ASP.NET 개발 경력 3년 이상
• SQL Server T-SQL 개발 경력 3년 이상
• RESTful, Web, 네트워크에 대한 이해
• 대용량 데이터베이스 설계/개발/운영 경험
• Azure 클라우드 환경에서 서비스 개발 경험
• 관련 학과 석사 학위 이상 소유자</t>
  </si>
  <si>
    <t>• 데이터 처리를 위한 RESTful API 서버 및 데이터베이스 개발/운영
• 영유아 관련 빅데이터 관리
• 당사 솔루션 개발 및 서버 관리</t>
  </si>
  <si>
    <t>주식회사 모닛은 "아기를 편안하게, 엄마를 행복하게!"라는 목표로 혁신적인 기술과 결합된 유아 용품을 개발하는 회사입니다. 모닛에서 서버 개발 업무를 맡아주실 분을 모십니다.</t>
  </si>
  <si>
    <t>• 육아 경험
• MVC를 이용한 Front-end 구현 경험
• git(github), Jenkins 등의 툴을 이용한 CI 활용 경험</t>
  </si>
  <si>
    <t>https://www.wanted.co.kr/wd/22269</t>
  </si>
  <si>
    <t>베트남 현지법인 백엔드 엔지니어</t>
  </si>
  <si>
    <t>베트남</t>
  </si>
  <si>
    <t>- 3년 이상의 웹 서비스 / API 개발, 운영 관련 경험
- 3년 이상의 AWS 혹은 타 클라우드 컴퓨팅 서비스 운영, 개발 경험
- JavaScript(TypeScript), Node.js 기반 개발 경험
- MongoDB와 같은 도큐먼트 기반 데이터베이스 사용 경험
- 서비스 / 제품을 만드는 과정을 즐기고 협업에 적극적으로 참여하는 분
- 해외 근무에 결격 사유가 없는 분</t>
  </si>
  <si>
    <t>- 아시아 시장을 대상으로, 배달의 민족과 같은 Food-Tech 서비스 개발
- 다양한 클라이언트 환경에서 사용되는 서비스 API 개발 / 운영
- 서비스를 통해 발생하는 주문, 정산, 유저 행동 등의 데이터 관리 / 운영
- 클라우드 컴퓨팅 서비스 기반 인프라 관리 / 운영</t>
  </si>
  <si>
    <t>고용형태 : 정규직 (수습기간 경력 3개월 / 신입 6개월 적용)
근  무  지 : 베트남 호치민
소        속 : CÔNG TY TNHH WOOWA BROTHERS VIỆT NAM
연봉책정 : 우아한형제들과 동일한 기준으로 책정
* 우아한형제들과 별도 법인이며, 불가피한 사정으로 해외근무가 불가한 경우 원격근무 협의 가능
우아한형제들 채용 프로세스
- 입사지원 ▶ 서류전형(코딩테스트) ▶ 면접전형 ▶ 최종합격</t>
  </si>
  <si>
    <t>- 해외 사용자 대상의 글로벌 서비스 개발 경험이 있는 분
- 해외 사용자, 문화, 모바일 환경 혹은 트렌드에 대한 이해가 있는 분
- 필요한 일을 적극적으로 찾고, 필요한 것을 직접 만들기를 즐기는 분
- 적절한 기술을 찾아 학습하고, 적용하는 것을 즐기는 분
- 업무 내용 혹은 관련 기술을 정리하고, 공유하기를 즐기는 분
[꼭 읽어주세요!]
- 지원 시 경력기술서(PDF형식) 필수 첨부 부탁드립니다. 
- 경력기술서는 자신의 기술력을 보여 줄 수 있는 프로젝트나 협력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2270</t>
  </si>
  <si>
    <t>해외서비스(베트남) 프론트엔드 엔지니어</t>
  </si>
  <si>
    <t>- 3년 이상의 웹 프론트엔드 개발 경험
- React, Vue.js 등의 프레임워크를 통한 프로덕션 수준의 제품 개발 경험
- ES6+, SPA, Modular JS, CSS in JS 등의 최신 웹 기술 트렌드에 대한 관심과 이해
- REST, 캐싱, 쿠키, CORS 등의 웹 기반 기술에 대한 이해
- 서비스 / 제품을 만드는 과정을 즐기고 협업에 적극적으로 참여하는 분
- 본인의 작업을 통해 유저에게 좋은 경험을 전하는 일을 무엇보다 중요하게 생각하는 분
- 해외 근무에 결격 사유가 없는 분</t>
  </si>
  <si>
    <t>- 아시아 시장을 대상으로 한 배달의 민족과 같은 Food-Tech 서비스 개발
- 베트남 서비스의 웹 개발 및 운영 (백오피스, 웹사이트)
- 정해진 과제 수행을 위한 웹 프론트엔드 상의 기능의 설계 및 구현</t>
  </si>
  <si>
    <t>고용형태 : 정규직 (수습기간 경력 3개월 / 신입 6개월 적용)
근무지 : 베트남 호치민
소속 : 우아한형제들 베트남 현지법인
연봉책정 : 우아한형제들과 동일한 기준으로 책정
우아한형제들 채용 프로세스
- 입사지원 ▶ 서류전형(코딩테스트) ▶ 면접전형 ▶ 최종합격</t>
  </si>
  <si>
    <t>- 해외 사용자 대상의 글로벌 서비스 개발 경험이 있는 분
- 해외 사용자, 문화, 모바일 환경 혹은 트렌드에 대한 이해가 있는 분
- 필요한 일을 적극적으로 찾고, 필요한 것을 직접 만들기를 즐기는 분
- 적절한 기술을 찾아 학습하고, 적용하는 것을 즐기는 분
- 업무 내용 혹은 관련 기술을 정리하고, 공유하기를 즐기는 분
[꼭 읽어주세요!]
- 지원 시 경력기술서(PDF형식) 필수 첨부 부탁드립니다. 
- 경력기술서는 자신의 기술력을 보여 줄 수 있는 프로젝트나 협력했던 활동사항 위주로 작성해주세요.
  (진행기간, 주요업무내용, 본인이 기여한 기술력, 결과/성과/성취 등)
- 코딩테스트는 개별적으로 안내드리고 있으며, 응답 제출 후 약 일주일 이내 결과가 발표됩니다.</t>
  </si>
  <si>
    <t>https://www.wanted.co.kr/wd/22271</t>
  </si>
  <si>
    <t>해외서비스(베트남) 모바일 클라이언트 엔지니어</t>
  </si>
  <si>
    <t>- 3년 이상의 iOS 혹은 안드로이드 모바일 클라이언트 개발 경험
- React Native, Flutter 등의 크로스 플랫폼 개발 프레임워크 사용 경험
- Javascript(Typescript), NPM 환경에서의 프로그래밍 경험
- 서비스 / 제품을 만드는 과정을 즐기고 협업에 적극적으로 참여하는 분
- 본인의 작업을 통해 유저에게 좋은 경험을 전하는 일을 무엇보다 중요하게 생각하는 분
- 해외 근무에 결격 사유가 없는 분</t>
  </si>
  <si>
    <t>- 아시아 시장을 대상으로 한 배달의 민족과 같은 Food-Tech 서비스를 개발
- 베트남 서비스의 모바일 앱 개발 및 운영 (유저 앱, 파트너 업소 앱) 
- 정해진 과제 수행을 위한 클라이언트 상의 기능의 설계 및 구현</t>
  </si>
  <si>
    <t>고용형태 : 정규직 (수습기간 경력 3개월 / 신입 6개월 적용)
근무지 : 베트남 호치민
소속 : 우아한형제들 베트남 현지법인
연봉책정 : 우아한형제들과 동일한 기준으로 책정
* 단, 불가피한 사정으로 해외근무가 불가한 경우 원격근무 협의 가능 
우아한형제들 채용 프로세스
- 입사지원 ▶ 서류전형(코딩테스트) ▶ 면접전형 ▶ 최종합격</t>
  </si>
  <si>
    <t>https://www.wanted.co.kr/wd/22273</t>
  </si>
  <si>
    <t>VP of Engineering</t>
  </si>
  <si>
    <t>518.795,518.873,518.877</t>
  </si>
  <si>
    <t>- 최소 8년 이상의 개발 경력 또는 그 이상의 실력을 갖추었다고 판단하는 분
- 백엔드 개발 또는 프론트엔드 개발에 대한 전문성이 있는 분
- 코드 리뷰에 능하고, 주니어 개발자를 이끌 수 있는 분
- 빠르게 학습하는 역량을 가진 분
- 코드잇의 비전에 공감하며, 원활한 커뮤니케이션 능력을 갖추신 분</t>
  </si>
  <si>
    <t>- Backend: Kotlin Spring Boot
- Frontend: React, MobX, Next.js, TypeScript, Jest, HTML/CSS
- Infrastructure: Docker/Kubernetes, AWS</t>
  </si>
  <si>
    <t>“배움의 기쁨을 세상 모두에게”
누구나 배경지식 없이도 쉽게 배울 수 있는 교육을 지향하며, '해야 하는 공부'가 아닌 '하고 싶은 공부'로 바꾸는 것을 목표로 하고 있습니다.
코드잇은 '온라인 코딩 교육 서비스'를 운영하는 스타트업입니다. 프로그래밍의 중요성은 누구나 알고 있는 사실이지만, 좋은 교육 서비스를 찾기란 쉽지 않습니다. 이를 해결하고자 코드잇은 모든 강의를 자체 제작하여 질 높은 콘텐츠와 함께, 코딩 교육에 최적화된 플랫폼을 개발하고 있습니다.
그렇게 "배움"에 대한 깊은 철학을 가지고 수강생에게 좋은 교육을 제공하고자 끊임없이 달려온 결과 3년 동안 4만 5천명의 수강생, 완주율 51%, 강의 만족도 4.9점(만점 5점)을 달성하였습니다.
또한, 콘텐츠의 질과 기술력을 인정받아 2020년 3월, 에이벤처스, 펄어비스캐피탈, 퓨처플레이, 신한캐피탈, 산은캐피탈로부터 40억원의 Series A 투자를 받았으며, 향후 국내 뿐 아니라 해외 시장에도 도전할 예정입니다.
코드잇 비전에 공감하고, 저희와 함께 배움의 기쁨을 확산하고 싶으시다면 언제든 문을 두드려 주세요!</t>
  </si>
  <si>
    <t>"훌륭한 멤버들로 구성되어 있다"는 것은 우리의 큰 강점입니다. 좋은 서비스도 이러한 팀원들이 있기에 가능한 일이에요. 코드잇은 우리의 뛰어난 역량에 걸맞은 업무 환경을 제공하기 위해 업무 시간, 문화, 장비 등 다방면에서 노력 중입니다. 
- 근무 시설: 을지로 위워크
- 근무 형태: 유연 근무 (오전 9시부터 오후 12시까지 원하는 시간에 자율 출근)
- 업무 장비: 3년마다 500만 원 지원 (최고 사양 장비 지원)
- 자기 계발: 스터디 지원, 동아리 지원, 도서 지원
- 식비: 점심, 저녁 제공 (식대 12,000원 지원)
- 연차, 휴가: 법정 휴가, 생일 및 결혼기념일 반차
- 보험, 의료: 4대 보험, 경조사비, 청년내일채움공제
- 병역지정업체 선정 (보충역 편입 가능)
- 평균 나이 28세의 젊은 기업. 서로 형, 누나, 동생, 친구하는 편한 분위기!</t>
  </si>
  <si>
    <t>• 코드잇 개발 스택(주요 업무에 기술됨)에 전문성이 있는 분
• 코드 리뷰에 능하고, Junior~Middle 개발자를 이끌 수 있는 분
• 영어를 잘 하시는 분 (bilingual일 경우 추가 우대)
• 기획력과 추진력을 갖추신 분</t>
  </si>
  <si>
    <t>https://www.wanted.co.kr/wd/22274</t>
  </si>
  <si>
    <t>중구 청계천로 100 시그니쳐타워 동관 10층</t>
  </si>
  <si>
    <t>• 2년 이상의 백엔드 개발 경험이 있는 분
• 알고리즘과 자료구조에 대한 이해를 갖춘 분
• 빠르게 학습하는 역량을 가진 분
• 코드잇의 비전에 공감하며, 원활한 커뮤니케이션 능력을 갖추신 분</t>
  </si>
  <si>
    <t>【 이런 팀에서 일해요 】
코드잇은 본질적인 프로덕트의 발전이 반드시 뒷받침 되어야만 지속적인 가치 창출과 성장이 가능하다고 믿습니다. 이러한 믿음을 기반으로 코드잇, 특히 프로덕트 팀은 주간 10개 이상의 레슨을 듣는 학습자 수(Weekly Learning Users)를 우리가 지향해야 할 핵심 지표로 삼았습니다. 유입을 증가시키는 것, 유입부터 구독 전환까지의 퍼널을 개선하는 것, 구독된 유저가 매주 학습에 참여할 수 있게끔 하는 것, 수강생 분들의 학습 경험 및 콘텐츠 제작자의 제작 환경을 개선하는 것 모두 이 핵심 지표에 기여합니다. 
동시에 프로덕트적인 성장을 이루어내기 위해, 코드잇은 4개의 유닛(각기 다른 직무의 분들이 모여 특정 프로젝트를 중심으로 모인 팀)을 만들었습니다. 그리고 매주 Weekly Learning Users의 성장을 이끌어가고 있습니다.
우리와 함께라면 틀림없이 수강생 분의 성장을 이끌어낼 뿐 아니라 당신도 빠르게 성장할 것이라 확신합니다. 당신과 함께 이 멋진 프로덕트를 만들어가길 바랍니다. 
【 이런 일을 해요 】
1. 코드잇 메인 서비스 개발 및 운영
내부에서 만들어진 콘텐츠를 유저에게 제공하는 코드잇 메인 서비스의 API를 개발하고 운영합니다. 메인 서비스는 Spring Webflux, Kotlin을 사용하고, DB로는 MongoDB를 사용하고 있습니다. 프론트엔드와는 GraphQL을 사용하여 통신합니다. 유저의 가입, 결제, 강의 수강, 커뮤니티 등 코드잇 프로덕트의 모든 부분을 조금 더 나은 방향으로 계속해서 개선하고 있습니다.
2. 실행기 개발 및 운영
코드잇은 유저들이 별도의 실행 환경 없이 브라우저에서 코드를 입력하고 결과를 확인할 수 있는 실행기 서비스를 제공합니다. Python, JavaScript, Java, MySQL 등 다양한 언어와 실행 환경에 더해 브라우저에서 터미널을 사용하는 것도 지원하고 있습니다. 실행기가 빠르고 정확하면서, 동시에 효율적으로 동작하도록 개선합니다. 
3. 인프라 관리
코드잇 메인 서비스와 실행기는 AWS 관리형 Kubernetes인 EKS에서 서비스되고 있습니다. 유저의 사용 패턴에 맞게 인프라를 효율적으로 사용하는 방식을 고민하고 개선합니다.
4. 데이터 분석
코드잇은 사용자의 데이터 분석을 통해 프로덕트의 개선 방향을 결정합니다. Amplitude, Google Analytics, 내부 DB를 활용하여 데이터를 모으고 가공하여 내부에 공유합니다.
【 이런 기술 스택을 사용해요 】
• Java/Kotlin Spring Framework(webflux)
• GraphQL
• MongoDB
• Infrastructure
    • Docker/Kubernetes
    • CircleCI
    • Terraform
    • AWS(EKS, ECS, ECR, S3, SES…)
현재 스택에 맞지 않아도 괜찮습니다.
빠르게 배우고 열정 있는 2년 이상 백엔드 엔지니어라면 지원해 보세요!
(* GitHub 계정 제출 권장)</t>
  </si>
  <si>
    <t>★ 2022 코드잇 인재 채용: 전 직군 스톡옵션 제공 ★</t>
  </si>
  <si>
    <t>1. 최고의 팀원에게 최고의 보상을 제공해요.
• 최고의 동료들이 모인 팀
• 전 직원 스톡옵션 제공
• 최고 수준의 보상 지향
2. 몰입을 위한 최적의 환경을 지원해요.
• 주 40시간 유연근무제 (코어타임 오후 1~5시)
• 자유로운 재택근무 (월금 비코어타임 및 화수목 재택근무 가능)
• 최고 사양의 장비 지원 (3년마다 500만원)
• 무제한 도서, 교육 및 사내 스터디 지원
• 동료 및 리더와의 상시 피드백 문화
3. 건강과 행복을 위한 복지를 제공해요.
• 점심, 저녁 식대 지원 (각 최대 12,000원)
• 무제한 간식 제공, 매년 명절 및 생일 축하 선물
• 연 100만원 상당의 종합 건강검진 지원
• 50만원 상당의 경조사비 지원
• 주차비 지원
4. 친밀한 문화를 함께 만들어가요.
• 신뢰를 바탕으로 한 반말 문화
• 랜덤점심, TGIM, 컬쳐나잇, 비어토크
• 사내 동아리 활동 지원
【 언론 속의 코드잇 】
• 코드잇 공동 대표가 1시간짜리 강의를 절대 안 만드는 이유
https://bit.ly/3oo5Cpy 
• 코드잇 시리즈 B 투자유치, 누적 140억원 투자
https://bit.ly/3csFfvP 
• 국내 코딩 교육 기업 최초로 멤버십 1만명 돌파
https://bit.ly/3BdkjmO</t>
  </si>
  <si>
    <t>• 컴퓨터 과학과 또는 컴퓨터 공학과 출신자
• 코드잇의 개발 스택(주요 업무에 기술됨)에 대한 전문성이 있는 분
• 영어를 잘 하시는 분 (Bilingual일 경우 추가 우대)
• IT 스타트업에서 근무해보신 분
【 이렇게 합류하게 돼요 】
1. 서류 접수 → 2. 사전과제(optional) → 3. 인터뷰 → 4. 합류 
• 서류 통과 후, 필요시 사전 과제를 드리고 있어요. (*사전과제비 제공)
• 알고리즘, 직무, 컬쳐핏 관련 인터뷰가 진행되며, 모든 인터뷰를 하루 동안 진행해요.
• 인터뷰는 코드잇 사무실에서 진행돼요.
【 제출 서류 】
• (필수) 이력서
• (선택) GitHub, 블로그 등 포트폴리오 
【 참고해 주세요 】
• 정규직 채용의 경우 3개월의 수습 기간이 있어요.
• 수습 기간 평가 결과에 따라 수습 기간이 연장되거나 채용이 취소될 수 있어요.</t>
  </si>
  <si>
    <t>https://www.wanted.co.kr/wd/22275</t>
  </si>
  <si>
    <t>[100억↑투자] 프론트엔드 엔지니어</t>
  </si>
  <si>
    <t>• 2년 이상의 프론트엔드 개발 경험이 있는 분
• 알고리즘과 자료구조에 대한 이해를 갖춘 분
• 빠르게 학습하는 역량을 가진 분
• 코드잇의 비전에 공감하며, 원활한 커뮤니케이션 능력을 갖추신 분</t>
  </si>
  <si>
    <t>【 이런 팀에서 일해요 】
코드잇은 본질적인 프로덕트의 발전이 반드시 뒷받침 되어야만 지속적인 가치 창출과 성장이 가능하다고 믿습니다. 이러한 믿음을 기반으로 코드잇, 특히 프로덕트 팀은 주간 10개 이상의 레슨을 듣는 학습자 수(Weekly Learning Users)를 우리가 지향해야 할 핵심 지표로 삼았습니다. 유입을 증가시키는 것, 유입부터 구독 전환까지의 퍼널을 개선하는 것, 구독된 유저가 매주 학습에 참여할 수 있게끔 하는 것, 수강생 분들의 학습 경험 및 콘텐츠 제작자의 제작 환경을 개선하는 것 모두 이 핵심 지표에 기여합니다. 
동시에 프로덕트적인 성장을 이루어내기 위해, 코드잇은 5개의 유닛(각기 다른 직무의 분들이 모여 특정 프로젝트를 중심으로 모인 팀)을 만들었습니다. 그리고 매주 Weekly Learning Users의 성장을 이끌어가고 있습니다.
우리와 함께라면 틀림없이 수강생 분의 성장을 이끌어낼 뿐 아니라 당신도 빠르게 성장할 것이라 확신합니다. 당신과 함께 이 멋진 프로덕트를 만들어가길 바랍니다. 
【 이런 일을 해요 】
1. 코드잇 웹페이지 개발 및 운영
내부에서 제작된 콘텐츠를 유저에게 제공하는 코드잇 메인 웹사이트를 개발하고 운영합니다. 페이지는 Next.js, React, Typescript, SASS를 이용하여 개발하고 있습니다. 인터넷 익스플로러를 제외하고 웹 표준을 지키는 브라우저만 지원하고 있고, API와 GraphQL을 사용하여 통신합니다. 영상 재생부터 코드 실행기, 웹 터미널 등 다양하고 도전적인 기능을 개발하고 있습니다.
2. 그 외 다양한 웹페이지 개발
메인 웹페이지 외에 B2B 관리 사이트, 블로그, 회사 소개 사이트를 개발하고 운영합니다. 메인 웹페이지와 같은 스택을 사용하며, 다양한 웹페이지를 효율적으로 관리하기 위해 Nx를 기반으로 한 MonoRepo를 단계적으로 도입하고 있습니다.
3. 디자인 시스템 개발 및 운영
Storybook을 활용하여 만들어진 디자인 시스템이 있습니다. 여러 사이트에서 공유하는 코드잇만의 컴포넌트들이 통일성을 유지할 수 있도록 디자이너와 함께 디자인 시스템을 확장하고 개선합니다.
【 이런 기술 스택을 사용해요 】
• React.js
• TypeScript
• Next.js
• GraphQL
• Apollo Client
• Sass
현재 스택에 맞지 않아도 괜찮습니다.
빠르게 배우고 열정 있는 2년 이상 프론트엔드 엔지니어라면 지원해 보세요!
(*GitHub 계정 제출 권장)</t>
  </si>
  <si>
    <t>★ 2023 코드잇 인재 채용: 전 직군 스톡옵션 제공 ★</t>
  </si>
  <si>
    <t>1. 최고의 팀원에게 최고의 보상을 제공해요.
• 최고의 동료들이 모인 팀
• 전 직원 스톡옵션 제공
• 최고 수준의 보상 지향
2. 몰입을 위한 최적의 환경을 지원해요.
• 주 40시간 유연근무제 (코어타임 오후 1~5시)
• 자유로운 재택근무 (월금 비코어타임 및 화수목 재택근무 가능)
• 최고 사양의 장비 지원 (3년마다 500만원)
• 무제한 도서, 교육 및 사내 스터디 지원
• 동료 및 리더와의 상시 피드백 문화
3. 건강과 행복을 위한 복지를 제공해요.
• 점심, 저녁 식대 지원 (각 최대 12,000원)
• 무제한 간식 제공, 매년 명절 및 생일 축하 선물
• 연 100만원 상당의 종합 건강검진 지원
• 50만원 상당의 경조사비 지원
• 주차비 지원
4. 친밀한 문화를 함께 만들어가요.
• 신뢰를 바탕으로 한 반말 문화
• 랜덤점심, TGIM, 컬쳐나잇, 비어토크
• 사내 동아리 활동 지원
【 언론 속의 코드잇 】
• 코드잇 공동 대표가 1시간짜리 강의를 절대 안 만드는 이유
https://bit.ly/3oo5Cpy 
• 코드잇 시리즈 B 투자유치, 누적 140억원 투자
https://bit.ly/3csFfvP 
• 국내 코딩 교육 기업 최초로 멤버십 1만명 돌파
https://bit.ly/3BdkjmO</t>
  </si>
  <si>
    <t>• 컴퓨터 과학과 또는 컴퓨터 공학과 출신자
• 코드잇의 개발 스택(주요 업무에 기술됨)에 대한 전문성이 있는 분
• 어느 정도의 디자인 감각이 있는 분
• 영어를 잘 하시는 분 (Bilingual일 경우 추가 우대)
• IT 스타트업에서 근무해보신 분
【 이렇게 합류하게 돼요 】
1. 서류 접수  2. 사전과제(optional)  3. 인터뷰  4. 합류 
• 서류 검토 후 유선 상의 연락이 갈 수 있어요. (이 경우 사전에 연락을 드려요)
• 서류 통과 후, 필요시 사전 과제를 드리고 있어요. (*사전과제비 제공)
• 알고리즘, 직무, 컬쳐핏 관련 인터뷰가 진행되며, 모든 인터뷰를 하루 동안 진행해요.
• 인터뷰는 코드잇 사무실에서 진행돼요.
【 제출 서류 】
• (필수) 이력서
• (선택) GitHub, 블로그 등 포트폴리오 
【 참고해 주세요 】
• 정규직 채용의 경우 3개월의 수습 기간이 있어요.
• 수습 기간 평가 결과에 따라 수습 기간이 연장되거나 채용이 취소될 수 있어요.</t>
  </si>
  <si>
    <t>https://www.wanted.co.kr/wd/22276</t>
  </si>
  <si>
    <t>코딩 콘텐츠 프로듀서</t>
  </si>
  <si>
    <t>518.873,518.1024,518.10110</t>
  </si>
  <si>
    <t>[프로그래밍 역량이 뛰어난 분]
• 자료 구조, 알고리즘 등 Computer Science 기본 지식이 탄탄합니다
• Best practices를 따르는 깔끔한 코드를 작성합니다
• 모르는 내용은 빠르고 정확하게 리서치할 수 있습니다
• 설명에 있어서 절대로 틀리지 않을 자신이 있습니다
[글을 잘 쓰는 분]
• 이해하기 쉬운, 간결한 글을 작성합니다
• 그 와중에 위트를 더할 수 있는 분이라면 더더욱 좋습니다
[공감 능력이 뛰어난 분]
• 사람들이 어떤 부분을 어렵게 느끼는지에 대한 센스가 있습니다
• 사람들이 어떤 것들을 궁금해할지 잘 파악합니다
[커뮤니케이션 능력이 뛰어난 분]
• 피드백을 이해하고 반영할 자신이 있습니다
• 또 반대로, 좋은 피드백을 줄 수 있습니다
• 효율적이고 깔끔한 커뮤니케이션에 자신이 있습니다</t>
  </si>
  <si>
    <t>[콘텐츠 프로듀서 직무 소개]
코드잇은 현재 콘텐츠 프로듀서(콘텐츠 PD)를 찾고 있습니다. 
콘텐츠 PD를 쉽게 설명하면, 온라인 강의 콘텐츠를 만드는 '선생님' 역할입니다. 
코드잇은 인터랙티브하게 코딩을 배울 수 있는 구독 서비스인데요. 플랫폼 개발 뿐만 아니라 콘텐츠까지 직접 제작하는 것이 코드잇의 차별화 전략입니다. 그리고 이 콘텐츠를 만드는 분들이 바로 콘텐츠 PD님들이시죠. 
비유를 하자면, 넷플릭스에서 넷플릭스 오리지널 콘텐츠를 만드는 것과 비슷하다고 보시면 됩니다.
온라인 강의를 만든 경험이 없으셔도 괜찮습니다. 콘텐츠 PD로서의 자질이 보이는 개발자나 데이터 사이언티스트를 찾아서, 코드잇이 제공하는 인프라 안에서 스타 강사가 될 수 있도록 돕는 것이 저희의 임무입니다. 그리고 그 분들이 앞으로 창출할 가치는 엄청나기 때문에, 조건에 부합하는 분들에게는 확실한 대우를 해드리려고 합니다. 파이썬, 자바스크립트, 자바 등 코딩과 관련된 콘텐츠 제작에 관심이 있으신 분은 언제든지 지원해주세요! 
------------------------------
[소개 영상 샘플]
• https://bit.ly/335BELV
• https://bit.ly/2R389o8
• https://bit.ly/3h7Yyam
• https://bit.ly/3i4eEmx
[레슨 영상 샘플]
• https://bit.ly/3bxfnun
• https://bit.ly/3iawg0s
• https://bit.ly/2ZdgEl7
• https://bit.ly/2GBedT9
콘텐츠 PD는 영상 뿐만 아니라 노트, 퀴즈, 실습 과제 등 다른 형태의 콘텐츠도 제작합니다. 자세한 예시는 코드잇 사이트(codeit.kr)에서 참고해 주세요.
------------------------------
[현직 콘텐츠 PD에게 물었습니다]
Q. 이 일을 하면서 가장 좋은 부분은 무엇인가요?
A. 파급력 있는 일을 한다는 점이 즐겁습니다.
온라인 콘텐츠는 도달 범위의 제한이 없잖아요? 그래서 콘텐츠 하나를 잘 만들면 계속해서 많은 분이 이용할 수 있죠. 심지어 우리가 자고 있는 순간에도요.
우리가 만든 교육을 통해 많은 사람들이 프로그래밍을 배우고 뛰어난 개발자가 된다는 점이 참 멋진 것 같아요. 매일 올라오는 후기를 읽는 것도 재미가 쏠쏠하답니다.
Q. 개발자를 하다가 오셨는데, 두 역할이 어떻게 다른 것 같으세요?
A. 개발자로 일할 때는 보지 못하던 것들을 발견하는 것 같아요.
개발자는 만들어 내는 것에 초점을 두는 반면, 콘텐츠 PD는 이해하고 원리를 파악하는 것에 초점을 두거든요.
라이브러리 하나를 보더라도 예전에는 사용하기 급급해서 지나친 부분이 많았는데요. 누군가에게 가르치려고 그 내용을 다시 보니, 새롭게 깨닫는 것들이 많더라고요. 하나를 가르치기 위해 열 이상을 공부하게 될 때도 많고요.
제대로 공부할 기회가 주어진다는 점이 콘텐츠 PD의 메리트인 것 같습니다.
Q. 콘텐츠를 만들기 위해 다양한 역량이 요구되는데, 과연 제가 다 잘할 수 있을까 걱정이 됩니다.
A. 콘텐츠 프로듀서는 약간 프리롤적인 성격이 있습니다. 
녹음/녹화를 하는 분도 있고, 안 하는 분도 있습니다. 영상 디자인을 직접 하는 분도 있고, 안 하는 분도 있습니다. 얼굴이 나오도록 촬영하는 분도 있고, 안 하는 분도 있습니다. 
모든 업무를 잘할 수 있다면 좋겠지만, 그렇지 않더라도 코드잇에는 그런 부분을 서포트해 줄 수 있는 인프라가 구축되어 있습니다. 해 본 적 없는 업무 때문에 지원을 마다하지는 마세요</t>
  </si>
  <si>
    <t>전세계에서 가장 많은 학생을 가르치는 선생님이 누군지 아시나요?
바로 코세라의 창업자이자 스탠포드 대학교 컴퓨터과학과 교수님이신 Andrew Ng입니다. 
무려 170만 명의 학생이 코세라에서 Andrew Ng 교수님의 '머신 러닝' 수업을 수강했고, 최근에 출시한 '딥 러닝' 과정도 반응이 뜨겁습니다. 
이렇게 많은 학생들이 IT 기술을 배우려고 한다는 것이 우리가 지금 어떤 시대에 살고 있는지를 잘 보여주고 있습니다. 세계적으로 가장 빠르게 성장하고 있는 교육 기업들 Coursera, Udacity, Pluralsight, Udemy, DataCamp을 봐도 그 현상을 알 수 있습니다. 모두 '프로그래밍'과 '데이터 사이언스'에 집중되어 있죠.
늦게나마 한국에서도 소프트웨어 열풍이 불고 있는데요. 소프트웨어 기업들이 빠르게 성장 중이고, 전통적인 산업에서도 디지털 전환이 이루어지고 있습니다. 하지만 너무 빠른 변화로 인해 교육이 충분히 이루어지지 않는 상황입니다. 여러분, 지금이 기회입니다. 앞으로 10년, 스타 강사는 소프트웨어 분야에서 탄생합니다.
------------------------------
[지원 방법] 
• 코드잇은 항상 세계 최고 수준의 콘텐츠를 목표로 합니다. 확실하게 검증하고 확실한 분들만 모셔서, 확실한 대우를 해 드립니다.
1. 서류 
다음 항목들을 포함하여 제출해주세요. 
• (필수) 이력서 첨부
• (필수) 지원 동기
• (필수) 현재 사용 가능한 프로그래밍 언어와 각각에 대한 숙련도
• (필수) 당장 어떤 주제의 콘텐츠를 만들 수 있는지
• (필수) 앞으로 어떤 주제의 콘텐츠를 만들고 싶은지
• (선택) 유튜브, 블로그, 깃허브 등 포트폴리오 첨부
2. 사전 과제
• 서류 통과 시 진행됩니다.
• 콘텐츠 제작 역량을 검증하기 위한 과제가 제공됩니다.
3. 대면 면접
• 사전 과제 통과 시, 코드잇 사무실에서 진행됩니다.
• 코딩 면접: 프로그래밍 역량을 검증하는 목적입니다.
• 직무 면접: 콘텐츠 제작 역량과 커뮤니케이션 능력을 검증하는 목적입니다.
• 인성 면접: 문화적인 fit이 잘 맞는지 검증하는 목적입니다.</t>
  </si>
  <si>
    <t>"훌륭한 팀원들"이 코드잇의 가장 큰 강점입니다. 좋은 서비스도 이러한 팀원들이 있기에 가능한 일입니다. 코드잇은 팀원들의 뛰어난 역량에 걸맞은 업무 환경을 제공하기 위해 업무 시간, 문화, 장비 등 다방면에서 노력 중입니다.
• 근무 시설: 시그니쳐타워 동관 10층 코드잇
• 근무 형태: 유연 근무 (오전 9시부터 오후 12시까지 원하는 시간에 자율 출근), 화수목 재택근무 가능
• 업무 장비: 3년마다 500만원 지원 (최고 사양 장비 지원)
• 자기 계발: 스터디 지원, 동아리 지원, 도서 지원 등 
• 식비: 점심, 저녁 제공 (식대 12,000원 지원), 매주 간식 제공
• 연차, 휴가: 법정 휴가, 결혼 휴가
• 보험, 의료: 4대 보험, 경조사비
• 병역지정업체 선정 (보충역 편입 가능)
• 평균 나이 28세의 젊은 기업. 서로 형, 누나, 동생, 친구하는 편한 분위기!</t>
  </si>
  <si>
    <t>• 특정 분야나 기술에 대한 전문성이 있는 분
• 영상 기획력이 있는 분
• 디자인 감각이 있는 분
• 자신 있게 촬영에 임할 수 있는 분
• 영어를 원어민 수준으로 하는 분</t>
  </si>
  <si>
    <t>https://www.wanted.co.kr/wd/22279</t>
  </si>
  <si>
    <t>| 필수 요건
• 모바일 앱/웹 UX기획 경력 3년 이상
• 모바일 앱 UX기획 경력 1년 이상
• 요구사항 수집부터 UX기획 문서 작업까지 모두 수행한 경험
| 요구되는 역량
• 항상 사용자 시각으로 서비스를 바라볼 수 있는 역량
• 비즈니스, 마케팅, 디자인, 개발 등 다양한 팀과 원활하게 커뮤니케이션 할 수 있는 역량
• 데이터를 통해 지속적으로 사용자의 경험을 더 좋게 만들 수 있는 역량
• 일의 우선순위를 기반으로 업무를 수행할 수 있는 역량
• 업무의 양을 예측하고, 주어진 시간 내에 업무를 수행할 수 있는 역량</t>
  </si>
  <si>
    <t>• 망고플레이트 (B2C) UX기획
• 망고플레이트 비즈니스(B2B) UX기획</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UX 기획자를 찾습니다.
채용절차
• 서류심사 - 1차 면접 - 테스트 - 2차 면접 - 최종합격
• 면접은 지원 순으로 진행되며 서류 합격자에 한해 이메일로 개별 통보됩니다.</t>
  </si>
  <si>
    <t>• 망고플레이트 애용자 특히 환영!
• 모바일 플랫폼 별 UX기획에 대한 특징과 차이를 알고 있는 사람
• 다양한 모바일 서비스를 경험해본 사람</t>
  </si>
  <si>
    <t>https://www.wanted.co.kr/wd/22281</t>
  </si>
  <si>
    <t>- 코드잇의 비전에 공감하며, 코드잇 서비스의 발전 방안에 대해 제안할 수 있는 분
- 마케터, 디자이너, 개발자 등 다양한 분야의 사람들과 편하게 커뮤니케이션할 수 있는 분
- 소프트웨어의 개발과 배포 프로세스를 잘 이해할 수 있는 분
- 분석적으로 접근해서 서비스의 문제점을 찾아낼 수 있는 분
- 꼼꼼하며, 멀티태스킹에 능한 분</t>
  </si>
  <si>
    <t>- 서비스의 mini CEO: 코드잇이 나아가야 할 방향을 경영진과 함께 고민합니다. 서비스의 세부 발전 방안을 기획하고, 이를 엔지니어링 팀, 콘텐츠 팀, 그로스 팀 등 범부서간 협력을 이끌어내어 실현합니다. 코드잇을 가장 매력있는 프로덕트로 만드는 데 기여합니다.
- 우선순위 수립 및 업무 스케줄링: 기업이 빠르게 성장하려면 현명하게 ‘Lean Strategy’를 펼쳐야 합니다. 이를 위해서는 우선순위를 잘 수립해야 하며, 계획한 바가 일정에 차질 없이 추진되도록 팀원들의 업무 스케줄링을 해야 합니다.</t>
  </si>
  <si>
    <t>[우대 사항]
- 프로덕트 오너 경력이 있고, 해당 시기의 성과를 잘 설명하실 수 있는 분
- 소프트웨어의 개발과 배포 프로세스를 이해하시는 분
- 개발 또는 교육 / 사업 기획 관련 백그라운드가 있으신 분
- 영어를 잘 하시는 분 (Bilingual일 경우 추가 우대)
[채용 절차]
1차 서류 전형 : 이력서 제출 (포트폴리오와 함께 제출하면 더욱 좋아요!)
2차 과제 전형 : 서류 전형 통과 후 개별적으로 과제 내용을 전달드립니다. 
3차 인터뷰 : 1시간 내외로 인터뷰가 진행되며, 편안한 분위기에서 서로에 대해 알아가는 자리입니다. 궁금한 부분은 무엇이든 물어보세요:)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t>
  </si>
  <si>
    <t>https://www.wanted.co.kr/wd/22282</t>
  </si>
  <si>
    <t>• 새로운 마케팅 캠페인을 기획하고 추진하는 역량이 있으신 분
• 퍼포먼스 마케팅 또는 브랜드 마케팅 분야에서 최소 3년 이상의 경험이 있으신 분
• 마케팅 팀을 이끌었거나, 큰 Scale Up 프로젝트(예: 야나두 &amp; 야놀자 TV/케이블/지하철 광고, 쿠팡 로켓와우, 배달의 민족 0원 이벤트 등)를 담당한 경험이 있는 분
• 국내 및 해외 시장에서 코드잇의 인지도와 점유율을 높이는 데 자신이 있으신 분
• 코드잇의 비전에 공감하며, 원활한 커뮤니케이션 능력을 갖추신 분</t>
  </si>
  <si>
    <t>* 창의성과 실행력을 갖춘 마케팅 매니저라면 지원해보세요!
• 마케팅 캠페인 기획 및 추진
마케팅 팀을 이끌고, 코드잇을 성장시킬 수 있는 마케팅 캠페인을 기획하고 추진합니다. 성장 단계에 알맞은 창의적인 퍼포먼스 및 브랜드 마케팅 캠페인을 통해, 코드잇의 Scale Up에 기여합니다.
• 해외 시장 진출 전략 수립 및 실행
코드잇은 2019년 하반기에 해외(영어권) 시장에 진출할 예정입니다. Lean하게 시장에 진입하여 국내 시장 뿐 아니라 해외 시장에서도 큰 성공을 거둘 수 있도록, 마케팅 팀의 관점에서 시장 진출 전략을 수립하고 실행합니다.
• 프로덕트 매니저와 부서 간 협업 추진
코드잇의 서비스 자체가 매력적이어야, 마케팅이 더욱 효과를 발휘할 수 있습니다. 수강생 분들께 더욱 큰 만족을 드리는 서비스가 될 수 있도록, 마케팅 팀에서 얻은 데이터를 바탕으로 프로덕트 매니저와 팀원들에게 인사이트를 제공합니다.</t>
  </si>
  <si>
    <t>코드잇은 소프트웨어 기술을 기반으로 한 교육 스타트업입니다. "배움의 기쁨"을 확산하기 위해 모인 사람들이죠. 콘텐츠 크리에이터, 엔지니어, 마케터, 디자이너 등 다양한 분야의 전문가들이 교육 혁신이라는 공통된 목적을 향해 나아가고 있습니다. 
현재 코드잇은 20명의 작은 팀입니다. 하지만 놀라운 일을 해 내고 있습니다. 2017년 5월 법인 설립부터 지금까지 코드잇은 약 3만 명에게 선생님이 되어 주었고, 덕분에 많은 학생들이 배움에 빠지게 되었습니다. 코드잇 수업을 안 들은 사람은 있어도 한 번만 들은 사람은 없다는, 그런 이야기까지 돌 정도입니다. 
프로그래밍 뿐만 아니라 모든 공부를 코드잇에서 하고 싶다는 분들이 많습니다. 그래서 교육 분야 확장을 계획하고 있고요. 또 저희는 배움의 기쁨을 가능한 한 널리 퍼뜨리기 위해 글로벌한 역량을 갖춘 팀을 꾸려 구체적으로 꿈을 그려 나가고 있습니다.
할 일이 정말 많습니다. 코드잇의 비전에 공감하는 뛰어난 분이라면, 언제든 문을 두드려 주세요!</t>
  </si>
  <si>
    <t>• 가장 큰 복지는 함께하는 멋진 코드잇 동료들입니다.
• 근무 장소
    • 을지로 위워크 (을지로입구역, 을지로3가역 지하통로로 연결되어있 음)
• 개인 장비
    • 2년마다 480만원 기기/교육비 제공 (예: Macbook Pro, iPad Pro, 모니터)
• 자기 계발
    • 사내 스터디 모임 지원, 동아리 지원
    • 2년마다 480만원 기기/교육비 제공
• 통근, 교통
    • 야간 ‘타다’ 교통비 지원
• 식사, 간식
    • 식비 전액 지원
    • 간식 무한 제공 (스낵24)
    • 커피 무한 제공
    • 맥주 무한 제공
• 연차, 휴가
    • 자율 휴가제
• 근무 형태
    • 유연 근무제 (식사 시간 제외 평일 8시간 이상 근무)
• 보험, 의료
    • 4대 보험</t>
  </si>
  <si>
    <t>• 마케팅 매니저(팀장) 경력이 있고, 해당 시기의 성과를 잘 설명하실 수 있는 분
• 창의적인 통찰력을 기반으로, 그로스 해킹을 통해 서비스를 널리 알릴 수 있는 분
• 영어를 잘 하시는 분 (Bilingual일 경우 추가 우대)</t>
  </si>
  <si>
    <t>https://www.wanted.co.kr/wd/22287</t>
  </si>
  <si>
    <t>경영 지원 (회계 및 총무)</t>
  </si>
  <si>
    <t>1. 회계 및 총무 업무 최소 3년 이상 경력자
2. 자기주도적으로 업무를 생성하고 처리하는 분
3. 스스로의 직무 역량을 높이고자 하는 열정을 갖고 계신 분
4. 더존 프로그램 사용 가능자
5. Office 사용 가능자 (PPT, Word, Excel)
6. 코드잇의 비전에 공감하며, 원활한 커뮤니케이션 능력을 갖추신 분</t>
  </si>
  <si>
    <t>1. 회계 &amp; 세무 업무 (가장 중요)
자체 기장 - 더존프로그램
적격증빙검토 회계처리
매출 &amp; 매입 - 전표처리 및 마감업무
월 결산 업무
부가세 신고 / 원천세 신고 / 4대보험 신고
2. 총무 업무
직원 복지 관리
구매, 비품 관리
행사 및 사내활동(동아리, 스터디, 세미나) 기획
회의, 주주총회, 이사회 의사록 작성
각종 문서 작성 및 관리
3. 정부지원사업 및 병역지정업체 관리
청년추가고용장려금, 기업부설연구소, 원격평생교육원 등 정부지원사업을 관리
병역지정업체(산업기능요원) 관리
4. 법률 이슈 관리
법무, 노무 이슈 사항 관리
각종 계약서 관리</t>
  </si>
  <si>
    <t>코드잇은 최다 수강생과 최고 만족도를 자랑하는 국내 유료 코딩 인강입니다. 오프라인 교육이 지배하고 있던 한국 코딩 교육 시장에서 "온라인으로 합리적인 가격에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
* 웹사이트: http://www.codeit.kr
* 페이스북: https://www.facebook.com/codeit.kr/</t>
  </si>
  <si>
    <t>• 가장 큰 복지는 함께하는 멋진 코드잇 동료들입니다.
• 근무 장소
    - 을지로 위워크 (을지로입구역, 을지로3가역 지하통로로 연결되어있음)
•  개인 장비
    - 2년마다 480만원 기기/교육비 제공 (예: Macbook Pro, iPad Pro, 모니터)
• 자기 계발
    - 스터디 모임 지원, 도서구입비 및 교육비 지원, 코드잇 강의 무제한 지원, 동아리 지원, 2년마다 480만원 기기/교육비 제공
• 통근, 교통
    - 야간 ‘타다’ 교통비 지원
• 식사, 간식
    - 식비 전액 지원, 간식 무한 제공(스낵24), 과일 제공, 커피 무한 제공, 맥주 무한 제공
• 연차, 휴가
    - 자율 휴가제
• 근무 형태
    - 유연 근무제 (식사 시간 제외 평일 8시간 이상 근무)
• 보험, 의료
    - 4대 보험</t>
  </si>
  <si>
    <t>[우대 사항]
1. IT 스타트업 또는 스타트업에서 근무해보신 분
2. 회계학, 세무학, 경영학 관련 전공자
3. 세무 및 회계관련 자격증 소지자
4. 영어 자료를 읽는 데 어려움이 없으신 분
[채용 절차]
1. 서류 지원: 이력서(필수)와 포트폴리오(선택)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근무 형태]
정직원, 3개월 수습 기간 있음.
급여: 협의 가능, 수습 기간 중에도 100%의 급여 적용
수습 기간 전환율: 90% 내외.</t>
  </si>
  <si>
    <t>https://www.wanted.co.kr/wd/22288</t>
  </si>
  <si>
    <t>511.592,511.597,511.1029</t>
  </si>
  <si>
    <t>1. Photoshop, Illustration 등 그래픽 디자인 툴 사용에 능숙하신 분
2. 타이포그래피, 편집, 컬러 등 디자인에 대한 기초와 감각이 있으신 분
3. 기획력과 추진력, 샘솟는 창의력을 갖추신 분
4. 코드잇의 비전에 공감하며, 원활한 커뮤니케이션 능력을 갖추신 분</t>
  </si>
  <si>
    <t>* 그래픽 디자인(크리에이티브 콘텐츠 및 브랜딩)에 관심있는 디자이너라면 지원해보세요!
1. 코드잇의 마케팅 콘텐츠 제작
페이스북 및 구글 광고 콘텐츠를 비롯하여, 마케팅 팀과의 협업을 통해 여러 크리에이티브 콘텐츠를 제작합니다.
2. 코드잇의 홍보 채널 운영
페이스북, 인스타그램, 유튜브, 자체 블로그 등 코드잇의 홍보 채널을, 디자인/영상 팀과 마케팅 팀이 함께 운영합니다.
3. 웹서비스의 그래픽/UI 요소 디자인
UX/UI 디자이너와 함께 웹서비스에 들어가는 그래픽 및 UI 요소를 디자인합니다.
4. 브랜딩 및 브랜드 콘텐츠 제작
코드잇의 비전과 가치를 담아 브랜딩을 하고, 이를 서비스 전반에 적용합니다. 코드잇의 브랜드 정체성이 담긴 웹서비스, 온/오프라인 홍보물 및 굿즈를 제작합니다.</t>
  </si>
  <si>
    <t>코드잇은 최다 수강생과 최고 만족도를 자랑하는 국내 유료 코딩 인강입니다. 오프라인 교육이 지배하고 있던 한국 코딩 교육 시장에서 "온라인으로 합리적인 가격에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t>
  </si>
  <si>
    <t>• 가장 큰 복지는 함께하는 멋진 코드잇 동료들입니다.
• 근무 장소
    - 을지로 위워크 (을지로입구역, 을지로3가역 지하통로로 연결되어있음)
•  개인 장비
    - 3년마다 500만원 기기 제공 (예: Macbook Pro, iPad Pro, 모니터)
• 자기 계발
    - 스터디 모임 지원, 도서구입비 및 교육비 지원, 코드잇 강의 무제한 지원, 동아리 지원
• 식사, 간식
    - 식비 전액 지원, 간식 무한 제공(스낵24), 과일 제공, 커피 무한 제공, 맥주 무한 제공
• 연차, 휴가
    - 자율 휴가제
• 근무 형태
    - 유연 근무제 (식사 시간 제외 평일 8시간 이상 근무)
• 보험, 의료
    - 4대 보험</t>
  </si>
  <si>
    <t>[우대 사항]
1. 시각디자인학과 또는 관련 전공 출신자
2. 최근 디자인 및 브랜딩 트렌드에 관심이 많으신 분
3. 온라인 광고 콘텐츠 제작 경험 또는 오프라인 홍보물 제작 경험이 있으신 분
4. BI 및 BX 디자인에 대한 이해가 있으신 분
5. Sketch 그래픽 디자인 툴 및 Macbook 환경에 능숙하신 분
6. 영어를 잘 하시는 분 (Bilingual일 경우 추가 우대)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
[제출 서류]
1. 디자인 포트폴리오 (본인의 기여도가 50% 넘는 작업)
2. 간단한 이력서 (자유 형식, 포트폴리오에 포함해도 좋습니다.)</t>
  </si>
  <si>
    <t>https://www.wanted.co.kr/wd/22289</t>
  </si>
  <si>
    <t>비디오 디자이너</t>
  </si>
  <si>
    <t>- 프로그래밍 이해 능력: 프로그래밍을 공부한 경험이 있거나 빠르게 잘 배울 자신이 있으신 분 
- After Effect, Premiere Pro 등 영상 제작 툴 사용에 능숙하신 분
- 수강생 입장에서의 영상 편집 능력: 강의 콘텐츠 프로듀서와 커뮤니케이션을 통해 수강생의 입장에서 강의 내용을 쉽게 이해할 수 있도록 영상을 편집합니다. 
- 기획력과 추진력, 샘솟는 창의력을 갖추신 분</t>
  </si>
  <si>
    <t>- 콘텐츠 프로듀서가 기획한 강의 소개 및 강의 내용을 영상 제작합니다.
- 강의 내용을 이해하고, 수강생의 입장에서 콘텐츠 프로듀서와 커뮤니케이션을 합니다.
- 그로스 팀과 함께 페이스북, 인스타그램, 유튜브 등 각 채널에 업로드되는 영상을 제작합니다.</t>
  </si>
  <si>
    <t>[우대 사항]
- Photoshop, Illustration, Sketch 그래픽 디자인 툴 및 Keynote 프레젠테이션 툴에 익숙하신 분
- Mac 환경에 익숙하신 분
- 센스있는 홍보 영상을 제작해본 경험이 있으신 분
- 마케팅적인 센스를 갖고 계신 분
- 유튜브, 블로그 등 본인만의 영상/글 채널을 운영해보신 분
- 영어를 잘하시는 분 (Bilingual일 경우 추가 우대)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
[제출 서류]
1. 영상 포트폴리오 (본인의 기여도가 50% 넘는 작업만)
2. 간단한 이력서 (자유 형식, 포트폴리오에 포함해도 좋습니다.)</t>
  </si>
  <si>
    <t>https://www.wanted.co.kr/wd/22290</t>
  </si>
  <si>
    <t>시큐레터</t>
  </si>
  <si>
    <t>Git,Java,Python</t>
  </si>
  <si>
    <t>경기도 성남시 수정구 금토로80번길 11, 14F(판교이노베이션랩 지식산업센터)</t>
  </si>
  <si>
    <t>• 1px 어긋난 것도 허용하지 않는 장인 정신
• 새로운 언어, 지식, 기술 등을 익히는 것을 즐기는 분
• 웹 프론트엔드 애플리케이션 개발 경력 3년 이상
• HTML, CSS, JavaScript 최신 스펙 이해
• React, Vue, ES6 등을 활용한 프론트엔드 개발 경험
• 웹 사이트 보안에 대한 이해
• 버전 관리 도구 (Git) 및 CI 도구 사용 경험
• 원활한 커뮤니케이션 능력</t>
  </si>
  <si>
    <t>• 보안 솔루션의 대시보드, 관리자 콘솔 등 웹 프론트엔드 애플리케이션의 설계 및 개발
• 웹 프론트엔드 애플리케이션의 운영 및 지속적인 개선</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
홈페이지 https://www.seculetter.com/content/ko/
페이스북 https://ko-kr.facebook.com/seculetter/
링크드인 https://kr.linkedin.com/company/seculetter</t>
  </si>
  <si>
    <t>• 최신 장비 지원
• 생산성 향상을 위한 개발 도구 지원
• 점심 식대 제공
• 간식 제공
• 운동비 지원
• 독서 지원: 본인 계정으로 리디북스 전자 책 선물
• 안마의자, 수면실 등 휴게 시설
• 닌텐도 스위치, 아케이드 게임기 비치 (가끔 게임대회도 개최)
• 야근 및 회식 지양하는 문화
• 자기 주도적인 업무 문화
• 사무실전경: https://www.seculetter.com/content/ko/office.php</t>
  </si>
  <si>
    <t>• Single Page Application 설계 및 개발 경험
• Webpack, Babel 등을 이용한 개발 환경 구성 경험
• REST API 클라이언트 개발 경험
• Spring 프레임워크를 이용한 백엔드 개발 경험
• 풀 스택 개발 경험 또는 백엔드에 대한 기본적인 이해
• 버전 관리 시스템 및 전략에 대한 이해
• 다양한 환경에서의 장애 극복 경험
• 프로덕션 환경에서 지속적인 서비스 개선 및 운영 경험
• 코드 사용법의 문서화를 위해 노력하시는 분
• 오픈소스 혹은 개발 커뮤니티 활동</t>
  </si>
  <si>
    <t>https://www.wanted.co.kr/wd/22291</t>
  </si>
  <si>
    <t>깃플</t>
  </si>
  <si>
    <t>Android,iOS,VueJS,Java,Kotlin,ObjectiveC,Python,Swift,TypeScript,NodeJS,Spring Framework,React.js,React Native,Spring Boot</t>
  </si>
  <si>
    <t>여의도</t>
  </si>
  <si>
    <t>• 경력: 2년 이상의 frontend framework 개발 경험자
• HTTP(RESTful) API 개발 경험자
• 코드 리뷰에 거부감이 없으신 분</t>
  </si>
  <si>
    <t>• 핀셋의 서비스를 제공하는 홈페이지 및 서비스화면 개발</t>
  </si>
  <si>
    <t>핀셋은 개개인의 금융 정보를 바탕으로 모두가 쉽게 접근하고 편하게 관리받는 금융생활을 제공하고자 시작되었습니다.
어렵고 귀찮아서 놓치고 있던 나의 금융 권리를 찾도록 도움을 주어 차별 없이 금융 혜택을 받는 세상을 만드는 것을 비전으로 핀셋팀은 끊임없이 고민하고 있습니다.</t>
  </si>
  <si>
    <t>• 상호존중 조직문화 (나이, 경력, 직책 직위 상관없이 존중)
• 선택 출근제 (오전 8시 ~ 10시 사이 출근, 오후 5시~ 7시 사이 퇴근)
• 자율복장
• 야근 식비 및 교통비 지원
• 무제한 간식 제공
• 노트북 및 듀얼모니터 제공
• 업무 역량 향상 도모를 위한 도서 구입비 지원
• 종합건강검진 실시</t>
  </si>
  <si>
    <t>• 핀테크, 금융플랫폼 등 관련 시스템 개발 경험
• Java &amp; Spring framework(Boot) 기반 웹서비스 개발 경험자</t>
  </si>
  <si>
    <t>https://www.wanted.co.kr/wd/22292</t>
  </si>
  <si>
    <t>Pivotal Japan</t>
  </si>
  <si>
    <t>[JP] Senior Sales Manager, Pivotal Data</t>
  </si>
  <si>
    <t>東京都港区六本木6-10-1 六本木ヒルズ森タワー20階</t>
  </si>
  <si>
    <t>・Excellent communication skills (Native in Japanese and fluent in English) combined with very strong presentation skills and ability to clearly articulate a poinYour Day:
Recruit and Manage Data Partners (i.e. TED, JBS, DELL) to help you cover the market.
Work with Pivotal's Lighthouse Account Teams to represent the Pivotal Data Products.
Drives package-level services sales: on-boarding, solutions assurance for Pivotal Data Services.
Drives customer acquisition in non-lighthouse accounts and retention strategies across all accounts using Pivotal Data Products.
Work with Pivotal Data Engineers for Japan. Ensures strong level of skills to efficiently sell and deliver Pivotal Data solutions across the country.
Participates in key customer meetings when required.
Participate in the budgeting and forecasting process (annually, quarterly, monthly, weekly) related to Pivotal Data Products and Services for Japan.
Required Skills / Experiences:
Excellent communication skills (Native in Japanese and fluent in English) combined with very strong presentation skills and ability to clearly articulate a point of view
A strong background in Business Development and Solution Selling of high-value software, cloud, and data focused products.
5+ years pitching complex enterprise deals, writing proposals and negotiating terms.
Strong business acumen and problem-solving skills with the ability to influence internal and external stakeholders at all levels.
Strong knowledge of Data Warehousing, Big Data and Data Science.
Strong knowledge of the OLTP Database Market.
An understanding of the Software Development Process.</t>
  </si>
  <si>
    <t>Pivotal Software, Inc. combines platform, tools, and methodology to help the world’s largest companies transform the way they build software and run their most strategic applications. Our technology is used by Global 2000 companies and developers to give software development and IT operations a strategic advantage. Founded in 2013, Pivotal unleashes software-developer productivity and creates an environment for innovation to scale, while fulfilling our mission to transform how the world builds software.
The Pivotal Data Team is a group inside Pivotal that focuses on selling and implementing the Pivotal Data Products and Data Science Services. Our cross-disciplinary team includes technical account leaders, data scientists and solutions architects. The Japan Data Team is small but backed by a strong overall presence in Pivotal Japan and in the APJ Data Team.</t>
  </si>
  <si>
    <t>※지원시 유의사항
・동 포지션은 도쿄 현지 근무로 일본어 구사 능력(비즈니스 레벨이상)과 지원시 영문 이력서 첨부는 필수 사항입니다. 
・지원서 업로드시 MS WORD, PDF 파일로 올려 주시기 바랍니다.
We are looking for a high-energy, software sales professional who will identify and bring to closure Pivotal Data product and service opportunities. You are expected to generate net new business as well as for maintaining and growing relationships with existing accounts. You will also help recruit and manage Partners that will increase your leverage in Selling and Implementing. You are responsible for the overall health and sales performance of the territory of defined accounts. You are a problem solver and the thought of collaborating with a team to help companies transform to meet the challenges of tomorrow excites you.</t>
  </si>
  <si>
    <t>Pivotal offers a competitive compensation/benefits package, diverse and inclusive work environment, flexible work arrangement, contributions to communities, and a culture that encourages empathy, learning, transparency and innovation.
Our benefits include:
Base salary
Bonus
Life Insurance
Long Term Disability
Personal Accident
Employee Assistance Program
Retirement Plan
Marriage Allowance
Paid Leave
Paternity Leave
Maternity Leave
Marriage Leave</t>
  </si>
  <si>
    <t>・Possesses strong product/technology/industry knowledge on Pivotal Data products (Greenplum, PostgresQL, MySQL).
・A knowledge of Data Science practices.
・Knowledge of cutting edge technologies in the cloud and data space.</t>
  </si>
  <si>
    <t>https://www.wanted.co.kr/wd/22293</t>
  </si>
  <si>
    <t>Non-PE 악성코드/취약점 분석가</t>
  </si>
  <si>
    <t>• 악성코드 리버싱(디버깅) 지식과 기술이 있는 분 
• 기존 CVE 취약점에 대한 발생 원인을 분석할 수 있는 분
• 신입 지원가능 :악성코드의 분석 관련 업무를 배우고 싶은 분</t>
  </si>
  <si>
    <t>• 비실행 파일 기반 위협 탐지 기술 연구
     - CVE 취약점 및 익스플로잇 진단 알고리즘 연구 개발
     - 비실행 파일 취약점을 이용한 위협 진단 알고리즘 개발
     - 비실행 파일의 악성 행위 진단 정책 개발
     - 문서 파일 내 매크로, 자바스크립트 연구 및 진단 알고리즘 개발
     - 문서 파일 내 사용 가능한 오브젝트의 위협 연구</t>
  </si>
  <si>
    <t>시큐레터는 한국정보보호스타트업을 대표하는 기업으로, 고도화된 전문 기술을
바탕으로한 분석 전문가들을 비롯하여,
각 분야의 실력자들이 모여 있는 ‘보안전문가그룹’ 입니다.
차별화된 분석 기술을 바탕으로 한 시큐레터의 전문위협대응솔루션(MARS V2)은,
사이버 범죄자가 악의적인 링크를 삽입하여 첨부파일을 통해 기존 네트워크환경을
우회하여 침입을 시도하는 경우 하이브리드 접근 방식을 이용한 정적/동적 분석을
통해 알려지지 않은 공격 패턴까지 감지할 수 있습니다.
시큐레터의 핵심보안기술력은 2018년 우수정보보호 기술과 제품에 선정되어
과학기술정보통신부 장관상을 수상하였으며,
2019년 우리은행으로부터 4차 산업혁명을 주도할 성장 잠재력이 높은 기업으로
선정돼 10억원 규모의 직접투자를 유치하였습니다. 
또한, 2020년 2월까지 중동사우디국책기관 RVC, 한국투자파트너스, UTC인베스트먼드,
KDB산업은행, KB증권으로부터 기술적 우수성(가치), 기업건정성, 글로벌시장성 등을
인정받아 현재까지 국내외 VC들로부터 123억원의 투자를 유치하고
2021년에는 중기부 우수연구개발 혁신제품 선정과 노동부 청년친화강소기업으로 선정되는 등 자본안정성과 기술력이 뛰어난 고성장 벤처스타트업입니다. 
시큐레터는 국내의 유수 공공기관, 금융기관, 기업에 제품을 공급하고 있으며, 
한국은 물론 글로벌 보안 시장에 진출한 글로벌 No1 기업으로서
성장 잠재력이 높은 회사입니다.
시큐레터 연구소는
부장, 대리와 같은 직급이 아닌 “님” 호칭을 통한 수평적인 조직문화를 가지고 있습니다. 진정한 워라벨을 위해 10시 출근과 18시 이후 자율적인 퇴근을 보장하고 있고, 
좋은 환경에서 최고의 결과물이 나온다고 생각하여 일터와 건강, 복리후생 측면에서 
최고의 환경을 제공하고 있습니다.
기업문화는 궁극적으로 구성원이 조직에서 마음껏 역량을 발휘 할 수 있는 문화적 
토양을 구축해서 지시대로 움직이는 것이 아닌 본인이 가진 재량과 역량을 충분히 
보여주는 것! 이것이 시큐레터의 목표입니다</t>
  </si>
  <si>
    <t>- 선택적 복리후생제도 운영
- 정기건강검진비 20만원 지원 (회사 지정병원 진행)
- 간식 제공-항상 채워지는 간식창고 원두커피와 각종 음료, 라면, 과자 등 상시 구비
- 도서비 지원-전자책과 실물도서 구매비 100% 지원
- 역량 성장 지원-업무관련 자격증 취득 비용 50% 지원
- 식사제공-중식과 석식 제공
- 각종 포상제도 - 우수사원 포상, 직무발명 포상, 장기근속 포상, 해외 박람회 참관
- 경조사 지원 - 경조사 발생시 경조금 및 경조휴가 제공, 자녀축하금(입학,출산 등)
- 명절 및 기념일 선물 - 생일 선물(10만원 상품권과 커피상품권), 명절선물 제공
- 기타 지원 - 최고성능 노트북 제공, 고급안마기, 게임기가 구비된 휴게실, 동호회
- 자유로운 연차사용, 회식은 자유롭게 참석</t>
  </si>
  <si>
    <t>• 악성코드 분석 경험 1년 이상
• 악성코드를 진단할 수 있는 방법을 고민할 수 있는 분
• 한땀한땀 디버깅하는 과정을 즐길 줄 아는 분
• 아이디어를 구체화 해보신 경험이 있는 분
• 타인과의 지식 공유를 꺼지지 않는 분
• 의견제시를 꺼리지 않는 분</t>
  </si>
  <si>
    <t>https://www.wanted.co.kr/wd/22294</t>
  </si>
  <si>
    <t>테이포프</t>
  </si>
  <si>
    <t>광고마케터</t>
  </si>
  <si>
    <t>서울시 성동구 성수일로12길 20, 601호</t>
  </si>
  <si>
    <t>523.719,523.722,523.763,523.1635</t>
  </si>
  <si>
    <t>• 학력 : 무관(실력중시)
• 경력 : 온라인 마케팅 관련경력 1년 이상</t>
  </si>
  <si>
    <t>• 리빙용품 브랜드의 미디어믹스 및 광고집행
• 광고 성과 분석
• 전담 브랜드 운영</t>
  </si>
  <si>
    <t>'테이포프'가 운영하는 브랜드의 전체적인 광고 계획을 수립하고 집행할 마케팅담당자를 모집하고 있습니다. 테이포프가 소비자들과 소통하는 브랜드 중 하나를 전담하게 되고, 해당 서비스를 활성화 및 성장시킬 수 있도록 플랫폼 오너의 역할을 부여받게 됩니다.</t>
  </si>
  <si>
    <t>• 4대보험
• 퇴직연금
• 장기근속자 포상, 우수사원 포상
• 건강검진
• 자유로운 연차사용
• 업무관련 교육비 지원
• 인센티브 지급
• 커피 무한 제공</t>
  </si>
  <si>
    <t>• 통합 마케팅 유경험자
• SNS관리 및 바이럴 컨텐츠 기획</t>
  </si>
  <si>
    <t>https://www.wanted.co.kr/wd/22296</t>
  </si>
  <si>
    <t>[Hyper-X] Business Development Manager</t>
  </si>
  <si>
    <t>507.554,507.559,507.564,507.656</t>
  </si>
  <si>
    <t>• Product Marketing, Product Localization, Data Analysis 중 1개 이상의 경력을 약 3년 이상 보유하신 분
• SQL, Adjust, Appsflyer, Excel 등 Data analytics Tool 숙련자
• Facebook, Instagram, Youtube 등 주요 SNS 광고에 친숙한 분
• 영어 커뮤니케이션이 능통하며 해외 출장에 결격사유가 없는 분
• 뛰어난 논리적 사고력과 문제 해결 능력을 보유하신 분</t>
  </si>
  <si>
    <t>[Hyper-X]
하이퍼엑스는 글로벌 IT 스타트업 하이퍼커넥트의 사내 신사업/신규프로젝트 개발 스튜디오입니다.엔지니어와 디자이너 위주로 구성된 팀에서 아이디어의 빠른 프로토타이핑을 위해 애자일한 프로젝트 방법론을 추구하고 있으며 특히, 인공지능 기술을 주요 드라이버로 삼아 해외 시장을 겨냥하여 제품을 만들고 있습니다. 전세계적인 비디오와 인공지능이라는 메가트렌드 하에서, 글로벌 수준으로 인정받고 있는 사내의 비디오 및 인공지능 기술을 레버리징하여 모바일 시장에 혁신을 추구합니다.
• Product Marketing
Performance Marketing: Facebook, Instagram, Youtube 등 주요 SNS 퍼포먼스 마케팅 집행 및 측정
Celebrity, Influencer Marketing: 현지 에이전시와 함께 인플루언서 마케팅 집행 및 측정
•Product Localization
언어, 앱 Feature, BM 등 현지화
Product Manager, 개발자와의 협업 필수
•Data Analysis
모든 Marketing Activity와 유저들의 App 사용 패턴을 수치화하여 핵심 KPI 향상 및 관리
그 과정에서 SQL, Adjust, Appsflyer, Kibana와 같은 Tool 사용
•Partnership
현지 다양한 메이저 서비스들과 협업 및 제휴</t>
  </si>
  <si>
    <t>• Social discovery 분야에 경험이 있고 이해도가 높으신 분
• 광고 크리에이티브 기획에 경험이 있으신 분
• 한국어, 영어 외의 언어 가능자 우대</t>
  </si>
  <si>
    <t>https://www.wanted.co.kr/wd/22297</t>
  </si>
  <si>
    <t>패스트뷰</t>
  </si>
  <si>
    <t>(연3200+인센별도)UX·UI디자인 &amp; 웹퍼블리셔 경력자 채용</t>
  </si>
  <si>
    <t>Adobe Photoshop,Adobe Premiere</t>
  </si>
  <si>
    <t>서울특별시 강남구 강남대로 364 미왕빌딩 12층</t>
  </si>
  <si>
    <t>• 경력 : 경력 3년 이상 
• 학력 : 대졸 이상(2,3년)
• UX 설계가 가능하며, 다양한 웹 UI를 표현할 수 있는 분
• 웹표준/웹접근성에 대한 이해와 기술을 갖춘 분 
• 반응형웹/모바일웹을 능숙하게 만들 수 있는 분 
• 디자인 툴 사용 능숙자 
• 포토폴리오 필수 제출</t>
  </si>
  <si>
    <t>• UX·UI 디자인
• PC Web, Mobile Web 퍼블리싱</t>
  </si>
  <si>
    <t>주식회사 패스트뷰는 디지털 컨텐츠 플래닝&amp;온라인 마케팅 전문 스타트업니다. 
2011년부터 미국과 동유럽에서 여러 인기 'Niche'를 공략한 큐레이션 콘텐츠를 바탕으로 2015년 대한민국에 처음으로 모바일 콘텐츠를 제공하기 시작한 패스트뷰는 모든 연령대가 공감할 수 있는 트렌디한 생활 컨텐츠 그리고 국내에서 지금껏 보지못한 스토리형 컨텐츠를 선보여왔습니다.
패스트뷰는 기존 뉴스 업체나 미디어사들이 쉽게 시도하지 못한 네이티브 콘텐츠 광고사업을 주도하면서 국내 콘텐츠 유통은 물론 꾸준히 가꾼 자체 채널 브랜드 및  해외 콘텐츠 수출로 콘텐츠 네트워크를 구축하고 있습니다. 
패스트뷰는 "궁금하지도 않았는데 궁금하게 만드는" 디지털 콘텐츠 마케팅의 선두주자를 꿈꾸면서 모든 플랫폼에서 '자연스럽게' 만날 수 있는 비전을 앞세우고 있습니다.
패스트뷰는 설립 이후 꾸준한 사업확장을 이뤄왔으며, 현재 해당 분야의 채용을 진행하려고 합니다.
전문적인 스킬을 보유하고 있으며, 그 능력을 다방면으로 표출하고자 하는 분들의 지원을 기다리겠습니다.</t>
  </si>
  <si>
    <t>• 4대보험, 퇴직금
• 인센티브 지급
• 수평적 조직문화, 자유복장
• 노트북 및 듀얼모니터 지급
• 온/오프라인 교육비 지원
• 자유로운 연차사용(월차, 반차, 반반차)
• 매월 MVP 선정 50만원 상당의 상여금 지급
• 성과우수자 포사 해외여행권 및 특별휴가 지급
• 명절선물제공
• 경조금, 경조화환 제공</t>
  </si>
  <si>
    <t>• 디자인 실제 구현을 위한 다양한 플랫폼에 대한 이해도가 높으신 분 
• 실제 커머스 프로젝트 및 웹, 모바일 앱 등 디자인 개발 경험 있는 분
• 다양한 디자인 프로젝트 경험이 있는 분
• 기획/마케팅에 대한 이해도가 높은 분
• 비개발자와 능숙한 커뮤니케이션이 가능한 분</t>
  </si>
  <si>
    <t>https://www.wanted.co.kr/wd/22298</t>
  </si>
  <si>
    <t>서울 성동구 광나루로6길 49, 6층</t>
  </si>
  <si>
    <t>• 경력무관
• 상담 잘하시는 분이라면 누구나.</t>
  </si>
  <si>
    <t>• 고객 상담 및 주문 관리
• 주문건에 대한 고객문의 인입시 대응</t>
  </si>
  <si>
    <t>테이포프는 2040여성을 타겟으로한 리빙용품 전문 브랜드를 운영하고 있으며, 인테리어 소품 및 주방, 욕실 용품등 일상의 전반에 필요한 다양한 제품을 취급하고 있습니다. 이에 해당 제품군에 대한 관심이 있는 분들이라면 고객상담에 있어 특화된 역량을 보여줄 수 있을 것으로 보고 있습니다.</t>
  </si>
  <si>
    <t>• 4대보험가입
• 눈치없는 연차사용
• 인센티브지급
• 장기근속대 우대, 우수사원 표창</t>
  </si>
  <si>
    <t>• 유관 부서 경험자</t>
  </si>
  <si>
    <t>https://www.wanted.co.kr/wd/22299</t>
  </si>
  <si>
    <t>그래픽 디자이너 (신입가능)</t>
  </si>
  <si>
    <t>511.592,511.594,511.595,511.596,511.597,511.599,511.600,511.603,511.879,511.951</t>
  </si>
  <si>
    <t>• Graphic Design Tool에 대한 이해와 활용 능력(Photoshop, Illustrator, InDesign 등)
• 최신 디자인 관련 트렌드와 기술을 지속적으로 업데이트하고 학습하는 능력
• 팀 작업 및 타 직군과의 원활한 커뮤니케이션 능력
• 팀으로 일하는 동시에 스스로 동기부여할 수 있는 멘탈리티
• 디테일을 파악하는 매의 눈 : 타협하지 않고 픽셀 단위, 각도의 분 초 단위까지 검토하는 꼼꼼함</t>
  </si>
  <si>
    <t>• Vingle Product와 관련된 Graphic Design 업무
• Symbol Design, illustration, Character Design, Poster Design</t>
  </si>
  <si>
    <t>디자이너는 세상을 좀 더 아름답고 편리하게 바꿔가느라 밤을 하얗게 지새는데, 디자이너를 채용하는 수많은 기업의 채용문은 대개 이게 전부입니다. 세상에.
1. 어도비 일러스트레이터/포토샵 2. 해당 직무 경력자 3. 그래픽 디자인 전공자 4. UI/UX 경험 우대. 
차라리 여기 한 장의 명함을 보여드리려 합니다. 
Vingle 명함 이미지 : http://bit.ly/2ZrLzsz
두 가지 색으로 이뤄졌습니다. 세 가지 정보, 즉 이름과 이메일, Vingle 페이지 주소를 담았죠. 하지만 가장 중요한 건 앞면에 나오는 네 가지의 관심사입니다. 북디자인, 네덜란드 디자인, 북극곰 그리고 픽사 애니메이션. 이건 여러분과 함께 일하게 될 우리 디자이너의 관심사입니다.
전통적인 명함은 우리를 관계로 규정합니다. 어떤 회사에 소속돼 있는지, 어떤 번호를 부여받았는지, 어떤 팀에서 무슨 직책을 맡았는지가 우선입니다. 하지만 우리는 명함이 다른 얘기를 하기를 바랬습니다.그래서 우리는 명함에 우리의 관계를 넣는 대신 우리 스스로를 설명하려고 했습니다. 우리가 무엇을 좋아하는지, 우리는 어떤 취향을 가진 사람인지.
“카메론 크로우를 좋아하신다고요? 어떤 영화를 좋아하세요? 저도 제리 맥과이어 팬인데 말입니다.”
Vingle은 관심사에 따라 사람들을 연결해 주는 새로운 형태의 커뮤니티입니다. 복잡한 설명처럼 들리겠지만, 이 명함이 설명의 상당부분을 대신하고 있지 않나 생각합니다. 우리가 생각하는 디자인이란 이런것입니다. 복잡한 설명 없이도 본질에 집중한 단순한 디자인이 복잡함을 스스로 설명하는 방식. 적게 담은 덕분에 결과적으로 더 많은 이야기를 이끌어내는 디자인 말입니다
손자는 자신의 병법에서 가장 최선은 싸우지 않고 이기는 것이라고 이야기합니다. 우리가 바라보는 디자인도 비슷합니다. 디자인이 스스로를 내세우는 대신 제품 그 자체를 주인공으로 만들어야죠. 최고의 스포츠 선수들은 연습 중 가장 많은 시간을 같은 동작을 반복하면서 보내는데, 불필요한 동작을 덜어내는 것이 새 기술을 많이 익히는 것보다 중요하기 때문이라고 합니다. 우리도 절제와 단순화를 통해 더 높은수준의 결과물을 만들려고 노력합니다.
밀튼 글레이저가 ‘I♥NY’ 로고를 만들었을 때, 사람들은 “저건 나도 만들겠어!”라고 말했습니다. 그런 게 최고의 디자인이라고 우리는 믿고 있습니다. 폴라 셰어가 citi 그룹의 새 로고를 만들 땐 냅킨에 몇 분 만에 쓱싹 첫 도안을 그려 놓고는 “30년 이상 이 순간을 준비해 왔기 때문에 몇 분 동안 끝날 수 있었던 겁니다”라고 말했다죠. Vingle의 디자인도 그렇게 쉬워 보였으면 좋겠습니다. 물론 이런 쉽고 편한 디자인을 찾는 과정은 모험입니다. 하지만 이런 디자인일수록 보편적으로 세계인이 공감할 수 있습니다. 그러니 아주 짜릿한 모험이지요. 아직 우리의 모험은 초기에 불과하지만 모험의 끝은 세계입니다. 
우리가 모험을 처음 시작할 때, 많은 사람들이 한국에서는 Global 커뮤니티 서비스를 만들 수 없다고 회의적인 시각으로 저희를 바라보았습니다. 그러나, 현재 Vingle은 총 26개의 언어로 서비스되며 전세계의 수백만명 사람들이 사용하는서비스가 되었습니다. 
지금까지의 모험은 저희가 생각하는 전체 여정의 절반도 오지 않았습니다. 이제 이 모험의 일원이자 디자이너로서, Global Product, Vingle의 미래를 만들어 가실 분을 찾고 있습니다. 
현재 저희는 UI/UX Designer와 Graphic Designer 모두 채용하고 있습니다.</t>
  </si>
  <si>
    <t>• 도서비 지원
• Playday
• 저녁 식대 제공
• 간식 제공</t>
  </si>
  <si>
    <t>• Sketch/Adobe Photoshop/Illustrator 숙련자
• UI/UX Design에도 관심이 있으신 분이라면, 더더욱 환영합니다! :)</t>
  </si>
  <si>
    <t>https://www.wanted.co.kr/wd/22300</t>
  </si>
  <si>
    <t>517.643,517.647,517.649,517.650</t>
  </si>
  <si>
    <t>• 인사 및 회계 관련경험 (1년 이상)</t>
  </si>
  <si>
    <t>• 인사업무 : 채용관련 지원사업, 교육, 채용담당
• 회계업무 : 매출관련 회계업무 지원</t>
  </si>
  <si>
    <t>테이포프는 2040여성들을 타겟으로 "디자인 리빙용품" 브랜드를 운영하고 있습니다. 사업이 가파른 성장세로 나아감에 따라, 인사 및 회계 업무를 담당한 경영지원팀의 담당자를 채용하려 합니다.</t>
  </si>
  <si>
    <t>• 4대보험가입
• 눈치없는 연차사용
• 인센티브지급
• 장기근속대 우대, 우수사원 표창
• 커피 무한 제공</t>
  </si>
  <si>
    <t>• 유관부서경력
• 스타트업 마인드 셋팅</t>
  </si>
  <si>
    <t>https://www.wanted.co.kr/wd/22301</t>
  </si>
  <si>
    <t>[홈쇼핑모아] 서비스기획팀/프로덕트 매니저(Product Manager/PM)</t>
  </si>
  <si>
    <t>- 서비스 기획 또는 Product Manager 2년 이상 경력을 쌓으신 분
- 요구사항 정의부터 제품 출시까지 전 프로세스를 경험하신 분
- 데이터 기반의 의사 결정 및 데이터 파악 능력을 갖추신 분
※ 해당 직군 지원 시 포트폴리오 제출이 필수입니다.</t>
  </si>
  <si>
    <t>- 홈쇼핑모아 제품 기획부터 출시, 운영까지 전반적인 프로세스 참여
- 데이터 분석을 통한 홈쇼핑모아 사용자 및 서비스 이해
- 사용자의 니즈를 이해하고, 제품의 요구사항 수집
- 비즈니스, 운영 담당자 및 개발팀과 긴밀히 협업하여 일정 및 구현 방법 결정
- 제품을 점진적이고 지속적으로 개선하는 업무 진행
- 시장조사 및 타 서비스 리서치, 분석 업무 진행</t>
  </si>
  <si>
    <t>홈쇼핑모아를 서비스하고 있는 버즈니에서 프로덕트 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홈쇼핑모아 서비스기획팀은]
–
홈쇼핑모아 제품의 점진적인 개선을 위해 크게 두 가지 핵심적인 일을 수행합니다.
하나는 고객과 시장에 대한 깊은 이해를 바탕으로 문제를 발견하고, 가치 있는 일을 찾아 우선순위를 정해 효율적이고 효과적으로 실행되게 하는 일입니다.
다른 하나는 제품팀 내외의 실무자와 임원진 등 수많은 이해관계자(Stakeholder)들과 커뮤니케이션하고 제품 목표를 달성합니다.
-
[우리는 이런 분과 함께 하고 싶습니다]
버즈니의 Product Manager는 홈쇼핑모아 서비스가 위치한 시장과 고객에 대한 깊은 이해를 바탕으로 제품을 발전시키기 위해 끊임없이 고민하고 제품 전략과 로드맵을 수립하는 직군입니다.
아이디어보다는 문제 정의와 우선순위에 무게를 두고, 계획보다는 실행에 에너지를 쏟는 분과 함께하고 싶습니다.
현재 서비스 확장에 따라 홈쇼핑모아와 함께 성장할 Product Manager를 찾고 있습니다.
꾸준한 성장을 거듭하고 있는 홈쇼핑모아와 함께, 눈부신 성장의 즐거움을 함께 할 당신을 기다립니다 :)</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e-Commerce 제품 기획 경험이 있으신 분
• 스타트업 환경을 경험하셨거나 이해도가 높으신 분
**연봉은 협의 후 결정됩니다. (참고 : 해당 포지션의 대졸 초임 3,500만원 수준)</t>
  </si>
  <si>
    <t>https://www.wanted.co.kr/wd/22302</t>
  </si>
  <si>
    <t>[Business Strategy실] Account Strategist Manager</t>
  </si>
  <si>
    <t>- 7년 이상의 사업 기획 및 전략 업무 경력이 있으며 온라인 커머스 및 플랫폼 비즈니스에 대한 이해를 갖추신 분
- 인터넷 및 모바일 사업에 대한 End-to-End Process를 경험하는 프로젝트 오너 경험이 있으신 분
- 모호한 업무 및 이슈에 대해 명확히 정의하고 가설을 수립하며 Problem Solving에 능통하신 분
- 다양한 조직 간 의견 청취와 논리적 사고를 바탕으로 뛰어난 문제해결 및 커뮤니케이션 역량을 갖추신 분
- 성장하는 시장 환경에서 빠르게 적응하고 Multi-functional 역할 수행이 가능하신 분</t>
  </si>
  <si>
    <t>- 야놀자 온라인 숙박 사업 관련 Business Model 수립, 상품 기획 및 강화
- 온라인 광고 및 AD-Tool 고도화 과정에서의 Problem Solving 수행
- 정량적, 정성적 분석을 통한 주요 인사이트 및 성장 전략 도출
- 전사 전략과 align된 서비스 및 사업 수행 측면 개선사항 및 과제 수행
- 상기 업무 내용에 대한 유관 조직과의 협업 및 Stakeholder 역할</t>
  </si>
  <si>
    <t>[Business Strategy실 소개]
Business Strategy Office는 야놀자 핵심 온라인 사업인 국내 중소형 숙박과 레저 및 엑티비티의 데이터 기반 사업&amp;상품 전략 기획 및 실행을 리드하는 조직입니다. 특히, Supplier side 중심의 Growth Strategy를 고민하고 플랫폼 비즈니스 Product Development 및 Account Managing Program 등을 통해 플랫폼에 참여한 셀러의 성장을 통한 야놀자의 성장을 만들어 갑니다.</t>
  </si>
  <si>
    <t>- 테크 분야의 전략 컨설팅 및 모바일, 인터넷 기업의 전략 관련 업무 경력이 있으신 분
- 글로벌 비즈니스 관련 업무 경력이 있으신 분
- 데이터 분석 및 SQL에 대한 이해를 바탕으로 Zeppelin / Tableau 등 데이터 툴 활용이 가능하신 분
- 불편한 것을 바꾸려고 노력하고 새로운 시도에 적극적인 분
- 생산성 관리 툴(JIRA, 컨플루언스) 사용 경험이 있으신 분</t>
  </si>
  <si>
    <t>https://www.wanted.co.kr/wd/22303</t>
  </si>
  <si>
    <t>[B.O기획실] Business Product Manager</t>
  </si>
  <si>
    <t>• 온라인 커머스 / 플랫폼 비즈니스 Back-end 영역의 시스템 기획 및  운영 기획 경험이 있으신 분
• PM 혹은 직접 서비스 기획 &amp; 런칭 &amp; 운영하며 의미있는 성과를 창출해보신 분
• 모호한 문제를 명확히 정의하며, 강력한 실행력을 바탕으로 한 문제해결력이 뛰어난 분
• 다양한 조직 간의 의견을 잘 정리하며 간결하고 명확한 구두/문서 커뮤니케이션 역량을 보유하신 분
• 성장하는 시장 환경에서 빠르게 적응하고 Multi-functional 역할 수행이 가능한 분</t>
  </si>
  <si>
    <t>• 야놀자 비즈니스 플랫폼 고도화 관점의 시스템화&amp;상품화 관련 기획과 프로젝트 관리 
• 신규 / 기존 BM &amp; Feature 출시 및 고도화를 위한 R&amp;D 조직과 협업 수행
• 파트너 셀러 판매 활성화 및 Lock-in 강화를 위한 서비스 개선 전략과 initiative 수립
• 상품과 서비스 정책 및 약관, 계약 등의 변경에 대한 관리
• 상품 및 서비스 운영 개선을 위한 시스템 구축 및 개선 방안 기획 / 리드</t>
  </si>
  <si>
    <t>[B.O기획실 소개]
B.O기획실은 야놀자의 주요 Business&amp;Operating Planning을 총괄하는 조직입니다.온라인 사업의 데이터를 기반하여 상품을 기획하고 세일즈 전략을 수립하며 사업 운영 프로세스 개선등을 통해 공급측면(Partner account)에서 직면하는 과제의 문제해결과 실행을 리드합니다.</t>
  </si>
  <si>
    <t>• 프로젝트 PM/PL 리드 경험이 있으신 분
• 사업 기획 업무를 수행하며 손익 시뮬레이션 및 세일즈 파이낸스 업무 경험이 있으신 분
• SQL에 대한 이해 바탕 Zeppelin / Re-dash / Tableau 등 데이터 툴 활용 가능자
• 불편한 것을 바꾸려고 노력하고 새로운 시도에 적극적인 자
• 생산성 관리 툴(JIRA, 컨플루언스) 사용 경험이 있으신 분</t>
  </si>
  <si>
    <t>https://www.wanted.co.kr/wd/22306</t>
  </si>
  <si>
    <t>Performance Marketing Manager (신사업 마케팅)</t>
  </si>
  <si>
    <t>523.710,523.717,523.722,523.1030,523.1033</t>
  </si>
  <si>
    <t>SEM, Facebook, Google, Youtube advertising 등의 퍼포먼스 마케팅 관련 경력 최소 2년
데이터 분석적 의사결정 방식에 익숙한 분
마케팅 비용 절감 혹은 전환율 향상에 대해 지속적으로 관리할 수 있는 분
새로운 Technology 에 대해 호기심이 많은 분
지속적으로 개선하려고 하고 피드백을 적극적으로 받고자 하는 분</t>
  </si>
  <si>
    <t>Naver, Facebook, Google 등의 채널을 통해 고객 확보
새로운 퍼포먼스 마케팅 채널 테스트
지역, 서비스 라인, 믹스 등을 활용하여 ROAS를 다양화 할 수 있는 account 모델 생성
기존 Creative 최적화 및 새로운 Creative 시도</t>
  </si>
  <si>
    <t>미소는 No.1 Home Services O2O 회사입니다. Y Combinator, Social Capital, AddVenture 등 글로벌 투자사들과 함께 하고 있으며, “고객에게 더욱 행복한 순간을 만들어 드리자”는 목표를 가지고 흥미로운 이슈들을 기술적으로 풀어나가고 있습니다.
그 중 Moving BU는 Appliance Care, Deep Cleaning, Moving 의 총 3개 서비스를 기획, 운영하고 있습니다. 기존 Home Cleaning 서비스 고객의 Needs 에 따라 설립된 신설 서비스의 Business Unit 입니다. Appliance Care, Deep Cleaning 서비스는 정식 런칭하여 운영 중에 있으며 Moving 서비스는 현재 시범운영하고 있으며 현재까지는 결과가 좋아 2019년 상반기 중 정식 런칭을 앞두고 있습니다. 이에 함께 할 퍼포먼스 마케팅 매니져를 찾고 있습니다.
미소 마케팅 기반은 퍼포먼스 마케팅입니다. 1. Data-driven 적이고, 2. CAC, ROAS, LTV, 전환율, 다운로드 수, 신규 고객 및 재방문 고객, 재사용 고객 등 다양한 분류의 고객 데이터와 같은 메트릭스를 잘 아는 분이 퍼포먼스 마케팅 매니져 포지션의 가장 이상적인 후보자입니다. 
Multi channel attribution를 트래킹 하는 데 필요한 Tool 과 친숙해야 하며, 그런 툴을 다루는 엔지니어와의 co-work 능력은 필수입니다. 
SQL과 엑셀 능력 또한 필요합니다.
미소의 퍼포먼스 마케팅 매니져는 Naver, Facebook, Google 등과 같은 여러 마케팅 채널을 관리하며, 그와 동시에 여러 마케팅 활동을 합니다.
; A/B testing new copy, creatives, variations, etc.</t>
  </si>
  <si>
    <t>https://www.wanted.co.kr/wd/22307</t>
  </si>
  <si>
    <t>아네스트코리아</t>
  </si>
  <si>
    <t>금융 계정계 시스템 개발/유지보수 사원(일본 대형은행 가동 중)</t>
  </si>
  <si>
    <t>서울시 영등포구 양평로22길 21, 808호 (양평동5가, 선유도코오롱디지털타워)</t>
  </si>
  <si>
    <t>- 학력 : 대졸 이상 (2,3년)
 - 경력 : 무관 (신입도 지원 가능)
 - 성별 : 무관
 - 모집인원 : 0명</t>
  </si>
  <si>
    <t>- 금융 계정계 솔루션 개발/유지보수
- 일본의 대형은행 가동 중인 금융 계정계 패키지 개발</t>
  </si>
  <si>
    <t>일본 은행권에 가동중인 금융 계정계 솔루션 eSCOFI를 보유한 회사입니다. 
본사는 서울 영등포 선유도역 근처에 위치하고 있습니다. 
사세 확장에 따라 정규직 인원을 채용 하고 있습니다. 
일본을 대상으로한 SW비즈니스를 주로 전개하고 있으며, 
삶의 질을 중요시하는 안정적인 회사를 지향하고 있습니다.
현재, 해당 패키지의 개발 및 유지보수를 위한 개발자를 모집 중에 있습니다.
관련 공고를 보시고 관심 있으시면 지원해 주십시요.
저희 회사 정보는 www.earnest-korea.com을 참조하십시요.
금융 계정계 솔루션 eSCOFI 관련 내용은 일본의 관계회사인 ebs 사이트를 참조하십시요. 
(주)ebs www.earnest-business.com</t>
  </si>
  <si>
    <t>급여제도
야근수당, 4대 보험
교육/생활
점심식사 제공
조직문화
회식강요 안함, 야근강요 안함
리프레시
연차, 경조휴가제, 반차, 산전 후 휴가, 육아휴직  등</t>
  </si>
  <si>
    <t>- 일본어 가능자
- 해외근무 가능자
- 해당직무 근무경험</t>
  </si>
  <si>
    <t>https://www.wanted.co.kr/wd/22308</t>
  </si>
  <si>
    <t>서비스운영</t>
  </si>
  <si>
    <t>• CS 및 운영경험 최소 7년 이상  
• 고객 및 협업부서간 커뮤니케이션을 잘 하시는 분 
• 엑셀 (피벗, 함수 등) 활용도 중상이신 분 
• 공지 및 FAQ, 매뉴얼을 작성해 보신 분</t>
  </si>
  <si>
    <t>• 서비스운영 (펀딩운영, 고객 VOC 적용, UX개선 등) 
• CS 부서 서포트 (응대 매뉴얼, 컨텐츠 정보 안내 등) 
• 고객 pain point 개선 (개발팀 협업)
• 고객문의 분석을 통한 인입 최소화 경험</t>
  </si>
  <si>
    <t>• 부동산 및 금융서비스에 관심이 많으신 분 
• 게임GM 및 운영자 우대 
• 글쓰기를 좋아하거나 글을 잘 쓰시는 분 우대</t>
  </si>
  <si>
    <t>https://www.wanted.co.kr/wd/22309</t>
  </si>
  <si>
    <t>에이티넘인베스트먼트</t>
  </si>
  <si>
    <t>서비스플랫폼 및 e-commerce, O2O, 디지탈마케팅, AI, 모빌리티 등 분야에서 사업전략, 실행 또는 개발한자</t>
  </si>
  <si>
    <t>벤처 캐피탈</t>
  </si>
  <si>
    <t>서울특별시 강남구 테헤란로103길 9 제일빌딩 3층</t>
  </si>
  <si>
    <t>•	IT/모바일 업종에서 전략 / 사업기획 / 개발 경력 3년 이상이신 분 
•	핀테크 / O2O / 컨텐츠 분야 플랫폼/서비스 이해도가 높으신 분 
•	데이터 기반 사고 및 의사결정이 가능하신 분 
•	Self-motivation 성향을 가지고, 능동적으로 업무가 가능하신 분 
•	다양한 업종/직군과의 원활한 커뮤니케이션이 가능하신 분</t>
  </si>
  <si>
    <t>• IT 산업 영역별 리서치 및 신 성장 분야/스타트업 발굴 업무
• 스타트업/벤처기업/중소기업 가치 평가/투자 업무
• 기 투자 업체 사후관리 업무</t>
  </si>
  <si>
    <t>•	다양한 휴가제도 (연차 및 직계가족 경조사 시 반차 등)
•	자기계발비 지원 (체력단련, 도서구매, 직무교육 비용 등 지원) 
•	건강검진 제공
•	업무장비 지원 
•	간식과 커피 제공</t>
  </si>
  <si>
    <t>• 스타트업/VC 업계에 높은 이해도가 있으신 분  
• 새로운 분야에 대한 빠른 학습과 인사이트 도출이 가능하신 분  
• 영어 / 중국어 커뮤니케이션이 가능하신 분</t>
  </si>
  <si>
    <t>https://www.wanted.co.kr/wd/22310</t>
  </si>
  <si>
    <t>• IT/모바일 업종에서 전략 / 사업기획 / 개발 경력 3년 이상이신 분 
• 핀테크 / O2O / 컨텐츠 분야 플랫폼/서비스 이해도가 높으신 분 
• 데이터 기반 사고 및 의사결정이 가능하신 분 
• Self-motivation 성향을 가지고, 능동적으로 업무가 가능하신 분 
• 다양한 업종/직군과의 원활한 커뮤니케이션이 가능하신 분</t>
  </si>
  <si>
    <t>"기업의 본질가치에 집중하는 Venture Capital"
에이티넘인베스트먼트는 1988년에 설립된 벤처캐피탈 (창업투자회사) 입니다. 
기업의 본질가치에 집중하는 투자철학을 바탕으로 설립이래 약 370여개의 기업에 투자를 완료하였습니다. 
에이티넘은 사람과 그 사람들이 만들어내는 본질 가치에 집중합니다. 
다양한 환경 속에서 기회와 가능성을 보고 새로운 시도를 해나가는 분들을 믿고, 그 새로운 시도들이 만들어내는 가치와 영향력에 집중하여 투자합니다.
에이티넘은 Series A 부터 Post-IPO Deal까지 Stage에 구애받지 않고 다양하게 투자를 집행하고 있습니다. 
이에 기업이 초기 단계부터 성장하면서 겪을 수 있는 다양한 고충과 문제점들을 이해하고, 투자기업들에게 재무적/비재무적 지원을 아낌없이 드릴 수 있는 든든한 파트너가 되고자 노력하고 있습니다. 
지금까지 25개 투자조합을 결성하여, 20개의 조합은 성공적으로 해산한 바 있고, 현재는 5개의 투자조합, 약 7,837억원의 운용자산을 운용 중에 있습니다. 
에이티넘은 위와 같은 투자철학에 공감하고, 새로운 시도를 하고 계신 수많은 분들의 든든한 파트너가 되어주실 심사역을 찾고 있습니다.</t>
  </si>
  <si>
    <t>• 다양한 휴가제도 (연차 및 직계가족 경조사 시 반차 등)
• 자기계발비 지원 (체력단련, 도서구매, 직무교육 비용 등 지원) 
• 건강검진 제공
• 업무장비 지원 
• 간식과 커피 제공</t>
  </si>
  <si>
    <t>https://www.wanted.co.kr/wd/22311</t>
  </si>
  <si>
    <t>永豐餘消費品實業股份有限公司</t>
  </si>
  <si>
    <t>橘子工坊--品牌副理(ABM)</t>
  </si>
  <si>
    <t>台北市重慶南路二段51號16樓</t>
  </si>
  <si>
    <t>• 行銷相關經驗(4年以上經驗)</t>
  </si>
  <si>
    <t>本職負責品牌為橘子工坊清潔用品,詳細工作內容如下:
1.於公司整體策略下, 進行品牌規劃及執行並完成目標
2.管理並完成品牌年度目標及績效
3.分析市場趨勢, 預測未來增長空間及潛在市場等, 與研發/市調部門等團隊合作開發市場有潛力新品或新市場開發
4.於品牌策略及銷售計劃下, 規劃媒體投資, 促銷投資等, 準備事前的效益預測及事後效益分析結案
5.不定期協助/完成主管交辦事項, 與同事間相互合作完成團隊事項</t>
  </si>
  <si>
    <t>永豐餘消費品實業股份有限公司為永豐餘集團旗下子公司，永豐餘家品事業在台灣紮根已進入第50個年頭，我們擁有半世紀的經驗與實績，在台灣和中國大陸都被公認為市場的領導品牌。從南部市場起家、佈局全國、跨足國際，靠的是穩健的策略邏輯與不斷求新求變的創新精神。發展至今，旗下目前囊括三大紙品品牌：五月花、柔情、得意，產品線包括平版衛生紙、抽取式衛生紙、面紙、廚房紙抹布、濕紙巾等紙品種類，為尋求產品更多元發展在2009年5月1日與永豐餘關係企業策略合作，成功推出橘子工坊系列產品，正式進軍天然潔品市場，並於2015年11月再度成功研發並推出植淨美精油系列清潔用品，展開永豐餘消費品事業多品牌、多品類的發展佈局。 
(本公司位於郵政博物館、植物園旁，交通便利。)</t>
  </si>
  <si>
    <t>• 獎金福利：利潤成果共享、績效獎金、三節福利金、生日禮金、生育賀禮 
• 保險福利：勞保、健保、團保(員工家屬也可以投保喔)
• 娛樂福利：不定期舉辦員工娛樂活動(電影欣賞、猜燈謎、元宵共樂活動...)
• 補助福利：在職進修獎勵、員工旅遊..
• 其它福利：員工健檢、社團活動 、提供免費咖啡、舒壓按摩、特約廠商及相關企業的 
 優惠折扣</t>
  </si>
  <si>
    <t>• 具有FMCG Marketing 工作經驗
• 善於溝通並具有無限創造力</t>
  </si>
  <si>
    <t>https://www.wanted.co.kr/wd/22312</t>
  </si>
  <si>
    <t>HR Transformation Consultant</t>
  </si>
  <si>
    <t>1) 5년 이상의 HR 현업 또는 HR 컨설팅 경험
2) 내/외부 커뮤니케이션 및 협업 스킬
3) 통계 및 분석 스킬
4) 신기술에 대한 학습(적용) 능력
5) Consultancy 스킬</t>
  </si>
  <si>
    <t>해당 포지션의 타이틀 : 차장 ~ 실장 
기업의 인력관리를 위한 전략과 제도, 시스템에 대한 전반적인 이해를 기반으로 고전적 인사관리의 형태를 벗어나 클라우드 기술과 데이터 기반의 인사관리 방식으로 혁신시키는 업무
1) 기업의 HR 전략 및 로드맵 수립
2) HR 제도 설계와 프로세스 리뷰
3) Cloud HR에 대한 사용 및 도입 경험
4) AI, RPA, Chatbot 등 신기술의 이해와 HR 적용방안 수립</t>
  </si>
  <si>
    <t>https://www.wanted.co.kr/wd/22313</t>
  </si>
  <si>
    <t>중국 마케터</t>
  </si>
  <si>
    <t>서울 중구 남대문로9길 40, 21층</t>
  </si>
  <si>
    <t>• 새로운 것에 도전하는 것을 "진심으로" 즐기는 분
• 중국 소셜미디어에 익숙하시고 직접 소셜미디어를 운영해 성과를 내신 분
• 중국 시장에 대한 커리어 목표가 확고하신 분
• 중국인에 대한 편견이 없는 분
• 중국 대륙이 아시아 여행의 판도를 바꿀 수 있는 가장 거대하고도 유일한, 가능성이 넘치는 시장임에 100% 공감하시는 분
• 그러면서도 중국 진출 및 중국 대륙 마케팅이 매우 어려움을 뼛속 깊게 이해하시는 분
• 중국어를 원어민 수준으로 구사하시는 분 (외국인의 경우, 한국어 또는 영어를 비즈니스 수준 이상으로 구사하시는 분)</t>
  </si>
  <si>
    <t>"크리에이트립 중국 마케팅"
• 중국 마케팅의 A-Z를 직접 진행하며 필요한 경우 각종 자원을 함께 조달합니다.
• 중국 콘텐츠로의 100% Localization 을 진행합니다. 
• 필요한 중국 인원을 선발합니다.</t>
  </si>
  <si>
    <t>크리에이트립은 모든 외국인들이 현지인처럼 한국을 즐길 수 있는 플랫폼 입니다.
1. Problem
한국을 알아가고 싶은 세계인들은 폭발적으로 늘어나고 있지만, 언어와 문화적 차이로 어떻게 한국을 즐겨야 하는지 잘 알지 못합니다. 그 결과 한국을 여행할때는 정작 같은 곳만 가고 식당에서는 턱없이 비싼 가격을 내기도 합니다. 사정상 한국에 올 수 없는 외국인들은 한국의 트렌디한 문화를 제대로 해석해주는 곳이 없어 막막해 하기도하고, 좋아하는 한국 물건을 온라인에서 구매할때는 한국에서 사는 가격의 2~3배를 내야 하기도 합니다. 
2. What We Believe
- 크리에이트립은 이러한 현상이 단순히 세계인들이 한국에 대한 관심이 부족해서가 아니라, 이들을 위한 제대로된 정보와 커머스가 유통되지 않고 있기 때문이라 생각합니다.
- 크리에이트립은 한국에 대한 관심이 일회성이 아닌, 장기적으로 아시아의 대표 포지션을 아우를 수 있는 장기성을 충분히 보유했다고 믿습니다.
- 크리에이트립은 한국이 전통이나 애국적 요소 보다는 패션 아이템이나 KPOP, 드라마, 힙한 카페 등 트렌드를 선도한다는 측면에서 강점을 가졌다고 생각합니다.
- 크리에이트립은 한국에 대한 유용하고 재밌는 정보와 콘텐츠를 먼저 독점하는 것이 궁극적으로 커머스 플랫폼으로 성장하는데 가장 중요하다고 생각합니다.
3.  What We Do
크리에이트립은 한국을 알아가고 싶은 외국인들이 맛집, 패션, KPOP, 액티비티, 쇼핑, 직구까지 한국을 한국사람처럼 즐길 수 있는 플랫폼입니다. 서비스 초기에는 한국과 관련된 정보만 유통했으나 현재 예약, 할인, 쇼핑까지 즐길 수 있는 커머스 플랫폼으로 변화 중입니다. 그 결과 월 최대 170만 명의 방문자를 보유한 독보적 한국관련 1위 플랫폼으로 성장했습니다.
4. What We Focus On
- 한국 관련 플랫폼 중 압도적 1위: 기존 시장을 넘어 동남아, 일본에 공격적으로 진출
- 커머스 플랫폼 전환: 탄탄한 정보 독점력을 바탕으로 한국인이 즐기는 커머스를 탑재 (직구, 상점/브랜드 예약, 유명 카페 할인, 숙소 예약 등)</t>
  </si>
  <si>
    <t>• 콘텐츠 편집 능력 (프리미어, 일러스트레이터, 포토샵 등)</t>
  </si>
  <si>
    <t>https://www.wanted.co.kr/wd/22314</t>
  </si>
  <si>
    <t>회계(시니어)</t>
  </si>
  <si>
    <t>• 학사 이상 (회계 관련 전공)
• (최소 5년) 10년 미만 관련 업무 경험자
• 더존 I - CUBE 사용가능한 분
• 외부감사 수검 3회 이상 경험을 보유한 분
• 결산 조정 가능한 분
• 조직의 중간관리급 이상으로 관련 업무를 주도적으로 수행한 경험을 보유한 분
• 팀 내/간 구성원 커뮤니케이션이 원활한 분
• 성실하고 기민하여 꼼꼼한 업무수행이 가능한 분</t>
  </si>
  <si>
    <t>• 회계 정보 수집 및 회계 처리 심사
• 법인 결산 수행
• 외부감사 수감
• 종속기업 회계 관리 업무
• 재무회계팀 구성원들의 업무 분장 및 관리/지도 등 조직 관리
• 경영진 보고용 보고서 작성
• 최신 회계 및 세무 관련 법률/법규/정책의 회사 정책 부합 여부 검토 및 의견 제시</t>
  </si>
  <si>
    <t>중간 관리자로서 법인 회계 및 세무업무에 대한 전반적 운영 관리와 재무/회계 관련 주요 보고자료 작성 및 조정 업무를 수행합니다. 이 과정에서 CFO와 긴밀하게 관련 업무/이슈에 대해 논의합니다. 재무/회계 전문가로서 역량을 발휘하여 CFO와 경영진이 올바른 의사결정을 할 수 있도록 지원합니다.</t>
  </si>
  <si>
    <t>• 엔터테인먼트/미디어 혹은 IT업계에서 회계 관련 경험을 보유한 분
• 공인회계사 혹은 회계 관련 자격증을 보유한 분 (지원서와 함께 자격증 사본 제출)
• 영어나 일본어 커뮤니케이션에 원활한 분</t>
  </si>
  <si>
    <t>https://www.wanted.co.kr/wd/22315</t>
  </si>
  <si>
    <t>재무기획</t>
  </si>
  <si>
    <t>• 학사 이상 (회계 관련 전공)
• 7년 이상 관련 업무 경험자
• 공인회계사 자격증을 보유한 분 (지원서와 함께 자격증 사본 제출)
• 아래 경력 중 적어도 1개 이상 해당하는 경험을 보유한 분
• 중견기업 이상 규모의 엔터테인먼트/미디어 회사, IT기업에서 재무회계 또는 경영 및 재무기획/전략부서 경력
• 4대 회계법인 재무 자문부서 (FAS) 경력 또는 증권사 M&amp;A팀, PE House 경력
• 4대 회계법인 감사 전문부서의 연결회계 및 IFRS 자문 경력
• 상급 Valuation Modeling 경력을 보유한 분 
• 엔터테인먼트 혹은 IT산업 (게임, 플랫폼, 미디어커머스 등)의 업무 이해도가 높은 분 
• 친화력이 좋고 커뮤니케이션 스킬이 우수한 분
• 논리적 사고에 의한 문제해결 능력이 뛰어난 분
• 경영진 대상 업무 수행 및 보고 능력 (프리젠테이션 자료 작성/발표)이 우수한 분</t>
  </si>
  <si>
    <t>• 재무회계 전반의 전략수립 (프로세스 및 리포트 고도화) 및 발생가능 이슈의 사전진단 및 분석
• 사업계획 (Valuation) 및 현금흐름 분석체계 고도화
• 국내외 자회사 및 관계회사 연결회계 프로세스 고도화
• M&amp;A, 분할/합병 전략수립 및 Execution, 관련 회계처리 이슈진단 및 분석</t>
  </si>
  <si>
    <t>재무회계 및 투자 분야에 대해 경영진이 합리적 의사결정을 할 수 있도록 지원합니다. 또한, 결정된 사항을 실행하기 위한 재무적 관점의 전략/기획 업무를 실행합니다. 각 과정에서 CFO와 긴밀하게 관련 업무/이슈에 대해 논의합니다. 경영진의 의사결정에 중요한 정보와 인사이트를 제공하며 사업전략적 시각을 확장시키는 경험을 할 수 있습니다.</t>
  </si>
  <si>
    <t>• 비즈니스 영어 (Verbal &amp; Written) 커뮤니케이션이 원활한 분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https://www.wanted.co.kr/wd/22316</t>
  </si>
  <si>
    <t>508.534,508.1047</t>
  </si>
  <si>
    <t>• 학사 이상 (회계 관련 전공)
• (최소 4년) 8년 미만 관련 업무 경험자
• 아래 경력 중 적어도 1개 이상 해당하는 경험을 보유한 분
   - 4대 회계법인 내 조세전문부서 경력
   - 법무법인의 조세전문부서 경력
   - 중견기업 이상 규모의 기업에서 세무전담 부서 경력
• 세무조사 수검 및 대응 경험 또는 세무조사 대응자문, 세무진단 수행경험을 보유한 분
• 친화력이 좋고 커뮤니케이션 스킬이 우수한 분
• 논리적 사고에 의한 문제해결 능력이 뛰어난 분
• 경영진 대상 업무 수행 및 보고 능력이 우수한 분
[필요역량]
• 분석력 및 문제 해결력
• 문제해결을 위해 올바른 계산 방식 등을 선택할 수 있는 수리 추론 능력
• 논리적/수리적 오류가 없도록 꼼꼼하게 검증해 내는 세밀함
• 예견되는 기회/리스크를 미리 예측하여 대응하는 주도성</t>
  </si>
  <si>
    <t>• 본사 및 지사 법인세, 부가세 관련 세무 리스크 진단 및 분석
• 해외 자회사 Tax Structuring
• 본사, 자회사간 내부 거래를 위한 적정 마진율 분석
• 최신 세무 관련 법률/법규/정책의 회사 정책 부합 여부 검토 및 의견 제시</t>
  </si>
  <si>
    <t>법인 세무에 대한 잠재적 리스크를 파악하고 합리적 대응방안을 수립합니다. 이 과정에서 해당 리더와 긴밀하게 관련 업무/이슈에 대해 논의합니다. 국내/외 세무 관련 전문가로서 역량을 발휘하여 CFO와 해당 리더가 올바른 의사결정을 할 수 있도록 지원합니다. 또한, 법인 내 세무 전문가로 성장할 수 있는 경험을 축적할 수 있습니다.</t>
  </si>
  <si>
    <t>• 비즈니스 영어 (Verbal &amp;Written) 커뮤니케이션이 원활한 분
• 공인회계사 혹은 세무사 자격증을 보유한 분 (지원서와 함께 자격증 사본 제출)
• 국제조세(TP) 또는 미국/일본 Tax Structuring 전략수립 경험을 보유한 분
• 엔터테인먼트 혹은 IT산업 (게임, 플랫폼, 미디어커머스 등)의 업무 이해도가 높은 분</t>
  </si>
  <si>
    <t>https://www.wanted.co.kr/wd/22317</t>
  </si>
  <si>
    <t>• 3DS Max 또는 Maya 필수
• Photoshop 필수
• Zbrush 필수</t>
  </si>
  <si>
    <t>• 온라인 FPS 게임 총기 &amp; 캐릭터 3D 리소스 제작 
- 홍보 에셋 렌더링</t>
  </si>
  <si>
    <t>(주)버티고우 게임즈 글로벌 PC 게임 프로젝트의 기획 업무에 참여하실 캐릭터 모델러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및 석식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기본 조형감이 좋으신 분
• Gamebryo 엔진 유경험자
• FPS 게임 유경험자</t>
  </si>
  <si>
    <t>https://www.wanted.co.kr/wd/22318</t>
  </si>
  <si>
    <t>• PM 업무를 도우면서 같이 성장해 나갈 수 있는 분
• 온라인 PC게임 운영을 해 보고 싶은 분
• 글로벌 서비스를 경험하고 싶은 분
• 영어 쓰기와 말하기가 가능한 분
• 유저와 소통하여 커뮤니케이션 할 수 있는 분
• 유저 케어를 하면서 커뮤니티를 키울 수 있는 분
• 팀원과 함께 문제점을 찾고 해결할 능력이 있는 분</t>
  </si>
  <si>
    <t>• 온라인 FPS 게임의 전반적인 커뮤니티 관리 및 업무 지원 
• 포럼 SNS 등이 이용하여 유저 피드백 취합 및 전달 
• 유저와 회사간의 커뮤니케이션 중간 역할</t>
  </si>
  <si>
    <t>(주)버티고우 게임즈 PC 게임 프로젝트의 운영 업무에 참여하실 커뮤니티 메니저를 채용합니다.</t>
  </si>
  <si>
    <t>• 성실하며 FPS 게임을 좋아하는 분
• 게임 운영 혹은 개발 경험이 있는 분
• 페이스북 등 SNS 커뮤니케이션에 능통한 분
• 말레이어 가능한 분</t>
  </si>
  <si>
    <t>https://www.wanted.co.kr/wd/22320</t>
  </si>
  <si>
    <t>서비스기획 및 운영</t>
  </si>
  <si>
    <t>• 원어민 수준의 영어 또는 독일어 구사
• 외국 여행에 결격 사유가 없는 분</t>
  </si>
  <si>
    <t>• 글로벌 모바일 게임 운영 및 서비스 기획 
• 로컬라이징(Localizing) 
• 외국어로 포럼, Twitch, Facebook, Youtube 등의 커뮤니티 리드 
• 게임 내/외 이벤트 관리 및 기획</t>
  </si>
  <si>
    <t>(주)버티고우 게임즈 글로벌 모바일 게임 프로젝트의 서비스기획 업무에 참여하실 서비스 담당자를 채용합니다.</t>
  </si>
  <si>
    <t>• 외국에서 생활 경험이 풍부하신 분 (유럽 혹은 남미 지역)
• 게임업계 특히 FPS에 애정과 열정이 많은 분
• 서비스 기획 및 운영과 관련한 업무 경험이 있으신 분
• 적극적인 성격으로 self-motivated 업무 환경에 잘 적응할 수 있는 분</t>
  </si>
  <si>
    <t>https://www.wanted.co.kr/wd/22321</t>
  </si>
  <si>
    <t>마케팅 기획/전략</t>
  </si>
  <si>
    <t>출판,마케팅 관리</t>
  </si>
  <si>
    <t>• 대졸 이상
• 관련 경력 3년 이상</t>
  </si>
  <si>
    <t>• 교육상품 마케팅 Plan 수립
• 프로모션, 광고 소재 기획
• 홈페이지 운영 및 지표관리
• 매출 관리, 데이터분석, 인사이트 도출, 시장조사, 고객분석 외</t>
  </si>
  <si>
    <t>• 교육 산업 종사 경험자, 웹/모바일 환경에 대한 이해도가 높은 자
• 데이터분석 자격증 보유자, GA 활용 능숙자</t>
  </si>
  <si>
    <t>https://www.wanted.co.kr/wd/22323</t>
  </si>
  <si>
    <t>재무경영팀장</t>
  </si>
  <si>
    <t>• 경력: 유관경력 7년 이상</t>
  </si>
  <si>
    <t>재무경영
. 사업전략에 따른 자금계획 수립
. 투자유치 관련 업무대응
. 내부 전반적인 회계관리 
. 장부작성 관리 및 손익관리 분석
. 사업부 별 매출/ 비용 관리 등 월별 마감
. 회계, 인사 데이터 검증
총무
. 회사 내부 행사 및 회사운영 전반 관련 사무 지원
. 재무, 경영지원 전반적인 업무 managing</t>
  </si>
  <si>
    <t>• 회계/세무 관련 전공자 혹은 자격증을 보유하신 분</t>
  </si>
  <si>
    <t>https://www.wanted.co.kr/wd/22324</t>
  </si>
  <si>
    <t>엔지니어</t>
  </si>
  <si>
    <t>518.655,518.872,518.900</t>
  </si>
  <si>
    <t>아래와 같이 키워드에 들어맞는 것을 가지고 계신 분.
Java　kotlin server golang go server spring mongo redis aws gcp sql　C/C＋＋　Unity3　cocos2d－x</t>
  </si>
  <si>
    <t>• 클라이언트개발
• 서버개발
• 인프라구축</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t>
  </si>
  <si>
    <t>• 근무지：도쿄（전근없음）：「록뽄기 잇쵸메 역」
 • 고용조건：정직원 또는 계약사원
 • 연봉： 400만엔～10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어플개발의 경험</t>
  </si>
  <si>
    <t>https://www.wanted.co.kr/wd/22325</t>
  </si>
  <si>
    <t>Altagram LLC</t>
  </si>
  <si>
    <t>서울특별시 용산구  청파로 109 3층  04370</t>
  </si>
  <si>
    <t>https://www.wanted.co.kr/wd/22326</t>
  </si>
  <si>
    <t>• 재무회계 관련 경력 7년 이상
• 대졸 이상 회계, 경영, 세무 등 관련 전공자
• 더존ERP 및 오피스 툴 능숙한 사용</t>
  </si>
  <si>
    <t>• 재무회계 업무 전반
• 월/분기/연 결산 및 마감매출채권 비용 관리
• 원가, 재고, 현금 흐름 및 자금 관리
• 세무회계, 관리회계
• 입/퇴사 4대보험 관리, 급여 및 원천세 신고</t>
  </si>
  <si>
    <t>• 식품 제조 기업에서 원가, 재고, 현금 흐름 관리 경험
• 스타트업 재무회계 프로세스 고도화 관련 경험
• 관련 자격증 소지자</t>
  </si>
  <si>
    <t>https://www.wanted.co.kr/wd/22327</t>
  </si>
  <si>
    <t>https://www.wanted.co.kr/wd/22329</t>
  </si>
  <si>
    <t>동아닷컴</t>
  </si>
  <si>
    <t>서울시 서대문구 충정로 29 동아일보사</t>
  </si>
  <si>
    <t>• 상용 서비스 개발 경험
• Kotlin 통한 개발 경험
• 안드로이드의 UI/UX 가이드라인에 대한 이해</t>
  </si>
  <si>
    <t>• Android 모바일 앱 신규개발 및 유지보수 
• 신사업팀에서 기획자와 함께 발빠른 신규 개발 업무</t>
  </si>
  <si>
    <t>어플리케이션 개발 (Android)
• 신사업 팀에서 프론트엔드 개발 업무 담당
• 백엔드는 프로젝트에 따라 내부 개발팀과 협의 및 진행
• 빠른 프로토타이핑과 빠른 실패에 거부감이 없는 분
• 팀 내, 팀 간 커뮤니케이션에 능동적인 성향의 소유자
• 서비스 품질과 안정성에 책임감을 갖고 능동적, 지속적인 개선에 참여</t>
  </si>
  <si>
    <t>• 워라밸 중심
• 휴양시설 / 전국 30여개 리조트 제휴
• 주택자금 대출 지원
• 경조사 지원 / 경조금, 경조휴가 지원
• 식사지원 / 조,중,석식 지원
• 명절 선물 지급</t>
  </si>
  <si>
    <t>• RxJava, RxAndroid 개발 경험
• JNI 개발 경험
• 네트워크/앱 보안에 대한 높은 이해
• 테스트/배포  자동화 경험
• 안드로이드 최신 개발 동향에 대한 관심</t>
  </si>
  <si>
    <t>https://www.wanted.co.kr/wd/22330</t>
  </si>
  <si>
    <t>QA／게임 테스트 엔지니어</t>
  </si>
  <si>
    <t>・테스트 계획서, 항목서의 작성 경험
・일반적인 테스트 기법과 공정의 이해</t>
  </si>
  <si>
    <t>・테스트계획의 책정
모바일온라인게임개발의 테스트목적/범위의 조정,견적과 스케줄화
・진척의 관리
테스트설계/실시의 진척관리,태스크조정
・테스트계획의 책정
모바일온라인게임개발의 테스트목적/범위의 조정,견적과 스케줄화
・품질리포트의 자세한 조사
테스트진척이나 버그데이터를 활용한 리포트작성
・리더업무
팀빌딩,멤버관리,협력회사관리
・유저테스트의 실시</t>
  </si>
  <si>
    <t>※지원시 유의사항
• 동 포지션은 도쿄 현지 근무로 일본어 구사 능력(비즈니스 레벨이상)과 지원시 일본어 이력서 첨부(MS WORD/PDF파일)는 필수 사항입니다.
• 일문 이력서 양식 예시 : https://goo.gl/JWDmoA
COCORO(마음) · COTOBA(말) · NETWORK(네트워크)의 앞단어를 따서 만든 코코네 주식회사는 올해로 창업 11년째를 맞이했습니다.
"포케코로" "고양이 냐호" "센실"을 비롯해 여러 가지 앱을 출시하고 있으며,
톱 퍼블리셔에 랭크인 하는 등의 높은 실적을 올리고 있습니다.
코코네는 기업의 매출지향주의가 아닌, 사람을 먼저하는 마음으로 설립되었습니다.
그러기에 직원들의 행복과 더불어 높은 삶의 질을 추구하고, 끝에는 어떻게 사회를 풍요롭게 할수 있는지에 대해 더 생각합니다.
코코네의 모든 활동은 우리자신이 어떤방식으로 살아갈 것인지에 대한 물음에서 시작한다고 할 수 있습니다. 
릴리즈 스케줄을 고려해서 각 담당자의 진행상황을 확인하고
적절한 QA스케줄의 제안을 할 수 있는 경력자를 모집합니다.
또, 테스트케이스의 타당성(입도・관점빠짐)을 고려하면서
테스트케이스의 리뷰를 진행할 수 있는 인재가 필요합니다.</t>
  </si>
  <si>
    <t>• 근무지：도쿄（전근없음）：「록뽄기 잇쵸메 역」
 • 고용조건：정직원 또는 계약사원
 • 연봉： 350만엔～5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프로세스개선이나 KPI측정
・모바일서비스개발이나 검증경험
・테스트엔지니어경험
・JSTQB등의 자격보유자</t>
  </si>
  <si>
    <t>https://www.wanted.co.kr/wd/22331</t>
  </si>
  <si>
    <t>운영 기획자 (3년 이상)</t>
  </si>
  <si>
    <t>507.554,507.565,507.794</t>
  </si>
  <si>
    <t>• 원활하고 명확한 의사소통 및 공감 능력
• 주도적인 문제 해결 능력
• 주의 깊게 듣고 본질을 파고드는 호기심
• 협업을 통한 성장과 성과 도출 경험
• B2C 서비스 운영 경험</t>
  </si>
  <si>
    <t>• “Client Success” 를 위한 운영지원 및 대응 
• 고객 인사이트 기반의 신규 기능 및 서비스 아이디어 제안
• 서비스 운영 프로세스 효율 측정 및 개선  
• 대고객 커뮤니케이션 전략 수립 및 메시지 작성</t>
  </si>
  <si>
    <t>• 스톡옵션
• 성과에 따른 합리적인 보상
• 주 5일 근무 (월~금 10:00 - 19:00)
• WeWork 강남역 근무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핀테크 분야 경험자 혹은 관심과 열정이 있는 분
• 커뮤니케이션 혹은 컨텐츠 제작 및 운영 경험이 있는 분
• 빠르게 성장하고 성취하는데 가치를 느끼는 분</t>
  </si>
  <si>
    <t>https://www.wanted.co.kr/wd/22332</t>
  </si>
  <si>
    <t>제품/서비스 기획자</t>
  </si>
  <si>
    <t>서울특별시 중구 삼일대로 343 대신파이낸스센터</t>
  </si>
  <si>
    <t>• 주도적으로 자신의 일을 찾아 문제를 해결하고 개선하는 분
• B2C 서비스 기획 관련 경력이 있는 분 
• 데이터 기반으로 사고하여 다양하고 복잡한 문제를 해결할 수 있는 분
• 가설 설정 및 실험 설계가 가능한 분 
• 논리적인 커뮤니케이션을 통한 협업이 가능한 분</t>
  </si>
  <si>
    <t>• 프로덕트 기획, 디자인, 개발 등 전반의 Ownership
• 프로덕트 KPI 설계 및 개선 사항 실행 
• 정성/정량적 분석을 통한 고객 인사이트 발굴 및 우선순위 결정
• 서비스 개발과 관련된 디자인팀, 개발팀, 협업부서 간의 커뮤니케이션 조율</t>
  </si>
  <si>
    <t>국내 개인고객 수 1위의 B2C 핀테크 자산관리 서비스 AIM에서 제품/서비스 기획자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본격적인 성장을 함께 할  제품/서비스 기획자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을지로 근무 (을지로 3가역 5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린(Lean) 조직에 대한 경험이 있는 분
• 비지니스 스케일업 단계의 협업 경험이 있는 분
• 핀테크 분야 경험자 혹은 관심과 열정이 있는 분
• 남들과는 다른 특별한 경험이나 활동을 하신 분
• 빠르게 성장하고 성취하는데 가치를 느끼는 분</t>
  </si>
  <si>
    <t>https://www.wanted.co.kr/wd/22333</t>
  </si>
  <si>
    <t>제휴 담당 PM</t>
  </si>
  <si>
    <t>523.710,523.720,523.1032</t>
  </si>
  <si>
    <t>• 주도적으로 자신의 일을 찾아 문제를 해결하고 개선하는 분
• 적극적이고 활발한 대인관계 스킬 및 능력을 보유한 분 
• 제휴, 마케팅, 또는 세일즈 업무 경험이 있는 분</t>
  </si>
  <si>
    <t>• 자사 제휴 전략 수립 및 실행  
• 커뮤니케이션 전략 수립 및 실행 
• 신규 파트너사와의 제휴 전략 수립  
• 법인/공공기관 관련 연계 업무 실행</t>
  </si>
  <si>
    <t>스케일업 단계 스타트업에서 빠른 성장을 경험하고 싶은가요?
국내 개인고객 수 1위의 B2C 핀테크 자산관리 서비스 AIM에서 제휴 담당 PM를 찾습니다.
에임의 제휴 담당자는 더욱 빠른 성장을 위해 크리에이티브한 방식으로 외부와의 연결고리를 만드는 핵심 업무를 담당합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많은 사람들의 삶에 긍정적인 가치를 더하는 에임의 미션에 함께할 멋진 인연을 기대합니다.</t>
  </si>
  <si>
    <t>• 스톡옵션
• 성과에 따른 합리적인 보상
• 주 5일 근무 (월~금 10:00 - 19:00) 
• WeWork 을지로 근무 (을지로 3가역 5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제휴를 통한 사업 기회 확대에 열정이 있는 분 
• 비지니스 스케일업 단계를 경험해본 분
• 핀테크 분야 경험자 혹은 관심과 열정이 있는 분
• 남들과는 다른 특별한 경험이나 활동을 하신 분
• 빠르게 성장하고 성취하는데 가치를 느끼는 분</t>
  </si>
  <si>
    <t>https://www.wanted.co.kr/wd/22335</t>
  </si>
  <si>
    <t xml:space="preserve">서울시 강남구 테헤란로26길 14 </t>
  </si>
  <si>
    <t>• 주도적으로 자신의 일을 찾아 문제를 해결하고 개선하는 분 
• 효율 측정을 위한 프레임을 구상할 수 있는 역량
• 3년 이상 관련 분야 경력 있으신 분
• 뉴미디어를 활용한 브랜드 컨텐츠 PR 경험 있으신 분
• 미디어 평판/리스크 관리 경험 있으신 분</t>
  </si>
  <si>
    <t>• 온/오프라인 마케팅 캠페인 기획 및 실행 
• 다수 PR 채널 관리 및 효과적인 신규 채널 발굴
• 대외 커뮤니케이션 플랜 수립 및 지원
• 스스로 이슈를 찾아내고 해결하는 다양한 활동</t>
  </si>
  <si>
    <t>국내 개인고객 수 1위의 B2C 핀테크 자산관리 서비스 AIM에서 PR 담당자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본격적인 성장을 함께 할  PR 담당자를 동료로 모시고자 합니다.
실력과 진정성을 갖추고 많은 사람들의 삶에 긍정적인 가치를 더하고자 하는 꿈을 가진 분과의 인연을 기대합니다.</t>
  </si>
  <si>
    <t>• PR 분야에 대한 이해가 있으신 분
• 스타트업 비지니스 마케팅 경험이 있는 분
• 핀테크 분야 경험자 혹은 관심과 열정이 있는 분
• 남들과는 다른 특별한 경험이나 활동을 하신 분
• 빠르게 성장하고 성취하는데 가치를 느끼는 분</t>
  </si>
  <si>
    <t>https://www.wanted.co.kr/wd/22337</t>
  </si>
  <si>
    <t>콘텐츠 PD</t>
  </si>
  <si>
    <t>영상,Youtube,콘텐츠 제작,영상 편집,미디어 전략</t>
  </si>
  <si>
    <t>• 영상 기획, 촬영 및 편집 1년 이상 경력을 보유하신 분 (포트폴리오 및 본인 기여도 기재 필수)
• 카메라 및 조명 등 상황에 따른 다양한 장비 사용 가능하신 분
• 영상 편집 및 그래픽 툴 사용이 능숙하신 분 (Premiere Pro / Final Cut X / Photoshop 등)
• 최신 미디어 트렌드에 밝고 감각 있는 분</t>
  </si>
  <si>
    <t>• SNS 콘텐츠 영상 기획, 촬영, 편집  
• SNS 채널 운영</t>
  </si>
  <si>
    <t>에임은 국내 1위 핀테크 자산관리 스타트업입니다. 
* 2016년 국내 최초 로보어드바이저 출시 | 사용자 100만 명 | 계약금액 1조원  | 2년 연속 흑자 달성
IT기술을 활용하여 금융산업의 비효율성을 혁신하고, 다수의 사회 구성원들이 보다 윤택한 삶을 누릴 수 있도록 금융투자자산 형성에 기여하고 있습니다. 
국내 1위를 넘어서 글로벌 시장에 도전할 에임 팀의 다음 여정에 합류할 콘텐츠 PD를 모십니다.
새로운 도전에 목마른 Innovator 분들은 주저 없이 지원 부탁드립니다.
* NY VC 네트워크가 선정 TOP 10 핀테크 스타트업
☞ https://www.vcnet.nyc/nyc-top-50/top-jan-2022</t>
  </si>
  <si>
    <t>• 자사 서비스 콘텐츠 기획, 제작 관련 직무로 근무한 경력이 있는 분
• 핀테크 분야 경험자 혹은 관심과 열정이 있는 분
• 성장에 대한 욕구와 업무 확장성을 갖추신 분</t>
  </si>
  <si>
    <t>https://www.wanted.co.kr/wd/22339</t>
  </si>
  <si>
    <t>• 주도적으로 자신의 일을 찾아 문제를 해결하고 개선하는 분
• iOS or Android App 개발경력 2년 이상
• 클라이언트 UI/UX에 대한 이해도가 높으신 분
• Rest API에 대한 이해와 연동 경험 및 이해가 있으신 분
• App 개발 전반에 대한 이해도가 높은 자</t>
  </si>
  <si>
    <t>• Mobile Native App 추가 서비스 신규 개발 및 기능 구현
• Crash 리포트를 통한 버그 수정 및 품질 개선
• 앱 성능 향상 및 안정성 확보</t>
  </si>
  <si>
    <t>국내 1위의 B2C 핀테크 자산관리 서비스 AIM에서 모바일 앱 클라이언트 엔지니어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8명이 함께하고 있으며, 성공적인 국내외 투자유치 및 사업모델 검증을 완료한 상태입니다.
팀의 성장에 함께할 모바일 앱 클라이언트 엔지니어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역삼 근무 (역삼역 1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Swift, Java 개발 경험
• Git/ JIRA/ Confluence 통합환경 경험
• 개발 지식과 경험이 있고, 동료와의 협업이 가능한 분
• 앱스토어 출시 경험이 있는 분</t>
  </si>
  <si>
    <t>https://www.wanted.co.kr/wd/22340</t>
  </si>
  <si>
    <t>• 서비스가 필요한 고객과 서비스 제공자의 정보를 데이터화하여 효율적으로 매칭하는 것에 흥미가 있는 분
• 자신이 만드는 제품에 대한 욕심이 있는 분
• 주도적으로 고민하여 문제를 해결하고, 이를 통해 성장하길 즐기시는 분
• 원리를 이해하는 개발로 문제의 본질에 접근하는 사고를 하시는 분
• 타 개발자 및 비개발자와의 협업 및 커뮤니케이션 능력을 가지신 분</t>
  </si>
  <si>
    <t>"당신의집사" 관련 시스템 및 프로덕트의 클라이언트 (안드로이드, iOS, 웹)
• 기획 요구사항 분석 및 모듈 구상, 설계
• 기능 구현 및 서버 연동
• 코드 유지 보수 및 문서화</t>
  </si>
  <si>
    <t>"당신의 집에, 당신의집사"
안녕하세요, 저희는 당신의집사 서비스를 제공하는 리호즈 입니다.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북경대, 카이스트 출신의 다양한 인재들이 함께하고 있습니다.
저희와 함께 세상을 변화시킬 훌륭한 동료들을 찾고 있습니다.
특히 현재 담당 영역 외 다른 플랫폼(백앤드, 안드, iOS, 웹 등)에도 흥미가 있어 경험해 볼 기회를 찾으시는 분이면 더욱 좋습니다!</t>
  </si>
  <si>
    <t>• 담당 영역 외 다른 플랫폼(백앤드, 안드, iOS, 웹 등)에 흥미가 있으신 분
• 새로운 트렌드와 표준에 대한 깊은 관심과 학습 능력을 지니신 분
• 2년 이상의 클라이언트 경력 또는, 이에 준하는 실력을 가지신 분
• 실제 서비스 개발 및 운영 경험이 있으신 분
• 깔끔하고 유지보수가 쉬운 개발을 선호하시는 분
• 더 나은 아키텍쳐와 코드를 추구하는 분</t>
  </si>
  <si>
    <t>https://www.wanted.co.kr/wd/22341</t>
  </si>
  <si>
    <t>• 컴퓨터 과학이나 비슷한 분야(전산, 전자, 수학 등)의 학사 이상 혹은 이에 준하는 역량을 가진 분이 필요해요.
• 1개 이상의 Programming Language(Python, C++, Javascript 등) 구사에 자신있는 분이 필요해요.</t>
  </si>
  <si>
    <t>• AIM의 고객 자산 데이터를 관리해요.
• Front-end, Back-end 혹은 둘 다 원하시는 영역에서 개발 가능해요.
• 기획부터 모두 함께 참여해요. 제품의 목표를 이해하고, 사용자에 대한 고민을 이어가며 아이디어 브레인스토밍을 적극적으로 함께해요.
• 시니어 엔지니어를 중심으로, 서비스의 전체적인 Architecture를 디자인해요. 각 서브 시스템의 디자인은 시니어들의 리뷰와 함께 주니어를 중심으로 진행돼요. 이 과정을 통해 Design doc을 완성해요.
• 서비스 구현 뿐만 아니라, 유지 보수를 돕거나 자동화하는 툴 또한 Prioritize를 통해 개발해요.</t>
  </si>
  <si>
    <t>• 컴퓨터공학이나 비슷한 분야 (전산, 전자, 수학 등)의 석사 및 박사 학위를 보유하신 분이면 좋아요.
• Android, iOS 등 모바일 환경에서 동작하는 실제 App 제작 경험이 있으신 분이면 좋아요.
• RDB(MySQL 등)나 NoSQL DB(MongoDB, Redis 등) 개발을 경험하신 분이면 좋아요.</t>
  </si>
  <si>
    <t>https://www.wanted.co.kr/wd/22342</t>
  </si>
  <si>
    <t>2020-05-23</t>
  </si>
  <si>
    <t>• 주도적으로 자신의 일을 찾아 문제를 해결하고 개선하는 분
• 기획 의도를 이해하고 디자인으로 표현이 가능한 분 
• 운영 디자인 실무 경력 1년 이상인 분 
• Adobe(Ps, Ai, Pr, Ae) 디자인 툴을 능숙하게 사용할 수 있는 분
• 영상 컨텐츠 제작 또는 편집 경험이 있는 분</t>
  </si>
  <si>
    <t>• 온/오프라인 마케팅 컨텐츠 기획 및 제작
• 서비스 관련 그래픽 디자인
• 다양한(기획, 마케팅, 개발 등) 파트와 협업
• 소셜 미디어 영상 컨텐츠 편집</t>
  </si>
  <si>
    <t>국내 개인고객 수 1위의 B2C 핀테크 자산관리 서비스 AIM에서 그래픽 디자이너를 찾습니다.
에임은 "고액 자산가 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들이 함께하고 있으며, 성공적인 국내외 투자유치 및 사업모델 검증을 완료한 상태입니다.
본격적인 성장을 함께 할  그래픽 디자이너를 동료로 모시고자 합니다.
실력과 진정성을 갖추고 많은 사람들의 삶에 긍정적인 가치를 더하고자 하는 꿈을 가진 분과의 인연을 기대합니다.</t>
  </si>
  <si>
    <t>• 스톡옵션
• 성과에 따른 합리적인 보상
• 주 5일 근무 (월~금 10:00 - 19:00)
• WeWork 역삼 근무 (역삼역 2분 거리)
• 역량 강화를 위한 세미나, 컨퍼런스, 교육 및 도서 구매 지원
• 실력과 책임감, 팀워크를 갖춘 믿음직한 동료들과 함께하는 즐거움
• 유연하고 수평적인 기업 문화
• 원하는 간식 상시 구비
• 초과 근무시 저녁 식대, 퇴근 교통비 제공</t>
  </si>
  <si>
    <t>• 마케팅 컨텐츠 디자인 경험이 있는 분 
• 스타트업 경험자 혹은 관심과 열정이 있는 분 
• 디자인에 대한 남다른 책임과 오너십이 있는 분  
• 남들과는 다른 특별한 경험이나 활동을 하신 분
• 빠르게 성장하고 성취하는데 가치를 느끼는 분</t>
  </si>
  <si>
    <t>https://www.wanted.co.kr/wd/22343</t>
  </si>
  <si>
    <t>https://www.wanted.co.kr/wd/22344</t>
  </si>
  <si>
    <t>어플리케이션 개발 (iOS)</t>
  </si>
  <si>
    <t>• 상용 서비스 개발경험
• Swift 통한 개발 경험
• iOS Framework / 애플 HIG에 대한 이해</t>
  </si>
  <si>
    <t>iOS 앱 개발자 주요 업무
• iOS 모바일 앱 신규 개발 및 유지보수
• 신사업팀에서 기획자와 함께 발빠른 신규 개발 업무</t>
  </si>
  <si>
    <t>• 신사업 팀에서 프론트엔드 개발 업무 담당
• 백엔드는 프로젝트에 따라 내부 개발팀과 협의 및 진행
• 빠른 프로토타이핑과 빠른 실패에 거부감이 없는 분
• 팀 내, 팀 간 커뮤니케이션에 능동적인 성향의 소유자
• 서비스 품질과 안정성에 책임감을 갖고 능동적, 지속적인 개선에 참여</t>
  </si>
  <si>
    <t>• RxSwift 사용 경험 
• 테스트 / 배포 자동화 경험</t>
  </si>
  <si>
    <t>https://www.wanted.co.kr/wd/22345</t>
  </si>
  <si>
    <t>[경영지원실] SAP SD 운영 담당자</t>
  </si>
  <si>
    <t>• 총 경력 5~10년으로 SAP 운영 또는 컨설팅 경력을 보유하신 분
• 3년 이상의 SAP S/4 또는 R/3 SD 모듈 운영 경력을 보유하신 분</t>
  </si>
  <si>
    <t>• SAP S4 HANA ERP 운영 및 유지보수 업체 관리
• 향후 고도화 프로젝트 시 PL
• 개선 대상 프로세스 도출 (PI)</t>
  </si>
  <si>
    <t>야놀자는 위치 정보를 이용해 내 주변의 숙박시설을 쉽게 검색해 빠르게 예약할 수 있는 어플리케이션으로 국내 최다 숙박 시설 DB를 제공하고 있습니다. 모텔, 펜션, 게스트하우스, 해외민박과 같은 중소형 숙박시설부터 특급호텔까지 모든 유형의 숙박시설의 정보를 확인, 예약할 수 있습니다.</t>
  </si>
  <si>
    <t>• ABAP 개발이 가능하신 분
• PO (EAI) / AWS 사용 경험이 있으신 분
• PMO 경험이 있으신 분
• SAP S4 HANA 운영 경험이 있으신 분
• 국내 대기업 또는 컨설팅에서의 SI 관련 경력을 보유하신 분
• 신규 사업 및 변화를 적극 수용할 수 있는 attitude를 보유하신 분</t>
  </si>
  <si>
    <t>https://www.wanted.co.kr/wd/22346</t>
  </si>
  <si>
    <t>[피플파트너실] HR Program Specialist(평가보상기획)</t>
  </si>
  <si>
    <t>- 학사 이상의 학력을 보유하신 분
- 인사 혹은 전략기획 직무 경력이 3년 이상이신 분
- 데이터 셋업부터 관리, 분석을 바탕으로 문제해결이 가능하신 분
- 논리적인 사고능력 및 커뮤니케이션 스킬을 갖추신 분</t>
  </si>
  <si>
    <t>- 구성원의 성장 및 조직의 기여도를 높이기 위해 객관적 근거를 바탕으로 공정하고 투명한 평가보상 제도 기획 / 실행
- 인사 데이터 분석을 통한 인사이트 도출
- 정략적, 정성적 데이터를 활용한 인사제도 개선안 제안 / 실행</t>
  </si>
  <si>
    <t>[피플파트너실 소개]
피플파트너실은 인재를 확보하고 야놀자인이 일할 수 있는 환경을 구축하는 조직입니다.또한 개개인의 업무를 잘해낼 수 있도록 공정한 평가를 바탕으로 지원하고동기부여(보상/지원)을 이끌고자 함께 고민하는 파트너 역할을 맡고 있습니다.</t>
  </si>
  <si>
    <t>- 경영학, 경제학, 통계학, 심리학, 사회학 혹은 유관 전공 학력을 보유하신 분
- 인사 컨설팅 경력이 1년 이상이신 분
- 평가 및 보상 프로그램 기획 경험이 있으신 분
- 데이터 관리 및 분석 프로그램 활용이 가능하신 분
- HRIS (SAP, Workday 등) 관련 업무 경혐이 있으신 분</t>
  </si>
  <si>
    <t>https://www.wanted.co.kr/wd/22348</t>
  </si>
  <si>
    <t>[배달의민족부문] 데이터 인프라 엔지니어</t>
  </si>
  <si>
    <t>- 나이/성별/학력/전공/연차 무관
- 4년 이상의 Hadoop/Kafka 클러스터 운영/개발 경력을 보유한 분
- 2년 이상의 Spark(Scala, python) 관련 개발 경험이 있는 분
- 2년 이상의 RDB(Mysql, PostgresQL 등) 사용한 서비스 개발/운영 경험이 있는 분</t>
  </si>
  <si>
    <t>- AWS EMR / On-Premise Hadoop 클러스터 개발/운영
- Kafka 클러스터 개발/운영
- MongoDB 클러스터 개발/운영
- Data Pipeline Engine 개발/운영
- 전사 Data Pipeline 관리/개발 참여</t>
  </si>
  <si>
    <t>- Production 환경에서 Airflow, Azkaban 등을 적용하였거나, 
  Data Pipeline Engine 직접 개발, ETL 운영한 경험이 있는 분
- MongoDB(sharding) production cluster 클러스터 운영 경험이 있는 분
[꼭 읽어 주세요!]
- 지원시 경력기술서(PDF형식) 필수 첨부 부탁드립니다.
- 경력기술서는 자신의 기술력을 보여 줄 수 있는 프로젝트나 협력 했던 활동사항 위주로 작성 부탁 드립니다.
  (진행기간,  주요내용, 본인이 기여한 기술력, 협력, 성취, 결과/성과 등)</t>
  </si>
  <si>
    <t>https://www.wanted.co.kr/wd/22349</t>
  </si>
  <si>
    <t>데이터 운영팀(신입가능)</t>
  </si>
  <si>
    <t>강남구 역삼동 835 우정빌딩 3층</t>
  </si>
  <si>
    <t>• 틀린 게 있으면 그냥 넘어갈 수 없는 꼼꼼한 분
• 문제해결에 대한 열정이 있는 분
• 온라인 응대(전화, 메일 등)가 가능한 분
• 자기개발욕구가 강하고 열심히 노력하는 분</t>
  </si>
  <si>
    <t>• 온라인 데이터 수집 및 정규화
• 빠르고 정확한 식당 정보 관리
• 기타 분석 및 운영업무</t>
  </si>
  <si>
    <t>• 망고플레이트 사용자(가입시 입력한 이메일 주소와 아이디를 알려주세요)
• 엑셀/스프레드시트에 능숙한 분
• 장기간 아르바이트 경험이 있는 분</t>
  </si>
  <si>
    <t>https://www.wanted.co.kr/wd/22351</t>
  </si>
  <si>
    <t>데이터 운영팀</t>
  </si>
  <si>
    <t>• 틀린 게 있으면 그냥 넘어갈 수 없는 꼼꼼한 분
• 문제해결에 대한 열정이 있는 분
• 온라인 응대(전화, 메일 등)가 가능한 분
• 구성원과 원활한 커뮤니케이션 및 적극적 협업을 할 수 있는 분
• 실무경험 1~3년이신 분</t>
  </si>
  <si>
    <t>• 온라인 데이터 수집 및 정규화
• 맛집 데이터 베이스의 효율적인 관리 및 전략 수립
• POI 활용 다각화 및 확장 기획/실행</t>
  </si>
  <si>
    <t>• 망고플레이트 사용자 (가입시 입력한 이메일 주소도 알려주세요)
• 엑셀/스프레드시트에 능숙한 분
• 웹/모바일 서비스 운영 경험해본 분</t>
  </si>
  <si>
    <t>https://www.wanted.co.kr/wd/22352</t>
  </si>
  <si>
    <t>영상 제작/편집 채용공고</t>
  </si>
  <si>
    <t>마케팅 전략,마케팅 자료,마케팅 분석,마케팅 이벤트 기획</t>
  </si>
  <si>
    <t>* 이런 역량이 있는 분을 찾고 있어요
• 폰,  DSLR 등 사용한 촬영 경험이 있는 분
• 프라이머, 파이널컷, 에프터이펙트를 활용하여 영상제작이 가능 한 분
• 트렌드, 사람들이 좋아하는 영상 컨텐츠가 뭔지 아는 센스있는 분
• 유튜브, SNS 중독자라는 소리를 자주 듣는 분
• 1년 이상의 관련 경력이 있는 분</t>
  </si>
  <si>
    <t>• SNS, 유튜브 영상 기획 및 제작 
• 영상 기획 및 아이디어 구성
• 영상 콘텐츠 제작 (기획/편집)</t>
  </si>
  <si>
    <t>안녕하세요. 피터팬의 좋은방 구하기입니다.
저희는 16년간 NAVER 대표카페 부동산 1위, 누적회원 수 1위, 누적 방문자 수 1위 (월 이용자 350만명, 18년 5월 기준 / 누적 방문자 4억명 돌파)를 운영하는 기업 입니다. 
부담되는 중개수수료로 인해서 부동산직거래 매물을 이용하는 사람들이 급증하고 있으며, 부동산 중개수수료부담이라는 근본적인 문제를 해결하기 위해서 전국 가맹점 계약을 맺어, 고객에게 수수료없는 중개서비스를 갖추고 있습니다.
네이버, 서울시와 협업으로 부동산 직거래의 새로운 방향을 제시하고, 사회적 문제를 IT로 풀어가고 있는 피터팬의 좋은방 구하기를 응원해주세요.</t>
  </si>
  <si>
    <t>* 이런 분이면 더 우대해드려요
• 포토샵, 일러스트레이터를 사용할 줄 아는 분
• 조명을 능숙하게 사용할 줄 아는 분
• 피터팬의 좋은방 구하기 이용자
• 30만 조회 이상의 영상 컨텐츠를 만들어본 분
• 유튜브, 페이스북, 인스타그램 등 SNS 채널을 운영해본 분
• 부동산에 관심이 있으신 분
* 이렇게 지원해주세요
- 자유로운 형식의 자기소개서를 보내주세요. 이것도 컨텐츠의 관점에서 읽어볼게요!
- 당신이 이 일에 적합한 사람임을 보여주는 포트폴리오를 보내주세요.
- 지원서는 PDF 포맷에 &lt;[영상 제작자] 이름&gt;의 파일명으로 첨부 해 주세요.</t>
  </si>
  <si>
    <t>https://www.wanted.co.kr/wd/22353</t>
  </si>
  <si>
    <t>데이터분석팀 Report Analyst</t>
  </si>
  <si>
    <t>• 빅데이터 분야에 관심이 많고 배워갈 의욕이 충만한 분
• 모든일을 꼼꼼하게 확인하고 처리하는 분
• 궁금한건 확인하고 넘어가야 직성이 풀리는 분
• 구성원과 원활한 커뮤니케이션 및 적극적 협업을 할 수 있는 분
• 1~3년의 데이터/운영 업무 경험이 있는 분</t>
  </si>
  <si>
    <t>• SQL과 엑셀을 이용한 리포트 작성및 결과 분석
• 맛집 데이터 베이스의 효율적인 관리 및 전략 수립
• 빠르고 정확한 식당 정보 제공을 위한 시스템 기획 및 최적화</t>
  </si>
  <si>
    <t>• 망고플레이트 사용자 (가입시 입력한 이메일 주소도 알려주세요)
• 엑셀/스프레드시트에 능숙한 분</t>
  </si>
  <si>
    <t>https://www.wanted.co.kr/wd/22354</t>
  </si>
  <si>
    <t>데이터분석팀 Data Analyst</t>
  </si>
  <si>
    <t>• 빅데이터 분야에서 스킬셋과 실력을 키워 나가실 분
• 자기주도적으로 문제를 찾고 해결하는 분
• 숫자센스가 있어 계산이 빠른 분
• 구성원과 원활한 커뮤니케이션 및 적극적 협업을 할 수 있는 분
• 3~5년의 통계/데이터 수집/데이터 분석 경험이 있는 분</t>
  </si>
  <si>
    <t>• 서비스 개선을 위한 데이터 분석
• SQL과 엑셀을 이용한 리포트 작성및 결과 분석
• 구글애널리틱스와 로그 데이터 관리 및 분석</t>
  </si>
  <si>
    <t>• 망고플레이트 사용자 (가입시 입력한 이메일 주소도 알려주세요)
• SQL/엑셀에 능숙한 분</t>
  </si>
  <si>
    <t>https://www.wanted.co.kr/wd/22356</t>
  </si>
  <si>
    <t>HYPEBEAST</t>
  </si>
  <si>
    <t>Associate Editor</t>
  </si>
  <si>
    <t>KC100 10/F, 100 Kwai Cheong Road, Kwai Chung, Hong Kong</t>
  </si>
  <si>
    <t xml:space="preserve"> • Highly proficient in spoken and written English
 • Fresh graduates with passion and willing to learn are welcomed
 • Proactive team player but able to work independently
 • Knowledge of HYPEBAE content at a local and international level
 • Experience within the industry is preferred
 • Basic understanding of Adobe Photoshop</t>
  </si>
  <si>
    <t xml:space="preserve"> • Assist with the publishing of daily content and news
 • Coordinate with brands and personalities for content proactively
 • Oversee the creation of questions for interviews
 • Create longer form editorial pieces
 • Conduct interviews
 • Ensure editorial direction is on-brand
 • Art direction for features
 • Assist intra-department organization for editorial
 • Pitch, conceptualize, lead and execute editorial concepts
 • Correspondence with Managing Editor</t>
  </si>
  <si>
    <t>At the heart of HYPEBAE is its impactful, editorial content. Inspired by the extraordinary accomplishments of the women surrounding them, our editorial team is driven to showcase the incredible works of their contemporaries. From stylists and designers, to musicians and dancers, we are interested in learning about the strength and perseverance of each of these individuals. Through op-ed pieces, in-depth interviews and investigative reporting, our content is a candid reflection of how women interact with the world around them.</t>
  </si>
  <si>
    <t xml:space="preserve"> • We offer a comprehensive benefit package.</t>
  </si>
  <si>
    <t>https://www.wanted.co.kr/wd/22357</t>
  </si>
  <si>
    <t>엑스체인</t>
  </si>
  <si>
    <t>강남구 테헤란로 501, 브이플렉스</t>
  </si>
  <si>
    <t>• 블록체인 개발 경력이 있으신 분
• 영문 기술문서를 이해하는데 어려움이  없고, Linux 기반에서 JAVA/Python/Go/C++/JS 로  다양한 응용 프로그램 개발 경험이 있으신 분
• Docker기반의 서비스 운영환경에 이해가  깊으신 분 
• 완성된 서비스 출시 및 개발 경험이 있으신 분</t>
  </si>
  <si>
    <t>• 블록체인 노드와 통신하는 모듈 개발
• 이더리움, 비트코인, Qtum 등 전반적인  블록체인 기반의 노드  유지보수 및 트러블슈팅</t>
  </si>
  <si>
    <t>엑스체인은
암호화폐 투자 및 독자적인 블록체인 기술과 거래소 개발/운영 노하우를 활용한 기술 개발 업무를 하고 있습니다.
블록체인 산업의 다양한 비즈니스 모델을 운영중인 블록체인 전문 솔루션 기업 입니다.
그리핀엑스 - https://griffinx.io/ 
1. 암호화폐 펀드운용
2. 암호화폐 종합투자 플랫폼 운영(대출, 예금 및 파생상품 투자)
블로켓 - https://bloket.io/
1. 블록체인 기술 개발
2. 암호화폐 및 지갑 개발
3. 블록체인 산업과 타 산업 융합 및 연계 솔루션
4. 암호화폐 거래소 제작             
5. 블록체인 관련 종합 컨설팅 
블록체인 산업에서의 자신의 능력을 보여줄 수 있는 다양한 포지션을 채용중이니 엑스체인에서 여러분의 능력을 보여주세요.</t>
  </si>
  <si>
    <t>• 음료, 간식 지원
• 식대 지원
• 야근 택시비
• 자율 휴가제
• 캔미팅 활동비 지원
• 도서비 지원</t>
  </si>
  <si>
    <t>• 커뮤니케이션이 원활한 분
• ERC20토큰 구조에 능숙하고, Solidity를  통한 스마트컨트랙트 프로그래밍 가능한 분</t>
  </si>
  <si>
    <t>https://www.wanted.co.kr/wd/22358</t>
  </si>
  <si>
    <t>Social Media Coordinator</t>
  </si>
  <si>
    <t xml:space="preserve"> • 1 year of experience in a social media role.
 • Video editing experience is required.
 • Excellent oral and written communication skills in English.
 • Experience using social media analytics tools and MS Office.
 • Strong familiarity with photography, Photoshop, and Adobe Premiere Pro or Final Cut Pro.
 • Knowledge of HYPEBAE content at a local and international level.</t>
  </si>
  <si>
    <t xml:space="preserve"> • Build and maintain digital communities for all brand pages across key social media networks.
 • Create, develop and edit compelling, high-quality social videos with focus on graphics, text and animation.
 • Assist in the development and maintenance of the global social media calendar, updating the calendar with relevant cultural events and significant information.
 • Communicate with global social team members to produce and publish time-sensitive content in a prioritized manner.
 • Conduct weekly reports and daily analysis on social media statistics for all platforms
 • Collaborate with editorial department to amplify the performance of editorial features on key social media platforms.
 • Research and understand the brand, voice and tone of rising, established, and yet-to-be-discovered brands.
 • Cover live events and conduct interviews as needed from a perspective aligned with our brand’s identity and up to the standards of our social media protocol.
 • Organize takeovers with talents and/or agencies for events and previews.</t>
  </si>
  <si>
    <t xml:space="preserve"> • We provide a comprehensive benefit package.</t>
  </si>
  <si>
    <t>https://www.wanted.co.kr/wd/22359</t>
  </si>
  <si>
    <t>• 리크루팅 업무 경험이 있으신 분 (인하우스 리크루팅, 헤드헌팅 경력 모두 가능)
• Agile한 환경에서 업무를 진행하고, 성과를 달성할 수 있는 역량
• 지속적인 인재 Pool 관리 및 Direct Sourcing 경험이 있으신 분
• 사내/외 이해관계자와의 효율적인 커뮤니케이션 능력 보유자
• 업무상 영어사용 가능자</t>
  </si>
  <si>
    <t>• 다양한 채널을 활용하여 국내/외 후보자를 Sourcing함
• 직군별 인재풀 관리 및 장기적인 네트워킹 진행
• 채용 Full process를 진행하고, 후보자의 입사를 지원함
• 채용 관련 Branding 업무 기힉 및 진행
• 기타 HR 관련 업무 지원</t>
  </si>
  <si>
    <t>기업소개
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30gcxns</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지원방법 : 원티드 입사지원
• 채용 시 마감이니 관심 있으신 지원자분들은 빠르게 지원 부탁드립니다.
[전형절차]
1. 서류전형
2. 실무팀 면접
3. 경영진 면접</t>
  </si>
  <si>
    <t>• 공학 계열 전공자 우대
• Tech 직군 &amp; Non-Tech 직군 인재를 직접 채용한 경력 보유자 우대</t>
  </si>
  <si>
    <t>https://www.wanted.co.kr/wd/22360</t>
  </si>
  <si>
    <t>- Equal native-level fluency in English and Korean
- Ability to work in a highly collaborative, cross-functional environment 
- Ability to work effectively in a team and superb communication skills
- At least 3-4 years’ industry experience as an effective technical writer
- Proven ability to quickly learn and understand unfamiliar topics
- Attention to detail and the ability to work on multiple projects in a fast-paced - agile environment
- Excellent time management skills 
- (Optional) Create visuals for technical support content</t>
  </si>
  <si>
    <t>: Write and edit new and existing content working closely with product managers. Your day-to-day work will be focused on writing new software strings as program development is going on. At all times there are around 5-7 software programs, each of different scale, being developed at the same time. 
: Before every software release, work closely with each product manager to write/update the user manuals. 
: Ensure a consistent and cohesive voice across all documentation in both English and Korean. 
: Manage writing schedule and work closely with the localization manager. 
: Help refine the existing contents and provide more visual guidance for the user.
: Work with the education team to align the materials and find optimal ways to enhance users' learning experience.</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30gcxns</t>
  </si>
  <si>
    <t>[복지]
• 마켓대비 경쟁력 있는 연봉제시
• 개인 노트북 지원
• MEDIT Cafe 커피/음료 임직원 무료 제공
• 자기계발을 위한 도서 무한 지원 (개인 소장)
• 컨퍼런스, 세미나 참여 지원
• 임직원 종합건강검진 제공
• 사내/외 어학비 지원
• 야근시 식대가 제공되지만 정시 퇴근 지향
• 첫 월급 전까지 중식대 지원
• 면접비 지원
• 다양한 경조사에 대한 경조 지원금 및 유급휴가
• 명절 선물 제공
[기업문화]
• 오픈 커뮤니케이션
• 유연 근무제 실시
• 직원 의견 존중 및 아이디어 권장을 통해 업무를 통한 성장의 기회 제공
• 연차와 무관한 성과지향적 보상체계
• 복장 자율
• 자유로운 연차 휴가 사용
[지원 방법]
• MS Word 자유양식의 이력서를 보내주세요. (상세경력내용 포함)
• 이력서 외에 포트폴리오를 함께 제출해주세요. (보유자에 한함)
• 지원방법 : 원티드 입사지원
• 채용 시 마감이니 관심 있으신 지원자분들은 빠르게 지원 부탁드립니다.
[전형절차]
1. 서류전형
2. 실무팀 면접
3. 경영진 면접</t>
  </si>
  <si>
    <t>- Portfolio of work or writing samples
- Experience (or understanding of) working with Agile/Scrum teams
- Proven ability to handle multiple projects simultaneously
- Previous experience of the software development cycle 
- Experience using various tools and/or documentation publishing programs to create documentation</t>
  </si>
  <si>
    <t>https://www.wanted.co.kr/wd/22361</t>
  </si>
  <si>
    <t>제품 &amp; 산업 디자이너 (연구소)</t>
  </si>
  <si>
    <t>• 제품/산업 디자인 학과 졸업 (제조사 인하우스 디자인 실무 경험 / 2~5년)
• 3D/2D 디자인 툴 활용 (Rhino ceros, Keyshot / Illustrator, Photoshop)
• 동일 제품의 신제품과 후속 제품 디자인 개발 및 양산 Follow up 경험 (포트 폴리오 제출)
• 디자인 아이덴티티가 적용된 디자인 개발 경험 (포트 폴리오 제출)</t>
  </si>
  <si>
    <t>1. 제품 디자인 
• 소프트 목업을 통한 디자인 확인 및 양산을 위한 제품 디자인 개발
• 다양한 소재 적용을 위한 시장 및 트렌드 리서치
• 향후 실무 적용을 위한 3D 에니메이션 역량 개발 
2. 패키지 디자인
• 제품 보호를 위한 완충재 (스티로폼, 블리스터, 스폰지, 펄프 몰딩 등) 디자인 개발
• 제품 배송, 포장/언박싱 편의성이 고려된 포장재 디자인 개발
• 포장재 샘플 개발 및 자체 낙하테스트 결과를 반영한 패키지 디자인 개발
3. 라벨 디자인
• MET, CSA 인증 획득을 위한 라벨 디자인 개발
4. 데이터 관리
• 양산을 위한 각종 디자인 데이터 관리 및 유관부서와의 공유 (이관)
5. 디자인 지원
• 유관부서의 지원 요청 업무 진행</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 의료기기(구동부) 세이프티 인증이 적용되는 제품의 양산 경험
• 인체 치수 데이터 기반의 제품 디자인 개발 및 양산 경험
• 자체 낙하 테스트 결과를 반영한 패키지 디자인 개발 및 양산 경험
• 의료기기 / MET, CSA 인증 획득을 고려한 라벨 디자인 개발 경험
• 가죽, 패브릭 등 다양한 소재가 포함된 제품 양산 경험
• 3D 에니메이션 제작 및 영상 편집 경험
• 영어 커뮤니케이션 소통이 원활한 분</t>
  </si>
  <si>
    <t>https://www.wanted.co.kr/wd/22362</t>
  </si>
  <si>
    <t>PM / 기획자</t>
  </si>
  <si>
    <t>• 3년 이상의 웹 (PC / Mobile) 서비스 기획 경력이 있으신 분
• 툴을 사용하여 데이터 분석이 가능하신 분
• 블록체인 비즈니스 및 시장에 대한 이해도가 높으신 분
• 스케치 등 툴에 대한 사용 경험이 있으신 분</t>
  </si>
  <si>
    <t>• 블록체인 기반의 서비스 기획 및 운영 업무 
• 신규 블록체인 관련 사업 탐색 및 제안</t>
  </si>
  <si>
    <t>• 커뮤니케이션이 원활한 분
• 블록체인 관련 기획 경험이 있으신 분</t>
  </si>
  <si>
    <t>https://www.wanted.co.kr/wd/22363</t>
  </si>
  <si>
    <t>기구 설계 (연구소)</t>
  </si>
  <si>
    <t>• 정밀금형(광학기구), 서피스모델링(자유곡면), 해석 중 1개 분야 이상 경험
• 플라스틱, 다이케스팅, 정밀금형 사출 설계 및 관리
• 관련 분야 5년 이상, 경력 8-12년</t>
  </si>
  <si>
    <t>기업소개
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https://www.wanted.co.kr/wd/22364</t>
  </si>
  <si>
    <t>Senior Software 개발자 (연구소)</t>
  </si>
  <si>
    <t>518.658,518.660,518.669,518.872,518.873,518.900</t>
  </si>
  <si>
    <t>• 공학계열 혹은 자연계열 학사 이상
• 5년 이상의 경력자 우대
• Object-Oriented Design에 대한 이해
• C++ 를 사용한 프로그래밍 능력
• 방대한 양의 기존 코드를 기반으로 개발할 수 있는 능력
• 구두 및 문서를 통한 의사소통 능력
• 목표에 대한 주인의식</t>
  </si>
  <si>
    <t>[요약]
• 소프트웨어 개발팀의 일원으로서, 3D 스캐너의 구동 및 3D 스캐너로 부터 취득한 데이터를 처리하는 제품의 개발 및 유지 보수를 담당합니다.
• 애자일 팀의 일원으로서 고객의 요구에 부합하는 혁신적인 제품을 만드는 것에 중점을 둡니다.
[담당업무]
• 3D 스캐너와 관련된 다양한 어플리케이션에 대한 개발 및 유지보수
• 소프트웨어 구성요소에 대한 설계 및 문서화
• 기존 코드에 대한 유지보수 및 개선
• 개발 요청 기능에 대한 필요 공수 산정
• PM 팀 및 QA 팀, 다른 개발팀과의 유기적인 의사소통 및 협력</t>
  </si>
  <si>
    <t>• OpenGL을 사용한 3D Application에 대한 개발 경험
• 상용 Desktop Application 개발 경험
• 자료구조 및 알고리즘, 성능최적화, 병렬화에 대한 경험
• 애자일 개발 방법론에 따른 개발 경험</t>
  </si>
  <si>
    <t>https://www.wanted.co.kr/wd/22365</t>
  </si>
  <si>
    <t>Mobile App 개발자 (연구소)</t>
  </si>
  <si>
    <t>518.661,518.677,518.678,518.877,518.900</t>
  </si>
  <si>
    <t>- Object-Oriented Design에 대한 이해
- 안드로이드 또는 iOS 앱 개발 경력 3년 이상
- Java / Kotlin 또는 Objective-C / Swift 능숙하게 사용 가능하신 분
- Reactive Programming 경험이 있는 분 
- Sqlite / Realm (CoreData) 경험이 있는 분
- 구글 플레이스토어 또는 iOS 앱 스토어 배포 및 운영 경험</t>
  </si>
  <si>
    <t>1) 안드로이드 또는 iOS 앱 신규 개발 및 유지보수
2) 안드로이드 또는 iOS 앱 설계
3) 안드로이드 또는 iOS 앱 기획 참여</t>
  </si>
  <si>
    <t>- 애자일 개발 방법론에 따른 개발 경험
- 안드로이드, 아이폰용 앱 동시 개발 가능자
- 이미지 처리 경험(사진 보정 처리 등)</t>
  </si>
  <si>
    <t>https://www.wanted.co.kr/wd/22366</t>
  </si>
  <si>
    <t>[New Business] Product Analyst</t>
  </si>
  <si>
    <t>• 경제학, 컴퓨터 공학, 통계학 등 계량 분석이 가능한 분야의 전공자이거나 데이터 분석 관련 실무 경험이 있음
• 능숙한 SQL 사용을 통해 원하는 데이터를 추출할 수 있음
• 데이터 관찰을 통해 문제를 발견할 수 있는 강한 호기심
• 주도적으로 제품에 기여할 수 있는 할 일을 정의할 수 있음
• 기본적인 통계 지식</t>
  </si>
  <si>
    <t>• 엔지니어링 팀과 협업해 필요한 데이터를 심고, 관리하고, 기록하고, 관측합니다.
• 지표들을 모니터링하여 문제를 정의하고, 우선순위를 설정하고, 해결방안을 모색합니다.
• 데이터 모니터링 및 백엔드 툴을 기획하고 개선합니다.
• 제품 개발 과정에 데이터 기반 인사이트를 제공합니다.
• 데이터 기반의 제품 관련 의사 결정 문화를 키워나갑니다.</t>
  </si>
  <si>
    <t>• 테크 회사에서의 데이터 분석 경험
• 제품 관련 실험 설계 및 분석 경험</t>
  </si>
  <si>
    <t>https://www.wanted.co.kr/wd/22367</t>
  </si>
  <si>
    <t>511.594,511.597,511.599,511.603</t>
  </si>
  <si>
    <t>• 디자인 학과 전공자
• 본인의 생각을 효과적으로 표현하고 다른 사람의 의견을 잘 이해할 수 있는 Communication Skill
• UI / UX 디자인 경력 3년 이상
• UI 디자인에 필요한 Tool에 대한 실무 사용(Photoshop, Illustrator / XD(어도비), 스케치 중 사용 가능자)
• 최신 UI 트랜드 및 기술에 대한 이해
• 퍼블리싱 경험</t>
  </si>
  <si>
    <t>• UI/UX 디자인
• Software의 모든 시각적 요소(Framework 구성안, 아이콘, 이미지 등)에 대한 제작
• 사용자 경험을 고려한 Software의 개선 방향 제안
• 디자인 가이드 작성 및 관리</t>
  </si>
  <si>
    <t>• Agile 개발 방법론에 따른 Software 디자인 업무 참여 경험
• UX / UI 디자인 Process 교육 수료자 우대
• Zeplin 사용가능자 우대
• 모바일 디자인 경험자 우대
• 3D Application에 대한 사용 경험</t>
  </si>
  <si>
    <t>https://www.wanted.co.kr/wd/22368</t>
  </si>
  <si>
    <t>인프라운영/자산관리 담당자</t>
  </si>
  <si>
    <t>- 학사 이상
- 정보보안시스템 운영 경험(1~5년)
- 타부서와 원할한 커뮤니케이션 능력
- 다양한 업무 수용 능력 및 의지</t>
  </si>
  <si>
    <t>- 자산관리
- Infra 운영 관리
- 신규입사자 정보관리
- 사내망/네트워크 관리
- 도메인 관리</t>
  </si>
  <si>
    <t>- 영어 가능자
- CCNA 자격증 보유자</t>
  </si>
  <si>
    <t>https://www.wanted.co.kr/wd/22369</t>
  </si>
  <si>
    <t>IT Manager(Junior / 4년차 미만)</t>
  </si>
  <si>
    <t>• 전문학사 이상 졸업 예정자 또는 졸업자(신입 가능, 경력자 우대)
• 전산 관련 전공자
• IT 자격증 소지자
• 높은 커뮤니케이션 역량
• 전체 시스템 구상 및 디테일을 놓치지 않는 분</t>
  </si>
  <si>
    <t>• 서비스 인프라 자산 관리
• External Service 도입/관리
• 사내 네트워크/인프라/라이센스 자산 도입/구축/관리
• 사내 접근 권한 관리
• 사내 PC의 유지 관리
• 기계(서버)실 관리
• 기타 기술역량 향상을 위한 업무</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쏘카 / 타다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IT 시스템 기획(구매/관리/모니터링) 등 관련업무 경험자
• 네트워크 관리 경험자
• 프로세스 개선 경험이 있으신 분</t>
  </si>
  <si>
    <t>https://www.wanted.co.kr/wd/22370</t>
  </si>
  <si>
    <t>•  Ability to work independently in a fast-paced environment and manage projects with minimal supervision
•  Quick to respond to industry trends, techniques and materials. Applies this research to design solutions (mainly social media)
•  Ability to receive direction and learn from team-mates but also takes initiatives and meet various design challenges
•  Proficient with Adobe softwares and familiar with building brand books and toolkits.
•  Experience in building thoughtful, compelling brand identity systems and executing it across various packaging/print, experiential &amp; digital design
•  Good-to-have: Experience in FMCG industry &amp; photography/videography skills.</t>
  </si>
  <si>
    <t>•  Create and develop brand bibles for existing and new brands eg: visual identity, logos, packaging, website design, social media etc
•  Work closely with team members, both within and from other departments, to brainstorm concepts, packaging design and create content for both online and offline medium as we grow and expand.
•  Collaborate with fellow designers to generate design solutions that captivates and engages both new and existing customers, across various mediums.
•  Maintain brand authenticity throughout all creative work
•  Responsible for building the brand from zero to final and continue with refinements and polishing
•  Prepares for and attends photoshoots when required
•  Assist with various ad-hoc tasks when required.</t>
  </si>
  <si>
    <t>•  Vibrant &amp; collaborative working environment
•  Great opportunities for career development</t>
  </si>
  <si>
    <t>https://www.wanted.co.kr/wd/22371</t>
  </si>
  <si>
    <t>[JP] Solution Architect - Application Transformation</t>
  </si>
  <si>
    <t>518.660,518.661,518.873,518.877</t>
  </si>
  <si>
    <t>Required Experience/Skills
Fluent in business level Japanese &amp; English
Comfortable in new situations with new clients
Experience building distributed / service oriented / microservice-style and cloud based application architectures
Have an understanding of – or implementation experience in – building Twelve-Factor applications, and using Domain Driven Design
You are a Java expert, with experience and familiarity building modern Spring applications with Spring Boot; you have a strong background with Spring and related projects
Experience building enterprise applications, including integration with COTS systems
8+ years of software development experience
Preferred Skills 
You are a polyglot programmer (you might have used JavaEE, C#, Go, etc.)
Experience integrating with Netflix OSS components (Eureka, Hystrix, Ribbon, etc.)
Experience with Cloud Foundry
You are an Agile practitioner, familiar with extreme programming, test driven development, pairing, continuous integration, continuous delivery, and related techniques</t>
  </si>
  <si>
    <t>Pivotal Software, Inc. combines platform, tools, and methodology to help the world’s largest companies transform the way they build software and run their most strategic applications. Our technology is used by Global 2000 companies and developers to give software development and IT operations a strategic advantage. Founded in 2013, Pivotal unleashes software-developer productivity and creates an environment for innovation to scale, while fulfilling our mission to transform how the world builds software.</t>
  </si>
  <si>
    <t>※지원시 유의사항
・동 포지션은 도쿄 현지 근무로 일본어 구사 능력(비즈니스 레벨이상)과 지원시 영문 이력서 첨부는 필수 사항입니다. 
・지원서 업로드시 MS WORD, PDF 파일로 올려 주시기 바랍니다.
In this role, you will:
-  Work on small, focused projects (typically 6 or 10 weeks) in our office and/or at a customer location as part of a balanced team of architects, product managers and business people
-Help customers realize unprecedented returns by transforming existing applications, across a vast spectrum of complexity, language and framework types, to run using Cloud Native patterns and practices
-Coach and mentor customer developers, architects, product owners and operations people as we use agile/XP and techniques like TDD and CI/CD
-Discover, understand and and map existing SDLC processes and deliver automated paths to production for transformed existing applications.
-Continuously learn and be at the leading edge of Pivotal and industry trends
You will also work closely with the Spring and Pivotal Cloud Foundry engineering teams to:
-Provide feedback on – and contributions to – the Spring and Cloud Foundry open source projects, potentially becoming a core committer
-Assist Pivotal’s customers in migrating existing apps to Pivotal Cloud Foundry
-Modernize customer applications, incrementally improving infrastructure and app architecture techniques
-Work with Pivotal’s customers to architect and build new cloud native apps
-Become an agent of change within customer organizations</t>
  </si>
  <si>
    <t>Pivotal offers a competitive compensation/benefits package, diverse and inclusive work environment, flexible work arrangement, contributions to communities, and a culture that encourages empathy, learning, transparency and innovation.
Our benefits include (but not limited to):
Life Insurance
Long Term Disability
Personal Accident
Employee Assistance Program
Retirement Plan
Marriage Allowance
Paid Leave
Paternity Leave
Maternity Leave
Marriage Leave</t>
  </si>
  <si>
    <t>https://www.wanted.co.kr/wd/22372</t>
  </si>
  <si>
    <t>[JP] Senior Software Engineer (Pivotal Labs)</t>
  </si>
  <si>
    <t>518.660,518.661,518.877,518.900</t>
  </si>
  <si>
    <t>Required Skills / Experiences
Software Development experience in a variety of programming languages
Strong communication skills and interest in a pair-programming environment
Passion for growing your skills, tackling interesting work and challenging problems
BA/BS in Computer Science or a related field, or equivalent experience
Fluency in Japanese
Desired Skills / Experiences
Experience programming with Java and the Spring Framework
Experience and/or interest in Test Driven Development (TDD) and agile methodologies
Experience with DevOps, CI/CD, Cloud Foundry, or Kubernetes
Experience working directly with clients, leading projects, and mentoring engineers
Ability to travel to work in other Pivotal offices and client offices</t>
  </si>
  <si>
    <t>※지원시 유의사항
・동 포지션은 도쿄 현지 근무로 일본어 구사 능력(비즈니스 레벨이상)과 지원시 영문 이력서 첨부는 필수 사항입니다. 
・지원서 업로드시 MS WORD, PDF 파일로 올려 주시기 바랍니다.
You
You have a passion for writing high-quality, reliable and maintainable code. You’re comfortable working side by side with product managers, designers, and clients, making decisions together in order to quickly deliver valuable working software to clients and their users. You’re agile and retrospective, and not afraid to identify what we’re doing wrong so we can fix it, and what we're doing right so we can improve on it. Above all, you judge your success by the success of your team and the happiness of our customers.
Us
Pivotal Labs is Pivotal’s consulting arm and a recognized leader in modern software development practices. We work with many of the world’s most influential companies, helping them not only build great software, but fundamentally create a culture of innovation. Our approach is informed by over 20 years of experience and continuous improvement, and blends lean startup, user-centered design and agile/XP. We also developed Pivotal Tracker, the project management and collaboration tool used by thousands of agile teams worldwide.
Your Day
We pair program, all day, every day because we know it delivers remarkable results. We practice and teach an approach to software engineering that applies across industries and organizations, so you’ll experience all types of teams, products, and technologies. And we believe in working at a sustainable pace – you’ll typically code hard for 8 hours each day, but then you’re off work to relax, recharge and refocus.</t>
  </si>
  <si>
    <t>https://www.wanted.co.kr/wd/22373</t>
  </si>
  <si>
    <t>518.660,518.661,518.876,518.900</t>
  </si>
  <si>
    <t>Required Skills / Experiences
Experience with two of the following: lean startup methodologies, agile development methodologies, working directly with clients
Experience shipping successful products, including defining vision, strategy, outcome-driven product roadmaps and creating and managing backlogs
Experience articulating and testing product hypotheses
Demonstrated ability to define and track KPIs and other measurable success criteria
Deep user empathy and strong user experience sensibilities
Experience closely collaborating with engineers and designers as part of small co-located teams
Demonstrated ability to get things done in a rapidly changing environment
Ability to break down complex problems into actionable steps
Excellent verbal and written communication skills and ability to adapt your communication style for the audience
Demonstrated ability to influence decision making in different contexts
Interest in coaching others
Ability to facilitate collaborative decision-making in a workshop context
Ability to quickly understand a specific client domain and identify the trends and opportunities in that space
Fluency in Japanese
Desired Skills / Experiences
Experience with both lean startup methodologies and agile development methodologies
Experience working directly with clients and leading projects
Experience shipping both new products as well as improving upon existing ones
Experience leading or supporting user research
Experience mentoring other PMs a plus
Experience working with or inside enterprise scale organizations a plus
Experience as a designer or engineer a plus</t>
  </si>
  <si>
    <t>※지원시 유의사항
・동 포지션은 도쿄 현지 근무로 일본어 구사 능력(비즈니스 레벨이상)과 지원시 영문 이력서 첨부는 필수 사항입니다. 
・지원서 업로드시 MS WORD, PDF 파일로 올려 주시기 바랍니다.
You
You are passionate about creating products that make a difference for users and businesses alike. You have strong product instincts, excellent communication skills, are technically fluent and have a good understanding of common product design patterns. You enjoy working collaboratively with designers and engineers on small co-located teams. You’re passionate about your craft, and enjoy helping others develop as PMs. You are comfortable with ambiguity and moving forward with imperfect information You excel at leading without authority, effectively aligning team members as well as client stakeholders and executives around a shared set of objectives to progress the goal of shipping the right product to the client’s customers. You judge your success by the success of your team and the happiness of our clients. Work/life balance is important to you: it isn’t just something that we want you to have, but something we need you to teach to our clients.
Us
Pivotal Labs is Pivotal’s consulting arm and a recognized leader in modern software development practices. We work with many of the world’s most influential companies, helping them not only build great software, but fundamentally create a culture of innovation. Our approach is informed by over 20 years of experience and continuous improvement, and blends lean startup, user-centered design and agile/XP. We also developed Pivotal Tracker, the project management and collaboration tool used by thousands of agile teams worldwide.
Your Day
We pair with our client PMs, all day, every day because we know it delivers remarkable results. We practice and teach an approach to product management that is applicable across industries and organizations, so you’ll experience all types of teams, industries and products. And we believe in working at a sustainable pace – you’ll typically work hard for 8 hours each day, but then you’re off work to relax, recharge and refocus.</t>
  </si>
  <si>
    <t>https://www.wanted.co.kr/wd/22374</t>
  </si>
  <si>
    <t>• 디자인 실무 경력 5년 이상 (혹은 이에 준하는 경험)
• 반응형 웹/앱 등에 대한 높은 이해도
• Adobe Photoshop, Illustration, XD, Figma 사용 가능하신 분
• 외국인 지원 가능</t>
  </si>
  <si>
    <t>시니어 디자이너 
• 해외 명품 브랜드의 배너 광고 및 마이크로사이트, 부킹 사이트 제작
• 반응형 웹 디자인
• 마케팅 컨텐츠 제작
• 디자인 시스템 가이드 제작 및 디자인
• 리소스 매니지먼트
• 브랜드에 대한 서비스 및 마케팅 전략을 이해하고 컨셉 도출 및 방향성 제시</t>
  </si>
  <si>
    <t>• 비즈니스 레벨 영어 구사 능력
• Aftereffect와 같은 영상툴 사용 가능</t>
  </si>
  <si>
    <t>https://www.wanted.co.kr/wd/22375</t>
  </si>
  <si>
    <t>[JP] Senior Account Manager, Channels &amp; Alliances Sales</t>
  </si>
  <si>
    <t>Essential Skills/Experience:
Excellent communication skills (Native in Japanese and fluent in English) combined with very strong presentation skills and ability to clearly articulate a point of view
Prior experience in individual sales role on big industry or big enterprise
Familiar major local ISVs and Sis and have strong connections with them
Strong channel development experiences  
Software background is mandatory
Intellectual curiosity - a bright self learner who is challenged by innovative technology
Entrepreneurial spirit or experience working in a fluid (e.g., start up) and in a team environment
Very strong work ethic (persistent, tenacious, ability to multi-task and go the extra mile on a regular basis)
Strong understanding of how to grow a market and proven track record of increasing revenue through new customer acquisition
Proven ability to sell to CXO and lines of business within large enterprises; ability to understand industry trends and business environments to successfully sell the business value vs. packaged product
At least 10 years of enterprise sales experience, ideally with 5+ years successful software sales experience with focusing on enterprise solutions selling in one or more of the following: Cloud Native service, PaaS, Application Development, Middleware, Analytics, Open Source.
Able to close large deals (e.g., US$1M and above) that include software subscription sales and services. Experience in holding an individual quota.
Strong sales operational capabilities and familiar with sales reporting.</t>
  </si>
  <si>
    <t>※지원시 유의사항
・동 포지션은 도쿄 현지 근무로 일본어 구사 능력(비즈니스 레벨이상)과 지원시 영문 이력서 첨부는 필수 사항입니다. 
・지원서 업로드시 MS WORD, PDF 파일로 올려 주시기 바랍니다.
The mission of a Pivotal channels salesperson is:
-Build up Pivotal’s Japan channel program &amp; process and recruit industry focus partner and territory focus partners.
-Work with Pivotal APJ and HQ on the partner agreements
-Enable partners to sell Pivotal products
-Help all field sales to achieve numbers, channel contribution will be one of important complementary for our current direct selling model.
Job Responsibilities include:
-Develop and execute channel program and process
-Identify partners in major industries and territory.
-Recruit partners and setup agreements with them 
-Help partners to build their dedicate team on Pivotal products
-Enable partners from all tech aspects</t>
  </si>
  <si>
    <t>https://www.wanted.co.kr/wd/22376</t>
  </si>
  <si>
    <t>Pivotal Software Korea</t>
  </si>
  <si>
    <t>Senior Account Manager, Channels &amp; Alliances Sales</t>
  </si>
  <si>
    <t xml:space="preserve"> 41F, Gangnam Finance Center, 152 Teheran-ro, Gangnam-gu, 06236 Seoul</t>
  </si>
  <si>
    <t>•  Excellent communication skills (fluent in English and Korean) combined with very strong presentation skills and ability to clearly articulate a point of view
•  Prior experience in individual sales role on big industry or big enterprise
•  Familiar major local ISVs and Sis and have strong connections with them
•  Strong channel development experiences  
•  Software background is mandatory 
•  Intellectual curiosity - a bright self learner who is challenged by innovative technology
•  Entrepreneurial spirit or experience working in a fluid (e.g., start up) and in a team environment
•  Very strong work ethic (persistent, tenacious, ability to multi-task and go the extra mile on a regular basis)
•  Strong understanding of how to grow a market and proven track record of increasing revenue through new customer acquisition
•  Proven ability to sell to CXO and lines of business within large enterprises; ability to understand industry trends and business environments to successfully sell the business value vs. packaged product
•  At least 10 years of enterprise sales experience, ideally with 5+ years successful software sales experience with focusing on enterprise solutions selling in one or more of the •  following: PaaS, Application Development, Middleware, Analytics, Open Source, Data Warehouse, Business Intelligence and/or Hadoop “Big Data”
•  Able to close large deals (e.g., US$1M and above) that include software subscription sales and services. Experience in holding an individual quota.
•  Strong sales operational capabilities and familiar with sales reporting.</t>
  </si>
  <si>
    <t>The mission of a Pivotal channel salesperson is to build up Pivotal’s Korea channel program &amp; process and recruit industry focus partner and territory focus partners.
Work with Pivotal APJ and HQ on the partner agreements.
Enable partners to sell Pivotal products.
Carry Korea team quota and help all field sales to achieve numbers, channel contribution will be one of important complementary for our current direct selling model.</t>
  </si>
  <si>
    <t>Pivotal offers a competitive compensation/benefits package, diverse and inclusive work environment, flexible work arrangement, contributions to communities, and a culture that encourages empathy, learning, transparency and innovation.
Our benefits include (but not limited to):
Life Insurance
Long Term Disability
Personal Accident
Employee Assistance Program
Retirement Plan
Paid Leave
Paternity Leave
Maternity Leave</t>
  </si>
  <si>
    <t>https://www.wanted.co.kr/wd/22377</t>
  </si>
  <si>
    <t>게임원커뮤니케이션즈</t>
  </si>
  <si>
    <t>스포츠 기록 플랫폼 PHP 웹개발</t>
  </si>
  <si>
    <t>React,JavaScript,PHP,TypeScript,Laravel,React Native</t>
  </si>
  <si>
    <t>송파구 송파대로 167 문정역테라타워 B동 1416호</t>
  </si>
  <si>
    <t>- PHP + Codeigniter 기반의 개발 경험
- node.js 개발경험
- git 사용경험
- jQuery 개발경험
- RDBMS 경험
- Linux OS 사용 경험</t>
  </si>
  <si>
    <t>• 볼링 칠텐 서비스 개발
• 신규 생활체육 종목 개발</t>
  </si>
  <si>
    <t>게임원은 사회인 야구인들과 볼링 동호회원들을 위한 기록 서비스를 제공하는 플랫폼 회사입니다. 
야구서비스- 게임원
현재 MAU 기준 20만 사회인 야구인들이 연간 11만 경기를 하고 있고, 이 기록들이 게임원에 쌓이고 있습니다. 그리고 동영상 기록 서비스인 게임원 플레이를 야구장에 보급 중이고, 2020 시즌 총 3만 경기를 서비스할 계획입니다. 
볼링 서비스- 칠텐
그리고 다른 생활 체육으로 진출하고자 노력중이고, 그 첫번째 종목으로 볼링 서비스 칠텐을 2020년 03월 런칭했습니다. 사용자는 런칭 1개월 후 1만명을 향해 순항 중입니다. 
데이터를 좋아하시는 분들이라면 곁눈으로라도 스포츠를 봤을 것입니다. 여기는 사용자의 움직임에서 수집되는 데이터가 넘치는 곳입니다. 데이터를 좋아하시는 분들, 여기에 스포츠에 관심있으신 개발자 분들을 모십니다.</t>
  </si>
  <si>
    <t>- 점심 식사비 지원 (연봉과 별개!)
- 10시~5시까지 공통 근무시간을 정하고, 자율/탄력적 출퇴근 가능
- 생활 체육 장려</t>
  </si>
  <si>
    <t>- 하이브리드 앱(Webview 기반, cordova, ionic, react native, flutter 등) 개발 가능
- 볼링이나 야구 등 스포츠 좋아하시는 분
- vue 개발 해보신 분
- Laravel 개발 해보신 분
- 포트폴리오 첨부
- 클라우드 서버 사용 경험</t>
  </si>
  <si>
    <t>https://www.wanted.co.kr/wd/22378</t>
  </si>
  <si>
    <t>잡코리아</t>
  </si>
  <si>
    <t>서울시 서초대로 301 동익성봉빌딩 16~18층</t>
  </si>
  <si>
    <t>• 4년제 대졸 이상
• 동종업계 유경험자(필수)</t>
  </si>
  <si>
    <t>• 웹앱 서비스 기획
• 데이터 분석</t>
  </si>
  <si>
    <t>잡코리아 유한회사는</t>
  </si>
  <si>
    <t>• 유연근무제
• 사내 카페테리아 제공</t>
  </si>
  <si>
    <t>• GA 유능자
• DA 유능자</t>
  </si>
  <si>
    <t>https://www.wanted.co.kr/wd/22379</t>
  </si>
  <si>
    <t>일본 컨텐츠 전략 기획자</t>
  </si>
  <si>
    <t>• 연애의 과학의 미션에 공감하며 일본에서 연애의 과학을 성장시키고 싶은 강한 의지를 지닌 분
• 일본의 컨텐츠 미디어 또는 광고 업계에서 1년 이상 실무 경험을 해본 분
• 일본의 대표적인 컨텐츠 미디어나 플랫폼을 깊이 이해하고 있는 분
• 평소 다양한 일본 컨텐츠를 소비하는 분</t>
  </si>
  <si>
    <t>• 연애의 과학 글로벌팀의 핵심 멤버로서, 일본 서비스를 함께 성장시킬 거예요.
• 일본의 컨텐츠 / 미디어 업계에 대해 분석하고, 일본 시장에 특화된 컨텐츠 유통 전략을 수립해요.
• 일본의 컨텐츠 트렌드를 이해하고, 연애의 과학 컨텐츠 포맷, SNS채널 운영 방식 등을 결정해요.</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한국에서 승승장구 중인 ‘연애의 과학’은 글로벌 시장으로 영역을 넓혀가는 중이랍니다. 그 첫 번째 타깃으로 2017년에는 일본에 연애의 과학 서비스를 출시해 누적 앱 다운로드 30만 건을 기록했죠! 일본에서의 목표는, 더 많은 일본 사람들에게 연애의 과학 컨텐츠가 알려지고 나아가 일본 최고의 연애 컨텐츠 서비스가 되는 거예요. 이 여정을 함께하지 않을래요?</t>
  </si>
  <si>
    <t>• 연애의 과학 애독자 및 앱 사용자
• 일본 미디어들과 컨텐츠 제휴 경험이 있는 분
• FB, Instagram 등 SNS채널 운영 경험이 있는 분
• Google Analytics 사용을 통해 SEO를 진행해본 분</t>
  </si>
  <si>
    <t>https://www.wanted.co.kr/wd/22381</t>
  </si>
  <si>
    <t>백엔드(JAVA) 개발자</t>
  </si>
  <si>
    <t>• Java 개발 경력 3년 ~ 15년
• Spring 등의 최신 프레임워크 사용 경험
• Maven/Gradle 설정 경험
• Git 등 분산버전 관리 시스템 이용 경험
• 데이터 모델링 경험
• REST API 개발 경험
• 기획/프론트엔드개발/디자이너/QA 파트와 원활한 커뮤니케이션 및 협업 능력을 갖추신 분
• 자신의 분야에 적극적이고 지속적인 탐구력
• 시스템의 구조와 패턴에 대한 이해와 고민
• 단위 테스트 및 성능 테스트에 대한 이해 및 경험
• 좋은 코드를 작성하고자 하는 욕구
• Java 이외의 개발 언어에 대한 개발 경험
• Jenkins/Bamboo 등 빌드 서버 설정 경험
• 개발 방법론에 대한 이해 및 경험
• 다양한 의견을 선입견 없이 수용할 줄 아시는 분</t>
  </si>
  <si>
    <t>• 기획자, 프론트엔드 개발자와 협업하여 서비스/제품에 대한 백엔드 개발을 담당합니다.
• 백엔드 개발을 위한 표준 정의 및 아키텍처를 설계하고, 개발에 필요한 기술 스택을 검증 및 적용합니다.</t>
  </si>
  <si>
    <t>오픈소스컨설팅은 오픈소스 기반의 클라우드 솔루션인 Playce 제품에 대한 우리의 역량과 전문성을 향상시킬 백엔드(Java) 개발자룰 찾고 있습니다.</t>
  </si>
  <si>
    <t>• 프론트엔드 개발 경험
• Linux 서버 운영 경험
• 대규모 프로젝트 경험
• 제품 및 서비스의 런칭부터 운영까지 전체를 완성시킨 경험
• AWS, OpenStack 등 Public/Private Cloud 사용 및 운영 경험
• 협업 툴(JIRA/WIKI, Redmine, Trello 등) 사용 경험자
• 컴퓨터공학을 전공하신 분</t>
  </si>
  <si>
    <t>https://www.wanted.co.kr/wd/22382</t>
  </si>
  <si>
    <t># 웹/모바일 아웃풋 포트폴리오 제출 필수 
  (프로젝트별 역할 및 참여율 필수 기재 / 기여도 50% 미만인 프로젝트 제외)
# 제출한 포트폴리오에 대한 설명을 10분 내외로 발표 (서류전형 합격 후, 1차 면접 시)
• 웹 퍼블리싱 경력 4년 이상 또는 이에 준하는 경험
• 프론트엔드 개발의 다양한 언어에 대한 전반적인 역량 보유
• Bootstrap, javascript, Jquery, CSS, HTML 등 프론트엔드 관련 언어 숙련자
• Angular, React, Vue 등의 최신 프레임워크 사용 경험
• 웹 표준, 웹 접근성, 크로스 브라우징 대응 마크업 가능자
• 보다 더 아름다운 UI/UX 에 깊은 관심
• 다양한 사람들과의 원활한 커뮤니케이션</t>
  </si>
  <si>
    <t>• 작성된 기획을 디자인 가이드에 따라 구현합니다.
• 퍼블리싱, 웹 표준 등 프론트엔드 전반에 대한 기술 이해도를 바탕으로 화면 디자인을 구현합니다.
• 최적화된 프론트엔드에 대해 고민하고 코드를 작성합니다.</t>
  </si>
  <si>
    <t>사내에서 만드는 인프라 솔루션 제품을 만듭니다. 현재 기술 스택은 React 를 주로 사용하고 있으며 최신 프론트엔드 기술을 활용하는 것을 추구합니다.</t>
  </si>
  <si>
    <t>• UI/UX 디자인 경험
• 프론트엔드 개발자의 역할에 관심이 많으신 분
• 기능 및 화면 구현을 위한 다양한 플랫폼 환경에 대한 이해
• 사이트 최적화 (성능 개선)에 대한 경험
• 반응형 웹 제작에 대한 경험
• 솔루션 개발 유경험자</t>
  </si>
  <si>
    <t>https://www.wanted.co.kr/wd/22383</t>
  </si>
  <si>
    <t>• 브랜드 디자인 경험이 3년 이상 있으신 분
• 기획자 및 유관 부서와 협업, 원활한 커뮤니케이션이 가능하신 분
• 사진 촬영 기획 및 디렉팅 경험이 있으신 분
• 다양한 형태의 콘텐츠 기획 및 제작을 경험한 분
• 바른생각이 추구하는 가치에 깊이 공감하고, 이를 기반으로 섹슈얼 라이프스타일 시장에 혁신을 만들어보고 싶으신 분</t>
  </si>
  <si>
    <t>• 브랜드 마케팅 커뮤니케이션에 필요한 디자인 (프로모션, 캠페인)
• 브랜드 디자인 전략 및 프로젝트 리딩
• 브랜드 신상품 출시와 관련한 상품 상세페이지 디자인 및 컨셉 도출
• 상품 촬영 디렉팅 및 이미지 리터칭</t>
  </si>
  <si>
    <t>우리는 개개인의 성이 프라이빗 하면서도 양지에서 건강하게 논의될 수 있다고 믿습니다.
구매하기 부끄럽고 불편한 제품인 콘돔을 담담한 디자인과 '바른생각'이라는 이름을 통해 세상에 공개했고,
이를 통해 지난 6년간 대한민국 낙태율 감소라는 긍정적 변화를 이끌어냈습니다.
하지만 우리에게 불편하게 여겨지는 것은 단지 콘돔이라는 단어뿐만은 아닐 것입니다.
아직도 우리에게는 성과 관련된 모든 것이 어색하고 낯설기만 합니다.
이제는 바른생각이라는 이름으로 콘돔 뿐만 아니라, 우리를 옥죄고 있는 성에 대한 편견들을 이겨내보려 합니다.
"누구나 건강하고 즐겁게 성을 누릴수 있도록"
라는 바른생각의 비젼을 고객의 눈높이에 맞춰 소통해주실 역량있는 브랜드 디자이너를 모십니다!</t>
  </si>
  <si>
    <t>[CONVENIENCE TEAM]
1. 변화를 받아들이며 성장하고자 하는 의지가 강하신 분
2. 스스로 문제를 정의하고 해결책을 찾는 주도적이고 능동적 자세를 지니신 분
3. 부족하더라도 솔직한 분
4. 무엇보다 내가 하는 일이 재미있고 즐거운 분
[CONVENIENCE LIFE]
- 맛집 많은 합정역 4분 거리의 쾌적한 오피스
- 자율을 보장하는 유연한 출퇴근 시간
- 수평적인 호칭 체계(님 호칭) 및 자율 복장
- 점심 식사 비용 지원
- 팀별 도서 구매 지원 및 월별 인사이트 데이 진행
- 바른생각 임직원 할인 구매
- 프리미엄 건강검진 지원
- 다양한 간식과 원두커피 제공!</t>
  </si>
  <si>
    <t>• 커머스 브랜드 및 온&amp;오프라인 브랜드에 대한 관심, 이해도가 높은 분
• 스타트업 경험이 있으신 분
• 업계 트렌드, 새로운 디자인과 방법론에 관심 가지고 학습하여 동료들의 발전을 함께 이끌어갈 적극적인 성격을 지닌 분</t>
  </si>
  <si>
    <t>https://www.wanted.co.kr/wd/22384</t>
  </si>
  <si>
    <t>영문 Technical Writer</t>
  </si>
  <si>
    <t>• IT 업계 근무 경력 1년 ~ 4년 
• IT 기술에 대한 지식 보유 (컴퓨터, 네트워크 및 보안기술기초 지식)
• 영문 문서 작성 능력 우수자
• 논리적인 언어 표현 능력과 원활한 커뮤니케이션 능력을 갖춘 자</t>
  </si>
  <si>
    <t>• 영문 기술 문서 작성(Technical Writing)
• 영문 로컬라이제이션: 제품 메시지 영문화
• 제품의 도움말/사용자 설명서 등 기술 문서의 영문화 작업
• 영문 기술 용어집 제작 및 관리</t>
  </si>
  <si>
    <t>• Technical Writer 경력
• 온라인 도움말, 사용자 설명서 등 문서 작성 경험
• MS 워드, Robohelp, Trados 등 각종 문서 편집 및 번역 Tool 사용 경험
• IT 관련 전공자 또는 경험자 (컴퓨터 공학, 소프트웨어 공학, 네트워크 등)</t>
  </si>
  <si>
    <t>https://www.wanted.co.kr/wd/22385</t>
  </si>
  <si>
    <t>HW개발</t>
  </si>
  <si>
    <t>518.672,518.877</t>
  </si>
  <si>
    <t>• 경력: 7년 미만, 선임급
• 회로설계 유경험자
• Layout 설계 Review 가능자
• Network 장비 하드웨어 설계 유경험자</t>
  </si>
  <si>
    <t>• HW개발</t>
  </si>
  <si>
    <t>• X-86 보안장비 및 Network장비 하드웨어 설계 유경험자
• FPGA개발 경력 우대
• Intel 기반 시스템 개발 경험 우대</t>
  </si>
  <si>
    <t>https://www.wanted.co.kr/wd/22386</t>
  </si>
  <si>
    <t>하이브리드 파견관제 중급</t>
  </si>
  <si>
    <t>• 보안/IT 분야 경력 3년 이상
• Network Security Solution(F/W, ID(P)S,WAF, DDoS운영 경험
• 보안사고 및 대응(Incident Response) 이해 및 경험
• 네트워크 패킷분석 및 시그니처 제작 경험</t>
  </si>
  <si>
    <t>• 보안 클라우드 제품 및 서비스 기획</t>
  </si>
  <si>
    <t>• SIEM 시스템 룰 개발 및 운영 경험자
• 보안정책 수립,운영가능자(정보보안정책, 위협탐지 시나리오)
• 악성코드 분석/포렌식 경험자</t>
  </si>
  <si>
    <t>https://www.wanted.co.kr/wd/22387</t>
  </si>
  <si>
    <t>Mac 보안프로그램 개발</t>
  </si>
  <si>
    <t>518.678,518.899,518.900</t>
  </si>
  <si>
    <t>• Mac 기반 응용프로그램 경력 1년이상 
• Objective-C 개발 경험자
• Cocoa Framework 개발 경험자
• C/C++ 개발 가능한 자</t>
  </si>
  <si>
    <t>• Swift 개발 경험자
• Python 경험자</t>
  </si>
  <si>
    <t>https://www.wanted.co.kr/wd/22388</t>
  </si>
  <si>
    <t>인투크리에이티브컴퍼니(ICC)</t>
  </si>
  <si>
    <t>패션&amp;브랜드광고 아트디렉터 / 그래픽디자이너 경력자</t>
  </si>
  <si>
    <t>성동구 서울숲 2길 14-12</t>
  </si>
  <si>
    <t>511.592,511.593,511.952,511.953,511.1029</t>
  </si>
  <si>
    <t>경력 : 아트디렉터 (경력 5년 이상-)
그래픽 디자이너 (경력 5년 이상-)</t>
  </si>
  <si>
    <t>- 패션 브랜드의 광고,컨텐츠 기획, 시안제작, 촬영진행
- 온/오프라인 프로모션을 위한 그래픽 디자인
  (룩북, 포스터, SNS용 콘텐츠 등)</t>
  </si>
  <si>
    <t>INTOO CREATIVE COMPANY _from 1998
인투 크리에이티브컴퍼니는
브랜드의 마케팅 활동을 위한 크리에이티브 솔루션과
통합 마케팅 서비스를 대행하는 크리에이티브 컴퍼니입니다.
'패션'이라는 한 분야만을 고집하며,
늘 새로움에 대한 시도와
패션 크리에이티브 영역에 대한 오랜 경험과 노하우.
그리고 차별화된 퀄리티로
부틱 에이전시에서 패션, 아트, 라이프스타일을 아우르는
통합 크리에이티브 컴퍼니로 변화하고 있는 인투는
2018년 7월 성수동 사옥으로 이전과 함께
새로운 방식의 소통을 위한
가슴 뛰는 또 다른 도전을 시작합니다.
우리는 스스로에게 질문합니다.
'지금 하는 일이 당신의 가슴을 뛰게 하는가?'
새로운 도전을 즐기며
가슴 뛰는 도전을 함께 할 열정과 실력을 겸비한 크리에이터분들의 노크를 
기다립니다.
- 홈페이지 : http://www.intoo2.com/
- 인스타그램 : @intoocreativegroup / http://bit.ly/2KPovvD
- 유튜브 : http://bit.ly/2LpZOqS
- 비메오: http://bit.ly/2s28KKP</t>
  </si>
  <si>
    <t>우수사원포상, 4대 보험</t>
  </si>
  <si>
    <t>광고대행사 및 패션매거진 근무경력
모션그래픽 및 영상프로그램 스킬에 능숙한 분
* 기타 경력 및 지원자격에 부족한 부분이 있으시더라도
- 브랜딩 및 스토리텔링에 감각과 재능이 있으신 분
- 각종 이슈와 유행, 최신 트렌드에 관심이 많으신 분
- 사람들의 흥미를 끄는 글 작성 또는 콘텐츠 제작을 좋아하시는 분
  이라면 얼마든지 지원 가능합니다.</t>
  </si>
  <si>
    <t>https://www.wanted.co.kr/wd/22389</t>
  </si>
  <si>
    <t>바이럴마케팅 (R&amp;A담당)</t>
  </si>
  <si>
    <t>523.722,523.1635</t>
  </si>
  <si>
    <t>- 블로그,카페,지식인 등 포털 바이럴 경험자</t>
  </si>
  <si>
    <t>- 포털 콘텐츠 운영 관리 
- 실행사 운영 관리 
- 포털 로직 연구 분석</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
- 월 2회 조식 제공
- 동호회비 지원</t>
  </si>
  <si>
    <t>- 바이럴 광고대행사 경력자
- 최적화, 파워블로그 보유자 
- 블로그 운영 경험</t>
  </si>
  <si>
    <t>https://www.wanted.co.kr/wd/22390</t>
  </si>
  <si>
    <t>여의도 패스트파이브</t>
  </si>
  <si>
    <t>• 나이/성별/학력/전공 무관
• Java 개발 경력 3년 이상
• Spring framework(Spring-Boot)을 이용한 Web Application 개발 경험이 있으신 분
• TDD 적용하여 개발경험이 있으신 분
• 클라우드 환경 운영 경험이 있으신 분
• MySQL(Oracle), MariaDB 등 RDBMS 경험이 있으신 분
• 품질 좋은 소프트웨어 개발을 위해 지속적으로 노력해오신 분
• 코드 리뷰에 거부감이 없으신 분</t>
  </si>
  <si>
    <t>• 핀셋의 서비스를 제공하는 API 및 관리 시스템 개발</t>
  </si>
  <si>
    <t>한국금융솔루션은 코스콤의 자회사로 대출비교서비스 "FinsetN"을 서비스하고 있습니다.
19년 금융위 지정 혁신금융서비스 사업자로 지정되었으며, 코스콤의 인프라와 정보, 기술을 활용해 금융사별 대출 서비스를 하나의 플랫폼에서 확인할 수 있는 “FinsetN”을 개발하였습니다.
설립 1년만인 19년 12월 신한카드, 코스콤, 고려대 등으로부터 100억밸류 Seed 투자가 마무리되었고, 6개월만인 20년 6월 증권금융으로부터 200억 밸류로 Pre A 투자를 마무리 지었습니다.
앞으로 FinsetN을 통해 사업의 범위를 확장해 새로운 자산 관리 앱으로 성장할 준비를 하고 있습니다. 금융 시장의 새로운 패러다임에 동참하실 분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서울시 핀테크 지원 사업자 선정 여의도 위워크 입주
● 디캠프 주관 공덕동 프론트원 입주 (단일 건물로는 세계 최대 면적의 엑셀러레이션 빌딩)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 월 1회 패밀리데이 휴가 제공(3시간)
• 수평적인 상호존중 조직문화
• 선택적 출근제 (오전 8시 ~ 10시 출근, 오후 5시 ~ 7시 퇴근)
• 자유로운 복장
• 쿼터 휴가 제도 (2시간 단위의 반반차 휴가 사용 가능)
• 주도적인 업무 환경 및 성장의 기회 제공
• 눈치 보지 않는 퇴근 문화
• 종합건강검진 실시
• 무제한 간식 제공
• 노트북 및 듀얼 모니터 제공 (Mac or Window 선택 가능)
• 업무 역량 향상을 위한 도서구입비 지원
• 교육/세미나 참가비 지원
• 야근 식대 및 교통비 지원</t>
  </si>
  <si>
    <t>• 핀테크, 금융플랫폼 등 관련 시스템 개발 경험
• 대외계 I/F전문 개발 경험자
• Spring Cloud 경험이 있으신분</t>
  </si>
  <si>
    <t>https://www.wanted.co.kr/wd/22391</t>
  </si>
  <si>
    <t>포털 바이럴 마케팅 (파트장)</t>
  </si>
  <si>
    <t>- 바이럴 마케팅 대행사 경력 2년 이상</t>
  </si>
  <si>
    <t>- 포털 콘텐츠 및 외부자원 운영관리
- 실행사 운영관리
- 에디터 성과관리</t>
  </si>
  <si>
    <t>-  동종업계 경력자
- 최적화, 파워블로그 보유자
- 포토샵 활용 가능자 
- 카페/블로그 운영 경험</t>
  </si>
  <si>
    <t>https://www.wanted.co.kr/wd/22392</t>
  </si>
  <si>
    <t>스톤브랜드커뮤니케이션즈</t>
  </si>
  <si>
    <t>강남구 봉은사로 417, 10층</t>
  </si>
  <si>
    <t>• 디지털 마케팅, 온라인 마케팅 광고 집행 경력 (3년 이상)</t>
  </si>
  <si>
    <t>• 디지털 광고 운영/측정 (SEO, 구글 애즈)
• 채널별 온라인 광고 집행 (유튜브, 구글, 네이버, 페이스북, 인스타그램 등)
• 광고 성과 측정 및 보고서 작성</t>
  </si>
  <si>
    <t>"스톤은 비즈니스의 성장을 함께하는 글로벌 브랜드 &amp; 마케팅 컴퍼니 입니다."  
새롭게 펼쳐진 글로벌시장의 디지털 세상에서 새로운 접근 방식으로  시장기회를 분석하고, 사업기회를 디자인하며, 시장을 활성화함으로써 지속가능한 브랜드 성장을 이끌어갈 인재를 찾습니다. 
다년 간의 클라이언트 조율로 다양한 기획과 캠페인을 성공적으로 이끈 경험이 있는 실무 담당자를 찾습니다. 다각적으로 전개되는 브랜딩 커뮤니케이션, 마케팅, 나아가 비즈니스 모델을 만들어 낼 수 있는 다양한 경험을 가진 진취적인 실력자와 만나고 싶습니다.</t>
  </si>
  <si>
    <t>1. 스톤 카페 운영
• 신선한 원두와 우유
• 아침식사(씨리얼) 준비
• 맥주 제공 (근무시간에도 OK)
2. 스톤  library 운영
3 최신 트렌드 데이터 제공
• 글로벌 라이프 스타일 데이터
• 다양한 주제의 트렌드 공유 세션 진행 (주 1회)
4. Company Workshop 진행
• 연 1회
5. 업계 전문가 특강
• 트렌드, 패션, 사진, 인테리어, 순수미술, 콘텐츠에디터, 마케팅 등 브랜드 영역에 국한 하지 않는 다양한 영역의 전문가와 함께 해당 분야의 트렌드, 인사이트를 공유하는 프로그램
6. 명절선물 제공
• 설날, 추석(연 2회)</t>
  </si>
  <si>
    <t>• 미디어렙사 출신
• 철저한 데이터 기반의 분석력
• 하나를 보면 다섯을 해석해 낼 수 있는 분석력</t>
  </si>
  <si>
    <t>https://www.wanted.co.kr/wd/22393</t>
  </si>
  <si>
    <t>SNS 바이럴영상 촬영/편집/마케팅</t>
  </si>
  <si>
    <t>- 영상 전문 촬영, 편집 가능자
- ADOBE 프로그램 사용 가능자
- DSLR 촬영 능숙자
- 바이럴컨텐츠 촬영 경험자
*포트폴리오 첨부 필수</t>
  </si>
  <si>
    <t>- 자사제품 바이럴 컨텐츠 제작
- 자사 협업 컨텐츠 제작
- 촬영 및 제작</t>
  </si>
  <si>
    <t>- Adobe(영상,편집,디자인) 툴 활용 능숙자 
- 하이엔드 촬영장비 사용 능숙자
- 유튜브, 바이럴 컨텐츠 제작 경험자
- 운전가능자</t>
  </si>
  <si>
    <t>https://www.wanted.co.kr/wd/22394</t>
  </si>
  <si>
    <t>511.603,511.952</t>
  </si>
  <si>
    <t>- 기술 : 제품 이미지 목업, 이미지 합성, 일러스트 편집</t>
  </si>
  <si>
    <t>- 화장품, 건강기능식품 패키지 디자인 개발 
- 그래픽 디자인
- VMD 디자인
- 디자인 DB 관리</t>
  </si>
  <si>
    <t>- 관련학과 졸업자 
- 패키지 디자인 관련 경력 1-2년차 이상  
- 인쇄프로세스 이해도 높음 
- 브랜드디자인 경험
- 라이노 / 키샷 / 3D 툴 능숙자
- 인쇄감리경험
- 적극적이고 커뮤니케이션 능력이 우수한 자</t>
  </si>
  <si>
    <t>https://www.wanted.co.kr/wd/22395</t>
  </si>
  <si>
    <t>플래닝 매니저</t>
  </si>
  <si>
    <t>• 학력 : 무관
• 경력 : 신입/경력 1년 ~ 3년
• 성별 : 무관
• 모집인원 : 0명</t>
  </si>
  <si>
    <t>• 광고 시장의 정보 수집 및 회사 주요 서비스 분석
• 신사업에 대한 기획 실행
• 내부 경영 혁신</t>
  </si>
  <si>
    <t>애드오피는 2019년 고용노동부가 선정한 청년친화 강소기업으로  인도네시아, 태국, 베트남에 해외 법인을 두고 있는 글로벌 AD Tech 기업입니다. 
서울 강남구 테헤란로 623 (삼성동, 삼성빌딩)에 위치하고 있으며, 2019년 필리핀 시장 진출을 위해 필리핀 법인 설립을 진행 중 입니다.</t>
  </si>
  <si>
    <t>- 주 35시간 근무
- 빵빵한 간식
- 법인카드 제공
- 건강검진 지원
- 도서비 무한 지원 기타 등등</t>
  </si>
  <si>
    <t>• 해당직무 근무경험
• 경영학
• 광고홍보학</t>
  </si>
  <si>
    <t>https://www.wanted.co.kr/wd/22396</t>
  </si>
  <si>
    <t>SCM 구매담당</t>
  </si>
  <si>
    <t>• 1년이상 구매경력 필수
• 성별, 학력, 연령 무관</t>
  </si>
  <si>
    <t>• 원/부자재 구메
• 사입상품 발주/관리
• 구입단가 산정 및 공급 안정화
• 발주/마감관리, 협력사 생산관리</t>
  </si>
  <si>
    <t>하늘하늘은 국내 1위 여성속옷 쇼핑몰로, 2013년 설립 이후 매년 300% 내외의 성장을 이루고 있습니다.
자체 제작 브랜드 늘웨어, 피치씨(코스메틱)을 보유하고 있으며, 이에 따라
하늘하늘과 함께 성장해 나갈 SCM 구매담당자를 기다리고 있습니다.</t>
  </si>
  <si>
    <t>• 매 해 직원 건강검진 지원
• 간식제공
• 직원할인 30% -자사몰 제품 할일
• 생일 반차
• 교육, 세미나 비용 지원
• 도서구입비 지원
• 자유로운 연차사용
• 성별에 상관없이 1일 무급휴가 매월 부여</t>
  </si>
  <si>
    <t>• 코스메틱 동종업계 구매 경력자
• 유관직무 경력자
• CPIM 자격증 우대</t>
  </si>
  <si>
    <t>https://www.wanted.co.kr/wd/22397</t>
  </si>
  <si>
    <t>국내영업</t>
  </si>
  <si>
    <t>• 성별, 연령무관
• 유관직무 경험자
• 자동차 운전면허 필수</t>
  </si>
  <si>
    <t>• H&amp;B 스토어 관리 및 프로모션/이벤트 담당 
• 매출 데이터 분석
• 거래처 관리</t>
  </si>
  <si>
    <t>하늘하늘은 국내 1위 여성속옷 쇼핑몰로, 2013년 설립 이 후 매년 300% 내외의 성장을 이루고 있습니다.
더불어 자체제작 상품 늘웨어, 피치씨를 런칭하여 성장해 나가고 있습니다.
직원 모두가 20~30대로 구성되어있는 젊고 활기넘치는 회사 입니다.
복장이 자유로운 회사 입니다. 슬리퍼에 츄리닝을 입고 와도 괜찮아요 !!
하늘하늘과 함께 할 영업관리 담당자를 기다리고 있습니다.</t>
  </si>
  <si>
    <t>• 생일반차
• 자유로운 연차사용! 사유를 적지않아도 됩니다.
• 성별에 관계없이 매월 1일 무급휴가 부여
• 매년 직원 건강검진비용 지원
• 풍부한 간식
• 교육, 세미나 비용 지원
• 자사몰 직원할인 30%</t>
  </si>
  <si>
    <t>• 자차 소지자
• 코스메틱 동종업계 영업관리 경력자
• 영업관리 경력자</t>
  </si>
  <si>
    <t>https://www.wanted.co.kr/wd/22398</t>
  </si>
  <si>
    <t>서비스 / UX 기획</t>
  </si>
  <si>
    <t>• UX/서비스 기획 경력 5년 이상
• 사용자 관점 및 비즈니스 이해를 통한 요구사항 분석 및 UX/UI 설계 능력
• Sketch, Adobe XD 등 Wireframe, Prototyping tool 을 이용한 App, Web 설계 능력
• 비즈니스 및 디자이너, 개발자 등과 원활한 커뮤니케이션 능력
• 정성적, 정량적 기법을 활용한 프로덕트 경험 분석 및 검증 경험 보유
• 산출물에 대한 테스트 케이스(TC) 작성 및 테스트 수행을 통한 품질관리(QA) 능력</t>
  </si>
  <si>
    <t>• 제노플랜 프로덕트 UX설계 및 서비스 기획(App, Web)
• 사용자 로그 등 데이터 분석을 통한 기존 UX/UI 문제점 도출 및 개선
• 기획부터 디자인, 개발, QA, 운영 등 개발 사이클 전반의 프로젝트 리딩</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
[서비스 / UX 기획자 채용 안내 페이지]
-URL: https://bit.ly/2vOfwZB</t>
  </si>
  <si>
    <t>• 스타트업 또는 자사 서비스에 대한 초기 기획 및 런칭, 운영 경험
• Slack/Asana/Notion/Invision/Zeplin 등의 협업 도구, 애자일 방법론을 이용한 개발 및 운영 경험
• 영어 또는 일어로 커뮤니케이션 가능
• 바이오테크 분야에 대한 경험 및 이해</t>
  </si>
  <si>
    <t>https://www.wanted.co.kr/wd/22399</t>
  </si>
  <si>
    <t>기술본부 기술지원팀원</t>
  </si>
  <si>
    <t>• 학력 : 무관
• 경력 : 경력 2년 ~ 4년
• 성별 : 무관
• 모집인원 : 1명</t>
  </si>
  <si>
    <t>•  IPCC, IPT, CTI 녹취기술지원
• 시나리오 개발
• 프로젝트 시스템 PL</t>
  </si>
  <si>
    <t>2013년 3월에 설립된 회사로써, 콜센터 구축 및 서비스 전문회사입니다.
LG유플러스와 스마트컨택ASP 및 클라우드콜센터 서비스사업을 진행하고 있으며 국내 약 100개 기업에 전국서비스를 하고 있습니다.
독자적인 BONA IPCC클라우드서비스 출시하였고, 
일반기업 구축형 고객사로는 위메프, LG유플러스, KTCS, 에넥스텔레콤 등 많은 기업들에 당사의 IPCC시스템을 구축,유지보수를 제공하고 있습니다.
병원콜센터 구축 분야를 보면 삼성서울병원, 서울대병원, 분당서울대병원, 고려대병원(3개원 통합) 등 국내 메이저 상급종합병원콜센터를 혁신적으로 구축을 했습니다.</t>
  </si>
  <si>
    <t>• 경조사 지원, 생일파티, 건강검진 진행
• 워크샵, 교육비지원, 경조사회, 동아리 지원
• 장기근속자 포상, 우수사원 포상
• 콘도/리조트 이용, 카페테리아</t>
  </si>
  <si>
    <t>• 중국어 가능자 HSK 4급(점) 이상
• 정보처리기사 자격증</t>
  </si>
  <si>
    <t>https://www.wanted.co.kr/wd/22400</t>
  </si>
  <si>
    <t>브랜드컨텐츠 팀장</t>
  </si>
  <si>
    <t>523.707,523.710,523.763,523.1032,523.1635</t>
  </si>
  <si>
    <t>- 브랜드 마케팅 경력(유사경력 포함) 8년 이상 필수
- 브랜드와 콘텐츠에 대한 높은 관심과 이해도가 높은 분
- 데이터 기반의 마케팅과 성과분석까지 디지털 캠페인 전반에 대한 경험
- 콘텐츠 기획 및 제작(에디팅)에 대한 경험이 풍부한 분
- 팀 멤버들의 역량을 이끌어내고 발전시킬 수 있는 분</t>
  </si>
  <si>
    <t>- 브랜드 자산 관리, 마케팅 기획, 전략 수립 및 캠페인 실행
- 디지털 채널 및 소셜 미디어 콘텐츠 기획・제작 
- 대・내외 채널의 브랜드 메시지 톤앤매너 관리</t>
  </si>
  <si>
    <t>- 광고대행사 경력(AE, 카피라이터 등)
- 타 부서와의 협업이 가능하신 분
- 인스타그램 감성을 이해하시는 분
- 스타트업을 잘 이해하고 함께 성장하실 분</t>
  </si>
  <si>
    <t>https://www.wanted.co.kr/wd/22401</t>
  </si>
  <si>
    <t>523.709,523.710,523.716</t>
  </si>
  <si>
    <t>- 소비자가 공감하고 참여했던 캠페인/이벤트를 만들어 보신 분이라면 OK!
- 2년 이상 ~ 4년 이하 마케팅 실무경험 있는 분이면 좋아요
- 숫자에 대한 감각도 어느 정도 필요한 사람이면 더 좋겠어요</t>
  </si>
  <si>
    <t>- 한 줄 요약하면, 여기어때 앱 내 소비자와 만나는 마케팅 활동 전반을 담당해요
- 프로모션/이벤트 기획하고 실행하는 업무가 대표적인 업무라 할 수 있습니다 
- 장기적인 전략을 수립하고 꾸준하게 밀고 나가는 부분도 담당하게 되고요
- 자기가 기획한 것들이 종료되면 효율을 분석하고 개선해 나가기도 합니다</t>
  </si>
  <si>
    <t>- 대중의 욕구와 트렌드를 살피고 이해할 수 있는 분이면 Good!
- 무언가에 몰입해 본 경험이 있다면 Best!
- 센스 있는 카피라이팅 능력을 가진 사람
- 엑셀로 데이터를 야무지게 만질 줄 아는 사람
- 다양한 영역의 업무를 해보고 싶은 사람
- 함께 하고 함께 즐길 줄 아는 사람
P.S.혹시 자기를 잘 설명할 수 있는 제작물이 있다면 용기 내어 주세요!
그런 거 좋아합니다. :)</t>
  </si>
  <si>
    <t>https://www.wanted.co.kr/wd/22402</t>
  </si>
  <si>
    <t>광고 과금기획/분석 담당자</t>
  </si>
  <si>
    <t>• 유관 경력 3 년 이상자 
• 과금모델 분석 업무 경험자 
• 데이터 기반 통계분석 업무 경험자</t>
  </si>
  <si>
    <t>• 데이터 기반 통계분석 및 보고서 작성 
• 광고플랫폼 과금모델 설계(과금정책 개발)</t>
  </si>
  <si>
    <t>• 관련 데이터베이스/프로그램(SQL, Vertica, R, Python)사용 가능 자 
• 보훈대상자(국가유공자)는 관련 법률에 의거 우대</t>
  </si>
  <si>
    <t>https://www.wanted.co.kr/wd/22403</t>
  </si>
  <si>
    <t>2021-12-01</t>
  </si>
  <si>
    <t>안드로이드 SDK개발자</t>
  </si>
  <si>
    <t>서울시 중구 통일로 10 연세대학교세브란스빌딩 플래그원</t>
  </si>
  <si>
    <t>• Kotlin이나 Java 개발 경험이 있으신 분
• UML 그리거나 볼 수 있는 분
• 제품의 품질 및 안정성에 책임감을 가지며 지속적으로 개선할 수 있는 분</t>
  </si>
  <si>
    <t>• 사용자 행동 분석 SDK 연구 및 개발, 설치 지원
★★본 공고에 지원시 포트폴리오, 본인이 작성한 코드(간략하게) 꼭 제출바랍니다.</t>
  </si>
  <si>
    <t>유저해빗(UserHabit)은 모바일 앱 사용자 행동 분석 솔루션을 개발하여 서비스 중입니다. 프라이머와 매쉬업엔젤스, 스파크랩 등의 초기 투자를 통해 제품을 출시 하였고, 현재 국내 유수의 대기업들을 고객사로 확보하여 꾸준히 성장하고 있습니다. 지난해부터 고객층을 게임 분야로 확대하기 위한 작업을 진행해 왔으며, 보다 속도를 내기 위하여 신규 인력을 충원하고 있습니다.
고객관리 담당자는 '고객으로 하여금 제품을 잘 사용할 수 있도록' 지원하는 업무를 주로 담당하며, 유저해빗 솔루션을 통해 고객사의 앱 서비스가 성장할 수 있도록 지원합니다.</t>
  </si>
  <si>
    <t>• 연차무제한
• 매주 화요일 재택근무
• 주 5일 근무 및 자율 출근 제도
• 여유로운 점심시간 (11:30~13:00)
• 짝수달 마지막 주 금요일 조기 퇴근 (3시)
• 스톡옵션 
• 다양한 휴가제도 (3년 근속시 2주 유급휴가, 본인 또는 배우자 생일에 2시간 조기 퇴근 등) 운용
• 맥북, 모니터 등 업무에 필요한 장비 제공은 당연!</t>
  </si>
  <si>
    <t>• 안드로이드 프레임워크에 대해 이해하고 계신 분
• Dart, Swift, Object-C, C# 등 다른 언어로 된 코드도 하나 이상 해석되시는 분
• 상용 서비스 개발 경험 있으신 분
• Git을 사용하여 소스 관리 가능하신 분</t>
  </si>
  <si>
    <t>https://www.wanted.co.kr/wd/22404</t>
  </si>
  <si>
    <t>서초구 강남대로 527 브랜드칸타워 14층</t>
  </si>
  <si>
    <t>• Sketch, Zeplin 등 UI 디자인 툴 사용 경험 (1년 이상)
• 제품에 대한 다양한 요구사항을 단순화하여 직관적인 UX로 표현할 수 있는 능력
• 복잡한 데이터를 구조화된 UI로 설계하고 시각화할 수 있는 능력
• 정성적/정량적 데이터를 기반으로 문제를 구체적으로 파악하고 해결하는 능력
• 상황에 맞는 Prototype 제작을 통해 팀 내에서 아이디어를 빠르게 구체화시키고 커뮤니케이션 할 수 있는 능력</t>
  </si>
  <si>
    <t>• 유저해빗 데이터 분석 및 시각화 툴 설계 및 디자인
• 신규 기능에 대한 UI/UX 디자인
• 기존 Web UI/UX 개선
• 그 외 필요한 디자인 작업</t>
  </si>
  <si>
    <t>유저해빗 기획/디자인팀은 데이터 인프라를 기반으로 프로덕트를 기획, 설계함으로써 고객이 최적화된 서비스 경험을 할 수 있도록 돕는 조직입니다. 이를 위해 유저해빗의 기획/디자인팀은 고객의 사용패턴 및 행동 데이터의 분석 결과를 토대로 유저해빗의 개선 및 신규 서비스의 기획과 설계를 담당하며, 실제 유저해빗 서비스를 사용 중인 고객들이 더 나은 UI/UX를 도출할 수 있도록 정기/비정기 컨설팅 및 가이드 제공 등의 업무를 담당하고 있습니다.
저희는 단순히 '예쁜' 그림을 그리는 분이 아닌, 문제를 스스로 도출하고 해결할 줄 아는 인재를 원합니다. 스스로 그러한 역량을 지녔다고 생각하시는 분 혹은 그러한 능력을 갖추기 위해 노력할 준비가 되어 있는 분이라면 망설임 없이 지원해주시기 바랍니다.</t>
  </si>
  <si>
    <t>• 주 5일 근무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Google Analytics나 Mixpanel 등 데이터 분석관련 도구들을 사용하거나 직접 디자인한 경험
• Web UI에 대한 이해 (HTML/CSS/JS기초)
• Product Manager, 영업팀을 비롯한 여러 직군과 협업하여 능동적으로 업무를 진행할 수 있는 분
• 개발자와 커뮤니케이션을 통해 요구사항을 이해하고 정리할 수 있는 능력
• 훌륭한 스토리보드 구성 능력
• SQL을 다룰 수 있으면 금상첨화!</t>
  </si>
  <si>
    <t>https://www.wanted.co.kr/wd/22406</t>
  </si>
  <si>
    <t>IT인프라 운영 담당자</t>
  </si>
  <si>
    <t>- IT(H/W, S/W)에 대한 높은 이해도
- 컴퓨터 활용력, 시스템 습득력 우수
- IT 업무 경력 2년 이상</t>
  </si>
  <si>
    <t>- OA, H/W, S/W 유지 관리
- IT 헬프데스크 운영
- IT 전산 관리 전반 업무 수행</t>
  </si>
  <si>
    <t>■ 근무조건
- 근무위치 : 서울시 강남구 역삼동826-24 FINE TOWER (http://pengtai.co.kr/)
- 근무시간 : 선택적시간근무제
- 근무형태 : 정규직(수습기간 3개월) 
■ 전형절차
서류전형 &gt; 1차면접 &gt; 2차면접 &gt;인성검사 및 레퍼런스 체크 &gt; 3차면접 &gt; 최종합격
■ 접수방법 및 기간
- 접수기간 :  2019-03-29 ~ 채용시 마감
- 서류 합격 여부 통보 : 지원서 선착순 확인 후 개별 통보</t>
  </si>
  <si>
    <t>- IT 관련 자격증 소지: 정보처리, 정보보안사 자격증
- 동종업계 근무경험</t>
  </si>
  <si>
    <t>https://www.wanted.co.kr/wd/22407</t>
  </si>
  <si>
    <t>서비스 기획팀장</t>
  </si>
  <si>
    <t>• 서비스 기획 및 상용화 경력 5년 이상
• 웹 및 모바일 앱 용 UI 디자인 실무 경험
• 서비스 기획 혹은 UI 디자인 조직 관리 경력 2년 이상
• 팀 동료 및 유관부서와의 협업 통해 업무 조율 경험</t>
  </si>
  <si>
    <t>• 와디즈 플랫폼 서비스 정의/비지니스 임팩트 분석/구체화
• 산업 및 유사 기업 동향 분석 기반 와디즈 서비스 고도화
• 서비스 운영 데이터 기반 서비스 개선 도출</t>
  </si>
  <si>
    <t>Java 와 MySQL을 기반으로 와디즈펀딩 서비스를 개발합니다. 기획자, 디자이너, QA, 프론트엔드 개발자들과 긴밀하게 소통하며 고객에게 더 나은 서비스를 제공하기 위한 방법을 제시합니다. 
급변하는 변화의 물살에 앞서 나가며 좋은 서비스를 잘 설계하고 작은 변화로 필요를 채워주는 등 빠른 호흡 전환을 즐기면서 함께 개발하실 분들을 기다립니다.</t>
  </si>
  <si>
    <t>• 플랫폼 서비스 기획 및 상용화 경험
• 엔지니어링 백그라운드 및 개발 경험
• 디자인 프로세스 및 단계별 산출물 셋업/최적화 경험</t>
  </si>
  <si>
    <t>https://www.wanted.co.kr/wd/22408</t>
  </si>
  <si>
    <t>2019-05-26</t>
  </si>
  <si>
    <t>트레이닝 팀원 (Training &amp; Development)</t>
  </si>
  <si>
    <t>• 입체적/다각적으로 상황을 바라보고, 업무 디테일을 세심하게 파악/관리하는 분
• 적극적이고 능동적으로 업무를 수행하는 분
• 청소년 대상 커뮤니케이션 능력이 우수한 분
• 사람을 육성하고 성장시키는 일에 보람을 느끼는 분</t>
  </si>
  <si>
    <t>• 연습생 트레이닝 프로그램 기획/운영
• 연습생 역량 개발 및 실력, 비주얼 발전 상황 등 성장 히스토리 모니터링/관리
• 연습생 피드백 및 상담/코칭 (아티스트 마인드 육성 및 동기부여, 생활 및 자기관리 관련 등)
• 기타 연습생 관리 (연습실/숙소 관리, 학업/일정/비자 등 관리)
※ 직무 특성 상 업무 집중 시기가 존재한다는 점 유념해 주시길 바랍니다.</t>
  </si>
  <si>
    <t>주식회사 빌리프랩은 한국을 대표하는 미디어 기업 CJ ENM과 방탄소년단(BTS)을 만든 빅히트엔터테인먼트가 합작으로 설립한 회사입니다. 앞으로 ‘빌리프(BELIFT)’라는 레이블 명 아래 향후 CJ ENM과 빅히트가 펼쳐나갈 다양한 공동 프로젝트의 중심으로서 미디어, 콘텐츠, 플랫폼 사업을 전개해 나갈 예정입니다. 또 이 프로젝트를 통해 탄생하는 아티스트들의 매니지먼트도 빌리프가 담당합니다.  
K-POP은 이제 한국을 넘어 글로벌 엔터테인먼트업계의 메인스트림이 되었습니다. 하지만 영광의 시기를 유지하는 건 더욱 어려운 일입니다. K-POP의 성공이 유행이 아닌 본질이 될 수 있도록 치열한 혁신을 준비해야 하며, 빌리프는 이러한 혁신을 위해 만들어 졌습니다. 
놀라운 여정을 함께할 빌리프의 Lift-off Crew를 찾습니다. 
엔터테인먼트업을 재정의하고 혁신할 분들의 지원을 기다립니다.
※ 결원을 보충하기 위한 채용이 아닌 팀 업무범위 확대에 따른 추가 TO로 인한 채용이라는 점 참고해 주시길 바랍니다.</t>
  </si>
  <si>
    <t>• 직무별 최적화된 장비와 소프트웨어 
• 야근 저녁 식대 
• 자기계발 지원
• 충전을 위한 다채로운 휴게 공간
• 매일 채워지는 간식/음료, 프리벤딩머신이 있는 카페테리아
• 닌텐도, 플레이스테이션 장비가 구비된 게임존
• 샤워시설이 완비되어 있는 피트니스 센터</t>
  </si>
  <si>
    <t>• 교육학, 심리학, 상담심리학 전공자
• HR/인사관리/인재육성 등 기업 내 유관 업무 경험을 보유한 분
• PM으로 프로젝트 관리 경험을 보유한 분</t>
  </si>
  <si>
    <t>https://www.wanted.co.kr/wd/22409</t>
  </si>
  <si>
    <t>- 웹/모바일 채널 광고 운영 경험 4년 이상
- 3rd party attribution tool, GA 와 같은 트래킹 솔루션 사용 가능한 분
- A/B테스트를 경험하면서 매체 내 효율을 개선한 경험이 있는 분
- 지표를 분석하고 데이터 중심의 의사결정 업무를 즐기는 분
- 매체에 대한 다양한 시도를 즐기는 분</t>
  </si>
  <si>
    <t>- SAN채널, NAVER 같은 디지털 광고 
- 유저 행동 패턴 데이터 분석
- 유입 채널 효율 분석</t>
  </si>
  <si>
    <t>[업무환경]
텐바이텐 마케팅팀은 데이터 중심의 IMC 환경을 구축하고 있어요.
1. AD Channel
 - facebook/instagram, google, NAVER, DA(nCPA)  
- 그 외 신규채널
2. Contents
 - 엣지있는 브랜딩부터 삐끕 병맛까지 하고싶은 대로 제작할 수 있어요. 
- 디자인팀, 콘텐츠팀이 따로 있어서 기획이 잘 나오기만 하면 원하는 걸 언제든 제작 가능해요.
3. Attribution Tools
 - 3rd party tool을 활용한 데이터 중심의 의사결정 체계를 가지고 있어요.
4. Special merit
 - 재밌게 일하고 있어요:)</t>
  </si>
  <si>
    <t>- SA/ NCPI 매체 1억 이상 예산 운영 경험 선호
- 이커머스 분야 경험</t>
  </si>
  <si>
    <t>https://www.wanted.co.kr/wd/22410</t>
  </si>
  <si>
    <t>Customer Facing Data Scientist</t>
  </si>
  <si>
    <t>• 통계 기반 결과해석 및 대내외 커뮤니케이션 역량
• 프로젝트 관리 및 경험
• 영어 의사소통 가능자 (중급 이상)
• 해외출장 및 외부상주 프로젝트 근무 가능자</t>
  </si>
  <si>
    <t>• 데이터 핸들링 및 데이터 분석
• 자사의 Auto ML 솔루션 활용한 모델링
• 상주 프로젝트 리딩
• 고객사 문제해결을 위한 내부 R&amp;D 부서와 원활한 커뮤니케이션
• 기술 미팅 참여 및 데이터 컨설팅</t>
  </si>
  <si>
    <t>Solidware를 핵심적으로 설명할 수 있는 세 가지 키워드, 'The Only', 'Mult-Cultural', 'Pleasure' !
'The Only'
우리는 대한민국에서 유일하게 AutoML 패키징 솔루션을 자체개발하여 세계에 수출하고 있습니다.
소수 전문가들만의 영역으로 여겨지는 미래의 첨단 AI기술을 누구라도 쉽게 사용할 수 있도록 현재화하는 일을 위해 3년을 먼저 살고자 하는 사람들이 모여있습니다.  
이런 뜻이 담긴 첫 번째 상품인 DAVinCI LABS는 ‘머신러닝’이라는 어려운 기술을 몇 번의 클릭만으로 사용할 수 있게 개발되어, 세계 각지로 수출되고 있습니다.
'Multi-Cultural'
글로벌과 다양성의 실체는 러시아/미국/스웨덴/일본/독일/캐나다/프랑스/중국/한국 등의 다양한 국가, 세계 최고의 인재들인 구성원들로부터 나옵니다.
개별성과 존중에 대한 근원적인 공감대 없이는 존재할 수 없는 문화적 다양성 위에서 최고 수준의 협업과 지적 창의성을 발현하고 있습니다.
이런 동료들과의 업무 경험은 성장과 성숙을 동시에 추구할 수 있는 가장 자랑스러운 혜택입니다.  
'Pleasure'
의미있고 가치있는 일을 하는 것만큼 중요한 건 그 과정과 결과를 만들어가는 우리가 가장 먼저 '즐거워야'한다고 믿습니다.
결국 우리의 기억에 저장되는 가장 강력한 단서는 '감정'임을 알기에 우리의 일하는 과정의 즐거움을 놓치지 않기 위해 애쓰고 있습니다.  
그래서 우리 슬로건은 'Good things with pleasure'이죠.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채용 프로세스＞
1. 서류전형
2. 과제전형
3. 실무면접
4. CEO 티타임
근무환경 :
Solidware는 본인이 최상의 컨디션을 유지하며 몰입할 수 있도록 일하는 공간과 시간의 제약을 없애고 개인의 의사결정에 완전히 맡겼습니다. 그래서 별도의 근태시간, 업무 장소의 정함이 없고, 연차 역시 무제한입니다.
그러나 중요한 것은 이런 제도나 복지가 아니라 그 이면에 있는 '우리는 어떻게 일하며 성장하고 싶은가'에 대한 진지한 고민과 참여를 더 나누고 싶습니다.
그래서 인연이 닿는 분들께는 여기에 다 담을 수 없는 우리의 방향과 고민들을 직접 만나서 전해드리고 싶습니다.</t>
  </si>
  <si>
    <t>＜솔리드웨어 근무환경＞
많은 환상과 오해가 공존하는 대한민국 ‘스타트업 근무환경’ 속에서, 우리 솔리드웨어는 한명 한명이 가지고 있는 지성과 창의성을 발현하는데 목적을 두고, 일하는 문화와 환경을 하나씩 갖추어 왔습니다. 어딘가에서 이 글을 보고 계실 미래의 동료분들에게, 지금까지 우리가 만들어온 자랑스러운 근무환경을 투명하게 공유드립니다. 그리고 지금보다 더 즐겁고 신나는 미래를 함께 그려주실 분들의 지원을 기다립니다.
1) 월드 클라스 기술력: 국내 최초 머신러닝 자동화 솔루션 해외 수출
자체 개발한 ‘다빈치랩스’ 솔루션을 기반으로 국내외의 금융/제조/물류/유통/의료 등 다국가, 다분야에서 레퍼런스를 공격적으로 확보하고 있으며, 2018년 국내 최초로 머신러닝 자동화 솔루션을 해외 수출하는 기념적인 일들을 만들어 나가고 있습니다. 뿐만 아니라 머신러닝 관련 분야에서 세계 유일하게 보유하고 있는 특허도 확보하고 있구요. 올 한 해도 더 다양한 신기술들을 연구개발하고 있는 솔리드웨어는 늘 최신의, 최상의 기술을 향해 나아가고 있는 자부심이 있습니다. 참, 우리 구성원의 60%이상이 연구/개발 구성인 점도 한 몫 합니다.  
2) 멋지고 존경스러운 동료들: 10개국 글로벌 인재, 최고 전문가들과의 협업과 배움
솔리드웨어는 러시아, 프랑스, 스웨덴, 독일, 일본, 중국 등 글로벌 Top-tier 수준의 연구, 사업 전문가들이 함께 하고 있기 때문에 글로벌 전문가들과의 협업과 배움이 일상에서 일어납니다. ‘가장 좋은 복지는 최고의 동료’라고 하죠. 우리 솔리드웨어 조직문화의 특징은 이런 다양성과 개개인성을 정말 소중하게 여긴다는 것입니다.
3) 성숙함과 진지함, 그러나 즐거움도 놓치지 않는 조직문화: 근태 관리 없는 자율성 1순위 문화
언제 촐퇴근했는지, 얼마나 일했는지. 관리/감독이 없는 회사입니다. 이것은 우리 솔리드웨어의 문화와 가치를 상당히 많이 함축하고 있습니다. 위계구조가 없는 회사, 상사없는 회사, 결재없는 회사, 경쟁없는 회사. 이 사실은 우리가 대단히 높은 수준의 자율성과 자발성 위에서 쌓아 올리고 있는 성숙한 문화입니다. 그리고 이 성숙한 문화를 유지하기 위해 훌륭한 동료를 모시고자 부단히 애를 쓰고 있습니다.
4) 멋진 업무 환경: Hip지로 중심에서 Hip한 업무 환경
비즈니스의 허브인 을지로에 있지만 창의적이고 자유분방한 문화를 유지하고 싶어 사무실은 그에 걸맞은 분위기로 꾸며 놓고 기분 내고 있어요. 게다가 요즘 힙지로라는 대세에 걸맞게 주변에 힙플레이스가 넘치고, 회식할 때도 골라가는 재미가 상당한 깨알 자랑! 지성과 창의성은 머리에서만 나오는 것이 아니라 공간에서도 나오죠. 우리가 일하는 공간 역시 사진으로 보시면 솔리드웨어의 쏘울이 조금은 느껴지실 겁니다.
보다 궁금하신 내용은 아래 링크들을 통해 자세히 알아보실 수 있습니다.  
회사 알아보기 :
1) 솔리드웨어 ‘다빈치랩스’, 글로벌 기업 표준 AI플랫폼으로 선정
https://www.datanet.co.kr/news/articleView.html?idxno=141990
2) 솔리드웨어 인공지능 솔루션, 잇단 해외 수출
https://www.etnews.com/20181112000378
3) 새로운 기업문화를 선도하는 ㈜솔리드웨어
http://www.issuemaker.kr/news/articleView.html?idxno=28754
4) 솔리드웨어, ‘소프트웨어 고성장클럽 200’ 사업  신규 기업 선정
https://platum.kr/archives/139137
회사 둘러보기 : 서울특별시 중구 청계천로100 시그니쳐타워 서관 3층</t>
  </si>
  <si>
    <t>• 유관 업무 경력 2년 이상 보유
• CSS 모델 개발 및 운영 경험
• 머신러닝 알고리즘에 대한 이해 및 지식 보유
• 개발 경험(파이썬 등)
• 자기개발 성향 / 긍정적 사고 보유자</t>
  </si>
  <si>
    <t>https://www.wanted.co.kr/wd/22411</t>
  </si>
  <si>
    <t>마케팅 콘텐츠 기획자</t>
  </si>
  <si>
    <t>- SNS 콘텐츠 기획 유경험자</t>
  </si>
  <si>
    <t>마케팅 콘텐츠 기획</t>
  </si>
  <si>
    <t>[업무환경]
텐바이텐 마케팅팀은 데이터 중심의 IMC 환경을 구축하고 있어요.
1. AD Channel
 - facebook/instagram, UAC, NAVER, DA(nCPA)  
- 그 외 신규채널
2. Contents
 - 엣지있는 브랜딩부터 삐끕 병맛까지 하고싶은 대로 제작할 수 있어요. 
- 디자인팀, 콘텐츠팀이 따로 있어서 기획이 잘 나오기만 하면 원하는 걸 언제든 제작 가능해요.
3. Attribution Tools
 - 3rd party tool을 활용한 데이터 중심의 의사결정 체계를 가지고 있어요.
4. Special merit
 - 재밌게 일하고 있어요:)</t>
  </si>
  <si>
    <t>- sns, 커뮤니티 헤비 유저
- 드라마, 영화와 같은 콘텐츠 덕후
- 핵인싸 또는 핵아싸
- 몽상가</t>
  </si>
  <si>
    <t>https://www.wanted.co.kr/wd/22412</t>
  </si>
  <si>
    <t>Software QA Engineer (SQA)</t>
  </si>
  <si>
    <t>• 5+ years of software manual testing experience
• Lead QA role experience
• Skillful with test planning and test case write-ups
• Advanced level of English communications
*Resume/CV to be submitted in English</t>
  </si>
  <si>
    <t>• Overall QA related tasks for Web-based Machine Learning Solution (Test Planning, Test Case Write-Up, Test Execution, Bugs/Enhancement Reporting, Test Results Reporting)
• Establish efficient/effective QA testing strategy &amp; execution
• Setup efficient/effective testing environment
• Suggest &amp; utilize effective QA testing tools
• Frequently communicate with internal developers to share/discuss QA &amp; development details
• Determine new/upgrade releases for commercial deployment based on QA results</t>
  </si>
  <si>
    <t>• Experience with development (especially Python &amp; JAVA Script)
• QA Automation experience
• Experience with various QA tools 
• Some knowledge about AI &amp; Machine Learning</t>
  </si>
  <si>
    <t>https://www.wanted.co.kr/wd/22413</t>
  </si>
  <si>
    <t>SNS담당 (영상콘텐트 제작)</t>
  </si>
  <si>
    <t>• 영상/사진 콘텐트 기획 및 제작 경력 1년~2년
• 영상 콘텐트 기획ㆍ제작 가능자
• 촬영 장비 및 편집 툴 활용 우수자
• 영화에 대한 관심과 애정이 있는 분</t>
  </si>
  <si>
    <t>• SNS 영상 콘텐트 기획ㆍ제작
 - 자체/제휴 영상 콘텐트 기획
 - 영상 콘텐트 제작 (촬영, 편집)
 - 콘텐트 지표 관리
• SNS 채널 운영 (페이스북, 인스타그램, 유투브 등)
• 광고 집행 및 홍보사 협의</t>
  </si>
  <si>
    <t>• 영화 멤버십 혜택
• 경조사 (경조금/경조휴가) 지원
• 기념일 선물비 지원
• 의료비 지원
• 자녀학비 보조금 지원
• 하계휴가 지원
• 중앙그룹 임직원 혜택 (복지포인트 등)
• 심야 교통비, 식대 지원</t>
  </si>
  <si>
    <t>• 1인 콘텐트(유투브 등) 제작 유경험자 우대</t>
  </si>
  <si>
    <t>https://www.wanted.co.kr/wd/22414</t>
  </si>
  <si>
    <t>PopDaily 網路影片企劃–【製作部】</t>
  </si>
  <si>
    <t>• 具撰寫腳本經驗或曾參與影音主題者</t>
  </si>
  <si>
    <t>• 撰寫腳本與創意發想
• 熟悉影片執行製作需求，了解撰稿細節
• 拍攝前置作業，並配合客戶或團隊成員溝通拍攝內容
• 應徵者須附上過去腳本作品以及影音連結</t>
  </si>
  <si>
    <t>PopDaily波波黛莉要徵影片企劃！ 
自認靈感源源不絕，寫出的腳本總是讓人捧腹大笑？
沒有任何人能拘束你的腦洞大開？
我們要的就是能夠天馬行空的你！不要等了快點來應徵！
請參考以下作品：
PopDaily 波波黛莉的異想世界：https://www.facebook.com/PopDaliyMag/videos
• 能夠透過影片創造網路病毒話題
• 熟悉影像製作概念與作業流程，除內容發想企劃外，需協助現場拍攝執行事項（場務、道具、服裝等）
• 熟悉社群影像話題（FB、Youtube、抖音等）
薪資範圍：2萬8仟-3萬6仟</t>
  </si>
  <si>
    <t>• 具有電視節目、影片製作相關經驗者、相關科系佳，或對影像製作有熱忱者佳
• 略懂基礎影音剪輯加分</t>
  </si>
  <si>
    <t>https://www.wanted.co.kr/wd/22415</t>
  </si>
  <si>
    <t>나연테크</t>
  </si>
  <si>
    <t>기업부설연구소 책임연구원</t>
  </si>
  <si>
    <t>Git,jQuery,Spring Framework</t>
  </si>
  <si>
    <t>하남시 미사대로 550 현대지식산업센터 한강미사1차 A6-057호</t>
  </si>
  <si>
    <t>518.660,518.873,518.877,518.895</t>
  </si>
  <si>
    <t>• 개발언어 : Java, Node.js, Kotlin(우대사항)
• 데이터베이스 : Oracle, MySQL, DynamoDB(우대사항)
• 개발환경 경험 : AWS, Linux, Github, Slack, Bitbucket, Lamda(우대사항)
• 문서작성 : 요구사항 분석/설계, DB설계서, 개발스케쥴관리</t>
  </si>
  <si>
    <t>• 인공지능 수면케어 시스템 연구개발 및 프로젝트 관리
• 팀원 개발 스케쥴 및 이슈관리</t>
  </si>
  <si>
    <t>나연테크는 2014년에 설립된 스타트업 회사이며, 급변하는 4차산업 사회의 중심에서 소프트웨어를 끊임없이 연구하고 개발하여 한국을 대표하는 글로벌 소프트웨어 기업으로 도약하고자 노력하고 있습니다.
“사람들이 행복하게 살수있도록 만들자”라는 미션과 “생생하게 꿈꾸면 현실이 된다”는 슬로건을 가지고 변화와 혁신을 선도하는 기업입니다. 
현재 1,500여개의 회사가 사용중인 전자무역 EDI 서비스와 사업확장으로 수면케어 시스템(Device + BigData + Mobile App + IoT + AI)을 연구/개발 중에 있습니다.
이에 같이 꿈을 꾸며 목표를 달성해 나갈 진취적인 인재를 모집중에 있습니다.</t>
  </si>
  <si>
    <t>• 연금보험 : 4대보험, 퇴직연금
• 급여제도 : 정기보너스, 장기근속자 포상, 퇴직금
• 명절/기념일 : 명절선물/귀향비, 생일선물/파티
• 의료/건강 : 건강검진
• 출산/육아 : 산전 후 휴가, 육아휴직, 남성출산휴가
• 사무실환경 : 회의실(PT가능), 공기청정기, 무선인터넷
• 식사관련 : 저녁식사 제공
• 교통/출퇴근 : 야간교통비지급
• 지원금/대출 : 각종 경조사 지원
• 교육/훈련 : 자기계발비 지원, 매달 도서비 지원, 월 1회 문화의 밤 (연극 관람, 뮤지컬 관람, 볼링)
• 휴일/휴가 : 연차
• 회사행사 : 야유회</t>
  </si>
  <si>
    <t>• 관련 전공 석/박사 학위자
• 빅데이터, 인공지능, IoT 업무 개발 경험자</t>
  </si>
  <si>
    <t>https://www.wanted.co.kr/wd/22416</t>
  </si>
  <si>
    <t>[홈쇼핑모아] 사업개발팀 / 사업PM</t>
  </si>
  <si>
    <t>507.554,507.564,507.570</t>
  </si>
  <si>
    <t>- 업무 경력이 3년 이상인 분
- 책임감: 책임감이 강하고, 프로젝트 관리 능력이 우수한 분
- 소통능력: 어느 상황에서든 차분한 커뮤니케이션이 가능한 분
- 전문성: 사업 개발·기획·운영 관련 업무 경력이 있는 분
- 논리적 사고: 데이터 분석에 관심 있고, 논리적 사고가 우수한 분
※PS: 직접 관련이 있는 업무 경력이 아니더라도, business friendly 한 사고를 할 수 있는 분이라면 지원 가능합니다.</t>
  </si>
  <si>
    <t>버즈니 사업PM은 이런 일을 담당합니다
1. 제휴
– 홈쇼핑모아 제휴 실무 운영관리
– 기존 파트너사 관리 및 신규 파트너십 구축
– 정산 및 계약 관련 업무 지원
2. 광고
– 광고 운영관리
– 홈쇼핑모아 광고상품 개선 및 기획
3. 비즈니스 인사이트
– 국내외 리테일 시장 분석 및 인사이트 도출
– 홈쇼핑모아 서비스 지표를 기반으로 한 분석, 서비스 인사이트 리포트 작성</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동종업계(e커머스, 홈쇼핑)에 대한 이해도가 높은 분
- B2B 사업 관련 업무 경험이 있는 분
- 스타트업 환경을 경험하셨거나 이해도가 높은 분
- 광고상품 기획 경험이 있는 분
- 마케팅 운영 및 프로모션 기획 관련 경력이 있는 분
- 영어 또는 중국어 가능한 분
**연봉은 협의 후 결정됩니다. (참고 : 해당 포지션의 대졸 초임 3,500만원 수준)</t>
  </si>
  <si>
    <t>https://www.wanted.co.kr/wd/22417</t>
  </si>
  <si>
    <t>[홈쇼핑모아]UI/UX팀/UX 디자이너</t>
  </si>
  <si>
    <t>- 모바일/웹 서비스에 대한 UX디자인 경력이 3년이상 있으신 분
- 디자인 관련 전공을 하셨거나 관련한 공부를 하신 분
- 실제 사용자가 이용하는 서비스를 a-z까지 디자인한 경험이 있으신 분
- 유저 리서치를 통해 유의미한 결과를 뽑아본 경험이 있는 분
- 디자인 시스템을 구축해본 경험이 있는 분
- Sketch, Zeplin, 그리고 그 어떤 프로토타이핑 툴을 능숙하게 사용할 수 있는 분</t>
  </si>
  <si>
    <t>- 홈쇼핑모아 UI/UX 디자인
- 디자인가이드 배포 및 검수
- AB 테스트를 통한 디자인 개선
- 홈쇼핑모아 디자인 시스템을 구축</t>
  </si>
  <si>
    <t>홈쇼핑모아를 서비스하고 있는 버즈니에서 UX 디자이너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UI・UX 팀은]
홈쇼핑모아의 모든 요소를 사용자가 쉽게 이해하고, 편리하게 사용할 수 있도록 디자인합니다.
[우리는 이런 분과 함께 하고 싶습니다]
서비스와 사용자에 대해 깊이 고민하고, 끊임없이 성장하는 디자이너를 기다리고 있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사용성 조사 및 데이터 분석 등을 기반으로 한 UX 개선 경험이 있으신 분
- 새로운 도구나 방법론을 배우고 시도하는 것에 대한 적극적인 태도를 갖추신 분
**연봉은 협의 후 결정됩니다. (참고 : 해당 포지션의 대졸 초임 3,500만원 수준)</t>
  </si>
  <si>
    <t>https://www.wanted.co.kr/wd/22418</t>
  </si>
  <si>
    <t>신성장팀 / 백엔드 엔지니어</t>
  </si>
  <si>
    <t>518.660,518.669,518.677,518.678,518.872,518.873,518.899</t>
  </si>
  <si>
    <t>- 개인 혹은 팀으로 서비스를 출시하고 운영한 경력이 1년 이상 있으신 분
- 서버 API 개발에 필요한 지식과 경험을 보유한 분
- 린(LEAN)스타트업 프로세스를 이해하고 함께할 수 있는 분
- 래피드 프로토타입 개발에 익숙하신 분</t>
  </si>
  <si>
    <t>- 신규 서비스에 필요한 API 및 백엔드 인프라 시스템 개발
- 딥러닝, 머신러닝을 기반으로 한 응용된 서비스 기능 개발 ( 이미지인식, 추천, NLP 등 )
- 검색 기능 개발 (elasticsearch)</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서비스를 처음부터 만들면서 다양한 이슈와 장애물들을 도전적으로 즐길 수 있는 개발자, 서비스 개선을 위해서 필요한 일을 스스로 발굴하고, 성장할 수 있는 개발자와 함께 일하고 싶습니다.
신성장팀에서 신규 출시한 서비스 예시
1. 샷핑
https://itunes.apple.com/kr/app/샷핑/id1251861894?mt=8
https://play.google.com/store/apps/details?id=com.buzzni.android.shotping
2. https://styleitda.com/</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서비스를 지속적으로 유지보수 및 발전시켜 온 경험이 있으신 분
- 새로운 기술에 대한 빠른 학습 능력과 응용 능력이 있으신 분
- 안드로이드/iOS/웹 프론트엔드 관련 개발 경험이 있으신 분
- 스타트업 기업문화에 대한 이해가 있으신 분
**연봉은 협의 후 결정됩니다. (참고 : 해당 포지션의 대졸 초임 4,000만원 수준)</t>
  </si>
  <si>
    <t>https://www.wanted.co.kr/wd/22423</t>
  </si>
  <si>
    <t>[홈쇼핑모아] 데이터플랫폼팀 / 데이터 엔지니어</t>
  </si>
  <si>
    <t>518.655,518.665,518.899,518.1024,518.1025</t>
  </si>
  <si>
    <t>- 관련한 업무 경력이 3년 이상 있으신 분
- 데이터를 대하는데 필요한 논리적 사고력과 꼼꼼함을 갖추신 분
- 시스템의 개발, 배포, 운영을 위한 기본 지식을 보유하신 분
- 데이터를 관리함에 있어 책임감을 가지신 분</t>
  </si>
  <si>
    <t>데이터와 관련된 많은 업무 영역이 있으며, 아래 업무 영역과 관련된 일이 진행중입니다.
- 대용량 데이터의 수집, 가공 및 활용 시스템 개발
- 로그의 설계, 정제, 관리, 분석 파이프라인 구축</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데이터 플랫폼팀은 다양한 데이터를 통합하고 이로부터 가치있는 서비스를 만들 수 있는 토대를 구축합니다.
서비스 곳곳에 필요한 데이터를 준비하고, 데이터를 면밀하게 분석하고 지능적으로 엮어 효과적으로 사용할 기반을 만듭니다.</t>
  </si>
  <si>
    <t>- AWS, GCP 사용 경험이 있으신 분
- 데이터 수집, 정제, 분석, 시각화 대한 지식 혹은 경험이 있으신 분
- 웹 프로토콜에 대한 이해가 있으신 분
**연봉은 협의 후 결정됩니다. (참고 : 해당 포지션의 대졸 초임 4,000만원 수준)</t>
  </si>
  <si>
    <t>https://www.wanted.co.kr/wd/22424</t>
  </si>
  <si>
    <t>[홈쇼핑모아] 통계팀 / 프론트엔드 엔지니어</t>
  </si>
  <si>
    <t>518.655,518.665,518.669,518.873,518.899,518.1024</t>
  </si>
  <si>
    <t>- 관련한 업무 경력이 3년 이상 있으신 분
- 데이터를 대하는데 필요한 논리적 사고력과 꼼꼼함을 갖추신 분
- 시스템의 개발, 배포, 운영을 위한 기본 지식을 보유하신 분</t>
  </si>
  <si>
    <t>데이터와 관련된 많은 업무 영역이 있으며, 아래 업무 영역과 관련된 일이 진행중입니다.
- 대용량 데이터의 수집, 가공 및 활용 시스템 개발
- 로그의 설계, 정제, 관리, 분석 파이프라인 구축
- 데이터의 관리, 분석, 활용 대시보드 개발</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통계팀은 다양한 데이터를 통합하고 이로부터 가치있는 서비스를 만들 수 있는 토대를 구축합니다.
서비스 곳곳에 필요한 데이터를 준비하고, 데이터를 면밀하게 분석하고 지능적으로 엮어 효과적으로 사용할 기반을 만듭니다.</t>
  </si>
  <si>
    <t>- AWS, GCP 사용 경험이 있으신 분
- 데이터 수집, 정제, 분석, 시각화 대한 지식 혹은 경험이 있으신 분
- 검색, 통계를 위한 데이터처리에 대한 지식이 있으신 분
- 웹 어플리케이션에 대한 이해 및 개발 경험이 있으신 분
- 웹 프로토콜에 대한 이해가 있으신 분
**연봉은 협의 후 결정됩니다. (참고 : 해당 포지션의 대졸 초임 4,000만원 수준)</t>
  </si>
  <si>
    <t>https://www.wanted.co.kr/wd/22427</t>
  </si>
  <si>
    <t>[홈쇼핑모아] 추천팀 / 데이터 엔지니어</t>
  </si>
  <si>
    <t>추천, 모델링, 서버개발의 영역 중에서 관련한 업무 경력이 최소 3년 이상 있으신 분</t>
  </si>
  <si>
    <t>사용자와 상품의 유기적인 상호작용과 그 컨텍스트에 대해 데이터를 근거로 한 이해를 하고자 합니다.
또한, 해당 근거와 인사이트를 바탕으로, 가설을 세운 뒤 실제 서비스에 적용함으로써 검증합니다.
2개의 영역으로 나누어 채용 진행중입니다.
[추천 서비스 개발자]
- 다양한 버전의 추천 모델을 자유롭게 배포하고 서빙 및 A/B Testing을 할 수 있는 엔진 개발
- 서비스 곳곳에 흩어져있는 사용자 데이터와 상품 데이터를 모은 data lake 구축
[추천 모델링]
- 백만명 이상의 사용자들이 만들어낸 활동 데이터 분석 및 활용
- 추천 알고리즘의 설계, 리서치 및 지속적 성능 개선
- 추천 효과의 평가 metric 설계 및 알고리즘 간 성능 비교분석</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추천팀은 Data 기반으로 더 좋은 사용자 경험을 만드는 것을 목표로 합니다.
추천팀은 올해 새로 구성된 팀으로서 제약 없이 새 시스템을 기획, 설계하고 개발할 수 있습니다.</t>
  </si>
  <si>
    <t>- 더 좋은 개발자가 되기 위해 항상 노력하는 자세를 갖고 계신 분 (ex: 협업에 대한 고찰, 개발에 대한 끊임없는 공부 등)
- 주어진 문제 상황에 대해 스스로 이해하고 해결할 수 있으신 분
- 선택의 갈림길에서 팀원들과 함께 근거 기반의 합의를 도출할 수 있으신 분
- 더 좋은 기술을 위한 지적 투자를 아끼지 않으실 수 있는 분
- 기술문서나 논문을 읽는데에 있어서 두려움과 귀찮음이 없으신 분
- 조직과 팀으로 함께 일하기 위한 배려와 협동을 이해하시는 분
**연봉은 협의 후 결정됩니다. (참고 : 해당 포지션의 대졸 초임 4,000만원 수준)</t>
  </si>
  <si>
    <t>https://www.wanted.co.kr/wd/22429</t>
  </si>
  <si>
    <t>[홈쇼핑모아] 서비스개발팀 / 서비스 프론트엔드 엔지니어</t>
  </si>
  <si>
    <t>- 관련 업무 경력이 3년 이상 있으신 분
- Javascript 및 HTML5, CSS3에 대한 지식 및 경험을 보유하신 분
- Javascript Framework(React, Vue.js) 에 대한 경험을 보유하신 분
- 웹표준 및 웹접근성에 대한 이해가 뛰어나신 분
- 테스트 코드 사용 및 환경에 대해 이해가 높으신 분
- 웹 성능 최적화 경험이 있으신 분
- REST, OPEN API 사용 경험이 있으신 분
- 개발 관련 기본 지식을(알고리즘, 자료구조, 엔지니어링 기반 기술 등) 보유하신 분
- git 등의 버전 관리를 통한 프로젝트 관리 경험이 있으신 분</t>
  </si>
  <si>
    <t>- 홈쇼핑모아 모바일 웹 서비스
- 홈쇼핑모아 운영을 위한 관리자 백오피스 웹</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서비스개발팀은]
–
사용자에게 서비스의 가치를 온전히 전달하는 것을 목표로 합니다.
버즈니 대표 서비스인 홈쇼핑모아를 구성하는 핵심 기능(통합편성표/방송알람/계정/이벤트)과 관련 운영 시스템을 개발합니다.
[우리는 이런 분과 함께하고 싶습니다]
–
저희는 이런 분을 기다립니다.
* 사명감과 책임감으로 업무에 임하시는 분
* 주도적이고 솔직한 커뮤니케이션을 바탕으로 자신의 의견을 설득력있게 표현하시는 분
* 기술적 한계를 스스로 규정하지 않고, 끊임없는 노력을 통해 성장을 추구 하시는 분
* 사용자 중심 사고의 서비스 마인드를 갖고 계신분
* 문서화에 거부감이 없으신 분</t>
  </si>
  <si>
    <t>- 대규모 사용자 서비스 경험이 있으신 분
- 아키텍처의 변화에 도전적이신 분
- 커머스 서비스를 직접 개발/운영 해보신 분
- Gulp, Webpack 등 모듈 번들러를 사용한 경험이 있으신 분
- Sass, LESS 등 CSS Pre-processor 경험이 있으신 분
- TypeScript, Flow를 이용한 JavaScript 정적 타입 분석 경험이 있으신 분
**연봉은 협의 후 결정됩니다. (참고 : 해당 포지션의 대졸 초임 4,000만원 수준)</t>
  </si>
  <si>
    <t>https://www.wanted.co.kr/wd/22430</t>
  </si>
  <si>
    <t>[홈쇼핑모아] 서비스개발팀 / 서비스 백엔드 엔지니어</t>
  </si>
  <si>
    <t>- 관련 업무 경력이 3년 이상 있으신 분
- 리눅스 환경의 서비스 구축이 가능하신 분
- 도메인에 따른 리소스 컨트롤이 능숙하신 분(ex, REST API, RPC)
- 네트워크, 프레임워크 등 서버개발 관련한 전반적인 기반 지식을 갖추신 분
- Git branch model에 대한 이해도가 높으신 분
- Flask, Falcon, SQLAlchemy, Redis, Celery, Docker 등을 활용한 시스템 구축 경험이 있으신 분
- 개발 관련 기본 지식을(알고리즘, 자료구조, 엔지니어링 기반 기술 등) 보유하신 분
- Python 기반 서비스/시스템 개발 경험이 있으신 분</t>
  </si>
  <si>
    <t>- 홈쇼핑모아 코어 서비스 운영
- 서비스 서버 인프라 스트럭처</t>
  </si>
  <si>
    <t>[버즈니 문화]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 버즈니는 문화/제도적인 뒷받침을 통해 구성원과 회사의 성장의 즐거움이 실현될 수 있도록 뒷받침 하고자 합니다.
- 성과/ 역량 기반의 평가/보상제도 운영
- 역량이 있는 구성원은 누구든 리더가 될 수 있는 문화
- 업무에만 몰입할 수 있는 업무 환경 조성
- Role-driven 조직구조 
- 업무 관련 무제한 도서구입비 
- 적극적인 교육/컨퍼런스 참여 지원
- 자기계발 적극 지원제도 
- 성장을 장려하기 위한 평가/보상제도
==================================
[버즈니에서 누릴 수 있는 것]
1. 주 40시간 내 자율 출근 &amp; 탄력 근무 제도 - 업무는 책임감있게, 근무는 자율적으로
2. 홈쇼핑 지원금 - 홈쇼핑을 좋아하는 우리 엄빠가 더 좋아해요
3. 점심 식사비 지원 - 물가 상승률이 두렵지 않은 점심시간
4. 최적의 출/퇴근 입지 - 추워도 더워도 두렵지 않은 서울대입구역 걸어서 1분, 
빠른 걸음 30초 거리, 매일매일 핫플투어가 가능한 샤로수길에서도 1분 거리 :)
5. 존중하고, 존중받는 영어 닉네임 사용 
.
.
.
그 밖에도 아래의 제도들이 당신을 기다리고 있어요!
버즈니에서 휴가는 신청/승인받는 것이 아닌, '등록'하는 것입니다.
리프레시 휴가 제공 - 최고의 선물은 휴식이기에, 3년 이상 근무하신 버즈니크루에게 리프레시휴가를 드립니다.
자유로운 회식 제도 - 문화 회식, 강요하지 않는 회식.
무제한 간식/ 음료 지원 - 언제나 배가 든든한 버즈니크루를 위해 :)
충분한 휴게 공간 - 일명 버즈니놀이터 라 불리는 휴식공간이 있어요.
힐링룸 - 언제든, 누구든 편하게 쉴 수 있어요
생일축하제도 - 구성원의 생일을 다함께 축하하며, 생일상품권을 선물로 드려요
건강검진 - 무엇보다 중요한 구성원의 건강을 챙깁니다
경조사 지원 - 구성원의 슬픔도, 기쁨도 함께 나눕니다
인재추천포상금 지급 - 나와 함께 일할 동료를, 나도 함께 채용하고 포상금도 받는 제도
오스카 데이 - 월급날엔 치킨을 먹습니다 :)</t>
  </si>
  <si>
    <t>- 커머스 서비스를 직접 개발/운영 해보신 분
- 대규모 사용자 서비스의 트래픽을 처리/경험 해보신 분
- 테스트 코드 사용 및 환경애 대한 이해가 높으신 분
- 아키텍처의 변화에 도전적인 분
- 대규모 서비스에 대한 MSA 구축 경험이 있으신 분
- 네트워크 환경 구축의 이해도가 높으신 분
**연봉은 협의 후 결정됩니다. (참고 : 해당 포지션의 대졸 초임 4,000만원 수준)</t>
  </si>
  <si>
    <t>https://www.wanted.co.kr/wd/22431</t>
  </si>
  <si>
    <t>[홈쇼핑모아] 서비스개발팀 / 결제 서비스 백엔드 엔지니어</t>
  </si>
  <si>
    <t>- 버즈니 결제 서비스 개발
- 제휴사 정산 연동 시스템 개발</t>
  </si>
  <si>
    <t>- 결제/정산 서비스를 직접 개발/운영 해보신 분
- 테스트 코드 사용 및 환경애 대한 이해가 높으신 분
- 아키텍처의 변화에 도전적인 분
- 대규모 사용자 서비스의 트래픽을 처리/경험 해보신 분
- 대규모 서비스에 대한 MSA 구축 경험이 있으신 분
- 서비스 보안성 강화를 경험 해보신 분
**연봉은 협의 후 결정됩니다. (참고 : 해당 포지션의 대졸 초임 4,000만원 수준)</t>
  </si>
  <si>
    <t>https://www.wanted.co.kr/wd/22432</t>
  </si>
  <si>
    <t>[홈쇼핑모아] 서비스개발팀 / IOS 클라이언트 엔지니어</t>
  </si>
  <si>
    <t>- 개발 관련 기본 지식을(알고리즘, 자료구조, 엔지니어링 기반 기술 등) 보유하신 분
- iOS 기본 아키텍처/구조에 대한 개념 이해도가 높으신 분
- Swift, RxSwift 능숙하고 개발 경험이 있으신 분
- REST, OPEN API 사용 경험 있으신 분
- git 등의 버전 관리를 통한 프로젝트 관리 경험이 있으신 분</t>
  </si>
  <si>
    <t>- 홈쇼핑 모아 iOS 클라이언트 앱 개발
- 홈쇼핑 사용자를 위한 차별화된 클라이언트 개발</t>
  </si>
  <si>
    <t>- 대규모 사용자 서비스 경험이 있으신 분
- 커머스(결제) 서비스를 직접 개발/운영 해보신 분
- 본인이 기여한 open-source 경험(github)이 있으신 분
**연봉은 협의 후 결정됩니다. (참고 : 해당 포지션의 대졸 초임 4,000만원 수준)</t>
  </si>
  <si>
    <t>https://www.wanted.co.kr/wd/22433</t>
  </si>
  <si>
    <t>[홈쇼핑모아] ANDROID 클라이언트 엔지니어</t>
  </si>
  <si>
    <t>- 관련 경력 3년 이상이신 분 (혹은 그에 준하는 분)
- Android OS 기본 아키텍처/구조에 대한 개념 이해도가 높으신 분
- Java, Kotlin에 대한 높은 이해도와 개발 경험이 있으신분
- AAC, MVVM, Databinding 활용 경험이 있으신 분
- 멀티 쓰레드 &amp; 비동기 처리에 대한 이해 및 경험이 있으신 분(Coroutine, RxJav)
- REST, OPEN API 사용 경험이 있으신 분
- git 등의 버전 관리를 통한 프로젝트 관리 경험이 있으신 분</t>
  </si>
  <si>
    <t>[버즈니 안드로이드 팀을 소개합니다]
- Android 직군은 사용자에게 서비스의 가치를 온전히 전달하는 것을 목표로 하며, 버즈니 대표 서비스인 홈쇼핑모아를 구성하는 핵심 기능 관련 운영 시스템을 개발합니다.
-1400만 다운로드와 월간 100만 사용자 홈쇼핑모아 서비스의 다양한 기능과 컨텐츠를 개발할 수 있습니다. 유저의 만족스러운 경험과 개인의 역량 발전을 위해 조직 내 스터디, 개발 세미나, 피드백 문화를 통해 서로의 성장을 돕습니다.
서비스의 비즈니스화 경험을 통해 홈쇼핑, 커머스 등 분야의 전문가로서 도메인 지식을 쌓아 성장과 역량을 갖출 수 있습니다.
[우리는 이런 분과 함께 하고 싶습니다]
-사명감과 책임감으로 업무에 임하시는 분
-긍정적이고 솔직한 커뮤니케이션을 바탕으로 자신의 의견을 설득력있게 표현하시는 분
-기술적 한계를 스스로 규정하지 않고, 끊임없는 노력을 통해 성장을 추구 하시는 분
-사용자 중심 사고의 서비스 마인드를 갖고 계신분
-문서화에 거부감이 없으신 분
[주요업무]
-홈쇼핑 모아 Android 클라이언트 앱 개발
-홈쇼핑 사용자를 위한 차별화된 클라이언트 개발</t>
  </si>
  <si>
    <t>| 해당 포지션에 지원하시면 드리는 특별한 혜택 '버즈니 6월 채용 특전'
① [상위 연봉 1%의 대우를 보장합니다.]   
- 대졸 신입 초봉 5,000만원, 복지혜택 600만원   
- 경력직의 경우 상위 1% 최고 수준의 대우를 보장합니다.  
- 경력직의 경우 직전 연봉 대비 최소 20% 인상을 개런티합니다.
② [웰컴 보너스 최대 1,000만원 지급 ]
- 3년 미만 500만원 / 3년 이상~7년 미만 700만원 / 7년 이상~ 1,000만원
③ 면접비 10만원 지급 (합격 여부 무관)
④ 개발자 채용 무제한 TO 
===============================
" 대한민국 사람 4명 중 1명은 버즈니의 서비스 홈쇼핑모아를 사용하고 있습니다! ”
【버즈니 소개】
연간 17조 이상의 거대한 규모를 가진 홈쇼핑 시장에서 버즈니는 "커머스 AI 기술로 정보와 사람을 연결하여 생활에 가치를 더하다”라는 미션으로 누적 다운로드 1400만건, 누적 거래액 8,760억원, 월간 순 이용자 수(MAU) 100만을 달성한 국내 1위 모바일 홈쇼핑 플랫폼 홈쇼핑모아를 운영하고 있습니다. 
1400만 유저가 사용하는 국내 1등 홈쇼핑모아는 18개 홈쇼핑사의 수억개에 달하는 홈쇼핑 상품 데이터를 모아 편리하게 이용할 수 있는 모바일 홈쇼핑 플랫폼 서비스로 홈쇼핑/T커머스 채널/종합몰/오픈마켓 등 홈쇼핑 정보를 통합해서 제공하고 수억 건 이상의 상품정보와 생태계를 연결하는 연결형 이커머스 플랫폼 서비스를 제공하고 있습니다.
우리는 비즈니스 파트너인 홈쇼핑사, 벤더사를 아우르는 등  홈쇼핑 생태계 전반에서 빅데이터로 연결할 수 있는 홈쇼핑 생태계 플랫폼으로 성장해가기 위해 또 한번 혁신을 준비하고 있습니다. 
어제보다 더 좋은 서비스를 만들기 위해, 우리의 미션들을 함께 해결하며 성장의 즐거움을 함께할 여러분을 기다리고 있습니다.
【버즈니가 걸어온 성장의 즐거움】
• 구글 플레이스토어, 애플 앱스토어 기준 모바일 홈쇼핑 플랫폼 부문 1위
• 홈쇼핑 모아 월간 순 이용자수(MAU) 100만명 
• 누적 다운로드 1,400만
• 1억 건 이상의 상품 빅데이터, 누적 거래액 8,760억으로 1조원 거래액 임박
• GSHS, 소프트뱅크벤처스 투자 유치
• 고용노동부  '청년친화 강소기업' 버즈니 선정
• 대한상공회의소 '일하기 좋은 중소기업' 버즈니 선정
• 고용노동부 ‘일 생활 균형 우수기업’ 버즈니 선정
• 아시아 태평양 고성장 기업 2020 버즈니 선정
【버즈니가 믿는 구성원의 힘】
우리는 회사의 주인은 구성원이라고생각합니다. 구성원의 성장의 즐거움, 행복을 최우선의 가치를 두고 구성원의 성장이 곧 서비스와 회사의 발전이라는 확신이 있습니다. 
우리 모두 언젠가는 버즈니를 떠나게 됩니다.  버즈니를 떠날 때 물질적인것만 남게 되는것은 슬픈 일입니다. 물질적인 보상은 기본이고 그 위에 그동안 버즈니에서 함께 했던 힘들었지만 좋은 기억과 함께 세상 어디를 가든 그 어떤 문제도 해결할 수 있는 의지와 지혜도 얻어 갔으면 좋겠습니다. 
버즈니는 성장하는 즐거움 그리고 구성원의 힘을 믿습니다.
■ 아래 링크에서 버즈니를 더 자세히 알아볼 수 있어요!
•버즈니 네이버포스트
https://post.naver.com/buzzni
===============================</t>
  </si>
  <si>
    <t>■ 버즈니크루에게 제공되는 다양한 베네핏
[상위 연봉 1%의 대우]
• 우리는 우수한 인재를 우리의 동료로 함께 하기 위한 투자를 아끼지 않습니다.
• 대졸 신입 초봉 5,000만원
• 경력직의 경우 상위 1% 최고 수준의 대우를 보장
• 스톡옵션 선착순 부여
[연간 600만원의 복지혜택] 
• 점심식비 10,000원 / 일 (연간 250만원 이상/재택근무 포함)
• 명절 상여 1,000,000원
• 회식비 지원 360,000원
• 도서지원비 240,000원
• 자기계발비 480,000원 (여행,운동,문화 등)
• 홈쇼핑 지원금 600,000원
• 생일 상품권 지급 100,000원
• 건강검진 지원금 800,000원 (종합검진 업그레이드/2년에 1회)
[워라밸과 함께합니다.]
• 7 to 11 자율출근제 (1일 최소 6시간 근무, 주 40시간 근무)
• 매주 수요일은 재택근무 day
• 12시 ~ 2시까지 중 희망하는 시간에 자유로운 점심 시간 진행
• 업무 시간 중 자유로운 개인 외출 가능 (외출과 복귀는 사내 시스템을 통해 자유롭게 등록)
• 자유로운 휴가제도 (당일 연차 사용도 OK!)
[웰컴 뉴 버즈니 크루 패키지]
• 웰컴 키트 지급 (뉴 버즈니 크루를 환영하기 위한 온보딩 키트 지급)
• 웰컴 회식/티타임 이용권 지급 (기존 크루들과 빠른 적응을 위한 회식권 or 티타임 10만원 지급)
• 웰컴 업무 장비 지급 (400만원 상당 개인 장비 지급 / 신형 맥북 프로, LG모니터, 브랜드 의자 등)
• 웰컴 기프트 (버즈니 합류 전 감사의 마음을 담아 과일바구니를 자택으로 발송)
• 신규입사자 온보딩 (신규입사자 온보딩 과정과 메타버스에서 진행하는 신규 버즈니 크루 소개)
• 페이스메이커 제도 (입사 후 3개월 간 페이스메이커 두 분을 통해 버즈니를 알아가고 핏을 맞춰가는 시간)
[쾌적하고 집중할 수 있는 업무 환경을 위해]
• 무제한 사내 스낵바 운영(음료와 간식 365일 무제한 제공)
• 업무 능률 향상을 위한 안마의자실 공간
• 컨디션이 좋지 않거나 가족돌봄이 필요하다면 원격근무를 통해 효율적인 업무 환경 구축 가능
• 버대리를 통해 편하고 자율적인 근태 신청과 운영이 가능
[쉼표가 필요할때는 리프레시를 드려요 / 근속 혜택]  
• 2년 근속 시 월 6만 원의 교통비(근속수당) 지급
• 3,6,9년 근속 시 100만 원의 포상금과 5일의 리프레시 휴가 지급
• 무료 건강 검진 및 80만원 상당 건강검진 업그레이드 제공
• 결혼 시 100만원 지급, 10만원 상당의 출산 선물 지급
[더 나은 일상을 위해]
• 문화활동 및 자기계발비 연간 48만원 지원  (문화활동,자기계발, 각종 자격증 관련 수강료)
• 홈쇼핑 지원금 연간 60만원 지원
[퇴근이 늦어진다면 보상해드려요]
• 저녁 제공 (저녁식대 1.2만원/오후 9시 이후)
• 야근교통비 실비 or 2만원 중 택1
• 올빼미 지원(늦게 퇴근하면 당연히 늦은 출근-12시 퇴근 시 다음날 12시 출근)
• 특근 시 근무시간에 비례한 휴가 지급
■ 버즈니크루가 함께 만들어가는 조직문화
[활발한 공유 문화 및 효율적인 소통 문화]
1)전사 프라이데이토크
-매주 (금) 메타버스 공간에서 주간 이슈, 방향성, 경영진 소통 등 정보를 투명하게 공유하는 문화
2)불필요한 보고, 회의 지양 문화
-불필요한 형식의 보고, 미팅 보다는 노션,슬랙,스몰톡을 통해 그때 그때 공유하는 문화
[지식 교류 및 스터디 문화]
•업무 시간 중 가능한 자율 스터디 지원. 간식비 지원은 덤 
(테크쉐어, 파이썬 아키텍처, SQL 스터디, 데이터 스터디, 디자인 컴퍼넌트, 독서 등)
•업무와 관련하여 듣고 싶은 유.무료 외부 교육 무한 지원
•사내 세미나 직원들에게 공유하고 싶은 인사이트가 있다면 사내 세미나를 통해 자유롭게 전달
•업무에 필요한 도서는 버즈니 도서관에서 해결! 없다면 무제한 구매 지원 가능
[수평적인 조직 문화]
• Role-driven 조직
• 구성원 스스로가 결정권자로서 모든 일에 자유로운 권한과 책임감을 통한 주도적 성장 환경
• 딱딱한 직급 대신 닉네임으로 서로를 부르며 상호존중하는 문화
• 성장의 즐거움을 즐기는 것은 버즈니의 가장 큰 성과로서, 그에 맞는 보상으로 보답하는 환경
• 실패가 아닌 "경험"  경험은 쌓일수록 더 좋은 다음을 만들 수 있기에</t>
  </si>
  <si>
    <t>- 대규모 사용자 서비스 경험이 있으신 분
- 커머스(결제) 서비스를 직접 개발/운영 해보신 분
- 본인이 기여한 open-source 경험(github)이 있으신 분
- Firebase SDK 사용 경험이 있으신 분
- 유닛 테스트 및 UI 테스트 작성 및 자동화 경험이 있으신 분</t>
  </si>
  <si>
    <t>https://www.wanted.co.kr/wd/22434</t>
  </si>
  <si>
    <t>[홈쇼핑모아]검색서비스팀/프론트엔드 엔지니어</t>
  </si>
  <si>
    <t>- 프론트엔드 개발 경력이 2년 이상 있으신 분
- Javascript 및 HTML5, CSS3에 대한 지식 및 경험을 보유하신 분
- Javascript Framework(React, Vue.js) 에 대한 경험을 보유하신 분
- 웹표준 및 웹접근성에 대한 이해가 뛰어나신 분</t>
  </si>
  <si>
    <t>- 홈쇼핑모아 검색 서비스 프론트엔드 개발
- 검색 서비스 백오피스 개발</t>
  </si>
  <si>
    <t>홈쇼핑모아를 서비스하고 있는 버즈니에서 검색서비스 / 프론트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백엔드 엔지니어를 기다리고 있습니다.</t>
  </si>
  <si>
    <t>- 디자인 감각이 뛰어나신 분
- Server-Side(Python, Node.js)에 대한 이해 및 커뮤니케이션이 가능하신 분
- ES6 및 Typescript를 활용한 개발 경험이나 이해가 있으신 분
- Webpack, Gulp등 프론트엔드 빌드툴에 대한 지식이 있으신 분
**연봉은 협의 후 결정됩니다. (참고 : 해당 포지션의 대졸 초임 4,000만원 수준)</t>
  </si>
  <si>
    <t>https://www.wanted.co.kr/wd/22435</t>
  </si>
  <si>
    <t>[홈쇼핑모아]검색서비스팀/백엔드 엔지니어</t>
  </si>
  <si>
    <t>- 컴퓨터공학 학사 이상 또는 관련 분야 경력이 1년 이상 있으신 분
- 개발 기본 지식을(알고리즘, 자료구조, 엔지니어링 기반 기술 등) 보유 하신 분
- 숙련된 프로그래밍 기술을 갖추신 분</t>
  </si>
  <si>
    <t>- 서비스 API 및 운영 시스템 개발
- 이미지 인식 검색 API 및 운영 시스템 개발
- 머신러닝 기반 가격비교 엔진 시스템 개발
- 검색 시스템 성능 최적화 및 검색 클러스터 운영 관리
- 검색 서비스용 사내 딥러닝 모델 시스템화</t>
  </si>
  <si>
    <t>홈쇼핑모아를 서비스하고 있는 버즈니에서 검색서비스 /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검색서비스팀은 사용자와 데이터에 대한 이해를 바탕으로 스마트하고 친절한 검색서비스를 만들어갑니다.
우리는 홈쇼핑 도메인의 데이터, 홈쇼핑모아의 사용자 및 관련 데이터를 기반으로
사용자의 홈쇼핑 경험을 최적화 할 수 있는 백엔드 엔지니어를 기다리고 있습니다.</t>
  </si>
  <si>
    <t>- 검색 시스템 개발 경험이 있으신 분
- 검색 모델링 경험이 있으신 분
- B2C 서비스 백엔드 개발 경험이 있으신 분
- 머신 러닝 사용 경험이 있으신 분
**연봉은 협의 후 결정됩니다. (참고 : 해당 포지션의 대졸 초임 4,000만원 수준)</t>
  </si>
  <si>
    <t>https://www.wanted.co.kr/wd/22438</t>
  </si>
  <si>
    <t>Contents Manager (Growth Marketing)</t>
  </si>
  <si>
    <t>- 콘텐츠 마케팅 경력 3년 이상 또는 그에 준하는 역량을 보유하신 분
- 분석적 사고에 기반해 직접 콘텐츠 기획과 제작을 할 수 있는 분
- 카피라이팅에 감각 있고, 전달하고자 하는 내용의 핵심을 잘 표현하는 분
- 복잡하고 어려운 내용을 명료하게 전달할 수 있는 글쓰기 역량을 가진 분
- 최신 콘텐츠 트렌드나 소셜미디어를 이해하고 활용할 수 있는 분
- **콘텐츠 제작 및 성과 포트폴리오 필수 (본인 참여 영역 및 기여도 명시)**
*포트폴리오는 필수입니다*
[채용 프로세스]
1. 1차 서류 전형 (이력서+아래 *사전질문*)
2. 2차 서류 전형 
3. 1차 Online Interview
4. 과제 전형 (최종 과제)
5. 2차 On-site Interview + 레퍼런스 체크
[사전질문]
* 아래 질문에 대한 모든 답변을 이력서와 함께 제출해 주세요. 답변이 포함되어 있지 않으면, 서류를 검토하지 않습니다. 지원자님의 서류를 충분히 원활하게 검토할 수 있도록 사전질문의 답변은 가급적이면 상세하게 기재를 부탁 드립니다.
- 수많은 기업들 중에, "코드스테이츠"에 지원한 이유는 무엇인가요? 그리고 원하는 직장을 찾아가면서 관심을 갖게 된 다른 기업들은 어떤 특징을 가지고 있었나요?
- 앞으로 어떤 일을 하고 싶은가요? 그 일을 하기 위해 코드스테이츠에서 어떤 역량을 쌓고 싶고, 어떤 부분이 도움이 될 것이라고 기대하시나요?
- 코드스테이츠의 "콘텐츠 매니저" 직무를 수행하기 위한 본인의 강점 3가지는 무엇인가요?</t>
  </si>
  <si>
    <t>- 코드스테이츠 공식 블로그 운영을 위한 브랜드 메세지 톤매너 정리와 SEO, 콘텐츠 에디팅
- 텍스트 기반 아티클, 뉴스레터 등 다양한 콘텐츠 기획/제작
- 페이스북, 인스타그램 등 소셜미디어 채널 운영 등 디지털 커뮤니케이션 전담
- 유관 팀과 사업부에 필요한 UX Writing을 포함한 텍스트 기반 커뮤니케이션과 콘텐츠 업무 지원</t>
  </si>
  <si>
    <t>[Mission]
경제적 사회적 배경에 상관 없이, 누구나 잠재력을 발휘할 수 있는, 현장에 필요한 교육을 제공한다
코드스테이츠는 새로운 커리어를 시작하기 위해 필요한 교육부터 채용, 금융까지 통합 솔루션을 제공합니다. 코드스테이츠는 새로운 커리어를 시작하고 싶을 때 가장 먼저 떠오르는 기관이 될 것입니다.
2016년 1월 첫 기수를 시작으로 약 2,000명의 학생들이 코드스테이츠 프로그램에 참여했고, 어렸을때부터 프로그래밍을 공부한 엔지니어, 비전공자 출신 엔지니어, 한국/미국/유럽에서 경험을 쌓은 분 등 다양한 배경의 실력있는 크루들과 함께하고 있습니다. 그 결과 코드스테이츠의 졸업생들은 링크드인, 네이버, 당근마켓, 리디북스, 마이뮤직테이스트, 다노, 숨고, 뤼이드, 라인 등 다양한 회사에서 엔지니어로 일하게 됐습니다.
2018년 프라이머, 2019년 스트롱벤처스, SBA, 씨엔티테크, 프라이머의 추가 투자를 받고 더욱 빠르게 성장하고 있는 코드스테이츠는 앞으로 국내외 다양한 시도를 함께할 크루를 찾습니다.
[포지션 소개]
- 코드스테이츠의 콘텐츠 매니저는 그로스마케팅팀의 텍스트 기반 커뮤니케이션을 전담합니다.
- 그로스마케팅팀은 코드스테이츠가 교육과 금융 사업에 걸쳐 만들어가고 있는 가치와 변화를 수강생(B2C)과 파트너사(B2B)에게 알리고 성장할 수 있도록 주도적으로 이니셔티브를 발굴하고 실행하는 조직입니다.
- 콘텐츠 매니저는 글을 통해 코드스테이츠의 핵심 서비스인 ISA(Income Share Agreement)을 소개하고 사회에 미치는 긍정적인 영향력을 알리는 역할을 합니다.
- 주요 프러덕트인 부트캠프가 우수한 인재를 발굴하기 위해 타사의 교육프로그램과 차별화한 커리큘럼과 교육 방식이 가진 가치를 설득력 있고 가독성 있게 소개합니다. 코드스테이츠가 배출한 우수한 인재를 인터뷰하고 더 많은 수강생이 우수한 교육을 받을 수 있도록 가치를 알립니다.
- 단순히 상품이나 회사를 소개 글을 작성하는 일에 그치지 않고, 설득하기 위한 텍스트 커뮤니케이션에 대한 고민합니다.</t>
  </si>
  <si>
    <t>- 글로 어려운 내용을 설명하고 설득하는데 익숙하고 자신 있는 분
- 뉴미디어 소속 기자/에디터 경력이나 기업 공식 채널 운영 경험이 있으신 분
- IT, 핀테크, 금융, 교육 분야의 이해도나 관심이 많은 분
- 워드프레스 기반 블로그 채널을 운영해본 경험이 있는 분</t>
  </si>
  <si>
    <t>https://www.wanted.co.kr/wd/22440</t>
  </si>
  <si>
    <t>Customer Experience Manager</t>
  </si>
  <si>
    <t>• 다른 사람의 이야기를 잘 듣고 공감해줄 수 있는 분 
• 다양한 사람들과 글 또는 말로 활발하게 커뮤니케이션 잘 할 수 있는 분 
• 시스템을 만들고, 체계적으로 문서화할 수 있는 분 
• 자기주도적으로 일할 수 있는 태도를 가진 분 
• 문제를 스스로 정의하고 해결할 수 있는 분 
• 긍정적인 마인드를 가지고 새로운 일에 도전하기 좋아하는 분 
• 일의 우선순위를 먼저 정하고, 꼼꼼하게 처리할 수 있는 분
아래 질문 과제를 수행해서 이력서와 함께 제출해주세요.
1. 코드스테이츠 과정이 다른 교육기관과 차별화된 점이 무엇인지 효과적으로 드러내는 자료를 2페이지 이내로 제작 해보세요.
2. 코드스테이츠 프로그램에 관한 FAQ를 문서화 할 수 있는 방법을 제안 해주세요.
3. 코드스테이츠의 잠재 고객에 관해 어떤 데이터를 수합하는 것이 좋을지 그 이유와 함께 제안 해주세요.</t>
  </si>
  <si>
    <t>• 잠재 고객에게 전화, 이메일, 방문 상담 등의 경로로 코드스테이츠의 프로그램을 안내합니다.
• 잠재 고객의 연령, 직업, 방문 경로 등의 데이터를 관리합니다.
• 코드스테이츠 프로그램에 관해 자주 묻는 질문을 문서화 하여 고객 응대의 효율성을 높입니다.
• 코드스테이츠 프로그램의 내용과 특징을 효과적으로 드러내는 홍보물을 다양한 형태로 제작합니다.
• 잠재 고객의 데이터 및 자주 묻는 질문을 활용해 마케팅 캠페인을 제안합니다.
• 코드스테이츠 교육 프로그램 및 마케팅에 연관된 모든 사람들과 소통하고 협력합니다.
• 수강생이 사용하는 다양한 학습 채널을 관리하고, 이용 편의성을 높일 수 있는 방법을 제안합니다.
• 수강생의 결제 및 환불 등의 이슈를 관리하고 처리합니다.</t>
  </si>
  <si>
    <t>Vision: Education for the real world. (실제 현장에 필요한 교육을 만든다.)
Mission
Community: 수강생, 졸업생, 기업관계자 모두가 교류하는 커뮤니티를 만든다.
Autonomy: 자기주도적으로 학습하고 동료와 협업할 수 있는 인재를 양성한다.
Opportunity: 경제적, 사회적 배경에 상관없이 누구에게나 최고의 교육을 제공한다.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8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 다수의 고객을 상담해본 경험이 있는 분
• 데이터를 활용해 인사이트를 도출해본 경험이 있는 분
• 프로그래밍에 관심있는 분 (코드스테이츠 프로그램을 통해 학습할 수 있도록 지원합니다.)
• 영어로 의사소통할 수 있는 분</t>
  </si>
  <si>
    <t>https://www.wanted.co.kr/wd/22441</t>
  </si>
  <si>
    <t>Business Development Manager (이전)</t>
  </si>
  <si>
    <t>• 글과 말로 설득력있게 커뮤니케이션 할 수 있는 능력이 뛰어난 분
• 다수의 개발자 및 기업, 학교 관계자분들과의 교류에 있어 적극성을 가질 수 있는 분
• 문제를 스스로 정의하고 해결할 수 있는 분
• 시스템을 만들고 디테일을 꼼꼼하게 챙길 수 있는 분
• 업무과정에 필요한 데이터를 측정하고, 분석할 수 있는 분
• 긍정적인 마인드를 가지고 새로운 일에 도전하기 좋아하는 분
아래 질문 과제를 수행해서 이력서와 함께 제출해주세요.
1. 코드스테이츠 제휴 전략
코드스테이츠 교육 프로그램(Pre, Immersive, Flex Immersive)을 활용하여 
기업 및 학교(고등학교, 대학교)와 제휴를 체결할 수 있는 전략을 기술해주세요.
2. 기업협업 프로젝트 개선
코드스테이츠 채용 협력 파트너사는 Immersive 코스 수강생들과 비용 없이 4주간 협업프로젝트를
진행할 수 있습니다. 파트너사는 프로젝트 기간 동안 잠재적 지원자들의 역량을 깊이 있게 파악할 수 있고, 수강생들은 현업 개발자와 프로젝트를 진행하며 실무 경험을 해볼 수 있다는 장점이 있습니다. 
아래 소개 문서를 보고 더 나은 기업협업 프로젝트를 위해 
제안하거나 추천하고 싶은 아이디어가 있다면 기술해주세요.</t>
  </si>
  <si>
    <t>코드스테이츠의 프로덕트를 가지고 기업 및 학교와 협력하는 일을 담당합니다.
• 엔지니어 채용중인 기업을 발굴 및 컨택하여 코드스테이츠의 교육과정을 소개하고 파트너십(채용 협력, 장학)을 체결합니다.
• 고등학교 및 대학교와 강연, 해커톤, 교육 프로그램 등 다양한 제휴 사업을 기획하고 진행합니다.
• 코드스테이츠 졸업생들의 구직 과정을 지원(이력서, 커버레터 및 구직 전반 안내 세션 진행)하고 채용 관련 지표를 관리합니다.
• 코드스테이츠의 프로덕트를 활용해 새로운 사업을 기획합니다.</t>
  </si>
  <si>
    <t>• 기술 기반 사업 분야에 대한 이해도가 있는 분
• 프로그래밍 학습과 교육 사업에 관심 있는 분
• 영어로 의사소통 할 수 있는 분
• 진취적인 커리어, 혹은 자기계발 경험이 있는 분
• 업무 자동화에 관심 많은 분</t>
  </si>
  <si>
    <t>https://www.wanted.co.kr/wd/22442</t>
  </si>
  <si>
    <t>518.655,518.658,518.660,518.661,518.665,518.669,518.672,518.674,518.676,518.678,518.872,518.873,518.876,518.877,518.893,518.895,518.896,518.898,518.899,518.900,518.939,518.1022,518.1024,518.1025,518.1026,518.1027</t>
  </si>
  <si>
    <t>• PostgreSQL/MySQL/MariaDB 운영
• AWS 운영 가능
• ERD작성 및 관리 가능</t>
  </si>
  <si>
    <t>https://www.wanted.co.kr/wd/22443</t>
  </si>
  <si>
    <t>[Tech] DBA</t>
  </si>
  <si>
    <t>[What we expect from you]
• PostgreSQL /MySQL/MariaDB 구축/운영 경험
• Database 성능 튜닝 경험</t>
  </si>
  <si>
    <t>[What you will do]
현재 우리 서비스를 더 나은 방향으로 이끌어 줄 수 있는 방법을 알고 있거나, 우리와 함께 달릴 수 있는 동료를 기대합니다.
• DB 백업, 복구, 성능 모니터링/진단/튜닝 담당
• DB 신규 feature 테스트 및 적용
• DB 물리 스키마 디자인, 변경 배포
• DB HA 솔루션 운영
• DB 운영 자동화</t>
  </si>
  <si>
    <t>[고용형태]
정규직 (수습기간 3개월)
[Working at DevOps Team]
DevOps팀은 요기요에서 제공하는 모든 서비스를 안정적이고 효율적으로 운영할 수 있도록 인프라를 구성하고 개발팀과 협력하여 시스템을 운영합니다.  지금은 클라우드와 on-premise를 hybrid로 사용하고 있으며, 곧 클라우드가 주된 역할을 하게 될 것입니다. 서비스 전반에 걸쳐 다양한 툴을 사용하여 모니터링 하며, 시스템의 위험 신호를 빠르게 캐치하고 문제가 커지기 전에 해결하기 위해 노력합니다.  하지만 예상치 못한 문제가 발생할 때도 있습니다. 그럴 때는 신속하게 문제를 해결하기 위해 합리적인 의사결정을 도울 수 있는 정보를 제공하고 서비스를 안정화 시키는 것이 우리의 역할이기도 합니다. 기술과 성장에 대한 욕심을 갖고 있고 서로에게 배우며 성장할 수 있는 동료와 함께 일하고 있습니다
[What you will get]
우리 서비스 전체의 데이터베이스를 관리하며 하이브리드 시스템에서 최적의 성능을 낼 수 있도록 구성합니다.
• On-premise에서 운영하는 대규모 DB system의 변화를 직접 경험해 볼 수 있으며
• 이를 클라우드 시스템으로 옮기는 일에 참여하여 migration에 관한 소중한 경험을 얻을 수 있습니다.
• 매우 빠른 속도로 성장하는 서비스의 상황에 따라 지속적으로 튜닝하며 대규모 시스템을 운영하는 커리어를 키울 수 있습니다.
• 비즈니스 요구사항에 적합한 모델링을 직접 제안하거나,
• 백엔드 개발자가 모델링 한 내용을 함께 리뷰하면서 시스템을 효율적으로 구성하는 경험을 합니다.
• 우리 서비스 전체의 아키텍처를 이해하고 최적의 상태로 함께 만들고 운영하며 폭넓은 시야를 가질 수 있습니다.</t>
  </si>
  <si>
    <t>[그 외 이런 것이 있으면 더 좋겠어요]
• Public cloud에서의 DBMS 운영 경험 (AWS, GCP 등) 
• 동료들과 같이 성장하려 하는 열정
• 어려움이 있더라도 반드시 극복하고자 하는 의지
• NoSQL 구축/운영 경험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22444</t>
  </si>
  <si>
    <t>[Tech] DevOps SE (Senior,5년이상)</t>
  </si>
  <si>
    <t>[What we expect from you]
• IaC를 통한 효율적인 인프라 운영 경험과 기술적 역량
• 5년이상 AWS/IDC 기반에서 웹서비스 인프라 설계 및 운영 경험
• 다양한 모니터링 툴을 활용한 트러블슈팅 역량
• 꾸준하게 새로운 기술을 학습하고 업무에 적용 및 공유</t>
  </si>
  <si>
    <t>[What you will do]
• OS 및 AWS 설정과 리소스 생성을 자동화 하며 코드로 관리(IaC)
• 지속적인 시스템 모니터링을 통한 성능 추적 및 개선
• 요기요 서비스를 위한 플랫폼을 개발, 구축 및 운영
• Container Platform 적용 및 Orchestration</t>
  </si>
  <si>
    <t>[Working at DevOps Team]
DevOps팀은 요기요에서 제공하는 모든 서비스를 안정적이고 효율적으로 운영할 수 있도록 인프라를 구성하고 개발팀과 협력하여 시스템을 운영합니다. 지금은 클라우드와 on-premise를 hybrid로 사용하고 있으며, 곧 클라우드가 주된 역할을 하게 될 것입니다.
서비스 전반에 걸쳐 다양한 툴을 사용하여 모니터링 하며, 시스템의 위험 신호를 빠르게 캐치하고 문제가 커지기 전에 해결하기 위해 노력합니다. 하지만 예상치 못한 문제가 발생할 때도 있습니다. 그럴 때는 신속하게 문제를 해결하기 위해 합리적인 의사결정을 도울 수 있는 정보를 제공하고 서비스를 안정화 시키는 것이 우리의 역할이기도 합니다. 기술과 성장에 대한 욕심을 갖고 있고 서로에게 배우며 성장할 수 있는 동료와 함께 일하고 있습니다.
요기요 DevOps SE 기술스택 알아보기 ＞ https://stackshare.io/yogiyo/devops
요기요 기술블로그 바로가기 ＞
요기요를 더 알아가고 싶다면? ＞ 
[고용 형태] : 정규직
 ※ 입사 시 3개월의 수습 기간이 있습니다.
* 보훈대상자는 관련 법령에 의거하여 우대합니다. 
* 서류 합격자에 한해 연락드릴 예정입니다. 
* 입사시 3개월의 수습기간이 있습니다. 
* 본 채용은 수시진행으로, 우수 인력 채용시 조기마감될 수 있습니다.
[What will you get]
• 천만 사용자를 가지고 있는 대규모 무중단 서비스를 운영하는 경험
• IDC 기반으로 구축된 서비스를 클라우드로 이전하는 경험을 가질 수 있습니다.
• Cloud Native 환경에서 서비스 구축 및 운영 경험
• Container Platform 적용 및 Orchestration에 대한 경험</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유급휴가
•  5년/10년 근속 시 순금 및 트로피 지급 + 1개월 유급휴가
•  헬스키퍼(사내 안마사),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임신 전기간 시차출퇴근, 단축 근무
•  예비 엄마 축하 선물 지급 및 사내 Nursing Room
•  배우자 임신 시, 정기검진 방문 동행 지원(월 1회 반차 공가)</t>
  </si>
  <si>
    <t>[그 외 이런 것이 있으면 더 좋겠어요]
• Containerization과 Container Orchestration Tool에 대한 운영 경험
• 대규모 트래픽 처리를 위한 인프라 구성 경험이 있으신 분
• 하나 이상의 스크립트 언어 활용 능력
* 보훈대상자는 관련 법령에 의거하여 우대합니다.
* 서류 합격자에 한해 연락드릴 예정입니다.
* 입사시 3개월의 수습기간이 있습니다.
* 본 채용은 수시진행으로, 우수 인력 채용시 조기마감될 수 있습니다.</t>
  </si>
  <si>
    <t>https://www.wanted.co.kr/wd/22445</t>
  </si>
  <si>
    <t>Product Manager (이전)</t>
  </si>
  <si>
    <t>• Product Management 1년 이상 혹은 그에 준하는 경력
• 커뮤니케이션 스킬 및 협업 능력
• 담당 프로덕트를 반드시 성공시키기 위해 필요한 모든 일을 하겠다는 투지와 끈기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
아래 질문 과제를 수행해서 이력서와 함께 제출해주세요.
**본인이 스터디스테이츠 의 프로덕트 매니저라면, 현재의 서비스를 어떤식으로 발전시킬지에 대한 계획을 세워 제출하세요.</t>
  </si>
  <si>
    <t>코드스테이츠의 기존 서비스 or 신규 서비스의 Product Management
• 담당 프로덕트 개발, 디자인, 마케팅 등 서비스 전반 관리
• 프로덕트에 필요한 아이디어 수집 및 기능 기획
• 시장 조사 및 데이터를 바탕으로 한 가설 검증 및 실행
• 담당 프로덕트에 필요한 모든 일정과 프로세스 진행을 총괄
• 더 나은 교육 서비스를 제공하기 위한 리서치
담당 프로덕트 예시: 스터디스테이츠 등
*담당 프로덕트는 달라질 수 있습니다.</t>
  </si>
  <si>
    <t>• 해외 블로그 및 자료 등을 읽는데 무리가 없는 분
• 영어로 원활하게 학습하고 의사소통할 수 있는 분
• 프로그래밍에 관심있는 분 (코드스테이츠 프로그램을 통해 학습할 수 있도록 지원합니다.)</t>
  </si>
  <si>
    <t>https://www.wanted.co.kr/wd/22446</t>
  </si>
  <si>
    <t>호스트웨이아이디씨</t>
  </si>
  <si>
    <t>경기 성남시 분당구 장미로 36 2층 (야탑동)</t>
  </si>
  <si>
    <t>https://www.wanted.co.kr/wd/22448</t>
  </si>
  <si>
    <t>Assistant Programme Manager</t>
  </si>
  <si>
    <t xml:space="preserve"> • University Graduate, background in events management a plus.
 • 2-3 years of work experience, prior experience in the hospitality, coworking space or events industry will be an advantage
 • Exceptional written and verbal communication skills in English is a must. Fluency in Chinese (Cantonese / Mandarin) is a plus
 • Passionate about building programmes, events, and engagement around communities. Interest in startups and entrepreneurship will be beneficial.
 • A great communicator who can draw people into a conversation.
 • Strong sense of responsibility, adaptability and an eye for detail.
 • Strong multitasker, able to manage different tasks across location and industry vertical
 • Working proficiency of Google Drive Tools. Adobe Suite experience a plus.
 • Knowledge of digital marketing, design and content marketing is a plus
Competencies:
 • Experience in event planning
 • Experience in project management
 • Confident Content Creation
 • An engaging community builder
 • Technical curiosity</t>
  </si>
  <si>
    <t xml:space="preserve"> • Academy Event Management - end to end event support, from logistics, space setup and attendee registration to event facilitation, business development and member networking, event wrap up and space management.
 • Academy Campus Facilities Management - ensuring space meets brand and customer standards at all times.
 • Digital Platform Management - development and maintenance of our online presence &amp; communications across platforms (e.g., Hivebrite, Garage Website, Eventbrite, Meetup)
 • Customer Experience Management - manage all tasks related to Academy customer experience on campus including communications, and building a welcoming offline &amp; online community experience
 • Stakeholder Engagement - ongoing stakeholder relationship management with speakers and partners.
 • Supporting wider programming &amp; marketing initiatives as needed
 • Business Development - Researching and developing event revenue streams and stakeholder partnerships</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Join us to #WorkTheNewWay
Overview 
We are seeking an Assistant Programme Manager to develop and manage our knowledge-sharing platform, Garage Academy, featuring regular talks, workshops, and events across our locations in Hong Kong. This role will be responsible for driving the Academy experience including managing the online and offline customer experience and community engagement, end to end event support, and stakeholder engagement.</t>
  </si>
  <si>
    <t>https://www.wanted.co.kr/wd/22449</t>
  </si>
  <si>
    <t>▪️ Javascript, HTML5, CSS3 기본지식 보유자
▪️ HTTP, RESTful API 클라이언트 개발 경험
▪️ webpack, parcel, rollup 등과 같은 빌드 도구 경험
▪️ 크로스 브라우징 경험
▪️ Git을 통한 협업 경험
▪️ ES6+ 관련 기술 경험
▪️ SPA 프로젝트 개발 경험
▪️ CSS precompilers 사용 경험
▪️ JS 디자인 패턴에 대한 이해
▪️ React, Vue, Angular 등 프레임워크를 이용한 서비스 개발 경험</t>
  </si>
  <si>
    <t>▪️ ReactJS를 활용한 웹 개발(거래소, 블록체인 플랫폼)</t>
  </si>
  <si>
    <t>[채용프로세스]
*서류전형 → 1차 인터뷰(코딩테스트)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4월 오픈 베타를 목표로 신규사업인 암호화폐 파생상품 거래 플랫폼 런칭을 준비하고 있습니다.
⭐️ https://testnet.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종합검진 지원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오픈 소스 기여 경험
▪️ 웹 표준에 대한 이해
▪️ 블록체인에 대한 이해
▪️ PWA 개발 경험
▪️ GC의 작동 원리에 대한 이해
▪️ WebSocket에 대한 이해
▪️ Unit test 경험
▪️ 성능 측정 및 최적화 경험
▪️ 데이터 시각화 경험
▪️ NodeJS 서비스 개발 및 경험</t>
  </si>
  <si>
    <t>https://www.wanted.co.kr/wd/22450</t>
  </si>
  <si>
    <t>• 2+ years of SaaS /startup sales experience and experience in digital/online advertising preferred.
• Ability to illustrate strong presentation skills and high level of comfort in front of clients/ partners. 
• Fluency in spoken and written English. 
• Relocation may be required; travel is necessary for this role.</t>
  </si>
  <si>
    <t>• Increase sales growth by expanding on agencies/ resellers/ direct clients, with the vision and able to execute independently. 
• Researches and analyses market trends, demographics, pricing schedules, competitor products, and other relevant information to form marketing strategies and identify new leads. 
• Works within the department budget to develop cost-effective marketing plans for dedicated product or service. 
• Developing quotes and proposals to meet the sales target.</t>
  </si>
  <si>
    <t>凡為正職員工即享有以下福利:
• 優於勞基法的休假規則，第一年即享有10天年假 
• 績效獎金 
• 定期員工聚餐 
• 員工健康檢查 
• 國內外員工旅遊 
• 進修補助 
• 零食無限量供應</t>
  </si>
  <si>
    <t>https://www.wanted.co.kr/wd/22451</t>
  </si>
  <si>
    <t xml:space="preserve"> • Holder of a university degree or above
 • 3-5 years of sales experience, preferably in the real estate, events or hospitality industries; with a strong entrepreneurial mindset and business acumen
 • A proactive team player who is willing to learn and take on new responsibilities
 • Excellent interpersonal, presentation, problem solving and communication skills
 • Ability to effectively communicate and build relationships with others in a multi-cultural / international environment
 • Strong sense of responsibility, adaptability and eye for detail
 • Familiar with MS Word, Excel, PowerPoint with basic digital graphic skills 
 • MUST speak fluent English and Cantonese. Mandarin an advantage
 • Applicants with less experience may be considered for a Sales Manager position</t>
  </si>
  <si>
    <t>As the Senior Sales Manager at Garage Society, you will be in charge of membership and event sales and supporting any related marketing initiatives.
Reporting to the Business Director, the following are your key responsibilities:
Accountable
 • Manage your pipeline effectively and handle the full sales cycle independently from identifying sales opportunities to successfully closing deals
 • Drive the negotiation discussions and process with sales targets and business goals in mind
 • Keep track of building occupancies and ensure sales performance is exceeding expectations
 • Active liaison with potential clients and partners to create business opportunities
 • Strategize and carry out business development activities 
Responsible
 • Active liaison with the marketing team to initiate and execute plans to support sales
 • Work with sales and community team members to achieve sales target
 • Proactively identify improvement opportunities for the business 
 • Assist members and their guests in the friendliest yet professional manner
Support
 • Coordinate with other teams to ensure smooth operations
 • Assist with the running and coordination of events as well as other projects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 Senior Sales Manager with a strong proven track record to support our rapidly growing business.  If you have an entrepreneurial spirit and love chasing the thrill from closing deals, this could be the role for you. 
Our ideal candidate is great problem-solver, has a flexible mindset, able to multitask, and developing relationships with potential clients should come easily to them. 
As a key team member, you will not only manage your own pipeline, but have the opportunity to work with other teams to improve our service and product offering, take part in business-related projects, and gain overall exposure to the startup community and business on a strategic level.
#WorkTheNewWay</t>
  </si>
  <si>
    <t>https://www.wanted.co.kr/wd/22452</t>
  </si>
  <si>
    <t xml:space="preserve"> • University Graduate, background in customer service, branding/marketing an advantage
 • 2-3 years of work experience, prior experience in the hospitality, coworking space or events industry will be an advantage
 • Exceptional written and verbal communication skills in English is a must, Fluency in Chinese (Cantonese / Mandarin) is a plus
 • Passionate about building programmes, events, and engagement around communities. Interest in startups and entrepreneurship will be beneficial.
 • A great communicator who can draw people into a conversation.
 • Strong sense of responsibility, adaptability and an eye for detail.
 • Strong multitasker, able to manage different tasks across location and industry vertical
 • Working proficiency of Google Drive Tools. Adobe Suite experience a plus.
 • Knowledge of digital marketing, design and content marketing will be a plus</t>
  </si>
  <si>
    <t xml:space="preserve"> • Support Garage business unit growth with data backed insights into community engagement, activities and resource needs.
 • Be the go-to person for members at your location and empower the team to provide the highest level of service and empower the team to provide the highest level of service
 • Work with the Location Teams to curate monthly Community Events
 • Build and deliver a wide range of community initiatives, from in-house events to online campaigns, designed to develop business relationships between members
 • Identity the needs and wants of members to improve the customer experience and drive engagement across the Garage Society network
 • Be an ambassador for the Garage Commons platform: driving conversion and curating online and offline content 
 • Aide the planning and execution of our weekly scheduled professional and personal development workshops 
 • Aide business units in managing membership renewals 
 • Ad-hoc support for Operations Team, including secretarial and administrative support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Overview 
We are looking for an outgoing and engaging Community Manager to join our fast-growing and close-knit team. If you are interested in engaging with new technology and startups and experienced in driving community engagement through events and content, this could be the role for you.
Our ideal candidate is a great communicator, able to develop relationships with members to help them achieve their goals and drive engaging, relevant community events and content through our network of spaces in Hong Kong. 
Building and delivering effective online and offline community programs across our Hong Kong spaces you will also have the opportunity to showcase these initiatives to our regional networks as we continue to scale our community driven business.
#WorkTheNewWay</t>
  </si>
  <si>
    <t>https://www.wanted.co.kr/wd/22453</t>
  </si>
  <si>
    <t>•  Demonstrated track record to define product strategies based on competitor analysis, market research, data and industry trends 
• 2+ years of Product Marketing and Product Planning experience in the fast paced IT industry. 
• Experience with driving product growth with focus on innovation for users. 
• Highly organized project management and budgeting/planning skills. 
• Familiar with English with professional writing skills.</t>
  </si>
  <si>
    <t>• Be a Growth hacker and lead the team to promote our SaaS service with data driven thinking. 
• Define product vision, pricing strategy and potential key selling points with comprehensive understanding of competition landscape, markets, and user needs. 
• Drive user acquisition and retention metrics through a data-driven, iterative process of testing and understanding the ROI of various growth strategies. 
• Developing sales goals for the team and working with the team to ensure the goals are met 
•  Work hands-on with various teams such as user experience, marketing, engineering, and business development to enhance our product to better fit the market demand. 
• Scaling and Automating the growth processes.</t>
  </si>
  <si>
    <t>https://www.wanted.co.kr/wd/22454</t>
  </si>
  <si>
    <t>데이터분석가(CSS모델링, 데이터 마이닝)</t>
  </si>
  <si>
    <t>서울 마포구 마포대로 122 프론트원</t>
  </si>
  <si>
    <t>• CSS모형 구축경험 1회 이상
• 신용평가모형 개발 경력 5년 이상
• SAS,파이썬 활용 가능자
• MIS 작성 가능자</t>
  </si>
  <si>
    <t>• CSS모델링 관련업무 및 개발 및 데이터 분석(데이터 마이닝)</t>
  </si>
  <si>
    <t>한국금융솔루션의 서비스 '핀셋N'은 개개인의 금융 정보를 바탕으로 모두가 쉽게 접근하고 편하게 관리받는 금융생활을 제공하고자 시작되었습니다. 
이번 마이데이터 예비심사 통과하여 효과적인 금융 서비스를 준비하고 있습니다.</t>
  </si>
  <si>
    <t>* 상호존중 조직문화 (나이, 경력, 직책 직위 상관없이 존중)
* 자유로운 연차 사용과 쿼터 휴가 제도 (2시간 단위 휴가제/ 반반차)
* 눈치 보지 않는 퇴근 문화, 자율복장
* 종합건강검진
* 강요 하지 않는 회식 문화
* 무제한 간식 제공
* 업무역량 향상 도모를 위한 도서구입비 지원
* 업무관련 교육/세미나 참가비 지원
* 생일자 생일반차 지급 (생일달 안으로 사용할 수 있는 반차 지급)
* 노트북 및 듀얼모니터 제공</t>
  </si>
  <si>
    <t>• 금융사 경험자
• 통계학과 출신 (edited)</t>
  </si>
  <si>
    <t>https://www.wanted.co.kr/wd/22455</t>
  </si>
  <si>
    <t>해외직구 / 역직구 커머스 서비스 기획</t>
  </si>
  <si>
    <t>507.564,507.565,507.568</t>
  </si>
  <si>
    <t>• B2C 서비스 기획 경험 필수
• 웹/모바일 서비스 기획 및 설계 경력 2년 이상
• 데이터 기반의 논리적 사고로 사용자와 서비스에 대한 인사이트 도출 경험
• 서비스 기획, 사용자 경험 조사 등을 추진할 수 있는 판단력과 적극성</t>
  </si>
  <si>
    <t>• 온픽스 앱, 웹 서비스 설계 및 운영
• 마켓 / 트렌드 / 사용자 / 경쟁서비스 분석을 통한 개선 사항 도출
• 데이터 및 소비자 리서치 기반으로 한 가설 설정 및 효율적인 실험 설계
• 서비스 개발과 관련된 디자인팀, 개발팀, 협업부서 간의 커뮤니케이션 조율
• 서비스 및 정책 개발을 위한 기획 실무 및 협의 진행</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을 글로벌 미디어 커머스 서비스로 함께 만들어 갈 기획자 분을 모십니다~</t>
  </si>
  <si>
    <t>• 헬스, 뷰티, 패션, 라이프스타일 시장에 대한 이해와 관심이 있는 분
• 미디어 커머스 대한 이해 및 설계 경험
• 스타트업 및 IT업계에서 서비스를 성장시켜 본 경험
• MVP 개발, 애자일 개발, 스크럼/칸반 등에 대한 경험
• 모조스튜디오 조직 문화를 이해하고 함께 성장하고자 하는 욕구를 지닌 분</t>
  </si>
  <si>
    <t>https://www.wanted.co.kr/wd/22456</t>
  </si>
  <si>
    <t>Product Owner 팀장</t>
  </si>
  <si>
    <t>• 5년 이상의 웹 또는 앱 서비스 PO/PM/서비스기획 경험, 1년 이상의 팀 리딩 경험
• 원티드의 기업문화, Wanted Way 와 잘 맞는 분 (http://bit.ly/wantedway)
• 정량적 데이터에 기반하여 서비스의 전환율을 개선한 경험이 있는 분
• 프로젝트 관리, UX, 서비스 개발에 대한 이해와 협업 경험</t>
  </si>
  <si>
    <t>• 리서치를 통한 제품 전략 의견 제시, 분기별 제품 목표 수립
• 제품 전반의 이슈 파악, 공통 영역 서비스 기획 및 운영
• 제품 TF 간의 스케줄 &amp; 담당 분야 등 이슈 조정
• PO 조직 리더 및 피플 매니징 역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1월 현재 6,000+개 기업, 100만+ 유저(한국 기준)가 이용 중에 있습니다. 총 누적 투자금 217억원을 유치하였으며, 한국 / 일본 / 대만 / 싱가폴 / 홍콩 오피스에 8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읽어보면 도움되는 - 원티드 PO 이야기 https://bit.ly/2OQFItT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일을 더 잘하기 위한 방법 중 하나로 월 2회 리모트 근무를 하실 수 있습니다.  
• 원티드를 이루는 주요 기술
 - 프론트엔드: 리액트
 - 백엔드: 파이선+플라스크
 - 인프라: AWS
 - 안드로이드: 자바, 코틀린
 - iOS: 스위프트
 - 데이터베이스: Amazon Aurora
 - 머신러닝: 텐서플로
#연봉상위5%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스타트업에서 근무한 경험이 있는 분
• 일반 사용자(웹/앱), 공급자, 백오피스 등으로 구성된 플랫폼 서비스 경험 있으신 분
• 사업개발, 운영, 마케팅 등 사업 부서와의 원활한 커뮤니케이션 및 협업 능력
• 영어/중국어/일본어 가능자</t>
  </si>
  <si>
    <t>https://www.wanted.co.kr/wd/22457</t>
  </si>
  <si>
    <t>518.655,518.665,518.671,518.674,518.872,518.873,518.877,518.899,518.1024,518.1026</t>
  </si>
  <si>
    <t>• 熟練掌握 Python、Django，兩年以上開發經驗
• 熟練掌握 PostgreSQL，熟悉 SQL 標準
• 熟悉 AWS、NGINX、Docker、Linux 等系統運維
• 有良好的編碼風格，善於團隊協作和溝通</t>
  </si>
  <si>
    <t>• 負責  「端」  網站前端的開發與維護</t>
  </si>
  <si>
    <t>• 月薪 NTD 60,000 ~ 80,000，另有季度及年終 Bonus
• 依台灣法律為員工提供完整勞健保
• 彈性工作，機動工作地點
• 依台灣勞基法給予年假
• 組織扁平，討論氛圍開放，每個員工都可以直接對公司發展、產品開發提出構想，有足夠的個人發揮空間
• 在內容付費訂閱制中走在前沿，可與團隊共同開拓更多新面向，探索媒體發展新出路</t>
  </si>
  <si>
    <t>• 了解 Stripe、BrainTree 等支付平台的開發
• 在 GitHub、StackOverflow 等社區有良好聲譽</t>
  </si>
  <si>
    <t>https://www.wanted.co.kr/wd/22458</t>
  </si>
  <si>
    <t>에이엠</t>
  </si>
  <si>
    <t>2019-08-08</t>
  </si>
  <si>
    <t>설계팀 담당자</t>
  </si>
  <si>
    <t>강서구 마곡동 800-2 퀸즈파크일레븐 A동 903~5호</t>
  </si>
  <si>
    <t>ㆍ신   입 : 대학교 건축관련 학과 졸업이상
ㆍ경력직 : 경력 3년~ 6년</t>
  </si>
  <si>
    <t>ㆍ디자인, 기획
ㆍ기본, 실시설계
ㆍ현장감리</t>
  </si>
  <si>
    <t>에이엠은 2010년에 설립된 회사로 자본금 8억원, 매출액 100억원, 사원수 30명 규모의 중소기업입니다. 
서울특별시 강서구 마곡동에 위치하고 있으며, 건축설계, 인테리어설계, 건축시공, 인테리어시공, 건축감리, 토목감리, 엔지니어링 사업을 하고 있습니다.</t>
  </si>
  <si>
    <t>ㆍ연금·보험: 국민연금, 고용보험, 산재보험, 건강보험 
ㆍ휴무·휴가·행사: 주5일근무, 연차, 워크샵/MT 
ㆍ보상·수당·지원: 퇴직금, 자기계발비 지원, 야근수당, 직책수당, 자격증수당, 야간교통비 지급, 성과급, 주택자금 지원 
ㆍ생활편의·여가행사: 중식제공</t>
  </si>
  <si>
    <t>ㆍ건축기사, 군필 우대</t>
  </si>
  <si>
    <t>https://www.wanted.co.kr/wd/22460</t>
  </si>
  <si>
    <t>HR Generalist</t>
  </si>
  <si>
    <t>• 유관경력 3년 이상인 분
• Data에 기반한 현상진단, 분석, Solution 도출이 가능하신 분
• 주도적/ 선제적으로 HR 아젠다를 발굴하고 개선방안을 제시하는 분
• 단편적인 업무에만 매몰되지않고 회사의 파트너로서 HR 업무를 이해하는 분
• 감이나 단편적 경험보다는 데이터 및 사례 분석 기반으로 문제해결하는 것을 좋아하는 분
• 영어 커뮤니케이션이 가능한 분</t>
  </si>
  <si>
    <t>[HRM]
• HR policy 수립을 위한 Benchmark 및 Ad-Hoc Report
• 정부 대관업무 및 HR관련 인가 관리 유지 업무
• 인사관리영역에 있어서 개인별 역량에 따른 업무확장/변경 가능
[ER]
• 기업문화 증진을 위한 Policy 기획 및 실행
• 노무관련 사안분석 및 대응방안 검토
• 인사관련 정부 정책 파악 및 대응 방안 검토</t>
  </si>
  <si>
    <t>기록적인 성장을 만들어나가는 하이퍼커넥트에서 HR 시스템을 구축해나가며, 비즈니스 파트너로 HR 아젠다를 해결해나갈 HR Generalist 를 찾고 있습니다. Data 기반으로 솔루션을 제공하고, 글로벌한 이슈들을 통해 HR 전문가로 성장해나가고 싶은 분들의 많은 관심과 지원을 부탁 드립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자율출퇴근제 개인 및 팀별 자율 출근 (8am~11am)
• 최고의 접근성과 근무환경 삼성동 아셈타워에 위치, 2호선 삼성역 및 9호선 봉은사역과 연결된 더블역세권에 다양한 버스노선, 도심공항터미널이 더해진 교통의 요충지
• 장비 및 소프트웨어 최고 수준의 업무용 장비 제공, 최신 기술 활용에 적극 투자
• 집중과 효율 업무 시간에 집중해서 일하고, 불필요한 야근과 주말근무를 지양하는 기업 문화
• 뛰어난 동료 전세계 18개국이상에서 모인 뛰어난 역량을 갖춘 훌륭한 동료들과 함께하며 배울 수 있는 기회
• 글로벌 서비스의 경험 글로벌 서비스 기반 대규모 데이터를 경험하고 분석 하여 실제 제품에 적용하는 기회
• 커리어 성장 개개인의 커리어 성장이 곧 회사의 성장으로도 이어진다는 믿음, 업무를 잘하기 위해 욕심내는 사람에게는 지원을 아끼지 않는 문화
[Life]
• 사내 카페(Hypresso) 바리스타가 직접 만들어주는 아메리카노, 카푸치노에서 그린티라떼, 얼그레이까지! 모든 메뉴는 무료로 이용
• 식사 및 무료 스낵바 제공 아침(과일, 김밥, 빵 등 간편식)/점심(식대 9천원 지원 및 사내에서 도시락/샐러드 제공)/저녁(야근시) 삼시세끼 제공 및 편의점 급 스낵바 보유
• 단체보험 가입 및 매년 건강검진 지원 직원 단체보험 및 건강검진 제공 (전액 회사 부담)
• 기숙사 지원 회사 기숙사 제공 (근속기간 충족 시)
• 사내 대출 제도 생활 안정 위한 저금리 대출 지원 (근속기간 충족 시)
• 휴식 공간 8천 권이 넘는 만화책과 당구대 등이 갖춰진 편안한 휴식공간
• 헬스키퍼 힐링존에서 사내 전문 안마사의 마사지를 통한 피로회복 서비스 제공
• 경조금/경조휴가 지급 경조휴가, 경조금 및 화환 지원
• 사내 동호회 지원 각종 동호회 운영 지원
• 명절 선물 설/추석 가족과 풍요로운 명절을 보내실 수 있도록 30만원 상당의 선물 제공
[Growth &amp; Refresh]
• 사내 외국어 교육 지원 영어, 한국어, 일본어 사내 강의 제공
• 사외 교육 지원 직무 관련 사외교육 및 외국어 학습 비용 지원
• 세미나/컨퍼런스 지원 직무관련 역량 강화를 위한 최신 세미나/컨퍼런스 참가 비용 전액 지원
• 도서 지원 역사, 인문, 인물, 자기계발, 자연과학, 경제경영, IT모바일 관련 도서 무제한 신청 가능
• 장기근속자 휴가 및 휴가비 매 3년 근속시 휴가(10일) 및 휴가비(200만원) 제공
• 생일 축하 본인 생일 선물(상품권 20만원) 지급 + 생일 반차 제공, 가족 생일 반반차 제공(부모/배우자/자녀)</t>
  </si>
  <si>
    <t>• IT 업계 또는 빠르게 성장하는 스타트업에서 근무했던 분
• 내외부 관계자와 논리적 커뮤니케이션을 잘 하는 분
[채용절차]
• 지원서류: 이력서 및 경력 상세기술서 (필수)
• 채용절차: 서류 전형 &gt; 1차 면접(과제 포함) &gt; 2차 면접 &gt; 최종 합격
• 근무조건: 형태: 정규직 (수습 3개월)
[유의사항]
• 하이퍼커넥트는 증명사진, 주민등록번호, 가족관계, 혼인여부 등 채용과 관계없는 개인정보를 요구하지 않습니다.
• 수습기간 중 급여 등 처우에 차등이 없습니다.
• 해당 포지션은 상시 채용 중으로 진행 중 모집 완료 시 포지션이 종료될 수 있습니다.
• 제출해 주신 내용 중 허위 사실이 있을 경우 채용이 취소될 수 있습니다.</t>
  </si>
  <si>
    <t>https://www.wanted.co.kr/wd/22461</t>
  </si>
  <si>
    <t>그래프블록체인리미티드(영업소)</t>
  </si>
  <si>
    <t>SNS 데이터 분석 및 리포트 작성</t>
  </si>
  <si>
    <t>서울 서초구 효령로53길 23, 6층</t>
  </si>
  <si>
    <t>• 문서 작업 능력 우수자 (한글, 파워포인트)
• 포토샵 사용 가능한 분 (디자인적 감각 필요)
• 커뮤니케이션 원활한 분</t>
  </si>
  <si>
    <t>• 소속부서 : 컨설팅사업팀
• 솔루션 기반의 SNS 비정형 데이터 분석
  - Nexalogy (SNS 분석 솔루션) 데모 및 교육
  - SNS 비정형 데이터 분석을 통한 Insight 도출
  - 월간/분기별 리포트 작성
• 책임자 성향
  - 직설적이고 솔직함
  - 팀원은 확실히 챙김
  - 커피 잘 사줌</t>
  </si>
  <si>
    <t>그래프블록체인리미티드(영업소)는 2018년에 설립된 회사로 사원수 20명 규모의 중소기업입니다. 서울 서초구 서초동에 위치하고 있으며, Private 블록체인 솔루션 개발사업을 하고 있습니다.
Datametrex AI Limited는 2016년에 설립된 회사이며 4개의 자회사를 갖고 있고, 캐나다와 미국에 상장해있는 회사입니다. 토론토와 벤쿠버, 몬트리올, 퀘백, 서울에 위치하고 있으며 빅데이터 기반의 사업을 수행하고 있습니다.
Datametrex Korea는 datametrex AI Limited의 한국지사로써 비즈니스 Know-How를 함께 공유하며, Global영역의 다양한 솔루션 사업과 컨설팅 사업을 수행하고 있습니다.
GraphBlockchain은 토론토, 샌프란시스코, 서울에 위치하고 있으며 안전한 데이터 전송을 위한 Private Blockchain 솔루션을 제작하고 있고 IBM과 함께 프로젝트를 진행하고 있습니다. 2018년 2분기 캐나다 상장했습니다.  
※ 그래프 블록체인 홈페이지 참조 
-  Canada : http://www.graphblockchain.com 
-  Korea : http://www.datametrex.co.kr</t>
  </si>
  <si>
    <t>• 9시 출근 - 6시 퇴근 (야근 단 1도 없지는 않지만, 거의 없음)
• 연차 눈치 보지 않고 사용 가능 (워라벨 지켜 줌)
• 회식 거의 없으며 원할 때 할 수 있음
• 명절 선물 지급
• 생일자 생일 파티
• 도서 구입비 지원
• 간식/음료 제공</t>
  </si>
  <si>
    <t>• 데이터 분석 / 마케팅 / SNS에 대한 이해도가 있는 분
• 제안서 및 기획안 작성 경험 있는 분
• 영어 능통자 (초급자도 가능합니다!)</t>
  </si>
  <si>
    <t>https://www.wanted.co.kr/wd/22462</t>
  </si>
  <si>
    <t>제안/편집 디자인 및 기획업무</t>
  </si>
  <si>
    <t>• 포토샵 능력 우수자
• 파워포인트 능력 우수자
• 커뮤니케이션 원활한 자</t>
  </si>
  <si>
    <t>• 소속부서 : 컨설팅사업팀
• 제안 및 기획
  - 월간/분기별 리포트 작성
• 제안 및 편집 디자인
  - 제안 디자인
  - 브로셔 및 카다로그 작업
• 책임자 성향
  - 직설적이고 솔직함
  - 팀원은 확실히 챙김
  - 커피 잘 사줌</t>
  </si>
  <si>
    <t>• 에이전시 업무 경험 있으신 분
• 기획과 디자인 업무 역량을 함께 쌓아 가실 분
• 데이터 분석 / 마케팅 / SNS에 대한 이해도가 있는 분
• 영어 능통자 (초급자도 무관)</t>
  </si>
  <si>
    <t>https://www.wanted.co.kr/wd/22466</t>
  </si>
  <si>
    <t>DBA 관련 분야 담당자</t>
  </si>
  <si>
    <t>서울특별시 강남구 신사동 541-17 3층</t>
  </si>
  <si>
    <t>518.665,518.872,518.1024</t>
  </si>
  <si>
    <t>- 컴퓨터 관련 전공 졸업 (4년제)</t>
  </si>
  <si>
    <t>- AWS(RDS, S3) 관리 및 운영
- Query tuning
- 스키마 관리 (ERD, 테이블 정의 등)
- DB 아키텍쳐 설계
- 데이터 백업 &amp; 복구</t>
  </si>
  <si>
    <t>아키드로우는 홈퍼니싱 서비스를 제공하는 회사입니다. 
세계에서 가장 간단한 인테리어 디자인 솔루션. 아키스케치를 통해  실측부터 2D, 3D를 수분안에 만들 수 있으며 어떠한 전문지식 없이 누구라도 인테리어 전문가 처럼 쉽게 인테리어 디자인을 할수 있습니다.</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TDD에 자신있는분
- Agile개발에 대한 경험
- Confluence를 사용하신 경험이 있으신분 
- 개발지식 공유활동을 해본 경험 (git, StackOverflow, blog 등)
- 컴퓨터 관련 전공 졸업
- 스타트업 경험이 있는 분
- 인테리어 분야에 대한 관심 혹은 경험</t>
  </si>
  <si>
    <t>https://www.wanted.co.kr/wd/22467</t>
  </si>
  <si>
    <t>SDK 개발자</t>
  </si>
  <si>
    <t>• 컴퓨터 관련 전공 졸업 (4년제)</t>
  </si>
  <si>
    <t>- 웹용 라이브러리 개발
- 알고리즘 자신있는 인재
- Typescript
- WebGL, ThreeJS, PixiJS
- NodeJS
- ReactJS
- Git
- AWS (S3, lambda)
- MySQL</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원하는 하드웨어 장비 제공
• 연 1회 이상 해외 세미나 지원
• 자유 복장
• 술없는 자유로운 회식
• 수평적인 관계</t>
  </si>
  <si>
    <t>- TDD에 자신있는분
- Agile개발에 대한 경험
- Confluence를 사용하신 경험이 있으신분
- 개발지식 공유활동을 해본 경험 (git, StackOverflow, blog 등)
- 컴퓨터 관련 전공 졸업
- 스타트업 경험이 있는 분
- 인테리어 분야에 대한 관심 혹은 경험</t>
  </si>
  <si>
    <t>https://www.wanted.co.kr/wd/22469</t>
  </si>
  <si>
    <t>Preqin</t>
  </si>
  <si>
    <t>Senior Account Manager (Japan Market)</t>
  </si>
  <si>
    <t>One finlayson Green, #11-02, Singapore 0492466</t>
  </si>
  <si>
    <t>• Fluent in Japanese
• Experience in a B2B corporate environment, solution selling.
• Organized and display time management skills.
• The candidate should have excellent communication both verbal and in writing
• Proven experience in conducting face to face presentations.
• Experience in handling medium complexity contract negotiations.
• Demonstrate the ability to build relationships with end user and decision makers
• Strategic mind set
• Highly proficient in MS Office and using CRM systems
• Working knowledge of the data vending industry preferred</t>
  </si>
  <si>
    <t>The duties and responsibilities of a successful AM are to drive sales and open new avenues of growth, meet or exceed monthly sales quotas and goals in addition to the activities outlined below:
• Ongoing development of existing accounts and driving sales via telephone. Understand in depth the customers’ business, identify their needs and provide a solution that will add value to their business. Occasional travel to customer site/ conferences may be required.
• Via phone, email and web ex, manage renewals and strengthen relationships with existing accounts. Service customers and prospects with quotes, engage in product demonstration and provide sample products. Prospecting new business and manage incoming leads. Maintain a high lead to sales close conversion rate.  
• Reporting and internal administration to include; CRM activity log, monthly reports to management, order administration, creating renewal analysis and preparing proposals. Continue to provide value to our customers and identify risks and opportunities.</t>
  </si>
  <si>
    <t>We are seeking an Account Manager, to nurture and grow existing customers and find new client accounts within Japan.  
The individual will be part of a team responsible for strategic planning within their set territory and be required manage the business and all related activities. They will be required to drive sales and open new avenues of growth.</t>
  </si>
  <si>
    <t>• Medical benefits (including dental) 
• Annual leave 21 days</t>
  </si>
  <si>
    <t>https://www.wanted.co.kr/wd/22470</t>
  </si>
  <si>
    <t>C#, .NET 엔지니어 (팀장)</t>
  </si>
  <si>
    <t>Confluence,Git,ObjectiveC,Python,Swift,MVVM,Apple Software,React Native,Figma,Restful API</t>
  </si>
  <si>
    <t>1. 선호하는 이력
쇼핑몰, 이커머스
2. 필수 역량 공통
• classic asp를 활용한 개발 역량
• C#/ASP.NET을 활용한 서버사이드 개발 역량
• MSSQL을 이용한 Database 개발 역량
• jquery 등의 js framework을 이용한 클라이언트 개발 역량
3. 팀장급 필수 요건
• 경력 10년 이상
• 개발자 리드 경험
• Git을 이용한 협업 경험
• AWS, Azure 등 클라우드 플랫폼 활용 경험
• 스크럼에 대한 이해
• 아키텍처 설계 및 구현 경험</t>
  </si>
  <si>
    <t>1. 텐바이텐 서비스 개발 및 유지 보수
2. .net core 기반 신규 플랫폼 개발 업무</t>
  </si>
  <si>
    <t>텐바이텐은 올해로 19년을 맞이한 업계 1위 디자인 상품 전문 쇼핑몰입니다.
우리 제품은 현재 classic asp 기반의 모놀리틱 아키텍처로 구성되어 있으며, 빠르게 변화하는 시장 환경에 유연하게 대응하는 한편, 고객들에게 보다 훌륭한 경험을 제공하기 위해 C#/ASP.NET Core+Web API2 기반의 REST API 서버와 Vue.js 기반의 프론트엔드로 구성되는 아키텍처로의 진화를 진행중입니다.이에 웹 어플리케이션 개발을 담당할 C#/.NET 개발자를 찾고 있습니다.
Angular2나 Vue, React 등 모던 JS 프레임워크에 대한 경험은 있으면 좋지만 없어도 무방합니다.</t>
  </si>
  <si>
    <t>•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대학로 57, 14층 (4호선 혜화역 100미터 거리)</t>
  </si>
  <si>
    <t>• 아키텍처에 대한 이해
• Vue, React 등 모던 JS 프레임워크에 대한 경험
• Git, JIRA 등의 협업툴 이용 경험
• 스크럼과 같은 애자일 방법론 경험
• AWS, Azure 등 클라우드 플랫폼 활용 경험
• e-commerce 비즈니스에 대한 경험</t>
  </si>
  <si>
    <t>https://www.wanted.co.kr/wd/22471</t>
  </si>
  <si>
    <t>온라인 MD (가구, 디지털 각 카테고리 담당자)</t>
  </si>
  <si>
    <t>e-commerce 경력 필수 
· 고객의 필요와 욕구에 대한 분석적 태도를 가진 분
· 다양한 유통채널과 해당업계에 관심이 많으신 분.
· 시장을 객관적으로 분석할 수 있는 통찰력
· 조직의 사업목표 달성을 위한 적극적인 태도와  융•복합적 마인드
· 기발한 아이디어를 기획력으로 시각화 및 구체화 할 수 있는 분
· 공감할 수 있는 커뮤니케이션 스킬과 창의적 사고를 하는 분
· 스트레스 관리를 잘 하며, 개그 센스가 있으신분</t>
  </si>
  <si>
    <t>· 파트너사 영업/관리
· 카테고리 매출 계획 및 관리
· 신규소싱
· 카테고리 운영 관리
· 상품 관련 프로모션 및 이벤트 기획/운영</t>
  </si>
  <si>
    <t>텐바이텐의 가구/수납 카테고리, 디지털 카테고리를 운영할 센스 있는 MD를 찾습니다.</t>
  </si>
  <si>
    <t>• 가구MD : e-commerce 경력 필수 (5년 이상)
• 디지털MD : e-commerce 경력 필수 (2~4년)</t>
  </si>
  <si>
    <t>https://www.wanted.co.kr/wd/22472</t>
  </si>
  <si>
    <t>AI 智能客服訓練師</t>
  </si>
  <si>
    <t>• 電商行業背景尤佳
請至以下連結投遞履歷，我們會優先處理這邊收到的履歷呦
https://Verybuy.teamdoor.io/s/DV31CF</t>
  </si>
  <si>
    <t>VeryBuy是一家網路科技公司，我們主要的任務是分析使用者購物需求、優化網站使用者體驗，並做到跨境購物。
user們可以選購海內外上萬檔次的商品，同時，享受著我們所提供的獨一無二購物體驗服務
在VeryBuy，
我們接受天馬行空的點子
我們鼓勵你勇敢說出想法
我們期望你不斷突破現況
如果你敢冒險，願意接受快速行動的文化
願意跟我們一起成長、玩耍、飲黃湯 ( 咦！？
事不宜遲，趕快把你的履歷交給我們吧！
工作內容
• 處理AI訓練智能客服大量的訓練資料(Training Data) 
• 分析客戶業務邏輯與情境，協助整理過去客服文本 
• 設計各類對話場景，優化使用體驗並提高問題解決率
• 根據數據驗收持續優化智能客服成效</t>
  </si>
  <si>
    <t>• 薪資: 面議
• 福利制度
⛳ 休假放鬆
週休二日、見紅就休，一起放假不孤單
與勞基法同步更新的特休假，休息時間自己訂
⛳ 津貼/獎金
春節、端午、中秋，佳節禮金開心收
生日禮、購物金，祝賀生辰通通送
結婚、生baby，人生大事同歡慶
3年、5年久任獎金等你拿，10年神秘大獎待揭曉
員工購物75折，必需擔心失手買太多
&gt;&gt;&gt;點這裡看『領完紅包的心得』http://vb.cool/VBmarriage
⛳ 精進學習
內部技能訓練，部門同步討論內容、獲取新知
外部研討會議，與外界交流、相互分享切磋
企業包班、老師到府上課，時時充實技能
&gt;&gt;&gt;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gt;&gt;&gt;點這裡看『我們一起去哪吃飯啦』http://vb.cool/2019midparty
⛳ 健康很重要
年度免費身體健康檢查，同步開放親友報名參與
每季運動補助，頭好壯壯、強身體健
&gt;&gt;&gt;點這裡看『某某某的健檢心得啊』http://vb.cool/VBhealth
✨ 你可以在這展現廚藝好身手……
我們有烤箱、電鍋、冰箱、微波爐 任挑任選歡迎使用
✨ 每日悠閒的下午茶時光……
不定時補貨的零食飲料、還有咖啡機，每日一拉花比拼很歡樂
✨ 心情鬱悶、任務卡關時……
飛鏢盤、拳擊台、平衡車、多款桌遊 等等紓壓方式任你挑
✨ 隨時有變奴才的危機……
傲嬌長毛貓突如其來的出現在你面前，陪你上班既溫馨又虐心</t>
  </si>
  <si>
    <t>• 資管/統計/商管類相關科系畢業者佳
• 對數據敏銳度高，能透過數據驗證並找出優化方向
• 對於新科技的接受程度高，願意採用新工具來提升成效
• 具備邏輯思考能力，溝通簡潔扼要，需經常性向創辦人直接報告</t>
  </si>
  <si>
    <t>https://www.wanted.co.kr/wd/22473</t>
  </si>
  <si>
    <t>Operations Manager(경영지원 담당자)</t>
  </si>
  <si>
    <t>About you and the skills you’ll need:
We’re looking for change agents. We’re looking for someone who won’t settle for the way things are because that’s the way they’ve always been done. We’re looking for active self-starters who are unafraid to take on large challenges across a broad range functions. 
As the foundation across the whole company, you should have good communication skills, a collaborative mindset, and above average English reading and understanding skills. Conversational English speaking skills are a plus.
• 위 업무 역할에 기재된 관련 업무 경력 2년 이상
• 스타트업 또는 IT스타트업의 근무 경험자
• 뛰어난 커뮤니케이션 능력 및 협업 문화에 익숙한 경험자
• 기본적인 영어 writing 가능자(말하기는 능숙하지 않아도 됨)</t>
  </si>
  <si>
    <t>Responsibilities
사업개발 및 영업 지원/ Business Support
• 영업 담당자를 지원하며 영업 관련 사무/관리 업무 수행
• 합류 초기 영업 담당자와 미팅을 함께 참석하며 업무 flow 파악
• 리서치: 분기별로 시장 정보 파악
• 계약관련: ERP 협력사 등록, 계약서 날인/발송 등
세무/회계 Accounting
• 회계/세무 (결산, 신고) 관련 업무 
• 재무제표 관리 및 회계 감사 대응
• 구성원 급여 관리: 급여, 4대보험, 연말정산 신고 등
• 세금 관리: 원천징수세, 부가세 신고, 법인세 조정 등
• 매출 및 매입 관리: 전자세금계산서 발행 및 관리
• 적격증빙관리: 영수증, 매출전표 등 
• 각종 비용 절감 및 세무/회계 이슈 관리
오피스 및 정부지원사업 관리 General Office/Government Grant Management
• 임차 자산, 고정 자산, 비품 및 소모품 구입 및 관리
• 제증명서 관리, 기타 복리후생 지원
• 기업부설연구소 운영 
• 병역지정업체 운영: 산업기능요원, 전문연구요원
• 고용지원사업 운영: 청년추가고용장려금, 내일채움공제, 중소기업청년 소득세 감면 등</t>
  </si>
  <si>
    <t>Company Overview 
Atlas Labs is transforming the way consumers interact with businesses to make it more human and conversational. Our SaaS AI platform Switchboard enables SMEs and SaaS businesses to better understand and meet the needs of their sales leads through lead tracking and conversation analytics, resulting in increased sales and better, more human service.  
Since its founding in 2016, Atlas Labs has built one of the leading AI teams in Korea and created Zeroth (https://github.com/goodatlas/zeroth), the most popular open source speech recognition engine for the Korean language.  Our technologies power applications built by KT, POSCO, Yes24 and other large companies and continue to push the boundaries of accuracy for Korean speech recognition. 
About the team:
We are both a deep tech AI company and a customer-centric product team. By combining the two, our design space is never limited by a technical challenge, and we are able to continuously push the envelope for building AI tools that drive customer success. 
What you’ll be doing on the team:
As the lead operations manager, you will work directly with the CEO to oversee and build out teams and processes in large areas of the company. No existing process is sacred--we are rethinking each from the bottom up to create a smarter, happier workplace that enables each member to reach their maximum potential.
Team: http://bit.ly/2xe5iPA
Office Life: http://bit.ly/2G3hjuW</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전반적인 세무, 노무, 법무에 대한 지식 보유자
• 기업부설연구소, 병역지정업체, 정부지원사업 업무 경험자
• 업무 협업 및 커뮤니케이션 툴 사용 경험
• 능숙한 영어 말하기 실력 보유자</t>
  </si>
  <si>
    <t>https://www.wanted.co.kr/wd/22474</t>
  </si>
  <si>
    <t>UI/UX 設計師 UI/UX Designer</t>
  </si>
  <si>
    <t>- 1-3 年 UI 設計經驗。 
- 熟悉 Sketch、Zepline、Illustrator、Photoshop 等設計工具。 
- 熟悉並實作過 RWD（Responsive Web Design）。 
- 能以使用者經驗為導向設計產品介面。 
- 熟悉設計流程，能夠獨立完成兼具功能與美感的設計稿。 
- 熟悉任一種 Prototype 工具，能夠進行易用性測試並協助溝通。 
- 能夠清楚表達設計邏輯與想法，並與團隊理性溝通與討論。 
- 能夠持續接收設計資訊、對學習新設計工具與趨勢保持熱情。</t>
  </si>
  <si>
    <t>• 80% 的時間主要在產品設計或設計團隊的內部協作： 
- 與產品團隊合作，進行以網站為主的功能與流程規劃。 
- 考慮使用者體驗，完成符合產品一致性的介面設計。 
- 與設計團隊協作，共同維護產品 styleguide 與優化協作流程。
• 20% 的時間在支援來自行銷或內容製作團隊的設計需求： 
- 提供跨團隊的設計支援，例如與行銷團隊合作完成活動頁面設計、品牌設計物等。</t>
  </si>
  <si>
    <t>Hahow 致力於透過科技與創意的力量，實現知識技能的有效流動；希望透過打造良好的線上學習體驗，幫助更多使用者不受時空限制，享受學習的快樂。
你將與產品團隊合作，一起規劃出更符合使用者需求的功能與流程，打造兼具設計與流暢的學習平台；與設計夥伴一起，維護並優化現有設計 guideline 與協作流程；並於開發專案以外，提供來自其他團隊的設計需求支援，比如活動宣傳頁面、品牌設計物等。</t>
  </si>
  <si>
    <t>- 月薪 NT$ 40,000 以上，依能力面議。
- 特休一年 15 天，每一年多一天。
- 保障年終獎金兩個月。</t>
  </si>
  <si>
    <t>- 了解 HTML/CSS。 
- 具備使用者研究經驗。 
- 具備插畫、互動設計能力。</t>
  </si>
  <si>
    <t>https://www.wanted.co.kr/wd/22475</t>
  </si>
  <si>
    <t>523.717,523.719,523.721,523.1030,523.1033</t>
  </si>
  <si>
    <t>• 5년 이상 모바일 마케팅 경력 혹은 그에 준하는 능력
• UAC, FB 등 앱 캠페인 다수 경험자
• 마케팅 지표 분석 능력이 뛰어나고, 인사이트를 도출할 수 있으신 분
• 월 5000 만원 이상 마케팅 예산 직접 집행해봐서 채널별 마케팅 전략 수립을 경험해 보신 분</t>
  </si>
  <si>
    <t>•  채널별 앱 광고 캠페인 기획-운영
•  마케팅 성과 분석을 통한 최적화(사용자 획득과 전환율의 균형)</t>
  </si>
  <si>
    <t>• 양보다 질을 중시하여 직원들이 좋은 컨디션으로 집중해서 업무할 수 있도록 야근을 철저히 지양합니다.
• lean process를 기본으로 고객 경험과 협력을 중요시 합니다.
• 성장을 굉장히 중요시해서 성장에 도움이 되는 개발 문화를 지향합니다.
• 업무시간 외 회식을 지양합니다.
• 자유로운 휴가사용</t>
  </si>
  <si>
    <t>• Appsflyer, Tune, Addbrix 등 어트리뷰션 툴 능숙한 분
• 마케팅을 통해 빠른 회사/서비스 성장을 경험하신 분
• 스타트업 경험
• O2O 플랫폼 경험
• 외식산업의 관심 및 경험
• 논리적 사고를 바탕으로 한 뛰어난 문제 해결 능력
• 팀원과의 능동적인 소통과 협업을 할 수 있는 분</t>
  </si>
  <si>
    <t>https://www.wanted.co.kr/wd/22476</t>
  </si>
  <si>
    <t>유튜브 크리에이터</t>
  </si>
  <si>
    <t>• 유튜브 제작/채널 운영 경험
• 영상 기획경험 / 간단한 영상 편집 능력
• 직접 영상에 출연하여 콘텐츠를 만들어갈 분
• 인테리어 및 리빙시장에 대한 관심
• 원활한 커뮤니케이션 능력
• 협업 부서의 기획 의도를 잘 받아들일 수 있는 열린 자세</t>
  </si>
  <si>
    <t>• 오늘의집 유튜브 콘텐츠 기획, 제작, 출연
• 유튜브 채널 전략 수립 및 포맷 개발
• 오늘의집만의 특색있는 콘텐츠로 유튜브 채널을 성장 시키는일</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6월 현재 누적거래액 1,900억을 돌파 하였고, 누적 앱 다운로드 5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버킷플레이스(회사) 홈페이지 http://bucketplace.co.kr/
• 오늘의집(서비스) 사이트 http://ohou.se/
• 오늘의집 페이스북 (72만 팔로워) https://www.facebook.com/interiortoday/
• 오늘의집 인스타그램 (77만 팔로워) https://www.instagram.com/todayhouse/
• 오늘의집 카카오스토리 (20만 팔로워) https://story.kakao.com/ch/bucket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선택)
 • 지원방법 : 원티드 입사지원
■ 채용진행
• 서류전형
• 과제전형
• 실무팀 인터뷰
• 경영진 및 인사팀 인터뷰</t>
  </si>
  <si>
    <t>• 고속 성장하는 국내 최고의 인테리어 서비스를 함께 만들어 갈 수 있어요!
• 자율 출퇴근 제도와 눈치 안 봐도 되는 휴가
• 밥 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브랜딩 및 마케팅과 업계 트렌드에 대한 관심과 이해
• 빠른 시장의 흐름에 뒤쳐지지 않는 순발력과 빠른 손
• 영상 편집 능력
• 주도적으로 과업을 설정하고 해낼 때 성취감을 느끼시는 분
• 오늘의집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22477</t>
  </si>
  <si>
    <t>• React 실무 개발 3년 이상 경험 혹은 그에 준하는 실력을 갖추신 분
• Restful API에 대한 이해와 실무 개발 경험
• Javascript 및 ES6+ 문법에 대한 이해
• HTML5 / CSS에 대한 깊은 이해가 있으신 분
• 새로운 기술에 관심이 많으신 분
• 원활한 커뮤니케이션 능력이 있으신 분
• 빠른 프로토타이핑과 애자일한 문화를 받아들일 수 있으신 분
• Git을 통한 버전 관리 시스템에 능숙하신 분
• 제출서류
- 이력서
- 경력기술서
- github(선택사항)</t>
  </si>
  <si>
    <t>•  Odoctor Web(client, partner), Mobile Web, Admin 사이트 개발 및 유지보수</t>
  </si>
  <si>
    <t>• 탄력근무제 (9-10am / 6-7pm) 주 5일 근무
• 법정 연차 (1년 15일, 3년 이상 근무 시 2년마다 1일 가산, 최대 25일)
• 연차(유급 휴가)의 자유로운 사용
• 편리한 출퇴근 (역삼역 도보 5분)
• 개발장비 지원(Macbook Pro 레티나, 모니터)
• 업무 관련 컨퍼런스 / 교육비 지원
• 점심 식대 제공
• 도서비 지원
• 각종 경조사 지원 (경조금, 경조휴가)  
• 4대 보험
• 건강검진 (대상자에 한함)</t>
  </si>
  <si>
    <t>• Grqphql, Styled Component 사용 경험
• React-Native 앱 개발 및 출시 경험
• TypeScript 사용한 Front-end 개발 경험
• 오픈소스 프로젝트 참여 경험
• 스타트업 개발팀 근무 경력
• Node.js / Python 등 백엔드 개발 경험</t>
  </si>
  <si>
    <t>https://www.wanted.co.kr/wd/22478</t>
  </si>
  <si>
    <t>• 개발 경력 5년 이상
• NodeJS 서버 개발 경험 (ES6, Async/Await)
• REST API에 대한 이해와 실무 개발 경험
• PostgreSQL 운영, RDB 데이터 모델링 경험
• AWS 클라우드 아키텍처 구성 및 운영 경험(EC2, Lambda, DynamoDB, S3)
• Git을 통한 버전관리 시스템에 능숙하신 분
• 빠른 프로토타이핑과 애자일한 문화를 받아들일 수 있으신 분
• 원활한 커뮤니케이션 능력이 있으신 분
• 새로운 기술을 두려워하지 않으시는 분
• 제출서류
- 이력서
- 경력기술서
- github(선택사항)</t>
  </si>
  <si>
    <t>• Odoctor의 국내, 글로벌 서비스를 위한 인프라 설계 및 운영
• REST API 서버 개발</t>
  </si>
  <si>
    <t>• 서버 현지화, 최적화, 모바일 API 및 푸시 서버 등 다양한 서버 프로젝트 경험
• 글로벌 서비스를 위한 인프라 아키텍처 설계, 개발 경험
• 배포 자동화, CI, TDD, 모니터링 등의 경험</t>
  </si>
  <si>
    <t>https://www.wanted.co.kr/wd/22479</t>
  </si>
  <si>
    <t>• 2년 이상 Android 앱 개발 경험
• Rest API 에 대한 이해와 연동 경험
• 상용 서비스 출시 / 개발 경험</t>
  </si>
  <si>
    <t>• Android 앱 운영/개발</t>
  </si>
  <si>
    <t>저희 회사는 Interactive Mobile Solution(IMS)라는 독창적 모바일 마케팅 툴을 개발하여 운용 중에 있습니다.  2019년도 APP부문의 역량 강화를 위해서 앱개발자를 채용하려고 합니다.</t>
  </si>
  <si>
    <t>• 금요미식회
• 4대보험</t>
  </si>
  <si>
    <t>• Android의 UX/UI 가이드라인에 대한 이해가 있으신 분
• JIRA, Confluence 등의 이슈 관리 협업 툴을 통한 개발 경험
• 개발 지식과 경험을 적극적으로 동료화 함께 공유하시는 분
• 컨퍼런스, 세미나 등 자발적 참여를 통한 학습을 선호하는 분
• 주도적으로 자신의 일을 찾아 스스로 문제를 해결하고 개선하시는 분</t>
  </si>
  <si>
    <t>https://www.wanted.co.kr/wd/22480</t>
  </si>
  <si>
    <t>iOS 개발자 채용</t>
  </si>
  <si>
    <t>• 2년 이상 iOS 앱 개발 경험
• Rest API 에 대한 이해와 연동 경험
• 상용 서비스 출시 / 개발 경험</t>
  </si>
  <si>
    <t>저희 회사는 Interactive Mobile Solution(IMS)라는 독창적 모바일 마케팅 툴을 개발하여 운용 중에 있습니다. 2019년도 APP부문의 역량 강화를 위해서 앱개발자를 채용하려고 합니다.</t>
  </si>
  <si>
    <t>• iOS UX/UI 가이드라인에 대한 이해가 있으신 분
• JIRA, Confluence 등의 이슈 관리 협업 툴을 통한 개발 경험
• 개발 지식과 경험을 적극적으로 동료화 함께 공유하시는 분
• 컨퍼런스, 세미나 등 자발적 참여를 통한 학습을 선호하는 분
• 주도적으로 자신의 일을 찾아 스스로 문제를 해결하고 개선하시는 분</t>
  </si>
  <si>
    <t>https://www.wanted.co.kr/wd/22481</t>
  </si>
  <si>
    <t>HRD,HRM,Excel,HR 정책,HR 전략,HR 솔루션,Notion</t>
  </si>
  <si>
    <t>- 인사 업무 경력 2년 이상
- 근본적으로 사람을 좋아하고, 커뮤니케이션에 능하신 분
- 스타트업 업계에 대한 이해도를 겸비하신 분
- 변화하는 환경에 빠르게 적응하실 수 있는 분
- 다양한 역할 수행이 가능한 분</t>
  </si>
  <si>
    <t>1. 회사 소개
현재 우리 회사는?
집토스는 2015년에 서울대입구역에서 작은 부동산으로 시작해 현재는 9곳의 부동산 직영점을 통해 오프라인 중개 서비스를 직접 운영하고 있습니다. 그리고 온라인과 집토스 앱으로 고객들이 매물 정보를 쉽고 효과적으로 관리할 수 있게 도와주고 있습니다. 기존의 부동산과는 다르게 복비 없는 부동산 서비스를 제공해 중개 시장의 비효율을 없애며 누구나 집을 쉽게 구할 수 있게 정직하고 투명한 서비스를 만들어나갑니다. 부동산의 변화를 주도하며 주거 문화를 업그레이드하고자 하는 집토스의 비전과 가치에 공감한 네오플라이, 프라이머, 디캠프 및 다수의 VC로부터 투자를 유치했습니다.
앞으로 우리 회사는?
앞으로도 집토스만의 차별화된 서비스를 발전시켜 서울 전역 및 전국으로 서비스를 확장시킬 계획입니다. 원/투룸 전월세 분야 뿐 아니라 다른 중개 분야로 중개 영역을 넓혀, 전국 지점을 운영하는 종합 부동산 기업으로 성장해 나갈 것입니다.
2. 처음으로 신설되는 인사팀
[이런 점이 좋아요.]
온라인부터 오프라인까지 : 기술진부터 중개사까지 다양한 인사를 경험하며 성장하실 수 있습니다.
집토스는 온라인 부동산 앱부터 오프라인 부동산 중개까지 직접 서비스를 제공하는 회사입니다. 다양한 직종의 다양한 사람들이 여러 지역에 나뉘어 근무하고 있습니다. 인사 담당자로서 빡센 회사라고 생각하실 수도 있지만 한 회사에서 여러 회사의 커리어를 경험하시는것과 같이 버라이어티한 경험을 하실 수 있습니다. 다양한 사람을 좋아하는 천직 인사 담당자시라면, 집토스의 다양한 구성원들과 함께 폭풍 성장하실 수 있습니다.
"하고 싶은거 다 해" : 회사의 기업 문화를 주도적으로 만들어갈 수 있습니다.
집토스의 대표이사는 인사 업무가 회사의 핵심이라고 생각하고 있지만, 아직까지는 대부분의 인사 업무를 혼자서 수행해 왔습니다. 인간에 대한 이해를 바탕으로 구성원이 행복한 회사, 10년 앞을 내다보는 회사를 만들고 싶어 하지만, 아직 제대로 된 기업 문화가 정착되지 않은 상황입니다. 집토스의 인사팀은 이제 신설되는 따끈따끈한 직무입니다. 집토스에서 하고 싶은 것을 마음껏 펼치실 수 있습니다.
[이런 점이 힘들 수 있어요.]
제로 투 원 : 신설 직무의 불확실성
새로 만들어지는 직무가 어떨지 사실 대표이사도 모릅니다. 얼마나 빡셀지, 얼마나 재미있을지 예측불허입니다. 생각보다 일이 많을 수도, 생각보다 일이 마음대로 안 될수도, 생각보다 재미가 없을 수도 있습니다.
주요업무
기본 업무는 HRM의 비중이 큽니다. 다만 아직 소규모 회사이므로 HRD 업무도 함께 수행하게 됩니다.
- 평가/보상 프로세스 기획 및 관리
- 노무 관련 이슈 관리
- 인사 기획 및 규정 수립
- 조직 문화 활성화</t>
  </si>
  <si>
    <t>&lt;집토스 인사담당자 채용&gt;
집토스는 투명한 부동산 정보와 함께 믿을 수 있는 중개서비스를 낮은 비용으로 제공하는 회사입니다.
현재 서울시 내 9곳의 중개사무소 직영점을 운영하고 있습니다. 직접 수집한 전월세 매물 정보를 온라인으로 투명하게 제공하고, 오프라인으로 무료 중개서비스를 제공합니다.
회사의 성장과 더불어 구성원이 행복한 회사를 만들기 위해, 대표이사와 함께 인사 업무를 총괄할 인사팀을 신설하고자 합니다. 사람을 좋아하고, 커뮤니케이션에 능한 경력직 인사담당자를 모십니다.</t>
  </si>
  <si>
    <t>- 주 35시간 근무
- 읽고 싶은 모든 책 사주는 회사
- 유연근무제</t>
  </si>
  <si>
    <t>- 인사 및 노동 법률에 대한 기본 지식을 보유하신 분
- 스타트업에서 인사 업무를 경험하신 분
- 업계 네트워크를 많이 갖고 계신 분
- 부동산 분야에 관심이 있으신 분</t>
  </si>
  <si>
    <t>https://www.wanted.co.kr/wd/22482</t>
  </si>
  <si>
    <t>HRM,평가,보상</t>
  </si>
  <si>
    <t>- 채용 관련 경력이 2년 이상이신 분
- 뛰어난 커뮤니케이션 역량을 바탕으로 다양한 팀과 효율적인 협업이 가능하신 분</t>
  </si>
  <si>
    <t>-전사 팀 및 각 포지션에 대한 명확한 이해를 바탕으로 신규 오픈되는 포지션 Job description 확립
-지원자와의 채용 각 단계 별 커뮤니케이션 진행
-포지션 별 적합한 채용 채널 선별 및 관리
-채용 브랜드 강화를 위한 컨텐츠 발굴 및 다양한 활동 진행
-인재 다이렉트 소싱 및 사전 미팅 진행
-인재 파이프라인 관리 및 장기적인 네트워킹 진행
-채용 프로세스 효율화</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
직무 소개
패스트파이브의 리쿠르터는 다양한 직군의 우수 인재 채용을 통해 빠르게 성장하고 있는 패스트파이브의 성장 속도를 더욱 가속화하는데 기여하는 직무입니다. 전사 팀원들의 비지니스 파트너로서 회사의 미션 및 비전에 대한 이해를 바탕으로 채용 프로세스 전반을 기획하고 진행하는 역할을 담당합니다.</t>
  </si>
  <si>
    <t>- 빠른 속도로 성장하는 조직에서 채용 업무를 경험해보신 분
- 다양한 경로를 통해 인재를 채용해보신 경험이 있으신 분
- 채용과 관련된 네트워크를 보유하고 계신 분</t>
  </si>
  <si>
    <t>https://www.wanted.co.kr/wd/22483</t>
  </si>
  <si>
    <t>[스푼 라디오] UI Designer</t>
  </si>
  <si>
    <t>• IT분야 UI디자인 실무 경험 5년 이상 10년 미만
• Sketch, Photoshop, Illustrator, 등 활용한 UI디자인 포트폴리오   
• 아이콘, 컬러, Typography 제작 및 UI 적용 경험  
• 사용자중심 설계 프로세스 내에서 비주얼/컨셉적 아이디어를 근거있게 전달하는 능력
[영입 프로세스]
• 서류 전형 &gt; 과제 진행 &gt; 동료 인터뷰  
• 서류 합격 시 과제가 나가게 되고, 과제로 인터뷰 여부가 결정 됩니다.</t>
  </si>
  <si>
    <t>• 스푼 라디오 Global Style Guide 제작 
• 스푼 라디오 제품 내 브랜딩 및 디자인 요소 제작 및 UI 반영 
• 모바일 앱/웹 등 플랫폼 내 일러스트레이션 및 비디오, 모션 기반 UI 제작</t>
  </si>
  <si>
    <t>• Brand Identity를 제품 경험에 반영하는 것에 관심과 열정을 가진 분
• 디자인(그래픽, HCI, 비주얼 커뮤니케이션, 산업디자인) 전공자 
• BX 제작 경험   
• 인포그래픽 이해도 및 데이터시각화 경험</t>
  </si>
  <si>
    <t>https://www.wanted.co.kr/wd/22484</t>
  </si>
  <si>
    <t>에스에이엠티</t>
  </si>
  <si>
    <t>영업사원</t>
  </si>
  <si>
    <t>서울시 강남구 영동대로315</t>
  </si>
  <si>
    <t>• 공학계열(전자.전기,화학 등) 졸업자 및 졸업예정자</t>
  </si>
  <si>
    <t>• 반도체 및 부품 영업사원 모집</t>
  </si>
  <si>
    <t>(주)에스에이엠티 영업사원 채용형 인턴직 채용</t>
  </si>
  <si>
    <t>• 사대보험, 개인연금 지원, 단체상해보험(실손) 가입, 퇴직연금, 연차, 정기휴가, 경조휴가, 포상휴가, 경조금 지원, 자녀 학자금 지원, 차량유류비 지원, 휴대폰 사용료 지원, 장기근속자 포상, 교육비 지원, 성과급 지급, 사내 동호회 운영, 건강검진 지원, 조식제공, 중식비 지원, 휴양시설 지원</t>
  </si>
  <si>
    <t>• 영어, 중국어 회화 가능</t>
  </si>
  <si>
    <t>https://www.wanted.co.kr/wd/22485</t>
  </si>
  <si>
    <t>기업부설연구소 IOS개발자</t>
  </si>
  <si>
    <t>518.658,518.678,518.895</t>
  </si>
  <si>
    <t>• 개발언어 : Swift, Node.js (우대)
• 데이터베이스 : MySQL, DynamoDB(우대)
• 개발환경 경험 : AWS, Github, Slack, Zeplin, Bitbucket</t>
  </si>
  <si>
    <t>• 인공지능 수면케어 시스템 연구개발 ( 아이폰 앱 )
• 스케쥴 및 이슈관리, 산출물 작성</t>
  </si>
  <si>
    <t>• 디바이스와 통신(BLE, WIFI) 개발 경험자
• IoT 개발 경험자</t>
  </si>
  <si>
    <t>https://www.wanted.co.kr/wd/22486</t>
  </si>
  <si>
    <t>시드젠</t>
  </si>
  <si>
    <t>신선곡물정기배송 공식쇼핑몰 운영 담당자</t>
  </si>
  <si>
    <t>서울 구로구 디지털로33길 12 우림e-Biz센터 2차 5층</t>
  </si>
  <si>
    <t>- 최소 3~6개월 이상의 고도몰5Pro 기반 쇼핑몰 운영경험 있는 분
- 고객 주문관리 및 고객상담 등 경험을 보유한 분
- 상호 존중 및 배려를 바탕으로 고객과 회사의 성장을 통해 기쁨을 찾고자 하는 분</t>
  </si>
  <si>
    <t>SEEDGEN에서는 현대생활식서를 함께 운영할 열정과 감각을 가진 팀원을 찾습니다.
- 현대생활식서 공식쇼핑몰 운영
- 현대생활식서 고객 주문관리 및 운영
- 추가기능개발 베타테스트 및 적용, 운영
- 공식쇼핑몰은 고도몰5Pro 를 맞춤형개발한 플랫폼 사용 중</t>
  </si>
  <si>
    <t>[SEEDGEN 기업미션 및 현재]
'곡물의 가치를 재발견해 건강한 곡물 문화를 선도할 서비스 혁신기업' SEEDGEN입니다.
SEEDGEN은 신선곡물로 부터 시작해 최종적으로 '개인맞춤형 종합식품서비스'를 제공할 수 있도록
다양한 식품정보제공 및 유통, 개인맞춤형 알고리즘 개발, 바이오헬스케어 빅데이터 관리하는 서비스전문기업입니다.
SEEDGEN은 현재 당사의 비전달성의 STEP 1 단계로 '신선곡물 정기배송서비스 - 현대생활식서'를 2019년 2월부터 시범서비스하고 있습니다.
현재 시범서비스 단계를 마쳤으며 5월 오픈합니다. 
`현대생활식서`는 우리의 주식인 곡물을 베이스로 개인의 특성에 맞춤된 '신선식품정기배송`서비스를 제공하며, 
빅데이터분석 기반 개인맞춤추천 서비스를 제공을 위한 기초서비스가 될 것입니다.
지금까지 누적사용자는 약 1,000명 수준이며 올해 2만명의 고객을 목표로 하고 있습니다.
.
미래의 산업먹거리는 헬스케어시장이며, 그중에서도 식품을 기반으로한 '푸드테크 연계형 헬스케어'가 가장 중심이 될 것입니다.
전문분야의 오랜 경험이 있는 팀원들과 함께 '곡물을 기반으로 식문화를 혁신한다' 의 SEEDGEN의 미션을 함께 일루어 나갈 
트랜드리더분 분들께서는 SEEDGEN을 찾아주시기 바랍니다.
[현대생활식서 서비스 제공가치]
1. 더이상 곡물을 사러 마트에 가지 마세요.
2. 2주에 한번 취향과 건강에 맞춰진 신선곡물을 만나세요.
3. 당신과 가족의 건강을 밥상으로 부터 변화시킵니다.
[2019년 5월 공식서비스 예정 | 현재 시범운영 중]
www.hyunsik.co.kr
[인스타그램]
www.instagram.com/hyunsik_official
[카카오톡스토어]
https://pf.kakao.com/_exeHTj</t>
  </si>
  <si>
    <t>- 역량에 맞는 연봉 제공
- 업무 관련 비용 100% 지원
- 최고급 노트북 제공
사무실 환경
- 조식제공(공유오피스)
- 공유오피스 프라이빗룸 및 자유석 이용 가능
- 본사와 물류시설 이동시간 도보로 3분거리
- 휴게실 및 안마의자 등 휴식시설 보유
- 사무실 지하 푸드코트 시설 입점</t>
  </si>
  <si>
    <t>- 최소 3~6개월 이상의 고도몰5Pro 기반 쇼핑몰 운영경험 있는 분
- 고도몰 아카데미 수료자
- 대기업이 아닌 스타트업에서 시장의 패러다임을 바꾸고 싶은 분
- 새로운 일에 대한 도전을 두려워하지 않는 분</t>
  </si>
  <si>
    <t>https://www.wanted.co.kr/wd/22488</t>
  </si>
  <si>
    <t>• IA 설계 및 UX 기획 역량을 보유하신 분
• 반드시 모바일앱 기획경험 필수
• 서비스 목적에 맞는 앱 시나리오 설계 및 기능 기획</t>
  </si>
  <si>
    <t>• 모빌리티 플랫폼 서비스에 대한 IA 구성 및 문서화
• 프론트(웹, 모바일) 및 어드민 기획, 설계</t>
  </si>
  <si>
    <t>• 요구사항 도출 및 이에대한 정리 가능 하신 분
• 담당서비스에 대한 책임감
• 문서화 스킬 (정책/UX/히스토리 등) 이 뛰어나신 분
• 온화한 의사소통 능력 보유자</t>
  </si>
  <si>
    <t>https://www.wanted.co.kr/wd/22489</t>
  </si>
  <si>
    <t>글로지(GloZ)</t>
  </si>
  <si>
    <t>Github,Slack,Node.js,Python,TypeScript,AWS,NoSQL,PostgreSQL,React.js,Notion,Next.js,Nest.js</t>
  </si>
  <si>
    <t>서울 강남구 대치동 889-41 선릉 위워크 3호점</t>
  </si>
  <si>
    <t>518.660,518.665,518.669,518.677,518.873,518.893,518.899</t>
  </si>
  <si>
    <t>• 경력 4년 이상
• PHP, Mysql, jQuery, Ajax 개발 경험
• 참여 프로젝트 혹은 포트폴리오 확인할 수 있는 URL
• 기획/ 디자인/ 운영 등 다양한 직군과 같이 문제 정의 및 트러블 슈팅 능력, 원활한 협업능력
• 배려심</t>
  </si>
  <si>
    <t>• 웹 솔루션, 모바일 페이지 개발 및 유지보수
• App API 개발
• 사내 정보시스템 개발 및 유지보수</t>
  </si>
  <si>
    <t>현재 회사가 제공하는 서비스는 문화 콘텐츠를 다양한 언어로 글로컬라이즈 하는 것입니다.  콘텐츠는 영화, 드라마, 책, 오디오북, 유투브 등을 포함합니다. 글로컬라이즈에서는 언어 번역 자막뿐 아니라, 더빙, 오디오 해설 등으로 세계 콘텐츠를 즐기는 모든 사람들이 언어, 문화, 파일 형식 (청각/시각 없이도 즐기는 형식)을 선택하여 장벽없이 문화콘텐츠를 즐길 수 있도록 힘쓰고 있습니다. 
글로컬라이즈와 관련하여 웹솔루션을 개발하고자 개발자를 구하고 있습니다.</t>
  </si>
  <si>
    <t>• 야근 및 회식 지양하는 문화
• 자기 주도적인 업무 문화
• 스타트업인 회사는 직원들의 요청사항을 반영하는 다양한 복지혜택을 계획하고 있습니다.</t>
  </si>
  <si>
    <t>• 영어 의사 소통 가능(이메일, 화상 회의)
• RESTful API
• MVC/코드이그나이터
• Git/GitHub 버전관리 시스템 기반 개발 경험자
• Javascript Framework (Anguar, React) 개발 경험자 
• 현지화(로컬라이제이션) 업계를 이해하는 분</t>
  </si>
  <si>
    <t>https://www.wanted.co.kr/wd/22492</t>
  </si>
  <si>
    <t>대림</t>
  </si>
  <si>
    <t>IT보안 점검/기획</t>
  </si>
  <si>
    <t>SAP,Tableau,QlikView,Palantir</t>
  </si>
  <si>
    <t>청진동 246 D타워</t>
  </si>
  <si>
    <t>• 경력 : 7년 이상</t>
  </si>
  <si>
    <t>•  관리적 보안 활동 수행
•  기술적 보안 조치 지원 
•  정기적 IT 보안 점검 및 개인정보 보호 실태 점검 대응 
•  정보유출 예방활동 점검(웹취약점, 침해사고 대응 등)
•  IT 보안 솔루션 구축, 운영 경험
   (백신, 정보보호, 정보유출방지, Data 관리 등)
•  IT 보안 솔루션 개선을 위한 기술검토 및 개선 수행</t>
  </si>
  <si>
    <t>IT 보안 점검/기획 전문가 모집</t>
  </si>
  <si>
    <t>•  복지포인트 : 연30만원 (4/1, 10/1일 2회분할지급/지급일 기준 재직자 限)
•  기념일포인트 : 연 14만원 (부모, 배우자의생일, 결혼기념일 등 가족기념일 限 )
•  그룹사 호텔 이용권 지급 : 연 1회 글래드호텔 숙박 및 조식 2인권 지급
•  의료비지원 : 연간 300만원한도 (본인 및 의료보험 등재 가족)
•  학자금, 주택자금대출지원, 단체의료상해실비보험, 하계휴가 및 콘도지원, 정기건강검진, 경조사지원, 통신비지원 등</t>
  </si>
  <si>
    <t>• 정보보안 관련자격증 보유자
• 정보보안 인증을 위한 기획, 구축, 인증수행 경험자</t>
  </si>
  <si>
    <t>https://www.wanted.co.kr/wd/22493</t>
  </si>
  <si>
    <t>국내 법 변호사</t>
  </si>
  <si>
    <t>• 한국 변호사 자격
• 로펌 혹은 기업 법무팀에서 2년이상의 업무 경력</t>
  </si>
  <si>
    <t>팀블라인드에서 함께 글로벌 프로덕을 만들어갈 국내법 변호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국내법 변호사님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legal/compliance project를 관리한 경험
• 투자 계약 검토 혹은 작성 경험
• 소송건 대응 전략 수립 경험
• 온라인 비즈니스에 대한 기본적인 이해 혹은 실무 경험</t>
  </si>
  <si>
    <t>https://www.wanted.co.kr/wd/22495</t>
  </si>
  <si>
    <t>서버개발(신입)</t>
  </si>
  <si>
    <t>• 최소 하나 이상의 언어에 능숙하신 분
• Web MVVM 개발 경험이 있으신 분
• 다국적 원격 환경에서 개발 및 CI경험이 있으신 분
• AWS 사용 경험이 있으신 분
• 다음 중 3개 이상에 대해서 경험이 있으신 분
        NodeJS, VUE, PHP, MySQL, Linux, Redis, ElasticSearch, Couchbase, (Web)Socket, PubSub, AWS, Docker, Shell, Arango, Kafka, Firebase</t>
  </si>
  <si>
    <t>• 랜덤한 신규 프로젝트 서버개발 업무</t>
  </si>
  <si>
    <t>팀블라인드에서 함께 글로벌 프로덕을 만들어갈 인턴 - 서버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신입 서버 엔지니어분을 모집하고 있습니다.</t>
  </si>
  <si>
    <t>https://www.wanted.co.kr/wd/22496</t>
  </si>
  <si>
    <t>530.768,530.1035,530.1633</t>
  </si>
  <si>
    <t>• BA/BS degree
• 3+ years experience in account management or sales
• Understanding of digital marketing ecosystem in Korea, including mobile app-based businesses
• Prior experience working in digital marketing from in-house, agency, media
• Excellent communication skills both in English and Korean
• Experience as a Facebook/Instagram user and familiarity with Facebook’s ad products
• Strong problem solving and quantitative analytical skills, expertise in Microsoft Excel
• Proven ability to prioritize and manage multiple projects while maintaining strict attention to detail and strong ownership
• Highly motivated and able to thrive in a fast-paced start-up environment and execute in a timely fashion</t>
  </si>
  <si>
    <t>The Account and Partner Management team is a sales team that is part of Facebook’s Global Business Group. This team is focused on connecting every business in the world with their customers on Facebook and then helping them grow through Facebook Advertising solutions. Account and Partner Managers are directly responsible for building relationships and helping clients drive business results on Facebook through consultation, education, and support. Ideal candidates will have the ability to drive marketing strategy coupled with a willingness to roll up their sleeves and execute the tactics. Success in this position requires exceptional consultative sales, coaching, and client service skills; a willingness to experiment; the ability to thrive in a dynamic, team-focused environment; and a passion for helping others achieve results.
This position is full-time and located in our Singapore Office
• Provide pre and post-sales support to advertisers for all online sales ad products
• Work directly with advertisers to improve performance of Facebook ads solutions/ campaigns
• Grow revenue through proactive initiatives
• Create collateral to drive scaled education
• Gather advertiser feedback to enhance current and future ad products
• Identify trends to increase advertiser satisfaction with the support process
• Develop strategies and tactics to optimize team workflows and improve team efficiency
• Work cross-functionally with Sales, Marketing and Product teams within Facebook</t>
  </si>
  <si>
    <t>** All applications should be submitted in English **</t>
  </si>
  <si>
    <t>https://www.wanted.co.kr/wd/22498</t>
  </si>
  <si>
    <t>하품하우스 - 경영지원팀 (회계, 경리, 인사, 총무, 구매)</t>
  </si>
  <si>
    <t>507.552,507.561,507.562,507.1034</t>
  </si>
  <si>
    <t>UI/UX 디자이너는 하품 브랜드 전략, 홍보, 제품, 공간 디자인 및 모바일 웹디자인 업무에 필수 포지션입니다.
모바일 웹서비스 개발을 위한 UI/UX 감각이 있고, 출판, 편집 등 온/오프라인 홍보용 디자인을 담당하며 시설이나 전시 등의 공간 디자인 경험이 있다면 더욱 좋습니다!
@하품 크루 - 경영지원팀 자격요건
•밝은 성격으로 사람들과의 만남을 즐기고, 공간 비즈니스 (공유 하우스&amp;오피스)를 이해하는 분
•스타트업 회사의 성장과 함께하고, 자신을 함께 성장시킬 수 있는 열정이 있는 분
•꼼꼼하고 숫자에 정확한 사람... 창업자 모두 엑셀 마스터임 :)
•엑셀(중요), 워드, 파워포인트 오피스 프로그램 능숙자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 재무회계
-원천세, 부가세, 결산 등 세무신고 (기장/세무 신고는 세무회계법인에서 대행함)
-각종 자금 관리, 월별 주요 자금흐름 보고
-매입매출 관리
• 인사총무
-각종 계약서 관리
-채용 관리
-각종 비품 구매 관리</t>
  </si>
  <si>
    <t>•하품하우스 월세 50% 지원
•카페 커피 및 기타 음료 무료
•여유로운 출근시간 (11시-20시 근무)
•석식 제공
•업무 평가 후 스톡옵션 부여</t>
  </si>
  <si>
    <t>•스타트업 경력 및 창업자 우대
•공유오피스, 공유하우스 등 공유경제 업계 경력자
•각종 세무신고(원천세, 부가세, 결산) 및 자체 기장 가능한 경력자
•English Level (Writing, Speaking) : High</t>
  </si>
  <si>
    <t>https://www.wanted.co.kr/wd/22500</t>
  </si>
  <si>
    <t>채용전략</t>
  </si>
  <si>
    <t>HRD</t>
  </si>
  <si>
    <t>- HR 관련 경력 5년~10년
- 채용기획 및 Target Recruiting 가능자
- 커뮤니케이션 우수한 자
- HR 업무 및 프로세스에 대한 높은 이해도</t>
  </si>
  <si>
    <t>- 채용브랜드 전략 수립 및 실행
- 채용 프로세스 기획 및 운영
- 다양한 채용채널 발굴 및 소싱 전략 수립
- 온/오프라인 채널 통한 지원자 소싱 및 외부네트워크 통한 영입
- 인재채용 다이렉트 서칭 및 리쿠르팅
- 외부 채용채널 관리 및 커뮤니케이션</t>
  </si>
  <si>
    <t>- In-House Recruiter</t>
  </si>
  <si>
    <t>https://www.wanted.co.kr/wd/22501</t>
  </si>
  <si>
    <t>ASP.NET(C#) 웹프로그래머</t>
  </si>
  <si>
    <t>• 학력 : 초대졸 이상(2년 이상)
• 경력 : WEB 개발 경력 (1 ~ 10년)</t>
  </si>
  <si>
    <t>• Web Application(홈페이지/모바일웹) 개발
• Web Application(홈페이지/모바일웹) 유지보수</t>
  </si>
  <si>
    <t>주식회사 무노스는 국내 최고의 금융인프라 그룹인 NICE 그룹의 자회사로서, 전국 100여개의 골프장에 ERP시스템을 공급하여, 골프장 전문 IT솔루션을 제공하는 독보적인 회사로 발돋움 했습니다.
또한 국내 법인 및 프랜차이즈 가맹점을 대상으로 다양한 지급결제서비스(신용카드승인, 현금 영수증 등)와 지급결제 장비(POS, KIOSK 등) 설치 및 유지보수서비스를 제공하며, 사업영역을 더욱 넓혀가고 있습니다.
고객사에게는 성공적인 비즈니스 파트너 역할을, 근로자에게는 행복한 직장 만들기를 위하여 최선을 다하고 있는 금융IT솔루션 전문기업 주식회사 무노스에서 아래와 같이 당사를 함께 이끌어 갈 유능한 인재를 초청합니다.</t>
  </si>
  <si>
    <t>• 연차/정기휴가
• 자녀 학자금 지원, 우수사원 표창/포상, 본인/가족 의료비 지원, 연월차수당, 도서구입비 지원, 성과급, 사내 동호회 운영</t>
  </si>
  <si>
    <t>• JAVA 및 하이브리드앱 개발 경험자 우대
• 해외여행에 결격사유가 없는자</t>
  </si>
  <si>
    <t>https://www.wanted.co.kr/wd/22502</t>
  </si>
  <si>
    <t>【Shoplus】資深軟體工程師(Rails) Senior Software Engineer, Rails</t>
  </si>
  <si>
    <t>【Qualification】
1. 3+ years of experience in software development, and familiar with at least one web MVC framework. (Rails/ Laravel/ Django/ Spring etc.)
2. Familiarity with Linux environments
3. Experience building and maintaining RESTful APIs
4. Strong understanding of how a modern web application works end to end and how applications perform under load
5. Strong understanding of database design and experience with RDBMS, such as MySQL or PostgreSQL
6. Proficient with test frameworks and the ability to add the appropriate level of coverage for a feature</t>
  </si>
  <si>
    <t>【Job Description】
1. Write well-thought-out, maintainable code and API
2. Integrate third-party APIs (mainly social network APIs) and multi data sources
3. Dive deep into the design and implementation of scalable software at all aspects of development
4. Communicate technical decisions through design docs, tech talks, and code reviews
5. Participate in our agile processes, working towards, and contributing to, the goals and vision of our roadmap
6. Collaborate with product, design, and business development teams to find innovative solutions to problems</t>
  </si>
  <si>
    <t>【Other Info】
We are looking for a software engineer who can build and support web applications with a diverse and engaged user base.
As a software engineer of Shoplus Web team, you will be responsible for the development of server-side logic, definition and maintenance of the central database, and ensuring high performance and responsiveness to requests. While your focus will be on work, sometimes you will be called upon to make front-end changes.　
The software engineer is an integral member of our product development team. You will work in an agile environment and with collaborators who are distributed across multiple ASEAN countries. You will have the opportunity to work on greenfield projects on social commerce as well as integrating products into a cohesive, micro-service ready platform using Ruby on Rails in a cloud-native environment. Our ideal candidate should be not only passionate to craft and deliver the product with great impact, but also believe that successful product comes from several iterations of build-measure-learn.
More Info&gt;&gt;&gt;https://www.shoplus.me/en/</t>
  </si>
  <si>
    <t>【Plus】　
1. Strong understanding of Ruby on Rails
2. Experience with a modern front-end JavaScript framework, preferably Vue.js
3. Knowledge of latest HTML/CSS standards and cross-browser complexities
4. Strong software engineering &amp; architecture fundamentals. SOA and Microservices a big plus</t>
  </si>
  <si>
    <t>https://www.wanted.co.kr/wd/22503</t>
  </si>
  <si>
    <t>成長駭客實習生 (Growth Hacker Intern)</t>
  </si>
  <si>
    <t>【職位需求】
* 熟悉 SQL 查詢語法
* 喜愛數據和資料分析
* 擁有“勇於接受挑戰“的個性</t>
  </si>
  <si>
    <t>Growth Hacker Intern WANTED!
～跟著Shoplus 成為國際需要的混血人才～
Growth Hacker是什麼？傳說中的成長駭客就像資訊＋數據＋行銷的混血兒，不但同時具備程式撰寫、資料分析、數據分析能力，也對數位行銷有專業的了解。利用資料和數據分析，找出最有效提高產品動能的方法，這就是成長駭客之道！享譽國際的Airbnb， 就是靠著成長駭客的概念，在Craigslist 加外掛，大幅增加曝光及流量。而Shoplus 也已在Growth Hacker Way上邁進，是一個100% data-driven 的產品，目前Shoplus的產品也已成功推動至泰國和越南市場！
2019年Shoplus 廣發英雄帖，邀請有夢的年輕學子，一起以AI/數據/數位行銷三樣強大武器，和Shoplus一起推動Social Commerce產品，扎根東南亞，邁向新世界！
【工作內容】
* 資料庫查詢與日常報表建立 (MySQL)
* 熟悉 SQL 查詢語法
* 協助泰國、越南市場數位行銷專案的資料處理與資料分析
* 每週兩次至辦公室協助上述業務，每次工時4hrs、週間每日有 1hr 可彈性處理機動任務</t>
  </si>
  <si>
    <t>• 可彈性申請在家工作 
• 咖啡無限暢飲，餅乾零食吃到飽
• 釀酒機 (偶爾可以小酌一杯) 
• 冰箱 (優格、布丁、愛玉、水果......想吃什麼可提議唷！)</t>
  </si>
  <si>
    <t>＃具備以下條件尤佳：
有第二語言專長者佳</t>
  </si>
  <si>
    <t>https://www.wanted.co.kr/wd/22504</t>
  </si>
  <si>
    <t>의사 대상 디지털 마케팅</t>
  </si>
  <si>
    <t>• 대졸이상
• 마케팅 전공자 및 경험자 
• 마케팅 PT 유경험 및 전략 계획 경험자 (팀빌딩 유경험자)
• 디자인/개발 프로세스 이해 및 관련 부서와 원활한 커뮤니케이션 능력</t>
  </si>
  <si>
    <t>• 의사 회원 가입 마케팅
• SNS 마케팅
• 광고 기획 &amp; 홍보 마케팅
• 세일즈</t>
  </si>
  <si>
    <t>-채용 시 회사소개-
젊은 의사선생님들과 함께 하는 메디스태프는 "Better Security, Better Network, Better Healthcare"라는 비전 아래, 헬스케어의 중심이 되는 의사 선생님들에게 모바일 보안 메신저로 시작하여 의사선생님들의 Life와 연관된 컨텐츠를 제공하는 등 의료계의 문화를 바꿔나가고 있습니다.
메디스태프는 창업초기 부터 젊은 의사선생님들께서 직접 참여하여,  의사선생님들에게 모바일에 편안함을 통해 헬스케어 플랫폼 서비스로서 나아가고 있습니다.
2019년 6월 국내 최대 디지털헬스케어 업체인 주식회사 라이프시맨틱스와 주식회사 케어랩스로 부터 전략적 투자를 유치하여 더 많은 성장이 기대되는 회사 입니다.</t>
  </si>
  <si>
    <t>• 자유 복장, 연,월차 제도
• 오전 9~10시 출근 8시간 근무
• 도서비 비용 지원
• 최고급 장비 및 소프트웨어 제공  
• 강남역 도보 3분거리 사무실
• 4대보험</t>
  </si>
  <si>
    <t>• 의료 / 제약 산업 등 디지털헬스케어 산업 경험자 
• 디지털 마케팅 성공 사례자
• SEO, GA 등 분석 툴 경험자
• 블러그 및 SNS 운영 경험자
• 석사 이상</t>
  </si>
  <si>
    <t>https://www.wanted.co.kr/wd/22505</t>
  </si>
  <si>
    <t>리모트몬스터</t>
  </si>
  <si>
    <t>서울특별시 마포구 아현동 백범로31길 21 621호</t>
  </si>
  <si>
    <t>• iOS 플랫폼 개발자
• Swift, Objective C fluent</t>
  </si>
  <si>
    <t>• iOS SDK 개발 및 예제 코드/앱 제작
• iOS SDK 유지보수</t>
  </si>
  <si>
    <t>'리모트몬스터'는 실시간 방송 클라우드를 만드는 회사입니다. 우리의 모든 고객은 개발자이고 개발자를 가장 잘 이해하는 개발자를 찾고 있습니다.
주요 핵심 기술은 WebRTC기반의 Front-end SDK기술과 Back-end 서버 기술입니다. 일반적인 웹기반 백엔드와는 아키텍처가 많이 다른, 방송을 중개해주는 미디어 서버 중심의 백엔드 아키텍처를 가지고 전세계를 대상으로 서비스하고 있습니다.
WebRTC기반의 방송 플랫폼 개발
- Web SDK 및 node기반의 백엔드 서버 개발
- 팀원들을 리딩하며 다양한 고객의 문제 해결
- 주요 기술: node.js, javascript, go-lang, WebRTC, redis</t>
  </si>
  <si>
    <t>• 꽉꽉찬 과자와 음료수
• 자유롭고 편안한 업무 의사소통
• 모두다 "님"호칭을 사용하는 수평적인 문화</t>
  </si>
  <si>
    <t>• iOS에서 영상/소리 미디어 처리 경험
• iOS에서 블루투스 스피커, 이어폰등 외부 미디어 기기 처리 경험
• iOS 디버깅에 강한분</t>
  </si>
  <si>
    <t>https://www.wanted.co.kr/wd/22506</t>
  </si>
  <si>
    <t>안드로이드앱 개발자(주니어)</t>
  </si>
  <si>
    <t>• Kotlin 을 사용해 Android 앱 개발하는데 능숙하신 분
• Android Architecture Component 사용에 익숙하신 분
• MVVM에 대한 깊이 이해하고 활용할 수 있는 분</t>
  </si>
  <si>
    <t>• 미국/유럽/일본 등에서 운영되는 뇌졸중 환자들을 위한 재활 서비스 개발
  (Android, Flutter App)</t>
  </si>
  <si>
    <t>* 네오펙트는?
  네오펙트는 건강한 삶에 대한 희망을 함께 만들어가고자 합니다.
  모두가 건강한 삶을 가질 자격이 있다는 가치 아래, 질병으로 고통을 받는 분들에게 희망이 될 수 있는 서비스를 만들어 가고 있습니다.
  3회 미국 CES 혁신상을 수상(2017, 2018, 2020)하는 등 혁신적인 제품으로 재활의료 분야의 글로벌 헬스케어 시장을 선도하는 업체입니다.
  또한, 기술력을 인정받아 기술특례상장으로 2018년에 코스닥에 상장하였습니다.
* 근무 조건
  - 근무형태 : 정규직
  - 근무지 : 판교
  - 근무요일 : 주5일
* 채용 절차
  1. 코딩테스트
  2. 기술 면접
  3. 임원 면접</t>
  </si>
  <si>
    <t>• 유연 근무제 운영! 오늘은 먼저 갈게요~
• 판교역, 야탑역 셔틀 버스 운행! 편안한 출퇴근 시간 되세요~
• 생일 선물, 명절 선물! 햅-삐
• 종합 건강검진! 아프면 안돼요~
• 안마의자 배치! 뻐근하면 잠시 쉬어요~
• Always 간식! 라운지에만 가면 간식이? 다이어트 실패~
• One Fine Dining! 이번 회식 땐 뭐 먹지? 내가 먹고 싶은 거~
• 올해의 네오펙트인 상! 휴가비 받고 비행기 티켓까지 더블로 가~</t>
  </si>
  <si>
    <t>• Flutter, IOS 경험자 우대
• 신기술에 대한 열망과 스스로 학습하고자 노력하고 있는 프로그래머
• 영어 소통 가능한 사람 우대 (미국 법인과 업무시 필요)</t>
  </si>
  <si>
    <t>https://www.wanted.co.kr/wd/22507</t>
  </si>
  <si>
    <t>• 경력 6년 이상
• HTML, Sass, Javascript(ES6) 
• Vue.js 개발 경험
• 퍼블리싱에 대한 이해도 보유</t>
  </si>
  <si>
    <t>• 테라펀딩 웹 서비스 개발 및 운영
• 신규 서비스 또는 운영시스템 Front-end 개발</t>
  </si>
  <si>
    <t>• SPA 프로젝트 세팅 경험
• Nuxt(SSR), Pug, Gitflow, Jest, AWS
• 디자이너와의 협업 경험 (Zeplin)
• Swagger와 Postman 을 사용한 협업 경험 
• Jira 이용한 타 팀과의 협업 경험
• 이슈 제기 및 문제 해결에 적극적인 분
• 새로운 시도에 열정이 있으신 분</t>
  </si>
  <si>
    <t>https://www.wanted.co.kr/wd/22508</t>
  </si>
  <si>
    <t>• Android 플랫폼 개발자
• Swift, Objective C fluent
- 다양한 플랫폼과 언어에 대한 학습능력과 경험</t>
  </si>
  <si>
    <t>• Android SDK 개발 및 예제 코드/앱 제작
• Android SDK 유지보수</t>
  </si>
  <si>
    <t>• Android에서 영상/소리 미디어 처리 경험
• Android에서 블루투스 스피커, 이어폰등 외부 미디어 기기 처리 경험
• Android 디버깅에 강한분</t>
  </si>
  <si>
    <t>https://www.wanted.co.kr/wd/22509</t>
  </si>
  <si>
    <t>Go-lang 개발자</t>
  </si>
  <si>
    <t>• Go-lang fluent
• *nix fluent</t>
  </si>
  <si>
    <t>• 서버개발 및 운영관리
• 로깅, 메트릭스등 실시간 문제 감시 및 분석</t>
  </si>
  <si>
    <t>• javascript, java등 기존 서버 프로그래밍 언어와 환경을 어느정도 이해하시는분
• elasticsearch, grafana, influxdb등 데이타 수집, 분석, 알림 경험이 있으신분
• 클라이언트-서버사이의 문제에 대한 강한 디버깅 능력</t>
  </si>
  <si>
    <t>https://www.wanted.co.kr/wd/22510</t>
  </si>
  <si>
    <t>2022-09-28</t>
  </si>
  <si>
    <t>서울시 서초구 강남대로 327 대륭서초타워 16F</t>
  </si>
  <si>
    <t>• 대졸이상
• 상용화 서비스 모바일(native) 및 웹 Front End 기획 유경험자
• 스토리보드, IA 등 기획관련 문서 유경험자
• 엑셀, PPT, 피그마 사용 능통자
• 디자인/개발 프로세스 이해 및 관련 부서와 원활한 커뮤니케이션 능력</t>
  </si>
  <si>
    <t>• 앱서비스 기획(UI/UX)
• 메디스태프 홈페이지(웹) 및 어드민 기획
• 사업 전략 기획</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투자 단계를 마무리하고 큰 프로젝트들의 개발/기획단계에 들어선 메디스태프에서, 서비스 기획자로 목소리를 내시며 같이 성장하실 분을 모시고 있습니다.
현재는 보안 메신저 서비스를 고도화 준비 중에 있고, 이후에는 메신저와 연계된 광고 서비스와 EMR 등의 다양한 의료 시스템과의 연동을 준비하고 있습니다. 의료, 보안, 사람을 연결하는 서비스에 관심 있으신 분들에게 좋은 기회가 될 것입니다.
저희 회사는 대한전공의협의회 및 다양한 의사 협회에 장을 맡은 바 있는 현재 대학병원에서 응급의학과 교수로 재직중인 현장감 있는 CEO를 필두로, 스탠포드 컴퓨터 공학과를 졸업하고 Microsoft와 Naver 출신의 CTO와 함께 회사를 이끌어 나가고 있습니다. 메디스태프는 각 분야에 전문가인 디자이너, 마케터, 프론트 개발자(각각 IOS, AOS, WEB), 서버 개발자로 구성되어 있어서 기획을 하기 위한 인프라가 모두 구축되어 있습니다. 메디스태프의 구성원이 되어서 함께 의료현장에 긍정적인 변화를 일으킬 인재분들의 많은 지원 바랍니다.</t>
  </si>
  <si>
    <t>• 자율출퇴근(코로나 대비 수요일 재택 근무)
• 업무용 장비 및 소프트웨어 제공
• 생일, 입사 1주년 등 기념일 선물 제공
• 3년 이상 근속근무 시 리프레시 휴가 지원</t>
  </si>
  <si>
    <t>• 상용화 앱서비스 기획 스토리보드 결과물 3~4개 보유자
• 8~10인 팀빌딩 및 프로젝트 관리 유경험자
• 제안서, IR자료 등 사업기획서 작성 경험자
• 의료 및 헬스케어 관련 서비스 구축 경험이 있는 자
• SQL 및 데이터 분석 경험자</t>
  </si>
  <si>
    <t>https://www.wanted.co.kr/wd/22511</t>
  </si>
  <si>
    <t>영상디자이너 / Motion Graphic Designer</t>
  </si>
  <si>
    <t>- 경력 (3년 이상)
- 모션그래픽 디자인 툴 사용이 능숙한 분 (After effects, Photoshop, Cinema 4D)
- 컷씬에 맞춰 레이아웃 디자인, 프로모션 디자인 역량을 갖추신 분</t>
  </si>
  <si>
    <t>- 게임 프로모션영상 및 마케팅 영상 제작
- 영상 제작에 필요한 이펙트, 애니메이션 제작
- 프로모션 디자인 제작
- 글로벌 현지화 및 매체 최적화 광고 제작
- 대내외 행사 영상 촬영 제작</t>
  </si>
  <si>
    <t>베이글코드는 전세계에서 300만명 이상의 유저가 플레이하는 소셜 카지노 게임을 개발한 글로벌 게임회사입니다.
2012년 KAIST, 포항공대, 서울대 출신 개발자들이 주축이 되어 설립되었으며 2017년 "Club Vegas"의 런칭을 시작으로 2018년 시리즈 C 투자 및 영국 Jackpotjoy 소셜 카지노 부문 인수 등 빠르게 성장하고 있습니다.
국내외 메이저 회사에서 다양한 분야의 경험을 쌓은 120여명의 멤버들이 한국 Seoul과 영국 London, 미국 San Francisco, Las Vegas, 캐나다 Vancouver, Montreal, 호주 Sydney, 이스라엘 Tel Aviv, 우크라이나 Dnipro에서 함께하고 있습니다.
베이글코드 구성원들은 자율과 책임에 기반한 문화를 바탕으로 주인의식을 가지고 일합니다. 또한 개인의 성장이 회사의 성장으로 이어진다는 것을 알기에 구성원들에게 적극적으로 성장의 기회를 제공합니다.
정형화된 업무 방식을 따르기 보다는 데이터 기반 의사결정을 중요시하며, 항상 유저에게 더 재미있고 직관적인 경험을 제공하기 위해 노력합니다.
베이글코드와 같이 글로벌 시장에서 빠르게 성장하는 게임 개발에 참여하고, 더 나아가 이러한 성공 경험을 전파해 나갈 수 있는 인재를 모십니다.
https://www.youtube.com/watch?v=XGjfOlBnAhM
https://www.youtube.com/watch?v=ne7k12YYcqI</t>
  </si>
  <si>
    <t>• 4대 보험 / 퇴직금 별도
• 자기 계발에 필요한 서적 구입 지원
• 시장조사를 위한 해외여행 (라스베가스, 마카오 등)
• 매월 게임비 3만원 지원
• 아침, 점심 및 저녁 식사 지원</t>
  </si>
  <si>
    <t>- 영어 커뮤니케이션 가능하신분
- SNS 퍼포먼스 광고 진행 경험있으신 분
- 관련 직종 근무 경험이 있으신 분
- 3D 관련 툴 (3dsmax, C4D) 사용 가능자
- 소셜카지노, 슬롯 게임에 대한 이해도가 있으신 분
[필수 제출 서류]
- 포트폴리오
# 포트폴리오 제출 시 유의사항
본인이 직접 작업한 항목을 구체적으로 명시해주시길 바랍니다.
(기획/합성/편집/이펙트/3D모델링/애니메이션/컷디자인 등)</t>
  </si>
  <si>
    <t>https://www.wanted.co.kr/wd/22512</t>
  </si>
  <si>
    <t>• 에듀테크/IT 제품에 대한 지식과 열정 보유하신 분
• 영어 네이티브/비즈니스 영어 구사 가능하신 분
• 해외 사업 프로젝트 개발 경험 보유하신 분</t>
  </si>
  <si>
    <t>• 글로벌 시장 조사/사업 분석 및 비즈니스 관련 리서치 
• 신사업, 신시장 개척 및 확장을 위한 전략 및 사업 계획 수립, 실행  
• 사업성 및 타당성 검토 
• 프로세스 수립 및 개선</t>
  </si>
  <si>
    <t>• 3년 이상 관련 업무 경험이 있으신 분 
• 정확한 커뮤니케이션 능력을 갖추신 분
• 주도적이고 책임감 있게 업무를 완수할 수 있으신 분
• 기타 외국어(중국어 등) 가능하신 분</t>
  </si>
  <si>
    <t>https://www.wanted.co.kr/wd/22513</t>
  </si>
  <si>
    <t>휴멜로</t>
  </si>
  <si>
    <t>Audio-domain ML Researcher</t>
  </si>
  <si>
    <t>서초구 강남대로 315, 3층 휴멜로 (파이낸셜뉴스빌딩)</t>
  </si>
  <si>
    <t>518.896,518.899,518.1634</t>
  </si>
  <si>
    <t>1. tensorflow pytorch 등 1개 이상의 머신러닝/딥러닝 프레임 워크를 능숙히 이용하실 수 있으신 분 
2. 머신러닝과 딥러닝에 관한 깊은 이론적인 이해도를 가지신 분
3. 본 분야에 대한 연구 경력 2년 이상이신 분 혹은 아래 사항 중 1가지 이상 만족하시는 분
  a. 음성합성 관련 대학원 학위 논문 보유하신 분 혹은 2019년 중 관련 학위 논문을 보유할 예정이신 분
  b. 해외 학술지(학회 저널) 1 저자/교신저자 보유하신 분
  c. WaveNet, WaveRNN, Tacotron2, gst-tacotron 등의 모델을 2가지 이상 구현해보고 비교 분석 결과를 얻은 경험이 있으신 분.
4. 커뮤니케이션이 원활하고 함께 일하는 것을 두려워하지 않으시는 분
** 3의 경우:
-&gt; 경력 2년 이상: 관련된 이력서, 포트폴리오 제출 필수. confidential 일 경우, 본인이 맡은 부분에 대해 요약해 제출 필수 
-&gt; a-b: 해당 논문(학술지) 제출 필수, c: 해당 소스코드 및 소 레포트 제출 필수</t>
  </si>
  <si>
    <t>• 담당업무
- 감정/운율 음성 합성 AI 연구/개발
- 기존 우수 연구 분석 및 리버스 엔지니어링
- Context를 읽고 표현가능한 AI/아바타 개발 국가 연구 과제 참여 및 co-leading</t>
  </si>
  <si>
    <t>* Beyond AI : 인공지능을 넘어 감정지능이 여는 세상을 꿈꿉니다. *
감정지능 스타트업 휴멜로(감정 / 커스터마이징이 가능한 음성합성 AI)와 함께할 오디오 음성합성 AI 연구자를 모집합니다!
오디오 분야 / 음성 합성에 관심이 많고 관련 연구를 해본 적이 있으신 분이지만,
딥러닝 등 새로운 AI 연구 트랜드에 관심이 많고 새 연구 결과와 이론적인 토론을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경력 혹은 석,박사 졸업(예정)자)
- 모집분야 : ML / Deep Learning Researcher
- 모집인원 : 0 명
[근무 부서]
Team AI Researcher</t>
  </si>
  <si>
    <t>•연봉: 협의 후 결정
•특전
우수연구 성과 학회 출장 지원 및 특허포상 제도 등
스톡옵션 협의 가능
우대 사항(경력 요건) 만족 정도에 따라, 연봉 및 스톡옵션 협의 및 조정 예정.
• 근무시작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 휴가 가능), 자율 휴가 제도, 출산 휴가, 월차, 3년 전속 근무 시 리프레시 휴가 제공
• 근무 형태
자율 출근제(7:00~13:00시 중 출근), 일부 원격 근무 가능, 주 40시간 근무, 유연 근무
• 보험, 의료
경조사비, 종합 검진 제공, 4대 보험</t>
  </si>
  <si>
    <t>1. 전자/전산/수리통계/산업공학 학위 보유자 혹은 ML/Deep Learning의 충분한 이론 지식을 갖추신 분
2. ISMIR, ICASSP, ICLR, NIPS, ICML, AAAI, JMLR, IJCAI 등 우수 학술지 1저자 이상 집필 경험이 있으신 분
3. 머신 러닝 관련 특허 출원/등록 경험이 있으신 분
4. 30% 이상의 참여율로 국가 연구 과제 기여 경험이 있으신 분
5. AI를 이용하여 실제 사업화를 위한 여러 개발 경험이 있거나, 관련된 배경 지식이 있으신 분 
6. 유창한 영어 구사 능력
7. 한국어를 이해할 수 있는 분 (한국어가 모국어가 아닐 경우)</t>
  </si>
  <si>
    <t>https://www.wanted.co.kr/wd/22514</t>
  </si>
  <si>
    <t>2020-01-19</t>
  </si>
  <si>
    <t>백엔드(Back-end) 개발자 (신입)</t>
  </si>
  <si>
    <t>• 관계형 데이터베이스에 대한 이해
• Java, Python, Ruby 등의 객채지향언어에 대한 이해
• 최소 하나의 Web framework (Spring, Django, Rails 등)에 대한 이해</t>
  </si>
  <si>
    <t>[업무 소개]
• 엔카닷컴 Web 및 App 서비스 용 API 설계 및 개발
• 운영 환경 변화에 따른 API의 최적화
[사용기술]
• Spring Boot, Bamboo, AWS의 Amazon MQ, Beanstalk 기반의 API 개발 및 빌드
• 목적에 따른 Amazon RDS, MongoDB등의 다양한 데이터베이스 사용
• Ansible, Jenkins 등을 사용한 제품 배포</t>
  </si>
  <si>
    <t>[국내 1위의 온라인 중고차 거래 플랫폼, SK엔카닷컴] 
한 번이라도 중고차 거래를 해보신 분들은 알고 계시겠지만, 저희 SK엔카는 국내 독보적 1위의 온라인 중고차 거래 플랫폼입니다. SK그룹의 몇 분이 사내벤처 프로그램으로 아이디어를 내었고, 아이디어를 연구하고 발전시켜 2000년에 하나의 법인으로 독립, 국내 중고차 거래시장을 오프라인거래 → 온라인거래로, 구조자체를 변형시킨 도전과 혁신, 열정과 유머가 넘치는 IT기업입니다. 
2014년에 엔카는 호주 최대 중고차거래 사이트인 Carsales.com이 50% SK C&amp;C가 50%를 투자하면서 [SK엔카닷컴]이라는 새로운 이름으로 Renewal하여 지금까지 빠른 속도로 성장중입니다. 
2015년 : 일하기 좋은 기업 '최우수상' (포춘, 잡플래닛) 
2016년 : 휴가문화 우수기업 (문화체육관광부, 한국관광공사) 
2017년 : 서울 외국인투자기업 어워드 '일자리 창출부문' 서울시장상 
2018년 : 가족친화인증기업 (여성가족부)</t>
  </si>
  <si>
    <t>[엔카닷컴과 함께라면, 가족도 행복해진다!]
• 출산 축하 선물, 결혼기념일 휴가
• 자녀탄생 ~ 초등학교 졸업까지 연 120만원 육아수당 (월 10만원)
• 고등학생 ~ 대학생 자녀 학자금 전액 지원
• 명절 선물 지급
[일도, 생활도 즐겁게]
• 좋은 카드 쓰세요. 우리카드와 제휴한 플래티넘 카드 (연회비 10만원 지원)
• 자기개발, 취미활동을 위해 연간 50만원 지원
• 사내 동아리 활동 연간 800만원 지원
• 사외 교육비, 세미나 참가비 지원
[역시 건강이 최고!]
• 단체상해보험 가입
• 연 1회 전직원 건강검진 지원
• 통원, 입원치료비 지원 (~95%)
[기쁜 일도, 슬픈 일도 함께]
• 경조사 지원. 결혼, 회갑, 조의금 등
• 생일축하 쿠폰
[열심히 일한 당신 떠나라!]
• 우리의 여름은 기니까요~ 연차 외 하계휴가 3일
• 임직원 리조트 지원 (아난티 펜트하우스, 리솜리조트)
[또 있어요!]
• 우리 모두의 성과. 성과급 지급
• 24시간 간식, 음료 빵빵하게 돌아가는 캔틴</t>
  </si>
  <si>
    <t>• RESTful API를 사용한 App 및 Web 서비스의 이해
• AWS 환경에 대한 이해
• Agile 개발 방식에 대한 이해
• 유연한 의사 소통 능력
• 새로운 기술에 대한 적응력</t>
  </si>
  <si>
    <t>https://www.wanted.co.kr/wd/22515</t>
  </si>
  <si>
    <t>백엔드(Back-end) 개발자 (3년 이상)</t>
  </si>
  <si>
    <t>• Java &amp; Spring 기반 웹 서비스 개발 경력 3년 이상 보유
• Spring Framework 구조 이해 및 개발 역량
• Oracle, PostgreSQL, MySQL 등 RDB 구조 설계 및 SQL 개발 역량
• JPA 등의 ORM 활용 능력자
• RESTful API에 대한 높은 이해와 개발 경험
• 유연한 커뮤니케이션 능력과 끈질긴 문제해결력
• 서비스 개발에 대한 열정과 책임감, 그리고 새로운 것에 도전하는 자세</t>
  </si>
  <si>
    <t>[업무 소개]
• 엔카닷컴 Web과 App 서비스 API 설계 및 개발
• 요구사항 분석을 통한 서비스 설계, 개발 및 운영
• 진단, 홈서비스, 비교견적 등 엔카닷컴 서비스를 안정적으로 제공하기 위한 시스템 및 성능 개선</t>
  </si>
  <si>
    <t>[국내 1위의 온라인 중고차 거래 플랫폼, 엔카닷컴]
SK그룹 사내 벤처로 시작하여 2000년 하나의 법인으로 독립, 2018년에는 호주 최대 중고차업체 카세일즈 닷컴과 손을 잡으며 회사 설립 이후 매년 꾸준히 성장 곡선을 그리며 나아가고 있습니다. 국내 중고차 거래시장의 구조를 오프라인 거래에서 온라인 거래로 변화시키며 업계 내 "최초와 최고" 타이틀을 지키고 있는 엔카닷컴! 더욱 강해진 인사이트와 온라인 기술력을 기반으로 한 우리의 성장 가능성은 더욱 무궁무진합니다.  
가능성을 향한 우리의 여정과 함께 할 당신, 주목해주세요!
[당신이 원하던 회사, 엔카닷컴]
2019년 : 청년친화강소기업 (고용노동부)
2018년 : 가족친화인증기업 (여성가족부)
2017년 : 서울 외국인투자기업 어워드 '일자리 창출부문' 서울시장상
2016년 : 휴가문화 우수기업 (문화체육관광부, 한국관광공사)
[엔카닷컴의 탄생과 성장]
2018.01  호주 Carsales.com 그룹 합류 (지분 100% 외국 투자기업으로 전환)
2014.04  호주 Carsales.com과 중고차 온라인유통 합작기업(JV) "SK엔카닷컴"설립
2013.05  SK C&amp;C(주)가 엔카네트워크(주)를 흡수합병 함에 따라 SK C&amp;C(주) 엔카로 법인명 변경 
2000.12  독립 법인 설립, SK그룹, 계열사 편입 (법인명: 엔카네트워크(주)) 
2000.06  SK엔카 (www.encar.com) 웹사이트 오픈
2000.01  SK(주)의 신규 사업 T.F팀으로 발족 (CEO의 "Vision 21 프로젝트"의 1호 사업)
[최초와 최고, 업계 1위 엔카닷컴] 
2019.11 자동차 모바일 앱 최초 다운로드 450만 돌파
2019.08 업계 최초 7일 책임환불제 '엔카 홈서비스' 출시
2018.10 업계 최초 친환경차 전문 웹사이트 ‘EV포스트’ 개설
2018.08 업계 최초 누적 등록대수 800만 대 돌파
2017.06 SK엔카, 홈페이지 누적 방문자 수 10억명 돌파 
2016.03 국내 유일 자동차통합정보 서비스 ‘이차어때? 모카’ 오픈 
2015.07 중고차 딜러 간 가격 경쟁으로 최고가 알려주는 ‘비교견적 서비스’ 오픈
2015.01 중고차 오픈마켓 최초로 정보보호 관리체계(ISMS) 인증 획득
2010.01 별도 절차와 비용 없이 한 눈에 중고차 사고이력을 볼 수 있는 ‘사고이력공개’ 서비스 개시 
2007.09 업계최초 허위매물 신고제, 삼진아웃제, 엔카 워터마크 등 ‘클린엔카’ 캠페인 실시
2000.06  SK엔카 (www.encar.com) 웹사이트 오픈</t>
  </si>
  <si>
    <t>[엔카닷컴과 함께라면, 가족도 행복해진다!]
• 출산 축하 선물, 결혼기념일 휴가
• 자녀탄생 ~ 초등학교 졸업까지 연 120만원 육아수당 (월 10만원)
• 고등학생 ~ 대학생 자녀 학자금 전액 지원
• 명절 선물 지급
[일도, 생활도 즐겁게]
• 자기개발, 취미활동을 위해 연간 50만원 지원
• 사내 동아리 활동 연간 800만원 지원
• 사외 교육비, 세미나 참가비 지원
[역시 건강이 최고!]
• 단체상해보험 가입
• 연 1회 전직원 건강검진 지원
• 통원, 입원치료비 지원 (~95%)
[기쁜 일도, 슬픈 일도 함께]
• 경조사 지원. 결혼, 회갑, 조의금 등
• 생일축하 쿠폰
[열심히 일한 당신 떠나라!]
• 우리의 여름은 기니까요~ 연차 외 하계휴가 3일
• 임직원 리조트 지원 (아난티 펜트하우스, 리솜리조트)
[또 있어요!]
• 우리 모두의 성과. 성과급 지급
• 24시간 간식, 음료 빵빵하게 돌아가는 캔틴</t>
  </si>
  <si>
    <t>• Git 기반의 소스코드 관리 경험
• Redis, Message Queue 등의 기술을 사용한 API transaction 관리 능력
• Restful API를 사용한 App 및 Web 서비스의 이해
• TDD 환경에 대한 이해 및 경험
• Contailer 기반의 개발환경에 대한 이해
• AWS 환경에 대한 이해 및 경험</t>
  </si>
  <si>
    <t>https://www.wanted.co.kr/wd/22516</t>
  </si>
  <si>
    <t>리크루팅 매니저(부동산 금융 부문)</t>
  </si>
  <si>
    <t>• 부동산/기업 금융 부문에 폭 넓은 네트워크 보유(금융사, 증권사, 캐피탈, 저축은행 등)
• 부동산/기업 금융 조직에 대한 깊은 이해
• 단독으로 다이렉트 소싱을 할 수 있는 능력
• 전문 리크루팅 경력 3년 이상
• 세련되고 명확한 커뮤니케이션 스킬</t>
  </si>
  <si>
    <t>• 부동산 및 주요 금융 포지션 후보자 소싱 및 리서치
• 지원자풀 확장을 위한 콜드콜 및 사전 미팅 진행
• 주기적인 잠재 지원자 관리
• 채용 활성화를 위한 전략 기획, 신규 채널 발굴
• 후보자 인터뷰 어레인지 등 기타 부동산 금융 포지션 채용 운영</t>
  </si>
  <si>
    <t>• 인하우스 리크루팅 경력 (우대사항임, 헤드헌팅 경력도 무관)
• 캐피탈, 저축은행사 출신
• 핀테크, P2P금융업에 대한 관심
• IT/스타트업 문화에 대한 이해</t>
  </si>
  <si>
    <t>https://www.wanted.co.kr/wd/22517</t>
  </si>
  <si>
    <t>• 공인회계사
• 유관경력 3년 이상
• 학사이상</t>
  </si>
  <si>
    <t>• 재무관리
• 회계관리</t>
  </si>
  <si>
    <t>별정통신사업자인 'pinplay a kakao company'에서 재무/회계 관리를 담당해주실 회계사를 모집하고 있습니다.</t>
  </si>
  <si>
    <t>• 동종(통신)업계 경력자
• 5년 이상 경력자</t>
  </si>
  <si>
    <t>https://www.wanted.co.kr/wd/22518</t>
  </si>
  <si>
    <t>• 정보보호/개인정보보호 업무경력을 5년이상 가지고 계신 분
• 외부 규제기관 대응 경험이 있으신 분</t>
  </si>
  <si>
    <t>• 개인정보보호 정책, 지침, 가이드 개정
• Compliance (정보통신망법 및 개인정보보호법, 전자금융거래법 등) 사항 점검 및 개선방향 제시
• 시스템 보안 취약점 점검
• 정보보호, 개인정보보호 리스크점검 및 개선방향 제시
• 사내 보안솔루션 정책관리/운영
• ISMS, PIMS, ISO27001 인증 준비</t>
  </si>
  <si>
    <t>• 책임감있게 보안업무를 담당해주실분
• AWS 보안 운영 및 관리 경험이 있으신 분
• ISMS/PIMS 구축 또는 인증심사 경험이 있으신 분</t>
  </si>
  <si>
    <t>https://www.wanted.co.kr/wd/22519</t>
  </si>
  <si>
    <t>시니어 퍼블리셔</t>
  </si>
  <si>
    <t>518.665,518.872,518.873,518.939</t>
  </si>
  <si>
    <t>• 프론트엔드 퍼블리싱을 5년 이상 해오신 분
• SASS, CSS 사용 경험
• HTML5, CSS3, 웹 표준에 대한 이해
• Semantic Markup 가능
• 크로스브라우징 및 반응형, 모바일 웹에 대한 이해</t>
  </si>
  <si>
    <t>• Front-end 퍼블리싱
• 튜터링 모바일 웹/페이지 퍼블리싱 관리 및 유지보수</t>
  </si>
  <si>
    <t>• 전직원 지분공유제 및 이익공유제 실시
• 업계 최대 수준의 연차휴가
• 상호 존중의 수평적 조직문화
• 카페인 무한 제공</t>
  </si>
  <si>
    <t>• REST API 에 대한 이해
• 하이브리드 앱 프로젝트 경험자
• 정확한 커뮤니케이션/유연한 협업 능력을 갖추신 분
• 새로운 기술에 대한 도전과 호기심이 왕성하신 분
• 네이밍만으로 코드 가독성을 극대화 할수 있는 분
• SPA(Single Page Application) 개발 경험자
• SEO 적용 및 웹표준화 적용 우대 
• Javascript 이해</t>
  </si>
  <si>
    <t>https://www.wanted.co.kr/wd/22520</t>
  </si>
  <si>
    <t>[wematch] 백엔드 개발자 (3~10년)</t>
  </si>
  <si>
    <t>• Python, Node.js, Java, PHP, ASP 등 다양한 환경에서의 서버개발을 경험한 분
• 관계형 데이터베이스의 이해 및 업무 활용 경험
• 웹서비스의 설계/개발/성능 최적화를 경험한 분
• 데이터 모델링 및 데이터 베이스 성능 최적화를 경험한 분
• 개발 PM 경험이 있으신 분 (시니어)
• REST API 개발 경험이 있으신 분
• Django - 파이션으로 만들어진 무료 오픈소스 웹 애플리케이션 프레임워크 개발 유경험자
• Server-Less 아키텍쳐 개발 유경험자 (클라우드 환경 서버 개발 경험, AWS 환경 구축)</t>
  </si>
  <si>
    <t>• 마켓디자이너스 위매치의 백엔드 개발
• 서버 안전성과 매칭 플랫폼 서비스를 제공 하기위한 프로그램 설계 및 개발
• 신규서비스의 설계 및 개발
• 기존 레거시 백앤드를 REST 방식으로 변경
• 기존 레거시 스크립트 코드를 현세대 스크립트코드(Python)로 포팅</t>
  </si>
  <si>
    <t>마켓디자이너스는 양면시장을 설계하는 온디맨드 매칭 플랫폼 빌더 입니다
우리는 온라인혁신으로 새로운 기회를 창출하고 있는 거대한 오프라인 시장을 주시 해 왔습니다.
교육, 이사, 청소, 인테리어, 금융..모두 초기 거래 비용이 높고 수요/공급자 간 정보 비대칭이 큰 시장이죠.
2000년대 초반 1세대 인터넷 벤처 들은 이러한 시장의 온라인 포털화를 통해 큰 성공을 거두었습니다.
이제 생활에 필요한 모든것에 대해 우리는 검색부터 합니다.
하지만, 검색 결과는 어떤가요?
필터링 되지 않은 비신뢰 데이터들, 사용자 니즈와는 상관없는 피상적 정보들이 소비자들에게 불신과 불편함을 주고 있습니다.
마켓디자이너스는 기존 온라인 거인들의 한계점에서
기회를 발견하고 마켓을 재설계 하려 합니다.
불편했던 교통 수단도 ‘온디맨드 편의성’으로 Mobility 시장의 혁신을 가져온 우버,
검색해서 일일이 찾던 여행에서 니즈에 맞는 다양한 옵션으로 Hospitality 시장을 바꾼 에어비엔비..
매칭 플랫폼들은 사용 경험 혁신과 고도화된 매칭 테크를 주무기로 오프라인 No.1 플레이어들의 아성을 무너뜨리고 있습니다.
마켓디자이너스는 온디맨드 매칭 플랫폼에 특화된 전문 그룹입니다.
폭발적 성장이 가능한 Two-Sided Market을 타겟으로 하여, 국내 가구 소비 지출 TOP 5지만 성장이 정체된 교육, 하우징 시장의 혁신에 주력합니다.
주요 서비스로 모바일 러닝 서비스 튜터링과 하우징 서비스 위매치를 운영 중에 있습니다. 
No.1 온디맨드 모바일러닝 플랫폼, 튜터링 - https://tutoring.co.kr/
No.1 온디맨드 하우징 플랫폼 위매치 - http://www.wematch.com/
wematch 개발 블로그 - https://medium.com/wematch</t>
  </si>
  <si>
    <t>• Git-flow를 사용한 소스관리 경험
• AWS(Amazon Web Services) 경험
• Docker를 사용한 서비스 개발 경
• MSA(Microservices Architecture) 경험
• 플랫폼 서비스 개발 경험
• Swagger와 같은 개발 문서화 작성 경험</t>
  </si>
  <si>
    <t>https://www.wanted.co.kr/wd/22521</t>
  </si>
  <si>
    <t>모바일 앱 분석 솔루션: 유저해빗(iOS SDK 개발자)</t>
  </si>
  <si>
    <t>- objective-c 개발이 가능한 분
- swift 개발이 가능한 분</t>
  </si>
  <si>
    <t>- 유저해빗 iOS SDK 개발 및 유지보수
- 고객사 iOS SDK 설치지원</t>
  </si>
  <si>
    <t>데이터 인프라를 기반으로 프로덕트를 기획, 설계함으로써 고객이 최적화된 서비스 경험을 할 수 있도록 돕는 조직입니다.
이를 위해 유저해빗의 기획팀은 고객의 사용패턴 및 행동 데이터의 분석 결과를 토대로 유저해빗 서비스의 개선 및 신규 서비스의 기획과 설계를 담당하며, 실제 유저해빗 서비스를 사용 중인 고객들이 더 나은 UI/UX를 도출할 수 있도록 정기/비정기 컨설팅 및 가이드 제공 등의 업무를 담당하고 있습니다.
저희는 단순히 데이터와 알고리즘에 대한 분석 기술만 가진 분보다는, 문제를 스스로 도출하고 해결할 줄 아는 인재를 원합니다. 스스로 그러한 역량을 지녔다고 생각하시는 분 혹은 그러한 능력을 갖추기 위해 노력할 준비가 되어 있는 분이라면 망설임 없이 지원해주시기 바랍니다.</t>
  </si>
  <si>
    <t>- 주 5일 근무 및 자율 출근 제도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디자인 패턴 개발을 경험해보신 분
- RXSwift 개발이 가능한 분
- 1년 이상 상용 앱 운용 경력이 있으신 분</t>
  </si>
  <si>
    <t>https://www.wanted.co.kr/wd/22522</t>
  </si>
  <si>
    <t>유저해빗은 모바일 앱 사용자 행동 분석 솔루션을 개발하여 서비스 중인 6년차 스타트업입니다. 프라이머와 매쉬업엔젤스, 스파크랩 등의 투자를 통해 제품을 출시하였으며, 현재 국내 유수의 대기업들을 고객사로 확보하여 꾸준히 성장 중입니다.</t>
  </si>
  <si>
    <t>- 주 5일 근무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https://www.wanted.co.kr/wd/22523</t>
  </si>
  <si>
    <t>[ESTsecurity] 데이터 보안 클라이언트 개발</t>
  </si>
  <si>
    <t>518.655,518.671,518.900</t>
  </si>
  <si>
    <t>- C/C++을 사용한 프로젝트 진행이 가능하신 분 
- 커뮤니케이션 능력이 좋은 분 
- 운영체제 아키텍처에 대해 명확히 파악하고 있는 분</t>
  </si>
  <si>
    <t>- 제품 보안 모듈의 고도화 및 안전성 확보</t>
  </si>
  <si>
    <t>- MFC 및 Win32 API로 어플리케이션 개발 경험이 있는 분 
- DRM, DLP 개발 경험이 있는 분 
- 오픈소스 커미터로 활발히 활동하시는 분(참여 오픈 소스 기재) 
- Modern C++ 및 Best Practice를 잘 알고 활발히 적용하시는 분 
- 레거시 코드베이스를 효율적으로 다루고 리펙토링을 수행하는 데 의지가 있으신 분</t>
  </si>
  <si>
    <t>https://www.wanted.co.kr/wd/22524</t>
  </si>
  <si>
    <t>[피플파트너실] Payroll Specialist 급여보상 담당자</t>
  </si>
  <si>
    <t>- 전문학사 이상인 자
- 유관경력 3년 이상인 자
- 엑셀 및 OA 활용능력 우수자
- 세심하고 꼼꼼한 인사 마인드 보유자</t>
  </si>
  <si>
    <t>- 임금: 인건비, 사회보험, 원천세, 퇴직연금, 연말정산 운영 및 해당 업무의 보고자료 작성
- 조직관리: 조직도 관리, 인원현황 관리
- 기타: 인사문서 관리, 제증명 발급 등</t>
  </si>
  <si>
    <t>- 300인 이상 사업장 급여실무 경험자
- 개정근로 기준법 내용 이해 및 적용 경험자
- ERP(IU, SAP) 인사부문 경험자
- 즉시 출근 및 근무 가능한 자</t>
  </si>
  <si>
    <t>https://www.wanted.co.kr/wd/22525</t>
  </si>
  <si>
    <t>스튜디오 틴맨</t>
  </si>
  <si>
    <t>브랜드 디자인</t>
  </si>
  <si>
    <t>성동구 성수동</t>
  </si>
  <si>
    <t>511.879,511.928,511.1029</t>
  </si>
  <si>
    <t>• 최소 2년 이상의 브랜드 디자인과 운영 디자인을 해보신 분
• 사용자 경험 중심의 디자인이 가능한 분
• 창의적인 콘텐츠 아이디어가 넘치시는 분
• 포트폴리오 제출 필요
웹, 앱, 이미지 등 자신의 디자인 성향을 가장 잘 드러내는 프로젝트를 선택하여 디자인 과정과 의도, 결과에 대한 설명을 포함하는 것이 좋습니다.</t>
  </si>
  <si>
    <t>• 브랜드 아이덴티티 가반으로 에디토리 브랜딩 구축을 위한 디자인 활동
• 모바일 웹 기반의 프로모션, 이벤트 등 다양한 영역에 대한 브랜드 콘텐츠 발굴 및 디자인
• 효율적인 브랜드 커뮤니케이션을 위한  UI 기획 및 실행</t>
  </si>
  <si>
    <t>에디토리의 브랜드 디자이너는 브랜드 컨셉 리뉴얼과 기획 전 과정에 관여합니다. 
고객과의 접점에서 통일성있는 디자인 가이드 적용을 통해 모바일과 웹 기반의 디지털 콘텐츠 운영 디자인을 진행합니다.
지금은 당장 모든 영역에 능숙하지 않더라도 트렌드 분석과 산출물의 반영, 그리고 장기적인 호흡을 통해 디자인 디렉터로 성장할 수 있는 인재를 원합니다.</t>
  </si>
  <si>
    <t>• 4대보험, 연차휴가
• 경조사 지원</t>
  </si>
  <si>
    <t>• 차별화된 비쥬얼과 메시지를 통해 브랜드 이미지를 전달하는데 도전하고 싶은 분
• 특정 브랜드를 키우고 성장시켜 본 경험이 있으신 분
• ART, DESIGN, MUSIC, TECH를 기반으로 새로운 트랜드와 제품에 민감한 분</t>
  </si>
  <si>
    <t>https://www.wanted.co.kr/wd/22527</t>
  </si>
  <si>
    <t>바스통</t>
  </si>
  <si>
    <t xml:space="preserve">금천구 가산디지털1로 16, SK V1 </t>
  </si>
  <si>
    <t>511.594,511.952,511.953</t>
  </si>
  <si>
    <t>• 어도비 일러스트레이터, 포토샵, 인디자인 가능자(포트폴리오 제출 필수)
• 병역의무자의 경우 병역 필한 자</t>
  </si>
  <si>
    <t>• 웹 디자인, 시각 디자인, 촬영
• 보조 설명 : 바스통은 웹 에이전트가 아닌 단일 패션 하우스입니다. 
  찍어내는 디자인을 하지 않습니다. 
  깊이 있는 디자인을 추구합니다.
  따라서 좋은 디자인을 하려면 생각할 시간이 필요하며 이를 너무나 잘 이해하기에 업무에 충분한 시간이 보장됩니다.
  하나를 하더라도 부끄럽지 않는 결과물을 만들 인재를 원합니다.</t>
  </si>
  <si>
    <t>바스통은 2011년 창립된 패션 하우스입니다.
다량의 디자인보다는 하나하나에 의미를 담고
반드시 필요한 제품만을 만들기 위해 시작된 남성복 브랜드입니다.</t>
  </si>
  <si>
    <t>• 마켓 대비 경쟁력 있는 연봉 제시
• 근무 시간 : 주 5일, 8시 - 5시
• 점심 식대 지원 (야근 시 식대는 제공되지만 정시 퇴근 원함)
• 고용 형태 : 정직원(경력에 따라 수습 1~3개월)
• 위치 :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 해당 직무 경력자
• 시각 디자인 전공자
• 순수 미술 전공자</t>
  </si>
  <si>
    <t>https://www.wanted.co.kr/wd/22529</t>
  </si>
  <si>
    <t>• 그래픽 디자인 및 웹 디자인 경력 (2년 이상 우대)
• 기획에 맞는 컨셉을 표현할 수 있는 디자인 능력
• 다양한 코워커와 업무를 공유할 수 있는 커뮤니케이션 능력
• 오프라인 프로모션 디자인 경험자 우대</t>
  </si>
  <si>
    <t>• UX/UI 웹/모바일 인터페이스 디자인
• 비주얼 콘텐츠 기획 및 제작(일러스트, 드로잉)
• 콘텐츠 디자인</t>
  </si>
  <si>
    <t>"스톤은 비즈니스의 성장을 함께하는 글로벌 브랜드 &amp; 마케팅 컴퍼니 입니다."  
새롭게 펼쳐진 글로벌시장의 디지털 세상에서 새로운 접근 방식으로  시장기회를 분석하고, 사업기회를 디자인하며, 시장을 활성화함으로써 지속가능한 브랜드 성장을 이끌어갈 인재를 찾습니다. 
브랜드의 플랫폼(웹,앱 등)을 함께 설계하고 다양한 콘텐츠의 비주얼 가이드라인을 제작할 수 있는 UX/UI 디자이너를 찾습니다. 디지털 상으로 통용되는 다양한 비주얼 디자인 제작은 물론 개발사에 플랫폼 디자인을 전달할 수 있는 역량까지 갖춘 크리에이티브 디자이너가 필요합니다. 콘텐츠마케팅랩에서의 디자이너는 단지 디자이너의 역할만 있는 건 아닙니다. 전략에 대한 깊은 이해와 예민한 콘텐츠 감각으로 결과물을 낼 수 있는 통합적 인재를 찾습니다.</t>
  </si>
  <si>
    <t>https://www.wanted.co.kr/wd/22530</t>
  </si>
  <si>
    <t>한국/일본 운영 담당자 (Global Operation Manager)</t>
  </si>
  <si>
    <t>• 비즈니스/네이티브 수준의 일본어 커뮤니케이션 역량 (일본 거주 경험 우대)
• 모바일 서비스 운영 경험 또는 스타트업 근무 경험 (최소 3년 이상)
• 실수 없는 운영업무를 위한 치밀함과 성실함
• 사내/외 이해 관계자와의 원활한 협업 및 커뮤니케이션 역량
• 불확실한, 빠르게 변화하는 환경을 즐길 수 있는 스타트업 스피릿
• 잠금화면을 포함한 다양한 모바일 서비스에 대한 이해 및 관심</t>
  </si>
  <si>
    <t>• 허니스크린/버즈스크린 사용자, 버즈스크린 매체사 등으로부터 이메일을 통해 유입되는 VOC 대응
• 현재 잠금화면에 제공 중인 컨텐츠 품질에 대한 모니터링 및 컨텐츠 매체 제휴 및 관리
• 허니스크린 상점 내에 제공 중인 다양한 쿠폰 상품들의 관리 및 정산
• 허니스크린 사용자의 로열티 제고를 위한 이벤트 기획 및 실행
• 불량 회원에 대한 모니터링 및 대응
• 서비스 로컬라이제이션 (일본어)
• 신규 기능 출시 시, 사용자 커뮤니케이션 및 마케팅 기획
• 서비스 지표 분석 등</t>
  </si>
  <si>
    <t>About the Job
버즈빌 글로벌팀에서 한국과 일본 시장의 서비스 운영을 Global Operation Manager, Korea/Japan을 찾습니다.
버즈빌 글로벌팀은 크게 글로벌 사업 개발팀과 사업 전략 및 서비스 운영팀으로 구성되어 있습니다. 본 포지션은 사업 전략 및 서비스 운영팀 소속으로, 허니스크린/버즈스크린을 비롯한 버즈빌의 여러 서비스의 전반적인 운영 업무를 담당합니다.
서비스 운영 업무의 범위는 굉장히 넓습니다. 예를 들어 허니스크린 및 버즈스크린 사용자의 VOC 대응부터, 버즈빌이 잠금화면에 제공하고 있는 뉴스 컨텐츠의 양과 질에 대한 관리, 허니스크린 내 다양한 쿠폰 상품에 대한 운영 및 정산, 불량 회원 관리에 이르기까지 서비스 운영에 필요한 거의 모든 요소들을 관리합니다. 뿐만 아니라 사용자 충성도 제고를 위한 각종 이벤트 기획 및 실행, 서비스 로컬라이제이션, 신규 기능에 대한 마케팅 등 기획 및 프로덕트 마케팅 요소도 일부 갖추고 있습니다. 그동안 모바일 앱 서비스가 어떻게 운영되고 있는지 궁금하셨다면, 그와 관련된 ‘모든 것'을 직접 배우실 수 있는 좋은 기회입니다.
본 역할을 잘 수행하기 위해서는 다양한 내외부 이해관계자와 소통하며 문제를 해결할 수 있는 커뮤니케이션 능력, 단순히 반복되는 업무를 그대로 지속하지 않고 자동화하고 프로세스를 개선할 수 있는 기획력/문제해결능력, 그리고 직접 데이터를 들여다보며 문제를 분석하고 해결책을 도출할 수 있는 분석능력 등이 필요합니다. 일본 서비스 운영 간에 필요한 비즈니스/네이티브 수준의 일본어 능력 또한 필수입니다. 일본어로 사용자의 질의에 답변할 수 있어야 하며, 일본 오피스의 동료들과 원활한 소통이 가능해야 합니다.
운영 담당자는 항상 사용자와의 접점에서 서비스 품질을 사수하는 파수꾼이 되어야 합니다. 저희 서비스를 본인의 자식처럼 아끼고 사랑해 주실 수 있는 책임감이 투철한 분이면 가장 좋겠습니다!
▶︎ 읽어보면 도움되는 - 버즈빌 인사담당자 인터뷰
    [좋은 기업을 WANTED #3 버즈빌] http://bit.ly/Good_Buzzvil</t>
  </si>
  <si>
    <t>• 영어 커뮤니케이션 역량 (우대)
• SQL에 대한 기본적 이해 (우대)</t>
  </si>
  <si>
    <t>https://www.wanted.co.kr/wd/22531</t>
  </si>
  <si>
    <t>[무신사] Web UI개발 / 웹퍼블리셔</t>
  </si>
  <si>
    <t>• HTML5, CSS3
• CSS 전처리기(SASS, SCSS) 사용
• Git 사용
• UI 개발 경력 3년 이상
• 포트폴리오 또는 경력기술서 필수</t>
  </si>
  <si>
    <t>• 마이크로 이벤트 페이지 제작
• 무신사 스토어 PC, MOBILE 웹사이트 UI 화면 개발 및 유지보수 운영
• 무신사 신규 서비스 웹사이트 구축</t>
  </si>
  <si>
    <t>[근무환경]
• 오전 8~11시 사이 자율 출퇴근제 운영
• 주 2회 재택근무 상시화
• 월 1회 Early Friday  운영
• 자율 근무복장
• 직급 없이 ‘님’으로 소통
[복지포인트]
• 연 350만 복지 포인트 지급
 - 자기계발(교육, 도서구매, 운동, 문화생활 등), 가족 건강검진, 육아용품 구매, 주차비 등 온.오프라인으로 사용 가능
[건강/휴식]
• 연 1회 건강검진, 심리상담 지원
• 3년, 6년, 9년 12년 만근 시, 추가 복지포인트 및 포상휴가 제공
• 휴가는1일(8시간), 0.5일(4시간), 0.25일(2시간)으로 유연하게 사용 가능
[무신사 패밀리 스토어 혜택]
• 월 10만원 한도로 무신사/스타일쉐어/29CM/솔드아웃 사이트 내 쇼핑 지원금 지급(Self Love 비)
• 무신사 패밀리 사이트 내 제품 구매 시 20만원 지원
• 무신사 패밀리 사이트 할인 혜택 제공
[사내 생활 지원]
• 출근 시 샌드위치, 샐러드, 과일, 스콘, 김밥 등 아침 간식 제공
• 자녀의 초등학교 입학 시 축하금, 대학 입학 시 대학등록금 지원
• 사내대출제도 및 일정 비율의 대출이자 지원
• 경조휴가 및 경조금 지원
[수습기간]
• 입사일로부터 3개월 / 급여 100% 지급</t>
  </si>
  <si>
    <t>• Reactjs 또는 Vuejs를 활용한 SPA 개발 경험
• Webpack, Babel 등을 이용한 프로젝트 환경 구성 경험
• CSS in JS 사용 경험</t>
  </si>
  <si>
    <t>https://www.wanted.co.kr/wd/22532</t>
  </si>
  <si>
    <t>https://www.wanted.co.kr/wd/22533</t>
  </si>
  <si>
    <t>Mitra Innovation</t>
  </si>
  <si>
    <t>600 North bridge road, #05-01 Parkview square, Singapore (188778)</t>
  </si>
  <si>
    <t>Bachelor degree in Business management/CIM or equivalent
Minimum of 5-8 years of experience working in the sales/business development field, preferably in the technology industry.
High level of communication and PR skills
High level of analytical thinking
Sufficient Sales experience in the Software Industry is a must
Good interpersonal &amp; communication skills
Excellent leadership skills
Mastery in CRM, Google Applications, and sales analytics software.</t>
  </si>
  <si>
    <t>Achieving Sales KPI set by the leadership team 
Developing sales pipeline, follow up on inbound and outbound leads up to the realization
Preparing sales budgets, targets and taking measures for the achievement of the same
Working closely with the director marketing with a view to generate sales leads. Creating new avenues for lead generation is a must.
Overseeing and working closely with the pre-sales team to prepare sales proposals and related documentation
Visiting potential customers, making presentations and handling entire presales activities
Maintain and develop good relationship with the existing customers, attending to their needs when required and identify opportunities for upselling and cross selling
Take the initiative to set the strategies to establish new partnerships with vendors and companies in APAC, ANZ, Middle East and Africa</t>
  </si>
  <si>
    <t>We are looking for a Regional Sales representative to drive sales targets within the APAC, ANZ, Middle East and Africa regions. This individual will be based in Singapore and work to secure Sales for our Cloud and Middle-ware Integration business unit..</t>
  </si>
  <si>
    <t>Attractive Remuneration package
Sales commissions</t>
  </si>
  <si>
    <t>Experience in the IT Service industry
Experience selling Cloud and Middle-ware Integration Services</t>
  </si>
  <si>
    <t>https://www.wanted.co.kr/wd/22534</t>
  </si>
  <si>
    <t>백앤드(Java, Spring)/backend 개발자</t>
  </si>
  <si>
    <t>• 4년 이상의 개발 및 운영 경력
• Java, Spring Framework 경험자
• MySQL, Hibernate, JPA 경험자
• 새로운 기술을 공부하고 다루는 것이 어렵지 않으신 분</t>
  </si>
  <si>
    <t>• 메시지플랫폼팀 팀원
• 카카오 비즈메시지 발송 API 서버 개발 및 운영
• 서비스 제공을 위한 REST API 개발
• 메시지발송 연계 모듈 개발</t>
  </si>
  <si>
    <t>스윗트래커는 "스마트택배" 등 여러 택배 배송추적 어플리케이션과 관련 서비스들을 개발하고 운영하는 회사입니다.
스마트택배는 판매자, 택배 배송원, 그리고 사용자가 더 편리하게 택배를 주고 받을 수 있는 커뮤니케이션의 장을 만들기 위해 2011년에 서비스를 시작했습니다.
구글플레이에서 스마트택배를 검색하시고 앱 리뷰를 보시면 수 많은 사용자들의 칭찬을 보실 수 있습니다.
"고맙다", "이 앱 때문에 스마트폰이 스마트폰답다.." 등의 말과 함께 4.7이라는 놀라운 리뷰 점수를 기록하고 있습니다.
덕분에 국내에서 유일하게 2013, 2014년 연속으로 구글플레이 올해의 앱으로 선정되었습니다.
처음에는 단순한 택배조회로 시작되었지만, 
이제 스마트택배는 모든 온라인 상거래 정보가 모여드는 데이터 플랫폼을 지향하고 있습니다. 
많은 분들이 대한민국에서 가장 완벽한 쇼핑 빅데이터를 가지고 있는 기업이라고 저희들을 인정을 해주고 있습니다.
이런 흐름에 맞춰 카카오 비즈메시지 공식 딜러로 선정되었고 꾸준한 성장을 하고 있습니다.
현재 메시징 시장에서 가장 핫한 플랫폼인 카카오 비즈메시지를 같이 이끌어 가실 여러분을 기다리고 있습니다.
열정 가득한 여러분과 함께 재밌는 꿈을 꾸고, 그 꿈들을 현실로 만들어 가고 싶습니다. 
감사합니다.</t>
  </si>
  <si>
    <t>• 10시 출근, 19시 퇴근
• 4대 보험, 퇴직금 별도
• 주5일 근무, 산전 후 휴가
• 각종 경조금, 인센티브, 자기개발비, 야간교통비
• 교육/컨퍼런스 참여 지원
• 석식 제공
• 간식, 음료 무제한
• 월 1회 스윗데이(조기퇴근)</t>
  </si>
  <si>
    <t>• Linux 기반 서버 운영 겸험 해보신 분
• MSSQL, Oracle 경험해보신 분
• Redis 경험 해보신 분
• Git, SVN등 버전관리 시스템 활용 경험해보신 분
• KT uCloud, AWS 환경 개발 경험해보신 분
• 코드 리뷰에 적극적이신 분</t>
  </si>
  <si>
    <t>https://www.wanted.co.kr/wd/22535</t>
  </si>
  <si>
    <t>아티슨앤오션(diveroid)</t>
  </si>
  <si>
    <t>소프트웨어 개발 주임/선임</t>
  </si>
  <si>
    <t>Git,JIRA,Android,iOS,Java,JavaScript,Kotlin,ObjectiveC,Swift,AWS,Figma</t>
  </si>
  <si>
    <t>서울특별시 강남구 선릉로 428 위워크 선릉 3호점 9층 106호</t>
  </si>
  <si>
    <t>책임
• Android 실무 개발 경력 3년 이상 
• Kotlin 사용 3년 이상  또는 그에 준하는 실력 (AND)
• 서버구조개발 및 관리 경험 3년 이상 (AND) 
•  Web 개발 실무 3년 이상 
선임
• Android 실무 개발 경력 3년 이상
•  Kotlin 사용 2년 이상  또는 그에 준하는 실력 (OR) 
• iOS 실무 개발 경력 4년 이상 
•  SWIFT 사용 2년 이상  또는 그에 준하는 실력</t>
  </si>
  <si>
    <t>• 다이브로이드 서비스 S/W 부문 관리
•  다이브로이드 애플리케이션 개발
•  중국내 서비스를 위하여 서버작업
• 카메라 기능 중심 앱 개발</t>
  </si>
  <si>
    <t>아티슨앤오션은 스마트폰을 스쿠버다이빙 장비로 만드는 ‘다이브로이드’라는 장비를 만든 스타트업입니다. 수중 속 세상은 아직도 아날로그 시대를 머물고 있습니다. 그러나 스마트폰을 수중으로 가지고 들어간 순간, 스마트폰으로 가능한 무수한 기능을 사용할 수 있습니다. 현재는 다이빙컴퓨터, 카메라, 로그북, 나침반 기능을 가진 스쿠버다이빙 장비이지만, 당신의 능력과 회사의 비전이 만나 무한한 가능성을 가진 다이브기어가 될 수 있습니다.
프로젝트 보기: 
https://www.kickstarter.com/projects/officialdiveroid/diveroid-turn-your-smartphone-into-an-all-in-one-dive-gear</t>
  </si>
  <si>
    <t>• 노트북 제공 (맥 또는 윈도우)
• 해외 워크샵
• 스쿠버다이빙 교육
• 자유로운 연차
• 복지 포인트 (헬스, 건강검진, 도서구매 가능)</t>
  </si>
  <si>
    <t>• 중국향 서비스 개발 경험(서버를 중국내에 두는 서비스) 
• 실제 출시 서비스를 3가지 이상 프로젝트 소유자 
• 고급 사진 촬영 애플리케이션 개발 경험자 
• 실제 출시 서비스를 1가지 이상 프로젝트 소유자 
• 고급 사진 촬영 애플리케이션 개발 경험자 
• 석사 이상의 학위 소지자 
• 스쿠버다이빙 취미 소지자</t>
  </si>
  <si>
    <t>https://www.wanted.co.kr/wd/22536</t>
  </si>
  <si>
    <t>2022-12-07</t>
  </si>
  <si>
    <t>소프트웨어 개발 팀장</t>
  </si>
  <si>
    <t>서울특별시 강남구 역삼동 673-17</t>
  </si>
  <si>
    <t>- 본인이 기획한 **앱/서비스 런칭** 경험
- 언어 배리어가 없는 분
- 문제 해결 능력이 뛰어나신 분
- 5년 이상의 개발 경력</t>
  </si>
  <si>
    <t xml:space="preserve">•소프트웨어 팀의 미션은 다이브로이드의 핵심 기술/제품을 개발하여 국내외 플레이어들이 넘볼 수 없는 기술 장벽을 구축하는 것입니다.
- 소프트웨어 팀을 리딩하여 팀원들이 목적을 달성할 수 있도록 도와요
- 다이브로이드 신규 애플리케이션 **DIVEROID 3.0**을 개발/협업해요
- 백엔드 개발 포함
- 촬영 관련 컴퓨터 비젼 ai 기술을 개발/협업해요
- 국가연구소, 파트너사와 함께 기술 개발/협업을 해요
기술 스택:
 </t>
  </si>
  <si>
    <t>아티슨앤오션은 스마트폰을 스쿠버다이빙 장비로 만드는 ‘다이브로이드’라는 장비를 만든 스타트업입니다. 수중 속 세상은 아직도 아날로그 시대를 머물고 있습니다. 그러나 스마트폰을 수중으로 가지고 들어간 순간, 스마트폰으로 가능한 무수한 기능을 사용할 수 있습니다. 현재는 다이빙컴퓨터, 카메라, 로그북, 나침반 기능을 가진 스쿠버다이빙 장비이지만, 당신의 능력과 회사의 비전이 만나 무한한 가능성을 가진 다이브기어가 될 수 있습니다.</t>
  </si>
  <si>
    <t xml:space="preserve">**아앤오만의 특별한 복지 </t>
  </si>
  <si>
    <t>- 스타트업에서 근무경험이 있으신 분
- IT 업계에 대한 높은 이해를 하고 계신 분
- 스쿠버다이빙/프리다이빙이 취미이신 분</t>
  </si>
  <si>
    <t>https://www.wanted.co.kr/wd/22537</t>
  </si>
  <si>
    <t>채용 연계 전략 수립 RA 인턴</t>
  </si>
  <si>
    <t>• 상위 수준의 리서치 스킬 (국내외 자료 리서치: 국문/영문)
• 문제 해결 능력, 혹은 문제 해결에 대한 강한 의지
• 배움에 대한 자세
• Communication skill (한국어 및 영어, verbal &amp; written)
• IT Industry 관심과 기본 상식
• Professional attitude (ownership, tenacity &amp; responsibility) &amp; presence</t>
  </si>
  <si>
    <t>• 다양한 규모의 파트너 (스타트업, 중견기업, 대기업) 와의 커뮤니케이션 support 및 업무 실제 수행
  * 사업 전략 수립 및 실행 전반의 support
  * 시장 조사, 사업성 분석, 가설 수립 및 검증
  * 신사업 및 서비스 기획 support</t>
  </si>
  <si>
    <t>빈티지랩은 BCG, 삼성전자, VC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BCG 이사 출신 부문장이 인턴 분의 업무 Landscaping, 실전 Document 작성, 비즈니스 매너 등 전반적인 실무 역량 개발과 향후 커리어에 대한 조언을 해드립니다.
본 프로젝트는 국내 대기업과 함께 신사업 추진을 전제로 산업/시장 현황 및 트렌드를 확인하고 신사업 추진을 위한 각종 전략을 Tapping하는 Task를 실시합니다.
신사업 개발 초기 단계부터 Fully Involved 되면서 리서치, 사업 추진 준비 과정을 완벽하게 경험할 수 있습니다.
​
​아래는 빈티지랩에서 근무했던 인턴 분의 후기 모음입니다.
https://blog.naver.com/PostList.nhn?blogId=vntglab&amp;from=postList&amp;categoryNo=12&amp;parentCategoryNo=12</t>
  </si>
  <si>
    <t>• 본 채용은 3개월 후 정규직 전환과 연계된 채용입니다. 3개월 동안의 퍼포먼스를 바탕으로 정규직 채용을 제공합니다.
• 200만원 상당의 기업 복지몰 제공
• 매월 마지막 주 금요일 Early Weekend 실시</t>
  </si>
  <si>
    <t>https://www.wanted.co.kr/wd/22538</t>
  </si>
  <si>
    <t>BD 商務開發</t>
  </si>
  <si>
    <t>523.707,523.720</t>
  </si>
  <si>
    <t>• 3~5年工作經驗，具備廣告業務/數位平台營運/廣告媒體業務/數位行銷業務開發等相關經驗
• 良好提案能力，具異業合作經驗尤佳
• 重視團隊合作，能獨立作業及管理與規劃專案進度，並進行內外跨部門或公司資源整合與協調，以確保專案品質與效率
• 抗壓性強，能陌生開發合作者及承擔業績目標與挑戰，懂得危機處理
• 具備邏輯思考、彈性應變能力 
• 有想法及市場洞察力，且對數位網路平台有熱情
• 常看新聞、瞭解時事和流行趨勢，以及消費族群的分析 
• 關注數位/廣告/科技產業趨勢 (網路平台、網路媒體、新網站的觀察與熟悉)</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業務持續成長：
• WeMo Scooter業務合作專案洽談及開發，包括內容規劃、管理與執行，開發創造合作機會 
• 了解或分析可能合作廠商的產業/產品型態，制定策略，並與合作夥伴保持良好的合作關係 
• 負責WeMo Scooter車體及數位平台等廣告版位規劃，與合作夥伴洽談合作曝光或廣告版位銷售
• 達成每月公司目標與規劃</t>
  </si>
  <si>
    <t>https://www.wanted.co.kr/wd/22539</t>
  </si>
  <si>
    <t>• 포트폴리오 제출 필수 (프로젝트 참여 역할, 범위, 출시 된 서비스 URL 명시)
• 웹/모바일 등 관련 디자인 경력 5년 이상 또는 그에 준하는 경험
• Sketch, Zeplin, Abstract 등 운영 툴에 능숙
• 사용자가 쉽게 이해하고, 효과적으로 사용할 수 있는 UI 화면 구성 능력
• 기본적인 그래픽, 타이포그래피 디자인 스킬 및 레이아웃 감각
• 개발/기획 직군과의 원활한 커뮤니케이션 능력
• 힐링페이퍼의 기업문화와 잘 맞는 분</t>
  </si>
  <si>
    <t>• 강남언니 모바일 앱 서비스 디자인 및 리뉴얼
• 강남언니 입점 병원용 프로덕트 디자인 운영 및 리뉴얼
• 유저를 원하는 방향으로 유도할 수 있는 GUI 디자인
• 데이터 분석을 통한 사용성 개선
• 서비스 디자인 방향성 제안 및 구축</t>
  </si>
  <si>
    <t>• 팀을 직접 구축하거나 리딩해 보신 분
• 디자인 시스템 구축 경험
• O2O, 커머스 플랫폼 등에서 서비스 구축 경험
• 어드민(백오피스) 사이트 디자인 경험
• Web UI에 대한 이해 (HTML / CSS / Java Script 기초)
• 프로토타이핑 툴 사용 능력
• 사용자 정성 조사 및 데이터 정량 조사에 근거한 기획 능력</t>
  </si>
  <si>
    <t>https://www.wanted.co.kr/wd/22540</t>
  </si>
  <si>
    <t>모션그래픽 제작</t>
  </si>
  <si>
    <t>• 학사이상
• 디자인 관련 학과 전공 (시각디자인/편집디자인/웹디자인/그래픽디자인 등)
• 5년 이상 모션그래픽 기획/제작/편집 경험을 보유한 분  
• 모션그래픽 제작 툴 (예. Premiere, After Effects, Illustrator, Cinema 4D 등) 활용이 능숙한 분
• 꼼꼼하고 세밀하게 컨텐츠를 관리하는 업무 디테일을 가진 분
• 유관부서와 원활한 의사소통이 가능한 커뮤니케이션 스킬을 보유한 분
• 해당 업무 관련 본인의 포트폴리오 제출이 가능한 분 (지원서와 함께 제출)</t>
  </si>
  <si>
    <t>• 회사 관련 온/오프라인용 모션그래픽 기획 및 제작/편집 
• 기 제작된 아티스트 관련 콘텐츠에 어울리는 모션그래픽 기획 및 제작/편집</t>
  </si>
  <si>
    <t>빅히트 및 자회사의 온라인 플랫폼 별 영상 콘텐츠를 위한 모션그래픽 (motion graphics)을 제작 및 편집합니다. 다양한 유관부서와 적극적으로 커뮤니케이션하여, 높은 수준의 영상으로 회사가 의도한 메시지가 효과적으로 전달 되도록 합니다. 모션 그래픽 아티스트로서 전문성을 발휘하면서 완성된 디자인 결과물에 대한 즉각적인 피드백을 확인할 수 있습니다.</t>
  </si>
  <si>
    <t>• 감각적인 모션그래픽 기획 및 제작/편집 역량을 보유한 분
• 엔터테인먼트, 미디어, 광고업계에서 관련 업무 경험을 보유한 분
• 회사의 요구사항을 빠르게 파악해서 디자인에 반영할 수 있는 감각
• 최신 디자인 및 미디어 관련 트렌드/기술을 지속적으로 업데이트하는 학습 능력
• 방향성에 부합하는 결과물을 정해진 일정 내에 완성도 있게 산출하는 목표 지향성</t>
  </si>
  <si>
    <t>https://www.wanted.co.kr/wd/22541</t>
  </si>
  <si>
    <t>• 3년 이상의 재무 회계 경험해 보신 분 (4~6년차 best)
• 1년 이상의 경영관리 업무 경험이 있는 분
• 해외법인 관리를 위해 비즈니스 레벨 이상의 영어 구사능력을 갖추신 분 (Fluent in English)
• 타 부서 및 지사와의 커뮤니케이션을 원활하게 하실 수 있는 분
• 전략적으로 지사 운영과 경영 관리 업무를 하실 수 있는 분</t>
  </si>
  <si>
    <t>• 해외 결산 및 해외 법인 관리
• 경영관리(사업계획 수립 및 경영성과 분석 등)</t>
  </si>
  <si>
    <t>버즈빌의 Business Management 팀은 버즈빌의 재무회계를 담당하는 부서입니다. 버즈빌이 재무적으로 문제 없이 잘 운영 되도록 각 매니저들이 본인의 역할을 수행하고 있으며, 재무적인 이슈가 없도록 하여 비지니스가 안정적으로 수행되고, 성장할 수 있도록 하고 있습니다.
이번에 채용하고자 하는 Finance Manager를 통해 버즈빌의 3군데 해외법인(미국, 일본, 대만)의 결산 및 관리를 더욱 강화하고자 합니다. 해외법인을 직접적으로 관리하여 관리 수준을 높이고, 지속적인 개선을 담당하게 됩니다. 또한, 사업계획 수립 및 경영성과 분석 등의 경영관리를 맡아 효율적인 자산 운영을 위한 전략을 고민해 주실 분을 찾고 있습니다.</t>
  </si>
  <si>
    <t>• 스타트업 경험
• 더존 사용 경험
• AICPA 자격증</t>
  </si>
  <si>
    <t>https://www.wanted.co.kr/wd/22542</t>
  </si>
  <si>
    <t>Head of Marketing &amp; PR</t>
  </si>
  <si>
    <t>523.707,523.950,523.1032</t>
  </si>
  <si>
    <t>• 비즈니스 수준의 영어 커뮤니케이션 역량을 갖추신 분 (Verbal, Written)
• B2B Branding event 및 컨퍼런스를 통해 브랜드 인지도 향상의 성과를 거둬보신 분
• 마케팅 및 브랜딩 업무 7년 이상 해보신 분 혹은 스타트업에서 관련 업무를 3년이상 해보신 분 (최소 경력 7년 이상)
• 팀 리더로서의 팀 관리 경험 최소 1년 이상
• 뛰어난 데이터 분석 능력
• 뛰어난 커뮤니케이션 능력, 스토리텔링 능력
• 불확실한, 빠르게 변화하는 환경을 즐길 수 있는 스타트업 스피릿</t>
  </si>
  <si>
    <t>• 버즈빌 및 버즈빌의 서비스(버즈스크린, 버즈애드, 허니스크린, 슬라이드조이 등)의 마케팅 및 홍보 업무 총괄 (New Talent 유치 포함)
• 홈페이지 및 각종 브랜드 에셋 관리
• 블로그, 뉴스레터 등을 활용하여 버즈빌 회사 브랜드 및 서비스에 대한 컨텐트 마케팅 및 홍보 활동 기획 및 전개
• 광고주, 매체 파트너의 유치를 위한 인바운드 마케팅 전략 기획 및 실행
• 국내/외 컨퍼런스 참석 시 전시 기획 및 실행
• ‘마케팅 컨설턴트’로서 버즈스크린의 매체 파트너를 위한 마케팅 관련 조언/팁을 제공
• 허니스크린, 슬라이드조이 등 서비스의 사용자 유치 마케팅 기획 및 실행 (User Acquisition)</t>
  </si>
  <si>
    <t>버즈빌은 SDK 기반 잠금화면 광고 플랫폼 ‘버즈스크린'과 애드네트워크 및 매체 수익 최적화 플랫폼 ‘버즈애드’ 등 B2B 서비스를 개발 및 운영하고 있는 글로벌 애드 테크 회사입니다. 광고주, 매체 등 다양한 이해 관계자와 협업하는 과정에서 B2B 마케팅의 역할은 서비스의 브랜딩 및 홍보에서부터, 영업 및 사업 개발 부서가 영업 활동을 보다 원활히 진행할 수 있도록 지원하는 영업 지원 업무, 고객이 스스로 우리 서비스를 찾아 오도록 만드는 인바운드 마케팅 업무, 그리고 기존 고객을 대상으로 서비스를 더 잘 활용하기 위한 방법을 지속적으로 교육하는 관리 업무 등 서비스에 관한 거의 모든 부분에 관여한다고 볼 수 있습니다.
버즈빌의 마케팅 업무는 B2B 마케팅에 국한되지 않습니다. 잠금화면 광고 플랫폼인 버즈스크린을 활용하는 매체 고객사는 자사 브랜드의 잠금화면 서비스 개발 및 운영하게 되는데, 이 과정에서 사용자 접점까지 생기기 때문입니다. 이러한 잠금화면 서비스 사용자들은 원칙적으로 ‘파트너사의 사용자’이지만 버즈스크린 SDK를 기반으로 만든 서비스인 만큼 버즈스크린 SDK가 사용자 경험에 미치는 영향을 무시할 수 없습니다. 버즈빌 마케팅 팀은 버즈스크린 기반 잠금화면 서비스를 운영하는 파트너를 대상으로 더 많은 사용자를 유치하고, 또 더 높은 잔존율을 확보할 수 있도록 일종의 컨설팅 서비스를 제공합니다. 이를 위해서는 B2C 서비스 마케팅에 대한 깊은 이해가 필수적입니다. 뿐만 아니라 버즈빌이 자체적으로 운영하고 있는 잠금화면 광고 서비스 ‘허니스크린’과 ‘슬라이드조이’의 사용자 유치(User Acquisition) 또한 마케팅 팀의 임무입니다. 결국 버즈빌 마케팅팀은 B2C와 B2B 마케팅 영역을 포괄하고, 또 그 사이의 경계를 허물며 일해야 합니다.
채용에서부터 투자 유치, 그리고 B2B 영업에 이르기까지 모든 영역에서 ‘알려지지 않음’과 싸워야 하는 스타트업에게 PR은 가장 큰 레버리지를 갖는 활동이라 해도 과언이 아닙니다. 버즈빌의 PR 팀은 컨퍼런스 참여, 블로그 운영, 매체 인터뷰 등 다양한 PR 활동을 전개하고 있고 버즈빌의 문화와 미션/비전을 올바르게 알리기 위해 노력하고 있습니다.
마케팅/PR팀 리더는 위의 업무를 포괄적으로, 또 한국/일본/미국 등 글로벌하게 수행할 수 있는 역량을 갖추어야 합니다. 이는 매우 도전적인 미션일 수 있지만 그만큼 빠르게 성장할 수 있는 역할이라고 생각합니다. 위의 과업들을 듣고 머리가 아프기 보다는 설렘을 느끼시는 분, 최고의 사람들과 함께 누구보다 빠르게 성장하고 싶은 분, 그런 분을 찾습니다.</t>
  </si>
  <si>
    <t>• 모바일 혹은 인터넷 서비스 업계 경력
• PR 관련 경력
• 일본어 커뮤니케이션 역량
• 스타트업 근무 경험</t>
  </si>
  <si>
    <t>https://www.wanted.co.kr/wd/22543</t>
  </si>
  <si>
    <t>2022-12-25</t>
  </si>
  <si>
    <t>AI기술연구소 Java 서버/백엔드 개발자</t>
  </si>
  <si>
    <t>ㆍJAva개발 경력 3년 이상
ㆍ리눅스 환경에서 동작하는 Java 애플리케이션 개발 가능</t>
  </si>
  <si>
    <t>[담당업무]
ㆍAI솔루션(챗봇/콜봇/STT/TA)의 서버/백엔드 개발
[전형절차]
ㆍ1차 서류전형 -＞2차 실무진 면접 -＞3차 인적성검사 -＞ 4차최종 대표이사 면접</t>
  </si>
  <si>
    <t>1. 근무환경 
• 주 4.5일 근무제(주당 36시간 근무)
• 시차출퇴근제(유연근무제) 
• 장기근속 휴가 및 포상금 지급 
• 카페테리아(커피 및 간식) 
• 연차수당 
• 야근수당 및 휴일(특근)수당 
• 우수사원 포상 
2. 헬스케어지원 
• 식대지원(20만원)
• 단체질병상해보험 
• 건강검진(차장급 이상 특별건강검진 제공) 
3. 문화 여가 활동 
• 콘도이용 지원 
• 법인차량 렌트지원 
• 도서구입비 지원 
• 동호회 운영 
• 사우회(경조사회) 
4. 생활안정 • 편의 
• 명절 선물 
• 경조사 휴가 및 경조금 지급(결혼, 자녀 돌, 자녀 첫 초중고입학, 부모님 칠순,팔순등) 
• 생일자 상품권 지급</t>
  </si>
  <si>
    <t>ㆍ컴퓨터 및 SW개발 관련 학과
ㆍSpringBoot 및 Maven/Gradle 사용 개발 경험이 있으신분
ㆍDocker 활용 경험이 있으신 분
ㆍRabbitMQ, Kafka, Redis 등 다양한 메세지 플랫폼 사용 경험</t>
  </si>
  <si>
    <t>https://www.wanted.co.kr/wd/22544</t>
  </si>
  <si>
    <t>2019년 Data분석 기반 마케팅 경력직 채용</t>
  </si>
  <si>
    <t>[필수조건]    
① 학사(4년제) 학위 소지자  
② 관련 경력 5년 이상    
③ 국내/외 출장 가능자</t>
  </si>
  <si>
    <t>① 고객 data 및 시장 trend 분석 
     - 분석 프로세스 설계, 핵심데이터 지표 발굴  
② data 기반 마케팅 전략 수립, 수행 및 관리 
③ 제휴 마케팅 채널 확대 및 신규 채널 발굴</t>
  </si>
  <si>
    <t>• 본사내규</t>
  </si>
  <si>
    <t>[우대사항]    
① 업무 유관 전공 (경영/경제, 마케팅, 통계 등)  
② 통계 프로그램 활용 능력 우수자   
③ 외부 제휴 채널 발굴 및 관리 유 경험자  
④ 퍼포먼스 마케팅 업무수행 경험자 
⑤ 매출분석 및 운영관리 경험자</t>
  </si>
  <si>
    <t>https://www.wanted.co.kr/wd/22545</t>
  </si>
  <si>
    <t>정보보안셀장</t>
  </si>
  <si>
    <t>• 정보보호 관리/기술 업무 5년 이상 경력자
• 유관 부서와 원활한 커뮤니케이션 능력</t>
  </si>
  <si>
    <t>• 사내 보안정책 수립 및 관리
• 정보보안 Risk 관리 및 IT관련 이슈분석/대응
• 보안 감사 / 취약점 진단
• 보안팀 셋업 및 빌드업</t>
  </si>
  <si>
    <t>와디즈의 정보보호를 위한 보안조직을 리드합니다. 적절한 보안 수준이 유지될 수 있도록 보안 정책을 수립하고 해당 정책이 잘 지켜질 수 있도록 관리합니다.</t>
  </si>
  <si>
    <t>• ISMS 인증대응 및 컨설팅 경험이 있으신 분
• 정보보안기사, CISSP, CISA 등 정보보호 관련 자격증을 보유하신 분
• 취약점 진단 및 모의해킹 가능하신 분
• 개인정보보호 등 관계법령 Compliance 대응 경험이 있으신 분</t>
  </si>
  <si>
    <t>https://www.wanted.co.kr/wd/22547</t>
  </si>
  <si>
    <t>사업전략 매니저</t>
  </si>
  <si>
    <t>507.563,507.564,507.568,507.570</t>
  </si>
  <si>
    <t>• 문제 해결 능력, 혹은 문제 해결에 대한 강한 의지
• 배움에 대한 자세
• Communication skill (한국어 및 영어, verbal &amp; written)
• Professional attitude (ownership, tenacity &amp; responsibility) &amp; presence</t>
  </si>
  <si>
    <t>다양한 규모의 파트너 (스타트업, 중견기업, 대기업) 와의 커뮤니케이션 support 및 업무 실제 수행
•  사업 전략 수립 및 실행 전반의 support 
•  시장 조사, 사업성 분석, 가설 수립 및 검증 
•  신사업 및 서비스 기획 support</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채용전제형 인턴 및 RA 0명
BCG 이사 출신 부문장이 인턴 분의 업무 Landscaping, 실전 Document 작성, 비즈니스 매너 등 전반적인 실무 역량 개발과 향후 커리어에 대한 조언을 해드립니다.
본 프로젝트는 국내 대기업과 함께 신사업 추진을 전제로 산업/시장 현황 및 트렌드를 확인하고 신사업 추진을 위한 각종 전략을 Tapping하는 Task를 실시합니다.
신사업 개발 초기 단계부터 Fully Involved 되면서 리서치, 사업 추진 준비 과정을 완벽하게 경험할 수 있습니다.
아래는 빈티지랩에서 근무했던 인턴 분의 후기 모음입니다.
https://blog.naver.com/PostList.nhn?blogId=vntglab&amp;from=postList&amp;categoryNo=12&amp;parentCategoryNo=12</t>
  </si>
  <si>
    <t>• 급여 :협의 후 결정 (저녁 근무 시 저녁식사비, 교통비 지원) 
 * 3개월 수습기간 적용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 창업 기회 제공 (아이템 검증/사업 유효성 검토/액션 플랜 수립 등)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상위 수준의 리서치 스킬 (국내외 자료 리서치: 국문/영문)
• IT Industry 관심과 기본 상식
• 컨설팅, 리서치, 투자 관련 경험 및 관심</t>
  </si>
  <si>
    <t>https://www.wanted.co.kr/wd/22548</t>
  </si>
  <si>
    <t>서비스 QA</t>
  </si>
  <si>
    <t>• 모바일 환경에서의 QA경험 1년 이상
• 꼼꼼하고 능숙한 커뮤니케이션을 겸비하신 분</t>
  </si>
  <si>
    <t>• 플랫폼 전체적인 기능 파악
• 테스트 계획, 전략의 수립과 실행 
• 테스트 케이스 작성 및 관리
∙ 결함 및 이슈에 대한 Life cycle 관리
∙ 품질에 대한 기준을 정의하고, 수행 방법 도출 
∙ 개발 전반의 과정에 참여하여 QA관점에서의 기준 제시</t>
  </si>
  <si>
    <t>• 상호존중 조직문화 (나이, 경력, 직책 직위 상관없이 존중)
• 선택 출근제 (오전 8시 ~ 10시 사이 출근, 오후 5시~ 7시 사이 퇴근)
• 자율복장
• 야근 식비 및 교통비 지원
• 무제한 간식 제공
• 노트북 및 듀얼모니터 제공
• 업무 역량 향상 도모를 위한 도서 구입비 지원</t>
  </si>
  <si>
    <t>• iOS 및 Android와 같은 모바일 환경에 대한 이해도가 높으신 분
• 책임감이 강하고, 주어진 상황에서 최선의 방법을 찾기 위해 노력하는 분
• 금융 핀테크 관련 업무 경험</t>
  </si>
  <si>
    <t>https://www.wanted.co.kr/wd/22549</t>
  </si>
  <si>
    <t>RTB House - existing</t>
  </si>
  <si>
    <t xml:space="preserve">종로구 </t>
  </si>
  <si>
    <t>- understanding of ad tech and online advertising markets in Korea
- experience in managing online advertising campaigns for clients, preferably in ecommerce, online travel, group-buy &amp; classifieds verticals;
- relevant experience in customer-facing roles or customer service required;
- knowledge of customer support tools and processes;
- ability to identify and understand customer needs and requirements;
- excellent analytical and problem solving skills;
- high level of motivation and willingness to learn;
- hands-on working experience of Google Analytics, Mobile Measurement Partners;
- native in Korean with fluency in English (C1 level).</t>
  </si>
  <si>
    <t>- manage campaigns for existing clients, maximizing target goals and results;
- execute customer communications in line with company standards and processes;
- respond to customer requests and inquiries in a professional and timely manner;
- provide specific information regarding company’s services and products;
- assist customers in the process of launching ad campaigns;
- obtain, review and process customer orders;
- develop and maintain in-depth product knowledge;
- analyze data and provide reports.</t>
  </si>
  <si>
    <t>300+ active campaigns, 250+ clients, 50+ people team in APAC only! RTB House join fast growing retargeting company in APAC since April 2016!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y responsible, high potential position with our business in Korea.
- chance to be a part of a team that shapes the future of online marketing globally.</t>
  </si>
  <si>
    <t>https://www.wanted.co.kr/wd/22550</t>
  </si>
  <si>
    <t>MR.TIME STYLE 관련 컨텐츠 디자인</t>
  </si>
  <si>
    <t>Firebase,Figma</t>
  </si>
  <si>
    <t>• 일러스트레이터 / 포토샵 능숙하게 가능하신 분!
• 원활한 커뮤니케이션이 가능하신 분!
• 성실하신 분!</t>
  </si>
  <si>
    <t>• 상품기획/ 컨텐츠 디자인
• cs</t>
  </si>
  <si>
    <t>안녕하세요, 앱포스터입니다! 저희는 현재 글로벌 워치페이스 플랫폼 ‘MR.TIME’을 운영하고 있는 설립 10년차 IT스타트업으로, 여러 브랜드들과의 협업 프로젝트를 진행하며 최근 시계 스트랩 브랜드 ‘MR.TIME STYLE’을 런칭, 글로벌 성장에 박차를 가하고 있습니다.
모두의 즐거운 모바일 라이프를 위해 우리는 멈추지 않고 생각하고, 연구하고, 도전합니다.
누구와도 자유롭게 커뮤니케이션하며 더 나은 방법을 항상 고민하는 분! 
저희 앱포스터와 함께해주세요.</t>
  </si>
  <si>
    <t>• 근무 형태
1) AM 08:30 - PM 05:30
1) AM 09:30 - PM 06:30
• 통근, 교통
디지털미디어시티역 8번 출구 도보 1분
• 보험, 의료
- 4대 보험
- 종합 검진 제공
- 경조사비
• 연차 및 수당
- 부득이한 야근시 초과근무수당 제공
- 마음 편한 연차 사용
- 출산 휴가
• 상/하반기 우수사원 표창 &amp; 포상제도
- 포상휴가 및 2인 제주도 왕복 항공권 제공
• 개인 장비
- iMac, 듀얼 모니터 제공 
• 자기 계발
- 사내 소모임 자율운영
- 세미나 참가 지원
- 도서 구입비 지원
• 식사, 간식
- 다양한 음료 제공
- 고급 커피 제공
- 가끔 피자나 치킨 시켜먹음</t>
  </si>
  <si>
    <t>• 쇼핑몰 페이지 디자인 해보신 분
• MD역량 갖추신 분</t>
  </si>
  <si>
    <t>https://www.wanted.co.kr/wd/22551</t>
  </si>
  <si>
    <t>서비스(AWS) 운영자</t>
  </si>
  <si>
    <t>518.665,518.674,518.676,518.895</t>
  </si>
  <si>
    <t>- 관련 경력 2년이상
- EC2, S2, RDS, VPC, IAM등 AWS주요 서비스의 구성 / 구축 유지보수 경험 
- 웹/앱 서비스 클라우드 기반의 서버 구축 및 운영 경험 보유
- linux서버관리 및 전반 지식을 보유
- Mysql DB 백업 및 복구, 장애 해결 및 모니터링 기술 보유
- 보안 관련 지식 보유자</t>
  </si>
  <si>
    <t>- AWS Cloud기반 인프라 운영, 점검 및 모니터링
- AWS Cloud architecture개선 및 구축
- 사내 보안정책 수립 시행 및 점검
- 사내 IT관련 계약 관리
- API서비스 개발 및 빌드/배포 자동화
- 서버 자원 최적화 및 보안 개선
- DB성능 최적화 및 성능 지표 모니터링
- 네트워크 관리 및 성능 지표 모니터링</t>
  </si>
  <si>
    <t>- AWS관련 자격증 소지자
- 보안 관련 기술(취약점 분석, sql injection, backdoor 등)을 보유
- cloud와 on-promise환경과 연동 경험 보유
- 네트워크 및 보안 장비 구축 및 운영 경험 보유</t>
  </si>
  <si>
    <t>https://www.wanted.co.kr/wd/22557</t>
  </si>
  <si>
    <t>Lite PC 사업 PM (신입 가능)</t>
  </si>
  <si>
    <t>• 경력 무관
• 배틀로얄 장르에 대한 높은 이해
• 개발 프로세스의 대한 이해도와 스케줄링 
• 영어 의사소통 가능자</t>
  </si>
  <si>
    <t>• 사업 PM (개발)
• 컨텐츠 로드맵 관리 
• 인게임 지표 관리 및 분석
• 신규 개발 피쳐 제안</t>
  </si>
  <si>
    <t>• 개발 PM 경험자
• 글로벌 서비스 경험자
• FPS 및 베틀로얄 장르 서비스 및 런칭 경험자
• 원어민급의 영어실력</t>
  </si>
  <si>
    <t>https://www.wanted.co.kr/wd/22558</t>
  </si>
  <si>
    <t>퍼포먼스 마케터 (주니어)</t>
  </si>
  <si>
    <t>• 원티드의 기업문화, Wanted Way 와 잘 맞는 분 (https://bit.ly/2XAsZCt)
• 퍼포먼스 마케팅 경력 최소 4년 이상이신 분
• 캠페인 별 마케팅 퍼널 설계 및 주요 KPI 수립 능력
• 구글, 페북 등 주요 퍼포먼스 채널 집행, 분석, 최적화 가능하신 분
• 데이터 기반의 의사결정과 실행을 통해 비즈니스 성장과 연결시킬 수 있는 분</t>
  </si>
  <si>
    <t>• 신규 회원 획득 목적의 퍼포먼스 마케팅 기획 및 운영 
• 마케팅 관리 지표 수립 및 현황 분석
• 주요 마케팅 퍼널 전환율 설계 및 개선 작업
• 분석 트래킹 툴 활용을 통한 데이터 분석 (GA, Appsflyer, Amplitude 등)
• 신규 마케팅 채널 발굴 및 테스트</t>
  </si>
  <si>
    <t>원티드랩은 ‘우리 모두의 커리어 여정을 더 행복하게’라는 미션과 함께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유저들과 매일 함께 호흡하는 커리어 습관이 되어 국내를 넘어 아시아, 더 나아가 글로벌에서 
‘가장 사랑받는 Life Career Platform’이 되겠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anted.oopy.io
• 일자리의 역사와 미래의 채용시장 (ft. 조승연의 탐구생활) : https://bit.ly/3sCVsm2
[채용 프로세스 안내]
서류 전형 ▶ 사전 테스트(직무에 따라 생략) ▶ 1차 면접(직무 적합성) ▶ 2차 면접(조직 적합성) ▶ 레퍼런스 체크 ▶ 처우 협의&amp;입사일 조정
• 원티드 팀원이 되는 전체 여정 -원티드 라이프:  https://bit.ly/2Zhsiic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 스타트업 In-house 퍼포먼스 마케터 경험
• 플랫폼 서비스에 대한 이해도
• 검색광고 집행 및 최적화 경험</t>
  </si>
  <si>
    <t>https://www.wanted.co.kr/wd/22559</t>
  </si>
  <si>
    <t>중계 플랫폼 백엔드 개발자</t>
  </si>
  <si>
    <t>- 서버 &amp; 클라이언트 간 데이터 전송 프로토콜에 대한 전반적인 이해가 있는 분.
  * Rest, HTTP, Websocket 등.
- 말센스가 있으신 분.
  * 기획자, 디자이너, 사업직군과 동시 다발적으로 같이 일하기 때문에 커뮤니케이션이 원활한 분을 찾습니다.
- 다음 기술에 익숙하신 분
  * Kotlin
     * Java 8 이상
     * Only Kotlin으로 개발하기 때문에 Java 개발자 개발자분도 괜찮습니다만 학습을 미리 하셔야 합니다.
  * Spring framework (Springboot)
  * JPA (Hibernate)를 실제 서비스에 적용해 보신 분.
  * Mongo, Mysql, Redis</t>
  </si>
  <si>
    <t>- 모빌리티 중계 플랫폼을 개발합니다. 중계 플랫폼 특성 상 비즈니스가 혼재되어 있기 때문에 적절한 인터페이스 및 설계를 고려합니다.
- 흩어져 있는 도메인들에 대한 공통점을 찾아내어 이를 공통화 하며 이를 플랫폼 인터페이스로 녹여 냅니다.</t>
  </si>
  <si>
    <t>- 꾸준히 리팩토링과 테스트 코드를 작성하시는 분.
- 클라우드 플랫폼을 이용한 Devops를 경험해 보신 분.
- 중계 플랫폼에 대한 도메인 지식이 있으며 개발을 해보신 분.
- 서비스 운영 및 장애에 대한 복구 경험이 있으신 분.</t>
  </si>
  <si>
    <t>https://www.wanted.co.kr/wd/22561</t>
  </si>
  <si>
    <t>• 언론사 및 대형 콘텐츠 사이트와 광고/제휴 3~7년 경력
• 데이터를 근거로한 의사결정 방식과 논리적 사고
• 업무진행이 가능한 정도의 영어 사용 능력</t>
  </si>
  <si>
    <t>• 데이블 서비스를 이용하도록 신규 고객사의 확보 업무
• 효율 개선과 새로운 요구 확인을 위한 기존 고객사 관리 업무
• 서비스가 나아질 수 있는 점을 찾고 반영하는 개선 업무</t>
  </si>
  <si>
    <t>“아시아 No. 1 콘텐츠 디스커버리 플랫폼 데이블에서 새로운 데이블러를 모집합니다!”
데이블은 ‘사용자와 미디어, 콘텐츠를 연결하자’는 미션을 가진 콘텐츠 디스커버리 플랫폼입니다. 
데이블은 2015년 네이버, NC소프트, SK플래닛 등에서 10년 이상 경험을 쌓은 국내 최고의 개인화 추천팀이 설립했습니다. 현재 MBC, SBS, JTBC, 조선일보, 중앙일보, 한겨레 등 주요 언론사를 비롯해 카카오, 줌, MSN 등의 포털, 블로그, 커뮤니티, 애플리케이션 등 국내외 2,500여 미디어에 개인화 콘텐츠 추천을 제공하고 있습니다. 데이블은 ‘아시아 No.1 콘텐츠 디스커버리 플랫폼’을 목표로, 현재 한국을 비롯한 아시아 7개국에서 서비스를 진행하고 있으며(일본, 대만, 인도네시아, 베트남, 말레이시아&amp;싱가포르, 필리핀 등) 지속적으로 글로벌 서비스 지역을 확대해 나가고 있습니다.
[글로벌] 데이블은 매년 50%가량 빠르게 성장하고 있는 기술 기업입니다. 2017년 75억, 2018년 136억, 2019년 190억원의 매출을 달성하였으며, 2020년 300억원의 매출을 달성하고 있습니다. 2017년 인도네시아, 대만, 일본 등에 진출하여 성공적으로 안착하였으며, 2020년 현재 베트남, 말레이시아, 필리핀, 홍콩 등으로 서비스 국가를 확장하였습니다. 전체 구성원의 20% 이상이 글로벌 인재들이며, 해외매출액 또한 전년 동기 대비 2020년 10배이상 성장하며 아시아 1위 개인화 추천 플랫폼 기업으로 자리매김하고 있습니다.
[기술 및 데이터] 데이블에는 빅데이터, 기계학습, 웹개발 분야에서 최고의 전문가들이 모여있습니다. 데이블은 매월 5억명이상의 MAU를 대상으로, 250억건의 사용자 행동패턴 데이터를 수집하고, 100억 건 이상의 개인화 추천을 제공하고 있을 만큼 거대한 데이터 인프라와 기술력을 보유하고 있습니다. 데이블은 한국과 아시아 뿐 아니라 글로벌 개인화 기술 선도 기업으로 인정받고 있습니다.
[투자 및 수상] 데이블은 2015 K-Global DB-stars 미래부장관상, 2016 대한민국 온라인 광고대상 기술부문 최우수상, 2017 TIPS 어워드 창업진흥원장상, 2019 과학기술정보통신부 장관상 등을 수상하며 우수한 기술력을 인정받았습니다. 2020년에는 SW산업 발전 및 해외시장 개척에 기여한 공로로 대통령 표창과 2020 데이터 대상 과기정통부 장관상을 수상하며 다시 한번 성장과 기술력을 인정받았습니다. 또한 데이블은 우수한 개인화 추천 기술력과 글로벌 사업 잠재력을 인정받으며, 다년간 NHN페이코, 삼성벤처스, 카카오벤처스, 스톤브릿지벤처스, DSC인베스트먼트 등 국내 유수의 투자자들로부터 약 82억원 규모의 투자금을 유치하였으며, 2021년 카카오벤처스, SV인베스트먼트, KB인베스트먼트, K2인베스트먼트파트너스 등이 참여한 140억원 규모의 시리즈C 투자(1000억원+ 밸류)를 유치하여 미래의 협력적 동반자를 구축하기 위한 고객사 투자를 시작하고 있습니다. 
2021년도 신규 사업 확대와 해외 진출을 위한 데이블의 비전과 문화에 공감하며 함께 성장하고자 하시는 분들을 모시고자 합니다.</t>
  </si>
  <si>
    <t>• 매주 목요일 원격근무
• 3년 이상 근속 시 5일간의 리프레시 휴가 및 휴가비 지원
• 생일 반차 (생일 날은 일찍 들어가세요)
• 연 최대 10일 추가 선택적 원격근무 (추가로 1년에 10일 본인이 원하는 곳에서 일하세요.)
• 원하면 해외오피스에서 일 할수 있는 글로벌 원격근무 제도
• 일 8시간 유연근무제 (본인이 원하는 일정으로 일하세요.)
• 연 120만원 상당의 자기개발 비용지원 (Be The Expert Program : 전문가가 되어 봅시다)
• 사내 개발역량 세미나/스터디 지원
• 조식제공+중/석식비 지원, 휴게실(안마의자 등), 카페테리아(간식 무제한) 완비
• 맥북 + WQHD 델 모니터 x 2, 최신 사양의 장비 및 스탠딩 데스크 제공
추가적인 기업문화
• 수평적으로 의사소통을 하고, 사내 호칭은 “님"으로 통일합니다.
• 회식은 참석하고 싶은 사람만, 야근은 되도록 지양하는 문화입니다.
• 휴가는 1시간 단위로, 별도 승인 없이 자유롭게 사용할 수 있습니다.</t>
  </si>
  <si>
    <t>• 애드 네트워크 등 프로그래매틱 광고 경험이 있는 분
• 주어진 업무보다 필요한 업무를 찾아서 진행하시는 분
• 밝고 적극적인 태도와 유연한 커뮤니케이션 스킬을 가진 분</t>
  </si>
  <si>
    <t>https://www.wanted.co.kr/wd/22563</t>
  </si>
  <si>
    <t>Video Streaming Backend Engineer 直播工程師</t>
  </si>
  <si>
    <t>• 3+ years of relevant multimedia software development experience.
• Experienced with Node.js/Golang/Bash/ Python.
• Familiar with NoSQL DB, like MongoDB, Redis, DynamoDB or CouchDB.
• Solid understanding of streaming protocol like HLS/RTMP/WebRTC.
• Experienced at troubleshooting real-life streaming issues.
• Good knowledge of version control, like Git.
• Self-motivated problem-solving skills and attitudes.
• Excellent communication skills.</t>
  </si>
  <si>
    <t>We're looking for backend engineer mainly focus on video streaming. You will take ownership of the whole video streaming solution, all things across from broadcasting to video rendering from client side. Furthermore, with our release of video streaming service, you will be in charge of all streaming related challenges.
Responsibilities:
• Design, build and maintain systems for large scale video streaming service.
• Measure and optimize streaming performance, latency, and quality.
• Provide technical expertise to troubleshoot both server-side and client-side streaming issues. 
• Other System design and development, like Chat System, Gift System.</t>
  </si>
  <si>
    <t>Salary Range: NTD$75K - 100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 Cloud platform development, like AWS or GCP, is a plus.
• Distributed programming technologies/experience.
• Knowledge of video and audio codec.</t>
  </si>
  <si>
    <t>https://www.wanted.co.kr/wd/22564</t>
  </si>
  <si>
    <t>2021-04-16</t>
  </si>
  <si>
    <t>Game Developer 遊戲軟體工程師</t>
  </si>
  <si>
    <t>• 1+ years of hands-on experience building mobile or web games. 
• Mature understanding of every aspect of SDLC: requirements, design, coding, unit and integration testing, deployment, support, deprecation.
• Architectural and design experience in production level game systems or tools, easy to maintain and scale. 
• Deep understanding of JavaScript or TypeScript 
• Familiar with graphics frame work or game engine, like PhaserJS, PixiJS, and Unity. 
• You are passionate about making games, take feedback well, and have a growth mindset. 
• You focus on quality, sweat the details, and delight our users. 
• 1年以上開發網頁或手機遊戲的經驗。
• 充分了解軟體開發流程，從需求、設計、寫code、測試、發佈、支援及更新。 
• 架構設計開發軟體能兼顧可維護性和可擴充性。
• 熱衷於製作遊戲，樂於學習並能針對建議做調整。 
• 對JavaScript和TypeScript有深入的了解。 
• 熟悉遊戲或繪圖引擎，例如PhaserJS、PixiJS和Unity。</t>
  </si>
  <si>
    <t>• Brainstorm with designers and product managers to design new gameplay features or system.
• Technical design, implement, and maintain the game system and tools.
• Continuously improve on game features and performance with iterations.
• Participate in code and design reviews, teaching and learning from other engineers.
• Identify and implement engineering best practices.
• Help our support team triage bugs, respond to feedback, and fix production issues.
• Own the quality of the features you ship.
• 與設計師、產品經理腦力激盪新的產品功能和遊戲設計。 
• 技術設計、開發並維護遊戲系統和工具。 
• 持續優化遊戲功能和效能。 
• 參與程式碼與技術設計的討論，與其他工程師交流。 
• 幫助產品支援團隊尋找bug，回覆意見和修bug。 
• 對所負責的遊戲系統，功能的品質有完全的掌握。</t>
  </si>
  <si>
    <t>Salary Range: NTD$45K - 65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 NodeJS、WebGL遊戲作品發行。</t>
  </si>
  <si>
    <t>https://www.wanted.co.kr/wd/22565</t>
  </si>
  <si>
    <t>Sr. Project Manager</t>
  </si>
  <si>
    <t>• Proven project management experience gained in a fast-paced development environment, covering the full development life cycle with added experience managing game development projects desirable. 
• Strong stakeholder management experience across a variety of levels (both internal and external), with excellent communication skills.
• Excellent knowledge of working with Project Management Tool.
• Knowledge of Agile, PRINCE 2 or other Project Management methodologies.</t>
  </si>
  <si>
    <t>We're seeking a bright and enthusiastic individual to work within the rapidly expanding Game Studio, the Project Management role at Banana Whale is extremely varied, with individual Project Managers working closely with all aspects of the business (internal/external product development, IT Infrastructure, technical/marketing account management, development teams, operations, and maintenance&amp;support), on a number of projects throughout development phase/release cycle or project duration.
There are a high number of concurrent projects to manage varying from completely new product development to ongoing enhancements to the existing offering or coordinating the product deployments and upgrades. 
Projects vary in complexity and duration from simple 1 week projects to highly complex projects involving multiple stakeholders, systems, vendors and development teams.
Personal profile:
The successful candidate is with passion for games and will be required to interact daily with all areas and levels of the online game development business. They must be able to demonstrate an ability to manage both external demands and internal constraints, balancing shifting day-to-day priorities with the longer term project work in this fast moving industry. 
The successful candidate will be self-motivated, results-oriented, team player with demonstrated ability to work without much guidance, posses with a strong attention to detail skill and are comfortable with the highly technical nature the position entails. Much of the role is working closely with the developers, IT Operations, account management and stakeholders on day-to-day issues. 
Responsibilities:
• Project managing a range of projects - ownership of the entire project life cycle from inception to deployment and post-deployment support;
• Providing initial validation of incoming project requests, distinguishing those requiring further information and facilitating this with stakeholders and key management.
• Attend regular meetings with department heads and senior management to determine project priorities and communicate issues &amp; risks with current projects.
• Creation and daily update of accurate project Plans.
• Upkeep of tasks and issues within a web-based project management tool;
• Weekly reporting of project progress, risks and issues;
• Day to day communication with internal &amp; external development teams, IT Operations, account management and direct with stakeholders where applicable;
• Where appropriate, technical account management for internal/customer integration issues
• Provide assistance and recommendations to constantly improve internal process methodologies.
• Provide management of and mentoring to junior or new project management staff.</t>
  </si>
  <si>
    <t>•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https://www.wanted.co.kr/wd/22568</t>
  </si>
  <si>
    <t>C++, C#(.net) 개발자</t>
  </si>
  <si>
    <t>1. C++ (Windows, Linux)
   - 2년 이상
   - DB: MS SQL Server, MySQL 5.7 Later
   - TCP/IP Socket 통신
   - CMake or Other Linux 컴파일 툴
   - IOCP, EPOLL 경험자 우대
   - 영상처리 경험자 우대
   - gRPC 경험자 우대
 2. C# (.NET)
   - 2년 이상
   - DB: MS SQL Server, MySQL 5.7 Later
   - Devexpress 3rd party tool 사용자 우대</t>
  </si>
  <si>
    <t xml:space="preserve"> - 영상유도시스템 통신 서버 개발
 - 영상유도시스템 카메라(만공차 포함) 제어 서버 개발
 - 영상유도시스템 설정 및 모니터링 프로그램 개발
 - 영상유도시스템 위치 확인기 프로그램 개발
 - 영상유도시스템 위치 설정 프로그램 개발
 - 초음파유도시스템 통신 서버 개발
 - 초음파유도시스템 초음파 제어 서버 개발
 - 초음파유도시스템 설정 및 모니터링 프로그램 개발</t>
  </si>
  <si>
    <t>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우대 사항이며 필수 사항은 아닙니다.
- 주차 유도 관제 개발 경험자
- 결제단말기 및 결제모듈 연동 경험자
- 시리얼 통신을 이용한 장비제어
- 소켓 통신에 대한 이해
- 데이터베이스 기본 쿼리 및 이해가 가능
- 장비 (MSR, 써멀프린터, 전광판 등) 제어 유경험자 우대</t>
  </si>
  <si>
    <t>https://www.wanted.co.kr/wd/22569</t>
  </si>
  <si>
    <t>Requirements
• +5 years digital marketing experience, preferably in a digital agency
• Fluent in Korean and English
• Excellent understanding of all digital channels including PPC, Display and Paid Social
• Excellent problem-solving skills
• Ability to articulate yourself concisely, both verbally and with the written work
• Strong attention to detail
• Excellent communication project management skills
• Able to prioritise and multitask
• Proactive, motivated, self starter
• Confident client facing attributes</t>
  </si>
  <si>
    <t>The fundamental objectives of the role are to support the Agency with:
• Account health check, regular audit and provide account structure suggestions for client's KPI &amp; business objectives
• Making sure campaigns are delivered on time and on budget
• Analysing account performance and produce post campaign analysis and quarterly reports
• Lead multichannel strategy and planning
• Support with proposals and attend pitches
• Delivering client billing and resource in line with targets
• Recognize cross &amp; upsell opportunities and work alongside the Korean Market Director</t>
  </si>
  <si>
    <t>ForwardPMX is looking for a Performance Manager to join our rapidly growing Seoul office!
ForwardPMX provides cutting-edge multilingual digital marketing for some of the world’s most prestigious brands including Uber, Chanel, Mulberry, Samsung, Moncler, Matches Fashion, Autodesk and Hilton Hotels. We’re also one of the largest independent digital marketing agencies in the world, headquartered in London and New York with 20 other offices around the world including Paris, New York, Seoul,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senior role in the office, requiring client management, alongside the development of both our Korean offering and our team. You will have a direct team of 4 to 5 people who in-turn manage their own client teams. You will work to support both their individual development and the development of their teams, providing direction, mentorship and recommendations on how to improve work processes.
The Performance Manager reports directly into the Korea Market Director.</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Our ForwardPMX Thinking…
ForwardPMX is an advocate for equal opportunity in the workplace. We are committed to ensuring equal opportunities regardless of race, colour, religion, sex, national origin, sexual orientation, age, citizenship, marital status, disability and gender identity. We also consider qualified applicants regardless of criminal histories, consistent with legal requirements. If you have a disability or special need that requires accommodation, please let us know.</t>
  </si>
  <si>
    <t>Preferred (not required)
• Experience in Performance marketing
• Experience working on luxury fashion e-commerce client accounts
• Experience in client servicing
• Ability or experience of using 3rd party analytic tools, such as Google Analytics, Google Tag Manager, DS3, BigQuery, Omniture, etc.
• Strong knowledge of Social media platforms including DCM, Facebook and Instagram
• In-depth knowledge of DoubleClick Floodlights &amp; its custom variables</t>
  </si>
  <si>
    <t>https://www.wanted.co.kr/wd/22570</t>
  </si>
  <si>
    <t>자바 백엔드 개발자(리더급)</t>
  </si>
  <si>
    <t>- 학력무관 
- 5년 이상의 경력이 있으신 분
- MSA 기반의 개발 경험
- Java &amp;&amp; Spring || Springboot 기반 개발 가능하신 분
- MySQL(Maria DB) 기반 애플리케이션 개발 가능하신 분
- MVC framework 웹 서비스, API 개발 가능하신 분
- Linux 환경의 운영이 가능하신 분
- 개발자/기획자와 커뮤니케이션이 좋으신 분</t>
  </si>
  <si>
    <t>- MSA 기반의 웹 서비스 개발
- BackOffice 서비스 개발</t>
  </si>
  <si>
    <t>스마트주차솔루션 아이파킹을 운영하고 있는 파킹클라우드는 국내 주차 시장에서 가파른 성장을 기록 중이며, 스마트주차솔루션 아이파킹을 운영하고 있습니다. 주차 O2O 산업의 새로운 패러다임을 경험하고, 파킹클라우드 미래의 원동력이 될 직원을 모집합니다.</t>
  </si>
  <si>
    <t>- 퇴직연금
- 사내인재추천수당
- 자격증수당
- 생일 반차휴가
- 야근/휴일수당
- 명절 상여
- 카페테리아(커피 제공)
- 경조금/경조휴가
- 듀얼모니터
- 교육비 지원
- 기타
  - 회식 강요하지 않음.
  - 편안한 복장으로 근무 가능 (여름 반바지 가능)</t>
  </si>
  <si>
    <t>- 대용량 트래픽 처리 업무 경험 우대</t>
  </si>
  <si>
    <t>https://www.wanted.co.kr/wd/22571</t>
  </si>
  <si>
    <t>백엔드, AWS/ELK/Terraform (3년 이상)</t>
  </si>
  <si>
    <t>• 하나 이상의 프로그래밍 언어에 능통 (Python, Ruby, etc.)
• 클라우드 환경에서 서비스 운영 경험이 있으신 분 (AWS, Azure, GCP, etc.)
• 최신 웹 기술 및 REST API 대한 이해
* 경력직 공고로서 관련 경험이 최소 2년 이상 있으신 분에 한하여 채용을 진행하고 있습니다. 
* 전산/컴퓨터과학/컴퓨터공학 관련 석사 학위 보유자는 신입인 경우도 지원 가능합니다.</t>
  </si>
  <si>
    <t>• REST API 개발 (Ruby on Rails)
• SDK 개발 (Open API)
• 인프라 구축 및 운영 (배포자동화 등)</t>
  </si>
  <si>
    <t>큐픽스는 누구나 쉽게 활용할 수 있는 3D 디지털 트윈 플랫폼을 만들기 위해 노력해왔고, 독보적인 기술 개발을 통해 이를 성공시켰습니다. 그리고 코로나19 사태 이후부터 건설 현장에 접목되는 기술들이 늘어남에 따라 큐픽스웍스가 활용되는 프로젝트들도 점차 늘어가게 되었습니다.
백엔드 팀은 큐픽스 서비스의 눈에 보이지 않는 부분을 담당합니다. 비용/성능/효율을 고려하여 최적화된 클라우드 인프라를 구축하며, 제품의 비즈니스 구조, 데이터 저장/권한부여/인증 등의 업무를 담당합니다. 백엔드팀은 프론트엔드 팀/모바일 팀/알고리즘 팀/QA 팀과의 연결 고리의 역할을 합니다.
이런 분께 추천드려요! 
• 체계적이고, 꼼꼼함을 요구하는 업무와 잘 맞다고 생각하시는 분 
• 새로운 기술을 배움에 거리낌이 없고, 빠르게 습득하여 업무에 적용할 수 있는 분</t>
  </si>
  <si>
    <t>채용프로세스
• 서류전형 ＞ 직무테스트 ＞ 인터뷰(1차/2차) ＞ 레퍼런스체크 ＞ 채용제안
혜택 및 복지
큐픽스는 자율적이고 업무에 몰입할 수 있는 환경을 만들려 노력하고 있습니다. 
[Work Environment]
• 선택적 자율근무 (코어타임 10am - 4pm) 
• 재택 근무
• 스톡옵션 (성과우수자)
• 자율복장 
• 업무 관련 필요 장비 지원 (노트북, 모니터 등) 
[Quality of life &amp; Growth]
• 자기계발 또는 직무 역량 향상에 필요한 세미나, 교육, 도서구입 등 지원
• 종합건강검진
• 리프레시 휴가
• 점심식사 지원 및 간식 &amp; 커피 무한 제공</t>
  </si>
  <si>
    <t>• Ruby on Rails 이용한 개발 및 운영 경험
• Node.js 이용한 개발 환경 경험
• 대규모 트래픽 및 글로벌 서비스 경험
• Infrastructure 구축 경험 (Terraform, Ansible, etc.)</t>
  </si>
  <si>
    <t>https://www.wanted.co.kr/wd/22572</t>
  </si>
  <si>
    <t>• 경력 1년 이상
• Java에 대한 이해 및 개발 경험이 있으신 분
• Git으로 협업하며 Android 앱을 개발하여 구글플레이에 서비스 해 본 경험
• 객체 지향 설계와 개발에 대해 이해하고 실제 개발해 본 경험
• 신규 기능 정의 및 개발을 위해 유관 부서와의 협업 경험
[공통사항]
• 근무형태 : 정규직(수습기간 3개월)
• 근무부서 : 시스템 통합 개발 TF팀
• 근무요일/시간 주 5일(월~금) 오전 9시 ~ 오후 6시
• 근무지 : 서울시 구로구 구로동 188-25 구로G밸리비즈프라자 14층
• 급여 : 면접 후 결정</t>
  </si>
  <si>
    <t>• 아이파킹 서비스의 Android 앱 개발</t>
  </si>
  <si>
    <t>• 퇴직연금
• 사내인재추천수당
• 자격증수당
• 생일 반차휴가
• 야근/휴일수당
• 명절 상여
• 카페테리아(커피 제공)
• 경조금/경조휴가
• 듀얼모니터
• 교육비 지원
• 기타
  - 회식 강요하지 않음
  - 편안한 복장으로 근무 가능 (여름 반바지 가능)</t>
  </si>
  <si>
    <t>• Kotlin 에 대한 이해 및 개발 경험이 있으신 분
• Databinding, Retrofit 경험
• 보안 및 네트워크에 대한 높은 이해도를 보유하신 분
• Unit test 및 UI test 작성 경험
• 코드 개선 및 코드 리뷰에 적극 참여하시는 분
• 자료구조, 알고리즘, 디자인 패턴, 리팩토링에 대한 기본 지식
• Android Auto 개발 경험이 있으신 분</t>
  </si>
  <si>
    <t>https://www.wanted.co.kr/wd/22573</t>
  </si>
  <si>
    <t>AI 전문가</t>
  </si>
  <si>
    <t>- 대용량 데이터 기반의 머신러닝 업무 경험
- 머신러닝 플랫폼 및 솔루션 사용 경험
- 인공지능, 머신러닝 분야 전공</t>
  </si>
  <si>
    <t>- License Plate Recognition 서비스 개발 제공
- 지능 서비스 개발 (영상, 정형 데이터)
- Non Deep Learning / Deep Learning (DL4J, TensorFW ...)</t>
  </si>
  <si>
    <t>• 교통비 지급
• 명절상여
• 육아휴직
• 각종 경조비 지원</t>
  </si>
  <si>
    <t>- 석사 이상 학위 보유자 우대
- 차량관련 각종 인식 머신러닝 구현 경험자
- 적극적인 성격의 소유자</t>
  </si>
  <si>
    <t>https://www.wanted.co.kr/wd/22574</t>
  </si>
  <si>
    <t>주차관제 기술지원 담당자</t>
  </si>
  <si>
    <t>- 경력 및 신입
- 오피스 능숙자
- 컴퓨터공학 관련 계열 전문학사 이상
- SM업무</t>
  </si>
  <si>
    <t>- 주차장 운영설정 및 프로그램 원격설치 지원
- 운영 프로그램 관련 장애접수 및 처리</t>
  </si>
  <si>
    <t>https://www.wanted.co.kr/wd/22575</t>
  </si>
  <si>
    <t>하드웨어, 펌웨어 개발자 or 계장기술자</t>
  </si>
  <si>
    <t>1) 하드웨어/펌웨어 개발자
- 경력 5년 이상
- 초대졸이상(전기전자 전공 혹은 유사학과 졸업생 필수)
- Micom(Coretex, AVR) 및 M-bed, 라즈베리파이 개발
- 통신(UART 기반) RS-232, RS-485 경험자
2) 계장기술자 
- 경력 3년이상
- 장비 내부 배치 및 배선, 조립
- 산업용 컨트롤러 및 자동화 장비 설계 및 개발가능자 우대</t>
  </si>
  <si>
    <t>1) 하드웨어/펌웨어 개발자 : 하드웨어 장비 개발(HW,FW)
2) 계장기술자 : 장비 판넬 조립 및 전장계장 개발</t>
  </si>
  <si>
    <t>- 교통비 지급
- 명절상여금 지급
-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BLDC, PMSM 제어 유경험자
- PCB설계(Schematic, Artwork) 가능자</t>
  </si>
  <si>
    <t>https://www.wanted.co.kr/wd/22576</t>
  </si>
  <si>
    <t>513.821,513.822,513.823,513.856</t>
  </si>
  <si>
    <t>• 전자공학 전공자
• Cortex-M0 수준 임베디드 개발 경험</t>
  </si>
  <si>
    <t>• C/C++ 사용 임베디드 개발
• Cortex-M0 수준의 간단한 임베디드 포함 회로 및 PCB 설계 개발
• 제품 개발 후 테스트 및 펌웨어 관리</t>
  </si>
  <si>
    <t>MUNE은 위험한 병원 환경에서 보건의료인이 안전하고 효율적으로 근무할 수 있도록 도와, 그들이 오롯이 환자 치료에 집중할 수 있는 병원 환경을 만드는 스타트업입니다. 
MERS, 환자 안전사고 등 보건의료계 안전문제들은 끊이지 않고 계속 발생하고 있습니다. 저희는 어떻게 하면 이런 안전문제를 해결하고, 환자와 보건의료인 모두가 안전하고 행복한 병원을 만들 수 있을지 고민하는 사람들입니다. 
저희와 함께 보건의료계의 문제를 고민하고, 그 해결방안을 실제로 구현해주실 엔지니어를 모시고자 합니다.</t>
  </si>
  <si>
    <t>• 4대 보험
• 탄력근무제
• 자격증 취득/ 교육 지원
• 수평적 조직문화, 회식/야근 강요 안함, 자유복장, 자유로운 연차사용</t>
  </si>
  <si>
    <t>• SMT 수준의 PCB를 포함한 전자기기 생산 경험</t>
  </si>
  <si>
    <t>https://www.wanted.co.kr/wd/22577</t>
  </si>
  <si>
    <t>프로젝트 영업팀 영업담당자</t>
  </si>
  <si>
    <t>530.766,530.767,530.768,530.770,530.954,530.1036</t>
  </si>
  <si>
    <t>- 경력(1년이상)
- 초대졸이상
- 모집분야의 영업경력 보유자
- 동종업계 근무 경력 보유자</t>
  </si>
  <si>
    <t>- 관공서 / 프로젝트 현장 / Sl현장</t>
  </si>
  <si>
    <t>- 정보통신 영업경력자 우대</t>
  </si>
  <si>
    <t>https://www.wanted.co.kr/wd/22578</t>
  </si>
  <si>
    <t>프로젝트 영업 5팀 영업 담당자</t>
  </si>
  <si>
    <t>- 경력(2년이상) 및 신입
- 초대졸이상
[경력사원]
- 주차관제업체 2년 이상 근무 
- 주차관제 및 유도관제 설계가능자
- 주차장운영 및 제휴솔루션 영업진행
- 시행사 및 시공사 영업라인 확보
[신입사원]
- 주차관제솔루션 관심인원
- 기존 영업직 1년 이상
- 면접예정(포털사이트 이용)</t>
  </si>
  <si>
    <t>[경력사원]
- 주차관제 시스템 설계 영업
- 시행사 및 시공사 영업
- 인바운드 및 아웃바운드 영업
- 대리점 및 협력사 영업관리
[신입사원]
- 인바운드, 로컬영업</t>
  </si>
  <si>
    <t>- 캐드 활용 능력자</t>
  </si>
  <si>
    <t>https://www.wanted.co.kr/wd/22579</t>
  </si>
  <si>
    <t>강서지사 영업 담당자</t>
  </si>
  <si>
    <t>530.766,530.767,530.768,530.770,530.1036</t>
  </si>
  <si>
    <t>- 경력 및 신입(신입지원가능)
- 전문대졸 이상</t>
  </si>
  <si>
    <t>- 솔루션 영업</t>
  </si>
  <si>
    <t>- 운전가능자
- 엑셀 고급능력자
- 문서작성 우수자
- 영업직 유경험자</t>
  </si>
  <si>
    <t>https://www.wanted.co.kr/wd/22580</t>
  </si>
  <si>
    <t>강북지사 영업담당자</t>
  </si>
  <si>
    <t>- 경력 및 신입(신입지원가능)
- 초대졸이상
1. 경력사원
- 주차관제업체 3년 이상 근무
- 주차관제 및 유도관제 설계가능자
- 주차장운영 및 제휴솔루션 영업진행
- 관공서 및 FM사 기타 영업라인 확보
- 18.04.23 채용예정(사내인재 추천 예정)
2. 신입사원
- 주차관제솔루션 관심인원
- 기존 영업직 1년 이상
- 면접예정(포털사이트 이용)</t>
  </si>
  <si>
    <t>1. 경력사원
- 주차관제 운영 및 제휴 영업
- 관공서 및 FM사 영업
- 인바운드, 로컬 영업
- 대리점 및 에이전트 영업관리
2. 신입사원
- 인바운드, 로컬 영업
- 대리점 및 에이전트 영업관리</t>
  </si>
  <si>
    <t>- 운전면허 소지자
- 전기, 통신 공사 경험자 및 관련자격증 소지자</t>
  </si>
  <si>
    <t>https://www.wanted.co.kr/wd/22581</t>
  </si>
  <si>
    <t>강남지사 영업 담당자</t>
  </si>
  <si>
    <t>- 경력 및 신입
- 초대졸이상
- 주차관제 및 유도관제 시스템에 관심이 있는 인원
- 전기, 통신, 네트워크 등 배경지식을 갖춘 인원
- 020 비즈니스에 관심이 있는 인원
- 영업마인드를 갖춘 인원</t>
  </si>
  <si>
    <t>- 강남지사 로컬영업
- B2C 영업
- B2B영업
- 서류업무</t>
  </si>
  <si>
    <t>https://www.wanted.co.kr/wd/22582</t>
  </si>
  <si>
    <t>[호텔&amp;베네핏] 백엔드 엔지니어</t>
  </si>
  <si>
    <t>• 도메인 모델 설계 경험
• Spring/Spring Boot/JPA를 사용한 개발 경험
• 비-트랜잭셔널 (Mongo, Redis 등)과 트랜잭션(MySQL 등) 데이터 소스 활용 경험</t>
  </si>
  <si>
    <t>• 객실의 특징을 이용해 동일하거나 유사한 호텔을 자동 매칭하는 알고리즘 및 기술 설계
• 트레이닝 및 평가 데이터 수집을 위한 툴 개발을 포함하여 확장 가능하고 효율성을 갖춘 플랫폼 구축
• 고객 유입 및 유지, 구매경험 제공을 위한 직관적이고 자동화된 서비스 구축
• 셀렉션 확대를 위한 호텔 공급사 연동
• 다양한 결제 수단(PG, 쿠폰, 마일리지 등) 제공을 위한 결제 서비스 구축
• 고객 프로모션을 위한 쿠폰 및 마일리지 서비스 구축</t>
  </si>
  <si>
    <t>트리플은 여행자의 입장에서 연구하며 ‘NO.1 원스톱 여행 플랫폼’이 되겠다는 목표로 만들어진 회사이자 서비스입니다.
2017년 5월, 모바일 앱 '트리플'을 통해 첫 발자국을 내딛었고, 여행 커머스 또한 종전과 완전히 다른 해석과 시도로 지금 이 순간에도 '여행 모바일 플랫폼'을 제대로 만들어 보려는 우리의 열띤 시도는 진행 중에 있습니다.
트리플은 2017년 7월 정식 서비스를 시작하며, 2021년 630만 회원을 돌파했습니다.
총 4차례에 걸쳐 네이버, 한국투자파트너스, KB인베스트먼트 등의 투자 기관을 통해 총 6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개발문화]
여행은 안전하고 편리한 모험이 되어야 합니다.
여행을 꿈꾸고, 떠나고, 다시 꿈꾸는 모든 순간에 트리플이 함께 하기 위해 트리플의 개발자들은 항상 고민하고 토론합니다.
트리플 개발팀에서는 수많은 데이터를 분석하고, 새로운 기술을 적용하며 여행의 가치를 높여주는 새로운 여행 플랫폼을 만들어가고 있습니다. 또한, 단순한 기술적 구현 달성에 머무는 것이 아니라, 스스로 서비스를 고민하고 경험과 데이터를 통한 인사이트를 얻을 수 있도록 적극적으로 지원하고 있습니다.
개발팀은 각자가 자유로운 환경에서 일하는 문화를 가지고 있습니다.
수평적인 소통을 통해 해야할 일을 정하고 빠르게 시도하려고 노력합니다
저희는 훌륭한 동료들과 함께 성장하고 있습니다.
지금의 성장에 함께 하기를 희망하시는 분들은 꼭! 지원해 주시기 바랍니다.
[트리플 채용 프로세스]
1. 서류검토
2. 코딩과제
3. 면접 
4. 최종 합격</t>
  </si>
  <si>
    <t>• 트리플 디지털 노마드 제도 (해외 근무 정착금 지원)
• 여행비 지원
• 점심 식사 제공
- 사내 카페테리아에서 케이터링 서비스로 제공하고 있습니다.
• 탄력 출퇴근제 (8-11시 사이 출근)
• 프리미엄 건강검진 제공
• 4대보험 및 직계가족 실손보험 가입
• 연차 외 5일 육아 돌봄 휴가(반일 단위로 사용 가능)
• 연차 외 10일 비상 휴가(반일 단위로 사용 가능)
• 어린이집 지원
• 본인 생일, 배우자 생일, 결혼 기념일 반차 및 케이크/꽃다발 지원
• 직무 관련 컨퍼런스 및 외부 교육 참여 지원
• 업무 관련 도서 구입비 지원
• 8시 ~ 11시 자율 출근
• 코로나 백신 휴가
• 기타: 무제한 간식, 저녁식대 제공, 야근 교통비 지원 등</t>
  </si>
  <si>
    <t>• Ecommerce 도메인에서 5년 이상의 근무 경력
• Kotlin 활용한 개발 경험
• TypeScript/React 활용한 개발 경험
• Event-Driven Architecture 에 대한 이해도가 높으신 분
• 대규모/대용량 트래픽 서비스 개발/운영 경험
• 동시성과 동기화를 고려한 멀티스레드 프로그램 경험</t>
  </si>
  <si>
    <t>https://www.wanted.co.kr/wd/22583</t>
  </si>
  <si>
    <t>인천지사 영업 담당자</t>
  </si>
  <si>
    <t>인천광역시 미추홀구 한나루로 420. 209호(학익동)</t>
  </si>
  <si>
    <t>https://www.wanted.co.kr/wd/22584</t>
  </si>
  <si>
    <t>부산지사 서비스/영업담당자</t>
  </si>
  <si>
    <t>부산광역시 해운대구 센텀6로 21, 인텔리움센텀 1105호, 1106호, 1107호(우동)</t>
  </si>
  <si>
    <t>530.767,530.768,530.770,530.1036</t>
  </si>
  <si>
    <t>- 초대졸 이상
- 40대미만
- 운전면허 필수 / 실제 운전 가능자
- 경력 : 전기,통신,건축분야 종사자
- 주차관제 분야 종사자우대</t>
  </si>
  <si>
    <t>[서비스]
- 공무
- A/S
- 자재 관리
- 협력업체 관리
[영업]
- 기존 거래처 관리 및 신규 거래처 생성
- 민수 로컬 영업
- 관급 방문영업</t>
  </si>
  <si>
    <t>- 투철한 서비스 정신
- 방문 판매 영업 경력자 우대
- 주차 관련 영업 경력자 우대
- 주차 관련 기술영업 경력자 우대
- 관공서 제안 및 입찰 영업 경력자 우대</t>
  </si>
  <si>
    <t>https://www.wanted.co.kr/wd/22586</t>
  </si>
  <si>
    <t>517.644,517.645,517.648,517.649,517.650</t>
  </si>
  <si>
    <t>• Minimum Diploma in Human Resource
• Must have 3 to 5 years of relevant HR experience
• Experience in payroll processing is an advantage
• Must have strong interpersonal skills
• Must have a strong command of written and spoken English
• Must have a keen sense of discretion and confidentiality
• Must be meticulous
• Must be a team-player
• Must display professionalism (grooming, presentation etc)
• Must have good knowledge in Labour Law
• Proficient in MS Office is a must</t>
  </si>
  <si>
    <t>HR Operations
• Verify and maintain employee data, information and HR related documents to ensure all information are up to date in the system
• Liaise with various government agencies to resolve various HR transactional issues and ensure adherence to statutory HR obligations
• Assist in ad-hoc general queries from staff
Recruitment
• Responsible for supporting the Company throughout the recruitment process
• Work with various recruitment agencies and/or advertise in various recruitment portals
• Shortlist and interview potential candidates
• Provide administrative support during final stage of recruitment
• Obtain final approval for job offer and prepare employment contract for candidate(s)
• Arrange for candidates to sign the offer letter and communicate the appointment/contractual terms (salary, benefits) to non-Managerial positions 
  and/or negotiate with recruitment agents or candidates, where necessary
• Liaise with MOM to manage all work pass applications and renewals, where applicable
Probation/Confirmation
• Track and remind IS/HOD of upcoming end of probation and send over the relevant forms for the probation review
• Prepare and issue endorsed letter of confirmation/letter of probation extension
• Update the payroll system of the review status
On-boarding
• Create new staff profile in the HR system and P-file and ensure all documents are properly filed
• Prepare and disseminate the relevant checklists to ensure issuance of various documents, equipment, and set-up of assets and accounts (e.g. on partner website) for newly hired staff
• Communicate Training Plan to new staff for their product training and arrange for relevant training
• Arrange and coordinate with respective trainers to conduct trainings for new staff
• Coordinate and schedule new staff for product trainings with partners
• Update staff orientation slides and organisation chart in a timely manner and conduct new staff orientation on the staff’s first day of work
Off-Boarding
• Assist with all administrative matters pertaining to an exiting employee and ensure adherence to SAV processes and guidelines
• Collect all necessary documents and items from staff and make sure all items are done and signed off by the respective personnel and to be returned to the person-in-charge accordingly
Compensation and Benefits
Payroll and Claims
• Compute and process staff claims, payroll, and income tax submission e.g. salary, CPF, overtime pay and claims, NS-make-up claims, income tax related matters, IR21 for work pass holders etc.
• Initialise payroll for the month and generate the summary report, allowance/deduction report, bank file records and submit final reports approval
• Update the payroll system with monthly reimbursement and claims based on figures provided by Finance e.g. EX card claims, overtime pay and commission 
   payout
• Perform government claims submission for all government paid leave
• Verify monthly medical bill (Panel Clinic) received from Finance Team against MHC website records to ensure all records are accurate and submit to Finance 
 for payment processing
• Verify and process medical claim for authenticity
Performance Management
• Set up performance appraisal exercise to roll out staff performance appraisal and follow up to ensure completed appraisal forms are received on time
• Prepare documents and reports for the moderation exercise
• Facilitate and monitor Performance Improvement Plan, where appropriate
• Prepare letters related to performance management
Training and Development
• Schedule and register staff for approved internal and external training and ensure relevant documentation of completion of course(s)
• Perform government training subsidy claim submission
• Generate training statistics reports (training budget utilisation, training places, training hours, pre &amp; post training evaluation)
• Prepare CVs of employee for tender submission
Staff Engagement and Well-being
• Resolve employee relations issues and escalate where appropriate
• Organise staff communications and recreation activities</t>
  </si>
  <si>
    <t>To support provide efficient and effective execution of daily HR operations.</t>
  </si>
  <si>
    <t>https://www.wanted.co.kr/wd/22587</t>
  </si>
  <si>
    <t>서비스 기획 / 시스템 기획</t>
  </si>
  <si>
    <t>• 유관 경력(웹,앱, 시스템 기획/PM) 1년~5년 경력자
• 기획서 작성, 정책서 관리, 일정 관리 모두 문서화하여 커뮤니케이션 하는게 익숙하신 분
• 사용자의 흐름을 기반으로 백엔드 설계가 가능하신 분</t>
  </si>
  <si>
    <t>• 시스템 기획 및 서비스 고도화
• 정책 개발을 위한 기획 실무 및 협의 진행
• Product 팀(기획,디자인,개발) 내 프로젝트 관리</t>
  </si>
  <si>
    <t>반려동물 토탈케어 플랫폼인 도그메이트에서 기획팀을 함께 이끌어주실 인재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도그메이트의 서비스 기획자가 되면 서비스를 안정적으로 운영할 수 있도록 하는 시스템 기획에서부터 여러 유형의 데이터 모델링을 통해 고객에게 더 나은 사용성을 제공할 수 있는 다양한 실험을 진행할 수 있습니다. 
GS 홈쇼핑 외 다수의 기관으로부터 투자를 받았으며 스타트업의 열정과 대기업의 지원을 모두 경험할 수 있는 스타트업에 많은 관심 부탁드립니다!!
---------------------------------------------------------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맥북프로 및 QHD 27인치 모니터 제공
• 도서 구입비 및 세미나 참가비 지원
• 아침 시리얼, 커피, 맥주, 간식 무제한 공급
• 석식 제공
• 유연출근제</t>
  </si>
  <si>
    <t>• 스타트업 환경 경험과 이해도가 높은 분
• MySQL 를 통한 데이터 추출 및 분석 가능자
• 결제, 취소, 환불, 정산 등 돈을 다뤄본 경력자로 서비스 및 비즈니스에 대한 이해도가 높으신 분
• 서비스가 속한 사업적 맥락을 파악하고 서비스에 녹여낼 수 있는 분</t>
  </si>
  <si>
    <t>https://www.wanted.co.kr/wd/22590</t>
  </si>
  <si>
    <t>[트립스토어] 퍼포먼스 마케터</t>
  </si>
  <si>
    <t>• 구글 및 페이스북, 인스타그램 등 SNS 채널 운영 경험 
• Data-Driven 사고 및 데이터 분석 툴 사용 능력 보유
• AppsFlyer, GA 등의 트래킹 솔루션 사용 가능한 분</t>
  </si>
  <si>
    <t>• 신입 ~ 경력 1년차 
• 퍼포먼스 마케팅 채널 운영 
• 광고 데이터 분석 및 데이터에 기반한 캠페인 최적화
• 페이스북, 인스타그램 등 SNS 채널 운영 
• 프로모션 기획 및 운영</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페이스북, 구글 광고 경험 
• SQL 활용 가능 
• 디자인 툴 사용 경험 (포토샵, 스케치 등)</t>
  </si>
  <si>
    <t>https://www.wanted.co.kr/wd/22591</t>
  </si>
  <si>
    <t>[트립스토어] 콘텐츠 에디터</t>
  </si>
  <si>
    <t>• 1차 인터뷰 합격 후 2차 인터뷰 진행시 과제가 있습니다.
• 컨텐츠 에디터 (신입~5년)
• 컨텐츠 기획 및 작성에 대한 경험
• 상세하고 친절한 글에 자신 있으면서 짧지만 임팩트 있는 글도 잘 쓰시는 분  
• 디자인 툴 사용 경험 (포토샵, 일러스트레이터, 스케치 등) 
• 해외 여행에 대한 관심과 경험
• 자유로운 형식의 자기 소개서
• 포트폴리오</t>
  </si>
  <si>
    <t>• 트립스토어의 앱과 홈페이지에 게시될 컨텐츠 기획 및 작성 
• 트립스토어의 SNS 채널 (Facebook, Instagram etc…)에 게시될 컨텐츠 기획 및 작성 
• 트립스토어의 CRM 고객 메시지 기획 및 작성</t>
  </si>
  <si>
    <t>• 마케팅 콘텐츠 기획 경력
• 소셜 미디어 채널 관리 경험
• 모바일 친화적인 글 편집 경험
• Facebook이나 Instagram등 SNS 채널을 운영 중이라면 알려주세요</t>
  </si>
  <si>
    <t>https://www.wanted.co.kr/wd/22592</t>
  </si>
  <si>
    <t>[트립스토어] CRM 마케터</t>
  </si>
  <si>
    <t>• 5~8년 (또는 이상)의 관련 업무 경험
• 실무 경험을 통한 CRM 방향 및 전략 수립, 프로세스 확립 및 개선에 대한 경험 
• Data-Driven 사고 및 데이터 분석 툴 사용 능력 보유 
• AppsFlyer, GA 등의 트래킹 솔루션 사용경험 
• SQL 활용 가능</t>
  </si>
  <si>
    <t>• 고객 서비스 지표 설정/평가/개선
• 기존 고객 유지, 충성도 향상을 위해 CRM 전략을 계획하고 실행
• 효율적인 CRM 툴 도입 이후 활용 및 개선</t>
  </si>
  <si>
    <t>• 풍부한 A/B 테스트 경험 
• 개인화 마케팅 설계 및 적용 경험 
• 멤버십 정책 설계 및 강화 경험 
• 퍼포먼스 마케팅 (Display , Search) 운영 경험 
• 여행 서비스 경험자</t>
  </si>
  <si>
    <t>https://www.wanted.co.kr/wd/22593</t>
  </si>
  <si>
    <t>더블유테크</t>
  </si>
  <si>
    <t>2019-08-21</t>
  </si>
  <si>
    <t>서울시 강남구 압구정로42길 22, 세화빌딩 2층 (신사동 636-18)</t>
  </si>
  <si>
    <t>518.671,518.674,518.676,518.1027</t>
  </si>
  <si>
    <t>• 경력: AWS 운영 경력 2년 이상
• 능력: 빌드, 배포, 운영, 모니터링, 품질관리
• 경험: 네트워크 설계, 보안시스템 운영 경험</t>
  </si>
  <si>
    <t>• AWS Cloud system 관리
• QA, QC</t>
  </si>
  <si>
    <t>더블유테크는 2018년에 설립된 회사로 사원수 20명 규모의 중소기업입니다. 서울 강남구 압구정로42길 22 (신사동)에 위치하고 있으며, 블록체인 (암호화폐) 지갑, 결제 솔루션 개발 사업을 하고 있습니다.</t>
  </si>
  <si>
    <t>• 국민연금, 건강보험, 고용보험, 산재보험
• 주5일근무, 연차, 노동절 휴무
• 야간교통비 지급, 도서구입비 지원
• 석식 제공</t>
  </si>
  <si>
    <t>• 최신 기술 동향에 대한 관심
• 블록체인/암호화폐/금융 관련 지식
• 외국어</t>
  </si>
  <si>
    <t>https://www.wanted.co.kr/wd/22594</t>
  </si>
  <si>
    <t>• 경력: Node.js, Python, java 중 두 개 이상의 언어로 Restful API 개발 경력 2년 이상
• 능력: WAS, HTTP, Web Socket에 대한 이해
• 외부 API 연동 경험
• RDBMS 를 이용한 개발 경험 (DB 모델링, Key-Value 스토리지, API 설계)</t>
  </si>
  <si>
    <t>• Server-side 개발
• Server Logic 설계</t>
  </si>
  <si>
    <t>• Cloud Server(AWS) 환경에서의 개발 경험
• 블록체인/암호화폐/금융 관련 지식</t>
  </si>
  <si>
    <t>https://www.wanted.co.kr/wd/22595</t>
  </si>
  <si>
    <t>• 경력: Web Front 개발 경력 3년 이상
• 능력: React, Angular, Vue 등 JS Framework에 대한 이해
• Restful API를 활용한 UI 개발 경험
• 다양한 디바이스에서 반응형 웹 구현 경험</t>
  </si>
  <si>
    <t>• Web Front (React) 개발
• Web UI 설계</t>
  </si>
  <si>
    <t>• DevExpress 등 JavaScript Component 사용 경험
• 블록체인/암호화폐/금융 관련 지식</t>
  </si>
  <si>
    <t>https://www.wanted.co.kr/wd/22596</t>
  </si>
  <si>
    <t>iOS Mobile 개발</t>
  </si>
  <si>
    <t>• 경력: iOS Mobile 개발 경력 3년 이상
• 능력: 오픈소스 라이브러리 활용
• 경험: Restful API를 활용한 UI 개발
[개발환경]
• 개발 언어: Swift
• 디자인 패턴: MVVM
• 배포 환경: fabric, bitrise</t>
  </si>
  <si>
    <t>• iOS Moblie Application 개발
• Mobile UI 설계</t>
  </si>
  <si>
    <t>• 최신 개발 동향에 대한 관심
• 블록체인/암호화폐/금융 관련 지식</t>
  </si>
  <si>
    <t>https://www.wanted.co.kr/wd/22597</t>
  </si>
  <si>
    <t>Native 앱 개발</t>
  </si>
  <si>
    <t>• 2년 이상 경력
• Android native app 개발 경험</t>
  </si>
  <si>
    <t>• 핀셋N 및 베러데이에서 제공하는 금융서비스를 위한 모바일 하이브리드앱 개발
• Android(Java)의 네이티브 앱 개발</t>
  </si>
  <si>
    <t>깃플(구 한국금융솔루션)은 국내 유일의 증권 기반 핀테크 스타트업이자 1세대 마이데이터 사업자로, 2017년 코스콤 사내벤처로 출발해 지난 2019년에 분사한 3년차 스타트업 입니다.
2021년 5월 75억원 규모로 시리즈A를 클로징하면서 현재 기준 누적투자액 규모는 약 110억원을 달성하였습니다.
금융위 혁신금융서비스인 대출비교를 기반으로 대출·신용 관련 특화 서비스를 제공하는 플랫폼 핀셋N을 운영 중이며, 
핀셋N에 이어 더 나은 삶을 위한 시작, 내일의 아침을 노크하는 종합자산관리 플랫폼 베러데이를 22년 서비스를 목표로 준비 중에 있습니다. 
또한, 2021년 9월 클라우드 네이티브 플랫폼 터플, 고객상담 솔루션 깃플챗으로 잘 알려진 클라우드 전문 기업 깃플과 합병하며, 생활 밀착형 서비스 제공을 위한 새로운 출발을 시작하였습니다.
대출에서 투자까지 금융소비자의 핵심 문제를 해결하고, 
생활금융 전반의 고객 소통으로 차별화하는 투자까지 금융 시장의 새로운 패러다임에 동참하실 분을 모십니다.
• 금융위 지정 1사 전속 규제 제외 혁신 사업자 선정 (대출비교서비스 사업 라이센스 취득)
• 과기부 주관 마이데이터 실증사업자 선정 20년 7월 (소상공인연합회 컨소시엄 합류)
• 금융위 주관 마이데이터 본심사대상 사업자 선정 20년 8월
• 과기부와 정보화진흥원이 주관하는 빅데이터센터 사업자 선정
• 오픈뱅킹 사업자 사업인가
• 코스콤과 공동으로 국내 최초 증권 오픈 API 개통
• 서울신보와 공동으로 소상공인 보증상품 출시 비대면 인프라 구축 진행
• 병역지정업체선정, 산업기능요원 복무 우대(보충역)</t>
  </si>
  <si>
    <t>깃플은 애자일 방법론 안에서 자율과 공유의 문화를 지향합니다.
Pro라는 호칭을 통해 주니어, 시니어의 구분 없이 모두가 각 분야의 Professional한 Pro로서 존중하고 동등한 눈높이에서 끊임없이 토론하고, 부딪힙니다. 그 과정에서 만들어진 결과와 피드백을 소중히 하며, 우리의 프로덕트를 만들어갑니다.
- 여의도역 도보 7분 거리의 코스콤 신사옥에 위치
- 개인 Life style에 맞춘 선택적 출퇴근제도 시행
- 분기별 성과에 따른 인센티브 제공
- 최신 맥북, 맥미니 등 PC 제공
- 기타 업무에 필요한 장비 및 솔루션 지원
- 각종 음료와 스낵 구비(스낵 24 서비스 이용)
- 개인의 성장을 위한 교육 및 세미나, 도서구입비 지원
- 금융관련 자격증 취득 시 비용 지원
- 종합건강검진 지원
- 청년내일채움공제 및 재직자 내일채움공제 가입
- 사내 추천제도 운영</t>
  </si>
  <si>
    <t>• B2C, 금융 플랫폼 개발 경험
• React-Native 개발 경험
• iOS(Swift or Objective-C) App 개발 경험
• 스타트업 업무 경험</t>
  </si>
  <si>
    <t>https://www.wanted.co.kr/wd/22599</t>
  </si>
  <si>
    <t>스트리밍 서비스 개발자</t>
  </si>
  <si>
    <t>518.877,518.895,518.896</t>
  </si>
  <si>
    <t>- 스트리밍 서버 및 서비스 개발 경험자
- 3년 이상 경험자</t>
  </si>
  <si>
    <t>- 동영상 스트리밍 서버 및 서비스 개발
- 동영상 품질 개선</t>
  </si>
  <si>
    <t>- 콘텐츠웨이브 주식회사
- 국내 대기업 SKT 계열사로 방송3사 KBS, MBC, SBS와 합작 투자하여 운영하는 안정적인 기업입니다.
- 2019년 9월 POOQ과 oksusu와 합쳐져 wavve가 태어났습니다. 2019년 10월 기준, 전체 회원수는 680만명이며 유료회원수는 150만명으로 꾸준한 성장하고 있는 기업입니다.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t>
  </si>
  <si>
    <t>“워라밸–Work &amp; Life Balance” 일과 삶의 균형이 있는 회사
wavve의 근무환경
 • 원하는 시간대 근무 가능 (선택근무제 운영)
 • 원하는 장소에서 근무 가능 (원격/재택근무제 운영)
    - 회사에서 제휴된 해외 호텔 무료 제공 가능(베트남 다낭)
    - 원격/재택 근무제는 연 최대 2개월.
간식도 다. wavve 다.
 • 음료, 커피 무제한 제공
 • 틈틈히 공급되는 신선한 과일 (주2회)
건강도 다. wavve 다.
 • 단체상해보험 가입(실비보험 포함)
 • 본인 및 배우자 건강검진 지원
 • 편의시설 (안마의자)운영
업무지원도 다. wavve다.
 • 업무능력 제고를 위한 교육지원
 • 도서 구입비 무제한
 • 야간근무 지원(저녁 식대 및 교통비 지급) 
 • 휴일근무 지원(대체휴가 부여, 식대 및 교통비 지급)
더있 다 wavve 다.
 • 통신비 지원
 • 명절(설, 추석), 창립기념일 백화점 상품권 지급
 • 팀장 이상 주차지원
 • 문화생활 지원
 • 직원 복지몰(특가상품 혜택제공) 운영 
 • 남성육아휴직, 자유로운 연차 등 당연한 건 다 있습니다! 
wavve의 파도에 함께해주세요 :D</t>
  </si>
  <si>
    <t>- Codec / Muxing / Demuxing 개발 경험자
- Live Transcoder 개발 경험자
- 스트리밍 프로토콜 개발 경험자
- DRM 서비스 개발 경험자</t>
  </si>
  <si>
    <t>https://www.wanted.co.kr/wd/22600</t>
  </si>
  <si>
    <t>518.655,518.658,518.660,518.661,518.665,518.671,518.674,518.877,518.895,518.900,518.1024,518.1026</t>
  </si>
  <si>
    <t>- 학력 : 대졸이상
- 경력 : 5년 이상
- MySQL 경험자
- 관련업무 경험자
- Linux 서버 경험자</t>
  </si>
  <si>
    <t>- MySQL, MSSQL DB 운영 및 관리
- Cassandra, MongoDB 운영 및 관리
- DB 인프라 운영 및 관리
- 시스템 최적화 및 성능개선
- AWS Cloud 시스템 운영</t>
  </si>
  <si>
    <t>- MSSQL DB, Cassandra DB, Mongo DB 경험자 우대
- AWS기반 인프라 운영 경험자 우대
- 대용량 데이터베이스 운영 경험자 우대</t>
  </si>
  <si>
    <t>https://www.wanted.co.kr/wd/22601</t>
  </si>
  <si>
    <t>회계재무팀장</t>
  </si>
  <si>
    <t>507.567,507.792,507.1034</t>
  </si>
  <si>
    <t>1. 회계 또는 자금 경력 최소 5년 이상자 (상장사 경력자 우대)
2. 내부통제 설계 및 운영 유경험자
3. 상경계 또는 회계학 전공자</t>
  </si>
  <si>
    <t>• 회계
• 재무
• 세무
• 팀원관리 및 총괄 컨트롤</t>
  </si>
  <si>
    <t>- 자격증(공인회계사, 세무사 등) 소지자 우대
- 통신/미디어 등 유관업종 종사 경험자 우대</t>
  </si>
  <si>
    <t>https://www.wanted.co.kr/wd/22602</t>
  </si>
  <si>
    <t>경력기간 4년 ~ 8년 
필수조건 필수 지식기술 및 경험
- C++을 능숙하게 다룰 줄 아는 분
- 기존 소스 코드 분석 및 이해 능력을 보유하신 분
- 동시성 프로그래밍 및 네트워크 기술에 대한 이해도가 있으신 분
필수 자격
- 팀워크를 중시하면서 원활한 커뮤니케이션이 가능하신 분
- 다른 작업자와 협업에 능하며 작업 공유의 가치를 중요하게 생각하시는 분 
우대사항 우대사항
- CEF, Webkit 등 웹 기반 프레임워크의 사용 경험이 있으신 분
- 최신 C++ 표준에 대한 이해하고 계신 분
- HTML5, Javascript, CSS 등 웹기술에 대한 이해하고 계신 분
- Unreal, Unity 등 상용 게임 엔진에 대한 경험이 있으신 분
- Native 앱 개발 경험(iOS or Android)이 있으신 분
- 코드 리뷰 경험이 있으신 분
- 성능 측정 및 최적화 경험이 있으신 분
- 오픈 소스 기여 경험이 있으신 분
전형단계
서류전형 - 실무1차면접 - NC TEST - 실무2차면접 - (필요시)HR면접 - 처우협의 - 입사
도움말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1. 게임공통 론처 개발업무를 담당합니다.
2. 게임엔진 별 라이브러리 업데이트 개발 업무를 담당합니다.
3. 프로그램 설계, 구현, 유지보수 등 개발 관련 기본 프로세스를 수행합니다</t>
  </si>
  <si>
    <t>https://www.wanted.co.kr/wd/22603</t>
  </si>
  <si>
    <t>WPF, C# 개발자</t>
  </si>
  <si>
    <t>경력기간 4년 ~ 8년 
필수조건 WPF 개발자 필수지식 및 경험
- WPF 개발 경험이 있으신 분
- REST API 연동 경험이 있으신 분
- Git 등 형상관리 툴 사용 경험이 있으신 분
C# 개발자 필수지식 및 경험
- Windows 응용 프로그래머(C#) 개발경험이 있으신 분
- REST API 연동 경험이 있으신 분
- Git 등 형상관리 툴 사용 경험이 있으신 분
필수 자격
- 팀워크를 중시하면서 원활한 커뮤니케이션이 가능하신 분
- 다른 작업자와 협업에 능하며 작업 공유의 가치를 중요하게 생각하시는 분 
우대사항 WPF 개발자 우대사항
- Xamarin Forms(XAML/ C#/ MVVM) 프로그래밍 경험이 있으신 분
- Jira, Confluence 같은 개발 협업 도구의 경험이 있으신 분
- CleanCode, TDD, Refactoring, Agile, Scrum 등에 대한 경험 또는 관심이 있는 분
C# 개발자 우대사항
- WPF(XAML/ C#/ MVVM) 프로그래밍 경험이 있으신 분
- MVVM 패턴에 대한 이해를 하고 계신 분
- Xamarin Forms(XAML/ C#/ MVVM) 프로그래밍 경험이 있으신 분
- Jira, Confluence 같은 개발 협업 도구의 경험이 있으신 분
- CleanCode, TDD, Refactoring, Agile, Scrum 등에 대한 경험 또는 관심이 있는 분
전형단계
서류전형 - 실무1차면접 - NC TEST - 실무2차면접 - (필요시)HR면접 - 처우협의 - 입사
도움말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1. 게임공통 론처 개발업무를 담당합니다.
2. 프로그램 설계, 구현, 유지보수 등 개발 관련 기본 프로세스를 수행합니다.</t>
  </si>
  <si>
    <t>https://www.wanted.co.kr/wd/22604</t>
  </si>
  <si>
    <t>재무,회계 담당자 (팀장급)</t>
  </si>
  <si>
    <t>• 재무,회계 경력 최소 3년 이상 (팀장급)
• 엑셀 등 OA 능력이 있으신 분
• 긍정적이고 타팀과의 커뮤니케이션 역량이 뛰어나신 분
• 더존 사용가능자</t>
  </si>
  <si>
    <t>• 회사 전반에 관한 재무 및 회계 관리에 대한 팀장급 역할</t>
  </si>
  <si>
    <t>안녕하세요. 매드스퀘어 입니다:)
동남아시아 최초, 최고의 컨텐츠형 뷰티 커머스 CHARIS를 운영하고 있습니다. 
CHARIS는 동남아시아 7개국에서  활발하게 활동 중인 2500명의 CHARIS Celeb 들에게 브랜드를 경험시키고 그들이 자발적으로 상품을 알리고 판매할 수 있는 플랫폼입니다. 
#저희는 이런 일을 합니다.
동남아시아 소비자에게는 양질 상품을 합리적이고 빠르게 제공하고,
입점 브랜드에게는 최소의 마케팅 비용으로 현지 진출의 기회를 주며,
CHARIS 인플루언서들에게는 추가 수익 모델을 실현해주고 있습니다.
#저희는 이렇게 일합니다.
디자이너, 개발자, 기획자, 마케터 모두 직군은 다르지만  CHARIS 서비스 모델을 성장시키는데 관심이 많습니다. 
스스로 목표를 설정하고 자발적으로 일합니다. 매주 팀별, 개인별 KPI를 스스로 계획하고 달성합니다.
일할땐 일하고 놀땐 놉니다! 
#저희는 IT 스타트업입니다.
목표와 성과를 정량적인 데이터와 숫자로 이야기 합니다. 
빠르게 실행하고 실패하고 성장하기를 원합니다. 
저희 비즈니스 모델을 성장시키는데 도전하고 싶은 분을 원합니다.
App Store : 
컨텐츠형 뷰티 커머스 'CHARIS' 
셀럽들의 온라인 놀이터 'CHARIS CELEB'
WEB : hichairs.net 
HashTag : #charisceleb
Youtube : https://www.youtube.com/watch?v=GNKmu5AZ9Ok
*지원하시기 전에 알아 두실 점* 
- 원하신다면 현지 해외 지사에서의 근무 기회도 열려 있습니다.
- 스타트업인 만큼 개인과 조직 문화와의 FIT 이 중요함으로 2-3개월 간의 수습 기간을 운영하고 있습니다.수습 기간에는 단기 고용 계약을 체결하며 협의된 연봉의 80%를 지급합니다.</t>
  </si>
  <si>
    <t>• 이커머스 업종의 재무,회계 경력자
• 스타트업에 대한 이해와 경험이 있으신 분</t>
  </si>
  <si>
    <t>https://www.wanted.co.kr/wd/22605</t>
  </si>
  <si>
    <t>• 모바일 QA 환경(iOS/Android)에서 2년 이상의 QA 경력
• 테스트 계획 설계 및 테스트 케이스 개발 가능하신 분
• Client, Server, Web 구조에 대한 기본적인 이해도가 있으신 분
• QA 프로세스 및 각 단계별 활동에 대한 관리와 개선이 가능하신 분
• 주도적인 참여와 협업을 통해 서비스 품질의 개선이 가능하신 분
• 모바일 앱의 오류와 개선점을 민감하게 캐치하고 대응할 수 있으신 분</t>
  </si>
  <si>
    <t>• 테스트 계획 설계 및 테스트 케이스 개발
• QA 수행 및 일정, 진행상황, 이슈 관리
• QA 자동화 및 시스템화를 통한 전반적인 프로세스 개선
• 기획, 개발, 테스트 전 과정에서의 서비스 품질 개선
• Data Tracking 또는 3rd Party Tool 관련 QA 수행</t>
  </si>
  <si>
    <t>• 스타트업이나 애자일 개발환경에서의 QA 경험이 있으신 분
• 하나의 모바일 앱 서비스를 1년 이상 온전히 맡아 보신 경험이 있으신 분
• IT 관련 학과 출신이나 그에 상응하는 지식을 보유하여 개발자와 원활히 커뮤니케이션 하실 수 있는 분
• 모바일 앱 UX에 대한 이해도가 높으신 분
• Data Tracking(SQL) 또는 3rd Party Tool(Firebase, AppsFlyer) 관련 기본적인 지식이나 QA 경험이 있으신 분
• ISEB, CSTS, ISTQB 등 Testing 관련 자격증 보유자
• 해당 직무에서 빠르게 성장하려는 열정과 목표가 있으신 분</t>
  </si>
  <si>
    <t>https://www.wanted.co.kr/wd/22606</t>
  </si>
  <si>
    <t>웹 프론트엔드 개발자(서울 오피스)</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웹 프론트엔드 개발자를 모시려고 합니다. 
해당 채용은 결원에 의한 채용이 아닌 성장을 위한 추가 채용으로 상시 모집하고 있으니 많은 관심과 지원 바랍니다.</t>
  </si>
  <si>
    <t>• 업무문화
 - 주도적 과업 단위 조직구성으로 빠른 의사결정 추구
 - 다양한 생산성 도구(노션, 구글)를 통해 사내 데이터베이스 구축과 정보 공유
• 업무환경 
 - 주1회 원격근무 가능
 - 서울오피스-부산오피스 근무지 선택 가능
• 기기 지원 
 - 듀얼 모니터
 - 맥북 Pro 또는 삼성올웨이즈 9 i7 등 업무에 필요한 기기 지원
• 쾌적한 근무환경 
 - 광안대교/수영강 뷰의 사무실
 - 공기청정기 및 가습기
 - 시디즈의자, 안마의자
• 자기계발 지원 
 - 도서, 강의, 세미나, 컨퍼런스(교통비, 숙박비, 신청료 등) 비용 지원
 - 사내 스터디 지원
• 친목 및 교류 
 - 음주 동반한 정기적인 회식 없으며, 유닛 회식, 스쿼드 문화비 지원
 - 업무시간 내 타운홀 미팅 진행
• 기타복지 
 - 식대지원 
 - 사내 추천제도 운영
 - 고급건강검진 지원
 - 명절선물 지원
 - LG임직원 몰 이용 가능
 - 항공요금 할인 (부산 &lt;-&gt;서울 에어부산 최대 40% 할인(부산 대표 창업기업 혜택))</t>
  </si>
  <si>
    <t>https://www.wanted.co.kr/wd/22607</t>
  </si>
  <si>
    <t>백엔드 개발자(서울 오피스)</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최근 국내 최대 VC 한국투파트너스와 ES인베스터로부터 25억원의 후속 투자를 유치했습니다.
저희와 함께 그 누구도 성공하지 못한 ‘전자계약’ 시장을 함께 혁신할 백엔드 개발자를 모시려고 합니다. 
해당 채용은 결원에 의한 채용이 아닌 성장을 위한 추가 채용으로 상시 모집하고 있으니 많은 관심과 지원 바랍니다.</t>
  </si>
  <si>
    <t>https://www.wanted.co.kr/wd/22610</t>
  </si>
  <si>
    <t>• 관련 경력 1년 이상자
• 불확실성이 높은 영역에서 해결책을 찾는 능력
• 다양한 분야의 사람들 간 소통과 협업을 끌어내는 능력
• 제한된 시간과 자원을 고려해 요구사항을 정의할 수 있는 능력
• 비즈니스와 기술의 중간에서 기대와 목적을 조율할 수 있는 능력</t>
  </si>
  <si>
    <t>• 담당 제품에 대해 주어진 권한 내에서 프로젝트의 완성을 총괄
• 엔지니어, 디자이너, 마케터, 정책기획자 등 다양한 이해관계자와 소통 및 일정 조율
• 고객과 시장에 대한 이해를 바탕으로 제품의 개선 방안 도출 및 적용
• 데이터 기반의 가설 설정 및 실험을 통해 검증하고 실행</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별도 진행)로 구성됩니다.
• 1차 면접은 전적으로 직무 경험에 대한 질의를 드릴 예정이며, 압박 면접 등의 불필요한 요소는 없습니다.
• 지원서 내용 중 허위사실이 있는 경우에는 지원이 취소될 수 있습니다.</t>
  </si>
  <si>
    <t>• 앱 서비스 Product Owner 경험
• 기술 제품의 디자인, 엔지니어링, 또는 Product Owner 경력  
• 애자일 조직에 대한 경험이 있는 분
• 금융 산업에 대한 이해가 높은 분</t>
  </si>
  <si>
    <t>https://www.wanted.co.kr/wd/22611</t>
  </si>
  <si>
    <t>제이씨메디컬</t>
  </si>
  <si>
    <t>마케팅 팀원</t>
  </si>
  <si>
    <t>서울 강남구 대치동 890-43 2층 제이켐 자연과학 연구소</t>
  </si>
  <si>
    <t>523.707,523.710,523.717,523.719,523.722,523.763,523.1030,523.1635</t>
  </si>
  <si>
    <t>- 간단한 포토샵 및 영상편집 (초급)
- 구글, 페이스북, 네이버 광고를 직접 운영해 본 경험이 있으신 분
- Google Analytics / Facebook Pixel / Keyword Log 데이터 분석 능력이 뛰어나신 분
- 자기주도적으로 업무 수행이 가능한 분</t>
  </si>
  <si>
    <t>- 광고매체별 마케팅 기획 및 집행 
- 데이터 분석(GA/PX)을 통한 캠페인 성과분석 및 최적화
- 마케팅 지표 관리, 제작, 배포 
- 대행사 커뮤니케이션</t>
  </si>
  <si>
    <t>JC Natural Science는 2016년 창업한 파마센트로부터 해외 헬스케어 및 외국인 환자 유치를 주로하는 의료회사에서 파생한 의대/약대/치대 교육과 입시를 전문으로 하는 교육 법인입니다. 
JC Natural Sciecne는 고품격 All in one 강의 서비스를 원하는 국내 및 해외 고객을 위하여 VIP 프리미엄 자연과학 강의서비스를 제공하는 브랜드입니다. 
Medical&amp;Pharmacy 출신의 강사와 경영진으로 운영되고 있으며 Medical 계열에서 가장 특화된 강의 서비스를 제공하고 있습니다. 학원과 같이 다수의 학생들이 아닌 JC 그룹이 보유한 학습에 최적화된 공간에서 개인과 4명 이하 소수 그룹으로 수업이 진행되고 있습니다. 과목은 화학계열, 생물계열, 물리계열, 수학으로 4과목으로 기본으로 진행하며 1:1 강의의 ‘하이엔드’ 수업을 목적으로 하고 있습니다. 
JC Natural Science는 전문적인 강사의 조합입니다. JC 브랜드를 전면에 내세운 수업이 아닌 전문성을 가진 강사들이 각자 상담하고 개별적으로 수업을 진행하기 때문에 전 과목에서 전문성을 유지하고 있습니다. JC Natural Science는 더 나은 서비스를 위해 강사들에 대해 교육과 관리를 진행하며 고객이 만족 할 수 있도록 다양한 인프라를 제공합니다. JC Natural Science는 강사들의 전문성을 바탕으로 단순 1:1 강의가 아닌 All in one Service를 약속합니다.</t>
  </si>
  <si>
    <t>• 4대보험
• 무한 스낵바
• 점심 '참치회' '소고기'
• 업무 성과가 나오면 지급되는 '인센티브'</t>
  </si>
  <si>
    <t>- 퍼포먼스 마케팅 경력 보유 (경력 짧아도 가능!)
- 프로페셔널 하거나 '프로페셔널' 할 사람이길 바랍니다 :)
- 교육업계 트렌드 파악 및 시장 분석에 능숙하시면 좋아요 :)
- 문제가 생기면 누구를 탓하기 보단 '문제해결 방안'을 제시하는 사람이 너무 좋아요 :)
- 서로 '인사이트'를 공유하며 성장하는 자세가 있다면 너무 너무 좋아요 :)</t>
  </si>
  <si>
    <t>https://www.wanted.co.kr/wd/22612</t>
  </si>
  <si>
    <t>채용 담당자 (Recruiter)</t>
  </si>
  <si>
    <t>• Talent acquisition 경험 (1년 이상)
• Talent recruiting을 위한 번뜩이는 아이디어를 보유하신 분
• Recruiter는 고객 최접점의 missionary라는 고객 지향적인 마인드를 보유하신 분
• 다양한 직군의 플레이어들과 솔직하고 원만하게 커뮤니케이션 하실 수 있는 분</t>
  </si>
  <si>
    <t>• 타겟 인력 Pool 확보 및 장기적인 네트워킹 진행
• 전반적인 채용 프로세스 운영
• 우수 인재 발굴을 위한 채용 기획 및 개선
• 채용 공고 및 채널 관리</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네이버, 라인, 카카오, 토스 출신 엔지니어 및 디자이너들과
JP Morgan, 한국거래소, 한국투자증권 출신의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Kasa 소개 영상]
https://bit.ly/2GRJcuz
[News]
1. '부동산 증권' 거래시장 열렸다 카사 1호 건물 수익증권 공모 완판 https://bit.ly/39QY5cM
2. 예창완 대표 “‘기술’을 통한 자산집중화 해소 목표” https://bit.ly/3dnQK47
3. 부동산 수익증권 거래 플랫폼 ‘카사’, 92억 원 규모 프리B 투자 유치 (누적 200억원 기록) https://bit.ly/2FppHZI
4. 하나銀, 카사코리아와 손잡고 부동산 간접투자 서비스 시작 https://bit.ly/2SIF2rk
[채용 과정 안내]
• 이력서에 사진 및 나이는 기재하실 필요 없습니다.
• 채용 과정은 1차 Onsite Interview, 2차 Culture Fit Interview로 구성됩니다.
• 1차 면접은 전적으로 직무 경험에 대한 질의를 드릴 예정이며, 압박 면접 등의 불필요한 요소는 없습니다.
• 카사는 '한발 빠른 채용' 운영을 통해 서류지원부터 처우협의까지 일주일 안에 모든 프로세스 진행이 가능합니다.
• 지원서 내용 중 허위사실이 있는 경우에는 지원이 취소될 수 있습니다</t>
  </si>
  <si>
    <t>• 자율출퇴근제
• 책임감을 갖고 스스로 업무를 행할 수 있는 개인 존중 업무환경
• 뛰어난 팀 동료와의 협업을 통한 지속적인 성장
• 300만원 상당의 IT기기 제공
• 쾌적한 환경의 위워크에서 근무
• 편리한 출퇴근 (선릉역 도보 5분)
• 점심 식사비용 지원 (30만원/월)
• 종합검진 지원 (30만원/년)
• 업무에 필요한 컨퍼런스/세미나/교육 지원</t>
  </si>
  <si>
    <t>• 비즈니스 영어 가능자 우대</t>
  </si>
  <si>
    <t>https://www.wanted.co.kr/wd/22614</t>
  </si>
  <si>
    <t>• 디지털 광고 집행/분석/최적화 경력 2년
• Appsflyer, GA 등 트래킹 솔루션 사용 가능한 분</t>
  </si>
  <si>
    <t>• 퍼포먼스 마케팅 채널 최적화
• 퍼포먼스 마케팅 채널 크리에이티브 기획/제작
• 신규 매체 탐색/실험</t>
  </si>
  <si>
    <t>https://www.wanted.co.kr/wd/22616</t>
  </si>
  <si>
    <t>고객센터 스태프 (오후/야간)</t>
  </si>
  <si>
    <t>강남구 역삼로3길 11 광성빌딩 본관 9층</t>
  </si>
  <si>
    <t>• 1년 이상의 CS 경험</t>
  </si>
  <si>
    <t>• 명품구매대상 고객 상담/관리 (카카오톡, 해피콜)
• 주문 처리 모니터링 (품절 및 불만족 고객 해피콜 진행)
• 해외 직구 관련 고객 상담
- 업무시간 (월~금, 오후 1시 ~ 오후 10시)
- 주말/공휴일 제외
- 휴게시간 1시간 포함 (저녁 식사)</t>
  </si>
  <si>
    <t>트렌비의 "빠른성장"을 목표로 같이 성장할 수 있는 트렌버를 찾습니다.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 부터 70억을 공개적으로 투자 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
해외직구와 국내의 명품 상품 판매를 위한 쇼핑몰과 크게 다르지 않은 인바운드/아웃바운드의 상담들을 진행하고 있습니다. 다른 CS에 비해서 프리미엄 상품을 다루는 고객이라서 고객들의 매너가 좋고 상담시에 얼굴을 찌푸릴 일이 많지 않다고 자부할 수 있습니다.
운영시간은 365일 진행하고 있구요. 
금번에는 오후 시간대에 근무해주실 사람을 찾고 있습니다. .
주간업무 (월~금, 오전 9시 ~ 오후 6시) -&gt; 3개월 온보딩기간내엔 주간업무 진행
오후업무 (월~금, 오후 1시~ 오후 10시) -&gt; 오후 근무자는 20% 추가수당을 제공</t>
  </si>
  <si>
    <t>•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야근은 지양하고 있습니다. 즉, 일과 삶의 하모니를 중시하기 때문에 대체적으로 정시 퇴근율이 높은 편입니다. 하지만 이런 워라밸은 함께하는 팀과 개인이 맡은 업무를 기대한 범위에서 해결하고 완료해야 하는 "책임"과 "협업"이 전제되어야 합니다. 팀과 개인의 책임 기준이 현저히 낮으신 분들은 트렌비의 지원을 심사수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트렌버들을 다음과 같이 지원하고 있습니다.
• 무제한 간식(커피, 과자, 빵, 라면 등)을 제공합니다. 먹고 싶은 간식은 제안을 하시면 다음 주문 때 반영이 됩니다. 단 살이 찌는 것은 책임지지 못합니다.
• 기쁨과 슬픔도 나눠야 가족입니다. 트렌버들의 다양한 출산, 조의, 결혼 등 경조사(경조금 및 화환)를 지원합니다.
• 시간을 의미 있게 사용하기 위해 휴가를 나눠서(연차, 반차, 반반차) 사용합니다. 휴가는 정해진 연차 내에서 눈치보지 않고 자유롭게 사용하시면 됩니다.
• 장비는 마지막 자존심! 최신 머신 지원(개발/디자인 : 맥북 프로, 그 외 직군 : LG그램) 합니다.
• 배우자도 트렌버 입니다! 배우자 동반 건강검진 연1회 지원합니다.
• 트렌비에 오는 순간 명품 라이프가 시작됩니다! 
- 트렌비 상품권 연간 100만원 지원해 드립니다. (매월 적립)
• 트렌버는 성장해야 합니다! 팀별 성장 응원비를 지원해 드립니다. (도서, 세미나, 컨텐츠 구독등)
• 어색한건 싫으니깐 빨리 친해져야합니다! 다양한 트렌버들과 소통할 수 있는 매월 런치데이를 진행하고 있습니다.</t>
  </si>
  <si>
    <t>• 트레이닝 기간 설명
- 입사 직후 1~3개월 트레이닝 기간
- 트레이닝 기간 중엔 오전9시 ~ 오후6시
- 야간 배치시 계약서 급여의 20% 인상된 계약서 갱신 조건
- 주 1~2회 재택근무 가능</t>
  </si>
  <si>
    <t>https://www.wanted.co.kr/wd/22617</t>
  </si>
  <si>
    <t>고객센터 (CS) 팀원 주간파트</t>
  </si>
  <si>
    <t>• 1년 이상의 CS 경험
• 근무일시
 - 주간파트 : 월~금 09:00 ~ 18:00</t>
  </si>
  <si>
    <t>• 해외 직구 관련 고객 상담
• 트레이닝 기간
      - 입사 직후 1~3개월 트레이닝 기간
• 유선 / 채널톡
• 품절 및 불만족 고객 해피콜 진행
• 주문 처리 모니터링 등</t>
  </si>
  <si>
    <t>트렌비」는 오픈 3년 만에 월 180억 거래액 달성, 월 사용자 450만명을 가지고 있는 매우 빠르게 성장하고 있는 스타트업입니다. 「트렌비」는 전세계의 모든 가격표를 찾아내어 전세계의 가장 싼 명품을 찾아주고 그 상품을 집으로 배송해주는 서비스입니다.
2017년 2월에 시작한 트렌비는 서비스 출시 1년 6개월만에 20배 성장하며 크게 발전하고 있습니다. 트렌비는 영국, 이태리, 프랑스, 독일, 미국 등의 자회사가 있으며 한국과 유럽에 약 180명의 멤버들이 전세계 지사에서 일하고 있습니다.
국내의 커머스를 대표하는 IMM 인베스트먼트와 뮤렉스 파트너스 그리고 한국투자파트너스등로부터 총 400억원의 누적 투자금을 유치하였습니다..</t>
  </si>
  <si>
    <t>신입연봉 3000만원
[트렌비의 복리후생]
*오피스
- 강남역 10번 출구 5분 거리
- 신논현역 6번 출구 5분 거리
*리프레시
- 장기근속자를 위한 리프레쉬 휴가
- 경조사 지원금 / 경조사 휴가
- 자유로이 사용하는 연차, 반차, 반반차
- 생일 조기퇴근권
*업무를 위한 최고의 장비 지원과 성장지원
- 아이맥, 맥북프로, LG그램, 24인치 4K 모니터 등 최고 사양의 장비 지원
- 업무용 소프트웨어 라이센스 제공
- 사내 교육클래스 운영
* 트렌비 포인트로 명품구매!
- 1년 100만원 한도 내의 트렌비 포인트 지급
- 매달 트렌비 할인 쿠폰 지급
* 구성원들의 가족 및 지인들의 건강까지 챙겨주는 건강검진지원!
* 구성원들의 점심식대를 보조한다! 중식보조 포인트 지급!
* 팀에서 교육비와 팀빌딩 목적으로 자율 운영 가능한 운영비 지급!
* 명절마다 제공하는 백화점 상품권!
* 회사에서 일만 하니? 취미생활도 함께 하는 사내 동호회!
- 동호회 지원금 지급
- 최대 두 개 가입 가능!</t>
  </si>
  <si>
    <t>• 이커머스 분야 상품 경험</t>
  </si>
  <si>
    <t>https://www.wanted.co.kr/wd/22619</t>
  </si>
  <si>
    <t>인하우스 디자이너</t>
  </si>
  <si>
    <t>Adobe,UX 디자인,UI 디자인,Photoshop Elements</t>
  </si>
  <si>
    <t>• 경력 3년이상(대리급)
• 성별 , 나이 무관
• 포토샵, 일러스트레이터, 인디자인 등 
  기본 디자인 툴 활용가능 자</t>
  </si>
  <si>
    <t>• 사내 디자인 업무 전반
 (웹디자인, 파워포인트 디자인, 브로슈어 디자인 등)</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시각디자이너를 모집합니다.</t>
  </si>
  <si>
    <t>• 인하우스 경력자
• 동영상 편집 툴 활용이 가능한 자(모션그래픽)
• 관련 학과 전공자</t>
  </si>
  <si>
    <t>https://www.wanted.co.kr/wd/22620</t>
  </si>
  <si>
    <t>해외 여행 시장 리서치 및 여행상품 관리</t>
  </si>
  <si>
    <t>브랜딩,콘텐츠 전략,CRM,콘텐츠 개발,소셜 네트워킹</t>
  </si>
  <si>
    <t>액스는 밝고 긍정적인 분을 찾고 있습니다.
액스의 팀원들은 모두 하나같이 주체적이고 긍정적인 사람들입니다.
현재의 팀원의 분위기에 함께 젖어들고 서로의 든든한 지원군이 되어줄 다음 동료를 찾고 있습니다. 
액스의 파트너사는 다양한 국적과 언어를 사용하는 분들인 만큼, 액스의 비즈니스는 글로벌하고 다양한 상황에 마주치게 됩니다. 
이러한 상황을 재치있고 슬기롭게, 그러나 꼼꼼히 기본을 지키며 함께 해주실 분을 찾습니다.
액스는 이런 분을 선호합니다
인사를 잘하는 사람
빠르게 사과할 수 있는 사람
팀원의 장점을 쉽게 말로 하는 사람
기립박수 문화에 적응이 빨리 되는 사람 (누군가가 칭찬받고 싶을 때 다같이 일어나서 박수를 치면서 환호하는 문화)
재밌는 일이 있을 때 빵터지는 사람
슬픈 일이 있거나 부당한 일을 당했을 때, 큰소리로 말하는 사람
좋은 아이디어가 생각나면 구체적인 방법과 함께 공유하는 사람
기본을 지키는 사람 
숨기지 않는 사람 
같이 놀 수 있는 사람
(씨리얼 잘 먹는 사람)
우리는 다음 팀원이 누구 일지 너무나도 궁금하고 기다리고 있습니다.
액스의 다음 팀원이 되어주세요!</t>
  </si>
  <si>
    <t>액스는 평균 29세의 팀원들로 이루어진 젊고 열정이 가득한 회사입니다.
액스는 프랑스, 이탈리아, 스페인, 체코, 일본, 태국 등 수 십개의 도시에 200여개가 넘는 현지 여행사와 계약을 맺고 있습니다. 
해외 현지 여행사는 액스의 파트너가 되어 액스가 만든 솔루션을 이용하며 쿠팡, 티몬, 와그, 옥션, 지마켓과 같은 한국 온라인 채널 뿐만이 아니라 Ctrip, KKday 와 같은 해외 판매채널에도 투어, 액티비티를 판매하고 있습니다. 
액스는 파트너사가 사용할 예약관리, 상품관리 솔루션을 개발하여 개발하여 제공하고 있습니다.
현재 액스는 리서치 및 상품관리를 할 분을 찾고 있습니다.
(1) 액스와 함께할 해외 파트너사를 찾는 리서치 업무
(2) 파트너사가 제공하는 여행상품을 온라인 판매채널에 올려 여행자가 쉽게 상품을 이해할 수 있도록 에디팅(editing)하고, 번역하는 업무
(3) 파트너사 요청에 따라 여행상품을 수정, 삭제하는 업무
(4) 해외 파트너사와 지속적으로 연락을 주고받으며 관계를 이어나가는 업무
글로벌 비즈니스에 
함께 하실 분을 찾습니다!</t>
  </si>
  <si>
    <t>• 해외 여행시 회사와 계약된 액티비티/투어 직원가로 이용가능
• 4대보험, 연차
• 맥주무제한, 씨리얼무제한</t>
  </si>
  <si>
    <t>• 영어 능통자
• 영어 외에 외국어 (중국어, 일본어) 능통자</t>
  </si>
  <si>
    <t>https://www.wanted.co.kr/wd/22621</t>
  </si>
  <si>
    <t>Qualification
• 관련 업무 경험이 있으신 분
• 탁월한 의사소통 능력 보유
• 뛰어난 소통과 협업 기술
• 사내/외 이해관계자와의 효율적인 커뮤니케이션 능력 보유자
• 국내 노무환경 및 관련 법규에 대한 이해</t>
  </si>
  <si>
    <t>Responsibilities
• 사내 문화 조성을 위한 업무 진행
• 사내 커뮤니케이션 강화를 위한 팀빌딩, 워크샵 등의 기획, 준비, 실행
• 다양한 업무, 환경, 복지 개선안 마련 및 실행
• 사내 직원 교육 관련 교육 리서치 및 운영
• 내부 Policy 정비 및 강화, 개선</t>
  </si>
  <si>
    <t>Preferred Qualification
• IT/스타트업 및 인사운영에 대한 이해가 있으신 분
• Excel 및 Data 관련 OA역량이 우수하신 분</t>
  </si>
  <si>
    <t>https://www.wanted.co.kr/wd/22622</t>
  </si>
  <si>
    <t>[KR] Assistant Marketing Manager</t>
  </si>
  <si>
    <t xml:space="preserve"> • 최소 3년 이상의 전문적인 마케팅 경력 및 통합 마케팅 캠페인 및 프로젝트의 성공적인 기획, 전달, 실행 이력
 • 온라인/오프라인 상 최적의 마케팅 커뮤니케이션 방법에 대한 지식  
 • 명확하고 효과적인 고객 커뮤니케이션 자료 제작 역량
 • B2B와 B2C 경험 및 금융 서비스 분야 경험 우대
 • 우수한 Project Management 및 Time Management 역량
 • 유창한 영어 실력
 • Excel을 중심으로 하는 뛰어난 MS office 사용 역량
 • 3+ years’ experience as a marketing professional with a track record of planning, delivering and evaluating integrated marketing campaigns and projects
 • Knowledge of best practice marketing communications techniques both on-line and off-line
 • Ability to write clear and effective customers communication materials
 • B2B and B2C experience; and experience with financial service sector are preferable
 • Strong Project Management and Time Management skills
 • Fluency in spoken and written English
 • Excellent MS Office skills especially Excel</t>
  </si>
  <si>
    <t>성공적인 업무 수행을 위해 요구되는 경험 및 지식:
 • ATL, BTL, 디지털 미디어, 소셜 미디어 및 소셜 네트워크 마케팅에 대한 깊은 이해를 바탕으로 한 다양한 채널 내 캠페인 진행 및 성과 달성
 • 스폰서십 이벤트의 발굴, 관리, 보고 경험 (최적의 스폰서십 이벤트, 컨퍼런스, 무역 박람회 등의 발굴 및 일정∙예산 관리, 목표∙관리 지표 설정, 결과 보고 등)
 • 해외판매셀러와 중소기업 그리고 B2B 중심의 미디어 파트너를 발굴하고 개발하기 위해, 캠페인 목적(인지도 확산, 타겟 고객 발굴 및 확보 등)에 부합하는 국내 미디어 사와 직접적인 협력 경험
 • 모든 마케팅 캠페인이 목적하는 사업 성과 달성을 위해 리서치를 통해 제대로 설정되었는 지를 명확히 검증하는 역량
 • 국내에 마케팅 프로그램을 실행하고, 우수한 결과를 달성하고 비용 효율을 확보하기 위해 대행사 (광고, 미디어, 이벤트 대행사 등) 및 공급자를 효과적으로 관리
 • 핵심성과지표(KPI): 신규 고객 가입 수, 사용 전환율, 고객 유지 비율 등
 • Delivering through-the-line, multi-channel campaigns which requires a sound understanding of ATL, BTL &amp; digital media landscapes and social media/network marketing skills
 • Securing, managing &amp; reporting on all sponsored events. This includes securing appropriate sponsorships/ trade shows, managing the events calendar &amp; budget, setting objectives &amp; success metrics, and producing post-event reports
 • Working directly with local media owners to develop and launch cross-border sellers, SME and B2B focused media partnerships that meet campaign objectives (awareness, lead-generation or acquisition)
 • Ensuring all marketing campaigns have clear objectives underpinned by research to drive desired business results
 • Effectively manage our agency partners (advertising, media, events etc.) and suppliers to deliver Korea-wide marketing programs and securing excellent quality, delivery and value for money
 • KPIs include: number of customers registration, conversion rate, retention rate etc.</t>
  </si>
  <si>
    <t>Reporting directly to the Head of Marketing, Asia with a dotted line report into the Head of Business Development, Korea, you will strategically, creatively and collaboratively create campaigns that shift brand perceptions to drive acquisition and customer loyalty. Using our creative assets, you will raise awareness of the brand and our services to a wide audience of consumers and businesses. The role is based in Seoul.</t>
  </si>
  <si>
    <t xml:space="preserve"> • A competitive salary, commensurate with experience
 • 15 days holiday, birthday day off, charity leave, 3 life event days during your career with WorldFirst
 • Team and company outings, casual dress code – and more!</t>
  </si>
  <si>
    <t>https://www.wanted.co.kr/wd/22623</t>
  </si>
  <si>
    <t>[KR] Sales Director / Senior Sales Manager</t>
  </si>
  <si>
    <t>517 Yeongdong-daero 30th Floor Gangnam-gu, Seoul 06164 South Korea</t>
  </si>
  <si>
    <t xml:space="preserve"> • Bachelor’s Degree
 • 5-8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and Korean is a must</t>
  </si>
  <si>
    <t xml:space="preserve"> • Internal Title: Senior Account Executive.  Candidates with less experienced will be considered for Account Executi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You are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t>
  </si>
  <si>
    <t>https://www.wanted.co.kr/wd/22624</t>
  </si>
  <si>
    <t>[KR] Sales Manager</t>
  </si>
  <si>
    <t xml:space="preserve"> • Bachelor’s Degree
 • 3-5 years of experience in online advertising in outbound sales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and Korean is a must</t>
  </si>
  <si>
    <t xml:space="preser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https://www.wanted.co.kr/wd/22625</t>
  </si>
  <si>
    <t>• 관련 경력 2년 이상인 분
• 다양한 형태의 콘텐츠 기획 및 제작을 경험한 분
• 온라인 채널 운영 및 채널의 성장을 경험한 분
• 유저의 반응과 공감을 고려한 콘텐츠 기획 및 제작 경험이 있는 분
• 이미지 편집툴을 능숙하게 사용 가능한 분
• 동료와 협업을 중요시하고, 의사소통 시 솔직함과 에티켓의 선을 잘 아는 분
• 자기 객관화를 통해 동료의 의견을 오픈마인드로 이해하는 분
• 자기 성장을 위해 노력하는 분
• 고객중심 사고와 트렌드에 민감한 분
• 광고 매체별 데이터 분석에 능숙한 분
• 포트폴리오 제출 필수 입니다.(기획, 제작 등 항목 별 기여도 표기 필수)</t>
  </si>
  <si>
    <t>• 분기별 콘텐츠 마케팅 캠페인 전략 수립 및 실행
• 모바일 앱 마케팅 콘텐츠 기획, 제작 및 운영
• 다양한 형식의 콘텐츠 AB 테스트를 통한 효율 향상
• 페이스북, 인스타그램 등 SNS채널 운영
• 온라인/오프라인 캠페인 기획 및 운영
• 브랜드 방향성을 고려한 콘텐츠 제작 및 톤앤매너 관리</t>
  </si>
  <si>
    <t>[ 조직문화 제도와 서포팅 프로그램 ]
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솔직하고 원활한 커뮤니케이션을 통해 협업을 이루는 문화를 지향합니다
점심/저녁 식사비 지원 - 동료들과 함께 식사 시 점심식대 지원, 야근 시 저녁식대 지원
커피타임 지원 - 업무적인 1on1 시간이나 대화가 필요한 동료들과의 커피타임은 회사에서 비용 지원
CSS 피드백 - 엄격한 애정을 바탕으로 동료간의 솔직한 피드백을 장려하기 위한 제도 운영
★ 투명한 정보의 흐름을 바탕으로 의사결정을 내리고 목적을 달성해 나갑니다
올핸즈와 공유 문화 - 전사 밋업인 올핸즈와 슬랙, 태스크 관리툴, 다양한 문서와 회의록 등을 통해 회사의 모든 정보들을 누구에게나 투명하게 공유해 더 좋은 의사결정 장려
OKR 제도 - 회사/팀/개인 간의 목표를 조율과 자율, 오너십을 기반으로 정의하고 달성
★ 강남언니 팀의 이익에 최선이 되는 방향으로 행동하고 성장하는 동료들을 서포트합니다
장비/도서/교육 지원 - 목적달성을 위해서 필요한 것이라면 스스로 판단하고 동료들에게 공개되는 형태로 신뢰 위에서 제약 없이 지원
개인 법카 제공 - 더 편리하고 빠르게 업무에 필요한 비용을 처리하기 위해 개별 제공
기본 출근 및 선택적 재택 근무 - 협업과 팀쉽을 위한 기본 출근을 지향하면서 필요에 따라 재택근무 가능
동료 추천 보상 - 최고의 동료들을 모시기 위해 인재를 추천해주는 분들께 추천 보상금 최대 1000만원 제공
★ 업무에 더욱 몰입하기 위해 업무 외의 삶을 서포트합니다
주택자금 지원 - 주거 안정을 서포트하기 위한 최대 1억원 대출에 대한 이자 전액 지원
의료비 지원 - 본인, 배우자, 자녀 의료 실손 보험 제공
종합건강검진 지원 - 매해 종합검진 신청 가능 (배우자 및 그 외 가족은 할인)
심리상담 지원 - 스트레스와 심적인 어려움을 도와줄 상담센터 이용 지원
미용의료 지원 - 업계와 고객에 대한 이해도 증진 겸 미용의료 시술 시 지원
가족을 위한 시간 제공 - 본인과 가족의 생일이나 명절 전 조기 퇴근
차량대여 - 회사 차량(8인승)을 예약하여 필요에 따라 사용 가능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인재영입 절차 ]
서류 검토 → 온라인 인터뷰(직무) → 본 인터뷰(직무/협업/문화) → (평판조회) → 처우 협의 → 입사</t>
  </si>
  <si>
    <t>• SNS 및 라이프스타일에 민감한 분
• 성형/시술 산업에 대해 관심이 높은 분
• 새로운 실험과 사고에 주저함이 없으신 분</t>
  </si>
  <si>
    <t>https://www.wanted.co.kr/wd/22628</t>
  </si>
  <si>
    <t>2021-02-07</t>
  </si>
  <si>
    <t>개발코딩 전문가</t>
  </si>
  <si>
    <t>서울 종로구 청진동 246 D타워</t>
  </si>
  <si>
    <t>• 언어 :  java, jsp 코딩가능(웹개발자)
• DB : 오라클 -&gt; 쿼리/PL-SQL 코딩 가능 
• ER-모델링 이해 가능자  
• 프레임워크 : 전자정부프레임워크, Spring, iBatis  유경험자
• UI프레임워크 : 센차, Websquare, JQuery  유경험자
• 계약직 (1년 평가 후 정규직 전환 가능)</t>
  </si>
  <si>
    <t>• 관계사 시스템 개발 코딩 역할 수행</t>
  </si>
  <si>
    <t>• 코딩전문가 모집</t>
  </si>
  <si>
    <t>• 건설사 시스템 및 플랜트 시스템 개발 경력
• 일반관리 (인사/재무 등) 시스템 개발 경력
• UI프레임워크 : 센차, Websquare, JQuery  유경험자
• 모바일 : Web모바일, 네이티브 모바일 개발 경험자는 우대</t>
  </si>
  <si>
    <t>https://www.wanted.co.kr/wd/22629</t>
  </si>
  <si>
    <t>[배달의민족부문] 서버 개발자</t>
  </si>
  <si>
    <t>- 나이/성별/학력/전공 무관
- 웹 어플리케이션 개발, 운영 경험자로서 실무 5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Maria DB), SQL Server 등 RDBMS 경험이 있으신 분
- 기본적인 Linux /Unix 명령 사용 능력 보유자
- 여러 직군들과 협업하며 Food e-Commerce 선도하는 서비스를 만들어가고 싶으신 분
[이런 분들과 일하고 싶어요!] 
- 품질 좋은 소프트웨어 개발을 위해 지속적으로 노력해오신 분
- 객체지향 개발 및 테스트 코드 작성에 숙달되신 분
- 새로운 기술에 호기심이 많고 공유하시는 분
- 코드 리뷰 등을 통해 주변 동료에게 자극을 주는 분
- 동료와 함께 배움과 공유를 통해서 같이 성장을 경험해오신 분
- 맡은 서비스를 고객중심에서 같이 고민하고 키워나가실 분
- 문제해결능력과 커뮤니케이션이 원활하신 분</t>
  </si>
  <si>
    <t>- 배민라이더스, 배달의민족 서비스의 결제/정산 도메인을 개발합니다.
- 결제/정산 Back-end 시스템을 개발하고 운영합니다.
- 지속적인 시스템 모니터링을 통한 성능 추척 및 개선업무를 합니다.</t>
  </si>
  <si>
    <t>- 각종 장애 극복, 대규모 트래픽 처리 경험이 있으신 분
- AWS를 활용한 개발, 운영 경험이 있으신 분
- 빌드/테스트/배포 자동화 경험이 있으신 분
- Microservices 아키텍처 기반의 시스템 개발 유경험자
- Open API 기반 서버 시스템의 개발 및 운영 경험이 있으신 분
[꼭 읽어 주세요!]
- 지원시 경력기술서(PDF형식) 필수 첨부 부탁드립니다. 
- 경력기술서는 자신의 기술력을 보여 줄 수 있는 프로젝트나 협력 했던 활동사항 위주로 작성 부탁 드립니다.
  (진행기간,  주요내용, 본인이 기여한 기술력, 협력, 성취, 결과/성과 등)  
- 매주 수요일 코딩테스트 등록 및 안내가 시작되며, 차주 수요일 서류전형 결과를 안내 드리고 있습니다. (지원일에 따라 변동 가능성 있음)
- 서류전형은 코딩테스트를 포함하여 평균적으로 1주일 정도 소요됩니다!</t>
  </si>
  <si>
    <t>https://www.wanted.co.kr/wd/22630</t>
  </si>
  <si>
    <t>이런 분을 찾습니다.
현재 하우스텝에 필요로 하는 분의 기술적인 자격 조건은 아래와 같습니다. 
- ECMA 6에 대한 이해 및 사용 경험
- React 등 Frontend framework 기반 웹 애플리케이션 개발 경험 2년 이상
- Gulp, Grunt, Webpack 등을 활용한 빌드 자동화
- CSS Preprocessor를 사용한 개발 경험
- (우대) nodejs를 통한 서버 개발 경험
하지만 스킬셋을 넘어서 마인드셋을 더 중요하다고 생각합니다. 위 자격을 완전히 만족하지 않은 분이라도 아래와 같이 일해보고 싶다고 생각하시는 분은 지원해주세요.
- 화려한 효과를 가진 UI 만들기 보다는 고객의 입장에서 생각하며 비즈니스를 이해하고 제품의 가치를 제대로 전달하기 위해 취향이나 미적 판단이 아닌 가설 - 실험 - 검증 을 기반으로 사용자에게 제품이 제공하는 가치를 제대로 전달하는 것에 관심이 있는 분
- React, Redux, Vue 등 최신 front end 기술을 사용해봤고 그 효용을 알고 실용적인 판단으로 제품에 녹여내실 분
- 그 외 좋은 서비스를 만들어내 고객에게 가치를 전달하기 위해 개발 뿐만 아니라 운영, 고객, 팀 빌딩, 일하는 방법 등 모든 것을 개선하고자 하시는 분
- 새로운 소프트웨어 뿐만 아니라 기존의 소프트웨어를 개선해 나갈 의지가 있는 분
- 함께 성장할 수 있는 열정과 문화를 꿈꾸고 해낼 자신이 있는 분
현재 사용 중인 기술
대부분의 코드는 JS로 되어있습니다. 하지만 언어가 우리의 제한이 아닌 것을 알고 있습니다. 한 언어에 대해 깊이 이해하고 다루는데 능숙하다면 경험한 배경 기술이 무엇이든 관계 없이 우리의 일원이 되는데 문제가 없습니다. 또한 필요한 곳에 적정 언어와 기술을 사용하는 것을 추구합니다. 
아래는 현재 사용 중인 기술 목록입니다(이 기술 외에 다른 기술도 필요와 목적이 있다면 얼마든지 사용할 수 있습니다.)
- Javascript
- React
- Redux
- React Native
- Angular 1 (Fade-out 예정)
- NodeJS
- ExpressJS
- Persistence
  - MySQL
  - MongoDB (필요 부분을 제외하고 Fade-out 예정)
- Source Code Management
  - Git (Github)
- Infra
  - AWS - EC2, ECS, S3, CloudFront, Route53, CodeDeploy 등 필요에 따라 사용
접수 시 이런 것을 알려주세요
관심이 있는 분은 자유 형식의 이력서를 제출해주세요. 아래 내용이 포함되어 있다면 꼭 아래 내용을 기술해주세요.
- 학업/개발 이력
- Github 계정
- 오픈 소스 활동
- 기술 블로그
- 좋아하는 기술서적 목록
- 기술 커뮤니티나 사용자 그룹 활동 내역
- 개인(펫) 프로젝트 내용
- 최근 참석했거나 발표했던 컨퍼런스</t>
  </si>
  <si>
    <t>- 랜딩, 어드민 페이지 개선 - React, Angular(fadeout)
- 모바일앱 신규 개발 - React Native
- 견적/시공 전환율 상승을 위한 다양한 시도와 개선</t>
  </si>
  <si>
    <t>인테리어 시장의 강력한 게임 체인저
하우스텝은 온라인을 통해 개별 시공(도배, 장판, 마루, 필름 등)을 판매하는 온라인 커머스 스타트업입니다. 인테리어에 대해 아무것도 모르던 사람들이 모여 기존 시장의 문법이 아닌 새로운 방식으로 인테리어 시장을 이끌어 나가고 있습니다.
예측 불가능했던 가격 구조를 기술을 통해 측량화/표준화
그동안의 인테리어 시장이 가격 숨기기와 먹튀 등 불신의 아이콘으로 대변되었는데요. 그건 소수의 나쁜 사람들에 의해서가 아니라 업계의 구조적 문제 때문입니다. 하우스텝은 IT를 접목해 가격과 공정을 표준화해왔습니다. 이를 기반으로 투명한 가격과 합리적인 서비스를 제공하고 있으며 시공자를 직접 관리해 신뢰를 더했습니다. 인테리어 시장의 예측 불가능성을 최소화하는 노력은 앞으로도 끊임없이 이뤄질 것입니다. 인테리어도 온라인으로 손쉽게 구매할 수 있는 날이 오길 바라며, 이 날을 하루라도 빨리 앞당기기 위해 분주히 달려가고 있습니다.
인테리어 업계에서의 폭발적인 성장과 그 가능성
하우스텝은 매년 비약적으로 성장하고 있습니다. 지금까지 하우스텝은 상암 월드컵 경기장의 8배가 넘는 면적을 상담했으며, 1만여 채가 넘는 집을 성공적으로 시공했습니다. 시공 영역 또한 도배 시공 한 가지에서 시작하여 장판, 데코타일, 마루, 필름에 이르기까지 무서운 속도로 정복해가고 있습니다.
이 성과와 가능성을 바탕으로 2019년 2월에 GS 홈쇼핑과 SV 인베스트먼트에서 총 30억을 투자받았습니다. 이를 바탕으로 시공 시스템의 개선, 반장님 관리 시스템의 향상을 통해 더 높은 곳으로 성장할 준비를 하고 있습니다.</t>
  </si>
  <si>
    <t>- 개인 장비(랩탑, 모니터 등)
- 석식 지원</t>
  </si>
  <si>
    <t>• 프론트엔드 개발 경력 3년 이상(선택)</t>
  </si>
  <si>
    <t>https://www.wanted.co.kr/wd/22638</t>
  </si>
  <si>
    <t>엑스와이씨비</t>
  </si>
  <si>
    <t>서울특별시 구로구 디지털로 34길 27, 대륭포스트타워 3차 809호</t>
  </si>
  <si>
    <t>• 학력, 전공 무관
• SNS 바이럴용 스낵영상기획/제작 경험 필수
• 포트폴리오 필수
• 일을 치열하게 즐길 수 있는 분</t>
  </si>
  <si>
    <t>• SNS 바이럴용 스낵영상 기획/제작
• 모델 섭외, 시나리오 구성, 촬영, 편집
• 프리미어/애프터 이펙트를 활용한 영상제작
• 영상편집 및 모션그래픽 제작 등</t>
  </si>
  <si>
    <t>안녕하세요! 
엑스와이씨비는 일상 속 수많은 문제점을 해결하기 위한 브랜드를 창조하는 미디어 커머스 회사입니다.
뷰티/푸드/라이프스타일 등 다양한 카테고리의 브랜드를 운영하고 있으며, 
컨텐츠 크리에이터(영상) 포지션으로 함께할 소중한 동료를 모시고 있습니다.
저희가 원하는 동료는 다음과 같습니다. 
첫째, '치열한 사람' 입니다.
저희는 '자신을 끊임없이 증명하고 싶은 사람'을 원합니다. '잘 팔리는 브랜드, 좋은 브랜드를 만들고 싶다'는 마음으로 가득한 분이라면 언제든지 환영합니다.  
둘째, '컨텐츠 기획/편집 속도'입니다.  
시장에서 반응이 뜨거운 컨텐츠를 제작해본 경험과 노하우는 그 어떤 Reference보다 강력하다고 확신합니다.   
프리미어, 애프터이펙트 등 다양한 툴과 더불어 장비, 촬영현장을 리드하실 수 있어야 합니다. 당연히 저희 역시 최고의 퍼포먼스를 위해 기획자가 요구하는 최적의 도움을 드릴 준비가 되어 있습니다. 
셋째, '즐거운 사람' 입니다. 
저희 구성원은 90%이상이 20대로 구성되어 있습니다.
젊은 분위기에서 활기차고 재밌게 일하고 싶으신 분이라면, 언제든지 환영하고 있습니다. 
마지막으로 저희는 한 사람 한 사람의 역량을 철저히 신뢰합니다.
지금껏 여러분께서 어느 직장에서 어떤 일을 하셨는지는 중요하지 않습니다.
앞으로 만들어 나갈 모든 것들이 여러분 커리어의 핵심이 될테니까요. 
'컨텐츠 크리에이터'라는 가장 Dynamic하고 Trendy한 분야에서
아주 대담하고 과감하며 공격적인 접근으로, 시장(Market)의 수많은 제품과의 치열한 싸움에서 함께 승리하고 싶은 분을 모시고 싶습니다.  
보여주십시요.
세상에서 가장 소중한 여러분의 역량을 시장에서 증명할 수 있도록 돕는
든든한 동료들이 당신을 기다리고 있습니다.</t>
  </si>
  <si>
    <t>• 완전 자유복장, 자사상품 할인구매, 경조사비 지원
• 주 5일 근무, 휴가 자율제</t>
  </si>
  <si>
    <t>• 영상 컨텐츠 기획 / 편집 숙련자 (속도 High 우대)
• 스타트업 근무경력 우대
• 1인 영상 창작 경험 우대
• 웹 에이전시 근무경력/디자인 관련 경력 우대</t>
  </si>
  <si>
    <t>https://www.wanted.co.kr/wd/22639</t>
  </si>
  <si>
    <t>두핸즈</t>
  </si>
  <si>
    <t>시니어 프론트엔드 소프트웨어 엔지니어 (Sr. Frontend Software Engineer)</t>
  </si>
  <si>
    <t>서울 성동구 왕십리로 115, 헤이그라운드 서울숲점 S411</t>
  </si>
  <si>
    <t>• 5년 이상의 직접적인 프론트엔드 소프트웨어 개발 경력을 보유하신 분
• Javascript 프레임워크(React 등)에 대한 높은 이해 및 웹표준에 대한 높은 이해도를 갖추신 분
• 반응형, 모바일 웹에 대한 높은 이해도를 갖추신 분
• Next.js 등을 활용한 SSR 관련 이해 및 경험을 보유하신 분
• 설계 및 디자인 패턴에 대한 높은 이해도를 보유하신 분
• 순수 자바스크립트 표준만으로 구현할 수 있는 로직을 라이브러리 없이 상당 부분 자연스럽게 작성할 수 있는 역량을 갖추신 분</t>
  </si>
  <si>
    <t>• React 컴포넌트 개발 및 웹표준을 준수한 Cross-browser Scripting 및 Markup 제작
• 핸디봇의 특징을 이해하고 제시된 목표에 따라 데이터 사이언티스트, Product Owner, 동료 엔지니어와의 협력
• API 호출부터 렌더링 최적화 그리고 사용자 경험 개선
• 소프트웨어 설계 개선 및 코드 리팩터링
• 서비스 안정화를 위한 버그 수정 및 테스트코드 작성
• 본인의 주 역량 범위 안에서 동료의 경력 개발을 지원하고 멘토링을 제공하여 팀 전체의 성장에 기여
• 팀 업무를 벗어나 다수의 업무 영역을 넘나드는 프로젝트 리드</t>
  </si>
  <si>
    <t>[두핸즈] 2022 개발자 채용 진행중
지금 합류하면, “매년 안식월 (1개월 유급 휴가) 혜택” 제공
가장 빠르게 성장하고 있는 이커머스 풀필먼트 기업 두핸즈에 지금 합류하세요!
"Never-Ending Challenge Heart-Pounding Mission, Dohands"
“멈추지 않는 도전 가슴 뛰는 미션, 두핸즈”
두핸즈는 대한민국 풀필먼트 시장을 여는 스타트업이자 압도적으로 빠르게 성장한 사회적 기업입니다. 우리는 아직 아무도 풀지 못한 문제를 해결하여 온라인 창업가들의 성장을 돕고 궁극적으로 해외로 진출하도록 도울 것입니다. 자체 기술로 '핸디봇'을 개발하고 서비스형 풀필먼트 업계 최초로 '당일배송' 서비스를 개발한 것도 위 문제에 대한 치열한 고민과 몰입의 결과물입니다. 이러한 성장성을 인정받아, 2021년 네이버를 포함하여 누적 약 320억 원의 시리즈 B 투자를 유치했으며, 페덱스(FedEx) 단독 풀필먼트사로 선정되어 올해 500% 성장을 앞두고 있습니다.
우리는 Smart한 Giver들이 가득한 집단입니다. 단지 Giver이기만 하거나, 또는 단지 똑똑하기만 한 Taker는 우리 조직에 적합하지 않습니다. 우리가 가지고 있는 우수함과 이타적인 마음을 결합하면 무엇이든 해낼 수 있다고 생각합니다. 지구의 빈곤 문제 해결, 수많은 일자리 창출, 소상공인의 비약적인 성공 등 그동안 아무도 풀지 못했던 문제를 우리만의 혁신적인 방법으로 풀 것이며, 모두가 자신이 가진 고유한 존엄성을 지키며 살 수 있는 세상을 만들겠습니다.
Smart Giver가 힘을 합치면, 분명 할 수 있습니다. 설레는 이 여정을 함께하실 분을 기다립니다.
[두핸즈 인터뷰 &amp; 영상]
• 두핸즈 다큐멘터리 ‘멈추지 않는 도전 가슴뛰는 미션, 두핸즈’ [https://bit.ly/3P7tb1J]
• EO '사회적 대기업'을 꿈꾸는 두핸즈 [https://bit.ly/3KvqWDc]
• CTO(성수님) 인터뷰 [https://bit.ly/3rqmQFh]
[두핸즈 성과]
• 두핸즈, 네이버로부터 누적 약 320억 원의 시리즈 B 투자 유치 [https://bit.ly/347xBmA]
• 두핸즈 품고 서비스, 네이버 풀필먼트 연합군 NFA 합류 [https://bit.ly/3qSfSIG]
• 두핸즈, 페덱스(FedEx) 단독 풀필먼트사 선정 [https://bit.ly/3qSfSIG]
• 두핸즈, 국내 풀필먼트 스타트업 최초 '24시 주문 마감' 출시 [https://bit.ly/3g84BOl]
*Joining 여정
서류전형 → 1차면접 → 2차면접 → 처우협의 → 최종합격
*채용 절차는 포지션에 따라 생략/추가될 수 있습니다. 
[두핸즈 기술개발실 소개]
두핸즈 기술개발실은 물류 흐름의 주요 끝점들을 소프트웨어 기술로 매끄럽게 연결하여, 물류가 흐르는 지점의 이해관계자들에게 뛰어난 사용자 경험을 제공하기 위해 집중하고 있습니다.
이러한 뛰어난 고객 경험 제공을 위해 이커머스 맞춤형 AI 풀필먼트, 품고 '24시 주문 마감' 서비스를 운영하고 있습니다. 
자체 개발한 '핸디봇'은 물류에 필요한 IT시스템을 통합 제공하는 SCM 플랫폼입니다. 커머스 관리 시스템(CMS), 주문 관리 시스템(OMS), 창고관리 시스템(WMS)이 핸디봇 플랫폼 상에서 유기적으로 연결되어있어 어려운 물류를 자동화하여 물류 솔루션을 제공합니다.
핸디봇은 MSA 기반의 다양한 기술 조합으로 서비스됩니다. Lambda, Aurora, Redshift 등 AWS의 다양한 제품을 적극적으로 활용하며 Datadog, Cypress, GitHub Actions, Vercel 등 요소별로 우수한 제품을 선별하여 운용합니다.</t>
  </si>
  <si>
    <t>[안식월, 마음편히 푹 쉴 수 있어요]
• 매년 1개월의 안식월 지원
[쾌적한 환경과 건강한 복지]
• 선릉역 도보 5분거리, 테헤란로 뷰를 자랑하는 오피스
• 업무 능률을 높이는 자율출근제 시행(오전9시~11시 출근)
• 재택 근무 시행
• 업무용 최신형 맥북 지원
• 점심 식대 지원
• 무제한 간식 제공
• 다이닝룸, 라운지, 휴게실 지원
• 육아수당 및 육아휴직 지원
• 경조 휴가 및 경조금 지원
• 생일, 가족기념일 조기 퇴근, 선물 지원
• 설, 추석 명절 선물 지원
• 3년 근속 시, 리프레시 휴가 5일 지원
• 5년 근속 시, 리프레시 휴가 10일 및 휴가비 지원
• 야근 시 저녁식대 및 법인 택시 지원
[우리의 문화를 소개해요]
• 자유로운 커뮤니케이션을 위해 ‘님’ 호칭을 사용합니다.
• 매월 전사 ‘타운홀 미팅’을 통해 비전과 미션을 공유합니다.
• ‘이달의 두핸더’에게 복지 포인트 10만원 지급합니다.
• 사내 지인추천제도 : 나와 함께 일 하는 동료를 추천할 수 있어요. 추천자와 입사자 모두에게 3년간 매달 보상금을 드립니다.
• 사외 지인추천제도 : 두핸즈 내부 직원이 아니라도, 누구나 추천할 수 있어요. 최대 500만원의 추천 보상금을 드립니다.
[구성원의 성장을 위한 특별 혜택이 있어요]
• 매년 50만원의 복지 포인트 제공(자사 복지몰)
• 개인 소유 IT 기기 구매 포인트 50만원 지원
• 업무 관련 자격증 취득 시 100만원 지급
• DO서관 운영(E-book 및 종이책)</t>
  </si>
  <si>
    <t>• 스타트업 및 애자일 업무방식에 대한 경험을 보유하신 분
• 컴퓨터 공학 및 관련 분야 석사 학위 이상 소지하신 분
• 기술 조직을 이끌어본 경험을 보유하신 분
• React 활용에 대한 검증된 경험을 보유하신 분
• TypeScript 사용에 대한 검증된 경험을 보유하신 분
• 백엔드 개발에 대한 높은 이해도를 보유하신 분</t>
  </si>
  <si>
    <t>https://www.wanted.co.kr/wd/22640</t>
  </si>
  <si>
    <t>- 5년 이상의 웹 또는 앱 서비스 PO/PM/서비스기획 경력
- 데이터 기반 문제해결능력 보유
- 증권 또는 금융관련 업무 유경험자
- 금융투자 경험자 (주식, 펀드, 암호화폐)</t>
  </si>
  <si>
    <t>- 상품/서비스 서비스 기획 및 전략 수립
- 상품/서비스 로드맵 수립
- 상품/서비스 UX/UI 기획 및 개발 프로젝트 관리
- 정성/정량적 분석을 통한 주요 과제 파악 및 우선순위 관리</t>
  </si>
  <si>
    <t>- 컨설팅, 금융, IT/블록체인 지식 보유자
- 서비스 구조, 비즈니스 로직, 사용자 유입 흐름 설계 경험
- 영어, 중국어, 일본어 등 비즈니스 외국어 능력
- 업무 디테일을 중시하는 마인드
- 내외 협력이 원활한 논리적 커뮤니케이션 능력</t>
  </si>
  <si>
    <t>https://www.wanted.co.kr/wd/22641</t>
  </si>
  <si>
    <t>[테크사업부] 글로벌 마케팅 대행 및 플랫폼 운영팀 리더</t>
  </si>
  <si>
    <t>• 팀 리딩 경험(경력 4년 이상)
• 비즈니스 영어 구사 가능(Fluent-Native)
• 페이스북, 구글 등 마케팅 매체 운영 경험</t>
  </si>
  <si>
    <t>• 글로벌 마케팅 대행 및 마케팅 플랫폼 운영
• 글로벌 비즈니스 디벨롭</t>
  </si>
  <si>
    <t>매드업(MADUP)은 데이터 기술 기반 솔루션으로 마케팅 가치를 극대화하는 &lt;모바일 애드테크 전문 회사&gt;입니다.
-글로벌 광고 플랫폼 기획 및 운영
매드업 네트워크는 다양한 글로벌 광고 매체들을 연동하여, 관리하고 집행할 수 있는 플랫폼입니다. 
현재 미국, 중국, 탄자니아, 유럽, 동남아 등에서 광고를 집행하고 있으며, 연간 400억 건 이상의 트래픽이 발생하고 있습니다. 
매드업 네트워크를 운영하고, 더 나은 플랫폼으로 지속적으로 발전시키기 위한 기획을 진행합니다.
-글로벌 마케팅 대행
글로벌로 진출하는 한국의 상품과 모바일 어플리케이션을 컨설팅하고, 페이스북과 구글 등 주요 매체를 활용하여 고객의 글로벌 마케팅을 지원합니다.</t>
  </si>
  <si>
    <t>복지 제도 
• 8시-11시 / 17시-20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업무 환경
• 업무에 필요한 개인용 PC 및 주변기기 구매를 지원합니다.
• 영어 호칭 사용으로 직급 없이 수평적으로 소통합니다. 
• Slack, Jira, Notion, GitHub 등의 툴을 이용하여 업무를 투명하게 공유합니다.
• 업무 장소에 구애받지 않고 사무실 어디서든, 인근 카페에서든 자유롭게 일합니다.</t>
  </si>
  <si>
    <t>• 디지털 마케팅 에이전시, 모바일 애드테크 경험
• 글로벌 비즈니스 디벨롭 경험
• 스타트업 경험</t>
  </si>
  <si>
    <t>https://www.wanted.co.kr/wd/22642</t>
  </si>
  <si>
    <t>솔루션기획팀 연구원</t>
  </si>
  <si>
    <t>- 수학,통계 전공/부전공 하신 분
- 금융회사 근무 경력 
- 보험업 종사 경험이 있으신 분
- 머신러닝/데이터분석 경험이 있으신 분</t>
  </si>
  <si>
    <t>- 리서치
- 보험상품 데이터 관리 및 분석
[필수사항]
- 엑셀로 데이터 관리를 능숙하게 하실 수 있는 분</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솔루션 연구원을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
_____________________
2015년 5월, 정식 서비스를 런칭한 아이지넷은 
같은 해 투자 유치와 정부 벤처 창업지원 프로그램 TIPS에 선정되었고,
2016년 누적중개액이 100억원 돌파하는 등 빠른 성장을 이어가고 있습니다.
2017년 7월, 마이리얼플랜 V4런칭에 이어, 2019년 1월엔 국내 최초 인공지능 보험 진단 서비스앱 보험닥터(보닥)을 출시하며 역량있는 인재를 찾고 있습니다.</t>
  </si>
  <si>
    <t>[업무환경]
- 신입도 목소리를 낼 수 있는 수평적 구조
- 개발, 비즈니스, 금융, 투자, 전략 등의 전문가와 매일 부딪히며 성장할 수 있는 기회
[기타]
- 맛있는 점심 / 저녁 식대 제공
- 일할 때 불편하지 않도록 캐주얼한 복장
- 커피/음료 무제한 제공 
- 영어 닉네임 호칭
- halfday(피자 파티)                                등등</t>
  </si>
  <si>
    <t>- 답이 없을 때, 답을 만들어내려는 창의력 넘치는 분
- 금융회사 근무 경력 
- 보험업 종사 경험이 있으신 분
- 수학,통계 전공/부전공 하신 분
- 머신러닝/데이터분석 경험이 있으신 분</t>
  </si>
  <si>
    <t>https://www.wanted.co.kr/wd/22643</t>
  </si>
  <si>
    <t>Business Development Manager, Hong Kong</t>
  </si>
  <si>
    <t>• 3 - 5 years of sales and/or new business development experience, preferably in the relevant industries such as corporate communications, marketing, public relations, investor relations, advertising and/or media sales;
 • A solid track record of consistently delivering or exceeding sales targets and other relevant KPIs; 
 • High level of self-motivation, energy and accountability; ability to work both independently and as a team in a fast-paced working environment;
 • Excellent interpersonal and communication skills; mature and engaging personalities; 
 • High fluency in spoken English and Cantonese as well as strong competency in written English and is a must. Mandarin is an advantage. 
 • Proficiency in Internet and PC software, esp. MS Word, Excel and PowerPoint;
 • User knowledge and experience in CRM system is preferred.</t>
  </si>
  <si>
    <t>• To develop new business sales across marketing, corporate communications, public relations and/or investor relations segments over the telephone, via emails, and through face to face meetings
 • To reach or exceed specific quarterly and annual targets by achieving pre-set criteria on revenue generated, with primary focus on outbound wire distribution, multimedia services and corporate workflow solutions
 • To ensure that all clients are handled to the highest standards and everything is known about their corporate IR, PR and marketing communications requirements throughout the year
 • To stay ahead of competition by following up on all leads and opportunities to ensure that PR Newswire maximizes the chance of winning business and by keeping regular contact with clients and prospects
 • To provide regular (weekly, monthly and ad hoc) feedback of sales activities to the Supervisor, including clients wins/losses, competition activity, product feedback, etc.</t>
  </si>
  <si>
    <t>• Develop new customers in Hong Kong
 • Prepare sales plan, report and analysis
 • 3-5 year relevant sales experience</t>
  </si>
  <si>
    <t>• Five day work week
 • Medical insurance</t>
  </si>
  <si>
    <t>• Business development 
 • Direct Sales</t>
  </si>
  <si>
    <t>https://www.wanted.co.kr/wd/22644</t>
  </si>
  <si>
    <t>법무법인 태림</t>
  </si>
  <si>
    <t>테헤란로 416</t>
  </si>
  <si>
    <t>523.707,523.710,523.719,523.721,523.722,523.1030,523.1032</t>
  </si>
  <si>
    <t>• 대졸 이상
• 업종 불문 온라인 마케팅 유경력자 
• 포토샵,일러스트레이터 사용 가능자</t>
  </si>
  <si>
    <t>• 블로그 운영 및 법률 관련 키워드 블로그 글 작성
• 블로그 게시용 이미지 및 카드뉴스 제작
• 인스타, 페이스북 등 SNS 계정 관리
• 온라인 마케팅 Plan 수립 및 기획</t>
  </si>
  <si>
    <t>안녕하세요. 법무법인 태림 인사 담당자입니다.
법무법인 태림은 2019년 1월 검찰, 대형 로펌, IP 특화 로펌, 경찰대학교 출신의 변호사들이 뜻을 모아 설립한 젊은 로펌 입니다.
기업법무, IT &amp; 스타트업, 형사, IP 등의 법률 분야에 강점을 가진 9명의 변호사 및 노무사, 세무사 등이 소속되어 있으며, 전통적인 자문 및 송무 등의 법률서비스 이외에, 새로운 형식의 온라인 법률플랫폼 서비스 등을 준비하고 있습니다.
젊고 즐거운 회사 태림과 함께, 자신의 능력을 발휘할 창의적인 마케터를 찾고 있습니다.
www.tll.co.kr
blog.naver.com/taelimlaw</t>
  </si>
  <si>
    <t>• 30대가 대부분인 젊은 회사
• 야근 없음. 칼퇴 보장
• 워라밸 최우선
• 근무시간 조정 가능
• 점심 식사비 제공
• 사내/외 교육비 지원</t>
  </si>
  <si>
    <t>• 바이럴 마케팅 유경력자 
• 글쓰기 혹은 논술 능력에 자신이 있는 지원자
• 개인 블로그, 인스타 등의 SNS를 통해 활발하게 활동 하는 지원자
• 디자인 센스가 있는 지원자
• 웹툰 그림 수준의 그림실력 또는 예쁜 필체를 가진 지원자
• 법률 키워드 관련 기본 지식이 있는 지원자</t>
  </si>
  <si>
    <t>https://www.wanted.co.kr/wd/22645</t>
  </si>
  <si>
    <t>2019-09-29</t>
  </si>
  <si>
    <t>네이티브 개발자 (안드로이드, iOS)</t>
  </si>
  <si>
    <t>• [Android]
- Kotlin에 익숙하신 분.
• [IOS]
- swift에 익숙하신 분.
- AutoLayout에 능숙하신 분.
- Android 또는 IOS 경력 3년 이상
- 스타트업 근무 경험
- 새로운 분야에 대해 거부감이 없는 분</t>
  </si>
  <si>
    <t>• 겟차 서비스 Native App 설계
• 겟차 서비스 Android 또는 IOS 신규 개발 및 유지보수</t>
  </si>
  <si>
    <t>- 지원분야 외에 다른 플랫폼을 다뤄본 경험
- MVP, MVVM 디자인 패턴 사용 경험
- 하나의 서비스를 설계-개발-출시-유지보수 경험
- 각종 툴 연동 경험(Firebase, GA 등)</t>
  </si>
  <si>
    <t>https://www.wanted.co.kr/wd/22646</t>
  </si>
  <si>
    <t>Git,Github,Linux,MongoDB,MySQL,React,Redis,JavaScript,Kotlin,SQL,Swift,Go,Docker,EC2,RESTful WebServices,Cocoa Touch,RESTful Architecture,React.js</t>
  </si>
  <si>
    <t>• 2년 이상 안드로이드앱 개발을 경험하신 분
• 자료 구조에 대한 이해도를 갖추신 분
• Google Play에 앱을 출시해 보신 분
• 기초 단계에서 부터 안드로이드 앱 구조 설계가 가능한 분
• 안드로이드 플랫폼에 대한 코드 디자인패턴과 서드파티 앱 라이브러리에 대한 지식을 갖추신 분
• 어려운 문제에 봉착했을 때 헤쳐나갈 열정을 갖추신 분</t>
  </si>
  <si>
    <t>• Android 어플리케이션 개발</t>
  </si>
  <si>
    <t>• security API와 기술에 대한 경험이 있으신 분
• Kotlin 경험이 있으신 분</t>
  </si>
  <si>
    <t>https://www.wanted.co.kr/wd/22647</t>
  </si>
  <si>
    <t>Java Server 프로그램/통합 보안 장비 관리 개발</t>
  </si>
  <si>
    <t>518.660,518.939,518.1634</t>
  </si>
  <si>
    <t>• 경력 2년 이상 ~ 9년 이하
• Java Server 프로그래밍 경력</t>
  </si>
  <si>
    <t>• Java Server Program 개발
• 통합 보안 장비 로그 및 분석 제품 개발</t>
  </si>
  <si>
    <t>• 대용량 로그 관리 및 분산 처리 경험자 우대 
• Machine Learning 경험자 우대
• Spring Framework, Lucene 경험자 우대 
• Web 프로그래밍 경험자 우대
• 웹표준, jquery 등 경험자 우대</t>
  </si>
  <si>
    <t>https://www.wanted.co.kr/wd/22648</t>
  </si>
  <si>
    <t>EPS/TrusLine 신규 개발 및 유지보수</t>
  </si>
  <si>
    <t>518.665,518.873,518.900</t>
  </si>
  <si>
    <t>• C/C++ 개발경력 3년 이상
• Windows MFC 경력 3년 이상
• 네트워크 프로그래밍 가능자</t>
  </si>
  <si>
    <t>• EPS/TrusLine 신규 개발 및 유지보수</t>
  </si>
  <si>
    <t>• 파일필터, 미니필터 개발 경험자</t>
  </si>
  <si>
    <t>https://www.wanted.co.kr/wd/22649</t>
  </si>
  <si>
    <t>Front-end 및 통합 보안 장비 제품 Web개발</t>
  </si>
  <si>
    <t>• 웹표준 퍼블리싱
• native javascript, jquery로 라이브러리 개발 가능
• Vue.js 경험자 
• 경력 2년 이상 8년 이하</t>
  </si>
  <si>
    <t>• Web Front-end 개발
• 통합 보안 장비 제품 Web 개발</t>
  </si>
  <si>
    <t>• MVC 패턴 이해가 있는 사람
• Web Layout, UI, UX에 대한 이해가 있는 사람
• Spring Framework 경험자 우대</t>
  </si>
  <si>
    <t>https://www.wanted.co.kr/wd/22650</t>
  </si>
  <si>
    <t>박스마스터</t>
  </si>
  <si>
    <t>서울 중구 퇴계로 50길 26-6</t>
  </si>
  <si>
    <t>523.707,523.708,523.709,523.710,523.714,523.719,523.721,523.1030,523.1032,523.1635</t>
  </si>
  <si>
    <t>• 경력자만 지원 가능합니다.
• 글쓰기 능력이 있는 분
• 주체적으로 업무하시는 분
• 팀 내/간 구성원 커뮤니케이션이 원활한 분</t>
  </si>
  <si>
    <t>• B2B 마케팅
• 네이버, 구글 키워드 광고 집행
• SNS 운영 및 광고 집행
• GA, GTM
• 컨텐츠 기획 작업
• CRM 구축</t>
  </si>
  <si>
    <t>“우리 직업을 모두가 꿈 꾸는 직업으로 만드는 것”
우리의 미션을 함께 이루어 낼 동료를 모집합니다.
&lt;경영혁신을 통한 차별화&gt;
박스마스터는 조직 구성원들이 자주적으로 성과를 내고 인정받을 수 있도록 
실질적인 동기를 부여하고 역량 개발을 할 수 있는 환경을 제공합니다.
더불어 구성원들이 회사의 경영 및 의사결정에 주체적으로 참여할 수 있고 
스스로 성장할 수 있도록 개인의 성장을 지지하고 응원합니다.
수직적 조직문화 탈피, 경영혁신을 통한 성공적인 기업으로 발돋움해 
구체적인 실천 방법을 제시합니다.
&lt;패키징 산업의 트렌드를 이끄는 기업&gt;
현재 해외에서 유망직종인 지류와 인쇄 관련 산업이 국내에서 사양산업으로 
잘못 인식되고 있어 이를 바로잡기 위해 패키징 시장 발전을 위한 대외적인 활동을 이끌고 있습니다. 
또한 끊임없는 내부 프로세스 확립과 시스템 구축으로 새로운 가능성을 증명하고 있어
인쇄 및 패키징 산업의 밝은 비전을 구체화 · 시각화하고 있습니다.
3. 고객 비즈니스 성공
박스마스터는 제품과 브랜드 분석을 통해 최적의 패키지제작을 구현할 수 있도록 
인쇄 및 포장의 전문 지식과 경험뿐만 아니라 설계, 제조, 규제, 유통 및 처분에 대한 
광범위한 지식을 습득하고 있으며, 최종적으로 고객의 비즈니스 성공 실현을 목표로 합니다.
또한, 꾸준한 해외 패키지 그룹과 교류&amp;파트너 체결을 통해 다양한 인프라 기술을 
습득하여 영역을 확장시키고 있으며 현재 인쇄시장을 리드하고 있습니다.</t>
  </si>
  <si>
    <t>• 4대 보험, 자유로운 연차사용
• 교육, 세미나 참가비 지원 
• 도서구매 지원
• 경조사비
• 사내 BAR 공간, 간식제공
• 불필요하고 소모적인 회식문화 없습니다.
&lt;박스마스터 조직문화&gt;
박스마스터는 개인과 팀원들 모두 최고의 퍼포먼스를 낼 수 있는 근무환경과 
더 좋은 복지를 제공하기 위해 지속적으로 연구하고 있습니다.
· 직원간 존중을 최우선으로 하는 수평적 커뮤니케이션 - 직급 없이 모든 구성원이 “님” 호칭 사용 (대표님 제외) 
· 일하는 시간만큼은 다같이 몰입하여 업무 효율을 높이고 쉴 때 제대로 쉬자는 문화입니다.
· 조직내 사기를 떨어뜨리거나 동료간의 신뢰를 무너뜨리는 사람들은 철저하게 차단합니다.
· 서로 격려하며 소통하고 도움을 나누면서 동료간의 같이 성장과 가치 성장을 핵심으로 추구합니다.</t>
  </si>
  <si>
    <t>• 업무 관련 툴 사용에 적극적인 분
• 사진촬영 및 포토샵 가능하신 분
• 영상편집 가능하신 분
• SAAS</t>
  </si>
  <si>
    <t>https://www.wanted.co.kr/wd/22651</t>
  </si>
  <si>
    <t>資深軟體測試工程師 (Senior Software Engineer in Test, SQA)</t>
  </si>
  <si>
    <t>【職務需求】 
- 計算機科學，工程或相關學科的學士/碩士學位 
- 3年以上：功能測試、回歸測試、整合測試、可用性測試和錯誤回報等測試經驗。 
- 對Web服務中的軟件QA方法，在工具和流程上有深入的了解。 
- 具有編寫全面、簡潔、清晰的測試計劃書及測試用的範例表單經驗。 
- 能夠謹慎、嚴謹、負責的進行產品測試。 
- 善於觀察和分析、並清楚地描述測試問題。 
- 良好的溝通能力。</t>
  </si>
  <si>
    <t>【測試產品】 
KOL Radar 網紅媒合平台：[https://www.kolradar.com/](https://www.kolradar.com/) 
【職務內容】 
- 測試 KOL Radar 服務 (Web 平台)。 
- 與 RD 以及設計師合作測試。 
- 測試產品並確保產品符合需求。 
- 與開發人員和產品經理聯繫，以確定和審查產品要求及規範，提供及時和有意義的反饋。 
- 建立全面且結構良好的測試計劃和測試範例。 
- 與測試人員一起評估，確定優先級，計劃和協調測試流程。 
- 回報、記錄和跟踪錯誤。 
- 構建和跟踪質量保證指標。</t>
  </si>
  <si>
    <t>iKala 是一間以 AI 為核心的行銷科技公司，我們致力於發展行銷技術產品，協助廣告主及企業主進行精準行銷投放，自 2011 年成立以來，已經服務超過 6,000 家廣告主及品牌主，包含多家財星五百大企業。iKala 同時具備 Google 技術夥伴、Google Cloud 首席合作夥伴、Google 廣告合作夥伴多重資格，我們的總部設於台灣，營運遍佈新加坡、台灣、日本、泰國、及越南。 
QA技術人員在我們公司的產品開發過程中起著重要作用。我們理想的QA夥伴將負責在產品發布前的測試，以確保軟件順利運行並滿足產品需求，並提供軟件問題的解決方案。歡迎您加入我們的團隊，您將參與測試流程，以協助開發團隊提供高質量的服務。</t>
  </si>
  <si>
    <t>【加分項目】 
- 參與大型專案開發。 
- 通過自動化工具或編程測試網站的經驗。 
- 導入自動化測試工具和流程的經驗。 
- 服務器API測試經驗。 
- Redmine或其他問題跟踪系統的經驗。 
KOL Radar為廣告商和品牌提供了通過關鍵字和過濾器輕鬆搜索所需的KOL，KOL Radars提供了所需的社交分析，可以通過Google雲服務上的AI技術匹配適當的KOL，以觸及目標受眾。</t>
  </si>
  <si>
    <t>https://www.wanted.co.kr/wd/22652</t>
  </si>
  <si>
    <t>• 대학 재학생 혹은 기 졸업자(2019년)
• 최소 3개월 근무 가능자 (협의에 의해 연장 가능)
• 비즈니스 커뮤니케이션 능력
• 포토샵 or 일러스트 활용 가능한 분
• 원티드의 기업문화, Wanted Way 와 잘 맞는 분 (http://bit.ly/wantedway)
※ 정규직 전환 고려하지 않는 포지션입니다.</t>
  </si>
  <si>
    <t>• 마케팅 업무 지원
• 블로그 마케팅
• 이메일 마케팅
• 원티드 광고 운영 지원(페이스북/구글)
• 그 외 팀 업무지원</t>
  </si>
  <si>
    <t>• IT, 스타트업, HR산업 업무 경험
• 페이스북 페이지, 블로그 운영해본 경험이 있는 분</t>
  </si>
  <si>
    <t>https://www.wanted.co.kr/wd/22653</t>
  </si>
  <si>
    <t>[신규 게임개발] 캐릭터, 배경 원화가</t>
  </si>
  <si>
    <t>• 학력 및 성별 무관
• 드로잉 툴 숙지자
• 컨셉 해석 능력과 디자인에 대한 이해도가 높으신 분
• 2D 횡스크롤 게임 리소스 제작에 대한 이해도가 높으신 분
• 캐쥬얼 풍의 배경 일러스트를 밀도감 있게 표현할 수 있으신 분
• '오딘스피어' 의 스타일을 무리없이 소화하실 수 있으신 분</t>
  </si>
  <si>
    <t>• 신규 게임개발 중인 2D 횡스크롤 RPG 게임 리소스를 제작합니다.
• 캐릭터, 몬스터, 의상원화, 일러스트 등 게임 내의 비주얼 오브젝트를 제작합니다.</t>
  </si>
  <si>
    <t>창의적인 생각과 끊임없는 자기개발을 통해 유저가 공감할 수 있는 한 차원 높은 즐거움과 감동적인 세계를 창조해냅니다.</t>
  </si>
  <si>
    <t>• Unity를 사용한 상용화 게임 개발 경험
• 관련 경력 2년 이상 및 그에 준하는 경력
• 게임을 출시해 본 경험
• 라이브 참여 경험
• 인디게임 및 소규모 프로젝트 참여 경험</t>
  </si>
  <si>
    <t>https://www.wanted.co.kr/wd/22654</t>
  </si>
  <si>
    <t>룩옵틱스</t>
  </si>
  <si>
    <t>온라인팀 팀장</t>
  </si>
  <si>
    <t>강남구 봉은사로 44길 62 역삼동 룩옵틱스빌딩</t>
  </si>
  <si>
    <t>· 대졸(4년제) 이상
· 온라인MD 및 팀장 실무경력 5년이상</t>
  </si>
  <si>
    <t>· 온라인MD 전반
· 해외쇼핑몰 운영 또는 운영대행 
· 자사몰 및 온라인 제휴몰 등 운영관리
· 온라인 상품기획
· 이벤트 및 기획전 기획 및 진행
· 운영상품 관리
· 거래선 확보(MD컨텍) 및 관리자 페이지 사용</t>
  </si>
  <si>
    <t>룩옵틱스는 전 유통채널과 사업 포트폴리오를 가지고 있는 대한민국 No.1 아이웨어 유통업체입니다.		
당신이 룩옵틱스와 함께 '기적을 이루고 싶다'면, 룩옵틱스에서 세계 제일이라는 비전을 꿈꾸고 달리십시오.		
㈜룩옵틱스에서 열정으로 가득찬 역량있는 인재를 모집합니다.</t>
  </si>
  <si>
    <t>· 4대보험
· 직원할인쿠폰 등</t>
  </si>
  <si>
    <t>· 고도몰, 카페 24, 메이크샵 운영 경험자 우대
· 해외쇼핑몰 운영 경험자 우대
· 온라인몰에 대한 이해도와 트랜드에 강한 사람
· 웹디자인 포토샵/일러스트 사용가능자
· 고객서비스 마인드 보유 및 커뮤니케이션이 원활한 자</t>
  </si>
  <si>
    <t>https://www.wanted.co.kr/wd/22655</t>
  </si>
  <si>
    <t>https://www.wanted.co.kr/wd/22657</t>
  </si>
  <si>
    <t>[개발]SAP FI/MM 모듈 개발자</t>
  </si>
  <si>
    <t>• SAP FI/MM 경력 1년 이상자
• SAP ABAP 프로그램 개발 및 운영 가능자</t>
  </si>
  <si>
    <t>• SAP ERP FI 모듈 운영/개발
• SAP ERP MM 모듈 운영/개발</t>
  </si>
  <si>
    <t>• E-Commerce 경력자 우대
• 인터페이스(전자세금계산서, 펌뱅킹, 그룹웨어) 연동 경험자 우대
• 원활한 커뮤니케이션 능력 보유자 
• 문제 해결 능력우수자 
• 보훈대상자(국가유공자)는 관련 법률에 의거 우대</t>
  </si>
  <si>
    <t>https://www.wanted.co.kr/wd/22658</t>
  </si>
  <si>
    <t>와이즈패션</t>
  </si>
  <si>
    <t>중구 마장로 66, 5층(흥인동, 성은빌딩)</t>
  </si>
  <si>
    <t>• 우수한 문제 분석 및 해결 능력을 갖추신 분 
• 웹서비스 기획을 3년 이상 해보신 분 
• 1개 이상의 서비스를 기획하고 리드해 본 경험이 있으신 분 
• 자신의 생각을 말과 글로 표현하는 것을 좋아하는 분</t>
  </si>
  <si>
    <t>• 패션 관련 서비스기획
• 패션 관련 웹/앱 사이트 기획</t>
  </si>
  <si>
    <t>와이즈패션은 2016년 8월에 설립된 스타트업입니다. 데이터를 중심으로 패션 트렌드를 정확히 분석하여 국내외를 통해 패션 트렌드 정보와 패션상품을 전달합니다. 와이즈패션은 국내 최고의 패션 전문가와 S/W전문가가 함께 일하는 스타트업입니다. 미국 패션업계의 좋은 성공 사례를 보여주고 있는 Stitch Fix의 B2B 모델을 지향합니다.</t>
  </si>
  <si>
    <t>• 국민연금, 건강보험, 고용보험, 산재보험</t>
  </si>
  <si>
    <t>• 대규모 커머스 서비스 기획을 경험해 보신 분 
• 패션 쇼핑몰 서비스 기획을 경험해 보신 분 
• 패션에 관심이 있는 분 
• 비즈니스에 관심이 많고, 데이터 분석을 통해 직관을 발굴하는데 관심이 많은 분</t>
  </si>
  <si>
    <t>https://www.wanted.co.kr/wd/22659</t>
  </si>
  <si>
    <t>Flutter(Android) Mobile Software Engineer</t>
  </si>
  <si>
    <t>• 최소 2년 이상의 Android native 앱 개발 경험
• HTTP/HTTPS, RESTful API 연동 개발 경험
• Native custom view 개발 경험
• Flutter를 이용한 하이브리드 앱 기술 습득에 대한 강한 욕구가 있으신 분</t>
  </si>
  <si>
    <t>https://www.wanted.co.kr/wd/22660</t>
  </si>
  <si>
    <t>웹/앱 QA 엔지니어(전문연구요원 포함)</t>
  </si>
  <si>
    <t>• 소프트웨어 테스팅 경험
• 테스팅 자동화에 대한 경험
• Jave, Python 등을 활용한 코드 작성 경험
• 업무에 대한 문서화 경험
• 테스트 계획 및 설계 경험</t>
  </si>
  <si>
    <t>• 의료임상시험 웹/앱 솔루션에 대한 QA
• 효과적인 Test 전략 수립
• 적합한 Test 계획 수립 및 수행
• 테스트 환경 구축
• 테스트 자동화 코드 작성</t>
  </si>
  <si>
    <t>CRScube, Inc.는 의료임상시험 소프트웨어를 개발 및 서비스하는 회사입니다. 한국, 미국, 중국 법인 및 일본 지사를 통해 20개국에서 1,200건 이상의 의료임상시험에 자사의 솔루션이 사용되고 있습니다. 의료임상시험 전문가와 IT 전문가가 모여 최고의 솔루션을 만들고 있으며 자사 솔루션의 품질을 책임질 유능한 인재를 모십니다. 젊고 건강한 가능성 있는 기업에서 "성장"이라는 경험을 얻고자 하시면 주저없이 함께해 주세요.</t>
  </si>
  <si>
    <t>• 전산 및 컴퓨터 전공자
• 협업툴(JIRA/Conflunece) 사용 경험</t>
  </si>
  <si>
    <t>https://www.wanted.co.kr/wd/22662</t>
  </si>
  <si>
    <t>해피테크놀로지</t>
  </si>
  <si>
    <t>2019-11-16</t>
  </si>
  <si>
    <t>(태국 방콕근무) 서버 개발자.</t>
  </si>
  <si>
    <t>Git,Linux,MySQL,AWS,Docker,NodeJS,Spring Framework,JPA</t>
  </si>
  <si>
    <t>태국 방콕</t>
  </si>
  <si>
    <t>- Backend 개발 경험 3년이상 ( 언어 및 Framework 무관 )
- AWS를 사용하여 1년이상 운영한 경험.
- 기본적인 자료구조, 알고리즘 등 컴퓨터 공학 전반에 대한 이해
- 영어 의사 소통</t>
  </si>
  <si>
    <t>인스타워시 서비스를 유지 보수 및 개발합니다.
주요 기술스택은 아래와 같습니다.
* iOS : Swift , MVVM
* Android: Java/Kotlin, MVVM
* Back-end : NodeJS, aws , Python
* Web Front End: AngularJS</t>
  </si>
  <si>
    <t>(주)해피테크놀로지는
On-demand 프리미엄 방문세차 서비스(APP) '인스타워시' 를 개발 및 운영하고 있습니다. 
워터리스(water-less)세차 기법을 사용하여, 고객이 원하는 장소에서 디테일링급 방문세차를 진행하는 유일한 서비스로, 현재 약 10만명의 회원을 보유하고 있고,  도쿄(일본), 방콕(태국)으로 서비스를 확장하여 차별화된 방문세차 서비스를 제공하고 있습니다.</t>
  </si>
  <si>
    <t>- 태국으로의 이주비 지원</t>
  </si>
  <si>
    <t>- Microservice 개발 경험. 
- 모바일 앱 개발 경험.
- 태국어 의사 소통</t>
  </si>
  <si>
    <t>https://www.wanted.co.kr/wd/22663</t>
  </si>
  <si>
    <t>• 학사 이상(상경계열 우대)
• 채용 업무 3년 이상 경력자
• 채용 기획 및 타켓 리크루팅 가능자
• 본인 업무 외에도 팀 내 업무에 적극 참여 가능한 팀웍 보유자</t>
  </si>
  <si>
    <t>• 채용 프로세스 기획 및 운영
• 온/오프라인 채널을 통한 지원자 소싱 및 외부 네트웍을 통한 영업
• 채용 전략 수립</t>
  </si>
  <si>
    <t>• IT 산업 근무 유경험자
• 300인 이상 기업 유경함자
• 영어 등 외국어 가능자</t>
  </si>
  <si>
    <t>https://www.wanted.co.kr/wd/22665</t>
  </si>
  <si>
    <t>QA 자동화 엔지니어</t>
  </si>
  <si>
    <t>- 유관 QA 경력 5년 이상의 전문성이 필요합니다.
- 자동화 테스트 환경을 직접 구축하고 운영한 경험이 있으신 분(app/web 무관)을 찾고 있습니다.
- 소프트웨어 테스트 방법론 및 엔지니어링 기술에 대해 깊게 이해하고 있어야 합니다.
- iOS / Android / Web 플랫폼 기반 테스팅 경력이 필요합니다.
- 명세 기반 블랙박스 테스트만 진행한 것이 아닌 요구사항부터 릴리즈 전반에 걸쳐 A to Z 품질 관리 경험이 필요합니다.
- 테스트를 계획 / 설계하며 리스크를 파악하고 결과를 분석할 수 있어야 합니다.
- 테스트 커버리지 관리 및 업무 효율을 위해 주도적으로 프로세스를 개선하고 성과를 낸 경험이 필요합니다.</t>
  </si>
  <si>
    <t>- 품질 관리
    - 강남언니 테스트 자동화 구축 및 운영 지원
    - 강남언니 모든 제품에 대한 A to Z(요구사항 발의~릴리즈) 품질 활동
    - 지속적인 릴리즈 / 품질 프로세스 점검 및 개선 활동
    - 품질 데이터화를 통한 수치 측정, 분석, 피드백, 개선 활동
    - VoC, 장애 프로세스 개선 활동
- 테스트 활동
    - 서비스와 플랫폼별 환경을 고려한 테스트 전략, 설계, 수행, 결과 보고
    - 테스트케이스 작성 / 관리 / 개선
    - 결함 관리 - 결함 인지, 추적
- 기타
    - 사내 협업 인프라 툴 구축 및 교육(JIRA, Slack 등 활용 고도화)
    - 빌드 관리</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
### [강남언니 QA는 이런 일을 합니다.]
- 강남언니 미션인 '더 좋은 의료서비스를 누구나 누릴 수 있게' 하기 위해, 강남언니 QA는 전세계 사용자에게 항상 안정적이고 이용하기 편리한 서비스 품질을 제공할 수 있어야 합니다. 그렇기 때문에 단순히 E2E 테스트만 하는 것이 아니라 요구사항 부터 릴리즈 되기까지의 생산 공정 전체에 참여하며 품질을 높이는 활동을 합니다.
- 버그를 찾고 사용성 개선점을 찾는 것만이 아닌 메디컬뷰티 산업의 가치 파이프라인을 아우르는 품질을 확보하기 위해 노력하고 있습니다. 즉, 산업을 이해하고 의료 정책 / 국내&amp;글로벌 IT정책 / 보안 등 측면을 미리 파악하고 고려해서 적극적으로 의견을 내면서 사전에 품질을 맞추기 위한 활동을 합니다.
- 우리가 집중하는 것은 결함발생 원인이 무엇이고 왜 발생했는지를 추적하고 동일한 이유로 재발하지 않도록 하기 위해 교육과 리뷰 활동을 하며 다음 Action Item을 만들어서 품질 기준을 높여나가는 것입니다.
- 강남언니에는 개발 및 품질 프로세스에 정해진 규격이 없습니다. 더 좋은 방향성이나 효율적인 방식이 있다면 제안하고 Small Plan으로 시도한 후 좋다면 확장할 수 있습니다. 우리는 틀릴 수도 있음을 인정하며 더 앞으로 나아가기 위해 노력합니다.
### [이런 분과 동료가 되고 싶습니다]
- 계속해서 배우고 성장할 수 있어야 합니다. 강남언니는 매년 2배 이상 성장하고 있는 서비스입니다. 서비스의 성장에 맞춰 같이 성장할 수 있고, 그래서 또 서비스를 성장시킬 수 있는 역량이 있는 분을 찾습니다.
- 뛰어난 실력의 QA이기 전에 좋은 제작자, 좋은 팀원이어야 합니다. 동료들과 다 같이 고객지향 관점에서 제품을 치열하게 고민하고 개발적 선택과 비지니스적 선택에서 균형 잡힌 결론을 함께 도출해 나갈 역량있는 분을 찾습니다.
- 거시적 관점에서의 제품 품질 관리를 할 수 있어야 합니다. 눈 앞의 결함만 쫓기 보다는 넓은 관점으로 계획과 전략을 세우고 거센 변화와 흔들림에도 안정성 있는 품질의 제품이 나올 수 있도록 설계하고 관리할 수 있는 분을 찾습니다.
### 우리는 이런 기준으로 일 하고 있습니다.
- 높은 기준을 가지고 일합니다. 세상은 끊임없이 발전하고, 어제의 높은 기준이 오늘은 평범한 기준이나 낮은 기준이 될 수도 있습니다. 계속해서 높은 기준을 추구하지 않으면 순식간에 낮은 수준이 될 수 있기 때문에, 안일하지 않고 항상 높은 기준을 추구합니다.
- 항상 더 발전하려고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
- 그래서, 우리를 더 높은 기준으로 이끌어줄 동료를 원합니다. 외부자의 시선으로 우리에게 더 높은 기준을 제시하고, 변화를 추진해나가는 능력과 의지 모두 가지고 있는 동료를 계속해서 더 만나고 싶습니다.</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 호 회 : Guild 활동비 지원
- 휴식공간: 다양한 편의시설 (수면실, 오락기기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주거 안정 지원을 위한 무이자 대출 (1억원 대출 이자 지원, 월 25만원 한도)</t>
  </si>
  <si>
    <t>- Lean Startup 및 Agile 조직문화에 대한 경험과 이해가 있으신 분
- 다양한 자동화 툴 경험이 있고 자동화 테스트 구축을 A to Z까지 설계하고 운영 해보신 분
- 성능 테스트에 대한 설계와 튜닝까지 수행한 경험이 있으신 분
- CI/CD 환경에 대한 이해와 테스트 수행 경험이 있으신 분
- 서비스 / 앱 등 릴리즈를 직접 관리 수행 해보신 분
- Database에 대한 이해가 있고 자유로운 쿼리 활용이 가능한 분
- 소프트웨어 기획/개발 경력이 있어서 더 높은 기준으로 이끌어 주실 분
## 기타 사항
- 산업기능요원(병역특례) 지원 가능
## 전형절차
- 서류 검토 → 직무 사전 과제 → 1차 기술 면접 → 2차 문화 면접 → 3차 대표 면접→ 처우 협의 → 입사</t>
  </si>
  <si>
    <t>https://www.wanted.co.kr/wd/22666</t>
  </si>
  <si>
    <t>비닷두</t>
  </si>
  <si>
    <t>영통구 창룡대로 256번길 91 에이스광교타워2차 603호</t>
  </si>
  <si>
    <t>• Android App 개발자
• Java 능숙자
• RESTfull API 개발경험
• Async/Background 처리에 대한 이해가 있으신분
• 기본적인 SQL 문법 사용 가능하신 분
• 개발이 재미있고 배우고 싶은 의지가 아주 강하신분</t>
  </si>
  <si>
    <t>• 안드로이드 어플개발 (컴퓨터 비전용 딥러닝 모델을 활용하여 개발)
   - 딥러닝을 모르셔도 가능합니다. 
   - 일반적인 어플 개발이 아닌 최신 트렌드를 배우실 기회입니다.
   - 글로벌 수준의 성능을 가진 인공지능 어플을 만듭니다.</t>
  </si>
  <si>
    <t>우리 회사는 시각 인공지능 기술개발(Vision AI R&amp;D) 스타트업으로 2017년에 설립하였습니다. 연구개발 중심의 IT 회사로 그 능력을 인정받아 네이버, 휴맥스 등으로부터 투자를 유치하였습니다. 
2019년 현재 저희의 비즈니스는 크게 도약하는 단계이며, 진행하고 있는 사업으로는 스포츠 영상 분석 (골프 스윙 자세 분석), 물류자동화 비전 시스템 등이 있습니다.저희와 잘 맞는 능력 있는 개발자와 함께 저희의 비즈니스를 한 단계 더 성장시키고자 합니다. 
저희 회사의 임직원은 평균연령 20대 후반으로, 수평적이고 자율적인 기업문화를 가지고 있습니다. 사내에서의 호칭은 'OO님'이며, 화기애애한 분위기로 회식 참석율이 매우 높습니다. 불필요한 업무를 최소화함으로써 본인의 일에 집중할 수 있도록 하며, 의견과 불만을 주저없이 말할 수 있는 분위기를 만들기 위해 노력합니다. 
연구개발자는 유연근무제, 재량근무제를 도입하고 있어 출퇴근시간을 조정할 수 있습니다. 자유로운 분위기 속에서 top-down 방식의 업무 지시 없이 스스로 자기 역할을 찾아서 일하실 수 있는 분을 원하며, 기본적인 애티튜드(성실,배려,열정)과 책임감이 좋은 분을 찾고 있습니다. 
저희 회사의 핵심역량인 최고의 연구개발자들과 최고의 팀웍으로 함께 일하시길 원하는 분을 기다리고 있습니다.</t>
  </si>
  <si>
    <t>•  중식 및 달달한 간식 제공
•  숙소 제공 (광교 경기대역 인근)
•  눈치 안 보고 사용할 수 있는 연차휴가 &amp; 모든 빨간 날은 유급휴일
•  토닥토닥 e 복지 운영으로 건강검진,피트니스,포인트,상품권 지급의 복지 선택 가능
•  연말 전 직원 리프레시 지원금 지급(항공권 및 여행경비)</t>
  </si>
  <si>
    <t>• IOS 개발 경험
• Spring MVC 개발 경험
• Web 개발 경험. jQuery
• SVN, git 사용</t>
  </si>
  <si>
    <t>https://www.wanted.co.kr/wd/22667</t>
  </si>
  <si>
    <t>You are careful in planning and bold in communication. You prefer rolling your sleeves up and getting your hands dirty to fix the problem.
• Proficient in both spoken and written English language
• Good communication skills, a positive attitude, and empathy
• Is comfortable working amongst integrated teams in fast-paced, creative environment
• Excellent interpersonal and conversation skill
• Meticulous and attentive to details. 
• Ability to work under pressure whilst maintaining your composure
• Exhibits passion and curiosity for digital marketing and emerging trends in social, mobile, product and service innovation</t>
  </si>
  <si>
    <t>• Liaising with clients for project requirements
• Briefing project requirements to all team members
• Writing status reports throughout the duration of the project to keep clients and peers updated
• Quality control of all work that is submitted to clients
• Work closely with Production and Creative teams to ensure flawless execution of programs across the account
• Timely submission of administrative documents for management to process resource planning. 
• Work closely with Finance on billing set up and invoicing
• Adhere to established processes and workflows, as it relates to campaign set-up and pixel placement strategy, creative execution (including dynamic creative), ad trafficking, campaign management and any troubleshooting necessary with softwares, creative assets and campaign reporting</t>
  </si>
  <si>
    <t>https://www.wanted.co.kr/wd/22668</t>
  </si>
  <si>
    <t>Business Manager (Digital Solutions)</t>
  </si>
  <si>
    <t>You are careful in planning and bold in communication. You prefer rolling your sleeves up and getting your hands dirty to fix the problem.
• Proficient in both spoken and written English language
• Good communication skills, a positive attitude, and empathy
• Is comfortable working amongst integrated teams in fast-paced, creative environment
• Excellent interpersonal and conversation skill
• Has experience managing client engagements at a creatively driven agency, a client-side marketer, a start-up, and/or a technology or media platform company
• Knowledge of programming languages
• Has experience working on 
• Has proven to be a strong contributor to creating and delivering an effective presentation
• Experience in successfully leading teams/functions through change
• Exhibits passion and curiosity for digital marketing and emerging trends in social, mobile, product and service innovation</t>
  </si>
  <si>
    <t>Servicing:
• Responsible for the coordination of projects and communication to all involved.
• Ability to front the Agency as the business manager and handle day-to-day client requirements adequately
• Prepare and distribute detailed, realistic and accurate schedules, timing plans and cost sheets.
• Ability to react to sudden changes in account planning.
• Ensure good service and maintain good client/agency relationship.
• Executes duties and assignments as directed in compliance with corporate guidelines and objectives.
• Timely assigns duties, goals, and supervises the software in ecosystem of company.
Planning:
• Innovative planning capabilities to value add elements for briefs.
• Ability to interpret client’s requirements and provide internal teams with accurate briefs.
• Propose measurements, and insights to justify proposal/plans to clients
• Ensure delivery of relevant solutions to the client’s business.
• Provide realistic estimate of budgeting with projects
Opportunities:
• Develop appropriate strategies to further relationship with clients. Enhance efficiency through internal opportunities.
• Plans, develops, and expand budget recommendations for work goals.
• Meeting profit goals on each account under management.
• Maintains awareness and controls situations which may lead to the risk of mis-management within project.
• Maintains open and complete communications of Client issues with functional leaders and corporate management.
• Plan ahead and identifies new ways of managing projects for better efficiency.
Personal Development:
• Work well internally / externally to lead teams
• Following agency policies and procedures.
• Stays abreast of the latest trends and technical developments. 
• Maintain top discipline in outlook as account servicing to client.
• Keeping management informed of the status of his group’s accounts, problems, plans and meetings, as well as involving Management personnel at key times.</t>
  </si>
  <si>
    <t>The Business Management team is the brainchild of the clients within the agency. You are responsible for the coordination of all projects and therefore communicating clearly to all those involved. You need to keep yourself in the know of emerging technology, business trends and creativity to evangelise to our clients. You must understand their clients' needs and objectives and liaise closely with those involved throughout the projects, often on a daily basis. 
That requires becoming intimate with all aspects of the client’s business, beyond just the work they hire us to do for them day-to-day. We are expected to listen, understand and deliver what we think is critical to the client’s business success. You manage administrative and project work to ensure that projects are completed on time, on budget, on brand and on brief.</t>
  </si>
  <si>
    <t>• Preference for ex-programmers/coders
• Strong aptitude for the role and impact of digital media and platforms</t>
  </si>
  <si>
    <t>https://www.wanted.co.kr/wd/22669</t>
  </si>
  <si>
    <t>퍼포먼스 마케팅 AM</t>
  </si>
  <si>
    <t>• 컴퓨터 관련 자격증 소지자
• OA 활용(Excel) 능력 중급 이상
• 기 졸업자 지원 가능</t>
  </si>
  <si>
    <t>• 온라인 검색광고 키워드 입찰 및 추출
• 리포트 데이터 입력
• 검색 광고 집행 분석 등 제반 업무</t>
  </si>
  <si>
    <t>https://www.wanted.co.kr/wd/22670</t>
  </si>
  <si>
    <t>[야놀자그룹 - 레저큐] 레저사업본부 그래픽디자이너</t>
  </si>
  <si>
    <t>-그래픽 디자인 실무경험 5년 이상
-콘텐츠 제작/기획/디자인 경험이 많으신 분
-컨셉 및 다양한 아이디어 도출, 프로모션 경험이 많으신 분
-유연한 사고와 원활한 커뮤니케이션 능력을 보유한 분
-디자인 팀의 Managing 경험 및 다양한 팀원들과 원환환 Communication이 가능한분
-포트폴리오 첨부 필수Adobe illustrator, photoshop 활용능력 필수</t>
  </si>
  <si>
    <t>-온라인 비즈니스 광고, 콘텐츠 디자인 제작 및 운영
-Web/ app 마케팅 프로모션 그래픽 디자인 운영
-디자인 운영 프로세스 구축 및 제작물 관리</t>
  </si>
  <si>
    <t>-디자인 에이전시, 온라인 포털, 스타트업 유경험자 우대
-영상 편집 능력을 보유한 분
-업무 프로세스를 끊임없이 개선 시키고 능동적으로 일할 수 있는 분
-디자인 가이드라인 제작 경험이 있으신 분
-디자인 트렌드에 민감하고 새로운 디자인 시도를 즐기는 분
-디자인의 업무 영역을 넘어 다양한 기획 및 마케팅 업무까지 경험하고자 하시는 분</t>
  </si>
  <si>
    <t>https://www.wanted.co.kr/wd/22671</t>
  </si>
  <si>
    <t>교보라이프플래닛생명보험</t>
  </si>
  <si>
    <t>디지털마케팅</t>
  </si>
  <si>
    <t>SQL,Google Analytics,CRM,분석능력,데이터 분석,마케팅 전략,디지털 광고,마케팅 운영,마케팅 분석</t>
  </si>
  <si>
    <t>서울특별시 용산구 한강대로 35 교보생명빌딩</t>
  </si>
  <si>
    <t>• 세일즈/브랜딩 프로모션 기획/운영 유경험자
• 제휴 기반 고객 유치를 위한 마케팅 전략 수립
• 통계/분석 관련 실무경험 및 통계 Tool 활용 가능자 우대
• MS OFFICE 숙련 및 기획문서 작성 능력 보유자
• 원활한 협업과 커뮤니케이션 능력 보유자</t>
  </si>
  <si>
    <t>• 디지털 채널 기반의 Performance 마케팅 전략 수립 및 실행
• 고객행동 분석, 효율 관리를 통한 캠페인/제휴 마케팅 커뮤니케이션 기획 및 운영
• 마케팅 실행 결과 분석/보고
• 온라인/모바일 프로모션 기획, 운영 분석</t>
  </si>
  <si>
    <t>교보라이프플래닛생명보험㈜는 고객중심의 가치를 가장 우선으로 하는 교보생명이 설립한 국내 최초 인터넷 전업 생명보험회사입니다. 불필요한 유통비용을 줄여 고객에게 혜택을 돌려드리는 합리적인 서비스와 긴밀한 소통으로 고객가치를 높여 나가며, 우리나라 생명보험의 새로운 표준이 되기 위해 끊임없이 노력하겠습니다.</t>
  </si>
  <si>
    <t>• 개인연금지원, 임직원 단체보험 등</t>
  </si>
  <si>
    <t>• 금융/핀테크/커머스 마케팅 유경험자 우대
• 성과형 마케팅 업무 유경험자
• 유연하고 논리적인 커뮤니케이션 역량 보유자</t>
  </si>
  <si>
    <t>https://www.wanted.co.kr/wd/22672</t>
  </si>
  <si>
    <t>Assistant Talent Manager</t>
  </si>
  <si>
    <t xml:space="preserve"> • Degree holder in HRM or related disciplines
 • Well-versed in HK Employment Ordinances
 • Minimum 1 year’ HR experience with hands-on experience in staff engagement
 • Attention to detail, team-player and good time-management
 • Strong presentation, communication and interpersonal skills
 • Able to work independently, highly-motivated, well organized and responsible person</t>
  </si>
  <si>
    <t xml:space="preserve"> • Manage, update and maintain payroll record
 • Perform full cycle of talent acquisition process include sourcing candidates, conducting interviews, making offers and on boarding process
 • Plan and execute talent acquisition activities such as job fairs, career talks
 • Drive the continual development of resourcing channels, attraction strategies, assessment methods, employer brand and selection processes
 • Assist research and new program development for employee engagements
 • Other ad-hoc projects assigned</t>
  </si>
  <si>
    <t>Hello! We are looking for a young, dynamic and out-of-the-box thinking individual, ready to join our startup family at DASH and help manage our ever increasing group of talented team members. We need your help with;</t>
  </si>
  <si>
    <t xml:space="preserve"> • 5 days work
 • Birthday Leave &amp; Other Fringe Leaves</t>
  </si>
  <si>
    <t>https://www.wanted.co.kr/wd/22673</t>
  </si>
  <si>
    <t>젤라또랩의 컨텐츠 디자이너는 소비자에게 전달하고자 하는 정보를 효과적으로 제작하고, 효율적으로 전달하는 일을 합니다.
제품 구매 경험의 만족도를 높이기 위해 작은 디테일도 쉽게 타협하지 않는 디자이너,
그리고 브랜드를 함께 만들어나갈 수 있는 디자이너를 찾고 있습니다.
구체적인 자격 요건은 아래와 같습니다.
• 디자인 관련 전공으로 졸업하셨거나 졸업 예정이신 분
• Adobe Photoshop/Illustration 활용 능력이 상급이신 분
• 뷰티 업계에 관심이 많거나 관련 종사 경험이 있으신 분
• 커머스 서비스에 대한 관심이 많거나 종사 경험이 있으신 분
• 자기주도적인 문제 해결 및 업무 진행이 가능하신 분
• 커뮤니케이션에 주저함이 없어 원활한 소통이 가능하신 분
• 회사의 성장과 함께 본인의 발전에도 적극적인 자세로 임하는 분
[지원자 안내 사항]
-수습기간 3개월 이후 정규직 전환 가능합니다.
-공고 마감 전, 채용 상황에 따라 조기 마감될 수 있습니다.</t>
  </si>
  <si>
    <t>• 젤라또팩토리 커머스 채널 딜컨텐츠 디자인 (기획전/프로모션 배너 등)
• 젤라또팩토리 SNS 채널 컨텐츠 디자인
• 젤라또팩토리 해외 커머스 채널 컨텐츠 디자인
• 젤라또 APP 운영 컨텐츠 디자인</t>
  </si>
  <si>
    <t>∙ 네일 스티커 디자인 맛집, 젤라또팩토리
젤라또팩토리는 여성들의 셀프네일 필수 아이템인 네일 스티커의 대표 브랜드입니다. 하또하또핏, 띠부띠부팁 등의 트렌디하고 예쁜 디자인이 강점인 제품들을 기획하고 생산, 판매하고 있습니다.
∙ 빅데이터 분석을 바탕으로 한 네일 트렌드, 젤라또 앱
젤라또팩토리 제품에는 특별한 비밀이 담겨있습니다. 젤라또랩의 네일 앱 서비스 ‘젤라또’에서 모인 400만 장이 넘는 전국의 네일 디자인 데이터와 100만명의 소비자 데이터가 기반에 있다는 것이죠. 젤라또가 업계에서 가장 트렌디하고 예쁜 제품을 출시할 수 있는 것은 이처럼 데이터를 바탕으로 한 분석이 있기에 가능한 일입니다.
- 홈페이지 : https://gelato.im/
- 젤라또(App) 인스타그램 : https://www.instagram.com/gelato_nail/  
- 젤라또팩토리 : http://www.gelatofactory.co.kr/ 
- 젤라또팩토리 인스타그램 : https://www.instagram.com/by_gelato_factory/
∙ 프론티어 정신으로 시작해 가치를 인정받은 팀 – 젤라또랩이 걸어온 길
젤라또랩은 티몬의 사내 벤처로 출발해 2017년 11월 안정적으로 분사한 회사입니다. 이후 가파른 성장세를 보이며 다수의 투자사들로부터 회사의 성장 가치를 인정받았습니다. 티몬 신현성 의장과 플랜트리 강준열 대표(前카카오 CSO) 등이 초기 투자를 진행했으며 최근에는 시리즈A 투자를 유치했습니다.
∙ 회사와 함께 성장해 나가는 경험을 함께해요!
가파르게 성장해 나가고 있는 ‘젤라또랩’이라는 로켓에 올라타세요! 상품 기획, 디자인, 세일즈, 마케팅, 개발 등 다양한 직군의 전문가들과 장벽 없이 서로 자유롭게 의견을 제시하고 브랜드를 만들어 나가는 성장의 경험을 할 수 있습니다. 젤라또랩 구성원 모두가 당신을 기다리고 있습니다.</t>
  </si>
  <si>
    <t>1. 보험, 의료
 • 4대 보험
2. 근무 형태
 • 자율 출근, 유연 근무, AM 10 - PM 07
3. 식사, 간식
 • 야근 시 석식 제공, 사내 카페 운영
4. 통근, 교통
 • 야근 시 택시비 전액 지원
5. 근무, 자기 계발
 • 업무 관련 비용 100% 지원, 직무관련 도서구입비 지원, 사내도서관 무료이용</t>
  </si>
  <si>
    <t>• 네일아트를 좋아하시는 분 (셀프 네일 또는 네일샵 방문 포함)
• 그래픽 디자인 실무 경력이 1~2년 이상 혹은 그에 준하는 분
• e-commerce 분야에서 근무 경험이 있으신 분
• 고객 관점 및 데이터 기반의 컨텐츠 기획이 가능하신 분
• 스타트업을 경험해보거나 관심이 있으신 분</t>
  </si>
  <si>
    <t>https://www.wanted.co.kr/wd/22674</t>
  </si>
  <si>
    <t>Front SW Engineer</t>
  </si>
  <si>
    <t>[지원 자격]
-  컴퓨터공학 관련 전공자
-  C#, WPF 관련 2년 이상의 경력 또는 프로젝트 경험이 있으신 분
[사용 기술]
-  C# .NET framework (WPF)
[전형 절차]
-  서류심사 ☞ 전화 면접 ☞ 기술 대면 면접 ☞ 경영진 면접 ☞ 최종합격
※ 서류 제출 순서에 따라 전형을 진행하며 채용 확정 시 마감됩니다.
[지원 방법]
-  제출 서류 : 자유 양식의 이력서 및 자기 소개서(필수), 포트폴리오(선택)</t>
  </si>
  <si>
    <t>-  C# .NET Framework 기반 윈도우 응용 프로그램 개발 및 최적화 
-  WPF MVVM 패턴 기반 GUI 개발 및 유지보수</t>
  </si>
  <si>
    <t>‘딥러닝 로켓에 Software Engineer 자리가 생겼습니다.’
‘로켓에 자리가 나면 일단 올라타라’ 에릭 슈미트
이제 막 카운트다운을 준비하고 있는 딥러닝 로켓 ‘수아랩’에서
함께 성장하고 싶은 슈퍼 엔지니어를 찾습니다!
[조직 소개]
딥러닝 기술을 19개국의 다양한 산업 현장에 적용하며 실질적인 변화를 만들어 나가는 ‘SuaKIT’이라는 소프트웨어를 함께 개발하고 있습니다.
SuaKIT은 딥러닝과 컴퓨터 비전 기술을 활용하여 제조업을 비롯한 다양한 산업에서 불량검사를 자동화하고 있습니다.
열정적인 사람들과 함께 뛰어난 제품을 만들어 내고 이를 통해 함께 성장할 수 있는, 치열하면서도 자유로운 문화를 추구합니다.</t>
  </si>
  <si>
    <t>-  근로 관계 : 정규직
-  근무 장소 : 서울특별시 서초구 서초대로38길 12 마제스타시티 타워2 (서초역 5분 거리)
-  근무 시간 : 자율과 책임에 따라 자유롭게 근무 (일부 재택근무 가능)</t>
  </si>
  <si>
    <t>-  밝고 긍정적이며 함께 성장하고자 하는 팀 플레이어 성향인 분
-  C/C++ 언어에 친숙한 분
-  소켓, 쓰레드 및 웹 관련 기술 사용 경험이 많으신 분
-  Xamarin 혹은 Electron 개발 경험이 있으신 분
-  최신 기술 습득에 적극적이신 분</t>
  </si>
  <si>
    <t>https://www.wanted.co.kr/wd/22675</t>
  </si>
  <si>
    <t>[홈쇼핑모아]서비스기획팀/QA 매니저</t>
  </si>
  <si>
    <t>- 품질 보증 경력 3년 ~ 7년 경력을 쌓으신 분
- 요구사항 정의 분석부터 제품 출시까지 전 프로세스를 경험하신 분
- e-Commerce 제품 QA 경험이 있으신 분</t>
  </si>
  <si>
    <t>- 품질 목표 및 단계 별 품질 검증 기준/방법 정의하고 프로젝트 별 품질 측정
- 테스트 전략/기법 개발, 테스트 케이스 관리
- 테스트 환경 구축과 관리
- 버그 및 이슈에 대한 Product Life Cycle 관리
- Quality에 대한 최종 Sign-off</t>
  </si>
  <si>
    <t>홈쇼핑모아를 서비스하고 있는 버즈니에서 QA매니저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서비스기획팀 QA매니저는]
홈쇼핑모아 서비스의 품질을 높이기 위해 품질 프로세스를 관리하며
프로젝트의 상황에 맞는 플랜과 전략을 세워 유연하고, 효율적으로 QA를 진행하는 것을 목표로 하고 있습니다.
[우리는 이런 분과 함께 하고 싶습니다.]
우리는 테스터가 아닌 QA로서 함께 성장하실 분을 찾고 있습니다. 
이슈 발견뿐만 아니라 이슈를 분석하고 영향력 판별하여 우선순위 선정에 따른 관리를 하실분과 함께하고 싶습니다.</t>
  </si>
  <si>
    <t>버즈니는 직원들이 일하기 좋은 회사를 만들고 싶습니다.
그래서 끊임없이 연구하고 노력하고 있으며, 아래와 같이 대외적으로도 인정받을 수 있었습니다. :)
- 2018 청년 친화 강소기업
- 2019 일하기 좋은 중소기업
- 2019 일생활 균형 - 워라밸 우수기업
[버즈니 기업문화 - Joy Of Growth, 성장의 즐거움 !]
버즈니는 최근 3년 동안 흑자를 기록하며 꾸준히 성장해오고 있습니다.
회사의 성장과 함께 구성원 개개인의 '성장의 즐거움'을 조직문화로 매우 중요하게 생각하며,
즐거운 업무 환경 속에서 구성원들의 재능과 가치를 성장시키며 버즈니다움을 만들어가고 있습니다.
문화/제도적인 뒷받침을 통해 구성원과 회사의 성장의 즐거움이 실현될 수 있도록 뒷받침 하고자 합니다.
- Role-driven 조직
- 최신 업무 장비 지원
- 교육/세미나 자율 신청
- 자기계발 지원제도
- 사내 도서관 (업무용 도서 무제한 구입)
- 성장을 장려하는 평가/보상제도
[버즈니크루만의 Benefit]
*자율 출퇴근*
8~10시 사이 출근을 하고, 한 주에 정해진 근무시간(40시간)을 채우고 있어요.
아침을 여유롭게 시작하고 싶다면 8시부터 출근해도 되고, 오늘은 조금 빨리 퇴근하고 싶으면 그렇게 해도 되요! 버즈니에서는 !
*보너스 반차 지급*
우리는 2달동안 3회 미만으로 지각을 한 구성원들에게는 보상으로 보너스반차를 지급하는 제도가 있어요. 1번이라도 지각을 하면 안된다는 조직도 있겠지만, 버즈니에서는 사람이 살다보면 1달에 1번 정도는 집에 일이 있을 수도 있고 어쨌든 부득이하게 지각을 할 수도 있다고 생각하거든요.
*점심식사비 지원*
지금의 버즈니가 있기 까지 “먹는 것”에서 큰 어려움을 느꼈던 경영진 분들은, 구성원들이 업무하면서 “먹는 것”으로 고민하지 않도록 매일 점심식사비를 제공하고 있어요. 물론 사내에 간식도 가득가득 채워져있고요!
*홈쇼핑 지원금*
홈쇼핑을 즐겨하시는 우리 엄마,아빠가 더 좋아하시는 제도랍니다. 일명 효자효녀제도라고도 불려요.
그밖에도,
#자유로운 휴가 사용  #리프레시 휴가+휴가지원금 #건강검진 지원 #자율 회식/문화 회식
#도서구입비 지원 #쾌적한 휴식공간(B-라운지)  #장기근속 지원 #월급날엔 다같이 치킨을 먹어요
#경조사 지원 #올빼미 지원(늦게 퇴근하면 당연히 늦은 출근)</t>
  </si>
  <si>
    <t>- 각종 Test tool 및 협업도구(JIRA, Confluence)에 대한 경험이 있으신 분
- 모바일 서비스(Android, IOS, Back-end)에 대한 이해도가 높으신분
- 스타트업 환경을 경험하셨거나 이해도가 높은 분</t>
  </si>
  <si>
    <t>https://www.wanted.co.kr/wd/22676</t>
  </si>
  <si>
    <t>• IT 산업 분야 UI 디자인 경력 3년 이상 또는 이에 준하는 경험
• UX 지식에 기반을 둔 GUI 컨셉 도출 능력자
• Sketch, Zeplin, Photoshop, Illustrator 등의 디자인 툴에 능숙하신 분 (Figma 우대)
• 통일성 있는 사용자 경험을 제공 및 프로덕트 퀄리티 개선/관리
• 아이콘, 컬러, Typography 제작 및 UI 적용 경험
• 기획/개발/퍼블리싱/QA 파트와 원활한 커뮤니케이션 및 협업 능력을 갖추신 분
• 서비스 목적에 적합한 디자인 TONE &amp; MANNER를 제시할 수 있는 역량
• 디자인 업무 범위 및 일정을 주도적으로 관리할 수 있는 디자이너
• 다양한 의견을 선입견 없이 수용할 줄 아시는 분
# 웹 아웃풋 포트폴리오 제출 필수 
  (프로젝트별 역할 및 참여율 필수 기재 / 기여도 50% 미만인 프로젝트 제외)
# 제출한 포트폴리오에 대한 설명을 10분 내외로 발표 (서류전형 합격 후, 1차 면접 시)</t>
  </si>
  <si>
    <t>• 작성된 기획에 따라 UI/UX 디자인 업무를 수행합니다.
• 웹 기반 신제품 GUI 컨셉 도출, 디자인, 가이드라인을 작성합니다.
• 제품 BI 디자인, 가이드라인을 작성합니다.
• 제품 디자인 시스템 정의 및 Component Library 구축합니다.
• 제품 관련한 홍보 페이지, 테크니컬 페이지, 각종 홍보물 제작 등의 디자인 업무를 수행합니다.
• 기타 그래픽 디자인 업무를 수행합니다.</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오픈소스 기반의 클라우드 솔루션인 Playce 제품에 대한 
우리의 역량과 전문성을 향상시킬 UI/UX 디자이너를 찾고 있습니다. 
UI/UX 디자이너는 사내 자체 솔루션을 개발하는 개발 조직과 함께 
웹 기반 프로젝트 GUI 디자인 작업에 주로 참여하며, 
회사와 제품의 아이덴티티를 분명히 보여줄 수 있어야 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한 올해를 위해" : 연 1회 전 직원 종합건강검진 지원
•  "읽고싶은(기술) 책은 마음껏 신청해봐" : 도서비 지원
•  "회사구성원은 회사가 지킨닷" : 기업보험(상해/재해)가입
•  "고객과의 전화업무도 걱정없이" : 전 직원 휴대폰 사용료 지원(월 7만원)
•  "태어나줘서 고마워요." : 생일 2시간 조기 퇴근제(본인/배우자) 
•  "맥북? 아이맥? 다 된다그램!" : 350만원 한도 노트북 선택 구매(개발/엔지니어 경력직 기준)
•  "새로 합류한 당신을 진심으로 환영해요." : 웰컴키트 제공
•  "피곤한 '몸'에는 이'친구'가 제격" : 안마의자</t>
  </si>
  <si>
    <t>• 디자인 시스템 구축 경험자 (# 포트폴리오에 상세 명시)
• 웹 에이전시에서 구축 프로젝트 경험을 보유하신 분
• 제품 및 서비스의 런칭부터 운영까지 전체를 완성시킨 경험을 보유하신 분
• 시각 디자인을 전공하신 분
• 협업 툴(JIRA/WIKI, Redmine, Trello 등) 사용 경험자</t>
  </si>
  <si>
    <t>https://www.wanted.co.kr/wd/22677</t>
  </si>
  <si>
    <t>User Interface Designer (Contract)</t>
  </si>
  <si>
    <t>• Proven UI experience
• Demonstrable UI design skills with a strong portfolio
• Solid experience in creating wireframes, storyboards, user flows, process flows and site maps
• Proficiency in Photoshop, Illustrator, OmniGraffle, or other visual design and wire-framing tools
• Proficiency in HTML, CSS, and JavaScript for rapid prototyping.
• Excellent visual design skills with sensitivity to user-system interaction
• Ability to present your designs and sell your solutions to various stakeholders.
• Ability to solve problems creatively and effectively
• Up-to-date with the latest UI trends, techniques, and technologies
• BS/MS in Human-Computer Interaction, Interaction Design, or related
• Experience working in an Agile/Scrum development process</t>
  </si>
  <si>
    <t>• Narrative / Iteration - crafting stories and user journeys for brands through long-term consistent understanding of users’ feedbacks, interviews, and pain points
• Systematic - create and Design Systems for large complex systems and experiences from dynamic interfaces to large systematic websites
• Graphic / Aesthetic / Animation - master-level understanding of graphic design, typography, layout and animation for the digital realm
• Executional - work with both the Technology and Creative team to ensure final quality delivery.
• Presentational - present internally and defend your design decisions. All your design decisions should be based on the overall design roadmap as well as your own design thinking and fundamental principles (typography, interaction, hierarchy of information, etc.)</t>
  </si>
  <si>
    <t>SECTION is recruiting a 11 month fixed term contract User Interface Designer to work at our client’s office as part of an in-house team managed by SECTION.
The User Interface Designer is someone who has passion and a solid understanding of User Interface Design (typography, interaction, hierarchy of information, etc.). The User Interface Designer will oversee the creation and production of design interfaces. The Senior User Interface Designer must also take into consideration User Experience when designing.</t>
  </si>
  <si>
    <t>https://www.wanted.co.kr/wd/22678</t>
  </si>
  <si>
    <t>Backend SW Engineer</t>
  </si>
  <si>
    <t>[지원 자격]
-	컴퓨터공학 관련 전공자
-	C/C++ 언어를 능숙하게 다루는 분
-	Package S/W 개발에 대한 2년 이상의 실무 경험이 있는 분
-	논리적인 사고를 하며 뛰어난 문제 해결 능력을 가진 분
[사용 기술]
-	Modern C++, C#, Python
-	CUDA, Deep learning frameworks, OpenCV
-	WPF, Docker
[전형 절차]
-  서류심사 ☞ 온라인 코딩 테스트 ☞ 전화 면접 ☞ 기술 면접 ☞ 경영진 면접 ☞ 최종합격
※ 서류 제출 순서에 따라 전형을 진행하며 채용 확정 시 마감됩니다.
[지원 방법]
-  제출 서류 : 자유 양식의 이력서 및 자기 소개서(필수), 포트폴리오(선택)</t>
  </si>
  <si>
    <t>-  소프트웨어 구조 설계 및 신규 기능 개발
-  딥러닝 및 비전 알고리즘 연구 결과 제품 탑재
-  Low-High level 전반에 걸친 소프트웨어 최적화</t>
  </si>
  <si>
    <t>[근무 환경]
-  근로 관계 : 정규직
-  근무 장소 : 서울특별시 서초구 서초대로38길 12 마제스타시티 타워2 (서초역 5분 거리)
-  근무 시간 : 자율과 책임에 따라 자유롭게 근무 (일부 재택근무 가능)</t>
  </si>
  <si>
    <t>[우대 사항]
-	밝고 긍정적이며 함께 성장하고자 하는 팀 플레이어 성향인 분
-	API 설계 및 S/W Architecture Design 실무 경험이 있는 분
-	리소스 프로파일링을 통해 low level 부터 high level 까지의 S/W 코드 최적화에 대한 지식 및 경험이 있는 분
-	C#, Python 언어 및 리눅스 환경, Docker 등에 친숙한 분
-	최신 기술 습득에 적극적이신 분</t>
  </si>
  <si>
    <t>https://www.wanted.co.kr/wd/22682</t>
  </si>
  <si>
    <t>SNS 영상 기획&amp;편집, 영상 에디터</t>
  </si>
  <si>
    <t>- 유사 업무 경력 최소 3년 이상
- 촬영 및 편집 가능한 자(DSLR 사용, 프리미어/애프터이펙트 필수)
- 창의적이며 트렌드에 민감한 자</t>
  </si>
  <si>
    <t>- 유튜브/페이스북/인스타그램 영상 기획 및 편집
- 유튜브 및 SNS 채널 관리</t>
  </si>
  <si>
    <t>- 일 7시간 근무 (9~5)
- 마지막 주 금요일 오전 근무
- 자사몰 40% 할인
- 교육/건강관리 지원 (연 50만원)
- 도서구입비 무제한 지원 (30일 이내 회사 도서함에 반납)
- 법인 콘도 이용권
- 장기근속 포상휴가 (3년/5년 근무시 3일/5일 포상휴가 및 휴가비 지원)</t>
  </si>
  <si>
    <t>- 영상 콘텐츠 기획 가능자
- 유튜브, SNS 채널 운영 경험자</t>
  </si>
  <si>
    <t>https://www.wanted.co.kr/wd/22683</t>
  </si>
  <si>
    <t>資安工程師 Security Engineer (DEV)</t>
  </si>
  <si>
    <t>• 擁有兩年以上的Web滲透測試/弱點掃描相關工作經驗 
• 熟悉OWASP Top 10與其他Web相關的漏洞原理 
• 具有對開發端提供資安諮詢服務的經驗 
• 熟悉弱點掃描相關工具, 例BurpSuite, AppScan, Nessus等 
• 英語讀寫能力中等</t>
  </si>
  <si>
    <t>• 與日本總部資安團隊一起工作, 共同確保樂天服務的資安品質 
• 針對樂天的服務進行滲透測試與弱點掃描 
• 對新開發項目或既有專案提供安全架構設計或程式碼審查 
• 主動吸收了解資安趨勢, 新聞, 和積極參與相關活動或研究 
• 協助評估和整合商用或開放原始碼資安解決方案</t>
  </si>
  <si>
    <t>日商樂天集團(Rakuten Group)所提供的網路服務, 主要由網路安全防禦部門(CSDD)內的核心資安團隊來確保其資安品質, 其涵蓋性包括SDLC的各個開發階段與公司運作上的整體資訊安全。 
身爲台灣樂天資安團隊的資安工程師, 其責任將為確保開發團隊所開發和維護專案的安全性, 並緊密與日本資安團隊一同工作和參與全球性的專案。主要職責將會是找出資安漏洞並回報給開發團隊進行修復. 其他工作項目包含但不限於提供開發設計上的資安諮詢、評估資安解決方案、提供程式開發人員與系統管理員之相關資安教育訓練。</t>
  </si>
  <si>
    <t>• 擁有一年以上的Android或iOS APP滲透測試/弱點掃描相關工作經驗 
• 對至少一種網路程式開發語言(PHP, Java, Ruby等)具有程式碼安全審查(Secure Source Code Review)相關經驗 
• 熟悉網路程式和網路相關協定 
• 具有Web或Mobile程式, 甚至相關Web Framework的開發經驗 
• 精通運用弱點掃瞄或滲透測試工具相關經驗, 例如自動化整合或自行開發腳本, 擴充套件等 
• 熟悉使用AWS/Azure/GCP等其中一種Cloud雲端環境 
• 曾經與全球其他國家或時區一同工作的團隊經驗 
• 擁有資安相關證照, 例如CEH, CISSP, OSCP, GWAPT等 
• 懂日文加分, 但非必須 
• 對資安具有熱忱與責任感</t>
  </si>
  <si>
    <t>https://www.wanted.co.kr/wd/22685</t>
  </si>
  <si>
    <t>樂趣買Customer Service Lead(Rakuma)</t>
  </si>
  <si>
    <t>• Fluent in business English 
• Minimum of 2 years’ experience in customer service management for end users 
• Excellent logical thinking and problem solving skills 
• Experiences of building CS operation making flow-chart and operation manual
*Please send your English resume, when you apply for this position.</t>
  </si>
  <si>
    <t>• Improve customer satisfaction and user experiences strategically 
• Establish CS team and develop CS operation including creating flow-chart and operation manual 
• Manage CS members and agencies 
• Deal with inquiries from gov., police and any other organizations working with legal team and be a liaison for those organizations 
• Make reports to monitor CS team efficiency. (Daily, weekly, Monthly) 
• Make and review campaign T&amp;C for Marketing campaign 
• Keep improving CS related numerical KPIs to be more efficient 
• Emergency responses in the case of serious system trouble</t>
  </si>
  <si>
    <t>• Experiences in C2C or multi-side platform 
• Embrace start-up culture 
• Team player and excellent interpersonal skills 
• All hands-on deck mind-set</t>
  </si>
  <si>
    <t>https://www.wanted.co.kr/wd/22686</t>
  </si>
  <si>
    <t>樂趣買PR and Communications(Rakuma)</t>
  </si>
  <si>
    <t>• Fluent in business English. 
• Minimum of 3 years’ experience in PR. 
• Deep understanding and network with Taiwan media, journalists and KOLs
• Excellent logical thinking and problem solving skills
*Please send your English resume when you apply for this position</t>
  </si>
  <si>
    <t>• Formulate PR and communication strategies
• Build good relationship with key media, journalists and KOLs. This person would be the key interface to communicate with local media
• Write and send out press release to media, journalists and KOLs
• SNS and influencer marketing
• Propose collaborating plan to TV stations and Magazine publishers
• Organize offline event
• Make reports and track KPIs</t>
  </si>
  <si>
    <t>• Embrace start-up culture and uncertain future
• Team player and excellent interpersonal skills</t>
  </si>
  <si>
    <t>https://www.wanted.co.kr/wd/22687</t>
  </si>
  <si>
    <t>樂趣買Product Growth Manager(Rakuma)</t>
  </si>
  <si>
    <t>• Fluent in business English 
• Minimum of 3 years’ experience in App Product manager roll 
• Strong skills in relevant tools for UX design and Web analytics 
• Experiences working with engineers and designers 
• Strong problem solving and highly analytical skills 
• Comfort with a range of technologies to help test and create solutions 
• Team player and excellent interpersonal skills 
• A passionate self-starter with the ability to effectively deliver results in an ambiguous environment 
*Please send your resume and design portfolio, when you apply this position.</t>
  </si>
  <si>
    <t>• Develop Product growth strategy and roadmap 
• Gather qualitative and quantitative insights via analytics, user interviews and market research 
• Gather requirements from each function and make requirements for PDM and Dev team 
• Manage complex projects to deliver on time with high quality 
• Drive end-to-end App optimization and related growth features to drive related KPIs 
• Conduct Web analytics and make reports 
• Prioritize requirements by communicating with stake holders to allocate resources for higher ROI and faster growth 
• ASO</t>
  </si>
  <si>
    <t>https://www.wanted.co.kr/wd/22688</t>
  </si>
  <si>
    <t>樂趣買Customer Service Specialist(Rakuma)</t>
  </si>
  <si>
    <t>• Fluent in business English
• Minimum of 2 years’ experience in customer service management for end users
*Please send your English resume, when you apply for this position.</t>
  </si>
  <si>
    <t>• Handle user inquiries. (Email, Chat, Phone call) 
• Patrol listed items in our platform. 
• Understand related Taiwan regulations and bring up to date. 
• Make reports to monitor CS team efficiency. (Daily, weekly, Monthly) 
• Review campaign T&amp;C for Marketing team. 
• Emergency responses in the case of serious system trouble.</t>
  </si>
  <si>
    <t>薪資範圍: 2萬8仟-4萬/月
★ 壽星最大，生日當月爽放生日假一天 
★ 到職第一年就享有8天特休假 (依到職比例計算) 
★ 自選式福利補助金每年一萬元，讓你彈性選擇不同的樂天服務 
★ 員工認股計畫，陪著樂天一起成長 
★ 完善的公司內、外教育訓練課程及海外受訓機會 
★ 各式語言課程補助，提升你的國際競爭力 
★ 參與跨國專案或國外研討會，培養國際化歷練 
★ 全球樂天賞機制，獲獎送你免費遊日本 
★ 年度員工健康檢查，您的健康是樂天最大的幸福 
★ 十元飲料/零食販賣機，再忙也會陪你喝杯咖啡 
★ 辦公室樂活舒壓按摩服務 
★ 全額補助團保，讓您無後顧之憂 
※一起來聽聽Rakutenian怎麼說→ https://rakuten.careers/grow_with_us/share_story_08.html</t>
  </si>
  <si>
    <t>• Experiences in C2C or multi-side platform
• Embrace start-up culture
• Team player and excellent interpersonal skills</t>
  </si>
  <si>
    <t>https://www.wanted.co.kr/wd/22689</t>
  </si>
  <si>
    <t>• Fluent in business English 
• Excellent logical thinking and problem solving skills 
• Experiences in consulting firm is big plus 
• Excellence of project management 
• Basic knowledge of Accounting, tax, and legal in Taiwan 
• Basic knowledge of online payment and logistics 
• Strong at Microsoft Excel 
• Embrace fast fast-paced start-up culture. 
• Team player and excellent interpersonal skills 
• All hands on deck mind set</t>
  </si>
  <si>
    <t>• Build business scheme and operation along with the direction and strategy to expand revenue streams and for our growth 
• Alliance with strategic partners 
• Lead assigned projects accordingly as project manager 
• Build and improve necessary operation in the team 
• Conduct competitor and market research 
• Make PowerPoint slides and presentation in English</t>
  </si>
  <si>
    <t>https://www.wanted.co.kr/wd/22690</t>
  </si>
  <si>
    <t>Corporate Account Manager</t>
  </si>
  <si>
    <t>• Recognised degree from an accredited institution majoring in Business Administration or Sales &amp; Marketing or equivalent
• Proven work experience as sales account / key account holder in a business-to-business sales environment
• Proficient in Microsoft Office especially in Excel and PowerPoint presentation</t>
  </si>
  <si>
    <t>• Establishes productive, professional relationships with key personnel in assigned customer accounts
• Coordinates the involvement of company personnel, including support, service, and management resources in order to meet account performance objectives and customers’ expectations
• Meets assigned targets for profitable sales volume and strategic objectives in assigned accounts
• Proactively assesses, clarifies, and validates customer needs on an ongoing basis
• Leads solution development efforts that best addresses customer needs, while coordinating the involvement of all necessary company personnel
• Identify and approach new Corporate customers</t>
  </si>
  <si>
    <t>The Account Manager maintains and expands relationships with strategically important customers. The assigned Account Manager is responsible for achieving sales quota and assigned account objectives. The Account Manager represents the entire range of company products and services to assigned customers, while leading the customer account planning cycle and ensuring assigned customers’ needs and expectations are met by the company.</t>
  </si>
  <si>
    <t>https://www.wanted.co.kr/wd/22694</t>
  </si>
  <si>
    <t>Payroll 담당자</t>
  </si>
  <si>
    <t>• 학사이상(상경계열 우대)
• 급여 업무 3년 이상 5년 미만 경력자</t>
  </si>
  <si>
    <t>• 급여 및 4대보험
• 퇴직연금
• 원천세
• 연말정산
• 전표입력</t>
  </si>
  <si>
    <t>Bespin Global 은 클라우드에 특화된 매니지드 서비스 기업 입니다.
클라우드 이전을 통해 고객의 비지니스와 디지털 혁신의 전 과정을 돕습니다.
Bespin Global은 설립 2년 만에 400여 글로벌 고객을 유치하며 신뢰를 쌓아가고 있습니다.
한.중.일 유일하게 2017, 2018, 2019년 3년 연속으로 가트너 매직쿼드런트 퍼블릭 클라우드 MSP 부문에 등재되었으며, 한.중.일 국가의 클라우드 MSP 기업들 중 유일한 성과이며, 역량과 성장 가능성을 인정받아 계속해서 대규모 투자유치에 성공하고 있습니다.
이와 더불어 다양한 클라우드 영역에 대한 전문성과 하이브리드 IT구축 역량, 옵스나우가 지원하는 데브옵스를 통해 하이브리드 환경에서의 애플리케이션 관리 능력, 다양한 산업군의 고객층, 빅데이터와 디지털 트랜스포메이션 전반에 대한 역량 등에 대해서도 계속 인정받고 있으며, 작년에 1,170억원 규모의 시리즈 A, B 투자 유치를 포함해
총 1,300억원이 넘는 투자를 성공적으로 유지하면서 지속적인 성장동력을 확보한 점도 인정 받았습니다.
매년 급속도로 성장하고 있는 클라우드 시장과 기술 속에서 회사의 역량을 계속 키워 나가 세계적인 엔터프라이즈 IT기업으로 발전하는 Bespin Global과 함께 커나갈 유능한 인재를 모십니다.</t>
  </si>
  <si>
    <t>• IT산업 근무 유경험자
• 300인 이상 규모 기업 유경험자
• 연말정산 2회 이상 유경험자</t>
  </si>
  <si>
    <t>https://www.wanted.co.kr/wd/22696</t>
  </si>
  <si>
    <t>어픽스</t>
  </si>
  <si>
    <t>서울시 강남구 테헤란로 501</t>
  </si>
  <si>
    <t>• 디지털 마케팅 실무 약 2년차 또는 그에 준하는 역량을 보유하신 분
• 커뮤니케이션 능력이 있으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
※ 매체 제작: 마케터(기획)와 디자이너(디자인)가 협업하여 진행</t>
  </si>
  <si>
    <t>파실 물건 한번에 픽업해서 현금으로 돌려드리는 중고 마켓플레이스, 땡큐마켓(구:픽셀)에서 마케팅 팀원으로서 함께 성장하실 분을 찾습니다. 땡큐마켓을 운영하는 어픽스는 2019년 3월 Series A 투자를 유치하고 성장에 집중하고 있습니다. 땡큐마켓의 성장을 리드하고 싶은 분들의 많은 관심을 바랍니다. 
디지털 마케터는 실무뿐만 아니라 CMO 및 전문가(퍼포먼스 마케터, 콘텐츠마케터, 디자이너, 개발자)와의 협업을 통해 서비스 전반의 마케팅 방향을 설정하고 관리자로서의 경험을 쌓을 수 있도록 지원됩니다.
땡큐마켓의 마케터는 Google Analytics, Firebase, Amplitude, Server Log Data를 기반으로 사용자 유입부터 서비스 내 액션까지의 데이터 분석을 통해 가설을 설정하고 실행해가며 보다 넓고 깊은 경험을 쌓을 수 있습니다.</t>
  </si>
  <si>
    <t>• 점심 식대 별도 지원
• 음료, 커피, 간식 제공
• 도서 및 교육 지원
• 개인 노트북 및 듀얼 모니터 제공</t>
  </si>
  <si>
    <t>• 데이터 기반의 퍼포먼스 마케팅에 대해 이해 또는 경험이 있으시분
• 커머스 분야 또는 모바일앱 마케팅 경험이 있으신 분
• 자신만의 콘텐츠 제작 경험이 있으신 분 (블로그 글 or 영상 등)
• 어떤 것이든 온라인/모바일에서 소비자 대상으로 판매해 본 경험이 있는 분</t>
  </si>
  <si>
    <t>https://www.wanted.co.kr/wd/22697</t>
  </si>
  <si>
    <t>아트앤디자인인터내셔널 (스웨거)</t>
  </si>
  <si>
    <t>COO (사업총괄)</t>
  </si>
  <si>
    <t>마포구 동교로 100 수영빌딩 5층</t>
  </si>
  <si>
    <t>화장품 또는 커머스 업계 업무경력자
사업계획, 개발, 전략, 제휴 등 관련 경력 5년 이상
사업전략 수립 및 실행을 통한 성과 창출 경험이 있는 분
목표지향적이며 논리적 분석적 사고로 문제를 해결하는 강한 실행력
함께 일하는 팀원들의 성장을 이끌며 성과를 내는 리더십
책임감 있고 자기 주도적이며, 긍정적인 에너지가 넘치는 분</t>
  </si>
  <si>
    <t>전사 차원의 정량적, 정성적 목표를 도출하고 이를 달성하기 위한 과제와 성과지표를 관리합니다. 뿐만 아니라 해당 목표를 달성하기 위한 로드맵을 그리는 과정에서 조직방향성을 CEO와 함께 고민하는 핵심 포지션입니다.
주요업무
- 사업부문 전략수립 및 과제/현안관리/운영 총괄
- 데이터 기반 이슈 진단, 개선안 도출 및 프로세스화
- 조직 파트 별 과제 및 성과지표 수립/관리,
- 팀 리딩 및 팀원 성장 관리 
- IR, 기업회계, 자금, 인사, 총무 등 경영지원 전반을 총괄</t>
  </si>
  <si>
    <t>SWAGGER는 1. 멋지고 2. 편리하며 3. 합리적인  필수품을 제공하는  매스티지 남성 그루밍 브랜드입니다. 남성에 최적화 된 성능과 품질로 국경 없는 글로벌 히어로 제품을 만들어 내는 것을  목표로 합니다.
2019년 9월 5번째 투자유치를 이루어내며 크게 늘어난 해외 수출과 함께 회사의 Scale up을 이끌어갈 COO 사업총괄 담당을 찾고 있습니다.</t>
  </si>
  <si>
    <t>20~30대 직원 10명의 팀원구성으로 밝고 젊은 분위기의 회사
음악과 스트리트 문화, 남성 그루밍 트렌드를 사랑하는 팀원을 찾습니다.
근무형태 : 정규직(수습 : 2개월)
근무지 : 서울 &gt; 마포구
근무요일 : 주5일
근무시간 : 10시 00분 ~ 18시 00분 &gt;&gt; 타사대비 근무시간이 월 20시간 낮습니다. 
4대보험 제공, 여름/겨울 휴가비 제공, 자유로운 연차사용 가능, 경조사비 제공, 명절 교통비 제공. 성과별 인센티브 제공</t>
  </si>
  <si>
    <t>스타트업의 성장과정에서 사업개발/전략 업무를 주도적으로 수행해보신 분
컨설팅, PE, VC 등의 Professional Firm 근무 해보신 분
주주총회 및 IR 관련 업무경험이 있으신 분</t>
  </si>
  <si>
    <t>https://www.wanted.co.kr/wd/22699</t>
  </si>
  <si>
    <t>晟德大藥廠股份有限公司</t>
  </si>
  <si>
    <t>臨床專案管理專員</t>
  </si>
  <si>
    <t>115臺北市南港區園區街3之2號7樓  (南港軟體園區H棟)</t>
  </si>
  <si>
    <t>515.735,515.736</t>
  </si>
  <si>
    <t>• 工作經驗: 3年以上臨床實驗相關
• 學歷要求: 大學、碩士
• 科系要求: 護理助產相關,醫藥相關,生物科技相關
• 語文條件: 英文</t>
  </si>
  <si>
    <t>• 負責CS02主要連絡窗口
• 追蹤及管理臨床實驗進度
• 負責溝通協調臨床試驗配合廠商與處理相關事宜
• 收集整理新藥研發資料及文獻
• 進行新臨床試驗案之計畫及準備
• 主管交辦事項</t>
  </si>
  <si>
    <t>晟德於2008年第二次轉型【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持續專精於多元疾病類別口服液劑與特殊藥物開發，致力於滿足廣大嬰幼孩童、老人、中樞神經用藥及特殊病患的用藥需求，發展至今內服液劑在台灣的市佔率已達至70%，替公司成功轉型打下了強力的基礎。
晟德製藥事業除內服液劑藥品外，也致力於505(b)(2)的新藥開發，期待能孕育出邁向國際的藥品，提供病患更多且有效的選擇。
CS02糖尿病新藥為公司現正開發品項之一，其以特殊的藥物作用機轉來恢復受損的胰島beta細胞。CS02有望從根本改善糖尿病問題，成為糖尿病病友的新佳音。目前CS02正在進行第二期臨床試驗收案，我們正積極尋找相關的臨床專案管理人才，若您過往具備下列經驗，歡迎您主動投遞履歷與我們交流。</t>
  </si>
  <si>
    <t>• 優於勞基法休假:  通過試用期即可享有7天特休
• 優於勞基法補休費率: 鼓勵員工休假，補休比照加班費率等量換休
• 旅遊補助與假期:每年享有國內外旅遊補助及旅遊公假
• 訓練補助: 公司依據職級提供外訓課程補助
•  節金、禮金發放: 公司提供端午、中秋、勞動節節金、生日禮金、婚喪喜慶與生育津貼
•  跨部門交流與餐敘: 年度尾牙、不定期集團或跨部門聚餐、團購、試吃活動
•  飯店優惠: 特約飯店員工優惠
•  公司團保: 每年免費提供員工更多團保保障
•  健康檢查: 定期舉行健康檢查，關心員工身體健康
•  教育訓練: 新進人員訓練(Orientation、績效發展計畫)、通識課程(生技產業價值鏈之相關基本知識)、專業課程、領導課程</t>
  </si>
  <si>
    <t>• 具備良好之溝通協調能力
• 具備臨床試驗之臨床研究協調員(Clinical Research Co-ordinator，CRC）、研究護士(study nurse，SC）、臨床試驗助理(CTA)或CRA經驗尤佳
• 具備國內外法規單位送件經驗尤佳</t>
  </si>
  <si>
    <t>https://www.wanted.co.kr/wd/22700</t>
  </si>
  <si>
    <t>CMC專案管理專員</t>
  </si>
  <si>
    <t>• 學歷要求: 大學、碩士
• 科系要求: 生物學相關,化學相關,藥學相關
• 語文條件: 英文(聽:中等、說:中等、讀:中等、寫:中等)</t>
  </si>
  <si>
    <t>• 協調聯繫原料藥、製劑委託開發廠商、CRO及法規顧問公司，共同準備相關文件資料，完成美國、中國和台灣IND或NDA之專案相關任務
• 其他主管交辦事項</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持續專精於多元疾病類別口服液劑與特殊藥物開發，致力於滿足廣大嬰幼孩童、老人、中樞神經用藥及特殊病患的用藥需求，發展至今內服液劑在台灣的市佔率已達至70%，替公司成功轉型打下了強力的基礎。
晟德製藥事業除內服液劑藥品外，也致力於505(b)(2)的新藥開發，期待能孕育出邁向國際的藥品，提供病患更多且有效的選擇。
CS02糖尿病新藥為公司現正開發品項之一，其以特殊的藥物作用機轉來恢復受損的胰島beta細胞。CS02有望從根本改善糖尿病問題，成為糖尿病病友的新佳音。目前CS02正在進行第二期臨床試驗收案，我們正積極尋找相關的專案管理人才，若您過往具備下列經驗，歡迎您主動投遞履歷與我們交流。</t>
  </si>
  <si>
    <t>• 美國、中國或台灣學名藥ANDA送審文件匯整與法規詢答資料準備
• 美國、中國或台灣新藥IND送審文件匯整與法規詢答資料準備
• 藥物開發之RD經驗，特別是以QbD概念執行製劑開發工作</t>
  </si>
  <si>
    <t>https://www.wanted.co.kr/wd/22701</t>
  </si>
  <si>
    <t>醫藥研發人員</t>
  </si>
  <si>
    <t xml:space="preserve">Hsin-chu County </t>
  </si>
  <si>
    <t>湖口鄉實踐路2號</t>
  </si>
  <si>
    <t>• 學歷要求: 大學、碩士
• 科系要求: 藥學相關,化學相關,化學工程相關
• 語文條件: 英文(聽:中等、說:中等、讀:中等、寫:中等)</t>
  </si>
  <si>
    <t>• 學名藥處方開發、製程開發、分析方法開發及確認
• 執行開發中的學名藥品項(API, product…)之酷苛試驗
• 藥品查驗登記申請 
• 依據國內法規要求(CTD格式)完成送件資料(CMC part) 及答辯資料準備。</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以「藥業」起家，其競爭優勢以內服液劑專業製造為核心，透過先進的技術平台架構、專業的研發能力及完善的產品組合，持續專精於多元疾病類別口服液劑與特殊藥物開發，致力於滿足廣大嬰幼孩童、老人、中樞神經用藥及特殊病患的用藥需求。發展至今內服液劑在台灣的市佔率已達至70%，替公司成功轉型打下了強力的基礎。
晟德製藥事業於2019年積極向外擴張市場，目前已鎖定亞太地區的目標市場，為因應當地法規申請藥證所需啟動的專案，我們正積極尋找相關的研發人才，若您過往具備下列經驗，歡迎您主動投遞履歷與我們交流。</t>
  </si>
  <si>
    <t>Salary Range: NTD$50K - 65K
• 優於勞基法休假:  通過試用期即可享有7天特休
• 優於勞基法補休費率: 鼓勵員工休假，補休比照加班費率等量換休
• 旅遊補助與假期:每年享有國內外旅遊補助及旅遊公假
• 訓練補助: 公司依據職級提供外訓課程補助
• 節金、禮金發放: 公司提供端午、中秋、勞動節節金、生日禮金、婚喪喜慶與生育津貼
• 跨部門交流與餐敘: 年度尾牙、不定期集團或跨部門聚餐、團購、試吃活動
• 飯店優惠: 特約飯店員工優惠
• 公司團保: 每年免費提供員工更多團保保障
• 健康檢查: 定期舉行健康檢查，關心員工身體健康
• 教育訓練: 新進人員訓練(Orientation、績效發展計畫)、通識課程(生技產業價值鏈之相關基本知識)、專業課程、領導課程</t>
  </si>
  <si>
    <t>• 熟HPLC、GC、UV及溶離機等化學分析儀器尤佳 
• 有實驗設計及執行能力</t>
  </si>
  <si>
    <t>https://www.wanted.co.kr/wd/22702</t>
  </si>
  <si>
    <t>성동구 왕십리로2길 20 카우앤독</t>
  </si>
  <si>
    <t>511.592,511.594,511.595,511.596,511.951</t>
  </si>
  <si>
    <t>• 다양한 스타일의 그래픽 표현이 가능한 분
• 평소 그림 그리기를 좋아하시는 분 (노리타케, 제로퍼제로 등의 작품을 좋아하는 분)</t>
  </si>
  <si>
    <t>• 서비스 내 프로모션 페이지 및 배너를 제작합니다
• 마케터와 협업하여 다양한 마케팅 콘텐츠를 제작합니다
• 서비스에 맞는 캐릭터를 만들고 여러 요소에 반영합니다</t>
  </si>
  <si>
    <t>픽셀은 중고거래의 새로운 플랫폼을 지향하는 서비스입니다. 
픽셀의 서비스 및 마케팅 운영 이미지를 제작하실 분을 모십니다.
더불어 평소 일러스트 작업을 좋아하시고 본인의 그림을 서비스에 반영하고 
작업의 의미를 찾으실 수 있는 디자이너라면 즐겁게 일하실 수 있어요 :)</t>
  </si>
  <si>
    <t>• 식대 별도 제공
• 음료, 커피, 간식 제공
• 개인 노트북 및 듀얼 노트북 제공</t>
  </si>
  <si>
    <t>• 운영 디자인 관련 실무 경력
• 디자인 관련 전공자
• 그림그리기를 좋아하며 본인의 그림을 서비스에 뽐내면서 일하고 싶으신 분</t>
  </si>
  <si>
    <t>https://www.wanted.co.kr/wd/22703</t>
  </si>
  <si>
    <t>Akatsuki Taiwan Inc. 曉數碼股份有限公司</t>
  </si>
  <si>
    <t>【國際版營運】 伺服器遊戲工程師 Server Engineer (Mobile Game)</t>
  </si>
  <si>
    <t>台北市松山區南京東路四段16號</t>
  </si>
  <si>
    <t>518.660,518.669,518.872,518.893</t>
  </si>
  <si>
    <t>• 1年以上大學學歷
• 英文聽說讀寫可與外國人溝通程度</t>
  </si>
  <si>
    <t>【全球化的時代，共同參與國際化版本開發及營運並將遊戲發展到全世界！】 
◼工作內容 
• 使⽤ Ruby on Rails 進⾏⼿機遊戲的 API 開發、底層建構 
• 利用開發技術改進產品維運流程與管理 
• 新版本程式 Merge 與 Debug 
• 伺服器設定、維運與效能優化 
• 資料庫系統開發 
◼開發程式語⾔ 
• Language: Ruby on Rails 
• Database: MySQL 
• IaaS: AWS 
• VCS: Git/GitHub 
• OS: Linux 
• 開發環境: Mac (公司將會配給一台給你！)</t>
  </si>
  <si>
    <t>〖不只是伺服器開發工程師，更是國際級一流產品的架構人員〗 
你想參與國際頂尖產品的開發嗎？ 
你想學習如何乘載數百萬RPM的技術嗎？ 
一起來成為我們的一份子，將技術提升至新的檔次。</t>
  </si>
  <si>
    <t>• 用超大投影幕打電動，各種公司內社團任你玩(當然是下班後) 
• 喝不完的咖啡、吃不完的零食 
• 曉數碼圖書館不怕你看 
• 每月公司福利活動 
• 英文、日文的免費課程 
• 溫暖舒服的工作環境 
• 開放討論的工作氣氛 
• 帥氣可愛美麗大方的同事們 (真心不騙)
◆ 獎金/禮品類 
1.年終獎金 
2.個人績效獎金 
3.員工推薦獎金 
4.營運分紅獎品/獎金 
◆ 休閒類 
1.國外旅遊 
2.部門聚餐 
3.慶生會 
◆ 制度類 
1.定期加薪評鑑考核 （一年2次） 
2.完整的教育訓練 
3.順暢的升遷管道 
◆ 設備類 
1.圖書館 
◆ 請/休假制度 
1.週休二日 
2.特休/年假 
3.生日假 
4.陪產假 
5.家庭照顧假 
6.女性同仁生理假 
7.女性同仁育嬰假 
8.未滿一年即享年假 
◆ 其他 
1.外語培訓（英語・日語） 
2.教育研修訓練（台灣・日本） 
3.最新技術交流（鼓勵參加同業交流活動） 
4.各式聚餐 
5.免費點心、飲料 
6.每週兩天按摩服務 
7.年度健康檢查 
◆ 補助類 
1.結婚禮金 
2.生育津貼 
3.員工進修補助 
4.退職金提撥 
5.通勤交通費 
6.購書費 
7.社團活動補助 
8.健康午餐補助 
【以上福利發放規則依全職及兼職有所不同，將依公司相關辦法辦理】</t>
  </si>
  <si>
    <t>• 具前端開發經驗者佳 
• 熟悉其他語言如 PHP, Python, Java, Golang 之一者佳 
• 沒有遊戲業經驗亦可，但需對遊戲有興趣</t>
  </si>
  <si>
    <t>https://www.wanted.co.kr/wd/22704</t>
  </si>
  <si>
    <t>2019-10-30</t>
  </si>
  <si>
    <t>【國際版營運】 客戶端遊戲工程師 Game Client Engineer</t>
  </si>
  <si>
    <t>• 1年以上大學學歷
• 英文聽說讀寫可與外國人溝通程度
• 精通 C# or C++ 
• Mobile Native的開發經驗  
• 遊戲業界⼯作經驗 
• 喜愛外商自由工作環境</t>
  </si>
  <si>
    <t>◼工作內容 
• 專案在地化專屬功能開發 
• Native Client 功能開發 
• 新版本程式 Merge 與 Debug 
• 參與專案討論與執⾏ 
◼開發程式語⾔ 
• Client : C++, C# 
• VCS: Git/GitHub 
• 開發環境: Mac</t>
  </si>
  <si>
    <t>☆THE POWER OF GAMES☆ 
遊戲，擁有讓人充滿笑容的力量。 
遊戲，擁有讓人打從內心而感到雀躍感動的力量。 
遊戲，擁有拉近人和人之間距離的力量。 
遊戲的力量，好比放大鏡。對事物的正反兩面，都具備了放大的可能。 
我們要運用遊戲的這份力量，把世界變成一個更充滿幸福的地方。 
我們夢想中的，以感動為報酬的未來社會，一定能夠藉由遊戲的力量而實現。</t>
  </si>
  <si>
    <t>• 有Unity or cocos2d-x經驗佳</t>
  </si>
  <si>
    <t>https://www.wanted.co.kr/wd/22705</t>
  </si>
  <si>
    <t>【開發團隊】 Unity 遊戲工程師 Unity Engineer (Mobile Game)</t>
  </si>
  <si>
    <t>• 熟悉Unity with C# or C++ 
• 具2年以上遊戲&amp;APP開發實務經驗 
• 了解遊戲製作流程，將來可帶領團隊使用Unity開發遊戲 
• 喜愛外商自由工作環境  
• 具備英文溝通應對</t>
  </si>
  <si>
    <t>◼工作內容 
• 手機遊戲開發(Unity) 
• ⼿機Native功能開發 
• 參與專案設計、討論與執⾏ 
◼開發程式語⾔ 
• Client : C#, Unity 
• VCS: Git/GitHub 
• 開發環境: Mac</t>
  </si>
  <si>
    <t>〖不只是遊戲工程師，更是國際級一流產品的開發人員〗 
你想參與國際頂尖產品的開發嗎？ 
你想學習世界知名產品的開發流程與工程技術嗎？ 
一起來成為我們的一份子，開闊嶄新的視野。</t>
  </si>
  <si>
    <t>• 使用Objective-C、Java 等Mobile Native開發經驗者優先考慮 
• 有網路程式經驗者優先考慮</t>
  </si>
  <si>
    <t>https://www.wanted.co.kr/wd/22706</t>
  </si>
  <si>
    <t>Systems Engineer (DevOps)</t>
  </si>
  <si>
    <t xml:space="preserve"> • A minimum of Bachelor’s Degree in Computer Science, Information Technology, Information Systems Engineering or related field
 • At least 3 - 5 years of work experience in Release Management and DevOps environment
 • Experience in working in a Linux/Windows Environment
 • Knowledge on Build / Release tools
 • Knowledge on Docker is required
 • Experience in Cloud Platform's such as AWS
 • Experience in Continuous Integration/Continuous Deployment
 • Knowledge on Code-line and release branch management support
 • .Net /PHP/Ruby on Rails platforms and development experience
 • Experience with relational databases such as MySQL and MS SQL Server
 • Strong Shell/PowerShell scripting
 • Experience with configuration management and automation tools (Chef, Puppet….) is a desirable
 • Experience with Agile/SCRUM practices
 • Strong analytical skills, attention to detail, strong communications skills, problem-solving skills
 • Always open to learning new development methods</t>
  </si>
  <si>
    <t xml:space="preserve"> • Providing Technical support to applications on Windows/Linux environments
 • Building and supporting applications running in AWS
 • Deployment and configuration of software application releases in multiple environments
 • Building and managing CI/CD environments
 • Contributing to the creation and enhancement of technical operating procedures and Documentation
 • Ownership of the build, release and DevOps duties
 • Work closely with the development teams to define the tools, processes and implementation to support fast iteration software development
 • Code-line and release branch management support
 • Coach, mentor and share best practices and knowledge across the team</t>
  </si>
  <si>
    <t>Imagine a place truly committed to relentless innovation and agile working. At REA, our tech teams are the sharpest brains in the industry, dedicated to solving complex problems that make a lasting impact. We cherish our collective brilliance, so we work in a tribe-based environment across all our regions, creating a collaborative, no-ego culture where we inspire each other to be our best. With flexible career pathways and the latest technology at your finger-tips. It’s a place for learning, freedom and fresh challenges every day.</t>
  </si>
  <si>
    <t>https://www.wanted.co.kr/wd/22707</t>
  </si>
  <si>
    <t>Senior Developer</t>
  </si>
  <si>
    <t xml:space="preserve"> • At least 5 years of work experience in Software Application development
 • Strong knowledge in product development using open source languages such as React.JS, Node.JS.
 • Knowledge in Javascript ( e.g. ECMAScript 6 ) , HTML5 , CSS3 and Bootstrap
 • Solid understanding of RESTful API and JSON
 • Knowledge in SQL and NoSQL databases
 • Hands-on experience in Unit testing/Test Driven Development, Cloud Computing services (AWS) and associated technologies
 • Understanding of Microservice Architecture
 • Experienced in areas of Continuous Integration and Delivery (CI and CD)
 • Knowledge in SOLR and/or AWS ElasticSearch is an advantage
 • Worked in Agile or Scrum based environment before
 • Experience with Git
 • Strong analytical skills, attention to detail, strong communications skills, problem-solving skills
 • Passionate technologist, self-driven, innovative and quality focused
 • Always open to learning new development methods</t>
  </si>
  <si>
    <t xml:space="preserve"> • Design, develop and contribute in building and designing of new features, applications and portals based on best practices defined
 • Develop new product or features provided in the specification within the stipulated timeline
 • Provide technical and functional support for products
 • Actively participate in daily stand-up meetings, sprint and release planning, reviews, retrospectives, demos and other Scrum-related meetings
 • Carry out code review and unit testing to examine and improve software source codes
 • Take collective ownership of the code, make it the best it can be
 • Continuously research for process improvements and new applications
 • Coach, mentor and share best practices and knowledge across the team</t>
  </si>
  <si>
    <t>https://www.wanted.co.kr/wd/22708</t>
  </si>
  <si>
    <t>523.707,523.721,523.10138</t>
  </si>
  <si>
    <t>• 퍼포먼스 마케팅 경력 3~5년인 분
• 데이터를 통해 실제 성과를 만드는 데 진심인 분
• 목적과 상품에 맞는 마케팅 메시지 실험에 진심인 분
• 프립의 미션과 가치에 공감하는 분</t>
  </si>
  <si>
    <t>• PAID 매체 광고 활용을 통한 신규 고객 유치
  (페이스북, 유튜브, 카카오, 구글 등의 DA/앱설치/인지 광고)
• 대행사와의 적극적 커뮤니케이션을 통한 실적 개선
• MMP 및 DB 내 데이터 추출/활용을 통한 근거 및 실적 팔로우업
• 온 사이트 내 기획전 아이데이션 및 실행</t>
  </si>
  <si>
    <t>[세상 모든 취미 여가의 시작, 프립]
프립은 130만 크루(유저), 1만 8천 호스트와 함께하는 국내 최대의 취미 여가 플랫폼으로 웹, 애플리케이션(iOS/Android)을 통해서 액티비티, 원데이 클래스, 소셜클럽, 여행 상품 등을 탐색부터 결제, 참여까지 간편하게 이용할 수 있는 서비스이며, 누구나 새로운 경험을 제공하는 호스트가 될 수 있는 호스트 기반의 액티비티 플랫폼입니다. 
[비전] 
＞We Inspire People to Experience the World!＜ 
우리는 다양한 경험이 개인의 삶을 더욱 풍성하게 만들어 줄 수 있다고 믿습니다. 이를 위해 사람들에게 세상의 다채로운 여가 생활을 제안하여 누구나 더 나은 삶을 즐길 수 있는 여가 문화를 만들어가고 있습니다. 
[지속 성장] 
2022년 4월 5개 투자사로부터 80억원 규모의 추가 투자를 유치, 누적 투자 유치액은 180억원이며 단순히 상품을 제공하는 플랫폼에서 나아가 프립과 함께 더 많은 사람들이 수많은 경험과 도전을 통해 세상을 경험하고 즐길 수 있도록 서비스를 고도화하고 있습니다. → https://url.kr/gx8sa4  
[CEO 인터뷰] 
파산 위기를 탈출하게 해준 60억짜리 깨달음 → https://url.kr/7oqfir</t>
  </si>
  <si>
    <t>[자율과 책임에 기반한 근무환경]
• 탄력적 출퇴근 시간 (오전 8~11시)
• 자율적인 점심 식사 시간
• 자유로운 휴가 사용 (반차,반반차 포함)
[무한한 성장 동력]
• 사내 스터디 그룹 지원
• 도서 및 콘텐츠 구입비 지원
• 직무 관련 외부 세미나 참가비 지원
[몰입을 위한 최적의 지원]
• 최고급 장비 지원 (Macbook / LG Gram)
• 매일 달라지는 조식 지원
• 저녁 식대 및 야간 교통비 지원
• 네스프레소 커피와 무제한 스낵바
[무엇보다 즐겁게 일하는 환경]
• N년 만기 근무 시 근속 선물 지급
• 근속 3년/5년/7년마다 리프레시 휴가 지원
• 매월 프립 체험비 지급
• 월 1회 액티비티데이 진행
• 연 1회 제주도 워케이션 지원</t>
  </si>
  <si>
    <t>• 다양한 매체 활용 경험이 있거나 경험하지 않은 매체라도 적극적으로 실험하며 성과를 만들어 나갈 수 있는 분 (EX. DA(facebook, google, kakao) / 앱설치 / 인지)
• MMP 활용 경험이 있는 분 (에어브릿지, 앱스플라이어 등)
• SQL 활용 경험이 있는 분
• 원활한 커뮤니케이션 및 협업 능력을 가진 분
[근무조건]
• 근무시간 : 주 5일 근무(평일), 시차출퇴근제(오전 8~11시 사이 자율 출근 후 휴게시간 포함 9시간 근무)
• 급여수준 : 상호협의 (4대보험 포함, 퇴직금 별도)
• 근무형태 : 정규직 (수습기간 3개월)
[채용절차]
• 서류 전형 ＞ 1차 인터뷰 ＞ 2차 인터뷰 ＞ 처우 협의 ＞ 최종 합격
 - 1차는 실무 인터뷰로 해당 팀/파트리더, 실무진이 인터뷰어로 참석
 - 2차는 컬쳐핏 인터뷰로 CEO, 피플실 실무진이 인터뷰어로 참석
• 인터뷰어는 변동 될 수 있으며, 전화 인터뷰 혹은 코딩 테스트/과제가 포함될 수 있습니다.
 - 지원서류: [필수] 이력서, 자기소개서(경력기술서), [옵션] 포트폴리오
• 기타사항
- 작성 내용 중 허위 사실이 있는 경우 합격이 취소될 수 있습니다.
- 전형 결과 및 인터뷰 일정은 개별 안내 드립니다.</t>
  </si>
  <si>
    <t>https://www.wanted.co.kr/wd/22709</t>
  </si>
  <si>
    <t>Incident Response program specialist</t>
  </si>
  <si>
    <t>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t>
  </si>
  <si>
    <t>https://www.wanted.co.kr/wd/22710</t>
  </si>
  <si>
    <t>개발 매니저</t>
  </si>
  <si>
    <t>518.660,518.674,518.872,518.877</t>
  </si>
  <si>
    <t>• 개발팀 리딩 및 개발 프로세스 운영을 경험해본 분
• 원활한 커뮤니케이션을 통해 팀을 매끄럽게 이끌 수 있는 분
• 전략 수립을 위해 기술 트렌드에 대한 빠삭한 지식을 보유한 분
• Java, Python 등 1개 이상의 프로그래밍 언어에 능통한 분
• 다양한 상황에 맞는 기술 스택을 스스로 고민하고 현명하게 선택할 수 있는 분
• AWS, Azure 등 클라우드 시스템을 설계 및 운영해본 분</t>
  </si>
  <si>
    <t>• 개발팀 리딩 및 프로세스 관리
• 연애의 과학 웹과 앱의 UI 및 UX 개발
• 연애의 과학 팀원들이 사용할 수 있는 사내 시스템 개발 및 운영
• 데이터 분석을 위한 기초 데이터 수집, 가공 및 분석</t>
  </si>
  <si>
    <t>‘연애의 과학’의 미션은 사람들이 더 행복하고 멋진 연애를 하도록 돕는 거예요. 그래서 관계와 연애, 사랑, 섹스에 대해 진지하게 고민하는 게 우리의 일상이죠. 더 유용한 조언과 인사이트를 찾아 논문과 데이터도 열심히 분석하고요. 쉽진 않지만, 우리의 일이 실제로 사람들의 행복에 기여하고 있다는 믿음과 자부심으로 신나게 일하고 있답니다. 연애의 과학을 통해 더 많은 사람들이 좋아하는 사람에게 한 발짝 더 다가가게 된다면, 연애 초반의 롤러코스터를 극복하게 된다면, 만족스러운 섹스를 오래오래 즐기게 된다면, 나 자신을 더 깊게 이해할 수 있다면… 진짜 멋진 일 아닐까요?
연애의 과학은 컨텐츠 서비스이지만 동시에 매우 탄탄한 프로덕트팀을 갖추고 있어요. PM, 개발자, 프로덕트 디자이너로 이뤄진 풀스택 팀이죠. 우리가 개발 역량을 중요하게 생각하는 이유는, 유저가 느끼는 컨텐츠 가치의 절반이 컨텐츠 ‘경험’에서 나온다고 믿기 때문이에요. 컨텐츠를 전달하는 앱의 표현 방식이나 사용성에 따라 유저의 경험과 만족도는 완전히 달라지니까요! 그래서 연애의 과학이 최고의 컨텐츠 서비스가 되기 위해선 탄탄한 프로덕트팀이 꼭 필요해요. 실제로 우리 팀원들은 어떠한 형태의 모바일 서비스든 처음부터 끝까지 구현해내는 역량을 갖추고 있어요. 오늘도 유저에게 최고의 컨텐츠 경험을 준다는 목표를 향해 열정적으로 달리고 있죠! 당신도 이 여정에 함께 하지 않으실래요?
주요 기술 스택
• Java, Spring Framework
• MongoDB, Kafka, ELK
• Apache HTTP, Nginx</t>
  </si>
  <si>
    <t>• CTO 수행 경험 혹은 그에 준하는 리더 역할 경험
• ELK, Kafka, Spark 등 데이터 처리 업무 경험 1년 이상
• Docker 기반의 서비스 운영 경험</t>
  </si>
  <si>
    <t>https://www.wanted.co.kr/wd/22711</t>
  </si>
  <si>
    <t>Program Specialist III</t>
  </si>
  <si>
    <t xml:space="preserve"> • 3 Minimum Years of Experience with Customer support operations</t>
  </si>
  <si>
    <t>Policy Specialist:
 • Operationalise streamlined customer service processes and policies across multiple platforms
 • Partner with the Regional Safety Operations and Local Operations team to develop and improve internal policies which will have a positive impact on the local rider and driver community
Quality Supervision Specialist:
 • Ensure customer service teams deliver high quality performance and also internal business processes
 • Participate in internal quality alignment process
Operation/ Risk Management Coordinator:
 • Coordinate among stakeholders, including local city team, regional team and vendors, to align approach in the face of critical incidents
 • Drive for solutions and/ or operation enhancement for current and anticipated challenges
 • Motivate and empower customer service team members
Project Coordinator:
 • Develop and implement projects consisting of tasks with layers of dependencies across functions
 • Collaborate with Global/ Regional team and CommOps/ GL across North Asia to convert local insights to scalable solutions for multiple markets</t>
  </si>
  <si>
    <t>We’re looking for a Program Specialist III to support the day-to-day IRT operations in North Asia! If you value yourself as someone who is customer obsessed and curious in nature, sophisticated in communications, keen on making an impact -- Give this a try!
The successful candidate will help continue sound IRT operations for Hong Kong/Taiwan or Japan/Korea, along with helping identify opportunities in the operation processes and stakeholder management.
This is a great opportunity to exercise your experience to support our young operations, expand your Uber network, and learn about North Asia Uber business from the ground up.</t>
  </si>
  <si>
    <t>https://www.wanted.co.kr/wd/22712</t>
  </si>
  <si>
    <t>2020-01-30</t>
  </si>
  <si>
    <t>• 브랜드 마케팅 경력 5년 이상이신 분
• 마케팅 조직 리딩 경험이 있으신 분
• 데이터 기반의 마케팅 전략을 수립해보신 분
• 커뮤니케이션이 원활하신 분</t>
  </si>
  <si>
    <t>• 프립 브랜드 마케팅 전략 수립 및 실행
• 온/오프라인 통합 마케팅 캠페인 기획 및 운영
• 효과적인 채널 커뮤니케이션 전략 수립 
• 데이터 기반 퍼포먼스 마케팅 운영</t>
  </si>
  <si>
    <t>We inspire people to experience the world.
프렌트립은 소셜 액티비티 플랫폼 ‘프립' 을 운영하며 사람들이 평소에 쉽게 할 수 없었던 수많은 경험과 도전을 제공하고, 새로운 사람들과 액티비티를 함께 즐기고 소통하는 공간을 만들어 가고 있습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우리는 더 많은 사람들이 새로운 경험을 통해 건강하고 행복한 삶,그리고 잊지 못할 추억을 만들었으면 하며, 액티비티를 즐기는 데 있어 가장 편리하고 영감 가득한 서비스로 발전하고자 합니다.
저희와 함께 다양한 기회를 일궈 나가고 여가와 여행 문화를 혁신 해나갈 동료를 찾습니다.
&lt;제출서류&gt;
• 필수: 이력서 및 자기소개서(또는 경력기술서)
• 옵션: 포트폴리오
• 서류전형 합격자에 한해 개별 연락드립니다.
&lt;채용전형&gt; 
• 1차 서류전형 (이력서, 경력기술서, 포트폴리오)
• 2차 실무면접
• 3차 임원면접
&lt;근무조건&gt;
• 근무시간: 주 5일제, 10 to 7 (근무시간 기준 유연출퇴근제, 8-11시 자율출근)
• 근무지: 분당선 서울숲, 2호선 뚝섬역에서 도보 5분
• 급여수준: 면접 후 상호협의 (4대보험 포함, 퇴직금 별도)
• 근무형태: 정규직 (수습기간 3개월)</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집니다.
• 1on1: 매주, 모든 팀원들이 랜덤으로 식사, 티타임을 가집니다.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lt;복지혜택&gt;
• 매월 본인 및 가족과 함께 하는 프립 지원금 지원
• 배고픔 걱정하지 않아도 되는 스낵바
• 부득이하게 야근 시 식대 및 교통비 지원
• 업무관련 도서구매비, 컨퍼런스/세미나 참가비 지원
• 생일/명절 선물 지급
• 헤이그라운드 입주사 혜택</t>
  </si>
  <si>
    <t>• ATL/BTL 마케팅 경험이 풍부하신 분
• 퍼포먼스 마케팅 경력자
• 적극적이고 신속한 업무처리 능력을 보유하신 분
• 모바일 서비스에 대한 이해가 높은 분
• 프립 서비스에 깊은 관심과 이해를 가진 분
• O2O서비스 및 동종업계 경력자</t>
  </si>
  <si>
    <t>https://www.wanted.co.kr/wd/22713</t>
  </si>
  <si>
    <t>523.710,523.799,523.950,523.1030,523.1032</t>
  </si>
  <si>
    <t>조건
- 2년 이상의 인터넷 서비스 및 소프트웨어 마케팅 경험
- 디지털 마케팅에 대한 경험과 하고자 하는 혹은 학습하고자 하는 의지
- 소셜 미디어 관리 기술(SEO포함) 및 경험
- 커뮤니케이션 능력 (영어 포함)
- 팀 플레이어</t>
  </si>
  <si>
    <t>리모트몬스터는 Sendbird처럼 Global SaaS 업체이며 생방송 기술을 SDK와 API형태로 서비스하는 기업입니다. 일반적인 IT 솔루션과 다르게 주로 전세계 시장을 대상으로 온라인 기반 영업 및 마케팅을 하는 기업입니다. 저희의 홈페이지는 영업과 마케팅 그리고 실제 사용자에게 가장 중요한 상품 중 하나입니다. 이에 대한 온라인 디지털 마케팅 및 기획을 담당하실 분을 찾습니다.
핵심 역할
- 온라인 캠페인을 생성하고 관리하고 측정하며 효과적인 마케팅 전략등을 고민합니다.
- 개발팀과 긴밀하게 소통하여 마케팅 캠페인을 결정합니다.
- 성공적인 홈페이지 전략 및 관리, 최적화를 위해 노력합니다.
- 고객 채널의 피드백등을 분석하고 대응합니다.
근무 조건
- 지역: 서울 마포구, 영등포구 위워크
- 다양한 해외 출장 예정
- 9시 30분 출근, 18시30분 퇴근이나 탄력적 운영 가능
고객(온라인)
- 일반 개발자
- 고객사 개발자
- 잠재 고객사 의사결정권자
채널
- 홈페이지
- Blog
- Facebook
- Twitter
- Intercom
- StackOverflow의 Q/A
- marketing materials
하게될 일
- 홈페이지
- 제품 및 전략등의 변경사항에 대한 홈페이지 반영
- 중요 소식등에 대하여 홈페이지에 반영
- 부분 변경할 점(FAQ등)에 대한 주기적 관리
- Blog
- 회사내의 소식(sdk update, 고객 스토리, 일상) 쓰기
- 해외 국내 기술 뉴스 쓰기
- 영문, 한글로
- Twitter, Facebook
- Blog의 소식등을 쓰기
- 기타 소식들 쓰기
- Intercom, Stackoverflow 고객 대응
- inbound로 들어오는 고객문의에 대한 1차 대응 및 담당자에게 전달
- Marketing materials
- 영업용 자료(팜플렛스타일) 
- 국내, 국외 시장 조사 및 사내 공유</t>
  </si>
  <si>
    <t>https://www.wanted.co.kr/wd/22714</t>
  </si>
  <si>
    <t>Marketing Executive, CRM (Contract)</t>
  </si>
  <si>
    <t xml:space="preserve"> • Bachelor degree in any discipline. Major in Marketing, Data/Information Science, Statistics or Finance are preferred. Fresh Graduates &amp; Candidates with ~1 year of experience are welcome
 • Hands-on execution - be able to complete a project from end to end - from campaign design and planning to execution &amp; tracking
 • Analytical - Proficiency in Excel/Google Sheets is a must, SQL is a plus
 • Experimental - Enjoy challenges &amp; perform experiments and tracking with abundance of data
 • Sense of ownership
 • Excellent written and verbal communication skills
 • Native in Cantonese/Traditional Chinese and business English</t>
  </si>
  <si>
    <t xml:space="preserve"> • Design, plan, and execute weekly eater eDM strategy and content
 • Collaborate with Ops and other teams to come up with the right content, message, and promotions (if any);
 • Generate data-driven analysis on campaign efficiency and effectiveness to help evolve CRM strategy
 • Assist CRM manager to track the performance and behavior of each segment. Based on data and results, design experiments to optimize promo structure, content, channels, and touch point frequency
 • Ad-hoc marketing campaign or product launch eDMs</t>
  </si>
  <si>
    <t>We’re looking for a passionate CRM marketing executive to engage eaters and enhance loyalty through CRM campaigns. You'll have the opportunity to work with a group of marketing professionals to shape and deliver a
strategy that engages millions of consumers. We’re looking for candidates who are passionate about working with the city team on the next generation of Uber Eats CRM campaigns. The ideal candidate will have a strong ability to
think strategically and analytically about business and product opportunities. A keen sense of ownership, speedy execution, and scrappiness/hustle is a must.</t>
  </si>
  <si>
    <t xml:space="preserve"> • Ground floor opportunity with the team: shape the strategic direction of the company
 • The rare opportunity to build a startup within a startup. We’re not just another social web app, we’re moving real people and assets and reinventing transportation and logistics globally
 • Sharp, motivated co​-workers in a fun and relaxed office environment
 • Free catering from Mon to Thu</t>
  </si>
  <si>
    <t>https://www.wanted.co.kr/wd/22715</t>
  </si>
  <si>
    <t>Senior Security Consultant / Security Consultant</t>
  </si>
  <si>
    <t xml:space="preserve"> • Degree holder or above in Computer Science / Information Technology or related disciplines
 • 3 – 4 years working experience in providing IT infrastructure, security service or solutions for enterprise customers based on multi-technology integration or cloud setup
 • Holders of one of CISSP / CISA / CRISC / OSCP is preferred.
 • Experience in handling IS audit, including ISO27001 and or PCI DSS is required
 • Good knowledge and experience in security planning and design with different technologies / solution
 • Experience in IT infrastructure or Information Systems auditing is an advantage   
 • Self motivated and willing to learn new technology
 • Good communication and presentation skills
 • Proficient in written and spoken English and Chinese
 • Candidates with less experience may consider for Security Consultant Position•</t>
  </si>
  <si>
    <t xml:space="preserve"> • Focus on security assessment and monitoring for in-house information security team which caused quality and compliance on both existing and new developed services offering.  
 • Support RFP / RFI / Tender proposal together with sales team.
 • Work with internal stakeholders to develop SOW from infrastructure and security perspective.
 • Support information &amp; security solution architect and subject matter expert on overall infrastructure design during POC &amp; site visit.
 • Perform required tasks on infrastructure and security strategy, design, implementation and support which aligned with Company's internal process and procedures</t>
  </si>
  <si>
    <t>https://www.wanted.co.kr/wd/22716</t>
  </si>
  <si>
    <t>Senior Service Architect / Service Architect (BPO)</t>
  </si>
  <si>
    <t>• University graduate
 • Experience on ITIL, Process improvement tools (e.g. Six Sigma), Enterprise communication solutions including production printing/ marketing communication related experience is much preferred 
 • At least 5 years Pre-sales experience or 2 years' pre-sales with 5 years in operations experience
 • With Insurance/Banking/Entertainment/Hospitality industry is preferred
 • Excellent analytical, interpersonal and communication skills
 • Good command in both spoken and written English and Chinese
 • Candidates with solid experience in Business Process Outsourcing may consider for Senior Position</t>
  </si>
  <si>
    <t xml:space="preserve"> • Function as the key point of contact between service delivery and deal pursuit, possess with strong Business Processing Management and Outsourcing knowledge to represent service delivery related functions (such as transition management, Service Delivery Operation etc.) and pursuit 
 • Support the RFP / RFI / Tender proposal together with sales team. Need to understand current operational &amp; service frameworks and how their solutions will be managed through and after the implementation.
 • Analyzing customer current state and match against end user requirements to create business case and solution offering  
 • Work with internal stakeholders to develop SOW for the Managed Services.
 • Work with Technical Analyst and Subject Matter Expert on overall design &amp; co-ordination to develop POC and solution demonstration.</t>
  </si>
  <si>
    <t xml:space="preserve"> • 12 days' annual leave
  • Blissful leave of maximum 25 days per year (including birthday leave, wedding anniversary leave, children graduation leave, volunteer leave, pet healthcare leave, home purchase, etc)
  • 5 days work week &amp; bank holiday
  • Clinical, hospitalization and dental insurance
We offer career prospect, attractive remuneration and benefits package to the right candidate.
We are an equal opportunity employer and welcome applications from all qualified candidates. All information provided will be treated in strict confidence and used for recruitment purposes only. Applicants not hearing from us within six weeks may consider their applications unsuccessful. All data of unsuccessful applications will be destroyed after six months.</t>
  </si>
  <si>
    <t>https://www.wanted.co.kr/wd/22717</t>
  </si>
  <si>
    <t>樂趣買Product Designer (App UX/UI Designer)(Rakuma)</t>
  </si>
  <si>
    <t>•  Fluent in business English 
•  Minimum of 3 years’ experience in App UX design 
•  Strong skills in relevant tools for UX design 
•  Experiences working with engineers and designers and understand creative (front-end) workflow 
•  Strong problem solving and highly analytical skills 
•  Comfort with a range of technologies to help test and create solutions 
•  Team player and excellent interpersonal skills 
•  A passionate self-starter with the ability to effectively deliver results in an ambiguous environment 
*Please send your English resume and portfolio when you apply for this position.</t>
  </si>
  <si>
    <t>•  Develop UX strategy for our App and Web 
•  Generate Persona, User journey map, information architecture, wireframes, high-fidelity mock-ups, and interactive prototypes 
•  Conduct user interview and usability test regularly 
•  Manage complex projects to deliver on time with high quality 
•  Manage 3rd party UI designers, Visual designers, and agencies and give directions 
•  Manage UI components, Style guide and any other creative assets and keep updating 
•  Create UI design and components 
•  Manage entire Visual on App and Web to keep design consistency</t>
  </si>
  <si>
    <t>https://www.wanted.co.kr/wd/22718</t>
  </si>
  <si>
    <t>客戶服務 Customer Success</t>
  </si>
  <si>
    <t>•  善於使用文字與人交談，能夠快速釐清使用者疑問。
•  與人溝通協作具有耐心以及熱情，與 Hahow 內部夥伴、外部使用者皆可有效溝通。
•  謹慎細心體察使用者需求，並且主動發現問題。
•  良好英文能力，能使用英文順暢協助使用者獲得幫助。
•  極具耐心溝通、親切應對、有效處理問題的能力 。
•  樂於協助他人、理解力強，具備同理心、好奇心。
•  應變能力佳，能獨立處理緊急狀況。</t>
  </si>
  <si>
    <t>你將有約 80% 的時間在於下列固定事項：
•  每日客服時間線上回覆問題、協助使用者熟悉平台操作。
•  每週統整使用者問題與反饋，並有效回報給團隊。
•  審核課程評價、維護課程留言區塊、特殊問題追蹤處理。
另外約 20% 由主管指派，可能涵蓋以下事項的協助：
•  協助顧客經驗管理，使用者調查問卷設計、使用者問卷回饋統整。
•  協助規劃撰寫平台操作教學內容、常見問題文章定期維護更新。
•  協助工程部門測試新開發功能，並以使用者角度提供建議。
•  定期收集與統整使用者回饋，並持續協助優化顧客服務機制。</t>
  </si>
  <si>
    <t>Hahow 重視使用者的反饋，因為每一個操作問題與建議，都是我們必須更加進步的原因。而客戶服務是代表團隊夥伴與使用者接觸的重要第一線！我們盡己所能地提供幫助、保持暢通的溝通管道，並且主動出擊傾聽使用者需求，期待讓所有來到 Hahow 的好老師、好學生，都能有效體驗線上學習為生活所帶來的好處與快樂！
我們期待這位新夥伴，除了協助解決客服問題，更能夠進一步與使用者深入對話，瞭解問題與反饋的核心重點，並把重要的故事與資訊有效分享給團隊，進而帶動各部門更加優化 Hahow 整體的使用體驗！</t>
  </si>
  <si>
    <t>•  月薪 NT$ 28,000 至 NT$ 32,000。
•  特休一年 15 天，每一年多一天。
•  保障年終獎金兩個月。</t>
  </si>
  <si>
    <t>•  有服務業、客戶服務、顧客關係管理等相關工作經驗。
•  具備線上客服工具使用經驗（Intercom, Messenger…等）、電商購物服務經驗尤佳。
•  興趣於學習各種線上工具，對網路科技充滿熱忱。
•  覺察問題後，能夠獨立發想更多解決方案
•  有使用者訪談、使用者調查經驗，具備結果分析能力。</t>
  </si>
  <si>
    <t>https://www.wanted.co.kr/wd/22719</t>
  </si>
  <si>
    <t>헬스 &amp; 뷰티 이커머스 컨텐츠/브랜드/소셜 마케터</t>
  </si>
  <si>
    <t>523.707,523.710,523.719,523.721,523.799,523.950,523.1030,523.1635</t>
  </si>
  <si>
    <t>- 회사나 개인의 SNS 또는 카페를 운영해본 경험이 있는 분
- 컨텐츠 제작에 대한 노하우, 경험이 많은 분
- SNS를 직접 운영해 본 분 (대행사 관리가 아닌 직접 운영한 경험이 있는 분)
- SNS 채널 중심의 뷰티 컨텐츠 기반 비즈니스에 대한 관심 및 이해도가 높은 분
- 마케팅 지표 분석 인사이트 도출에 자신 있는 분
- 기본적인 디자인 툴 사용 가능자 (스스로 컨텐츠를 제작하여 실험을 할 수 있는 분</t>
  </si>
  <si>
    <t>- www.onpicks.com 서비스 관련 각종 성과지표 관리
- SNS 채널 운영 및 지원
- 커머스 재방문/재구매 향상을 위한 프로모션 기획
- 컨텐츠 제작 및 기획 (컨텐츠 마케터 실무)
- 온라인 프로모션 및 이벤트 기획 (컨텐츠 마케터 실무)
- 커머스 성과 부스팅 위한 Paid 매체 운영 최적화 (페이스북,GDN,네이버 SA 등)</t>
  </si>
  <si>
    <t>모조 스튜디오는 AI기술 기반 차세대 고효율 커머스 플랫폼 구축으로 기존 커머스의 비효율을 기술로 제거하려는 사람들의 모임입니다. 이커머스, 유통, 물류 분야 전문가들과 인공지능 분야 개발자들이 모여 크로스보더 이커머스 플랫폼 온픽스 (onpicks) 를 개발하고 있어요.
미국 - 일본 - 유럽 - 중국 - 동남아를 하나의 네트워크로 엮는 정교한 서비스를 개발하여 전세계 소비자에게 Healtheir &amp; Better Choice를 제안하여 삶의 질 증진에 기여하고자 해요. 한국에 있는 소비자가 일본의 물건을 구매할 수도 있고, 미국에 있는 소비자가 동남아에 있는 제품을 구매할 수도 있어요. 요즘 미국에서는 어떤 커피가 인기일까요? 온픽스가 추천해드려요. 데이터를 분석해서요.
스타트업임에도 불구하고, 우리의 아이디어와 열정을 인정받아 런칭 전에 미국 초대형 나스닥 상장법인과 최상의 조건으로 상품 공급 계약을 체결하면서 선순환이 일어나기 시작했습니다. 미 연방우체국 뿐만 아니라, 국내 외 대형 파트너사들과 함께 글로벌 시장 공략을 위해 고민하고 있어요~.
www.onpicks.com 미디어 커머스로의 진화를 진두지휘 하실 마케터분을 모십니다.</t>
  </si>
  <si>
    <t>- 아이디어에 공감될 스토리를 만들어 낼 수 있는 분
- 서비스의 철학과 가치관을 콘텐츠 내에 자연스럽게 담아낼 분
- SNS에서 트렌디한 콘텐츠를 많이 보고 좋아하는 분</t>
  </si>
  <si>
    <t>https://www.wanted.co.kr/wd/22720</t>
  </si>
  <si>
    <t>[타임스프레드] 퍼포먼스마케팅 담당자</t>
  </si>
  <si>
    <t>523.709,523.719,523.1030,523.1033</t>
  </si>
  <si>
    <t>• 학력 : 대졸이상자
• 2년 이상의 App 퍼포먼스 마케팅 업무경력
• 내부 주요지표 모니터링 및 관리경험을 가진 분
• 온라인 미디어의 트렌드를 파악하고 업무에 활용할 수 있는 분</t>
  </si>
  <si>
    <t>• 퍼포먼스 마케팅 전략수립 및 실행
• 주요 지표데이터 분석 및 인사이트 도출
• 데이터 분석기반 채널 최적화 및 광고효율 개선
• 신규마케팅 채널 발굴 및 미디어 믹스</t>
  </si>
  <si>
    <t>타임스프레드는 세상에서 가장 값진 ‘시간’에 대해 항상 고민하는 팀입니다.
시간을 효율적으로 관리할 수 있는 시간표로 시작하여, 스마트폰으로부터 소중한 시간을 지켜내기 위한 리워드 앱으로 발전했습니다.
타임스프레드는 ‘자기주도적인 스마트폰 사용문화를 만들고, 그로부터 창조한 시간을 고객에게 선물한다.’라는 비전을 바탕으로, 잠금화면을 통해 스마트폰 사용시간에 따른 리워드를 유저에게 선물하고, 시간관리를 위한 유틸리티(시간표, todo, 캘린더)를 제공하여 시간에 대한 문제를 해결하고자 합니다.
현재까지 누적 400만 이상의 다운로드, 최근 6개월만에 DAU 10배 성장을 이뤄냈습니다. 지금도 DAU는 전주 대비 20%씩 증가하고 있으며, 1day 리텐션은 70%를 넘었습니다.
성장속도에 맞춰, 더욱 튼튼한 성장을 위해 퍼포먼스마케팅 전문가를 찾고 있습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
 • 명절 상품권 지급, 경조지원(화환,경조금), 업무 공간 외 휴게공간 마련(안마의자 등)
 • 스펙업애드 홈페이지 :  http://www.specupad.com/</t>
  </si>
  <si>
    <t>• 원활한 대인관계 및 커뮤니케이션 역량을 갖춘 분
• SQL 활용이 가능하신 분
• 스타트업 근무경험이 있으신 분</t>
  </si>
  <si>
    <t>https://www.wanted.co.kr/wd/22721</t>
  </si>
  <si>
    <t>회계,재무담당자</t>
  </si>
  <si>
    <t>• 학력 무관
• 관련 경력 5~10년</t>
  </si>
  <si>
    <t>• 법인세/부가세/지방세 등 세무 전반 신고/관리
• 법인카드, 경비처리, 세금계산서 연관 업무
• 계약관리, 분기별/월별 마감, 총무/영업관리 담당자와의 긴밀한 협조, 매출매입관리
• 자금관리 및 집행 보고
• 회계, 재무 업무 프로세스 정립</t>
  </si>
  <si>
    <t>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해 나가려고 합니다.</t>
  </si>
  <si>
    <t>오픈소스컨설팅은 구성원들의 건강하고 행복한 삶을 지향합니다.
•  "우리에게는 놀금이 있다" : 격주 금요일 휴무
•  "월요병? 그게 뭐지?" : 월요일 10시 출근 
•  "먹방부터 여행까지 내 맘대로" : 연간 360만원 복지포인트
•  "열심히 일한 당신, 떠나라!" : 대체휴가
•  "당신의 건강은 소중하니까!" : 아침식사 제공 
•  "당신의 건강한 올해를 위해" : 연1회 전 직원 종합건강검진 지원
•  "읽고싶은 책은 마음껏 신청해봐" : 도서비 지원
•  "회사구성원은 회사가 지킨닷" : 기업보험(상해/재해)가입
•  "고객과의 전화업무도 걱정없이" : 전 직원 휴대폰 사용료 지원(월 7만원)
•  "태어나줘서 고마워요." : 생일 2시간 조기 퇴근제 
•  "맥북? 아이맥? 다 된다그램!" : 300만원 한도 노트북 선택 구매  
•  "새로 합류한 당신을 진심으로 환영해요." : 웰컴키트 제공
•  "피곤한 '몸'에는 이'친구'가 제격" : 안마의자
•  "세부, 대만, 다음은 어디로 가볼까?" : 해외 워크샵</t>
  </si>
  <si>
    <t>• IT업종 경험자
• 상장회사 근무 경력자
• 회계프로그램 도입 경험자
• 회계 감사 대응 경험자</t>
  </si>
  <si>
    <t>https://www.wanted.co.kr/wd/22722</t>
  </si>
  <si>
    <t>웹 디자인(UX/UI 디자인)</t>
  </si>
  <si>
    <t>• Sketch 또는 Photoshop을 통한 Web UI 디자인 
• 반응형 Web UI에 대한 이해 
• 사용자가 쉽게 이해하고, 효과적으로 사용할 수 있는 UI 화면 구성 능력 
• Flex 레이아웃에 대한 이해</t>
  </si>
  <si>
    <t>• 자사 웹 사이트 운영 및 리뉴얼 
• 신규 프로젝트 관련 웹 사이트 디자인 
• 기타 시각 및 콘텐츠 디자인</t>
  </si>
  <si>
    <t>유펜솔루션과 함께 글로벌 빅데이터 No.1을 만들어갈 디자이너를 모십니다.
2018.06 법인 설립
현재까지 누적 투자액: 8억
현재까지 누적 매출액: 3억
로켓이 곧 출발할 예정이오니, 서둘러 탑승해 주시기 바랍니다.</t>
  </si>
  <si>
    <t>• Web UI에 대한 이해 (HTML / CSS / Java Script 기초) 
• 웹 개발 직군과의 커뮤니케이션 능력</t>
  </si>
  <si>
    <t>https://www.wanted.co.kr/wd/22723</t>
  </si>
  <si>
    <t>[고팍스(GOPAX)] 안드로이드 개발자</t>
  </si>
  <si>
    <t>송파구 올림픽로35다길 42, 한국루터회관빌딩 18층</t>
  </si>
  <si>
    <t>- Java, Kotlin 개발 경험
- 안드로이드 플랫폼에 대한 이해
- 멀티스레드, 네트워크 프로그래밍에 대한 이해</t>
  </si>
  <si>
    <t>- 가상자산(암호화폐) 거래소 GOPAX 앱 개발
- GOPAX 앱 내 신규기능 추가 및 UI/UX 개선
- 지속적인 품질 관리를 위한 단위/UI 테스트 작성 및 CI/CD 환경 구축
- 블록체인 기술을 활용한 신규서비스 개발 맻 테스트, 유지보수</t>
  </si>
  <si>
    <t>**코로나19로 인하여 모든 인터뷰는 당분간 화상으로 진행될 예정입니다.
∨ 스트리미는 이런 회사 입니다!
스트리미는 사회적 책임을 갖고 블록체인 생태계를 이끌고 있습니다.
스트리미의 대표 서비스로는 가상자산(암호화폐) 거래소인 'GOPAX'가 있으며, 가상자산(암호화폐) 예치 서비스 'DASK'를 출시하였습니다.
'GOPAX'는 보안과 투명성을 중시하며 국내 거래소 중 최초로 국제 보안인증 ISO/IEC 27001과 국내 보안인증 ISMS를 취득하였습니다.
또한 적법한 거래소 운영을 위해 사내 법률 자문팀을 운영하고 있으며, 대관업무에도 노력을 기하고 있습니다.
스트리미와 함께 블록체인의 가치를 발견하고 성장해가실 분을 찾습니다.
자세한 회사정보 및 사내문화는 블로그를 통해 확인 부탁드립니다.
▶스트리미 블로그: https://blog.naver.com/streami_hr
∨ 스트리미 연구소는 이런 문화를 가지고 있습니다!
 - 구성원의 개개인의 인격을 존중하며, 개인의 다름과 자유를 인정합니다.
 - 수평적인 관계로 조직은 존재할 수 있어도, 사람간의 관계에 있어서는 계급이 존재하지 않습니다.
 - 의사선택은 민주적인 절차로 진행합니다. 토론과 토의를 통해 합리적인 의사결정을 하는 것이 원칙을 가지고 있습니다.
 - 기술 선택에 있어서는 논리가 뒷받침되어야 하고, 과학적인 절차로 채택하는 것을 원칙으로 합니다. 기술에 있어서 만큼은 민주적인 방법보다 과학적인 절차가 우선입니다.
 - 모든 구성원은 경어를 사용하고, 호칭은 (별명)님 사용합니다. 
 - 개발 프로세스로 스크럼을 채택해 운영중에 있으며, 회고를 통해 지속적인 발전을 해나가고 있습니다. 
 - 모든 코드는 코드리뷰를 거쳐 서비스 환경에 배포됩니다. 
 - 코드리뷰와 각종 관심 주제의 스터디를 통해 지속적으로 성장하는 환경과 문화를 가지고 있습니다. 
 - 근무시간의 유연한 조정이 가능합니다.</t>
  </si>
  <si>
    <t>- 유연근무(통상 10시-7시)
- 연간 100만원 건강지원비 
- 연간 200만원 교육비
- 건강검진 제공
- 인당 100만원 인사추천비
- 카페테리아 및 휴게공간 구비 
- 식대 제공 (점심 1만원, 저녁 1만5천원)
- 야근택시비 지원
- 다과 및 음료 상시 구비</t>
  </si>
  <si>
    <t>- 가상자산(암호화폐) 등 거래소 앱 사용 경험이 있으신 분
- 반응형 또는 함수형 프로그래밍 경험이 있으신 분
- 단위 테스트 및 UI 테스트 작성이 익숙하신 분
- 코드 리뷰 경험이 있으신 분
- MVP, MVVM 패턴 사용 경험이 있으신 분</t>
  </si>
  <si>
    <t>https://www.wanted.co.kr/wd/22724</t>
  </si>
  <si>
    <t>Compliance Associate - Japanese &amp; Chinese Speaking</t>
  </si>
  <si>
    <t xml:space="preserve"> • Excellent command of English, business level of reading and writing in Chinese and Japanese 
 • A passion in compliance/ KYC/ AML
 • A good understanding of the financial services environment and regulation
 • An ability to understand legal and regulatory requirements and to apply them to business practices (prior experience working for a regulated financial entity is preferred)
 • Professional manner and excellent communication skills
 • Able to build effective relationships across the business
 • Logical working style and high attention to detail
 • Possibility to undertake further study and gain a Global Financial Compliance Award (CISI)</t>
  </si>
  <si>
    <t>A compliance associate is responsible for understanding client behaviour and account activities through KYC procedures in order to investigate suspicious account activities.</t>
  </si>
  <si>
    <t>https://www.wanted.co.kr/wd/22727</t>
  </si>
  <si>
    <t>Compliance Operations, Team Lead</t>
  </si>
  <si>
    <t xml:space="preserve"> • Liaises openly with other business areas, functions and locations to ensure that a genuine understanding of processes, practices and policies is established
 • Demonstrates effective time management and work organisation; engages in conversations with their colleagues to challenge priorities and agree a way forward effectively
 • Raises potential risks and concerns regarding the decisions of others appropriately, in good time, and in a way that generates alignment
 • Provides colleagues with information, data and advice to help them exercise sound judgement for the benefit of World First
 • Contributes well to their team and works collaboratively and effectively across geographical, cultural and regulatory boundaries
 • Good understanding of the Hong Kong &amp; China financial services environment and regulation, especially the area of financial crime
 • Strong ability to understand legal and regulatory requirements and to apply them to business practices</t>
  </si>
  <si>
    <t>Leading a team of compliance specialist to ensure smooth running of the compliance operations team which is responsible for:
 • overseeing the on-going Know Your Customer (KYC) requirements
 • Monitoring of account activity through the transaction monitoring system and investigating any suspicious payments received
 • Conducting account reviews on a regular basis
 • Investigating and escalating of suspicious activities
 • Building relationships and working with other WF teams to ensure any account issues in the client journey are timely resolved while maintaining effective compliance controls
 • Acting as the key contact to drive process improvements, identifying and recommending actions to improve internal controls and efficiencies
 • Participating in various projects and new business initiatives and providing compliance inputs to make processes/procedures work for the business</t>
  </si>
  <si>
    <t>The World First compliance desk is responsible for monitoring the day-to-day requirements of our prospective and current clients ensuring legislative and business requirements are met. This Team Lead role could ideally suit a Senior Compliance Associate looking to develop their career into a stepping stone people manager position.</t>
  </si>
  <si>
    <t>https://www.wanted.co.kr/wd/22728</t>
  </si>
  <si>
    <t>노무</t>
  </si>
  <si>
    <t>서울시 용산구 한강대로 42</t>
  </si>
  <si>
    <t>[필수 자격요건]
-학사이상
-전공 무관 
-공인 노무사 자격증 보유
-최소 3~5년 이상 관련 업무 경험자
-300인 이상 사업장에서 인하우스 노무사로서 인사노무관리 관련 업무 경험을 보유한 분 
-노사협의회 및 인사위원회 운영 경험을 보유한 분
-기업체 노무 관련 리스크 관리 경험을 보유한 분
-노동 관계 법령 개정 및 노무 환경 변화에 따른 대응 방안 수립 및 운영이 가능한 분
-명확하고 정확한 대내/외 커뮤니케이션이 가능한 분
[선호 자격요건] 
-경영학, 법학 등 관련 전공자
-유노조 사업장에서 단체교섭 및 대노조 업무 수행 경험을 보유한 분
-PMI 과정에 실제로 참여해 보신 분 
-노동조합 및 노동관계조정법 등 노무 관련 법령에 대한 이해도가 높은 분
-엔터테인먼트/미디어/IT/콘텐츠 산업 분야에 대한 이해도가 높은 분 
-문제해결을 위해 구성원과 적극적으로 소통하며, 능동적으로 대응하시는 분
-리더십을 발휘하여 팀이나 프로젝트를 리딩해 본 경험을 보유한 분
[필요역량]
-예상되는 이슈에 대한 적극적/선제적 대응과 뛰어난 문제해결능력
-회사 문화와 업무특성에 맞는 유연하고 창의적인 대안 도출 
-업무상 습득한 정보에 대한 철저한 보안을 유지할 수 있는 높은 수준의 직업윤리와 책임감
-내/외부 관계자와 효과적으로 커뮤니케이션하여 의도한 결과를 도출할 수 있는 영향력
-다양한 이해관계자의 관점과 규정을 고려하여 합리적 결론을 내릴 수 있는 기민한 판단력</t>
  </si>
  <si>
    <t>-인사노무 리스크 관리 및 대응방안 수립
-인사노무 이슈해결 및 관련 법률 자문
-노사협의회/인사위원회 등 회의체 운영 
-직장내괴롭힘 및 구성원 고충 처리 업무
-고용노동부 등 노무 관련 감사(근로감독) 및 대외 기관 대응</t>
  </si>
  <si>
    <t>사업전략 실행 시 발생 가능한 인사노무 이슈를 예측하고 선제 대응할 수 있는 전략과 제도를 기획합니다. 피플 이슈에 대해 공정하고 합리적 기준으로 판단하여 리스크를 최소화합니다. 정책과  제도에 개선이 필요한 영역이나 고충과 이슈에 대한 구성원 의견을 적극적으로 청취하는 등 건설적인 구성원 관계를 구축하여 회사의 미션과 목표 달성에 기여합니다. 경영, 인사철학과 일관된 인사정책 및 구성원 관계관리 전략을 수립하며, 빠르게 성장하는 회사에서 발생할 수 있는 다양한 문제 해결을 통해 경험의 폭을 넓힐 수 있습니다.</t>
  </si>
  <si>
    <t>하이브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 경영학, 법학 등 관련 전공자
• 노무법인에서 관련 업무 경험을 보유한 분
• 근로기준법 등 노무 관련 법령에 대한 이해도가 높은 분
• 엔터테인먼트/미디어/IT/콘텐츠 산업 분야에 대한 이해도가 높은 분 
• 외국어 커뮤니케이션 (영어, 일본어, 중국어 등)이 가능한 분
• 업무상 습득한 정보에 대한 철저한 보안을 유지할 수 있는 높은 수준의 직업윤리와 책임감
• 내/외부 관계자와 효과적으로 커뮤니케이션하여 의도한 결과를 도출할 수 있는 영향력
• 예상되는 이슈에 대한 적극적/선제적 대응 및 문제 해결 능력
• 다양한 이해관계자의 관점과 규정을 고려하여 합리적 결론을 내릴 수 있는 기민한 판단력</t>
  </si>
  <si>
    <t>https://www.wanted.co.kr/wd/22729</t>
  </si>
  <si>
    <t>인사운영 (Global HR)</t>
  </si>
  <si>
    <t>• 학사이상
• 전공 무관 
• 최소 5년 이상 관련 업무 경험자 
• Global HR 제도 기획 및 운영 경험을 보유한 분
• 기업의 현지법인의 인사관리/운영 경험을 보유한 분 (현지 채용 경험 필수)
• 북미 또는 일본 HR 관련 규정/법규에 대한 높은 이해도와 지식을 보유한 분
• 영어 또는 일본어 커뮤니케이션 (Written &amp; Verbal)이 원어민 수준으로 능통한 분
• 해외 근무 또는 해외여행에 결격사유가 없는 분
• MS Office/Google 문서 등을 활용한 문서 작성 및 데이터 분석/보고에 능숙한 분 
• 다양한 유관부서와의 협업을 바탕으로 능동적으로 업무를 수행하는 분</t>
  </si>
  <si>
    <t>• 해외법인 (북미 또는 일본) 현지 채용 및 노무 리스크 관리
• 현지 HR policy 및 process 설계 및 운영
• 해외법인 관련 전반적 HR 운영 및 관리 (보상, 평가 포함)
• 본사 HR 관련 정책에 대한 현지 커뮤니케이션 (Written &amp; Verbal)
• 현지 HR 관련 사항에 대한 경영진 보고</t>
  </si>
  <si>
    <t>본사(HQ)의 미션과 핵심가치가 해외 법인에도 일관성있게 전파되고, 현지 사업 전략 달성을 위한 business partner로서 해당 지역 법인의 전반적 인사 제도 기획 및 운영을 담당합니다. 본사와 긴밀하게 커뮤니케이션 하면서, 현지 노동시장 및 문화 특성을 고려하여 현지의 구성원이 즐겁게 몰입해서 일할 수 있는 최적의 조직을 구성하고 경영진의 사업실행에 기여합니다. 다양한 영역의 전문가와 사업분야로 구성된, 도전을 두려워하지 않는 회사에서 글로벌 인사 전문가로서 새로운 시도를 하며 성장할 수 있습니다.</t>
  </si>
  <si>
    <t>• 음악/미디어/콘텐츠 산업 분야에 대한 이해도가 높은 분 
• PHR 또는 SPHR 자격증을 보유한 분
• 대기업 또는 외국계 회사에서 관련 업무 경험을 보유한 분
• 컨설팅 펌에서 다수의 GHR 관련 프로젝트를 주도적으로 리딩한 경험을 보유한 분
• 외국어 커뮤니케이션 (영어, 일본어, 중국어 등)이 원활한 분
• 다양한 문화에 대한 높은 수용성/이해도
• 여러 배경을 가진 구성원의 다양한 니즈를 파악하고 대응할 수 있는 고객 지향성
• 적극적/선제적인 문제 해결력
• 새로운 사업/환경/직무를 빠르게 학습할 수 있는 유연성
• 업무상 습득한 정보에 대한 철저한 보안을 유지할 수 있는 높은 수준의 직업윤리와 책임감</t>
  </si>
  <si>
    <t>https://www.wanted.co.kr/wd/22730</t>
  </si>
  <si>
    <t>Relationship Manager, Premium Service Team</t>
  </si>
  <si>
    <t xml:space="preserve"> • Ability to demonstrate examples of building longstanding relationships with high value clients.
 • Knowledge in export / import industry preferred
 • Experience as a relationship manager in banking 
 • Able to demonstrate strong communication skills through building mutually beneficial relationships both internally and externally and the ability to engage openly with people at all levels including senior level decision makers.
 • A strong track record in hitting an exceeding targets on a monthly basis while executing compliant deals and providing excellent customer service.
 • Ideally have experience in selling to senior decision makers face to face and able to provide relevant examples of where you have managed difficult clients, resolving new and existing  • problems.
 • Ability to demonstrate effective time management, monitoring progress and measuring results against set KPI's.
 • Accountable for processes, actions and decisions under your control; consistently delivering work of the required quality.
 • Demonstrate a deep understanding of the client and provide relevant examples of where you have gone above and beyond to ensure a seamless client journey.
 • Commercially focused and able to demonstrate a strong understanding of World Firsts vision and mission and how you can create value for the business.
 • Ability to work under pressure and handle high workloads efficiently whilst supporting and contributing to the wider team.
 • Proactive in considering how to improve practices, processes and policies to the benefit of WorldFirst and its clients
 • A proven track record in being compliment adhering to regulatory requirements and related policies, process and practices</t>
  </si>
  <si>
    <t xml:space="preserve"> • Execute and trade a high valued client book working towards set KPI’s.
 • Cross selling and upselling of WorldFirst products
 • Working with their own book size of high valued clients for the growth of revenue
 • Maintain existing and develop new client relationships through active outbound and inbound calls, providing relevant market updates, attending face to face client meetings and hosting client entertainment, resulting in client retention and increasing revenue in a competitive market.
 • Provide prospective and existing clients with support across online, payment and general queries as well as booking transactions over the phone / email / Wechat resulting in an uplift in existing monthly transactions.
 • Effectively manage stakeholders as well as build strong relationships across the business to ensure a smooth and fast transaction process.
 • Proactively share knowledge, experience, concerns and ideas with the immediate and wider dealing teams in order to enhance the customer experience and ensure all trades are compliant  and the business is protected from unnecessary risk.
 • Ensuring existing and prospective clients are aware of the WorldFirst platform and assisting in creating a process to ensure 80% of trades are booked online.
 • Being a brand ambassador for WorldFirst through demonstrating resilience and tenacity, seeking to create solutions that exceed client expectations.</t>
  </si>
  <si>
    <t>The WorldFirst Premier Service Team desk are responsible for managing the day-to-day transactions of our high valued customers and providing a best-in-class service to ensure high level client retention. The team is looking for a motivated individual with experience in dealing high value customers to take on the role of a Premier Service Team, Relationship Manager. This is an exciting opportunity for someone with a proven track record in managing high level relationships to manage a sophisticated corporate client group.</t>
  </si>
  <si>
    <t xml:space="preserve"> • A competitive salary, commensurate with experience
 • An excellent benefits package including vision, dental and medical benefit including dependents
 • 20 days annual leave, birthday leave, charity leave and enhanced maternity and paternity leave policies
 • Perks, including: beer fridge Friday, casual dress code policy, free breakfast, annual company parties – and more!</t>
  </si>
  <si>
    <t>https://www.wanted.co.kr/wd/22731</t>
  </si>
  <si>
    <t>인사운영 (Local)</t>
  </si>
  <si>
    <t>• 학사이상
• 전공 무관 
• 5년 이상 관련 업무 경험자 
• 채용, 평가, 보상, 교육, 조직 관리/개발 등 인사 전반에 대해 주도적인 운영경험을 보유한 분
• 인사 시스템 구축 및 고도화 경험을 보유한 분
• 인사운영 개선 관련 경험을 보유한 분
• 노동법 및 관련 법률 등에 대한 지식을 보유한 분
• MS Office/Google 문서 등을 활용한 문서 작성 및 데이터 분석/보고에 능숙한 분 
• 다양한 유관부서와의 협업을 바탕으로 능동적으로 업무를 수행하는 분</t>
  </si>
  <si>
    <t>• 인사 관련 전반적 운영 및 관리 (HRM/HRD 및 ER)
• 인사/노무 이슈와 관련된 운영계획 수립 및 실행
• 인사운영 관련 제도 개선
• 노무 감사 및 외부기관 대관업무</t>
  </si>
  <si>
    <t>회사의 사업전략을 실현하기 위해, 가장 중요한 구성원의 관리/지원/육성 관련 전반적 업무를 수행합니다. 사업전략에 연계된 인사기획/전략에 따라, 인사 life cycle 단계 별로 관련 제도를 운영하고 지속적으로 개선합니다. 이를 통해, 구성원이 즐겁게 몰입해서 일할 수 있는 최적의 조직을 구성하고 경영진의 사업실행에 기여합니다. 다양한 영역의 전문가로 구성된, 도전을 두려워 하지 않는 회사에서 인사 전문가로서 새로운 시도를 하며 성장할 수 있습니다.</t>
  </si>
  <si>
    <t>• 공인노무사 자격을 소지한 분
• 대기업 또는 외국계 회사에서 관련 업무 경험을 보유한 분
• 국내/외 지사 및 자회사 인사운영 경험을 보유한 분
• IT/스타트업 및 인사운영에 대한 이해가 있는 분
• 영어 커뮤니케이션이 가능한 분
• 높은 수준의 업무 디테일 (꼼꼼함과 정확성)
• 상대방의 니즈를 파악하고 이에 맞추어 대응할 수 있는 고객 지향성
• 효과적 커뮤니케이션 능력 (Verbal &amp; Written)
• 광범위한 데이터/수치화 된 자료에 대한 체계적 분석력
• 업무상 습득한 정보에 대한 철저한 보안을 유지할 수 있는 높은 수준의 직업윤리와 책임감</t>
  </si>
  <si>
    <t>https://www.wanted.co.kr/wd/22732</t>
  </si>
  <si>
    <t>인사 데이터 분석(People Data Analyst)</t>
  </si>
  <si>
    <t>• 석사 이상
• 전공 무관
• 신입 또는 2년 이상 관련 업무 경험자
• 인사 데이터 분석을 위한 통계 tool (R, SPSS 등) 활용에 대한 전문성을 보유한 분
• 데이터 분석 및 가공 관련 프로젝트 수행 경력을 보유한 분
• 인사관련 데이터 분석 방법론, 측정도구/방식에 대한 높은 지식 수준을 보유한 분
• 현상에 대한 가설 수립 및 검증에 필요한 데이터 선정, 데이터 수집과 분석을 통한 인사이트 도출 프로젝트 경험을 보유한 분
• 다양한 유관부서 및 이해 관계자와 효과적 커뮤니케이션이 가능한 분 (설명, 설득 등)</t>
  </si>
  <si>
    <t>• 인사 데이터 수집 체계 전략 수립
• 인사/조직 관련 현상/이슈에 대한 가설 수립 및 데이터 분석 프로젝트 기획
• 가설 검증에 필요한 정량/정성적 데이터 수집/정리
• 데이터 분석 결과에 기반한 인사이트 도출
• 인사이트에 대한 이해관계자/경영진 보고</t>
  </si>
  <si>
    <t>회사가 보다 발전적인 방향으로 운영될 수 있도록, 회사 내 관련 데이터를 분석하여 의미 있는 결과를 도출합니다. 구성원이 궁금해 하는 현상이나, 사업 전략 실행에 영향을 줄 수 있는 이슈를 정확히 이해하여, 합리적 해결안을 찾을 수 있도록 다양한 방식으로 데이터를 수집하고 분석합니다. 이를 통해, 조직 및 인사 전반에 대한 데이터 기반 의사결정이 가능하게 지원합니다. 소통과 미션을 중시하는 회사에서 독창적 방식의 데이터 분석 및 가설 검증 경험을 통해 인사 데이터 분석 전문가로 성장할 수 있습니다.</t>
  </si>
  <si>
    <t>• 경영학/산업조직심리학/통계학/수학 등 데이터 분석 관련 전공자
• R, Python 기반 데이터 분석 프로그래밍이 가능한 분
• Machine Learning, Deep Learning 관련 경험이나 이해도가 높은 분
• Data visualization 관련 tool 활용이 가능한 분 (tool 종류 무관)
• 외국어 커뮤니케이션 (영어, 일본어, 중국어 등)이 가능한 분
• 현상에 대한 호기심 및 합리적/비판적 사고를 통한 현상파악능력
• 문제해결을 위해 올바른 분석 방식을 선택/실행할 수 있는 수리 추론 능력
• 데이터 분석 결과를 원활히 소통할 수 있는 커뮤니케이션 능력
• HR trend 또는 분석기법 등 업무 관련 정보를 지속적으로 업데이트하는 학습 능력
• 업무상 습득한 정보에 대한 철저한 보안을 유지할 수 있는 높은 수준의 직업윤리와 책임감</t>
  </si>
  <si>
    <t>https://www.wanted.co.kr/wd/22733</t>
  </si>
  <si>
    <t>• 석사 이상
• 전공 무관
• 5년 이상 관련 업무 경험자
• 인사기획 및 조직문화 관련 이론적/실무적 지식을 보유한 분
• 능동적으로 개선 영역을 찾고, 창의적/합리적 문제해결안을 제안할 수 있는 분
• 다양한 유관부서 및 이해 관계자와 효과적 커뮤니케이션이 가능한 분
• MS-Office/Google 문서 등을 활용한 문서작성에 기반한 커뮤니케이션/보고에 능숙한 분</t>
  </si>
  <si>
    <t>• 전사 차원의 인사 life cycle에 따른 제도 및 조직문화 관련 프로그램 기획
• 사업모델 및 특성에 따른 인사 관련 제도/운영안 기획
• 지사 및 자회사 대상 조직/인사 운영 관련 인하우스 컨설팅
• 조직 및 인사 전반 이슈에 대한 데이터 기반 경영진 의사결정 지원
• 최신 인사 트렌드 동향 연구를 통한 인사이트 제공</t>
  </si>
  <si>
    <t>빅히트엔터테인먼트 및 산하 자회사/지사에 회사의 핵심가치에 기반한 일관성 있는 인사제도가 기획/운영될 수 있도록 내부 컨설팅을 수행합니다. 해당 사업분야에 적합한 제도와 프로그램을 기획하고, 구성원들이 효과적으로 몰입해서 일할 수 있도록 다양한 실험/연구를 통해 발전된 방향성을 제안합니다. 이를 통해, 지속적으로 조직과 구성원을 성장시키는 동력을 제공하며, 회사의 전략달성에 직접적인 기여를 합니다.</t>
  </si>
  <si>
    <t>• 경영학/산업조직심리학/통계학 또는 HR 관련 전공자
• 컨설팅 Firm 혹은 대기업 산하 연구소 RA 경험을 보유한 분
• 대기업 또는 글로벌 기업에서 관련 업무 경험을 보유한 분
• 외국어 커뮤니케이션 (영어, 일본어, 중국어 등)이 가능한 분
• 현상에 대한 호기심 및 합리적/비판적 사고를 통한 현상파악능력
• 분석적/논리적 사고를 바탕으로 한 문제 해결력
• 다양한 관점과 피드백에 대한 열린 마인드
• 최신 HR trend 또는 외부 환경 정보 등 관련 정보를 지속적으로 업데이트하는 학습 능력
• 업무상 습득한 정보에 대한 철저한 보안을 유지할 수 있는 높은 수준의 직업윤리와 책임감</t>
  </si>
  <si>
    <t>https://www.wanted.co.kr/wd/22734</t>
  </si>
  <si>
    <t>리크루터 (Recruiter)</t>
  </si>
  <si>
    <t>• 학사이상
• 전공 무관 
• 3년 이상 채용 업무를 주도적으로 수행한 경험을 보유한 분
• 채용 프로세스 기획 및 운영 경험을 보유한 분
• 다양한 산업/직무 등에 대한 이해도가 높고, 관련 네트워크를 보유한 분
• 유관부서와의 협업을 바탕으로 능동적으로 업무를 수행하는 분
• 정확한 정보 전달 및 세심한 커뮤니케이션이 가능한 분
• MS Office/Google 문서 등을 활용한 문서 작성 및 관리가 능숙한 분 
• 리크루터로서 성장하고자 하는 명확한 경력 목표가 있는 분</t>
  </si>
  <si>
    <t>• 회사와 직무요건에 적합한 우수 인재 발굴 및 관리
• 전체 및 직무 별 리크루팅 계획 수립
• 리크루팅 채널 관리와 신규 채널 발굴
• 직무 기술서 기반한 채널별 공고 게시 및 관리
• 지원자 스크리닝을 위한 인터뷰
• 지원자 및 내부 관계자 커뮤니케이션 (프로세스 단계 별)
• 리크루팅과 채용 프로세스 단계 별 모니터링 지표 수립 및 관리
• 채용 프로세스 개선 영역 파악 및 개선안 수립</t>
  </si>
  <si>
    <t>회사의 사업 전략과 계획에 따라 리크루팅/채용 계획을 수립하고, 필요 직무와 회사의 핵심가치에 부합하는 우수 인재를 확보하기 위해 다양하고 창의적인 방식을 활용합니다. 직무의 핵심과 필요 조건들에 대해 내부 관계자와 협의하고, 외부 시장 상황을 기민하게 탐색하여 최적의 지원자가 신속하게 회사에 유입될 수 있도록 합니다. 그 과정에서 지원자들에게 회사에 대한 긍정적 이미지를 전달하고, 인재 확보를 통해 회사의 사업목표 달성에 기여합니다.</t>
  </si>
  <si>
    <t>• 외국인 혹은 해외 현지 리크루팅/채용 경험을 보유한 분
• 대기업 또는 글로벌 기업 인사팀에서 관련 업무 경험을 보유한 분
• 외국어 커뮤니케이션이 가능한 분 (영어, 일본어, 중국어 등)
• 경영학 또는 심리학을 전공한 분
• 업계 및 사업 환경, 회사의 사업 전략, 채용 트렌드에 대한 이해와 통찰력
• 효과적 커뮤니케이션 능력 (Verbal &amp; Written)
• 개선/변화 영역을 파악하기 위한 논리적 분석력
• 다양한 내/외부 이해관계자의 니즈와 정보를 적시에 파악할 수 있는 대인 감수성
• 새로운 과제/환경에 대한 적극적 학습 능력 및 도전정신</t>
  </si>
  <si>
    <t>https://www.wanted.co.kr/wd/22735</t>
  </si>
  <si>
    <t>테크 리크루터 (Technical Recruiter)</t>
  </si>
  <si>
    <t>• 학사이상
• 전공 무관 
• 2년 이상 인사 (채용) 업무를 주도적으로 수행한 경험을 보유한 분
• IT 분야 (개발자, 엔지니어, 프로그래머, 디자이너, 운영자 등) 직무 및 기술, 관련 인재 특성에 대한 지식을 보유한 분
• IT 업계 및 기술 변화 등에 대한 이해도가 높고, 관련 인적 네트워크를 보유한 분
• 유관부서와의 협업을 바탕으로 능동적으로 업무를 수행하는 분
• 정확한 정보 전달 및 세심한 커뮤니케이션이 가능한 분
• MS Office/Google 문서 등을 활용한 문서 작성 및 관리가 능숙한 분 
• 리크루터로서 성장하고자 하는 명확한 경력 목표가 있는 분</t>
  </si>
  <si>
    <t>• 회사와 직무요건에 적합한 우수 IT 관련 인재 발굴 및 관리
• 전체 및 직무 별 리크루팅 계획 수립
• 리크루팅 채널 관리와 신규 채널 발굴
• 직무 기술서 기반한 채널별 공고 게시 및 관리
• 지원자 스크리닝을 위한 인터뷰
• 지원자 및 내부 관계자 커뮤니케이션 (프로세스 단계 별)
• 리크루팅과 채용 프로세스 단계 별 모니터링 지표 수립 및 관리
• IT 인력 채용 프로세스 개선 영역 파악 및 개선안 수립</t>
  </si>
  <si>
    <t>회사의 사업 전략과 계획에 따라 필요한 IT 인력에 중점을 둔 리크루팅/채용 계획을 수립합니다. IT 관련 필요 직무와 회사의 핵심가치에 부합하는 우수 인재를 확보하기 위해 다양하고 창의적인 방식을 활용합니다. 직무의 핵심과 필요 조건들에 대해 내부 관계자와 협의하고, IT인력 관련 트렌드를 기민하게 탐색하여 최적의 지원자가 신속하게 회사에 유입될 수 있도록 합니다. 그 과정에서 지원자들에게 회사에 대한 긍정적 이미지를 전달하고, 인재 확보를 통해 회사의 사업목표 달성에 기여합니다.</t>
  </si>
  <si>
    <t>• 외국인 혹은 해외 현지 리크루팅/채용 경험을 보유한 분
• 대기업 또는 글로벌 기업 인사팀에서 관련 업무 경험을 보유한 분
• 외국어 커뮤니케이션이 가능한 분 (영어, 일본어, 중국어 등)
• IT 관련 전공, 경영학 또는 심리학을 전공한 분
• 업계 및 사업 환경, 회사의 사업 전략, 채용 트렌드에 대한 이해와 통찰력
• 효과적 커뮤니케이션 능력 (Verbal &amp; Written)
• 개선/변화 영역을 파악하기 위한 논리적 분석력
• 다양한 내/외부 이해관계자의 니즈와 정보를 적시에 파악할 수 있는 대인 감수성
• 새로운 과제/환경에 대한 적극적 학습 능력 및 도전정신</t>
  </si>
  <si>
    <t>https://www.wanted.co.kr/wd/22736</t>
  </si>
  <si>
    <t>전자기기/ 기구 설계 엔지니어</t>
  </si>
  <si>
    <t>513.822,513.843,513.856</t>
  </si>
  <si>
    <t>• 모터로 구동하는 기구를 설계하고 실제로 구현한 경험이 있는 분
• 구현 과정에서 발생 가능한 문제점을 파악하여 설계를 수정하실 수 있는 분
• 동역학에 대한 이해를 바탕으로 기구 설계에 적용이 가능한 분
• 전자기기 개발 과정에서 스펙시트에 맞추어 새로운 구조를 고민하여 설계 가능한 분
• 사출설계 경험이 있으신 분
• 금형, 판금, 사출 등 제조 공정에 대한 이해가 있으신 분
• 다양한 사람들과의 의사소통 능력, 도전을 즐기며 적극적인 분</t>
  </si>
  <si>
    <t>• 모터로 구동하는 기구 설계
• 시제품 제작
• 제품 양산</t>
  </si>
  <si>
    <t>MUNE은 위험한 병원 환경에서 보건의료인이 안전하고 효율적으로 근무할 수 있도록 도와, 그들이 오롯이 환자 치료에 집중할 수 있는 병원 환경을 만드는 스타트업입니다.
 MERS, 환자 안전사고 등 보건의료계 안전문제들은 끊이지 않고 계속 발생하고 있습니다. 저희는 어떻게 하면 이런 안전문제를 해결하고, 환자와 보건의료인 모두가 안전하고 행복한 병원을 만들 수 있을지 고민하는 사람들입니다. 
저희와 함께 보건의료계의 문제를 고민하고, 그 해결방안을 실제로 구현해주실 엔지니어를 모시고자 합니다.</t>
  </si>
  <si>
    <t>• 전자기기 개발 전반에 대한 경험자</t>
  </si>
  <si>
    <t>https://www.wanted.co.kr/wd/22737</t>
  </si>
  <si>
    <t>• Javascript Backend 프로그래밍 실무 활용이 가능하신 분
• ReactJS, Angular, Vue.js 등을 이용한 SPA 개발 경험이 있으신 분
• AWS 기반 서비스 개발 및 운영에 대한 이해가 있으신 분
• 전산학/소프트웨어 공학 지식을 보유하신 분
• 웹 개발 경력 3년 이상 혹은 그에 준하는 기술 보유자</t>
  </si>
  <si>
    <t>• 게임 웹 서비스와 런처 등 기반 시스템 개발
• 신규 웹 서비스 구축 및 운영</t>
  </si>
  <si>
    <t>• 협업도구(GIT, Jira, CI등)를 원활히 활용 하실 수 있으신 분
• AWS DevOps 경험과 Linux 운영 경험이 있으신 분
• Authorization 시스템 개발 경험이 있으신 분
• MSA나 RESTAPI 활용 개발 경험이 있으신 분
• 최신 웹 기술과 서비스 트랜드에 관심이 있으신 분
• Java, C#, PHP 등 프로그래밍 언어에 대한 이해가 있으신 분</t>
  </si>
  <si>
    <t>https://www.wanted.co.kr/wd/22739</t>
  </si>
  <si>
    <t>브랜드 &amp; 마케팅 디자니어 (Brand &amp; Marketing Designer)</t>
  </si>
  <si>
    <t>• 디자인 실무 경력이 1~5년이신 분
• 브랜드 디자인 실무 경험이 있으신 분
• 퍼포먼스 광고 소재 제작 경험이 있으신 분
• Photoshop, Illustrator 등 디자인 제작 툴 사용이 가능하신 분
• 마케터 / 서비스기획자와 협엽 경험이 있고 타 부서와 원활한 커뮤니케이션이 가능하신 분</t>
  </si>
  <si>
    <t>• 카사 브랜드 아이덴티티 강화를 위한 브랜딩 비주얼 에셋 디자인 및 관리
• 카사 브랜드사이트 디자인
• 퍼포먼스 마케팅 매체 광고 배너 디자인
• 브랜드 콘텐츠 운영에 필요한 SNS / 카사 앱 내 이미지 제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2020년 12월에는 새로운 금융 구조의 탄생을 알리는 카사의 1호 빌딩의 공모가 100% 완판되었으며, 부동산, 금융 그리고 테크를 아우르는 국내 최초의 디지털 증권거래 시장이 탄생되었습니다.
카사 플랫폼에서는 빌딩의 수익성, 지가 상승률 등의 다양한 요인을 통해 매도 및 매수가 이루어지며 실시간 시세차익 실현부터 빌딩 매각 수익 실현을 위한 장기투자까지 다양한 투자가 이뤄질 예정입니다.
카사는 한국을 스타트로 아시아권 글로벌 부동산 수익증권 유통 플랫폼 서비스 확대를 목표로 그 잠재력을 인정받아 카카오벤처스 등 13개 투자사에서 약 200억원을 투자 유치 했으며, 은행·신탁·보안·감정평가 등 11개 협력사가 플랫폼 운영에 참여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TGIF 미팅 등 오픈 커뮤니케이션으로 성숙한 기업문화를 지향합니다.
[채용 과정 안내]
• 이력서에 사진 및 나이는 기재하실 필요가 없습니다.
• 채용 과정은 1차 Competency Interview, 2차 Culture Fit Interview로 구성됩니다.
• 1차 면접은 전적으로 직무 경험에 대한 질의를 드릴 예정이며, 압박 면접 등의 불필요한 요소는 없습니다.
• 지원서 내용 중 허위사실이 있는 경우에는 지원이 취소될 수 있습니다.
• 포트폴리오를 반드시 함께 제출해주시기 바랍니다.</t>
  </si>
  <si>
    <t>• 뛰어난 팀 동료와의 협업을 통한 지속적인 성장
• 스스로 책임감을 갖고 업무 할 수 있는 업무환경
• 전직원 스톡옵션 지급
• 유연근무제 및 재택근무제
• 매 3년마다 1개월 Refresh 유급휴가
• 가족기념일 조기 퇴근 (4회/년)
• 300만원 상당의 IT 기기 제공
• 식사비용 지원 (40만원/월)
• 업무에 필요한 컨퍼런스/세미나/교육 무제한 지원
• 종합검진 지원 (30만원/년)
• 편리한 출퇴근 (선릉역 도보 5분)
• 쾌적한 환경의 위워크에서 근무
• 스낵바 운영 (음료, 디저트 무료)</t>
  </si>
  <si>
    <t>• IT산업에서의 디자인 실무 경험이 있으신 분
• 브랜드 디자인의 기획부터 실행까지 A to Z 경험이 있으신 분
• 모바일 서비스 트랜드에 민감하신 분
• 프리미어 프로 등 영상 편집 툴 사용이 가능하신 분</t>
  </si>
  <si>
    <t>https://www.wanted.co.kr/wd/22740</t>
  </si>
  <si>
    <t>523.709,523.710,523.1030,523.1032</t>
  </si>
  <si>
    <t>Pluses:
• Knowledge on HubSpot and Asana
• Google Tag Manager 
• Google Data Studio
• Experience building a new team</t>
  </si>
  <si>
    <t>Requirements:
• 5+ years experience in eCommerce, performance marketing or CRM operations in • travel/hospitality industry or related field
• Google Ads Certification (Analytics, Search, Display preferred) 
• Versatile able to work hands-on as well as being a collaborative team player
• Self-starter with an entrepreneurial mindset 
• Good command of written and spoken English and Chinese</t>
  </si>
  <si>
    <t>You will support the growth effort of a portfolio of products under Dash.co
As the performance marketing expert in-house, you will be expected to take data into insights, derive solutions and see through all executions into results, across various digital channels.</t>
  </si>
  <si>
    <t>• 5 days work
 • Birthday Leave &amp; Other Fringe Leaves</t>
  </si>
  <si>
    <t>https://www.wanted.co.kr/wd/22742</t>
  </si>
  <si>
    <t>오지큐(OGQ)</t>
  </si>
  <si>
    <t>Git,MySQL,Redis,VueJS,Java,Node.js,AWS,Docker,ElasticSearch,Spring Framework,JPA,RabbitMQ,IntelliJ IDEA,React.js,Spring Boot</t>
  </si>
  <si>
    <t>서울특별시 강남구 도곡동 514-2 10층</t>
  </si>
  <si>
    <t>• 안드로이드 5년 이상의 개발 경력
• Java / Kotlin 활용이 능숙하신 분
• 구글 플레이 스토어 출시 경험이 있으신 분
• Debugging, Profiling 지식 및 경험이 있으신 분</t>
  </si>
  <si>
    <t>• OGQ 비전에 대한 이해를 바탕으로 OGQ Market 서비스를 개발합니다.
- Java와 Kotlin를 이용한 서비스 개발</t>
  </si>
  <si>
    <t>OGQ는 소셜크리에이터 플랫폼인 OGQ Market, 네이버 OGQ마켓, 아프리카TV OGQ마켓 등 다양한 플랫폼을 개발, 운영하고 있습니다. OGQ와 함께 전 세계 크리에이터들이 본인의 콘텐츠를 제작, 관리할 수 있는 서비스를 개발할 분을 찾고 있습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테스트 자동화 경험이 있으신 분
• 코드 리뷰에 거부감이 없는 분
• 목표지향적인 사고를 가지고 적극적으로 동료들과 커뮤니케이션 할 수 있는 분
• Testable한 코드작업이 가능하신 분
• 새로운 기술 습득과 지식 공유에 즐거움을 느끼시는 분
• 좋은 개발 문화 만들기에 관심이 있으신 분</t>
  </si>
  <si>
    <t>https://www.wanted.co.kr/wd/22743</t>
  </si>
  <si>
    <t>CPDAX 프론트엔드 개발</t>
  </si>
  <si>
    <t>• Front-End(웹) 개발 경험(3년 이상)
• Javascript, HTML5, CSS3 숙련자
• angularjs 사용 경험자
• node.js gulp 기반의 개발 경험
• 다양한 디바이스에 대한 반응형 웹(Responsive Web) 개발 경험
• RESTful API 사용 경험
• 웹 성능 개선 및 디버깅에 대한 경험 보유자</t>
  </si>
  <si>
    <t>• CPDAX 프론트엔드 개발</t>
  </si>
  <si>
    <t>• 상용 서비스 개발 및 운영 경험
• 다양한 환경의 웹 및 모바일 웹 프로젝트 수행 경험
• node 기반의 다양한 library 사용 경험(bower_module, node_module)
• Websocket client(Stomp) 개발 경험
• 주식(증권거래)용 차트 library 사용 경험. (High Chart, TradingView Chart 등)
• IE 11, Edge, Chrome, Safari, Firefox 등에 대한 브라우저 호환성 대응 경험
• 웹 사이트 보안 기술 적용 경험. (Mozilla Observatory tool 평가 관련)
• 웹 표준, 웹 호환성, 웹 접근성에 대한 이해</t>
  </si>
  <si>
    <t>https://www.wanted.co.kr/wd/22744</t>
  </si>
  <si>
    <t>GRANA</t>
  </si>
  <si>
    <t>11F, Tin Fung Industrial Mansion, 63 Wong Chuk Hang Rd, Wong Chuk Hang</t>
  </si>
  <si>
    <t xml:space="preserve"> • Degree holder with 8+ years of experience in merchandising, fashion, textile or related disciplines
 • Proactive and adaptable to rapidly changing environments
 • Self-starter who is passionate about solving problems
 • Team player who possesses leadership skills but will also excel in a flat team
 • Good command of spoken &amp; written English, Chinese and Cantonese
 • Retail experience and mindset
 • Demonstrate commercial instinct
 • Strong Analytical skills
 • Retail math skills
 • Advanced skills in Excel</t>
  </si>
  <si>
    <t xml:space="preserve"> • Own and drive strategic range planning, pricing strategy, and development to propel the company upwards and reach financial goals
 • Create effective working relationships with suppliers.
 • Analyse daily/weekly sales reports and propose appropriate actions to take.
 • Lead, coordinate and execute all duties relating to product changes, promotion, OTB plans, monthly forecasts and inventory management.
 • Conduct competitive analysis including pricing analysis.
 • Deliver any ad hoc duties to ensure smooth running of the company.
 • Collaborate with cross-functional team members.</t>
  </si>
  <si>
    <t>Working closely with product development, our merchandising manager builds and refines a well-balanced product range with optimal price positions by acting on market insights and competitive analysis, while giving regular feedback to the business.</t>
  </si>
  <si>
    <t>We offer competitive salary packages, health benefits, and a generous vacation policy. So now it’s on you - do you have what it takes? If so, we’d love to hear from you.</t>
  </si>
  <si>
    <t xml:space="preserve"> • Be passionate about quality products
 • Be action-oriented and results-driven
 • Enjoy working with teams
 • Be a self-starter
 • Bring fun into their work
 • Want to make the world a better place</t>
  </si>
  <si>
    <t>https://www.wanted.co.kr/wd/22745</t>
  </si>
  <si>
    <t>Chief Operating Officer</t>
  </si>
  <si>
    <t>The successful candidate will be tertiary qualified, and have extensive financial, professional and commercial acumen. This multi-dimensional role is best suited to a professional who is innovative, creative and keen to make a valuable contribution to Grana. Board reporting experience is essential as is the ability to manage a diverse group of stakeholders, both internal and
external.
To be considered for this position, you will ideally:
 • Have a proven track record in managing a business in a Retail/FMCG/Trading environment.
 • Tertiary qualifications in commerce, finance, business or a related discipline.
 • Possess strong strategic thinking and financial acumen, with the ability for identifying and analysing opportunities for growth and improvement.
 • Experience as a strong people leader in a high performance and accountable operational environment.
 • Have minimum of 8-12 years experience with Finance and/or Operations.
 • Strong business acumen and in-depth industry knowledge.
 • Possess excellent numerical and analytical skills.
 • Have an entrepreneurial mind-set and abilities to lead a dynamic team.
Grana provides equal employment opportunities (EEO) to all employees and applicants for employment without regard to race, colour, religion, sex, national origin, age, disability, genetics, sexual orientation, gender identity or gender expression.
If you are ready to join a great team and fantastic work atmosphere with unlimited potential, please apply!</t>
  </si>
  <si>
    <t>As the COO, you will be responsible for the following;
Operations
 • Achieving a breakeven Operational Net Profit year-end result by 2019.
 • Delivering agreed business performance within budget; including P&amp;L targets (sales, margins, EBIDTA) as well as key ecommerce operating metrics.
 • Evaluating overall performance of the business by gathering, analyzing and interpreting data and metrics; to assist in the allocation of company resources applied for growth.
 • Provide key oversight and guidance on Marketing ROI on expenditure, including systematic analysis and planning to increase efficiencies.
 • Regular evaluation of the efficiency of business procedures throughout all levels of the business by laying the framework for applying improvements where required.
 • Reviewing and improving operational business systems.
 • Managing procurement processes and coordination of resource allocation, including inventory level oversight and ratios.
Leadership
 • Developing and mentoring team leads to expand their knowledge, increase their efficiency in managing personnel; increasing their contribution to the business and team morale.
 • Developing and tracking quarterly objectives of your departments (on a monthly basis) to ensure the strategic goals of the business are being achieved within the agreed timeframes.
 • Promoting effective internal and external communication.
 • Importantly, you will be required to build accountability into the team to ensure high standards of work are produced, deadlines are maintained, and growth is achieved.
 • Implement a method to assess, motivate, upskill or replace underperforming staff members to achieve optimal business performance.
Strategy Development &amp; Implementation
 • As a member of the Executive team, you will be required to provide strategic input to the overall corporate strategy and work collaboratively with other functions and divisions to contribute to the ongoing development of the organization.
 • Developing and implementing strategic plans for the rapid scaling of operational capacity through automation, process improvements or other productivity measures while maintaining high quality standards, flexibility, high reliability and cost-effective operations.
 • Develop a framework within the organization for both employees and customers to effectively provide feedback to be build into the relevant areas to improve the business.
Investor Relations and Capital Raising
 • Working alongside the CEO to manage existing investor relations, responding to ad-hoc requests, and contributing to Board reporting, investor meetings and all other business funding requirements.
 • Developing and leading capital raising campaign strategies to further scale and grow the business.
Financial Operations
 • Maintain responsibility for financial operations including managing business performance and compliance with accounting and internal control policies.
 • Ensure the accounts are compliant to IFRS and GAAP standards, including maintaining compliance with all regulatory bodies in the jurisdictions the business operates.
 • Oversee the Financial Reporting requirements of the business according to set deadlines.
 • Oversee the end of year auditing process with external Board appointed auditors within the required timeframes.
 • Oversee international corporate structuring, incorporations, intercompany agreements, taxation issues, price transfer studies, working with local consultants as required.
 • Develop Risk Analysis profiles for the business through all subsidiaries and implement process change as we grow, including cash management, banking controls, trademark, legal etc.
 • Provide input and oversight of the Financial Model, profitability and cash-flow analysis.
General Requirements
 • Maintain a high standard of professional ethics,
 • Passionate, results driven with an entrepreneurial spirit and agile problem solving skills.
 • Handle other ad-hoc tasks and assignments as required, related to general strategic projects, business performance, customer user experience, negotiations, business premises, finance, legal, risk management and other general business requirements pertaining to the level of your position.</t>
  </si>
  <si>
    <t>In this role you will be reporting directly to the Board and working closely with the CEO as well as other members of the team across the organisation on a day-to-day operations management capacity.
This role oversees the administration of the key operational functions of the business and is responsible for the development and successful implementation of the business’ strategic and day- to-day objectives in the areas of:
 • Finance (Accounting, Administration, Human Resources and Legal).
 • Merchandising (Purchase Orders, Inventory Management, Pricing).
 • Customer Service (Tickets and Refunds).
 • Fulfilment (Inbound, Outbound, Returns and Warehousing).
 • IT (Business Intelligence, Systems and Infrastructure).
 • Engineering (Oversight).
 • Investor Relations &amp;amp; Strategic Capital Raising Initiatives (As Required).
These management areas are crucial to the core operations of the business and as part of the role you will be required to provide sound guidance to ensure the organization’s strategic objectives are being met, motivate and strengthen the skillsets and performance of the corresponding department heads, managers and team leads to increase efficiency.</t>
  </si>
  <si>
    <t>https://www.wanted.co.kr/wd/22746</t>
  </si>
  <si>
    <t>시니어 데이터 사이언티스트(Senior Data Scientist)</t>
  </si>
  <si>
    <t>• 게임 혹은 관련 서비스 데이터 분석 경력 5년 이상
• 컴퓨터 공학, 수학 혹은 기타 공학 전공자 (석사, 박사 우대)
• Experiment 설계가 가능하고 가설을 검증할 능력을 가지신 분
• 효율적인 배치 쿼리 관리 및 모니터링 경험
• 분석을 위한 Core Toolkit 에 대한 높은 이해도
    * SQL/Hive/Spark
    * R/Python
    * Data Pipeline 및 Cloud 분석 환경 (AWS, GCP)
    * 분석/예측 모델링 경험
    * Tableau 등과 같은 Visualisation, 대시보드 리포트
• 다양한 팀과 협업 및 소통하며 스스로 성장하는 역량을 갖춘 분
• 수준 높은 커뮤니케이션/리포트 작성 능력</t>
  </si>
  <si>
    <t>• 복잡하고 난이도 높은 분석을 분석 리포트 혹은 대시보드를 통해 효과적으로 관련자에게 전달하여 의사결정을 지원
• 서비스의 주요 KPI 를 정의하고 이를 개선하기 위한 분석 모델링
• 복잡한 문제를 풀고 유저를 이해하기 위한 분석을 설계
• 다양한 분석기법을 활용한 모델링을 진행하고 이를 자동화하고 지속 가능하도록 개선</t>
  </si>
  <si>
    <t>• PUBG PC버전 플레이 100시간 이상
• 게임 업계 분석 경력자
• 데이터 인프라 개발환경에 대한 이해 및 협업이 가능한 분
• 머신러닝을 활용한 분석 경험
• 웹 크롤러 개발 경험 (Web API, Selenium Python 등)</t>
  </si>
  <si>
    <t>https://www.wanted.co.kr/wd/22747</t>
  </si>
  <si>
    <t>안드로이드/iOS 개발자</t>
  </si>
  <si>
    <t>• Android or iOS 개발 경력 3년 이상</t>
  </si>
  <si>
    <t>• AR을 활용한 Mobile Application 개발</t>
  </si>
  <si>
    <t>• 최신 맥북 + 서브 모니터 지급
• 간식 제공
• 주 5일 근무</t>
  </si>
  <si>
    <t>• ARCore or ARKit 관련 개발 경험자
• 3D 렌더링 관련 개발 경험자</t>
  </si>
  <si>
    <t>https://www.wanted.co.kr/wd/22748</t>
  </si>
  <si>
    <t>[마케팅팀] 브랜드 콘텐츠 디자이너</t>
  </si>
  <si>
    <t>511.592,511.595,511.596,511.603,511.879</t>
  </si>
  <si>
    <t>• 학력: 대학 4년 졸업 이상
• 경력: 콘텐츠 디자인 직무 경력 2년 이상
• 제출서류: 이력서, 자기소개서 필수 제출
               희망자에 한하여 포트폴리오 제출 가능
• 전형절차: 서류 &gt; 1차 인터뷰(실무) &gt; 2차 인터뷰(문화) &gt; 최종합격</t>
  </si>
  <si>
    <t>• 마케팅 컨텐츠 디자인
• 브랜드 전략에 따른 마케팅 콘텐츠 디자인 전략 수립
• 온/오프라인 마케팅, 프로모션 콘텐츠 기획 및 디자인
• 브랜드 Goods 및 인쇄물 기획 및 디자인
• 그 외 짐싸 브랜드 인지도 향상을 위해 할 수 있는 +a</t>
  </si>
  <si>
    <t>• 끼 있고 트렌디 하신 분
• 자기주도적으로 일하시는 분
• SNS 이해도가 높으신 분
• 스타트업 근무 경험이 있으신 분</t>
  </si>
  <si>
    <t>https://www.wanted.co.kr/wd/22749</t>
  </si>
  <si>
    <t>Webmaster(웹마스터)</t>
  </si>
  <si>
    <t>강남구 도산대로 67길 13-3 엠프레스 빌딩</t>
  </si>
  <si>
    <t>- 5년 이상의 경력자
- 웹마스터/웹디자이너/웹개발자 경력자
- 웹 분석도구와 검색엔진최적화 전문가
- 워드프레스, 플러그-인, 웹 코딩 전문가
- 타고난 의사소통과 팀웍 기술 보유자
- 디테일에 민감한 분</t>
  </si>
  <si>
    <t>-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
제출서류: 국영문 이력서 (포트폴리오 추가 제출 가능)</t>
  </si>
  <si>
    <t>캄아일랜드 주식회사는 2011년 한국에 설립된 다국적 교육 콘텐츠 기업으로서 2019년 현재, 한국을 비롯하여 미국, 영국, 스웨덴, 스페인, 중국, 홍콩, 싱가폴, 태국, 콜롬비아 등 전세계 주요 지역에 지사와 개발 센터를 운영 중입니다. 캄아일랜드는 풍부한 창의력과 감성을 가진 아이들이 놀이를 통해 즐겁고 자연스러운 학습을 경험하도록 돕습니다. 지난 수십 년간 연구와 검증을 통해 확립된 체계적인 교육 이론들을 새로운 기술과 병합하여 독특한 형태의 교육용 콘텐츠로 만들고 있습니다. 이는 글로벌 브랜드인 ‘바다나무(Badanamu)’를 통해 탁월한 수준의 애니메이션과 흥미진진한 게임, 아름다운 상품들로 제공되고 있습니다.
바다나무 브랜드는 교육의 새로운 패러다임을 만들고 있습니다. 애니메이션 콘텐츠로 아이들의 마음 속에 자리 잡습니다. 창작곡과 동요를 캐릭터 애니메이션과 결합한 “베이비 팝 (Baby Pops)”, S.T.E.A.M (Science, Technology, Engineering, Arts, Maths)을 소재로 제작된 액션 어드벤쳐 TV 시리즈 “바다나무 카뎃 (Badanamu Cadets)”, 현실과 환상 세계를 넘나드는 판타지 어드벤쳐 극장판 애니메이션 “월드 오브 바다나무 (The World of Badanamu)”, 디지털 학습 앱으로 게임하듯 신나게 공부합니다. 스웨덴 R&amp;D센터와 한국 게임사업부가 공동 개발한 학습용 앱 “바다나무 러닝 어드벤쳐 (Badanamu Learning Adventure)”, 그림책과 장난감으로 전통적인 교육 방식을 계승합니다. 연령에 맞는 커리큘럼 기반의 교구 “바다 (Bada)” 시리즈, 다양한 친구들과 함께 어울리며 사회성을 길러 나갑니다.
-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t>
  </si>
  <si>
    <t>우대사항
- 영어능통자</t>
  </si>
  <si>
    <t>https://www.wanted.co.kr/wd/22752</t>
  </si>
  <si>
    <t>クライアントサクセスマネージャー　Client Success Manager</t>
  </si>
  <si>
    <t>• 高いコミュニケーションスキル
• 優れた対人関係のスキル。人と直接話したり、電話営業を積極的することが好きなこと。以前法人営業、または顧客サポートの経験がある場合はなおよし。
• ユーモアでポジティブ、エネルギッシュ、競争力がありながらもチームプレイヤーで 
 あること
• スタートアップというダイナミックで変化のスピードが早い環境を楽しめる
• 日本語：母国語レベル  英語：英語に抵抗力がなければOK</t>
  </si>
  <si>
    <t>• Houzz Pro+（広告プログラム）の追加サービス提案
• 契約継続提案のための関係構築
• 専門家のプロフィールの最適化サポート</t>
  </si>
  <si>
    <t>Houzzは、世界最大の住まいに関するコミュニティプラットフォームを運営する、シリコンバレー発のIT企業です。住宅デザイン、インテリアが大好きな人、これから新築、リフォームを考えている人や住まいの専門家が全米にとどまらず世界中から4,000万人以上集まり、日々交流しています。
私たちは「住まい」においてデザイナーとユーザーの垣根を超えた新たな体験を提供することをミッションとして掲げています。
セールスチームでは建築家、インテリアデザイナー、工務店などの住まいの専門家が Houzzで効率的に過去のプロジェクトや様々な情報を発信するお手伝いをしています。専門家がネットワークを広げ、新たなクライアントとの交流をはかるために、Houzzが持つテクノロジーを駆使し、専門家のブランディングをサポートしていきます。
現在、弊社ではクライアントマネージャーを募集しています。
クライアントサクセスマネージャーとして、クライアントと継続的にコンタクトをとり、専門家のプロフィールを最適化するサポートをします。Houzz Pro+（広告プログラム）の追加サービスのコンサル営業、また、翌年の契約継続（リニューアル）のための関係構築を実行するお仕事となります。
Houzz Pro+の優位性をプロモートし、利益を生み出していける方を募集しています。</t>
  </si>
  <si>
    <t>• 産前産後休暇(取得実績有)
• 育児休暇(取得実績有)
• 各種社会保険完備（雇用・労災・健康・厚生年金）
• 交通費支給
• 有給休暇 
• 病気休暇
• 慶弔休暇
仕事とプライベートのメリハリをつけ、18時〜19時の間には全員が帰宅しています。
家族のようなメンバーが集まるアットホームなカルチャーと意見を交わしやすいフラットな職場の雰囲気があります。</t>
  </si>
  <si>
    <t>• CRMツール（Salesforceなど）を使用したことがある
• 住宅設計、インテリアデザインが好きなこと！自身のHouzzプロフィールを持っていれば是非教えてください！</t>
  </si>
  <si>
    <t>https://www.wanted.co.kr/wd/22753</t>
  </si>
  <si>
    <t>Node.js,NodeJS</t>
  </si>
  <si>
    <t>• 경력무관
• 학력무관
• 성별무관</t>
  </si>
  <si>
    <t>블로코어와 함께하실 블록체인 개발자분을 모십니다.
- 트론 / 이오스 DApp 개발 
- 백엔드 개발
- 프론트엔드 개발
- HTML5 기반의 웹게임 개발</t>
  </si>
  <si>
    <t>블로코어(Blocore)는 블록체인 전문 엑셀러레이터로써 혁신적인 블록체인 프로젝트를 발굴하고, 
투자하며, 사업화를 지원하기 위해 만들어진 투자사입니다.
블로코어는 투자, 토큰 이코노미 설계, 상장, 마케팅/광고 등의 토큰의 사업화 전반을 지원합니다. 
현재까지 약30여개의 ICO 프로젝트와 거래소에 투자를 집행해 왔으며, 
대표적으로 Animoca Brands, XCHNG, Temco, Lyze, Spin Protocol, Hintchain 등 전세계 Top tier 프로젝트들과 함께하고 있으며, 블록체인 스타트업 뿐만 아니라 국내외 대기업들의 블록체인 관련 비즈니스에 투자 및 협업을 진행하고 있습니다.
자체 펀드와 더불어 추가적인 글로벌 크립토 펀드를 조성하고 있으며, 
싱가폴, 홍콩, 중국, 미국 등에 거점을 두고 현지 유망 프로젝트에 적극적인 투자를 집행해나갈 계획입니다. 
더하여 자체적으로 블록체인 관련 서비스, Dapp 등을 개발하여 서비스하고 있습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울릴 일 없는 배꼽시계! 다양한 간식
- 청년 내일채움공제(2년형 / 3년형) 가능</t>
  </si>
  <si>
    <t>- 블록체인 DApp 개발 경험</t>
  </si>
  <si>
    <t>https://www.wanted.co.kr/wd/22754</t>
  </si>
  <si>
    <t>- Flexible and team-oriented with a good interpersonal.
- Strong written and verbal communication skills.
- Detail-oriented with strong observational skills.
- Proficient in PC, ios, Android or Mac use
- Not afraid to ask questions
- Business level of communication skill in English both speaking and writing.
- Familiarity with design systems and SDLC.
- Some basic knowledge of HTML, CSS, JavaScript, HTTP, REST API, Web Services, Networking, Android, iOS.</t>
  </si>
  <si>
    <t>- Provide Qualitative feedback regarding the design and functionality of the product
- Find, categorize, prioritize and report bugs/defects to Development
- Execute Test Scenarios based on Test plans and feature documentation
- Proactively work with other team members (dev, art, design, product managers, hardware, etc) until issues are fully - resolved, tested, and closed
- Task and ticket tracking through a Test or Bug Management database</t>
  </si>
  <si>
    <t>Preferred Features
- Knowledge of JIRA, TestRail, Jenkins.
- Good to have: knowledge of C#, C++, JavaScript, Java, Python.
- Computer Science / Applied Math background or equivalent to be nice but not mandatory.
- Experience in education industry is a plus.</t>
  </si>
  <si>
    <t>https://www.wanted.co.kr/wd/22755</t>
  </si>
  <si>
    <t>닥프렌즈</t>
  </si>
  <si>
    <t>Spring 신입 서버 개발자</t>
  </si>
  <si>
    <t>Git,Android,iOS,VueJS,Kotlin,Swift,AWS,Spring Framework,Spring Boot</t>
  </si>
  <si>
    <t>서울 서초구 논현로 161, 3층 닥프렌즈</t>
  </si>
  <si>
    <t>• SpringFramework / MyBatis / Database / SQL 등 사용 경험
• HTML / CSS / JavaScript / jQuery / Ajax 등 사용 경험
• 공부한 것도 사용한 경험으로  포함 입니다</t>
  </si>
  <si>
    <t>• 닥톡 서비스 API 개발
• 닥톡 서비스 프론트엔드 화면 수정</t>
  </si>
  <si>
    <t>닥프렌즈는 2010년 9월에 설립된 회사로써, 닥프렌즈는 의사와 환자의 소통이 손쉽게 일어나는 메신저 기반 플랫폼을 만들고 병원에 IT와 경영이 융합되도록 하여 병원의 질적 성장을 꾀하는 기업입니다. 
의료 IT 서비스를 통해 의료 생태계를 만들고자 하는 경영철학 아래, 우리나라가 덴마크처럼 국가에서 주치의를 정해주지는 못하지만 닥프렌즈의 “의료 IT 서비스를 통해 국민 모두에게 진료과별로 주치의가 생기게 하자”는 경영목표를 가지고 있습니다.
의료 IT 서비스 개발을 경영 목표로 하고 있는 스타트업인만큼, 해당 기술의 전문가이면서 회사의 비전과 목표를 공감할 수 있고 함께 달려갈 수 있는 인재로 조직을 구성하고 관리하고자 합니다.
저희는 스타트업으로써 이런 분과 함께하고 싶습니다.
 • 도전적인 시도에 긍정적이고 진취적인 동료
 • 회사, 서비스, 동료에게 애정을 갖고 일하는 동료
 • 중간에 포기하지않는 마라토너 같은 동료
제출서류
 • 이력서, 지원서(자유양식)</t>
  </si>
  <si>
    <t>• 근무형태 : 정규직
• 근무부서 : 개발팀
• 기타사항 
    1) 점심 식사 &amp; 간식 제공
    2) 책 구매 비용 제공
    3) 컨퍼런스 참가 비용 제공
    4) 2달에 한번씩 디벨로퍼 데이 자체 진행</t>
  </si>
  <si>
    <t>• Restful API를 경험해본적 있는 사람
• AWS에 관심이 있는 사람
• Git 사용 경험이 있는 사람
• 모바일 개발 환경에 관심이 있는 사람
• 커뮤니케이션 시 서로의 의견을 논의 하는 것을 좋아하는 사람</t>
  </si>
  <si>
    <t>https://www.wanted.co.kr/wd/22760</t>
  </si>
  <si>
    <t>서버 엔지니어 (서울/실리콘밸리 교환 근무)</t>
  </si>
  <si>
    <t>• 컴퓨터 공학 혹은 유관 전공에 대해 학사 졸업 이상의 학력
• 언어 무관, 실전적인 용도의 서버 시스템 개발에 대해 3년 이상의 경력
• 단위 테스트 및 테스트 주도 개발에 대한 이해
• 상용 서비스용 대규모 데이터 처리 시스템을 개발해 본 경험</t>
  </si>
  <si>
    <t>• 자사 하드웨어에서 수집되는 시계열 신호 데이터를 수집하기 위한 서버 개발
• 저장된 데이터에 대한 통계 분석
• 저장된 데이터에 대한 Matlab 혹은 Python 으로 개발된 알고리즘의 이식 및 적용
• 웹클라이언트와의 연동을 위한 API 개발</t>
  </si>
  <si>
    <t>룩시드랩스에서 함께할 훌륭한 서버 엔지니어를 찾고 있습니다. 최고의 실력을 가진 인재도 물론 환영이지만, 그보다는 최고가 되기 위해 성장하고 싶은 열정으로 가득한 인재를 더욱 환영합니다. 최고의 인재에게 최고의 대우를 제공한다는 철학을 분명히하고 있으며, 무엇보다도 실리콘밸리와 서울에서 교차 근무도 가능합니다. (미국 근무 시 체재 지원) 훌륭한 개발자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룩시드랩스가 당신에게 매력적인 이유
• 최고의 대우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t>
  </si>
  <si>
    <t>• 탄탄한 문제 해결능력과, 각 시스템 파트별 다양한 고려사항을 담은 시스템 설계 능력
• 대규모 데이터 처리를 위한 분산 데이터 처리 시스템에 대한 이해 (HDFS, BigTable 등)
• 최고가 되기 위해 성장에 대한 열정이 가득한 인재
• 서로간의 존중과 신뢰에 기반하여 자유로운 피드백을 주고 받을 수 있는 마음가짐</t>
  </si>
  <si>
    <t>https://www.wanted.co.kr/wd/22761</t>
  </si>
  <si>
    <t>[매니지먼트부] 매니지먼트팀 팀장</t>
  </si>
  <si>
    <t>• 유관 경력 5년 이상
• 더존(Smart A) 사용가능자
• 외부감사 2~3회 이상 수감 경험
• 팀 내/외 원활한 커뮤니케이션 및 협업이 가능하신 분</t>
  </si>
  <si>
    <t>• 회계/재무/총무 업무 전반 관리, 감독
• 회계결산(분기/반기/연) 총괄
• 세무업무(법인세) 총괄
• 외부자체감사 대응(IFRS 기반)
• 주주관련 업무(주주총회, 이사회, 스톡옵션)</t>
  </si>
  <si>
    <t>“For your innovative growth”
매드업(MADUP)은 데이터 기반의 퍼포먼스 마케팅 솔루션으로 고객사의 마케팅 가치를 극대화하는 "모바일 애드테크 전문 회사"입니다. 2019년 11월 1일자로 자회사인 디지털 퍼포먼스 마케팅 에이전시 매드잇(MADIT)과 합병하여, 하나의 회사로 더욱 폭발적인 시너지를 내고자 합니다.
#매드업_테크사업부
우리는 마케팅에 필요한 데이터를 끊임없이 가공하고 분석하여, 마케팅에서의 정보 격차를 해소하고 매체 운영을 자동화하는 '모두를 위한 마케팅 플랫폼'을 구축하고 있습니다.
이를 통해 많은 스타트업들과 SMB(Small and Medium-sized Business)들이 인력과 정보의 부족으로 겪는 마케팅의 어려움을 해소하고 온라인에서 가장 효과적으로 마케팅 할 수 있도록 하여, 더 빠르고 크게 성장하는데 기여하고자 합니다.
지난 3년간 매년 340%씩 성장하며 가파른 성장 곡선을 그린 것과 같이, 우리의 제품과 비전이 높은 성장 가능성을 가지고 있다고 믿습니다.
#매드업_광고사업부 MADIT
우리는 수많은 모바일 앱 서비스의 퍼포먼스 마케팅을 진행하면서 축적된 노하우를 가지고 업종별, 규모별, 단계별 맞춤 마케팅 전략을 제안합니다. 애널리틱스 도구를 활용하여 데이터를 정확하게 분석하고, 최적의 매체 운영 전략을 수립하는 것이 우리의 강점입니다.
우리의 디지털 광고 분야에서의 특별한 전문성은 앞선 기술력을 통해 날로 진보하고 있습니다.
#성장하는_조직
우리는 직원의 연공서열보다도 능력에 맞게 대우합니다. 조직과 개인의 성장을 위해 필요한 것이 있다면 과감하게 지원하고, 방해가 되는 것은 제거하기 위해 모두가 함께 노력합니다.
개인의 전문성과 조직의 방향성이 하모니를 이루어 성장하고 있는 매드업은 동료를 소중하게 여기는 배려가 함께할 때 더 큰 부가가치를 만들어낼 것이라고 믿고 있습니다.
우리는 이런 것이 성장이라고 생각합니다.
#주도적인_리더
매드업은 자유와 책임의 관계를 잘 이해하고, 강한 자기규율을 갖춘 리더들이 모인 곳이 가장 좋은 회사라고 생각하고, 언제나 리더의 탄생을 기다리고 있습니다.
주도적으로 문제를 발견하고, 대안을 제시하고, 행동으로 도전하는 당신이 매드업에서 리더가 되어주기를 기다립니다.</t>
  </si>
  <si>
    <t>• 9시-10시 / 18시-19시 유연 출퇴근
• 12-2시 사이 자유로운 점심시간 이용
• 월 2회 재택근무
• 자유로운 연차 사용
• 1년 만근 시 5일 쓰면 하루를 더 주는 원스어게인 휴가
• 3, 5년 만근 시 각 10일, 20일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신규 입사자 온보딩을 위한 버디 프로그램 진행
• 커피머신 및 스낵바 구비
• 1시간이라도 추가 근무 시 저녁 식대(12,000원) 지원
• 실무 교육 및 컨퍼런스 참가 지원
• 업무 관련 도서 무한 지원
• 와인, 레저스포츠, 영화, 독서 등 다양한 사내 동아리 활동 지원
• PC 구매 지원(구매 비용 200만원 한도 안에서 본인이 자유롭게 셋팅)</t>
  </si>
  <si>
    <t>• 긍정적/자기주도적 성격
• ERP 구축 유경험자
• 상장사 회계/공시 업무 유경험자
• 광고대행사 근무 경력</t>
  </si>
  <si>
    <t>https://www.wanted.co.kr/wd/22762</t>
  </si>
  <si>
    <t>• Docfriends의 비전에 공감하고 주도적인 업무 수행이 가능하신 분
• 직급, 직책 등과 관계 없이 적극적으로 대화 및 의견 교류가 가능하신 분
• 2년 이상의 웹 프론트엔드(JavaScript, HTML, CSS) 개발 경험이 있으거나 2년 이상의 마크업 개발(웹 퍼블리싱) 경험이 있으신 분
• Vue.js 개발 경험이 있으신분
• 모던 웹을 위한 기술(반응형 웹, 웹 접근성, 크로스 브라우징, SEO) 이해도가 있으신 분</t>
  </si>
  <si>
    <t>• 닥톡 프로젝트 프론트 엔드 개발 및 운영(Vue, Nuxt)</t>
  </si>
  <si>
    <t>닥프렌즈는 모두가 주치의와 연결되는 플랫폼을 만듭니다. 
환자와 의사가 연결되는 메신저 플랫폼 닥톡을 통해 월정액(Monthly Subscription)을 지급하며 국내 1,891개 병원, 2,374명의 의사가 사용중으로(2021.11..05 기준), 닥프렌즈는 2020년 연 매출 110억원을 달성하며 빠르게 성장중입니다.
빠른 성장에 발맞춰서 팀을 확장하기 위해 채용을 진행하고 있습니다.
신철호 대표(https://www.linkedin.com/in/ogqcorp), 김경민 공동 대표는 헬스케어 분야에서 10년 넘게 기업을 경영해 왔고, 심평원과 OPEN API 프로젝트를 직접 연동 개발한 박준걸 팀장, 박주엽 리더 등 경험있는 개발 팀원으로 구성되어 있습니다. 
ONE DOCTOR PER HUMAN 
세계 시민 모두가 진료과별로 주치의와 연결되는 미션을 함께 만들어 갈 동료와 함께 하고 싶습니다.
저희 닥톡 서비스는 이런 주요 기능을 하고 있습니다.
 • 전자차트(EMR) 메신저 서비스 제공
 • NAVER 지식iN 서비스와 실시간 연동
 • NAVER 예약 서비스, 그리고 국내 전자차트(EMR) 기업들과 실시간 연동
 • AI 마케터를 활용 자동 마케팅 메시징 서비스 제공
저희는 스타트업으로써 이런 분과 함께하고 싶습니다.
 • 도전적인 시도에 긍정적이고 진취적인 동료
 • 회사, 서비스, 동료에게 애정을 갖고 일하는 동료
 • 중간에 포기하지않는 마라토너 같은 동료
채용절차는 아래와 같습니다.
 • 경력 : 서류 면접 -＞ 기술 면접 -＞ 임원진 면접
 • 신입 : 서류 면접 -＞ 과제 -＞ 기술 면접 -＞ 임원진 면접
참고를 위해 블로그 정보를 같이 공유 합니다.
개발 블로그 : https://docfriends.github.io/DevStrory/</t>
  </si>
  <si>
    <t>• 먹고 싶은 건, 마음껏 먹기!
   - 중식, 석식비 지원
   - 스낵바에서 무제한 음료, 과자, 커피 제공
• 쉴 땐, 함께 신나게 놀기!
  - 매 달 문화 체험 비용 지원 (닥프렌즈 데이)
• 배우고 싶은게 있다면 미루지 않기!
  - 업무에 필요한 도서, 세미나, 컨퍼런스 비용 지원
  - 3개월 마다 사내 개발자 행사 운영
• 상대가 누구든, 편하게 이야기하기!
  - 대표님을 포함한 모든 임직원의 호칭은 '이름 + 님’
  - 누구든 직급을 떠나서 자유롭게 묻고 답하고, 하고 싶은 것들을 제안할 수 있음</t>
  </si>
  <si>
    <t>• 웹 프론트엔드 프레임워크(Vue, React, Augular 등) 개발 경험이 있으신 분
• CSS Preprocessor(SASS, SCSS) 개발 경험이 있으신 분
• 클라우드 환경(AWS, Azure, GCP 등) 서비스 운영 경험이 있으신 분
• RESTful API 에 대한 이해도가 있으신 분</t>
  </si>
  <si>
    <t>https://www.wanted.co.kr/wd/22763</t>
  </si>
  <si>
    <t># 아래 자격요건을 모두 만족하며  중 2가지 이상에 해당하시는 분
   이력서에 본인이 해당하는 사항을 적어주시고 각 사항에 대한 프로젝트/사례를 함께 적어주세요
• 가설-검증을 통한 프로덕트, 서비스, 광고, 퍼널 최적화 실험을 수행해보신 분
• Facebook Ad를 이용한 광고 집행에 대한 직/간접적 경험이 있으며, 결과 지표를 이용해 퍼포먼스 개선 분석 경험이 있는 분
• Google Analytics 또는 Mixpanel 등의 웹 트래킹 툴을 사용한 웹 데이터 수집 경험이 있는 분
• 새로운 기술/분야에 대한 습득이 빠른 분
• 영어 독해 및 간단한 영어 의사소통이 가능하여 영문 자료를 이해하고 영어권 팀원들과 기초적인 의사소통이 가능한 분</t>
  </si>
  <si>
    <t>마이뮤직테이스트의 Growth Hacker는 개발, 마케팅, 사업, 그로스팀과 협업하며 상호 커뮤니케이션을 통해 성장 가설을 설정하고 결과를 분석, 공유하는 역할을 해주시길 기대합니다.
• 신규 사업 아이템(이커머스 분야) Product Market Fit(PMF) 검증 데이터 분석
• 웹서비스 UX Flow 개선 분석 지원(퍼널 분석 등)
• PMF 검증이 끝난 아이템에 대한 그로스 최적화(홍보 채널 발굴, 광고 집행 및 성과 분석 등)
• 데이터 트래킹 툴 관리 및 추가 수집이 필요한 데이터 직접 수집(혹은 요청 가능)</t>
  </si>
  <si>
    <t>• Facebook Ad 외에 Twitter, GDN, Youtube 등의 채널 중 최소 한 개 이상의 채널에서 유료 광고를 집행한 경험이 있으며, 결과 지표를 이용해 광고 퍼포먼스 개선을 위한 분석 경험이 있는 분(광고를 집행한 채널을 함께 적어주세요)
• Facebook, Twitter, Youtube 등의 소셜 미디어 채널 중 최소 한 개 이상의 채널에서 일반 게시물(광고 제외)의 결과 지표를 분석해본 경험이 있는 분(채널을 함께 적어주세요)
• 최소 2개 이상의 해외 국가 유저를 대상으로 유료 광고 채널을 운영해보신 분(채널을 함께 적어주세요)
• 최소 2개 이상의 해외 국가 유저를 대상으로 페이스북 페이지, 트위터, 유튜브 채널 등(광고 제외)을 운영해보신 분(채널을 함께 적어주세요)
• Google Optimize, Optimizely 등 A/B 테스트 툴을 사용하여 A/B 테스트를 진행해보신 분
• SQL을 사용하여 DB에서 원하는 데이터를 추출하실 수 있는 분
• Tableau, PowerBI, Google Data Studio, Periscope 등의 BI툴을 사용하여 데이터 시각화 작업을 해보신 분(사용해보신 툴을 함께 적어주세요)
• R, Python, Google Sheet, Excel 등을 사용해 데이터 분석을 해보신 분(사용하시는 언어 혹은 툴을 모두 적어주세요)
• 최소 4개 이상의 3rd party 데이터 수집/광고 툴의 데이터를 통합 분석해보신 분
• 공연, 엔터테인먼트 업계에 대한 직/간접적 경험이 있는 분
• 최소 2개 이상의 해외 국가 유저를 대상으로 한 이커머스 서비스 운영 혹은 분석 경험이 있는 분
• 머신러닝/딥러닝 모델을 직접 사용하여 프로젝트를 수행한 경험이 있는 분
• 통계 지식을 사용하여 데이터 분석 결과를 해석해본 경험이 있는 분</t>
  </si>
  <si>
    <t>https://www.wanted.co.kr/wd/22764</t>
  </si>
  <si>
    <t>A.I Start up 해외사업팀 팀장</t>
  </si>
  <si>
    <t>[ 자격 요건 ]
-  Native 수준의 비즈니스 영어 실력 (해외 체류 경험 우대)
-  우수한 기술 이해 역량 및 기술에 대한 Strong Interest (Background는 무관)
-  어려운 문제를 해결하고, 이 과정을 즐기는 사람
-  작은 조직이라도 조직 운영 경험이 있는 사람
-  젊고 수평적인 조직 문화의 일원이 될 수 있는 사람
-  남자의 경우, 해외 출장 수행에 병역문제가 없는 자
[ 전형 절차 ]
-  서류심사 &gt; 전화면접 (필요 시) &gt; 총 2회 대면면접 (영어면접 포함) &gt; 최종 합격
-  서류제출 기간 : ASAP (서류 제출 순서에 따라 전형을 진행. 채용 확정 시 마감)
[ 제출 내용 ]
-  지원서류 : 자유 서식의 영문 Resume 1부 및 Cover Letter 1부 
          (Cover Letter에는 자기소개 및 지원동기 포함 필수)
-  채용문의 : 인사팀 02-6264-0400 또는 recruit@sualab.com</t>
  </si>
  <si>
    <t>-  딥러닝 비전검사 Software Library(SuaKIT)의 해외사업개발 리드
-  해외 시장조사를 통한 신규 해외시장 진입 전략 수립
-  해외 출장 미팅을 통한 해외 대리점 영업
-  해외 대리점 운영 관리를 통한 해외 매출 극대화 추진
-  팀원 Goal Setting 및 팀 조직관리를 통한 팀원 모티베이션 극대화
-  Availability to Travel: 30~50%</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리드하는 해외사업팀 팀장의 역할은 다음과 같습니다. 첫째, 딥러닝 비전검사 Software Library인 ‘SuaKIT’의 신규 해외시장 진출을 위한 해외 시장조사 및 진입전략을 팀원들과 함께 수립합니다. 둘째, 실제 Outbound 영업을 통해 신규 시장에 대한 대리점(딜러)를 발굴하고 계약 체결을 직접 진행합니다. 셋째, 발굴된 대리점을 운영관리하며 해외시장에서의 매출 극대화를 추진합니다. 넷째, 팀장으로서 해외사업팀 팀원의 동기부여를 촉진시키며, 팀원이 최고의 퍼포먼스를 낼 수 있도록 최고의 조력자 역할을 수행합니다.
수아랩은 현재 총 26개국을 총괄하는 11개의 글로벌 파트너사와 함께 해외 시장에서 빠르게 성장하고 있습니다. 최고의 팀원을 보유하고 있어 회사와 팀원이 함께 성장하는 것이 목표인 수아랩에서 해외사업개발 리더 역할인 해외사업팀 팀장으로 근무하신다면, 세계 각지의 다양한 고객사를 직접 만나 Global Business 확장의 첨병 역할을 직접 경험하며 무궁무진한 발전의 기회를 가질 수 있으며, 이를 통해 사업개발 전문가, 해외영업 전문가, 조직관리 전문가로 성장하실 수 있습니다.
[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Software Library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수아랩은 2019년 5월 기준 총투자금 314억원을 유수의 벤쳐캐피탈로부터 유치했습니다. 중국 쑤저우에 설립한 중국법인 자회사가 운영 중이며(약 40명 근무), 향후 해외 Distributor 운영, 직접 수출, 해외 연구소 운영 등으로 세계 시장을 선점할 계획입니다. 한국 수아랩 본사에서는 90명의 다양하고 전문적인 경력을 가진 동료들과 협업을 통해 무궁무진하게 발전할 기회를 얻을 수 있습니다. 
-	Find out more on : http://www.sualab.com</t>
  </si>
  <si>
    <t>-	근로관계 : 정규직
-	근무지 : 서울시 서초구 서초대로38길 12 마제스타시티 타워2 6층 (서초역 도보 5분)
-	근무시간 : 오전 10시~오후 7시를 중심으로 유연하게 운영
-	급여 : 상호 협의
-	복지 제도 : 중식/석식비 전액 지원, 자기계발비 지급, 종합건강검진 제공, 명절/생일 상품권 지급 등
-	기타 : 병역특례 가능 (석사 이상 졸업자 전문연구요원 편입)</t>
  </si>
  <si>
    <t>-  사업개발 업무 유경험자 (신시장 개척 등)
-  해외영업 업무 유경험자 (해외 대리점 개발/운영 등)
-  딥러닝/머신비전 업계 종사 경험자 혹은 관련 지식 보유자</t>
  </si>
  <si>
    <t>https://www.wanted.co.kr/wd/22765</t>
  </si>
  <si>
    <t>AI 보험분석 및 매칭시스템 개발</t>
  </si>
  <si>
    <t>[인공지능(AI)/머신러닝/웹개발]
담당업무
- 보험분석엔진
- 보험추천엔진</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
2. 아이지넷 개발문화
아이지넷의 개발팀은 SW 공학에서 흔히 말하는 표준 개발론을 따릅니다. 즉, 하드코딩을 지양하고 정제된 설계와 명확한 정의를 지향합니다. 따라서 아이지넷은 개발자들에게 기본 소양으로써, 이러한 SW 공학에 대한 기초 지식들을 요합니다.
그리고 아이지넷의 개발자들에게, 여타 IT 회사들이 그러하듯, 구글이나 깃허브 및 스택오버플로 등을 사용하고, 영어 원문으로 된 기술 블로그나 책을 읽는 데 지장이 없을 정도의 독해력을 요합니다.
마지막으로 아이지넷은 개발팀 개개인의 역량을 정확히 파악하여 적재적소에 배치하고 싶어합니다. 따라서 지원자 분들께서, 깃허브 계정이나 포트폴리오 문서 등, 자신의 역량을 증명할 수 있는 수단을 갖춰놓으신 분들을 우선 면담하여 채용하고자 합니다. 위 사항에 해당하지 않는 분들은, 기술면접과 코딩 테스트 등의 검증 과정을 한 번 더 거치고자 합니다.
3. 아이지넷 기술셋
•	TypeScript
   o	NodeJS
   o	React
   o	React Native
•	MySQL
•	AWS
아이지넷의 기술셋은 매우 간결합니다. 아이지넷에서 제작하는 모든 프로그램은, 서버와 프론트를 불문하고, TypeScript 로 작성됩니다. 그리고 DBMS 로 MySQL 을 사용하며, 네트워크 인프라 관리에 AWS 를 이용합니다.
다만, 지원자께서 반드시 위 언어나 도구 등에 이미 능숙하신 상태이실 필요는 없습니다. 구태여 TypeScript 나 MySQL 이 아니더라도, Java 나 Oracle 등의 유사 언어와 DBMS 를 접해보셨으면 됩니다. 지원자님께서 프로그래머의 기본적 소양을 갖추신 분이라면 차차 공부해나가시면 됩니다.
더불어 위 기술셋은 '현재' 아이지넷이 사용하고 있는 기술셋일 뿐, 미래에도 절대적인 척도는 아닙니다. 필요에 따라 NoSQL 을 도입해야 할 수도 있고, 퍼포먼스 최적화가 필요하여 TypeScript 로 제작된 기능의 일부를 C++ 로 이관해야 할 수도 있습니다. 대신 그러한 이슈가 생기면 아이지넷은 개발자들을 무턱대고 닥달하는 비합리적인 회사가 아니라 구성원들에게 충분할만큼의 연구와 스터디 시간을 보장하는 합리적인 회사가 되고자 합니다.</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	한 번 더 생각해보고 반성하여,
   -	다음 프로젝트에 이를 개선할 수 있는 사람
•	프로젝트를 원점에서부터 수 차례 반복 재구성 해 본 경험이 있는 사람
•	알고리즘 연구/개발 및 최적화에 능숙한 분 (특별 우대)</t>
  </si>
  <si>
    <t>https://www.wanted.co.kr/wd/22766</t>
  </si>
  <si>
    <t>2019-06-02</t>
  </si>
  <si>
    <t>Python &amp; Django 서버 개발자</t>
  </si>
  <si>
    <t>• Python &amp; Django 개발자
• AWS 경험자</t>
  </si>
  <si>
    <t>OGQ Backgrounds 서비스 서버(Backend) 개발
OGQ Backgrounds는 글로벌 사용자들이 이미지를 판매하고 구매할 수 있는 크리에이터 마켓 플랫폼으로 변화하는 과정에 있습니다.
마켓 플랫폼을 통해 사용자들이 직접 만든 디지털 리소스(사진, 이미지, ...)를 전세계 수많은 사람들에게 보여주고 의견을 주고 받으며 발전하는 크리에이터가 되는 것을 목표로 하고 있습니다.
이러한 마켓 플랫폼을 만들기 위해서는 능력있는 개발자도 중요하지만 자신이 담당할 업무에 흥미를 가지고 적극적인 의견을 내는 소신있는 개발자들이 많이 필요합니다.
입사하게 되면 AWS의 Python &amp; Django로 개발된 서버의 백엔드 기능 개발 및 client(Web, android, iOS)용 API를 개발하게 됩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https://www.ogq.me)
누적 다운로드 2억에 가까운 세계 1위의 배경화면 모바일 서비스 입니다.
Naver OGQ마켓 (http://ogqmarket.naver.com)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https://play.google.com/store/apps/details?id=com.iconnect.app.pts.a&amp;hl=ko)
배경화면,카톡 테마를 메인으로 다양한 종류의 컨텐츠를 제공하는 앱입니다.
주 사용자인 1020 여성의 관심사와 트렌드에 민감하게 반응하여 컨텐츠의 파급력도 강력합니다.
도돌런처  (https://play.google.com/store/apps/details?id=com.campmobile.launcher)
200만 이상의 글로벌 사용자의 취향을 저격하는 다양한 런처 테마를 제공하는 앱입니다.</t>
  </si>
  <si>
    <t>• 간식 제공
• 점심 식사 제공
• 휴가비 지원
• 장기 근속 휴가
• 세미나/컨퍼런스 지원</t>
  </si>
  <si>
    <t>• 기술 트렌드에 관심을 가지고 새로운 기술 도입에 적극적인 분
• 동료들과 적극적인 커뮤니케이션이 가능한 분
• 서비스 개발 경험이 있으신 분</t>
  </si>
  <si>
    <t>https://www.wanted.co.kr/wd/22767</t>
  </si>
  <si>
    <t>하드웨어/전자/제어 개발자</t>
  </si>
  <si>
    <t>• 전자공학/전기공학/제어계측공학/정보통신공학/컴퓨터공학 관련학과
• 로봇, 센서, 제어, 전자회로, 임베디드 리눅스 경험
• 마이크로 프로세서, STM 기반 펌웨어 개발 능력</t>
  </si>
  <si>
    <t>• 전자제어보드 하드웨어/펌웨어 개발
• 무동력 GR 제어시스템 설계
※ GR(Gravity Racer) : 모노리스에서 그래비티 레이싱을 위해 자체 제작한 유기기구</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포지션 소개 ]
모노리스의 하드웨어/전자/제어 개발자들은 사용자들이 새로운 경험을 할 수 있는, 편리하고 똑똑하게 운영되는 그런 스마트 테마파크를 만들고자 합니다.
스마트 놀이터를 경험하는 사용자들의 체험을 디지털화하여 게임적인 요소를 더해 데이터로 제공하는 개발 업무를 담당합니다.
가상의 놀이 시스템을 기술로 현실화하는 과정을 함께 고민하실 수 있는 분을 기다리고 있습니다.</t>
  </si>
  <si>
    <t>• 관련 제품의 양산 작업이나 최적화를 경험해보신 분
• 관련 경력 5년 or 석사 학위 보유자
• 융복합(2개 전공) 업무 경험자(전자+소프트웨어, 기계+전자 등)
• Windows, Linux C++ 프로그래밍 경험이 많으신 분</t>
  </si>
  <si>
    <t>https://www.wanted.co.kr/wd/22768</t>
  </si>
  <si>
    <t>도돌런처/도돌폰 서버 개발자</t>
  </si>
  <si>
    <t>• Linux 기반 웹 서비스 개발/운영 경험자
• Java 및 관련 프레임워크(Spring) 개발 경험자
• Mysql, MariaDB 또는 유사 데이터 베이스 경험자</t>
  </si>
  <si>
    <t>• 도돌폰/도돌런처 서버 개발</t>
  </si>
  <si>
    <t>• 컴퓨터 공학 전공자
• 대용량 트래픽 서비스 개발 및 운영 경험자
• 디자인 패턴 등 시스템 설계 구조에 대한 이해가 있는신 분
• 새로운 기술에 관심이 많고, 습듭에 적극적이신 분</t>
  </si>
  <si>
    <t>https://www.wanted.co.kr/wd/22769</t>
  </si>
  <si>
    <t>암호화폐 거래소 솔루션 영업 담당자</t>
  </si>
  <si>
    <t>• 영업경력 1년이상
• 암호화폐 거래소 이해도가 높으신분</t>
  </si>
  <si>
    <t>• 암호화폐 거래소 솔루션 영업 및 판매
• 고객유치 및 관리</t>
  </si>
  <si>
    <t>코블릭을 서비스하는 주식회사 크립토팩토리는 "Protect People's Sustainability Through Finance Disruption"라는 미션을 가지고 설립된 회사입니다. 
탄탄한 재무 구조를 기반으로, 향후 글로벌 거래소 런칭을 통한 다양한 블록체인 사업 영역으로 도전을 계획하고 있습니다. 
블록체인 산업의 중심이 될 예정인 크립토팩토리에서 거래소 솔루션을 영업하는 영업담당자를 모십니다.
연봉 외 인센티브제 판매 대금의 3% ( 판매대금 2억~6억 )</t>
  </si>
  <si>
    <t>• 영어가능자
• 운전가능자</t>
  </si>
  <si>
    <t>https://www.wanted.co.kr/wd/22770</t>
  </si>
  <si>
    <t>Marvelous Designer 팀 사업개발부 신입</t>
  </si>
  <si>
    <t>-영어 능통자
-일처리가 꼼꼼하신 분
-변화가 빠른 근무환경에 대한 적응 능력
-해외지사와 협업하는데 필요한 팀워크 능력</t>
  </si>
  <si>
    <t>마블러스 디자이너를 사용하는 파트너들과 자유롭게 소통할 수 있는 인재를 찾습니다. 자유로운 분위기에 동기부여되고, 새로운 일에 열정적인 분이라면 지원해 주세요.
- 이메일과 전화를 통한 고객 문의 응대(소프트웨어 특성, 가격정책 등 정확한 전달, 세일즈 마무리까지의 과정 진행)
- 소프트웨어 사용성에 대한 고객 문의 응대
- 국내외 세일즈 데이터를 바탕으로 한 현황 분석
- 해외유저, 해외지사와 자유롭게 소통하며 피드백 공유</t>
  </si>
  <si>
    <t>[팀 소개]
마블러스 디자이너는 세계적으로 인정받고 있는 3D 캐릭터 의상제작 소프트웨어입니다. 국내외의  많은 대형 게임회사, 애니메이션 스튜디오 등에서 사용되고 있으며, 점점 더 많은 해외 기업들이 마블러스 디자이너를 도입하고 있습니다. 마블러스 디자이너와 발맞춰 성장할 신입 직원을 찾고 있습니다. (https://www.marvelousdesigner.com/)</t>
  </si>
  <si>
    <t>-3D 모델링 소프트웨어에 대한 이해도가 높은 분
-해외 영업 경험이 있으신 분</t>
  </si>
  <si>
    <t>https://www.wanted.co.kr/wd/22772</t>
  </si>
  <si>
    <t>Fulfilment Lead (eCommerce Logistics Manager / Warehouse Manager)</t>
  </si>
  <si>
    <t>532.783,532.787</t>
  </si>
  <si>
    <t xml:space="preserve"> • Degree or above in Logistics, Fulfillment, Business Administration or related disciplines
 • 3 – 8 year’s experience in ecommerce operation
 • Manpower management, analytical and project management skills are required
 • Sound IT knowledge in supply chain solutions is an advantage
 • Strong leadership skills and ability to work under pressure
 • Innovative, assertive, customer-oriented and analytical
 • Fluent in written and spoken English and Cantonese
 • Possess passionate entrepreneurial qualities to embrace change and steer the team with agility to drive results.</t>
  </si>
  <si>
    <t xml:space="preserve"> • Monitor the daily operations of the warehouse
 • Manage ecommerce fulfillment process and set up the customer service standard
 • Achieve warehouse operational objectives by implementing strategic plans, identifying and
resolving problems, measuring and auditing quality standards, and identifying trends.
 • Manage and lead the warehouse team including hiring and training of staff and ensure they comply with the safety and quality requirements
 • Set up standard operating procurements and drive continuous improvement initiatives
 • Responsible for budgeting and managing the operation within budget
 • Prepare weekly &amp;amp; monthly reports for management
 • Maintain effective communications with various departments
 • Source and monitor the logistic services provided by vendors / sub-contractors
 • Manage the operation to meet or exceed minimum performance requirements
 • Manage warehouse management system (WMS) and procedure audits periodically
 • Perform any special duties / projects as assigned by the management</t>
  </si>
  <si>
    <t>At Grana, we're rethinking everything to create the best online shopping experience in the world; that objective starts from within as we build our own team. We don't care much for titles or the usual way of doing business, we care about finding people who share our vision and have a passion for taking on challenges and seeing results, all in a fun, dynamic, and rewarding environment.</t>
  </si>
  <si>
    <t>We offer competitive salary packages, health benefits, and a generous vacation policy.
So now it’s on you - do you have what it takes? If so, we’d love to hear from you.</t>
  </si>
  <si>
    <t xml:space="preserve"> • be passionate about quality products
 • be action-oriented and results-driven
 • enjoy working with teams
 • be a self-starter
 • bring fun into their work
 • want to make the world a better place</t>
  </si>
  <si>
    <t>https://www.wanted.co.kr/wd/22774</t>
  </si>
  <si>
    <t>2021-03-03</t>
  </si>
  <si>
    <t>資深運維工程師(無需輪班/具市場競爭力薪資)</t>
  </si>
  <si>
    <t>台北市內湖區瑞光路513巷</t>
  </si>
  <si>
    <t>[加分條件]
1.具有Windows 系統日常運維經驗。
2.熟悉Perl/Python，並通過腳本完成維運工作經驗。
3.使⽤源代碼控制⼯具（Git，SVN等）在團隊協作環境中的經驗。
4.管理GCP，AWS網絡的經驗。
5.具有VMware，Docker，Kubernetes和KVM的經驗。
6.熟悉Nginx,Uwsgi。</t>
  </si>
  <si>
    <t>1. 熟悉Linux 操作系统並能完成日常運維工作。
2. 熟悉Bash，並能通過腳本完成日常運維工作。
3. 熟悉Zabbix &amp; 相關插件，並能依照特定需求完成自訂腳本。
4. 熟悉MySQL，並有其部署，運維，備份，優化等經驗。
5. 熟悉MongoBD、Redis、Kafaka等MySQL資料庫系統。
6. 有建立安全網絡或在網絡中實施安全措施的經驗，了解CC、DDoS等攻擊型態，並能有相關防護意識。
7.負責團隊⼯程效率的提升，維護改善 CI/CD ⼯具與流程的⽀撐。</t>
  </si>
  <si>
    <t>★想進入遊戲產業但又限於無相關經驗遭拒門外嗎？這裡正有個機會～
★你會獲得：遊戲產業入門門票／跨國團隊合作機會／無限發展空間
★若你具備以下條件，熱烈歡迎加入我們</t>
  </si>
  <si>
    <t>Salary Range: NTD$60K - 100K
◆ 薪酬獎勵制度 
1、年終績效獎金 
2、三節禮品/禮金 
◆ 請 / 休假制度 
1、特休 ：第一年就享有10天年假, 優於勞基法之滿一年才有7天年假 
2、週休二日 
3、彈性上下班
4、生理假、陪產假、育嬰假
◆ 休閒類 
1、員工每月聚餐 
2、豐盛的零食櫃
◆ 制度類 
1、完整的教育訓練 
2、順暢的升遷管道 
◆ 保險類 
1、勞保 
2、健保 
3、退職金提撥
4、員工團保</t>
  </si>
  <si>
    <t>https://www.wanted.co.kr/wd/22775</t>
  </si>
  <si>
    <t>XTEAM STUDIO</t>
  </si>
  <si>
    <t>Oracle Database Administrator</t>
  </si>
  <si>
    <t>內湖區瑞湖街36號5樓</t>
  </si>
  <si>
    <t>• BS in Computer Science or STEM Majors.
• Years of DBA experience, Oracle Certified Professional is plus. 
• Familiar with Oracle HA DataGuard、RAC .
• Experience with PL/SQL, Linux and shell scripting.
• Oracle, Data Guard, TOAD, Linux, GoldenGate.</t>
  </si>
  <si>
    <t>• Design, implement high availability solutions (Oracle RAC 11g and 12c).
• Maintain database. Such as configure, backup, monitor, restore and even upgrade.
• Database server and application tuning for performance and scalability.
• In-Depth understanding of High Availability and Disaster Recovery requirements and solutions.
• Advanced troubleshooting techniques in support of 24x7 On-call duties.
• Assist team in technology related issues.</t>
  </si>
  <si>
    <t>我們是立足台灣、著眼世界的產品設計研發公司，核心團隊是由一群已經合作長久有默契的團隊成員組成，實踐敏捷的組織文化、團隊合作與開發流程，持續追求技術創新與突破，協助每位夥伴持續學習與成長，永遠以超越客戶的期待作為目標，而如何達成目標永遠是我們的第一要務。
我們的專業領域：
• 協助國外運營商開發遊戲平台管理系統與相關運營需要的風控等系統
• 協助國外金流運營商開發第四/三方系統
• 協助國外遊戲運營商開發遊戲系統
• 依據客戶需求，滿足與開發增加運營能量的各種系統需求
•  Cloud Native Dev/DevOps/DevSecOps/NetOps</t>
  </si>
  <si>
    <t>CONFERENCES
Get inspired by hearing stories and meeting extraordinary new people.
Bonus and Profit Sharing 
Be rewarded for great performance each year AND receive a slice of the profits if you really kicks ass.
Birthday Holiday
Take a day to celebrate you! Your birthday counts as a paid holiday. No one can ask you to work on your birthday holiday muhahahahaha.
Food &amp; Beverages
Free food and beverages such as a coffee, tea and snack stand. Tell us what you like and we will make it happen.
HEALTH &amp; WELLNESS
Anything wellness-related that helps you relax and recharge. Examples: Sports day,  massages, and more that will happen if you raise your hand and share your idea.
Flexible Schedules
Flexible schedules have become more common nowadays, and for good reason -- flexible schedules can allow your employees to work whenever they're most productive, and take breaks when they aren't. Additionally, flexible schedules enable employees to find a good work-life balance, have time to prioritize family. 
Travel
Traveling is a lifestyle and it brings lots of benefits that you cannot deny. 
Team Gathering/Building/Company-Sponsored Off-Site Departmental Lunches
Our People Team will always come up with fun and creative activities for our team to get to know each other, build bonds, and enjoy the life of being part of the family.</t>
  </si>
  <si>
    <t>• Proficiency with public cloud vendors (AWS, GCP) is a plus.
• Helm/Terraform experience is definitely a plus.</t>
  </si>
  <si>
    <t>https://www.wanted.co.kr/wd/22776</t>
  </si>
  <si>
    <t>경력 채용 담당(모바일 게임 부문)</t>
  </si>
  <si>
    <t>東京都渋谷区代々木2-2-1 小田急サザンタワー8F</t>
  </si>
  <si>
    <t>517.643,517.645,517.648</t>
  </si>
  <si>
    <t>・事業会社での採用関連の業務経験1年以上</t>
  </si>
  <si>
    <t>・採用戦略の立案
・面接・面談
・採用イベントの立案・運営
・求人媒体分析と出稿
・募集媒体の選定・入稿・管理
・候補者問合せ対応
・書類選考
・会社説明会実施・進行
・クロージング
・内定者へのグリップ、フォロー業務</t>
  </si>
  <si>
    <t>※지원시 유의사항
 • 동 포지션은 일본어 구사 능력(비즈니스 레벨이상)과 지원시 일본어 이력서 첨부(MS WORD/PDF파일)는 필수 사항입니다. 
 • 일문 이력서 양식 예시 : https://goo.gl/JWDmoA
モバイルゲーム事業の中核となる人材採用が、主な業務となります。
目標達成のための計画・施策を立案と実行をお任せしま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配属想定部署	
人事部
・勤務時間	
10:00～19:00（うち休憩1時間）
・休日・休暇	
完全週休２日制（土日）、祝日、年末年始休暇、有給休暇（入社半年以降、初年度10日）、慶弔休暇、産前産後休暇、介護休暇
・想定給与	
400万円～800万円  ※前職のご経験とスキルにもとづき、決定します。 
年俸制：12分割 昇給：年1回（4月） 賞与：年4回（会社、個人の実績連動） 試用期間：3ヶ月</t>
  </si>
  <si>
    <t>・ゲーム・IT業界での就業経験がある方
・エンジニア経験がある方
求める人物像	
・目標達成に貪欲な方
・新しいことにチャレンジができる方
・周囲を巻き込むことができる方
・向上心があり、さらにチームのために動ける方</t>
  </si>
  <si>
    <t>https://www.wanted.co.kr/wd/22777</t>
  </si>
  <si>
    <t>523.708,523.1635</t>
  </si>
  <si>
    <t>- SNS 및 유튜브 등의 온라인 채널과 인기 콘텐츠에 대한 통찰력을 갖추신 분
- 의사소통 및 여러 직군과의 협업에 능하신 분</t>
  </si>
  <si>
    <t>- 모바일 앱 마케팅 콘텐츠 기획 및 제작
- SNS 채널 운영 및 기획
- 광고 콘텐츠 및 캐치프레이즈 개발
- 집토스 서비스를 알릴 수 있는 방법을 찾고 실행</t>
  </si>
  <si>
    <t>&lt;집토스 콘텐츠 마케터&gt;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현재 주 타겟층인 20~30대에게 집토스의 서비스를 재치있게 알리기 위해, 
콘텐츠 제작을 담당할 콘텐츠 마케터를 모십니다.
---
1.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
2. 콘텐츠 마케터로서 집토스에서 일한다는 것
[온라인부터 오프라인까지]
다양한 채널을 통해 내가 만든 콘텐츠를 대중에게 전파할 수 있습니다.
집토스는 온라인 부동산 앱부터 오프라인 부동산 중개까지 서비스하고 있으며, 온라인과 오프라인 고객 접점을 모두 갖고 있습니다. 
온라인으로 배포하는 콘텐츠 제작부터, 오프라인 직영 부동산의 굿즈나 홍보물, 그리고 브랜드 광고 컨셉과 캐치프레이즈까지 다양한 경험을 하실 수 있습니다. 
[제로 투 원]
본 콘텐츠 담당자의 채용을 통해 사내 콘텐츠팀이 신설됩니다. 
콘텐츠팀은 기존에 사내에 존재하던 마케팅팀 및 디자인팀과는 별개로, 콘텐츠 제작만을 위해 신설되는 팀입니다. 
회사가 성장하면서 점점 콘텐츠 제작에 특화된 전문 인력의 필요성을 느끼게 되었고, 타 팀과 협업하여 주도적으로 콘텐츠 제작을 이끌어나갈 팀을 신설하기로 결정하였습니다.
신설되는 팀이기 때문에 모든 것이 새로울 수 있습니다.
새로운 팀을 꾸려나가는 것이 두렵지 않고, 설렘을 느끼는 분이라면 즐겁게 일할 수 있겠죠.</t>
  </si>
  <si>
    <t>- 주5일 오전 10시 ~ 오후 6시 근무
- 자유로운 연차 사용
- 자기계발 지원(도서 등)</t>
  </si>
  <si>
    <t>- 앱 마케팅 경험이 있으신 분
- 부동산 분야에 관심이 있으신 분
- 자신의 집을 구해본 적이 있으신 분</t>
  </si>
  <si>
    <t>https://www.wanted.co.kr/wd/22778</t>
  </si>
  <si>
    <t>소프트웨어 엔지니어링 Software Engineering</t>
  </si>
  <si>
    <t>- 많은 지식을 보유한 분보다 매일 더 나아지려고 발버둥 치는 분을 찾습니다
- 어떤 규모, 어떤 프레임워크이든 백엔드 개발(Spring, Flask, RoR, Nest, ...)이나 프론트엔드 개발(VueJS, React, Angular, Svelte ...)에 대한 경험이 있으면 좋습니다
- 엔지니어의 손을 떠난 코드가 어떻게 빌드 되고, 통합 과정을 거쳐 다양한 환경에 배포 되는지 이해하고 있으면 좋습니다
- 코드브릭에서 사용하는 기술보다 본인이 경험한 기술을 깊게 알려고 노력했던 사람이 새로운 환경에도 더 빨리 적응할 수 있다고 믿습니다</t>
  </si>
  <si>
    <t># 개발 환경
- Architecture: Microservice, Serverless
- Backend : Go, NodeJS
- Frontend: VueJS 2.x, Nuxt.js
- Solutions: MySQL, ElatiCache(Redis), ElsaticSearch, DocumentDB, MongoDB, Redshift, Kafka, SQS, SNS, gRPC
# 업무 분야
- Software Engineering
    - TokoTalk 코어 플랫폼 비즈니스와 이를 보완하는 디지털 마케팅 비즈니스를 구현하는 핵심입니다
    - 유저에게 가장 가까운 프론트엔트부터 API 서비스를 거쳐 마이크로 서비스와 서버리스 펑션까지 다양한 경험을 할 수 있습니다
- Data Engineering
    - 비즈니스에서 발생하는 다양한 데이터 근원으로부터 최종 데이터 레이크까지 파이프라인과 아키텍처를 구축합니다
    - Data Analytics와 BI를 통해 비즈니스에 새로운 관점을 제공합니다
- DevOps, Solution Architecting
    - 개발부터 프로덕션까지 단순히 코드가 아니라 가치와 의도가 이동하는 파이프라인을 구축합니다
    - 10년이 지나도 격변 없이 꾸준히 성장할 수 있는 유연한 아키텍처를 구축하고자 노력합니다
- Quality Engineering
    - 유닛 테스트, 회귀 테스트, API 테스트, 통합 테스트, 엔드 투 엔드 테스트, 스트레스 테스트, 로드 테스트까지, 테스트를 만드는 대신 테스트에 강한 조직을 만듭니다</t>
  </si>
  <si>
    <t>코드브릭은 2.7억 인구의 인도네시아를 시작으로, 동남아에 특화된 인터넷 환경에서 한국의 기술개발 경험을 활용한 성공 사례를 만들고자 합니다.
대표인 방경민 CEO는 넥슨 개발자 출신의 창업가로 Electronic Arts에 회사를 인수시켰으며, 다수의 유망 스타트업에 투자 성공 경험을 바탕으로, 단순한 투자에서 나아가 공동 창업 형태로 동남아시아 진출을 목표로 ‘코드브릭’을 창업하였습니다.
코드브릭의 소프트웨어 엔지니어링 조직은 EA 아시아의 Head of Technology 출신의 CTO가 이끌고 있으며, EA, SKT 등을 비롯 여러 회사에서 코드브릭의 비전을 보고 참여를 결정한 경력자들(최대 경력 20년 이상)과 신선한 생각과 아이디어를 가진 젊은 엔지니어들이 섞여 있는 건강한 조직입니다.
현재 주력 프로젝트인 'TokoTalk'은 코드브릭 100% 직접 진출 사업으로,  인도네시아의 e-Business Platform을 지향하며, 모바일 환경에 특화 된 '판매자'를 위한 커머스 종합 플랫폼을 제공합니다. TokoTalk은 2018년 3월 론칭 이후, 현재까지 매월 30% 이상의 빠른 속도로 성장중입니다.</t>
  </si>
  <si>
    <t>• 중식 지원 
• 무제한 자율 연차 사용
• 자유로운 출퇴근 시간 설정
• 4K UHD 모니터, 최신 맥북, 개인 맞춤 키보드 제공
• 역삼역 10초 도착 위워크</t>
  </si>
  <si>
    <t>- 다양한 기술을 사용한 경험이 있으면 우대
- 대규모 시스템 / 대용량 시스템 경험자 우대 
- 사내 외국인력이 많아, 영어 회화 가능자 우대
# 소프트웨어 엔지니어의 하루
- TokoTalk을 이용하는 셀러들과 거래 건수가 빠른 속도로 증가하고 있습니다. 인도네시아 현지에서 많은 중소상인들의 사랑을 받고 마켓에서 의미 있는 반향을 일으키고 있다는 증거입니다.
- 그래서 지금 스케일 아웃의 때가 왔습니다. 소프트웨어 엔지니어 조직도 커지고 시스템 또한 마찬가지입니다. 기존의 시스템은 스스로를 증명하는데 충분했지만, 이제는 변할 시간입니다. TokoTalk이 처음 만들어질 때는 모놀리딕 서버로 설계 되었으나 지속적인 변화에 따르는 임팩트를 격리하기 위해 마이크로서비스로 잘게 분리하는 작업을 병행하고 있습니다. 마이크로서비스는 굳이 Go를 사용하지 않고 IDL을 준수하는 한 다양한 언어를 시험해볼 수 있습니다.
- 높은 트래픽으로 시스템의 특정 컴포넌트가 임계점을 넘었다는 알림은 좋은 소식입니다. 빠르게 함께 머리를 맞대어 문제의 원인을 추적하고 박멸한 다음, 한 숨 돌리는 동안 시스템이 어떻게 잘 격리되고 더 큰 트래픽 증가에 대응할 수 있는 설계를 만들 것인지 고민할 수 있는 기회이기 때문입니다. 문제 발생 - 원인 파악 - 박멸 - 더 나은 설계. 이 순서입니다.
- 이 모든 진행은 10분 정도의 짧은 데일리 스크럼 미팅에서 논의하고 진행상황을 서로 투명하게 공유하고, 현지팀과도 밀접하게 커뮤니케이션 합니다.
- 현지 운영팀이 TokoTalk을 이용해서 쇼핑몰을 운영하는 셀러들의 다양한 요구 사항을 파악해서 올려줍니다. 그 중 임팩트가 큰 기능들은 프로덕트 오너가 추려서 다음 개발 스프린트에 반영합니다. 프로덕트 오너는 그 외에도 로드맵에 따라 새로운 기능을 다음 스프린트에 넣습니다. 이주에 한 번 스프린트 미팅을 통해 소프트웨어 엔지니어들이 스스로 추산한 일정을 검토합니다. 지난 스프린트에 대한 회고를 통해 더 나아질 방법을 논의합니다.</t>
  </si>
  <si>
    <t>https://www.wanted.co.kr/wd/22779</t>
  </si>
  <si>
    <t>The News Lens</t>
  </si>
  <si>
    <t>業務部 廣告業務</t>
  </si>
  <si>
    <t>菸廠路88號4樓</t>
  </si>
  <si>
    <t>• 具兩年以上數位廣告經驗者</t>
  </si>
  <si>
    <t>• 談進業務並達成業績 
• 廣告專案開發洽談與協助執行 
• 廣告客戶關係維護與經營</t>
  </si>
  <si>
    <t>職缺條件：
• 具跨媒體整合能力及想法 
• 人際溝通技巧成熟與彈性  
• 掌握所經營客戶產業的行銷觀察及見解  
• 旺盛企圖心及高度抗壓性</t>
  </si>
  <si>
    <t>• 勞健保
• 免扣薪病假
• 薪資：NT30,000 起，將依資歷、能力與表現做綜合評估</t>
  </si>
  <si>
    <t>• 熟悉運動行銷領域者佳</t>
  </si>
  <si>
    <t>https://www.wanted.co.kr/wd/22782</t>
  </si>
  <si>
    <t>모바일 개발팀 리드 (iOS, 안드로이드)</t>
  </si>
  <si>
    <t>518.660,518.669,518.677,518.678,518.795,518.877</t>
  </si>
  <si>
    <t>• 안드로이드, iOS 개발경험
• 최소 개발 경험 5년 이상
• 문제해결력, 응용력이 좋으신 분</t>
  </si>
  <si>
    <t>• 안드로이드, iOS 개발 총괄 및 일정 관리
• 코드리뷰 및 퀄리티 관리
• 모바일 앱 개발 진행 (코틀린, RX Swift)</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t>
  </si>
  <si>
    <t>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에 오는 순간 명품 라이프가 시작됩니다! 트렌비 상품권 지원 (트렌버와 지인 모두에게 지원) 
- 살이쪄도 트렌비가 책임집니다! 해피오피스 무제한 간식 제공 (커피, 과자, 빵, 라면 등)
- 장비는 마지막 자존심! 최신 머신 지원 (개발/디자인: 맥북 프로, 일반: LG그램)
- 가족이 먼저, 그다음이 회사입니다! 아빠를 위한 "히어로데이", 엄마를 위한 "슈퍼맘데이", 나를 위한 "힐링데이" 등 가족 이벤트 지원
- 배우자도 트렌버입니다! 배우자 동반 건강검진 연1회
- 기쁨과 슬픔도 나눠야 가족입니다. 트렌버들의 다양한 출산,조의,결혼 등의 경조사 지원 (경조금 및 화환)
- 트렌버는 성장해야 합니다! 팀별 성장 응원비 지원 (도서, 세미나, 컨텐츠 구독등)
- 낭비되는 시간은 최소화합니다. 나눠 사용하는 휴가 시스템 (연차, 반차, 반반차)
- 어색한건 싫으니깐 빨리 친해져야합니다! 다양한 트렌버들과 소통할 수 있는 매월 런치데이(90분)
- (이사 후 지원) 치열한 회의의 후유증은 바로 날려야합니다! xbox or 플스 게임공간 지원 예정</t>
  </si>
  <si>
    <t>• 애자일 문화에 대한 이해</t>
  </si>
  <si>
    <t>https://www.wanted.co.kr/wd/22783</t>
  </si>
  <si>
    <t>몽비스토리</t>
  </si>
  <si>
    <t>Business Development/Operation Manager</t>
  </si>
  <si>
    <t>서울특별시 강남구 선릉로107길 4  3층</t>
  </si>
  <si>
    <t>• 강한 실행력을 바탕으로 한 문제해결 능력
• Self-motivation 성향
• 새로운 분야에 대해 적극적이고 능동적으로 배우려는 fast learner
• 원활한 Communication 능력
• 구글 드라이브(문서, 스프레드 시트, 프리젠테이션, 구글 설문지 등) 사용 능력</t>
  </si>
  <si>
    <t>1) 제품 생산 프로세스 End-to-End 운영 
• 소비자의 채팅 창 진입 부터 제품 배송 후 소비자의 피드백 까지의 프로세스를 운영
• 제품 생산을 위한 인력을 채용&amp;교육&amp;관리
2) 프로세스 개선
• 더 효율적으로 제품을 생산할 수 있는 솔루션 개발
• 더 많은 제품을 생산하기 위한 문제 해결</t>
  </si>
  <si>
    <t>몽비스토리는 놀라울 정도로 개인화된 콘텐츠를 제작해 소비자들에게 기존의 콘텐츠를 뛰어넘는 재미와 감동을 주기 위해 설립되었습니다.
몽비스토리에서 소비자의 콘텐츠(전신사진, 좋아하는 장난감 사진, 그 외 다양한 정보)는 몽비스토리의 기술과 결합해 잊을 수 없는 감동과 함께 평생 소장하고 싶은 콘텐츠로 재탄생합니다.
현재 아직 비공개 중이지만 유력한 투자자에게 Seed 펀딩을 받았습니다.</t>
  </si>
  <si>
    <t>• 추가
• 위워크 중 가장 시설이 좋은 위워크 역삼점에 있습니다(토스와 같은 건물)</t>
  </si>
  <si>
    <t>• 스타트업 창업 또는 스타트업 에서 일해 본 경험이 있는 분
• 개발자와 협업한 경험이 있는 분
• 챗봇에 대한 이해 또는 경험이 있는 분
• 데이터를 분석하고, 프로세스 개선에 적용할 수 있는 분</t>
  </si>
  <si>
    <t>https://www.wanted.co.kr/wd/22784</t>
  </si>
  <si>
    <t>DB 기술팀 리더</t>
  </si>
  <si>
    <t>[기본 조건]
• 학력: 대졸 이상 (컴퓨터 공학 혹은 통계학 및 분석 관련 학과)
• 경력: DBMS 기술지원(엔지니어 &amp; 튜닝) 실무 경력 7년 이상, Manager경력 4년이상
• 소통: 소통이 능숙한 분 
[필요기술]
• Backend: Java(고급: Node.js 등), 중급(초급), Python(중급)
• Frontend: html5, css/sass, javascript는 기본 material/bootstrap 등의 UI 라이브러리 능력자
• 기술지원 프로세스 이해와 서비스 체계 이해</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DB 기술팀 리더를 모집합니다.</t>
  </si>
  <si>
    <t>• 관련 전공 석사 이상
• Hadoop(MapReduce)/Hive/Pig.Spark/Mahout 등 이용 빅데이터 분석 경험
• 오픈소스 기반 라이브러리 이용 경험(D3.js 등)
• 통계 분석 Tool(R or Python) 사용 실무 경력 우대
• 영어 가능자</t>
  </si>
  <si>
    <t>https://www.wanted.co.kr/wd/22785</t>
  </si>
  <si>
    <t>급여담당자</t>
  </si>
  <si>
    <t>• 경력 5년차 (급여 경력 3년 이상 필수)
• 500명이상 급여 정산 경력자
• 급여데이터 분석 및 통계가능자</t>
  </si>
  <si>
    <t>• 급여업무 전반 (급여/4대보험/연말정산/퇴직연금 등)
• 급여 관련 자료 작성
• 원천세 등 세금 신고 
• 근태 관리 총괄 
• 정부지원금 관리 (청년고용지원금 신청 등)</t>
  </si>
  <si>
    <t>“기존의 성공방식에 안주하지 않고 언제든지 부수고 뒤집을 수 있는 파괴적인 창조자들. 바로 우리, 펄어비스입니다. “
펄어비스가 2014년 12월 선보인 MMORPG ≪검은사막≫은 자체 개발 엔진으로 구현해 낸 우리의 상징이자 자부심입니다. 
국내는 물론 북미/유럽, 일본, 러시아, 동남아시아, 남미, 터키, 중동, 아프리카까지 전 세계 150여 개 국가에 12종의 언어로 서비스하며 각 지역을 대표하는 MMORPG로 자리매김했습니다. &lt;검은사막&gt;의 글로벌 성과에 힘입어 펄어비스는 2017년 9월 코스닥에 상장했습니다.
이후 원작을 모바일로 재해석한 &lt;검은사막 모바일&gt;을 출시하며 폭발적인 성장을 이어갔습니다. &lt;검은사막 모바일&gt;은 ‘2018 대한민국 게임대상’에서 대통령상인 ‘대상’을 포함 6관왕에 오르고 구글 플레이스토어 선정, ‘올해의 베스트 게임 대상’을 수상하며 게임성과 대중성을 동시에 인정받았습니다. 이후 대만과 일본에 출시, 양대 마켓 인기 게임 1위, 앱스토어 최고 매출 1,2위를 기록하고 현재까지도 많은 유저들에게 사랑받고 있습니다.
펄어비스는 글로벌 및 플랫폼 확장에 박차를 가하며 쉼없이 달려왔습니다. 특히 독보적인 IP와 게임성을 바탕으로 서구권에서 영향력이 큰 콘솔 게임 시장에 도전장을 내밀었습니다. 북미와 유럽지역에 &lt;검은사막 Xbox One&gt;버전을 성공적으로 출시하며, 솔로 플레이가 대세였던 콘솔 게임 시장에서 MMORPG 장르의 흥행력을 입증했습니다.
우리는 언제나 전 세계를 놀라게 할, ‘제 2의 검은사막’을 꿈꿉니다. 펄어비스와 함께 최고의 게임을 만들어갈 인재를 기다립니다.</t>
  </si>
  <si>
    <t>- 고용형태  : 정규직 (단, 최초3개월은 계약직ㅇ기며, 업무 및 회사가 본인과 잘 맞는지 평가 후 정규직전환 예정)
- 복리후생 - 
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 서비스 제공 및 치과치료 비용 연 최대 255만원
- 바리스타가 직접 관리하는 고품질 원두 및 재료를 이용한 무제한 커피 및 음료제공
- 아침, 과일/시리얼/닭가슴살/비타민 및 다양한 부식 무료 제공
- 아침,점심, 저녁 무료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은행업무 등 지원
- 우수사원 GDC, E3, 게임스컴, 도쿄 게임쇼 등 해외 컨퍼런스 및 게임쇼 참여 기회 제공- 전직원 헬스클럽 무료 지원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연장근무시 법정수당을 포함하여 업계 최고 수준으로 우대(시급 1.5~2배 지급)
- 회사에 특별한 기여를 하거나 근무평점이 우수한 경우에 대한 표창 및 포상제도 운용
- 성과에 따른 예우 : 스톡옵션 / 자사주 부여</t>
  </si>
  <si>
    <t>• 영어 가능자 우대
• 세무 관련 지식자 우대 (근로소득, 스톡옥션 등)
• 엑셀 등 OA활용능력 능숙자 
• 해외지사 및 상장회사 급여 경험자 우대
• IT업계 및 게임업계 경력자 우대</t>
  </si>
  <si>
    <t>https://www.wanted.co.kr/wd/22786</t>
  </si>
  <si>
    <t>서비스 제공,서비스 관리</t>
  </si>
  <si>
    <t>-원활한 의사 소통을 통해 다양한 관계자와 의견 조율 및 협업이 가능하신 분
-활발하고 적극적인 성격, 처음 만나는 사람과도 친해질 수 있는 친화력을 가진 분
-꼼꼼하고 섬세한 업무 처리 능력을 갖추신 분
-불편한 것에 익숙해지지 않고 이를 개선시킬 의지와 실행력을 가지신 분</t>
  </si>
  <si>
    <t>-인바운드 문의 상담 업무: 인바운드로 접수되는 고객 문의에 대한 상담을 담당합니다. 패스트파이브에 대해 설명하고 가치를 전달합니다.
-입주 고객 CS 상담 업무: 패스트파이브에 입주한 고객들의 콜 CS 업무를 담당합니다.</t>
  </si>
  <si>
    <t>-콜 응대, 고객 상담, CS,TM 등 유관 업무 경력이 있으신 분</t>
  </si>
  <si>
    <t>https://www.wanted.co.kr/wd/22787</t>
  </si>
  <si>
    <t>모티프(Motif)</t>
  </si>
  <si>
    <t>Senior Gameplay Programmer</t>
  </si>
  <si>
    <t>서초구 강남대로 483, 9층</t>
  </si>
  <si>
    <t>959.897,959.960,959.961,959.962</t>
  </si>
  <si>
    <t>- Node.js 로 서버 주도적 컨텐츠 구현이 가능하신 분
- 서버, DB, 네트워크에 데한 기본적인 이해와 경험을 갖추신 분
- C++에 대한 이해와 활용이 가능하신 분
- 게임 완성 후 서비스 경험이 있으신 분
- 원활한 커뮤니케이션 능력을 갖추신 분</t>
  </si>
  <si>
    <t>모티프 (Motif Co., Ltd)는 온라인과 모바일 게임으로 다양한 성공 경험과 개발 역량을 갖춘 개발자들이 설립한 전문 게임 개발사입니다. ( https://www.motif.games/ )
메신저 LINE으로 잘 알려진 LINE의 계열사 라인게임즈의 투자를 받은 관계사이기도 합니다.
저희는 삼국지, 대항해시대, 진삼국무쌍, 데드 오어 얼라이브 등 다양한 장르의 게임을 개발해 온 일본의 유명 개발사 코에이 테크모 게임즈와 함께 대항해시대 시리즈 30주년 기념작이자 차세대 대항해시대 시리즈가 될 [대항해시대 오리진]을 한일 공동 개발하고 있습니다.
[대항해시대 오리진]은 언리얼4로 PC, 콘솔, 모바일 등 멀티플랫폼 타이틀로 개발 중이며, 기존 게임들과 차별화되는 독특한 Look &amp; Feel과 방대한 콘텐츠가 특징인 차세대 오픈월드 MMORPG입니다.
혼연일체의 강역을 무대로, 원대한 꿈을 펼치고자 하는 동료들과 함께 대항해시리즈의 원점에서 정점으로 승화될 [대항해시대 오리진]을 보다 즐겁고 훌륭한 게임으로 만들어갈 개발자를 애타게 찾고 있습니다.
대항해시대 2와 대항해시대 외전 IP를 기반으로 원작을 초월 이식하는 것을 넘어서 고품질의 콘텐츠를 제공하는 것을 목표로 하고 있기에, 원작의 이해도가 높으신 분들의 도움이 필요합니다.
대항해시대 시리즈를 잘 알고, 시리즈의 장점을 잘 살리고 싶으신 분 (특히 대항해시대2, 외전, 3, 4, 온라인)
한국과 일본의 협업에 의해 공동 개발되는 게임 개발에 관심이 있으신 분,
독특한 게임, 차별화된 IP 기반의 신작 게임 개발에 관심이 있으신 분,
자신의 방대한 지식을 콘텐츠로 표현하고 싶으신 분,
대규모 차세대 게임 개발에 관심이 있으신 분,
멋진 게임을 만들고 싶은 분이라면 다음 모집 분야를 참고하시어 지금 지원해보세요!</t>
  </si>
  <si>
    <t>- 유연근무제 (출근 : 8시~11시)
- 휴가, 상품권 지원 (경조사, 본인, 배우자 생일, 이사, 결혼기념일)
- 명절선물, 명절 상품권 지급
- 연 1회 건강검진
- 4대보험 가입
- 퇴직 연금제 (DC형 퇴직연금 운용)
- 석식, 교통비 지원
- 사내 대출 (우대금리 적용)</t>
  </si>
  <si>
    <t>- 커뮤니티 관련 기능 구현 경험이 있으신 분
- Lua 스크립트 사용 경험이 있으신 분</t>
  </si>
  <si>
    <t>https://www.wanted.co.kr/wd/22789</t>
  </si>
  <si>
    <t>Cloud Engineer</t>
  </si>
  <si>
    <t>강남구 테헤란로 152 강남파이낸스센터 34F~37F</t>
  </si>
  <si>
    <t>• 학사(4년제) 이상
• 클라우드 및 유관 서비스 관련 경력 5년 이상 
• 컨테이너 기술에 대한 지식 및 경험을갖추신 분
• System/Network Administration 지식 및 경험을 갖추신 분
• Automation 및 DevOps Tool 활용을위한 개발 능력을 갖추신 분
• 해외여행에 결격 사유가 없는 분
• 남자는 병역필 또는 면제자
• 국가보훈대상자와 장애인은 관련 법에 의거하여 우대합니다.
※ 국가유공자 가산점 부여를 받기 위해서는 본인이 "취업지원 대상자 증명서"를 회사에 제출해야 합니다</t>
  </si>
  <si>
    <t>• 컨테이너 기반 On Premise PaaS 플랫폼 아키텍처 설계 및 구축 
  (예: Docker, Kubernetes 등)
• 가상화 기반 On Premise IaaS 플랫폼 아키텍처 설계 및 구축 (예: Openstack 등)
• Public 및 Hybrid Cloud 아키텍처설계 및 구축
• DevOps 엔지니어링, Cloud 기술 개발</t>
  </si>
  <si>
    <t>G마켓, G9, CBT, 스마일시리즈 등 다양한 브랜드를 바탕으로 온라인 유통 및 IT를 선도하는 이베이코리아에서 Technical Engineer 분들을 모십니다.
새로운 기술과 서비를 끊임없이 도전하고 실행하는 거래의 혁신가가 되실 분들을 기다립니다.</t>
  </si>
  <si>
    <t>• 복지포인트 연 160만원 지급
• 어학 비용 지원 등</t>
  </si>
  <si>
    <t>• 영어 커뮤니케이션이 원활하신 분 우대</t>
  </si>
  <si>
    <t>https://www.wanted.co.kr/wd/22790</t>
  </si>
  <si>
    <t>기획하는 디자이너(0~5년차)</t>
  </si>
  <si>
    <t>• 전략에 맞는 크리에이티브 기획/ 디자인
• Web/ Mobile 콘텐츠 제작(배너, 웹 사이트 등)</t>
  </si>
  <si>
    <t>No.1 마케팅 기업 에코마케팅에서 날카로운 인사이트가 담긴 최고의 광고 Creative를 만들어 낼 "기획하는 디자이너"가 되어 주세요.
마케팅 전략 기획부터 카피라이팅, 미디어 플래닝, 데이터 분석 스킬까지! 
특별한 무기를 장착할 수 있는 최상의 환경을 제공해드립니다.</t>
  </si>
  <si>
    <t>• 디지털 광고 디자인에 대한 이해가 있는 분
• 컨셉에 대한 해석 능력이 좋고 디자인 완성도가 높으신 분
• 마케팅/ 디자인 트렌드를 끊임없이 학습하시는 분
1. 제출서류 : 이력서, 포트폴리오
2. 전형절차 : 서류전형 → 면접&amp;실기테스트 → 임원 면접 → 최종합격 
(단, 면접 전형은 내부 사정에 따라 변동 가능)
3. 접수기간 : 2019.05.08(화)~2019.05.17(금) 24시까지
(단, 접수기간 중 서류 합격자에 한하여 유선 통보 후 수시로 면접 진행)</t>
  </si>
  <si>
    <t>https://www.wanted.co.kr/wd/22791</t>
  </si>
  <si>
    <t>Data Platform Engineer (Team Lead)</t>
  </si>
  <si>
    <t>518.665,518.877,518.1025</t>
  </si>
  <si>
    <t>• 학사(4년제) 이상
• 유관 업무 경력 10년 이상
• 팀 리더로서 2년 이상의 매니징 경험이 있으신 분
• 목표 달성을 위해 팀의 Motivation을 이끄실 수 있는 분
• BigData 처리 관련 Tool 운영 및 개발능력을 보유하신 분
• 최신 기술에 대한 폭넓은 이해와 빠른학습 능력을 보유하신 분
• 해외여행에 결격 사유가 없는 분
• 남자는 병역필 또는 면제자
• 국가보훈대상자와 장애인은 관련 법에 의거하여우대합니다
※ 국가유공자 가산점 부여를 받기 위해서는 본인이 "취업지원 대상자 증명서"를 회사에 제출해야 합니다</t>
  </si>
  <si>
    <t>• 분산처리 환경에서 Big Data 수집/저장/처리등 인프라 구축에 관한 기술 개발 
  (예: Hadoop, Spark 등)
• 실시간 대용량 분산 처리 시스템에 대한기술 개발 (예: Kafka, Spark-Streaming 등)
• 분산 시스템 아키텍처 설계 및 처리에대한 기술 개발
• 오픈소스를 활용한 플랫폼 개발</t>
  </si>
  <si>
    <t>• 복지포인트 연 160만원 지급
• 어학비용 지원 등</t>
  </si>
  <si>
    <t>• 영어 커뮤니케이션이 원활하신 분
• 우수한 프레젠테이션 능력을 보유하신분</t>
  </si>
  <si>
    <t>https://www.wanted.co.kr/wd/22792</t>
  </si>
  <si>
    <t>511.596,511.1029</t>
  </si>
  <si>
    <t>이런 분과 함께 하고 싶습니다.
◦ Adobe Illustrator, Photoshop 그래픽 디자인 툴 활용이 가능한 분
◦ 툴만 잘 다루는 오퍼레이터가 아닌, 아이디어와 재치로 문제를 해결하는 분
◦ 디자인 기획과 뛰어난 협업 / 커뮤니케이션 능력
◦ 포트폴리오 제출 필수</t>
  </si>
  <si>
    <t>◦ 온라인 교육 상품별 SNS 광고 이미지 제작
◦ 웹/모바일 환경을 고려한 상세페이지 콘텐츠 제작
◦ 프로모션 등 이벤트 페이지 제작</t>
  </si>
  <si>
    <t>시앤피컨설팅 HR아카데미는 HR전문 학습그룹으로, HR담당자의 실무를 돕는 교육을 제공합니다. HR아카데미는 다양한 플랫폼(유튜브, 블로그, 페이스북, 인스타그램)으로 학습콘텐츠를 제공하고, 동시에 HR아카데미가 제공하는 유료서비스를 홍보하고 있습니다. 광고콘텐츠제작 직무는 HR아카데미가 운영하는 각 플랫폼에 발행될 각종 홍보 콘텐츠(시각 이미지)를 제작하는 업무입니다. 또한 HR아카데미의 교육서비스(오프라인교육, 온라인교육)을 홍보하는 시각 이미지를 제작하고 각 홍보 플랫폼에 적합한 광고물을 제작합니다.</t>
  </si>
  <si>
    <t>•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t>
  </si>
  <si>
    <t>◦ 이미지 편집 툴 및 영상 편집 툴을 다룰 줄 아는 분
◦ 온라인 홍보용 콘텐츠 기획 및 제작 관련 유경험자
◦ 디지털 마케팅의 생태계에 대해 잘 알거나 배우고 싶은 분
◦ 각종 매체, 툴 활용에 한계를 두지 않고 크리에이티브를 발산 가능한 분</t>
  </si>
  <si>
    <t>https://www.wanted.co.kr/wd/22793</t>
  </si>
  <si>
    <t>2019-07-08</t>
  </si>
  <si>
    <t>518.665,518.899,518.1025</t>
  </si>
  <si>
    <t>• 학사(4년제) 이상
• 유관 업무 경력 3년 이상
• 프로그래밍 언어를 통한 개발 능력을보유하신 분 (C,Java, C#, Python 등)
• BigData 처리 관련 Tool 운영 및 개발능력을 보유하신 분
• 최신 기술에 대한 폭넓은 이해와 빠른학습 능력을 보유하신 분
• 해외여행에 결격 사유가 없는 분
• 남자는 병역필 또는 면제자
• 국가보훈대상자와 장애인은 관련 법에 의거하여우대합니다
※ 국가유공자 가산점 부여를 받기 위해서는 본인이 "취업지원 대상자 증명서"를 회사에 제출해야 합니다</t>
  </si>
  <si>
    <t>• 영어 원활한 커뮤니케이션이 원활하신분</t>
  </si>
  <si>
    <t>https://www.wanted.co.kr/wd/22794</t>
  </si>
  <si>
    <t>Senior Engine Programmer</t>
  </si>
  <si>
    <t>- C++에 대한 이해와 활용이 가능하신 분
- 3D 프로그래밍에 대한 이해와 경험을 갖추신 분
- 원활한 커뮤니케이션 능력을 갖추신 분
- 언리얼4 사용 경험이 있으신 분
- 영어 기술문서 독해 가능하신 분</t>
  </si>
  <si>
    <t>㈜모티프 (Motif Co., Ltd)는 온라인과 모바일 게임으로 다양한 성공 경험과 개발 역량을 갖춘 개발자들이 설립한 전문 게임 개발사입니다. ( https://www.motif.games/ )
메신저 LINE으로 잘 알려진 LINE의 계열사 라인게임즈의 투자를 받은 관계사이기도 합니다.
저희는 삼국지, 대항해시대, 진삼국무쌍, 데드 오어 얼라이브 등 다양한 장르의 게임을 개발해 온 일본의 유명 개발사 코에이 테크모 게임즈와 함께 대항해시대 시리즈 30주년 기념작이자 차세대 대항해시대 시리즈가 될 [대항해시대 오리진]을 한일 공동 개발하고 있습니다.
[대항해시대 오리진]은 언리얼4로 PC, 콘솔, 모바일 등 멀티플랫폼 타이틀로 개발 중이며, 기존 게임들과 차별화되는 독특한 Look &amp; Feel과 방대한 콘텐츠가 특징인 차세대 오픈월드 MMORPG입니다.
혼연일체의 강역을 무대로, 원대한 꿈을 펼치고자 하는 동료들과 함께 대항해시리즈의 원점에서 정점으로 승화될 [대항해시대 오리진]을 보다 즐겁고 훌륭한 게임으로 만들어갈 개발자를 애타게 찾고 있습니다.
대항해시대 2와 대항해시대 외전 IP를 기반으로 원작을 초월 이식하는 것을 넘어서 고품질의 콘텐츠를 제공하는 것을 목표로 하고 있기에, 원작의 이해도가 높으신 분들의 도움이 필요합니다.
대항해시대 시리즈를 잘 알고, 시리즈의 장점을 잘 살리고 싶으신 분 (특히 대항해시대2, 외전, 3, 4, 온라인)
한국과 일본의 협업에 의해 공동 개발되는 게임 개발에 관심이 있으신 분,
독특한 게임, 차별화된 IP 기반의 신작 게임 개발에 관심이 있으신 분,
자신의 방대한 지식을 콘텐츠로 표현하고 싶으신 분,
대규모 차세대 게임 개발에 관심이 있으신 분,
멋진 게임을 만들고 싶은 분이라면 다음 모집 분야를 참고하시어 지금 지원해보세요!</t>
  </si>
  <si>
    <t>- 게임 완성 후 서비스 경험이 있으신 분
- 개발툴 경험이 있으신 분</t>
  </si>
  <si>
    <t>https://www.wanted.co.kr/wd/22795</t>
  </si>
  <si>
    <t>Head of Strategic Partnerships</t>
  </si>
  <si>
    <t>・Fluency in English and Japanese
・Track record in consultative sales, building partnerships, market/business development, and/or account management, including independently leading complex negotiations end-to-end OR Consulting experience gained in a top tier strategy firm</t>
  </si>
  <si>
    <t>■The Global Business Development team is a new, fast-paced team within Hotels.com that is responsible for driving growth through the development of key non-hotel partnerships to:
　・Drive distribution and new customer acquisition for Hotels.com
　・Acquire new capabilities, services and/or technologies that improve our value propositions
　・Increase brand awareness for Hotels.com in Japan
　・Drive our strategic priorities such as new customer segments and/or key sectors
■You will be responsible for defining our partnership strategy, sourcing, pitching and negotiating new strategic partners, as well as collaborating with other teams to execute business development initiatives in Japan. This is a hugely entrepreneurial and strategic role that encompasses:
　・Identifying and prioritizing new partners who can meet Hotels.com objectives
　・Developing partnership proposals including discovering objectives, defining partnership requirements, and developing value propositions
　・Developing business cases
　・Working with Product Development, Data Engineering, and Operations functions to define partner/tool requirements; in parallel, identifying improvement opportunities and new use cases
　・Negotiating commercial terms and driving contractual agreement in coordination with legal counsel APAC; supported by Head of Business Development APAC
　・Working cross functionally with internal teams to implement a partnership
　・Actively monitoring and managing existing partnerships to ensure they meet partnership objectives and targets
■We are looking for self-starter who has the energy, influence and people skills to build and manage strategic partnerships.</t>
  </si>
  <si>
    <t>This is an exciting opportunity for a top tier business development professional to join Hotels.com (part of Expedia Inc) as a Head of Business Development, Japan based out of our Tokyo Office. This role sits within the Global Business Development team, which operates like a B2B start-up within Hotels.com. You will be responsible for defining, developing and maintaining a growing portfolio of non-hotel partnerships to drive the growth of Hotels.com, focusing on Japan. Some of our existing partnerships include ANA, Japan Airlines, JCB, Sumitomo Mitsui Card Company etc.</t>
  </si>
  <si>
    <t>・Excellent internal and external partner management and people skills
・Exceptional persuasion, and influencing skills
・Dedicated, high-energy, creative, self-starter looking to have a significant impact on business success
・Strong business sense, problem solving, and business case building
・Ability to operate with flexibility in a fast-paced, constantly evolving and collaborative environment and work effectively cross-functionally with all levels of management, both internally and externally
・MBA degree or other advanced degrees are desirable</t>
  </si>
  <si>
    <t>https://www.wanted.co.kr/wd/22798</t>
  </si>
  <si>
    <t>효성인포메이션시스템</t>
  </si>
  <si>
    <t>블록체인 기반 개발</t>
  </si>
  <si>
    <t>강남구 도산대로 524 (청담동, 청담빌딩)</t>
  </si>
  <si>
    <t>• 백엔드 개발경험 보유자, Java등 개발역량 우수자
• 신기술에 대한 관심과 빠른 습득 능력 보유자</t>
  </si>
  <si>
    <t>• 블록체인 기반 개발업무
 (업무영역 개발, Smart Contract, dAPP등)</t>
  </si>
  <si>
    <t>효성인포메이션시스템에서 자체 개발한 통합 블록체인 어플라이언스 'huba' 와 관련된  개발업무를 담당하실 분을 채용합니다.
'huba'는 하이퍼레저패브릭 기반의 블록체인 환경을 신속하게 구축하고 운영 및 관리할 수 있도록 하드웨어와 소프트웨어가 하나로 통합된 블록체인 어플라이언스입니다.
(http://www.his21.co.kr/his/product/digital_enterprise/businesss_platform/huba.do)</t>
  </si>
  <si>
    <t>• Python, node.js, golang 등 오픈소스 기반 개발업무 경험자 우대
• 블록체인 코어 이해도, P2P 네트워크 이해 보유자 우대
• 풀스택 개발역량 보유자 우대</t>
  </si>
  <si>
    <t>https://www.wanted.co.kr/wd/22799</t>
  </si>
  <si>
    <t>523.707,523.715,523.721,523.1030,523.1033,523.1635</t>
  </si>
  <si>
    <t>• 구글/페이스북 광고 운용 능력
• MS OFFICE 활용 능력</t>
  </si>
  <si>
    <t>• 광고주 커뮤니케이션
• 디지털 광고 기획, 집행, 관리
- 광고 기획, 제작, 제안</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분을 찾고 있습니다.</t>
  </si>
  <si>
    <t>• 월 1회 컬쳐데이 
• 연 120만원 자기개발비 및 도서구입비 지원
• 간식 및 음료 무한 제공
• 출산전후 1개월 재택근무 가능 (출산휴가와 별도)
• 경조사 지원 (각종 경조금 및 경조휴가 지원)
• 4대 보험
(행복하게 일에 집중하기 위한 환경을 만들어 드리기 위한 다양한 복지가 있고 지금도 만들어가는 중입니다)</t>
  </si>
  <si>
    <t>• (디지털) 광고대행사/렙사 경력
• 광고주 마케터 경력</t>
  </si>
  <si>
    <t>https://www.wanted.co.kr/wd/22800</t>
  </si>
  <si>
    <t>[플랫폼개발실]라이브 개발 및 운영 담당자</t>
  </si>
  <si>
    <t>• 커머스 관련 개발 경력 3년 이상자 또는 전체 개발 경력 4년 이상자 
• Java, Spring, Spring Boot 환경에서 개발 경력자 
• Spring Cloud 적용, 운영 겸험자 
• REST API 서비스 개발 경험자 
• 대용량 트래픽 및 데이타 처리 경험자 
• SQL/Database 에 대한 이해도 보유자 
• Jquery, JavaScript를 사용한 프론트 서비스 경험자</t>
  </si>
  <si>
    <t>• 신규 서비스 개발 
• 위메프 라이브 서비스 유지개발(Java, PHP) 
• e-Commerce Platform 개발 및 운영 업무(Java, PHP)</t>
  </si>
  <si>
    <t>위메프와 미래를 함께할 열정적인 인재를 모집합니다.
트렌드를 이끌수 있는 개성과 세상을 바꿀수 있는 열정을 겸비한 원더맨이라면 지금 바로 지원해주세요!</t>
  </si>
  <si>
    <t>• 커머스 플랫폼 경험자 
• 새로운 기술 트렌드에 대한 관심과 실행력을 갖춘 자 
• Github 등으로 개인 프로젝트 진행 경험 보유자 
• 대규모 분산 시스템 개발 경험 보유자 
• 보훈대상자(국가유공자)는 관련 법률에 의거 우대</t>
  </si>
  <si>
    <t>https://www.wanted.co.kr/wd/22801</t>
  </si>
  <si>
    <t>Account Coordinator</t>
  </si>
  <si>
    <t xml:space="preserve"> • Bachelor’s Degree from a four-year university
 • 0-2 years of experience in a role focused on relationship building with external parties
 • Interest in technology and aptitude to learn new tech quickly
 • Ability to teach others, maintain confidence while speaking in groups, and humbleness when learning from others
 • Solid experience in Excel and MS Office, including pivot tables, chart-making, and manipulation of large data sets
 • Outstanding troubleshooting, analytical, and problem-solving abilities, along with an ability to collaborate cross-functionally in a fast-paced start-up environment
 • Effective time management skills – ability to prioritize and meet deadlines
 • Fluency in English, Cantonese and Mandarin</t>
  </si>
  <si>
    <t xml:space="preserve"> • Support and mirror the Client Services Account team, with the goal of growing into an Account Manager role
 • Set up initial campaigns, monitor effectiveness, and troubleshoot when needed
 • Work closely with the Trading team to rapidly onboard new customers
 • Become an expert on the use and best practices on The Trade Desk platform
 • Responsible for regular check ins with clients and escalation of client issues to senior team</t>
  </si>
  <si>
    <t>As an Account Coordinator you will primarily support the Client Services team with campaign management &amp; troubleshooting, while learning what it takes to run your own accounts.</t>
  </si>
  <si>
    <t>When you join The Trade Desk, you’re joining a family. We have open space work environments, adjustable sitting/standing desks, and a celebrated open-door policy (at all levels) that can inspire out-of-the-box solutions and camaraderie among your coworkers. The competitive compensation packages, full benefits, stock options, and additional discounted stock purchase opportunities, catered lunches, and offsite team building activities may cause slight to severe jealousy among your peers.</t>
  </si>
  <si>
    <t>https://www.wanted.co.kr/wd/22802</t>
  </si>
  <si>
    <t xml:space="preserve"> • Bachelor’s Degree from a four-year university
 • Expertise in working with RTB, DSPs, ad exchanges, aggregators, ad servers, and other optimization platforms is a plus
 • Experience managing CPA, CPC, and CPM marketing campaigns
 • Solid experience in Excel and MS Office, including pivot tables, chart-making, and manipulation of large data sets
 • Outstanding troubleshooting, analytical, and problem-solving abilities, along with an ability to collaborate cross-functionally in a fast-paced start-up environment
 • Proven track record of growing accounts by forging a strong relationship with clients, understanding their objectives and recommending best strategies
 • Effective time management skills – ability to prioritize and meet deadlines
 • Fluency in English, Cantonese and Mandarin is a must</t>
  </si>
  <si>
    <t xml:space="preserve"> • Manage and grow a roster of agency accounts
 • Work closely with the Trading team to rapidly onboard new customers
 • Work closely with Sales to identify ways to grow current accounts
 • Become an expert on the use and best practices on The Trade Desk platform, and offer insights to clients on how to improve campaigns
 • Provide continual training to clients as new features are added to The Trade Desk
 • Work with Product Management to help define features and drive enhancements to The Trade Desk platform
 • Help build the Client Services practice, by creating training materials, best practices, sales materials and customer facing guides</t>
  </si>
  <si>
    <t>We're looking for a client services pro. You’re comfortable managing and growing lots of agency accounts, and able to prioritize between one hundred different things at once. You love learning new technology and teaching it to others. You’re as comfortable diving into Excel to improve a campaign as you are with taking an agency out for dinner. You’re a self-starter and can set your own priorities.</t>
  </si>
  <si>
    <t>https://www.wanted.co.kr/wd/22803</t>
  </si>
  <si>
    <t>Global Corporate Communications Manager</t>
  </si>
  <si>
    <t>•  Excellent oral communication and flair for writing in both English and Korean.
•  Sharpness of mind tempered with an ability to think strategically.
•  Professional and confident in interpersonal interactions with an ability to communicate effectively and persuasively.
•  Ability to work collaboratively in a cross-organizational environment to gather, synthesize, prioritize, and present information effectively in a strategic, coherent, and clear manner.
•  Ability to deliver high quality work quickly in a dynamic organization under time pressure.</t>
  </si>
  <si>
    <t>The Corporate Communications Manager reports to the Chief Communications Officer and Chief Executive Officer, and has primary responsibilities for planning, creating, and managing the organization’s communications including; corporate relations, corporate narrative, and marketing content writing/editing across multiple channels and formats.
The Corporate Communications Manager works collaboratively with internal and external stakeholders on marketing content, website content, business proposals, and serves as a staff writer for works including, but not limited to web content, brochures, newsletters, research reports, press releases, reports, presentations, social media, and training videos.
The Corporate Communications Manager’s role is strategic in nature and s/he may be required to provide counsel and guidance to project leaders and senior management on communication-related issues.
1. Content Creation (approximately 50% of portfolio)
•  Create content for corporate communications and product marketing by working closely with marketing, engineering, product, and business teams to coordinate specific content implementation.
•  Research information relevant to initiatives and sectors; recommend and create related content to distribute internally and externally.
•  Ensure that online platforms and digital communications are updated with high quality, relevant, timely, brand-consistent, and fresh content.
2. Staff Writer/Editor (approximately 30% of portfolio)
•  Serve as staff writer and editor for a broad array of organizational communications including, but not limited to brochures, newsletters, product guides, and presentations.
•  Participate in research projects; contribute writing and editing to research reports.
•  Collaborate with other departments across technology, business, and sales, to create communications content, which may include training videos, toolkits, and how-tos.
3. Public Relations (approximately 20% of portfolio)
•  Create media materials; talking points, press briefings, press releases, press packages, and review and dissemination related materials.
•  Create strategy and narratives for reputation management and crisis communications.
•  Track and report on public relations activities, relevant stories, and applicable news coverage.</t>
  </si>
  <si>
    <t>AB180 is a data-driven marketing analytics company founded in 2015 dedicated to helping companies operating in the digital world maximize their marketing performance. We are a collective of award-winning engineers, digital marketing experts, and entrepreneurs with hands-on experience in supporting the growth of hundreds of enterprises across various industries. Clients we have worked with include SKT Telecom, BurgerKing, eBay Korea, SOCAR, GS SHOP, Rainist, Blank Corp, Baedal Minjok, and Kmong.
Our business units span across Airbridge (Airbridge.io) –  Korea’s leading people-based attribution and omni-channel campaign analytics platform that helps companies better measure and optimize their marketing campaigns, and AB180 Consulting (ab180.co) – a marketing technology consultancy that fuses together our deep expertise in data and digital marketing to help companies operating in the digital world achieve better marketing performance.</t>
  </si>
  <si>
    <t>• Accessible location - Our office is located at Sadang within 30 seconds walk away from the station.
• Collaborative work environment with opportunities for development, growth, and learning.</t>
  </si>
  <si>
    <t>• Demonstrated expertise and experience in writing web content, news alerts, press releases, research reports, talking points, brochures, reports, presentations, how-tos, newsletter, crisis communications, and other external communications to advance an organization’s strategic objectives and goals.</t>
  </si>
  <si>
    <t>https://www.wanted.co.kr/wd/22804</t>
  </si>
  <si>
    <t>507.554,507.557,507.558,507.559</t>
  </si>
  <si>
    <t xml:space="preserve"> • &gt;10 years of business experience
 • Bachelor’s Degree or higher
 • Proficient in English, as well as Cantonese / Mandarin is a must
 • Demonstrated track record of success leading a fast-growing digital advertising business in the region for at least 10 years
 • Strong evidence of success in being an inspiring, empowering, strategic leader for a cross- functional team over a sustained period of time
 • Great communicator and conduit between global and local teams
 • Outstanding problem-solving abilities, along with an ability to collaborate cross-functionally in a fast-paced technology environment
 • Strategic, data-driven leader who will be a great collaborator at the executive level while also being comfortable doing the day-to-day enabling of their teams and tackling the work required to scale the business
 • Strong technical aptitude and desire to learn the Company’s product set
 • Self-motivated, have a strong work ethic, and are looking for the right company to support your growth</t>
  </si>
  <si>
    <t xml:space="preserve"> • Lead TTD’s growth strategy and business operation in HK+TW
 • Be a thought leader on programmatic advertising and the primary voice representing our brand, company and team in HK+TW
 • Overall responsibility for the P&amp;L in HK+TW
 • Lead the most important executive client and partner relationships in HK+TW
 • Be a strong TTD culture champion and advocate across the business
 • Act as the primary contact point for TTD’s Global client and partners relationships in HK+TW
 • Represent the country on product development needs
 • Using knowledge of the market and competitors, identify and develop the company’s unique selling propositions and differentiators for the HK+TW markets
 • Identify, develop and lead the strongest, most collaborative leadership team in HK+TW
 • Become an expert on the use of and best practices on The Trade Desk platform, and offer insights to clients
 • Build and nurture deep and lasting connections internally across TTD departments and specialty functions
 • Responsible for institutionalizing TTD’s operating model in HK+TW</t>
  </si>
  <si>
    <t>We are looking for a strong business leader to help lead our fast-growing business in HK+TW as they scale. You will be responsible for driving our business strategy and growth in HK+TW, without compromising on innovation or our Company culture. This person will also have the proven ability to inspire and empower their teams to stretch themselves to achieve ever greater goals and to collaborate closely both locally and globally. You will also mentor and lead our business teams to build consultative business relationships and ensure long-term client success.
The person is a strategic business leader – with a strong ability to identify and execute on growth opportunities, to shape and influence how the market thinks about our industry and company and can foster the most senior, strategic relationships in HK+TW. This person will be motivated by a desire to make advertising work better for brands, publishers and consumers in the HK+TW markets.
They must have a high aptitude for and comfort level with working in complex business and technology environments along with a strong leadership and business acumen.</t>
  </si>
  <si>
    <t>https://www.wanted.co.kr/wd/22805</t>
  </si>
  <si>
    <t>Graphic Designer (Contractor)</t>
  </si>
  <si>
    <t xml:space="preserve"> • 4-6 years of creative/in-house agency project management experience (in-house is preferred)
 • Media or B2B background preferred
 • BFA, Fine Arts (or similar)
 • Team player who can work in a group and independently
 • Strong communication and collaboration skills
 • Ability to manage and execute multiple projects simultaneously, prioritize work flow, and meet deadlines
 • Possess strong attention to detail
 • A diverse portfolio that exhibits excellent use of typography, color, and graphic elements (and a clean visual design sense)
 • An expert in Adobe Creative Suite (Photoshop, Indesign, Illustrator)
 • Experience in PowerPoint and/or Keynote
 • Experience with basic HTML, CSS and JavaScript a plus; can set up an email template or website landing page
 • Hunger for keeping up-to-date on current technology, trends and web design principals</t>
  </si>
  <si>
    <t xml:space="preserve"> • Ability to work within an established brand identity under the direction of the Global Creative Director
 • Design a diverse scope of work ranging from digital banner ads to event collateral, infographics,
presentations, videos, emails, printed ads, brochures and 1-sheets (in both English and local language)
 • Responsible for management, coordination and localization of all creative and production activities within the Asia Pacific markets (including China, Japan, Korea, Singapore, Indonesia, Thailand, Philippines, Vietnam, Malaysia, Australia, New Zealand)
 • Collaborate with team leads, stakeholders, marketers and designers to execute projects, assist in meeting project goals, budgets and deadlines
 • Help manage the creative approval process with Senior Creative Operations Manager through all phases: creative brief, concept, copy creation, legal review, asset creation, proofing, production and final review
 • Manage local production companies and vendors (such as animators, photographers, developers, etc.), coordinate timelines, team feedback and execution</t>
  </si>
  <si>
    <t>The Trade Desk is looking for a Designer to push the creative envelope and execute projects in the Asia Pacific region as part of the global creative marketing team. The ideal candidate will work independently, designing best-in-class marketing and sales collateral, ad campaigns (both print and digital), infographics, email templates, promotions, events materials, and client presentations.
Additionally, this role will help manage and coordinate creative and production activities including, but not limited to, marketing campaigns, brand development, events, photoshoots and other special projects. The candidate should have experience working with an in-house creative team as well as collaborating with a broader global marketing team.</t>
  </si>
  <si>
    <t>https://www.wanted.co.kr/wd/22806</t>
  </si>
  <si>
    <t>Sales Manager / Senior Sales Manager</t>
  </si>
  <si>
    <t>530.766,530.955,530.1633</t>
  </si>
  <si>
    <t xml:space="preserve"> • Bachelor’s Degree
 • 5-8 years of experience in online advertising in outbound sales. Candidates with less experience will be considered for Account Executive.
 • Experience at an online publisher, ad network, ad exchange, ad server, SEM platform, DSP, or other online advertising role
 • Relationships with advertising agencies, media buyers and technology decision-makers
 • Strong quantitative skills and negotiations ability
 • Self-starter – able to tackle new clients or territories with little guidance
 • Quick learner – able to rapidly grasp new technology and product changes
 • able to travel 10–20% of the time including some overnight travel
 • Experience in managing longer sales cycles with many stakeholders
 • Comfortable working with several different teams inside The Trade Desk to collaboratively grow an account
 • Proven track record of exceeding revenue expectations
 • Fluency in English, Cantonese and Mandarin is a must</t>
  </si>
  <si>
    <t xml:space="preserve"> • Internal title: Account Executive/Senior Account Executive
 • Develop and close new ad agency leads to use The Trade Desk technology
 • Schedule and conduct meetings with ad agency decision-makers
 • Email and call potential clients and leads to set up meetings
 • Communicate the value of The Trade Desk media buying platform by walking through detailed demonstrations of the product
 • Execute on a strategic plan to achieve revenue goals
 • Hit monthly and quarterly revenue targets
 • Respond to RFPs and prepare customized proposals to win new business
 • Grow current accounts by identifying and closing up-sell opportunities
 • Understand competitive differentiators in fast-changing online advertising landscape
 • Work with the product team to help share customer insights to shape our product
 • Collaborate with the trading and account management teams to upsell clients</t>
  </si>
  <si>
    <t>We are looking for a master relationship builder, sales strategist, and creative problem solver. You exhibit high emotional intelligence and professionalism at all times, and are a true consultative business partner with your clients. You are versed in the agency landscape, with key relationships already established.</t>
  </si>
  <si>
    <t>https://www.wanted.co.kr/wd/22807</t>
  </si>
  <si>
    <t>Media Trading Analyst</t>
  </si>
  <si>
    <t>508.538,508.882,508.933</t>
  </si>
  <si>
    <t xml:space="preserve"> • 0-2 years of work experience; fresh graduates who have passion in joining the programmatic are welcomed
 • Analytical, and problem-solving abilities, along with an ability to collaborate cross-functionally in a fast-paced environment
 • Effective time management skills – ability to prioritize and meet deadlines
 • MS Excel skills
 • Quantitative skills and the ability to draw insights from extremely large datasets
 • Ability to thrive in a small, intense, and high growth environment
 • Fluency in English, Cantonese and Mandarin is a must</t>
  </si>
  <si>
    <t xml:space="preserve"> • Become an expert on The Trade Desk platform as well as best practices for campaign management
 • Assist in combine data analysis and collect client feedback to create optimization strategies and provide solutions for campaigns
 • Partner with Account Management and Sales Executives to provide support to clients, including onboarding and optimization trainings
 • Work with Product Management to help define features and drive enhancements to The Trade Desk platform
 • Understand and communicate The Trade Desk’s value proposition, technology, and partnerships, to help grow clients’ accounts</t>
  </si>
  <si>
    <t>We're looking for a media buying rock star - you love making campaigns work, and teaching others your ways. You’re great at using data to guide decisions as well as working directly with clients to help them do the same.</t>
  </si>
  <si>
    <t>https://www.wanted.co.kr/wd/22808</t>
  </si>
  <si>
    <t>Technical Account Manager</t>
  </si>
  <si>
    <t>• Strong acumen for technical account problem solving - including analytic, troubleshooting, and
general problem-solving abilities.
• Great written &amp; verbal communication skills — this candidate will interact with some of our
company’s largest clients and partners. It’s important to provide timely, professional customer
service while making sure the projects stay on track. Candidates will also be responsible
for documenting the client’s project and keeping the team up to date on the status of the project
• Project management abilities — this candidate will be managing long-term (multi-month) integrations, and will be responsible for setting timelines, keeping all stakeholders up to date, and independently driving the process forward. Superb attention to detail is an absolute must. Experience with a formal project management method is a plus.
 • Ability to influence people — Clients often come in with an idea of what they want to do and this candidate will be responsible for advising them on the best possible solution, even if it’s not what the client initially thought they wanted. This person will become a technical expert and must be able to act accordingly to consult with the client on their best solution.
 • Fast learner — Candidate must be able to quickly grasp &amp; learn new technical subjects and be able to explain them to others.
 • Selfless Team Player – The person in this role will interact with business, engineering, product and clients, representing many different types of personalities and opinions. Candidate must be able to communicate and navigate between all parties.
 • 6+ years of work experience in a technical client-facing role
 • Bachelor’s degree from an accredited four-year university
 • Proficient working knowledge of Excel, Office and Outlook is a must
 • Experience with SQL, web technologies/web programming languages, and API’s is strongly preferred
 • Demonstrable creative thinking and problem-solving abilities
 • Ability to manage multiple priorities and perform in a fluid, fast-paced work environment
 • Experience working with clients, product, and engineering teams - with the ability to break down complex concepts to non-technical stakeholders
 • Fluency in English, Cantonese and Mandarin is a must
 • Experience with digital advertising technology is a major plus</t>
  </si>
  <si>
    <t>Technical Account Managers oversee integrations with clients, inventory/publisher partners, data partners and others. The TAM is responsible for guaranteeing the technical aspects of the assigned partner integrations (both new and ongoing) by providing necessary documentation and technical guidance. 
They serve as liaisons between our partners and Engineering teams. This candidate isn’t expected to build software, but will be leveraging multiple technologies and tools to manage complex &amp; custom integration projects. The Technical Account Manager should be a solution-oriented advisor and must be able to understand and communicate advanced engineering concepts to non-technical stakeholders. In addition to serving as a technical advisor the Technical Account Manager will also help identify new opportunities where our products can better help our partners’ businesses.</t>
  </si>
  <si>
    <t>A Technical Account Manager is a key contributor, linking between the business, product and engineering teams. Technical Account Managers will develop and maintain a portfolio of partnerships made up of inventory, data, and client engagements.
You will be responsible for helping partners in their day-to-day challenges by delivering innovative, scalable solutions and troubleshooting issues. We are looking to hire someone who understands web technology, learns fast, is not afraid of complexity, and is comfortable working with both clients and technical teams. The technical Account Manager not only has strong tech skills to troubleshoot some of the toughest issues but has strong soft skills as well.</t>
  </si>
  <si>
    <t>https://www.wanted.co.kr/wd/22809</t>
  </si>
  <si>
    <t>Test Automation Engineer</t>
  </si>
  <si>
    <t>• API/Web/Android/IOS 기반 테스트 자동화 경험 있으신 분 (3년 이상)
• App/Web 소프트웨어 개발 경험이 있거나 테스트 경험 있으신 분 (3년 이상)
• 개발 소스 및 DB 분석 가능하신 분
• 분석적인 사고 및 논리적인 커뮤니케이션 스킬이 있으신 분</t>
  </si>
  <si>
    <t>• White Box Testing 수행
• 테스트 자동화 환경 구축 및 수행
• 뱅크샐러드 서비스 품질 향상을 위한 테스트 환경 디자인 및 안정화</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여러분을 기다립니다.</t>
  </si>
  <si>
    <t>• 빌링/결제 업무 프로세스에 대한 이해 및 테스트 디자인 경험이 있으신 분
• 버그 트래킹 툴(Jira, Github, Redmine...)을 사용해 보신분
• 고객의 Pain point를 도출해 내고, 이를 개선한 경험이 있으신 분
• 핀테크 산업에 대한 폭넓은 이해와 경험이 있으신 분
• 프로젝트 리딩 경험을 보유하고 계신 분
• 소프트웨어 테스팅 관련 자격증이 있으신 분 (ex. ISTQB)
• 요구공학에 대한 이해가 있으신 분</t>
  </si>
  <si>
    <t>https://www.wanted.co.kr/wd/22811</t>
  </si>
  <si>
    <t>홈플러스</t>
  </si>
  <si>
    <t>[모바일디자인팀] Web-Mobile 디자이너</t>
  </si>
  <si>
    <t>서울시 강서구 화곡로 398 홈플러스 본사</t>
  </si>
  <si>
    <t>◈ 필요 직무 경험 (3년 이상)
 • 디자인 툴 스킬 상급 이상 보유자 (포토샵, 일러스트레이터)
 • 기본적인 HTML 이해 및 툴 사용 가능자
 • 모바일 운영 환경에 대한 이해가 있는 자
◈ 필수 제출 서류
 • 포트폴리오 (최근 작업물 15개 이하, JPG 또는 PDF 파일로 정리하여 제출)</t>
  </si>
  <si>
    <t>• 전사 프로모션 / 기획전 / 이벤트 디자인 전반
• 업무 프론트 운영 구좌 디자인 (모바일/PC)
• 신규 브랜드 관련 컨텐츠 및 홍보 디자인
• 컨텐츠 디자인 및 운영배너 가이드라인 수립</t>
  </si>
  <si>
    <t>** 홈플러스 모바일(온라인) 사업부문 소개 **
홈플러스는 마트를 기반으로 한 Grocery Home Shopping 온라인 커머스 사업을 2002년부터 수행하여 지속성장해 오고 있습니다.
2018년에는 온라인 전용 물류센터 대신 기존 매장을 활용한 Hybrid Fulfilment Center 전략에 기초한 플랫폼 구축을 완성하였고,
2019년에는 대용량 상품 위주의 유통채널인 코스트코, 트레이더스 온라인을 위협할 e-commerce Platform을 구축/완성 단계에 있습니다.
이를 기반으로 홈플러스는 e-Market Place사업에도 본격적으로 투자할 것이며, 향후 Data Driven Commerce Platform으로 성장해 나갈 것입니다.
홈플러스와 함께 유통시장을 이끌어 갈 많은 분들의 참여를 기다립니다.</t>
  </si>
  <si>
    <t>• 홈플러스 임직원 할인
• 임직원몰 할인 (여행,렌터카, 핸드폰, 인터넷, 자동차보험할인 등)
• 법인콘도/리조트 할인
• 자녀 학자금 지원
• 가족 경조사 경조금/휴가 지원
• 출산휴가 제도
• 육아휴직/육아기 근로시간 단축제
• 사내 피트니스 센터 이용가능
• 사내 동아리 활동 지원
• 구내식당 이용가능(중식비용 지원)
• 사내유치원 운영 중</t>
  </si>
  <si>
    <t>• 동영상 편집 유경험자
• 일러스트 소스 제작 유경험자
• 온라인커머스 유경험자</t>
  </si>
  <si>
    <t>https://www.wanted.co.kr/wd/22812</t>
  </si>
  <si>
    <t>[모바일서비스기획팀] Web-Mobile 서비스 기획자</t>
  </si>
  <si>
    <t>PowerPoint</t>
  </si>
  <si>
    <t>◈ 필요 직무 경험 (3년 이상)
  • 웹 or 모바일 기획 3년 이상 경력자
  • e-commerce 시장 및 전자상거래 플랫폼에 대한 이해 보유자
  • 웹/모바일 트렌드, 디자인 및 기술에 대한 이해 보유자
◈ 필수 제출 서류
  • 포트폴리오 (최근 작업물 15개 이하, JPG 또는 PDF 파일로 정리하여 제출)</t>
  </si>
  <si>
    <t>• 홈플러스 모바일쇼핑 플랫폼 운영 (PC / 모바일 웹 · 앱)
• 서비스 개선을 위한 국내외 UI/UX 트랜드 분석 및 벤치마킹
• 유관부서와 명확한 커뮤니케이션 · 업무 조율
• 홈플러스 온라인쇼핑 플랫폼 쇼핑 프로세스 개선안 도출 및 기획
• 홈플러스 모바일쇼핑 서비스에 대한 Business Process 분석 및 설계</t>
  </si>
  <si>
    <t>• Commerce site 운영 및 기획 경험자</t>
  </si>
  <si>
    <t>https://www.wanted.co.kr/wd/22814</t>
  </si>
  <si>
    <t>[옴니플랫폼팀] 온라인몰 모바일웹 개발 · 운영자</t>
  </si>
  <si>
    <t>MySQL,Oracle,SQL,PostgreSQL</t>
  </si>
  <si>
    <t>◈ 필요 직무 경험 (2년 이상)
  • 웹/모바일웹 개발 및 운영 경력
  • 하이브리드앱 환경 모바일웹 개발 경력
  • Java / Spring framework 활용 개발 경력
  • RESTful API 연동 개발 경력
  • Oracle/MSSQL 등 RDB 응용경력
  • Linux 환경에서 Apache, Tomcat 활용 경력 및 Shell Script 가능자
  • MVC패턴/bean life cycle/process/thread 이해, JVM 및 GC 알고리즘 기본 지식</t>
  </si>
  <si>
    <t>• 온라인몰 모바일웹 시스템 운영
• 온라인몰 Android / iOS 하이브리드앱 개발
• 비즈니스 요구사항 분석 및 설계, 개발
• 시스템 상시 개선 및 오류 수정
• 유관부서 커뮤니케이션</t>
  </si>
  <si>
    <t>• React.js, Vue.js 등 Front-End Framework 활용 경력
• Java 기반 서버 어플리케이션의 Response Time &amp; Throughput 성능개선 경험자
• 하이브리드앱 웹뷰 트러블슈팅 경험자
• 안드로이드앱 개발 경력, iOS 어플리케이션 개발 경력
• Spring Boot 기반 개발 경력
• 온라인 커머스 시스템 운영 경험자</t>
  </si>
  <si>
    <t>https://www.wanted.co.kr/wd/22815</t>
  </si>
  <si>
    <t>[옴니플랫폼팀] 온라인몰 백앤드시스템 운영 · 개발자</t>
  </si>
  <si>
    <t>◈ 필요 직무 경험 (2년 이상)
   • 웹/플랫폼 개발 및 운영 경력자
   • JAVA/Spring framework 활용 개발 경력자
   • RESTful API 개발 및 연동 경력자
   • Oracle/MSSQL 등 RDB 응용 경력자
   • Linux 환경에서 Apache, Tomcat 활용 경력 및 Shell script 가능자
   • MVC 패턴 / Bean life cycle / Process / Thread 이해, JVM 및 GC 알고리즘 기본 지식 보유자</t>
  </si>
  <si>
    <t>• 온라인몰 백앤드 시스템 운영
• 비즈니스 요구사항 분석 및 설계, 개발
• 시스템 상시 개선 및 오류 수정
• 유관부서 커뮤니케이션</t>
  </si>
  <si>
    <t>• 개발 Framework 구축 경력, Spring Boot 기반 개발 경력, Struts Framework 기반 개발 경력자
• RESTful API 설계 경력, JAVA NIO 서버 구축 경력자
• Pro*C 개발 경력자
• Redis, Couchbase 등 NoSQL 활용 경력자
• JAVA 기반 서버 어플리케이션의 Response Time &amp; Throughput 성능 개선 경험자
• Wondows/IIS 환경에서 ASP.NET 웹어플리케이션 개발/운영 경력자
• 코드 검증, 배포관리 등 개발 프로세스 개선 경력 및 기준 보유자
• 디자인 패턴, 자료구조, 알고리즘, 리팩토링 기본 지식 보유자
• 온라인 커머스 시스템 운영 경험자</t>
  </si>
  <si>
    <t>https://www.wanted.co.kr/wd/22816</t>
  </si>
  <si>
    <t>[심쿵] 퍼포먼스 마케터</t>
  </si>
  <si>
    <t>523.707,523.710,523.714,523.721,523.1030,523.1033</t>
  </si>
  <si>
    <t>• 유관경력 1년이상
• 데이터 기반으로 의사 결정이 가능하신 분
• Appsflyer, 애드브릭스 등 모바일 광고 성과 측정 솔루션 경험자
• 모바일 앱 그로스 해킹 경험자
• ROAS, ARPU 등의 개념을 이해하고 실무에 적용 가능하신 분</t>
  </si>
  <si>
    <t>• 온라인 광고 집행과 측정
• 데이터 분석을 통한 광고 전략 수립 및 성과 개선</t>
  </si>
  <si>
    <t>1.회사소개 - 콜론디
대한 민국 청춘들의 연예사업의 시작은 심쿵에서, 당신의 능력 발휘는 (주)콜론디에서 하세요.
1.1 심쿵과 콜론디는?!
심쿵은 2017년 구글 플레이 ‘올해를 빛낸 앱’ 선정
200만 다운로드 돌파 (벌써 옛일)
구글플레이 소셜 카테고리 앱 매출 1위
콜론디는 젊고 자유로운 벤처 IT회사
대표와 사원이 동등한 회사 (당연한 직원 존중)
자율이 중요시되는 회사
1.2 콜론디 회사 분위기 &amp; 복지 사항
1) 기회(성장, 좋은 동료, 새로운 전략수립 등)
2) 자사 서비스 무제한 이용
3) 카페 같은 사무실과 최신형 PC&amp; 듀얼모니터 (쾌적한 사무환경)
4) 웰컴기프트 (회사 로고와 컬러로 구성된 사무용품들 제공)
5) 생일자: 생일날 오후 3시 퇴근 및 생일케이크와 CGV 골드클래스 2매 제공됨(생일날 일찍 퇴근해서CGV골드클래스 가서 영화도 즐기고!)
6) 건강검진비: 기본검진 외에 추가 검진 30만원 상당 지원
7) 결혼 시 : 결혼 축하금으로 현금 100만원 바로 지급됨
8) 장기근속자 휴가: 4년 근속 시 2주간 Re~fresh 휴가!
9) 매주 금요일 조기퇴근: 오전10시출근~오후6시 퇴근(늦게 출근하고 일찍 퇴근해서 불금보내기!)
10) 자기개발 지원: 도서 무제한 지원, 세미나 지원
11) 자사 서비스 무제한 이용
12) 음료 및 간식거리 등 무제한 제공
13) 중식: 당연히 식사 제공 (역삼 테헤란로 주변에 맛집 많음)
14) 법정 복리 후생: 4대보험 가입
15) 연차 자유롭게 사용 가능
16) 출산 및 육아 휴직 등 법에서 정하는 모든 복리후생 제공
17) 자율 복장 (모자, 반바지 등 OK)</t>
  </si>
  <si>
    <t>• eCommerce 또는모바일 기반 서비스 업체 내 데이터 분석에 기반한 마케팅 또는 기획업무 경험
• 모바일 대행사 및 미디어 랩 출신 인재</t>
  </si>
  <si>
    <t>https://www.wanted.co.kr/wd/22817</t>
  </si>
  <si>
    <t>Web 프로모션【피너지】</t>
  </si>
  <si>
    <t>507.563,523.722,523.763</t>
  </si>
  <si>
    <t>・数字に強い方（業界問わず）
・Webサービス運用経験のある方
・分析・改善・計算が得意な方
・理論性を重んじる方
・PV、CVR等の数値判断がある程度できる方
・リスティングなど、ネット広告等のプロモーション経験者</t>
  </si>
  <si>
    <t>自社サービスである「ナビナビキャッシング」「ナビナビクレジットカード」など、比較サイトの集客プロモーション業務をお願いします。
・リスティング広告やSEO対策など中心とした、インターネット広告の出稿及び効果改善
・サイトの利用促進と認知拡大のためのキャンペーン立案
・サービス品質向上のためのサイト改善
・その他、広告を中心としたプロモーションに関わる業務全般
今後、注力すべきはSNSはじめ新メディアを活用したマーケティングと捉えています。
日々PV、CVRほか各種データを冷静に、多角的に検証し、改善のためへの提案へと繋げてください。毎日の改善が目に見える（昨日の改善は、今日すぐに結果が分かる）ことが「次はもっとこうしよう！」という仕事のやりがいに繋がります。</t>
  </si>
  <si>
    <t>※지원시 유의사항
・동 포지션은 일본어 구사 능력(비즈니스 레벨이상)과 지원시 일본어 이력서와 직무경력서 첨부(MS WORD/PDF파일)는 필수 사항입니다. 
・일문 이력서 양식 예시 : https://goo.gl/JWDmoA
「ナビナビキャッシング」「ナビナビクレジットカード」などの各種比較サイトのプロモーション業務です。</t>
  </si>
  <si>
    <t>・給与
月給 250,000 円 -
※能力・経験・前給を考慮の上、面談により決定
※上記金額には30時間分のみなし残業代が含む
　例)月給25万円の場合は4万7,500円　※実際の給与により異なる
※1ヶ月間の中で、上記みなし残業時間を超える勤務をした場合は、残業代を追加支給
※決算賞与有（会社の業績・個人の実績に応じて支給）
※人事考課年2回（8月・2月）
・勤務地
大阪市北区角田町8番1号 梅田阪急ビルオフィスタワー35F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数値管理・分析経験者
SNS等を用いたマーケティング経験者</t>
  </si>
  <si>
    <t>https://www.wanted.co.kr/wd/22818</t>
  </si>
  <si>
    <t>블록체인 노드 시니어 백엔드 엔지니어</t>
  </si>
  <si>
    <t>518.873,518.895,518.1027</t>
  </si>
  <si>
    <t>• 백엔드 개발 경력 5년 이상 
• Node.js에 익숙한 분 
• 웹 어플리케이션과 HTTP API 개발에 익숙한 분
• 서비스 운영과 다양한 상황의 문제 해결 경험이 있는 분
• 빌드/테스트/배포 자동화를 통한 CI/CD 경험이 있는 분
• 웹 프론트엔드에 대한 기본 지식과 경험이 있는 분</t>
  </si>
  <si>
    <t>• 블록체인 노드 구축 및 운영
• 코인원 노드 서버 개발 및 운영
• 블록체인 프로젝트 분석 및 검증인 설계</t>
  </si>
  <si>
    <t>코인원은 블록체인을 기반으로 금융의 새로운 영역을 만들어 가고 있는 전문 기업입니다. 
국내 최대규모 암호화폐 거래소인 코인원을 중심으로 해외송금, 서버 엔진, 노드 운영 등의 블록체인 관련 금융 서비스 영역에서 사업을 영위하고 있습니다. 
블록체인이라는 새로운 연결을 세상에 스며들게 한다는 미션아래, 코인원은 암호화폐와 블록체인 업계를 선도하는 블록체인 기반 종합 금융사로 발돋움하기 위한 여정을 계속하고 있습니다. 
코인원노드는 블록체인에 대한 이해를 바탕으로 지금까지 없었던 새로운 비지니스를 진행하고 있습니다. 다양한 블록체인 프로젝트를 검토할 수 있으며, 현재 블록체인 생태계에서 가장 관심받는 분야의 비지니스를 경험하고 싶으신 분들을 환영합니다.</t>
  </si>
  <si>
    <t>• 블록체인에 대한 기본적인 지식을 보유 한 분  
• 새로운 업무에 대해 진취적인 자세로 받아들이는 태도를 가지신 분
• 해외 개발자와의 기본적인 커뮤니케이션이 가능하신 분 
• 동료들과 원활한 커뮤니케이션이 가능한 분 
코인원은 산업기능요원 병역지정업체로 현역 전직/보충역 지원 가능합니다.</t>
  </si>
  <si>
    <t>https://www.wanted.co.kr/wd/22819</t>
  </si>
  <si>
    <t>Web 개발 엔지니어【피나지】</t>
  </si>
  <si>
    <t>518.655,518.665,518.873</t>
  </si>
  <si>
    <t>Web系サービスの開発経験または下記のいずれかのスキルがある方。
(開発経験は、業務外の個人での開発経験も対象とします）
・Webアプリケーションの構築、運用経験。
・オブジェクト指向プログラミング言語による開発経験。
・MySQL, PostgreSQLなどのデータベースを用いた開発経験。
・iOS, Androidを対象としたネイティブアプリの開発経験。</t>
  </si>
  <si>
    <t>・自社運営サイト・サービスのシステム/スマートフォンアプリの開発・運用
・サーバ、ネットワーク、DBなどの設計・構築・運用
・新規機能開発・既存プログラムの解析及び改修
・サービス運営上発生する調査対応など
・サービスの効果検証および改善策立案</t>
  </si>
  <si>
    <t>※지원시 유의사항
・동 포지션은 일본어 구사 능력(비즈니스 레벨이상)과 지원시 일본어 이력서와 직무경력서 첨부(MS WORD/PDF파일)는 필수 사항입니다. 
・일문 이력서 양식 예시 : https://goo.gl/JWDmoA
「ナビナビキャッシング」「ナビナビクレジットカード」をはじめとした比較サイトのシステム開発・運用を主にご担当していただくことになります。
これまでのサービスのシステムリプレイスや改善、新しいサービスのシステム設計・構築・開発をはじめ、日々挑戦し続ける中で生まれる様々なアイディアを技術面からサポートします。
自分が開発したサービスへの反応をダイレクトに感じる事ができます！
もちろんエンジニアからの意見やアイディアは大歓迎。他の職種のチームと企画から一緒に考えることも珍しくありません。ユーザーの生活をより良くするサービスを一緒に作っていきましょう。</t>
  </si>
  <si>
    <t>業務系システムや組み込み系システムなどの開発者も歓迎いたします。</t>
  </si>
  <si>
    <t>https://www.wanted.co.kr/wd/22820</t>
  </si>
  <si>
    <t>집꾸미기 프론트엔드 개발자(신입)</t>
  </si>
  <si>
    <t>518.660,518.669,518.893,518.895</t>
  </si>
  <si>
    <t>### 자격 요건
- 언어에 상관없이 좋아하는 프로그래밍 언어로 기능 개발에 자신 있으신 분
- HTML5, CSS3, Javascript를 포함한 마크업에 대한 이해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프론트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우대 사항
- 타 직군과 같이 문제를 정의하고 해결책을 찾아 나갈 수 있는 협업을 하실 수 있으신 분
- 토이 프로젝트를 AWS 같은 클라우드 서비스에서 운영해본 경험이 있으신 분
- ES6, CSS Pre-Processor (Sass, Less 등) 사용 경험
- Atlassian 서비스를 사용해보신 분 (Bitbucket + Jira + Confluence)
- 선호하는 언어와 다른 언어의 코드도 읽는데 거리낌 없으신 분
- 단순히 기능이 작동하는 결과보다, 동작하는 원리를 알고 왜 그렇게 개발했는지 설명하기 좋아하시는 분
- 서비스 보안에 대한 기본 지식
**집꾸미기 서비스를 사용할 때 개선할 점이나, 추가 기능을 직접 만들고 싶은 내용이 있으면 적어주세요
**GitHub, StackOverflow, 블로그 등 어떤 기술에 관심이 있는지, 어느정도 실력이 있는지 어필 할 수 있는 모든 것
### 개발 환경
- PHP 5.5, 7.3 / CodeIgniter
- ES6, React.js, Next.js, yarn, webpack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1</t>
  </si>
  <si>
    <t xml:space="preserve"> • 5+ years experience in eCommerce, performance marketing or CRM operations in travel/hospitality industry or related field
 • Google Ads Certification (Analytics, Search, Display preferred) 
 • Versatile able to work hands-on as well as being a collaborative team player
 • Self-starter with an entrepreneurial mindset 
 • Good command of written and spoken English and Chinese</t>
  </si>
  <si>
    <t xml:space="preserve"> • Lead and manage performance marketing efforts with paid media &amp; paid advertising
 • Hands-on optimization on Google Ads
 • Manage tracking, tagging and landing pages 
 • Coach and grow a digital specialist in the team
 • Drive A/B and MVT testing on digital touchpoints
 • Support various eCommerce and CRM efforts
 • Work with other marketing members to ensure maximized results</t>
  </si>
  <si>
    <t>You will support the growth effort of a portfolio of products under Dash.co As the performance marketing expert in-house, you will be expected to take data into insights, derive solutions and see through all executions into results, across various digital channels. Opens to the Senior title with more experienced candidates.</t>
  </si>
  <si>
    <t xml:space="preserve"> • 5 days work
 • Birthday Leave
 • Other Fringe Leaves &amp; Benefits</t>
  </si>
  <si>
    <t xml:space="preserve"> • Knowledge on HubSpot and Asana
 • Google Tag Manager 
 • Google Data Studio
 • Experience building a new team</t>
  </si>
  <si>
    <t>https://www.wanted.co.kr/wd/22822</t>
  </si>
  <si>
    <t>집꾸미기 백엔드 개발자(신입)</t>
  </si>
  <si>
    <t>### 자격 요건
- 언어에 상관없이 좋아하는 프로그래밍 언어로 기능 개발에 자신 있으신 분
- 데이터베이스 사용 경험, 캐싱 구조에 대한 이해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백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우대 사항
- 토이 프로젝트를 AWS 같은 클라우드 서비스에서 운영해본 경험이 있으신 분
- Atlassian 서비스를 사용해보신 분 (Bitbucket + Jira + Confluence)
- 선호하는 언어와 다른 언어의 코드도 읽는데 거리낌 없으신 분
- 단순히 기능이 작동하는 결과보다, 동작하는 원리를 알고 왜 그렇게 개발했는지 설명하기 좋아하시는 분
- 서비스 보안에 대한 기본 지식
집꾸미기 서비스를 사용할 때 개선할 점이나, 추가 기능을 직접 만들고 싶은 내용이 있으면 적어주세요
GitHub, StackOverflow, 블로그 등 어떤 기술에 관심이 있는지, 어느정도 실력이 있는지 어필 할 수 있는 모든 것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3</t>
  </si>
  <si>
    <t>518.669,518.893,518.895</t>
  </si>
  <si>
    <t>### 자격 요건
- HTML5, CSS3, Javascript를 포함한 마크업에 대한 이해
- ES6+ 등 최신 Javascript에 대한 이해
- Single Page Application(SPA) / React 기반 웹 서비스 개발 경험
- State 관리 경험 (Redux, Mobx)
- RDBMS/NoSQL/Redis와 같은 데이터 스토리지 및 캐싱 사용 경험을 갖고 계신 분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 기업 문화 / 복지
- 비워질 때마다 계속 채워지는 마법의 스낵바
- 비자취 직원 교통비/자가용 유류비 지원, 자취 직원 전·월세 지원 (20만 원)
- 결혼 직원 대상 집꾸미기 300만 포인트 지원, 결혼기념일 축하금 30만 원 지원
- 출산 장려금 첫째 300만 뭔, 둘째 500만 원 지원
- 이사 시 집꾸미기 포인트 지원 (년 1회 300만 포인트)
- 임직원 집꾸미기 할인
- 매주 2회 점심 식대
- 자사 운영 카페 이용권 무료 제공
- 최고급 개인 장비(아이맥, 맥북, 모니터) 지원
- 업무 관련 도서 및 콘텐츠 구입비 지원
- 야근 시 야간 택시비 지원, 석식 제공
- 자유로운 자율출퇴근 / 재택근무</t>
  </si>
  <si>
    <t>### 우대 사항
- 타 직군과 같이 문제를 정의하고 해결책을 찾아 나갈 수 있는 협업을 하실 수 있으신 분
- AWS, GCP 서비스 사용 경험이 있으신 분
- Atlassian 서비스를 사용해보신 분 (Bitbucket + Jira + Confluence)
- CSS Pre Processor (Sass, Less 등) 사용 경험
- 선호하는 언어와 다른 언어의 코드도 읽는데 거리낌 없으신 분
- 단순히 기능이 작동하는 결과보다, 동작하는 원리를 알고 왜 그렇게 개발했는지 설명하기 좋아하시는 분
- 전자 상거래 개발 경험이 있으신 분
- 배포/테스트 자동화 경험이 있으신 분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4</t>
  </si>
  <si>
    <t>### 자격 요건
- PHP 사용 2년 이상 및 언어에 상관없이 좋아하는 프로그래밍 언어로 기능 개발에 막힘 없으신 분
- RDBMS/NoSQL/Redis와 같은 데이터 스토리지 및 캐싱 사용 경험을 갖고 계신 분
- 오픈소스 소프트웨어에 대한 거부감 없는 오픈 마인드 필수!
- 신기술에 대한 욕망과 안정된 서비스를 운영하는 밸런스를 적절히 조절하실 수 있으신 분
- 적극적으로 팀에 도입할만한 서비스, 언어, 프레임워크 등 적극적으로 팀에 도입할 만한 기술과 적용될 만한 부분을 제안하실 수 있으신 분</t>
  </si>
  <si>
    <t>집꾸미기의 백엔드 개발자는 대한민국에서 제일 잘 나가는 인테리어 리빙 플랫폼, 집꾸미기의 여러 요소를 개발하게 됩니다.
(산업기능요원 현역 전직 / 보충역 신규 편입 가능)
- 집꾸미기 컨텐츠 서비스
- 집꾸미기 커머스 서비스 (전자 상거래, 정산, 자사/공급사 어드민)
- 집꾸미기 서비스 퍼포먼스 최적화</t>
  </si>
  <si>
    <t>### 기업 문화 / 복지
- 비워질 때마다 계속 채워지는 마법의 스낵바
- 비자취 직원 교통비/자가용 유류비 지원, 자취 직원 전·월세 지원 (20만 원)
- 결혼 직원 대상 집꾸미기 300만 포인트 지원, 결혼기념일 축하금 30만 원 지원
- 출산 장려금 첫째 300만 뭔, 둘째 500만 원 지원
- 이사 시 집꾸미기 포인트 지원 (년 1회 300만 포인트)
- 임직원 집꾸미기 할인
- 매주 2회 점심 식대
- 자사 운영 카페 이용권 무료 제공
- 최고급 개인 장비(아이맥, 맥북, 모니터) 지원
- 업무 관련 도서 및 콘텐츠 구입비 지원
- 야근 시 야간 택시비 지원, 석식 제공
- 자유로운 자율출퇴근 / 재택근무</t>
  </si>
  <si>
    <t>### 우대 사항
- AWS, GCP 서비스 사용 경험이 있으신 분
- Atlassian 서비스를 사용해보신 분 (Bitbucket + Jira + Confluence)
- JVM이나 파이썬을 2년 이상 다루어 보신 분
- 선호하는 언어와 다른 언어의 코드도 읽는데 거리낌 없으신 분
- 단순히 기능이 작동하는 결과보다, 동작하는 원리를 알고 왜 그렇게 개발했는지 설명하기 좋아하시는 분
- 전자 상거래 개발 경험이 있으신 분
- 배포/테스트 자동화 경험이 있으신 분
### 개발 환경
- PHP 5.5, 7.3 / CodeIgniter
- MySQL, Redis, Memcached, RabbitMQ
- AWS (EC2, S3, RDS, CloudFront, Kinesis 등)
- Bitbucket (+Pipeline CI/CD)
- IntelliJ, PhpStorm, Vim 등 원하는 툴 사용
- git branch마다 자동으로 테스트 서버를 구성 해주는 테스트 환경
- 평소에 사용하고 있거나, 우리 팀에서 사용하면 좋을 것 같은 서비스를 언제든지 도입할 수 있습니다.</t>
  </si>
  <si>
    <t>https://www.wanted.co.kr/wd/22825</t>
  </si>
  <si>
    <t>Web 디자이너/프론트앤드엔지니어【피너지】</t>
  </si>
  <si>
    <t>507.565,511.594</t>
  </si>
  <si>
    <t>・HTML/CSSでのWebサイト制作経験（業務・自主制作不問）がある方
・Photoshop、Illustratorのでの制作経験（業務・自主制作不問）がある方</t>
  </si>
  <si>
    <t>・Webサイト構築のデザイン制作業務（Webデザイン・コーディング）
・新規サービスの企画・立案
・制作したページの効果検証・改善
・集客最大化の為の検索エンジンの最適化（SEO）
※事業部で経験を積んでいただき、将来的には制作ディレクションや新規事業立案等も担って頂く可能性があります。
意見交換しながらデザイン
　コミュニケーションを取りながら、デザインを行っていきます。グループ会社も同フロアに席を並べるオフィスでは、部署・グループ会社の垣根を越えて意見を交えます。他部門の成功事例も参考にできる等、様々な意見を取り入れられる環境です。
チームでサービスを創る
　「こんな特集ページをつくろう」と誰かが発信したら直ちにチームを編成。各々が得意分野を活かしながらチームでサービスを創り上げていきます。
切磋琢磨できる環境
　一人ひとりがアイデアを出し合い、お互いに切磋琢磨し成長していける環境です。さらには社歴・年齢・キャリアに関係なく、自発的な姿勢を歓迎する風土ですので、あなたのアイデアやスキルも存分に発揮していただけます。</t>
  </si>
  <si>
    <t>※지원시 유의사항
・동 포지션은 일본어 구사 능력(비즈니스 레벨이상)과 지원시 일본어 이력서와 직무경력서 첨부(MS WORD/PDF파일)는 필수 사항입니다. 
・일문 이력서 양식 예시 : https://goo.gl/JWDmoA
自社サービスの成果を上げるWebデザインやコーディングからサイト企画・検証・改善等を担当していただきます。新規サービスの企画・立案から立ち上げまでお願いする場合もあります。</t>
  </si>
  <si>
    <t>・Dreamweaver及びテキストエディタなどを使用したHTML・CSS制作・改修・コーディングの経験
・JavaScriptやPHPを使用するWeb制作経験
・Photoshop、Fireworks、Illustratorなどを使ったデザインワーク
・UIに対する知見や数値による改善経験
・新企画・サービスの立ち上げ経験
・Webサイト構築や改善のデザイン・ディレクション経験
・Google Analytcis等を数字解析ツールを使用してのサービスの改善経験
◆求める人物像
・協調性をもって取り組める、コミュニケーション能力がある方
・自ら考え行動ができる、主体的にチャレンジできる方
・ユーザーの求めていることを考えカタチにできる方</t>
  </si>
  <si>
    <t>https://www.wanted.co.kr/wd/22826</t>
  </si>
  <si>
    <t>기획 영업【피너지】</t>
  </si>
  <si>
    <t>530.767,530.770,530.1035,530.1036</t>
  </si>
  <si>
    <t>同社の営業は、同じものを同じサイクルで売り続けるといった営業ではありません。
形のある物を売る営業ではなく、既存クライアントの販売促進を実現するために、企画・提案・分析といったコンサル的な動きや新規提携先の発掘などをお願いします。
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
IT企業での業務経験は問いません。あなたのセンスで、新しいサービスの展開など、将来を見据えた‘営業‘をしていってください。</t>
  </si>
  <si>
    <t>※지원시 유의사항
・동 포지션은 일본어 구사 능력(비즈니스 레벨이상)과 지원시 일본어 이력서와 직무경력서 첨부(MS WORD/PDF파일)는 필수 사항입니다. 
・일문 이력서 양식 예시 : https://goo.gl/JWDmoA
株式会社エイチームフィナジーが運営する、キャッシング・カードローン総合検索サイト「ナビナビキャッシング」、また新サービス立ち上げに伴う企画営業。当社と提携している企業様へのコンサルティング/提案/フォローや、交渉・折衝業務をお願いします。</t>
  </si>
  <si>
    <t>・営業経験者（無形、法人であれば業界不問）
・PDCAサイクルでの改善提案経験者
・媒体（メディア）営業経験者の方、歓迎
・現状に満足せず、成果に貪欲で成長欲求が高い方
・自ら事業に積極的にかかわりたい方
・ベンチャー経営を経営に近いところで学びたい方
・大きな裁量を持ち業務に臨みたい方</t>
  </si>
  <si>
    <t>https://www.wanted.co.kr/wd/22827</t>
  </si>
  <si>
    <t>앱 개발 엔지니어【피너지】</t>
  </si>
  <si>
    <t>518.655,518.665,518.678</t>
  </si>
  <si>
    <t>・SwiftでのiOSアプリ開発経験
【主な言語】 
Swift、Kotlin、Ruby、PHP、JavaScript</t>
  </si>
  <si>
    <t>・iOSアプリの開発・運用
・サーバ、ネットワーク、DBなどの設計、構築、運用
・サービスリリース後の効果検証および改善など
・アプリの企画、UI設計など
【仕事のやりがい】 
・自社サービス・自社内開発メインなので部署間の垣根を超えて意見交換できます
・エンジニアが企画やデザインについて意見やアイディア出しができ、主体的にサービスに携わることができます
・幅広い職域に携わりながらサービスをつくり上げることができます
・自分たちのアイデアにもとづく改善の結果はユーザーや提携会社の声を通じて知ることができるので、やりがいを感じられます
※実際に担当いただく業務割合は、時期やご本人スキルにより変動の可能性有</t>
  </si>
  <si>
    <t>・KotlinでのAndroidアプリ開発経験
・アプリの企画、開発、運用経験
・UI設計経験
・サーバサイドの知識や開発経験
＜求める人物像＞
・チームでプロジェクトを担いますので、協調性をもって取り組める方
・仲間を大切にしながらチームで仕事ができる方
・「自分が会社を発展させる」というベンチャーマインドを持った方
・新しいアイデアを出していく意欲溢れる方
・人々を驚かせ、刺激を与えていく仕事をしたい方
・自分自身のスキルを磨くため、もっとハイレベルな環境で頑張りたい方
・ユーザーが何を求めているかを考え、カタチにできる方
　※ユーザーが利用するサービスですので、情報を分析して客観的に物事を捉えていく姿勢が大切です。</t>
  </si>
  <si>
    <t>https://www.wanted.co.kr/wd/22828</t>
  </si>
  <si>
    <t>Gerson Lehrman Group</t>
  </si>
  <si>
    <t>GLG 공식 제휴 파트너(헤드헌터)</t>
  </si>
  <si>
    <t>중구 세종대로 136 서울 파이낸스 센터</t>
  </si>
  <si>
    <t>• 헤드헌터 경력 3년 이상
• 유관 업무 경험 우대( 현직 헤드헌터 선호, 겸직 가능)</t>
  </si>
  <si>
    <t>• 프로젝트의 자문에 적합한 전문가 알선</t>
  </si>
  <si>
    <t>GLG는 1998이래 세계 최대의 전문가 네트워킹 회사로 고객사와 각 산업 전문가 간의 유료인터뷰 및 컨설팅을 중개하는 업무를 하고 있습니다. 전세계의 산업전문가, 학계, 연구원과 오피니언 리더들을 아우르는 네트워크를 갖추고 있으며, 
전 세계 60만명 그리고 국내 약 6천 여 분의 분야별 전문가들이 GLG의 Council Member로 유료인터뷰 및 컨설팅에 참여하고 있습니다. 또한, 이러한 컨설팅 기회가 각 분야에 큰 영향을 끼치는 비지니스 리더들과 관계를 성립하고 네트워크를 넓혀가는 기회가 되실 것입니다.</t>
  </si>
  <si>
    <t>• 유연근무
• 겸직 가능</t>
  </si>
  <si>
    <t>https://www.wanted.co.kr/wd/22829</t>
  </si>
  <si>
    <t>Android/C/C++ 개발자</t>
  </si>
  <si>
    <t>518.671,518.677,518.900</t>
  </si>
  <si>
    <t>- C/C++ 개발 경력 5년 이상
- Android JNI 개발 경험자
- 기술 문제 분석 및 문제해결 능력
- 컴퓨터/전산 관련 학과 졸업자</t>
  </si>
  <si>
    <t>- 자사 제품 연구개발</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연봉제
   • 단축근무제도 : 매주 금요일 4시 퇴근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보안/화이트해킹 관련 경력</t>
  </si>
  <si>
    <t>https://www.wanted.co.kr/wd/22830</t>
  </si>
  <si>
    <t>(Senior) Marketing Communications Manager</t>
  </si>
  <si>
    <t>• Degree or above in Marketing, Communications, Public Relations or related disciplines
• 5+ years experience in travel/hospitality industry or related field
• A talented storyteller and copywriter
• Strong media connections 
• Self-starter with a creative flair 
• Good command of written and spoken English and Chinese</t>
  </si>
  <si>
    <t>• Responsible for a full spectrum of comms and PR duties including press releases, media pitching, photo shooting, media interviews, awards and events
• Assist the head of marketing to develop and refine brand experiences and touchpoint
• Work with other marketing members to maintain a cohesive communications strategy 
• Create and manage various types of campaigns including guerrilla marketing, partnership etc
• Manage budget and deadlines 
• Manage and coach marketing executive</t>
  </si>
  <si>
    <t>You will support the marketing communications effort of a portfolio of products under Dash.co, building brands, experiences, and help Dash.co grow with a strong and standout brand presence.</t>
  </si>
  <si>
    <t>https://www.wanted.co.kr/wd/22831</t>
  </si>
  <si>
    <t>- SW개발 경력 1년 이상
- HTML, CSS, Javascript(ES6), Typescript 등 웹 어플리케이션 개발을 위한 front-end 개발 경험
- 서버 &amp; 클라이언트 간 데이터 전송 (Rest API, Socket 통신)에 대한 전반적인 이해
- 다양한 Cloud 환경의 이해와 활용 가능
- 플랫폼 및 크로스 브라우징의 이해와 활용 가능</t>
  </si>
  <si>
    <t>- 네오노트 웹앱 개발 업무
- 네오랩 컨버전스 서비스 어플리케이션 개발
- 기획/디자이너와의 협업을 통한 Front End 개발
- 서비스 기획 검토 후 나은 개발 방안 제시/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으며,
중소벤처기업부에서 유니콘기업으로의 성장가능성을 인정받아 2019년 ‘예비 유니콘 기업'으로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 시차출퇴근제 실시: 오전8:30~9:30 사이 분단위로 자율 출근하여 9시간 근무 후 퇴근
• 자기계발비지원
• 장기근속 포상: 휴가+선물
• 점심제공(구내식당 식권)
• 자사 스마트펜 지급 및 N노트 무한제공
• 각종 경조금, 경조휴가, 상조서비스 지원
• 전사 워크샵/플레이샵 격년 실시 
• 분기별 비어데이 
• 인센티브 제도 운영 
• 우리사주제도 운영
• 징검다리 휴일시 권장휴무 실시</t>
  </si>
  <si>
    <t>- React, Vue, Webpack, Angular 개발 경험
- 크로스 플랫폼 개발 경험 (Flutter, Maui)
- 서비스를 지속적으로 유지 보수 및 발전시켜 온 경험
- 새로운 기술에 대한 빠른 학습 능력과 응용 능력
- 기술 트렌드에 관심이 많고 다양한 개발 언어에 대한 거부감이 없는 분
전형절차
서류전형 - 온라인 코딩테스트 - 실무면접 - 임원면접</t>
  </si>
  <si>
    <t>https://www.wanted.co.kr/wd/22832</t>
  </si>
  <si>
    <t>일본 기술 영업</t>
  </si>
  <si>
    <t>-경력: 8년 이상 ~ 12년 이하
-학력: 대졸 이상
-전자기기 완제품 영업 경험자
-스마트 기기 사업/영업 경험자
-한국어 원어민 수준의 일본인(취업비자) or 일본어 원어민 수준의 한국인</t>
  </si>
  <si>
    <t>-한국본사-일본지사 커뮤니케이션 업무
-지사 운영 전략 및 기획 업무
-지사 기술 관련 문의 대응, 현지 영업 및 영업지원 업무
-주문 접수, 수금까지 전반적인 영업 관리, 지원 업무
*근무지는 한국본사</t>
  </si>
  <si>
    <t xml:space="preserve"> • 시차출퇴근제 실시: 오전8~10시 사이 분단위로 자율 출근하여 8시간 근무 후 퇴근
 • 자기계발비지원
 • 장기근속 포상: 휴가+선물
 • 점심제공(구내식당 식권)
 • 자사 스마트펜 지급 및 N노트 무한제공
 • 각종 경조금, 경조휴가, 상조서비스 지원
 • 전사 워크샵/플레이샵 격년 실시
 • 월 1회 마지막 금요일 호프데이
 • 인센티브 제도 운영
 • 우리사주제도 운영
 • 징검다리 휴일시 권장휴무 실시</t>
  </si>
  <si>
    <t>-IT제품 전반에 대한 이해가 높은 자</t>
  </si>
  <si>
    <t>https://www.wanted.co.kr/wd/22833</t>
  </si>
  <si>
    <t>[비스킷] 서버 개발자</t>
  </si>
  <si>
    <t>• 블라인드 신사업 서비스 개발
• 결제, 배송, 동영상 서비스 등의 개발 경험 우대</t>
  </si>
  <si>
    <t>팀블라인드에서 준비중인 신사업에 함께하실 서버 개발자님을 찾습니다. 
국내 최대 직장인 커뮤니티 앱 블라인드는 직장인들이 언제 어디서나 취미 생활을 즐길 수 있는 취미생활 플랫폼을 제작중에 있습니다. 해당 사업을 함께하실 개발자님을 찾고 있으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t>
  </si>
  <si>
    <t>• 웹 기반 서비스 구축/운영 경험 2년 이상, 혹은 그에 준하는 역량
• Vue.js 기반 개발 경험하신 분
• e-commerce, 온라인 동영상 플랫폼 등의 경험이 있으신 분
• AWS 클라우드 환경에서의 개발 경험
• 코드 개선과 서비스 성능 향상에 관심이 많으신 분
• 데이터베이스와 쿼리 성능 최적화에 익숙하신 분</t>
  </si>
  <si>
    <t>https://www.wanted.co.kr/wd/22834</t>
  </si>
  <si>
    <t>그룹웨어(.NET) 개발 담당자</t>
  </si>
  <si>
    <t>• 개발 경력 3년 이상자 
• Windows, ActiveDirectory, Office365, Exchange, SQL Server 시스템 사용 경험자 
• .NET Framework 기반 개발 업무 경험자</t>
  </si>
  <si>
    <t>• 위메프 그룹웨어(포탈, 전자결재) 개발 및 유지보수 
• MS Office365 시스템 개발 및 운영 
• 사업부서 요구사항 처리</t>
  </si>
  <si>
    <t>• Git/JIRA 등의 경험과 프로젝트 팀 협업 경험자 
• 원활한 커뮤니케이션 능력 보유자 
• 문제 해결 능력 우수자 
• 보훈대상자(국가유공자)는 관련 법률에 의거 우대</t>
  </si>
  <si>
    <t>https://www.wanted.co.kr/wd/22835</t>
  </si>
  <si>
    <t>비즈니스 파트너십 매니저</t>
  </si>
  <si>
    <t>• 제휴/세일즈 경험 1년 이상
• 간결하고 논리적인 커뮤니케이션을 통해, 복잡한 이해관계의 협상을 성공적으로 이끌었던 경험
• 불확실성이 큰 상황에서 1) 유연하게 대처하여 2) 스스로 기회를 발견하고 3) 집요하게 파고들어 성과를 만들어본 경험</t>
  </si>
  <si>
    <t>• 신사업 추진을 위한 시장 동향 파악 및 파트너사 분석
• 신규 파트너사 제휴를 위한 영업 전략 수립과 실행
• 신규/기존 파트너사 제휴를 활용한 신사업 서비스 기획 및 그로스 전략 실행  
• 파트너사 협력 관계 유지 및 파트너사 관리 정책 기획</t>
  </si>
  <si>
    <t>• 빠르게 성장하는 스타트업을 경험해 보신 분</t>
  </si>
  <si>
    <t>https://www.wanted.co.kr/wd/22836</t>
  </si>
  <si>
    <t>英文遊戲在地化專員 『Localization Specialist (English)』</t>
  </si>
  <si>
    <t>• 能獨立作業
• 負責、積極主動、細心
【語言能力】
• 讀寫精通TOEIC 850以上 (Must)
• 能進行翻譯（中⇄英；中 -&gt; 英 為主）
• 能讀懂日、法、韓其中一個語言更佳（能掌握基本文法，能夠理解字面意思）。
❈應徵時請附上(英文)
• 證書
• 為何想加入曉數碼？
• 針對這份工作的職務內容你認為你可以貢獻什麼？</t>
  </si>
  <si>
    <t>• 70% ➔ 遊戲內語意檢測、檢查並校正翻譯資料 
（必須與另一語言進行交叉比對） 
• 30% ➔ 遊戲內資料翻譯 
（遊戲內文字、圖片、公告等）
＜其他事項＞
• 彙整英文論壇資訊
• 彙整英文論壇資訊
• 其他主管交辦事項</t>
  </si>
  <si>
    <t>Language Quality Assurance (English)
此職務為〖不只是翻譯的英文遊戲文件檢查校正工作〗 
大歡迎 ☞ 想跟中文說得很好的台灣人一起工作的你 
也歡迎 ☞ 中文說得很好的英文母語人士</t>
  </si>
  <si>
    <t>• 薪資範圍：3萬3 仟-5萬5仟
• 用超大投影幕打電動，各種公司內社團任你玩(當然是下班後) 
• 喝不完的咖啡、吃不完的零食 
• 曉數碼圖書館不怕你看 
• 每月公司福利活動 
• 英文、日文的免費課程 
• 溫暖舒服的工作環境 
• 開放討論的工作氣氛 
• 帥氣可愛美麗大方的同事們 (真心不騙)
◆ 獎金/禮品類 
1.年終獎金 
2.個人績效獎金 
3.員工推薦獎金 
4.營運分紅獎品/獎金 
◆ 休閒類 
1.國外旅遊 
2.部門聚餐 
3.慶生會 
◆ 制度類 
1.定期加薪評鑑考核 （一年2次） 
2.完整的教育訓練 
3.順暢的升遷管道 
◆ 設備類 
1.圖書館 
◆ 請/休假制度 
1.週休二日 
2.特休/年假 
3.生日假 
4.陪產假 
5.家庭照顧假 
6.女性同仁生理假 
7.女性同仁育嬰假 
8.未滿一年即享年假 
◆ 其他 
1.外語培訓（英語・日語） 
2.教育研修訓練（台灣・日本） 
3.最新技術交流（鼓勵參加同業交流活動） 
4.各式聚餐 
5.免費點心、飲料 
6.每週兩天按摩服務 
7.年度健康檢查 
◆ 補助類 
1.結婚禮金 
2.生育津貼 
3.員工進修補助 
4.退職金提撥 
5.通勤交通費 
6.購書費 
7.社團活動補助 
8.健康午餐補助 
【以上福利發放規則依全職及兼職有所不同，將依公司相關辦法辦理】</t>
  </si>
  <si>
    <t>『語言能力以外的能力』
• 有居住在當地經驗佳
• 有管理經驗佳</t>
  </si>
  <si>
    <t>https://www.wanted.co.kr/wd/22837</t>
  </si>
  <si>
    <t>이지비랩</t>
  </si>
  <si>
    <t>서울특별시 마포구 동교로 23길 26 일레븐나인 2층</t>
  </si>
  <si>
    <t>• React, Vue (SPA 사용경험이 있는 누구나)
• Antd, Vuetify (UI Framework 사용경험이 있는 누구나)
• REST/GraphQL/Apollo 사용 서버와 통신을 경험하신 분
• ES6
• 자유형식 포트폴리오, 이력서, git주소(자유)
• 연차, 학벌, 성별, 인종 상관없이 프로그램을 좋아하시는 누구나
• 프로젝트를 끝까지 책임지고 완성할 의지가 있으신 분
• 모든 팀원들과 같이 성장하실 의지가 있으신 분</t>
  </si>
  <si>
    <t>• 신사업 웹, 앱, 백오피스 개발
• 코드 스터디 및 리딩
• 팀 회의 및 아이디어 토론
• 그 외 이슈에 대한 토론</t>
  </si>
  <si>
    <t>안녕하세요.
이지비랩에서 [프론트엔드 개발자 - 경력/신입]을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멋진 팀원들과 멋진 목표를 가지고 이지비랩에서 함께 역동적으로 일하실 분들을 찾고 있습니다.</t>
  </si>
  <si>
    <t>■ 근무지
서울특별시 마포구 동교로23길 26 일레븐나인 빌딩 2층
홍대 1번 출구에서 도보 5분거리
■복지 및 근무 혜택
- 4대 보험
- 건강 검진 : 서울삼성병원
- 시설 편의 : 휴게실, 테라스 유 (간식,커피,각종 차 무한 제공)
- 식비 지원 : 월 15만원 (팀원들 홍대 맛집 도장깨기 중)
- 암호화폐 스톡 옵션 : 직급에 따라 EGB 파운데이션의 거래소 상장분을 선지급합니다.
- 탄력출퇴근제 : 9-10 to 18-19
- 도서비 지원
- 컴퓨터 지원
- 개발에 필요한 모든 스터디, 세미나, 교육 무한 지원됩니다. (평일 가능)
■사내 문화
- 수평적인 커뮤니케이션과 성과에 대한 보상 체계가 확실합니다.
- 직급이 없으며, 서로 존중하는 커뮤니케이션을 추구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커피덕후, 음악덕후, 방탈출덕후, 고양이덕후 상시 대기중)
- 이지비랩은 팀원의 성장과 회사의 성장을 위해 끊임없이 노력하고 있습니다.</t>
  </si>
  <si>
    <t>• jQuery를 이용 프로젝트를 진행한 경험이 있으신 분
• 웹 사이트 성능 측정 및 최적화 경험이 있으신 분
• 웹 기반 서비스 구축/운영 경험 2년 이상, 혹은 그에 준하는 역량
• 단위 테스트, 통합 테스트 자동화 및 배포 자동화 경험이 있으신 분
• SPA 기반 개발 경험하신 분
• 코드 개선과 서비스 성능 향상에 관심이 많으신 분
• REST API 통신경험
• 백엔드 서비스 개발 경험 및 Database에 대한 이해
• 코드 리뷰 경험이 있으신 분
• 부동산 및 금융 자산 운용 등에 관심이 많은 분</t>
  </si>
  <si>
    <t>https://www.wanted.co.kr/wd/22838</t>
  </si>
  <si>
    <t>Python, Django, React 풀스택 개발자</t>
  </si>
  <si>
    <t>■ 자격 조건
- 관련 전공자
- 개발스택을 활용한 능력
- AWS / Google cloud 혹은 Azure 사용, Docker를 사용한 배포 능력
- 상용 서비스 개발 및 운영 경험
- MySQL 기반의 웹앱 모델링/개발/튜닝 능력</t>
  </si>
  <si>
    <t>■ 주요 업무
- 이지비랩 신사업 서비스의 구현
- Django를 활용한 비즈니스 로직의 구현
- MariaDB(MySQL), Django ORM을 호라용한 안정적인 데이터 처리
이지비랩에서 사용하는 주요 개발 스택은 아래와 같습니다.
- Python, Django, MariaDB, jQuery, Node.js, React, GraphQL, AWS, Celery, Pandas
■ 기본 소양
Life.
능동성, 호기심, 책임감
Work. 
본질, 상식, 성의</t>
  </si>
  <si>
    <t>안녕하세요.
이지비랩에서 [경력 풀스택 개발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i Mac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 우대 사항
- 웹 기반 서비스 구축/운영 2년 이상
- 코드 개선과 서비스 성능 향상에 관심이 많은 분
- 글로벌 페이먼트에 관심이 있는 분 
- 애자일한 형태의 서비스 개발과 팀워크 경험이 있는 분
- 능숙한 프론트엔드 프레임워크가 있는 분</t>
  </si>
  <si>
    <t>https://www.wanted.co.kr/wd/22839</t>
  </si>
  <si>
    <t>UX UI 디자이너</t>
  </si>
  <si>
    <t>■ 자격 조건
- 관련 전공자 
- UX/UI 디자인 경력 2년 이상 
- 기획 역량을 바탕으로 UX 디자인에 대한 의견을 적극적으로 개진하는 사람
- UX/UI 트렌드의 흐름을 읽고 능동적으로 디자인 스타일에 변화를 추구하는 사람
- Sketch 및 어도비 사용 가능자</t>
  </si>
  <si>
    <t>■ 주요 업무
이지비랩의 디자이너로서, 아래 업무를 진행하게 됩니다.
-이지비랩 신규 사업 플랫폼에 대한 UX/UI 디자인 및 가이드 수립
-프론트 및 백 오피스 UX/UI 디자인
-자사 서비스의 공통 UX 가이드라인 수립 및 GUI 시스템 제작
[기본 소양]
Life.
능동성, 호기심, 책임감
Work. 
본질, 상식, 성의</t>
  </si>
  <si>
    <t>안녕하세요.
이지비랩에서 [경력 UXUI 디자이너]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엔젤 투자를 받았습니다.
이지비랩은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재도전합니다. 신사업 스타트업 특성상 애자일하게 합을 맞추어가는 팀원과 일하고 싶습니다. 이지비랩은 개개인의 권한이 크며, 활발하고 솔직한 커뮤니케이션을 지향합니다. 글로벌 서비스를 통해 다양한 분야의 역량을 가진 디자이너로 성장할 수 있습니다. 
이지비랩과 함께 역동적으로 일하실 분들을 찾고 있습니다.</t>
  </si>
  <si>
    <t>■우대 사항 
-개발팀 협업 경험
-원활한 커뮤니케이션 능력
-UX 기반 이슈 도출, 방향성 및 아이디어 개진 능력
-UX에 대한 책임과 오너쉽
- 부동산 및 금융 자산 운용 등에 관심이 있는 분</t>
  </si>
  <si>
    <t>https://www.wanted.co.kr/wd/22840</t>
  </si>
  <si>
    <t>해외 사업계획 및 영업관리/팀장급</t>
  </si>
  <si>
    <t>• 영어능통자
• 국내/해외 업무 경험자
• MS Office, 한글/영어 사용이 익숙한 분
• 출장 업무에 익숙한 분, 이동 업무에 익숙한 분
• 해외 여행에 결격 사유가 없는 분
• 운전면허증 소지 및 운전 가능자</t>
  </si>
  <si>
    <t>• 국내외 신규 공급업체 발굴 및 고객 관리
• 해외 행정처리 문서작업 및 진행
• 해외 발주 업무 관리
• 제안서 작성
• 이메일/전화 해외 바이어 대응
[기본 소양]
Life.
능동성, 호기심, 책임감
Work. 
본질, 상식, 성의</t>
  </si>
  <si>
    <t>안녕하세요.
이지비랩에서 [해외 사업계획 및 영업관리/팀장급]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근무지
서울특별시 마포구 동교로23길 26 일레븐나인 빌딩 2층
홍대 1번 출구에서 도보 5분거리
■복지 및 근무 혜택
- 4대 보험
- 건강 검진 : 서울삼성병원
- 시설 편의 : 휴게실
- 식비 지원 : 월 15만원
- 암호화폐 스톡 옵션 : 직급에 따라 EGB 파운데이션의 거래소 상장분을 선지급합니다.
- 탄력출퇴근제 : 9-10 to 18-19
- 도서비 지원
- 컴퓨터 지원
■사내 문화
- 수평적인 커뮤니케이션과 성과에 대한 보상 체계가 확실합니다.
- 쓸데없는 회식, 야근강요 X, 자유로운 연차 휴가를 지원합니다.
- 신제품과 연구 제품을 마음껏 테스트해 볼 수 있는 환경을 제공합니다.
- 무엇이든 의문을 가지고, 고민하고 소통할 수 있는 환경을 제공합니다.
- 자율 복장, 취향 존중
- 이지비랩은 팀원의 성장과 회사의 성장을 위해 끊임없이 노력하고 있습니다.</t>
  </si>
  <si>
    <t>• 부동산 경력자
• 재무/회계/투자 관련 자격증
• 친화력있고 사교성이 있는 분</t>
  </si>
  <si>
    <t>https://www.wanted.co.kr/wd/22841</t>
  </si>
  <si>
    <t>• 서비스 신규 기획부터 개발, 운영, 개선 사이클 경험이 있는 분
• 경력 3년 이상의 웹 또는 앱 서비스 기획 경험
• IA 설계 및 UX 기획 역량을 보유하신 분
• 팀 작업 및 타 직군과 원활한 커뮤니케이션이 가능하신 분 (*문제 해결 중심의 협업)
• UI/UX 및 웹/앱 서비스 개발에 관한 이해
• 팀 빌딩 혹은 리딩 경험이 있으신 분
• 고객 피드백 및 데이터 분석을 바탕으로 한 프로덕트 사용성 향상
• 프로젝트 기획, 매니징</t>
  </si>
  <si>
    <t>• 블록체인 신규사업 서비스 전반 분석 및 고도화
• 블록체인 신규사업 서비스 모바일 앱/웹 기능 및 UX 개선
• 온라인 서비스 기획/프로젝트 매니지먼트
• IA 구성 및 문서화
• 사용자 이용패턴 분석
• 사용자 및 파트너 서비스 운영 정책 및 프로세스 수립
• 신규 서비스 및 사업 모델 개선 제안
• 서비스 및 사업 지표 측정 및 개선
• 사업 모델 개선
• 업무에 대한 이해와 커뮤니케이션 능력
[기본 소양]
Life.
능동성, 호기심, 책임감
Work. 
본질, 상식, 성의</t>
  </si>
  <si>
    <t>안녕하세요.
이지비랩에서 [경력 핀테크 서비스 기획자]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 4대 보험
• 건강검진(서울삼성병원)
• 시설 편의 _ 휴게실/수유실/스튜디오
• 수평적인 커뮤니케이션과 성과에 대한 보상체계
• 쓸데없는 회식, 야근강요 X, 자유로운 연차 휴가 사용
• 자기 개발을 위한 원격 근무 (글로벌 노마드) 지원 
• 신제품과 연구제품을 마음껏 테스트해 볼 수 있는 환경 제공
• 무엇이든 의문을 가지고, 고민하고 소통할 수 있는 환경 제공
• 9-10 to 18-19 탄력출퇴근제 / 점심시간 90분
• 도서비 지원
• 자율복장, 취향 존중</t>
  </si>
  <si>
    <t>• 프로젝트 진행 경험(PM/PL)이 있으신 분
• 데이터 분석을 기반으로 한 의사결정 능력이 있는 분
• 협업 부서와의 원활한 커뮤니케이션 능력을 갖춘 분
• UX 방법론에 기반한 유저 리서치 경험이 있는 분
• SQL/R/파이썬 등을 이용한 데이터 분석이 가능하신 분
• 툴을 이용한 프로토타입 제작이 가능하신 분 
• 정의되지 않은 문제를 헤쳐나가는 능력과 태도를 겸비하신 분
• 빠른 지식 습득 능력을 보유하신 분
• 자체 서비스 기획 및 운영 경험이 있으신 분
• 문서화 스킬 (정책/UX/히스토리 등) 이 뛰어나신 분
• 공유 경제, 핀테크 및 온디맨드 비즈니스에 대한 이해도가 높으신 분
• 부동산 및 금융 자산 운용 등에 관심이 많은 분</t>
  </si>
  <si>
    <t>https://www.wanted.co.kr/wd/22842</t>
  </si>
  <si>
    <t>Country Marketing Manager,Japan</t>
  </si>
  <si>
    <t>・8+ years of consumer marketing experience (youth oriented experience a plus) digital brand
・Japanese speaker with business proficiency in English a must.
・Interest in youth culture and how teens are consuming media and entertainment and technology.
・Experience thinking both creatively and strategically with a results-oriented mindset.
・Communication skills: communicating to internal executive and product teams, as well as communications for consumer-facing audiences.
・Knowledgeable in brand and product marketing and understanding how brands interact with consumers in culture-specific contexts.
・Demonstrated skills on both strategic and tactical levels
・Experience working in a fast-paced, always-on, start-up environment :A relationship builder, who can navigate and influence cross-functional peers and more senior management
・Highly autonomous—ability to drive progress with little to no direct involvement from leadership in a fast-moving, unstructured environment.
・A proactive problem-solver with a positive, can-do attitude.
・Bachelor's degree.</t>
  </si>
  <si>
    <t>・Develop and execute fully integrated consumer marketing programs and campaigns that move company metrics at the right ROI (Metrics include: product engagement, and sentiment in the country).
・Run integrated programs and campaigns brought to life on a variety of platforms and through different media channels — paid digital and IRL, social media, earned media, and owned media (Integrated programs and campaigns must also include the insights to inform the approach and how we can leverage partners and influencers to amplify the message).
・Ensure all initiatives are based on solid hypothesis design and are structured to deliver against clear success metrics [awareness, product metrics, sentiment], utilizing a test-and-learn approach.
・Partner with our internal and external creative teams and cross-functional teams (Communications, Partnerships, and Policy) to create a consistent consumer message across all activities.
・Work with Research &amp; Analytics to generate insights to influence strategy and inform go-to-market plans.
Provide feedback to global product and cross-functional teams about what the local trends and opportunities to improve the Instagram experience in the country.</t>
  </si>
  <si>
    <t>※지원시 유의사항
・동 포지션은 도쿄 현지 근무로 일본어 구사 능력(네이티브 레벨이상)과 지원시 영문 이력서 첨부는 필수 사항입니다. 
・지원서 업로드시 MS WORD, PDF 파일로 올려 주시기 바랍니다
The Country Marketing Manager (CMM) will be a key member of the Japan leadership team and global consumer marketing organization. This role will adapt global program strategies for the local market and develop market-specific campaigns and initiatives to reach the community at scale — increasing awareness, product engagement, and sentiment in the country. The Country Marketing Manager is an experienced marketing professional who will drive integrated marketing strategies and initiatives in Japan. The ideal candidate will show an ability to bring creativity and innovative thinking, grounded in a test-and-learn approach as well as the ability to grow product use in their country.</t>
  </si>
  <si>
    <t>https://www.wanted.co.kr/wd/22843</t>
  </si>
  <si>
    <t>• 3년 이상의 웹 프론트엔드 개발 경력
• React, Vue.js, Angular 중 한 가지 이상의 프레임워크 사용 능력
• Javascript 및 웹 환경에 대한 깊은 이해
• (한국어 네이티브가 아닌 경우) 한국어 듣기 및 읽기에 지장이 없고 영어로 의사소통이 가능한 분</t>
  </si>
  <si>
    <t>[Azar Studio]
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담당업무]
• Development
PM, API, Design, QA 등 다른 직무와 협업하여 목표 달성을 위한 최적의 방안을 찾아 구현합니다.
• Code Review
모든 Web 자산에 대한 collective ownership 을 지향합니다. 이를 목적으로 PR 기반의 Peer Review 를 합니다.
• Testing
비즈니스 로직을 포함하는 경우에는, 지속적인 수정에도 일관성 있는 로직 실행을 보증할 수 있는 테스트 케이스를 유지합니다.
• Improvement &amp; Troubleshooting
퍼포먼스, 에러 등을 모니터링하고, 서비스 지속성을 위해 심각한 문제에는 즉각 대응합니다. 웹 서비스를 구성하는 모든 부분에 대해 정기적으로 점검하고, 개선합니다.</t>
  </si>
  <si>
    <t>https://www.wanted.co.kr/wd/22844</t>
  </si>
  <si>
    <t>人力資源管理師(海外管理課)</t>
  </si>
  <si>
    <t>• 人資領域相關工作經驗至少一年</t>
  </si>
  <si>
    <t>1. 海外產區人資服務窗口, 協助發展人力資源相關措施
2. 產區組織人力架構維護與需求了解
3. 海外招募創意發想、專案規劃與執行
4. 海外產區訓練發展規劃及執行
5. 產區人薪系統優化與維護</t>
  </si>
  <si>
    <t>聚陽實業，衝破困境，立足台灣，走向世界。 
民國七十九年，台灣成衣產業大舉外移，是成衣業最困頓的時代，面對中年失業危機卻不願放棄台灣的周理平先生，號召一群同樣處境，有著同樣信心與熱情的夥伴，以八百萬的資本額，創立聚陽，一圓心中永不放棄的成衣夢。聚陽不斷創造新的商業模式，跳脫成衣代工廠的框架，轉而在全球成衣業中發揮供應鏈價值的角色，以先進的ERP系統，建立橫跨五國全球佈局，讓聚陽全球3萬多名員工，拉起彼此之間緊密合作的線。 
聚陽以最短的距離、最低的成本、最快的速度，提供最適化的產品，沒有老成衣廠的包袱，衝出台灣企業在國際市場上不敗的競爭力。 
聚陽正是具有高度競爭力、國際觀的企業，需要各種人才一同加入用誠信來相待、用團隊來作戰、用分享來回饋，這就是聚陽的核心價值觀。積極尋才、扎實育才，聚陽敞開大門迎接您，共創屬於你我的築夢園地。 
～歡迎追求卓越的菁英們　跟我們一起共創黃金未來～</t>
  </si>
  <si>
    <t>1. 須能配合派駐產區歷練一年
2. 人資/訓練/行銷企劃相關經驗，具創意思維，能站在顧客角度思考
3. 個性開朗健談、善溝通協調，能積極應對問題、找尋解答，可獨立作業
4. 配合長/短期出差海外產區</t>
  </si>
  <si>
    <t>https://www.wanted.co.kr/wd/22845</t>
  </si>
  <si>
    <t>法文遊戲在地化專員『Localization Specialist (French)』</t>
  </si>
  <si>
    <t>• 能獨立作業
• 負責、積極主動、細心
【語言能力】 
• 讀寫精通 DALF: C1以上
• 能進行翻譯（中⇄法）
• 能讀懂日、英、韓其中一個語言更佳（能掌握基本文法，能夠理解字面意思）。
• 客訴案件處理
• 功能測試(function test)
• FLPT (法語)/ CWT全民中文能力檢定-高等</t>
  </si>
  <si>
    <t>【主要工作內容比重】
• 70% ➔ 遊戲內語意檢測、檢查翻譯資料 
（必須與另一語言進行交叉比對） 
• 30% ➔ 遊戲內資料翻譯 
（遊戲內文字、圖片、公告等） 
＜其他工作＞
• 彙整法文論壇資訊 
• 彙整語言相關檔案 
• 其他主管交辦事項</t>
  </si>
  <si>
    <t>Language Quality Assurance (French)
此職務為〖不只是翻譯的法文遊戲文件檢查校正工作〗 
大歡迎 ☞ 想跟中文說得很好的法國人一起工作的你</t>
  </si>
  <si>
    <t>https://www.wanted.co.kr/wd/22846</t>
  </si>
  <si>
    <t>• 컴퓨터공학 전공 혹은 그에 준하는 전공, 경력 5년 이상
• 대용량 분산 시스템에 대한 전반적 이해가 있으며, 이를 이용해 실제 서비스까지 개발한 경험이 있는 분
• 대용량 데이터 처리를 위한 ETL 개발 경험이 있는 분
• 데이터 서비스 개발을 위한 소프트웨어 개발 역량을 갖추신 분
• 유관 부서와 적극적이고, 원활한 커뮤니케이션이 가능한 분
• 데이터 설계 및 분석이 논리적으로 가능하신 분
• 제한된 상황에서 문제를 풀기 위한 최적의 솔루션을 찾을 수 있는 분</t>
  </si>
  <si>
    <t>• 오늘의집 데이터를 안정적이고 효율적으로 관리하기 위한 ETL 프로세스 개발 및 운영
• 실시간 데이터 ETL 및 ML, 자동화 운영을 위한 아키텍처 개발 및 운영
• 실험 및 분석을 위한 데이터 플랫폼 개발 및 운영
• 오늘의집 팀원을 위한 안정적인 데이터 분석 환경 지원
• 사용하는 기술 키워드
   - Airflow, Kafka, EMR, ElasticSearch, Spark
   - Docker, Kubernetes
   - SparkSQL, Presto
   - Scala, Go, Python, NodeJS
   - AWS 전반
   - BI (Quicksight, Tableau, Redash)</t>
  </si>
  <si>
    <t>[오늘의집 비전]
"No.1 Lifestyle Tech Company"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 집에 살 수 있어" 라는 우리의 모토처럼 좋은 공간이 주는 행복을 오늘의집을 통해 누구나 누릴 수 있기를 진심으로 바랍니다.
오늘의집은 인테리어 원스톱 플랫폼으로서 무형의 서비스를 넘어 세상의 공간들이 물리적으로 바뀌어 나가는 것을 촉진하고, 이를 통해 사람들의 삶을 더 나은 방향으로 변화시켜 나갈 것 입니다.
라이프스타일 시장을 혁신하는 No.1 Lifestyle Tech Company 오늘의집에서 함께 하실 여러분을 기다립니다!
[오늘의집 서비스 소개]
"누구나 예쁜 집에 살 수 있어"
우리는 올인원 라이프스타일 플랫폼 "오늘의집"을 통해 집을 꾸미는 방식을 새롭게 정의합니다.
취향에 맞는 인테리어 콘텐츠 탐색, 현실로 구현하기 위한 구매 의사결정, 믿을만한 시공 전문가 중개까지 인테리어의 모든 과정을 오늘의집에서 할 수 있습니다.
• 마음에 드는 예쁜 집을 모아 보고 인테리어 노하우를 주고 받는 "콘텐츠 서비스"
• 태그 버튼을 통해 사진 속 소품과 가구를 바로 구매하고, 다양한 인테리어&amp;라이프스타일 상품 쇼핑이 가능한 "커머스 서비스"
• 역량이 검증된 인테리어 전문가와 소비자를 온라인에서 빠르게 연결해주는 "인테리어 시공 중개 서비스"
오늘의집은 좋은 공간이 사람들의 삶을 변화시킨다고 믿고 있습니다.
더 많은 사람들이 오늘의집을 통해 개인의 공간에 관심을 갖게 되고 변화시키면서 공간을 통해 작은 행복, 위안, 즐거움, 소중한 위로를 얻기를 바라기에, 매일 더 좋은 서비스를 만들기 위해 노력합니다.
[오늘의집 CEO(제이님) 인터뷰 영상]
• EO: https://ozip.me/ghixebL
• 유퀴즈온더블럭: https://ozip.me/KJeViKG
[오늘의집 성과] 
• 오늘의집, 770억원 규모 글로벌 투자 유치 [https://ozip.me/Q7jxLxX]
• 30개월 매출 '제로' 견딘 스타트업, 펜더믹 집콕 시대 국민 인테리어앱 되다 [https://ozip.me/4diWjZt]
• '오늘의집' 누적 다운로드 2천만건 돌파 [https://ozip.me/3Hgmc5g]
[팀 소개]
버킷플레이스(오늘의집)는 No.1 Lifestyle Tech Company로 빠르게 성장하고 있습니다. 우리는 고객, 직원, 파트너 그리고 우리를 아는 모든 사람들의 일상을 어떻게 변화시킬 수 있는지 매 순간 고민하며 다양한 카테고리와 도메인의 확장과 융합을 통해 이를 해결하고자 합니다. 또한, 오늘의집은 그 과정을 데이터를 통해 검토하고 의사결정을 진행합니다.	
Data Engineer는 오늘의집 서비스에서 발생하는 다양한 데이터와 외부에서 획득 가능한 다양한 데이터를 빠르게 활용하여 분석할 수 있도록 ETL 환경과 프로세스를 최적화하는 역할을 수행합니다. 또한, 오늘의집을 이용하는 고객들이 빠르고 정확하게 정보와 상품에 접근할 수 있도록 모든 데이터 처리를 자동화하며, 빠르고 안정적으로 동작할 수 있도록 최적화를 수행하고 있습니다.
▶ 오늘의 집이 일하는 방법 (http://www.wanted.co.kr/events/21_12_s11_b01)</t>
  </si>
  <si>
    <t>• 최고 인재에 대한 아낌없는 보상
 - 역량에 걸맞은 높은 수준의 보상
 - 개발자 최소연봉 5,000만원
 - 성과에 따른 전사 인센티브 지급
 - 고기여자 대상의 스톡옵션 부여
• 몰입과 성장을 위한 최적의 근무환경
 - 시차출퇴근제 운영 (7시~11시 출근)
 - 재택근무제 운영
 - 결재 필요 없는 자유로운 휴가 사용
 - 도서구입, 세미나 및 스터디 비용 전액 지원
 - 최신 장비와 소프트웨어 지원
 - 전 구성원 개인 법인카드 제공 (중/석식 등 결제)
 - 조식 제공 (샌드위치, 과일, 김밥 등)
 - 야근택시비 지원
 - 휴게실 내 고급 안마의자 비치
• 함께, 멀리, 오래 가기 위한 케어
 - 건강검진 지원 (배우자 및 양가 부모님 포함)
 - 단체보험 지원 (배우자 및 자녀 포함)
 - 리프레시 휴가 (입사일로부터 2년, 4년)
 - 장기근속 포상 (5년)
• 우리 일의 의미를 함께 경험하기 위한 지원
 - 오늘의집에서 사용 가능한 꾸미기지원금 연 120만원 지원
 - 오늘의집 구성원 전용 할인쿠폰 지원 및 VIP 승급
[채용절차]
• 서류전형 ＞ 직무 인터뷰 ＞ 직무 및 조직문화 인터뷰 ＞ 처우협의 ＞ 최종합격
• 지원자의 이력 및 경력 사항에 따라 일부 면접 과정이 생략되거나 추가될 수 있습니다.
[기타사항]
• 지원서류 : 자유양식의 이력서(필수), 포트폴리오 및 커버레터(선택)
• 해당 공고는 수시 채용으로, 채용 완료 시 조기에 마감될 수 있습니다.
• 입사지원 서류에서 허위기재 사실이 발견될 경우, 입사가 취소될 수 있습니다.
• 입사 후 3개월의 온보딩(수습기간)이 진행됩니다.
• 국가유공자 및 장애인 등 취업보호대상자는 입사지원 시 증빙서류를 첨부하는 경우, 관계법령(국가유공자 등 예우 및 지원에 관한 법률, 장애인 고용촉진 및 직업재활법)에 따라 우대합니다. (지원서 작성 시 포트폴리오란에 첨부해주세요.)
• 채용서류 반환 고지 : 채용 과정에서 오프라인으로 제출한 서류가 있을 경우, 채용절차의 공정화에 관한 법률 제11조 5항에 따라 해당 공고의 채용 여부가 확정된 이후 14일 이내에 반환을 요청할 수 있습니다. 반환 희망 시 버킷플레이스 채용 계정에 문의하여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버킷플레이스 개인정보처리방침에 따라서 보유 된 후 파기됩니다.</t>
  </si>
  <si>
    <t>• Airflow를 통한 workflow 구축 경험이 있는 분
• 실시간 데이터 처리를 위한 아키텍처 구축을 직간접적으로 경험해보신 분
• 데이터를 통해 인사이트 발견과 실행까지 진행해본 경험이 있는 분
• ML 학습, 추론 자동화를 통한 업무 효율화 개발 경험이 있는 분
• 새로운 기술에 대한 관심이 높고, 실제 서비스까지 적용해본 경험이 있는 분
• 인테리어 산업에 대한 관심과 이해도가 높으신 분
• e커머스, 콘텐츠서비스, 마케팅 중 하나 이상의 도메인 데이터를 경험해보신 분</t>
  </si>
  <si>
    <t>https://www.wanted.co.kr/wd/22848</t>
  </si>
  <si>
    <t>코디아</t>
  </si>
  <si>
    <t>수원시 장안구 파장천로 100 (파장동328-5)</t>
  </si>
  <si>
    <t>• 섬세한 관찰력으로 산업과 소비자의 이해를 깊이 있게 탐구하는 분 
• 기업의 방향성과 브랜드 가치를 이해하고, 완성도 있는 브랜드를 고민하실 분
• 다양한 관점의 생각과 근거를 주저 없이 전달할 수 있는 분
• 팀 프로젝트를 즐기실 수 있는 분
• 포토샵/일러스트레이터 등 디자인 툴 숙련자</t>
  </si>
  <si>
    <t>• BI / CI 설계 및 아이덴티티 정립
• 제품의 패키지 디자인
• 브랜드 마케팅 관련 온/오프라인 디자인 컨텐츠 기획 제작 검수
• 웹페이지 리뉴얼 프로젝트 참여
• 오프라인 브랜드 편집샵 프로젝트 참여
• 오프라인 제작물 디자인</t>
  </si>
  <si>
    <t>Starbucks, Blue Bottle, Nespresso...
이제, 우리 나라에서도 수준 높고 밀도 있는 커피 브랜드를 만들 때가 되었습니다.
코디아 아이앤티는 커피가 중심이 되어 아름답고 맛있는 홈카페를 위한 &lt;커피 라이프스타일 편집샵&gt; 프로젝트를 추진하고 있습니다.
무궁무진한 가능성이 넘치는 커피 산업에서 업계의 획을 그을 새로운 리테일 브랜드를 만들어 내고자 합니다.
치열한 과정 끝의 눈부신 성장과 이름을 남길 브랜드를 함께 만들어갈 팀원을 모십니다.</t>
  </si>
  <si>
    <t>•  4대보험 기본
• 업무에 집중할 수 있는 수평적 분위기와 커뮤니케이션
• 무제한 커피 음료 제공</t>
  </si>
  <si>
    <t>• 신규 브랜드 런칭, 리브랜딩 경험
• 내부 브랜드 디자인 가이드 수립 경험</t>
  </si>
  <si>
    <t>https://www.wanted.co.kr/wd/22849</t>
  </si>
  <si>
    <t>- HTML, CSS, 웹표준에 대한 이해
- javascript(ES5), jQuery 숙련자
- CSS를 이용한 애니메이션 개발
- 모바일웹, 반응형웹 경험자
- 크로스 브라우징 및 모바일 디바이스 작업경험이 있는분
- 디자이너와 백엔드 개발자와의 원할한 커뮤니케이션이 가능한 분</t>
  </si>
  <si>
    <t>- 여기어때 서비스 퍼블리싱
- 여기어때, 호텔타임 이벤트/프로모션 퍼블리싱</t>
  </si>
  <si>
    <t>- GIT 사용경험
- SCSS 전처리기 사용 경험자</t>
  </si>
  <si>
    <t>https://www.wanted.co.kr/wd/22850</t>
  </si>
  <si>
    <t>523.707,523.710,523.719,523.720,523.721,523.1030,523.1033,523.1635</t>
  </si>
  <si>
    <t>- 3년 이상 모바일/웹서비스 브랜드 마케팅 경력
- 내부 팀 및 외부 파트너들과 원활한 커뮤니케이션 능력
- 다양한 마케팅 현안들에 대하여 전략적으로 사고할 수 있는 능력
- 다양한 커뮤니케이션 채널(SNS, 언론 등)을 통한 브랜딩 경력
- Data기반 업무 기획 능력</t>
  </si>
  <si>
    <t>- 보험닥터(앱), 마이리얼플랜(웹) 브랜딩 구축을 위한 제반 활동
- 비즈니스, 프로덕트, 문화 등 다양한 영역에 대한 브랜드 콘텐츠 발굴 및 디자인
- 브랜드 커뮤니케이션 가이드 정립, 기획, 실행
- 디지털 커뮤니케이션 전략 수립 및 운영</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브랜드 마케터를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t>
  </si>
  <si>
    <t>- 인턴도 목소리를 낼 수 있는 수평적 구조
- 개발, 비즈니스, 금융, 투자, 전략 등의 전문가들과 매일 부딪치며 성장할 수 있는 기회
- 근무시간내 커피 무한제공</t>
  </si>
  <si>
    <t>- 보험관련 마케팅/브랜딩 업무 경험
- 금융분야 마케팅/브랜딩 업무 경험
- 오프라인 이벤트 기획 업무 경험
- 특정 브랜드를 성장시킨 경험</t>
  </si>
  <si>
    <t>https://www.wanted.co.kr/wd/22851</t>
  </si>
  <si>
    <t>프로젝트영업그룹 4팀 영업담당자</t>
  </si>
  <si>
    <t>530.766,530.767,530.770,530.954,530.1035,530.1036</t>
  </si>
  <si>
    <t>- 경력 및 신입 (경력은 3년이상)
- 학력무관
- 운전면허증 필수</t>
  </si>
  <si>
    <t>- 기술영업
- 로컬 영업
- 영업보조</t>
  </si>
  <si>
    <t>- 오피스 능숙자 우대</t>
  </si>
  <si>
    <t>https://www.wanted.co.kr/wd/22853</t>
  </si>
  <si>
    <t>E-commerce 퍼포먼스 마케터(대리급)</t>
  </si>
  <si>
    <t>• 온라인 및 모바일 광고에 대한 높은 관심
• 원활하고 신속한 커뮤니케이션 능력
• 긍정적인 사고 방식과 꼼꼼한 업무 처리 능력
• Microsoft office 활용 능력</t>
  </si>
  <si>
    <t>• 커머스 클라이언트의 Web/App 퍼포먼스 캠페인 플래닝 및 운영
• 페이스북, 인스타그램, 구글 매체 광고 운영 전략 수립 및 효율 운영
• 미디어 빅데이터 통계/분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Campaign Manager를 채용하고 있습니다.
많은 관심 부탁 드립니다.</t>
  </si>
  <si>
    <t>• 근무시간 : 10시 - 19시 (주5일), 매주 금요일 18시 퇴근
• 전일 야근자를 배려한 지연 출근 제도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페이스북, 구글 광고 운영 경험
• 클라이언트 커뮤니케이션 능력
• 대행사, 미디어렙 인턴 경험 보유자 우대</t>
  </si>
  <si>
    <t>https://www.wanted.co.kr/wd/22854</t>
  </si>
  <si>
    <t>[네이버 지도] 교통정보센터 개발자</t>
  </si>
  <si>
    <t>518.655,518.660,518.899,518.900,518.1025</t>
  </si>
  <si>
    <t>• 대용량 데이터 서비스 개발 경력 5년 이상
• Hadoop MapReduce, Spark, python pandas, numpy 등을 사용한 데이터 정제 및 분석 경험​
• Python, Scala, Java, C++, Golang 언어를 사용한 서비스 개발</t>
  </si>
  <si>
    <t>• 맵매칭 엔진 고도화
• 교통정보 모델링 / 누적 실시간 교통정보 패턴화
• 유고정보 등 다양한 형태의 모델링
• 사용자 교통정보 분석 시스템 구현
• 모델 최적화 및 품질 개선을 위한 실험 / 평가 / 엔지니어링</t>
  </si>
  <si>
    <t>[부서소개]
네이버 지도 조직은 네이버 지도 앱과 웹 서비스를 맡고 있습니다. 
네이버 지도에 공간 정보를 잘 표현하기 위한 다양한 렌더링 엔진, 
경로를 알려주는 경로 탐색 엔진, 이동 안내를 담당하는 내비게이션 엔진, 
지도 정보를 제공하는 다양한 API 를 개발하고 발전시키고자 노력하고 있습니다. 
사용자들에게 공간에 대한 정보를 좀 더 잘 전달하기 위하여 
Intelligence를 높이고자 많은 노력을 하고 있으며 같이 성장할 개발자를 모시고자 합니다.</t>
  </si>
  <si>
    <t>• 데이터 분석 및 분석 시스템 개발 경험 우대
• 실시간 데이터 처리 개발 경험 우대</t>
  </si>
  <si>
    <t>https://www.wanted.co.kr/wd/22855</t>
  </si>
  <si>
    <t>[네이버 지도] 경로 엔진 개발자</t>
  </si>
  <si>
    <t>• 서비스 개발 / 알고리즘 연구 개발 3년 이상
• 기계학습 알고리즘 등의 탐색 알고리즘 활용한 서비스 개발 경험
• 최적화 알고리즘을 활용한 서비스 개발 경험</t>
  </si>
  <si>
    <t>• 시간 의존적인 데이터 생성에 기반한 알고리즘 개발(패턴 예측 알고리즘 형태)
• 사용자 로그에 기반한 최적화 알고리즘 개발</t>
  </si>
  <si>
    <t>• 알고리즘 경시 대회 수상 경험
• ACM 등 경시대회 수상 경험
• 알고리즘 관련 활동 경험</t>
  </si>
  <si>
    <t>https://www.wanted.co.kr/wd/22856</t>
  </si>
  <si>
    <t>PR 및 홍보 영상 디자이너</t>
  </si>
  <si>
    <t>• 어도비 능숙자 (일러스트, 포토샵, 애프터이펙트, 프리미어)
• 전공 무관 
• 영상 트랜드의 흐름을 읽고 능동적으로 참여하는 사람
• 열린 가치관과 다양한 언어를 가지고 디자인적으로 소통할 수 있는 사람
• 시도가 능숙한 분</t>
  </si>
  <si>
    <t>• 모션그래픽스 외주 관리
• 스타일 프레임 및 스토리 보드 제작
• 내외부 홍보 영상 컨텐츠 제작
• 마케팅 영상의 편집, 자막 제작
• 업무에 대한 이해와 커뮤니케이션 능력
[기본 소양]
Life.
능동성, 호기심, 책임감
Work. 
본질, 상식, 성의</t>
  </si>
  <si>
    <t>안녕하세요.
이지비랩에서 [신입 PR 및 홍보 영상 디자이너]를 구인합니다.
이지비랩은 부동산 및 증권 등 자산을 블록체인으로 거래 &amp; 관리할 수 있는 핀테크 서비스를 개발하고 있습니다. 기관투자자나 거대 자산가들만 사용했던 자산운용의 노하우를 블록체인과 결합한 핀테크 플랫폼을 통해 누구나 쉽게 활용하고자 하는 것이 우리의 미션이자 목표입니다. 현재 서비스 개발 역량을 인정받아 UAE의 거대 부동산 그룹과 MoU를 진행했고, 비공개 투자유치를 목전에 두고 있습니다.
2018년 12월에 설립된 짧은 연혁을 가지고 있지만, 탄탄한 글로벌 네트웍과 자회사를 가진 역량 있는 임직원들과 함께 팀을 꾸려가고 있습니다. 
‘결정의 자유는 실무자에게, 책임과 판단은 경영진이’
이지비랩은 빠르게 실행하고, 실패를 인정하며, 이지비랩은 경영진의 손발이 되는 직원보다는, 재도전합니다. 신사업 스타트업 특성상 가장 빠르게 함께 합을 맞추어가는 팀원과 일하고 싶습니다. 성장할 수 있습니다. 개개인의 권한이 크며, 활발하고 솔직한 커뮤니케이션을 지향합니다.
이지비랩과 함께 역동적으로 일하실 분들을 찾고 있습니다.</t>
  </si>
  <si>
    <t>• 시놉시스, 에필로그 등의 글을 잘 쓰시는 분
• 사진 및 영상 촬영이 능숙하신 분
• 영상 트렌드를 잘 파악하고 계신 분
• 유연한 사고와 다양한 아이디어로 완성도 높은 결과를 도출할 수 있는 자
• 원활한 커뮤니케이션으로 협업할 수 있는 자
• 부동산 및 금융 자산 운용 등에 관심이 많은 분</t>
  </si>
  <si>
    <t>https://www.wanted.co.kr/wd/22857</t>
  </si>
  <si>
    <t>2019-07-07</t>
  </si>
  <si>
    <t>Python Django 기반 API 개발자</t>
  </si>
  <si>
    <t>• Python Django 를 이용한 REST API 설계 및 개발
• SQL, ORM, DB 설계에 대한 지식 보유</t>
  </si>
  <si>
    <t>• Python Django 기반 API 개발
• DB 설계</t>
  </si>
  <si>
    <t>한의사 전용 플랫폼 한의플래닛은 한의학 전반에 걸친 데이터 수집, 한의사간의 네트워크를 통해 한의학계의 원활한 소통과 발전에 기여하고자합니다. 실시간 대용량 데이터 처리를 통한 추천 시스템, 사용자 활동 데이터 통계, 한의학 쇼핑몰의 백엔드 API를 같이 개발하실 개발자분을 찾고 있습니다.
한의플래닛 개발팀은 퍼블리셔 1인, 프론트엔드 개발자 2인, 백엔드 개발자 1인이 Jira, Confluence 를 사용하여 협업하며 React + Python Django 를 사용하고 있습니다.</t>
  </si>
  <si>
    <t>• 탄력근무제 가능
• 급여 외 식비 지원
• 주 1회 재택 근무</t>
  </si>
  <si>
    <t>• Kubernetes, EKS, ECS, Elastic Beanstalk 등으로 배포 및 운영 경험이 있으신 분 
• AWS 인프라 구축 경험이 있으신 분
• ElasticSearch 운영 해보신 분
• Django 환경에서  GraphQL 개발 해보신 분
• 언어의 철학에 대해 고민하면서 코딩하시는 분
• 최적화를 즐기시는 분(코드, 쿼리, 서버 인프라 등)
• 코드 리뷰 문화를 긍정적으로 받아들이실 수 있는 분
• 새로운 기술에 호기심이 왕성하신 분
• 개인 프로젝트를 즐겨하시는 분</t>
  </si>
  <si>
    <t>https://www.wanted.co.kr/wd/22858</t>
  </si>
  <si>
    <t>인사이드 세일즈 경력자(의료)</t>
  </si>
  <si>
    <t>530.772,530.1036</t>
  </si>
  <si>
    <t>(1)コールセンターやテレアポ等、電話を主軸とした業務を経験されている方
(2)営業職としての経験がある方</t>
  </si>
  <si>
    <t>・電話やメールを用いた医療機関へのアプローチによる商談機会の創出と事前のご提案
・フィールドセールスやインストラクターのアシスタント業務
・遠隔ツールを用いたオンライン上でのデモンストレーション
・セミナーや展示会等の補助業務
・社内外向けの資料作成
慣れてきたら、必要時には医療機関への訪問をしていただくこともあります。
将来的にフィールドセールスとして活躍したいという方も歓迎しています。
■特徴
インサイドセールスは、内勤を中心として、電話やメールでのコミュニケーションを通して営業を行う業務です。
資料請求や無料トライアルを行っている既にCLIUSに興味があるユーザーや、展示会・セミナー等でご挨拶したユーザーに対して、電話やメールを通して課題のヒアリングを行い、商談の機会を作ります。
ユーザーの興味が高まった段階で、商談を設定してフィールドセールスに案件を引き継ぎます。
インサイドセールスだけで、商談を完結できるケースもあります。
ユーザーの興味関心を高め、より温度感の高い案件を作り出すことがインサイドセールスの役割となります。
医療業界での勤務経験は全く必要ありません。新しい風をチーム内に送り込んでいただける方を歓迎しています。
■クラウド型電子カルテ「CLIUS」とは
https://clius.jp/
IT化が遅れていると言われている医療業界ですが、ここ最近ではクラウド型の電子カルテサービスが注目を集めています。
その中でも「CLIUS」は、誰でも使いやすいユーザーインターフェイスを実現し、順調に導入数を伸ばし続けています。
CLIUSチームは、ユーザーに対して本当に良いサービスを提供するために、ビジネスチーム・開発チームが一体となって、常にサービスの改善を続けています。
チームの一員として、良いサービスを作り、世の中に広めていける方をお待ちしています。</t>
  </si>
  <si>
    <t>※지원시 유의사항
 • 동 포지션은 도쿄 현지 근무로 일본어 구사 능력(비즈니스 레벨이상)과 지원시 일본어 이력서 첨부(MS WORD/PDF파일)는 필수 사항입니다. 
 • 일문 이력서 양식 예시 : https://goo.gl/JWDmoA
■【インサイドセールス】キャリアアップに最適な環境。働きやすい職場です■
クラウド型電子カルテ「CLIUS」のシェア拡大と事業成長を担う重要なポジションで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300～500万円　※前職のご経験とスキルにもとづき、決定します。 
年俸制：12分割 昇給：年1回（4月） 賞与：年4回（会社、個人の実績連動） 試用期間：3ヶ月</t>
  </si>
  <si>
    <t>・インサイドセールスとしての経験がある方
・無形商材の営業経験がある方
・SaaSビジネスに何らかの形で関わったことのある方
※医療業界での経験は必要ありません
求める人物像	
・成長意欲のある方
・自責思考が培われている方
・責任感を持って業務に取り組める方
・ユーザーと対等の立場で話せる方</t>
  </si>
  <si>
    <t>https://www.wanted.co.kr/wd/22859</t>
  </si>
  <si>
    <t>전략마케터</t>
  </si>
  <si>
    <t>서울특별시 성동구 광나루로 162 (성수동1가) BS성수타워 7층</t>
  </si>
  <si>
    <t>523.708,523.719,523.1033,523.1635</t>
  </si>
  <si>
    <t>• 데이터 분석 및 마케팅 전략 수립</t>
  </si>
  <si>
    <t>https://www.wanted.co.kr/wd/22860</t>
  </si>
  <si>
    <t>전략 및 신제품 개발</t>
  </si>
  <si>
    <t>• 경력직 우대 경제학과 우대 철학과 우대</t>
  </si>
  <si>
    <t>• 회사 전반적 전략 수립 및 신제품 개발</t>
  </si>
  <si>
    <t>https://www.wanted.co.kr/wd/22861</t>
  </si>
  <si>
    <t>리테일영업관리</t>
  </si>
  <si>
    <t>530.954,530.1035,530.1037</t>
  </si>
  <si>
    <t>• 관련업 경력이 있으신 분
   - 리테일 관리 및 영업(경력 2~5년)
   - 내부 영업인력 관리 및 퍼포먼스 향상(경력 4~10년)
• 성과에 따른 인센티브로 나의 역량을 바로 인정받고 싶으신 분</t>
  </si>
  <si>
    <t>• 리테일 관리 및 영업 (시코르, 제로웨이스트샵등)
• 내부 영업인력 관리 및 퍼포먼스 향상</t>
  </si>
  <si>
    <t>톤28은 기후변화 빅데이터 기반으로 맞춤화장품 구독서비스를 진행하고 있고
맞춤화장품에서 1위를 하고 있습니다. 
글로벌에서도 관심을 받고 있고
아모레퍼시픽이 설립 이후로 최초로 투자를 받은 회사로
총 40억이상 투자를 받으며
현재 제 2의 스케일업을 위해  큰 변화를 준비하고 있습니다!
영업 인력 퍼포먼스 향상 관리 부분에서
톤28의 가치를 지키며 세일즈 퍼포먼스를 낼 수 있는
성과 중심 팀장급 세일즈 당당자를 모집하고 있습니다.
성과에 연동되는 인센티브있습니다</t>
  </si>
  <si>
    <t>• 중식 제공
• 어버이날 공휴일</t>
  </si>
  <si>
    <t>• 뷰티, 생황용품쪽 영업인력 관리 경력이 있으신 분
• 성과를 확실히 낼 수 있으신 분 
• 사람의 마음을 읽고 따뜻한 리더십이 있으신 분</t>
  </si>
  <si>
    <t>https://www.wanted.co.kr/wd/22862</t>
  </si>
  <si>
    <t>• 부지런한사람
• 꼼꼼한사람</t>
  </si>
  <si>
    <t>• 회계업무 지원
• 경리업무 지원</t>
  </si>
  <si>
    <t>• 4대보험 
• 추가 인센티브제
   월차 및 연차 보장 출근 10시 점심시간 1시간 30분</t>
  </si>
  <si>
    <t>https://www.wanted.co.kr/wd/22863</t>
  </si>
  <si>
    <t>CS 담당 매니저</t>
  </si>
  <si>
    <t>Slack,Excel,Google Apps</t>
  </si>
  <si>
    <t>• CS 업무 경력 경력자
• 고객 상담 가능자
• 온라인 쇼핑몰 업무 가능자
• 고객 상담 마인드 보유자</t>
  </si>
  <si>
    <t>• 레이틀리 코리아 고객 CS 담당
• 인바운드 업무
• 게시판 업무 (G마켓, 11번가, 옥션, 쿠팡 등)</t>
  </si>
  <si>
    <t>시리즈 A 투자유치를 완료한 입증된 스타트업입니다. 
관련기사 : https://goo.gl/XPh5ru
Lately Korea는 "공감과 소통을 통해 고객에게 행복을 전달한다"는 비전 하에, 2012년부터 온라인 패션 서비스를 개발하여 운영하고 있는 회사입니다. 2015년 미국 실리콘 밸리의 투자를 유치 하면서 국내 유일이자 최초이며 가장 다수의 대한민국 디자이너 브랜드를 소개하고 구매할 수 있는 앱/웹 쇼핑 플랫폼을 운영하고 있습니다. K 패션 디자이너분들에게는 다양한 연령층의 고객들을 만날 수 있는 장을 마련하고 고객님들에게는 어렵게만 느껴졌던 기성 및 신진 디자이너들의 상품들에 대한 선입견을 버리고 구매할 수 있는 공간을 제공하고 있습니다.
여러 곳의 대규모 쇼핑몰과 공급처 사이를 한번에 연결하는 실시간 상품 중개 플랫폼 '셀러허브'를 운영 중입니다. 2015년 해외 투자 유치 및 2018년 시리즈 A 투자 유치 등 스타트업의 문화를 도입하며 급성장하고 있는 평균 연령 30세 이하의 젊고 열정이 넘치는 회사입니다.
매년 2배씩 성장하고 있는 로켓입니다. 단순한 외향적 성장 뿐 아니라 대한민국 패션 디자이너들과 브랜드 그리고 국민들, 나아가 글로벌 고객들과 공유하며 기쁨을 나누고자 하는 사명을 갖고 있습니다. 
사람중심, 소통중심의 기업문화를 가지고 있으며 열정적이고 책임감 강한 인재들이 모여 레이틀리코리아를 계속 발전 시키고 있습니다. 상호 커뮤니케이션이 자유로운 문화를 추구합니다. 팀장, 직원들 간의 편안한 분위기로 개인의 작업 상황에 맞춰서 휴가를 사용할 수 있고, 휴가 사용을 장려하고 있습니다. 회식에 대한 강요 또한 없습니다.(직원들이 건전한 회식을 좋아합니다.) 하지만, 무엇이 됐든 열정이 없는 모습은 좋아하지 않습니다. 일할 때나 놀 때 모두 대충하는 사람보단 흥이 있는 사람을 원합니다.</t>
  </si>
  <si>
    <t xml:space="preserve"> • 야근시 저녁식사와 안전귀가 택시비 지원
 • 듀얼 모니터
 • 매월 교통비 보조</t>
  </si>
  <si>
    <t>https://www.wanted.co.kr/wd/22864</t>
  </si>
  <si>
    <t>iOS 개발자 (iOS Developer)</t>
  </si>
  <si>
    <t>• iOS 개발 경력 3~5년 이상 혹은 이에 준하는 실력을 보유하신 분
• Swift와 UIKit, Auto Layout, Core Graphics 등 Cocoa Touch의 주요 프레임 워크에 대한 이해와 개발 경험이 있으신 분
• 앱 UI/UX에 대한 높은 이해가 있으신 분
• Storyboard 및 코드로 UI 개발 경험이 있으신 분
• Alamofire, Firebase 등 iOS 오픈 소스 라이브러리 사용 경험이 있으신 분
• VIPER, MVVM 패턴에 대한 이해가 있으신 분</t>
  </si>
  <si>
    <t>• 브랜디의 서비스 앱 개발 및 운영
• 신규 사업 서비스 구축 참여 및 유지 보수
• 앱 성능 향상을 위한 지속적인 업데이트 관리</t>
  </si>
  <si>
    <t>• [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동시 접속량이 높은 서비스의 운영 경험이 있는 분
• RxSwift 에 대한 이해가 있으신 분
• SwiftUI, Combine 경험이 있는 분
• TDD 및 테스트 코드 작성 경험이 있는 분
• iOS 앱 자동 테스트나 자동 빌드 경험이 있는 분
• 코드 개선 및 코드 리뷰에 대해 적극 참여하시는 분
• 최신 기술 및 트렌드에 관심 및 개발자로서 계속해서 성장하고자 하는 의지가 있으신 분</t>
  </si>
  <si>
    <t>https://www.wanted.co.kr/wd/22865</t>
  </si>
  <si>
    <t>데브옵스엔지니어(devops engineer)</t>
  </si>
  <si>
    <t>• AWS/CGQ/Azure 중 한개 이상의 운영 유경험자
• Ubuntu, Redhat(Centos) 운영 및 shell script 작성 유경험자
• 마이크로서비스 클라우드 네이티브 아키텍처에 대한 이해가 있으신 분
• Python,Node.js, Go 등에 대한 이해가 있으신 분</t>
  </si>
  <si>
    <t>• AWS 개발 및 운영</t>
  </si>
  <si>
    <t>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What's R&amp;D]
우리는 늘 시스템 체계의 개선을 고민합니다.
[R&amp;D본부는 기술력 향상에 집중합니다]
브랜디 R&amp;D본부는 대한민국 20대 여성에게 꼭 필요한 서비스를 제공하기 위해 안정된 쇼핑환경을 구축하고 있습니다. 기존의 서버체계에서 해결할 수 없는 문제들을 해결하기 위해 AWS를 도입하고, 관련 Conference나 Seminar 참석 또한 적극 지원합니다.
우리는 늘 시스템 체계의 개선을 고민합니다. 수시로 COP를진행하며 서비스 개발 이슈를 공유하고, MSA 도입 방식을 토론합니다. 브랜디 R&amp;D본부는 모든 구성원이 같은 눈높이에서 함께 차세대 시스템을 향한 최적의 방법론을 연구하는 조직입니다.
[브랜디의 기술 포트폴리오, 브랜디 랩스]
각 파트별 전문가들이 모여 기술 블로그 '브랜디 랩스'에서 지식을 공유합니다. 꾸준히 개발 과정을 공개하고, 공유하며, 공부하는 과정에서 최적의 서비스가 나올 거라 확신하기 때문입니다. 브랜디 랩스에 기록된 R&amp;D본부의 지식은 24시간 검색되고 있으며, 우리가 성장하고 있다는 증거이기도 합니다.</t>
  </si>
  <si>
    <t>• laaC 구축 유경험자
• 컨테이너 기반의 서비스 운영 유경험자
• 동시 접속량이 높은 서비스의 운영 유경험자
• 서버 및 네트워크의 표준화 및 운영 유경험자
• 데이터 레이크 운영 유경험자</t>
  </si>
  <si>
    <t>https://www.wanted.co.kr/wd/22866</t>
  </si>
  <si>
    <t>韓文遊戲在地化專員『Localization Specialist (Korean)』</t>
  </si>
  <si>
    <t>• 能獨立作業
• 負責、積極主動、細心
【語言能力】 
• 讀寫精通 TOPIK 6以上 (Must)
• 能進行翻譯（中⇄韓）
• 能讀懂日、英、法其中一個語言更佳（能掌握基本文法，能夠理解字面意思）。
❈應徵時請務必附上(韓文)
• 語言認證
• 為何想加入曉數碼？
• 針對這份工作的職務內容你認為你可以貢獻什麼？</t>
  </si>
  <si>
    <t>• 70% ➔ 遊戲內語意檢測、檢查翻譯資料
（必須與另一語言進行交叉比對) 
• 30% ➔ 遊戲內資料翻譯  
（遊戲內文字、圖片、公告等） 
&lt;其他事項&gt;
• 彙整語言相關檔案
• 其他主管交辦事項</t>
  </si>
  <si>
    <t>Language Quality Assurance (Korean)
此職務為〖不只是翻譯的韓文遊戲文件檢查校正工作〗 
大歡迎 ☞ 想跟中文說得很好的韓國人一起工作的你</t>
  </si>
  <si>
    <t>https://www.wanted.co.kr/wd/22867</t>
  </si>
  <si>
    <t>PMS(숙박 예약 관리 시스템) 개발자(node.js, typescript)</t>
  </si>
  <si>
    <t>• 경력 무관
• Node.js(또는 TypeScript) 개발 경험 또는 관심이 있으신 분
• Full stack 개발을 지향하시는 분
• 새로운 기술, 환경에 대한 열린 자세를 가지신 분
* 1차 서류전형 합격 시 온라인 코딩테스트가 진행될 수 있습니다.</t>
  </si>
  <si>
    <t>• 숙박 예약 관리 프로그램(PMS) 개발
• PMS 관련 microservice 개발</t>
  </si>
  <si>
    <t>ONDA는 모바일과 인터넷의 발전으로 얻은 기술적 특혜(CIT)를 입지 못한 국내외 중소형 숙박업주들에게 모바일 친화적인 통합관리 솔루션(PMS)을 제공하고 있으며, 통합 판매 플랫폼(GDS)를 통해 실시간으로 숙박상품을 OTA로 보다 안정적으로 빠르게 공급하고 있습니다.
ONDA의 PPMS는 업계 유일 모바일 PMS 제공 및 빠른 채널확장 등 기술력을 통해 급성장하고 있습니다.
저희는 숙박 예약 관리 시스템(PPMS)을 국내 펜션/캠핑 등의 모든 시설과 자산을 관리하는 최적의 솔루션으로 만들기 위해 노력하며 고민하고 있습니다.
빠르게 성장하고 끊임없이 변화하는 숙박시장에서 요구하는 솔루션을 만들기 위해
함께 고민하고 성장시킬 개발자분을 모시고 있습니다. 
&lt;저희는 이렇게 일합니다&gt;
• 항상 웃으며 긍정적 마인드를 가진 분들과 함께하고 있습니다.
• 주도적이며, 책임감을 갖고 업무에 임하고 있습니다.
• 동료와의 협업을 중요시 생각합니다.
• 서로의 의견을 존중하며, 자유롭게 토론하는 것을 지향합니다.
&lt;기술 스택&gt; 
• Back-end : TypeScript, Node.js, GraphQL
• Front-end : Angular, Sass, Pug
• Mobile app : Swift, Kotlin
• Infra : AWS, MySQL Aurora, Redis, ActiveMQ
• 협업 도구 : Github, Circleci, Slack, Asana, Confluence</t>
  </si>
  <si>
    <t xml:space="preserve"> •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업무시간 : 10:00~19:00 이나 탄력근무제 가능합니다.
 • 맥북 프로 + 4K 모니터 + 맥용 악세서리까지!! 모두모두 지급됩니다 :-)
 • 기타 다른 회사 다 하는 것은 모두 포함 : 도서 지원, 팀 회식 지원, 출산 지원, 4대 보험, 건강검진 등</t>
  </si>
  <si>
    <t>• RDBMS(MySQL) 설계 경험
• Angular, React, Vue 중 하나 이상 경험
• TDD, 단위 테스트, 테스트 자동화 경험</t>
  </si>
  <si>
    <t>https://www.wanted.co.kr/wd/22868</t>
  </si>
  <si>
    <t>日文遊戲在地化專員『Localization Specialist (Japanese)』</t>
  </si>
  <si>
    <t>• 能獨立作業
• 負責、積極主動、細心
• 日文 (N1以上)讀寫精通
• 能進行翻譯、文字檢查、比對（中⇄日）
• 客訴案件處理
• 功能測試(function test)
❈應徵時請附上(日文)
• 證書
• 為何想加入曉數碼？
• 針對這份工作的職務內容你認為你可以貢獻什麼？</t>
  </si>
  <si>
    <t>• 30% ➔ 實機確認文字內容，Bug回報 
• 30% ➔ 遊戲內語意檢測、檢查翻譯資料，確保與提升該語言的品質與正確性 
（必須與另一語言進行交叉比對） 
• 20% ➔ 遊戲內資料翻譯 
（遊戲內文字、圖片、公告等）
• 20% ➔ 部分排程管理</t>
  </si>
  <si>
    <t>Language Quality Assurance (Japanese)
此職務為〖不只是翻譯的日文遊戲文件檢查校正工作〗 
大歡迎 ☞ 想跟中文說得很好的外國人一起工作的你</t>
  </si>
  <si>
    <t>https://www.wanted.co.kr/wd/22869</t>
  </si>
  <si>
    <t>플랜아이</t>
  </si>
  <si>
    <t>[너드팩토리]Product Owner</t>
  </si>
  <si>
    <t>대전광역시 유성구 문지로 282-10</t>
  </si>
  <si>
    <t>• 서비스 기획 경력 2년 이상
• 데이터 분석 및 데이터를 기반으로 한 서비스 기획 경험</t>
  </si>
  <si>
    <t>• 제품 설계를 통한 고객 접근성 강화를 위한 문제점 도출
• 데이터를 기반으로 한 서비스 인사이트 발견
• 포지셔닝, 전략, 고객 대상 메시지 등 시장에 대한 전반적인 기획 및 조사
• 우리의 업무와 조직의 생각을 전달할 수 있는 기획서 작성</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PO(Product Owner)는 자신의 아이디어를 논리적으로 정리하고 상대를 설득하고 공감하고 공유하는 일을 합니다. 특히 너드팩토리에서 자신이 맡은 프로덕트에 대한 세부적인 분석과 지식을 토대로 시장 포지셔닝부터 서비스 기획과 관찰까지 광범위한 시야를 요구하기도 합니다. 그리고 이러한 업무 능력을 기반으로  잘 정리된 기획서를 작성하고 일정 관리 능력, 그리고 주인의식까지 겸비한 PO를 모시고 있습니다.</t>
  </si>
  <si>
    <t>• 우리는 이렇게 일 하고 고민합니다.
    1. 영어 호칭으로 커뮤니케이션 합니다.
    2. 매일 9시 데일리 스크럼(스탠딩)을 통해 서로의 업무를 공유합니다.
    3. 매주 월요일에는 위클리 스프린트를 진행하고 스프린트 최적화를 진행합니다.
    4. 매주 금요일에는 스프린트 리뷰를 진행하고 우리의 업무 문화를 조정하기도 합니다.
    5. 매월 마지막 주 목요일에는 스프린트 회고를 진행합니다.
    6. 주 1회(화~목) 선택적 원격 근무를 진행하고 있습니다.
    7. 치열하게 고민하고 건설적인 회의를 합니다.
    8. 자신의 업무에 있어서는 각자가 최고의 `Nerd`가 되고자 합니다.
• 너드팩토리는 이런 너드와 함께 하고 싶습니다.
    1. 늘 긍정적인 마인드로 발전적인 이야기와 토론이 가능한 분
    2. 자신의 의견을 논리적으로 이야기할 수 있는 분
    3. 언제나 더 나은 미래를 위해 노력하는 분
• 너드팩토리는 이런 곳이 되고 싶습니다.
    1. 너드들이 주인이 되는 곳
    2. 개인의 성장이 조직의 성장이라 믿으며 개인의 성장을 지원하고 그런 문화를 제공할 수 있는 곳
    3. 효율적이고 신선하며 늘 창의적인 상상을 지원하는 곳</t>
  </si>
  <si>
    <t>• 사용자 경험에 민감하신 분
• MBA 혹은 IT 산업 분야 컨설팅 경험 보유자
• 문제를 정의하고 해결 방안을 찾는 노력을 즐기는 분
• 자신의 생각을 기획서로 전달하는 것에 능숙하신 분
• 직감보다 객관적인 근거를 통한 의사결정을 즐기는 분</t>
  </si>
  <si>
    <t>https://www.wanted.co.kr/wd/22870</t>
  </si>
  <si>
    <t>• 대졸 이상
• 영상 기획, 연출에 대한 기본적인 이해가 있는 분
• 촬영 장비에 대한 기본 지식이 있는 분
• 편집 프로그램(Premiere Pro CC 등)을 사용할 수 있는 분
• 프로젝트 관리 및 커뮤니케이션이 능통한 분</t>
  </si>
  <si>
    <t>• 샌드박스 네트워크의 다양한 콘텐츠 제작 프로젝트에 참여
  (기획, 연출, 촬영, 편집 등 전 분야)</t>
  </si>
  <si>
    <t>뉴미디어 콘텐츠 시장이 커짐에 따라 다양한 콘텐츠에 대한 수요가 늘어나고 있습니다. 샌드박스 네트워크의 프로듀서는 다양한 샌드박스 소속 크리에이터와 함께 새롭고 트렌디한 콘텐츠를 기획하고 제작합니다.
*전형절차: 서류전형 - 실무면접(과제 포함) - 임원면접(정규직만 해당) - 최종합격</t>
  </si>
  <si>
    <t>• Adobe After Efftects  활용을 잘 하는 분
• 사진 및 동영상 촬영 경험이 있는 분
• 영상 디자인 / 디지털 콘텐츠 제작(게임, e스포츠, 예능 등) 관련 업무를 경험한 분
• 평소 다양한 e스포츠를 즐기고 좋아하는 분
• 광고, 방송 제작 등의 전문 프로덕션 경험이 있는 분
• 등록장애인 및 보훈대상자 우대</t>
  </si>
  <si>
    <t>https://www.wanted.co.kr/wd/22871</t>
  </si>
  <si>
    <t>B2B 기획 파트장</t>
  </si>
  <si>
    <t>[필요역량]
- 동시 업무 수행 시 전략적인 Multi-tasking
- 적극적인 팀과 제휴처 커뮤니케이션 스킬
- 논리적인 사고기반으로 구조화된 reporting 능력
[필수조건]
- 대졸이상
- 유관 경력 3년 이상</t>
  </si>
  <si>
    <t>- B2B 제휴처 및 주문 DATA 분석
- DATA 분석을 통한 새로운 비즈니스 모델 제안
- B2B 제휴 관련 Process 효율화를 통한 리소스 개선
- 시장 및 경쟁사 동향 파악</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
B2B 기획 파트장의 Mission, 
B2B영업실 내 DATA의 분석 및 보고서 작성의 효율화를 이루며, Process 개선 및 모니터링을 통한 risk 대비를 하고 대안을 제시합니다.</t>
  </si>
  <si>
    <t>[우대조건]
- 온라인 비즈니스 관련 Project 기획 경험
- SQL, JIRA 활용 가능자
- B2B제휴 기획 또는 영업 기획, 전략 수립 경험</t>
  </si>
  <si>
    <t>https://www.wanted.co.kr/wd/22872</t>
  </si>
  <si>
    <t>세상을바꾸는시간15분</t>
  </si>
  <si>
    <t>세바시 콘텐츠 매니지먼트 및 사업 운영</t>
  </si>
  <si>
    <t>서울특별시 양천구 목동서로 159-1</t>
  </si>
  <si>
    <t>507.552,507.554,507.562,507.564</t>
  </si>
  <si>
    <t>• 세바시 뜻에 공감하고 세바시를 좋아하는 분이어야 합니다.</t>
  </si>
  <si>
    <t>• 세바시 강연자 멤버십 운영과 에이전트
• 홈페이지 및 온라인 콘텐츠 운영 관리
• 세바시 사업 운영 관리</t>
  </si>
  <si>
    <t>세바시가 발굴하고, 제작한 멋진 콘텐츠를 확산하고 연결하는 일을 원하는 분을 찾습니다. 세바시 강연자들과 만나고, 그들과이야기하고 협업할 수 있는 일입니다. 더 좋은 세상을 위한 세바시의 콘텐츠와 서비스가 지속가능하게 만드는 일입니다. 세바시를 좋아하고, 세바시팀에서 성장을 꿈꾸는 성실한 일재라면 주저하지 말고 지원해주세요.</t>
  </si>
  <si>
    <t>• 고용상태 : 수습 3개월 후 정규직 채용
• 근무지 : 서울 양천구 목동
• 근무시간 : 주 5일, 오전 9:30~18:30
• 급여 : 회사 내규에 따름
• 복지혜택 : 중식 및 간식 제공, 독서비 지원 등</t>
  </si>
  <si>
    <t>• 미디어 콘텐츠 채널 운영 경험이 있는 분은 환영합니다(유튜브, 페이스북 등)
• 글쓰기를 좋아하고 또 잘하는 분이라면 좋습니다. 브런치 작가나 블로거 우대.
• 제안서나 계획서 디자인 역량이 있는 분이라면 우대합니다.(키노트 사용자 환영)
• 프리미어, 포토샵, 일러스트레이터 등 그래픽 및 편집툴 상급사용자 좋아합니다. 
• 영어 능통자도 우대합니다.</t>
  </si>
  <si>
    <t>https://www.wanted.co.kr/wd/22874</t>
  </si>
  <si>
    <t>KILTER AVENUE</t>
  </si>
  <si>
    <t>HIRING for FT / PT Service Crew (Captain)</t>
  </si>
  <si>
    <t>6A SHENTON WAY, OUE DOWNTOWN GALLERY, #05-01</t>
  </si>
  <si>
    <t>Requirements: - Candidates possess at least minimum GCE’ N’ Levels
- Candidates possess at least 1 year service experiences
- Must have a positive attitude, be highly motivated and prepared to work hard
- Customer-centric, service-oriented and a team player
- Food Hygiene certificate.
- Neat and well groomed
- Fluent in English 
- Expected Salary: $1600 - $1800 
- No Work Pass quota available• 
•</t>
  </si>
  <si>
    <t>Responsibilities:
- Building and maintaining relationships with guests
- Order taking &amp; menu description
- Up-selling products based on your extensive product knowledge
- Ensuring guest satisfaction by being proactive in service operations
- Improving procedures and systems
- Responsible for manning the outlet stations and product preparation
- Compliance with NEA safety and hygiene standard requirements - Perform other reasonable duties as assigned by the Supervisor 
• 
•</t>
  </si>
  <si>
    <t>Location: 
- HRVST Restaurant &amp; Bar
- OUE DOWNTOWN GALLERY  - 2 Mins walk from Tanjong Pagar MRT and 7 Mins walk from Downtown MRT  Hours: - Monday to Friday Full Day  - Saturday Half Day 
Only Singaporeans &amp; PRs to apply.  Please email your CV to milesthng@gmail.com.</t>
  </si>
  <si>
    <t>• Standard benefits as per employment act
•</t>
  </si>
  <si>
    <t>https://www.wanted.co.kr/wd/22875</t>
  </si>
  <si>
    <t>IMC 광고/마케팅 기획자</t>
  </si>
  <si>
    <t>• 경력 1년 이상~4년 이하
• 광고 캠페인 경험 有</t>
  </si>
  <si>
    <t>• 기업/브랜드 커뮤니케이션 전략 구축
 -시장/타켓/경쟁사/소비자 등의 다양한 분석을 통해 캠페인의 커뮤니케이션 Message 확립 및 전략 구축
• 콘텐츠 기획
 -커뮤니케이션 Message 확립 및 전략 구축 기획(영상,이미지,랜딩페이지,배너,웹툰 등등)
• 미디어 믹스 및 매체 발굴
 -커뮤니케이션 Message 및 콘텐츠를 타켓/예산/브랜드 특성을 고려하여 가장 효율적으로 광고 할 수 있는 미디어 플랜 수립 및 신규 매체 발굴
• 매체 및 채널 운영
 -캠페인 광고 진행에 필요한 각종 매체 핸들링 및 필요에 따라 브랜드 채널(SNS,유튜브,블로그 등) 기획/운영
• 광고주 커뮤니케이션</t>
  </si>
  <si>
    <t>• SA/GA 등 퍼포먼스 광고 직접 운영 가능자
• 제안서 작성 경험 有
• SNS 등의 브랜드 채널 운영 경험 有
• 영상 기획 및 제작 경험 有</t>
  </si>
  <si>
    <t>https://www.wanted.co.kr/wd/22876</t>
  </si>
  <si>
    <t>Production Data Analyst</t>
  </si>
  <si>
    <t>• SQL을 이용하여 데이터를 분석할 수 있는 분</t>
  </si>
  <si>
    <t>• 프로덕션 관련 데이터 분석을 통하여 서비스 전략 수립, 기획, 모니터링 및 사후 검증 등 라이프사이클 전반에 걸쳐 데이터 기반 의사결정을 가능하게 합니다
• 데이터 수요자의 니즈를 파악하여 데이터 관련 문제 해결을 위한 최적의 방안을 도출합니다
• 탐사 분석을 통하여 프로덕션 관련 인사이트를 도출하고 잠재적 문제를 발견합니다</t>
  </si>
  <si>
    <t>• 모바일 서비스 데이터의 분석 경험
• GA 등 분석 툴 사용 경험</t>
  </si>
  <si>
    <t>https://www.wanted.co.kr/wd/22877</t>
  </si>
  <si>
    <t>Tax Specialist</t>
  </si>
  <si>
    <t>[Competencies]
- Familiarity with tax laws, tax treaties, tax withholding, and financing structures.
- Comprehensive understanding of Korean tax rules and compliance
[Basic Qualifications]
- Academic Background : BA</t>
  </si>
  <si>
    <t>◎ Tax Compliance
- Responsible for compliance for VAT, Corporate Income tax, withholding taxes and local tax
◎ Tax Provision
- Responsible for preparation of tax provision
◎ Transfer pricing
- Maintain compliance with all intercompany agreement requirements, calculations, and payments
- Support transfer pricing documentation and transaction</t>
  </si>
  <si>
    <t>Finance 본부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Mission of Tax Intern
To Carry out various tax compliances including corporate income tax, VAT, withholding tax and local taxes. 
To maintain transfer pricing documentations required under the Korean tax law.
To effectively various potential corporate/business tax risks.</t>
  </si>
  <si>
    <t>- KICPA/AICPA/CTA preferred
- Good verbal&amp;written English communication skill preferred</t>
  </si>
  <si>
    <t>https://www.wanted.co.kr/wd/22878</t>
  </si>
  <si>
    <t>신사업(OSP) 사무지원 인턴 (6개월 계약직)</t>
  </si>
  <si>
    <t>• 경력 무관
• 문서 작성 우수자
• 꼼꼼하고 세심한 성격 보유자</t>
  </si>
  <si>
    <t>• 백오피스 사무 업무
• 온라인 수 발주, 비용 정산
• 고객 상담 및 응대
• 대시보드 관리 및 보고</t>
  </si>
  <si>
    <t>• 엑셀 등 OA 고급 능력 보유자
• 프로세스 개선 및 문서화 능력 보유자</t>
  </si>
  <si>
    <t>https://www.wanted.co.kr/wd/22879</t>
  </si>
  <si>
    <t>• Node.js, mariadb(또는 mysql) 원활하게 사용가능하신 분
• 1년 이상의 개발 경력 있으신 분</t>
  </si>
  <si>
    <t>• 크리에이트립 반응형 웹 및 어플리케이션 개발 및 유지 보수
• Node.js, Maria DB, Graphql, Typescript, Linux서버</t>
  </si>
  <si>
    <t>"크리에이트립은 모든 아시아 여행객들이 현지인처럼 세계를 여행할 수 있는 정보 시스템을 만듭니다."
1. Problem
아시아 여행객들은 폭발적으로 늘어나고 있지만 정작 같은 곳만 갑니다. 크리에이트립은 이러한 현상이 단순히 아시아 여행객들이 쇼핑만 좋아하기 때문이 아니라, 언어와 문화적 차이로 이들이 즐길 수 있는 다양한 여행 정보가 제대로 유통되지 않고 있기 때문이라 생각합니다. 
2. What we do
크리에이트립은 아시아 여행객들을 위한 다양한 여행 콘텐츠를 유통하여 모두가 로컬처럼 여행할 수 있는 시스템으로의 성장을 꿈꿉니다. 2016년 중순 중화권 여행객들의 방한 여행으로 출발하여 대만, 홍콩 여행객들이 가장 많이 사용하는 1위 여행 플랫폼으로 성장하였습니다. 이제 2019년에는 동남아, 일본 시장으로 진출하여 방한 시장 1위를 목표로 달리고 있습니다. 
3. 백엔드 프로그래머
내가 만든 프로덕트가 다국적 유저들에 의해 사용된다면 어떨까요? 벡엔드 엔지니어는 현재 월 100만 명 이상이 사용하는 크리에이트립 프로덕트를 끊임없이 개선하고 보수 하며, 장기적으로 프로덕트 개발의 올바른 의사결정을 돕습니다.</t>
  </si>
  <si>
    <t>• Typescript, Linux 서버 사용가능하신 분
• graphql 사용 가능하신 분
• 스스로 서비스를 A-Z까지 기획하고 런칭해 보신 분</t>
  </si>
  <si>
    <t>https://www.wanted.co.kr/wd/22881</t>
  </si>
  <si>
    <t>[브랜드마케팅실] 바이럴 및 인플루언서 마케팅 담당자</t>
  </si>
  <si>
    <t>•	커뮤니케이션 능력 뛰어 나신분
•	기획력과 추진력이 있으신분
•	디지털 마케팅(바이럴, 인플루언서) 이해도 높은 분
•	바이럴/인플루언서 마케팅 업무 4~5년차 경력자
•	카피 및 포스팅 작성능력이 뛰어나신 분</t>
  </si>
  <si>
    <t>1) 바이럴 마케팅 기획 및 운영
       - 앱 유입, 구매유도를 위한 바이럴 마케팅 운영 플랜 기획
       - 네이버 검색어 및 블로그 / 카페, 커뮤니티 키워드 SEO관리
       - 바이럴 KPI수립 및 효율 지표 트래킹, 관리
2) 인플루언서 프로그램 관리 및 운영
       - 서비스 유입 및 구매를 유도할 수 있는 인플루언서 마케팅 프로그램 기획
       - KPI 수립 및 성과 달성 지표 트래킹, 관리</t>
  </si>
  <si>
    <t>•	커머스, 유통, 여행 카테고리 바이럴/인플루언서 마케팅 경험자
•	인하우스(광고주) 바이럴 업무 경험자</t>
  </si>
  <si>
    <t>https://www.wanted.co.kr/wd/22882</t>
  </si>
  <si>
    <t>[너드팩토리] Business Manager</t>
  </si>
  <si>
    <t>507.552,507.554,507.557,507.559,507.564,507.567</t>
  </si>
  <si>
    <t>• 데이터 수집에 능숙하고 정리・정돈이 익숙하신 분
• 문제를 발굴하고 정의하는 것을 즐기시는 분</t>
  </si>
  <si>
    <t>• Desk Research
• 초기 인바운드 고객 대응
• 고객 조사 및 제휴사 발굴</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비즈니스 매니저는 너드팩토리 안에서 일어나는 모든 업무의 시작과 끝을 담당하고 있습니다. 특히 잠재 고객을 발굴하는 것부터 인바운드 고객 대응까지 그 수가 많지는 않지만 B2G에서 가장 중요한 교두보 역할을 담당하게 되며 주로 데스크 업무가 많습니다. 그 밖에도 제휴사를 발굴하거나 너드팩토리 안에서 일어나는 섬세한 업무를 담당함으로서 외부에 노출되는 우리 브랜드 전반을 모두 담당하는 분을 비즈니스 매니저로 모시고 있습니다.</t>
  </si>
  <si>
    <t>- 너드팩토리는 이런 문화를 가지고 있습니다.
    1. 기업부설연구소이지만 스타트업보다 더 스타트업 같은 문화를 가지고 있습니다.
    2. 데일리 스크럼을 통해 서로의 업무를 공유합니다.
    3. 영어 호칭으로 커뮤니케이션 합니다.
    4. 치열하게 고민하고 건설적인 회의를 합니다.
    5. 자기 업무 분야 외의 소양 탐구를 적극적으로 지원합니다.
    6. 모든 업무는 정시에 시작해서 정시에 끝냅니다.
    7. 자신의 업무에 있어서는 각자가 최고의 `Nerd`가 되고자 합니다.
- 너드팩토리는 이런 너드와 함께 하고 싶습니다.
    1. 늘 긍정적인 마인드로 발전적인 이야기와 토론이 가능한 분
    2. 자신의 의견을 논리적으로 이야기할 수 있는 분
    3. 언제나 더 나은 미래를 위해 노력하는 분
- 너드팩토리는 이런 곳이 되고 싶습니다.
    1. 너드들이 주인이 되는 곳
    2. 근무시간에 집중적으로 일하고 빨리 퇴근하는 워라밸을 잘 유지하는 곳
    3. 효율적이고 신선하며 늘 창의적인 상상을 지원하는 곳</t>
  </si>
  <si>
    <t>• Agile 문화를 경험해보신 분
• 다양한 사람들과의 친밀한 협업이 가능하신 분
• 마케팅 또는 경영전략 관련 분야 경력이 있으신 분
• 서비스 경영에 대한 이해도가 높으신 분
• 경영학 또는 관련 학문에 대한 이해가 높으신 분</t>
  </si>
  <si>
    <t>https://www.wanted.co.kr/wd/22883</t>
  </si>
  <si>
    <t>[너드팩토리] Product Designer</t>
  </si>
  <si>
    <t>인터랙션 디자인,타이포그래피,웹 디자인,CSS,Adobe Photoshop,Adobe Illustrator,UI 디자인,Adobe XD</t>
  </si>
  <si>
    <t>• UI/UX 디자인 또는 관련 실무 경험 2년 이상
• 이터레이션에 참여하는 것을 즐기시는 분
• 창의적인 문제 해결 방법을 탐색하는 것을 즐기시는 분
• 모바일과 웹 서비스 목업 디자인 또는 프로토타입 개발 경험
• 데이터를 기반으로 과학적이고 논리적인 대화가 가능한 분</t>
  </si>
  <si>
    <t>• Product에 대한 총체적인 사용자 경험 디자인
• 데이터 및 시장 조사를 기반으로 한 디자인 가설 설정 및 실험 검증
• 아이디어 검증 및 사용자 테스트
• 상호작용 디자인과 시각 디자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PD(Product Designer)는 너드팩토리의 전체 프로덕트의 설계부터 시장에 출시되기까지의 전반적인 제품 디자인을 책임집니다. GUI보다는 HCI와 UX에 민감하고 트렌드에 강한 분을 모시며 문제를 발굴하는 것보다 자신의 아이디어와 프로덕트 디자인 능력으로 문제를 해결하고 데이터를 관찰하는 일을 담당하게 됩니다. 훌륭한 능력을 가진 동료와 함께 자신의 아이디어를 실현해보고 싶으신 실력있는 PD를 모십니다!</t>
  </si>
  <si>
    <t>• 프로토타이핑과 가설 검증 경험
• Sketch, Zeplin 사용 경험
• Agile 문화를 경험해보신 분
• 사용자 중심의 제품 디자인 경험 보유자
• 데이터 기반의 디자인 경험 보유자
• 전문연구요원 신규/전직 가능</t>
  </si>
  <si>
    <t>https://www.wanted.co.kr/wd/22885</t>
  </si>
  <si>
    <t>[너드팩토리] Search Engine Engineer</t>
  </si>
  <si>
    <t>React,Node.js,PHP,jQuery,CodeIgniter</t>
  </si>
  <si>
    <t>• RxJava 또는 Reactor 사용 경험 보유
• Spring Framework 활용 경험 보유
• 상용 서비스 개발 경험 보유</t>
  </si>
  <si>
    <t>• AIVORY 제품 표준 개발 및 고도화
• 사용자 중심의 검색 엔진 개발</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검색엔진 엔지니어는 JSP 환경이 주를 이루는 B2G 시장에서 Python으로 개발된 현재 버전의 AIVORY를 JSP로 Trans하는 일부터 프로덕트의 표준 템플릿을 만드는 일까지 담당하게 됩니다. 특히 JSP는 앞으로 프로덕트의 주된 방향이 되고 고객의 요구 사항의 접점에 있는 만큼 실력있고 너드팩토리 엔지니어링의 중심이 되어 함께 성장하실 분을 모시고 있습니다.</t>
  </si>
  <si>
    <t>• 주인의식을 갖고 자율적인 연구 경험 보유자
• 전문연구요원 신규/전직 가능</t>
  </si>
  <si>
    <t>https://www.wanted.co.kr/wd/22886</t>
  </si>
  <si>
    <t>[너드팩토리] iOS Application Developer</t>
  </si>
  <si>
    <t>• 상용 서비스 개발 경험 보유
• Apple 디자인 철학에 대한 높은 이해를 가진 분</t>
  </si>
  <si>
    <t>• 서비스 고도화  및 제품 관리
• 기타 신규 프로젝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iOS 앱 개발자는 현재 너드팩토리에서 계획 중인 B2C 서비스 개발에 참여하게 되며, 앱 개발의 중심에서 제한된 환경을 넘어 트렌드를 만들고 리드해주실 분을 찾고 있습니다!</t>
  </si>
  <si>
    <t>• RxSwift 활용 경험 보유
• Moya, Codable 활용 보유
• 사용자 중심적인 생각을 하실 수 있는 분
• UX에 대한 이해가 있으신 분
• 전문연구요원 신규/전직 가능</t>
  </si>
  <si>
    <t>https://www.wanted.co.kr/wd/22887</t>
  </si>
  <si>
    <t>[너드팩토리] Android Application Developer</t>
  </si>
  <si>
    <t>• 상용 서비스 개발 경험 보유자
• 구글 안드로이드 디자인 철학에 대한 높은 이해를 가진 분</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안드로이드는 급변하는 스마트폰 어플리케이션의 트렌드를 만드는 OS이고 더 많은 경쟁에 노출되는 시장에서 싸우는 포지션인 만큼 실력과 인사이트를 겸비하고 서비스 마인드를 가진 역량있는 인재를 모시고 있습니다.</t>
  </si>
  <si>
    <t>• RxJava(Android) 혹은 Kotlin 활용 경험 보유자
• 사용자 중심적인 생각을 하실 수 있는 분
• UX에 대한 이해가 있으신 분
• 전문연구요원 신규/전직 가능</t>
  </si>
  <si>
    <t>https://www.wanted.co.kr/wd/22888</t>
  </si>
  <si>
    <t>[너드팩토리]Web Frontend Developer</t>
  </si>
  <si>
    <t>• 관련 업무 경력 2년 이상</t>
  </si>
  <si>
    <t>• 웹 서비스 운영 및 웹 페이지 개발
• 기타 신규 프로젝트</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웹 개발자는 사용자의 접점에서 진실의 순간(Moment of Truth)을 담당하는 업무를 하는 만큼 웹 브라우저의 광범위한 백지에 정적인 그림을 살아 숨쉬는 동적인 서비스로 표현하는 창의적인 상상력과 실력을 겸비하신 분을 모시고 있습니다.</t>
  </si>
  <si>
    <t>• RxJS 또는 Redux, React JS, Vanilla JS 사용 경험 보유자
• 사용자 중심적인 생각을 하실 수 있는 분
• UX에 대한 이해가 있으신 분
• 전문연구요원 신규/전직 가능</t>
  </si>
  <si>
    <t>https://www.wanted.co.kr/wd/22889</t>
  </si>
  <si>
    <t>[너드팩토리] AI Recommender System Engineer</t>
  </si>
  <si>
    <t>• NLP 등의 언어 지능 또는 컴퓨터 비전 관련 프로젝트 경험
• Tensor Flow, Pytorch 프레임워크 활용 경험
• Python, Flask 활용 경험</t>
  </si>
  <si>
    <t>• 고객에게 더 높은 감동을 제공할 수 있는 추천 기능 개발 및 고도화
• 데이터 분석 및 문제 해결을 위한 데이터와 서비스 전반에 대한 과학적 접근과 도전</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추천엔진은 AIVORY에게 차별성을 부여하고 경쟁 제품과는 다른 차별화 포인트를 만드는 너드팩토리의 핵심 연구 분야입니다. 특히 B2G(B) 고객의 제한적인 환경에서 최적의 추천을 제공하는 사업 특성 상 외부 프레임워크에 과도하게 의존하지 않는 연구 개발 능력을 요구하기도 합니다. 그리고 자체 엔진에 대한 검증과 제품화가 동시에 진행되는 포지션인 만큼 과학적이고 논리적으로 자신의 로직을 설명하고 검증할 수 있으며 이 모든 행위와 커뮤니케이션에 거부감이 없으신 재야의 고수를 찾고 있습니다!</t>
  </si>
  <si>
    <t>• 전문연구요원 신규/전직 가능
• 추천 시스템 구축 경험 보유자
• 지식그래프 개발 경험 보유자
• 주인의식을 갖고 자율적인 연구 경험 보유자
• 프레임워크에 의존하지 않고 새로운 로직을 만드는 등 창의적인 도전 경험 보유자</t>
  </si>
  <si>
    <t>https://www.wanted.co.kr/wd/22890</t>
  </si>
  <si>
    <t>[너드팩토리] Chatbot Engine Engineer</t>
  </si>
  <si>
    <t>• NLP, NLG 관련 프로젝트 경험
• Tensor Flow, Pytorch 프레임워크 활용 경험
• Python, Flask 활용 경험</t>
  </si>
  <si>
    <t>• 챗봇 엔진 연구 개발</t>
  </si>
  <si>
    <t>플랜아이는 2004년 대전에서 설립된 회사로 웹 기반 사업을 시작으로 창업 15년 차의 대한민국 중소기업입니다. 창업 10년 차가 되던 2014년에 변화와 새로운 도전에 대한 갈망으로 시작된 R&amp;D와 시행착오 끝에 올바른 연구와 방향을 깨닫고 2019년 새로운 브랜드를 런칭하고 연구 결과물을 제품으로 출시하게 되었습니다.
너드팩토리는 (주)플랜아이 기업부설연구소의 새로운 브랜드로 심층학습, 강화학습 등의 인공지능 기술을 기반으로 언어 지능을 연구하고 있습니다. 특히 자체 추천 엔진을 이용한 추천 시스템과 기업형 검색엔진이 합쳐진 인공지능 추천 검색 솔루션 AIVORY를 주력 제품으로 새로운 시장을 창출하고 있습니다. 그리고 최근에는 그동안 내부 R&amp;D로 개발했던 모바일 서비스와 AIVORY를 개발했던 기술의 융합을 토대로 B2C 시장에 진출하려는 도전을 준비하고 있습니다.
챗봇은 GUI에서 Voice UI로 넘어가는 UI 트렌드에 있어 가장 중요한 연결이자 NLP의 꽃인 분야입니다. 특히 B2B(G) 산업에서 고객의 제한된 환경에서 더 좋은 대화가 가능하게 하는 프로덕트로 시장에서 경쟁하는 분야인 만큼 챗봇에 대한 경험은 물론이고 창의적인 아이디어와 과학적인 논리로 문제를 해결하는 것을 즐기는 재야의 고수를 찾고 있습니다!</t>
  </si>
  <si>
    <t>• 전문연구요원 신규/전직 가능
• 챗봇엔진 구현 경험 보유자
• 주인의식을 갖고 자율적인 연구 경험 보유자
• 프레임워크에 의존하지 않고 새로운 로직을 만드는 등 창의적인 도전 경험 보유자</t>
  </si>
  <si>
    <t>https://www.wanted.co.kr/wd/22891</t>
  </si>
  <si>
    <t>- 브랜드 마케팅, 디지털마케팅, 마케팅 커뮤니케이션 부서 경력 1~3년 이상
- 유관 부서 및 파트너사와 협업 커뮤니케이션에 능하신 분
- 처음부터 끝까지 온/오프라인 광고를 집행해보신 경험이 있으신 분</t>
  </si>
  <si>
    <t>-마케팅 캠페인 &amp; 프로모션
   - 온/오프라인 마케팅 전략 수립
   - 매장 프로모션 연계한 마케팅 켐페인 실행
-홍보대행사, 언론 매체사 커뮤니케이션 및 관리
-내/외부 리서치를 통한 시장 조사 및 소비자 구매 행태 분석
-신제품 홍보를 위한 및 제품 포트폴리오 관리
-P&amp;L 관리 및 개선 요인 도출과 적용</t>
  </si>
  <si>
    <t>고피자는 매일 새로운 회사입니다.
법인 설립 3년 만에 매출 100억 달성, 국내외 가맹점 100여개를 보유하여 글로벌 기업으로 성장 중입니다. 맛있는 피자를 빠르고 저렴하게 제공하기 위해 외식업의 전문가들과 식품, 기계, AI, 로봇 공학 등 여러 분야의 개발자들이 융합되며 누구든지 혼자서도 작은 매장을 운영할 수 있도록 피자 오퍼레이션을 혁신해나가고 있습니다. 
국내 푸드테크 산업을 리드하고 정부에서 아기유니콘으로 성장성을 검증받은 고피자에서 역사를 함께 써내려가실 열정있는 인재를 모십니다.</t>
  </si>
  <si>
    <t>1. 워라벨은 확실히! 
- 야근 지양 문화, 시차출퇴근제, 묻고 따지지 않는 자유로운 연차 사용 
2.직무개발 장학제도를 통한 성장지원!
-직무관련 공부 지원 (연간 30만원 지원)
3.경조사 지원
4.묻지도 따지지도 않는 특별휴가
-생일 반차, 결혼 기념일 반차, 반려동물 생일 반반차, 부모님 생신 반반차
5.우수사원 포상제도
-매달 우수사원 포상제도
6.사내 도서관 운영
-읽고싶은 책은 언제든지 신청!
7.우리 피자 – 매장 이용 (*월 3만원 한도 지원) 
8.사내동호회 활동지원
9.사내 휴게실
-업무 피로를 풀어줄 안마기계, 안락한 쇼파 
-어울리는 즐거움을 선사하는 탁구대와 다트기계</t>
  </si>
  <si>
    <t>https://www.wanted.co.kr/wd/22892</t>
  </si>
  <si>
    <t>511.592,511.594,511.601,511.602,511.603,511.606,511.952,511.1029</t>
  </si>
  <si>
    <t>• 브랜드 디자인 경력 3년 이상인 분
• 오너십을 가지고 책임을 다 할 줄 아는 분
• 최고의 결과물이 나올 때까지 끈질기게 매달리는 분
• 회사의 가능성에 공감하고 함께 능동적으로 성장하길 바라시는 분
• 브랜딩에 있어 디자인의 중요성을 이해하시는 분
• 고피자의 디자인에서 기여해보고 싶은 요소가 보이시는 분
• 포트폴리오 첨부 필수, 희망연봉 기재 바랍니다.</t>
  </si>
  <si>
    <t>• 브랜드 방향성에 대한 고민을 기반으로 디자인 작업물을 통한 브랜딩
• 고피자 브랜드 편집, 그래픽 디자인
• 웹 사이트, 소셜 콘텐츠 기획 및 제작 
• 매장 인테리어 중 브랜딩 요소 디자인
• 제품 패키지 및 홍보물 디자인</t>
  </si>
  <si>
    <t>[브랜드 디자이너 채용]
급성장중인 고피자의 브랜드 디자인을 리드하며 함께 성장할 디자이너 분을 모십니다.
브랜드의 기반을 다지며 고피자와 함께 성장하는 열정 있는 분을 찾고 있습니다.
• 급여 수준 : 경력에 따른 협의</t>
  </si>
  <si>
    <t>• 4대보험은 기본
• 커피 향 가득 : 사무실 원두 커피머신 비치(원두 무제한)
• 노트북이든 데스크탑이든 필요한 장비 선택 가능
• 자유로운 연차사용 분위기(사유없는 연차)
• 사무실에서 피자 시식은 덤
• 야근시 저녁 식대 지원
• 회식강요 없음
• 자유복장</t>
  </si>
  <si>
    <t>• 스타트업에서 재직하신 분
• 다양한 아이디어가 풍부하신 분
• VMD 유경험자 
• 콘텐츠 기획이 가능한 분</t>
  </si>
  <si>
    <t>https://www.wanted.co.kr/wd/22893</t>
  </si>
  <si>
    <t>Project Management Executive</t>
  </si>
  <si>
    <t>507.552,507.554,507.559</t>
  </si>
  <si>
    <t xml:space="preserve"> • Degree or equivalent
 • At least 2 years’ experience in project management, running both large- and small-scale projects
 • Holder of Project Management Professional (PMP) would be an advantage knowledge and awareness of Project Management principles and approaches
 • Independent, accountable, tenacious, result-oriented mindset
 • Knowledge and awareness of Project Management principles and approaches
 • Good facilitation, reporting, analytical, and stakeholder management skills
 • Ability to deliver results on-time, on-budget, and to the very highest standards
 • Ability to quickly gain the technical, behavioral, and contextual elements of a project</t>
  </si>
  <si>
    <t xml:space="preserve"> • Define the projects’ scope of work with associated project stakeholders
 • Monitor the projects’ progress, and ensure the projects’ milestones are met with up-to-standard deliverables
 • Submitting progress reports to stakeholders and senior managers.
 • Setting the standards and methodology to be used in a project and writing up project documentation
 • Communicate with the projects’ stakeholders for effective project execution
 • Liaise with the external vendors, internal users, IT &amp; PMO teammates to cooperatively implement the projects planned in the pipeline
 • Managing project budgets.
  • Communicating with stakeholders to clarify the desired outcome of a project.
  • Ensuring that all relevant processes are followed on projects.
  • Managing project personnel to achieve project objectives.
  • Regularly review and analyse the project scope and identifying project risks
  • Resolve the issues or conflicts in a positive and effective manner
  • Driving cross-functional, cross-continental project teams.
  • Lead or conduct ad hoc assignments as and when required</t>
  </si>
  <si>
    <t>Manage and lead the projects' ideation phase, and assit in transiting from the conceptual phase into execution and completion</t>
  </si>
  <si>
    <t xml:space="preserve"> • Medical scheme (covering dependants of married staff)
 • Training Subsidy
 • Life and personal accident insurances
 • Children Education Subsidy
 • Double pay</t>
  </si>
  <si>
    <t>https://www.wanted.co.kr/wd/22896</t>
  </si>
  <si>
    <t>●	学歴不問
●	3年以上の関連業務経験者
●	日本語&amp;韓国語コミュニケーション(Verbal &amp; Written)がNative水準であり、精通した方 
●	日本語の契約書作成及び検討における法的/言語的な問題が無い方
●	日本での就業ビザ取得及び海外旅行に問題が無い方
●	多様な契約書の検討/諮問業務を、適宜正確に行うことのできる方
●	会社の事業内容を積極的に理解し、契約書の検討/諮問に生かせる方</t>
  </si>
  <si>
    <t>[主な業務責任]
●	アーティストの日本活動関連契約書の検討及び法律諮問
●	本社の法務チームと契約書検討/諮問協力
[主な業務環境]
●	日本勤務または韓国勤務を選択可能
●	韓国本社勤務時、日本出張の割合30-40%</t>
  </si>
  <si>
    <t>ビッグヒットジャパン全体の法律諮問及びアーティストの日本活動関連契約書を綿密に検討し、契約書上のリスク要因や悪い条項を事前に把握します。発見されたリスクは、初期の段階で対応することで会社が被る損害を事前に防ぎ、相互に公正かつ整然とした契約が成り立つよう諮問の役割を担います。速いスピードで事業領域を拡大しながら成長する会社で多様な契約書を検討/諮問する経験を通じ、契約及び法律の専門家として成長することができます。</t>
  </si>
  <si>
    <t>▶雇用形態
　正社員
▶休日/休暇
　完全週休2日制（土・日）、祝日、年次有給休暇、年末年始休暇、慶弔休暇、
▶各種保険
　雇用保険、労災保険、健康保険、厚生年金保険</t>
  </si>
  <si>
    <t>●	日本の大学で法学を専攻した方
●	エンターテインメント/メディアの会社、IT企業でインハウス業務経歴を保持した方
[求められる人材]
●	業務に対するディテールを最後まで逃さない丁寧さ
●	論理的な分析力及び合理的な思考能力
●	多様な内/外部の利害関係者たちと明確かつ効果的に疎通できるコミュニケーション能力
●	契約書の条項に対する説得及び交渉能力
●	会社の事業に関連する、最新の日本及び韓国の法律変化を把握及び機敏に活用</t>
  </si>
  <si>
    <t>https://www.wanted.co.kr/wd/22897</t>
  </si>
  <si>
    <t>같다(gatda Corp)</t>
  </si>
  <si>
    <t>Firebase,Data Analysis,Google Analytics,MS Project</t>
  </si>
  <si>
    <t>중구 청계천로 100 서관 9층 901호 (수표동, 시그니쳐타워)</t>
  </si>
  <si>
    <t>• 학력 : 학사이상 (4년)
• 경력 : 3~5년
• 앱/웹 마케팅 대행 경험 및 마케팅 채널 세팅 및 운영 경험자
• 미디어렙, 광고대행사, 매체사 등 동종업계 경험자</t>
  </si>
  <si>
    <t>• 기존 웹 광고와 신규 앱 광고 Cross-Channel 마케팅 트래킹 및 분석
•  데이터 기반 UA 마케팅, install 및 in-app event 마케팅
   ※ 신규 유저 확보 및 매출 증대를 위한 전략 수립/운영/분석
• 마케팅 채널 세팅 최적화 진행 및 성과 리포팅 (유저 LTV 개선)
• 신규 마케팅 채널 발굴 및 효율 테스트
• 프로모션 및 이벤트 기획 및 성과 관리</t>
  </si>
  <si>
    <t>㈜ 같다는 2018년 설립된 IT 스타트업으로 2018년 11월 대형 폐기물 수거서비스 ‘빼기’를 런칭하여 운영하고 있습니다. 자사는 인공지능(AI) 및 위치정보기술(O2O)을 활용한 2종의 IOT 원천기술 특허를 보유하고 있으며, 신용보증기금, 기술보증기금, 중소벤처기업부 등 다수 기관의 투자유치 및 수상을 통해 그 가능성을 인정받고 있습니다. 현재 서울/경기권을 중심으로 시범 서비스를 운영 중에 있으며, 향후 서비스 고도화 및 철거, 유품정리, 리사이클링, 업사이클링으로의 사업영역 확장을 도모하고 있습니다.</t>
  </si>
  <si>
    <t>• 개인장비 지원 : 노트북, 듀얼모니터 등
• 연차, 휴가 : 월차, 자율휴가제
• 근무형태 : 정규직 (수습기간 1~3개월)
• 근무시간 : 주5일 (월~금), AM 09:00 ~ PM 06:00
• 급여조건 : 면접 후 결정</t>
  </si>
  <si>
    <t>• 콘텐츠 서비스 및 플랫폼 서비스 마케팅 실무 경험자
• Facebook Fixel, Google Analytics, Firebase 및 3rd Party A-Tool 운영 및 분석
   ※ 통계, 트래킹 툴 운영 및 분석 경험자
• Growth Hacking 및 Lean Startup 관련 지식 및 경험
• 유관부서 커뮤니케이션 및 협업 원활</t>
  </si>
  <si>
    <t>https://www.wanted.co.kr/wd/22898</t>
  </si>
  <si>
    <t>의료기기 생산관리자</t>
  </si>
  <si>
    <t>• 고졸이상
• 경력 1년 ~3년</t>
  </si>
  <si>
    <t>• 제품 생산 및 재고관리 업무
• 공정별 생산관리 및 공정 QC
• 제품 및 자재관리 업무
• GMP 품질시스템 유지(양식 작성 및 제조 환경 관리)</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t>
  </si>
  <si>
    <t>• 4대보험
• 건강검진 제공
• Incentive Trip
• 자율출근제(08:00~10:30)
• 매월 마지막주 금요일 4시 퇴근
• 퇴직금별도</t>
  </si>
  <si>
    <t>• 해당 직무 근무 경험
• 의료기기 생산/제조 경험
• 문서작성 우수자</t>
  </si>
  <si>
    <t>https://www.wanted.co.kr/wd/22899</t>
  </si>
  <si>
    <t>C#/Net/WPF 전문가</t>
  </si>
  <si>
    <t>• 경력 2년 이상
• Visual C# 개발 경험
• Winform Base 개발 경험
• WPF(XAML 포함) 개발 경험
• Visual Studio 툴 사용 경험</t>
  </si>
  <si>
    <t>• C#/Net/WPF
• Visual C# 개발
• Winform Base 개발
• WPF(XAML 포함) 개발</t>
  </si>
  <si>
    <t>OBELAB은 2013년 6월에 카이스트 연구실 창업을 통해 설립된 스타트업으로, NIRS(Near-Infrared Spectroscopy, 근적외선분광분석)을 활용하여 초고해상도의 wearable뇌영상장비를 개발하고 2017년 5월 KFDA를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t>
  </si>
  <si>
    <t>• Visual C++ 개발 경험
• MFC 개발 경험
• Win32 API 사용 경험
• Unity 3D 개발 경험</t>
  </si>
  <si>
    <t>https://www.wanted.co.kr/wd/22900</t>
  </si>
  <si>
    <t>ライセンシング</t>
  </si>
  <si>
    <t>524.728,524.1636</t>
  </si>
  <si>
    <t>●	学歴不問
●	専攻不問
●	(最低3年)10年以上のライセンシング関連業務経験を保持した方
●	市場調査及びトレンド分析能力と経験を保持した方
●	ビジネス日本語&amp;韓国語コミュニケーション(Verbal &amp; Written)が円滑な方
●	上級MS-Office活用スキル、特にエクセルを活用した計算/分析に精通した方
●	日本での就業ビザ取得及び海外旅行に問題が無い方</t>
  </si>
  <si>
    <t>[主な業務責任]
●	日本国内のライセンシング事業
●	ブランド管理
●	ライセンシング契約及び精算業務
[主な業務環境]
●	外勤の割合50%、国内/外への出張の割合10%</t>
  </si>
  <si>
    <t>会社のIPコンテンツ(ブランド及びキャラクター)のライセンス営業及びIP管理業務を行います。関連事業提携に対して企画及び管理をします。日本のライセンシング業者/エージェンシーを管理し、関連契約及び交渉を行っていきます。多様なIPコンテンツを保持し持続的に成長する会社で、海外ライセンスの専門性を向上させる経験ができます。</t>
  </si>
  <si>
    <t>●	ライセンシング業者と問題なくコミュニケーションが可能な方
●	著作権及びロイヤリティビジネスに対する理解度が高い方
●	プロジェクト管理力が高い方
●	ブランド及びキャラクター関連コンテンツのライセンシング経験を保持した方
●	コンテンツマーケティングに対する基本知識及び理解がある方
●	デザイン編集ツール(例. Photoshop, Illustrator等) の活用スキルに優れた方
[求められる人材]
●	ライセンシング条件を効果的に交渉/説明/説得ができるコミュニケーションスキル
●	予想される機会/リスクを事前に推測し、対応する主導性
●	積極的/能動的な状況判断及び対処能力
●	丁寧かつ緻密に確認を行う業務ディテール
●	合理的な問題解決力</t>
  </si>
  <si>
    <t>https://www.wanted.co.kr/wd/22901</t>
  </si>
  <si>
    <t>개발자 (AOS, iOS)</t>
  </si>
  <si>
    <t>Github,Redis,Node.js,Python,TypeScript,AWS,RDBMS,Spring Framework</t>
  </si>
  <si>
    <t>518.660,518.677,518.678,518.895</t>
  </si>
  <si>
    <t>• 학력 : 학사이상 (4년)
• 경력 : 5~10년
1. 개발언어
- 클라이언트 : Node / Ionic / Cordova
- 서버 : NodeJS / Express / ElasticBeanStalk / MongoDB, Mongoose
※ iOS : Swift 이해 및 활용
※ AOS : Git/Gitlab/Github 이해 및 황용
2. 공통
- 상용 서비스 출시 및 개발 경험
- Node / Angular 개발 경력
- AWS 서비스 배포 경험 (AWS Cloud 환경 이해와 활용)</t>
  </si>
  <si>
    <t>• 웹/앱 서비스 유지/보수, 신규 서비스 개발
•  App/Web 프로그램 개발 및 서비스 유지보수
• 신규 시스템 및 서비스 연구/개발
• 비즈니스 모델링 및 기획 업무
• 프론트엔드 (웹, 모바일) 서비스 화면 및 프로세스 기획
• 백엔드 (웹, 데이터) 운영 화면 및 프로세스 기획
• 대용량 트래픽 처리를 위한 데이터베이스 설계 및 개발</t>
  </si>
  <si>
    <t>㈜ 같다는 2018년 설립된 IT 스타트업으로 2018년 11월 대형 폐기물 수거서비스 ‘빼기’를 런칭하여 운영하고 있습니다. 자사는 인공지능(AI) 및 위치정보기술(O2O)을 활용한 2종의 IOT 원천기술 특허를 보유하고 있으며, 신용보증기금, 기술보증기금, 중소벤처기업부 등 다수 기관의 투자유치 및 수상을 통해 그 가능성을 인정받고 있습니다. 현재 서울/경기권을 중심으로 시범 서비스를 운영 중에 있으며, 향후 서비스 고도화 및 철거, 유품정리, 리사이클링, 업사이클링으로의 사업영역 확장을 도모하고 있습니다.
▣ 수상 이력
- 신용보증기금 Start-up NEST 선정 및 4. 0스타트업 투자유치
- 기술보증기금 기술혁신 창업기업 선정 및 자금유치
- 중소벤처기업부 마케팅지원사업 선정 및 자금유치
- K-ICT 우수사업화 기업선정
- 서울창업허브 BI 기업 선정
- 기술특허 2종 보유(인공지능, 위치정보기술)
▣ 기타 관련 정보
- 홈페이지 : www.gatda.com
- 소개동영상(문전수거) : https://goo.gl/7T3XVJ
- 소개동영상(방문수거) : https://goo.gl/Ywcha8
▣ PR 및 언론 홍보
매일경제뉴스 : https://www.mk.co.kr/news/business/view/2018/11/690456
동아일보뉴스 : http://it.donga.com/28532
아시아뉴스통신 : http://www.anewsa.com/detail.php?number=1357687&amp;thread=10r02
브릿지경제뉴스 : http://www.viva100.com/main/view.php?key=20180918010006386
데일리시큐뉴스 : https://www.dailysecu.com/?mod=news&amp;act=articleView&amp;idxno=41991
아시아뉴스통신 : http://www.anewsa.com/detail.php?number=1593701&amp;thread=10r02
내외뉴스통신 : http://www.nbnnews.co.kr/news/articleView.html?idxno=168429
앱스토리 : http://naver.me/Gks8x34G</t>
  </si>
  <si>
    <t>• 개인장비 : 노트북, 듀얼모니터, 그 외 필요 물품 필요시 추가 제공
• 연차, 휴가 : 월차, 자율휴가제
• 근무형태 : 정규직 (수습기간 1~3개월)
• 근무시간 : 주5일 (월~금), AM 09:00 ~ PM 06:00
• 급여조건 : 면접 후 결정</t>
  </si>
  <si>
    <t>• 중개 플랫폼 / 중개 서비스 구축 및 서비스 운영 경험
• 협업도구 기반의 유관부서 커뮤니케이션이 원활하신 분
• 서버 &amp; 클라이언트 RESTful 기반 연동 개발 경험
• Rxswift, MVVM, AAC 등 최신 기술자료 및 트렌드에 관심이 많으신 분
• Google Analytics, Firebase 및 3rd Party A-Tool / 통계, 트래킹 툴 연동 경험자</t>
  </si>
  <si>
    <t>https://www.wanted.co.kr/wd/22904</t>
  </si>
  <si>
    <t>• 관련 업무 경력 7년 이상
• 회계, IT에 대한 이해
• 영어로 업무 가능</t>
  </si>
  <si>
    <t>[고용형태]
정규직
[업무내용]
General Compliance
- 준법경영, 부패방지, 공정거래 등을 위한 사내 정책 수립과 시행
- 법규 및 사규에 관한 교육과 집행
- 이해상충, 부패사건 등 내부검토, 내부조사
Data Security
- 정보통신망법 등 관련 법규 준수
- 사내 데이터보안정책 수립 및 관리
-  IT 점검, 감독
Food Labeling
- 식품 관련 법규 준수
- 서비스, 광고, 상품 표시에 관한 법규 점검
- 상품 정보제공의 적법성, 적정성에 관한 검사업무 총괄
Communication with HQ
- 글로벌 본사와 컴플라이언스 정책 공유, 소통
- Whistleblower, Internal Audit 등 Berlin 본사 업무 지원
[필요역량]
- 전략적, 규범적 사고방식
- 시장과 산업에 대한 이해
- 내부조사, 데이터 보안, 식품 표시에 관한 전문성
- 적극적인 소통능력과 업무자세
- 소명/윤리의식</t>
  </si>
  <si>
    <t>법무실은 사용자와 파트너를 위한 우리의 사업이 안전하고 효율적으로 추진될 수 있도록 법무서비스, 정부 및 사회와의 협력, 컴플라이언스를 하고 있습니다. 원칙과 기준을 정립하고 유지하는 한편으로, 글로벌 및 현업부서와의 적극적인 소통 및 창의적인 혁신을 통해 대안을 만들어갑니다.
컴플라이언스 매니저의 Mission,
리더스의 경영 및 현업부서의 업무가 안전하고 효율적으로 추진될 수 있도록 지원함으로써 회사의 지속적인 성장에 기여합니다.</t>
  </si>
  <si>
    <t>• MBA, (AI)CPA, 외국변호사, CISA 등
• 컨설팅펌, 회계법인(IT 감사 업무 경력)
• Compliance, Data Security, Food Labeling 관련 전문성
• general practice 경험</t>
  </si>
  <si>
    <t>https://www.wanted.co.kr/wd/22906</t>
  </si>
  <si>
    <t>[배민마켓] Technical PM</t>
  </si>
  <si>
    <t>• 프로젝트 리딩 경험 최소 5년 이상
• 제품이 나가야할 방향을 설정하고, 개발 과정 전반에 대한 이해를 바탕으로 개발자들이 이해할 수 있는 스토리로 구체화할 수 있는 능력이 있으신 분
• 개발, UX 디자인, 마케팅 등 다양한 협업 부서와 사용자/기술/사업 측면에서 원활한 커뮤니케이션이 가능하신 분
• 긍정적인 사고와 마인드로 협업을 이끌어 가실 수 있는 분
• 고객 (또는 소비자) 중심적 사고를 갖고 계신 분
• 우아한형제들의 조직문화를 이해하고 함께 성장하고 싶으신 분</t>
  </si>
  <si>
    <t>[배민마켓 서비스 소개]
'배민마켓'은 고객이 당장 필요한 어떤 상품이든 1시간 이내로 배달받을 수 있는 e-commerce 서비스입니다.
편의점 또는 마트에 가야만 살 수 있었던 다양한 상품들을 라이더를 통해 바로 배달합니다. 
배달의민족의 신규 e-commerce 서비스인 "배민마켓"을 함께 키워나갈 분을 찾습니다.
• 사업의 방향성을 이해하고 필요한 Product의 모습을 찾아내는 일
• 필요한 Product의 모습을 개발자들이 이해할 수 있는 스토리로 구체화하는 일
• Product의 전반적인 방향에 대해 다양한 유관 부서에 전파하며 협업하는 일
• Product이 설계되고 만들어지는 과정 전반에 참여하여, 개발팀과 사용자/기술/사업적인 측면에서 원활하게 커뮤니케이션하고 스케줄링하여 제품 로드맵을 구체화하는 일</t>
  </si>
  <si>
    <t>• O2O, e-Commerce 경험이나 그에 준하는 이해도를 가지신 분
• 서비스 전반(앱, 운영시스템 등)에 대해 A to Z까지 경험이 있으신 분
• 데이터 분석을 통한 서비스 전략 수립에 경험이 있으신 분
• 애자일 개발 경험이 있으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t>
  </si>
  <si>
    <t>https://www.wanted.co.kr/wd/22907</t>
  </si>
  <si>
    <t>혼합현실 platform 개발</t>
  </si>
  <si>
    <t>성남시 판교</t>
  </si>
  <si>
    <t>518.669,518.872,518.873,518.893,518.895,518.900,518.1024</t>
  </si>
  <si>
    <t>• 학력 : 학사/석사 in IT/전자/컴퓨터 공학
• 경력 : 신입/경력
• 스킬 : 코딩 소질(aptitude for programming), 새 컴퓨터언어/기술 빨리 배우는 사람(Can learn new technology/concept/language quickly), 문제 해결하는 태도(problem-solving attitude)
• 나이 / 성별 무관</t>
  </si>
  <si>
    <t>• 3D 모델 퍼블리싱 시스템
• 혼합현실 컨텐츠 간 실시간 통신 시스템 지원</t>
  </si>
  <si>
    <t>• 4대 보험
• 근무 AM 10 - PM 07 (5월 말 - 6월 초, 판교/ 서울 시청 및 을지로 근처로 이전 예정입니다)
• 자율 휴가제</t>
  </si>
  <si>
    <t>• 영어 작문/독해 가능한 분
• Agile Scrum methodology, Jira or equivalent tool, Git or equivalent SCM tool 숙련자
• 컴퓨터 비전/그래픽스/WebGL/WebRTC/Unity/networked game 기술 지식있는 사람
• Cloud Services like AWS/Azure/Alibaba etc 지식있는 사람</t>
  </si>
  <si>
    <t>https://www.wanted.co.kr/wd/22908</t>
  </si>
  <si>
    <t>임상관리자</t>
  </si>
  <si>
    <t>• 최소 1년 이상 CRA 전체 경험자
• 대졸 이상 (4년)
• 경력 2년 ~ 3년</t>
  </si>
  <si>
    <t>• 헬스케어 및 의료 기기에 대한 임상시험 관리
• 국내/해외 임상시험 관리 및 임상 기획 참여 (병원 대응 업무 포함)
• 임상시험 실시기관의 모니터링 및 관리, 의학 논문 탐색 및 분석</t>
  </si>
  <si>
    <t>회사소개: 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RA업무를 파악하고 계신분
• 동종업계 경력 및 디지털헬스케어에 대한 이해도가 높은 분
• 디지털헬스케어 기기 이용 임상연구에 관심이 있는 분
• 연구계획서 작성 및 각종 IRB 제출 문서 작성 경험자
• 영어 가능자</t>
  </si>
  <si>
    <t>https://www.wanted.co.kr/wd/22909</t>
  </si>
  <si>
    <t>Hardware</t>
  </si>
  <si>
    <t>• 경력 5~10년
• 초음파 의료기기 회로 개발 경험
• Analog 회로 설계 경험(ADC, DAC, Sensor Amp 등)
• Digital 회로 설계 경험(32bit Microcontroller, IR sensor, Low power)</t>
  </si>
  <si>
    <t>• 회로 설계 및 개발(고압 switching 회로 개발, 초고주파 회로 설계)
• 고주파 PCB 아트웍 설계 및 검토
• 전기전자 부품(Connector, PMIC 등) 아웃소싱
• EMC, EMI 디버깅
• 초음파 의료기기 회로 개발</t>
  </si>
  <si>
    <t>• 의료기기 개발품 양산 경험
• High Frequency 초음파 회로 설계 경험
• FPGA 설계 경험
• 문서 작성 및 원활한 커뮤니케이션 능력 보유</t>
  </si>
  <si>
    <t>https://www.wanted.co.kr/wd/22910</t>
  </si>
  <si>
    <t>서울 강남구 테헤란로 501 브이플렉스</t>
  </si>
  <si>
    <t>518.677,518.10110</t>
  </si>
  <si>
    <t>- 전산 전공자 및 다양한 코딩 테스트 상위권자
- Native Android App 개발 경험 2년 이상 혹은 그에 준하는 실무 경험</t>
  </si>
  <si>
    <t>- 해외주식 소수점 매매(혁신금융서비스, 오월 앱) 서비스의 앱개발 및 운영
- Rest API, Socket IO를 활용하여 서버와 데이터 통신</t>
  </si>
  <si>
    <t>한국에서 가장 주목받는 AI 핀테크 스타트업 콰라(QARA)
The Next Mobile AI Investment Bank for Millennials, QARA.
- 창업 스토리
QARA의 이야기는 2008년 "금융위기"에서 시작한다. 당시, 창업자 Luke(현 콰라 CEO)는 삼성자산운용의 펀드매니저로 근무하면서 개인투자자들의 생명까지 잃게하는 큰 고통을 이해하고 공감하게 된다. KAIST에서 전산학을 배우고, 10년 넘게 금융투자업을 경험한 후, 이 고통의 근원이 "성공투자기회"가 더 많은 대가를 지불할 수 있는 부자들에게 먼저 가고, 전통 금융투자업자와 일반 금융소비자 사이에는 "이해관계의 불일치"가 존재할 수 밖에 없는 현실적 상황이 큰 문제라는 것을 깨닫게 된다.
Luke는 이 문제를 해결하고자 "Democratization of Financial Opportunities through Fintech and Artificial Intelligence" 라는 비젼을 갖고 QARA를 창업한다. "이해관계가 일치" 할 수 있는 "모바일 소액 글로벌 주식 거래 플랫폼"을 개발하고 BM 특허를 획득한다. 동시에, 최신 AI 기술을 통한 "성공투자기회"를 대중화할 수 있는 TENET AI 기술을 고도화 연구개발하고 서비스화를 준비했다. 그리고 창업후 7년만에, 드디어 금융위원회로 부터 "혁신금융서비스"(규제 샌드박스) 지정을 받으면서, 꿈만 같았던 창업 비전의 현실화를 앞두고 있다.
- 회사 연혁
- 2020. 11. 미래에셋, 네이버등으로 부터 35억원의 Series A 투자 유치, 누적 투자액 53억 달성
- 2020. 04. 금융위원회로 부터 '모바일 소액 글로벌 투자 플랫폼'(해외주식 소수점 거래) 혁신금융서비스 지정
- 2019. 09. Gartner사의 Cool Vendors in AI for Fintech에 등재
- 2019. 07. 서울시 제2 핀테크랩 입주기업 17개 중 하나로 선정
- 2019. 04. 전문투자자용 AI 검색 엔진 ‘왓이즈펀드(Whatisfund.ai)’ 베타 버전 정식 출시
- 2019. 03. ‘코쇼’, 정식 버전 출시
- 2019. 02. 한국정보화진흥원(NIA)주관 디지털 혁신 ‘DNA 100대 혁신 기업’ 선정
- 2018. 12. ‘2018 대한민국 서비스혁신 기업 대상’ 수상
- 2018. 10. 앱 코쇼(KOSHO), 한국경제TV 주식창과 협업 계약 체결
- 2018. 08. 글로벌 시장 조사 기관인 Gartner 의 파트너사로 선정
- 2018. 06. 인공지능 금융정보 앱 코쇼(KOSHO) 베타서비스 출시
- 2018. 05. 중소벤처기업부 프로그램 팁스(TIPS)선정
- 2018. 02. NXC (김정주 대표) 및 Kingsley Ventures로부터 11억 규모의 Pre-Series A 투자 유치
- 2017. 10. KB자산운용 핀테크 인프라 구축 계약
- 2017. 07. KOSCOM, Open API 적용 1호 핀테크 기업 선정
- 2017. 06. 한화자산운용 머신러닝 퀀트 분석 플랫폼 구축계약
- 2017. 05. 금융보안원 - 핀테크 서비스 보안심사 통과, 금융위원회 주관 제1차 로보어드바이저 테스트베드 통과, PCT출원 기반의 미국특허 출원(비즈니스 모델 특허)
- 2016. 12. QARA 기업부설연구소 설립, 기술보증기업 벤처기업 인증
- 2016. 10. KOSCOM, 오픈API 기반 핀테크 공모전, 최우수상 수상
- 2016. 08. 한화 드림플러스63 핀테크 센터 선정(63 Dream Plus)
- 2014. 04. (주)콰라소프트 법인 설립</t>
  </si>
  <si>
    <t>- 콰라의 기업문화를 소개할게요 :)
1. 6개월마다 보상 협상
콰라는 역량에 맞는 연봉과 스톡옵션을 제공합니다. 열심히 한 사람은 그만큼 보상을 받아야 한다고 생각해요.
2. 과학, 기술에 대한 믿음
구성원의 역량 성장이 곧 회사의 성장이라고 생각해요. 
서로 가진 고급 지식을 자유롭게 공유하는 것을 추구합니다.
3. 다양성에 대한 존중
성차별, 직급차별이 없습니다. 다양성을 존중할 주 아는 사람이 진짜 능력자!
4. 신뢰할 수 있는 멤버만 생존
동료를 믿을 수 있기에, 업무 자율성은 자연스럽게 보장됩니다.
- 콰라는 이런 동료와 일하고 싶어요
1. 대기업보다는 스타트업이 좋은 사람
2. 업무능력에 자신감이 있는 사람
3. 콰라를 글로벌 핀테크 회사로 크게 만들 목표를 갖고 계신 분
- 콰라는 이런 환경에서 근무하고 있어요 
1. 선릉역 근처 공유오피스에서 자유로운 분위기와 자유로운 복장으로 근무해요 :)
2. 출근 시간은 탄력적 운영
3. 최고급 업무 장비(Mac, PC)
- 콰라는 이런 복지를 갖고 있어요
1. 업무에 관련된 도서 구매 지원
2. 무제한 간식
3. 회식은 맛집 투어</t>
  </si>
  <si>
    <t>- 스타트업 업무 경력 보유자
- 핀테크 업무 및 금융 지식 보유자
- 금융관련 자격증 보유자</t>
  </si>
  <si>
    <t>https://www.wanted.co.kr/wd/22911</t>
  </si>
  <si>
    <t>소셜미디어 콘텐츠마케팅 팀장</t>
  </si>
  <si>
    <t>523.707,523.719,523.721,523.1032,523.1635</t>
  </si>
  <si>
    <t>- 마케팅 에이전시 또는 인하우스 소셜미디어 운영 3년 이상 경력 
- Analytics 기반 콘텐츠 영향력 분석 가능
- 소셜미디어 최적화 솔루션, 툴 이해도</t>
  </si>
  <si>
    <t>- SNS 콘텐츠 기획
- SNS 채널 운영
- 내부 콘텐츠 제작 관리
- 광고집행 및 매체사 관리
- 콘텐츠마케팅 지표 데이터 분석</t>
  </si>
  <si>
    <t>- 동종업계 경력자
- SNS 마케팅 대행사 경력
- 관련학과 전공자
- 커뮤니케이션 스킬 
- 데이터 분석 능력</t>
  </si>
  <si>
    <t>https://www.wanted.co.kr/wd/22912</t>
  </si>
  <si>
    <t>- 식품 및 화장품 MD 경력 3년</t>
  </si>
  <si>
    <t>※ 제품 입점 및 매출 창출
- 건강 식품 및 화장품
- 온 /  오프라인 입점 및 매출 발생</t>
  </si>
  <si>
    <t>- 부진 매출 브랜드 활성화 경험자</t>
  </si>
  <si>
    <t>https://www.wanted.co.kr/wd/22913</t>
  </si>
  <si>
    <t>웹 서비스 기획자(팀장)</t>
  </si>
  <si>
    <t>- 이커머스 경력 필수
- 웹 기획 (경력 3년 ~ 8년)
- 상용화 운영중인 레퍼런스 사이트 / 서비스 
- 디자인 요소 및 반응형에 대한 이해</t>
  </si>
  <si>
    <t>- 자사 서비스 신규 &amp; 리뉴얼 기획</t>
  </si>
  <si>
    <t>- 웹 에이전시 경력
- 팀 리딩 경험자</t>
  </si>
  <si>
    <t>https://www.wanted.co.kr/wd/22914</t>
  </si>
  <si>
    <t>사업제휴 영업 담당자 (광고영업)</t>
  </si>
  <si>
    <t>530.770,530.954,530.1036,530.1633</t>
  </si>
  <si>
    <t>- 광고 제휴 영업 경험자   
- 쇼핑몰 MD 경력자
- 유통사 MD 경력자</t>
  </si>
  <si>
    <t>- 제휴마케팅 플랫폼 란칭에 따른 B2B영업당담
- 광고 니즈를 가진 외부 입점사 대상 제휴 영업 
- 미디어커머스에 적합한 상품 및  입점사 발굴, 계약진행</t>
  </si>
  <si>
    <t>https://www.wanted.co.kr/wd/22915</t>
  </si>
  <si>
    <t>유통영업팀팀장</t>
  </si>
  <si>
    <t xml:space="preserve"> 1) 식품 및 화장품 유통영업 경력 7년 이상
 2) 팀운영 경험자
 3) 영업 전략 수립</t>
  </si>
  <si>
    <t>※ 제품 입점 및 매출 관리 영업 총괄
 - 건강식품 및 화장품
 - 오프라인 / 네트워크마케팅 / 수출 + 온라인
 - 채널별 공급가 수립</t>
  </si>
  <si>
    <t>- 식품 및 화장품 모두 영업 경험 보유자 우대
- 한 분야만 전문으로 해왔어도 지원 가능
- 즉각매출 발생 가능 파이프라인 보유자 우대
- 국내외 영업 총괄 업무 경험자 우대</t>
  </si>
  <si>
    <t>https://www.wanted.co.kr/wd/22916</t>
  </si>
  <si>
    <t>** 포트폴리오 제출이 필수입니다. 협업 프로젝트의 경우 참여한 파트와 기여도를 %로 명확하게 기재해 주세요.
• 자사 서비스의 UI/UX 디자인 실무 경력 최소 2년 이상이신 분
• 멀티 플랫폼(Web, android, iOS) UX/UI 디자인에 대한 경험과 이해도가 높으신 분
• 고객중심적인 사고로 커뮤니케이션하고 데이터 기반으로 디자인 방향 설정과 결과물 만드시는 분
• PM, 개발자 등 다양한 이해관계자들과 협업 시 원활하게 커뮤니 케이션 가능하신 분
• Sketch, Zeplin등 툴을 활용한 UI디자인/프로토타입 제작이 가능하신  분
• 브랜드와 서비스/제품의 본질에 대한 이해도가 높으신 분
• 다노의 비전에 공감하고 비전을 널리 알리는 멋진 일을 함께 하고 싶은 분</t>
  </si>
  <si>
    <t>MYDANO(온라인 다이어트 코칭서비스)와 관련된 Web/App Product UI 설계 및 디자인
＃App product
     - 고객 사이드 App(Android/iOS)
     - 코치 사이드 코칭툴 App(Android/iOS)
    ＃Web product
     - www.mydano.net/
     - 코치 어드민
     마이다노 프로덕디자이너는 프로젝트 진행시 UX기반으로 문제를 도출하고
     고객중심적 사고와 데이터를 기준으로 커뮤니케이션하고 주도적으로 해결 방법을 제안합니다. 
     (업무는 전사적으로 프로젝트의 우선순위를 정하고 그에 따라 부여됩니다. )
+ 이외에도, 다노안에 존재하는 모든 불편한 것을 편리하게, 못난 것을 아름답게, 어려운 것을 쉽게, 복잡한 것을 간단하게 탈바꿈시키는 일을 합니다.</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Product UI/UX 디자이너 를 채용합니다.
다노에서는 이런 분을 영입하고 싶습니다.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2917</t>
  </si>
  <si>
    <t>** 포트폴리오 제출이 필수입니다. 협업 프로젝트의 경우 참여한 파트와 기여도를 %로 명확하게 기재해 주세요.
• 자사 서비스의 UI/UX 디자인 실무 경력 최소 2년 이상이신 분
• 멀티 플랫폼(Web, android, iOS) UX/UI 디자인에 대한 경험과 이해도가 높으신 분
• 고객중심적인 사고로 커뮤니케이션하고 데이터 기반으로 디자인 방향 설정과 결과물 만드시는 분
• PM, 개발자 등 다양한 이해관계자들과 협업 시 원활하게 커뮤니 케이션 가능하신 분
• Sketch, Zeplin등 툴을 활용한 UI디자인/프로토타입 제작이 가능하신  분
• 브랜드와 서비스/제품의 본질에 대한 이해도가 높으신 분
• 다노의 비전에 공감하고 비전을 널리 알리는 멋진 일을 함께 하고 싶은 분</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Product UI/UX 디자이너를 채용합니다.
 • 지원자를 대상으로 "필수제출 정보"에 대한 개별안내가 이루어질 예정입니다.
 • 전형절차: 서류전형 및 과제전형  → 1차 실무능력 인터뷰  →  2차 인터뷰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t>
  </si>
  <si>
    <t>이런 분을 영입하고 싶습니다. 
•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2918</t>
  </si>
  <si>
    <t>• 3년 이상의 Python 기반 서버 애플리케이션 개발 경력 혹은 이에 준하는 실력을 가진 분
• 관계형 데이터베이스 시스템(RDBMS)과 SQL에 대한 이해를 가진 분
• Django 등의 Python 백엔드 기반 기술 사용 경험이 있으신 분
• 다른 언어에 대한 거부감이 없으신분
• 코드 리뷰에 거부감이 없으신 분</t>
  </si>
  <si>
    <t>[Hyper-X]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
[업무내용]
•Feature
PM 및 클라이언트 등의 다른 직무의 동료들과의 협업을 통해 애플리케이션의 새로운 기능을 개발합니다. 실제 클라이언트 사용을 고려하여 서버 API 와 Database 구조를 효율적으로 설계해야 많은 트랜잭션에서의 성능 문제가 발생하지 않습니다. 이를 위해 다양한 trade-off 를 고려한 선택지 중 최선의 방법을 찾아내어 구현합니다.
•Code review
Pull Request 기반의 워크플로우에서 코드 리뷰는 빠질 수 없는 중요한 단계입니다. Code Owner가 없는 생산적이고 프로페셔널한 코드리뷰 문화를 통해 참여하는 모두가 성장할 수 있는 기회로 활용합니다.
•Testing
테스트가 없는 코드는 틀린 코드라는 신념을 기반으로 모든 새로 작성되는 코드는 단위 테스트를 작성합니다. 필요한 경우 통합 테스트 혹은 성능 테스트 역시 수행합니다.
•Troubleshooting
많은 노력에도 불구하고 버그는 피할 수 없는 개발 과정의 부산물입니다. 때로는 문제가 없었던 코드가 다른 수정의 영향을 받아 문제가 생기기도 합니다. 코드 외의 예상치 못한 외부의 요인이 문제를 일으킬 때도 있습니다. 좋은 개발자는 개발뿐만 아니라 문제가 생겼을 때 현상을 분석하여 세운 가설을 검증하고, 근본 원인을 찾아 재발하지 않도록 조치하는 일련의 활동에도 적극적으로 참여합니다.
•Architectural improvement
모든 개발자들은 동시에 설계자이기도 합니다. 좋은 아키텍처를 만드는 것은 처음 설계한 한 사람만의 책임이 아닙니다. 끊임없는 리팩터링을 통해 유지보수가 용이하게 하고, 새로운 기술과 패러다임을 적극적으로 도입하여 코드를 현대적으로 유지합니다.</t>
  </si>
  <si>
    <t>• 데이터 설계, 분석, 인사이트 도출 및 알고리즘 개선 경험이 있으신 분
• 웹 프론트엔드 관련 개발 경험이 있으신 분
• API 설계 경험이 있으신 분
• Docker, Kubernetes 등 컨테이너 기반 기술을 이용한 배포/운영 경험이 있으신 분</t>
  </si>
  <si>
    <t>https://www.wanted.co.kr/wd/22919</t>
  </si>
  <si>
    <t>유젠</t>
  </si>
  <si>
    <t>JAVA 웹 프로그래머</t>
  </si>
  <si>
    <t>Java,RDBMS,PostgreSQL,Spring Framework,MSSQL</t>
  </si>
  <si>
    <t>송파구 올림픽로 295</t>
  </si>
  <si>
    <t>• 전문학사 졸업이상, 경력 4년이상
• 원활하고 명확한 커뮤니케이션 가능자</t>
  </si>
  <si>
    <t>• 유젠에서 진행하는 eCommerce SI/SM 프로젝트의 개발업무
• Java/Spring 개발환경</t>
  </si>
  <si>
    <t>유젠은 풍부한 대형 커머스 프로젝트의 수행경험과 전문인력을 적극 활용하며, 
체계적인 관리방법론 적용을 통해 다양한 커머스 프로젝트를 성공적으로 수행해 나가고 있습니다.
비단 최고의 개발 회사라고 말할 수는 없지만, 더 힘찬 발걸음, 더 굵은 한마디를 새기기 위해 
그리고 임직원 개개인의 꿈과 이상실현을 위해 오늘도 최선을 다해 노력하고 있는 유젠의 끊임없는 
정진은 지금도 계속되고 있습니다.
끊임없이 정진하고, 탄탄하게 성장해 나가는 커머스 전문 기업 유젠에서의 eCommerce 사업에
 참여하고 싶으신 분들의 많은 지원을 부탁 드립니다.</t>
  </si>
  <si>
    <t>• 3년에1회1달 유급휴가(휴가비지원)/사내 동호회 운영/월 1회 조기퇴근/우수사원포창/자기계발비/보육수당/장기근속 포상/야간교통비 지급</t>
  </si>
  <si>
    <t>• eCommerce 시스템 개발 유 경험자
• 대형 SI/SM 프로젝트 유 경험자</t>
  </si>
  <si>
    <t>https://www.wanted.co.kr/wd/22920</t>
  </si>
  <si>
    <t>2022-12-02</t>
  </si>
  <si>
    <t>SNS 채널 관리 및 콘텐츠 기획</t>
  </si>
  <si>
    <t>안산시 상록구 안산테콤길 29</t>
  </si>
  <si>
    <t>• SNS채널관리 및 컨텐츠 에디터 (신입 ~ 5년)
• 사진/동영상 촬영 및 편집 가능하신 분
• 트렌디하고 임팩트한 글을 잘 쓰시는 분
• 디자인툴 사용 경험 (포토샵, 일러스트레이터, 프리미어)
• 포트폴리오</t>
  </si>
  <si>
    <t>1. SNS 채널 관리 및 콘텐츠 기획
   a. 브랜드 SNS 채널(페이스북/인스타그램/유튜브/틱톡) 운영 기획 
   b. 월간 콘텐츠 운영 기획안 작성 및 일정에 맞춘 콘텐츠 제작 
   c. SNS 광고 A/B테스트를 통한 타겟발굴 및 광고성과 개선 경력자 우대
   d. 브랜딩 관점에서 SNS를 주도적으로 이끌어 나갈 수 있는 분
2. SNS 콘텐츠 제작
   a. 포토샵/프리미어 프로그램 활용에 능숙한 분
   b. 사진/동영상 촬영 및 편집 가능하신 분
   c. 홈카페 또는 식음료 콘텐츠 제작 경력자 우대
3. 기타
   a. 미디어커머스에 대한 이해도가 높은 분
   b. 홈카페/커피 산업에 관심이 많으신 분
   c. 포트폴리오 제출 시 우대</t>
  </si>
  <si>
    <t>코디아는 커피가 중심이 되어 아름답고 따뜻한 홈카페를 위한 &lt;커피 라이프스타일&gt;을 중심으로 수입유통하고 있는 각 브랜드 SNS채널 컨텐츠기획 및 관리를 해나갈 인재를 모집중입니다. 
치열한 과정 끝의 눈부신 성장과 이름을 남길 브랜드를 함께 만들어갈 팀원을 모십니다.</t>
  </si>
  <si>
    <t>• 4대보험 기본
• 업무에 집중할 수 있는 수평적 분위기와 커뮤니케이션
• 무제한 커피 음료 제공</t>
  </si>
  <si>
    <t>• 브랜드 및 마케팅 콘텐츠 기획, 경험
• SNS 채널 관리 경력
• 가전 브랜드, F&amp;B 브랜드, 리테일 커머스 경험
• 영상 친화적인 역량 (기획 촬영 편집 등)</t>
  </si>
  <si>
    <t>https://www.wanted.co.kr/wd/22921</t>
  </si>
  <si>
    <t>사업운영</t>
  </si>
  <si>
    <t>507.554,507.563,507.564,507.568</t>
  </si>
  <si>
    <t>• 학사이상
• 전공 무관
• 최소 3년 이상 사업 관리/운영 관련 업무 경험자 
• 다양한 사업 entity 관리 및 운영 경험
• 매출 등 사업 관련 data 기반 의사결정에 대한 이해가 있는 분
• 재무 등 사업운영에 필요한 finance 관련 업무 경험을 보유한 분
• corporate finance에 대한 지식 또는 경험이 있는 분
[필요역량]
• 기민한 상황대처능력 및 유연함
• 다양한 유관부서/외부 관계자들과 협업할 수 있는 협력적 사고
• 적극적이고 선제적인 문제해결 능력
• 효과적 커뮤니케이션 능력
• 결과물 품질과 완성도에 대한 높은 기준
• 높은 수준의 업무 디테일</t>
  </si>
  <si>
    <t>[Vision]
회사에서 운영하는 글로벌 고객 대상 플랫폼과 복수 플랫폼을 연계한 서비스 운영 전략을 수립합니다. 데이터를 기반으로 전략을 수립하고, 재무/매출/고객 행동 데이터 분석을 근간으로 사업을 수행합니다. 도전을 두려워 하지 않고 끊임없이 성장하는 회사에서 차별화된 글로벌 플랫폼과 독창적인 사업전략을직접 기획하고 운영하는 경험을 할 수 있습니다.
[주요 업무책임]
• 플랫폼 서비스 및 연계 운영 전략 수립 
• 데이터 비즈니스 사업화
• 플랫폼 온/오프믹스 프로젝트 수행
• 신규 비즈니스 발굴
• 사업 로드맵 및 성과 관리 (수익성, 방향성 점검)</t>
  </si>
  <si>
    <t>• 창업 경험 혹은 초기 기업 셋업 경험을 보유한 분
• 기업 내 신사업 론칭 경험을 보유한 분
• 새로운 사업 영역이나 업에 대한 호기심과 관심이 있는 분
• 사업 이슈나 문제를 해결하는 것에 동기부여 되는 분
• 영어 혹은 일본어 커뮤니케이션이 원활한 분
• 데이터 분석 툴 활용이 원활한 분
• MBA 선호</t>
  </si>
  <si>
    <t>https://www.wanted.co.kr/wd/22922</t>
  </si>
  <si>
    <t>[JP]Community Lead,Osaka</t>
  </si>
  <si>
    <t>・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https://www.wanted.co.kr/wd/22925</t>
  </si>
  <si>
    <t>티비 콘텐츠 제작 PD</t>
  </si>
  <si>
    <t>• 유튜브 컨텐츠 기획 및 제작이 가능한 분
• 방송, 유튜브 콘텐츠 동종업계 실무 유경험자 
• 프리미어 및 에프터이펙트 등 편집 프로그램 툴 사용이 가능한 분</t>
  </si>
  <si>
    <t>• 영상 컨텐츠 기획 및 제작
• 현장 연출 및 편집
• 프로그램의 전반적인 관리</t>
  </si>
  <si>
    <t>• 커머스 컨텐츠의 이해도가 높은 분
• 패션 콘텐츠의 이해도와 관심이 높은 분
• 커뮤니케이션이 원할하고, 책임감이 강하신 분</t>
  </si>
  <si>
    <t>https://www.wanted.co.kr/wd/22926</t>
  </si>
  <si>
    <t>세일즈 경력 계약직 채용</t>
  </si>
  <si>
    <t>• 의욕을 가지고 목표를 달성하기 위해 열성적으로 접근하는 분
• O2O 영업 분야에 경험이 있으신 분
• F&amp;B 산업분야에 영업 경험이 있으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유연한 커뮤니케이션으로 팀 내외부 원만한 협업이 가능한 친화력 있는 분
• 제휴, 영업 경력 2년 이상이신 분
• MS-Office 능숙하게 다루시는 분</t>
  </si>
  <si>
    <t>• 아웃바운드 / 인바운드를 통해 신규 가맹점을 발굴/확보합니다.
• 서비스 영업 최적화를 위한 시장, 타겟 분석을 진행합니다.
• 사업을 제안하고 파트너 제휴를 체결합니다.
• B2B 영업을 통해 정해진 일정 내에 영업 목표를 달성합니다.
• 기존 가맹점 관리를 통해 지속적인 매출을 창출합니다.
• 서비스별 정산, 요구사항 분석 등 가맹점 관리를 담당합니다.
• 이메일, 전화, 면대면 미팅을 통해 가맹점과의 관계를 유지 및 성장시킵니다.</t>
  </si>
  <si>
    <t>• 식당이나 카페를 운영 또는 관리해보신 분
• 망고플레이트 애용자 특히 환영! (가입시 입력한 이메일 주소와 닉네임을 알려주세요.)</t>
  </si>
  <si>
    <t>https://www.wanted.co.kr/wd/22927</t>
  </si>
  <si>
    <t>Software Automation Test (Dev. Team) 自動化測試工程師</t>
  </si>
  <si>
    <t>- At least three years of testing experience.
- Proficient in at least one object-oriented programming language (JAVA/Python/C#/GO) and can be used to solve test problems (Python plus).
- Familiar with CI/CD processes and operations.
- Familiar with the basic concept architecture of Client/Server.
- Familiar with at least one software version control (Git/SVN/P4V/Bitbucket) (Git plus).
- Familiar with automated test tools or frameworks (Espresso/JMeter/Xcode/Selenium).
- Familiar with SQL syntax (MS SQL, MySQL).
- TOEIC 600 or above
1.至少三年以上測試經驗。
2.精通至少一種物件導向程式語言(JAVA/Python/C#/GO)，並能夠用來解決測試問題(Python plus)。
3.熟悉CI/CD流程與操作。
4.熟悉Client/Server基本觀念架構。
5.熟悉至少一種軟體版本控制(Git/SVN/P4V/Bitbucket)(Git plus)。
6.熟悉自動化測試工具或框架(Espresso/JMeter/Xcode/Selenium)。
7.熟悉SQL語法(MS SQL, MySQL)。</t>
  </si>
  <si>
    <t>• Proficient in testing techniques / theory / foundation.
Perform web/Android/iOS/API automated testing and write automated test cases/tools.
• Track and analyze test questions to improve automated test efficiency.
•  Presenting various practical automation ideas.
•  Write test-related information into a file for others
• 精通測試手法/理論/基礎。
• 執行Web/Android/iOS/API自動化測試，負責撰寫自動化測試案例/工具。
• 追蹤分析測試問題，改善自動化測試效率。
• 提出各種實踐自動化想法。
• 將測試相關資訊撰寫成文件供他人參考。</t>
  </si>
  <si>
    <t>• 薪資範圍: 三萬五千-七萬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 TOEIC 600分以上(plus)。
•</t>
  </si>
  <si>
    <t>https://www.wanted.co.kr/wd/22928</t>
  </si>
  <si>
    <t>패션리테일 편집샵 총괄매니저</t>
  </si>
  <si>
    <t>서울특별시 은평구 통일로 1050 롯데몰 은평점 3층 유니콘마켓</t>
  </si>
  <si>
    <t>• 브랜드, 편집샵 매장 판매 경력 3년이상</t>
  </si>
  <si>
    <t>• 매장 파트타임 관리(근무스케줄, 신규채용시 면접 등)
• 업체관리(업체 입/퇴점 및 상품발주)
• 상품 관리(상품 교체, 디스플레이, 전산 재고관리)
• 매출관리(목표매출, 일일매출)
• 고객관리(고객응대, A/S관리)
• 근무조건
-근무형태: 계약직(6개월)
-근무요일: 주 5일(평일근무/필요시 주말근무)
-근무시간: 오전 10시 30분 ~ 20시 30분
-근무지: 서울특별시 중구 을지로 88 을지로지하쇼핑센터 2구역 380호
-급여: 월 200만원 + @(판매인센티브)</t>
  </si>
  <si>
    <t>• 4대보험 당연히 가입
• 연월차, 경조휴가제
• 생일자 케잌 기프티콘 지급
• 퇴직금 지급
• 파이팅 넘치고 화목한 동료들</t>
  </si>
  <si>
    <t>• 패션, 리빙 카테고리 판매 경력자
• SPA, 편집샵 판매 경력자
• 적극적이고 성실하신 분
• 표정이 밝고 친절하신 분
• 스위트스팟과 함꼐 성장하실 분</t>
  </si>
  <si>
    <t>https://www.wanted.co.kr/wd/22929</t>
  </si>
  <si>
    <t>qualifications | 다음과 같은 경험을 가진 분을 찾습니다.
• SNS상 게재 가능한 카드뉴스, 콘텐츠 기획 및 제작이 가능하신 분
• SNS 콘텐츠 광고에 함께 쓰일 카피를 목적과 상황에 따라 적절하게 작성 가능하신 분
• 온라인 트렌드에 매우 민감하고 그것을 활용하여 콘텐츠화 가능하신 분
• (우대) 디자인 제작 도구(포토숍, 일러스트레이터 등)에 능숙하신 분
• (우대) 커머스 업계 경험이 있는 분​
• (우대) 웹툰 기획 및 제작이 가능한 분​
• (우대) 태블렛을 이용한 드로잉 작업이 가능하신 분​
• (우대) 개인 SNS 계정 팔로어가 많은 분
• (우대) 온라인 커뮤니티나 SNS, 동영상 플랫폼 내 콘텐츠 소비량이 많으신 분
• (우대) 기업 SNS 계정을 운영해보았거나, SNS 콘텐츠 제작을 많이 해보신 분</t>
  </si>
  <si>
    <t>responsibilities | 블랭크에서 기대하는 역할은 다음과 같습니다.
• 마케팅 관련 온라인 콘텐츠 기획, 제작
• SNS 콘텐츠 및 콘텐츠에 삽입하는 문안(카피) 작성
• 온라인 상 신규 광고, 콘텐츠 채널 발굴</t>
  </si>
  <si>
    <t>https://www.wanted.co.kr/wd/22931</t>
  </si>
  <si>
    <t>• 브랜드사, 오픈마켓, 종합몰, 전문 쇼핑몰 내에서 온라인 MD로 3~8년 근무경력
• 국내 주요 e-commerce 채널과 업무 경험  
• 뛰어난 커뮤니케이션 능력</t>
  </si>
  <si>
    <t>• 오픈마켓 입점/상품 관리 : 이베이(gmarket, 옥션), 11번가, 인터파크
• 입점 채널 특성에 맞는 프로모션 기획 및 협상, 실행​</t>
  </si>
  <si>
    <t>• 사방넷/플레이오토 사용 경험
• 높은 E-commerce 이해도
• 블랭크 사업영역 제품 카테고리에 대한 높은 이해
• e-commerce 채널 내 광고상품 사용 경험​</t>
  </si>
  <si>
    <t>https://www.wanted.co.kr/wd/22932</t>
  </si>
  <si>
    <t>생산 기획 담당자</t>
  </si>
  <si>
    <t>qualifications | 다음과 같은 경험을 가진 분을 찾습니다.
• 관련 업무 경력 5년 이상 경험이 있으신 분
• 원가 분석, 품질 관리, 납기 관리, 국내·외 제조 인프라 관리 경험이 있으신 분
• 생산 기획자로서 생산 프로세스 설계 경험이 있으신 분
• 협상 및 협업 커뮤니케이션에 능하신 분
• (우대) 가죽소재 패션잡화 브랜드에서 업무를 경험이 있으신 분
• (우대) e-commerce의 물류/CS 등 Back Office의 업무 프로세스 이해가 있으신 분
• (우대) 해외 제조사 소싱 및 물류, 통관등의 SCM전반에 대한 넓은 이해가 있으신 분
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 결정할 수 있는 분
• 높은 적극성과 의지로 자발적으로 문제점과 해결 방안을 찾아내는 분
• 변화에 유연하게 대처하고 상황을 긍정적으로 주도해낼 수 있는 분​</t>
  </si>
  <si>
    <t>responsibilities | 블랭크에서 기대하는 역할은 다음과 같습니다.
• 리빙/패션 카테고리의 품질/원가/납기/국내·외 제조 인프라 관리 및 평가
• 신규 제조사 소싱 및 계약 체결
• 내/외부 고객 관점 생산 프로세스 설계
• 가설검증 프로젝트를 통한 문제 해결</t>
  </si>
  <si>
    <t>about blank 블랭크코퍼레이션은 소비자들의 결핍을 찾아 솔루션을 제안합니다. 
소비자들의 니즈를 발굴하고 공감을 이끌어내는 제품과 콘텐츠를 기획,  소비자를 직접 만나 소통하고 솔루션을 제안하는 "메가 브랜드사"입니다.
▶︎ 읽어보면 도움되는 - 블랭크코퍼레이션 인사담당자 인터뷰
    [좋은기업을WANTED #25 블랭크코퍼레이션] http://bit.ly/Good_blank</t>
  </si>
  <si>
    <t>of the blanker, by the blanker, for the blanker
블랭커의, 블랭커에 의한, 블랭커를 위한 복지 제도
즐겁게 일하는 환경을 만듭니다.
ㆍ함께 만들어 가요. 블랭커 의견 바탕의 Fun 문화 제도
ㆍ사내 편의점의 다양한 간식은 언제든 무료!
ㆍ피로 회복과 휴식을 위한 안마의자, 사내이동을 위한 세그웨이 등
개인의 성장을 응원합니다.
ㆍ3 / 5/ 7년 장기근속자 휴가 및 지원금 제도
ㆍ업무와 개인의 성장을 위한 도서 및 교육 지원
개인의 삶을 생각합니다.
ㆍ중식비 1만원 지원
ㆍ연차/ 반차/반반차 그리고 남녀 모두 편하게 사용하는 월 1회 보건휴가까지!
ㆍ분기별 자사제품 구입 비용 45만원 지원
ㆍ매년 5월엔 가족과 풍요로운 시간을 보내기 위한 식사비 지원
ㆍ개인과 가정을 배려하는 출산/육아 지원 제도, 직장 어린이집 운영
ㆍ매년 건강검진 지원
더 다양한 블랭크 복지를 입사 후 확인하세요.</t>
  </si>
  <si>
    <t>https://www.wanted.co.kr/wd/22933</t>
  </si>
  <si>
    <t>UTM 제품 개발</t>
  </si>
  <si>
    <t>• Linux 기반 개발 경력 5년 이상
• 네트워크 보안제품 개발 가능하신 분
• Linux 환경 개발 숙련
• C언어 개발 숙련
• Computer Architecture, OS, 자료구조, 알고리즘, 네트워크 지식을 보유하신 분</t>
  </si>
  <si>
    <t>• UTM 제품 개발</t>
  </si>
  <si>
    <t>• 네트워크 프로토콜 스택 개발 경험
• Anti-DDoS, WAF, IPS, NG-FW 제품 개발 경험
• Ethernet Device Driver 개발 경험
• Netfilter 개발 경험
• 제품 Control / Management - Plane의 Architecture 설계 경험</t>
  </si>
  <si>
    <t>https://www.wanted.co.kr/wd/22934</t>
  </si>
  <si>
    <t>키즈 콘텐츠 제작 PM</t>
  </si>
  <si>
    <t>• 관련업무 경력 3년 이상
• 유아, 키즈 시장에 관심이 많으신 분
• 신규사업, 시장 진출에 관심이 많으신 분 
• 프로젝트 매니징, 스크럽 마스터 등 관련 경험 있으신 분</t>
  </si>
  <si>
    <t>• 키즈 프로젝트 영상 제작 기획, PM
• 프로덕션, 구성 작가, 디자이너, 음악 기획 등 섭외, 계약 진행
• 제작 스케쥴링, 예산관리 및 집행
• 제작 진행 전반 과정에서의 모든 커뮤니케이션 진행 및 협업</t>
  </si>
  <si>
    <t>• 애니메이션 관련 제작 경험 있으신 분 
• 비즈니스 레벨의 영어 가능자 우대</t>
  </si>
  <si>
    <t>https://www.wanted.co.kr/wd/22935</t>
  </si>
  <si>
    <t>재무회계실 회계/세무 담당자</t>
  </si>
  <si>
    <t>서울시 강남구 테헤란로 302 위워크타워</t>
  </si>
  <si>
    <t>qualifications | 다음과 같은 경험을 가진 분을 찾습니다.
ㆍ1년 이상 의 경험을 갖추신 분 (신입 가능)
ㆍ책임감 있게 업무에 임하고 논리적 사고가 가능하신 분
ㆍ다양한 직무와의 커뮤니케이션에 어려움이 없으신 분
ㆍ빠르게 변화하는 기업에서 함께 성장하길 원하시는 분</t>
  </si>
  <si>
    <t>responsibilities | 블랭크에서 기대하는 역할은 다음과 같습니다.
ㆍ블랭크 모회사/자회사 회계 및 세무 처리
ㆍ결산회계 관련 업무
ㆍ법인세, 부가세 등 신고관련 업무
ㆍ정기 지출 관리 및 관련 사무 업무
ㆍ기타 행정업무 지원</t>
  </si>
  <si>
    <t>about blank 인간을 위한 새롭고 가치있는 일에 끊임없이 도전합니다.
블랭크코퍼레이션은 사람들의 삶 속의 결핍을 찾아 해결합니다.
블랭크가 제안하는 솔루션은 작은 것일수도 있지만 지금까지 누구도 도전하지 못했던 큰 것일 수 있습니다. 사람들의 일상에 임팩트를 제공할 수 있다면 무엇이든 도전하여 변화를 만들어냅니다.
더 파격적이고, 더 다양하고, 더 새로운  우리의 도전을 함께 하실 분을 찾습니다.
채용전형
 • 서류 심사 ＞ 1차 현업 면접 ＞ 2차 최종 면접 ＞ 처우협의 ＞ 최종합격</t>
  </si>
  <si>
    <t>of the blanker, by the blanker, for the blanker
블랭커의, 블랭커에 의한, 블랭커를 위한 복지 제도
즐겁게 일하는 환경을 만듭니다.
ㆍ중식비 1만원 지원 (연봉에 미포함)
개인의 성장을 응원합니다.
ㆍ3 / 5/ 7년 장기근속자 휴가 및 지원금 제도
개인의 삶을 생각합니다.
ㆍ남녀 모두 편하게 사용하는 월 1회 보건휴가
ㆍ매년 5월엔 가족과 풍요로운 시간을 보내기 위한 식사비 지원
ㆍ매년 건강검진 휴가/비용 지원
ㆍ연간 300만원 상당의 자사 제품 구입 비용 지원
ㆍ결혼 경조금 200만원 / 출산 경조금 200만원 등 경조금(휴가) 지원
더 다양한 블랭크 복지를 입사 후 확인하세요.
※당사는 신사옥 이전(역삼역 부근)을 앞두고 선릉 위워크타워를 단기 임대하여 근무하고 있습니다.
checklist |  지원 전 체크해 주세요.
ㆍ장애인, 국가유공자, 보훈대상자는 관련 법령에 따라 우대합니다.
ㆍ입사 지원시 본인의 성명, 연락처, 이메일 주소 등을 정확하게 기입하세요. 이력서에 기재된 학력 및 경력 사항이 거짓일 경우 합격이 취소될 수 있습니다.
ㆍ이력서와 포트폴리오 반드시 제출해 주세요.
ㆍ이력서는 PDF 또는 MS WORD로 제출하되 현재 처우 수준은 기재하지 말아 주세요.
ㆍ개인 또는 민감 정보(신체적 조건, 출신지역, 혼인여부, 가족 정보 등)를 제외한 직무 수행에 필요한 정보만 이력서에 포함해주세요.
ㆍ입사 후 3개월 동안의 수습 기간이 있습니다.</t>
  </si>
  <si>
    <t>preferential treatment | 우대사항
• 경영학과, 회계/세무관련 학과 전공자
• 회계/세무 관련 자격증이 있으신 분
• 더존 I-cube 사용 경험이 있으신 분
• 엑셀 활용 능력이 뛰어나신 분
• 스타트업 또는 커머스 분야 이해도가 있으신 분
blank character | ‘블랭크 다운 사람’이란 어떤 사람일까요?
• 타인의 의견을 경청하고 동료를 배려하며 다양성을 존중하는 분
• 솔직하고 분석적인 커뮤니케이션을 통해 처음 해보는 일도 빠르게 이해하고 적응할 수 있는 분
• 사실 관계와 객관적 정보에 근거해 정확하게 의사소통 및 의사결정할 수 있는 분
• 높은 적극성과 의지로 자발적으로 문제점과 해결 방안을 찾아내는 분
• 변화에 유연하게 대처하고 상황을 긍정적으로 주도해낼 수 있는 분​</t>
  </si>
  <si>
    <t>https://www.wanted.co.kr/wd/22937</t>
  </si>
  <si>
    <t>티비 콘텐츠 제작 신입 PD</t>
  </si>
  <si>
    <t>• 유튜브 컨텐츠 기획 및 제작이 가능한 분
• 프리미어 및 에프터이펙트 등 편집 프로그램 툴
• 사용이 가능한 분</t>
  </si>
  <si>
    <t>• 영상 컨텐츠 기획 및 제작
• 콘텐츠 제작에 필요한 전반적 진행업무</t>
  </si>
  <si>
    <t>그랩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그랩은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커머스 컨텐츠의 이해도가 높은 분
• 패션 콘텐츠의 이해도와 관심이 높은 분
• 밝고 쾌할한 성격을 가지신 분</t>
  </si>
  <si>
    <t>https://www.wanted.co.kr/wd/22938</t>
  </si>
  <si>
    <t>티비 작가</t>
  </si>
  <si>
    <t>• 유튜브 컨텐츠 기획 및 제작 가능한 분
• 섭외, 촬영구성, 편집구성, 자막 가능하신 분
• 커뮤니케이션이 원할하며, 책임감이 강하신 분
• 예능 콘텐츠 경험자
• 스토리텔링, 스토리보드 구성 가능자</t>
  </si>
  <si>
    <t>• 콘텐츠 기획 및 구성
• 출연자 섭외 및 촬영 구성안 작성</t>
  </si>
  <si>
    <t>• 패션을 좋아하고 이해도가 높으신 분 
• 방송, 유투브 컨텐츠 동종업계 실무 유경험자
• 그래픽 툴 사용 가능자
• 쾌활하고 유쾌한 성격을 가지신 분</t>
  </si>
  <si>
    <t>https://www.wanted.co.kr/wd/22939</t>
  </si>
  <si>
    <t>- Java경력(3년 이상)
- Spring boot 경력(2년이상)
- JPA 사용경험
- DBMS(MySQL 등)에 대한 이해와 설계 가능한 분</t>
  </si>
  <si>
    <t>- 웹사이트 백엔드 개발
- 프론트엔드 도움 (프론트엔드 개발자 있음)</t>
  </si>
  <si>
    <t>한의계 IT 기술력을 보유하고 있는 회사입니다. '한약조제 주문 시스템(OCS)'을 개발하였고, '원외탕전원 생산관리 시스템'을 개발중입니다. 백엔드 개발자 2명, 프론트개발자 1명, 안드로이드 개발자 1명으로 구성 된 팀으로 주문시스템 고도화 및 생산관리 시스템 개발에 참여할 분을 찾고 있습니다. Spring Boot, JPA, Thymeleaf, jQuery로 구성된 웹 시스템을 AWS상에서 서비스 하고있고 검색을 위한 Solr 서비스와 외부로 제공되는 API 서버가 추가로 서비스 되고 있습니다. 기존 서비스를 고도화하고 새로운 서비스를 연동 시킬 수 있도록 함께 개발하실 분 환영합니다.</t>
  </si>
  <si>
    <t>- ubuntu 클라우드 서버 사용 경험 우대
- 협업 툴 사용 경험 우대(jira, bitbucket, asana 등)
- 대규모 프로젝트 구축/운영 경험 우대
- Git, Subversion 등 Version 관리툴 사용경험 우대
- DevOps 경험 우대
- AWS(EC2, S3 ..) 경험 우대</t>
  </si>
  <si>
    <t>https://www.wanted.co.kr/wd/22941</t>
  </si>
  <si>
    <t>(Senior) Software Engineer</t>
  </si>
  <si>
    <t>518.669,518.676,518.677,518.678,518.872,518.893,518.895,518.900,518.1022</t>
  </si>
  <si>
    <t xml:space="preserve"> • Minimum 1 year relevant experience in Web or Mobile development
 • Fresh graduates are also welcome
 • Bachelor degree holder in any IT related disciplines
 • Looking for a fun workplace and great team with coding standards, code qualities
 • Experience in React / React Native is a plus
 • Strong execution skills, self-motivated and work
 • Hands-on experience with AWS is a plus
Candidate who had more experiences would consider as Senior Software Engineer</t>
  </si>
  <si>
    <t xml:space="preserve"> • Responsible for developing and maintaining various in-house web applications, mobile applications and backend systems with React, React Native, NodeJs and PHP
 • Participate in product development life cycle in agile environment
 • Perform requirement analysis, system design, development and conduct code review to ensure quality of software deliverables
 • Be part of the energetic team to shape the team culture and encourage learning environment</t>
  </si>
  <si>
    <t xml:space="preserve"> • 5 Days Work 
 • Discretionary Bonus 
 • Medical Coverage 
 • Birthday and Extra Paternity Leaves 
 • Social Mixers &amp; Events 
 • Education Subsidy 
 • Exclusive Deals And Discounts With Partnered Vendors In F&amp;B, Beauty, Gym &amp; Many More!</t>
  </si>
  <si>
    <t>https://www.wanted.co.kr/wd/22942</t>
  </si>
  <si>
    <t>프론트엔드 개발자 [프론트엔드팀]</t>
  </si>
  <si>
    <t>• 프론트엔드 개발 경험 3년 이상
• 2년 이상 Javascript MVC 프레임워크 (React, AngularJS, Vue.js, etc)를 사용한 경험
• 컴퓨터 사이언스 기본 지식 (데이터베이스, 네트워크, 자료구조 등)
• HTML, CSS, Javascript에 대한 이해가 깊은 분
• UI/UX에 대한 개발 경험이 있으신 분
• 서비스 개선 경험 (UI/UX/성능 및 속도 이슈 등)
• 원활한 커뮤니케이션 능력</t>
  </si>
  <si>
    <t>• 원티드 서비스의 신규 기능 개발 및 유지보수
• 단위/기능 테스트 코드 작성
• 레거시 개선 및 성능 최적화</t>
  </si>
  <si>
    <t>원티드랩은 차별화된 데이터를 기반으로 각자에게 가장 잘 맞는 커리어 경로를 설계하고 커리어 성장 경험을 제공하여, 모두가 나답게 일하고 즐겁게 성장할 수 있도록 돕는 HR 테크 회사입니다. 우리는 서로 다른 백그라운드를 가진 동료들과 지난 6년간 매년 매출을 약 2배씩 성장시켜왔습니다. 채용을 넘어, 커리어, 긱스, HR솔루션, 글로벌 등  라이프 커리어 플랫폼으로 도약을 함께할 분들을 모십니다.
• 원티드랩 회사 소개 : https://www.wantedlab.com
• 원티드랩이 일하는 방법 :  https://www.wantedlab.team/wantedway
[프론트엔드팀]
프론트엔드팀은 원티드랩의 다양한 서비스(원티드, 원티드긱스, 크레딧잡)를 사용자 친화적으로 편리하게 제공하기 위한 프론트엔드를 개발합니다.
React를 기반으로 CRA, next.js등의 기술을 사용하여 프론트엔드 개발을 진행하며, UI/UX와 A/B테스트 등을 통하여 사용자에게 더 나은 경험을 제공하고 있습니다.</t>
  </si>
  <si>
    <t>[원티드랩 신규입사자 만족도 Best5 ]
★★★★★ 거리두기 단계와 관계없이 주 2회 출근, 주 3회 재택해요.
★★★★★ 업무시간에 최대한 집중하고 야근 없는 회사생활을 지향하고 있어요.
★★★★★ 전직원 스톡옵션을 지급하고,  커리어 성장 제도를 통해 레벨업하신 분들에게 확실한 보상을 해드려요.
★★★★ 뷰맛집 롯데월드타워  35층에 위치해있어요.
★★★★ 월 20만 원 롯데포인트(L포인트)를 지급해드려요.
[성장하고 성과 내기]
• 원티드가 주최하는 교육/행사에 무료로 참여 가능 (원티드플러스 포함)
• 업무 관련 컨퍼런스/교육 지원 (인당 연간 100만 원, 직책자 추가 지원)
• 도서 무제한 구매 지원
• 사내 공유 제도 지원
• 기술 블로그 작성 지원
• 자격증 취득 비용 지원
• 사내 동호회 지원 (축구, 꽃꽂이, 캠핑 등)
[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M1 포함)/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급여와는 별도로 월 20만 원 롯데포인트 지급 (점심 식대)
• 임직원 주택 자금 최대 3,000만 원 무이자 대출
• 원티드 전용 내부 스낵바와 네스프레소 캡슐 커피 무한 제공
• 매주 금요일마다 '맥주를 원티드' 운영  (코로나로 인해 잠시 쉬고 있어요)
[이력서 제출 시 ‘이것’만큼은 지켜주세요] 
• 원티드 이력서 혹은 pdf 파일로 제출 부탁드립니다.
• 이력서에 현재 연봉/희망 연봉 등 직무와 무관한 개인정보는 기재하지 말아주세요.※포트폴리오는 웹에서 확인 가능한 링크(웹페이지, 비핸스, 노션 등) 혹은 PDF 파일 형태로 공유바랍니다. 각 프로젝트별 본인의 역할과 기여도를 반드시 명시해주세요.
[원티드와 이렇게 함께해요]
서류 전형▶사전 테스트(직무에 따라 생략)▶1차 면접(직무 적합성)▶2차 면접(조직 적합성)▶레퍼런스 체크▶ 처우 협의&amp;입사일</t>
  </si>
  <si>
    <t>• ECMAScript 2015와 같이 최신 자바스크립트 언어를 활용할 수 있는 역량
• Babel, Webpack과 같은 라이브러리를 활용하여 소스를 컴파일하고 개발환경을 구축할 수 있는 역량
• API 개발 및 유지보수 경험
• 큰 규모의 웹 서비스에서 최적화된 자바스크립트 구조를 고민해본 경험
• 자기 주도적인 개발 (라이브러리 및 오픈소스 기여 경험)
• 테스트 자동화 및 테스트 코드 작성 경험
• 애자일 스크럼 경험</t>
  </si>
  <si>
    <t>https://www.wanted.co.kr/wd/22943</t>
  </si>
  <si>
    <t>營運分析專員</t>
  </si>
  <si>
    <t>- 2年以上工作經驗
- 可獨立作業，具營運策略／績效分析經驗尤佳
- 熟悉 MS Office (Excel, PowerPoint)
- 熟悉 Tableau 或其他統計軟體操作尤佳
- 熟悉Python / R / JavaScript 任一種程式語言
- 細心負責，抗壓性良好
- 良好的溝通與獨立思考能力</t>
  </si>
  <si>
    <t>WeMo Scooter 是亞洲第一個規模最大的「無站點式」智慧電動機車即時租借服務，現已累積超過12萬的會員，從去年超過10倍的成長，今年繼續挑戰更高的目標，急需有熱忱的你加入，讓WeMo在業務持續成長的同時維持良好營運效率：
- 分析營運業務資料以支援決策判斷、持續優化車隊部署與執行
- 營運車隊部署規劃與執行
- 協助WeMo日常車隊管理勤務
- 主管交辦事項
若你喜歡新創公司的彈性節奏，樂於接受挑戰，致力於改變城市的樣貌，
歡迎你一起加入WeMo，跟著我們一起成長！</t>
  </si>
  <si>
    <t>年薪45萬~6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2944</t>
  </si>
  <si>
    <t>서비스 기획 매니저(Assistant급)</t>
  </si>
  <si>
    <t>• 배움 및 다양한 관점을 이해/수용하려는 자세
• 적극적인 자세
• 아이디어를 다양한 도구로 빠르게 구체화/시각화하여 커뮤니케이션하는 능력
• 기초적인 도구 사용 가능자
• 문제 해결을 위한 적극적인 자세
• 경험 디자인 및 서비스 디자인에 재미를 느끼시는 분
• 커뮤니케이션 스킬 (한국어 및 영어 verbal &amp; written)</t>
  </si>
  <si>
    <t>• 다양한 규모(대기업, 중견기업, 스타트업)의 파트너가 수행하는 Digital Transformation에 따른 서비스, 제품 기획
• 디자인 씽킹 방법을 통한 빈티지랩 자체 사업 및 파트너의 사업기회 발굴
• 디지털 제품 UX 디자인, 서비스 디자인 (전반적인 프로세스 수행 및 사업 규모에 따라 UI 디자인 상세 작업 수행)
• 사업전략 부문과 Tech 부문과의 협업</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채용전제형 서비스 및 경험 디자인 Assistant 0명
다년 간의 서비스 디자인 및 경험 디자인 전문가가 디자인 프로세스 (디자인 씽킹 등) 역량 개발 및 커리어에 대한 조언을 드리며 BCG 이사 출신의 파트너 및 대기업 출신 기획자가 비즈니스 컨설팅 관점 및 비즈니스 매너 등의 역량 개발 지원합니다.
아래는 빈티지랩에서 근무했던 인턴 분의 후기 모음입니다.
https://blog.naver.com/PostList.nhn?blogId=vntglab&amp;from=postList&amp;categoryNo=12&amp;parentCategoryNo=12</t>
  </si>
  <si>
    <t>• 급여 :협의 후 결정 (저녁 근무 시 저녁식사비, 교통비 지원) 
 * 3개월 수습기간 적용
• 기술 역량의 동반 성장
 - 정기 기술 세미나를 통한 지식 공유 및 개인 기술역량 향상 지원
 - 다양한 최신 분야에 대한 멘토링 지원 (Hadoop Eco System, Machine Learning, AI 모델개발 등)
 - 프로젝트 결과물에 대한 제한없는 공유
 - 개인별 기술 역량 강화를 위한 비용 지원
• 스타트업/신규사업의 초기 멤버로 참여할 수 있는 기회 제공
 - 프로젝트 참여에 대한 선택권 제공
 - 프로젝트가 성공적으로 론칭될 경우, 해당 사업에 초기 멤버로 참여 가능
(빈티지랩은 스타트업/중견기업과 공동으로 사업을 발굴/디자인/구현/런칭/운영도 합니다.)
• 창업 기회 제공 (아이템 검증/사업 유효성 검토/액션 플랜 수립 등)
• 복지:
 - 200만원 상당의 기업 복지몰 제공 
 - 편안하고 자유로운 분위기: 플스 및 다트 운영, 직급 없는 ‘님’ 호칭
 - 먹고 마실 걱정은 제로: 커피, 음료, 간식 등 다양한 먹을 것  무한 제공
 - 개인 시간은 충분히: 매주 마지막 금요일 3시 퇴근 (early weekend 제도), 허가 불필요한 통보식 연차 사용</t>
  </si>
  <si>
    <t>• 리서치부터 정보구조, 시각화 도구(XD, 스케치 등등)를 통한 프로토타입 제작 가능자
• 데이터분석관련 도구 사용 가능 및 직접 디자인한 경험자
• 분야 Smart Factory 관련 프로젝트 수행 경험자</t>
  </si>
  <si>
    <t>https://www.wanted.co.kr/wd/22947</t>
  </si>
  <si>
    <t>서비스 기획 매니저(2년차 이상)</t>
  </si>
  <si>
    <t>Introduction_
빈티지랩은 BCG, 아마존, 삼성전자 등 선도 컨설팅/테크 회사 및 스타트업 창업자 출신이 모여 설립한 Digital innovation 전문 컨설팅펌입니다.
해외의 BCG Digital Ventures, Digital McKinsey와 같은 모델로서 국내 최초로 기업의 전략 컨설팅에서부터 시작하여 실질적인 혁신을 실행하기 위한 서비스 기획(Lean/Agile), 운영 전략(Joint Venture/Startup 연계), 투자 등 All-In-One Enterprise 솔루션을 제공합니다.
Admission Guide_
◆ 채용 포지션_  서비스/디지털 제품 ‘경험 디자이너’ 주니어급 0명
다년 간의 서비스 디자인 및 경험 디자인 전문가가 디자인 프로세스 (디자인 씽킹 등) 역량 개발 및 커리어에 대한 조언을 드리며 BCG 이사 출신의 파트너 및 대기업 출신 기획자가 비즈니스 컨설팅 관점 및 비즈니스 매너 등의 역량 개발 지원합니다.
아래는 빈티지랩에서 근무했던 인턴 분의 후기 모음입니다.
https://blog.naver.com/PostList.nhn?blogId=vntglab&amp;from=postList&amp;categoryNo=12&amp;parentCategoryNo=12</t>
  </si>
  <si>
    <t>• 상위 수준의 디자인씽킹 스킬
• 다양한 직군관의 협업 경험
• 관련 경험 최소 2년이상
• 비 디자인 전공도 지원 가능
• 리서치부터 정보구조, 시각화 도구(XD, 스케치 등등)를 통한 프로토타입 제작 가능자
• 데이터분석관련 도구 사용 가능 및 직접 디자인한 경험자
• 분야 Smart Factory 관련 프로젝트 수행 경험자</t>
  </si>
  <si>
    <t>https://www.wanted.co.kr/wd/22948</t>
  </si>
  <si>
    <t>整合行銷經理</t>
  </si>
  <si>
    <t>1. 需有行銷相關的背景，3 年以上的相關經驗． 
2. 擅長溝通、有積極的態度，對解決問題有熱情也對解決問題有超高的好奇心。 
3. 在這超級自由的公司內上班，你要有十足的自律能力及專注力，並且在「時限內」完成工作。 
4. 網路新創公司，每天都非常戰鬥，喜愛團隊合作也必須有獨立作業的能力。 
5. 海量的閱讀，熟悉市場流行趨勢懂得借勢行銷。 
6. 有和網紅或意見領袖或明星合作的經驗很加分。</t>
  </si>
  <si>
    <t>1. 負責 FunNow 與異業合作的專案管理與進度，透過異業的合作來讓 FunNow 的好產品可以讓更多的人可以知道與使用。 
2. 協助和亞洲其他市場的行銷人員共同推廣 FunNow．建立起可以跨國合作的行銷 model。 
3. 協助部門內部支援各種大型的行銷案，你將有機會整合線上與線下的行銷通路，一起與團隊達成既挑戰又有趣的案子。 
4. 定時和影像企劃、設計團隊一起腦力激盪，創造出最瘋癲、最有趣的點子並執行。 
5. 協助市場開發部門，完成客戶行銷需求。 
6. 每月需輪班一次周末客服。</t>
  </si>
  <si>
    <t>https://www.wanted.co.kr/wd/22949</t>
  </si>
  <si>
    <t>집사</t>
  </si>
  <si>
    <t>구로구 디지털로26길 61, 에이스하이엔드타워2차 1801호</t>
  </si>
  <si>
    <t>• 학력 무관
• 경력 무관(신입도 지원 가능)
• 성별 무관</t>
  </si>
  <si>
    <t>• 고객인바운드 상담
(대한민국 1등 임대관리 솔루션이고 무료로 이용 가능하기 때문에 항상 웃으며 고객들과 소통이 가능함)
• 온라인 문의 응대
• 고객관리
• 계약서 관리</t>
  </si>
  <si>
    <t>• 집사는 안드로이드 앱과 PC버전으로 초보부터 프로까지 복잡한 월세관리/임대관리를 완벽히 관리할 수 있는 혁신적인 무료 솔루션입니다.
구글플레이 다운로드수/회원수/평점 1위에, 2017년 대한민국 굿앱 평가대상 부동산분야 최우수상을 수상했으며, 로열티 높은 팬덤을 바탕으로 양질의 성장을 거듭하고 있지요. 말로만 최고라 하는 허튼 서비스들과는 차원이 다릅니다. 
집사 자체는 2016년 4월에 설립된 신생법인이지만, 패밀리 서비스인 `페이앱`을 바탕으로 로켓팅하고 있는 UDID가 든든한 기반이며, 우량기업으로부터 투자도 유치했답니다. 
그 동안은 UDID의 우산 아래서 서비스를 업그레이드하는데 주력했지만, 2019년부터는 부문별로 인재들을 영입하여 본격적으로 리빌딩함으로써 퀀텀 점프를 도모하고자 합니다. 
하여 개발/디자인/마케팅 부문에서 집사의 더 큰 미래를 함께 열어갈 인재분들을 모십니다. 3년이 넘는 시간 동안 다진 주옥 같은 서비스에, 명실상부한 1등 서비스로서의 기반이 있으므로, 개발이든, CS이든, 디자인이든, 마케팅이든 열정을 불사를 만한 가치가 충분히 있다 믿습니다. 
오늘보다 더 훌륭한 집사를 만들어가는 길에 탁월한 열정과 실행력을 갖춘 청년분들의 많은 지원을 두팔 벌려 환영합니다~
※ 집사에 관한 더 많은 내용은 아래 내용을 참고하세요~
* 구글플레이에서 `집사`를 검색해보세요 ☞ `집사(임대인용)`
* 홈페이지 : https://zipsa.net/</t>
  </si>
  <si>
    <t>• 4대보험
• 눈치가 보이지 않는 연차 사용
• 경조휴가
• 퇴직금
• 여성전용 휴게실
• 사내정원
• 도서구입비 지원
• 샤워실
• 마사지 기계
• 당구장
• 게임기</t>
  </si>
  <si>
    <t>• 인근거주자
• 해당직무 근무경험</t>
  </si>
  <si>
    <t>https://www.wanted.co.kr/wd/22950</t>
  </si>
  <si>
    <t>• 스타트업 또는 IT회사 총무경력 2년 이상
• 동료들을 돕는 일에 보람을 느끼시는 분
• 각종 IT기기에 친숙하신 분
• 성장하는 환경에서 빠르게 적응하고, 다양한 역할 수행 가능한 분
• 팀원과의 능동적인 소통과 협업을 할 수 있는 분
• 주도적으로 과업을 설정하고 해낼 때 성취감을 느끼시는 분</t>
  </si>
  <si>
    <t>• 자산관리 및 유지보수 (유/무형 자산의 구입 및 관리)
• 사무환경 관리 (Layout 관리, 사무집기 관리, 사무용품 관리, 보안 관리)
• 복리후생 지원 (법인카드 관리, 복리후생 관리, 팀원 연차관리)
• 법률사무 (인장 관리, 등기부등본, 인감증명서 등 각종 회사 법률서류 관리)
• 사내 각종 행사 기획 및 운영
• 문서관리 (계약서 및 공문서 등 관리)
• 내외부인 접객 (방문 고객 응대)
• 전반적인 경영지원팀 업무도 함께 수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1월 현재 누적거래액 1,000억을 돌파 하였고, 누적 앱 다운로드 3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오늘의집(서비스) 사이트 http://ohou.se/
• 오늘의집 페이스북(팔로워 73만명) https://www.facebook.com/interiortoday/
• 오늘의집 인스타그램(팔로워 60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자기소개서(필수)
• 지원방법 : 원티드 입사지원
• 채용 시 마감이니 관심 있으신 지원자분들은 빠르게 지원 부탁드립니다.
■ 채용과정
1. 서류전형
2. 실무팀 면접
3. 경영진 면접</t>
  </si>
  <si>
    <t>• 사무실 이전 경험 우대
• 이사회 및 주주총회 업무 가능자
• OA능력 보유자
• 꼼꼼한 성격을 가지신 분
• 인테리어 분야에 대한 관심 혹은 경험</t>
  </si>
  <si>
    <t>https://www.wanted.co.kr/wd/22952</t>
  </si>
  <si>
    <t>서울시 영등포구 의사당대로 83 오투빌딩 Wework 18층 101호</t>
  </si>
  <si>
    <t>• 사업운영 / 사업개발 / 전략기획 분야에서 2년 이상의 경험이 있는 분
• IT/Tech, 모바일, 헬스케어 등의 트렌드에 대해 높은 관심을 가진 분
• 스스로 과제를 발굴하여 능동적으로 성과를 만들어내는 자기주도적 업무 능력을 지닌 분
• 다양한 직군과 함께 원활한 협업 관계를 이끌어 갈 수 있는 분
• 논리적 사고와 커뮤니케이션 역량이 뛰어난 분</t>
  </si>
  <si>
    <t>• 보험사 대상 프로젝트 기획 / 운영 관리
• 고객사 / 파트너사 관리
• 그로스, 개발, 디자인, CS 등 다양한 부서와의 협업 및 조율</t>
  </si>
  <si>
    <t>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B2B 사업개발 멤버를 찾습니다.
[어떤 기회가 있나요?]
‘눔'은 매년 3~5배 매출이 늘어나며, 세계적인 투자기관 ‘세콰이어 캐피털'의 대규모 투자를 이끌어 냈습니다. 
눔코리아는 한국 보험시장을 중심으로 디지털 헬스케어 서비스 도입이 활발해지는 모멘텀을 폭발적으로 성장시키고자 합니다. 대형 보험사를 대상으로 눔의 검증된 디지털 헬스케어 서비스를 제안하고, 같이 성장 고민을 할 수 있습니다. 새로운 시도에 큰 즐거움을 느끼는 분들, 가설을 기반으로 실험하여 시장을 개척하고 싶은 분들에게 좋은 커리어 성장의 기회가 될 것입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재택근무 및 유연근무제도 운영
• 매월 자기계발비용 지원
• 점심 식사비용 지원
• 업무상 필요한 도서 및 세션 지원
• 최신형 맥북 랩탑 지원 
• Wework 입주사에 따른 모든 혜택
 - 여의도 전경이 보이는 쾌적한 사무공간 (여의도 공원 도보 1분거리)
 - 커피, 맥주, 우유, 두유 등 무제한 이용 가능
 - 월요일 아침(TGIM) 제공
 - Wework에서 제공되는 이벤트 세션 및 네트워킹 세션 참가 가능</t>
  </si>
  <si>
    <t>• 스타트업 / 대기업에서 사업운영 / 사업개발 / 전략기획 경력을 지닌 분
• IT/Tech, 헬스케어 산업에서의 근무 경험이 있는 분
• 사업을 빠르게 성장시키는데 주도적인 역할을 해본 경험이 있는 분
• 데이터를 통한 의사결정, 이슈 파악, 해결책 도출이 가능한 분
• 눔코리아의 조직문화를 이해하고 함께 성장하고자 하는 목표를 지닌 분</t>
  </si>
  <si>
    <t>https://www.wanted.co.kr/wd/22953</t>
  </si>
  <si>
    <t>경영지원 매니저 (회계, 인사)</t>
  </si>
  <si>
    <t>• 경영지원 관련 업무에 최소 2년 이상의 경력이 있는 분
• 스타트업/IT 회사 문화에 대한 이해 및 선호가 있는 분
• 영어로 기본적인 소통이 가능하신 분
• 내부 기밀 사항에 대한 보안을 유지하실 수 있는 분 
• 공과 사를 분별하실 줄 아는 분
• 신원조회에 결격사유가 없는 분</t>
  </si>
  <si>
    <t>• 회계/세무 업무: 
 - 재무제표 작성 및 보고
 - 결산 및 적격 증빙 관리
 - A/R 및 A/P 관리
 - 부가세, 원천세, 법인세 등 각종 세무 신고 및 관리 
• 인사 업무: 
 - Recruiting operation process 지원 
 - On / Off boarding 기획 및 운영
 - 조직 운영 및 노무 이슈 체크 등 인사 전반의 Operation
 - 기타 복리후생 지원
• 총무업무
 - 법인 관련 업무 발생시 행정 작업 수행
 - 각종 정부 지원사업 운영 및 관리 대응</t>
  </si>
  <si>
    <t>눔(Noom, Inc.)은 모바일 기술을 활용하여 좀 더 건강한 세상을 만들고자 합니다.
2008년 말, 미국에서 첫 서비스 출시 이래 전 세계 4,800만 명, 한국 500만 명의 사용자가 선택한 건강관리 서비스 ‘눔'은 영양, 운동, 심리 전문가가 모바일 기술을 활용하여 사용자의 건강관리를 돕습니다.
인공지능과 빅데이터가 결합된 기술력을 바탕으로 체중감량과 만성질환 예방, 관리 등 온 세상을 건강하게 만들기 위해 꼭 필요한 건강관리 서비스를 제공하고 있습니다.
현존하는 모바일 건강관리 서비스 중에서 가장 높은 매출을 달성하고, 누적 1,000억 원 이상에 이르는 투자를 유치하는 등 흔히 눔을 일컬어 ‘성공했다’는 수식어는 많습니다. 
그러나 눔이 달성하고 싶은 비전은 다릅니다. 세상을 더욱 건강하게 만들고 싶다는 강한 열망을 가지고 아직 누구도 가보지 않은 길을 향해 나아가고 있는 눔코리아 구성원들과 함께 더욱 건강한 세상을 만들어 갈 경영지원 매니저를 찾습니다.
[어떤 기회가 있나요?]
‘눔'은 매년 3~5배 매출이 늘어나며, 세계적인 투자기관 ‘세콰이어 캐피털'의 대규모 투자를 이끌어 냈습니다. 
눔코리아는 한국 보험시장을 중심으로 디지털 헬스케어 서비스 도입이 활발해지는 모멘텀을 폭발적으로 성장시키고자 합니다. 
경영지원 매니저는 경영지원 팀장과 함께 눔의 재무, 회계, 세무신고 업무 등을 담당하며, 전반적인 인사 Operation 업무를 담당합니다. 스타트업에서 일어나는 다양한 의사 결정과정을 부서와 직무 전반적으로 경험할 수 있고, 이를 통해 Generalist로 빠르게 성장할 수 있습니다. 
글로벌 모바일 헬스케어 눔코리아 김영인 대표 인터뷰 (한국경제TV): http://bit.ly/noomkr_interview
눔코리아가 최고보다 최적의 인재를 뽑는 이유 (내일신문): http://bit.ly/noom_needs_you
“美서 675억 유치…나스닥 상장이 보여요” (매일경제): http://bit.ly/noom_meets_sequoia</t>
  </si>
  <si>
    <t>• ERP(E-count/Quick book) 사용 경험이 있으신 분
• 세무/회계/노무 관련 자격증을 보유하신 분
• 스스로 성장에 대한 열망이 있으시며, 배움을 즐기시는 분
• 전자기기 및 각종 온라인 Tool 사용에 능숙하신 분</t>
  </si>
  <si>
    <t>https://www.wanted.co.kr/wd/22955</t>
  </si>
  <si>
    <t>資深產品經理- KOL Radar (Senior Product Manager, Sr. PM)</t>
  </si>
  <si>
    <t>【Qualifications】 
- 3-5 years of web and mobile web product management experience. 
- Solution oriented, highly-motivated and proactive self-starter. 
- Strong grasp of information architecture and user experience best practices (both web and mobile). 
【Work Conditions】 
- Based in Taiwan. 
- Sometimes traveling to KOL Radar severed regions. 
　　iKala is an AI-driven marketing technology company. Headquartered in Taiwan and operating in Singapore, Hong Kong, Taiwan, Japan, Thailand and Vietnam, iKala dedicates to developing marketing products that help advertisers and marketers do better jobs.</t>
  </si>
  <si>
    <t>【Responsibilities】 
- Oversee the creation of product requirements documents, schedules and supporting materials in partnership with design, content, technology, social, marketing and 3rd party vendor/partner teams. 
- Define requirements via marketing insights, users interviews, user data,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Run scrum and be one of the scrum master, providing day-to-day cross-functional leadership to ensure the timely delivery of projects which meet established feature, usability, content and quality requirements.</t>
  </si>
  <si>
    <t>iKala is an AI-driven marketing technology company. Headquartered in Taiwan and operating in Singapore, Hong Kong, Taiwan, Japan, Thailand and Vietnam, iKala dedicates to developing marketing products that help advertisers and marketers do better jobs. 
【Main focus】 
　　KOL Radar Senior Product Manager will be responsible for teaming with developers, designers, marketers and sales to build and shape KOL Radar platform service to match the needs of influencer marketing for advertisers and brand marketers.</t>
  </si>
  <si>
    <t>https://www.wanted.co.kr/wd/22960</t>
  </si>
  <si>
    <t>[타임플릭]퍼포먼스 마케팅</t>
  </si>
  <si>
    <t>마케팅 전략,마케팅 운영,마케팅 분석,온라인 광고,광고 관리,광고 운영</t>
  </si>
  <si>
    <t>• 학력 : 무관
• 성별 : 무관
• 모집인원 : 1명</t>
  </si>
  <si>
    <t>**[ 주요 업무 ]** 
1. 마케팅 채널 운영 및 광고 기획 ( 주요 업무 )
    - SNS, DA, SA 등 퍼포먼스 마케팅 채널 전반적인 광고 운영 및 성과 관리
    - 신규 마케팅 채널 발굴 및 검증 ( 마케팅 전략 제안 환영* )
    - 주요 채널 : META, 구글, 카카오, SA채널 전반 ( 에이전시 협업 )
        - 2022년 하반기 채널 확대 및 스케일업 진행 중
2. 마케팅 채널 데이터 분석 및 성과 관리
    - 구글애널리틱스 등 타임플릭의 웹 / 앱의 데이터 분석 및 인사이트 도출
    - 마케팅 주요 KPI 설계 및 운영
3. ＜타임플릭＞ 브랜드 기반의 IMC 매니지먼트
    - 캠페인 성과 분석 및 광고 운영 지원
4. 온사이트 마케팅 / CRM 기획 및 운영
    - UX/UI, 콘텐츠(상세페이지 등) 고객 여정(Funnel)별 최적화 진행
    - 고객 가치(Retention, Revenue) 최적화 작업
    - 현재 외부 그로스해커들과 협업 진행 중</t>
  </si>
  <si>
    <t>글로벌 No.1 스마트워치 플랫폼 - 타임플릭
세상에서 가장 쉽고 빠르게 나만의 스마트워치를 만들다
타임플릭은 삼성 갤럭시 워치, 애플 워치 등 다양한 디바이스를 지원하는 
스마트워치 전용 애플리케이션으로, 쉽고 간편한 툴과 무료 디자인 템플릿으로 누구나 
나만의 워치페이스를 만들 수 있는 글로벌 서비스입니다.
또한, 워치페이스 콘텐츠에 걸맞는 스트랩 사업으로 확장하여 
‘메종키츠네’, ‘위글위글’,  ‘널디’,  ‘두카티’, ‘캉골’  등  다양한 패션 브랜드와의  
콜라보를  통해 스마트워치 액세서리 브랜드로  성장하였습니다.
워치페이스 디자인 기술과 워치스트랩 제작 노하우를 지닌 기업으로써,  
구독 서비스 출시,  브랜드 콜라보, 온,오프라인 입점등 활발한 운영으로
웨어러블 콘텐츠 시장에서 선두주자가 되어가고 있습니다.
타임플릭의 비전은 IT 기술과 Creative의 조화입니다.
스마트워치의 필수요소인 워치페이스 플랫폼 및 워치스트랩 등 테크 액세서리 제조까지 
사용자 참여를 바탕으로한 세계 최대 규모의 워치 스테이션을 목표로 합니다.
- TIPA 중소기업기술정보진흥원 정부기관 선정 우수업체 (잡코리아 슈퍼기업관 입점)
- 모바일 대상 수상 업체, 이노비즈 인증 업체
- 중소기업중앙회 '스마트 중소기업' 선정
- 2021년 구글 앱어워드 웨어앱 우수상 수상
- 설립 10년차의 안정적인 회사
- 플랫폼, 사업전략실로 분업화된 전문 IT회사
- 급여 및 최적화 근무환경, 다양한 복지혜택 제공</t>
  </si>
  <si>
    <t>• 주5일 탄력근무제(시차출퇴근제) 운영중 : 08:30~17:30 / 09:30-18:30 중 택1
• 자유로운 연차 사용 - 눈치보지 않고 씁니다.
• 청년내일채움공제 가능
• 여름 휴가 플러스 : 기본 연차 15일 외 여름휴가 3일 플러스 제공
• 야근 NO : 저녁이 있는 삶 중시! 부득이한 야근의 경우 석식 제공 및 시간당 1.5배 초과근무수당 
• 장기근속 포상
• 개인 장비 지원 : 아이맥 + 듀얼모니터 제공 / 휴대전화 + 스마트워치
• 간식 빵빵 : 간단한 식사, 간식, 음료를 자유롭게!
• 1일 1커피 : 종류별로 내려 먹는 커피머신 구비
• 생일상품권 10만원 지급
• 경조사 지원 (경조휴가, 화환, 경조금 등)
• 사내 동호회 가입시 매월 활동비 지급 (현/ 방탈출, 여행, 뮤지컬 동호회 운영)
• 온라인 교육비 지원
• 도서 구매 비용 지원</t>
  </si>
  <si>
    <t>“주요 업무의 전반적인 역량을 갖춘 마케터 혹은 업무 수행을 위해 빠르게 성장할 각오가 있는 마케터라면 누구든지 환영 합니다.”
- 유관 업무 3년 이상 경험자
- SNS, SA 등 주요 퍼포먼스 마케팅 채널 경험자
- 데이터를 활용한 전략 수립 및 운영 경험자
- 전략적 사고와 원활한 커뮤니케이션 소유자
- ＜타임플릭＞의 급속성장과 함께 커리어 정점을 찍고 싶은 마케터</t>
  </si>
  <si>
    <t>https://www.wanted.co.kr/wd/22961</t>
  </si>
  <si>
    <t>프론트엔드 부문 개발</t>
  </si>
  <si>
    <t>- 프론트엔드 개발과 관련하여 3년 이상의 경력을 보유하신 분.
- React.JS를 이용한 프로젝트 경험을 보유하고 있으며 및 독자적으로 웹 서비스 개발을 진행 할 수 있으신 분.
- ES6이상 최신 자바스크립트 언어의 능숙한 활용이 가능하신 분.
- 백엔드와의 협업에 대한 충분한 경험을 갖추신 분.</t>
  </si>
  <si>
    <t>- 웹 기반 온라인 교육 서비스의
  프론트엔드 부문 개발</t>
  </si>
  <si>
    <t>함께 꿈을 그려나갈 프론트엔드 개발자 구인합니다.</t>
  </si>
  <si>
    <t>• 스톡옵션(협의)
• 식대 제공</t>
  </si>
  <si>
    <t>- 초급 수준의 퍼블리싱 지식을 보유하여 기 개발된 웹 사이트를 부분적으로 수정 보완 할 수 있으신 분.
- 다양한 언어 사용경험으로 폭넓은 개발환경에 대한 이해력을 갖추신 분.</t>
  </si>
  <si>
    <t>https://www.wanted.co.kr/wd/22962</t>
  </si>
  <si>
    <t>타다(TADA) 안드로이드 개발</t>
  </si>
  <si>
    <t>• 안드로이드 개발 최소 1년의 경험을 가지신 분
• 신기술에 대한 관심과 이를 적용하는데 재미를 느끼시는 분
• 제품 혹은 개발에 대한 의견을 거리낌없이 공유하시는 분
• 자신의 작업에 대한 책임감이 강하고 자부심이 있으신 분
• 기본적인 CS 지식을 바탕으로 하나 이상의 프로그래밍 언어를 능숙하게 사용할 수 있으신 분
• 훌륭한 커뮤니케이션 능력으로 팀 내, 팀 간 협업에 익숙하신 분
[채용 Process]
• 서류 전형 - 전화 인터뷰 - 기술 인터뷰 - 최종 인터뷰 - 최종 합격
(*전화인터뷰와 기술인터뷰 사이에 사전과제가 부여될 수 있습니다.)
[필수 제출서류]
• 이력서 및 경력기술서 (PDF파일 권장)</t>
  </si>
  <si>
    <t>• 타다의 빠른 성장속도에 따른 확장성, 재사용성을 고려한 서비스 개발
• 타다 라이더, 드라이버 애플리케이션의 성능 향상
• VCNC의 여러 모바일 앱에 필요한 주요 라이브러리 디자인 및 개발
• 개발 팀의 생산성을 높이기 위한 리서치 및 다양한 Tool 개발
• 기획, 운영, 디자인, 서버 팀 등 다양한 팀과의 협업</t>
  </si>
  <si>
    <t>또 한번 모빌리티 시장의 근본을 바꿀 타다의 NEXT MOMENT에 지금 탑승하세요!
[회사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모빌리티 플랫폼 타다(TADA) 서비스의 모바일 개발을 보다 더 잘 만들어나갈 안드로이드 개발자 동료를 찾습니다.
타다 클라이언트 개발 파트는 타다(TADA) 유저의 더 좋은 경험을 위한 모든 작업을 담당합니다.  단순히 개발에 그치지 않고, 타다 제품의 기획, 구현, 데이터 수집, 피드백까지의 모든 과정에 기여합니다. 
타다를 누구보다 좋아하고 최고의 동료와 일할 수 있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Reactive Programming(RxJava3) 경험이 있으신 분
• Kotlin, Java에 대한 지식과 경험이 있으신 분
• 안드로이드 시스템에 대한 깊은 이해도를 가지신 분
• 애플리케이션 출시 경험이 있으신 분
• 오픈소스 프로젝트에 기여한 적이 있으신 분
• 모바일 아키텍처에 대한 이해가 있으신 분
• 모바일 UI/UX 에 깊은 관심이 있으신 분
• Computer Science 관련학과 BS/MS/PhD 학위가 있으신 분
[기술스택]
• Kotlin
• RIBs
• RxJava3
• Jetpack Compose
• gRPC
• Protocol Buffer
• Gradle
• Firebase
[타다 개발팀 Tech blog] 
모바일 클라이언트 사용 기술에 대해 더욱 자세한 설명이 기술되어 있으니 참고 부탁드립니다.
[지급장비] 
최신형 장비 지급</t>
  </si>
  <si>
    <t>https://www.wanted.co.kr/wd/22963</t>
  </si>
  <si>
    <t>Java/Spring/SpringBoot 백엔드 서버 개발자</t>
  </si>
  <si>
    <t>• Linux 기반 웹 서비스 개발/운영 경험자
• Java 및 관련 프레임워크(Spring, SpringBoot) 개발 경험자
• Mysql 및 MariaDB 또는 유사 데이터베이스 경험자</t>
  </si>
  <si>
    <t>• 네이버 OGQ마켓 백엔드 API 개발/유지보수
• OGQ Central Platform 백엔드 API 개발</t>
  </si>
  <si>
    <t>네이버 OGQ 마켓은 네이버와 OGQ의 공동사업으로 탄생한 서비스로서 스티커, 이미지, 컬러링시트, 음원 등 다양한 컨텐츠를 제공하는 디지털 글감 마켓입니다.
또한 컨텐츠의 저작권 문제를 해결하여 유저들의 안전한 디지털 컨텐츠 사용을 권장하고, 창작자의 권리를 보호하며 파격적인 정산정책을 통해 창작활동을 지원합니다.
OGQ는 네이버 OGQ 마켓을 시작으로 전세계 다양한 서비스와 연동하여 하나의 디지털 컨텐츠가 전세계에 퍼질수 있도록 서비스를 발전시키고 있습니다.</t>
  </si>
  <si>
    <t>• 간식 제공
• 점심 식사 제공
• 휴가비 지원
• 장기 근속 휴가
• 세미나/컨퍼런스 지원
• 2개월마다 사내 Developer’s Day 운영</t>
  </si>
  <si>
    <t>• 정보통신학, 컴퓨터공학등 관련 학과 졸업자
• Mysql을 사용한 개발 경험자
• 대용량 트래픽 서비스 개발/운영 경험자
• 디자인패턴 등 시스템 설계 구조에 대한 이해가 깊으신 분
• 신규 기술 또는 학습에 대한 열정 및 열의가 있으신 분
• 3년 이상 개발 실무 경력자</t>
  </si>
  <si>
    <t>https://www.wanted.co.kr/wd/22964</t>
  </si>
  <si>
    <t>금융서비스 사업개발</t>
  </si>
  <si>
    <t>• 빠른 학습능력, 논리적 사고를 통한 문제해결능력, 우수한 리서치능력
• 고객, 제휴업체, 타부서와의 원활한 업무 진행을 위한 뛰어난 커뮤니케이션 스킬
• 핀테크 및 금융에 대한 높은 관심, 개방적인 마음으로 업무 공유와 토론을 즐기는 태도</t>
  </si>
  <si>
    <t>• 사업체 대상으로 운영중인 기존 금융서비스의 성장전략 수립 및 실행
• 운영 고도화, 제품 기획, 파트너십 체결 등 기존 금융서비스의 개선 및 확장
• 사업체 대상 신서비스 기획 및 런칭</t>
  </si>
  <si>
    <t>• 스타트업 혹은 컨설팅 근무 경력 (경력 없어도 지원 가능)
• SQL, 파이썬, R, 엑셀 등을 활용한 데이터 분석 스킬</t>
  </si>
  <si>
    <t>https://www.wanted.co.kr/wd/22965</t>
  </si>
  <si>
    <t>• 다양한 도메인과 플랫폼에서 UX디자인 및 기획 경험을 가지고 계신 분
• 생각한 것을 프로토타입으로 만들고, 빠르게 테스트하며 개선해 나갈 수 있는 분
• 웹/모바일에서의 데이터 분석/마케팅 경험을 가지고 계신 분
• 서비스를 실제 구축하고 운영해보며 다양한 노하우를 쌓으신 분
• 기획, 디자인, 개발 등 다양한 분야 사람들과의 커뮤니케이션에 능숙하신 분
• 새로운 기술의 발전에 민감하고 호기심 많으신 분</t>
  </si>
  <si>
    <t>다양한 도메인의 UX 디자인
• User Research &amp; Analysis
• Design Strategy
• User Interface
• Prototyping
• Usability Test</t>
  </si>
  <si>
    <t>pxd에서 UX 경력 디자이너를 모집합니다.
자세한 내용은 아래 링크를 참고부탁드립니다.
&lt;https://story.pxd.co.kr/1390&gt;</t>
  </si>
  <si>
    <t>• 원어민 수준의 영어/중국어를 구사할 수 있는 분</t>
  </si>
  <si>
    <t>https://www.wanted.co.kr/wd/22966</t>
  </si>
  <si>
    <t>UI/UX 프로젝트 매니저</t>
  </si>
  <si>
    <t>• 원활한 커뮤니케이션이 가능하신 분
• 문서 작성 능력이 우수하신 분
• 문제 도출 및 대안 제시 능력이 우수하신 분
• 인터넷/모바일 서비스 트랜드에 대한 넓은 지식이 있으신 분
• 분석솔루션 경험(ex. Google analytics)이 많으신 분</t>
  </si>
  <si>
    <t>[팀 소개]
• UX Planning 팀은 서비스 설계 및 사용자 중심의 UX/UI, 직원들이 사용하는 내부 운영 시스템까지 모든
프로덕트 기획/디자인을 총괄하는 팀입니다. 
• 프로젝트 미션 수행을 위해 UX 리서치, 커뮤니케이션을 통해 최종 결과 도출 및 QA에 참여하게 됩니다. 
• 개발부서와 함께 프로덕트를 끌어가는 팀으로써 비즈니스 목표에 맞추어 지속적으로 더 좋은 사용자
경험을 제공하기 위한 미션을 가지고 있습니다.
[담당업무]
• 서비스/사업 부서와의 커뮤니케이션
• UI/UX에 대한 전반적 전략 수립/유지
• 서비스기획(컨텐츠, 정보구조, UI구성), 화면설계, 기능정의
• 결과물 QA
• 경쟁 및 시장 분석을 통한 인사이트 도출을 같이 할 PM</t>
  </si>
  <si>
    <t>동대문 2만여개의 도매상과 글로벌 50만여개의 소매상을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UI/UX 프로젝트 매니저를 담당하시게 됩니다.</t>
  </si>
  <si>
    <t>• 외국어 사용 능력자
• 서비스 론칭 및 경험자
• 기획툴이나 협업툴에 대한 유경험자</t>
  </si>
  <si>
    <t>https://www.wanted.co.kr/wd/22967</t>
  </si>
  <si>
    <t>• PHP 개발 경력 2년 이상
• 웹서비스 개발의 전반적인 이해
• 참여 프로젝트 필수 기재</t>
  </si>
  <si>
    <t>• 위블 등 웹서비스 개발 및 서버 시스템 운영
옐로스토리의 개발팀은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되며, 서버 시스템 운영 및 모니터링 업무를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 RESTfull API 설계 및 유경험자
• 프레임워크 유경험자
• Git, 이슈트래커 등 협업 유경험자
• 엘라스틱서치 / 솔라 서버, 빅데이터 관련 유경험자</t>
  </si>
  <si>
    <t>https://www.wanted.co.kr/wd/22968</t>
  </si>
  <si>
    <t>Unity(Appliance applications, AR, VR and MR) 개발</t>
  </si>
  <si>
    <t>• 학력 : 학사/석사 in IT/전자/컴퓨터 공학 (석박사 우대)
• 경력 : 신입 검토 가능 /경력 1~5년 (C#, Unity, AR, VR, MR, Hololens 관련 응용 어플리케이션 개발 관련)</t>
  </si>
  <si>
    <t>• C#, Unity, AR, VR, MR, Hololens 관련 응용 어플리케이션 개발
• 개발 OS : Windows, Linux, Android, iOS</t>
  </si>
  <si>
    <t>• 4대 보험
• 근무 AM 10 - PM 07 ((5월 말 - 6월 초, 판교/ 서울 시청 및 을지로 근처로 이전 예정입니다))
• 자율 휴가제
• 급여 조건 : 협의</t>
  </si>
  <si>
    <t>• 영어 작문/독해 가능한 분
•  Agile Scrum methodology, Jira or equivalent tool, Git or equivalent SCM tool 숙련자</t>
  </si>
  <si>
    <t>https://www.wanted.co.kr/wd/22969</t>
  </si>
  <si>
    <t>회계/총무</t>
  </si>
  <si>
    <t>• 꼼꼼함과 성실함을 중요 가치로 여기시는 분
• 능동적인 소통 능력을 갖추신 분
• OA 숙련자
• 회계실무 숙련자</t>
  </si>
  <si>
    <t>• 회계/총무 운영 업무
• 프로젝트 예산 관리 및 증빙관리 업무
• 거래처 관리 및 정산 관리 업무
• 시설/장비 관리 및 운영 업무
• 채용/교육 운영 보조
• 기타 경영지원 업무</t>
  </si>
  <si>
    <t>스타십벤딩머신에서 회계/총무를 담당한 분을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t>
  </si>
  <si>
    <t>• (신입-경력) 1년 이상  세무회계사무소 또는 기업 인사 총무 또는 재무 회계 부서 유경험자
• (경력) 3년 이상  세무회계사무소 또는 기업 재무/경리 부서 유경험자
• (공통) 관련 학위 및 자격 보유자 우대
• (공통) ERP 시스템 및 회계 시스템 유경험자</t>
  </si>
  <si>
    <t>https://www.wanted.co.kr/wd/22971</t>
  </si>
  <si>
    <t>• Proficient in HTML, CSS, and any JavaScript frameworks (e.g. React.JS, ES6)
• Possess a good sense of design skills
• Understanding of RWD, and mobile web design
• Open, honest, and willing to give and receive feedback
Please answer the following questions as part of your application:
(Please note your application will be considered incomplete if below questions are not answered)
• Provide a URL to your LinkedIn Profile: URL
• Share your awesome PicCollage creation with us! URL
• Provide a URL to something you've built
• If you have code samples (on Github or elsewhere), please provide a URL
• Describe a difficult technical challenge you ran into in a project, and how you resolved it.</t>
  </si>
  <si>
    <t>• Build new, innovative web-based products.
• Build and shape ideas into reality.
• Redesign and improve the company website.
• Collaborate with other cross-functional teams.</t>
  </si>
  <si>
    <t>Are you enthusiastic about transforming innovative ideas into actual products which will provide fun creative experiences for millions of people around the world? Then come and join our team!</t>
  </si>
  <si>
    <t>• Familiarity with backend framework (e.g. Node.JS, Express.JS) is a plus</t>
  </si>
  <si>
    <t>https://www.wanted.co.kr/wd/22972</t>
  </si>
  <si>
    <t>웹 프론트 개발(신입)</t>
  </si>
  <si>
    <t>• 웹 프론트 개발 1년차 이상 또는 그에 준하는 역량
• HTML, CSS, JavaScript 최신 스펙에 대한 이해
• Vue 또는 React 를 활용한 개발경험</t>
  </si>
  <si>
    <t>동대문 2만여개의 도매상과 글로벌 50만여개의 소매상을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 웹프론트 개발을 담당하시게 됩니다.</t>
  </si>
  <si>
    <t>https://www.wanted.co.kr/wd/22973</t>
  </si>
  <si>
    <t>• 고가용성이 요구되는 환경에서 인프라를 2년 이상 운영해본 경험이 있으신 분
• 최고의 인프라 환경을 추구하며 동료와 적극적으로 소통할 수 있는 분
• 더 나은 기술을 익히고 적용하는데 거리낌 없는 분</t>
  </si>
  <si>
    <t>1. 뱅크샐러드를 지탱하는 인프라 대부분을 구축하고 운영합니다.
• Kubernetes cluster를 운영합니다.
• Cloud provider(AWS/GCP)와 On-premise 환경을 표준화합니다.
2. Stateful한 시스템을 운영합니다.
• Message Queue(RabbitMQ/Kafka)
• DB (MySQL, MongoDB)</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프라 엔지니어를 기다립니다.</t>
  </si>
  <si>
    <t>• Nutanix 환경에서 인프라 구축 및 운영 경험이 있으신 분
• Infrastructure as code에 관심이 있는 분
• ISMS/PIMS 등 보안 인증에서 요구하는 수준의 secure한 인프라 구축 경험이 있으신 분</t>
  </si>
  <si>
    <t>https://www.wanted.co.kr/wd/22974</t>
  </si>
  <si>
    <t>[개발본부] 백오피스 개발자</t>
  </si>
  <si>
    <t>• 국내 1위 카셰어링 서비스를 제공하고 있는 쏘카의 다양한 업무 관리를 위한 백오피스 개발</t>
  </si>
  <si>
    <t>• 최고급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Spring Boot, Kotlin 등에 익숙하신 분
• react.js / vue.js 등 프론트엔드 프레임워크 사용 경험이 있으신 분
• Docker, k8s 등에 익숙하신 분
• 확장성 있는 서비스를 설계, 운영해본 경험이 있으신 분
• 업무 프로세스 및 개발 문화 개선에 관심이 많으신 분
• 오픈 소스 개발에 참여해보신 분</t>
  </si>
  <si>
    <t>https://www.wanted.co.kr/wd/22975</t>
  </si>
  <si>
    <t>CS/기획 마케팅 담당자(신입가능)</t>
  </si>
  <si>
    <t>507.554,507.564,507.565,507.569</t>
  </si>
  <si>
    <t>• 대졸이상
• 마케팅 및 기획에 관심 있으신분
• 스토리보드 작성 유경험자</t>
  </si>
  <si>
    <t>• CS/기획/마케팅 
• 고객 지원 담당
• 부 기획/마케터</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서비스 CS/기획 마케터를 모시고 있습니다.</t>
  </si>
  <si>
    <t>• 의료 / 제약 산업 등 디지털헬스케어 산업 경험자 
• 기획 / 마케팅 유경험자
• 스타트업 관심있으신 분
• 블러그 및 SNS 운영 경험자
• 석사 이상</t>
  </si>
  <si>
    <t>https://www.wanted.co.kr/wd/22976</t>
  </si>
  <si>
    <t>성동구 왕십리로2길 20 카우앤독 4층</t>
  </si>
  <si>
    <t>• 슬로워크의 미션을 실천하려는 의지가 있는 분
• 프론트엔드 개발 경력이 4년 이상인 분
• HTML, CSS, JavaScript를 활용하여 프로젝트를 완료한 경험이 있는 분
• 반응형 웹사이트 개발 경험이 있는 분
• 웹 접근성과 웹 표준에 대한 이해가 있는 분
• Git 등 버전 관리 도구 사용 경험이 있는 분</t>
  </si>
  <si>
    <t>• 호환성을 고려한 UI 개발: 다양한 환경과 사용자를 고려한 UI 개발
• 인터랙션 개발: 웹사이트 UX에 적합한 인터랙션 개발
• 스타일가이드 개발: 웹사이트의 일관성을 유지할 수 있는 스타일가이드 개발</t>
  </si>
  <si>
    <t>‘사회 문제를 디지털 기술로 해결하는 데 즐겁게 도전할’ 슬로워커를 찾습니다. 
슬로워크는 창의적이고 영감을 주는 솔루션을 통해 조직과 사회의 변화에 기여하고, 이를 지향하는 사람들의 네트워크를 확대합니다.
우리는 디자인과 기술을 활용해 조직과 사회의 변화에 기여하는 크리에이티브 솔루션을 제공합니다. 사회 변화를 추구하는 사람들의 디자인 및 기술 격차를 해결하고, 사회의 여러 문제를 해결하는 데 고객과 함께 도전하는 즐거움을 누리고 있습니다. 사회적 가치를 추구하는 전문가 그룹으로서의 정체성을 인정받아 2018년 5월 (예비)사회적기업으로 지정 받았습니다.
2005년에 설립된 슬로워크와 2013년에 설립된 UFOfactory가 사회혁신 영역의 개발자와 디자이너에게 더욱 안정적이고 나은 일자리를 제공하겠다는 의지로 2017년에 하나가 되었고, 우리는 지난 14년간 이러한 변화를 만들어 왔습니다.
• 슬로워크와 손잡고 변화를 만든 조직 1100곳
• 디지털 시대에 꼭 필요한 PC/모바일앱 사용자 3천만 명
• 조직의 가치와 철학을 반영한 브랜드 700개
• 스티비(stibee.com)를 통한 더 효과적인 이메일 3억 통
• 빠띠(partiunion.org)와 함께 더 민주적인 세상을 만든 51만 명
슬로워크는 채용 과정에서 학력, 연령, 외모, 성별 정체성, 성적 지향 등 세계인권선언 2조와 국제노동기구(ILO) 111호 협약에서 언급한 차별요소 중 어떤 요소에 대해서도 차별하지 않습니다.
실무역량 및 조직 적합성을 확인하기 위한 업무적합성 평가기간(3개월)이 적용될 수 있으며, 평가 결과에 따라 정규직으로 전환됩니다.</t>
  </si>
  <si>
    <t>• 자유와 책임의 관점에서 최대 사용일수에 제한이 없는 자율휴가 제도
• 3년 마다 유급 리프레시 휴가 30일이 생기는 안식월 제도
• 회식, 워크숍 등 부서 활동에 사용할 수 있는 활동비 지원(1인당 연간 200만원)
• 원하는 장소에서 원격근무를 할 수 있는 제도, 문화, 소프트웨어 및 하드웨어 지원
• 충분한 활동 공간을 제공하는 헤이그라운드 및 스파크플러스 입주
➜ 슬로워크 조직문화 알아보기: 슬로워크 – 디지털 기술과 디자인의 힘으로 ‘좋은 세상’ 만들어나가는 기업 https://slo.ms/2Klzl0U
➜ 슬로워크 채용 과정 알아보기: 어서 와, 슬로워크는 처음이지? https://slo.ms/2P2XcBu
➜ 슬로워크 온보딩(금귤) 과정 알아보기: 슬로워크 수습 끝났따!!!!! https://slo.ms/2YYrcTA</t>
  </si>
  <si>
    <t>• Internet Explorer 8 이상 브라우저 호환성 지원 경험이 있는 분
• WordPress를 활용한 테마 개발 경험이 있는 분
• Ruby on Rails 웹사이트 개발에 참여해본 적이 있는 분
• SPA(Single Page Application) 개발 경험이 있는 분 (React, Vue.js, Angular)
• Webpack, Grunt, Gulp 등 자동화 도구 및 Sass, Less 활용 경험이 있는 분
• GA 데이터 분석, SEO에 대한 지식이 있는 분</t>
  </si>
  <si>
    <t>https://www.wanted.co.kr/wd/22979</t>
  </si>
  <si>
    <t>[PC] PUBG GameProgrammer (Senior)</t>
  </si>
  <si>
    <t>• 스스로 모티베이트 되며 게임 개발의 영역에서라면 어떤 일이든 가리지 않고 수행하려는 인재
• 매우 능숙한 C++ 프로그래밍 및 OOP 경험자
• 매우 강한 데이터 구조, 로직, 알고리즘 스킬
• 게임 피쳐를 처음부터 끝까지 추진해서 완결해본 경험
• 코드 최적화 경험
• Unreal Engine 프로젝트 유경험자
• 높은 언어적 및 문서적 커뮤니케이션 스킬
• 프로그래밍 관련 경력 최소 5년 이상
• 게임에 대한 강한 열정</t>
  </si>
  <si>
    <t>PUBG의 GameplayDevUnit은 언리얼엔진을 사용해서 게임을 만들어 나가고 플레이어의 경험을 확장합니다. 이곳에서 여러분은 PUBG의 플레이의 근간을 개발하며 본 내용은 콘솔등의 다른 플랫폼에도 확장 접목되게 됩니다.
게임 플레이 외에도 거의 대부분의 UE로 하는 개발 지원을 병행하며, 다양한 개발 조직과 협업을 통해 PUBG의 핵심 가치를 넓혀 나가면서, 라이브 서비스를 서포트합니다.
• PUBG 게임 클라이언트 개발 (Unreal Engine 4)
• PUBG 게임 서버 개발 (Dedicated Server)
• 배틀 로얄/게임 모드 개발, 개선
• 게임 플레이 최적화 및 버그 수정
• 기타 시스템 대응 : 핵 대응 로직 개발 / 리플레이 시스템 유지 보수
• 스팀 및 외부 플랫폼 대응</t>
  </si>
  <si>
    <t>• 개발팀장등 개발 아키텍트 유사 역량 혹은 프로젝트 매니지먼트 스킬
• UE4 프로젝트 개발 완료 및 라이브 서비스 유경험자 우대
• 전산학과, 컴퓨터공학과 전공/부전공 우대
• 열정적인 PUBG 플레이어
• 능숙한 한국어-영어 구사자</t>
  </si>
  <si>
    <t>https://www.wanted.co.kr/wd/22980</t>
  </si>
  <si>
    <t>인에이</t>
  </si>
  <si>
    <t>인하우스 브랜드 디자이너(2년~/신입가능)</t>
  </si>
  <si>
    <t>브랜딩,Adobe Photoshop,Adobe Illustrator,UI 디자인</t>
  </si>
  <si>
    <t>성동구 아차산로 17 서울숲L타워 903호</t>
  </si>
  <si>
    <t>511.597,511.879,511.952</t>
  </si>
  <si>
    <t>• 브랜딩 관련 이해도가 높으신 분
• 컨텐츠 기획에대한 열정이 있으신 분
• 웹/모바일 실무환경에 대한 이해도를 보유하신 분
• 정확하고 간결한 글쓰기 능력을 갖춘 분
• 웹 UI 디자인 가능하신 분
• 지원시 포트폴리오 제출 필수</t>
  </si>
  <si>
    <t>• 브랜드 관련 이미지작업(PS/AI/ID)
• 브랜드 웹/모바일 관련 UI/UX 개선(기획, 개발자와 소통으로 결과물 도출)
• SNS 컨텐츠 디자인
• TTL 광고 컨텐츠 디자인
• 회사 내/외부 리포트 탬플릿 디자인
• 프로덕트 패키지 디자인
• 체계적인 디자인 가이드라인 정립 및 개선
• 브랜딩 구축을 위한 다양한 포지션에서의 작업</t>
  </si>
  <si>
    <t>인에이는 국내에서는 최초로 브라렛을 전문적으로 생산한 속옷 및 홈웨어 브랜드입니다. 인에이의 마케팅전반에는 퀄리티 높은 이미지 작업이 기반되어있습니다. 인에이만의 감성으로 함께 브랜드를 키워나갈 디자이너분을 모십니다.
[채용절차]
• 이력서 및 포트폴리오 검토 → 대면면접 → 연봉 및 입사일정 협의 → 최종합격</t>
  </si>
  <si>
    <t>• 명절 및 휴가비 지급
• 경조, 리프레시, 하계 유급휴가 제공
• 뚝섬역 1분 거리
• 탄력근무 가능
• 자유로운 연차사용
• 여유로운 점심시간 제공(1시간 30분)
• 야근 및 주말출근 거의 없음</t>
  </si>
  <si>
    <t>• 브랜드 초기 구축에서 운영까지의 경험해보신 분
• 브랜딩 프로젝트를 주도적으로 이끌어 본 경험이 있으신 분
• 스타트업 등 빠른 성장환경을 경험하신 분
• HTML 사용가능하신 분
• 영상편집 툴 사용 가능하신 분</t>
  </si>
  <si>
    <t>https://www.wanted.co.kr/wd/22981</t>
  </si>
  <si>
    <t>UX디자이너</t>
  </si>
  <si>
    <t>| 필수 요건
• 모바일 앱/웹 UX디자인 경력 3년 이상
• 모바일 앱 UX디자인 경력 1년 이상
• 요구사항 수집부터 상세 wireframe 문서 작업까지 모두 수행한 경험
| 요구되는 역량
• 항상 사용자 시각으로 서비스를 바라볼 수 있는 역량
• 비즈니스, 마케팅, 디자인, 개발 등 다양한 팀과 원활하게 커뮤니케이션 할 수 있는 역량
• 데이터를 통해 지속적으로 사용자의 경험을 더 좋게 만들 수 있는 역량
• 일의 우선순위를 기반으로 업무를 수행할 수 있는 역량
• 업무의 양을 예측하고, 주어진 시간 내에 업무를 수행할 수 있는 역량</t>
  </si>
  <si>
    <t>• 망고플레이트 (B2C) UX디자인
• 망고플레이트 비즈니스(B2B) UX디자인</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심사 - 1차 면접 - 테스트 - 2차 면접 - 최종합격 (면접은 지원 순으로 진행되며 서류 합격자에 한해 이메일로 개별 통보됩니다)</t>
  </si>
  <si>
    <t>• 망고플레이트 애용자 특히 환영!
• 모바일 플랫폼 별 UX디자인에 대한 특징과 차이를 알고 있는 분
• 다양한 모바일 서비스를 경험해보신 분</t>
  </si>
  <si>
    <t>https://www.wanted.co.kr/wd/22982</t>
  </si>
  <si>
    <t>• 영업/영업기획 관련 경력 3년 이상
• 프랜차이즈 본사 관리 및 가맹점 개발/관리 경력 3년 이상
• 로드영업 3년 이상 경혐자</t>
  </si>
  <si>
    <t>• 직업소개소, 건설, 인테리어 업체등 영업
• 업계동향 파악 및 영업전략 수립
• 영업데이터 분석 보고서 작성
• 로드 영업 및 관계 관리</t>
  </si>
  <si>
    <t>•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영업전략이 가능하신분
• 콜드콜 영업이 경험하신분
• 프로그램, 솔루션 영업 경함하신분</t>
  </si>
  <si>
    <t>https://www.wanted.co.kr/wd/22983</t>
  </si>
  <si>
    <t>[플랫폼개발실]가상화시스템 엔지니어</t>
  </si>
  <si>
    <t>• Openstack 관련 업무 경력 2년 이상
• Openstack 설계/구축/분석 경험자</t>
  </si>
  <si>
    <t>• Openstack 설계, 구축 및 운영
• Openstack 모니터링 
• Openstack 트러블슈팅 및 분석
• Openstack 고도화</t>
  </si>
  <si>
    <t>• 포털, 커머스 시스템 설계 및 구축 경험자
• 서버 운영에 필요한 스크립트 가능자
• Software Defined Storage(Ceph, GlusterFS 등) 운영 경험자
• 고 가용성 시스템 설계 경험자
• KVM, Xen Server, Hyper-V, VMware 등 가상화 시스템 운영 경험자
• IT 관련 자격증 보유자
• 보훈대상자(국가유공자)는 관련 법률에 의거 우대</t>
  </si>
  <si>
    <t>https://www.wanted.co.kr/wd/22984</t>
  </si>
  <si>
    <t>[플랫폼개발실]시스템 엔지니어</t>
  </si>
  <si>
    <t>• 시스템(Linux) 관련 업무 경력 2년 이상자 
• 시스템 설계/구축/분석 경험자</t>
  </si>
  <si>
    <t>• 인프라 설계/구축 및 운영
• 리눅스 기반 시스템 운영 관리
• 시스템 모니터링
• 시스템 장애 조치, 원인 분석</t>
  </si>
  <si>
    <t>• 포털, 커머스 시스템 설계 및 구축 유경험자
• 오픈소스 기반의 플랫폼 구축 경험자
• 고 가용성 시스템 설계 경험자
• IT 관련 자격증 보유자(Linux, Windows 등)
• 네크워크 지식 보유자
• 보훈대상자(국가유공자)는 관련 법률에 의거 우대</t>
  </si>
  <si>
    <t>https://www.wanted.co.kr/wd/22985</t>
  </si>
  <si>
    <t>• iOS 경력 1년 이상 (Swift)
• 팀원들과 열린 마음으로 소통하며 개발을 진행할 수 있으신 분
• 서비스 개선 및 사용자 요구 사항에 적극적인 자세를 가지시는 분
• 스스로 할 일을 정할 수 있는 분
• Git 실무 사용 경험</t>
  </si>
  <si>
    <t>• Picka iOS 앱 개발
• 디자이너와 협업을 통한 UX/UI 개선
• 앱 품질 향상</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올 해 하반기 iOS 버전 출시와 오리지널 스토리 확대를 통해 지속적으로 성장할 예정입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 2차 기술 면접 -＞ 4차 최종 면접 -＞ 합격
1. 서류 접수
   - 이력서, 자기소개서
2. 기술 면접
   - 사무실에 내방하여 실무진과 인터뷰 진행 (상황에 따라 Zoom으로 진행)
3. 최종 면접
   - 사무실에 내방하여 경영진과 인터뷰 진행 (상황에 따라 Zoom으로 진행)</t>
  </si>
  <si>
    <t>• iMac 27인치 (혹은 그에 준하는 장비 제공)
• 연차 : 눈치 보지 않고 자유롭게 사용 (휴가 사유 기재란 없음)
• 근무시간 : 주 5일 오전 10시 ~ 오후 7시(유연근무제)
• 점심식사 제공
• 전신 안마 의자, 커피 및 맥주 무한 제공
• 자율과 권한이 주어지며 직급이 없는 수평적 문화
• 협업 툴 : Slack, Zeplin, Confluence, Jira, Google Drive 등</t>
  </si>
  <si>
    <t>• RxSwift, Realm 사용 경험
• SnapKit, AutoLayout, CustomView 개발 경험
• 디자인 패턴, 리팩토링에 대한 기본 지식
• iOS 에서 MVVM 구현 경험
사용하는 주요 라이브러리 (CocoaPods)
• RxSwift, RxDataSources, Realm, Kingfisher, SwiftyJSON, SnapKit, Alamofire, Then</t>
  </si>
  <si>
    <t>https://www.wanted.co.kr/wd/22986</t>
  </si>
  <si>
    <t>FOX-TECH</t>
  </si>
  <si>
    <t>21F, No.33, 民生路一段板橋區新北市220</t>
  </si>
  <si>
    <t>• Backend Development with PHP
• Database management
Familiar with:
Linux
OOP
AJAX
PHP
MySQL
JavaScript
jQuery</t>
  </si>
  <si>
    <t>1 熟悉 PHP 與 MySQL / MariaDB。
2. 熟悉 Jquery 與 ajax。
3. 熟悉 OOP 與 MVC。
4. 有 Framework 經驗 (Laravel 佳)。
5. API 設計、開發以及維護能力。
6. 能編寫高質量程式碼，具備良好的開發文檔書寫習慣，有良好的面向對象分析、設計能力。
7. 主動積極、善長溝通，有責任心具抗壓性 
8. 邏輯性強、自主學習意願高，希望在程式設計開發及網站技術方面不斷精進
9. 具解決問題的獨立思考能力，勇於接受挑戰 
10. 樂於分享、重視團隊合作
•</t>
  </si>
  <si>
    <t>FOX-TECH is looking for a Backend Engineer to join our web team.
A Full stack developer who can work in a startup environment, is passionate about technology and learning the latest trends. At least 1 years of experience in developing PHP applications, working with JSON, APIs and relevant tools, frameworks (Laravel), as well as databases (NoSQL/MariaDB).</t>
  </si>
  <si>
    <t>◆ 休閒類
1.慶生下午茶
◆ 保險類
1.勞保
2.健保
◆ 請 / 休假制度
1.週休二日
2.特休/年假
3.女性同仁生理假
4.同仁育嬰假
5.女性同仁產檢假
6.男性同仁陪產假 
試用期三個月過後，享有10天特休
上述福利僅為目前公司訂定部分，未來將持續籌劃更優越完善的福利條件予全體員工，希望具有前瞻慧眼的您加入福客斯的大家庭，與公司共同進步、開發你無盡的潛能與大好的光明前景。</t>
  </si>
  <si>
    <t>1. 基本 Linux 操作 (能獨立架站 LAMP 者佳)。
2. 有團隊合作經驗，並使用過 Subversion 或 Git 做版本控管。
3. 了解 RMDB 與 NoSQL 的差異 (有 MongoDB 經驗更好)。
4. 有操作過 docker 的相關經驗。
5. Bootstrap。
6. Cloud deployment on AWS or GCP</t>
  </si>
  <si>
    <t>https://www.wanted.co.kr/wd/22987</t>
  </si>
  <si>
    <t>1. Experience with RWD (Responsive Web Design) Proficient understanding of web markup, including HTML5, CSS3
2. 1+ experience with front-end frameworks such as Angular/Vue JS
3. Knowledge of web standards and accessibility (W3C)
4. Ability to create production-quality CSS, SASS, and HTML for web applications with support for mobile and tablet devices. 
5. Good understanding of web-based application architecture. 
6. Ability to learn new tasks outside immediate range of skills. 
7. Deadline oriented and able to multi-task in a fast pace environment. 
8. Experience with SOA and REST APIs</t>
  </si>
  <si>
    <t>1. Create fast and functional intuitive interfaces
2. Ensure the technical feasibility of UI/UX designs
3. Assist with the API integration for the front-end
4. Test code across platforms and browsers
5. Assist troubleshooting and production issues
6. Assure that all user input is validated before submitting to back-end</t>
  </si>
  <si>
    <t>FOX-TECH is looking for a Front-end developer to join our team. You will assist in the front-end implementation to ensure that the final product satisfies our user needs and goals. The person in this role should have ability to work and thrive in a fast-paced environment, learn rapidly and master diverse web technologies and techniques.</t>
  </si>
  <si>
    <t>• Knowledge of Vue.js
• Knowledge of unit test frameworks like karma, Jasmine, Mocha, Chai etc.
• Your tool belt includes SASS (SCSS), PostCSS, Gulp, Browserify/Webpack, Babel</t>
  </si>
  <si>
    <t>https://www.wanted.co.kr/wd/22988</t>
  </si>
  <si>
    <t>2021-05-03</t>
  </si>
  <si>
    <t>커뮤니케이션팀 매니저 (영어 능통자, 신입 가능)</t>
  </si>
  <si>
    <t>강남구 역삼동</t>
  </si>
  <si>
    <t>523.714,523.950,523.1030</t>
  </si>
  <si>
    <t>- 4년제 대학 졸업(예정) 필수
- 0년차~3년차 -블록체인 업계에 높은 관심 필수
- Native 수준의 영어 실력 필수
- 해외 여행에 결격 사유 없는 자 (코로나 이후)
* 신입은 정규직 전환형 인턴 진행 예정</t>
  </si>
  <si>
    <t>* 블록체인 부서의 커뮤니케이션 업무 담당
- 자사 블록체인 기반으로 운영되는 플랫폼 별 콘텐츠 제작 (국/영문)
- Owned Media 관리 (Telegram, Blog, Twitter, Facebook의 소셜 미디어와 블록체인 미디어 모두)
- 글로벌 블록체인 마케팅 지원 :
o 온라인: 실시간 온라인 이벤트 진행 지원 (에어드랍, AMA 등)
o 오프라인: 컨퍼런스/엑스포 등의 행사 지원</t>
  </si>
  <si>
    <t>O 엠블은 어떤 회사인가요?
엠블(MVL)은 블록체인에 기반한 모빌리티 플랫폼을 개발하고, 
세상에 단 하나밖에 없는 투명한 모빌리티 생태계를 만들어 나가고 있습니다.
실생활에 접목할 수 있는 블록체인 서비스를 만든다는 목표 아래에 엠블은 동남아시아 지역에서 라이드 헤일링(Ride-hailing) 서비스인 타다(TADA)를 성공적으로 출시하였고, 약 100만명의 플랫폼 유저가 현재 타다 플랫폼을 이용하고 있습니다. 
또한 동남아시아에서 운행될 전기차를 제작하고 있으며, 21년도에는 전기차 충전 인프라와 함께 차량을 보급할 예정입니다.
O 언론속의 MVL
(1) 총 160억 투자유치: https://ewhk4.app.goo.gl/qKdC 
(2) 자동차 생산업체 명신과 전기차 생산 협업: https://ewhk4.app.goo.gl/juQx 
O 엠블과 타다를 더 알고 싶다면
(1) 2020년 엠블이 걸어온 길: https://ewhk4.app.goo.gl/dZXE (국문) / https://ewhk4.app.goo.gl/x9Zi (영문)
(2) 엠블 홈페이지: https://mvlchain.io
(3) 타다 홈페이지: https://tada.global</t>
  </si>
  <si>
    <t>•완전 자율 출퇴근입니다!
정해진 출근 시간도, 퇴근 시간도 없습니다. 
개개인이 자신의 스케줄에 맞춰 최상의 퍼포먼스를 낼 수 있도록 회사가 전폭적으로 지원합니다.
•잘 쉬는 사람이 일도 잘하는 법
연차를 무제한으로 제공합니다. 쉬고 싶을 때 남은 연차 계산하지 마시고 쉬세요.
추가로 연말에는 전사 셧다운을 시행합니다. 가족과 함께 연말을 편안히 보내세요.
•장비 지원도 완벽하게
CPU i7 + RAM 64GB 개발용 데스크탑과 듀얼모니터(혹은 대형모니터)를 지급합니다.
JetBrain사의 소프트웨어 번들과 Android Studio 라이센스를 제공하며,
기타 자신에게 필요한 소프트웨어 라이센스도 논의하에 발급해드립니다.
•반려동물 동반 출근 가능해요
반려동물 크기가 크던 작던 상관없습니다. 원하면 데리고 오세요!
이미 리트리버, 웰시코기 등 귀여운 강아지들이 종종 출근하고 있습니다.
•오늘 무엇을 먹을지 고민하지 마세요
회사에서 간단히 먹을 수 있는 간식이 어디에든 있어요.
또한 샐러드, 라면, 컵밥 등 간단한 점심으로 먹을 수 있는 음식도 무제한으로 제공합니다.
•출근 시간은 짧을 수록 좋죠
회사는 9호선 언주역에서 도보 3분거리에 위치합니다.
역삼역에서도 도보로 10분이면 걸어올 수 있어요.
•단독 건물 사용으로 코로나도 안심
사옥을 단독으로 사용하기 때문에 외부인과 접촉이 없습니다.
코로나 바이러스 걱정은 일할 때는 잠시 접어두세요.
또 회사에 루프탑 가든이 있어서 바베큐를 먹어도 되고, 반려동물이 뛰어놀 수도 있어요.</t>
  </si>
  <si>
    <t>- 블록체인 관련 지식 보유자 우대
- 마케팅/PR 분야의 인턴 경험 우대
- 3년 이상의 해외 거주 경험 우대</t>
  </si>
  <si>
    <t>https://www.wanted.co.kr/wd/22990</t>
  </si>
  <si>
    <t>신규사업본부 사업개발 매니저</t>
  </si>
  <si>
    <t>• 경영, 전략기획, 사업개발 등 관련업무 경력 3년이상
• 문제를 빠르게 정의하고 효율적인 방식으로 해결 방안을 제시할 수 있는 분
• 다양한 직군의 이해관계를 조율할 수 있는 커뮤니케이션 능력을 갖춘 분</t>
  </si>
  <si>
    <t>• 신규 사업을 위한 리서치 / 전략 수립, 실행, 운영</t>
  </si>
  <si>
    <t>• 이커머스 및 패션사업에서의 업무 경험
• 능숙한 Excel 스킬과 숫자에 대한 감각
• 디테일에 강하고 책임감 있는 분
• 논리적 사고 능력과 뛰어난 실행력</t>
  </si>
  <si>
    <t>https://www.wanted.co.kr/wd/22991</t>
  </si>
  <si>
    <t>Python 개발자(OGQ Backgrounds 개발)</t>
  </si>
  <si>
    <t>• Python &amp; JAVA 5년 이상 개발 경력자
• Web Framework(Django, Spring, SpringBoot등)을 사용한 3년 이상의 웹 개발 경력
• RESTful API 개발 경험자
• RDBMS, NoSQL, Redis 등 대용량 데이터를 위한 스토리지 경험자</t>
  </si>
  <si>
    <t>OGQ Backgrounds 서비스
• Python &amp; Django를 이용한 API 및 어드민 개발
• 대용량 트래픽을 고려한 Web &amp; App 서버 개발(API 분당 요청 1.9만건)</t>
  </si>
  <si>
    <t>OGQ는 소셜 크리에이터 플랫폼 기업입니다. 글로벌 1,000만명의 작가와 함께 이미지, 동영상, 음원, 스티커, 폰트 등의 저작권 콘텐츠를 서비스 합니다. 누적 콘텐츠 다운로드 25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AWS 등의 클라우드 환경에서 대용량 트래픽 서비스 운영 경험이 있으신 분
• NginX, Redis, RabbitMQ, Celery를 사용한 서버 구축 경험이 있으신 분
• 스타트업 환경을 경험하셨거나 이해도가 높은 분
• git 소스 형상관리 툴 경험자</t>
  </si>
  <si>
    <t>https://www.wanted.co.kr/wd/22992</t>
  </si>
  <si>
    <t>2021-08-16</t>
  </si>
  <si>
    <t>• 스마트 컨트랙트 개발 경험이 있으신 분
• 개발 경력 5년 ~ 15년
• C++, GO, Solidity, java 개발에 능숙하신 분
• 네트워크 기본지식이 있으신 분
• AWS 환경에서 개발경험이 있으신 분</t>
  </si>
  <si>
    <t>• 블록체인 외부 서비스 연동
• 월렛 개발
• DApp 개발
• 콘텐츠 NFT화 기능 개발
• 크리에이터, 콘텐츠 블록체인 저작권 고도화</t>
  </si>
  <si>
    <t>OGQ는 소셜 크리에이터 플랫폼인 OGQ Market, 네이버 OGQ 마켓, 아프리카TV OGQ 마켓 등 다양한 플랫폼을 개발, 운영하고 있습니다. OGQ와 함께 전 세계 크리에이터들이 본인의 콘텐츠를 제작, 관리할 수 있는 서비스를 개발할 분을 찾고 있습니다.
블록체인 프로젝트는 OGQ 크리에이터들을 위한 보상 체계인 토큰 이코노미 구축을 목표로 하고 있습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월 2회 개발자 라이트닝 토크 운영 
• 상대가 누구든, 편하게 이야기하기!
 - 대표님을 포함한 모든 임직원의 호칭은 '이름 + 님’
 - 누구든 직급을 떠나서 자유롭게 묻고 답하고, 하고 싶은 것들을 제안할 수 있음</t>
  </si>
  <si>
    <t>• 블록체인 개발 경력
• 블록체인 전문교육 수료자
• 블록체인 프로젝트 진행 경험자
    - Ethereum, hyperledger, EOS등의 블록체인 오픈소스 분석 경험, 블록체인 기반 dAPP 개발 경험
• 탈중앙 시스템에 대한 이해가 높은 분</t>
  </si>
  <si>
    <t>https://www.wanted.co.kr/wd/22993</t>
  </si>
  <si>
    <t>• 원티드의 기업문화, Wanted Way 와 잘 맞는 분 (https://bit.ly/3kT1BFQ)
• 3년 이상 iOS 앱 개발 경험, 또는 상응하는 모바일 앱 개발 경험
• 모바일 앱 서비스를 꾸준히 업데이트하면서 성장시켜본 경험이 있는 분
• 스스로 개발/출시 일정을 계획할 수 있고, 계획한 일정을 잘 지킬 수 있는 분
• 서비스 성장(회원수, MAU, 다운로드수 지표 등)에 관심을 갖고 함께 노력하는 분
• 사용자 경험을 개선하는데 필요한 퍼포먼스 개선 및 네트워킹 구현 경험이 있는 분
• Swift 언어에 익숙하고 iOS 주요 컴퍼넌트에 대한 경험과 이해도가 충분하신 분
• Slack, Jira, Confluence 등 협업도구 기반으로 유관부서 및 동료와 커뮤니케이션이 원활한 분</t>
  </si>
  <si>
    <t>• 원티드 iOS 앱의 새로운 기능 개발
• 앱 출시 및 업데이트 리드. 테스팅 및 버그 이슈 관리.
• iOS 프로젝트 체계화(최적화, 테스트/배포 자동화, 재설계, 리팩토링 등)
• 안드로이드/웹 개발자와의 협업을 통한 모바일 서비스 경험 개선
• 단위/기능 테스트 코드 작성
*1차 면접전형 전의 사전 테스트가 진행되오며, 합격 시 1차 면접으로 진행합니다.</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앱팀 이야기 - https://bit.ly/2PsTgLj
• 원티드 이력서 또는 PDF로 제출바랍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Swift
 - 데이터베이스: Amazon Aurora
 - 머신러닝: 텐서플로</t>
  </si>
  <si>
    <t>• 디자인 패턴에 대한 이해가 있는 분
• 다른 개발자와의 협업을 위한 프로세스 구축 경험(예. Git 버전 관리 도구)
• Animation 구현에 경험이 있는 분
• RxSwift와 같은 Reactive 프로그래밍 경험이 있는 분
• UI 테스팅에 경험이 있는 분
• SwiftUI 등 iOS 최신 버전에 대한 경험이 있거나 습득이 빠르신 분
• 테스트 자동화 및 테스트 코드 작성 경험이 있는 분
• 애자일 스크럼 경험이 있는 분
• 원티드 서비스의 가치와 구직자를 잘 이해할 수 있는 분</t>
  </si>
  <si>
    <t>https://www.wanted.co.kr/wd/22994</t>
  </si>
  <si>
    <t>B2B, B2G 영업/영업관리</t>
  </si>
  <si>
    <t>• 학력 : 학사이상 (4년)
• 경력 : 3~5년
• Data 기반 매출 성장 컨설팅, 조직 성과 관리
• MS-Office 능숙 (제안 기반의 문서 작성능력)</t>
  </si>
  <si>
    <t>• B2B / B2G 대상 서비스 제안 영업
• 영업 파이프라인 관리 (타겟 설계, 인바운드/아웃바운드)
• 영업 전략 설계 및 관리 / 영업 성과 촉진을 위한 BM 설계
• 서비스 파트너 및 사업 제휴업체 개발, 계약 및 서비스 관리
• 영업 성과 달성을 위한 Bm 기획 및 설계</t>
  </si>
  <si>
    <t>• 콘텐츠 서비스 및 플랫폼 서비스에 대한 이해도
• 전략 기획 및 영업 실무 경력자 (컨설팅, 전략기획 포지션)
• 논리적이고 설득력 있는 커뮤니케이션 역량
• 유관부서 커뮤니케이션 및 협업 원활</t>
  </si>
  <si>
    <t>https://www.wanted.co.kr/wd/22995</t>
  </si>
  <si>
    <t>국책사업 PM</t>
  </si>
  <si>
    <t>• 국책사업 관리 경험자 또는 다기관 프로젝트 관리 경험자
• 한글, Excel, Powerpoint 등 OA 활용 가능자</t>
  </si>
  <si>
    <t>의료 분야의 특성상 의료기관 등 여러 기관과 협업을 진행하기도 하고, 규제 해소를 위한 각종 시범 사업에 참여하는 등, 여러 외부 펀딩, 협력 프로젝트를 진행하고 
있습니다. 메디블록에서 진행하고 있는, 또 진행하게 될 여러가지 사업을 책임지고 
담당 및 관리하실 분을 모시고자 합니다.
• 국가연구개발사업 등 외부 펀딩, 협력 프로젝트 사업 관리(기획/진행/사후관리)
• 사업 주관기관, 협력 기관, 메디블록 내부 팀과의 커뮤니케이션을 통한 업무 조정, 진행, 관리
• 사업 기획에 따른 계획서, 사업 진행에 따른 중간, 결과 보고서 등 각종 문서 작성</t>
  </si>
  <si>
    <t>메디블록은 헬스케어 산업의 미래 핵심 자원인 의료 데이터의 활용을 돕는 환자중심 의료 데이터 플랫폼을 구축하며 혁신을 만들어가고 있습니다. 
메디블록이 집중하고 있는 의료 시장은 여러가지 현실적 제약으로 인해 이미 다른 
산업에서는 보편화된 최신 기술로부터 많이 소외된 분야였지만, 중요한 시장 참여자들(환자, 병원, 보험사, 제약사 등 헬스케어 기업, 의료인, 정부기관 등) 과 함께 앞선
기술력을 바탕으로 의료 분야의 디지털 혁신을 만들어 가기 위해 앞장서고 있습니다. 
가까운 미래에 메디블록을 통해 의료 서비스가 크게 달라질 것을 확신하며, 차세대 
유니콘을 향한 발걸음을 함께하실 분을 찾고 있으니 주저하지 말고 지원해주세요! :)</t>
  </si>
  <si>
    <t>[메디블록은요?] 
: 사람
메디블록은 2017년 4월 괴짜 의사 두명이서 만든 회사에요.
이 두 대표는 서울과학고 출신 동문으로 어마어마한 개발 능력을 갖춘 의료인이에요. 하지만 처음 회사에 들어오시면,  어수룩한 대표들의 모습에 다들 놀라곤 해요.
(사진 보면 아시겠지만, 옆집 형 같은 분들이에요) 너무 자기자랑을 안해서, 직원들이 제발 자랑 좀 하고 다니라고 잔소리까지 할 정도에요. 
메디블록은 겨우 4년차에 접어들고 있지만, 메디블록이 하고자 하는 프로젝트의 가치를 인정받아 뛰어난 동료들이 모여들고 있고, 주위의 많은 관심과 지원이 이어지고 
있어요.
최근에는 Bill &amp; Melinda Gates Foundation으로부터 지원 받아 COVID-19와 같은
감염병 대응 사업에 참여하고 있고, 포브스에서 선정하는 2018년 기대되는 한국 스타트업 10곳, 2019년 기대되는 글로벌 블록체인 기업 9곳에 선정되었답니다.
- 메디블록, KT와 게이츠 재단의 감염병 대응 연구 컨소시엄 참여 : bit.ly/3gpkLjN
- 포브스에서 선정한 2019년 기대되는 글로벌 블록체인 기업 : bit.ly/2YpNW00
: 문화 
메디블록은 ○○쌤! 이라는 사내 호칭에서 알 수 있듯이, 나이와 연차에 상관없이 동료들을 존중하고 수평적 문화를 만들어가고 있어요. 또한, 메디블록만의 일 잘하는 방식을 추구하며, 구성원들과의 열린 소통과 공유를 지향하고 있습니다. 구성원들이 더 
나은 환경에서 일 할 수 있도록 오늘도 끊임없이 고민을 이어가고 있답니다.
- 업무용 최신장비 지원
- 편안한 자율복장으로 근무
- 유연한 출퇴근 문화
- 식사비 &amp; 교통비 &amp; 간식 지원
- 자유로운 휴가 사용 (직원을 배려하는 병가휴가, Refresh 휴가도 포함되어 있어요)
- 월 1회 재택근무, 비상상황에는 재택근무를 확대하고 적절히 활용하고 있어요!
- 종합건강검진
- 명절선물 &amp; 생일선물
- 도서 구매비 지원
- 팀 식사비 지원
- 지인추천 포상
- 기타 메디블록만의 자유로운 사내활동과 문화가 자리잡고 있어요
스타트업이라고 입사자를 내팽개치고, '알아서 해주세요' 라고 하지 않고, 실질적인 
멘토링과 다양한 온보딩으로 입사 후 조직적응을 더욱 신경써서 지원하고 있답니다. 
메디블록과의 Fit을 확인하고, 비전 달성에 함께 할 무한한 열정이 있는 분이라 확신
하면, 나이, 성별, 학력, 전공 등에 상관없이 성과와 역량을 바탕으로 그에 상응하는 
대우와 보상을 약속드립니다 :)
▶ 메디블록 서비스와 소식이 궁금하다면 : https://blog.medibloc.org/</t>
  </si>
  <si>
    <t>• 사업관리 경력 3년 이상 보유자
• 석사 이상 학위 소지자
• 의료 또는 IT 또는 블록체인 관련 경력 보유자
• 스타트업 근무 경험자</t>
  </si>
  <si>
    <t>https://www.wanted.co.kr/wd/22996</t>
  </si>
  <si>
    <t>신사업 서비스 개발 팀장 및 개발자</t>
  </si>
  <si>
    <t>518.660,518.873,518.877,518.893</t>
  </si>
  <si>
    <t>• 대졸이상 (전산 관련 학과)
• 경력 : 1 ~ 15년</t>
  </si>
  <si>
    <t>• IT 플랫폼 서비스 - 신사업 개발</t>
  </si>
  <si>
    <t>• 4대 보험
• 퇴직연금
• 생일/명절 선물(생일패키지)
• 듀얼모니터, 노트북 제공
• 경조 휴가/각종 경조금
• 고급커피 및 음료간식 무한제공
• 워라벨을 강조하는 따뜻한 업무 분위기 (불필요한 야근 No)
• 야근발생 시 야간식대 및 야간교통비 지급
• 도서구입비 및 교육비 지원
• 업무에 필요한 외부 세미나(교육) 참석 지원
• 자유복장</t>
  </si>
  <si>
    <t>• Backend (및 Frontend) 개발 1년 ~ 15년 경력
• Java/Spring 등 Framework 활용한 개발 경험
• PHP 개발 경험
• MySQL 등 DB 활용 경험자
• AWS 구축 및 운영 경험자 
• 이커머스 및 물류 관련 시스템 개발 경험
• 원활한 커뮤니케이션 스킬 및 문제 해결 능력</t>
  </si>
  <si>
    <t>https://www.wanted.co.kr/wd/22998</t>
  </si>
  <si>
    <t>2021-12-04</t>
  </si>
  <si>
    <t>라이브케어 국내영업 및 유통관리(신입)--</t>
  </si>
  <si>
    <t>• 영업 및 유통관리 직무를 수행하기 위한 열정이 있으신 분
• 대면/비대면 접촉을 위한 영업선 확보 및 매출 확장이 가능한 분
• 축산업에 거부감이 없이 축우(소) 관리 및 경구투여가 가능한 분
• IoT 및 융합산업 등에 관심이 많고, 감각이 있는 분
• 4년제 정규대학 졸업(예정) 이상
• 지자체 및 농가 방문을 위한 차량운전 경험 필수
• 영업 직무에 대한 이해도가 높고 원활한 커뮤니케이션이 가능한 인재</t>
  </si>
  <si>
    <t>• 대면 및 비대면 영업을 통한 매출 확보
• 공급망 및 유통 전반에 대한 Value Chain 관리
• 국내 영역의 B2G, B2B, B2C 고객관리
• 제품 및 서비스 등의 제안서 작성 및 대외 프리젠테이션</t>
  </si>
  <si>
    <t>• 축산 전공자 (축산기사 자격증 취득자)
• 농업 및 축산 영업 경험
• 영업 제안서 및 프리젠테이션 경력
• 일본어, 영어, 기타 외국어 우대</t>
  </si>
  <si>
    <t>https://www.wanted.co.kr/wd/23007</t>
  </si>
  <si>
    <t>3D 프론트엔드 개발자</t>
  </si>
  <si>
    <t>• three.js 또는 WebGL을 다루는 것에 관심이 있으신 분
• 문제를 찾고 해결할 수 있는 능력을 가지신 분
■ 기술 스택 및 협업툴
공통
Notion, Jira, Slack, Google Workspace, Flex, Lemonbase
엔지니어링 그룹
   • 웹 프론트엔드(Front-end): Next.js, React.js, TypeScript, react-context, @stitches/react
   • 웹 백엔드(Back-end): Node.js, Nest.js, Typeorm, TypeScript, MySQL, Ruby on Rails, Postman
   • AI/Data: GAT, Node2Vec, Tensorflow, Scikit, SpaCy, Bokeh, dvc, Airflow, Python, Swift, Javascript, Typescript, React-Native
   • 앱(iOS): ReactorKit, RxSwift, SnapKit, SocketIO, Swift, SwiftUI, Firebase, Alamofire, Kingfisher
   • 인프라, 데브옵스(Infra, DevOps): Bit cloud, GitHub(Actions), Nginx, AWS(EC2, ECS, Aurora), Docker, Docker-compose, GitKraken, DBeaver, Pycharm, Conda, Postgres
디자인 팀
Figma, Zeplin, Adobe Creative Cloud, C4D
3D 그룹
TypeScript, Three.js, Webgl, GLSL, Webassembly, GSAP, Three-mesh-bvh, Cannon.js, React, Next.js, Webpack, npm, Unity, Visiual Studio Code</t>
  </si>
  <si>
    <t>• three.js + WebGL을 활용한 3D 인터랙티브 프로젝트 개발
• Matterport SDK 기반 프로젝트 유지보수</t>
  </si>
  <si>
    <t>■ who we are 
이젤 eazel은 3D Scanning VR 공간 촬영/스캐닝 방식을 기반으로, 전시 환경을 디지털로 기록하고 보존하며, 많은 사람들에게 이해하기 난해하다고 여겨져왔던 미술시장의 작동원리를 AI 및 Big Data로 분석하고, 작품 구매 및 향유에 결정적인 역할을 하는 컨텐츠를 개발하는 차세대 미술작품 및 컬렉터블 상품 투자 플랫폼 스타트업입니다. 몰입도 높은 이젤의 VR 전시는 물리적 경계를 넘어, 사용자가 언제 어디서나 원하는 전시를 경험할 수 있도록 하며, 전시가 끝난 이후에도 지속적인 감상을 가능하게 합니다.
또한 단순히 전시를 감상하는 것을 넘어서, 전시와 작가, 작품 그리고 기관으로 이어지는 미술계의 관계 지형에 주목하여 동시대 미술산업에 대한 리서치를 지속하고 있으며, 미술 관계자뿐만 아니라 미술을 사랑하는 모든 이들이 다감각을 통해 즐길 수 있는 컨텐츠를 제작하고 있습니다. 이젤은 이지스 벤처스, 하나은행, IBK 기업은행, 인터베스트, 프라이머 투자파트너스 등 국내 유수의 벤처캐피탈들의 투자를 받아 글로벌 스타트업으로 성장하고 있으며 2022년 Q3에 100억 대 시리즈 B 투자 유치를 마무리하여 더 큰 도약을 앞두고 있습니다.
2022년 11월 말에는 신사옥으로 이전하여 더욱 쾌적하고 멋진 근무 환경에서 함께하실 수 있습니다.
■ who we are looking for
이젤의 서울 오피스에서 근무할 열정적인 직원을 모집합니다.
■ 근무조건
정규직 (3개월 수습 후 정식 계약)
주5일 (월-금, 10:00 - 19:00)
■급여
면접 시 협의
■지원방법
이력서
포트폴리오 제출
■ 채용절차
1차 서류 심사 → 2차 과제 → 3차 면접 → 최종 합격
서류 합격시 과제링크를 메일로 보내드릴 예정이며, 3차 면접 후 최종 합격자에 한하여 면접 4-5일 내 개별 연락 드립니다.(영업일 기준)</t>
  </si>
  <si>
    <t>• 필요 개발 장비 및 모니터 지원
• 중식 및 간식 제공, 커피 무제한 제공
• 월차, 출산 휴가, 보건휴가
• 유연 근무, AM10-PM07
• 경조사비, 4대보험</t>
  </si>
  <si>
    <t>• three.js 또는 WebGL 관련 개발 경험이 있으신 분
• 컴퓨터과학 및 공학 관련 계열 전공자이신 분
• typescript를 사용하고 계시는 분
• 끊임없이 문서를 만들고 정리하는 습관을 가지신 분
• 웹 및 모바일 성능 최적화(CPU/GPU/memory/latency) 경험이 있으신 분</t>
  </si>
  <si>
    <t>https://www.wanted.co.kr/wd/23010</t>
  </si>
  <si>
    <t>QA 품질보증</t>
  </si>
  <si>
    <t>- QA 경력 2년 이상</t>
  </si>
  <si>
    <t>- 자사 보안 솔루션 제품 및 클라우드 서비스에 대한 품질보증활동
- 각종 인증 취득 지원 업무
- 성능 테스트 환경 구성 및 운영</t>
  </si>
  <si>
    <t>시큐레터는 한국정보보호스타트업을 대표하는 기업으로, 고도화된 전문 기술을
바탕으로한 분석 전문가들을 비롯하여,
각 분야의 실력자들이 모여 있는 ‘보안전문가그룹’ 입니다.
차별화된 분석 기술을 바탕으로 한 시큐레터의 전문위협대응솔루션(MARS V2)은,
사이버 범죄자가 악의적인 링크를 삽입하여 첨부파일을 통해 기존 네트워크환경을
우회하여 침입을 시도하는 경우 하이브리드 접근 방식을 이용한 정적/동적 분석을
통해 알려지지 않은 공격 패턴까지 감지할 수 있습니다.
시큐레터의 핵심보안기술력은 2018년 우수정보보호 기술과 제품에 선정되어
과학기술정보통신부 장관상을 수상하였으며,
2019년 우리은행으로부터 4차 산업혁명을 주도할 성장 잠재력이 높은 기업으로
선정돼 10억원 규모의 직접투자를 유치하였습니다. 
또한, 2020년 2월까지 중동사우디국책기관 RVC, 한국투자파트너스, UTC인베스트먼드,
KDB산업은행, KB증권으로부터 기술적 우수성(가치), 기업건정성, 글로벌시장성 등을
인정받아 현재까지 국내외 VC들로부터 123억원의 투자를 유치하고
2021년에는 중기부 우수연구개발 혁신제품 선정과 노동부 청년친화강소기업으로 선정되는 등 자본안정성과 기술력이 뛰어난 고성장 벤처스타트업입니다. 
시큐레터는 국내의 유수 공공기관, 금융기관, 기업에 제품을 공급하고 있으며, 
한국은 물론 글로벌 보안 시장에 진출한 글로벌 No1 기업으로서
성장 잠재력이 높은 회사입니다</t>
  </si>
  <si>
    <t>- Linux / Unix 환경 사용 경험자
- MS Office 숙련자
- QA 자격증 보유
- 새로운 도메인(IT보안)에서의 도전이 필요하신 분
- 정보 보안 인증 취득 경험을 가지신 분 (CC인증, GS인증, ISO인증, 해외인증 등)
- 성능 기준 확보 및 검증에 경험을 가지신 분
- Server application 성능테스트 경험자
- 다양한 모니터링 도구 사용 경험자
- jmeter 구성, 스크립트 개발, 사용 경험자
- 다양한 성능 도구를 사용한 Benchmark 테스트 경험자
- 클라우드 서비스에 대한 이해와 업무 경력을 가지신 분
- 클라우드 서비스에 대한 기술 및 비즈니스 이해 보유자
- 클라우드 서비스(AWS, Azure)를 이용한 시스템 운영 경험자
- 클라우드 서비스 인증 경험 및 자격증 보유
- 클라우드 서비스 교육 및 세미나 참가 경험자</t>
  </si>
  <si>
    <t>https://www.wanted.co.kr/wd/23011</t>
  </si>
  <si>
    <t>보안솔루션 엔지니어</t>
  </si>
  <si>
    <t>518.1026,518.10110</t>
  </si>
  <si>
    <t>- 신입 또는 3년 이하 경력
- 전기/전자공학, 컴퓨터/시스템공학/  전산 학과, 컴퓨터 관련 전공 학과 졸업자
  (IT 관련 학원 교육수료자도 가능함)
- 공인어학성적 TOEIC, OPic, TOEIC Speaking 보유자
  (TOEIC 600점 이상, OPic IM2 이상, TOEIC Speaking 130점 이상)
- 고객응대 마인드 보유자
- Linux(CentOS) 서버 구성/운영 경험 보유&lt;경력자&gt;
- 커뮤니케이션 스킬 보유자 &lt;경력자&gt;</t>
  </si>
  <si>
    <t>• 보안솔루션 엔지니어(APT 대응 솔루션/Linux 기반 장비 취급)
- 보안 솔루션 구축 및 기술지원
- 해외기술지원 업무 포함
- 근무부서 : 보안기술팀</t>
  </si>
  <si>
    <t>시큐레터는 문서 등의 비실행 파일을 통해 유입되는 악성 코드를 독자적인 리버스엔지니어링 진단 기술을 이용해 탐지, 분석, 차단하는 기술을 보유하고 있습니다. 이를 통해 도입 기관의 안전한 업무 환경을 지켜내고 있습니다.
한국투자파트너스, UTC, 우리은행 등으로 부터 투자를 유치하였으며, 글로벌 시장을 목표로 더욱 큰 발돋움을 준비하고 있습니다.
왜?! 고성장 스타트업 기업 시큐레터인가	
고성장 스타트업의 장점 어느 하나도 놓치지 마세요!
- 연봉과 복지가 잘 되어있는 회사
- 기술력이 좋은 회사
- 앞으로의 전망이 밝은 회사
- 내가 얻고 싶은 기술을 배울 수 있는 회사
- 구성원이 좋아서 협업이 잘되는 회사
시큐레터는 모든 것을 시도하고 배울 수 있는 회사이며, “나의 가치를 잘 알아주는 회사” 입니다.
시큐레터와 함께 여러분의 숨은 가치를 찾고, 함께 성장해 가는 주인공이 되시기를 바랍니다.
시큐레터가 왜 좋은 회사인지 문을 두드려 보세요</t>
  </si>
  <si>
    <t>• 최신 장비 지원(약 200만원 한도내)
• 생산성 향상을 위한 개발 도구 지원
• 점심 식대 제공
• 간식 제공
• 운동비 지원
• 독서 지원: 본인 계정으로 리디북스 전자 책 선물
• 안마의자, 수면실 등 휴게 시설
• 닌텐도 스위치, 아케이드 게임기 비치 (가끔 게임대회도 개최)
• 야근 및 회식 강요 지양하는 문화
• 자기 주도적인 업무 문화</t>
  </si>
  <si>
    <t>- OS(리눅스)에 대한 능숙한 사용/관리 능력
- 메일 서버 및 메일 통신(SMTP) 과정의 이해
- 네트워크 및 시스템에 대한 기초 지식
- 영어회화 우수자
- 해외어학연수 경험자</t>
  </si>
  <si>
    <t>https://www.wanted.co.kr/wd/23014</t>
  </si>
  <si>
    <t>글로벌 프로젝트 웹/컨텐츠 디자이너</t>
  </si>
  <si>
    <t>• 최고의 그래픽이라는 결과물을 만들어 낼 수 있는 분
• 컨텐츠 디자인 경력 2년 이상 또는 그에 준하는 역량을 보유하신 분
• Sketch, Photoshop, Illustrator 등을 활용한 다양한 크리에이티브 디자인 작업이 가능하신 분
• 아름다운 디자인 뿐만 아니라, 유저에게 정보전달을 위한 디자인이 가능하신 분
• 트렌드를 이해하고 힙한 디자인 감성을 보유하신 분
• 합리적인 의견을 기반으로 동료간에 커뮤니케이션이 원활하신 분
• 꼼꼼하고 맡은 바 책임을 다하시는 분
• 꽉 짜여진 업무 지시보다 자기 주도적 업무 진행을 선호하시는 분
• 끊임없는 자기 계발을 추구하시는 분</t>
  </si>
  <si>
    <t>• SNS 채널 컨텐츠 디자인
• SNS 이벤트/프로모션 컨텐츠 디자인
• 제품과 회사 웹사이트 디자인 작업
• 컨텐츠 디자인 관련 경쟁사 및 트렌드 분석</t>
  </si>
  <si>
    <t>웹/컨텐츠 디자이너는 루비큐브의 프로젝트 스타일링(가제)의 모든 시각적인 작업과 함께 웹사이트/컨텐츠를 디자인합니다. 컨텐츠 디자인 컨셉부터 제작, 편집+후반 작업을 하며, 유저들의 피드백 모니터링 후 컨텐츠를 상시 보완하여 유저의 서비스 이해도가 높아질 수 있도록 돕는 역할입니다. Marketing Specialist 와 Data Scientist, UX Designer 와 함께 Growth Hacking 팀에서 근무하시게 됩니다.
글로벌 10대 ~ 30대 여성을 타겟으로 하는 프로젝트 이므로, 여성들이 소비하는 컨텐츠에 대한 이해와 글로벌 트렌드에 대한 감각이 필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본인과 배우자의 종합건강검진 연 1회 지원(분당차병원)
• 중식 지원(일 1만원)
• 음료 및 간식 무제한
• 장기근속자 포상
• 횟수 제한 없는 조기퇴근 지원</t>
  </si>
  <si>
    <t>• 마케팅 에이전시 근무 경험 1년 이상
• Premiere, AE 등을 활용한 영상 편집 및 모션 그래픽 등, 디지털마케팅용 Asset 제작 경험
• 오프라인 홍보물 등 편집 디자인 경험이 있으신 분
• 웹사이트 퍼블리싱 경험이 있으신 분
• 네이티브에 준하는 영어 혹은 그 외 외국어 능력</t>
  </si>
  <si>
    <t>https://www.wanted.co.kr/wd/23015</t>
  </si>
  <si>
    <t>Moloco Inc.</t>
  </si>
  <si>
    <t>5 Temasek Boulevard  Singapore</t>
  </si>
  <si>
    <t>•  Experiences in mobile advertising or marketing, and understanding of performance/programmatic marketing.
•  Excellence in logical thinking, problem solving and familiarity with data and numbers.
•  Great communication skills both in writing and in-person.
•  Fluent both in English and one of Asian native languages.
•  Strong ownership and obsession to work quality and customer satisfaction.
•  Strategic and consultative approach with the focus on building long-term partnerships.
•  Proven track record of new business revenue in a goal-oriented environment.
•  Open mind to discuss problems and to share constructive feedback.
•  Passions for continuous growth and success of the organization, as well as yourself.
•  Team player and the ability to adapt to a fastly growing/changing company.
•  Self-starter with the ability to work autonomously.</t>
  </si>
  <si>
    <t>•  Ascertain and fully comprehend advertiser marketing needs to effectively communicate how our programmatic solution will help them achieve goals.
•  Analyse campaign data and suggest better solutions to internal and external customers.
•  Work with all relevant parties to ensure successful on-boarding of the new advertiser.
•  Collaborate with internal teams to identify account growth opportunities.
•  Participate in developing and improving our advertising platform and internal tools.
•  Manage your pipeline and reporting using appropriate tools.
•  Understand the mobile ecosystem and stay current on industry trends.
•  Travel as needed to key industry events and conferences.</t>
  </si>
  <si>
    <t>Moloco is a Silicon Valley startup with a mission to build infrastructure and services to leverage the rich data generated by the rapidly expanding mobile ecosystem. Moloco DSP with the cutting-edge prediction engine supports global top level performances at mobile user acquisition and re-engagement. Our large-scale infrastructure provides an IaaS for mobile platforms to utilize and monetize their data.
We are looking for senior/junior sales managers to lead our valuable clients' successes with data-driven analysis and management of campaigns. While tackling challenging real-world problems, you will make a positive impact on hundreds of millions of mobile users in the worlds and grow with top-notch colleagues.</t>
  </si>
  <si>
    <t>•  We believe that a great workplace comes with stunning colleagues. We obsess over hiring the best people.
•  We strive for excellence in our work. What you accomplish is more important, not how many hours you put into work.
•  You deserve a lot of freedom and perks (such as free food) because we believe you will be a responsible teammate and act in Moloco's best interest.
•  We believe in people managing their own career growth and support self-improvement. We learn from each other and help each other grow.</t>
  </si>
  <si>
    <t>https://www.wanted.co.kr/wd/23016</t>
  </si>
  <si>
    <t>2019-08-10</t>
  </si>
  <si>
    <t>회계/경리 (Accounting Manager, 3-5년차)</t>
  </si>
  <si>
    <t>• 세무/회계법인 또는 기업 내 자금팀/재무회계팀에서의 경력 3년 이상 
• 엑셀 필수</t>
  </si>
  <si>
    <t>• 결산 및 세무관리 
• 부가세 신고/관리
• 연말 세무신고 및 연말정산
• 일반자금 입출금/외화자금, 은행 관련 업무
• 매출 정산, 매출채권/매입채무 및 비용처리/정산 관리
• 기타 서무/행정 업무</t>
  </si>
  <si>
    <t>• E-commerce/온라인쇼핑 또는 스타트업에서의 회계/경리 업무 경력자
• 관련 자격증 보유자
• 밝고 긍정적인 성격의 소유자로 회사와 함께 성장하고 싶으신 분
• 대인 커뮤니케이션이 원활하신 분</t>
  </si>
  <si>
    <t>https://www.wanted.co.kr/wd/23019</t>
  </si>
  <si>
    <t>518.665,518.876,518.1026</t>
  </si>
  <si>
    <t>- 개발 프로세스 전반에 대한 이해가 높은 분
- 개발 기술 및 기술 트랜드에 대한 관심과 이해가 높은 분
- 기술 문서 작성 및 관리 능력을 보유하고 있는 분
- 개발 경력 5년 이상의 경험과 Project Manager 경험이 있으신 분
- 영어 커뮤니케이션 능력이 우수하신 분
- 해외 주재 경험이 있거나, 다른 지역의 개발자들과 협업해본 경험이 있는 분</t>
  </si>
  <si>
    <t>- 인도와 한국의 셀 조직 및 내부 stakeholder 와 협업하여 복잡한 기능을 정의하고 제공
- 새롭게 추가되고 개발된 비즈니스 모델과 기능들이 인도 현지에서 잘 정착하여, 운영할 수 있도록 지원
- 서비스 모델의 여러 단계에서 문제를 파악, 평가, 추적 및 완화
- 서로 다른 여러 그룹, 지역간의 효율적인 협업 도출</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서비스 플랫폼 개발 경험이 있으신 분
- 적극적인 커뮤니케이션 스킬과 창의적인 사고 및 문제 해결 역량을 가지고 계신 분
- 인도 주재원 혹은 장기 출장 가능하신 분</t>
  </si>
  <si>
    <t>https://www.wanted.co.kr/wd/23020</t>
  </si>
  <si>
    <t>• Android 개발 경력 2년 이상
• 실제로 서비스의 앱을 운영해본 경험
• 외부 솔루션의 SDK를 커스텀 할 수 있는 능력 또는 가져다 쓸 수 있는 분
• RESTful API에 대한 이해와, 연동 경험
• ConstraintLayout이 주가 되며, 사용에 능숙해야 합니다.
• 클라이언트와 웹뷰간의 통신 구현 경험
• 기본적인 디버깅 능력
안드로이드 프로젝트 들의 스펙
• Java(특정 프로젝트 한정) + Kotlin 두가지 모두 필수
• Android Architecture Component 요소 사용
   - AndroidViewModel, LiveData, Navigation Component 사용
• 써드파티 SDK
   - (Kakao Talk, Facebook, Naver) Login
• 기본적인 환경은
   - Firebase 사용 (Event, FCM..)
   - Retrofit 2.+ /  Glide 4.+ 
• Kotlin의 경우 대표적으로
   - Higher-Order Functions, Coroutine, Extensions, Koin 사용 
   - DataBinding 사용
• Java의 경우 대표적으로
   - ButterKnife 사용
• Custom Component/View</t>
  </si>
  <si>
    <t>• (Android) 다양한 사내 프로젝트 &amp; 토이 프로젝트 신규 기능 개발 및 개선</t>
  </si>
  <si>
    <t>무브 주식회사는 인터넷 커뮤니티, 출판, 인터넷 강의, 학원, 입시정보, 과외중개와 같은 
교육 비즈니스 센터에서 시작해 딥러닝 기반 금융, 의류 등 다양한 분야로 사업 영역을 넓혀가고 있습니다.
관리하게 될 프로젝트들은 교육, 이커머스 위주이며 그 외 다양한 토이 프로젝트들이 있습니다.
대표적으로는 오르비, 크루비 서비스가 있습니다.
무브에서는 다양한 종류의 서비스들을 경험하고 많은 사용자들이 사용하는 서비스의 앱을 만져보실 수 있습니다.
지원 관련 참고 사항 
 • 산업기능요원 지원 가능</t>
  </si>
  <si>
    <t>• 사내 취미 클럽 지원
• 개발 장비는 본인이 원하는 대로 제공
• 커피, 간식, 부식, 음료 지원
• 선릉역에서 1분거리에 위치한 사무실</t>
  </si>
  <si>
    <t>• 긍정적인 마인드와 유연한 커뮤니케이션 능력을 갖추신 분
• Android 서비스 출시 및 유지보수 경험을 보유하신 분</t>
  </si>
  <si>
    <t>https://www.wanted.co.kr/wd/23021</t>
  </si>
  <si>
    <t>• 정보보호 업무 실무 3년 이상이신 분
• 시스템 보안시스템 및 정책 수립 경험이 있으신 분</t>
  </si>
  <si>
    <t>• ISMS/ISMS-P 인증 추진 및 관리
• 정보보호, 개인정보보호 등 보안 관련 이슈 사항 점검, 관리
• 서비스, 시스템 보안 진단 및 대책 수립</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62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news.joins.com/article/22900975
[채용절차]
• 서류 심사 - 온라인 과제 - 1차 인터뷰 - 2차 인터뷰 - 근무조건 협의
• 점심 시간과 저녁 시간에도 인터뷰는 가능합니다 :-)
• 고용형태 : 정규직(수습기간 3개월)
▶︎ 읽어보면 도움되는 - 지그재그 인사담당자 인터뷰
    [좋은기업을WANTED #19 지그재그] http://bit.ly/W_Good_ZIGZAG</t>
  </si>
  <si>
    <t>•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ISMS 인증 혹은 정보화전략계획 수립 경험이 있으신 분
• 정보보호 관련 자격증을 보유하신 분(CISSP, CISA, 정보보안기사, SIS, PIA 등)
• 관련 분야 전공자(정보보안/정보보호, 컴퓨터 공학 등)
• 정보 및 보안 관련 법률에 대한 이해도가 높으신 분
• 외부 규제기관 및 감사 대응 경험이 있으신 분</t>
  </si>
  <si>
    <t>https://www.wanted.co.kr/wd/23022</t>
  </si>
  <si>
    <t>- 프리미어, 파이널 컷, 다빈치 등 기본 영상 편집 가능
- 채널팀은 모두 다양한 역할을 수행합니다. 이 밖에 역할 및 핏은 함께 맞춰나가게 됩니다.</t>
  </si>
  <si>
    <t xml:space="preserve">▶마케팅 영상 직접 촬영 및 편집(아래 예시 참조) 
		- 고객사 인터뷰
		- 컨퍼런스 및 행사 스케치
		- 각종 마케팅 및 브랜딩 영상
		- 일본팀 협업, 출장 촬영 (한국사람 있어요)
		- 팀 브이로그
▶유튜브 채널 운영 및 관리
▶채널톡의 콘텐츠를 참고하세요 </t>
  </si>
  <si>
    <t>조이(ZOYI)는 빠르게 성장 중인 커머스테크(Commerce Tech) 회사입니다. 아시아 1위 고객 메신저 채널톡(Channel)을 만들고 있습니다. 
채널팀은 런칭 후 2년 만에 10,000개 넘는 고객사들의 고객 소통 경험을 변화시켰습니다. 작년 한 해 매출도 5배 성장 했습니다. 올해도 5배 성장 시키는 것이 목표고, 지금도 매 달 20%씩 계속 성장하고 있어요. 츄, 야나두, 샌드박스, 젤라또팩토리 등 앞서 나가는 온라인 커머스들이 채널을 통해 고객과 소통합니다. 2019년 4월 기준 한국과 일본의 투자사들로부터 누적 93억원의 투자를 유치했습니다. 
채널팀은 혁신적인 고객 메신저 경험을 만들어 나가는 중입니다. 우리의 미션은 모든 브랜드 사업자들이, 그들의 웹과 앱 어디서나 고객과 바로 대화할 수 있는 세상을 만드는 것 입니다. 어떤 웹이나 앱이라도 채널톡 플러그인만 설치하면 고객은 브랜드 담당자들과 바로 편리하게 대화할 수 있습니다. 또 브랜드 입장에서는, 고객에게 먼저 말을 걸어 비즈니스 결과를 만들어 나갈 기회가 생길 겁니다. 
조이는 앞으로 하고 싶은 일이 참 많습니다! 많이 기대되는 앞으로의 여정 가운데, ZOYI의 제품 로드맵과 비즈니스에 영향을 미칠 수 있는 디자이너와 함께 하고 싶습니다.</t>
  </si>
  <si>
    <t>- 역삼역 4번 출구 KR타워, 탁 트인 15층.
- 출근은 11시 전까지만 오세요. 자유롭게.(일 8시간 근무)
- 오? 괜찮은데? 할 정도의 연봉을 제시해드립니다. (경력과 퍼포먼스에 맞게)
- 다양한 간식을 제공해드립니다.</t>
  </si>
  <si>
    <t>- 영상촬영 및 편집 등 유사업무 경력자
- 간단한 그래픽, 모션 작업 가능 - 애프터이펙트 가능
- 일본어 의사소통(초급이상)
- 포토샵, 일러스트레이터 등 그래픽 툴 능력
- 뜬금포 그림 실력</t>
  </si>
  <si>
    <t>https://www.wanted.co.kr/wd/23023</t>
  </si>
  <si>
    <t>永豐商店股份有限公司</t>
  </si>
  <si>
    <t>ASP .NET 系統分析師</t>
  </si>
  <si>
    <t>中正區南昌路一段110號7樓</t>
  </si>
  <si>
    <t>1.熟悉C#.NET (.NET Framework 4.5以上)。
2.具有MVC架構、WebAPI實務專案經驗尤佳。
3.具 LINQ、Lambda、Entity Framework 開發經驗尤佳。
4.熟悉JavaScript (ES5、jQuery、Ajax)應用程式撰寫實務經驗1年以上。
5.熟悉使用Visual Studio開發環境。
6.熟悉使用GIT版本控管系統。
7.熟悉MS-SQL資料庫。</t>
  </si>
  <si>
    <t>軟體工程系統開發, 功能測試(function test), 軟體整合測試, 軟體程式設計</t>
  </si>
  <si>
    <t>軟體設計工程師, Internet程式設計師, 電腦系統分析師</t>
  </si>
  <si>
    <t>• 日班
• 週休二日
• 薪資待遇：月薪: 35000 ~ 45000 元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1.需負責系統之分析、設計、程式撰寫與單元測試，含前後端系統架構與資料管理。
2.掌握程式碼品質及可維護性，並能引導資淺同仁提高程式碼品質。
3.熟悉專案開發流程，Agile開發精神。
4.能跨部門合作，與外部合作廠商或產品企劃人員理解需求內容及規劃系統架構能力。
5.對新技術有熱情及渴望，具備自我學習及研究的能力。
6.具積極進取、負責、樂於分享、團隊合作。</t>
  </si>
  <si>
    <t>https://www.wanted.co.kr/wd/23025</t>
  </si>
  <si>
    <t>▶ 학력 : 학력 및 전공 무관
▶ 경력 :
- 경력년수 : 유관 경력 만 3년 이상
- 업무내용 : DevOps 플랫폼 환경 및 AWS Cloud 인프라 아키텍쳐 설계/운영
▶자격요건 :
- AWS Cloud 환경 구축 및 서비스 운영 경력 
- System Engineer 업무 경력 
- 리눅스 OS 운영 경력 
- 서비스/시스템/로그 모니터링 시스템 구축 및 운영 경력</t>
  </si>
  <si>
    <t>▶ DevOps 플랫폼 환경 및 AWS Cloud 인프라 아키텍쳐 설계/운영
 - DevOps 플랫폼 환경 구축 및 운영
 - AWS Cloud 인프라 Architecture 설계 및 운영 
 - 모니터링 환경 구축 및 운영
 - 인프라 프로세스 개선 작업
 - e커머스 서비스 운영 지원
 - DevOps 플랫폼 구축 통한 자동화 플랫폼 구축</t>
  </si>
  <si>
    <t>▶ 우대사항 :
- CI/CD 플랫폼 구축 및 운영 경험
- 오픈소스 관리툴 도입 및 운영 경험
- SRE(Site reliability Engineers) 경험
- 스크립팅 역량 보유 (Python, Go, Shellscript 등)
- Terraform, Ansible, SaltStack, CDK 구축 및 운영 경험
- E-commerce 서비스 인프라 구축 및 운영 경험
- Docker 및 Kubernetes 운영 경험</t>
  </si>
  <si>
    <t>https://www.wanted.co.kr/wd/23026</t>
  </si>
  <si>
    <t>브랜드 웹사이트 운영</t>
  </si>
  <si>
    <t>▶ 학력 : 학력 및 전공 무관
▶ 경력 :
- 경력년수 : 유관 경력 4년 이상
- 업무내용 : 브랜드 웹사이트 기획 및 운영 관리
▶ 필수사항 :
- 브랜드 웹사이트 운영 경험 4년 이상 (필수)
- 웹 기획 및 구축 프로젝트 진행 경험자
- WCMS 및 Back-end platform 관련 Tool 사용 경험자
- SEO/SEM에 대한 이해가 높으신 분
- Data 기반 웹 개선 및 최적화 진행 경험자
- 디지털 마케팅 분석 Tool 사용 경험 및 분석보고서 작성 가능자
- 경쟁사 분석, 벤치마킹 및 제안보고서 작성 가능자
- 디지털 캠페인 및 프로모션, 디지털 컨텐츠 기획/제작 경험자 (웹, 앱, 소셜 등)
- 디지털 마케팅 전략 수립 및 컨설팅 경험</t>
  </si>
  <si>
    <t>▶ 아모레퍼시픽 국내/글로벌 브랜드 웹사이트 운영 및 관리
 - 운영 전략 수립 및 가이드라인 정의
 - 운영 거버넌스 수립 및 프로세스 관리
▶ 브랜드 웹사이트 구축 및 개편, 글로벌 확산 프로젝트 매니지먼트</t>
  </si>
  <si>
    <t>▶ 우대사항 :
- 영어/중국어 역량 우수자
- 뷰티/코스메틱 브랜드 유 경험자
- 커머스 사이트 기획 및 운영 유 경험자</t>
  </si>
  <si>
    <t>https://www.wanted.co.kr/wd/23027</t>
  </si>
  <si>
    <t>B2B 해외 영업</t>
  </si>
  <si>
    <t>- 해외영업 및 신규 사업개발(BD) 관련 경력 5년 이상 혹은 이에 준하는 경력 보유하신 분
  - 원어민 수준의 영어 의사소통이 가능하신 분
  - 원활한 커뮤니케이션 기술 보유하신 분
  - 도전적이며 진취적인 성향으로 신규 고객사 발굴 가능하신 분
  - 영업 전략 수립 및 제안서 작성 경험 보유하신 분</t>
  </si>
  <si>
    <t>- 해외영업
     : 글로벌 IT 대기업을 대상으로 한 영업활동 수행
     : AI 학습을 위한 언어 data 구축/판매
  - Business Development(BD)
     : 시장 trend 및 고객사 needs 분석에 따른 신규 사업 전략 개발
     : 신규 project, service 제안</t>
  </si>
  <si>
    <t>" 플리토리안은
  안되는 이유를 찾기보다는
  해낼 수 있는 방법을 고민하고,
  협업을 통해 함께 성취하며 성장합니다. "
플리토는 유수의 글로벌 IT 기업들과 함께 ‘언어 장벽 없는 세계’를 만들어 가고 있는
언어 플랫폼 기업입니다.
우리는 전 세계인이 자유롭게 소통하는 것을 목표로 다양한 언어 서비스를 운영하고 있습니다.
자체 엔진을 적용한 AI 번역기와 더불어 1,000만 명 이상의 글로벌 유저가 직접 참여하는
Lite(집단지성) / Pro(전문번역), 그리고 언어 능력을 활용해 즐기며 돈을 벌 수 있는
Arcade 서비스를 제공하고 있으며, 이 외에도 '언어 장벽이 없는 세계'를 만들기 위한
흥미로운 신규 서비스들을 끊임없이 개발하고 있습니다. 
이처럼 다양한 서비스를 통해 확보한 가장 자연스럽고 정확한 언어 데이터를 글로벌 IT 기업에
AI 학습 데이터로 제공하고 있으며, 향후 수십 조 규모로 성장할 언어 데이터 시장에서
한국 대표 기업으로서의 입지를 굳혀가고 있습니다.
언어의 장벽은 여전히 높습니다.
"플리토와 함께 언어의 장벽을 넘어서는 그날까지" 즐거운 도전에 합류하실 많은 분들의 지원을
기다립니다.
[채용진행] 
 - 입사지원 : ~2022.12.05(월) 24:00 까지
 - 전형진행 : 서류전형 → 면접전형 → CEO면접(PT) → 입사협의 → 입사
   ※ 빠른 채용 진행을 위해 면접전형시 경력/소득 증빙자료를 요청합니다.
 - 근로계약 : 정규직 (단, 회사 내규에 의해 3개월의 수습기간 有)
   *전형 결과에 상관없이 결과 확정시 개별 메일로 안내드립니다.</t>
  </si>
  <si>
    <t>-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t>
  </si>
  <si>
    <t>- 플랫폼/데이터 비즈니스에 대한 관심과 이해도 보유하신 분
  - 데이터 산업 또는 AI관련 업무경험 혹은 배경지식 보유하신 분</t>
  </si>
  <si>
    <t>https://www.wanted.co.kr/wd/23028</t>
  </si>
  <si>
    <t>마피아컴퍼니</t>
  </si>
  <si>
    <t>음악 라이센스 관리 담당자</t>
  </si>
  <si>
    <t>용산구 한강대로 366</t>
  </si>
  <si>
    <t>• 국내/외 디지털 음악 산업 구조 및 저작권법, 음악 사용료 징수규정 등 제반 법령에 대한 이해도
• 디지털 음악 서비스 내 라이센스, 유통/기획, 퍼블리싱 등 관련 업무 경험</t>
  </si>
  <si>
    <t>• 국내/외 음악 라이센싱 계약
• 라이센스 권리자 계약 및 관리
• 사업기획 및 제휴</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100% 완성도로 완벽을 추구하는 대신 90% 완성도로 속도를 추구하는 '고민보다는 실행이 빠른 분'
• 배움을 게을리하지 않으며, 능동적으로 계획하고 실행하는 분
• 주변에 긍정에너지를 내뿜으며 삶을 즐기시는 분</t>
  </si>
  <si>
    <t>https://www.wanted.co.kr/wd/23029</t>
  </si>
  <si>
    <t>Web Application Developer (Back-end)</t>
  </si>
  <si>
    <t>- Web Technology에 대한 이해도가 높고 Web Service/Application 개발에 대한 이해 및 경험이 있는 분
- Node.js, Java, DB(SQL, NoSQL, ElasticSearch 등) 환경에서 Web App/API 개발 가능한 분
- 유관 업무 경험 5년 이상</t>
  </si>
  <si>
    <t>- Web Application 개발
- API Server 개발
- 라스트 마일 딜리버리 서비스/플랫폼 개발</t>
  </si>
  <si>
    <t>- 개발에 재미를 느끼고, 새로운 기술에 대한 습득을 열심히 하고, 앞으로도 계속 개발을 하고 싶은 분
- 만들어진 코드에 대한 이해심과 함께 자발적으로 코드를 리팩토링하고 테스트 코드를 작성하는 분
- RESTful API, GraphQL API 개발 경험
- SPA(Single Page Application) 개발 경험
- AWS 기반 Infra에 대한 이해와 운영 경험
- Docker, Kubernetes 환경에서의 자동화된 테스트, CI/CD 경험(DevOps)
- 대용량 트래픽의 처리를 위한 클라우드 설계 및 운영 경험</t>
  </si>
  <si>
    <t>https://www.wanted.co.kr/wd/23030</t>
  </si>
  <si>
    <t>Web App/API 개발자</t>
  </si>
  <si>
    <t>•  Web 서비스 및 Application 개발에 대한 이해 및 경험이 있는 분
•  Node.js, DB(SQL, NoSQL, ElasticSearch 등) 환경에서 Web App/API 개발 가능한 분</t>
  </si>
  <si>
    <t>• Web Application 개발
• API Server 개발</t>
  </si>
  <si>
    <t>연결을 연구하는 전문가 그룹 ‘바로고’는 근거리 물류 IT플랫폼 회사입니다. 
• 2014. 04 바로고 법인 설립
• 2015. 02월 배송 건수 50만건 돌파
• 2016. 08월 배송 건수 100만건 돌파
• 2017. 11월 배송 건수 200만건 돌파
• 2018. 05월 시리즈 A 투자유치 (알지피코리아 from 딜리버리히어로)
• 2018. 08월 배송 건수 300만건 돌파
• 2019. 05월 배송 건수 400만건 돌파
• 2019. 06월 120억원 규모 시리즈 B 투자유치
• 2019. 06월 배송 건수 450만건 돌파
주요 B2B 고객사
: KFC, 배스킨라빈스, 파파이스, 맥도날드, Dior, 던킨도너츠, 파리바게트, 놀부, 크리스피크림도넛, 이디야, 명인만두, 셀렉토커피 등</t>
  </si>
  <si>
    <t>• Test-Driven Development (Unit, Integration, E2E tests 을 중요시 여김)
• Agile paradigm with Scrum implementation (1-2 week sprints)
• RESTful API, GraphQL API 개발 경험
• SPA(Single Page Application) 개발 경험
• AWS 기반 Infra에 대한 이해와 운영 경험
• Docker, Kubernetes 환경에서의 자동화된 테스트, CI/CD 경험(DevOps)
• 대용량 트래픽의 처리를 위한 클라우드 설계 및 운영 경험</t>
  </si>
  <si>
    <t>https://www.wanted.co.kr/wd/23031</t>
  </si>
  <si>
    <t>Operations Associate - Supply Growth - Uber (Taiwan)</t>
  </si>
  <si>
    <t>• Bachelor's degree. Experience in business consulting, data analytics, or startups in a plus
• Exceptional Excel modeling and project management skills. Able to quickly identify the data needed to solve a problem, conduct the analysis and synthesize findings independently. SQL is a plus
• Business instincts - Inherently curious by nature, you enjoy thinking about what makes different businesses tick. You’d be excited to master Uber’s business model, and would doggedly pursue making that model flourish in your city
• End-to-end process ownership: Understand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English Advanced Business Fluency both written and spoken. Fluent Mandarin</t>
  </si>
  <si>
    <t>• Develop overall supply channels; optimize supply acquisition and conversion, both operationally and in terms of spend efficiency. Constantly look out for new opportunities and move fast to execute on them
• Be a sole owner on analysis and execution of important decisions that help us to optimize our spend and on-boarding experience.
• Cooperate with Rental Car Partner team to develop programs that could facilitate driver &lt;&gt; vehicle &lt;&gt; RCP matching
• Coordinate new supply conversion projects and ensure project management
• Identify operational weaknesses and help improve or innovate new processes
• Collaborate with regional and other city teams to ensure that insights inform broader strategic initiatives
• Develop analytical frameworks, build models, and present findings to support the company in decision-making
• Sharpen process to enhance on-boarding experience, incorporate local nuances to ensure compliance</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Operations Associates will work with Supply Lead to generate high quality signups at scale and cost-efficiently ; create on-boarding experience that prepares partners for success.
You will be using data analytics to maximize spend-efficiency on supply acquisition &amp; conversion, optimize the process to reduce supply funnel frictions and facilitate the supply on-boarding.</t>
  </si>
  <si>
    <t>https://www.wanted.co.kr/wd/23032</t>
  </si>
  <si>
    <t>• 1 Minimum Years of Experience with Customer Support
About the Team
The Incident Response Team (IRT) handles safety concerns that come up on the Uber platform. The IRT L3/L4 team works and manages all complex and critical incidents of this nature.
With 2018, being termed as the year of safety, the team is now looking for folks who can contribute to this by helping our clients involved in a safety related incident.</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The role requires someone who can own and take ownership of a complete incident and not just a contact or ticket.
The team does not deal with issues such as cancellation and route, but more in terms of critical issues such as rider being harassed or a partner being assaulted. We look for ways on how we can manage these types of concerns externally and internally and to provide the best solution possible for our customers via phone and email.</t>
  </si>
  <si>
    <t>https://www.wanted.co.kr/wd/23033</t>
  </si>
  <si>
    <t>일공일랩</t>
  </si>
  <si>
    <t>웹 개발자 (교육서비스)</t>
  </si>
  <si>
    <t>Slack,CSS,HTML,JavaScript,jQuery,SASS,Figma,Notion</t>
  </si>
  <si>
    <t>서울 강남구 도곡로150번길 대광빌딩 2층</t>
  </si>
  <si>
    <t>[자격요건]
• 3년 이상의 경력이 있으신 분
• 일공일폰/일공일캠퍼스에 관심이 많으신 분
[업무 필요사항]
• Java, JSP, SQL, CSS, javascript, Git, Spring Boot</t>
  </si>
  <si>
    <t>[웹기반 교육서비스 개발 및 관리]
• java기반 서비스 설계 및 개발
• 웹 서비스 및 LMS 유지 보수
• PC/MO 웹 페이지 제작</t>
  </si>
  <si>
    <t>일공일랩은 “모든 언어는 즐거워야 한다”라는 모토 아래, 언어를 하나의 취미생활처럼 즐겁고 편안하게 배울 수 있는 일상을 연구합니다.
현재 저희는 365일 언제 어디서나 원어민 선생님과 1:1 영어∙중국어∙일본어 회화 수업을 할 수 있는 일공일폰과 매주 업데이트되는 수천 개의 영어∙중국어∙일본어 클립을 무제한 즐길 수 있는 일공일캠퍼스, 2가지 서비스를 론칭해 꾸준한 사랑을 받고 있습니다.
일공일폰: www.101Phone.co.kr
일공일캠퍼스: www.101Campus.co.kr
2016년 설립되어 비교적 짧은 역사를 가지고 있지만, 매년 개인고객(B2C)와 법인고객(B2B)이 꾸준히 증가해, 2021년에는 전년 대비 98% 성장률과 매출액 대비 32% 이익률을 달성하고, 스톡옵션과 성과급 제도를 도입하는 등 안정적으로 성장 중입니다.
2022년에는 한 단계 업그레이드된 일공일랩이 되기 위한 준비 중이며, 이 여정을 함께해 주실 분을 찾고 있습니다 :)</t>
  </si>
  <si>
    <t>소규모 기업이기 때문에 아직 특별한 복지제도는 없습니다. 하지만 언제나 기본이 중요하다는 사실은 잊지 않고 있습니다.
• 주 3일 상시 재택근무제 도입 (입사 후 최대 3개월간은 출근 요청)
• 연 2회 우수 구성원 대상 스톡옵션 및 성과급 지급
• 야근 : 정확한 퇴근, 야근 없이 집중
• 회식 : 일 년 1~2번, 기념적인 회식
• 휴가 : 오롯이 자기 계획대로 연차
• 복장 : 100% 가장 편한 캐주얼 복장
• 간식 : 커피∙차∙토스트 등 상비 간식
• 직무 관련 교육과 도서, 자사 외국어 서비스 지원
• 4대 보험∙내일채움공제 등 기본적인 모든 것</t>
  </si>
  <si>
    <t>• 새로운 트렌드 습득 및 연구를 좋아하시는 분
• 서비스를 이해하고 반영하고자 노력하시는 분 
• 더욱 완벽한 서비스를 위한 개발을 선호하시는 분
• 온라인 교육서비스 혹은 LMS 유지 보수 경험이 있으신 분</t>
  </si>
  <si>
    <t>https://www.wanted.co.kr/wd/23034</t>
  </si>
  <si>
    <t>Operations Manager, UberEats</t>
  </si>
  <si>
    <t xml:space="preserve"> • Minimum 3+ years working experience, preferably in a high-growth and highly-dynamic environment. Consulting and/or finance experience a plus.
 • Strong analytical ability: Evidence of effective modelling to facilitate decisions; ability to draw key insights from analysis
 • Strong business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Bias towards action. This is one of the key roles that determines whether initiatives get acted on and have impact, or fall behind in the “idea dustbin”.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Develop &amp; Optimize Processes - Scale new and existing processes to allow the business to efficiently operate and realize growth; analyze the business to track and improve metrics and profitability.
• Analysis of courier, restaurant, and customer metrics to properly improve restaurant selection, allocate supply, guide incentive programs, and ensure high-quality experiences on the Uber system.
• Build, maintain, and communicate analysis to advise leadership on strategic business decision making.  You’ll be a key thought partner to the Head of Uber Eats in Hong Kong.
• Maintain a pulse on the industry landscape to constantly assess threats and opportunities, and document and communicate market intelligence.
• Manage and execute on high priority, needle-moving initiatives and projects in Hong Kong.
• Actively identify opportunities and areas for optimization, and innovate new processes to keep our local teams as efficient as possible.
• Engage with regional and cross functional team members to surface and implement best practices, actively maintaining communications with a broad stakeholder base.</t>
  </si>
  <si>
    <t>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About the Role
The candidate will join a growing HK business team that is responsible for the growth and profitability of the business in Hong Kong. This team is directly managed by the Head of Uber Eats Hong Kong and will develop expertise in different areas such as Growth, Efficiency, and Quality &amp; Experience. We are currently looking for someone who is analytical and has a strong business acumen to join and help us take the business to the next level.</t>
  </si>
  <si>
    <t>https://www.wanted.co.kr/wd/23035</t>
  </si>
  <si>
    <t>랩도쿠</t>
  </si>
  <si>
    <t>강남구  선릉로 141길 16</t>
  </si>
  <si>
    <t>• 포트폴리오
• 이력서, 지원동기</t>
  </si>
  <si>
    <t>• 패키지 / 그래픽 / BI디자인 / 제품촬영보조</t>
  </si>
  <si>
    <t>랩도쿠 디자인팀은 모든 브랜드와 제품의 엄빠들이에요. 개발초기부터 론칭까지
모든 부분과 동고동락하며 마침내 브랜드제품이 세상에 나왔을때 가장 먼저 뜨거운
눈물을 흘리는 팀이에요. 자식을 챙기듯 자기 작업물에 애정을 느끼는 사람이면
당신은 이미 랩도커 디자인팀!</t>
  </si>
  <si>
    <t>• 연차 15일 제공 - 자유로운 휴가 사용/승인
• 일 10,000원 식대 지급 - 혼밥러 의사존중 200%
• 직원할인 - 전 상품 직원할인 50%
• 자유로운 탕비실 간식
• 야근 식대, 택시비 지원
• 업무 성격에 맞는 최고급 사양 PC / i Mac 제공</t>
  </si>
  <si>
    <t>• 업무 경험 보유
• 핵인싸 &amp; 인플루언서</t>
  </si>
  <si>
    <t>https://www.wanted.co.kr/wd/23036</t>
  </si>
  <si>
    <t>Language on Demand</t>
  </si>
  <si>
    <t>2019-06-12</t>
  </si>
  <si>
    <t>Administrative Assistant/Recruiter</t>
  </si>
  <si>
    <t>517.608,517.643,517.644,517.1044</t>
  </si>
  <si>
    <t>•	Strong interpersonal, verbal and written communication, presentation, and technical communication skills Fluent in English or fluent in Japanese
•	Positive, detail oriented, hardworking, and able to multi-task Able to work in a fast paced environment
•	Experience with Microsoft Word, PowerPoint, and Excel Strong organizational and project management skills
•	Ability to prioritize tasks, work under deadlines, and juggle multiple tasks/assignments High level of motivation and initiative
•	Ability to work as a team
•	Willing to travel domestically and internationally</t>
  </si>
  <si>
    <t>•	Manage and maintain key relationships with staff and instructors
•	Support the company/project manager with general administrative duties
•	Recruit new language instructors/culture trainers using different methods on an as-needed basis
•	Need to be creative with online tools in the event such resources are exhausted
•	Maintain workflow by studying methods implementing cost reduction and developing reporting procedures
•	Respond to emails and inquiries in a timely, friendly, and professional manner
•	Manage reports, time sheets, payment information, and other documents to ensure information is accurate
•	Train new instructors</t>
  </si>
  <si>
    <t>Language On Demand, Inc. (LOD) is seeking an Administrative Assistant/Recruiter to support the company and the Project Manager with our contracts overseas. We seek a person who can work as a team and contribute his or her unique talents to his or her workplace. LOD is a government contracting company focusing on providing language services to government entities as well as private sectors. Our office is located in Annandale, VA (USA).</t>
  </si>
  <si>
    <t>Salary Requirement: 3,500,000 yen
To apply, please send a resume to hkim@visitlod.com. Please reference “Administrative Assistant/Recruiter” in the subject line. For more information on our company, please visit www.visitlod.com.</t>
  </si>
  <si>
    <t>•  일본어 능통자 우대</t>
  </si>
  <si>
    <t>https://www.wanted.co.kr/wd/23037</t>
  </si>
  <si>
    <t>• 학력, 성별, 나이, 자격증 소지 여부 등은 따지지 않습니다.
• javascript / css3 / html5 개발 경험자
• javascript 프레임워크(vue.js, angular, react 등) 경험자
• nuxt 등의 ssr 프레임워크 경험자
• 프론트앤드 개발에 흥미가 있고 이해가 있는 분
• 개발에 열정을 가지고 성장하고 싶은 분
• 의사소통이 적극적이고 원활한 분</t>
  </si>
  <si>
    <t>• 항공, 호텔 검색 특화기능 개발 및 B2C 플랫폼 운영
• 항공권/호텔 가격비교 서비스 프론트엔드개발
  (vue.js 활용)</t>
  </si>
  <si>
    <t>항공권 검색의 자비스, 브링프라이스는 IT 기술을 기반으로 국내 여행시장을 혁신하는 Travel Tech Startup 입니다. 전 세계 700여개의 여행사 및 항공사의 빅데이터를 기반으로 최적의 항공/호텔 정보를 쉽고 빠르게 찾아볼 수 있는 서비스를 제공합니다.
• 주요 서비스
- 브링프라이스만의 항공/호텔 검색 특화기능 개발 및 B2C 플랫폼 운영
- 국내 여행사와 이커머스에 검색 특화기능 API솔루션 공급</t>
  </si>
  <si>
    <t>- 4대보험
- 커피 차 맥주 무제한
- '개인장비' 제공 
  (맥북프로, 듀얼모니터 등 직무에 필요한 장비)
- '초역세권' 위치 
  (강남역 도보 10분, 신논현역 도보 30초 거리 사무실)
- '자기계발'에 필요한 기술서적 및 생산성 향상에 필요한 
   도서구입 지원
- '상호간의 존중'을 위한 닉네임 호칭 사용
- '명절'을 맞이하는 올바른 자세
  (단축근무 및 원하는 선물 맞춤 제공)
- '효율성'을 중시하는 '자율적'인 업무 분위기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vue.js 능숙자
• nuxt 등의 ssr 프레임워크 능숙자
• 프론트앤드 성능 최적화 경험
• 하이브리드 앱 개발에 대한 경험
• 여행 산업에 관심이 있는 분
★ 포트폴리오
- 직접 개발 혹은 개발에 참여한 구동가능한 사이트, 
  캡쳐화면 등을 설명과 함께 첨부
- 깃허브 등 소스파일을 볼 수 있는 url 첨부(선택)</t>
  </si>
  <si>
    <t>https://www.wanted.co.kr/wd/23038</t>
  </si>
  <si>
    <t>프로덕트 기획자(서비스 기획)</t>
  </si>
  <si>
    <t>• B2C 서비스 기획 경험 필수 (포트폴리오 필수 제출)
• 웹/모바일 서비스 기획 및 설계 경력 3년 이상
• 사용자 중심의 UX 설계 이해도가 높은 분
• 논리적인 사고방식을 통한 문제 분석 및 해결 능력</t>
  </si>
  <si>
    <t>• 항공, 호텔 가격비교 서비스 기획
• 검색 특화기능 API솔루션 패키징 (백엔드 기획)
• 데이터 분석 및 사용자 조사를 통한 개선사항 도출
• 서비스 개발과 관련된 디자이너, 개발자, 협업부서 간의 
  커뮤니케이션 조율</t>
  </si>
  <si>
    <t>• OTA, GDS 등 근무 경험
• 항공권 발권 자격증 보유 또는 관련 CS 업무 경험
• 애자일 개발, 스크럼/칸반 등 에 대한 경험
• 여행시장에 대한 이해와 관심이 있는 분
• 스타트업 및 IT업계 경험이 있으신 분</t>
  </si>
  <si>
    <t>https://www.wanted.co.kr/wd/23039</t>
  </si>
  <si>
    <t>알리나</t>
  </si>
  <si>
    <t>강남구 테헤란로84길 15</t>
  </si>
  <si>
    <t>- 능숙한 코딩 실력(언어 무관)
- 다양한 자료 구조에 대한 이해 및 적용 가능
- API 및 클라이언트&amp;서버 개발에 대한 이해
- 더 높은 단계의 엔지니어링을 추구하시는 분
관련기술
- Javascript
- Node.js
- React &amp; React Native
- AWS
- PostgreSQL
- Git
- Linux</t>
  </si>
  <si>
    <t>SMB를 위한 SaaS 애플리케이션 Backend / Web Frontend / Back office 개발</t>
  </si>
  <si>
    <t>[ 기술로 세상의 한계를 뛰어넘는다 ]
우리는 각자가 한계를 뛰어 넘을 때, 세상의 한계도 뛰어 넘을 수 있다고 믿습니다. 
우리가 가진 기술을 통해 기존에 없던, '새로운 방식'을 위한 서비스를 만듭니다. 
하고싶은 일, 해야만 하는 일 그 자체에만 집중할 수 있다면 원하는 결과를 보다 빠르게, 훌륭하게 얻을 수 있을거예요.
알리나는 중소 규모의 회사를 위한 Business SaaS 를 만들고 있습니다.
 - 경영진, 팀의 리더, 경영 지원팀 그리고 모든 직원의 업무 일부를 자동화 합니다.
 - 자동 및 수동 업무에서 발생하는 유무형의 데이터를 의미있는 정보로 탄생시킵니다.
 - 유의미한 정보는 데이터 기반 의사결정의 기반으로 시각화합니다.
 - 경영진은 '중요한 일'을 찾게 됩니다. 모든 멤버는 '중요한 일'에 집중하게 됩니다.
 - 시간과 노력을 바르게 사용하는 팀은 결국 한계를 돌파합니다
채용방식
- 서류 전형 → 온라인 코딩 테스트 → 대면 인터뷰 → 채용
- 이력서는 자유 양식이며, 기술력을 보여줄 수 있는 프로젝트를 소개해주시기 바랍니다 (진행기간, 주요내용, 본인이 기여한 영역, 협력 분야, 성과 등)</t>
  </si>
  <si>
    <t>- 최고의 실력을 가진 동료 개발자
- 점심/저녁/간식 무한제공
- 자유 연차 
- 역량에 따른 연봉 협의</t>
  </si>
  <si>
    <t>- 서비스 론칭 경험
- 서버 및 AWS 관리 능력
- 능숙한 테스트 코드 작성
- RDBMS 개발 경험
- NoSQL 개발 경험
- 대용량 트래픽 처리에 대한 경험
- 코드 리뷰 경험</t>
  </si>
  <si>
    <t>https://www.wanted.co.kr/wd/23040</t>
  </si>
  <si>
    <t>SI (Shop Identity) 디자이너(차장 또는 실장급)</t>
  </si>
  <si>
    <t>• 차장 또는 실장급 경력</t>
  </si>
  <si>
    <t>• 백화점 및 면세점 매장 공간 인테리어 설계 및 디자인
• 시공 협력사와의 커뮤니케이션 및 업무 조율
• 예산 및 비용 집행 관리
• 집기 개발</t>
  </si>
  <si>
    <t xml:space="preserve"> • ​4대보험 / 퇴직연금제도 가입
 • 명절상여 / 인센티브
 • 장기근속자를 위한 안식월제도 
 • 경조휴가  / 육아휴직
 • 자사상품 지급 및 할인혜택
 • 생일 축하선물 및 당일 조기퇴근
 • 매월 우수사원1명 선정 300만원 포상금 및 휴가 지급
 • 간식,커피 무한제공
 • 분기별 다양한 문화체험
  “직원과 고객이 모두 행복한 회사 &lt; 플라톤 벤쳐스 &gt;”</t>
  </si>
  <si>
    <t>• 매장 공간 및 상품(여성 핸드백) 집기에 대한 이해가 있는 자
• CAD 프로그램 이용 가능자
• 포트폴리오 제출 요망</t>
  </si>
  <si>
    <t>https://www.wanted.co.kr/wd/23041</t>
  </si>
  <si>
    <t>VOD 미디어 서버 개발자</t>
  </si>
  <si>
    <t>•  최근 3년 동안 VOD 스트리밍 경험 보유 
•  개발 경력 2년 이상(플랫폼 및 언어 무관)
•  개발 기본기를 단단히 잘 갖추신 분</t>
  </si>
  <si>
    <t>지원 자격
•  대용량 VOD 스트리밍 서비스 (HLS, MPEG-DASH)를 위한 미디어 서버 개발
•  다양한 미디어 코덱, 파일 포맷과 스트리밍 프로토콜에 대한 리서치 및 개발
•  클라우드 객체 스토리지를 이용한 대용량 파일처리 서버 운영 및 개발
•  CDN Multi-Region, Cross-Region replication 리서치 및 개발
•  저희는 이 직무를 정말로 좋아하고 바라는 분을 찾고있어요.
•  원티드 양식 외의 이력서/자기소개서/포트폴리오 등을 제출하는 경우 가급적 PDF를 첨부해 주시기를 바라며, 필수 내용이 누락된 상태에서 지원 시 요건 미비로 탈락 될 수 있음을 알려드려요.
왓챠에 지원하는 방법
•  지원서류
    - 상세한 경력 위주의 이력서 혹은 프로젝트 기술서 (필수)
    - 자유로운 형식의 자기소개서 (필수)
    - 지원동기 및 왓챠에서 VOD 미디어 서버개발자로서 해보고 싶은 일 (필수)
    - 오픈소스 혹은 프로젝트에서 기여한 코드와 그에 대한 설명 (옵션)
    - Github 계정 혹은 StackOverflow 계정 혹은 왓챠 계정 (옵션)
    - 기타 (블로그 등) 자신을 소개할 수 있는 것이라면 무엇이든
•   가급적 PDF 파일로 제출해 주세요
•  확인 후 개별 연락 드립니다
자기소개서 작성시 아래 내용이 포함되면 좋아요
•  왓챠에 지원하는 이유
•  이 직무를 본인이 잘 할 수 있는 이유
•  왓챠의 팀원이 된다면 해보고 싶은 일
•  현재의 지원자님을 더 잘 이해할 수 있는 자기소개라면</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채용 프로세스
•  서류 전형 -&gt; 기술/실무 인터뷰 -&gt; 컬쳐/임원 인터뷰 -&gt; 최종 합격</t>
  </si>
  <si>
    <t>•  AWS, GCP 등의 서비스에 대한 높은 이해
•  시스템 프로그래밍 개발 경험이 있으신 분
•  멀티미디어(이미지, 동영상, 오디오) 도메인에 대한 이해 및 개발 경험
•  다양한 네트워크 프로토콜에 대한 이해 (TCP/UDP, RTMP, HLS, MPEG-DASH 등)</t>
  </si>
  <si>
    <t>https://www.wanted.co.kr/wd/23042</t>
  </si>
  <si>
    <t>셀리노</t>
  </si>
  <si>
    <t>화장품 온라인영업</t>
  </si>
  <si>
    <t>종로구 인사동5길 41 하나투어빌딩 9F</t>
  </si>
  <si>
    <t>530.766,530.767,530.1633</t>
  </si>
  <si>
    <t>• 코스메틱 온라인 영업 포함 5년이상 경력의 소유자</t>
  </si>
  <si>
    <t>• 공식몰 및 외부몰 영업 및 운영,  신규 온라인 채널 개척
• 온라인 영업전략 및 프로모션 기획, 온라인영업 매출 분석 및 상품 재고 관리</t>
  </si>
  <si>
    <t>셀리노는 국내 1위 제대혈 은행이자 줄기세포 치료제의 세계적인 선두 기업 메디포스트와, 국내 1위 여행사인 하나투어가 공동 출자하여 설립한 줄기세포 전문 화장품 기업입니다.
병의원 전문가 전용 브랜드NGF37™, 홈쇼핑 채널용 브랜드NGF37® 등 
줄기세포 배양액 화장품의 대명사로 자리잡아 온 셀리노에서, 
7월 새로이 선보이는 신규브랜드 CELONIA(셀로니아) 의 온라인 영업을 함께 진행할 인재를 찾습니다.</t>
  </si>
  <si>
    <t>• 시차 근무제 ( 8 to 7 ~ 10 to 19 )
• 핸드폰 통신비 / 차량 유지비 / 복리 후생 및 영업 활동비 지급
• 바캉스 지원비 / 명절 지원비 / 창립 기념일 / 생일 마일리지 / 야근 식대 지급
• 하나투어 여행 상품 및 자사 화장품 임직원 특가 / 공연 및 전시 임직원 할인 / 하나투어 그룹 계열사 호텔 및 레스토랑, 면세점 할인</t>
  </si>
  <si>
    <t>• 신규 온라인 채널(인스타/아마존/타오바오 등) 입점 진행 경력 우대
• 영어 / 중국어가능자
• 엑셀 / 포토샵 가능자
• 즉시 출근 가능자</t>
  </si>
  <si>
    <t>https://www.wanted.co.kr/wd/23043</t>
  </si>
  <si>
    <t>백화점 영업 관리 (대리/과장급)</t>
  </si>
  <si>
    <t>• 대리/과장급</t>
  </si>
  <si>
    <t>• 백화점 매장 점바이어 관리
• 백화점 매장별 매출 관리 및 재고 관리
• 오프라인 프로모션 기획 및 실행 관리</t>
  </si>
  <si>
    <t>https://www.wanted.co.kr/wd/23044</t>
  </si>
  <si>
    <t>테오아(필라로이드)</t>
  </si>
  <si>
    <t>앱 마케팅 총괄</t>
  </si>
  <si>
    <t>서울특별시 강남구 역삼동 733-8 6층</t>
  </si>
  <si>
    <t>• 데이터와 툴을 활용하여 퍼포먼스 마케팅을 직접 운영했던 경험
• 다양한 업무들을 주도적으로 기획하고 해결하는 실행력을 소유하신 분
• 창의성과 논리적인 사고가 골고루 뛰어나신 분
• 카피라이팅과 마케팅 언어에 감각이 있으신 분</t>
  </si>
  <si>
    <t>• 자체 앱 서비스 마케팅을 총괄
• 마케팅 전반을 기획하고 다양한 채널들을 운영
• 전반적인 마케팅 콘텐츠 기획 및 카피라이팅
• 서비스 기획</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채용 공고 : https://filaroid.com/25</t>
  </si>
  <si>
    <t>#근무 환경
• 격주 금요일은 전체 성과 공유 DAY  
• 매월 마지막 금요일은 성과 발표 및 간담회 후 오전 퇴근
• 성과에 집중하는 자율책임 출퇴근제
• 휴식은 자유롭게, 자율휴가 등록제
• IT의 성지, 판교 스타트업 오피스
• 정규직 채용 시 3개월의 수습기간
#업무 지원
• 업무 관련 교육비 및 도서비 100% 지원
• 업무 관련 장비 및 소프트웨어 제공
#체력 지원
• 점심 및 저녁 식대 100% 지원
• 최고급 원두와 커피머신
• 원하는 간식 신청하여 무제한 구비
• 매월 체력단련비 100% 지원</t>
  </si>
  <si>
    <t>• 본인의 앱 서비스 운영이나 제품 판매를 해본 경험
• 상용화된 앱 서비스 마케팅을 집행 및 운영해본 경험
• 데이터 분석이나 그로스해킹을 운영해본 경험</t>
  </si>
  <si>
    <t>https://www.wanted.co.kr/wd/23046</t>
  </si>
  <si>
    <t>2020-07-18</t>
  </si>
  <si>
    <t>디지털 캠페인 AE</t>
  </si>
  <si>
    <t>- 디지털 트렌드 관련 지식 보유
- 디지털 마케팅 및 캠페인 전략과 실행 계획 작성, 운영 및 원활한 커뮤니케이션 능력 
- 관련 경력 5년 이상</t>
  </si>
  <si>
    <t>- 디지털 마케팅 크리에이티브 전략, 퍼포먼스 마케팅 전략, 실행방안 기획 및 실행 운영
- 건강식품 네이버 스마트스토어 및 오픈마켓 향 활성화 위한 전방위 캠페인 기획, 운영
- 인플루언서, 파워 블로그 체험단 운영, 콘텐츠, 플랫폼 제휴 등 / 퍼포먼스 팀과 조율 및 협업 관리</t>
  </si>
  <si>
    <t>■ 근무조건
- 근무위치 : 서울시 강남구 역삼동826-24 FINE TOWER 
- 근무시간 : 선택적시간근무제(코어타임)
- 근무형태 : 계약직(12개월) 
■ 전형절차
서류전형 &gt; 1차면접 &gt; 2차면접 &gt; 최종합격
■ 접수방법 및 기간
- 접수기간 :   ~2020.07.18
- 서류 합격 여부 통보 : 지원서 선착순 확인 후 개별 통보</t>
  </si>
  <si>
    <t>- 디지털 광고 대행사 및 홍보대행사 디지털 part 경력자 우대   
- 영어 커뮤니케이션 능력 우대</t>
  </si>
  <si>
    <t>https://www.wanted.co.kr/wd/23047</t>
  </si>
  <si>
    <t>中信安科技有限公司</t>
  </si>
  <si>
    <t>高階維運工程師</t>
  </si>
  <si>
    <t>信義區忠孝東路五段68號36樓B2室</t>
  </si>
  <si>
    <t>技術需求：
1、熟悉 Linux 作業系統
2、熟悉 Nginx、Apache 等主流網頁伺服器設定、調校。
3、熟悉反向代理（Reverse proxy）設定
4、熟悉 Shell或 Python 程式語言
5、熟悉 zabbix或nagios等其他監控工具
6、熟悉 Ansible等自動化維運工具
其它需求：
1、三年以上運維系統相關工作經驗 
2、可獨立作業</t>
  </si>
  <si>
    <t>1、伺服器網站管理維護
2、資訊設備環境設定
3、系統架構規劃
4、系統架構規劃與維護
5、安裝與維護網路安全系統
6、規劃與管理防火牆
7、網路系統危機管理
8、網路系統配置
9、網路規劃管理</t>
  </si>
  <si>
    <t>1、伺服器建置、管理、維護調校
2、服務架構方案規劃設計
3、備份方案設計和配置
4、系統及網路資訊安全防護
5、監控及預警機制系統配置和部署
6、研究精進維運相關技術，根據系統需求與時俱進制定維運技術方案
7、負責突發事件快速回應、處理，並於障礙排除後提出有效預防計劃</t>
  </si>
  <si>
    <t>Salary Range: NTD$60K - 150K
＊第一天到職起就享有特休假(預給制)
＊你會有一台高效能的全新筆電，陪你游刃有餘的快樂工作 
＊這裡有36樓登高望遠的工作環境和開心的工作氛圍，最重要的是每逢跨年你的人緣會突然爆棚 
＊我們有個經常會自己長出飲料的冰箱，還有多到吃不完的零食 
＊我們使用Nespresso膠囊咖啡機，你可以天天看心情自選口味，重點回收膠囊還不用你動手
＊這裡的技術顧問會主動提供技術諮詢與學習輔導 
＊IT技術課程進修與書籍的補助
＊我們有個很愛辦有趣活動的HR和笑口常開、耍笨頻繁的會計，他們會想方設法地助你脫單
＊辦公室就在捷運市府站3號出口的共構大樓，樓下就是微風信義百貨，不怕你賺得飽飽沒地方敗家</t>
  </si>
  <si>
    <t>https://www.wanted.co.kr/wd/23048</t>
  </si>
  <si>
    <t>넷스루</t>
  </si>
  <si>
    <t>2019년 연구소(개발자) 채용의 건</t>
  </si>
  <si>
    <t>Linux,Python</t>
  </si>
  <si>
    <t>선릉로 90길 44 정인빌딩 8층 9층 10층</t>
  </si>
  <si>
    <t>518.655,518.660,518.669,518.873,518.1025,518.1634</t>
  </si>
  <si>
    <t>• 개발에 대한 열정을 가지고 있는 사람
• 신입~경력(관련업무)3년 이하경험자</t>
  </si>
  <si>
    <t>• Nethru 분석/추천 솔루션 제품 개발
• 데이터 분석, 데이터 시각화 개발 업무 담당</t>
  </si>
  <si>
    <t>넷스루 연구소에 소속되어 얻을 수 있는 개발자의 경험을 정리해서 보내드립니다.
- 대용량 데이터 분석 처리 경험
- 2주단위 릴리즈 가능한 패키지 개발 프로세스 경험
- Google Analytics와 같은 웹행동 데이터 분석 제품 설계 경험
- JIRA/Confluence를 활용한 쳬계화된 개발 프로세스 경험
- 애자일 기반의 개발 프로세스 경험
- 자동화툴을 통한 테스트 자동화 경험
- Jenkins를 활용한 CI 경험
- 20년간 내재화된 개발프로세스 경험</t>
  </si>
  <si>
    <t>■ 주요 복리후생 및 교육 제도
Ο교육제도: 신입사원교육(OJT) 도서구입비지원, 연간(100만원)교육비 지원, 리더역량교육, 직무역량교육, 공통교육, 직급별 교육, 세미나, 사내 자체 교육 등
“㈜넷스루는 교육지원”을 아끼지 않습니다.
Ο복리후생: 생일휴가, 산전 후 휴가 및 육아휴직, 음료 제공, MT비 지원, 각종 경조사 지원, 워크숍, 야유회, 동호회 활동 지원, 안식휴가, 건강검진, 직장단체보험 가입 등
오직 "넷스루"에서만 경험 할 수 있는 조직문화와 일 가정 양립이 가능하고 삶의 여유를 느끼고 싶으신 분!!!! 많은 지원 부탁 드립니다.</t>
  </si>
  <si>
    <t>• 웹분석에 대한 이해
• 스크럼 등 agile 기반 개발 프로세스 이해
• 스프링 프레임워크 개발 경험자</t>
  </si>
  <si>
    <t>https://www.wanted.co.kr/wd/23049</t>
  </si>
  <si>
    <t>카운터컬쳐컴퍼니(ED KPOP)</t>
  </si>
  <si>
    <t>Github,JIRA,AWS,Docker</t>
  </si>
  <si>
    <t>서울특별시 강남구 선릉로 818 위워크 디자이너클럽</t>
  </si>
  <si>
    <t>- 3년 이상의 백엔드 개발 경험 또는 이에 준하는 역량을 보유하신 분
- PHP, Node.js 등 서버 관련 기술을 사용하실 수 있는 분
- AWS, Lambda 서비스 사용 경험
- RESTful API 의 이해 및 업무 활용 경험을 가진 분
- 버전 관리, 이슈 관리, CI/CD 도구 활용 경험을 가진 분 (Git, Jira 등)
• 기술스택
- PHP, Node.js, React, MySQL, AWS, Lambda, S3, Cloudflare, Docker</t>
  </si>
  <si>
    <t>- ED KPOP 서비스 서버/백엔드 및 API 개발 (e.g., 구독 결제 관리, 컨텐츠 API 등)
- ED KPOP 제품 개선 실험과 수익화 전략을 뒷받침 할 데이터 분석 파이프라인 개발
- 업무 효율화를 위한 내부 자동화 툴 개발
- ED 신규 웹서비스 개발
- DevOps 엔지니어링</t>
  </si>
  <si>
    <t>[글로벌 온라인 KPOP 트레이닝 서비스를 함께 만들어 나갈 열정적인 멤버를 찾습니다.]
카운터컬쳐컴퍼니는 'K-Culture를 통해 세상을 연결하자'는 비전 아래 설립되어, 2019년 5월, 수많은 KPOP 스타들을 교육한 트레이너들에게 댄스, 보컬, 피트니스 등 KPOP 스타가 되기 위한 전 과정을 배울 수 있는 '온라인 트레이닝 서비스, ED KPOP'을 런칭(Beta ver.) 하였습니다.
Beta 서비스 런칭 후, 약 6개월 만에 삼성전자 스타트업 프로그램인 C-lab Outside 2020 참여기업으로 선정되었고, 2020년 5월에는 정식 서비스를 런칭하며 투자 유치에 성공하였습니다. 이후 세계 최대 IT 전시회 중 하나인 미국 CES(Consumer Electronics Show) 2021에도 참가하면서 글로벌한 관심을 받고 있는, 빠르게 성장 중인 KPOP 에듀테크 기업입니다.
ED KPOP은 정식 서비스 런칭 후 약 1년간 224개 국가에서 약 77만명의 웹사이트 방문자를 기록하였으며, 2021년 2월부터는 기존에 제공하던 'VOD 클래스'과 함께 최고의 선생님들과 실시간으로 소통하며 춤과 노래를 배울 수 있는 '라이브 클래스'를 운영 중입니다. 현재 라이브 클래스에는 클래스당 100명 이상의 전세계 수강생이 모여 춤과 노래를 배우며 KPOP을 즐김과 동시에 꿈을 키워나가고 있습니다.
더불어 2021년 4월 부터는 글로벌 KPOP 스타가 선생님이 되어 함께 춤추고 노래하는 '아티스트 클래스'를 새롭게 선보이고 있으며, 매월 1회 이상의 클래스를 개최하면서 2021년 말 기준, 총 9회의 아티스트 클래스를 진행했습니다. (슈퍼주니어 은혁 / 엑소 백현, 카이 / 더보이즈 등)
2022년에는 소비자 타겟을 넓혀서 다양한 형태의 교육 콘텐츠와 제품 라인업을 준비하고 있습니다.
ED KPOP은 능동적으로 KPOP을 경험하고자 하는 글로벌 MZ 세대를 위한 문화 플랫폼 서비스로 성장 중입니다.</t>
  </si>
  <si>
    <t>1. 글로벌 서비스를 함께 만들어 나갈 수 있는 기회를 얻을 수 있어요!
- 가파르게 사용량이 늘어나는 글로벌 서비스의 초기 기획부터 설계, 운영까지 함께 하며, 성장하는 서비스의 고도화를 경험할 수 있어요.
- 콘텐츠 기반의 최신 비즈/기술 과제에 도전하며, 개인 역량과 팀워크를 함께 성장시켜 나갈 수 있어요.
- 엔터/교육/플랫폼/개발 영역에서 경험이 많은 팀멤버들과의 시너지를 경험할 수 있어요.
2. Hot 플레이스에서 Hot한 대우를 받으며 일할 수 있어요!
- 최고의 인재를 위한 업계 최상위권의 급여를 지원해요.
- 눈치보지 않고 휴가를 쓸 수 있어요.
- 다양한 문화를 지향하는만큼, 각자의 라이프스타일을 존중해요.
- 감각적인 업무환경을 제공하는 위워크 디자이너클럽(압구정 로데오역 도보3분)에 있어요!
3. 최고의 KPOP 셀럽 강사님들과 소통하며 업무를 진행할 수 있어요!
- SM 엔터테인먼트 퍼포먼스 디렉터이자, 소녀시대 / 레드벨벳 / 에스파 등을 교육한 심재원 님이 함께해요.
- KPOP 컨텐츠 속에서만 접할 수 있었던 강사님들과 함께 소통하며 서비스를 만들어나갈 수 있어요.</t>
  </si>
  <si>
    <t>• 업무 측면에서는,
- 국내외 PG사 모듈 활용한 결제 시스템 개발 경험
- Photoshop, XD, Zeplin 기반의 디자인 산출물로부터 웹페이지 퍼블리싱 경험
- 협업도구 사용 경험 (Notion, Slack, Google Calendar, Zeplin)
- 기본적인 UI/UX에 대한 고민 및 역량
- 성능 최적화에 대한 이해
- 모바일 또는 반응형 개발 경험
- 스타트업 근무 경험
• 문화 측면에서는,
- 신기술을 습득하고 업무에 적용하는 데 거부감이 없으신 분
- 여러 부서들과 원활히 소통하며 서비스를 같이 만들어 가실 분</t>
  </si>
  <si>
    <t>https://www.wanted.co.kr/wd/23050</t>
  </si>
  <si>
    <t>허니비즈(띵동)</t>
  </si>
  <si>
    <t>온라인 프로덕트 기획자</t>
  </si>
  <si>
    <t>언주로 528 한창빌딩</t>
  </si>
  <si>
    <t>• 컨텐츠 또는 웹, 모바일 서비스 기획 2년 이상의 경력자
• 긍적적 사고와 원활한 커뮤니케이션 가능자
• Adobe XD 활용 가능
• 스케치, 제플린 활용 가능
• 모바일 플랫폼에 대한 이해(Android, iOS)</t>
  </si>
  <si>
    <t>• 다른 파트 및 고객 피드백, 히스토리 등을 통해 제품 개선방향 분석/현황 파악
• 제품과 비지니스 문제 파악 및 발전 방향 설정
• 사용자 관점에서 편리하고 직관적인 설계와 표현
• 목적에 맞고 완성도 높은 기획 작업</t>
  </si>
  <si>
    <t>허니비즈(띵동)의 온라인 제품들(모바일, 웹)을 기획하고 사업화 합니다.
모든 파트 구성원과 소통하며 제품을 완성하고 운영하게 됩니다.</t>
  </si>
  <si>
    <t>• 필요한 장비 및 프로그램은 모두 지원
• 유연한 휴가 정책
• 업무 관련 도서 구입 지원</t>
  </si>
  <si>
    <t>• 온디맨드, O2O서비스, 스타트업 경험
• 사용성 문제에 대한 논리적 사고 방식
• 모바일 환경에 대한 전반적 이해도
• 모바일 앱서비스 구축 프로젝트 참여 경험 1회 이상</t>
  </si>
  <si>
    <t>https://www.wanted.co.kr/wd/23051</t>
  </si>
  <si>
    <t>Back-end Engineer(신입가능)</t>
  </si>
  <si>
    <t>안양시 동안구 시민대로 260, 안양금융센터(A.F.C) 508호</t>
  </si>
  <si>
    <t>• 클라우드 환경에서 서비스 설계 및 구현 경험이 있으신 분
• Python 기반 개발 경험이 있으신 분
• API 서버 개발 경험이 있으신 분
• 다양한 배경을 가진 팀원들과 협업을 위한 원활한 커뮤니케이션이 가능하신 분
• 스타트업 조직 문화에 익숙하신 분</t>
  </si>
  <si>
    <t>• 외부/신규 서비스 Project 백엔드 개발 및 유지보수
• 신규 기능 요구사항에 대한 설계
• 더 좋은 개발문화 함께 만들어가기</t>
  </si>
  <si>
    <t>데블록에서 IT 기술을 통해 사회를 디지털화하고 생활을 보다 편리하게 만드는 미션을 함께 할 동료를 찾습니다. 데블록의 Back-end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8시간 근무제도
        - 월요일 ~ 금요일: 10:00 ~ 19:00
        - 수요일 : 10:00 ~ 17:00
    - 세미나, 스터디 참석, 업무 관련 도서 구입 비용 지원
    - 연간 휴가일수 무제한
    - 월 1회 먼저간데이/늦게온데이 , 오후 3시 퇴근 및 출근
    - 무제한 간식과 음료수, 커피
    - 야근 식대 지원
    - 최신 업무용 장비 지원(맥북, 아이맥, 스탠딩 책상 등)</t>
  </si>
  <si>
    <t>• AWS와 같은 클라우드 플랫폼을 이용한 서버 운영 경험
• 다양한 개발 언어(최소 1개 이상)에 대한 이해와 실무 활용 능력 보유
• 버전관리 및 협업 툴 이용 경험 보유
• 애자일 프로세스 경험이 있으신 분
• 업무 내용에 대한 문서 작성이 습관화 되어 있는 분</t>
  </si>
  <si>
    <t>https://www.wanted.co.kr/wd/23052</t>
  </si>
  <si>
    <t>Software Engineer(팀장급)</t>
  </si>
  <si>
    <t>• 스타트업 웹/모바일 서비스 개발 경력 3년 이상
• API, DBMS 등에 대한 지식, 프로젝트 경험
• 다양한 배경을 가진 팀원들과 협업을 위한 원활한 커뮤니케이션이 가능하신 분
• 스타트업 조직 문화에 익숙하신 분</t>
  </si>
  <si>
    <t>• 프로젝트 관리(PM) 및 개발 리딩
• 외부/신규 서비스 Project 백엔드 개발 및 유지보수
• 서비스 설계 및 개발
• 좋은 개발문화 함께 만들어가기</t>
  </si>
  <si>
    <t>데블록에서 IT 기술을 통해 사회를 디지털화하고 생활을 보다 편리하게 만드는 미션을 함께 할 동료를 찾습니다. 데블록의 Software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8시간 근무제도
        - 월요일 : 11:00 ~ 19:00
        - 화요일 ~ 목요일 : 10:00 ~ 19:00
        - 금요일 : 10:00 ~ 18:00
    - 세미나, 스터디 참석, 업무 관련 도서 구입 비용 지원
    - 연간 휴가일수 무제한
    - 월 1회 먼저간데이/늦게온데이 , 오후 3시 퇴근 및 출근
    - 무제한 간식과 음료수, 커피
    - 야근 식대 지원
    - 최신 업무용 장비 지원(맥북, 아이맥, 스탠딩 책상 등)</t>
  </si>
  <si>
    <t>• 개발팀을 이끌 수 있는 리더십
• 웹/모바일 서비스 개발 및 PM 경험
• 버전관리 및 협업 툴 이용 경험 보유
• 업무 내용에 대한 문서 작성이 습관화 되어 있는 분
• 다양한 상황에 맞는 적절한 기술 스텍을 스스로 고민하고 선택할 수 있는 분</t>
  </si>
  <si>
    <t>https://www.wanted.co.kr/wd/23053</t>
  </si>
  <si>
    <t>Front End 개발자</t>
  </si>
  <si>
    <t>• HTML / CSS / JQuery / javascript 등에 대한 관심과 이해도가 높으신 분
• 팀원, 동료와 능동적인 소통과 협업을 할 수 있는 분
• 주도적으로 과업을 설정할 수 있고, 성취감을 느끼시는 분</t>
  </si>
  <si>
    <t>• 외부/신규 서비스 프론트엔드 개발 / 유지보수
• 신규 기능 요구사항에 대한 설계
• 더 좋은 개발문화 함께 만들어가기</t>
  </si>
  <si>
    <t>데블록에서 IT 기술을 통해 사회를 디지털화하고 생활을 보다 편리하게 만드는 미션을 함께 할 동료를 찾습니다. 데블록의 Front End Engineer로 참여해보세요.</t>
  </si>
  <si>
    <t>Devlock?
• 이런 기업문화를 목표로 하고 있어요.
1. 효율적인 인원으로 운영하는 것을 목표로 하고, 개개인에게는 항상 최고의 보상을 해드려야 한다고 생각해요.
2. 회사의 성장에 맞춰서 개인이 함께 성장해야 한다고 생각해요.
3. 서로 배울 수 있는 동료가 많은, 즉, 좋은 사람이 많은 회사를 만들어가고 싶어요.
4. 회사에서 규칙을 만들어 관리하는 것을 싫어하고 신뢰를 기반으로 개개인의 자율성을 최대한 보장해요.
• 데블록커는~
1. 야근은 지양합니다. 일정 및 컨디션 관리를 잘해야 더 좋은 성과가 난다고 생각해요.
2. 업무 관련 정보는 모두에게 투명하게 공개해요.
3. 실수를 두려워하지 않고 더 많이 테스트 해보는 걸 좋아해요.
4. 영어 이름을 사용하고 직급이 없는 수평문화를 지향해요.
• 업무 제도 및 지원
    - 주36시간 근무제도
        - 월,화,목 : 8시간 근무
        - 수, 금 : 6시간 근무
    - 세미나, 스터디 참석, 업무 관련 도서 구입 비용 지원
    - 무제한 음료수, 커피
    - 야근 식대 지원
    - 최신 업무용 장비 지원(맥북, 아이맥, 스탠딩 책상 등)
    - 자율 출퇴근 (출근 시간 8시 ~ 11시)</t>
  </si>
  <si>
    <t>• 멀티플랫폼 앱 개발의 경험이 있으신 분
• 순발력이나 빠른 판단을 통한 문제 해결 능력을 갖추신 분
• 새로운 기술이나 개념을 배우고 성장하는데 관심과 열정이 있으신 분
• 자신의 일에 대한 책임감이 강하고 자부심이 있는 분
• 작업물에 대한 피드백에 유연하신 분
• MVP 개발, Agile 개발, Scrum 개발, KanBan 등에 대한 경험이 있으신 분
• 스타트업 근무 경험이 있으신 분</t>
  </si>
  <si>
    <t>https://www.wanted.co.kr/wd/23054</t>
  </si>
  <si>
    <t>재무 및 회계 담당자</t>
  </si>
  <si>
    <t>508.534,508.538,508.935,508.1047,508.1048</t>
  </si>
  <si>
    <t>- 대졸이상
- 3~5년 경력
- 더존 SMARTA 사용 가능</t>
  </si>
  <si>
    <t>- 재무회계, 세무회계 담당자로 전반적인 재무관련 업무 수행
- 원천세, 부가세, 법인세 등 신고업무
- 국내외 매출 청구 및 관리(세금계산서, 인보이스 발행업무)
- 회계감사, 세무조정 자료 대응
- 재무제표 작성/관리, 관련 법적사항 검토
- 4대보험, 급여 관련 업무
- 전표처리 및 결산마감 / 매출, 매입관리
- 자산, 비품관리 등 기타 경영지원 업무
- 유관 부서 경영지원 관련 행정업무</t>
  </si>
  <si>
    <t>■ 복리후생
   • 연금보험 : 국민연금(4대보험), 고용보험(4대보험), 산재보험(4대보험), 건강보험(4대보험)
   • 급여제도 : 퇴직금, 연봉제
   • 회사분위기 : 인재육성 중시, 가족같은 분위기
   • 명절/기념일 : 명절선물/귀향비, 생일선물/파티
   • 사무실환경 : 휴게실, 회의실(PT가능), 무선인터넷, 카페테리아, 수면실, 체력단련실
   • 의복관련 : 자율복장
   • 식사관련 : 점심시간 70분 시행,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내부결산 및 회계프로그램, OA 능숙
- 재무/세무/경영 등 다양한 Task에 대해 꼼꼼한 스케쥴링 가능</t>
  </si>
  <si>
    <t>https://www.wanted.co.kr/wd/23055</t>
  </si>
  <si>
    <t>Customer Experience Guru</t>
  </si>
  <si>
    <t xml:space="preserve"> • Fluent in English and Cantonese
 • Any other languages are a bonus
 • Must have a valid HK working visa. We do not offer sponsored visas for this role</t>
  </si>
  <si>
    <t xml:space="preserve"> • Proactive in growing the brand reputation into new heights.
 • Interested in building a career within CRM
 • Consistently provide &amp; maintain genuine, friendly, personable and professional service while promoting company products.
 • Stretch for that extra mile in advocating for every customer concern and request.
 • Quickly and thoroughly solve problems for customers with the right tone and attitude
 • Help customers via phone, email and in person at our office
 • Versatile skillsets and confident with multitasking across different areas to support all members of the team where necessary.
 • Outgoing and comfortable on the phone as well as face to face with customers
 • Enjoys fashion and feel knowledgeable in men and women's wear
 • A team player and willing to be a part of a fun and growing start up</t>
  </si>
  <si>
    <t xml:space="preserve"> • We offer competitive salary packages, health benefits, and a generous vacation policy. So now it’s on you - do you have what it takes? If so, we’d love to hear from you.</t>
  </si>
  <si>
    <t>https://www.wanted.co.kr/wd/23056</t>
  </si>
  <si>
    <t>• UI/UX 디자인 실무 경력 3년 이상인 분 
• 주도적으로 자신의 일을 찾아 문제를 해결하고 개선하는 분
• 정성적/정량적 데이터에 기반한 논리적 사고를 하는 분 
• 유연하고 효율적인 커뮤니케이션 능력을 가진 분
• Photoshop, Illustrator, Sketch, Zeplin을 능숙하게 다루는 분
※ 포트폴리오 제출 유의사항
프로젝트 별 본인 참여율 기재
본인의 핵심역량이 드러나는 내용 위주로 작성
PDF 첨부, URL 등 형식 무관</t>
  </si>
  <si>
    <t>• AIM Product 개선 아이디어 제안 및 실행 
• AIM Product UX 설계 및 Prototyping 
• AIM Mobile APP UI 디자인</t>
  </si>
  <si>
    <t>스케일업 단계 스타트업에서 빠른 성장을 경험하고 싶은가요?
국내 1위 핀테크 자산관리 서비스 ‘에임’에서 UI/UX로서의 커리어를 빌딩해갈 분을 찾습니다. 
에임의 디자이너는 사용자 니즈를 적극적으로 발굴하고 구체적인 솔루션으로 제시하는  Product 팀의 미션에 있어 중추적인 역할을 담당합니다. 다양한 배경과 전문성을 가진 팀원들과 소통하며, 논리와 데이터를 기반으로 도출된 프로덕트 비전을 가시화하는 창의적인 협업에 함께할 분을 찾습니다.
에임은 "고액 자산가뿐 아니라, 우리 주변의 친구와 가족들이 전문적인 자산관리를 받아 보다 윤택한 삶을 누릴 수 있도록 돕자"는 비전 아래 설립된 핀테크 기업입니다.
현재 글로벌 top 헤지펀드, 넷마블, 레트리카, 애드쿠아 출신의 각 분야 전문가 10명이 함께하고 있으며, 성공적인 국내외 투자유치 및 사업모델 검증을 완료한 상태입니다.
많은 사람들의 삶에 긍정적인 가치를 더하는 에임의 미션에 함께할 멋진 인연을 기대합니다.</t>
  </si>
  <si>
    <t>• 스톡옵션
• 성과에 따른 합리적인 보상
• WeWork 역삼점 근무
• 주 5일 근무 (월~금 / 10:00 ~ 19:00)
• 실력과 책임감, 팀워크를 갖춘 믿음직한 팀원들과 함께하는 즐거움
• 역량 강화를 위한 세미나, 컨퍼런스, 교육 및 도서 구매 지원
• 유연하고 수평적인 기업 문화
• 원하는 간식 상시 구비</t>
  </si>
  <si>
    <t>• 스타트업 경험자 혹은 관심과 열정이 있는 분 
• 디자인에 대한 남다른 책임과 오너십이 있는 분  
• 빠르게 성장하고 성취하는데 가치를 느끼는 분</t>
  </si>
  <si>
    <t>https://www.wanted.co.kr/wd/23057</t>
  </si>
  <si>
    <t>2019-05-28</t>
  </si>
  <si>
    <t>[크레비스] 파워하우스 경영관리실 재무회계파트 계약 경력직 채용</t>
  </si>
  <si>
    <t>- 유관경력 2년 이상
- 전표입력, 비용청구 유경험자 
- 수리능력 및 조직이해능력 보유자</t>
  </si>
  <si>
    <t>회계/세무 관련 경영/사업지원 실무 업무
- 전표 입력 
- 정기 매출 및 비용 등 정산/관리
- 장부/증빙관리</t>
  </si>
  <si>
    <t>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 홈페이지: http://www.crevisse.com
- 소개: http://www.jobkorea.co.kr/Super/crevisse
- 임팩트벤처 소개: http://www.crevisse.com/adventures/
2. 크레비스와 함께해야 하는 이유
- 크레비스는 국내는 물론, 해외에서도 임팩트 비즈니스 / 투자분야에서 선도적인 성과를 내며 주목을 받고 있습니다. 크레비스가 만들어가는 임팩트 비즈니스 분야에서의 탁월한 성과를 만드는 과정을 직간접적으로 경험할 수 있습니다. 
- 다양한 분야에서 사회문제 해결에 도전하는 창업가, 혁신가들과의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재무회계파트는 법인의 재무적 자원을 재무/자금 업무를 통해 가치 있게 집행 및 예측, 관리하고 회계/세무 업무를 통해 투명하게 기록, 관리하여 법인의 재무적 자원에 대한 정확한 정보를 적시에 제공하고, 이를 통해 법인의 재무 자원 분배 의사결정을 지원합니다.  
&lt;커리어패스&gt;
- 재무회계파트의 구성원 크레비스의 여러 사업과 프로젝트의 재무적 자원을 집행/예측/관리/기록 하는 업무를 경험하면서 실무적 역량을 꾸준히 향상 시키며, 최종적으로 전문가로 성장할 수 있는 기회를 제공받을 수 있습니다.
&lt;조직문화&gt; 
- 자율: 구성원 상호간 역할과 책임을 다한 다는 신뢰를 갖고 최대한 자율적으로 공간과 시간에 구애받지 않는 환경을 만들어 가고 있습니다. 멋진 인테리어에서 자유롭게 회의하고 근무할 수 있는 공간이 제공되며, 구성원은 누구나 자유롭게 사용할 수 있습니다.
* 얼리브 라운지 사진: https://goo.gl/7xiPse
- 교류: 정기적으로 파워하우스, 크레비스, 크레비스 투자사 구성원들이 모여 사업현황과 경험을 공유하고 토론할 수 있는 기회를 갖고 있습니다.
* 크레비스 타운홀 미팅: http://bit.ly/1SFPeL2
- 재미: 정기적으로 재미있고 즐거운 액티비티와 맛있는 음식이 있는 회식(술 강요X)을 통해 업무 스트레스를 해소하고 팀워크를 돈독하게 가져갑니다.  
- 성장: 리더십이 개개인의 성장에 관심을 갖고 적극적으로 지원하며, 일을 통해 성장할 수 있도록 기회들을 지속적으로 제공합니다. 또한 필요한 경우 사내 스터디, 교육수강 등을 최대한 지원하려고 노력하고 있습니다. 
회계는 법인의 재무적인 의사결정의 기초가 되는 현장의 데이터를 취합하고, 자원의 집행을 실행하며 기록하는 부서입니다. 매 순간의 자금 집행과 기록이 단순하고 작은 업무가 아니라, 법인의 재무적 자원 결정의 기초가 되는 최전방의 기록이라는 사명을 가지고 정확한 정보를 적시에 제공하는 성취를 느끼면서 개인과 회사가 함께 성장하여 세상을 변화시키기를 꿈꾸는 분과 함께 하고 싶습니다. 
- 이상희 재무회계파트담당  
크레비스에서의 하루하루는 치열한 싸움입니다. 나의 성장을 기대하고 응원하는 동료들이 있고 스스로의 한계에 도전하는 과정이 때로는 너무나 어렵지만 그렇기에 내일의 내가 그리고 회사가 더욱 기대되는 곳입니다. 인적자원과 더불어 법인의 가장 중요한 경영자원인 재무적 자원의 관리를 통해 나, 회사, 그리고 더 나아가 가치 있는 사업을 영위하는 소셜 벤처의 생태계 확장에 기여하고 싶은 분을 기다립니다. 
- 정효선 경영관리팀장
4. 채용 대상
[근무조건]  
- 채용직무: 재무회계파트 파트원
- 근무형태: 계약직 (1년 후 협의가능)  
- 채용구분: 경력직 (신입의 경우도 2년 이상의 경력에 상응하는 경험과 실력이 있다면 지원 가능)
- 근무지: 서울시 성동구 왕십리로 88, 4층 (약도 http://goo.gl/lmnSo9)
- 근무시간: 10시~19시 (단축근로 협의가 가능함. 다만 순차적으로 Full time 근무가 가능한 분을 우대함) 
- 급여수준: 회사내규에 따름 (경력 및 직책에 따른 차등적용)
- 근무시작일: 2019년 4월 중(상세일정 협의 가능)
- 복지: 4대보험, 저녁식대, 야근교통비, 도서구입비 등 지원
5. 지원안내
[채용전형]
- 서류전형 : 지원서류 검토
- 1차면접 : Guesstimation &amp; Business Case (30~50분)
- 2차면접 : Fit Interview (30~50분)
  * 1차면접일정은서류통과자에한하여먼저알려드립니다.
[ 지원서류 ] 
- 이력서: 자유양식 혹은 플랫폼 제공 양식(경력상세기술 작성 필요, 근무시작가능일 및 희망연봉 기재)
- 에세이: 아래 3가지 문항에 대한 답변을 모두 작성
1) 크레비스파트너스에 지원한 이유는 무엇인가요?
2) 지원업무와 관련하여 다른 지원자들 보다 뛰어난 자신의 장점은 무엇이며 이를 입증한 경험은 무엇인가요?
3) 자신이 구상하고 있는 향후 5년 동안의 Career Path는 무엇이며 크레비스와 함께 성장하고 싶은 이유는 무엇인가요?
[ 지원방법 ] 
- 지원기간: 2019년 5월 2일(목) ~ 채용 시 조기 마감
- great.people@crevisse.com 이메일로 접수
- 이메일 제목에 지원업무_이름_채용구분 작성 (예: 재무회계파트_홍길동_경력(혹은 신입))
[ 문의사항 ] 
- 담당자: 황여진 이사
- 연락처: 02-569-2431</t>
  </si>
  <si>
    <t>• 각종 경조사 지원
• 우수사원 포상
• 4대보험
• 퇴직연금
• 직책수당, 연차수당
• 남/여 휴게실 운영
• 매월 1회 액티비티데이 진행
• 간식 제공
• 공기청정기 24시간 가동으로 쾌적한 공기
• 듀얼모니터 제공</t>
  </si>
  <si>
    <t>- 일반기업 자체기장 유경험자
- 금융업 경영지원팀 유경험자
- 세무신고업무 유경험자 
- 관련 자격증 소지자
- sERP 프로그램 사용 가능자
- 커뮤니케이션 스킬 및 원만한 대인관계를 가진자 
- 벤처 및 임팩트벤처 생태계에 대해 이해도가 높은 자</t>
  </si>
  <si>
    <t>https://www.wanted.co.kr/wd/23058</t>
  </si>
  <si>
    <t>파워하우스 경영관리실 재무회계파트 계약 경력직 채용</t>
  </si>
  <si>
    <t>https://www.wanted.co.kr/wd/23059</t>
  </si>
  <si>
    <t>Product Designer(PM)</t>
  </si>
  <si>
    <t>1. 경력
• B2C Product 기획/디자인 or PM 경력 3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뱅크샐러드 UX 문제 정의 및 해결
• 뱅크샐러드 UX 설계 및 Prototyping
• 개발 및 기획에서의 주도적인 Product 리드
• 사용자의 행동패턴 및 다양한 지표 분석 및 그에 따른 UX/UI 설계와 실행
• GUI Design</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재를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포트폴리오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서비스 기획부터 사용자 피드백까지 A to Z 서비스 출시를 경험하신 분
• Fintech Industry에 대한 이해가 높은 분
• 데이터 기반의 분석적인 사고가 가능하신 분
• 원활한 커뮤니케이션 스킬과 협업 능력을 보유하신 분</t>
  </si>
  <si>
    <t>https://www.wanted.co.kr/wd/23060</t>
  </si>
  <si>
    <t>글로벌 프로젝트 의상 디자이너(신입 가능)</t>
  </si>
  <si>
    <t>511.928,511.953</t>
  </si>
  <si>
    <t>• 신입/경력 무관
• 의상 도식화 제작이 가능하신 분
• 패션에 관심이 많고, 의상 제작에 관심이 많으신 분
• 조직 문화를 이해하고 그에 부응하기 위해 노력하시는 분
• 합리적인 의견을 기반으로 동료간에 커뮤니케이션이 원활하신 분
• 젊고 유니크한 감성을 소유하신 분</t>
  </si>
  <si>
    <t>• 제품 내 의상 디자인
• 3D 제작을 위한 작업 지시서 작성
• 의상 검수 및 피드백</t>
  </si>
  <si>
    <t>의상 디자이너는 현대 패션 트렌드에 대한 이해를 바탕으로 프로젝트 스타일링(가제) 내의 모든 의상 컨셉의 방향성을 조율하고, 현실의 감성을 담아낼 수 있게 의상을 디자인합니다. 
패션 트렌드와 프로젝트의 방향성을 바탕으로, 다양하고 패셔너블한 스타일링이 가능하도록 의상을 디자인하며 실제 3D 모델링 상품을 만들기 위한 작업지시서를 제작합니다. 그리고 디자인 의도와 부합하는 결과물이 나올 수 있도록 3D Modeling Designer와 의상 제작 과정에서 긴밀한 커뮤니케이션이 진행됩니다.
또한 Game Design 팀 및 Sales 팀과의 협업을 통해 의상의 스타일, 수량 등을 조율하고 유저의 피드백을 분석하여 향후 디자인 계획에 반영하는 등 본인이 디자인한 의상이 전세계 유저들에게 최고의 사용자 경험을 제공하기 위한 제반의 업무도 진행합니다.
글로벌 10대 ~ 30대 여성을 타겟으로 하는 프로젝트 이므로, 여성들의 대중적 선호도에 대한 이해와 글로벌 패션 트렌드에 대한 감각이 필요한 포지션입니다. 프로젝트에 대한 상세한 내용은 링크(http://www.inven.co.kr/webzine/news/?news=218582)를 참조해 주세요.
[채용전형안내]
 • 채용 마감 : 포지션 채용 시
 • 전형 절차 : 서류심사 -&gt; 실무 면접 -&gt; 테스트 과제 -&gt; 임원 면접 -&gt; 합격자 발표
 • 전형 서류 : 이력서 / 자기소개서 / 포트폴리오 (이력서에 사진 첨부하지 않으셔도 됩니다)
 • 테스트 과제 진행 시 과제비 지급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패션 관련 전공하신 분
• 3D 모델링에 대한 이해가 있으신 분
• 글로벌 패션 트렌드에 깊은 관심을 가지신 분</t>
  </si>
  <si>
    <t>https://www.wanted.co.kr/wd/23062</t>
  </si>
  <si>
    <t>고객담당자 마리플래너</t>
  </si>
  <si>
    <t>530.766,530.767,530.1037</t>
  </si>
  <si>
    <t>• 학력/경력 무관
• 범죄사실이 없는 자</t>
  </si>
  <si>
    <t>• 보험닥터(보닥)앱을 통해서 유입되는 고객 응대
• 고객 응대 결과에 대한 리포트
• 고객 보험가입 서포트</t>
  </si>
  <si>
    <t>아이지넷은 잘못된 보험 찾아주고 고쳐주는 보험닥터(보닥)과 내게 꼭 맞는 보험을 찾아주는 마이리얼플랜을 운영하고 있습니다. 아이지넷은 현재 더 많은 사람들이 잘못된 보험을 찾고 바로잡을 수 있도록 서비스에 날개를 달아줄 고객담당자 마리플래너를 모시고 있습니다. 
우리 국민의 80%이상은 보험에 가입되어 있습니다. 하지만 이 중 자신에 보험에 대해서 제대로 알고 가입한 사람은 얼마나 될까요? 
자체 조사 결과 약 51%의 유저들이 자신에게 맞지 않는 보험을 가입한 것으로 나타났고 보험닥터(보닥)을 통해 자신에게 적합한 보험이 무엇인지 알게 되었습니다. 
아이지넷은 기술을 통해 더 많은 사람들이 자신의 보험을 정확히 진단해주고 고쳐주어 더 많은 사람들이 보험의 혜택을 누릴 수 있는 세상을 꿈꾸고 있습니다.</t>
  </si>
  <si>
    <t>[업무환경]
인턴도 목소리를 낼 수 있는 수평적 구조
개발, 비즈니스, 금융, 투자, 전략 등의 전문가와 매일 부딪히며 성장할 수 있는 기회</t>
  </si>
  <si>
    <t>• 보험 관련 업무 경력자 우대
• 연수기간 1달간 월 100만원(최대 2달간 지급 가능)
• 연수기간 종료 후 실적에 따른 인센티브 지급
• 위촉직 근무로 4대보험 적용되지 않음. 월 평균 500만원 수당 지급
• 서류전형-&gt;면접-&gt;연수-&gt;최종입사(질문사항 : 010-4536-8407)</t>
  </si>
  <si>
    <t>https://www.wanted.co.kr/wd/23063</t>
  </si>
  <si>
    <t>SAP Developer</t>
  </si>
  <si>
    <t>518.10230</t>
  </si>
  <si>
    <t>•  경력 :  ABAP 개발 경력 3년 이상</t>
  </si>
  <si>
    <t>•  SAP System 운영 및 관리
 •  SAP 물류 모듈(SD/MM/PP) ABAP 개발 및 유지보수
 •  SAP 연동 시스템 인터페이스 개발 및 유지보수
 •  SAP 모듈 프로세스 개선                                                                                                                                                                                                                                                          
 •  신규 Business 환경 또는 변화에 따른 프로세스 설계 및 시스템 셋업                                                                                                                                                                                                                                                       
 •  SAP 관련 프로젝트 기획 및 진행</t>
  </si>
  <si>
    <t>• 장기근속자 포상, 우수사원포상
• 매년 건강검진 지원
• 회사전용 사옥
• 구내식당(사원식당)
• 각종 경조사 지원
• 선택적 복리후생제도
• 장기휴가제도</t>
  </si>
  <si>
    <t>•  SAP 모듈 운영 경험자 우대
•  OS, Network등 Infra Structure 지식 보유</t>
  </si>
  <si>
    <t>https://www.wanted.co.kr/wd/23065</t>
  </si>
  <si>
    <t>스파크플러스 (SPARKPLUS)</t>
  </si>
  <si>
    <t>서울시 강남구 테헤란로 201, 아주빌딩 17F</t>
  </si>
  <si>
    <t>523.1030,523.1032,523.1635</t>
  </si>
  <si>
    <t>채용 상세
► 저희는 이런 분을 찾고 있습니다.
[필요 역량]
• 신입, 경력 5년 미만
• 디자인 툴(포토샵, 일러스트레이터)의 사용이 능숙하신 분
• 카피 라이팅에 감각이 있고 대중적인 공감 지점을 잘 찾는 분
• 팀원들과 원만하게 협업이 가능한 커뮤니케이션 스킬 보유
*포트폴리오 제출 필수</t>
  </si>
  <si>
    <t>[담당업무]
• 브랜디드 콘텐츠의 전략 수립 및 크리에이티브 기획, 제작
• 페이스북, 인스타그램, 유튜브, 블로그 등의 Owned media 관리 및 육성 책임
• 스파크플러스의 채널/지점/타겟 별로 최적화된 콘텐츠의 기획</t>
  </si>
  <si>
    <t>본질에 집중하는 공유오피스 - SPARKPLUS
SPARKPLUS는 변화된 업무 방식과 조직문화에 맞추어 고객이 업무에 집중할 수 있는 공간을 만들어가는 한국형 코워킹 스페이스입니다.
2016년 11월 역삼1호점을 시작으로 강남,강북지역에 11개 지점을 운영하고 있으며, 지속적으로 신규지점을 오픈하고 있습니다.
스타트업과 함께 성장해나가는 스파크플러스의 콘텐츠 마케팅 업무를 진행하며 성과를 만들어 내는 일을 함께 합니다. 열정적인 크루 그리고 입주 기업들과 함께 성장하길 원하는 여러분의 많은 지원을 바랍니다.
► 어떤 포지션을 채용하나요?
스파크플러스 ‘브랜드 콘텐츠 마케터 포지션 입니다. 빠르게 성장하는 공유오피스 산업을 콘텐츠를 통해 보다 쉽게 알리고 홍보하여 고객과 함게 성장 할 수 있습니다</t>
  </si>
  <si>
    <t>► 지원방법과 상세 사항은요?
- 채용인원: 0명
- 채용기간: ~
- 제출서류: 이력서(1부, 자유양식) / 자기소개서(1부, 자유양식)
- 진행방식: 서류전형, 1차 면접(실무진), 2차 면접(경영진 및 대표)
* 면접은 서류 합격자에 한해 진행됩니다.
- 급여: 협의 가능
- 근무지: 스파크플러스 역삼점 (2호선 역삼역 8번 출구 앞)
- 근무시간: 주 5일 / 9:00 ~ 18:00</t>
  </si>
  <si>
    <t>[우대 역량]
• 스타트업 또는 인하우스 콘텐츠 마케터로 근무한 경험이 있으신 분
• 자신이 제작한 콘텐츠에 대한 근거를 충분히 보유하신 분
• 영상편집 툴(프리미어, 애프터이펙트)의 사용이 가능하신 분
• 마케팅 지식을 겸비한 디자이너 우대
공고의 내용에서 경험이 조금 부족한 부분이 있다고 생각하셔도, 스파크프러스에서 스타트업과 함께 성장하고싶은 분이라면! 일단 지원해주세요 :)</t>
  </si>
  <si>
    <t>https://www.wanted.co.kr/wd/23066</t>
  </si>
  <si>
    <t>• Python/Django 기반의 서비스 개발 경험이 있는 분
• SQL에 대한 이해 및 쿼리 최적화 경험이 있는 분
• 높은 기준을 갖고 적극적으로 동료드로가 커뮤니케이션 할 수 있으신 분
• 제품에 대한 애정과 책임을 가지고 주도적으로 개발, 개선할 수 있으신 분
• 산업기능요원 전직 및 신규 보충역 편입 가능</t>
  </si>
  <si>
    <t>• Qanda Product 내 다양한 서비스의 벡엔드 설계 및 개발
• Product를 함께 만들어 나가는 Client Developer, Designer, Product Manager와 함께 Qanda 서비스 개발</t>
  </si>
  <si>
    <t>https://www.wanted.co.kr/wd/23067</t>
  </si>
  <si>
    <t>재무관리 담당자(팀장급)</t>
  </si>
  <si>
    <t>508.534,508.538,508.542,508.547,508.920,508.1047,508.1048</t>
  </si>
  <si>
    <t>• 유관업무 경력 7년 이상
• 조직 적응 능력 및 커뮤니케이션 능력이 뛰어나신 분
• 업무에 대한 강한 책임감, 적극성과 성실함을 겸비하신 분</t>
  </si>
  <si>
    <t>• 회계관리 및 재무관리 전반 총괄 
• 회계관리 : 비용 마감 및 결산, 재무제표 관리, 국세/지방세/원천세 등 세무관리, 자금지출 및 소요계획 수립, 자산관리
• 재무관리 : 추정 재무제표 관리, 자금운용 및 조달, 투자관리
• 경영진 재무 리포팅 및 재무/회계 관리 프로세스 개선 총괄</t>
  </si>
  <si>
    <t>• 회계관련 자격증 (CPA, AICPA) 소지 하신 분
• 기업상장(IPO) 경험과 K-IFRS에 대한 지식을 보유하신 분
• ERP 도입 경험을 가지고 계신 분</t>
  </si>
  <si>
    <t>https://www.wanted.co.kr/wd/23068</t>
  </si>
  <si>
    <t>• 상용화된 웹서비스 개발 및 관리에 대한 2년 이상의 경력
• React.js를 활용한 웹 개발 경험
• HTML, CSS, JavaScript에 대한 이해가 깊은 분
• UI/UX에 대해 높은 가치를 두고 있는 분
• 백엔드와의 연동을 위한 API 개발 경험
• 단위 테스트 및 테스트 주도 개발에 대한 이해</t>
  </si>
  <si>
    <t>• 웹 기반 VR 사용자 분석 솔루션 프론트엔드 개발
• 웹클라이언트와의 연동을 위한 API 개발
• 메인 홈페이지 퍼블리싱</t>
  </si>
  <si>
    <t>룩시드랩스에서 함께할 훌륭한 웹 개발자를 찾고 있습니다. 최고의 실력을 가진 인재도 물론 환영이지만, 그보다는 최고가 되기 위해 성장하고 싶은 열정으로 가득한 인재를 더욱 환영합니다. 최고의 인재에게 최고의 보상을 제공한다는 철학을 분명히하고 있으며, 훌륭한 개발자분들의 많은 지원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가상현실, 머신러닝, 빅데이터 구축 등 IT 트렌드를 최전선에서 경험할 수 있는 팀
• 최고의 복지는 함께하는 인재와 근무 환경
• 개발자라면 한 번쯤 꿈꿔볼 치열하지만 그 속에서 자유로운 문화 형성에 집중</t>
  </si>
  <si>
    <t>• UI의 애니메이션이나 모션에 대한 관심이 있거나, 구현하는 것을 즐기는 분
• 반응형 디자인, 웹 접근성, 웹 표준을 고려한 UI 개발 경험이 있는 분
• 단위 테스트 / UI 테스트 자동화 및 배포 자동화 경험이 있는 분
• 데이터 시각화와 관련된 그래프 및 차트 라이브러리 활용 및 개발 경험
• WebVR 분야에 관심이 많은 개발자
• 최고가 되기 위해 성장에 대한 열정이 가득한 인재
• 서로간의 존중과 신뢰에 기반하여 자유로운 피드백을 주고 받을 수 있는 마음가짐</t>
  </si>
  <si>
    <t>https://www.wanted.co.kr/wd/23069</t>
  </si>
  <si>
    <t>• 경력/연차 : 온라인MD 경력 2년 이상
• 공격적인 영업력을 갖춘 분
• 고객의 입장에서 생각하는 분</t>
  </si>
  <si>
    <t>• E-Commerce 상품 MD
[패션 MD]
여성의류/유아동패션/스포츠레져/패션잡화/브랜드의류/브랜드잡화/남성의류/유니섹스캐주얼/뷰티
[리빙 MD]
생활주방/유아용품/반려동물용품/가구
[가전디지털]
가전/컴퓨터디지털
[식품 MD]
가공식품(공산품)/신선식품
[마트 MD]
마트생활
[오픈마켓 MD]
제휴연동/배송상품
특정 카테고리에 국한되지 않은 다양한 카테고리를 경험 할 수 있습니다.</t>
  </si>
  <si>
    <t>티몬에서 역량있는 MD를 모십니다.</t>
  </si>
  <si>
    <t>• E-Commerce 경력
• 영업 조직 매니징 경력
• 유연한 사고/커뮤니케이션&amp; 적극적인 실행 역량 보유
• 장애인 및 보훈대상자 가점 적용</t>
  </si>
  <si>
    <t>https://www.wanted.co.kr/wd/23070</t>
  </si>
  <si>
    <t>모빌리티 신규사업개발 담당자</t>
  </si>
  <si>
    <t>• 사업기획 또는 PM 5년 이상
• O2O, 모빌리티, 모바일 서비스 경력 1년 이상</t>
  </si>
  <si>
    <t>• 도시의 이동문제를 해결할 모빌리티 신규사업 개발
• 사업타당성 검토
• 정부/지자체 협업
• 법/정책 분석 
• 해외사례 리서치</t>
  </si>
  <si>
    <t>쏘카는 국내 카쉐어링 사업 선두 기업으로, 기술과 데이터로 사람들의 이동을 조금 더 가치있게 바꾸어 나가는 회사입니다.						
사업기획매니저는 쏘카의 핵심 사업에 대한 시장, 가격, 인프라 현황을 분석하고, 개선사항을 식별하여 문제를 해결하는 역할을 담당합니다.</t>
  </si>
  <si>
    <t>• 교통공학 전공자
• 모빌리티 산업에 인사이트 있고 대안을 제시할 수 있는 분
• 제안서, 계약서 등 문서 작업과 대외 커뮤니케이션에 능숙한 분</t>
  </si>
  <si>
    <t>https://www.wanted.co.kr/wd/23071</t>
  </si>
  <si>
    <t>UI/UX 디자이너 (웹, 모바일앱 디자이너)</t>
  </si>
  <si>
    <t>• SW 서비스/제품 디자인 경험 1~4년 
• 본인이 디자인한 서비스가 실제 서비스로 릴리즈된 경험이 있으신 분 
• Sketch, inVision, Zeplin 등의 최신 디자인 툴에 익숙하신 분
• 심미적인 디자인 조형 능력(타이포그래피, 레이아웃, 컬러 센스 포함)</t>
  </si>
  <si>
    <t>• UI/UX 시나리오 설계 및 프로토타이핑, GUI 디자인 등
• 모바일 앱(Android, iOS)과  웹 서비스(운영 시스템)의 디자인
• GUI 디자인 뿐만 아니라 서비스의 구조 및 사용자 경험 설계에 참여</t>
  </si>
  <si>
    <t>• Visual 디자인 뿐만 아니라, 사용자 경험 설계에 관심과 역량이 있는 분
• 역동적인 첨단 기술의 테마파크 비즈니스와 해외 사업에 관심이 있으신 분</t>
  </si>
  <si>
    <t>https://www.wanted.co.kr/wd/23072</t>
  </si>
  <si>
    <t>프론트엔드 개발자, 디자인 시스템</t>
  </si>
  <si>
    <t xml:space="preserve"> • 원티드의 기업문화, Wanted Way 와 잘 맞는 분 (http://bit.ly/wantedway)
 • 프론트엔드 개발 경험 1년 이상
 • HTML, CSS / 크로스브라우징 /  반응형 구현 경험
 • 원활한 커뮤니케이션 능력
 • 형상관리 도구(Git, SVN)를 통한 프로젝트 관리 경험</t>
  </si>
  <si>
    <t xml:space="preserve"> • 원티드 서비스의 디자인 시스템 및 신규 기능 개발 (디자인 시스템)</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Series B시리즈 투자로 100억, 추가 투자로 총 217억원을 유치하였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1차 실무 면접 전에 코딩 테스트를 진행할 예정입니다.</t>
  </si>
  <si>
    <t xml:space="preserve">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xml:space="preserve"> • 디자인 시스템 구현 경험
 • 코드 구조 설계 및 품질 관리
 • Babel, Webpack과 같은 라이브러리를 활용하여 소스를 컴파일하고 개발환경을 구축할 수 있는 능력
 • React, ES6를 사용한 경험
 • 웹 표준 준수 가능자 / 웹 접근성</t>
  </si>
  <si>
    <t>https://www.wanted.co.kr/wd/23074</t>
  </si>
  <si>
    <t>- IT 영업/BD 업무 경력 1~3년
- Fluent in English (Both Written &amp; Verbal)</t>
  </si>
  <si>
    <t>- ICO Project 공시 플랫폼 Account Managing
    : Xangle platform pitching 
    : Xangle’s benefit convincing
- Sales Pipeline Building
    : On-line conference call
    : On/off-line meetings/meet up/travels for potential account identification
- Online Presence &amp; Narratives Building
    : Medium Blog, Facebook, Linked-in, Reddit, 기타 등의 SNS를 이용한 Xangle의 메 
      시지 전달 및 홍보  
- Partnership Building:
    : 국내 외 전략적 마케팅 파트너 (ICO 팀/ STO 팀/ 블록체인 서비스 팀/ 기타) 발굴 
      &amp; co-marketing</t>
  </si>
  <si>
    <t>크로스 앵글은 크립토(암호화폐) 건전한 블록체인/암호화폐 프로젝트 기반을 다지기 위한 Token/Corporate Governance Platform (정보의 공시, 토큰의 배당, 투자자 IR 커뮤니티 서비스) 을 만들고 있는 Early-stage 회사입니다. 저희는 투기가 아닌 투자 관점에서 투자자에게는 꼭 필요한 정보를 누구나 이해하기 쉽게 제공하고자 하며, 블록체인 프로젝트에게는 이러한 정보를 바탕으로 회사의 성장과 운영에 관련된 커뮤니케이션 채널과 기준을 Xangle 서비스를 통하여 제공하고자 합니다.
글로벌 블록체인 사업체 투자인수 및 자산운용 / 성공적 ICO프로젝트 및 Tech 회사 Founding &amp; Funding 경험 / 플랫폼 서비스 개발 등 업계 내 다양한 영역에서의 창업 유경험자들로 구성 되었습니다. 현재 full time member 13명이며 저희 사무실은 논현동 패스트파이브 12층 내의 Co-working space에 있습니다.</t>
  </si>
  <si>
    <t>- 집중해서 업무할 수 있는 모든 배려를 해드립니다.
- 주 5일제 
- 맥북프로 + 27인치 모니터
- 업무 참고도서 및 개발서적 구입
- 개발자 커뮤니티 활동 적극 지원
- 고급 에스프레소 캡슐 무제한 지원</t>
  </si>
  <si>
    <t>- ICO 투자 경험이 있는 분 
- IT 스타트업 회사 BD 및 Sales경력 우대
- Early Blockchain Start-up에 합류하여 회사와 함께 성장하고 싶어하는 분
- Detail &amp; action oriented personality
- 업무를 스스로 define할 수 있고 자신의 기준 (bar)가 높은 분
- 업무적으로 잦은 글로벌 커뮤니케이션 경험이 있으신 분
- Willing to travel frequently</t>
  </si>
  <si>
    <t>https://www.wanted.co.kr/wd/23076</t>
  </si>
  <si>
    <t>2019-11-11</t>
  </si>
  <si>
    <t>세바시 콘텐츠 제작 PD</t>
  </si>
  <si>
    <t>524.723,524.725,524.726,524.727,524.956,524.1045,524.1046</t>
  </si>
  <si>
    <t>• 세바시의 뜻에 공감하고, 세바시를 좋아하는 영상제작 경험자라면 좋습니다.
• 영상 편집자이기 전에 먼저 기획자라야 합니다. 
• 강연 영상 제작 경험자라면 좋습니다.  
• 영상 및 콘텐츠 제작 분야 3-6년 사이 경력자를 찾습니다.
• 파이널컷 등 NLE 편집에 능숙한 분이어야 합니다.
• 소셜미디어나 유튜브 등 온라인 플랫폼을 잘 이해하고 있는  분이어야 합니다.
• 책읽기, 글쓰기를 즐기는 사람이면 좋겠습니다.</t>
  </si>
  <si>
    <t>• 세바시 콘텐츠 기획 / 제작 / 운영
• 세바시 콘텐츠 채널 기획 / 관리</t>
  </si>
  <si>
    <t>세바시팀에 활력과 열정, 그리고 창의성을 이끌어줄 경력 PD를 찾습니다. 세바시 콘텐츠를 기획하고, 제작하며, 세상에 확산하는 일을 담당합니다. 세바시 콘텐츠를 통해 더 나은 세상을 만들어보겠다는 포부를 지닌 분이라면 좋겠습니다. 피디이지만 마케터이자 기획자로서 세바시의 성장을 끌어낼 분이라면 대환영입니다. 세바시는 세상의 변화를 미디어와 교육으로 이루려 합니다. 가치있는 일이라 자부합니다. 세바시와 함께 성장해 봅시다!!(채용시 마감)</t>
  </si>
  <si>
    <t>• 고용상태 : 수습 2개월 후 정규직 채용
• 근무지 : 서울 양천구 목동
• 근무시간 : 주 5일, 오전 9:30~18:30
• 급여 : 회사 내규에 따름
• 복지혜택 : 중식 및 간식 제공, 독서비 지원 등</t>
  </si>
  <si>
    <t>• 소셜 미디어 활용 경험과 역량이 뛰어나면 좋겠습니다. 
• 애프터이펙트 등 모션그래픽이 가능하다면 좋겠습니다.
• 파워포인트, 키노트 등 활용 상급자면 좋겠습니다. 
• 콘텐츠 비즈니스에 대한 이해와 경험이 있으면 좋겠습니다.
• 교육 사업에 대한 이해와 경험이 있으면 좋겠습니다.</t>
  </si>
  <si>
    <t>https://www.wanted.co.kr/wd/23077</t>
  </si>
  <si>
    <t>2021-04-01</t>
  </si>
  <si>
    <t>• iOS 개발경력 2년 이상 
• iOS 플랫폼에 대해 깊은 이해를 가지고 계신 분
• Swift 에 능숙하시고 Objective-C 개발 경험이 있으신 분
• Autolayout 을 능숙하게 다루시는 분
• RESTful API 기반 앱 개발 경험이 있으신 분</t>
  </si>
  <si>
    <t>• 카닥내 여러 서비스의 iOS 플랫폼을 개발합니다.
카닥 수리/워시/테크샵 등 고객 제품군에 iOS 플랫폼을 주로 개발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iOS 개발자를 모집합니다. 
"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온라인 신규서비스 론칭, 오프라인 사업을 확장을 통해 카닥 플랫폼의 영향력을
키워나가는데 함께 할 주도적인 분들을 기다립니다. 자동차 산업과 인터넷 서비스 분야에서 제공할 새로운 가치와 경험을 함께 고민하고 성장하길 기대합니다.
[채용과정]
서류 전형 → 코딩테스트/온라인 역량평가 → 직무 면접 → 컬쳐 면접(임원 면접)</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빌드/테스트/배포 자동화 경험
• MVP, MVVM 등 다양한 아키텍쳐 경험
• RxSwift, Combine을 이용한 개발 경험
• 함수형 프로그래밍에 대한 이해
• 위치 기반 서비스 개발 경험</t>
  </si>
  <si>
    <t>https://www.wanted.co.kr/wd/23078</t>
  </si>
  <si>
    <t>- Java(Spring) 기반 웹 서비스 개발 경험자로 언어에 능숙하고, Java Framework 기반 개발에 익숙하신 분 
- Linux 및 MySQL/Oracle DB 기반 개발 경험자 
- 주기적인 스터디를 통해, 신기술을 습득하고 업무에 적용하는 데 거부감이 없는 분
-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 빌링 플랫폼 API 및 Back-End (대사 및 정산) 시스템 개선  
- 빌링시스템 전반의 통합 및 표준화 작업</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
- 경력 년수는 무관입니다.</t>
  </si>
  <si>
    <t>- 빌링 플랫폼 개발 및 운영 경험자 
- kotlin 개발 경험자 우대
- 긍정적이며 원활한 커뮤니케이션 스킬 소유자 
- 주도적으로 프로젝트를 이끌어가실수 있는 분 우대</t>
  </si>
  <si>
    <t>https://www.wanted.co.kr/wd/23079</t>
  </si>
  <si>
    <t>商務開發專員 Business Development</t>
  </si>
  <si>
    <t>523.709,523.720,523.1032</t>
  </si>
  <si>
    <t># 等級需求 - Requirements
- 對互聯網的各種商業模式有一定的了解，對 2B 業務開發有興趣。
- 具強烈行動力、企圖心，能主動積極追求目標，結果導向。
- 具較强的市場或行業的分析能力和産品意識。
- 有獨立商務合作夥伴開發能力，能接受彈性變動，承擔壓力與挑戰。
- 具專業的溝通能力，具合作企劃提案與簡報能力，善於表達想法。</t>
  </si>
  <si>
    <t># 主線任務 - Responsibilities
- 透過各種管道開發海外商業合作夥伴，包含陌生開發、合作模式協商與談判。
- 深入了解產品所有功能操作與特點，與潛在客戶洽談商業機會。
- 即時處理客戶信件、訊息、來電問題，向客戶提出有效率的解決方案。
- 了解行業現狀、發展趨勢，收集、分析競品資訊。
- 根據數據提出使用與執行上的建議，與團隊成員密切合作，促進商業夥伴的需求實現，帶動業務增長。
- 與新舊客戶保持良好的溝通與關係，探索客戶成功在公司的實踐。</t>
  </si>
  <si>
    <t># 挑戰副本 - Job Title
商業開發夥伴</t>
  </si>
  <si>
    <t># 任務獎勵 - Will get!
有相關的求學、實習經歷的應屆初心者 $ 35,000 - 45,000/月
有 1-3 年 Business Development、Customer Success 相關經驗者 $ 45,000 - 65,000/月
有 3-5 年 Business Development、Customer Success 相關經驗者 $ 65,000 - 80,000/月
客戶、公司雙方互信互贏的職涯成就感
有更多年相關經驗，或你過往經驗超棒，薪資我們另外談:P</t>
  </si>
  <si>
    <t>https://www.wanted.co.kr/wd/23081</t>
  </si>
  <si>
    <t>CPDAX 서비스 Q/A 업무</t>
  </si>
  <si>
    <t>• 소프트웨어 테스팅 관련 유경험자
• 최소 2년 이상의 플랫폼 서비스 QA 및 TE 진행 경험
• 초대졸 이상</t>
  </si>
  <si>
    <t>• 테스트 계획 및 준비
• 테스트 수행 및 결과보고
• CPDAX PC 웹, 모바일 웹, IOS/AOS App Q/A활동</t>
  </si>
  <si>
    <t>• B2C 서비스 경험
• 금융 플랫폼 경험</t>
  </si>
  <si>
    <t>https://www.wanted.co.kr/wd/23082</t>
  </si>
  <si>
    <t>머신러닝(CNN, HOG, RNN) 시니어 개발자</t>
  </si>
  <si>
    <t>서울시 관악구 남부순환로 1830</t>
  </si>
  <si>
    <t>518.1025,518.1634</t>
  </si>
  <si>
    <t>• 해당 관련 업무 경력 3년 이상
해당 이력서 및 포트폴리오(깃헙 등) 제공해야 합니다.</t>
  </si>
  <si>
    <t>- 청소 시간 예측 (집 사진으로 CNN 및 HOG를 활용한 분석)
- 고객과 청소 인력 매칭 (클러스터링 알고리즘 활용 예정 변경 가능있음)
- 인센티브/패널티, 트레이닝 최적화 (RNN을 활용한 개발)</t>
  </si>
  <si>
    <t>오케이홈은 인도네시아 베이스로 온디멘드 홈클리닝 서비스를 제공하는 스타트업입니다.
오케이홈에서는 다양한 부분에서 AI기술들이 사용하고 이습니다. 챗봇 및 고객 분석 그리고 시스템내의 추천시스템등에 딥러닝과 같은 다양한  AI 기술들을 사용하고자 합니다.</t>
  </si>
  <si>
    <t>오케이홈은 인도네시아 자카르타에서 스타트업을 진행중에 있습니다.
서울에서 기본적으로 일을 하시게 되며, 리모트로 자택근무도 가능합니다.
또한 원하시면 자카르타나 발리에서 일을 하실 수 있습니다.
뛰어난 개발자 분들께 글로벌한 환경을 제공하고자 합니다.
Benefits
- Basic benefits based on the law
- Strong incentive system based on the performance
- Support for new learning course and books
Culture
- We have flat culture no hierarchy
- We support on each individual's development on their area
- multi-cultural environment
- Strong goal and vision oriented organization.
We are based in Jakarta Indonesia.
We are willing to offer option to work in Bali as well.
Also working in Korea is fine as well.
It would be great chance to work globally</t>
  </si>
  <si>
    <t>• 머신러닝 실무 경험자
• 관련 전공 학사, 석사 우대
• 영어가 능숙한 분 우대</t>
  </si>
  <si>
    <t>https://www.wanted.co.kr/wd/23083</t>
  </si>
  <si>
    <t>Web 및 App 개발자</t>
  </si>
  <si>
    <t>518.669,518.677,518.678,518.873,518.895</t>
  </si>
  <si>
    <t>[Web 분야]
• Javascript(ES6)
• React
[App 분야]
• React Native프로젝트 경험자
• Android App 프로젝트 경험자</t>
  </si>
  <si>
    <t>• 학생의 학습 몰입도를 높이기 위한 학습툴 개발
• 학습관리를 위한 LMS 개발
• 인공지능 학습을 위한 AI Tutor 개발
• 차세대 학습용 앱 개발</t>
  </si>
  <si>
    <t>PC, Mobile, 스마트 기기들을 제어하는 방식은 리모컨 같은 Control Device 또는 인터넷 기반 app/web으로 제어를 해왔습니다. 이제 음성인식 기술 기반 제어 시스템과 인공지능 기술을 통해 새로운 소통 방식 출현하였고 큰 변화가 시작 되었습니다.
클라우봇은 이런 기술을 언어교육에 접목시켜 선생님에게 도움이 되는 솔루션을 개발하는 업체입니다.
회사의 미래 방향은 Interactive Learning Solution 즉 쌍방향 교육환경 솔루션 제공과 Adopted Learning 즉 맞춤 교육 환경을 제공하는 것입니다.
이를 제공하기 위해 지속적인 연구개발을 하고 있습니다.</t>
  </si>
  <si>
    <t>[Web 분야]
• Node.js 개발 가능자
• Socket.io 프로젝트 경험자
• Typescript 사용 가능자
• HTML5 / CSS3 / HTTP2 이해
[App 분야]
• React Native, Android App 모두 개발 가능자 
• IOS App 프로젝트 경험자
[공통]
• Git을 이용한 형상관리
• Amazon Alexa skill 프로젝트 경험자
• Amazon AVS 경험자</t>
  </si>
  <si>
    <t>https://www.wanted.co.kr/wd/23084</t>
  </si>
  <si>
    <t>프론트엔드(Front-end) 개발자</t>
  </si>
  <si>
    <t>서울특별시 강남구 테헤란로81길 13</t>
  </si>
  <si>
    <t>• 프론트엔드 개발 경력 3년 이상
• JavaScript(ES6+) 개발 환경에 대한 이해
• React, Vue 등을 활용한 프론트엔드 개발 경험
• HTML, CSS를 활용한 기본적인 마크업 경험
• 빠른 프로토타이핑과 애자일한 문화를 선호
• 관련 분야의 새로운 기술에 대한 호기심과 적극적 탐구정신
• 원활한 커뮤니케이션으로 여러 직군과 협업하여 문제를 정의하고 해결해내는 능력</t>
  </si>
  <si>
    <t>• SLG Live-Ops Front-End
•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코쿤게임즈는 2013년 10월에 설립한 회사로, 글로벌 최고의 전략 장르 모바일 게임을 만들자는 미션 아래 전문적인 역량과 경험을 쌓아가고 있습니다.
우리는 진심으로 본질에 집중해 일을 하면, 언제든 기적과 같은 일이 일어난다고 믿고 있습니다. 
유저들에게 즐거움을 주는 것이 우리의 목표이지만, 우리 각자의 성장 또한 또다른 큰 목표입니다. 개인의 성장과 회사의 성장은 언제나 같은 방향이어야 한다는 믿음 때문입니다.
우리는 어디에도 얽매이지 않고 자신의 의견을 적극적으로 개진하여 상황을 개선해 나가는, 도전정신과 용기를 지닌 사람을 찾고 있습니다.</t>
  </si>
  <si>
    <t>• 유연근무제: 9~11시 출근, 18~20시 퇴근을 통한 개인여가활용
• 합리적 업무환경: JIRA, Confluence, Slack 등
• 도서 구입 지원: 머리 속을 지식으로 가득히
• 스탠딩 데스크 지원: 사무실에서도 건강을 찾자!
• 음료/간식 무제한: 허기진 당신을 위해 
• 생일 선물: 생일은 함께 축하해야 제 맛
• 장거리 출퇴근자 주차비 지원
• 4대보험 / 퇴직금 별도</t>
  </si>
  <si>
    <t>• UI / UX의 디테일한 구현에 대한 경험
• 오픈 소스 프로젝트 기여 경험</t>
  </si>
  <si>
    <t>https://www.wanted.co.kr/wd/23085</t>
  </si>
  <si>
    <t>• Self-motivated
• 최소 1년 이상의 라이브 서비스 경험
• 모바일 게임의 시스템 설계 및 기획 경험
• 원만한 커뮤니케이션 능력, 문서화 전달 능력
• 추상적인 기획 의도를 설득력 있게 컨셉화하고 문서나 테이블로 구체화하는 능력</t>
  </si>
  <si>
    <t>• 다양한 BM의 설계와 기획
• 라이브 이벤트 설계, 결과 측정
• 게임 내 각종 이슈에 대한 확인과 개선안 도출
• 신규 업데이트 컨텐츠 기획</t>
  </si>
  <si>
    <t>코쿤게임즈는 2013년 10월에 설립한 회사로, 글로벌 최고의 전략 장르 모바일 게임을 만들자는 미션 아래 전문적인 역량과 경험을 쌓아가고 있습니다.
우리는 진심으로 본질에 집중해 일을 하면, 언제든 기적과 같은 일이 일어난다고 믿고 있습니다. 
유저들에게 즐거움을 주는 것이 우리의 목표이지만, 우리 각자의 성장 또한 또다른 큰 목표입니다. 개인의 성장과 회사의 성장은 언제나 같은 방향이어야 한다는 믿음 때문입니다.
코쿤게임즈의 일원이 되기 위해선 게임 자체를 좋아해야 한다고 생각합니다. 적어도 한 두개의 게임에 미쳤었던 경험이 있어야 한다고 생각합니다.
우리는 어디에도 얽매이지 않고 자신의 의견을 적극적으로 개진하여 상황을 개선해 나가는, 도전정신과 용기를 지닌 사람을 찾고 있습니다.</t>
  </si>
  <si>
    <t>• 상용화되어 라이브 서비스 중인 SLG의 기획 경력
• SLG에 대한 깊은 이해도와 최소 1년 이상 플레이 경험
• JIRA / Confluence 사용 숙달
• Unity 개발 경험
• 프로젝트를 완료한 경험이 있거나 게임 기획 3년 이상의 경력
• 해외 런칭 경험자</t>
  </si>
  <si>
    <t>https://www.wanted.co.kr/wd/23086</t>
  </si>
  <si>
    <t>백엔드(Back-end)개발자</t>
  </si>
  <si>
    <t>518.655,518.665,518.674,518.895,518.899</t>
  </si>
  <si>
    <t>• 백엔드 개발 경력 3년 이상
• AWS, Azure, GCP 등 Cloud 사용 및 운영 경험
• 파이썬을 이용한 서버 개발 경험 (Flask, django 등)
• REST API에 대한 설계 및 개발 경험과 이해
• RDB, NoSQL에 대한 경험과 이해
• 빠른 프로토타이핑과 애자일한 문화를 선호
• 관련 분야의 새로운 기술에 대한 호기심과 적극적 탐구정신
• 원활한 커뮤니케이션으로 여러 직군과 협업하여 문제를 정의하고 해결해내는 능력</t>
  </si>
  <si>
    <t>• SLG Live-Ops Back-End
• SLG 장르의 게임은 특성상, 내부 운영 플랫폼 구축이, 개발에 있어 상당히 중요한 비중을 차지합니다. UA 단계부터, 세부 운영, 실시간 이벤트, 상품 노출, 데이터 수집 및 분석 등 고객과 실시간으로 호흡하는 과정이 게임의 성패를 가릅니다. 게임과 Live-Ops 플랫폼이 서로 함께 살아숨쉬는 환경을 만들어 보실 분을 초대합니다.</t>
  </si>
  <si>
    <t>• 유연근무제: 9~11시 출근, 18~20시 퇴근을 통한 개인여가활용
• 합리적 업무환경: JIRA, Confluence, Slack 등
• 도서 구입 지원: 머리 속을 지식으로 가득히
• 스탠딩 데스크 지원: 사무실에서도 건강을 찾자!
• 음료/간식 무제한: 허기진 당신을 위해 
• 생일 선물: 생일은 함께 축하해야 제 맛
• 장거리 출퇴근자 주차비 지원
• 4대보험 / 퇴직금 별도•</t>
  </si>
  <si>
    <t>• 대용량 데이터 처리 및 분석 경험
• Devops 경험 (Infrastructure as Code, 배포 자동화, CI, TDD, 모니터링 등)</t>
  </si>
  <si>
    <t>https://www.wanted.co.kr/wd/23087</t>
  </si>
  <si>
    <t>브랜드빌딩 마케팅</t>
  </si>
  <si>
    <t>523.707,523.710,523.715,523.716,523.721,523.763,523.1030,523.1635</t>
  </si>
  <si>
    <t>• 3년 이상의 온라인 또는 오프라인 브랜드 마케팅 캠페인을 기획/운영/분석하고 진행한 실무 경험(대행사/광고주 Side)
• 『브랜딩』과 『마케팅』의 차이를 잘 이해하고 계신 분
• 브랜드 가치정의 및 USP 도출 역량이 높으신 분
• 본인이 직접 작업 또는 간접적으로 참여한 프로젝트 포트폴리오 제출가능자(기획서/ 
  제안서)
• 유관 부서와 협업스킬 및 커뮤니케이션 역량을 갖추신 분</t>
  </si>
  <si>
    <t>• 브랜드 빌딩을 위한 ATL/BTL 마케팅 채널 캠페인 기획/운영/효율관리
• Major 광고대행사 채널 매니징(광고 캠페인 기획, 미디어바잉 등)
• 디지털 이벤트 프로모션 기획 및 SNS 인플루언서 활용 마케팅 전략 수립 및 실행
• SNS콘텐츠 기획 및 제작(바이럴 영상 제작포함)</t>
  </si>
  <si>
    <t>• 온/오프라인 광고대행사 및 IT/모바일/웹기반 스타트업의 브랜드 마케팅팀 업무 경험이 있으신 분
• 엑셀 및 파워포인트 등 제안문서 작성 능력 우수자
• 평소 SNS채널에 대한 이해가 높고 다양한 문화 트렌드에 관심이 높으신 분
• 퍼포먼스 마케팅 또는 SNS 채널운영 직간접적 경험이 있으신 분</t>
  </si>
  <si>
    <t>https://www.wanted.co.kr/wd/23088</t>
  </si>
  <si>
    <t>React Native 모바일 개발자(iOS)</t>
  </si>
  <si>
    <t>• React Native 에 대한 경험(필수)
-----------------------------------
• 단순 코드 작성이 아닌, 문제 해결력
• 유저 사고 중심의 개발 마인드
• 객체 지향 언어(OOP)에 대한 이해
• iOS 또는 Android에 대한 이해 및 경험
• 깔끔한 코드를 추구하는 마인드
• 다른 개발자들과의 팀웤 마인드</t>
  </si>
  <si>
    <t>• 유저 모바일 앱, 상점 모바일 앱, 센터 모바일 앱 등 비즈니스에 필요한 앱들을 만듭니다.
• 개발된 기능을 실제 필드 테스트를 통해 안정화하는 일도 합니다.
• 새로운 기술 및 프레임워크 등의 연구를 장려하며, 실제 서비스에도 적용 할 수 있습니다.
• 서비스 운영팀, 전략 기획팀, 디자인팀 등 다양한 팀과 협업하여 서비스 개발을 합니다.</t>
  </si>
  <si>
    <t>허니비즈(띵동) 제품을 설계하고 개발합니다.
유저 모바일 앱, 상점 모바일 앱, 센터 모바일 앱 등 비즈니스에 필요한 앱들을 만듭니다.
모든 파트 구성원과 소통하며 제품을 완성하고 운영하게 됩니다.
https://medium.com/honeybees-engineering/띵동-딜리버리-서비스와-개발팀-4819b7933d14</t>
  </si>
  <si>
    <t>• 필요한 장비 및 프로그램은 모두 지원 (맥북 프로 15 또는 아이맥 27 또는 XPS 15 + 모니터들)
• 유연한 휴가 정책
• 업무 관련 도서 구입 지원
• 월 4회, 매주 1회 재택근무 가능</t>
  </si>
  <si>
    <t>• 모바일 네이티브 랭귀지(Objective C, Swift, Java)로 개발한 경험
• 생활 문제에 대한 논리적 사고 방식
• 꼼꼼함, 성실함, 책임감
• 스타트업 창업 / 운영 경험
• 온디맨드, O2O 서비스 개발 경험</t>
  </si>
  <si>
    <t>https://www.wanted.co.kr/wd/23089</t>
  </si>
  <si>
    <t>React Native 모바일 개발자(Android)</t>
  </si>
  <si>
    <t>• React Native 에 대한 경험(필수)
---------------------------------
• 단순 코드 작성이 아닌, 문제 해결력
• 유저 사고 중심의 개발 마인드
• 객체 지향 언어(OOP)에 대한 이해
• iOS 또는 Android에 대한 이해 및 경험
• 깔끔한 코드를 추구하는 마인드
• 다른 개발자들과의 팀웤 마인드</t>
  </si>
  <si>
    <t>• 필요한 장비 및 프로그램은 모두 지원 (맥북 프로 15 또는 아이맥 27 또는 XPS 15 + 모니터들)
• 유연한 휴가 정책
• 업무 관련 도서 구입 지원
• 1달 4회, 매주 1회 재택근무</t>
  </si>
  <si>
    <t>https://www.wanted.co.kr/wd/23090</t>
  </si>
  <si>
    <t>퍼포먼스 마케팅</t>
  </si>
  <si>
    <t>523.707,523.710,523.719,523.721,523.763,523.950,523.1030,523.1635</t>
  </si>
  <si>
    <t>• 5년 이상의 퍼포먼스 마케팅 실무 경험(매출 또는 앱설치, 웹유입, 리텐션과 연관지어 구체적인 마케팅 성과를 내보신 분)
• 다양한 웹/앱 분석도구 활용 능력을 보유한 분
• 퍼포먼스툴을 활용한 전략 수립 및 운영 경험이 있으신 분
• 다양한 신규 마케팅 채널을 발굴하고 구체적인 미디어믹스 경험을 보유한 분
• 고객 중심적 사고와 전략적 사고를 바탕으로 뛰어난 문제해결 능력을 보유한 분</t>
  </si>
  <si>
    <t>• 데이터에 기반한 Paid 채널개발 및 관리(SA, DA등)
• User Acquisition 캠페인 기획 및 운영/인사이트 적용 및 도출
• KPI검증을 위해 가설 설정 및 검증, 데이터에 기반한 광고운영 
• 다양한 트래킹툴을 활용, 광고집행 최적화(GA, Tune, Firebase, Branch, Appsflyer 등)</t>
  </si>
  <si>
    <t>• 게임 및 커머스사에서 앱 마케팅 실무경험(직접 세팅 및 운영)있으신 분
• SEM(검색광고)세팅&amp;집행 경험이 있으신 분
• 주도적인 업무 액션 아이템 설정 및 추진이 가능하신 분
• 유관부서와의 커뮤니케이션이 원활하시고 협업에 즐거움을 느끼시는 분</t>
  </si>
  <si>
    <t>https://www.wanted.co.kr/wd/23091</t>
  </si>
  <si>
    <t>React 웹 개발자</t>
  </si>
  <si>
    <t>• CS 기본 이해도
• React 에 대한 경험
• ES6 에 대한 이해도
• CSS, HTML5 등 웹 프론트에 대한 이해 및 경험
• 단순 코드 작성이 아닌, 문제 해결력
• 유저 사고 중심의 개발 마인드
• 객체 지향 언어(OOP)에 대한 이해
• 깔끔한 코드를 추구하는 마인드
• 다른 개발자들과의 팀워크 마인드</t>
  </si>
  <si>
    <t>• 모바일 온디맨드 플랫폼 및 내부 시스템의 웹 관련 개발하는 일을 합니다.
• 웹 프론트 뿐만 아니라 백엔드도 같이 작업합니다.
• 개발된 기능을 실제 필드 테스트를 통해 안정화하는 일도 합니다.
• 새로운 기술 및 프레임워크 등의 연구를 장려하며, 실제 서비스에도 적용 할 수 있습니다.</t>
  </si>
  <si>
    <t>허니비즈(띵동)의 제품을 설계하고 개발합니다.
모바일 온디맨드 플랫폼 및 내부 시스템의 웹 관련 개발하는 일을 합니다.
모든 파트 구성원과 소통하며 제품을 완성하고 운영하게 됩니다.</t>
  </si>
  <si>
    <t>• 필요한 장비 및 프로그램은 모두 지원 (맥북 프로 15 또는 아이맥 27 또는 XPS 15 + 모니터들)
• 유연한 휴가 정책
• 업무 관련 도서 구입 지원
• 1달에 2회 재택 근무 가능</t>
  </si>
  <si>
    <t>• 생활 문제에 대한 논리적 사고 방식
• 꼼꼼함, 성실함, 책임감
• 온디맨드, O2O 서비스 개발 경험
• 스타트업 창업 / 운영 경험</t>
  </si>
  <si>
    <t>https://www.wanted.co.kr/wd/23092</t>
  </si>
  <si>
    <t>• 유저 사고 중심의 개발 마인드
• 객체 지향 언어(OOP)에 대한 이해
• 데이터베이스(MongoDB)에 대한 이해 및 자유 자재의 쿼리 능력
• Node.js(Express.js) 에 대한 이해
• 깔끔한 코드를 추구하는 마인드</t>
  </si>
  <si>
    <t>• 모바일 온디맨드 플랫폼의 백엔드 개발하는 일을 합니다.
• 개발된 기능을 모니터링하여 해당 기능을 안정화 합니다.
• 유저 및 비즈니스 데이터를 추출하고 분석하는 일을 합니다.
• 새로운 기술 및 프레임워크 등의 연구를 장려하며, 실제 서비스에도 적용 할 수 있습니다.</t>
  </si>
  <si>
    <t>허니비즈(띵동)의 제품을 설계하고 개발합니다.
모든 파트 구성원과 소통하며 제품을 완성하고 운영하게 됩니다.</t>
  </si>
  <si>
    <t>• 온디맨드, O2O 서비스 개발 경험
• 스타트업 창업 / 운영 경험
• AWS 및 리눅스 서버 경험
• 생활 문제에 대한 논리적 사고 방식
• 꼼꼼함, 성실함, 책임감</t>
  </si>
  <si>
    <t>https://www.wanted.co.kr/wd/23093</t>
  </si>
  <si>
    <t>UI/UX 서비스 기획자</t>
  </si>
  <si>
    <t>• 모바일 플랫폼에 대한 이해(Android, iOS)
• 웹 플랫폼에 대한 이해
• Power Point, Adobe XD 등 와이어프레임 경험
• 기능 명세서 작성 경험
• 다양한 비즈니스 구조에 대한 경험
• 논리적이고 분석적인 사고력
• 빠른 지식 습득 능력
• 다른 개발자들과의 팀웤 마인드</t>
  </si>
  <si>
    <t>• 모바일 온디맨드 플랫폼(웹, 모바일) 및 내부 시스템들을 기획합니다.
• 새로운 기획 툴, 서비스 사용등을 장려하며, 실제 기획에 적용 할 수 있습니다.
• 개발팀, 전략 기획팀, 디자인팀 등 다양한 팀과 협업하여 서비스 개발을 합니다.</t>
  </si>
  <si>
    <t>허니비즈(띵동) 제품을 설계하고 운영합니다.
모든 파트 구성원과 소통하며 제품을 완성하고 운영하게 됩니다.</t>
  </si>
  <si>
    <t>• 필요한 장비 및 프로그램은 모두 지원 (맥북 프로 15 또는 아이맥 27 또는 XPS 15 + 모니터들)
• 유연한 휴가 정책
• 업무 관련 도서 구입 지원
• 재직 기간동안 공유 킥보드(씽씽) 사용 무료
• 1달에 2회 재택 근무 가능</t>
  </si>
  <si>
    <t>• 생활 문제에 대한 논리적 사고 방식
• 꼼꼼함, 성실함, 책임감
• 스타트업 창업 / 운영 경험
• 온디맨드, O2O 서비스 개발 경험
• 영어 의사소통</t>
  </si>
  <si>
    <t>https://www.wanted.co.kr/wd/23094</t>
  </si>
  <si>
    <t>• Java 또는 Kotlin 사용가능자
• gradle, maven build 환경 경험자
• 안드로이드 어플리케이션 개발 경력 3년 이상
• 개발자로서 학습과 성장에 관심이 많고 꾸준히 자기 개발을 위해 노력하시는 분</t>
  </si>
  <si>
    <t>• 보르콜리 서비스 안드로이드 개발</t>
  </si>
  <si>
    <t>• Kotlin 사용 경험 우대
• 버전 관리(Git)등의 체계적인 코드 관리에 익숙하신 분
• Trello/Slack 등 협업도구에 관심이 많거나 사용 경험이 많으신 분
• 서비스 운영 및 고도화에 즐거움을 느끼실 수 있는 분
• MVVM/Clean Architecture 등 아키텍쳐 설계와 디자인 패턴 적용 경험이 있으신 분</t>
  </si>
  <si>
    <t>https://www.wanted.co.kr/wd/23095</t>
  </si>
  <si>
    <t>2020-02-08</t>
  </si>
  <si>
    <t>網站前端工程師(F2E)</t>
  </si>
  <si>
    <t>1.熟悉APP/WEB UI/UX設計，包含wireframe / prototype實作經驗。
2.熟悉 JavaScript、HTML5、CSS3，具 Bootstrap 開發之經驗。
3.熟悉非同步 JS 程式設計。
4.熟悉網站與網頁的製作流程、具備響應式網站(RWD)開發經驗,建構官網的觀念。
5.串接電子商務及相關系統 API 。
6.擅長工具:AJAX, HTML, JavaScript, jQuery,</t>
  </si>
  <si>
    <t>• 日班
• 週休二日
• 薪資待遇：月薪: 35000 ~ 50000 元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1. 參與電子商務平台前端網站開發者佳。 
2. 熟悉 Git 基本操作，不排斥閱讀 GitHub issues 。
3. 有獨立償還技術債的能力。</t>
  </si>
  <si>
    <t>https://www.wanted.co.kr/wd/23096</t>
  </si>
  <si>
    <t>web資深程式設計師</t>
  </si>
  <si>
    <t>資訊工程相關</t>
  </si>
  <si>
    <t>1. 負責後端DB建置維護及API開發(php)
2. 管理與監控各伺服器之維運狀況(AWS)
3. 協助新專案前期評估及系統架構設計
4. Survey新技術提供新服務
5. 網站維運與效能優化</t>
  </si>
  <si>
    <t>軟體設計工程師, Internet程式設計師</t>
  </si>
  <si>
    <t>Salary Range: NTD$40K - 50K
• 日班
• 週休二日
• 年節福利：三節福利金、生日賀禮 
• 保險福利：勞保、健保、團保(員工家屬也可以投保喔)
• 娛樂福利：不定期舉辦員工娛樂活動(電影欣賞、下午茶...)
• 補助福利：結婚賀禮、生育賀禮、員工旅遊...
• 其它福利：員工健檢、提供免費咖啡、特約廠商及相關企業的優惠折扣</t>
  </si>
  <si>
    <t>https://www.wanted.co.kr/wd/23098</t>
  </si>
  <si>
    <t>【共享交通】運務規劃主管</t>
  </si>
  <si>
    <t>- 3年以上工作經驗
- 具營運策略／績效分析經驗
- 熟悉 MS Office (Excel, PowerPoint) 
- 熟悉 Tableau 或其他統計軟體操作尤佳
- 良好的溝通與獨立思考能力</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成長的同時維持良好營運效率：
- 綜管營運後勤單位，包括運務規劃、營運績效、調度中心建置及客服團隊管理
- 運務流程改善，以提升營運效益
- 大型專案統籌及執行
- 跨部門溝通及協調
- 其他主管交付事項
若你喜歡新創公司的彈性節奏，樂於接受挑戰，致力於改變城市的樣貌，
歡迎你一起加入WeMo，跟著我們一起成長！</t>
  </si>
  <si>
    <t>年薪70萬~12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https://www.wanted.co.kr/wd/23099</t>
  </si>
  <si>
    <t>웹백엔드개발자</t>
  </si>
  <si>
    <t>• Java 개발경력 3년이상
• Spring Boot, MyBatis, JSP/jQuery 개발 경험
• Maven / Gradle 설정 경험
• Git 사용경험
• 데이터 모델링 경험 
• Linux 상에서 개발경험</t>
  </si>
  <si>
    <t>• 데이터 및 시스템아키텍쳐 설계
• 기획자, 프런트엔드 개발자와 협업하여 백엔드 개발</t>
  </si>
  <si>
    <t>We Innovate Mobility
우버보다 먼저 시작한 공유 모빌리티가 한국에 있습니다.
위즈돔은 2010년부터 서비스를 시작한 세계 최초의 스마트버스 모빌리티 기업입니다.  
2018년 평창 동계올림픽에서 전체 관람객의 2%를 수송했으며, 카카오모빌리티와 SK텔레콤의 전략적 파트너쉽을 체결한 혁신적인 기업이기도 합니다. 
위즈돔은 이미 10년 전, 주소와 이동시간을 DB화 하여 유사성이 높은 사람들을 그룹핑하는 모빌리티 어플리케이션 서비스를 개발했습니다. 또한, 종합 관제 시스템인 Aibos (Advanced Intergrated Bus Operating System) 를 도입하여 대한민국에는 없었던 모빌리티 서비스를 구현하고 있습니다. 
국내 모빌리티 시장은 아직도 갈 길이 멉니다. 그만큼 많은 기회들이 열려 있습니다. 위즈돔 역시 지난 10년보다 더 큰 도약을 앞두고 있습니다.
위즈돔은 최근에 사옥을 이전했습니다. 여러분과 같은 인재를 모시기 위해 더 큰 공간이 필요했기 때문입니다. 국내 최대의 모빌리티 플랫폼으로 성장을 함께할 위즈돔에 탑승할 분을 찾습니다.</t>
  </si>
  <si>
    <t>• 쾌적한 사무환경
• 국민연금, 고용보험, 산재보험, 건강보험
• 주5일 근무, 연차
• 대체 휴무 제도
• 장기근속자 포상
• 중식지원
• 사내 동호회 운영
• 정기 워크샵</t>
  </si>
  <si>
    <t>• MaaS(Mobility as a Service)에 관심이 많으신 분
• 프로젝트 환경 구성이 가능한 분
• ORM 개발경력
• 데이터베이스 튜닝 경력
• 프런트엔드 개발 경험
• 안드로이드 / iOS 앱개발 경력
• Node.js 개발 경력
• Jenkins 서버 설정 경험
• Docker 운영 경험
• JIRA 사용 경험
&lt;기타&gt;
• O2O 서비스에 높은 관심
• 하나의 서비스를 3년 이상 지속적으로 운영 및 유지보수 경력
• 클라우드 환경에 대한 경험이나 관심</t>
  </si>
  <si>
    <t>https://www.wanted.co.kr/wd/23101</t>
  </si>
  <si>
    <t>• React 나 Vue 와 같은 프런트엔드 프레임워크 개발 경험
• HTML, CSS, Javascript(ES6), Typescript 등 웹어플리케이션 개발을 위한 프런트엔드 개발 경험
• 플랫폼 및 크로스 브라우징의 이해와 활용 가능
• 서버 &amp; 클라이언트 간 데이터전송(REST API, Socket 통신)에 대한 전반적인 이해
• Git 사용경험 
• Linux 상에서 개발경험</t>
  </si>
  <si>
    <t>• e버스 사용자 및 관리자향 웹프런트엔드 개발
• 서비스 기획 검토 후 개발 방안 제시 및 실행</t>
  </si>
  <si>
    <t>• MaaS(Mobility as a Service) 에 대하여 관심이 많으신 분
• 서비스를 3년 이상 지속적으로 운영 및 유지보수 경력
• 프로젝트 환경 구성이 가능한 분
• 안드로이드 / iOS 앱개발 경력
• Node.js 개발 경력
• Jenkins 서버 설정 경험
• Docker 운영 경험
• JIRA 사용 경험
• AWS 클라우드 환경의 이해와 활용 가능</t>
  </si>
  <si>
    <t>https://www.wanted.co.kr/wd/23104</t>
  </si>
  <si>
    <t>• Android 어플리케이션 개발 경력 3년이상
• 상용 서비스 개발 및 운영 경험 
• Kotlin 개발 경력
• Firebase 사용 경험
• REST API 연동 경험
• Git 사용경험</t>
  </si>
  <si>
    <t>• e버스 사용자 및 기사향 앱개발
• API 및 시스템 설계</t>
  </si>
  <si>
    <t>• MaaS(Mobility as a Service)에 대하여 관심이 많으신 분
• 서비스를 3년 이상 지속적으로 운영 및 유지보수 경력
• 하이브리드앱 개발 경험
• iOS 앱개발 경력
• JIRA 사용 경험
• 다양한 개발언어에도 관심이 많고 거부감이 없으신 분</t>
  </si>
  <si>
    <t>https://www.wanted.co.kr/wd/23105</t>
  </si>
  <si>
    <t>• iOS 어플리케이션 개발 경력 3년이상
• 상용 서비스 개발 및 운영 경험 
• Swift 개발 경력
• Firebase 사용 경험
• REST API 연동 경험
• Git 사용경험</t>
  </si>
  <si>
    <t>• MaaS(Mobility as a Service)에 대하여 관심이 많으신 분
• 서비스를 3년 이상 지속적으로 운영 및 유지보수 경력
• 하이브리드앱 개발 경험
• 안드로이드 앱개발 경력
• JIRA 사용 경험
• 다양한 개발언어에도 관심이 많고 거부감이 없으신 분</t>
  </si>
  <si>
    <t>https://www.wanted.co.kr/wd/23106</t>
  </si>
  <si>
    <t>• Node.js, JavaScript(ES6) 개발 경험
• 상용 서비스 개발 및 운영 경험 
• 웹 어플리케이션과 HTTP API 개발에 익숙한 분
• Git 사용경험 
• Linux 기반 개발경험</t>
  </si>
  <si>
    <t>위즈돔은 O2O 모빌리티 서비스 기업으로서, 당사 개발팀에서는 AIBOS(진보형통합버스운영시스템)라는 Mobility Platform의 Node.js 백엔드개발을 함께 할 개발자를 찾습니다.</t>
  </si>
  <si>
    <t>• 쾌적한 사무환경
• 국민연금, 고용보험, 산재보험, 건강보험
• 주5일 근무, 연차
• 대체 휴무 제도
• 장기근속자 포상
• 중식지원
• 사내 동호회 운영
• 정기 워크샵
• 최신 맥북 프로 업무용 노트북 지급</t>
  </si>
  <si>
    <t>• MaaS(Mobility as a Service) 서비스에 대하여 관심이 많으신 분
• 서비스를 3년 이상 지속적으로 운영 및 유지보수 경력
• 웹 프런트엔드에 대한 기본 지식과 경험이 있는 분
• Jenkins 서버 설정 경험
• Docker 운영 경험
• JIRA 사용 경험</t>
  </si>
  <si>
    <t>https://www.wanted.co.kr/wd/23107</t>
  </si>
  <si>
    <t>• 포트폴리오 제출 필수
- 브랜드 디자인 가이드 제작 경험이 있으신 분
- UX/BX 디자인 설계를 위한 고객 이해도가 높으신 분
- 개인 작업보다 협업을 통한 산출물에 의의를 두시는 분
- 목표가 있는 커뮤니케이션에 능한 분
- 모든 동료에게 배울 수 있다고 생각하는 분
- 자신의 약점과 강점을 잘 파악하고 약점은 팀워크로 해결하시는 분</t>
  </si>
  <si>
    <t>• 브랜드 컨셉을 심미적 관점으로 구현 
• 내/외부 디자인 산출물을 통일성 있게 구축하는 다이드 가이드 개발
• 마케팅을 위한 광고, SNS 콘텐츠, 인쇄물, 오프라인 행사 디자인 등 모든 브랜딩 홍보물 제작</t>
  </si>
  <si>
    <t>My Work &amp; Tomorrow
내일을 만나는 마켓, 크몽
-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 해당직무 경력 3년 이상 근무자
• 고객 성과 측정 경험자 우대</t>
  </si>
  <si>
    <t>https://www.wanted.co.kr/wd/23108</t>
  </si>
  <si>
    <t>• 사랑을 위한 큐피스트 사명에 대한 공감과 이해
• 뻔하지 않은 본인만의 독특한 콘텐츠 제작 노하우가 있으신 분
• 광고 메시지를 영상화 할 수 있는 분
• 인게이지먼트가 높은 콘텐츠 기획에 대한 감각
• 시각화를 위한 디자인 툴 사용이 가능하신 분</t>
  </si>
  <si>
    <t>[글램 콘텐츠 팀은 이런일을 합니다]
글램 콘텐츠 팀은 콘텐츠를 통해 글램의 가치를 전달하고 글램의 가치에 공감하는 유저들이 소통할 수 있도록 하는 미션을 가진 팀입니다. 글램 콘텐츠 팀은 글램의 매력적인 유저들의 매력적인 이야기를 많은 이들에게 전하고, 글램의 새로운 미래가 되어 줄 라이브 서비스를 활성화 시키고 라이브를 통해서 발생되는 새로운 만남과 즐거운 이야기를 세상에 전파하기 위해 노력하고 있습니다.
글램 콘텐츠 팀이 만드는 모든 콘텐츠는 서비스 기능, 스토리 등 브랜드 가치를 고객이 쉽게 이해하고 공감할 수 있도록 하며 흥미로운 브랜드 가치를 전달하여, '글램이 단순히 소개팅 앱으로 머물지 않도록' 우리의 존재 이유와 가치에 대한 메시지를 깊게 고민하고 유튜브 채널을 중심으로 솔직하게 전달합니다.
[팀의 일하는 방식]
글램의 라이브 콘텐츠의 활성화 및 글램 만의 매력적인 오리지널 콘텐츠를 기획하고 생산하기 위해 팀으로서 공통의 목표를 바탕으로 함께 고민하고 함께 협력하며 함께 책임집니다. 하지만 공동의 업무 진행으로 인해 개인의 창의성과 자율성이 저해되지 않도록 고민은 함께 하되, 의사 결정은 본인이 주도적으로 권한을 가지고 담당 업무를 실행할 수 있도록 합니다.
[영상 디자이너의 주요 업무]
글램 유튜브 채널은 33.9만 이상의 채널 구독자를 보유하고 있습니다.
영상 디자이너는 콘텐츠 PD가 기획하고 촬영한 영상물을 기획 의도에 맞게 편집하는 역할을 합니다.
또한 오리지널 콘텐츠 외에 이슈성 영상을 기획/제작하는 업무도 담당하게 됩니다.
• 콘텐츠 촬영 및 편집
• 영상 그래픽 &amp; 모션 작업
• 분기별 글램 콘텐츠 마케팅 캠페인 전략 수립
• 국내/글로벌 마케팅 커뮤니케이션 소재 발굴 및 사용자 유입 증대 기여
• 마케팅 채널 별 콘텐츠 성과 분석 및 인사이트 도출</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iMac, Macbook Pro 및 듀얼 모니터 등 최고급 업무 장비 지원
• 성장을 위한 자유로운 지원(도서 무제한 구입, 세미나 참석 등)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큐피스트 지원자, 구성원의 성장과 강점 개발을 위해 약 10만 원 상당의 성향 검사 제공
• 강남역, 역삼역 더블 역세권에 위치한 사무실
[큐피스트 채용 절차]
서류 지원 → 사전 과제 → 1차 인터뷰(직무,역량) / 2차 인터뷰(문화 적합도) → 레퍼런스 체크 → 최종 합격</t>
  </si>
  <si>
    <t>• Z세대 이거나 Z세대에 대한 감성을 잘 이해하는 분
• 관심을 갈구하며 드립력이 좋으신 분
• 인터넷 문화에 대한 관심이 높고 최신 트렌드를 빠르게 캐치하는 분
• 자체적인 미디어 네트워크와 커뮤니케이션을 유지하고 있는 분</t>
  </si>
  <si>
    <t>https://www.wanted.co.kr/wd/23109</t>
  </si>
  <si>
    <t>영상 콘텐츠 디자이너</t>
  </si>
  <si>
    <t>• 이미지와 영상 편집에 대한 툴을 능숙하게 다루시는 분
• 브랜드에 대한 이해를 바탕으로 다양한 마케팅 콘텐츠를 기획 및 제작할 수 있는 분
• 앱 서비스 마케팅 콘텐츠와 채널에 대한 이해가 높으신 분</t>
  </si>
  <si>
    <t>• 브랜드 콘텐츠를 기획하고 제작하는 일
• 마케팅 채널에 적합한 콘텐츠 및 스토리보드 기획
• 사진 및 영상 콘텐츠 촬영 및 편집</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전형 절차 : 서류전형 - 1차 면접 - 2차 면접 - 최종합격
  제출 서류 : 자유 형식의 자기소개서 및 포트폴리오</t>
  </si>
  <si>
    <t>• 상용화된 앱 서비스 마케팅 콘텐츠 촬영 및 제작 경력
• 스토리보드 및 톤앤매너 기획, 현장 디렉팅 경험</t>
  </si>
  <si>
    <t>https://www.wanted.co.kr/wd/23110</t>
  </si>
  <si>
    <t>고속 성장할 안드로이드 개발자</t>
  </si>
  <si>
    <t>• Kotlin, C/C++, Android ndk 개발 경험이 있으신분</t>
  </si>
  <si>
    <t>• 자체 서비스 안드로이드 클라이언트 개발</t>
  </si>
  <si>
    <t>주식회사 테오아는 이제 막 성장을 시작한 따끈따끈한 스타트업으로 회사를 함께 키울 초기멤버를 찾고있습니다. 
저희는 젊고 자유로운 분위기와 합리적인 의사결정 속에서 성공의 방식을 터득하여 빠르게 성장하고 있으며, 자사의 첫 번째 서비스 필라로이드는 국내 투자유치와 더불어 미국 시장 런칭에 성공하였고, 훨씬 더 높은 도약을 위해 19년 6월부터 새로운 비즈니스 모델로 개선되는 흥미로운 프로젝트를 앞두고있습니다.
필라로이드는 디지털이 아닌 실제 사진을 받을 수 있는 카메라 앱입니다. 우리는 인생을 살면서 여행이나 기념일처럼 특별하게 간직하고 싶은 순간들이 정말 많습니다. 하지만 왜 모든 카메라앱은 소중함이 다소 떨어지는 디지털로만 사진이 저장되어야하는가 에 대한 물음으로 시작하였습니다. 언제 어디서나 쉽게 찍기만 하세요. 추억을 실제 사진으로 보다 특별하게 간직할 수 있습니다.
스마트폰에서 카메라는 메신저 다음으로 많이 사용하는 기능이며, 우리는 언제나 사진으로 인생의 순간들은 기록합니다. 현재 디지털 사진 100만장 중에 1장의 사진이 인화되고 있다면, 적어도 100장의 사진을 찍을 때 1장의 사진을 인화하는 것. 필라로이드의 비전은 새로운 사용자 경험을 통해 사진 인화에 대한 문화를 활성화시킴과 더불어 실제 사진이 간직되는 카메라 앱의 독보적인 브랜드가 되고자합니다.
저희와 함께 회사를 키워볼 능력과 열정이 준비된 분이라면, 초기 멤버로써 이렇게 짜릿한 여정의 주인공이 되고 싶으신 분이라면, 지원해주시길 바랍니다 운명적인 만남을 기다리겠습니다
#전형 절차 : 서류전형 - 1차 면접 - 2차 면접 - 최종합격
  제출 서류 : 자유 형식의 자기소개서 및 포트폴리오</t>
  </si>
  <si>
    <t>• Swift, Objective-c, Pod를 이용한 개발 경험이 있으신 분
• 카메라 어플리케이션 개발 경력이 있으신 분
• UI/UX 가이드라인에 이해도가 높으신 분
• 상용화된 앱서비스 개발 및 운영 경험이 있으신 분
• 애자일 개발 프로세스에 대한 이해도가 높으신 분</t>
  </si>
  <si>
    <t>https://www.wanted.co.kr/wd/23111</t>
  </si>
  <si>
    <t>백엔드 서버 개발</t>
  </si>
  <si>
    <t>• Spring boot 개발 경험 있으신 분
• Spring batch 개발 경험 있으신 분
• MySql 혹은 Oracle을 이용한 개발 경험 있으신 분</t>
  </si>
  <si>
    <t>• 자체 서비스 Spring 서버 개발 및 유지보수</t>
  </si>
  <si>
    <t>• 라이브 서비스 서버 개발 및 운영 경험이 있으신 분
• 대용량 처리, 실시간 서버 개발 경험이 있으신 분
• Publishing 가능 하신 분</t>
  </si>
  <si>
    <t>https://www.wanted.co.kr/wd/23112</t>
  </si>
  <si>
    <t>518.655,518.1024,518.1025,518.1027</t>
  </si>
  <si>
    <t>• 통계 및 데이터마이닝 관련 학위 또는 실무 경력 2년 이상
• 데이터를 통한 가설 설정 및 성장 실험에 대한 경험
• 서비스 데이터를 이용한 분석모델 개발 경험</t>
  </si>
  <si>
    <t>• 다양한 데이터로부터 인사이트 도출과 서비스 개선
• 그로스해킹 데이터 수집 및 분석 총괄
• 데이터 마이닝 및 머신러닝 기법을 활용한 분석모델 개발
• 가설 설정과 효율적인 실험 설계 및 성과 측정</t>
  </si>
  <si>
    <t>• 상용화된 앱/웹 서비스 데이터 운영 경험 
• 그로스해킹에 대한 경험과 성과측정 결과
• 해커톤 혹은 공모전 수상 경험</t>
  </si>
  <si>
    <t>https://www.wanted.co.kr/wd/23113</t>
  </si>
  <si>
    <t>앱 UX/UI 디자이너</t>
  </si>
  <si>
    <t>• 다수의 앱 서비스 디자인 포트폴리오</t>
  </si>
  <si>
    <t>• 자체 앱 서비스 UX/UI 디자인
• 신규 앱 서비스 UX/UI 디자인</t>
  </si>
  <si>
    <t>주식회사 테오아는 모두가 알고 있는 인스타그램, 배달의 민족, 에어비앤비처럼 
자체적인 앱 서비스를 개발하고 운영하면서 성장하고 있는 IT스타트업입니다.
현재 회사의 규모는 작을지라도 시장에 큰 영향을 줄 수 있는 서비스를 만들겠다는 사명감과 2년 내에 150억 가치의 회사를 만들고자 하는 공동의 목표를 가지고 있습니다. 그리고 이를 위해 평균 나이 30세의 젊고 뛰어난 역량을 갖춘 핵심 멤버들이 모였고 강한 실행력과 열정으로 빠르게 성장하고 있습니다. 
테오아의 첫 번째 서비스 필라로이드는 사진인화 시장 내에서 새로운 모델을 제시하고 있습니다. 기존의 사진 인화지는 모두 재활용이 불가능한 비닐지를 사용하며 불편한 사용성을 제공하지만, 필라로이드에서는 일상에서 버려지는 종이컵이 재활용되어 무료사진이 되고, 부서진 가구가 재활용되어 액자로 제작됩니다. 새로운 모델과 간편한 사용성으로 인화의 장벽을 낮추고 친환경적인 인화 방법으로 환경에 기여하는 것이 필라로이드의 비전입니다.
저희와 함께 하면 무엇을 얻을 수 있을까요? 성장하는 스타트업의 초기 멤버로써 서비스와 회사가 어떻게 성장하는지를 함께 고민하고 지켜보면서 새로운 경험들과 배움을 통해 많은 성장을 하실 수 있을 것입니다. 그리고 이 과정에서 어렵게 회사를 함께 키우고 성장시킨 도전의 대가로써 스톡옵션을 부여받음으로써 회사의 주식을 보유할 수도 있습니다. 
컴퓨터와 웹으로 시작했던 IT시장은 어느새 인공지능이라는 기회의 땅으로 움직이고있습니다. 이런 기회의 시간을 저희와 함께 세상을 바꾸는 서비스를 만드는데 투자하실 인재를 찾습니다. 열정적이고 주도적인 성장 에너지를 폭팔시킬 수 있는 인재분은 지원해주시길 바랍니다.</t>
  </si>
  <si>
    <t>#1 근무 환경
• 주도적인 업무 수행 프로젝트 툴
• 자유롭고 젊은 회사 문화, 평균 연령 30세
• 상황에 맞는 빠르고 합리적인 의사결정
• 재미있는 분위기와 자유로운 의견 공유
• 업무에 집중하는 자율책임 출퇴근제
• 휴식은 자유롭게, 자율휴가 등록제
• 판교 테크노벨리 스타트업 오피스
#2 업무 지원
• 업무 관련 교육비 및 도서비 지원
• 업무 관련 장비 및 소프트웨어 제공
#3 체력 지원
• 점심 및 저녁 식대 지원
• 최고급 원두와 커피머신
• 원하는 간식 신청하여 무제한 구비
• 매월 체력단련비 지원</t>
  </si>
  <si>
    <t>• 스타트업 근무 경험
• 상용화된 앱 서비스 디자인 및 운영 경험</t>
  </si>
  <si>
    <t>https://www.wanted.co.kr/wd/23114</t>
  </si>
  <si>
    <t>마케팅 및 편집 디자이너</t>
  </si>
  <si>
    <t>511.596,511.603,511.1029</t>
  </si>
  <si>
    <t>• 디자인 감각이 뛰어나 다양한 장르를 소화하실 수 있는 분
• 마케팅 및 편집 디자인에 대한 다양한 경험 및 수상경력
• 서비스 브랜딩에 대한 이해도가 높으신 분</t>
  </si>
  <si>
    <t>• 앱 서비스 마케팅 디자인 및 편집 디자인 총괄
• 디자인 컨셉 및 전략 기획</t>
  </si>
  <si>
    <t>• 디자인 공모전 수상했던 경험
• 제품 혹은 영상 디자인 가능하신 분
• 제품 사진 촬영 및 편집 경험이 있으신 분</t>
  </si>
  <si>
    <t>https://www.wanted.co.kr/wd/23115</t>
  </si>
  <si>
    <t>• 학력: 대졸이상 
• 경력: 유관경력 7년~12년
• 더존(회계)사용 경험자</t>
  </si>
  <si>
    <t>• 회계,세무,재무,결산, 보고
• 장부작성 및 손익관리 분석
• 사업부 별 매출/ 비용 관리 등 월별 마감
• 회계 데이터 검증 및 더존프로그램 apply
• 내부 전반적인 회계관리 
•</t>
  </si>
  <si>
    <t>• 스타트업 회계업무 경험자
• 회계/세무 관련 전공자 혹은 자격증을 보유하신 분
• 더존프로그램 운영 가능자</t>
  </si>
  <si>
    <t>https://www.wanted.co.kr/wd/23116</t>
  </si>
  <si>
    <t>https://www.wanted.co.kr/wd/23117</t>
  </si>
  <si>
    <t>B2B 아웃바운드 콜 매니저</t>
  </si>
  <si>
    <t>• 아웃바운드 콜 세일즈 경력
• 전화 커뮤니케이션의 특화된 능력
• 고객 서비스 마인드와 뛰어난 커뮤니케이션 능력</t>
  </si>
  <si>
    <t>• 기업고객 대상으로 해피콜 진행
• 인/아웃바운드 콜을 통해 원티드 서비스 안내
• 세일즈 프로모션으로 휴면 고객 컨택
• 지속적인 전화 커뮤니케이션으로 고객 관계 강화</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7월 현재 5,000+개 기업, 80만+ 유저(한국 기준)가 이용 중에 있습니다. 총 누적 투자금 217억원을 유치하였으며, 한국 / 일본 / 대만 / 싱가폴 / 홍콩 오피스에 70여명의 구성원들과 함께 아시아 HR 시장을 선도하고자 합니다.
2015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t>
  </si>
  <si>
    <t>https://www.wanted.co.kr/wd/23118</t>
  </si>
  <si>
    <t>Executive search researcher</t>
  </si>
  <si>
    <t>• 서치펌 또는 채용 관련 경력 2년 이상 
• 주도적으로 프로젝트를 운영한 경험이 있으신 분
• 높은 채용 성과를 낸 경험이 있으신 분
• 고객 서비스 마인드와 뛰어난 커뮤니케이션 능력이 있으신 분</t>
  </si>
  <si>
    <t>• JD를 분석하고 적합한 후보자를 발굴하여 고객사에 추천
• 후보자 풀 확보 및 관리
• 지속적인 커뮤니케이션으로 고객과의 관계 강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원티드의 기업문화, Wanted Way와 잘 맞는 분 (http://bit.ly/wantedway)</t>
  </si>
  <si>
    <t>https://www.wanted.co.kr/wd/23119</t>
  </si>
  <si>
    <t>마케팅 플랫폼 전략 기획 담당</t>
  </si>
  <si>
    <t>• 총 경력 7년 이상~12년 이하
• 원활한 커뮤니케이션 능력을 갖추신 분
• 기술 기반의 마케팅 트렌드에 관심 많으시 분
• 최신 트렌드를 이해하는 학습 능력이 우수하신 분</t>
  </si>
  <si>
    <t>• 마케팅 플랫폼 전략 수립
  - 유관 부서별 플랫폼 개발 관련 요구사항 수집 및 우선순위 결정
  - 최신 트렌드 및 성공사례 시장 조사
  - 외부 솔루션 조사 및 도입여부 검토 등
• 마케팅 플랫폼 구축 관리
  - 플랫폼 개발/개선을 위한 사용자 관점에서의 다양한 요구사항 구체화
  - 유관 부서와의 커뮤니케이션 및 진행상황 리뷰
• Data 기반 마케팅 지원
  - DMP 솔루션 운영/관리 및 Analytics 도입/개선 검토 등</t>
  </si>
  <si>
    <t>G마켓, 옥션, G9, CBT, 스마일시리즈 등 저마다의 강점을 지닌 강력한 브랜드를 바탕으로 오늘날 온라인 유통 및 IT 선도 기업으로 성장한 이베이코리아에서 끊임없이 도전하고 실행하는 거래의 혁신가 분들을 모시고자 합니다</t>
  </si>
  <si>
    <t>• 안식휴가 제공
• 선택적 복리후생 지원
• Wellness Service (헬스키퍼 서비스)
• 지정휴무일 제공
• 임직원 전용혜택 제공
• 어학지원 등</t>
  </si>
  <si>
    <t>• Google Analytics/전략 혹은 IT 컨설팅/IT Service 경험이 있는 분
• 디지털/Performance 마케팅 혹은 DMP 관련 업무 경험이 있는 분
• SQL 쿼리 분석이 가능하신 분 혹은 업무상 활용도가 높으신 분 
• 영어 커뮤니케이션 능력 중상 이상자 우대</t>
  </si>
  <si>
    <t>https://www.wanted.co.kr/wd/23120</t>
  </si>
  <si>
    <t>• 총 경력 3년 이상
• 서비스 요구사항 정의부터 제품 출시까지 전반적인 프로세스를 경험해보신 분
• 리서치 및 데이터 분석에 기반한 문제 해결 및 업무 수행이 가능하신 분
• 원활한 커뮤니케이션 능력과 리더쉽을 갖추신 분</t>
  </si>
  <si>
    <t>• e-Commerce 서비스 기획 및 운영
• G마켓/옥션 서비스 사용자 경험 혁신 및 차별화를 위한 Initiative 도출 및 기획
  - 데이터 분석 및 사용자 시나리오 기반의 요구사항 도출/우선순위 수립
  - Product 서비스 기획부터 출시까지 전반적인 프로세스 리드 및 운영
  - 유관 부서(개발, 비즈니스) 와의 요구사항 조율을 통한 서비스 정책 정의
  - 신규/개선 Project Management 및 결과 분석
  - 경쟁 서비스 모니터링 및 시장조사</t>
  </si>
  <si>
    <t>https://www.wanted.co.kr/wd/23121</t>
  </si>
  <si>
    <t>UI 디자이너 (3년차 이상)</t>
  </si>
  <si>
    <t>• 3년 이상의 IT 서비스 UI 디자인 경력
• 상용화된 서비스 구축 및 운영 경험이 있으신 분
• 개발, 비지니스에 대한 이해와 각 분야의 관련자들과 협업할 수 있는 커뮤니케이션 능력
• Android, iOS, Web UI 디자인 실무 경험
• 디자인 툴 숙련자 (Sketch, Illustrator, Photoshop 등)
• 적극적이고 긍정적인 마음가짐
• 제출 서류 : 포트폴리오(PDF)또는 링크 제출 (*반드시 본인의 기여도(%)를 기입해주세요.)</t>
  </si>
  <si>
    <t>• 자사 서비스 Android, iOS, Web UI 디자인
• 디자인 시스템 설계 및 유지/보수
• UI 프로토타입 제작
• 서비스 관련 그래픽디자인</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데이터 더 알아보기: https://goo.gl/Eu5mbu</t>
  </si>
  <si>
    <t>• 점심 및 저녁(야근시) 식사비를 지원합니다.
• 외부 컨퍼런스나 세미나 참석을 지원합니다.
• 연 1회 대학병원 건강검진을 지원합니다.</t>
  </si>
  <si>
    <t>• 글로벌한 서비스 환경에 최적화된 UI 구성에 대한 이해
• 데이터 기반의 UX 디자인 경험
• 그래픽 표현 능력이 뛰어나신 분 (아이콘, 일러스트등)
• 모바일 서비스 트렌드에 민감하신 분
• 프로토타이핑 툴 사용 가능한 분
• 외국어(영어, 일본어)로 업무 진행이 가능한 분</t>
  </si>
  <si>
    <t>https://www.wanted.co.kr/wd/23122</t>
  </si>
  <si>
    <t>[데이트팝] 컨텐츠 마케터</t>
  </si>
  <si>
    <t>• 경력 2 ~ 7년
• 인하우스 마케터로서 목표에 맞는 성과를 내본 경험이 있으신 분
• 블로그 혹은 SNS 기반 마케팅 경력이 있으신 분
• 작은 규모라도 조직 관리 경험이 있으신 분</t>
  </si>
  <si>
    <t>• 마케팅 KPI 및 지표 관리
• 맛집, 카페, 놀거리 등 데이트 장소를 소개하는 컨텐츠 마케팅
• 앱 설치 및 구매 전환 퍼널 트래킹
• 운영 중인 채널
- 네이버 블로그 '데이트팝'
- 페이스북 페이지 '직접가본 데이트코스'
- 카카오 1boon 제휴
- 네이버 파워링크, 네이버 쇼핑
- 인스타그램, 네이버 포스트 등
- 현재 데이트팝에서 운영 중인 모든 채널을 완벽하게 알고 계신 분은 없을 것입니다.
본인만의 특화된 경력이 있고, 새로운 것을 배우는 것에 두려움이 없는 분이 오시면 좋겠습니다.</t>
  </si>
  <si>
    <t>[WHO WE ARE]
로컬 광고의 새로운 가능성을 열어가는 ＜데이트팝＞은 2014년 서울 지역을 중심으로 데이트코스 큐레이션 컨텐츠 서비스를 시작해, 현재는 2,000여 개의 제휴점과 44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함께 로컬 광고의 새 역사를 써나갈 분을 모십니다.
***
[WANTED]
1) 컨텐츠와 퍼포먼스를 두루 다루는 모바일 앱 마케팅
데이트 장소를 소개하는 컨텐츠를 활용하여 '컨텐츠 노출 ~ 설치 ~ 구매 전환 ~ 재방문' 퍼널로 이어지는 퍼포먼스 마케팅을 메인으로 합니다.
단순 AD 보다는 진정성 있는 컨텐츠를 중요하게 생각합니다.
2) 데이트코스 앱 분야 1위, 100만 명의 20대가 사용하는 서비스
많은 유저가 이용하는 B2C 서비스로서 즉각적으로 피드백을 받는 보람이 있으며,
먹고 마시고 노는 트렌드를 누구보다 빠르게 접할 수 있습니다.
3) 오프라인 놀거리 시장을 선도하는 텐핑거스
텐핑거스의 미션은 '2040에게 오프라인 놀거리를 소개함으로써 데이트/나들이 준비를 도와주고, 로컬 소상공인의 마케팅 니즈를 해결하는 것입니다.
시장을 선도하는 회사에서 직접 마케팅을 해볼 수 있습니다.</t>
  </si>
  <si>
    <t>1) 능력에 따라서 스톡옵션 부여
2) 공동의 목표 달성 시 성과에 따른 성과급 지급
3) 언제나 풍족한 간식 창고 &amp; 음료 냉장고
4) 충분한 역량 성장 지원 (관련 도서 무제한, 유료 세미나&amp;컨퍼런스 참여)
5) 급한 이슈로 인한 야근시 야간 교통비 지급
6) 흥겨운 음악과 함께하는 밝은 근무 환경 
7) 직급 없이 서열 없이 '님'으로 통일하여 호칭 
8) 매월 타운홀미팅(올핑거즈 미팅)을 통한 회사 성과와 방향성 공유 문화</t>
  </si>
  <si>
    <t>• 데이트팝 앱을 사랑하시는 분
• 모바일 B2C 서비스 관련 경력이 있으신 분
• Facebook Ad Manager, GA 활용이 가능하신 분</t>
  </si>
  <si>
    <t>https://www.wanted.co.kr/wd/23124</t>
  </si>
  <si>
    <t>[채용마감] 서버개발자(DevOps)</t>
  </si>
  <si>
    <t>• 경력 3년 이상
• API 서버개발 및 Linux 운영 경험
• AWS 기반의 인프라 운영 경험
• NoSQL 사용 경험</t>
  </si>
  <si>
    <t>• AWS, API 서버 운영 및 유지보수
• CI/CD 구성, 운영
• MongoDB 설계 및 운영
• 장애 대응</t>
  </si>
  <si>
    <t>• 현재 사용중인 tech stack에 대한 경험/이해/배우고자 하는 의지가 있으신 분   
• 서버사이드 개발 및 운영 경험
• Java, Javascript 등의 언어에 익숙하신 분
• 공유하고 배우기를 즐기시는 분
• 새로운 개발환경에 금방 적응하시는 분
• 알고리즘들을 외우지 못하더라도, 찾아서 응용할 수 있는 분</t>
  </si>
  <si>
    <t>https://www.wanted.co.kr/wd/23125</t>
  </si>
  <si>
    <t>큐리어슬리</t>
  </si>
  <si>
    <t>[에어클래스] 마케팅팀 SNS채널파트(신입가능)</t>
  </si>
  <si>
    <t>브랜딩,Google Analytics,소셜 미디어,프로모션,디지털 마케팅,마케팅 커뮤니케이션,콘텐츠 관리,마케팅 전략,마케팅 자료,Youtube,마케팅 관리,브랜드 마케팅,브랜드 전략,마케팅 운영,마케팅 분석,캠페인 전략,영상 편집,블로그,채널 관리,광고 관리,마케팅 이벤트 기획,키워드 광고</t>
  </si>
  <si>
    <t>서울시 서초구 반포대로 94</t>
  </si>
  <si>
    <t>- 학력 : 대졸 이상 (4년) 또는 졸업 예정자
- 경력 : 신입
- 성별 : 무관
- 모집인원 : 0명</t>
  </si>
  <si>
    <t>- 에어클래스 SNS 채널 관리
- 에어클래스 SNS 콘텐츠 제작
- 에어클래스 내 콘텐츠 마케팅
- 신규 마케팅 채널 진입 및 사업 확대</t>
  </si>
  <si>
    <t>큐리어슬리는 국내 1위 동영상 강의 플랫폼 ‘에어클래스’ 서비스를 운영하고 있습니다. 
지금까지 에어클래스는 1,700명의 파트너사 / 5,400개의 클래스 / 120,000편 이상의 동영상 강의가 업로드 되었습니다. 
(국내 최대 규모, 2019년 9월 기준)
무서운 속도로 성장하고 있는 에어클래스를 함께 이끌어 갈 마케팅본부의 인재를 모집합니다.
ㅁ. 사람을 매료시키는 커뮤니케이션 능력 소유자
ㅁ. 판매 촉진에 남다른 재능이 있으신분
ㅁ. 브랜딩이라는 말에 심쿵하시는 분
ㅁ. 사람 관찰하기 좋아하시는 분
ㅁ. 스타트업에 대한 이해도 및 관심이 높으신 분
ㅁ. 평소 동영상 콘텐츠를 바라보는 시선이 남달랐던 분
'나' 라고 생각된다면
지금 바로 -
에어클래스 마케팅팀에 합류하세요!</t>
  </si>
  <si>
    <t>[근무환경]
- 근무형태 : 정규직 (수습기간 3개월)
- 근무요일/시간 : 주5일(월~금) 오전 10시 ~ 오후 7시
- 근무지역 : 서울시 서초구
- 인근전철 : 서울 2호선 서초역에서 500m 이내
- 자유복장
[복리후생]
- 급여제도 : 4대보험
- 식대제공
- 도서구매 비용 지원
- 관련 세미나 및 포럼 참가비용 지원
- 근무환경 : 최신 PC사양, 사무용품 지급 등</t>
  </si>
  <si>
    <t>- 이미지, 동영상 편집 툴 사용 가능한 분
- 공부머리 보다는 일머리가 뛰어나신 분
- 상대방 마음을 읽어내는 뛰어난 커뮤니케이션 능력자
- 스타트업에 대한 이해도 및 관심이 높으신 분
- 평소 동영상 콘텐츠에 대해 관심 있으신 분</t>
  </si>
  <si>
    <t>https://www.wanted.co.kr/wd/23126</t>
  </si>
  <si>
    <t>CRO Expert</t>
  </si>
  <si>
    <t xml:space="preserve"> • 3+ years experience in split testing and web optimization.
 • Some design talent. The ideal candidate can wireframe and create basic designs to demonstrate split test concepts to stakeholders.
 • Excellent English verbal and written communication skills. (You’ll need to communicate effectively with marketers, developers, and product managers from a variety of cultures.)
 • Ability to clearly define requirements and convey them in work tickets and briefs.
 • Solid Excel and reporting skills.
 • World-class command of web analytics.
 • Ability to multitask.
 • Attention to detail combined with an ability to see the larger picture of our business objectives.
 • A curious attitude that’s driven by data.</t>
  </si>
  <si>
    <t>We’re looking for a highly talented individual to define and drive the vision of our conversion efforts across our website, emails, and pre-sales efforts.
Specifically, you will:
Drive and grow our conversion rate optimization (CRO) efforts.
 • Work closely with our Head of Marketing and business owner.
 • Coordinate with the PPC, social media, and SEO teams to optimize sales funnels for dozens of campaigns across web, mobile, and emails.
 • Implement processes to make sure we can run high-impact A/B tests continuously.
 • Measurably improve our overall sales and conversion rates.
 • Ideate world-class tests that move the conversion needle. Use your experience, research skills, plus the latest industry best practices to decide what to test.
 • Train and work with our design team to make your conversion improvement ideas a reality.
 • Within 6 months, ensure we can run, maintain, and analyze up to 50 split tests simultaneously across our website and emails.
 • Define what tools we should use.
 • Create reporting procedures and backlogs. Work with project managers and stakeholders to ensure we always prioritize tests with the highest impact.
 • Train other members of the marketing team to always think about conversion.
 • Define, set, and measure team-wide goals related to conversion rates.
 • Motivate the team to make your projects a reality.
Our marketing team of 25+ is growing rapidly. We’ve historically performed this function with good success, but we’re ready to take it to the next level with your help!</t>
  </si>
  <si>
    <t>We’re looking for a highly talented individual to define and drive the vision of our conversion efforts across our website, emails, and pre-sales efforts.</t>
  </si>
  <si>
    <t xml:space="preserve"> • Proficiency in Jira or another project management tool
 • Bonus points if you’ve also got some design skills, although these are not required for this position as we already have in-house talent in this area</t>
  </si>
  <si>
    <t>https://www.wanted.co.kr/wd/23127</t>
  </si>
  <si>
    <t>[에어클래스] 콘텐츠 마케터 (2년 이상)</t>
  </si>
  <si>
    <t>서초구 서초대로 320, 10층(서초동, 케이타워서초)</t>
  </si>
  <si>
    <t>• 콘텐츠 마케팅 경력 2년 이상인 분
• 유튜브 채널 기획 및 관리 경험 필수
• 교육 콘텐츠 &amp; 서비스 분야의 잠재고객에 대한 빠른 학습
• 잠재 고객에 특화된 마케팅 콘텐츠 기획력에 대한 이해 (영상 및 이미지의 카피라이팅)
• 데이터를 토대로 콘텐츠를 기획 제작해본 경험이 있는 분
• 다양한 분야의 사람들과 협업을 위한 커뮤니케이션 역량을 보유하신 분
• 새로운 아이디어 및 크리에이티브 기획에 능숙하신 분
• 최소 2년 이상의 실무 경력 또는 이에 준하는 역량
• 학력 : 대졸 이상 (4년), 졸업예정자 가능
• 성별 : 무관
• 경력 : 만 2년 이상 ~ 6년 이하</t>
  </si>
  <si>
    <t>• 브랜드 SNS(FB, IG, 유튜브, 블로그 등) 채널 기획, 콘텐츠 제작 및 운영과 활성화
• 강의 홍보 및 브랜딩에 적합한 계정 및 채널 등을 발굴하여 협업 콘텐츠 기획
• FB/IG, GDN, YouTube 등 온라인 채널의 광고 소재 기획 및 제작
• 매체 특성에 적합한 organic 콘텐츠 직접 기획 및 제작
• 콘텐츠 마케팅 캠페인 전략 수립 및 실행, 성과 지표 관리
• 콘텐츠 판매 강화를 위한 마케팅 방안 기획 및 실행
• 구글 애널리틱스, 내부 데이터 대시보드 등을 통해 효율 분석, 최적화
• 마케팅 효율 지표 바탕으로 인사이트 도출
• 영상 기획 및 편집</t>
  </si>
  <si>
    <t>새로운 배움의 시작, 국내 최대 온라인 클래스 플랫폼
‘에어클래스’를 운영 중인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700여 명의 파트너와 함께 약 32만 편의 동영상을 제공하고 있으며 
이 수는 지금도 꾸준히 증가하고 있습니다. (국내 최대 규모, 2023년 1분기 말 기준)
무서운 속도로 성장하고 있는 에어클래스와 함께할 인재를 모집합니다.</t>
  </si>
  <si>
    <t>[근무조건]
- 근무 형태 : 정규직 (수습기간 3개월)
- 근무 일시 : 주 5일 (월~금) 오전 8~11시 출근, 오후 17시~20시 퇴근 (일 8시간 근무)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 1시간 단위 휴가
4. 기타 복리후생
• 경조사, 명절선물 지원
• 인재추천 포상제
[제출 서류]
입사지원서(자유양식), 포트폴리오(제출시 가산점)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온라인 교육 콘텐츠 업계의 SNS 채널(FB, IG, 유튜브, 블로그 등) 기획 및 운영 경험
• 다양한 사이드 프로젝트 혹은 개인 SNS 채널 운영 경험
• 유튜브 플랫폼 및 영상 콘텐츠에 대한 이해도가 높은 분
• 유튜브 채널을 수치적 근거로 활성화 해 본 경험이 있으신 분
• 포트폴리오 보유 
• 관련 학과 졸업자
• 타 부서와의 커뮤니케이션이 원활하신 분
• 주요 커뮤니티 트렌드에 민감하신 분
• 포트폴리오 및 유튜브 콘텐츠 기획 사례 제출시 가산점 부여</t>
  </si>
  <si>
    <t>https://www.wanted.co.kr/wd/23129</t>
  </si>
  <si>
    <t>• 대용량 트래픽을 안정적으로 처리할 수 있고, 고가용성이 요구되는 환경에서 서비스를 3년 이상 운영해본 경험이 있으신 분
• 수많은 Micro Service들에서 발생할 문제를 예측하고 개선할 수 있는 분
• 사용자 관점에서 생각하고, 최고의 사용자 경험을 제공할 수 있는 서비스를 추구하기 위해 동료와 적극적으로 소통할 수 있는 분
• 더 나은 기술을 익히고 적용하는데 거리낌 없는 분</t>
  </si>
  <si>
    <t>• 뱅크샐러드 서비스/인프라의 (예상) 병목 지점을 찾아내 다른 엔지니어들과 함께 해결합니다.
• 뱅크샐러드 서비스의 가용성(availability)을 측정하고 관리합니다.
• 대용량 트래픽을 처리할 수 있는 마이크로 서비스, 인프라 아키텍처를 설계합니다.
• 서비스 장애 상황을 대비하고 대응하며 사후 관리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사이트 신뢰성 엔지니어(SRE)를 기다립니다.</t>
  </si>
  <si>
    <t>• JVM / Python / node.js 기반의 Application 성능 튜닝 경험
• 서비스 모니터링 기획 경험</t>
  </si>
  <si>
    <t>https://www.wanted.co.kr/wd/23130</t>
  </si>
  <si>
    <t>챗봇 서비스 개발자</t>
  </si>
  <si>
    <t>• 웹 서비스 개발 경력 2년 이상자 
• NodeJS, Python 중 하나 이상의 언어 사용 가능자</t>
  </si>
  <si>
    <t>• NodeJS 웹 어플리케이션 커스터마이징 
• Python API 서버 개발 
• 웹서비스 운영 
• 인공지능 서비스 백엔드 개발</t>
  </si>
  <si>
    <t>위메프와 미래를 함께할 열정적인 인재를 모집합니다. 트렌드를 이끌수 있는 개성과 세상을 바꿀수 있는 열정을 겸비한 원더맨이라면 지금 바로 지원해주세요!</t>
  </si>
  <si>
    <t>• 마이크로서비스 아키텍처에 대한 이해도 보유자 
• 분산처리 시스템에 대한 이해도 보유자 
• 다양한 오픈소스 활용 경험자 
• 보훈대상자(국가유공자)는 관련 법률에 의거 우대</t>
  </si>
  <si>
    <t>https://www.wanted.co.kr/wd/23131</t>
  </si>
  <si>
    <t>1. UI/UX 디자인 경험이 있는 분
2. Photoshop, Illustrator 등 그래픽 디자인 툴을 모두 다룰 줄 아시는 분
3. Sketch 혹은 Adobe XD를 다룰 줄 아시는 분
4. 마케터, 개발자, 기획자와의 협업을 통해 사람들의 반응을 이끌어내고 싶은 분
5. 기획력과 추진력, 샘솟는 창의력을 갖추신 분
6. 코드잇의 비전에 공감하며, 원활한 커뮤니케이션 능력을 갖추신 분</t>
  </si>
  <si>
    <t>사용자 경험을 설계하고 디자인합니다. 사용자가 원하는 것이 무엇인지 파악하고, PM, 개발자와 함께 협업하여 이를 구현합니다. 기획, 와이어프레임, 디자인, 런칭, 사용성 테스트 및 디자인 QA 등 UI/UX의 전 과정을 담당합니다.</t>
  </si>
  <si>
    <t>1. 시각디자인학과 또는 관련 전공 출신자
2. 새로운 웹 디자인과 기술 트렌드에 관심이 많으신 분
3. 영어를 잘 하시는 분 (bilingual일 경우 추가 우대)
4. 프로그래밍 분야에 관심을 갖고 계신 분
[채용 절차]
1. 서류 지원: 포트폴리오와 이력서를 제출
2. 1차 면접: 서류 통과자를 대상으로 실무 능력을 파악할 수 있는 면접 (* 경우에 따라 사전 과제가 주어질 수 있습니다.)
3. 2차 면접: 1차 면접 통과자를 대상으로 전반적인 대화를 통해 코드잇이 추구하는 가치와 잘 맞는지 확인
* 서류 결과는 3일 내로 받아보실 수 있으며, 전 과정은 15일 내외에 이루어집니다. 면접 횟수는 필요에 따라 줄어들거나 늘어날 수 있습니다.
* 포트폴리오는 자유 형식입니다. 해당 역할을 잘 수행할 수 있다는 것을 보여줄 수 있으면 됩니다.</t>
  </si>
  <si>
    <t>https://www.wanted.co.kr/wd/23132</t>
  </si>
  <si>
    <t>의료 비지니스 추친(비지니스 리더 후보)</t>
  </si>
  <si>
    <t>507.554,507.559,507.563,530.770,530.1036</t>
  </si>
  <si>
    <t>下記いずれかの経験がある方
・IT業界での営業経験
・IT業界でのプロジェクトマネージメント（あるいは補佐）経験
・IT業界でのアカウントマネージメント（あるいは補佐）経験</t>
  </si>
  <si>
    <t>営業、導入インストラクター、カスタマーサポートなどのビジネス領域に関するプロジェクト推進をお願いいたします。
より効果的な営業フローや、ミスを防ぎお客様のお困りごとをしっかりと解決へ導くサポートなどのフローの改善活動や、働きやすい仕組みづくり、メンバーのサポートなどのマネジメントなどが主な仕事です。
インサイドセールスからフィールドセールス、そして、受注後の導入サポートやカスタマーサポートなど、ビジネス職のプロジェクトでチーム運営を行う仕事をお任せします。
・導入が決まったお客様への導入支援、および、その後の運用支援
・運用ルールおよび顧客接点などの改善提案
・働きやすい仕組み作りやメンバーのサポート
・電子カルテ「CLIUS」の導入までのインサイドセールスのプロセス構築
■クラウド型電子カルテ「CLIUS」とは
https://clius.jp/
IT化が遅れていると言われている医療業界ですが、ここ最近ではクラウド型の電子カルテサービスが注目を集めています。
その中でも「CLIUS」は、誰でも使いやすいユーザーインターフェイスを実現し、順調に導入数を伸ばし続けています。
CLIUSチームは、ユーザーに対して本当に良いサービスを提供するために、ビジネスチーム・開発チームが一体となって、常にサービスの改善を続けています。
チームの一員として、良いサービスを作り、世の中に広めていける方をお待ちしています。</t>
  </si>
  <si>
    <t>※지원시 유의사항
 • 동 포지션은 일본어 구사 능력(비즈니스 레벨이상)과 지원시 일본어 이력서 첨부(MS WORD/PDF파일)는 필수 사항입니다. 
 • 일문 이력서 양식 예시 : https://goo.gl/JWDmoA
【ビジネスリーダー候補】事業拡大による増員。
クラウド型電子カルテ「CLIUS」のシェア拡大と事業成長を担う重要なポジションです。</t>
  </si>
  <si>
    <t>・勤務時間：10:00～19:00（うち休憩1時間）
・想定給与：420万円～7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IT企業での育成やサポート経験
・ITソリューションを扱う企業での顧客サポート、運用業務経験
・IT製品のテクニカルサポート経験
・クラウドベンダーでのカスタマーサクセスマネージャー経験　など</t>
  </si>
  <si>
    <t>https://www.wanted.co.kr/wd/23134</t>
  </si>
  <si>
    <t>517.642,517.643,517.645,517.647,517.648,517.649</t>
  </si>
  <si>
    <t>- 핵심 가치(Core Values) 실행 원칙 체계화
- 모든 임직원이 mission 을 진심으로 믿을 수 있는 인식강화
- 핵심 가치를 기반으로 한 조직 문화 활성화 프로그램 기획 및 실행
- 국내외 조직문화 우수기업에 대한 연구 및 적용
- 사내 커뮤니케이션 강화를 위한 팀빌딩, 워크샵 등의 기획/ 준비/ 실행
- GWP실현을 위한 다양한 업무, 환경, 복지 개선안 마련 및 실행</t>
  </si>
  <si>
    <t>[인재문화본부는...]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분을 찾습니다.
Culture Ambassador의 Mission,
회사의 Vision이 모호한 회사 중 Good company는 있을 수 있으나, Great company는 없었습니다. 우리가 지향하는 Vision을 임직원들이 항상 느낄 수 있게 하는, 그런 문화를 함께 만들어 가기 위한 사내 Culture evangelist를 찾습니다.</t>
  </si>
  <si>
    <t>[필요역량]
- 변화관리 : 직원들에 대한 관심/영향 요인의 이해를 바탕으로 회사의 변화에 직원들이 적극적으로 수용/동참할 수 있게 하는 능력
- 도전정신
- Creativity
- 커뮤니케이션 능력 : 쉽게 설명할 수 있는 분. 효율적으로 상대에게 생각을 전달하는 능력
[우대사항] 
- 비즈니스 영어 커뮤니케이션 가능자
- HRM, HRD, 리쿠르팅 등 다양한 인사 관련 업무 유경험자
- 스타트업 경험</t>
  </si>
  <si>
    <t>https://www.wanted.co.kr/wd/23135</t>
  </si>
  <si>
    <t>• 관련 학과 전공자 우대 (디자인) 
• 경력사원 우대 - 디지털,소셜광고대행사</t>
  </si>
  <si>
    <t>• Social Contents  기획 제작 - 소셜영상,이미지 작업 
• Campaign Creative 기획 제작 - 이벤트 , 광고제작물 등</t>
  </si>
  <si>
    <t>•  디지털과 소셜 마케팅 트렌드에 대한 이해와 차별화된 기획력, 전략적인 마인드를 가지신 분 
* 능동적이고 열정적으로 내부/외부 커뮤니케이션이 가능하신 분</t>
  </si>
  <si>
    <t>https://www.wanted.co.kr/wd/23136</t>
  </si>
  <si>
    <t>AI사업실 Front-end 개발자</t>
  </si>
  <si>
    <t>• 신입~5년이하 
• 실무 즉시 가능자</t>
  </si>
  <si>
    <t>• 웹 UI개발</t>
  </si>
  <si>
    <t>• React로 상용 프로젝트 개발 경험자
• Git, Jira 등 소스 관리 시스템과 버그 관리시스템 사용 가능자</t>
  </si>
  <si>
    <t>https://www.wanted.co.kr/wd/23137</t>
  </si>
  <si>
    <t>나루씨이엠</t>
  </si>
  <si>
    <t>브랜드 / 시각 / 그래픽 디자이너</t>
  </si>
  <si>
    <t>웹 디자인,브랜딩,InDesign,그래픽 디자인,제품 디자인,Adobe Photoshop,Adobe Illustrator</t>
  </si>
  <si>
    <t>서초구 서초중앙로18, 1층 101-103호 (서초쌍용플래티넘)</t>
  </si>
  <si>
    <t>• 전형서류(필수) : 이력서(희망연봉기재) 및 경력기술서(자기소개서 포함), 포트폴리오(협업 프로젝트의 경우 참여비중 및 역할 기재)
• 관련업무 경력 5년 이상
• SNS와 기타 매체에 대한 이해도가 있는 분
• 일상 공감능력 및 표현력(감정, 심리적, 트렌드 등)이 있는 분
• 프로젝트 기획 및 수행 경험이 있는 분
• 자기 주도적 업무 진행을 선호하는 지원자
• 프로젝트 시 여러 팀과 협업 할 수 있는 능력과 오픈마인드 성향
• 항상 새로운 것에 도전하고 싶어하는 성향의 지원자
• 외주업체 디렉팅 경험
• 포토샵, 일러스트레이터 등 디자인툴 활용 능력</t>
  </si>
  <si>
    <t>• 브랜드의 아이덴티티 정립/매니징 및 브랜드 콘텐츠 기획/관리
• 브랜드/제품의 시각, 편집, 패키지 등의 디자인 결과물 기획/제작(광고, 홍보물 및 각종 어플리게이션)
• SNS 홍보 콘텐츠 및 웹콘텐츠 기획/제작/관리
• 해외 홍보 마케팅 디자인 지원업무
• 디자인팀 총괄 운영 및 스케줄 관리, 아웃소싱업체 협업/관리
• 신사업 콘텐츠 기획 및 디자인 프로젝트 업무 수행</t>
  </si>
  <si>
    <t>나루씨이엠은 수출유망중소기업지정, 벤처기업지정 및 고용노동부에서 선정한 강소기업입니다. 2002년부터 다양하고 차별화된 아이디어와 디자인이 결합된 레저ㆍ스포츠 제품을 개발ㆍ생산하고 있으며, 마스크 관련 국ㆍ내외 보유특허만 23개에 달할 정도의 스포츠 마스크 전문기업입니다. 
나루는 현재 해외 20여개국의 파트너와 함께 하고 있으며, 전세계 소비자들과 만나고 있습니다. 또한, 이러한 플랫폼과 글로벌 경쟁력을 높이기 위해 해외 전문인력으로 구성된 글로벌마케팅팀을 통해 나루는 미래를 위한 신규 비즈니스를 기획하고 있습니다. 이러한 결과로 2020년 백만불 수출의 탑을 수상하였고 다양한 제품과 서비스를 국내외 런칭하며 우리만의 경쟁력을 갖춰 나가고 있습니다.
이러한 자사의 글로벌 플랫폼을 활용한 즐거운 모험과 가치있는 꿈을 디자인 할 인재를 기다립니다.
#가치있는 모험을 시작하다, 나루
나루는 활기찬 레저라이프를 추구하는 전세계 모든 사람들과 함께 즐거운 모험과 가치 있는 꿈을 디자인 합니다. 새로운 가치경험의 플랫폼을 창조하여 전문화된 팀쉽과 파트너쉽을 지향하는 글로벌 프로젝트 기업입니다.</t>
  </si>
  <si>
    <t>[근무환경 및 조건]
• 주 5일(월~금) / 전시회 등 회사일정으로 인한 휴일 근무시 대체휴일 적용
• 근무시간 09:00 ~ 18:00 (탄력근무제 협의 가능)
• 남부터미널 역 4번출구에서 100m 이내 위치
[복리후생]
• 4대보험 / 경조금지원 / 퇴직연금운영 / 자유로운 연차휴가 / 병가휴가 별도운영
• 탄력근무제 운영 / 장기근속자 포상 / 필요한 강의 및 세미나 참가지원 
• 업무용 고성능 컴퓨터 지원
• 휴게실(카페테리아 및 전용바) / 공기청정기 / 음료 및 간식 제공
[채용전형안내]
 • 채용마감 : 포지션 채용 시
 • 전형절차 : 서류심사 -＞ 실무 면접 -＞  합격자 발표
 • 전형서류 : 이력서(희망연봉기재) / 자기소개서(경력기술서 포함) / 포트폴리오(협업 프로젝트의 경우 참여비중 및 역할 기재)
전형 서류를 PDF로 업로드 하시면 심사 후 면접 일정을 개별적으로 통보합니다.</t>
  </si>
  <si>
    <t>• 개인/브랜드/기업 SNS 경험
• 스포츠 활동을 즐기는 자 (자전거, 모터사이클, 등산, 스키, 러닝, 헬스, 필라테스 또는 구기스포츠)
• 해외컨텐츠/VMD/고객접점 컨텐츠 경험
• 상품 브랜딩 경험
• 영어 커뮤니케이션 능력
• 관련 학과 전공자</t>
  </si>
  <si>
    <t>https://www.wanted.co.kr/wd/23138</t>
  </si>
  <si>
    <t>[배민플랫폼실] 프론트엔드 개발자</t>
  </si>
  <si>
    <t>•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배달의민족 서비스 플랫폼 영역의 다양한 웹 서비스, 백오피스를 개발합니다.
 • Javascript web application framework, library 개발 및 운영합니다.</t>
  </si>
  <si>
    <t>•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t>
  </si>
  <si>
    <t>https://www.wanted.co.kr/wd/23140</t>
  </si>
  <si>
    <t>템플패브릭컴퍼니</t>
  </si>
  <si>
    <t>어패럴 디자이너</t>
  </si>
  <si>
    <t>서울시 용산구 한강로2가 420, 업무동 2025호</t>
  </si>
  <si>
    <t>• 4년제 대학교 졸업 이상
• 1년 이상 5년 미만 경력자</t>
  </si>
  <si>
    <t>• 가먼트 디자인 개발/샘플/패턴 수정
• QC/발주</t>
  </si>
  <si>
    <t>템플패브릭컴퍼니는 업계 최고 품질의 레깅스와 애슬레저 의류를 만드는 회사입니다. 2018년에 론칭하여 중고가 레깅스 시장에서 1위를 하고 있으며, 곧 해외 수출도 진행하여 우리나라 레깅스의 우수성을 세계에 알리는 것을 1차 목표로 하고 있습니다.</t>
  </si>
  <si>
    <t>• 의류 구매 지원금 연 100만원
• 해외여행/학원 등록 지원</t>
  </si>
  <si>
    <t>• 일러스트레이터 기본 이상
• 스포츠웨어 생산 경험</t>
  </si>
  <si>
    <t>https://www.wanted.co.kr/wd/23141</t>
  </si>
  <si>
    <t>회계/세무((3년차 이상 주니어, 6년차 이상 시니어) 모집</t>
  </si>
  <si>
    <t>[자격요건]
-꼼꼼하신 분
-스타트업에 대한 이해도가 높거나 경력이 있으신 분
-일정 관리에 능하신 분(크리에이터 월 정산은 일정을 지키는 것이 매우 중요합니다.)
-돈에 민감하신 분</t>
  </si>
  <si>
    <t>【 경력 3년 이상 주니어 】
[담당업무]
1. 회계 기장 (더존SmartA)
* 일마감
- 세금계산서 및 입출금내역 비교대사
- 자금집행
* 월결산/분기결산
- 법인카드 지출내역 관리
- 원천세/부가세 (경험자우대)
2. 매출 관리
- 월 매출정산 (내부프로그램)
[우대사항]
• 회계업무 경력 (3년차)
• K-GAAP 경험
• 세금계산서에 대한 이해도 (과세/면세/현과/현면)
• 스타트업 경력
-----------------------------------------------------------------------------
【 경력 6년 이상 시니어 】
[담당업무]
1. 매출 관리
-카드 매출 일 단위 결산
-온라인 교육과 함께 제공되는 부가 상품 과세/면세 구분 관리
2. 매입 관리
-크리에이터 월 단위 정산 업무(계약에 따른 수익 배분)
3. 세금계산서 발급, 수취 및 입출금 내역 비교 대사
4. 더존 스마트 A를 이용한 회계 기장(월 결산)
5. 원천세 신고, 부가가치세 신고, 급여대장 작성
6. 분기별 투자자 재무 보고 자료 작성
7. 자금 이체 업무, 법인카드 지출내역 관리
8. 총무 업무
-비품 구매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클래스101 회계팀]
클래스101의 자금 및 현금흐름을 관리하며, 이에 필요한 부가적인 회계처리 및 신고 모두 담당하게 됩니다.
경력 3년 이상 주니어 분, 경력 6년 이상 시니어 분 모두 많은 지원 부탁드립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우대사항]
-회계법인, 세무법인 근무 경력 3년 이상
-K-GAAP 회계전반의 지식 필수
-회계감사 대응 2회 이상</t>
  </si>
  <si>
    <t>https://www.wanted.co.kr/wd/23142</t>
  </si>
  <si>
    <t>523.717,523.799,523.1030,523.1032</t>
  </si>
  <si>
    <t>• 4년제 대학 이상
• 퍼포먼스 마케팅 경력 1년 이상</t>
  </si>
  <si>
    <t>• 온라인 광고 집행 및 관리, 지표 분석
• 광고 채널 확장</t>
  </si>
  <si>
    <t>템플레깅스를 만드는 템플패브릭컴퍼니입니다.
애슬레저 패션에서 가장 중요한 원단 R&amp;D를 직접 핸들링하며
단일 복종으로 최다 판매를 이룬 네이버 레깅스부문 1위 회사입니다.</t>
  </si>
  <si>
    <t>• 의류구매 지원금 연 100만원
• 교육/여행 지원금</t>
  </si>
  <si>
    <t>• 커머스 회사에서 퍼포먼스 마케팅 경력 1년 이상 
• 인서울 4년제 이상</t>
  </si>
  <si>
    <t>https://www.wanted.co.kr/wd/23143</t>
  </si>
  <si>
    <t>1. 精通 Android Studio 
2. 熟悉上架流程 
3. 熟悉 Firebase, Fabric, Facebook SDK, Google Analytics, Google API 
4. 了解 Material Design 
5. 熟悉 Restful APIs 
6. 熟悉 Git 
7. 良好溝通能力</t>
  </si>
  <si>
    <t>1. 與 UX/UI Designer合作，參與 App 設計過程 
2. 瞭解商業需求到技術端的評估與分析 
3. Android 系統平台上之 App 開發、測試、上架、維護 
4. 開發與研究 Android 平台上之 Animation 操作介面</t>
  </si>
  <si>
    <t>Salary Range: NTD$75K - 125K
• 14 天起跳的年假，充分充電。 
• 開放式辦公環境，無限補充零食櫃。 
• 編列每年外部教育訓練的預算，讓你不斷精進。 
• 彈性工作時間。 
• 員工認股權。 
• 每月 500 fun 幣，94 爽。 
• 每月發放 500 按摩、500 餐酒、500 美麗金，體驗。 
• 辦公室常有網美、模特兒出沒。 
• 第一手感受所有台北吃喝玩樂的美好。</t>
  </si>
  <si>
    <t>1. 懂 MVP 或 MVVM 架構 
2. 有 Animation 相關經驗</t>
  </si>
  <si>
    <t>https://www.wanted.co.kr/wd/23144</t>
  </si>
  <si>
    <t>• 관련 업무 4년 이상 경험자 
• Adobe 그래픽툴을 능통하게 다룰 수 있는 분
• 심미적인 관점과 논리적인 사고로 브랜드를 바라볼 수 있는 분
• 아이디어를 구체화하고, 이를 커뮤니케이션 할 수 있는 분
• 트렌드를 파악하고 비주얼로 표현하는 것에 열정이 있으신분</t>
  </si>
  <si>
    <t>• PB 브랜드 Online 전략 기획
• 제품 디테일페이지 디자인
• 디지털 마케팅 콘텐츠 기획 및 디자인
• Online 사용자 분석 및 사용성 개선
• Web, Mobile 관리 및 디자인</t>
  </si>
  <si>
    <t>“공간이 삶을 바꾸는 멋진 이야기를 함께 기록할 a:team을 기다립니다.”
인테리어 문화의 혁신을 통해, 고객의 라이프스타일을 변화시키는 ‘아파트멘터리’입니다. 아파트멘터리는 누구나 쉽게 아름다운 집에서 살 수 있다는 믿음에서 시작되었는데요! 우리만의 ‘디자인 안목’과 ‘시공 원천 기술’에, 혁신적인 ‘시스템’과 ‘고객 경험 설계’를 더한 깔끔하고 즐거운 리모델링 서비스를 제공하고 있습니다. 18년에 소프트뱅크벤처스와 삼성벤처투자로부터 후속 투자를 유치했으며 리빙 커머스 사업으로 확장해 각 분야의 전문가들과 함께 더욱 크고 재미있는 혁신들을 만들어가고 있습니다.  아파트멘터리와 함께 새로운 주거 문화를 만들어가고 싶으신 분들을 기다리고 있습니다.</t>
  </si>
  <si>
    <t>• 자기 주도적인 업무 문화: 아파트멘터리에 필요한 일들은 모두가 주도적이고 창의적으로 생각하며, 함께 결정합니다. 따라서, 아파트멘터리 멤버는 모두가 폭발적으로 성장하고 있습니다.
• 자유로운 사내 문화: 권위적인 문화가 없습니다. 
• 브랜드 내재화 활동: 분기마다, ‘컬쳐 데이’라는 브랜드 내재화 활동을 진행합니다. 평일에 갤러리 탐방을 하거나 브런치를 먹으며 담소를 나누는 활동을 통해, 아파트멘터리 고객에 대한 이해도를 높입니다. 
• 점심식대지원 
• 생일자 1시 퇴근제 준수
• 임직원 단체보험
• 이 외 4대 보험 및 연차 휴가, 종합 검진, 경조 휴가 및 경조금을 지원</t>
  </si>
  <si>
    <t>• 브랜드 런칭 경험
• 커머스 콘텐츠 제작 경험</t>
  </si>
  <si>
    <t>https://www.wanted.co.kr/wd/23145</t>
  </si>
  <si>
    <t>• 경력 무관
• SpringFramework / MyBatis / Database / SQL 등 사용 경험
• HTML / CSS / JavaScript 등 사용 경험</t>
  </si>
  <si>
    <t>• 애니펜 앱 서비스 API 개발
• 애니펜 앱 서비스 프론트엔드 개발</t>
  </si>
  <si>
    <t>애니펜은 ‘삶의 모든 공간을 재미있는 경험으로 증강'하는 Creative product를 만듭니다. 애니펜과 함께 글로벌 시장을 목표로 AR 로켓을 쏘아올릴 새로운 멤버를 찾습니다! 
[서버팀의 업무 ] 
애니펜 서버팀은 AR 소셜미디어서비스 AnibeaR 앱과 AR 영상촬영 체험존(AnibeaR Zone) 서비스 솔루션을 개발합니다.
• 개발 환경: Spring Boot (Java), Next.js (Node.js, React.js), MySQL, Redis, Google Cloud Platform(GCP), Amazon Web Services(AWS)
• 업무도구: Git(SourceTree), Jira, Confluence, Redmine, G-suite service</t>
  </si>
  <si>
    <t>• Restful API 사용 경험
• Git 사용 경험
• Redis 사용 경험
• GCP(Google Cloud Platform), Kubernetes 사용 경험
• AWS 사용 경험
• React 사용 경험
• Node JS 사용 경험</t>
  </si>
  <si>
    <t>https://www.wanted.co.kr/wd/23146</t>
  </si>
  <si>
    <t>콘텐츠 매니저(Content Manager) [일본 도쿄 근무]</t>
  </si>
  <si>
    <t>渋谷区渋谷1-3-9 ヒューリック渋谷1丁目ビル7階</t>
  </si>
  <si>
    <t>• 비즈니스 수준의 일본어 능력 (읽기, 쓰기, 말하기, 듣기)
• 콘텐츠 라이센싱, 콘텐츠 관련 플랫폼에서의 경험 5 년 이상
• 영화, 드라마, 애니메이션, 버라이어티, 다큐멘터리 등 콘텐츠를 평소에 즐기는 분
• 콘텐츠과 콘텐츠 관련 플랫폼에 대한 지식이 있는 분
• IT에 대한 관심과 지식이 있는 분
• 데이터 기반의 의사 소통, 의사 결정의 경험이 있는 분</t>
  </si>
  <si>
    <t>• 콘텐츠 라이센싱 업체와의 협상, 계약
• 콘텐츠의 편성 기획
• 콘텐츠 운영 관리
• 콘텐츠 라이센싱 업체 신규 영업</t>
  </si>
  <si>
    <t>• (일본인의 경우) 한국어로 의사소통 가능한 분</t>
  </si>
  <si>
    <t>https://www.wanted.co.kr/wd/23147</t>
  </si>
  <si>
    <t>마케터 (Marketer) [일본 도쿄 근무]</t>
  </si>
  <si>
    <t>• 웹/앱 마케팅 업무 경력 5년 이상
• 리스팅 등 인터넷 광고 운용 경력
• GDN, Facebook, twitter 등의 대규모 ad network 운용 경력</t>
  </si>
  <si>
    <t>• 온/오프라인 마케팅 시책의 기획 · 실행
• 각종 KPI 수립 및 모니터링 효과 검증
• 외부 파트너와의 커뮤니케이션</t>
  </si>
  <si>
    <t>• (일본인의 경우) 한국어로 의사 소통 가능한 분
• 모바일 영역의 광고 운용 경험
• ad tech 기업에서의 업무 경험
• 수치 분석 노하우</t>
  </si>
  <si>
    <t>https://www.wanted.co.kr/wd/23148</t>
  </si>
  <si>
    <t>• 서버/시스템/네트워크 관리 경력 2년 이상 (경력)
• AWS Public Cloud 컨설팅, 구축, 운영 경험 보유자
• Guest OS (Windows, Linux) 운영 경험
• IDC Network 운영 경험
• WEB/WAS (Apache, Nginx, Tomcat, JBOSS, IIS 등) 운영 경험
• DBMS (MySQL, MariaDB, MongoDB, PostgreSQL, Cassandra, Redis, MSSQL, Oracle) 운영 경험
• 다양한 운영체제/어플리케이션 관련 구성 및 운영 경험 보유자</t>
  </si>
  <si>
    <t>• AWS Cloud 컨설팅, POC, 구축 및 운영 관리
• AWS Cloud Solution Architect
• AWS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 AWS, Linux, Windows 관련 자격증 소유자
• 시스템 아키텍처 설계/구축/운영 경험, 서버/네트워크/스토리지 운영 경험, 시스템 모니터링/관리/경험, 클러스터 설계/구축/운영 경험
• 클라우드 시스템 운영 경험자 (AWS, Azure, IBM Cloud, GCP)
• 대용량 트래픽, 서버, 스토리지, 네트워크 운영 경험
• IDC 및 호스팅 운영 경험
• 가상화 설계/구축/운영 경험 (VMware, Hyper-V, Xen, KVM 등)
• 기본적인 프로그래밍 개념 이해(Bash, Python 등)</t>
  </si>
  <si>
    <t>https://www.wanted.co.kr/wd/23149</t>
  </si>
  <si>
    <t>• 법학 전공
• 국내, 해외 변호사
• 해당 경험 2년 이상 경험자</t>
  </si>
  <si>
    <t>• 국내/해외 계약 검토
• 이사회 및 주주총회 업무
• 소송 및 분쟁 관리
• 지적재산권 관리
• 법무팀원 관리</t>
  </si>
  <si>
    <t>• 로펌, 법률사무소 유경험자
• IT 서비스, SW 회사 유경험자
• 영어 등 외국어 소통 원활(회화, 독해)</t>
  </si>
  <si>
    <t>https://www.wanted.co.kr/wd/23150</t>
  </si>
  <si>
    <t>MD 겸 EC컨설턴트</t>
  </si>
  <si>
    <t>507.564,507.570,510.758</t>
  </si>
  <si>
    <t>※下記いずれかのご経験をお持ちの方
・ECプラットフォーム企業で、ECコンサルタントとしてクライアントに向き合い、クライアントの売上向上のための施策を検討・実行してきた立ち位置を2年以上ご経験の方。
もしくは、
・ファッション・コスメ等トレンドのあるto C向けのメーカー様で営業を2年以上経験し、何等かの形でECサービス・EC事業に関わってきたご経験をお持ちの方</t>
  </si>
  <si>
    <t>ECサイト「@cosme shopping（アットコスメ・ショッピング）」（http://shopping.cosme.net/）の商品仕入れを行うMD担当、及びその売上に責任を負うECコンサルタンとトとして、化粧品を中心としたビューティーカテゴリの商品の仕入・在庫調整、ブランドのパートナーとしてECでの売上拡大をミッションとして担っていただきます。
・新規取扱ブランドの獲得
・仕入れ時に設計した数値シミュレーションを基にした、売り上げ拡大の提案・実行
・社内外のステークホルダーを巻き込みながら販売施策の企画・実行
※MDという単語を使っていますが、トレンドを意識して商品の品ぞろえを拡充する・買い付けるという役割以上に、いかにクライアントから仕入れたものをEC上で売り切るための戦略を立て、実行に移していただけるか、というより売上・利益の領域にコミットいただく業務です。
■ブランド様とともに売上という明確な目標に向かってパートナーとして企画・提案を行うことができます。
■若いメンバー主体の急成長中の組織の中で、責任ある役割を任され、成長の機会をご提供できます。
■日本の美容領域のEC市場はまだまだ活況とは言い難い状況です。アイスタイルグループは、@cosme beauty dayなどを通して、エンドユーザーはもちろんブランド側にとってもECの活用を促す環境・文化創りを進めており、本ポジションは＜日本の化粧品市場のEC化率の向上＞を実現する意味でも重要な役割を担っていただきます。
参考：https://www.bci.co.jp/netkeizai/interview/418</t>
  </si>
  <si>
    <t>※지원시 유의사항
・ 동 포지션은 일본어 구사 능력(네이티브 레벨)과 지원시 일본어 이력서와 직무경력서 첨부(MS WORD/PDF파일)는 필수 사항입니다. 
・ 일문 이력서 양식 예시 : https://goo.gl/JWDmoA
アイスタイルグループのEC事業の売上を高めるMD/ECコンサルタント募集！！（コスメコム出向）
※本求人は採用後、アイスタイルグループで＠ｃｏｓｍｅ　ｓｈｏｐｐｉｎｇをはじめとしたEC事業運営を行う（株）コスメコムに出向となります。
株式会社コスメコムは、アイスタイルグループが推し進めるビューティプラットフォームの構築を進める中で、ECサービス（＠cosme shopping)をはじめとし、＠cosmeという圧倒的なクチコミサイトの基盤を活かしたBtoCサービスを展開しています。</t>
  </si>
  <si>
    <t>・雇用形態：正社員
・給与：月収 285,715円 〜
※月給には45時間相当分のみなし時間外手当（45時間／74,318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慶弔休暇、産前産後/育児休暇、アニバーサリー休暇、リフレッシュ休暇など
▶待遇・福利厚生	
・賞与：会社業績、勤務成績を勘案の上、支給額を定める
・手当：交通費支給 (上限5万円）
・昇給：雇用形態により異なる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化粧品業界に対して何かしらの業界経験をお持ちの方
・EC領域について（ECコンサルタントとしてでなくても）広い知見をお持ちの方（ECの広告をはじめとしたマーケティング、物流、在庫管理…等）
＜求める人物像＞
■アイスタイルグループのビジョンに共感いただける方
■向き合う先となるクライアントの要望を的確にヒアリングし、その意図をくみ取った提案営業を得意とする方
■個人で完結する仕事ではなく社内外のステークホルダーを巻き込んで仕事の進め方を得意とする方
■数字にコミットでき、その達成のために地味な作業や下準備にも手を抜かない方</t>
  </si>
  <si>
    <t>https://www.wanted.co.kr/wd/23151</t>
  </si>
  <si>
    <t>[네이버 지도] 플랫폼 개발자</t>
  </si>
  <si>
    <t>518.660,518.872,518.895,518.900</t>
  </si>
  <si>
    <t>• Linux 기반 Java / C++ / Node.JS 중 하나 이상 개발 경험
• Redis / Memcached / Varnish / Nginx / Elastic Search 중 하나 이상 개발 경험
• Oracle / Mysql / Postgres 중 하나 이상 개발 경험</t>
  </si>
  <si>
    <t>• 지도 Tile Map API 서버 개발 / 운영
• 지도 Static Map API 서버 개발 / 운영
• 지도 제작툴 개발 / 운영
• 공간 데이터 정제 / 분석</t>
  </si>
  <si>
    <t>[부서소개]
네이버 지도 조직은 네이버 지도 앱과 웹 서비스를 맡고 있습니다. 
지도 서비스의 핵심인 지도판을 쉽게 만들수 있는 환경을 제공하고 
다양한 지도 관련 API를 개발, 서비스하는 것을 목표로 하는 조직입니다. 
이를 위해 새로운 기술에 관심이 많으며 항상 다양하고 재미있는 시도를 하고 있습니다.</t>
  </si>
  <si>
    <t>• 대용량 웹 서비스 개발 경험자
• 공간 데이터 정제 및 분석 경험자
• 2D / 3D Graphics 개발 경험자</t>
  </si>
  <si>
    <t>https://www.wanted.co.kr/wd/23152</t>
  </si>
  <si>
    <t>인플루언서 제휴 마케터</t>
  </si>
  <si>
    <t>523.707,523.709,523.710,523.715,523.716,523.719,523.720,523.721,523.763,523.1030,523.1032,523.1033,523.1635</t>
  </si>
  <si>
    <t>• 긍정적이고 적극적인 태도와 바른 품성을 가진 분 
• 광고/디지털 분야의 인플루언서 제휴 담당 경력이 있으신 분 (최소 6개월 이상)
• 트랜드 서치와 인플루언서 제휴 업무에 강한 열정과 의지가 있으신 분
• 상시 근무 및 해외 여행 시 결격 사유가 없으신 분 (남성의 경우 군필/면제)</t>
  </si>
  <si>
    <t>• 인플루언서 마케팅(제휴) 직접 담당
• 인플루언서 마케팅(제휴) 효과측정 및 분석 업무</t>
  </si>
  <si>
    <t>이노레드 인플루언서 유닛은 파워 유투버, 인스타그래머, 블로거 등과의 제휴를 통해 캠페인을 지원하는 업무를 하고 있습니다. 
디지털 마케팅 시장에서 매우 중요한 화두가 되고 있는 인플루언스 마케팅(제휴) 업무에 뚜렷한 의지와 비전이 있으신 당신을 기다립니다. 지원하신 한 분 한 분 정성껏 검토하여 연락 드리겠습니다.</t>
  </si>
  <si>
    <t>• 매일 식음료(제철과일, 최고급커피, 유제품) 제공 및 휴게시설(여직원휴게, 안마의자)
• 정기 종합검진, 각종 경조사제도, 장기근속 포상 및 휴가/명절 지원제도
• 자녀양육보조 및 부모휴가, 결혼정착지원 및 기혼/미혼 구성원 지원제도
• 주1회 2시간 점심시간, 월1회 2시간 지각데이, 연4회 영화관람-오후출근
• 매년 전사 워크샵(해외포함) 여행 및 게릴라소풍, 연말파티 진행
• 역량향상 재능개발 및 교육 프로그램 운영, 각종 관심사 동호회 운영 
• 개인의 직업적 성장을 위한 플래닝 시스템 구축
• 그 외 (개별 도서지원, 여행지원, 전문성지원, 팀지원, 임신출산지원, 상조서비스)</t>
  </si>
  <si>
    <t>https://www.wanted.co.kr/wd/23153</t>
  </si>
  <si>
    <t>・広告／プロモーションツールのグラフィックデザイン業務／デザインディレクション業務のご経験を2年以上有する方
・上記に加えて以下のソフトがいずれも使える方
　┗Illustrator・Photoshop
・コミュニケーション能力が高い方
・アイデア・デザインをオリジナリティをもって作っていくのが好きな方
・新しいことに挑戦していく成長意欲のある方</t>
  </si>
  <si>
    <t>（株）コスメネクストが運営する＠ｃｏｓｍｅｓｔｏｒｅにおけるLINEなどの情報発信やデジタルサイネージなど店舗の集客に必要なデザインからイベントや店舗でその商品を手に取ってもらうまでの販促物などの全てのデザイン業務／ディレクションを行って頂きます。その他にも不定期以下のような業務もあります。
・ショッパー／ギフトショッパーのデザイン
・ブランド×＠ｃｏｓｍｅｓｔｏｒｅのコラボ商品デザイン
・＠ｃｏｓｍｅｓｔｏｒｅオリジナルグッズのデザイン
今後も＠ｃｏｓｍｅとの連携やブランドとの連携により様々なデザイン／デザインディレクション業務があり、どのような案件にも積極的に携われる方、大歓迎です。
※＠ｃｏｓｍｅｓｔｏｒｅでは通常の化粧品が販売されている小売店と異なり、ただ、商品を陳列するだけではなく、お客様に提案するための企画棚、＠ｃｏｓｍｅの魅力やＤＢを活かしたランキング棚、説明がわかりやすいＰＯＰなど様々な工夫をこらした店舗作りをしており、全店共通の施策よりも個店毎の企画棚やイベントなどが多数あり、その一つ一つを制作していきます。
・コラボ商品の限定パッケージから企画棚の提案まで幅広いデザイン業務に携わっていただきます。
・店頭販促企画やイベントなどを多く実施し企画段階から入ることも多いので、デザインをするだけではなく企画力を高めることができます。
・小さい組織のため望めばデザイン以外の＠ｃｏｓｍｅｓｔｏｒｅの全体企画の設計などにも挑戦できる環境です。</t>
  </si>
  <si>
    <t>※지원시 유의사항
・ 동 포지션은 일본어 구사 능력(네이티브 레벨)과 지원시 일본어 이력서와 직무경력서 첨부(MS WORD/PDF파일)는 필수 사항입니다. 
・ 일문 이력서 양식 예시 : https://goo.gl/JWDmoA
これまで制作に携わったデザイン集のURLやポートフォリオを必ずご提出ください。
「 ＠cosme 」プロデュースのコスメショップ（化粧品専門店）＠ｃｏｓｍｅｓｔｏｒｅの販促物制作ディレクター兼デザイナー募集！
※㈱アイスタイル採用の㈱コスメネクスト出向となります。
（株）コスメネクストは、（株）アイスタイルが運営する「＠ｃｏｓｍｅ」の情報を活用したリアルとネットが融合した全く新しい化粧品小売業態の企画開発・運営を行っています。「＠ｃｏｓｍｅ ｓｔｏｒｅ」を中心とする店舗数は現在（2018年度12月時点）までに25店舗、今後も増加を予定しております。
今回の配属部門であるマーケティング部は、今回の配属部門であるマーケティング部は、マーケティング、販促、MD、プロモーション、クリエイティブといった領域を管轄し、全国に広がる各店舗の施策から全店横断の仕組みと仕掛けを設計、実行しています。
ストロングポイント
成長率120％、化粧品専門店において全国No.1の売上を誇る店舗を運営
「＠ｃｏｓｍｅ」と同じように比較できるランキングディスプレイや消費者視点の企画コーナーや情報展開、独自の教育システムを受けた美容スタッフを多数要する探しやすく相談もできる環境が魅力
リアルだけではなく、＠ｃｏｓｍｅとの連携・連動、ＥＣサイト「＠ｃｏｓｍｅｓｈｏｐｐｉｎｇ」とのマル　チチャネル提案など、他ではマネできない販促活動が可能
美容感度、情報感度の高い多くのお客様が来店される＠ｃｏｓｍｅ ｓｔｏｒｅに於いてメーカーの「伝えたい！」「売りたい！」というｗａｎｔｓと＠ｃｏｓｍｅ ｓｔｏｒｅで「自分にピッタリあった商品や、自分の知らなかった面白いに出会いたい！」といったお客様の双方のｗａｎｔｓを実現するプロモーションサービスの企画提案・販売が可能
部署について
今回の配属部門であるマーケティング部は、マーケティング、販促、MD、プロモーション、クリエイティブといった領域を管轄し、全国に広がる各店舗の施策から全店横断の仕組みと仕掛けを設計、実行しています。
※なお、現在のマーケティング部は、10名程度の組織となっています。</t>
  </si>
  <si>
    <t>・雇用形態：正社員
・給与：月収 229,000円 〜
※月給には45時間相当分のみなし時間外手当（45時間／59,566円～）が含まれており、45時間相当分を超えた場合は超過分を支給致します。
※経験・能力・スキル等を考慮し、弊社規定により決定いたします。
・勤務地：107-6034  東京都港区赤坂一丁目 12 番 32 号 アーク森ビル 34 階
・勤務時間：フレックスタイム制（コアタイム　10：00～15：00）、または裁量労働制 ※標準労働時間8時間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雇用保険、労災保険、厚生年金、健康保険
・試用期間（正社員のみ）	
　入社より3ヶ月（短縮または延長される場合があります）
　※条件面の変更は無し、一部特別休暇使用不可</t>
  </si>
  <si>
    <t>・オペレーションの改善や業務ツールの導入などデザインするだけではなく、制作環境を整えられる方
・小売店また化粧品・消費財メーカーにおいてプロモーションツールの制作・提案経験
・プロモーションツールだけではなくwebやアプリ、サイネージなどのデザイン、制作スキルのお持ちの方
・芸術系大学、専門学校をご卒業の方
＜求める人物像＞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
・アイスタイルグループのビジョンに共感いただける方
・マルチタスク環境での就業に慣れている方
・デザイン業務だけでなく、ディレクション業務にも興味がある/積極的に挑戦したい方
・人と関わるのが好きで、仲間の多い環境でナレッジや経験を高めたい方
・アンテナ高くクリエイティブや技術や情報をキャッチアップしている方</t>
  </si>
  <si>
    <t>https://www.wanted.co.kr/wd/23154</t>
  </si>
  <si>
    <t>2020-02-03</t>
  </si>
  <si>
    <t>언리얼 Unreal SDK/플러그인 개발자</t>
  </si>
  <si>
    <t>• 능숙한 C++ 프로그래밍
• 언리얼 엔진에 대한 깊은 이해
• UMG를 이용한 UI 제작 경험
• 언리얼과 Android 및 iOS Native 간의 통신 방법에 대한 이해</t>
  </si>
  <si>
    <t>• 사용자 행동분석 트래킹을 위한 언리얼 기반 유저해빗 SDK 개발</t>
  </si>
  <si>
    <t>• 언리얼 관련 앱 상용화 경험
• 서버 및 API 활용 경험
• 에널리틱스 적용 경험자 또는 데이터 분석 및 처리에 관심이 많은 분
• Technical Writing 경험(가이드 작성 관련)</t>
  </si>
  <si>
    <t>https://www.wanted.co.kr/wd/23156</t>
  </si>
  <si>
    <t xml:space="preserve">SLS Bearings </t>
  </si>
  <si>
    <t>Purchasing Coordinator</t>
  </si>
  <si>
    <t>5 Tuas South Street 15, Singapore 636907</t>
  </si>
  <si>
    <t>• 	Minimum Diploma Levels or equivalent</t>
  </si>
  <si>
    <t>•	Handle daily purchasing process function including receiving invoice, issue orders, tracking payment status and expediting delivery schedule
•	Receive material order forms from departments and place orders 
•	Negotiate with vendors on delivery requirements
•	Track purchase orders and supplier delivery schedules
•	Monitor stock movement to ensure minimum inventory holdings
•	Ad-hoc duties by management</t>
  </si>
  <si>
    <t>• Dental
• Medical
• Continuous training &amp; development opportunities</t>
  </si>
  <si>
    <t>https://www.wanted.co.kr/wd/23157</t>
  </si>
  <si>
    <t>518.665,518.896</t>
  </si>
  <si>
    <t>• 실무 운영 경력 3년 이상
• 4년제 대졸 이상</t>
  </si>
  <si>
    <t>• Linux Infra 운영 및 관리
• VoIP Network Infra 구축 및 관리 
• UC 솔루션 구축 및 관리</t>
  </si>
  <si>
    <t>재능e아카데미는 '자기의 일은 스스로 하자!'라는 귀에 익숙한 로고송인 '스스로 학습법'을 개발하여 40년 넘는 역사를 가져온 재능교육의 IT회사입니다. 
재능e아카데미에서는 온라인 교육환경 제공을 위한 다양한 온라인 사업기획 및 솔루션 개발, 교육 콘텐츠 개발들을 통해 미래주도형 온라인사업을 통한 변화와 혁신을 바탕으로 종합문화기업의 비전을 실현해 나가고 있습니다.
빠르게 성장 중인 재능e아카데미와 함께 업계를 혁신할 역량과 전문성을 갖춘 개발자를 찾고 있습니다.
회사가 위치한 서울시청광장이 한 눈에 내려다 보이는 도심의 요지에서 모두가 즐겁게 일하는 '출근하고 싶은 회사'를 함께 만들어가고자 합니다.</t>
  </si>
  <si>
    <t>• Network 및 VoIP 실무 경험 2년 이상
• mVoIP에 대한 이해가 능숙하신 분
• UC 솔루션에 이해가 능숙하신 분</t>
  </si>
  <si>
    <t>https://www.wanted.co.kr/wd/23158</t>
  </si>
  <si>
    <t>- 디자인전공-학사학위 이상 
- Adobe PS/AI/AE 상급 운용(필수)
- Idea Creation 능력
- 표현 및 Design능력
- Communication능력(Clients&amp;Vendor)
- Web환경 및 디지털 컨텐츠에 대한 이해도
- Web기반 디지털 컨텐츠 제작 관련 경력 3-4년차</t>
  </si>
  <si>
    <t>- 글로벌 생활가전(DA) 컨텐츠 제작 MKT, PD Page 제작 및 제안
- 빅 브랜드 사이트 및 PD Page 제작 및 제안</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t>
  </si>
  <si>
    <t>■ 근무조건
- 근무위치 : 서울시 강남구 역삼동826-24 FINE TOWER (http://pengtai.co.kr/)
- 근무시간 : 선택적시간근무제
- 근무형태 : 정규직(수습기간 3개월) 
■ 전형절차
서류전형 ＞ 1차면접 ＞ 인성검사 ＞ 2차면접 ＞ 레퍼런스 체크 ＞ 3차면접 ＞ 최종합격
■ 접수방법 및 기간
- 접수기간 :  ~ 2021.04.25
- 서류 합격 여부 통보 : 지원서 선착순 확인 후 개별 통보</t>
  </si>
  <si>
    <t>- 논리적이고 입체적인 사고를 기반으로 아이디어 크리에이션이 가능하신분  
- 높은 미학적 기준을 영상,그래픽 등 다양한 방식으로 표현 가능하신분
- 성실하고 열정적인 이신분
- 소통 원활한 커뮤니케이터이신분
- 광고제 및 디자인 어워드 수상 경력자</t>
  </si>
  <si>
    <t>https://www.wanted.co.kr/wd/23159</t>
  </si>
  <si>
    <t>디메이트커뮤니케이션즈</t>
  </si>
  <si>
    <t>Senior AE</t>
  </si>
  <si>
    <t>서울시 강남구 도산대로 171, 피에스그룹빌딩 501호</t>
  </si>
  <si>
    <t>• 전략적인 제안 및 그 실행과정을 즐기는 마음과 체력</t>
  </si>
  <si>
    <t>• IMC 캠페인 기획, 플랜, 실행, 결과보고</t>
  </si>
  <si>
    <t>다양한 브랜드들의 IMC 캠페인을 기획하고 실행한 캠페인 기획자를 찾고 있습니다. 다양한 생각이 넘치지만 여러가지 이유로 실행해보지 못 했던 캠페인 기획자를 모십니다.</t>
  </si>
  <si>
    <t>• 식사 지원, 야근 택시비 지원</t>
  </si>
  <si>
    <t>• 광고회사에서의 관련 경험</t>
  </si>
  <si>
    <t>https://www.wanted.co.kr/wd/23160</t>
  </si>
  <si>
    <t>정산시스템 기획 운영 담당자</t>
  </si>
  <si>
    <t>• 다수 거래처 정산 경험 3년 이상 또는 PG사 지급대행 관련 업무 경력 3년 이상
• 정산 시스템 및 어드민 운영 경험이 있으신 분</t>
  </si>
  <si>
    <t>• 정산 시스템 및 프로세스 개선
• 정산 시스템 운영
• 거래처 정산 업무</t>
  </si>
  <si>
    <t>지그재그는 2015년 6월 서비스 출시 이후, MAU 250만, 1,600만 다운로드, 누적 거래액 1조 800억 원을 달성한 1위 여성 패션앱으로 자리 잡게 되었습니다. 2017년 12월 첫 선을 보인 자체 광고 플랫폼은 2018년 한 해에만 200억 원 이상의 매출을 기록하며 급성장 중입니다.
62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이용자가 편한 검색이 생명' 초심 지켜, '여성 패션의 구글' 꿈꾸다
http://dbr.donga.com/article/view/1901/article_no/8645
여성쇼핑몰 모음서비스 '지그재그', 올해 거래액 5천억원 돌파
https://platum.kr/archives/113231
쇼핑몰앱 1200만 다운로드 비결, 집요하게 챙긴 사용자경험
https://news.joins.com/article/22900975
[채용절차]
• 서류 심사 - 온라인 과제 - 1차 인터뷰 - 2차 인터뷰 - 근무조건 협의
• 점심 시간과 저녁 시간에도 인터뷰는 가능합니다 :-)
• 고용형태 : 정규직(수습기간 3개월)</t>
  </si>
  <si>
    <t>• 식비 걱정 없는 점심, 저녁 식사 시간
• 음료, 커피 등 먹고 싶은 간식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정산 시스템 및 어드민 기획 경험이 있으신 분
• 이커머스 플랫폼에서 정산 기획 및 운영 경험이 있으신 분
• 정산, 회계 관련 지식을 보유하신 분</t>
  </si>
  <si>
    <t>https://www.wanted.co.kr/wd/23162</t>
  </si>
  <si>
    <t>게임 디자이너(신입 가능)</t>
  </si>
  <si>
    <t>• 신입/경력 무관
• 여성 패션에 대한 충분한 이해와 센스를 가지고 계신 분
• 회사의 문화와 인재상을 이해하고 그에 부응하기 위해 노력하시는 분
• 제품의 성공에 대한 목표와 열정이 뚜렷하신 분
• 합리적인 의견을 기반으로 동료간에 커뮤니케이션이 원활하신 분</t>
  </si>
  <si>
    <t>• 3D 여성 캐릭터의 스타일링을 베이스로 한 게임 컨텐츠 디자인
• 패션 아이템 Description 작성
• 게임 데이터 작업</t>
  </si>
  <si>
    <t>게임 디자이너는 현대 패션에 대한 이해를 바탕으로 프로젝트 스타일링(가제) 내의 각종 게임 컨텐츠를 디자인합니다.
패션 트렌드와 프로젝트의 방향성을 바탕으로, 다양하고 패셔너블한 스타일링이 가능하도록 게임 내 컨텐츠를 디자인합니다. 그리고, 이렇게 디자인된 컨텐츠를 사용자들이 받아들일 수 있도록 다양한 사용자 경험에 대한 피드백을 설계합니다.
다양한 패션 아이템들을 보다 매력적으로 보일 수 있도록 소개하고 가치를 설정하며 출시 전략을 논의합니다.
그리고, 이 모든 내용을 게임 데이터화 하는 작업을 진행합니다.
상기의 작업들은 Game Design 팀 내부, 혹은 관련된 업무를 진행하는 다른 팀들과의 밀접하고 정교한 협업을 통해 진행됩니다.
글로벌 10대 ~ 30대 여성을 타겟으로 하는 프로젝트 이므로, 여성들의 대중적 선호도에 대한 이해와 글로벌 패션 트렌드에 대한 감각이 필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 서류 누락 시 서류 검토 진행하지 않습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패션학과 혹은 관련된 전공이나 업계 경험을 보유하신 분
• 텍스트와 컨텍스트, 내러티브에 대한 이해를 보유하신 분</t>
  </si>
  <si>
    <t>https://www.wanted.co.kr/wd/23164</t>
  </si>
  <si>
    <t>프로젝트 매니저 (Project Manager, PM)</t>
  </si>
  <si>
    <t>• 2-3 년 이상의 팀/프로젝트 리딩 경험 및 리더십
• 서비스 전반 (앱 기획, 개발, 운영 등)에 대해 A to Z까지 경험이 있으신 분
• 개발 능력 및 이해도 (Project에 대한 이해 필수)
• 개발, 디자인, 기획 등 다양한 협업 부서와 원활한 커뮤니케이션이 가능하신 분
• 과제 파악 후 우선순위를 설정하여 end project를 만들어내는 스케줄 관리 능력
• 서비스가 나아가야할 방향을 설정하여 팀 내 공유, 고객 경험 향상을 설계할 수 있는 분</t>
  </si>
  <si>
    <t>• 앱 개선 및 출시 등의 개발 프로젝트 관리 
• Product 개발, UX, UI, 운영, 전략 등 서비스 전반적인 Ownership
• QA 및 서비스 품질 개선, 앱 모니터링
• Promotion 기획/진행</t>
  </si>
  <si>
    <t>VEZT는 음악 저작권 공유가 가능한 혁신적인 플랫폼을 통하여, 누구나 쉽게 음악 시장에 다가갈 수 있게 합니다. 투명하고 신속하게 저작권을 공유할 수 있는 마켓 환경을 제공하여, 아티스트의 정당한 권리와 공정한 음악 시장을 위해 노력합니다.
앱 개발부분 PM 경력자를 모집하고 있습니다.</t>
  </si>
  <si>
    <t>베스트코리아는 자율적이고 주도적인 근무 환경을 위해 노력합니다.
• 기존에 없던 서비스를 내 손으로 만들고 키워내는 경험
• 능력있는 팀원들과 함께 성장하는 경험 
• 경쟁력 있는 연봉 (역량과 경력에 따라 협의)
• 콜롬비아산 원두로 내린 신선한 커피 제공
• 9시 30분 출근, 18시 30분 퇴근 
• 편리한 출퇴근 환경 (청담역 도보 2분 거리)
• 자유로운 연차 사용
• 4대보험 가입 및 청년내일채움공제 가입</t>
  </si>
  <si>
    <t>• IT 기업 프로젝트 리딩 경력
• 웹/앱 서비스 런칭 및 구축/운영 경험자 
• UI/UX 설계 경험 또는 이해도
• 보안에 대한 지식
• AWS에 대한 이해도</t>
  </si>
  <si>
    <t>https://www.wanted.co.kr/wd/23165</t>
  </si>
  <si>
    <t>Sr. UI/UX Designer, Product</t>
  </si>
  <si>
    <t>200 Spectrum Center Drive, Suite 300, Irvine, CA 92618, United States</t>
  </si>
  <si>
    <t>• This is a in-house full-time position
• 5+ years working in a similar position
• Your focus is UI, but you have a calling and affinity for other areas of the product development process and a strong appreciation for user experience
• Comfortable working in an open space and highly collaborative environment
• Great visual designer, with a strong foundation in mobile products
• An outstanding portfolio, showcasing beautiful work and strong process
• Experience working in a multidisciplinary environment (with other designers, engineers, data scientists)
• Excellent communication skills to clearly articulate design decisions
• Strong knowledge of design and prototyping tools (Sketch, Principle, After Effects, Invision, Zeplin, Figma, Abstract, Illustrator, Photoshop, Framer, Origami)
• Able to work in a highly iterative user-centered design process
• Ability to move fast and get things done
You are passionate about your craft!</t>
  </si>
  <si>
    <t>We are looking for a talented user interface designer to join the experience team and shape iSharing's design at our Irvine, US office. This role is not only focused on producing top notch visual work such as interfaces and icons, but also delightful user interactions. Outside exceptional interface and interaction design talent, success in this role is dependent on being highly self-motivated and self-managed, well organized, always open to feedback and critique, and extremely collaborative.
•  You will be instrumental in shaping every aspect of the mobile app, marketing campaigns, internal tools, and websites
• Cultivate a deep understanding of iSharing's user interface styles, patterns, and standardized elements and interactions
• Collaborate closely with the design lead, product designers, engineers, and growth team
• Work with design lead to improve creative and design processes
• Contribute creative ideas and concepts to a variety of existing and upcoming thrilling projects
• Maintaining and evolving our current design system
• Help evolve the brand by bringing fresh ideas, innovative new patterns
• Produce high-end interfaces, visuals, and icons</t>
  </si>
  <si>
    <t>iSharing started in 2015 as a small team of passionate designers, engineers, and entrepreneurs gathered around the idea that frictionless location sharing is the next mobile commodity. Our R&amp;D has brought us to release the best location sharing app in the world ;)
And now, iSharing is the mobile application that lets you instantaneously see where your friends are. We believe that making maps more social and personalized is our opportunity to improve the way people live, communicate and share moments together. Our product empowers people to find themselves, enjoy improvised moments and have fun together.</t>
  </si>
  <si>
    <t>• Competitive salary and stock options
• Health insurance: for you, your partner, and your family
• Free beer, coffee
• Flexible time off policy
• Handling of relocation/visa procedure</t>
  </si>
  <si>
    <t>https://www.wanted.co.kr/wd/23166</t>
  </si>
  <si>
    <t>https://www.wanted.co.kr/wd/23167</t>
  </si>
  <si>
    <t>2023-03-30</t>
  </si>
  <si>
    <t>강남구 선릉로 818, 5층 109호(청담동, 디자이너클럽)</t>
  </si>
  <si>
    <t>• IT분야 UI디자인 실무 경험 2년 이상 
• Figma, Photoshop, Illustrator, 등 활용한 UI디자인 포트폴리오   
• 모바일앱 최소 1건 이상 출시 경험</t>
  </si>
  <si>
    <t>• 아이쉐어링 앱 UI/UX 디자인 (iOS, 안드로이드)
• 데이타 분석을 통한 UX 개선
• 퍼포먼스 마케팅 asset 제작</t>
  </si>
  <si>
    <t>미국에 본사를 둔 글로벌 기업 아이쉐어링소프트의 서울 오피스에서 근무할 UI/UX 시니어 디자이너를 모집합니다. 
위치기반 소셜네트워크인 아이쉐어링은 전세계 3천만명 이상의 사용자를 보유하고 있는 TOP 위치어플로 글로벌 시장의 리더로 매달 빠른 고속의 성장을 이어가고 있습니다. 
미국 동부 최대 엑셀러레이터인 ERA에서 전세계 200:1의 경쟁률을 뚫고 선정되어 투자 및 인큐베이팅을 마치고, 초고속성장하여 전세계 3천만명 이상의 사용자를 보유 현재 사용자의 80프로 이상이 해외 사용자로 해외시장에서 더 주목받고 있습니다. 
현재 아이쉐어링은 글로벌 시장에서 1억명의 사용자를 목표로 달리고 있고, 창조적이고 유능한 실력을 갖춘 시니어 디자이너를 모집하오니 많은 지원 바랍니다.</t>
  </si>
  <si>
    <t>• 최신 아이폰과 갤럭시폰 지원
• 최신 맥북프로 지원
• 자유로운 출퇴근 및 휴가
• 재택근무</t>
  </si>
  <si>
    <t>• 디자인 전공자
• 엔지니어와 직접 일해본 경험</t>
  </si>
  <si>
    <t>https://www.wanted.co.kr/wd/23168</t>
  </si>
  <si>
    <t>머니투데이방송</t>
  </si>
  <si>
    <t>[MTN] PHP 백앤드/프론드앤드 개발자 사원급</t>
  </si>
  <si>
    <t>영등포구 의사당대로 82 하나금융투자빌딩 5층</t>
  </si>
  <si>
    <t xml:space="preserve"> • PHP 기반 서버-클라이언트 어플리케이션 개발 (3년이상)
 • HTML / CSS / JAVASCRIPT 활용 능력
 • RESTFul API를 이용한 백엔드 연동 개발 경험
 • SQL/DBMS에 대한 이해
 • 반응형 웹 개발 경험
 • 개발에 대한 본인의 참여도가 포함된 포트폴리오 제출 필수</t>
  </si>
  <si>
    <t>머니투데이방송은 2001년에 설립된 회사로 자본금 98억 5,000만원, 매출액 150억, 사원수 150명 규모의 중소기업입니다. 서울 영등포구 여의도동에 위치하고 있으며, MTN 경제방송사업을 하고 있습니다.
웹 어플리케이션위한 개발자를 찾고 있습니다. 저희는 클라우드 환경에서 NGINX, PHP-FPM, MYSQL 의 조합으로 고객들에게 서비스를 제공하고 있습니다.</t>
  </si>
  <si>
    <t xml:space="preserve"> • 식대 별도 제공
 • 각종 경조금 지원
 • 개인 노트북 (또는 데스크톱) 제공
 • 매년 종합 건강검진 (배우자 포함)
 • 상해보험
 • 회식 참석 강요 안함</t>
  </si>
  <si>
    <t xml:space="preserve"> • 웹 표준 / 웹 접근성에 대한 이해
 • 협업툴 경험자 (JIRA/CONFLUENCE/GIT/MOQUPS)
 • "기본적"인 LINUX 명령 사용 능력
 • "기본적"인 네트워크 구조 이해
 • 개발환경에 필요한 미들웨어 설치 "이해" 
 • 원활한 문서 작업</t>
  </si>
  <si>
    <t>https://www.wanted.co.kr/wd/23169</t>
  </si>
  <si>
    <t>[MTN] PHP 백앤드/프론드앤드 개발자 팀장급</t>
  </si>
  <si>
    <t>518.665,518.872,518.873,518.877,518.893</t>
  </si>
  <si>
    <t xml:space="preserve"> • PHP 기반 서버-클라이언트 어플리케이션 개발 (8년이상)
 • HTML / CSS / JAVASCRIPT 활용 능력
 • RESTFul API를 이용한 백엔드 연동 개발
 • 반응형 웹 개발 경험
 • 유사 업종에 대한 PM/PL 경험
 • 인프라 관리 및 설치를 위한 LINUX 명령 사용 능력
 • 인프라 관리 및 설치를 위한 네트워크 구조 이해
 • 개발환경에 필요한 미들웨어 설치 능력
 • SQL/DBMS 구축 
 • 개발에 대한 본인의 참여도가 포함된 포트폴리오 제출 필수</t>
  </si>
  <si>
    <t xml:space="preserve"> • 웹(PC/모바일) 서비스 개발
 • 웹 서비스 유지보수
 • 웹 서비스를 위한 서버 서비스 관리 (미들웨어, 인프라)</t>
  </si>
  <si>
    <t>(주) 머니투데이방송은 2001년에 설립된 회사로 자본금 98억 5,000만원, 매출액 150억, 사원수 150명 규모의 중소기업입니다. 서울 영등포구 여의도동에 위치하고 있으며, MTN 경제방송사업을 하고 있습니다.
웹 어플리케이션위한 개발자를 찾고 있습니다. 저희는 클라우드 환경에서 NGINX, PHP-FPM, MYSQL 의 조합으로 고객들에게 서비스를 제공하고 있습니다.</t>
  </si>
  <si>
    <t xml:space="preserve"> • 웹 표준 / 웹 접근성에 대한 이해
 • 협업툴 경험자 (JIRA/CONFLUENCE/GIT/MOQUPS)
 • 원활한 문서 작업
 • 팀 리딩을 위한 리더쉽
 • 원활한 의사소통능력</t>
  </si>
  <si>
    <t>https://www.wanted.co.kr/wd/23170</t>
  </si>
  <si>
    <t>패션/잡화 팝업스토어 슈퍼바이저</t>
  </si>
  <si>
    <t>수도권 전역 (팝업스토어에 따라 주 단위로 변경)</t>
  </si>
  <si>
    <t>• 오프라인 패션/브랜드업계 근무 경험자
• MS OFFICE 활용이 가능한자</t>
  </si>
  <si>
    <t>• 매장 인원관리(판매교육 등)
• 상품재고관리
• 팝업스토어, 위탁매장관리(세팅, 철수)</t>
  </si>
  <si>
    <t>• 4대 보험 당연히 가입
• 연월차, 경조휴가제, 출산 휴가 및 육아 휴직
• 야근 식비 및 교통비 지원
• 자율복장
• 조식제공(시리얼) 
• 무제한 간식 제공
• Wework의 다양한 프로그램 체험
• PC 및 듀얼모니터 제공
• 자유롭고 수평적인 회사 분위기(지급체계없이 영어이름 호칭 사용)
• 파이팅 넘치고 화목한 동료들
• 내가 하고 싶고 잘할 수 있는 일에 대해서 맘껏 기회 부여
• 생일자 조기퇴근</t>
  </si>
  <si>
    <t>• 패션 브랜드 영업담당/슈퍼바이저 경험자
• 커뮤니케이션 능력이 뛰어나신 분</t>
  </si>
  <si>
    <t>https://www.wanted.co.kr/wd/23171</t>
  </si>
  <si>
    <t>정보시스템 개발자</t>
  </si>
  <si>
    <t>• PHP 개발 경력 3년 이상
• PHP, MySQL 유경험자
• REST API 서비스 개발 경험자
• Linux 환경에서의 프로그램 개발 경험자</t>
  </si>
  <si>
    <t>• NHN고도 사이트 개발 및 운영
• 쇼핑몰 부가서비스 개발 및 운영</t>
  </si>
  <si>
    <t>• Node.js, vue.js, MongoDB등 NoSQL 경험이 있으신 분
• git 사용 경험이 있으신 분
• 원활한 커뮤니케이션 가능하신 분</t>
  </si>
  <si>
    <t>https://www.wanted.co.kr/wd/23172</t>
  </si>
  <si>
    <t>알보젠코리아(Alvogen Korea)</t>
  </si>
  <si>
    <t>R&amp;D Formulation Team Leader</t>
  </si>
  <si>
    <t>광교</t>
  </si>
  <si>
    <t>1. More than 12 years-experience in related field                            
    제제 연구 분야에서 12년 이상의 경력 
2. Bachelor's Degree or above, majoring in pharmacy or pharmaceutics     
석사 이상, 약학, 제약 관력 학과 전공자 우대                           
3. Good communication skill, Knowledge Related to pharmacy or pharmaceutical engineering, Ability of creation of new project, Managerial and Organizational Skills       
   원활한 커뮤니케이션 능력, 약학 및 약제학 관련 지식, 신규 과제 창출 능력 및 조직관리 능력 등</t>
  </si>
  <si>
    <t>1. New project creation, technical analysis and risk analysis of project, project development planning
2. Formulation design – IMD and Generics : optimization of  manufacturing process
3. Strategy design and management of non-clinical study 
4. Management of tech-transfer for manufacturing process 
5. Management of intelligent intangible asset and documentations 
6. Team management 
7. Budget management for formulation study 
- Appropriate allocation of the Budget for formulation study</t>
  </si>
  <si>
    <t>Make intangible profit by providing human, information and physical services to formulation researchers to improve work efficiency as much as possible under the most appropriate environment.</t>
  </si>
  <si>
    <t>• Language proficiency
• Pharmacist</t>
  </si>
  <si>
    <t>https://www.wanted.co.kr/wd/23173</t>
  </si>
  <si>
    <t>Quality Assurance Team Leader (품질관리 팀장)</t>
  </si>
  <si>
    <t>향남</t>
  </si>
  <si>
    <t>1. More than 10 years experience in the pharmaceutical industry and quality field
제약산업 또는quality 분야 10년 이상 경력자
2. Bachelor’s degree of above, majoring in chemistry, biology and pharmacy, or related
화학, 생물학, 약학, 또는 관련 분야를 전공한 4년제 대졸 학사 또는 그 이상의 학력 보유자
3. Good communication skill, especially English language, OA skill, knowledge related to GMP and pharmaceutical industry
원활한 소통능력 (특히 영어 측면에서), OA 능력, GMP 및 제약산업 관련 지식
4. Leadership, team management ability, training and coaching ability
리더십, 팀 관리 능력, 팀원 교육 훈련 코칭 능력</t>
  </si>
  <si>
    <t>RESPONSIBILITIES
1. Decision and Management of Recall (회수의 결정 및 관리)
2. Audit Related Task (실사 관련 업무)
3. Batch Release (출하승인)
4. Management of Deviation and OOS* (일탈 및 시험기준 부적합의 관리)
5. Management of Customer Complaint (고객불만 관리)
6. Management of Change Control (변경관리의 관리)
7. Management of Annual Product Quality Review (연간 제품품질평가의 관리)
8. Management of Corrective Action and Preventive Action (시정활동 및 예방활동)
9. Management of Standard Of Procedure (기준서 또는 표준방법서)
10. Management of Validation (밸리데이션 관리)
11. Management of GMP Documents (GMP 문서의 관리)
12. Contract and Management of Technical Agreement (품질협약서 체결 및 관¬리)</t>
  </si>
  <si>
    <t>1. QA team leader supervise and take responsible for the GMP (Good Manufacturing Practice) activity to provide the high quality products to market and customers.
시장과 소비자에게 높은 품질의 제품을 공급하기 위한 GMP 관련 업무에 대해 지휘하고 책임진다.
2. QA team leader fully understand the objectives and directions of company and board members, and implement the objectives and directions in the team and field of work.
회사와 경영진이 설정한 방향과 추구하는 목표에 대해 정확히 이해하여 팀과 업무현장에 실현한다.
3. QA team leader lead the team to be systematic, co-operative and activated team, and coach the team members to be developed as high qualified employees.
조직적이고 협력적이며 활발한 팀 문화를 이끌며, 팀원들의 발전을 위해 coaching 한다.</t>
  </si>
  <si>
    <t>• Pharmacist
• Language Proficiency</t>
  </si>
  <si>
    <t>https://www.wanted.co.kr/wd/23175</t>
  </si>
  <si>
    <t>Server</t>
  </si>
  <si>
    <t xml:space="preserve"> • A passion for hospitality, with a genuine fondness for people
          具有良好的客戶服務、人際交往和溝通技巧
 • Personality is more important than experience
         重視個性及品格
 • Good command of English, both written and spoken
         良好英文書寫及溝通能力
 • Good command of Mandarin and Cantonese will be an advantage
         有良好中文語言能力會被考慮</t>
  </si>
  <si>
    <t xml:space="preserve"> • Provide bubbly, quality service in our restaurant
         提供優質及有活力的餐飲服務
 • Handle daily side duties assigned 
         負責餐廳日常樓面職務
 • Maintain restaurant cleanliness and tidiness
         保持餐廳整潔
 • Maintain all service utensils and equipment in tip-top conditions
         協助清潔餐具和設備
 • Ensure customer satisfaction at every stage
         確保客人有良好的餐飲體驗
 • Ensure all customer comments and get feedback to supervisor
         傳遞客人意見予上級</t>
  </si>
  <si>
    <t>At Ovolo we set the stage for Effortless Living. Our Mission: Shiny Happy People All Around.  We need a server at our Central and Sheung Wan locations to help us achieve this.</t>
  </si>
  <si>
    <t>https://www.wanted.co.kr/wd/23176</t>
  </si>
  <si>
    <t>Bartender</t>
  </si>
  <si>
    <t xml:space="preserve"> • Provide bubbly, quality service in our restaurant-bar
         提供優質及有活力的餐飲服務
 • Handle daily bar duties assigned 
         負責酒吧日常樓面職務
 • Maintain cleanliness and tidiness of the bar
         保持酒吧整潔
 • Maintain all service utensils and equipment in tip-top conditions
         協助清潔餐具和設備
 • Ensure customer satisfaction at every stage
         確保客人有良好的餐飲體驗
 • Ensure all customer comments and get feedback to supervisor
         傳遞客人意見予上級</t>
  </si>
  <si>
    <t>At Ovolo we set the stage for Effortless Living. Our Mission: Shiny Happy People All Around.  We need a bartender to help us do that in our location in Central.</t>
  </si>
  <si>
    <t>https://www.wanted.co.kr/wd/23177</t>
  </si>
  <si>
    <t>Housekeeping Supervisor</t>
  </si>
  <si>
    <t xml:space="preserve"> • Abillity to perform some physical labour
 • Ability to supervise and work with a team
 • Ability to, or willingness to learn how to manage inventory
 • Strong time management and organisation skills</t>
  </si>
  <si>
    <t xml:space="preserve"> • Responsible to manage Housekeeping team
          負責管理酒店房務部
 • Manage department's monthly inventory control
          管理部門每月的存貨量
 • Arrange work schedule and supervise the team to complete day-to-day operation
          安排團隊工作時間表及監督日常運作
 • Require physical labour
          需要體力勞動工作</t>
  </si>
  <si>
    <t>At Ovolo Hotels we set the stage for Effortless Living. Our Mission: Shiny Happy People All Around.  We need a housekeeping manager for our Sheung Wan location to help us achieve our vision.</t>
  </si>
  <si>
    <t>https://www.wanted.co.kr/wd/23178</t>
  </si>
  <si>
    <t xml:space="preserve"> • Passion for customer service, an eye for detail, and a drive for hospitality is more valued than experience
 • Be a "go-getter" with bags of energy and people skills that can thrive in a dynamic and fast-paced environment
 • Fresh graduates are welcome 
 • Fluent in English and Cantonese
• Candidates with more experience will be considered for "Front Desk Supervisor"</t>
  </si>
  <si>
    <t xml:space="preserve"> • Create a welcoming environment for guests by pro-actively engaging and mingling in a warm manner
 • Assist and contribute in all front-of-house operations (guest check in and out, and identifying customer needs and proactively providing solutions)</t>
  </si>
  <si>
    <t>At Ovolo Hotels we set the stage for Effortless Living. Our Mission: Shiny Happy People All Around.  We need a front desk agent at our Aberdeen location to help us work toward this vision.</t>
  </si>
  <si>
    <t>https://www.wanted.co.kr/wd/23179</t>
  </si>
  <si>
    <t>Hotel Technician</t>
  </si>
  <si>
    <t xml:space="preserve"> • Holder of Registration of Electrical worker in Grade A or above
           需持有電工牌照A或以上
 • Experience in A/C repairing will be an advantage
         有冷氣或冷凍相關經驗者優先
 • Conversational English (spoken) is required</t>
  </si>
  <si>
    <t xml:space="preserve"> • Responsible for hotel daily maintenance 
           負責酒店日常維修事宜</t>
  </si>
  <si>
    <t>At Ovolo we set the stage for Effortless Living. Our Mission: Shiny Happy People All Around.  We need a Hotel Technician at our Wong Chuk Hang (黃竹坑) location to help us achieve our mission.</t>
  </si>
  <si>
    <t xml:space="preserve"> • 5 Days Work Week 5 天工作  
 • Free room stays 免費酒店住房
 • Family &amp; friends room discount 親朋酒店折扣優惠
 • F&amp;B Employee discount 員工餐飲優惠
 • Discretionary Annual Bonus 酌情性花紅
 • Medical Allowance 醫療保障
 • Educational Subsidy 學費津貼</t>
  </si>
  <si>
    <t>https://www.wanted.co.kr/wd/23180</t>
  </si>
  <si>
    <t>Reservation Supervisor</t>
  </si>
  <si>
    <t xml:space="preserve"> • Passion for customer service and process optimisation with the goal of improving the quality of service is more valued than experience
 • Be a "go-getter" with bags of energy
 • Have strong people skills and thrive in a dynamic and fast paced environment
 • Fluent in English and Cantonese
 • Candidate with less experience will be considered as Senior Reservation Agent</t>
  </si>
  <si>
    <t xml:space="preserve"> • Answering customer queries regarding the hotel
 • Processing telephone and online bookings
 • Ensuring that all information provided by guests is forwarded to the Front of House team</t>
  </si>
  <si>
    <t>We’re looking for a Reservation Supervisor to take responsibility for delivering excellent customer service for telephone and online enquirers through to making guest bookings at our properties. You will need to play a leading role of a reservation team and ensure that you provide efficient, prompt, trouble free and courteous service to our guests.</t>
  </si>
  <si>
    <t>This is a central reservations office post with convenient working schedule, Sundays off.</t>
  </si>
  <si>
    <t>https://www.wanted.co.kr/wd/23181</t>
  </si>
  <si>
    <t>Vegetarian Sous Chef</t>
  </si>
  <si>
    <t xml:space="preserve"> • Passion, energy, and an eye for detail in hospitality is valued more than experience
 • Excellent people skills
 • Full of creativity in the kitchen
 • 3-5 years' experience as a Sous Chef (overseas experience is a plus) is ideal
 • Passion for vegetarian culinary arts
 • Fluent in English and Cantonese</t>
  </si>
  <si>
    <t xml:space="preserve"> • Be a leader in our kitchen
 • Take responsibility for menu design, dish presentation, training, and assisting with various other functions such as hiring and scheduling for the kitchen</t>
  </si>
  <si>
    <t>VEDA, Central’s new and first ever vegetarian hotel restaurant, is now open and we are seeking for a Vegetarian Sous Chef to join our kitchen team in Hong Kong. Our restaurant is in Ovolo Central, the flagship hotel of the group, located in the heart of Central District.
Here, we celebrate Eastern and Western cultures and ingredients, bringing them together into a menu that is meant to be shared. We serve comfortable vegetarian food with the philosophy of always using noble products and treating them with passion and care.</t>
  </si>
  <si>
    <t>https://www.wanted.co.kr/wd/23182</t>
  </si>
  <si>
    <t>데일리펀딩</t>
  </si>
  <si>
    <t>Github,JIRA,Django,MySQL,PHP,Python,Ubuntu</t>
  </si>
  <si>
    <t>서울 강남구 테헤란로 141, KR타워 16층 (역삼동)</t>
  </si>
  <si>
    <t>- Front-end 개발 가능하신 분 (HTML5, javascript, ajax, angular, etc.)
- LAMP(Linux, Apache, MySQL/MriaDB, PHP) 사용 경험이 있으신 분
- 웹 기반 서비스와 그 구조에 대한 기본적인 이해도가 있으신 분
- 신규 기술에 관심이 많고, 업무에 맞춰 적용 가능하신 분</t>
  </si>
  <si>
    <t>- 플랫폼 개발 및 운영</t>
  </si>
  <si>
    <t>데일리펀딩은 일상과 금융에 대한 혁신을 거듭하는 프롭테크 기반 금융 플랫폼입니다. 
“내일의 금융을 말합니다.” 라는 슬로건으로 부동산 전문가와 금융 전문가가 모여 철저한 심사를 통해 신뢰성 높은 부동산 상품을 소개하고, 고객에게 높은 수익률을 제공하고 있습니다. 
현재 대한민국 금융을 혁신하겠다는 포부로 다각화된 사업 확장을 구상하고 있습니다. 프롭테크 기반 빅데이터 수집 및 정확한 담보평가를 위해 기업 부설 연구소 설립, 부동산 담보 대출 심사 관련 특허 출원, 부동산 시장 종합 컨설팅 데일리케어 론칭, 투자자의 접근성을 높이기 위한 스마트폰 애플리케이션 개발 등 R&amp;D 강화에 주력하고 있습니다.</t>
  </si>
  <si>
    <t>- 모든 식사/음료비 전액 지원 
- 간식전문업체 통한 간식 무한 공급 
- 연차 자유롭게 사용 가능 , 생일 당일 유급 휴가 ♬
- 도서구입비 지원, 교육비 아낌없이 지원
- 휴게시설 (게임기,카페테리아 등) 있음 
- 애견동반출근 가능</t>
  </si>
  <si>
    <t>- Cloud platform (AWS, NCP) 경험자
- 다양한 Open Source Library 사용 경험자
- 대규모 서비스로 인한 다양한 알고리즘 경험자
- 코드 개선과 서비스 성능 향상에 관심이 많으신 분
- 데이터베이스와 쿼리 성능 최적화에 익숙하신 분</t>
  </si>
  <si>
    <t>https://www.wanted.co.kr/wd/23185</t>
  </si>
  <si>
    <t>아이피엑스(라인프렌즈)</t>
  </si>
  <si>
    <t>3</t>
  </si>
  <si>
    <t>용산구 한남대로 98 일신빌딩</t>
  </si>
  <si>
    <t>https://www.wanted.co.kr/wd/23186</t>
  </si>
  <si>
    <t>Host</t>
  </si>
  <si>
    <t xml:space="preserve"> • A passion for hospitality, with a genuine fondness for people
          具有良好的客戶服務、人際交往和溝通技巧
 • Personality is more important than experience
         重視個性及品格
 • Good command of English, both written and spoken
         良好英文書寫及溝通能力
 • Good command of Mandarin and Cantonese will be an advantage
         有良好中文語言能力會被考慮</t>
  </si>
  <si>
    <t xml:space="preserve"> • Provide warm, welcome, and bubbly meet &amp; greet to our guests
         提供友善及以賓客服務為先 
 • Answer inquiries about the restaurant and bar
         處理餐廳及酒吧的查詢 
 • Handle table reservations and room service orders
           負責處理訂座及客房餐飲服務 
 • Ensure all customer comments are collected and convey feedback to supervisors
          傳遞客人意見予上級</t>
  </si>
  <si>
    <t>At Ovolo we set the stage for Effortless Living. Our Mission: Shiny Happy People All Around.  We need a host for our Central or Sheung Wan locations to help us achieve this.</t>
  </si>
  <si>
    <t>https://www.wanted.co.kr/wd/23187</t>
  </si>
  <si>
    <t>제이케이그룹(캔들웍스)</t>
  </si>
  <si>
    <t>경기도 부천시 산업로 120 캔들웍스 하우스</t>
  </si>
  <si>
    <t>• php(Laravel) 또는 자바 및 현대적인 프레임워크를 활용한 백엔드 구현 능력
• mysql를 이용한 기본적인 DB 설계, 구축, 운영, 모니터링
vue.js 의 기본적인 이해 및 활용
• 클린코드, OOP  등 현대적인 코드에 대한 이해 및 구현능력
• 비 개발자 그룹과의 협업에서도 적극적 문제 해결능력
• DIY의 가치에 대한 이해</t>
  </si>
  <si>
    <t>• 자사 운영 웹 서비스 유지보수
• 자사 솔루션을 고도화하여 솔루션을 오픈소스화
• 주요기술 스택 
   - php(Laravel), mysql, vue.js, git, github, phpunit, deployer, linux, aws</t>
  </si>
  <si>
    <t>제이케이그룹은 홈 프레그런스 DIY 문화를 이끌어가는 "캔들웍스"를 운영하고 있습니다. 캔들웍스는 한국에 캔들, 디퓨저, 방향제품 등을 직접 제작할 수 있는 양질의 재료를 공급하여 고객들에게 더 깊이 있는 창조적 경험을 제공함으로 고객의 삶을 보다 향기롭게 하는 것을 목적으로 삼고 있습니다. 이에 발 맞춰 고객경험을 증진에 힘 써주실 개발자를 찾고 있습니다.</t>
  </si>
  <si>
    <t>• 4대보험 및 법정 휴가
• 맥북 또는 동급 노트북 지급</t>
  </si>
  <si>
    <t>• 프론트와 백엔드의 분리 및 RESTful API 설계 및 개발 경력
• 도메인(e커머스)에 대한 이해
• 코드 테스트 작성에 유연하신 분</t>
  </si>
  <si>
    <t>https://www.wanted.co.kr/wd/23188</t>
  </si>
  <si>
    <t>슈퍼홀릭</t>
  </si>
  <si>
    <t>MD 브랜드 패션 슈즈 신발 판매 상품 기획 수입 무역</t>
  </si>
  <si>
    <t>강남구 신사동 588-7</t>
  </si>
  <si>
    <t>- 온오프 유통 업체 MD 경력을 지닌 분 
- 패션 유통 네트워크를 보유한 분 
- 해당 직무에 대한 확고한 직업윤리를 가진 분
- 패션업계 근무 경력자 
- 엑셀, 파워포인트 능숙자 
- 영어 커뮤니케이션이 어렵지 않은 사람</t>
  </si>
  <si>
    <t>- 브랜드 패션 슈즈 신발 판매 상품 기획 수입 무역 
- 파트너 벤더 제휴 업체 개발 계약 및 발주 관리 
- 상품 운용 전략 및 계획 수립 (매출 및 소싱/판매 계획, 재고관리 계획 등) 
- 매출 및 손익관리 
- 프로모션/이벤트 기획 및 관리 
- 유통/커머스 트렌드 및 시장 동향 조사</t>
  </si>
  <si>
    <t>슈퍼홀릭은 패션, 유통, 마케팅, 투자 등 다양한 비즈니스 영역에서 전문성을 인정받으며 빠르게 성장하고 있습니다. 
전문적인 비즈니스 경험을 배경으로 창의적인 서비스를 넘어 그 이상의 솔루션을 제안합니다. 
깊게 탐구하며 새로운 가능성을 찾아 독창적인 것을 만들어갑니다.
세계를 변화시킬 기업들과 협력하여 아이디어를 성장시키고 새로운 가치를 창조합니다. 
리스크를 두려워하지 않는 전문가, 미래를 꿈꾸는 기업들과 함께 더 큰 목표를 기획하고 실행합니다.
다양한 배경과 분야의 전문가들로 구성되어, 많은 아이디어와 확실한 솔루션을 제안합니다.
다양한 해외 유명 브랜드를 국내에 소개하고 있습니다.
끊임없는 변화를 통해 고객의 삶을 보다 가치 있게 만들어 갑니다.
다양한 투자 및 서포트를 통해 얼라이언스 업체들과 유기적인 관계를 맺고 있습니다.
브랜드와 함께 ‘윈윈’ 할 수 있는 상생의 길을 찾습니다.
도전적이고 전문성을 갖춘 SUPER-한 사람을 찾습니다.
한 분야에 깊이 빠져 남다른 상상력을 갖춘 -HOLIC한 사람을 찾습니다.</t>
  </si>
  <si>
    <t>건강검진, 각종 경조사 지원
급여제도
퇴직연금, 퇴직금, 휴일(특근)수당, 연차수당, 4대 보험
명절선물/귀향비, 생일선물/파티
교육/생활
워크샵, 음료제공(차, 커피)
카페테리아
회식강요 안함, 야근강요 안함, 자유복장, 자유로운 연차사용, 칼퇴근 보장
연차, 여름휴가, 반차, 근로자의 날 휴무, 육아휴직</t>
  </si>
  <si>
    <t>-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팀원들과 원활한 협업 및 의사소통 능력을 갖춘 분 
- 패션에 관심과 열정이 많은 분 
- 긍정적이고 밝은 성격을 가지신 분 
- 건강한 몸과 마음을 가지신 분</t>
  </si>
  <si>
    <t>https://www.wanted.co.kr/wd/23189</t>
  </si>
  <si>
    <t>보이스루</t>
  </si>
  <si>
    <t>미디어 컨텐츠 인더스트리 B2B Business Developer</t>
  </si>
  <si>
    <t>B2B,영상,영업 프로세스,영업 관리,영업 교육,영업 담당자,번역</t>
  </si>
  <si>
    <t>서울 서초구 강남대로 311, 드림플러스 13층 1301호</t>
  </si>
  <si>
    <t>• 졸업예정자 또는 기졸업자
• 스타트업에 대한 이해도가 있는 분
• 인플루언서 및 MCN, 연예 기획사 등의 인더스트리에 관심이 있는 분</t>
  </si>
  <si>
    <t>• B2B(방송사,MCN)/ B2C(인플루언서) Business Development
• 새로운 전략방향 및 신사업 채널 수립
• Customer Service setup, 이를 통한 retention rate enhance scenario 확립</t>
  </si>
  <si>
    <t>보이스루는 국내 유일 동영상 자막 제작 플랫폼 'JAMAKE'를 운영하고 있습니다. 오픈 6개월만에 JTBC 아는형님부터, 연예 기획사, 샌드박스 다이아TV 등 다양한 MCN, 방송사와 함께하고 있는 서비스를 운영하고 있습니다.
보이스루는 "국내 유일 자막 제작 플랫폼"을 통해 점점 더 빠르게 성장을 하고 있습니다.
(6개월만에 회사 가치 2배 증가, 약 8억원 투자 유치)
보이스루를 통해 모든 영상 미디어 컨텐츠를 전세계로 수출하는 서비스를 함께 만들 분을 모십니다.</t>
  </si>
  <si>
    <t>• 근무시간 10:00~19:00(자유로운 출퇴근가능)
• 강력한 incentive 제도</t>
  </si>
  <si>
    <t>• 영업 경험자
• 미디어 컨텐츠 경력자</t>
  </si>
  <si>
    <t>https://www.wanted.co.kr/wd/23190</t>
  </si>
  <si>
    <t>시각/웹디자이너</t>
  </si>
  <si>
    <t>-신입/경력 무관
-기본 Html 사용 가능자
-영상 촬영/편집툴 사용 가능자</t>
  </si>
  <si>
    <t>-영상 기획, 촬영, 편집
-홈페이지 및 쇼핑몰 관리
-제품 기획 및 생산, 관리
-오프라인샵 CS 및 고객 응대
-컨텐츠 기획/생산</t>
  </si>
  <si>
    <t>[무니토의 생각]
“왜 이런 가구는 없을까?”
 가구(家具)는 우리에게 어떤 의미일까요.
어쩌면 그저 쓰임새를 가진 소모품이기도 하고, 누군가에게는 나를 표현하는 오브제이기도 합니다.
우리의 소비는 점점 변화하고 있고, 소비를 통해 얻는 무언가를 단순한 물건이라고 치부하기에는 지금의 우리는 소비에 많은 의미를 가지고 있습니다.
그렇기에 모든것을 바꾸는 All NEW가 아닌 작은 변화를 통한 문제 해결이 바로 무니토가 가구를 대하는 방식입니다.
  “왜 이런 가구 브랜드는 없을까?”
우리는 유행에 민감하지만 반대로 지속가능한 무언가를 늘 찾습니다.
당장의 유행에 뒤쳐질 수는 없지만 한시적인 유행은 결국 곧 실증을 만들게 되죠.
이태리가구, 스칸디나비아룩, 모던, 젠 등 많은 유행이 우리를 스쳐지나고 또 남게됩니다.
하지만 가구는 이들을 모두 받아줄 수 있어야한다고 무니토는 생각합니다.
사용자에게 가구라는 기본틀을 제공하고 그 위에 자신의 색깔을 입힐 수 있도록 여백을 남겨두는 것이 무니토의 생각입니다.
“왜 내 라이프스타일에 맞는 가구는 없을까?”
 우리 생활에서 가구를 선택할 수 있는 시기는 크게 두가지라고 무니토는 생각합니다.
1. 결혼을 하며 신혼집을 가지는 설레임의 시기.
2. 내 집을 마련하며 우리 가족의 라이프스타일을 찾는 생활의 시기.
이렇듯 가구는 자주 바꿀 수 없는 것이기에 선택은 항상 신중하고, 신중하고, 신중합니다. 
너무 튀어서도 안되고 그렇다고 뻔한 것은 더더욱 싫은 것입니다.
그래서 무니토는 늘 고민하고 우리의 모습을 관찰하고 발견하려고 노력합니다.
[무니토의 앞날]
무니토의 목표는 명확합니다. 너와 나, 그리고 우리가 모두 사용할 수 있는 가구를 만들자.
국내의 리빙 시장은 최근 급격한 변화를 가졌습니다. 기존 몇개의 대형 브랜드로 이루어져있던 시장은 젊은 감각의 디자인 브랜드들이 생겨나고, 인터넷에서만 만나던 해외 디자이너의 가구 브랜드들의 제품은 이제 직접 만지고 사용할 수 있게 되었습니다.
그 한가운데 있는 무니토는 트렌드라는 큰 틀안에서 우리를 위한 세심한 배려를 통해 무니토만의 색깔을 가지고자 합니다. 꼭 해외브랜드를 쫓아 그들의 모습을 흉내내고 우리도 해외로 나가서 그들과 맞써 싸우는 브랜드가 되자는 생각보다는 우리가 가진 색깔을 조금씩 조금씩 찾아가고 결국 그것을 드러내고자 합니다. 조급해하지않지만 그렇다고 게으르지않은 여유를 가지고 브랜드를 다듬어 나갈 것입니다.
우리에 대한 관찰
우리에 대한 고민
우리에 대한 배려
이것을 함께 이야기 나누며 방향을 찾아갈 당신을 기다립니다.</t>
  </si>
  <si>
    <t>-근무시간 : 화~금_1시~8시, 토_12시~6시 (월,일 휴무)
-급여 : 협의 후 결정합니다. (희망 연봉 이력서에 기재)
-근무장소 : 서울시 마포구 동교로16길 31(서교동) 1층 무니토 오프라인샵
-복리후생 : 4대 보험 및 식대 포함</t>
  </si>
  <si>
    <t>-관련 업계 종사 경험자
-관련 업무 포트폴리오 소유자</t>
  </si>
  <si>
    <t>https://www.wanted.co.kr/wd/23191</t>
  </si>
  <si>
    <t>518.660,518.676,518.872</t>
  </si>
  <si>
    <t>• 기술적 능력
    - 소프트웨어 QA/개발 경력 2년 이상
    - 상용 소프트웨어 개발 프로세스에 대한 이해
    - Java, Python 언어 프로그램 이해 및 작성 가능
• 커뮤니케이션 능력
    - 업무 요구사항 이해 및 문의 능력
    - 업무 진행상황 보고 및 피드백 수용 능력</t>
  </si>
  <si>
    <t>• 빅데이터 플랫폼 및 통합보안관제 플랫폼 제품에 대해 QA 진행
    - 신규 기능 QA
    - 버그 픽스 QA
    - 비기능 (보안, 성능, 사용성) QA</t>
  </si>
  <si>
    <t>[회사 소개]
로그프레소는 빅데이터 SecOps (보안 및 운영) 플랫폼 전문 기업으로, 빅데이터를 활용하여 다양한 산업 분야의 복잡한 문제에 해결책을 제시하는 서비스와 플랫폼을 공급하고 있습니다.
로그프레소는 2013년 설립한 이래 국민은행, 부산은행, NH투자증권, KT, LGU+, SK하이닉스 등의 150여 고객사의 선택을 받아 왔고,
고객의 다양한 문제 (사이버 보안, 반도체 물류 데이터 분석, IoT 데이터 분석, 실시간 마케팅 등)를 실시간으로 분석, 자동으로 해결하고 있습니다.
주요 제품으로는 범용 빅데이터 플랫폼인 "로그프레소 엔터프라이즈"와 정보보호 플랫폼 "로그프레소 소나"가 있고, Log4j 취약점 관리 서비스 "로그프레소 워치"를 클라우드로 제공하고 있습니다.
또한, 로그프레소는 2019년 6월 우리은행으로부터 프리 시리즈A 투자를 유치한 바 있고, 2022년에는 파이낸셜타임스 "아시아태평양지역 고성장기업 500"에 선정되었습니다.
[채용 절차]
• 입사 지원 시 '서류 검토＞면접'＞최종 합격 의 순서로 진행됩니다.
• 이력서 등 별도의 문서를 올려주실 때는 반드시 PDF로 제출해 주세요.
• 이력서에는 직무와 무관한 개인정보(현재 연봉, 주소, 사진 등)는 기재하지 말아주세요.
• 이력서에는 자격 요건과 관련된 경험 및 학습 내역을 반드시 기재해 주세요.
• 외국인 지원자의 경우 한국어 소통 능력을 반드시 기재해 주세요.</t>
  </si>
  <si>
    <t>• 자율 재택근무 : 재택근무를 시행하고 있으며, 재택 업무에 필요한 모니터 등 장비를 지원합니다.
• 재택비용 지원 : 효율적인 재택 업무 환경 조성을 위해 매월 재택비용을 지원합니다.
• 유연근무제 : 팀별로 Core-time (11시-4시) 을 제외한 자유로운 출퇴근(업무시작/종료) 시간을 정할 수 있습니다.
• 백신휴가 : 코로나19 백신 접종을 위한 백신휴가를 지급하며, 개인별 이상 반응에 따라 자유로이 사용 가능합니다!
• 역세권 초 근접 사무실 : 환승이 자유로운 공덕역 2분 거리에 위치하고 있어 사무실 업무가 필수인 분들에게도 출퇴근이 편리합니다.
• 임직원 종합건강검진 : 임직원에게 매년 50만원 상당의 종합 건강검진 프로그램을 제공하며, 소중한 1인에게도 추가 지원합니다.
• 리프레시 휴가 : 입사 후 근속 만 4년부터, 3년 단위로 10일의 리프레시 유급 휴가를 제공합니다.
• 개인의 성장을 위한 외부교육 적극 지원 : 별도 승인 없이 연간 60만원까지 교육비 지원하며, 그 이상은 협의하여 지원합니다.
• 경조금/경조휴가 지원 : 친가/외가, 본인/배우자 동일한 경조 휴가 및 경조금 제도를 운영합니다.
• 업무용 최신 device 지원 : 맥북/레노버 랩탑과 27인치 4K 모니터 등 업무 최적의 환경을 제공합니다.
• 타운홀 미팅 개최 : 매월 마지막 금요일에 주요 이슈사항을 공유하고, 구성원의 의견을 수렴하고자 타운홀 미팅을 개최합니다.
• Family Day : 매월 마지막 금요일은 Family Day 입니다. 타운홀 미팅 종료 후 조기 퇴근하시어 가족 분들과 즐거운 시간 보내세요!</t>
  </si>
  <si>
    <t>• 컴퓨터공학 관련 전공 졸업
• ISTQB/CSTS 자격증
• 데이터베이스, 컴퓨터 네트워크 및 보안, 운영체제, 소프트웨어 공학 관련 이해
• 기타 소프트웨어 QA/개발 관련 다양한 경험 환영</t>
  </si>
  <si>
    <t>https://www.wanted.co.kr/wd/23192</t>
  </si>
  <si>
    <t>[로그프레소] CC 평가 담당자</t>
  </si>
  <si>
    <t>• CC 인증 평가 전체 프로세스 경험 또는 평가자
• OS, DBMS, 네트워크, 정보호호 및 IT보안에 대한 이해
• 커뮤니케이션 능력</t>
  </si>
  <si>
    <t>CC 인증 관리 업무
• CC 인증 획득 및 효력 유지 
GS 인증 등 소프트웨어 관련 공인 인증 관리(획득 및 유지) 업무
공인 기관 성능 평가 업무</t>
  </si>
  <si>
    <t>• 통합로그/통합보안관제 제품 CC 인증 유경험자
• CC 인증 평가자 자격증 소지
• 컴퓨터공학 관련 학부 졸업</t>
  </si>
  <si>
    <t>https://www.wanted.co.kr/wd/23193</t>
  </si>
  <si>
    <t>기구 설계 담당자</t>
  </si>
  <si>
    <t>511.600,511.603,511.928,511.929</t>
  </si>
  <si>
    <t>• 2D, 3D 기구(제품) 설계 가능자(CREO&lt;Pro-e&gt;, Autocad)
• 양산 jig 설계 가능자
• 금형 업체 Control 가능자</t>
  </si>
  <si>
    <t>• 기구 설계
• 2D, 3D 제품(기구) 설계</t>
  </si>
  <si>
    <t>• 양산 및 품질 검사, 개선 유경험자
• 전자장비(CCTV, 핸드폰, 전장장비 등) 설계 경험자
• 중국 업체와의 업무 유경험자</t>
  </si>
  <si>
    <t>https://www.wanted.co.kr/wd/23194</t>
  </si>
  <si>
    <t>홍보 사부(프로덕션 사업)</t>
  </si>
  <si>
    <t>・ブログや日記を書くことが好きな方</t>
  </si>
  <si>
    <t>・メディアへの情報発信、露出までの企画と実施 
・ SNSへの情報発信における実行・取材対応、管理 
・その他、プロダクションPR</t>
  </si>
  <si>
    <t>※지원시 유의사항
 • 동 포지션은 일본어 구사 능력(비즈니스 레벨이상)과 지원시 일본어 이력서 첨부(MS WORD/PDF파일)는 필수 사항입니다. 
 • 일문 이력서 양식 예시 : https://goo.gl/JWDmoA
SNSから流行を発信する！動画広告企業の広報ポジション募集！</t>
  </si>
  <si>
    <t>・雇用形態：正社員
・給与：年収 3,000,000 円 - 5,000,000円
　※12分割し、毎月支給
　※年2回（6月、12月）に見直しを行います。
　勤務地：東京都渋谷区渋谷2-17-5 シオノギ渋谷ビル 6F
・通勤手当：上限あり（2万）
・社会保険（健康保険、労災保険、雇用保険、厚生保険）
・社内の定期的な飲み会、イベント
・休暇：夏季休暇／年末年始休暇／慶弔休暇／産前産後休暇／育児休暇／有給休暇など</t>
  </si>
  <si>
    <t>・広報業務経験 
・記事等のライティングスキル 
・SNS運用経験</t>
  </si>
  <si>
    <t>https://www.wanted.co.kr/wd/23195</t>
  </si>
  <si>
    <t>SNS 마케팅 마케터 패션 슈즈 신발 브랜드 관리</t>
  </si>
  <si>
    <t>- 온오프 유통 업체 마케팅 경력을 지닌 분
- 패션 유통 네트워크를 보유한 분 
- 해당 직무에 대한 확고한 직업윤리를 가진 분
- 패션업계 근무 경력자 
- 엑셀, 파워포인트 능숙자 
- 영어 커뮤니케이션이 어렵지 않은 사람</t>
  </si>
  <si>
    <t>- SNS 마케팅 마케터 패션 슈즈 신발 브랜드 관리 
- PR PPL 신발 페이스북 인스타그램 블로그 
- Brand 마케팅 채널 컨텐츠 기획 관리
- 프로모션/이벤트 기획 및 관리 
- 유통/커머스 트렌드 및 시장 동향 조사</t>
  </si>
  <si>
    <t>건강검진, 각종 경조사 지원
퇴직연금, 퇴직금, 휴일(특근)수당, 연차수당, 4대 보험
명절선물/귀향비, 생일선물/파티
워크샵, 음료제공(차, 커피)
카페테리아
회식강요 안함, 야근강요 안함, 자유복장, 자유로운 연차사용, 칼퇴근 보장
연차, 여름휴가, 반차, 근로자의 날 휴무, 육아휴직</t>
  </si>
  <si>
    <t>우대사항
- 온라인/모바일 커머스 시장과 트렌드에 대한 깊은 관심과 이해가 있는 분 
- 신규사업 개발, 사업 관리, 프로젝트 운영 등에 대한 깊은 관심을 가진 분 
- 데이터 분석 기반으로 자기주도적으로 업무를 기획하고 실행할 수 있는 분 
- 팀원들과 원활한 협업 및 의사소통 능력을 갖춘 분 
- 패션에 관심과 열정이 많은 분 
- 긍정적이고 밝은 성격을 가지신 분 
- 건강한 몸과 마음을 가지신 분</t>
  </si>
  <si>
    <t>https://www.wanted.co.kr/wd/23196</t>
  </si>
  <si>
    <t>기획추진 (프로모션 사업)</t>
  </si>
  <si>
    <t>507.564,507.565,510.639</t>
  </si>
  <si>
    <t>・イベント、物販、オーディションなどのディレクション業務の経験</t>
  </si>
  <si>
    <t>・イベント、物販、オーディションなどのプロダクション事業の企画・運営
・その他、プロダクション事業の企画推進</t>
  </si>
  <si>
    <t>※지원시 유의사항
 • 동 포지션은 일본어 구사 능력(비즈니스 레벨이상)과 지원시 일본어 이력서 첨부(MS WORD/PDF파일)는 필수 사항입니다. 
 • 일문 이력서 양식 예시 : https://goo.gl/JWDmo
私たちはインフルエンサーが活躍できるようなインフラを作るというビジョンのもと、YouTuberを中心としたインフルエンサー支援プラットフォーム「BitStar」( https://bitstar.tokyo/ ) を運営しております。
BitStarではインフルエンサーの皆さんに対して、発掘、育成、マネタイズまでのプロセスを一気通貫できるスター輩出プラットフォームとして、ITを活用した新たな仕組みを提供しております。</t>
  </si>
  <si>
    <t>・雇用形態：正社員
・給与：年収 4,000,000 円 - 6,000,000円
　※12分割し、毎月支給
　※年2回（6月、12月）に見直しを行います。
　勤務地：東京都渋谷区渋谷2-17-5 シオノギ渋谷ビル 6F
・通勤手当：上限あり
・社会保険（健康保険、労災保険、雇用保険、厚生保険）
・社内の定期的な飲み会、イベント
・休暇：夏季休暇／年末年始休暇／慶弔休暇／産前産後休暇／育児休暇／有給休暇など</t>
  </si>
  <si>
    <t>・事業の収益管理、プロジェクトマネジメントの経験</t>
  </si>
  <si>
    <t>https://www.wanted.co.kr/wd/23197</t>
  </si>
  <si>
    <t>오픈베이스</t>
  </si>
  <si>
    <t>백엔드 개발자 모십니다^^</t>
  </si>
  <si>
    <t>서초구 매헌로 16 하이브랜드 리빙관4층</t>
  </si>
  <si>
    <t>• 개발경력 3년 이상
• 기술스택
  - Java, Spring Boot, Spring Framework
  - DBMS, ORM, SQL에 대한 이해
  - Git, Unit Test에 익숙하신분
  - Linux에 대한 이해와 스크립트 작성
• RESTful API 개발 경험
• 팀 워크 및 커뮤니케이션 능력 (동료와 원활하게 협업할 수 있는 분)</t>
  </si>
  <si>
    <t>• 자체 제품 연구 및 개발
• 보안 / 네트워크 장비 연동 개발
• DevOps 연구 및 개발
• 빅데이터 처리</t>
  </si>
  <si>
    <t>- 복잡한 요구 사항 속에서 문제의 핵심을 잘 찾아 탁월한 성과를 내는 사람 : 나?
- 주도적으로 문제를 발견해서 해결하고 이를 공유하는 사람 : 나?
- 문제의 본질과 핵심을 잘 이해하고 통찰력 있는 의사결정으로 난관을 해결하는 사람 : 나?
- 함께 일하는 동료의 퍼포먼스에도 기여를 하는 사람 : 나?
- 일에 대한 열정이 있고 자율이 있고 무엇보다 신뢰할 수 있는 사람: 나?
이런 분들의 지원을 기다립니다^^</t>
  </si>
  <si>
    <t>• 연차는 눈치보지 않고 자유롭게 사용할 수 있다
• 통시비의 일부를 지원받을 수 있다
• 업무에 불편함이 없다록 장비를 지원해 드린다(데탑 또는 노트북 + 모니터2대)
• 국내외 컨퍼런스 / 세미나 / 교육 참여 및 도서구입비 지원해 준다
• 혹시 모를 야근 시 저녁시대와 귀가용 교통비를 지원해 준다
• 다양하고 즐거운 회신문화를 추구 한다 (술 회식 강요 없어요)
• 자율적이고 휴올성을 중시하는 업무환경을 지향하며 최대한 지원한다
• 수평적인 조직문화와 즐겁고 좋은 근무환경 제공을 위해 지속적으로 노력한다</t>
  </si>
  <si>
    <t>• NoSQL, ELK 등 빅데이터 처리 경험이 있는 분
• MSA (Micro Service Architecture)에 관심이 있거나 운영 경험이 있는 분
• Fullstack 개발이 가능한 분
• 네트워크 / 보안 / Appliance 제품 분야 개발 경력이 있는 분
• 개발에 대한 지속적인 관심과 지식 공유 문화를 좋아하시는 분
• 새로운 것을 빠르게 배우고 적용시킬 수 있는 센스</t>
  </si>
  <si>
    <t>https://www.wanted.co.kr/wd/23198</t>
  </si>
  <si>
    <t>• IT 서비스에 관심이 많고 온라인 콘텐츠 제작 경험을 가진 분.
• 패션/뷰티 미디어 업계에서 촬영 진행 경험이 있는 분
• 예측불허의 상황에도 능숙하게 대응할 수 있는 위기 대처 능력과 순발력을 가진 분.
• 협업 경험이 있으며 커뮤니케이션에 능숙하신 분.
• 역할을 구분 짓지 않고 새로운 기회에 도전하는 것에 열려있는 분.
• 사회적 이슈와 트렌드에 민감하고 콘텐츠 제작자로서의 윤리적 책임에 대한 이해가 있는 분.
• 콘텐츠 제작에 필수인 포토샵 스킬을 갖춘 분.</t>
  </si>
  <si>
    <t>• 브랜드 화보 기획 및 현장 촬영 디렉팅
• 광고주 콘텐츠 기획 및 제작
• 모바일 앱 환경에 적합한 카드 뉴스형 콘텐츠 제작</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세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
“스타일쉐어의 핵심인 커뮤니티를 운영하고 온오프라인 프로젝트를 통해 커뮤니티를 성장시킵니다.”
커뮤니티 &amp; 콘텐츠 팀은 스타일쉐어 사용자들과 가장 가깝게 일하는 팀입니다. 
스타일쉐어 커뮤니티는 유저들이 실시간으로 업로드한 콘텐츠로 채워집니다. 
우리는 사용자들에게 보다 나은 경험을 제공하기 위해 실시간으로 커뮤니티를 운영하며,
커뮤니티의 성장을 위한 기능 개선부터 다양한 콘텐츠 제시, 마켓페스트와 같은 사용자향 이벤트 등 다양한 기획/운영 업무를 담당하게 됩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 지원
- 스터디를 위한 콘텐츠 (퍼블리, 아웃스탠딩) 제공
- 그 외 &lt;스타일쉐어 생활백서&gt; 라는 사내 문서에 적힌 팀원들을 위한 수 많은 문화와 복지가 마련되어 있습니다.</t>
  </si>
  <si>
    <t>• 포토샵, 일러스트, 프리미어 등 디자인 툴 사용에 익숙하신 분 우대</t>
  </si>
  <si>
    <t>https://www.wanted.co.kr/wd/23199</t>
  </si>
  <si>
    <t>WebRTC Engineer</t>
  </si>
  <si>
    <t>518.658,518.660,518.677,518.678,518.872,518.896,518.900</t>
  </si>
  <si>
    <t>• mobile(Android/iOS) 혹은 embedded system에서 C++ library 개발 경험
• 비동기 코드 작성시의 작업 관리 및 메모리 관리에 대한 이해가 있으신 분
• 영어로 작성된 개발문서, 레퍼런스 등을 어려움 없이 읽을 수 있으신 분
• CS 기본 지식(알고리즘, 자료구조, 메모리 모델, 운영체제 등)에 대한 이해
• 주어진 목표에 따라 필요한 업무를 정의하고 수행하실 수 있는 분</t>
  </si>
  <si>
    <t>[팀 소개]
WebRTC팀에서는 하이퍼커넥트에 사용되는 WebRTC 관련 기술 개발을 담당합니다.
현재 오픈 소스를 기반으로 Android/iOS에 사용되는 WebRTC SDK 및 WebRTC 기반 방송 서비스를 위한 미디어 서버를 개발하고 있습니다. 빠르고 안정적인 WebRTC 서비스를 제공하기 위해 기존 코드를 개선하고 오픈소스에서 제공하지 않는 기능을 추가하는 작업을 하고 있습니다. 최근에는 오픈소스 기여 활동에도 노력을 기울이고 있습니다.
[담당업무]
• Development 
빠르고 안정적인 서비스를 제공하기 위해 위해 WebRTC 코드를 수정하고 필요한 기능을 추가합니다.
• Code review
collective code ownership을 지향합니다. 자신이 작성한 코드가 아니라도 수정 사항을 이해하고 유지보수할 수 있도록 Pull Request기반 code review를 진행합니다.
• Troubleshooting
서비스에 문제가 없는 지 다양한 지표를 모니터링하고 문제가 생기면 빠르게 대응합니다. WebRTC 연결 및 미디어 관련 품질을 유지하도록 합니다.
• Cooperation
Application 개발팀에서 WebRTC 관련 기술을 원활하게 사용할 수 있도록 문서 및 예제 코드를 제공하고 필요한 사항을 가이드합니다.</t>
  </si>
  <si>
    <t>• 화상 회의, 방송, VoIP, WebRTC, SIP, RTP/RTCP관련 기술 개발 경험
• 아는 것을 정리하고 공유하는 습관을 가지신 분
• modern c++ 에 익숙하신 분
• Wireshark 같은 툴을 통한 network 분석 경험
• Java, Kotlin, Swift, Objc등 모바일에서 사용하는 언어 개발 경험</t>
  </si>
  <si>
    <t>https://www.wanted.co.kr/wd/23200</t>
  </si>
  <si>
    <t>• 전략수립/경영기획/사업개발 경력 3년 이상 
• 투자업무를 수행할 수 있는 분석 역량 보유
• 다양한 파트너간 협업/조율 경험 
• 수준 높은 문서작성 능력</t>
  </si>
  <si>
    <t>• 사업부별 주요 지표 성과관리 및 방향성 제시
• 업무 프로세스 개선 및 운영 효율화 
• 국내외 콘텐츠 사업자 전략 분석 
• 당사 중장기 전략 수립 및 실행</t>
  </si>
  <si>
    <t>• IT/엔터테인먼트/미디어콘텐츠 산업에 대한 이해도가 높은 분 
• MBA 또는 컨설팅 경험 보유자</t>
  </si>
  <si>
    <t>https://www.wanted.co.kr/wd/23201</t>
  </si>
  <si>
    <t>523.707,523.710,523.716,523.1030</t>
  </si>
  <si>
    <t>비투링크는 국내 뷰티 기업의 중국/동남아시아/미국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https://www.wanted.co.kr/wd/23202</t>
  </si>
  <si>
    <t>프로젝트 관리자</t>
  </si>
  <si>
    <t>• 7년 이상 경력
• 단독 프로젝트 총괄 관리 경험
• 온라인 서비스 및 플랫폼 서비스에 대한 이해와 경험 (웹, 모바일)</t>
  </si>
  <si>
    <t>• 개발 프로젝트 진행 관리
• Frontend/Backend 등 개발 진행 관리
• 개발 프로세스 개선 계획 및 구성
• 팀, 팀원간 협업을 위한 커뮤니케이션 및 의견 조율</t>
  </si>
  <si>
    <t>와디즈 서비스 전반에 걸쳐 PO(Product Owner)들과 QA 팀과 협업하여 와디즈 서비스 프로젝트들을 성공적으로 진행할 수 있도록 지원합니다. 프로젝트 관리 영역을 넘어 스크럼 마스터로 성장하고자 하는 여러분을 기다리고 있습니다.</t>
  </si>
  <si>
    <t>• QA 업무 경력 및 경험
• PMP 자격증 소지자
• JIRA/Confluence 등 협업 도구에 대한 높은 이해도
• 애자일 경험과 이해 : scrum, kanban, XP
• Agile Practice를 활용한 제품 개발 경험 보유자</t>
  </si>
  <si>
    <t>https://www.wanted.co.kr/wd/23203</t>
  </si>
  <si>
    <t>•       경력 2년 이상</t>
  </si>
  <si>
    <t>•       EJN 서비스의 웹/앱 구축 및 운영
        o	UI/UX 설계 기획
        o	화면설계 및 스토리 보드 작성
        o	서비스 조사 및 분석, 제안</t>
  </si>
  <si>
    <t>•	게임관련 서비스 경험 있으신 분
•	e스포츠에 관심이 많은 분</t>
  </si>
  <si>
    <t>https://www.wanted.co.kr/wd/23204</t>
  </si>
  <si>
    <t>케이스타라이브</t>
  </si>
  <si>
    <t>UI/UX 서비스 디자이너</t>
  </si>
  <si>
    <t>강남구 테헤란로4길 6 (역삼동) 강남역센트럴푸르지오시티오피스텔</t>
  </si>
  <si>
    <t>• 자신만의 감성과 개성으로 글로벌 서비스에 도전할 야심찬 분
• 디자인 트렌드에 관심이 많고 사용자 경험을 중시 여기시는 분
• 나와 동료가 함께 성장하기 위해 적극적으로 공부하고 공유하시는 분</t>
  </si>
  <si>
    <t>• 서비스 UI 디자인
• 서비스 유저경험(UX) 개선
• (본인이 원한다면) 콘서트 관련 인쇄물이나 굿즈 디자인 등</t>
  </si>
  <si>
    <t>900만 구독자를 보유한 한류 미디어 플랫폼 케이스타라이브의 디자인에 직접 참여할 실력 있고 포부 넘치는 디자이너를 모십니다. 2019년은 글로벌 콘텐츠 사업 및 공연 티켓팅, 스타 굿즈 판매 등의 다양한 분야로 확장될 예정입니다.</t>
  </si>
  <si>
    <t>• 중식 제공 (샐러드 배송 가능)
• 직원 2명 이상 참석시, 이유불문 치맥은 무료 청구 가능
• 넷플릭스 계정 제공
• 자기계발비 50~100% 제공</t>
  </si>
  <si>
    <t>• 한류 팬으로서 덕업일체를 꿈꾸시는 분
• 퍼블리싱 작업에 일부 참여 가능하거나 배우고 싶으신 분</t>
  </si>
  <si>
    <t>https://www.wanted.co.kr/wd/23208</t>
  </si>
  <si>
    <t>Wanted 行銷工讀生 (Part Time)</t>
  </si>
  <si>
    <t>• University students (Master / Undergraduate)
• Available at least 2-5 days or 20 hours a week
• Good command of written and spoken English and Mandarin
• 熟悉或擅長至少一項下列技能：Excel (Pivot Table)、Photoshop 或其他影像編輯軟體、攝影
• 能以英文流利表達、書寫、溝通（需與跨國同事合作）。 
• 耐心、重視細節並具有執行力，能有效率地掌控交付工作時程。</t>
  </si>
  <si>
    <t>• 內容行銷與編輯
• 行銷素材後製處理
• 資料分析與整理</t>
  </si>
  <si>
    <t>You are Wanted! As our business growth, we now need to invite new members to join our team for the marketing operations.
If you have any of the following talent, we want to hear from you!
- Content marketing
- Community 
- Design
- Data Analysis</t>
  </si>
  <si>
    <t>• Attend to detail and is passionate 
• A team player with excellent interpersonal skills and learning agility</t>
  </si>
  <si>
    <t>https://www.wanted.co.kr/wd/23209</t>
  </si>
  <si>
    <t>• 언론홍보를 포함한 PR 관련 업무 경험이 1년 이상 있으신 분
• 어렵고 복잡한 내용도 이해하기 쉬운 글로 풀어내실 수 있는 분
• E-Commerce에 대한 이해도가 높으신 분
• 대내외 협업을 위한 소통을 적극적으로 하실 수 있으신 분</t>
  </si>
  <si>
    <t>• CPR/MPR/PI 등 대외 커뮤니케이션 전략 수립, 실행
• 홍보 아이템 발굴 및 보도자료 작성/배포
• PR 채널 운영 및 효과적인 신규채널 발굴
• 기업 및 서비스 전반 이슈 모니터링 및 관리
• 언론사, 미디어 네트워크 구축 및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고용노동부 일·생활 균형 캠페인(오래 일하지 않기, 똑똑하게 일하기, 제대로 쉬기) 참여 기업으로 승인되어 있습니다.
• 유연근무제로 일과 생활을 조화롭게 양립할 수 있습니다.
• 점심 식사, 저녁 식사(초과 근무 시) 모두 제공합니다.
• 매일 신선한 커피와 간식이 준비되어 있습니다.
• 매주 1회 기술 교육이 이루어지고 있습니다.
• 사내에서 주기적으로 교육세션을 진행합니다.
• 업무상 필요 개인 장비 및 경비를 적극적으로 지원합니다.</t>
  </si>
  <si>
    <t>• 에이전시, 인하우스 근무 경험이 모두 있으신 분
• IT 회사 및 스타트업 PR 업무 경험이 있으신 분
• IT/커머스 분야 언론 네트워크를 보유하고 있으신 분
• Adobe(Photoshop, Premiere, After Effects)를 활용하여 콘텐츠 제작 경험이 있으신 분
• 인스타그램, 블로그 등 SNS 채널 운영 경험이 있으신 분(URL 첨부)</t>
  </si>
  <si>
    <t>https://www.wanted.co.kr/wd/23210</t>
  </si>
  <si>
    <t>• Bachelor’s degree in Business, Marketing, Communications, PR or related discipline
• Minimum 1 year of Marketing/digital experience preferably in food and beverage or related field and has an understanding of the local market
• Excellent Chinese &amp; English written and oral communication skills
• Must be proficient in Adobe InDesign, Illustrator, Photoshop
• Analytical skills with solid MS Excel experience
• Creative, independent, multi-tasker, hard-working, well organized and a team player
• Understanding of the social media landscape and content that works on the key channels - Facebook and Instagram
• Experience in video content
• A self-starter with a proactive can-do attitude, comfortable with constant change &amp; fast-paced environment</t>
  </si>
  <si>
    <t>Based in Taiwan and reporting to the Marketing Manager, the Marketing Associate will be responsible for marketing campaigns, analysis and reporting.
• Support planning &amp; execution of marketing campaigns (offline, online and social campaigns) with other departments and external vendors
• Handle print &amp; multimedia production projects (e.g. social media post, direct mail, flyers, emails)
• Assist in copywriting for promotion materials in both Chinese and English, including but not limited to website, email, press release, etc.
• Respond to messages and comments received on social media platforms in a timely and appropriate manner
• Monitor competitors' marketing activities, ad trends and archives
• English to Chinese translation work
• Analyze and report on ROI of marketing campaigns and initiatives
• Manage daily administrative tasks to ensure the Marketing department runs smoothly</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5 years ago and finding it almost impossible to order great food, despite the wealth of incredible restaurants in the city.  Fast forward 5 years and we operate in 14 countrie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https://www.wanted.co.kr/wd/23211</t>
  </si>
  <si>
    <t>태그바이컴퍼니 (TAGby)</t>
  </si>
  <si>
    <t>2019-08-17</t>
  </si>
  <si>
    <t>국내 TOP 브랜디드 컨텐츠(인플루언서) 마케팅 - 웹 프로그래머(풀스택)</t>
  </si>
  <si>
    <t>Git,Django,Flask,MongoDB,MySQL,Python,AWS,FastAPI</t>
  </si>
  <si>
    <t xml:space="preserve">강남구 도곡동 956 </t>
  </si>
  <si>
    <t>518.655,518.873,518.893,518.1024</t>
  </si>
  <si>
    <t>- 개발 경력 3년 이상</t>
  </si>
  <si>
    <t>1) 인플루언서 마케팅 플랫폼 [태그바이] 개발
  - 인플루언서 커머스 시스템
  - 인플루언서샵
  - SNS 통계
  - 퍼포먼스 트래킹 (CPC, CPS) 
  - 플랫폼 SAAS 구현  
2) 다른 팀원들과 함께 서비스를 기획하는 작업에 참여하게 됩니다.</t>
  </si>
  <si>
    <t>• 자율 출퇴근
• 자율 휴가</t>
  </si>
  <si>
    <t>- php가 주력 언어이신 분
- 새로나온 서비스들을 사용해 보는 것을 좋아하시는 분
- 업무에 대해 무서워 하지 않고 당차게 들이댈수 있는 분
- 주어진 업무가 어떠한 것이든 완벽하게 해결하고자 하는 마음가짐을 가진 분
- 그리고 무엇보다도 저희와 코드가 맞는 분 
   (일 외에는 간섭안하고, 일을 통해서 자신을 완성하고자 하는 분)</t>
  </si>
  <si>
    <t>https://www.wanted.co.kr/wd/23213</t>
  </si>
  <si>
    <t>커머스 영상 컨텐츠 PD</t>
  </si>
  <si>
    <t>- 영상 컨텐츠 기획/제작 경력 최소 2년 이상
- 사진 컨텐츠 촬영/편집 경험
- 편집 프로그램(프리미어, 파이널컷 등) 및 촬영 장비 활용 역량
- 커머스 광고 영상 기획/제작 및 소셜미디어에 대한 높은 이해 및 관련 경험</t>
  </si>
  <si>
    <t>- 커머스 광고 컨텐츠 기획, 촬영, 편집
- 커머스 사진 컨텐츠 기확, 촬영, 편집
- 컨텐츠팀 내 제작 업무 전반 지원</t>
  </si>
  <si>
    <t>빠르게 성장 중인 펫테크 기업 핏펫과 함께할 영상컨텐츠 PD를 찾습니다.</t>
  </si>
  <si>
    <t>- 현재 반려동물 양육 혹은 과거 경험
- 비디오 커머스 영상 기획/제작 경험
- 커머스 상세페이지 등 이미지 촬영 경험
- 반려동물 시장에 대한 높은 이해도
- 포토샵 및 일러스트레이터, 에프터이팩트 활용 역량</t>
  </si>
  <si>
    <t>https://www.wanted.co.kr/wd/23214</t>
  </si>
  <si>
    <t>• 초대졸이상
• 경력 3년이상~</t>
  </si>
  <si>
    <t>• 웹,앱 서비스기획
• 스토리보드
• 서비스운영 기획
• 분석을통한 개선사항 도출
• 디자인,개발,마케팅 업무조율
• 타사서비스 차별화정책 도출
• 서비스 분석및 결론 도출
• 서비스 핵심지표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10년차 스타트업
- 연매출 60억 이상 규모</t>
  </si>
  <si>
    <t>• 앱서비스런칭경험 우대
• 엑셀 고급능력 보유자
• 프리젠테이션 능력우수자</t>
  </si>
  <si>
    <t>https://www.wanted.co.kr/wd/23215</t>
  </si>
  <si>
    <t>523.707,523.708,523.710,523.714,523.719,523.720,523.721,523.1032,523.1033,523.1635</t>
  </si>
  <si>
    <t>• 앱 마케터 경력 1년이상
• 온라인 광고집행,채널관리 경력자
• SNS채널 (개인/외부)운영 및 마케팅 유경험자
• 제휴마케팅 유경험자</t>
  </si>
  <si>
    <t>• 앱  퍼포먼스 마케팅  집행  및 효율 분석
• 브랜드마케팅 전략수립
• 온라인  프로모션 기획
• 소셜채널 커뮤니케이션 전략수립
• 브랜드 홍보,기획
• 오프라인 이벤트 기획,진행
• 제휴마케팅 업체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10년차 스타트업
- 연매출 60억 이상 규모</t>
  </si>
  <si>
    <t>• 포토샵,일러스트 사용가능한분
• 센스있는 워딩 작성력과  기획력을 갖춘분
• 마케팅채널과 데이터에 대한 이해력이 높은 분
• 소셜미디어 마케팅 업무경험이 많으신분</t>
  </si>
  <si>
    <t>https://www.wanted.co.kr/wd/23216</t>
  </si>
  <si>
    <t>HCI,인터랙션 디자인,서비스 디자인,Sketch,Zeplin,그래픽 디자인,제품 디자인,UX 디자인,UI 디자인,스케치,디자인 전략,Figma</t>
  </si>
  <si>
    <t>• 웹/모바일 UI/UX 디자인 경력 3년 이상이신 분
• HTML/CSS/Javascript에 대한 높은 이해
• 논리적인 사고를 바탕으로 합리적인 디자인 의사결정을 하시는 분
• 다양한 직군의 사람들과 원활한 커뮤니케이션이 가능하신 분</t>
  </si>
  <si>
    <t>• 혜움 서비스의 UI/UX 디자인
• 디자인 시스템 구축과 개선
• 팀 내외 커뮤니케이션을 위한 Wireframing 과 Prototyping</t>
  </si>
  <si>
    <t>우리는 좋은 창업가들에 의한 지속가능한 사업이 더 좋은 내일을 만든다고 믿습니다.
그래서 우리는, 좋은 창업가들이 많이 생겨날 수 있는 세상을 만들고자 합니다.
창업가들이 다른 것에 신경쓰지 않고 각자의 일에 전념할 수 있도록,
내일연구소에서는 기존 세무/회계 서비스를 변화시키고 있습니다.
전문적이지만 가까운, 새로운 세무/회계 서비스를 제시하면서,
이제는 금융이라는 새로운 목표에 도전하려고 합니다.
저희와 함께 지속적으로 서비스를 발전시켜 나갈 UI/UX 디자이너를 모집합니다.</t>
  </si>
  <si>
    <t>• UI/UX 디자인을 리드해 주실 분
• 프로덕션 서비스를 지속적으로 돌보며 운영해보신 분</t>
  </si>
  <si>
    <t>https://www.wanted.co.kr/wd/23217</t>
  </si>
  <si>
    <t>웹/앱 퍼블리셔</t>
  </si>
  <si>
    <t>• 웹/앱 퍼블리싱 관련 경력 2년이상
• 웹 표준, 웹 접근성, 크로스 브라우징 대응 마크업 가능자
• 프론트엔드 전반에 대한 기술 이해도와 모바일 UI/UX에 대한 깊은 관심</t>
  </si>
  <si>
    <t>• 핀셋 플랫폼 웹/앱 퍼블리싱 및 디자인</t>
  </si>
  <si>
    <t>• UI/UX 디자인 업무 경험
• 반응형 사이트 구축 경험
• vue, react 프레임워크 환경에서 업무 경험</t>
  </si>
  <si>
    <t>https://www.wanted.co.kr/wd/23218</t>
  </si>
  <si>
    <t>아이디어플랩</t>
  </si>
  <si>
    <t>온라인몰 MD 및 온라인 마케팅 담당자</t>
  </si>
  <si>
    <t>서울시 종로구 계동 140-9</t>
  </si>
  <si>
    <t>523.707,523.717,523.719,523.722,523.1030</t>
  </si>
  <si>
    <t>• 스마트 스토어 관리 운영 경력(광고 및 최적화)
• 온라인 광고 운영 경력
• 초급 이상의 포토샵 또는 일러스트레이터 능력</t>
  </si>
  <si>
    <t>• 자사 쇼핑몰 관리 및 운영
• 온라인 쇼핑몰 입점/상품 운명 및 관리: Gmarket, 11번가 등
• 자사 쇼핑몰에 위탁 입점 협의 및 관리
• 프로모션 기획 및 협상 실행
• 상품 상세 페이지 관리 및 최적화/광고 실행
• 온라인 채널 광고 담당</t>
  </si>
  <si>
    <t>아이디어플랩은 브랜드 전략 컨설팅 및 브랜드 마케팅 전문회사입니다. 사업영역을 컨텐츠 라이센시 제품 개발 및 리테일 사업으로 확장하면서 자사 몰에 대한 온라인 마케팅 및 MD를 담당할 흥이 넘치는 담당자를 구하고 있습니다.</t>
  </si>
  <si>
    <t>• 국민연금, 고용보험, 산재보험, 건강보험, 퇴직연금
• 주5일근무, 연차, 정기휴가, 경조휴가, Refresh휴가
• 본인/가족 건강검진 지원</t>
  </si>
  <si>
    <t>• 그로스 해킹
• 스마트 스토어 관리 운영 경력(광고 및 최적화)
• 사방넷 등의 관리 솔류션 운영 경력
• 컨텐츠 마케팅 경력
• Disney 컨텐츠를 사랑하는 사람</t>
  </si>
  <si>
    <t>https://www.wanted.co.kr/wd/23219</t>
  </si>
  <si>
    <t>• Creative, with a keen eye for aesthetics
• Sharp, persuasive copywriting skills
• Proficient in Photoshop/Illustrator, video editing software
• Independent, proactive and critical thinking skills.
• Social Media Guru, up to date with latest trends/events
• Master of written and verbal communication
• Good team player, organised and good attention to detail</t>
  </si>
  <si>
    <t>As an intern in the Marketing team you will be responsible for:
• Support the local marketing and restaurant team in campaign ideation and execution
• Curate engaging content for the brand, manage social media accounts
• Share and learn best practices with other markets
• Use your analytical skills to monitor the effectiveness of a campaign
After this internship, you will:
• Know what it’s like to work in a fast­ paced scale­up with LOT’s of dynamics and daily challenges
• Gain insights to all areas of marketing including performance marketing, Public
Relations, branding, partnership
• Have increased your organisational and communication skills</t>
  </si>
  <si>
    <t>Why Deliveroo?
When you first think about Deliveroo, you probably think of getting great food to your house in less than half an hour.  Awesome right? But behind the scenes is the real story. This story is one of high growth, huge challenges and an enormous opportunity ahead of us. It began with our founder Will, arriving in London over 6 years ago and finding it almost impossible to order great food, despite the wealth of incredible restaurants in the city.  Fast forward 6 years and we operate in 14 markets with over 50,000 riders who deliver orders from 50,000 restaurants in over 200 cities worldwide.
We want to be the definitive food company - the app you go to any time you have a hunger pang. We are transforming the way people think about food. We are providing people with limitless access to different cuisines and restaurants, turning cooking from a chore to a choice, and giving people the freedom to eat what they want, when they want, where they want it.
We work with riders, restaurants and consumers. We operate one of the most complex three sided marketplaces in the world and we do this in real time. Millions of customers and thousands of restaurants and riders rely on us to match them within milliseconds. The algorithms behind that marketplace are the secret sauce that allow us to deliver our orders in under 30 minutes.
And we’re just getting started
The scale of the opportunity ahead of us is immense. The global food market is valued at £7.7 trillion but only 1% of it is currently online. Contrast that with the digital disruption of countless other industries - from banking and travel to retail and communications - it’s clear that our journey in the food sector has only just begun.
We are already a multi-billion dollar company that is more than doubling in size every year.  Deliveroo came top in the FT’s’ list of Europe’s fastest growing 1000 companies in 2018, and we were the first company ever to win Deloitte’s ‘UK Top 50’ two years in a row. Yet most of the extraordinary value this company will generate lies ahead of us.</t>
  </si>
  <si>
    <t>• Become one of the key employees of a fast-growing, exciting startup changing the food delivery landscape
• Open, respectful and fun company culture
• BIG Friday lunches - food Deliveroo'd to the office
• Have a real impact on the company's growth and evolution
• Work with people who love what they do every day
We believe a great workplace is one that represents the world we live in and how beautifully diverse it can be. That means we have no judgement when it comes to any one of the things that make you who you are - your gender, race, sexuality, religion or a secret aversion to coriander. All you need is a passion for (most) food and a desire to be part of one of the fastest growing start-ups around.
Life at Deliveroo
We are a growing team, with very large impact, seeking to answer some of the most interesting questions out there. We move fast, we’re always looking for new ideas and we’re very transparent about the decisions we make and why we make them.
There are so many questions we need to answer and plenty more we haven’t even encountered. How do data and technology help restaurants to grow as consumer habits change? How can we predict what someone wants to order for dinner long before the idea has even crossed their mind? At Deliveroo these are just some of the tough problems we are solving - and there is no challenge that cannot be yours. No solution is owned by a particular team, which means the scope for growth and personal impact is enormous.
Culture and Diversity
At Deliveroo we know that people are the heart of the business and we prioritise their welfare.
 We believe a great workplace is one that represents the world we live in and how beautifully diverse it can be. That means we have no judgement when it comes to any one of the things that make you who you are. All you need is a passion for (most) food and a desire to be part of one of the fastest growing start-up’s around.</t>
  </si>
  <si>
    <t>https://www.wanted.co.kr/wd/23220</t>
  </si>
  <si>
    <t>Elasticsearch 개발자</t>
  </si>
  <si>
    <t>518.660,518.872,518.893,518.894,518.895,518.899</t>
  </si>
  <si>
    <t>• 나이, 성별, 학력, 전공 무관
• 2년 이상의 Elasticsearch 어플리케이션 개발과 운영 경험
• node.js, python, php, java 등의 언어에 하나 이상 익숙하신 분(언어는 잘사용한는 넘만 있음됨)
• Git, SVN등의 버전 관리 시스템 사용 경험
• MVC framework 기반의 웹 어플리케이션 또는 API 개발경험이 있으신 분
• MySQL(Maria DB)등 RDBMS와 NoSQL사용 경험
• 기본적인 Linux 사용 능력
• 여러 직군들과 협업하며 굿닥 서비스를 만들어가고 싶으신 분</t>
  </si>
  <si>
    <t>• 굿닥 서비스 Elasticsearch 시스템 개발/유지보수</t>
  </si>
  <si>
    <t>Elasticsearch 개발자 JD
- 의료소비자에게 적합한 병원 외부의 유틸리티 서비스를 연계해주는 접수/예약/보험/처방전 등의 의료서비스를 개발.
- MSA기반의 서버 구조로써 언어는 제한이 없으며 다양한 언어를 구사하는 기존 개발자들과 협업이 중요함.
- 가능한 쉬운 코드 작성을 목표로 하는 사람을 원합니다.
- 이 JD는 Elasticsearch Stack을 기반으로 서버 스택을 꾸준하게 지원해줄 서버 개발자를 찾고 있습니다.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 AWS를 활용한 개발, 운영 경험
• 빌드/테스트/배포 자동화 경험
• Microservices 아키텍처 기반의 시스템 개발 경험
• 대규모 트래픽이나 대용량 데이터 처리 경험</t>
  </si>
  <si>
    <t>https://www.wanted.co.kr/wd/23221</t>
  </si>
  <si>
    <t>• 굿닥 서비스 백엔드 시스템 개발
• 병원광고플랫폼, PHR(Personal Health Record), 병원찾기등의 서비스 개발</t>
  </si>
  <si>
    <t>서버개발자 JD
- 의료소비자에게 적합한 병원 외부의 유틸리티 서비스를 연계해주는 접수/예약/보험/처방전 등의 의료서비스를 개발.
- MSA기반의 서버 구조로써 언어는 제한이 없으며 다양한 언어를 구사하는 기존 개발자들과 협업이 중요함.
- 가능한 쉬운 코드 작성을 목표로 하는 사람을 원합니다.
케어랩스 굿닥 소개
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t>
  </si>
  <si>
    <t>https://www.wanted.co.kr/wd/23222</t>
  </si>
  <si>
    <t>• 안드로이드 개발 경력 5년 이상
• Kotlin 언어에 능숙하신 분
• 개발에 대한 “열정”과 “흥미”를 가지신 분
• 주체적으로 일을 만들고 책임감 있게 협업 하시는 분
• 팀원을 존중하고 배려할 줄 아는 마음을 가지신 분</t>
  </si>
  <si>
    <t>• 바비톡 안드로이드 앱 신규 기능 개발
• 서비스 성능 향상 및 고도화
• 코드 리팩토링 및 유지 보수
(지원 시 포트폴리오 또는 본인이 작성한 코드 일부 혹은 전체 첨부 필수)</t>
  </si>
  <si>
    <t>바비톡은 "모바일 성형 정보 플랫폼 바비톡”을 서비스하고 있는 7년차 스타트업 입니다.
'당신의 아름다움을 응원합니다'를 모토로 안전하고 믿을 수 있는 성형 정보를 제공하기 위해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t>
  </si>
  <si>
    <t>• 직전 연봉의 최소 30% 인상
• 고성과자에 대한 수시 연봉 인상
• 분기 인센티브 제도
• 금액 한도 없는 점심 식대 지원
• 편의점 수준의 간식 및 음료 비치
• 눈치 보지 않고 쓰는 휴가 문화 (시간 단위로 휴가 사용이 가능해요)
• 생일 축하금 지급
• 경조사 비용/화환 등 지원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mvp, mvvm 등 다양한 아키텍쳐 경험
• Firebase SDK 사용 겸험자(analytics, fcm 등)
• Retrofit, gson 등 네트워크 관련 라이브러리 사용 경험
• AndroidAnnotaion 경험
• DataBinding 경험
• RxJava 혹은 RxKotlin 경험
• e커머스 서비스 개발 경험</t>
  </si>
  <si>
    <t>https://www.wanted.co.kr/wd/23223</t>
  </si>
  <si>
    <t>부루벨코리아</t>
  </si>
  <si>
    <t>HR Business Partner for Cosmetic</t>
  </si>
  <si>
    <t>강남구 선릉로</t>
  </si>
  <si>
    <t>- Excellent interpersonal, motivational and communication skills
- Strong analytical &amp; problem-solving skill, strategic judgment skills
- Capable of influencing managers and leadership level
- Credible &amp; trustworthy across all levels of organization
- Excellent leadership and supervising skills
- Self-motivated and motivating others
- High level of energy and proactive attitude
- Customer and people oriented
- Good English speaking skills
- Bachelor’s degree or equivalent experience required. Master’s degree preferred
- At least 10 year of general HR experience. Relevant industry experience preferred.
- People management experience preferred</t>
  </si>
  <si>
    <t>1.	Act as a single point of the contact for the employees and managers in the Business Unit 
2.	Proactively support the delivery of full HR Processes and Help to shape business strategy
3.	Build and present HR Policies and Guidelines in line with business strategy
[ Organization Management &amp; Talent Acquisition ]
-­ Analyze current organizational situation, design, lead and implement strategic HR solutions and guidelines using tools and resources from HR program.
- Deliver company culture and enhance employee engagement level through field oriented communication and culture driving
- Collaborate overall recruiting process with Recruiting team.
-­ Forecast and plan headcount/staffing status with close communication with brand and CoE (Recruiting manager) in terms of workforce planning
- Co-ordinate employee staffing plan due to store closing/new store open or license expiration with Brand Managers or division director
- Settle down the employees who have business transfer in terms of change management
[ Talent Development ]
- ­Define BBK talent profile to meet the business needs from market and company organization and list up them after annual people review and give continuous feedback to Brand Manager or division director with following up session of the employee’s individual development plan
- Lead people review session with Brand Managers or division director aligned with BBK performance management process
- Seek and develop succession plan for stores and office with Brand Managers or division director to enhance organizational effectiveness through individual job allocation and development
- Deliver company’s training plan to field in accordance with employees’ training needs via division training team
- Checkup training effectiveness through assessment of conducted training and employee feedback session via division training team
[ Compensation &amp; Benefits ]
-­ Calculate hiring employee’s compensation package after selection and determine their final income via central HR
- Consult annual salary increase results with Brand Managers or Division Directors according to Collective Bargaining Agreement with Labour Union
- Consult or advise strategic compensation &amp; benefits to employees who integrated under M&amp;A activities via central HR
[ Employee Relations ]
-­ Communicate and give guidelines to people with issue such as employee’ grievance handling, complaints, questions on company policy and benefits etc.
- Checkup employee opinion and define employee’s HR needs to the company
- Prevent unfair practices of the Union stores, keep monitoring and take necessary actions Give relevant guidelines to Brand Managers or Division Directors and have them aware of relevant law via ER Manager
[ Others ]
-­ Give recognitions to stores and employees with good performance result
- Organize each brand’s annual event (New Year’s party, ceremony for long service awardees, etc.) and give ideas to improve the program for employees.
- Deliver and educate company HR strategy and policy. Ensure HR guidelines and documents are well communicated and followed by each store and office
- Perform other duties as required.</t>
  </si>
  <si>
    <t>Drive company’s business strategy and provide consultative service in regard to Human Resources related (Hire, Keep, Detect and Develop) within the organization, as the level of division director at field to maximize organizational effectiveness and reinforce management of proximity with people</t>
  </si>
  <si>
    <t>• 명절 및 생일 상품권 지급
• 복지포인트 지급 등</t>
  </si>
  <si>
    <t>https://www.wanted.co.kr/wd/23224</t>
  </si>
  <si>
    <t>영업기획 (Creator outreach)</t>
  </si>
  <si>
    <t>• 크리에이터의 새로운 도전을 끌어내고 텀블벅으로 모실 수 있는 의사소통 능력
• 웹 기반의 콘텐츠를 직접 작성하고 편집할 수 있는 문장력, 문해력
• 프로젝트 성과를 효율적으로 견인하기 위한 마케팅 능력
• 창의적인 기획력과 이를 실무 단위로 조직화할 수 있는 능력 
• 창작 및 제작 문화의 새로운 시도를 직접 발로 뛰어 찾을 수 있는 추진력 
• 성과와 효율을 기준으로 협업할 수 있으며 건설적인 피드백을 주고 받을 수 있는 태도</t>
  </si>
  <si>
    <t>• 독창적인 프로젝트를 시도하는 창작자 · 제작자 · 브랜드 발굴과 영입, 고객 관리
텀블벅 영업기획팀은 새로운 시도를 준비하는 창작자를 찾고, 제작을 실현할 수 있는 해결방안으로 텀블벅 펀딩을 제안합니다. 제작자와 생산자를 발로 뛰며 직접 만나고 이들에게 펀딩과 관련한 컨설팅은 물론 독창적인 시도를 함께하는 파트너로서 발전적인 조언을 줄 수 있어야 합니다.
•  프로젝트 검토와 스토리 편집, 론칭 후 성사를 위한 지원
텀블벅 영업기획팀은 창작자들의 프로젝트를 검토하고 강점과 보완할 점을 파악할 수 있어야 합니다. 창작자의 스토리를 더 나은 성과를 위하여 편집, 개선할 수 있어야 하며 론칭 후에는 프로젝트의 성사를 위하여 창작자와 파트너쉽을 갖고 협력을 주도할 수 있어야 합니다.
•  사회에 영감을 주는 제작 기획을 발굴하고 현실화할 수 있도록 추진
텀블벅이 새로운 시도를 실현하는 크라우드펀딩 플랫폼이자, 이러한 시도가 쌓여 또 다른 창작을 만들어내는 영감의 장으로 기능할 수 있도록 다양한 온 · 오프라인 기획을 추진합니다. 참신한 기획 아이디어 만큼이나 이를 실질적인 결과로 만드는 실무 능력도 필요합니다. 
•  잠재 제작자 영입 및 접점 형성을 위한 행사 기획 및 대외 협업
텀블벅 펀딩을 필요로 하는 다양한 영역의 제작자를 영입하고 네트워킹할 수 있는 행사를 기획합니다. 다수의 사람에게 텀블벅 펀딩의 노하우를 설명할 수 있어야 하고, 제작 상에 겪는 어려움을 해소할 수 있는 외부 제휴나 협업을 도모할 수 있어야 합니다.</t>
  </si>
  <si>
    <t>텀블벅은 우리 시대 창작자들의 다양한 시도가 실현될 수 있도록 그 토대를 만드는 기업입니다. 채식주의자를 위한 패션 프로젝트부터 선댄스 영화제 수상작이 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 만들어보고 싶었던 제품을 선보이며 성공적인 사업으로 성장시키게 되었고, 누군가는 팬들과 함께 자신이 사랑하는 일을 지속할 수 있는 힘을 얻었으며, 누군가는 자신이 직접 출판한 책으로 대형서점의 베스트셀러에 오르기도 하였습니다.
텀블벅의 영업기획팀은 이렇게 독창적인 프로젝트를 시도하는 창작자 · 제작자, 브랜드를 발굴하고, 이들이 더 많은 후원자와 만날 수 있도록 플랫폼으로 모셔오는 역할을 담당하고 있습니다. 또한 창작자 · 제작자들과 견고한 파트너십을 구축하고 프로젝트의 특성을 파악하여 더욱 성공적인 펀딩을 수행할 수 있도록 콘텐츠 검토와 개발, 론치 후 성사지원까지 프로젝트의 모든 생애주기를 도와드리고 있습니다.
더 많은 창조적인 사람들의 가치 있는 기획을 현실로 만드는 일, 새로운 문화를 만들어가는 일에 텀블벅과 함께 하실 동료를 찾습니다.</t>
  </si>
  <si>
    <t>• 제작/유통 플랫폼, 커머스의 MD 또는 유관 업무 이력
• 디자인, 패션, 출판 등 콘텐츠 및 제품 분야의 영업 · 마케팅 업무 이력
• 콘텐츠 마케팅, 브랜딩, 행사 기획에서 자기 주도로 성과를 만든 이력
• 창작 문화와 이를 위한 인프라 구축에 대한 뚜렷한 비전
• 창업 및 단체, 조직을 운영해본 경험
• 텀블벅 펀딩을 진행해본 경험</t>
  </si>
  <si>
    <t>https://www.wanted.co.kr/wd/23225</t>
  </si>
  <si>
    <t>Digital Marketing Executive</t>
  </si>
  <si>
    <t xml:space="preserve"> • University graduate in Marketing, Advertising, e-commerce or related discipline
 • 1-2 years experience in digital marketing preferred
 • Energetic, out of the box thinking, creative personality with a “can do” attitude
 • Self-starter and have a craving to learn and grow
 • Good command of written and spoken English and Chinese</t>
  </si>
  <si>
    <t xml:space="preserve"> • Performing day-to-day ad content coordination and creation
 • Ensure the smooth day-to-day operations of various digital and ad platforms
 • Execute and implement digital marketing activities and promotions to deliver business objectives
 • Track and update performance reporting 
 • Assist digital marketing manager to plan and implement digital marketing initiatives
 • Perform ad hoc projects as required</t>
  </si>
  <si>
    <t>https://www.wanted.co.kr/wd/23226</t>
  </si>
  <si>
    <t>국내PR Jr.</t>
  </si>
  <si>
    <t>523.714,523.721,523.763</t>
  </si>
  <si>
    <t>[필수 자격요건]
• 학사이상
• 전공 무관
• 신입 지원 가능 
• 보도자료 등 문서 작성 능력을 보유한 분
• 국내 언론 환경 및 미디어에 대한 이해도가 높은 분
• 엔터테인먼트 업계에 대한 이해도가 높은 분</t>
  </si>
  <si>
    <t>[주요 업무책임] 
• 소속 아티스트 관련 언론 보도자료 작성
• 기사 모니터링
• 언론 대응 지원
[주요 업무환경]
• 이슈 상시대응을 위한 유동적 업무시간</t>
  </si>
  <si>
    <t>빅히트 소속 아티스트의 활동 및 성과 등을 미디어를 통해 전파하여 팬 및 대중들이 아티스트에 대한 궁금증을 해소하고, 긍정적 이미지가 확산되도록 지원합니다. 또한 부정적 보도에 대한 합리적 대응을 통해 아티스트의 명성을 보호합니다. 회사의 미션을 달성할 수 있도록, 아티스트와 회사 이미지를 제고하는 데 직접적인 기여를 하며, 커뮤니케이션 전문가로 성장할 수 있습니다.</t>
  </si>
  <si>
    <t>[선호 자격요건]
• 2년 이상 음악/방송/영화등 미디어 및 엔터 관련 업계에서 PR 업무 경험자
 -본인이 작성한 보도자료/기사 포트폴리오 제출이 가능한 분 (지원서, 경력기술서와 함께 제출)
• 관련 전공자 (국문학, 신문방송학 등) 
• 다양한 유관부서 관계자들과 협업해서 일할 수 있는 팀워크를 보유한 분
[필요역량]
• 업무에 대한 책임감
• 높은 수준의 업무 디테일과 팩트 체크에 대한 열의
• 효과적 커뮤니케이션 스킬 (명확한 의사표현 - 문서/구두 전달력)
• 결과물 품질과 완성도에 대한 높은 기준
• 업계 및 미디어 관련 최신 트렌드를 지속적으로 업데이트하는 학습 능력</t>
  </si>
  <si>
    <t>https://www.wanted.co.kr/wd/23228</t>
  </si>
  <si>
    <t>커뮤니티 운영 (Community operations)</t>
  </si>
  <si>
    <t>• 커뮤니티 참여자들과 적극적으로 소통할 수 있는 뛰어난 메일·전화 커뮤니케이션 역량
• 구글 시트, Zendesk 등 다양한 인터넷 협업 도구를 필요에 따라 습득하고 이용하여 업무를 처리할 수 있는 역량
• 많은 양의 정보를 빠르게 파악하고 체계적으로 정리할 수 있는 역량
• 크라우드펀딩 및 창작 및 제작 문화 전반에 대한 깊은 이해
• 꼼꼼하게 확인하고 일을 처리하며 기록하는 습관</t>
  </si>
  <si>
    <t>• 텀블벅에 게시되는 프로젝트의 품질 검수 및 조사 · 승인
• 지속적인 모니터링 등을 통해 커뮤니티 리스크 이슈를 식별하고, 적합한 조치를 실행하여 절차 및 지침을 개선하는 역할
• 일일 업무에서 문제, 위반, 신고된 콘텐츠 및 신뢰와 안전에 관한 데이터를 구조화된 형식으로 목록화하여 정리하는 역할
• 정책을 바탕으로 커뮤니티 교육을 실행하고, 지속적으로 소통하여 창작가와 후원자가 안전하고 책임감 있게 텀블벅을 사용하도록 돕는 역할.</t>
  </si>
  <si>
    <t>텀블벅은 우리시대 가치있는 기획을 현실로 만드는 사람들이 모인 활발한 커뮤니티입니다. 채식주의자를 위한 패션 프로젝트부터 선댄스 영화제 수상작이된 영화 프로젝트, 개인이 만드는 인공위성 실험실에 이르기까지 크라우드펀딩 플랫폼 텀블벅(www.tumblbug.com)에서는 수십만명의 후원자가 1만 8천개에 달하는 시도에 650억이 넘는 금액을 밀어주고 있습니다. 
텀블벅을 통해, 누군가는 늘상 만들어보고 싶었던 제품을 선보이며 성공적인 사업으로 성장시키게 되었고, 누군가는 팬들과 함께 자신이 사랑하는 일을 지속할 수 있는 힘을 얻었으며, 자신이 직접 출판한 책으로 대형서점의 베스트셀러에 오른 사람도 있습니다. 
커뮤니티 운영팀은 이렇게 텀블벅에서 독창적인 프로젝트를 시도하는 창작자 · 제작자, 브랜드들이 자신의 아이디어를 실현하고, 또 다른 이들의 아이디어를 응원할 수 있도록 신뢰와 안전에 기반한 커뮤니티를 가꾸어 나가는 역할을 담당하고 있습니다. 제작자가 가이드라인을 준수할 수 있도록 도와 진행자가 책임있는 펀딩을 실행할 수 있도록 지원하고, 각종 리스크로부터 텀블벅의 이용고객 및 커뮤니티를 보호하는 것이 커뮤니티 운영팀의 주된 임무입니다. 또한 창작자와 후원자 모두가 안심하고 플랫폼을 이용할 수 있도록 규칙을 마련하고 이를 전달하는 역할도 담당하고 있습니다.
더 많은 창조적인 사람들의 가치있는 기획을 현실로 만드는 일, 새로운 문화를 만들어가는 일에 텀블벅 커뮤니티운영팀과 함께 하실 동료를 모십니다.</t>
  </si>
  <si>
    <t>• 온·오프라인 커뮤니티 매니저 또는 고객지원 포지션 경력
• 온라인커머스 CS팀, 민원팀 경력
• 분석 및 리서치 역량을 입증할 수 있는 이력
• 텀블벅 펀딩 프로젝트 진행 경험</t>
  </si>
  <si>
    <t>https://www.wanted.co.kr/wd/23230</t>
  </si>
  <si>
    <t>SNS Contents Marketer</t>
  </si>
  <si>
    <t>• SNS 및 바이럴 마케팅 경력 3년 이상 있으신 분
• 트랜드를 이용한 컨텐츠 제작 능력이 있으신 분
• 디자인 마케팅 스킬 보유한 분
• 창의적인 사고와 소통이 원활한 분
• 대내외 원활한 커뮤니케이션 스킬 및 협업능력이 출중하신 분
• 본인이 기획하고 실행한 SNS 활동의 성공 경험이 있으신 분</t>
  </si>
  <si>
    <t>• 디지털 커뮤니케이션 전략 수립 및 운영 
• 컨텐츠를 효과적으로 시각화하고, 전파할 수 있는 채널 발굴 
• 브랜딩 및 트랜드가 반영된 기획 및 컨텐츠 제작 
• 인스타, 블로그, 카페, 페이스북, 유튜브 등 관리 및 제작
• 유튜브 인플루언서 발굴 (고객, 클리너)</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SNS Contents Marketer는 miso 의 각 Business (Home Cleaning, Moving, Pets)별 고객 커뮤니케이션 컨텐츠를 기획하게 됩니다. (인스타그램 &amp; 페이스북 컨텐츠 기획)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 영상제작 우대
• 사진 및 영상 촬영 우대 
• 포토샵 등 능숙 우대</t>
  </si>
  <si>
    <t>https://www.wanted.co.kr/wd/23231</t>
  </si>
  <si>
    <t>B2B 영업 매니저</t>
  </si>
  <si>
    <t>• B2B 기업영업 및 고객관리 경력 2년 이상 혹은 관련된 직종 이력을 갖추신 분
• 원할한 커뮤니케이션을 바탕으로 한 협상력과 분석력을 지니신 분
• 영업 성과에 대한 열정을 지니신 분
• 차량 운전이 가능하신 분</t>
  </si>
  <si>
    <t>• F&amp;B 프랜차이즈 본사 고객 발굴 및 계약, 사후관리까지의 일체 업무 진행
• O2O 서비스 가맹점 영입 및 관리 업무 진행 (아웃바운드, 데이터베이스 등록 업무 포함)
• 고객사의 요구사항 분석 및 영업 전략 수립</t>
  </si>
  <si>
    <t>• 영업 성과에 따른 인센티브 제도 운영 (기본급 별도)
• 4대보험, 청년내일채움공제</t>
  </si>
  <si>
    <t>• B2B 기업 대상 소프트웨어 솔루션 영업 경력을 갖추신 분
• 사업 제안발표 및 제안서 작성/활용에 능숙하신 분
• 영업조직 셋팅/운영이 가능하신 분
• IT 스타트업 근무를 경험하신 분</t>
  </si>
  <si>
    <t>https://www.wanted.co.kr/wd/23232</t>
  </si>
  <si>
    <t>영상 촬영 PD(신입가능)</t>
  </si>
  <si>
    <t>• 영상 촬영 및 제작 경력이 있거나, 관련 학과에 재학 중이신 분
• 유튜브, 페이스북, 인스타그램 영상에 대한 이해도가 높으신 분
• 영화, 미드, 일드, 애니 등 영상 콘텐츠를 심하게 좋아하시는 분
• SNS 채널을 직접 개설, 운영해 본 경험이 있으신 분
• 새로운 형태의 영상을 기획하고 제작하는 일에 열려있는 분</t>
  </si>
  <si>
    <t>• 왓챠 브랜디드 콘텐츠 촬영 및 기획 (주 업무: 촬영)
• 인터뷰, 강연, 행사 등 SNS 콘텐츠 촬영 및 기획
• 큐레이션 콘텐츠(영화, 드라마 등) 촬영 및 기획
• 새로운 형식의 SNS 콘텐츠 개발</t>
  </si>
  <si>
    <t>• 경력직, 신입 모두 지원 가능한 직군입니다.
•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직원 개개인의 결정과 의견을 서로 믿고 존중하기 때문에, 높은 자율성을 갖고 일할 수 있습니다. 또한, 회사에 도움이 되는 더 나은 것을 누구나, 언제나 제안할 수 있습니다.
•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본인이 촬영한 작품 포트폴리오(3개 이상, 필수)</t>
  </si>
  <si>
    <t>• 영화 덕후, 드라마 덕후, YouTube 덕후이신 분
• 무슨 일이든 ‘되는 방향으로’, ‘하는 방향으로’ 애쓰시는 분
• ‘터지는 영상’에 대한 욕망이 남다르신 분</t>
  </si>
  <si>
    <t>https://www.wanted.co.kr/wd/23233</t>
  </si>
  <si>
    <t>기업고객 영업기획 및 관리</t>
  </si>
  <si>
    <t>• 중국어 필수
• IT업계 영업관리 경력 1-3년
• 중국 법령에 대한 인지가 있으신 분
• 영업적인 마인드, 적극적인 업무 성향
• 커뮤니케이션이 우수한 자</t>
  </si>
  <si>
    <t>• 클라우드 영업
• 중국 거래처 관리
• 영업 전략 수행 및 수립
• 인바운드 고객 담당</t>
  </si>
  <si>
    <t>https://www.wanted.co.kr/wd/23234</t>
  </si>
  <si>
    <t>영상 편집자(신입가능)</t>
  </si>
  <si>
    <t>• 영상 편집 툴을 능숙하게 다루시는 분(파이널 컷 사용자 우대)
• 영상 편집 및 제작 경력이 있거나, 관련 학과에 재학 중인 분
• 영화, 미드, 일드, 애니 등 영상 콘텐츠를 심하게 좋아하는 분
• 유튜브, 페이스북, 인스타그램 영상에 대한 이해도가 높으신 분
• SNS 채널을 직접 개설, 운영해 본 경험이 있으신 분
• 새로운 형태의 영상을 제작하는 일에 열려 있는 분</t>
  </si>
  <si>
    <t>• 왓챠 브랜디드 콘텐츠 편집 및 기획(주 업무: 편집)
• 인터뷰, 강연, 행사 등의 SNS 콘텐츠 편집
• 큐레이션 콘텐츠(영화, 드라마 등) 편집 및 기획
• 새로운 형식의 SNS 콘텐츠 개발</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본인이 편집한 작품 포트폴리오(3개 이상, 필수)</t>
  </si>
  <si>
    <t>• 영화, 드라마 편집 경험이 있으신 분
• YouTube 덕후이신 분
• 디지털 마케팅 경험이 있으신 분
• ‘터지는 영상’에 대한 욕망이 남 다르신 분</t>
  </si>
  <si>
    <t>https://www.wanted.co.kr/wd/23235</t>
  </si>
  <si>
    <t>작가 및 카피라이터(신입가능)</t>
  </si>
  <si>
    <t>• 글을 잘 쓰시는 분
• 오직 글로만 ‘영화를 보고 싶게 만드는’ 능력을 가지신 분
• 유튜브, 페이스북, 인스타그램에 대한 이해가 있으신 분
• 영화나 드라마를 매우 좋아하시는 분</t>
  </si>
  <si>
    <t>• 왓챠 브랜디드 콘텐츠 대본 작업
• 왓챠플레이 작품 ‘큐레이션 콘텐츠’ 대본 작업
• 블로그, 브런치(매거진) 등에 글쓰기
• SNS 콘텐츠 카피 작업</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지원 시 아래의 서류를 반드시 제출해 주세요:
   - 자유 형식의 자기소개서(5장 내외)
   - 카드뉴스 8장(영화를 하나 정한 뒤, 그 영화를 보고 싶게 만드는 내용으로 이미지 없이 글로만 작성할 것)</t>
  </si>
  <si>
    <t>• 새로운 형식과 시도에 열려 있는 분
• '터지는 작품', '대중의 관심을 사로잡는 글'에 집착하는 분</t>
  </si>
  <si>
    <t>https://www.wanted.co.kr/wd/23236</t>
  </si>
  <si>
    <t>그래픽 디자이너(신입가능)</t>
  </si>
  <si>
    <t>• 유튜브, 페이스북, 인스타그램 등 플랫폼 이해가 높으신 분
• 어도비 계열을 포함하여 여러 디자인 툴에 능숙하신 분
• 트렌드에 관심이 많고 아이디어 주고 받기를 좋아하시는 분</t>
  </si>
  <si>
    <t>• 왓챠 브랜디드 콘텐츠 디자인 및 기획
• SNS 콘텐츠(영상, 그래픽) 디자인
• 왓챠 SNS 채널 브랜딩</t>
  </si>
  <si>
    <t>• 영화, 미드, 일드, 애니 등 영상 콘텐츠를 심하게 좋아하는 분
• SNS 채널을 기획하고 운영한 경험이 있으신 분
• 디지털 마케팅 경험이 있으신 분</t>
  </si>
  <si>
    <t>https://www.wanted.co.kr/wd/23237</t>
  </si>
  <si>
    <t>Marketing Coordinator, Chinese speaking countries</t>
  </si>
  <si>
    <t>• Bachelor’s degree
• 1+ years of experience in marketing or brand building or brand development, but not a must.
• Native in Chinese and fluent in English; Korean is a plus
• Profound knowledge in social media and content marketing
• Outgoing, clever and resourceful candidates who know how to capture the world’s attention and will champion the brand at every turn
• Strong customer focus and the desire to profoundly understand the underlying needs of different Tinder user groups
• Innovative mind with an innate curiosity to try and test new things
• Excellent project management skills and executional abilities
• The ability to thrive in a fast-paced environment, and high comfort level with ambiguity and adapting to change
• Organized, attentive-to-detail, and proactively takes initiative
• Proficiency in social media is a plus</t>
  </si>
  <si>
    <t>• Conceptualize creative marketing campaigns (both traditional and out-of-the-box / guerilla) to further strengthen Tinder as a brand in the Chinese speaking  markets
• Own and monitor integrated marketing activity for Tinder in the local market (including conceptualizing, budgeting and ongoing analysis)
• Own the local culture as consumer insights and collaborating details execution to East Asia marketing strategy
• Lead and collaborate with agencies and partners for Tinder brand community events or activation in-market
• Manage Tinder social media and community that make an impact for Tinder presence &amp; relevancy for the brand in local markets
• Help with day to day marketing &amp; business operation from East Asia team 
• Be fully knowledgeable on the Gen Z audience and stay current on the cultural calendar
• Monitor market trends, research consumer markets, and competitors’ activities to identify opportunities and threats
• Manage the day-to-day logistics of project plans by owning timelines, budgets, and analysis/recaps/reports
• Work together with Asia Pacific team members
• Report to Regional Director of East Asia</t>
  </si>
  <si>
    <t>The International Team at Tinder is looking for a Seoul-based Marketing Coordinator. In this role, you will help the East Asia marketing team in many different aspects, from day to day operations to overall planning and marketing strategy for East Asia, specifically in Taiwan. 
From the day you start, you will be working with a topnotch Marketing team at Tinder. You’ll have an amazing opportunity to join a company with a global footprint while working with a small enough team that your impact is recognized.
East Asia region is one of our most interesting and fastest growing markets, where Tinder has helped define and reshape how people meet in the modern world. We are looking for a Marketing Coordinator for Chinese speaking countries based in Seoul to help us grow our business and elevate our brand perception. If you have marketing experience for a global brand, and a passion for new technology, we want to hear from you.</t>
  </si>
  <si>
    <t>• The hustle of a startup with the impact of a global business
• Tremendous opportunity to solve some of the industry’s most exciting problems
• Working with an extraordinary team of smart, creative, fun and highly motivated people
• Comprehensive compensation
• Truly multicultural team across multiple time zones
• A modern, uplifting work environment in an ideal location</t>
  </si>
  <si>
    <t>https://www.wanted.co.kr/wd/23238</t>
  </si>
  <si>
    <t>PopDaily 數位內容行銷(Digital Content Marketer )</t>
  </si>
  <si>
    <t>• 個性積極活潑、邏輯清楚
• 善於團隊合作、抗壓性高、有耐心
• 對美食資訊掌握度高
• 熟悉社群行銷操作（FB/IG/YT）
• 基本影像編修能力（PS/AI/LR）</t>
  </si>
  <si>
    <t>• 負責PopDaily App社群與美食的圖文及影像內容
• 開發台灣各大城市美食打卡地圖，並規劃美食地圖之商業模式
• 進行店家訪談並設定行銷方案
• 規劃美食相關行銷專案，並協助案件執行
• 針對App使用者的使用回饋，統整介面與流程的優化建議
• 不定時線上/線下活動舉辦</t>
  </si>
  <si>
    <t>PopDaily波波黛莉的異想世界，女孩間的樂趣只有自己最知道
希望能透過您的能力，讓我們變得更創新！ 
• 熟悉PopDaily App的操作模式
• 能針對美食進行開發，並尋求合作機會
• 實際訪談並發想行銷文案
待遇：月薪 2萬8千元至3萬4千元 (依程度給薪）</t>
  </si>
  <si>
    <t>• 有App營運操作經驗者佳
• 曾任職網路新創工作者佳
• 愛貓愛狗愛老人</t>
  </si>
  <si>
    <t>https://www.wanted.co.kr/wd/23239</t>
  </si>
  <si>
    <t>Client Partner, Gaming</t>
  </si>
  <si>
    <t>• 7+ years of Marketing, Brand Advertising, Agency, Technology Sales, Media Sales and/or Online Advertising experience leading businesses or accounts
• Ability to structure, negotiate, and maintain significant and complex strategic relationships (familiarity with advertising terms &amp; conditions preferable)
• Culturally sensitive and experience dealing with businesses throughout Korea
• Experience in working for matrix organizations &amp; ability to win the support of key internal cross-functional stakeholders
• Proven success in a highly dynamic, rapidly changing environment
• Exceptional communication and presentation skills at all levels of an organization
• Native Korean &amp; fluent English language skills is essential</t>
  </si>
  <si>
    <t>• Set the strategy for gaming companies, build relationships and deliver impact with our gaming clients and their agencies in Korea
• Drive strategic marketing conversations with our gaming clients to define objectives and provide recommendations
• Collaborate with cross-functional teams to scope out business opportunities and to deliver results (i.e. facilitating plans &amp; recommendations from such teams as product, marketing, measurement science and customer solutions through to implementation)
• Communicate clearly the progress of monthly/quarterly initiatives to internal and external stakeholders, including the ability to synthesize feedback and adjust plans accordingly
• Deliver revenue growth and achieve targets set
• Operate as the lead point of contact for any &amp; all matters specific to your clients, including escalations
• Support and develop Gaming agencies to ensure an strong understanding of Facebook value proposition and product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Client Partner for Gaming (Mobile and PC/Online) will have a huge opportunity to build partnerships, provide leadership and business insight, and deliver on strategic initiatives to our gaming advertisers and their agencies. With proven understanding of digital marketing and media, this individual will establish and strengthen senior-level relationships with a focus on driving revenue, advertiser education and advertiser growth &amp; satisfaction. Success in this position requires passion for gaming, strong consultative sales and analytical skills, a focus on client service, and the ability to thrive in a dynamic, team-focused environment delivering against tight deadlines. This position is based in our Singapore office.</t>
  </si>
  <si>
    <t>• Business development (partnership) experience and skill is a plus
• Experience in TV buying and planning experience a plus
*** Application should be submitted in English, PDF file ***</t>
  </si>
  <si>
    <t>https://www.wanted.co.kr/wd/23240</t>
  </si>
  <si>
    <t>Account Manager, Global Gaming Scaled</t>
  </si>
  <si>
    <t>• Bachelor's degree or equivalent practical experience
• Experience working in a user acquisition, account management, digital marketing or advertising sales role
• Minimum 3years of relevant experience
• Ability to speak and write in English fluently and idiomatically
• Strong communication skills with native level proficiency of Korean
• Ability to effectively prioritize and manage tasks within a fast-paced environment while maintaining strict attention to detail</t>
  </si>
  <si>
    <t>• Become an expert in Facebook’s solutions for businesses of all sizes and adapt recommendations quickly to suit varying client needs
• Manage relationships with clients and develop a thorough understanding of their business objectives, goals and challenges
• Grow revenue, educate and deliver consultative support to strategic clients and partners
• Identify and pursue opportunities, prioritize accounts, handle objections and evaluate campaign effectiveness
• Work directly with advertisers to improve the performance of their advertising campaigns
• Troubleshoot and resolve account issues in a timely manner and providing outstanding service to clients
• Gather advertiser feedback to enhance current and future ad products
• Work cross-functionally within sales and other Facebook organizations to drive revenue and increase customer satisfaction</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Facebook Global Gaming team’s mission is to build the world’s community to discover, play, watch, and share games. Within the global industry, the EMEA region represents one of the most robust gaming ecosystems and the momentum of EMEA gaming companies in the worldwide market is only accelerating forward. Our team’s aspiration is to play an increasingly pivotal role in helping this community of game developers and publishers realize their global ambitions. 
In this role, you will be directly responsible for helping clients drive business results on Facebook through consultation, education, and support. Success in this position requires exceptional consultative sales skills; the ability to thrive in a dynamic, team-focused environment; and an interest in for helping others achieve results. Ideal candidates will have previous experience in account management and/or selling marketing solutions. 
This position is based in our Singapore office and will support our Korea market.</t>
  </si>
  <si>
    <t>• Strong problem solving and quantitative analytical skills, previous experience using Microsoft Excel and/or SQL is a plus
• Prior experience working with Salesforce or other CRM systems is a plus
*** Application should be submitted in English, PDF file ***</t>
  </si>
  <si>
    <t>https://www.wanted.co.kr/wd/23241</t>
  </si>
  <si>
    <t>CELINE DF Brand Manager</t>
  </si>
  <si>
    <t>C. Key competencies for the position
- Strong leadership
- Good communication and negotiation skills possessing logical thinking.
- Sense of trends and merchandising.
D. Profiles preferred and skills required
- Experience in retail business especially in luxury industry.
- In depth understanding and knowledge about Duty Free business.
* Title : Cha-jang~Bu-Jang Level</t>
  </si>
  <si>
    <t>• A. Main tasks (by priority)
1. Overall Retail Sales Management
- Analyzing sales figures and forecasting future sales to maximize total sales volume and profit.
- Managing stock and making key decision about stock control
- Develop core strategy to improve the sales and deliver it to each store and evaluate store’s performance.
2. Budgeting
- Budgeting yearly sales figure based on actual situation and forecast of coming year.
- Reviewing budget quarterly base and analyzing accomplishment vs budget.
- Setting monthly sales target for each store to maximize overall sales.
3. Collection Buying
- Negotiating OTB with KDF operators.
- Participating buying session and placing order for each store.
- Develop training materials and training for new collection
4. Communication both with brand and KDF operators.
- Discussing and communicating sales marketing strategy, special promotion to maximize the sales with KDF operators and brands.
- Reporting business performance, new initiatives and other pertinent issues to brand.
5. People management
- Managing and motivating a team to increase sales and ensure efficiency
- Dealing with overall staffing recruitment and issues: interviewing candidate, conducting appraisals and performance reviews, and providing or organizing training and development.
6. Store Project
- Involving new opening store project and participating on developing layout and store concept.
- Communicating and negotiating with constructors on behalf of brand and operators and
monitoring construction process.
B. Additional responsibilities (if necessary)
- Ensuring standards for quality, customer service and evaluate regularly.
- Maintaining awareness of KDF and luxury market trends in the retail industry and monitoring what competitors are doing.</t>
  </si>
  <si>
    <t>Celine DF 총괄하는 브랜드 매니저 채용합니다.  리테일 및 마케팅 분야에 경력있으신 분들의 많은 지원 기다리겠습니다.</t>
  </si>
  <si>
    <t>• 명절 및 생일 상품권 지급
• 복지포인트 지급</t>
  </si>
  <si>
    <t>https://www.wanted.co.kr/wd/23242</t>
  </si>
  <si>
    <t>• 꼼꼼하고 성실한 분
• 원활한 소통 능력을 갖추신 분
• OA 숙련자
• 회계실무 숙련자</t>
  </si>
  <si>
    <t>• 주 5일 근무 및 자율 출근 제도
• 점심시간 1시간 30분
• 매달 마지막 주 금요일 조기 퇴근(3시)
• 다양한 휴가(3년 근속시 2주 유급휴가, 본인 또는 배우자 생일에 2시간 조기 퇴근 등) 제도 운용
• 맥북, 모니터 등 업무에 필요한 장비 제공은 당연!</t>
  </si>
  <si>
    <t>• [공통] 관련 학위 및 자격 보유자
• [공통] ERP 시스템 및 회계 시스템 유경험자
• [신입-경력] 1년 이상  세무회계사무소 또는 기업 인사 총무 또는 재무 회계 부서 유경험자
• [경력] 3년 이상  세무회계사무소 또는 기업 재무/경리 부서 유경험자</t>
  </si>
  <si>
    <t>https://www.wanted.co.kr/wd/23243</t>
  </si>
  <si>
    <t>Senior Marketing Manager for Cosmetic Brand</t>
  </si>
  <si>
    <t>[ Knowledge ]
- Good understanding on the marketing and PR field in local market
- Broad knowledge on luxury brand and retail circumstance(Cosmetic)
- Knowledge for merchandising and product
[ Skills ]
- Proficiency in English both spoken and written 
- Excellent ability to multi-task
- Excellent organizational and time management skills 
- High level of Microsoft program
- Strong at negotiation and inter personal skills
- Good skills in computer graphics (preferred) 
[ Attitude ]
- Capable of working to strict deadlines under pressure
- Ability to effectively build good relationship with HQ &amp; contractor &amp; counter staff
- Ability to pay close attention to detail and be precise
- Pride on the brands and passion for marketing
- Self-motivated, organized, team approach, not reluctant to face challenges 
[ Education ]
- Bachelor’s degrees or related field preferred
[ Experience ] 
- 5-7year work experience in Beauty Field 
- Relevant local (cosmetic) industry experience</t>
  </si>
  <si>
    <t>1. MARKETING MANAGEMENT
• Initial KDF launching planning (On-Counter &amp; Digital)
• Event / Promotion / Media Budgeting
• Planning Promotion layout with HQ Merchandiser according to the guideline
• Prepare and produce on-counter marketing activities according to key events
2. PROMOTION SET-UP 
• Annual Promotion planning (Report to HQ)
• Forecast new product and GWP &amp; POP, MERCH
3.  DIGITAL MARKETING 
• Collaborated with the brand team, to be digital-centered in a variety of ways
• Execute digital activity based on brand’s guideline and policy
4.  COUNTER MERCHANDISING
• Plan and execute merchandising plan counter by counter based on guidelines from the brand
• Review and manage display guideline (planogram) on a monthly basis for each counter 
• Oversee country timelines for events, new merchandise and markdowns to ensure regional consistencies where appropriate
• Provide constructive feedback to HQ team to influence presentations and marketing campaigns to meet the DF customer’s expectation and needs.
5. COUNTER CONSTRUCTION &amp; RENEWAL
• In line with Regional Merchandiser in the brand, give feedback about initial counter design proposal related to design of floor plan.
• Follow up all the necessary process with Operators, HQ Merchandiser, and the local contractor for the final drawing confirmations.
• Communicate with local contractor to modify the counter drawings and inspect the quality of counter constructions.
• Before opening date, check if all the display tools are correctly ordered.</t>
  </si>
  <si>
    <t>- Successfully build up a cosmetic brand in Korea duty free market by optimizing the on-counter and digital marketing activities for grand opening events.
- To set a creative marketing and PR strategy</t>
  </si>
  <si>
    <t>• 명절 및 생일 상품권 지급
• 복지 포인트 지급 등</t>
  </si>
  <si>
    <t>https://www.wanted.co.kr/wd/23244</t>
  </si>
  <si>
    <t>英屬維京群島商金制有限公司台灣辦事處</t>
  </si>
  <si>
    <t>2021-10-05</t>
  </si>
  <si>
    <t>React Native Engineer</t>
  </si>
  <si>
    <t>大安區仁愛路四段312號</t>
  </si>
  <si>
    <t>518.669,518.678,518.1027</t>
  </si>
  <si>
    <t>• 有較為扎實的 Javascript 基礎。
• 具 React Native 或是 React 網頁 SPA 經驗。
• 熟悉 iOS 平台的特性，了解基本 Design Guideline。
• 掌握常見 React Native 開源 component 的使用。
• 兩年以上相關開發經驗</t>
  </si>
  <si>
    <t>• 負責構建基於 React Native 實現的 iOS &amp; Android App。
• 與設計師、Back-End 合作迭代產品需求。
• 研究、生產並維護 UI Componet，探索前沿技術於 App 研發中的應用。</t>
  </si>
  <si>
    <t>數字貨幣最為人詬病的問題之一就是前端體驗，在金制我們追求將區塊鏈技術帶進主流市場，提供最佳前端體驗，希望找到有共同目標的 RN 工程師加入。我們正在組建一個優秀的技術團隊，準備跟你一起探索各種區塊鏈的應用場景。</t>
  </si>
  <si>
    <t>Salary Range: NTD$70K - 100K
• 優於市場競爭力的薪資，年終與其他福利面談</t>
  </si>
  <si>
    <t>• 熟悉 Web 前端開發。
• 熟悉 React Redux。
• 有設計經驗。
• Github 上有 React Native 相關開源項目。</t>
  </si>
  <si>
    <t>https://www.wanted.co.kr/wd/23245</t>
  </si>
  <si>
    <t>Product Manager(상품기획/서비스기획/전략기획)</t>
  </si>
  <si>
    <t>필수 자격요건 (2개 이상)
 • 데이터센터(IDC) 또는 클라우드 관련 업무 3년 이상
 • IT Consulting 경험 3년 이상
 • 상품 기획 및 시장 분석 관련 업무 3년 이상
 • IT서비스 기획 경험 3년 이상
 • 서비스 기반의 상품 또는 SaaS형 서비스 시장 및 가격 정책 수립, 원가 분석 경험 3년 이상
 • 클라우드 관련 System Architecture 경험3년 이상
필수 핵심역량 (2개 이상)
 • 상품/서비스 기획 및 전략 수립 유 경험자
 • 데이터센터(IDC) 및 클라우드 전반 트렌드 및 기술 지식 보유
 • 클라우드 서비스 및 클라우드 서비스 상품에 대한 이해
 • 기술 동향 및 시장 현황 분석 능력
 • Product Management 관련 지식 및 경험 보유
 • 솔루션 기반의 상품 기획 및 상품/서비스 기능 개선 경험</t>
  </si>
  <si>
    <t>• 클라우드 기반의 상품/서비스 전략 수립, 신규 상품/서비스 발굴 및 기획
 • 클라우드 서비스 상품화 정책 수립 (시장/경쟁사 분석, 로드맵 작성 및 가격 정책 수립)
 • 상품/서비스 런칭 프로세스 수립
 • 상품/서비스 오퍼링 기획 및 관리
 • 상품/서비스 런칭을 위한 세일즈 툴킷 제작 기획 및 관리</t>
  </si>
  <si>
    <t>https://www.wanted.co.kr/wd/23246</t>
  </si>
  <si>
    <t>Back-end Engineer, PHP &amp; NodeJS</t>
  </si>
  <si>
    <t>518.893,518.895,518.1027</t>
  </si>
  <si>
    <t>• 有較為扎實的 PHP 及 NodeJS 基礎。
• 了解區塊鏈如何運作，包括私鑰或大型公鏈運作邏輯。
• 四年以上後端開發背景</t>
  </si>
  <si>
    <t>• 設計撰寫技術文檔，執行，測試與數字貨幣技術中間的連接
• 維持並延伸客戶相關需求應用，與商業邏輯整合
• 保持跟全球區塊鏈社區的聯繫，隨時更新技術到最新版本</t>
  </si>
  <si>
    <t>數字貨幣最為人詬病的問題之一就是前端體驗，在金制我們追求將區塊鏈技術帶進主流市場，提供最佳前端體驗，希望找到有共同目標的工程師加入。我們正在組建一個優秀的技術團隊，準備跟你一起探索各種區塊鏈的應用場景。</t>
  </si>
  <si>
    <t>•  優於市場競爭力的薪資，年終與其他福利面談</t>
  </si>
  <si>
    <t>• 區塊鏈相關經驗</t>
  </si>
  <si>
    <t>https://www.wanted.co.kr/wd/23247</t>
  </si>
  <si>
    <t>Brand Marketer</t>
  </si>
  <si>
    <t>브랜드 마케팅 경력 5년 이상 있으신 분
ATL / BTL / SNS 등 다양한 커뮤니케이션 채널을 통한 브랜딩 경험을 해보신 분
브랜딩 활동을 위한 Verbal / Visual 컨셉 도출력을 보유하신 분
Data 근거 업무 기획 능력이 있으신 분
대내외 원활한 커뮤니케이션 스킬 및 협업 능력이 출중하신 분
본인이 기획하고 실행한 브랜딩 활동의 성공 경험이 있으신 분</t>
  </si>
  <si>
    <t>브랜드 아이덴티티 기반으로 대내외 브랜딩 구축을 위한 제반 활동 
비즈니스, 프로덕트, 문화 등 다양한 영역에 대한 브랜드 콘텐츠 발굴 및 디자인
브랜드 커뮤니케이션 가이드 정립, 기획/실행 
IMC 캠페인 전략 수립 및 운영 디지털 커뮤니케이션 전략 수립 및 운영 
컨텐츠를 효과적으로 시각화하고, 전파할 수 있는 채널 발굴</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미소의 Brand marketer는 “miso” 라는 브랜드 아이덴티티 기반으로 대내외 브랜딩 구축을 위한 제반 활동을 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근무시간
월요일 ~ 금요일 9:00 ~ 18:00
고용형태
경력 : 정규직 (수습기간 3개월)
필수제출 서류
이력서, 포트폴리오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라이프스타일 사업군에서 브랜딩을 진행해보신 분
특정 브랜드를 초기부터 키우고 성장시킨 경험이 있으신 분 
새로운 것에 대한 도전정신이 강한 분 
글쓰기 및 카피라이팅 경험이 풍부한 분</t>
  </si>
  <si>
    <t>https://www.wanted.co.kr/wd/23248</t>
  </si>
  <si>
    <t>IMC Promotion Manager</t>
  </si>
  <si>
    <t>• 5년 이상의 관련 업무 경험이 있으신 분
• 실무 경험을 통한 CRM 방향 및 전략 수립, 프로세스 확립 및 개선에 대한 경험이 있으신 분
• Data-Driven 사고 및 데이터 분석 툴 사용 능력 보유한 분
• AppsFlyer, GA 등의 트래킹 솔루션 사용 경험이 있으신 분
• SQL 활용 가능한 분</t>
  </si>
  <si>
    <t>• 고객 정의 및 고객 지표 설정/평가/개선 
• 기존 고객 유지, 충성도 향상을 위해 CRM 전략 계획,실행 
• Loyalty program 기획,실행</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IMC Promotion Manager 는 miso 의 각 Business (Home Cleaning, Moving, Pets)별 Customer Grow-up 프로모션을 기획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 라이프스타일 사업군에서 브랜딩을 진행해보신 분 
• CRM 시스템보단 정책 중심의 CRM 운영 경험이 있으신 분
• 풍부한 A/B 테스트 경험이 있으신 분
• 개인화 마케팅 설계 및 적용 경험이 있으신 분
• 멤버십 정책 설계 및 강화 경험이 있으신 분</t>
  </si>
  <si>
    <t>https://www.wanted.co.kr/wd/23249</t>
  </si>
  <si>
    <t>Guerlain DF Trainer</t>
  </si>
  <si>
    <t>- Training skill or know-how
- Cosmetic knowledge
- Logical Thinking
- Leadership &amp; Communication skill
- Professional communication skill
- Fluent field experience</t>
  </si>
  <si>
    <t>1. Training for Guerlain STAFF
- Planning and executing programming and TR change by seasonally
- Planning and training of new product 
- Planning and training of  key sales speech of each skin care product 
- Planning and training counter manager training
- Coach the coach: Train Brand Chinese specialist
- Develop and create Chinese sales speech book
- Arrange Chinese sales speech training executed by Asia regional Training Manager 
- Arrange training materials required from the head office 
- Attend international training seminar 
- New BA basic training
- BA field training &amp; Coaching
- Prepare document for communication team order 
- Supply information of our product and competitors from counter and report it
- Translate all the training module 
2. BBK Training &amp; Field coaching
- Attend brain storming for training module
- Conducting training for Cosmetic brand BAs
- Induction training _ SKINCARE Basic  
3. Guerlain Cross selling Project 
- Motivate BAs to offer customers, their best services
- Art of selling training for whole office staffs and BAs
- Report the result to Guerlain BM, Directors 
- Checking and complementing the tools for BA
4. Complaint handling for Guerlain
- Settle and Manage the customer’s complaint
B. Additional responsibilities (if necessary)
1. Supervising for Guerlain STAFF
- BA Evaluation
- Arrange BAs uniform and announce to BAs</t>
  </si>
  <si>
    <t>Guerlain 면세 트레이너 채용합니다.</t>
  </si>
  <si>
    <t>• 명절 및 생일상품권 지급
• 복지포인트 지급 등</t>
  </si>
  <si>
    <t>https://www.wanted.co.kr/wd/23250</t>
  </si>
  <si>
    <t>B2B온라인 마케팅</t>
  </si>
  <si>
    <t>• 관련 경력 3년 이상
• 성별 , 나이 무관
• 구글 키워드 광고 기획 및 운영 경험이 있는 분
• 온라인 매체 기획 및 운영 경험이 있는 분
• IT 기술(소프트웨어) 분야의 기본적인 이해가 있으신 분</t>
  </si>
  <si>
    <t>• 인바운드 마케팅을 위한 온라인 콘텐츠 기획 / 제작 / 배포
• 구글 키워드 광고 기획 및 운영
• 온라인 캠페인 전략 기획 및 실행
• 온라인 매체(웹사이트, 블로그, SNS) 운영 전략 기획 및 실행</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B2B 온라인 마케팅을 담당할 인재를 모집합니다.</t>
  </si>
  <si>
    <t>• 영어 능통자
• B2B IT(소프트웨어) 기업에서 마케팅 업무 경험이 있는 분
• 글로벌 지역 타깃으로 마케팅 활동 경험이 있는 분
• 구글 애널리틱스 등 분석 툴을 활용한 성과 지표 분석이 가능한 분
• SEO의 개념을 이해하고 실행 경험이 있는 분
• 온라인 마케팅을 통한 정량적 지표를 향상시킨 경험이 있는 분</t>
  </si>
  <si>
    <t>https://www.wanted.co.kr/wd/23252</t>
  </si>
  <si>
    <t>화이트해커 및 정보보안, 보안취약점 분석 담당자</t>
  </si>
  <si>
    <t>- 신입 또는 경력
- 학력무관, 긍정적인 마인드의 소유자
- 실력 / 성실성 우선
- 고객사와의 커뮤니케이션 능력
- 남성의 경우 군필</t>
  </si>
  <si>
    <t>- 모의해킹, 보안컨설팅
- 웹해킹 : XSS / SQLi / RFI / LFI 등의 웹 관련 취약점 발굴 능력
- 역공학 : Android 혹은 iOS App 분석능력
- 프로그래밍 : Python 이나 기타 도구를 사용하여 기존 툴을 확장할 수 있는 능력</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연금보험 : 국민연금(4대보험), 고용보험(4대보험), 산재보험(4대보험), 건강보험(4대보험)
   • 급여제도 : 퇴직금, 연봉제 
   • 단축근무제도 : 매주 금요일 조기 퇴근제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국내/외 해킹 및 해킹방어대회(데프콘, CTF 등) 본선진출 또는 입상경험(증빙필수)
- 국내/외 해킹 및 정보보호 컨퍼런스 발표실적(내용첨부 필수)
- 0day 발굴 경험을 증명할 수 있는 경우(KISA 취약점 포상제, 타 업체 취약점 제보
  실적, ZDI 등)
- 기술관련 블로그나 Gitlab/hub 의 운영경험
- 제안서나 취약점 분석 보고서와 같은 문서작성 능력</t>
  </si>
  <si>
    <t>https://www.wanted.co.kr/wd/23253</t>
  </si>
  <si>
    <t>Unity 클라이언트 개발자</t>
  </si>
  <si>
    <t>• Unity 엔진과 C#에 대한 이해를 갖추신 분
• 상용 수준의 게임을 개발 해 보신 분
• 긍정적인 마인드와 논리적인 사고력을 갖추신 분
• 팀워크를 중시하면서 원활한 커뮤니케이션이 가능하신 분
• 최적화를 위해 이를 정량적으로 측정하고 개선하실 수 있는 분</t>
  </si>
  <si>
    <t>• SLG 게임 클라이언트
• 전세계적으로 SLG 장르는 카지노, 퍼즐과 더불어 모바일 게임의 주류 장르로 자리잡았습니다.
코쿤게임즈는 6년여간 해당 장르에만 매진해 온 개발사로 어느덧 3번째 타이틀의 글로벌 서비스를 앞두고 있습니다. 
전세계 많은 유저들의 손에 땀을 쥐게 할 전쟁 게임 개발. 함께 하시겠습니까!</t>
  </si>
  <si>
    <t>• 직무능력 향상을 위해 꾸준히 노력하시는 분
• 품질 좋은 소프트웨어 개발을 위해 지속적으로 노력해오신 분
• 공정의 개선을 위한 일을 자발적으로 해 보신 분</t>
  </si>
  <si>
    <t>https://www.wanted.co.kr/wd/23254</t>
  </si>
  <si>
    <t>- 숙련된 SQL Skill을 보유하신 분
- 다양한 모바일 데이터 분석 방법에 대한 이해와 관심이 높은 분
- 영어 커뮤니케이션이 능통하신 분</t>
  </si>
  <si>
    <t>- True Balance의 다양한 Mobile 서비스에 대한 Product/Feature 단위 분석
- 신규서비스의 기능, 앱 사용패턴 분석을 통해 제품성장 및 최적화된 Data-Driven 의사결정에 도움
- Geographic Data를 이용한 타겟 유저 및 유저 세그먼트 분석
- 다양한 제품팀 (개발자, 디자이너, PM, CS)과 협업하며 데이터 인사이트를 공유</t>
  </si>
  <si>
    <t>- 데이터 분석 경력 3년 이상이신 분
- 금융 서비스에 대한 데이터 분석 경험이 있으신 분
- 새로운 시장과 다양한 데이터에 대한 호기심과 관심이 높은 분
- 통계 모델링 및 머신러닝/딥러닝 관련 경험 우대
- Python, R 등을 활용하여 데이터 분석 경험이 있으신 분
- Hadoop mr, Hive, Spark 등 빅 데이터 분석 플랫폼 사용경험이 있으신 분</t>
  </si>
  <si>
    <t>https://www.wanted.co.kr/wd/23255</t>
  </si>
  <si>
    <t>플래너 (게임 음악 악보)</t>
  </si>
  <si>
    <t>・ゲーム(コンシューマ、ソーシャル、アーケード問わず)/遊技機/Webでのディレクター/プランナー経験</t>
  </si>
  <si>
    <t>・ディレクターが作成した原案を元に楽曲制作の発注、進行管理
・歌唱収録の進行・立ち会い
・ゲーム内で利用する譜面指示書の作成
・譜面制作進行管理
・譜面の難易度監修
・ゲーム内に組み込んだあとの演出制作</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向けリズムゲームにおける楽曲制作進行業務です。
ゲーム内で利用する楽曲の制作から譜面制作、ゲーム内演出を含めた組み込みまでの制作進行を行っていただきます。</t>
  </si>
  <si>
    <t>【諸手当】
通勤交通費（上限月2万円で実費支給）、住宅補助（2.5km圏内に限り月2万円）、引越し補助(住宅補助対象地域への引越しの場合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
・勤務時間	
10:00～19:00（うち休憩1時間）
・休日・休暇	
完全週休２日制（土日）、祝日、年末年始休暇、有給休暇（入社半年以降、初年度10日）、慶弔休暇、産前産後休暇、介護休暇
。想定給与	
400～700万円　※前職のご経験とスキルにもとづき、決定します。 
年俸制：12分割 昇給：年1回（4月） 賞与：年4回（会社、個人の実績連動） 試用期間：3ヶ月</t>
  </si>
  <si>
    <t>・音楽を用いたゲームのディレクター/プランナー経験
・ゲームにおける楽曲の制作進行経験
・歌唱収録の進行・立ち会い業務経験
・リズムゲームの譜面データ制作・調整監修業務の経験
・ゲーム内の演出データ制作経験
&lt;求める人物像&gt;	
・社内外へのコミュニケーション能力、調整能力、協調性のある方
・企画提案と、論理的な説明ができることができる方</t>
  </si>
  <si>
    <t>https://www.wanted.co.kr/wd/23256</t>
  </si>
  <si>
    <t>[네이버 OGQ마켓]신규 사업 앱 서비스 디자이너</t>
  </si>
  <si>
    <t>• 디자인에 강조와 생략에 대해서 고민하는 분
• 나만의 취향이 있고 타인의 취향을 존중하는 분
• 스스로 문제를 찾고 해결할 수 있는 분</t>
  </si>
  <si>
    <t>OGQ의 신규 앱과 웹 서비스 UI/UX 디자인을 진행합니다.
글로벌 크리에이터들의 다양한 창작활동을 지원하기 위한 신규 서비스로, 모바일 및 웹에서 크리에이터들이 다양한 컨텐츠를 쉽게 만들어, 판매하고 공유할 수 있는 서비스를 준비하고 있습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크리에이터로써 활동해 본 경험이 있으신 분
• 사용자 경험에 대해 고민하는 분
• Sketch, Zeplin를 사용해본 경험이 있으신 분
• HTML/CSS에 대한 이해 및 관심이 있으신 분</t>
  </si>
  <si>
    <t>https://www.wanted.co.kr/wd/23260</t>
  </si>
  <si>
    <t>UIUX 서비스 웹 디자이너</t>
  </si>
  <si>
    <t>- 이커머스에 대한 이해도가 높으신 분
- 웹디자인(구축), UI/UX 경력 2년 이상 실무 경험하신 분
- UI를 구성 또는 개선해 본 경험이 있으신 분
- Adobe Photoshop(필수), Adobe Illustrator(필수)와 Figma, AdobeXD, SKETCH 중 하나 이상의 디자인 도구 활용 능숙하신 분
- 동료에 대한 신뢰와 존중을 바탕으로, 적극적으로 업무를 찾아서 수행하시는 분
※ 포트폴리오 제출 필수 (프로젝트 별 본인 기여도가 최소 50% 이상 참여한 작업물만 제출)</t>
  </si>
  <si>
    <t>- 온라인 커머스 서비스 웹/앱 디자인
- 더커머스 쇼핑몰 통합 관리 플랫폼 UI,UX 디자인 개선 및 고도화 
- 더커머스 서비스 웹/앱 UI, UX 방향성 설계 및 제시</t>
  </si>
  <si>
    <t>- 이커머스 관련 업계 경력이 있으신 분
- 웹에이전시 경력이 있으신 분
- HTML&amp;CSS 기본 지식이 있으신 분
- 웹/앱 기획 및 프론트엔드 퍼블리싱 프로세스에 대한 이해
- 창의적이고 문제를 해결할 수 잇는 능동적 태도를 가지신 분
- 플랫폼 디자인에 대한 이해도가 있으신 분
- 협업 시 아이디어를 시각화하여 설득하고 공감대를 이끌어 내는 분
- 스타트업 유경험자</t>
  </si>
  <si>
    <t>https://www.wanted.co.kr/wd/23261</t>
  </si>
  <si>
    <t>매스아시아(알파카)</t>
  </si>
  <si>
    <t>고고씽 서비스에 필요한 안드로이드,ios 앱 개발 및 운영/ 서버개발</t>
  </si>
  <si>
    <t>Git,Github,React,C / C++,Python,R,SQL,Tableau,C,AWS,C++,Docker,PostgreSQL,LTE,Embedded C,React Native</t>
  </si>
  <si>
    <t>강남구 삼성로 540</t>
  </si>
  <si>
    <t>•  aos
  - 2년차 이상 혹은 그에 준하는 안드로이드 개발자
  - 상용 서비스 출시 또는 경험이 있으신 분
  - 서버-클라이언트 간 연동 개발에 이해가 있으신 분
  - 질 높은 최고의 서비스를 제공 하고 싶으신 분
• ios
  - 2년차 이상 iOS 네이티브 개발자
  - Swift 사용 경력
  - 상용 서비스 출시 또는 경험이 있으신 분
  - 서버-클라이언트 간 연동 개발에 이해가 있으신 분
  - 질 높은 최고의 서비스를 제공 하고 싶으신 분
• 서버개발
 -  2년차 이상 서버  개발자
 -  java / Spring / JSP / MVC 
 -  java Script. JQuery
 - Mysql , Mssql, Oracle
 - 서버-클라이언트 간 연동 개발에 이해가 있으신 분
 - 질 높은 최고의 서비스를 제공 하고 싶으신 분</t>
  </si>
  <si>
    <t>•  aos
고고씽 서비스에 필요한 안드로이드 앱 개발 및 운영
- 기획, 디자인 등 타 팀과의 협업
• ios
- 고고씽 서비스에 필요한 iOS 앱 개발 및 운영
- 기획, 디자인 등 타 팀과의 협업
• 서버개발
- 고고씽 서비스에 필요한 서버 개발
- 웹서비스 / API 서버 개발 
- 기획, 디자인 등 타 팀과의 협업</t>
  </si>
  <si>
    <t>고고씽의 목표는 사람들에게 ‘이동 수단을 소유하는 것’이 아닌 ‘더 나은 이동 방법을 알리는 것’입니다. 
대한민국 최초 민간공유자전거 서비스인 S bike를 시작으로 전동스쿠터와 전기자전거 전기차 등 다양한 친환경 모빌리티 공유서비스를 제공함으로써, 쉽고 효율적인 그리고 지속가능한 이동의 미래를 만들고자 합니다.</t>
  </si>
  <si>
    <t>• 4대보험
• 법정연차</t>
  </si>
  <si>
    <t>• aos
  - 안드로이드 시스템에 이해도가 높으신 분
  - 블루투스, 위치기반서비스, 백그라운드 서비스 유 경험자
  - 리팩토링 및 성능 최적화에 항상 고민 하시는 분
  - 최신 트렌드에 관심이 많고 도전 정신이 있으신 분
• ios
  - iOS 시스템에 이해도가 높으신 분
  - 블루투스, 위치기반서비스, 백그라운드 서비스 유 경험자
  - 리팩토링 및 성능 최적화에 항상 고민 하시는 분
  - 최신 트렌드에 관심이 많고 도전정신이 있으신 분
  - 다양한 오픈소스 지식 또는 유 경험자
• 서버개발
 - AWS 사용 경험자
 - 모바일 O2O 서비스 플랫폼 경험자 또는 관심이 있는 분
 - 리팩토링 및 성능 최적화에 항상 고민 하시는 분
 - 최신 트렌드에 관심이 많고 도전정신이 있으신 분
 - 다양한 오픈소스 지식 또는 유 경험자
 - 대용량 DB 분석 및 로그 처리 겸험 또는 관심이 있으신 분
 - 머신러닝에 관심이 있으신 분 또는 경험자
 - 컴퓨터 공학/ 소프트웨어 공학 전공자 우대</t>
  </si>
  <si>
    <t>https://www.wanted.co.kr/wd/23262</t>
  </si>
  <si>
    <t>[JP] Business Planning and Operations Manager</t>
  </si>
  <si>
    <t>・Minimum 8+ years experience or 6+ years with MBA or Master's degree
・Experience leading strategy and operations projects at a top-tier consulting firm or in a corporate strategy/sales operations team. Strong commercial / business acumen
・Ability to lead and influence stakeholders at all levels of an organization and strong communication / presentation skills
・Distinctive problem solving and analysis skills, ability to solve complex and diverse business problems (commercial, operational, organizational)
・Strong project management and stakeholder /influencing skills
・Superior Excel and Powerpoint skills and comfortable with managing large data sets
・Experience in tech sector especially online advertising space is a plus
・Good proficiency in Japanese language is a must</t>
  </si>
  <si>
    <t>・Drive strategic planning and rhythm of the business and cadence with strong operational rigour
・lead operational reviews and review progress and track performance on regional goals and priorities (e.g. monthly/quarterly business reviews)
・Sharpen the portfolio management to deliver operational efficiencies and set quarterly quota for Sales team
・Develop and shape go-to-market strategy/plan and identify opportunities using a data driven approach.
・Provide business analytic strength to help drive initiatives critical to ongoing growth and provide key insights for business leadership to support strategic decision-making
・Identify, scope and drive regional / local critical projects and initiatives and drive alignment with with cross-functional teams across the organization
・Translate global initiatives to regional / local level and help drive alignment through through partnerships with local sales team and cross functional teams
・Support the Country Director in developing and communicating a consistent vision and focus across the organization
・facilitate leadership alignment on key issues and opportunities
・Lead or support APAC or global initiatives as needed</t>
  </si>
  <si>
    <t>※지원시 유의사항
・동 포지션은 도쿄 현지 근무로 일본어 구사 능력(비즈니스 레벨이상)과 지원시 영문 이력서 첨부는 필수 사항입니다. 
・지원서 업로드시 MS WORD, PDF 파일로 올려 주시기 바랍니다
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looking for a high caliber business leader to join the APAC Regional Business Operations &amp; Planning team, supporting Japan. This is a key opportunity to be part of the APAC team that plays an integral role in shaping and executing GTM strategies with Sales leaders. 
The ideal candidate will be passionate about Facebook and intellectually curious and a fast learner, be able to work independently and be comfortable with ambiguity, whilst keeping focused on high impact projects. The mission of the Business Planning &amp; Operations group is to maximize business performance by being the objective, trusted partner to the sales and marketing organization – through strategic planning, cross-functional collaboration and operational excellence. This is a full-time position and is located in  Tokyo.</t>
  </si>
  <si>
    <t>https://www.wanted.co.kr/wd/23263</t>
  </si>
  <si>
    <t>株式会社ストリームメディアコーポレーション</t>
  </si>
  <si>
    <t>인사 총무 매니저</t>
  </si>
  <si>
    <t>東京都港区六本木3-2-1　住友不動産六本木グランドタワー22F</t>
  </si>
  <si>
    <t>507.562,517.643,517.647</t>
  </si>
  <si>
    <t>人事、総務いずれかのご経験がある方</t>
  </si>
  <si>
    <t>・採用（新卒採用は無、中途は毎月1名程度入社しています）
・労務（アウトソースしています）
・教育研修（次期に向けてテコ入れしたいと考えています）
・制度
・株主総会対応
・取締役会対応
・その他、総務業務
・契約書のチェック
・各部署からの法務相談
・弁護士、司法書士、行政書士とのやりとり
人事的な部分と総務的な部分の実務担当者はおりますが、法務の実務担当者がおりません。（弁護士事務所や監査役弁護士への相談可能）</t>
  </si>
  <si>
    <t>※지원시 유의사항
 • 동 포지션은 도쿄 현지 근무로 일본어 구사 능력(일상회화 이상)과 지원시 일본어 이력서 첨부(MS WORD/PDF파일)는 필수 사항입니다. 
 • 일문 이력서 양식 예시 : https://goo.gl/JWDmoA
人事総務業務全般をお任せいたします。</t>
  </si>
  <si>
    <t>・正社員
※試用期間 有/3ヶ月
・年収： 480万円 ～650万円 
・月額：40万円 ～54.1万円
・通勤手当
・福利厚生	退職金、会員制福利厚生サービス、社員持株会
・勤務時間	09時 00分 ～ 18時 00分 
・フレックスタイム制　コアタイム10時半～15時
・休日休暇	完全週休２日制（土、日）祝
・年末年始、慶弔休暇、夏季休暇、有給休暇、リフレッシュ休暇、産休・育休 
・年間休日  125日程度
・保険 各種社会保険完備
・面接回数  2回</t>
  </si>
  <si>
    <t>・両方、幅広く経験している方歓迎
・法務業務経験がある方歓迎 
・上場会社での株式担当経験がある方歓迎</t>
  </si>
  <si>
    <t>https://www.wanted.co.kr/wd/23264</t>
  </si>
  <si>
    <t>UI/UXＤ디자이너</t>
  </si>
  <si>
    <t>App及びWebデザインの実務経験（3年以上）</t>
  </si>
  <si>
    <t>・開発案件のデザイン品質管理
・各種バナークリエイティブのデザイン
・各種ランディングページのデザイン
・サービスUI設計
・マイクロインタラクションデザイン
・エンジニア、マーケター、プランナーへのデザインレビュー</t>
  </si>
  <si>
    <t>※지원시 유의사항
 • 동 포지션은 도쿄 현지 근무로 일본어 구사 능력(일상회화 이상)과 지원시 일본어 이력서 첨부(MS WORD/PDF파일)는 필수 사항입니다. 
 • 일문 이력서 양식 예시 : https://goo.gl/JWDmoA
各種デザインの作業をして頂ける方を募集しております。</t>
  </si>
  <si>
    <t>月給制（※月40時間分の残業代込）
理論年収　400～600万円
経験、スキル、能力等を考慮し提示
雇用形態	正社員/契約社員
時間外手当（月40時間超より支給）通勤手当支給（月4万円上限）
賞与なし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大規模なWEB/APPサービス開発のデザインディレクション経験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5</t>
  </si>
  <si>
    <t>・Webアプリケーションもしくはサーバー開発経験 3年以上　
・JavaおよびSpringなどのFrameworkに対する深い理解および経験
・ReactやVue.jsなど最新のフレイムワークの知識と開発経験をお持ちの方</t>
  </si>
  <si>
    <t>・新規アプリ内のWebで実装されている機能開発
・ファンクラブ、自社放送局のオフィシャルサイトのWebアプリケーション開発
・JavaScript SDKの開発</t>
  </si>
  <si>
    <t>※지원시 유의사항
 • 동 포지션은 도쿄 현지 근무로 일본어 구사 능력(일상회화 이상)과 지원시 일본어 이력서 첨부(MS WORD/PDF파일)는 필수 사항입니다. 
 • 일문 이력서 양식 예시 : https://goo.gl/JWDmoA
Webアプリケーションエンジニアを募集しております。</t>
  </si>
  <si>
    <t>賃金	月給制（※月40時間分の残業代込）
理論年収　400～700万円
経験、スキル、能力等を考慮し提示
時間外手当（月40時間超より支給）通勤手当支給（月4万円上限）
賞与なし
就業時間	フレックスタイム制（コアタイム10時30分～15時、休憩60分）
1日の標準労働時間　８時間　残業あり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Node.jsについての知識をお持ちの方
・テストコード作成に関しての知識をお持ちの方
・マイクロサービス基盤ソフトウェア開発経験
・AWSやAzureなどCloudに関する開発および運営知識がある方
・Android/iOS Platformに対する知識をお持ちの方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6</t>
  </si>
  <si>
    <t>마크업・프론트엔드 개발자</t>
  </si>
  <si>
    <t>・HTML/CSS/JavaScriptへの専門的な知識
・UIコンポーネント、HTMLテンプレート制作の経験
・Webサイト制作全般に関する知識
・アクセシビリティ・ユーザビリティ・セキュリティに関する知識</t>
  </si>
  <si>
    <t>・新規アプリ内のWebで実装されている機能開発
・ファンクラブ、自社放送局のオフィシャルサイトのWebアプリケーション開発</t>
  </si>
  <si>
    <t>※지원시 유의사항
 • 동 포지션은 도쿄 현지 근무로 일본어 구사 능력(일상회화 이상)과 지원시 일본어 이력서 첨부(MS WORD/PDF파일)는 필수 사항입니다. 
 • 일문 이력서 양식 예시 : https://goo.gl/JWDmoA
フロントエンドエンジニアを募集しております。</t>
  </si>
  <si>
    <t>賃金	月給制（※月40時間分の残業代込）
理論年収　300～600万円
正社員/契約社員
経験、スキル、能力等を考慮し提示
時間外手当（月40時間超より支給）通勤手当支給（月4万円上限）
賞与なし
就業時間	フレックスタイム制（コアタイム10時30分～15時、休憩60分）
1日の標準労働時間　８時間　残業あり
休日	土・日、祝祭日、年末年始（12／30～1／4）、リフレッシュ休暇
社会保険	健康保険（関東ＩＴソフトウェア健康保険組合）、厚生年金、雇用保険、労災保険
福利厚生	会員制福利厚生サービス（ベネフィット・ステーション）、健保組合保養施設</t>
  </si>
  <si>
    <t>・Webデザインの経験
人物要件	
・ユーザー目線で物事を考えられる方
・社内および取引先と前向きに円滑なコミュニケーションがとれる方
・技術探求とナレッジのシェアを意欲的に行なう姿勢がある方
・エンタテインメントへの興味、関心がある方</t>
  </si>
  <si>
    <t>https://www.wanted.co.kr/wd/23269</t>
  </si>
  <si>
    <t>Automated 개인화 CRM 마케터 (email 중심)</t>
  </si>
  <si>
    <t>- Email marketing 경험자
- CRM / Drip campaign 운영 1년 이상 유경험자
- 앱 기반 app push / in-app push 캠페인 운영 경험자
- SQL 기반 유저 추출 및 캠페인 성과 분석 가능자
- html을 이용한 이메일 템플릿 제작 가능자</t>
  </si>
  <si>
    <t>- CRM tool을 이용하여 automated marketing campaign (특히 email) 셋업 및 최적화
- 고수 vs 유저 타겟별 자동화된 Triggered drip campaign 기획 및 운영
- 다양한 message (이메일,app push) 템플릿 기획 및 a/b test를 통한 최적화
- 전환에 적합한 메시지 랜딩페이지 셋팅 및 테스트
- 3개월, 1개월, 1주, 하루 단위 A/B test 플래닝 및 캠페인 최적화
- CRM 캠페인 운영을 통한 learning 공유 및 documentation</t>
  </si>
  <si>
    <t>[Beginning of Soomgo Journey]
"숨고는 사람과 사람 사이의 진정성 있는 연결로 우리의 라이프&amp;워크를 향상시킵니다."
내가 원하는 조건에 딱 맞는 전문가를 찾는 것은 여전히 어려운 일입니다. 
인테리어, 청소부터 취미 레슨, 과외, 그리고 비즈니스 서비스까지.
이곳저곳 발품팔지 않고, 숨고에서, 오늘 바로,
더 편리한 일상, 더 풍성한 라이프를 만들어줄 고수를 찾을 수 있습니다.
소상공인, 프리랜서로서 신규 고객을 찾는 것은 여전히 어려운 일입니다.
다양한 분야의 고수님들이 더 쉽고 빠르게 고객을 만날 수 있도록 합니다.
이곳저곳 발품팔지 않고, 숨고에서, 오늘 바로,
나의 브랜드, 나의 비즈니스 구축을 시작할 수 있습니다.
숨고는 사람과 사람, 비즈니스와 비즈니스를 효율적으로 연결하고,
라이프-워크에 유의미한 변화의 시작을 일으킵니다.
[SBA 서울산업진흥원에서 추천하는 숨고 클릭!]
슈퍼기업관: http://www.jobkorea.co.kr/Super/soomgo
더빅 기업인터뷰: https://bit.ly/2FkuWaE
[숨고매거진 -숨고 멤버로 살아가기]
https://brunch.co.kr/magazine/howsoomgoworks
[숨고에서 나와 함께 일할 멤버가 궁금하나요?]
Marketing Jay : https://bit.ly/2W0z0S8
Alan&amp;Paul : https://bit.ly/2H1MieJ
Product Reo : https://bit.ly/2PiK5P0
Product Ohs: https://bit.ly/2D5kaFt
Sales Dan&amp;Paul : https://bit.ly/2Txq0mx
[관련 기사]
1. 숨고, 시리즈B 125억 투자 유치!
https://www.venturesquare.net/783616
2. 자율출퇴근,재택근무 등 알짜 슈퍼기업 어디?
http://www.breaknews.com/sub_read.html?uid=617744&amp;section=sc3&amp;section2=
3. (주)브레이브모바일, SBA 주최 2018 우수 채용기업 3위 선정
http://news.hankyung.com/article/201812280132a</t>
  </si>
  <si>
    <t>* 청년내일채움공제 &amp; 중소기업 소득세감면을 진행하는 숨고입니다. 
  숨고는 고수청년들의 취업을 적극 지원합니다. 
[숨고 복지] 
- 주 40시간 자율책임 근무제로 근무 만족도는 계속 UP!
- 눈치보지 않고 쓰는 연차로 리프레시 제대로 하세요.
- 은은한 음악과 함께하는 여유로운 근무 환경. 이것은 카페인가 사무실인가.
- 매일 커피 한 잔의 여유를 즐기세요. 네스프레소 캡슐 커피 무한 제공. 
- 매달 숨고 랜덤멤버들과 맛집 탐방을 할 수 있는 기회와 지원금까지!! 
- 무한 제공되는 간식과 컵라면. 메뉴는 직접 건의할 수도 있어요.
- 생일 때는 팀원들이 챙겨주는 케익이나 점심을 먹으며 주인공이 되세요!
- 한 달에 한 번 자유롭게 리모트 근무를 통해 업무 집중도를 높여요.
- 매년 교육비와 도서비 지원으로 우리 모두의 성장을 지원해요!
- 숨고의 방대한 서비스를 마음껏 사용해 볼 수 있는 체험비도 지원해요! 
- 자유로운 사내 스터디 모임 &amp; 세미나를 통해 좋은 정보를 공유해요!
- 건강한 허리 건강과 혈액순환에 도움을 주는 Varidesk 지원해드려요.
- 우리가 정하는 회식메뉴로 항상 참석율 100% 유지 중.
- 탄탄하게 챙겨주는 경조휴가와 경조금.
- 지속적으로 업데이트 중인 숨고 복리후생. 기대하세요! 
[숨고멤버 Join] 
- 서류전형 : 이력서(자기소개서) &amp; 상세한 경력기술서
- 경력매칭과제: (서류전형 합격시) 별도의 역량과제 전달예정. 
- 인터뷰: VP of MKT, Recruiter
- 최종합격: 처우협의 및 R&amp;R 정의 
Finally, 숨고 멤버로 Join!</t>
  </si>
  <si>
    <t>- Lifestyle 서비스 CRM 캠페인 운영 유경험자
- Braze, AIQUA, Mixpanel People, Iterable, Leanplum, UrbanAirship 등 Automated Marketing Solution 사용 유경험자
- Mailchimp, Mailjet 등 ESP 이메일 마케팅 솔루션 사용 유경험자
- 영어 verbal/written communication 가능자</t>
  </si>
  <si>
    <t>https://www.wanted.co.kr/wd/23271</t>
  </si>
  <si>
    <t>GU 마케팅 팀장</t>
  </si>
  <si>
    <t>송파구 올림픽로 300 롯데월드타워 24층</t>
  </si>
  <si>
    <t>- 관련 경력 9~12년 정도
- B2C, Retail, FMCG 경력 필수
- 비즈니스 레벨의 영어 또는 일본어 (컨퍼런스 콜 등)
- 관련 경력 디지털 BTL 캠페인 운영 및 매체 집행 경험 필수
- 타부서와 소통하며 협동할 수 있는 커뮤니케이션 능력
- 끊임없이 도전을 추구하며 역동적이고 변화하는 환경에서 빠르게 적응할 수 있는 인재
- People Management 경험 필수</t>
  </si>
  <si>
    <t>- GU 브랜드 마케팅 전략 및 기획
- 매장과 EC에 활용 가능한 마케팅 전략과 실행
- 주간사업계획 (판매/재고/매장 레이아웃 등)
- 팀원 코칭
- GHQ 및 해외지사와의 커뮤니케이션을 통해 전체 계획을 확인하여 연계하는 업무</t>
  </si>
  <si>
    <t>Fast Retailing Group의 주력 브랜드인 GU는 일본, 중국, 대만, 홍콩에 이어 2018년 한국에 오픈 하였습니다. 패션을 통해 전 세계 사람들이 언제 어디서든 새로운 나를 만나는 자유를 즐길 수 있도록 글로벌 SPA브랜드로 거듭나고자 합니다. 패션에 대한 열정과 함께 새로운 도전을 환영하고, 리더십을 발휘하고 싶으시다면 적극적인 지원을 부탁 드립니다.</t>
  </si>
  <si>
    <t>◆ 유연 근무제
◆ 어학교육, 직무교육 지원
◆ 리프레쉬 휴가
◆ 경조금 지급 및 경조 휴가 
◆ 자사제품 할인 제도 (30% 할인)
◆ 콘도이용
◆ 롯데계열사 할인
    + 팀원 ~ 팀장 대부분 20~30대, 캐쥬얼한 근무복장</t>
  </si>
  <si>
    <t>- 패션과 트렌드, 사회이슈에 관심이 많고 이를 업무에 적용 가능한 사람
- 장사에 흐름에 따라 계획 진행/변경에 있어 적극적인 사람</t>
  </si>
  <si>
    <t>https://www.wanted.co.kr/wd/23272</t>
  </si>
  <si>
    <t>마케팅 Staff</t>
  </si>
  <si>
    <t>• 신입  ~ 경력 3년 이하
• 나이/성별/학력/전공 무관
[필수 역량]​​
- 소비자/사용자 관점에서 문제를 생각해보고, 논리적으로 해결해보고자 하는 자세를 가지고 계신 분
- 새로운 것을 배우고, 스스로 공부하고, 빠르게 적용해보는 데 두려움이 없으신 분
- 논리적으로 의견을 제시하고, 맡은 업무 이상의 영역까지 문제점을 도출해보는 주도적 자세를 갖추고 계신 분
- 데이터를 바탕으로 사고하고, 고객 분석과 컨텐츠 제작 등에 반영하여 꾸준히 개선시키고자 하는 습관을 갖고 계신 분 
- 동료들과 긍정적이고 원활한 의사소통이 가능하신 분
​​</t>
  </si>
  <si>
    <t>• 잠재 고객 hooking을 위한 각종 SNS/채널별 컨텐츠 기획 및 제작
• 인플루언서 협업 마케팅 실무 진행</t>
  </si>
  <si>
    <t>• 기업 또는 본인의 SNS 채널을 운영해 본 경험이 있으신 분 
• 포토샵, 프리미어 등 편집 툴을 활용하여 자체적인 온라인 컨텐츠 제작이 가능하신 분
• 스타트업 근무 경험이 있으신 분</t>
  </si>
  <si>
    <t>https://www.wanted.co.kr/wd/23273</t>
  </si>
  <si>
    <t>Software Engineer (Front-end)</t>
  </si>
  <si>
    <t>• 총 경력 3년 이상
• Javascript(ES6 등)와 Markup(HTML5, CSS3) 관련 이해가 있는 분
• Vue / React(Redux, webpack) 등의 최신 Front-end 기술 사용 경험이 풍부하신 분
• RESTful API 클라이언트 개발 경험이 있는 분
• 원활한 커뮤니케이션 능력을 갖추신 분
• 최신 기술 트렌드를 파악하고 진취적으로 개발하실 수 있는 분</t>
  </si>
  <si>
    <t>• 고객의 온라인 구매 경험 향상을 위한 서비스 개발
• Gmarket / Auction의 검색 기능 향상을 위한 플랫폼 개발
• Gmarket / Auction의 상품 상세 페이지 개발 및 운영
• 유관 프로모션 및 코너 개발 등</t>
  </si>
  <si>
    <t>• 컴퓨터 관련 학과 전공자
• Front-end 성능 튜닝 경험이 있는 분
• Micro Service Architecture에 대한 이해가 높은 분
• 코드 품질에 대한 고민이 많으신 분</t>
  </si>
  <si>
    <t>https://www.wanted.co.kr/wd/23274</t>
  </si>
  <si>
    <t>Software Engineer (Back-end)</t>
  </si>
  <si>
    <t>• 총 경력 3년 이상
• 대용량/실시간 처리를 위한 Back-end 시스템 설계, 개발 및 실제 운영해보신 분
  (Async, eventual consistency)
• 객체지향 지식/프로그래밍의 기본 배경 지식이 풍부하신 분
• Spring Jupiter notebook 등 다양한 플랫폼에 적응이 빠르신 분
• 성실하고 원만한 커뮤니케이션 능력을 갖추신 분
• 최신 기술 트렌드를 파악하고 진취적으로 개발하실 수 있는 분</t>
  </si>
  <si>
    <t>• 상품 상세 정보 관련 서비스 개발
• 이베이코리아의 할인, 쿠폰 관련 서비스 개발
• 이베이코리아의 광고 서비스 개발
• 기타 개발 업무 수행</t>
  </si>
  <si>
    <t>• 컴퓨터 관련 학과 전공자
• Kubernetes 등 Container 기발 시스템 운영 경험이 있는 분
• Scrum/Agile Process 기반 개발 및 리딩 경험이 있는 분
• 상품/광고/결제 모듈 경험이 있는 분
• Micro Service Architecture에 대한 이해가 있는 분
• 코드 품직에 대한 고민이 많으신 분</t>
  </si>
  <si>
    <t>https://www.wanted.co.kr/wd/23275</t>
  </si>
  <si>
    <t>Front-end Web Developer</t>
  </si>
  <si>
    <t>• JavaScript(ES6 포함)와 Markup(HTML, CSS) 관련 이해가 있으신 분
• React(Redux, webpack) / Vue 등으로 Front-end 개발 경험이 있는 분
• RESTful API 클라이언트 개발 경험이 있는 분</t>
  </si>
  <si>
    <t>• 이베이코리아 Front-end Service개발 (Gmarket, Auction등)
• Web Front 성능 향상 작업 진행</t>
  </si>
  <si>
    <t>• Front-end 성능 튜닝 경험이 있는 분
• Micro Service Architecture에 대한 이해가 있는 분
• 코드 품질에 대한 고민이 많으신 분
• Web FE 개발의 전문 역량을 보유하고 계신 분
• E-Commerce 관련 경험자</t>
  </si>
  <si>
    <t>https://www.wanted.co.kr/wd/23276</t>
  </si>
  <si>
    <t>2019-06-20</t>
  </si>
  <si>
    <t>Senior Consultant (Pre-sales)</t>
  </si>
  <si>
    <t>•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t>
  </si>
  <si>
    <t>• Work directly with clients to understand their needs and provide solution recommendations
• Support pre-sales phase by lending your business and technical expertise to deliver high quality solutions and identify risks
• Analyze business and functional requirements for distillation into technical specifications that can be delivered with high quality
• Conduct product / solution presentation and demo
• Carry out PoC</t>
  </si>
  <si>
    <t>• Five-day work week
 • Flexible working hours
 • Medical insurance
 • Education allowance
 • Family allowance
 • Performance bonus
 • Birthday Leave
 • Marriage leave</t>
  </si>
  <si>
    <t>• Good command of English will be an advantage</t>
  </si>
  <si>
    <t>https://www.wanted.co.kr/wd/23277</t>
  </si>
  <si>
    <t>2019-07-19</t>
  </si>
  <si>
    <t xml:space="preserve"> • Bachelor degree or above in Computer Science or IT related disciplines
 • Minimum 8 years of IT experience with application system implementation
 • Experience in a professional services / client-facing capacity
 • Excellent analytical, communication, and interpersonal skills
 • Self-motivated, strong problem solving and analytical skills</t>
  </si>
  <si>
    <t xml:space="preserve"> • Work directly with clients to understand their needs and provide solution recommendations
 • Support pre-sales phase by lending your business and technical expertise to deliver high quality solutions and identify risks
 • Analyze business and functional requirements for distillation into technical specifications that can be delivered with high quality
 • Conduct product / solution presentation and demo
 • Carry out PoC</t>
  </si>
  <si>
    <t xml:space="preserve"> • Good command of English will be an advantage</t>
  </si>
  <si>
    <t>https://www.wanted.co.kr/wd/23278</t>
  </si>
  <si>
    <t>필라웨어</t>
  </si>
  <si>
    <t>2021-02-11</t>
  </si>
  <si>
    <t>IT VMware 기술지원/운영/수행</t>
  </si>
  <si>
    <t>화성/수원</t>
  </si>
  <si>
    <t>518.665,518.1026,518.10110</t>
  </si>
  <si>
    <t>• 서버 / 스토리지 / 네트워크 기초 지식 보유자
• Microsoft Active Directory 기초 지식 보유자 및 유경험자 우대
• Microsoft, IT 관련 자격증 소유자 우대</t>
  </si>
  <si>
    <t>• VMware 가상화 제품군 운영 및 유지 보수 
• VMware 가상화 제품군 기술지원</t>
  </si>
  <si>
    <t>필라웨어는 가상화 솔루션 개발 업체로 업계 10년차가 된 강소기업 입니다. ㈜필라웨어는 ‘모두가 가치를 느낄 수 있는 IT 서비스’를 제공한다는 미션을 가지고 분산 서비스 시대, 클라우드 시대를 관통하는 컨설팅, 솔루션 비즈니스를 20년에 걸쳐 지속해 오고 있습니다. ㈜필라웨어는 4차 산업혁명 시대의 서비스 및 비즈니스 모델을 창출하는 글로벌 리더를 목표로 계속 매진하겠습니다.</t>
  </si>
  <si>
    <t>• 청년내일채움공제 지원
• 4대보험
• 전직원 워크샵
• 간식/음료 지원
• 명절 선물 제공
• 교육비 지원
• 장기근속자 포상
• 선택적 복지지원
• 신입사원 OJT교육 진행
• 근로자의 날 휴무 등</t>
  </si>
  <si>
    <t>• 유사업무경험자</t>
  </si>
  <si>
    <t>https://www.wanted.co.kr/wd/23279</t>
  </si>
  <si>
    <t>Hallmark Cards Hong Kong Limited</t>
  </si>
  <si>
    <t>Merchandiser (Printed Products)</t>
  </si>
  <si>
    <t>Hallmark Cards (HK) Ltd., Unit 601-603, 6/F, Centre Parc, 11 Sheung Yuet Road, Kowloon Bay, Kowloon</t>
  </si>
  <si>
    <t xml:space="preserve"> • Tertiary educated with 5 years of merchandising experience, preferably in printed products
 • Strong sourcing skills and excellent command of English and Mandarin
 • Proficient in using MS office, especially Excel
 • Experience in using SAP is a definite advantage
 • Good team player, flexible, well organized, and able to work independently &amp; under pressure
 • Travel to China factory is required</t>
  </si>
  <si>
    <t xml:space="preserve"> • Handle procurement related activities for printed items from the receipts of concepts to the completion of the shipment
 • Product and vendor sourcing, sample coordination, product development, price negotiation, product execution, and delivery
 • Ensure product quality, on-time shipment and suppliers’ performance</t>
  </si>
  <si>
    <t>In support of our rapidly growing global procurement activities, we are looking for a suitable individual to join our merchandising team, with a focus on printed products.</t>
  </si>
  <si>
    <t>https://www.wanted.co.kr/wd/23280</t>
  </si>
  <si>
    <t>百阜科技有限公司</t>
  </si>
  <si>
    <t>APP前端工程師</t>
  </si>
  <si>
    <t>台北市內湖區瑞湖街17號7樓</t>
  </si>
  <si>
    <t>1.熟練 HTML、CSS與Javascript。
2.具備實際開發經驗及主流框架使用經驗，如Vue.js/AngularJs/React</t>
  </si>
  <si>
    <t>1.負責APP前端既有平台優化、維護、重構、新功能開發。
2.前端工具優化、工作流工具開發以及其他前言技術研發方向調研。
3.撰寫內部的技術框架與工具。
4.公司各項專案主導或協助。</t>
  </si>
  <si>
    <t>此職務的內容是大型網路遊戲平台的前端網頁開發與維護，例如版面維護，HTML、Javascript、CSS設計。</t>
  </si>
  <si>
    <t>❤激勵員工類❤ 
1. 有競爭力的薪資 
2. 三節禮金/禮品 
3. 生日禮金 
4. 結婚禮金 
5. 生育津貼 
6. 喪葬慰問金 
7. 年終獎金-保障二個月-及年度績效獎金-一到二個月(依公司預算及個人年度表現評比) 
8. 員工推薦獎金、特殊專案獎金 
9. 完整的教育訓練、順暢的升遷管道 
10.每年一次全身健康檢查
❤活動放鬆類❤ 
1. 每月慶生會 
2. 每月部門聚餐
3. 特殊節慶活動(端午/中秋活動、聖誕趴…等) 
4. 年度尾牙或春酒饗宴 
5. 員工旅遊補助 
6. 下午茶時間
7. 不定時公司聚餐 
❤貼心補助類❤ 
1. 電影票發放/特約商店折扣優惠 
2. 無限量零食點心與咖啡飲料 
3. 教育訓練補助或社團活動補助 
❤人性化的休假類❤ 
1. 彈性上、下班時間 
2. 試用期滿即享首年度10天特別休假，逐年遞增 
3. 服務滿一年以上，享有全薪病假5天，逐年遞增 
4. 女性同仁生理假，每月一天 
5. 專屬每位員工的生日假一天</t>
  </si>
  <si>
    <t>1.喜歡嚐試各種前端新技術。
2.熟悉/了解 ES6、ES7。
3.具備前端框架(Angular、React、VueJS、ember等)開發經驗。
4.React Native /Mobx /Gitlab + gitlab-CI / Jira開發經驗。 
5.有Node.js服務端開發經驗、git flow概念、 CI / CD使用經驗、測試撰寫經驗。
6.對移動端性能優化有深度理解和實際優化經驗，例如：載入優化、渲染優化、記憶體優化等。</t>
  </si>
  <si>
    <t>https://www.wanted.co.kr/wd/23281</t>
  </si>
  <si>
    <t>Backend Engineer - 레저개발실</t>
  </si>
  <si>
    <t>· Java, Spring F/W, JPA 개발 경력 3년 이상
· SQL/RDBMS 개발 경력 1년 이상
· RESTful 또는 gRPC 설계, 개발 경험</t>
  </si>
  <si>
    <t>· 레저서비스 마이크로서비스 아키텍쳐 설계 및 개발
· 국내외 레저 상품 중개를 위한 플랫폼 개발
· 공급자, 판매자, 백오피스 설계 및 개발</t>
  </si>
  <si>
    <t>[레저개발실 소개]
레저개발실은 고객들과 야놀자의 레저 상품들을 연결해주는 온라인 O2O플랫폼을 담당하고 있습니다. 이 플랫폼을 통하여 고객들은 다양한 온라인 채널에서 레저 상품을 구매할 수 있으며, 셀러들에게는 수익을 극대화시킬 수 있는 기회를 제공해드리고 있습니다. 또한 글로벌 레저 상품을 위한 플랫폼으로의 도약을 준비하는 매우 도전적인 조직입니다. 최대한 투명하고 적극적인 커뮤니케이션을 추구하며, 문제에 대한 지적보다 해결하기 위한 대화와 행동을 더욱 가치있게 생각합니다. 레저개발실에서 채용 중인 백엔드 개발자는 레거시 시스템을 마이크로 서비스 아키텍쳐로 전환하고 신규 서비스 요구 사항 설계 및 개발을 담당하게 됩니다.</t>
  </si>
  <si>
    <t>[야놀자 더 알아보기]
야놀자의 직무, 조직문화 그리고 Tech에 대한 이야기를 담은 야놀자 블로그가 궁금하시다면? "Y-Career" 를 검색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Docker, Kubernetes 환경에서 개발 경험
· 마이크로 서비스 아키텍쳐 개발 경험
· 문제 해결 능력과 적극적이고 투명한 커뮤니케이션
[채용절차]
서류전형→코딩테스트→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23282</t>
  </si>
  <si>
    <t>Cybersecurity, Hiring Engineer, Manager, CISO</t>
  </si>
  <si>
    <t>507.559,507.569,517.645,518.671,518.674,523.714,518.877</t>
  </si>
  <si>
    <t>Expert knowledge of best practices in:
 • Pentesting
 • Employee IT technology, processes and policies
 • Cloud security, especially AWS
 • Secure software development and QA
 • Devops processes
Especially for people managers:
 • Excellent communication and interpersonal skills. Ability to influence others across the organization.</t>
  </si>
  <si>
    <t>The security team is responsible for:
 • Security Operations: set up and run security threat detection and mitigation processes.
 • Scan all devices on the company’s networks. Run Metasploit, the Kali Linux toolchain and similar tools on an ongoing basis in all office locations, using best-practice methods.
 • Run network-based intrusion detection. Detect and stop attack attempts or successful exploits. Research and implement solutions, or self-operated tools as needed.
 • Run host-based intrusion detection. Work with IT and Ops teams to use endpoint protection software both for employee devices, IT servers, as well as cloud-app servers. Ensure they comply with IT policy, have up-to-date patch status, only run authorized applications, guard against known malware, stream relevant logs for real-time analysis by the SOC, etc.
 • Collect and analyze logs from all devices across the company and monitor and alert on suspicious activity.
 • Partner with Ops-team to set up a 24/7 SOC to be Tier-1 for all security-related processes.
 • Design, implement and test incident response processes.
 • Oversee our bug bounty program.
Defense in depth: coordinate and actively participate in red team projects
 • Identify and vet external pentesting vendors, own the relationships in the long-term (they might engage with various teams across the company over time and need you as a consistent point of contact), help coordinate their projects.
 • Run pentests by yourself and together with colleagues.
 • Run security QA as part of our software development process.
 • Participate in tech-designs for new projects, advise on security issues.
 • Partner with IT and engineering teams. Your work will identify problems. Ensure that the issues have sufficient priority and get fixed promptly, and that root causes get eliminated where feasible.
Training of employees
 • Advocate security best practices across the company, including employee IT as well as cloud operations.
 • Curate security-related training content for all employees.
 • Be an internal trainer for some topics directly
PR: create content describing our security processes to the public (ie: blog posts, guest posts, trust-center updates, open-source contributions, etc.). Build brand value.
Decide where to spend the company’s security budget on vendors, training and licenses.</t>
  </si>
  <si>
    <t>Chengbao is looking for cybersecurity experts to expand our security team, both junior and senior, as individual contributors and even people management positions. Your mission will be to protect the company from damaging security incidents.
 • Join a market-leader in a fast-growing industry with security at its core
 • Work with a highly skilled team using best-practice engineering processes
 • Enjoy a meritocratic culture with fast decision-making
 • Solve large scale challenges with 3000+ physical servers world-wide in roughly 150 datacenters.</t>
  </si>
  <si>
    <t>https://www.wanted.co.kr/wd/23283</t>
  </si>
  <si>
    <t>Desktop Support Technician</t>
  </si>
  <si>
    <t xml:space="preserve"> • Minimum 3 years experience in:
         • hardware, software and network troubleshooting
         • installing and troubleshooting peripherals
 • Good understanding of IT security best practices
 • Basic MacOS and Linux skills
 • Good spoken and written English
 • Ability to handle multiple tasks simultaneously
 • Well organized</t>
  </si>
  <si>
    <t>Reporting to the IT Manager, you will provide level 1 and 2 support to our global workforce. Your duties will be to:
 • Install or replace equipment such as workstations, laptops and printers.
 • Troubleshoot and resolve hardware and software related issues
 • Assist in the maintenance of our Access Control Systems
 • Triaging and resolving support tickets or escalating to other teams
 • Help enforce IT policy. Detect violations and correct.
 • Coordinate with contractors for specific projects, including dealing with our ISPs.
 • Help test disaster recovery processes.
 • Help run capacity tests.
 • Maintain inventory of hardware and software
We’ll measure your success along these KPIs:
 • Employee productivity. Ensure the team can work efficiently and reliably. Their IT environment meets their needs both in terms of functionality as well as speed.
 • Employee uptime. No downtime due to IT failures.</t>
  </si>
  <si>
    <t>As we continue to grow, there is more demand on the IT Department to support the needs of our internal users and maintain IT resources. This demand has created an opportunity for a Desktop Support Technician to join our Internal IT team.</t>
  </si>
  <si>
    <t xml:space="preserve"> • Attractive compensation and benefits
 • Healthy work-life balance, 40 hours work per week
 • Work in a challenging, collaborative, and fun environment
 • Exposure to exciting new technologies</t>
  </si>
  <si>
    <t xml:space="preserve"> • AWS
 • G-Suite
 • Mobile Device Management
 • VMware administration</t>
  </si>
  <si>
    <t>https://www.wanted.co.kr/wd/23284</t>
  </si>
  <si>
    <t>Operations Analyst</t>
  </si>
  <si>
    <t>518.674,518.876</t>
  </si>
  <si>
    <t xml:space="preserve"> • Strong English verbal and written communication skills. You’ll need to communicate quickly and clearly with engineers on our team, as well as sales and tech-support staff at data centers.
 • You’ll need a driven personality to do well in this role. Demand fast turnaround times from the datacenters, chase and push to get things done.
 • You should have a keen ability to ask questions, dig into an issue until you understand it.
 • You must be comfortable handling competing priorities.
 • Strong analytical thinking. Comfortable doing basic data analysis in Excel or similar tools.
 • Nice to have: experience working with developers and sysadmins. Be comfortable with (or quick to learn) technical terms such as IP addresses, ports, protocols, and load-balancing.
 • Nice to have: basic familiarity with Linux
 • Nice to have: Some Product Management experience to help shape future monitoring tools being developed for the team. Experience with gathering requirements and writing specifications for Reporting and Monitoring Tools
 • Nice to have: experience in microservices ops (as an analyst, maybe SRE site reliability engineer, not the main developer)</t>
  </si>
  <si>
    <t>• Following our capacity planning processes, decide on an appropriate level of infrastructure (servers and bandwidth), then procure those resources and feed them into our automated provisioning process.
         • Procurement and provisioning: You’ll work with 50+ different data centers worldwide. Create the tickets for new-equipment purchases, replacements, or cancellations. Track status and ensure issues are resolved in a timely fashion.
         • Make decisions on resource allocation, such as what types of servers to run where. Understand and predict load patterns, provision resources in advance to ensure all your metrics stay within SLA.
 • Evaluate new data centers. Identify and research new providers, evaluate them both in terms of pricing as well as technical functionality. Decide which data centers to use for which purposes.
 • Triage issues and manage them to resolution. Issues can come from our internal monitoring systems, escalations from customer support-team, as well as our 50+ datacenters.
 • Create weekly reports, analyze, find insight, drive action.
Success metrics:
 • Keep quality-metrics within SLA, especially relating to uptime and speeds.
 • Budget efficiency. Keep $ costs per active user within budget.</t>
  </si>
  <si>
    <t>We are looking for an Operations analyst. You’re a problem solver who loves to make a direct impact on customers globally? Join us to be part of a friendly cross-functional team at the core of our Tech Operations.</t>
  </si>
  <si>
    <t>https://www.wanted.co.kr/wd/23285</t>
  </si>
  <si>
    <t>產品經理</t>
  </si>
  <si>
    <t>1. 良好時間控管能力，能夠掌握產品開發與上線時程
2. 能掌握團隊資源調度，以及跨部門的溝通協作能力
3. 熱於學習各式工具追蹤用戶數據</t>
  </si>
  <si>
    <t>1、網站需求調研，用戶需求掌控把握，根據用戶數據及網站活動數據提出產品需求。 
2、負責遊戲網站產品的功能規劃、wireframe設計、PRD撰寫； 
3、負責產品開發過程中的進度管理與追蹤，保證產品質量以及測試工作順利進行； 
4、負責管理產品生命週期，追蹤、分析產品使用情況，並持續維護改進已上線產品的用戶體驗； 
5、與其它團隊良好溝通，保證項目的順利進行</t>
  </si>
  <si>
    <t>百阜科技為海外公司來台成立之台灣新創公司，以互聯網平臺運營、WEB應用開發、軟體發展、大資料分析、移動互聯網通訊技術、雲計算、技術培訓等以"技術"為核心的科技公司。
我們主要以技術研發創新為主導，把握移動互聯網行業的需求，利用互聯網核心技術為客戶提供穩定、可靠、功能優異的軟硬一體解決方案。
我們提倡快樂工作、享受生活，給予每個工作夥伴開朗自由的工作環境。</t>
  </si>
  <si>
    <t>1.有B2B、B2C經驗、互聯網產經驗者佳
2.熟練掌握Axure RP、Visio等相關產品原型設計工具，對細節有自身的想法，能夠通過工具展現自己的獨特想法。
3.對市場和行業觸覺敏銳、思維活躍、條理清晰，有較強的邏輯分析和理解能力，對互連網用戶有一定的感知。
4.學習和協作能力強，具有優秀的創造力、邏輯思維與數字分析能力。
5.有較強的敬業精神，責任心及良好的溝通能力和團隊合作精神，具有較強的學習能力和洞查力。</t>
  </si>
  <si>
    <t>https://www.wanted.co.kr/wd/23286</t>
  </si>
  <si>
    <t>We are growing our engineering team and we’re looking for an experienced Release Manager to join us. This person will have a high-profile role contributing to overall engineering productivity.</t>
  </si>
  <si>
    <t>https://www.wanted.co.kr/wd/23287</t>
  </si>
  <si>
    <t>Product Design Lead</t>
  </si>
  <si>
    <t xml:space="preserve"> • 3+ years of experience in a UI / Product design leadership role – ideally designing consumer mobile and web applications
 • Enjoy establishing and evangelizing the brand strategy and rationale.
 • Have an outstanding portfolio, showcasing a foundation in typography, interaction and visual design.
 • Thrive when you’re working with a small team in an ever-changing environment. You are confident but willing to learn. We want to learn with you and from you.
 • Comfortable communicating with developers on technical topics.</t>
  </si>
  <si>
    <t>Our design team crafts delightful experiences to make people’s digital lives more private and secure. We believe good design is as much about behavior and emotion as it is about utility and ease. We are guided by a highly iterative user-centered design process that combines research, data, and thoughtful critique. We are never satisfied with the status quo.
 • Manage the Product Design Team. Hire, lead and motivate the team to do their best work.
 • Align your team’s work with our brand strategy. Create and promote a brand that consumers recognize and trust. Ensure consistency across the team. May include creating design guidelines, style guide, and standards.
 • Work with Product, Engineering and Marketing teams to facilitate product improvements
 • Give and solicit feedback from designers and cross-disciplinary partners, including customers.
 • Partner with others in the company to distill complicated problems into simple and elegant solutions for a global audience across platforms.
 • Define goals, map user flows, create mock-ups, prototype interactions, and ensure implementation meets a high standard of fidelity.</t>
  </si>
  <si>
    <t>We are growing our design team and we’re looking for an experienced Product Design Lead to join us. This person will lead our product brand to the next level.</t>
  </si>
  <si>
    <t xml:space="preserve"> • Attractive compensation and benefits
 • Flexible working hours and a healthy work-life balance
 • Work in a challenging, collaborative, and fun environment
 • A Fun and collaborative work environment that gives you room for creativity</t>
  </si>
  <si>
    <t>• An attractive compensation
 • Flexible working hours and a healthy work life balance
 • A Fun and collaborative work environment that gives you room for creativity</t>
  </si>
  <si>
    <t>https://www.wanted.co.kr/wd/23288</t>
  </si>
  <si>
    <t>QA Director</t>
  </si>
  <si>
    <t>507.552,507.554,507.559,518.676,518.877</t>
  </si>
  <si>
    <t xml:space="preserve"> • Experienced people manager in a QA function. You must have had several QA leads reporting to you for at least two years.
 • Expert in at least one UI automation framework and programming language. You might not write much code yourself in this role, but you must be able to work closely with and lead people who do.
 • Experience being responsible for quality of both client-side as well as server-side apps.</t>
  </si>
  <si>
    <t xml:space="preserve"> • People-manage the QA function. Hire, lead and manage all people in QA roles. Assign responsibilities, coach, train, motivate and hold the team accountable.
 • While responsibility for the quality of individual component rests with the developers, you’ll be responsible for quality end-to-end. Your scope will include apps, websites and other server-side systems, as well as our SaaS. Types of requirements include functional, capacity, performance, security, privacy, availability, and reliability.
 • Set cross-team test strategies. Choose a mix of automated and manual tests, exploratory QA, dogfooding, monitoring, third-party pentests, and customer-feedback loops. Define requirements for dev/test/staging environments and the application and configuration data used in each, and define/document/evangelize best-practices for using them.
 • Ensure projects have excellent test plans. Some you’ll write yourself, others you’ll coach developers and QA-leads on your team to author. Act as an advisor to the developers responsible for each project.
 • Raise the QA skill-level of all developers across the team. Lead by example, conduct sharing and training sessions.
 • Define requirements for test tools and project-manage their delivery.</t>
  </si>
  <si>
    <t>Chengbao is looking for a Head of QA to raise the quality of our products and services and accelerate the velocity of our engineering teams across the company. Join a company with high levels of automated test coverage for components and a passion for quality software engineering, One of your most important contributions will be to hire and grow the wider QA team.
 • Microservices architecture. We have several dozen independently deployed services run across cloud and over 100+ datacenters on roughly 3000 dedicated servers.
 • Native apps for Windows, Mac, Android, iOS, Linux, routers, and browser extensions for Chrome, Firefox, and Safari.
 • Developers are responsible for the quality of their components and are experts in writing automated tests. All requirements should be tested automatically by default, and we minimize reliance on manual QA. Some of the tools we use include: rspec, pytest, Appium, Calabash, CircleCI, Jenkins.
 • Efficient engineering processes. CI/CD pipelines with code-reviews, and we make time and resources available for skill-development.</t>
  </si>
  <si>
    <t>https://www.wanted.co.kr/wd/23289</t>
  </si>
  <si>
    <t>Software Engineer for Testing – QA Automation</t>
  </si>
  <si>
    <t>511.597,511.599,518.676</t>
  </si>
  <si>
    <t>• Expert in at least one UI automation framework
 • Expert in at least one programming language
 • Hands-on experience with at least one of the development toolchains for Windows, Mac, Android, or iOS
 • Nice to have: IP networking and basic Linux skills
 • Problem solving skills, ability to quickly come up with solutions to non-trivial testing challenges in a cross-platform, cross-language environment
 • Passion for writing well-architected readable code that’s easy to maintain by a team of several developers</t>
  </si>
  <si>
    <t>Your mission will be to raise the quality of our customer experience across the board.
 • While responsibility for the quality of individual component rests with the developers, you’ll be responsible for quality end-to-end. Your scope will include:
         • Validation of functional requirements across apps, website, internet services.
         • Non-functional requirements such as speed, capacity, security, privacy, availability, and reliability.
         • Quality of internal documentation. We attempt to write plenty of it, but aren’t consistent enough in how we test it yet.
 • Set cross-team test strategies. Choose the right mix of automated and manual scripted tests, ad-hoc QA, dogfooding, monitoring, third-party pentests, and customer-feedback loops. 
 • Define requirements for dev/test/staging environments and the application and configuration data used in each, and define/document/evangelize best-practices for using them.
 • Ensure projects have excellent test plans. Some you’ll write yourself, others you’ll coach developers to author. Act as an advisor to the developers responsible for each project.
 • Raise the QA skill-level of all developers across the team. Lead by example, conduct sharing and training sessions.</t>
  </si>
  <si>
    <t>We are looking for a Software Engineer for QA automation to join our team building user-friendly online services for consumers. We use a micro-services architecture with high levels of automated test coverage and best-practice engineering processes.</t>
  </si>
  <si>
    <t>https://www.wanted.co.kr/wd/23290</t>
  </si>
  <si>
    <t>Browser Extension Developer</t>
  </si>
  <si>
    <t xml:space="preserve"> • Expert in creating browser extensions for Chrome or other browsers
 • Expert in Javascript/HTML/CSS
 • Expert in at least one unit and integration testing framework. We’ll need you to test all requirements automatically. This is very important to us. 
 • Expert in at least one Javascript build tools (gulp, webpack or browserify).
 • Experience in VueJS is preferred
 • Good knowledge in Javascript design patterns and coding standards</t>
  </si>
  <si>
    <t>Your exact responsibilities will depend on your skills and interests, but here are some examples:
 • Implement new features with superb code quality and high levels of automated test coverage. You’ll focus on Browser extensions and Javascript but ideally will be involved in other languages and platforms as well. We use Go for code that’s shared across platforms.
 • Work closely with the rest of the team to define the product vision, review specs, and make architecture decisions.
 • Write specs for highly technical features. All your requirements must be tested automatically. Manual QA is only involved in running UI look-and-feel tests that are not practical to automate.
 • All your builds are created automatically by our Continuous Integration system.
 • You will join a team working with 2-week sprints, Jira, branch-based development, participate to code-reviews before any code is merged to master.</t>
  </si>
  <si>
    <t>We’re looking for an expert web browser extension developer to join our team building both native apps as well as extensions for various browsers. You will be one of the key developers to bring it to life the next generation of our browser extension products for Chrome, Safari, Firefox, and Edge.</t>
  </si>
  <si>
    <t>https://www.wanted.co.kr/wd/23291</t>
  </si>
  <si>
    <t>Software Development Lead – Scale Micro-Services Gobally</t>
  </si>
  <si>
    <t>518.872,518.877,518.894</t>
  </si>
  <si>
    <t>• You’re an expert software developer in server-side applications. It doesn’t matter much to us in which technology stacks you’re currently most proficient. That only impacts the length of your on-boarding cycle. “Expert” 
         • You can describe almost any requirement as an automated test.
         • You have a proven track record of creating elegant architectural solutions to complex problems.
         • You have a proven track record of using efficient development workflows for teams.
 • You enjoy managing people and are very good at it. That means you’ve had several direct reports for at least two years.
 • You’re able to understand the strategy and needs of the business, then plan and communicate meaningful technical product roadmaps.</t>
  </si>
  <si>
    <t>• Lead a team of developers to deliver maximum business impact. You set expectations, motivate, run efficient processes, coach and train, and hold people accountable through regular feedback and formal performance reviews.
 • Lead by example as a software developer. Even our senior managers are expected to spend at least some part of their time writing code to keep their skills sharp.
 • Be heavily involved in creating hiring-plans, and designing and running interviews.</t>
  </si>
  <si>
    <t>We are looking for server-side development people leaders to lead developers building global consumers web-services. We use a micro-services architecture with a broad range of different technology stacks and high levels of automated test coverage.
 • Scale and performance challenges. Handle tens of thousands of rpm, scale across geographically distributed datacenters, solve complex computational tasks quickly, and be highly available.
 • Security. We work with world-class penetration testers.
 • API design. We have client-side apps for Windows, Mac, Android, iOS, Linux, routers, and browser extensions for Chrome, Firefox, and Safari. Keep the API designs simple and meet the various requirements for our apps.
 • Split-testing. We make heavy use of A/B testing to optimize our front-end for sales conversions. We have enough volume to often get significant results within one day.
We follow best practices for software development:
 • We use a micro-services architecture. Across the company we operate more than 50 independently deployed services.
 • Our most commonly used tools are: Ruby/Rails/RSpec, Python/Lambda, Lua/OpenResty, Ansible/Cloudformation/Terraform.
 • We invest heavily in automated test coverage and reasonably efficient CI and CD workflows. We’re able to trust our tests sufficiently such that there is effectively zero manual regression testing, and we deploy to production dozens of times per day.
 • We perform code reviews for effectively all changes. That’s embedded in our culture. We find it’s an effective way of spreading knowledge and skills around the team and ensuring high quality of tests, code and documentation.</t>
  </si>
  <si>
    <t>https://www.wanted.co.kr/wd/23292</t>
  </si>
  <si>
    <t>디지털 마케팅 AE 팀장</t>
  </si>
  <si>
    <t>523.721,523.1030,523.10138</t>
  </si>
  <si>
    <t>• 학력 : 초대졸 이상
• 경력 : 동종업게 경력 5~7년 이상</t>
  </si>
  <si>
    <t>• 디지털 채널 운영전략 수립
• 소셜채널 콘텐츠 기획 운영
• 데이터 기반 광고 전략구성, 운영
• 광고주 커뮤니케이션
• 캠페인 기획, 운영
• 데이터 기반 광고운영 분석
• 제안서 및 연간 운영안 기획
• 경쟁 PT 참여</t>
  </si>
  <si>
    <t>aDictives는 Advertisement, Digital, Natives의 합성어로 디지털 광고계의 네이티브 라는 의미 입니다.
온라인광고대행, SNS 마케팅, 바이럴마케팅, 웹사이트 개발, 어플리케이션 개발 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 이마트, 피코크, HMG, SPC, 베베쿡, 파파존스, 지누스, 하이모, 종이나라, JTBC 등 각 업계 최고의 Partner 들과
함께 디지털 마케팅을 진행하고 있습니다.
저희 애딕티브와 함께 성장 하실 멤버를 모십니다.</t>
  </si>
  <si>
    <t>• 영어 능통자
• 디지털 광고 에이전시/미디어 랩사 업무 경험자 우대
• 통계분석ㆍ리서치 능숙자
• SA/DA/SNS/APP 등 디지털 미디어 관리 경력 우대
• 커뮤니케이션 스킬 뛰어난자 우대조직관리 능력자 우대
• 광고/홍보 관련 학과 전공자
• 진취적인 마인드 소유자</t>
  </si>
  <si>
    <t>https://www.wanted.co.kr/wd/23293</t>
  </si>
  <si>
    <t>CLOSE [R&amp;D-LQT실] 프론트엔드개발자</t>
  </si>
  <si>
    <t>- 웹 개발 경력 3년 이상 혹은 그에 준하는 실력
- JavaScript에 대한 기본 개발 역량 능력
- HTML/CSS에 대한 이해
- 컴퓨터 사이언스 기본 지식 보유 : 운영체제, 알고리즘, 자료구조
- RESTful API 에 대한 이해
- 팀 스터디를 함께 즐기며 할 수 있는 역량</t>
  </si>
  <si>
    <t>- 국내외 레저상품의 중계를 위한 B2B 플랫폼 셀러/채널/어드민 오피스 설계 및 개발</t>
  </si>
  <si>
    <t>LQT실은 야놀자의 레저 상품들을 온라인에서 고객들과 이어주는 O2O플랫폼을 담당하고 있습니다. 이 플랫폼을 통하여 고객들은 다양한 온라인 채널에서 레저 상품을 구매할 수 있으며, 셀러들에게는 수익을 극대화할 수 있는 기회를 제공합니다.
또한 글로벌 레저 상품을 위한 플랫폼으로의 도약을 준비하는 매우 도전적인 팀입니다. 이를 위한 Back-end Platform, Seller Office, Home Ticket 등의 기획과 개발을 담당하실 분들을 기다리고 있습니다. 복잡한 비즈니스를 높은 R&amp;D 역량으로 함께 풀어가실 분들의 관심 부탁드립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다양한 언어, 프레임워크를 실무에 활용한 경험
- 웹서비스 성능 개선에 대한 경험과 노하우가 있으신 분
- GraphQL 가능자
- React, Redux, Electron, Angular, Vue 등 최신 framework 중 하나 이상을 능숙하게 사용가능한 역량
- 오픈소스 활동을 통해 다른 개발자들의 개발을 지원한 경험</t>
  </si>
  <si>
    <t>https://www.wanted.co.kr/wd/23294</t>
  </si>
  <si>
    <t>음악 플랫폼 프론트앤드 개발자</t>
  </si>
  <si>
    <t>• Angular 프레임워크 기반 프로젝트 경험 1년 이상 
• Typescript 사용 경험 
• 기본적인 CRUD API 정도는 본인이 직접 만들어서 프론트앤드 개발 가능 (Python Flask)</t>
  </si>
  <si>
    <t>• 마피아(www.mapianist.com) 악보 판매 플랫폼 서비스 프론트앤드 메인 개발 담당 
• 마피아를 운영하기 위한 관리 시스템 (CMS) 개선 
• 마피아 안드로이드, iOS 웹앱 기능 개선 (Cordova 기반) 
• 자사 리듬게임 서비스를 운영하기 위한 관리 사이트 개선 (보조 개발)</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저희 회사 기술팀은 Gitlab CI로 자동화 된 개발 환경에서 개발에만 집중할 수 있는 환경이 잘 구축되어있습니다. 서비스의 특성을 잘 반영할 수 있는 더 좋은 구조를 같이 고민 해나갈 수 있는 개발자 분을 찾습니다. 프론트엔드 개발은 유저의 피드백을 가장 가까이서 받을 수 있는 가치있는 업무라고 생각합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 연 2회 워크샵 진행: 열심히 일하고 열심히 놀자!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연주음악 시장에 관심이 많은 사람을 환영합니다
• 끊임없이 지금 코드보다 더 나은 새로운 개발 구조를 갈망하는 분 
• 자려고 누웠다가도 코드 생각나서 잠 못자보신 분 
• Github에 오픈소스 프로젝트 만들어보신 분
• Angular + RxJS 기술스택을 사용하는 것에 흥미있는 분</t>
  </si>
  <si>
    <t>https://www.wanted.co.kr/wd/23295</t>
  </si>
  <si>
    <t>모바일 서비스 기획자 / Planning Designer</t>
  </si>
  <si>
    <t>• 경력: 3년 이상
• 학력: 대졸(2년) 이상
• 영어 커뮤니케이션 가능하신 분(비즈니스 레벨)</t>
  </si>
  <si>
    <t>• 모바일 기반 LMS 서비스에 대한 기획
• 서비스 정책, 서비스 플로우 기획
• 교육 전문가, 개발자, 디자이너와 함께 협력하여 UI/UX 기획
• 요구사항을 기반으로 기획 문서 작성</t>
  </si>
  <si>
    <t>• 모바일 서비스/웹서비스 기획 경력 2년 이상
• 교육에 대한 이해와 열정이 있는 분
• 제품 이해를 바탕으로 UX, 내비게이션 플로우 설계 가능하신 분
• Sketch, InVision, Adobe XD 등 UX 툴 사용 경험자 
• 이러닝, LMS 등 교육 서비스 기획 경험 있으신 분
[전형절차]
• 서류전형→  2차 면접 전형→ 최종 합격
• 제출서류 :  국문이력서</t>
  </si>
  <si>
    <t>https://www.wanted.co.kr/wd/23296</t>
  </si>
  <si>
    <t>[LQT실] PO</t>
  </si>
  <si>
    <t>• O2O 서비스 및 중개 서비스의 프로세스 및 제품에 대한 이해
• 어드민 시스템, 백엔드 시스템에 대한 구성, 기획, 관리 등의 경력 2년 이상
• 다양한 이해관계자와의 의사소통 가능자</t>
  </si>
  <si>
    <t>• 국내/해외 레저, 레스토랑 상품의 공급 시스템 기획 및 운영
• 각 사업 영역의 내부 고객(영업팀, 운영팀)을 위한 Intra 시스템 기획 및 운영
• 각 사업 영엽의 외부 고객(시설사, 셀러 등)을 위한 Extra 시스템 기획 및 운영</t>
  </si>
  <si>
    <t>LQT실은 국내/해외의 레저/액티비티 시설과 레스토랑의 상품들을  야놀자, 데일리호텔 그리고 각종 채널에서 온라인으로 거래되게 하는 각종 시스템을 담당하고 있습니다. 이를 통해서 각 채널 및 레저/액티비티 시설, 레스토랑 등의 비즈니스를 온라인으로 전환시키고 있습니다.</t>
  </si>
  <si>
    <t>• 커머스 서비스 백엔드 시스템 경험자
• O2O 서비스 백엔드 시스템 경험자
• JIRA, Confluence를 통한 Agile 제품 개발 프로세스 경험자
• PO(Product Owner) 경험
* 국가유공자 예우 및 지원에 관한 법률에 의거 취업 보호 대상자 및 장애인은 관련 법규에 따라 우대합니다.</t>
  </si>
  <si>
    <t>https://www.wanted.co.kr/wd/23300</t>
  </si>
  <si>
    <t>해외법인 영업</t>
  </si>
  <si>
    <t>• 성별, 학력 무관
• 경력 10년 이상
• 영어 능통자
• IT(소프트웨어)분야에 대한 이해가 있는 분</t>
  </si>
  <si>
    <t>• Graph Database (AgensGraph) 및 Graph Database 기반 솔루션 영업(해외법인 대상)
• 해외 파트너쉽 체결
• 신규고객 발굴 및 매출 증대 방안 전략 수립
• Sales Target 달성을 위한 Sales Plan 수립 및 실행</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해외영업 경력자를 모집합니다.</t>
  </si>
  <si>
    <t>• IT(소프트웨어)기업 해외영업 경험자
• AI, Database, Big data, 데이터 분석 분야 영업 및 사업 개발 경험자 우대</t>
  </si>
  <si>
    <t>https://www.wanted.co.kr/wd/23301</t>
  </si>
  <si>
    <t>서초구 드림플러스</t>
  </si>
  <si>
    <t>• 4년제 대학 졸업 이상
• 스타트업 근무 1년 이상</t>
  </si>
  <si>
    <t>- 온라인 마케팅 기본기를 배운 뒤 실행하고, 성과를 리뷰합니다.
- 고객과 커뮤니케이션하여 문제를 해결하고 충성고객을 확보합니다.
- "2019년 템플레깅스를 전국민이 입게 하자" 목표에 맞는 프로젝트를 기획, 실행하고, 성과를 리뷰합니다.</t>
  </si>
  <si>
    <t>• 의류구매 지원금 연 100만원
• 2019년 프로젝트 성과 달성시 법인카드 연 600만원 지원
• 교육/여행 지원금</t>
  </si>
  <si>
    <t>• 글 잘쓰는 분 우대
• 커뮤니케이션능력 좋은 분 우대</t>
  </si>
  <si>
    <t>https://www.wanted.co.kr/wd/23303</t>
  </si>
  <si>
    <t>세나클소프트</t>
  </si>
  <si>
    <t>[200억↑투자] Backend Server 개발</t>
  </si>
  <si>
    <t>Java,Spring Framework</t>
  </si>
  <si>
    <t>서울시 강남구 테헤란로 44길 8</t>
  </si>
  <si>
    <t>• 컴퓨터 공학이나 그와 유사한 학과의 학사 이상 학위 소지하신 분
• 3년 이상 경력이나 그에 준하는 역량을 보유하신 분
• Java에 능숙하며 Spring 등 framework 사용 경험이 있으신 분
• MSA 기반 System Architecture 설계 경험이 있으시거나 관심이 있으신 분
• Linux 환경에서의 시스템 개발 및 운영 경험이 있으신 분
• Client-Server 개발 모델에 익숙하며 RESTFul 개발 경험이 있으신 분
• Git 등 분산 버전 관리 시스템에 익숙하고 코드 리뷰를 활발히 해보신 분</t>
  </si>
  <si>
    <t>• 의료정보시스템과 개인건강기록 서비스의 Backend Server 개발 및 운영
[사용기술스택]
Java / Spring framework / Kubernetes
[전형절차]
• 서류 ＞ 1차 인터뷰 ＞ 2차 인터뷰 ＞ 처우안내 및 채용확정
• 서류 합격여부는 가급적 일주일 내 안내드립니다.
• 인터뷰는 후보자 일정을 최우선으로 조율합니다.</t>
  </si>
  <si>
    <t>Building a Better Healthcare Experience! 
우리의 기술로 서로 연결하여 인류의 건강을 돕습니다.
나와 가족의 건강에 필요한 모든 것이 단 하나의 서비스로 연결되어 있다면, 우리는 얼마나 더 편리하게 건강한 삶을 누릴 수 있을까요?
이미 헬스케어는 우리에게 매우 중요한 문제가 되었고 관련된 많은 서비스들이 나왔지만, 모두 파편화되어 있어 여전히 사람들은 건강 관리에 대해 많은 수고와 불편을 당연하게 여기고 살아갑니다.
우리는 이 문제를 제대로 풀어 새로운 가치를 만들고자 했고 의미 있는 헬스케어 서비스를 만들기 위한 첫 시작으로 클라우드 SaaS방식의 EMR(Electric Medical Record) ‘오름차트’를 출시하였습니다. 우리의 건강과 관련된 가장 기초적인, 그리고 가장 중요한 정보는 모두 병원에서 사용하는 EMR(전자의무기록)에 담겨 있기 때문입니다.
오름차트는 뛰어난 기술력과 탁월한 사용성을 가진 서비스로 의료업계에 이미 변화를 만들어내고 있으며, 
이를 기반으로 전 생애에 걸쳐 건강과 관련된 모든 정보를 관리하고 기능을 활용할 수 있는 PHR(건강관리앱)을 준비 중에 있습니다. 
더 나아가 의사와 개인뿐 아니라 생활 속 헬스케어에 필요한 모든 것을 연결하는 양방향 “헬스케어 플랫폼”을 만드는 것이 우리의 비전입니다.
관련 기사: https://www.etnews.com/20220608000170
세나클소프트는 현재까지 카카오벤처스, 네이버클라우드, 뮤렉스, 하나은행 등으로부터 총 287억원의 누적 투자를 유치하였으며, 대한의사협회 및 서울아산병원 등과 전략적 협력을 맺는 등 IT업계 및 의료업계 모두로부터 기대를 받고 있습니다.
팀:세나클은 SKT, 네이버, NCSOFT 등에서 국내 유수의 온라인 서비스를 만들고 성공시킨 경험을 가진 사람들이 모여 각자의 기술과 노하우, 지식을 공유하며 여러 의료인, 환자와 보호자, 생활 속에서 미리 건강을 챙기고 싶은 우리 모두의 경험을 새로운 시각으로 해석해 완결적 헬스케어 서비스를 만들고 있습니다.
[News]
"50 Forbes Korea FAST-GROWING STARTUPS 2023"
http://jmagazine.joins.com/forbes/view/337906
Startup COMEUP2021 "연결:디지털 헬스케어 플랫폼을 향한 여정"
https://youtube.com/watch?v=okQ24_gCvkI&amp;feature=share
“클라우드 EMR도 결국 IT 기술…세나클 따라올 수 없다”
www.medicaltimes.com/Main/News/NewsView.html?ID=1143526
'대한의사협회-세나클소프트 EMR 업무협력 MOU 체결'
http://www.medigatenews.com/news/2015010064
'카카오·두나무가 점찍었다...디지털 헬스케어 '세나클소프트' 126억 투자'
https://www.techm.kr/news/articleView.html?idxno=86428</t>
  </si>
  <si>
    <t>* 팀 세나클의 새로운 오피스를 소개합니다!
https://www.linkedin.com/posts/cenaclesoft_spmqlutmmsqsuiktxuqviabrtfmqyoabrqxmqxwriwabrtrgsqbtbt-activity-6869579377483534336-2Nxz
[자율과 몰입의 환경을 지원합니다.]
• 1개월 단위의 선택적 근로시간제(코어타임 11시~5시)
• 건강과 업무 몰입을 위한 허먼밀러 의자
• 맥북 Pro(M1) 또는 LG 그램, iMac 등 최신형 업무 기기, 업무 효율을 높이는 소프트웨어 제공
• 개인업무공간과 분리된 라운지와 안마의자가 있는 릴랙스 룸
• 무제한 음료&amp;간식바
• 중식보조비 및 야근 시 교통비, 식대 지원
• 별도의 승인 절차 없이 휴가 사용
[개인의 성장과 건강한 생활을 지원합니다.]
• 복지비 연 200만원: 자기계발, 건강관리 등은 물론 공연, 영화, 여행, 식사 등 여러 곳에 사용할 수 있는 현금성 복지
• YES24 상품권 연 60만원: 도서 및 문구류 구매
• 성과에 따른 인센티브 및 스톡옵션 기회 제공
• 단체상해보험 지원
• 본인, 가족 및 지인까지 종합건강검진 할인혜택 제공
• 명절 상품권, 경조사 지원(ex.출산 시 100만원 지원금 및 출산 축하 선물 등)
• 리프레쉬 휴가 및 휴가지원금</t>
  </si>
  <si>
    <t>• 헬스케어 서비스 개발을 경험하신 분
• AWS, Azure 등 클라우드 컴퓨팅 환경의 개발을 경험하신 분
• 대용량 트래픽 처리를 위한 Server Architecture 설계를 경험하신 분
• Hadoop, Kafka, Elasticsearch 등의 분산 시스템을 활용한 대용량 데이터 처리를 경험하신 분</t>
  </si>
  <si>
    <t>https://www.wanted.co.kr/wd/23305</t>
  </si>
  <si>
    <t>Sketch,Zeplin,Adobe Photoshop,Adobe Illustrator,UX 디자인,UI 디자인,Figma</t>
  </si>
  <si>
    <t>강남구 테헤란로 431</t>
  </si>
  <si>
    <t>• PC 응용프로그램, 웹 또는 모바일 앱 서비스의 디자인 경험이 있으신 분 
• 3년 이상 경력이나 그에 준하는 역량을 보유하신 분 
• UI디자인을 위한 툴 활용이 능숙하신 분 (Photoshop, Illustrator, Sketch, Zeplin 등) 
• PC 응용프로그램, 웹 또는 모바일 앱(Android, iOS) 실무환경에 대한 이해 
• 좋은 비주얼과 디테일을 찾아내는 감각이 있는 분 
• 앱이나 그래픽디자인 뿐만 아니라, 넓은 의미의 디자인에 관심을 가지고, 항상 트렌드에 민감한 분 
• 헬스케어 서비스 또는 의료 IT 시장에 대한 관심이 있는 분 
• 혁신: 항상 사용자 입장에서 고민하고, 불편했던 경험을 혁신하는 분
• 합리와 논리력: 구조적으로 사고하고 합리적 의사 결정을 지향하는 분
• 팀워크: 팀으로 업무를 진행하고 여러 직군과 커뮤니케이션 및 협업을 잘 하는 분</t>
  </si>
  <si>
    <t>• 신규 개발 중인 헬스케어 서비스와 의료용 SW의 웹/앱 디자인</t>
  </si>
  <si>
    <t>Building a Better Healthcare Experience
▣ 세나클소프트(세상과 나와 클라우드)는
의사와 개인 간 양방향 헬스케어 서비스를 지향하는 디지털 헬스케어 기업입니다.
SKT, 네이버 등 IT서비스 업계에서 다양한 서비스들을 성공시켰던 사람들이 단편적 기술이 아닌 완결적 헬스케어 서비스를 제공하고자 다시 모였습니다. 
의사 및 병원에 종사하는 다양한 의료인, 병원을 방문하는 환자와 보호자, 생활속에서 미리 건강을 챙기고 싶은 우리 모두의 경험을 새로운 시각으로 해석해 더 나은 헬스케어 서비스를 만드는 것이 우리의 미션이자 비전입니다.
당연하다고 여겨지는 것과 불편하지만 이미 익숙해진 것을 뒤집어 생각할 수 있는 분이라면 이 여정에 꼭 함께 하고 싶습니다.
- 누적 투자 100억 이상(2020.07 기준)
- 세나클 클라우드 차트 건강보험심사평가원 청구 SW 인증 (2020.09)
- 홈페이지: https://www.cenacle.com/
▣ 관련기사: 
'”언제 어디서든 환자 기록 볼 수 있게” 헬스케어 도전'
https://www.hankookilbo.com/News/Read/202004031887024428?did=NA&amp;dtype=&amp;dtypecode=&amp;prnewsid=
‘[기획] ‘EMR’수술하러 온 IT전문가'
http://www.docdocdoc.co.kr/news/articleView.html?idxno=1078082
‘디지털 헬스케어 기업 ‘세나클소프트’, 카카오벤처스 등 30억원 투자 유치’
http://www.greened.kr/news/articleView.html?idxno=232532
------------------------------------------------------------------------
최고의 동료들과 함께 일하며 성장하기를 원하시는 분,
우리의 미션에 공감하며, 가치있는 일에 도전하기를 좋아하는 분을 기다립니다.</t>
  </si>
  <si>
    <t>• 복지포인트 분기당 50만원 (연간 최대 200만원)
• EduPoint(도서구입비)월 5만원
• 무제한 음료&amp;간식바
• 중식보조비 지원
• 최신형 맥북 또는 상응하는 모델 지원
• 탄력출퇴근
• 종합건강검진
• 도전적 과제와 동료들을 통한 커리어 성장</t>
  </si>
  <si>
    <t>• 헬스케어 서비스 또는 의료용 SW 디자인을 경험하신 분 우대
• 많은 사용자들을 대상으로 하는 서비스의 디자인을 경험하신 분 우대</t>
  </si>
  <si>
    <t>https://www.wanted.co.kr/wd/23308</t>
  </si>
  <si>
    <t>EMR(의료정보시스템)Windows Client개발자</t>
  </si>
  <si>
    <t>• 컴퓨터 공학이나 그와 유사한 학과의 학사이상 학위 소지자
• 3년 이상 경력이나 그에 준하는 역량을 보유하신 분</t>
  </si>
  <si>
    <t>• C#, WPF 사용에 능숙하며 기본 원리에 대해 관심이 많으신 분
• MS Windows OS 버전별(XP 이상) 문제 상황에 대한 해결 경험이 있으신 분 
• Client - Server 개발 모델에 익숙하며 RESTFul 개발 경험이 있으신 분
• Git 등 분산 버전 관리 시스템에 익숙하고 코드 리뷰를 활발히 해보신 분
• 구조적으로 사고하고 합리적 의사 결정을 지향하며 논의할 수 있으신 분
• 팀으로 업무를 진행하고 여러 직군과 협업한 경험이 많으신 분
• 끊임없이 배우고 성장하기 원하시는 분</t>
  </si>
  <si>
    <t>의료 정보 분야 Windows Client 개발을 진행하게 됩니다. 
시스템과 코드는 항상 변함을 인정하면서 안전하고 안정한 시스템을 개발해야 합니다.
항상 최선을 다하며 언제나 옳은 일을 해야 하며 그 안에서 가치를 만들어내는 일을 해야 합니다.</t>
  </si>
  <si>
    <t>• 복지포인트 분기당 50만원 (연간 최대 200만원)
• 중식보조비 지원
• 최신형 맥북 또는 상응하는 모델 지원
• 탄력출퇴근
• 건강검진
• 4대보험</t>
  </si>
  <si>
    <t>• 의원급 EMR 시스템 구축 경험
• Application의 최초 출시 부터, 유지보수, 업데이트 등, 개발 전 과정에 대한 경험</t>
  </si>
  <si>
    <t>https://www.wanted.co.kr/wd/23309</t>
  </si>
  <si>
    <t>[200억↑투자] 서비스 기획(PO/PM)</t>
  </si>
  <si>
    <t>• PC, Mobile, 웹, 앱등의 환경에서 3년 이상 서비스 기획을 경험 하신 분 
• 특정 사용자군에 대한 Research를 통해, 서비스 방향성 수립 가능 하신 분 
• 서비스의 기획부터 출시까지 기획/디자인/개발/검증/운영 전반적인 프로젝트 리드 가능하신 분
• 서비스 정책 정의, 사업전략에 맞춘 우선순위 수립, 주요 지표 설정 등의 업무 수행  가능하신 분
• 수집된 서비스 데이터와 사용자 피드백을 활용해 정량/정성적 분석을 통해 서비스 개선점 도출 가능 하신 분
*포트폴리오 제출 필수</t>
  </si>
  <si>
    <t>• 신규 개발 중인 헬스케어 서비스의 PO(Product Owner)로서 기획 및 운영
• 서비스 시나리오 설계 및 화면구성, 프로덕트(서비스)사용자 경험 디자인
[전형절차]
• 서류 ＞ 1차 인터뷰 ＞ 2차 인터뷰 ＞ 처우안내 및 채용확정
• 서류 합격여부는 가급적 일주일 내 안내드립니다.
• 인터뷰는 후보자 일정을 최우선으로 조율합니다.</t>
  </si>
  <si>
    <t>* 팀 세나클의 새로운 오피스를 소개합니다!
https://www.linkedin.com/posts/cenaclesoft_spmqlutmmsqsuiktxuqviabrtfmqyoabrqxmqxwriwabrtrgsqbtbt-activity-6869579377483534336-2Nxz
[자율과 몰입의 환경을 지원합니다.]
• 1개월 단위의 선택적 근로시간제(코어타임 11시~5시)
• 건강과 업무몰입을 위한 허먼밀러 의자
• 맥북 Pro(M1) 또는 LG 그램, iMac 등 최신형 업무 기기, 업무 효율을 높이는 소프트웨어 제공
• 개인업무공간과 분리된 라운지와 안마의자가 있는 릴랙스 룸
• 무제한 음료&amp;간식바
• 중식보조비 및 야근 시 교통비, 식대 지원
• 별도의 승인 절차 없이 휴가 사용
[개인의 성장과 건강한 생활을 지원합니다.]
• 복지비 연 200만원: 자기계발, 건강관리 등은 물론 공연, 영화, 여행, 식사 등 여러 곳에 사용할 수 있는 현금성 복지
• YES24 상품권 연 60만원: 도서 및 문구류 구매
• 성과에 따른 인센티브 및 스톡옵션 기회 제공
• 단체상해보험 지원(실비 지원 포함)
• 본인, 가족 및 지인까지 종합건강검진 할인혜택 제공
• 명절 상품권, 경조사 지원(ex.출산 시 100만원 지원금 및 출산 축하 선물 등)
• 리프레쉬 휴가 및 휴가지원금</t>
  </si>
  <si>
    <t>• 사용자 입장에서 깊게 고민하고 사용자의 불편사항과 태스크를 분석하여 프로덕트의 UX 설계를 할 수 있는 분
• 많은 사용자들을 대상으로 하는 서비스의 기획 및 운영을 경험하신 분 우대 
• 서비스 초기 기획부터, 출시 및 운영 까지 프로젝트의 전체 단계를 경험하신 분 우대 
• 헬스케어 서비스와 플랫폼 기획 및 운영을 경험하신 분 우대</t>
  </si>
  <si>
    <t>https://www.wanted.co.kr/wd/23310</t>
  </si>
  <si>
    <t>• 퍼포먼스 마케팅 기획 및 운영 관리 경험이 있으신 분
• 광고 콘텐츠에 대한 이해와 센스를 갖추고 있으신 분
• GA, Mixpanel 등 데이터 트래킹 툴의 활용이 가능하신 분
• 다양한 이해관계자와 적극적으로 소통하고 협업하는 데 자신이 있으신 분</t>
  </si>
  <si>
    <t>• 파트너(광고주) 타겟 마케팅 전략 수립 및 광고 집행
• 신규 인플루언서 확보를 위한 이벤트, 프로모션 기획 및 실행
• SNS 광고 및 디지털 광고 콘텐츠 기획 및 운영
(광고: 구글애드워즈 / 인스타그램 / 페이스북/ 네이버 등)
• 각 채널별 마케팅 퍼포먼스 / ROAS 성과 실시간 모니터링 및 광고 효율 개선</t>
  </si>
  <si>
    <t>• 광고대행사에서 유통, 커머스 마케팅 경력이 있으신 분
• 페이스북, 애드워즈, SEM, DA 등 온라인 광고를 직접 운영해본 경험이 있으신 분
• 포토샵, 일러스트레이션, 프리미어, 애프터이펙트 등을 활용하여 직접 콘텐츠 제작이 가능하신 분
• IT 회사 및 스타트업 근무 경험이 있으신 분
• E-Commerce에 대한 이해도가 높으신 분</t>
  </si>
  <si>
    <t>https://www.wanted.co.kr/wd/23311</t>
  </si>
  <si>
    <t>어썸에프엔씨</t>
  </si>
  <si>
    <t>성동구 연무장13길 9, 301호</t>
  </si>
  <si>
    <t>• 마케팅 전략 수립 및 실행이 가능하신 분
• GA등 성과분석 툴의 활용능력을 보유하신 분
• 구글&amp;페이스북 광고 등 직접 운영해 본 경험이 있으신 분
• 모바일 매체 기획 경험이 있으신 분
• 자기주도적으로 업무 수행이 가능한 분</t>
  </si>
  <si>
    <t>• 쓰담슈즈 브랜드의 마케팅 총괄
   - 브랜딩, 홍보 등 마케팅 관련 총괄</t>
  </si>
  <si>
    <t>'운동화보다 편한 구두'라는 목표를 이루기 위해 시작된 쓰담슈즈는 매월 안정적인
성장을 바탕으로 '구두는 아프고 불편하다'는 편견을 바꾸고 있습니다.</t>
  </si>
  <si>
    <t>• 9:30분부터 10:30분 까지 유연 근무제 실시
• 교육비/컨퍼런스/워크샵 등 지원
• 기본 연차외 사용가능한 반차 5회 제공
• 도서 및 교육 지원
• 회사 성장에 따른 인센티브</t>
  </si>
  <si>
    <t>• 해당 분야 리더급 경력이 있으신 분
• 그로스 해킹 경험자
• 마케팅 분야에서 성과를 내본 경험이 있으신 분
• 숫자/통계에 강하신 분</t>
  </si>
  <si>
    <t>https://www.wanted.co.kr/wd/23312</t>
  </si>
  <si>
    <t>Data analyst /  Web Analyst</t>
  </si>
  <si>
    <t>523.709,523.717</t>
  </si>
  <si>
    <t xml:space="preserve"> • Ideally, you have 2 years experience as a data analyst/web analyst in a consulting company in which you have demonstrated success in using analytics to drive the growth of a business
 • Bachelor degree or higher in Digital Marketing, Computer Science, IS,
 • Engineering, Business Analytics, Statistics or a related field
 • Advanced knowledge of Microsoft Excel
 • Good knowledge of Google Analytics and digital marketing platforms (Facebook
 • Business Manager, Google Adwords, etc.)
 • Good knowledge of Google Tag Manager or similar Tag Management System
 • Knowledge of at least one data visualization suite (Tableau, Google Data Studio)
 • Knowledge of Python, SQL, VBA and/or MS Access is a plus
 • Experience in technology companies, analytical roles is a plus</t>
  </si>
  <si>
    <t>You will work closely with product managers and developers to ensure a best-in-class tagging &amp; tracking throughout the digital ecosystem of Appysport. You’ll be in charge of designing and implementing tagging plan for any new feature released, and will support media campaigns tracking consistency
 • You will perform sophisticated analysis on data and proactively create weekly reports to gain insights that lead to ideas for growth hacking experiments and drive better business, website optimisation and marketing decisions, and help understand the behaviour of our customers (churn, retention, expectations...) and their profiles (segmentation)
 • You will not only conduct proactively ad hoc analysis by using our data but also accessing the partners’ and open public data sources, and connect them to one another to draw insights into user behaviour (which you'd be expected to do autonomously)
 • As the business model is still under construction, you are able to build financial modelling
 • You are used to working with data visualisation tools and can lead the implementation of such tools for our company when relevant (Experience with Tableau or a similar visualization product)
 • You are sensitive to data privacy issues and will proactively advise us
 • You will spread the data culture inside the company and strongly contribute to improve the decision making process with insights based on data
 • You will help build surveys (marketing, experience...) and analyse their results</t>
  </si>
  <si>
    <t>We are looking for someone with a strong technical and data mining skill set, as well as business driven and entrepreneurship mindset who is able to continuously test and learn, think out of the box to provide key business insights to the team by smart analysis of the available data (digital, business, quantitative, market research...).</t>
  </si>
  <si>
    <t xml:space="preserve"> • Bachelor degree or higher in Digital Marketing, Computer Science, IS, Engineering, Business Analytics, Statistics or a related field
 • Advanced knowledge of Microsoft Excel
 • Good knowledge of Google Analytics and digital marketing platforms (Facebook Business Manager, Google Adwords, etc.)
 • Good knowledge of Google Tag Manager or similar Tag Management System
 • Knowledge of at least one data visualisation suite (Tableau, Google Data Studio)
 • Knowledge of Python, SQL, VBA and/or MS Access is a plus
 • Experience in technology companies, analytical roles is a plus</t>
  </si>
  <si>
    <t>https://www.wanted.co.kr/wd/23313</t>
  </si>
  <si>
    <t>[쓰담슈즈]웹 / 컨텐츠 디자이너</t>
  </si>
  <si>
    <t>• 포토샵/일러스트/스케치 등 웹 디자인 관련 툴 활용 수준 중급이상
• 웹 기반 디자인 경험과 이해
• 상황에 따라 필요한 정도의 프로토타입을 제작할 수 있는 순발력
• 디자인 트렌드에 민감하고 감각적이신 분</t>
  </si>
  <si>
    <t>• 브랜드 마케팅 전략을 바탕으로 서비스 컨텐츠 기획 및 제작
• 서비스 홍보 및 마케팅에 필요한 온/오프라인 채널 컨텐츠 디자인
• 웹디자인(모바일페이지)
• 상세페이지 기획 및 제작</t>
  </si>
  <si>
    <t>[쓰담슈즈를 오래도록 사랑받는 브랜드로 함께 만들어 갈 웹 디자이너를 찾습니다]
'운동화처럼 편한 구두'를 제작·판매하고 있는 저희 쓰담슈즈는 
저희 브랜드를 사랑해주시는 분들 덕분에 매월 폭발적인 성장을 거듭하여,
안정적인 매출규모로 운영 중에 있습니다.
지금에 만족하지 않고 좀 더 큰 목표로 함께 나아가기 위해 
저희와 함께하실 동료를 찾고 있습니다. 
일을 잘하는 것도 물론 중요하지만, 잘 어우러지는 멋진 인재를 구인 중입니다. 
`구두`를 사랑하시는 분들! 앞으로 사랑해 마지않을 모든 분! 
망설이지 마시고 많은 지원 바랍니다 :)</t>
  </si>
  <si>
    <t>• 9:30분부터 10:30분까지 유연 근무제 실시
• 교육비/컨퍼런스/워크샵 등 지원
• 기본 연차외 사용가능한 반차 5회 제공
• 도서 및 교육 참석 지원</t>
  </si>
  <si>
    <t>• 영상 편집툴 사용가능하신 분
• 웹 퍼블리싱 가능자(HTML/CSS사용 가능자)
• 디자인 관련 전공자 우대
• 패션 및 라이프 스타일 커머스 업계 경험자
• 부서간 커뮤니케이션에 문제없는 분</t>
  </si>
  <si>
    <t>https://www.wanted.co.kr/wd/23314</t>
  </si>
  <si>
    <t>• 디지털 프로덕트 디자인 경험 5년 이상
• Sketch, Zeplin을 활용한 웹, 데스크톱, 모바일 등 멀티플랫폼 환경에 대응하는 UI 디자인 경험 보유자
• 프로그래머, PM, 사업전략, 영업 등 타 직군과 협력하여 실제 런칭된 프로젝트를 처음부터 끝까지 1개 이상 완료하신 분
• 데이터를 바탕으로 목표를 세우고 활용한 프로젝트를 경험하신 분
• 디자인 논리를 정돈된 문장으로 표현하고 설득할 수 있는 분
• 스스로 문제를 도출하고 사용자의 중심으로 문제를 해결할 수 있는 분
• 전문성을 끊임없이 성장시키려는 의욕이 있는 분</t>
  </si>
  <si>
    <t>• 매장과 고객을 세련되게 연결하기 위한 서비스를 제작합니다. 매장과 고객이 만나는 찰나의 시간 2초. 프로덕트 디자이너는 산재되어 있는 정보를 누구나 쉽고 빠르게 습득할 수 있도록 이해하기 쉬운 인터페이스를 만듭니다.
• 강력한 매장 관리, 고객 관리 솔루션을 제작합니다. 매장 경영에 필수적인 데이터는 적립 데이터, 매출 데이터, 고객 정보 등 매우 다양하고 그 양 또한 방대합니다. 프로덕트 디자이너는 이를 직관적으로 사용할 수 있고, 다량의 데이터를 효과적으로 이해할 수 있도록 디자인 합니다.
• 멀티플랫폼 환경에서의 일관된 서비스 경험을 제작합니다. 스포카는 웹, 데스크탑, 모바일(태블릿/핸드폰), 출판물 등을 모두 아우르는 서비스를 제공합니다. 프로덕트 디자이너는 일관된 브랜딩을 통해 스포카만의 세련됨을 유지하면서도 매장에 잘 녹아드는 서비스를 디자인 합니다.</t>
  </si>
  <si>
    <t>• 휴가 제도 
- 근로기준법 연차휴가 제도 적용
- 결혼, 조의, 환갑 및 고희, 출산, 졸업식에 경조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명절선물(상품권) 지급 
- 인터넷이 가능한 환경이라면 회사 외 근무지에서 자유롭게 근무 가능
- 업무 시간은 개인에 맞게 탄력적으로 조정 
- 도도데이 제도: 매월 급여지급일이 포함된 주의 금요일은 오전 근무만 시행 
• 최신형 장비 지원 
- 최신형 맥북이나 델 노트북, 24인치 모니터 지급 
• 업무 지원 
- 월 1회 팀별 회식비 지원 
- 간식 및 커피 지원 
- 안마 의자 구비 
•교육 지원
-직무 교육비 지원
-도서 구입비 지원
-법정 의무 교육 시행
-신규 입사자 교육  
• 학력 및 성 평등 제도 
- 채용 시 학력, 성별 무관 
- 동일가치 노동에 대해 동일한 임금 제도 
- 연 1회 전 직원 대상 성희롱 예방 교육 시행 
- 팀 모두가 주기적으로 업무문화 개선</t>
  </si>
  <si>
    <t>• IT기업 또는 스타트업에서 프로젝트 리딩 경력
• 1,000명 이상의 Active User가 있는 서비스 제작에 참여한 경력
• UX 리서치, 기획 및 프로덕트 매니징 능력
• HTML/CSS 및 Javascript 이해 능력
• Google Analytics, Periscope와 같은 툴을 사용해 데이터를 수집하고 개선안을 도출하는 능력
• Protopie, Invision, Principle 등을 활용한 Prototyping 능력</t>
  </si>
  <si>
    <t>https://www.wanted.co.kr/wd/23315</t>
  </si>
  <si>
    <t>2022-06-19</t>
  </si>
  <si>
    <t>디지털 전략기획(총괄)</t>
  </si>
  <si>
    <t>① 학력: 학력무관
② 경력년수: 유관 경력 10년 이상(전략 수립 업무 경험 2년 이상)</t>
  </si>
  <si>
    <t>o 국내외 디지털 트랜스포메이션을 위한 아젠다 도출 및 추진 지원
  - R&amp;D, SCM, 브랜드 조직 등 각 조직의 디지털화를 위한 변화 방향 제안 및 개발 조직과의 원활한 협업을 위한 매개 역할 포함  
 o 글로벌 현지 법인에서의 e커머스 성장을 가속화하기 위한 실행 전략 수립 지원 및 플랫폼 활용 가이드 제시
 o 브랜드 조직 지원(디지털 과제 중심)
 o 국내 및 해외법인의 디지털 역량 향상 및 변화 관리 지원  
 o 국내 주요 디지털 파트너사 협업 추진
 o 글로벌 디지털 관련 투자 대상 펀드 및 업체 검토
 o 그룹 Top management 주요 디지털 회의체 운영 등</t>
  </si>
  <si>
    <t>- 다양한 해외 법인/ 또는 파트너사와의 업무 경험 
 - 영어 능통자 우대, 글로벌 e커머스 경험 등</t>
  </si>
  <si>
    <t>https://www.wanted.co.kr/wd/23323</t>
  </si>
  <si>
    <t>에이알118엔터프라이즈</t>
  </si>
  <si>
    <t>서울시 서초구 서초대로77길 61</t>
  </si>
  <si>
    <t>• 학력 : 초대졸 이상
• 경력 : 경력 2년 이상
• 성별 : 무관</t>
  </si>
  <si>
    <t>[하이브리드앱 개발(Android,IOS)]  
• Native엔진(C/C++)연동개발
• Java
• C,
• Objective C
• Open GL
• Vuforia 개발</t>
  </si>
  <si>
    <t>㈜에이알118엔터프라이즈(AR118Enterprise)는 온·오프라인으로 동시에 다양한 포맷의 멀티미디어 콘텐츠를 증강현실 (Augmented Reality) 기술을 이용해 온라인과 오프라인, 시간과 장소에 제약 없는 AR 광고 플랫폼 및 소셜 네트워크를 개발하고 있습니다.
별도의 장치 필요 없이, 스마트폰만 있으면 누구든 자신의 소셜 네트워크에 포스팅하듯 손쉽게 증강현실(AR) 콘텐츠를 업로드할 수 있고, 원하는 방향으로 미디어 매체와 URL을 연결할 수 있는 증강현실(AR) 플랫폼입니다. (Android/IOS 출시)</t>
  </si>
  <si>
    <t>• 내근 100%
• 자율 복장
• 야근 강요 없음</t>
  </si>
  <si>
    <t>• MAC(맥킨토시) 능숙자
• 해당직무 근무경험
• 유관업무경력자 (3년) AR관련 지식 혹은 개발 경험자 우대 
• 이미지 프로세싱 관련 개발 경험자 우대 
• OpenGL을 이용한 렌더링 개발 경험자 우대 
• 하이브리드 앱 개발 경험자 우대</t>
  </si>
  <si>
    <t>https://www.wanted.co.kr/wd/23324</t>
  </si>
  <si>
    <t>개발팀(정규직)</t>
  </si>
  <si>
    <t>- 학력 : 대졸 이상 (2,3년)
- 경력 : 경력 2년 이상
- 성별 : 무관</t>
  </si>
  <si>
    <t>[하이브리드앱 개발(Android,IOS)]  
- Native엔진(C/C++)연동개발
- Java
- C,
- Objective C
- Open GL
- Vuforia 개발</t>
  </si>
  <si>
    <t>온·오프라인으로 동시에 다양한 포맷의 멀티미디어 콘텐츠를 증강현실 (Augmented Reality) 기술을 이용해 온라인과 오프라인, 시간과 장소에 제약 없는 AR 광고 플랫폼 및 소셜 네트워크를 개발하고 있습니다.</t>
  </si>
  <si>
    <t>- 영어가능자
- 해당직무 근무경험
- 유관업무경력자 (3년) AR관련 지식 혹은 개발 경험자 우대 이미지 프로세싱 관련 개발 경험자 우대 OpenGL을 이용한 렌더링 개발 경험자 우대 하이브리드 앱 개발 경험자</t>
  </si>
  <si>
    <t>https://www.wanted.co.kr/wd/23325</t>
  </si>
  <si>
    <t>20층, 124 테헤란로 강남</t>
  </si>
  <si>
    <t>523.710,523.715,523.716,523.719,523.721,523.722,523.763,523.950,523.1030,523.1033</t>
  </si>
  <si>
    <t>영어영문 또는 통번역 학사 학위 이상 소지자
언어 현지화(Localization) 실무 경력 3년~4년  
능숙한 한국어 및 영어 실력 필수 (구두 및 서면) 
스타트업의 빠른 업무 환경에 익숙한 분</t>
  </si>
  <si>
    <t>클룩 서비스 플랫폼 및 상품 콘텐츠 언어 현지화 
언어/서비스 현지화 결과물 품질 관리 
서비스 품질과 언어 일관성 유지를 위한 스타일 가이드/글로서리 작성 및 관리 업무 
프리랜서 번역가 관리
마케팅, 보도자료, 본사-지사 커뮤니케이션 등 유관 부서 협업 관련 언어 지원</t>
  </si>
  <si>
    <t>클룩은 다양한 여행 액티비티를 손쉽게 예약할 수 있는 여행 플랫폼입니다.
클룩에서 함께 성장하고, 책임감을 가지고 일하실 수 있는 분을 찾고있습니다.</t>
  </si>
  <si>
    <t>• 경조사비 지원
• 클룩 이용권</t>
  </si>
  <si>
    <t>통번역 석사 학위 소지자 우대
언어 현지화 실무 및 PM 업무 경험자 우대 
CAT Tool 사용 경험자 우대
LQA 경험자 우대</t>
  </si>
  <si>
    <t>https://www.wanted.co.kr/wd/23326</t>
  </si>
  <si>
    <t>• Web service와 Mobile(iOS/Android) Application QA 수행 경력 3년 이상
• iOS 및 Android 환경에 대한 전반적인 이해도가 높은 분 
• 소프트웨어 테스트 관련 지식 보유 
• 긍정적인 마인드와 유연한 커뮤니케이션 능력 보유</t>
  </si>
  <si>
    <t>• 리디북스 Web/App 서비스 전반의 품질관리
• Test Case 작성 및 산출물 관리 
• QA진행 프로세스 수립 및 개선</t>
  </si>
  <si>
    <t>• ISTQB자격증 소지하신 분
• 다양한 BTS Tool 및 Test Tool 경험이 있으신 분  
• 전자책 서비스를 즐겨 이용하고 관심이 높은 분</t>
  </si>
  <si>
    <t>https://www.wanted.co.kr/wd/23327</t>
  </si>
  <si>
    <t>• We are looking for someone with at least 4-5 years of operations management, or consulting experience, with experience of managing large, multi-cultural team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Overseeing the front-line operation for Taiwan – understanding, analyzing and driving our complex day-to-day logistics to ensure exceptional service levels. Along the way, you'll ensure we have enough riders in the fleet, that supply matches demand, and that riders have all the support they need
• Using analytics to build a platform that can sustainably scale – understanding what needs to be improved to increase efficiency and effectiveness of our live operations, and what we need to build now for the future
• Managing the Rider Ops – you'll be overseeing a team of 20+ people and leading the charge to ensure operational metrics are hit. This will involve mentoring and developing the team managers and nurturing an environment where the management team can excel through encouragement and empowerment
• Leading the local strategy – taking the company's vision and interpreting this to the local market, ensuring we're constantly evolving, innovating and prioritizing the right projects to meet business needs. Set a clear mission to your team and deploy strategies focused to meet these goals.
• Coaching and leading our people – working with the heads of departments and their teams to give them guidance and direction
• Collaborating with the product, procurement, and other HQ central departments – working with all the supporting departments to ensure the Taiwan market has their needs catered for, and are coordinated with upcoming changes to product, processes, and strategy
• Identifying opportunities for improvement – e.g. improving the design of delivery zones, reviewing team structure and job responsibilities, optimizing the flow of rider comms (for support and in the rider communities), reviewing efficiency in fleet staffing/fleet payment structure, etc.</t>
  </si>
  <si>
    <t>The Operations function is at the heart of the business – we ensure a seamless delivery service for customers, from start to finish. As we continue phenomenal growth, the challenge to operate sustainably becomes ever harder. This role is about helping our Taiwan market achieve the step changes required to become the world leader in food delivery.
The Operations team is responsible for all elements of our live operations: the performance and growth of the Taiwan fleet; and also catering for thousands of restaurant partners, a number which is continuously increasing.
As we continue to grow, the challenge to operate sustainably becomes ever harder. This role - reporting directly to the GM - will have full ownership over a key function - Operations - and is pivotal in driving the business forward in the Taiwan market. It demands an analytical, people-centric and entrepreneurial leader with a track record of managing large teams.</t>
  </si>
  <si>
    <t>•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 Inquisitive, curious and ready to challenge the status quo in a very fast-paced working environment.
• A confident critical-thinker that can jump into different problems and come up with tactical recommendations.
• Driven by impact and want to make the change now – this is about prioritizing correctly, making constant, quick iterations in real time to improve the business rather than build 5-year strategies.
• Happy doing some number-crunching – it's important to be able to quickly identify issues, inefficiencies and how big these might be. You'll need strong problem solving and analytical skills with great attention to detail.
• Experienced in hiring and building great teams on a large scale.
Able to thrive in a fast-paced environment, whilst keeping calm and composed at the same time (particularly during a crisis).
• Confident in your communication skills with the ability to influence stakeholders across the organization.
• Strong enough with stats and excel to separate the signal from the noise (as a lot of what we do is tested against the real world straight away).</t>
  </si>
  <si>
    <t>https://www.wanted.co.kr/wd/23328</t>
  </si>
  <si>
    <t>티비 기획 / 마케팅</t>
  </si>
  <si>
    <t>• 패션 콘텐츠에 대한 이해도가 높은 분
• 소셜 미디어(SNS) 마케팅과 디지털 콘텐츠에 대한 이해와 열정이 있는 분
• 데이터를 기반한 판단과 실행에 경험있고 능하신 분
• 원활한 커뮤니케이션 스킬을 보유하신 분
• 온라인 트렌드에 매우 민감하고 유튜브에 대한 이해도가 높으신 분
• 영상 콘텐츠에 대한 높은 이해도와 열정이 있으신 분</t>
  </si>
  <si>
    <t>• 무신사TV 마케팅 기획/실행 및 예산 관리
• 국내/외 유튜브 시장 분석 및 마케팅 트렌드 리서치
• 콘텐츠별 효과 분석 및 인사이트 도출
• SNS 채널 관리 및 운영
• 무신사 스토어와의 연계 및 활성화 방안 기획</t>
  </si>
  <si>
    <t>• 하나 이상의 온드미디어를 운영해보고 성장시킨 경험이 있는 분
• 페이스북 퍼포먼스 마케팅 경험이 있는 분</t>
  </si>
  <si>
    <t>https://www.wanted.co.kr/wd/23329</t>
  </si>
  <si>
    <t xml:space="preserve"> [JP/영어OK]Communication for Nissan Digital＜Mgr＞</t>
  </si>
  <si>
    <t>神奈川県横浜市</t>
  </si>
  <si>
    <t>Solid understanding of channel and content strategy
Awareness and understanding of the evolving relationship between marketing and communications in the areas of digital, social media
Management Experience in promotion activities area
Knowhow of the role of social media specific to communications tools linking to messaging, issues, crisis &amp; risk management and corporate storytelling
Experience of the car industry：Not required
TOEIC：Must have strong English skills/near native</t>
  </si>
  <si>
    <t>＜Selling point of this position＞
・Corporate with Nissan Digital India and accelerate global communication activities
・Own responsibility to conduct promotion activities about Nissan Digital</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duct public relationship activities about Nissan Digital
・An internal and external communication and promotion activities</t>
  </si>
  <si>
    <t>5+ years of experience working at PR
Detailed knowledge of measurement models showing the value of Comms-related digital communications
Experience of the car industry：preferred
TOEIC：Native level English
＜Please describe successful candidate image (Personality)＞
The successful candidate will be an experienced and ambitious communications professional who specializes in digital communications.
Capable to accept different cultures and opinions, and communicate positive.</t>
  </si>
  <si>
    <t>https://www.wanted.co.kr/wd/23330</t>
  </si>
  <si>
    <t>품질관리</t>
  </si>
  <si>
    <t>530.766,530.1037</t>
  </si>
  <si>
    <t>・基本的なExcelスキルまたは知識をお持ちの方 （VLOOKUPやピボットテーブルの知識があると業務の幅がさらに広がります）
・マクロ・VBAの知識がある方
・コールセンターでの実務経験をお持ちの方
・カスタマーサポートや営業等、顧客対応経験ある方
・業務におけるマニュアル作成の経験
【求める人物像】 
・⾃ら積極的にアイデアを発信したい⽅
・人とのコミュニケーションを楽しめる方
・チームワークを⼤切にする⽅
・成⻑中の会社で、⾃分⾃⾝も⼤きく成⻑を実現したい⽅</t>
  </si>
  <si>
    <t>＊電話やメールでのカスタマーサポート対応
＊業務改善・運営改善
＊データ入力・管理業務
＊営業スタッフの教育指導・ 管理・質問対応
＊マニュアルの作成・更新</t>
  </si>
  <si>
    <t>※지원시 유의사항
・동 포지션은 일본어 구사 능력(비즈니스 레벨이상)과 지원시 일본어 이력서와 직무경력서 첨부(MS WORD/PDF파일)는 필수 사항입니다. 
・일문 이력서 양식 예시 : https://goo.gl/JWDmoA
当社の引越し比較・予約サイトに関わるインターネット契約などを扱うコールセンターで、
『品質』を支える業務を担っていただきます。
お客さまの声に応えながら、改善策を提案したり、スタッフの教育指導を行うなど、
お客さまに一番近い立場で”真の顧客満足度”を高めるサービスを目指します。
また、経験を活かして、会社づくりや他部門への提案など、新しいサービスの創出にも積極的にチャレンジできる環境です。</t>
  </si>
  <si>
    <t>・雇用形態	正社員
・給与	
月給 250,000 円 -
※能力・経験・前給を考慮の上、面談により決定
※上記金額には30時間分のみなし残業代が含む
　例）月給25万円の場合は4万7,500円　※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沖縄県那覇市泊2-15-9 住太郎那覇ビル 7F
・勤務時間	9:00～20:00の間で実働8時間 ・ 9:00～18:00 ・10:00～19:00 ・11:00～20:00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福利厚生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職位、職種に応じた各種研修制度 ・私服勤務可 ・バースデーイベント ・ファミリーサポート制度 ・社員食堂完備（設置拠点：大名古屋ビルヂング） 　※その他の拠点勤務の方には、別途食事補助制度有 ・表彰式 ・私服OK 　※試用期間有（原則3ヵ月/待遇変更無し） 　※詳細は弊社規則に準じます</t>
  </si>
  <si>
    <t>https://www.wanted.co.kr/wd/23331</t>
  </si>
  <si>
    <t>採用人事</t>
  </si>
  <si>
    <t>・人事・採用関連業務の経験2年以上</t>
  </si>
  <si>
    <t>採用人事（エンジニア、セールスなど全職種で採用を行うため、その専任担当者を募集しています）</t>
  </si>
  <si>
    <t>共同通信、テレビ朝日など大手報道機関も続々出資。「記者ゼロの通信社」として業界の注目を集める、急成長中の報道ベンチャーにて、更に成長を加速させる採用人事担当者を募集しています。これまでに累計で約9億円調達し、報道機関や警察・消防向けのBtoB SaaS「FASTALERT」、一般向けニュース速報アプリ「NewsDigest」とも、通期で年数百％の成長中です。今後事業の拡大に伴い採用を加速させるため、あなたの努力や工夫が会社全体の成長に直結する、やりがいのあるお仕事です。</t>
  </si>
  <si>
    <t>【勤務条件】
・想定年収：400万円 〜6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た2019年4月6日号では、 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社員のうち約6割はエンジニアが占めていますが、今後は更に成長を加速させるべく、セールス・マーケティングなど幅広い職種で急速に採用を進めていきます。テクノロジーで報道の機械化を押し進め「記者ゼロの通信社」を創るという歴史的な取り組みに、採用人事の立場で関わってみませんか？</t>
  </si>
  <si>
    <t>・ネットセクターやベンチャー企業での人事・採用業務に従事した経験がある方
・採用広報の業務経験がある方
・文章を書くのが好きな方、言葉にこだわりがある方
・Microsoft Office Word/Excel/PowerPointでの資料作成、編集作業が十分 にできること
・分からないこと、知りたいことを速やかに知るための情報収集、調査スキル
【求める人物像】 
・JX通信社の「テクノロジーで、ビジネスとジャーナリズムの両立を目指す」というビジョン、ミッションに共感する方
・大学、大学院卒
・対人コミュニケーションが得意、人と話すのが好きな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t>
  </si>
  <si>
    <t>https://www.wanted.co.kr/wd/23332</t>
  </si>
  <si>
    <t>쓰리랩스(플링고)</t>
  </si>
  <si>
    <t>React,C / C++,JavaScript,TypeScript,HTML5,CSS3,React Native</t>
  </si>
  <si>
    <t>강남구 테헤란로151 역삼하이츠빌딩 5층</t>
  </si>
  <si>
    <t>프론트엔드 개발자로서 다음 기술 스택 및 경험이 있으신 분
- 프론트엔드 개발경력 2년 이상 또는 그에 준하는 실력을 갖추신 분
- 최신 Javascript에 대한 이해
- React.js를 능숙하게 사용하시는 분
- HTML/CSS를 이해하고 업무에서 활용 가능한 분
- 형상관리 툴(Github, Gitlab등) 사용 가능한 분
- 디자이너, 기획등과 공동의 목표설정을 위한 협업이 가능한 분</t>
  </si>
  <si>
    <t>서비스는 현재 웹/모바일 반응형으로 개발되어 크리에이터들을 대상으로 클로즈베타 서비스를 운영중에 있고, 일반 사용자를 대상으로 8월 오픈하고 마케팅을 진행할 예정입니다.  
Native App은 개발 중이며 9월 중 출시할 예정입니다.
이제 곧 사용자들과 본격적으로 만나는 서비스에서 성장을 경험하고 싶으신 개발자 분들 환영합니다.  
플링고의 주요 기술 스택
- React, React native, Nodejs, MongoDB, AWS 등 
플링고의 개발자는 다음과 같은 경험을 하실 수 있을 거라 생각합니다.
- 글로벌 서비스를 지향하는 플랫폼 개발에 참여
- 영상 콘텐츠 기반 서비스의 Scale up 과정
- 데이터에 기반한 콘텐츠 추천 개발, 검색 최적화 및 추천 개발
- 스타트업에서 빠른 성장과정 경험
- 플링고로 무료로 외국어 공부 (!!)</t>
  </si>
  <si>
    <t>어학 크리에이터 기반의 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테헤란로 유일 신축빌딩 강남N타워 (강남역 도보3분, 역삼역 도보2분)
- 맥북Pro, 모니터 지원
- 4대보험, 식대, 교통비 지원
- 출퇴근시간 : 오전9시~11시 자율출근제
- 개발자가 기획 및 디자인에 의견 제시하는 것이 당연한 회사
- 좋은 사람들이 모여 있고, 좋은 사람들이 오면 좋겠습니다.</t>
  </si>
  <si>
    <t>- 웹서비스 성능 개선에 대한 경험과 노하우가 있으신 분
- MongoDB등 NoSql 데이터베이스 사용 경험자
- 비즈니스 회화 (영어) 가능자</t>
  </si>
  <si>
    <t>https://www.wanted.co.kr/wd/23333</t>
  </si>
  <si>
    <t>백엔드 개발자로서 다음 기술 스택 및 경험이 있으신 분
- 백엔드 개발경력 3년 이상 또는 그에 준하는 실력을 갖추신 분
- 최신 Javascript에 대한 이해
- Node.js 사용 경험이 있으신 분
- MongoDB등의 데이터베이스 사용 경험
- 데이터 처리 및 관리 경험 
- 프론트개발자, 디자이너, 기획등과 공동의 목표설정을 위한 협업이 가능한 분</t>
  </si>
  <si>
    <t>서비스는 현재 웹/모바일 반응형으로 개발되어 크리에이터들을 대상으로 클로즈베타 서비스를 운영중에 있고, 일반 사용자를 대상으로 7월 오픈을 예정하고 있습니다. 
PWA으로 구글, 애플스토어 등록 후 하반기 중 Native App을 출시할 예정입니다. 
이제 막 사용자들과 만나는 서비스에서 함께 성장을 경험하고 싶으신 개발자분들 환영 합니다.
플링고의 주요 기술 스택
- React, React native, Nodejs, MongoDB, AWS, Docker등 
플링고의 개발자는 다음과 같은 경험을 하실 수 있을 거라 생각합니다.
- 글로벌 서비스를 지향하는 플랫폼 개발에 참여
- 영상 스트리밍 기반 서비스의 Scale up 과정
- 데이터에 기반한 콘텐츠 추천 개발, 검색 최적화 및 추천 개발
- 스타트업에서 빠른 성장과정 경험
- 플링고로 무료로 외국어 공부 (!!)</t>
  </si>
  <si>
    <t>크리에이터 기반의 외국어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테헤란로 유일 신축빌딩 강남N타워 (강남역 도보3분, 역삼역 도보2분)
- 맥북Pro, 모니터 지원
- 4대보험, 식대, 교통비 지원
- 출퇴근시간 : 현재는 자율 출퇴근제 시행 중 (변경될 수 있습니다)
- 개발자가 기획 및 디자인에 의견 제시하는 것이 당연한 회사
- 좋은 사람들이 모여 있고, 좋은 사람들이 오면 좋겠습니다.</t>
  </si>
  <si>
    <t>- 웹서비스 성능 개선에 대한 경험과 노하우가 있으신 분 (우대)
- 동영상 서비스 개발 경험 (우대)</t>
  </si>
  <si>
    <t>https://www.wanted.co.kr/wd/23334</t>
  </si>
  <si>
    <t>서버 개발자로서 다음 기술 스택 및 경험이 있으신 분
- 서버 또는 백엔드 개발경력 3년 이상 또는 그에 준하는 실력을 갖추신 분
- 최신 Javascript에 대한 이해
- AWS기반 인프라 사용 경험 (EC2, Lambda, DynamoDB, S3등)
- 데이터 처리 및 관리 경험 
- 개발자, 디자이너, 기획등과 공동의 목표설정을 위한 협업이 가능한 분</t>
  </si>
  <si>
    <t>서비스는 현재 웹/모바일 반응형으로 개발되어 크리에이터들을 대상으로 클로즈베타 서비스를 운영중에 있고, 일반 사용자를 대상으로 7월 오픈을 예정하고 있습니다. 
PWA으로 구글, 애플스토어 등록 후 하반기 중 Native App을 출시할 예정입니다. 
이제 막 사용자들과 만나는 서비스에서 함께 성장을 경험하고 싶으신 개발자분들 환영 합니다. 
플링고의 주요 기술 스택
- React, React native, Nodejs, MongoDB, AWS, Docker등 
플링고의 개발자는 다음과 같은 경험을 하실 수 있을 거라 생각합니다.
- 글로벌 서비스를 지향하는 플랫폼 개발에 참여
- 영상 스트리밍 기반 서비스의 Scale up 과정
- 데이터에 기반한 콘텐츠 추천 개발, 검색 최적화 및 추천 개발
- 스타트업에서 빠른 성장과정 경험
- 플링고로 무료로 외국어 공부 (!!)</t>
  </si>
  <si>
    <t>크리에이터 기반의 외국어강의 플랫폼 플링고 (Plingo)를 서비스 합니다.
*현재 클로즈 베타 테스트 중입니다. 
https://plingo.io 
기존의 온라인 외국어강의는 일명 헬스장 모델로 마케팅&amp;광고를 통한 hooking 후 장기간 결제를 유도 하는 형태로 이뤄져 왔습니다. 이후의 강의 진행상황에 대해서는 누구도 확인을 해주지 않으며 내가 결제한 온라인강의 사이트의 강의가 나와는 맞지 않아도 환불이 불가능 합니다. 
이제는 1명의 크리에이터가 한 회사의 역할을 할 수 있고 콘텐츠의 생산 속도 또한 빨라 지고 있습니다. 
크리에이터들의 강의 콘텐츠는 단순히 언어를 가르치는 것이 아니라 각 국가의 문화, 라이프 스타일을 콘텐츠에 녹여내고 있습니다. 
세계 각지에 있는 크리에이터들이 강의 콘텐츠를 손 쉽게 업로드 하고 사용자는 내가 원하는 언어, 나의 수준에 맞는, 나의 관심도에 맞는 형태의 강의 콘텐츠를 쉽게 찾고, 재밌게 소비할 수 있는 서비스 입니다. 
외국어 학습을 위한 다양한 기능을 지원하고 데이터 분석을 통해 사용자에게는 콘텐츠 추천을, 크리에이터에게는 더 나은 콘텐츠 제작에 대한 가이드를 제공합니다. 
영어 뿐만이 아니라 일본어, 중국어 크리에이터들이 함께 하고 있으며 한국, 베트남, 일본을 초기 시장으로 향후 글로벌 서비스를 지향하고 있습니다.
아이디어 단계에서부터 투자를 유치하였으며 많은 크리에이터 분들이 플링고의 비전에 공감해 주시고 함께해 주고 계십니다. 
회사명 쓰리랩스(Three Labs)의 의미
3은 균형(Balance)과 공정(Fair)을 상징하는 숫자입니다. 
세 명은 집단지성을 만들어낼 수 있는 최소의 단위이며, 세 점이 모여 삼각형을 그려내면 비로소 균형을 찾을 수 있습니다. 콘텐츠 제공자, 사용자, 플랫폼 사업자라는 세 플레이어가 모여 기존 공급자로 무게 중심이 치우쳐져 있던 교육 시장의 균형을 바로 잡고 더 나은 가치를 찾기 위해, 쓰리랩스(Three Labs)는 새로운 교육 생태계 '플링고(Plingo)'를 시작 합니다.</t>
  </si>
  <si>
    <t>- 웹서비스 성능 개선에 대한 경험과 노하우가 있으신 분 (우대)
- 동영상 서비스 개발 경험 (우대)
- 대량의 데이터 처리 및 관리 경험 (우대)</t>
  </si>
  <si>
    <t>https://www.wanted.co.kr/wd/23335</t>
  </si>
  <si>
    <t>2021-06-18</t>
  </si>
  <si>
    <t>Web Developer / Back-End(백엔드) 시니어</t>
  </si>
  <si>
    <t>• 경력 5년이상
• MySQL 이용한 DB 구축 경험자
• 대용량 DB 및 대규모 Traffic 처리 경험자
• IT 프로젝트 수행 및 협업 경험자
• node.js를 이용한 백엔드 개발 경험자
• JAVA SPRING BOOT를 이용한 백엔드 개발 경험자
• 리눅스 기반의 개발 및 운영 경험자
• AWS 기반의 개발 및 운영 경험자
• 산업기능요원 전직 및 신규 보충역 편입 가능</t>
  </si>
  <si>
    <t>• 콩서비스 서버 개발
• 콩서비스 내부 API부터 외부 제공 API까지 개발
• 콩서비스 협업을 위한 스웨거 API문서화
• 콩서비스 업무를 위한 AWS 인프라 구성
• 콩서비스 배포를 위한 kubernetes 기반 인프라 관리
• AWS 기반 서비스 개발 및 배포 (CI/CD)
• 데이터독(Datadog)을 활용한 트러블슈팅
• 수천만건 이상의 IoT 데이터 핸들링
• Elasticsearch와 Elastic Stack을 통한 데이터 처리 및 관리</t>
  </si>
  <si>
    <t>[콩테크]
콩테크는 국내를 대표하는 1위 비콘솔루션 회사 입니다.
높은 수준의 IoT 기술력을 기반으로 서비스 플랫폼을 제작하여 인프라(제품)기반의 서비스를 출시 하였습니다.
콩테크가 출시한 서비스(콩체크, 콩패스, 콩에코, 콩비콘, 콩플레이스)는 각 산업을 대표하는 서비스로 의미있는 성과를 내고 있습니다.
콩테크가 짧은 시간 안에 놀라운 성장을 할 수 있었던 원동력은 자기발전과 회사의 비전을 공통의 목표로 삼는 인재들 덕분입니다.
콩테크에서는 새로운 형태의 서비스와 높은 수준의 기술을 함께 만들어갈 동료를 구하고 있습니다.
[콩테크 서비스]
콩테크 비콘 - 압도적 국내 1위 비콘 솔루션
콩체크 - 국내 Top3 근태관리 서비스, 세계유일 위치기반 서비스
콩패스 - 국내 1위 모바일 출입 서비스
콩에코 - AI 기술을 이용한 에너지 관리 시스템
콩플레이스 - 사물 실시간 위치 추적 관리 시스템</t>
  </si>
  <si>
    <t>• 근무환경
- 판교 테크노밸리 광장 중앙에 위치한 건물의 가장 높은 스카이뷰
- 140평의 쾌적하고 넓은 사무실
- 내가 입고싶은대로! 자율복장!
- 유연근무제, 자율출퇴근 (오전출근, 자율퇴근)
- 책임 기반의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컴퓨터 공학 및 전산 관련 전공자
• 클라우드 서비스 구축 가능자</t>
  </si>
  <si>
    <t>https://www.wanted.co.kr/wd/23336</t>
  </si>
  <si>
    <t>523.721,523.1635</t>
  </si>
  <si>
    <t>• 동영상 편집 기술
• 유튜브 운영 경험</t>
  </si>
  <si>
    <t>• 동영상 촬영, 편집
• 유튜브 업로드</t>
  </si>
  <si>
    <t>회사 소개 및 사업 동향 등을 동영상 컨텐츠로 만들고 유튜브 업로드 등 SNS 마케팅 운영을 위한 인재를 모집합니다.</t>
  </si>
  <si>
    <t>• 계약직
• 추후 정규직 전환 가능</t>
  </si>
  <si>
    <t>https://www.wanted.co.kr/wd/23337</t>
  </si>
  <si>
    <t>씨드로닉스</t>
  </si>
  <si>
    <t>벡엔드 개발자</t>
  </si>
  <si>
    <t>Git,Django,ExpressJS,Linux,MongoDB,React,Node.js,AWS,Docker,PostgreSQL,ROS,Vue.JS</t>
  </si>
  <si>
    <t>서울 강남구 역삼로 180</t>
  </si>
  <si>
    <t>• 프로그래밍 (Node.js 및 Java 등) 숙련자
• AWS 경험자
• 영상 스트리밍 및 로깅 관련 개발 경험</t>
  </si>
  <si>
    <t>• 실시간 영상 서비스 서버 프로그램 개발
• 실시간 영상 서비스 서버 관리 및 유지보수</t>
  </si>
  <si>
    <t>씨드로닉스(Seadronix)는 안전한 해양산업을 목표로 창업한 기술 기반 스타트업입니다. 선박의 사고율을 감소시킬 수 있는 반자율운항(운항보조) 기술, 인명피해를 근절할 수 있는 자율운항 기술을 구현합니다.
이 곳은 상용화 단계의 자율운항(주행) 시스템의 모든 기술을 다뤄볼 수 있는 국내에 몇 안되는 기업입니다. 또한 해양, 바다라는 환경에 대한 다양한 데이터를 만나볼 수 있는 유일한 곳입니다.
자율화 단계에 맞춘 저희의 첫번째 제품은 대형 선박의 접안 안전성을 획기적으로 향상시켜줄 접안 모니터링 시스템으로 인공지능 인식 기술을 바탕으로 선박의 접안 정보를 사용자에게 안내하여 접안을 보조합니다.
다음은 선박 모니터링 및 충돌 경보 시스템으로 인공지능 기술을 이용하여 선박이 장애물을 발견하여 안전하게 항해할 수 있는 시스템을 개발합니다. 센서 시스템부터 각종 알고리즘이 포함된 연산 시스템까지, 그리고 관제 시스템이 포함된 제품을 다루고 있습니다.</t>
  </si>
  <si>
    <t>• 학회, 세미나, 교육 프로그램, 도서 구매 등 직무 관련 교육(보트/요트 면허 포함)을 지원
• 최고의 개인 장비, 연구 장비를 지원
• 출퇴근 시간, 휴가의 탄력적 운영을 통해 개인의 삶을 존중</t>
  </si>
  <si>
    <t>• 관련 경력 3년이상 우대
• 프론트엔드 개발 경험</t>
  </si>
  <si>
    <t>https://www.wanted.co.kr/wd/23340</t>
  </si>
  <si>
    <t>iOS 개발자 (스위프트 기반)</t>
  </si>
  <si>
    <t>• 최소 1년 이상 iOS 개발
• 최소 3년 이상의 개발 경험
• 배우고자 한 열정과 실력이 있으신분
• 요구사항기반의 PO와 부드러운 소통이 가능하신분</t>
  </si>
  <si>
    <t>• 트렌비 모바일 처음부터 설계
• 스위프트를 통해서 개발 
• 코드 퀄리티 점검, 리팩토링
• 테스트 코드 작성</t>
  </si>
  <si>
    <t>명품 버티컬 서비스 트렌비는 전세계 가격표를 찾아내어 가장 싼 곳에서의 쇼핑을 연결해주고 있습니다. 
2017년 2월에 설립된 트렌비는 서비스 출시 1년 6개월만에 20배 성장하며 크게 발전하고 있습니다. 트렌비는 영국에 약 40명의 멤버들이 일하고 있고, 한국지사는 현재 10명이지만 상반기 30명가까이 확장될 예정입니다.
국내의 최상위 VC들로부터 30억의 투자를 유치하였습니다. 많은 VC들이 서로 앞다투어 투자금을 넣으려 했지만 저희는 가장 좋은 VC들로만 선택할 수 있었어요.
트렌비는 개발자를 통해, 개발자에 의해, 개발자를 위해서 만들어진 회사입니다. 개발자 출신의 박경훈 대표는 훈스닷넷 커뮤니티 대표로 한국의 하드워킹 문화와 SI가 가지고온 퀄리티 낮은 산출물들에 대해서 끊임없이 미디어를 통해서 바뀌어야 한다고 이야기 해왔습니다. 
한국은 왜 하드워킹일까?
http://www.zdnet.co.kr/view/?no=20090814152221
백발의 개발자가 되기 위한 커리어패스
http://www.zdnet.co.kr/view/?no=20141106211852
당신의 개발자는 결코 느리지 않다.
http://www.venturesquare.net/561753
트렌비는 높은 트래픽, 많은 상품데이터 들을 다루기 위하여 마이크로적인 서비스 설계 및 운영을 지향하고 있습니다. 
기술스택보기
https://www.slideshare.net/Trenbe/ss-135715266</t>
  </si>
  <si>
    <t>1. 트렌버는 대부분 칼퇴근하며 워라벨을 위해서 노력합니다.
2. 일하는 시간만큼 다같이 집중하고 일찍 자리를 비우기 위해서 일합니다.
    (Work Hard, Leave Early)
3. 저희는 회식은 1년에 한번 정도 진행합니다. 점심시간을 자주 활용합니다.
4. 수평을 지향한다고 하지만 수평적의 의미를 모르는 기업들이 많습니다. 즉, Rank-Driven이 아니라 Role-Driven으로 일을 진행합니다. 수평조직을 위해서 리더쉽 훈련을 진행하고 있습니다.
5. 마지막으로 최고의 복지는 인성+실력을 겸비한 동료라고 생각하고 있습니다. 
겉으로는 직원을 위하는 척, 
겉으로는 수평문화를 강조하는 척
하지만 이것이 구호나 보여주기 식이 되는 기업들이 많습니다. 저희는 실력이 좋아도 팀플레이가 어려운 사람들을 철저하게 차단합니다.
트렌버에게 아래와 같은 혜택을 지원합니다.
- 트렌비 상품권 지원 (트렌버와 지인 모두에게 지원)
트렌비에 오는 순간 명품 라이프가 시작됩니다! 
- 해피오피스 무제한 간식 제공 (커피, 과자, 빵, 라면 등)
살이쪄도 트렌비가 책임집니다! 
- 최신 머신 지원 (개발/디자인: 맥북 프로, 일반: LG그램)
장비는 마지막 자존심! 
- 아빠를 위한 "히어로데이", 엄마를 위한 "슈퍼맘데이", 나를 위한 "힐링데이" 등 가족 이벤트 지원
가족이 먼저, 그다음이 회사입니다! 
- 배우자 동반 건강검진 연1회
배우자도 트렌버입니다! 
- 트렌버들의 다양한 출산,조의,결혼 등의 경조사 지원 (경조금 및 화환)
기쁨과 슬픔도 나눠야 가족입니다. 
- 팀별 성장 응원비 지원 (도서, 세미나, 컨텐츠 구독등)
트렌버는 성장해야 합니다! 
- 나눠 사용하는 휴가 시스템 (연차, 반차, 반반차)
낭비되는 시간은 최소화합니다. 
- 다양한 트렌버들과 소통할 수 있는 매월 런치데이(90분)
어색한건 싫으니깐 빨리 친해져야합니다! 
- xbox or 플스 게임공간 지원 예정
(이사 후 지원) 치열한 회의의 후유증은 바로 날려야합니다!</t>
  </si>
  <si>
    <t>• 커머스 앱 경력 (페이먼트)</t>
  </si>
  <si>
    <t>https://www.wanted.co.kr/wd/23341</t>
  </si>
  <si>
    <t>2019-08-16</t>
  </si>
  <si>
    <t>Marketing Communications 팀장</t>
  </si>
  <si>
    <t>• IT 기업 종사 경력
• B2B 마케팅 관련 경력 7년 이상
• 마케팅 예산 운영 및 온*오프라인 매체 운영 경력
• 데이터에 기반한 마케팅 기획*운영 경력</t>
  </si>
  <si>
    <t>• CRM 시스템 개선 관리
• 온*오프라인 마케팅 홍보 기획 및 전략 수립
• 마케팅 예산 및 매체 운영 관리
• 예산 집행 후 효율성 분석 및 지표 관리
• 이벤트 및 프로모션 기획 및 운영 관리 
• Database Marketing</t>
  </si>
  <si>
    <t>베스핀글로벌은 클라우드 End-to-End 서비스 기업입니다.
디지털 트랜스포메이션, 클라우드를 통해 고객의 비즈니스와 디지털 혁신의 전 과정을 돕습니다.
베스핀글로벌의 전 세계 800명 이상의 클라우드 전문가들이 600여 글로벌 고객과 함께 빠르게 성장하고 신뢰를 쌓아가고 있습니다.
동아시아 최초 3년 연속 가트너 매직 쿼드런트 퍼블릭 클라우드 프로페셔널 &amp; 매니지드 서비스 부문에 선정되어 역량을 검증받았습니다.
계속 성장하는 Bespin Global과 함께 커나갈 유능한 인재를 모십니다.</t>
  </si>
  <si>
    <t>• 클라우드 기업 경력
• 홍보 경력
• 영어 구사 능력</t>
  </si>
  <si>
    <t>https://www.wanted.co.kr/wd/23342</t>
  </si>
  <si>
    <t>아시아유니콘스</t>
  </si>
  <si>
    <t>영등포구 은행로30 중소기업중앙회</t>
  </si>
  <si>
    <t>• JAVA 개발 경력 
• Spring Boot, MyBatis, JSP/jQuery Anglur, Vue, React등 프론트엔드 개발 경험
• Javascript 및 Web 기술 (HTML, CSS 등)에 대한 전문적 지식과 실무 경험 보유
• AWS EC2 등 AWS 환경에서 서버 구축 경험
• 리눅스 환경 백엔드 개발 경험
• 관련 경력 5년이상</t>
  </si>
  <si>
    <t>• 데이터 및 시스템 아키텍쳐 설계
• 기획자, 프런트엔드 개발자와 협업하여 백엔드 개발
• 외주 개발 프로젝트 관리
• 베트남 현지 개발자들과 협업하여 시스템 운영</t>
  </si>
  <si>
    <t>아시아 유니콘스는 한국의 앞선 인터넷 비즈니스 경험을 토대로 아시아 각국 현지에 최적화된 웹 모바일 비즈니스 플랫폼을 구축하는 Start-up입니다. 현재 베트남을 시작으로 아시아 주요국 현지에 합작 법인 설립 방식으로 비즈니스 모델을 전개해 나가고 있습니다. 아시아를 무대로 유니콘 기업들을 발굴하고 키워나갈 아시아 유니콘스의 비전에 함께 할 분을 찾습니다.</t>
  </si>
  <si>
    <t>• 탄력적 출근제도 운영
• 성과에 따른 스톡옵션, 인센티브 제공
• 4대 보험
• 주5일 근무, 연차
• 대체 휴무 제도
• 장기 근속자 포상
• 중식 지원
• 각종 경조사비 지급
실무 경력 기준으로 이력서 작성을 부탁드립니다.
현재 직무는 국내에서 개발 업무를 진행하며 해외 개발자들과 협업을 통해 웹 모바일 서비스를 구축, 운영하는 것입니다. 앞으로 새로운 추가 프로젝트를 개발하게 되며 업무 진행 형태에 따라 해외 출장 및 단기 또는 장기 해외 근무 경험을 쌓을 기회가 제공됩니다.</t>
  </si>
  <si>
    <t>• 대용량 트랜잭션 대응 시스템 운영 혹은 개발 경험
• 커뮤니티 서비스 구축 경험
• 풀 스택 개발 경험
• 해외 개발자들과 협업을 통한 개발 경험
• 개발 업무 관련 해외 근무 경험</t>
  </si>
  <si>
    <t>https://www.wanted.co.kr/wd/23343</t>
  </si>
  <si>
    <t>라이더대시코리아</t>
  </si>
  <si>
    <t>주니어 프론트엔드 웹 개발자</t>
  </si>
  <si>
    <t>서울시 강남구 테헤란로 507 10층 (WeWork 삼성역)</t>
  </si>
  <si>
    <t>• CS 전공자 혹은 이에 상응하는 실무 경험 보유 
• 웹 프론트엔드 개발 경험
• HTML, CSS, Javascript, jQuery 사용 경험
• React, Vue, Angular 등 프레임워크 사용 경험
• Git 등을 활용한 협업 툴 사용 경험
• 디자이너, 기획자와의 원활한 커뮤니케이션 능력</t>
  </si>
  <si>
    <t>• 온라인 마켓플레이스 웹 프론트엔드 개발
• 시스템 관리 툴 프론트엔드 개발</t>
  </si>
  <si>
    <t>Reimagine Automotive Service
라이더대시(RiderDash)는 자동차 서비스 비즈니스를 혁신하자는 미션을 가진 실리콘벨리 스타트업입니다. 국내 탑티어 투자사로부터 성공적으로 첫 시드 투자를 최근에 유치하였고 이에 더 많은 분들을 모시고자 합니다. 
신차 구매 이후에 발생하게 되는 정비, 튜닝, 개조, 악세서리, 유지보수 등의 시장을 애프터마켓이라 합니다. 애프터마켓은 신차 판매 시장보다도 2배 규모이며 국내에서만 100조원의 시장이 형성되어 있습니다. 또한 자동차는 주택 다음으로 평생 동안 구매하는 가장 비싼 자산입니다. 그러나 생활의 대부분을 모바일로 해결할 수 있는 요즘 세상에서 자동차 애프터마켓 서비스 산업은 모바일은 커녕 웹사이트 조차 마련되어 있지 않은 비효율적인 오프라인 운영이 지속되고 있습니다. 
그러다보니 고객들은 실력 좋고 합리적인 가격을 제공하는 서비스 매장을 찾기 위해서 지나치게 많은 시간과 노력을 소비해야 합니다. 고객들은 일일이 전화를 해서 가격을 물어봐야 하고, 매장의 네이버 카페를 일일이 가입해야 하고, 가짜 후기와 광고성 포스팅을 스스로 걸러내야 합니다. 반면에 서비스 매장 점주들은 반복되는 문의들에 대해서 일일이 응대를 하다보니 막상 본업에 집중하기가 어렵습니다. 응대를 위한 별도의 직원을 고용하기에는 예산이 부족합니다. 그나마도 영업 시간이 끝나면 사실상 전화 응대도 어려워져서 24/7을 기본으로 하는 요즘 온라인 고객들의 눈높이를 맞출 수가 없습니다. 
라이더대시는 고객과 자동차 서비스 매장을 온라인으로 연결하여 전혀 새로운 유저 경험을 제공하려고 합니다. 그 누구도 해결하지 못했던 어려운 미션이고 라이더대시는 그 퍼즐 조각을 하나씩 완성해 나가고 있습니다.    
저희는 실리콘벨리에 본사를 초기 스타트업입니다. 한국과 미국에서 여러 스타트업을 창업하고 성공적으로 규모를 키워본 경험을 갖고 있는 한인 연쇄 창업가들이 공동 창업하였습니다. 한국은 글로벌 완성차 제조 및 애프터마켓 역량을 갖고 있는 극소수 국가 중의 하나입니다. 이러한 산업 생태계의 역량을 바탕으로 국경을 넘어 저희와 함께 성장할 수 있는 훌륭한 분들을 모시고 있습니다.</t>
  </si>
  <si>
    <t>• 미국 re-location 기회 제공 및 미국 정기 방문 
• 칼퇴근하기 위해 빡세게 일하는 문화 
• 휴가 사용은 그냥 통보만으로 끝
• 영어 이름만 사용하고 직급 없는 수평적인 문화 
• 최신형 맥북 지원
• 교육 및 세미나 참가비 지원
• 상한선 없는 식대 및 간식 제공</t>
  </si>
  <si>
    <t>• 초기 스타트업에서의 인턴 경험
• Node.js, Java, Python, Ruby 개발 경험
• 영어 커뮤니케이션 가능</t>
  </si>
  <si>
    <t>https://www.wanted.co.kr/wd/23344</t>
  </si>
  <si>
    <t>• Standard computer knowledge with MS-Office.
• Diploma or above in related disciplines.
• Minimum 1 year’s working experience. (Relevant working experience preferred but not required)
• Ability to effectively communicate / work with other teams. 
• Previous experience and passion for hotels/ hospitality.
• Fluent in both Chinese &amp; English</t>
  </si>
  <si>
    <t>• Coordinate daily leasing inquiries, viewings, tenancy agreements and renewals.
• Build relationships with tenants.
• Perform daily administrative and clerical support to the Leasing Department.
• Manage internal databases and filing records.</t>
  </si>
  <si>
    <t>• Fast pace, innovative startup tech-company working environment.
• 5 Day Work Week, Attractive salary &amp; Discretionary Bonus.
• Work closely with company founders!
• Sales &amp; Marketing related role with fast promotion &amp; high personal growth.</t>
  </si>
  <si>
    <t>https://www.wanted.co.kr/wd/23348</t>
  </si>
  <si>
    <t>iOS 앱개발자</t>
  </si>
  <si>
    <t>•﻿  iOS앱 개발 경력 3년 이상 및 그에 준하는 실력
•﻿  iOS 앱 출시 및 운영 경험이 있으신 분
•﻿  Swift 개발 언어에 능숙하신 분
•﻿  RESTfull API를 이용한 앱 개발 경험이 있으신 분</t>
  </si>
  <si>
    <t>•  iOS 네이티브 개발
•  iOS 코인 거래소 앱 , iOS 인증 앱 개발 및 품질 개선</t>
  </si>
  <si>
    <t>•﻿  RxSwift 경험이 있으신 분
•﻿  Jenkins, Travis, Bamboo등 Ci를 이용한 앱 배포 및 경험이 있으신 분
•﻿  Custom UI 및 다양한 디자인의 UI/UX 개발 경험이 있으신 분    
•﻿  MVP, MVVM 등의 디자인 패턴 적용에 대한 경험이 있으신 분
•﻿  웹소켓 경험이 있으신 분
•﻿  외부 라이브러리 연동 경험이 있으신 분
•﻿  코인원 서비스에 관심이 많으신 분</t>
  </si>
  <si>
    <t>https://www.wanted.co.kr/wd/23349</t>
  </si>
  <si>
    <t>혼합현실 /AR/ VR Platform 개발자</t>
  </si>
  <si>
    <t>Gwanghwamun</t>
  </si>
  <si>
    <t>518.660,518.669,518.872,518.873,518.893,518.895,518.898,518.900</t>
  </si>
  <si>
    <t>• 4대 보험
• 근무 AM 10 - PM 07 
• 자율 휴가제</t>
  </si>
  <si>
    <t>https://www.wanted.co.kr/wd/23350</t>
  </si>
  <si>
    <t>[Tech] iOS 개발자 (iOS Developer)</t>
  </si>
  <si>
    <t>[아래 경험이 있는 iOS개발자가 필요해요]
•  IOS 개발 경력 2년 이상이신 분
• Swift 개발 언어에 능숙하신 분
• Reactive 프로그래밍에 대한 이해 및 RxSwift 사용 경험 보유
• 신규 서비스를 위한 기획, 설계, 커뮤니케이션, 개발, 운영에 적극적으로 임할 수 있는 분
• 해외여행 또는 출장에 결격사유가 없으신 분</t>
  </si>
  <si>
    <t>[센트비에 입사하면 하게 될 주요 업무에요]
• iOS 앱 개발 및 유지보수
• 해외 송금 서비스 개발
• 해외대금결제 서비스 개발
• 센트비 내부 서비스 개발</t>
  </si>
  <si>
    <t>[아래 경험도 있다면 더욱 좋아요]
• 코드 개선 및 코드 리뷰에 적극 참여하시는 분
• MVP, MVVM 등의 디자인 패턴 적용에 대한 경험이 있으신 분
• 유닛 테스트 및 UI 테스트 작성 경험이 있으신 분
• 앱 최적화 및 Localization 경험이 있으신 분</t>
  </si>
  <si>
    <t>https://www.wanted.co.kr/wd/23351</t>
  </si>
  <si>
    <t>브랜드디자이너</t>
  </si>
  <si>
    <t>• 3년 이상 경력의 디자인 계열 전공자
• 브랜드 아이덴티티/그래픽/타이포그래피에 대한 높은 이해도를 가진 분
• 다양한 브랜드 프로젝트 경력이 있는 분
• 통합적 관점으로 전체 완성도를 높여가는 디자이너
• 주어진 시간 내에 자신이 의도한 수준의 결과물 도출이 가능한 분
• 팀 작업 및 타 직군과 원활한 커뮤니케이션이 가능한 분 (문제 해결 중심의 협업)
• 다양한 영역으로 작업을 확장하고 싶은 분
• 브랜드 아이덴티티 및 그래픽 전문 에이전시 경험이 있거나 기업의 BX팀 혹은 디자인팀을 경험한 분</t>
  </si>
  <si>
    <t>• 쏘카 브랜드 경험 전략 도출 및 유지보수
• 브랜드 아이덴티티 관리 및 가이드 제작
• 브랜드 굿즈 및 공간, 스테이셔너리 등의 전반적인 브랜드 디자인
• 브랜드 경험 프로젝트 기획 및 실행</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
▶︎ 읽어보면 도움되는 - 쏘카 인사담당자 인터뷰
    [좋은기업을WANTED #20 쏘카] http://bit.ly/W_Good_SOCAR</t>
  </si>
  <si>
    <t>• UI 디자인에 대한 이해를 가지고 있으며 제플린을 다룰 수 있는 분
• PC웹, 모바일웹, 모바일앱, 컨버전스 디자인 등의 디자인 경험이 있는 분
• 뛰어난 작문 실력 및 기획력을 갖춘 분
• 영상 컨텐츠 제작 및 편집이 가능한 분 (After Effect, 프리미어 등 추가적인 스킬 보유자)
• 여가, 문화 생활을 즐기는 분</t>
  </si>
  <si>
    <t>https://www.wanted.co.kr/wd/23352</t>
  </si>
  <si>
    <t>• 1년 이상 경력의 시각디자인 전공자
• 마케팅 크리에이티브 디자인 경력이 있는 분
• 탁월한 이미지 컨텐츠 기획력 및 편집 디자인에 대한 높은 이해를 지닌 분
• 통합적 관점으로 전체 완성도를 높여가는 디자이너
• 주어진 시간 내에 자신이 의도한 수준의 결과물 도출 가능한 분
• 팀 작업 및 타 직군과 원활한 커뮤니케이션이 가능한 분 (문제 해결 중심의 협업)
• 포토샵, 일러스트레이터 디자인 툴 숙련자
• 오픈마켓, 소셜커머스 등 커머스 컨텐츠 디자인 유사경험이 있는 분</t>
  </si>
  <si>
    <t>• 브랜드, 서비스 마케팅을 위한 컨텐츠 디자인 방향성 설계
• 마케팅, 소셜 커뮤니티 운영을 위한 이미지 컨텐츠 제작
  (배너, 이벤트 페이지, 광고 이미지 등)</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상품 사진촬영과 관련된 경험과 지식이 있는 분
• UI 디자인에 대한 이해를 가지고 있으며 제플린을 다룰 수 있는 분
• PC웹, 모바일웹, 모바일앱, 컨버전스 디자인 등의 디자인 경험이 있는 분
• 영상 컨텐츠 제작 혹은 편집이 가능한 분 (After Effect, 프리미어 등 추가적인 스킬 보유)
• 여가, 문화 생활을 즐기는 분
• 창의적인 컨텐츠 아이디어가 넘치는 분</t>
  </si>
  <si>
    <t>https://www.wanted.co.kr/wd/23353</t>
  </si>
  <si>
    <t>新加坡商拍拖有限公司台灣分公司</t>
  </si>
  <si>
    <t>2021-03-06</t>
  </si>
  <si>
    <t>台南-Relationship Manager實體交友諮詢顧問（業務性質）</t>
  </si>
  <si>
    <t>• 業務經驗一年以上
• 有健身房、專櫃、美語、電腦等產業經驗佳</t>
  </si>
  <si>
    <t>• 實體交友訪談服務，協助會員面對面諮詢、介紹服務內容及銷售。</t>
  </si>
  <si>
    <t>• 實體交友訪談服務，協助會員面對面諮詢、介紹服務內容及銷售。 
• 無需出差，不必陌生拜訪。 
• 口條清晰、反應靈敏，具親和力、觀察力，自我要求高。 
• 免打卡，週休二日，每天8小時，上班時間可自行安排，可視自身情況彈性調整。 
• 本職務設有業績目標，請斟酌是否願意面對壓力再行投遞履歷。 
• 新創公司升遷彈性高，升遷標準「論能力，不論資歷」，發揮長才不需等卡位。 
• 須配合主管交辦事項。</t>
  </si>
  <si>
    <t>• 薪資範圍：3萬-8萬
• 每月健身補助 
• 每年定額員工訓練補助 
• 每年定額醫療補助 
• 優於勞基法之休假制度 
• 員工團保
• 辦公室提供咖啡、飲料、零食</t>
  </si>
  <si>
    <t>• 擁有一個開放但不放蕩、積極但不失控的健康心態。 
• 喜歡與人談話、談話、跟談話。 
• 具備多次戀愛經驗，或已看透人性百態。 
• 可以熱心雞婆，但切勿太囉唆。 
• 具強烈企圖心與變動性，不適合「只想找個穩定工作」者。</t>
  </si>
  <si>
    <t>https://www.wanted.co.kr/wd/23355</t>
  </si>
  <si>
    <t>솔루션 아키텍트(Solutions Architect)</t>
  </si>
  <si>
    <t>• (필수) 안드로이드 혹은 iOS 개발 경험이 있고, 하나 이상의 기술 언어에 능통하신 분
• 모바일, 웹 기술에 대해 이해하고 있으신 분
• 개발자와 비개발자 모두와 논리적인 커뮤니케이션이 가능하신 분
• 영어를 사용한 기본적인 업무(ex. 비즈니스 이메일) 수행이 가능하신 분</t>
  </si>
  <si>
    <t>• 고객사 비즈니스 목표, 기술적 니즈 분석을 통한 솔루션 세팅 설계
• 솔루션 도입과 활용 단계 전반의 Technical Advisor 역할 수행
• Customer Success Manager와의 협업을 통한 고객사 기술적 이슈 트러블슈팅
• Mar-tech SaaS 솔루션(Airbridge, Braze, Amplitude 등)의 기술적 전문가로 밋업 등 외부 행사 참여</t>
  </si>
  <si>
    <t>**지원 시, 사전질문지(abit.ly/sa_assignment) 응답을 꼭 함께 작성하여 제출해주세요!**
에이비일팔공(AB180)에서 개발 전문지식을 바탕으로 마케팅과 고객 비즈니스를 결합하는 일에 호기심과 열정을 갖고 있는 솔루션 아키텍트(Solutions Architect)를 찾습니다.
-
에이비일팔공은 데이터 기반 마케팅 솔루션 &amp; 컨설팅 회사로, 유저 유입부터 전환까지의 모든 과정에서 사용자 라이프사이클에 맞는 최적의 마케팅 솔루션을 제공하고, 고객 성공 전략을 컨설팅합니다.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150억 원을 돌파하였고, SC제일은행, 마켓컬리, 비바리퍼블리카(토스) 외 다양한 고객사의 대규모 마케팅 데이터를 실시간으로 수집, 처리하고 있습니다.
► 원티드랩 인터뷰: 이직하고 싶은 회사
기사 보기 → https://blog.naver.com/wantedlab/222310581079
► AB180 고객사 인터뷰 (스푼라디오)
읽어보기 → https://blog.ab180.co/posts/spoon-interview
-
솔루션 아키텍트는 모바일 개발 전문지식을 바탕으로 탄탄한 기술 세팅을 지원하고
고객과 가장 가까운 곳에서 비즈니스 성장을 위한 성공 전략을 제공하는 중요한 역할을 담당합니다. 
1. 유니콘부터 대기업까지, top-tier 고객사의 비즈니스 성공을 위한 Tech Partner로의 성장
2. 비즈니스/기술적 성공 사례 리서치 및 스터디를 통한 인사이트 구축
3. 전세계가 주목하는 Mar-Tech와 SaaS 솔루션 전문가로의 성장
에이비일팔공과 함께 하신다면 세계 유수 기업의 비즈니스 조언자로, 모바일 마케팅 업계의 영향력 있는 그로스 엔지니어(Growth Engineer)로 성장할 수 있습니다.</t>
  </si>
  <si>
    <t>• 비즈니스 케이스, 마케팅 업계 니즈 등에 대한 이해가 있으신 분
• 세일즈 엔지니어링 또는 솔루션 컨설팅 등 동종 업계에서의 근무 경험이 있으신 분
• 마케팅 SaaS 솔루션 사용 경험이 있으신 분(Airbridge, Braze, Amplitude, Google Analytics, Mixpanel 등)
• 영어 구사 능력이 뛰어나신 분</t>
  </si>
  <si>
    <t>https://www.wanted.co.kr/wd/23356</t>
  </si>
  <si>
    <t>3PL 물류관리, 출고 관리, SCM운영</t>
  </si>
  <si>
    <t>• 3PL 물류사 관리 및 정산 
• 사입 출고관리 및 재고관리
• SCM 운영</t>
  </si>
  <si>
    <t>• e커머스 업종 경험자 우대
• 사방넷, 플레이오토 등 주문수집프로그램 유경험자 우대
• 스타트업 출신 초기 물류 세팅 및 재고관리 프로세스 설계 경험</t>
  </si>
  <si>
    <t>https://www.wanted.co.kr/wd/23357</t>
  </si>
  <si>
    <t>소프트웨어 엔지니어(신입 가능)</t>
  </si>
  <si>
    <t>518.669,518.677,518.678,518.872,518.873,518.894,518.895,518.899,518.1027</t>
  </si>
  <si>
    <t>• 학력 무관
• 경력 무관 (신입 지원 가능)
• 성별 무관
• 모집인원 0명</t>
  </si>
  <si>
    <t>• 개발(front-end, back-end)
• 휴먼스케이프 사용 기술 Stack
 - Front-end: React 
 - Back-end: Node.js(koa2), Python(Django) 
 - DBMS: PostgreSQL 
 - Infra: AWS
 - Docker 
 - Co-Work: git-flow, Slack, Issue Tracker, Agile</t>
  </si>
  <si>
    <t>블록체인 기반 IT+헬스케어 스타트업 '휴먼스케이프'에서 신입/경력 소프트웨어 엔지니어를 채용합니다. (front-end, back-end) 
IT기술을 활용하여 헬스케어/의료 영역에 산적한 문제들을 해결하기 위한 여정에 뜻을 함께하실 개발자분들의 많은 지원 부탁드립니다 : )</t>
  </si>
  <si>
    <t>• 급여 외 식대 지원, 교육비 지원, 회사에서 집이 먼 멤버들을 위한 숙소 제공 등
• 유연 근무제, 원격 근무 가능 등</t>
  </si>
  <si>
    <t>• Front-end Engineer
- React, React Native 개발 경험이 있으신 분 
• Back-end Engineer
  - MVC(MVT)기반 프레임워크를 사용해 보신 분
    (Express.js, Django, Ruby on Rails) 
  - RDBMS에 대한 이해와 경험이 있으신 분 
  - 명료하고 간결한 코드를 추구하는 분</t>
  </si>
  <si>
    <t>https://www.wanted.co.kr/wd/23358</t>
  </si>
  <si>
    <t>니도컴퍼니</t>
  </si>
  <si>
    <t>Facility manager</t>
  </si>
  <si>
    <t>마포구 동교동 200-29 동진빌딩 7층</t>
  </si>
  <si>
    <t>- 내가 고치지 못하는 것은 존재 하지 않는다. 시설 수리 보수에 대한 강력한 의지를 가지고 계시면 좋겠습니다. 
- 각종 가구를 조립 및 분해할 수 있고 무거운 가구 및 전자제품을 옮길 힘과 운전 능력을 갖추신 분 
- 공간오픈 시 기획→ 디자인→ 시공으로 이어지는 프로세스를 관리 합니다.  
- 회사와 고객과의 브릿지 역할을 기대합니다.
시설 유지보수를 위해 둥지에 방문이 잦은 업무 입니다. 그만큼 입주자입장에서 따뜻하고 친밀한 관계 형성이 필요합니다. 회사의 편에서 상대를 설득, 이해시키려 하기보다 입주민들의 편에서 공감하고 피드백을 취합합니다. 운영상 발생하는 다양한 이슈들을 파악하고 이를 회사로 전달해 주시면 좋겠습니다.</t>
  </si>
  <si>
    <t>- 꿈꾸는둥지 운영 상 발생하는 시설 이슈들을 처리합니다. 
- 신규 둥지 실측 및 도면화 작업 및 간단한 인테리어를 직접 시공합니다. 
- 둥지에 가장 많이 방문 하는 사람으로서 거주자들의 목소리를 직접 듣고 커뮤니케이션 합니다.</t>
  </si>
  <si>
    <t>만인의꿈은 공유공간을 기반으로 함께 하는 삶의 가치를 만들어 가는 스타트업입니다. 
도시 생활이 처음인 청년들에게 합리적인 가격에 안전한 주거환경을 제공하는 공유주거 서비스 「꿈꾸는둥지」
(강남/홍대/신촌 지역 25개 하우스, 입주민 165명) 
창업과 창작활동에 공간이 필요한 사람들에게 도전하는 기회를 제공하는 
공유오피스 「꿈피스」 「주야창천」,
지역 커뮤니티를 연결하는 로컬점포 「일상의온도」 「띵크홀」등을 운영하고 있습니다.
공간을 이용하는 사람을 위해 시설 유지보수, 대고객 커뮤니케이션을 이끌어주실 퍼실리티 매니저(Facility manager) 를 찾습니다</t>
  </si>
  <si>
    <t>[만꿈의 가치]
- 어떤 사람들이 일하고 있나요?
만인의꿈에는 스스로 결정하고, 누구보다 대화와 질문하기를 좋아하며, 두려움에 도전하는 멤버들이 함께합니다.
- 우리는 이런 문화를 만들고 있습니다
만인의꿈은 직급, 직위을 사용하지 않습니다. 수평적인 커뮤니케이션을 위해 직원 대신 서로를 「멤버] 라고 부르며 각자의 사내 「별명] 으로 호칭합니다.
- 이런 당신과 함께 일 하고 싶습니다
#주체적인 만꿈멤버 우리는 지금, 여기 나답게 살기 위해 함께 합니다.
#모험하는 만꿈멤버 우리는 다양한 기회에 도전하고 함께 모험합니다.
#용기있는 만꿈멤버 우리는 두려움에 도전하는 용기를 함께 응원합니다.
- 함께 하는 당신을 위해 준비했습니다. 「만꿈복지」
함께하는 당신이 성장하도록
- 교육비 지원 : 업무와 관련된 교육과 도서 구입비를 지원
- 컨텐츠 구입비 지원 : 외국어, 독서모임 등 구성원의 참여를 지원
- 업무 관련 장비 구입 지원 : 효율적 업무를 위한 IT기기, 시설 장비 구입 비용 지원
- 런치 스터디 점심 지원 : 모두가 자유롭게 런치 스터디 모임 주최
함께 일하는 당신이 행복하도록
- 자율적 출퇴근 9시~11시 원하는 시간에 출근 하고 17시 이후 자율적으로 퇴근 합니다.
- 퇴근 시 정말로 인사하지 않고 집에 가는 분위기를 지향 합니다 (물론 인사하고 퇴근 하는 것도 좋아요!)
- 불필요한 야근을 궁서체로 지양 합니다. 행사, 외근 등으로 주말 근무 시 대체휴무로 휴식시간을 철저히 지킵니다.
나다운 삶을 함께 살기
- 회사가 운영하는 쉐어하우스 거주 시 할인 혜택을 제공합니다. 꿈둥지에서 함께 살아 볼래요?
- 건강 증진과 취미활동 관련 비용 지원(운동, 댄스, 무용, 요리, 독서 등 장르불문! 당신의 취향을 존중합니다)
- 생일 축하합니다! 생일 날은 출근하지 말고 Enjoy your happy birthday! 진짜 출근을 안합니다.
- 친해지길 바래, 매월 1회, 다 같이 맛있는 것을 먹으러 갑니다. 홍대 강남의 맛집을 뿌셔뿌셔
- 소그룹 저녁모임 지원, 스트레스도 풀고 마음 껏 친목도모(다치)! 편히 쉬길 바래
- 사내 휴게실 운영
- 안마의자, 2층침대, 시리얼, 간식을 무한 제공 합니다.</t>
  </si>
  <si>
    <t>- 스타트업에서 일 해본 경험이 있으신 분
- 문제 해결 능력을 지니신 분
- 새로운 소프트웨어에 대한 이해도와 적응력이 빠르신 분 
- 문제가 있으면 어떻게든 해결한다는 정신과 끈기를 지니신 분
- 스스로 "왜(Why)"를 고민하고, 외부 피드백을 적극적으로 수용하시는 분
- 갈등보다 협력을 우선하시는 분
- 의문보다 질문을 하시는 분
- 자신의 성장을 끊임없이 추구하며 이를 위해 업무를 독자적으로 관리하고 개발하고 싶으신 분
- 문제를 창의적이고, 다양한 방법으로 해결하고자 하는 의지가 있으신 분</t>
  </si>
  <si>
    <t>https://www.wanted.co.kr/wd/23360</t>
  </si>
  <si>
    <t>• Javascript(es6)에 대한 이해가 있으신 분
• React 개발 경험이 있으신 분
• OOP, FP 등 개발 패러다임에 대한 이해가 있으신 분</t>
  </si>
  <si>
    <t>WAVE 클라이언트 개발자는 React-Native 기반의 WAVE 어플리케이션의 개발을 담당하게 됩니다.
• 신규 컨텐츠 개발
• 클라이언트 성능 향상 및 최적화 작업
• 테스트 및 배포 자동화 작업</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1년 반 동안 130만 다운로드를 돌파하고, 일간/주간/월간 리텐션 30% 를 넘는 등 J커브를 그리며 빠르게 성장하고 있습니다. 
또한 성장세를 인정 받아 최근 시리즈A 펀딩까지 완료하였습니다.
저희는 8명의 카이스트 출신 개발자와 UX 디자이너를 포함해, CJ ENM 출신 마케터, nh&amp;ad 디자이너, 게임회사 PM 출신 등 총 13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본인의 능력을 가장 잘 발휘할 수 있는 업무 스타일을 존중합니다.
- 완전 자율출퇴근
- 승인 없는 무제한 연차 제도
- 재택근무 제도
  하루 전까지 일정 공유가 된다면, 어떠한 업무 스타일도 상관 없습니다.
• 최고의 업무 효율을 낼 수 있도록 지원합니다. 
- 최신형 맥 장비 및 소프트웨어 구매
  직군에 따라 최신형 아이맥 27”, 맥북프로 13”, 맥미니 및 듀얼모니터를 제공합니다.
- 업무 연관 교육비 지원
  도서 구매, 세미나 참가 비용을 지원합니다. 
- 점심 도시락 지원
- 건강검진 비용 지원
- 집과 거리가 먼 경우 회사 근처 기숙사 지원
- 주차비 지원
- 공유오피스 무제한 커피
• 일과 휴식의 밸런스를 추구합니다.
- 플레이스테이션, 매달 추가되는 보드게임 등 다양한 쉴거리와 주기적인 사내 보드게임 대회
- 본인 또는 가족의 생일인 경우 빠른 퇴근 장려
- 보드게임 카페 등 웨이브 컨텐츠 리서치 비용 지원</t>
  </si>
  <si>
    <t>• Mobx, Redux 등 관련 라이브러리 사용 경험이 있으신 분
• Typescript 개발 및 운영 경험이 있으신 분
• 테스트 및 배포 자동화 경험이 있으신 분
• 컴퓨터 공학 혹은 전산학 관련 학위가 있으신 분</t>
  </si>
  <si>
    <t>https://www.wanted.co.kr/wd/23361</t>
  </si>
  <si>
    <t>530.766,530.768,530.772,530.1035,530.1036</t>
  </si>
  <si>
    <t>• 경력 무관
• 학력 무관</t>
  </si>
  <si>
    <t>• 계약 관리 
• 수금 관리
• 영업상품 개발
• CS 처리
• 기타 영업현장 지원</t>
  </si>
  <si>
    <t xml:space="preserve"> • 연금/보험 - 국민연금(4대보험), 고용보험(4대보험), 산재보험(4대보험), 건강보험(4대보험)
 • 급여제도 - 퇴직연금, 분기별 성과급
 • 교통/출퇴근 – 야간 교통비 지급, 주차장제공
 • 휴일/휴가 - 연차, 경조휴가제, 반차, 창립일휴무, 노동절휴무, 포상휴가
 • 사무실환경 - 휴게실, 회의실(PT가능), 무선인터넷
 • 회사행사 - 워크샵, 단합대회/MT
 • 교육/훈련 – 도서구입비 지원
 • 회사분위기 - 가족 같은 분위기, 회식강요 안함, 야근강요 안함
 • 식사관련 - 점심식사 제공, 저녁식사 제공, 냉장고 있음, 음료제공(차, 커피)
 • 지급품 - 노트북, 듀얼모니터, 회사필기구
 • 의료/건강 - 건강검진
 • 의복관련 – 자유복장, 노타이(Tie)
 • 명절/기념일 - 명절선물</t>
  </si>
  <si>
    <t>• MS-Office 활용우수자
• 팀원간의 커뮤니케이션이 원활한 분
• 친절하고 밝은 성격의 소유자
• 강한 책임감의 소유자</t>
  </si>
  <si>
    <t>https://www.wanted.co.kr/wd/23362</t>
  </si>
  <si>
    <t>- 경력 5년차 이상
- 채널별 마케팅 예산 분배, 집행, 성과 측정 경험
- 컨텐츠 기획 및 성과 측정 경험</t>
  </si>
  <si>
    <t>1. IMC 전략 수립
    1. 다양한 채널별로 마케팅 전략을 수립하고, 예산 분배, 광고 집행, 성과 분석을 반복합니다.
    2. 월별, 분기별 마케팅 플랜을 기획하고, 이에 대한 KPI 달성 여부를 트랙킹합니다. 
2. 마케팅 팀원 관리
    1. 팀의 목표를 설정하고, 팀원들이 더 좋은 성과를 낼 수 있도록 서포트합니다.
3. 늘웨어&amp;피치씨 브랜딩
    1. 속옷과 화장품 각 브랜드와 어울리는 브랜디드 컨텐츠를 기획해서 더 날카롭게 만드는 일을 합니다.
    2. 늘웨어와 피치씨를 사랑하는 팬들과 더 친밀하게 커뮤니케이션할 수 있는 마케팅을 진행합니다.</t>
  </si>
  <si>
    <t>- 하늘하늘은 2014년 3월 인플루언서 '하늘' 대표가 설립 한 국내 1위 속옷 쇼핑몰입니다. 매년 2배 이상의 빠른 성장세를 보여주고 있습니다. 2018년 5월을 기점으로 코스메틱 브랜드 '피치씨', 속옷 브랜드 '늘웨어'를 런칭하고, 언더웨어와 코스메틱 사업의 확장을 각각 준비중입니다.
- 국내 속옷 시장은 2조원이 넘는 큰 시장 규모에도 불구하고, 다른 카테고리에 비해서 온라인 시장으로의 전환이 늦은 편입니다. 하늘하늘은 디지털 시장의 인프라를 바탕으로, 속옷 쇼핑몰 1위를 넘어 온라인 속옷 시장의 선두 주자가 되고자 합니다.
- 화장품 브랜드 피치씨는 '하늘'대표의 인스타그램과 유튜브를 기반으로 시작한 인플루언서 코스메틱 브랜드입니다. 브랜드 런칭 1년 만에 국내 H&amp;B 스토어, 면세점 등의 채널 입점을 완료했고, 피치씨만의 BI를 더 단단하게 만들어가면서 해외시장 진출을 계획 중입니다.
## 하늘하늘에서 마케팅 팀장은?
---
- '하늘하늘&amp;늘웨어&amp;피치씨가 고객들에게 어떻게 보여질까?'를 고민하는 분
- 그 고민을 바탕으로 매체별로 마케팅을 기획하고, 광고를 집행할 수 있는 분
- 넓은 포용력을 바탕으로 팀원들의 업무 능력을 더 올려줄 수 있는 분
- 유관부서(상품기획팀, 디자인팀, 영업팀, scm 팀)와 효과적으로 커뮤니케이션을 하면서 더 좋은 성과를 거둡니다.
- 궁극적으로는 고객들의 입에서 '멋지다', '너무 좋다', '갖고 싶다' 등의 말을 나오게 해 줄 분</t>
  </si>
  <si>
    <t>- 연봉 및 근무 조건은 지원자의 경력 및 능력에 따라서 협의 가능하며, 동종업계 대비 높은 수준의 대우를 약속드립니다.
- 개인 성장을 위한 교육비, 세미나 적극 지원
- 눈치 보지 않는 연차 (입사 첫해 : 근속 개월 후 차 월 1일, 1년 만근 시 차년도 15일 - 법정 휴무 준수)
- 간식 지원
- 초과근무 수당 지원
- 내일채움 공제, 근로자 휴가지원 등 중소기업 관련 사업 적극 지원
- 파격적인 결혼, 출산 휴가 지원
- 생일반차 지원(유급)
- 건강검진 지원</t>
  </si>
  <si>
    <t>- 4인 이상의 마케팅 팀원 관리 경험
- GA 활용 능력 우수
- 데이터 분석 능력(R, 파이썬, SQL 등 활용 가능자)
- 초기 스타트업 브랜딩&amp;마케팅 관리 경험</t>
  </si>
  <si>
    <t>https://www.wanted.co.kr/wd/23363</t>
  </si>
  <si>
    <t>[트립스토어] 웹/모바일 서비스 기획자</t>
  </si>
  <si>
    <t>• 웹/모바일 서비스 기획 5년차 이상 경험
• 사용자 중심의 UX/UI 설계 이해도가 높은분
• 프로젝트를 책임감 있게 리드하실 수 있는 분
• 다양한 직군과 원활한 커뮤니케이션이 가능하신 분
• 백오피스 및 프로세스 기획 경험이 있는 분</t>
  </si>
  <si>
    <t>• 트립스토어 서비스 운영에 필요한 기획 및 운영
• 사용성을 고려한 UI/UX 기획
• 요구사항 분석을 통한 백오피스 기획안 작성
• 프로젝트 리딩 및 관리</t>
  </si>
  <si>
    <t>• 능동적으로 업무를 해내시는 분
• 애자일 업무 및 협업툴에 대한 이해도가 있는 분</t>
  </si>
  <si>
    <t>https://www.wanted.co.kr/wd/23364</t>
  </si>
  <si>
    <t>백엔드 개발자(Python/Django(여행 B2C,B2B 플랫폼 구축/개발 프로젝트))</t>
  </si>
  <si>
    <t>영등포구 국해대로68길 11</t>
  </si>
  <si>
    <t>- python / django 개발 경력 3년 이상    
- django orm에 익숙하신 분
- javascript / css에 대한 기본적인 이해가 있으신분 ( typescript는 오셔서 배우셔도 됩니다)
- DBMS( oracle, mysql 등 )의 쿼리 작성이 가능하신 분</t>
  </si>
  <si>
    <t>+ 여행 B2B플랫폼(어딩(어디+ing)) 개발
- 여행사를 위한 여행상품 판매 플랫폼 개발
- django / python + typescript 백엔드 개발
- kotlin api 서버 개발
- aws 운영</t>
  </si>
  <si>
    <t>[여행이 뜬다] 여행의 즐거움과 설렘을 아시는 백엔드 개발자님을 찾습니다 - (Python/Django(여행 B2C,B2B 플랫폼 구축/개발 프로젝트))</t>
  </si>
  <si>
    <t>여행사 혹은 여행서비스 개발 경험이 있으신 분
팀 혹은 프로젝트 리딩 경험이 있으신 분
커머스 서비스 개발 경험이 있으신 분</t>
  </si>
  <si>
    <t>https://www.wanted.co.kr/wd/23365</t>
  </si>
  <si>
    <t>화장품정보관리 담당자</t>
  </si>
  <si>
    <t>- 꼼꼼하며 끈기있게 문제 해결에 집중하는 성향을 가지신 분
- MS Office(엑셀, 파워포인트, 워드)를 능숙하게 다룰 수 있으신 분</t>
  </si>
  <si>
    <t>• 글로우픽 앱 서비스 내 정보 관리
- 브랜드 및 제품 정보 등록/수정 관리
- 사용자 리뷰 관리 및 확인 시스템 고도화 기획
• 어뷰징 리뷰 관리
- 어뷰징 리뷰 판단 기준 설정 및 검수
- 어뷰징 탐색 알고리즘 고도화를 위한 실무 관점 인사이트 제공
• 그 외 서비스 내 리뷰 기능에 대한 개선안 제안</t>
  </si>
  <si>
    <t>• 고객 리뷰 관리 업무 경험 있으신 분 (경력자 해당)
• 글로우픽 앱 서비스 사용자거나 뷰티에 관심이 많은 분</t>
  </si>
  <si>
    <t>https://www.wanted.co.kr/wd/23366</t>
  </si>
  <si>
    <t>서비스운영 기획자</t>
  </si>
  <si>
    <t>- 3년 이상의 서비스 운영 및 데이터기반의 개선 기획 경험
- 데이터베이스 구조 설계 및 운영 경험
- 업무 프로세스 및 각종 기준을 문서화하여 전달할 수 있는 능력
- 꼼꼼하며 끈기있게 문제 해결에 집중하는 성향을 가지신 분
- MS Office(엑셀, 파워포인트, 워드)를 능숙하게 다룰 수 있으신 분</t>
  </si>
  <si>
    <t>-고객 리뷰 관리 업무 경험 있으신 분 (경력자 해당)
-글로우픽 앱 서비스 사용자거나 뷰티에 관심이 많은 분</t>
  </si>
  <si>
    <t>https://www.wanted.co.kr/wd/23367</t>
  </si>
  <si>
    <t>- 브랜드 톤앤매너에 맞춰 콘텐츠/페이지를 디자인하는 기술
- 지속적인 변화에 유연하게 대처 가능한 기술
- 유관 부서와의 협업 및 원활한 커뮤니케이션 기술</t>
  </si>
  <si>
    <t>- 브랜드 전략에 따른 콘텐츠 외 기타 디자인물 제작
- 브랜드 홍보 및 마케팅에 필요한 온/오프라인 광고 제작
- 브랜드 SNS 채널 내 게재 콘텐츠 디자인 
- 앱 내 이벤트 페이지 디자인</t>
  </si>
  <si>
    <t>- 1년 내외 콘텐츠 디자인, 이벤트 디자인 업무 경험 
- 논리적 사고, 데이터 기반의 디자인에 관심이 있는 분
- 간단한 드로잉 작업이 가능한 분</t>
  </si>
  <si>
    <t>https://www.wanted.co.kr/wd/23368</t>
  </si>
  <si>
    <t>광고 영상 촬영 및 편집 PD</t>
  </si>
  <si>
    <t>    SNS 콘텐츠 제작 경험(필수)
    영상 / 사진 작업, 장비에 대한 이해도가 높으신 분
    영상 편집 툴을 다룰 능력(프리미어, 애프터이펙트, 다빈치 등)
    포트폴리오 제출 필수
    관련 직군 경력 1~3년(경력)</t>
  </si>
  <si>
    <t>    굿닥 서비스 성장을 위한 광고/마케팅 영상 기획 및 편집/제작
    굿닥의 YOUTIBE채널 ‘굿닥픽쳐스’의 콘텐츠 영상 제작
    크리에이티브한 영상 콘텐츠 제작</t>
  </si>
  <si>
    <t>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이런 상황에서 굿닥에서는 마케팅 팀장 채용을 통해 굿닥에서 수행중인 비급여와 급여 병원을 아우를 수 있는 컨텐츠를 기획하고 제작할 분을 찾고 있습니다. 많은 분들의 지원 부탁드리겠습니다.</t>
  </si>
  <si>
    <t>    유튜브 채널 운영 경험이 있는 분
    SNS/모바일용 마케팅 콘텐츠 제작 경험이 있으신 분
    멋들어진 촬영 기술, 편집기술보다는 사람들이 좋아할 만한 콘텐츠를 만들 줄 아는 분
    ‘성과’에 대한 열정이 있으신 분
    하나의 업무를 끝까지 완수해 낼 수 있는 분
    의료시장에 관심이 있는 분
    영상 콘텐츠를 많이 소비하는 분</t>
  </si>
  <si>
    <t>https://www.wanted.co.kr/wd/23369</t>
  </si>
  <si>
    <t>明台產物保險股份有限公司</t>
  </si>
  <si>
    <t>JAVA程式開發人員(台北總公司)</t>
  </si>
  <si>
    <t>大安區仁愛路四段1號</t>
  </si>
  <si>
    <t>518.660,518.661</t>
  </si>
  <si>
    <t>• 2年以上Java Web or .NET 開發經驗 
• 使用過Spring MVC 與 Hibernate等開發框架更佳
• 參與過中大型之JAVA開發專案</t>
  </si>
  <si>
    <t>• 產險應用系統開發 
• 系統整合測試與功能檢測
• 產險核心系統維運</t>
  </si>
  <si>
    <t>明台保險為日本三井住友保險集團台灣子公司，除致力於深耕台灣本土市場，更配合產業國際化腳步以及三井住友海上集團的經營策略，將多樣化的保險商品與綿密的服務觸角延伸至全球各地，提供國際化的保險服務予全球華人。
明台中華信用評等「tw AAA」及標準普爾信用評等為「A」，評等展望為「穩定」，國際標準的評等結果更顯示明台可靠的財務實力及長期穩定的經營績效。
為講求高效率之服務，全國各地設有16個分公司，三十個通訊處，員工總人數約為1300人，以成為台灣地區最貼心的國際產物保險公司為願景，以創新方式創造利害關係人的最大利益，實現企業社會責任。</t>
  </si>
  <si>
    <t>薪資範圍：月薪/3萬5仟-6萬5仟
具體薪資依照過去經驗與專業能力面談後決定。
另外，我們建置具有市場競爭力的薪酬制度，近年更以幸福企業為目標，提供更好的薪資福利給明台員工，讓員工可以盡情在工作上發揮。
提供優於同業的福利制度：
1. 兩節禮卷（中秋、端午）
2. 優於勞基法之休假制度（通過試用期即享有特休假）
3. 近三年年終獎金平均3個月以上
4. 每年7月發給紅利
5. 員工急難救助和撫卹
6. 婚喪喜慶禮金
7. 子女教育獎助金
8. 幼兒補助
9. 每月醫師駐診(總公司)
10. 員工定期健康檢查
11. 鼓勵休假獎金
教育訓練及員工進修補助：
1. 完整國內外教育訓練課程(日本、德國、英國、香港、新家坡...等國家)
2. 員工英、日文補助進修補助
3. 相關課程證照補助
4. 考取證照獎勵
5. 碩士進修補助
多樣化的員工團康活動：
1. 多元化的社團活動：攝影、路跑、各式球類、瑜珈、有氧舞蹈等
2. 讓你吃到撐的員工聚餐
3. 備感溫馨的家庭日
4. 比奧運還熱血的運動會
5. 媲美奧斯卡的忘年會</t>
  </si>
  <si>
    <t>https://www.wanted.co.kr/wd/23370</t>
  </si>
  <si>
    <t>IR담당</t>
  </si>
  <si>
    <t>• IR 경력 4년 이상
• 영어 능통자 우대</t>
  </si>
  <si>
    <t>• IR자료, 회사소개자료 작성 및 배포
• 국내외 투자자 및 언론 응대
• 기업 공시 관련 업무
• 주주총회 및 이사회 개최</t>
  </si>
  <si>
    <t>메가박스는 다양한 라이프 스타일을 경험할 수 있는 라이프시어터입니다. 
고객이 풍요로운 일상을 발견할 수 있는 공간으로, 삶의 여유와 긍정적인 사고를 이끌어냅니다. 
메가박스를 찾은 고객은 스크린뿐 아니라 공간 곳곳에서 의미있는 경험을 하게 될 것입니다. 
이로 인해 우리는 ‘영화보다 멋진 고객의 일상’을 함께 만들어 나갑니다.
"LIFE THEATER, 메가박스에서 함께할 당신을 기다립니다."
※지원시 자사 입사지원서 양식으로 접수해 주시기 바랍니다
   입사지원서 다운로드 - http://bit.ly/2TjyRN9</t>
  </si>
  <si>
    <t>• PS / PI 인센티브 제도 운영
• 영화 멤버십 혜택
• 경조사 (경조금/경조휴가) 지원
• 기념일 (본인 생일) 선물비 지원
• 의료비 지원
• 보육비 / 자녀 학비 보조금 지원
• 하계휴가
• 중앙그룹 임직원 혜택 (복지포인트 등)
• 장기근속포상
• 심야 교통비, 식대 지원</t>
  </si>
  <si>
    <t>https://www.wanted.co.kr/wd/23371</t>
  </si>
  <si>
    <t>회계/세무</t>
  </si>
  <si>
    <t>508.534,508.538,508.547,508.1047,508.1048</t>
  </si>
  <si>
    <t>• 회계/세무 경력 3년 이상</t>
  </si>
  <si>
    <t>• 회계 결산 및 세무 업무 실무
• 연/분기/월 결산 및 부가세, 원천세 등</t>
  </si>
  <si>
    <t>• 상장사(IFRS 회계처리) 경력자 우대
• 재무회계 관련 자격증 소지자 우대</t>
  </si>
  <si>
    <t>https://www.wanted.co.kr/wd/23372</t>
  </si>
  <si>
    <t>[JP]애플리케이션 엔지니어</t>
  </si>
  <si>
    <t>・React Nativeを使用したスマートフォンアプリ開発経験
・iOS、Androidアプリの両方、もしくはいずれかの開発経験が2年以上
・アジャイル開発経験</t>
  </si>
  <si>
    <t>Langooアプリ（自社の教育プラットフォームapp）のアプリケーション設計、開発およびテスト</t>
  </si>
  <si>
    <t>※지원시 유의사항
・동 포지션은 일본어 구사 능력(비즈니스 레벨이상)과 지원시 일본어 이력서 첨부(MS WORD/PDF파일)는 필수 사항입니다.
・일문 이력서 양식 예시 : https://goo.gl/JWDmoA
私たちLangooは、世の中にある学習教材をスマホで効率よく勉強が出来るよう編集し、好きな教材で好きな時に学習することが出来る学習プラットフォーム「Langoo」と、適応学習（アダプティブラーニング）により、ユーザの特徴、能力、理解力に合わせて学習内容をカスタマイズし、効率的に英語学習が出来るTOEIC対策アプリ「Santa TOEIC」の配信を行う教育事業会社です。</t>
  </si>
  <si>
    <t>・英語学習ないし教育アプリ開発に興味がある
・要件、要望を基に仕様設計
・プッシュ通知やカメラ操作の開発経験</t>
  </si>
  <si>
    <t>https://www.wanted.co.kr/wd/23373</t>
  </si>
  <si>
    <t>백엔드 알고리즘 엔지니어</t>
  </si>
  <si>
    <t>518.655,518.872,518.893</t>
  </si>
  <si>
    <t>• 4년제 대학 컴퓨터 공학(혹은 유사 전공) 학사 이상 혹은 동등 실력 보유 
• Elastic Search 구현 경험 및 지식 보유
• MongoDB(No SQL) 구현 경험
• Database 관련 지식 보유 및 Database 모델링 능력이 높은 분
• 기술 중심이 아닌 유저 중심적인 태도</t>
  </si>
  <si>
    <t>- 글램 매칭 알고리즘 개발 및 유지보수
- PHP 7.2이상 / Laravel 5.6 / ElasticSearch 6.0 / MongoDB 4.0 / Redis 3.0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
글로벌 레벨의 서버 개발 운영을 경험하는 소중한 기회를 함께했으면 합니다.</t>
  </si>
  <si>
    <t>• 매주 업무 시간 중 10%를 개인 스터디로 제공
• 매주 사내 엔지니어링 스터디 운영
• 4대 보험 및 종합건강검진 지원
• 성장을 위한 자유로운 지원(도서 무제한 구입, 세미나 참석 등)
• 듀얼 모니터 및 최신 PC 등 원하는 업무장비 지원 
• 자유로운 연차/반차/반반차 사용
• 간식 및 커피 제공 및 야근 시 석식비 지원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Laravel 구현 경험
• Web Framework 경험
• 파이썬 또는 PHP 구현 경험
• 모바일 API 개발 경험
• AWS 인프라 경험</t>
  </si>
  <si>
    <t>https://www.wanted.co.kr/wd/23375</t>
  </si>
  <si>
    <t>Machine Learning Research Scientist</t>
  </si>
  <si>
    <t>• 관련 전공 (기계학습, 컴퓨터공학, 통계 등) 석/박사 학위소지자
• 기계학습 관련 분야 전문 지식을 갖추신 분
• 기계학습 관련 프로젝트 경험을 겪으신 분
• 논문을 읽고 이를 빠르게 구현하여 검증할 수 있는 능력을 갖추신 분
• 영어로 업무를 진행할 수 있으신 분
• 파이썬 기반 개발 역량이 충분하신 분</t>
  </si>
  <si>
    <t>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
[업무내용]
• Research &amp; Development
기계 학습 모델을 연구하고 관련 기술을 확보합니다. 문제의정의부터 시작하여 AI 기술을 개발하고 이를 검증하는 업무를수행합니다.
• Community contribution
연구의 결과물인 코드 및 관련된 내용을 정리한 논문 혹은블로그 글을 공개하는 것을 목표로 합니다.</t>
  </si>
  <si>
    <t>• 기계학습 관련 주요 학회 및 저널 개재 실적
• AI 관련 대회 수상</t>
  </si>
  <si>
    <t>https://www.wanted.co.kr/wd/23376</t>
  </si>
  <si>
    <t>[JP]내부 감사</t>
  </si>
  <si>
    <t>■経理実務経験
■会計知識(簿記2級以上)</t>
  </si>
  <si>
    <t>会計知識を活かし「内部統制（JSOX）監査」を中心にご担当いただきます。また、内部監査室の一員として、内部監査業務全般に関わっていただきます。
■JSOX内部統制の構築及び運用、改善
■IT全般統制（ITGC）、IT業務処理統制(ITAC)の運用
■外部監査対応
その他、内部監査室業務全般</t>
  </si>
  <si>
    <t>■内部統制の構築経験、実務経験
■内部監査全般の実務経験
■プロジェクトなど部門横断的な業務のご経験
■上場企業の管理系部門でのご経験
■ＩＴ業界でのご経験
■ビジネスレベルの語学力（中国語・英語）</t>
  </si>
  <si>
    <t>https://www.wanted.co.kr/wd/23377</t>
  </si>
  <si>
    <t>크라픽</t>
  </si>
  <si>
    <t>BX / 브랜드 디자이너</t>
  </si>
  <si>
    <t>인터랙션 디자인,서비스 디자인,웹 디자인,브랜딩,Adobe Photoshop,Adobe Illustrator,UI 디자인,Figma</t>
  </si>
  <si>
    <t>압구정로4길 14-2 4층</t>
  </si>
  <si>
    <t>• 관련 업무 경험자 (1년~6년)
• Adobe 그래픽툴을 능숙하게 다룰 수 있는 분
• 다른 전문가들과의 협업과 커뮤니케이션 경험이 있는 분</t>
  </si>
  <si>
    <t>• 브랜드 전략
• 네이밍
• 브랜드 디자인 (CI, BI, 브랜드 가이드라인 등)
• 각종 어플리케이션 디자인</t>
  </si>
  <si>
    <t>크라픽은 기업의 브랜드 아이덴티티 디자인,
그리고 이에 기반한 IT서비스의 구축을 전문으로하는 디자인 스튜디오입니다.
스타트업에서 대기업까지 다양한 분야에서
의미있는 디자인 프로젝트들을 수행하고 있습니다.
함께 즐겁게 일할 분들의 지원을 기다리고 있습니다.</t>
  </si>
  <si>
    <t>문화
• 창의적인 생각은 휴식으로부터
• 야근 지양 문화
• 눈치보지 않는 퇴근
• 야근시 대체 휴일 지급
• 야근시 교통비 지원
• 법정 휴가 일수 준수
• 승인 없이 휴가 사용
• 법정 연차 외 연 2주 유급 병가
복지
• 매주 업데이트 되는 간식
• 교육, 세미나 참가비 지원
• 도서 구매 지원
• 명절 상품권 지급
• 3년 근속시 1개월 리프레시 휴가 및 휴가비</t>
  </si>
  <si>
    <t>저희 스튜디오 특성상 브랜드와 UI/UX 업무가 크로스되는 프로젝트가 많습니다.
브랜드와 IT, 두 분야의 이해를 함께 갖고 있는 분을 우대하지만 필수조건은 아닙니다.
• 브랜드 에이전시 출신
• IT 업체의 브랜드팀 출신
• 브랜드 런칭 경험
• 브랜드 전략 수립 및 팀 리딩 경험
• 모션 그래픽 툴을 다룰 수 있는 분
채용절차
1. 서류 지원 (포트폴리오, 이력서)
2. 1차 인터뷰 (면접 후 개별 연락)</t>
  </si>
  <si>
    <t>https://www.wanted.co.kr/wd/23378</t>
  </si>
  <si>
    <t>• e-커머스 디자인 구축 및 유지관리 경험 有
• 디자인 관련 학과 전공자
• Photoshop 외 어도비 프로그램 능숙자 (Illustrator 등)
• 웹/모바일 기반 신규 프로젝트 경험이 있으신 분 
• html, css 퍼블리싱 가능하신 분</t>
  </si>
  <si>
    <t>• 돌로에서 출시할 신규 웹 플랫폼의 웹 디자인을 주도합니다.
• 사용성 향상을 위한 지속적인 디자인 개선을 고민합니다. (자사 웹 UI/UX/GUI) 
• 돌로박스에서 필요한 인쇄물 및 그래픽 디자인에 참여합니다.
• 브랜드 디자인 매뉴얼을 지속적으로 관리하고 발전시켜 가며, 잘 유지되도록 합니다</t>
  </si>
  <si>
    <t>돌로는,
연평균 200% 넘게 성장하고 있는 반려견 제품 메이커 브랜드 및 정기배송 업체입니다. 
수의사들이 머리를 맞대고 반려견이 눈을 뜨고 잠들기까지 모든 순간에 필요한 것들을 건강하게 채웁니다. 국내 유일의 '반려견 라이프스타일' 브랜드입니다.  
우리나라에서 반려용품을 가장 잘 만드는 업체에서 이제 정기배송에서 더 나아가 새로운 성장가도를 밟고자 신사업 확장에 참여하실 인재를 모십니다. 
앞으로 판매처도 다각화하고, 고양이를 위한 제품까지 가야하니까요!
돌로는 
지금껏 20,000마리 넘는 반려견들의 삶을 건강하게 변화시켰습니다. 지금도 꾸준히 더 많은 반려견들이 새로운 견생을 맞이하고 있어요.
열정과 가능성을 인정받아 2018년에는 중소기업벤처부 산하 최우수 스타트업으로 선정되어 지원을 받기도 했고, 2019년 6월에는 실리콘밸리 기반 Big Basin Capital로부터 투자를 유치하였습니다. 회사는 계속 성장하고 있습니다. 
2019년에는 하는 일에 대해 정부에서 인정을 받아 TIPS 지원기업으로 선정되기도 했습니다.
외부에서도 인정받는만큼 디자이너로써 아이디어를 다양하게 마음껏 펼칠 수 있는 곳입니다. 그만큼 개인의 성장도 매우 빠른 곳입니다!  
함께 하고 싶은 일이 참 많습니다!
이 신나는 여정 가운데, 함께 성장할 뛰어난 동료들을 기다립니다.</t>
  </si>
  <si>
    <t>• 반려동물 동반 출근 가능합니다. 
• 휴가는 눈치 안보고 씁니다.
• 일에만 집중하도록 간식 및 커피 등을 제공합니다.
• 성과에는 회사가 먼저 보상을 제안하여 연봉을 인상합니다.
• 귀빠진날에는 특별 선물/혜택 제공합니다.  
• 수의사 기획 모든 종류 반려용품 절반 가격에 구매 가능합니다.</t>
  </si>
  <si>
    <t>• 반려동물을 키우고 있거나, 너무 사랑하시는 분 우대</t>
  </si>
  <si>
    <t>https://www.wanted.co.kr/wd/23379</t>
  </si>
  <si>
    <t>강남구 학동로7길 5(논현동)</t>
  </si>
  <si>
    <t>• 백엔드 개발 경력 3년 이상 또는 그에 준하는 실력을 갖추신 분
• 알고리즘, 자료구조, 메모리 모델, 운영체제 등에 대한 이해가 있으신 분
• 영어로 작성된 개발문서, 레퍼런스 등을 어려움 없이 읽을 수 있으신 분</t>
  </si>
  <si>
    <t>WAVE 서버 개발자는 모바일 어플리케이션의 백엔드 전반을 담당하는 포지션입니다.
• WAVE 서비스의 백엔드 개발
• WebRTC 서버 개발</t>
  </si>
  <si>
    <t>Talk &amp; Play, 잘 노는 영상통화를 만드는 WAVE 입니다.
WAVE는 세상에서 가장 놀기 좋은 공간을 만듭니다. 사람들이 오프라인에서 어울리며 하는 행위들을 가상의 공간에서 쉽게 행할 수 있도록 돕습니다. 친구들과 카페를 가고, 영화관을 가고, 보드게임 방에 가서 놀고, 친구의 집에 모여 파자마 파티를 하는 등 서로 어울리며 하는 다양한 행위들을 WAVE 세계에서 즐길 수 있기 때문입니다. WAVE는 그룹 영상통화를 매개로 방탈출과 마피아, 유튜브 같이 보기 등 WAVE 콘텐츠를 친구와 함께 할 수 있는 서비스입니다. 친구와 만나 노는 경험과 가장 가까운 환경을 모바일 공간으로 옮긴 것이죠.
소중한 이들과의 '연결' 경험을 바탕으로 WAVE는 지금까지 200만 이상의 누적 가입자를 확보했습니다. 출시 3개월 만에 10만, 1년 만에 누적 100만 가입자 돌파 등 출시 초기부터 Z세대에게 뜨거운 반응을 얻었던 WAVE는 앞으로 국내를 넘어 글로벌 확장의 목표를 향해 달리고 있습니다. 
2019년 시리즈 A, 2020년 시리즈B 투자 유치를 통해 서비스를 확장한 경험, 2019 구글플레이 ‘올해를 빛낸 엔터테인먼트 앱'을 수상한 경험은 우리의 존재 가치를 증명하고 있습니다. 이 경험을 바탕으로 WAVE는 국내에서 300만 유저를 확보하는 동시에, 해외로 서비스를 점차 확장해 나가기 위해 20명의 구성원이 함께 전진하고 있습니다.
국내 서비스 확장부터 글로벌 진출까지, 앞으로 함께 WAVE를 성장시켜 나갈 유능한 동료를 찾고 있습니다. 채용 중인 포지션 역시 경력 여부 혹은 연차에 관계없이, 해당 포지션의 역할과 책임을 다 할 수 있는 분, 웨이브코퍼레이션의 업무 방식과 맞는 분이라면 언제든 모시고자 합니다.
안드로이드
https://bit.ly/3wQ7iKA
iOS
https://apple.co/2TE18yX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1. 본인의 능력을 가장 잘 발휘할 수 있는 업무 스타일을 존중합니다.
- 완전 자율출퇴근
- 승인 없는 무제한 연차 제도
- 재택근무 제도
2. 최고의 업무 효율을 낼 수 있도록 지원합니다. 
- 최신형 맥 장비 및 소프트웨어 구매
  직군에 따라 최신형 아이맥 27”, 맥북프로 13", 맥북프로 16" 및 듀얼모니터를 제공합니다.
- 업무 연관 교육비 지원 (도서 구매, 세미나 참가 비용을 지원합니다, 연간 1인 500,000원)
- 점심 식대 지원 (식권대장 1주일 50,000원)
- 회사 근처 기숙사 지원 (투룸 혹은 쓰리룸, 현재 3대 운영중)
- 주차 지원
3. 일과 휴식의 밸런스를 추구합니다.
- 자유롭게 이용 가능한 사무실 내 휴식(게임)룸 및 캔틴
- 무제한 제공되는 커피와 간식 및 음료
4. 구성원 간 활발한 교류를 지원합니다.
- 유닛 활동 비용 지원 (Buddy Unit, Greenkiller, Art Gamseong Growth 등)</t>
  </si>
  <si>
    <t>• 컴퓨터공학/전산 관련 학사, 석사, 박사 학위 또는 그에 준하는 실무 경험이 있으신 분
• node.js 혹은 Serverless 프레임워크 개발 경험이 있으신 분</t>
  </si>
  <si>
    <t>https://www.wanted.co.kr/wd/23380</t>
  </si>
  <si>
    <t>• 서버 또는 백엔드 개발경력 5년 이상 또는 그에 준하는 실력을 갖추신 분    
• AWS에서 클라우드 시스템을 구축하여 운영해본 경험이 있으신 분</t>
  </si>
  <si>
    <t>WAVE 서버 개발자는 WAVE 서비스의 WebRTC/백엔드 서버 개발, 인프라 구축 및 시스템 운영을 하는 포지션입니다.
• WAVE 서비스의 백엔드 테스트, 분석 및 최적화
• WebRTC 코드 수정 및 기능 추가</t>
  </si>
  <si>
    <t>Talk &amp; Play, 잘 노는 영상통화를 만드는 WAVE 입니다.
WAVE는 세상에서 가장 놀기 좋은 공간을 만듭니다. 사람들이 오프라인에서 어울리며 하는 행위들을 가상의 공간에서 쉽게 행할 수 있도록 돕습니다. 친구들과 카페를 가고, 영화관을 가고, 보드게임 방에 가서 놀고, 친구의 집에 모여 파자마 파티를 하는 등 서로 어울리며 하는 다양한 행위들을 WAVE 세계에서 즐길 수 있기 때문입니다. WAVE는 그룹 영상통화를 매개로 방탈출과 마피아, 유튜브 같이 보기 등 WAVE 콘텐츠를 친구와 함께 할 수 있는 서비스입니다. 친구와 만나 노는 경험과 가장 가까운 환경을 모바일 공간으로 옮긴 것이죠.
소중한 이들과의 '연결' 경험을 바탕으로 WAVE는 지금까지 200만 이상의 누적 가입자를 확보했습니다. 출시 3개월 만에 10만, 1년 만에 누적 100만 가입자 돌파 등 출시 초기부터 Z세대에게 뜨거운 반응을 얻었던 WAVE는 앞으로 국내를 넘어 글로벌 확장의 목표를 향해 달리고 있습니다. 
2019년 시리즈 A, 2020년 시리즈B 투자 유치를 통해 서비스를 확장한 경험, 2019 구글플레이 ‘올해를 빛낸 엔터테인먼트 앱'을 수상한 경험은 우리의 존재 가치를 증명하고 있습니다. 이 경험을 바탕으로 WAVE는 국내에서 300만 유저를 확보하는 동시에, 해외로 서비스를 점차 확장해 나가기 위해 20명의 구성원이 함께 전진하고 있습니다.
국내 서비스 확장부터 글로벌 진출까지, 앞으로 함께 WAVE를 성장시켜 나갈 유능한 동료를 찾고 있습니다. 채용 중인 포지션 역시 경력 여부 혹은 연차에 관계없이, 해당 포지션의 역할과 책임을 다 할 수 있는 분, 웨이브코퍼레이션의 업무 방식과 맞는 분이라면 언제든 모시고자 합니다.
안드로이드
https://bit.ly/3wQ7iKA
iOS
https://apple.co/2TE18yX
  스파크랩 데모데이 WAVE 발표 영상
https://www.youtube.com/watch?v=ilkxoSV1av4
저희는 다음과 같은 분과 함께 하기를 원합니다.
• 책임감을 가지고 '나'가 아닌 '서비스'의 발전을 근거로 의사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 대용량 처리 또는 100만 회원 이상 서비스 개발 경험이 있으신분
• 네트워크 분석 경험이 있으신 분
• 확장성 높은 서버의 설계, 구현, 배포 및 유지 관리 경험이 있으신 분
• 컴퓨터공학/전산 관련 석사, 박사 학위 또는 그에 준하는 실무 경험이 있으신 분</t>
  </si>
  <si>
    <t>https://www.wanted.co.kr/wd/23381</t>
  </si>
  <si>
    <t>개발 PM (피파온라인4)</t>
  </si>
  <si>
    <t>• 축구와 온라인 게임에 대한 관심과 이해
• 글로벌 라이브 서비스 혹은 게임 개발 프로젝트 관리 경험
• 탁월한 커뮤니케이션 능력
• Hansoft, Jira 등 프로젝트 사용 경험
• 탁월한 논리력, 분석력 및 문제 해결 능력
• 5년 이상의 게임/IT 업계 유관 업무 경험 (프로젝트관리, 개발, QA, 운영)</t>
  </si>
  <si>
    <t>• Technical Director, Producer와함께 서비스 개발 목표를 책정
• Technical Director, Producer와함께 서비스 일정을 맞춤
• Technical Director, Producer와함께 품질을 높임
• 프로젝트위험 요소를 파악하고 해결책을 제시
• 10명이상 규모 팀의 생산성 및 만족도 향상
• 여러팀과 직군 사이의 커뮤니케이션 담당 및 이슈 해결
• 효율적인리소스 및 프로세스 관리</t>
  </si>
  <si>
    <t>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t>
  </si>
  <si>
    <t>• 비즈니스 수준의 영어 구사 능력
• 컴퓨터 공학 혹은 그에 준하는 전공
• Technical PM 경력
• 국내외에 있는 여러 직군과 협업한 경험
• 개발자 및 비개발자와 백엔드 기술 관련 다양한 기술적 커뮤니케이션이 가능한 능력
• 소프트웨어 개발 관리/리드 경험 (Project Manager, Program Manager, Producer 혹은 그에 상응하는 업무)
• Cross functional 조직 혹은 대규모 프로젝트/서비스 리드 경험
• 리소스 및 예산 관리 능력</t>
  </si>
  <si>
    <t>https://www.wanted.co.kr/wd/23383</t>
  </si>
  <si>
    <t>웹 프론트 개발 (Front-end)</t>
  </si>
  <si>
    <t>•  HTML5, CSS3를 포함한 마크업에 대한 이해
•  ES6+ 등 최신 javascript 에 대한 이해
•  React, Vue, Angular를 사용한 SPA 개발 경험이 있으신 분
•  CSS pre processor(styled-components, sass, less, etc..) 사용경험
•  HTTP, RESTful API 클라이언트 개발 경험 및 이해가 있으신 분</t>
  </si>
  <si>
    <t>• 신규 기능 개발 및 개선
• 서비스/백오피스 프로그래밍
• 코드 구조 설계 및 품질 관리
• 개발/배포 프로세스 관리
• 회사에 필요한 기술/프로세스 검토 및 도입</t>
  </si>
  <si>
    <t>파실 물건 한번에 픽업해서 현금으로 돌려드리는 중고 마켓플레이스, 땡큐마켓(구:픽셀)에서 웹 프론트 개발 팀원으로서 함께 성장하실 분을 찾습니다. 땡큐마켓을 운영하는 어픽스는 2019년 3월 Series A 투자를 유치하고 성장에 집중하고 있습니다. 땡큐마켓의 성장을 리드하고 싶은 분들의 많은 관심을 바랍니다. 웹 프론트 개발 팀원은 실무뿐만 아니라 CTO 및 내외부 전문가와의 커뮤니케이션을 통해 서비스 전반의 기술 방향을 설정하고 관리자로서의 경험을 쌓을 수 있도록 지원됩니다.</t>
  </si>
  <si>
    <t>• 점심 식대 지원
• 음료, 커피, 간식 제공
• 개인 노트북 및 듀얼 모니터 제공</t>
  </si>
  <si>
    <t>• 팀워크의 중요성을 인지하고 함께 임팩트 있는 성장을 이루고자 하는 분
• 기획, 개발뿐만 아니라 비지니스 전문가와의 커뮤니케이션이 원활한 분
• 아래의 산업에서 B2C 웹/앱 서비스 및 Back-Office 개발 및 운영 경험이 있는 분
• 이커머스(오픈마켓, 소셜커머스, 쇼핑몰 등), 컨텐츠 유통 플랫폼, 물류 등 고객을 대상으로 상품 또는 컨텐츠를 소비하는 서비스 관련 산업
• Typescript
• Redux</t>
  </si>
  <si>
    <t>https://www.wanted.co.kr/wd/23384</t>
  </si>
  <si>
    <t>• 앱 디자인 트렌드를 파악하고 이를 실제로 그려낼 수 있는 분
• 문제를 빠르게 파악하고, 논리적 과정으로 해결할 수 있는 분 
• UI 디자인을 실제 앱에 적용해 본 경험이 있는 분
• 프로토타이핑 툴 사용이 익숙하신 분 (Sketch, Adobe XD)</t>
  </si>
  <si>
    <t>웨이브 앱 서비스의 GUI 디자인을 주로 맡게 됩니다. UX 디자이너와 함께 기능을 설계하고, 개발자와 함께 최종적인 프로덕트로 만들어내는 역할을 담당하게 됩니다. 
• UX 설계 및 와이어프레임 제작
• UI 디자인</t>
  </si>
  <si>
    <t>Talk &amp; Play, 잘 노는 영상통화를 만드는 WAVE 입니다.
저희는 사람과 사람의 진정한 연결을 추구합니다. 
겉으로 보여지는 화려한 모습을 공유하고 자랑하는 서비스가 아닌, 친구들과 함께 웃으며 시간을 보내고 감정을 공유할 수 있는 서비스를 만듭니다. 
이러한 슬로건 하에 영상통화 하며 마피아, 방탈출 게임, 드로잉 퀴즈 등을 즐길 수 있는 독특한 컨셉으로 시장에서 긍정적인 반응을 이끌어내고 있습니다.
런칭 이후 30만 다운로드를 달성했으며, 최근 한달간 유저 10만명이 새로 가입하는 등 J커브를 그리며 빠르게 성장하고 있습니다. 
저희는 5명의 카이스트 출신 개발자와 UX 디자이너를 포함해, CJ ENM 출신 마케터, nh&amp;ad 디자이너, 게임회사 PM 출신 등 총 8명의 유능한 팀원이 함께 일하고 있습니다. 
웨이브와 함께 커뮤니케이션 분야의 다음 세대를 만들고, 글로벌 진출을 함께 하실 분을 찾습니다.
안드로이드
https://play.google.com/store/apps/details?id=me.togather.wave
iOS
https://itunes.apple.com/kr/app/wave-%EC%9E%98-%EB%85%B8%EB%8A%94-%EC%98%81%EC%83%81%ED%86%A1-talk-play/id1330669984?mt=8
저희는 다음과 같은 분과 함께 하기를 원합니다.
• 책임감을 가지고 '나'가 아닌 '서비스'의 발전을 근거로 의사 결정을 할 수 있는 분
• 다양한 직군과 같이 소통하고 문제를 해결할 수 있는 협업 능력을 갖추신 분
• 현재의 상황에 만족하지 않고 항상 배움과 발전을 추구하는 분
• 직관과 경험이 아닌, 데이터와 논리를 기반으로 토론할 수 있는 분</t>
  </si>
  <si>
    <t>일정 공유가 전제된다면, 본인의 능력을 가장 잘 발휘할 수 있는 업무 스타일을 존중합니다.
• 완전 자율출퇴근
• 재택근무 제도
• 승인 없는 무제한 연차 제도
업무에 필요한 모든 비용을 지원합니다.
• 장비 및 소프트웨어 구매
• 업무 연관 도서 구매
• 주차비 지원
• 업무 연관 교육비, 세미나 참가비 지원
• 집과 거리가 먼 경우 기숙사 지원
일과 휴식의 밸런스를 추구합니다.
• 플레이스테이션, 5종 이상의 보드게임 등 다양한 쉴거리와 주기적인 사내 보드게임 대회
• 본인 또는 가족의 생일인 경우 빠른 퇴근 장려
• 간단한 아침, 맛있는 커피, 원하는 간식 무제한 제공</t>
  </si>
  <si>
    <t>• 실제 개발자와 함께 디자인을 프로덕트에 적용해본 경험이 있는 분
• UI 패턴에 따른 개발 난이도를 이해하고, 개발 효율과 디자인의 적합한 지점을 선택할 수 있는 분
• UI 디자인 구현에 대한 이해가 있으신 분 (안드로이드, iOS의 레이아웃 개념 등)
• 일상 생활에서 앱 디자인의 불편함을 자주 느끼고, 나라면 이렇게 하겠다 라는 생각을 자주 하시는 분
• 다양한 프로토타이핑 툴 사용 경험이 있으신 분 (Protopie, Framer, After Effects 등)</t>
  </si>
  <si>
    <t>https://www.wanted.co.kr/wd/23385</t>
  </si>
  <si>
    <t>퍼포먼스 마케터(투자 서비스)</t>
  </si>
  <si>
    <t>• 온라인 마케팅 3~8년 이상 경력이어야 합니다. (에이전시/인하우스 모두 포함) 
• 퍼포먼스 마케팅 전략을 수립하고 진행한 이력이 있어야 합니다.
• GA를 활용한 데이터 분석이 가능해야합니다.
• 엑셀을 활용한 데이터 작성 및 분석이 가능해야합니다.</t>
  </si>
  <si>
    <t>• 와디즈에서 투자유치 진행중인 프로젝트의 Paid Media를 집행하고 성과를 분석합니다. (페이스북/인스타그램/구글애드워즈/네이버 등)
• 다양한 신규 온라인 채널을 발굴하고 테스트하여 최적의 매체를 찾아냅니다.
• 내부 회원 데이터를 분석하여 프로모션을 기획 및 진행합니다.
• 신규 회원 가입을 위한 프로모션(캠페인)을 기획하고 진행합니다.
• 와디즈에서 펀딩하고 싶어하는 회사,팀들을 타깃으로 퍼포먼스 마케팅을 진행합니다.</t>
  </si>
  <si>
    <t>와디즈 투자 (투자자에게 주식, 채권을 제공하는 펀딩)의 퍼포먼스를 관리하고 보다 효율적이며 탁월한 성과를 창출하는 업무입니다.</t>
  </si>
  <si>
    <t>• 스타트업에서 온라인 마케터 경험이 있는 분
• 다양한 온라인 채널(GDN/페이스북 이외)에 광고를 집행한 경험이 있는 분 
• Growth 관련 팀으로 실제 업무를 진행해본 경험이 있는 분</t>
  </si>
  <si>
    <t>https://www.wanted.co.kr/wd/23386</t>
  </si>
  <si>
    <t>[우리는 이런 분들을 찾고있어요.]
• 5년이상 RDB 구축 및 운영 경험이 있으신 분 (MySQL 3년 이상 운영 경험)
• DB 백업 및 장애 대응 경험이 있으신 분
• 2년 이상 NoSQL 구축 및 운영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DBA는 이런 일을 해요.]
• RDB(MySQL), NoSQL(MongDB) 안정적인 운영 및 고가용성을 확보해요.
• DB 모델링 설계 및 테이블을 설계해요.
• 쿼리 튜닝을 통한 전체 적인 서비스 응답 시간을 확보해요.
[합류한다면 이런 일들을 경험하며 성장 할 수 있어요.]
• 데이터 베이스 구축, 운영, 백업, 복구, 모니터링, 튜닝까지 DB 라이프 사이클 전체를 경험할 수 있어요.
• IDC 온프라미스 환경을 비롯한 퍼블릭 클라우드 관리형 DB를 사용해 볼 수 있어요.
• CDC를 비롯한 GraphDB 등, 트렌디 한 DB 메카니즘 도입해 볼 수 있어요.</t>
  </si>
  <si>
    <t>[우리 팀을 소개할게요.]
서비스 플랫폼팀은 플랫폼 개발 운영을 하고 있는 팀과 함께 일하고 있어요.
여기에는 공통 플랫폼 개발자, 시스템 엔지니어, DBA 등 플랫폼 전반에 대한 업무를 진행하는 다양한 팀원들이 있어요.
플랫폼의 전반을 이해, 개발 및 운영까지 하면서 스타트업이 가질 수 있는 플랫폼에 대한 폭넓고 다양한 경험을 할 수 있어요.</t>
  </si>
  <si>
    <t>[이러한 분이시라면 더욱 좋아요.]
• MySQL 운영 튜닝 경험이 있으신 분 - MHA 구축 및 클러스터링 활용, 등
• 쿼리 튜닝을 통한 서비스 응답시간 개선 경험이 있으신 분
• 도메인 별 DB 분리 및 클러스터링 구축 경험이 있으신 분
• 마이크로 서비스 아키텍처에 대한 높은 이해도를 가지신 분
• Flyway, Liquibase 활용 경험이 있으신 분</t>
  </si>
  <si>
    <t>https://www.wanted.co.kr/wd/23390</t>
  </si>
  <si>
    <t>iOS 애플리케이션 개발자</t>
  </si>
  <si>
    <t>• 경력 3년 이상
• Swift 언어 및 iOS 플랫폼에 대한 이해 및 개발 경험이 있으신 분
• Git으로 협업하며 Swift를 사용하여 iOS앱을 개발하여 앱스토어에 서비스 해 본 경험
• 객체 지향 설계와 개발에 대해 이해하고, 실제 개발해 본 경험
• 신규 기능 정의 및 개발을 위해 유관 부서와의 협업 경험</t>
  </si>
  <si>
    <t>- iParking iOS 앱 신버전 개발</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Car play 개발 경험이 있으신 분 
• Reactive 프로그래밍에 대한 이해 및 RxSwift 사용 경험이 있으신 분
• Unit test 및 UI test 작성 경험
• 코드 개선 및 코드 리뷰에 적극 참여하시는 분
• MVP, MVVM등 architecture 설계 및 개발 경험이 있으신 분
• 자료구조, 알고리즘, 디자인 패턴, 리팩토링에 대한 기본 지식</t>
  </si>
  <si>
    <t>https://www.wanted.co.kr/wd/23391</t>
  </si>
  <si>
    <t>한인민박 사업개발 매니저</t>
  </si>
  <si>
    <t>- 원활한 비즈니스 커뮤니케이션 및 협상 능력
- 책임감있고 자기 주도적인 업무 진행력
- 목표 지향적이며 분석적 사고와 실행력 보유
- 변화에 유연하며 새로운 업무에 대한 빠른 습득력</t>
  </si>
  <si>
    <t>- 한인민박 상품 머천다이징 및 운영
- 트렌드에 기반한 신규 한인민박 공급 파트너사 발굴/모집
- 한인민박 사업 분석 및 매출 증대 전략 수립 후 실행
- 파트너사 커뮤니케이션 및 관리</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OTA / E-Commerce 경험자 우대
- 관련 직무 경험 1년이상</t>
  </si>
  <si>
    <t>https://www.wanted.co.kr/wd/23392</t>
  </si>
  <si>
    <t>유진정밀</t>
  </si>
  <si>
    <t>그래픽 및 패키지 디자이너</t>
  </si>
  <si>
    <t>경기도 안양시 동안구 경수대로 619(호계동) 미성빌딩 유진정밀(주)</t>
  </si>
  <si>
    <t>[지원요건]
• 경력 : 3년이상 경력 디자이너(그래픽디자인과 패키지디자인에 지식보유자) 
• 학력 : 초대졸 이상 
• 연봉 : 2,800만원 ~ 3,500만원
[지원시 필수 자격요건]
• 브랜드와 상품의 가치를 이해하고 
• 비주얼화 하실 수 있는 분 
• 브랜드 경험 완성도를 높이는 시각적 
• 효과를 함께 고민하실 분
• 온/오프라인 브랜딩 이해도가 높으신 분
• 최신 디자인 트렌드에 민감하고 감각적인 분
★ 포트폴리오 제출 필수
★ 일러스트, 포토샵 사용 능숙자</t>
  </si>
  <si>
    <t>• 상품브랜드에 관한 전반적인 그래픽 디자인
  (브랜딩 기획물, 상세 페이지, 카탈로그 등)
• 브랜드/상품 관련 컨텐츠 제작 및 외주 업체와의 협업 매니징</t>
  </si>
  <si>
    <t>유진정밀은 대한민국 시계 산업의 모체가 되어온 오리엔트 벽/탁상시계, 트렌드를 선도하는 손목시계인 BERING 그리고, 디즈니/마블 손목시계 브랜드를 독점 운영하는 시계 전문회사 입니다. 최근, 시계에서 라이프스타일 인테리어 상품으로 상품군을 확장하고 있습니다.
타협하지 않는 품질과 디자인으로 백화점, 대형마트 등 가장 큰 유통 채널을 보유하고 있으며, 30여년간 축척 된 기술력/판매 노하우를 통해 업계 최고의 위치를 유지하고 있습니다. 
자부심을 가지고 판매하는 브랜드와 상품인 만큼 추구하는 가치를 시각적으로 명확하게 전달하실 수 있는 유능한 인재를 찾고 있습니다.
[회사 홈페이지 안내]
오리엔트 벽/탁상시계 : http://www.orientclock.com
베링 손목시계 : http://www.bering.co.kr</t>
  </si>
  <si>
    <t>• 명절선물
• 연금보험 : 국민연금(4대보험), 고용보험(4대보험), 산재보험(4대보험), 건강보험(4대보험)
• 의료/건강 : 부부 개인별 건강검진
• 의복관련 : 자유복장/유니폼 지급
• 탕비실 : 냉장고있음, 전자레인지 있음, 음료제공(차, 커피)</t>
  </si>
  <si>
    <t>https://www.wanted.co.kr/wd/23393</t>
  </si>
  <si>
    <t>DevOps 구축 및 운영 (시간선택제근무/주25시간)</t>
  </si>
  <si>
    <t>• 초대졸 이상
• 개발 경력 또는 SE 경력 3년 이상
• 오픈소스 도구 관심도가 높으신 분</t>
  </si>
  <si>
    <t>• 리눅스/윈도우 환경에서 DevOps 구축 및 운영
• 개발 및 테스트 도구 검토 
• DevOps 사용 가이드 및 교육
&lt;근무시간&gt;
• 시간선택제 근무(주 25시간)
• 오전 10시 ~ 오후 4시(일 5시간)
• 시간 협의 가능</t>
  </si>
  <si>
    <t>https://www.wanted.co.kr/wd/23395</t>
  </si>
  <si>
    <t>공공 PM</t>
  </si>
  <si>
    <t>• 실무 IT 개발 경험 3년 이상
• 실무 IT 기획 경험 5년 이상
• EA급 프로젝트 산출물 작성 경험자
• PM 경력 7년 이상
• 사업 제안서 작성능력 보유자
• 공공분야 기술영업 경험 및 능력 보유자
• 프로젝트 수행조직 구성 경험 및 가능자</t>
  </si>
  <si>
    <t>• 공공PM업무</t>
  </si>
  <si>
    <t>• PMP (Project Management Professional) 등 관련 자격증 보유자
• 기술영업 및 사업제안 능력 보유시 우대
• 고객과 소통능력이 뛰어나고 프로젝트 팀의 리빌딩 등을 통해 수행조직의 리더로써 안정적인 프로젝트 수행이 가능한 PM</t>
  </si>
  <si>
    <t>https://www.wanted.co.kr/wd/23396</t>
  </si>
  <si>
    <t>서강스마트물류</t>
  </si>
  <si>
    <t>LG그룹, 코오롱, 미쓰비시 대기업 화물운송직</t>
  </si>
  <si>
    <t>서울 구로구 디지털로33길 12­ (우림이비지센터2차) 1206호</t>
  </si>
  <si>
    <t>532.781,532.784,532.786</t>
  </si>
  <si>
    <t>• 1종 보통 면허 소지자
• 나이/경력/성별 무관, 초보자 가능
• 열정과 끈기가 있으신 분 환영합니다</t>
  </si>
  <si>
    <t>• 차량: 5톤~14톤 윙바디 축차
• 품목: 대기업 공산품, 우체국 화물 
• 노선: 수도권~경북권 왕복운행 &amp; 수도권~부산(경남권) 편도운행 　
• 출근지: 본인 거주지(인근배차) ↔ 수도권/경상권/충청권/전라권(※왕복배차)
• 근무요일: 주 5일(※국경일,명절 휴무)</t>
  </si>
  <si>
    <t>국내 화물운송 전문업체 (주)서강스마트물류는 LG계열사 4곳과 미쓰비시엘리베이터, 코오롱인더스트리, 우체국과 같은 대기업과 물량계약을 맺고, 배차프로그램을 통한 직영 배차 및 모든 행정업무를 일괄 처리하는 정식 운수법인입니다. 당사와 함께할 인재를 모집하오니 많은 지원바랍니다.
▶찾아보시면 물류회사는 정말 많지만, 다 똑같은 물류회사가 아닙니다!!
▶더 이상! 있지도 않은 물량으로 차주들을 현혹하는 허위광고에 속지마세요!!
▶진짜 물류회사는 대기업과 맺은 ‘물량계약서’를 보유하고 있습니다. 반드시 확인하세요!!
▶정상적인 물류회사라면 정직한 물량을 주는 것이 곧 지입차주를 위한 최고의 혜택입니다!!
▶당사는 대기업(LG계열사,미쓰비시,코오롱 등)과 직접 계약했으며, 그 물량을 직접 배차합니다!! 
▶당사에 꼭 방문하셔서 “화물운송계약서”와 “직영 배차실”을 직접 확인해보세요!!</t>
  </si>
  <si>
    <t>• 차량 출고 전 엔진오일 및 차량정비, 30개 항목 정밀검사 및 점검 후 출고
• 네비게이션, 후방 카메라 무료장착 지원, 지정 정비업체 운영
• 연수 전담직원이 운전 및 업무 파악까지 1:1연수(※출고 후 지속적인 사후관리)
• 업계 최초 캐피탈사와 B2B업무협약으로 저 신용자 대출가능
• 초기 운영자금 필요시 추가대출 지원
• 화물운송종사 자격증 취득비용 전액지원
• 매월 우수차주 상금 50만원 / 3년 무사고 차주 상금 100만원
• 장기근속 차주 격려금 3년[100만원], 5년[200만원], 7년[300만원]</t>
  </si>
  <si>
    <t>• 대기업 및 수출입 공산품 배차로 물량 걱정은 안 하셔도 됩니다(※비수기없음)
• 직영 배차실(서강TPL)의 배차프로그램을 통해 상•하행 왕복배차 진행
• 거주지 인근 우선 배차로 공차거리가 적습니다.
• 수작업 없이 100% 지게차로 상•하차 작업 
• 주 5일 근무(주말/공휴일 휴무), 토요일 추가 배차가능(※선택사항)
• 초보자도 가능합니다(※1:1운전연수, 충분한 실무교육 실시)
• 일이 단순하여 60세 이상도 충분히 장기근무 가능</t>
  </si>
  <si>
    <t>https://www.wanted.co.kr/wd/23397</t>
  </si>
  <si>
    <t>글로벌 프로젝트 UI 디자이너</t>
  </si>
  <si>
    <t>• 유관 경력 3년 이상
• 프로젝트 A to Z 및 대형 프로젝트 참여 경험 있으신 분
• Usability와 사용자 경험성에 대한 이해도가 높으신 분
• 플랫 디자인에 강점이 있으신 분
• 팀워크를 중시하며 합리적인 의견을 기반으로 커뮤니케이션이 원활하신 분
• 최고의 퀄리티를 추구하며, 이를 달성하기 위해 끊임없이 노력하시는 분</t>
  </si>
  <si>
    <t>• 제품 UI 컨셉 설정 및 디자인</t>
  </si>
  <si>
    <t>UI 디자이너는 루비큐브의 프로젝트 스타일링(가제)이 고객들에게 멋진 제품으로 포지셔닝할 수 있도록 트렌디하고 스타일리시한 인터페이스와 더불어 유저 친화적인 인터페이스를 디자인합니다. Graphic Design 팀에 소속되어 제품 전반에 걸쳐 유저들에게 시각적으로 전달되는 일관적인 컨셉을 설정하고, 유저의 사용성을 극대화하기 위해 필요한 인터페이스 요소를 디자인합니다. 또한 더 나은 유저 경험을 제공하기 위해 Growth Hacking 팀의 UX Designer 와 협업하여 업무를 진행하시게 됩니다.
그리고 Unity3D 엔진의 UGUI 를 사용하여 Game Engine 에서의 화면 구성 작업을 진행하기 위해 내부 Client 팀과 협업을 하게 됩니다. 이 과정에서 Unity3D의 경험이 없거나 부족하신 경우, Graphic Design 팀 매니저가 교육을 진행하여 최대한 빠른 시간 내에 제품화에 기여할 수 있도록 할 예정입니다.
글로벌 10대 ~ 30대 여성을 타겟으로 하며, 전통적인 게임의 모습보다는 현대적인 서비스의 모습을 지향하는 프로젝트 이므로 글로벌 여성들이 소비하는 모바일 게임과 모바일 서비스에 대한 이해가 매우 중요한 포지션입니다. 프로젝트에 대한 상세한 내용은 링크(http://www.inven.co.kr/webzine/news/?news=218582)를 참조해 주세요.
[채용전형안내]
 • 채용 마감 : 포지션 채용 시
 • 전형 절차 : 서류심사 -&gt; 실무 면접 -&gt; 임원 면접 -&gt; 합격자 발표
 • 전형 서류 : 이력서 / 자기소개서 / 포트폴리오 (이력서에 사진 첨부하지 않으셔도 됩니다)
 • 제출서류가 누락된 경우 서류 검토 진행하지 않습니다.
 • 실무 면접 결과에 따라 테스트 과제가 진행될 수 있습니다(과제비 지급)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t>
  </si>
  <si>
    <t>• Unity3D 및 UGUI의 능숙한 사용이 가능하신 분
• 인터페이스 리소스 최적화에 대한 경험을 보유하신 분
• 모바일 게임과 모바일 서비스의 UI 디자인을 모두 경험해보신 분
• 여성향 게임을 포함한 다양한 게임을 많이 플레이하고, 다양한 컨텐츠를 즐겨 소비하시는 분
• 여성 패션에 대해 깊은 관심을 가지신 분
• 글로벌 유저들을 대상으로 하는 제품의 UI 디자인을 경험해보신 분</t>
  </si>
  <si>
    <t>https://www.wanted.co.kr/wd/23398</t>
  </si>
  <si>
    <t>Movefast</t>
  </si>
  <si>
    <t>東京都千代田区紀尾井町ガーデンタワー2504号</t>
  </si>
  <si>
    <t>507.557,507.563,507.564,507.567</t>
  </si>
  <si>
    <t>・ 新規事業を積極的に運用・管理できる方
・ 日本国籍又は永住権保持者
・ 法人管理（事業計画・予算管理などを含む）経歴5年以上の方
・ 日本税法知識をお持ちの方
・ 円滑なビジネスコミュニケーション及び優れたリーダシップをお持ちの方
・ ビジネス英語可能者</t>
  </si>
  <si>
    <t>・ Movefast法人の総括管理
・ 所属社員教育及び管理
・ 新規事業(Mobile live streaming) に関する日本市場の調査、企画、実行等
・ Facebook, Instagram, YouTube 等主なソーシャルメディアのデジタルマーケティング実施及び効果分析
・ 日本市場での事業成長と課題解決のためのデーター分析と戦略の提案
・ 全てのマーケティング活動とユーザのアプリ利用パターンを数値化、KPIの向上及び管理
・KPIトラッキング及びデータ分析を活用して新規事業に適用
・ 日本国内の様々なサービス及び代理店等と提携及び協業</t>
  </si>
  <si>
    <t>Movefastcompanyはグローバルベンチャー企業Hyperconnectの日本子会社です。
Hyperconnectは世界3億ダウンロードを達成したグローバルビザオチャットアプリ「Azar(アザール)」を運営しています。設立5年で50倍の成長を遂げ、AzarはGoogle Play売上基準ランキング世界9位の実績を持っています。ビデオコミュニケーションとAI分野で得られた世界レベルの技術力、アザールの世界230カ国へのサービスから積み上げたビジネスノウハウ、これに加えて様々な新規事業のお陰でHYPERCONNECTの高速成長は今まで続いています。</t>
  </si>
  <si>
    <t>【雇用形態】
・ 正社員(試用期間：3カ月 ※待遇に差異はありません。)
・ 平日10:00～19:00 (実働8時間・休憩1時間)
【給与】
※経歴を考慮し相談の上、決定いたします。
【福利厚生】
・ 日本就労ビザの手続き支援
・ 社会保険制度完備
・ 労働基準法上の有給休暇
【必要書類】
・ 履歴書と経歴経歴書
・ 自己紹介書(※必須ではありません。)
【選考の流れ】
1.	書類審査 
2.	1次面接
3.	最終面接
4.	内定
入社日・面接日はご相談に応じます。
ご応募から内定まで最短で約2週間を予定しています。
*企業イメージは親会社Hyperconnectのイメージです。</t>
  </si>
  <si>
    <t>・ モバイルアプリ、Mobile live streamingサービス、ソーシャルメディア関連経歴5年以上の方
・ デジタルマーケティング実務に関する知識のお持ちの方
・ 提案書の企画とオペレーション能力が優れる方</t>
  </si>
  <si>
    <t>https://www.wanted.co.kr/wd/23399</t>
  </si>
  <si>
    <t>Client Service Advisor (고객상담) 사원급</t>
  </si>
  <si>
    <t>- 학력: 대졸 이상 (4년)
- 경력: 경력 2년~5년
- 성별: 무관</t>
  </si>
  <si>
    <t>- Client Service
- 고객상담
Main tasks will be:
- Provide assistance to our clients by replying to product, after-sales, Corporate, e-commerce inquiries through emails and phone calls in a timely and professional manner demonstrating luxury through service
- Accurately track client details and requests using CRM systems
- Understand Moncler clients’ needs, experiences and interests in order to improve the client experience 
- Serve as ‘Voice of the Customer’ across the company and ensure processes, communication, tools are constantly reviewed to meet customers’ expectations</t>
  </si>
  <si>
    <t>- 근무지역: 서울시 강남구
- 4대보험: 건강보험, 국민연금, 고용보험, 산재보험
- 급여제도: 퇴직금제도
- 경조사: 각종 경조사 지원
- 보상제도: 장기근속 수당
- 교육/여가: 사내동호회, 휴양시설
- 출산/육아: 산전 후 휴가, 육아휴직
- 학자금: 자녀 학자금 지원
- 의료비: 의료비 지원
- 기타: 어학비 지원, 명절상품권 지급</t>
  </si>
  <si>
    <t>- 해당직무 근무 경험
- 동종업계 경력 (럭셔리 브랜드)
- 비지니스 영어 가능자
- 문서작성 우수자</t>
  </si>
  <si>
    <t>https://www.wanted.co.kr/wd/23400</t>
  </si>
  <si>
    <t>• 2~3년 프런트 개발 경력 또는 그에 준하는 역량을 보유하신 분
• HTML, CSS3, Javascript * (필수) 
• Javascript Framework Library에 대한 경험이 있으신 분 
   ㄴ React/Angular/Vue.js 등 
• Git 사용 경험 있으신 분 
• Client-server 개발 모델 or RESTful 개발 경험자</t>
  </si>
  <si>
    <t>• Global B2B Platform / E-commerce 관련 개발
• 연관 업무 담당자와 communication 및 협업
   ㄴ Backend 개발자, 웹디자이너, 웹퍼블리셔</t>
  </si>
  <si>
    <t>2014년 설립된 ‘비투링크(B2LiNK)’는 한국 본사와 중국, 일본, 베트남 및 미국 등 총 다섯 개 지사를 보유하고 있는 스타트업입니다. 국내 뷰티 기업의 중국/동남아시아 등 해외진출을 돕는 원스탑 글로벌 유통 서비스를 제공하며 해외 시장 진출시 필요한 전 과정(위생허가 및 마케팅, 판매, CS 서비스, 물류 및 상품 큐레이션 등) 을 대행해 줍니다. 또한 화장품을 비롯한 소비재 무역에 IT 솔루션을 접목해 정보 비대칭을 해결함으로써 소비자 만족을 극대화하는 것이 목표로, 설립 초기에는 IT를 활용한 체계적인 유통 전략에 기반해 뷰티 브랜드들이 해외 시장에서 성공할 수 있는 솔루션을 제공하며 첫 해 100억원대 매출을 달성했습니다.  비투링크는 중국 및 동남아 지역의 뷰티업계와 소비자 니즈를 빠르게 파악할 수 있는 빅데이터 솔루션을 개발하고, 전세계 리테일러와 뷰티 브랜드를 직접 연결하는 신규 플랫폼을 런칭하는 등 화장품 유통에 데이터와 IT 솔루션을 접목한 ‘리테일 테크’를 이끌며 지속적으로 성장하고 있습니다.</t>
  </si>
  <si>
    <t>• Cross browsing 개발 경험 있으신 분 
• E-commerce 기반 개발 경험 있으신 분 
• Amazon Web Service 사용 경험자 
• Typescript으로 개발 경험 있으신 분</t>
  </si>
  <si>
    <t>https://www.wanted.co.kr/wd/23402</t>
  </si>
  <si>
    <t>DBMS R&amp;D 리더</t>
  </si>
  <si>
    <t>518.872,518.900,518.1025</t>
  </si>
  <si>
    <t>• 학력: 석사 이상 (컴퓨터 공학)
• 경력: DBMS 엔진 개발 실무 경력 7년 이상, Manager경력 4년이상
• 소통: 한국어/영어 소통이 능숙한 분 
[필요기술]
• Backend: C/C++(고급), Java(고급: Node.js 등), Python(중급)
• Frontend: material/bootstrap 등의 UI 라이브러리 능력자
• 연구개발 프로세스 이해와 기술 Trend 연구</t>
  </si>
  <si>
    <t>• Graph Database R&amp;D 리더(AgensGraph &amp; AgensBrowser &amp; Extension Module)</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개발팀장을 모집합니다.</t>
  </si>
  <si>
    <t>• 관련 전공 박사 이상
• Hadoop(MapReduce)/Hive/Pig.Spark/Mahout 등 이용 빅데이터 분석 경험
• 오픈소스 기반 라이브러리 이용 경험(D3.js 등)
• 통계 분석 Tool(R or Python) 사용 실무 경력 우대</t>
  </si>
  <si>
    <t>https://www.wanted.co.kr/wd/23403</t>
  </si>
  <si>
    <t>카카오대리 백엔드 개발자 영입</t>
  </si>
  <si>
    <t>518.660,518.661,518.872,518.873,518.893,518.894,518.895,518.899,518.900</t>
  </si>
  <si>
    <t>- 고신뢰의 대규모 분산 시스템 구축 경험
- Ruby, Java, Go등 하나 이상의 프로그래밍 언어에 능숙
- 타인과의 의사소통과 협업에 능통하고, 본인의 생각을 잘 표현하면서도 틀릴 수도 있다는 겸손한 자세</t>
  </si>
  <si>
    <t>카카오모빌리티 백엔드 개발자로서 당사 사업과 가장 근접한 코드에서 일하게 될 것입니다. 작업물은 운전 기사 고객과 다양한 운영 팀들, 그리고 모든 카카오 T 대리 이용자의 일상에 영향을 끼치게 될 것입니다.
대규모의 사용자향 제품을 설계/개발하고 초당 수천 이상의 트래픽을 다루고 저장하며, 지능적인 운영 도구등을 개발하는 업무를 합니다.
- 여러 팀과 회사에 영향을 끼치는 복잡한 프로젝트의 설계와 구현, 출시를 책임
- 다중 데이터 센터상의 결함 내구도를 가지는 신뢰성있는 하부구조 구축
- 합의 문제와 리더 선출등 복잡한 분산 시스템 문제를 해결
- 단순한 사용이 가능한 개발자 친화적 인터페이스를 설계하기 위해 타개발팀, 운영팀, 기획팀등 다양한 부서와 협업
- 주변인과 사내 다른 개발자들을 위한 교육, 멘토링</t>
  </si>
  <si>
    <t>- 5년 이상의 백엔드 개발 경험</t>
  </si>
  <si>
    <t>https://www.wanted.co.kr/wd/23404</t>
  </si>
  <si>
    <t>카카오대리 백엔드 개발자</t>
  </si>
  <si>
    <t>https://www.wanted.co.kr/wd/23405</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접수 : 6/11(화)~6/21(금), 서류평가 및 결과안내 : 6/24(월)~6/28(금)
   경우에 따라 전형이 추가될 수 있습니다.</t>
  </si>
  <si>
    <t>https://www.wanted.co.kr/wd/23410</t>
  </si>
  <si>
    <t>프론트엔드(Front-End 개발), 기업 전산실 업무</t>
  </si>
  <si>
    <t>• Front-End 개발 경력 2년 이상
• Web Dashboard개발 경험자 우대
• 4년제 대학 졸업자
• 해외 출장/근무에 결격 사유가 없는 자
• 색맹, 색약이 없는 자</t>
  </si>
  <si>
    <t>• 웹표준(Front-End) 개발
• Web Dashboard 개발</t>
  </si>
  <si>
    <t>한세실업(주)은 대한민국 대표 의류수출전문 기업으로 1982년 창립 이래 의류 수출 산업을 특화, 내실경영으로 안정적인 성장세를 지속해 재무구조의 안정성과 수익성을 겸비한 알찬 기업으로 성장해 왔습니다.
현재 베트남, 인도네시아, 미얀마, 니카라과, 과테말라, 아이티에 14개의 해외법인을 설립 운영하고 있으며, 본사에 700여명, 미국 R&amp;D 오피스 및 해외 생산기지에 3만 5천여명의 직원들이 근무하고 있습니다.</t>
  </si>
  <si>
    <t>•  우리사주(ESOP) 제도
•  사내 어린이집 운영
•  우수사원 뉴욕연수
•  장기근속자 부부동반 해외관광
•  사내 외국어 교육 지원
•  사내 동호회 활동 지원
•  중식비 지원
•  정기 건강검진 실시
•  경조금 지원
•  전자도서관 운영
•  명사초청 강연회
•  Incentive 제도</t>
  </si>
  <si>
    <t>• 영어능통자
• 관련학과 전공
• 보훈대상자</t>
  </si>
  <si>
    <t>https://www.wanted.co.kr/wd/23412</t>
  </si>
  <si>
    <t>화이브라더스코리아</t>
  </si>
  <si>
    <t>서울시 성동구 독서당로39길 37-37</t>
  </si>
  <si>
    <t>• 관련 경력 5년 이상</t>
  </si>
  <si>
    <t>• 사업 전략 기획
• IR</t>
  </si>
  <si>
    <t>화이브라더스코리아는 연예인 매니지먼트업을 중심으로, 드라마, 영화, 웹드라마, 웹툰 등 다양한 콘텐츠 제작을 진행하고 있는 종합 엔터테인먼트 회사입니다. 뿐만 아니라  VFX, 영화배급, 투자, 유통 분야의 자회사를 두고 있어, 이를 바탕으로 사업 전략 및 IR을 담당해주실 인재를 모집합니다.</t>
  </si>
  <si>
    <t>• 사내 식당 및 카페테리아</t>
  </si>
  <si>
    <t>• 동종 업계 경험자 우대</t>
  </si>
  <si>
    <t>https://www.wanted.co.kr/wd/23414</t>
  </si>
  <si>
    <t>- Hadoop 데이터와 친숙하신 분을 모시고 싶습니다.
  - RDBMS와 Hadoop을 자유롭게 오가며, 데이터 바다에서 Spark/Hive등으로 자유형 가능하신 분을 찾습니다.
  - 각종 Parser개발과 Web Scraping에 익숙하시면 더욱 좋습니다.</t>
  </si>
  <si>
    <t>- 통합데이터의 활용성과 편의성 증대를 위한 데이터 모델 설계 및 기획
  - 모빌리티 데이터 엔지니어링 : 정형, 비정형 데이터에 대한 ETL 프로세스 설계 및 구현
  - 다양한 데이터 수집 및 데이터 출처의 발굴
  - 각종 job들의 자동 처리</t>
  </si>
  <si>
    <t>https://www.wanted.co.kr/wd/23415</t>
  </si>
  <si>
    <t>월요일</t>
  </si>
  <si>
    <t>웹 프론트엔드(Web Front-end) 개발자</t>
  </si>
  <si>
    <t>고양시 일산동구 정발산로 24 웨스턴타워2차(3호선 장발산역 1번 출구)</t>
  </si>
  <si>
    <t>• javascript(자바스크립트) 개발 경력 능력이 뛰어난 분
• PHP 기반 웹 개발 경험
• html, css 에 대한 이해가 있으신 분
• typescript 등 문법에 이해가 있으신 분</t>
  </si>
  <si>
    <t>• 달 등기용 맵 구현
• 결제 모듈 연동 개발
• 메일링 시스템 구축 및 추천 링크 기능 구현</t>
  </si>
  <si>
    <t>월요일 주식회사(Moonday, Inc)는  IT 와 블록체인 개발자들이 창의적이고 대담한 서비스를 개발하고자 설립 되었습니다. 
첫번째 프로젝트는 블록체인 달 등기소, 다이아나(www.diana.io)로 연내 글로벌 런칭을 목표로 매진하고 있습니다.</t>
  </si>
  <si>
    <t>• 일할 때 일하고 쉴 때 쉰다
• 입사 순서에 걸맞는 파격적인 인센티브</t>
  </si>
  <si>
    <t>• WebGL 구현 경험자
• 프로젝트 PM/PL 경험자
• 웹사이트 성능 측정 및 최적화 경험이 있으신 분
• Javascript 관련 오픈 소스 기여 경험이 있으신 분</t>
  </si>
  <si>
    <t>https://www.wanted.co.kr/wd/23416</t>
  </si>
  <si>
    <t>• 화장품 브랜드사/온라인몰 경력
• 경력 4년 이상 
• Photoshop, Illustrator 중급 이상
• HTML/CSS 코딩 가능자 
    ㄴ( 간단한 수정, 외주 에이전시를 컨트롤 가능한 수준을 요함 )
• 웹페이지, 모바일 페이지 기획 경험자 
    ㄴ (스토리보드, 톤앤매너, 서체 및 칼라, 편집 등의 가이드 도출)
• 기획전, 이벤트, 뷰티 광고 소재제작 경험자
• 상세페이지 제작 경험자
• 촬영 연출 경험자</t>
  </si>
  <si>
    <t>• 자사몰 (웹, 모바일) 기획과 디자인
• 상세페이지 디자인
• 기획전, 이벤트 등 디자인 및 코딩
• 연출컷 촬영 컨셉 기획 및 현장 컨트롤</t>
  </si>
  <si>
    <t>• 웹UI/UX 디자인 가능자
• GIF연출 및 영상 기획 경험자</t>
  </si>
  <si>
    <t>https://www.wanted.co.kr/wd/23417</t>
  </si>
  <si>
    <t>디자인셀 그래픽 디자이너</t>
  </si>
  <si>
    <t>511.592,511.596,511.928</t>
  </si>
  <si>
    <t>• 관련경력 3년이상</t>
  </si>
  <si>
    <t>• 브랜드 가이드에 따른 홍보물, 패키지 제작 
• 브랜드 톤앤매너 유지 및 강화를 위한 디자인 소스 개발</t>
  </si>
  <si>
    <t>### 기업 문화 / 복지
- 여름 유급휴가 지급
- 이사직원사내몰포인트 300만원 지원
- 결혼직원대상사내몰포인트 300만원 지원
- 결혼기념일 30만원 지급 (매년)
- 건강종합검진 지원
- 무제한 간식 지원
- 자율출퇴근제 적극 시행
- 집꾸미기몰 임직원 할인
- 생일 반차 지급
- 출산장려금: 첫째출산: 300만원, 둘째출산: 500만원</t>
  </si>
  <si>
    <t>• 주도적이고 능동적인 협업 자세
• 재치있는 아이디어
• 모바일서비스와 이커머스에 대한 높은 관심과 이해도</t>
  </si>
  <si>
    <t>https://www.wanted.co.kr/wd/23418</t>
  </si>
  <si>
    <t>Recruiter (Non-tech)</t>
  </si>
  <si>
    <t>• Recruiting/HR에 대한 소명 의식을 가지신 분
• 사람들과의 대화를 편안하게 끌어갈 수 있는 communication 능력
• 논리를 바탕으로 설득하는 능력
• 채용 업무 5년 이상 또는 그에 준하는 경험</t>
  </si>
  <si>
    <t>• 인재 영입을 위한 전반적인 활동
• 포지션에 따른 채용 전략 수립, 프로세스 기획 및 운영
• 후보자 Direct sourcing 및 포지션 별 전략 수립 
• 잠재 후보자와 중장기 Network 구축 및 유지/ 확대
• 채용 브랜드를 만들기 위한 콘텐츠 발굴 및 Event 기획
• 더 나은 채용 경험을 위한 다각도의 고민과 Action</t>
  </si>
  <si>
    <t>고객의 가장 가까이에서 고객 중심적으로 성장하고 있는 커머스 플랫폼 기업, 요기요!
지난 10년간 맛있는 즐거움의 의미와 경험을 제공하며, 누구나 원하는 음식을 편리하게 맛볼 수 있도록 달려왔습니다.
이제 푸드 딜리버리를 넘어, 우리 주변과 지역의 모든 것을 연결하는 Commerce Platform으로 진화하려 합니다.
지금 이 순간에도 성장하고, 발전하며, 혁신을 만들어 가고 있는 요기요는 가장 고객 중심적인 플랫폼을 만들어
사용자의 일상에 변화를 만들고, 편리함과 풍요로움을 전달하고자 합니다.
세상에 없었고, 그 누구도 하지 못했던 상상을 함께 만들어 갈 여러분들을 기다립니다.
요기요에서 당신을 꿈을 만들어 보세요!
[고용형태]
정규직 (수습기간 3개월)
Talent Acquisition Team 소개
우리는 우리가 믿는 가치를 나누는 일을 합니다. 마치 선교사처럼 말이죠.
요기요가 지향하는 미션은 기술과 혁신을 통해 고객에게 행복한 경험을 제공하는 것 입니다. 
우리는 이것을 위해 일합니다. 
그런 미션을 위해 함께 달릴 수 있는 동료를 찾아다니면서 말이죠.
좋은 회사란 좋은 사람들이 모여 서로 마음을 맞추어, 인류에게 가치있는 것을 만들어 내는곳이라 생각합니다.
같은 방향으로 걸어가는 사람들과 만나 생각을 나누며, 문제를 해결하고, 재밌는 경험도 힘든 역경도 함께 할 때 생겨나는 동료애는 너무도 값진 경험일 것입니다.
그런 사람들을 찾아 우리의 생각을 알리는 일을 하는 것. 
Talent Acquisition 팀의 미션이며, 그것이 우리가 사랑하는 일입니다. 
What you will get
●	누구나 할 수 있지만 어떻게 하는지 모르는 Data-driven Recruiting의 모든 것
●	대기업/스타트업 채용 Robust Recruitment Process
●	빠르게 변화하는 라스트마일 딜리버리 플랫폼 내 Tech &amp; Product 조직과의 긴밀한 협업 경험
●	고도화된 ATS 솔루션(Greenhouse)을 활용한 Advanced Recruiting 경험
●	Tech 전문 지식과 기술 트렌드
●	요기요 채용팀이라는 자부심
●	채용 Guru와의 1:1 멘토링</t>
  </si>
  <si>
    <t>“요기요의 업무 환경"
•  매주 금요일 2시간 조기 퇴근
•  재택근무 지원
•  유연근무제
•  각 층별 Kitchen 제공
•  업무 집중을 위한 Focus Room 공간 마련
"요기요의 행복 충전"
•  5년 장기근속 시상 및 한 달 refresh 유급휴가
•  헬스키퍼(사내 안마사), 네일케어, 고급안마의자 등 사내 복합 휴게 공간 제도 운영
•  직원들의 만남의 장소, Yogiro 사내 카페(Roof Top)
•  Free Drink(음료)
•  콘도 할인 제공
•  요기요 현금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In-house 채용 업무 경험
• Direct Sourcing 을 통해 조직에 필요한 인재를 영입한 경험
• 모집 전(前) 단계부터 운영, 처우 협의, 온보딩까지 채용의 전(全) 단계를 진행한 경험
• 지원자 관리 솔루션 (ATS) 활용 경험
• 비즈니스 이해 기반 회사의 비전과 전략을 후보자에게 직접 전달한 경험
• 나와 내 주변을 바꾸는 기술, 채용 트렌드에 대한 깊은 관심
※채용공고에 대한 자유로운 의견 부탁드립니다. 
  ＞＞https://forms.gle/ghzcimWAkjb36CLw6</t>
  </si>
  <si>
    <t>https://www.wanted.co.kr/wd/23419</t>
  </si>
  <si>
    <t>서울 중구 을지로 66 13층</t>
  </si>
  <si>
    <t>518.674,518.873,518.899</t>
  </si>
  <si>
    <t>- 백엔드 개발 경력 5년 이상
- 프로젝트를 주도적으로 진행할 수 있는 능력
- 데이터베이스 설계, 쿼리튜닝을 포함한 DB 활용 능력</t>
  </si>
  <si>
    <t>- Trazy 웹/모바일 서비스의 백엔드 시스템 설계/개발/관리
- Trazy 신규 기능 개발</t>
  </si>
  <si>
    <t>한국 #1 여행 스타트업 Trazy에서 백엔드 개발자를 모십니다!
Trazy(Travel+Crazy)는 전세계 여행자들을 대상으로 하는 글로벌 여행 예약 서비스를 제공하고 있습니다. 
프라이머, 사제파트너스, 스트롱벤처스 등 유수 투자업체로부터 투자를 유치하며 성장성을 인정 받은 글로벌 여행 서비스 '트레이지'는 이제 업계 최고 수준의 하이테크 여행 서비스로 도약하기 위해 다양한 경력의 시니어급 개발자를 모시고 있습니다! 
한국을 대표하는 글로벌 서비스를 함께 이끌어갈 능력자분들의 적극적인 지원 바랍니다.
[WHY TRAZY?]
- 폭풍 성장 중인 스타트업에 합류할 수 있는 절호의 기회!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근무조건 및 일정]
- 주 5일 근무
- 근무조건 : 2~3개월 수습기간 거쳐 정직원 전환
- 근무장소 : 서울시 중구 을지로 66 하나금융그룹 명동사옥 - 을지로입구역(2호선) 3분 거리
- 연봉 : 협의(4대보험 지원, 최소 : 4,000만원)</t>
  </si>
  <si>
    <t>- 능력과 성과에 따른 보상(스톡옵션 기회 포함)
- 업무용 맥북 지급
- 모두 '님'으로 호칭하는 직급 없는 수평적 소통
- GitHub, Slack 등의 도구를 이용한 효율적이고 투명한 업무 프로세스
- 프라이머, 네오플라이, 스트롱 벤처스 포트폴리오 회사로서 얻을 수 있는 다양한 세션
- 핵심 기능, 기술, 전략에 대한 의사 결정권 부여
- 무제한 커피, 차, 간식
- 즐거운 사내 행사 참여권(할로윈 파티 등)
- 서울의 중심지 을지로에 위치한 사무 공간
- 불필요한 야근은 지양하는 문화</t>
  </si>
  <si>
    <t>- Python, Django를 이용한 REST API  개발 경험
- DevOps 유 경험자
- 여행 산업에서 기술적 혁신을 일으키고자 하는 열정이 있는 분</t>
  </si>
  <si>
    <t>https://www.wanted.co.kr/wd/23421</t>
  </si>
  <si>
    <t>2021-12-27</t>
  </si>
  <si>
    <t>• 3년 이상의 UI/UX 디자인 관련 경력이 있으신 분
• 유저들이 쉽게 이해하고 효과적으로 이용할 수 있는 UI화면 구성 및 구조화 능력이 있으신 분
• 기획서대로 디자인하는 것이 아니라, 합리적인 사고를 통해 자신의 생각을 적극적이고 주도적으로 제안할 수 있으신 분
• 고객경험 완성도를 높이기 위해 한 번 더 고민하는 것을 즐기시는 분
• 개발자, 기획자, 마케터와의 커뮤니케이션 및 협업에 능숙하신 분
• 고객조사 및 정성적/정량적 데이터를 기반으로 고객경험을 이해하고 개선할 수 있으신 분
• Prototype을 통해 성장 아이디어를 빠르게 구체화시키고 실행할 수 있으신 분</t>
  </si>
  <si>
    <t>• 와이즐리컴퍼니 웹스토어 UI를 디자인합니다.
• 신규 브랜드 웹스토어 UI를 디자인합니다.
• 지속적인 고객경험 개선을 위한 그로스 해킹 이니셔티브를 지원합니다.</t>
  </si>
  <si>
    <t>[와이즐리컴퍼니 팀을 소개합니다]
"우리의 미션은 매일 사용하는 생활 소비재를 합리적인 가격에 좋은 품질로 제공하는 것입니다."
클렌저, 샴푸, 칫솔과 치약, 면도기 등 우리의 일상에서 빼놓을 수 없는 생활 소비재들이 있습니다. 그런데 이들의 생산 원가는 소비자 가격의 20%도 되지 않는 경우가 대부분입니다. 유통 마진, 과도한 마케팅 비용, 독과점으로 인한 폭리가 그 이유입니다. 상식적이지 않지만 당연하게 순응하는 관습이 존재하고 있습니다.
이에 와이즐리컴퍼니는, 좋은 품질의 제품을 직접 만들고 유통구조를 단순화했으며(D2C, Direct to consumer) 불필요한 과대 마케팅 또한 없앴습니다. 그 결과 WISELY 브랜드는 면도용품 구독 시장에서 국내 1위에 올랐으며, 면도기 브랜드 NPS 1위라는 사랑을 받고 있습니다.
"와이즐리컴퍼니는 일상 속 혁신을 통해 세상을 더 좋게 바꾸려 합니다."
와이즐리컴퍼니는 면도기 브랜드 'WISELY' 이후, 스킨케어 브랜드 'OPENWORK', 두피케어 브랜드 'HEADWORKS', 그리고 건강기능식품 브랜드 'HABITUAL' 을 출시하여 다양한 생활 소비재 시장에서 좋은 제품을 정직한 가격에 전하고 있습니다.
그럼에도 여전히 우리들 일상 속에는 변화가 필요한 생활 소비재 시장이 많습니다. 와이즐리컴퍼니는 품질은 더하고 가격 거품은 덜어낸다는 변치 않는 철학으로 이들을 바꿀 것입니다. 더 많은 사람들이 현명하고 건강한 소비를 할 수 있도록. 우리가 만들고 있는 일상 속 혁신입니다.
"이제 우리는 현명한 소비를 누릴 수 있는 생활 소비재 커머스로 나아가려 합니다."
와이즐리컴퍼니는 면도용품을 넘어 생활 소비재 영역에서 새로운 버티컬 커머스를 만들고자 합니다. 신선 식품에서의 컬리, 패션에서의 지그재그, 무신사, 인테리어에서의 오늘의집과 같이, 사람들이 합리적인 가격으로 높은 질의 생활 소비재를 필요로 할 때 와이즐리컴퍼니를 떠올리게 하려 합니다.
와이즐리컴퍼니는 정기구독 서비스 등 새로운 쇼핑 경험을 제공하고 있습니다. 제품 생산부터 웹사이틀 통한 판매까지 모든 접점을 직접 관리하며, 아주 세밀한 부분까지 만족스러운 고객 경험을 만들기 위해 노력하고 있습니다. 일상을 편리하게 하는 플랫폼, 새로운 소비 습관을 제시하는 플랫폼, 기존의 불합리하고 지루한 시장을 혁신하는 플랫폼. 와이즐리컴퍼니가 나아가려 하는 방향입니다.
[와이즐리컴퍼니에서는 왜 UI 디자이너가 필요한가요?]
와이즐리 웹사이트는 D2C(Direct-To-Consumer) 브랜드인 와이즐리의 유일한 유통채널입니다.  모든 비지니스의 결과가 웹사이트를 거쳐 나오게 됩니다. 또한 구독 서비스도 제공하고 있습니다.
저희는 기존 경쟁사들이 답습해오던 진부한 한국식 템플릿에서 벗어나, 저희 웹사이트만이 줄 수 있는 고유하고 편리한 경험을 만들어나가고자 합니다. 저희 팀은 ‘한국에서 가장 고객 중심적인 팀’을 목표로, 다양한 데이터를 바탕으로 수차례 프로토타입을 만들고 반복적으로 테스트를 하면서 웹사이트를 개선해 나갑니다. 저희와 함께 할 UI 디자이너를 찾습니다. 
[UI 디자이너가 와이즐리컴퍼니에서 일하면 어떤 점이 좋나요?]
1. 공감능력이 뛰어나면서도 고객 중심적인 개발팀이 있습니다. 
대화에 소극적인 개발자들과 이야기하고 그들을 설득시키기란 매우 힘든 일입니다. 와이즐리컴퍼니에는 공감능력이 뛰어난 개발팀이 있습니다.  와이즐리컴퍼니 개발팀은 기획에 대해 적극적으로 의견을 내고, 다양한 Edge Case를 주도적으로 생각합니다. 디자이너가 요청한다면 반복적인 작업일지라도 흔쾌히 해줍니다. 이들과 함께 좋은 디자인을 만들어 나갈 수 있습니다.  
2. 단기적 성과에 급급하지 않고, 장기적인 방향을 스스로 설정해 나갈 수 있습니다. 
"이번에 이거 출시하면 대박날거야", "다 필요없고 이거 빨리 넣어주세요",  "이번에 A업체에서 이건 꼭 넣어달래요" 등의 복잡하고 맥락 없는 요구를 받다보면, 어느 순간부터 디자인은 누더기가 될 수 있습니다. 와이즐리컴퍼니는 단기적 성과에 급급한 무리한 기획을 하지 않습니다. 대신 디자이너가  장기적으로 Epic을 하나하나 자율적으로 실행해 나갑니다. 
3. 비즈니스 구조가 심플하여, 고객에 더 깊이 있게 집중할 수 있습니다. 
와이즐리컴퍼니는 심플합니다. 수백, 수천개의 제품이 아닌 5개 이하의 제품만을  판매합니다. 다른 회사의 제품이 아닌 자사의 제품만 판매합니다. 다양한 이해관계를 가진 고객에 둘러쌓이지 않고, 웹사이트를 통해 직접 구매한 고객만 바라봅니다. 따라서 디자이너는 디자인에 더 깊게 집중할 수 있습니다. 자신의 디자인이 방치되는 것을 막을 수 있고, 끊임없이 개선해 나갈 수 있습니다.
[전형 절차]
• 서류 전형 ＞ 실무 인터뷰 ＞ 실무 과제 ＞ 경영진 인터뷰 ＞ 최종 합격
• 포트폴리오를 필수로 확인하고 있습니다.
• 각 전형에 합격/불합격 시 개별 연락 드립니다.
• 전형 절차는 일정 및 상황에 따라 변동될 수 있습니다.</t>
  </si>
  <si>
    <t>• Sketch, Figma를 통한 Web UI 디자인 경력이 있으신 분</t>
  </si>
  <si>
    <t>https://www.wanted.co.kr/wd/23422</t>
  </si>
  <si>
    <t>• HR 업무 경력 만 5년 이상이신 분
• 스타트업 기업의 문화를 이해하고 헬프미 서비스와 발전 방향에 대해 공감하고 계신 분
• 원활한 커뮤니케이션 능력을 바탕으로 공감, 설득하고 글 쓰는 능력이 탁월한 분
• 합리적인 사고방식을 기초로 공정한 판단을 하는 분</t>
  </si>
  <si>
    <t>• 헬프미 비전에 기반한 채용 프로세스 기획, 운영
• 인재 육성 시스템 기획, 운영
• 헬프미 핵심가치 장려, 기업문화 정립을 위한 프로그램 기획, 운영      
• 인사 평가 및 보상 시스템 기획, 운영</t>
  </si>
  <si>
    <t>• HR 시스템 도입, 세팅 경험이 있으신 분
• HR 팀장으로서 HR 팀 리딩을 경험하신 분
• HRD 업무 리딩 경험을 갖추신 분
• 인사컨설팅 펌, 스타트업 근무경력이 있으신 분
• 심리학을 전공하셨거나 인사 관련 석사학위 이상을 취득하신 분 [경영학(인사/조직), 산업조직심리학 등]</t>
  </si>
  <si>
    <t>https://www.wanted.co.kr/wd/23423</t>
  </si>
  <si>
    <t>[Mobile] 데이터 개발자</t>
  </si>
  <si>
    <t>• 경력 채용(데이터 분석/개발 경력 2년 이상)
• Data Handling(SQL, Python)
• Data Visualization(Tableau)
• AWS 사용 경험</t>
  </si>
  <si>
    <t>• ETL 파이프라인 구축 및 운영(AWS S3, EC2, MriadDB, Spark환경)
• 분석을 위한 마트 설계 및 구현
• 비즈니스 데이터 분석(AWS Athena, Spark SQL, Excel)
• 데이터 시각화/리포팅(Tableau, Excel)</t>
  </si>
  <si>
    <t>• 모바일 PUBG 레벨 30이상으로 게임을 좋아하시는 분
• 백엔드/프론트엔드 개발 경험
• 하둡/스파크 환경에서 빅데이터 분석/개발 경험
• 일본어 가능</t>
  </si>
  <si>
    <t>https://www.wanted.co.kr/wd/23424</t>
  </si>
  <si>
    <t>[Mobile] 데이터 분석가</t>
  </si>
  <si>
    <t>• 경력 채용(데이터 분석 경력 2년 이상 5년 이하)
• 프로그래밍 또는 자연/사회과학 전공자
• PUBG 게임을 좋아하시는 분
• Python/R/SQL 혹은 기타 프로그래밍 언어 활용 실무 경험
• 커뮤니케이션 능력이 좋으신 분</t>
  </si>
  <si>
    <t>• 비즈니스 데이터 분석(AWS Athena, Spark SQL, Excel)
• 데이터 기반 트래픽/매출 분석
• 사업과의 활발한 소통</t>
  </si>
  <si>
    <t>• 모바일 PUBG 레벨 30이상으로 게임을 좋아하시는 분
• 데이터분석 외 백엔드/프론트엔드 개발 경험
• 하둡/스파크 환경에서 분석 실무 경험 3년 이상
• 일본어 가능</t>
  </si>
  <si>
    <t>https://www.wanted.co.kr/wd/23425</t>
  </si>
  <si>
    <t>518.660,518.669,518.674,518.872,518.873,518.877,518.893,518.894,518.895</t>
  </si>
  <si>
    <t>• 경력 : 개발 관련 경력 3년 이상
• 대규모 웹 어플리케이션의 Architectural pattern을 경험해보신 분 (잘 설계된 API, 대용량 데이터 파이프라인, 효율적인 알고리즘 등)
• 프로그래밍 언어 Ruby, Python, Go, Node JS 중 하나 또는 그 이상을 깊이있게 이해하고 능숙하게 사용 가능하신 분
• 웹 프레임워크 Ruby on Rails, Django, Express 중 하나 또는 그 이상을 깊이있게 이해하고 능숙하게 사용 가능하신 분</t>
  </si>
  <si>
    <t>미소는 홈서비스 플랫폼을 제공하는 IT회사로, 미소의 Product 뒤에는 최고의 Product팀이 존재합니다. Product팀의 목표는 미소의 서비스와 Product를 사용하는 모든 사람들에게 최상의 경험을 제공하는 것입니다. 
미소의 Full Stack Developer는 기존 홈클리닝 사업 확장과 신사업 런칭에 따른 개발 요구조건에 맞추어 주도적으로 프로젝트를 완료하며 문제를 해결합니다. 담당 있는 여러 프로젝트는 기존 서비스를 개선하기 위한 새로운 RESTful API, 사내에서 사용하는 툴, 그리고 신규 비즈니스를 위한 새로운 Product 등이 있으며, 추구하고 싶은 새로운 프로젝트가 있다면 마음껏 제안해주세요. 
흥미로운 문제들을 기술적으로 해결할 수 있는 업무에 도전해보고 싶은 분을 환영합니다!</t>
  </si>
  <si>
    <t>근무시간
• 월요일 ~ 금요일 10:00 ~ 19:00
고용형태
• 경력 : 정규직 (수습기간 3개월)
지원절차
• Resume Review - Coding Test - Colleague Interview - Cultural Fit Interview - Offer
복리후생
• Stock Option 보상
• 홈클리닝 서비스 제공
• 휴게공간 라운지 이용 24/7
• 간식, 커피, 크래프트 비어 무제한
• 간단한 조식 제공
• 최신 기종의 듀얼 모니터 제공</t>
  </si>
  <si>
    <t>• RDBMS 및 NoSQL Storage에 대한 경험을 보유하신 분
• Linux 시스템, AWS와 같은 클라우드 컴퓨팅, 그리고 Docker를 사용해본 경험이 있으신 분
• 테스트 주도 개발방법론(Test Driven Development)를 이해하고 계신 분</t>
  </si>
  <si>
    <t>https://www.wanted.co.kr/wd/23426</t>
  </si>
  <si>
    <t>[Mobile] 데이터 분석가 (신입)</t>
  </si>
  <si>
    <t>• 신입 또는 경력 2년 이내
• 프로그래밍 또는 자연/사회과학 전공자
• PUBG 게임을 좋아하시는 분
• Python/R/SQL 혹은 기타 프로그래밍 언어 활용 경험</t>
  </si>
  <si>
    <t>• 모바일 PUBG 사업팀 대응 현업 분석
• 데이터 기반 트래픽/매출 분석
• 사업과의 활발한 소통</t>
  </si>
  <si>
    <t>• 모바일 PUBG 레벨 30이상으로 게임을 좋아하시는 분
• 일본어 가능</t>
  </si>
  <si>
    <t>https://www.wanted.co.kr/wd/23427</t>
  </si>
  <si>
    <t>기술 PM - Service Dev본부</t>
  </si>
  <si>
    <t>https://www.wanted.co.kr/wd/23428</t>
  </si>
  <si>
    <t>통번역사 - 영어 (Executive Translator팀 소속, 신입 가능)</t>
  </si>
  <si>
    <t>• 통역대학원 졸업자
• 네이티브 수준의 한국어/영어 구사력, 독해 및 글쓰기 실력
• 프로다운 업무 태도, 성실하고 책임감 있는 분</t>
  </si>
  <si>
    <t>• 해외 지사, 외부 파트너와의 커뮤니케이션을 위한 한영/영한 통역 및 관련 자료/이메일 번역
• 위스퍼링(기기)/동시(부스)/순차/수행 통역
• 프로젝트 내 문서 번역 및 영어 커뮤니케이션 지원 (영↔한, 한↔영)
• 언어 비중 : 한영(60%), 영한(40%)
• 통번역 비중: 번역(60%), 통역(40%)</t>
  </si>
  <si>
    <t>• PUBG 혹은 게임 서비스/컨텐츠에 대한 이해도
• 게임에 기반한 확장 영역(사업, 마케팅, 이스포츠 등)에 관심 있는 분
• IT/게임 관련 용어를 이해할 수 있는 분
• IT/게임 분야의 지속적인 커리어를 쌓고 싶은 분 
• 다문화/다국적 업무 환경에서의 근무 경험
• Finance/Business분야 통번역 경력자 우대</t>
  </si>
  <si>
    <t>https://www.wanted.co.kr/wd/23429</t>
  </si>
  <si>
    <t xml:space="preserve"> [JP/영어OK]Program Management Team Leader</t>
  </si>
  <si>
    <t>Okatsukoku, Atsugi-shi, Kanagawa</t>
  </si>
  <si>
    <t>- プロジェクトマネジメント能力　（計画の立案とマイルストーン日程に沿った実行）
- 関係者をリードしていく能力　（社内関係部門、海外の関係部門）
- 自発的に業務を進めることが出来る、チームワークにすぐれ、イニシアティブを取ることが出来る
- 車両の収益性とブランド価値を高める使命に情熱を持って取り組めること
＜Skills and Experience Required (MUST)＞
- Project management capability (planning and implementation following milestone schedule)
- Can lead relevant stakeholders (other functions, regions)
- Autonomous, team work, take innitiative 
- To have passion to improve profitability and brand value of the vehicle
Experience of the car industry：Required
TOEIC：750</t>
  </si>
  <si>
    <t>＜Main Tasks＞
- Global program management (PMO) of LCV products
- Proposes and take agreements on the directions, which take the sustainable profit, to each function (product plan, R&amp;D, manufacturing, M&amp;S and so on). And clarify the required investment and it's profit and take the approvals from CEO.
＜アピールポイント＞
これぞ自動車会社で働く『誇りと歓び』を体感できる、スケールの大きくやりがいのある仕事
- LCV(小型商用車)事業本部は、既に日産総販売台数の５分の１を占める当社の中核部門
- アライアンス体制の下、インターナショナルな環境で働くことが出来る　(日本人以外の同僚たちがいる職場、海外とも頻繁にコミュニケーションの機会あり)
- BU（ビジネスユニット）の持つ機動力、俊敏性、柔軟性を最大限発揮し、大組織を動かす醍醐味も体感。
- クロスファンクショナルに仕事を進める能力を身に付けられる</t>
  </si>
  <si>
    <t>- 小型商用車（LCV）の車種ごとのグローバルプロジェクトマネジメント(PMO)
- 商品企画、開発、生産、M&amp;Sなどの各機能部署に対して、プロジェクトが最大利益を得られる方針を提案し、合意形成すること。また、何百億円の投資が必要で、その何倍の利益が得られるかを明らかにし、CEOの承認を取得する。</t>
  </si>
  <si>
    <t>勤務地　NTC／Address：Okatsukoku, Atsugi-shi, Kanagawa</t>
  </si>
  <si>
    <t>＜Skills and Experience Requested (WANT)＞
- Basic knowledge of Product Plan, Engineering, Production, and Sales
- Knowledge / experience of LCV business
Experience of the car industry：Preferred
TOEIC：800
＜Please describe successful candidate image (Personality)＞
- Can set challenging target and achieve it involving/leading relevant stakeholders following milestone schedule.
- Be open and can empathize with different views of other functions / regions and create maximum synergy with diversities
- Be passionate and try to learn from every opportunity and share the learning with the team
- Be persistent to communicate with partners to accomplish task</t>
  </si>
  <si>
    <t>https://www.wanted.co.kr/wd/23430</t>
  </si>
  <si>
    <t>- 스타트업에서 경영지원 관련 근무경험 3년 이상
- 월별 재무정산 및 급여작업 경험 1년 이상
- 회계관리 소프트웨어와 생산성 소프트웨어를 업무에 이용한 경험
- 유연하고 센스있는 커뮤니케이션 능력</t>
  </si>
  <si>
    <t>- 오피스 매니지먼트 및 팀내 사무지원
- 월별 재무정산 및 급여 작업 (외부 회계사무소와 협력)
- 인사 및 운영 지원업무</t>
  </si>
  <si>
    <t>- 정부과제 관리 업무 경험</t>
  </si>
  <si>
    <t>https://www.wanted.co.kr/wd/23433</t>
  </si>
  <si>
    <t>[브로콜리 서비스]안드로이드 개발</t>
  </si>
  <si>
    <t>[브로콜리 클라이언트파트에서 하는 일] 
머니랩스의 클라이언트 개발팀은 단순히 브로콜리 앱 개발만 하지 않습니다. 
1. 편리한 사용성 추구
- UX 기획/디자인팀과 활발히 의견을 주고 받으면서 기획 단계부터 최적화를 추구합니다. 물론 그 어느팀에 못지 않게 유저 중심 사고를 바탕으로 최고의 사용자 경험을 주기 위해 모든 역량을 집중합니다.
2. 철저한 정보 보안
- 위변조 방지, 암호화 모듈, 보안 키패드, 난독화 등 고객의 개인 정보 보호를 최우선으로 합니다.
3. Marketing_driven
- Braze, Adjust, Firebase 와 같은 CRM, 앱트랙커를 적용하여 데이터 기반 마케팅이 가능하도록 돕습니다. 
[주요업무]
• 브로콜리 안드로이드 어플리케이션 개발
• 개발환경: Java, Kotlin, Android Studio, Gradle, Github
• 협업툴: Jira, Trello, Slack
[브로콜리 개발자가 일하는 법]
1. 자율기반의 신뢰, 자동화 기반의 효율
2. 시스템 기반의 커뮤니케이션
3. PR은 작을수록, 자주할수록 Better(코드가 줄어는 것이 최고의 PR)
-참고: 브로콜리 개발자가 일하는 법 
 (관련 링크: https://blog.naver.com/my_broccoli/221625004126)
• 브로콜리 안드로이드 어플리케이션 개발
• 개발환경: Java, Kotlin, Android Studio, Gradle, Github
• 협업툴: Jira, Trello, Slack</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의 함께 더 큰 성장을 만들어갈 능력자가 바로 당신이라면 지금 지원하세요.</t>
  </si>
  <si>
    <t>• Kotlin 사용 경험 우대
• 버전 관리(Git)등의 체계적인 코드 관리에 익숙하신 분
• Trello/Slack 등 협업도구에 관심이 많거나 사용 경험이 많으신 분
• MVVM/Clean Architecture 등 아키텍쳐 설계와 디자인 패턴 적용 경험이 있으신 분</t>
  </si>
  <si>
    <t>https://www.wanted.co.kr/wd/23434</t>
  </si>
  <si>
    <t>• 고객응대 분야의 전문성을 키워 세일즈전문가로 거듭나고 싶은 분
• 헬프미의 전문적 고객응대 역량을 배우고, 함께 발전시키고 싶은 분
• 어제보다 나은 오늘, 오늘보다 나은 내일을 만들고 싶은 분
• 고객과 대화하는 것을 즐기시는 분
• 꼼꼼하게 업무를 처리하는 습관이 있는 분
• 고객의 상황에 쉽게 공감하고, 고객을 돕는 마음을 가지신 분 
• 단순 반복적인 업무를 개선해서 줄여나갈 의지가 있는 분
• 호기심이 많고, 배우기를 즐기시는 분
• 팀동료와 협업해서 시너지를 내고 싶은 분</t>
  </si>
  <si>
    <t>• 다양한 채널을 통해 들어오는 고객의 문제 해결
• 서비스 요청 고객에게 절차안내를 위한 통화 업무
• 서비스 품질 개선
• 업무 고도화를 위한 프로세스 정립</t>
  </si>
  <si>
    <t>• 점심 식대를 지원해드리며 구성원 사이를 가깝게 하기 위한 제도를 운영하고 있습니다. (샐러드 데이, 사총사 모임 제도)
• 구성원의 성장을 돕고자 참고서적을 무제한 지원해드립니다.
• 오늘보다 나은 내일을 준비하실 수 있도록 교육비, 운동비를 월 10만 원 범위 내에서 지원해드립니다.
• 근속선물, 생일 선물 드립니다.
• 풍부한 간식을 제공합니다.</t>
  </si>
  <si>
    <t>https://www.wanted.co.kr/wd/23435</t>
  </si>
  <si>
    <t>Full Stack Developer (CX)</t>
  </si>
  <si>
    <t>[이런 분과 함께하고 싶습니다]
• SPA 개발 경력 3년 이상
• API 설계 / 개발 경험이 있으신 분
• React(Typescript) 경험이 있으신 분
• Serverless Framework - AWS Lambda 경험이 있으신분
• RDBMS 및 NoSQL Storage, GraphQL경험시 있으신 분
• 새로운 기술에 대한 적극적인 관심을 가지고 계신 분</t>
  </si>
  <si>
    <t>Full Stack Developer 
미소의 CX Full Stack Developer로써 당신의 역할은 고객과 파트너에게 더 좋은 서비스를 제공할 수 있기 위해 미소의 서비스를 끊임없이 개선해 나가야합니다. CX 운영상에 나타나는 다양한 문제를 발견하고 그 문제들을 기술적으로 해결 해 나가면서 운영 효율을 개선해 나가야 합니다. 배포한 기능들에서 발생한 데이터를 바탕으로 더 나은 해결책을 찾아 낼 수 있어야 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
[미소에서 하게 될 업무는요]
• 미소의 다양한 Product, 서비스 설계 및 개발
• CX 운영 효율을 높일 수 있는 자동화 시스템 개발
• CX 업무 효율을 높일 수 있는 도구 개선 및 개발
• 기술 수요 우선순위에 맞춘 신규 기능 개발 및 유지보수
• 여러 데이터를 추적하여 배포한 기능에 대한 효과를 측정하고 이를 바탕으로 새로운 해결책을 제안</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예비 미소 메이커스를 위한 관련 사이트]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Department (Customer Experience)
Customer Experience 팀은 서비스 이용자와 서비스 제공자 모두를 포함한 미소의 전체 고객의 직접적인 목소리를 듣게 됩니다. 이를 통해 끊임없이 우리의 고객이 어떤 불편함을 겪고 있는지를 이해해가며 더 나은 서비스 경험을 선사하기 위해 무엇이 필요한지를 생각해내고 이를 구현해나갑니다. 
또한 서비스 성장에 따라 늘어나는 고객 모두에게 우리는 좋은 경험을 제공할 수 있어야 합니다. 도움이 필요한 많은 고객의 목소리를 더 효율적이고 효과적으로 들을 수 있도록, 그래서 더 많은 고객의 목소리를 들을 수 있는 환경을 만들어 나가야합니다. 고객이 좋은 경험을 할 수 없다면 서비스를 지속하는 이유가 없고, 미소의 모든 것은 고객에서 출발하기 때문에 Customer Experience 팀의 역할이 굉장히 중요합니다.</t>
  </si>
  <si>
    <t>[미소의 기술 스택]
• Web Frontend: React (TypeScript), Next, Redux
• Backend: Micro services written in Node.js (TypeScript, JS), Ruby, Python and Go
• Mobile application (iOS, Android) : React Native
• Infrastructure: AWS, Docker Swarm, Serverless
• Protocol : GraphQL, REST API
• Monitoring &amp; Error Tracking : Sentry, Datadog, CloudWatch
• Database : PostgreSQL, DynamoDB, Redis, MySQL, MongoDB 
• Data Science: Elastic Search, Fluentd, Kibana, Go, Python
• Collaboration tools: Github, Jira, FIgma, Notion, Slack, Jenkins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 주 1회 조식 제공 및 간식, 커피 무제한
[지원서류 및 절차]
• 서류: 국문 혹은 영문 이력서
• 절차: 서류검토 - 홈(코딩)테스트 - 면접전형 - 레퍼런스 체크 - 최종합격
 [근무기간 및 장소]
• 근무기간: 정규직 (수습기간 3개월)
• 근무시간: 주 5일 근무
• 근무장소: 서울 서초구 (강남역 부근)
• 급여 : 면접 후 결정
[기타 유의사항]
입사지원 서류에 허위사실이 발견될 경우, 채용 확정 이후라도 채용이 취소될 수 있습니다.</t>
  </si>
  <si>
    <t>[이런 분을 우대합니다]
• 하나의 기능을 frontend, backend를 포괄 하여 개발 할 수 있는 분
• 기술에 대한 호기심이 많고 다양한 기술을 배우고자 하는 열정이 있으신 분
• 비즈니스의 핵심 요구사항을 이해하고 이를 기술적으로 모델링을 할 수 있는 분 
• 테스트 주도 개발방법론(Test Driven Development, TDD)를 이해하고 계신 분</t>
  </si>
  <si>
    <t>https://www.wanted.co.kr/wd/23436</t>
  </si>
  <si>
    <t>2019-06-22</t>
  </si>
  <si>
    <t>기획하는 디자이너(2~7년차)</t>
  </si>
  <si>
    <t>• Adobe Photoshop/Illustrator 중급 활용 가능하신 분
• 사용자 입장에서 이해하고 커뮤니케이션 할 수 있는 분
• 마케팅 컨텐츠에 대한 이해도가 높으신 분
• 경력 (2~7년)</t>
  </si>
  <si>
    <t>• 전략에 맞는 크리에이티브 기획 / 디자인
• WEB / MOBILE 콘텐츠 제작 (배너, 웹사이트 등)</t>
  </si>
  <si>
    <t>기획하는 디자이너, 광고에 날개를 달다!
실력있는 디자이너를 더욱 특별하게 만드는 힘, "기획" 
기업의 성장을 만드는 NO.1 마케팅 기업 에코마케팅에서 날카로운 인사이트가 담긴 최고의 광고 Creative를 만들어 낼 기획하는 디자이너가 되어 주세요.
마케팅 전략 기획부터 카피라이팅, 미디어 플래닝, 데이터 분석 스킬까지 본인이 원하는 특별한 무기를 장착할 수 있는 최상의 환경을 제공해드립니다.</t>
  </si>
  <si>
    <t>• 디지털 광고 디자인에 대한 이해가 있는 분
• 컨셉에 대한 해석 능력이 좋고 디자인 완성도가 높으신 분
• 마케팅/ 디자인 트렌드를 끊임없이 학습하시는 분
급여사항 : 경력에 따른 협의 / 업계 최고 대우
제출서류 : 이력서, 포트폴리오
전형절차 : 서류전형 → 면접&amp;실기테스트 → 임원 면접 → 최종합격 
              (단, 면접 전형은 내부 사정에 따라 변동 가능)
접수기간 : 2019.06.11(화)~2019.06.22(토) 24시까지
              (단, 접수기간 중 서류 합격자에 한하여 유선 통보 후 수시로 면접 진행)</t>
  </si>
  <si>
    <t>https://www.wanted.co.kr/wd/23437</t>
  </si>
  <si>
    <t>회계·총무</t>
  </si>
  <si>
    <t>507.554,507.562,507.1034</t>
  </si>
  <si>
    <t>• 학력, 경력, 성별 무관 1명 (신입 지원 가능)
• 성실하고 책임감 있는 분을 찾습니다.
• 스타트업의 성장에 동참한다는 느낌으로 주인의식이 있는 분을 찾습니다.
• 일에서 의미를 찾을 수 있는, 저희의 비전에 동참할 수 있는 분을 찾습니다.</t>
  </si>
  <si>
    <t>• 회계·총무 및 비용 관리(경리)
• 급여 관리 및 인사 업무 지원
• 국책과제 및 지원금 관련 업무
• 역량 및 적합성에 따라 경영지원 파트 리더로서 성장할 수 있는 기회가 제공됩니다.</t>
  </si>
  <si>
    <t>저희는 세무·회계 전문 역량을 바탕으로 IT기술을 융합하여, 금융·세무·회계 B2B 시장을 혁신하고 있는 AI 기반의 기술 Startup입니다.
설립 2년 만에 46명의 구성원들이 함께하고 있고, 이 성장과정에 같이 동참하고 능동적으로 참여할 기회를 가지세요.
아직 투자를 받지 않고 자체 펀드만으로 빠르게 성장하고 있으며, 더 큰 꿈에 도전하기 위해 투자 유치를 진행하고 있습니다.
더 뛰어난 팀을 모으려 하고 있습니다.
"저는 저마다 다른 생각을 가진 작은 기업이 많아져야 우리나라가 좋아진다고 믿습니다. 대기업에 집중된 무난한 생각들이 많아진다면, 부는 편중되고 세상은 더 나아질 수 없습니다."
내일연구소 - www.neillab.com
혜움서비스 - www.heumtax.com</t>
  </si>
  <si>
    <t>• 2년 근속자 Refresh 휴가 3일
• 기념일 조기 강제 퇴근 제도
• 역량개발비 지원 (연간 150만원)
• 도서 구입비 무제한 지원
• 혜움쉘터(안마의자, 게임기, 커피머신, 와플기계, 간식 등)
• 유연근무제로 9시~11시 사이 자율 출근</t>
  </si>
  <si>
    <t>• 동시 다발적으로 발생하는 많은 일에도, 당황하지 않고 여유있게 그리고 꼼꼼하게 업무를 즐길 줄 아는 분을 우대합니다.
• 반복되는, 그러나 모든 중소 사업자들에게 필요한 국책과제 및 지원금 관련 처리를 자동화, 효율화 하고 싶은 분이 계신가요? 환영합니다.</t>
  </si>
  <si>
    <t>https://www.wanted.co.kr/wd/23440</t>
  </si>
  <si>
    <t>• 고객경험 관리(고객응대 등)로 고객을 만족시켜, 최종적으로 계약 성사와 수금을 달성하고자 하는 마인드셋을 가집니다.
• 고객의 요구사항을 정확하게 인지하고 알맞게 대응합니다.
• 전화 상담을 하기 때문에 긍정적인 화법/정확한 억양으로 고객을 응대하며, 내용을 군더더기 없이 명확하게 전달합니다.
• 채팅 상담을 하기 때문에 맞춤법에 맞고 비문이 아닌 의사소통을 합니다.
• 고객과의 약속을 지키기 위해, 상담시작 전에 나와서 준비합니다. (출근시간 범위 내)</t>
  </si>
  <si>
    <t>• 운영 중인 세무, 컨설팅 서비스 응대 업무(유선/채팅) 를 수행 합니다.
• 운영 효율을 높이기 위한 고객 독려(유선/채팅)와 서비스 개선사항을 건의하고 타부서와 의사소통합니다</t>
  </si>
  <si>
    <t>혜움은 이런 목표가 있습니다.
[현재]
• 성장 가능성이 검증된 시리즈 A 투자유치 스타트업(아기 유니콘) 
• 기업가치 : 700억 (2023년 3월 내 합류시 액면가로 스톡옵션 지급예정)
• 고객 수 : 16만 
[올해(2023년) 목표] 
• 세무 시장 1위(예비 유니콘)
• 기업가치 : 3,000억
• 고객 수 : 30만  
[다음 목표]
• 압도적인 B2B 금융 플랫폼(진짜 유니콘)
• 기업가치 : 1조 
• 고객 수 : 150만 
혜움은 이렇게 성장해가고 있습니다.
• 세무법인 혜움의 서비스로 1만 세무구독 사업자고객 확보
• 혜움랩스의 '더낸세금' 출시로 15만 사업자고객 확보
• 두개의 서비스를 통해 안정적인 수익모델 확보
• 급여, 경리, 거래 등 Business Process Outsourcing 서비스로 확대
혜움은 이런 사람들을 찾습니다.
• 언더독을 시장 1위로 만들어보고 싶은 진심이 있는 사람
• 내 분야에서 탑티어가 되어보고 싶은 진심이 있는 사람 
• 최고의 팀, 최고의 조직을 만들어 보고 싶은 진심이 있는 사람 
지금 혜움에 합류해야 하는 이유
• 언더독이 시장 1위를 차지하는 역사적인 경험을 함께 할 수 있는 기회
• Tax-tech가 Fin-tech로 진화하는 과정을 주도할 수 있는 기회
• 말도 안되는 도전이 가져올 눈부신 보상을 누릴 수 있는 기회
Team
탄탄한 시니어&amp;미들급 개발자들을 다수 보유하고 있고, 각 직무의 권한과 중요한 가치를 이해하고 있습니다. 직원의 커리어패스에 대해서 존중하고 배려할 줄 아는 조직문화를 가지고 있습니다.  연세대학교 공대, LG기술원 출신 AI개발 베이스를 가진 대표와, SK, 현대, 카카오, 요기요, 그 외 우수한 스타트업에서 성공경험을 쌓은 C레벨/리드급 개발&amp;경영 인재층이 두꺼운 팀입니다.
Success
혜움은 설립 3년만에 손익을 넘었으며, 이례적으로 한투파, 스톤브리지와 같은 Top Tier VC로부터 첫 투자로 70억 투자유치를 성공했고(기업가치 700억), 최근 아기 유니콘 기업으로 선정되었습니다. 배민, 직방 등 유니콘을 직접 발굴한 스톤브릿지 손호준 상무가 리드 투자 및 이사로 참여하고 있습니다.
채용 절차
- 서류 전형 ＞ 역량기술 면접(실무진) ＞ 컬처핏 면접(C레벨)
업무적합성 기간 
입사 후 4개월의 업무적합성 조율 기간이 있습니다. 해당 기간에 급여는 100% 지급됩니다.
Heum Way
'사람과 기술을 연결하여 사업자의 꿈을 돌봅니다.'
혜움이 존재하는 이유이자, 간절한 꿈 입니다. 사업자의 꿈을 돌보기 위해 합류해주실 
소중한 당신을 혜움이 잘 돌보겠습니다.</t>
  </si>
  <si>
    <t># 몰입
• 액면가 스톡옵션의 기회가 열려있습니다. (2023년 3월 내 합류 기준)
• 최대 주 2회 몰입워크 가능해요 (일하고 싶은 곳 아무데서나!)
• 유연하게 출근하세요 (8:30~11:00 출근 / 17:30~20:00 퇴근)
• 자유로운 휴가 사용, 출산 휴가, 육아 휴직, 육아기 근로 단축 지원해요
• 배우자를 포함한 건강검진이 매년 제공됩니다!
• 육아맘을 위하여 휴직외에도 업무범위를 조정하고 육아기 근로단축, 풀 재택을 지원해요
• 매월 첫 수요일 가족의 날 조기 퇴근, 생일자 조기 퇴근 할 수 있어요
# 전문가
• 업계에서 잘나가는 전문가가 될 수 있도록, 고가의 직무 교육을 지원해요
• 최고의 컨설팅펌 연사가 직강하는 Problem&amp;Solving 리더 양성 프로그램을 월 1회 제공해요
• 기타 역량 개발 교육비 지원 (150만원 한도) 해줘요
• 교육 연차도 제공됩니다.
• 역량 개발 도서 구입비 지원 (무제한) 해줘요
• 자격증 취득 및 외부 세미나/교육 출강시 상품권 지급해요
• 사내 스터디 활동비 지원해요
# 위치
• 선릉역 1번 출구 도보 5분 거리
# 출근
• 고객과의 약속을 지키기 위해 오전 8시 30분 - 9시 30분 자율출근 합니다. (자율퇴근 : 오후 5시 30분 - 6시 30분)</t>
  </si>
  <si>
    <t>• 유선/채팅 응대 경험이 있으신 분
• 고객센터에 대한 이해도가 높으신 분
• 세무 지식이 있으신 분</t>
  </si>
  <si>
    <t>https://www.wanted.co.kr/wd/23441</t>
  </si>
  <si>
    <t>프로덕트 디자이너(UI/UX)</t>
  </si>
  <si>
    <t>* 디지털 프로덕트(App/Web)디자인에 대한 이해 및 실무 경험 3년 이상
* Sketch, Zeplin 사용 숙련자
* 반응형 웹 및 플랫폼별 UI에 대한 이해</t>
  </si>
  <si>
    <t>* 개발팀/프로덕트 오너와의 협업을 통한 트렌비 Web/Mobile App 프로덕트 디자인
* 정성적/정량적 데이터에 대한 이해를 기반으로 한 데이터 드리븐 디자인
* 사용성 검증을 위한 프로토타입 제작 및 사용성 테스트
* 디자인 시스템 정립</t>
  </si>
  <si>
    <t>[공고문 소개]
명품 이커머스 플랫폼 특성에 맞는 심미적이고 완성도 높은 디자인과 유려한 사용자 경험을 만들어주실 프로덕트 디자이너를 채용합니다. 
트렌비의 프로덕트 디자이너는 상품 탐색, 구매 결정 및 결제까지 이르는 전 과정에서의 사용자 데이터에 대한 이해를 바탕으로 프로덕트를 지속적으로 개선합니다. 프로덕트 내에서 사용자가 경험하는 문제를 명확히 정의하는 것에서부터 시작해서 다양한 시도를 통해 구현해낸 결과물의 성과를 측정하여 다음 결과물에 반영하는 프로젝트 전반에서 능동적으로 일하게 됩니다.
사용자의 니즈를 반영하여 쇼핑 경험을 극적으로 향상시키기 위한 여러 기능을 빠르게 추가하는 것과 함께 GUI, UX를 전면적으로 개편하면서 속도감있게 프로덕트를 개선하는데에 기여할 수 있습니다.
[회사 소개]
트렌비는 전세계 명품의 가격표를 찾아내고 가장 싼 곳에서의 쇼핑을 연결해주어 소비자가 좋은 제품을 더 저렴하게 구매할 수 있도록 서비스를 제공하고 있습니다. 2019년 초에 그 혁신적인 가치를 인정받아 국내의 탑 VC로부터 70억을 공개적으로 투자받았고, 굉장히 빠른 속도로 확장/성장 하고 있는 중입니다.
트렌비는 독일, 미국, 영국 등의 자회사를 가지고 있는 글로벌 회사로 성장하고 있고, 2020년도에는 트렌비를 모르는 사람이 없을 정도의 대중화 된 포지셔닝을 가져갈 예정입니다. 
트렌비가 이루고자 하는 목표가 "빠른성장"이라는 부분에서 명확한 양면성이 있다는 점을 감안하여 신중하게 지원해주시면 감사하겠습니다.
전형 절차
- 서류 전형 (이력서&amp;포트폴리오)
- 설문 응답 및 과제 전형 (지원자의 역량과 경험에 따라 과제 전형은 생략)
- 인터뷰</t>
  </si>
  <si>
    <t>1. 빠른 성장과 트렌비에 잘 맞는 사람들
 - 팀 플레이가 가능하신 분
트렌비의 가장 큰 사람의 가치는 "인성"입니다. 팀플레이가 어렵거나 자기만 옳다고 하는 사람을 가감없이 배제하고 있습니다. 때문에 매일 아침에 협업과 소통이 가능한 행복한 사람들을 만날 수 있는 곳이 되기 위해서 노력하고 또한 그것을 위해서 채용에 많은 시간을 투자하고 있습니다.
 - 유니콘이 되는 과정을 경험하고 싶으신 분
트렌비의 꿈은 결코 작지 않습니다. 트렌비는 3년 내에 유니콘이 되는 것을 목표로 하고 있습니다. 앞으로 성장 방향과 목표를 공유하고 참여함으로써 유니콘이 되어가는 과정을 직접 경험하고 배워 나가실 수 있습니다.
 - 개인의 성장욕구가 많으신 분
트렌비는 분기별로 목표를 설정하고 팀별로 그 목표를 실행합니다. 그리고 매달 회고를 통해서 각팀이 잘하고, 못하고 더 잘할 수 있는 것들을 공유합니다. 이런 문화자체가 우리의 성장을 다같이 고민하고 개인도 거기서 같이 성장하고자 하는 목적이 있습니다. 팀이 계속적으로 확장되기 때문에 개인 역량이 탁월한 사람의 경우에 빠른 승진의 기회가 있습니다.
- Role-Driven(역할 기반) 문화를 지향하는 분
수평문화가 모든 일을 다수결로 결정하고 책임과 권한을 같이 가져가는 것을 의미하지 않습니다. 트렌비에서 말하는 수평은 사람과의 관계에서의 등급이 없고 정보습득에 있어서 철저하게 같이 공유받을 수 있는 것을 뜻합니다. 트렌비는 Rank-Driven(등급 기반)이 아닌 Role-Driven으로 일을 진행하며 누구나 어떤 결정에 대해서 편하게 의견을 내고 토론할 수 있는 문화를 지향하고 있습니다. 다만, 실행에 있어서 만큼은 팔로워쉽을 가지고 일사분란하게 실행합니다.
2. 빠른 성장과 트렌비에 잘 맞지 않는 사람들
 - 변화의 속도가 부담스러우신 분
트렌비는 성장과 더불어 스케일업이 가능한 프로세스를 만들어 가야합니다. 오늘이 느려지더라도 내일 더 빨리 갈 있는 것이 우리의 목표입니다. 이런 부분에서 변화를 리더쉽을 가지고 이끌어가거나 아니면 그 변화를 적극적으로 수용하는 팔로우쉽이 있어야 합니다. 변화를 이끌거나 좋은 팔로우쉽으로 따르지 못하고 불만이 가중되는 성향을 가지신 분들은 트렌비의 지원을 고심해 보셔야 합니다.
 - 책임의 기준이 낮으신 분
트렌비는 눈치없이 휴가를 쓸 수 있고 눈치보며 야근하는 문화는 지양하고 있습니다. 하지만 팀과 개인이 맡은 업무를 기대한 범위에서 해결하고 완료해야 하는 "책임"과 "협업"에 있어서 높은 기준을 요구하고 있습니다. 팀과 개인의 책임 기준이 현저히 낮으신 분들은 트렌비의 지원을 심사숙고 해주시길 부탁드립니다.
- 인성과 팀플레이가 어려우신 분들
빠른 일의 추진과 급격한 변화속에서 부드럽게 소통할 수 있는 능력이 있어야 합니다. 어떤 일을 추진할 때 나도 틀릴 수 있다는 마음가짐을 가지고 소통해야 하고 어떤 일을 팔로우할 때에는 그 사람의 경험과 생각이 나보다 깊을 수 있다는 전제를 두고 소통을 해나가야 합니다. 개인보다 팀이 잘될 수 있도록, 팀보다 회사가 잘될 수 있도록 같이 고민할 수 있는 분들이면 트렌비와 잘 맞을 수 있는 분들입니다.
3. 트렌버들을 다음과 같이 지원하고 있습니다.
• 트렌비에 오는 순간 명품 라이프가 시작됩니다! 
- 연 100만원 상당의 매월 트렌비 상품권 지원해 드립니다.
• 배우자도 트렌버 입니다! 배우자 동반 건강검진 연1회 지원합니다.
• 무제한 간식(커피, 과자, 빵, 라면 등)을 제공합니다.
• 기쁨과 슬픔도 나눠야 가족입니다. 
- 트렌버들의 다양한 출산, 조의, 결혼 등 경조사(경조금 및 화환)를 지원합니다.
• 시간을 의미 있게 사용하기 위해 휴가를 나눠서(연차, 반차, 반반차) 사용합니다. 
- 휴가는 정해진 연차 내에서 눈치보지 않고 자유롭게 사용하시면 됩니다.
• 장비는 마지막 자존심! 
- 최신 머신 지원(개발/디자인 : 맥북 프로, 그 외 직군 : LG그램) 합니다.
• 트렌버는 성장해야 합니다! 
- 팀별 성장 응원비를 지원해 드립니다. (도서, 세미나, 컨텐츠 구독등)
• 어색한건 싫으니깐 빨리 친해져야합니다! 
- 다양한 트렌버들과 소통할 수 있는 매월 런치데이를 진행하고 있습니다.</t>
  </si>
  <si>
    <t>* HTML/CSS/Javascript에 대한 높은 이해
* InVision, Protopie 등의 프로토타이핑 툴 사용 경험
* 디자인 시스템에 대한 이해도 및 제작 경험
* E-commerce 서비스 디자인 경험</t>
  </si>
  <si>
    <t>https://www.wanted.co.kr/wd/23442</t>
  </si>
  <si>
    <t>마케팅 인턴 (콘텐츠 마케터, 마케터, 콘텐츠 크리에이터)</t>
  </si>
  <si>
    <t>• 3개월 이상 근무 가능자 선호
• 페이스북, 인스타그램 등 SNS 운영 경험 또는 업무 경험
• 퍼포먼스 마케팅에 대한 관심 또는 업무 경험
• Sense of urgency, problem solving, good interpersonal skill &amp; team player
(자기주도적인 문제 해결 및 업무 진행이 가능하신 분 )
• Excellent communication, advanced presentation and interpersonal skills
(커뮤니케이션에 주저함 없이 원활하게 소통이 가능하신 분 )
• Comprehensive understanding (and the ability to continue to learn about) 
• Knowledge and understanding of Fintech and Startup / Mobile industry
• 회사의 성장과 함께 본인의 발전에도 적극적인 자세로 임하는 분</t>
  </si>
  <si>
    <t>• 브랜드 SNS 채널 운영
• 주식 및 재테크 관련 콘텐츠 기획 및 제작
• 국내외 PR/ IR/ Pitch 자료 작성.
• 광고 콘텐츠 및 캐치프레이즈 개발
• 고객 관리를 위한 이메일, App push 등 발송
• 앱 설치, 구매 전환에 기반을 둔 퍼포먼스 마케팅</t>
  </si>
  <si>
    <t>안녕하세요. 콰라에서 콘텐츠 마케터를 모집합니다.
- KOSHO는 누적 다운로드 +12만이며 글로벌 주요 10개국에 서비스를 하고 있습니다. 또한, 4월 30일 [whatisfund.ai](http://whatisfund.ai) 라는 로보애널리스트 서비스를 시작해서 좋은 반응을 얻고 있습니다.
- 이 두 서비스를 발판으로 글로벌 투자은행 핀테크 서비스를 함께 만들어갈 혁신적이고 용기있는 당신을 기다립니다!
- 도전을 통해 우리 힘으로 '자산관리 민주화/대중화'를 실행하는 일, 그 과정에서 성과를 거두고 최고의 동료와 함께 성장하는 기회를 가지세요.</t>
  </si>
  <si>
    <t>• 간식 및 사내 스터디, 자기계발 관련 포괄적 지원
• 컬쳐데이 운영</t>
  </si>
  <si>
    <t>• 주식, 재테크에 대한 경험이 있거나 관심이 많으신 분
• 마케팅 직무에 대한 깊은 관심과 관련 경험이 있으신 분
• SNS 혹은 커뮤니티 덕후이신 분
• 촬영이나 영상 기획, 영상 편집에 관심 있는 분
• 기업 콘텐츠 마케팅 혹은 관련 대행사 경력이 있으신 분
• 콘텐츠 제작 툴 (Adobe/ Photoshop 등) 활용이 가능하신 분
• 해외 국가 거주 경험 및 언어 능력이 있으신 분 (ex. 영어, 중국어, 일본어, 불어 등)</t>
  </si>
  <si>
    <t>https://www.wanted.co.kr/wd/23443</t>
  </si>
  <si>
    <t>씽즈</t>
  </si>
  <si>
    <t>여성시장의 새로운 혁신을 만들 &lt;Android 프론트엔드 개발 팀원&gt;을 찾습니다.</t>
  </si>
  <si>
    <t>Git,iOS,ObjectiveC,Swift,클라이언트 개발,iOS 개발,프론트엔드 개발자,Apple Software</t>
  </si>
  <si>
    <t>서울특별시 마포구 마포대로114 4/5층</t>
  </si>
  <si>
    <t>• 다이어리(달력), 이커머스 서비스 플랫폼을 경험한 분
• 외부 서비스 및 API 연동 경험이 있는 분
• Firebase, 딥링크, 3rd Party툴을 활용한 마케팅에 이해가 있는 분
• Kotlin 사용 가능자
• 팀과 원활한 커뮤니케이션이 가능한 분 
• OS 버전별 대응의 경험이 있으신 분</t>
  </si>
  <si>
    <t>• Android 네이티브 UI/UX 개발
• 외부 서비스 및 API 연동
• 딥링크를 활용한 마케팅 자동화 서포팅</t>
  </si>
  <si>
    <t>씽즈(THINGS)는 '호기심에서 시작한 세상의 문제를 해결하기 위해 모든 것을 탐구하는 회사'입니다. 여성을 가장 잘 이해하는 헬스케어 기업이 되기 위해 '여성의 행복한 한 달을 위해 최선을 다한다'라는 미션을 갖고 구성원 모두가 노력하고 있습니다. 여성의 새로운 라이프스타일 습관을 만들 분들과 함께 일하고 싶습니다.</t>
  </si>
  <si>
    <t>• 원격 근무 가능
• 야근 식대 제공</t>
  </si>
  <si>
    <t>• 다른 사람의 일을 존중하고 배우려는 자세를 가진 분
• 스스로의 일정을 만들고 지키며 일의 효율을 추구하는 분
• 맡은 바 책임을 가지고 일을 완수하며 문제점을 해결하려는 분
• 팀과 개인의 성장을 추구하며 이를 위해 노력하는 분
• 문제점을 찾아내고 해결하기 위해 노력하는 분
• 발전을 위한 아이디어를 제안하고 실현하는 의지를 가진 분</t>
  </si>
  <si>
    <t>https://www.wanted.co.kr/wd/23444</t>
  </si>
  <si>
    <t>여성시장을 새로운 혁신을 주도할 &lt;iOS 프론트엔드 개발자&gt;를 찾습니다.</t>
  </si>
  <si>
    <t>• 다이어리(달력), 이커머스 서비스 플랫폼을 경험한 분
• 스토리보드를 활용하여 효율적인 업무 가능한 분
• 외부 서비스 및 API 연동 경험이 있는 분
• Firebse, 딥링크, 3rd Party 마케팅 툴을 활용한 마케팅에 이해가 있는 분
• 팀과 원활한 커뮤니케이션이 가능한 분
• Swift 언어 사용이 가능한 분</t>
  </si>
  <si>
    <t>• iOS 네이티브 UI/UX 개발
• 외부 서비스 및 API 연동
• 딥링크를 활용한 마케팅 자동화 서포팅
• Swift 용 앱 리뉴얼</t>
  </si>
  <si>
    <t>https://www.wanted.co.kr/wd/23445</t>
  </si>
  <si>
    <t>軟體測試工程師 (SQA Engineer)</t>
  </si>
  <si>
    <t>- At least 3 years of relevant experience in Mobile Automation testing 
- Familiar with app test automation tools like Appium, Postman, Restlet Client, JMeter 
- Familiar with Python or Java 
- Familiar with Database and SQL</t>
  </si>
  <si>
    <t>- App (Mobile / Web) test automation using Appium, Postman, Restlet Client, JMeter 
- Create, develop, and execute test plans and test cases 
- Good programming knowledge preferably on Java or Python 
- Ensure effective test execution by reviewing knowledge management activities 
- Co-work closely with Product Development and UI/UX to deliver results 
- Sufficient knowledge in feature validation on iOS, Android and We</t>
  </si>
  <si>
    <t>Salary Range: NTD$75K - 125K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https://www.wanted.co.kr/wd/23446</t>
  </si>
  <si>
    <t>웹 프론트 엔지니어 채용</t>
  </si>
  <si>
    <t>• Javascript, HTML, CSS 사용 능숙 및 기본 개념 이해
• React, Angular, Vue 등 Javascript Framework에 대한 기본 개념 이해 및 능숙 사용
• Rest api 를 이용하여 SPA 서비스 개발 경험
• Git 을 이용한 버전 관리에 익숙
• 하이브리드 앱 제작 경험</t>
  </si>
  <si>
    <t>• Javascript, HTML, CSS 를 활용한 하이브리드 앱 개발
• React, Angular, Vue 등 Javascript Framework을 활용한 개발
• Rest api 를 이용하여 SPA 서비스 개발 
• Git 을 이용한 버전 관리</t>
  </si>
  <si>
    <t>• 원격근무 가능
• 야근식대 제공</t>
  </si>
  <si>
    <t>• 이커머스 분야 경험을 해보신 분
• 다이어리 서비스를 제작해 본 분</t>
  </si>
  <si>
    <t>https://www.wanted.co.kr/wd/23448</t>
  </si>
  <si>
    <t>507.559,518.876,510.1637</t>
  </si>
  <si>
    <t xml:space="preserve"> • Bachelor’s degree
 • 2+ years of project management experience within IT/ Tech/ Software development
 • Candidates with design experience/ background will be a plus
 • Passionate about health and wellness; experience in health, wellness or fitness is a definite advantage
 • Expert planning and tracking skills, capable of managing multiple projects, well organized, excellent time management with respect to priorities and self-management.
 • Creative problem-solving skills for maintaining project timelines and developing alternative scenarios.
 • Excellent communication skills (written and oral) and presentation skills.
 • Strong management and leadership skills, with the ability to lead cross-functional teams effectively in a dynamic environment.
 • Strong ability to understand and apply technical solutions to requirements to meet project goals.</t>
  </si>
  <si>
    <t xml:space="preserve"> • Work closely with the Commercial Team, the Engineering Team and the Product Team.
 • Develop and maintain project plans for integrations and improvement projects.
 • Oversee the design of new products, develop work statements, scope/priority definitions, and schedules across functional team activities.
 • Oversee the end-to-end cycle of projects including design, development, launch, and maintenance.
 • Document all aspects of specific projects including scope, user requirements, delivery schedule and activities.
 • Communicate and track regularly the status of project goals by ensuring project results meet requirements regarding quality, reliability, schedule, and cost.
 • Manage project performance; document program progress including implementation, timelines, issues, risks, and successes to maintain program course.
 • Proactively identify and manage issues and development of contingency plans. Recommend schedule changes, cost adjustments and provide direction and support to project team to ensure accomplishment of agreed upon goals, objectives, and deadlines.
 • Communicate and manage relationships between internal and external stakeholders to ensure that all requirements are received/shared within the planned deadlines.
 • Establish and maintain relationships with third parties/ vendors.</t>
  </si>
  <si>
    <t>We’re recruiting the best and brightest to join our team. As a Project Manager, you will provide project management leadership to plan, budget, oversee and document all aspects of multiple projects. We move fast and develop a lot of ideas so you will have to keep up with our pace and be a catalyst to positive change. You will be great at prioritising tasks in a busy environment and be able to show that you can hit deadlines and exceed expectations.</t>
  </si>
  <si>
    <t xml:space="preserve"> • Dental insurance
 • Double pay
 • Education allowance
 • Five-day work week
 • Medical insurance</t>
  </si>
  <si>
    <t>https://www.wanted.co.kr/wd/23449</t>
  </si>
  <si>
    <t>UI Designer (Web/ Mobile App)</t>
  </si>
  <si>
    <t xml:space="preserve"> • Bachelor's degree in Fine Arts, Industrial Design, or similar
 • 3+ years of experience as a UI/ Graphic Designer, embedded within a product team for consumer-oriented web and mobile applications
 • Familiar with Sketch or XD
 • Ability to drive product ideas from concept to prototype to launch
 • Expertise across multiple form factors and platforms, including web, mobile web, and native iOS/Android applications
 • Expertise with Adobe Photoshop, illustrator or other visual design tools
 • Technical fluency. Must be comfortable and engaged during discussions with developers
 • Inquisitive, team player, detail oriented, energetic, and passionate about delivering great customer experiences
 • Excellent presentation and communication skills</t>
  </si>
  <si>
    <t xml:space="preserve"> • Collaborate with product managers, engineers, marketing team and other designers to create the most compelling and successful products
 • Illustrate design ideas using storyboards, sketch, process flow or graphic elements
 • Develop UI mockups, components, wireframes and prototypes for mobile app, web or other digital forms
 • Identify and troubleshoot UX problems
 • Conduct layout adjustment based on user feedback
 • Work on a variety of projects across a rich spectrum of market sectors and geographies
 • Refine, maintain and enforce our design guidelines and strategies
 • Perform content updates on our web properties as needed
 • Handle media design (graphic design, video, illustrations, etc.)</t>
  </si>
  <si>
    <t>Prenetics is currently looking for an UI Designer to join our team. You will be the lifeblood of our creative thrust for our mobile and web applications geared towards health and wellness. You will consider underlying cognitive and emotional needs and craft experiences that connect our products with those needs. You are an inspiring though leader which possess:
 • Creative mind - Your work is imaginative, unique, and inspired. You have an innate ability to expand boundaries and imagine new possibilities.
 • Pictorial talent - You communicate with images. Your artistic vein shows in everything you do. Your designs are elegant, aesthetic, and balanced.
 • Inquisitive attitude - You follow a trail of questions, formulate sound hypotheses, and design insightful tests in pursuit of people's intrinsic motivations.
 • Iterative bias.</t>
  </si>
  <si>
    <t>https://www.wanted.co.kr/wd/23450</t>
  </si>
  <si>
    <t>Junior Web Developer</t>
  </si>
  <si>
    <t xml:space="preserve"> • Degree or above in any discipline 
 • Experience in JavaScript, JQuery, HTML, HTML5, CSS, CSS3, Web Programming Skills, E-Commerce, Teamwork, Verbal Communication, cross-browser compatibility, Web User Interface ,Design (UI), Security Principles, Object-Oriented Design, Web Services (REST/SOAP), Multimedia Content Development, API’s, Bootstrap,Media Queries, SCSS
 • Candidate must have a strong understanding of UI, cross-browser compatibility, general web functions and standards.
 • Experience in planning and delivering software platforms used across multiple products and organizational units.
 • Deep expertise and hands on experience with Web Applications and programming languages such as HTML, CSS, JavaScript, JQuery and API’s
 • Deep functional knowledge or hands on design experience with Web Services (REST, SOAP, etc ..) is needed to be successful in this position.
 • Strong grasp of security principles and how they apply to E-Commerce applications.</t>
  </si>
  <si>
    <t xml:space="preserve"> • Responsible for web and mobile applications design, development, testing, system implementation, documentation, enhancement and maintenance
 • Collaborate with the Marketing team and Product team to produce, enhance, analyse and maintain UI/UX
 • Translation of design wireframes and information architecture wireframes to actual code that will product visual elements of the web application.
 • Support campaign deliverable and all relevant changes/ additions to the platform
 • Minimize the possibility of website downtime by reporting and fixing bugs
 • Bridge the gap between design and technical implementation, taking an active role on both sides and defining how the application looks as well as how it works.
 • Understands how to develop for proper performance.</t>
  </si>
  <si>
    <t>As a Junior Web Developer at Prenetics, you will provide technical skills to build high quality web experiences that help our customers easily understand our genetic testings products. We move fast and develop a lot of ideas so you will have to keep up with our pace and not be resistant to regular product changes. You will be great at prioritizing tasks in a busy environment and be able to show that you can hit deadlines and exceed expectations.</t>
  </si>
  <si>
    <t xml:space="preserve"> • Dental insurance
 • Double pay
 • Five-day work week
 • Medical insurance
 • Performance bonus</t>
  </si>
  <si>
    <t>https://www.wanted.co.kr/wd/23451</t>
  </si>
  <si>
    <t>測試工程師</t>
  </si>
  <si>
    <t>1年以上軟體發展、測試相關工作經驗，熟練掌握Web、Android、iOS、H5測試方法和技巧</t>
  </si>
  <si>
    <t>1.公司產品前後台之測試工作。 
2.測試架構、環境規畫及建置。 
3.制定系統軟體產品測試策略，進行測試架構及案例設計。 
4.進行Test Plan, Test Case撰寫及產出Test Report。 
5.製作相關測試文件，並整理歸納。 
6.web測試/IOS/Android相關測試工作。 
7.規劃與開發自動化測試(python/selenium)，撰寫測試計劃報告，並配合PM進行溝通協調進而測試系統/功能 。</t>
  </si>
  <si>
    <t>此為我們團隊擴編新增之職缺需求；預計需要3個測試夥伴加入我們的團隊；
主要負責根據專案進行需求分析，並關注其可測性和設計合理性，執行測試設計及測試用例的編寫，並根據測試標準和規範進行軟體測試，能夠保質保量按時完成測試任務。
薪資採技術核薪不封頂，歡迎高手加入
薪資範圍: 三萬-八萬</t>
  </si>
  <si>
    <t>1、熟悉TCP/IP、HTTP等網路通訊協定，能熟練使用各類抓包工具，協助開發人員定位各類問題； 
2、具有一定的分析能力，做事認真負責，學習能力強、溝通能力強，邏輯思維能力強，有較好的團隊合作精神； 
3、熟悉常用的軟體管理系統的應用，比如JIRA、Gitlab等； 
4、熟悉常用介面測試工具，比如Jmeter，Postman等； 
5、加分項：能夠搭建自動化測試框架，並熟練使用LoadRunner、UI Automator、appium、selenium等性能。</t>
  </si>
  <si>
    <t>https://www.wanted.co.kr/wd/23452</t>
  </si>
  <si>
    <t>Golang 開發工程師</t>
  </si>
  <si>
    <t>518.873,518.1025</t>
  </si>
  <si>
    <t>1. 3年以上開發經驗 (不限語言)
2. 有分散式系統 / 大型系統 開發經驗
3. 具備責任感及學習熱忱
** 歡迎有豐富開發經驗並想轉職Go語言者**</t>
  </si>
  <si>
    <t>1. 負責 Golang 程式開發、迭代計畫實踐、優化系統項目。
2. 負責軟體之分析、設計以及程式撰寫。
3. 規劃執行軟體架構及模組之設計，並控管軟體設計進度。
4. 調研軟體新技術與新工具。</t>
  </si>
  <si>
    <t>※技術核薪
關於百阜：
我們致力於軟體的創新及開發，洞悉全球快速變化的需求，導入新技術應用，不斷追求完美極致，用創新應變全球數位變遷，以領導我們和企業夥伴獲得絕佳的數位遊戲體驗為使命。
百阜重視團隊合作，氣氛和樂，無官僚化般的上下階層關係，
工作文化自律自主，不影響團隊及組織情況下，公司不會照三餐關心你的工作進度，
歡迎有高積極度，高責任感，自律性高的你加入我們！</t>
  </si>
  <si>
    <t>1. 有Golang / C++ 開發經驗尤佳
2. 熟悉Docker、K8S
3. 熟悉MySQL、MQ
4. 有遊戲開發經驗尤佳</t>
  </si>
  <si>
    <t>https://www.wanted.co.kr/wd/23453</t>
  </si>
  <si>
    <t>캐스팅 마케터</t>
  </si>
  <si>
    <t>523.710,523.950,523.1032</t>
  </si>
  <si>
    <t>• 학사 이상 (전공 무관)
• 3년 이상 관련 업무 경험자
• 아래 경력 중 적어도 1개 이상 해당하는 경험을 보유한 분
      - 종합 광고 대행사, 디지털 광고대행사 혹은 마케팅 에이전시 AE 경력 3년 이상
      - 소비자 브랜드 마케팅 경력 3년 이상 
• 처음 해보는 일이라도 유연한 사고로 본인만의 새로운 영역을 만들어 가고자 하는 진취적인 분
• 본인이 실제 진행한 프로젝트에 대한 세부사항을 포함한 경력 포트폴리오 제출이 가능한 분 (지원서와 함께 파워포인트 파일로 제출)
[필요역량]
• 다양한 정보/data를 바탕으로 방향성을 제시할 수 있는 분석력과 기획력
• 다양한 유관부서/외부 관계자들과 효과적/적극적으로 소통하는 커뮤니케이션
• 기민한 상황대처능력 및 유연함
• 맡은 업무에 대한 사명감과 책임감
• 결과물 품질과 완성도에 대한 높은 기준</t>
  </si>
  <si>
    <t>• 다양한 형태의 국내/외 오디션 기획 및 운영
• 오디션 별 차별화된 온/오프라인 통합 마케팅 전략 수립 및 실행
• 디지털 기반 광고 운영 및 보고
• 미주지역 타겟 대상 소셜 채널 전략 수립 및 운영 
  (신규 온라인 채널 발굴 및 테스트 최적 매체 선별 등)
• 오디션 PR 컨텐츠에 대한 아이디어 제시
• 콘텐츠 제작 관련 외주업체/에이전시 선정 및 계약관리
• 신인개발실이 주관하는 오프라인 프로젝트 기획 및 운영</t>
  </si>
  <si>
    <t>아티스트의 '시작'을 열어주는 캐스팅팀에서 회사가 가진 컨셉/방향성에 부합하는 다양한 오디션을 기획하고, 차별화된 마케팅 전략을 통해 새로운 아티스트 후보를 효과적으로 발굴합니다. 참신한 시각으로 캐스팅 분야를 발전시켜 엔터테인먼트 사업 전반에 활력을 불어 넣습니다. 캐스팅 마케팅, 오디션 기획 전문가로서 역량을 발휘하여 미래의 아티스트를 찾는데 기여할 수 있습니다.</t>
  </si>
  <si>
    <t>• 스타트업 회사에서 마케팅 업무경험을 보유한 분
• 비즈니스 영어 커뮤니케이션 능력이 원활한 분
• K-Pop에 대한 관심과 애정이 많은 분</t>
  </si>
  <si>
    <t>https://www.wanted.co.kr/wd/23454</t>
  </si>
  <si>
    <t>• 전문학사 이상
• 전공 무관
• 1년 이상 관련 업무 경험자  
• 미디어/엔터테인먼트 업계에서 캐스팅 업무 경험을 보유한 분
• 커뮤니케이션 스킬이 탁월한 분
• 캐스팅 업무에 대한 이해도가 있는 분
• 적극적이고 긍정적 마인드를 보유한 분
• 비즈니스 영어 커뮤니케이션이 가능한 분
[필요역량]
• 회사 방향성에 부합하고, 성장 잠재력이 있는 신인을 파악할 수 있는 섬세한 대인 감수성
• 효과적인 커뮤니케이션 능력 (설명, 설득, 협상 등)
• 최신 엔터테인먼트 혹은 사회/문화 관련 트렌드를 지속적으로 업데이트하는 학습 능력
• 의도한 결과가 나올 때까지 끝까지 시도하는 인내와 끈기</t>
  </si>
  <si>
    <t>• 국내/외 캐스팅 루트 개발 및 로드 캐스팅 진행
• 오디션 제안
• 오디션 컨텐츠 기획
• 온/오프라인 오디션 진행 및 결과 보고
• 오디션 지원자 검토
• 차별화된 오디션/마케팅 기획 및 운영
• 국내/외 캐스팅 관련 에이전시 발굴 및 계약</t>
  </si>
  <si>
    <t>다른 사람들보다 먼저 재능과 가능성을 알아보고, 아티스트로서의 ‘시작’을 열어주는 캐스팅팀은  빅히트가 추구하는 아티스트의 가능성을 가진 연습생을 발굴하고, 차별화된 방식으로 캐스팅/오디션을 기획하고 진행합니다. 다양한 글로벌 고객 니즈와 빠르게 변화하는 엔터테인먼트 업계에서 독창적인 시각으로 캐스팅 산업을 발전시키는 경험을 할 수 있습니다.</t>
  </si>
  <si>
    <t>• 영어 커뮤니케이션이 능통한 분
• 음악 및 아이돌 산업에 대한 이해도와 관심이 있는 분</t>
  </si>
  <si>
    <t>https://www.wanted.co.kr/wd/23455</t>
  </si>
  <si>
    <t>타이드인스티튜트</t>
  </si>
  <si>
    <t>서울특별시 강남구 선릉로 551 (새롬빌딩, 4층)</t>
  </si>
  <si>
    <t>523.707,523.710,523.714,523.717,523.719,523.1030,523.1032,523.1635</t>
  </si>
  <si>
    <t>• 마케팅 분야 3년 이상 경력 보유
• 마케팅 프로젝트 팀장 또는 리더 경험
• 퍼포먼스 마케팅 진행 경험 (구글, 페북, 블로그 등)
• 채널별 프로모션/캠페인 기획 및 실행 경력</t>
  </si>
  <si>
    <t>• 타이드인스티튜트 및 보유 브랜드의 이미지 제고 및 인지도 확대
• PR, 언론 홍보 및 인플루언서 관리 및 진행
• B2B 세일즈 전략 수립 및 실행
• 신규 사업 / 프로그램 / 이벤트 운영에 따른 홍보 전략 수립, 실행 및 관리
• 페이스북, GDN, 네이버, 인스타그램 등 Paid Channel 운영 및 ROI, 데이터 분석을 통한 광고 최적화
• 마케팅 예산 관리, 집행</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YXhrV1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자유 복장
• 탄력근무제
• 개인 하드웨어 지원
• 자기계발비 지원
• 도서비 지원
• 이달의 타이더 선정 시, 특별휴가 지급
• 만 1년 근무 시, 특별휴가 지급
• 그외 아이디어 공모전을 통한 사내복지 제공</t>
  </si>
  <si>
    <t>• 주도적으로 업무하는 환경의 스타트업에서 근무해보신 분
• 동료 및 유관부서와 원활하게 협업하고 커뮤니케이션할 수 있는 분
• 두려움 없이 영어를 구사할 수 있는 분
• 페이스북/유튜브 등 채널 별 매체 이해도가 높은 분
• 주요 타겟 정의와 유저활동에 대한 공감 능력이 뛰어난 분
• 마케팅 성과 지표를 활용한 데이터 분석 능력이 있는 분</t>
  </si>
  <si>
    <t>https://www.wanted.co.kr/wd/23456</t>
  </si>
  <si>
    <t>서비스 UI/UX 기획자</t>
  </si>
  <si>
    <t>• 커뮤니케이션 스킬이 탁월한 분 (본인의 의도를 잘 설명할 수 있는 능력 필수)
• 앱 서비스 기획에 대한 욕심이 있는 분
• 각종 취미, 인터넷 커뮤니티 등에 대한 관심이 많은 분
• 스마트폰, PC 사용에 굉장히 능숙한 분</t>
  </si>
  <si>
    <t>• Kihno Player의 신규 기능, 개선사항 기획 및 QA
• 사용성을 고려한 UI/UX 화면 설계 
• 아이돌 커뮤니티 분석 및 관련 기능 개발기획</t>
  </si>
  <si>
    <t>뮤즈라이브는 MUZ KIT(키노 앨범)를 제작하는 회사입니다. 
기존의 CD, DVD 등의 매체가 가지고 있는 한계를 뛰어넘은 'KIT'라는 새로운 형식의 매체를 기반으로 미디어 산업을 혁신하고자 합니다.
현재 SM 엔터테인먼트 및 굴지의 기획사들과 함께 새로운 앨범을 지속적으로 출시하고 있으며 매우 가파른 성장을 이루고 있습니다.
함께 발전해 나갈 인재 여러분의 지원을 환영합니다.</t>
  </si>
  <si>
    <t>• 근무지 : 서울시 마포구 상암동
• 맥북프로 15" 제공
• 듀얼모니터 제공
• 간식 무한 제공, 고급 커피 제공
• 10시 출근, 7시 퇴근
• 점심 식비 지원 (석식은 먹을 일이 없지만 있으면 지원)</t>
  </si>
  <si>
    <t>• 각종 팬덤에 대한 이해도가 높으신 분
• 엔터테인먼트 업계에 대한 관심이 많은 분</t>
  </si>
  <si>
    <t>https://www.wanted.co.kr/wd/23457</t>
  </si>
  <si>
    <t>BX/UX Designer</t>
  </si>
  <si>
    <t>511.599,511.879</t>
  </si>
  <si>
    <t>• 대학 졸업자
• 경력 3~5년</t>
  </si>
  <si>
    <t>• 프로젝트(고객사)에 따라 이전에 없던 새로운 브랜드를 만들거나 기존의 브랜드를 개선하거나, 혹은 브랜드를 위한 디자인을 하게 됩니다. 
• 브랜드 경험 디자인 (BX) 
• 사용자 경험 디자인 (UX)</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BX/UX Designer (브랜드경험 디자이너)   경력 0명
관련 분야의 경력자 모집
 • 수습기간 2개월 후 정규직 전환</t>
  </si>
  <si>
    <t>• 주 4.5일 근무제 (월요일 1시 출근/주말 근무 수당 제공)
• 중, 석식 제공
• 미팅, 야근, 심야 근무 교통비 제공 (개인법인카드 제공)
• 4대 보험 및 퇴직 연금
• 국내외 워크샵 (년 2회)
• 다양한 인사이트 스터디 프로그램 운영
• 외에 다양한 혜택을 제공합니다.</t>
  </si>
  <si>
    <t xml:space="preserve"> • 다양한 프로젝트 경력이 있으면 좋습니다.
 • 온/오프라인의 다양한 경험이 있으면 좋습니다. 
 • 대행사나 업계 전문기업 근무 경력에 대해서 우대합니다.
 • 기획력을 돋보이게 할 수 있는 뛰어난 작문 실력 혹은 디자인 감각을 우대합니다. 
 • 영어나 중국어를 잘하시는 분이면 좋습니다.</t>
  </si>
  <si>
    <t>https://www.wanted.co.kr/wd/23458</t>
  </si>
  <si>
    <t>PopDaily GUI使用者介面設計師 –【設計部】</t>
  </si>
  <si>
    <t>• 3年以上相關設計經驗。
• AI、PS、Sketch、Zeplin、Invision、Asana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https://www.wanted.co.kr/wd/23459</t>
  </si>
  <si>
    <t>PopDaily UX使用者體驗設計師–【設計部】</t>
  </si>
  <si>
    <t>• 3年以上相關設計經驗。
• Sketch、Zeplin、Invision、Asana、Axure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https://www.wanted.co.kr/wd/23461</t>
  </si>
  <si>
    <t>• 컨텐츠 제작 툴 (Photoshop, Illustrator, Premier 등) 활용이 능숙하신 분
• 글쓰기를 좋아하고 핵심을 잘 표현할 수 있는 분
• 소셜미디어 채널 운영 경험 및 이해도가 높으신 분
• 트렌드에 민감하고, 참신한 아이디어가 넘치는 분</t>
  </si>
  <si>
    <t>• 신규 사업 / 프로그램 / 이벤트 홍보에 필요한 다양한 포맷의 컨텐츠 제작 및 마케팅
• SNS, 유튜브, 네이버, 구글 등 온라인 채널 운영 및 관리
• 보유하고 있는 온라인 채널 특성에 맞는 컨텐츠 기획, 제작 및 결과 분석 및 반영</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YZWMzg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페이스북/유튜브 등 채널 별 매체 이해도가 높은 분
• 사진, 영상 촬영 등에 능숙하신 분
• 개인 SNS, 유튜브 채널 등 운영자</t>
  </si>
  <si>
    <t>https://www.wanted.co.kr/wd/23462</t>
  </si>
  <si>
    <t>• 디자인 전공자
• 디자인 툴 숙련자 (Photoshop, Illustrator, Indesign 등)
• PowerPoint 숙련자
• 온/오프라인 디자인 특성에 대한 이해도가 있는 분</t>
  </si>
  <si>
    <t>[온라인 디자인]
• 신규 사업 / 프로그램 / 이벤트 아이덴티티, 상세 페이지 및 배너 기획 / 디자인
• SNS 등 다양한 온라인 채널 컨텐츠 디자인
• 제안 PT 디자인
[오프라인 디자인]
• 포스터, 브로셔, 리플렛 등 오프라인 디자인 및 제작
• 사원증 / 명함 제작 및 발주</t>
  </si>
  <si>
    <t>TIDER는 세상을 바꿀 혁신가를 위해 함께 도전하는 FACILITAT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JPqcwS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다양한 스타일의 그래픽 표현이 가능한 분
• 기획력을 갖춘 디자이너
• 다양한 프로젝트 구축 경험을 가진 디자이너
• 브랜드 캠페인을 위한 컨셉 기획 및 카피 작성 경험이 있는 분</t>
  </si>
  <si>
    <t>https://www.wanted.co.kr/wd/23463</t>
  </si>
  <si>
    <t>• 워드프레스 유 경험자
• html/css/Javascript/JQuery 에 대한 이해도가 있는 분
• 디자인 툴 숙련자 (Photoshop, Illustrator 등)
• PowerPoint 숙련자</t>
  </si>
  <si>
    <t>[웹 사이트 운영]
• 웹사이트 운영 및 관리
• 웹 퍼블리싱 (유지 및 보수)
[온라인 디자인]
• 신규 사업 / 프로그램 / 이벤트 아이덴티티, 상세 페이지 및 배너 기획 / 디자인
• SNS 등 다양한 온라인 채널 컨텐츠 디자인</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JOGfLk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https://www.wanted.co.kr/wd/23464</t>
  </si>
  <si>
    <t>사업 개발 기획자</t>
  </si>
  <si>
    <t>• 3년 이상의 경력 보유
• 국책 사업 중간 관리자로 3가지 이상 다양한 사업을 진행한 경험</t>
  </si>
  <si>
    <t>• B2G 사업계획서 작성
• 사업 운영 총괄
• 사업 관련 유관기관 대응
• 신규 사업 개발</t>
  </si>
  <si>
    <t>TIDER는 세상을 바꿀 혁신가를 위해 함께 도전하는 FACILITAT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wve2jW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프로젝트 관리 경험이 있는 분</t>
  </si>
  <si>
    <t>https://www.wanted.co.kr/wd/23465</t>
  </si>
  <si>
    <t>[튜터링] Growth lab Data Analyst (데이터엔지니어)</t>
  </si>
  <si>
    <t>- 유관 업무 경력 2년 이상 있으신 분
- 데이터분석을 통해 인사이트를 얻은 경험이 있으신분
- SQL활용이 가능하신분
- 도전적, 능동적이며 커뮤니케이션 역량 뛰어난 분
- IT트렌드나 신기술 동향에 민감해 빠른 적용을 시도해 보시는 분</t>
  </si>
  <si>
    <t>- 튜터링 데이터 분석 및 정책, 서비스 전략 수립
- 콘텐츠 추천, 매칭 로직 등 알고리즘 개선
- 비즈니스 지표 분석 및 시각화
- 전사 데이터 교육
- 서비스 로그 데이터 수집, 가공, 모니터링 및 분석 처리 시스템 구축, 운영업무</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2019년 현재 70만 회원의  대한민국 대표 모바일 회화 서비스가 되었지만, 앞으로의 큰 도약을 위해 사교육 시장을 혁신하고자 하는 멋진 동료분들을 모시고자 합니다.</t>
  </si>
  <si>
    <t>- 통계학/컴퓨터 공학 전공자
- 다양한 분석 및 시각화 툴에 익숙한 분  (Python, 태블로, GA, AppsFlyer 등)
- 사업 분석, 성과분석, 전략 수립 업무 경험자
- 데이터분석 아키텍쳐 설계 및 구축 유 경험자
- 서비스 로그 데이터 수집, 가공, 모니터링 및 분석 처리 시스템 구축, 운영업무 유경험자
- 상품 사용자 추천 엔진 및 광고 매칭 엔진 개발 유경험자
- 대용량 / 실시간 데이터 처리 및 분석 경험
- Hadoop, Spark, Hive 빅데이터 분석 플랫폼 사용 경험
- 빠르게 성장하는 스타트업에서의 업무 경험
- 튜터링 이용고객 또는 영어공부에 고통을 느껴보신 분</t>
  </si>
  <si>
    <t>https://www.wanted.co.kr/wd/23466</t>
  </si>
  <si>
    <t>펀드레이저</t>
  </si>
  <si>
    <t>• 모금 활동 업무 2년 이상 경력 보유
• 기업 CSR (사회공헌활동) 및 사회적 기업 관련 유경험자
• 한글, 엑셀, 파워포인트 등의 기본적인 문서작성 가능</t>
  </si>
  <si>
    <t>• 기부금 모금활동 기획 및 지원
• 기업 및 유관기관 파트너십 발굴 및 협력관계 구축
• B2B, B2C, B2G 세일즈
• 기업 CSR 파트너십 구축 및 세일즈
• 타이드인스티튜트 기존 고객 관리 및 신규 고객 채널 발굴</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QA1LDR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경청하는 것을 잘하고, 공감능력이 우수한 분</t>
  </si>
  <si>
    <t>https://www.wanted.co.kr/wd/23467</t>
  </si>
  <si>
    <t>ODA 사업 기획자</t>
  </si>
  <si>
    <t>• 해외 업무 경력 또는 KOICA 관련 업무 3년 이상 경력 보유
• 한글, 엑셀, 파워포인트 등의 기본적인 문서작성 가능
• 영어 및 제 3 외국어 가능자
• ODA 관련 자격증을 소지하거나 ODA 관련 교육을 수료한 분
• 정부 과제 운영 및 수행 경험이 있는 분
• 국외 여행 시 결격사유 없으신 분</t>
  </si>
  <si>
    <t>• 해외 현지 파견자 활동 지원 (미얀마, 키르기스스탄)
• 해외 프로젝트 기획 및 관련 산업 동향분석 (ICT분야)
• 사업 관련 유관기관 대응
• 신규 시장 타당성 조사</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30VRUx7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프로젝트 관리 경험이 있는 분</t>
  </si>
  <si>
    <t>https://www.wanted.co.kr/wd/23468</t>
  </si>
  <si>
    <t>교육 프로그램 기획자</t>
  </si>
  <si>
    <t>• 교육 콘텐츠 기획 경험자
• 특정 프로젝트를 시작부터 끝까지 운영해본 경험</t>
  </si>
  <si>
    <t>• 메이커 관련 교육 콘텐츠 기획
• 창업 관련 교육 콘텐츠 기획
• 글로벌 트랜드 리포팅
• 사업 운영 총괄</t>
  </si>
  <si>
    <t>TIDER는 세상을 바꿀 혁신가를 위해 함께 도전하는 FACILITATIOR입니다.
TIDER에게 요구되는 핵심 가치 첫번째는 업무를 진행하기 위해 필요한 ‘기본적인 역량과 센스’, 두번째는 책임감을 가지고 주도적인 태도로 임하는 ‘리더십’, 세번재로는 지속적인 커뮤니케이션을 통해 서로에게 공감하고 신뢰할 수 있는 ‘공감능력’ 입니다.
지원 양식 다운로드 https://bit.ly/2EKjML3
• 양식: 이력서, 자기소개서, 직군별 추가 서류
• 디자인 및 마케팅 분야 지원 시, 포트폴리오 (PDF 혹은 웹사이트) 필수 제출
• 입사 지원 서류의 허위 사실이 발견될 경우, 채용 확정 이후더라도 채용이 취소될 수 있습니다.</t>
  </si>
  <si>
    <t>• 주도적으로 업무하는 환경의 스타트업 경험
• 동료 및 유관부서와 원활하게 협업하고 커뮤니케이션할 수 있는 분
• 두려움 없이 영어를 구사할 수 있는 분
• 디지털 제조장비를 이해하고 활용할 수 있는 사람
• 진정성 있는 교육을 기획할 수 있는 분
• 교육 트랜드에 민감하고 적용점을 찾아 실행하는 분</t>
  </si>
  <si>
    <t>https://www.wanted.co.kr/wd/23470</t>
  </si>
  <si>
    <t>스토리텔링</t>
  </si>
  <si>
    <t>• 스토리 &amp; 문장 구성력이 높으신 분
• 컨텐츠 기획력 및 이해력을 갖추신 분
• 한국어 문법에 능숙하고 잘 다룰 수 있는 분
• 조직 내 협업과 커뮤니케이션이 능통하신 분
• 고정관념을 깨고 변화에 적응할 수 있는 융통성이 있으신 분
• 콘텐츠를 접하는 사람들에 대한 공감력이 높으신 분
• 다른 사람의 아이디어를 글로 표현한 경험이 있으신 분
• 주도적이고 실행력이 뛰어나신 분
• 맡은 일에 대한 책임감이 높으신 분</t>
  </si>
  <si>
    <t>• 게임의 시나리오/스토리를 구성
• 게임 내 스토리와 관련된 네이밍 및 설명 문구 담당 (쿠키 스토리, 보물 등)
• 게임 외적인 스토리 유관업무에 참여 및 도움 (ex.광고, 프로덕트의 스토리라인 등)</t>
  </si>
  <si>
    <t>스토리 아티스트는 데브시스터즈에서 만드는 게임의 이야기를 만들고 생명을 불어넣는 일을 합니다. 유저가 게임을 재미있게 즐기고 몰입할 수 있도록 크게는 세계관에서부터 작게는 캐릭터의 대사나 문구까지도 만들어 냅니다. 그뿐 아니라, 게임 외의 상품이나 광고와 같은 IP를 활용한 콘텐츠에 있어서도 우리가 가진 이야기와 세계관이 잘 전달되고 활용될 수 있도록 돕는 역할을 합니다.
스토리 아티스트는 새로운 콘텐츠를 만들어내고 풍부하게 표현할 수 있는 창의성과, 세계관과 캐릭터를 잘 이해하고 틀 안에서 해석하고 구성할 수 있는 능력의 균형이 중요합니다. 그러기 위해서는 아티스트와도 긴밀하게 소통하며 콘텐츠가 만들어진 배경과 기획자의 의도를 파악할 수 있어야 합니다. 스토리를 구체화하는 과정에서도 방향과 표현법과 같은 세세한 작업에서도 열린 마음으로 의견을 주고받을 수 있는 소통의 자세가 필요합니다. 소통과 이해의 능력은 비단 내부의 멤버들에게만 국한되지 않습니다. 우리는 전 세계 곳곳에서 우리의 게임을 즐길 유저들의 재미와 상상을 위해 이야기를 만듭니다. 그들이 어떤 문화를 가지고 어떤 콘텐츠를 좋아하는지, 어떤 이야기가 그들을 즐겁게 할 수 있는지를 이해하고 꾸준히 고민하는 것이 중요합니다.
데브시스터즈는 매력적인 이야기로 세상을 더 즐겁게 할 수 있는 멋진 스토리 아티스트와 함께하길 원합니다.</t>
  </si>
  <si>
    <t>• 스스로 하고 싶은 이야기를 창작했던 경험이 있으신 분
• 여러 창작자와 함께 작업한 경험이 있으신 분
• 더 좋은 방향을 찾기 위해 지속적으로 아이디어를 제시할 수 있으신 분
• 여러 IP를 다뤄본 경험이 있으신 분</t>
  </si>
  <si>
    <t>https://www.wanted.co.kr/wd/23471</t>
  </si>
  <si>
    <t>- 1년 이상의 Node.js, Express 개발 경험이 있으신 분
- AWS 를 적극적으로 활용해 보신 분
- Nosql 및 RDBMS 설계 경험
- Rest API 설계 경험이 있으신 분
- ORM 에 대한 경험이 있으신 분
- 커뮤니케이션에 자신이 있으신 분</t>
  </si>
  <si>
    <t>- Node.js 를 사용해서 관리자 페이지 신규 개발 및 기존 서비스 리펙토링을 진행합니다.</t>
  </si>
  <si>
    <t>- PHP 에 대한 경험
- TypeScript 에 대한 경험
- Front-End 개발 경험 ( React.js 또는 Vue.js )
- CI 구축 경험
- 스타트업에 대한 이해가 뛰어나신 분</t>
  </si>
  <si>
    <t>https://www.wanted.co.kr/wd/23472</t>
  </si>
  <si>
    <t>[야놀자 오프라인재무실] 재무팀장</t>
  </si>
  <si>
    <t>508.538,508.935,508.1048</t>
  </si>
  <si>
    <t>-관련업무 경험 7년 이상인 자</t>
  </si>
  <si>
    <t>-재무회계팀 팀장으로서 조직 리딩
-법인 결산, 세무조정
-회계감사/세무조사 대응
-회계, 세무 이슈 점검</t>
  </si>
  <si>
    <t>야놀자 오프라인재무실 재무팀장입니다.</t>
  </si>
  <si>
    <t>-SAP R/3 또는 S/4 사용경험자</t>
  </si>
  <si>
    <t>https://www.wanted.co.kr/wd/23473</t>
  </si>
  <si>
    <t xml:space="preserve"> • 학력/자격 등 불문
 • 산업기능요원 보충역 및 전직 가능
저희 Knowre Labs에서 중요하게 보는 능력은 다음과 같습니다:
 • 만들고자 하는 것을 프로그래밍을 통해 구현해낼 수 있는 구현능력
 • 구현에 그치지 않고 좋은 코드와 구조를 통해 앞으로의 변화에 대응할 수 있는 설계능력
 • 팀 밖의 프로덕트 담당자, 프로젝트 매니저와 대화를 통해 더 좋은 결론을 이끌어낼 수 있는 소통능력
 • IT와 인터넷의 기반기술과 역사를 이해하고 업무에 적용하는 학습능력
 • 언제나 최신 기술의 트렌드를 놓치지 않고 따라가는 연구능력</t>
  </si>
  <si>
    <t>• Kafka, Zookeeper, Redshift, Lambda 등을 이용한 빅데이터 파이프라인과 프로세스 설계/구현/관리
• 특정 제품 팀이 아닌 Knowre Labs 소속으로 회사의 전반적인 데이터 파이프라인을 담당</t>
  </si>
  <si>
    <t>• 빅데이터를 다루기 위한 툴 운영 경험
• 혹은 빅데이터를 다루는 전반적인 프로세스의 설계 경험
• 여러 플랫폼과 언어의 프로그래밍/스크립팅 경험</t>
  </si>
  <si>
    <t>https://www.wanted.co.kr/wd/23474</t>
  </si>
  <si>
    <t>경력 채용 담당</t>
  </si>
  <si>
    <t>・採用計画の立案
・採用イベントの立案・運営
・求人媒体分析と出稿
・募集媒体の選定・入稿・管理
・インターン・研修の企画・受け入れ
・候補者問合せ対応
・書類選考
・会社説明会実施・進行
・面接・面談
・クロージング
・内定者へのグリップ、フォロー業務"</t>
  </si>
  <si>
    <t>※지원시 유의사항
 • 동 포지션은 도쿄 현지 근무로 일본어 구사 능력(비즈니스 레벨이상)과 지원시 일본어 이력서 첨부(MS WORD/PDF파일)는 필수 사항입니다. 
 • 일문 이력서 양식 예시 : https://goo.gl/JWDmoA
急成長クラウドサービス「ジョブカン」の人材採用が、主な業務となります（初の専任業務となります）。
採用における目標達成のための計画・施策を立案と実行をお任せします。</t>
  </si>
  <si>
    <t>・IT業界での就業経験がある方
・DM、SNSを使った広告制作経験がある方</t>
  </si>
  <si>
    <t>https://www.wanted.co.kr/wd/23475</t>
  </si>
  <si>
    <t>[JP]솔루션 아키텍쳐</t>
  </si>
  <si>
    <t>・3年以上のIT業界でのエンジニア経験
・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英語（英語による技術ドキュメントを読み、学習可能なレベル）</t>
  </si>
  <si>
    <t>「Alibaba Cloud」上で構築されるお客さまのシステムのライフサイクルに伴走し、技術的な問題を解決していきます。お客さまはシステムやサービスを開発・運用されているエンジニアの方であり、高い技術力・コミュニケーション力が要求されます。</t>
  </si>
  <si>
    <t>※지원시 유의사항
 • 동 포지션은 도쿄 현지 근무로 일본어 구사 능력이 요구되며, 지원시 일문 이력서와 경력증명서 첨부(MS WORD/PDF파일)는 필수 사항입니다. 
 • 일문 이력서 양식 예시 : https://goo.gl/JWDmoA
パブリッククラウド上でビジネス展開を進める企業が急速に増える中で、「Alibaba Cloud」での環境構築サポートの要望も増加しています。基本的にSIの部分はパートナー企業やお客さまが指定するSIerに対応いただきますが、パブリッククラウド事業者として、技術サポートを担う立ち位置です。
プロジェクト単位の技術サポート案件が多く、クラウド環境の構築案件を円滑に回せる仕組み作りを加速させるため新たなメンバーを募集して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Web/DB系サーバーの構築・運用経験があること
・主要DB（Oracle、SQLServer、MYSQL、PostgreSQL）の設計経験
・統計解析もしくは機械学習に対する知見および業務経験
・AI・IoTに興味・関心があること
・ビジネスレベルの英語もしくは中国語</t>
  </si>
  <si>
    <t>https://www.wanted.co.kr/wd/23476</t>
  </si>
  <si>
    <t>게이밍 기획/운영PD</t>
  </si>
  <si>
    <t>• 게이밍, e스포츠 콘텐츠를 잘 알고 관심이 많으신 분
• 뉴미디어 콘텐츠, 게임 크리에이터, 플랫폼(Youtube, Twitch, AfreecaTV, Facebook 등)에 대한 이해도가 높은 분
• 창의적인 사고가 가능하며, 커뮤니케이션 역량이 우수한 분
• 방대한 양의 게임 플레이/경기 영상 중에서 유튜브 각을 찾아내고 멋진 영상을 만드실 수 있는 분
• Premiere Pro CC / Final Cut Pro X 등의 영상 편집이 가능하신 분</t>
  </si>
  <si>
    <t>• 게이밍, e스포츠 콘텐츠 기획/제작
• 파트너사 커뮤니케이션 및 협업
• 유튜브 채널 콘텐츠 편성/관리</t>
  </si>
  <si>
    <t>샌드박스네트워크는 다양한 게임 크리에이터, 게임 콘텐츠와 함께 어우러지고 성장하는 회사입니다. 샌드박스네트워크에서는 또한 콘텐츠 자체 제작을 통해 게임 콘텐츠의 저변을 넓히고 시청자가 즐길 수 있는 콘텐츠를 만들어내고자 합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 무한지원
• 야근자를 위한 부식 지원
• 일과시간 후 촬영부스 사용 가능</t>
  </si>
  <si>
    <t>• 영상 프로덕션, 광고 대행사 등 영상 기획 및 제작 관련 경험이 있는 분
• 스타크래프트, 리그 오브 레전드 등 e스포츠 콘텐츠에 이해도가 높으신 분
• 프로젝트 총괄운영(PM) 경험 보유
• 등록장애인 및 보훈대상자 우대</t>
  </si>
  <si>
    <t>https://www.wanted.co.kr/wd/23477</t>
  </si>
  <si>
    <t>Project Coordinator</t>
  </si>
  <si>
    <t>• Holder of Degree, Associate Degree, Diploma, Higher Certificate or Higher Diploma in Building Services, Building Studies, Facilities Management, Building Technology;
• At least 2 years' relevant experiences;
• Experience in renovation, and Addition &amp; Alteration works is a definite advantage;
• Proficient in PC applications, e.g. Microsoft Office and AutoCAD
• Excellent communication and interpersonal skills;
• Analytical, independent, attention to details and willing to work under pressure</t>
  </si>
  <si>
    <t>• Coordinate and manage regular and emergency repair/maintenance
• Planning and management of implementation of repair works 
• On-site supervision to ensure effective cost and quality control
• Generate and execute solutions to any ad-hoc project problems</t>
  </si>
  <si>
    <t>Reporting to the Project Manager and the school management, the Project Coordinator will be responsible for the planning and management of maintenance and renovation projects.</t>
  </si>
  <si>
    <t>• Medical Insurance</t>
  </si>
  <si>
    <t>https://www.wanted.co.kr/wd/23478</t>
  </si>
  <si>
    <t>[JP]솔루션 아키텍쳐(첨단기술)</t>
  </si>
  <si>
    <t>・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3年以上のIT業界、クラウド業界でのエンジニア経験
・特定のIT分野での専門知識（IoT、MachineLearning、ビッグデータ、画像・音声認識）
・新しい技術の習得に向けた意欲
・英語（英語による技術文書を読み、学習可能なレベル）</t>
  </si>
  <si>
    <t>・先端技術 / クラウド技術の調査と習得
・先端技術のパッケージングと社内外への展開
・社内の技術相談窓口
・「Alibaba Cloud」技術 / プロダクトの確認や調査</t>
  </si>
  <si>
    <t>※지원시 유의사항
 • 동 포지션은 도쿄 현지 근무로 일본어 구사 능력이 요구되며, 지원시 일문 이력서와 경력증명서 첨부(MS WORD/PDF파일)는 필수 사항입니다. 
 • 일문 이력서 양식 예시 : https://goo.gl/JWDmoA
「Alibaba Cloud」のさらなる普及を目指し、新たに先端技術導入の検討チームとして立ち上がりました。今後のチーム拡大のためのメンバー募集となり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ビッグデータ、AI、機械学習、ブロックチェーン、IoTなど先端技術を使った研究・ビジネス経験
・他のパブリッククラウドの利用・構築経験
・中国語（中国語による技術文書の読み書き、学習可能なレベル）</t>
  </si>
  <si>
    <t>https://www.wanted.co.kr/wd/23479</t>
  </si>
  <si>
    <t>[JP]솔루션 아키텍쳐(파트너 제휴)</t>
  </si>
  <si>
    <t>・サーバ・ストレージ・ネットワークやデータベース・アプリケーションなどのミドルウェアを含めた基本的なITインフラ知識と設計能力
・TCPおよびIPネットワークに対する基本的理解
・目標達成や課題解決に向けて自発的に考えて動ける、プランニング力と実行力
・関連部門と協力し、チームワークを発揮できること
・PM/PLとしてベンダーコントロールの経験があること
・10年以上のシステム設計構築経験・運用経験があること
・高いコミュニケーションスキル
・英語力（読み書きレベル）</t>
  </si>
  <si>
    <t>・パートナー企業のビジネス拡大につながる施策を見極め、遂行する
・パートナーが保有するプロダクトの「Alibaba Cloud」上での動作検証を依頼する
・ソリューションパッケージの展開を交渉する
・支援制度を企画する
・SI案件をトスアップする
・提案素材を拡充する</t>
  </si>
  <si>
    <t>※지원시 유의사항
 • 동 포지션은 도쿄 현지 근무로 일본어 구사 능력이 요구되며, 지원시 일문 이력서와 경력증명서 첨부(MS WORD/PDF파일)는 필수 사항입니다. 
 • 일문 이력서 양식 예시 : https://goo.gl/JWDmoA
「Alibaba Cloud」のさらなる普及を目指し、パートナー協業をリードできるエンジニアの方を募集して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の19のリージョンで展開しており、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クラウドサービスを利用したシステムの顧客へのプリセールス経験
・顧客の要望に対して、タイムリーかつ正確に回答できる高い技術力・コミュニケーションスキル
・システム構築やPoC実施などのハンズオン経験
・他ベンダークラウドの知識・利用経験</t>
  </si>
  <si>
    <t>https://www.wanted.co.kr/wd/23480</t>
  </si>
  <si>
    <t>・Webサービスの開発～運用経験が5年以上
・PHP, Perl, Ruby, Python などスクリプト言語での開発経験
・大規模サービスの開発経験
・パブリッククラウドを用いた開発経験
・インフラ構築・運用(自己完結で障害対応ができる)経験
・技術選定の経験
・5人以上のチームでのリーダー経験</t>
  </si>
  <si>
    <t>▼メディア事業
国内最大級のゲームの情報コミュニティサイト「GameWith」の機能改善や、海外展開推進、新たなゲーム情報を提供するメディアの立ち上げ・グロースなどを担当していただきます。
今後も継続して成長していくために、システムの最適化、大量のユーザートラフィックを活かした機能、技術者にしか提供できない価値の提供を強化していきたいと考えています。
・GameWithの改善、機能追加
・リリース前ゲームタイトルの新しいPR手法の開発
・既存攻略メディア以外の手法での攻略情報の提供(海外展開含む)
▼GameWithアプリ事業
「ゲーム情報のインフラとなる」アプリとして日々改善を続けています。
Webにはないアプリ独自機能の開発を推進していくため、ビッグデータを活用したレコメンド機能の開発や、検索の精度向上などの開発を担当していただきます。
・アプリ向けAPIの新規開発、改善
・レコメンド関連機能の開発、改善
・検索機能の体験向上のための機能改善
・アプリ独自機能の開発
▼コミュニケーション関連事業
「ゲームのコミュニケーションインフラになる」ために、スピードを重視し価値検証を行っています。
現在はチャットサービスの開発を進めており、チャットサービスグロースのための開発を担当していただきます。
また、価値検証は継続して行っていくため、新しいサービスの立ち上げに関わる機会も提供できます。
・ゲーム攻略が便利になる、ゲームをより楽しめるサービスの新規開発
・GameWithのID基盤の開発
・GameWith SNSの改善、機能追加</t>
  </si>
  <si>
    <t>※지원시 유의사항
 • 동 포지션은 도쿄 현지 근무로 일본어 구사 능력이 요구되며, 지원시 일문 이력서와 경력증명서 첨부(MS WORD/PDF파일)는 필수 사항입니다. 
 • 일문 이력서 양식 예시 : https://goo.gl/JWDmoA
ゲームの情報コミュニティサイト「GameWith」を中心とした弊社サービスにおける新規機能の開発や既存機能の改善、新規サービスの開発を担当していただきます。
具体的な各事業ごとの業務内容は以下の通りです。</t>
  </si>
  <si>
    <t>・雇用形態：正社員
・給与	
　年収 7,000,000円〜9,000,000円
　年収は、経験・スキル・前職の給与を考慮の上、決定いたします。
　昇給：年2回
　賞与：年2回（2月、8月）
月次給料：437,500円～562,500円　
（内訳）
基本給：330,100円～424,400円
定額残業手当：107,400円～138,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複数のパブリッククラウドを用いた経験
・低レイヤー技術の理解
・HTML5, CSS3, JavaScriptを使った開発経験</t>
  </si>
  <si>
    <t>https://www.wanted.co.kr/wd/23481</t>
  </si>
  <si>
    <t>Native English Speaking Teachers</t>
  </si>
  <si>
    <t>• A recognised bachelor degree in Education (preferably in Early Childhood Education or Foundation Phase) or related principle or currently pursuing PGDE; and
• Able to work closely with Chinese teachers; and
• Flexible, adaptive, highly proactive
• Experience of working in a bilingual environment would be an advantage</t>
  </si>
  <si>
    <t>• To teach kindergarten and nursery classes of children from ages 2 to 6.
• To plan, write and implement Daily Lesson Plans which are suitable to the needs, interests and future development of the children. 
• To create a friendly, secure and stimulating interactive learning environment for children at all times.
• To build a good rapport with parents.</t>
  </si>
  <si>
    <t>We're looking for native english speaking teachers to teach and lead classes professionally and effectively while ensuring the missions of the school are being fulfilled and upheld.</t>
  </si>
  <si>
    <t>• Paid school holidays
• Medical insurance
• Education subsidy</t>
  </si>
  <si>
    <t>https://www.wanted.co.kr/wd/23482</t>
  </si>
  <si>
    <t>[JP]서비스 기술 리드 엔지니어</t>
  </si>
  <si>
    <t>518.795,518.872,518.873,518.893,518.899</t>
  </si>
  <si>
    <t>・テックリード及びそれに類する職種の経験
・Web/アプリサービスの開発〜運用経験が10年以上
・PHP, Perl, Ruby, Python, Go などのスクリプト言語の内2言語以上の開発経験
・AWSを用いた開発経験
・インフラ構築・運用経験
・技術選定の経験
・既存サービスのアーキテクチャ刷新の経験
・20人以上のチームでの開発経験</t>
  </si>
  <si>
    <t>負債返却後は、当社の技術戦略立案・実現に向けた取り組みに関わっていただきます。</t>
  </si>
  <si>
    <t>※지원시 유의사항
 • 동 포지션은 도쿄 현지 근무로 일본어 구사 능력이 요구되며, 지원시 일문 이력서와 경력증명서 첨부(MS WORD/PDF파일)는 필수 사항입니다. 
 • 일문 이력서 양식 예시 : https://goo.gl/JWDmoA
当社のビジョンである「世界のゲームインフラになる」を実現するための基盤を固めるため、既存サービスの技術負債返却を主導していただきます。</t>
  </si>
  <si>
    <t>・雇用形態：正社員
・給与	
　年収 8,000,000円-
　年収は、経験・スキル・前職の給与を考慮の上、決定いたしま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CTO職の経験
・既存サービスのアーキテクチャ刷新を主導した経験
・クリーンアーキテクチャ等の設計手法に対する深い知見
・低レイヤー技術に対する深い知見
・複数のパブリッククラウドを用いた経験</t>
  </si>
  <si>
    <t>https://www.wanted.co.kr/wd/23483</t>
  </si>
  <si>
    <t>• 관련 업무 경험자 (1년~6년)
• Adobe / Figma 툴을 능숙하게 다룰 수 있는 분
• 다른 전문가들과의 협업과 커뮤니케이션 경험이 있는 분</t>
  </si>
  <si>
    <t>• PC / Mobile Web 디자인
• Mobile Application 디자인</t>
  </si>
  <si>
    <t>크라픽은 브랜드 및 사용자 경험을 디자인하는 스튜디오입니다.
스타트업에서 공공기관과 대기업, 브랜딩에서 UI/UX에 이르기까지
다양하고 의미있는 프로젝트들을 수행하고 있습니다.
함께 즐거운 경험을 만들어 갈 분들의 지원을 기다리고 있습니다.</t>
  </si>
  <si>
    <t>• 야근시 식대,교통비 지원
• 법정 휴가 일수 준수
• 승인 없이 휴가 사용
• 교육, 세미나 참가비 지원
• 도서 구매 지원
• 명절 상품권 지급
• 3년 근속시 1개월 리프레시 휴가 및 휴가비</t>
  </si>
  <si>
    <t>• 웹 에이전시 업무 경험
• IT 기업에서의 UI팀 업무 경험
• Mobile App 구축 경험
• UX / UI 프로젝트 리딩 경험
• 영상 / 모션그래픽 경험
채용절차
1. 서류 지원 (포트폴리오, 이력서 이메일 지원)
2. 인터뷰 
3. 결과 안내</t>
  </si>
  <si>
    <t>https://www.wanted.co.kr/wd/23484</t>
  </si>
  <si>
    <t>2019-08-29</t>
  </si>
  <si>
    <t>• Degree holder; fresh graduates are welcome
• Solid experiences in office administration and handling inquiries;
• Ability to organize well, attend to details and work independently under pressure;
• Pleasant personality, patient and good interpersonal skills;
• Excellent command of written / spoken English and Chinese;
• Proficient in MS Word, Excel, PowerPoint &amp; Chinese Word Processing;
• Immediately available is preferred</t>
  </si>
  <si>
    <t>• To provide clerical and administrative support to the School
• To handle parents' inquiries in a professional manner
• To upload circulars and learning materials to school website for Parents' use
• To process admission applications
• To perform ad-hoc duties as assigned by the Principal</t>
  </si>
  <si>
    <t>The Administrative Assistant will provide clerical and administrative support to ensure smooth operation of the school, handle inquiries and other tasks as assigned by the Principal.</t>
  </si>
  <si>
    <t>https://www.wanted.co.kr/wd/23485</t>
  </si>
  <si>
    <t>2021-12-15</t>
  </si>
  <si>
    <t>Back-end Developer (CX)</t>
  </si>
  <si>
    <t>[이런 분과 함께하고 싶습니다]
• 백엔드 개발 경력 2년 이상
• Node.js(Typescript), Python 중 하나를 능숙하게 활용 할 수 있는 분
• RDBMS 및 NoSQL Storage, GraphQL에 대한 이해가 깊으신 분
• Linux, AWS 및 Docker 사용 경험을 보유하신 분
• 새로운 기술에 대한 적극적인 관심을 가지고 계신 분</t>
  </si>
  <si>
    <t>Back-end Developer 
미소의 CX Backend Developer로써 당신의 역할은 비지니스 요구사항을 파악하고 이를 모델링 하여 CX 운영 효율을 개선해 나가야 합니다. 더 나은 고객 경험을 제공하기 위해 새로운 기능을 개발 할 뿐만 아니라 배포한 시스템을 모니터링 하고 안정적인 상태를 유지 해야합니다. CX 운영 조직, 비지니스 조직등 다양한 부서와 협업하여 단순히 requirement에 따라 개발만 하는 것이 아니라 같은 목표를 달성하기 위해, 다양한 문제를 해결하기 위해 기술적으로 다양한 방향을 제시할 수 있어야 하며 때로는 신규 프로젝트를 제안/리드할 수 있어야 합니다.
[미소에서 하게 될 업무는요]
• 미소의 다양한 Product의 서버 개발, 서비스 설계 및 개발
• CX 운영 효율을 높일 수 있는 자동화 시스템 개발
• 안정적인 운영을 위한 자동화된 모니터링 시스템 개선
• 성능향상 및 확장성을 위한 최적화
• 여러 데이터를 추적하여 배포한 기능에 대한 효과를 측정하고 이를 바탕으로 새로운 해결책을 제안</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예비 미소 메이커스를 위한 관련 사이트]
- 팀블로그 https://blog.miso.kr/
- 유튜브 https://bit.ly/3dmgkXs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
Department (Customer Experience)
Customer Experience 팀은 서비스 이용자와 서비스 제공자 모두를 포함한 미소의 전체 고객의 직접적인 목소리를 듣게 됩니다. 이를 통해 끊임없이 우리의 고객이 어떤 불편함을 겪고 있는지를 이해해가며 더 나은 서비스 경험을 선사하기 위해 무엇이 필요한지를 생각해내고 이를 구현해나갑니다. 
또한 서비스 성장에 따라 늘어나는 고객 모두에게 우리는 좋은 경험을 제공할 수 있어야 합니다. 도움이 필요한 많은 고객의 목소리를 더 효율적이고 효과적으로 들을 수 있도록, 그래서 더 많은 고객의 목소리를 들을 수 있는 환경을 만들어 나가야합니다. 고객이 좋은 경험을 할 수 없다면 서비스를 지속하는 이유가 없고, 미소의 모든 것은 고객에서 출발하기 때문에 Customer Experience 팀의 역할이 굉장히 중요합니다.</t>
  </si>
  <si>
    <t>[미소의 기술 스택]
• Web Frontend: React (TypeScript), Next, Redux
• Backend: Micro services written in Node.js (TypeScript, JS), Ruby, Python and Go
• Mobile application (iOS, Android) : React Native
• Infrastructure: AWS, Docker Swarm, Serverless
• Protocol : GraphQL, REST API
• Monitoring &amp; Error Tracking : Sentry, Datadog, CloudWatch
• Database : PostgreSQL, DynamoDB, Redis, MySQL, MongoDB 
• Data Science: Elastic Search, Fluentd, Kibana, Go, Python
• Collaboration tools: Github, Jira, FIgma, Notion, Slack, Jenkins
[보상 및 혜택]
• 정직원 Stock Option 보상
• 홈클리닝 서비스 제공
• 4대보험 가입 및 퇴직금 별도
[업무환경]
• Business 조직과 Product 조직이 Alignment가 잘 맞는 조직문화
• 노트북 및 듀얼 모니터 제공
• 휴게공간 라운지 이용 24/7
[지원방법 및 절차]
• 서류 : 국문 혹은 영문 이력서
• 절차 : 서류 검토 - 홈(코딩)테스트 - 면접전형 - 레퍼런스 체크- 최종합격
[근무기간 및 장소]
• 근무형태 : 정규직
• 근무시간: 주 5일
• 근무지역 : 서울 서초구 (강남역 부근)
• 급여 : 면접 후 결정
[기타 유의사항]
입사지원 서류에 허위사실이 발견될 경우, 채용 확정 이후라도 채용이 취소될 수 있습니다.</t>
  </si>
  <si>
    <t>[이런 분을 우대합니다]
• 대규모 웹 애플리케이션의 알고리즘 패턴을 경험해보신 분
• Serverless Framework - AWS Lambda를 경험해 보신 분
• Hasura - GraphQL을 경험해 보신분
• Linux, AWS 및 Docker 사용 경험을 보유하신 분
• 테스트 주도 개발방법론(Test Driven Development, TDD)를 이해하고 계신 분</t>
  </si>
  <si>
    <t>https://www.wanted.co.kr/wd/23486</t>
  </si>
  <si>
    <t>• 프론트엔드 개발 경력 3년 이상
• JavaScript, CSS, HTML에 대한 이해가 깊은 분
• 새로운 기술에 대한 적극적인 관심을 가지고 계신 분</t>
  </si>
  <si>
    <t>미소의 Back-end Developer 는 기존 홈클리닝 사업 확장과 신사업 런칭에 따른 개발 요구조건에 맞추어 주도적으로 프로젝트를 완료해 문제를 해결합니다. 담당할 수 있는 여러 프로젝트는 기존 서비스를 개선하기 위한 새로운 RESTful API, 사내에서 사용하는 툴, 그리고 신규 비즈니스를 위한 새로운 Product 등이 있으며, 추구하고 싶은 프로젝트가 있다면 마음껏 제안해주세요
• 미소의 기존, 신규 Product의 프론트 개발
• 사용자 편의성 향상을 위한 UI/UX 개발
• 운영팀, 마케팅팀 등 다양한 팀과 협업하여 웹 뷰 설계 및 개발</t>
  </si>
  <si>
    <t>미소의 Product Team은 1. 고객은 만족스러운 서비스를 받고 2. 파트너는 적합한 일자리를 신청할 수 있도록 Product를 만듭니다. 예로, 파트너 앱에선 사용자 행동 패턴을 분석해 수많은 일자리 중 특정 일자리를 노출하고 서비스 완료까지 유저의 경험을 확인합니다. 또한, 최상의 품질을 유지하기 위해 파트너의 평점을 관리합니다. 
미소 Product Team은 개발자와 디자이너로 구성되어 있습니다. 미소의 모든 개발자와 디자이너는 자유롭게 의견을 제시하고 함께 논의하는 환경 안에서 다양한 프로젝트를 진행합니다. 흥미로운 문제들을 기술적으로 해결할 수 있는 업무에 도전해보고 싶은 분을 환영합니다!</t>
  </si>
  <si>
    <t>[미소의 기술 스택]
• Web Frontend: React JS, Redux, Webpack, Babel
• Backend: Micro services written in Python, Ruby, Node and Go
• Infrastructure: AWS, Docker, Serverless
• Android: React Native
• iOS: React Native, Objective-C
• Design: Sketch, InVision, Overflow, Adobe, Zeplin
• Data Science: Go, Python
• Collaboration tools: Github, Slack, Zeplin
[보상 및 혜택]
• 정직원 Stock Option 보상
• 홈클리닝 서비스 제공
• 4대보험 가입 및 퇴직금 별도
[업무환경]
• 비즈니스 조직과 Product 조직이 Alignment가 잘 맞는 조직문화
• 노트북 및 듀얼 모니터 제공
• 휴게공간 라운지 이용 24/7
• 주 1회 조식 제공 및 간식, 커피 무제한
[지원서류 및 절차]
• 서류: 영문이력서 또는 국문이력서 + 경력기술서
• 절차: 서류전형 - 홈테스트 - 면접전형(최대 3회) - 레퍼런스 체크 - 최종합격
 [근무기간 및 장소]
• 근무기간: 정규직 (수습기간 3개월)
• 근무시간: 주 5일 근무
• 근무장소: 서울 서초구 (강남역 부근)
[기타 유의사항]
입사지원 서류에 허위사실이 발견될 경우, 채용 확정 이후라도 채용이 취소될 수 있습니다.</t>
  </si>
  <si>
    <t>• 대규모 프로젝트 경험을 보유하신 분
• React, React Native 개발 경험을 보유하신 분
• 테스트 주도 개발방법론(Test Driven Development, TDD)를 이해하고 계신 분
• Golang, Node.js, Python, or Ruby 중 프로그래밍 언어 사용 가능하신 분
• 사용성과 확장성에 대해 고민하고 업무하시는 분</t>
  </si>
  <si>
    <t>https://www.wanted.co.kr/wd/23487</t>
  </si>
  <si>
    <t>React Native Developer (Front End)</t>
  </si>
  <si>
    <t>• 프론트엔드 개발 경력 2년 이상
• React Native, React, Redux 등의 개발 경험을 보유하신 분
• 새로운 기술에 대한 적극적인 관심을 가지고 계신 분</t>
  </si>
  <si>
    <t>• React Native 기반의 앱 프론트엔드 개발
• 새로운 기술 및 프레임워크 연구 후 서비스 적용
• 운영팀, 마케팅팀 등 다양한 팀과의 협업을 통한 서비스 개발</t>
  </si>
  <si>
    <t>[미소는 어떤 곳인가요?]
Miso의 Mission은 ‘We build technology that improves our everyday lives offline.’입니다. 미소는 더 나은 매일 매일의 오프라인 삶을 위해 기술을 만드는 회사입니다.
2021 현재 Series A, 누적 매출액 1,000억원 이상 총 투자규모 약 130억원(한국 O2O 최초, 실리콘밸리 최대 벤처 투자사 ‘Y Combinator’ 31억 투자유치)
[미소 공식 블로그, 'Miso In View'에서 미소 메이커스의 이야기를 들어 보세요!]
Miso In View
- 현업 개발자가 말하는 Why Miso: https://lnkd.in/ebYnTUfC
Product Team
미소의 프로덕트팀은 단순히 프로덕트를 만드는 것이 아니라, 우리 서비스를 이용하는 사용자들이 가장 좋은 경험을 할 수 있는 방법이 무엇일지 끊임 없이 고민하고 상상하고, 이를 구현해 나갑니다. 수많은 새로운 아이디어를 하나씩 검증해가며 최고의 프로덕트를 만들어 나갑니다. 열정적으로 고객을 이해해 가는 노력에서 즐거움을 느끼고, 더 좋은 경험을 선사하는 과정에서 스스로 자부심을 느끼고 싶다면, 미소의 프로덕트 팀은 당신에게 가장 좋은 팀이 될 것입니다.</t>
  </si>
  <si>
    <t>[미소의 기술 스택]
• Web Frontend: React JS, Redux, Webpack, Babel
• Backend: Micro services written in Python, Ruby, Node and Go
• Infrastructure: AWS, Docker, Serverless
• Android: React Native
• iOS: React Native, Objective-C
• Design: Sketch, InVision, Overflow, Adobe, Zeplin
• Data Science: Go, Python
• Collaboration tools: Github, Slack, Zeplin
[보상 및 혜택]
• 정직원 Stock Option 보상
• 홈클리닝 서비스 제공
• 4대보험 가입 및 퇴직금 별도
[업무환경]
• 비즈니스 조직과 Product 조직이 Alignment가 잘 맞는 조직문화
• 노트북 및 듀얼 모니터 제공
• 휴게공간 라운지 이용 24/7
[지원서류 및 절차]
• 서류: 영문이력서 또는 국문이력서 + 경력기술서
• 절차: 서류전형 - 홈테스트 - 면접전형 - 레퍼런스 체크 - 최종합격
 [근무기간 및 장소]
• 근무기간: 정규직 (수습기간 3개월)
• 근무시간: 주 5일 근무
• 근무장소: 서울 서초구 (강남역 부근)
[기타 유의사항]
입사지원 서류에 허위사실이 발견될 경우, 채용 확정 이후라도 채용이 취소될 수 있습니다.</t>
  </si>
  <si>
    <t>• 대규모 프로젝트 경험을 보유하신 분
• 테스트 주도 개발방법론(Test Driven Development, TDD)를 이해하고 계신 분
• 사용성과 확장성에 대해 고민하고 업무하시는 분</t>
  </si>
  <si>
    <t>https://www.wanted.co.kr/wd/23488</t>
  </si>
  <si>
    <t>[야놀자 사업개발실] 사업개발 매니저 (채널링 비지니스)</t>
  </si>
  <si>
    <t>-숙박/레저 상품의 인벤토리 확보와 유지, 상품성 강화를 위한 전반적 프로세스를 리드해보신 경험이 있는 분
-프로젝트 관리 및 운영을 직접 리드해보신 분
-갖추어진 환경에서 직접 사업을 만들 수 있는 분
-재무 및 데이터 포함하여 사업계획서 작성이 가능하신 분</t>
  </si>
  <si>
    <t>-기존 제휴 채널 파트너 관리와 추가매출 확대 및 제반한 운영업무 수행
-신규 채널 제휴 및 오픈 프로세스 진행
-그 외 야놀자 신규사업 발굴 및 사업계획 수립</t>
  </si>
  <si>
    <t>[사업개발실 소개]
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전략기획 및 사업관리를 직접 진행해 보신 분
-국내외 컨설팅펌경력이 있으신 분
-여행 관련 기업에서 근무하신 분
-외국어(영어, 중국어, 일본어) 능력이 뛰어나신 분
-야놀자 비즈니스에 관심이 많으신 분</t>
  </si>
  <si>
    <t>https://www.wanted.co.kr/wd/23489</t>
  </si>
  <si>
    <t>507.564,523.719,523.721</t>
  </si>
  <si>
    <t>・ 新規事業を前向きに立ち上げる方
・ 大卒(BA/BS学士学位)または実務経歴のお持ちの方
・ ビジネスで使う日本語コミュニケーション能力をお持ちの方
・ 英語または韓国語で社内コミュニケーションできる方</t>
  </si>
  <si>
    <t>・ ライブ配信に関する日本市場の調査、事業企画、契約交渉、締結
・ Facebook, Instagram, YouTube など主要なソーシャルメディアのマーケティングと効果測定
・ 日本市場の成長と問題解決のためのデーター分析とマーケティング戦略の提案
・ マーケティング活動とユーザの利用パターンを計量して主要なKPIの向上
・ 日本の様々な広告代理店、広告製作者との提携と協業</t>
  </si>
  <si>
    <t>※지원시 유의사항
 • 동 포지션은 도쿄 현지 근무로 일본어 구사 능력이 요구되며, 지원시 일문 이력서와 경력증명서 첨부(MS WORD/PDF파일)는 필수 사항입니다. 
 • 일문 이력서 양식 예시 : https://goo.gl/JWDmoA
Movefastcompanyはグローバルベンチャー企業Hyperconnectの日本子会社です。
Hyperconnectは世界3億ダウンロードを達成したグローバルビザオチャットアプリ「Azar(アザール)」を運営しています。設立5年で50倍の成長を遂げ、AzarはGoogle Play売上基準ランキング世界9位の実績を持っています。ビデオコミュニケーションとAI分野で得られた世界レベルの技術力、アザールの世界230カ国へのサービスから積み上げたビジネスノウハウ、これに加えて様々な新規事業のお陰でHYPERCONNECTの高速成長は今まで続いています。
HYPERCONNECTの日本子会社であるMovefastは、アザールから得られた技術力とビジネスノウハウを基に新規事業分野(Mobile live broadcasting/streaming)での新しい挑戦を一緒にする方を募集しています。</t>
  </si>
  <si>
    <t>・ モバイルアプリ、ライブ配信サービス、もしくはソーシャルメディアでの2年以上の経歴
・デジタルマーケティング関連経歴
・ SQLとExcelなどを使うデータ分析経験
・ デジタルマーケティング実務に関する知識</t>
  </si>
  <si>
    <t>https://www.wanted.co.kr/wd/23490</t>
  </si>
  <si>
    <t>• 헬스케어 및 웨어러블에 대한 관심이 많으신 분
• 클라우드(AWS 등)를 이용한 서비스 구축, 운영경험
• REST API에 대한 설계 및 개발 경험과 이해</t>
  </si>
  <si>
    <t>• 웰트 글로벌 서비스(미국, 중국 등)를 위한 안정적이고 확장성있는 인프라 설계
• 다양한 업무 담당자와의 커뮤니케이션, 협업
• 서비스 기능 제공을 위한 REST API 개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또한, 2018년 Forbes가 선정한 한국의 유망 스타트업으로 선정되었고, 2019년 CES에서는 미국 NBC에 의해 Best of CES에 선정되기도 하였습니다.
실력과 진정성을 갖추고 사회에 긍정적인 가치를 더하고자 하는 분과의 인연을 기대합니다.
웰트 기술 스택
• Infra: AWS, Ubuntu Server
• Server: NodeJS
• App: Android(Kotlin, Reactive), iOS(Swift)
• Database: Firebase, MySQL
• DataAnalysis: Python
• Automation: Git</t>
  </si>
  <si>
    <t>• B2C 서비스 구축 및 운영 경험
• 데이터 처리 및 배치 구현 경험이 있는 분
• 프론트 엔드 개발자와 소통이 가능하신 분
• 파이썬을 이용한 서버개발 경험(Flask, django 등)</t>
  </si>
  <si>
    <t>https://www.wanted.co.kr/wd/23492</t>
  </si>
  <si>
    <t>브랜드 마케터 (BM)</t>
  </si>
  <si>
    <t>서초구 서초동 1557-5, 2f</t>
  </si>
  <si>
    <t>• 브랜딩에 대한 중요성을 절실히 느끼시는 분
• 고객 중심의 전략적 사고
• 협업 중심적인 사고 및 커뮤니케이션 역량
• 카피라이팅 우수</t>
  </si>
  <si>
    <t>• 브랜드별, 제품별 소구포인트 도출 및 정립
• 정기적 브랜드 캠페인 전략 수립 및 실행
• 광고 크리에이티브 기획 및 제작
• 온/오프라인 캠페인 기획 및 운영</t>
  </si>
  <si>
    <t>무궁무진한 가능성이 넘치는 커피 산업에서 업계의 획을 그을 새로운 리테일 브랜드를 만들어 내고자 합니다.
단기적으로 http://presso.co.kr 의 리브랜딩 및 스토어 리뉴얼 업무를 도맡아 진행하며, 19년 11월 아시아 최대 커피 박람회인 &lt;서울카페쇼&gt;에 브랜드 부스를 런칭할 계획입니다.
치열한 과정 끝의 눈부신 성장과 이름을 남길 브랜드를 함께 만들어갈 팀원을 모십니다.</t>
  </si>
  <si>
    <t>• 마케팅 전략 수립, 실행, 성과 분석, 개선까지의 실무 경험이 있는 분
• 디자인툴 (포토샵, 일러스트) 사용
• 외국계, 가전, F&amp;B, 리테일 브랜딩 유경험자</t>
  </si>
  <si>
    <t>https://www.wanted.co.kr/wd/23493</t>
  </si>
  <si>
    <t>복덕판</t>
  </si>
  <si>
    <t>복덕판 웹디자이너 채용</t>
  </si>
  <si>
    <t>논현동 227-3</t>
  </si>
  <si>
    <t>• 학력/나이 상관없음, 포토샵, 일러스트를 완벽하게 다룰 것 
• 스타트업에 대한 이해도가 높은 자</t>
  </si>
  <si>
    <t>• UI UX 
  ①상반기 : 갭투자 모바일(6월 중), 모바일 웹, 하이브리드 앱(7월 중순 출시)
  ②하반기 : 교육/강연 섹션 커머스 (웹&amp;모바일, 8월 말)
  ③상시 : 모듈 추가 및 서비스 유지/보수
• 브랜딩 
  ① 회사운영에 필요한 전사 디자인 
  ② 굿즈 제작 
  ③ 브랜드 마케팅에 필요한 소재 디자인
• 마케팅 
  ① 이벤트 및 캠페인 / 프로모션 디자인
  ② 복덕판 내에서 제작중인 컨텐츠와 관련해 각 타깃층의 이해를 돕는 인포그라픽</t>
  </si>
  <si>
    <t>안녕하세요? OBT를 준비중인 복덕판입니다. 현재 저희 사이트는 OBT를 준비중에 있습니다. 디자이너 채용공고를 내면서 함께 일하는 분은 어떤 사람이 좋을까? 많은 고민을 했습니다. 
과거 채용공고를 내보기도 하고, 주변에서 찾아보기도 하고 많은 친구들을 물색을 해봤지만 참 어려운 것이 바로 이 '부동산'에 대한 편견과 이해인 듯 합니다.
​우리는 부동산이 올드한 것이 아니라 섹시한 투자이다-라는 생각과 마케팅 마인드를 갖춘 디자이너를 찾습니다. 
나의 비쥬얼 커뮤니케이션이 많은 사람에게 정보와 영향력을 줄 수 있다는 것에 행복을 느낄 수 있으면 좋겠습니다.</t>
  </si>
  <si>
    <t>• 커피 및 간식 제공</t>
  </si>
  <si>
    <t>1)본인이 기여할 수 있는 부분을 확실하게 이야기하실 수 있는 분
2)부동산,경제에 대한 이해도가 높은 분
3)관련 전공자 혹은 관련 직무활동 및 대외 활동 경력 
4)인근 거주자 
5)본인의 SNS를 활발하게 운영하는 분</t>
  </si>
  <si>
    <t>https://www.wanted.co.kr/wd/23495</t>
  </si>
  <si>
    <t>백오피스 개발자(Backoffice)</t>
  </si>
  <si>
    <t>518.661,518.665,518.674,518.872,518.900,518.1026</t>
  </si>
  <si>
    <t>• C# 개발 경력 3년 이상
• ASP.NET 경력자</t>
  </si>
  <si>
    <t>• POOQ서비스 운영 및 분석을 위한 Backoffice 개발</t>
  </si>
  <si>
    <t>• Dev Express + Webforms UI Controls 또는 유사한 Tool 사용 경험
• Entity Framework
• MSSQL, MariaDB, MongoDB, Cassandra, Redis</t>
  </si>
  <si>
    <t>https://www.wanted.co.kr/wd/23496</t>
  </si>
  <si>
    <t>2021-05-24</t>
  </si>
  <si>
    <t>회원 개발자</t>
  </si>
  <si>
    <t>서울 영등포구 여의나루로 60 포스트타워 15층, 19층</t>
  </si>
  <si>
    <t>• 프로그래밍 업무 경력 8년 이상
• Node.js 또는 Golang 개발 경력 3년 이상
• 회원 관련 업무 경력 2년 이상</t>
  </si>
  <si>
    <t>• 웨이브 서비스를 위한 회원 플랫폼 설계, 개발 및 운영
• 외부 사용자 인증 연동 개발(SNS, SKT T login등)</t>
  </si>
  <si>
    <t>- SKT 계열사로, 방송3사 KBS, MBS, SBS와 합작 투자하여 운영하는 안정적인 기업입니다.
- wavve 서비스 운영 : N-스크린과 OTT서비스를 대표하는 플랫폼으로, 지상파 방송사와 종편 채널, 해외 채널 등 약 70개 이상의 프리미엄 채널과 20만건 이상의 VOD, 6대 해외 Major Studio와 국내 주요 배급사의 영화 콘텐츠를 보유하고 있습니다.
24시간 콘텐츠스토어를 표방하며 끊임없이 성장하고 있는 기업입니다.</t>
  </si>
  <si>
    <t>“워라밸–Work &amp; Life Balance” 일과 삶의 균형이 있는 회사
 • 원격/재택근무제 운영
 • 선택근무제 운영
 • 업무능력 제고를 위한 교육지원
 • 도서 구입비 무제한
 • 시간외근무 수당 별도
 • 통신비 지원
 • 명절(설, 추석), 창립기념일 백화점 상품권 지급
 • 단체상해보험 가입(실비보험 포함)
 • 본인 및 배우자 건강검진 지원
 • 음료, 커피 무제한 제공
 • 틈틈히 공급되는 신선한 과일 (주2회)
 • 야간근무 지원(저녁 식대 및 교통비 지급) 
 • 휴일근무 지원(대체휴가 부여, 식대 및 교통비 지급)
 • 팀장 이상 주차지원
 • 문화생활 지원
 • 직원 복지몰(특가상품 혜택제공) 운영 
 • 남성육아휴직, 자유로운 연차 등 기타 당연한 것들
콘텐츠스토어 wavve에서 함께할 분들을 모십니다 :)</t>
  </si>
  <si>
    <t>• Swagger 등 OpenAPI 기반 RESTful 서비스 개발 유경험자
• Docker + Kubernetes 기반 Microservice 개발 유경험자
• MongoDB, Redis, Cassandra 등 NoSQL 기반 개발 유경험자
• Kafka 기반 대용량 메시지 처리 유경험자</t>
  </si>
  <si>
    <t>https://www.wanted.co.kr/wd/23497</t>
  </si>
  <si>
    <t>518.660,518.872,518.1026,518.1027</t>
  </si>
  <si>
    <t>- 프로그래밍 업무 경력 8년 이상
- 국내 주요 PG사 연동 경험 필수
- Java 또는 Golang 개발 경력 3년 이상
- 빌링 관련 업무 경력 2년 이상</t>
  </si>
  <si>
    <t>- POOQ 서비스를 위한 빌링 플랫폼 설계, 개발 및 운영
- PG Interface 개발
- B2B 연동 빌링 개발</t>
  </si>
  <si>
    <t>- Swagger 등 OpenAPI 기반 RESTful 서비스 개발 유경험자
- Docker + Kubernetes 기반 Microservice 개발 유경험자
- MongoDB, Redis, Cassandra 등 NoSQL 기반 개발 유경험자
- Kafka 기반 대용량 메시지 처리 유경험자</t>
  </si>
  <si>
    <t>https://www.wanted.co.kr/wd/23498</t>
  </si>
  <si>
    <t>플랫폼개발자 - 상품개발</t>
  </si>
  <si>
    <t>518.658,518.660,518.661,518.665,518.674,518.872,518.876,518.895,518.900,518.1026,518.1027</t>
  </si>
  <si>
    <t>• 프로그래밍 업무 경력 8년 이상
• Node.js 또는 Golang 개발 경력 2년 이상
• 플랫폼 설계능력 필수
•</t>
  </si>
  <si>
    <t>• POOQ 서비스를 위한 상품 플랫폼 설계, 개발 및 운영</t>
  </si>
  <si>
    <t>• 온라인 서비스용 상품 설계 또는 개발 경험
• Swagger 등 OpenAPI 기반 RESTful 서비스 개발 유경험자
• Docker + Kubernetes 기반 Microservice 개발 유경험자
• MongoDB, Redis, Cassandra 등 NoSQL 기반 개발 유경험자</t>
  </si>
  <si>
    <t>https://www.wanted.co.kr/wd/23499</t>
  </si>
  <si>
    <t>안드로이드 개발자 (Android)</t>
  </si>
  <si>
    <t>- 안드로이드 어플리케이션 개발 3 ~ 10년 경력자
- Java, Kotlin 경력자
- 서버 API 연동 경험 보유자</t>
  </si>
  <si>
    <t>•  Android Platform과 관련 된 모든 개발</t>
  </si>
  <si>
    <t>- Google Play Store 운영 및 관리 경험 보유
- Git사용 경험 보유
- MVP, MVVM 패턴으로 개발 경험
- 영상 재생 어플리케이션 개발 경험 보유"</t>
  </si>
  <si>
    <t>https://www.wanted.co.kr/wd/23500</t>
  </si>
  <si>
    <t>518.660,518.873,518.877,518.939</t>
  </si>
  <si>
    <t>-관련 업무 경력 3년 이상 (혹은 그에 준하는 실력을 가진 자)
-HTML5, CSS2.1, CSS3 에 대한 이해
-웹표준 / 웹 접근성에 대한 이해
-모바일, 웹 브라우저의 반응형, 크로스 브라우징 개발 경험
-Git 을 이용한 소스 코드 관리
-Angular.js Vue.js 기반 퍼블리싱 경험</t>
  </si>
  <si>
    <t>• PC / Mobile Web 퍼블리싱 
  (지원 시 포트폴리오 첨부)</t>
  </si>
  <si>
    <t>• Javascript ES6 활용 가능
• Less or Scss 활용 가능</t>
  </si>
  <si>
    <t>https://www.wanted.co.kr/wd/23501</t>
  </si>
  <si>
    <t>데이타 사이언티스트</t>
  </si>
  <si>
    <t>- Python, Tensorflow 필수
- Apache Spark, Scalar 필수
- 빅데이타 관련 업무 경력 2년 이상
- 프로그래밍 업무 경력 6년 이상</t>
  </si>
  <si>
    <t>- POOQ 서비스와 관련된 빅데이타 수집, 가공, 분석
- 상기 빅데이타를 기반으로 하는 머신러닝</t>
  </si>
  <si>
    <t>- MongoDB, Cassandra, MSSQL, MariaDB 경험
- Hitachi Kettle 경험</t>
  </si>
  <si>
    <t>https://www.wanted.co.kr/wd/23502</t>
  </si>
  <si>
    <t>회계 담당자(시니어)</t>
  </si>
  <si>
    <t>• K-IFRS 회계 결산 혹은 K-IFRS 회계 감사 업무 경험이 있으신 분
• 업무에 대한 책임감과 성실한 자세를 가지신 분
• 업무 관련 커뮤니케이션(외감인, 현업, 세무법인 등) 능력이 뛰어나신 분</t>
  </si>
  <si>
    <t>• 신규 사업 및 신규 거래의 회계 기준 수립
• 월/분기/연 단위 회계 결산 및 결산 과정 백업
• 재무제표 작성 및 Reporting
• K-IFRS 기준 회계 감사 대응
• Tax(법인세, 부가세, 원천세 등) 이슈관리 및 세무 Advisory 커뮤니케이션</t>
  </si>
  <si>
    <t>지그재그는 온라인 쇼핑에서 구매자가 원하는 상품, 판매자가 원하는 고객 연결에 초점을 두며 서비스를 제공해오고 있습니다. 지그재그는 2015년 6월 서비스 출시 이후, MAU 250만, 1,700만 다운로드, 누적 거래액 1조 3,000억 원, 지난 1년간 매출 250억원 이상을 달성하며 국내 1위 여성 패션앱으로 자리 잡게 되었습니다. 
8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회계법인에서 감사 업무 3년 이상 수행(KICPA)이 있으신 분
• 커머스 업계에서 5년 이상의 회계 결산 경험이 있으신 분
• 더존 회계프로그램 사용 경력이 있으신 분</t>
  </si>
  <si>
    <t>https://www.wanted.co.kr/wd/23503</t>
  </si>
  <si>
    <t>글로벌PR(홍보)</t>
  </si>
  <si>
    <t>[필수 자격요건]
• 학사이상
• 전공 무관
• 1~6년 이상 관련 업무 경험자
• 국내 PR Agency 경험 또는 대외홍보 경험을 보유한 분
• 원어민급 영어 커뮤니케이션 능력을 보유한 분
• 영어 기사/보도자료 작성이 원활한 분
• 엔터테인먼트 및 미디어 산업에 대한 이해도가 높은 분
• POP 팬덤에 대한 이해도가 높은 분
[필요역량]
• 높은 수준의 업무 디테일 및 팩트 분석 역량
• 우호적 네트워크 형성 및 정보 취득을 위한 탁월한 커뮤니케이션 스킬
• 민감한 이슈/사안에 대해 효과적으로 처리할 수 있는 문제해결능력 
• 다양한 해외 미디어/대중의 니즈를 신속하게 파악하고 이에 대한 선제적 대응을 준비하는 주도성
• 기민한 상황대처능력 및 유연함</t>
  </si>
  <si>
    <t>[주요 업무책임] 
• 아티스트 및 회사의 글로벌 브랜딩 및 커뮤니케이션 플랜 수립
• 글로벌 미디어 대응 및 네트워크 관리
• 글로벌 프로모션 전략 구축 및 업계 트렌드 파악
• 글로벌 매체 대상 영어 보도자료 작성 및 배포, 관리
• 회사 및 아티스트 관련 이슈 및 정보 수집, 기사 모니터링
[주요 업무환경]
• 아티스트 활동 일정/이슈에 따라 업무 집중 시기가 존재함
• 해외 출장 비중 30%</t>
  </si>
  <si>
    <t>소속 아티스트의 인지도 및 이미지 제고를 위해 아티스트의 활동 및 성과 등을 글로벌 미디어를 통해 전파/확산합니다. 이를 위해, 글로벌 미디어 및 대중의 특성을 고려하여, 회사와 아티스트에 대한 긍정적 이미지와 명성을 높일 수 있는 독창적 커뮤니케이션 플랜을 기획/실행합니다. 도전을 두려워 하지 않는 회사에서 다양한 브랜딩/커뮤니케이션 기획을 경험하며, 글로벌 홍보 전문가로 성장할 수 있습니다.</t>
  </si>
  <si>
    <t>[선호 자격요건] 
• 글로벌 PR 및 해외 언론대응 경험을 보유한 분
• 영어 이외 기타 외국어 커뮤니케이션이 가능한 분
• 해외 출장 및 해외여행에 결격사유가 없는 분
• 적극적이고 능동적인 관점에서 업무를 수행하는 분
• 유관부서 관계자들과 협업해서 일할 수 있는 팀워크를 보유한 분</t>
  </si>
  <si>
    <t>https://www.wanted.co.kr/wd/23504</t>
  </si>
  <si>
    <t>523.707,523.710,523.714,523.716,523.720,523.721,523.763,523.950,523.1032</t>
  </si>
  <si>
    <t>• 학사이상
• 전공 무관
• (최소 3년) 7년 이상 관련 업무 경험자
• 엔터테인먼트 및 미디어 산업에 대한 이해도가 높은 분
• 원어민급 영어 커뮤니케이션 능력을 보유한 분
• K-POP 팬덤에 대한 이해도가 높은 분
[필요역량]
• 프로모션 관련 조건을 효과적으로 협상할 수 있는 커뮤니케이션 스킬
• 예견되는 기회/리스크를 미리 예측하여 대응하는 주도성
• 압박 상황에서도 냉정함과 침착함을 유지할 수 있는 정서적 안정성
• 적극적/능동적인 상황 판단 및 대처 능력
• 다양한 시그널을 감지할 수 있는 민감한 대인 감수성</t>
  </si>
  <si>
    <t>• 글로벌 프로모션 (해외 이벤트 기획 및 운영) 경험을 보유한 분
• 해외 오프라인 이벤트 운영 경험을 보유한 분
• 영어 이외 기타 외국어 커뮤니케이션이 가능한 분
• 장기 해외 출장 및 해외여행에 결격사유가 없는 분
• 적극적이고 능동적인 관점에서 업무를 수행하는 분
• 다양한 유관부서 관계자들과 협업해서 일할 수 있는 팀워크를 보유한 분</t>
  </si>
  <si>
    <t>https://www.wanted.co.kr/wd/23505</t>
  </si>
  <si>
    <t>2020-10-11</t>
  </si>
  <si>
    <t>이러닝컨텐츠 기획자</t>
  </si>
  <si>
    <t>• 이러닝 컨텐츠에 대한 높은 관심
• 꼼꼼한 업무처리 능력자
• 기본영어 이해 및 구사 능력자</t>
  </si>
  <si>
    <t>• 이러닝 교육과정 컨텐츠 기획
- 어학, 직무 등 이러닝 교육과정 기획
- 학습강의 내용 교수 설계
• 이러닝 교육내용 개발
- 컨텐츠 내용 개발(어학, 직무 등)
- 강의안 내용 개발 및 강의안 작업
• 이러닝 컨텐츠 개발자 발굴 및 관리
- 강의자 발굴 및 내용 개발 QC
- 강의 내용 검토 및 QC</t>
  </si>
  <si>
    <t>• 매년 해외여행 지원(Outing)
• 직원 생일/기념일 선물
• Happy hour - 점심시간 1시간30분
• 사내 동호회 지원(밴드, 영화 레저 등)
• 자녀 육아비 지원, 자녀 대학 학자금 전액 지원
• 직원 대출제도
• 산전후 휴가, 육아 휴직
• 전직원 복지카드 지급</t>
  </si>
  <si>
    <t>• 유관업무 경력 1년 이상자
• 동영상 강의 기획 및 교수설계 경험자
• 다양한 형태의 이러닝 학습 서비스 기획 경험자
• 교육공학 or 교육학 등 전공자</t>
  </si>
  <si>
    <t>https://www.wanted.co.kr/wd/23508</t>
  </si>
  <si>
    <t>https://www.wanted.co.kr/wd/23510</t>
  </si>
  <si>
    <t>UA마케팅 담당자</t>
  </si>
  <si>
    <t>• 유관 경력 최소 3년 이상
• 게임사/대행사에서 런칭 및 서스테이닝 UA 마케팅 운영 경험이 있는 분
• 데이터에 기반한 게임 마케팅 집행 경험</t>
  </si>
  <si>
    <t>• NHN 및 NHN 계열사 서비스 UA마케팅 담당
• KPI에 따른 국내/글로벌 UA캠페인 전략수립
• Facebook, Google Adwords 등 매체 광고 집행 계획 수립 및 운영
• 글로벌 매체와 협업을 통한 퍼포먼스 관리
• 데이터를 통한 캠페인 성과 분석 및 최적화 진행</t>
  </si>
  <si>
    <t>• UA 캠페인 직접 운영 경험(Facebook, Google Adwords 등)
• 능동적인 업무 수행 능력
• 팀워크를 중시하고, 원활한 커뮤니케이션이 가능한 분
• 영어/일본어 가능한 분</t>
  </si>
  <si>
    <t>https://www.wanted.co.kr/wd/23511</t>
  </si>
  <si>
    <t>[스푼] Data Scientist</t>
  </si>
  <si>
    <t>• 주요업무 영역 최소 7년 이상 15년 미만 경력자
• R/Python, SQL 등 이용해 데이터에서 통찰력을 이끌어낸 실무 경험이 있는 분 
• 통계/ML(데이터마이닝)에 대한 이해 및 실제 사용경험 
• 고객경험 데이터를 이용한 서비스모델 개발 및 서비스 적용 경험이 있으신 분 
• 데이터 수집 및 아키텍쳐 관련 엔지니어와 협업 경험
• 다양한 유관부서와 의사소통을 위한 데이터 인사이트 시각화/프리젠테이션 역량 
• 새로운 기술을 배우고 습득하고 적용하는 데 도전의식과 탐구의식이 강한 분 
• 더 나은 서비스/비즈니스 성과를 만들어 가기 위해 이해관계자 및 동료와 적극적으로 소통할 수 있는 분</t>
  </si>
  <si>
    <t>• 데이터 수집, 마이닝/분석을 통한 제품개발 및 마케팅 기술, 비즈니스 최적화 드라이브 
• 데이터 소스 및 수집 기술의 정확도 및 효율성 평가, 개선 
• 고객경험 모델링 및 개선, 매출성장, 타겟팅을 위한 예측 모델링 및 알고리즘 개발 
• 유저 행동패턴 분석 및 알고리즘 적용, 시뮬레이션을 통한 테스트 
• 다양한 이해관계자와 협업해 제품/마케팅/영업/리더쉽 전사 데이터 기반 의사결정 지원</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미국, 캐나다, 일본, 인도네시아, 베트남, 중동지역 포함하여 총 21개 국가로 서비스를 제공하고 있으며, 4월에는 미국 샌프란시스코에 신규 법인이 설립되었습니다. 우수 성과자, 잠재 역량이 뛰어난 구성원들에게는 '해외(미국, 일본, 베트남, 인도네시아 등) 파견 근무 기회'가 주어질 수도 있습니다.</t>
  </si>
  <si>
    <t>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조직 문화
• 도전적인 업무들을 통해 스푸너들이 성장하실 수 있는 방안을 고민합니다.
• 영어이름 사용으로 수평적인 소통을 지향합니다.
• 회식은 선택 사항입니다.
지원 시 유의사항
• 이력서 및 기타 파일은 "[지원자 이름]_이력서"의 형식으로 저장하여 제출해주세요.
  (예: 홍길동_이력서)</t>
  </si>
  <si>
    <t>• ML/통계/수학/컴퓨터과학/산업공학 또는 유관분야 석/박사 학위 소지자 
• C/C ++/Java 등 다양한 언어 중 1가지 이상 코딩 지식 및 경험이 있으신 분 
• 추천 알고리즘 및 데이터 모델 개발 경험 또는 열정이 있으신 분 
• 분산데이터 및 컴퓨팅 툴 경험 (Map/Reduce, Hadoop, Hive, Spark, Gurobi, MySQL)</t>
  </si>
  <si>
    <t>https://www.wanted.co.kr/wd/23512</t>
  </si>
  <si>
    <t>•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  Willing to get your hands dirty</t>
  </si>
  <si>
    <t>• Hands-on campaigns managing of large budgets on Google, Facebook, YouTube
• Full responsibility on planning and setting yearly/ quarterly &amp; monthly growth goals
• Market research and data analysis to drive strategic decision making
• Managing strategic growth initiatives from ideation to implementation
• Generating positive ROI from short and long term data driven strategic initiatives
• Conceptualise, spearhead and execute on customer and supply acquisition strategies to maximize PolicyPal's reach and customer acquisition
• Obsessively uses data and insights to drive marketing decisions. Develops deep customer and market insights to define and drive experiments that optimize resources to achieve the highest impact
• Keep up with trends, lead performance marketing and social media team to execute on online and offline marketing campaigns, including social media campaigns, content marketing, paid ads, and use metrics-driven measurements to deliver the best outcome, optimize for ROI and budget in each marketing channel
• Manage PR initiatives, partner with sales and cross functional partners todeliver scalable stories that demonstrate the value of PolicyPal to potential customers and caregivers
• Develop marketing collateral that can be used by our sales and operations teams to promote and educate clients/partners on new products/features to engage clients/partners
• Lead offline events with the marketing team
• Work closely with cross-functional partners to ensure product cohesion and scalability for advertising messaging, campaigns and product launches</t>
  </si>
  <si>
    <t>Founded in 2016, PolicyPal is a financial planning platform that helps people make the right choice for their financial needs, and provides affordable financial products through the use of predictive analytics. PolicyPal also connects financial advisors with different insurers and empowers them with everything they need to provide expert financial advice to consumers, from quotations to marketing, customer service and data analytics. With over 50,000 consumers on the platform, PolicyPal develops technology to transform protection and financial services for consumers, advisors and insurers across the entire insurance industry.
This role will give you the opportunity to:
• Manage a team of full timers and interns, to be exposed in other departments’ duties when assigned
• Inspire teams with your crazy – practical yet realistic – ideas, expertise and be resourcefulness</t>
  </si>
  <si>
    <t>https://www.wanted.co.kr/wd/23513</t>
  </si>
  <si>
    <t>• 모든일에 꼼꼼하신 분
• 관련 업무 3년이상 혹은 비슷한 수준의 업무를 하셨던 분
• 엑셀 능숙하신 분</t>
  </si>
  <si>
    <t>• 회계 기장(더존SmartA)
• 일일업무
   - 자금일보 작성
   - 발주 업무
   - 세금계산서 발행 및 입출금 내역 비교
   - 입출금 내역, 카드 내역 관리
• 월결산/분기결산
   - 각종 신고(급여, 부가세, 원천세 등)
   - 프로젝트별 지출 내역 비교
   - 거래처별 지출 내역 비교</t>
  </si>
  <si>
    <t>• 근무환경
- 판교 테크노밸리 광장 중앙에 위치한 건물의 가장 높은 스카이뷰
- 140평의 쾌적하고 넓은 사무실 (최근에 이사했어요!)
- 내가 입고싶은대로! 자율복장!
- 유연근무제, 자율출퇴근 (오전출근, 자율퇴근)
- 자율적 업무환경 (수평적 조직문화)
- 평균 30대 초반의 젊은 조직원 (대표도 30대 초반)
- 소프트웨어, 하드웨어, 디자인 사업이 공존하는 독특한 근무환경 경험
• 휴가
- 자유롭게 사용하는 휴가!
- 3년 이상 근속시 근속감사 휴가 및 휴가비 지원
- 기본 휴가외에 추가로 제공되는 복지휴가
- 대체휴일은 모두 휴가
• 근무
- 월 1회 리모트 근무 가능
• 회식
- 분기별 팀 회식 제공
• 명절선물
- 설, 추석 선물 제공
• 교육
- 업무관련 컨퍼런스/교육/도서구매비 지원
- 역량에 따른 스톡옵션 부여 기회 제공
• 식대
- 점심 제공 (식권대장 이용), 야근시 저녁신청 가능
• 생일
- 생일 당일 조기퇴근
- 생일 축하 케잌 선물과 상품권(5만원) 지급
• 사내 카페
- 커피 무제한 제공 (원두는 스타벅스)
- 매주 공급되는 다양한 간식 제공
- 내일채움공제 등 가입 적극 협조
- 산업기능 요원 전직 가능
• 업무장비
- 고급 업무장비 및 소프트웨어 지원</t>
  </si>
  <si>
    <t>• SmartA 사용 가능하신 분
• 스타트업 경력
• 세무사무소 경력
• 회계 업무 이해도 높으신 분</t>
  </si>
  <si>
    <t>https://www.wanted.co.kr/wd/23514</t>
  </si>
  <si>
    <t>모델 및 인터페이스 디자이너</t>
  </si>
  <si>
    <t>511.597,511.599,511.929</t>
  </si>
  <si>
    <t>[자격요건]  
• 3ds max, C4D, maya, blender 등 프로그램(中 1 활용 가능자) 3차원 모델링 데이터 
  기법이 정립된 low poly model 파일 제작 가능자 
 - low poly modeling, unwrap uvw 기술 기반 로우폴리 모델러                                                                       
• Photoshop, Illustration, Sketch, balsamic mokup, cacoo, powermockup, axureRP, Adobe XD, AfterEffect  툴 사용가능자     
• 학력,성별 무관
• 경력 : 무관
[필요 기술]
• 3ds max, C4D, blender 등 프로그램(中1) 3차원 모델링 데이터 기법이 정립된 low poly model 파일 제작 가능자
  - low poly modeling, unwrap uvw 기술 기반 로우폴리 모델러
• 2d 그래픽 툴. 목업 툴, 프로토타입핑 툴 활용
   (ex. Photoshop, Illustration, Sketch, balsamic mokup, cacoo, powermockup, axureRP, Adobe XD, AfterEffect)
• 원활한 커뮤니케이션 능력자</t>
  </si>
  <si>
    <t>• UI / UX 웹 디자인(콘텐츠 디자인)
 - 웹개발자와 협업하여 디자인 구현
• Webgl기반 3D dashboard 및 configurator 디자인 제작
• 아이콘, 레이아웃 디자인 개발
 - 2d(그래픽 목업 툴, 프로토타입핑)툴 활용
• 그래프 모델을 이용한 특정 업무 운용/관리 웹애플리케이션 디자인
(ex. 데이터센터의 네트워밍, 서버, OS등 자원 연결 관리)</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인터페이스 디자이너를 모집합니다.</t>
  </si>
  <si>
    <t>• 4대보험, 퇴직금, 연차, 반차
• 중식 포인트 제공
• 각종 경조사 지원, 건강검진
• 워크샵, 사내동호회 활동 지원
• 복지포인트 제공(자기계발, 체력단련 등)
• 휴게실, 수면실, 음료제공(차, 커피), 간식제공
• 사무용품 지급, 업무용 PC 지급</t>
  </si>
  <si>
    <t>• three.js 경험자 우대
• 인터페이스설계 (기획) 가능자 우대 
• 3d 개발 프로세스 정립 가능자 우대 
• webgl 개발 가능자 우대</t>
  </si>
  <si>
    <t>https://www.wanted.co.kr/wd/23515</t>
  </si>
  <si>
    <t>• 3-5 years of partnership, sales, and business development experience
• Managing multiple projects at once with a constant mind towards re-balancing for current company priorities
• Proven track record of taking ownership, a ‘get it done’ mentality and focus on delivering results
• Consistent, persistent sales prospecting to identify new revenue opportunities and progress them through the entire sales cycle
• Experience in developing demand generation campaigns to include the development of call scripts and success metrics
• You are experienced working with senior executives, and you know how to translate those interactions to tangible impact
• Outstanding presentation, verbal, and written communication skills
• Ideally has worked in the insurance or finance industry, where you have gained some exposure to the insurance/technology</t>
  </si>
  <si>
    <t>• We're a startup and we’re scrappy – everyone does what needs doing and we have a huge emphasis on execution
• You are willing to go beyond - sourcing, vetting and driving select partners through to implementation
• You want to get your hands dirty by learning what it takes to be an operator
• Hands-on execution, including identification and negotiation of key business partners, communicating technical and business requirements to other senior leaders and following through on the fulfillment of these requirements
• You can build relationships and work effectively across functions, and with company customers and outside partners
• You always have a perspective on what to do next, and can reprioritize on the fly as new needs and information emerges
• Envisioning and implementing a comprehensive plan for accelerating growth in relationships with partners and customers
• Prepare and issue proposals and quotes for assigned prospects and partners
• Attend conferences, network and prospect for new opportunities, qualify and capture leads, demonstrate products, gather feedback and market intelligence
• Ability to think strategically and tactically within a dynamic, fast-paced organisation</t>
  </si>
  <si>
    <t>Founded in 2016, PolicyPal currently employs approximately 25 people in its headquarters in Singapore and cooperates with 20 insurance companies in Singapore.
This role will give you the opportunity to:
• Owning all aspects of business development and partner diligence, and relationship management
• Work with the leadership team to identify, qualify, and justify opportunities for new partnerships</t>
  </si>
  <si>
    <t>https://www.wanted.co.kr/wd/23516</t>
  </si>
  <si>
    <t>Ad Platform PM</t>
  </si>
  <si>
    <t>523.709,523.719,523.722</t>
  </si>
  <si>
    <t>• 총 경력 8년 이상~15년 이하
• Search Ad, Display Ad, Network Ad 등 광고 관련 기획 경력 3년 이상
• 광고의 노출, 타겟팅, 실시간 비딩, 과금 관련 로직 설계 경험이 있는 분
• 원활한 커뮤니케이션 능력을 갖추신 분</t>
  </si>
  <si>
    <t>• 신규 온라인 광고 솔루션 기획
• 판매자/브랜드/외부 광고주 대상 광고 솔루션 유지/보수/기능개선 및 운영
• 광고 비즈시스 모델 개발
• 광고 관련 Data 추출 및 분석</t>
  </si>
  <si>
    <t>https://www.wanted.co.kr/wd/23517</t>
  </si>
  <si>
    <t>• Must be enthusiastic. We are a small team and need someone with a positive attitude that loves to juggle multiple projects at once
• Excellent communication and interpersonal skills, both written and verbally, with the ability to negotiate and convince. It comes naturally for you to talk and engage with people
• Highly self-driven with the ability to learn fast and think on feet
Be constantly self-motivated to hunt and achieve sales targets under pressure
• Determined, resilient and results-driven in a growth-focused startup
• Prior sales experience is an advantage, but fresh graduates with proven skills are welcome
• Should be a self-starter that knows how to prioritize and doesn’t require a lot of structure or guidance</t>
  </si>
  <si>
    <t>• Reviewing the market for potential partnerships and evaluating opportunities, and then communicating the business case to senior stakeholders to gain their buy-in and support
• Initiating new partnership discussions and finding your way to the key decision-makers in the target partner’s business
• Acquire &amp; maintain strategic partners to support customer acquisition, customer retention, and brand awareness
• Develop proposals &amp; negotiate with potential partners to define a value proposition that will deliver significant ROI for PolicyPal and the partners
• Negotiating and agreeing on contracts with new partners
• Working with other internal teams, including Product, Tech, and Operations to oversee the implementation of new partnerships
• Account management of partners, including building effective working relationships with stakeholders at all levels
• Managing communications with each partner
• Handling product and customer queries received from partner staff
• Liaising with marketing team to coordinate and deliver joint marketing activity with our partners
• Provide continuous insights from partnership findings of market, industry, competitor, &amp; customer that can support business decisions for company growth</t>
  </si>
  <si>
    <t>Founded in 2016, PolicyPal currently employs approximately 25 people in its headquarters in Singapore and cooperates with 20 insurance companies in Singapore.
We are looking for a UX/UI design intern who thrives in a challenging, exciting and fast-paced start-up environment. He/she should be proactive, organized and able to manage multiple tasks simultaneously in a timely manner. Someone who is independent but also able to collaborate in a team environment. Reporting directly to our UI/UX Design Lead, you will play a key role in creating visually engaging designs across all major platforms, primarily our website, app and social media channels.</t>
  </si>
  <si>
    <t>https://www.wanted.co.kr/wd/23518</t>
  </si>
  <si>
    <t>• Must be enthusiastic. We are a small team and need someone with a positive attitude that loves to juggle multiple projects at once
• Excellent communication and interpersonal skills, both written and verbally, with the ability to negotiate and convince. It comes naturally for you to talk and engage with people
• Highly self-driven with the ability to learn fast and think on feet
• Be constantly self-motivated to hunt and achieve sales targets under pressure
• Determined, resilient and results-driven in a growth-focused startup
• Prior sales experience is an advantage, but fresh graduates with proven skills are welcome
• Should be a self-starter that knows how to prioritize and doesn’t require a lot of structure or guidance</t>
  </si>
  <si>
    <t>Founded in 2016, PolicyPal currently employs approximately 25 people in its headquarters in Singapore and cooperates with 20 insurance companies in Singapore.
Strategic Partnership role will be the front face of PolicyPal in front of our strategic partners. This role is crucial to support company growth target through leveraging partners' network, distribution communication channels, database and a range of services.
Main responsibilities will include acquiring and nurturing relationships with partners, lead negotiation and lock partnerships, provide continuous insights, and ensuring excellent execution in all distribution partnerships covering end to end customer journey and product rollout.</t>
  </si>
  <si>
    <t>https://www.wanted.co.kr/wd/23519</t>
  </si>
  <si>
    <t>Manager, Business Planning &amp; Operations</t>
  </si>
  <si>
    <t>- 비즈니스 프로세스 기획 및 최적화에 관심이 있는 사람
- 수립한 전략이 실행되지 않는 것을 참지 못하는 사람
- Lean Approach를 좋아하고 속도감 있는 문화에 익숙한 사람
- 조직의 업무 속도를 늦추는 장애물을 제거하는 것을 좋아하는 사람
- 영업, 마케팅, 제품, 기술 등의 Cross-functional Team과의 협업을 즐기는 사람</t>
  </si>
  <si>
    <t>J커브로 성장하는 조직에게는 무엇보다 창의적이고 효율적인 운영 전략의 수립과 실행이 중요합니다. Business Planning &amp; Operations 매니저는 10배로 성장하는 조직에게 필요한 운영 전략과 프로세스를 설계하며, 지속적인 프로세스 개선을 위해 핵심 지표를 수집하고 분석하는 역할을 담당합니다.
1) Scale Operations
제품 개발, CRM, 마케팅, 서비스, 청구 등 다양한 업무에 있어 서비스가 성장하면서 발생하는 운영상의 핵심적인 문제를 정의하고 해결합니다. 효율적인 운영 전략을 수립하여 복잡한 비즈니스 프로세스를 최적화하고, 반복적인 업무를 자동화 (Robotic Process Automation) 하기 위해 새로운 업무도구를 도입하거나 직접 기획하여 개발팀과 함께 배포합니다.
2) Manage Accounts
사용자 계정 관리 전략을 수립하고 실행합니다. 계약이 완료된 고객의 Onboarding부터 사용료 과금까지의 생애주기 프로세스를 설계하고 개선합니다. 계정 관리 업무를 효율화 하기 위해 관리시스템을 기획합니다.
3) Analyze
데이터 기반의 의사결정을 위해 영업, 마케팅, 제품, 기술 담당자 등 내부 구성원이 필요로 하는 핵심적인 비즈니스 지표를 정의하고 인사이트를 제공합니다. 모든 팀원이 실시간으로 데이터에 접근할 수 있도록 데이터 수집과 보고서 작성을 자동화합니다.
4) Experiment
빠르게 실행하고 짧은 주기로 성과를 모니터링하며 생산성과 효율성을 지속적으로 개선합니다. 반복적으로 실험을 할 수 있는 환경을 구축하고 운영합니다.</t>
  </si>
  <si>
    <t>브릭투웍스 (Brictoworks: Brick to works)는 임팩트 벤처를 육성하고 투자하는 크레비스의 기술사업 전문 그룹입니다. 브릭투웍스의 대표적인 제품인 도너스는 비영리조직을 대상으로 하는 비즈니스 SaaS 입니다. 도너스는 CRM, Billing, Marketing Automation, Online Payments, Program Management, Analytics 모듈로 구성되어 있습니다.
도너스는 지난 10년 간 1.6조 원의 기부금을 관리하며 시장의 대표적인 서비스로 자리매김하였고, 2017년 출시한 도너스 클라우드를 통해 성공적으로 포트폴리오를 확장하였습니다. (2019년 5월 기준, 최근 6개월 고객 수 증가율 82%)
브릭투웍스는 기술을 통해 더 많은 비영리조직들의 투명성과 생산성을 높일 수 있다고 믿으며 Fundraising by Technology 라는 철학으로 도너스를 만들어 가고 있습니다. 브릭투웍스의 철학에 공감하고 도너스를 함께 만들어갈 분들을 기다립니다.
* 도너스 홈페이지: www.donus.org
* 채용 프로세스
 - 서류전형 &gt; 1차 인터뷰 &gt; 2차 인터뷰
 - 서류 합격여부는 지원 후 2주 내에 회신 드립니다.</t>
  </si>
  <si>
    <t>- 비즈니스 업무도구(예. G Suite, Zendesk)를 도입하고 사용해본 경험
- SaaS 비즈니스와 기술 산업에 대한 이해도
- SaaS 비즈니스의 핵심 지표를 설계하고 측정해본 경험
- 프로그래밍 언어 및 데이터베이스에 대한 지식</t>
  </si>
  <si>
    <t>https://www.wanted.co.kr/wd/23520</t>
  </si>
  <si>
    <t>2019-06-10</t>
  </si>
  <si>
    <t>스마일배송 신규 서비스 기획 담당</t>
  </si>
  <si>
    <t>• 총 경력 3년 이상~8년 이하
• 최근 업계에서 핫한 이슈인 배송 서비스 혁신을 직접 경험하고 주도하고 싶은 분
• 영업 혹은 마케팅, 사업기획 등 이커머스 관련 업무 경험이 3년 이상이신 분</t>
  </si>
  <si>
    <t>• 스마일배송 Scale 확장을 위한 신규 서비스 영업
• Fulfillment 인프라/시스템을 활용한 사업 기회 검토 및 비즈니스 모델링
• 고객 배송 경험 차별화를 위한 라스트 마일 서비스 기획 및 고도화</t>
  </si>
  <si>
    <t>• 신규 사업의 시작부터 안정화까지의 모든 프로세스를 수행하며 함께 성장하고자 하시는 분
• 새로운 업무에 대한 빠른 학습과 변화하는 상황에 논리적인 판단을 할 수 있는 분
• 다양한 유관 부서와의 원활한 커뮤니케이션을 잘 진행할 수 있는 분</t>
  </si>
  <si>
    <t>https://www.wanted.co.kr/wd/23521</t>
  </si>
  <si>
    <t>Operations &amp; Finance &amp; People Manager</t>
  </si>
  <si>
    <t>• 1-3 years experience in human resources, operation, customer service and finance industry it preferred
• A great communicator and presenter with exceptional attention to detail
• Strong written and spoken ability in English
• Ability to thrive in a fast-paced, dynamic startup environment
• A passion for making onerous processes simple and quick
• Process-oriented thinking with strong problem-solving skills and a creative mind that loves to solve challenges
• Self-motivated to prioritize and manage workload and meet critical project deadlines
• Startup mindset, willingness to work as a team
• Goal and performance-driven
• Hunger to learn more
• Willing to get your hands dirty</t>
  </si>
  <si>
    <t>Your mission in Operation:
• Customer experience, KPI and SLAs
• Provide actionable feedback from clients and the team to drive process and product improvements
• Provide thoughtful, strategic insights into unmet users' needs and help ideate actions for product, marketing, and engineering leadership to implement
• Be the customers' voice and update the product team about issues every week with your reporting
• Regularly report out on team performance to company executives, focusing on insights and initiatives to improve performance
• Work with team leads to handle client escalations and partners issues
• Oversee quality assurance team to ensure the product is in adherence to quality standards
• Achieve and maintain industry-leading Net Promoter Score of 75 by developing innovative learning and development programs and processes based on consumer feedback
• Signiﬁcantly decrease length of sales cycle by establishing new channel sales &amp; post sales process techniques alongside Product &amp; Engineering
Your mission in Finance:
• Provide administrative support around the general office
• Assisting with interviews and interns management
• Track and reconcile bank statements
• Track bank deposits and payments
• Create cost analysis reports (fixed and variable costs)
• Preparing of monthly expense claims
• Follow up on outstanding payment
• Support monthly payroll and keep organized records
• Record accounts payable and accounts receivable
• Process invoices and follow up with clients, suppliers and partners as needed
• Provide administrative support during budget preparation
• Participate in quarterly and annual audits
Your mission in People Operation:
• Develop and implement People strategies and initiatives aligned with the overall business strategy
• Bridge management and employee relations by addressing demands, grievances or other issues
• Manage the recruitment and selection process
• Support current and future business needs through the development, engagement, motivation and preservation of human capital
• Develop and monitor overall People strategies, systems, tactics and procedures across the organization
• Nurture a positive working environment
• Oversee and manage a performance appraisal system that drives high performance
• Maintain package and benefits programme
• Assess training needs to apply and monitor training programs
• Report to management and provide decision support through People metrics
• Ensure legal compliance throughout human resource management
• Manage Interns - from hiring to work allocation</t>
  </si>
  <si>
    <t>Founded in 2016, PolicyPal currently employs approximately 25 people in its headquarters in Singapore and cooperates with 20 insurance companies in Singapore.
This role will give you the opportunity to:
• Manage a team of full timers and interns, to be exposed in other departments’ duties when assigned
• Inspire teams with your crazy – practical yet realistic – ideas, expertise and be resourceful</t>
  </si>
  <si>
    <t>https://www.wanted.co.kr/wd/23523</t>
  </si>
  <si>
    <t>(Assistant) Accountant @ Accommodation Startup!</t>
  </si>
  <si>
    <t xml:space="preserve"> • Degree holder or above in Finance
 • Computer Skills Required
 • Preferred Skills
 • 3+ years’ solid experience in hotel industry
 • Self-motivated, proactive, responsible, independent and details oriented
 • Good command of both written and spoken English / Mandarin / Cantonese</t>
  </si>
  <si>
    <t xml:space="preserve"> • Responsible for day to day finance and accounts operations
 • Handle full set of accounts, responsible for managing the day-to-day operations such as financial reporting, month-end closing, inter-company reconciliation, etc.
 • Prepare and perform annual budgets, cost tracking, monitoring and controls
 • Assists other departments in all financial-related matters
 • Ad Hoc assignment may require</t>
  </si>
  <si>
    <t>https://www.wanted.co.kr/wd/23524</t>
  </si>
  <si>
    <t>Content Editor</t>
  </si>
  <si>
    <t xml:space="preserve"> • Native Cantonese and fluency in English is a must 
 • Excellent Chinese Writing/editing, Communication, And Research Skills Are Essential
 • University graduate in English, Journalism, Media, Marketing, Communications or other relevant discipline
 • Proven work experience as an Editor, Copywriter or similar role
 • Strong knowledge of online marketing channels
 • Energetic, out of the box thinking, creative personality with a “can do” attitude
 • Passion for digital marketing industry and sensitivity of social media trends
 • Extremely sharp writing and grammar skills, and sound editorial judgment</t>
  </si>
  <si>
    <t xml:space="preserve"> • Maintain consistent editorial tone and manner, quality of writing in day to day operations
 • Write compelling content that is is on brand and of consistent quality
 • Identify trending topics and create relevant content to support the marketing team 
 • Craft creative, punchy and compelling content  across digital platforms (Blog, Website, Social Media, eDM, etc.)
 • Great writing and copy-editing skills, as well as a creative tone-of-voice that captures the voice of the brand</t>
  </si>
  <si>
    <t xml:space="preserve"> • Feel free to submit with your portfolio link
 • 1-2 years work experience in a Digital and Social Media environment preferred. Fresh graduates will also be considered
 • Immediate availability</t>
  </si>
  <si>
    <t>https://www.wanted.co.kr/wd/23525</t>
  </si>
  <si>
    <t>온라인 MD(B2C 경험자)</t>
  </si>
  <si>
    <t>고객 경험,고객 만족,고객 중심,상품 기획</t>
  </si>
  <si>
    <t>- 학력 : 대졸 이상 (4년)
- 경력 : 4년 ~ 9년 (대리/과장급)</t>
  </si>
  <si>
    <t>- 축산MD / 가공MD / 온라인MD
- 상품관리 / 판매회원관리
- 축산물, 가공상품 MD</t>
  </si>
  <si>
    <t>국내 최초, 최대 식당, 정육점 등 B2B 기반의 온라인 커머스플랫폼으로서 매월20%씩 성장하고 있는 스타트업입니다. 2016년 3월 소프트뱅크벤처스로부터 30억원의 투자를 유치하였으며, 최근 월거래액 6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월 도서 구매비 지원
• 교육 훈련 교육비 지원, 사외 강사 초빙 교육
• 우수 사원 포상 
• 다양한 음료 무한 제공
• 회식/워크샵 지원 등</t>
  </si>
  <si>
    <t>- 축산학과 출신
- 온라인 쇼핑몰 MD 경험자
- 식품/가공상품/축산물 MD 경험자
- B2C 경험자</t>
  </si>
  <si>
    <t>https://www.wanted.co.kr/wd/23526</t>
  </si>
  <si>
    <t>Media Strategist</t>
  </si>
  <si>
    <t xml:space="preserve"> • 2-5 years of Media Planning &amp; Digital Strategy experience
 • Must be curious, self-motivated and scrappy; able to take the initiative to get the job done
 • Ability to turn a concept or idea into substantive, visual marketing materials
 • Comfortable with online advertising metrics
 • Team player and customer service oriented
 • Ability to think analytically, strategically and tactically
 • Fantastic writing and communications skills
 • Quick learner - able to grasp new technology and product changes
 • Meticulous attention to detail; Can you find a needle in a haystack? Will you not quit until you do?
 • Exceptional PowerPoint skills
 • Solid Excel Skills
 • Bachelor’s Degree is a must
 • Knowledge of programmatic industry, DSPs, or DMPs is plus but not required
 • Ad agency planning/buying or publisher sales planner experience preferred
 • Must be fluent in Cantonese, English, and Mandarin</t>
  </si>
  <si>
    <t xml:space="preserve"> • Partner with Account Management and Business Development teams to develop strategies to drive revenue from new and existing accounts
 • Ensure a high quality of RFP responses, media plans and other prospect facing materials to give TTD the best chance of winning opportunities
 • Research prospective brands and advertisers to understand their current marketing efforts, competitors, and positioning
 • Ownership of the sales asset library. Organize all presentation and other assets
 • Work closely with Marketing to develop collateral based on weekly product releases
 • Liaise with Account Management, Traders, Product, Tech &amp; Marketing to aggregate relevant information to drive deals forward
 • Review market data to uncover client opportunities
 • Update the teams on best practices in all biddable media channels, new industry developments, and general industry education</t>
  </si>
  <si>
    <t>The Media Strategist is a key component of new business efforts at TTD. The Media Strategist should be well versed in all aspects of The Trade Desk’s targeting capabilities, product releases, and our positioning in the marketplace in order to effectively serve as our development hub for new business oriented materials such as product release decks, RFP responses, media plans &amp; proposals. This person will work collaboratively between our internal teams &amp; customers to decode advertiser business objectives and develop innovative solutions around our proprietary tech. The ideal candidate will understand how the digital media buyers within ad agencies operate and have the ability to position TTD’s technology and services in compelling ways. The ideal Media Strategist will thrive on being incredibly busy, playing a support role to the Business Development and Account Management teams and must be able to produce high quality, analytical work while often operating within tight deadlines. This is a fantastic growth opportunity for someone early career who is hungry to learn, data driven, detailed orientated and brings an eye for making client and sales materials substantive while visually appealing. The candidate must have a genuine interest in adtech, big data and being a part of the future of advertising.</t>
  </si>
  <si>
    <t>https://www.wanted.co.kr/wd/23527</t>
  </si>
  <si>
    <t>523.709,523.710,523.715,523.716,523.719,523.721,523.722,523.763,523.950,523.1030,523.1033,523.1635</t>
  </si>
  <si>
    <t>• 5+ years of experience in performance marketing
• Proven ability to deliver SEM &amp; paid marketing analysis and insights in a fast-paced
environment; Managing various keywords and campaigns in a single time setting
• In-depth knowledge of web &amp; app based data &amp; metrics. Proficient in using various tools and willing to adapt and learn new tools as needed. Google Analytics, AdWords, Naver a must
• Must be comfortable with Excel and capable of compiling and analyzing data. Proficient in connecting large data sets from multiple sources, analyzing and interpreting the data to drive business decisions
• Bachelor’s degree in marketing, technology or quantitative field
• Excellent communication skills in Korean &amp; English
• Consistently strives for strong performance; Professional and has a thirst for excellence.
• Globally-minded and comfortable working with people from different cultural background.
• A start-up attitude – highly collaborative with an entrepreneurial, roll-up-your sleeves attitude that’s not afraid to work independently when required
• Experience in mobile app traffic acquisition a plus
• Experience in travel industry and/or e-commerce plus.</t>
  </si>
  <si>
    <t>• Own and create performance marketing plans; define optimal media mix; manage the performance marketing budget; implement and execute performance marketing campaigns; and report performance marketing results
• Responsible for SEM/SEO, display, content marketing, email/messenger marketing and media buying
• Plan, analyze, track, report on and optimize for marketing campaign effectiveness to understand and improve key customer engagement and acquisition metrics
• Develop critical metrics (pricing, campaign data) and dashboard to measure campaign performance, derive actionable insights and tackle issues
• Collaborate with product and data teams across regions to build performance marketing foundations that can forecast the most efficient allocation of paid marketing spend to scale company growth
• Identify improvement opportunities in paid channel growth and efficiency, e.g. account build- out, audience targeting. on all platforms (web, mobile), through performing tests, aligning with other relevant channel owners, e.g. SEO, content and detailing out needs for additional tools (3rd party or in-house)
• Manage the execution of day to day campaign implementations and optimizations, leveraging support of agencies where applicable
• Drive kickass and innovative strategies to scale and automate Klook’s marketing campaigns
• Develop a strong culture of rapid experimentation, measurement, and iteration
• Identify best practices and develop playbooks to drive a consistent best-in-class experience across all channels</t>
  </si>
  <si>
    <t>Klook is a world leading travel activities &amp; services booking platform.
Direct partnerships with 8,000+ travel service providers worldwide
Headquartered in Hong Kong
Team of 1,000+ across 20 offices globally 
Most-funded company in tours and activities space globally with US $300 million funding from:</t>
  </si>
  <si>
    <t>• Insurance
• Employment Boucher</t>
  </si>
  <si>
    <t>https://www.wanted.co.kr/wd/23528</t>
  </si>
  <si>
    <t>어플리케이션 및 콘텐츠 개발자</t>
  </si>
  <si>
    <t>성남시 수정구 창업로54 기업성장센터</t>
  </si>
  <si>
    <t>• 2년 이상의 소프트웨어 개발 경험
• Unity를 이용한 어플리케이션 개발 경험 보유 우대
• 네트워크 통신 관련 개발 이해</t>
  </si>
  <si>
    <t>• 웨어러블 디바이스와 연동하여 작동하는 Unity 어플리케이션 개발
• 웨어러블 디바이스와 연동하여 사용하는 콘텐츠 개발</t>
  </si>
  <si>
    <t>헬스케어 기업 EXOSYSTEMS입니다.
ETRI출신 대표 및 헬스케어 산업 경력자들이 주축인 기업으로 다가오는 시대에 범용적으로 사용될 수 있는 혁신적인 헬스케어 솔루션을 개발하고 있습니다. 
첫 제품으로 근력재활 솔루션 exoRehab을 개발하였으며, 이를 시작으로 다가오는 시대의 인체능력 개선 및 향상을 위한 필수재로서의 솔루션을 만들어 갈 예정입니다.
모시는 분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 변화에 대한 욕구가 있으신 분
급여 및 조건
 •  연봉(기존 연봉 및 퍼포먼스 기준 협의) + @ (스톡옵션, 근무시간 등)
근무 여건
 • 근무지 : 판교 제2테크노밸리 LH기업성장센터
 • 주 5일. 9시 30분 출근 – 6시 30분 퇴근
[기업 주요성과]
 • 정주영 창업경진대회, 과학부 주관 데모데이, 인도 스타트업데모데이 등에서 수상
 • 국내외 유명 엑셀러레이터 및 VC 투자 유치
 • TIPS 및 KOICA CTS 프로그램 선정 
 • 한국전자통신연구원, 분당서울대병원 등 유수의 비지니스 협력파트너</t>
  </si>
  <si>
    <t>• 연차 자유사용
• 스톡옵션 및 근무시간 협의 가능 등</t>
  </si>
  <si>
    <t>• 블루투스 통신을 통한 데이터 송수신 개발 경험
• 백엔드 개발에 대한 기초적인 이해 및 백엔드 개발자와의 협업 능력
• 스타트업 혹은 창업 경험 보유</t>
  </si>
  <si>
    <t>https://www.wanted.co.kr/wd/23529</t>
  </si>
  <si>
    <t>비트윈(Between) 마케터</t>
  </si>
  <si>
    <t>• 경력 무관 
• 비트윈에 대한 이해도가 높으신 분</t>
  </si>
  <si>
    <t>• 비트윈 비전을 강화하는 아이디어 기획 / 실행  
• 브랜딩/마케팅/수익화 목표에 따른 아이디어 기획 및 실행</t>
  </si>
  <si>
    <t>비트윈은 세계최초이자 최대의 커플앱입니다. 현재 월간 활성 사용자는 180만명에 이릅니다. 비트윈은 '커플이 더 재미있게 연애할 수 있도록 돕기 위해서' 존재 합니다.
이런 비트윈의 존재가치를 타겟에게 인식시키고, 즐거운 서비스를 만들기 위해서 함께 하실 동료분을 찾습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운영하고 있습니다.</t>
  </si>
  <si>
    <t>[필수 제출서류]
• 이력서 (*비트윈 마케터 지원 동기 기재 우대)
• 경력기술서 
• 제출서류 파일명 형식 (PDF파일 권장)
  예) [원티드] 비트윈마케터_김비마_이력서, [원티드] 비트윈마케터_김비마_경력기술서
[장비 관련]
• 직군별 맞춤 최신 사양 PC 제공
[혜택 및 복지]
• 구성원 누구나 서비스 기능 개선 제안이 가능한 커미티(Committee) 제도
• 정보 투명성과 열린 소통을 위한 매월 첫째 주 금요일 TCIF(Thanks CEO, It’s Friday) 제도
• 개인의 책임감을 바탕으로 한 Unlimit 휴가제
• 직무 관련 자기계발 비용 지원
• 도서 구입 지원
• 컨퍼런스 참가 및 교육비 지원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소통, 적극성, 배려심, 긍정적 생각, 도전정신, 책임감 있으신 분
• 사용자로서 비트윈을 사용한 경험과 애정이 넘치는 분
• 적극적이고 긍정적이며 도전정신과 책임감이 넘치는 분</t>
  </si>
  <si>
    <t>https://www.wanted.co.kr/wd/23530</t>
  </si>
  <si>
    <t>[경기지사] 영업부 담당자</t>
  </si>
  <si>
    <t>경기도 고양시 일산동구 정발산로 24, 웨스턴돔 1 제8층 제티1-818호</t>
  </si>
  <si>
    <t>- 1년이상
- 초대졸 이상
- 영업부 근무 경력(1년이상)
- 거래처 관리 경력
- 운전면허</t>
  </si>
  <si>
    <t>- 영업 관련 영업 활동 및 거래처 관리 등 
영업부 전반적 업무 수행</t>
  </si>
  <si>
    <t>https://www.wanted.co.kr/wd/23531</t>
  </si>
  <si>
    <t>2021-04-28</t>
  </si>
  <si>
    <t>플랫폼 담당 주니어</t>
  </si>
  <si>
    <t>• 커뮤니케이션 및 협업에적극적이 신 분
• 영어 커뮤니케이션 원활하게 가능하신 분
• MS Office 능력 중상 이상 이신분(Excel 활용 자격증 보유)
• 플랫폼 기획, 운영 경력 2년 내외 이신분
• 함께 성장하고픈 의지 강하신분</t>
  </si>
  <si>
    <t>• 글로벌 이러닝 플랫폼(Web/App) 운영 관리 및 법인 담당자 시스템 교육 
• 플랫폼 개발사 커뮤니케이션 및 시스템 이슈 Tracking</t>
  </si>
  <si>
    <t>■ 근무조건
- 근무위치 : 서울시 강남구 역삼동826-24 FINE TOWER (http://pengtai.co.kr/)
- 근무시간 : 선택적시간근무제
- 근무형태 : 정규직(수습기간 3개월) 
■ 전형절차
서류전형 ＞ 1차면접 ＞ 인성검사 ＞ 2차면접 ＞ 레퍼런스 체크 ＞ 3차면접 ＞ 최종합격
■ 접수방법 및 기간
- 접수기간 :  ~ 채용시 마감
- 서류 합격 여부 통보 : 지원서 선착순 확인 후 개별 통보</t>
  </si>
  <si>
    <t>• 데이터분석 관련 자격증(GA등) 취득자
• 제2외국어 가능하신 분
• 해외 경험이 있으신 분</t>
  </si>
  <si>
    <t>https://www.wanted.co.kr/wd/23532</t>
  </si>
  <si>
    <t>1. 投遞履歷請準備作品集、作品連結
2. 英文聽說讀寫中等以上（請提供英文履歷）
3. 具備細心與耐心、個性活潑者佳
4. 須熟悉下列軟體工具：Photoshop / Illustrator / Dreamweaver / Google 應用軟體</t>
  </si>
  <si>
    <t>1. 站內素材Banner製作
2. EDM製作 
3. 跨部門設計需求 
4. 公司內部製作物設計發包，與廠商接洽製作</t>
  </si>
  <si>
    <t>購物現金回饋網ShopBack 2014年創立於新加坡，目前市場涵蓋馬來西亞、菲律賓、印尼、台灣、泰國、澳洲七個市場。在越南、台灣也設有研發中心。始終維持創新精神，快速成長的同時，也展現深化消費者購物體驗的企圖心，因此在各市場取得領先地位，吸引來自Google、uber、Mckinsey &amp; Co、ZALORA、Yahoo!、Groupon、foodpanda等全球頂尖公司的優秀人才加入我們。
隨著公司快速成長，我們積極招募人才，邀請具有合作精神、不怕解決困難、樂於跨國溝通，並期待設計出世界級產品為傲的工程師一起加入團隊，開發出更優質、創新服務的平台。
在我們充滿活力感且舒適的辦公室裡，有吃不完的零食、喝不完的飲料， 累了還可以躺在沙發上休息，如果你也深受這樣的環境吸引且渴望接受新的挑戰，歡迎加入我們一起 Rock the world！</t>
  </si>
  <si>
    <t>• 薪資範圍：3萬-4萬5仟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1. 曾經有電商產業工作經驗
2. 影片製作經驗(附作品者佳)
3. 手繪經驗(附作品者佳)</t>
  </si>
  <si>
    <t>https://www.wanted.co.kr/wd/23533</t>
  </si>
  <si>
    <t>딥네츄럴</t>
  </si>
  <si>
    <t>웹 프론트엔드 엔지니어 (Vue.js)</t>
  </si>
  <si>
    <t>서초구 태봉로 114 양재R&amp;CD혁신허브 602호</t>
  </si>
  <si>
    <t>• 웹 프론트엔드 개발 경력 4년 이상
• Vue.js 기반 웹 프론트엔드 개발에 숙련된 분
• ES6, CSS3에 대한 이해가 깊은 분
• RESTful API 클라이언트 개발 경험이 있는 분
• 기획, 설계, 커뮤니케이션, 개발, 운영에 적극적으로 임하는 분
• 크로스 브라우징 및 반응형 웹에 대한 이해가 깊은 분
• 주어진 문제를 적극적으로 해결하려는 자세를 가지고 계신 분
• 웹 프론트엔드 분야에서 새로운 기술에 호기심을 갖고 적극적으로 탐구하는 분
• 동료들과 커뮤니케이션 하며 개발하는 과정이 즐거운 분</t>
  </si>
  <si>
    <t>• DeepNatural AI 프론트엔드 개발
• 기획 / 운영 / 디자이너와 커뮤니케이션하며 프론트엔드 기획에 참여
• 백엔드 엔지니어와 커뮤니케이션하며 프론트엔드 설계
• 플래닝, 회고, 스크럼 회의에 참여하며 프로젝트 진행
• 신규 기능 개발 및 지속적인 개선</t>
  </si>
  <si>
    <t>딥네츄럴과 함께 할 Web Fronted Engineer / 엡 프론트엔드 엔지니어 장인을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t>
  </si>
  <si>
    <t>우리는 요로코롬 일해요.
• 8시~11시 사이에 유동적으로 출근해요.
• 생산성을 위해 월 3일 리모트 근무를 해요.
• 2대의 커피머신이 24/7 대기 중이에요.
• 출출할 때 닭가슴살과 과일 등으로 배를 달래요.
• 매월 마지막 주 수요일 '햄버깅 데이'를 진행해 업무로 뜨거워진 머리를 식혀요.
• 내일채움공제, 중소기업청년 전월세보증금대출 가입을 지원해요.
• 도서, 세미나 등 직무 관련 비용을 지원해요.</t>
  </si>
  <si>
    <t>• 현재 웹 프론트엔드 장인이거나 앞으로 되고 싶으신 분
• Git 사용이 능숙한 분
• 서버 사이드 API, 모바일 앱 등의 개발 경험
• UI 애니메이션 및 모션에 대해 관심이 있고 구현하는 것을 즐기는 분
• 단위 테스트, UI 테스트 자동화 및 배포 자동화 경험
• SASS, LESS 등 CSS Preprocessor 사용 경험
• TypeScript, Flow를 이용한 JavaScript 정적 타입 분석 경험
• Webpack을 이용하여 직접 개발환경을 설정한 경험이 있는 분
• 스타트업 근무 경험
• 웹 사이트 성능 측정 및 최적화 경험
• SEO 경험
• 웹사이트 보안에 대한 이해가 있는 분
• Javascript 오픈소스 프로젝트에 기여한 경험
• 동료와 페어 코딩 및 코드 리뷰를 즐기는 분
• 인공지능 기술과 산업에 대해서 관심 있는 분
• 딥네츄럴과 함께 성장하고자 하는 욕구를 지닌 분</t>
  </si>
  <si>
    <t>https://www.wanted.co.kr/wd/23534</t>
  </si>
  <si>
    <t>운영,프로젝트 계획,프로젝트 관리,정부 계약</t>
  </si>
  <si>
    <t>서울특별시 서초구 매헌로 16길 32, 401호(양재동, AI 양재 허브)</t>
  </si>
  <si>
    <t>• 3년 이상의 웹 / 모바일 서비스 기획 및 운영 경험 (B2C / B2B)
• 애자일 환경의 스크럼 팀에서 일해본 경험
• 제품에 대해 높은 오너십과 책임감을 가지고 업무를 진행한 경험
• 사용자와 클라이언트의 시선을 붙잡는 감각적이고 센스있는 서비스 글쓰기 역량
• 데이터 분석을 기반으로 사용자와 제품에 대해 유의미한 인사이트를 도출해낸 경험
• 서비스 개선 사항을 뽑아내는 눈썰미가 좋고 디테일에 강함</t>
  </si>
  <si>
    <t>• UI/UX 설계를 통한 프론트엔드 상세 기획
• 엔지니어, 디자이너와의 커뮤니케이션을 리드하여 서비스 개발
• 서비스 개발, 디자인, 마케팅, 운영 등 서비스 전반의 Ownership
• 기능 출시 이후 사용 경험 및 데이터 분석하며 제품 개선
• 플래닝, 회고, 스크럼 회의를 주관하며 프로젝트 진행</t>
  </si>
  <si>
    <t>딥네츄럴과 함께 할 Service Designer / 서비스 기획자를 찾습니다!
딥네츄럴은 "사람의 지식을 인공지능에게 전달하는 일"을 하고 있습니다.
DeepNatural AI 플랫폼은 학습 데이터가 필요한 인공지능 개발자와 학습 데이터를 생산하는 다수의 사람들을 연결시켜 줍니다. 인공지능 개발자들은 고품질 학습 데이터를 최대한 편리하게 공급받고, 전세계 작업자들은 자신의 여유 시간에 작업에 참여하며 수익을 창출할 수 있습니다.</t>
  </si>
  <si>
    <t>• 큰 기업이나 스타트업에서 서비스를 성장시켜 본 경험
• 개인의 유머감각을 팀에서도 유감없이 발휘할 수 있는 분
• 다양한 직군의 멤버들을 아우를 수 있는 커뮤니케이션 스킬을 겸비한 분
• 비즈니스 커뮤니케이션이 가능한 정도의 영어 실력
• Sketch, Zeplin 등의 도구 사용이 능숙한 분
• 인공지능 기술과 산업에 관심이 많고, 자기 주도적으로 책임감 있게 적극적으로 업무를 진행하실 분
• 딥네츄럴과 개인이 함께 배우면서 성장하고자 하는 분
• 서비스 감각과 비즈니스 모델에 대한 이해를 바탕으로 적극적으로 아이디어를 내고 실행하실 수 있는 분
• 다양한 협업 부서와 오픈 마인드로 원활한 커뮤니케이션이 가능하신 분</t>
  </si>
  <si>
    <t>https://www.wanted.co.kr/wd/23535</t>
  </si>
  <si>
    <t>리눅스 엔지니어</t>
  </si>
  <si>
    <t>•  RHEL, Cluster (Pacemaker), KVM 기술지원 경험 보유자
•  대형 포털사이트 또는 IDC 운영 및 관리 경험 보유자
•  오픈소스 관련 시스템 관리 및 아키텍처 기술지원 경험 보유자</t>
  </si>
  <si>
    <t>• Red Hat Enterprise Linux 구축 및 기술지원
 • Linux 운영체제 배포판 별 구축 및 기술지원
 • Linux 가상화(KVM) 및 클러스터 (Pacemaker) 구축 및 기술지원
 • Linux 기본 지식 및 클라우드 시스템 환경 이해
 • 유지보수 점검 및 지원
 • 동료 또는 고객과 커뮤니케이션이 원활한 자</t>
  </si>
  <si>
    <t>"Sharing Technology, Growing Together"
[우리가 하는 일]
국내 최고의 오픈소스 전문가를 자부하는 오픈소스컨설팅은 2012년 창립되었습니다. 
오픈소스컨설팅은 성공적인 하이브리드 클라우드 구축 및 협업 문화 발전을 위한 
전문 솔루션과 서비스를 제공합니다. 
우리는 오픈소스 소프트웨어를 이용한 다양한 제품 개발을 통해, 
기술을 나누고 함께 성장하고 있습니다.
[우리의 조직 문화]
오픈소스컨설팅이 추구하는 조직은 보다 능동적입니다. 
내가 스스로 일에 즐거움을 느끼고 그 즐거움을 다른 팀원들과 나눌 때, 
나의 일이 우리의 일이 되고 우리의 일이 바로 오픈소스컨설팅이 해야하는 일이 됩니다. 
각 개인이 하는 일을 실현시켜 주는 곳이 바로 오픈소스컨설팅이고, 
우리는 능동적인 개인의 꿈을 실현 시켜주는 것을 추구합니다.
오픈소스컨설팅은 Redhat의 파트너사로서 고객의 니즈에 따라 
Linux 기반의 인프라 환경을 구축하고 유지보수 지원할 수 있는 엔지니어를 찾고 있습니다.
더 나아가 오픈소스컨설팅의 인프라시스템엔지니어는 클라우드 환경에 맞는 
인프라 아키텍쳐를 제안하고, 구성하여 기존의 온프레이스 환경에서 
클라우드 환경으로의 안정적인 전환 및 효과적인 인프라 운영을 할 수 있도록 
고객을 지원하는 역할까지 지원합니다. 여러 다양한 운영 환경상에서 
발생할 수 있는 다양한 인프라 이슈를 해결할 수 있는 역량을 보유하여 
고객에게 신뢰할 수 있는 기술지원과 자문을 제공하고 고객과 함게 성장합니다.</t>
  </si>
  <si>
    <t>• Unix(AIX, HP-UX, Solaris)운영 및 엔지니어 경력
• 자동화 툴 관련 경험자(Ansible, Puppet etc)
• 컨테이너 관련 운영 경험자(Docker, K8s)
• 관련 자격증 소지자 (RHCSA, RHCE 등)
• 고객 응대 경험자 우대
• 글로벌 커뮤니티와의 원활한 커뮤니케이션 우대
• 동료 또는 고객과 커뮤니케이션이 원활한 자</t>
  </si>
  <si>
    <t>https://www.wanted.co.kr/wd/23536</t>
  </si>
  <si>
    <t>2022-02-17</t>
  </si>
  <si>
    <t>상품기획자(국내/중국) 팀장급</t>
  </si>
  <si>
    <t>제품 개발,소싱,상품,제품 출시,제품 기획,상품 기획</t>
  </si>
  <si>
    <t>강남구 학동로 103, 2층</t>
  </si>
  <si>
    <t>ㅇ 경력 : 7년 이상
ㅇ 생활용품, 공산품 관련 상품기획 경험 보유자 (5개 제품 이상)</t>
  </si>
  <si>
    <t>ㅇ 상품기획 및 개발 (국내/중국)
ㅇ 제품 컨셉, 사양, 특장점 기획 (생활용품, 공산품, 소형가전, 뷰티&amp;헬스디바이스)
ㅇ 중국 생활용품 소싱 및 수입
ㅇ 국내 제조사 관리 및 ODM/OEM 개발
ㅇ 해외 도소매사이트 리서치
ㅇ 팀 매니지먼팅</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t>
  </si>
  <si>
    <t>기본 제도
• 적응기간- 회사와 직원의 Fit을 맞춰보고 적응하는 기간 3개월. 
• 점심시간 80분
• 4대보험, 퇴직연금 가입 등
• 각종휴가 - 연차휴가(연차, 반차, 반반차), 경조휴가, 보건휴가 등
• 기념일 조기퇴근 - 본인, 배우자, 자녀 생일 / 결혼기념일
각종 지원
• 매일 점심식사비, 매월 커피비 지원(연봉 외 별도)
• 야근 교통보조비 지원
• 매년 교육비(직무, 어학) 100만원 지원
• 매월 가족수당 지원
• 헬스비, 주차비, 각종 경조사 지원
• 매년 건강검진 지원
• 3년마다 근속포상금 및 장기휴가 지원(3년, 6년, 9년-안식월) 
• 웰컴 패키지, 입사축하화분 지급
• 자사제품 50% 이상 할인
• 아침식사(시리얼) 및 간식, 과일 제공
• 도서(장르구분없음) 무한 지원
• 기념일 케익 지급</t>
  </si>
  <si>
    <t>ㅇ 중국어 능숙자(중급이상 비즈니스 레벨)
ㅇ 소형가전/뷰티&amp;헬스 디바이스 상품기획/소싱 경험자 
ㅇ 상품 패키지디자인 기획, 인쇄, 감리 경험 및 이해도 보유자</t>
  </si>
  <si>
    <t>https://www.wanted.co.kr/wd/23537</t>
  </si>
  <si>
    <t>Training &amp; Development</t>
  </si>
  <si>
    <t>517.608,517.648</t>
  </si>
  <si>
    <t>• 학사 이상 (전공 무관)
• 3년 이상 관련 업무 경험자
• PM으로 프로젝트 관리 경험
• 문서 작성 및 관련 프로그램 (예. 엑셀, 파워포인트, 스프레드시트 등) 활용 능력을 보유한 분
• 입체적/다각적으로 상황을 바라보고, 업무 디테일을 세심하게 파악/관리하는 분
• 적극적이고 능동적으로 업무를 수행하는 분
• 청소년 대상 커뮤니케이션 능력이 우수한 분
• 사람을 육성하고 성장시키는 일에 보람을 느끼는 분
• 아이돌 산업에 대한 관심과 애정이 많은 분
• 아래 내용에 대한 제안서 제출이 가능한 분 (지원서와 함께 제출)
    - BTS, 엑소, 워너원을 분석하고 대중이 원하는 다음 세대의 아이돌의 모습과
      육성하기 위한 교육 방법 제안 (분량이나 형식은 자유)
[필요역량]
• 맡은 업무에 대한 사명감과 책임감
• 효과적인 커뮤니케이션 능력 (설명, 설득, 협상 등)
• 팀 내/외 다양한 전문가들과의 효과적 협업이 가능한 팀워크
• 정보 및 데이터 분석 능력
• 다양한 시그널을 감지할 수 있는 민감한 대인 감수성과 유연한 사고</t>
  </si>
  <si>
    <t>• 개별 연습생에 최적화된 맞춤형 훈련 프로그램 전략 수립 및 개발
• 프로그램 별 외부 협력 리소스 (예. 레슨 선생님, 전문업체 등) 발굴 및 관리
• 프로그램 운영 (일정 및 예산관리, 프로그램 별 모니터링)
• 프로그램 효과성 분석 (연습생 및 내/외부 관계자 만족도 조사, 데이터 관리 및 분석)
• 연습생 역량 개발 및 실력, 비주얼 발전 상황 등 성장 히스토리 모니터링/관리
• 연습생 피드백 및 상담/코칭 (아티스트 마인드 육성 및 동기부여, 생활 및 자기관리 관련 등)
• 연습생의 육성 관련 다양한 회사 내/외부 전문가 집단과의 적극적 커뮤니케이션 
• 기타 일반 관리 (연습실 및 숙소 관리 및 연습생 학업/비자/공문/일정 관리)</t>
  </si>
  <si>
    <t>전세계 사람들에게 위로와 감동을 전달하는 빅히트의 아티스트로 성장할 수 있도록, 실력 뿐만 아니라 다각적 관점에서 예비 아티스트를 육성합니다. 개별 연습생의 개성과 강점을 살려 줄 수 있는 맞춤형 종합 성장 프로그램을 기획 및 운영/관리합니다. 균형 잡힌 시각으로 연습생을 개별 지도하면서도 전체 연습생에 대한 체계적/과학적 데이터 모니터링을 통해, 프로그램의 효과성을 지속적으로 향상시킵니다. Training &amp; Development 전문가로서 역량을 발휘하여 연습생이 아티스트로 성장하는데 기여합니다.</t>
  </si>
  <si>
    <t>• HR/인사관리/인재육성 등 기업 내 유관 업무 경험을 보유한 분
• 청소년 상담, 상담심리, 코칭 관련 자격증을 보유한 분
• 외국어 커뮤니케이션 능력이 우수한 분</t>
  </si>
  <si>
    <t>https://www.wanted.co.kr/wd/23538</t>
  </si>
  <si>
    <t>인사총무팀(성과, 보상) 팀원</t>
  </si>
  <si>
    <t>HRM,인사 관리,채용,채용 인원</t>
  </si>
  <si>
    <t>• 성과, 보상 등 인사 업무 2년 이상
• 학력, 성별 무관</t>
  </si>
  <si>
    <t>• 인사- 성과, 보상 기획 및 운영
• 복리후생 기획 및 운영
• 기업문화 기획 및 운영</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
-</t>
  </si>
  <si>
    <t>기본 제도
• 적응기간- 회사와 직원의 Fit을 맞춰보고 적응하는 기간 3개월. 
• 점심시간 80분
• 4대보험, 퇴직연금 가입 등
• 각종휴가 - 연차휴가(연차,반차,반반차), 경조휴가, 보건휴가 등
• 기념일 조기퇴근 - 본인, 배우자, 자녀 생일 / 결혼기념일
각종 지원
• 매일 점심식사비, 매월 커피비 지원(연봉 외 별도)
• 야근교통보조비 지원
• 매년 교육비(직무, 어학) 100만원 지원
• 매월 가족수당 지원
• 헬스비, 주차비, 각종 경조사 지원
• 매년 건강검진 지원
• 3년마다 근속포상금 및 장기휴가 지원(3년, 6년, 9년-안식월) 
• 웰컴패키지, 입사축하화분 지급
• 자사제품 50% 이상 할인
• 아침식사(시리얼) 및 간식, 과일 제공
• 도서(장르구분없음) 무한 지원
• 기념일 케익 지급</t>
  </si>
  <si>
    <t>• 성과, 보상 체계 설계 경험자 우대</t>
  </si>
  <si>
    <t>https://www.wanted.co.kr/wd/23539</t>
  </si>
  <si>
    <t>Sketch,Zeplin,CSS,브랜딩,Adobe,3D,제품 디자인,Adobe Photoshop,디자인 사고,Adobe Illustrator,UI 디자인,스케치,3G,Adobe XD,Figma</t>
  </si>
  <si>
    <t>서울특별시 강남구 언주로93길 28-8</t>
  </si>
  <si>
    <t>• Adobe Photoshop/Illustrator 중급 활용 가능하신 분
• 고객 입장에서 이해하고 커뮤니케이션 할 수 있는 분
• 마케팅 컨텐츠에 대한 이해도가 높으신 분
• 경력 (2~5년)</t>
  </si>
  <si>
    <t>• 디지털 컨텐츠(배너 광고) 디자인
• 웹 상세페이지 디자인</t>
  </si>
  <si>
    <t>[The Founders 회사 소개]
 제품에 대한 고민을 통해 고객에게 가치있는 경험을 제공한다 라는 단순한 미션으로 시작한 (주)더파운더즈는 D2C(Direct to Consumer) 소비재 브랜드를 만들어내는 회사입니다. 2017년 10월 정식 출시된 ‘프로젝트21’ 고양이 라이프스타일 브랜드는 고객들의 사랑에 힘입어 두 차례 크라우드 펀딩에 성공하고 빠르게 성장하고 있습니다. 현재는 어몽어스(반려견/반려묘 등을 위한 스킨케어 브랜드)를 준비중에 있어요. 
 더파운더즈는 밀레니얼 세대는 제품을 소비하고 경험하는 방식이 이전 세대와는 확연히 다르다고 생각해요. 밀레니얼 세대는 단순히 진열되어 있는 제품을 큰 고민없이 소비하는 방식이 아니라 소비자 간에도 끊임없이 커뮤니케이션 하며 얻은 정보를 바탕으로 적극적인 소비를 한다고 생각합니다. 새로운 세대가 원하는 브랜드와 제품을 만들어 이들의 끊임없는 결핍을 충족하는게 우리의 목표입니다.
[우리는 이렇게 일해요]
- 우리는 나이, 직급과 관계없이 가장 최선의 결과에만 집중합니다.
- 최고의 복지는 탁월한 동료라고 생각합니다.
- 회사를 떠나서도 자립할 수 있는 프로로 성장하는 것이 우리의 목표입니다
- 합리적인 의사결정 프로세스로 즐겁게 일합니다.</t>
  </si>
  <si>
    <t>• 리프레쉬 지원
  - 휴가 지원 : 년 14일(근속연수에 따라 추가 지급)
  - 건강 관리 지원 : 각종 영양제 지원
• 성장 지원
  - 도서 지원 : 업무 관련 도서 무제한 지원
  - 세미나 지원 : 업무 관련 세미나 지원
• 기타지원 : 생일자 조기 퇴근 및 식사권 지원, 회식 및 워크샵 지원, 명절 상품권 지원 등,    
  기타 필요한 지원 언제든지 구성원 건의 가능해요. 같이 좋은 문화 만들어 나가요 :)</t>
  </si>
  <si>
    <t>https://www.wanted.co.kr/wd/23540</t>
  </si>
  <si>
    <t>퍼포먼스 마케터/그로스 해커</t>
  </si>
  <si>
    <t>- 관련 경력 2년~4년
- 주요 디지털 채널에 대한 기본적인 이해 및 최적화 프로세스를 체득하고 계신 분​
- '가설 수립 → 실험 설계 → 실험 → 피드백 및 새로운 가설 수립' 의 과정을 업무 전반에 걸쳐 적용할 수 있는 분
- 주도적으로 고민하고 기획하는 것에 익숙하신 분
[필수 역량]​​
- GA, GTM, Excel 등 데이터 수집/분석 관련 Tool을 능숙하게 다룰 줄 아시는 분
- A/B 테스트를 포함한 데이터 기반 실험을 설계하고 진행할 수 있는 분
- 개발팀, 디자인팀 등 유관 부서와 협업하는 데 어려움이 없으신 분</t>
  </si>
  <si>
    <t>- 광고 데이터 및 홈페이지 트래픽 데이터 분석을 통한 효율적인 User Acquisition 전략 수립 및 실행
- FB, IG, GDN, Naver, 검색광고 등 주요 광고매체 운영 및 최적화 작업
- 데이터에 기반한 CPA / CAC 효율화
- 신규 마케팅 채널 발굴 및 미디어믹스, 캠페인 운영</t>
  </si>
  <si>
    <t>“미술계의 의미 있는 변화를 만들어내는 일을 함께 할 인재를 찾습니다”
​
오픈갤러리는 다수의 대중과 작가가 만날 수 있는
건강한 미술 생태계 구축을 비전으로 하여 설립되었으며,
유니크한 사업 모델과 서비스의 우수성을 인정받아
LB인베스트먼트, 네이버 등으로부터 투자를 유치하며 빠르게 성장해 왔습니다.
마케팅, 비즈니스, 미술, IT 등 각 분야별로 최고 수준의 인력들이 함께 일하고 있으며,
역동적인 에너지를 가지고 있는 젊은 조직에서 함께 성장해나갈 팀원을 찾습니다.
​
"이런 퍼포먼스 마케터를 찾습니다"
​
오픈갤러리 마케팅 팀은 전사의 funnel 구조 가장 앞단에서
비즈니스의 방향성을 리드합니다.
젊고 열정 넘치는 구성원들이 유기적인 one team으로 움직이며,
동시에 각자가 그로스 해커로서 수많은 문제점을 진단하고 해결해나가고 있습니다.
퍼포먼스 마케터는 이 '진단과 해결'의 과정에 데이터로 근거를 제시해주는
매우 중요한 포지션이며, 더 나아가 논리적으로 발전시켜
전사적 의사결정에도 직접적으로 관여하게 됩니다.
오픈갤러리는 고객들에게 감성적으로 다가가는 문화예술 서비스를 제공하지만,
내부적으로는 데이터를 다각도에서 깊고 집요하게 파고들어
모든 논의의 기초로 삼는 업무 분위기가 자리잡고 있습니다.
단순히 숫자를 추출하고 분석하는 레벨을 넘어,
이를 발판으로 한 논리적 사고와 의사결정 관여를 통해
한 단계 더 성장하고자 하는 욕구를 가진 분들을 환영합니다.</t>
  </si>
  <si>
    <t>[근무 환경]
- 근무지: 오픈갤러리 본사 (각종 휴식 공간과 편의 시설이 완비된 쾌적한 환경의 공유 오피스 / 서울시 성동구 성수동 소재)
- 채용 형태: 정규직 (3개월 수습기간 / 수습기간 중 4대 보험 가입 및 유급 휴가 제공)
- 급여: 면접 후 개인 역량에 따라 협의
​​
[지원 접수]
- 지원서류: 이력서​, 자기소개서
※ 보안상 모든 파일은 반드시 PDF로 제출해주시기 바랍니다.​
- 지원마감: 채용 시 (서류 및 면접전형은 지원서류가 접수되는 대로 진행되며 채용 완료 시 마감될 수 있음)​
​[전형 안내]
- 1차: 서류 전형
- 2차: 실무진 면접​​​
* 페이스북: https://www.facebook.com/opengallery.co.kr
* 인스타그램: https://www.instagram.com/opengallery.co.kr
* 블로그: http://blog.naver.com/open_gallery</t>
  </si>
  <si>
    <t>- 퍼포먼스 마케팅 기반 디지털 에이전시 AE, 혹은 미디어랩사 AE 경험자
- GA 외에 추가적인 3rd party tool을 활용한 데이터 분석이 가능한 분
- 스타트업 근무 경험이 있으신 분
- Data-driven 사고를 기반으로 단순 광고 최적화를 넘어 서비스 전체를 개선시킨 경험이 있으신 분</t>
  </si>
  <si>
    <t>https://www.wanted.co.kr/wd/23541</t>
  </si>
  <si>
    <t>리미티드엑스</t>
  </si>
  <si>
    <t>디지털 콘텐츠 디자인 및 기획</t>
  </si>
  <si>
    <t>중구 장충단로13길 20 현대시티타워 12층 무신사 스튜디오</t>
  </si>
  <si>
    <t>• 3~4년차 이상 디지털콘텐츠 기획 및 디자인 유경험자
• 팀장 희망자</t>
  </si>
  <si>
    <t>• 디지털 콘텐츠(기업 메이저 브랜드 SNS 콘텐츠) 기획
• 디지털 콘텐츠(기업 메이저 브랜드 SNS 콘텐츠) 디자인</t>
  </si>
  <si>
    <t>우리는 다양한 매체와 아이덴티티, 디지털 콘텐츠 개발에 이르는 여러가지 크리에이티브를 진행하고 있습니다.
궁극적으로는 빠르게 변화하는 브랜드디자인 시장에서 고전적인 BI 크리에이티브를 뛰어 넘어 '브랜디드 &amp; 디지털콘텐츠'와 상호작용 및 융화 되는 '브랜딩'을 추구합니다.
내부에 사진 및 영상 촬영이 가능한 인력과 스튜디오가 있으며 일반적인 표현의 경계를 뛰어 넘기 위한 유,무형의 준비를 하고 있습니다.</t>
  </si>
  <si>
    <t>• 근속 2년차부터 인센티브 연4회 (분기마감 다음달 지급)</t>
  </si>
  <si>
    <t>• 기획안 제작 가능자
• 모션그래픽 제작 가능자</t>
  </si>
  <si>
    <t>https://www.wanted.co.kr/wd/23542</t>
  </si>
  <si>
    <t>AI 엔지니어(신입가능)</t>
  </si>
  <si>
    <t>• Machine Learning, Deep Learning 관련 전공 또는 전문 지식, 활용 경험 (필수) 
• Machine Learning, Deep Learning Framework/Library (TensorFlow, Keras, Scikit-learn, Seaborn, ...) 경험 (필수)
• Time-series data &amp; Image processing 기반 분석 프로젝트 수행 경험
• GAN, AutoML, Anomaly Detection 관련 경험
• R 혹은 Python 경험</t>
  </si>
  <si>
    <t>• 축우 생체 데이터 분석 및 판정
• 모델 학습 및 갱신/최적화
• 학습 데이터 augmentation &amp; generation</t>
  </si>
  <si>
    <t>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전산 전공자
• Kaggle 등 대회 참여
• 관련 학회/논문지 논문 제출
• AWS / Azure 등 Cloud platform 경험</t>
  </si>
  <si>
    <t>https://www.wanted.co.kr/wd/23543</t>
  </si>
  <si>
    <t>상품팀 QC 담당자</t>
  </si>
  <si>
    <t>서울시 용산구 한남대로 150 (한남동, 신동빌딩) 6층</t>
  </si>
  <si>
    <t>• 학력: 대학 4년제 이상
• 경력: 2년 이상
• 책임감 있고, 꼼꼼한 성격의 소유자
• 제품기획&amp;개발을 총괄할 수 있는 주도적인 성향
• 업무 커뮤니케이션 능력</t>
  </si>
  <si>
    <t>• 화장품 QC 업무
• 화장품 기획 및 개발
• 제조판매관리자 업무</t>
  </si>
  <si>
    <t>슈슈코스메틱은 2013년 천연 유래 성분의 유아동 화장품인 '슈슈페인트' 브랜드를 론칭하였고, 2017년 제품 라인업 확장 및  체험서비스를 추가한 키즈 스파 브랜드 '슈슈앤쎄씨' 를 론칭하였습니다.
현재 백화점에 유일하게 10여개의 단독 매장 및 플래그십을 가지고 있는 국내 1위 키즈 뷰티 브랜드입니다. 
향후 온라인 시장 선점을 통해 글로벌 1위 브랜드로 도약하고자 하는 기업입니다.</t>
  </si>
  <si>
    <t>• 4대보험
• 휴일/휴가 : 주5일근무, 노동절 휴무, 연차, 각종 경조휴가
• 탄력근무제
• 비타민데이(월1회 단축 근무)
• 퇴직금, 각종 경조금 지원
• 장기근속자 포상, 우수사원 표창/포상
• 야근시 교통비 지급및 석식지원
• 5월 가정의달 기념선물 지급
• 자사·자회사·계열사 제품 할인
• 카페테리아</t>
  </si>
  <si>
    <t>• 화장품 관련 경력자 우대
• 4년제 대학교 화학과(화학공학과) 졸업
• 관련전공 석사 학위 이상 우대
• 엑셀, 포토샵 가능자</t>
  </si>
  <si>
    <t>https://www.wanted.co.kr/wd/23544</t>
  </si>
  <si>
    <t>아이픽셀(iPIXEL)</t>
  </si>
  <si>
    <t>[프로젝트 M] AR+딥러닝 기반 게임 기획자</t>
  </si>
  <si>
    <t>대한민국 서울특별시 서초구 서초대로 398 4층 (플래티넘 타워 4층)</t>
  </si>
  <si>
    <t>• 모바일게임 개발/기획에 대한 이해가 높으신 분
• AR, 비젼(딥러닝)등 신기술에 반드시 관심이 있으신 분 
• 게임 시스템 및 컨텐츠에 경험, 관심, 역량이 있으신 분
• 새로운 도전을 즐기시는 분 
• 밝고, 적극적으로 소통하는 능력을 갖추신 분
• 생각, 고민으로 시간낭비 하지 않는 분
• 미리 판단하기 보다는 해보고 결정하는 스타일 대 환영!</t>
  </si>
  <si>
    <t>• 증강현실(AR) 게임 기획 
• 시스템, 컨텐츠 등 핵심 기능에 대한 전반적인 기획 
• 유관부서와 업무 조율 및 리딩</t>
  </si>
  <si>
    <t>저희 아이픽셀에서는 Deep-Learning Computer Vision 기술을 기반으로 차세대 증강현실 게임을 개발하고 있습니다. 기존의 GPS기반 단순 증강현실 게임이 아닌 "알함브라의 궁전"처럼 실제 사물을 인식하고 연동된 차세대 증강현실 게임기획, 개발에 같이 참여하실 분을 찾고 있습니다. 
저희와 함께 새로운 시장과 서비스를 창출하고 선도할 기획 인재를 찾습니다. 
많은 관심과 지원 부탁드립니다.</t>
  </si>
  <si>
    <t>• 4대보험
• 석식제공
• 심야 퇴근시 교통비 지원</t>
  </si>
  <si>
    <t>• PVP 형태의 게임기획 경험 우대
• 다양한 장르의 모바일 게임 기획 및 상용화 경험자 우대</t>
  </si>
  <si>
    <t>https://www.wanted.co.kr/wd/23546</t>
  </si>
  <si>
    <t>• 2년 이상의 Web 과 Mobile app 기반의 서비스에 대한 QA 경력
• 정적 테스팅 활동 경험
• S/W 테스트 프로세스 각 단계별 활동에 대한 이해와 수행 경험
• 테스트 케이스 설계 기법을 응용한 TC 도출 경험
• 성능/장애 프로파일링 역량
• 협업을 위한 원활한 커뮤니케이션 역량과 능동적인 태도, 결과에 대한 책임감을 갖추신 분</t>
  </si>
  <si>
    <t>• Web/Mobile 제품 품질 관리 업무
• 서비스/프로젝트 상황과 특성에 맞춘 S/W Test Process 의 도입 및 주도적인 수행
• 결함의 추적 및 관리
• 기획 문서 및 Test Case의 리뷰 등의 정적 테스팅 활동</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500개 이상의 기업이 사용 중이고 매달 200여개의 기업이 신규 고객으로 늘어나고 있습니다. 해외 무대에서 빠르게 성장하는 제품을 함께 만들어 갈 인재를 모십니다.
&lt; 소개 &gt; 
 • 클라우드 인사관리 소프트웨어 ‘스윙비’ 80억원 규모 시리즈 A 투자 유치 - https://platum.kr/archives/120628
 • Samsung's VC arm leads $7M Series A in HR tech startup Swingvy - https://tcrn.ch/2Zwq1KW
채용 절차
 • 서류심사 – 면접 – 과제제출/과제인터뷰 – 결과 발표
제출 서류 
 • 자유양식 이력서</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편리한 출퇴근 환경 (강남역 도보 3분 거리) 
 • 유연근무제 (8-10am 출근 / 5-7pm 퇴근) 주5일 근무 
 • Macbook Pro + 27인치 모니터 지급
 • 점심 식대 지원 및 간식 제공 (야근 시 저녁 식대 지원)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t>
  </si>
  <si>
    <t>• 웹/앱 서비스 개발 경험이 있으신 분
• Jira 등의 BTS, Confluence, Git 등의 협업도구 경험이 있으신 분
• Selenium 등 테스트 자동화 Tool 사용 경험자
• ISTQB 등의 Testing 관련 자격증 보유자
• 영어 커뮤니케이션 역량</t>
  </si>
  <si>
    <t>https://www.wanted.co.kr/wd/23547</t>
  </si>
  <si>
    <t>• 브랜드 디자인 경력 3~5년
• 온라인 서비스와 모바일 환경에 대한 이해도가 높으신 분
• 다양한 분야에 도전하고 싶으신 분
• 커뮤니케이션이 원활하신 분</t>
  </si>
  <si>
    <t>• 자사 비즈니스/제품의 통합적인 브랜드 전략 수립 및 가이드라인 개발
• 온/오프라인 마케팅을 위한 비주얼 디자인(광고, 프로모션, 이벤트)
• 리테일 비즈니스를 위한 브랜드 아이덴티티 정립 및 비주얼 디렉팅
• 기업 문화를 위한 인터널 디자인(편집, 제품, 영상, 공간 등)</t>
  </si>
  <si>
    <t>• 다양한 프로젝트 경험이 있으신 분
• 브랜드, 식문화, 푸드 컨텐츠에 대한 관심이 많으신 분</t>
  </si>
  <si>
    <t>https://www.wanted.co.kr/wd/23548</t>
  </si>
  <si>
    <t>World Record International</t>
  </si>
  <si>
    <t>3 harbourfront place , harbourfront tower 2, 099254</t>
  </si>
  <si>
    <t>• Minimun 5 years Experience
•</t>
  </si>
  <si>
    <t>Plan and execute the franchise business expansion plan for vocal performance training, coaching and examinations.
Market the franchise programs and assist franchisees to set up the business unit
Ensure the franchisees attain the enrollment targets
Oversee the hiring and quality of staff of franchisees
Develop and execute the audit and quality assurance system for the franchise business
Create brand awareness and mindshare
Market the music programs and reach out to potential customers
Conduct sale training to ensure staff can promote the program effectively and close sales
Ensure set-up are based on our corporate identities.
Work with design house to develop various corporate identities.</t>
  </si>
  <si>
    <t>World Record International
World Record International is an established company that provides a vast range of music enrichment programmes.  We provide quality vocal recording and production services which allows members to produce, compose, learn music arrangement and vocal training.  We are expanding rapidly and looking for enthusiastic, energetic, and enterprising candidates</t>
  </si>
  <si>
    <t>• Good attractive package for suitable candidate
•</t>
  </si>
  <si>
    <t>https://www.wanted.co.kr/wd/23550</t>
  </si>
  <si>
    <t>Full Stack Engineer - Ruby on Rails</t>
  </si>
  <si>
    <t>518.669,518.894</t>
  </si>
  <si>
    <t>• Proficient with Ruby on Rails, JS, CSS and Git
• Experience with AWS and Vue.js is desired but not an absolute requirement
• You are interested to use technology to improve and drive the business forward
• You are willing to be involved in end-to-end software development, including gathering of requirements and understanding of pain points from various stakeholders
• You value core software engineering practices (i.e. Testing, Scalability, Clean code)
• You are willing to work on the different parts of our technology stack
• You enjoy constantly learning, independent, not afraid of making mistakes along the way and learning from them
• You are a team player and willing to communicate with the other teams in the company (Product Managers, UI / UX Designers, and more importantly fellow engineers locally and abroad)</t>
  </si>
  <si>
    <t>You will be designing services, building clean, highly scalable systems and maintain our technical products as the company grows and scales. You make it possible for us to deliver an engaging customer experience to our many fans, and ensure that the online store remains our flagship in South East Asia, Oceania and beyond. Reporting to our Lead Engineer, you will work on highly visible, well-resourced projects and build products which directly impact our revenue and customer satisfaction - two of our key metrics for success. You will be delivering our customers an omnichannel, cross country and personalised experiences on both our online and retail stores.</t>
  </si>
  <si>
    <t>https://www.wanted.co.kr/wd/23551</t>
  </si>
  <si>
    <t>엔라인(난닝구)</t>
  </si>
  <si>
    <t>마케팅 CM(콘텐츠 마케터) 경력자모집</t>
  </si>
  <si>
    <t>남동구 남촌동 613-5</t>
  </si>
  <si>
    <t>•컨텐츠제작 및 기획 관련 2년이상( 혹은 이에 준하는 경험)
•글쓰기를 즐겨하는분
•기업SNS 계정 또는 이에 준하는 SNS계정 관리경험
•패션에 대한 관심이 많고 컨텐츠를 기획 하고 제작하는걸 좋아하는분
•온라인 마케팅을 전문화된 인재와 함께 배우며 성장 하고 싶으신분
•포트폴리오 첨부 필수</t>
  </si>
  <si>
    <t>• SNS 컨텐츠 기획 및 제작 (카드뉴스)
•온라인 디스플레이광고 제작 (배너광고)
•회사홈페이지 (WIX 템플릿형 홈페이지) 관리</t>
  </si>
  <si>
    <t>저희 엔라인은 2006년 온라인 여성의류 쇼핑몰 난닝구을 시작으로 
2013년 의류쇼핑몰 최초 백화점입점, 2014년 라이프스타일 편집샵 '네프호텔' 오픈
2015년 인하우스 광고대행사 NLINE MARKETING 설립등
의류로 시작해 온라인 분야사업을 본격화 하여 급성장중인 기업입니다.
또, 'NLINE MARKETING' 은 사업을 발전시키고 나아가 브랜드 가치를 향상 시키는 온라인 전문 마케팅 사업부 입니다.
Data기반의 Creative, Performance Mix 미디어 전략은 엔라인마케팅 만의 검증된 효과적인 마케팅 기법이며 
이를 바탕으로 매출성장과 온라인 사업의 솔루션을 제공하는 것이 엔라인마케팅이 추구하는 목표입니다.</t>
  </si>
  <si>
    <t>• 연1회건강검진
• 경조사지원
• 직원구매할인</t>
  </si>
  <si>
    <t>•포토샵은 필수이며 일러스트, 프리미어등 컨텐츠제작 TOOL 활용능력
•유투브 운영, 동영상컨텐츠 제작 경험자
•광고대행사,인하우스 마케팅 관련경력자
•디자인학과 전공자 또는 경력자
•패션업계 컨텐츠 제작 경험자 (웹디자인포함)</t>
  </si>
  <si>
    <t>https://www.wanted.co.kr/wd/23552</t>
  </si>
  <si>
    <t>[JP]기계 학습 엔지니어</t>
  </si>
  <si>
    <t>以下すべてのご経験をお持ちの方からのご応募をお待ちしています！
・機械学習/自然言語処理を応用した研究または開発経験
・様々な機械学習の手法の知見・適切な選択</t>
  </si>
  <si>
    <t>これまでに累計約9億円調達。
報道機関や警察・消防なども利用するBtoB SaaSの緊急情報サービス「FASTALERT」、一般向けニュース速報アプリ「NewsDigest」とも、通期で年数百％の成長中です。
今後事業の拡大に伴い採用を加速させるため、あなたの努力や工夫が会社全体の成長に直結する、やりがいのあるお仕事です。
自立・自主性が求められる代わりに自由な環境です。
トップダウン形式での業務はありません。企画から、しっかりと自分の意見を言える環境です
【機械学習に取り組む場としての魅力】
・当社や協力報道機関が所有する様々なニュース関連のデータセット
・機械学習を支えるインフラを完備
・機械学習をテーマとした定期的な社内勉強会</t>
  </si>
  <si>
    <t>※지원시 유의사항
 • 동 포지션은 도쿄 현지 근무로 일본어 구사 능력(비즈니스 레벨이상)과 지원시 일본어 이력서 첨부(MS WORD/PDF파일)는 필수 사항입니다. 
 • 일문 이력서 양식 예시 : https://goo.gl/JWDmoA
「記者ゼロの通信社」として業界の注目を集める、急成長中の報道ベンチャーにて、機械学習全般業務をお任せいたします。</t>
  </si>
  <si>
    <t>【開発環境】
・言語： Python
・フレームワーク： TensorFlow / Keras / PyTorch
・環境： GitLab / GitLab CI / Git / GitHub / Jupyter Notebook / Slack / Qiita:Team / HackMD
・支給マシン：MacBook Pro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Deep Learning以外の実務経験
・TensorFlow等でのモデル作成経験
・Kaggle参加経験
・SNSの解析経験</t>
  </si>
  <si>
    <t>https://www.wanted.co.kr/wd/23553</t>
  </si>
  <si>
    <t>지앤지엔터프라이즈(세컨스킨)</t>
  </si>
  <si>
    <t>강남구 테헤란로 427 위워크타워 9층 지앤지엔터프라이즈</t>
  </si>
  <si>
    <t>• 유관경력 2~5년
• 해당직무 근무경험 필수 
• 의류패션,유통업계 경력자 우대
• 심리스 언더웨어 이해도가 높이신 분 
• 엑셀, ERP사용 능숙자
• 사방넷 사용 경험자 우대</t>
  </si>
  <si>
    <t>• 종합몰, 오픈마켓 운영 (카카오선물하기,쇼핑하기,11번가,이베이,AK 등) 
• 심리스 언더웨어, 여성의류 및 홀가먼트 니트웨어를 특색있는 스토리로 풀어내며 입점한 온라인 채널의 판매관리를 합니다.
• 기획전, 상품관리, 월별브랜드마케팅, 컨텐츠관리 (세일즈 프로모션 기획, 재고운영계획 등)
• 사방넷 이용 
• 일별, 월별, 목표매출 관리 
• 운영하는 채널 특성에 맞는 단독 상품 기획</t>
  </si>
  <si>
    <t>지앤지엔터프라이즈는 프리미엄 심리스 SEKANSKEEN 브랜드를 통해 '피부에 닿는 순수함'을 실현합니다.인체를 한 번 더 생각한 순수 소재의 무봉제 생활 의류를 만들고 4차산업형 스마트 공장 운영을 통해 친환경 니트웨어의 정의를 지속적으로 확대해 나갑니다. 솔기없는 편안함과 새로운 라이프스타일을 함께 만들어갈 인재 여러분을 기다리고 있습니다.</t>
  </si>
  <si>
    <t>• 능동적이고 자기주도적으로 업무를 꾸려가시는 분 
• 논리적, 분석적 사고에 기반한 문서 작성능력을 갖추신 분 
• 원활한 대인관계 및 커뮤니케이션 능력을 갖추신 분</t>
  </si>
  <si>
    <t>https://www.wanted.co.kr/wd/23554</t>
  </si>
  <si>
    <t>커머스팀  운영관리/고객경험 매니저</t>
  </si>
  <si>
    <t>• 대학교 4년제 이상
• 책임강이 강하고, 꼼꼼하게 맡은 업무를 완수하시는 분
• 스스로 문제를 진단하고, 기획을 통해 해결한 경험이 있으신 분
• 다양한 V-commerce 제품에 관심이 많으신 분</t>
  </si>
  <si>
    <t>• 자사몰/제휴마켓 운영 및 관리
• 외주 물류센터(3PL) 커뮤니케이션 담당
• 재고 관리 지표 개발 &amp; 운영 효율화 진행
• 고객경험(CX)관리 (온라인 채널응대 only)
• 고객 분석을 통한 지표관리, 인사이트 도출로 고객만족도 향상</t>
  </si>
  <si>
    <t>샌드박스 네트워크의 커머스팀은 크리에이터 IP사업(샌드박스 스토어)과 별도로 운영되고 있으며 샌드박스의 자사 브랜드로 운영되는 비디오 커머스 사업부서입니다. 샌드박스 네트워크의 커머스팀 매니저는 다양한 제품을 판매하는 몰들이 안정적으로 운영될 수 있도록 재고관리, 고객경험 개선 업무를 담당합니다.</t>
  </si>
  <si>
    <t>• 물류 or CS 경력 1년 이상
• 물류프로그램 (스마트재고, 사방넷, EMP 등)을 능숙히 다루시는 분
• 3PL 업체 업무 경험이 있으신 분
• 소비자의 니즈를 잘 파악하고, 개선점을 도출해낼 수 있는 분
• 등록장애인 및 보훈대상자 우대</t>
  </si>
  <si>
    <t>https://www.wanted.co.kr/wd/23555</t>
  </si>
  <si>
    <t>[JP]Android 애플리케이션 엔지니어</t>
  </si>
  <si>
    <t>・Androidアプリ開発経験　実務１年以上
・Androidフレームワークやコンポーネントへの理解
・デザイナーとのすり合わせ〜実行の実務経験
・Kotlinでの開発経験
・Android Studioの使用経験
・ユニットテストを書くことができる</t>
  </si>
  <si>
    <t>これまでに累計約9億円調達。
報道機関や警察・消防なども利用するBtoB SaaSの緊急情報サービス「FASTALERT」、一般向けニュース速報アプリ「NewsDigest」とも、通期で年数百％の成長中です。
今後事業の拡大に伴い採用を加速させるため、あなたの努力や工夫が会社全体の成長に直結する、やりがいのあるお仕事です。
自立・自主性が求められる代わりに自由な環境です。
トップダウン形式での業務はありません。企画から、しっかりと自分の意見を言える環境です。
【仕事のやりがい】
・最先端のニューステクノロジーに特化した企業での事業拡大ビジネスに関与できる
・お客様の声(レビュー)を集約してチームで確認しながら反映していきます。
・企画から入っていただくので、非常にやりがいがあり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弊社独自に開発しているB to Cアプリ(NewsDigest)のフロントエンド担当を募集しています。</t>
  </si>
  <si>
    <t>【開発環境】
・言語：Kotlin
・パッケージマネージャ・ビルドツール: Gradle
・CI/CD: GitLab CI、Firebase Test Labs、ktlint
・環境：GitLab、Git
・支給マシン：MacBook Pro
【開発内容タイプ】
自社製品/自社サービス、B2C、スマートフォンアプリ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CI環境を整えられる
・Androidアプリを0からリリースした経験
・大規模リファクタリングの経験
・UXを意識して実装できる
・特定のアーキテクチャへの理解
・Androidの開発経験</t>
  </si>
  <si>
    <t>https://www.wanted.co.kr/wd/23556</t>
  </si>
  <si>
    <t>[JP]iOS 애플리케이션 엔지니어</t>
  </si>
  <si>
    <t>以下すべてのご経験をお持ちの方からのご応募をお待ちしています！
・何らかのシステムアプリ開発経験 実務１年以上
・MVPでの設計実務経験
・UIKitフレームワークへの知見
・デザイナーとのすり合わせ〜実行の実務経験
・Swiftでの開発経験
・Xcodeの使用経験</t>
  </si>
  <si>
    <t>事業規模の拡大により、更なる発展が見込まれるため新たにアプリ開発エンジニア担当を募集する事になりました。
自立・自主性が求められる代わりに自由な環境です。
トップダウン形式での業務はありません。企画から、しっかりと自分の意見を言える環境です。
【仕事のやりがい】
・最先端のニューステクノロジーに特化した企業での事業拡大ビジネスに関与できる
・お客様の声(レビュー)を集約してチームで確認しながら反映していきます。
・企画から入っていただくので、非常にやりがいがあります。</t>
  </si>
  <si>
    <t>※지원시 유의사항
 • 동 포지션은 도쿄 현지 근무로 일본어 구사 능력(비즈니스 레벨이상)과 지원시 일본어 이력서 첨부(MS WORD/PDF파일)는 필수 사항입니다. 
 • 일문 이력서 양식 예시 : https://goo.gl/JWDmoA
ニューステクノロジーに特化した、日本で唯一かもしれない報道系ベンチャー企業にて、弊社独自に開発しているB to Cアプリ(NewsDigest)のフロントエンド全般業務をお任せいたします。</t>
  </si>
  <si>
    <t>【開発環境】
・言語：Swift
・フレームワーク：UIKit
・主要ライブラリ: RxSwift / RealmSwift / Alamofire / DifferenceKit
・パッケージマネージャ: CocoaPods / Carthage
・CI/CD: GitLab CI / fastlane / SwiftLint
・環境：Xcode / macOS / GitLab / Qiita Team / HackMD
・支給マシン：MacBook pro
【開発内容タイプ】
自社製品/自社サービス、B2C、スマートフォンアプリ
【給与形態】
月額制
　※現時点の能力（スキル・ご経験）・前給等を考慮の上、決定いたします。 
【勤務時間】
10:00～19:00
【休日休暇】
完全週休 2 日制(土日)
祝日
年末年始休暇
夏期休暇
慶弔休暇
有給休暇(入社半年後に 10 日間)
年間休日120日以上
【諸手当】
交通費支給
【昇給・昇格】
給与改定 :年2回
【保険】
社会保険
健康保険
厚生年金
労災
【試用期間】
3か月 ※能力により試用期間の短縮、ない場合があります</t>
  </si>
  <si>
    <t>・Storyboard/Xibでの制約ベースのViewの実務経験
・Apple Human Interface Guidelinesに則ったUI/UXを意識した実装経験
・RxSwiftを使った非同期処理への経験
・Realmを使ったモバイルDBの開発経験
・ユニットテストを書くことができる</t>
  </si>
  <si>
    <t>https://www.wanted.co.kr/wd/23557</t>
  </si>
  <si>
    <t>• 디자인 관련 학과 전공자 우대 (시각디자인/그래픽디자인/편집디자인 등)
• 3년 이상 영상 콘텐츠 및 모션그래픽 기획/제작/편집 경험을 보유한 분
• 영상 기획력과 크리에이티브를 겸비하신 분
• 영상 제작을 위한 기획서, 스토리보드 등 문서 작성 및 프레젠테이션이 가능하신 분
• 모션그래픽 제작 툴 (Premiere, After Effects, Illustrator, Cinema 4D 등) 활용이 능숙한 분
• 각종 DSLR 및 캠코더 촬영에 능하며 카메라 장비 전반에 대한 이해와 조명 음향 등에 대한 이해도가 있으신 분
• 기획 의도에 맞는 영상 연출이 가능하신 분
• 디지털 상의 인기콘텐츠에 대한 통찰력이 있으신 분
• 포트폴리오 必</t>
  </si>
  <si>
    <t>• 마케팅 및 브랜딩을 위한 영상 기획부터 촬영, 편집, 후반작업, 업로드까지의 전 제작과정을 진행
• 모션그래픽 제작 (브랜딩 / 마케팅/ 홍보)
• 오프라인 행사 촬영 / 편집
• 사진 보정 및 콘텐츠 제작</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70만 유저(한국 기준)가 이용 중에 있습니다. 2017년 Series B시리즈 투자로 100억, 추가 투자로 총 217억원을 유치하였으며, 한국 / 일본 / 대만 / 싱가폴 / 홍콩 오피스에 70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2D / 3D 영상제작 경험이 있으신 분
• 협업에 긍정적이신 분
• 영상감각이 우수하신 분
• 최신 디자인 및 미디어 관련 트렌드/기술에 관심을 갖고 지속적으로 업데이트하려는 의지가 있으신 분</t>
  </si>
  <si>
    <t>https://www.wanted.co.kr/wd/23558</t>
  </si>
  <si>
    <t>마케팅 기획자 / 마케팅 매니저</t>
  </si>
  <si>
    <t>523.710,523.715,523.716,523.719,523.1635</t>
  </si>
  <si>
    <t>• 3년 이상- 6년 이하 마케팅 경력
• 다양한 커뮤니케이션 채널을 통한 마케팅 경험
• 온라인 또는 모바일 서비스의 브랜드 마케팅 관련 업무 경험
• 최신 트렌드를 이해하는 학습 능력
• 대내외 원활한 커뮤니케이션 스킬 및 협업능력</t>
  </si>
  <si>
    <t>• ATL/BTL 마케팅 캠페인 기획 및 운영
• 신규/주요 서비스 출시에 따른 캠페인의 기획 및 운영
• 소셜미디어 콘텐츠 기획 (paid/owned channel)
• 데이터 기반으로 한 캠페인 성과 분석
• 브랜드 커뮤니케이션 컨셉 도출 및 가이드라인 수립
• 타겟분석 및 최신 트렌드/성공사례 시장 조사</t>
  </si>
  <si>
    <t>• 캠페인의 기획부터 실행, 분석까지 스스로 완결해본 경험
• 많은 협업자들과의 원활한 커뮤니케이션을 가능케 하는 소통 역량
• TV 광고 집행 경험
• 글쓰기 및 카피라이팅 경험</t>
  </si>
  <si>
    <t>https://www.wanted.co.kr/wd/23559</t>
  </si>
  <si>
    <t>AI백엔드 개발자</t>
  </si>
  <si>
    <t>- Python/Flask
- Java/Spring
- SQL에 대한 깊은 이해</t>
  </si>
  <si>
    <t>- 모빌리티 서비스에 필요한 ML/DL을 서비스를 안정적으로 서비스하기 위한 백엔드 서버 및 운영툴을 개발</t>
  </si>
  <si>
    <t>- 2년 이상의 벡엔드 엔지니어링 경험
- 운영툴 개발 경험
- ELK 개발 경험
- Kubernetes &amp; Docker 개발 경험
- Scipy, Pandas, Numpy, Keras, TensorFlow에 관심이 많으신 분
- 기계학습, 딥러닝등에 열정이 많으신 서버 개발자</t>
  </si>
  <si>
    <t>https://www.wanted.co.kr/wd/23560</t>
  </si>
  <si>
    <t>[멋쟁이 사자처럼] 웹 풀스택 개발자</t>
  </si>
  <si>
    <t>- 2 년 이상의 개발 경력을 보유하신 분
- Ruby on Rails 사용이 능숙하신 분
- AWS로 실 서비스를 운영 해보신 분
- ES6+, HTML5, CSS3, AWS, Github
- 다른 직군(디자이너, 기획자)와 협업 경험이 있으신 분</t>
  </si>
  <si>
    <t>- 멋쟁이 사자처럼 소속의 학생들이 이용할 커뮤니티 및 코딩 교육 플랫폼을 개발합니다.
- 필요에 따라 다양한 새로운 기술을 도입할 수 있는 유연한 개발환경이 보장됩니다. 더하여 프로덕트를 만드는 개발자의 생각이 제품개발에 최우선으로 반영됩니다.</t>
  </si>
  <si>
    <t>- 개발하는 서비스의 미션을 이해하고, 이를 주도적으로 해결해나갈 개발자를 찾습니다.
- 바로가기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주 5회 40시간 풀타임 근무(출퇴근 시간 자율)
• 근무 장소: 대치동 멋사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신규 서비스 개발 및 운영 경험
- 웹서비스의 전체적인 흐름을 이해하고 설계/개발할 수 있는 개발자
- UI/UX의 차이점을 이해하고 고객 중심의 서비스를 설계하는데 익숙하신 분
- 새로운 개발 환경, 기술을 익히는 것에 대한 두려움이 없고 learning curve가 좋은 분</t>
  </si>
  <si>
    <t>https://www.wanted.co.kr/wd/23561</t>
  </si>
  <si>
    <t>- ES6+, HTML5, CSS3, React, AWS, Github
- 프론트엔드 개발 경력 2년 이상
- 다른 직군(기획, 디자이너, 백엔드 개발자)와 협업 경험이 있으신 분
- 새로운 개발 환경, 언어, 기술을 익히는 것에 대한 두려움이 없고 learning curve가 좋은 분
- 합리적인 커뮤니케이션 스킬을 통해, 각 분야의 담당자들과 생산적인 협업을 하실 수 있는 분</t>
  </si>
  <si>
    <t>- 웹 IDE 기반 온라인 코딩학습 플랫폼을 구축합니다.
- 웹서비스 관련 실무 개발 2년 이상의 경력 개발자를 찾습니다. 필수 기술 스택은 React, ES6+, HTML5, CSS3 입니다.
- 필요에 따라 다양한 새로운 기술을 도입할 수 있는 유연한 개발환경이 보장됩니다.</t>
  </si>
  <si>
    <t>- 개발하는 서비스의 미션을 이해하고, 이를 해결해 나갈 개발자를 찾습니다.
- '멋쟁이 사자처럼'의 모든 개발자들은 매주 스스로 Task를 설정하여 주도적으로 개발해나가고, 팀원간 코드 리뷰를 통해 부족한 부분을 보완합니다.
‘서비스의 급격한 성장’에 집중하는 개발 조직을 함께 만들어나갈 욕심있고 능력있는 분들을 기다리고 있습니다.
급여는 자유롭게 협상 가능합니다.
[ 기업 소개 ]
'(주)멋쟁이 사자처럼'은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멋쟁이 사자처럼'은 멋사의 경험을 토대로 1) 성인 교육 시장에서 2) 세계에서 통하는 글로벌 코딩 교육 플랫폼을 만들고자 합니다.</t>
  </si>
  <si>
    <t>• 주 5회 40시간 풀타임 근무(출퇴근 시간 자율)
• 근무 장소: 강남 대치동 멋쟁이사자처럼 사무실
• 개인 장비: 30" 모니터, 듀얼 모니터, 맥북 프로 15"
• 자기 계발: 스터디 모임 지원, 세미나 참가비 지원
• 식사, 간식: 중식 제공, 간식 무한 제공
• 연차, 휴가: 자율 휴가제, 월차
• 근무 형태: 유연 근무, 자율 출근
• 보험, 의료: 4대 보험</t>
  </si>
  <si>
    <t>- GraphQL, Zeplin, ESLint, webpack, AWS
- Redux(Rematch), Hooks 기본지식 또는 경험
- 신규 서비스 개발 및 운영 경험
- 백엔드 개발에 대한 이해도가 있으신 분
- 웹서비스의 전체적인 흐름을 이해하고 개발할 수 있는 개발자
- UI/UX의 차이점을 이해하고 고객 중심의 서비스를 설계하는데 익숙하신 분</t>
  </si>
  <si>
    <t>https://www.wanted.co.kr/wd/23562</t>
  </si>
  <si>
    <t>- 1년 이상의 개발 경력을 보유하신 분
- Python / Django 사용이 능숙하신 분
- 다른 직군(디자이너, Front 개발자)과 협업 경험이 있으신 분
- 새로운 개발 환경, 언어, 기술을 익히는 것에 대한 두려움이 없고 learning curve가 좋은 분</t>
  </si>
  <si>
    <t>- EC2,RDS,Route53 등 AWS 서비스를 3개 이상 사용 해보신 분
- 신규 서비스 개발 및 운영 경험
- 다양한 개발 언어에 대해 이해가 있고 2개 이상의 언어를 습득 해보신 분
- AWS로 실 서비스를 운영 해보신 분</t>
  </si>
  <si>
    <t>https://www.wanted.co.kr/wd/23563</t>
  </si>
  <si>
    <t>• 신입 또는 경력
• CS 기본 지식(알고리즘, 자료구조, 파일처리, 운영체제,  네트워크,  데이터베이스)에 대한 이해가 있으신 분
• RESTful API 클라이언트 개발 경험
• Javascript MV* Framework 개발 경험
• Git의 이해와 경험이 있으신 분
• 영어로 된 기술 문서 독해에 무리가 없는 분</t>
  </si>
  <si>
    <t>• 글쓰기 에디터의 기능 및 사용성 개선
• 현재 포스타입 서비스를 순차적으로 Vue.js 기반으로 전환</t>
  </si>
  <si>
    <t>포스타입은 디지털 콘텐츠로 수익을 올릴 수 있는 블로그 플랫폼입니다. 포스트 하단에 결제・후원 버튼이 달린 블로그를 누구나 개설할 수 있습니다. 누구나 플랫폼 계약 없이 웹툰・웹소설을 파는 일, 가치 있는 고급 지식・노하우를 유료 배포하는 일, 기꺼이 지갑을 여는 팬들에게만 에세이를 공개하는 일을 손쉽게 할 수 있습니다. 주식회사 포스타입은 이 플랫폼을 개발・운영하면서 서비스의 초석인 결제・후원 버튼을 창작자 지원 그 이상으로 진화시키는 모든 일을 하고 있습니다. 
-서비스 소개 : https://www.postype.com/about
-작가・작품 훑어보기 : http://tinyw.in/dE1v
[안정적으로 업무에 집중할 수 있습니다]
포스타입은 자율출퇴근제를 칼같이 지킵니다. 오전 중 편한 시간에 출근해 하루 8시간 집중해 일하면 뒤돌아보지 말고 퇴근할 것을 권장합니다. 휴가 사용도 승인 받을 필요 없이 회사에 통보만 해주면 됩니다. 잘 쉬어야 일도 잘 한다는, 회사와 구성원 간의 약속을 서로 어기지 않습니다.
회사의 성장과 구성원의 성과에 대해 공정하게 대우합니다. 구성원이 다른 곳에서 일하며 성장할 기회 비용을 부담하는 만큼, 회사는 구성원에게 그 이상의 보상과 성장을 제공하려 노력합니다. 아직까지 제 발로 회사를 떠난 구성원이 한 분도 없다는 사실이 포스타입의 기업 문화를 잘 설명해줍니다. 
-포스타입이 일하는 방식 : http://posty.pe/ncffgv
[빠르게 성장하고 있습니다]
포스타입은 거래액 기준 월 평균 10% 이상 성장하고 있습니다. 포스타입을 통해 거래되는 콘텐츠 규모도 빠르게 늘고 있습니다. 포스타입에서 콘텐츠를 판매하는 수익 작가의 수익도 전년 대비 2배 가까이 성장했습니다. 누적 가입자 수도 160만 명을 넘어섰고, 올 1월에는 국내 웹사이트 트래픽 60위권 대(Similarweb)를 기록했습니다.
미국과 일본에서 큰 성공을 거두고 있는 Patreon, Pixiv처럼 한국에도 창작자 지원에 집중하는 플랫폼이 필요합니다. 그래서 최전선에서 이 일을 이끄는 포스타입의 사업은 현재도, 미래도 밝다고 자부합니다. 포스타입은 이 일을 임금 체불, 티슈 인턴, 부당 업무 등 구성원에게 불리한 관행 없이도 잘 해내고 있습니다. 
-투자사가 말하는 포스타입 : http://tinyw.in/eFTp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t>
  </si>
  <si>
    <t>• 연봉 : 3,800만원 ~ 7,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인하우스 제품을 개발하고 개선한 경험이 있으신 분
• 고성능, 대용량 시스템 개발 경험이 있으신 분
• 다양한 언어 사용 경험이 있으신 분
• 테스트 주도 개발 경험이 있으신 분
• 개인 기술 블로그를 운영하고 계신 분</t>
  </si>
  <si>
    <t>https://www.wanted.co.kr/wd/23564</t>
  </si>
  <si>
    <t>Market Development Manager (ASEAN)</t>
  </si>
  <si>
    <t>507.563,507.564,507.567,507.568</t>
  </si>
  <si>
    <t>• Minimum 3-5 years in sales and business development in business development
• Proven track record of working with key stakeholders to build and maintain partnerships
• Able to lead and manage a team independently
• Have strong business acumen to understand and communicate value to potential clients
• Good interpersonal skills to build good relationships with key stakeholders
• Excellent presentation and listening skills
• Able to handle ambiguity and adapt to rapidly changing circumstances in a fast-paced environment
• Possess a Class 3 Driving License, extensive traveling required
• Able to converse and write in professional English
• Able to work independently and in teams</t>
  </si>
  <si>
    <t>• Generate country-specific insights and recommend actions to develop the markets
• Identify key challenges for expanding overseas and work with relevant business and technical product teams to prioritise and deliver improvements
• Build and develop the local team
• Bridge communication across international teams around the world
• Generate new business opportunities to fuel the B2B pipeline
• Create and prioritise strategic target account lists in Singapore
• Research on and build prospect accounts that may yield partnerships that align with Haulio’s strategic goals
• Conduct high-level conversations with key stakeholders and decision makers (C-Suite, Senior Executives) to understand their needs and how we can best deliver value to them
• Periodic activity reporting and forecasting to CEO</t>
  </si>
  <si>
    <t>As a member of Haulio's Business Development Team, you will be taAs a member of Haulio’s Global Markets Development Unit, you will be tasked with research, development and implementation of Haulio’s growth strategy beyond Singapore. The team is tasked with the responsibility to deploy Haulio’s solution in the ASEAN Region, and will have to work closely with local counterparties to ensure success in the various markets.
We are looking out for someone work independently, be comfortable with ambiguity, and be able to influence internal/external partners at all levels of the organization. This role will particularly suit someone with project management expertise, strong analytical abilities, business development experience, relationship building skills and/or international trade acumen.</t>
  </si>
  <si>
    <t>• Effectively communicate and influence individuals at all levels of the organisation
• Ability to speak and communicate the local language 
• Project manage complex, multi-faceted projects
• Take the initiative and operate with a high degree of autonomy
• Think and act strategically and tactically delivering measurable results</t>
  </si>
  <si>
    <t>https://www.wanted.co.kr/wd/23565</t>
  </si>
  <si>
    <t>Content Marketer</t>
  </si>
  <si>
    <t>• Strong copywriting skills
• Basic graphic design experience
• Experience with Office Suite
• Familiarity with major social media platforms (Facebook, Instagram, Twitter, Pinterest, LinkedIn, Snapchat)
• Please submit a portfolio and writing sample with your application.</t>
  </si>
  <si>
    <t>• Graphic Design
• Marketing &amp; Copywriting
• Corporate Communications
• Development of Marketing Collaterals
• Research, design, propose, implement (if approved) creative projects to generate interest &amp; awareness
• Support at corporate and media events as required</t>
  </si>
  <si>
    <t>We are looking for an energetic and creative Content Marketer with strong writing skills to support our in-house marketing team. He/She will work with a passionate team in a unique intersection of tech and logistics, and receive hands-on experience in Marketing, Corporate Communications &amp; Media.</t>
  </si>
  <si>
    <t>https://www.wanted.co.kr/wd/23566</t>
  </si>
  <si>
    <t>• Bachelor’s degree in engineering, computer science, business analytics, economics, or business-related fields. Proficiency with statistics preferred.
• Curious and analytical mind that can make use of data to segment customers and generate insights
• Balances attention to detail with swift execution – we do things quickly, and we need to do them well
• Self-starter who is able to work independently and flexibly
• Proficiency in BI tools (e.g. Qlik, Tableau) to visualize data in a compelling manner</t>
  </si>
  <si>
    <t>• Drive analysis and analytics on company projects and strategic priorities
• Develop analytical frameworks to support the company in capturing new opportunities and developing new products
• Identify operational weaknesses and help to improve or innovate new processes to keep business operations as efficient as possible
• Develop and maintain financial models to analyze company’s financial performance
• Conduct research on the container and freight industry to identify opportunities and threats
• Coordinate and collaborate with cross-functional teams from customer service to accounts to ensure alignment to company priorities</t>
  </si>
  <si>
    <t>As a member of Haulio’s Data Analytics team, you will help to drive the analysis for company projects and strategic priorities, innovation and optimize our operations, and evaluate our financial performance.</t>
  </si>
  <si>
    <t>https://www.wanted.co.kr/wd/23567</t>
  </si>
  <si>
    <t>Digital Marketing Assistant Manager</t>
  </si>
  <si>
    <t>523.722,523.1030,523.1032</t>
  </si>
  <si>
    <t>• 三到五年以上數位廣告行銷經驗</t>
  </si>
  <si>
    <t>1、行銷活動發想內容規劃，需要你一起跟我們規劃好玩有趣的行銷活動 
2、分析網路市場風向，議題跟脈動
3、操作數位廣告（facebook,google , apple search)
4、分析整理數據，透過數據合理優化廣告成效</t>
  </si>
  <si>
    <t>希望你跟我們一樣是行銷狂、有創意、有想法
是個「具有理性的判斷，可以有創意發想的夥伴。」 
不要太玻璃心，因為同事講話都很直接，
喜歡一群人聚在一起討論計畫的執行，並享受成果。
＃期待你是...
1、對新鮮有趣的事情有熱誠
2、網路、youtube、PTT、Dcard成癮者
3、文字能力強，善於分析數據必可以利用數據做出下一步的規劃
4、樂於溝通，積極負責
工作內容：
1、行銷活動發想內容規劃，需要你一起跟我們規劃好玩有趣的行銷活動 
2、分析網路市場風向，議題跟脈動
3、操作數位廣告（facebook,google , apple search)
4、分析整理數據，透過數據合理優化廣告成效
必備技能：
1、三到五年以上數位廣告行銷經驗，數據洞察與分析能力。 
2、具成效行廣告操作投放能力：Facebook Ads、Google Adwords，數位廣告策略擬定、監控執行、成效分析與優化。 
3、了解 Google Analytics 數據成效追蹤及分析。 
4、掌握網路趨勢(Facebook、Ptt、Youtube) ，熱情有創意，網路重度使用者，鄉民尤佳 
5、執行力高、能獨自作業，專案執行管理，成效分析與優化。 
6、具行銷企劃、提案能力，文字能力強。 
7、每日報表資料及數據分析整理</t>
  </si>
  <si>
    <t>• 每月健身補助 
• 每年定額員工訓練補助 
• 每年定額醫療補助 
• 優於勞基法之休假制度 
• 員工團保
• 辦公室提供咖啡、飲料、零食</t>
  </si>
  <si>
    <t>https://www.wanted.co.kr/wd/23568</t>
  </si>
  <si>
    <t>• Bachelor’s degree in communications, new media, product design or design-related fields.
• Skilled in Adobe Photoshop and Illustrator
• Skilled in Prototyping tools such as Sketch or Axure
• Keen eye for layouts and interface designs
• Good communication skills with users</t>
  </si>
  <si>
    <t>• Analysing user data to derive behaviour profiles
• Conduct user-studies – ride with truck drivers, visit sites, conduct surveys, be one with the industry!
• Design wireframes and develop high fidelity prototypes with the design and development team
• See your efforts on the roads (literally!)</t>
  </si>
  <si>
    <t>We are looking out for someone with experience in Creative and UI/UX Design, with the ability to think out of the box and tackle problems. This is a fast-paced position that requires a high degree of energy and ability to focus without compromising quality.</t>
  </si>
  <si>
    <t>https://www.wanted.co.kr/wd/23569</t>
  </si>
  <si>
    <t>• Experience in strategic research
• Qualifications in Psychology, HCI, Human Factors, or related areas, or experience in market or user research
• Strong analytical, quantitative and qualitative problem-solving skills
• Strong understanding and sense about users, and empathy for them.
• Strong interpersonal and observation skills
• Motivated, highly curious, dynamic and result-oriented</t>
  </si>
  <si>
    <t>• Conducting user research with the most appropriate UX research methods to gain insights to solve business problems
• Conducting immersive user-studies – sit with our customers, ride with drivers, conduct site visits, run surveys etc
• Analyse findings and translate them into feature recommendations
• Working with UX and UI Designers, PMs and developers to develop product features
• Serve as an advocate and champion of the end users to create products that delight
• See your efforts on the roads (literally!)</t>
  </si>
  <si>
    <t>We are looking out for someone with experience in User Research, with the ability to think out of the box and tackle problems. Prior knowledge of the container logistic industry is not needed.
This is a fast-paced position that requires a high degree of energy and ability to focus without compromising quality.</t>
  </si>
  <si>
    <t>https://www.wanted.co.kr/wd/23570</t>
  </si>
  <si>
    <t>518.674,518.872,518.1022</t>
  </si>
  <si>
    <t>• Experience in C# and ASP .NET Core
• Understanding an application of object-oriented design, design patterns, and data structures
• Ability to implement new algorithms efficiently and rigorously
• Multi-threaded application development and async programming
• Experience with software engineering best practices including unit testing, continuous integration, continuous deployment and source control
• Proficiency in SQL fundamentals, T-SQL, database design concepts and optimizing database applications for high scale and low latency
• Experience with Entity Framework Core Code First and LINQ
• Understanding of RESTful web services
• Keen interest in new technologies and their timely adoption</t>
  </si>
  <si>
    <t>• Software development based on high-level requirements: estimating, developing, documentation, code review, performance optimization
• Maintain cloud infrastructure
• Write high-quality, clean, maintainable code using engineering best practices (unit testing, oop, design patterns, etc.)
• Test and validate the quality of product features
• Communicate with product team during analysis and development phase
• Collaborate with team members on design and implementation
• Collaborate with mobile to build API in .NET for the mobile app
• Research in software testing types, methods and emerging technologies and tools</t>
  </si>
  <si>
    <t>We are looking for a Backend Developer to join our growing Engineering team which is in charge of designing and implementing the web applications and APIs in our core businesses. This is a fast-paced position that requires a high degree of energy and ability to focus without compromising quality in order to build a solution with better performance and better experience for users. We are looking for a candidate who likes to learn and will continue to grow their technology skills and mentor others.</t>
  </si>
  <si>
    <t>• Microsoft Azure: ARM, App Services, SQL Database, Storage, Automation, IoT Hub
• Databases: MS SQL Server, NoSQL (CosmosDB)
• Understanding principles of DDD
• Understanding of microservices architecture and serverless architecture</t>
  </si>
  <si>
    <t>https://www.wanted.co.kr/wd/23571</t>
  </si>
  <si>
    <t>Unity UI 디자이너</t>
  </si>
  <si>
    <t>• 2년 이상 UI 경험자
• Unity3d를 사용한 UGUI경험자
• UI작업을 위한 드로잉 가능자
• UI 컨셉 제시 및 디자인 가능자</t>
  </si>
  <si>
    <t>• UGUI를 사용한 UI 구성
• UI 구성 및 드로잉 작업
• 전반적인 UI 업무</t>
  </si>
  <si>
    <t>• SLG 개발 경험
• 컨셉디자인 가능자
• 게임 출시 경력자</t>
  </si>
  <si>
    <t>https://www.wanted.co.kr/wd/23572</t>
  </si>
  <si>
    <t>• Good logical and structural thinking
• Strong sense of responsibility and result-oriented
• Good sense of quality, teamwork, and innovation
• Able to work independently or with limited assistance</t>
  </si>
  <si>
    <t>• Involved in software development life cycle: product requirement discussion and review, creation of test plan, bug analysis and tracking
• Perform functional testing for web and mobile applications using black-box testing methodology
• Continuous improvement of testing techniques and methods to enhance test quality and efficiency</t>
  </si>
  <si>
    <t>We are a group of enthusiastic engineers that value quality with lives. With critical thinking, systematic view and empathy with hundreds of millions of users, we continuously drive the quality and user experience of our products. We actively engage ourselves through the whole development process and carefully examine what can be improved.</t>
  </si>
  <si>
    <t>• Familiar with VSTS Test Manager
• Familiar with SQL and usage of MS SQL Server
• Familiar with common browser and mobile-app debugging tools</t>
  </si>
  <si>
    <t>https://www.wanted.co.kr/wd/23573</t>
  </si>
  <si>
    <t>Content Marketing Associate</t>
  </si>
  <si>
    <t>523.707,523.710,523.715,523.716,523.719,523.721,523.763,523.1030,523.1635</t>
  </si>
  <si>
    <t>• 兩年以上數位媒體行銷經驗。 
• 熟悉數位廣告媒體：Facebook Ads、Google Adwords，具備成效行型廣告投放操作經驗尤佳</t>
  </si>
  <si>
    <t>• 具企劃發想、文案撰寫、社群經營能力（FB、IG），對女性及感情議題有獨到的想法。 
• 網路趨勢掌握，能夠分析時事與脈動，並且掌握KOL的主題與性質。</t>
  </si>
  <si>
    <t>希望你跟我們一樣是行銷狂、有創意、有想法
是個「具有理性的判斷，可以有創意發想的夥伴。」 
不要太玻璃心，因為同事講話都很直接，
喜歡一群人聚在一起討論計畫的執行，並享受成果。
＃期待你是...
1.對新鮮有趣的事情有熱誠
2.網路、youtube、PTT、Dcard成癮者
3.文字能力強，善於分析數據必可以利用數據做出下一步的規劃
4.樂於溝通，積極負責
工作內容：
1.兩年以上數位媒體行銷經驗。 
2.熟悉數位廣告媒體：Facebook Ads、Google Adwords，具備成效行型廣告投放操作經驗尤佳
3.了解 Google Analytics 數據成效追蹤及分析
4.具企劃發想、文案撰寫、社群經營能力（FB、IG），對女性及感情議題有獨到的想法。 
5.網路趨勢掌握，能夠分析時事與脈動，並且掌握KOL的主題與性質。 
6.創意十足，實踐力高，可團隊合作並善溝通。
7.須配合主管交辦事項。</t>
  </si>
  <si>
    <t>https://www.wanted.co.kr/wd/23574</t>
  </si>
  <si>
    <t>台北-Matchmaker Associate 約會媒合服務專員（客服性質）</t>
  </si>
  <si>
    <t>• 擁有客服經驗為佳(非必要)
•</t>
  </si>
  <si>
    <t>1、主要工作內容為：會員開發媒合配對、1對1約會安排。
2、約會前：協助會員雙方聯繫、狀態掌握及建議。
3、約會後：雙方客情維護、統整後續資料。
4、須配合主管交辦事項</t>
  </si>
  <si>
    <t>薪資範圍: 39萬－50萬/年薪
• 每月健身補助 
• 每年定額員工訓練補助 
• 每年定額醫療補助 
• 優於勞基法之休假制度 
• 員工團保
• 辦公室提供咖啡、飲料、零食</t>
  </si>
  <si>
    <t>1、擁有一個開放但不放蕩、積極但不失控的健康心態。
2、喜歡與人談話、談話、跟談話。
3、具備多次戀愛經驗，或已看透人性百態。
4、可以熱心雞婆，但切勿太囉唆。
5、擁有替陌生人找到另一半的使命感。
6、個性積極進取，具團隊配合精神。</t>
  </si>
  <si>
    <t>https://www.wanted.co.kr/wd/23575</t>
  </si>
  <si>
    <t>高雄-Relationship Manager實體交友諮詢顧問（業務性質）</t>
  </si>
  <si>
    <t>530.766,530.767,530.768,530.1037</t>
  </si>
  <si>
    <t>• 一年以上業務經驗
• 健身產業、課程類、專櫃業務尤佳</t>
  </si>
  <si>
    <t>具備下列特質者佳：
1、擁有一個開放但不放蕩、積極但不失控的健康心態。
2、喜歡與人談話、談話、跟談話。
3、具備多次戀愛經驗，或已看透人性百態。
4、可以熱心雞婆，但切勿太囉唆。
5、具強烈企圖心與變動性，不適合「只想找個穩定工作」者。</t>
  </si>
  <si>
    <t>1、實體交友訪談服務，協助會員面對面諮詢、介紹服務內容及銷售。
2、無需出差，不必陌生拜訪。
3、口條清晰、反應靈敏，具親和力、觀察力，自我要求高。 
4、免打卡，每天8小時，上班時間可自行安排，可視自身情況彈性調整。
5、本職務設有績效目標，請斟酌是否願意面對壓力再行投遞履歷。
6、新創公司升遷彈性高，升遷標準「論能力，不論資歷」，發揮長才不需等卡位。
7、須配合主管交辦事項。</t>
  </si>
  <si>
    <t>薪資: 40萬-100萬/ 年薪
• 每月健身補助 
• 每年定額員工訓練補助 
• 每年定額醫療補助 
• 優於勞基法之休假制度 
• 員工團保
• 辦公室提供咖啡、飲料、零食</t>
  </si>
  <si>
    <t>https://www.wanted.co.kr/wd/23576</t>
  </si>
  <si>
    <t>데이터베이스 SQL 개발자</t>
  </si>
  <si>
    <t>518.655,518.877,518.1024</t>
  </si>
  <si>
    <t>• Oracle PLSQL 능숙자
• Oracle 11g 이상 유경험자
• 원활한 커뮤니케이션 역량
• 긍정적 마인드를 가지고 주도적 업무 추진이 가능하신 분</t>
  </si>
  <si>
    <t>• Oracle SQL 개발/유지보수/튜닝</t>
  </si>
  <si>
    <t>연결을 연구하는 전문가 그룹 ‘바로고’는 국내 최고의 이륜물류 IT기업 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t>
  </si>
  <si>
    <t>• 물류 서비스에 대한 높은 이해도
• 어플리케이션(Client/Server) Logic에 대한 이해도가 높으신 분
• SQL Tunning 경험이 많으신 분</t>
  </si>
  <si>
    <t>https://www.wanted.co.kr/wd/23577</t>
  </si>
  <si>
    <t>2020-05-09</t>
  </si>
  <si>
    <t>백엔드 웹프로그래머</t>
  </si>
  <si>
    <t>Github,JavaScript,AWS</t>
  </si>
  <si>
    <t>• 웹개발 관련 업무 3년이상
• JS(Node) 기반 웹프레임워크, Python/Django 중 하나 이상에 대해 잘 쓸줄 알아야합니다.
• AWS 클라우드 서비스를 이용한 환경에서의 개발이 경험이 필요합니다.
• Git를 사용하고 이를 통한 개발 및 협업이 가능해야 합니다.
• RDS(MySQL)에 대한 CRUD를 SQL환경에서 처리할 수 있어야 합니다.</t>
  </si>
  <si>
    <t>• 현재 운영중인 백오피스/백엔드 소프트웨서 운영 및 고도화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t>
  </si>
  <si>
    <t>• 월1회 월차
• 도서 구입비 지원
• 매월 우수 팀/ 사원포상
• 팀별 회식비 지원</t>
  </si>
  <si>
    <t>• 적극적으로 서비스 개선이 필요한 업무를 찾고 개설할 수 있는 인성과 능력 
• 사용자중심의 백오피스환경을 구축할 수 있는 이해
• Webpack, Vue등 웹프런트엔드 기술에 대한 이해
• 주문관리시스템, 상품관리, 정산시스템등 비지니스로직에 대한 이해
• RDBMS에 대한 기술적 이해</t>
  </si>
  <si>
    <t>https://www.wanted.co.kr/wd/23578</t>
  </si>
  <si>
    <t>2020-06-19</t>
  </si>
  <si>
    <t>Django Restful API 개발자</t>
  </si>
  <si>
    <t>• 웹개발 관련 업무 3년이상
• Django 프레임워크를 능숙하게 사용
• Restful API 서비스에 대한 이해와 구축실무가 가능해야 합니다.
• AWS 클라우드 서비스를 이용한 환경에서의 개발이 경험이 필요합니다.
• Git를 사용하고 이를 통한 개발 및 협업이 가능해야 합니다.
• RDS(MySQL)에 대한 CRUD를 SQL환경에서 처리할 수 있어야 합니다.</t>
  </si>
  <si>
    <t>• 운영중인 Restful API 개발 및 운영
• 신규 서비스를 위한 서비스 아키텍쳐 재설계 참여 및 개발</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lt;성과소개&gt;
2018년 1월 경기창조혁신센터 창업경진대회 최우수상
2018년 2월 경북창조혁신센터 창업경진대회 스타상
2018년 3월 jj-star 창업경진대회 최우수상
2018년 3월 사회적 기업가 육성 기업 선정
2018년 3월 sopoong 투자 유치
2018년 4월 법인설립
2018년 4월 벤처기업 인증, 기술평가 우수기업
2018년 5월 스마트 벤처 캠퍼스 정부지원 기업 선정
2018년 6월 다날 투자 유치
2018년 10월 경북창조혁신센터 C-fund 투자 협약 
2019년 2월 롯데 및 대경인베스트먼트 투자 유치
2019년 3월 대한민국모바일어워드 2019 `3월의 모바일`부문 수상
2019년 5월 디에스자산운용 및 대경인베스트먼트 후속투자 유치
2019년 5월 LG소셜펠로우 선정
2019년 6월 롯데 후속투자 유치</t>
  </si>
  <si>
    <t>• 월1회 월차
• 도서 구입비 지원
• 매월 우수팀/사원 포상
• 팀별 회식비 지원</t>
  </si>
  <si>
    <t>• 적극적으로 서비스 개선이 필요한 업무를 찾고 개설할 수 있는 인성과 능력
• MSA를 이해하고 활용할 수 있는 능력 
• RDBMS에 대한 기술적 이해</t>
  </si>
  <si>
    <t>https://www.wanted.co.kr/wd/23579</t>
  </si>
  <si>
    <t>IOS/Android 개발자</t>
  </si>
  <si>
    <t>• IOS/Android Application 개발업무 1년이상
• Restful API 서비스에 대한 이해와 활용이 가능해야 합니다.</t>
  </si>
  <si>
    <t>• 개발중인 IOS/Android Application을 개발
• 신규 서비스를 위한 서비스 아키텍쳐 재설계 참여 및 개발</t>
  </si>
  <si>
    <t>우리동네 마감할인 플랫폼
'라스트오더'를 함께 이끌어갈 역량있는 인재를 모십니다.
라스트오더는 (주)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t>
  </si>
  <si>
    <t>• 월1회 월차
• 도서 구입비 지원
• 매월 우수팀/사원포상
• 팀별 회식비 지원</t>
  </si>
  <si>
    <t>• 적극적으로 서비스 개선이 필요한 업무를 찾고 개설할 수 있는 인성과 능력
• Hybrid/Webview 기반 Application에 대한 이해
• E-Commerce, 배달, 배송등 비지니스 로직에 이해
• 3rd Party 서비스와의 연동 및 통합관련 이해</t>
  </si>
  <si>
    <t>https://www.wanted.co.kr/wd/23580</t>
  </si>
  <si>
    <t>서울특별시 강서구 강서로468, 804호(등촌동, 에이스테크노타워)</t>
  </si>
  <si>
    <t>1. 모바일 어플리케이션 개발 업무 3년이상
2. Object-C(RxSwift) 기반 개발 가능</t>
  </si>
  <si>
    <t>• 현재 개발/운영중인 IOS 서비스 어플리케이션 개발 참여</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
＜성과소개＞
2018년 1월 경기창조경제혁신센터 창업경진대회 최수우상
2018년 2월 경북창조경제혁신센터 창업경진대회 스타상
2018년 3월 jj-star 창업경진대회 최우수상
2018년 3월 사회적 기업가 육성 기업 선정
2018년 3월 sopoong 투자 유치
2018년 4월 법인 설립
2018년 4월 벤쳐기업 인증, 기술평가 우수기업
2018년 5월 스마트 벤쳐 캠퍼스 정부지원 기업 선정
2018년 6월 다날 투자 유치
2018년 10월 경북창조경제혁신센터 C-fund 투자협약
2019년 2월 롯데 및 대경인베스트먼트 투자 유치
2019년 3월 대한민국모바일어워드 2019 '3월의모바일'부문 수상
2019년 5월 디에스자산운용 및 대경인베스트먼트 후속투자 유치
2019년 5월 LG소셜펠로우 선정
2019년 6월 롯데 후속 투자 유치
2019년 9월 환경형예비사회적기업 지정
2020년 2월 전국 편의점 마감할인 런칭
2020년 3월 상표 출원
2020년 5월 대경인베스트먼트, 롯데, 다날홀딩스 후속투자 유치
2020년 5월 디에스, SB 투자 유치
2020년 6월 환경부장관 표창
2020년 9월 업계최초 특허출원
2020년 12월 전국 가맹점 31,000개 돌파
2020년 12월 가입자 39만명 돌파
2021년 2월 상표 등록
2021년 4월 코리아스타트업 포험 "I WILL BE 빽" 선정
2021년 5월 아기유니콘200 선정
2021년 8월 중소벤처기업진흥공단 투자 유치</t>
  </si>
  <si>
    <t>• 월1회 월차
• 도서 구입비 지원
• 매월 우수 팀/ 사원포상
• 팀별 회식비 지원
• 다과 무제한 제공
• 명절선물
• 라스트오더 복지 포인트</t>
  </si>
  <si>
    <t>1. Restful API 서비스에 대한 이해와 실무 가능자
2. Hybrid/Webview 기반 Application에 대한 이해
3. E-Commerce, 배달, 배송등 비지니스 로직에 이해
4. Git를 사용하고 이를 통한 개발 및 협업 가능자
＜근무형태＞
- 근무형태 : 정규직(수습3개월)
- 근무시간 : 10시 ~ 19시 (점심시간 13시 ~ 14시)
＜채용절차＞
- 서류접수
- 1차 대면 면접(담당 부서)
- 2차 대면 면접(임원)
- 최종합격</t>
  </si>
  <si>
    <t>https://www.wanted.co.kr/wd/23582</t>
  </si>
  <si>
    <t>Web 프론트엔드 개발자</t>
  </si>
  <si>
    <t>• Javascript, Typescript, HTML, SCSS에 능숙하신 분
• React를 사용한 상용 서비스 개발 경험이 있으신 분
• 상태 관리 유경험자(redux, mobx,..)
• RESTful API를 활용한 Front개발 경험이 있으신 분
• 원활한 커뮤니케이션 능력을 가지고 남을 배려하실 줄 아시는 분
• git 사용에 익숙하신 분
• 영어로 커뮤니케이션 가능하신 분</t>
  </si>
  <si>
    <t>• Sendy / Send-Anywhere / 신규 프로젝트 웹서비스 개발</t>
  </si>
  <si>
    <t>이스트몹은 클라우드 기술과 대용량 트래픽을 전송 기술을 개발하는 테크 스타트업으로 시작했으며, 기술을 인정받아 일본의 라쿠텐(Rakuten) 그룹에 인수된 라쿠텐의 자회사입니다.
라쿠텐 모바일의 300만 유저를 대상으로 한 클라우드 서비스를 개발 중이며, 100만 명이 사용하는 기업용 클라우드 서비스인 센디(Sendy)와 기업용 CDN 솔루션 HYTDIS를 운영 중입니다.
또, 650만 명이 사용하는 센드애니웨어(Send Anywhere)를 통해 디바이스 간 파일 전송 절차를 단순화하고, 네트워크 연결을 최적화하는 작업을 하고 있으며, 20개 이상의 앱과 서비스에 연동되어 다양한 분야의 인터넷 서비스에 활용되고 있습니다.
우리 팀은 다 함께 성장하는 환경 속에서 사용자들에게 더 나은 서비스를 제공하기 위해 노력하고 있습니다. 월 1,000만 명의 유저가 사용하는 멋진 서비스와 누구도 생각지 못했던 멋진 미래를 함께 만들어갈 여러분을 기다립니다.</t>
  </si>
  <si>
    <t>• MAU 10만명 이상 사용자를 보유한 실제 서비스 개발에 참여한 경험이 있으신 분
• react-native, flutter 등의 개발 프레임워크를 사용한 개발 경험이 있으신 분
• RESTful API 개발 경험이 있으신 분
• 백앤드 서비스,  DB(RDBMS, NoSQL)에 대한 이해가 있으신 분
• 새로운 기술에 대한 적극적인 관심을 가지신 분</t>
  </si>
  <si>
    <t>https://www.wanted.co.kr/wd/23583</t>
  </si>
  <si>
    <t>백엔드 개발자 (API 연동 플랫폼 개발)</t>
  </si>
  <si>
    <t>- 3년 이상의 실무 개발 경험 혹은 그에 준하는 역량을 보유하신 분
- API 연동 경험이 풍부하신 분 (다양한 제휴사의 API 스펙 연동 경험이 있으신 분)
- Java와 Spring Framework에 대한 개발 경험을 갖고 계신 분</t>
  </si>
  <si>
    <t>[담당업무]
- 마이리얼트립은 자체적으로 구축한 플랫폼을 통해 제휴사들에게서 다양한 상품들을 공급받고 있고, 제휴사에게 상품을 공급합니다. 상품 연동을 위한 플랫폼을 운영하고, 새로운 제휴사와의 API 연동 작업을 진행합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1차 (기술 면접) → 2차 (경영진 면접) → 처우협의 → 입사
- 면접관의 판단에 따라 전화면접(기술)이 추가될 수 있습니다. 
- 기술면접은 간단한 손 코딩 테스트 및 아키텍처 질문, 지원분야 기술 Stack 관련 질문으로 진행됩니다.
- 전형별 결과는 5일 이내에 안내드립니다.
* 지원방법
- 원티드 입사지원
- 제출서류 : 자유양식의 국문 이력서 및 자기소개서 (성명, 연락처, 지원부문 기재 필수) 
※ 제출서류는 PDF 또는 Word 파일로 제출 부탁 드립니다.</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식권대장 - 월 16만원)
- 업무장비 지원 (직군 별 최신 장비 제공)
- 건강검진 지원 (연 1회)
- 실손보험 제공 (본인 포함 4인)
- 워크샵 운영 (연 1회)</t>
  </si>
  <si>
    <t>- Reactive Programming 및 Functional Programming를 사용하시거나 이해하고 계신 분
- 멀티 스레드 관리에 대한 이해도와 경험이 충족되시는 분</t>
  </si>
  <si>
    <t>https://www.wanted.co.kr/wd/23584</t>
  </si>
  <si>
    <t>• 경력 3년 이상
• HTML5, CSS3에 대한 이해가 있으신 분</t>
  </si>
  <si>
    <t>• 웹 퍼블리싱
• 홈페이지 유지보수</t>
  </si>
  <si>
    <t>• React를 활용한 프로젝트에 참여한 경험이 있으신 분</t>
  </si>
  <si>
    <t>https://www.wanted.co.kr/wd/23585</t>
  </si>
  <si>
    <t>재무/회계</t>
  </si>
  <si>
    <t>• 상장사 회계업무 경험자 
•</t>
  </si>
  <si>
    <t>• 회계/재무/세무 관리 업무
• 별도/연결 재무재표, 주석 작성</t>
  </si>
  <si>
    <t>화이브라더스코리아는 매니지먼트, 영화/드라마 제작, 해외사업을 중심으로 한 종합 엔터테인먼트사로, 자회사인 화장품 R&amp;D 및 유통사 뷰티풀마인드코리아, VFX 프로덕션 매드맨포스트, 영화 및 드라마 투자/배급사 메리크리스마스, 지분투자 및 펀드운용사 화이인베스트먼트와 다방면의 사업을 진행중입니다.
이에 발맞추어 당사 전반적인 재무 관리 및 결산 업무를 담당해주실 인재를 모집중입니다.</t>
  </si>
  <si>
    <t>• 외부감사 업무 경험자
• 회계관련 자격증 소지자 (CPA 등)</t>
  </si>
  <si>
    <t>https://www.wanted.co.kr/wd/23586</t>
  </si>
  <si>
    <t>ジョブカンCS（未経験歓迎）</t>
  </si>
  <si>
    <t>・コミュニケーション能力の高い方
（特に、対面もしくは電話応対時の経験によって培われている方）
・基本的なPCスキルをお持ちの方</t>
  </si>
  <si>
    <t>【カスタマーサポート】
導入実績40,000社を超えるクラウド業務支援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4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雇用形態：契約社員（試用期間：3ヶ月 ）
・想定給与：年俸290万円～400万円（年俸制・12分割）
・ 昇給：年1回（4月） 
・賞与：年4回（会社、個人の実績連動）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IT企業での勤務経験
・ジョブカンサービスのご利用経験</t>
  </si>
  <si>
    <t>https://www.wanted.co.kr/wd/23587</t>
  </si>
  <si>
    <t>백엔드 개발자 (신규 플랫폼 개발)</t>
  </si>
  <si>
    <t>- 5년 이상의 실무 개발 경험 혹은 그에 준하는 역량을 보유하신 분
- E-Commerce 서비스 개발 및 운영 경험을 갖고 계신 분(특히 상품, 주문, 정산 도메인의 경험이 있으시면 더욱 좋습니다.) 
- Java와 Spring Framework에 대한 개발 경험을 갖고 계신 분</t>
  </si>
  <si>
    <t>[담당업무]
- Java와 Spring Framework 기반의 새로운 마이리얼트립 플랫폼을 설계하고 개발합니다. 새롭게 만들어질 플랫폼은 안정된 서비스를 보장하고, 보다 유연한 상품구조를 갖게 하며, 예약 및 정산을 효과적으로 관리할 수 있는 것을 목표로 삼고 있습니다.
[팀 소개]
- [Job터뷰: 백엔드팀] 빠르게 더 나은 프로덕트를 만들어나가는 백엔드팀 http://naver.me/xerA1Bwc
- [Job터뷰: C-Level] 기술을 통해 여행 시장을 혁신하는 마이리얼트립의 경영진 http://bit.ly/2OsF6sH
- 마이리얼트립 Product Team Blog https://bit.ly/2MWrloq</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채용공통사항]
* 근무조건
- 고용형태 : 정규직 (수습기간 3개월 후 정규직 전환 심사)
- 근무시간 : 주 5일 (월~금)
- 근무제도 : 자율출퇴근제도, 재택근무제도 (마이리얼트립 근무제도에 대한 팀원 인터뷰 : http://naver.me/5OFbzfeP)
- 근무지 : 서울시 서초구 강남대로 327 18층 마이리얼트립 (신분당선 강남역 5번출구 인근)
* 채용절차
서류전형 → 기술면접 → 경영진 면접 → 처우 협의 → 입사
- 면접관의 판단에 따라 전화면접(기술)이 추가될 수 있습니다.
- 기술면접은 간단한 손 코딩 테스트 및 아키텍처 질문과 지원분야 기술 Stack 관련 질문으로 진행됩니다. 
- 전형별 결과는 5일 이내에 안내드립니다.
* 지원방법
- 원티드 입사지원
- 제출서류 : 자유양식의 국문 이력서 및 자기소개서 (성명, 연락처, 지원부문 기재 필수) 
※ 제출서류는 PDF 또는 Word 파일로 제출 부탁 드립니다.</t>
  </si>
  <si>
    <t>- Micro Service Architecture 또는 Serverless Architecture에 대한 개발 및 운영 경험을 갖고 계신 분
- Domain Driven Design 기반의 설계 경험을 갖고 계시거나 이해하고 계신 분 
- Reactive Programming 및 Functional Programming을 사용하고 계시거나 이해하고 계신 분</t>
  </si>
  <si>
    <t>https://www.wanted.co.kr/wd/23588</t>
  </si>
  <si>
    <t>백엔드 개발자(Ruby on Rails/플랫폼 운영 및 신규 기능 개발)</t>
  </si>
  <si>
    <t>- Ruby에 익숙하고 Rails Framework를 다뤄보신 분
- 디자인팀, 사업팀, 운영팀 등 조직내 다양한 직군의 동료들과 함께 적극적인 피드백을 통해 의견을 조율하고 업무를 진행하실 수 있는 분</t>
  </si>
  <si>
    <t>[백엔드팀 소개]
마이리얼트립의 백엔드팀은 급격히 성장하고 있는 마이리얼트립의 플랫폼을 유지하고 발전시켜 나가는 역할을 맡고 있습니다. 
고객이 보는 상품 페이지, 파트너가 상품을 관리하는 파트너 페이지, 거래를 관리하고 고객의 불편을 해결하기 위한 매니저 페이지(백오피스) 등 플랫폼의 전반적인 개발/운영을 모두 담당합니다. 
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
본인의 의견을 적극적으로 개진하며 팀원들의 의견도 소중히 여기는 분, 사용자의 의견에 귀 기울이고 고객에게 보다 나은 사용경험을 제공하기 위해 노력하는 분과 함께하고 싶습니다.
▶마이리얼트립 Product Team Blog : https://bit.ly/2MWrloq
▶마이리얼트립 백엔드팀 Job터뷰 : http://naver.me/xerA1Bwc
[주요업무]
- Ruby on Rails로 서비스중인 마이리얼트립 플랫폼의 개발과 운영을 담당하고 그에 대한 새로운 과제들을 수행합니다.
- 마이리얼트립 웹과 모바일 앱에 API를 제공함으로써 프론트엔드팀과 모바일팀을 지원합니다.
- 사용자의 사용경험을 개선하는 데에 직접적으로 기여할 수 있습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경우에 따라 온라인 코딩 테스트가 진행 될 수 있습니다.
* 기술면접에서는 개발자로서의 기본 지식 (ex. Java 개발자라면 Java 관련 기술에 대한 이해도)과 이력서상에 서술된 경력 및 프로젝트 경험과 보유 기술에 대해 검증합니다. (면접 시 별도의 테스트는 없으나 필요에 따라 화이트보드 이용해 구체적인 설명을 요청드릴 수 있습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임직원 실손보험 제공
- 야근 시 교통비/식비 지원
- 런치 데이(월별), 컬쳐 데이(분기별), 워크샵(연 1회) 운영</t>
  </si>
  <si>
    <t>- Ruby on Rails로 개발된 서비스를 실제로 운영해 보신 분
- HTML/CSS/Javascript 등 기본적인 Frontend 코드를 다루실 수 있는 분
- 3~7년 정도의 개발경력을 보유하신 분</t>
  </si>
  <si>
    <t>https://www.wanted.co.kr/wd/23589</t>
  </si>
  <si>
    <t>최고 마케팅 책임자(CMO)</t>
  </si>
  <si>
    <t>523.719,523.799,523.1032</t>
  </si>
  <si>
    <t>• 대기업 또는 마케팅 에이전시 경험 (3년 이상)
  - B2C (or B2B) 온라인 마케팅 경험
  - 잘 짜여진 시스템을 이해하고 활용한 경험
  - 전문 분야에서의 성과
• 스타트업 경험 (최소 1번 이상)
  - 다양한 마케팅 R&amp;R을 가진 팀원들을 관리/지도해본 경험
  - 관리 체계를 만들고 정착시킨 경험
  - 팀 운용을 통한 성과</t>
  </si>
  <si>
    <t>• B2B 사업의 고객 가입 수 증대
• B2C 마케팅 방향성 설정, 초기 진입 단계 세팅
• 마케팅 팀 빌딩 및 역할 관리
• 경영진과의 커뮤니케이션 활성화
• 팀 간의 업무 조율</t>
  </si>
  <si>
    <t>프리윌린은 수학 교육을 위한 B2B 모바일 솔루션 '매쓰플랫'을 서비스하는 에듀테크 스타트업입니다. 20년 04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2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넘쳐나는 분석자료와 이미 검증된 마케팅 방법론이 가득한 상황에서 일하실 분이 아니라, 그 분석자료를 새로운 관점에서 해석하여 마케팅 전략을 수립할 수 있는 CMO를 찾습니다!
• 채용 형태 : 정규직 (수습 3개월, 급여 100%)
• 연봉 : 최소 5,000만원 ~ 경력에 따라 협의
• 합류 후 퍼포먼스에 따라 스톡옵션 부여 가능
[ 제출서류 ]
1. 자유양식의 이력서 &amp; 자기소개서
2. 경력기술서(포트폴리오)
3. (선택) 직접 작성한 글/본인과 관련된 뉴스 기사 등 역량과 장점을 어필할 수 있는 자료
[ 면접절차 ]
• 서류 전형 &gt; 실무진 인터뷰 &gt; Culture 인터뷰 &gt; 최종 합격(연봉 협상)</t>
  </si>
  <si>
    <t>• 챙길 수 있는 혜택은 모두 드려요
  - 중소기업 청년 소득세 감면
  - 연 1회 종합건강검진/시력검사 등의 의료 혜택 제공
  - 4대 보험 가입 (당연한 거지만 혹시 궁금하실까봐 적어요!)
• 구성원의 워라밸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https://blog.naver.com/iclass_job/221320634996</t>
  </si>
  <si>
    <t>• 영업이익을 내며 성장하는 스타트업에서 본인의 커리어를 확장하고 싶으신 분
• 스타트업 창업 멤버로서, 마케팅 총괄 경험이 있으신 분
• 커뮤니케이션 스킬이 좋아 타인과의 대화를 부드럽게 이끌어나가는 분
• 스타트업 씬의 트렌드를 읽는 센스가 뛰어나신 분</t>
  </si>
  <si>
    <t>https://www.wanted.co.kr/wd/23590</t>
  </si>
  <si>
    <t>518.674,518.894,518.895</t>
  </si>
  <si>
    <t>- 1 年以上開發經驗 
- 熟悉 Node.js 
- 熟悉其他任一後端語言，如：Ruby on Rails、Golang、Python…等 
- 熟悉使用 MongoDB 與 PostgreSQL 
- 熟悉 RESTful 概念並具 API 開發經驗 
- 熟悉 Git 版本控制 
- 具備獨立開發產品的能力 
- 樂於持續學習與成長的精神 
- 勇於接受工作的挑戰和改變 
- 面對開發問題，能快速分析，能夠追蹤程式碼並找出問題點</t>
  </si>
  <si>
    <t>- 規劃系統架構、系統邏輯、資料庫設計。 
- 優化與重構產品架構。 
- 建置、串接後端系統，並維謢網站機制架構。 
- 協助編寫和技術開發相關文件。 
- 共同參與產品方向討論，一起打造最棒的產品。 
- 持續對規劃、討論、開發、驗證的協作流程提出建議。</t>
  </si>
  <si>
    <t>作為 Hahow 的工程師，你將投入 Hahow 的核心產品開發，與其他工程、設計團隊、產品經理等夥伴們密切討論、規劃，共同打造世界最棒的線上教育平台；除核心產品之外，工程團隊也需要支援不同的專案，配合市場方向、產品策略、使用者回饋與行銷或內容團隊密切合作，共同為團隊最大化 Hahow 的產品價值。</t>
  </si>
  <si>
    <t>- 月薪 NT$ 60,000 以上，依能力面議。 
- 特休一年 15 天，每一年多一天。 
- 保障年終獎金兩個月。</t>
  </si>
  <si>
    <t>- 有規劃架構的經驗 
- 有功能模組化的經驗 
- 有任一前端框架的開發經驗（React、Vue.js、Angular） 
- 熟悉資料庫效能優化 
- 熟悉 CI/CD 
- 樂於分享與教學</t>
  </si>
  <si>
    <t>https://www.wanted.co.kr/wd/23591</t>
  </si>
  <si>
    <t>Country Manager, Singapore</t>
  </si>
  <si>
    <t>507.558,507.564,507.567</t>
  </si>
  <si>
    <t>・General management experience
・Excellent networking skills
・The ability to recruit staff and monitor performance.
・Excellent interpersonal skills at all levels, including people-management, leadership and both written and verbal communication skills.
・Must fully understand the products and services provided by the company.</t>
  </si>
  <si>
    <t>A Country Manager job description involves a very high level of responsibility and self-motivation. This job is a senior role and typically, a Country Manager reports directly to a Regional Director. Some of the duties of a Country Manager job include:
・Implement Brand Strategies：Country Managers are responsible for building a company’s brand in a specific country or region. They devise advertising and promotional plans and are involved in product positioning and global brand marketing development.
・Develop Operational Plans：Agreeing annual budgets and producing a detailed annual business operating plan are tasks a Country Manager may have to deliver as well as monthly, quarterly or annual targets for revenue and profits.
・Recruit and Train, Assessment of Staff：Country Managers are expected to recruit and manage staff, including performance monitoring &amp; assessment, and possibly mentoring and training.
・Generate Progress Reports：Country Managers continually assess company progress, sales and marketing successes and compile reports to submit to superiors in corporate headquarters. They present reports regarding budgets, sales growth or declines, new business leads and regulatory compliance.
・Business Development：To lead the team and make it a self-sustainable entity by generating business from local market. Direct and manage the overall and day-to-day business and technical components of client projects to ensure quality work products, solutions and deliverables. Communicate effectively to manage relationships with clients, maintaining frequent and direct contact with senior level executives.
・From Lead generation to Closing Business：Reaching business targets through creation of sales leads, initiation of prospect calls, answering incoming calls from prospective clients and following up on leads and responsible  for closing the business opportunity.
・Feasibility Study：Anticipates client needs and proposes alternative business solutions. A key part of the role of Country Manager will be to outlines deliverable format, content and appearance of Feasibility Study deliverables; formulate use case, identification of issues, market and user analysis. Presents and explains any assumptions and results in Feasibility Study deliverables in meetings with clients, attends coordination meetings with team to consider and identify impacts to feasibility resulting from changes in development plan.</t>
  </si>
  <si>
    <t>Repro is a venture-backed company founded in 2014 with more than 150 employees in office located in Tokyo. We develop customer relationship management and mobile/web marketing software that helps businesses use for marketing team to accelerates their growth-hacking processes. Repro engagement platform that allows for real-time and continuous data streaming and analytics, supports to build customer loyalty through messaging experiences across push, apps, webs and email to optimize user communications. Our value is to build the World’s Most Trusted Marketing Platform, that proactively engages users on the right channel, at the right time.
Most recently, we’ve launched “Repro web” that enables app and web reciprocally transfer the users with using mutual data and “Repro AL Labs” to add new function with Artificial Intelligence (AI) &amp; Machine Learning (ML)in marketing. Learn more at Repro: https://repro.io/en/</t>
  </si>
  <si>
    <t>https://www.wanted.co.kr/wd/23592</t>
  </si>
  <si>
    <t>医療(電子カルテ)カスタマーサポート</t>
  </si>
  <si>
    <t>510.586,510.1028,530.1037</t>
  </si>
  <si>
    <t>・医療事務経験がある　もしくは　医事会計の知識がある</t>
  </si>
  <si>
    <t>電子カルテCLIUSを利用するお客様からの問い合わせに対して、使い方を説明するカスタマーサポート職です。電話やメール・チャット等のツールを駆使して、お客様が抱いている課題の解決をサポートします。
上質な家具を使ったお洒落なオフィス内での勤務です。業務改善等社内提案もし易い環境です。
【具体的には】
お客様からの問い合わせ対応、利用方法の説明（電話・メール・チャット）、新機能が追加された際の情報発信、請求書処理、マニュアルやヘルプページの作成　等</t>
  </si>
  <si>
    <t xml:space="preserve">	
■【カスタマーサポート（医療機関向け）】キャリアアップに最適な環境。働きやすい職場です■
▼医療事務経験をいかして、カスタマーサポートとして、キャリアアップしませんか
┗ーーーーーーーーーーーーーーーーーーーーーー
医療業界はIT化が遅れている分野の一つでもあります。
電子カルテCLIUSは、従来の電子カルテのイメージを払拭する使い勝手の良さや洗練されたシンプルなデザインを実現していますが、導入インストラクターを担当するにあたっては、医療事務（医事会計）業務を理解していることが求められます。ですので、これまで蓄積された医療事務（医事会計）のご経験をそのまま生かして、キャリアアップしていただけます。
あなたのご経験やスキルを活かして、異業界で活躍し、キャリアの幅を広げてみませんか？
●無床診療所向け クラウド型電子カルテ「クリアス」
シンプルで洗練された画面で、使いやすさを追求しています
https://clius.jp/</t>
  </si>
  <si>
    <t>・雇用形態：正社員・契約社員
・想定給与：300万円〜550万円  ※前職のご経験とスキルにもとづき、決定します。 
・勤務時間：10:00～19:00（うち休憩1時間）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医療事務の資格を持っている
・ORCAの操作経験がある
・PCやソフトウェアについての知識がある
求める人物像	
・お客様目線にたって物事を考えられる方
・お客様の課題や悩みをしっかりと捉えられる方
・自らもチャレンジすることが好きな方
・ビジョンに共感できる方</t>
  </si>
  <si>
    <t>https://www.wanted.co.kr/wd/23593</t>
  </si>
  <si>
    <t>Customer Sales Representatives</t>
  </si>
  <si>
    <t>530.766,530.770,530.1036</t>
  </si>
  <si>
    <t>REQUIREMENTS
• Getting your Bachelor of Master degree from Taiwanese college
• Native or near native English required
• Excellent communication and listening skills
• Positive attitude
• Basic computer skills
• Responsible and pays attention to detail
• Punctual
*No experience necessary, training will be provided. But, customer service or sales experience is a plus!*
*Work Permit application and ARC renewal all under company’s cost*</t>
  </si>
  <si>
    <t>You will be able to:
• Willing to take a night shift (US working hours) from 4pm-12am or 6pm-2am 
• Engage in a fully paid training program to teach you what you need to know (invest in you)
• Answer live phone calls during your entire shift from different customers (get variety)
• Use a computer to navigate various screens to help the customer (improve computer skills)
• Listen to issues, empathize and solve customer issues (be a problem-solver)
• Recommend new products or services to each customer (make a difference for someone)</t>
  </si>
  <si>
    <t>Onramp Lab, US based, fast paced technology driven marketing services company is looking for full-time Customer Sales Representatives at our office near Taipei 101. Your job may entail assisting customers, answering questions, processing transactions, resolving issues, and recommending new products or services!</t>
  </si>
  <si>
    <t>Salary range: 35k-45k / month (depends on experience) and 1 month bonus
BENEFITS
• Annual salary: 13 months guarantee or above
• Annual leave of 10 days and above
• 5 days paid sick leave per year
• Labor insurance / National health insurance/ pension plan
WE ALSO HAVE…
• Free snack bar
• Subsidy for employee get-together activities
• Five working days per week
• Flexible working hours
• Free massage service
• Friendly and happy working environment
• Employee referral bonus
WHAT’S MORE
• International working attitude and environment</t>
  </si>
  <si>
    <t>https://www.wanted.co.kr/wd/23594</t>
  </si>
  <si>
    <t>브랜드디자이너 (그래픽,패키지디자이너)</t>
  </si>
  <si>
    <t>511.592,511.1029,511.10130</t>
  </si>
  <si>
    <t>- 포토샵,일러스트 필수
- 환경과 미래에 대해 생각이 아닌, 행동으로 실천하실 수 있는 분
- 포트폴리오 + 자기소개서 필수
- 톤28 인스타그램 컨텐츠를 보며 진정성있게 공감을 하는 자*</t>
  </si>
  <si>
    <t>• 제품 패키지 디자인/발주/인쇄/신규제품개발 
• 제품 상세페이지 광고기획/디자인
• 브랜딩&amp;SNS 광고기획/제작</t>
  </si>
  <si>
    <t>톤28은 기후변화 빅데이터 기반으로 맞춤화장품 구독서비스를 진행하고 있으며
맞춤화장품에서 1위를 하고 있습니다. 
현재 제2의 스케일업을 위해 큰 변화를 준비하고 있으며
톤28만의 감성과 철학을 잘 전달할 광고 그래픽 디자이너를 모십니다.</t>
  </si>
  <si>
    <t>• 부모님 월 10만원 효도비용 지원
• 주 52시간제 
• 중식(식권) / 야근시 석식 제공
• 어버이날 공휴일
• 생일 당사자 유급반차 
• 매월 28일, 톤 데이 진행(코로나 시국에 따라 변동) 
• 출퇴근 매월 9-6 / 10-7 선택가능 (매주 금 8-5가능) 
• 업무성과에 따른 인센티브 제공
* 연봉은 면접 후 능력에 따라 변동가능합니다</t>
  </si>
  <si>
    <t>• XD 툴 
• 패키지/웹 모두 가능자 우대 
- 함께 성장하고 배우는 것에 가치를 두는 자세 - 인성 중요
- 원만하고 긍정적인 애티튜드와 커뮤니케이션 능력
- 새로운 기술과 트렌드에 대한 적극적인 관심</t>
  </si>
  <si>
    <t>https://www.wanted.co.kr/wd/23595</t>
  </si>
  <si>
    <t>Xangle 백엔드 개발자(석사우대)</t>
  </si>
  <si>
    <t>- 백엔드 &amp; Python 실무 개발경험 3년 이상 혹은 그에 준하는 능력을 갖고 있으신 분
- 웹서비스를 직접 만들고 운영해보신 경험이 있으신 분</t>
  </si>
  <si>
    <t>- Xangle 서비스 로직 확장 및 유지보수
- 공개 API 인프라 구현 (사용량 관리, 개인키 발급, 관리자 페이지 만들기)
- 사용자 인증 및 사용자 데이터 관리
- 블록체인 퍼블릭 노드 인터페이스</t>
  </si>
  <si>
    <t>Xangle 서비스 백엔드 개발자를 찾고 있습니다.
2018년 11월에 창업한 스타트업으로서, 단기간 내에 국내외에서 가능성을 인정받아 투자유치 그리고 서비스 출시를 바탕으로 빠른 속도로 성장하고 있습니다. 훌륭한 팀원들이 모여서 말 그대로 신나게 일하고 있는 중입니다. 
Xangle은 암호화폐 정보공시 플랫폼으로서 전세계 블록체인 프로젝트의 투명한 정보 공유를 위해 On-chain 및 Off-chain 데이터를 실시간으로 수집, 데이터 통합 및 Visualization 서비스입니다.
Python을 기반으로 대규모 데이터를 다루는 글로벌 서비스를 함께 만들어 나아갈 인재분을 모십니다.
[기술 스택]
- Python3 / Flask (Flask-RESTPlus) / Celery
- Kafka (데이터 처리)
- Redis
- MongoDB
- Auth0 (인증)
- AWS
[개발 문화 / 프로세스]
- 구성원들의 건강과 체력을 중시하는 문화를 만들어가고 있습니다.
- 장시간 근무보다는 효율성과 업무시간에 집중력을 중시합니다.
- 필요 시에 업무를 서로 로테이션하여 개발자가 지속적으로 성장할 수 있는 환경을 제공합니다.
- 끊임없는 소통을 통해 효율적인 일처리를 지향합니다.
- Redmine으로 이슈를 공유하고 투명하게 일처리하는 문화를 지향합니다.
- 각자 맡은 기술 스택에 대해서 완벽한 이해를 할 수 있도록 장려합니다.</t>
  </si>
  <si>
    <t>- 맥북프로 + 27인치 모니터
- 크로스핏 or 헬스장 운동비 반액 지원
   (크로스핏 운동 시간: 오전 8시 / 12시 반 / 오후 7시반 / 8시 45분 중 택 1)
- 업무 참고도서 및 개발서적 구입
- 개발자 커뮤니티 활동 적극 지원
- 커피/탄산수/맥주 지원</t>
  </si>
  <si>
    <t>- 백엔드 개발 기본기가 탄탄하신 분
- 꾸준한 자기 관리를 통해 지속적으로 좋은 Performance를 달성하시는 분
- MongoDB에 대해서 기술적으로 깊이 이해하시는 분 
- 데이터 기반 서비스 구축에 관심과 열정이 있으신 분 
- 커뮤니케이션 능력이 뛰어나신 분
- 해외 서비스 개발 경험이 있으신 분
- 새로운 기술에 대해 호기심을 갖고 주저없이 학습하실 수 있는 분</t>
  </si>
  <si>
    <t>https://www.wanted.co.kr/wd/23596</t>
  </si>
  <si>
    <t>블록체인 데이터 엔지니어</t>
  </si>
  <si>
    <t>- 백엔드 &amp; Python 실무 개발경험 2년 이상 혹은 그에 준하는 능력을 갖고 있으신 분
- 새로운 기술에 대해 호기심을 갖고 주저없이 학습하실 수 있는 분
- 대규모 데이터 처리 관련 업무 경험이 있으신 분</t>
  </si>
  <si>
    <t>- Public Blockchain Node 운영
- 대규모 블록체인 데이터 인덱싱
- 데이터 처리 파이프라인 구축 &amp; 모니터링
- 인덱싱된 데이터 위에서 의미있는 데이터 도출
- AWS 인프라 위에서 Scale-up
- 블록체인 지갑 인증 (Ethereum, EOS)</t>
  </si>
  <si>
    <t>Xangle 서비스의 대규모 블록체인 데이터 처리를 업무를 함께 할 개발자를 찾고 있습니다.
2018년 11월에 창업한 신생 스타트업으로서, 단기간 내에 국내외에서 가능성을 인정받아 투자유치 그리고 서비스 출시를 바탕으로 빠른 속도로 성장하고 있습니다. 훌륭한 팀원들이 모여서 말 그대로 신나게 일하고 있는 중입니다. 
Xangle은 전세계 블록체인 프로젝트의 내재가치 평가를 위해 On-chain 및 Off-chain 데이터를 실시간으로 수집하고 투자자들에게 의미있는 정보를 발굴하는 플랫폼입니다.
회사 성장 과정에서 개발 부채를 최소화하고, 기본을 지키면서 애정을 갖고 서비스를 키워 나아가 주실 분을 모십니다. 
[기술 스택]
- Ethereum(web3) / EOS / Bitcoin / Tron 등 세상의 모든 public mainnets
- Python3
- Celery
- MongoDB
- AWS
[개발 문화 / 프로세스]
- 적은 인원들이 똘똘 뭉쳐 매일 빠른 속도로 마일스톤을 달성해 나아가고 있습니다.
- 모든 구성원들이 신뢰를 기반으로 주도적으로 일할 수 있는 문화를 공유합니다.</t>
  </si>
  <si>
    <t>- 맥북프로 + 27인치 모니터
- 업무 참고도서 및 개발서적 구입
- 개발자 커뮤니티 활동 적극 지원
- 고급 에스프레소 캡슐 무제한 지원</t>
  </si>
  <si>
    <t>https://www.wanted.co.kr/wd/23597</t>
  </si>
  <si>
    <t>바텍이우홀딩스</t>
  </si>
  <si>
    <t>의료 이커머스 플랫폼 개발자(react.js, node.js, AWS)</t>
  </si>
  <si>
    <t>ORCAD</t>
  </si>
  <si>
    <t>경기도 화성시 삼성1로2길 13</t>
  </si>
  <si>
    <t>• 프로젝트를 처음부터 끝까지 모두 참여해본 경험 
• 이커머스 개발 경험</t>
  </si>
  <si>
    <t>• 의료 플랫폼 연동 오픈몰 개발
• 커머스 내 주문/결제/배송 API 개발/구현
• React.js, PWA, GraphQL 사용(프론트엔드)
• AWS, kubernetes, Severless 사용</t>
  </si>
  <si>
    <t>안녕하세요, 바텍 네트웍스입니다.
사원규모 1000명, 연매출액 5000억원 이상의 헬스케어 그룹으로, 지속적인 개발과 혁신으로 더 좋은 세상을 만들어가기 위해 노력하고 있습니다. 
저희 회사는 보유하고 있는 제품군에 더하여 기존 의료시스템의 문제점을 개선하기 위한 방법으로 클라우드 기반 의료 플랫폼을 구축하고 있습니다. 그 중에 하나로써, 
의료 이커머스(오픈몰) 플랫폼을 구축하고 있어 저희 플랫폼을 같이 만들어가실 개발자 분들을 모시고 있습니다.
능력있는 분들의 많은 관심 바라며, 개발자분들께서 자유롭게 개발에 힘쓰실 수 있도록 쾌적한 근무환경을 비롯하여 여러 편의사항을 함께 협의해 나갈 것을 약속드립니다.
문의사항은 언제든지 환영하며, 능력 있는 귀하와의 만남을 고대하겠습니다.</t>
  </si>
  <si>
    <t>• 출근 셔틀버스 제공
• 사내 체육시설(헬스장, 체육관, 전문트레이너 대기)
• 조식, 중식, 석식 식대 지원
• 기숙사 제공
• 사내 어린이집(규모 및 인력 전국 1위)
• 유연근무제
• 재택(원격)근무 지원</t>
  </si>
  <si>
    <t>• react.js, node.js, Kubernetes를 실무에서 사용하고 싶은 분이나, 사용한 적이 있으신 분
• 최신 기술 스택을 활용하여 이커머스 플랫폼을 구축하고 싶으신 분</t>
  </si>
  <si>
    <t>https://www.wanted.co.kr/wd/23598</t>
  </si>
  <si>
    <t>큐비스트</t>
  </si>
  <si>
    <t>브랜드 디자이너 (3년 이상)</t>
  </si>
  <si>
    <t>웹 디자인,브랜딩,그래픽 디자인,제품 디자인,Adobe Photoshop,Adobe Illustrator,Adobe Premiere</t>
  </si>
  <si>
    <t>강남구 언주로805</t>
  </si>
  <si>
    <t>• 디자인 경력 3년 이상
• 브랜드/마케팅 전략을 이해하고 디자인 방향성 도출할 수 있는 분
• 고객 관점에서 바라보고 논리적으로 디자인을 이끌어 나갈 수 있는 분
* 본인 기여도를 포함한 포트폴리오 제출은 필수입니다.</t>
  </si>
  <si>
    <t>• 자사 브랜드 상세페이지 디자인
• 자사 브랜드 제품 &amp; 패키지 디자인
• 자사 브랜드 비주얼 가이드 제작 및 디자인
• 자사 상품 화보 촬영 및 아트디렉팅</t>
  </si>
  <si>
    <t>"도전으로 변화를 증명한다."
무모해 보이는 도전을 통해 고객의 구매목록과 삶을 변화시켰습니다.
올리브영 입점, 국내 최초 SNS 상품의 홈쇼핑 라이브, 세계 최초 MARVEL 이미용기기 콜라보, 홍현희 롯데홈쇼핑 매진 등
변화를 통해 우리의 도전이 가치 있었음을 증명해왔습니다.
늘 그래왔듯, 우리가 가장 잘하고 앞으로 해나갈 미션입니다.
"삶에 침투하여 영향력을 주는 커머스"
단순히 잘 팔리는 제품이 아닌 고객의 소비가 가치 있는 소비임을 효과와 만족으로 증명하고
그에 따라 고객들의 삶이 변화할 수 있는 커머스여야 합니다.
제품의 본질을 최우선시 합니다.
한번 쓰고 손이 안 가는 제품이 아닌 그들의 인생과 함께 할 수 있는 제품이여야 합니다.
[채용 포지션]
브랜드 디자이너
[채용 전형]
1차 서류 심사 ＞2차 면접 ＞ 최종합격</t>
  </si>
  <si>
    <t>■ 큐비스트 복지제도
• 자율 출퇴근 (8~10시 출근/ 17시~19시 퇴근)
• 분기 도서 구입
• 사무실 간식 지원
• 명절 선물 &amp; 상여금 지급
• 성과별 인센티브 지급
• 팀별 회식비 지원
• 자사 제품 직원 할인
• 회식 강요 NO!
기본 복지제도
• 자유로운 연차 사용
• 출산휴가
• 4대 보험
• 건강검진
• 퇴직금
• 청년 중소기업 소득세 감면 제도</t>
  </si>
  <si>
    <t>• 동종업계 3년 이상 경력있으신 분 (온라인 커머스 상세페이지, 제품, 패키지 등)
• 온라인 커머스와 뷰티 브랜드 혹은 뷰티 트렌드에 대한 이해가 높으신 분
• 자사 브랜드 디자인 경험이 있으신 분
• 프로젝트 리딩 경험이 있으신 분</t>
  </si>
  <si>
    <t>https://www.wanted.co.kr/wd/23599</t>
  </si>
  <si>
    <t>[에버스핀] 소프트웨어(SW) 품질관리 QA 경력 채용</t>
  </si>
  <si>
    <t>518.655,518.676,518.677,518.678,518.872,518.876,518.1026</t>
  </si>
  <si>
    <t>[기본 지원 요건]
- 2~4년 경력
- App, Web QE 2년 이상
- 소프트웨어 개발프로세스 및 소프트웨어 릴리즈 절차에 대한 이해 및 경험
- JIRA/Confluence를 이용한 업무 프로세스 경험
- 스택전반(데이터베이스, 앱, 서버, 브라우저)에 걸친 블랙/화이트 박스 테스팅 경험
[필요역량]
- Quality Control 프로세스 구축 및 Tool 개발
- 프로젝트 상황에 맞는 Software Risk 분석 및 테스트 전략 수립
- Android / iOS에 대한 이해도를 가지고 QE 업무진행
- 기본적인 네트워크 통신기반의 로그분석 가능
- 품질/안정성을 위한 다양한 테스트 수행 및 결과보고
- Linux 환경 사용</t>
  </si>
  <si>
    <t>• 보안솔루션 품질보증 업무</t>
  </si>
  <si>
    <t>■ 복리후생
   • 연금보험 : 국민연금(4대보험), 고용보험(4대보험), 산재보험(4대보험), 건강보험(4대보험)
   • 급여제도 : 퇴직금, 연봉제 
   • 단축근무제도 : 매주 금요일 조기 퇴근제 시행, 점심시간 70분 시행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냉장고 있음, 전자레인지 있음, 다과 및 음료제공(각종차, 커피 등)
   • 교통/출퇴근 : 야간교통비지급
   • 지원금/대출 : 영업활동비지급, 각종 경조사 지원, 통신비 지원
   • 교육/훈련 : 도서구입비지원, 교육비 지원
   • 휴일/휴가 : 연차, 반차, 노동절휴일, 포상휴가
   • 회사행사 : 시무식행사, 종무식행사, 장기근속자/우수사원포상, 워크샵, 단합대회/MT, 야유회, 전체회식
■ 근무조건
   • 근무형태 : 정규직(수습:3개월간 급여 100% 지급)
   • 근무지 : 서울 &gt; 금천구
   • 근무요일 : 주5일
   • 근무시간 : 09시 30분 ~ 18시 30분
   • 급여 : 회사내규에 따름(면접 후 결정)</t>
  </si>
  <si>
    <t>- Git와 같은 코드 관리도구 사용경험
- 개발 언어의 이해 및 개발 경험우대(Python, Ruby, JavaScript)
- 모바일 테스트 자동화 경험자</t>
  </si>
  <si>
    <t>https://www.wanted.co.kr/wd/23602</t>
  </si>
  <si>
    <t>MACHBASE 웹 플랫폼 개발자</t>
  </si>
  <si>
    <t>서울 구로구 디지털로 273</t>
  </si>
  <si>
    <t>- HTML(5), CSS, javascript (ES5) 기본 지식을 가진 분
- javascript 를 이용한 프로젝트 개발/유지 보수 경험을 가진 분 
  (또는 1년 이상의 경력자) 
- Javscript 프레임워크, 라이브러리에 대한 지식을 가진 분 
  (혹은 습득 능력이 뛰어난 분)
- SQL 기초 사용에 대한 지식이 있는 분  
- 새로운 것을 배우는데 거리낌이 없는 분 
- 화면을 기획하고 이를 직접 개발하는데 즐거움이 있는 분
- 다양한 사람과 협업이 가능한 분</t>
  </si>
  <si>
    <t>마크베이스와 연결된 웹 서비스, 플러그인의 기능 구현/유지보수
- 웹 관리 서비스 구현/유지 보수 
- 태그 데이터 차트 서비스 구현/유지 보수 
- Grafana 플러그인 기능 구현/유지 보수</t>
  </si>
  <si>
    <t>MACHBASE (마크베이스) 는 초고속 입력 기능을 바탕으로 산업 IoT 시장에서 발생하는 수많은 센싱 로그 데이터를 수집/분석/시각화하는 데이터베이스 소프트웨어를 개발하고 고객에게 제공하는 회사로 발돋움하고 있습니다.
함께 제공되는 웹 서비스인 '마크베이스 웹 관리자' 와 '태그 데이터 차트' 기능의 개발과 유지보수를 할 인재를 모십니다. (더불어 3rd-party 에 제공되는 플러그인의 개발/유지 보수도 담당합니다.)</t>
  </si>
  <si>
    <t>&lt;복지&gt;
4대 보험
건강검진 (국민건강보험공단 대상자, 사무직은 2년마다 1회)
아침식사 제공 (빵 or 김밥)
야근식대 제공
상시 간식 구비
설날/추석 선물
월 1회 생일파티
연 1회 기념일 꽃바구니 배달 (기념일 선택 가능)
종무식
기술서적 구입 지원
&lt;환경&gt;
개발환경 제공 (데스크탑 + 모니터 2개)
회의실 4개
교육장 (20인용, 정기교육/전사 세미나 용도)
탕비실 (냉장고/정수기/오락실게임기)
서버실</t>
  </si>
  <si>
    <t>- 컴퓨터 공학/컴퓨터과학 또는 관련 학과 전공
- 프론트엔드-백엔드를 아우르는 넓은 개발 경험
- AngularJS 사용 경험
- 웹 서비스 최적화/디버깅 경험
- 프로젝트에서 Database 또는 SQL 을 직접 사용한 경험
- Python 구사 가능
- Git / Github 사용 경험</t>
  </si>
  <si>
    <t>https://www.wanted.co.kr/wd/23604</t>
  </si>
  <si>
    <t>Autonomous Driving System Software Engineer</t>
  </si>
  <si>
    <t>• 경력구분 : 무관 (신입 / 경력)
• C/C++에 대한 깊은 이해
• Linux 및 RTOS 환경 개발 경험
• Multicore / Real-time 시스템 개발 경험
• Embedded SOC기반 개발 경험
• OS에 대한 전반적인 이해
* 채용하고 싶은 사람
• Self-motivated team player
• 기본에 충실한 사람       
• 사용자의 요구를 경청하며 포기하지 않고 0.01%라도 끊임없이 성능을 개선하려는 사람
• 최신 기술 동향도 놓치지 않고 파악하여 문제를 해결할 수 있는 사람
• 끈기와 인내를 가진 실행력 강한 사람</t>
  </si>
  <si>
    <t>• Camera, Lidar, IMU, GPS 등 다양한 센서 데이터를 수집하고 실시간으로 처리하는 시스템 구현</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공간과 공간 사이를 연결해주는 이동의 지능화를 연구 하고 있습니다.</t>
  </si>
  <si>
    <t>• 당사 내규에 따름</t>
  </si>
  <si>
    <t>• ROS 개발 경험
• Real-time Sensor Fusion(Camera/IMU) 개발 경험
• MCU 기반 개발 경험
• 리눅스 디바이스 드라이버 구현 경험
• 다수의 카메라를 이용한 시스템 개발 경험
• SIMD / OpenCL / CUDA 등 Accelerated Computing 개발 경험
• CAN Protocol 기반 개발 경험</t>
  </si>
  <si>
    <t>https://www.wanted.co.kr/wd/23605</t>
  </si>
  <si>
    <t>Administrative Assistant / Receptionist</t>
  </si>
  <si>
    <t>Diploma or above with 1 year relevant experience in sizable company 
•Good telephone manner and communication skill 
•Pleasant, punctual, mature, detail-minded, and responsible 
•Computer knowledge in Microsoft Office including Word, Excel, and Chinese Word    
  Processing 
•Good command of both spoken and written English and Chinese
•Fresh graduate will also be considered</t>
  </si>
  <si>
    <t>Handle and co-ordinate daily general office administrative duties including travel and hotel arrangement, leave and attendance etc. 
•Perform receptionist duties such as handling inquiries and telephone calls, mail and courier and greeting visitors 
•Manage office supplies, maintenance of office systems and equipment procurement 
•Participate in ad-hoc administration projects as required.</t>
  </si>
  <si>
    <t>OpenRice is looking for an energetic and passionate individual to join a dynamic and collaborative environment as part of administration team.</t>
  </si>
  <si>
    <t>We offer a competitive remuneration package including excellent career prospects to the right candidate. Interested parties please submit your detailed resume with expected salary and available date by sending Email</t>
  </si>
  <si>
    <t>• Immediate available is an advantage
•</t>
  </si>
  <si>
    <t>https://www.wanted.co.kr/wd/23607</t>
  </si>
  <si>
    <t>Receptionist</t>
  </si>
  <si>
    <t xml:space="preserve"> • Diploma or above with 1 year relevant experience in sizable company 
 • Good telephone manner and communication skill 
 • Pleasant, punctual, mature, detail-minded, and responsible 
 • Computer knowledge in Microsoft Office including Word, Excel, and Chinese Word Processing 
 • Good command of both spoken and written English and Chinese
 • Immediate available is an advantage 
 • Fresh graduate will also be considered</t>
  </si>
  <si>
    <t>• Handle and co-ordinate daily general office administrative duties including travel and hotel arrangement, leave and attendance etc. 
 • Perform receptionist duties such as handling inquiries and telephone calls, mail and courier and greeting visitors 
 • Manage office supplies, maintenance of office systems and equipment procurement 
 • Participate in ad-hoc administration projects as required</t>
  </si>
  <si>
    <t>All personal information submitted by job applicants will be used for recruitment purposes and we reserve the rights to consider the applications for other positions in our Group.</t>
  </si>
  <si>
    <t>https://www.wanted.co.kr/wd/23608</t>
  </si>
  <si>
    <t>2020-04-28</t>
  </si>
  <si>
    <t>▶ 학력 : 학력 및 전공 무관 (관련 분야 석사 이상 우대)
▶ 경력 :
- 경력년수 : 5년 이상
- 업무내용 : 퍼포먼스 마케팅 업무
▶ 자격사항 :
- e커머스 퍼포먼스 마케팅 수행 경험 (3년이상 필수)
    1) 데이터 기반 디지털마케팅 지표 분석 및 최적화 전략 수립
    2) 주요 마케팅 채널에 대한 켐페인 기획, 운영, 데이터 분석 등
- Google Analytics 등 분석 Tool 사용 가능</t>
  </si>
  <si>
    <t>▶ 서비스 성장 및 ROI 기반 마케팅 채널 운영 전략 및 KPI 수립
▶ 자사 그룹 내 채널별 퍼포먼스 성과 실시간 모니터링 및 최적화
▶ 크리에이티브 A/B Test, 랜딩 페이지 최적화
▶ 광고 대행사 및 내부 조직간 협업 프로세스 구축/관리</t>
  </si>
  <si>
    <t>▶ 우대사항 :
- 웹사이트 검색엔진최적화(SEO) 경험
- 브랜드 IMC 캠페인 집행 이력
- Mobile Attribution Tool(Appsflyer, Adjust, Branch 등) 사용 가능</t>
  </si>
  <si>
    <t>https://www.wanted.co.kr/wd/23609</t>
  </si>
  <si>
    <t>글로벌 e커머스 세일즈&amp;마케팅</t>
  </si>
  <si>
    <t>▶ 학력 : 학력 무관 
▶ 경력 : 유관 경력 5년 이상
- 글로벌 e커머스 플랫폼 대상 Key account manager 경험 보유 (Amazon, ebay, Lazada, Rakuten 등)</t>
  </si>
  <si>
    <t>▶ 글로벌 현지 법인에서의 e커머스 성장 가속화를 위한 세부 실행전략 수립 및 플랫폼 활용 노하우 제시
▶ 글로벌 e커머스 주요 플랫폼(Amazon, ebay 등)을 기반으로 신규 글로벌 시장 진출 및 성장 가속화 전략 수립
▶ 플랫폼 내 다양한 광고 상품 및 Tactics 활용 방안 제공
▶ 플랫폼 별 연간 세일즈 플랜 및 목표, 주요 마케팅 플랜 수립 (현지법인 연계)
▶ 글로벌 플랫폼 파트너십 추진시 e커머스 Sales&amp;Marketing 관점의 주요 Requirement 제시</t>
  </si>
  <si>
    <t xml:space="preserve"> - 주 5일 근무
 - 카페테리아 복지제도, 리프레시 휴가제도 
 - 자녀학자금 및 경조금 지원, 사우회 운영 
 - 주택구입자금, 전세자금 저리 융자, 종업원 단체상해보험
 - 직원 할인제도 등</t>
  </si>
  <si>
    <t>▶ 우대사항 :
- 해외법인 또는 파트너사와의 업무 경험
- 영어 능통자</t>
  </si>
  <si>
    <t>https://www.wanted.co.kr/wd/23610</t>
  </si>
  <si>
    <t>Android 개발자 3년차이상(산업기능요원 병특 전직 가능)</t>
  </si>
  <si>
    <t>Spring Framework</t>
  </si>
  <si>
    <t>• 3년이상 안드로이드 앱 개발 경력자. 다른 개발을 같이 한 기간도 인정하나 순수 앱 개발 경력이 1년 이상은 되어야합니다. 연차에 상관없이 본인이 이미 그정도 실력을 갖추고 있다고 생각하신다면 지원가능합니다.
• Kotlin 언어 사용 가능자. 모든 코드는 kotlin기반으로 작성합니다.
• Android Native 어플리케이션을 만들어 출시해 본 경험이 있으신 분
• Android에 존재하는 컴포넌트들과 라이프사이클을 잘 이해하고 활용할 수 있는 분
• Gradle에 대한 이해, 필요에 따라 gradle script 활용이 가능하신 분
• 서버와 HTTP(s) 통신이나 웹소켓 통신에 익숙하신 분
• MVVM 아키텍쳐에 대한 이해 및 활용 경험이 있으신 분
• ReactiveX 패턴에 대한 이해 및 이를 이용한 네트워크 요청 처리, 다양한 이벤트 처리에 대한 경험이 있으신 분
• 안드로이드 local unit test와 instrumeted test를 작성해본 경험이 있으신 분</t>
  </si>
  <si>
    <t>• TADA 및 MVL 안드로이드 앱 개발 / 유지보수
   - 참고: https://tada.global/
   - https://play.google.com/store/apps/details?id=io.mvlchain.tada
   - https://play.google.com/store/apps/details?id=io.mvlchain.tada.driver</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Android frontend:
• 모든 코드는 kotlin기반으로 작성합니다. 기존에 java 경험만 있어도 괜찮으나 빠르게 학습하실 수 있어야합니다. 
• Dagger를 이용한 Dependency Injection을 활용하고 있습니다.
• 네트워크 라이브러리는 Retrofit okhttp 를 활용합니다.
• RxJava를 이용한 ReactiveX pattern으로 구현합니다.
• Android Jetpack LiveData, ViewModel등을 활용한 MVVM 패턴으로 작업합니다.
• Instrumented Test 파일들이 작성되어있으며 더 많은 Local Unit Test, 추가적인 테스트 자동화를 목표로 하고 있습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 지원&gt;
• H/W
고사양 데스크톱 지급 / 모니터 지급
• S/W
Android Studio / 기타 자신이 필요하다 생각되는 소프트웨어 라이센스는 개발팀 내부 논의 하에 발급 가능</t>
  </si>
  <si>
    <t>• React Native를 이용해 만든 앱을 출시해본 경험이 있으신 분
• gRPC 통신을 이용해본 경험이 있으신 분
• 안드로이드 개발 팀원 2명 이상과 협업, 관리하여 안드로이드 앱 개발을 주도적으로 맡아본 경험이 있으신 분</t>
  </si>
  <si>
    <t>https://www.wanted.co.kr/wd/23611</t>
  </si>
  <si>
    <t>iOS App developer(산업기능요원 병특 전직 가능)</t>
  </si>
  <si>
    <t>• Swift 사용 가능자
모든 코드는 Swift 를 기반으로 작성합니다. (현재 4.2 사용, 추후에 5로 업그레이드 예정)</t>
  </si>
  <si>
    <t>• TADA 및 MVL 앱 개발 / 유지보수
   - 참고: https://tada.global/
   - https://itunes.apple.com/app/tada-ride-hailing/id1412329684?ls=1&amp;mt=8
   - https://itunes.apple.com/app/tada-driver/id1414948666?mt=8</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iOS  frontend:
• Swift 4.2 기반으로 작성됩니다. (추후 5.0으로 마이그레이션 예정)
• Storyboard Xib + Autolayout을 이용한 MVC 기반 아키텍쳐를 사용중이며, 부분적으로 Reactorkit + rx swift를 적용하고 있습니다. (추후 전부 Reactorkit + rx swift로 리펙토링 할 예정)
• Alamofire + object mapper를 활용하여 서버통신 및 데이터 serialization / deserialization 을 구현하고 있습니다.
• Fastlane + circle ci를 활용하여 배포 자동화를 적용하고 있습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 지원&gt;
• H/W
맥북프로(15’’ or 13'') 지급 / 외부 연결용 모니터 지급
• S/W
IntelliJ / WebStorm / XCode / Android Studio / 기타 자신이 필요하다 생각되는 소프트웨어 라이센스는 개발팀 내부 논의 하에 발급 가능</t>
  </si>
  <si>
    <t>• 앱스토어에 자작 앱 배포 경험자</t>
  </si>
  <si>
    <t>https://www.wanted.co.kr/wd/23612</t>
  </si>
  <si>
    <t>[네이버 PWE] PWE 웹개발</t>
  </si>
  <si>
    <t>• 2년 이상의 웹 프론트엔드 개발 경험
• Javascript, HTML5, CSS3 에 대한 이해가 깊으신 분
• SPA, JSON &amp; RESTful 아키텍쳐에 대한 이해가 깊으신 분
• PC, Mobile 등 다양한 환경의 크로스브라우징에 대한 이해가 깊으신 분
• 여러 직군과 협업하여 문제를 해결한 경험이 있으신 분
• 커뮤니케이션 스킬이 좋으신 분</t>
  </si>
  <si>
    <t>• 네이버의 대표적인 개인화 서비스인 클라우드, 캘린더, 메일, 메모, 주소록 웹 개발</t>
  </si>
  <si>
    <t>[부서소개]
네이버의 대표적인 개인화 서비스인 클라우드, 캘린더, 메일, 메모, 주소록 웹 프론트엔드 개발을 담당하고 있습니다.
개인화 서비스라는 점에서 사용자 경험(UX)이 매우 중요하며, 작은 디테일이라도 높은 완성도를 추구하기 위해 다양한 시도를 하고 있습니다.
또한, 최신 프론트엔드 기술을 이용한 서비스 경험의 개선과 퀄리티 향상을 위해 노력하고 있습니다.
새로운 변화의 중심에서 도전적인 여정을 함께 하실 역량있는 분들을 모시고 싶습니다.</t>
  </si>
  <si>
    <t>• Gulp, Webpack 등 모듈 번들러 사용경험이 있는신분
• React, Vue, Angular 등 라이브러리에 경험이 있으신분
• Typescript 또는 Flow를 이용한 개발 경험이 있으신분
• NodeJS를 이용한 서버 개발 경험이 있으신분
• 긍정적이고 열린 마인드를 가지신분</t>
  </si>
  <si>
    <t>https://www.wanted.co.kr/wd/23614</t>
  </si>
  <si>
    <t>Backend developer(산업기능요원 병특 전직 가능)</t>
  </si>
  <si>
    <t>• Kotlin 언어 사용 가능자
모든 코드는 kotlin기반으로 작성합니다. 기존에 java 경험만 있어도 괜찮으나 빠르게 학습하실 수 있어야합니다. 
• Spring boot 혹은 Spring framework 경험자
• DBMS 연동 경험 필요</t>
  </si>
  <si>
    <t>• TADA 및 MVL 서비스 백엔드 개발 / 유지보수</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Infra 관리: 
• 프로덕션 환경은 AWS (EC2, ECR, Route 53, S3, SES 등) 클라우드 환경에 배포되어있습니다.
• Docker + Kubernetes 를 가상머신 orchestration에 사용합니다.
• CI/CD를 위해 Circle CI +  Jenkins X 를 사용하고 있습니다.
• 이외에 서비스에 필요한 많은 operation 지원을 위해 AWS 서비스들을 활용중에 있습니다.
   - SNS, Lambda, cloud watch 등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RDS를 사용하여 MySQL Cluster를 관리중입니다.
• AWS Elasticahe의 Redis 구현체를 사용합니다.
• Atlas의 관리형 MongoDB를 사용합니다.
Messaging:
• 마이크로서비스간의 Reactive한 연동을 위해 RabbitMQ를 사용하고 있습니다.
HTTP backend: 
• Nginx + Kubernetes ingress
Service server backend:
• 기존 서비스 코드:
   - 기존의 운영하는 서비스 백엔드 코드는 Node.js + express.js 기반으로 작성돼있습니다.
   - DB 연결 및 ORM을 위해 Sequelize 를 사용합니다
   - 인증/인가 처리를 위해 Passport.js, OAuth2 spec, JWT 등의 기술을 사용합니다.
   - Type safe한 프로그램을 위해 Typescript를 사용합니다.
   - Webpack을 사용하여 backend code를 패키징합니다.
   - Docker를 이용하여 containerize 하여 배포합니다.
• Microservice:
   - 새로 들어가는 기능들 및 기존의 기능들은 microservice로 분리됩니다.
       ο 레거시코드와의 약한 연결을 추구합니다.
   - Kotlin언어와 Spring framework (특히 spring-boot)를 기반으로 작성돼있습니다.
   - GRPC 및 REST, AMQP등을 이용하여 서비스 간 통신을 구현합니다.
   - Docker를 이용하여 containerize 된 서비스를 배포합니다.
   - Gradle build system을 이용합니다.
&lt;개발팀 업무문화&gt;
• 업무진행
   - 명문화된 이슈와 스펙을 기반으로 하여 작업이 진행됩니다.
        ο 누구나 스펙 조정이 필요하다고 생각하면 관련 팀원들과 협의할 수 있습니다. 
   - UI/UX 디자인과의 협업은 Sketch + Zeplin을 사용하여 진행됩니다.
        ο 누구나 원하면 서비스팀 혹은 디자인팀과 논의할 수 있습니다. 
   - 마이크로서비스들은 항상 up-to-date한 api 명세를 유지합니다.
        ο 형식에 구애받지 않으나 언제나 참고할 수 있는 상태를 추구합니다.
   - 신기술에 대해 비판적 수용의 태도를 취합니다.
        ο 새로운 기술의 도입은 필요성이 있다면 battle test된 기술과 비교 및 토론하여 도입합니다.
        ο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월 1회 점심 회식
• 글로벌 인재들과 함께 근무
• 자유로운 연차 사용
• 대형 모니터 제공
• 애완견과 함께 출근 가능
• 평등한 조직 문화
&lt;개발팀 장비지원&gt;
• H/W
맥북프로(15’’ or 13'') 지급 / 외부 연결용 모니터 지급
• S/W
IntelliJ / WebStorm / XCode / Android Studio / 기타 자신이 필요하다 생각되는 소프트웨어 라이센스는 개발팀 내부 논의 하에 발급 가능</t>
  </si>
  <si>
    <t>• MySQL, Postgre 등의 DBMS 조작에 익숙한 분
• Node.js 경험자 우대
• Docker 등 콘테이너 환경 경험자 우대
• Microservice Architecture 이해 및 적용 가능한 분</t>
  </si>
  <si>
    <t>https://www.wanted.co.kr/wd/23615</t>
  </si>
  <si>
    <t>Data engineer(산업기능요원 병특 전직 가능)</t>
  </si>
  <si>
    <t>• 한개 이상의 데이터 처리 언어 구사 필요
예) python, SQL, R 등</t>
  </si>
  <si>
    <t>• TADA 및 MVL의 사용자 및 이용 데이터 분석
• TADA 및 MVL의 이용 데이터 수집기 개발/유지보수
• 데이터 기반으로 한 학습엔진 개발</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Data Lake:
• RDS를 사용하여 MySQL Cluster를 관리중입니다.
• AWS Elasticahe의 Redis 구현체를 사용합니다.
• Atlas의 관리형 MongoDB를 사용합니다.
• Elastic Search를 사용하여 검색기능이 필요한 비지니스 요구사항에 대응합니다.
• Google BigQuery를 사용하여 data anlaysis및 데이터 기반 의사결정에 활용합니다.
&lt;개발팀 업무문화&gt;
업무진행
• 명문화된 이슈와 스펙을 기반으로 하여 작업이 진행됩니다.
   - 누구나 스펙 조정이 필요하다고 생각하면 관련 팀원들과 협의할 수 있습니다. 
• UI/UX 디자인과의 협업은 Sketch + Zeplin을 사용하여 진행됩니다.
   - 누구나 원하면 서비스팀 혹은 디자인팀과 논의할 수 있습니다. 
• 마이크로서비스들은 항상 up-to-date한 api 명세를 유지합니다.
   - 형식에 구애받지 않으나 언제나 참고할 수 있는 상태를 추구합니다.
• 신기술에 대해 비판적 수용의 태도를 취합니다.
   - 새로운 기술의 도입은 필요성이 있다면 battle test된 기술과 비교 및 토론하여 도입합니다.
   -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BigQuery 사용 가능자 우대
• 머신러닝 경험자 우대</t>
  </si>
  <si>
    <t>https://www.wanted.co.kr/wd/23616</t>
  </si>
  <si>
    <t>PUBG LITE Community Manager (신입 가능)</t>
  </si>
  <si>
    <t>• 영어 비지니스 회화 및 메일 커뮤니케이션이 가능하신 분
• 배틀그라운드 게임경험이 풍부하고 게임 시스템에 대한 이해가 높은 분
• 게임 및 게임 서비스에 대한 이해도와 관심이 많으신 분
• 원만한 의사 전달 및 대인관계 능력을 가지신 분</t>
  </si>
  <si>
    <t>• 영어권 파트너사와 협업 및 커뮤니케이션 진행
• 커뮤니티 운영 관리 및 공식 컨텐츠/공지 작성
• 고객 리텐션 증대 목적 게임 내/외 이벤트 기획/운영/분석
• 고객 중심 커뮤니케이션을 위한 facebook 관리 및 운영
• 유저 동향 수집 및 개선 방향성 제안</t>
  </si>
  <si>
    <t>• 다양한 게임 서비스 경험하신 분</t>
  </si>
  <si>
    <t>https://www.wanted.co.kr/wd/23617</t>
  </si>
  <si>
    <t>DevOps engineer(산업기능요원 병특 전직 가능)</t>
  </si>
  <si>
    <t>• AWS, GCP, Azure 중 한개이상의 클라우드 서비스 사용 경험 필요
• CI/CD 서비스 이용 경험 필요</t>
  </si>
  <si>
    <t>• AWS 및 GCP 인프라 관리
• Kubernetes 클러스터 관리 및 최적화
• Managed RDBMS 관리 및 최적화
• CI/CD 서비스 설정, 구축, 운용</t>
  </si>
  <si>
    <t>MVL(엠블)은 이지식스의 싱가포르 자회사인 MVL Foundation이 개발하는 블록체인 모빌리티 생태계입니다. 서로 다른 영역에 파편화되어 있는 자동차 거래 기록, 주행 기록, 운전습관, 차량 정비 기록, 운전기사에 대한 평가 등 핵심 데이터를 블록체인에 기록해 생태계 안에서 하나로 연결합니다.
MVL은 사람들이 데이터를 기록하고 공유하면서 모빌리티 전체 생태계가 투명하고 신뢰 가능한 순환 구조로 만드는 것을 지향합니다.
MVL은 현재 기사와 승객에게 모두 더 합리적인 Ride hailing 플랫폼 TADA를 개발하여 동남아시아 시장을 위주로 베트남, 싱가포르, 캄보디아 등에서 서비스 하고 있습니다.
홈페이지 &gt;&gt; mvlchain.io
블로그 &gt;&gt; mvlchain.io/blog
&lt;엠블/TADA에서 사용하고 있는 기술 스택&gt;
Infra 관리: 
• 프로덕션 환경은 AWS (EC2, ECR, Route 53, S3, SES 등) 클라우드 환경에 배포되어있습니다.
• Docker + Kubernetes 를 가상머신 orchestration에 사용합니다.
• CI/CD를 위해 Circle CI +  Jenkins X 를 사용하고 있습니다.
• 이외에 서비스에 필요한 많은 operation 지원을 위해 AWS 서비스들을 활용중에 있습니다.
SNS, Lambda, cloud watch 등
SCM:
• 소스코드 버젼 관리용으로 Git을 사용합니다.
• 이슈 관리를 위해 JIRA를 사용합니다.
• 코드리뷰
   - 모든 변경사항은 코드리뷰를 통해 적어도 1인 이상의 승인을 받고 머지됩니다.
   - 코드 리뷰는 github의 Pull Request review 툴을 사용합니다
• 모든 코드는 표준 스타일가이드를 적용하기 위해 linter를 강제하고 있습니다.
DBMS + Data Lake:
• RDS를 사용하여 MySQL Cluster를 관리중입니다.
• AWS Elasticahe의 Redis 구현체를 사용합니다.
• Atlas의 관리형 MongoDB를 사용합니다.
• Elastic Search를 사용하여 검색기능이 필요한 비지니스 요구사항에 대응합니다.
• Google BigQuery를 사용하여 data anlaysis및 데이터 기반 의사결정에 활용합니다.
Messaging:
• 마이크로서비스간의 Reactive한 연동을 위해 RabbitMQ를 사용하고 있습니다.
HTTP backend: 
• Nginx + k8s ingress
Service server backend:
• 기존 서비스 코드:
   - 기존의 운영하는 서비스 백엔드 코드는 Node.js + express.js 기반으로 작성돼있습니다.
   - DB 연결 및 ORM을 위해 Sequelize 를 사용합니다
   - 인증/인가 처리를 위해 Passport.js, OAuth2 spec, JWT 등의 기술을 사용합니다.
   - Type safe한 프로그램을 위해 Typescript를 사용합니다.
   - Webpack을 사용하여 backend code를 패키징합니다.
   - Docker를 이용하여 containerize 하여 배포합니다.
• Microservice:
   - 새로 들어가는 기능들 및 기존의 기능들은 microservice로 분리됩니다.
      ο 레거시코드와의 약한 연결을 추구합니다.
   - Kotlin언어와 Spring framework (특히 spring-boot)를 기반으로 작성돼있습니다.
   - GRPC 및 REST, AMQP등을 이용하여 서비스 간 통신을 구현합니다.
   - Docker를 이용하여 containerize 된 서비스를 배포합니다.
   - Gradle build system을 이용합니다.
&lt;개발팀 업무문화&gt;
업무진행
• 명문화된 이슈와 스펙을 기반으로 하여 작업이 진행됩니다.
   - 누구나 스펙 조정이 필요하다고 생각하면 관련 팀원들과 협의할 수 있습니다. 
• UI/UX 디자인과의 협업은 Sketch + Zeplin을 사용하여 진행됩니다.
   - 누구나 원하면 서비스팀 혹은 디자인팀과 논의할 수 있습니다. 
• 마이크로서비스들은 항상 up-to-date한 api 명세를 유지합니다.
   - 형식에 구애받지 않으나 언제나 참고할 수 있는 상태를 추구합니다.
• 신기술에 대해 비판적 수용의 태도를 취합니다.
   - 새로운 기술의 도입은 필요성이 있다면 battle test된 기술과 비교 및 토론하여 도입합니다.
   - microservice의 형태로 기존 제품에 영향을 최소화하는 방향으로 진행합니다.
소통
• 매일 퇴근 전 스크럼 회고를 진행합니다.
   - 각자가 오늘 진행한 성과를 공유하고 진행상황의 어려움을 나눕니다.
• 개발팀 구성원들이 공유하는 knowledge base를 구축합니다.
   - 개발팀의 시간을 좀 더 효율적으로 쓰기 위해서입니다.
• 개발팀 구성원들의 지식공유를 위해 정기적인 내부 세미나를 진행합니다.
• 역량 강화를 위한 도서나 컨퍼런스 참여는 적극 지원합니다.
• 권한과 책임은 수직적이나 소통은 수평적입니다.
   - 개발 팀 내의 포지션에 따른 책임은 직급에 따라 다릅니다.
   - 하지만 소통 및 의견교환은 서로가 즐겁게 일하기 위해서는 거리낌이 없어야합니다.
근태
• 근무시간은 10:00 - 19:00 입니다.
• 기본적으로 정시퇴근합니다. 맡은일에 대한 책임감을 존중합니다.</t>
  </si>
  <si>
    <t>• kubernetes 운용/사용 경험 우대</t>
  </si>
  <si>
    <t>https://www.wanted.co.kr/wd/23618</t>
  </si>
  <si>
    <t>[MVL] Blockchain Backend Engineer</t>
  </si>
  <si>
    <t>- 블록체인 네트워크와 연동하여 프로젝트를 진행해본 경험이 있으신 분 
- 블록체인 네트워크 상의 스마트 컨트랙트 작성 경험이 있으신 분</t>
  </si>
  <si>
    <t>- 블록체인 네트워크 내 스마트 컨트랙트 개발
- 블록체인 네트워크와 연동되는 백엔드 프로그램 개발 
- 블록체인 월렛 플랫폼 개발</t>
  </si>
  <si>
    <t>엠블(MVL)은 블록체인에 기반한 모빌리티 플랫폼을 개발하고, 세상에 단 하나밖에 없는 투명한 모빌리티 생태계를 만들어나가고 있습니다. 실생활에 접목할 수 있는 블록체인 서비스를 만든다는 목표 아래에서, 엠블은 동남아시아 지역에서 라이드 헤일링(Ride-hailing) 서비스인 TADA를 성공적으로 출시하였고, 약 100만명의 플랫폼 유저가 현재 TADA 플랫폼을 이용하고 있습니다. 또한 동남아시아에서 운행될 3륜 전기차를 제작하고 있으며, 2022년에는캄보디아 국가를 중심으로 전기차량와 함께 충전 인프라를 보급할 예정입니다.
O 언론속의 MVL
(1) 시리즈B 투자유치: https://www.blockmedia.co.kr/archives/174514
(2) 자동차 생산업체 명신과 전기차 생산 협업: https://ewhk4.app.goo.gl/juQx 
O 엠블과 TADA를 더 알고 싶다면
(1) 2020년 엠블이 걸어온 길: https://ewhk4.app.goo.gl/dZXE (국문) / https://ewhk4.app.goo.gl/x9Zi (영문)</t>
  </si>
  <si>
    <t>- 암호화폐에 대한 이해와 관련 최신 트렌드에 관심이 많으신 분
- Ethereum, Tezos, EOS등 오픈소스 블록체인 코어 기술에 대한 설계 검토 분석 경험을 가지신 분 
- 컨센서스 알고리즘, 블록체인 프로토콜 운영 환경에 대한 풍부한 기반 지식을 가지신 분</t>
  </si>
  <si>
    <t>https://www.wanted.co.kr/wd/23619</t>
  </si>
  <si>
    <t>강남구 도산대로4길 15, 큐브타워 (신사역 1번 출구)</t>
  </si>
  <si>
    <t>- 로그설계 및 분석 경험
- 인바운드 및 아웃 바운드 마케팅에 대한 지식
- 최소 2년 이상 프로덕트 매니징 혹은 마케팅 경험(B2C)</t>
  </si>
  <si>
    <t>- 펫프렌즈 CEO 및 모든 부서와 협렵하며 메트릭/KPI 설정
- 아이디어 A/B 테스트
- 데이터 및 사용자 의견 분석을 통한 이슈 확인 및 유관부서 트러블 슈팅
- 앱/웹사이트 매출 등 전환율 최적화(CRO)를 모든 비즈니스에 적용
- 린 프로세스 구축 및 ARRRR Sales Metric 다이어그램 작업
- 프로덕트 전략 및 로드맵 개선</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그로스 해커"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 내 돈내고 밥 먹을일 없음 (점심식사, 저녁식사 100% 지원)
- 200% 자율 복장 (실제로 모자, 반바지 등 착용하고 근무하는 직원 다수)
- 정원이 있는 저택에서 근무 중 언제든지 광합성 가능 (비타민 D 섭취는 덤)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고급 커피머신기 등 편의시설 제공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R, SQL, Python, SAS, SPSS 등 데이터 크롤링 및 분석 툴 사용능력
- UI/UX 도메인 및 프로그래밍 지식
- 반려동물과 함께 하거나 양육 경험이 있는 분 
- 스타트업 근무 경험이 있거나 이해도가 높으신 분</t>
  </si>
  <si>
    <t>https://www.wanted.co.kr/wd/23621</t>
  </si>
  <si>
    <t>•  총 경력 3~4년 이상인 분
•  꼼꼼하고 성실근면한 분 
•  데이터 정리 및 분석 능력이 뛰어나신 분</t>
  </si>
  <si>
    <t>•  펫프렌즈 신규 마케팅 채널발굴/ 집행
- CPI, CPA 등 퍼포먼스 마케팅
- 디지털 광고 매체기획 및 운영 (페이스북, GDN, 유투브 등)
•  디지털 마케팅 솔루션을 활용한 데이터분석
- Appsflyer, tune, ad-brix, air-bridge 등
•  웹사이트 매출 증대를 위한 광고 매체 운영
- 네이버, 크리테오, 카카오모먼트 등</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디지털 마케터"를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성과측정 기반 앱/웹 퍼포먼스 마케팅 실무 경험자
•  페이스북, 구글, 네이버 광고 운영이 능숙한 분
•  트래킹 툴을 통한 통계적 분석 경험이 있는 분
•  반려동물(강아지/고양이)을 키우고, 사랑하시는 분</t>
  </si>
  <si>
    <t>https://www.wanted.co.kr/wd/23623</t>
  </si>
  <si>
    <t>• 상품 소싱, 파트너사 협상 경력이 있는 분 (경력자의 경우)
• 상품성 판단과 시장 트렌드에 대한 이해도가 높은 분
• 아이디어를 내고 실현하기를 좋아하는 분
• 밝은 에너지와 긍정적인 마인드를 소유한 분</t>
  </si>
  <si>
    <t>펫프렌즈에서 누구에게라도 추천할만큼 좋은 반려동물용품을 발굴하고, 고객의 기억에 남는 서비스를 실현하는 담당자입니다. 
•  반려동물용품 소싱
•  파트너사 관리
•  이커머스 관리/운영
•  시즌/테마 프로모션 기획, 실행
•  데이터 분석을 통한 판매 예측</t>
  </si>
  <si>
    <t>펫프렌즈는 반려동물용품 커머스 스타트업으로 대기업 펀딩을 유치하고 2017 라이징 스타트업 BEST 5에 선정되었습니다. 모바일앱을 통해 당일 배송 서비스를 하고 있고 84%의 고객이 재구매를 하며 매출이 가파르게 성장하고 있습니다. 고객들이 좋아하는 상품, 반려동물이 원하는 상품을 소싱하고 기억에 남는 서비스로 함께 발전할 담당자를 찾고 있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반려동물 동반 출근가능
• 개인장비 최고급으로 지원 (ex : 개발,디자인 Mac Book / 듀얼모니터 등)
• 자기 계발비용 지원 : 각종 반려동물 관련 세미나 참가비, 교육훈련/도서구입비 지원
• 맛있는 음식 제공 : 중,석식비 전액, 간식 (고급 커피머신기 운영)
• 자유롭게 사용가능한 휴가제도
• 연 1회 이상 단체 워크샵 및 야유회 진행
• 반려동물 복지 제공
 - 반려동물 용품 원가 제공, 사내 반려동물 편의점 무료제공
 - 협력 동물병원 혈액검사 및 검진권 1회 무료제공 (상시 30% 할인제공)
• 기타 어마어마한 복지 제공
 - 경조사비, 명절 귀향여비 지원
 - 포상휴가 제도 (프로젝트 종료 후 2박 3일)
 - 고 기여자 스톡옵션 부여</t>
  </si>
  <si>
    <t>• 반려동물을 사랑하는 분</t>
  </si>
  <si>
    <t>https://www.wanted.co.kr/wd/23624</t>
  </si>
  <si>
    <t>523.717,523.719,523.1032</t>
  </si>
  <si>
    <t>• 5년 이상의 마케팅 경력을 지닌 분
• e-커머스 서비스 마케팅 경험이 있는 분
• 서비스에서 발생할 수 있는 다양한 문제를 파악하고 해결할 수 있는 분</t>
  </si>
  <si>
    <t>• 타겟과 브랜드 포지셔닝에 따른 브랜드 마케팅 기획 설계
• 오픈형 인플루언서 커머스 플랫폼 CELPICKS의 타게팅 된 신규유저 유입 계획 수립과 실행
• 유입된 신규유저들의 가이드, 커머스 플랫폼에 능숙한 인플루언서로의 성장 계획 수립
• 마케팅에 대해 실시간으로 데이터 분석을 통한 결론을 도출하고 개선
• Team MD, Team Product, CS등 서비스 전반에 걸친 마케팅 커뮤니케이션
• 상대적으로 경험이 적은 후배 마케터들의 성장을 주도</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데이터 분석에 능한 마케팅 디렉터를 찾고 있습니다.</t>
  </si>
  <si>
    <t>개인이 컨트롤 할 수 있는 시간, 그 시간이 바탕이 되는 삶을 추구하는 IT기업
 • 유연근무제로 9시~10시 사이에서 자유롭게 출근하시고, 그에 해당하는 6~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월 1회의 컬쳐데이
 • 한 달에 한 번 직원들끼리 모여 문화생활을 즐기는 컬쳐데이가 있습니다. 항목은 매달 공개되며 실탄사격, 방 탈출 카페, 전시회, 영화나 캠핑 등 다양한 활동들을 회사에서 지원합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그 외 연간 120만 원의 자기 계발비 지원 등 행복하게 일에 집중하기 위한 환경을 만들어 드리기 위한 다양한 복지가 있고 지금도 만들어가는 중입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블로그, 인스타그램 활용에 능숙하고, 그에 걸맞는 영향력을 가지신 분</t>
  </si>
  <si>
    <t>https://www.wanted.co.kr/wd/23625</t>
  </si>
  <si>
    <t>상품기획 및 상품개발 팀장</t>
  </si>
  <si>
    <t>- 제품 생산 경력 2년 이상 (반려동물 업계 종사자 우대)
- 팀장 경력 및 팀 관리 능력이 있으신 분
- 반짝이는 아이디어를 내고 실현하기를 좋아하는 분
- 타인과 공감하고 커뮤니케이션이 뛰어난 분
- 문제해결에 대한 열정이 있는 분
- 적극적이고 에너지가 넘치는 분
- 반려동물을 반려 중이거나 반려한 경험이 있으신 분</t>
  </si>
  <si>
    <t>- 제품개발 및 생산관리 업무 총괄(시장분석/제품기획/상세페이지기획/생산관리)
- 반려동물 간식/용품/코스메틱 제품 기획 및 생산, 물류 관리 업무</t>
  </si>
  <si>
    <t>우리는 "늘 이루는 인생, 늘 남기는 인생"이라는 모토로 일하고있습니다.
담당 일을 모두 잘하는 사람을 찾는 것이 아닙니다.
하나의 일을 잘 하면서도 다양한 분야에 관심을 가지고 
배우고자, 하고자하는 "펫프렌즈의 상품기획/상품개발 팀장"을 찾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4대보험 당연 가입
- 늦잠과 여유로운 아침이 있는 삶 가능 (오전 10시 출근)
- 혼자 두지 마세요! 반려동물 동반 출근가능
- 내 돈내고 밥 먹을일 없음 (점심식사, 저녁식사 100% 지원)
- 200% 자율 복장 (실제로 모자, 반바지 등 착용하고 근무하는 직원 다수)
- 정원이 있는 저택에서 근무 중 언제든지 광합성 가능 (비타민 D 섭취는 덤)
- 우수사원 인센티브 제도
- 직급 없는 수평 문화 (영어호칭 사용)
- 각종 경조제도 (반려동물 입양, 생일, 장례비용 지원 등 포함)
- 업무 관련 최고급 장비 지원 가능 (ex : 개발,디자인 Mac Book / 듀얼모니터 등)
- 업무관련 외부교육 및 자기 개발비용 지원 : 각종 반려동물 관련 세미나 참가비, 교육훈련/도서구입비 등
- 고급 커피머신기 등 편의시설 제공
- 자유롭게 사용가능한 휴가제도
- 연 1회 이상 단체 워크샵 및 야유회 진행
- 반려동물 관련 복지 제공
1) 반려동물 용품 직원가 구매 가능
2) 협력 동물병원 혈액검사 및 검진권 1회 무료제공 (상시 30% 할인제공)
- 기타 어마어마한 복지 제공
1) 경조사비, 명절 귀향여비 지원
2) 포상휴가 제도 (장기 프로젝트 종료 후 2박 3일)
3) 고 기여자 스톡옵션 부여</t>
  </si>
  <si>
    <t>- 이커머스 관련 경력이 있으신 분
- 개발에 참여한 제품 및 상세페이지 포트폴리오 보유
- 외국어(영어/일본어/중국어) 활용 가능한 분</t>
  </si>
  <si>
    <t>https://www.wanted.co.kr/wd/23626</t>
  </si>
  <si>
    <t>• Bachelor’s degree required, preferably in Computer Science, Information System, Ecommerce 
• Experience in product technical design such as system architect and data/database schema 
• Extremely data-obsessed, and execution focused 
• Strong Analytical and Presentation skills 
• Energetic, positive attitude and team player 
• Excellent organisational and planning skills</t>
  </si>
  <si>
    <t>• Drive product definition and execute staged development cycle to ensure complete solutions are architected to fulfill business needs and requirements, with balance between speed and sustainability 
• Co-own product roadmap along with product lead and business stakeholders to ensure product direction is aligned with both short term and long term business goals 
• Own and drive new applications/features across multiple product lines (E.g. Listing, User, Search and Promotion), establish clear milestones with visible progress regularly
• Cultivate a work culture of excellence, commitment, and ownership. Mentor and lead the team towards greater professionalism
• Drive continuous improvements in fundamental product features like category tree and attribute system, product upload (single vs batch) and automated marketplace abuse control
• Deliver high quality Product Requirements Document (PRD) and user manual
• Analyze, understand and share learnings to build a strong knowledge base of the product</t>
  </si>
  <si>
    <t>• Ideally 5+ years’ experience managing software products and projects at an internet product company, experience in e-commerce is a plus 
• Hands-on involvement in product development cycle from requirements gathering to engineering/QA to actual release and post release performance/ scalability monitoring</t>
  </si>
  <si>
    <t>https://www.wanted.co.kr/wd/23627</t>
  </si>
  <si>
    <t>各種資料・書類の翻訳【英語ビジネスレベル必須】</t>
  </si>
  <si>
    <t>・Native or near native level Japanese language ability
・High English ability equivalent to TOEIC 900 or higher (native English speakers welcome)
・Experience, or familiarity with vocabulary/concepts used in IT industry</t>
  </si>
  <si>
    <t>・Translation of specifications and other internal documents (EN↔JA)
・Translation of documents for development of the company (mainly EN→JA)
・Depending on ability of candidate, interpretation for meetings (EN↔JA)</t>
  </si>
  <si>
    <t>デジタル広告技術サービスを提供するグローバル広告会社のAppNexusは、東京オフィスのグローバル化をサポートし、成長をサポートする翻訳者を探しています。</t>
  </si>
  <si>
    <t>・雇用形態：契約社員
・勤務地：東京都 港区六本木1-4-5 アークヒルズサウスタワー WeWork
AppNexusは、雇用のあらゆる面で平等な機会を提供できることを誇りに思っています。 私たちは、ダイバーシティ＆インクルージョンかつ魅力的な職場環境を育むよう努めています。 私たちはすべての候補者からの応募を歓迎し、皆様からの応募を楽しみにしています！ 下記はダイバーシティの取り組みです：
• Path Forwardと提携し、家族の介護に従事する従業員が職場に復帰するのを助けるためのリターンシップを提供
• ダイバーシティ＆インクルージョンの目標をどのように進めていくかについての意見交換
• アフィニティグループ（OutNexus、AppNexus Women's Network、AppNexus Latino Alliance、BlackNexusなど）を通じたダイバーシティ＆インクルージョンの向上
• Fairygodbossと提携して、女性の技術分野における成長への取り組みを支援
*転職者に100,000円の転職祝い金が支払われます。
友達への応援ボタンをクリックした方へ1万円ゲットのチャンス。
*新卒者(卒業後1年以内の者を含む)の場合は転職祝い金の金額を２万円とします。</t>
  </si>
  <si>
    <t>・Ability to work independently as part of a team
・Strong interest in translation, localization, and technology
・At least 3 years experience as a translator or interpreter
・Interest in Adtech and the advertising industry</t>
  </si>
  <si>
    <t>https://www.wanted.co.kr/wd/23628</t>
  </si>
  <si>
    <t>2020-06-20</t>
  </si>
  <si>
    <t>플랫폼 운영 매니저</t>
  </si>
  <si>
    <t>• 오너십을 가지고 주어진 일에 책임을 다 할 줄 아는 분이어야 합니다.
• 꼼꼼한 운영 능력을 바탕으로 기록하고 공유하는 습관이 있으신 분이어야 합니다.
• 리포트한 내용을 바탕으로 문제 개선에 대한 아이디어를 끊임없이 제안하는 분이어야 합니다.
• 사용자 경험과 비즈니스적 관점에 대해 이해하고 있으며 이를 바탕으로 적극적으로 프로젝트에 참여해야합니다.
• 다양한 직군과 뛰어난 커뮤니케이션 스킬이 있으신 분이어야 합니다.
• 비즈니스 프로세스 기획 및 최적화에 관심이 있는 분이면 좋습니다.</t>
  </si>
  <si>
    <t>• 플랫폼 서비스 운영 관리
• 운영 프로세스 전반에 대한 기획
• 세일즈 단계별 KPI 관리 및 리포트
• 고객지원 및 리포트</t>
  </si>
  <si>
    <t>콜버스가 어떤 회사인지 궁금하신가요?
콜버스 살펴보기 : https://www.notion.so/callbus/d2b772cac2ae4d1a9c8f980c7398a413
사용자의 편의를 위한 합당한 주장이라면 누구라도 비즈니스 / 기획 / 디자인 / 마케팅 등 모든 부분에 의견을 낼 수 있습니다. 콜버스와 셔틀나우 두 서비스가 지속 성장해 나갈 수 있도록 다양한 방법을 찾고 실험하고 운영하며 회사와 내가 동시에 성장해 나갈 수 있게 하는 것이 주요 업무입니다.</t>
  </si>
  <si>
    <t>[근무시간] 
• 오전 9시 ~ 오후 1시 사이 자율출근 후 8시간 근무 
   * 당연하지만 주 40시간 근무하며 야근은 없음.
[사내복지]
• 필요한 프로그램은 언제든 구매해서 사용합니다. 
• 밥걱정 없도록 중식 및 석식을 제공합니다.
• 커피, 수제 맥주, 간식 무한 제공합니다. 
• 자기 계발을 위한 도서, 세미나, 강의는 언제나 지원해 드립니다.
• MacBook Pro, 듀얼모니터 제공해 드립니다.
• 사내 미니 도서관을 운영합니다.
[콜버스의 기업문화]
• 맛집 탐방 매우 좋아합니다. 어디든 같이 가요!
• 샌드위치 데이 무조건 쉽니다. 눈치 볼 필요 없이 여행 떠나요.
• 업무시간 중 컨디션 조절을 위한 자유로운 휴식 가능해요. 낮잠 자요~
• 상호호칭으로 영어 이름을 사용하며 직급은 사용하지 않습니다.
그리고 인생의 1/3은 일을 하며 지내기 때문에 기업문화를 매우 중요시하고 있습니다. 언제나 팀원의 의견을 수렴하여 개선하고 있으며 새로운 기업문화를 제안할 줄 아는 사람을 환영합니다.  
[지원서류 관련]
• 모든 문서는 PDF 파일로 제출해주세요.
• 얼굴 사진과 주민등록번호는 넣지 않아도 괜찮습니다. 
• 어린시절의 이야기같은 소개 말고 당신이 어떤 사람인지, 무엇을 하고싶은지, 할 수 있는지 알려주세요 :)</t>
  </si>
  <si>
    <t>• 서비스 운영관리, 운영기획 경력
• O2O나 모빌리티 관련 서비스 경험이 있으신 분
• 데이터를 분석하고, 프로세스 개선에 적용할 수 있는 분
• 조직의 업무 속도를 늦추는 장애물을 제거하는 것을 좋아하는 분
• SaaS 기반의 플랫폼에 대한 이해 및 기술 관련 지식 보유
• SaaS 비즈니스의 핵심 지표를 설계하고 측정해본 경험이 있으신 분
• B2B 세일즈 경험이 있으신 분</t>
  </si>
  <si>
    <t>https://www.wanted.co.kr/wd/23629</t>
  </si>
  <si>
    <t>2019-10-25</t>
  </si>
  <si>
    <t>성동구 성수동 헤이그라운드</t>
  </si>
  <si>
    <t>• 스타트업 또는 마케팅 경력 3년 이상 
• 상품을 판매하는 온라인 쇼핑몰 생태에 대한 경험이 있거나 이해가 높은 분 
• 꽃과 식물을 사랑하고 관심을 갖고 있는 분
• 새로운 방식으로, 시장과 소비문화를 만들어가는 데에 열정과 비전을 갖고 있는 분 
• 동료, 파트너와 커뮤니케이션에 열려있고 협업을 할 수 있는 분</t>
  </si>
  <si>
    <t>• 어니스트플라워의 상품/서비스 관련 컨텐츠 제작 및 광고 
• 광고 집행 및 퍼포먼스 분석 A/B 테스트 
• 고객사이클(신규-구매-재구매-이탈방지 등)에 적합한 마케팅 tool 기획 및 집행
• 어니스트플라워의 신규/기획상품 판매 기획</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단순히 꽃을 판매하는 서비스가 아니라, 농가와 소비자를 잇고 좋은 재료로서의 가치를 더 많은 이들이 접하고 꽃과 식물을 일상에서 대하는 경험을 더 많이 만듦으로서 시장을 새롭게 개척하고자 하는 비전을 갖고 있습니다. 
어니스트플라워에서 소개되는 각종 꽃과 식물, 그리고 이를 활용한 다양한 컨텐츠를 더 많은 소비자들에게 매력적으로 전달하고, 고객의 니즈를 반영하여 판매할 상품을 기획하고 유기적으로 커뮤니케이션하는 일은 매우 중요합니다. 
특히 꽃/식물은 생물이기에 상품의 생산/판매주기에 따라 빠른 라이프사이클에 발맞추어 MD, 마케터, 파트너관리 (농가, 고객)가 협업하는 것이 매우 중요합니다. 어니스트플라워에서 꽃과 식물을 소비하는 새로운 문화와 시장을 개척하는 데에 관심과 열정을 갖고 함께하실 분을 찾습니다. 
스타트업이기에 모든 시도들의 결과를 즉각 확인할 수 있고, 본인이 주도적으로 의사결정권을 갖고 실행할 수 있습니다. 시장과 사업의 비전에 공감하고 함께하실 수 있는 분을 기다립니다 
*어니스트플라워는 현재 (사)리플링에서 운영하고 있는 수익사업으로, 1년 이내에 별도의 주식회사로 분리하여 독자적인 사업으로 확장할 계획을 갖고 있습니다.</t>
  </si>
  <si>
    <t>• 월 2회 재택근무 가능 
• 자기발전/복지 cafeteria benefit 제공 
• 어니스트플라워 꽃/식물 직원제공 및 할인</t>
  </si>
  <si>
    <t>• 꽃/식물 관련 전공 혹은 준하는 경험을 갖고 계신 분</t>
  </si>
  <si>
    <t>https://www.wanted.co.kr/wd/23630</t>
  </si>
  <si>
    <t>AR Software Engineer</t>
  </si>
  <si>
    <t>• 경력구분 : 무관 (신입/경력)
• Computer Graphics 이론 전공
• Android 앱 개발 경험
• Vision 혹은 Graphics 모바일에서 최적화 경험
* 채용하고 싶은 사람
• Self-motivated team player
• 적극적 태도로 다양한 방식을 통해 주어진 문제를 해결하는데 능숙한 사람    
• 새로운 기술을 배우는 것에 대해 거리낌이 없고 공유하는 것에 즐거움을 느끼는 사람</t>
  </si>
  <si>
    <t>• 모바일 플랫폼 기반 AR 기술 개발 
• AR 내비게이션 관련 APP 및 통합 SDK 개발</t>
  </si>
  <si>
    <t>• OpenGL/Vulkan/Metal 응용 경험 및 이해
• Android NDK 또는 iOS C/C++ 응용 경험 및 이해      
• Computer Graphics 관련 분야 석사/박사 학위 소지자
• 모바일 환경에서의 VIO 또는 SLAM 관련 기술 적용 경험</t>
  </si>
  <si>
    <t>https://www.wanted.co.kr/wd/23631</t>
  </si>
  <si>
    <t>3D Vision Engineer</t>
  </si>
  <si>
    <t>518.898,518.1634</t>
  </si>
  <si>
    <t>• 경력구분 : 무관 (신입/경력)
• 딥러닝이나 기계학습 등을 이용한 문제 해결 경험
• 3D Computer vision 및 패턴인식을 통한 문제 해결 경험
• Visual Object Tracking 개발 경험
• C, C++에서 개발 경험 및 이해
* 채용하고 싶은 사람
• Self-motivated team player
• 적극적 태도로 다양한 방식을 통해 주어진 문제를 해결하는데 능숙한 사람    
• 새로운 기술을 배우는 것에 대해 거리낌이 없고 공유하는 것에 즐거움을 느끼는 사람</t>
  </si>
  <si>
    <t>• 모바일 플랫폼 기반 AR 기술 개발 
• 3D Visual Object Tracking 개발</t>
  </si>
  <si>
    <t>2013년 네이버의 기술연구 조직으로 시작한 네이버랩스는 자율주행, 로보틱스, 공간정보 등 생활환경지능 (Ambient Intelligence)을 연구합니다. 사용자의 환경을 먼저 이해하고, 사용자가 요구하기 전 필요한 정보와 서비스를 앞서 제공할 수 있는 기술을 연구하는 것이 네이버랩스의 비전입니다. 한국과 유럽의 우수한 연구자들이 함께 실제 우리가 사는 삶이 펼쳐지는 공간에 대한 이해, 그리고 그 공간과 공간 사이를 연결해주는 이동의 지능화를 연구하고 있습니다.</t>
  </si>
  <si>
    <t>• AR등의 분야에서 Vision 기술을 이용한 문제 해결 경험
• Android 및 iOS 등의 모바일 플랫폼에서 개발 경험
• Computer Vision 또는 Graphics 관련 석사/박사 학위</t>
  </si>
  <si>
    <t>https://www.wanted.co.kr/wd/23632</t>
  </si>
  <si>
    <t>Fresh Food Merchandiser (Merchant Partnership Advocate)</t>
  </si>
  <si>
    <t>• Previous work experience in food, farming or resturant related industries
• Passion for Jou Sun’s vision and mission
• Proficiency in Excel and basic photo editing skills
• Eligible to work in Hong Kong without Visa
• Excellent communication skills in English and Cantonese
• Attention to detail and an analytical mind
• Ability to work with tight deadlines in a fast-paced environment</t>
  </si>
  <si>
    <t xml:space="preserve"> • Source and on-board new merchants partners
 • Collaborate with marketing team on promotional campaigns and events
 • Monitor and optimize vendor operations
 • Analyze sales data and market intelligence for management
 • Maintain website’s visual merchandising to inspire customers 
 • Assist in cross-functional team projects and ad-hoc tasks to help grow Jou Sun</t>
  </si>
  <si>
    <t>Join Jou Sun to revolutionize how the world eats. We are a startup that uses technology to help farmers and small businesses to sell quality food directly to customers, eliminating middlemen and food wastage. On the other hand, customers can can conveniently order fresh groceries from multiple merchants and get fast home delivery. 
By cutting out exorbitant middlemen fees and reducing food wastage with our technology, Jou Sun wants to create a more transparent &amp; fair food system for the world. Visit www.jousun.com to learn more.
We are a rapid growth startup with a flat company structure and hyper fast-pace work culture that is built on relentless innovation, collaborative teamwork and social consciousness.</t>
  </si>
  <si>
    <t xml:space="preserve"> • 5 day work week
 • Startup culture with a fun and collaborative work environment 
 • Space for you to learn and contribute creative ideas
 • Chance to improve how the world eats
 • Competitive salary and hospital insurance</t>
  </si>
  <si>
    <t>https://www.wanted.co.kr/wd/23633</t>
  </si>
  <si>
    <t>액션파워</t>
  </si>
  <si>
    <t>2021-12-19</t>
  </si>
  <si>
    <t>08788 서울시 관악구 남부순환로 1838, 11층</t>
  </si>
  <si>
    <t>• 시각디자인, 제품디자인, 인터랙션 디자인 계열 전공자
• B2C 서비스 프로젝트 경험자 (3년 이상)</t>
  </si>
  <si>
    <t>• 다양한 디지털미디어의 UI / UX 디자인
• Sketch, Overflow, Invision, Axure, Framer 및 기타 prototyping tool 활용
• SNS 채널 컨텐츠 디자인
• SNS 이벤트/프로모션 컨텐츠 디자인
• 회사 웹사이트 및 서비스 웹사이트 디자인 작업
• 모바일(iOS, Android) 서비스 UX 기획 및 출시</t>
  </si>
  <si>
    <t>액션파워는 업계 최고 수준의 음성인식 기술을 보유하고 있습니다.
국내 최초로 2017년부터 B2C 음성인식 서비스를 제공하고 있으며, 매년 수만 시간 이상의 음성을 텍스트로 변환하고 있습니다. 또한, 삼성물산, 대구시청 등 국내 주요 기업 및 기관에서 다글로를 도입하여 사용하고 있습니다.
또한, 기술의 우수성을 인정받아 AWS AI Startup Challenge 수상을 시작으로 대한민국 모바일 어워드 수상, 코리아 AI 스타트업 100 선정 및 ICT 대상에서 과학기술정보통신부 장관상을 수상하였습니다.
최근에는 하나벤처스, 스프링캠프 등으로부터 133억 원 규모의 시리즈 A 투자 유치를 완료했습니다. 
액션파워는 선한 인격을 바탕으로, 능동적인 성격을 가지고 있으며 문제 해결을 좋아하는 사람이라면 누구나 환영합니다. 액션파워와 함께 스스로 미래를 개척하고자 하는 여러분을 기다리고 있겠습니다.
□ 보도자료
• 시리즈A 투자 유치
https://platum.kr/archives/174223
• ICT대상 수상
http://it.chosun.com/site/data/html_dir/2021/11/29/2021112901575.html</t>
  </si>
  <si>
    <t>□ 혜택 및 복지
• 생일휴가
 - 생일에는 보내고 싶은 사람과 시간을 보낼 수 있도록 연차 소진 없는 휴가 1일을 제공합니다.
• 탄력 출퇴근
 - 8시에서 10시에 출근하여 5시에서 7시 사이에 퇴근합니다.
 - 주 40시간 근무를 합니다.
• 웰컴키트
 - 입사와 함께 회사 생활에 필요한 기본적인 물품을 제공합니다.
   (고성능 컴퓨터, 원하는 만큼의 모니터, 웰컴키트 등)
 - 업무에 필요한 물품을 구매할 수 있도록 소정의 금액을 지원합니다.
• 역량개발비 지원
 - 월 5만 원의 역량개발비를 지원합니다.
 - 도서 구매, 운동, 강의 등 다양한 곳에 활용할 수 있습니다.
• 건강검진
 - 70만 원 상당의 건강검진 프로그램을 제공합니다.
• 간식
 - 커피, 음료, 과자 등 기본 간식은 항상 서랍장을 가득 채우고 있습니다.
 - 탄산수와 닭가슴살도 있습니다.
• 사무실
 - 서울대입구역 1번 출구에서 2분만 걸으면 사무실이 나옵니다.
 - 11층에서 바라보는 관악산을 보며 마음의 휴식을 얻을 수 있습니다.
 - 편안하게 쉴 수 있는 휴게실이 있습니다.
 - 100평 규모의 사무실에 넓은 자리가 준비되어 있습니다.
• 그 외
 - 창입기념일 휴가, 4대보험 가입, 야근식대 등</t>
  </si>
  <si>
    <t>https://www.wanted.co.kr/wd/23634</t>
  </si>
  <si>
    <t>머신러닝 엔지니어 / AI Researcher</t>
  </si>
  <si>
    <t>Android,iOS,Java,JavaScript,Python,TypeScript,C,AWS,C++,GCP,QA 엔지니어링,React Native,Redux</t>
  </si>
  <si>
    <t>• 필요 역량
- 자동화를 좋아하셔서, 귀찮고 반복적인 것들은 컴퓨터에게 시키고, 그동안 다른 생산적인 활동을 즐기시는 분이면 좋겠습니다.
- 데이터와 결과를 분석하고 패턴을 발견하는 과정을 통해 문제점을 해결할 수 있는 분이면 좋겠습니다.
- 대학에서 인공지능이나 컴퓨터 공학을 공부하셨거나 경험을 가지신 분이면 좋겠습니다. 컴퓨터 기초 지식이 튼튼하시면 더 멀리 갈 수 있다고 믿고 있습니다.
- 멋진 아이디어를 세상에 내보일 수 있는 기본적인 코딩을 하실 수 있는 분이면 좋겠습니다. 언어는 특히 Python을 모국어처럼 쓰실 수 있으면 빠르게 업무에 적응 하실 수 있습니다.
- PyTorch, Tensorflow, JAX 등을 다뤄보신 분이라면 기존의 모델을 파악하시는데 도움이 됩니다.
- Linux , Docker, Git 등 다양한 개발환경, 개발툴에 능숙하시면 좋겠습니다.
- 컴퓨터 구조, 알고리즘, 최적화에 대한 깊은 이해가 있으시면 큰 도움이 될 것 같습니다.
• 제출 자료
 - 경력 중심으로 작성한 이력서(자유양식 / 필수)
 - 포트폴리오(아래 6가지 내용 중심으로 작성 / 필수)
   (1) 무엇을 개발하였나요?
   (2) 어떤 언어로 개발하였나요?
   (3) 어떤 파트를 개발하였나요? 
   (4) 사용자는 누구였나요?
   (5) 역할은 무엇이었나요?
   (6) 가장 난이도가 높았던 작업은 무엇이었나요?
• 병역특례(전문연구요원, 산업기능요원 보충역) 가능</t>
  </si>
  <si>
    <t>연구했던 분야를 고려하여 액션파워에서의 연구 주제를 정합니다.
[음성, 음향 관련 연구개발]
- AI 받아쓰기 서비스 다글로가 여러분의 이야기를 더 정확히 받아 쓸 수 있도록 Speech-to-Text 기술을 개발합니다.
- 여러 화자가 등장하는 음성에서 누가 이야기를 하는지 구분해주는 Speaker Diarization 기술을 개발합니다.
- 목소리를 생체암호로 사용해 본인을 확인하는 Speaker Identification/Verification 기술을 개발합니다.
- 잡음이 섞여 있거나 녹음 상태가 좋지 못한 음성을 복원해주는 Speech Enhancement 기술을 개발합니다.
- 음성의 특정 구간이 어떤 음성인지 정확히 추출하고 분류해주는 Sound Event Detection/Classification 기술을 개발합니다.
- 액션파워는 최고의 음성인식 모델을 만들어 가고 있습니다. 하지만 아직 풀어야 할 문제들이 많습니다. 이 문제들을 여러분들과 같이 고민하고 해결해 나가길 원합니다.
[자연어처리 관련 연구개발]
- 우리 생활이 더 편리해지기 위해서는 받아쓰기만으로 만족할 수 없습니다. 받아쓴 글을 요약하고, 정리하는 Text Summarization 기술을 개발합니다.
- 정리된 내용을 잘 검색할 수 있도록 지식을 체계화 하는 Text Classification 기술을 개발합니다.
- 체계화된 지식을 바탕으로 찰떡같이 원하는 정보를 검색하고 답변하는 Question Answering 기술을 개발합니다.
[컴퓨터비전 관련 연구개발]
- 음성 뿐만 아니라, 영상에도 많은 정보가 있습니다. 저희는 영상에 있는 음성정보를 받아쓰기 하는 것부터 시작해서, 이미지처리 기술도 함께 개발하고 있습니다.
- 요즘에는 영상이 넘치도록 많습니다. 그 중에서 내가 원하는 정보가 있는 부분은 어디일까요? 꼭 필요한 곳만 콕 집어보거나, 중요 장면만 모으는 Video Timestamping, Video Summary 기술을 개발합니다.
[그 외 인공지능 관련 기술 연구개발]
- Neural Network Architecture Exploration
- Lightweight / Pruning / Quantization
- AutoML / Parameter Optimization
- XAI(Explainable AI)
- Adversarial  Attacks/Defenses</t>
  </si>
  <si>
    <t>액션파워는 2017년부터 국내 최초로 음성인식 서비스를 제공하기 시작했고, 매년 수만 시간 이상의 음성을 텍스트로 변환하고 있습니다. 또한, 삼성물산, 대구시청 등 국내 주요 기업 및 기관에서도 다글로를 도입하여 사용하고 있습니다.
액션파워의 인공지능 기술은 우수성을 인정받아 AWS AI Startup Challenge 수상을 시작으로 대한민국 모바일 어워드 수상, 코리아 AI 스타트업 100 선정 및 ICT 대상에서 과학기술정보통신부 장관상을 수상하였습니다.
최근에는 하나벤처스, 스프링캠프 등으로부터 133억 원 규모의 시리즈 A 투자 유치를 완료했습니다. 
액션파워는 선한 인격을 바탕으로, 능동적인 성격을 가지고 있으며 문제 해결을 좋아하는 사람이라면 누구나 환영합니다. 액션파워와 함께 스스로 미래를 개척하고자 하는 여러분을 기다리고 있겠습니다.</t>
  </si>
  <si>
    <t>[효율적으로 일하고 자율적으로 쉽니다]
• 선택적 근로시간제를 운영하고 있어요.
   - 8시~10시 사이 출근, 17시~19시 퇴근이 가능해요.
   - Core Time 10시~17시만 준수해주시고 주 40시간을 근무하시면 돼요.
• 몇 월에 입사하시든, 다음 해 1월 1일에 연차 15개를 선 부여해드려요.
   - 연차는 결재 받지 않아요!
• 생일에는 쉬세요!
• 회사 생일에도 쉬세요!
• 건강검진 받으실 때도 유급 휴가를 드려요.
• 그 외 각종 경조사 휴가를 지원해요.
• B사 안마의자, 빈백룸에서 편안하게 쉴 수 있어요.
[성장과 적응을 지원합니다]
• 업무에 필요한 도서를 지원해요.
• 월 5만원의 역량개발비를 지원해요.
   - 운동, 강의 등에 활용할 수 있어요.
• 4인 이상 모이실 경우 아무 조건 없이 1인당 3만원을 지원해요.
   - 주로 회식, 스터디, 문화생활 등에 활용해주고 계세요.
• 신규 입사 시, 유용한 물건들이 가득한 웰컴키트를 지급해드려요.
   - 그 외 필요한 물품을 구매하실 수 있도록 10만원을 지원해요.
   - 후드집업, 반팔티 등 팀복도 드려요.
[사소한 것도 잘 챙겨드리고 싶습니다]
• 각종 경조사의 경조비를 드려요.
• 명절(구정, 추석)에는 상품권을 드려요.
• 입사 1주년에는 소정의 상품을 드려요.
• 커피, 음료, 다과, 냉동식품 등 다양한 간식들이 항상 가득 차 있어요.
• S보험사의 단체 실손보험을 가입해드리고 있어요.</t>
  </si>
  <si>
    <t>- 인공지능 업계 경험
- 머신러닝 관련 분야의 석/박사 학위 또는 그에 준하는 경험
- 컴퓨터과학 및 머신러닝 관련 학회/저널 논문 게재 경험
- 알고리즘, Kaggle, 해커톤 등  각종 대회 수상, 출전 경험</t>
  </si>
  <si>
    <t>https://www.wanted.co.kr/wd/23635</t>
  </si>
  <si>
    <t>서초대로 42길 17</t>
  </si>
  <si>
    <t>• 컴퓨터공학 기본 이해도
• React 관련 기술 세트에 대한 경험
• ES6 에 대한 이해
• HTTP/S, RESTful API 에 대한 이해
• 반응형 디자인에 대한 이해
• 주도적 문제 해결력
• 협업에 대한 긍정적인 마인드
• 새로운 언어, 기술 습득을 즐기는 마인드</t>
  </si>
  <si>
    <t>[웹 프론트]
- 인공지능 받아쓰기 서비스 '다글로(daglo.ai)' 웹페이지 개발
- 서비스 운영, 전략 기획 등의 담당자들과 협업하여 서비스 개발
- UI 및 UX 개발, 백엔드 서버와의 통신 및 기능 개발
[API 서버]
- 다글로 서비스에서 필요한 기능들을 RESTful API로써 제공 (사용자 인증, 오디오 처리, 받아쓰기 결과 도출 등)
- 오류 처리, 트래픽 제어 등 서버 안정화
- 시스템 최적화를 통한 서비스 비용 최소화</t>
  </si>
  <si>
    <t>세상은 말로 가득합니다. 
사랑하는 이와의 대화, 사업을 좌우하는 통화, 영혼을 깨우는 강의.
남겨야 할, 남기고 싶은 말이 다 글로 변한다면 얼마나 좋을까요?
미래에는 그렇게 될 수 있겠지요?
하지만, 미래는 먼 훗날 어딘가에 우두커니 서 있을 뿐입니다.
액션파워는 말을 글로 바꾸는 기술의 마법으로 미래를 끌어 당기고 있습니다. 
3년의 밀당 끝에, 미래가 우리에게 속삭이고 있습니다.
두 명의 개발자와 한 명의 디자이너만 더 있다면 이리로 와 주겠다고.
함께 시간을 당겨 올 마법사 세 분이 필요합니다.
행동으로 세상을 바꿀 당신을 기다릴게요.
액셔언, 파워.</t>
  </si>
  <si>
    <t>• 9~10시 탄력 출퇴근제
• 4대 보험 (국민연금, 건강보험, 고용보험, 산재보험)
• 생일 휴가
• 연 15회 연월차휴가
• 역량 계발비 지원
• 70만원 상당 건강검진 프로그램 지원
• 풍부한 간식 제공 
• 초 역세권 사무실 (서초역)</t>
  </si>
  <si>
    <t>• [API 서버] 업무 경력
• AWS, GCP 등 클라우드 서비스에 대한 이해
• 객체 지향 언어(OOP)에 대한 이해
• 유저 사고 중심의 개발 마인드
• 깔끔한 코드를 추구하는 마인드
• 웹 디자인 함께 할 수 있는 분 우대</t>
  </si>
  <si>
    <t>https://www.wanted.co.kr/wd/23636</t>
  </si>
  <si>
    <t>TKN Advisors Pvt. Ltd.</t>
  </si>
  <si>
    <t>[Korea-India]Building the Cross-border Avengers Team</t>
  </si>
  <si>
    <t>서초구 서초중앙로 14, 16층</t>
  </si>
  <si>
    <t>507.559,507.563,507.564,507.794,507.798</t>
  </si>
  <si>
    <t>Some of the challenges when working in TKNA - you should... 
•genuinely want to learn about something new (otherwise, you'll get tired soon) 
•be able to face and handle multi-lingual, -cultural, and -tasking work environments 
•be a self-starter with a strong desire to lead a project on your own (at some point)  
•enjoy (or not dislike) working with a group of high achievers</t>
  </si>
  <si>
    <t>1. Investment Advisory 
•Advising two multi-billion Korean VC/PE firms for their India investments and portfolio management 
2. Company Building 
•Beauty – Building the most loved beauty company by Indian millennial consumers by connecting the world’s best beauty good manufacturing infrastructure in Korea  with large Indian commerce players 
•Food – Building the fastest-growing pizza chain in India in the form of JV with the VC-backed, fastest-growing  pizza chain in Korea 
•Planning to start a new project in the space of Investment, Education and Travel (Mobility) 
3. Ecosystem Building
•Managing and operating K-ICT Boot Camp (a.k.a. "Lounge10") - a Bangalore-based co-living and co-working space for Korean entrepreneurs in partnership with National IT Industry Promotion Agency, a government agency under the Ministry of Science, ICT and Future Planning in Korea 
•Planning to start managing a Korean startup center in Delhi from the 2nd half of 2019</t>
  </si>
  <si>
    <t>TKN Advisors (a.k.a "TKNA") is a cross-border investment advisor &amp; company builder with an office in Bangalore and Seoul. The company mainly works with Korean startups and VC/PE funds with the ambition for India as a go-to market and/or a global operations hub. Founded in Bangalore in early 2018 and backed by premier Korean VC firms such as TheVentures, NP Equity Partners and Bon Angels, the company operates businesses in three main areas - investment advisory, company building, and ecosystem building, and some of ongoing project details are briefly provided below.</t>
  </si>
  <si>
    <t>Some of the benefits of working in TKNA - you can...
•learn about both investing in and operating a business - as deep as you can/want 
•experience multi-lingual, -cultural, and -tasking work environments 
•manage cross-border projects with people from (very) different backgrounds, and 
•get a chance to directly work with all or some of the business founders</t>
  </si>
  <si>
    <t>https://www.wanted.co.kr/wd/23637</t>
  </si>
  <si>
    <t>금융비서 기획자</t>
  </si>
  <si>
    <t>523.708,523.722,523.763</t>
  </si>
  <si>
    <t>• 유저에게 임팩트를 줄 수 있는 카피라이팅 능력 보유
• 기본적인 데이터 분석 및 활용 능력</t>
  </si>
  <si>
    <t>• 신규 조언 기획 (유저 분석에 기반한 신규 조언 발굴, 조언 발송 로직 기획, 카피라이팅 등)
• 데이터 분석 기반 금융비서의 소비자경험 및 퍼포먼스 관리</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인재를 기다립니다.
금융비서 기획자 직무 소개
• 뱅크샐러드에 탑재된 금융비서 서비스의 사용자 경험 개선 및 신규조언을 기획합니다.</t>
  </si>
  <si>
    <t>필수 제출 서류 : 이력서 및 포트폴리오
* 필수 제출 서류 부족 시 불합격 처리될 수 있습니다.
서류 전형 합격시 과제를 진행하고 인터뷰 진행됩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광고대행사 카피라이터 직무 경험
• B2C APP/WEB 서비스 기획 경험
• 프로젝트 리딩 경험</t>
  </si>
  <si>
    <t>https://www.wanted.co.kr/wd/23638</t>
  </si>
  <si>
    <t>[JP]Marketer</t>
  </si>
  <si>
    <t>■必要スキルや経験
・Google、Yahoo!等のリスティング広告の運用スキル
・Facebookなどのディスプレイ広告の運用スキル
・Google Analyticsなどの分析ツールの活用スキル
■求める人物像
・当社のビジョン、ミッションに共感する方
・論理的思考力、枠組みや慣習 に囚われない企画力のある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
・結果にこだわり、 健全な上昇志向のある方</t>
  </si>
  <si>
    <t>マーケター（GoogleやFacebook等の広告運用をはじめオンライン・オフライン問わずマーケティング施策の実施をお任せし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BtoBを中心としたマーケターを募集しています。これまでに累計で約9億円調達し、報道機関や警察・消防向けのBtoB SaaS「FASTALERT」、一般向けニュース速報アプリ「NewsDigest」とも、通期で年数百％の成長中です。今後事業の拡大に伴い広告運用を拡大させるため、あなたの努力や工夫が会社全体の成長に直結する、やりがいのあるお仕事です。</t>
  </si>
  <si>
    <t>【勤務条件】
・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半のテレビ局が導入するSNS緊急情報サービスです。2018年の日本新聞協会「技術開発奨励賞」も 受賞した、業界で最も注目されているAIサービスです。多くの事件・事故の取材情報源になっているだけでなく、TVのニュース番組で見かける「視聴者提供」映像は、殆どがFASTALERTによって発見されています。それだけに、社会的な影響力も大きいサービスになっています。この他、一般向けニュース速報アプリ「NewsDigest」や世論調査でも注目。メディア掲載や受賞も多く、ベンチャー特集だっ た2019年4月6日号では、代表・米重のインタビューが3ページに渡って掲載されました。　　
社風はボトムアップで自由度が高いのが特長です。経営陣とも距離が近く、事業やサービスについて忌憚なく議論できます。また、残業が少なく、定時で帰宅する人が殆どです。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マーケターの立場で関わ ってみませんか？</t>
  </si>
  <si>
    <t>・雑誌などオフラインの広告出稿と効果検証の経験がある方
・HubSpotなどCRMの運用経験がある方
・マーケティングオートメーション（MA）ツールの運用経験がある方</t>
  </si>
  <si>
    <t>https://www.wanted.co.kr/wd/23639</t>
  </si>
  <si>
    <t>화장품 병의원 에스테틱 영업 담당자</t>
  </si>
  <si>
    <t>530.766,530.771,530.1036</t>
  </si>
  <si>
    <t>• 병의원 에스테틱 업무 경력자
• 화장품 영업 유 경험자(팀원 : 4년이상, 팀장 : 7년이상)</t>
  </si>
  <si>
    <t>• 병의원 영업 및 거래처 관리
• 신규 거래처 발굴
• 매출관리 및 영업전략 수립</t>
  </si>
  <si>
    <t>줄기세포 기반의 기능성 화장품 전문기업인 (주)셀리노는 국내 1위 제대혈 은행, 성체줄기세포 치료제 세계적인 선두기업 메디포스트와 국내 1위 여행사인 하나투어가 공동 출자하여 설립되었으며, 양사의 유무형 자산을 결합, 시너지를 극대화한 차별화된 화장품 합작법인입니다.
또한, 메디포스트의 기술력을 바탕으로 신규 브랜드 및 제품 확장성을 가지고 기존의 병의원, 홈쇼핑 채널 뿐만아니라, 브랜드 체험관, 면세점 입점, 해외시장 진출 등 하나투어가 가진 브랜드 파워를 활용하여 다각도의 온/오프라인 확장 모델을 구축해 나아가고 있습니다. 
이에, 기존의 병의원 관리 및 신규 병의원 개척을 위한 영업 경력직 사원을 모집합니다.</t>
  </si>
  <si>
    <t>• 4대보험, 퇴직금, 연차휴가, 경조휴가, 유연근무제
• 자녀학자금, 입원 위로금, 경조사비, 명절귀성여비, 생일/창립기념일 마일리지 지급 등
• 하나투어 계열사(여행, 문화공연, 호텔) 할인혜택 제공</t>
  </si>
  <si>
    <t>• 즉시 출근 가능자 
• 장기 근무 가능자
• 계약직 6개월 근무 후 정규직 전환검토</t>
  </si>
  <si>
    <t>https://www.wanted.co.kr/wd/23640</t>
  </si>
  <si>
    <t>・サービス、ソフトウェア等の無形商材に関連する対法人営業、コンサルタント、顧客サポートのいずれかの業務経験
【求める人物像】
・当社のビジョン、 ミッションに共感する方
・論理的思考力、枠組みや慣習に囚われない企画力のある方
・顧客志向で、高いコミュニケーションスキルを持っている方
・プロダクト志向で、自社サービスの改善に関心のある方
・勘や感覚頼みでなく、データを読み、客観的に分析して適切な施策を実施できること・ポジティブでオープンに仕事に取り組める方</t>
  </si>
  <si>
    <t>カスタマーサクセス職（当社BtoBサービスの顧客に対する導入支援やヒアリング、クロスセル提案などを通じて、当社サービスを活用する顧客の成功を支援する業務。BtoB SaaS分野の重要職種として近年注目されています）
【仕事のやりがい】
業界注目、メディア紹介多数の報道ベンチャーで、あなたの努力や工夫が会社の成長加速に直結する仕事に取り組めます。</t>
  </si>
  <si>
    <t>共同通信、テレビ朝日など大手報道機関も続々出資。「記者ゼロの通信社」として業界の注目を集める、急成長中の報道ベンチャーにて、カスタマーサクセス職（BtoBサービス導入支援や顧客ヒアリング）を募集しています。これまでに累計で約9億円調達し、報道機関や警察・消防向けのBtoB SaaS「FASTALERT」、一般向けニュース速報アプリ「NewsDigest」とも、通期で年数百％の成長中です。今後事業の拡大に伴い、顧客への支援・ヒアリングをより充実させるため、あなたの努力や工夫が自社プロダクトの改善や会社全体の成長に直結する、やりがいのあるお仕事です。</t>
  </si>
  <si>
    <t>・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
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カスタマーサクセスの立場で関わってみません か？</t>
  </si>
  <si>
    <t>・単純な物品や決まったサービスの販売よりも、顧客から要望を汲み取り仕様に反映するなどの提案営業の経験がある方を歓迎します
・IT業界での提案営業経験のある方（BtoB SaaS関連の経験者は尚歓迎 ）</t>
  </si>
  <si>
    <t>https://www.wanted.co.kr/wd/23641</t>
  </si>
  <si>
    <t>롯데e커머스(롯데ON)</t>
  </si>
  <si>
    <t>서울특별시 송파구 올림픽로 300, (롯데월드타워)</t>
  </si>
  <si>
    <t>• 학력: 학사 (4년제) 이상
• 경력/직무경험
 ① 민간기업 보상실무 경험 필수
 ② 인사관리 경력 (3년 이상)
• 공통
 ① 기획 및 보고문서 작성 및 역량 보유
 ② 대내외 커뮤니케이션 능력 보유</t>
  </si>
  <si>
    <t>•  채용업무(경력, 특별, 신입 등 다양한 채널별 경험)
• 인사/조직 관리 및 운영 실무
• 인력계획, 직무분석, 성과관리, 보상 등 인사제도 기획 및 운영
• 사내, 업계, 노동계, 정보동향 모니터링 및 대관업무 수행</t>
  </si>
  <si>
    <t>롯데 e커머스와 함께 온라인에서 새로운 쇼핑경험을 만들어 갈 인재를 찾습니다. 롯데의 큰 판에서 같이 놀아볼 열정 넘치는 당신의 지원을 기다립니다.</t>
  </si>
  <si>
    <t>• 롯데 임직원 W카드 발급 (롯데 계열사별 할인율 상이 5%~40%)
  ※ 기타 비 상시 추가 계열사 할인 혜택 有
• 자녀 학자금 (유아 ~ 대학생 자녀)
• 모바일지원금 (통신비)
• 명절선물 (설, 추석 등)
• 기념일 선물 (생일, 결혼, 출산 등)
• 휴가지원제도 (쿨비즈, 연차장려금 등)
• 연차 외 연중 자유롭게 사용가능한 추가휴가 5일
• 근속 만 5년 단위 포상 (안식휴가 등)
• 자기계발지원 (어학, 직무자격 취득 등)
• 여가/문화생활 (리조트, 사내동호회 운영)
• 건강검진 (연 1회 직급별 차등 검진)
• 4대 보험, 단체보험, 경조/상조비, 경조용품 및 상조서비스 지원
• 기타 (식대, 구내식당 등)</t>
  </si>
  <si>
    <t>• 전공: 인사 관련 전공자 우대 (예) 조직행동, 교육학 등
• 경력
 ① 대기업 또는 500인 이상 민간기업 인사담당 경력자 우대
 ② SAP HR 모듈 운영 경험자 우대
 ③ 글로벌 채용 관련 운영 및 기획 경험자 우대
• 자격: 공인 노무사 자격증 보유자 우대</t>
  </si>
  <si>
    <t>https://www.wanted.co.kr/wd/23642</t>
  </si>
  <si>
    <t>2021-03-22</t>
  </si>
  <si>
    <t>• AVA Server Side 경험
• Http Rest API 경험
• 경력 5년 이상 혹은 이에 견주는 실력
• 서비스 설계와 구축을 경험하신 분
• 빅데이터에 관심이 많으신 분</t>
  </si>
  <si>
    <t>• 서버 사이드 개발
• 데이터 수집 및 분석배치</t>
  </si>
  <si>
    <t>유저해빗은 모바일 앱 사용자 행동 분석 솔루션을 개발하여 서비스 중인 7년차 스타트업입니다. 프라이머와 매쉬업엔젤스, 스파크랩 등의 투자를 통해 제품을 출시하였으며, 현재 국내 유수의 대기업들을 고객사로 확보하여 꾸준히 성장 중입니다.</t>
  </si>
  <si>
    <t>- 연월차 무제한
- 주 5일 근무 및 자율 출근 제도
- 여유로운 점심시간 1시간 30분 (11:30~13:00)
- 장기근속자 스톡옵션 부여
- 짝수달 마지막 주 금요일 조기 퇴근 (점심식사후퇴근)
- 다양한 휴가제도 (3년 근속시 2주 유급휴가, 본인 또는 배우자 생일에 2시간 조기 퇴근 등) 운용
- 맥북, 모니터 등 업무에 필요한 장비 제공은 당연!</t>
  </si>
  <si>
    <t>• 1가지 이상 언어에 자신이 있고 다른 언어에 대해서 두려움이 없는 분(java, scala, python)
• 빅데이터 플랫폼 실무 경력이 있는 분
• Spark / ELK / AWS 중 하나 이상 경험하신 분</t>
  </si>
  <si>
    <t>https://www.wanted.co.kr/wd/23643</t>
  </si>
  <si>
    <t>2019-10-15</t>
  </si>
  <si>
    <t>백엔드 개발자 (데이터 엔지니어) Senior</t>
  </si>
  <si>
    <t>- 백앤드 경력 7년 이상 혹은 이에 견주는 실력
- 서비스 설계와 구축을 경험하신 분
- 빅데이터에 관심이 많으신 분</t>
  </si>
  <si>
    <t>- 빅데이터 플랫폼 담당자
- 인프라 최적화 및 안정화 
- 데이터 분석 로직 구현 및 개선 
- 데이터 파이프 라인 유지 보수</t>
  </si>
  <si>
    <t>- 1가지 이상 언어에 자신이 있고 다른 언어에 대해서 두려움이 없는 분(java, scala, python)
- 빅데이터 플랫폼 실무 경력이 있는 분
- Spark / ELK / AWS 중 하나 이상 경험하신 분
- 설치형 서비스를 경험하신 분</t>
  </si>
  <si>
    <t>https://www.wanted.co.kr/wd/23644</t>
  </si>
  <si>
    <t>서비스 운영 및 기획 경력직 채용</t>
  </si>
  <si>
    <t>- 디지털 전반에 걸친 높은 이해도
- 디자인 및 HTML, 프로그래밍 대한 기본 지식
-  MS Office 능력 상
- 유관 부서와 원활한 커뮤니케이션 능력
- 일정 관리 및 주도적 업무 분배 능력
- 와이어프레임, 기획 및 제안서 작성 능력</t>
  </si>
  <si>
    <t>- 글로벌 브랜드 사이트 제품 정보 디지털 컨텐츠 제작 및 관리
 -  글로벌 컨텐츠 시스템 관리
 - 고객사 요구사항 분석 및 일정, 견적 관리
 - 고객사 및 협력사, 유관부서 커뮤니케이션, 관리
 - 글로벌 브랜드 디지털 전략에 따른 온오프라인 디지털 전략 수립
 - 보고서 작성 및 시장분석, 리서치</t>
  </si>
  <si>
    <t>■ 근무조건
- 근무위치 : 서울시 강남구 역삼동826-24 FINE TOWER (http://pengtai.co.kr/)
- 근무시간 : 선택적시간근무제
- 근무형태 : 정규직(수습기간 3개월) 
■ 전형절차
서류전형 &gt; 1차면접 &gt; 2차면접 &gt;인성검사 및 레퍼런스 체크 &gt; 3차면접 &gt; 최종합격
■ 접수방법 및 기간
- 접수기간 :  ~ 채용시 마감
- 서류 합격 여부 통보 : 지원서 선착순 확인 후 개별 통보</t>
  </si>
  <si>
    <t>- 디지털 에이전시 경력자
 - 대형 광고주 프로젝트 유경험자</t>
  </si>
  <si>
    <t>https://www.wanted.co.kr/wd/23645</t>
  </si>
  <si>
    <t>・Webメディアや雑誌等の媒体での取材・編集・執筆経験（個人ブログ等の投稿は除く）</t>
  </si>
  <si>
    <t>コンテンツエディター（顧客に対して配信するヘッドラインや記事の編集・執筆業務、関連チームの統括業務）
【仕事のやりがい】
業界注目、メディア紹介多数の報道ベンチャーで、あなたの努力や工夫が会社の成長加速に直結する仕事に取り組めます。</t>
  </si>
  <si>
    <t>※지원시 유의사항
 • 동 포지션은 도쿄 현지 근무로 일본어 구사 능력(비즈니스 레벨이상)과 지원시 일본어 이력서 첨부(MS WORD/PDF파일)는 필수 사항입니다. 
 • 일문 이력서 양식 예시 : https://goo.gl/JWDmoA
共同通信、テレビ朝日など大手報道機関も続々出資。「記者ゼロの通信社」として業界の注目を集める、急成長中の報道ベンチャーにて、コンテンツエディター（編集・執筆業務担当者）を募集しています。
これまでに累計で約9億円調達し、報道機関や警察・消防向けのBtoB SaaS「FASTALERT」、一般向けニュース速報アプリ「NewsDigest」とも、通期で年数百％の成長中です。
今後事業の拡大に伴い、顧客に届けるコンテンツを充実させるため、あなたの努力や工夫が会社全体の成長に直結する、やりがいのあるお仕事です。</t>
  </si>
  <si>
    <t>【勤務条件】
・想定年収：400万円 〜 800万
・賃金形態：月給制（40h/月の残業代含む）
・給与改定：年2回
・就業時間：10：00 〜19：00（休憩：60分）
・フレックスタイム制：無
・残業：有
・交通費：会社規定に基づき支給
・年間休日：120日以上（土曜/日曜/祝日/夏期/年末年始/慶弔休暇）　
・有給休暇：入社半年経過後10日〜最高20日
・退職金：無
・各種保険：健康、厚生年金、雇用、労災
【その他】
旗艦サービス「FASTALERT」は、NHKと全ての民放キー局をはじめ、全国の大 半のテレビ局が導入するSNS緊急情報サービスです。2018年の日本新聞協 会「技術開発奨励賞」も 受賞した、業界で最も注目されているAIサービスです。多くの事件・事故の取材情報源になっている だけでなく、TVのニュース番組で見かける「視聴者提供」映像は、殆どがFASTALERTによって発見されています。それだけに、社会的な影響 力も大きいサービスになっています。この他、一般向けニュース速報アプリ「NewsDigest」や世論調査でも注目。メディア掲載や受賞も多く、ベンチャー特集だっ た2019年4月6日号では、 代表・米重のインタビューが3ページに渡っ て掲載されました。
社風はボトムアップで自由度が高いのが特長です。経営陣とも距離が近く、事業やサービスについて忌憚なく議論できます。また、残業が少なく、定時で帰宅する人が殆どです。
報道業界内で知名度の高い会社ですが、サービスは必ずしも報道業界にとどまるものではなく、他業種や一般消費者を含め幅広く情報サービスの拡大を進めています。テクノロジーで報道の機械化を押し進め「記者ゼロの通信社」を創るという歴史的な取り組みに、カスタマーサクセスの立場で関わってみません か？</t>
  </si>
  <si>
    <t>・チーム、部署でのマネジメント経験がある方（小規模でも可）
・コンテンツマーケティング関連業務の経験がある方
・英語の語学力が一定以上ある方
【求める人物像】
・当社のビジョン、ミッションに共感する方
・論理的思考力、枠組みや慣習に囚われない企画力のある方
・無駄を減らし、効率的に最大の成果を出すことにコミットできること
・指示待ちではなく自律的に考え、研鑽を積み、行動できること
・勘や感覚頼みでなく、データを読み、客観的に分析して適切な施策を実施できること
・ポジティブでオープンに仕事に取り組める方
・結果にこだわり、健全な上昇志向のある方</t>
  </si>
  <si>
    <t>https://www.wanted.co.kr/wd/23646</t>
  </si>
  <si>
    <t>사내커뮤니케이션 (Corporate PR)</t>
  </si>
  <si>
    <t>[필수 자격요건]
• 학사이상
• 전공 무관
• 2~7년의 기업PR 및 사내 커뮤니케이션 관련 업무 경험자  
• 창의적인 아이디어와 사내외 행사 및 콘텐츠 기획 능력을 보유한 분
[필요역량]
• 창의적 기획력 및 분석력
• 탁월한 커뮤니케이션 스킬
• 업무를 꼼꼼히 챙기는 능력
• 순발력과 사고의 유연성</t>
  </si>
  <si>
    <t>[주요 업무책임] 
• 사내/외 커뮤니케이션 전략 수립/기획 및 실행
• 사내/외 행사 기획 및 실행
• 기업 홍보 콘텐츠 기획 
• 기업 사회공헌 업무 지원
[주요 업무환경]
• 관련 프로젝트에 따라 업무 집중 시기가 존재함
• 외근 비중 20%, 국내/외 출장 비중 10%</t>
  </si>
  <si>
    <t>빅히트 엔터테인먼트 내 구성원들이 회사의 방향성과 구성원들의 다양성을 잘 이해하며, 유기적으로 일할 수 있는 건강한 기업문화를 확산할 수 있게 합니다. 이를 위해, 사내 커뮤니케이션 전략을 수립/실행하고, 경영진을 지원하여 구성원 대상 메시지/행사를 기획합니다. 또한, 회사가 지향하는 미션과 비전에 부합하는 대외 커뮤니케이션 기획을 통해 기업의 가치와 평판 제고에 기여합니다. 회사 내/외부 고객을 대상으로 기업의 문화와 브랜드 가치를 향상시키는 여러 경험을 통해 기업 홍보의 전문가로 성장할 수 있습니다.</t>
  </si>
  <si>
    <t>[선호 자격요건] 
• 방송, 영화, 미디어 등에서 관련 업무 경력을 보유한 분
• 영어 커뮤니케이션이 원활한 분
• 엔터테인먼트 혹은 스타트업 회사의 조직문화를 경험하셨던 분
• 관련 전공자 (국문학, 신문방송학, 언론홍보학 등) 
• 다양한 유관부서 관계자들과 협업해서 일할 수 있는 팀워크를 보유한 분
• 본인이 작성한 메시지/행사 기획서 등 포트폴리오 제출이 가능한 분 (지원서와 함께 제출)</t>
  </si>
  <si>
    <t>https://www.wanted.co.kr/wd/23647</t>
  </si>
  <si>
    <t>글로벌마케팅 - 일어능통자</t>
  </si>
  <si>
    <t>- 국내외 4년제 대학교 학사 소지자(기졸업자 및 졸업예정자 가능)
- 일본인 또는 일본어를 네이티브 수준으로 구사하는 사람 
- Heavy Content Consumer 
- 영어가능자 우대</t>
  </si>
  <si>
    <t>- Market Research &amp; Insight Finding
- Marketing Planning
- Creative &amp; Contents Planning
- Media Operation 
- Campaign Optimization 
- Data Analysis
- Marketing Consulting</t>
  </si>
  <si>
    <t>기업의 성장을 만드는 No.1 Marketing Company, 에코마케팅 
고객사의 마케팅 전 영역에 대한 전략을 설계하고 실행하여 실제로 매출 성장까지 이루어내는 마케팅의 본질에 집중하는 "진짜 마케팅" 회사입니다.
세상에 꼭 필요하지만 그만큼 잘해내기도 쉽지 않기에 최고의 인재들로만 가득 채운 회사!
꿈이 큰 당신에게! 최고의 전문가로 성공할 수 있는 기회를 드립니다!
모든 기업에서 탐내는 최고 전문가의 자리에 올라타세요!</t>
  </si>
  <si>
    <t>https://www.wanted.co.kr/wd/23650</t>
  </si>
  <si>
    <t>성수이로 51 한라시그마밸리 609호</t>
  </si>
  <si>
    <t>• 학력 무관
• 경력 무관
• 성별 무관</t>
  </si>
  <si>
    <t>• 온라인 종합몰/소셜/오픈마켓 영업MD
• 월별 프로모션/딜/행사 기획
• 각 몰 담당자 영업미팅 (내외부 영업)</t>
  </si>
  <si>
    <t>'큐비스트'는 무엇이든 담아낼 수 있는
무한 잠재력을 가진 스페셜리스트들이 모인 곳입니다.
사소한 아이디어도 집요한 기획력과 재빠른 실행력으로 하나의 브랜드로 탄생시키며,
브랜드가 자리 잡은 여러분의 일상은 보다 특별한 라이프스타일로 채워집니다.
대표 브랜드_
"페이스팩토리"
Beauty made easy for everyone
누구나 쉽고 편리하게 실천하는 홈 뷰티케어를 제안하는 브랜드입니다.
마블 정식 라이센스 계약, 아이언맨-LED 테라피 마스크 단독 출시!
남녀노소 보다 많은 사람들이 홈 뷰티케어에 쉽게 접근할 수 있도록
창의적인 솔루션을 고민하고 있습니다.
- 평균 나이 28세, 젊음이 넘치는 회사!
- 개념만 챙기면 되는 자유로운 복장
- 야근하면 대표님께 불려감. 빨리 퇴근해버렷!
- 스트레스 노노! 퇴근 후 업무지시 없음!
[채용 포지션]
MD</t>
  </si>
  <si>
    <t>• 듀얼모니터 기본이죠?
• 출출하쥬? 커피&amp;간식 항상 구비
• 월요일 10시 출근 / 금요일 17시 퇴근
• 잘하면 더 준다! 인센티브~
• 자사 제품 직원가 할인
• 매달 도서구입비 지원</t>
  </si>
  <si>
    <t>• 해당 직무 경력 1년 이상
• 프로모션 진행 경험자
• 원활한 커뮤니케이션에 능숙한 분</t>
  </si>
  <si>
    <t>https://www.wanted.co.kr/wd/23651</t>
  </si>
  <si>
    <t>• 제품 상담 및 전화응대 (CS)
• 자사몰, 온라인 몰 게시판, 카카오 플러스친구 등 응대
• 제품 불량 사유 및 수량 취합 및 보고
• 사무/총무 등 보조업무</t>
  </si>
  <si>
    <t>'큐비스트'는 무엇이든 담아낼 수 있는
무한 잠재력을 가진 스페셜리스트들이 모인 곳입니다.
사소한 아이디어도 집요한 기획력과 재빠른 실행력으로 하나의 브랜드로 탄생시키며,
브랜드가 자리 잡은 여러분의 일상은 보다 특별한 라이프스타일로 채워집니다.
대표 브랜드_
"페이스팩토리"
Beauty made easy for everyone
누구나 쉽고 편리하게 실천하는 홈 뷰티케어를 제안하는 브랜드입니다.
마블 정식 라이센스 계약, 아이언맨-LED 테라피 마스크 단독 출시!
남녀노소 보다 많은 사람들이 홈 뷰티케어에 쉽게 접근할 수 있도록
창의적인 솔루션을 고민하고 있습니다.
www.face-factory.com
- 평균 나이 28세, 젊음이 넘치는 회사!
- 개념만 챙기면 되는 자유로운 복장
- 야근하면 대표님께 불려감. 빨리 퇴근해버렷!
- 스트레스 노노! 퇴근 후 업무지시 없음!
[채용 포지션]
CS 및 웹사이트 관리자</t>
  </si>
  <si>
    <t>• 듀얼모니터 기본이죠?
• 출출하쥬? 커피&amp;간식 항상 구비
• 월요일 10시 출근 / 금요일 17시 퇴근
• 잘하면 더 준다! 인센티브~
• 자사 제품 직원가 할인
• 매달 도서구입비 지원
• 제대로 놀자! 해외워크샵</t>
  </si>
  <si>
    <t>• 고객 응대 &amp; 커뮤니케이션 능숙자
• 엑셀 고급 능력자
• 해당 직무 유경험자</t>
  </si>
  <si>
    <t>https://www.wanted.co.kr/wd/23652</t>
  </si>
  <si>
    <t xml:space="preserve">Giordano Originals </t>
  </si>
  <si>
    <t>Learning &amp; Development Executive (Retail)</t>
  </si>
  <si>
    <t>• Diploma in business related field from local polytechnics or equivalent
• Good analytical and organizational abilities
• Possess strong customer service mindset
• Strong presentation, communication and interpersonal skills
• Energetic and resourceful
• Professionalism and confidence in dealing with people at all levels
• Proficient in MS Office</t>
  </si>
  <si>
    <t>• Work closely with the superior to identify and analyze training needs for all levels of employees within the organization
• Support the retail division by focusing on performance improvement, effectively assessing training needs
• Work with internal or external partners to design and conduct appropriate training activities whilst striving to meet industry standards
• Involved in change management, people development and retention of key talent</t>
  </si>
  <si>
    <t>Being a L&amp;D Executive, you will be the core Trainer.
You are to implement and evaluate L&amp;D plans to ensure that staff are equipped with the necessary knowledge and skills in line with our business needs.</t>
  </si>
  <si>
    <t>https://www.wanted.co.kr/wd/23653</t>
  </si>
  <si>
    <t>• 브랜드 및 그래픽 디자인 실무 경력 4년 이상(이력서 및 포트폴리오 제출 필수)
• 브랜드에 대한 입체적인 접근과 깊은 이해를 바탕으로 프로젝트를 주도할 수 있는 분
• 편집 디자인, 일러스트레이션 등 그래픽 디자인 기초가 탄탄하며 뛰어난 시각화 능력을 갖추신 분
• 포토샵, 일러스트레이터 등 그래픽 디자인 툴 사용에 능숙하신 분</t>
  </si>
  <si>
    <t>• 포스타입 제품/기업 브랜드 디자인</t>
  </si>
  <si>
    <t>⚠️BX 디자이너 지원자에게는 지원서에 기재한 이메일로 서면 인터뷰를 일괄 요청드립니다. 서면 인터뷰는 7월 21일(일)까지 응해주셔야 하며, 회신이 없는 경우 지원서를 검토하지 않습니다.
▶️포스타입 소개
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60만 명을 넘어섰습니다. 포스타입은 이 일을 임금 체불, 티슈 인턴, 부당 업무 등 구성원에게 불리한 관행 없이 잘 해내고 있습니다.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
▶️포스타입 BX 디자이너가 하는 일
포스타입의 BX 디자이너는 제품과 서비스, 커뮤니케이션 영역에 걸쳐 더 나은 브랜드 경험을 제공하기 위한 다양한 프로젝트를 스스로 기획하며, 그에 따른 디자인 실무까지 담당합니다. 따라서 포스타입의 BX 디자이너는 뛰어난 시각화 능력은 물론 비즈니스와 브랜드를 분석하고 향상할 수 있는 높은 수준의 사고력과 통찰력, 창의력을 갖추어야 합니다. 또한 직무 특성상 팀 동료 누구와도 원활하게 협업할 수 있는 커뮤니케이션 능력도 요구됩니다.</t>
  </si>
  <si>
    <t>• 정규직 채용(수습기간 3개월 적용)
• 연봉 : 4,000만원 ~ 7,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스타트업 BX 디자인 경력이 있으신 분
• 신규 브랜드 런칭 또는 리브랜딩 프로젝트 경험이 있으신 분
• 제품 및 비즈니스 담당자와 원활하게 소통하며 협업할 수 있으신 분
• 콘텐츠 사업과 모바일 서비스에 대한 깊은 이해를 갖추신 분
• 제품 및 회사 브랜드 가이드라인 설계 경험이 있으신 분
• 온・오프라인 이벤트 디자인, 굿즈 제작 경험이 있으신 분
• 프로모션 영상 제작 경험이 있거나 영상 디자인 툴 사용에 능숙하신 분</t>
  </si>
  <si>
    <t>https://www.wanted.co.kr/wd/23654</t>
  </si>
  <si>
    <t>• 유관경력 3년 이상이신 분 
• 디자인 관련 전공하신 분 
• 고객 관점에서 반응하고 싶은 디자인을 만들어내기 위해 노력하는 분 
• 브랜드의 방향성에 맞는 디자인을 고민할 수 있는 분
• 포토샵, 일러스트 그리픽 툴 능숙자
***포트폴리오 제출 필수</t>
  </si>
  <si>
    <t>• 온라인 마케팅 효율에 중요한 역할을 하는 각종 크리에이티브의 디자인 업무  
• 프로모션, 이벤트 및 각종 마케팅 캠페인에 활용되는 디자인 기획 및 제작 
• 각종 세일즈 제안문서 및 리플렛 디자인 업무</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https://dribbble.com/sendbird
▶︎ 센드버드 채용 팁&amp;인사담당자 인터뷰까지 한번에 확인!
    [좋은 기업을 WANTED #10 센드버드] http://bit.ly/W_Good_Sendbird</t>
  </si>
  <si>
    <t>• 근무지: 서울 서초구 서초동 (강남역 5번 출구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대 운영
 • 커피머신 및 음료 냉장고 운영
그 밖에 문화와 복지를 직접 오셔서 함께 만들어 주세요. 
Make your own SendBird!</t>
  </si>
  <si>
    <t>• 영어 커뮤니케이션 원활하신 분 우대</t>
  </si>
  <si>
    <t>https://www.wanted.co.kr/wd/23656</t>
  </si>
  <si>
    <t>2020-01-18</t>
  </si>
  <si>
    <t>[헬스&amp;뷰티사업부]마케팅3팀 퍼포먼스마케터(건강기능식품)</t>
  </si>
  <si>
    <t>마케팅 전략,마케팅 관리,마케팅 운영,마케팅 분석,광고 게재,광고 관리,광고 운영,마케팅 ROI,패션 마케팅,그로스해킹</t>
  </si>
  <si>
    <t>강남구 논현로 644, 지영빌딩 2층</t>
  </si>
  <si>
    <t>- 건강기능식품 마케팅 및 상세페이지 기획 유경험자
- 학력 : 무관
- 경력 : 3년이상
- 성별 : 무관</t>
  </si>
  <si>
    <t>- 건강기능식품 마케팅 기획 운영 관리
- 건강기능식품 상세페이지 기획
- 퍼포먼스 마케팅 기획 운영 관리 및 분석 가능자</t>
  </si>
  <si>
    <t>Beloved Brands, Beloved company
우리는 많은 사람들의 건강과 아름다움의 회복을 돕는 좋은 제품을 통해 더 좋은 세상을 만들겠다는 사명감으로 혁신적인 브랜드와 상품을 개발합니다.
많은 사람들이 일상생활에서 느끼는 불편과 문제점들을 발견하고, 그에대한 솔루션을 제공하는 고마운 브랜드, 행복한 삶을 제안하는 사랑받는 브랜드를 전개합니다.
그리고 그것들을 일상과 가장 가까운 거리에서 많은 사람들에게 제안하고 제공합니다.
Asia No.1 헬스&amp;뷰티 브랜드 그룹
우리는 대단한 비전만큼 빠르게 성장합니다.
2017년 4분기 시드 투자를 받아 브랜드를 런칭, 런칭 6개월만에 월매출 20억원을 달성하였습니다.
2018년 4분기 시리즈A 투자를 받아 많은 브랜드를 준비하며, 업계에서 가장 빠르게 성장하는 로켓 중 하나입니다.
건강(Healthy)과 아름다움(Beauty)을 위한 브랜드와 상품을 지속적으로 만들고, 
변화하는 미디어 시대에 최적화된 타겟팅을 통해 고객에게 보다 효율적 다가갈 수 있도록 
다양한 분야에서 함께하실 좋은 동료분들의 도전과 선택을 기다립니다.</t>
  </si>
  <si>
    <t>- SEO 기반 네이버 쇼핑 및 랭크 관리
- GA 기반 데이터 분석 가능자
- BM  또는 신규 브랜드 런칭 경험자
- 유튜브, 인스타그램 인플루언서 마케팅
- 동료의 업무를 기꺼이 돕고, 새로운 업무를 주도할 의지가 있는 분
- 동료에 대한 존중과 배려를 바탕으로 소통하시는 분
- 메디쿼터스에서 행복하게 일하는 20가지 가이드에 부합하시는 분</t>
  </si>
  <si>
    <t>https://www.wanted.co.kr/wd/23657</t>
  </si>
  <si>
    <t>고객감동팀 긴급 유선 문의 대응 Specialist[Customer Motivator]</t>
  </si>
  <si>
    <t>• 전화 및 채팅 상담 경험이 있는 분
• 레이니스트의 비전과 뱅크샐러드 CM철학에 공감하는 분
• 타인의 상황에 '공감' 할 줄 아는 분
• 의사소통이 원활하고 문제해결을 즐기시는 분
• 피드백과 성장을 두려워하지 않는 분</t>
  </si>
  <si>
    <t>&lt;주요업무&gt;
• 뱅크샐러드의 고객 접점 채널을 통한 고객소통 업무 (전화 상담: 7-80%, 온라인 상담: 2-30% - 앱 내 문의하기, 메일, 앱스토어, SNS)
&lt;근무조건&gt;
•최초 계약직으로 근무 1년 후 평가에 따라 계약 연장 또는 정규직 지원 절차 진행</t>
  </si>
  <si>
    <t>레이니스트는 이렇게 일합니다.
 • 사무실은 5,9호선 여의도역 5번 출구에서 도보 10분 이내에 위치하고 있습니다.
 • 주 단위의 스프린트 방식으로 업무를 진행합니다. 매 주를 계획하고 회고를 통해 학습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대면 인터뷰: 담당팀의 실무자들과 실무 역량 면접을 진행하고, 다양한 직군의 레이니스트 구성원들이 참여하여 레이니스트와의 Cultural Fit을 맞춰보는 컬처 인터뷰를 진행합니다.</t>
  </si>
  <si>
    <t>• 금융권 근무경험이 있는 분
• 고객 소통 콘텐츠를 제작/관리/교육해본 경험이 있는 분</t>
  </si>
  <si>
    <t>https://www.wanted.co.kr/wd/23658</t>
  </si>
  <si>
    <t>2019-09-12</t>
  </si>
  <si>
    <t>• 뛰어난 의사소통 능력(디자인 의사 결정에 대한 명확한 전달)
• 높은 수준에서 프로덕트 전략을 생각할 수 있는 능력(단순히 '어떻게 보여야하나’ 가 아닌 ‘어떤 것을 만들어야 하나’)
• Illustrator 툴 사용이 능숙하신 분
• 새로운 툴을 빠르게 습득하는 능력과 모르는게 있다면 스스로 찾거나 주변 사람들에게 도움을 구할 수 있는 솔직함과 유연성</t>
  </si>
  <si>
    <t>• 자체 앱/웹 서비스의 UX/UI 디자인 : 설계, Prototyping (wireframe &amp; storyboard)
• KoSAC와 프로젝트 내부 브랜딩 및 커뮤니케이션을 위한 디자인</t>
  </si>
  <si>
    <t>한국스마트인증(KoSAC)은 2015년에 설립되어 사람들 간 자유로운 소통과 거래의 필수조건인 디지털 아이덴티티 사업을 개발 중입니다. 동형암호, 생체인증, 블록체인 등의 기술을 활용하여 보다 편리하고 안전한 아이텐티티 서비스를 인증, 투표 등 다양한 분야에 적용하고 있습니다. (http://kosac.io) 
 KoSAC은 비젼과 기술력을 인정받으며 2018년 시리즈 A급을 포함한 지속적인 투자 유치를 해오며 성장하고 있습니다.
 축적한 기술력과 경험을 바탕으로 KoSAC은 구성원들이 조직의 의사결정에 적극적으로 참여하여 조직과 함께 성장할 수 있는 숙의민주주의 플랫폼 프로젝트 DeFORA (https://defora.io)를 시작하였습니다. 13명의 구성원과 함께 ‘KoSAC &amp;  DeFORA’의 가치를 키우고, 이를 사용자에게 빠르고 명확하게 전달할 디자이너를 찾습니다.</t>
  </si>
  <si>
    <t>KoSAC은 각 구성원이 자유롭게 성장할 수 있는 환경을 조성하여 최고의 팀을 만들어나가고자 합니다. 
• 학습과 성장에 대해 지원을 아끼지 않습니다 (교육, 밋업, 툴 지원) 
• 수평적인 의사소통을 지향합니다 (미팅시, 나이 직급에 상관 없이 평등한 발언룰 적용)
• 업무공간에 제한을 두지 않습니다 (회사 내 자유로운 공간 활용 가능)
• 탄력적 출퇴근 제도를 운영합니다
• 개인형 법인 카드를 제공하여 먹고 싶은 것을, 먹고 싶을 때, 먹고 싶은 사람과 식사 할 수 있습니다 
• 4대 보험에 추가적으로 내일채움공제, 선택형 복지비, 각종 경조금, 매년 1회 종합건강검진 등의 혜택을 제공합니다 
• 이외 근무환경에 대한 멤버들의 의견을 항상 환영하며, 함께 의사결정을 내립니다</t>
  </si>
  <si>
    <t>• 스타트업 환경을 경험하셨거나 이해도가 높으신 분
• 앱 또는 소프트웨어를 디자인하고 런칭해본 경험이 있으신 분
• 버전관리, 협업 툴과 Zeplin, Sketch, inVision 등 기타 디자인 툴 이용 경험이 있으신 분</t>
  </si>
  <si>
    <t>https://www.wanted.co.kr/wd/23659</t>
  </si>
  <si>
    <t>[트립스토어] iOS 개발자</t>
  </si>
  <si>
    <t>서울시 송파구 법원로 128 (문정 SKV1GL메트로시티)</t>
  </si>
  <si>
    <t>• iOS 응용프로그램 개발 만 3년이상 경력
• Objective-C 능숙
• Swift 능숙
• Objective-C 코드를 Swift 코드로 전환한 경험</t>
  </si>
  <si>
    <t>• 트립스토어 서비스 iOS 응용프로그램 개발/운영
엑스트라이버의 iOS 프로그래머는 트립스토어 서비스의 iOS 응용프로그램을 개발하고 운영합니다.
조직과 비즈니스가 성장하는 단계와 속도에 따라 적합한 설계법과 구현법을 탐색하고 시도합니다.
주어진 상황에 따라 때로는 우아하게, 때로는 신속하게 문제를 해결합니다.</t>
  </si>
  <si>
    <t>• 핵심을 관통하고 팀 응집력을 높이는 의사소통
• 주어진 자원 범위에서의 실용적 해결책을 찾아내는 능력
• SOLID 원칙, GRASP 원칙, 디자인 패턴 등 잘 알려진 코드 설계 도구들에 대한 관심/이해/비판
• 테스트 주도 개발 이해
• 지속 통합(CI)과 지속 배치(CD) 각각의 목적과 구축/운영 방법의 이해
• 짝 프로그래밍 경험
• 새로운 도구 및 방법론에 대한 지속적 탐구
• 조직 내 기술 멘토십 기여
• 자동화에 미친자</t>
  </si>
  <si>
    <t>https://www.wanted.co.kr/wd/23660</t>
  </si>
  <si>
    <t>CD_Creative Director</t>
  </si>
  <si>
    <t>- 국내외 디지털 에이전시, 대형 Portal &amp; Platform 경력 7년 이상
- 전자/통신/금융 업종의 웹사이트, 모바일 플랫폼 구축/운영/디자인 프로젝트 디렉팅 및 PM 경험
- Global향 digital content 제작 및 영문 카피 QA 경험/역량
- Fluent in verbal and written both of Korean and English</t>
  </si>
  <si>
    <t>- 제품(무선/가전) Key Visual, Product Detail 디자인 및 인터렉션 기획 Leading
- Platform 기반 Web/Mobile Page 디자인 디렉션
- Global digital content 기획/디자인 디렉팅 및 프로젝트 PM</t>
  </si>
  <si>
    <t>평균연령 32.5세의 젊고 유쾌한 조직문화를 가진 펑타이의 사업확대에 따른 추가 채용입니다.
 '사람'이 우선인 직장, 다닐맛 나는 '일하고 싶은 즐거운 직장'
중국, 동남아, 유럽, 남미 등 글로벌 비즈니스 기회가 기다리는 펑타이와 함께 성장하실 분들의 많은 관심과 지원 부탁 드립니다.
▶︎ 읽어보면 도움되는 - 펑타이코리아 인사담당자 인터뷰
    [좋은기업을WANTED #22 펑타이코리아] http://bit.ly/PENGTAI</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채용시 마감
- 서류 합격 여부 통보 : 지원서 선착순 확인 후 개별 통보</t>
  </si>
  <si>
    <t>- 독립적인 디자인 제안 및 프리젠테이션 가능
- 그룹 (Team의 상위단위) 이상 조직 리딩 경험
- 영어권 학력 &amp; 에이전시 경력</t>
  </si>
  <si>
    <t>https://www.wanted.co.kr/wd/23661</t>
  </si>
  <si>
    <t>518.660,518.665,518.671,518.872,518.1026</t>
  </si>
  <si>
    <t xml:space="preserve"> • Degree in Computer Science or related disciplines
 • 2-4 years of relevant professional experience
 • Knowledge in shell script programming and other programming language like Java
 • Knowledge of Java application development
 • Proficiency in SQL, database (e.g. MySQL) monitoring, tuning and optimisation
 • Experience in cloud computing like OpenStack or VMware
 • Experience in Linux platform
 • Strong problem-solving skills with a quality-oriented mindset
 • An effective team player, with the capability of working independently under high pressure to meet tight deadlines
 • Ability to adapt to a changing and fast-paced environment</t>
  </si>
  <si>
    <t xml:space="preserve"> • Work productively and proactively as part of technical development team
 • Participate in configuring, monitoring, performance tuning, maintaining and troubleshooting the technical infrastructure
 • Conduct server administration, database administration and support investigation
 • Assist in infrastructure planning and establishing security best practices
 • Comply with the company’s quality and information security management system requirements</t>
  </si>
  <si>
    <t>The ideal candidate should demonstrate excellent technical competencies in various areas. He/She will be collaborating between development and infrastructure teams to ensure the highest levels of availability, performance and security of the applications. He/She must have the ability to adapt to changes quickly and adjust work accordingly in a positive manner.</t>
  </si>
  <si>
    <t xml:space="preserve"> • Experience in Hibernate framework is a plus
 • Innovative and have track record of academic/industrial achievements</t>
  </si>
  <si>
    <t>https://www.wanted.co.kr/wd/23662</t>
  </si>
  <si>
    <t>프론트 엔지니어(자사 서비스)</t>
  </si>
  <si>
    <t>・Objective Cを用いたiOSアプリケーション開発経験
・C#, .Net Frameworkを用いたWindowsアプリケーション開発経験
上記いずれかの３年以上の経験</t>
  </si>
  <si>
    <t>・ジョブカン勤怠管理と連携するクライアントアプリケーションの開発
　・既存Windowsアプリケーションの開発・運用
　・既存iOSアプリケーションの開発・運用
　・新規機能, 新規アプリケーションの開発
・サポート/営業からの問い合わせ対応 / 不具合切り分け
・経験に応じて、チームマネジメント業務</t>
  </si>
  <si>
    <t>※지원시 유의사항
 • 동 포지션은 도쿄 현지 근무로 일본어 구사 능력(비즈니스 레벨이상)과 지원시 일본어 이력서 첨부(MS WORD/PDF파일)는 필수 사항입니다. 
 • 일문 이력서 양식 예시 : https://goo.gl/JWDmoA
■導入実績社数40,000社超えのクラウド型業務支援システム「ジョブカン」のクライアントアプリエンジニアに挑戦しませんか？
■Donutsが提供するジョブカンサービスのクライアントアプリケーション開発業務業務などをお任せします。
リーダー候補としてご入社頂き、キャリアのご志向に応じてはマネジメント業務もお任せしたいと考えております。
プロジェクトメンバーと共に、日本一のサービスを作ることがあなたのミッションです。</t>
  </si>
  <si>
    <t>・チームリーダー・マネジメント経験
・USB,Bluetoothデバイスなどを利用したアプリケーション開発経験
・Java, Kotlinを用いたAndroidアプリケーション開発経験
・サーバサイド開発経験</t>
  </si>
  <si>
    <t>https://www.wanted.co.kr/wd/23663</t>
  </si>
  <si>
    <t>518.660,518.671,518.872,518.1026</t>
  </si>
  <si>
    <t xml:space="preserve"> • Degree in Computer Science or related disciplines
 • 2-4 years of relevant professional experience in object-oriented programming
 • Excellent coding skills.
 • Strong Java and J2EE technical knowledge and experience
 • SQL and Relation databases such as MySQL
 • Web technologies and standards including but not limited to HTML5, JSON, JavaScript, etc
 • Strong problem-solving skills with a quality-oriented mindset.
 • An effective team player, with the capability of working independently under high pressure to meet tight deadlines
 • Ability to adapt to a changing and fast-paced environment</t>
  </si>
  <si>
    <t xml:space="preserve"> • Work productively and proactively as part of technical development team
 • Participate in the full software development life cycle, including but not limited to, requirement analysis, development, testing, implementation and documentation, etc
 • Design and develop components for Praxonomy’s web application suite
 • Test and maintain developed features
 • Ensure the coding quality conforms to company standards
 • Comply with the company’s quality and information security management system requirements</t>
  </si>
  <si>
    <t>The ideal candidate must be passionate in coding, learning and possess strong analytical skills. He/She is responsible for the development of the software product and ensures the quality adheres to the company’s standard and best practices. He/She must have the ability to adapt to changes quickly and adjust work accordingly in a positive manner.</t>
  </si>
  <si>
    <t xml:space="preserve"> • Technical knowledge and hands-on experience with Spring and Hibernate frameworks 
 • Innovative and have track record of academic/industrial achievements</t>
  </si>
  <si>
    <t>https://www.wanted.co.kr/wd/23664</t>
  </si>
  <si>
    <t>투자사업본부(팀장)</t>
  </si>
  <si>
    <t>- 해외출장 결격이 없는 자 (남성의 경우 군필, 면제 등) 필수</t>
  </si>
  <si>
    <t>크레비스벤처스의 팀장은 벤처육성실 (Venture Acceleration) 소속으로 정부 및 기업 액셀러레이팅 프로그램 운영을 지원하며 국내와 해외 사업에 참여하게 됩니다. 주요 업무는 다음과 같습니다.
- 프로그램 운영 및 관리
- 프로그램 참여팀 모집 및 직접발굴
- 스타트업 사업진단 및 전략수립 지원
- 인베스터데이, 데모데이 운영 및 투자유치
- 투자 포트폴리오 후속관리 등</t>
  </si>
  <si>
    <t>크레비스파트너스(이하 “크레비스”) 투자본부인 크레비스벤처스(Crevisse Ventures)의 팀장으로 함께 한국과 해외에서 액셀러레이팅 사업을 성장시켜 나갈 사람을 찾고 있습니다. 시장을 혁신하고 강한 소셜 임팩트를 창출하는 스타트업을 투자하고 육성하는 일, 열정적인 기업가들과 함께 도전적인 환경에서 일하는 것에 관심이 있으신 분, 연락 주시기 바랍니다!
1. 크레비스 소개 http://www.crevisse.com
크레비스는 2004년 설립하여 역사와 전문성을 바탕으로 시장이 실패한 영역에서 기술을 바탕으로 사회를 혁신해 나가는 기업을 발굴, 투자, 육성하는 임팩트 벤처 그룹입니다. 15년이 지난 지금 크레비스는 액셀러레이팅과 임팩트펀드를 통해 임팩트 스타트업 창업 및 투자 생태계를 확장하고, 시장 실패 영역에서 직접 사업을 운영하며 사회 문제를 해결하는 데 기여하고 있습니다. 크레비스는 “Awaken Your Potential To Impact The World”라는 미션 아래에, 모든 사람들이 자신의 삶을 변화시키고, 사회를 위한 기여를 할 수 있도록 지지하며 함께합니다. 업무를 함에 있어서 우리와 함께하는 구성원들이 탁월한 실력을 갖추고, 함께하는 동료들을 배려하며, 이를 통해 세상에 기여할 수 있기를 기대합니다.
2. 투자본부 소개 http://ventures.crevisse.com
크레비스 투자본부인 크레비스벤처스(Crevisse Ventures)는 초기 및 성장단계의 임팩트 스타트업을 투자하고 육성합니다.
[액셀러레이팅]
연간 500+개의 초기단계 스타트업을 검토하여 투자하고 있습니다. 정부협업 형태의 리메이크 시티 프로그램과 기업협업 형태의 챌린지 플러스 프로그램을 운영하고 있습니다.
- 리메이크 시티 http://www.remakecity.org 
정부와의 협업하는 프로그램으로 서울, 자카르타, 하노이-호치민에서 스타트업 발굴, 육성, 투자하고 있습니다. 거점 도시를 중심으로 사회문제를 해결하는 스타트업을 발굴하여 투자합니다. 약 200억원 규모의 기금으로 혼합금융(Blended Financing) 구조를 설계하여 운영하고 있습니다.
- 챌린지 플러스 http://www.nhd-challengeplus.com 
기업과의 협업하는 프로그램으로 NH농협은행과 금융, 부동산, 농식품업, 에너지 등 기술 스타트업을 발굴하여 육성 및 투자하고 있습니다. 6개월간의 집중적인 커리큘럼을 제공하고 데모데이를 개최하고 후속투자유치를 합니다.
[임팩트펀드]
국내 최초의 정부출자 임팩트펀드로 200억원 규모의 펀드를 2018년부터 결성하여 운용하고 있습니다. 주로 기술기반의 금융, 케어, 농식품 등 분야의 스타트업에 투자하고 있습니다. Series A 및 Series B 스타트업을 발굴하여 투자하며, 주주 및 이사회 구성원으로 투자기업의 밸류업과 관리하고 있습니다.
3. 채용절차
채용은 서류전형1, 서류전형2와 면접전형이 있습니다. 서류전형1에 통과한 경우에 한해 개별 연락을 하며, 서류전형2와 면접전형을 진행합니다.
1) 서류전형1
- 이력서: 자유양식으로 작성
- 커버레터: 지원하는 직무와의 적합도를 설명하는 내용으로 작성
2) 서류전형2
- 에세이: 서류전형1 통과 시 이메일로 안내
3) 면접전형
- Case Interview: 서류전형 통과 시 이메일로 안내
- Fit Interview: 서류전형 통과 시 이메일로 안내</t>
  </si>
  <si>
    <t>• 출퇴근 시간 선택제
- 9 t o 6 / 10 to 7 / 11 to 8 중 개인의 라이프스타일에 따라 출퇴근 시간 선택이 가능
• 공간혜택
- alliv lounge : 어디에서도 볼 수 없는 인테리어로 설계한 멤버쉽 워크스페이스 얼리브 라운지 공간을 이용하며, 커피를 무료로 마실 수 있고, 다과나 맥주는 구매하여 마실 수 있습니다. 200평 규모의 루프탑 라운지인 얼리브 라운지에서 서울숲의 풍경을 즐기며 업무를 할 수 있습니다. (얼리브 전경 : https://goo.gl/7xiPse)</t>
  </si>
  <si>
    <t>- 벤처투자 펀드운용, 투자심사, 액셀러레이팅 매니저 경력 우대
- 전략컨설팅 컨설턴트, 글로벌기업 전략수립 우대
- 사회적 가치 컨설팅 및 임팩트 평가 경력 우대</t>
  </si>
  <si>
    <t>https://www.wanted.co.kr/wd/23665</t>
  </si>
  <si>
    <t>511.599,518.876,518.898</t>
  </si>
  <si>
    <t xml:space="preserve"> • 3+ years of UI/UX design experience for software/web applications
 • Bachelor degree or equivalent experience in Human Computer Interaction, Digital Media Design, Graphic Design or related field is desired.
 • Strong sense of the latest User Interface Design practices, techniques and trends
 • Understanding of UI/UX design on various platforms (e.g. web application, mobile interface/app, etc.)
 • Familiar with HTML5, CSS3 (with Sass or LESS), and JavaScript design capabilities 
 • Demonstrated skills in creating flow diagrams, wireframes and clickable prototypes
 • An effective team player, with the capability of working independently under high pressure to meet tight deadlines
 • Ability to work independently with minimal supervision
 • Strong communication skills</t>
  </si>
  <si>
    <t xml:space="preserve"> • Work closely with technical and product development team to design and develop the UI/UX visions for features and product lines
 • Develop and maintain design wireframes or mock-ups of the product
 • Conduct user research to continuously evaluate and improve the user experience effectiveness on current and future applications
 • Conduct usability testing and assess the design feasibility of the product</t>
  </si>
  <si>
    <t>Praxonomy is a seeking a talented and energetic individual to join our fast-growing business as an UI/UX Designer. The candidate will have the opportunity to engage in designing the user experience for Praxonomy's proprietary SaaS product suite. This individual will consider user feedback, realise business needs, and adopt design best practices to create efficient, beautifully designed interfaces. The UI/UX Designer will be visualising the experience and then driving that vision into solid user interface designs and interactive models.
The UI/UX Designer we are seeking should have a willingness to understand existing processes and systems, and possess strong interpersonal and communication skills. He or She should have an artistic eye for design and ability to think creatively to translate concepts into intuitive user designs. Candidates who are deterministic, thoughtful, and detail-oriented will be particularly suitable.</t>
  </si>
  <si>
    <t>https://www.wanted.co.kr/wd/23666</t>
  </si>
  <si>
    <t>서버 사이드 엔지니어(자사 서비스)</t>
  </si>
  <si>
    <t>※지원시 유의사항
• 동 포지션은 도쿄 현지 근무로 일본어 구사 능력(비즈니스 레벨이상)과 지원시 일본어 이력서 첨부(MS WORD/PDF파일)는 필수 사항입니다.
• 일문 이력서 양식 예시 : https://goo.gl/JWDmoA
■累計4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	：500万円〜1000万円（年俸制・12分割）  
　※賞与（業績連動）、ピアボーナス制度あり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t>
  </si>
  <si>
    <t>https://www.wanted.co.kr/wd/23667</t>
  </si>
  <si>
    <t>프로젝트 매니저(자사 서비스)</t>
  </si>
  <si>
    <t>※지원시 유의사항
• 동 포지션은 도쿄 현지 근무로 일본어 구사 능력(비즈니스 레벨이상)과 지원시 일본어 이력서 첨부(MS WORD/PDF파일)는 필수 사항입니다.
• 일문 이력서 양식 예시 : https://goo.gl/JWDmoA
■累計導入社数40,000社超えのクラウド型勤怠管理サービス「ジョブカン」のプロダクトマネージャーに挑戦しませんか？■
Donutsが提供するジョブカンサービスのプロデュース業務などをお任せします。
プロジェクトメンバーと共に、日本一のサービスを作ることがあなたのミッションです。</t>
  </si>
  <si>
    <t>・雇用形態：正社員
・想定給与：500万円〜1000万円  ※前職のご経験とスキルにもとづき、決定し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新規サービスの立ち上げから運用まで一貫して携わった経験
・B2B SaaS のプロダクトマネジャーとしての実務経験
・SIerでの開発経験
・SEのご経験</t>
  </si>
  <si>
    <t>https://www.wanted.co.kr/wd/23668</t>
  </si>
  <si>
    <t>경영전략팀장</t>
  </si>
  <si>
    <t>• 더 존 사용 가능하신 분
• 부서 간 원활한 커뮤니케이션 가능하신 분
• 유관경력 5년 이상(총 경력 7년 이상)</t>
  </si>
  <si>
    <t>• 회계결산(월/분기/반기/연) 총괄
• 세무업무(법인세) 총괄
• 투자 유치 관련 회계 / 세무 업무 대응
• 주주 관련 업무(주주총회, 이사회, 스톡옵션 관리 등)
• 인사 /총무 지원 업무 총괄</t>
  </si>
  <si>
    <t>[경영전략 팀장 채용]
급성장중인 고피자에서 재무/회계/세무에 능숙한 경영전략/지원 업무 전문가를 모십니다.
조직 운영과 경영 업무 전반을 총괄하여 고피자와 함께 성장하실 열정 있는 분을 찾고 있습니다.
• 급여 수준 : 경력에 따른 협의 / 희망연봉 기재 필</t>
  </si>
  <si>
    <t>• 4대보험은 기본
• 스낵 바 운영 (고래슈퍼, 커피 머신 자유로운 이용, 간단한 조식 제공)
• 노트북이든 데스크탑이든 필요한 장비 선택 가능
• 자유로운 연차사용 분위기(사유없는 연차)
• 사무실에서 피자 시식은 덤
• 야근시 저녁 식대 지원
• 회식강요 없음
• 자유복장</t>
  </si>
  <si>
    <t>• 외부 감사 수검 경험 있으신 분
• 자회사 연결 경험 있으신 분
• 스타트업 재직 경력이 있으신 분
• 회계/세무 관련 전공자 혹은 자격증을 보유하신 분
• 피자에 대한 애정이 넘치시는 분</t>
  </si>
  <si>
    <t>https://www.wanted.co.kr/wd/23670</t>
  </si>
  <si>
    <t>로컬 큐레이터 (MD)</t>
  </si>
  <si>
    <t>• 2년 이상의 온오프라인 커머스 MD 경력
• 브랜드 섭외, 발주 관리 경험
• 명확하고 원활한 커뮤니케이션 능력
• 로컬 크리에이터(브랜드)와 프로덕트에 대한 이해와 관심</t>
  </si>
  <si>
    <t>지역의 다양한 로컬 브랜드와 제품들을 발굴하고 큐레이션하는 순간부터 상품화되고 배송되어 고객이 경험하는 순간까지. 로컬 크리에이터의 콘텐츠가 아는동네의 서비스를 통해 고객에게 전달되는 모든 과정을 담당합니다.
• 로컬 크리에이터(브랜드) 큐레이팅 및 파트너쉽 관리
• 프로덕트 납품 관련 협의, 계약 및 발주 관리
• 크리에이터 인터뷰, 취재 섭외 관리
• 재고 및 배송 대행 관리
• 매출 및 손익 관리</t>
  </si>
  <si>
    <t>골목상권, 동네 상점에 대한 대중들의 지속적인 관심은 개성 있는 도시 콘텐츠가 자생할 수 있는 운영시스템(OS:Operating System)의 필요성을 반증합니다. 어반플레이는 '도시에도 OS가 필요하다' 라는 슬로건 아래,사회적 가치를 지닌 국내외 도시콘텐츠를 발굴하고 창작함으로써 지역 기반 콘텐츠가 자생할 수 있는 도시문화 생태계를 구축하는 데 이바지하고자 합니다.
• 자세한 회사 소개 보러가기 : https://urbanplay.co.kr/?page=about
"우리는 도시를 재생하는 기업이 아닙니다. 그건 공공기관에서 해야 할 일이죠. 우리는 ‘로컬 크리에이터 매니지먼트’입니다. 동네에 콘텐츠를 가진 사람들을 발굴하고 서포트하는 게 우리 임무죠. 지역 주민과 소상공인, 창작자들이 만든 콘텐츠로 도시에 활기를 채우는 일, 어반플레이가 궁극적으로 하고자 하는 일입니다."
• 기사 보러가기 -&gt; http://topclass.chosun.com/board/view.asp?catecode=R&amp;tnu=201905100002
"요즘 핫한 기업 어반플레이, 그런데 어떻게 돈 벌어요?" - 와디즈 인터뷰 동영상
• 동영상 보러가기 -&gt; https://youtu.be/kd4_ysnaykY
어반플레이 미디어팀에서는 지속가능한 로컬 생태계를 위한 새로운 서비스들을 준비하고 있습니다. 
- 동네를 가장 쉽게 경험할 수 있는 큐레이션 서비스
- 더 나은 로컬 라이프를 위한 O2O 서비스
- 로컬 크리에이터를 위한 역량 강화 서비스
이 서비스들을 함께 이끌어 갈 우수한 인재를 찾습니다!</t>
  </si>
  <si>
    <t>• 자율 출퇴근제 (기본 10:00~19:00)
• 자유로운 휴가 사용
• 개인 컴퓨터
• 도서비 지원</t>
  </si>
  <si>
    <t>https://www.wanted.co.kr/wd/23671</t>
  </si>
  <si>
    <t>Professional Tech Support Agent</t>
  </si>
  <si>
    <t>• 2년 이상의 Technical Support 혹은 Quality Assurance 관련 경력
• 문제 해결을 처음부터 끝까지 관리하고 이끌어 낼 수 있는 능력
• PC 하드웨어, 인터넷, Application에 대한 중급 또는 고급 이해
• 기본적인 영어회화 능력 및 영어 능력 개발에 열정이 있는 자
• 긍정적, 열정적 커뮤니케이션 가능자
• 컴퓨터 공학 또는 관련학과 전공자</t>
  </si>
  <si>
    <t>• 글로벌 기업 및 개인 사용자가 CLO 소프트웨어 사용 중 겪게 되는 기술적인 문제를 이메일, 채팅, 원격지원 등을 통해 해결
• 보다 전문적 지식을 요하는 문의의 경우 기술 엔지니어와 커뮤니케이션하여 유저에게 솔루션 전달 및 사용자의 만족도 추적
• 유저의 피드백을 기반으로 리더들과 기술향상을 위한 전반적 Software 개선 계획 수립
• Technical channel 적극 모니터링을 통한 데이터 분석으로 유저 Contact 및 Solution 제공
• Software 업데이트에 따른 시스템 사양 검토 및 분석</t>
  </si>
  <si>
    <t>★★ 클로버추얼 패션 소개 ★★
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저희 공식 홈페이지를 방문하여 CLO의 세계를 경험해 보세요 :)
http://www.clovirtualfashion.com/ 
★★ 채용 분야 : Professional Tech Support Team Agent ★★
: 비교적 “영하고 캐쥬얼”한 애티튜드로 유저에게 기술적 문의에 대한 solution을 주고 Tech Support팀을 함께 키워갈 수 있는 열정적인 팀 플레이어의 Technical Supporter</t>
  </si>
  <si>
    <t>• Mac 사용자
• Fashion 관련 경력 혹은 관심이나 기본지식이 있는 자
: CLO는 2D CAD 패턴 및 원단의 물리적 속성 데이터를 기반으로 의류를 가상화 하는 소프트웨어이기 때문에 패션에 대한 관심과 기본지식 수반 시 우대합니다.
• 전산/개발 관련 전공 혹은 그에 준하는 교육/훈련 이수
• Fluent English skill (both written and verbal)
• 비전을 세우고 Tech Support Team을 이끌어가는 것을 즐기는 자</t>
  </si>
  <si>
    <t>https://www.wanted.co.kr/wd/23672</t>
  </si>
  <si>
    <t>オンラインマーケティング担当【楽楽精算】</t>
  </si>
  <si>
    <t>・企業での就業経験2年以上
・何らかのプロモーション経験のある方
・展示会、セミナー、自社イベントの企画・運営ができる方</t>
  </si>
  <si>
    <t>・展示会・セミナーの企画・運営
・カンファレンスイベント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
具体的には下記のような業務となります。</t>
  </si>
  <si>
    <t>＜求めるご志向＞
・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23673</t>
  </si>
  <si>
    <t>オフラインマーケティング担当【楽楽精算】</t>
  </si>
  <si>
    <t>・企業での就業経験2年以上（できれば3年以上）
・何らかのプロモーション経験のある方
・展示会、セミナー、自社イベントの企画・運営ができる方</t>
  </si>
  <si>
    <t>具体的には下記のような業務となります。
・展示会・セミナーの企画・運営
・カンファレンスイベントの企画・運営
・新聞・雑誌への広告出稿業務
・パンフレットや営業資料の企画や管理
・その他各種プロモーション及び販売促進施策の立案・実施</t>
  </si>
  <si>
    <t>交通費・経費精算システム「楽楽精算」の販売数増を目的としたプロモーション及び販売促進施策の企画を行います。</t>
  </si>
  <si>
    <t>・PDCAサイクルを主体的に回せる方
・なぜなぜ分析/論理的な思考ができる方、好きな方
・定量的な分析が得意な方、好きな方
・関係者とうまくコミュニケーションを取り、協力者を巻き込みながら、業務を推進できる方</t>
  </si>
  <si>
    <t>https://www.wanted.co.kr/wd/23675</t>
  </si>
  <si>
    <t>マーケティング担当（メディア運営）</t>
  </si>
  <si>
    <t>・企業での就業経験3年以上
・Webマーケティング業務の経験のある方
・イベント、セミナーの企画運営経験のある方
・関係者とうまくコミュニケーションを取り、協力者を巻き込みながら、業務を推進できる方</t>
  </si>
  <si>
    <t>・自社運営メディア「経理プラス」の運営
・経理担当者向けイベントの企画・運営
・その他、自社サービス「楽楽精算」の販促施策施策の企画・実行</t>
  </si>
  <si>
    <t>経理向けオウンドメディア「経理プラス」の運営を担当いただきます。</t>
  </si>
  <si>
    <t>・PDCAサイクルを主体的に回せる方
・なぜなぜ分析/論理的な思考ができる方、好きな方
・定量的な分析が得意な方、好きな方</t>
  </si>
  <si>
    <t>https://www.wanted.co.kr/wd/23677</t>
  </si>
  <si>
    <t>Robot System Control Engineer</t>
  </si>
  <si>
    <t>• 다관절 로봇 제어 분야 경력 3년 이상 (대학원 포함)
• 고전 제어 이론 및 현대 제어 이론에 대한 깊은 이해
• 다관절 로봇 시스템 동역학 해석 능숙
• 알고리즘 구현을 위한 C/C++ 능숙
*  채용하고 싶은 사람
• Self-motivated team player</t>
  </si>
  <si>
    <t>• 다관절 로봇 시스템 역학 해석
• 다관절 로봇 시스템 제어 알고리즘 개발 및 시뮬레이션
• 제어 S/W 작성 및 실험</t>
  </si>
  <si>
    <t>• 제어 관련 국제 학회 / 저널 논문 저자
• 다관절 로봇 제어 경험자
• 비선형 제어 및 각종 최적 제어, 디지털 제어 이론에 대한 이해
• 시스템 역학 이론에 대한 이해</t>
  </si>
  <si>
    <t>https://www.wanted.co.kr/wd/23678</t>
  </si>
  <si>
    <t>Robot Software Engineer</t>
  </si>
  <si>
    <t>• C/C++ 에 대한 깊은 이해
• CMake / bazel 등 Build tool 활용 능숙
• Git 등 형상관리 툴 사용 능숙
• Linux 환경 개발 경험
• OS에 대한 전반적인 이해
• SW 개발 Process / testing 등 SW공학에 대한 이해</t>
  </si>
  <si>
    <t>• Robot application / algorithm 개발 
• Robot SW framework 및 개발 Tool 개발
• RTOS 기반 SW application 개발</t>
  </si>
  <si>
    <t>• ROS 활용 경험
• SLAM / Planning / Control 등 Robotics domain 지식
• Robotics 혹은 Computer vision 등 유사 분야 석사/박사 학위 혹은 5년 이상의 개발 경력
• Python / Lua 등 스크립트 언어를 C/C++와 연계 활용 능숙
• Docker / Kubernetes 활용 능숙
• Jenkins / Travis CI등 CI tool 활용 경</t>
  </si>
  <si>
    <t>https://www.wanted.co.kr/wd/23679</t>
  </si>
  <si>
    <t>[JP/영어OK] Senior Manager, Global Digital Communications</t>
  </si>
  <si>
    <t>Detailed knowledge of web and social media platforms, paid media, and measurement techniques all from the perspective of large brands
Keen understanding of data, measurement and reporting, especially from the point of view of Communications
Solid understanding of channel and content strategy
Awareness and understanding of the evolving relationship between marketing and communications in the areas of digital, social media
Experience of working at or managing agency partners in areas related digital, social media or websites
5+ years working in web, social media, digital communications or digital measurement
Strong experience of managing globally diverse teams in multiple regions in countries 
Track record of delivery from planning to execution
Experience of the car industry：Not required
TOEIC：Must have strong English skills/near native</t>
  </si>
  <si>
    <t>＜Main Tasks＞
Managing Channel Strategy &amp; Measurement for Global Communications
＜Selling point of this position＞
Opportunity to shape the transformation of Nissan's Global Communications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Managing Channel Strategy &amp; Measurement for Global Communications</t>
  </si>
  <si>
    <t>GHQ／Address：Nishi-ku, Yokohama-shi,　 Kanagawa</t>
  </si>
  <si>
    <t>Experience of introducing measurement models to Communications teams
5+ years of experience at large OEMs or brands in social media or digital communications and/or experience working at PR or marketing agencies
Strong knowledge around the customer journey and role of communications activities to support it (especially in relation to data &amp; measurement)
Detailed knowledge of measurement models showing the value of Comms-related digital communications
Experience of the car industry：Preferred
TOEIC：Native level English
＜Please describe successful candidate image (Personality)＞
The successful candidate will be an experienced and ambitious marketing and communications professional who specializes in digital communications. He or she will understand the role of social media in supporting traditional approaches to communications and understand how techniques more common in marketing can be applied to meet the requirements of a variety of channels, audiences and business goals. The successful candidate will have a keen understanding of data and its importance in decision making and reporting. He or she should have an international mindset and be comfortable functioning in a multi-national environment based in Japan.</t>
  </si>
  <si>
    <t>https://www.wanted.co.kr/wd/23680</t>
  </si>
  <si>
    <t>事業部長（楽楽精算）</t>
  </si>
  <si>
    <t>507.552,507.564,507.565,507.567</t>
  </si>
  <si>
    <t>・SaaS事業の組織運営の経験者
・コンサルティング企業の出身者
（経営者に対するアドバイスだけでは物足りず、自分自身でも事業運営を行っていきたい方。）
・事業運営や会社立ち上げの経験者
（結果失敗となってしまっても、その原因をしっかり自身の言葉で表現できる方。）</t>
  </si>
  <si>
    <t>経営計画及び事業本部計画に基づき、事業部の事業計画の策定、推進を担える責任者としての業務をお任せします。
具体的には以下を想定。
・部門の運営方針、事業計画の立案、実施
・クラウドサービスの営業、マーケティング、顧客に対するサポートの各戦略立案
・部門の収支管理（予算の立案、実施、統制、予実差異分析など）
・部門の人材育成、教育の計画、実施
・所属部員約100名の部門署管理、統制</t>
  </si>
  <si>
    <t>FC事業本部-楽楽精算事業部の事業部長として、事業の拡大と各チーム（営業、企画、サポート）の体制強化を行って頂きます。
市場の中でも7万社が経費精算システム未導入であり、『楽楽精算』はまだまだ成長が見込めている商材です。
会社としても、2024年3月期までに、FC事業本部だけで年商100億円を目指しており（うち7割程が楽楽精算）、
ここから更にドライブを掛けていく方針です。
【採用背景と組織構成】
ファイナンス・クラウド事業部（FC）の事業拡大に伴い、
今後、楽楽精算、楽楽明細、新サービスの各事業の組織再編を予定。
その中で、楽楽精算事業の事業部長（仮）のポジションを新規採用することを検討しており、募集に至った。
ファイナンス・クラウド（以下FC）事業本部（仮称）
└楽楽精算事業部（仮称）　※こちらの事業部長を募集※-営業課/企画課/サポート課
└楽楽明細事業部（仮称）
└新サービス事業部（仮称）
ここから10年、同事業部を牽引できる人材の募集です。
営業課、企画課、サポート課それぞれを俯瞰してマネジメントできる方を募集しています。</t>
  </si>
  <si>
    <t>・当社のSaaS商材のターゲットとなるユーザーと市場の深い理解ができる方</t>
  </si>
  <si>
    <t>https://www.wanted.co.kr/wd/23681</t>
  </si>
  <si>
    <t>インサイドセールス（楽楽明細）</t>
  </si>
  <si>
    <t>【必須条件】
・インサイドセールス経験者(新規・既存いずれでも可)
・計数管理業務</t>
  </si>
  <si>
    <t>ＷＥＢ帳票発行システム「楽楽明細」のインサイドセールス業務、インサイドセールスチーム立ち上げをご担当いただきます。
お問い合わせに対して一次対応を実施します。
お客様の課題感などを把握し、アポイントを取得して営業担当へと橋渡しを行う。過去のお問い合わせ案件の掘り起しアクションも徐々に実施予定。
インサイドセールス業務に伴うKPGやKPIの設定。
問い合わせ数・アポ数、営業担当へ引き渡し後の確度状況・受注数などの計数指標作成・管理についてもご実施いただきます。
【組織構成】
楽楽明細ダイレクトセールス課への配属となり、現状9名おります。
販売増による営業組織拡大のため採用を行うこととなりました。</t>
  </si>
  <si>
    <t>https://www.wanted.co.kr/wd/23682</t>
  </si>
  <si>
    <t>プロモーション（楽楽明細）</t>
  </si>
  <si>
    <t>・オンライン(Web媒体やTVCMなどのマス広告など)、オフライン(展示会やセミナー企画/実施)のどちらかの担当者および管理職としてのご経験
・数値分析力
・オンライン系 または オフライン系のプロモーション業務遂行</t>
  </si>
  <si>
    <t>主に担当サービスの販売数増を目的としたプロモーション及び販売促進施策の企画と課長としてメンバーの育成、管理を行っていただきます。 
具体的に、ご経験に応じて下記のような業務を想定しております。
尚、当社は広範囲なマス広告も実施できるくらいの大きな予算を担いでおり、限られた手法にとらわれず様々な施策にチャレンジする事ができる環境です。
・チームメンバー（4名）の管理、育成
・課のマネジメント
《オンライン経験に強みをお持ちの方》 
・Webマーケティング業務（サイト分析・運営、SEO、リスティング広告） 
・その他各種プロモーション及び販売促進施策の立案・実施
《オフライン経験に強みをお持ちの方》 
・自社主催の大規模イベントの企画・運営 
・展示会・セミナーの企画・運営 
・新聞・雑誌への広告出稿業務 
・パンフレットや営業資料の企画や管理 
・その他各種プロモーション及び販売促進施策の立案・実施
【組織構成と採用背景】
＞課長1名（34歳男性）-メンバー3名　※今後更に数名増えていく予定です。 
現在の課長には近い将来、製品企画に関する業務を行って頂く為、今回プロモーションのチーム全体をマネジメント頂く方を募集します。</t>
  </si>
  <si>
    <t>B2B SaaS 楽楽明細のプロモーションチームの管理職の募集です。 
現在、オンライン、オフライン様々な媒体出稿をしているが管理職も含めた増員でそれぞれ更に拡大させていきます。</t>
  </si>
  <si>
    <t>・マーケティングスキル
・BIスキル</t>
  </si>
  <si>
    <t>https://www.wanted.co.kr/wd/23683</t>
  </si>
  <si>
    <t>레거시스</t>
  </si>
  <si>
    <t>서웉특별시 금천구 가산디지털2로 98 IT캐슬 1동 708호</t>
  </si>
  <si>
    <t>- 브랜드마케팅 업무 경력 3년 이상
- 퍼포먼스 마케팅 경험 1년 이상</t>
  </si>
  <si>
    <t>- 브랜드 마케팅 전략 기획 및 운영
- 광고컨텐츠 기획 및 전략 수립
- 퍼포먼스 마케팅</t>
  </si>
  <si>
    <t>뉴욕에서 탄생한 테본헤이드(TEBONHEYD)는
2019년 6월, 한국에서 런칭을 앞두고 있는 여성 핸드백 브랜드로서,
현업 마케팅 경력자 및 디렉터 다수로 구성된 구성원과
해외유명디자이너와 콜라보레이션을 통한 감각적인 디자인을 통해
한국은 물론 해외로 빠르게 성장할 스타트업 패션 브랜드입니다.</t>
  </si>
  <si>
    <t>- 4대보험 및 법정퇴직금 적용
- 주5일제 / 근무시간 9:30 ~ 18:30 
- 연차휴가제도
- 자유복장
- 경조금 지원
- 무료 음료 및 간식 제공
- 업무관련 도서 무제한 구매가능
- 중식제공
- 사내 제품 구매비용 지원</t>
  </si>
  <si>
    <t>- 주도적으로 업무하는 스타트업 근무 경력자
- 중국어 or 영어 능통자
- 패션브랜드 마케팅 경력자
- 네이버 등 바이럴 광고의 이해
- 페이스북 / 인스타그램 / 유튜브 매체 이해
- 원활한 커뮤니케이션</t>
  </si>
  <si>
    <t>https://www.wanted.co.kr/wd/23684</t>
  </si>
  <si>
    <t>新サービスマーケティング担当【楽楽労務】</t>
  </si>
  <si>
    <t>・大学もしくは大学院卒
・企業での就業経験3年以上
・以下のいずれかの経験のある方（同職種の経験）
　-SEO戦略～実行までの経験
　-SEM戦略～実行までの経験
　-その他Webマーケティング戦略～実行までの経験</t>
  </si>
  <si>
    <t>【ミッション】
ターゲットへのプロダクト認知・営業機会の最大化
・費用対効果を考慮した上で、販売数を支えるリード創出を行う。
・各チームと協力し、売れる仕組みをつくる。
【業務内容】
●短期：～2019年夏頃
Webプロモーションの立上げ及び販促ツールの整備
　　・サービスサイトの企画・運営
　　・リスティング広告によるリード獲得（有効なキーワード選定）
　　・販促ツールの整備
●中期：2019年夏頃～
Webプロモーションを本格化
　　・サービスサイトへのコンテンツ追加、CVR改善
　　・リスティング広告によるリード獲得（予算内での最大化を目指す）
●長期：2020年4月頃～
Webプロモーション強化及びオフライン施策スタート
　　・サービスサイトのSEO対策実施、CVR改善
　　・リスティング以外のWebプロモーションの開始
　　・展示会出展などのオフライン施策の開始</t>
  </si>
  <si>
    <t>【新サービスについて】
『人事労務業務に関わる人のストレスをゼロに。』をミッションとして掲げている、人事労務業務を効率化するHR Techサービスです。
100～2000名ぐらいの中小企業をターゲットとしており、今年夏頃のリリースを目指しています。
（4月頃からリリースに先行し、プロモーションや営業活動を開始する予定）
中堅企業(100～2,000名）におけるHR Techサービス売上№1をビジョンとして目指しています！
【チーム体制】
（開発チームは別にいらっしゃいます。）
・PJT責任者　1名
・製品企画＆カスタマーサクセス　1名
・営業＆カスタマーサクセス　1名
・プロモーション　※2名募集中
・営業　※2名募集中</t>
  </si>
  <si>
    <t>https://www.wanted.co.kr/wd/23685</t>
  </si>
  <si>
    <t>글로벌 정보 보안 전문가</t>
  </si>
  <si>
    <t>横浜市西区高島</t>
  </si>
  <si>
    <t>507.557,507.569</t>
  </si>
  <si>
    <t>・情報セキュリティポリシー策定、遂行、セキュリティリスクアセスメントを10年以上経験
・ISO 27001を含む情報セキュリティフレームワークの熟知
・社内外の多くのステークホルダーと良好な関係を構築しながら業務を進めることができる、また日本語、英語ともに、複雑な内容を平易な言葉で説明できるコミュニケーション能力
・物事を推進できる行動力と、臨機応変に対応できる柔軟性
自動車業界経験：あれば尚可
TOEIC：730</t>
  </si>
  <si>
    <t>・情報セキュリティ活動計画の提案、遂行
・年度ごとの優先活動の提案と個々の活動の主導
・教育・周知活動の提案、計画、主導
＜アピールポイント（職務の魅力）＞
・日本に本社があるグローバル企業において、グローバル・各地域のそれぞれの意見・価値観を受け入れながら会社として最適な選択肢を示していきますので、大変な場面も多いですが大きな組織・現場を動かしているという実感も大変大きく、グローバルで活躍するチャンスが用意されています。
・会社の変革期というダイナミズムをセキュリティ視点で経験できます。ルノーとの連携を強化していましたが、今後は三菱自動車との連携も強化していきます。</t>
  </si>
  <si>
    <t>※지원시 유의사항
• 동 포지션은 일본어 구사 능력(네이티브 레벨)과 지원시 일본어 이력서 첨부(MS WORD/PDF파일)는 필수 사항입니다.
• 일문 이력서 양식 예시 : https://goo.gl/JWDmoA
・グローバル本社経営管理部門として、社内のIT、ビジネスファンクションと協力し、定義されたセキュリティ統制が効果的かつ効率的に運用できている状態を確保する、また情報セキュリティ全社事務局の主要メンバーとして定常業務を行う。
・IS、リージョン、ベンダー、アライアンス各社等の関係者と連携し、情報セキュリティを推進する。</t>
  </si>
  <si>
    <t>▶雇用形態：正社員
▶勤務地：グローバル本社／所在地：横浜市西区高島
▶給与：キャリア採用のため、経験・能力等を考慮し規定により優遇いたします</t>
  </si>
  <si>
    <t>自動車業界経験：あれば尚可
TOEIC：800
＜求める人物像＞
・ 異なる文化・意見を受け入れ、積極的にコミュニケーションを図れる方
・ 公平性・透明性を意識して、業務に取り組める方
・自ら進んでまず動く、現場主義で軽快なフットワークを持っている方</t>
  </si>
  <si>
    <t>https://www.wanted.co.kr/wd/23686</t>
  </si>
  <si>
    <t>オフラインマーケティング担当「働くDB」</t>
  </si>
  <si>
    <t>・展示会、セミナー、自社イベントの企画・運営のご経験2年以上</t>
  </si>
  <si>
    <t>・展示会・セミナーの企画・運営
・代理店との共催セミナーの企画・運営
・新聞・雑誌への広告出稿業務
・パンフレットや営業資料の企画や管理
・その他各種プロモーション及び販売促進施策の立案・実施</t>
  </si>
  <si>
    <t>クラウド型販売管理システム「働くDB」の販売数増を目的としたプロモーション及び販売促進施策の企画を行います。
具体的には下記のような業務となります。</t>
  </si>
  <si>
    <t>・企業での就業経験2年以上（できれば3年以上）
・プロモーション経験のある方</t>
  </si>
  <si>
    <t>https://www.wanted.co.kr/wd/23687</t>
  </si>
  <si>
    <t>カスタマーサクセス（メールディーラー）</t>
  </si>
  <si>
    <t>・大学もしくは大学院卒
・PDCAサイクルをうまく回していくことができる方
・サポート(BtoB/BtoC問わず)もしくは営業(BtoB)経験　
　※経験年数は年齢に応ずるものとする
・部下指導もしくはマネジメント経験</t>
  </si>
  <si>
    <t>・既存の法人顧客からのお問い合わせ対応業務（メイン）
「○○(課題)を解決する為にはどうしたらいいか？」のような問い合わせに対するコンサルテーションを行って頂きます。
※利用方法等の簡単なQに関しては、お問い合わせ専任担当が対応します。
・既存顧客に対するサービス勉強会の実施
コンテンツの企画／ターゲット選定／勉強会の運営・実施など
・希望者に対する弊社オプションサービスのご紹介（既存顧客対象）
・各種障害発生時の顧客対応業務
・既存顧客向けサービス利用方法ご案内メール作成業務
・KPI：設定完了率、解約数
・対応件数：1日あたり10～15件程
・環境：基本的には電話・メールがメインとなりますが、顧客先へ訪問することもございます。(2週間に1回程)
・入社後イメージ：1ヶ月程での立ち上がりを想定しています。（その後はOJT)
　インプット→製品知識の取得（座学、eラーニング等）
　アウトプット→提案の練習、模擬デモンストレーション等
【魅力】
・課題解決スキルが学べます。
言われた事をそのまま行う「受け身サポート」なポジションではございません。
お客様の要望に対し「それは本当に必要なのか？」「AよりB施策の方が最適なのでは？」と常に考え、最適なソリューションを提案するスタイルです。
・未経験より「カスタマーサクセス」に挑戦が出来ます。
昨今、最先端のクラウドビジネスを手がける企業の中で非常に注目されている職種が「カスタマーサクセス」。
当社は国内SaaS企業の中でもいち早くビジネスを立ち上げ、現在はクラウドサービスにおいて一目置かれる存在まで成長しています。
自社サービスを通じて顧客の成功や目標達成を目の前で感じる事ができる、非常に面白みのあるポジションです。
・事業部でも期待されているサポートチームへの配属です。
メールディーラーはラクスで最も歴史が有り、市場でも7～8割のシェアを取っていることから、会社の中でも「稼ぎ頭の製品」です。
導入社数が多く、解約率が非常に低いのも「手厚いサポート」が理由と言っても過言ではありません。(実際の営業マンのセールススクリプトでもあります)
【チーム構成】
課長1名-メンバー7名
※メンバーのうち2名が専任でお問い合わせ担当、サポート業務を行っております。</t>
  </si>
  <si>
    <t>業界導入社数圧倒的No.1のメール共有システム「メールディーラー」のカスタマーサポート業務を行って頂きます。既存顧客の契約継続のために必要なサポート業務及びコンサルティング業務をお願いいたします。
ゆくゆくはリードの獲得、UPセルにも携わって頂きます。</t>
  </si>
  <si>
    <t>・法人営業、導入コンサルタント経験2年以上
・法人顧客に向けたプレゼンテーション経験
・マネジメントもしくはリーダー経験</t>
  </si>
  <si>
    <t>https://www.wanted.co.kr/wd/23688</t>
  </si>
  <si>
    <t>신규 서비스 운영/관리 개발</t>
  </si>
  <si>
    <t>- Java, Spring Boot를 이해하고 능숙하게 개발 가능하신 분
 - RDBMS(MySQL, MariaDB 등) 경험 보유자
 - Linux 환경에서 WAS 및 WebServer 설치, 운영이 가능하신 분
 - 클라우드 서비스 GCP 경험이 있거나 관심이 있으신 분</t>
  </si>
  <si>
    <t>- 신규 광고 플랫폼 운영 관리 툴 개발 
 - Spring boot, thymeleaf 기반 운영 관리 툴 개발
 - JQuery, bootstrap 기반 UI 개발 
 - 데이터 수집, 처리 및 가공 배치 개발 
 - GCP 기반 클라우드 서비스 운영
 - Jenkins를 이용한 CI/CD와 Prometheus, Grafana, GrayLog와 같은 관제 툴 운영 관리</t>
  </si>
  <si>
    <t>TPMN은 Global AdTech회사를 목표로 하고 있습니다.
그 목표를 성취하기 위해 더 나은 서비스를 만드는 것에 주력하며 이를 위한 일은 모두 우리의 업무입니다.이를 위해 우리는 아래와 같은 가치들을 중요하게 생각하고 동의하시는 분들을 찾습니다
- Software를 만드는 일은 즐겁습니다.
- 새로운 기술이나 패턴이 항상 정답은 아니며 "문제 해결"에는 다양한 방법이 존재합니다.
- 프로세스와 규칙은 영원할 수 없습니다. 끊임없이 질문하고 도전할 수 있어야 합니다.
- 자신이나 팀원들의 작업물에 대해, 직설적이고 분명하게 피드백을 주고 토론할수 있어야 합니다.
- 시스템을 처음부터 끝까지 설계/구현할 수 있어야만 Senior Developer라고 할 수 있습니다.</t>
  </si>
  <si>
    <t>• 단체(상해) 보험
• 퇴직연금 운영
• 세미나, 컨퍼런스 참가 지원
• 도서, 온라인 강의 지원
• 자기계발비 지원
• 명절 선물 / 상품권
• 음료, 다과 무제한 제공
• 자유 복장, 연차 자율 사용</t>
  </si>
  <si>
    <t>- 팀워크를 중요시하는 분
 - 새로운 IT 기술 적용에 있어서 유연한 사고를 가지신 분
 - 효과적인 스키마 설계와 쿼리 튜닝이 가능하신 분
 - 유관 부서와의 원활한 커뮤니케이션 가능하신 분
 - 지속적인 학습 능력과 문제해결 능력을 갖추신 분</t>
  </si>
  <si>
    <t>https://www.wanted.co.kr/wd/23689</t>
  </si>
  <si>
    <t>カスタマーサクセス（配配メール）</t>
  </si>
  <si>
    <t>・何らかの営業のご経験
（個人／法人不問）</t>
  </si>
  <si>
    <t>【業務内容】
・ご利用中の企業様へのQA対応（メール・電話）メイン
・ご契約いただいた企業様への導入支援（メール・電話・訪問等）
・優良顧客へのアクティブサポート（訪問）
・製品開発のための顧客ヒアリング
・マニュアル作成　等
・対応件数：1日あたり10件程
・環境：基本的には電話とメールがメイン
・入社後イメージ：1ヶ月程での立ち上がりを想定しています。（その後はOJT)
　インプット→製品知識の取得（座学、eラーニング等）
　アウトプット→提案の練習、模擬デモンストレーション等
【魅力】
・課題解決スキルを身に付く事が出来ます。
言われた事をそのまま行う『受け身サポート』ポジションではございません。
例えば「メール開封率がなかなか上がらない」といった質問に対し、
「もう少しメールタイトルをこういった形に訂正した方が良い」「送信時間帯を変えた方が良い」等、
顧客の利用実績数値を元にしたコンサルテーション（アドバイス）も行って頂きます。
・未経験より「カスタマーサクセス」に挑戦が出来ます。
昨今、最先端のクラウドビジネスを手がける企業の中で非常に注目されている職種が「カスタマーサクセス」。
当社は国内SaaS企業の中でもいち早くビジネスを立ち上げ、現在はクラウドサービスにおいて一目置かれる存在まで成長しています。
自社サービスを通じて顧客の成功や目標達成を目の前で感じる事ができる、非常に面白みのあるポジションです。
【チーム構成】
事業部長-メンバー5名
※事業部長直属の組織となります。
※事業部長含め、メンバーも全員業界未経験です(事業部長：アパレル業界経験／メンバー：教材営業、服飾雑貨営業、メーカーのサポートセンター、人材業界営業兼デザイナー、百貨店販売⇒MD)</t>
  </si>
  <si>
    <t>◆当社のメール配信システム『配配メール』をご利用いただいているお客様のサポート／オンボーディング業務を遂行してくれるメンバーを募集します。※業界未経験の方が活躍されています！
【採用背景】
2019年夏リリース予定の新プランに伴い、既存顧客に対する更なるオンボーディング強化の為。</t>
  </si>
  <si>
    <t>・基本的なIT知識
・定量的な分析力
・対法人営業、サポート経験</t>
  </si>
  <si>
    <t>https://www.wanted.co.kr/wd/23690</t>
  </si>
  <si>
    <t>代理店営業（楽テル）</t>
  </si>
  <si>
    <t>【必須経験・スキル】
・大卒以上
・法人営業経験2年以上
※代理店営業経験があれば尚可</t>
  </si>
  <si>
    <t>『楽テル』の営業をご担当いただきます。
▽具体的には▽
主に新規代理店の開拓と既存代理店からのリード創出活動を行って頂きます。
顧客が抱える顧客対応業務における課題をヒアリングし、ソリューション提案を行います。
エンドの顧客は中小企業が中心となっており、商談相手は業務管理者・執行者・担当者が対象となります。</t>
  </si>
  <si>
    <t>【楽テルとは】
電話対応業務に特化したクラウド型のシステムです。
コールセンターにおける問い合わせ対応、テレアポなど各社の業務特色に合わせて操作画面をカスタマイズが可能です。
例）
FAQ管理のテンプレートの搭載
管理項目や操作画面のレイアウトの変更
受発信と顧客情報の連動
案件の対応履歴を時系列で管理　など
■採用背景：
人員補強のため
■組織構成：
クラウド事業本部データベース・クラウド事業部の営業3課に配属となります。
事業部は30名で構成されており、3課は管理職1名、メンバー4名20代～30代が活躍をしています。</t>
  </si>
  <si>
    <t>・素直な方
・人が好きな方
・前向きな方</t>
  </si>
  <si>
    <t>https://www.wanted.co.kr/wd/23691</t>
  </si>
  <si>
    <t>法人営業（働くDB）</t>
  </si>
  <si>
    <t>【必須の経験・スキル】
・法人向けの、課題解決型の営業経験を2年以上お持ちの方
・高い成長意欲</t>
  </si>
  <si>
    <t>【営業手法】
・WEBサイトからの問い合わせによる、インバウンド営業 50%
・代理店パートナーと施策を考え、実行する代理店営業 50% （代理店の新規開拓も含む）</t>
  </si>
  <si>
    <t>クラウド型業務システム構築ツール『働くDB』、『働くDB』をコールセンター/ヘルプデスク向けパッケージ化した商品『楽テル』採用管理システム『楽リク』の法人向け/代理店向けのコンサルティング営業をお任せします。
◎働くDBについて…Excelなどアナログ管理の業務における情報共有や繰り返し作業、ワークフローといった多くの企業が抱える課題を解消し、
効率化・標準化を実現することができるシステムです。
営業の案件管理・販売管理・進捗管理・請求管理など非常に多岐にわたる、幅広い分野の業務で、比較的安価に利用することができるますシステムです。</t>
  </si>
  <si>
    <t>・ITソリューションの法人営業経験
・代理店向け、代理店での営業経験
・基本的なIT知識</t>
  </si>
  <si>
    <t>https://www.wanted.co.kr/wd/23692</t>
  </si>
  <si>
    <t>2019-07-20</t>
  </si>
  <si>
    <t>Accounts Assistant (Accounts payable)</t>
  </si>
  <si>
    <t>• Diploma in accounting 
• Proficient in Microsoft Office and working knowledge in accounting system would be advantageous
• Meticulous and have an eye for detail</t>
  </si>
  <si>
    <t>• Perform day to day financial transactions, including verifying, classifying, posting and recording vendors invoices
• Process staff expense claims
• Resolve daily AP related issue with internal and external stakeholders 
• Prepare and process payments
• Responsible for preparing accounts reconciliation schedules and follow up on discrepancies
• Perform other assigned tasks and duties necessary to support the accounts payable department</t>
  </si>
  <si>
    <t>https://www.wanted.co.kr/wd/23693</t>
  </si>
  <si>
    <t>プロモーション（働くDB）</t>
  </si>
  <si>
    <t>下記いずれかの業務領域における管理職としてのご経験
・オンライン(リスティングやWeb媒体への出稿の企画/実施)
・オフライン(展示会やセミナー企画/実施)</t>
  </si>
  <si>
    <t>具体的に、ご経験に応じて下記のような業務を想定しております。
・チームメンバー（3～5名）の管理、育成　※今後更に数名増えていく予定です。 
・課のマネジメント
・自社主催の大規模イベントの企画・運営 
・展示会・セミナーの企画・運営 
・パンフレットや営業資料の企画や管理 
・その他各種プロモーション及び販売促進施策の立案・実施
【採用背景】
販売増を目指したプロモーション組織の拡大のため。
現在はオンライン中心のリード獲得を進めているが、今後は、オフラインを含めて対応できる幅を広げ、さらなるリード件数の拡大を進めていく方針です。</t>
  </si>
  <si>
    <t>クラウド型Webデータベース商品（働くDB）のプロモーション管理職の募集となります。
販売数増を目的としたプロモーション及び販売促進施策の企画と課長としてメンバーの育成、管理を行っていただきます。</t>
  </si>
  <si>
    <t>・数値分析能力
・部下育成力
・マーケティングスキル
・BIスキル</t>
  </si>
  <si>
    <t>https://www.wanted.co.kr/wd/23694</t>
  </si>
  <si>
    <t>사내 회계시스템 운영 PM</t>
  </si>
  <si>
    <t>- 2년 이상의 SAP FCM 컨설팅 혹은 그에 준하는 업무 경험이 있는 분
- 2년 이상의 eAccounting 관련 업무 수행 경험이 있는 분</t>
  </si>
  <si>
    <t>- 사내 회계시스템 (SAP FCM, eAccounting 등) 구축 및 전반 업무 운영, PM
- SM운영과 내부 사용자 니즈 파악, 이슈 관리</t>
  </si>
  <si>
    <t>- 불편한 것을 바꾸려고 노력하고 새로운 시도에 적극적인 분
- 원활한 협업 및 의사소통능력을 갖춘 분 
- 논리적이고, 합리적인 판단력을 갖춘 분
- 꼼꼼하고 책임감이 강하여 업무의 완성도를 높일 수 있는 분
- 빠르게 변화하는 IT서비스 기술에 관심이 높은 분
- 새로운 업무환경에 적응력이 뛰어난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t>
  </si>
  <si>
    <t>https://www.wanted.co.kr/wd/23695</t>
  </si>
  <si>
    <t>テクニカルサポート（働くDB）</t>
  </si>
  <si>
    <t>・企業での就業経験 3年以上
・システム導入に関わるサポート経験
※プリセールス経験の方からのご応募もお待ちしております</t>
  </si>
  <si>
    <t>・働くDBを使ってのサポート業務
・設計に関するアドバイス
・設定に関するアドバイス
・機能の質問に対するサポート
・時期開発要望のとりまとめ</t>
  </si>
  <si>
    <t>◆クラウド型Webデータベース商品（働くDB）のサポート業務。
・「働くDB」を申込まれたお客様に対して、スムーズな運用を目指したサポート業務、及び業務システム導入コンサルティングを行います。
・お客様から実現したい内容を伺い、それにそった設定、設計の支援をお願いします。
・申込後、稼働させた件数、解約となった件数、稼働率などをKPIとして追っていきます。</t>
  </si>
  <si>
    <t>・システム開発、仕様作成、要件定義のどれかに携わったことのある方。
・導入コンサルのご経験がある方。
・SIerのご経験がある方</t>
  </si>
  <si>
    <t>https://www.wanted.co.kr/wd/23696</t>
  </si>
  <si>
    <t>・社会人経験1～3年
・事務経験
・基本的なPCスキル(Excel、PowerPoint)</t>
  </si>
  <si>
    <t>楽楽精算をはじめとしたクラウド事業の管理・推進を行なっている事業管理部にて、営業事務をご担当頂きます。
【主な業務内容】
◎受注/変更/解約の申込書内容の働くDBへのデータ入力、および入力内容チェック
◎社内・社外からの問合せ対応
◎働くDBを使った請求金額および代理店手数料の算出
◎既存業務の非効率の発見および業務改善推進
◎新しい処理フローやルールの構築
◎複雑または問合せの多い業務のマニュアル作成
※営業をメインに、その他部署(開発、情報システム、労務、法務等)幅広い部署の方との折衝が発生します。
【配属先】クラウド事業本部　事業管理部
事業管理部
└業務推進課：課長1名（男性）-メンバー9名(男性1名、女性8名)　
※こちらの配属となります。面倒見の良いスタッフが多く、アットホームな雰囲気です。
※チームは4つに分かれています。
★東京クラウドチーム(こちらの配属予定です)：楽楽精算・働くDB担当　女性3名
・大阪クラウドチーム：メールディーラー、配配メール担当　女性3名
・庶務チーム：展示会や倉庫の備品管理、郵送対応等　派遣社員2名
・PRAシステムチーム：男性1名
└事業管理課：課長1名（男性）-メンバー7名(男性2名、女性5名)
【今後のキャリアパス】将来的には社内業務改善等にも携わって頂きたく思っています。</t>
  </si>
  <si>
    <t>楽楽精算をはじめとしたクラウド事業の管理・推進を行なっている事業管理部にて、営業事務をご担当頂きます。</t>
  </si>
  <si>
    <t>【歓迎経験】
・100～500名規模の会社に在籍されていた方
※応募人数が多い場合、上記会社規模を必須にあげる可能性がございます。
・複数の部署との、業務上での日常的なやり取りのご経験をお持ちの方
・社内基幹システムの使用経験
◎求める人物像
・自分から提案や相談等アウトプットが出来る方
・受け身では無く積極的に行動できる方</t>
  </si>
  <si>
    <t>https://www.wanted.co.kr/wd/23697</t>
  </si>
  <si>
    <t>니어스랩</t>
  </si>
  <si>
    <t>사업개발 및 운영</t>
  </si>
  <si>
    <t>서울시 강남구 논현로 417 화원빌딩 4, 5층</t>
  </si>
  <si>
    <t>• 1년 이상의 제휴/세일즈 경험이 있는 분
• 비즈니스 수준의 영어(Speaking &amp; Writing)가 가능하신 분
• 복잡한 상황에서 협상을 성공적으로 이끌어본 경험이 있는 분
• 문제 해결 능력이 뛰어난 분
• 적극적인 커뮤니케이션을 좋아하는 분
• 스로 기회를 발견하고 실제 성과를 만들어 본 분</t>
  </si>
  <si>
    <t>• 사업개발 및 세일즈를 위한 시장 동향 파악 및 고객사 분석
• 국내외 신규 고객/파트너 발굴 및 제휴를 위한 전략 수립 및 실행</t>
  </si>
  <si>
    <t>니어스랩(Nearthlab)은 'AI for Industrial Drones'라는 비전을 갖고 있는 국내 최고의 자율비행드론 스타트업입니다. 우리는 사람이 직접 풀기 어려운 문제들을 인공지능과 드론 기술을 통해 풀고 있습니다. 
2015년, 카이스트 항공우주공학과 출신 석.박사들이 창업한 이래로, 두 차례에 걸쳐 국내 최고의 벤처캐피탈들로부터 투자 유치를 성공하였습니다. 또한, 2018년 세계 최고의 인공지능 기술 컨퍼런스인 NVIDIA GTC 2018에 발표자로 초대 받는 등 국내외에서 그 기술력을 인정 받고 있습니다. 
우리의 비전은 회사 이름에도 담겨 있습니다. 니어스랩(Nearthlab)은 Near + Earth + Laboratory의 약자 입니다. 이는 인공위성이 저궤도(Low Earth)에서 인간에게 새로운 시대를 열어 주었듯이, 지구에 보다 가까운 곳(Near Earth)에서 세상을 바꾸는 일을 해보자는 염원을 담고 있습니다. 
그리고 우리만의 힘으로는 그 원대한 비전을 이루기 힘들기에, 당신을 영입하고자 합니다.</t>
  </si>
  <si>
    <t>니어스랩 최고의 복지는 최고의 동료 입니다. 카이스트 석박사들은 물론 창업 및 매각을 경험한 대표 출신 개발자 등을 중심으로 한 탄탄한 개발팀은 비개발자 멤버들이 최고의 활약을 할 수 있는 기회를 만들어 줍니다. 
• 점심 식대 (연봉 외 200만원 이상) 및 야근 식대 제공
• 1년 근속 시 종합 건강검진 제공
• 연차 외 여름 유급휴가 제공
• 업무 관련 컨퍼런스/교육/도서비 지원
• 리모델링한 깨끗한 새 건물 (오픈형 천장, 통 유리창, 호텔급 화장실 등)
• 자율적 업무환경 (커피/음료/간식 무제한, 탁구대, 다트, 닌텐도 스위치 등)
• 3D 프린터, 딥러닝 서버, 드론 비행실험장 등 개발 관련 지원
• 직무 수행에 필요한 최신장비/소프트웨어 제공</t>
  </si>
  <si>
    <t>• 일본어(Speaking &amp; Writing)가 가능하신 분
• 스타트업 근무 경험이 있거나 IT 분야에 대한 관심이 많은 분</t>
  </si>
  <si>
    <t>https://www.wanted.co.kr/wd/23698</t>
  </si>
  <si>
    <t>楽楽明細の導入支援</t>
  </si>
  <si>
    <t>・システムに知見をお持ちの方(営業、企画、サポート等職種は不問です)
・BtoBビジネスにおいて一定の顧客接点を持ちながらの業務経験</t>
  </si>
  <si>
    <t>・導入支援(メイン業務)
「楽楽明細」をご契約いただいたお客様に対し、専属担当となってお客様社内でシステムが稼働するまでをお手伝いします。
具体的には、お客様企業独自の請求書フォーマットや取り込みデータの仕様などについてヒアリングし、社内の開発担当との間に立って調整し、ご要望に沿ったシステムを作成・納品します。
・サポート業務
「楽楽明細」を導入している企業様からのシステムの使い方に関する問い合わせ対応。
【配属部署】
・課長1名-リーダー1名‐メンバー9名
【募集背景】
増員募集</t>
  </si>
  <si>
    <t>WEB帳票発行システム「楽楽明細」の導入支援・サポート業務をご担当いただきます。ここ最近、個社毎のカスタマイズ案件が増えている為、システムに知見のある方を募集しています。
※楽楽明細について・・・請求書や納品書といった帳票をWEBで自動発行するシステム</t>
  </si>
  <si>
    <t>・開発経験、もしくはプロジェクトなどを通じて開発部門との関与・連携の経験</t>
  </si>
  <si>
    <t>https://www.wanted.co.kr/wd/23699</t>
  </si>
  <si>
    <t>プロダクトマネージャー</t>
  </si>
  <si>
    <t>下記いずれかのご経験のある方
・自社サービスの開発プロジェクトに携わった経験
・toBサービスのプロダクトマネージャ経験
・製品企画の経験</t>
  </si>
  <si>
    <t>・製品ロードマップの策定
・toB向け新規サービスの全体像の提案
・競合サービスの調査
・マーケティング、デザイナー、エンジニアとのコミュニケーション
・プロダクトの開発進捗管理
・競合調査・分析
・営業やサポートチームなどの現場からのユーザーヒアリング
（失注、解約となってしまった理由の調査など）
・各バージョンの追加機能やリリース時期の決定
・要求仕様書作成
※3ヶ月に1回のペースでバージョンアップを行う予定です。
【配属先について】
配属先：開発統括部　UIデザイン課
※今まで製品企画機能はビジネス事業部(営業、サポート、マーケティング等)付でしたが、
　今後は、よりUXを意識した機能を開発していく為、デザイン課（UI/UX)付の配属となります。
現ラクス製品に対し、新機能に対する提案を積極的に行っているチームです。
例：スマホアプリの領収書OCR機能、カレンダー連携機能、承認フローの簡易設定機能、複合仕訳機能 等
【本ポジションの魅力】
・デザイン課の配属の為、UXを意識したユーザー観点を持った製品開発に携わる事が出来ます。
・ラクスは『開発×サポート×営業×企画』と多くの部署を巻き込みながら１つの製品を磨き上げていく文化があります。
・自社サービスを手がけている会社は多くありますが、ラクスは複数のサービスを手がけ、特定のサービスだけを頼りにしていない為、会社としての安定性（リスクヘッジ）があります。</t>
  </si>
  <si>
    <t>toB向けのプロダクトマネージメント(楽楽シリーズ)を担当していただきます。
製品/機能の観点でプロダクト企画を行って頂くポジションです。
（値付け等の商品の観点での企画は別のチームが行います。)
営業やサポートから収集されるニーズによるマーケットイン開発のほか、
将来のニーズを想定したプロダクトアウト開発についても取り組み頂きます。</t>
  </si>
  <si>
    <t>・リーダー経験
・toBサービスの開発・デザイン経験
・人事、労務、経理などバックオフィス系業務の知識</t>
  </si>
  <si>
    <t>https://www.wanted.co.kr/wd/23700</t>
  </si>
  <si>
    <t>• 신입 ~ 5년 이하
• Web/App 서비스 기획/운영 경험이 있는 분
• 앱 개발, 서버 개발, 디자인, QA 등의 직무 협업 경험이 있는 분</t>
  </si>
  <si>
    <t>• 드론으로부터 수집된 데이터(사진, 로그 등)을 시각화하는 웹서비스 기획
• 상세 기능 명세 작성, 로직 설계, 와이어프레임
• 디자인/개발/QA 전반의 프로젝트 일정 관리 (PM: Project Management)
• 제품 관련 이슈에 대한 신속한 정리와 대응</t>
  </si>
  <si>
    <t>• 스타트업 근무 경험이 있는 분
• 태스크포스 또는 팀 리딩 경험이 있는 분
• 프로토타이핑 도구를 업무에 활용한 경험이 있는 분
• Web 기술에 대한 이해도가 높은 분
• Agile/Lean Startup에 대한 경험이 있는 분
• 생산성 툴을 통한 프로젝트 관리 경험이 있는 분
• UX 리서치, 데이터 분석 경험이 있는 분
니어스랩 주요 기술
• 프론트엔드: React, Next.js, TypeScript
• 백엔드: Express, Sharp, TypeScript
• 인프라: AWS
• 데이터베이스: PostgreSQL
• 제출 서류의 경우, 지원서와 서비스 기획 관련 포트폴리오를 추가 제출하여 주시기 바랍니다.</t>
  </si>
  <si>
    <t>https://www.wanted.co.kr/wd/23701</t>
  </si>
  <si>
    <t>• 관련 업무 경험이 1년 이상 있으신 분
• 영상 제작을 위한 기획서, 스토리보드 등 문서 작성 및 프레젠테이션이 가능하신 분
• 프리미어, 애프터이펙트 등 다양한 편집, 이펙트 툴 사용 경험이 있으신 분
• 트렌드에 민감하고 사람들의 흥미를 이끌어 내는 영상 콘텐츠가 무엇인지 아시는 분</t>
  </si>
  <si>
    <t>• 영상의 기획부터 촬영, 편집, 후반작업, 업로드까지의 모든 제작과정을 진행
• PB상품의 브랜딩/마케팅을 위한 영상 콘텐츠 기획 및 제작
• 마켓잇 소속 인플루언서의 SNS, 유튜브 영상 기획 및 제작
• 콘텐츠 유통 및 활성화를 위한 소셜미디어 채널 운영</t>
  </si>
  <si>
    <t>• 비디오 커머스(V커머스) 기획 및 제작 경험이 있으신 분
• 유튜브 콘텐츠 제작 및 편집 경험이 있으신 분
• 영상 색보정 및 효과 작업 경험이 있으신 분
- DSLR/캠코더 촬영에 어려움이 없고 카메라 장비 전반에 대한 이해도가 있으신 분
- 인스타그램, 유튜브 등 SNS 채널을 운영해보신 분</t>
  </si>
  <si>
    <t>https://www.wanted.co.kr/wd/23702</t>
  </si>
  <si>
    <t>모바일 광고플랫폼 서비스 기획</t>
  </si>
  <si>
    <t>MySQL,Python,R,Tableau</t>
  </si>
  <si>
    <t>• Product에 대한 이해 및 기획력
  - Product의 방향성을 이해하고 문제에 대한 해결방안을 제안할 수 있는 기획력
  - Product에 대한 관심과 열정을 바탕으로 유저와 기획자의 관점에서, Product를 객관적으로 바라볼 수 있는 분석력
• 성실함과 높은 수준의 커뮤니케이션 스킬
  - 사용성 개선과 유지 업무의 중요성 이해
  - 업무 중 발생하는 이슈에 대해 논리적인 커뮤니케이션 할 수 있는 능력
• 프로세스 확립을 위한 논리적 사고 능력
  - 전략적 사고 능력
  - 체계적 프로세스 정립, 문제 해결할 수 있는 능력
• 스타트업 조직문화 적응력
  - 스타트업 및 스타트업 문화에 대한 이해와 선호
  - 주도적 / 자기완결적 업무 태도</t>
  </si>
  <si>
    <t>• 디지털 광고 상품 기획 및 서비스 기획
• 매체사 요구 분석사항 이해 및 기회 발굴
• 국내 웹/앱 매체를 대상으로 신규 고객 발굴 및 제휴사 확장 (B2B)
• 매체사 매출관리 및 분석, 개선 제안
• 영업 전략 및 기획 수립</t>
  </si>
  <si>
    <t>TPMN은 미디어의 광고 수익 최적화 솔루션을 제공하는 글로벌 애드테크(Ad Tech) 기업입니다. 
한국 뿐만 아니라 미국, 일본, 그 외의 APAC 시장에 서비스를 제공하며 국내 및 글로벌 파트너들과 연동을 통해 효율적으로 거래를 중개하며 꾸준히 성장하고 있습니다.
TPMN이 가지고 있는 대표적인 서비스는 통합 광고 중개 플랫폼 '수에즈-엑스(SUEZ-X)' 이며 자동화된 광고 구매 방식 (Real-Time Bidding)으로 온라인 광고 거래를 효율적으로 중개하는 플랫폼입니다. 
모바일 시장 환경의 성장에 발맞춰 모바일 광고 거래에 더 최적화된 환경을 조성하며, 다양한 광고 상품을 통해 광고주에게는 최상의 광고 효과를, 퍼블리셔에게는 최대의 광고 수익을 가져다드리는 것이 저희의 목표입니다. 
TPMN은 데이터를 기반으로하는 프로그래매틱 광고 기술 및 전략과 더불어 운영 노하우를 가지고 글로벌 온라인 광고 시장에 새로운 성장동력이 될 수 있는 서비스와 수익모델을 제공하는 마켓 리딩 회사로 발돋움 하고자 합니다.</t>
  </si>
  <si>
    <t>• 4대 보험
• 단체 보험 
• 건강검진
• 설, 추석 명절 선물 / 상품권
• 야근 시 석식 지원
• 자유 복장 
• 연차 자율 사용 
• 도서 구입비 지원
• 자기계발비 지원
• 인센티브제</t>
  </si>
  <si>
    <t>• 구글, 페이스북 등 관련 광고플랫폼 운영 경험
• 영업 방향 및 차별 전략, 퍼블리셔를 위한 상품 기획 경험
• 데이터에 대한 높은 이해, 활용 가능성
• 앱개발사에서 광고 수익화 직무 경험</t>
  </si>
  <si>
    <t>https://www.wanted.co.kr/wd/23703</t>
  </si>
  <si>
    <t>総務人事課長</t>
  </si>
  <si>
    <t>517.645,517.647,517.649</t>
  </si>
  <si>
    <t>・人事制度企画、構築経験
・管理職経験
・人事総務で幅広い経験を積まれたい方
・労働基準法他、人事関連の法律知識
・人事制度や評価制度の知識や構築スキル
・人材育成に関する知識
・これらの定量的な分析力、課題形成力、実行力
・その他、ビジネスマインド、コミュニケーション力等</t>
  </si>
  <si>
    <t>・人事制度、評価制度の企画、運用 
・リテンション施策の立案、運用
・教育/研修企画、実行（主にマネジメント教育）
・福利厚生施策の立案、運用
・ファシリティマネジメント（オフィス計画等）
・その他人事、総務業務全般
【組織について】
総務スタッフ2名、人事企画スタッフ（採用中）1名と一緒に働いていただきます。</t>
  </si>
  <si>
    <t>当社の総務人事に関する業務をお任せします。
現行の人事制度や規定、総務業務を会社の成長ステージに合わせて構築から改定・運用していただくことをメインにご担当いただきます。</t>
  </si>
  <si>
    <t>・総務経験
・500～1000名規模の企業</t>
  </si>
  <si>
    <t>https://www.wanted.co.kr/wd/23704</t>
  </si>
  <si>
    <t>2019-08-01</t>
  </si>
  <si>
    <t>Financial Analyst</t>
  </si>
  <si>
    <t>• At least a Degree in accounting, finance and business or equivalent finance qualifications such as ACCA, CIMA;
• Strong technical knowledge in management accounting and financial analysis;
• Proficient in MS Excel (e.g. pivot table, vlookup, sum-if) and PowerPoint;
• Able to work independently and converse confidently with cross-department managers;
• Passionate about F&amp;B industry;</t>
  </si>
  <si>
    <t>• Provide weekly performance dashboards by segmentations;
• Prepare full set management reports for performance reviews including variance analysis with commentary; 
• Prepare investment appraisal for new stores opening and store remodel; 
• Provide menu mix report and data analysis for marketing performance;
• Prepare monthly and yearly forecast for brand performance; 
• Prepare any ad-hoc analysis requested by supervisor. 
Capacity for next role: 
• To partner with Head of finance/ Cross-functional leaders in support of financial analysis such as identify cost saving and risks, financial impact of management decision; 
• To partner with marketing leader/managers in support of marketing analysis such as pricing, menu rationalisation and profitability;
• Consolidate assumptions and inputs for budgeting;
• Prepare full set budget for annual business activities;
• To make an improvement in existing processes or architecture of reporting and dashboard;</t>
  </si>
  <si>
    <t>Academic background must be very strong. Having professional qualifications like ACCA, CIMA (finalist/ Exam completed) will be added advantage</t>
  </si>
  <si>
    <t>• 2-3 years’ relevant working experience in similar industry; 
• Experienced in finance system such as Hyperion/HFM and any ERP solutions;
• Ability to identify and drive processes improvement.
• Knowledge in SQL and database management.</t>
  </si>
  <si>
    <t>https://www.wanted.co.kr/wd/23705</t>
  </si>
  <si>
    <t>内部監査室長</t>
  </si>
  <si>
    <t>・内部監査(業務監査)の業務経験5年以上</t>
  </si>
  <si>
    <t>■内部監査（業務監査）
・監査計画の策定
・監査の実施
・監査調書作成
・役員会への監査報告
■内部統制（J-SOX）対応
・内部統制の整備・運用状況監査
【募集背景】
・組織強化の為の増員募集
【配属部署】
★ー内部監査メンバー1名(大阪勤務)</t>
  </si>
  <si>
    <t>社内の独立した組織（内部監査室）の責任者として、不正行為の未然防止、早期発見のために業務監査を行っていただきます。</t>
  </si>
  <si>
    <t>・内部統制知識
・内部監査に関する幅広い見識
・洞察力、質問力
・精神的タフネスさ</t>
  </si>
  <si>
    <t>https://www.wanted.co.kr/wd/23706</t>
  </si>
  <si>
    <t>컨텐츠 마케팅 인턴</t>
  </si>
  <si>
    <t>• 6 ~ 8월 사이 2개월 이상 근무자
• 풀타임 근무 가능자</t>
  </si>
  <si>
    <t>• 마케팅 컨텐츠 기획
• 마케팅 채널 관리 및 운영
• 마케팅 Insight 도출</t>
  </si>
  <si>
    <t>▶짐티는 어떤 회사인가요?
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짐티는 기존 피트니스 업계의 높은 폐업률 문제를 해결하고자 합니다. 소형 스튜디오 운영, 서비스와 Data 관리를 통한 혁신으로 빠르게 성장하고 있는 스타트업입니다. 혁신을 인정받아, 서울대학교 기술지주, 트러스톤 자산운용, 패스트인베스트먼트로부터 25억원의 투자 유치를 받았습니다.
짐티는 오프라인의 확장성과 온라인의 운영 효율 및 운동 효과 극대화를 결합하여, 고객에게 가까운 거리에서 합리적인 가격에 양질의 트레이닝을 제공하고, 체육전공자에게는 전공을 살리는 1인 안정적인 창업모델을 제공합니다.
그리고 짐티와 피트니스 시장의 선도를 이끌고 엄청난 성장을 함께 할 컨텐츠 마케팅 인턴을 기다리고 있습니다.
▶짐티에서 무엇을 경험하고 배울 수 있나요?
     -	베테랑 마케터의 조언을 통해 컨텐츠 기획력을 배울 수 있습니다.
     -	NHN 디자인 팀장 출신의 전문가와 협업을 통해 컨텐츠 기획부터 제작까지 경험할 수 있습니다.
     -	당신의 기획으로 만들어진 컨텐츠가 직접 시장에 배포되는 것을 경험할 수 있습니다.
     -	초고속으로 성장하는 스타트업에서의 경험을 공유합니다.</t>
  </si>
  <si>
    <t>• 일을 주도적으로 진행하고 추진력이 탁월하신 분
• 운동과 피트니스를 좋아하시는 분</t>
  </si>
  <si>
    <t>https://www.wanted.co.kr/wd/23707</t>
  </si>
  <si>
    <t>[Sr.Specialist] Learning &amp; Development</t>
  </si>
  <si>
    <t>517.648,517.651,517.1044</t>
  </si>
  <si>
    <t>- 대졸 이상
- HRD및 유관 경력 8년 이상~15년 이하
- In-house로 과정 기획, 개발하여 강의까지 전과정을 다수 수행한 유경험자
- Startup의 비즈니스와 빠른 업무 환경에 대한 경험과 이해</t>
  </si>
  <si>
    <t>- 전사 대상의 교육 기획 및 운영 담당
- 핵심가치, 입문, 리더십, 테마교육 등 교육 커리큘럼 설계 및 개발, 강의(일부 과정)
- 조직에 자발적인 학습 문화가 자라날 수 있도록 하는 프로그램 개발
- 교육 페이지 기획, 운영 (웹/모바일)</t>
  </si>
  <si>
    <t>[인재문화본부] 
더 이상 배움이 없을 때, 직원들은 다른 곳을 찾아 떠나갑니다.
우리는 지속적인 learning을 통해 새로운 가치를 만들어내는 문화를 이끌고자 합니다.
저희 부서는 Delivery Hero 존재의 목적과 Value를 믿고 행동하는 직원들로 채워지기를 갈구합니다. 나아가 Delivery Hero University를 열어낼 수 있는 능동적인 L&amp;D 전문가를 찾습니다.</t>
  </si>
  <si>
    <t>- 대기업 또는 스타트업에서의 HRD 경험자</t>
  </si>
  <si>
    <t>https://www.wanted.co.kr/wd/23708</t>
  </si>
  <si>
    <t>2019-09-19</t>
  </si>
  <si>
    <t>Accounting Clerk</t>
  </si>
  <si>
    <t xml:space="preserve"> • Certificate in Finance or Accountancy 
 • Proficient in Microsoft Office 
 • Self-motivated, proactive, responsible, independent and details oriented 
 • Good command of both written and spoken English / Mandarin / Cantonese 
 • Fresh Graduates are welcome to apply!</t>
  </si>
  <si>
    <t>• Assist AR daily job, Paypal &amp; send bill/invoices 
• Assist to process Deposit Refunds 
• Performance other accounting duties &amp; ad-hoc assignments</t>
  </si>
  <si>
    <t>• Fast pace, innovative startup tech-company working environment.
• 5 Day Work Week, Attractive salary &amp; Discretionary Bonus.
• Work closely with company founders!
• Fast promotion &amp; high personal growth.</t>
  </si>
  <si>
    <t>https://www.wanted.co.kr/wd/23709</t>
  </si>
  <si>
    <t>[마켓컬리] WMS 시스템 기획/PM</t>
  </si>
  <si>
    <t>• 관련경험 7년이상
• 커뮤니케이션 능력
- 능동적, 창의적인 문제해결능력
- 기술적, 운영적 전문성을 기반으로 한 개발자/유관부서 실무 담당자와 원활한 소통가능
• 물류(재고관리, 생산, 출고) 운영 프로세스를 기반으로한 시스템 기획요건 분석 및 시스템 개발 요건 설계 
• 물류 도입 설비 &amp; 시스템 유관 운영 업무 정책 도출 및 관리  
• PDA, 물류 자동화 설비등과 관련된 시스템 연동 경험 보유
• 데이터 분석 혹은 통계학 기본개념 보유</t>
  </si>
  <si>
    <t>• 마켓컬리 재고/생산 관리 시스템(WMS) 기획/설계 &amp; 프로젝트 매니지먼트
• 마켓컬리 WMS 시스템과 연동하는 3rd Party(예: DAS, 자동화 sorter기기) 시스템 연동 관리
• WMS 시스템 기준 개발 프로젝트 우선순위 기준 수립 및 작업별 공수 &amp; 일정관리</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도산대로 16길 20, 이래빌딩(신사역 도보 8분거리)</t>
  </si>
  <si>
    <t>• 프로젝트 관리 경험(PM/PL)
• 애자일 개발 프로세스 경험
• 물류 시스템 기획 운영 및 운영경험
• 생산성 관리 툴(JIRA, 컨플루언스) 사용경험
• 데이터를 기반으로한 기획 요구사항의 분석 및 성과측정에 대한 경험
• 사용자 경험을 기반으로 하는 기획프로세스 경험</t>
  </si>
  <si>
    <t>https://www.wanted.co.kr/wd/23711</t>
  </si>
  <si>
    <t>• 나이: 제한없음
• 학력: 컴퓨터공학 학사 이상 학위 혹은 그에 준하는 경력 보유자 가능
• 연차: 3년차 이상</t>
  </si>
  <si>
    <t>- React 또는 Vue를 활용한 크롬 확장기능 개발
- React 또는 Vue를 활용한 하이브리드 앱 개발
- HTML, CSS를 활용한 웹 프론트엔드 작업</t>
  </si>
  <si>
    <t>170만 팔레토 앱 개발사 '앤드'에서 함께할 경력직 개발자 분을 찾고 있습니다!
이력서를 넣어야 이직을 하는데.. 포트폴리오 업데이트 하기 힘드시죠?
이력서와 함께 최근에 진행한 가장 자신있는 프로젝트를 10줄 내외로 소개해주세요 :)
앤드의 성장세와 함께 날로 개발임무도 늘어나고 있습니다. 앤드의 개발요원이 되어 함께 임무를 완수해주실 분을 찾고 있습니다! 170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t>
  </si>
  <si>
    <t>•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아침 굶지 마세요! 아침마다 와플, 식빵 제공 + 아메리카노, 라떼 무제한.
• 힘들땐 쉬어가면서! 안마의자는 필수.
• 출퇴근 지옥철 탈출 : 오전 10시 출근으로 평화로운 출근길이 가능해집니다.
• 자기계발비 지원: 성장을 위한 세미나, 도서비 지원
• 당연하지만 4대보험비, 야근시 석식 &amp; 택시비 지원
• 당연하지만 맥북 &amp; Pivot 모니터 지원</t>
  </si>
  <si>
    <t>- 평균 연령 30.2세와 어울릴 수 있는 정신연령 혹은 드립력의 보유자
- 새로운 기술에 관심이 많고, 시도해보는 것이 즐거우신 분
- TDD (Test Driven Development) 에 관심이 많으신 분
- Vue.js 또는 React.js 기반 웹 클라이언트 개발
- HTML, CSS, JavaScript을 이용한 프론트엔트 디자인 개발</t>
  </si>
  <si>
    <t>https://www.wanted.co.kr/wd/23712</t>
  </si>
  <si>
    <t>애드업</t>
  </si>
  <si>
    <t>2021-11-10</t>
  </si>
  <si>
    <t>java spring, 전자정부프레임워크 개발자</t>
  </si>
  <si>
    <t>Git,React,Java,JavaScript,JSP,Spring Framework</t>
  </si>
  <si>
    <t>고양시 일산서구 킨텍스로 240, GIFC타워 3804호</t>
  </si>
  <si>
    <t>• Java Spring boot 백엔드 개발 가능자
• JSP 프론트엔드 개발 가능자</t>
  </si>
  <si>
    <t>• java spring boot 백엔드, jsp 프론트엔드 개발
• rest 서비스 구현
• RDBMS DB 쿼리 작업</t>
  </si>
  <si>
    <t>다양한 분야의 디지털 서비스를 제작하고 운영하고 있는 애드업에서
밝고 성격 좋은 인재를 찾고 있습니다. 업무장소는 일산 연구소와 병행하여
동작구 근방에서 파견 형식으로 개발업무 수행 합니다.</t>
  </si>
  <si>
    <t>• 최고급 장비 지원
• 세미나 및 컨퍼런스 참여 지원
• 업무 관련 도서 구입비 지원
• 각종 컵라면 및 간식 무한 제공
• 엄선된 원두의 크레마가 가득한 커피와 음료 무한 제공</t>
  </si>
  <si>
    <t>• Java Spring boot 백엔드, JSP 프론트엔드 개발 경험자
• 전자정부프레임워크 경험자</t>
  </si>
  <si>
    <t>https://www.wanted.co.kr/wd/23713</t>
  </si>
  <si>
    <t>프로그래밍 &amp; 테크놀러지 분야 교육기획</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https://www.wanted.co.kr/wd/23714</t>
  </si>
  <si>
    <t>웹/모바일 기획자(신입)</t>
  </si>
  <si>
    <t>• 웹기획에 대한 기초지식이 있으신 분
• 스토리보드 작성이 가능하신 분 (포트폴리오 제출)
• 뛰어난 커뮤니케이션 스킬을 갖추고 협업에 원활하신 분
• 자동차 산업에 관심이 많으신 분</t>
  </si>
  <si>
    <t>• [웹/모바일/앱] UI/UX 기획
• 자사 서비스 운영 기획
• 스토리보드 작성
* 근무시간 : 09:30 ~ 18:30 (월~금)</t>
  </si>
  <si>
    <t>• 영어 능숙자 - 비즈니스 회화 가능</t>
  </si>
  <si>
    <t>https://www.wanted.co.kr/wd/23719</t>
  </si>
  <si>
    <t>법무팀장(사내 변호사)</t>
  </si>
  <si>
    <t>변호사,법무</t>
  </si>
  <si>
    <t>• 국내변호사 자격증 있으신 분
• 관련업무 경력 7년 이상 경험 있으신 분</t>
  </si>
  <si>
    <t>• 최적의 고객 경험을 위한 제품 전략 및 해결방안 도출
• 8퍼센트 프로덕트 특정 분야의 개발, 디자인 등 전반의 오너십
• 조직이 중요한 문제를 해결하는 데에 집중할 수 있도록 다양한 이해관계자 조율
• 정성/정량적 분석을 통한 고객기반 우선순위 수립 및 일정 관리
• 사업 부서, 데이터 분석가와 함께 프로덕트의 핵심 지표를 찾고 지표를 개선하기 위한 제품 개선 리드
전형절차
서류 전형 - 1차 면접 - 2차 면접/레퍼런스 체크 - 처우협의 - 최종합격</t>
  </si>
  <si>
    <t>성장 지원
• 외부 교육 지원 (인터넷 강의, 세미나 등)
• 사내 스터디 지원
• 도서 구입비 지원
건강 지원
• 연1회 종합 건강 검진 지원
• 유급 병가 지원
• 백신 휴가 지원
그 외 공통적인 복리후생
• 역량에 부합하는 급여, 옵션 제공
• 스톡옵션 부여 (관련 기사: https://n.news.naver.com/article/008/0004679525)
• 무제한 휴가
• 리프레쉬 휴가
• 직접 고르는 생일 선물과 생일 당일 반차
• 쾌적한 사무실 (라운지 및 휴식공간) 
• 편리한 접근성 (여의도역 지하도에서 건물 앞으로 연결, 여의도 버스환승센터 1분) 
• 무한 커피, 차, 간식 제공
• 급여와 별도로 점심 식대 및 야근 시 저녁 식대 제공
#유연근무 #재택근무 #건강검진 #리프레시휴가
#핀테크 #자기개발 #교육비지원 #스터디지원 #도서구입
#자율복장 #산업기능요원</t>
  </si>
  <si>
    <t>• 금융사 재직 또는 금융사 사내 변호사 경력 있는 분
• IT 서비스 또는 핀테크 분야 관련 업무 경험 있는 분
• 로펌 또는 대기업 사내 변호사 경력 있는 분
• 컴플라이언스 업무 경험 있는 분
• 영문 계약서 검토 및 작성 가능하신 분</t>
  </si>
  <si>
    <t>https://www.wanted.co.kr/wd/23720</t>
  </si>
  <si>
    <t>클라우드(AWS) 솔루션 아키텍쳐 담당자</t>
  </si>
  <si>
    <t>• 서버/시스템 운영 관리 경험 2년 미만</t>
  </si>
  <si>
    <t>• AWS, ToastCloud의 파트너로 클라우드 서비스 컨설팅, 구축, 운영, 관리
  : 클라우드 인프라 구축 및 운영
  : 각종 오픈소스 소프트웨어 설치, 운영, 관리
  : 모니터링 및 장애복구</t>
  </si>
  <si>
    <t>•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AWS 관련 자격증을 소지하신 분
• DevOps 인프라 구축 경험이 있으신 분
• MySQL등 Database 운영(설치, 설정, 백업, 복구, 트러블슈팅) 경험이 있으신 분</t>
  </si>
  <si>
    <t>https://www.wanted.co.kr/wd/23721</t>
  </si>
  <si>
    <t>2019-07-28</t>
  </si>
  <si>
    <t>Vue.js 프론트엔드 개발</t>
  </si>
  <si>
    <t>• HTTP, RESTful API 클라이언트 방식으로 개발 경험이 있으신분
• HTML, CSS 등 W3C 웹 표준규격에 이해 
• Javascript, ES6 이상에 대한 이해 
• Vue.js 또는 React.js, AngularJS 등 프론트엔드 프레임워크 사용경험</t>
  </si>
  <si>
    <t>• OGQ Market 프론트엔드 개발
OGQ Backgrounds는 글로벌 사용자들이 이미지를 판매하고 구매할 수 있는 크리에이터 마켓 플랫폼으로 변화하는 과정에 있습니다.
마켓 플랫폼을 통해 사용자들이 직접 만든 디지털 리소스(사진, 이미지, ...)를 전세계 수많은 사람들에게 보여주고 의견을 주고 받으며 발전하는 크리에이터가 되는 것을 목표로 하고 있습니다.
이러한 마켓 플랫폼을 만들기 위해서는 능력있는 개발자도 중요하지만 자신이 담당할 업무에 흥미를 가지고 적극적인 의견을 내는 소신있는 개발자들이 많이 필요합니다.</t>
  </si>
  <si>
    <t>• 간식 제공
• 점심 식사 제공
• 휴가비 지원
• 장기 근속 휴가
• 세미나/컨퍼런스/도서 구입 지원
• 매월 OGQ Day 운영 (매월 하루 오후 근무 없이 그룹별 Activity 활동(볼링, 케잌 만들기, 스크린 야구, …) 지원)
• 2개월마다 사내 Developer’s Day 운영</t>
  </si>
  <si>
    <t>•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t>
  </si>
  <si>
    <t>https://www.wanted.co.kr/wd/23722</t>
  </si>
  <si>
    <t>Digital Manager</t>
  </si>
  <si>
    <t>Experience and Education
•	University graduate in Business Management or Marketing
•	6 year’s minimum relevant working experience
•	Experience working with major Web analytics and reporting tools – Ideally Google Analytics
•	Proven expertise managing and executing performance marketing channels including paid search, affiliate, retargeting and programmatic video/display
•	Experience in developing and executing digital media plans
•	Advanced knowledge/ proficiency in Adwords and Facebook Business Manager
Key Skills and Attitude
•	Analytical ability
•	Basic understanding of Marketing fundamentals
•	Team player and able to collaborate well
•	Written and oral communication
•	Self-motivated and works well under pressure/ in a fast-paced environment</t>
  </si>
  <si>
    <t>Specific Expectations
Performance Marketing (ACQUISITION)
•	Develop performance marketing strategy and set performance KPIs – Traffic, CVR, CPO and ROAS
•	Formalize weekly reporting/ dashboard
•	Lead the relationship with Digital media agency/ Media owners to ensure budget optimisation
Social Marketing (ACQUISITION)
•	Develop innovative social engagement plans to strengthen community presence
•	Maintain brand’s social platforms including content calendar planning, and content development across all digital platforms
E-commerce/ Platform Management (CONVERSION)
•	Need gaps analysis across platforms (Web/APP) to identify opportunity areas to improve digital customer experience and drive sales &amp; digital KPIs
•	Formalize weekly reporting/ dashboard
CRM (RETENTION)
•	Working knowledge of CRM or Email marketing campaign management and understanding og customer segmentation/ automation strategies</t>
  </si>
  <si>
    <t>This is a business-critical role that will be tasked to drive the Digital agenda for Pizza Hut brand across Acquisition, Conversion &amp; Retention. The right candidate will lead the Digital strategy &amp; implementation to ensure we deliver the right digital customer experience across e-commerce, digital marketing channels, social marketing &amp; CRM to drive online sales &amp; transactions.</t>
  </si>
  <si>
    <t>https://www.wanted.co.kr/wd/23723</t>
  </si>
  <si>
    <t>配音表演員</t>
  </si>
  <si>
    <t>1.反應快，口條清晰表達能力好，愛聊天互動說故事
2.喜歡觀察熱門時事話題、富表現表演慾，肢體協調佳	
3.喜歡電玩會玩PC.主機.手遊尤佳 
4.具直播經驗者尤佳 
5.能說日文或具日文檢定N3以上尤佳
6.對網路錄影/直播操作有興趣</t>
  </si>
  <si>
    <t>1.透過網路平台錄制影片 (配音及肢體表演)
2.協助聲音錄製及相關內容資料蒐集	
3.參與社群粉絲互動</t>
  </si>
  <si>
    <t>樂美館為大中華區首屈一指的美術服務製作商，已為眾多國際遊戲廠商的良好合作夥伴。此職缺希望是熱愛遊戲，對遊戲UI設計具有充份熱情且希望透過遊戲UI設計提供玩家簡易且流暢的操作，如果你對於自己充滿自信且願意接受挑戰，歡迎加入我們。
薪資範圍：2萬5仟-3萬2仟</t>
  </si>
  <si>
    <t>一、獎金：年終獎金、中秋、端午獎金 
二、保險類：員工團保、意外險、職災保險 
三、教育訓練：新人訓練、語言課程訓練、管理訓練、年度教育訓練補助 
四、休閒類：國內旅遊、國外旅遊補助、電影欣賞、免費按摩服務、福委會活動 
五、制度類：工作獎金、專案結案獎金、完整的績效評核制度、順暢的升遷管道 
六、請 / 休假制度：週休二日、生理假、陪產假、特休假 
七、補助類：婚/喪禮金 
八、其他：健康檢查、資深員工表揚、優惠飲品及免費咖啡享用</t>
  </si>
  <si>
    <t>https://www.wanted.co.kr/wd/23724</t>
  </si>
  <si>
    <t>Senior QA Engineer</t>
  </si>
  <si>
    <t xml:space="preserve"> • Degree in Computer Science, Engineering or related disciplines
 • 5+ years’ experience in software Quality Assurance or relevant functions
 • Working knowledge of test automation (e.g. Selenium) is desirable
 • Working knowledge of performance and stress testing is preferred
 • Thorough knowledge of software QA methodologies, tools and processes
 • Solid experience in writing clear, concise and comprehensive test cases
 • Excellent written and verbal communication skills.
 • A self-starter with a good sense of initiative and forethought    
 • An effective team player, with the capability of working independently with minimal supervision under high pressure to meet tight deadlines
 • Comfortable with SQL and Relational databases (e.g.: MySQL)
 • Strong problem-solving skills with a quality-oriented mindset.
 • Ability to adapt to a dynamic and fast-paced environment</t>
  </si>
  <si>
    <t xml:space="preserve"> • Lead the quality assurance efforts for Praxonomy's suite of applications
 • Liaise with the product manager and development team to understand product requirements
 • Participate in release planning, devise test plans and test strategies
 • Design test cases, perform functional and regression testing based on established product specification and use cases
 • Execute test cases, identify and report defects and risks. Log, track and resolve issues (bugs) following relevant tracking system/process.
• Ensure the quality of deliverables conform to company standards
• Contribute to continuous process improvements to increase the efficiency of QA and development.</t>
  </si>
  <si>
    <t>The Senior QA Engineer will join the product development team to drive the Quality Assurance efforts for Praxonomy's proprietary SaaS product suite. This role will be a key member of the team overseeing the application testing and QA processes. 
The successful candidate should possess a strong analytical mind, natural curiosity, an eye for details and experience leading a QA unit. The Senior QA Engineer will be required to understand the business goals and product requirements to develop and execute test scripts against defined requirements. Through a systematic approach to testing, the candidate will identify and track issues, and work with the development team to drive resolutions. The ideal candidate should have excellent time management skills and must be acutely conscious of product development cycles and release schedules.
As this role will require regular interaction with the product owner and development team, excellent communication and interpersonal skills are essential to raise, understand and resolve issues.</t>
  </si>
  <si>
    <t>https://www.wanted.co.kr/wd/23725</t>
  </si>
  <si>
    <t>• 포토샵, 프리미어 등 디자인 툴에 능숙한 분 
• 신중하고 꼼꼼하게 업무처리가 가능한 분
• 팀에 필요한 일을 주도적으로 만들고 추진할 수 있는 분
• 데이터에 기반하여 문제점 파악 및 대응 마련이 가능하신 분
• 실행하고자 하는 바를 명확히 전달할 줄 아는 커뮤니케이션 역량을 보유한 분
• 센스있는 감각을 가지신 분</t>
  </si>
  <si>
    <t>• 페이스북, 인스타그램 등 SNS 콘텐츠 기획 및 제작 (이미지, 영상)
• 유튜브 등 영상플랫폼 광고영상 기획 및 제작
• 콘텐츠 성과 분석 및 운영
• 마케팅 프로모션 기획 및 운영</t>
  </si>
  <si>
    <t>에이블리코퍼레이션에서 모바일 커머스 플랫폼을 함께 만들어나갈 앱 마케터를 모셔요! 
• 에이블리코퍼레이션은 '이커머스 생태계' 를 혁신해 나가는 팀이에요. 능력있는 개발자들과 앱 마케팅 분야 전문가들이 모여 셀럽 마켓 모음 앱 「에이블리(ABLY)」를 운영하고 있어요
• 「에이블리」는 누적 다운로드 700만건, 월 거래액 230억 , 앱스토어 1위를 달성하며 업계에서 가장 빠르게 성장하고 있는 패션/뷰티 쇼핑앱이에요. 최근에는 앱스토어 2019 인기 앱, 구글플레이 올해를 빛낸 인기 앱 후보에 선정 되기도 했어요! 
• 치열한 온라인 커머스 시장에서 플랫폼 개발 역량과 오퍼레이션 노하우를 인정받아 올해 6월에 LB인베스트먼트와 코오롱인베스트먼트로 부터 70억 규모의 시리즈A 투자 유치를 받았어요. 외부투자금과 안정적인 포트폴리오를 바탕으로 더욱 더 가파르게 전체규모를 키우고 있답니다.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이제부터는 정말 큰 에이블리 생태계를 만들어가기 위해 집중할 계획이에요. 
• 관련링크 
 - 어플리케이션 : https://goo.gl/Gwy8MB
 - 문화소개: https://tinyurl.com/yxc8an7p
 - 관련기사(1):  '갓 1년 넘은 셀럽마켓 '에이블리'가 무신사랑 어깨를 나란히?'
    https://tinyurl.com/y4sdyhy5
 - 관련기사(2): '셀럽마켓 플랫폼 에이블리, 70억원 투자 유치'
    http://tinyurl.com/y3rwvpxj
우리는 이런 문화를 만들고 있어요.
① 따뜻함, 배려, 이타심 : 서로 배려하는 따뜻한 문화를 지향해요. 일만 잘하면 된다? 아니에요. 우리는 한 팀으로 같이 결과물을 만들어내고 있기 때문에, 실력만큼 태도도 중요해요.
② 치열함, 그에 대한 보상 : 팀원 이상의 태도로 치열하게 일하며 빠르게 성장해서, 팀
원 이상의 보상을 나누는 철학이 있어요. 다양한 형태의 인센티브 제도에 대해 열려있고 도입하고 있어요, 치열한 고민을 한 구성원에게 업계최고의 보상, 인상률을 약속드려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지원하고 응원해드려요. 금액제한없이 업무관련 교육비 100%지원, 도서 무제한 제공등 성장에 관한 건 아낌없이 지원해 드립니다. 멀티플레이어를 좋아해요.
또 뭐가 있을까요? 여기서부터는 당신의 몫이에요. 빠른 성장이 지속된다면 우리는 올해 수백명이 될 수도 있어요. “먼저 온 사람”인 당신에게, 팀의 문화를 만들 수 있는 기회를 드려요.
▶︎ 읽어보면 도움되는 - 에이블리 인사담당자 인터뷰
    [좋은기업을WANTED #30 에이블리] http://bit.ly/Good_ABLY</t>
  </si>
  <si>
    <t>1. 최적의 업무 환경을 만들어드립니다.
• 2호선/분당역 환승역인 선릉역에 위치한 사무실
• 출근 시간은 오전 10시, 퇴근시간은 저녁 7시 (지옥철 안녕!)
• 카페같은 라운지, 휴식할 수 있는 빈백/쇼파, 식물과 함께하는 쾌적한 사무실 공간 
• 직군별로 아이맥, 맥북 프로+27인치 WQHD모니터, 고사양의 데스크탑+듀얼 모니터, 손목 보호 마우스 등 업무 생산성을 극대화하기 위한 장비 지원
2. 구성원의 성장을 도와드리고 응원합니다.
• 성장을 위한 업무관련 교육 및 세미나 금액제한 없이 100% 지원, 
• 업무관련/자기계발서 도서 무제한 지원
• 동종업계 상위연봉/ 성과에 따른 합리적인 보상 보장
• 반기별 성장/성과에 따른 인센티브 지급
3. 에이블리에서 식사 걱정은 하지마세요 : )
• 식대제한 없는 점심 제공 (법인카드로 하는 강남맛집 탐험!!)
• 야근에는 더더 맛있는 식사 제공 (평균 2-3만원 의 프리미엄 식사!)
• 끊이지 않는 간식창고: 편의점급 과자와 음료수, 고급 원두커피, 샐러드 등등!!
4. 자유로운 휴가
• 상사와 동료 눈치 보지 않고 자유롭게 사용하는 휴가 문화 (휴가 사유생략)
• 1시간씩 시간단위 연차사용 가능 (1시간 우체국 가거나 3시간 동안 전시회 관람등,소중한 연차를 1시간 단위로 쓸 수 있어요. 물론 시차도 사유는 생략합니다!)
5. 그 밖의 혜택 및 복지제도
• 입사기념일 외식상품권 지급
• 생일/ 명절 선물 지급
• 워크샵/전체 연말회식/ 에이블리 시상식 등 다양한 행사 
• 경조사 지원 (경조휴가, 경조화환, 경조금 등)
• 외근, 야근 택시비 100% 지원
• 에이블리 20% 구성원할인 지원
• 외근/야근 시 택시비 전액지원</t>
  </si>
  <si>
    <t>• 모바일 커머스 시장에 대한 관심과 이해를 보유하신 분
• 쇼핑을 좋아하고 패션에 관심이 많은 분
• 관련된 경력이 있으신 분</t>
  </si>
  <si>
    <t>https://www.wanted.co.kr/wd/23727</t>
  </si>
  <si>
    <t>딥러닝 알고리즘 개발자(병역 특례 전문 연구 요원)</t>
  </si>
  <si>
    <t xml:space="preserve"> - C++ 개발 경험
 - 딥러닝 개발 알고리즘 개발 및 소프트웨어 구현에 대한 지식과 경험 
 - Computer 관련 전공 석사 학위 이상 보유자</t>
  </si>
  <si>
    <t>- 영상/음원 분석 딥러닝 알고리즘 개발 및 소프트웨어 구현
- SDK 개발 및 문서 작성</t>
  </si>
  <si>
    <t>IVS Technology는 AI 기술을 이용한 영상/음원 분석에 대한 깊은 노하우를 토대로 영상/음원 보안 제품을 개발하고 있습니다.
AI 영상/음원 분석 보안 소프트웨어 개발로 사용자에게 큰 가치를 전달하는 고민을 함께하고 만들어갈 분을 찾고 있습니다.
- Windows/Linux OS 기반으로 AI 기반 영상/음원 분석 소프트웨어를 만들고 있습니다.
- 주로 C++로 작성된 프로젝트를 다루게 되고, 영상/음원 분석 알고리즘을 개발하고 구현하는 것이 주업무입니다.
- 팀 내의 영상/음원 분석, 딥러닝 및 관제 전문가로들로부터 많은 기술적인 도움을 받을 수 있습니다.</t>
  </si>
  <si>
    <t>- Modern C++ (11/14/17) 관련 풍부한 경험 
- 멀티미디어 프로토콜에 지식이 많으신 분
- CCTV 영상 관제 솔루션 개발 경력
- 윈도우/Linux 기반 서버 개발 경험</t>
  </si>
  <si>
    <t>https://www.wanted.co.kr/wd/23728</t>
  </si>
  <si>
    <t>롤큐</t>
  </si>
  <si>
    <t>앱 UX/UI 디자이너 (3년이상)</t>
  </si>
  <si>
    <t>서울특별시 강남구 역삼동 648-9 강남N타워 729호</t>
  </si>
  <si>
    <t>• 경력 : 서비스 경험자 (3년 이상)
• 퍼블리싱 유경험자
• 원활한 커뮤니케이션 능력</t>
  </si>
  <si>
    <t>• 신규 Web&amp;App UX/UI 디자인
• 이벤트 및 홍보물 제작</t>
  </si>
  <si>
    <t>롤큐는 총합 300만 여 명의 페이스북 국내 최대 규모 게임 팬 페이지와, 유튜브 총합 500만 여 명의 구독자를 보유하고 있는 게임 전문 크리에이터 60여 명, 누적 5억 조회에 달하는 최고의 게임 콘텐츠 프로덕션을 보유한 게임 전문 MCN입니다. 라이트한 팬부터 하드 게이머까지, 모든 게임 팬을 위한 콘텐츠를 만들고 유통합니다.</t>
  </si>
  <si>
    <t>• 출퇴근 : 10시 ~ 7시
• 업무용 최신장비 지원
• 간식 및 음료, 캡슐커피 등 무한제공
• 수평적 사내문화, 자유복장, 야근 지양, 자유로운 연차 사용</t>
  </si>
  <si>
    <t>• Material Design 이해도 높으신 분
• Sketch &amp; Slack 유경험자
• 게임 및 관련 콘텐츠 소비를 즐기시는 분</t>
  </si>
  <si>
    <t>https://www.wanted.co.kr/wd/23729</t>
  </si>
  <si>
    <t>Heels &amp; Yield</t>
  </si>
  <si>
    <t>Head of Growth (Business Development &amp; Marketing)</t>
  </si>
  <si>
    <t>20/F V Point, 18 Tang Lung Street, Causeway Bay, Hong Kong</t>
  </si>
  <si>
    <t>• Strong understanding of financial services landscape in Hong Kong (China is a plus) and what it takes to drive conversion for new business.
• Outstanding written and verbal communications skills with ability to adapt writing to voice that resonates with whoever audience, e.g., prospective client
• Strong growth track record, with samples and results of past initiatives and campaigns.
• Posses a Hacker Mentality and juggle different responsibilities - be flexible to use multiple skills to execute different tasks and projects, test different initiatives. 
• Solid project management skills: ability to lead and collaborate with cross-functional partners, prioritize high impact activities, and keep complex projects moving forward.
• Advanced computer skills (PowerPoint, Excel)
• High energy and an enthusiasm for media, measurement, data, and personal finance technology platforms
• Strong presence and confidence to best represent the company internally and externally
• Ability to collaborate well with staff, clients, and vendors at all levels
• A self motivator, able to work under tight deadlines and fast pace environment. Self motivated to learn the industry knowledge, keep self updated on the industry trend, etc. 
• Proven strong analytical skills to analyze the proposition of the products and services of Heels &amp; Yield, critical mindset and execution to grow the business opportunities. 
• Able to call out ineffective development direction and make a strategic change. 
• A hands-on person who is able to execute business development plans.
• Proven strong problem solving and decision making skills, when the company encounter challenges, propose alternative solutions and work with the team together to make the best decision.
• Be sensitive to numbers and good at creating effective KPIs to evaluate business development and marketing strategy. 
• Ability to prioritize projects, communicate progress, and deliver on time.
• Evidence of using research and data to steer innovative thinking.
• Education:Bachelor's degree
• Work Experience:
2+ years of business development or growth marketing experience; tenure in new business at a start up strongly preferred
5+ years of strong relationship with or direct working experience in financial services industry</t>
  </si>
  <si>
    <t>• Strong understanding of financial services landscape in Hong Kong (China is a plus) and what it takes to drive conversion for new business.
• Leads Hong Kong and China new business pitches, including partnering with business stakeholders, ensuring quality, and providing financial accountability
• Develops opportunities for new business, demonstrating an organized, methodical approach to identifying targets and prospecting
• Understand the lifecycle of customers and identify opportunities for growth and optimization
• Run marketing campaigns and other growth initiatives end-to-end: you will design experiments, develop campaign strategy, and drive execution of the campaign through to completion with the marketing team and external partners
• Investigate and test new channels to grow business with new and existing customers
• Partner with the digital marketing member to measure the impact of each campaign, drive content creation and develop ways to improve
• Implement PR and Brand activities including press conferences, blogger outreach, events, speaker opportunities and any other initiatives
• New business opportunities include corporate and individual clients, new and existing clients
• Develop strong pitch materials and presentations
• Creates compelling approach tactics, ranging from phone to presentations
• Manages resources as needed to respond to pitches across corporate clients
• Responsible for delegating tasks to team members to ensure appropriate utilization
• Oversees the design, look and feel of new business materials across initiatives
• Do competitor analysis for all of our products and services and position them correctly in the market
• Creates and drives production of new business creative content (e.g., videos, look books, presentations, leave behinds)
• Able to inspire confidence and motivate teams as well as drive success at all levels
• Proven ability to perform in a fast paced environment, under pressure and tight deadlines
• Proven creativity and ability to come up with new and innovating ideas while balancing the strategic business goal
• Understand competitive landscape and have figure on the pulse and existing relationships with fintech industry prospective clients.
• Work with regulators on financial education campaign
• Work with financial platforms from banks and asset managers.
• Understand how to fund-raise and pitch to seed round investors is a plus
• Build and manage the marketing team</t>
  </si>
  <si>
    <t>The Head of Growth will be the growth engine and key driving force to drive exponential growth for Heels &amp; Yield &amp; Future Stewards Academy and will embody and be the ambassador for our cultural positioning externally and internally. You will touch all aspects that contribute to Heels &amp; Yield and Future Steward Academy’s growth, you should be able to lead and manage with little supervision, be understanding of business implications at all times, and have a keen sense of urgency and strong follow-up skills. You will have a deep understanding of our workshops, products and capabilities to bring them to life in a compelling way for new business. 
Stepping into this role of the core team, you will not only support and guide the marketing team, you will manage the budget to ensure it aligns with the brand’s ambitious but achievable marketing strategy. You will be an influential figure in developing new and innovative campaigns, tracking their performance to constantly improve and evolve.
The ideal candidate will be ambitious, proactive and diligent, seeking an opportunity that holds a lot of responsibility and authority within this dynamic firm. You are a natural leader, having previous experience managing high performing teams. Being a strong communicator is imperative to succeed in this role, communicating clearly to both your team and senior leaders. You are comfortable working with complex amounts of data to drive decisions, as well as being strategic and practical in solving and mitigating any issues that arise.</t>
  </si>
  <si>
    <t>https://www.wanted.co.kr/wd/23730</t>
  </si>
  <si>
    <t>• swift, objective-c를 이용한 native app 출시 경험
• 협업툴 사용 및 빌드 자동화에 거부감이 없으신 분</t>
  </si>
  <si>
    <t>• MR TIME iOS 앱 개발</t>
  </si>
  <si>
    <t>안녕하세요, 앱포스터입니다! 저희는 현재 글로벌 워치페이스 플랫폼 ‘MR.TIME’을 운영하고 있는 설립 9년차 IT스타트업으로, 여러 브랜드들과의 협업 프로젝트를 진행하며 최근 시계 스트랩 브랜드 ‘MR.TIME STYLE’을 런칭, 글로벌 성장에 박차를 가하고 있습니다.
모두의 즐거운 모바일 라이프를 위해 우리는 멈추지 않고 생각하고, 연구하고, 도전합니다.
누구와도 자유롭게 커뮤니케이션하며 더 나은 방법을 항상 고민하는 분! 
저희 앱포스터와 함께해주세요.
- 미스터타임 기술 스택 : https://stackshare.io/apposter/mrtime</t>
  </si>
  <si>
    <t>• 근무 형태
AM 09:00 - PM 06:00
• 통근, 교통
디지털미디어시티역 8번 출구 도보 1분
• 보험, 의료
- 4대 보험
- 종합 검진 제공
- 경조사비
• 연차 및 수당
- 야근 없음!!!!(저녁이 있는 삶) 부득이한 야근시 석식 제공 및 초과근무수당 제공(시간당 1.5배)
- 마음 편한 연차 사용
- 출산 휴가
• 상/하반기 우수사원 표창 &amp; 포상제도
포상휴가 및 2인 제주도 왕복 항공권 제공
• 개인 장비
iMac, 듀얼 모니터 제공 
• 자기 계발
- 사내 소모임 자율운영
- 세미나 참가 지원
- 도서 구입비 지원
• 식사, 간식
- 다양한 음료 제공
- 고급 커피 제공
- 가끔 점심에 다같이 피자나 치킨 시켜먹음</t>
  </si>
  <si>
    <t>• cocoapods, carthage, swift package manager 등 오픈소스 활용
• 이미지 생성 및 변환, 필터링, 각종 extension 사용 경험자</t>
  </si>
  <si>
    <t>https://www.wanted.co.kr/wd/23732</t>
  </si>
  <si>
    <t>웰컴저축은행</t>
  </si>
  <si>
    <t>디지털LAB 팀장/팀원</t>
  </si>
  <si>
    <t>구로구 디지털로 300 5층</t>
  </si>
  <si>
    <t>• 데이터 분석 관련 업무 경력 2년 이상
  새로운 환경에서 분석 조직을 운영, 신규 데이터 비즈니스를 발굴하려는 
  진취적이고 긍정적인 사고의 소유자      
  (1) Tool&amp;기술 
     - 데이터 전처리 및 EDA, Data Visualization, 데이터 분석
     - 데이터 전처리를 위한 Script 언어 경험자
     - 데이터 분석을 위한 패키지 구사 능력
     - R, SAS, SPSS, S-PLUS 등 통계분석 솔루션 경험(필수)
     - R, Python, 시각화 툴(Sporfire, Tableau 등) 능숙자 우대
  (2) 지식 및 경험
     - 통계분석/Maching Learning 이론 기반의 데이터 분석 경험
     - In-House 또는 데이터 분석 프로젝트에서 데이터 분석 경험
     - 데이터분석 조직의 리더 경험자 우대
     - 데이터분석 프로젝트에서의 PM/PL 경험자 우대
     - 금융권 관련 경험자 우대</t>
  </si>
  <si>
    <t>• 금융관련 데이터 분석 및 조직 운영 직무 수행
• 디지털LAB팀 업무수행 (데이터 운용 및 분석/빅데이터 협업 모델 개발 및 데이터 제휴업무 지원)
• 디지털LAB팀 Building (데이터 분석 인프라 구축 및 안정화 총괄 / 데이터 운용 및 분석 아이템 발굴 및 분석 리드 / 빅데이터 협업 모델 개발 및 데이터 제휴 업무 지원)</t>
  </si>
  <si>
    <t>디지털트랜스포메이션을 통한 끊임없는 도전과 혁신으로 디지털금융시대를 선도하는 저축은행. 웰컴저축은행에서 새로운 디지털금융시대를 함께 이끌어 갈 역량있는 인재를 기다리고 있습니다.</t>
  </si>
  <si>
    <t>• 연차휴가
• 특별휴가
• 그룹 상조회 운영
• 매월 회식비 지원
• 매월 간식비 지원
• 본사 카페테리아 운영
• 회사 리조트 지원
• 명절선물
• 명절귀성비 지급
• 퇴직연금제
• 생일자 조기퇴근제도(13:30)
• 생일자 상품권 지급
• 상조용품 지급
• 경조휴가
• 효도수당(만 65세이상 부모님, 배우자 부모님)
• 자녀돌봄수당
• 각종 경조금 지급
• 자녀 학자금 지급
• 의료비 지원
• 단체보험 가입
• 건강검진
• 헬스키퍼 제도운영(안마)
• 직원 심리상담 프로그램 지원
• 자기계발비 지원
• 자격증 취득 지원
• 사이버연수원 운영
• 외국어전용 사이버연수원 운영
• 신규입사자 멘토링제도 운영</t>
  </si>
  <si>
    <t>• 데이터분석 관련 자격 보유자 우대
• 금융관련 자격 보유자 우대</t>
  </si>
  <si>
    <t>https://www.wanted.co.kr/wd/23733</t>
  </si>
  <si>
    <t>퍼포먼스 마케터 (그로스 마케터)</t>
  </si>
  <si>
    <t>523.717,523.1033,523.10138</t>
  </si>
  <si>
    <t>＜ 이런 분을 모시고 싶어요 ＞
- 관련 경력 최소 5년 이상인 분
- 앱 설치 광고 및 마케팅 퍼널 관리를 통해 성장을 경험한 분
- 데이터 트래킹 툴 관리를 깊게 경험한 분
- 데이터 기반 사고에 익숙하고, 실험과 검증에 적극적인 분
- 단순 광고 운영을 넘어 광고와 연관된 서비스의 성장 방향을 통합적으로 고민하는 분
- 고객중심 사고와 트렌드에 민감한 분
- 동료와 협업을 중요시하고, 의사소통 시 솔직함과 에티켓의 선을 잘 아는 분
- 자기 객관화를 통해 동료의 의견을 오픈마인드로 이해하는 분
- 자기 성장을 위해 노력하는 분</t>
  </si>
  <si>
    <t>＜ 우리 스쿼드에서는 이런 비전과 목표를 가지고 있어요 ＞
강남언니 팀 [마케팅 스쿼드]에서는 성형&amp;피부시술 1위 정보앱 강남언니가 지속적으로 성장할 수 있도록 효율적인 광고 운영 및 콘텐츠 기획을 진행해요. 이를 통해 장기적으로 병원과 유저간의 성형&amp;피부시술의 문화를 바꿔가며, 압도적인 업계 1위 서비스를 달성하는 것을 목표로 삼고 있어요.
* 강남언니 팀 '스쿼드'란?
스쿼드는 문제의식과 목적으로 모인 팀으로, 문제를 해결하기 위한 가장 효율적이고 작은 단위의 팀입니다.
＜ 이런 일들을 경험하고 성장할 수 있어요 ＞
강남언니 팀의 퍼포먼스 마케터는 전체 마케팅 예산과 효율을 담당하는 사람이며, 이를 기반으로 강남언니의 성장지표를 관리해요.
OKR을 기반으로 매 시즌 도전적인 플랜을 세팅하고, 성장의 토대가 되는 온라인 퍼포먼스 마케팅을 종합적으로 분석하고 해결해 나갑니다. 더불어 더욱 편리한 데이터 분석환경 구축을 위해 대시보드를 직접 세팅하고, 다른 파트의 마케터들에게 데이터적인 인사이트를 제공해요.
광고매체 운영을 넘어 서비스 내/외부의 데이터를 종합적으로 분석하여 데이터 드리븐한 의사결정을 학습할 수 있고, 마케팅 외 데이터 조직과도 협업하며 분석과 시각화, 나아가 비즈니스 성장에 대한 판단능력을 키워나갈 수 있어요.
＜ 앞으로 이런 일들을 하게 될거에요 ＞
- 구글, 페이스북, 인스타그램 등 각종 온라인 광고 매체별 관리
- 트래킹 툴을 통한 마케팅 데이터 통합 관리 (Appsflyer, Tableau 등)
- 상기 데이터를 기반으로 채널/소스/캠페인 별 성과 분석 및 예산/효율 최적화
- User Acquisition과 Retention을 높일 수 있는 광고 크리에이티브 기획
- 각종 데이터를 기반으로 광고와 연동된 서비스 효율 개선 고민
- 데이터 분석 정확도 향상을 위한 Funnel 세팅 및 관리 (개발팀과 함께)</t>
  </si>
  <si>
    <t>더 좋은 의료서비스를 누구나 누릴 수 있게  
강남언니(힐링페이퍼)는 모바일 헬스케어의 첫 발자국을 찍고 있습니다.
강남언니는 유저 수(MAU), 입점 병원 수, 앱스토어 평점 등에서 국내 1위 메디컬뷰티 앱입니다. 우리는 성형외과/피부과로 대표되는 메디컬뷰티 시장의 정보불균형 문제를 정보통신기술(IT)을 통해 해결하여 고객에게 가치를 전달하고자 노력하고 있습니다.
- - - - - - - - - - - - - - - - - - - - - - - - - - - - - - - - - - - - - - - - - - - - - - - - - - - - - - - - - - - - -
[ 강남언니 팀의 원칙 ]
 핵심가치 
＜극도의 투명함＞
투명함은 단순히 결과가 잘 공유되는 것 이상을 의미합니다. 우리는 결과 뿐 아니라 의도와 맥락, 과정까지도 알 수 있을 만큼 공유하는 것을 투명하다고 합니다. 우리가 추구하는 극도의 솔직함은 투명함이 전제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 - - - - - - - - - - - - - - - - - - - - - - - - - - - - - - - - - - - - - - - - - - - - - - - - - - - - - - - - - - - -
 인재상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disagree) 이 때 사실에 근거한 의견을 가지고, 격렬하게 자신의 견해를 밝힙니다. (commit) 일단 결정이 내려지면 반대했던 사람이나 지지했던 사람이 구분 안 될 정도로, 전적으로 헌신합니다.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
- - - - - - - - - - - - - - - - - - - - - - - - - - - - - - - - - - - - - - - - - - - - - - - - - - - - - - - - - - - - -</t>
  </si>
  <si>
    <t>우리는 강남언니 팀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투명한 정보의 흐름을 바탕으로 의사결정을 내리고 목적을 달성해 나갑니다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업무에 더욱 몰입하기 위해 업무 외의 삶을 서포트합니다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출근시간 : 오전 10시 (개인과 팀의 상황에 따라 조율 가능)
 수습기간 : 3개월(급여, 서포팅 프로그램 차등 없음)
- - - - - - - - - - - - - - - - - - - - - - - - - - - - - - - - - - - - - - - - - - - - - - - - - - - - - - - - - - - - -
＜ 이런 과정으로 합류해요 ＞
서류 검토 - 직무 인터뷰(온라인) - 직무/협업/문화 인터뷰(오프라인) - 평판조회 - 처우협의 - 입사</t>
  </si>
  <si>
    <t>＜ 이런 점이 있다면 더욱 좋아요 ＞
- 데이터를 기반으로 마케팅 방향 수립 경험이 있는 분
- 다양한 매체의 광고 최적화 경험이 있는 분
- 신규 매체 발굴 경험이 많은 분
- 웹과 앱 기반 서비스를 모두 경험한 분
- 성형/시술 산업에 대해 관심이 높은 분
포트폴리오 제출 필수 (기획, 제작 등 항목별 기여도 표기 필수)</t>
  </si>
  <si>
    <t>https://www.wanted.co.kr/wd/23734</t>
  </si>
  <si>
    <t>모티브 인텔리전스 (MOTIV Intelligence)</t>
  </si>
  <si>
    <t>DSP 운영 AM [CrossTarget Platform AM]</t>
  </si>
  <si>
    <t>강남구 테헤란로20길 12 안타워 8층</t>
  </si>
  <si>
    <t>1) 3-5 years of mobile marketing or ad tech experience.
2) Strong attention to detail – a must.
3) Fluent English.
4) Good knowledge and understanding of current trends in mobile marketing.
5) Effective communication and presentation skills.
6) Excellent interpersonal skills.
7) Ability to multi-task in a fast-paced environment.
8) Experience at agency/media rep. – a must.</t>
  </si>
  <si>
    <t>1) Execute and optimize programmatic / performance mobile marketing campaigns based on data.
2) Liaison between clients/agencies and publishers.
3) Communicate with global partners on a daily basis to support campaigns &amp; marketing demands.
4) Support 3rd party tracking tool tech issue.</t>
  </si>
  <si>
    <t>온누리DMC는 프로그래머틱 광고(Programmatic Ad) 전문가들로 구성된 Ad Tech 회사입니다. 자체 개발한 Demand Side Platform인 [CrossTarget]과 프리미엄 매체들의 수익화를 위한 네이티브 광고 Ad Exchange 플랫폼인 [ExelBid], 진성 유저 모객을 위한 NCPI 플랫폼인 [Affolio], 국내 최초로 프로그래머틱 TV기술이 적용되어 브랜딩 및 퍼포먼스에 최적화된 [CrossTarget TV]를 운영하고 있습니다. 
척박한 국내 프로그래머틱 광고 생태계에서 자체 기술을 통해 글로벌 스탠다드를 전파하고 있습니다. 국내 APAC 기업 중 최초로 글로벌 익스체인지인 모펍(글로벌 모바일 앱 익스체인지 선두업체)과 연동하여 프로그래머틱하게 광고를 구매했으며, 글로벌 써드파티 애널리틱스 업체인 Tune과 협업하여 광고주 포스트백 데이터를 이용한 실시간 개인화 맞춤 광고를 선보이는 등 국내 프로그래머틱 광고 시장에 개척자 정신으로 한 걸음씩 전진하고 있습니다.
당사는 당사와 함께할 역량 있는 인재를 모시고 있습니다. 많은 지원 부탁 드립니다!</t>
  </si>
  <si>
    <t>□ 복리후생
1. 중.석식 제공
2. 음료 / 커피 무한 제공, 간식 제공
3. 자기 개발비 월 10만원 지원 (도서구매, 운동, 학원, 취미 등 지원)
4. 팀운영비 지원 (단체 영화 / 연극 / 운동 관람, 식사비 / 티타임, 팀워크숍 / 소모임 비용 지원)
5. 생일자 파티 제공
□ 기타 / 업무 분위기 
1. 신규 입사자 빠른 적응을 위한 도움 제도인 '버디버디' 제도 운영  
2.  자유롭고 유연한 업무 분위기 (회식 강요 안함)
3. 업무계발 및 학습을 권장하는 사내 분위기
- 관련 전시회, 세미나, 협회 / 교육 / 스터디 모임 참석 장려</t>
  </si>
  <si>
    <t>• 디지털마케팅 플랫폼 운영의 실무 특성 상 장기근무가 가능하신 분 우대
• 지속적인 자기개발을 하시는 분 우대
• 기본적인 회사 생활 / 업무 에티켓을 보유하신 분</t>
  </si>
  <si>
    <t>https://www.wanted.co.kr/wd/23735</t>
  </si>
  <si>
    <t>에누마</t>
  </si>
  <si>
    <t>모바일 게임 클라이언트 개발</t>
  </si>
  <si>
    <t>Git,React,VueJS,CSS,HTML,JavaScript,REST</t>
  </si>
  <si>
    <t>헤이그라운드</t>
  </si>
  <si>
    <t>• C / C++ / Java로 모바일 게임 개발이 가능하신 분</t>
  </si>
  <si>
    <t>• 토도 수학 및 신규 프로젝트 모바일 게임의 개발 및 유지보수</t>
  </si>
  <si>
    <t>앱스토어 1위 수학 학습 앱 '토도수학'과 엘론 머스트가 1000만달러 상금을 걸고 진행한 Global Learning Xprize의 최종 공동우승사인 에누마에서 모바일 게임 클라이언트 프로그래머를 채용하고 있습니다. 
http://www.ebs.co.kr/tv/show?prodId=352&amp;lectId=10936456
서류 심사 통과자를 대상으로 1차 실무진 기술 면접 후 2차 CTO 면접으로 채용이 결정됩니다.</t>
  </si>
  <si>
    <t>• 4대보험, 연차휴가 및 수당, 경조휴가 및 비용, 출산 휴가 및 육아휴직 지급 
• 매일 아침 조식 지원 및 무제한 간식 제공  
• 쾌적하고 전망 좋은 사무실 환경 - 서울숲 도보 5분 
• 맥북 프로 지급 
• 7시-10시 사이 자율 출근, 8시간 근무 후 퇴근 
• 연차 자율적 사용 
• 매주 전체회의를 통해 투명하게 정보를 공유하고 공정한 사내 문화 형성 
• 팀웍을 위한 다양한 이벤트 및 회식 진행 (참여는 자율)</t>
  </si>
  <si>
    <t>• iOS (Objective C / Swift) 개발 가능자를 우대합니다.
• 아기자기한 연출 구성과 UI / UX에 대한 감각이 뛰어나신 분을 우대합니다.
• 모바일 게임을 개발하여 런칭, 서비스 해 보신 경험이 있으신 분</t>
  </si>
  <si>
    <t>https://www.wanted.co.kr/wd/23736</t>
  </si>
  <si>
    <t>[GIT] 프론트엔드 웹 개발</t>
  </si>
  <si>
    <t>• 개발 경력 3년 이상
• 하나의 웹 서비스를 1년 이상 개발에서 유지보수 단계까지 담당해 보신 분
• 최신 Javascript front-end framework 개발 경험자 (React/Vue/Angular 등)</t>
  </si>
  <si>
    <t>• 유전자분석 시스템 구축
• 유전자 분석 결과 제공 서비스 개발
• 개인화 추천 서비스 개발
• 파트너/고객 지원 서비스 개발</t>
  </si>
  <si>
    <t>제노플랜은 일반 소비자들에게 바이오 기술을 보다 쉽게 전달하는 데 가치를 두고 있습니다. 따라서 소프트웨어 개발은 바이오 기술 개발과 더불어 제노플랜의 핵심역량입니다. 제노플랜의 개발 그룹인 GIT는 웹을 기반으로 전세계 다양한 고객들에게 명확한 하나의 목표와 비전으로 제노플랜의 서비스를 제공하는 in-house 개발 그룹을 지향합니다.</t>
  </si>
  <si>
    <t>• 채용형태: 정규직 (입사 후 3개월 간 시용기간 있음)
• 급여조건: 회사내규에 준함(면접 시 협의 후 조정)
• 업무환경
  - 플렉서블 타임제 운영(08:00~10:00 자유로운 출근)
  - 워킹 맘/육아 대디 타임 운영
  - 여유로운 점심시간 1시간 30분
  - 플렉서블 타임 및 워킹 맘/육아 대디 타임 운영
  - 원하는 장비 지원, 영문 이름 사용
  - 식대 지원, 간식 및 음료 무한 제공
  - 도서 구입 등 업무에 필요한 복지 지원</t>
  </si>
  <si>
    <t>• 컴퓨터공학/수학/통계학 등 계산과학 분야 전문대를 졸업하신 분
• 영어 개발 문서 검색 및 이해에 어려움이 없으신 분
• Front-end 경력 1년 이상</t>
  </si>
  <si>
    <t>https://www.wanted.co.kr/wd/23737</t>
  </si>
  <si>
    <t>Marketing Lead, Taiwan</t>
  </si>
  <si>
    <t>• 7~10 years of experience in marketing 
• App Marketer</t>
  </si>
  <si>
    <t>- Lead the local marketing team to plan and execute marketing activities that integrate digital, social, owned and traditional channels.
- Work as a key member to accelerate business growth, with a P&amp;L mindset focused on optimizing team performance and marketing investment.
- Communicate and coordinate with functional department at local and regional level. 
- Provide strategic guidance to local and regional teams to ensure business initiatives are being executed in line with regional principles.
- Analyze the data deeply and suggest new marketing strategy for identifying growth opportunities and solving business issues.
- Demonstrate excellence in project, time and team management.
- Annual performance reviews, goal setting, active career development plans for all team members, one on ones, ongoing coaching and development.
- Contribute to the development of company’s vision, strategy and profitability.</t>
  </si>
  <si>
    <t>Responsibilities：
- Lead the local marketing team to plan and execute marketing activities that integrate digital, social, owned and traditional channels.
- Work as a key member to accelerate business growth, with a P&amp;L mindset focused on optimizing team performance and marketing investment.
- Communicate and coordinate with functional department at local and regional level. 
- Provide strategic guidance to local and regional teams to ensure business initiatives are being executed in line with regional principles.
- Analyze the data deeply and suggest new marketing strategy for identifying growth opportunities and solving business issues.
- Demonstrate excellence in project, time and team management.
- Annual performance reviews, goal setting, active career development plans for all team members, one on ones, ongoing coaching and development.
- Contribute to the development of company’s vision, strategy and profitability.
KPIs：
- Maintain customer acquisition cost to achieve monthly leads/new user acquisition targets.
- Achieve monthly leads/new user acquisition targets to support department’s revenue goal.
- Marketing campaign return on investment 
- Improve each stage of the marketing funnel conversion rates.
- Increase organic traffic 
- Maintain healthy gender ratio of monthly leads/new user acquisition.</t>
  </si>
  <si>
    <t>https://www.wanted.co.kr/wd/23738</t>
  </si>
  <si>
    <t>Marketing and Community Executive</t>
  </si>
  <si>
    <t xml:space="preserve"> • Education Level (pursuing/obtained): Master / Postgraduate Diploma, Bachelor, Higher Diploma / Associate Degree
 • Required Level of Work Experience: 1 - 2 years
 • Proven working experience in social media
 • Good knowledge with Adobe Creative Suite, not a must
 • Great communication skills, work and play as a team
 • Good writing skills in English and Chinese
 • Quick response to any unforeseen circumstance
 • Versatility to work on a variety of different projects
 • Ability to communicate with and manage a user community effectively
 • Immediate availability is highly preferred</t>
  </si>
  <si>
    <t>gini is actively looking for young, fun, ​enthusiastic​ and creative talents to join our marketing team, and kick start our revolution together! We are introducing an international fintech product that combines all bank and credit card accounts to help people manage their personal finances. Working closely with the Marketing Manager, you will assist with delivering engaging digital marketing content on social media, our blog, and other platforms. You will also assist with the management of our website, and the production of design assets for usage across our platforms. This is a small team with big ideas and the resources to turn them into reality. As a candidate, we will value breadth over depth. We want to see how you think and communicate through problems. If you thrive in a fast-paced, dynamic, and fun team environment – this is for you.</t>
  </si>
  <si>
    <t>gini is looking for ​marketing and community executive​ for ​an entry-level full-time ​position.</t>
  </si>
  <si>
    <t xml:space="preserve"> • Experience with Adobe After Effects
 • Photography and video skills
 • Community building/management experience
 • Event organization</t>
  </si>
  <si>
    <t>https://www.wanted.co.kr/wd/23739</t>
  </si>
  <si>
    <t>Infiniti Product Strategy</t>
  </si>
  <si>
    <t>[期待値] 
・異文化間での機能性発揮能力：人(お客様)に興味関心、ユニックな文化、視点、または対人関係に適性な能力
・事業、財務関係の理解力：マーケットトレンド、金融、産業データの理解力を持つ、長所、短所、または機械、危機を読み解く能力のあること
・信頼関係を構築する力：誠実に行動する、敬意を表明する、コミュニケーション能力、他人の意見に耳を傾けることができること
・語学：英語 (ビジネスレベル)
自動車業界経験：あれば尚可
TOEIC：730
1. Cross Cultural-Functional Effectiveness - Demonstrates sensitivity to unique cultures, perspectives, and/or interpersonal styles.
2. Business and Financial Acumen - Understands economic, financial, and industry data to diagnose strengths, weaknesses, opportunities, and threat
3. Building Trust through Transparent Interaction - Acts with integrity, demonstrates respect, communicates honestly, and listens to others’ idea
4. Fluent in business English
Experience of the car industry：preferred
TOEIC：730</t>
  </si>
  <si>
    <t>1. 市場理解 と将来予測　
2. 市場機会の明確化と差別化技術の選定による顧客価値の創造
3. パワートレインポートフォーリオ : グローバル、地域別、セグメント別の将来パワートレインラインナップ案の作成 
4. 全体戦略に基づく個別車両への最適なパワートレインの選定
5. 戦略的リソース優先順位付けとその配分案の作成
1. Market Understanding and Forecasting Future
2. Identify Market Opportunities 
3. Develop Future Lineup by region, by segment and global 
4. Proper positioning of individual product
5. Strategic Resource Prioritization and Optimized Resource Allocation
＜アピールポイント（職務の魅力）＞
＜Customer Focus＞
日産自動車/Infinitiのお客様の代弁者として、商品企画・戦略立案にかかわることができます。
＜Entrepreneurship＞
新しい試みも多く、各活動の主要メンバーとして参画し、グローバル本社機能として主体的にリードすることができます。
＜Cross Cultural-Functional Communication＞
海外も含め、多様な部門のメンバーとのコミュニケーションを通じ、さらなる能力開発の機会があります。
＜Selling point of this position＞
＜Customer Focus＞
Can lead 'Nissan/Infiniti' product planning with customer focus mindset
＜Entrepreneurship＞
Can lead global project by creating new value creation 
＜Cross Cultural-Functional Communication＞
Can develop cross functional/cultural skill through daily job</t>
  </si>
  <si>
    <t>※지원시 유의사항
• 동 포지션은 일본어 구사 능력(네이티브 레벨)과 지원시 일본어 이력서 첨부(MS WORD/PDF파일)는 필수 사항입니다.
• 일문 이력서 양식 예시 : https://goo.gl/JWDmoA
&lt;インフィニティ事業本部 商品企画部　商品ラインアップ戦略部&gt;
＜募集背景 / Reason for hiring＞
Infiniti車両の開発期間及び発売後の販売期間を通じて、一貫したブランド方向性に基づいた商品競争力を保証するため、優秀な人財を獲得して体制強化を図る。
For further enhancement of organization
激変する市場/競争環境を見据えた、グローバル インフィニティ　車輌およびパワートレインポートフォリオの提案がミッションです。具体的な業務としては下記になります。
Propose Global Infiniti Product Portfolio (Vehicle, Powertrain) with Strategic Resource Allocation. Also propose Regional Product (Vehicle, Powertrain) Strategy. Detail of specific activitiis are:</t>
  </si>
  <si>
    <t>グローバル本社／所在地：横浜市西区高島
GHQ／Address：Nishi-ku, Yokohama-shi, Kanagawa</t>
  </si>
  <si>
    <t>https://www.wanted.co.kr/wd/23740</t>
  </si>
  <si>
    <t>퍼시스</t>
  </si>
  <si>
    <t>B/I 데이터 컨설턴트</t>
  </si>
  <si>
    <t>서울시 송파구 오금로 311 퍼시스빌딩</t>
  </si>
  <si>
    <t>518.1022,518.1025</t>
  </si>
  <si>
    <t>• 빅데이터 기술, 프로세싱, 데이터마켓 구축 경험자
• MS-SQL Query 작성 기술</t>
  </si>
  <si>
    <t>• B/I 시각화 구축
• Data Market 구축</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적용
• 모션데스크 지급</t>
  </si>
  <si>
    <t>• Tableau 솔루션 경험자 우대</t>
  </si>
  <si>
    <t>https://www.wanted.co.kr/wd/23741</t>
  </si>
  <si>
    <t>[JP]신규사업개발 엔지니어</t>
  </si>
  <si>
    <t>・2年以上のWebアプリケーションの開発経験
・Node.jsによるWebアプリケーション開発の経験
・Webアプリケーション運用、保守の経験</t>
  </si>
  <si>
    <t>・設計、実装、コードレビュー、テスト
・リリース
・運用とその改善
・パフォーマンス監視、改善
・各種KPIに基づいたプロダクト改善（データ化精度向上・コスト削減・速度改善など）
・開発プロセスの改善
・技術選定、アーキテクチャ設計
▼開発
利用言語：Node.js、TypeScript
フレームワーク：Express
データベース：Cloud Firestore
ライブラリ：React, Redux
▼管理
リポジトリ：GitHub
プロジェクト：Trello
▼インフラ
インフラ：GCP（Google Cloud Platform）サーバーレスサービス
運用・監視：Datadog, Stackdriver</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文書のデータ化に関連した新サービスの開発に携わっていただきます。ビジネス、R&amp;D、データ基盤、インフラなどの部門のメンバーと連携しながら、プロジェクトの状況変化に素早く柔軟に対応することが求められます。
※具体的なサービス内容は面接時にお伝えいたします。</t>
  </si>
  <si>
    <t>▼給与
年収 448万円 〜 1204万円
---------------------------
※経験、能力等に応じて個別に決定します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Node.js以外の言語やフレームワークによる、Webアプリケーション開発の経験
・GCPの各種サービスを用いたアプリケーション開発の経験
・新規プロダクト開発の経験
求める人物像
・ビジネスシーンでの課題と解決策を素早く的確に理解し、仕様や設計に落とし込める。
・将来の不確実性と向き合い、意図のある技術選定、アーキテクチャ設計ができる。
・最新技術を日常的に学習している。</t>
  </si>
  <si>
    <t>https://www.wanted.co.kr/wd/23742</t>
  </si>
  <si>
    <t>모바일 App 개발</t>
  </si>
  <si>
    <t>• Android 어플리케이션 개발 경력 (Java)
• iOS 어플리케이션 개발 경력 (Swift)</t>
  </si>
  <si>
    <t>• 사내/외 모바일 App 개발 및 운영</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즉시 적용
•</t>
  </si>
  <si>
    <t>• QR Code, NFC, GPS 기술사용 경험자 우대
•</t>
  </si>
  <si>
    <t>https://www.wanted.co.kr/wd/23743</t>
  </si>
  <si>
    <t>WMS개발 및 운영</t>
  </si>
  <si>
    <t>• WMS 개발 및 유지보수</t>
  </si>
  <si>
    <t>• WMS개발 및 운영  
• 물류/서비스 운영기획 및 설계</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즉시 적용</t>
  </si>
  <si>
    <t>• 물류 자동화 솔루션 경험자 우대</t>
  </si>
  <si>
    <t>https://www.wanted.co.kr/wd/23744</t>
  </si>
  <si>
    <t>UI/UX</t>
  </si>
  <si>
    <t>• 시각디자인, 멀티미디어디자인 등 디자인계열 전공
• Photoshop, Illustrator, XD, Sketch 등 그래픽 툴 사용 능력 보유자</t>
  </si>
  <si>
    <t>• 마케팅적 관점에서 브랜드 아이덴티티와 제품을 부각시키는 웹, 모바일 UI / UX 디자인</t>
  </si>
  <si>
    <t>퍼시스 그룹은 공간 가치를 창조합니다.
퍼시스 그룹은 사람과 공간을 이어주는 제품과 서비스를 제공하여
다양한 생활환경에서 보다 많은 사람들의 삶의 질 향상에 기여하고자 합니다.
창립 이후 업계 최고의 자리를 놓치지 않는 국내 대표 사무가구 전문브랜드 퍼시스(FURSYS)를 비롯해 생활가구 전문브랜드 일룸(iloom), 의자 전문 브랜드 시디즈(sidiz)를 통해 고객에게 지속 가능한 가치 창출을 위해 노력하고 있습니다.
오피스부터 홈까지 폭넓은 제품을 생산하는 전문기업으로서 관련산업의 발전에 공헌하고 세계 일류 기업을 지향합니다</t>
  </si>
  <si>
    <t>• 퍼시스그룹 복지 혜택 적용</t>
  </si>
  <si>
    <t>• 온라인 서비스 및 프로덕트(모바일) 디자인 경험 보유자 우대
• 웹/앱 구축 프로젝트 경험 보유자 우대</t>
  </si>
  <si>
    <t>https://www.wanted.co.kr/wd/23745</t>
  </si>
  <si>
    <t>상품 홍보 스탭</t>
  </si>
  <si>
    <t>・英語力（TOEIC750点以上目安)
・広報、あるいはマーケティングの経験3年以上
・プレゼンテーションスキル
自動車業界経験：あれば尚可
TOEIC：750
・English communication skills (TOEIC score needs to be above 750)
・More than 3 years experience of PR communication or marketing 
・Presentation skill
Experience of the car industry：preferred
TOEIC：750</t>
  </si>
  <si>
    <t>・商品(新型車、現行車、コンセプトカーなど)についての広報戦略の策定
・開発、商品企画、デザイン部門と連携し、商品の魅力を訴求するストーリーを策定
・車の魅力を訴求するために適したツールを開発（海外現地広報と連携しながら多くの市場で活用可能なものを開発する）
・車の魅力を訴求する広報イベントの企画、実行
・国内外メディアから寄せられる商品に関する取材依頼、問い合わせへの対応
・国内外メディアとの良好なリレーションを構築、維持
・プレスリリースやQ&amp;Aなどの広報用資料の作成
・日本国内、海外現地における広報活動の実施・サポート
＜Main Tasks＞
・Develop communication strategies of products - new car, current car, concept car.
・By working together with R&amp;D, product planning and design teams, create stories which appeal the attractiveness of the products.
・Develop appropriate tools to communicate the attractiveness of the products. (by working together with local PR teams in overseas, develop the tools which can be used globally)
・Plan and implement the events that appeal the attractiveness of the products. 
・Correspondence with both domestic and overseas media for their product inquiries. 
・Develop and maintain good relationship with both domestic and overseas media. 
・Create PR materials such as press releases and Q&amp;As.
・Implement/support PR events in Japan and overseas.
＜アピールポイント（職務の魅力）＞
・商品知識や技術の知識、プレスリリースなどの広報用資料の作成スキル、イベントの企画実行能力、メディア対応スキルなど、広報に必要なスキルを幅広く習得できる。
・自分の活動が、メディアの報道や企業の知名度や認知度の向上につながり、大きな達成感を得ることができる。
・多くの関係部署と一緒に仕事をするので、社内の人脈を広げることができる
・海外の現地広報との協働を通して、グローバルに人脈を築くことができる
・国籍、性別、キャリアなど、ダイバーシティに富んだ職場環境で働くことができる
＜Selling point of this position＞
・Acquire the necessary skills as a PR person – such as product and technology knowledge, creation of PR materials, correspondence with media.
・Obtain the feeling of accomplishment through the media coverage or the enhancement of publicity and reputation of the company 
・Expand the networking in the company as your job involves the people from many different departments. 
・Establish the global networking through working with local PRs in the overseas.
・Work in the diversified environment – such as different nationalities, careers</t>
  </si>
  <si>
    <t>※지원시 유의사항
• 동 포지션은 일본어 구사 능력(비즈니스 레벨이상)과 지원시 일본어 이력서 첨부(MS WORD/PDF파일)는 필수 사항입니다.
• 일문 이력서 양식 예시 : https://goo.gl/JWDmoA
＜募集背景/Reason for hiring＞
変革期にある現在の自動車業界では、グローバル化の進展に加え、電動化や知能化、コネクテッドカーなど様々な分野での競争が激化している。こうした環境下において、日産車が持つ独自性や先進性、高い魅力をよりクリエイティブな方法で、広く深く伝えていく必要がある。その任務を担う商品広報を強化していくにあたり、新規スタッフを募集する。
The automobile industry is in midst of the greatest transformation, especially in the areas of electrification, AI and connected car, the competition is getting tougher and tougher.
In that environment, we have to widely communicate Nissan’s uniqueness, progressiveness, and attractiveness in the creative ways. To do that, we would like to strengthen the product communications and newly hire a staff.</t>
  </si>
  <si>
    <t>・自動車業界での広報、マーケティング関連業務の経験があること
・プロジェクトマネージメント経験
自動車業界経験：あれば尚可
TOEIC：800
・PR or marketing experience in automotive industry
・Project management experience
Experience of the car industry：preferred
TOEIC：800
＜求める人物像＞
・ 成長を実感するために、学ぶ意欲と挑戦する勇気を持っている方
・ 異なる文化・意見を受け入れ、積極的にコミュニケーションを図り、業務を遂行出来る方
・ 公平性・透明性を意識して、業務に取り組める方
・ 自ら進んでまず動く、現場主義で軽快なフットワークを持っている方
＜Please describe successful candidate image (Personality)＞
・ The person who has a motivation to learn and a courage to challenge for her/his growth
・ The person who respects the different culture and points of view and communicate proactively 
・ The person who can work with the mindset of fairness and transparency
・ The person who is proactive and has hands-on policy and good footwork.</t>
  </si>
  <si>
    <t>https://www.wanted.co.kr/wd/23746</t>
  </si>
  <si>
    <t>제품디자인</t>
  </si>
  <si>
    <t>• 해당 업무 경력 4년 이상
• Pro-E/Illustrator/Photoshop 등 디자인 SW사용 가능자</t>
  </si>
  <si>
    <t>• 신제품 디자인 컨셉을 도출 
• 제품 설계를 위한 세부 디자인 전개</t>
  </si>
  <si>
    <t>• 인더스트리얼 디자인 경험 보유자 우대
• CREO, Rhino 등 구조설계를 포함한 3D 프로그램 활용 능력 보유자 우대</t>
  </si>
  <si>
    <t>https://www.wanted.co.kr/wd/23747</t>
  </si>
  <si>
    <t>- Java/Scala/Spring/Python 사용 경험이 있는 분
- 서버, 클라이언트, API 개념 및 관련 기술에 대한 이해가 높은 분
- Mongo, Oracle, Mysql, Redis, Hive, Kafka, Hbase 등의 다양한 데이터소스를 변환 조작하는데 능숙한 분
- 스트림 데이터 처리 처리에 능숙한 분
- 다양하고 복합적인 요구사항에 기민하고 유연하게 대응할 수 있는 분</t>
  </si>
  <si>
    <t>- Localization을 위한 데이터 수집 (GPS, sensor, 영상, 차량의 CAN 등)
- 위치 제공 서빙 서버 구축</t>
  </si>
  <si>
    <t>- 5년 이상의 벡엔드 엔지니어링 경험
- Kubernetes &amp; Docker 개발 경험
- 중계 서버, 컬렉터 서버, 서빙 서버 구축 경험</t>
  </si>
  <si>
    <t>https://www.wanted.co.kr/wd/23750</t>
  </si>
  <si>
    <t>넷아이디</t>
  </si>
  <si>
    <t>강남구 역삼로170, 302호</t>
  </si>
  <si>
    <t>• System Engineer 업무 경력
• 정보보안 관리체계 유경험
• 시스템/네트워크/솔루션/DB 관련 전반적 지식을 보유하고 관련 업무 경험자</t>
  </si>
  <si>
    <t>• 시스템 구축, 운영, 관리 등 SE 업무
• 시스템 관련 장애대응 및 문제 해결  
• OS(Window,Linux 서버), DB 및 PC 기술지원 
• 유지보수 점검 및 지원</t>
  </si>
  <si>
    <t>넷아이디는 기업용 문서중앙화 솔루션인 ClouDoc 을 개발해 영업을 하고 있는 소프트웨어 솔루션 전문 기업입니다. 
넷아이디의 ClouDoc 은 '문서중앙화' 솔루션 분야 국내 1위 시장점유를 하고 있으며,
일본 등에서도 고객사를 확보하고 있습니다.
독자적인 기술개발로 대기업 및 중소기업 대상의 ‘문서중앙화’시장에서
가장 두각을 나타내고 있습니다.</t>
  </si>
  <si>
    <t>• 연차휴가 자유롭게 사용 가능
• 명절 선물 및 상여금 지급 
• 생일축하금 지급
• 업무관련 외부 교육, 세미나, 컨퍼런스, 도서 지원
• 야근식대 지원
• 음료 및 간식 지원
• 자유로운 복장</t>
  </si>
  <si>
    <t>• PC 트러블 슈팅 유경험자
• 파워포인트, 워드, 엑셀 등 문서 작성능력 보유자</t>
  </si>
  <si>
    <t>https://www.wanted.co.kr/wd/23751</t>
  </si>
  <si>
    <t>• 4+ years of high-quality design strategy &amp; production execution
• 2+ years of experience working at a fast-paced startup environment
• Fluent in English
• Highly proficient in Illustrator, Photoshop, Sketch
• Ability to convey concepts quickly, and able to manage tight visual mockups through production-ready artwork
• Ability to execute a strong POV on design execution and quality work product. Capable to illustrate a strong understanding of composition, balance, symmetry, and negative space
• Excellent communication skills, comfortable with visually communicating precise detail, and preferably, a good sense of humor
• Loves digital photo/editing apps and greeting card/scrapbook/craft related products
• A good team player enjoys collaboration and the process of brainstorming and critiquing with fellow designers
Please answer the following questions as part of your application:
(Please note your application will be considered incomplete if below questions are not answered)
• Provide a URL to your LinkedIn Profile: URL
• Share your awesome PicCollage creation with us! URL
• Please provide the URL of your portfolio.
• Tell us about a project where you felt confident about the design output/ solution.
• What are your short term and long term career goals?
• Why do you want to join us? And why do you think we should hire you for this position?
• When do you expect to work with us?</t>
  </si>
  <si>
    <t>• Take initiative in leading and managing design-related projects maintain processes to insert visual design and communication into our branded deliverables
• Execute design work that elevates the visual narrative and unifies strategic and brand initiatives
• Participate in building and honing visual quality and practice
• Conduct user feedback sessions of our brand messages through qualitative and quantitative methods
• Test the market opportunities by creating and iterating multiple new product ideas and narrative
• Collaborate with different levels of designers and provide guidance if needed</t>
  </si>
  <si>
    <t>As a Visual Communications Designer, you will take the lead in monitoring, executing and validating the effectiveness of designs based on the brand guidelines, and iterate the brand elements and processes. At the same time, you will assist the Marketing team to support new product mockups and smoke tests. You will also be working with different teammates on various design projects. You will participate in executing on key visual artifacts and product stories that bring clarity to strategic narratives &amp; proposed initiatives. Your work should motivate internal &amp; external stakeholders across the organization and should be cohesive enough to drive brand guidance and guidelines. A successful candidate will have shown a strong track record of visual communications design and storytelling.</t>
  </si>
  <si>
    <t>★ Core values:
• Invent the future：舉辦 Hackday，放下工作發揮創意、翻玩新技術
• Always be learning：各式內部工作坊，從技術分享、設計思考到語言課程，一起學習成長
• Fun, creative and International: 與來自不同國家的同事們合作，辦公室是小矽谷兼英文教室
★ More benefits：
• PicCafe 給你吃不完的零食飲料
• 每日一起 Team Lunch，沿著延吉街都是滿滿選擇
• 彈性工作時間，可以自由選擇 work from home/cafe
• 每週 2 天在辦公室 Yoga 或 TRX 課程
• 更多好玩的：HTC Vive、PSVR、Xbox、Switch...下班與休息時間一起 PK
• 舒適寬敞辦公室：各式 meeting room / private room，換個空間就是不同感覺 !</t>
  </si>
  <si>
    <t>• Web design and After Effects skills are a plus</t>
  </si>
  <si>
    <t>https://www.wanted.co.kr/wd/23752</t>
  </si>
  <si>
    <t>클로비스</t>
  </si>
  <si>
    <t>JAVA 개발자 신입/경력 - 세일즈포스 CRM 개발</t>
  </si>
  <si>
    <t>Salesforce.com,Github,Apex,CSS,Java,JavaScript,JSON,REST,HTML5,SOAP,RDBMS,Eclipse,JSP,Spring Framework,Heroku,Spring Boot</t>
  </si>
  <si>
    <t>강남구 테헤란로 309, 삼성제일빌딩</t>
  </si>
  <si>
    <t>- 근무형태 : 정규직
- 학력 : 초대졸이상 (2,3년)
- 경력 : 1년 이상
- 성별 : 무관
- 수습 : 3개월 
  (업무 숙지에 따라 수습기간 단축)</t>
  </si>
  <si>
    <t>- Salesforce CRM Platform 개발 (Sales/ServiceCloud/Force.com)
- Data Interface 
- Project
- 유지보수</t>
  </si>
  <si>
    <t>클로비스는 2016년 설립되어, 세계적으로 IT시장의 큰 흐름을 주도하고 있는 클라우드 기반 솔루션을 주요 사업영역으로 하고 있으며, 해외 유망 솔루션 중 국내기업고객에게 꼭 필요한 Cloud 솔루션을 발굴하여 고객에게 맞는 Consulting 및 개발을 통해 고객맞춤형 Cloud 솔루션을 제공하고 있습니다. 현재는 Global No.1 Saas기반 CRM솔루션인 Salesforce의 Consulting Partner로 시장점유율을 높이고 있으며 관련 솔루션을 개발 및 서비스하고 있습니다.</t>
  </si>
  <si>
    <t>클로비스는 고객에게 존중과 존경 받는 개발자를 추구하며, 직원의 건강하고 행복한 삶을 지향합니다. 
- 주 5일 근무 9:30 출근 (월요일은 10시 출근)
- 연 1회 직원 종합건강검진 지원
- 전 직원 퇴직연금가입
- 명절선물/ 창립기념일 선물지급
- 도서구입비 지원
- 저녁식사/ 간식/ 음료제공
- 노트북 지급
- 회식강요 안함/ 야근강요 안함 
- 비상주 프로젝트   
클로비스 개발자는요~
- 고객의 Business 를 이해하게 됩니다. 
- 단순히 고객/Manager가 의뢰하는 모듈만을 개발하지 않습니다. 
- 고객의 Needs/ Pain Point를 전 직원이 함께 고민합니다. 
- 고객의 문제를 이해한 후 개발합니다. 
- 2개월마다 Lesson-Learn을 통해 고객의 문제를 공유하고 
  각자 영업/컨설팅/개발 등 해결한 내용을 교류합니다. 
- 새로운 기술 Knowledge를 함께 공부합니다. 
- 우물이 아닌 하늘을 보는 개발자, 고객 Business를 이해하는 Developer로 
  성장합니다. 
- Global No.1 Cloud 기반 Saas 솔루션인 Salesforce 공인 자격증을 
  취득하게 됩니다. 
- 모든 프로젝트는 고객과 협의가 필요한 경우에만 고객을 방문하고, 
  이 외에는 사무실에서 함께 공유/협의를 통해 머리를 맞대고 개발합니다.</t>
  </si>
  <si>
    <t>- Salesforce의 force.com 개발 경험자 
- Salesforce Developer 자격 이수자 우대
- 객체지향 언어 개발 경험 (JAVA 외.)
- REST API 개발 유경험자
- 외국어 : TOEIC 600 이상
- 엑셀 고급 능숙자
- 정보처리기사 1급 자격 가점
* 입사자는 일정기간동안 Salesforce 개발 방법론 및 구조이해를 통한 
  실무소양교육과정을 거치게 됩니다. 
* 첨부자료 : 포트폴리오 첨부 (본인이 진행한 내용만)
                 github 주소 기재</t>
  </si>
  <si>
    <t>https://www.wanted.co.kr/wd/23753</t>
  </si>
  <si>
    <t>샐러디</t>
  </si>
  <si>
    <t>푸드테크에 관심있는 개발자</t>
  </si>
  <si>
    <t>서울시 강남구 테헤란로22길 9, 아름다운빌딩 3,4,6층</t>
  </si>
  <si>
    <t>• 푸드테크에 관심있는 개발자
• 학력, 나이, 성별 무관</t>
  </si>
  <si>
    <t>• 전용 어플리케이션 개발
• 점포 무인화, 데이터 분석 등 기술을 접목한 푸드테크
외주 업체와 협업시 프로젝트 관리 및 리딩 업무</t>
  </si>
  <si>
    <t>샐러디는 약 60여개의 매장을 보유한 국내 1위 샐러드 전문 브랜드입니다. 프랜차이즈 산업을 넘어 푸드테크 회사로 거듭나기 위해 다양한 기술을 접목한 IT서비스 및 점포 무인화 등을 준비중입니다. CTO급 혹은 추후 CTO급을 희망하시는 분들을 채용중입니다.</t>
  </si>
  <si>
    <t>• 4대보험, 연차, 성과급, 초과근무 대체휴일
• 샐러드 무한 제공</t>
  </si>
  <si>
    <t>• 동종업계 경력자
•</t>
  </si>
  <si>
    <t>https://www.wanted.co.kr/wd/23754</t>
  </si>
  <si>
    <t>HR 담당자(3년 이상)</t>
  </si>
  <si>
    <t>• 인사직무 경력 3년 이상
• 분석 및 논리적인 사고능력이 있는 분 
• 정확하고 원활한 커뮤니케이션 가능하신 분
• 근로기준법 및 기본 인사 관련 지식을 보유하신 분
• 업무상 습득정보에 대한 철저한 보안을 유지하며 높은 수준의 직업윤리와 책임감
• 엑셀, 파워포인트 활용능력 높은분</t>
  </si>
  <si>
    <t>• 평가 및 보상제도 기획 및 실행
• 핵심 인재 발굴 전략 수립 및 채용 프로세스 고도화
• 내부 Policy 정비 및 강화, 개선
• 조직문화 기획 및 실행
• 급여관련 HR admin 업무 지원</t>
  </si>
  <si>
    <t>다비오는 현재 37여명의 직원들과 함께 가장 효율적으로 지도 데이터를 만드는 기술 스타트업 입니다. 본엔젤스, 네이버-미래에셋에서 기술력을 인정 받아 투자 유치를 하였고, 현재 빠르게 성장하고 있습니다. 다비오 지도 기술은 LG, 하남스타필드, 코엑스, 이마트 일라이 등 국내 대기업 대상으로 성공적으로 상용화가 완료되었습니다. 국내 뿐만아니라 프랑스 에어버스 등 다양한 기업들과 협업을 통하여 해외 진출을 적극적으로 시도하고 있습니다. 현재 채용을 진행하고 있는 다비오 HR팀은 좋은 인재를 확보하고 다비오피플들이 일할 수 있는 환경을 구축합니다. 어떻게 하면 구성원을 행복하게 할 수 있을까? 어떻게 하면 더 생산적인 업무 환경을 만들 수 있을까를 고민하는 부서입니다.
다비오는 좋은 멤버들과 함께 미래가 있는 비즈니스를 만들어 가고 있습니다.</t>
  </si>
  <si>
    <t>• IT/기술 스타트업 근무 경력 우대
• 인사컨설팅 경력 또는 평가/보상프로그램 유 경험자
• 심리학, 인류학, 조직행동학 전공 또는 인사관련 석사학위 이상을 취득 하신 분
• HR 팀 리딩을 경험하신 분
• HR 시스템 도입, 세팅 경험이 있으신 분
• 영어 능통자 우대</t>
  </si>
  <si>
    <t>https://www.wanted.co.kr/wd/23755</t>
  </si>
  <si>
    <t>Global 영업 리더 (8년 이상)</t>
  </si>
  <si>
    <t>• ICT 관련 영역에 다소 이해도가 있는 분!
• 영어 or 일본어 능통자
• 분석 및 전략적 사고를 갖추신 분
• 고객의 니즈를 파악하고 팀에 전달하는 능력
• PPT 등 제안서 작성 역량 필수
• 성격좋은 분 ^^;</t>
  </si>
  <si>
    <t>• 해외(국내)영업 (글로벌 기업 대상 제안)
• B2B(B2G) 기업영업 전략 수립 및 시행
• 해외 파트너쉽 제휴
• 해외(국내) 전시회 참가 및 지원 (CES, MWC 등)</t>
  </si>
  <si>
    <t>다비오는 현재 35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xml:space="preserve"> • 매달 패밀리데이 이용 2시간 조기 퇴근
 • 바쁜 출퇴근 시간을 피하는 10시 출근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IT 회사 근무 경력 우대
• B2B, 기술영업 경력이 있으신 분 우대
• 영어 or 일본어 원어민 수준 구사자 우대</t>
  </si>
  <si>
    <t>https://www.wanted.co.kr/wd/23756</t>
  </si>
  <si>
    <t>iOS 개발자(전문연구요원 포함)</t>
  </si>
  <si>
    <t>- 경력 : 1년 이상
- Swift, Objective-C
- MVVM 디자인 패턴 적용 경험
- Reactive 프로그래밍에 대한 이해, RxSwift
- Auto Layout 사용에 능숙
- iOS 앱 배포 및 개발 경험</t>
  </si>
  <si>
    <t>- 다비오 iOS 앱개발
- SDK 핵심 구성 요소
설계 및 구현
- 서버, 디자인, 기획 등 타 팀과 협업하여 SDK 개발 및 앱 제작</t>
  </si>
  <si>
    <t>다비오는 현재 40여명의 직원들과 함께 가장 효율적으로 지도 데이터를 만드는 기술 스타트업 입니다. 본엔젤스, 네이버-미래에셋에서 기술력을 인정 받아 투자 유치를 하였고, 현재 빠르게 성장하고 있습니다. 다비오 지도 기술은 LG, 하남스타필드, 코엑스, 이마트 일라이 등 국내 대기업 대상으로 성공적으로 상용화가 완료되었습니다. 국내 뿐만아니라 프랑스 에어버스 등 다양한 기업들과 협업을 통하여 해외 진출을 적극적으로 시도하고 있습니다.
현재 채용을 진행하고 있는 플랫폼개발부는 다비오 내에서 지도 기술 솔루션을 개발하고 고객사에 적용하는 부서입니다. 고객과 최접점에서 지도 솔루션을 공급하고, 자신의 코딩이 실제로 구현되는 모습들을 자주 볼 수 있는 부서입니다. 최근에는 로봇과 스마트 카트 분야에 다비오 지도 솔루션이 융합되고 있습니다. 
다비오는 좋은 멤버들과 함께 미래가 있는 비즈니스를 만들어 가고 있습니다.</t>
  </si>
  <si>
    <t xml:space="preserve"> •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장애인
- ARKit 사용 경험
- Github, Trello 등 각종 협업툴 사용
- 유닛 테스트 및 UI 테스트 작성 경험
- 테스트 자동화 및 배포 자동화 경험
- 페어 코딩 및 코드 리뷰 경험
- GL 경험(특급우대)</t>
  </si>
  <si>
    <t>https://www.wanted.co.kr/wd/23757</t>
  </si>
  <si>
    <t>• Experienced in various design stages, from execution to implementation, e.g. UX flow, UI assets, Interaction spec.
• Experience in launching a product to the market at least once. 
• Excellent skills in low/high-fidelity prototyping tools.
• Understand User-Centered methodologies, such as Design Thinking.
Please answer the following questions as part of your application:
(Please note your application will be considered incomplete if below questions are not answered)
• Provide a URL to your LinkedIn Profile: URL
• Share your awesome PicCollage creation with us! URL
• A link / URL to your portfolio.
• What types of design are you most skilled at? (Please choose from Visual Design / UX Design / Interaction Design / Prototyping / User Interview / Data-Driven)
• How many mobile apps have you designed? (Please write down the number)
• Follow the previous question, have any of these projects gone live?
• What is the biggest design challenge you have had to overcome?
• Describe your most recent experience on conducting user feedback.
• Can you give an example of successfully changing a design based on analytics?
• Do you have any design philosophies, principles, or methodologies that you refer to when running projects?
• What is your favorite app, and why?
• Can you provide ONE key problem in the current PicCollage?
• What is your motivation to join our team?
• When do you expect to work with PicCollage?</t>
  </si>
  <si>
    <t>• Design experiences that are incredibly intuitive and beautiful. 
• Collaborate with the product team to explore new solutions and strategies with prototypes. 
• Communicate using design specs and logic to collaborate with engineers.
• Learn from users. Participate in user feedback and find valuable insights from them.
• Iterate designs based off of quantitative data.
• Articulate your design decisions and what problems they are solving.
• Manage feedback from multiple stakeholders.</t>
  </si>
  <si>
    <t>As a Product Designer, you will work closely with the product team to deliver valuable products and features for our end users on a global scale. You should have great product sense, proficient communication skills, and the motivation to improve your skill over time.</t>
  </si>
  <si>
    <t>https://www.wanted.co.kr/wd/23758</t>
  </si>
  <si>
    <t>518.672,518.899,518.1634</t>
  </si>
  <si>
    <t>• C, C++, Python 개발 경험자
• Linux 환경 코드 개발 경험자
• 스타트업의 다이나믹한 환경에 유연하게 적응하시는 분
• 새로운 기술에 호기심이 많으신 분
• 팀워크가 좋고, 끊임없는 학습 능력을 갖추신 분
• 영어로 의사소통 가능하신 분</t>
  </si>
  <si>
    <t>• 자율주행로봇 지도 기술 고도화 
• 로봇 Localization &amp; Vision 기술 개발
• 로봇에 필요한 지도 솔루션 개발 (Navigation, Mapping 등)</t>
  </si>
  <si>
    <t>다비오는 현재 35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융합기술센터입니다. 기술 센터는 다비오내에서 지도 기술을 선행 연구하는 R&amp;D 조직입니다. 딥러닝을 응요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자율 주행용 로봇 지도 기술 고도화를 위한 연구인력을 모집하고 있습니다. 디지털 지도 산업에서 큰 임팩트를 주고 싶고, 다국적 팀에서 cutting edge 기술을 배우고 고도화 하고 싶은 분이라면 언제든지 환영합니다.
다비오는 좋은 멤버들과 함께 미래가 있는 비즈니스를 만들어 가고 있습니다.
융합기술센터 기술스텍 
- 로봇 : ROS, Object detection, Localization, C, C++, 파이썬
- 머신러닝 : Tensorflow, Image Processing Python, Semantic Segmentation, Spatial Data Analysis 등이며 Large set of geospatial data를 processing합니다.
- 그래픽스 스텍 : WebGL, C++, Vetor data processing, Javascript, Typescript</t>
  </si>
  <si>
    <t>• 컴퓨터공학과 졸
• 석사 학위 소지자
• 로봇에 대한 높은 이해도 및 ROS 경험자</t>
  </si>
  <si>
    <t>https://www.wanted.co.kr/wd/23759</t>
  </si>
  <si>
    <t>- 재무/회계 직무 분야에서 3-5년 이상
- 더존스마트A 및  OA 능숙자
- 외부감사 유경험자
- 인사/총무/회계 관련 이해자 
- 꼼꼼하면서 원활한 커뮤니케이션 능력 보유자   
- 하나의 일을 끝까지 처리할 수 있는 끈기와 책임감
- 불편함을 개선하는데 적극적인분
- 친절함과 활기참으로 사내 직원들의 경영만족을 이끌어 낼 수 있는분</t>
  </si>
  <si>
    <t>오드엠 법인의 다양한 세무 및 회계 &amp; 총무 업무 
회사 내 다양한 Backoffice 업무 
(재무 및 회계) 
- 내부회계 관리(전표 입력 및 재무제표)
- 결산 및 신고(법인세/부가세/원천세)
- 자금 집행 및 보고
- 계열사 관리
(인사 및 총무)
- 급여 및 사대보험
- 비품 및 서류 관리</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담당자를 찾고 있습니다.</t>
  </si>
  <si>
    <t>1) 시간 
- 유연근무제 (9시 ~ 10시 출근)
- 12시 30분 ~ 2시까지 90분의 점심 시간 
- 두 시간 휴가 제도(1/4)로 탄력적인 시간 활용 지원 
2) 건강과 즐거움 
- 건강 지원 : 정밀 건강검진 제공 / 카페에 꽉 찬 간식 
- 여성 배려 : 여성 직원의 출산 전후 1개월 재택 근무 제도 운영 (출산휴가와 별도)
- 여가 지원 : 매월 컬쳐데이(여가활동 시간과 비용 지원)운영
- 행복 지원 : 본인 및 가족 생일, 기념일에 선물 제공 및 조기 퇴근(가족데이) 
3) 자기 계발
- 자기 계발을 위한 다양한 활동비 연간 120만원 지원 
- 외부 교육 참가 독려 및 도서 구입 지원 (카페를 가장한 사내 도서관 운영)
- 사내 스터디 그룹 운영 
(행복하게 일에 집중하기 위한 환경을 만들어 드리기 위한 다양한 복지가 있고 지금도 만들어가는 중입니다)</t>
  </si>
  <si>
    <t>- 회계 전공자 또는 관련 자격 보유자 
- 스타트업 또는 벤처기업 경험</t>
  </si>
  <si>
    <t>https://www.wanted.co.kr/wd/23760</t>
  </si>
  <si>
    <t>• 기계학습 관련 프로젝트 경험을 겪으신 분
• 기계학습(딥러닝) 관련 분야 전문 지식을 갖추신 분
• 논문을 읽고 이를 빠르게 구현하여 검증할 수 있는 능력을갖추신 분
• 영어로 업무를 진행할 수 있으신 분
• 파이썬 기반 개발 역량이 충분하신 분</t>
  </si>
  <si>
    <t>• Research &amp; Development
기계 학습 모델을 연구하고 관련 기술을 확보합니다. 모델의학습을 위해 필요한 데이터를 수집하고 빠르고 정확한 실험을위한 인프라스트럭쳐를 설계 및 개발합니다. 완성된 모델이고성능을 낼 수 있는 환경을 구성합니다.
• Improvement &amp; Maintenance
운영 중인 기계 학습 관련 프로덕트 및 모델의 지속적 연구를수행하여 성능 개선 및 안정적인 운영을 지원합니다.
• Community Contribution
연구의 결과물인 코드 및 관련된 내용을 정리한 논문을공개하는 것을 목표로 합니다.•</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팀 소개]
ML팀은 다양한 도메인(Image/Audio/Language)에서 기계 학습 연구 개발을 수행하여 사내 여러 서비스에 기계 학습 관련 기술을 제공하는 일을 담당합니다. 기계 학습 모델을 연구 개발하며 이를 다양한 서비스에 활용할 수준의 성능 및 안정성을 내놓는 작업을 수행합니다.
하이퍼커넥트 ML팀은 한국에서 모바일 딥러닝으로 유의미한 결과를 내고 있는 몇 안 되는 조직 중 하나입니다. 사용자 개인정보 보호를 위해 모바일 기계에서 실시간으로 서버와 통신 없이 수행되는 경량 모델의 연구 및 개발을 주로 수행하였으며 이러한 연구 성과로 LPIRC 2018 에서 좋은 성과를 거뒀습니다.
현재 기술 상태에서 노력해서 풀 수 있는 문제부터 차곡차곡 해결해가고 있으며 뚜렷한 성과를 내는 조직을 지향합니다. 최첨단의 모델을 연구하고 개선하면서 과학자로서의 연구 능력을 요구하고 이렇게 만들어진 모델의 시간/공간적 성능을 극한으로 끌어올리기위해 공학자로서의 개발 능력도 적극 필요로하는 팀입니다.</t>
  </si>
  <si>
    <t>• 기계학습 관련 주요 학회 및 저널 개재 실적
• C++, 어셈블리 등 저수준 프로그래밍 경험
• 모바일(Android, iOS) 개발 경험
• AI 관련 대회 수상
• 면접에서 기계 학습 관련 질문에 대해 방대한 지식을 자랑할 수있으신 분</t>
  </si>
  <si>
    <t>https://www.wanted.co.kr/wd/23761</t>
  </si>
  <si>
    <t>Beam</t>
  </si>
  <si>
    <t>운영팀장 (한국근무)</t>
  </si>
  <si>
    <t>Pyeonghwa Bldg., 59, Seongsuil-ro 8-gil, Seongdong-gu, Seoul, Korea</t>
  </si>
  <si>
    <t>• 학사학위 소지
• 근무 경력 5년 이상, 인사관리 경력 최소 1-2년
• 운영 중심 경영 컨설팅 경험
• 견실한 분석적 사고를 통한 데이터 중심 의사결정, 건전한 사업 판단 능력
• 지속적으로 변하는 업무 환경 속에서 주도적으로 업무 수행
• 프로세스 생성 및 최적화 경험
• 강력한 커뮤니케이션 및 조직 능력
• 자기주도적, 긍정적, "무엇이든 할 수 있다"는 태도
• 일어/표준중국어 능통자 우대
• 관련업계 경력자 우대</t>
  </si>
  <si>
    <t>• 운영팀 총괄
• 성장과 참여 확대를 위해 전체 로드맵을 개발하고 수행할 수 있는 전략 방향 설정
• 효율적인 운영과 성장을 위한 프로세스 개발 및 최적화
• 운영지표를 추적하고 개선하는 비즈니스 트렌드 분석
• 현지 상품 니즈를 파악하고 충전자 경험을 향상하는 신기능을 적극적으로 조사
• 우수한 프로젝트 및 파트너 관리, 다양한 긴급성과 범위의 프로젝트를 계획하고 최소한의 지침으로 수행할 수 있는 능력
• 다른 부서와 수평적으로 협력하며, 지속적으로 발전하고 확대되는 기업 속에서 효율성과 대응력 보장</t>
  </si>
  <si>
    <t>새로운 모빌리티에 대한 열정으로 싱가포르에서 탄생한 Beam은 e-스쿠터를 통해 아시아 태평양 지역에서 이동 솔루션을 확대하는 데 주력하고 있습니다. 지속적으로 성장하는 도시 속에서 Beam은 도시거주자들이 이동 옵션을 자유롭게 이용할 수 있도록 돕습니다.
Beam은 아시아 태평양에서 지속가능한 모빌리티의 미래에 변화를 이끌어가고 있습니다. 효율적이고 편리하고 가격 대비 저렴한 이동수단을 이용할 수 있는 플랫폼을 제공하기 위해 Beam은 이동공간에 대한 비전을 지닌 전문가와 실무자가 이끌어가고 있으며, 현재 아시아 태평양에서 모든 이들의 모빌리티 니즈를 만족시킬 수 있도록 빠르게 성장하고 있습니다.
운영팀은 우리 사업의 핵심이며 지속적인 성장의 기반입니다. 운영팀은 시스템과 프로세스를 완벽하게 정립하여 Beam 이용자에게 비교할 수 없는 효율성, 안전성, 최고 수준의 서비스를 제공할 책임이 있습니다.
운영팀장(Operations Manager)은 한국의 도시에서 Beam의 성공에 직접적으로 이바지해야 합니다. 비즈니스 전반에서 팀원들과 함께 일해야 하므로 우수한 분석력, 전략적 사고, 추진력, 의사소통 능력을 갖춰야 합니다. Beam은 신사업을 주도하고 빠른 속도로 성장하고 있습니다. 장기 전략안을 제시할 수 있을 뿐 아니라 이러한 전략을 신속하게 행동으로 옮길 수 있는 적응력이 뛰어난 지원자를 찾습니다.</t>
  </si>
  <si>
    <t>도시의 이동성과 균형 잡힌 교통 혁신을 이끌어나갈 인재를 찾습니다!
스타트업의 대표주자 Beam과 함께 일하세요. 자율성, 가시성, 가속성, 최첨단 기술을 바탕으로 난관을 극복하고 문제를 해결하고 변화를 주도하고 긍정적 영향을 창출하고 싶으신가요? 그렇다면 지금 지원서를 제출하세요.
Beam은 다음과 같은 혜택을 드립니다.
• 도시 교통을 혁신하는 활동의 일부가 되어 영향을 미칠 수 있는 기회
• 다양한 자기계발이 가능하고 빠르게 성장하는 기업의 일원이 될 수 있는 기회
• 유연하고 영감을 주는 일터에서 능력있고 능동적이고 유머를 즐길 줄 아는 동료들과 일할 기회
• 자율적이고 자주적인 업무 수행, 신축적인 근무시간, 쉬는 날 제한 없음
• Mac 또는 Windows 노트북 선택 가능
• 급여 및 혜택</t>
  </si>
  <si>
    <t>• SQL, Python, R, GIS 숙련자 우대
• 영어/한국어 능통자, 우수한 영어 말하기 및 쓰기 능력</t>
  </si>
  <si>
    <t>https://www.wanted.co.kr/wd/23762</t>
  </si>
  <si>
    <t>운영팀원 (한국근무)</t>
  </si>
  <si>
    <t>• 학사학위 소지
• 경영 컨설팅, 금융 또는 고성장 스타트업 근무 경력 2-4년
• 인사관리 경험
• 문제 해결 및 최고의 고객 경험을 제공하고자 하는 열정
• 뛰어난 분석력, 창의적인 문제 해결력, 제품 중심의 사고방식
• 자기주도적인 인재 - 비즈니스의 모든 측면을 폭넓게 경험하며 스타트업 경력을 신속하게 쌓을 수 있음
• Excel 숙련자
• 영어/한국어 능통, 기술 및 비즈니스 콘텐츠의 완전한 문서 번역 가능</t>
  </si>
  <si>
    <t>• 충전시설, e-스쿠터, 창고/공급망 관리 등 Beam의 전반적 운영업무 추진
• 건강한 방식으로 Beam의 사업을 성장시킬 수 있는 전략 방향 설정
• 주요 운영지표 파악 및 질서 있고 철저한 운영 관리
• 기존 프로세스 및 제품에 대한 지속적인 혁신
• 운영을 지원하는 수십 명의 운영 전문가 + 스쿠터 보안관으로 구성된 팀 관리
• 팀 개발 및 코칭
• 수평적 업무(전략, 마케팅, 정책) 협업을 통해 원활한 비즈니스 보장
• 운송/물류 경험이 필수 요건은 아니지만, 배우려는 의지와 비즈니스 현장에 참여하려는 적극적인 자세를 갖춰야 함</t>
  </si>
  <si>
    <t>새로운 모빌리티에 대한 열정으로 싱가포르에서 탄생한 Beam은 e-스쿠터를 통해 아시아 태평양 지역에서 이동 솔루션을 확대하는 데 주력하고 있습니다. 지속적으로 성장하는 도시 속에서 Beam은 도시거주자들이 이동 옵션을 자유롭게 이용할 수 있도록 돕습니다.
Beam은 아시아 태평양에서 지속가능한 모빌리티의 미래에 변화를 이끌어가고 있습니다. 효율적이고 편리하고 가격 대비 저렴한 이동수단을 이용할 수 있는 플랫폼을 제공하기 위해 Beam은 이동공간에 대한 비전을 지닌 전문가와 실무자가 이끌어가고 있으며, 현재 아시아 태평양에서 모든 이들의 모빌리티 니즈를 만족시킬 수 있도록 빠르게 성장하고 있습니다.
운영팀은 우리 사업의 핵심이며 지속적인 성장의 기반입니다. 운영팀은 시스템과 프로세스를 완벽하게 정립하여 Beam 이용자에게 비교할 수 없는 효율성, 안전성, 최고 수준의 서비스를 제공할 책임이 있습니다.
운영팀원(Operations Associate)은 Beam의 운영을 지원하고 성공에 이바지해야 합니다. 높은 성과를 달성하는 팀의 일원으로서 우리 플랫폼을 대중이 이용할 수 있도록 보장해야 합니다. 이를 위해 기술에 대한 전문성, 원칙 중심의 사고, 타협을 불허하는 의지, 과감한 혁신, 고객에서 시작하는 다운탑 방식으로 업무를 수행해야 합니다. 이상적인 지원자는 뛰어난 운영능력과 진취적 사고, 고객 역량강화를 최우선으로 생각하는 마음을 지녀야 합니다.</t>
  </si>
  <si>
    <t>• SQL, Python, R, GIS 숙련자 우대</t>
  </si>
  <si>
    <t>https://www.wanted.co.kr/wd/23763</t>
  </si>
  <si>
    <t>와그(WAUG)</t>
  </si>
  <si>
    <t>재무/회계, 정산관리, 해외법인관리</t>
  </si>
  <si>
    <t>종로구 경희궁길36 경희당빌딩 4층</t>
  </si>
  <si>
    <t>• 비즈니스영어 가능자
• 해외법인 관리 경험자
• 재무회계 지식 보유자</t>
  </si>
  <si>
    <t>• 국내/해외거래처 정산 및 관리담당
• 해외법인 재무관리(매출정산/회계결산/자금관리)
• 해외법인(싱가포르 등) 지원(본사 커뮤니케이션 지원-영어필수)
• 해외투자신고 업무 등</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t>
  </si>
  <si>
    <t>• 급여 외 자기계발비 별도 지급
• 입사 즉시 와그 포인트 지급 
• 신규입사자 Welcome Kit 지급
• 임직원 특별 할인쿠폰 지급
• 커피 타임 지원 
• 생일 반차 사용(유급)
• 직무 관련 교육, 도서 비용 지원</t>
  </si>
  <si>
    <t>• 플랫폼 서비스 정산경험자
• 해외PG사 경험자 
• 여행업 근무 경험자</t>
  </si>
  <si>
    <t>https://www.wanted.co.kr/wd/23764</t>
  </si>
  <si>
    <t>Adobe,마케팅 관리,마케팅 분석</t>
  </si>
  <si>
    <t>• 콘텐츠 마케팅 경력 최소 2년 이상
• 브랜드 블로그 혹은 포스트를 직접 운영해본 경험이 있으신 분
• 글을 쓰는 것을 좋아하고 이에 대한 센스를 보유하신 분
• 블로그/ SNS 플랫폼에 대한 이해도가 높으신 분
• 포트폴리오, SNS 계정 첨부 필수
• 한국어 뿐 아니라 영어도 능숙하게 구사가능하신 분</t>
  </si>
  <si>
    <t>• 브랜드 블로그/ 포스트 채널 운영
• 브랜드 채널(블로그/ 포스트/ SNS) 운영 전략 수립
• 인플루언서(파워블로거/유투브/SNS) 마케팅 기획 및 실행
• 프로모션 기획 및 운영</t>
  </si>
  <si>
    <t>• 기업 콘텐츠 마케팅 혹은 관련 대행사 경력이 있으신 분
• 콘텐츠 제작 툴(Adobe) 활용이 가능하신 분
• 퍼포먼스 마케팅에 대한 이해가 있으신 분
• 여행을 좋아하고 즐길 줄 아시는 분</t>
  </si>
  <si>
    <t>https://www.wanted.co.kr/wd/23765</t>
  </si>
  <si>
    <t>• 퍼포먼스 마케팅 경력 최소 3년 이상
• 구글, 페이스북 광고를 직접 운영해 본 경험이 있으신분
• 모바일 매체 기획(Media Planning) 경험이 있으신분
• GA, Appsflyer 등 앱 성과분석 툴의 활용능력을 보유하신 분
• 자기주도적으로 업무 수행이 가능한 분
• 한국어 뿐 아니라 영어도 능숙하게 구사가능하신 분</t>
  </si>
  <si>
    <t>• 퍼포먼스 마케팅 전략 수립 및 실행
• Facebook, Google 광고 운영 및 최적화 작업
• 광고 지표 데이터 정리 및 분석
• 데이터 분석 기반 광고 효율 개선
• 신규 마케팅 채널 발굴</t>
  </si>
  <si>
    <t>• 광고주 혹은 대행사 및 미디어렙 경력이 있으신 분
• 앱 마케팅 분야에서 성과를 내본 경험이 있으신 분
• SEO, SEM과 관련한 경험 혹은 지식이 있으신 분
• 여행을 좋아하고 즐길 줄 아시는 분</t>
  </si>
  <si>
    <t>https://www.wanted.co.kr/wd/23766</t>
  </si>
  <si>
    <t>Language(영어) Specialist</t>
  </si>
  <si>
    <t>• 우수한 수준의 영어 사용 가능자 (원어민 수준)
• 상업적인 번역 업무를 진행해본 경험이 있는 분
• 현지화된 웹사이트 혹은 서비스의 컨텐츠를 만들어본 적있는 경험
• 유연성, 정확성, 강력한 분석 기술 및 주도적인 분
• 긍정적인 마인드 및 강력한 고객 중심적 사고</t>
  </si>
  <si>
    <t>• 와그 액티비티 상품 영어 버전 품질 관리
• 영어로 상품 등록 및 기획 업무
• 싱가포르, 필리핀, 일본 시장의 컨텐츠 번역, 제작, 지역화, 교정 업무</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Language Specialist는?
해당 포지션은 waug.com의 글로벌, 일본 사이트에 다양한 액티비티 상품을 등록하고 지속적인 품질 관리를 하는 역할입니다. 번역에 대한 열정 외에도 언어 전문가로서 waug.com의 컨텐츠 퀄리티를 유지하고 지속적으로 향상시키는 일을 하고 있습니다. 최고 수준의 여행 상품 품질을 전 세계 여행자에게 제공하는 것을 목표로 합니다.
[책임]
• 글로벌 상품 컨텐츠를 만들고 번역하고, 교정하고 해당 지역에 최적화를 시켜야합니다.
• 글로벌(영어) 지역에 최적회된 상품 컨텐츠를 만들어야 합니다.</t>
  </si>
  <si>
    <t>https://www.wanted.co.kr/wd/23767</t>
  </si>
  <si>
    <t>B2B 입점채널 관리</t>
  </si>
  <si>
    <t>• 소셜·오픈마켓 등 관련 업무 경험이 있으신 분
• 여행분야 관련 업무 경험이 있으신 분
• e커머스 관련 업무 경험이 있으신 분
• 엑셀 및 포토샵에 능통하신 분
• 능동적으로 업무 진행이 가능하신 분</t>
  </si>
  <si>
    <t>• 입점 채널(소셜·오픈마켓·종합몰 등) 액티비티 상품 등록 및 관리
• 입점 채널과 프로모션/이벤트 기획 및 운영
• 입점 채널 매출 분석 및 관리</t>
  </si>
  <si>
    <t>• 영어 소통이 가능하신 분</t>
  </si>
  <si>
    <t>https://www.wanted.co.kr/wd/23768</t>
  </si>
  <si>
    <t>글로벌 제휴 비즈니스 담당자</t>
  </si>
  <si>
    <t>• 영어를 자유자제로 구사할 수 있는 분 (대부분 영어로 업무 진행)
• 글로벌 회사와 계약 업무를 진행해본 경험이 있는 분</t>
  </si>
  <si>
    <t>• 글로벌 비즈니스
• 전 세계 여행지 입장권, 레스토랑, 교통편 등 회사와 상품 판매 계약 진행
• 새로운 여행지를 발굴하고 상품화하는 업무
• 주요 제휴 파트너들과의 협업 진행
• 제휴사와 공동 마케팅 프로모션 진행</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해외 제휴는?
영어권 국가 혹은 중화권 지역의 신규 거래처를 발굴하고 상품화하여 와그에서 판매할 수 있도록 하는 역할을 합니다.</t>
  </si>
  <si>
    <t>• 영어 네이티브 이상
• 글로벌 플랫폼에서 일한 경력이 있는 자</t>
  </si>
  <si>
    <t>https://www.wanted.co.kr/wd/23769</t>
  </si>
  <si>
    <t>국내 제휴 비즈니스 담당자</t>
  </si>
  <si>
    <t>• 동종업계 유경험자
• 여행분야 유경험자
• 긍정적인 마인드 소유자</t>
  </si>
  <si>
    <t>• 국내 신규 여행지 발굴 및 계약 업무
• 국내 주요 레스토랑 및 시설물 계약 업무
• 제휴사와의 커뮤니케이션
• 제휴사와의 공동 프로모션 진행</t>
  </si>
  <si>
    <t>https://www.wanted.co.kr/wd/23771</t>
  </si>
  <si>
    <t>제휴 프로모션 마케터</t>
  </si>
  <si>
    <t>• 제휴/프로모션 마케팅 경력 최소 3년 이상
• 서비스에 대한 이해를 바탕으로 프로모션 설계가 가능하신 분
• 데이터 기반의 마케팅 예측 및 결과 분석이 가능하신 분
• 자기주도적으로 업무 수행이 가능한 분
• 유연하며 논리적인 커뮤니케이션 스킬을 보유하신 분</t>
  </si>
  <si>
    <t>• 마케팅 프로모션 전략 수립 (Sales/ Traffic driven)
• 주요 제휴 파트너와의 이벤트/ 프로모션 기획 및 운영
• 데이터 기반 성과 분석 및 리포팅
• 신규 마케팅 제휴 채널 발굴 및 제안 작업</t>
  </si>
  <si>
    <t>• 이커머스 혹은 모바일 기반의 서비스에서 프로모션 마케팅 경험이 있으신 분
• 온라인 대행사 혹은 미디어렙 경력이 있으신 분
• 다양한 온라인/모바일 마케팅 경험이 있으신 분
• 여행을 좋아하고 즐길 줄 아시는 분
• 한국어 뿐 아니라 영어도 능숙하게 구사가능하신 분</t>
  </si>
  <si>
    <t>https://www.wanted.co.kr/wd/23772</t>
  </si>
  <si>
    <t>• 자사 기술 스택에 전문성을 보유 하신 분
 nodeJS, reactJS, redux, redux-saga, next JS, SCSS, typescript
• react/redux 환경 개발 실무 경험 4년 이상 (개인 프로젝트 제외)
• HTML5, 웹 표준에 대한 이해 및 개발 능력 보유
• 반응형 웹 개발 경험 
• 서비스 구축 및 개선, 최적화 경험</t>
  </si>
  <si>
    <t>• 와그 pc/mobile web 프론트엔드 설계, 개발
• 채용 절차 
서류 심사 - 1차 기술 면접 - 2차 임원 면접 - 처우 협의</t>
  </si>
  <si>
    <t>Explore More.
경험하세요. 더 많은 것들을. 
'와그'는 자유여행자의 모든 여행 경험을 혁신하는 회사로 누적 앱 다운로드 300만건, 누적 거래액 1,600억, 액티비티 앱 사용자 수 1위를 달성하며 여행 업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90분의 넉넉한 점심시간과 점식 식대 제공(광화문 맛집 탐방)
• 주 1회 재택근무 운영
• 광화문 신축 건물의 쾌적한 사무실 환경
• 오랜시간 앉아있는 팀원을 위해 시디즈 의자 제공
2. 팀원의 성장과 커리어를 지원합니다.
• 자기계발비 및 업무 관련 도서 지원
3. 노력과 성과에 따른 완벽한 보상
• 업계 최상위 연봉 및 인상률
• 성과에 따른 인센티브 지급
4. 일상을 여행으로!
• 입사 시 와그 포인트 지급 (숙소 &amp; 액티비티 예약 가능)
• 매월 10% 와그 전 상품 할인 무제한 제공
• 명절 선물 제공
• 경조 휴가 지원
5. 완벽한 휴식을 위한 휴가 문화
• 자유로운 휴가 사용
• 생일 반차 제공
• 대체휴가, 육아휴직, 보건 휴가 등 법정 휴가 지원</t>
  </si>
  <si>
    <t>• 프론트엔드 테스트 자동화 개발 경험 
• 백엔드 구조 이해
• 커머스 플랫폼 개발 경험</t>
  </si>
  <si>
    <t>https://www.wanted.co.kr/wd/23773</t>
  </si>
  <si>
    <t>백엔드 개발자(java)</t>
  </si>
  <si>
    <t>• java 백엔드 개발 실무 경험 필수 (3 ~ 15년)
• 복잡한 비지니스 로직을 끈질기게 분석해서 파악할 수 있는 분
• 이커머스 플랫폼 개발 경험</t>
  </si>
  <si>
    <t>와그의 차세대 비지니스 모델을 구축하는 신규 프로젝트의 백엔드 개발을 담당합니다.
• 기술 스택 : spring, java, MSA, jpa, Mybatis
• 업체 입점, 상품 관리, 정산 시스템 개발
• 채용 절차 
서류 심사 - 1차 기술 면접 - 2차 임원 면접 - 처우 협의</t>
  </si>
  <si>
    <t>Explore More.
경험하세요. 더 많은 것들을. 
'와그'는 자유여행자의 모든 여행 경험을 혁신하는 회사로 누적 앱 다운로드 300만건, 누적 거래액 1,600억, 액티비티 앱 사용자 수 1위를 달성하며 여행 업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인재에 진심인 회사가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90분의 넉넉한 점심시간과 점식 식대 제공(광화문 맛집 탐방)
• 주 1회 재택근무 운영
• 광화문 신축 건물의 쾌적한 사무실 환경
• 오랜시간 앉아있는 팀원을 위해 시디즈 의자 제공
2. 팀원의 성장과 커리어를 지원합니다.
• 자기계발비 및 업무 관련 도서 지원
3. 일상을 여행으로!
• 입사 시 와그 포인트 지급 (숙소 &amp; 액티비티 예약 가능)
• 매월 10% 와그 전 상품 할인 무제한 제공
• 명절 선물 제공
• 경조 휴가 지원
4. 완벽한 휴식을 위한 휴가 문화
• 자유로운 휴가 사용
• 생일 반차 제공
• 대체휴가, 육아휴직, 보건 휴가 등 법정 휴가 지원</t>
  </si>
  <si>
    <t>• 마이크로서비스 아키텍쳐(MSA) 시스템 개발/운영 경험
• 퍼블릭 클라우드 환경(aws등) 데브옵스 경험
• 팀 리딩, 프로젝트 리딩 경험자 우대
• 스크립트 언어 개발 경험 (php, python 등)
• 정산 시스템 개발 경험자 우대</t>
  </si>
  <si>
    <t>https://www.wanted.co.kr/wd/23774</t>
  </si>
  <si>
    <t>• 안드로이드 (native Java) 개발 실무 경험 3년 이상
• 상용 앱 릴리즈 경험 보유</t>
  </si>
  <si>
    <t>• (JAVA)안드로이드 클라이언트 (와그 여행자 앱/파트너 앱) 개발 및 지속적인 리팩토링
• 사용자 관점에서 앱 UX와 기능의 개선점 도출
• QA 조직과 테스트 협업
• 크래시 리포트 대응</t>
  </si>
  <si>
    <t>와그트래블은 국내에서 처음으로 해외로 진출한 글로벌 여행 액티비티 예약 플랫폼입니다. 
전 세계 여행지에서 즐길 수 있는 모든 액티비티(활동)을 마치 항공권, 호텔을 예약하는 것처럼 모바일로 편하고 쉽게 그리고 저렴하게 예약할 수 있도록 하는 것을 비전으로 꿈꾸며 2016년 정식 서비스를 론칭했습니다.
서비스 론칭 후 매년 700%의 매출 성장, 누적 250억원의 투자 유치, 배우 이제훈을 모델로 한 국내 첫 TV-CF 진행 그리고 싱가포르, 일본 해외 지사 설립까지 국내에서 가장 두드러진 행보를 이어갔습니다. 그리고 가장 단 시간내에 액티비티 상품 20,000개를 돌파하며 진정한 국내 1위 여행 액티비티 플랫폼으로 거듭났습니다.
지금 와그트래블은 국내 No.1 여행 액티비티 플랫폼 그 이상의 가치를 넘어 세계적으로 엄청난 성장을 하고 있는 액티비티 시장의 No.1 이 되는 것을 목표로 노력하고 있습니다.
와그트래블과 함께 여행 액티비티 시장의 진정한 혁신을 만들어 갈 많은 분들의 지원을 부탁드립니다.
와그 테크팀은?
와그트래블은 대한민국 No.1 트래블 테크 스타트업입니다. 기술을 통해 더 나은 여행을 만들고자 늘 노력하고 있습니다. 우리는 사람이 워드 파일로 만들던 바우처를 즉시 발권 e티켓으로 바꾸어 현지에서 와그 앱을 통해 여행을 예약해도 즉시 사용할 수 있도록 하는 혁신을 이뤄냈습니다. 또한 종이 바우처를 없애고, QR코드를 통한 아주 편한 사용성을 자랑합니다.
와그의 개발자에게 '개발자가 무엇인가' 를 물었습니다. 단 한명의 개발자도 '프로그램 만드는 사람' 이라고 대답하지 않았습니다. 우리는 우리가 'code 로 고객의 문제를 해결하는 사람' 이라고 생각합니다. 와그의 개발자는 하루종일 컴퓨터 앞에 앉아서 코딩을 하지는 않습니다. 모두가 각기 다른 고객의 문제를 해결하기 위해서 현업 실무자 , 타사 개발자, 동료 개발자 등과 끊임없이 커뮤니케이션을 하고 있습니다.</t>
  </si>
  <si>
    <t>• 커머스 앱 개발 경험
• 글로벌 서비스 앱 개발 경험
• 애자일 프로세스 기반 팀에서 개발 경험</t>
  </si>
  <si>
    <t>https://www.wanted.co.kr/wd/23775</t>
  </si>
  <si>
    <t>iOS 개발자 (신입가능)</t>
  </si>
  <si>
    <t>• iOS (Object-C) 개발 실무 경험 2년 이상 (경력)
• 상용 앱 릴리즈 경험 보유 (신입)
• Object-C로 만든 포트폴리오 앱 보유자 (신입)</t>
  </si>
  <si>
    <t>• iOS 클라이언트 (와그 여행자 앱/파트너 앱) 개발 및 지속적인 리팩토링
• 사용자 관점에서 앱 UX와 기능의 개선점 도출
• QA 조직과 테스트 협업
• 크래시 리포트 대응</t>
  </si>
  <si>
    <t>https://www.wanted.co.kr/wd/23776</t>
  </si>
  <si>
    <t>CS 매니저 (야간)</t>
  </si>
  <si>
    <t>- 계획적으로 꼼꼼하게 일 하는 사람 
- 상황을 논리적으로 정리해 글로 전달할 수 있는 사람
- 주어진 업무를 끝까지 해결할 수 있는 책임감이 있는 사람
- 새로운 서비스를 경험하고 분석하는 것을 즐기는 사람</t>
  </si>
  <si>
    <t>- 스터디 운영에 필요한 전과정 지원 (슬랙 개설, 참가자 초대, 스터디 자료 세팅 등)
- 스터디코치 및 참가자 피드백 분석 후 개선방안 실행
- 스터디코치와 참가자 교육을 위한 스터디 안내 자료 기획 및 제작
- 주요 채널을 통한 고객 문의 대응 (슬랙, 카카오톡, 이메일)</t>
  </si>
  <si>
    <t>• 운영/CS 1명 (경력 1년 이상) 
- 스터디파이의 모든 포지션은 고정된 업무 시간이 없지만, CS 업무 담당자의 경우 협의를 통해 업무 시간을 정합니다. 
- CS 포지션의 경우 야간에 이루어지는 스터디 모니터링 업무가 포함되어 있습니다. 
많은 사람들이 오프라인 교육에서 발생하는 시간/공간/비용의 한계를 극복하기 위해 온라인 강의를 선택하지만 끝까지 공부하는 사람들은 5%에 불과합니다. 
스터디파이는 이 사실에 집중해서 스터디 참가자가 각 분야의 전문가의 도움을 받아 온라인에서 끝까지 공부할 수 있는 교육 서비스를 만들고 있습니다. 실제 스터디파이의 스터디 참가자 학습 완주율은 55%로 기존 온라인 강의 방식의 10배 이상의 완주율을 보이고 있습니다. 
온라인에 최적화된 스터디를 만드는 스터디파이는 전 직원이 원격 근무를 하고 있으며 1년에 2번 특정 도시(2019년 1월 - 호주 브리즈번, 골드코스트/ 2019년 7월 - 발리)에 모여 2주 동안 함께 호흡을 맞추고 있습니다.
스터디파이에 대해 더 알고 싶은 분들은 아래 두 글을 꼭 읽어주세요. 
• 스터디파이는 왜 이 일을 하는가? https://brunch.co.kr/@taewookim/12
• 스터디파이는 어떻게 일하는가? https://brunch.co.kr/@taewookim/9</t>
  </si>
  <si>
    <t>- 300만 원 한도 장비 구입비 지원
- 스터디파이 서비스 혜택(무제한)
- 실비보험 / 건강검진 지원 (약 연간 220만 원지원, 본인포함 가족 최대 3인 지원)
- 월별 인재풀 관리비 최대 20만 원 지원 
- 월별 운동비 최대20만 원 지원 
- 월별 도서구입비 최대 10만 원 지원 
- 월별 자기계발비 최대 20만 원 지원
- 월별 인터넷비 최대 5만 원 지원 
- 1년에 2번 해외워크샵 지원 
- 전직원 원격근무
- 자율 휴가제
- 유연 근무
- 경조사비, 종합 검진 제공, 의료 실비 보험, 4대 보험지원</t>
  </si>
  <si>
    <t>- 고객 서비스 기획, 고객 관리 경험
- 구글 드라이브 활용 능력 상급 (문서, 스프레드시트, 구글 설문지 등)
- 이미지, 영상제작 툴 활용 능력
- 스터디파이 스터디 참여 경험 
- 다양한 온/오프라인 스터디에 참여하거나 운영한 경험</t>
  </si>
  <si>
    <t>https://www.wanted.co.kr/wd/23777</t>
  </si>
  <si>
    <t>세컨신드롬</t>
  </si>
  <si>
    <t>고객서비스팀 팀원</t>
  </si>
  <si>
    <t>강남구 언주로 134길 4 IB타워 4층</t>
  </si>
  <si>
    <t>• 관련 업무 경력 3년 이상
• 스타트업 근무 의사 또는 경력</t>
  </si>
  <si>
    <t>• 고객 서비스: 현장 및 전화 응대
• 세일즈 서포트: 영업기획 및 고객관리</t>
  </si>
  <si>
    <t>당사는 '미니창고 다락' 서비스를 운영 중인 공유공간 스타트업입니다. (http://dalock.kr)
도시 공간의 이용 효율성을 높여 가치를 창출하는 업무를 하고 있습니다. 
대한민국에 없던 새로운 서비스를 만드는 일이 동참하실 분을 기다립니다.
http://www.startup4.co.kr/news/articleView.html?idxno=12740
http://jmagazine.joins.com/economist/view/324838
http://mbn.mk.co.kr/pages/news/newsView.php?category=mbn00003&amp;news_seq_no=3698015</t>
  </si>
  <si>
    <t>• 4대보험
• 성과급 별도</t>
  </si>
  <si>
    <t>• 포토샵, 일러스트 등 디자인 툴 사용가능자
• 엑셀, PPT 등 오피스툴 사용가능자</t>
  </si>
  <si>
    <t>https://www.wanted.co.kr/wd/23778</t>
  </si>
  <si>
    <t>[마켓컬리] 고객향 프로덕트 Product Manager</t>
  </si>
  <si>
    <t>• 사용자관점을 기반으로 비지니스 분석을 통한 기회영역 도출과 관리 경험을 보유하신 분
• 정성적, 정량적 기법을 활용한 프로덕트 경험 분석 및 검증 경험을 보유하신 분
• 기획자, 디자이너, 개발자는 물론 요구사항을 제안하는 유관부서 담당자와 유관부서 리더까지 유기적으로 소통하며 우선순위 합의를 도출하실 수 있는 커뮤니케이션 역량을 보유하신 분
• 앱/웹 환경에서 기획, 디자인, PM 업무를 통한 시스템 환경의 전문성이 있으신 분 
• UX 오너십을 기반으로 고객의 VOC를 넘어 고객에게 감동을주는 경험을 만드는데 열정이 있으신 분  
• 긍정적인 마인드를 기반으로 서비스를 함께 만드는 과정을 중시하고 동료들에게 선한 영향력을 미치시는 분</t>
  </si>
  <si>
    <t>• 마켓컬리 고객향 프로덕트 서비스 기획 &amp; 디자인 운영 및 관리
• UX 오너십을 기반으로 개발자, 기획자, 디자이너, 유관부서 담당자 등과의 유기적인 커뮤니케이션 관리
• 사용자 경험 중심으로 UX 전략 도출 및 계획 관리 &amp; 운영</t>
  </si>
  <si>
    <t>• 스타트업 또는 자사 서비스에 대한 운영, 관리를 경험
• 특정화면이 아닌 프로덕트 내 전반적인 경험을 고려하여 계획 수립 및 우선순위의 체계적인 관리가 가능하신 분
• Wireframe, prototyping 툴의 경험이 있으신 분
• UX Research의 경험을 보유하고 계신 분 
• 정량적 데이터 분석을 위한 기본 통계학이상의 전문성을 보유하신 분
제출서류
• 이력서
• 주요 경력에 대한 자율형식의 포트폴리오(기획서, 화면설계서 등)
• 필요 시 별도의 과제를 요청 할 수 있습니다</t>
  </si>
  <si>
    <t>https://www.wanted.co.kr/wd/23779</t>
  </si>
  <si>
    <t>[에어클래스] Android 앱 개발자</t>
  </si>
  <si>
    <t>• Kotlin을 활용해 Android 앱을 제작해 보신 분
• 컴퓨터공학 전공 또는 해당 과목을 독학하신 분
• 영문 개발 관련 문서를 자유롭게 탐독이 가능한 분
• 새로운 지식 습득을 즐기고 변화에 빠른 적응이 가능한 분
• 학력 : 무관
• 성별 : 무관
• 경력 : 1~5년 (신입 불가)</t>
  </si>
  <si>
    <t>• AIR KLASS 서비스의 Android 개발 및 운영
• Kotlin을 활용한 Android 개발</t>
  </si>
  <si>
    <t>새로운 배움의 시작, 국내 최대 온라인 클래스 플랫폼
‘에어클래스’를 운영 중인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4,500여 명의 파트너와 함께 약 29만 편의 동영상을 제공하고 있으며 
이 수는 지금도 꾸준히 증가하고 있습니다. (국내 최대 규모, 2022년 2분기 말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웰컴키트 제공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자유로운 복장
• 시차출퇴근제
4. 기타 복리후생
• 경조사, 명절선물 지원
• 청년내일채움공제 지원 (단, 자격요건 충족 해당자에 한함)
• 인재추천 포상제
[제출 서류]
입사지원서(자유양식)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Koin 사용 경험
• MVP 패턴 사용 경험
• 테스트 자동화 경험
• 시큐어 코딩(Secure Coding)에 대해 알고 있거나 관심이 있는 분</t>
  </si>
  <si>
    <t>https://www.wanted.co.kr/wd/23780</t>
  </si>
  <si>
    <t>[에어클래스] Python/Django 백엔드 개발자</t>
  </si>
  <si>
    <t>서초구 서초대로 320, 10층</t>
  </si>
  <si>
    <t>• 컴퓨터공학 전공 또는 해당 과목을 독학하신 분
• 영문 개발 관련 문서를 자유롭게 탐독이 가능한 분
• 데이터베이스에 대한 이해를 하고 있는 분
• 새로운 지식 습득을 즐기고 변화에 빠른 적응이 가능한 분
• 학력 : 무관
• 성별 : 무관
• 경력 : 신입~경력 4년</t>
  </si>
  <si>
    <t>• AIR KLASS 서비스의 백엔드 개발 및 운영
• Python-Django를 활용한 API 개발
• MySQL을 활용한 DB 설계</t>
  </si>
  <si>
    <t>새로운 배움의 시작, 국내 최대 온라인 클래스 플랫폼
‘에어클래스’를 운영 중인 주식회사 큐리어슬리입니다.
[에어클래스 소개]
에어클래스는 누구나 동영상 강의를 업로드하여 판매할 수 있고
다양한 강의를 검색, 비교할 수 있는 국내 최대 온라인 클래스 플랫폼입니다.
에어클래스는 ‘배움의 한계를 뛰어넘어 더 나은 내일을 만든다’는 브랜드 미션 아래
‘배움에 대한 쉬운 접근성’, ‘지식을 나누는 즐거움’, ‘변화를 만드는 다채로움’ 이라는 브랜드 가치를 실천해가고 있습니다.
에어클래스는 현재 3,600여 명의 파트너와 함께 약 23만 편의 동영상을 제공하고 있으며 
이 수는 지금도 꾸준히 증가하고 있습니다. (국내 최대 규모, 2021년 11월 기준)
무서운 속도로 성장하고 있는 에어클래스와 함께할 인재를 모집합니다.</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매월 점심 식비 20만원 지급
• 초과근무 수당 지급
• 최신 PC/MAC 및 듀얼 모니터 지급
• 웰컴키트 제공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백신휴가 지원
• 구조는 수직적, 의견은 수평적
• 자유로운 복장
4. 기타 복리후생
• 경조사, 명절선물 지원
• 청년내일채움공제 지원 (단, 자격요건 충족 해당자에 한함)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AWS 사용 경험
• Github 사용 경험
• 테스트 자동화 경험
• 동영상 기술에 대한 관심
• 프론트엔드 / 백엔드를 모두 이해하는 분
• 시큐어 코딩(Secure Coding)에 대해 알고 있거나 관심이 있는 분</t>
  </si>
  <si>
    <t>https://www.wanted.co.kr/wd/23781</t>
  </si>
  <si>
    <t>Online Video Platform 개발</t>
  </si>
  <si>
    <t>서울 서초구 반포대로94, 남양빌딩 2층</t>
  </si>
  <si>
    <t>• 학력: 학력무관
• 경력: 3년이상
• 컴퓨터공학 전공 또는 해당 과목을 독학하신 분
• 소프트웨어 설계/개발/최적화/릴리즈/유지 단계를 모두 경험한 분
• 시스템의 문제점을 빠르게 파악하고 해결점을 제시 가능한 분
• Secure Coding 이 가능한 분
• 새로운 지식 습득을 즐기고 변화에 빠른 적응이 가능한 분
• 완성도와 일정의 절묘한 타협점을 찾는 일을 즐기는 분</t>
  </si>
  <si>
    <t>• OVP 시스템 설계 및 구현
• REST API 설계 및 구현
• 콘텐츠 관리 시스템 구현</t>
  </si>
  <si>
    <t>큐리어슬리는 국내 1위 동영상 강의 플랫폼 ‘에어클래스’ 서비스를 운영하고 있습니다. (국내 최대 규모, 2019년 5월 기준)
스타트업으로 시작해, 이제 안정기에 접어든 서비스로 급격한 성정을 준비중인 시기에 함께 할 프로그래머를 찾습니다.</t>
  </si>
  <si>
    <t>[근무환경]
- 근무형태 : 정규직 (수습기간 3개월)
- 근무요일/시간 : 주5일(월~금) 오전 10시 ~ 오후 7시
- 근무지역 : 서울시 서초구
- 인근전철 : 서울 2호선 서초역에서 500m 이내
- 자유복장 (면접때도 양복보다는 간편한 복장이 좋아요)
[복리후생]
- 급여제도 : 4대보험
- 식대제공
- 도서구매 비용 지원
- 개발 행사 및 스터디 참가비용 지원
- 근무환경 : 최신 PC/Mac 지급, 사무용품 지급 등</t>
  </si>
  <si>
    <t>• 동영상에 대한 기초 지식이 있는 분
• FFmepg 관련 개발 경험이 있는 분
• AWS를 사용 경험한 분</t>
  </si>
  <si>
    <t>https://www.wanted.co.kr/wd/23784</t>
  </si>
  <si>
    <t>글로벌 사업개발 Global Business Developer</t>
  </si>
  <si>
    <t>• 인도, 동남아 등 신흥 비즈니스 시장에 대한 깊이 있는 이해와 경험이 있으신 분
• IT mobile service의 프로덕트 매니징, 모바일 마케팅, 사업개발 중 한가지 이상의 경험이 있으신 분
• 해외 신규시장 진출을 위한 주도적 KPI 설정과 실행이 가능한 분
• 비구조화된 황무지의 상황을 즐기며 자신만의 판을 짜나갈 수 있는 유연성과 growth 마인드셋이 있으신 분
• 영어 커뮤니케이션이 능통하며 해외 출장에 결격사유가 없는 분
• Another good company가 아닌, 글로벌 No.1 서비스를 만들어 가는 데 사명감이 있는 팀을 찾고 계신 분</t>
  </si>
  <si>
    <t>• 일본, 동남아, 인도 등 아시아 주요 국가별 user growth 전략 수립 및 실행, 핵심 KPI 관리
• 국가별 앱의 로컬라이제이션을 위한 프로덕트 매니지 전반
• 글로벌 사업 확장을 위한 시장 조사 및 사업 기획, 실행
• 해외 교육분야 파트너 협업 및 제휴 
• 기타 대내외 협력 업무</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사업기획, 성과분석, 데이터 분석의 유관경험이 최소 2년 이상 있으신 분
• 모바일 마케팅 지형도에 대한 이해가 높으신 분
• 일본이나 동남아 국가들에서의 오랜 거주 경험으로 해당 문화와 시장에 대한 이해가 있으신 분
• SQL, Excel 등을 사용하여 데이터 인사이트를 도출하는 데 능하신 분
• 한국어, 영어외의 언어가 가능한 분 (일본어 우대)
지원하고 싶으신 분은 joyce.choi@mathpress.com로, 왜 저희 회사에 지원하게 되었는지 기술된 자유형식의 '자기소개서'(필수)와 '이력서'를 보내주시기 바랍니다.</t>
  </si>
  <si>
    <t>https://www.wanted.co.kr/wd/23785</t>
  </si>
  <si>
    <t>[에어클래스] iOS 앱 개발자</t>
  </si>
  <si>
    <t>• swift 언어 사용 및 iOS 개발 경력 2년 이상
• 코드베이스의 UI 사용에 대해서 이해하고 계신 분
• 새로운 지식 습득을 즐기고 변화에 빠른 적응이 가능한 분
• 학력 : 무관
• 성별 : 무관
• 경력 : 2년 이상</t>
  </si>
  <si>
    <t>• AIR KLASS 서비스의 iOS 개발 및 운영</t>
  </si>
  <si>
    <t>[근무조건]
- 근무 형태 : 정규직 (수습기간 3개월)
- 근무 일시 : 주 5일 (월~금) 오전 10시 ~ 오후 7시
- 근무지역 : 서울시 서초구 서초대로 320, 2호선 교대역에서 도보 약 1분 (약 100m)
- 자율복장 : 면접에도 양복보다는 편안한 복장이 좋아요
[근무환경]
1. 업무에 온전히 집중할 수 있도록!
• 초과근무 수당 지급
• 리프레시 휴가 지원
2. 배움의 즐거움을 느낄 수 있도록!
• 에어클래스 캐시 연 30만 원 지원
• 직무교육비 연 20만 원 지원
• 도서 구매 무제한 지원
3. 눈치 보면서 근무하지 않도록!
• 자유로운 연차 사용 (미사용 연차수당 지원)
• 생일 당일 조기 퇴근
• 자유로운 복장
• 시차출퇴근제
• 1시간 단위 휴가
4. 기타 복리후생
• 경조사, 명절선물 지원
• 인재추천 포상제
[전형절차]
- 서류 전형 ＞ 1차 실무진 면접 ＞ 2차 임원 면접 ＞ 처우 협의 ＞ 합격
* 별도 테스트 과정이 추가될 수 있습니다.
* 면접 일정은 서류 합격자에 한하여 개별적으로 통보합니다.
* 입사지원 서류에 허위사실이 발견될 경우, 채용확정 이후라도 채용이 취소될 수 있습니다.</t>
  </si>
  <si>
    <t>• 관련 학과 전공
• MVVM, Clean Architecture 등 디자인 패턴을 설계하고 사용해보신 분
• RxSwift 에 대한 이해도가 높은 분
• FlexLayout 사용해보신 분
• 테스트 자동화 경험이 있으신 분</t>
  </si>
  <si>
    <t>https://www.wanted.co.kr/wd/23787</t>
  </si>
  <si>
    <t>셰어라운드</t>
  </si>
  <si>
    <t>Java,Kotlin,Python,Scala,SQL,AWS,GCP</t>
  </si>
  <si>
    <t>강남구 테헤란로2길 27, 8층 셰어라운드(주) (역삼동, 비젼타워)</t>
  </si>
  <si>
    <t>• React 개발 경력 3년 이상
• 비지니스를 빠르게 이해하고, 개발 및 런칭, 개선을 직접 경험해보신 분
• B2C 커머스 백오피스, CRM 개발 경험</t>
  </si>
  <si>
    <t>현재 대여 관리 백오피스 개발이 되어 있으며, 초기 개발자로 합류하여, 좋은 개발 문화와 프로세스를 만들고, 장, 단기 로드맵 수립할 수 있는 팀원을 찾고 있습니다.
• 대여샵 사장님들이 대여 예약 현황과 관리를 할 수 있는 back-office 개발
• 대여 중개 플랫폼 개발</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
이러한 세상을 기술을 통해 준비하고, 만들어 가고 있습니다.
대여 거래 성사률을 향상시키는 기술은 빌려주는 재미를 느끼게 하여 더 많은 물건들을 등록하게 하고, 많아진 대여 물건은 새로운 수요를 창출하는 선순환 구조의 플랫폼을 만들어, 우리가 만들고자 하는 목표에 직접적인 영향을 끼칩니다. 이러한 변화를 함께 만들어갈 개발 팀원를 찾고 있습니다.
좋은 개발 문화와 프로세스를 만드는 것에 관심이 있으시다면, 더욱 좋습니다!</t>
  </si>
  <si>
    <t>셰어라운드는 일을 잘 할 수 있는, 일하기 좋은, 일하는 구성원이 만족하는 회사를 만드는데 필요한 복지를 계속 만들어 나가고 있습니다.
• 자율출퇴근
  - 출근시간은 11시까지로 자율적으로 출근입니다.
• 최신 장비 지원
• 도서비 무제한 지원
  - 자기성장을 위한 도서는 금액과 상관없이 무제한 지원
• 자기계발 교육 지원
• 간식, 고급 원두커피, 크래프트 비어 제공
• 자유로운 연차 사용
  - 반반차, 반차, 연차 등을 자유롭게 사용합니다. 유급(15일이상)/무급(무제한)
• 저녁 식대 제공(연장 근무시)
• 장기근속 휴가 및 휴가비 지원
• 직원 할인
  - 파트너샵 대여 지원금 지원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커머스 기업의 개발팀을 리드하고 관리했던 경험 우대
• 코드 리뷰를 중요시 하시는 분
• Node.js, Ruby on Rails, Java/Kotlin &amp; Spring boot 백엔드 개발/운영 경험 보유
• TDD 방식을 지향하시는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88</t>
  </si>
  <si>
    <t>• 비지니스를 빠르게 이해하고, 개발 및 런칭, 개선을 직접 경험해보신 분
• 고객 경험 위주의 P2P, C2C 앱 개발 경험
• Swift, RxSwift, RxMVVM 개발 경력 3년 이상</t>
  </si>
  <si>
    <t>현재 모바일 앱 베타 오픈 상태이며, 초기 개발자로 합류하여, 좋은 개발 문화와 프로세스를 만들고, 빠르게 성장하는 서비스를 경험하실 팀원을 찾고 있습니다.
• 대여 중개 앱 개발</t>
  </si>
  <si>
    <t>셰어라운드는 일을 잘 할 수 있는, 일하기 좋은, 일하는 구성원이 만족하는 회사를 만드는데 필요한 복지를 계속 만들어 나가고 있습니다.
• 자율출퇴근
  - 출근시간은 10시 30분시까지로 자율적으로 출근입니다.
• 최신 장비 지원
• 도서비 무제한 지원
  - 자기성장을 위한 도서는 금액과 상관없이 무제한 지원
• 자기계발 교육 지원
• 간식, 고급 원두커피, 크래프트 비어 제공
• 자유로운 연차 사용(본인 전결)
• 장기근속 휴가 및 휴가비 지원
• 직원 할인
  - 파트너샵 대여 지원금 지원
[이런 점이 좋아요.]
 첫째, 주도적으로 업무를 하는 만큼 성과를 보장해요. 개인의 자율적인 업무 환경을 존중하며 주도적으로 일할 수 있는 분위기에요. 그래서 주도적으로 일하는 만큼 성과를 보장하고 다양한 기회를 줘요.
 둘째, 성장하는 회사에서 성장의 경험을 쌓을 수 있어요. 업무가 서비스 및 플랫폼 개선에 반영되기 때문에 성과를 직접 경험하며 성장의 경험을 쌓을 수 있어요. 성장을 직접 경험할 수 있기 때문에 회사와 함께 본인도 성장하며 일의 재미를 느낄 수 있어요.
[그런데 이런 점이 힘들어요.]
 첫째, 협업을 위해 원활한 커뮤니케이션 역량을 키워야 해요. 기획, 개발, 디자인, 운영팀과 함께 협업하기 때문에 서로의 업무에 대한 이해와 명확하게 커뮤니케이션할 수 있어야 해요.
 둘째, 오너십을 갖고 일해야 해요. 주도적으로 업무를 할 수 있는 만큼 업무에 대한 책임감을 갖게 돼요. 그래서 본인의 업무에 책임지며 오너십을 가지고 일할 수 있어야 해요.</t>
  </si>
  <si>
    <t>• 기획부터 참여하여 런칭, 개선, 실제 매출을 내보신 서비스 개발 경험이 있으신 분
• 코드 리뷰를 중요시 하시는 분
• TDD 방식을 지향하시는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89</t>
  </si>
  <si>
    <t>서버/백엔드 개발자(Back-End Developer)</t>
  </si>
  <si>
    <t>마포구 공덕동 마포대로 122, 11층</t>
  </si>
  <si>
    <t>• 웹/앱 개발, 운영을 5년 이상 하신 분  
• Java/Kotlin 또는 Node.js(TypeScript)를 사용한 설계 및 개발이 능숙하신 분
• Spring Framework를 능숙하게 활용할 수 있으신분
• 좋은 개발 팀과 개발 환경을 만드는데 욕심이 있으신 분
• 오픈뱅킹, 마이데이터 등 금융 데이터 관련 개발 환경, 제도, 규제에 대한 이해를 바탕으로 백엔드 설계, 구축, 운영한 경험이 있으신 분</t>
  </si>
  <si>
    <t>셰어라운드의 백엔드 개발자는 웹/앱 프로덕트 및 내부 백오피스를 위한 백엔드를 설계 및 구축하는 일를 합니다.
• 서비스 특성상 렌탈/할부 등 핀테크(정기결제,신용심사 등)와 커머스 두가지 분야의 백엔드를 개발합니다.
• 외부 신용평가사 API 연동 및 오픈뱅킹, 마이데이터 등 금융 백엔드 설계 및 구축합니다.</t>
  </si>
  <si>
    <t>셰어라운드는 소비의 방식을 혁신하는 핀테크 기업입니다.
셰어라운드는 렌탈에 특화된 회사입니다. 저희는 렌탈은 매우 성장 가능성이 높은 금융업이라고 생각합니다.
렌탈 시장은 연간 22% 이상 빠르게 성장하는 시장이지만, 고객의 문제는 20년 동안 그대로인 견고한 시장입니다.
복잡한 유통 구조로 인해 소비자는 비싼 렌탈료를 지불해야 했습니다. 불편한 계약 절차와 불합리한 해지 위약금은 모두 소비자가 부담해야만 했습니다.
구독 경제는 미래 소비 방식의 핵심입니다. 렌탈은 구독 경제와 가장 맞닿아 있는 소비 방식입니다.
소비의 방식이 바뀌면, 제조 산업이 바뀌고, 더 나아가 환경까지 바꿀 수 있습니다.
렌탈/할부 등 분할 결제에 전문화된 금융 서비스를 제공하는 셰어라운드를 함께 만들어갈 팀원을 찾고 있습니다.
■ 연봉 : 직전 연봉 이상
■ 근무지 : 서울 마포구 5,6호선 공덕역 1분 거리, 프론트원
■ 지원 기간 : 채용 완료시까지</t>
  </si>
  <si>
    <t>셰어라운드는 일을 잘 할 수 있는, 일하기 좋은, 일하는 구성원이 만족하는 회사를 만드는데 필요한 복지를 계속 만들어 나가고 있습니다.
• 자율출퇴근(10~11시 출근)
• 최신 장비 지원
• 도서비 무제한 지원
• 자기계발 교육 지원
• 간식, 고급 원두커피 제공
• 자유로운 연차 사용(본인 전결)
• 팀원 할인
- 파트너샵 대여 지원금 지원
- 전자기기 및 가전 직원 할인 지원</t>
  </si>
  <si>
    <t>■ 정규직 : 셰어라운드의 문화와 비전에 맞는지 확인하기 위해 6개월 수습기간 있음
■ 채용 절차
서류 - 온라인 인터뷰 - 프로젝트 수행 - 컬쳐핏 인터뷰 
1. 서류
  • 이력서 및 경력기술서 or 포트폴리오 : 사용자의 문제를 어떻게 정의하고 해결했는지를 보여주세요
2. 온라인 인터뷰 : 회사와 해당 직무에 대한 이해도를 높이는 시간
3. 프로젝트 수행 : 지원 직무에 대한 실제 프로젝트를 수행(결과와 무관하게 적절한 보상)
4. 컬쳐핏 인터뷰</t>
  </si>
  <si>
    <t>https://www.wanted.co.kr/wd/23792</t>
  </si>
  <si>
    <t>브랜딩,콘텐츠 제작,브랜드 콘텐츠,바이럴 마케팅</t>
  </si>
  <si>
    <t>• 모바일 앱 마케팅 경력 3년 이상
• 사업 개발/전략/마케팅 등 비즈니스 경험
• 데이터 기반의 의사 결정 능력
• 브랜드 성장을 위한 광고 성과 데이터와 마케팅 지표를 기반으로 광고 캠페인을 최적화시켜나갈 수 있는 논리력과 분석력</t>
  </si>
  <si>
    <t>•  서비스의 중장기적 성장을 위한 마케팅 목표 및 전략 수립
•  고객 데이터 분석을 통한 그로스 인사이트 도출
•  분기별 앱 마케팅 캠페인 집행 및 데이터 기반 성과 분석
•  마케팅 에이전시 및 대여 파트너샵과의 협업 리딩</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t>
  </si>
  <si>
    <t>• CMO 로서의 성장에 대한 욕구가 크신 분
• 스타트업 인하우스 마케팅 업무 경험자
• 다양한 분야에 대한 트렌드, 문화에 민감하신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93</t>
  </si>
  <si>
    <t>• 콘텐츠 마케팅 기획, 제작, 배포 등 전과정 경험 2년 이상
• 검색, 현장 인터뷰 등을 바탕으로 브랜드 및 제품에 대해 소개하는 글쓰기에 능하신 분
• 랜딩페이지(프로모션 페이지, 브랜드 페이지) 제작 경험있으신 분</t>
  </si>
  <si>
    <t>• 대여 중개 플랫폼의 브랜디드 컨텐츠 개발(에디팅, 촬영, 제작) 및 채널 운영
• 프로모션/이벤트 기회 및 운영
• 브랜드/상품 사진 콘셉 기획 및 촬영 관리 
• ROAS 등 광고 성과 데이터 및 마케팅 지표를 기반으로 광고 소재 기획/제작/집행</t>
  </si>
  <si>
    <t>몇 달 전, 고민해서 구매한 물건이 있으신가요? 얼마나 자주 쓰시나요?
셰어라운드는 대여 물건을 가장 많이 보유한 플랫폼을 만드는 기업입니다.
저희는 유저들이 내가 안쓰는 물건을 쉽게 빌려줄 수 있고, 필요한 물건은 "언제든, 무엇이든" 빌릴 수 있다는 확신이 들도록 만드는 것을 목표 하고 있습니다.
이 확신은 "이거 왜 사지?? 빌리면 되는데" 되묻게 만들고, 대여라는 새로운 소비 방식을 선택하게 하기 때문입니다.
소비의 방식이 바뀌면, 제조 산업이 바뀌고, 더 나아가 환경까지 바꿀 수 있다고 생각합니다.
이러한 비전과 가치에 공감하고, 우리의 이야기를 고객이 듣기 쉽고 편하게 콘텐츠로 전달하여, 우리의 팬을 만들 팀원을 찾고 있습니다.</t>
  </si>
  <si>
    <t>셰어라운드는 일을 잘 할 수 있는, 일하기 좋은, 일하는 구성원이 만족하는 회사를 만드는데 필요한 복지를 계속 만들어 나가고 있습니다.
• 자율출퇴근
  - 출근시간은 11시까지로 자율적으로 출근입니다.
• 최신 장비 지원
• 도서비 무제한 지원
  - 자기성장을 위한 도서는 금액과 상관없이 무제한 지원
• 자기계발 교육 지원
• 간식, 고급 원두커피, 크래프트 비어 제공
• 자유로운 연차 사용
  - 반반차, 반차, 연차 등을 자유롭게 사용합니다. 유급(15일이상)/무급(무제한)
• 저녁 식대 제공(연장 근무시)
• 장기근속 휴가 및 휴가비 지원
• 직원 할인
  - 파트너샵 대여 지원금 지원
■ 채용절차
실시간으로 채용을 진행하며, 채용 완료 시 마감합니다.
1. 서류
  • 이력서
  • 자격요건에 부합함을 잘 보여줄 수 있는 기술경력서 혹은 포트폴리오
2. 인터뷰(면접)</t>
  </si>
  <si>
    <t>• 글쓰기 및 레이아웃 구성 능력이 뛰어나신 분
• CRM 마케팅 경험자
• 스타트업 인하우스 마케팅 업무 경험자
• 다양한 분야에 대한 트렌드, 문화에 민감하신 분
■ 근로 및 급여 조건
• 셰어라운드의 문화와 비전에 맞는지 확인하기 위해 3개월 수습기간 있음
• 급여 : 회사 내규
• 기본 스톡옵션 + 성과에 따른 스톡옵션
■ 채용절차
실시간으로 채용을 진행하며, 채용 완료 시 마감합니다.
1. 서류
  • 이력서
  • 자격요건에 부합함을 잘 보여줄 수 있는 기술경력서 혹은 포트폴리오
2. 인터뷰(면접)</t>
  </si>
  <si>
    <t>https://www.wanted.co.kr/wd/23796</t>
  </si>
  <si>
    <t>- JavaScript에 대한 기본 개발 역량을 갖추신분 
- REST API에 대해 이해가 있으신 분 
- Vue.js, Angular 등 최신 Framework 중 하나 이상을 사용해 보신분</t>
  </si>
  <si>
    <t>- CTI(cyber threat intelligence) 서비스 프론트앤드 개발 
- 이스트시큐리티 서버 플랫폼 프론트앤드 개발</t>
  </si>
  <si>
    <t>(주)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주)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 이스트 패밀리가 되는 법
 http://cdn.estsoft.com/estsoft/recruit/recruit_190711/landing.html#n</t>
  </si>
  <si>
    <t>- Java(우대) 
- HTML/CSS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3797</t>
  </si>
  <si>
    <t>- 나이/성별/학력/전공 무관 
- 3년 ~ 5년 사이의 웹 프론트엔드 개발 경험 
- HTML(5), CSS, Javascript(최소 ES5) 기본 지식 보유 
- HTTP/HTTPS, RESTful API 클라이언트 기본 지식 보유 
- React, Vue js, Angular 등 최신 Framework 중 하나 이상을 사용해 보신분 
- 웹 보안에 대한 이해와 경험이 있으신 분 
- JavaScript 에 대한 개발 역량을 갖추신분 
- 크로스브라우징에 대한 이해와 역량이 있으신분 
- 최신 웹 프레임워크에 대한 구조적 이해를 바탕으로 개발하시는 분</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서울 서초구 서초동에 위치하고 있으며, 인터넷 소프트웨어개발 사업을 하고 있습니다.
(주)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 이스트 패밀리가 되는 법
http://cdn.estsoft.com/estsoft/recruit/recruit_190711/landing.html#n
이런 개발자분들과 일하고 싶어요!
- 품질 좋은 소프트웨어 개발을 위해 지속적으로 노력해오신 분 
- 기술의 원리를 이해하고, 파고드는 자세를 가지신 분 
- 객체지향을 이해하고 개발하시는 분 
- 새로운 기술에 호기심이 많고 적극적으로 학습하고 공유하는 분 
- 코드 리뷰 등을 통해 주변 동료에게 자극을 주는 분 
- 동료와 함께 배움과 공유를 통해서 같이 성장을 선호하는 분 
- 문제해결능력과 커뮤니케이션이 원활하신 분</t>
  </si>
  <si>
    <t>- 전일 야근자를 배려한 지연 출근제도
- 특정일의 업무 수고를 보상하는 대체휴가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gt; (온라인코딩테스트) &gt; 기술면접 &gt; 인적성검사 &amp; 최종면접 &gt; 처우협상 &gt; 최종합격
* 온라인코딩테스트 전형 면제 요건 
- 개발 경력 3년 이상인 분 
- 대학생 프로그래밍 경시대회 수상 or ACM-ICPC 리저널 상위 입상(이력서에 수상년도, 순위기재필)한 분 
(단, 필요에 의해 사전동의를 통하여 코딩테스트 진행 가능성 있음) 
전형일정 
- 서류접수 기간 : ~ 채용 시 마감
- 해당 공고는 최종합격자가 발생하는 경우 조기종료될 수 있음을 알려드립니다.
- 당락 상관 없이 모든 지원자에게 e-mail로 결과를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우대사항
- AWS 사용 경험이 있으신 분 
- Docker 사용 경험이 있으신 분 
- Javascript 이외의 개발언어 활용이 가능하신 분 (Java, Python, Typescript 등) 
- 백앤드 서비스 개발 경험 및 Database 에 대한 이해 (RDBMS, NoSQL) 
- Git, Github, GitLab등의 형상관리 툴을 활용해 보신 분 (GitHub 계정 표기는 옵션) 
- 오픈 소스 기여 경험이 있으신 분</t>
  </si>
  <si>
    <t>https://www.wanted.co.kr/wd/23798</t>
  </si>
  <si>
    <t>웹 퍼블리셔 및 QA</t>
  </si>
  <si>
    <t>518.676,518.939</t>
  </si>
  <si>
    <t>• JavaScript, HTML5, CSS3
• 반응형 웹, 크로스 브라우징 가능</t>
  </si>
  <si>
    <t>•Web Publishing
•Quality Assurance</t>
  </si>
  <si>
    <t>올림플래닛은 첨단기술과 부동산 시장의 전문성을 결합한 프롭테크 기업입니다.
집뷰(www.zipview.kr) - 부동산거래를 위한 가장 혁신적인 서비스
• '집뷰 ZipView'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휴게공간 라운지 제공 24/7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JavaScript 개발 가능
• Vue 혹은 Vuetify 유경험자
• QA 경력자
• 지속적인 업무 커뮤니케이션을 지향하고, 보이지 않는 니즈나 문제점을 찾는데 적극적인 분</t>
  </si>
  <si>
    <t>https://www.wanted.co.kr/wd/23799</t>
  </si>
  <si>
    <t>기술전략/기획</t>
  </si>
  <si>
    <t>- 특정 기술 도메인에 대한 풍부한 지식을 보유하고 계신 분
- 2년 이상의 IT 및 게임 업계에서 기술 전략 또는 기획 관련 업무 경험 있으신 분
- 전략적으로 업무를 주도하며, 긍정적으로 커뮤니케이션 하시는 분</t>
  </si>
  <si>
    <t>- 조직의 미션과 사업 전략에 맞춘 기술 전략 수립 및 선제 대응
- CTO 스탭으로 기술 조직의 미션 수립과 목표 달성 지원
- IT 업계 트렌드/동향 파악, 경쟁사 분석 및 기술 파트너십 업무 수행
- 조직 문화와 소통 활성화를 위한 프로그램 기획 및 운영 
- 기술 조직 내 조직원 역량분석 및 우수 인재 채용 프로그램 기획 및 운영</t>
  </si>
  <si>
    <t>- 영어 문서 작성 및 의사소통을 자유롭게 하시는 분
   (문서 리서치 및 파트너십 진행 가능한 수준)</t>
  </si>
  <si>
    <t>https://www.wanted.co.kr/wd/23800</t>
  </si>
  <si>
    <t>• 경력 1~3년 웹 프론트엔드 개발 경험
• HTML, CSS 활용한 반응형 작업 경험
• CSS, HTML, Javascript에 대한 이해
• 새로운 기술, 환경에 대한 열린 자세
• 타팀과의 원활한 커뮤니케이션 능력</t>
  </si>
  <si>
    <t>• 자사 서비스 UI 개발 및 유지보수</t>
  </si>
  <si>
    <t>오드엠은 국내 1위 인플루언서 마케팅 플랫폼인 ‘애드픽‘을 운영하고 있습니다.
• ‘능력있는 개인의 행복이 회사를 견인해주는 가장 중요한 원동력’이라는 것이 오드엠의 구인 철학입니다.
• 오드엠을 만나 더욱 행복해질, 그리고 그 과정안에서 멋진 성과를 내어줄 프론트 엔드 개발자를 찾고 있습니다.</t>
  </si>
  <si>
    <t>1) 시간 
- 유연근무제 (9시 ~ 10시 출근)
- 12시 30분 ~ 2시까지 90분의 점심 시간 
- 두 시간 휴가 제도(1/4)로 탄력적인 시간 활용 지원 
2) 건강과 즐거움 
- 건강 지원 : 정밀 건강검진 제공 / 카페에 꽉 찬 간식 
- 여성 배려 : 여성 직원의 출산 전후 1개월 재택 근무 제도 운영 (출산휴가와 별도)
- 여가 지원 : 매월 컬쳐데이(여가활동 시간과 비용 지원)운영
- 행복 지원 : 본인 및 가족 생일, 기념일에 선물 제공 및 조기 퇴근(가족데이) 
3) 자기 계발
- 자기 계발을 위한 다양한 활동비 연간 120만원 지원 및 도서구입비 지원
- 외부 교육 참가 독려 및 도서 구입 지원 (카페를 가장한 사내 도서관 운영)
- 사내 스터디 그룹 운영 
사실 위 요소들 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t>
  </si>
  <si>
    <t>• CSS pre processor(sass) 사용 경험
• Vue 기반의 웹서비스 개발 경험
• 웹사이트 최적화(성능 개선)에 대한 경험
• REST API 클라이언트 개발 경험</t>
  </si>
  <si>
    <t>https://www.wanted.co.kr/wd/23801</t>
  </si>
  <si>
    <t>網站可靠性工程師(SRE)</t>
  </si>
  <si>
    <t>• AWS、Azure雲端平台三年以上操作管理經驗
• 監控與分析工具架設與使用經驗（ELK, Zabbix, Nagios, Splunk…）
• 熟悉CI/CD/配置管理工具架設與使用經驗（Terraform, Ansible, Chef, Jenkins…）
• 各類Script撰寫技巧（Shell, Bash…）</t>
  </si>
  <si>
    <t>• 負責基礎架構、產品整體效能與服務可用度
• 自動化維運工具設計與開發
• 服務乘載量規劃、配置管理、效能調整、監控與問題分析
• CI/CD環境設計與架設管理
• 異常事件處理與事後改善
• 其他主管交辦事項</t>
  </si>
  <si>
    <t>#  加分技能
• Docker containers、K8s、Mysql、MS sql、redis</t>
  </si>
  <si>
    <t>https://www.wanted.co.kr/wd/23802</t>
  </si>
  <si>
    <t>데이터 사이언티스트 (주니어)</t>
  </si>
  <si>
    <t>• 데이터 분석을 위한 추천, 예측 모델 등의 알고리즘에 대한 지식을 보유하신 분
• 이커머스 고객 행동 데이터를 통한 모델링 및 분석 경험 또는 깊은 관심이 있으신  분
• Python 언어에 익숙하신 분 
• 기획, 마케팅, 개발 등의 업무 관련자와의 원활한 커뮤니케이션 능력을 갖추신 분
• 통계학과, 수학, 데이터 분석 학과 등 관련 전공자 또는 그에 준하는 지식을 보유하신 분
• 스스로 문제를 찾고 개선하고자 하는 분
• 관련 경력 1년 이상 또는 관련 분야 석사 수료 이상</t>
  </si>
  <si>
    <t>• ML, DL 등을 활용한 상품 추천 모델, 고객 세그멘테이션 모델링
• ML, DL 등을 활용한 구매 확률 모델 , 이탈 확률 모델, LTV 예측 모델링
• 데이터 기반 서비스 아이디어 도출
• 이커머스 고객 행동 데이터 분석
• 서비스 개선 및 목표 달성을 위한 실험의 설계/제안 및 결과 분석
• 주요 지표들의 성과 분석</t>
  </si>
  <si>
    <t>그루비는 온라인 쇼핑몰에 접속한 고객의 행동 데이터와 인공지능 기술을 기반으로 B2B MarTech 솔루션을 서비스하고 있어요. 
현재는 고객 세그멘테이션과 AI 추천 시스템을 서비스 하고 있고, 고객 경험을 향상시키고 마케팅의 효과를 최대화하는 MarTech 글로벌 선두 주자를 목표로 오늘도 열심히 달리고 있어요. 
연구, 실험부터 서비스까지 모든 과정을 경험해보고 활기찬 사업부 분위기 속에 긍정적인 마인드로 함께 성장하고자 하는 여러분을 모시고자 합니다!</t>
  </si>
  <si>
    <t>• 기본적인 것은 확실하게
- 4대 보험 가입
- 내일 채움 공제 지원
- 단체 상해 보험 (실비 보험) 가입
• 여러분의 성장을 응원합니다
- 자유롭게 스터디 및 각종 컨퍼런스에 참석할 수 있어요. 물론 비용도 지원!
- 장비 지원금 (노트북 / 디지털 장비)을 제공해요.
- 업무 관련된 도서비 구입 비용도 지원 해드려요.
• 팀내 / 팀간 긍정적 에너지를 통해 업무 능률 쑥쑥
- 각종 동호회 활동 비용을 지원해 드려요.
- 팀별 회식비도 지원 해드려요.
• 일과 삶의 균형도 중요하죠
- 빠른데이 (매월 셋째 주 수요일 5시 퇴근) 문화가 있어요
- 유연 근무제(8시반 ~ 10시반 자율 선택)를 시행하고 있어요. 
- 설날, 추석, 창립기념일은 따뜻하게 보내세요(상여급 지급)
- 자유로운 연차 사용을 보장해요.
• 즐거운 일과 슬픈 일에도 함께해요.
- 생일자에게 기프티콘 지급!
- 각종 경조사비 경조휴가 지원해드려요.
• 쾌적하고 즐겁게 일할 수 있어요.
- 휴게 공간에 안마의자와 각종 음료수, 커피머신이 있어요
- 스트레스 해소를 위한 게임기를 보유하고 있어요.
- 딥러닝 모델링을 위한 고사양 워크스테이션을 보유하고 있어요</t>
  </si>
  <si>
    <t>• 이커머스 관련 분야 업무 경험이 있으신 분
• 마케팅 솔루션, 마케팅 분야 업무 경험이 있으신 분
• AWS, GCP 등의 클라우드 서비스 사용 경험이 있으신 분
• TensorFlow, Keras, Pytorch 등 Deep Learning Framework 사용 경험이 있으신 분
• Spark 또는 Ray를 활용한 분산 병렬 처리 프레임워크 경험이 있으신 분
• Kaggle 대회 입상자</t>
  </si>
  <si>
    <t>https://www.wanted.co.kr/wd/23803</t>
  </si>
  <si>
    <t>HRBP</t>
  </si>
  <si>
    <t>517.643,517.645,517.1043</t>
  </si>
  <si>
    <t>• A Bachelor degree in any discipline
• 8 years of working experience in HR partnering or generalist
• Knowledgeable in Asia local labour law
• Good command of English plus an Asian language
• Experience in recruitment/HR support for e-Commerce, Customer Service/BPO
operation, Digital marketing would be an advantage
• Globally-minded and comfortable working with people from different cultural background
• A start-up attitude – highly collaborative with an entrepreneurial, roll-up-your sleeves attitude that’s not afraid to work independently when required.</t>
  </si>
  <si>
    <t>Partner with business line managers (BLMs) to address specific organizational,
managerial, and developmental needs and provide HR guidance when appropriate.
Manage and resolve complex employee relations issues, conducting effective, thorough and objective investigations where necessary.
Maintain in-depth knowledge of legal requirements related to day-to-day management of employees, reducing legal risks and ensuring regulatory compliance and partners with the legal department as needed/required.
Provide day-to-day performance management guidance to line management (e.g.
coaching, counseling, career development, disciplinary actions).
Work closely with management and employees to improve work relationships, build
morale, and increase productivity and retention.
Provide HR policy guidance and interpretation.
Work with regional HR and Office Experience teams to enhance employee onboarding
experience, including transfers and international assignments where necessary.•</t>
  </si>
  <si>
    <t>클룩은 다양한 여행 액티비티를 손쉽게 예약할 수 있는 여행 플랫폼입니다.
클룩에서 함께 성장하고, 책임감을 가지고 일하실 수 있는 HRBP 분을 찾고있습니다.</t>
  </si>
  <si>
    <t>https://www.wanted.co.kr/wd/23804</t>
  </si>
  <si>
    <t>UI/UX/CX 기획</t>
  </si>
  <si>
    <t>• 디지털 전반에 걸친 높은 이해도
• 브랜드, 디자인 전반에 대한 이해도
• 커머스 시장과 고객 여정에 대한 분석 및 아이디어 도출 능력
• 유관 부서와 원활한 커뮤니케이션 능력</t>
  </si>
  <si>
    <t>• 글로벌 브랜드 사이트 UI/UX/CX 분석 및 개선, 제안
• 글로벌 브랜드 사이트 App 분석 및 제안
• 고객사 요구사항 분석 및 일정 관리
• 글로벌 브랜드 디지털 전략에 따른 온오프라인 CX 전략 수립
• 시장분석 및 리서치, 보고서 작성
• 고객사 및 협력사,유관부서 커뮤니케이션, 관리</t>
  </si>
  <si>
    <t>■ 근무조건
- 근무위치 : 서울시 강남구 역삼동826-24 FINE TOWER
- 근무시간 : 선택적시간근무제(코어타임)
- 근무형태 : 정규직(수습기간 3개월) 
■ 전형절차
서류전형 &gt; 1차면접 &gt; 인성검사&gt;  2차면접 &gt; 레퍼런스 체크 &gt; 3차면접 &gt; 최종합격
■ 접수방법 및 기간
- 접수기간 :  ~ 채용시 마감
- 서류 합격 여부 통보 : 지원서 선착순 확인 후 개별 통보</t>
  </si>
  <si>
    <t>• 본인 주도 CX 개선을 통한 비즈니스 성공 경험</t>
  </si>
  <si>
    <t>https://www.wanted.co.kr/wd/23805</t>
  </si>
  <si>
    <t>IS Analyst Operations Systems</t>
  </si>
  <si>
    <t>경남 양산시 산막공단남12길 67</t>
  </si>
  <si>
    <t>518.672,518.674,518.900</t>
  </si>
  <si>
    <t>- Minimum 2 years of experience particularly in system development and related projects implementation (Exposure in Manufacturing and /or Logistics Execution Systems preferred)
- University degree in Computer Science or Information Systems
- Experience in multinational companies and/or in pharma industry and/or medical devices manufacturing especially with production planning and manufacturing system are preferred
- Experience in Project Management is a plus
- Development skills in MS products (VB / C / C++ / C# / WEB / SQL DB)
- Fluent written and spoken English and Korean</t>
  </si>
  <si>
    <t>Analyze and define information and technical needs, participate in projects, support and maintenance of the following IS solutions and services:
- Collect business requirements for changes in processes and technical areas
- Analyze and define information and technical needs
- Formalize scope and deliverables for technical process and changes
- Execute the deployment and localization of the global IS system solutions
- Execute the design, build and deployment of the local IS solutions
- Provide maintenance and support for local and global IS system solutions, perform troubleshooting and solving issues as they occur in day to day business
- Adhere to relevant policies, procedures and standards in order to achieve quality and compliance of solution and services, ensure compliance with GXP requirements.</t>
  </si>
  <si>
    <t>Philip Morris Korea Inc. is currently seeking talented, experienced and business-savvy professionals to join as it’s IS Operations team based in Yangsan, Korea. This is a unique opportunity to join a world-class multinational company and industry leader, where you can assist in driving the cultural transformation of PMK from brand-centric to a consumer-centric organization by acting as a key link between the finance department and the business.
As part of the IS Operations team, you take a lead in understanding the business requirements; performing analysis and translation of business requirements to technical specifications; providing solutions design, building and deploying IS solutions and services; providing maintenance and support.</t>
  </si>
  <si>
    <t>APPLICATION GUIDELINES
• 접수기간: 채용시까지 (접수 순으로 면접 진행)
• 제출서류: 영문 이력서 및 자기소개서 (자유양식, 하나의 파일로 제출)
o Click ‘Apply Now’ button and ‘Upload a File’ for new applicants
o Upload your English Resume either in Word or PDF format (merge your files into one file named as your English name, i.e., CV_Gildong Hong)
o Fill in basic information such as employment and education
o Create password and submit application
BENEFITS &amp; TERMS OF EMPLOYMENT
• Contract Type : Permanent
• Work location : Philip Morris Korea Yangsan Office</t>
  </si>
  <si>
    <t>https://www.wanted.co.kr/wd/23809</t>
  </si>
  <si>
    <t>Product Management - Promotion/ Marketing</t>
  </si>
  <si>
    <t>• Bachelor’s degree or higher in Marketing, Arts, Computer Science or related technical field
• Care deeply about user experience and passionate about problem solving
• Able to draw wireframe or flow chart to illustrate design solutions
• Both fresh graduates or experienced professional are welcome</t>
  </si>
  <si>
    <t>• Increase user awareness and signup rate
• Improve user retention and engagement
• Increase user's lifetime value
• Able to get customer insights for both buyers and sellers based on user research
• Able to think both creatively and logically to solve complex business and design problems
• Work closely with design team for UX/UI mockups
• Work closely with business team to understand their requirements and business flow
• Work closely with development team to ensure the solution you design is properly implemented
• Analyze and review performance data to pinpoint areas for improvement.
• Conduct competitor benchmarking and understand the market trend and latest technology</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via ongoing product optimisation and localised user-centered strategies.</t>
  </si>
  <si>
    <t>• Prior experience in CMS or campaign management tool is a plus
• Understand data analysis metrics such as PV/UV/CTR
• Able to think independently and understand the business reason behind your design
• 2 - 3 years working experience in a technical role is a plus but not compulsory</t>
  </si>
  <si>
    <t>https://www.wanted.co.kr/wd/23810</t>
  </si>
  <si>
    <t>[ESTsoft] 시스템 엔지니어 (SE)</t>
  </si>
  <si>
    <t>• 경력 3년 이상이신 분 
• Linux, Windows의 운영체제에 WEB / WAS 설계, 구축 및 운영이 가능하신 분 
• Apache, Tomcat 등 WAS 설치, 운영 및 튜닝 가능하신 분 
• Linux Kernel 이해하고 서비스 상태 별로 적합한 튜닝이 가능하신 분 
• DBMS (MS SQL, MySQL) DB 백업 및 복구, 장애 분석 대응이 가능하신 분 
• 네트워크 보안 관련 배경지식이 있으신 분 - 방화벽과 네트워크 보안에 대한 기본 이해가 있으신 분 
• 시스템 운영 및 관리를 위한 Script 개발 경험이 있으신 분 
• 고가용성 시스템 아키텍처 설계가 가능하며 구축 및 운영 경험이 있으신 분 
• Hyper-V, XEN, VMWARE 중 적어도 1개 이상 구축, 운영 경험이 있으신 분</t>
  </si>
  <si>
    <t>• 이스트소프트 IT인프라 및 서비스 시스템 구축, 운영</t>
  </si>
  <si>
    <t>이스트소프트는 1993 설립된 대한민국 대표 소프트웨어 개발회사로, 2016년부터 'Make Your Life Easier with A.I'라는 새로운 비전 아래 '최고의 A.I 서비스 기업'을 목표로 나아가고 있습니다.
현재 당사는 2017년 인공지능 분야의 기업부설연구소 'A.I. PLUS Lab'을 설립해, 20여년간 축적한 서비스 노하우와 3,000만 명 이상의 유저 데이터를 기반으로 핵심 A.I 기술과 서비스를 개발하고 있습니다.</t>
  </si>
  <si>
    <t>• 시스템 (Windwos/Linux) 초.중급 기술 관련 자격증 소지자
• 당사 모든 모집부문 및 전형에서 국가보훈대상자 및 장애인은 관련 법령(국가유공자 등 예우 및 지원에 관한 법률, 장애인 고용촉진 및 직업재활법)에 의거 가산점을 부여하고 있습니다.</t>
  </si>
  <si>
    <t>https://www.wanted.co.kr/wd/23811</t>
  </si>
  <si>
    <t>[ESTsoft] Network Engineer (NE)</t>
  </si>
  <si>
    <t>• 경력 3년 이상이신 분 
• L2/L3 Swithcing &amp; Routing 
• 네트워크, 보안장비 구축, 운영이 가능한분(cisco / secui)</t>
  </si>
  <si>
    <t>• 네트워크 유지 관리 수행 및 신규 구성/변경</t>
  </si>
  <si>
    <t>• Cisco 및 네트워크 관련 자격보유자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3812</t>
  </si>
  <si>
    <t>B2B 제휴마케팅 시니어</t>
  </si>
  <si>
    <t>• B2B 업종별 제휴마케팅 기획/관리 유경험
• B2B 제휴 영업대행 구조설계 및 운영업무 유경험
• B2B 신규사업 기획/관리 유경험
• 관련 업무 경력 8년 이상 보유</t>
  </si>
  <si>
    <t>• B2B 제휴전략 수립
• B2B 제휴마케팅 기획 및 관리
• B2B 신규 제휴처 발굴/유치 및 운영 관리</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모빌리티 업종 B2B 제휴 경력 보유
• B2B 제휴 영업대행사 운영/관리 경력 보유</t>
  </si>
  <si>
    <t>https://www.wanted.co.kr/wd/23813</t>
  </si>
  <si>
    <t>- 마케팅 직무에 관한 진지한 열정과 이를 뒷받침하는 경험, 지식.
- 스타트업, 이커머스 기업, 대행사 등에서 관련 업무를 1년 이상 수행한 경험
- 기본 자격 요건 - 회사의 core value에 부합해야 함</t>
  </si>
  <si>
    <t>[퍼포먼스 마케팅]
    - 광고 기획과 집행
    - 퍼포먼스 관리
    - 앱, 카카오톡, 이메일 등 push 채널 관리
    - 관련 데이터 수집
[콘텐츠 마케팅]
    - 바이럴 컨텐츠 기획과 집행
[커뮤니티 마케팅]
    - 소셜미디어 및 관련 커뮤니티 개발
    - 인플루언서 네트워크 관리 및 마케팅</t>
  </si>
  <si>
    <t>미래식당 meesig.com의 디지털 마케팅업무를 수행하는 full time 마케터 포지션입니다.
100만 방문고객, 10만 소셜미디어 팬을 중심으로 필요한 디지털 마케팅 실무를 수행함으로써 미식 파트너 기업의 성장을 돕고, 미식의 사용자와 고객님을 개발합니다.  
마케팅 분야에 열정을 가진 분이라면 매우 즐겁게 일하며, 전문적이고 체계적인 경험을 쌓을 수 있습니다.</t>
  </si>
  <si>
    <t>- 평일 오전 9:30 ~ 저녁 6:30분 근무  
- 서울숲 인근의 쾌적한 업무환경 
- 매월 임직원 미식 포인트 지급 
- 합리적인 동료와 자율적인 업무 문화</t>
  </si>
  <si>
    <t>- 디지털 마케팅 컨텐츠, UI와 주요 지표들의 상관관계를 이해해야 함
- 기본적인 수준의 포토샵 작성할 줄 알아야 함
- [지식] CRM, LTV, AARRR 등의 개념에 대한 실무적인 이해.
- [Tool] 페이스북 광고관리자, 카카오톡 플러스친구, mailchimp 등 활용 경험.
- [통계] GA, Appsflyer 등 운영경험.</t>
  </si>
  <si>
    <t>https://www.wanted.co.kr/wd/23814</t>
  </si>
  <si>
    <t>SYSTEM ENGINEER (SOLUTION ENGINEERING)</t>
  </si>
  <si>
    <t>•	Linux 기반 시스템 운영 및 소프트웨어 공급 경험
•	Scripting skills (e.g., shell scripts, Perl, Python)
•	비지니스 회화(영어) 가능자
•	해외 출장에 결격사유가 없으신 분</t>
  </si>
  <si>
    <t>•	국.내외 병원 및 클리닉에 시스템 및 솔루션 공급(on-premises, cloud)
•	사이트 정합(configuration, write custom scripts) 및 설치
•	문제 해결을 위한 파트너 및 사용자와의 커뮤니케이션 및 유지보수 지원
•	시스템 및 인프라 관리 및 모니터링
•	제품을 개선 및 수정하기 위한 사용자의 요구사항을 수집하고 정제하여 개발 팀과 co-work</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각종 오픈소스를 활용한 실환경 도입 경험자
•	AWS 와 같은 클라우드 시스템 사용 경험
•	PACS등 병원 시스템 운영 및 설치 경험자
•	네트워크 지식 보유자 (OSI network layers, TCP/IP)
이런분과 함께 일하고 있고, 함께 일하고 싶습니다.
•	문제에 직면했을 때 임시 방편이라도 이를 해결할 수 있는 방법을 만들 수 있는 분
•	배움에 두려움이 없고, 새로운 것을 도입하고 문제를 해결하는데 즐거움을 느끼는 분
•	실제 환경과 고객으로부터 제품과 시스템의 개선점을 찾으려 노력하는 분
•	어떻게 하면 장애를 줄이고, 스스로 편하고 효율적으로 일할 수 있을지 고민하는 분
•	시스템을 base로 하는 솔루션 엔지니어링을 하고 싶은 분</t>
  </si>
  <si>
    <t>https://www.wanted.co.kr/wd/23815</t>
  </si>
  <si>
    <t>AI/ML Engineer</t>
  </si>
  <si>
    <t>- 스케일과 성능을 동시에 요구하는 서비스를 개발 및 운영한 경험 (AI/ML 관련 없어도 됨)
- 개발 경력 3년 이상
- Spring 등 여러 Java stack을 잘 활용 가능
- 가장 기초적인 머신러닝 지식에 대한 이해
- 더 고도화된 AI 를 배울 준비가 되신 분
- AI를 통해 혁신을 이루겠다는 목표 의식
- Spark 이나 Hadoop 등을 통한 빅데이터 (big data) 및 실시간 데이터 (streaming data) 처리 이해</t>
  </si>
  <si>
    <t>- 전반적인 AI 및 머신러닝에 필요한 data pipeline 및 inference 시스템 개발 및 integration
- 추천배차와 같은 물류 및 모빌리티 (Logistics/Mobility) 관련 인공지능 (Artificial Intelligence / AI) 서비스 개발 및 운영
- 성능, 비용, 스케일을 모두 고려하는 시스템의 개발 및 운영
* Tech Stack : https://stackshare.io/mesh-korea-co-ltd/data-scientist</t>
  </si>
  <si>
    <t>- (AI/ML) 서비스 개발 경험
- 빠른 결정과 개발 프로세스에 익숙하신 분
- 신경망 모델 (neural network model)과 딥러닝 (deep learning) 경험
- AWS등 인프라에 대한 이해
* 프로그래밍 언어
 - 필수: 파이썬 (python), 자바 (java)</t>
  </si>
  <si>
    <t>https://www.wanted.co.kr/wd/23816</t>
  </si>
  <si>
    <t>- 가장 기초적인 머신러닝 지식에 대한 이해
- 더 고도화된 AI 를 배울 준비가 되신 분
- AI를 통해 혁신을 이루겠다는 목표 의식
- Spark 이나 Hadoop 등을 통한 빅데이터 (big data) 및 실시간 데이터 (streaming data) 처리 이해</t>
  </si>
  <si>
    <t>- 전반적인 AI 및 머신러닝에 필요한 data pipeline 및 inference 시스템 개발 및 integration
- 추천배차와 같은 물류 및 모빌리티 (Logistics/Mobility) 관련 인공지능 (Artificial Intelligence / AI) 서비스 개발 및 운영
- 성능, 비용, 스케일을 모두 고려하는 시스템의 개발 및 운영
* Tech Stack: [https://stackshare.io/mesh-korea-co-ltd/data-scientist](https://stackshare.io/mesh-korea-co-ltd/data-scientist)</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연평균 270%의 고성장을 거듭해 왔으며, 2020년 기준 매출액 2,565억 원을 기록하였습니다. 2021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개의 부릉 스테이션을 통해 기사들에게 쉼터이자 물류거점을 제공하고 있습니다.
＜메쉬코리아 읽어보기＞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맥북프로, Windows PC 등 선택 가능)
- Dell 27” 모니터 제공
- 선택 근무제 진행 및 눈치 없는 퇴근 보장
- 점심 식사 지원
- 생일이면 일찍 퇴근하고, 상품권도 선물!
- 매월 지급되는 복지포인트로 스스로 정하는 복지(건강, 어학 등)
- 본인 종합건강검진은 기본, 소중한 1인(50% 지원)까지 지원
- 36개월 미만의 자녀가 있는 분께는 매월 10만원의 육아수당 지원
- 함께 어울릴 수 있는 동호회 활동 지원(축구, 꽃꽂이, 미술, 보드게임 등)
- 경조사 지원(경조휴가, 경조금, 경조물품)</t>
  </si>
  <si>
    <t>- AI/ML 서비스 개발 및 운영 경험
- 빠른 결정과 개발 프로세스에 익숙하신 분
- 신경망 모델 (neural network model)과 딥러닝 (deep learning) 경험 및 이해
- 데이터 분석 (data analysis) 및 데이터 사이언스 (data science) 경험
- AWS 인프라의 이해
- java 개발 경험
- 스케일과 성능을 동시에 요구하는 서비스를 개발 및 운영한 경험 (AI/ML 관련 없어도 됨)
- 사용자들의 생산성 향상을 위해 기계학습 (Machine Learning / ML) 기반의 추천 (recommendation) 및 자동화 (automation) 서비스 개발 및 운영
* 필수 프로그래밍 언어: python
* 옵션: java, scala, R</t>
  </si>
  <si>
    <t>https://www.wanted.co.kr/wd/23817</t>
  </si>
  <si>
    <t>AI Data Scientist</t>
  </si>
  <si>
    <t>• Basic understanding of AI/ML
• Experience with projects using AI/ML
• Capability of development for IT services
• Knowledge about processing big data or streaming data using Spark/Hadoop
• Knowledge about basic statistics
• Essential programming language: python, java</t>
  </si>
  <si>
    <t>• Develop and operate the AI-based services for logistics and mobility
• Develop and operate the recommendation/automation services based on ML to improve the productivity of users
• Collaborate and communicate with other business/product teams</t>
  </si>
  <si>
    <t>• TLX  (제휴 헬스장) 이용권 Gym Coupon Support via TLX (mobile coupon)
• 경조사 지원: Family Event Support (paid family leave)
• 종합 건강검진 지원: Medical Check-up support
• 도서지원, 세미나 지원: Work- related book and seminar support
• 육아수당(36개월 미만 1자녀) 지원 등 Child- care allowance for one child under 36 months old only
• Mobile Lunch Coupon Support (about 2 M won per year)
• 재량근무제(개발자,기획자,디자이너) : Flexible work arrangement (Software Engineer, PO and Designer only)
• 아이맥 지원(개발자, 디자이너) / 노트북지원(사업부서) : Provide laptop and monitor(IMac for software engineer &amp; designer only)</t>
  </si>
  <si>
    <t>• Experience with development (for AI/ML services)
• Familiarity with agile decision and process
• Experience with data analysis / data science
• Experience with neural network model or deep learning
• Knowledge about AWS infrastructure
• Optional programming language: R, Scala</t>
  </si>
  <si>
    <t>https://www.wanted.co.kr/wd/23819</t>
  </si>
  <si>
    <t>게임 영상 프로듀서 (1년이상)</t>
  </si>
  <si>
    <t>• 경력 : 영상편집 경력 1년 이상 (성인)
• 영상제작 프로그램 숙련자 (프리미어, 애프터이펙트)
• 게임을 좋아하시는 분</t>
  </si>
  <si>
    <t>• 게임 영상 콘텐츠 제작 (LOL, 오버워치, PUBG, 모바일 게임 등)</t>
  </si>
  <si>
    <t>• 영상 촬영, 웹 드라마, 예능 식의 편집 및 발행 경험이 있으신 분
• 게임 관련 영상, E-sports, 스트리밍 등을 즐기시는 분
• LOL, 오버워치, 배틀그라운드 등 다양한 게임에 대한 이해도가 높으신 분</t>
  </si>
  <si>
    <t>https://www.wanted.co.kr/wd/23822</t>
  </si>
  <si>
    <t>에비드넷</t>
  </si>
  <si>
    <t>개발팀장</t>
  </si>
  <si>
    <t>Git,JIRA,VueJS,Java,Kotlin,Docker,JPA,OAuth,Spring Boot,Kubernetes,Restful API</t>
  </si>
  <si>
    <t>경기도 성남시 분당구 판교로 323 벤처포럼빌딩 5층</t>
  </si>
  <si>
    <t>518.872,518.895,518.1025</t>
  </si>
  <si>
    <t>• 개발팀장 경험 (조직 및 프로젝트 관리 경험자)
• 대용량 데이터베이스 기반 플랫폼 구축 및 운영 경험
• 의료 데이터를 다루는 만큼 흔들림 없는 윤리적 가치관을 갖고 잇는 분</t>
  </si>
  <si>
    <t>• 개발업무 총괄 및 개발팀 관리, 운영
• 연구개발 플랫폼, 데이터 변환/ 구축/ 검증 툴 등 핵심기술 개발
• 플랫폼 기획</t>
  </si>
  <si>
    <t>에비드넷은 의료 데이터를 다루는 스타트업으로써, 법적, 기술적 장벽으로 인해 활용이 어려운병원의 의료 데이터를 비식별화/익명화/표준화하고 이를 다른 병원, 연구기관 등에서 활용하여 신약 개발 등에 사용할 수 있는 연구플랫폼을 제공하는 스타트업입니다. 이미 많은 병원들과 협력하여 데이터 변환사업을 진행하였으며 2019년에는 더욱 많은 기관들과 협력이 예정되어 있습니다. 이러한 데이터들을 가장 안전하고 편리한 방법으로 의료연구자들에게 제공하기 위한 플랫폼의 개발에 함께 참여하여 의료 산업의 혁신을 가속화하고, 인류에 이바지하는 의미 있는 과정에 동참하고 싶으신 인재의 지원을 기다립니다.</t>
  </si>
  <si>
    <t>[복지소개]
• 4대 보험 
• 보상 제도: 연차보상, 성과금, 퇴직금
• 식사 제공: 중식 및 석식 무료제공 
• 자유로운 연차 사용: 연차휴가(1년 만근 시 15일), 하계특별휴가(3일)
• 시차출퇴근제 시행: 오전8시-10시 자율출근
• 각종 경조사 경조금 및 경조휴가
• 자녀학자금 지원 (고등학교[*국·공립 기준]-대학교 자녀 학자금 전액 지원.)
• 직원 선물(생일, 설/명절 선물 지급, 자녀 돌 선물 지급)
• 업무 참고도서 및 개발서적 구입</t>
  </si>
  <si>
    <t>• 리더쉽 역량 보유 및 글로벌 개발 프로젝트 경험
• 국책 프로젝트 PM 경험
• 데이터/ 시스템/ 네트워크 등 보안기술에 대한 경험
• 대용량 데이터 활용 연구개발 경험
• 플랫폼 기반 서비스 개발 경험</t>
  </si>
  <si>
    <t>https://www.wanted.co.kr/wd/23823</t>
  </si>
  <si>
    <t>* JavaScript(es6)
* css3, html5
* 면접 시 간단한 손코딩 테스트가 있습니다. (언어무관)</t>
  </si>
  <si>
    <t>* UI/UX 디자인의 기술적 실현
* 사용자 관점에서의 기능 개발
* 재사용 가능한 코드 및 라이브러리 구축
* 애플리케이션 최적화와 적정 기술 선택</t>
  </si>
  <si>
    <t>안녕하세요 펫프렌즈는 e-commerce 회사로 JavaScript를 이용해 다양한 스택을 개발하고 있습니다. WebApp, Backend(api, worker), mobile application(hybrid application), Search engine, recommendation engine (준비중). 다양한 영역에서 JavaScript를 이용해 커리어를 쌓아가실 수 있습니다. 뿐만 아니라 CI/CD를 이용해 하루에도 10~40건 이상의 배포가 이뤄지고 있고 백엔드의 경우 테스트 커버리지가 70% 이상 커버되고 있는 엔지니어링, 그리고 code merge는 peer review가 필요하며 pair programming을 통해 서로 서로 지식을 전달하고 함께 성장하는 개발 문화를 가지고 있습니다. 안정된 개발 문화를 가지고 있는 팀과 함께 성장하시고 싶으신 분은 과감히 지원 부탁드립니다.
감사합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webpack, rollup, babel을 활용한 번들링 및 배포 경험
* Vuejs, React, NodeJS 개발 경험
* AWS EC2, CircleCI
* Docker 컨테이너 기반 개발
* Jest, Jasmine을 이용한 테스트(unit-test, integration-test) 경험</t>
  </si>
  <si>
    <t>https://www.wanted.co.kr/wd/23824</t>
  </si>
  <si>
    <t>글로벌 웹서비스 개발자</t>
  </si>
  <si>
    <t>Git,CSS,HTML,AWS</t>
  </si>
  <si>
    <t>• Node(Express) 또는 Java(SpringBoot) 기반 웹(모바일+) 개발 경험
• RDBMS 개발 경험 (query 위주 )
• 리눅스 기반 서버 관리 경험
• Git 사용</t>
  </si>
  <si>
    <t>• 어메이저의 웹 및 BACK OFFICE 개발
• Admin Page 유지보수 및 추가 기능 개발
• REST API 유지보수 및 추가 기능 개발
• AWS, GCP 관리</t>
  </si>
  <si>
    <t>어메이저는 유저의 96% 이상이 해외인 진정한 글로벌 서비스를 함께 만들어갈 멤버를 찾습니다.
글로벌리 숏필름 컨텐츠가 주목받고 있으며, 이를 한국에서 가장 잘 만들고 글로벌리 서비스하는 유일한 회사입니다.   
어메이저의 자유로운 문화 속에서 자신의 능력을 발휘하고, 성장할 수 있게 도움을 줄 수 있는 회사가 확실 합니다.  
어메이저는 네이버에서 음악/영화/방송 등 컨텐츠 비즈니스를 만들었던 CEO와 판도라TV에서 라이브 및 영상 서비스 개발을 주력으로 했던 CTO가 만나서 만든 컨텐츠 플랫폼입니다. 
블랙핑크 '뚜두뚜두', 2018년 K팝 팬들이 가장 많이 커버한 곡 1위
http://www.osen.co.kr/article/G1111061398
동영상 배틀' 어메이저, 구글플레이 올해를 빛낸 인디앱에 선정
http://www.etnews.com/20171208000229
2018년을 빛낼 스타트업 8개사
http://platum.kr/archives/94185
"Z세대 잡아라" 스타트업 쏟아진다
http://biz.chosun.com/site/data/html_dir/2018/11/29/2018112900081.html?utm_source=naver&amp;utm_medium=original&amp;utm_campaign=biz
“평범한 우리 모두가 잠재력 지닌 어메이저”
http://techm.kr/bbs/board.php?bo_table=article&amp;wr_id=5181</t>
  </si>
  <si>
    <t>1. K-POP을 비롯해, 음악과 영상을 좋아하는 사람들입니다. 
2. 직접 K-POP 스타들을 만나 기획, 촬영을 하며, 늘 사무실에도 음악이 흐릅니다. 
3. 위워크 삼성점에 있으며, 간식은 마음껏 스스로 시킬 수 있으며, 맥주는 무제한 제공됩니다. 
4. 출퇴근 시간을 유연하게 결정할 수 있습니다 
 : 오전 9시~오후 9시 사이 9시간 유연 근무제 
 : 오전 9시에 출근하면 오후 6시에 퇴근할 수 있습니다. 
5. 직원들의 건강과 즐거운 마음을 위해 연차와 휴가는 스스로 결정하며, 눈치 안보고 쓸 수 있습니다. 
6. 두달에 한번 컬처데이, 야외 소풍등을 통해 즐겁게 일할 수 있게끔 고민합니다.</t>
  </si>
  <si>
    <t>• 오픈소스 프로젝트 기여 경험이 있으신 분 (지원시 기재)
• HTML(5)/CSS, javascript(최소 ES5)
• Kpop을 평소 좋아하고, 사람들과 대화하는 것을 좋아하는 분</t>
  </si>
  <si>
    <t>https://www.wanted.co.kr/wd/23825</t>
  </si>
  <si>
    <t>523.950,523.1033,523.1635</t>
  </si>
  <si>
    <t>• 케이팝을 좋아하고, 최신 트랜드를 잘 아시는 분  
• 영어가능하신 분</t>
  </si>
  <si>
    <t>• 글로벌 KPOP 커뮤니티인 어메이저 앱을 운영 및 관리하는 일 
• 어메이저들이 더 어메이징 할 수 있도록 재미난 컨텐츠를 발굴하고 어메이저들과 커뮤니케이션 하는 일</t>
  </si>
  <si>
    <t>어메이저는 ‘글로벌 K-POP 비디오 커뮤니티 서비스’를 제공하는 어플리케이션입니다.
전세계 175개국에 서비스를 하며, 전체 유저의 96%이상이 해외 유저로 구성되어 있습니다. 미국, 독일, 브라질, 태국, 베트남 등에서 인기를 얻고있는 글로벌 서비스를 제공합니다.
온오프라인을 넘나들며 진정한 글로벌 K-POP 문화를 리드하는 서비스 ‘어메이저’ 의 가슴뛰는 열정과 열기를 함께 느껴보세요.</t>
  </si>
  <si>
    <t>• 자유로운 업무 환경
어메이저는 구성원 모두가 맡은 업무에 대해 스스로 책임감을 가지고 자유롭게 의견을 주고받으며 일을 처리하는 업무구조를 지향합니다. 좋아하는 음악을 사무실에 틀어놓고 같이 들으며 즐겁게 일하는 분위기 입니다.
• 유연근무제
어메이저는 9 a.m. – 11 a.m. 사이에 9시간 유연 근무제를 시행하여, 스스로 출퇴근 시간을 유연하게 결정할 수 있습니다.
Ex) 오전 9시에 출근하면 오후 6시에 퇴근할 수 있습니다.
• self 연차 &amp; 휴가
멤버들의 건강과 즐거운 마음을 위해 연차와 휴가는 스스로 결정하며, 누구의 허락을 받지 않고 자유롭게 사용할 수 있습니다.
• 레크리에이션
두 달에 한 번 구성원들의 의견을 받아 컬쳐데이, 야외 소풍등의 레크리에이션을 통해 즐겁게 일할 수 있는 분위기를 조성하기 위해 노력하고 있습니다.
• 간식 제공
어메이저는 위워크 삼성역점에 위치하고 있어 커피와 맥주, 과일수가 무제한 제공되며, 간식은 마음껏 스스로 시킬 수 있습니다.</t>
  </si>
  <si>
    <t>• SNS 서비스를 좋아하고, 직접 운영해보신 분 
• 유투브 등의 컨텐츠를 많이 소비하거나 만들어보신 분 
• 사람들과 대화를 좋아하는 분  
• 긍정적 마인드를 가지신 분</t>
  </si>
  <si>
    <t>https://www.wanted.co.kr/wd/23826</t>
  </si>
  <si>
    <t>크리에이티브 디렉터(CD)</t>
  </si>
  <si>
    <t>• 학력무관
• 국내외 인하우스 / 디지털 에이전시 경력 7년 이상</t>
  </si>
  <si>
    <t>• 크리에이티브 제작 전반 총괄
• 경쟁 비딩 크리에이티브 전략, 제작 방향 제시
• 캠페인/바이럴 필름 제작 기획, 운영</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
지원 시 전 직장 연봉과 희망연봉을 기재해주시기 바랍니다.</t>
  </si>
  <si>
    <t xml:space="preserve"> • 조식제공
 • 카페테리아 (아메리카노, 쥬스등)
 • 부모님 생신 케익+꽃다발
 • 생일파티 및 생일 선물 지원
 • 패밀리데이(3시퇴근/ 한달에 1회)
 • 동호회 활동비 지원
 • 힐링택시 (조기퇴근/귀가 지원 리무진 서비스)
 • 문화활동 체험비 지원
 • 경조금 지원</t>
  </si>
  <si>
    <t>• TVC 및 디지털 필름 제작 역량 및 레퍼런스 보유자
• 기획/제작간 원활한 커뮤니케이션 가능자
• 프리젠테이션 가능, 그룹 리딩 경험</t>
  </si>
  <si>
    <t>https://www.wanted.co.kr/wd/23827</t>
  </si>
  <si>
    <t>브랜딩&amp;퍼포먼스 마케터(Agency Partner – Beverage, Luxury, Beauty&amp;Fashion etc.)</t>
  </si>
  <si>
    <t>• 광고 마케팅 관련 업종 1~2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Google 등 글로벌매체 대상 미디어 전략수립 및 운영
• 뷰티&amp;패션, 주류 음료, 명품 등 국내/외 브랜드 미디어 캠페인 진행
• 클라이언트 커뮤니케이션 및 관리</t>
  </si>
  <si>
    <t>• 온라인(디지털) 마케팅업 경력자 우대
• Facebook, Google, SEO 광고 캠페인 운영 경력자 우대
• 매체 기획(Media Planning) 경험자 우대
• 외국어 능력 보유자 우대(영어)</t>
  </si>
  <si>
    <t>https://www.wanted.co.kr/wd/23828</t>
  </si>
  <si>
    <t>[Tech] Agile Coach</t>
  </si>
  <si>
    <t>507.559,507.567,507.10120</t>
  </si>
  <si>
    <t>[ What we expect from you]
-애자일코치 역할에 대한 이해와 Being Agile을 지향하는 마인드셋
-Agile/lean practice를 프로덕트 개발 과정에 실제로 활용해 본 경험 
-Software development life cycle 전반에 대한 이해와 프로세스 개선 경험
-팀과 구성원들이 Agile/lean 마인드셋을 갖고 스스로 성장할 수 있게 코칭해 본 경험 
-프로덕트 개발에 참여하는 다양한 직무의 동료, 팀, 리더와의 협업 경험 및 탁월한 커뮤니케이션 역량 
-다양한 회고/워크샵 설계와 퍼실리테이션 경험</t>
  </si>
  <si>
    <t>[What you will get]
-CTO와 리더들이 Agile의 가치를 이해하고 지지하는 Agile Coach 팀
-우리가 필요하다고 생각하는 일은 스스로 결정하고 실행할 수 있는 환경
-일의 목적과 이유에 대해 고민하고 이야기 나눌 수 있는 동료들
-변화에 친화적인 동료들과 회고를 통해 개선점을 찾고 더 나은 조직으로 성장해 나가는 경험
-지속적으로 scaling 하는 조직에서 일하는 방식을 끊임없이 고민하고 실험해볼 수 있는 기회
-우리가 직접 만든 콘텐츠로 애자일 생태에 기여하는 경험 (예. 요기요 회고 Kit)
#에너지 넘치는 애자일 코치 #메트릭과 친한 애자일 코치 #일을 키우는 애자일 코치 #언젠가 백발의 애자일 코치</t>
  </si>
  <si>
    <t>[고용형태]
정규직
[Working as Agile Coach]
Working as Agile Coach
요기요 R&amp;D Center의 애자일코치는 cross-functional 조직을 기반으로 협업을 통해 고객에게 가치를 전달할 수 있도록 지원하고, Agile 가치에 공감하는 동료들과 함께 성장하는 문화를 만들어갑니다. 
변화에 능동적으로 대처하고 문제를 감지하며, 구성원들이 스스로 해결책을 찾고 개선할 수 있도록 촉진합니다. 또한 조직 전반의 프로세스를 지속적으로 개선하여 비즈니스와 조직의 agility를 높이는 역할을 합니다.</t>
  </si>
  <si>
    <t>[ What you will do]
-요기요 R&amp;D Center의 agility를 높이기 위한 OKR 수립 및 실행
-대규모 조직의 애자일 프랙티스 운영
-팀 단위부터 대규모 조직에 이르기까지 다양한 환경에서의 회고/워크샵 퍼실리테이션
-조직/구성원 간 feedback loop를 원활하게 만들어 제품과 구성원의 성장을 촉진시키는 역할
-커뮤니케이션, 프로세스의 비효율을 감지하고 개선하는 역할 
[그 외 이런 것이 있으면 더 좋겠어요]
Agile에 대한 지속적인 학습 및 성장의지
Agile 트레이닝 콘텐츠 기획 및 구성원 대상으로 세션/워크샵을 진행해본 경험  
Agile Community 활동 또는 운영경험
고용 형태 : 정규직
 ※ 입사 시 3개월의 수습 기간이 있습니다.
[채용 공고 서베이]
채용공고에 대한 자유로운 의견 부탁드립니다. (서베이 링크)
▶ 요기요 기술블로그 바로가기</t>
  </si>
  <si>
    <t>https://www.wanted.co.kr/wd/23830</t>
  </si>
  <si>
    <t>[Sr.Manager] Accounting</t>
  </si>
  <si>
    <t>- KICPA 자격증
- 전체 경력 10년 이상 (빅4 회계법인 감사경험 필수)
- 비즈니스 영어 (written+verbal)</t>
  </si>
  <si>
    <t>- Accounting team 운영, 팀 내 업무 프로세스 관리/개선
- 매입(비용,자산) 거래 및 관련 회계처리 검토 및 관리
- 다수 사업의 매출거래 및 관련 회계처리 검토 및 관리
- FS Monthly Closing&amp;Reporting(to Group) 리딩
- 분기/반기/연 외부감사/ 검토 대응 및 이슈관리
- Group&lt;-&gt;Local FS difference 관리 및 Local 재무보고 리딩
- 회계기준(IFRS, Group accounting policy)의 적용 및 관리</t>
  </si>
  <si>
    <t>[Sr. Manager] Accounting 
전문가적 지식/역량을 기반으로 사내의 모든 매출/매입 등 거래르 장부에 인식하며, 국제회계기준을 준수하여 재무제표를 완성하고 이를 여러 사용자 및 이해관계자에게 효과적으로 보고함으로써, 올바른 재무보고 및 궁극적으로 회사의 이익창출에 기여합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
[기타사항] 
*입사시 3개월의 수습기간이 있습니다.
*본 채용은 수시진행으로, 우수 인력 채용시 조기마감될 수 있습니다.
※ 면접 전형 이후 합격자에 한해 채용 검진이 실시될 예정입니다.
※ 서류 합격자에 한해 연락드릴 예정입니다.</t>
  </si>
  <si>
    <t>- 회계 및 상경계열 전공자 선호
- 유사관련기업(Target company)/E-Commerce 및 IT 기업 경험자 선호
- SAP 관련 지식 및 사용경험 선호
- MS office 고급 활용경험 선호</t>
  </si>
  <si>
    <t>https://www.wanted.co.kr/wd/23831</t>
  </si>
  <si>
    <t>Assistant Accounting Officer @ Accommodation Startup</t>
  </si>
  <si>
    <t>• Diploma holder or above in in Finance / Computer Skills Required
• Fresh graduates are also welcome and considered for the Accounting Clerk role
• 2+ years’ solid experience in hospitality, property management industries are preferred
• Self-motivated, responsible, independent and details oriented
• Good command of both written and spoken English / Mandarin / Cantonese</t>
  </si>
  <si>
    <t>• Monitor the AR aging report for collecting payment in timely basis
• Handle full set of accounts and daily accounting functions including bank reconciliation, prepare cheques, monitor payment process and prepare vouchers
• Prepare and post relevant journal entries into the financial system
• Assist in any ad-hoc assignments</t>
  </si>
  <si>
    <t>https://www.wanted.co.kr/wd/23832</t>
  </si>
  <si>
    <t>비즈니스팀 광고영업/기획</t>
  </si>
  <si>
    <t>530.768,530.954,530.1633</t>
  </si>
  <si>
    <t>[핵심 직무 역량]
• 광고, 미디어, 플랫폼에 대한 전문성을 바탕으로 스타일쉐어와 비전을 함께하실 분
• 시장의 니즈를 읽어내는 분석력과 트렌드 인사이트가 훌륭한 영업성과로 이어진다고 믿습니다.
• IT회사 업무방식에 대한 이해를 갖고 개발팀, 디자인팀, 커머스팀, 마케팅팀, 커뮤니티팀 등 타부서와의 협업이 필요합니다.
• 도전적인 목표를 달성해야 하는 프로젝트를 실행해 본 경험이 있으신 분
• MS Office 활용능력이 뛰어나신 분</t>
  </si>
  <si>
    <t>[팀소개] 
스타일쉐어 비즈니스팀은 변화 속 성장을 위해 스타일쉐어 서비스의 아이덴티티와 광고주 브랜드의 니즈를 짜임새 있게 기획/융합하여 광고주에게는 효과적인 마케팅 솔루션과 기회를, 이용자에게는 새로운 트랜드 정보와 재미를 지속적으로 제공합니다.
[담당 업무소개]
• 스타일쉐어의 광고상품을 활용하여 광고주 마케팅 캠페인을 제안하고 컨설팅을 합니다.
• 스타일쉐어의 비즈니스 모델을 확립하고, 이를 파트너사에게 알리어 매출로 연결시킵니다.
• 패션/뷰티/기타 광고주 포함 대행사, 랩사와의 네트워킹을 관리하고 신규 광고주를 발굴합니다
• 스타일쉐어 광고매출 증대를 위해 광고상품을 기획하고 개선합니다.</t>
  </si>
  <si>
    <t>[우대 사항]
• 패션/뷰티/기타 광고주 네트워크가 있으신 분들, 대행사/랩사와 커뮤니케이션 경험이 있으신 분을 모시려 합니다.
• 제안서 작성 및 프레젠테이션에 능숙하신 분, 파트너사 미팅 경험이 많으신 분
• APP, 온라인, 바이럴 마케팅 경력이 있으신 분</t>
  </si>
  <si>
    <t>https://www.wanted.co.kr/wd/23833</t>
  </si>
  <si>
    <t>[신시어리] Business Developer (상반기)</t>
  </si>
  <si>
    <t>- 마케팅, 세일즈 직무에 대한 관심 및 경험
- 디자인 제품에 대한 관심, 소비지향적 성향
- 스타트업 경험, 창업 경험
- 리더쉽 포지션 경험(동아리 회장, 과 대표 등)</t>
  </si>
  <si>
    <t>신시어리는 사업개발팀(Business Development), 제품팀(Product), 운영팀(Operation)으로 구성되어 있습니다. 
현재 채용 진행 중인 비즈니스 디벨로퍼 직무는 사업의 성장에 직접 기여하는 업무를 담당하며 크게는 고객의 유입을 관리하는 Acquisition 업무와 유입된 고객의 전환을 만드는 Conversion 업무, 그리고 제품개발을 지원하는 Market Research 업무로 구성되어 있습니다. 
- 고객유입(Acquisition): 다양한 디지털 미디어 믹스를 활용한 마케팅 전략을 수립하고 실행합니다. 디지털 마케팅 컨설팅 3년 경력의 파트리더와 함께 하루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 고객 니즈를 가장 정확하게 이해할 수 있는 중요한 업무로 6년차 이상의 디렉터와 함께 전환율 증대 방안을 고민하고 실행합니다. 
- 제품개발지원(Market Research): 정량적인 시장정보를 바탕으로 하는 Data-Driven 방식의 제품 출시 계획수립을 지원합니다. 성공적인 제품의 공식을 찾는 업무로 제품위원회에 참여하며 디자이너, 기획자, 제작자와 함께 제품 출시를 제안하고 검토합니다.
- 기타 : 제품제작관리, 브랜드 제휴업무 등 회사의 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 크레비스파트너스 웹사이트: http://www.crevisse.com
- 신시어리 웹사이트 : https://sincerely.one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t>
  </si>
  <si>
    <t>https://www.wanted.co.kr/wd/23834</t>
  </si>
  <si>
    <t>2020-05-15</t>
  </si>
  <si>
    <t>• 회계 관련 경력 2년 이상인 분
• 더존 활용 자체 결산 가능한 분
• MS Office(엑셀, 파워포인트, 워드) 활용능력이 우수한 분
• 꼼꼼하고 숫자를 잘 다루시는 분</t>
  </si>
  <si>
    <t>• 매출, 매입관리 
• 전표입력, 월 결산
• 자금관리, 부가세 신고, 연말정산 
• 기타 회계업무 전반 
• 문서 관리 및 기타 행정지원</t>
  </si>
  <si>
    <t>국내 펫 시장을 리딩하는 핏펫에서 함께 성장해 나가실 분을 모십니다. 
핏펫은 '17년 최초로 설립되어 
'18년 매출 4억, '19년 75억을 기록하였으며 '20년은 350억 목표로 하고 있습니다.
책임감 있는 자세로 엄무에 임하고 새로운 도전을 즐기시는 분을 우대합니다.</t>
  </si>
  <si>
    <t>• 자유로운 근무 환경 속에서도 책임감있게 일하실 수 있는 분
• 상경계열 전공자 우대
• 회계 관련 자격증 소지자 우대
• 본인의 의견을 적극적으로 개진하고, 발전적인 토론을 즐기시는 분
• 반려동물에 대한 애정과 관심도가 높으신 분</t>
  </si>
  <si>
    <t>https://www.wanted.co.kr/wd/23835</t>
  </si>
  <si>
    <t>PAYCO 쿠폰영업관리 담당자</t>
  </si>
  <si>
    <t>• 기본 OA활용 능숙자
• 분석적 사고 및 정확한 업무 처리 능력 보유자
• 업무 경력 2년 이상</t>
  </si>
  <si>
    <t>• PAYCO 쿠폰 영업 관리
• 영업계획 및 실적관리 (정산, 지표, 매출채권, 프로모션 관리 등)
  (사업확장에 따른 증원)</t>
  </si>
  <si>
    <t>• 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영업기획/관리 유경험자</t>
  </si>
  <si>
    <t>https://www.wanted.co.kr/wd/23836</t>
  </si>
  <si>
    <t>전사 사업개발</t>
  </si>
  <si>
    <t>Slack,구글 드라이브,Notion</t>
  </si>
  <si>
    <t>- 관련 업무 경력 3년 이상
- 조직 관리 경험</t>
  </si>
  <si>
    <t>해당 포지션은 버핏서울 전사차원의 정량적, 정성적 목표를 도출하고 이를 달성하기 위한 과제와 성과지표를 관리합니다. 뿐만 아니라 해당 목표를 달성하기 위한 로드맵을 그리는 과정에서 인사 및 재무 방향성을 CEO와 함께 고민하는 핵심 포지션입니다.
- 사업 개발 계획 수립 (w. CEO)
- 전사 전략 수립, 전사 주요 지표 분석
- 조직별 과제 및 성과지표 수립/ 관리
- 사내 재무 및 인사 시스템 수립 및 팀 빌딩</t>
  </si>
  <si>
    <t>커뮤니티 기반의 피트니스 서비스 - 버핏서울이 새로운 식구를 찾습니다.
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와 카카오벤처스에서 15억 원의 투자를 성공적으로 유치하였으며, 이번 채용을 통해 새로운 도약을 함께할 분들을 모시고자 합니다. 
앞으로 버핏서울은 그룹 트레이닝 프로그램을 다양화하는 것은 물론, 온라인 서비스의 강화를 통해 운동 교육 종사들에게는 새로운 수익모델을, 고객에는 좋은 그룹운동 프로그램을 찾을 수 있게 도와주는 대한민국 No.1 피트니스 플랫폼으로 거듭나고자 합니다.
버핏서울의 이번 채용은 아래와 같은 의미를 담고 있습니다.
01. 리더로 참여하는 분에게는 한 파트에 국한된 고민이 아닌, 전사의 방향성을 완전히 재설계하고 의사 결정에 참여 할 수 있는 기회를 가집니다.
02. 팀원으로 참여하는 분에게는 각 파트의 기획 단계부터 실행 및 운영까지 단 기간에 모두 경험해 볼 수 있는 기회를 가집니다.
03. 연봉 및 근무조건은 경력 등에 따라 협의가 가능하며 버핏서울이 찾는 인재 상에 적합한 분께는 초기 스타트업 중 최고 수준의 대우를 약속 드립니다.
시장 검증이 끝난 현재의 버핏서울은 급격한 성장만을 눈앞에 두고 있습니다.
미친듯한 성장 속도를 함께 경험하고 싶은 분들의 많은 지원 바랍니다.</t>
  </si>
  <si>
    <t>- 버핏서울 모든 클래스 무료 수강
- 종합건강검진
- 역량강화를 위한 서적 지원
- 역량강화를 위한 교육 지원</t>
  </si>
  <si>
    <t>- 신규 프로젝트를 런칭 및 운영해 본 경험이 있으신 분
- 스타트업의 성장과정에서 사업개발/전략/인사 업무 주도적 수행 경험
- 컨설팅, PE, VC 등의 Professional Firm 근무 경험
- 다양한 업무 분야의 사람들과 커뮤니케이션에 능하며, 따뜻한 포용력을 갖춘 분</t>
  </si>
  <si>
    <t>https://www.wanted.co.kr/wd/23837</t>
  </si>
  <si>
    <t>백엔드 개발자(python)</t>
  </si>
  <si>
    <t>Django,React,Python,AWS,REST,PostgreSQL,NodeJS,GCP,React Native</t>
  </si>
  <si>
    <t>518.795,518.872,518.899</t>
  </si>
  <si>
    <t>• B2C 서비스의 웹앱 개발 경력 3년 이상이신 분
• 능숙한 데이터 모델링과 API 디자인 역량
• Django로 만든 서비스를 Linux에 배포해 본 경험
• 개발에 대한 비개발자와의 커뮤니케이션 역량</t>
  </si>
  <si>
    <t>*포지션: 백엔드 개발자 (Python)
버핏서울 홈페이지에서 현재 구현된 제품에 대한 일부 확인이 가능하지만, 유료회원이 로그인했을 때만 보이는 기능이 더 많습니다.
1. 현재 회원용 web 플랫폼 고도화
• 현재 주요 feature: 클래스 탐색, 결제, 예약(비행기표와 비슷), 포인트, 적립금, 쿠폰, 랭킹보드, 트레이너 리뷰
• 향후 필요 feature: 마감 클래스 대기 신청, 데이터 기반 pricing(머신러닝), Operation 자동화 등
2. 현재 트레이너용 web 회원관리 솔루션 고도화
• 현재 주요 feature: 회원 정보 조회, 출석 체크, 포인트 부여, 포인트 회수, 포인트 클레임 처리
• 향후 필요 feature: 나만의 클래스 개설, 과제 부여, 회원의 과제 수행률 조회, 회원과의 채팅(sendbird와 같은 서비스 이용 예정) 등
3. 신규 moible app 출시
• 기본 feature: 현재 회원용 web의 mypage가 수행중인 기능을 app으로 탑재해 출시
• 추가 feature: user leveling, badge, etc.
• 구현 방향: 현재 회원용 web과 동일 DB 사용하고, 하이브리드 형태로 구현하기 위해 React Native 사용예정</t>
  </si>
  <si>
    <t>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원 규모의 투자를 성공적으로 유치하였으며, 이번 채용을 통해 새로운 도약을 함께할 분들을 모시고자 합니다.
현재의 web 어플리케이션(회원용/트레이너용)을 고도화하고, 기존에 없던 mobile 어플리케이션(회원용/트레이너용) 론칭 후 고도화 하는데 필요한 백엔드 개발이 주요업무가 될 것입니다. 또한 개발팀을 빌딩하는 단계에서 모시는 첫 번째 서버 개발자 분께는 개발문화를 주도적으로 만들어가고 개발팀을 이끌어가는 tech leader로서의 포지션을 요청드릴 예정입니다.
연봉 및 근무조건은 경력 등에 따라 협의가 가능하며, 버핏서울이 찾는 인재 상에 적합한 분께는 초기 스타트업 중 최고 수준의 대우를 약속 드립니다.
버핏서울은 현재 명확한 BM과 함께 빠르게 성장중인 서비스입니다. 하지만 offline 교육 제공 서비스의 특성상 제대로 된 online 제품의 도움 없이는 운영의 비효율이 많고, 빠르게 확장하기 어렵습니다. 성장궤도에 오른 비즈니스에 제대로 된 web/app 제품이라는 또 하나의 날개를 달아주실, 그로 인해 회사와 함께 성장하는 경험을 원하시는 개발자 분들의 많은 지원 부탁드립니다.
감사합니다.
-버핏서울 팀 드림</t>
  </si>
  <si>
    <t>현재 사용 기술
• 언어 및 프레임워크 : Python, Django, Bootstrap4, Vue.js, React.Native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식권대장 App을 통한 식대 제공
• 종합건강검진
• 역량강화를 위한 서적 지원
• 역량강화를 위한 교육 지원</t>
  </si>
  <si>
    <t>• 웹베이스 서비스를 앱베이스 서비스로 리딩 경험
• 유사한 제품의 웹서버 개발 경력을 가지신 분
• 관련 학위 소지자 (ex. 컴퓨터공학)
• mobile app 개발 및 출시 a to z 경험 (창업 또는 초기멤버)</t>
  </si>
  <si>
    <t>https://www.wanted.co.kr/wd/23838</t>
  </si>
  <si>
    <t>Product Designer (Web UX/UI)</t>
  </si>
  <si>
    <t>• 사용자 관점 및 비즈니스 이해를 통한 요구사항 분석 및 UI 설계, 디자인이 가능하신 분
• 서비스에 대한 애정과 책임을 가지고 주도적으로 디자인, 개선할 수 있으신 분
• 다양한 프로젝트를 진행하더라도 길을 잃지 않고 목표를 달성할 수 있는 강력한 멘탈리티 
• 여러 직군의 사람들과의 커뮤니케이션으로 아이디어를 빠르게 구체화 할 수 있는 Prototype 제작능력 
• 디자인시스템을 정의하고 재사용성이 높은 UI를 설계하여 제품 개발 프로세스 효율을 높이고자 하는 분</t>
  </si>
  <si>
    <t>•  신규 서비스 기획에 대한 Ideation &amp; Prototyping &amp; Development 단계 진행 
•  디자인 시스템 설계 고도화 및 컴포넌트별 UX state 정의
•  악보 판매 플랫폼에 대한 UX/UI 설계 및 UI 컴포넌트 관리</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다국어 악보공유플랫폼 '마이뮤직시트', 일본 내 결제에 최적화되어있는 '코코로와뮤지션(코코뮤)' 등 아시아권 악보 판매 플랫폼 No.1을 향하고 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
마피아 제품개발팀은 '마음만은 피아니스트', '마이뮤직시트', '코코뮤' 3개 서비스에 대한 제품 전체를 기획하고 디자인합니다. Product Owner가 설정한 제품의 문제, 목표 및 가설을 토대로 해결책을 제시하고 UX/UI Design을 설계합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2. 지금 이 순간이 당신의 인생에 기억남을 아름다운 순간이 될 수 있도록
- 생일축하제도: 생일을 맞이한 팀원에게 케익과 고깔모자 사진촬영의 기회를 제공합니다. (부끄러움은 덤)
- 연 2회 워크샵 진행: 열심히 일하고 열심히 놀자! (코로나만 끝나면 비행기 타는 날이 많으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5. 그리고 최고의 복지가 되어줄, 뛰어난 동료</t>
  </si>
  <si>
    <t>• 3년 이상 자사 상용 서비스를 실제 운영한 경험 
• Photoshop/Illustrator/Sketch/Framer 등 다양한 디자인 도구에 능숙하신 분
• 프로토파이 등을 활용한 프로토타이핑 툴을 활용 능력 
• 공부를 게을리하지 않으며 능동적으로 일을 만들고 실행할 줄 아시는 분
[필수 제출 서류]
• 자유 양식의 국문이력서 
- 지원 동기, 경력 기술 위주로 작성해 주세요 
• 포트폴리오 (30MB 이하 PDF파일 또는 포트폴리오 사이트)
- 공동 작업 여부, 본인의 참여율에 대해 반드시 표기 부탁 드립니다.
- 웹, 영상 등 부가 정보는 url링크로 표기해 주세요 (포트폴리오 외 파일 제출 금지)
[기타 사항]
• 전형 절차: 서류 전형 →1-2차 면접 → 최종 합격
• 근무 형태: 정규직 (수습기간 3개월)
• 근무 지역: 서울시 성동구 왕십리로 315 한동타워, 14층</t>
  </si>
  <si>
    <t>https://www.wanted.co.kr/wd/23839</t>
  </si>
  <si>
    <t>ICT개발팀-전자금융</t>
  </si>
  <si>
    <t>Oracle,HTML,Java,JavaScript,API,JSP,Spring Framework</t>
  </si>
  <si>
    <t>• 프로그램 개발자 : JSP, JAVA, ORACLE/SQL,JS, Socket, OpenAPI, UNIX, LINUX 등 활용 가능자
• 프로그램 개발경력 : 웹 기반 실무경력 3년이상</t>
  </si>
  <si>
    <t>• 전자금융(인터넷뱅킹, 스마트뱅킹) 채널 개발 및 운영</t>
  </si>
  <si>
    <t>• IB20, Spring Framework 사용 경험자, 금융권 뱅킹 서비스 개발 경험자 우대</t>
  </si>
  <si>
    <t>https://www.wanted.co.kr/wd/23840</t>
  </si>
  <si>
    <t>ICT개발(금융)</t>
  </si>
  <si>
    <t>• 프로그램 개발자 : JAVA, ORACLE/SQL, UNIX, LINUX,Socket, OpenAPI 등 활용가능자
• 프로그램 개발 경력 : 여신업무 실무경력 또는 웹 기반 업무경력 최소 3년 이상</t>
  </si>
  <si>
    <t>• 뱅킹시스템 여/수신 업무 개발 및 유지보수</t>
  </si>
  <si>
    <t>• 여신업, R-CLIPS 경험자, Spring Framework 사용 경험자, 금융권 뱅킹서비스 개발 경험자 우대</t>
  </si>
  <si>
    <t>https://www.wanted.co.kr/wd/23841</t>
  </si>
  <si>
    <t>정보보호팀</t>
  </si>
  <si>
    <t>• 담당업무 관련 경력 5년이상
• 문서작성능력 중급이상 - 대외기관 보고서 작성</t>
  </si>
  <si>
    <t>• 전자금융기반시설 취약점 분석평가 운영 
• 인프라, N/W 운영 경험자
• 침해사고대응훈련 경험자(APT, DDoS, 서버해킹)
• 정보시스템 또는 정보보호시스템 도입 기획 및 운영 경험자(RFP 작성 등)
• 컴플라이언스 이해자(전자금융거래법, 개인정보보호법, 정보통신망법 등)</t>
  </si>
  <si>
    <t>https://www.wanted.co.kr/wd/23842</t>
  </si>
  <si>
    <t>ICT운영팀</t>
  </si>
  <si>
    <t>• 담당업무 관련 경력 5년 이상</t>
  </si>
  <si>
    <t>• 교환기/전화기 설정
• CTI 시나리오 설정 및 개발
• IVR 시나리오 설정 및 개발
• 녹취시스템 관리</t>
  </si>
  <si>
    <t>• 디오티스 IVR 운영 및 구축 경험 우대
• 넥서스 CTI 운영 및 구축 경험 우대
• LG에릭슨 교환기 운영 경험 우대
• IPT/IPCC 설계 및 운영 경험 우대</t>
  </si>
  <si>
    <t>https://www.wanted.co.kr/wd/23843</t>
  </si>
  <si>
    <t>소비자금융기획-플랫폼 비즈니스</t>
  </si>
  <si>
    <t>• 플랫폼 App 운영 경력
• 모바일 채널 / 핀테크관련 업무 경력</t>
  </si>
  <si>
    <t>• 플랫폼 비즈니스 기획&amp;전반</t>
  </si>
  <si>
    <t>https://www.wanted.co.kr/wd/23844</t>
  </si>
  <si>
    <t>플랫폼서비스기획자</t>
  </si>
  <si>
    <t>• 온라인 플랫폼 서비스 기획 및 운영경험(5년 이상)
• 비즈니스/기술적 문제에 대한 긍정적이고 유연한 사고, 빠른 학습 및 구조화 능력
• 고객 및 시장에 대한 인사이트를 상품팀에 전달하고 협업을 통해 상품개선 가능한 자</t>
  </si>
  <si>
    <t>• 플랫폼 서비스의 기획업무
• 마켓 트렌드, 플랫폼 관련 기술 조사</t>
  </si>
  <si>
    <t>• 다양한 분야의 사람들과 즐겁게 일할 수 있는 분
• 새로운 트렌드와 방법에 대해 적극적으로 탐색하고 관심이 많은 분
• 끊임없는 의문을 통해 사람들이 쉽고 편리하게 사용할 수있는 실질적 접근 방법을 모색하려는 분</t>
  </si>
  <si>
    <t>https://www.wanted.co.kr/wd/23845</t>
  </si>
  <si>
    <t>위험관리팀-리스크 관리</t>
  </si>
  <si>
    <t>• 금융업 경력 2년이상, 오피스능력 보유(*엑셀 중급이상)</t>
  </si>
  <si>
    <t>• 위험관리위원회, 위험관리책임자 보조 및 지원
• 저축은행법상 한도 측정 및 관리
• 위험별(시장위험, 신용위험, 유동성 위험) 측정 및 평가, 보고 업무</t>
  </si>
  <si>
    <t>• 저축은행 경력자 우대, 관련 자격증 소지자 우대</t>
  </si>
  <si>
    <t>https://www.wanted.co.kr/wd/23846</t>
  </si>
  <si>
    <t>Data Privacy Lead</t>
  </si>
  <si>
    <t>507.559,507.569,507.656</t>
  </si>
  <si>
    <t>• Bachelor or Master degree, typically in Business Administration, Economics, Engineering, Information Technology or Law – a law degree and/or deep expertise in privacy jurisprudence is not a pre-requisite for the position
• Multi-year experience working in a multinational business environment 
• 10-15 years of experience to areas such as audit/control, compliance, law, data protection/privacy, system/data security, risk management
• Sound understanding of data privacy principles and concepts
• Ability to quickly acquire knowledge of GPP processes, templates and registers
• Fluent English, both written and spoken
• Good understanding of information technology</t>
  </si>
  <si>
    <t>• Maintain an inventory of all activities involving the processing of personal data
• Facilitate and oversee the performing of Data Protection Impact Assessments (DPIAs) for all new personal data processing activities or significant changes to existing ones 
• Facilitate and oversee the documentation of key data transfers
• Plan and oversee the delivery of data privacy awareness and training in a risk-based manner
• Contribute to the correct and timely handling of potential personal data breaches
• Manage the handling of non-routine data subject requests (e.g. privacy related complaints from individuals) and monitor the handling of routine data subject requests to ensure correct and timely responses
• Help, in liaison with the Law Department, managing the handling of requests from data protection authorities to ensure correct and timely responses
• Monitor compliance with privacy obligations and GPP requirements and track the execution of necessary actions, including through the timely performance of, and follow-through on, accurate and high-quality Privacy Compliance Assessments (PCAs) performed in prioritized, risk-driven manner 
• Together with the Law Department, provide guidance on privacy matters as well as remain aware of relevant developments in privacy legislation
• Provide regular updates on the status and progress of the GPP to management and other stakeholders and promptly escalate on privacy issues as necessary
• Build and implement personal information protection plans in accordance with PIPP or related local laws
• Manage the handling of complaints and remedy damages related to personal information processing
• Establish internal control systems to prevent personal information leakage and misuse
• Establish, alter and implement Privacy Policy
• Manage data related to personal information protection
• Immediately take corrective action and report the improvement action to the management team, in the event that a violation of local related laws is recognized</t>
  </si>
  <si>
    <t>Philip Morris Korea Inc. is currently seeking talented, business-savvy professionals to join its Information Protection &amp; Governance team. This is a unique opportunity to join a world-class multinational company and an industry leader in Korea in a role that will present you with outstanding professional challenges, diverse learning opportunities and career growth.
As part of dynamic Information Protection &amp; Governance team, you will play a critical role by driving the execution of the GPP (Global Privacy Program) and coordinating how privacy is embedded in the operations of a PMI, under the guidance of the central GPP team. As part of global team, each DPL will cover a cluster of countries or one or more business functions. Data Privacy Leads drive the execution of privacy processes, coordinate the embedding of data privacy into the relevant operations across their entities and ensure that their entities have complete and up-to-date records necessary to demonstrate consistency with GPP and compliance with the GDPR and the PIPA. In addition, you will work together with privacy, legal, and information security teams to manage personal information protection within Korea.</t>
  </si>
  <si>
    <t>APPLICATION GUIDELINES
• 접수기간: 채용시까지 (접수 순으로 면접 진행)
• 제출서류: 영문 이력서 및 자기소개서 (자유양식, 하나의 파일로 제출)
o Click ‘Apply Now’ button and ‘Upload a File’ for new applicants
o Upload your English Resume either in Word or PDF format (merge your files into one file named as your English name, i.e., CV_Gildong Hong)
o Fill in basic information such as employment and education
o Create password and submit application
BENEFITS &amp; TERMS OF EMPLOYMENT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 Fridays)
• Work location : Philip Morris Korea, 10, Gukjegeumyung-ro, Yeongdeungpo-gu, Seoul, Korea</t>
  </si>
  <si>
    <t>https://www.wanted.co.kr/wd/23847</t>
  </si>
  <si>
    <t>제네시스랩</t>
  </si>
  <si>
    <t>2022-10-26</t>
  </si>
  <si>
    <t>Frontend Developer(5년이상)</t>
  </si>
  <si>
    <t>Android,GraphQL,iOS,JavaScript,TypeScript,MVVM,React.js,React Native,Vue.JS</t>
  </si>
  <si>
    <t>중구 명동길 73, 5층</t>
  </si>
  <si>
    <t>- Frontend 개발 실무 경력 5년 이상 혹은 이에 준하는 수준
- React 를 이용한 운영 서비스 실무 경험
- CSS에 능숙한 개발 실무 경험
- Git &amp; Github, RESTful API 클라이언트 개발 경험
- 타 직군(운영, 기획, 디자인)과 원활한 협업, 커뮤니케이션이 가능한 분
- HTML, CSS, JavasScript에 대한 이해가 있으신 분</t>
  </si>
  <si>
    <t>A. 제네시스랩의 다양한 웹 서비스 개발
1. 뷰인터 &amp; 뷰인터 HR
뷰인터 HR Work Description (웹 개발자): https://www.notion.so/genesislab/HR-Work-Description-0c943e9f05cf495e9ee5b1b072b0eb6e
- 뷰인터 서비스 웹
- 뷰인터 관리자 페이지
- 뷰인터 HR 응시자용 웹
- 뷰인터 HR 관리자용(외부) 웹
- 뷰인터 HR 운영 담당자용(내부) 웹
2. 쥬시(Zuicy)
ZUICY 소개 및 일하는 방식 (웹 개발자): https://www.notion.so/genesislab/ZUICY-d84ef07f36a74fccba263a96ccf44ff3
- 관리자 웹
- 콘텐츠 빌더 웹
3. 닥터리슨(Dr.Listen)
닥터리슨 서비스 소개 (웹 개발자): https://www.notion.so/genesislab/9dd865c95e6a4dcfb225c8955a07a2e6
- 관리자 웹
- 상담 빌더 웹
B. Product UI/UX 개선 
C. 개발 환경 개선 및 생산성 향상을 위한 자동화 Tool 개발 
사용기술
• React, Redux, Redux-Saga
• Cypress, StoryBook, Jest
• Javascript
• Sentry</t>
  </si>
  <si>
    <t>Join Genesis Lab Team!
제네시스랩은 Interactive AI 기술을 연구하고 이를 활용한 다양한 솔루션을 제공하는 AI 스타트업입니다.
우리는 Interactive AI 와 딥러닝의 밑바탕이 되는 데이터의 중요성을 이해하고,
기술을 통해 더 나은 세상을 만드는 데 집중합니다.
제네시스랩의 모든 구성원들은 "사람과 기기가 공감하고 소통하는 세상 (Interactive AI for everyone)" 이라는
우리의 비전을 달성하기 위해 끊임없이 고민하고 연구합니다.
그리고 지금은 비전을 통해 함께 세상에 더 큰 영향력을 미칠 동료를 기다리고 있답니다!
## 개발팀의 강점
1. 높은 신뢰감을 바탕으로 협업합니다.
재택 근무와 자율 출퇴근제를 시행하면서 여러 우려가 있었지만, 현재는 매우 잘 정착되어 자연스럽게 받아들여지고 있습니다. 회사에서 아무런 감시 없이 이렇게 원할하게 잘 유지되는 이유는 자신이 맡은 소임을 성실히 수행할 것이라는 믿음을 갖고 업무를 하기 때문이라 생각합니다. 
2. 적극적으로 신기술을 찾아 나섭니다.
기술은 시간에 따라 발전하기도 하고 또 도태되기도 합니다. 우리는 새로운 서비스를 개발할 때 가장 적절한 기술을 선정하기 위해 노력합니다. 이를 위해 팀원들은 기존에 사용하고 있는 기술 뿐 아니라 새로운 기술에 대한 트렌드를 끊임없이 연구하고 학습합니다.
3. 품질에 대한 프라이드가 있습니다.
항상 최고의 품질을 지향하며 개발을 하지만, 때로는 넉넉하지 못한 일정 등으로 인해 환경에 제약이 걸리기도 합니다. 하지만 서비스개발팀은 품질에 대한 프라이드를 가지고 주어진 기간 안에 최선의 결과물을 내기 위해 항상 끝까지 포기하지 않으며, 실제로 서비스를 구현시켜 원활한 운영을 해 오고 있습니다. 이러한 경험을 바탕으로 AI 면접 서비스 뿐만 아니라 멘탈헬스와 교육 분야의 서비스도 차근차근 준비하고 있습니다. 
4. 업무에 대한 강함 책임감을 가졌습니다.
스타트업이 창업 후 1년을 넘기지 못하고 포기하는 사례가 많이 발생하고 있습니다. 그럼에도 불구하고 이렇게 생존하고 성장할 수 있었던 이유는 각 팀원들이 가진 강한 책임감과 그에서 비롯된 성과 덕분입니다. 서비스개발팀에서 모두 힘을 합쳐 낸 덕분에 제네시스랩에 찾아왔던 수많은 기회들을 놓치지 않을 수 있었고, AI 기술의 발전 뿐 아니라 실제 고객에게 의미 있는 가치를 전달해 주는 데 핵심 역할을 해냈습니다.</t>
  </si>
  <si>
    <t>#성장하는 팀원들을 위한 업무환경
1. 누구보다 빠른 성장을 응원합니다. 
- 제한 없는 도서 구매비 지원
- 세미나, 강의 등 교육비 지원
- 온라인 매거진, 웹사이트 구독 비용 지원
- 개인 네트워크 유지에 대한 비용 지원
- 최신식 IT장비 지원
- 업무효율화를 위한 SaaS (Software as a Service) 구독 지원
2. 건강한 몸과 마음을 응원합니다. 
- 증빙이 필요 없는 유급병가 사용(연 5일)
- 가족도 함께할 수 있는 건강검진 지원&amp;건강검진 반차
- 각종 비타민과 영양제 지원
- 코로나 등 감염병 검진 비용 지원
- 스트레스 관리를 위한 정신건강 상담 서비스 지원
3. 풍요로운 일상을 응원합니다.
- 매년 명절 상여금 지급
- 본인 및 가족 경조사비 지급
- 중소기업 청년 소득세 감면 지원
- 청년내일채움공제 가입 지원
- 저녁식사 및 야근 교통비 지원
- 소중한 날을 위한 생일 반차
- 복지카드 지급(수습기간 종료 후)</t>
  </si>
  <si>
    <t>- 차트를 이용한 데이터 시각화 라이브러리 사용 경험
- HTML5 MediaStream 에 대한 이해
- TypeScript 를 이용한 개발 및 운영 경험
- 단위 테스트 및 통합 테스트 경험
- GraphQL 을 이용한 경험
- 기술 자체에 관심이 많고 자기 개발에 노력하는 분
- 스타트업 업무 문화에 대해 경험 또는 이해도가 높은 분
[세부 채용 절차]
서류전형 ▷ 사전 인터뷰 ▷ 과제 ▷ 직무 인터뷰 ▷ 구성원 인터뷰 ▷ 레퍼런스 체크▷ 합격 여부 안내 및 처우협의
- (과제) Front-end 개발 관련 구현 과제
- (직무 인터뷰)과제 수행한 내용 및 자신이 구현한 소스코드 리뷰
- 과제전형이 있는 직무는 과제 제출 시 소정의 수고비를 지급드리고 있습니다.
- 해당공고는 채용 완료시 조기 마감될 수 있습니다.
- 제출해주신 서류는 채용을 위한 검증 목적으로만 이용되며, 채용절차법을 준수하고 있습니다.
- 최종 합격 후, 수습기간 3개월 적용
- 병역특례: 
  전문연구요원(석사 이상) 
  산업연구원(고졸 이상)</t>
  </si>
  <si>
    <t>https://www.wanted.co.kr/wd/23848</t>
  </si>
  <si>
    <t>Manual QA Tester [Contract]</t>
  </si>
  <si>
    <t>• Possess minimally a Bachelor's Degree/Post-Graduate Diploma/Professional Degree in Computer Science/Information Technology or equivalent.
• At least 2 Year(s) of hands-on experience in manual testing on mobile apps and systems like CRM
• Able to work in a fast-paced environment
• Knowledge of Chinese is essential to liaise with mandarin-speaking stakeholders</t>
  </si>
  <si>
    <t>• Create clear and concise test cases.
• Identify, provide screenshots/short video clips for front-end and back-end developers and share detailed issue descriptions for them.
• Perform thorough regression testing when bugs are fixed.
• Liaise with internal teams (Designers, front and backend developers, project manager) to identify system requirements.
• Maintain friendly relationships between cross-functional teams like design, development teams and project manager.
• Ensuring testing and validation processes are improved continuously.</t>
  </si>
  <si>
    <t>https://www.wanted.co.kr/wd/23849</t>
  </si>
  <si>
    <t>• Bachelors/Masters/PhD in computer science, stats or related field
• At least 6 years of academic /corporate hands on experience in core analytics &amp; machine learning with at least 1-2 years of experience in managing a team
• Experience with large scale algorithm challenges in the consumer Internet space
• Knowledge of recommender systems
• Comfort working within a modern engineering environment (System architecture, Java, MySQL, cloud programming)
• Ability to script experimental solutions and use off-the-shelf statistical analysis tools (Python, R)
• Hands-on experience with Apache Spark and its components (Streaming, SQL, MLlib) is a definite advantage
• Familiarity with relational databases and SQL
• Critical thinking: ability to track down complex data and engineering issues, evaluate different algorithmic approaches and analyse data to solve problems
• Creativity: you can conceive of new data-driven products, features, and technologies
• Obsession with data and system improvement, tempered with pragmatic ability to prioritise
• Proven research background, in academic or industrial work, with an emphasis on delivering practical research that has a critical impact on multiple projects
• Awareness of business objectives and ability to apply this understanding to recommend and implement product development for difficult and complex technical issues
• Strong results driven personality, with a high level of enthusiasm, energy and confidence
• Excellent analytical, communication and organisational skills
• Ability to demonstrate flexibility and integrity: be able and willing to work hands on or independently</t>
  </si>
  <si>
    <t>• Lead the development and testing of hypotheses across all functional areas at Paktor
• Play a key role as a member of the analytics team
• Manage a team through the process of defining Paktor's problems, designing their solution, and delivering high-quality work
• Lead the research design of their projects, including statistical and data management methods, soliciting input from subject matter experts when needed
• Design, implement and analyse algorithms which substantially impact Paktor features
• Participate in the development of prototypes and guide solutions into production
• Serve as a primary person to consult on complex data science issues, contributing key ideas
• Guide a team of Data Scientists and Analysts</t>
  </si>
  <si>
    <t>If you are an exceptional data scientist with an aptitude to learn and implement using new technologies, and who loves to push the boundaries to solve complex business problems with innovation, then we would like to talk with you.
You would be responsible for creating, developing, maintaining and testing big data solutions for Paktor's advanced analytics projects. Job will require you to create various automatic machine learning models on Big Data, and deploying learned models for ongoing scoring and prediction.
You will interact with various team members to get backend inputs and provide frontend outputs for various machine learning solutions.</t>
  </si>
  <si>
    <t>• Medical
• Group Insurance
• Health &amp; Fitness
• IT Equipment
• Learning &amp; Development
• Quarterly Cohesion</t>
  </si>
  <si>
    <t>https://www.wanted.co.kr/wd/23850</t>
  </si>
  <si>
    <t>Sales Support Associate / Telemarketer [Part-Time]</t>
  </si>
  <si>
    <t>• Contact prospective clients and deliver sales presentation
• Schedule and manage appointments well by following up with gentle reminders to avoid no-show
• Maximise opportunities for the sales team to achieve sales target</t>
  </si>
  <si>
    <t>We are looking for an enthusiastic Telemarketer to generate sales by calling prospective clients and scheduling appointments, achieving KPI in the process.</t>
  </si>
  <si>
    <t>https://www.wanted.co.kr/wd/23851</t>
  </si>
  <si>
    <t>Image &amp; Dating Coach, GaiGai</t>
  </si>
  <si>
    <t>• Minimum 2 years' working experience in related field, sales or consultancy
• Extensive knowledge of the latest trends in fashion, including in-depth knowledge of colour and composition suitable for different outfits
• Good interpersonal and communication skills
• Associates from hotel line or hospitality such as Flight Attendant are welcomed to apply</t>
  </si>
  <si>
    <t>• Understand the coaching needs of the clients
• Prepare and provide coaching sessions
• Work with our Head Coach on the content and delivery of our image and dating courses
• Follow up with clients after the training programs</t>
  </si>
  <si>
    <t>Fleek is a dating and image consultancy. They are committed to helping individuals create the best first impression. Fleek works closely with a team of established image coaches and top lifestyle brands to put one’s better self forward through social skills and style. From customised one-on-one coaching sessions to engaging workshops, Fleek provides a menu of services with the tools and knowledge needed to grow a personal brand. Fleek is part of GaiGai, an offline bespoke dating agency, who is wholly owned by Paktor, the largest and most successful mobile dating and social networking brand in Southeast Asia and Taiwan.</t>
  </si>
  <si>
    <t>https://www.wanted.co.kr/wd/23852</t>
  </si>
  <si>
    <t>• University degree or above, preferably in business administration, PR &amp; marketing
• Minimum 2 years’ experience in all-round Marketing field or a related discipline
• Proficiency in MS Word, Excel, PowerPoint &amp; Chinese Processing
• Strong business acumen, independent, outreach, and proactive
• Excellent communication and interpersonal skills
• Located in Singapore with strong local knowledge
• Solid working experience with apps, and especially live broadcasting apps, is a plus
• Experience in Entertainment or Media industry is a plus
• Immediate availability is highly preferred</t>
  </si>
  <si>
    <t>• Propose and execute brand visibility and exposure campaigns for the company
• Plan and execute both online &amp; offline marketing activities/event projects with keen attention to detail and regular monitoring of performance
• Explore and acquire new leads via various sourcing channels to optimize user registrations
• Negotiate and close the best deals for the company with the partners/agencies
• Source and establish business partners for cooperation opportunities
• Ensure team and personal accountability for performance against business goals
• Perform other ad-hoc projects as necessary</t>
  </si>
  <si>
    <t>Founded in 2013, Paktor dating app has expanded beyond Singapore to the rest of Southeast and North Asia to form the largest social dating consortium in the region. To date, Paktor Group has ownership interests of 8 online and offline dating brands.
Founded in 2013, Paktor dating app has expanded beyond Singapore to the rest of Southeast and North Asia to form the largest social dating consortium in the region. To date, Paktor Group has ownership interests of 8 online and offline dating brands.
In 2017, Paktor Group merged with 17 Media, to form M17 Entertainment, a leading social entertainment company in the region.
17 Media’s app “17” is the leading live video streaming and content sharing mobile application for celebrities, entertainers and influencers. Founded in 2015, 17 Media has over 50 million users around the world and 500 staff across Taiwan, Japan, Hong Kong, Macau and the US.</t>
  </si>
  <si>
    <t>• Medical
• Health &amp; Fitness
• Learning &amp; Development
• Monthly Cohesion</t>
  </si>
  <si>
    <t>https://www.wanted.co.kr/wd/23853</t>
  </si>
  <si>
    <t>SW 테스트 엔지니어</t>
  </si>
  <si>
    <t>• 초대졸 이상(2,3년)
• 전기전자, 컴퓨터관련 전공자
• SW테스트 경력 1년 이상인 분
• 요구사항 분석 및 테스트케이스 설계 가능한 분</t>
  </si>
  <si>
    <t>• Mobile App / Web 기능검증
• STB 기능검증
• 결함관리 및 리뷰
• 단위/통합 TC작성
• 진행보고서 작성</t>
  </si>
  <si>
    <t>최고의 고객 품질을 지향하는 티벨은 차별화된 테스트 경험을 제공하는 대한민국 
대표 품질 서비스 기업입니다. 2015년 설립 이후 한결 같이 ‘고객 품질’ 가치에 집중하며, 
테스트 서비스를 제공하며 혁신적 기술력을 집중하며 성장세를 기록하고 있습니다.</t>
  </si>
  <si>
    <t>• ISTQB, CSTS 자격증 소지자
• 원활한 커뮤니케이션
• 긍정적 마인드와 책임감</t>
  </si>
  <si>
    <t>https://www.wanted.co.kr/wd/23854</t>
  </si>
  <si>
    <t>[개발]미디어기획실 프론트엔드 개발자</t>
  </si>
  <si>
    <t>• Javascript 개발 경험 3년 이상 또는 그에 준하는 실력을 가진 자 
• ES2015+ 가능한 자 
• Linter( ESLint / JSHint 등 ) 사용 경험이 보유자 
• GIT을 통한 형상관리 경험 보유자</t>
  </si>
  <si>
    <t>• 신규 서비스 프론트엔드 개발</t>
  </si>
  <si>
    <t>• promise / async / await / generator 의 이해 보유자 
• Webpack / Task Runner( grunt / gulp 등 ) 사용 경험자 
• Front-end Framework( Vue, React, Angular 등 ) 경험자 
• 반응형 디자인, 웹 접근성, 웹 표준을 고려한 마크업 UI개발 경험자 
• 업무기록과 지식을 문서로 남겨 공유할 수 있는 자 
• 웹사이트 성능 측정, 최적화 경험 보유자 
• 보훈대상자(국가유공자)는 관련 법률에 의거 우대</t>
  </si>
  <si>
    <t>https://www.wanted.co.kr/wd/23855</t>
  </si>
  <si>
    <t>Wanted Kelly</t>
  </si>
  <si>
    <t>가사, 가정</t>
  </si>
  <si>
    <t>payroll master</t>
  </si>
  <si>
    <t>71 robinson road</t>
  </si>
  <si>
    <t>• 
• lhf</t>
  </si>
  <si>
    <t>• 
• djkshfek</t>
  </si>
  <si>
    <t>• 
• dfsf</t>
  </si>
  <si>
    <t>• 
• df</t>
  </si>
  <si>
    <t>https://www.wanted.co.kr/wd/23856</t>
  </si>
  <si>
    <t>Partner Strategy Manager</t>
  </si>
  <si>
    <t>1.熟悉數位媒體廣告生態(廣告代理商/媒體代理商)
2.熟悉Google廣告平台操作，Google Ad Manager (DFP)、Google Adsense、Ad Exchange (ADX) 
3.具備提案、溝通說明能力
4.一年以上媒體出版商／代理商／媒體操作經驗</t>
  </si>
  <si>
    <t>1.管理專案流程，跨部門溝通協調及分工
2.AI 影音系統企劃提案與客戶關係經營
3.協助媒體客戶影音變現企劃提案與規劃執行</t>
  </si>
  <si>
    <t>1.熟悉網站廣告操作(DFP)成效分析與優化佳
2.具有聯播網廣告(Google/Facebook/第三方SSP)合作串接與評估經驗佳
3.有英日韓第二外語專長佳</t>
  </si>
  <si>
    <t>https://www.wanted.co.kr/wd/23857</t>
  </si>
  <si>
    <t>디지털 마케터 PM/팀장급</t>
  </si>
  <si>
    <t>서대문구 경기대로47 진양빌딩 8층</t>
  </si>
  <si>
    <t>• 기업/브랜드 SNS 운영 경력 5년 이상
• 패션/뷰티 등 소비재 브랜드에 대한 높은 이해도
• 디지털 환경에 대한 이해를 바탕으로 콘텐츠 기획, 캠페인 운영이 가능한 자 
• 소셜 광고 집행 및 페이스북 인사이트 등 소셜 분석 툴을 활용한 분석 리포트 작성 경험자</t>
  </si>
  <si>
    <t>• 기업 페이스북, 인스타그램 등 소셜 채널 기획, 운영 관리 
• 소셜 마케팅 채널 전략 수립 및 실행 
• 소셜 캠페인/광고 집행, 분석, 리포트 
• 콘텐츠 기획 및 제작 관리 
• 광고주, 고객사 커뮤니케이션</t>
  </si>
  <si>
    <t>리앤컴은 2001년 설립되어 온ᆞ오프라인 PR컨설팅, SNS 마케팅, 이벤트/프로모션, 이슈 및 위기관리, 광고 제작 및 대행 분야에서 탄탄한 업력을 쌓아온 회사입니다. 다양한 분야의 전문가들이 온오프라인을 아우르는 전략적이고 통합적인 마케팅 PR 서비스를 제공합니다. 특히 뷰티 및 소비재, 유통 브랜드의 파트너로서 풍부한 성공 경험과 노하우를 가지고 있으며 대표 클라이언트로는 올리브영, 파타고니아, 헉슬리, 지방시 등의 통합 IMC 마케팅 계획을 수립 및 수행하고 있습니다. 
‘Beyond PR’를 모토로 끊임없이 도전과 혁신을 추구하는 리앤컴의 IMC 본부에서 역량 있는 소셜 마케터를 찾습니다. 많은 지원 바랍니다.</t>
  </si>
  <si>
    <t>• 업무 성과에 따른 연 2회 PS(Profit Share) 지급
• 야근 식대, 심야 교통비, 휴일 근무비 지원
• 장기 근속자 포상 (1년/3년/5년/10년 단위)
• 연차, 퇴직연금, 4대보험, 상해보험 지원
• 월 통신비 지원, 생일자 상품권 지급
• 매월 1회 쉼표데이 지원</t>
  </si>
  <si>
    <t>• 브랜디드 콘텐츠 제작 및 매거진 에디터 경력 우대
• 개성있는 SNS를 운영하는 분
• 퍼포먼스 마케팅에 대한 이해도가 높은 분</t>
  </si>
  <si>
    <t>https://www.wanted.co.kr/wd/23858</t>
  </si>
  <si>
    <t>국내외 사업개발 담당자</t>
  </si>
  <si>
    <t>• 3년 이상의 사업개발/제휴 경험
• 컨퍼런스콜 및 대면미팅이 가능한 영어 실력 (필수)
• 온라인/모바일 Biz.에 대한 이해도가 높음</t>
  </si>
  <si>
    <t>• 국내외 외부파트너와의 사업제휴
• 사업 및 서비스 개선을 위한 데이터분석</t>
  </si>
  <si>
    <t>원스토어의 전략적 제휴 확대를 위한 프로젝트를 담당 할 제휴/사업개발 담당자를 채용합니다. 국내외 플랫폼 사업자와의 사업제휴 경험 있는 유능한 담당자를 모십니다.</t>
  </si>
  <si>
    <t>• 모바일 게임산업에 대한 경험 및 이해
• 회계 용어 및 개념 (매출/비용에 대한 이해)
• 사내외 raw data의 활용을 통한 분석/도출 능력</t>
  </si>
  <si>
    <t>https://www.wanted.co.kr/wd/23859</t>
  </si>
  <si>
    <t>카페매니저(점장급)</t>
  </si>
  <si>
    <t>• 카페 또는 매장 매니저 경험하신 분 (2년 이상 우대)
• 매장 운영에 적극적으로 오너십을 갖고 운영할 수 있는 분
• 서비스 지향적인 태도를 갖추신 분</t>
  </si>
  <si>
    <t>• 매출관리 및 보고
• 구매 및 재고관리
• 아르바이트 채용 및 관리
• 매장 컨디션 관리 (청소, 정리 등)
• 지원부서 업무 협업</t>
  </si>
  <si>
    <t>• 새로운 카페 플랫폼에서 다양한 프로그램을 운영하는데 관심이 있으신 분
• 미래에 카페를 창업하거나 매장을 운영하는 것이 꿈인 청년</t>
  </si>
  <si>
    <t>https://www.wanted.co.kr/wd/23860</t>
  </si>
  <si>
    <t>• UI/UX 디자인 실무 경력 4년 이상
• 다양한 플랫폼(모바일앱 &amp; 웹) 디자인 경험
• 사용성 및 비즈니스에 대한 높은 이해도를 바탕으로 하는 UI/UX 설계 능력
• 유관부서 및 직군과 원활한 커뮤니케이션 능력 (문제 해결 중심의 협업)
• Figma, Adobe, Zeplin 등 디자인툴에 대한 경험과 높은 이해도</t>
  </si>
  <si>
    <t>• 트리플 서비스 UI/UX 설계 및 디자인
• 디자인 시스템 구축 및 운영</t>
  </si>
  <si>
    <t>[꾸준한 성장을 이어나가는 트리플]
700만 명의 누적 가입자, 470만 건의 여행 일정, 100만 개의 여행 리뷰
한국인이 가장 많이 찾은 여행플랫폼 1위를 자리매김하며, 수백만 유저와 함께 지금 이 순간에도 성장하고 있습니다.
[가장 주목 받는 여행 플랫폼, 트리플]
2017년 7월 정식 서비스 오픈 이후 트리플은 투자자들에게 많은 주목을 받으며 브릿지 투자 200억원을 유치, 
총 누적 620억 원의 투자를 유치받았습니다.
[트리플의 미션과 비전]
트리플은 여행의 시작부터 끝까지, 여행자의 취향과 상황에 꼭 맞는 콘텐츠와 상품을 제공하는 원스톱 여행 플랫폼입니다.
수많은 여행 데이터를 분석하고 새로운 기술을 적용해 단순 추천이 아닌 데이터 기반의 고객 맞춤형 여행을 제공합니다.
이로써 더 많은 사람들에게 여행이 쉽고, 즐거운 경험이 될 수 있도록 서비스를 만들어 가고 있습니다.
[관련기사]
* "2021년 종합여행플랫폼 1위, 트리플" : https://bit.ly/36vZlm1
* "트리플 지난해 여행 앱 중 사용자 최다" : https://bit.ly/3JyY2RC
* "일하기 좋은 여행플랫폼 1위, 트리플" : https://bit.ly/3tgKDbj
[트리플 인터뷰]
* 트리플 CEO 메이 인터뷰 : https://bit.ly/34S5Z5r</t>
  </si>
  <si>
    <t>• 서비스를 직접 디자인하고 2년 이상 운영 경험
• 비즈니스와 고객의 관점에서 UX 기획, 디자인 경험
• 기획부터 런칭까지 제품을 직접 설계하고 출시해본 경험
• 프로젝트 리딩 및 매니지먼트 경험</t>
  </si>
  <si>
    <t>https://www.wanted.co.kr/wd/23861</t>
  </si>
  <si>
    <t>패션잡화 AM</t>
  </si>
  <si>
    <t>• 학사(4년제) 이상
• G마켓/옥션 회원으로 가입되어 있는 분
• 해외여행에 결격 사유가 없는 분
• 남자는 병역필 또는 면제자
• 국가보훈대상자와 장애인은 관련 법에 의거하여 우대합니다
 ※ 국가유공자 가산점 부여를 받기 위해서는 본인이 "취업지원 대상자 증명서"를 회사에 제출해야 합니다</t>
  </si>
  <si>
    <t>• 패션 잡화 Account 관리 및 Selection 증대 
• Account 매출/수익/ 광고 증대
• 단독상품 기획/ 개발 및 운영 (판매, 수익, 광고관리)
• 신규, 이슈 Account 발굴 및 입점</t>
  </si>
  <si>
    <t>• 총 경력 3년 이상 ~ 8년 이하 / 유관 업무 3년 이상
• 온/오프라인 유통채널 업무 경험자 우대
• 온/오프라인 브랜드사 마케팅/서비스 기획 경험자 우대
• 패션업계 영업, 관리업무 경험자 우대
• 상품기획 및 소싱 등을 할 수 있는 트렌드에 민감하신 분
• 업무에 대한 강한 책임감과 열정이 높으신 분
• 원활한 커뮤니케이션 능력을 갖추신 분</t>
  </si>
  <si>
    <t>https://www.wanted.co.kr/wd/23862</t>
  </si>
  <si>
    <t>-기업 전략/기획/컨설팅/사업개발/서비스 기획 등 유관 업무 3년 이상이신 분
-비즈니스의 주요 KPI 및 P&amp;L 관리 경험이 있으신 분
-데이터에 기반한 전략적 사고와 문제 해결 능력이 뛰어나신 분
-다양한 Stakeholder가 있는 프로젝트를 성공적으로 리딩 할 수 있는 분
-원활한 커뮤니케이션이 가능하신 분</t>
  </si>
  <si>
    <t>-와이브레인 헬스케어 비즈니스의 전반적인 M/S 확대
-비즈니스 수익화(BM), 시장진출 전략, 운영전략 수립
-OCC, CVR, LTV, Cohort 분석 등 비즈니스의 주요 지표 분석 및 인사이트 도출
-기타 Ad-hoc 발생 이슈에 대한 전략적 Product Manager(Business Owner) 및 Stakeholder 역활
[주요 역할] 
지주사(홀딩스) 체제의 관리회계 및 전사 미래전략실 주도적으로 세팅
전사의 중장기 신사업 기회를 분석하고 실행 전략을 수립
1) Research : 시장 분석, 경쟁 분석, 고객 분석
2) 사업성 분석, 전략 수립
3) 전사 사업 포트폴리오 관리</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와이브레인은 우수 역량을 갖춘 이공계 석.박사 출신 연구원 40여명으로 구성되어 있으며, 여러 임상/파이프라인 성과를 바탕으로 기술상장(IPO) 준비에도 박차를 가하고 있습니다. 회사와 함께 성장하실 분 함께 해주세요~
* 제품에 관한 상세한 정보는 여기를 참고해 주세요. https://sites.google.com/ybrain.com/portal/</t>
  </si>
  <si>
    <t>-주요 성공적인 스타트업 재직경험 (경영진의 마음으로 근무하실 분)
-빠르게 CSO 커리어 트리를 타고 싶은 3차 이상 전략기획 unit 환영 
-헬스케어, 경영컨설팅, 신사업개발 유 경험자</t>
  </si>
  <si>
    <t>https://www.wanted.co.kr/wd/23863</t>
  </si>
  <si>
    <t>Product Manager(Marketing)</t>
  </si>
  <si>
    <t>• 세일즈 및 마케팅 경력 3년 이상
• 마케팅 경력 3년 이상</t>
  </si>
  <si>
    <t>• 단기/중기/장기 마케팅 전략 수립 
• 제품의 시장 분석 및 제품 상위 기획 (요구 사항 정의)
• 제품 가격 정책 수립
• 세일즈 채널 전략 수립
• 목표매출 및 예상지출 등 PnL 계획 수립 및 관리
• 제품 관련 판촉물(브로셔, 제품 설명회 자료 등) 기획 및 제작 
• 학회 참가계획 수립
• 본사 및 대리점 교육
• KOL 관리</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t>
  </si>
  <si>
    <t>• 탄력 근무제 및 대체 근무제(개인 출근 시간 지정 가능)
• 팀비 지원(팀내 자유롭게 사용할 수 있는 지원금)
• 연 60만원 통신비 지원 
• 자기계발을 위한 도서, 커뮤니티, 세미나 참여 등 적극 지원
• 개발에 필요한 장비 지원
• 그 외 다수 복지혜택 제공</t>
  </si>
  <si>
    <t>• 외국계 제약 혹은 의료기기 마케팅 경력자 
• CNS 분야 마케팅 경력자 우대
• 신제품 출시 경력자 우대
• 생명공학/유전공학/약학 등 관련 전공자</t>
  </si>
  <si>
    <t>https://www.wanted.co.kr/wd/23864</t>
  </si>
  <si>
    <t>영업,인바운드 리드 생성</t>
  </si>
  <si>
    <t>• B2B 솔루션 영업 3년 이상 경험하신 분
• 구두 및 서면 의사 소통 기술에 능통하신 분
• 엔터프라이즈 IT 환경에 대한 이해
• 높은 수준의 에너지와 유머 감각
• 회사 가치와의 긴밀한 연계</t>
  </si>
  <si>
    <t>• 리드 고객 발굴 및 B2B 그로스 전략 수립 및 운영
• 다양한 전략적 파트너 확보
• 고객에게 중요 자료와 인사이트 제공</t>
  </si>
  <si>
    <t>국내 최대 규모의 IT 통합 모니터링 서비스를 제공하고 있는 와탭랩스에서 웹 서비스 기획자를 찾고 있습니다. 와탭랩스는 서버, 애플리케이션, 데이터베이스의 성능을 분석하고 위험을 감지하는 서비스를 제공하고 있습니다. 현재 제공중인 서비스를 잘 정리하고 향후 서비스를 기획할 기획자를 찾고 있습니다.  
와탭랩스는 한계를 정하지 않는 수완을 가진 그리고 고객의 성공을 책임질 영업 담당자를 모집하고 있습니다.</t>
  </si>
  <si>
    <t>• Public SaaS 영업 경험
• 클라우드 기반 및 / 또는 미들웨어 솔루션을 통한 고객 지원 경험
• 엔터프라이즈 기업에 대한 고객 성공 경험 
• APM 영업에 대한 경험
• 서버 모니터링 영업에 대한 경험</t>
  </si>
  <si>
    <t>https://www.wanted.co.kr/wd/23865</t>
  </si>
  <si>
    <t>Mobile Engineer (Android)</t>
  </si>
  <si>
    <t>• Higher Diploma or Degree holder of Computer Science, Mobile Application or equivalent
• Hands on experience in Android Development with Android Studio
• Understanding Android Activity and Fragment lifecycle
• Experienced in multi-thread programming
• Passionate in programming and learning new technology
• Proactive, willing to learn and accept challenges
• Familiar with Java
• Experience in Kotlin or app memory profiling is a plus</t>
  </si>
  <si>
    <t>• Involve in app new features implementation.
• Analyze project requirements
• Brainstorm with teams to solve problems and meet requirements
• App debugging and UI/UX improvement
• Provide technical advice to design team</t>
  </si>
  <si>
    <t>https://www.wanted.co.kr/wd/23866</t>
  </si>
  <si>
    <t>Software Engineer /Junior Software Engineer, API</t>
  </si>
  <si>
    <t>• High Diploma or Degree in Computer Science or related disciplines
• 1-2 years of experience in application development/support, fresh graduate or less related job experience will be considered as junior
• Knowledge in programming language 9e.g. C#, Java) and Database (SQL)
• Knowledge in NoSQL Database (e.g. mONGOdb, Redis, Couchbase is a plus
• Experience in API development is a plus
• Willing to master state-of-the-art technology and adopt n-tier internet architecture
• Passion in developing and supporting ecommerce products
• Good problem solving and communication skills</t>
  </si>
  <si>
    <t>• Provide technical support to a large range of business services from Payment, Reservation, Ordering, Voucher, Job Posting, Recommendation etc
• Design and develop APIs for different platforms including web,app, and for third-parties integration
• Contribute your great ideas to innovative and energetic team members</t>
  </si>
  <si>
    <t>We offer a competitive remuneration package including excellent career prospects to the right candidate. Interested parties please submit your detailed resume with expected salary and available date.
 • Applications may be considered for other roles within our group</t>
  </si>
  <si>
    <t>https://www.wanted.co.kr/wd/23867</t>
  </si>
  <si>
    <t>Software Engineer / Senior Software Engineer, Backend</t>
  </si>
  <si>
    <t>• High Diploma or above in Computer Science or related disciplines
• Minimum 2 years of experience in application development,  candidates with less experience will also be considered as Software Engineer
• Strong analytical skills with the ability to collect, organize, analyze, and disseminate information with attention to detail and accuracy
• Proficiency in C#, ASP. NET and SQL / MS SQL
• Experience in CSS, JQuery, HTML will be an advantage
• Experience in search engine such as Lucene, Solr, Elastic Search will be a plus
• Proficiency in written English and Chinese</t>
  </si>
  <si>
    <t xml:space="preserve"> • Design, develop and maintain APIs for different platforms including web, app, and for third-parties integration.
 • Perform in-depth quantitative analysis, prepare reports and provide business insight.
 • Gather requirement from other teams and provide various ad hoc reports.
 • Enhance search engine to support product requirements.</t>
  </si>
  <si>
    <t>https://www.wanted.co.kr/wd/23868</t>
  </si>
  <si>
    <t>2019-08-06</t>
  </si>
  <si>
    <t>Project Assistant (IT)</t>
  </si>
  <si>
    <t>• Bachelor degree in IT, Business, Management or Engineering discipline
• 0-2 years of experience; Fresh graduate is also welcome
• Knowledge of Project management skills
• Good command of English and Chinese
• Self-motivated, pro-active and willing to learn
• Good presentation, interpersonal, organizing and communication skills</t>
  </si>
  <si>
    <t>• Report to the Project Manager
• Work closely with product team to define needs, driving ideas into functions and features
• Work with development teams to define project scopes and timeline
• Establish, monitor and control project schedule to ensure schedule, resource and cost are executed as planned
• Cooperate with project team members on task assignment
• Communicate and generalize requirements into functional specification
• Manage the bug / task tracking system of our Group
• Handle Ad Hoc tasks as assigned</t>
  </si>
  <si>
    <t>https://www.wanted.co.kr/wd/23869</t>
  </si>
  <si>
    <t>프론트엔드 개발자(web/app)</t>
  </si>
  <si>
    <t>• HTML, CSS, JavaScript, Bootstrap, jQuery에 대한 높은 이해
• B2C 서비스의 웹/하이브리드앱 프론트엔드 개발 경력 2년 이상
• UI/UX에 대한 높은 가치를 두고 구현하는 것을 즐기시는 분
• Git 버전관리 시스템에 능숙</t>
  </si>
  <si>
    <t>(1) 현재 회원용 web 플랫폼 고도화
• 현재 주요 feature: 클래스 탐색, 결제, 예약(비행기표와 비슷), 포인트, 적립금, 쿠폰, 랭킹보드, 트레이너 리뷰
• 향후 필요 feature: 마감 클래스 대기 신청, 데이터 기반 pricing(머신러닝), Operation 자동화 등
(2) 현재 트레이너용 web 회원관리 솔루션 고도화
• 현재 주요 feature: 회원 정보 조회, 출석 체크, 포인트 부여, 포인트 회수, 포인트 클레임 처리
• 향후 필요 feature: 나만의 클래스 개설, 과제 부여, 회원의 과제 수행률 조회, 회원과의 채팅(sendbird 이용) 등
(3) 신규 moible app 출시
• 현재 회원용 web의 mypage가 수행중인 기능을 app으로 탑재해 출시
• 현재 회원용 web과 동일 DB 사용하고, 하이브리드 형태로 구현하기 위해 ReactNative 사용</t>
  </si>
  <si>
    <t>커뮤니티 기반의 피트니스 서비스 - 버핏서울이 새로운 식구를 찾습니다.
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 원 이상의 투자를 성공적으로 유치하였으며, 이번 채용을 통해 새로운 도약을 함께할 분들을 모시고자 합니다. 
앞으로 버핏서울은 그룹 트레이닝 프로그램을 다양화하는 것은 물론, 온라인 서비스의 강화를 통해 운동 교육 종사들에게는 새로운 수익모델을, 고객에는 좋은 그룹운동 프로그램을 찾을 수 있게 도와주는 대한민국 No.1 피트니스 플랫폼으로 거듭나고자 합니다.
버핏서울의 이번 채용은 아래와 같은 의미를 담고 있습니다.
01. 리더로 참여하는 분에게는 한 파트에 국한된 고민이 아닌, 전사의 방향성을 완전히 재설계하고 의사 결정에 참여 할 수 있는 기회를 가집니다.
02. 팀원으로 참여하는 분에게는 각 파트의 기획 단계부터 실행 및 운영까지 단 기간에 모두 경험해 볼 수 있는 기회를 가집니다.
03. 연봉 및 근무조건은 경력 등에 따라 협의가 가능하며 버핏서울이 찾는 인재 상에 적합한 분께는 초기 스타트업 중 최고 수준의 대우를 약속 드립니다.
시장 검증이 끝난 현재의 버핏서울은 급격한 성장만을 눈앞에 두고 있습니다.
미친듯한 성장 속도를 함께 경험하고 싶은 분들의 많은 지원 바랍니다.</t>
  </si>
  <si>
    <t>현재 사용 기술
• 언어 및 프레임워크 : Python, Django, Bootstrap4, Vue.js(웹), React.Native(앱)
• 웹서버 : Ubuntu 16.04, Nginx, Gunicorn
• 데이터베이스 : PostgreSQL
• 버전관리 : GitHub
• 호스팅서버 : Google Cloud Platform
• 기타 솔루션 : iamport, coolsms, bizmsg, cafe24 api - mileage 연동 등
업무 방식
• 커뮤니케이션 : slack (무료)
• 메일, 캘린더, 공유폴더, 문서도구: G-suit (유료)
• 전반적인 업무관리 : Notion (유료)
• 회의록, 아이디에이션 등 빠른 기록 : Evernote (무료)
* 특정 팀에서 trello를 쓰다가 notion에 칸반보드 기능이 있어서 최근에는 안씁니다
복지
• MacBook Pro (i7/Ram 16GB/256GB SSD) 지급 (필요시 변경 가능)
• 버핏서울 모든 클래스 무료 수강
• 종합건강검진
• 역량강화를 위한 서적 지원
• 역량강화를 위한 교육 지원</t>
  </si>
  <si>
    <t>• Vue.js 혹은 React.Native 둘 중 하나 이상의 프레임워크에 대한 높은 이해
• 관련 학위 소지자 (ex. 컴퓨터공학)</t>
  </si>
  <si>
    <t>https://www.wanted.co.kr/wd/23870</t>
  </si>
  <si>
    <t>프로덕트 매니저 (web/app)</t>
  </si>
  <si>
    <t>- 웹 / 모바일 App 기획 및 PM 경력 3년 이상
- 백엔드 시스템에 대한 이해가 깊으신 분
- 훌륭한 프론트엔드에 대한 관심이 많으신 분
- 데이터 기반의 사고로 문제해결 능력이 있으신 분
- 디자이너 및 개발자의 직무성향에 대한 이해가 깊으신 분</t>
  </si>
  <si>
    <t>해당 포지션은 버핏서울의 Web/App 제품을 총괄하는 역할을 합니다. 회사 내/외부 개발자 및 디자이너와 일을 하게 되며, 실무로는 와이어프레임 및 스토리보드 작성 등의 프로덕트 기획을 하지만 프로덕트의 구현 단계까지 완벽히 책임지는 온라인 프로덕트 팀의 리더급 포지션입니다.
- (web) 버핏서울 플랫폼 기획 및 구현
- (web) 트레이너용 회원관리솔루션 기획 및 구현
- (app) 버핏서울 유료회원 전용 앱 기획 및 구현
- 온라인 프로덕트 팀의 성과 관리</t>
  </si>
  <si>
    <t>- UI/UX 디자이너 출신의 기획자
- 완결된 형태의 온라인 프로덕트를 워드프레스 등의 툴로 구현해 보신 분
- 완결된 형태의 온라인 프로덕트를 직접 코딩으로 구현해 보신 분
- 제품 총괄 포지션으로 스타트업을 창업해보신 분
- 유사 제품의 구현 경험이 있으신 분</t>
  </si>
  <si>
    <t>https://www.wanted.co.kr/wd/23871</t>
  </si>
  <si>
    <t>• 온라인 프로덕트 UX/UI 디자인 경력 3년 이상
• 웹/앱 프론트엔드 시스템에 대한 이해가 깊으신 분
• Sketch, Zeplin 툴의 높은 숙련도
• 개발자 및 기획자 직무 성향에 대한 이해가 깊으신 분</t>
  </si>
  <si>
    <t>해당 포지션은 버핏서울의 App/Web 제품을 UX/UI 중심으로 디자인하는 역할을 합니다. 회사 내/외부 기획자 및 개발자와 팀을 이루어 디자인 업무를 담당하게 되며 제품의 기획 단계에도 일부 참여합니다.
• 버핏서울 App 프로덕트 UX/UI 디자인
• 트레이너용 회원관리솔루션 UX/UI 디자인
• 버핏서울 홈페이지 UX/UI 디자인</t>
  </si>
  <si>
    <t>버핏서울은 온/오프라인을 함께하는 그룹 트레이닝을 통해 '운동의 즐거움' 과 '건강한 관계'를 만들어가고 있으며 론칭 2년 만에 6,000명이 넘는 유료고객을 확보하며 피트니스 시장에 새로운 반향을 일으켰습니다. 이러한 결과를 인정받아, 최근 컴퍼니케이파트너스, 카카오벤처스, 캡스톤파트너스에서 25억원 규모의 투자를 성공적으로 유치하였으며, 이번 채용을 통해 새로운 도약을 함께할 분들을 모시고자 합니다.
현재의 web 어플리케이션(회원용/트레이너용)을 고도화하고, 기존에 없던 mobile 어플리케이션(회원용/트레이너용) 론칭 후 고도화 하는데 필요한 UX 기획 및 UI 디자인이 주요업무가 될 것입니다.
연봉 및 근무조건은 경력 등에 따라 협의가 가능하며, 버핏서울이 찾는 인재 상에 적합한 분께는 초기 스타트업 중 최고 수준의 대우를 약속 드립니다.
버핏서울은 현재 명확한 BM과 함께 빠르게 성장중인 서비스입니다. 하지만 offline 교육 서비스의 특성상 제대로 된 online 제품의 도움 없이는 운영의 비효율이 많아 빠르게 확장하기 어렵습니다. 성장궤도에 오른 비즈니스에 제대로 된 web/app 제품이라는 또 하나의 날개를 달아주실, 그로 인해 회사와 함께 성장하는 경험을 원하시는 UX디자이너 분들의 많은 지원 부탁드립니다.
감사합니다.
-버핏서울 팀 드림</t>
  </si>
  <si>
    <t>업무방식
• 출퇴근 : 10am - 7pm
• 커뮤니케이션 : slack (무료)
• 메일, 캘린더, 공유폴더, 문서도구: G-suit (유료)
• 회의록, 아이디에이션 등 빠른 기록 : Evernote (무료)
• 전반적인 업무관리 : Notion (유료)
* 특정 팀에서 trello를 쓰다가 notion에 칸반보드 기능이 있어서 최근에는 안씁니다
복지
• iMac (i5 / 32GB RAM / 256GB SSD) 지급 (필요시 변경 가능)
• 버핏서울 모든 클래스 무료 수강
• 종합건강검진
• 역량강화를 위한 서적 지원
• 역량강화를 위한 교육 지원</t>
  </si>
  <si>
    <t>• 단순 UI 디자이너가 아닌, UX기획 영역에 관심이 많으신 분
• 시스템 UI 디자인에 경험이 있거나 관심이 있으신 분
• 데이터 기반 의사결정에 관심이 있으신 분
• 유사 제품의 디자인 경험이 있으신 분</t>
  </si>
  <si>
    <t>https://www.wanted.co.kr/wd/23872</t>
  </si>
  <si>
    <t>523.715,523.716,523.719</t>
  </si>
  <si>
    <t>- 브랜드 마케팅 경력 5년 이상
- ATL / BTL / PR / DIGITAL 등 다양한 채널을 통한 브랜딩 경험이 있는 분
- 마케팅 결과를 정량화 하고 데이터 분석이 가능한 분</t>
  </si>
  <si>
    <t>버핏서울 마케팅 전략을 총괄하는 포지션으로서, 버핏서울의 브랜드관리부터 신규고객 유치를 위한 캠페인 집행 및 실행을 담당하며 마케팅팀 팀원들을 리딩합니다
- 버핏서울 브랜드 전략 수립 및 실행
- 버핏서울 신규 고객 유치를 위한 마케팅 캠페인 기획 및 실행
- 마케팅 예산 분배, 집행, 성과 측정
- 고객 유치관련 데이터 및 실적관리
- 마케팅 컨텐츠 기획 및 관리
- 버핏서울 Owned Media 관리 및 강화</t>
  </si>
  <si>
    <t>- 마케팅 팀원 관리 경험 (4인이상의 팀 관리 경험)
- 초기 스타트업 브랜드 관리 경험</t>
  </si>
  <si>
    <t>https://www.wanted.co.kr/wd/23873</t>
  </si>
  <si>
    <t>- 팀장 지원자 : 관련 업무 경력 3년 이상
- 팀원 지원자 : 관련 업무 경력 1년 이상</t>
  </si>
  <si>
    <t>해당 포지션은 버핏서울의 다양한 온라인 채널을 관리하고 콘텐츠를 기획하는 업무를 담당합니다. 버핏서울 그룹 운동 프로그램의 회원 유치 뿐만 아니라, 향후 버핏서울이 만들어가고자 하는 다양한 커뮤니티 조성을 위한 채널 세팅은 물론 콘텐츠를 기획하고 발행하는 역할을 맡게 됩니다.
- SNS 채널, 커뮤니티 사이트 운영
- 다양한 운동 관련 콘텐츠 기획
- 버핏서울 그룹운동 관련 콘텐츠 기획
- 콘텐츠 퍼블리셔 매니지먼트</t>
  </si>
  <si>
    <t>- 개인 혹은 기업의 SNS 관리, 오픈채팅방, 커뮤니티 사이트 등의 운영 경험이 있으신 분
- 운동 관련 콘텐츠에 관심이 많은 분
- 마케팅 채널과 데이터에 대한 이해력이 높은 분
- 트렌드에 예민하고 문장력 및 기획력이 좋은 분</t>
  </si>
  <si>
    <t>https://www.wanted.co.kr/wd/23874</t>
  </si>
  <si>
    <t>트레이닝 파트 운영</t>
  </si>
  <si>
    <t>507.554,507.558,507.567</t>
  </si>
  <si>
    <t>- 조직 관리 경험 (인사, 운영, 영업 등)</t>
  </si>
  <si>
    <t>해당 포지션은 트레이너 및 피트니스 센터의 인프라 구축을 통해 회원들에게는 안정적인 수업 환경을 구축하고 피트니스 종사자들에게는 안정적인 직업 생태계를 제공하는 역할을 담당합니다. 반드시 트레이너 출신이어야 할 필요는 없습니다. 다만 피트니스 시장에 대한 일정 수준 이상의 이해도는 필요합니다.
- 트레이너 선발 / 교육환경 구축
- 트레이너 성과 관리
- 파트너 피트니스센터 유치 및 관리
- 기타 오프라인 수업 환경 셋팅</t>
  </si>
  <si>
    <t>- 채용, 교육, 성과 관리 등 인사시스템에 대한 이해도가 있으신 분
- 대형 피트니스 센터의 인사 관리를 해보신 분
- B2B 영업 조직의 관리 경험이 있으신 분</t>
  </si>
  <si>
    <t>https://www.wanted.co.kr/wd/23875</t>
  </si>
  <si>
    <t>서비스 기획 &amp; 운영</t>
  </si>
  <si>
    <t>- 관련 경력 5년 이상
- 장기 프로젝트 리딩 및 관리 경험
- 업무 카테고리 분류 및 R&amp;R 구분을 바탕으로 한 관리 경험
- 내부 직원 및 외부 파트너들과의 협업 경험
- 데이터 관리 경험</t>
  </si>
  <si>
    <t>버핏서울 서비스 기획 &amp; 운영 담당자는 서비스의 운영을 총괄하며, 운영 과정에서 확인된 각종 인사이트를 바탕으로 서비스 기획에 참여합니다.
- 버핏서울 서비스 운영 스케쥴링 및 타임라인 관리 (제작물 관리, 공지 관리, 온라인 환경 셋업)
- 운영 효율화 및 업무 자동화를 통한 비용 절감
- 내부 직원들 업무에 대한 깊은 이해를 바탕으로 개선 방안 도출 및 빠른 실행
- 프로그램 만족도 향상을 위한 지표 관리 및 취합을 통해 리스크 이슈 식별 및 개선 방향 도출
- 위의 모든 과정을 통해 얻은 인사이트를 바탕으로 프로그램 리뉴얼 및 신규 기획</t>
  </si>
  <si>
    <t>- 대규모 트래픽이 발생하는 B2C 온라인서비스의 운영 경험
- 대규모 박람회, 이벤트 등 프로모션 행사의 운영 총괄 경험
- 어떤 업무를 맡아도 일의 순서를 도식화 할 수 있는 매우 훌륭한 General list</t>
  </si>
  <si>
    <t>https://www.wanted.co.kr/wd/23876</t>
  </si>
  <si>
    <t>온라인 고객 세일즈</t>
  </si>
  <si>
    <t>- 데이터 및 업무프로세스 구조화에 능하신 분
- 상대방의 의중을 잘 파악하고 공감 능력이 탁월하신 분
- 긍정적인 성격 &amp; 주변에 긍정 에너지를 전파하는 분</t>
  </si>
  <si>
    <t>버핏서울의 온라인 고객 세일즈 매니저는 버핏서울 그룹 운동 프로그램의 구매를 망설이고 있는 고객의 의문점을 해결해줌으로써 결제전환을 일으키는 일을 주 업무로 담당하게 됩니다. 또한 한 명의 세일즈 매니저가 담당할 수 있는 고객문의량을 극대화 하는데 필요한 업무 시스템 개선 프로젝트를 항상 동반하게 됩니다. (ex. multi-channel 데이터 통합하기, 궁극의 응대 메뉴얼 만들기 등)
(고객상담팀의 리더는 조직의 성과 관리는 물론 끊임없이 프로세스를 개선하는 역할을 담당하게 됩니다.)</t>
  </si>
  <si>
    <t>- 학력 무관
- 전공 무관
- 나이 무관
- 성별 무관
- 피트니스 산업에 대한 관심</t>
  </si>
  <si>
    <t>https://www.wanted.co.kr/wd/23877</t>
  </si>
  <si>
    <t>PM (Project Manager)</t>
  </si>
  <si>
    <t>성동구 왕십리로115</t>
  </si>
  <si>
    <t>- 한 프로덕트의 개발 lifecycle에 대한 경험이 있으신 분으로 PM 경력 3년 이상
- 정리를 잘 하시는 분
- 논리적인 사고와 함께 냉철한 상황 판단 역량을 가지신 분
- 긍정적인 태도와 포용적인 커뮤니케이션 능력을 보유하신 분
- 제품의 대해서 만큼은 맡은 바 끝장을 보겠다는 완벽주의자</t>
  </si>
  <si>
    <t>[1] 기획, UI디자인, 개발(웹, iOS, Android) 협업 조율 및 프로젝트 진행 상황 관리
- 개발업무의 우선 순위 설정 및 일정 관리 (저희는 Atlassian Jira를 사용합니다. 사용 방법을 잘 모르시더라도 염려 마세요.
- Jira Master님께서 친절히 사용 방법을 안내드릴 예정이십니다.)
- 구축된 개발 프로세스에 따라 업무 안배
- 이슈 트래킹 및 완성된 프로덕트의 퀄리티 컨트롤 (QA)
[2] 프로덕트 기획 지원
- 각 부서로부터 제기된 소요 사항을 개발 착수 가능한 수준으로 준비 될 수 있도록 기획자와 함께 정확한 요구사항 정의
- 실시간 발생 VOC 및 개발 이슈를 취합하여 온라인 프로덕트의 개선점 도출</t>
  </si>
  <si>
    <t>[회사소개]
집토스는 투명한 부동산 정보와 함께 믿을 수 있는 중개서비스를 수수료 부담 없이 제공하는 부동산 중개 스타트업입니다.
“집토스는 고객이 믿고 찾을 수 있는 부동산 서비스를 만듭니다.”
친구와 가족에게 좋은 집을 구해주기 위해서는 직접 중개해야 한다고 생각했습니다. 자취방을 구하던 때, 부동산 중개업소는 많은데 믿고 찾을 곳은 없었습니다. 2015년 여름, 서울대입구 오피스텔에 작은 부동산을 열어 친구들의 집을 구해주기 시작했고, 점차 같은 뜻을 가진 사람들이 모였습니다.
집토스는 서울과 수원 소재 14곳의 부동산 중개사무소를 직영으로 운영하며 전월세 매물 수집부터 중개까지 고객에게 ‘직접’ 서비스하고 있습니다.
✔ 믿고 찾을 수 있는 부동산 : 전 지점 직영 운영
✔ 수수료 부담 없는 부동산 : 전월세 세입자 대상 파격적 무료 중개서비스 제공
✔ 매물 경쟁력을 갖춘 부동산 : 매물 수집을 위한 전문 팀이 매일 뛰는 중
“꾸준히 덤덤하게 성장하고 있습니다.”
2015년 첫 중개사무소 오픈에서 시작하여 2018년 Pre-A 투자, 2019년 Series A 투자를 성공적으로 유치하고 2020년에는 Forbes지의 ‘30세 이하 아시아 글로벌 리더’에 선발되는 등 성장세를 이어가고 있습니다.
“모두가 생각만 하던 것을 실행에 옮기고 있습니다.”
집토스는 온라인 서비스도 만들고 직접 중개도 합니다. 매물 수집도 직접 하고 있습니다. 답답하고 비효율적이었던 중개 과정에 IT를 도입하여 전 과정을 우리 손으로 혁신해 나갑니다. 변하지 않을 것 같던 부동산 중개업은 이제 거대한 변화의 물결 앞에 있습니다. 집토스는 부동산 중개업을 시작으로 개발 및 임대, 임대관리 등 중개와 밀접하게 연관되어 있는 시장으로 빠르게 확장해 나갈 계획입니다.
가슴 뛰는 상상과 함께 부동산 시장을 바꿀 멋진 분들을 찾고 있습니다.
[중앙시사매거진] 집토스 이재윤 대표
http://jmagazine.joins.com/forbes/view/329495
[인터뷰] 서울대생이 답답해서 직접 차린 부동산
https://youtu.be/k57bhf_UzA4?list=PL-6mQ3UnpMYHuHSIXJ8ZHXsFi2SxrCaAd
..
[포지션 채용 배경]
집토스는 온라인 서비스와 오프라인 서비스를 동시에 제공하는 O2O 회사입니다.
고객님들께 최고의 서비스를 제공하기 위해 고객용과 직원용 두 가지 제품을 개발하고 있습니다.
회사 내 다양한 부서로부터 소요제기를 받아 개발 프로젝트 일정을 관리하는 업무를 진행하실 PM을 모십니다.</t>
  </si>
  <si>
    <t>- 업무 장비 최대한 맞춰드려요
- 사고 싶은 책 무제한으로 사드려요
- 간식과 커피는 부족하지 않게 챙겨드려요
- 자유로운 연차 사용! 절대 눈치 안줍니다
- 쾌적한 업무공간에서 마음껏 역량을 펼치세요
- 청년내일채움공제로 성장과 함께 미래를 준비하세요</t>
  </si>
  <si>
    <t>- 개발자 출신 혹은 개발 언어에 대한 기본적 지식이 있으신 분
- 부동산에 대한 기초적인 지식이나 부동산 관련 기업 PM 경력
- 새로운 기술을 배우는 것을 즐기는 분</t>
  </si>
  <si>
    <t>https://www.wanted.co.kr/wd/23878</t>
  </si>
  <si>
    <t>퍼포먼스(UA) 마케터</t>
  </si>
  <si>
    <t>• 구글&amp;페이스북 광고 등 직접 운영해 본 경험이 있으신 분
• GA등 성과분석 툴의 활용능력을 보유하신 분
• 자기주도적으로 업무 수행이 가능한 분</t>
  </si>
  <si>
    <t>• 퍼포먼스 마케팅 전략 수립 및 캠페인 운영 프로세스 고도화
• 온라인 트렌드 모니터 및 데이터화</t>
  </si>
  <si>
    <t>• 구글 애널리틱스 관련 자격증 보유자
• 이커머스 관련 업무 경험자</t>
  </si>
  <si>
    <t>https://www.wanted.co.kr/wd/23879</t>
  </si>
  <si>
    <t>서비스 기획자(시니어)</t>
  </si>
  <si>
    <t>• 서비스 기획 경력 5년 이상
• 자체 서비스의 프론트/백엔드 및 백오피스 기획 경험 있으신 분
• 관리툴이나 어드민 플랫폼 기획에 대한 경험이 있으신 분
• E-commerce 플랫폼 기획/출시 및 운영 경험(APP, Web)</t>
  </si>
  <si>
    <t>• Poing의 Product에 대한 상위 기획, 기능 정의, 화면 설계, 프로토타이핑(BtoC, BtoB)
• PON(Problem/Opportunity/Needs)을 통한 주요 과제 파악 및 우선 순위 설정
• 데이터 및 시장 조사를 기반으로 한 가설 설정 및 다양하고 효율적인 실험 설계
• 비즈니스 전략과 사용자 경험을 바탕으로 하는 앱/웹 서비스 기획</t>
  </si>
  <si>
    <t>＜유연성을 더한 근무제도＞
• 탄력적 출근제도(08시~11시 시차출퇴근제) 운영
• 선택적 재택근무(주 2회) 
• Refresh - Day 운영(월 1회 조기퇴근)
＜팀 포잉을 위한 복지제도＞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대기업/스타트업 또는 자사 서비스에 대한 운영, 관리를 경험
• 특정화면이 아닌 프로덕트 내 전반적인 경험을 고려하여 설계 가능
• 트래킹툴 활용을 통한 데이터 분석 및 인사이트 도출
• 유관부서 및 디자이너, 개발자 등과 원활한 커뮤니케이션 능력
• Wireframe, Prototype Tool 사용 가능</t>
  </si>
  <si>
    <t>https://www.wanted.co.kr/wd/23881</t>
  </si>
  <si>
    <t>온라인 퍼포먼스마케터</t>
  </si>
  <si>
    <t>- 브랜드마케팅 업무 경력 1년 이상
- 퍼포먼스 마케팅 경험 3년 이상</t>
  </si>
  <si>
    <t>https://www.wanted.co.kr/wd/23882</t>
  </si>
  <si>
    <t>GOAL 브랜드 마케팅 디자이너</t>
  </si>
  <si>
    <t>강남구 가로수길 79 4층</t>
  </si>
  <si>
    <t>• 포토샵, 일러스트레이션 포함 디자인 툴 능숙자
• 패션분야 혹은 대소비자 커뮤니케이션 디자인 경력 3~5년
• 패션에 관심이 많은 그래픽 디자이너</t>
  </si>
  <si>
    <t>• GOAL™의 마케팅/커뮤니케이션 디자인 업무 총괄
• 온/오프라인 마케팅 홍보에 필요한 제작물 기획 및 제작
  - SNS 컨텐츠 기획 및 제작
  - 온라인 광고 컨텐츠 기획 및 제작
  - 패키지 디자인
  - 편집디자인 (룩북 / 웹 상세페이지 등)
  - 매장 VMD 관련 디자인</t>
  </si>
  <si>
    <t>세계최대 축구 디지털 미디어인 영국 GOAL.COM이 런칭한 스포츠 캐주얼 브랜드 GOAL™은 그 첫 시즌을 매우 성공적으로 전개하고 있습니다. GOAL™브랜드의 가치를 더욱 알리며, 사랑 받는 브랜드로 성장하는데에 브랜드 마케팅 디자이너로서 디자인 파트를 이끌 디자이너를 찾습니다.</t>
  </si>
  <si>
    <t>근무 조건 
 • 정규직
 • 사무실 근무 (강남구 신사동 가로수길)
복리 후생 
 • 주5일 근무, 중식 제공, 야근시 석식비, 교통차  제공
 • 금요일 오후 Beer Day
전형 방법 
 • 1차 : 서류 전형 
 • 2차 : 1차 면접
 • 3차 : 2차 면접</t>
  </si>
  <si>
    <t>• 포토샵, 일러스트레이션 능숙자
• 프리미어, 에프터이펙트 능숙한 크리에이터
• 자신의 생각과 의견을 잘 설득시킬 수 있는 능력자
• 후배와의 협업으로 파트를 이끄는 리더십 보유자
• 패션에 관심 많은 자
• 스포츠를 좋아하는 자</t>
  </si>
  <si>
    <t>https://www.wanted.co.kr/wd/23883</t>
  </si>
  <si>
    <t>퍼포먼스 마케터 (Performance marketer)</t>
  </si>
  <si>
    <t>이런 능력이 필요 해요!
1. 다른 시각에서의 사고도 유연하게 수용할 수 있는 "논리적 사고"
2. 궁극적인 방향으로 가기 위한 "마케팅 KPI 수립 및 지표 분석"
3. 우리의 고객과 함께 일하는 동료를 포함한 "사람에 대한 지속적인 관심과 분석"
4. 같은 raw data를 가지고도 또 다른 시각으로 바라볼 수 있는 "센스"</t>
  </si>
  <si>
    <t>이런 마케터분과 일하고 싶어요!
헤이홈은 IoT 제품을 판매하고 싶은 것이 아니라, 고객들의 불편한 상황을 IoT 제품으로 해결 해주고 싶어요. 예를 들면, IP카메라를 파는 것이 아니라, 집 밖에서도 반려견을 볼 수 있도록 도와주는 것 처럼요. 
고객이 어떤 상황에서 제품을 필요로 하는지 가설을 만들고, 검증하는 과정들을 통해 소비자분들에게 새로운 사용자 경험을 드릴 수 있는 브랜드가 되고 싶어요. 
단기적인 매출과 숫자도 중요하지만 장기적으로 제품에 대한 브랜드를 수립하고, 사람들이 제품에 대해 갖는 이미지와 헤이홈 생태계를 만들어 갈 수 있기를 바래요!
반드시 포트폴리오를 유첨해주세요 :) 
이런 역할들을 잘 해주실 분을 찾습니다!
1. 매체별 컨셉 정의 및 운영
2. 광고 콘텐츠 기획 및 매체 운영 (works with 디자이너, 기획자, 외부 파트너)
3. (가설 수립 → 집행 → 분석→검증) * ∞</t>
  </si>
  <si>
    <t>"누구나 쉽고 편리하게 쓸 수 있는 스마트홈을 꿈꾸고 있습니다"
스마트 조명 스위치 하나를 정말 고퀄로 만들어서 시장에 출시하고 고객사에 납품하다 보니,
국내 스마트홈 시장에 대한 아쉬움이 너무 많았어요. 
다양한 IoT 제품도 없는데, 다들 벌써 플랫폼을 하려고 기다리고 있는 모습을 보았어요. 
왜냐하면 제품를 만들거나 소싱하고 하는 일들은 굉장히 노력과 시간이 필요하고 어려운 일이니까요.
IoT 제품들의 쉽게 접근하기 어려운 가격에 망설이는 고객과 다양한 인공지능 스피커들과 같은 
타 플랫폼과 호환을 시켜주길 기다리는 고객의 소리들을 듣고 보게 되었어요. 
저희는 시장을 열기 위해서는 디바이스 부터 접근해야 한다는 생각에 조명 스위치 이외 다양한 제품을 만드는 제조사들과 협업하여 제품들을 소싱, 개발하여 차근차근 출시 하고 있는 중이에요. 
다양한 IoT 제품이 하나의 플랫폼에 연동되고, 또 다시 다양한 인공지능 스피커와 연동이 되는 IoT 서비스
누구나 쉽게 접근 할 수 있는 가격과, 쉬운 설치와 사용 방법을 제공하고, 고객 친화적인 IoT 서비스
**"헤이홈"을 운영하고 있는 고퀄에서 함께 할 동료를 찾고 있어요!**</t>
  </si>
  <si>
    <t>고퀄에서는 이런 걸 지원해드려요.
    0. 각 직무별 패스트캠퍼스 온라인 강의 제공
    1. 4대보험 
    2. 연차제도 (자유롭게 원할 때 사용)
    3. 식대제공 (구내식당이 자신있습니다.)
    4. 성능 좋은 업무 장비 지원 (Mac or Window 선택)
    5. 3년 근속 시 2주 유급휴가 지원
    6. 필요한 세미나 참가 또는 도서구입비 지원
    7. 이외 건의 해 주시는 의견들</t>
  </si>
  <si>
    <t>이런 것도 잘 하시면 더더욱 좋아요! 
    1. Data를 다른 팀원들과 공유 할 수 있도록 설명해 줄 수 있다면, 
    2. 다른 외부 업체와 커뮤니케이션을 잘 할 수 있다면,
    3. 아이디어가 많고, 손이 빠르고, 행동이 빠르다면, 
    4. 스타트업에서 일해 보신 경험이 있으면
고퀄은 이런 분들과 일하고 싶어요.
    1. 고객의 입장을 고민 할 수 있는 분
    2. 실패를 두려워 하지 않고, 성장하시는 분
    3. 논리적 사고를 좋아하고, 시도하시는 분
    4. 조금 더 잘하는 것을 고민해 보는 분
    5. 솔직하고, 신뢰를 중요하게 생각하시는 분
    6. 문제를 정의하고, 해결책을 고민하는 것을 즐기는 분
    7. 성장에 대한 욕구가 가득한 분
    8. 자신의 일에 자부심을 가지고 책임감이 강한 분
    9. 새로운 기술과 제품에 관심이 많으신 분
고퀄은 이런 방식으로 일하고 있어요.
    1. 스마트 워크를 지향해요 (G Suite, Slack, Notion, Asana 등)
    2. 고객의 입장에서 생각해요 
    3. 생각하면, 빠르게 움직이고 행동해요
    4. 서로가 서로를 존중하고 믿고, 배려해요
    5. 각자 스스로 일을 생각하고 찾아서 해요
    6. 각자 결정의 권한을 가지고, 일을 진행해요</t>
  </si>
  <si>
    <t>https://www.wanted.co.kr/wd/23884</t>
  </si>
  <si>
    <t>GOAL 브랜드 샵 운영 매니저</t>
  </si>
  <si>
    <t>• 매장 관리/운영 경험 2~5년(이상)</t>
  </si>
  <si>
    <t>• 전체 적인 매장 관리
• 매장 운영 인력 관리
• 매장 내 세일즈 프로모션 운영
• 매장내 고객 응대 
• 매장 제품 물류 관리</t>
  </si>
  <si>
    <t>WAGTI 는 IT, 크리에이티브, 스포츠, 문화, 서비스, 컨설팅, 미디어 등 다양한 배경의 사람들이 모여 만든 회사로, 최근 축구에서 영감을 받은 라이프 스타일 브랜드 GOAL을 런칭했으며, 플래그십스토어, 백화점, 팝업스토어 등 매장 전개에 있어서 전체적인 매장을 관리하는 매니저를 찾습니다.</t>
  </si>
  <si>
    <t>근무 조건 
 • 정규직
 • 사무실(강남구 신사동 가로수길) + 매장 근무
복리 후생 
 • 주5일 근무, 중식 제공, 야근시 석식비 제공
 • 금요일 오후 Beer Day
전형 방법 
 • 1차 : 서류 전형 
 • 2차 : 면접</t>
  </si>
  <si>
    <t>• 외국어(영,중,일) 가능자 우대
• 성실하면서 정직하며 적극적인 성격 우대
• 스포츠, 특히 축구 팬 우대</t>
  </si>
  <si>
    <t>https://www.wanted.co.kr/wd/23885</t>
  </si>
  <si>
    <t>https://www.wanted.co.kr/wd/23886</t>
  </si>
  <si>
    <t>https://www.wanted.co.kr/wd/23887</t>
  </si>
  <si>
    <t>회계/경영지원 매니저</t>
  </si>
  <si>
    <t>• 회계/재무 경력 3년 이상 또는 그에 준하는 경력
• 정규직 파트 타임 근로 가능자: 일 6시간 근무 (10:00~17:00)
• 지원자와 협의 후, 일정 기간 후 풀타임 근무 전환도 가능</t>
  </si>
  <si>
    <t>• 회계 
- 현금흐름 분석 및 자금 계획 수립
- 월/분기/연 회계 결산 (원천세, 부가세, 법인세 등)
- 회계 및 자금 관련 업무 운영
• 경영지원
- 인사총무 및 법무지원 업무
- 투자 및 지원사업, 인증 관련 업무
※ 외부 세무법인 및 법무사와 함께 업무를 진행함</t>
  </si>
  <si>
    <t>파실 물건 한번에 픽업해서 현금으로 돌려드리는 중고 마켓플레이스, 땡큐마켓에서 회계/경영지원 팀원으로서 함께 성장하실 분을 찾습니다. 
땡큐마켓 서비스를 운영하는 어픽스는 2019년 3월 Series A 투자를 유치하고 성장에 집중하고 있습니다. 땡큐마켓의 성장을 리드하고 싶은 분들의 많은 관심을 바랍니다
회계/경영지원 팀원은 실무 뿐만 아니라 CEO 및 내외부 전문가와의 커뮤니케이션을 통해 경영지원 관리자로서의 경험을 쌓을 수 있도록 지원됩니다.</t>
  </si>
  <si>
    <t>• 이커머스 재직 경험 우대
• 스타트업 경험 우대
• 정부지원 사업 관리 경험 우대</t>
  </si>
  <si>
    <t>https://www.wanted.co.kr/wd/23888</t>
  </si>
  <si>
    <t>딜러타이어(오마이카)</t>
  </si>
  <si>
    <t>IT개발자</t>
  </si>
  <si>
    <t>• PHP 개발자</t>
  </si>
  <si>
    <t>• IT개발
• PHP 개발자</t>
  </si>
  <si>
    <t>딜러타이어는 타이어 판매점을 위한 온라인 타이어 직거래 플랫폼 서비스 [오마이카]를 제공하는 스타트업 회사입니다. 국내 1위의 서비스 사용자를 확보하고 있으며, 2019년 7월 직거래 서비스 오픈을 앞두고 있습니다. 플랫폼서비스를 보다 편하고 쉽게 사용할 수 있도록 열정을 갖고 함께할 개발자를 찾고 있습니다.</t>
  </si>
  <si>
    <t>• 스톡옵션 제공</t>
  </si>
  <si>
    <t>https://www.wanted.co.kr/wd/23890</t>
  </si>
  <si>
    <t>메디칼스탠다드</t>
  </si>
  <si>
    <t>의료영상 관련 S/W 개발자</t>
  </si>
  <si>
    <t>[13215] 경기도 성남시 중원구 둔촌대로 555, 1201호 (상대원동, 선일테크노피아)</t>
  </si>
  <si>
    <t>• 학력 무관, 성별 무관
• 과장급 이상</t>
  </si>
  <si>
    <t>• 의료영상 관련 S/W 개발
•</t>
  </si>
  <si>
    <t>(주)메디칼스탠다드는 국내 2위의 의료영상처리시스템 (PACS) 전문기업으로서, 의료영상 관련 S/W 개발자를 모십니다.</t>
  </si>
  <si>
    <t>• 4대보험
• 성과금</t>
  </si>
  <si>
    <t>https://www.wanted.co.kr/wd/23891</t>
  </si>
  <si>
    <t>병원정보시스템 (RTIS/RIS) 개발자</t>
  </si>
  <si>
    <t>• 학력 무관, 성별 무관
• 과장급 경력 이상</t>
  </si>
  <si>
    <t>• 병원정보시스템 (RTIS/RIS) 개발
•</t>
  </si>
  <si>
    <t>(주)메디칼스탠다드는 국내 2위의 의료영상처리시스템 (PACS) 전문기업으로서, 병원정보시스템 (RTIS/RIS) 개발자 (C#, WPF)를 모십니다.</t>
  </si>
  <si>
    <t>• 4대 보험
• 퇴직연금</t>
  </si>
  <si>
    <t>https://www.wanted.co.kr/wd/23892</t>
  </si>
  <si>
    <t>-디바이스 제품 개발 관리 혹은 모바일 서비스 관련 경력 3년 이상
-애자일 또는 Cross Functional 프로젝트 경험
-데이터 분석 기반 사용자 행동 분석 및 서비스 개선 전략 도출 능력
-개발자와 소통할 수 있는 수준의 개발 지식 보유
-동료와의 긍정적인 커뮤니케이션 및 품질 개선에 대한 적극적인 태도
-목표와 전략 설정 및 논리적인 커뮤니케이션 역량
-사이클 관리(기획-디자인-개발 -출시) 및 리드하여 비즈니스 성과로 연결 시킬 수 있는 역량</t>
  </si>
  <si>
    <t>모바일 헬스케어와 디지털 헬스케어 디바이스에 관한 PM을 최소 2명 채용 예정
[공통 업무 내용] 
-디지털 헬스케어 디바이스 및 서비스의 User selling point 발굴 및 상품 주요 Feature 발굴
-디지털 헬스케어 디바이스 및 서비스의 제품 개발 일정, 로드맵, 포트폴리오 관리
-마케팅, 세일즈, CS 등의 제품 이해관계자 대상 제품 트레이닝 및 교육
-VOC (Voice of Customer), 제품 사용 패턴 데이터 분석을 통한 비즈니스 모델 개선안 제시
-서비스의 성장을 위한 파트너쉽 및 제휴 추진
[모바일 헬스케어 서비스] 
-모바일 헬스케어 서비스 개선 및 운영 프로세스 개발
-모바일 헬스케어 microincentive 체계 및 수익화 모델 개발
-사용자 경험 및 funnel 최적화
-개발, 디자인, 마케팅 팀 등에 기획 내용 전달/협업
[디지털 헬스케어 디바이스] 
-전자약 (우울증, 편두통, ADHD 등) 제품군 및 일반 B2C 헬스케어 기기 제품군 (수면, 스트레스 완화 기기 등) 개발 일정, 로드맵, 포트폴리오 관리
-개발, 임상 관리, 마케팅, 세일즈, 생산, QC 팀 등의 중간 관리자 역할
-전자약 제품 및 일반 B2C 헬스케어 기기의 시장성, 경쟁사 분석, Market forecast 및 Pricing Model 개발</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 저희 와이브레인 홈페이지를 통해 회사 연혁/복지/ 기업문화 확인해 주세요! https://ybrain.com
* 제품에 관한 상세한 정보는 여기를 참고해 주세요. https://sites.google.com/ybrain.com/portal/</t>
  </si>
  <si>
    <t>-글로벌 사업 유경험자
-영어 커뮤니케이션 역량 및 영문서 작성 가능자
-micro-incentive 체계 구축 경험자 (예: 앱 사용 reward 체계)
-Online&amp;Offline 사업 연계 경험이 있는 분
-전자약 혹은 앱 기반의 디지털 치료제 (Digital Therapeutics)에 이해가 높은 분 
-회사 내에서 제품/서비스 관한 대표 역할을 하실 수 있는 분</t>
  </si>
  <si>
    <t>https://www.wanted.co.kr/wd/23893</t>
  </si>
  <si>
    <t>[스푼라디오] Security Manager</t>
  </si>
  <si>
    <t>※ 반드시 민간기업 (온라인 우대) 정보보안 부서에서 7년이상 실무 경력 보유자만 지원이 가능하며,
아래 직무 조건을 충족하시기를 권장드립니다.
- AWS 클라우드 환경의 보안 아키텍처 이해능력
- 개인정보보호법, 정보통신망법 등 관련 법규 이해 및 지식을 보유하고 있는 분
- 정보보호관리체계 수립 및 프로세스 개선 PM 경험을 보유하고 계신 분
- 부서별 업무 진행 시 개인정보보호 관련 법적 자문 및 가이드를 해보신 분
- 보안 관제, 솔루션 구축 등 기술보안 PM을 해보신 분
- 정보보호 교육 및 인식제고를 위한 프로그램을 수립 및 운영해보신 분
- 어플리케이션 보안성 검토, 소스코드 및 인프라 취약점 점검 등을 진행해보신</t>
  </si>
  <si>
    <t>- 정보보호 마스터 플랜 수립 및 CISO 보고
- 정보보호 정책 지침 수립 및 운영
- 침해사고 예방을 위한 기술적 관리적 보호조치
- ISMS-P, ISO27001 등 정보보호 인증 획득 및 사후 관리
- 부서별 정보보안 자문 및 가이드
- 정보보안 솔루션 구축 인프라 자문 및 협업
- 정보보안 감사 계획 수립 및 이행
- 보안 솔루션 정책 수립 및 운영
- 보안 취약점 분석 및 조치 (모의해킹, 랜섬웨어 등을 통한 조치)</t>
  </si>
  <si>
    <t>스푼라디오를 개발하는 마이쿤에서 정보보안 Team Lead 급 인원을 채용합니다.</t>
  </si>
  <si>
    <t>• 연차 - 눈치 안보고 자유롭게 사용 가능 
• 점심 도시락 제공  
• 자기계발비 지원 
• 생일 2시간 조기 퇴근 
• 업무 관련 세미나비 지원 
• 업무 시 필요한 비품 무상 지원
• 맥북 프로, 듀얼 모니터</t>
  </si>
  <si>
    <t>- ISMS-P 인증심사원 자격 보유자
- 정보보호 관련 학과 석사급 이상 우대
- ISMS, ISO27001 인증 획득 경험자
- 클라우드 보안 솔루션 활용 경험자
- CISA, CISSP등 보안관련 자격증 보유</t>
  </si>
  <si>
    <t>https://www.wanted.co.kr/wd/23894</t>
  </si>
  <si>
    <t>부산지사[지원팀] 담당자</t>
  </si>
  <si>
    <t>530.767,530.768,530.954</t>
  </si>
  <si>
    <t>- 신입
- 초대졸이상</t>
  </si>
  <si>
    <t>- 직영 현장 매출 및 운영 관리
- VOC Feed 관리
- 서비스팀 지원 업무</t>
  </si>
  <si>
    <t>- 40대 미만 여성
- MS 사용 가능자
- 포토샵, CAD 사용 가능자 우대</t>
  </si>
  <si>
    <t>https://www.wanted.co.kr/wd/23896</t>
  </si>
  <si>
    <t>부산지사[서비스] 담당자</t>
  </si>
  <si>
    <t>- 공무
- A/S
- 자재 관리
- 협력업체 관리</t>
  </si>
  <si>
    <t>- 주차관제 분야 종사자우대</t>
  </si>
  <si>
    <t>https://www.wanted.co.kr/wd/23897</t>
  </si>
  <si>
    <t>Media Trading Analyst/Specialist</t>
  </si>
  <si>
    <t xml:space="preserve"> • 3-5 years of working experience, programmatic experience a plus. Candidates with less experience will be considered for Media Trading Analyst (0-3 years)
 • Outstanding troubleshooting, analytical, and problem-solving abilities, along with an ability to collaborate cross-functionally in a fast-paced environment
 • Effective time management skills – ability to prioritize and meet deadlines
 • Advanced MS Excel skills
 • Strong quantitative skills and the ability to draw insights from extremely large datasets
 • Ability to thrive in a small, intense, and high growth environment
 • Fluency in written and verbal Korean and English</t>
  </si>
  <si>
    <t xml:space="preserve"> • Become an expert on The Trade Desk platform as well as best practices for campaign management
 • Combine data analysis and client feedback to create optimization strategies and provide solutions for campaigns
 • Partner with Account Management and Sales Executives to provide support to clients, including onboarding and optimization trainings
 • Work with Product Management to help define features and drive enhancements to The Trade Desk platform
 • Become a thought leader in digital media optimization
 • Understand and communicate The Trade Desk’s value proposition, technology, and partnerships, to help grow clients’ accounts</t>
  </si>
  <si>
    <t>Please submit applications/CV in English.
The Trade Desk is leading the way to the future of marketing by changing how advertising is bought and sold. Working with the largest brands and agencies around the world, our technology platform helps consumers discover products they want by enabling advertisers to target and reach them on the right channels at the right time.
Employees join The Trade Desk to discover opportunity, contribute to our customers’ success, and be part of building the future of marketing. You’ll work with creative, compassionate, and collaborative colleagues that share a passion for making the internet better for all – a combination that simply can't be beat.
When you join The Trade Desk, you’re joining a family. We have open space work environments, adjustable sitting/standing desks, and a celebrated open-door policy (at all levels) that can inspire out-of-the-box solutions and camaraderie among your coworkers. The competitive compensation packages, full benefits, stock options, and additional discounted stock purchase opportunities, catered lunches, and offsite team building activities may cause slight to severe jealousy among your peers.
In short, a media buying rock star - you love making campaigns work, and teaching others your ways. You’re great at using data to guide decisions as well as working directly with clients to help them do the same.</t>
  </si>
  <si>
    <t>https://www.wanted.co.kr/wd/23898</t>
  </si>
  <si>
    <t>產品經理 (PM, PO)</t>
  </si>
  <si>
    <t>以下各種能力多多益善
相較Hard skill, 我們會更重視Soft skill一些喔~
Soft skill
1. 跨部門溝通、對上溝通、換位思考能力、溝通時的期望管理
2. 優先權判斷
3. 全局觀、框架能力、理解事情的速度
4. 已養成一套自我學習方法
5. 能將自身能力與熱情輸送給團隊同事，讓團隊共同成長
Hard skill
1. 產品人必備「需求分析」：能辨識出內部客戶的需求真偽，能科學化處理外部客戶需求探勘，懂得不使用「手段」溝通需求，直擊需求核心
2. Founders最看重你的「策略能力」：不管再小的產品線，都能制定策略、選定目標、安排手段、嚴謹計劃、靈活調整
3. 完成日常工作一定要有的「工具箱」：數據分析、AB test、各種產品文件撰寫能力、疊得比山高的需求管理能力</t>
  </si>
  <si>
    <t>VeryBuy為女性快時尚商品平台，搭配演算法與機器學習，重塑原有高度人為介入且無法規格化的的時尚產業，提升商品與用戶的媒合與展示效率，提供充滿靈感的穿搭體驗。VeryBuy已有台港澳星馬多個海外分站。我們需要具備電商經驗以及對快時尚有興趣的產品經理，共同打造時尚電商的全新線上體驗。
工作內容：
1. Listing modules, cooperate with data team.
列表模組，與資料團隊合作。
負責推薦、搜尋與分類列表、首頁模組落地頁等包含列表的資料撈取、排序、個人化邏輯與演算法融入測試，提升用戶在產品內的逛街體驗，透過提升逛街行為蒐集用戶喜好的風格。
2. Add-to-cart process, cooperate with category management team.
加入購物車流程，與商品團隊合作。
負責提升用戶逛街並選擇特定商品後，引導加入購物車的流程優化。包含分析商品價格、圖文呈現、尺碼辨識、內容多語系、促購與搭售模組等降低猶豫的功能。
3. Check-out process and campaign, cooperate with channel marketing team.
結帳流程，與通路行銷及投手團隊合作。
包含結帳流程安排、優惠訊息顯示、全站適用之活動模組、串接所在國之配合金流物流。
4. Optimizing operation process, cooperate with supply chain management and customer service team.
後勤流程，與供應鏈團隊、客服團隊合作。
包含提升人力運用效率、供應鏈節點透明化、降低運送時間、提升用戶售後體驗
年薪: 50~80萬
前進以下連結，了解更多VeryBuy的PM生活~
http://bit.ly/2GHYLl4
可前往VeryBuy linkedin看看VB的日常生活喔~
https://bit.ly/2Kad6rW
請至以下連結投遞履歷，我們會優先處理這邊收到的履歷呦
https://Verybuy.teamdoor.io/s/OF0WKW</t>
  </si>
  <si>
    <t>• 薪資: NTD$50K - 80K (面議)
• 福利制度
熱情活力有幹勁的夥伴就是我們扎實的基礎
我們也相信每個夥伴都是與我們並肩打仗的重要角色
所以！我們願意提供夥伴最能平衡生活的福利
我們也樂意成為夥伴最可靠的肩膀
⛳ 休假放鬆
週休二日見紅就休，放假一起出去玩
與勞基法同步的特休假，休息時間自己訂
VB專屬充電假，讓你放假放爽爽、充電充到飽，多至可達15天以上
＞＞＞點這裡看更多充電假介紹 http://vb.cool/vbchargeleave
⛳ 津貼/獎金
春節端午中秋，三節禮金笑著收
生日禮購物金，慶祝生日通通有
結婚生baby，人生大事同歡慶
久任驚喜等你拆，10年大獎待揭曉
員工購物大折扣，必需擔心會手滑
＞＞＞點這裡看『領完紅包的心得』http://vb.cool/VBmarriage
⛳ 精進學習
內部技能訓練，部門同步討論內容、獲取新知
外部研討會議，與外界交流、相互分享切磋
＞＞＞點這裡看『我們曾經上了什麼課』http://vb.cool/VBscrum
⛳ 職涯發展
一年兩次升遷考核，機會掌握在你手中
定期檢視專業職能能力，面談未來中長期規劃
⛳ 歡笑娛樂
不定期部門聚餐，享受美食輕鬆愉快
年度春酒、年中聚餐，常常太嗨吃到超時
每月all hands，品嚐壽星介紹下午茶點心
＞＞＞點這裡看『我們一起去哪吃飯啦』http://vb.cool/2019midparty
⛳ 健康很重要
年度免費身體健康檢查，同步開放親友報名參與
每季運動補助，頭好壯壯、強身體健
辦公室附設桌球桌，飯後運動循環一下
＞＞＞點這裡看『某某某的健檢心得啊』http://vb.cool/VBhealth
✨ Pantry內建烤箱電鍋冰箱微波爐，任挑任選 歡迎使用
✨ 不定時補貨的餅乾糖果飲料，吃完記得去PK桌球或踩飛輪 消除罪惡感
✨ 附設全自動咖啡機，濃淡甜度自己調、還有拉花大車拼一起嗨
✨ 心情鬱悶任務卡關時，飛鏢盤拳擊台平衡車多款桌遊等紓壓小物任你玩</t>
  </si>
  <si>
    <t>• 電商產業經驗 (物流、倉庫、金流、商務流、商品管理、訊息流、電商、廣告、電商第三方工具)
• 各種Agile實戰經驗
• 英文能力優</t>
  </si>
  <si>
    <t>https://www.wanted.co.kr/wd/23901</t>
  </si>
  <si>
    <t>에이럭스</t>
  </si>
  <si>
    <t>코딩 &amp; 메이커 교육 콘텐츠 기획/개발 및 교육 운영</t>
  </si>
  <si>
    <t>마포구 매봉산로 37 DMC산학협력연구센터 1001호</t>
  </si>
  <si>
    <t>학력: 대졸이상
경력: 교육업계 교육 콘텐츠 기획/개발 및 교육 운영 (강의) 경력
[우대조건]
- 교재 집필, 문서 (워드, PPT, 엑셀 등) 작성 우수자
- 강의 능력 우수자
- 유관업무 경험 및 경력자
- 우대 전공: 교육학, 전산학·컴퓨터공학, 초등교육학
[기본조건]
- 교육용 코딩 언어/피지컬 컴퓨팅에 대한 이해
- 코딩 / Maker 교육 운영 또는 컨텐츠 집필 경험</t>
  </si>
  <si>
    <t>•  초등, 중학교 학생 대상 교육용 코딩 언어 (엔트리, 스크래치, 아두이노스케치, 파이썬 등) 와 다양한 피지컬 교구 기반의 교육 콘텐츠 개발
•  디자인 씽킹, 프로젝트 기반의 수업 방식을 반영한 Maker 교육 콘텐츠 기획/개발
•  출판사, 학교, 학원용 교재 집필 및 감수
•  교육용 동영상 기획 / 제작 (직접 크리에이터로 참여가능하며, 유튜브 영상 전문 제작팀과 함께 진행)
•  개발 콘텐츠의 시범 강의 및 강사 교육
•  코딩 &amp; Maker 강사/학생 인증 시험 출제 및 시험 운영</t>
  </si>
  <si>
    <t>세상이 필요로 하는 미래 교육 콘텐츠를 개발합니다. 
에이럭스는 코딩 및 메이커 관련 교재, 상품, 영상 등 다양한 형태의 콘텐츠를 개발하며, 학교, 학원, 메이커스페이스 등을 통해 직접 교육을 운영합니다. 
우수한 인재 및 기업 문화를 기반으로 함께 진정한 미래 교육을 진행할 직원을 채용합니다.</t>
  </si>
  <si>
    <t>• 주 5일 근무, 4대 보험
• 월 1회 조기퇴근의 날</t>
  </si>
  <si>
    <t>• 우대 경력: 교육업계 교육 콘텐츠 기획/개발 및 교육 운영 (강의) 경력
• 우대 전공: 교육학, 전산학·컴퓨터공학, 초등교육학</t>
  </si>
  <si>
    <t>https://www.wanted.co.kr/wd/23902</t>
  </si>
  <si>
    <t>디지털 컨텐츠 제작 포지션</t>
  </si>
  <si>
    <t xml:space="preserve"> - 웹/모바일 기반의 사전 지식
 - 그래픽 및 디자인, 이미지 리터칭
 - 팀원과의 원활한 커뮤니케이션 및 리딩</t>
  </si>
  <si>
    <t xml:space="preserve"> - 고객사 WOW PD, PCD 등 디지털 컨텐츠 제작
 - 타 그룹과의 협업을 통해 컨텐츠 제작
 - 제품 정보 페이지, 사용자 경험 중심 컨텐츠, 
   고객사 페이지 컨텐츠 일관성 및 개선을 위해 
   UI/UX 개선 및 가이드 배포를 통해 통합적 경험을 선사</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2019.06.28까지
- 서류 합격 여부 통보 : 지원서 선착순 확인 후 개별 통보</t>
  </si>
  <si>
    <t>https://www.wanted.co.kr/wd/23903</t>
  </si>
  <si>
    <t>A&amp;R(음악제작) 팀장</t>
  </si>
  <si>
    <t>• 동종업계 관련 업무 최소 3년 이상
• 아티스트 및 음악에 대한 관심과 열정이 많으신 분
• 아티스트 및 유관부서, 외부와 원활한 커뮤니케이션 가능한 분</t>
  </si>
  <si>
    <t>• 아티스트 음악(앨범) 및 관련 콘텐츠(MV 등) 기획 / 제작 / 진행
• 콘서트(방송) 음원 및 영상 제작 등 관련 제반사항 지원
• 곡 수급 및 국내외 프로듀서, 작곡가, 작사가 관리
• 음원 계약, 저작권 등록 및 음원 크레딧 데이터 관리</t>
  </si>
  <si>
    <t>• 음악 관련 전공자
• 음악 산업 및 트렌드에 대한 이해가 높은 분 
• 관련 업계 및 직군 (엔터, 퍼블리싱) 종사 경력 
• 영어 커뮤니케이션 가능 
• 해외 출장에 결격 사유가 없는 분</t>
  </si>
  <si>
    <t>https://www.wanted.co.kr/wd/23904</t>
  </si>
  <si>
    <t>- 최소 2년 이상의 모델링 수행 경험이 있는 분
- 통계에 대한 이해 및 문제해결 능력을 보유한 분
- 데이터 기반의 서비스 개선, 인사이트 도출이 가능한 분
- Python 혹은 R사용하여 통계분석이 가능한 분</t>
  </si>
  <si>
    <t>- 배민라이더스 관련 데이터분석
- 배민라이더스 서비스와 관련한 모델링
- 앱/웹 서비스 데이터 분석 및 인사이트 도출
- Tableau/Zeppelin/Redash 등을 이용한 시각화</t>
  </si>
  <si>
    <t>- 머신러닝을 활용한 데이터 분석 경험이 있는 분
- 통계학 관련 석사 학위 이상을 소지한 분
- Spark(Scala)를 이용한 개발이 가능한 분
- Tensorflow / Keras 등 업무 활용 경험이 있는 분
[꼭 일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23905</t>
  </si>
  <si>
    <t>사이트별 매출 인식 및 PG사 정산 업무 담당자</t>
  </si>
  <si>
    <t>• 회계 업무 경력 1~2년</t>
  </si>
  <si>
    <t>• 각 사이트별 결제내역 &amp; PG사 정산내역 일일대사
• 일일 매출 / 월별 매출 마감 및 전표처리</t>
  </si>
  <si>
    <t>• 경영학과, 회계학과 졸업자
• Office 활용능력 상위급 (Excel 활용능력 필수)
• e커머스 회계처리 경험자 우대
• 부가세신고 유경험자 우대</t>
  </si>
  <si>
    <t>https://www.wanted.co.kr/wd/23906</t>
  </si>
  <si>
    <t>라이브커머스 서비스 운영 매니저_팀장급</t>
  </si>
  <si>
    <t>• 플랫폼 운영 관리 경험 5년 이상
• 운영 프로세스 개선 경험 및 서비스 정책 수립 경험이 있으신 분
• 데이터 가공 및 분석, 데이터 기반 의사 결정이 가능하신 분
• 논리적인 커뮤니케이션을 통한 협업이 가능한 분
• 자기 주도적 업무 추진 능력과 문제 해결 능력이 있으신 분</t>
  </si>
  <si>
    <t>• 라이브커머스 서비스 운영 및 관리
• 데이터 기반을 통한 고객경험 개선 및 서비스 운영 및 개선
• 운영 정책 수립, 운영지표 및 개선지표 분석 및 관리
• 서비스 모니터링 및 관련 운영 업무</t>
  </si>
  <si>
    <t>[ 모비두, Global No.1 Content Commerce Platform ]
비대면 시대를 맞아 급성장하는 라이브커머스 서비스의 최고 파트너, 모비두(Mobidoo) 입니다. 모비두는 ‘Mobile Business Do’를 표방하며 2013년 8월에 설립한 회사입니다. 
2019년부터 라이브커머스 서비스를 시작하여, 세계 최고의 컨텐츠 커머스 플랫폼으로 성장하고자 하는 비전을 갖고 급성장하고 있습니다. 2021년 전년대비 5배 이상의 매출 성장,  (월평균 30% 이상), 전년대비 3배 이상의 인원 성장(21년 12월 기준, 48명)하는 로켓입니다.
- 2021년 6월초, 60억원의 투자 유치 (누적 투자 100억원)
- 핫플레이스 2호선 강남역 8번 출구를 나오면 딱 ! 
- 과할 정도로 열린 소통을 지향하는 CEO !
- 역량있는 우수 인재에 스톡옵션 지급 및 1년에 2번 인센티브 지급
- 월간 1000만 조회 이상 대용량 트래픽의 안정적 운영 기술
[ 소스플렉스 (Sauce Flex), 국내 1위 라이브커머스 SaaS ] 
    D2C 웹/앱 자사몰에 탑재할 수 있는 클라우드 기반 라이브커머스 SaaS 솔루션입니다. 비대면 라이프 스타일이 확산됨에 따라 라이브커머스의 니즈가 폭발적으로 성장하고 있습니다. 그에 발맞춰 롯데그룹(롯데온, 롯데백화점, 롯데홈쇼핑, 롯데면세점 등), 현대리바트, 한샘, 삼성전자, LG그룹(LG전자, LG생활건강, LG U+ 등), SK매직, GS리테일, LF패션, W컨셉, ABC마트, 이랜드, 이베이(옥션, 지마켓), NS홈쇼핑, 홈앤쇼핑, 한돈몰, 다이슨, 유한킴벌리 등 대형 종합 유통몰에서부터 버티컬 전문 브랜드몰까지, 패션, 가전에서부터 여행, 금융 서비스까지 60곳 이상(21년 9월 기준)의 다양한 고객사를 확보하며 국내 1위의 점유율을 자랑하고 있습니다. 
[ 소스라이브 (Sauce Live), 라이브 쇼핑 엔터테인먼트 플랫폼 ]
    국내 유명 종합몰, 브랜드몰 뿐만 아니라, 미국 LA 현지의 코스트코와 아웃렛에서 진행하는 라이브커머스 방송까지, 다채로운 실시간 라이브커머스를 만날 수 있는 커머스 플랫폼을 운영하고 있습니다. 누적 가입자 30만명, 매일 20개 이상의 라이브 방송이 진행되고 있습니다. 모비두가 자체 개발하여, 제공하고 있는 ‘소스라이브 스튜디오(Studio)’ 앱으로 스마트폰만 있다면 언제나 어디서나 자유롭게 라이브 방송을 시작할 수 있습니다. 또는 구글 플레이 / 애플 앱스토어에서 ‘소스 라이브’ 검색
[ 소스메이커즈 (Sauce Makers), 라이브커머스 제작지원 파트너 ]
    모비두의 라이브커머스 전문 PD가, 라이브 방송의 A부터 Z까지 책임집니다. 다양한 카테고리의 상품들을 1천회 이상의 방송한 경험을 바탕으로 최적화된 라이브커머스 방송 제작을 온전히 지원합니다. 쇼호스트 섭외, 방송 기획의 사전작업부터 방송 연출, 현장 지원까지 라이브커머스 최적의 성과를 내기 위한 최고의 파트너입니다. 
[ 모비두 핫뉴스 ]
- NHN커머스 - 모비두, MACH 해커톤 실행가능성 부문 수상 (2021년 10월)
https://game.mk.co.kr/view.php?sc=50700030&amp;year=2021&amp;no=943541
- 소스라이브, 단일 방송 100만 시청 기록... 여행까지 영토 확장 (2021년 8월) 
https://www.wowtv.co.kr/NewsCenter/News/Read?articleId=A202108020299
- 라이브커머스 선두기업: 모비두 (2021년 8월)
https://www.datastars.or.kr/contents/카드뉴스/?mod=document&amp;uid=47
- 라이브커머스 소스라이브, 모비두 시리즈B 60억 규모 투자 유치 (2021년 6월) https://biz.chosun.com/industry/industry_general/2021/06/02/M2554KQJ3JBRBCE44DX4IZ5PMY/
- 라이브커머스, 두려움 깨고 콘텐츠로 승부해야 (2021년 5월)
https://zdnet.co.kr/view/?no=20210525105334
- 내 손 안의 홈쇼핑, 라이브커머스, 이윤희 대표 발표 영상 (2021년 5월) 
https://youtu.be/6AmkgFu1S8A
- 모비두, 라이브커머스 시청 데이터 분석 기능 강화 소스플렉스 출시 (2021년 4월)
https://www.donga.com/news/article/all/20210409/106333756/1
- 라이브커머스, 고객 데이터 분석이 중요한 이유는? 권정식 이사 인터뷰 (2021년 4월)
https://www.mobiinside.co.kr/2021/04/14/sauce-flex/
- 홈쇼핑과 결이 다른 라이브커머스 성장 비결 (2021년 3월) 
http://www.fi.co.kr/main/view.asp?idx=71081</t>
  </si>
  <si>
    <t>▶ 자율과 효율의 근무환경
• 일찍 출근하면 일찍 퇴근해요 (유연근무제)
  오전 8시~10시 사이 자유롭게 출근
• 한달에 하루는 일찍 들어가요 (Family day)
  원하는 날 일찍 퇴근해서 평일 오후를 즐겨보세요
▶ 개인의 성장을 위한 지원
• 복지 포인트 연간 70만원 지원 (온라인/오프라인 사용)
• 자기 개발에 필요한 도서 구입비 무제한 지원/ 외부 교육 지원
• 맥북, 윈도우 노트북 중 선택 가능
• 생일 5만원 상품권 지급
• 임직원의 건강관리를 위한 종합 건강검진 제공
• 근속에 대한 리프레시 휴가 및 휴가비 지원 (1년,3년,5년,10년) 
• 우수사원포상제도 (분기별)
• 커피 및 간식 제공
▶ 함께 만들어 갈까요?
• 팀워크를 다져요 1탄 (Catering Day)
  회사내 오픈라운지에서 맥주와 함께 맛있는 음식을 먹으며 즐기는 시간 (월 1회)
• 팀웍크를 다져요 2탄 (팀별 F&amp;B 비용지원)
  팀별로 커피 던 맛있는 식사 던 뭉쳐보는 시간
• 팀웍크를 다져요 3탄 (F&amp;B 비용지원)
  한달에 한번 랜덤으로 뭉치는 시간  
• 이보다 좋은 사무실 위치는 없다
  강남역 8번 출구에서 딱 10미터 ! 강남 한복판 멋진 사무 공간에서 근무해볼 기회</t>
  </si>
  <si>
    <t>• PO, PM 경력 5년 이상 
• 커머스 시장에 대한 관심과 열정이 있으신 분
• 커머스 플랫폼 운영 경험이 있으신 분
• 시스템 업무 프로세스 이해력이 뛰어나신 분
• 성장하는 스타트업 환경에서 성장을 주도해본 경험이 있으신 분</t>
  </si>
  <si>
    <t>https://www.wanted.co.kr/wd/23907</t>
  </si>
  <si>
    <t>• Back-End 개발 관련 경력 5년 이상 
• Node.js 기반 개발 경력 2년 이상
• NoSQL DB (Mongo DB 또는 DynamoDB) 개발 경험 
• RESTful API 개발 경험이 있으신 분</t>
  </si>
  <si>
    <t>• 웹기반 라이브커머스 SaaS (소스플렉스) 백엔드 개발
• 서비스 연동을 위한 API 개발</t>
  </si>
  <si>
    <t>[ Global No.1 Content Commerce Platform ]
모비두는 ‘Mobile Business Do’ 를 표방하며 2013년 8월에 설립, 2019년부터 비대면 시대를 맞아 급성장하는 라이브커머스 서비스의 최고의 파트너 기업으로 성장하고 있습니다 
[모비두는 라이브커머스 시장에 All-in-one 솔루션을 제공합니다]
브랜드/유통사가 컨텐츠커머스로 성공할 수 있도록, 라이브커머스 솔루션부터 마케팅까지 라이브커머스 One-stop 서비스를 제공하고 있습니다.
   - 자사몰에 간편 도입이 가능한 라이브커머스 SaaS 솔루션 '소스플렉스' 
   - DMP 기반 라이브커머스 특화 광고 대행 서비스 ‘소스애드'
   - 라이브 방송 컨텐츠 제작 전문 프로덕션 서비스 '소스메이커즈'
[모비두는 빠르게, 그리고 안정적으로 성장하고 있습니다]
현재 월 평균 1,000회 이상 프리미엄 브랜드들의 라이브 방송이 모비두의 솔루션을 사용하고 있으며, 월 평균 3,000만 뷰, 1,500만 명의 시청자를 대상으로 1만 건 이상의 상품이 방송에 매칭되어 판매되고 있습니다.
    - 2022. 08 Forbes Asia, ‘아시아 100대 유망기업’ 선정
    - 2022. 07 제 8회 대한민국 리딩기업 대상, 글로벌 라이브커머스 솔루션 부문 수상 
    - 2022. 06 라이브커머스 컨텐츠 제작사 ‘Showffle’ 인수, ‘소스메이커즈’ 사업 확대 
    - 2022. 05 ‘소스플렉스’ 아마존웹서비스(AWS) 파트너 패스 인증 획득
    - 2021. 06 시리즈B 투자 유치, 60억원 (누적 100억)
    - 2021. 03 SaaS 기반 라이브커머스 고도화 솔루션 ‘소스플렉스’ 런칭
[G마켓, 롯데, 신세계, 삼성전자와 같은 글로벌 브랜드 유통사들이 모비두를 선택하고 있습니다]
대형 종합 유통몰에서부터 버티컬 전문 브랜드몰까지, 패션, 가전에서부터 여행, 금융 서비스까지 60곳 이상의 다양한 고객사를 확보하고 있습니다. 
[ 모비두 핫뉴스 ]
- 라이브커머스 모비두, 포브스 아시아 100대 유망 기업 선정
https://www.venturesquare.net/862050
https://www.forbes.com/sites/forbesasiateam/2022/08/29/forbes-asia-100-to-watch-2022/?sh=3c1387ebdf33
- 모비두, 오리지널 식품 라이브커머스 '딜리소스' 론칭.. 72만 시청수 달성
https://news.mt.co.kr/mtview.php?no=2022081709445646884
- 모비두, 2022 제8회 대한민국 리딩기업대상, 글로벌 라이브커머스 솔루션 부문 플랫폼기업 선정
https://news.mt.co.kr/mtview.php?no=2022070117145243175
- “재미·경험 잡는 라이브커머스 만든다"…모비두, '쇼플' 인수
https://news.mt.co.kr/mtview.php?no=2022062910112137081
- 모비두 '올인원' 라이브커머스 솔루션으로 美 시장 공략…"기술로 이커머스 혁신"
https://www.techm.kr/news/articleView.html?idxno=98306
- 모비두 소스라이브, 한국관광공사·야놀자·SLL 디랩과 예능형 여행라이브 ‘번아웃트래블’ 런칭
https://www.startupn.kr/news/articleView.html?idxno=26315
- 모비두, AWS 파트너 소프트웨어 패스 인증 획득
http://it.chosun.com/site/data/html_dir/2022/06/08/2022060801828.html
- 라이브커머스 조직 강화나선 모비두, 넥슨 출신 임종균 이사 CTO 선임
https://news.mt.co.kr/mtview.php?no=2022021508080567275
- 모비두 '소스라이브', 듀오와 업계 최초 라이브커머스 방송
https://www.mk.co.kr/news/business/view/2022/02/119631/
- 대형 브랜드들의 이유 있는 선택, 라이브 커머스 플랫폼 ‘소스라이브’ 2.0 런칭
https://www.mobiinside.co.kr/2022/01/21/mobidoo-saucelive/</t>
  </si>
  <si>
    <t># 자율적인 근무환경에서, 개인의 컨디션에 맞게 효율적으로 근무할 수 있어요
• 일찍 출근하면 일찍 퇴근해요 (시차출퇴근제)  : 오전 8시~10시 사이 자유롭게 출근
• 한달에 하루는 일찍 들어가요 (Family day) :  원하는 날 일찍 퇴근해서 평일 오후를 즐겨보세요
• 우산 없이도 초고속 출근이 가능해요 :  강남역 8번 출구에서 딱 10미터!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직군별 업무 환경에 맞는 장비 제공 (그램/맥북)
# 친밀한 소통문화를 함께 만들어 가요
• 아웃팅 문화비 지원 :  한 달에 한번!  타 팀 구성원들과 랜덤으로 만나 떠나는 강남역 맛집 탐방/문화 활동비를 지원해요  
• 팀 활동비 지원 :  팀워크 향상을 위해 사용처는 묻지도 따지지도 않고 활동비를 지원해요. 끈끈한 팀문화를 만들어가요</t>
  </si>
  <si>
    <t>• 백엔드 Vue.js 개발 경험이 있으신 분
• 대용량 트래픽 서비스 개발 경험
• Video Platform / Commerce Platform 경험이 있으신 분 
• 영상 컨텐츠 서비스 개발 경험이 있으신 분 
• AWS 환경에서 개발 및 운영 경험이 있으신 분
• 컴퓨터공학 관련 전공자 우대</t>
  </si>
  <si>
    <t>https://www.wanted.co.kr/wd/23908</t>
  </si>
  <si>
    <t>PopDaily 全端工程師 –【工程部】</t>
  </si>
  <si>
    <t>https://www.wanted.co.kr/wd/23909</t>
  </si>
  <si>
    <t>• 전문학사 이상
• 전공무관
• 3년 이상 관련 업무 경험자
• 사옥 이전을 직/간접적으로 기획하여 진행한 경험을 보유한 분 (주 혹은 부담당자 역할 수행)
• 사무실 및 다양한 공간 인테리어에 대한 이해도가 높은 분
• 과업을 체계적으로 계획하고 실행하는 능력이 뛰어난 분
• 비판적 시각에서 개선점을 도출하는 능력이 탁월한 분
• 친화력이 좋고 서비스 마인드가 높은 분
[필요역량]
• 상대방의 니즈를 파악하고 이에 맞추어 대응할 수 있는 고객 지향성
• 예견되는 기회/리스크를 미리 예측하여 대응하는 주도성
• 상황 및 이슈 분석력과 합리적 판단 능력
• 계약서 등 문서나 데이터/수치화 된 자료를 능숙하게 다룰 수 있는 언어/수리 감각
• 다양한 구성원들과 프로페셔널하게 소통할 수 있는 커뮤니케이션 능력</t>
  </si>
  <si>
    <t>•  사무실 임대차 계약 진행 및 관리 (부동산 물건 확보, 분석, 계약 협상 등)
•  사무실 인프라 조성 (인테리어, 사무가구)
•  사무실 인프라 운영 및 지속적인 개선 (유지보수, 인테리어 변형 등)
•  물리적 보안 관리 (시스템 구축 / 운영 프로세스 기획 및 실행 등)
•  용역 관리 (미화/보안업체 등)
•  기타 업무 지원 프로세스 기획 및 실행, 관리</t>
  </si>
  <si>
    <t>회사 구성원 및 아티스트가 최고의 성과를 만들어 낼 수 있도록 물리적 업무 환경을 기획하고, 관련 프로젝트를 진행/운영합니다. 부동산 및 사무실 인프라에 대한 통합 관리 및 운영 개선을 실행하여 구성원이 더 효과적으로 몰입할 수 있는 환경을 조성합니다. 회사가 추구하는 철학과 다양한 업무특성을 반영한 업무 환경 조성 전반에 대한 경험을 할 수 있습니다.</t>
  </si>
  <si>
    <t>• 회사 인프라/서비스를 개선해서 구성원의 만족도나 업무 효율을 높였던 경험을 보유한 분
• 공인중개사 자격증을 보유한 분
• 전문 부동산 중개 업체에서 2년 이상 관련 업무 경력을 보유한 분
• 인테리어/건축 회사에서 2년 이상 관련 업무 경력을 보유한 분</t>
  </si>
  <si>
    <t>https://www.wanted.co.kr/wd/23910</t>
  </si>
  <si>
    <t>DeepSearch Labs 컨설턴트</t>
  </si>
  <si>
    <t>• 빠르고 정확한 엑셀작업 능력
• 회계법인, 증권사, 컨설팅사, 전략기획실 등 리서치 또는 컨설팅 경력 3년이상 보유
• 재무/회계에 대한 높은 수준의 이해
• 데이터 가공/분석 스킬 및 관련직무에 대한 기본적인 이해</t>
  </si>
  <si>
    <t>• 컨텐츠작성/기획 업무
1) 컨텐츠 작성 : 주요 업무 중 하나로 코스콤 ‘체크’ 엔진에서 보여질 분석컨텐츠를 작성하는 업무입니다.
2) 신사업기획 : Valuation 자동화, 간단한 분석보고서의 Auto writing 상품을 기획하고 있으며 이에 대한 사업전략, 상품개발을 진행합니다.
• 데이터 및 자문 관련 업무 : 검색엔진과는 별도로 당사로 요청이 오는 Datapack구축 및 재무자문을 제공합니다.
1) Datapack setup : 당사의 엔진을 이용해 인수대상 기업발굴, 시장/산업분석을 위한 Datapack을 구축합니다.
2) Index 개발 : 삼성자산운용을 포함한 메이저 금융기관과 함께 상장지수펀드(ETF) 및 패시브운용상품에 필요한 인덱스(지수)를 개발합니다.
3) Valution, 사업계획작성 지원 : 일반적인 컨설팅, 회계법인에서 수행하는 용역과 유사합니다.</t>
  </si>
  <si>
    <t>딥서치는 자체개발한 검색/연산/인공지능 기술을 이용해 기업발굴, 산업분석, M&amp;A, 보고서작성 등 리서치와 비즈니스 의사결정과정에 필요한 방대한 기업/문서정보를 자유롭게 검색하고 가공할 수 있는 비즈니스용 검색엔진을 개발하는 회사입니다. 
AI 및 검색기술, 비즈니스 빅데이터를 응용한 컨설팅 서비스를 함께 할 수 있는 인재를 모시고자 합니다.</t>
  </si>
  <si>
    <t xml:space="preserve"> • Smart Work, 완전 자율 출퇴근, 재택근무 (매월 1회 오프라인 전체미팅만 필수)
 • 원격근무에 필요한 근로환경비용 지원
 • 당기순이익에 비례한 연말 인센티브 지급 
 • 매년 스톡옵션 지급
 • 업무관련 도서 구입비 무제한 지원
 • 논문 출판비용 무제한 지원
 • 특허 출원비용 무제한 지원
 • 사내펀드 투자자금 지원</t>
  </si>
  <si>
    <t>• KICPA 또는 AICPA 보유
• 파이썬 또는 기본적인 데이터분석을 위한 코딩능력
• 영어 커뮤니케이션 능력</t>
  </si>
  <si>
    <t>https://www.wanted.co.kr/wd/23911</t>
  </si>
  <si>
    <t>• 케이팝을 좋아하고, 최신 트렌드를 잘 아시는 분 
• 사람들과 대화를 좋아하고, 적극적이며, 긍정적인 마인드를 가지신 분 
• 퍼포먼스 마케팅을 진행해 보신 분</t>
  </si>
  <si>
    <t>• 글로벌 KPOP 비디오 커뮤니티인 어메이저를 외부에 알리는 일   
• KPOP 및 글로벌 아티스트들과 함께 다양한 콜라보레이션 진행</t>
  </si>
  <si>
    <t>• 유튜브, 트위터 등의 소셜서비스를 좋아하고, 컨텐츠를 많이 소비하고 만들어 보신 분</t>
  </si>
  <si>
    <t>https://www.wanted.co.kr/wd/23913</t>
  </si>
  <si>
    <t>2019-07-05</t>
  </si>
  <si>
    <t>인사(C&amp;B) 담당자</t>
  </si>
  <si>
    <t>• 4년제 학사이상
• 경력 4년 이상 8년 미만
• 평가 보상 전반 경험
• 새로운 인사제도 기획 및 구축 유경험자
• Office 사용 능숙자
• 인사업무 및 프로세스에 대한 이해가 높으신 분</t>
  </si>
  <si>
    <t>• 인사평가제도(개인 성과 및 역량 평가체계 설계 및 운영)
• 보상설계 및 운영
• 조직 진단 방법론 프로세스 설계 및 운영</t>
  </si>
  <si>
    <t>• IT산업 근무 유경험자
• 300인 이상 규모 기업 유경험자
• 불편한 것을 주도적으로 바꾸려고 하는 적극적이고 능동적인 분
• 조직 내/외 협업 업무를 적극적 수행할 수 있는 분
• 빠르게 변화하는 환경에 적응하는 능력과 추진력을 보유하신 분</t>
  </si>
  <si>
    <t>https://www.wanted.co.kr/wd/23914</t>
  </si>
  <si>
    <t>• 유관경력 5년 이상
• 개인정보 보호 관련 업무 경험
• 정보보안 관련 법규에 대한 이해
• 보안 솔루션 도입 및 운영 경험
• 취약점 진단, 네트워크 아키텍처, 그리고 개발 등에 대한 개괄적 이해</t>
  </si>
  <si>
    <t>• 금융분야 정보보호 관련 규제 준수 업무
• 개인정보/신용정보 보호 관련 규제 준수 업무
• 개인정보 관리적 보호조치 및 물리적 보호조치
• ISMS/P 등 보안 인증 취득 및 유지 관리
• 엔드포인트 보안 위험평가와 필요한 솔루션 도입 및 운영</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3만여 사업장에 도입되어 있습니다. 매월 7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3만여 고객사에 도입되어 있습니다. 카카오, KT, KG이니시스, 그리고 신한카드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개인정보 보호 관련 인증심사원 자격 또는 교육 수료
• 시스템 보안 취약점 점검 및 보안성 심의 경험 
• 취약점 진단, 네트워크 아키텍처, 그리고 개발 등에 대한 깊은 이해
• ISMS/P 인증 및 전자 금융 감독규정을 준수하는 IT기업에서의 보안 관리 경험
• 복잡한 문제를 마주했을 때 상황을 빠르게 판단하고, 적절하게 기술적/조직적 해결책을 도출하여 실행할 수 있는 능력</t>
  </si>
  <si>
    <t>https://www.wanted.co.kr/wd/23915</t>
  </si>
  <si>
    <t>• Kotlin/Java 언어에 대한 경험이 있으신 분
• AAC 개발 경험이 있으신 분
• 논리적인 사고능력을 통해 원활한 소통과 협업능력을 중요시 하시는 분
• 안드로이드 최신 개발 트렌드에 관심이 있으신 분
• 온라인 코드리뷰(Upsource)를 같이 하고 싶으신 분</t>
  </si>
  <si>
    <t>■ 주요업무
• 원격제어 / 원격지원 / 화면녹화 솔루션 개발</t>
  </si>
  <si>
    <t>• TDD 개발 경험이 있으신 분
• Unit Test(Mockk, Espresso) 개발 경험이 있으신 분
• WebRTC 개발 경험이 있으신 분
• 영상처리(OpenGL/AR) 개발 경험이 있으신 분
• Hilt/Dagger/Koin 개발 경험이 있으신 분
• Rxjava &amp; Coroutine 개발 경험이 있으신 분
• NDK 개발 경험이 많으신 분
• Android framework 개발 경험이 있으신 분</t>
  </si>
  <si>
    <t>https://www.wanted.co.kr/wd/23917</t>
  </si>
  <si>
    <t>https://www.wanted.co.kr/wd/23918</t>
  </si>
  <si>
    <t>IT Infrastructure Site Lead</t>
  </si>
  <si>
    <t>- 7+ years IT Operation experiences at multinational company
- Bachelor’s degree or above. Computer Sciences is preferred
- Excellent communication &amp; English skills
- Microsoft Office 365, Windows server, SQL server, Network, IT Security knowledge
- Demonstrating customer-focused mindset with ability to build effective customer relationships
- Very good understanding of the ITIL methodology
- Self-Initiative, high flexibility in working schedule, high reliability in delivering results</t>
  </si>
  <si>
    <t>- Ensure execution of the IT service delivery strategy based on local, regional business strategies and the global IT strategy in close cooperation with all business and IT areas.
- Build operational excellence IT Infrastructure &amp; Networking in the site
- Lead and collaborate with local/global operational resources that deliver IT Infrastructure operations at site
- Maintain inventories and manages IT hardware/software
- Consult on specific application issues or hardware/software problems
- Keep IT Help Desk informed regarding new operational procedures, standards, or programs and work with them</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 본사</t>
  </si>
  <si>
    <t>• 영어에 능통한 분
• 국가보훈대상인 분
   (이력서는 구체적인 경력사항을 포함하는 상세이력서로 제출 부탁드립니다)</t>
  </si>
  <si>
    <t>https://www.wanted.co.kr/wd/23919</t>
  </si>
  <si>
    <t>광고 콘텐츠 매니저</t>
  </si>
  <si>
    <t>• 유관 경력 2년 이상
• 디지털 콘텐츠(SNS 및 웹, 블로그) 기획 및 제작 경험
• 디지털 콘텐츠에 대한 트렌드와 이해도가 높으신 분
• 사진 및 영상 촬영에 대한 감각이 있으신 분
• 논리적 사고를 바탕으로 한 뛰어난 문제 해결 능력
• 콘텐츠 제작에 재미를 느끼시는 분
• 능동적인 소통과 협업을 할 수 있는 분
• 주도적으로 과업을 설정하고 해낼 때 성취감을 느끼시는 분</t>
  </si>
  <si>
    <t>• 리빙/가전 브랜드 앱/웹내 광고 콘텐츠 &amp; 이벤트 기획 및 제작
• 리빙/가전 브랜드 SNS 광고 콘텐츠(영상) 기획 및 제작
• 오늘의집 광고상품 기획 및 전략 수립</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3년 만인 19년 1월 현재 누적거래액 1,000억을 돌파 하였고, 누적 앱 다운로드 38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7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
■ 지원방법
 • 지원서류 : 자유 양식의 이력서(필수), 포트폴리오(필수)
 • 지원방법 : 원티드 입사지원
■ 채용진행
• 서류전형
• 과제전형
• 실무팀 인터뷰
• 경영진 및 인사팀 인터뷰</t>
  </si>
  <si>
    <t>• 고속 성장하는 국내 최고의 인테리어 서비스를 함께 만들어 갈 수 있어요
• 자율 출퇴근 제도와 눈치 안 봐도 되는 휴가
• 밥걱정 없도록 점심&amp;저녁 지원
• 두유 / 우유 / 커피 / 맥주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디지털 콘텐츠 생태계에 대한 광범위한 지식이 있으신분
• 다양한 광고 콘텐츠 기획 제작을 경험해 보신 분
• 실패를 두려워하지 않고, 빠르게 실행하고 개선하는 분
• 빠른 회사/서비스 성장을 경험하신 분
• 스타트업(특히, 콘텐츠 혹은 미디어 관련) 경험
• 인테리어 분야에 대한 관심 혹은 경험</t>
  </si>
  <si>
    <t>https://www.wanted.co.kr/wd/23920</t>
  </si>
  <si>
    <t>[트립스토어] 안드로이드 개발자</t>
  </si>
  <si>
    <t>• 안드로이드 응용프로그램 개발 만 3년이상 경력
• Java 또는 Kotlin 능숙
• Room Persistence Library 등 Android Jetpack 능숙
• Androidx 능숙
• Retrofit 능숙</t>
  </si>
  <si>
    <t>• 트립스토어 서비스 안드로이드 응용프로그램 개발/운영
엑스트라이버의 안드로이드 프로그래머는 트립스토어 서비스의 안드로이드 응용프로그램을 개발하고 운영합니다. 조직과 비즈니스가 성장하는 단계와 속도에 따라 적합한 설계법과 구현법을 탐색하고 시도합니다. 주어진 상황에 따라 때로는 우아하게, 때로는 신속하게 문제를 해결합니다.</t>
  </si>
  <si>
    <t>https://www.wanted.co.kr/wd/23922</t>
  </si>
  <si>
    <t>2022-07-07</t>
  </si>
  <si>
    <t>ERP 담당자</t>
  </si>
  <si>
    <t>- SAP CO 담당자 (0명)
  : SAP CO 운영 경력 보유자
  : SAP ABAP 개발 경력 보유자
  : 전산감사, 내부통제 등의 감사 운영 경력 보유자
  : 상기 경력 3~9년 보유자
- E-accounting 담당자 (0명)
  : E-accounting 구축 및 운영 경력 보유자
  : Spring 개발 경력 보유자
  : 관련 경력 3~9년 보유자</t>
  </si>
  <si>
    <t>- 넷마블컴퍼니 중장기 ERP 전략수립
- 넷마블컴퍼니 ERP 프로젝트 PM/PL
- 넷마블컴퍼니 ERP 운영</t>
  </si>
  <si>
    <t>- ERP 프로젝트 PM/PL 경험
- SAP S/4 Hana 구축/운영 프로젝트 경험
- 내부회계관리제도 ITGC 설계 경험
- OS, Network등 Infra Structure 지식 보유
- ITO 운영/관리 경험</t>
  </si>
  <si>
    <t>https://www.wanted.co.kr/wd/23923</t>
  </si>
  <si>
    <t>[Console] Data Analyst</t>
  </si>
  <si>
    <t>• 통계 기초 지식 보유
• 쿼리 작성 능력 보유
•  Spark, Python, Scala, 혹은 실무에서의 기타 프로그래밍 언어 활용 경험
• 데이터 분석 경력 2년 이상 5년 이하 
• 커뮤니케이션 능력
• Documentation 능력
• 원활한 영어 커뮤니케이션 및 업무 진행</t>
  </si>
  <si>
    <t>• PUBG 유저 데이터 분석
• 데이터 기반 게임 로그 분석
• 플랫폼 개발자와 활발한 소통</t>
  </si>
  <si>
    <t>• 데이터 분석 외 백엔드/프론트엔드 개발 경험 1년 이상
• AWS/Hadoop/Spark 환경에서의 분석 실무 경험 3년 이상</t>
  </si>
  <si>
    <t>https://www.wanted.co.kr/wd/23924</t>
  </si>
  <si>
    <t>주식회사 마이테크재팬</t>
  </si>
  <si>
    <t>Car Electronics Support Engineer/FAE</t>
  </si>
  <si>
    <t>港区海岸3丁目2-12　安田芝浦第2ビル3F</t>
  </si>
  <si>
    <t>513.821,513.856</t>
  </si>
  <si>
    <t>• 英語もしくは、中国語（読み書き可能なレベル）
• 3年以上のエンジニア業務経験をお持ちの方</t>
  </si>
  <si>
    <t>• 日本のカーエレクトロニクス顧客の製品に対する技術サポートおよびコンサルタント業務
• 製品の設計と開発における顧客関連の問題に対して、即時の技術サポートをする。
• 研究開発部門およびプロジェクト管理部門(台湾本社)と協力して、顧客とコミュニケーションをとり、技術的問題を解決する。
• R＆D部門やプロジェクト管理部門(台湾本社)へ製品使用上の問題へのフィードバックや製品設計の基準等を提供する。
• 日本の電化製品の新製品からビジネス情報を定期的に収集し、顧客をデポし、事業部門が新規事業を開拓するのを支援する。
※年に数回程度、海外出張あり。</t>
  </si>
  <si>
    <t>※지원시 유의사항
• 동 포지션은 도쿄 현지 근무로 일본어 구사 능력(비즈니스 레벨이상)과 지원시 일본어 이력서 첨부(MS WORD/PDF파일)는 필수 사항입니다
• 일문 이력서 양식 예시 : https://goo.gl/JWDmoA※지원시 유의사항
日本国内の自動車エレクトロニクス企業への製品に関する技術サポート等のエンジニア業務</t>
  </si>
  <si>
    <t>＜待遇＞
• 年俸制400万円～700万円
  ※能力・経験を考慮の上、決定
  ※上記金額には月40H分（8万円～12万円）のみなし残業手当を含む。
 　 超過分は別途支給（平均残業時間は、月25～30H程度です。) 
  ※試用期間3ヶ月あり（待遇変更なし）
• 社宅（勤務地によって）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
　　　　　　  夏季
　　　　　　  GW
　　　　　　  有給
　　　　　　  慶弔</t>
  </si>
  <si>
    <t>• 外資系企業でチャレンジしたい、キャリアを築きたい方</t>
  </si>
  <si>
    <t>https://www.wanted.co.kr/wd/23926</t>
  </si>
  <si>
    <t>• 관련 업무 4년 이상 경험자 
• 프로젝트 리딩이 가능한 분
• Adobe 그래픽툴을 능통하게 다룰 수 있는 분
• 심미적인 관점과 논리적인 사고로 브랜드를 바라볼 수 있는 분
• 아이디어를 구체화하고, 이를 커뮤니케이션 할 수 있는 분
• 트렌드를 파악하고 비주얼로 표현하는 것에 열정이 있으신분</t>
  </si>
  <si>
    <t>• Online 전략 기획
• Web, Mobile UX설계 및 UI디자인
• Online 사용자 분석 및 사용성 개선
• 에이전시 커뮤니케이션 및 핸들링</t>
  </si>
  <si>
    <t>• 커머스사업 관련 유경험자
• 웹에이전시 or 커머스플랫폼 관련 이력</t>
  </si>
  <si>
    <t>https://www.wanted.co.kr/wd/23927</t>
  </si>
  <si>
    <t>SAP BASIS  工程師</t>
  </si>
  <si>
    <t>• 需具備3年以上SAP Basis模組導入與維運相關經驗
• 資料庫管理Hana DB + Oracle +SQL Server 經驗
• 語言能力: 英文 (聽:精通，說:精通，讀:精通，寫:精通)</t>
  </si>
  <si>
    <t>• Responsible for ownership and administration of the SAP system and all related components (S/4 HANA, Portal, NetWeaver, etc.) 
• Responsible for supporting the development and enforcing the formalized Promote to the Production process. 
• Ensure change request and other controls are met as customizations are moved into production in accordance with Change Request processes.
• Responsible for participating in the design, architecture, and support of technical solutions. Assist with creation of System Architecture Diagrams as it relates to the SAP environments. 
• Assist in creating the roadmap and strategy for SAP solutions and the key components.
• Help create and drive operational processes in the SAP environments. 
• Participate in business and technology planning sessions to anticipate future business/technology changes. 
• Collaborate with offshore support team members to ensure continued availability, monitoring, and support of the various SAP system and related components. 
• Create and manage the process of minimizing system downtime. 
• Schedule downtime with users 
• Manage planned maintenance downtime, troubleshoot when unplanned downtime occurs 
• Responsible for documenting support activities. 
• Develop, implement and enforce new release rollout process for Change Requests, regulatory patches, new service packs and upgrades for the primary system as well as 3rd party tools. 
• Monitor performance and perform tuning and troubleshooting of the technical environment - ensuring optimal performance satisfying service level agreements. 
• Work with IT group to ensure recoverability (DR), integrity, access controls, availability, archiving, data modeling and database optimization. 
• Manage system user accounts (new/modified/retired) and application-specific security roles
• Assist with refreshing non-Production environments 
• Help develop clear processes and workflows as part of enhancement and upgrade cycles
• Adheres to all safety procedures and good housekeeping standards. 
• Adhere to IT policies surrounding incident, change request and problem management 
• Maintain on-call roaster for the technical operations team to make sure support is available outside of normal business hours. 
• Performs other assignments as required.</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集團於2014年投資澳優成為大股東之ㄧ，因應澳優全球戰略考量，於台灣亦成立了台灣澳優乳業股份有限公司。
澳優乳業戰略規畫統一全球產業價值鏈布局，包括 Global Finance, Global Supply Chain, Global ICT, Global R&amp;D…. 等組織，貫徹集團全球策略至海外子公司。而進行組織重整形成全球管理組織團隊，針對Global ICT (Information and communication technology) 單位，目前期待應聘 SAP ERP模組工程師，包含 Basis, MM/EWM/QM, PP,  FI/CO, BO 等模組，主要工作項目為導入、開發(ABAP)及維護集團全球各子公司SAP ERP。需求人員必須精通中英文，且須因應公司需求長期出差或外派海外子公司。</t>
  </si>
  <si>
    <t>Salary Range: NTD$50K - 80K
• 優於勞基法休假:  通過試用期即可享有7天特休
• 訓練補助: 公司依據職級提供外訓課程補助
• 年度尾牙、不定期集團或跨部門聚餐、團購、試吃活動
• 公司團保: 每年免費提供員工更多團保保障
• 健康檢查: 定期舉行健康檢查，關心員工身體健康
• 教育訓練: 新進人員訓練(Orientation、績效發展計畫)、通識課程、專業課程、領導課程</t>
  </si>
  <si>
    <t>https://www.wanted.co.kr/wd/23928</t>
  </si>
  <si>
    <t>ジョブコーディネーター</t>
  </si>
  <si>
    <t>530.767,530.1035,530.1036</t>
  </si>
  <si>
    <t>■人材業界もしくは美容業界において（法人個人問わず）営業経験がある方（目安：3年以上）
■Excel,Word,PowerPoint基本操作が可能な方</t>
  </si>
  <si>
    <t>■美容部員をはじめて目指す人やキャリアアップしたい人に対して面談やカウンセリング
■転職相談会の実施
■派遣登録者へお仕事紹介/ブランド選びのアドバイス
■派遣登録者の就業支援
■クライアント企業様への連絡
■ExcelやWordを使った書類作成
など</t>
  </si>
  <si>
    <t>（株）アイスタイルキャリアはアイスタイルグループの持つIT技術力とデータベース 、化粧品業界での豊富な経験を最大限に活かした総合人材サービス会社として、2015年7月に分社した会社です。2008年から続く日本最大級の化粧品・美容業界専門の求人サイト「アットコスメキャリア」の運営だけにとどまらず、美容業界におけるあらゆる人材サービスの仕組みを創り上げることを目指し、人材派遣事業や人材紹介事業、教育研修事業など幅広い事業展開を行っています。
グループの中でも人材領域を担う社内ベンチャーとして、 求人メディアの運営・人材派遣・エージェントサービスなどによりBeauty業界が抱える採用課題を解決するサポートをしています。
今回は人材派遣・人材紹介事業にて、求職者様に対しより充実したカウンセリングを行い、クライアント企業様へ質の高いご紹介を実現するためのコーディネーター職を増員募集しております！
【求人の魅力】
■仕事を探している方、またキャリアに悩んでいる方、新しいことへチャレンジしたい方、そういった方々の心強い味方が、「ジョブコーディネーター」です。特に離職率が低くない業界でのキャリア支援になるため、関わった求職者の方の喜ぶ顔や成長される姿を見ることが自身のやりがいに繋がります！
■先輩社員が研修やOJTを通じて業務レクチャーをするため、未経験からでもスキルアップできます！さらに美容・化粧品・販売での専門性が高いため、領域特化の強みを持つことが出来ます。
■20～30代の社員が活躍しており、少数精鋭で行っているため、一人ひとりの個性が尊重される環境です。「こんなことをやってみたい」と自ら発信を行い、積極的に動いていくことも可能です。ご意欲のある方はぜひマネジメントにもチャレンジしてください！</t>
  </si>
  <si>
    <t>【雇用形態】正社員
【勤務時間】
フレックスタイム制（コアタイム　10：00～15：00）、または裁量労働制
※標準労働時間8時間
【勤務地】
〒107-6034
東京都港区赤坂一丁目 12番 32号 アーク森ビル 34階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に最大10日付与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美容部員、化粧品販売のご経験
■法人営業のご経験
■人材業界のご経験
【求める人物像】
■相手の目線になってコミュニケーションを取ることが得意な方
■受け身ではなく、自発的に行動できる方
■前向きに、責任感を持って業務に取り組める方</t>
  </si>
  <si>
    <t>https://www.wanted.co.kr/wd/23929</t>
  </si>
  <si>
    <t>• 만 2년 이상 경험
• 컨셉 및 기획에 대한 감각
• 논리적이고 분석적인 사고력
• 빠른 지식 습득 능력
• 데이터 통합 및 데이터 분석 능력
• Descriptive, Predictive, Prescriptive 단계 이해
• 복잡한 데이터를 처리하고 분석하여 인사이트와 실질적인 액션까지 도출해본 경험
• 팀웤 마인드</t>
  </si>
  <si>
    <t>• 데이터와 기술, 좋은 판단력을 통해서 다양한 비즈니스와 고객의 문제들을 해결합니다.
• 마케팅 컨셉 및 기획안 수립
• SA(네이버, 구글) 광고 집행 및 효율 측정, 분석, 개선사항 도출
• DA(페이스북, 유튜브, GDN등) 채널 마케팅 집행 및 효율 측정, 분석, 개선사항 도출
• Data analyst와 함께 수백만건의 고객 주문 데이터를 분석하여 마케팅 포인트 전략 및 KPI 수립</t>
  </si>
  <si>
    <t>허니비즈(띵동) 의 서비스를 마케팅합니다.
SA, DA등 다양한 채널 마케팅 집행 및 효율 측정, 분석, 개선사항 도출합니다.
모든 파트 구성원과 소통하며 제품을 완성하고 운영하게 됩니다.</t>
  </si>
  <si>
    <t>• Sketch, Photoshop 등 그래픽 툴 능력
• Google Ads, Facebook Ads 등 광고 플랫폼을 사용 경험
• 다양한 트랙킹 툴 (Google Analytics, Amplitude, Mixpanel 등) 사용 경험
• 전략컨설팅펌 RA 경험
• 컨텐츠 제작 관련 경험(이미지, 비디오 등)
• 영어 의사소통</t>
  </si>
  <si>
    <t>https://www.wanted.co.kr/wd/23930</t>
  </si>
  <si>
    <t>企画営業・チャネル開拓（国内外）</t>
  </si>
  <si>
    <t>530.955,530.1035,530.1036</t>
  </si>
  <si>
    <t>■日用品、化粧品、美容用品、コスメ、食品等の領域で小売・卸事業者向け法人営業に3年以上携わったご経験をお持ちの方
■売上分析等、数値管理に精通している方</t>
  </si>
  <si>
    <t>国内を中心とした売り上げを確保いただくためのチャネルの開拓、営業の交渉等を担当いただきます。またアジアを中心とした海外における販促企画も担っていただきます。
営業先は、小売事業者・美容/化粧品の卸事業者であり、そうした顧客に対して当社化粧品・美容品をしっかりと利益を確保した形で売れるよう営業・販促提案いただきます。
※株式会社アイスタイルで採用後、株式会社アイメイカーズへの出向となります。</t>
  </si>
  <si>
    <t>■アイスタイルグループにおいてアイメイカーズは立ち上がったばかりのフェーズであり事業ととも自身の成長を得ることができます。
■自社ブランドを使った販路開拓ができるダイナミズムを得ることができます。
■アイスタイルグループは今後も海外展開を積極的に進める予定であり、海外各国の市場・販路の分析、海外営業・貿易へ挑戦する環境があります。</t>
  </si>
  <si>
    <t>【雇用形態】正社員
【勤務時間】
フレックスタイム制（コアタイム　10：00～15：00）、または裁量労働制
※標準労働時間8時間
【勤務地】
107-6034 東京都港区赤坂一丁目 12 番 32 号 アーク森ビル 34 階
【給与】
月収 285,715円 〜
※月給には45時間相当分のみなし時間外手当（45時間／74,31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上記のような有形の消費財の営業経験
【求める人物像】
■アイスタイルグループのビジョンに共感いただける方
■営業相手の言外の意図・ニーズをくみ取り、その意図をくみ取った提案営業を得意とする方
■円滑なコミュニケーションがとれる方
■論理的に考え，行動に移すことができる方
■変化に柔軟に対応できる方
■当事者意識高く、業務領域や業務プロセスが固まっていない環境を前向きにとらえ、むしろ楽しんでいただける方</t>
  </si>
  <si>
    <t>https://www.wanted.co.kr/wd/23931</t>
  </si>
  <si>
    <t>[JP]데이터 애널리스트 겸 상품기획</t>
  </si>
  <si>
    <t>■Web広告（リスティング、ディスプレイ、その他メディア系広告商材など扱っているものは問いません）の運用及び効果分析・効果測定をご自身の手で行い、ＰＤＣＡをまわしてきたご経験をお持ちの方（目安：2年以上）
※目安として下記のようなご経験を有している方を想定しています。
・BigQuery等を利用したビックデータ解析経験
・SQL等を自身で利用し、自身で必要なデータを抜き出し、マーケティングに活かせる。
・統計解析の基本を習得し、マーケティングに活かしてきたご経験がある。
　（R,SPSS,SAS等の利用経験があれば尚可）</t>
  </si>
  <si>
    <t>ミッションは当社グループが抱える、あるいはこれから生み出すビューティプラットフォームを活かした法人向けのWEB商材・WEB広告の収益の最大化・最適化になります。
その実現のため、データ分析のスペシャリストとして、アイスタイルグループ全体で扱う広告商材（特にタイアップやディスプレイ等のキャンペーン広告）のアクセスログの解析や市場の広告商材のクライアント側（化粧品メーカー様等）のニーズ分析を通し、次に広告を利用いただくべきお客様はどういった方か、そのお客様はどのような商材を求めており、どのような配信設計を求めていていくらで提示すべきかなど、広告効果の最適化を目指しながら、分析を通して広告商品の商品企画業務につなげていただきます。</t>
  </si>
  <si>
    <t>※지원시 유의사항
• 동 포지션은 도쿄 현지 근무로 일본어 구사 능력(비즈니스 레벨이상)과 지원시 일본어 이력서 첨부(MS WORD/PDF파일)는 필수 사항입니다.
• 일문 이력서 양식 예시 : https://goo.gl/JWDmoA
配属部門のマーケティングサービス開発部は、アイスタイルが主に美容のメーカー様にご提供する編集タイアップ広告、ディスプレイ広告等キャンペーン型広告サービスの企画、開発設計・制作等を行うグループとなっています。＠ｃｏｓｍｅの広告売上の大半を担い、アイスタイルグループの営業利益の大半を担う重要な部署と言えます。
メンバーは、広告運用を行うグループメンバー（7名程度）、広告の制作を行うグループメンバー（7名程度）の他、扱っているアイスタイルグループ全体で扱う広告商材の価値を最大化するためのデータアナリスト等で20名程度の部署となっています。本ポジションでは、顧客に提供した広告商材の今後価値最大化を目指すためのデータ分析、営業部門が売上を達成するためにどのような広告商材をいくらで・どのような価格設計で販売すべきかを検討するためのデータ分析から商品企画にいたる一連の業務を行っていただきます。
【求人の魅力】
・＜分析＞で終わることなく、アイスタイルが売上増につなげるためにはどのような商品設計が必要か、加えてお客様にとってその商品が価値あるものかを検討いただけます。
・自社WEBサービス（@ｃｏｓｍｅ等）のみならず、リアル店舗（@cosme store）やECサイト(@cosme shopping)など、グループ全体のリソースを活用しながら、全体のサービス開発を担当するため、Webにとどまらない幅広い企画ができます。
・様々な企業とタイアップさせて頂いたり、アライアンスを組むなどして、全く新しいサービスを生み出すことも可能です。</t>
  </si>
  <si>
    <t>【雇用形態】正社員
【勤務時間】
フレックスタイム制（コアタイム　10：00～15：00）、または裁量労働制
※標準労働時間8時間
【勤務地】
107-6034 東京都港区赤坂一丁目 12 番 32 号 アーク森ビル 34 階
【給与】
年収 4,500,000円 〜
※月給には45時間相当分のみなし時間外手当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Webメディア、広告代理店、メディアレップ、マーケティング会社等でのご就業のご経験
（特にサービスの立ち上げや商品企画、効果分析等の領域でご経験を有する方）
・アドネットワークなど、アドテクノロジーに関する知識・同領域に関するご経験
・メンバーマネジメントのご経験
・（領域や言語等は全く問いませんが）何かしらのシステム開発のご経験
【求める人物像】
・オンラインマーケティングに対する高い興味・知見をお持ちの方
・世の中に新しい価値・新しい商材を生み出したいと思っている方
・アイデアを実際に形にし、人を巻き込みながらマネタイズしていく・数字をあげていくことが好きな方・コミットできる方</t>
  </si>
  <si>
    <t>https://www.wanted.co.kr/wd/23932</t>
  </si>
  <si>
    <t>人材派遣&amp;紹介営業/キャリアカウンセラー(名古屋オフィス)</t>
  </si>
  <si>
    <t>名古屋市中村区名駅4丁目26番22号 名駅ビルディング3F</t>
  </si>
  <si>
    <t>■人材領域における法人営業職経験（目安：1年以上）</t>
  </si>
  <si>
    <t>１）クライアントへ：法人顧客のコンサルティング
■クライアントとの商談（ヒアリング、提案、情報収集）
■求人内容の取材、編集
■派遣スタッフの紹介
■派遣スタッフの継続フォロー
２）求職者へ：キャリアカウンセリング
■求職者へのキャリアカウンセリング
■求人提案
■就業後の継続的なアフターフォロー
化粧品業界全体の問題を改善していくため、日々の人材派遣、人材紹介のご提案のみだけではなく、求人サイト提案、情報の収集・提供、リアルイベントの実施など、業界に合わせた新しいサービスの開発も行っております。</t>
  </si>
  <si>
    <t>※本ポジションは（株）アイスタイルで採用後、（株）アイスタイルキャリアに出向となります。
アイスタイルキャリアはアイスタイルグループの持つIT技術力とデータベース 、化粧品業界での豊富な経験を最大限に活かした総合人材サービス会社として、2015年7月に分社した会社です。2008年から続く日本最大級の化粧品・美容業界専門の求人サイト「＠ｃｏｓｍｅ Ｃａｒｅｅｒ」の運営だけにとどまらず、美容業界におけるあらゆる人材サービスの仕組みを創り上げることを目指し、人材派遣事業や人材紹介事業、教育研修事業など幅広い事業展開を行っています。
グループの中でも人材領域を担う社内ベンチャーとして、 求人メディアの運営・人材派遣・エージェントサービスなどによりBeauty業界が抱える採用課題を解決するサポートをしています。
今回募集のポジションは、化粧品業界で人員不足に悩む企業様（既存8割,新規2割）に、どのような人材を求めているのかヒアリングし、主に人材派遣や人材紹介でアイスタイルキャリアに登録しているスタッフを紹介したり、業務を丸ごと当社にお任せていただくための提案をします。上記と同時に実際に働いているスタッフのフォローまた、新規就業を希望している方の対応（キャリアカウンセリング）を行います。
【求人の魅力】
AIをはじめとするテクノロジーが急速に発達する現代において、現在の仕事の半分が機械に置き換わるという研究者の予測が発表されるなど、あらゆる仕事の価値についての再考が議論されています。
しかし一方で、テクノロジーがどれだけ進化しても「人が人をケアする、美容販売の仕事」はなくらない。そして対面でひとりひとりのお客さまに寄りそった接客を必要とされる仕事は、更に価値を増す仕事であると私たちは考えます。
またこの時代だからこそ現在新しい顧客接点の在り方や、熱を持ったコミュニティ形成の場が、
オンラインだけではなくリアルで創出する重要性が再認識されており、付随して美容販売職の需要は増加傾向にあります。
しかし需要と裏腹に「採用の難しさ」や、採用後の「教育」、「中長期のキャリア形成」など、美容業界が抱える人材課題も多様化・複雑化しています。
アイスタイルキャリアはアイスタイルグループの持つIT技術とデータベース 、化粧品業界での豊富な経験を最大限に活かした総合人材サービス会社として、2015年7月に分社した会社です。
2008年から続く日本最大級の化粧品・美容業界専門の求人サイト「＠ｃｏｓｍｅ Ｃａｒｅｅｒ」の運営だけにとどまらず、美容業界におけるあらゆる人材サービスの仕組みを創り上げることを目指し、人材派遣事業や人材紹介事業、教育研修事業など幅広い事業展開を行っています。
グループの中でも唯一人材領域を担う社内ベンチャーとして、業界における多様化・複雑化した課題と向き合い、活躍して頂ける仲間を探しています！</t>
  </si>
  <si>
    <t>【雇用形態】正社員
【勤務時間】
フレックスタイム制（コアタイム　10：00～15：00）、または裁量労働制
※標準労働時間8時間
【勤務地】
450-0002 愛知県名古屋市中村区名駅4丁目26番22号 名駅ビルディング3F
【給与】
月収 250,000円 〜
※月給には45時間相当分のみなし時間外手当（45時間／65,028円～）が含まれており、45時間相当分を超えた場合は超過分を支給致します。
※経験・能力・スキル等を考慮し、弊社規定により決定いたします
【休日・休暇】
休日：土、日、祝日、年末年始
年次有給休暇：入社日より最大10日付与(初年度)
特別休暇：夏季休暇、アニバーサリー休暇、慶弔休暇、産前産後/育児休暇、子の看護休暇、介護休暇、災害休暇、ボランティア活動休暇、裁判員制度休暇など
【待遇・福利厚生】
賞与：会社業績、勤務成績を勘案の上、支給額を定める
手当：交通費支給（規定による）
昇給・降給 ： 考課等の結果により会社が必要と認めるときに行う
その他：社員持株制度、慶弔見舞金制度、社内割引制度、各種表彰制度、部活動支援制度など
【加入保険】
雇用保険、労災保険、厚生年金、健康保険
【試用期間（正社員のみ）】
入社より3ヶ月（短縮または延長される場合があります）
※条件面の変更は無し、一部特別休暇使用不可</t>
  </si>
  <si>
    <t>■無形商材の法人営業経験
■人材業界での勤務経験
■化粧品業界での勤務経験
■マネジメント経験
【求める人物像】
■アイスタイルキャリアの理念に共感し、共創したいと思える方
■変化を生み出すことが好き/変化を楽しめる方
■柔軟性をもって臨機応変に対応できる方
■前向きに、責任感を持って業務に取り組める方
■受け身ではなく、自発的に行動できる方
■相手の目線になってコミュニケーションを取ることが得意な方</t>
  </si>
  <si>
    <t>https://www.wanted.co.kr/wd/23933</t>
  </si>
  <si>
    <t>Web Developer/Front-End</t>
  </si>
  <si>
    <t>• 경력 3년 이상
• 브라우저 동작 과정에 대한 이해
• HTML, CSS등 W3C 웹 표준에 대한 이해
• JavaScript ES6와 같은 Modern JavaScript에 대한 활용 능력
• Vue.js, React,  Angular 등 다양한 프론트엔드 기술에 능숙하신 분
• 더 나은 웹 프론트엔드 개발 환경을 위한 기술 스택(아키텍쳐, 프레임워크, 라이브러리)에 대한 끊임없는 욕심
• 산업기능요원 전직 및 신규 보충역 편입 가능</t>
  </si>
  <si>
    <t>• 콩체크(KongCheck) 서비스 Web UI 개발
• Vue.js 기반의 SPA(Single Page Application) 개발
• RESTful API 데이터 통신
• Zeplin을 통한 디자인팀과 협업
• 크로스 브라우징 테스트</t>
  </si>
  <si>
    <t>"Work Smart Live Better"
콩테크는 일과 삶의 균형을 중요시하는 행복한 근무환경을 만들고자 합니다.
작년 12월 ‘스마트한 근태관리 콩체크’ 서비스를 런칭 했으며, 출시 3개월만에 유료 사용자 1만명 가입과 동시에 업계 빅 3에 안착하는 등 지속적인 성장세를 이어나가고 있습니다.
'콩체크'가 단기간에 이러한 놀라운 성장을 할 수 있었던 원동력은 바로, '행복을 중요시하는 사람들이 함께 모여 최고의 근태관리 서비스를 만들어 내자'는 철학 아래 모인 
다채로운 재능과 경험을 가진 좋은 인재들 덕분 입니다.
이제 콩테크는 더 큰 도약을 위해 새로운 동료를 찾고 있습니다. '콩체크'를 중심으로 업계의 최강자로 도약할 콩테크에 많은 관심과 지원 부탁드립니다.</t>
  </si>
  <si>
    <t>• 컴퓨터 공학 및 전산 관련 전공자
• 대규모 서비스 개발 경험자
• 고객 경험 위주의 B2B, B2C 서비스를 개발 해보신 분 우대</t>
  </si>
  <si>
    <t>https://www.wanted.co.kr/wd/23934</t>
  </si>
  <si>
    <t>iOS 어플 개발 엔지니어</t>
  </si>
  <si>
    <t>名古屋市中村区名駅三丁目28番12号 大名古屋ビルヂング32F</t>
  </si>
  <si>
    <t>・SwiftでのiOSアプリ開発経験
・オブジェクト指向プログラミングの基礎知識
・gitを使用した開発経験</t>
  </si>
  <si>
    <t>・サーバ、ネットワーク、DB、NoSQLなどの設計、構築、運用
・サービスリリース後の効果検証および改善
・iOSアプリの開発・運用</t>
  </si>
  <si>
    <t>※지원시 유의사항
・동 포지션은 일본어 구사 능력(비즈니스 레벨이상)과 지원시 일본어 이력서 첨부(MS WORD/PDF파일)는 필수 사항입니다.
・일문 이력서 양식 예시 : https://goo.gl/JWDmoA
社内の新規事業案コンテストでグランプリを獲得した「新規サービス」の中心メンバーとしてiOSアプリの開発に携わっていただきます。
スタートアップとして成功させ、1つのブランドとして確立するために、即戦力としてご活躍いただけるエンジニアを募集中。国内のみならず海外市場への進出も目指してい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時間
フレックスタイム制
(コアタイム10:00～16:00、フレキシブルタイム7:00～10:00、16:00～22:00)
※1日あたり標準労働時間8時間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アプリの企画、開発、運用経験
・サーバレスでのアプリケーション開発経験（mBaaSの利用経験）
・クロスプラットフォーム開発に関する知識
・Web技術（HTTP、HTML、WebAPIなど）についての知識
・DDD（Clean Architecture）、DIやリアクティブプログラミングを理解して適切にアプリを設計・実装できる
・OAuth2やOpenID Connectを用いた認証・認可の基本的な理解
◆求める人物像  
・オーナーシップを持ってプロダクトの改善に取り組める方
・ユーザー視点を大事にできる方</t>
  </si>
  <si>
    <t>https://www.wanted.co.kr/wd/23935</t>
  </si>
  <si>
    <t>株式会社日産フィナンシャルサービス</t>
  </si>
  <si>
    <t>[JP]Project Manager / Business Analyst</t>
  </si>
  <si>
    <t>Chiba</t>
  </si>
  <si>
    <t>千葉市美浜区中瀬二丁目6番地1　WBGマリブウェスト</t>
  </si>
  <si>
    <t>・3年以上のエンジニア経験
・最低1年以上の小規模～中規模以上のプロジェクトマネジメント経験
・ベンダーマネジメント経験</t>
  </si>
  <si>
    <t>・CSRプロジェクトを企画・運用
・リース、クレジットのコアシステム入れ替え
・RFI / RFPの発行
・ソリューションおよびベンダーの選定
・プロジェクト計画を作成、日産デジタルおよびNFS管理者との合意
・ビジネス要件の取りまとめ
・機能的（フローチャート、ユースケース、UIデザイン、情報モデル）および非機能的な要件文書の作成
【職務の魅力】
・本職種はCSRプロジェクトをリードする役割を持っています。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CSR（Core System Replacement）プロジェクト（オートリース/オートクレジットの基幹システム入れ換え）を主導するJr.プロジェクトマネージャー/ビジネスアナリストポジションになります。
【期待される役割】
・CSRプロジェクトをリードすること。
・プロジェクトにかかわるステークホルダーとのコミュニケーション（ビジネス、ベンダー、日産本社側のISなど）
・エンタープライズアーキテクチャとの連携
・プロジェクトマネジメント補佐</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75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金融業界の業務知識とシステムに関する基本的な知識
・優れた分析スキルと文書化スキル
・プロジェクトの立案、ステークホルダーとのコミュニケーション経験
・企業側の立場でのプロジェクトマネジメント経験
・高度なISテクニカルスキル（Webテクノロジー、データベース、クラウドサービス、EDIインターフェース）
・TOEIC650点以上レベルの英語力</t>
  </si>
  <si>
    <t>https://www.wanted.co.kr/wd/23936</t>
  </si>
  <si>
    <t>클라우드 엔지니어</t>
  </si>
  <si>
    <t>・mBaaSを利用したWebサービスの開発経験
・JavaScriptを用いたアプリケーションの開発経験
・Web技術（HTTP、HTML、WebAPIなど）についての知識
・gitを使用した開発経験</t>
  </si>
  <si>
    <t>・サーバ、ネットワーク、DBなどの設計、構築、運用
・サービスリリース後の効果検証および改善
・アプリの企画</t>
  </si>
  <si>
    <t>※지원시 유의사항
・동 포지션은 일본어 구사 능력(비즈니스 레벨이상)과 지원시 일본어 이력서 첨부(MS WORD/PDF파일)는 필수 사항입니다.
・일문 이력서 양식 예시 : https://goo.gl/JWDmoA
社内の新規事業案コンテストでグランプリを獲得した「新規サービス」の中心メンバーを募集します。
スタートアップとして成功させ、1つのブランドとして確立するために、即戦力としてご活躍いただけるエンジニアを募集中。国内のみならず海外市場への進出も目指しています。</t>
  </si>
  <si>
    <t>・Node.jsを使用した開発業務経験
・オブジェクト指向プログラミングの基礎知識
・アプリの企画、開発、運用経験
・OAuth2やOpenID Connectを用いた認証・認可の基本的な理解
◆求める人物像  
・オーナーシップを持ってプロダクトの改善に取り組める方
・ユーザー視点を大事にできる方</t>
  </si>
  <si>
    <t>https://www.wanted.co.kr/wd/23937</t>
  </si>
  <si>
    <t>[JP] Enterprise Architect</t>
  </si>
  <si>
    <t>・3年以上のシステム/プロセス分析、設計、開発および導入の経験
・システムアーキテクチャ、データーモデリング、データ統合(ESB, ETL, MQ, FTP, etc.), DBMS, MDM, メインフレーム, サーバー, クラウド等に関する知識
・自動車販売金融事業に関する基本的な知識。</t>
  </si>
  <si>
    <t>・システムアーキテクチャーを最適化することによる、システム複雑性の解決。
・最適なソリューション提供による、当社の現在～未来におけるビジネスの可能性の最大化
・「As Is/To Be」分析等による最適なシステム全体アーキテクチャの検討
・プロセス、ビジネス機能、ソリューション、およびテクノロジーの評価、そのためのテクノロジー業界やマーケットトレンドのキャッチアップ
・基幹システム入れ替えプロジェクト、及び、CRMシステム実装プロジェクトの開発ステップ検討
【職務の魅力】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日産フィナンシャルサービスの社内基幹システム入れ替えプロジェクト、及び、CRMシステム実装プロジェクト等に関わるシステム全体アーキテクチャ検討の中心を担うポジションになります。
≪基幹システム入れ替え≫オートリース、オートクレジットのシステム入れ替え
≪CRMシステム実装≫Salesforceの導入・実装</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95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金融関係のIT経験（製品とサービス、バリューチェーン、プロセスなどのビジネス知見）
・大規模なプロジェクトにおけるPM経験
・ベンダー管理、契約管理、カスタマーリレーションシップ管理、ビジネスインテリジェンス、ビッグデータ分析
・チャネルに関する知識
・TOEIC650点レベルの英語力</t>
  </si>
  <si>
    <t>https://www.wanted.co.kr/wd/23938</t>
  </si>
  <si>
    <t>[JP]CRM Business Analyst</t>
  </si>
  <si>
    <t>・1年以上のSalesforceまたはその他CRMソフトに関するご経験
・CRMの実装経験（全体計画/要件定義/設計検証/テスト計画・移行計画いずれかの経験）
・1年以上の期間の小規模～中規模以上のプロジェクトのマネジメント経験</t>
  </si>
  <si>
    <t>・Salesforceの実装
・ビジネス要件の取りまとめとシステム要件への落とし込み
・機能的（フローチャート、ユースケース、UIデザイン、情報モデル）および非機能的な要件文書の作成
・テストケースとシナリオ作成
・全体計画/要件定義/設計検証/テスト計画・移行計画
【職務の魅力】
・自動車業界のCRMシステム構築経験を積むことができます。
・最新IT/ISテクノロジをベースとした、クレジット、リース、カード、保険等、幅広い金融システムを含むシステム全体設計が経験できます。
・日産自動車と連携し、自動車販売及び新たなビジネスニーズに対応するシステム開発を経験できます。
・グローバルなソリューション、最新テクノロジ、海外ベンダーとの協業を経験できます。</t>
  </si>
  <si>
    <t>※지원시 유의사항
• 동 포지션은 도쿄 현지 근무로 일본어 구사 능력(비즈니스 레벨이상)과 지원시 일본어 이력서 첨부(MS WORD/PDF파일)는 필수 사항입니다.
• 일문 이력서 양식 예시 : https://goo.gl/JWDmoA
・CRMビジネスアナリストとしてローカルメンバー（日本）および海外メンバーと協力し、導入実施
・ビジネスと技術の連携
・エンタープライズアーキテクチャとの連携</t>
  </si>
  <si>
    <t>【働く環境】
月平均残業時間：19.9時間（2018年部門実績平均)
年間有休取得日数：16.5日（2018年部門実績平均)
労務管理が徹底されており、休みが取りやすく
土日祝の出勤もほぼありません。
安心して長期的に就業できる環境が整っています。
【給与】
年収：600万円～800万円
月収：29万円～
基本給：29万円～
【残業制度】
時間連動制
※残業時間に応じて支給
【試用期間】
3か月間
【勤務時間】
フレックスタイム制（コアタイムなし）
標準就業時間　　9:00～18:00
【諸手当】
通勤手当、時間外勤務手当、休日出勤手当、深夜業手当、家族手当、地域手当
【昇給】
年1回(4月)
【賞与】
年2回(夏・冬)
【休日/休暇】
週休2日制
年間休日日数　122日（2018年度実績）
有給休暇　初年度付与15日（最高20日）
夏期／年末年始休暇（9～11連休）
リフレッシュ休暇制度（10年毎、報奨金あり）
【保険】
健康保険（日産健保）、厚生年金保険、雇用保険、労災保険
【寮・社宅】
借上社宅制度
【退職金】
確定拠出年金型
【その他福利厚生】
産前産後休暇、育児休暇制度、介護休暇制度、社員車両購入制度（特別価格／特別金利）J1リーグ横浜F・マリノス観戦チケットの特別価格販売</t>
  </si>
  <si>
    <t>・Salesforceに関する知識 (クラウドサービス, コミュニティークラウド, セールスクラウド)
・金融関係のIT経験（製品とサービス、バリューチェーン、プロセスなどのビジネス知見）
・ベンダーマネジメント経験
・オフショア開発に関する経験</t>
  </si>
  <si>
    <t>https://www.wanted.co.kr/wd/23939</t>
  </si>
  <si>
    <t>웹 프론트엔드 개발</t>
  </si>
  <si>
    <t>- Java 웹 서버 개발(Spring-boot) 경험
- Micro service architecture 기반에서 개발 및 서비스 경험 또는 이해
- Typescript 사용 경험
- Webpack, babel 등을 활용하여 개발환경을 구축한 경험
- RxJs 에 대한 이해 및 사용경험
- 테스트 코드 및 유닛 테스트 경험</t>
  </si>
  <si>
    <t>https://www.wanted.co.kr/wd/23940</t>
  </si>
  <si>
    <t>511.592,511.600,511.879</t>
  </si>
  <si>
    <t>- 관련 경력 5년 이상
- BI/BX 디자인 경력이 있으신 분
- 다양한 디자인 프로젝트 경험, 시각적 완성도를 함께 고민할 수 있는 분
- 디자인팀을 구축/리딩 해보신 분</t>
  </si>
  <si>
    <t>- 브랜드 디자인 방향성 제안 및 프로젝트 리딩 
- 브랜드 관련 패키지 / HMR 상품 등  브랜드 관련 인쇄 디자인 
- 온,오프라인 마케팅 콘텐츠 아이데이션 및 제작</t>
  </si>
  <si>
    <t>[브랜드 디자이너 채용]
(주)고피자는 전통 외식산업에 최신 푸드테크 기술을 접목하여, 가성비 있고 편리한 피자 프랜차이즈 산업을 제시하고 있는 푸드테크 스타트업 입니다. 설립 3년차의 젊은 회사로 급변하는 시장의 흐름에 대응하며 빠르게 성장하고 있습니다.</t>
  </si>
  <si>
    <t>- 근무시간 준수 (9 to 6) 
- 시간 외 근무 시 대체휴무 지급
- 조식 및 간식 제공 / 맛집 탐방 지원금 지급
- 교육비, 문화비 지원 / 업무용 최신 장비 지원
- 고피자 전 매장 이용 무료 
- 특별 반차 (본인 생일, 반려견/반려묘 등을 포함한 가족 생일에 적용) 
- 업계 최고 수준의 대우 및 스톡 옵션 지급
- 세계적인 피자 브랜드의 초기 멤버 
- 해외 진출에 따른 출장 및 이주 지원</t>
  </si>
  <si>
    <t>- 브랜드 영상 컨텐츠 제작경험 있으신 분</t>
  </si>
  <si>
    <t>https://www.wanted.co.kr/wd/23941</t>
  </si>
  <si>
    <t>IT 정보운영 개발 지원</t>
  </si>
  <si>
    <t>518.674,518.872,518.1026</t>
  </si>
  <si>
    <t>[필수 자격요건]
• 학사 이상
• 전공 무관
• 7년 이상 사내 업무시스템 (FCM,SCM,MIS) 운영 경험자
• Java개발 4년 이상 경력을 보유한 분
• Java Spring Framework 개발 경험을 보유한 분
• 업무 Process 정의 및 원활한 커뮤니케이션 능력을 보유한 분
• E-commerce 상품물류 Process 및 SCM 업무 전반에 대한 이해 경험을 보유한 분
[필요역량]
• 논리적 분석력 및 문제 해결력
• 예견되는 기회/리스크를 미리 예측하여 대응하는 주도성
• 전체/통합적 관점에서 개별 시스템을 바라볼 수 있는 폭넓은 관점
• 효과적 커뮤니케이션</t>
  </si>
  <si>
    <t>[주요 업무책임]
• IT 통합 솔루션 개발 및 유지/보수 담당
• IT 사내 업무 시스템 (예. 인사, SCM-매입/매출 수불관리) 및 Groupware 시스템 개발지원
• 반응형 Web 개발</t>
  </si>
  <si>
    <t>전사차원에서 유관부서와 상호 협력에 시너지를 낼 수 있는 사내 업무 시스템 개발을 지원합니다. 개별 업무 특성을 반영하면서도 유기적으로 다른 속성의 업무와도 연결될 수 있도록 시스템을 개발하고 운영합니다. 빠르게 성장하는 회사의 업무 시스템을 개발/개선하는 경험을 쌓아 전문가로 성장할 수 있습니다.</t>
  </si>
  <si>
    <t>[선호 자격요건]
• ERP 시스템 등 기업/기관에서 업무 시스템 운영/유지보수 경험을 보유한 분
• JavaScript Web Front-End Framework (예. Angular, Backbone, React, Vue 등)를 활용한 Web MVC 개발 경험을 보유한 분
• ITIL/ITSM Foundation 자격증을 보유한 분
• HTML/CSS 에 대한 기본 지식을 보유한 분
• JavaScript/jQuery 기술 개발 경험을 보유한 분
• 기본적인 네트워크 지식 및 REST API지식을 보유한 분</t>
  </si>
  <si>
    <t>https://www.wanted.co.kr/wd/23942</t>
  </si>
  <si>
    <t>[신사업] 컨텐츠 디자이너</t>
  </si>
  <si>
    <t>• 디자인관련 학과 졸업 혹은 졸업 예정인 분
• 사진 촬영에 대한 기초 지식 혹은 경험을 갖고 계신 분
• 유사 업무 경력을 갖고 계신 분</t>
  </si>
  <si>
    <t>• 취미 강의 컨텐츠 편집
• 취미 강의 교재 컨텐츠 편집
• 마케팅 이미지 제작
• 영상용 그래픽 이미지 제작</t>
  </si>
  <si>
    <t>팀블라인드의 신사업에 함께하실 컨텐츠 디자이너님을 찾습니다. 
국내 최대 직장인 커뮤니티 앱 블라인드는 직장인들이 언제 어디서나 취미 생활을 즐길 수 있는 취미생활 플랫폼을 제작중에 있습니다. 해당 사업을 함께하실 컨텐츠 디자이너님을 찾고 있으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무난한 커뮤니케이션 능력을 갖추신 분
• 사진 촬영에 대한 기초 지식 혹은 경험을 갖고 계신 분</t>
  </si>
  <si>
    <t>https://www.wanted.co.kr/wd/23943</t>
  </si>
  <si>
    <t>테크데이타글로벌</t>
  </si>
  <si>
    <t>[테크데이타글로벌] OA유지보수 경력 계약직 (6개월) 채용</t>
  </si>
  <si>
    <t>의왕시</t>
  </si>
  <si>
    <t>• 학력 : 고졸 이상 
• Windows10 관련지식 보유자
• Network 관련 지식 보유자</t>
  </si>
  <si>
    <t>• OA유지보수 
• Windows10 기술지원
• Windows10 기술지원</t>
  </si>
  <si>
    <t>고객사에 파견 되어 6개월동안 Windows10 기술지원 하는 포지션 입니다. 긴급 장애 시 처리를 지원 하며 이슈 사항을 상위 담당자에게 에스컬레이션 하는 업무 입니다.</t>
  </si>
  <si>
    <t>• 탕비실 있음
• 사무용품 제공</t>
  </si>
  <si>
    <t>• 컴퓨터, 정보통신, 전산 관련 전공자
• 유관업무 경험자</t>
  </si>
  <si>
    <t>https://www.wanted.co.kr/wd/23944</t>
  </si>
  <si>
    <t>래드손</t>
  </si>
  <si>
    <t>경기 성남시 분당구 판교로 255</t>
  </si>
  <si>
    <t>• 디자인 전공, 혹은 그에 상응하는 시각디자인 실력을 갖춘 분
• 변화무쌍한 스타트업 환경에서 주도적이고 자발적으로 일 해보고 싶으신 분
• 꼼꼼한 분</t>
  </si>
  <si>
    <t>• 소셜미디어 이미지 제작
• 상품 페이지 디자인 개선
• 홈페이지 디자인 개선
•  기타 리서치 등 업무 서포트</t>
  </si>
  <si>
    <t>2011년 설립된 래드손(Radsone)은 Radical Sound의 약자로, 누구나 쉽게 고품질의 사운드를 즐길 수 있도록 하자는 비전을 가진 오디오 회사입니다.
래드손은 아시아 최초로 퀄컴 블루투스 사업부와 파트너십을 체결했으며, 벅스뮤직, 엠넷, 오디오 테크니카 등 다수의 기업에 음향 솔루션을 제공해 왔습니다.
또한 래드손은 자체 오디오 브랜드 EarStudio의 컨슈머 제품을 개발, 판매하고 있습니다. 첫 번째 제품인, 고음질 블루투스 리시버 ES100은 아마존 블루투스/앰프 부문 1~2위권을 유지하고 있으며, 세계 최대 오디오 커뮤니티 헤드파이의 ES100 리뷰는 4천여 건에 달합니다.
올해 다양한 신제품을 출시를 앞두고 있습니다. 저희의 제품을 아름답게 알릴 디자인 인턴을 모집합니다. 많은 관심과 지원 부탁드립니다.</t>
  </si>
  <si>
    <t>• 근무 시간: 10AM - 6PM (점심 식대 지원)
• 유연하고 자율적인 조직 문화</t>
  </si>
  <si>
    <t>• 영어 가능자
• 영상 작업 가능자</t>
  </si>
  <si>
    <t>https://www.wanted.co.kr/wd/23945</t>
  </si>
  <si>
    <t>웹개발팀</t>
  </si>
  <si>
    <t>• 학력 : 초대졸 이상 (2,3년)
• 경력 : 경력 2년 이상 (대리~과장급)
• 성별 : 무관</t>
  </si>
  <si>
    <t>• ASP, PHP, javascript, html, css, mssql, mysql</t>
  </si>
  <si>
    <t>소리바다 신규 사업 업무</t>
  </si>
  <si>
    <t>- ASP 외에 PHP 등 다양한 서버사이드 언어 개발 경험자
- 쇼핑몰 업무 경험자 
- PG 결제 및 연동개발 경험자
- 오픈 API 개발 경험자
- Git을 사용한 개발협업 경험자                  
- 밝고 성실하신분  
- 병역 필 또는 병역 면제자 , 해외여행에 결격사유가 없는자</t>
  </si>
  <si>
    <t>https://www.wanted.co.kr/wd/23946</t>
  </si>
  <si>
    <t>오가나셀피부과의원</t>
  </si>
  <si>
    <t>2020-02-07</t>
  </si>
  <si>
    <t>강남구 도산대로 335 J메디타워 13층</t>
  </si>
  <si>
    <t>• 마케팅 관련 경력 2년 이상이신 분
• Google GA, Facebook Flxel 등을 통한 통계 분석 경험자
• 데이터 기반 의사 결정에 익숙하신 분
• 스스로 문제를 정의하고, 검증하며 적용하는 실행력을 가지신 분</t>
  </si>
  <si>
    <t>•광고/미디어 매체 기획, 운영방안 제시 및 효과분석 
•마케팅 채널 운영 전략과 KPI 수립
•Paid Channel 마케팅(검색광고, 페이스북, 인스타그램 등)
•브랜드 진단, 고객행동분석, 광고 퍼포먼스 진단
•GA, GTM 등 분석 트래킹 툴을 활용한 목표 최적화
•브랜드의 각 단위별 분석 및 성과관리/인사이트 도출</t>
  </si>
  <si>
    <t>오가나피부과는 메디컬 산업의 중심에 서 있는 기업으로서 꾸준히 성장 하고 있습니다. 시세가 크게 확장 중에 있어 계속해서 충원 중에 있으며 밖으로는 최고의 서비스를 제공하고, 안으론 직원들이 회사와 함께 성장하는 것을 중요한 가치로 여깁니다. 열심히 일하면 반드시 일한 만큼 돌려받을 수 있는 회사입니다.</t>
  </si>
  <si>
    <t>• 10시까지 자율출근제 (일 8시간 근무 제도)
• 직원들의 리프레쉬를 위한 연차 적극 지원
• 매일 아침 간단한 Tea Meeting을 통한 활기찬 업무 시작 
• 완전 자율 복장 : 직원들의 개성을 존중합니다^^ 
• 수평적인 분위기를 형성하는 전 직원 호칭 `님`으로 통일 
• 자유롭게 소통하고, 의견을 제안하고 수렴하는 회의문화 
• 매월 아이디어 회의에서 채택된 우수 사원 스타벅스 기프티 카드 지원 
• 탕비실을 가득 채운 스낵/음료/라면 간식 무제한 
• 매월 체력단련비 지원
• 도서구입비 지원
• 자사 상품(병원 시술, 화장품, 오마카세, 쇼핑몰) 임직원 할인 
• 명절 상여금, 퇴직 연금 별도 지급
• 결혼 장려금 지원</t>
  </si>
  <si>
    <t>• 뷰티 블로그 운영 경험자
• 광고 소재 기획
• 리포트 작성 및 인사이트 도출
• Google Ads, Facebook Ads 등 광고 플랫폼을 익숙하게 사용할 수 있으신 분
• 다양한 트랙킹 툴 (Google Analytics, Amplitude, Mixpanel 등) 사용에 능숙하신 분
• 전략컨설팅펌 RA 경험</t>
  </si>
  <si>
    <t>https://www.wanted.co.kr/wd/23947</t>
  </si>
  <si>
    <t>QA엔지니어</t>
  </si>
  <si>
    <t>・プロジェクトリーダーもしくはマネジメント経験
・Web/IT企業におけるテストプロセスの作成、実行経験
・Web技術のテスト実務経験
・新機能に対するシステムテスト経験</t>
  </si>
  <si>
    <t>・システムテスト計画作成/テスト仕様の作成/結合テストの実施、機能性能評価、環境構築
・事業の要件をヒアリングし、最適な品質保証プランの立案
・品質測定基準の設定と監視、傾向をウォッチしたり根本原因の特定
・テスト結果の分析等、プロジェクト推進及びプロジェクトの統括
・事業、開発への品質改善提案や品質基準の策定
・テスト部隊の管理(ブリッジ)</t>
  </si>
  <si>
    <t>※지원시 유의사항
・ 동 포지션은 일본어 구사 능력(네이티브 레벨)과 지원시 일본어 이력서와 직무경력서 첨부(MS WORD/PDF파일)는 필수 사항입니다. 
・ 일문 이력서 양식 예시 : https://goo.gl/JWDmoA
QA組織の立ち上げ(内製化)に向けて、同組織のミッション、業務領域・適切な業務体制の構築をサポートしていただける方を募集いたします。
当社のサービスはWeb、App、EC、店舗など多岐に渡るため、各プロセス品質の改善に向けた取り組みをお願い致します。
現状、QA組織の業務として下記のような業務領域を想定しています。</t>
  </si>
  <si>
    <t>・QA組織のマネジメント・立ち上げのご経験
・オープン系言語での開発経験
■ 求める人物像
・他部門とのコミュニケーションを円滑にすすめる対人能力がある方
・明るく、元気で、フットワークの軽い方
└関わる人が多いので足で稼げるタイプの方を求めます
・臨機応変に物事に対応ができる方</t>
  </si>
  <si>
    <t>https://www.wanted.co.kr/wd/23948</t>
  </si>
  <si>
    <t>토리버치 재팬 주식회사</t>
  </si>
  <si>
    <t xml:space="preserve"> Senior Logistics Coordinator</t>
  </si>
  <si>
    <t>東京都港区北青山2-5-8 青山OMスクエア3F</t>
  </si>
  <si>
    <t>・Tertiary educated, Supply Chain Management or Logistics Management is preferred
・At least 5 years of relevant experience in logistics or supply chain, experience in fashion retail is</t>
  </si>
  <si>
    <t>1. Logistics and Distribution Operations
a. Provide customer service to Retail and E-com on their logistics needs
b. Understand company requirements from key stakeholders group, e.g. Retail, ecommerce, Finance, et al and assist the manager to develop procedures for operation excellence
c. Managing Retail and e-com fulfillment operations, e.g. managing the flow of products,developing Standard Operating Procedures (S.O.P.), measuring the key performance indicators and drive improvements from the existing processes
d. Provide shipment visibility to internal parties and drive improvements on cost, lead-timeand efficiency
e. Coordinate outbound store distribution with 3PL, as well as store return
f. Manage and monitor outbound E-com order delivery, including gifting and packaging requirements, by working with 3PL and courier,
g. Manage the operations of warehouse housing non-merchandise, e.g. Store consumables, store fixtures and furniture, visual merchandise props, etc.
h. Gather and coordinate sales planning information for the sharing w/3PL for forecast and planning
2. External partners/3PL management (Retail and e-com)
a. Monitor performance of logistics service providers
b. Process invoices from 3PL/business partners and monitor the logistics cost
c. Liaise with and as appropriate manage external partners on projects
3. Project Management
a. Assist the manager in implementation of projects/changes, e.g. continuous improvement initiatives identified with 3PL
b. Accessing the impact on the organization implementing the changes, e.g. on cost, leadtime, efficiency and inventory flexibility
4. Other Responsibilities
a. Support all ad-hoc sales events, e.g. Friends and Family sales, pop-up sales delivery and logistics operations
b. Coordinate Quality Assurance with 3rd Party Logistics Service Provider (3PL) and assist in reporting to Quality team in Hong Kong
c. Prepare reports for sharing with internal stakeholders</t>
  </si>
  <si>
    <t>※지원시 유의사항
・ 일본어, 영어 모두 비지니스 레벨과 지원시 일문이력서, 직무경력서 혹은 영문 이력서, 직무경력서가 필수 입니다. 
・ 일문 이력서 양식 예시 : https://goo.gl/JWDmoA</t>
  </si>
  <si>
    <t>Salary Range
 Negotiable
Preferred Start Date
 ASAP</t>
  </si>
  <si>
    <t>・Proactive, detail oriented and strong sense of responsibility
・A good team player and be able to work independently
・Good command of written &amp; spoken Japanese and English
・Proficient in MS Office and MS Excel</t>
  </si>
  <si>
    <t>https://www.wanted.co.kr/wd/23949</t>
  </si>
  <si>
    <t>프론트엔드(react.js) 개발자</t>
  </si>
  <si>
    <t>• react.js를 이용한 개발 및 서비스 경험이 있으신 분
• websocket 과 SSL 대한 이해도가 높으신 분
• RESTful API에 대한 이해도가 높으신 분
• git을 이용한 형상관리 경험</t>
  </si>
  <si>
    <t>• 암호 화폐 거래소의 플랫폼 기술 습득
• PC 웹, 모바일 웹 개발 및 서비스
• 거래소 시스템에 대한 기술 연구 및 개발
• 효율적인 트래픽 처리</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t>
  </si>
  <si>
    <t>• 암호화폐 거래소, 블록체인에 대한 관심과 이해도가 있는 분
• 최신 개발 트렌드에 대해서 관심이 많고 도입에 거부감이 없으신 분
• 금융/보안에 대한 이해도가 높은 분
• 해당 직무 근무경험</t>
  </si>
  <si>
    <t>https://www.wanted.co.kr/wd/23951</t>
  </si>
  <si>
    <t>브랜드 콘텐츠 디자이너</t>
  </si>
  <si>
    <t>qualifications | 다음과 같은 경험을 가진 분을 찾습니다.
• 콘텐츠 디자인,이벤트 디자인 해당 업무 경력 2년 이상(혹은 그에 준하는 역량)
• 디지털 마케팅 콘텐츠 및 프로모션/이벤트 디자인 경험이 있으신 분
• 유관 부서와의 협업 및 원활한 커뮤니케이션이 가능한 분​
• (우대) 사진/영상 촬영 시 톤앤매너 기획, 현장 디렉팅 등의 경험이 있으신 분
• (우대) e-Commerce에 대한 이해도가 높은 분
• (우대) 온/오프라인 브랜드에 대한 이해도가 높으신 분
• (우대) 논리적 사고, 데이터 기반의 디자인에 관심이 있으신 분
• (우대) 지속적인 변화에 유연하게 대처하고, 상황을 긍정적으로 주도해갈 수 있는 분​</t>
  </si>
  <si>
    <t>responsibilities | 블랭크에서 기대하는 역할은 다음과 같습니다.
• 브랜드 전략에 따른 마케팅 콘텐츠 디자인 전략 수립
• 새로운 제품 출시에 필요한 온라인 상세페이지/프로모션 디자인
• 서비스 홍보 및 마케팅에 필요한 온/오프라인 광고 및 인쇄물 제작​</t>
  </si>
  <si>
    <t>https://www.wanted.co.kr/wd/23952</t>
  </si>
  <si>
    <t>에이수스 코리아(ASUS Korea) - existing</t>
  </si>
  <si>
    <t>커머셜 영업담당 (Commercial Sales)</t>
  </si>
  <si>
    <t xml:space="preserve">서울시 영등포구 여의나루로 67 신송빌딩 </t>
  </si>
  <si>
    <t>• HP/Lenovo/Dell/ PC companies member of commercial team (sales and marketing)
• Knowledge of information technology industry</t>
  </si>
  <si>
    <t>• Manage commercial channel 
• Drive sales target hit rate by plan ahead communication, strategy and dynamic tactics
• Monitor FCST/Sell in/Sell out/Inventory in order to achieve KPI with proactive and timely action plan to propose and execute
• Collect market intel information and feedback to related function team
• 담당  채널(총판, 딜러) 관리 및 리포팅
• 주/월/분기별 채널 실적 리뷰 및 타겟 설정
• 세일즈 프로모션 기획/제안
• 시장동향/정보 수집 및 보고
• 공공입찰 담당</t>
  </si>
  <si>
    <t>안녕하세요,   
에이수스코리아입니다.</t>
  </si>
  <si>
    <t>• 건강검진, 각종 경조사 지원, 통신비 지원
• 퇴직연금, 인센티브제, 상여금, 퇴직금, 휴일(특근)수당, 4대 보험
• 저녁식사 제공, 식비 지원, 음료제공(차, 커피)
• 회의실, 사무용품 지급
• 회식강요 안함, 야근강요 안함, 자유복장
• 차량유류비지급, 야간교통비지급
• 연차, 경조휴가제, 반차, 근로자의 날 휴무, 산전 후 휴가, 육아휴직, 남성출산휴가, 보건휴가</t>
  </si>
  <si>
    <t>• 영어 또는 중국어 가능자</t>
  </si>
  <si>
    <t>https://www.wanted.co.kr/wd/23953</t>
  </si>
  <si>
    <t>마케팅 운영,그로스해킹</t>
  </si>
  <si>
    <t>영등포구 여의나루로 4길 21</t>
  </si>
  <si>
    <t>• 앱 퍼포먼스 마케팅 경력 3년 이상
• 마케팅 예산 운영 및 매체 운영 경험
• 데이터 분석을 통해 실험, 관측, 개선 작업
• Firebase, Appsflyer등 분석툴 유경험자
• 광고 콘텐츠 기획 경험</t>
  </si>
  <si>
    <t>포지션 소개
[깃플의 마케팅팀은 이렇게 일합니다]
Data driven : 고객경험 또는 시장 트렌드에 민감하게 반응하며 데이터를 기반으로 설명하고 의사결정 합니다.
Professional : 무엇인가를 행함에 있어 몰입감이 높은 인재를 선호합니다. 때문에 한분야에 몰두하여 전문성을 갖추신 분을( a.k.a 덕후) 좋아합니다
Positive &amp; Passionate : 긍정적 에너지와 열정있는 사람과 함께하는 것이 행복한 일입니다.
핀셋N 서비스 하나로 금융시장의 패러다임을 바꾸기 위해 여러 분야의 전문가들이 모였습니다. 
깃플의 "새로운 능력자"가 되실 "당신"을 기다립니다.
주요업무
• 서비스 성장을 위한 마케팅의 전 과정 집행 (전략기획, 광고집행, 매체운영, 측정, 개선점 제안)
• 모바일 앱 UA, Retention, Revenue를 위한 마케팅 믹스 구성 및 KPI 관리(매일 광고비 소진내역 점검)
• 데이터 분석을 통한 마케팅 지표 분석 및 마케팅 전략 수립(앱스플라이어, 파이어베이스 사용)
• 광고 데이터 분석, 유저 분석을 통한 광고 소재 기획
• 브랜드 캠페인 확산을 위한 소셜 채널 전략</t>
  </si>
  <si>
    <t>개인의 성장이 조직의 성장입니다.
• 수평적이고 상호존중의 애자일 문화
• 주도적인 업무 환경
• 분기별 성과에 따른 인센티브 제공
• 교육, 세미나 참가비 지원
• 업무 역량 향상을 위한 도서구입비 지원
• 금융관련 자격증 취득시 비용 지원
최적의 업무 환경을 지원합니다.
• 여의도역 도보 7분 거리의 코스콤 신사옥에 위치
• 최신 맥북, 맥미니 및 업무에 필요한 기기 제공
• 개인별 필요 장비 및 솔루션 지원
• 음료 및 간식 지원
﻿
열심히 일한 만큼 충분한 휴식도 중요합니다.
• 개인의 생활 패턴에 맞춘 선택적 출근제도
• 2시간 단위의 반반차, 쿼터 휴가제도 시행
• 월 1회 패밀리데이 휴가 제공(3시간 일찍 퇴근)
• 3년 장기근속자 시 리프레쉬 휴가 제공
그외의 다양한 혜택을 지원합니다.
• 종합건강검진 지원
• 내일채움공제
• 사내 추천제도 운영</t>
  </si>
  <si>
    <t>• 통합 마케팅 캠페인 경험자 또는 다양한 매체 집행 경험 보유자
• 인하우스 마케팅 경험이 있는 분
• 핀테크 또는 금융에 관한 이해가 있으신 분
• 스타트업 및 모바일 서비스에 관심과 이해가 높으신분
• 포트폴리오 첨부 시, 프로젝트 내 본인이 수행한 업무와 기여도를 기재해주세요.</t>
  </si>
  <si>
    <t>https://www.wanted.co.kr/wd/23954</t>
  </si>
  <si>
    <t>Java 서버개발자(BackEnd Developer)</t>
  </si>
  <si>
    <t>▪️ 애플리케이션 개발, 운영 경험자로서 실무 2년차 이상 또는 그에 준하는 역량 보유자
▪️ Java에 익숙하고 기타 언어 하나 이상을 습득하신 분
▪️ 각종 협업 도구에 익숙하고 팀워크 기반으로 업무 수행
▪️ MySQL(Maria DB), MS-SQL 등 RDBMS 경험이 있으신 분</t>
  </si>
  <si>
    <t>▪️ 금융서비스 비지니스 로직 개발
▪️ 서비스 아키텍처 기획/구성
▪️ 사용자를 위한 기술적인 문제 해결
*작성하신 코드 중 의미있는 코드를 같이 제출해 주시면 서류 심사에 도움이 됩니다. (길지 않아도 좋습니다.)
※ 알투브이의 파생암호화폐 거래소  개발팀 다음과 같은 경험에 몰입할 수 있습니다.
▪️ 하루 1억 건의 파생금융 상품의 거래를 처리 할 수 있는 체결 엔진 개발
▪️ Kafka,시계열 베이스 DB같은 최신 기술 적용
▪️ 개발과 성장에만 고민하고 집중할 수 있게 하는, 자유롭고 규칙적인 개발 문화
▪️ 파생금융,암호화폐 시장에 대한 이해</t>
  </si>
  <si>
    <t>[채용프로세스]
*서류전형 → 1차 인터뷰(코딩테스트)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지난 6월15일 신규 프로젝트인 암호화폐 파생상품 거래 플랫폼 런칭을 하였습니다. 
⭐️ mycoinstory.com ⭐️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
▶ 서비스 블로그 https://blog.naver.com/mycoinstory_official</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도서,스터디,세미나 등 직무 관련 비용 지원
▪️ 회식 강요 없음
▪️ 프리미엄 건강검진 
▪️ 영어 이름 사용, 직급없음, 모두가 존댓말로 대화
▪️ 자신이 가장 편안한 복장 입으시면 됩니다(슬리퍼 강력추천)
▪️ 1인실 집중이 필요할 때 언제든지 이용가능
▪️ 업무용 Macbook , Monitor , Trackpad 등 지원
▪️ Slack, Notion, Google Drive 좋은 건 다 사용해봅니다
(제안을 통하여 계속 업그레이드 가능)
[기타 장점]
▪️ 금융계의 허브에 위치함
▪️ 샛강역에서 도보3분/여의도역에서 5분/버스정류장 바로 앞
▪️ 주변 맛집 많음
▪️ 쾌적한 사무실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AWS를 활용한 개발, 운영 경험이 있으신 분
▪️ Kafka 경험자
▪️ 각종 장애 극복 경험이 있으신 분
▪️ 대규모 트래픽 처리 경험이 있으신 분
▪️ JPA, Hibernate 등 ORM 사용과 도메인 모델링 경험
▪️ 빌드/테스트/배포 자동화 경험이 있으신 분
▪️ NoSQL 등을 이용한 대용량 데이터 처리 경험이 있으신 분
▪️ Open API 기반 서버 시스템의 개발 및 운영 경험이 있으신 분
▪️ 도메인 주도 설계를 이해하고 노력해 오신 분
▪️ Agile 경험이 있으신 분
▪️ 금융에 대한 이해가 있으신분
[이런 분들과 일하고 싶어요!]
▪️ 유연한 사고와 원활한 커뮤니케이션 능력을 갖추신 분
▪️ 품질 좋은 소프트웨어 개발을 위해 지속적으로 노력해오신 분
▪️ 새로운 기술에 호기심이 많고 공유하시는 분
▪️ 코드 리뷰 등을 통해 주변 동료에게 자극을 주는 분</t>
  </si>
  <si>
    <t>https://www.wanted.co.kr/wd/23955</t>
  </si>
  <si>
    <t>MD Manager</t>
  </si>
  <si>
    <t>• Degree holder in Fashion Merchandising/ Business or related disciplines
• A minimum of 5 years fashion retail merchandising experience. Previous regional MD experience in luxury fashion industry
• Strong planning, communication and presentation skills
• Strong organizational, management and leadership skills with the ability to multi-task
• Sound business acumen and retail numerical sense, detailed mind with strong analytical skills
• Proficiency in MS Office Applications and advanced in Excel
• Excellent command in English / Japanese</t>
  </si>
  <si>
    <t>MERCHANDISING : Product Management and Launches
• Work with Head of Merchandising and Planner in formulating the MD strategy and the buying process to make sure each buy is done properly by assorting the line.
• Ensure buys are in accordance with company objectives, taking into account local needs.
• Build efficient product launch plans, work closely with Marketing to build marketing strategy and effective product exposure, to drive business.
• Make allocation plan and lead replenishment and consolidation plans to execute by MD assistant
• Sales analysis based on Door profiling, by product category, Season and Various Events and develop new idea for allocation strategy by collaborating retail team.
• Create &amp; support allocation and inventory strategies based on sales analysis.
• Supervise MD assistant for his/her activity.
➢ Implementation of initial allocation to store.
➢ Weekly replenishment to stores from DC. Consolidation (store to store transfer)
➢ Return goods management after deletion.
➢ Event allocation: Support specific event to maximize inventory turn.
➢ Own and lead direct communication with stores to support company strategies
• Work closely with PR to incorporate Look Book selections in Buy.
• Control number of sku to fit the assortment to the store.
• Work closely with VM for the Windows to maintain a global image and store VM to ensure the focus products are on display.
• Work closely with Retail to align the sales strategy and to support each store’s sales
MERCHANDISING : Sales Development and Store Animation
• Build close working relations with retail and VM teams to propose and implement actions required to develop sales.
• Evaluate results with key findings in order to formulate prospective strategies.
• Conduct regular store visits to understand client and store needs to support collaborated efforts and to share product strategy.
LOCAL MARKETING COMPETENCE
• Know our market and retail landscape to be able to project potential trends and developments for future opportunities.
• On-going communication with Merchandising Team in U.S. on local market needs and specific country requests, that include but not limited to special products, new stores opening and new initiatives of the region.
• In touch with local industry trends and competitor awareness in pricing, trend, quality and products offers.
• Work closely to corporate merch team when we need to develop Japan “specific” products.
ADDITIONAL RESPONSIBILITIES NOT COVERED IN FOCUS AREAS
• Work with Training Team for providing product training for all store staff – each new collection.
• To participate in projects such as new store opening, new product launch events and fashion shows.
• Work closely with production and Quality control team to distribute “good” quality products.</t>
  </si>
  <si>
    <t>※지원시 유의사항
・ 일본어, 영어 모두 비지니스 레벨과 지원시 일문이력서, 직무경력서 혹은 영문 이력서, 직무경력서가 필수 입니다. 
・ 일문 이력서 양식 예시 : https://goo.gl/JWDmoA
The mission of the role is to maximize sales and to develop the responsible category through building brand awareness and enhancing brand value, by supporting retail and collaborating with relevant marketing activities.
The MD manager will be responsible for assorting merchandise for Japan market, work with planner, in accordance with corporate guidance and providing on-going feedback around merchandise needs. 
He or she is required to work closely with planner on merchandise plans for sales, markdowns, inventory, and growth opportunity, with other cross-functional teams such as Retail, EC, Marketing, VMD, and PR</t>
  </si>
  <si>
    <t>Strategic Agility
• Entrepreneurial Spirit
• Client and Brand Focus
• Leadership
• Results Driven
• Proactive Mindset
• Adaptable
• Team Player and Motivating Others
• Integrity</t>
  </si>
  <si>
    <t>https://www.wanted.co.kr/wd/23956</t>
  </si>
  <si>
    <t>▪️ 나이/성별/학력/전공 무관
▪️ AWS, GCP, Azure 중 하나 이상의 클라우드 아키텍처 구성 및 운영 경험이 있으신 분
▪️ Cloud Native, 마이크로서비스 운영 환경에 대한 이해와 경험이 있으신 분
▪️ 코드로 개발 플랫폼 환경을 구축하고 운영한 경험이 있으신 분
▪️ 서비스 모니터링, 로그 및 알람 관련 환경과 도구를 활용해 보신 분
▪️ Linux 명령 및 shell 스크립트 작성에 익숙하신 분
[이런 분들과 일하고 싶어요!]
▪️ 유연한 사고와 원활한 커뮤니케이션 능력을 갖추신 분
▪️ 품질 좋은 소프트웨어 개발을 위해 지속적으로 노력해오신 분
▪️ 새로운 기술에 호기심이 많고 공유하시는 분
▪️ 코드 리뷰 등을 통해 주변 동료에게 자극을 주는 분
*모든 서비스는 AWS 위에 올라가있고 AWS가 매니징하는 서비스는 최대한 활용하고 있습니다. (카프카, 알디비, 엘라스틱캐시등) MSA 를 지향하고 있으며 카프카를 이벤트 버스로 사용하고 배포와 운영은 쿠버네티스를 사용하고 있습니다.</t>
  </si>
  <si>
    <t>▪️ 암호화폐 시스템 운영
▪️ 서비스의 신뢰성, 신속한 개발을 지원하는 플랫폼 확보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채용프로세스]
*서류전형 → 1차 인터뷰 → 2차 인터뷰(CEO)
*빠른 채용 을 위해 서류지원부터 처우협의까지 일주일 안에 모든 프로세스 진행이 가능합니다.
안녕하세요 알투브이 대표 서동욱이라고 합니다. 
스타트업에 지원하는 분들은 자기 주도적 업무, 수평적인 관계를 통해 본인의 성장을 극대화하여 자신의 삶에 변화를 꿈꾸는 분들이 많습니다. 
하지만 유니콘 스타트업에서는 자신의 존재감을 드러내기가 쉽지 않고, 초기 스타트업은 자기 주도적 업무는 가능하나 불안정성과 체계가 없다 보니 리스크가 큽니다.
이런 고민을 하시는 분들에게 알투브이를 추천합니다! 
저희는 2017년 10월에 설립된 3년차 회사로 현재 직원은 33명이며 한국 금융의 허브인 여의도에 위치하고 있습니다. 
평균 연령 30대 초반의 젊은 회사로 데스벨리를 지나 J커브를 목전에 두고 있습니다. 
토스. 배달의 민족 등 유명 스타트업 좋습니다. 저도 정말 한번 일해보고 싶습니다. 
하지만 알투브이에서 합류하시면 더 좋은 점들이 있습니다. 
1. 많은 기회가 주어지며 중심이 되는 업무 수행 
2. 초기 멤버로서의 위치 
3. 현시점 가장 혁신적인 금융 서비스 경험 
4. 사내정치, 학연 지연 NO! 
5. 글로벌 서비스 
알투브이의 미션은 최고의 IT 개발 능력을 바탕으로 투명하고, 합리적이며, 혁신 전인 Finance 서비스로 세상의 효용을 증대시키는 것입니다. 
지난 6월15일 신규 프로젝트인 암호화폐 파생상품 거래 플랫폼 런칭을 하였습니다. 
⭐️ mycoinstory.com ⭐️
▶ 관련기사 https://news.naver.com/main/read.nhn?mode=LSD&amp;mid=sec&amp;sid1=101&amp;oid=030&amp;aid=0002878681
▶ 서비스 블로그 https://blog.naver.com/mycoinstory_official
산업에 대해 간단한 소개를 하자면 암호화폐 파생상품은 이미 미국에서는 제도권 안에 들어와 있는 금융상품입니다. 
세계 최대의 선물 거래소인 시카고 상품거래소(CME)에서는 요즘 핫한 오일선물과 같이 비트코인 선물, 옵션 상품이 거래가 되고 있으며, 뉴욕 증권거래소(NYSE)의 모회사는 Bakkt라는 암호화폐 전용 선물, 옵션 거래 플랫폼을 이미 런칭하였습니다. 그 외 비트멕스(bitmex.com),바이낸스 등과 같은 저희와 같은 블록체인 업계들이 시장을 리드하고 있습니다. 
글로벌 암호화폐 파생시장의 규모는 나날이 성장하고 있으며 현재 1일 거래량 30조 원에 육박합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 시간만 되면 우울해요” 
억지로 재미도 없는 회사에 돈 때문에 출근하시나요? 이제는 당신의 시간을 낭비하지 마세요! 
모든 직원이 출근에 부담을 느끼지 않는 회사를 만드는 것이 저의 사업 목표입니다. 
“1%가 되기 위해선 99%가 가지 않는 길을 가야 한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 있게 여기는 분들에게는 
저희 팀 안에서 행복을 느끼기 어려울 것입니다. 
“최고의 복지는 최고의 동료다.” 
그래서 당신을 원합니다. 
진짜 도전에 대한 욕망이 있으시다면 저희와 한번 이야기해 봅시다. 
바쁘시면 계신 곳으로 찾아가겠습니다.
▶ 읽어보면 도움되는1 - 알투브이 인사담당자 인터뷰
[좋은기업을WANTED #8 알투브이] http://bit.ly/W_Good_R2V
▶ 읽어보면 도움되는2 - 원티드X알투브이 HR TOUR : http://bitly.kr/14t7LntR
▶ 거래소 개발자들과 함께 한 날(生)것 인터뷰
https://www.notion.so/r2v/1a92326ebf7441709bc7f70aa3c1065e</t>
  </si>
  <si>
    <t>[우리는 이렇게 일해요]
▪️ 10 to 6 주35시간 자율 책임 근무
▪️ 무제한 연차 ! 묻지도 따지지도 않습니다
▪️ 명절 상여금 
▪️ 수면실 및 바디프렌즈 안마 
▪️ 스트레스 해소를 위한 각종 배려 
▪️ 최고급 커피 머신 스X벅X 갈 필요가 없어요
▪️ 아침은 든든하게! 김밥, 샌드위치 가 아침마다 배송됩니다 
▪️ 무제한 간식 ! 과자,음료,시리얼,견과류,라면 등 편의점 갈 일이 없어요
▪️ 필요한 책 구매 해드립니다 많이 읽으세요 
▪️ 스터디,세미나 참석을 권장하며 비용 지원 해드립니다
▪️ 회식 강요 없음
▪️ 프리미엄 건강검진 
▪️ 영어 이름 사용, 직급없음, 모두가 존댓말로 대화
▪️ 자신이 가장 편안한 복장 입으시면 됩니다(슬리퍼 강력추천)
▪️ 1인실 집중이 필요할 때 언제든지 이용가능 
▪️ 업무용 Macbook , Monitor , Trackpad 지원 
▪️ Slack, Notion, Google Drive 좋은 건 다 사용해봅니다
(다른 좋은 협업툴이 있다면 언제든 제안해주세요)
[기타 장점]
▪️ 금융계의 허브에 위치함
▪️ 샛강역에서 도보3분 / 여의도역에서 5분 / 버스정류장 바로 앞
▪️ 주변 맛집 많음
▪️ 쾌적한 사무실 (공기청정기 비치)
▪️ 사무실 내.외부 멋진 전경
✔️지원시 필수 기재 사항
1. 전직장 1년 평균연봉
2. 왜 (규모 있는 기업이 아닌) 스타트업에 지원하나요?
3. 향후 본인 커리어에 대해 어떻게 계획하고 있나요?
바쁘시겠지만, 아주 중요한 내용이라 양해의 말씀을 드립니다.
미기재시 서류검토에서 불이익이 있을 수 있습니다.</t>
  </si>
  <si>
    <t>▪️ Docker, Kubernate 경험
▪️ 인프라/서비스 엔지니어링 및 장애상황 극복 경험을 갖고 있는 분
▪️ 네트워크 및 서버에 대한 표준화 및 운영에 대한 표준 구성을 해보신 분
▪️ 컨테이너 기반의 플랫폼 환경 구축 및 운영을 해보신 분
▪️ 동시 접속량이 많은 서비스를 위한 분산 처리 아키텍처에 대한 경험이 많은 분
▪️ AWS 라이선스 보유하신 분</t>
  </si>
  <si>
    <t>https://www.wanted.co.kr/wd/23957</t>
  </si>
  <si>
    <t>경영지원(운영)</t>
  </si>
  <si>
    <t>• 2년이상 5년미만 유관업무 경력자</t>
  </si>
  <si>
    <t>• 경영지원</t>
  </si>
  <si>
    <t>우리동네 마감할인 플랫폼
'라스트오더'를 함께 이끌어갈 역량있는 인재를 모십니다.
라스트오더는 미로의 마감할인 앱서비스로서 소비자와 업주를 연결하는 플랫폼 서비스입니다. 라스트오더를 통해 소비자는 양질의 음식을 저렴한 가격에 구매할수 있고 업주는 추가매출을 올리수 있으며 이를 통해 잉여 음식물을 줄여 환경보호라는 사회적 가치 실현도 가능해집니다.</t>
  </si>
  <si>
    <t>• 스타트업 유경험자
• 중간관리자 역할 수행 가능자
• 성실하신 분
• 해당 업무에 능숙한 분
• 다양한 업무 범위를 소화하실 분
• 서류작업이 뛰어난 자
• 커머스 경력이 있으면 우대</t>
  </si>
  <si>
    <t>https://www.wanted.co.kr/wd/23958</t>
  </si>
  <si>
    <t>事業企画スタッフ</t>
  </si>
  <si>
    <t>◆下記いずれかのご経験3年以上
・営業経験(個人法人不問)
・営業事務経験</t>
  </si>
  <si>
    <t>1.事業部の役員、管理職、現場社員へのヒアリングに基づく課題の要因分析
2.課題設定、教育施策（支援内容、運用）の企画立案
（背景・目的・対象・コンテンツ・体制・スケジュールなど）
3.施策の運用まわりの支援
　日程調整や実施場所の確保、発注、精算など
　※必要に応じて※外部ベンダー選定、調整（稟議、契約）
4.教育施策（支援内容、運用）の振り返り・改善
《施策例》 
・楽楽精算：IS(インサイドセールス) FS(フィールドセールス)
　⇒1年前に完成、現在運用段階
・配配メール、メールディーラー、楽楽明細は各事業部と一緒に構築中</t>
  </si>
  <si>
    <t>各事業部の業務成果に繋がる教育施策全般を支援することをmissionに、各事業部、職種に合わせた業務成果につながる施策の企画・構築・運用・改善をお任せ致します。 
現状、営業職に関する施策は一部完成し運用を開始していますが、その他の事業部やポジションに関してはまだ未完成の状況となります。事業部と調整しながら創り上げて頂く予定です。
《教育支援チーム主な取り組みテーマ》
1．新人の立ち上り期間削減と成長速度向上
2. 事業部内の育成に関する非効率の削減
《配属部署》
FOクラウド事業本部　事業管理部　事業管理課　教育支援チーム
　└課長1名（男性）-メンバー7名(男性2名、女性5名)　
※同業務担当(教育支援チーム)は20代中盤女性1名のみとなります。</t>
  </si>
  <si>
    <t>【歓迎経験】
・代理店営業など周りの人を動かすために千恵を絞った経験があると尚可
・営業企画または営業管理部門での職務経験
・データ集計やKPI管理
・複数の部署との、業務上での日常的なやり取り
・役職者への依頼、役職者からの質問対応、役職者との交渉
【求める人物像】
・論理的思考
　┗物事をツリーに分解して考えることができる。
　┗一つの事業に「なぜ？」を複数回繰り返して考える。
　┗自分を客観的に捉え、自分が導き出した回答を正しいか否かを検討できる。
・コミュニケーション能力
　┗役職・年齢・性別を超えて、多くの人と適切なやり取りが問題なくできる。
　┗上司や周囲に必要なタイミングでは積極的に質問や相談ができる。
　┗受けた指摘や教えを素直に受け入れることができる。
・過去の成功体験を自慢するのではなく、現業務に活かせる。
・複数案件を同時に進行できる。
・与えられた仕事でも、主体性を持って推進できる。
・困難にぶつかった時に、諦めるのではなく、どうすれば良いかを考えられる。
・エクセルとPPTを十分に使いこなせる。</t>
  </si>
  <si>
    <t>https://www.wanted.co.kr/wd/23961</t>
  </si>
  <si>
    <t>Store MD</t>
  </si>
  <si>
    <t>- 도서, 문구, 생활 등 MD, 온라인 마케팅, 제휴영업 관련 3년 이상
- Sales 관련 업무 3년 이상
채용절차
- 제출서류 : 이력서 및 경력기술서 또는 본인이 수행한 포트폴리오(pdf) 첨부(자유양식) 현재연봉 및 희망연봉 기재(필수)
- 전형절차
    - 1차: 서류 전형(서류전형 합격자에 한해 개별 연락드립니다)
    - 2차: 과제 전형(직무 관련 전문성 판단을 위한 과제 부여)
            제출한 포트폴리오가 검증되면 skip 될 수 있음
    - 3차: 실무면접 전형(오프라인 대면 혹은 화상 인터뷰)
        - 과제(포트폴리오)에 대한 Q&amp;A
        - 클래스팅이 원하는 인재상 부합 여부 확인
    - 4차: 레퍼런스 체크
    - 5차: CEO 최종 면접 전형</t>
  </si>
  <si>
    <t>- 교육관련 컨텐츠 카테고리 상품 소싱 및 상품개발
- 신규 업체 발굴 및 기본 파트너사 관리
- 전용 상품 기획 및 기획전 운영
- 상품 매출 및 이익률 관리
- 매출 데이터 분석 및 캠페인 운영</t>
  </si>
  <si>
    <t>https://www.wanted.co.kr/wd/23962</t>
  </si>
  <si>
    <t>Senior GUI Designer</t>
  </si>
  <si>
    <t>• GUI 디자인 경력 5년 이상이신 분
• 뛰어난 크리에이티브 및 인터렉티브 감각을 소유하신 분
• 그래픽 및 비주얼 제작 스킬이 뛰어나신 분
• UI/UX 업무 프로세스에 대한 기본적인 지식을 갖추신 분
• 그래픽 툴(Adobe Photoshop, Adobe illustrator 등) 사용 능숙한 분
• 4년제 학사 졸업 이상이신 분</t>
  </si>
  <si>
    <t>• GUI 디자인 및 리소스 제작
• Visual &amp; Interactive Concept 도출
• Gamification e-Learning 콘텐츠 제작</t>
  </si>
  <si>
    <t>• Gamification이 적용된 e-learning 콘텐츠 제작 경험이 있으신 분
• Unity 엔진 기반의 GUI 디자인 경험이 있으신 분
• GUI 프로젝트 리딩 경험이 있으신 분
• 애자일 프로세스 및 Jira 사용 경험이 있으신 분
• 영어가능자 
• 디자인 관련 전공
[전형절차]
• 서류전형→  면접 전형(2차)→ 최종 합격
• 제출서류 :  국문이력서,  포트폴리오</t>
  </si>
  <si>
    <t>https://www.wanted.co.kr/wd/23963</t>
  </si>
  <si>
    <t>모카글로벌(컬러즈)</t>
  </si>
  <si>
    <t>디자이너 (팀장급)</t>
  </si>
  <si>
    <t xml:space="preserve">서울특별시 강남구 압구정로8길 26 </t>
  </si>
  <si>
    <t>웹디자인 / 패키지디자인 경력직 (팀장급)
쇼핑몰 및 모바일 환경에 대한 이해를 갖춘 분
포토샵 / 일러스트레이터 능숙자
UI / UX 웹사이트 디자인 경험을 해본 경험이 있는분</t>
  </si>
  <si>
    <t>웹디자인 / 패키지디자인
쇼핑몰 및 모바일 디자인  관리 
포토샵 / 일러스트레이트
UI / UX 웹사이트 디자인</t>
  </si>
  <si>
    <t>모카글로벌
모카글로벌의 기업확장으로 인한 인력충원으로 
HOSA(http://hosaofficial.com) 브랜드와 제임스웍스(http://jamesworks.net/) 두가지 모델을 온/오프라인 마케팅을 진행하고 있습니다.  신규조직의 일원으로 디지털&amp;이커머스 마케팅 사업을 운영하게 됩니다 
신규 커머스 조직은 퍼스널컬러 기반의 뷰티/패션 퍼스널 큐레이션 플랫폼 서비스를 제공하고 있으며, Personal Color계의 De facto Standard의 지위에 있는 회사의 계열사로 흡수합병될 예정입니다. 9년간 쌓인 Bigdata와 IT 기술의 집약체인 AI 음성 큐레이터 로봇을 2018년 12월에 출시하였고 대대적인 상용화를 앞두고 있습니다. 그 첫번째 결과물로 AI 기술이 탑재된 스마트폰 어플리케이션으로 큐레이션을 진행하는 서비스를 선보일 예정이며 그 결과에 맞춰 전문 큐레이터 의 휴먼감성을 더해 개인 맞춤형 화장품 정기배송 서비스도 도맡을 예정입니다.
Bigdata, AI, IoT, 영상분석, 선호도 분석 등의 최첨단 IT기술과 9년간의 퍼스널컬러 큐레이션 노하우를 통해 뷰티/패션 Big data 생태계를 향해 나아가고 있는 미래지향적인 기업에서 함께할 분을 찾습니다.</t>
  </si>
  <si>
    <t>• 인센티브, 중식제공, 자기계발비 지원, 야간교통비 지급, 국민, 고용 산재, 건강보험 등등
•</t>
  </si>
  <si>
    <t>패키지 디자인 경력자
html / css / j-query 가능자
퍼블리셔, 개발자와 소통 경험자
마케팅 관련 디자인 유경험자</t>
  </si>
  <si>
    <t>https://www.wanted.co.kr/wd/23964</t>
  </si>
  <si>
    <t>Senior Designer(Mobile)</t>
  </si>
  <si>
    <t>• 사용자중심의 인터렉티브 디자인 및 유관 경력 5년 이상이신 분 (PC, 웹, 모바일 등)
• 인터렉션 디자인 원칙 수립 및 업무 수행 과정에 대한 이해가 높으신 분 (IA, 페르소나, 스토리보딩, 와이어 프레임, 프로토타입핑 등)
• 높은 수준의 디자인 소프트웨어 사용이 가능 하신 분 (어도비 포토샵, 일러스트레이터, 스케치, 제플린 등)
• 다양한 의사 결정자들과의 원할한 커뮤니케이션 수행이 가능 하신 분
• 효과적인 업무 스케줄링 능력을 보유하신 분
• 빠른 UI/UX 컨셉 도출이 가능하신 분
• 비즈니스 레벨 이상의 영어 스킬(외국인들과의 업무 진행 가능자)을 보유하신 분</t>
  </si>
  <si>
    <t>• 모바일용 LMS(learning management system)의  GUI 디자인 리드
• Concept 도출 부터 execution까지 전과정에 걸친 인터렉티브 디자인 수행
• GUI 가이드라인, 원칙, 패턴 정의
• 기획자, 개발자와의 긴밀한 업무 협업</t>
  </si>
  <si>
    <t>• 학사 이상의 디자인 전공자(그래픽 디자인, UI/UX 디자인 등) 혹은 관련 경험이 있으신 분
• LMS 또는 이러닝 플랫폼 관련 GUI 디자인 경험이 있으신 분 (필수 아님)
• 애자일/ 스크럼 방식의 업무 진행 경험이 있으신 분(필수 아님)
• 유니티 환경 기반의 디자인 경험이 있으신 분(필수 아님)
• 지라, 컨플라이언스 등 그 밖의 협업 툴 사용 경험이 있으신 분(필수 아님)
• 주니어 레벨 디자이너 대상으로 멘토링 및 매니징 경험이 있으신 분
• 교육 관련 산업 분야 경험자</t>
  </si>
  <si>
    <t>https://www.wanted.co.kr/wd/23965</t>
  </si>
  <si>
    <t>- 4년 이상의 풍부한 마케팅 경험
- SNS 채널 중심의 뷰티 컨텐츠 기반 비즈니스에 대한 관심과 이해도
- 플랫폼 비즈니스 및 이커머스에 대한 이해
- 마케팅 지표 분석 인사이트 도출에 자신 있는 분
- 트렌드에 민감하고 젊은 감각과 마인드
- 브랜딩/콘텐츠부터 데이터까지 마케팅 관련 폭넓은 경험이 있으신 분</t>
  </si>
  <si>
    <t>[마케팅 팀원]
- 광고집행운영(네이버, SNS, 유튜브) 및 대행사 커뮤니케이션
- 자사몰 활성화 방안 기획 및 실행
- 광고컨텐츠 기획 및 작성(SNS, 바이럴영상광고 카피 등등)
- 보도자료 작성(홍보)</t>
  </si>
  <si>
    <t>• 각종 경조금 지원 , 인센티브제, 국민연금, 고용,산재,건강보험 , 중식제공 , 석식제공 , 자기계발비지원 , 야간교통비 지급 등등
•</t>
  </si>
  <si>
    <t>-모바일 마케팅 웹/APP 경험 우대
- 이커머스 부문에 대한 풍부한 지식
- 유연한 사고를 바탕으로 문제해결력을 갖추신 분
- 원활한 커뮤니케이션으로 소통 및 협업 능력</t>
  </si>
  <si>
    <t>https://www.wanted.co.kr/wd/23966</t>
  </si>
  <si>
    <t>[자격요건 - 마케팅팀장]
- 10년 이상의 풍부한 마케팅 경험
- SNS 채널 중심의 뷰티 컨텐츠 기반 비즈니스에 대한 관심과 이해도
- 플랫폼 비즈니스 및 이커머스에 대한 이해
- 마케팅 지표 분석 인사이트 도출에 자신 있는 분
- 트렌드에 민감하고 젊은 감각과 마인드
- 브랜딩/콘텐츠부터 데이터까지 마케팅 관련 폭넓은 경험이 있으신 분</t>
  </si>
  <si>
    <t>[마케팅 팀장]
- SNS 채널 운영 및 관리 
- 마케팅 예산 집행 및 플래닝과 전체적인 마케팅 기획 
- 커머스 재방문/재구매 향상을 위한 프로모션 기획
- 마케팅 계획 및 실행 전반을 책임 
- 온라인 프로모션 및 이벤트 기획 (컨텐츠 마케터 실무)
- 커머스성과 부스팅 위한 매체 운영 최적화(페이스북,GDN,네이버 SA 등)</t>
  </si>
  <si>
    <t>• 각종 경조금 지원 , 인센티브제, 국민연금, 고용,산재,건강보험 , 중식제공 , 석식제공 , 자기계발비지원 , 야간교통비 지급 등등</t>
  </si>
  <si>
    <t>-모바일 마케팅 웹[ 우대조건 ]/APP 경험 우대
- 이커머스 부문에 대한 풍부한 지식
- 유연한 사고를 바탕으로 문제해결력을 갖추신 분
- 원활한 커뮤니케이션으로 소통 및 협업 능력</t>
  </si>
  <si>
    <t>https://www.wanted.co.kr/wd/23967</t>
  </si>
  <si>
    <t>510.639,510.758,510.760</t>
  </si>
  <si>
    <t>• 쇼핑몰, 대형쇼핑몰 , 소셜에 대한 이해를 갖춘 분
•</t>
  </si>
  <si>
    <t>• 판매 채널별 브랜드 관리
• 기획/ 이벤트 설정 
• CS</t>
  </si>
  <si>
    <t>• 
• • 각종 경조금 지원 , 인센티브제, 국민연금, 고용,산재,건강보험 , 중식제공 , 석식제공 , 자기계발비지원 , 야간교통비 지급 등등</t>
  </si>
  <si>
    <t>• 색조관련하여 이해를 갖춘 분 (뷰티)
• MD 관련 유 경험자</t>
  </si>
  <si>
    <t>https://www.wanted.co.kr/wd/23968</t>
  </si>
  <si>
    <t>맘편한세상(맘시터)</t>
  </si>
  <si>
    <t>맘시터 Product Analyst</t>
  </si>
  <si>
    <t>마포구 백범로 130, 뉴한일빌딩 3층</t>
  </si>
  <si>
    <t>• 유관 업무 경력 2년 이상 있으신 분
• 모바일 서비스 데이터 분석 방법(LTV, AARRR, Cohort, Funnel 등)에 대한 이해와 관심이 높은 분
• SQL을 활용한 데이터 핸들링이 가능한 분
• 분석을 통해 서비스의 이슈와 기회를 빠르게 파악할 수 있는 분
• 논리적으로 사고하며, 문제 해결능력이 높은 분</t>
  </si>
  <si>
    <t>• 데이터 분석을 통한 서비스 개선점 도출 및 방향성 확립
• 추천, 매칭 로직 등 알고리즘 최적화
• 서비스별 주요 지표를 지속적으로 모니터링 및 Insight 도출
• User Behavior 분석을 기반으로 한 AARRR 최적화
• A/B 테스트 기획, 실행 및 분석</t>
  </si>
  <si>
    <t>‘맘시터’서비스는 원하는 지역과 조건으로 검색하여 믿을 수 있는 아이돌보미(베이비시터)를 쉽고 빠르게 구할 수 있는 플랫폼으로, 대한민국에서 육아 문제를 가장 빠르게 해결하고 있는 서비스입니다. 
2016년 9월에 세상에 처음 나와 뜨거운 반응을 보이며 
1년 만에 회원 2만 5천명, 2년만에 7만명, 2년반만에 20만명 회원을 기록하여 정체되어 있던 육아 시장에 큰 반향을 일으키고 있습니다. 
우리는 지나간 성장보다 더 큰 도약을 준비하고 있습니다. 더 빠르게 성장하여 더 많은 문제들을 해결하기 위해 멋진 동료들이 필요합니다. 
많은 사람들의 pain point를 직접 해결할 수 있는 곳, 진정한 social impact를 낼 수 있는 곳, 많은 사람들에게 유익함을 주며 성취감을 느낄 수 있는 곳에서 우리와 함께 일하고 싶지 않으신가요? 
우리는 반드시 더 많은 것을 빠르게 해낼 것입니다. 
당신의 힘을 보태어 주세요.</t>
  </si>
  <si>
    <t>• 개인장비: 맥북 프로 15", 듀얼 모니터
• 근무형태: 유연근무제 (각자 원하는 시간에 출근해서 8시간 근무하고 알아서 퇴근!)
• 재택근무 형태로 협의 가능</t>
  </si>
  <si>
    <t>• 통계학/ 공학 전공자 선호
• 사회문제를 IT기술로 빠르게 해결하는 데에 관심있으신 분
• 아이 키우는 엄마 or 아빠 선호</t>
  </si>
  <si>
    <t>https://www.wanted.co.kr/wd/23969</t>
  </si>
  <si>
    <t>VISUAL MERCHANDISER</t>
  </si>
  <si>
    <t>・Minimum of 6 years visual merchandising/installation and store operations experience with a luxury goods retailer.
・Strong organizational, management and leadership skills with the ability to multi-task
・Well-developed written and verbal communication skills including presenting material in an organized and compelling manner.
・Demonstrated ability to balance maintenance and installations on a rolling calendar.
・Ability to conduct installations outside of standard working and retail boutique hours (ie, early mornings,evenings and weekends).
・Word, PowerPoint and Excel proficiency
・Photoshop &amp; Illustrator proficiency preferred
・Ability to work independently with strong initiative on many different types of projects simultaneously with aggressive timelines
・Ability to prioritize, work independently as well as with large groups
・Desire and ability to travel</t>
  </si>
  <si>
    <t>FOCUS AREA #1: Regional Visual Merchandising Strategy &amp; Standards
・Elevate, adapt and implement visual guidelines, including but not limited to window presentations and in-store displays
・Exercise independent judgment and discretion in developing strategies to uphold the visual merchandising standards
・ Liaison between field organization and corporate office, communicating successes, opportunities, and needs at the field level
・ Demonstrates a strong working relationship with internal corporate teams, store management, and wholesale partners
・ Emulate the brand aesthetic and embody a strong sense of fashion and an enthusiastic, positive attitude
・Contribute to maintaining all brand and operating standards to support brand consistency
・Identify best in class visual merchandising trends in the local market (windows, signage, props, etc)
・Responsible for the adaptation and/or creation as well as the roll-out of new presentation directives and communication
・Assist in any updates to the Global Visual Standards Manual
・Actively participate in the collaborative development of new visual elements and store/ window props
・Resolve store specific merchandising opportunities that require adaptations based on region, market, store architecture, inventory levels, and business trends
・Collaborate in identifying creative and aesthetic elements for in-store displays.
FOCUS AREA #2: Visual Support- Special Events, New Store Openings &amp; Operations
・Support and/or oversee all of the New Store Openings within the Retail sector
・Oversee and/ or execute special event Set-ups including but not limited to Press Previews, Styling Sessions and Brand Launch Events
・Responsible for ordering ‘New Store Opening’ prop package and mannequins with Visual Operations
・Coordinate all VM props and control/manage Visual Inventory
・Work closely with cross functional partners such as Marketing, Buying and PR to support their visual needs such as Press Previews and special events
FOCUS AREA #3: Hands-On Visual Support
・Support the planning, executing and follow up of key rollouts and initiatives
・Frequent travel and onsite visits to provide in-the-moment coaching, training and feedback – with total of 15 assigned doors (13 Full Price, 2 Outlet).
・Photo management/ reviews and Weekly touch-bases with in-store Visual leads and store management to include submission of weekly recap noting opportunities and successes along with general budget notes.
FOCUS AREA #4: Leadership
・Participate in the development of visual merchandising educational/ training tools
・Coordinate and conduct visual training sessions and workshops within the region
・Onboard new hires in order to train them on visual merchandising standards and guidelines</t>
  </si>
  <si>
    <t>※지원시 유의사항
・ 일본어, 영어 모두 비지니스 레벨과 지원시 일문이력서, 직무경력서 혹은 영문 이력서, 직무경력서가 필수 입니다. 
・ 일문 이력서 양식 예시 : https://goo.gl/JWDmoA
Tory Burch is an American lifestyle brand that embodies the personal style and sensibility of its Chairman, CEO and Designer, Tory Burch. The collection, known for color, print and eclectic details, includes ready-to-wear, shoes, 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
【Job Summary】
Lead and develop the company’s visual presentation in Japan, and establish the Tory Burch visual merchandising standards throughout the region’s retail doors. This role is all about creating a store environment that promotes our brand, showcases &amp; moves our products &amp; delights our customers. You will need to have a well-developed understanding of the Tory Burch visual presentation standards and strong business acumen - effectively balancing aesthetics with productivity, and be extremely creative and an effective communicator and trainer.</t>
  </si>
  <si>
    <t>・Adaptable – Change before you have to Changes course easily – Knows when to be patient and when to push – Works well in the gray –Shows grace under pressure – Owns mistakes and learns from them – Balances multiple priorities
・Entrepreneurial Spirit – Own it
o Takes initiative, doesn’t wait for direction – Builds for the future – Takes personal ownership and accountability – Is resourceful in getting things done
・Collaborative – No “I” in Tory
o Is self-aware and open-minded – Integrates the perspectives of others – Is direct but respectful – Communicates cross functionally – Knows when to get people involved and when to make a decision – Takes an inclusive approach
・Client &amp; Brand Focus – Put yourself in Tory’s shoes
o Passionate about the brand and the work – Creates a transformational client experience – Makes decisions in the best interest of the company and our customers – Focuses on internal and external customers
・Live the Values – Being “Buddy”
o Keeps the “Buddy Values” alive (Kindness, humility, warmth, honesty, loyalty, compassion, integrity, and passion) – It’s not just what you do, but how you do it – Contributes to a positive and productive environment
・Functional Expertise – Know Your Stuff
o Has the skills necessary to perform the job – Keeps current on trends, skills, and practices – Puts learning into practice
・FOR PEOPLE MANAGERS: Team Builder – It’s all about “We”
o Sets team goals and roles – Develops, motivates and empowers – Delivers constructive and encouraging feedback – Holds people accountable for results – Recognizes high performance
・FOR PEOPLE MANAGERS: Change Leader – Change is the essence of life
o Challenges the current point of view – Puts changes in context for the team – Executes changes that impact the business – Is proactive and positive – Listens to and keeps the team up to speed</t>
  </si>
  <si>
    <t>https://www.wanted.co.kr/wd/23970</t>
  </si>
  <si>
    <t>Senior Manager, Merchandising Planning</t>
  </si>
  <si>
    <t>・BA or BS degree with 6-8 years of prior experience in merchandise planning and analysis -allocation/distribution experience a plus
・Advanced computer skills EXCEL etc.
・Experience with Merchandise Planning Systems – JDA (a plus)
・Financial/accounting background preferred but not required
・Product sensibility
・Excellent communication in English
・Presentation and analytical skills required
・Able to build and maintain productive relationships with peers and cross-functional teams
・Flexible and adaptive to changing priorities
・Able to organize and prioritize workload to meet deadlines
・Demonstrates logical analysis and problem solving skills required</t>
  </si>
  <si>
    <t>・Manage the plan and forecast process for all categories performance, sales, inventory, receipt and margin goals
・Continuously analyze and reforecast business and recommend/implement strategies to ensure plan is achieved
・Develop monthly buy plans in conjunction with buying team.
・Work closely with US planning &amp; buying teams to develop quarterly assortment plans and monthly product flow in line with merchandise financial plans
・Work closely with Allocation Department to ensure that distributions meet turn goals, support marketing calendar and maximize profitability
・Plan and Manage assortment to Door Profiles
・Complete Sales and Inventory Performance analysis
・Maintain ongoing communications with Merchandising and Planning &amp; Logistics Departments to continually secure or produce adequate inventories
・Drive financial results that maximize sales, inventory and bottom line profitability
・Analyze historical data and current trends to identify risks and opportunities by department
・Own open to buy forecasts. Present financial forecast and supporting action plans in buy/monthly forecast meeting to Senior Management and HQ
・Communicate financial results, forecasts, and action plans to manager and cross-functional team on a weekly basis
・Manage and Train team members. Provide support to Planner/Associate Planner meet goals and objectives
・Processes a clear understanding of financial measurements which could include; sales margin, gross margin receipts, and return on investment</t>
  </si>
  <si>
    <t>※지원시 유의사항
・동 포지션은 비즈니스 레벨의 영어 구사 능력이 요구되며, 지원시 영문 이력서 첨부는 필수 사항입니다
・지원서 업로드시 MS WORD, PDF 파일로 올려 주시기 바랍니다
Designer, Tory Burch. The collection, known for color, print and eclectic details, includes ready-to-wear, shoes,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t>
  </si>
  <si>
    <t>Salary Range：Negotiable
Preferred Start Date：ASAP</t>
  </si>
  <si>
    <t>・Adaptable – Change before you have to
o Changes course easily – Knows when to be patient and when to push – Works well in the gray – Shows grace under pressure – Owns mistakes and learns from them – Balances multiple prioritiesA change agent who will relish the challenge of operating in a fast paced, demanding environment
・Entrepreneurial Spirit – Own it
o Takes initiative, doesn’t wait for direction – Builds for the future – Takes personal ownership and accountability – Is resourceful in getting things done - Entrepreneurial and ambitious
・Collaborative – No “I” in Tory
o Is self-aware and open-minded – Integrates the perspectives of others – Is direct but respectful – Communicates cross functionally – Knows when to get people involved and when to make a decision – Takes an inclusive approach
・Client &amp; Brand Focus – Put yourself in Tory’s shoes
o Passionate about the brand and the work – Creates a transformational client experience – Makes decisions in the best interest of the company and our customers – Focuses on internal and external customers – Excellent people management skills
・Live the Values – Being “Buddy”
o Keeps the “Buddy Values” alive (Kindness, humility, warmth, honesty, loyalty, compassion, integrity, and passion) – It’s not just what you do, but how you do it – Contributes to a positive and productive environment – Flexible and open
・Functional Expertise – Know Your Stuff
o Has the skills necessary to perform the job – Keeps current on trends, skills, and practices – Puts learning into practice - Results Oriented
・FOR PEOPLE MANAGERS: Team Builder – It’s all about “We”
o Sets team goals and roles – Develops, motivates and empowers – Delivers constructive and encouraging feedback – Holds people accountable for results – Recognizes high performance
・FOR PEOPLE MANAGERS: Change Leader – Change is the essence of life
o Challenges the current point of view – Puts changes in context for the team – Executes changes that impact the business – Is proactive and positive – Listens to and keeps the team up to speed
・Strong Personal Integrity – Self Starting
o A strong bias for action – hands on and supportive leader – Possesses the personality, integrity and gravitas to be able to work closely with senior executives locally, regionally and globally – Strong and strategic negotiator
・Leadership – Having a Vision
o Possesses the ability to build teams, motivate and develop staff at all levels – A resilient and focused can-do mentality – a dynamic and charismatic leader and team player – open and collaborative management style, capable of maintaining positive relationships with a number of key stakeholders</t>
  </si>
  <si>
    <t>https://www.wanted.co.kr/wd/23971</t>
  </si>
  <si>
    <t>IT Support Specialist</t>
  </si>
  <si>
    <t>・Excellent communication skills both in Japanese and English.
・Strong Mac, PC and IPhone hardware support background.
・POS deployment or maintenance experience is must. Tablet POS experience is preferred.
・Microsoft Suite (including OneDrive and Skype for business)
・IT infrastructure knowledge is preferred, such as IP network, Cisco phones, Windows, and Mac OS.
・Not required but Programming Experience, such as Java, VB/JavaScript, HTML.</t>
  </si>
  <si>
    <t>・System deployment in office and retail environment experience is mandatory.
・Retail solutions such as POS, order and stock management system deployment or support experience is mandatory.
・Great customer service and or helpdesk support background is mandatory.
・Retail solutions such as POS, order and stock management system deployment or support experience is mandatory.</t>
  </si>
  <si>
    <t>※지원시 유의사항
・ 일본어, 영어 모두 비지니스 레벨과 지원시 일문이력서, 직무경력서 혹은 영문 이력서, 직무경력서가 필수 입니다. 
・ 일문 이력서 양식 예시 : https://goo.gl/JWDmoA
Designer, Tory Burch. The collection, known for color, print and eclectic details, includes ready-to-wear, shoes,handbags, accessories, home and beauty. Art, music, travel, interiors and the designer’s own stylish parents are inspirations for the collection.
Our company launched in February 2004 with a single boutique on what was then a remote street in downtown Manhattan. Today, we are a global brand with a presence in more than 50 countries, but in many ways we are only just beginning. There is so much we want to do!
Brand integrity, global inspiration and beautiful products are integral to who we are as a company and what we have accomplished to date. Our incredible team is an equally important part of the equation. We believe that each of our employees play a vital role in our continuing efforts to grow and evolve.</t>
  </si>
  <si>
    <t>・Assisted with store / office deployment experience as a leader or sub-leader is preferred, and to have experience of successful project completion.
・5 years and more working experiences at IT to provide application service and supports.
・Understanding of warehousing and procedures are preferred.
・ERP (e.g. SAP, QAD, OBIC, etc.) deployment or support experience is welcomed.
・IT audit experience is preferred. AD and Information Security Procedure experience is preferred.
・Work experience at foreign based companies in Japan.</t>
  </si>
  <si>
    <t>https://www.wanted.co.kr/wd/23972</t>
  </si>
  <si>
    <t>Computer Vision AI 연구자</t>
  </si>
  <si>
    <t>518.896,518.898,518.1634</t>
  </si>
  <si>
    <t>[자격요건]
1. Computer Graphics/Computer Vision 관련한 공부 혹은 프로젝트를 진행하신 분
2. 머신러닝 설계 경험자</t>
  </si>
  <si>
    <t>[담당 업무]
Task : 머신러닝을 이용한 대화형 아바타 설계
- 음성합성과 연동되는 Lip Sync, Face Sync, Wav2Lip 등 ML기술 개발 및 아바타 연동 구축</t>
  </si>
  <si>
    <t>* Beyond AI : 인공지능을 넘어 감정지능이 여는 세상을 꿈꿉니다. *
감정지능 스타트업 휴멜로(감정 / 커스터마이징이 가능한 음성합성 AI)와 함께할 3D 그래픽스/아바타 개발자를 모집합니다!
여러 AI 기술들을 그래픽스/아바타 기술을 앞세워 현실 실체화를 항상 꿈꾸는 분들
ML과 그래픽스/아바타에 관심이 많고 새 연구 결과를 볼 때마다 가슴이 뛰시는 분
스타트업에 관심이 있는 분, 대기업의 경직된 문화가 싫으신 분
좋은 연구 문화에 대해 고민하고 같이 토론할 수 있으신 분
여기 휴멜로에 지원하세요!
여러 AI Researcher 들, 그리고 훌륭한 개발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Unity 등을 통한 3D모델링에 관심 있는 Computer Vision AI 연구자
- 모집인원 : 0 명
[근무 부서]
Team AI Research / Team Product 중 채용자의 경향과 의사에 따라 배치</t>
  </si>
  <si>
    <t>• 특전
스톡옵션 협의 가능
• 근무시작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근속근무 3년마다 리프레시 휴가 제공
• 근무 형태
유연한 근무 제도: 7:00~13:00사이에 사무실로 출근, 일부 원격 근무 가능, 주 40시간 근무, 유연 근무
• 보험, 의료
경조사비, 종합 검진 제공, 4대 보험</t>
  </si>
  <si>
    <t>[우대사항]
1. Unity 사용 경험이 있으신 분
2. Graphics Pipeline에 익숙하신 분
3. 3D 모델링 경험이 있으신 분
4. 관련 분야 ML/Deep learning 개발 경력자</t>
  </si>
  <si>
    <t>https://www.wanted.co.kr/wd/23973</t>
  </si>
  <si>
    <t>523.707,523.719,523.721,523.1030,523.1032</t>
  </si>
  <si>
    <t>• Bachelor's Degree or equivalent
• 5-7 years relevant professional experience in online advertisement, email marketing and social media
• Project management skill is needed.
• Ability to prioritize and adhere to deadlines while managing multiple projects and processes
• Excellent communication skills, both oral and written – with a strong need to communicate clearly and persuasively to a wide range of audiences cross-functionally and internationally
• Resourceful and self-motivated approach to work, with an interest in learning and growing professionally
• Excellent attention to detail
• Team player with the ability to build relationships to achieve team goals
• Strong analytical skills
• Proficient in Microsoft Office
• Experience with Adobe software (Photoshop, Marketing Cloud, Google Analytics a plus</t>
  </si>
  <si>
    <t>Online Advertisement
• Lead and develop yearly digital communication strategy and calendar, taking into account our full brand proposition
• Manage seasonal branding campaigns including media planning, execution, performance monitoring, and optimization
• Manage performance media aligning with online events, and assist in the development of digital sales tactics that drive business profitability
• Manage media agencies including drafting briefs, supervising media plan and execution
• Manage digital budget allocation
Email Marketing
• Build yearly email strategy and roadmap
• Manage the email calendar and daily execution
• Spearhead all program enhancements supporting the optimization of existing programs and development of new programs
• Partner with cross-functional teams such as Creative, CRM and Development as well as external vendors to coordinate and manage creative assets, data feeds/API integrations, parameter tagging/tracking, A/B testing, etc.
• Report on overall email performance and develop &amp; execute action plans based on these findings
Social Media Operations
• Build yearly social strategy and roadmap
• Manage the social calendar and daily execution
• Work closely with Creative to coordinate creative assets and copies
• Report on overall social performance and develop &amp; execute action plans based on these findings, to drive improved engagement</t>
  </si>
  <si>
    <t>※지원시 유의사항
・ 일본어, 영어 모두 비지니스 레벨과 지원시 일문이력서, 직무경력서 혹은 영문 이력서, 직무경력서가 필수 입니다. 
・ 일문 이력서 양식 예시 : https://goo.gl/JWDmoA
Brand overview
Tory Burch is an American lifestyle brand that embodies the personal style and sensibility of its Chairman, CEO and Chief Creative Officer, Tory Burch. Launched in February 2004, the collection includes ready-to-wear, shoes, handbags, accessories, watches, home and fragrance. There are more than 200 Tory Burch boutiques across North America, Europe, the Middle East, Latin America and Asia, and the brand is available at over 3,000 department and specialty stores worldwide and toryburch.com.
The Role Summary
The Digital Marketing Manager will be responsible for growing Tory Burch business by driving traffic and sales to our E-Commerce site (toryburch.jp). This individual brings knowledge of online advertisement,email marketing and social media.</t>
  </si>
  <si>
    <t>Adaptable – Change before you have to
Changes course easily – Knows when to be patient and when to push – Works well in the gray – Shows grace under pressure – Owns mistakes and learns from them – Balances multiple priorities
Entrepreneurial Spirit – Own it
Takes initiative, doesn’t wait for direction – Builds for the future – Takes personal ownership and accountability – Is resourceful in getting things done
Collaborative – No “I” in Tory
Is self-aware and open-minded – Integrates the perspectives of others – Is direct but respectful – Communicates cross functionally – Knows when to get people involved and when to make a decision – Takes an inclusive approach
Client &amp; Brand Focus – Put yourself in Tory’s shoes
Passionate about the brand and the work – Creates a transformational client experience – Makes decisions in the best interest of the company and our customers – Focuses on internal and external customers
Live the Values – Being “Buddy”
Keeps the “Buddy Values” alive (Kindness, humility, warmth, honesty, loyalty, compassion, integrity, and passion) – It’s not just what you do, but how you do it – Contributes to a positive and productive environment
Functional Expertise – Know Your Stuff
Has the skills necessary to perform the job – Keeps current on trends, skills, and practices – Puts learning into practice
Team Builder – It’s All About “We”: Sets team goals &amp; roles – Develops, motivates &amp; empowers – Delivers constructive &amp; encouraging feedback – Holds people accountable for results – Recognizes high performance
Change Leader – Change is the Essence of Life: Challenges the current point of view – Puts changes in context for the team – Executes changes that impact the business – Is proactive &amp; positive – Listens to &amp; keeps the team up to speed
Manages Vision &amp; Purpose –- Charts the Course: Shapes &amp; shares the vision – Translates vision into strategies – Sets long- &amp; short-term goals – Drives a global mindset – Fosters interdependency between departments – Protects the P&amp;L
Creativity – Births, Builds &amp; Scales: Isn’t trapped by boundaries or conventional thinking – Sees new opportunities for the brand – Scales ideas &amp; resources to support growth – Builds a creative culture Sets team Goals &amp; Roles – Develops</t>
  </si>
  <si>
    <t>https://www.wanted.co.kr/wd/23974</t>
  </si>
  <si>
    <t>그래픽 디자이너(팀장급)</t>
  </si>
  <si>
    <t>서초대로 396</t>
  </si>
  <si>
    <t>-photoshop, Illustrator 등의 툴 사용에 능숙하신 분
-서비스/브랜드의 가치와 장점을 시각적으로 표현이 가능하신 분
-마케팅팀 등 사내 타 그룹과의 유연한 커뮤니케이션이 가능하신 분
-성장하는 스타트업에서의 주도적 역할 수행/유연한 협업 구조에 빠르게 적응 가능하신 분</t>
  </si>
  <si>
    <t>-서비스 관련 온/오프라인 그래픽 디자인 : 포스터, 배너, 굿즈, 콘텐츠 등
-브랜딩 / 디자인 기획 : 명함, 사원증, CI, 디자인 정책 수립 등</t>
  </si>
  <si>
    <t>[집토스 서비스 PM]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집토스 온라인 서비스 전반(웹, iOS, Android)에 대한 이해를 기반으로
서비스/브랜드/콘텐츠를 디자인할 그래픽 디자이너(팀장급)를 모십니다.
---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전형 : 서류전형 → 1차면접 → 2차면접
-근무시간 : 10시~18시 (탄력근무제 적용)
-근무지 : 서울 서초구 서초대로396, 17층
-경력사항 : 유관업무 1~7년 경력자 (3년이상 우대)
-즉시출근 가능자, 장기근무 가능자, 고용촉진지원금 대상자, 스타트업 경험자 우대</t>
  </si>
  <si>
    <t>-경력 1년 ~ 7년 (3년 이상 우대)
-디자인팀을 구축/리딩해 보신 분 
​-Winning 서비스/브랜드를 디자인해 보신 분
​-AfterEffects와 같은 동영상 편집 툴 사용이 가능하신 분
-부동산 관련 온/오프라인 서비스에 대한 경험 혹은 이해가 있으신 분</t>
  </si>
  <si>
    <t>https://www.wanted.co.kr/wd/23975</t>
  </si>
  <si>
    <t>- Photoshop, Illustrator 등의 툴 사용 가능자</t>
  </si>
  <si>
    <t>- 모바일 App UI/UX 디자인
- 기타 고객 프로세스 디자인</t>
  </si>
  <si>
    <t>[집토스 서비스]
집토스는 투명한 부동산 정보와 함께 믿을 수 있는 중개서비스를 합리적인 비용으로 제공하는 회사입니다.
현재 서울시내 9곳의 중개사무소 직영점을 운영하고 있습니다. 직접 수집한 전월세 매물 정보를 온라인으로 투명하게 제공하고, 오프라인으로 세입자 무료 중개서비스를 제공합니다.
집토스 온라인 서비스 전반(웹, iOS, Android)에 대한 이해를 기반으로 모바일 App UI/UX 및 고객 프로세스 전반을 디자인할 디자이너를 모십니다.
---
[회사 소개]
현재 우리 회사는?
집토스는 2015년에 서울대입구역에서 작은 부동산으로 시작해, 현재는 9곳의 부동산 직영점을 통해 오프라인 중개 서비스를 직접 운영하고 있습니다. 그리고 온라인으로는 웹, 앱 서비스를 제공하여 고객들이 투명한 부동산 정보에 접근할 수 있게 돕고 있습니다. 투명한 부동산 정보를 유통하고, 믿을 수 있는 중개서비스를 낮은 비용으로 제공하는 것이 우리의 미션입니다. 부동산의 변화를 주도하며 주거 문화를 업그레이드하고자 하는 집토스의 비전과 가치에 공감한 네오플라이, 프라이머, 디캠프 외 다수의 VC로부터 투자를 유치했습니다.
앞으로 우리 회사는?
앞으로도 집토스만의 차별화된 서비스를 발전시켜 서울 전역 및 전국으로 서비스를 확장시킬 계획입니다. 또한 원/투룸 전월세 분야 뿐 아니라 다른 중개 분야로 중개 영역을 넓혀, 전국 지점을 운영하는 종합 부동산 기업으로 성장해 나갈 것입니다.</t>
  </si>
  <si>
    <t>지원에 참고하세요.
-전형 : 서류전형 → 1차면접 → 2차면접
-근무시간 : 10시~18시 (탄력근무제 적용)
-근무지 : 6월초 사무실 이전 계획 (방배동 → 강남역 500m 근방)
-경력사항 : 유관업무 1~7년 경력자 (3년이상 우대)
-즉시출근 가능자, 장기근무 가능자, 고용촉진지원금 대상자, 스타트업 경험자 우대</t>
  </si>
  <si>
    <t>- 디자인 전공자 우대
- 모바일 App 서비스 UI/UX 경력자 우대</t>
  </si>
  <si>
    <t>https://www.wanted.co.kr/wd/23976</t>
  </si>
  <si>
    <t>513.817,513.823,513.843</t>
  </si>
  <si>
    <t>• 개발 
• 애자일 / 스크럼 방법론과 프레임워크에 대한 실무 적용 경험
• 다양한 직군의 비즈니스 stakeholder(마케팅, 운영, 디자인, 소프트웨어 등)와 원활한 커뮤니케이션 및 조율 
• 스스로 목표와 전략을 설정하고, 논리적인 커뮤니케이션을 통한 협업 역량</t>
  </si>
  <si>
    <t>• 차량개발을 위한 요구 사항 분석, 목표 전략설정 및 개발 기획서 작성
• 차량 개발을 위한 관계자들 간의 원활한 커뮤니케이션 
• 고객의 니즈 발굴 및 개발제안</t>
  </si>
  <si>
    <t>즐거움의 새로운 시대를 열다.
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연결함으로써 생성된 네트워크를 통해 놀이와 나 뿐만 아니라 놀이를 함께 경험한, 또 경험할 수 있는 사람들 간의 연결을 가능하게 하면서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FUN, 새로운 즐거움을 만들어가며, 함께 신나게 일하고 스마트하게 놀면서 성장해 나갈 여러분을 기다립니다.
[참고기사]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9.81 파크 영상 모음 ]
https://www.youtube.com/channel/UCdPUWUu5ZOWegvaqqwj7hfg
[ 기술 스택 ]
https://stackshare.io/monolith-inc/tech-stack</t>
  </si>
  <si>
    <t>• 자율 출퇴근 (~ 13:00 까지 출근)
• 주 1일 Remote Work
• 눈치 안보는 연차
• 근무지로 서울 선릉 사무실 또는 제주 981파크 사무실 선택 가능
• 업무용 도서 구매 지원
• 매주 월요일 16:30에 진행하는 전직원 캐주얼 파티 ( 월요병을 없애주는 담소 &amp; 간식 타임, 자율 참여 )
• 종합 건강 검진 지원
• 분기별 981파크 이용 30% 할인 쿠폰 15장 지급
• 981파크 내 굿즈 및 카페 이용시 직원 할인
• 인재 추천 보상 ( 직원 추천으로 채용 확정시 입사자 경력에 따라 추천 직원에게 인센티브 지급 )</t>
  </si>
  <si>
    <t>• 개발 경험자 우대(개발 사이드 이해도가 높으면서 PO 업무수행 가능한 분)
• PO업무에 대한 이해도가 높은 분</t>
  </si>
  <si>
    <t>https://www.wanted.co.kr/wd/23977</t>
  </si>
  <si>
    <t>미니스쿨</t>
  </si>
  <si>
    <t>e러닝 플랫폼 개발</t>
  </si>
  <si>
    <t>Github,Linux,AWS,Jenkins,Docker,Bash</t>
  </si>
  <si>
    <t>서울시 송파구 법원로 114, B동 1105호</t>
  </si>
  <si>
    <t>518.669,518.895,518.1634</t>
  </si>
  <si>
    <t>- javascript/typescript 능통
- node.js 실무 경험
- 개발에 대한 끊임없는 호기심과 새로운 기술에 대한 두려움이 없는 분
- 동료와 커뮤니케이션 및 협업의 중요성을 이해하고 계시는 분</t>
  </si>
  <si>
    <t>- 서비스/플랫폼에 대한 전반적인 내용 파악
- node.js, typescript 기반의 어플리케이션 서버 개발
서비스 및 플랫폼은 프로토타입까지 완료된 상태이며 상용화 및 추가 요구사항에 대한 개발이 필요한 상황입니다. 기술 기반 스타트업으로 각 파트 인력은 이미 갖추어져 있습니다.</t>
  </si>
  <si>
    <t>미니스쿨은 카카오톡의 보이스톡 개발팀 멤버들이 주축이 되어 창업한 에듀테크 스타트업으로 '캐릭터 티칭'이라는 새로운 방식의 유아 교육 서비스와 기반 플랫폼을 개발하고 있습니다.
캐릭터 티칭은 교사가 직접 대면하지 않고 원격으로 아이들이 좋아하는 캐릭터와 교사를 일체화시켜 다양한 감정표현과 디지털 콘텐츠로 교육적 흥미를 이끌어 내도록 하는 교육 방식입니다.
1:1 원격 학습 방식을 넘어 양방향 방송 플랫폼을 개발 중에 있습니다. 
함께 하실 개발자 분을 찾고 있습니다.</t>
  </si>
  <si>
    <t>[근무시간]
오전 10시~오후 7시
(점심시간 : 오후 12시 30분~2시, 1시간 30분)
[스톡옵션]
연봉과 별도로 입사 3개월 시점에 경영진 협의 후 제시됩니다.
[개발 환경]
- MacBook
- 27인치 모니터 2대
[그 외]
- 경조사 지원 (경조사비/화환/휴가 규정)
- 야근 식사 제공</t>
  </si>
  <si>
    <t>• WebRTC 경험, node.js cluster/worker 경험
• 영어 구사 능력</t>
  </si>
  <si>
    <t>https://www.wanted.co.kr/wd/23978</t>
  </si>
  <si>
    <t>2019-10-05</t>
  </si>
  <si>
    <t>어니스트플라워 온라인 MD</t>
  </si>
  <si>
    <t>510.640,510.758,510.760</t>
  </si>
  <si>
    <t>• 꼼꼼하고 기본적인 비즈니스 매너를 갖춘 분 
• 경력은 없더라도 새로운 것을 빠르게 습득하고 배워가려는 의지가 있는 분 
• 열린 마음으로 소통이 가능한 분 (다양한 농가, 상황과 대화)</t>
  </si>
  <si>
    <t>• 상품 판매/업로드 일정 관리 (생화, 식물의 출하/종료 일정에 대한 대응) 
• 상품 페이지 작성 및 이벤트 기획 / 관련 컨텐츠 작업 
• 파트너 농가 관리 및 지급품 현황 파악 및 발주</t>
  </si>
  <si>
    <t>'어니스트플라워'는 농가에서 신선한 꽃과 식물을 소비자가 온라인에서 직접 구매하여 받아볼 수 있게하는 플라워서비스입니다. 기존의 일반적인 소비자들의 꽃을 구매하는 경험, 화훼유통구조를 혁신하고 새로운 서비스를 제공하고자 시작되었으며, 전국의 약 30여 농가와 함께 진행하고 있습니다.
단순히 꽃을 판매하는 서비스가 아니라, 농가와 소비자를 잇고 좋은 재료로서의 가치를 더 많은 이들이 접하고 꽃과 식물을 일상에서 대하는 경험을 더 많이 만듦으로서 시장을 새롭게 개척하고자 하는 비전을 갖고 있습니다. 
어니스트플라워에서 소개되는 각종 꽃과 식물, 그리고 이를 활용한 다양한 컨텐츠를 모바일/온라인 환경에 맞게 최적화된 환경에서 매력적으로 소개하는 일을 함께할 분을 찾습니다. 
계절마다, 함께하는 농가에서 생산되는 다양한 종류의 꽃과 식물을 파악하고 적합한 방식으로 판매하기 위한 준비를 합니다. 또한, 소비자에게 더 좋은 꽃, 식물을 판매할 수 있도록 적합한 농장을 발굴합니다. 
특히 꽃/식물은 생물이기에 상품의 생산/판매주기에 따라 빠른 라이프사이클에 발맞추어 상품, 이벤트를 기획하고 고객의 구매행동을 이해하여 더 좋은 구매환경을 만들 수 있는 모든 일을 스스로 기획하고 실행할 수 있습니다. 
새로운 농장과 식물을 발굴하고, 생화의 출하/종료 일정을 꼼꼼하고 빠르게 대응할 수 있는 분, 농가와 소통하며 필요한 지원을 하고 지급품 등 제작물을 관리하는 데에 함께하실 분을 찾습니다. 
어니스트플라워에서 꽃과 식물을 소비하는 새로운 문화와 시장을 개척하는 데에 관심과 열정을 갖고 함께하실 분을 찾습니다. 
*어니스트플라워는 현재 (사)리플링에서 운영하고 있는 수익사업으로, 1년 이내에 별도의 주식회사로 분리하여 독자적인 사업으로 확장할 계획을 갖고 있습니다.</t>
  </si>
  <si>
    <t>• 어니스트플라워에서 판매되는 꽃과 식물 할인 및 무료 제공
• 농가 방문 및 출장 시 교통/식비/숙박 지원</t>
  </si>
  <si>
    <t>• 생물 (농산품, 식자재, 꽃 등) 을 판매해보았거나 관련 경험이 있는 분
• 꽃, 식물관련 전공 또는 경험이 있는 분</t>
  </si>
  <si>
    <t>https://www.wanted.co.kr/wd/23980</t>
  </si>
  <si>
    <t>재무담당자</t>
  </si>
  <si>
    <t>• 재무팀 업무 전반
• K-IFRS 기준 별도 결산 및 연결 결산 및 자회사 관리
※ 이력서 작성 시 희망연봉, 연락처, 생년월일 작성 필수</t>
  </si>
  <si>
    <t>• K-IFRS 기준 별도 결산 및 연결 결산 경험
• 자회사 재무관리 경력
• 커머스 사업 관련 경력
• 문서작성 능력 우수
• 소통능력 우수
• 관련 자격증 보유
• 장기 근무 가능 자</t>
  </si>
  <si>
    <t>https://www.wanted.co.kr/wd/23981</t>
  </si>
  <si>
    <t>2019-06-24</t>
  </si>
  <si>
    <t>서울 강남구 압구정로80길 26 노아빌딩</t>
  </si>
  <si>
    <t>• 5년 이상의 경력자
• 웹마스터/웹디자이너/웹개발자 경력자
• 웹 분석도구와 검색엔진최적화 전문가
• 워드프레스, 플러그-인, 웹 코딩 전문가
• 타고난 의사소통과 팀웍 기술 보유자
• 디테일에 민감한 분</t>
  </si>
  <si>
    <t>• 자사 웹사이트들 제작 및 유지 관리
• 관련 부서 및 리더쉽과의 커뮤니케이션
• 창조적, 분석적 통찰력 보유
• 웹사이트 기능과 운영 효율 보장
• 웹사이트 전세계 표준, 정책, 조건에 부합되도록 보장
• 모든 환경에서 완벽하게 구동 가능 보장</t>
  </si>
  <si>
    <t>캄아일랜드 주식회사는 2011년 한국에 설립된 다국적 교육 콘텐츠 기업으로서 2018년 현재 한국을 비롯하여 미국, 영국, 스웨덴, 스페인, 중국, 홍콩, 싱가폴, 태국, 콜롬비아등 전세계 주요 지역에 지사와 교육 센터를 운영 중입니다.
보다 혁신적인 기술력과 지난 수십년간 연구와 검증을 통해 확립된 체계적인 교육 이론을 병합하여 보다 흥미진진한 교육용 게임 및 교재 등을 개발하고 있습니다.</t>
  </si>
  <si>
    <t>• 영어능통자</t>
  </si>
  <si>
    <t>https://www.wanted.co.kr/wd/23982</t>
  </si>
  <si>
    <t>영상 제작 PD</t>
  </si>
  <si>
    <t>• 동종업계 2년 이상 경력자
• 뷰티업계에 이해도가 높은 분</t>
  </si>
  <si>
    <t>• 뷰티 광고영상 기획
• 촬영 및 편집</t>
  </si>
  <si>
    <t>여성을 위한 동영상 하우투 미디어 「C CHANNEL」이 자체 제작하는 콘텐츠 기획, 촬영 및 편집 등 제작 전반에서 Key Role을 담당할 분을 찾고 있습니다.</t>
  </si>
  <si>
    <t>• 매주 금요일 점심시간 1시간 30분 운영
• 건강검진 시 추가지원금 有</t>
  </si>
  <si>
    <t>• 디지털매체 경력자
• 관련 업무 경력자</t>
  </si>
  <si>
    <t>https://www.wanted.co.kr/wd/23983</t>
  </si>
  <si>
    <t>Online Marketing Manager</t>
  </si>
  <si>
    <t>• 5+ years of experience in Online or Mobile Marketing
• Experience in global launch of mobile applications, especially through Google Play and/or Apple Store where applicable, including pricing and release policy
• Highly knowledgeable on contents approval process and in-app-payments scheme to articulate the best plans according to the target regions
• Experience in developing and executing online advertising plans, collaborating with major social media companies, Facebook, Google, etc.
• Efficiently research and analyze the up-to-dated market information and trends and make a mitigation plans with great flexibility, utilizing any mobile app analytics platforms (Localytics, Apps Flyer, App Annie, and Branch)
• Good at data driven online marketing activities with analytical and strategic mindset
• Business level of communication skill in English both speaking and writing
• Strong ability to work in a cross-functional team and influence across the organization at all levels</t>
  </si>
  <si>
    <t>• Establish, implement and measure the effectiveness of online initiatives to drive adoption and engagement of the Calm Island online English education apps
• Manage Global launching plans of online English education apps, especially Google Play and Apple Store, including content approval process and in-app-payment plan
• Own the localization plan, collaborating with local partners for the payment and marketing campaigns
• Plan and implement online market strategy, especially for English education market, including pricing, analysis of competitors and market trends
• Tracks and maintains market analytics to provide up-to-date information and identify user trends and opportunities
• Responsible for defining the analysis objectives, understanding the data, performing analysis, presenting results and effectiveness, and modifying plans based on results
• Works with digital marketing agencies to develop online advertising plans/creative strategy and establish individualized volume and revenue targets
• Develops and executes online marketing campaigns to achieve a specific business objective</t>
  </si>
  <si>
    <t>• Excellent interpersonal skills and a collaborative management style
• You influence your team’s technical and business strategy by making insightful contributions to the team’s priorities and approach
• Good presentation skills with MS office suites
• Experience in education industry highly desirable
[Selection Process]
• CV Screening→ Interview(2-3 rounds)
• Required Documents: Korean CV</t>
  </si>
  <si>
    <t>https://www.wanted.co.kr/wd/23984</t>
  </si>
  <si>
    <t>SAP System analyst (MM/EWM/QM/PP)</t>
  </si>
  <si>
    <t>• 需具備3年以上SAP (MM/EWM/QM/PP) 模組導入與維運相關經驗
• ABAP經驗
• 語言能力: 英文 (聽:精通，說:精通，讀:精通，寫:精通)</t>
  </si>
  <si>
    <t>• Excellent experiences in SAP ERP modules (MM/EWM/QM; PP FI/CO; SD)
• Perform as a member of an application support team for ERP systems users throughout the organization and its partners. 
• Work with ERP systems users and management to determine appropriate system configuration and setup.
•Assist ERP systems users with data conversion.
•Thoroughly understand ERP database schema.
•Assist with testing new releases of ERP systems prior to use in a production environment.
•Create documentation and procedures guidelines for ERP systems users.
•Thoroughly understand business practices and procedures in order to design, develop and maintain automated workflow processes.
•Work as a specialist with knowledgeable persons throughout the organization and its partners to help define user needs and develop data processing solutions.
•Analyze and troubleshoot ERP system issues reported by end users.
•Design, develop and maintain reports used by technical staff and ERP systems users. 
•Regular attendance at work and at scheduled meetings.
•Complete other tasks assigned by supervisor.
•Complete all required paperwork accurately and in a timely manner
•Assist all employees in the department in completing their work when necessary.
•Adhere to all company policies and procedures.</t>
  </si>
  <si>
    <t>• 優於勞基法休假:  通過試用期即可享有7天特休
• 訓練補助: 公司依據職級提供外訓課程補助
• 年度尾牙、不定期集團或跨部門聚餐、團購、試吃活動
• 公司團保: 每年免費提供員工更多團保保障
• 健康檢查: 定期舉行健康檢查，關心員工身體健康
• 教育訓練: 新進人員訓練(Orientation、績效發展計畫)、通識課程、專業課程、領導課程</t>
  </si>
  <si>
    <t>https://www.wanted.co.kr/wd/23985</t>
  </si>
  <si>
    <t>QA Engineer (QA 엔지니어)</t>
  </si>
  <si>
    <t>Roles &amp; Responsibilities
•  Provide qualitative feedback regarding the design and functionality of the product
•  Find, categorize, prioritize and report bugs/defects to Development
•  Execute Test Scenarios based on Test plans and feature documentation
•  Proactively work with other team members (dev, art, design, product managers, hardware, etc) until
issues are fully resolved, tested, and closed
•  Task and ticket tracking through a Test or Bug Management database
What you’ll need to bring to the role
•  Flexible and team-oriented with good interpersonal skills
•  Strong written and verbal communication skills
•  Detail-oriented with strong observational skills
•  Proficient in PC, iOS, Android, or Mac use
•  Not afraid to ask questions
What you’ll need to bring to the role
• Flexible and team-oriented with good interpersonal skills
• Strong written and verbal communication skills
• Detail-oriented with strong observational skills
• Proficient in PC, iOS, Android, or Mac use
• Not afraid to ask questions</t>
  </si>
  <si>
    <t>We are looking for an accomplished QA Engineer who is responsible for directly working with the Development partners to verify the Functional and Experience quality of product features.
As a QA Engineer working on the Edtech team, you will be embedded with a cross-functional development team that provides services to partners from many different product teams. You will partner with PMs in PMO and leads to execute testing across a multitude of platforms.</t>
  </si>
  <si>
    <t>KidsLoop is an education technology company that pairs emotionally engaging content with science and data to improve early childhood reading and literacy levels. We accomplish that using our highly innovative Curriculum and Learning Management System, KidsLoop. We provide data-driven results needed to stay engaged and optimize a child’s development. At KidsLoop, everyone has the opportunity to participate in the product development process from conception to execution, thereby maximizing the educational efficacy of our products.</t>
  </si>
  <si>
    <t>• Very competitive compensation 
• Relocation support (Visa support, Deposit of housing -but this will be discussed in detail later)
• Group insurance that covers spouse and children
• Various family event support
• 15 annual leaves provide (Pro-rated for the joining date)
• Dinner allowance and taxi allowance provide for over-time work
• Flexible work hours (8-5, 9-6, 10-7)
• Monthly meal allowance (KRW 100,000 cash benefit)</t>
  </si>
  <si>
    <t>Skills &amp; Experience
•  Business level of English communication skill in both speaking and writing
•  Familiarity with design systems and SDLC
•  Some basic knowledge of HTML, CSS, JavaScript, HTTP, REST API, Web Services, Networking, Android, iOS, Agile, AWS, WebRTC
•  Knowledge of JIRA, TestRail, Jenkins
•  Good to have: knowledge of C#, C++, JavaScript, Java, Python, ISTQB
•  Computer Science / Applied Math background or to the equivalent (not mandatory)
•  Experience in the education industry is a plus</t>
  </si>
  <si>
    <t>https://www.wanted.co.kr/wd/23986</t>
  </si>
  <si>
    <t>Data Analyst Lead - Business Analytics</t>
  </si>
  <si>
    <t>• Degree holder in Business / Data Analytics, Business, Information Technology or Computer Science with at least 5 years of business analytics and/or data analytics
• At least 2 years of experience in Python and SQL
• Working knowledge of data mining principles: predictive analytics, mapping, collecting data from multiple data systems on premises and cloud-based data sources
• Experience of Data Management Solutions and Data Warehouse Management
• Experience and knowledge of analytical and statistical modelling techniques: hypothesis development, designing tests/experiments, analysing data, regression (multiple, logistic, log-linear), neural network, decision tree, variable selection, etc
• Experience working with and creating databases and dashboards using all relevant data to inform decisions
• Proficient with data analytics method and technologies / tools such as ETL, OLAP, Python
• Highly motivated, structured and methodical with high degree of initiative
• Strong problem solving, quantitative and analytical abilities
• Excellent written and oral communication skills
• Able to work independently or cross functionally</t>
  </si>
  <si>
    <t>• Build data visualisation and dashboard for the business and respective product owners
• Deliver accurate regular and ad-hoc performance tracking and analysis to drive traffic, transactions and processes
• Ad-hoc analysis based on strategic direction of the business and deep dive into specific area / trend
• Make recommendations based on historical data and predict trends
• Design, develop and implement statistical models, as well as interpret and present statistical outcomes to support the organisation’s operations and execution of key business strategies
• Design and conceptualize solution that address the organisation’s challenges through use of big data analytics and process large amount of data by applying algorithms
• Collaborate with stakeholders to build data analytics capabilities, conduct feasibility studies,
• Knowledge of ETL and OLAP to support and contribute to database implementation and systems, devising strategies to promote continuous improvement
• Devise methods and strategies to obtain and extract data to derive business insights</t>
  </si>
  <si>
    <t>• Hadoop and Spark</t>
  </si>
  <si>
    <t>https://www.wanted.co.kr/wd/23987</t>
  </si>
  <si>
    <t>Data Analyst Lead - Loans</t>
  </si>
  <si>
    <t>• Outstanding in interpersonal communications and a good team member
• Strong relevant hands-on experience in analytical roles is a must (3+ years)
• Mastery of SQL is a minimum requirement</t>
  </si>
  <si>
    <t>• Analyze data to develop insights on user payment behaviors, identify new growth opportunities and improve marketing spend efficiency for Shopee’s new loans business
• Conduct in-depth fraud investigations leveraging complex data sets using advanced statistical methodologies and tools
• Analyze financial performance of the business and make recommendations to improve the financial health of the loans business
• Strategically advise and work with stakeholders to implement policies based on data-driven insights
• Develop and design reports/ dashboards for Shopee’s loans business</t>
  </si>
  <si>
    <t>• Preferred experience in risk analytics, fraud detection, e-commerce or the internet industry
• Experience in programming, especially Python, is preferable
• Experience in Hadoop ecosystem (Hadoop, Spark, Hive), is a plus</t>
  </si>
  <si>
    <t>https://www.wanted.co.kr/wd/23988</t>
  </si>
  <si>
    <t>Data Analyst Lead - Key Reports &amp; Finance</t>
  </si>
  <si>
    <t>• Bachelor degree or higher in Computer Science, Engineering, Information Technology, Business Analytics, Statistics
• At least 4 years and above of working experience in analyzing large datasets and translating it to the business insights in a dynamic, fast-changing environment
• Highly proficient in Excel and hands on experience with large amounts of data using SQL, Python, Pyspark and in the Hadoop ecosystem
• Strong analytical skills, with work experience on leading data driven analysis and able to make analytical recommendations and provide business insights to the senior management
• Handles multiple competing priorities in a deadline-driven environment
• Excellent communication and stakeholder management and presentation skills</t>
  </si>
  <si>
    <t>• Conduct data analysis to measure business performance and identify improvement opportunities to business
• Design and build Shopee’s critical reports/dashboards and Finance related reports
• Provide guidance to junior analysts to fulfill responsibilities related to Shopee critical reports and Finance related reports
• Design data marts for key reports and finance reports by fulfilling business requirements and optimizing technical requirements if needed
• Coordinate and work with data engineers to optimize the data flow from raw data into data marts</t>
  </si>
  <si>
    <t>• Work experience with data visualization tools
• Work experience in ecommerce
• Experience in managing teams and senior stakeholders</t>
  </si>
  <si>
    <t>https://www.wanted.co.kr/wd/23989</t>
  </si>
  <si>
    <t>Senior Data Analyst - Warehouse</t>
  </si>
  <si>
    <t>• Graduate of BS/BA Computer Science, Information Technology, Statistics, Mathematics, and other related courses
• At least 2 years Data analytics, SQL and Python
• Experience in handling Warehouse operation data is an advantage
• Self-starter with the ability to work in a fast-paced, performance-driven environment
• High analytical ability - critical and logical thinking and optimization
• Passion for problem-solving, improving and/or implementing processes
• Highly motivated, structured and methodical with high degree of initiative
• Strong problem solving, quantitative and analytical abilities
• Able to work independently or cross functionally</t>
  </si>
  <si>
    <t>• Generate daily operational related data reports, analyze quantitative data, and investigate variances
• Report variances to the Business Development team and recommend operational procedures improvement
• Troubleshoot data sources and databases
• Perform deep dive analysis on generated results
• Develop and implement data visualization/dashboard, data analytics and other strategies in attaining service level agreements using spreadsheets or any available data analysis/dashboard tools
• Identify, analyze, and interpret trends or patterns in the collected data sets.
• Participate and support ad hoc projects requiring additional analysis and data-heavy reporting
• Propose improvements to operational processes</t>
  </si>
  <si>
    <t>https://www.wanted.co.kr/wd/23990</t>
  </si>
  <si>
    <t>동영상 제작 디렉터</t>
  </si>
  <si>
    <t>東京都渋谷区神宮前5丁目52-2 青山オーバルビル13F</t>
  </si>
  <si>
    <t>524.723,524.957</t>
  </si>
  <si>
    <t>動画または映像における
・制作、ディレクション経験
・プロデュース経験（企画、構成など）
【求める人物像】
・企業にとっての伝えたいことを表現できる方
・企画力、提案力、実行力を高いレベルで体現できる方
・新しい技術や新しい手法を実践することに抵抗のない方
（当社では様々なITツールを利用するため、最新技術への順応性も求められます。）</t>
  </si>
  <si>
    <t>法人向けクラウド名刺管理サービスSansanに関わるマーケティング部門やカスタマーサクセス部門、グローバル部門からの依頼内容に応じて、
企画、構成の部分から携わり、外部の制作会社のスケジュールや制作における進捗状況を管理していただきます。
また、状況に応じて、ご自身で編集業務を行っていただくことや、当社の企業ブランディング部門の動画制作にも関わっていただきます。</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法人向けクラウド名刺管理サービスSansan」「企業ブランド」の更なる認知度向上に向けた様々な動画のディレクション業務を行っていただきます。</t>
  </si>
  <si>
    <t>▼給与
年収 4,480,000 円 - 10,010,000円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t>
  </si>
  <si>
    <t>・映像編集経験者(Adobe Premiere Pro CC/Adobe After Effects CCなど)</t>
  </si>
  <si>
    <t>https://www.wanted.co.kr/wd/23991</t>
  </si>
  <si>
    <t>■  이런 분을 찾습니다!
 • 1~2년 이상의 디지털 마케팅 업무 경력이 있으신 분 (인하우스/대행사 경력 무관)
 • 1년 이상의 FB/Instagram &amp; YouTube 퍼포먼스 마케팅 집행 및 운영 경력이 있으신 분
 • GTM, FB Pixel 같은 데이터 트래킹 및 어트리뷰션 테크에 이해가 높으신 분
 • A/B 테스트 및 실험 프레임워크에 대한 이해와 경험이 있으신 분
 • 다노의 가치를 이해하고 이를 더 많은 분들에게 잘 알리고 싶으신 분</t>
  </si>
  <si>
    <t>■ 어떻게 근무하게 되나요? 
 - 근무시간: 9:30~18:30(8h) 
 - 업무내용    
 •  Paid 채널 광고 / 캠페인 기획, 운영 및 LTV 최적화 (self-serve 매체인 FB/Instagram &amp; YouTube 위주 운영) 
 •  광고 + 유저 데이터 분석으로 인사이트 발굴 및 적용 
 •  신규 디지털 매체 발굴 및 검증 
 •  마케팅 채널 커뮤니케이션 전략수립</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다노 마케팅 본부에서 다노의 가치를 알리고픈 당신을 기다립니다! 
# 마케팅 본부는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
# 다노 퍼포먼스마케터로써 누릴 수 있는 기회
- 마케터가 세운 가설을 집행하고 바로 분석하고 결과를 같이 공유해요
- 진행하는 서비스/제품을 알릴 다양한 매체를 통해 검증해볼 수 있는 예산을 지원해요
 • 지원자를 대상으로 "필수제출 정보"에 대한 개별안내가 이루어질 예정입니다.
 • 전형절차: 서류전형 →  직무테스트 및 1차면접  →  2차 면접
 • 신입/경력 여부와 상관없이 3개월의 수습기간을 가진 후 정직원 채용여부가 결정됩니다.</t>
  </si>
  <si>
    <t># 다노한 라이프
 • 회사위치: 서울 마포구 (대흥역 5분 거리, 공덕역 7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리얼스타트업 스토리 : https://www.youtube.com/watch?v=nvYIcPmxHm4&amp;feature=youtu.be
 • 다노마케팅팀이 일하는 방식 → https://blog.naver.com/dagymdieting/221450998941</t>
  </si>
  <si>
    <t>■ 다노 퍼포먼스마케터로 이런 분을 영입하고 싶습니다. (우대요건)
• 다양한 직군들과의 원활한 커뮤니케이션이 가능하신 분 (설득력, 의사전달력, 이해 및 공감력) 
• 데이터 분석 툴을 활용하여 문제 해결 경험이 있으신 분
• 이커머스 마케팅 or 앱 마케팅 경력이 있으신 분
• IMC 전략, 캠페인 기획 및 실행 경력이 있으신 분
• 스타트업 근무경험이 있거나 이해가 높으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3992</t>
  </si>
  <si>
    <t>SAP ERP Business Intelligence Analyst</t>
  </si>
  <si>
    <t>• Responsible for ownership and administration of the SAP system and all related components (S/4 HANA, Portal, NetWeaver, etc.) 
• Responsible for supporting the development and enforcing the formalized Promote to the Production process. 
• Ensure change request and other controls are met as customizations are moved into production in accordance with Change Request processes. 
• Responsible for participating in the design, architecture, and support of technical solutions. Assist with creation of System Architecture Diagrams as it relates to the SAP environments. 
• Assist in creating the roadmap and strategy for SAP solutions and the key components. 
• Help create and drive operational processes in the SAP environments. 
• Participate in business and technology planning sessions to anticipate future business/technology changes. 
• Collaborate with offshore support team members to ensure continued availability, monitoring, and support of the various SAP system and related components. 
• Create and manage the process of minimizing system downtime. 
• Schedule downtime with users 
• Manage planned maintenance downtime, troubleshoot when unplanned downtime occurs 
• Responsible for documenting support activities.
• Develop, implement and enforce new release rollout process for Change Requests, regulatory patches, new service packs and upgrades for the primary system as well as 3rd party tools. 
• Monitor performance and perform tuning and troubleshooting of the technical environment - ensuring optimal performance satisfying service level agreements. 
• Work with IT group to ensure recoverability (DR), integrity, access controls, availability, archiving, data modeling and database optimization. 
• Manage system user accounts (new/modified/retired) and application-specific security roles.
• Assist with refreshing non-Production environments as required. 
• Help develop clear processes and workflows as part of enhancement and upgrade cycles.
• Adheres to all safety procedures and good housekeeping standards. 
• Adhere to IT policies surrounding incident, change request and problem management 
• Maintain on-call roaster for the technical operations team to make sure support is available outside of normal business hours. 
• Performs other assignments as required.</t>
  </si>
  <si>
    <t>晟德於2008年第二次轉型為【晟德生技工業銀行】，透過晟德對於產業價值鏈的「聚焦選題」 及 深度參與投資後管理的「企業創投模式」，尋找具有潛力的投資標的，鎖定生技及大健康產業建立多元的投資架構，打造了今天的「晟德集團」。
晟德集團於2014年投資澳優成為大股東之ㄧ，因應澳優全球戰略考量，於台灣亦成立了台灣澳優乳業股份有限公司。
澳優乳業戰略規畫統一全球產業價值鏈布局，包括 Global Finance, Global Supply Chain, Global ICT, Global R&amp;D…. 等組織，貫徹集團全球策略至海外子公司。而進行組織重整形成全球管理組織團隊，針對Global ICT (Information and communication technology) 單位，目前期待應聘 SAP ERP模組工程師，包含 Basis, MM/EWM/QM, PP,  FI/CO, BO 等模組，主要工作項目為導入、開發(ABAP)及維護集團全球各子公司SAP ERP。需求人員必須精通中英文，且須因應公司需求長期出差或外派海外子公司。</t>
  </si>
  <si>
    <t>https://www.wanted.co.kr/wd/23993</t>
  </si>
  <si>
    <t>• S/W 개발 라이프 사이클 (SDLC) 및 디자인 시스템에 대한 경험을 보유하신 분
• Jira, TestRail, Jenkins, Unity 사용 경험 또는 기본 이해도를 보유하신 분
• 유연하고 원만한 대인 관계를 보유한 팀 플레이어
• 꼼꼼하며 분석 능력이 뛰어나신 분
• 의사 소통 능력이 뛰어나신 분
• PC 및 Android, iOS, Mac 사용이 능숙하신 분
• HTML, CSS, JavaScript, HTTP, REST API, Web Service, Networking, Android, iOS에 대한 기본 지식을  보유하신 분
• 질문이 있을 경우, 망설이지 않는 분</t>
  </si>
  <si>
    <t>• 제품의 기능 및 디자인에 대한 심도 높은 피드백 제공
• 버그 검증, 분류, 우선 순위 정의 및 개발팀 보고
• 기획 / 기술 문서 기반, 테스트 케이스 작성
• 기술 문서 및 테스트 플랜 기반, 테스트 수행
• 이슈 해결 완료까지 개발, 아트, 기획 부서 및 PM과의 적극적인 협업
• 테스트 / 버그 관리 시스템을 통한 업무 및 이슈 관리</t>
  </si>
  <si>
    <t>• 비즈니스 수준의 영어 회화 및 작문 가능하신  분 
• C#, C++, JavaScript, Java, Python에 대한 이해도 보유자 
• 컴퓨터 공학, Applied Math 전공 또는 유사한 경험 보유자 
• 교육 산업 관련 경력자
[전형절차]
• 서류전형 → 면접전형(2차) → 최종합격
• 제출서류: 영문이력서, 커버레터</t>
  </si>
  <si>
    <t>https://www.wanted.co.kr/wd/23994</t>
  </si>
  <si>
    <t>Customer Success Associates</t>
  </si>
  <si>
    <t>大阪府大阪市北区堂島浜1-4-19 マニュライフプレイス堂島 2F</t>
  </si>
  <si>
    <t>下記いずれかを満たしている方
・法人営業経験3年以上（IT業界が好ましい）
・コンサルティング業界でのコンサルタント経験3年以上
・カスタマーサポート経験3年以上</t>
  </si>
  <si>
    <t>「Sansan」導入顧客への利用案内・運用提案業務に携わって頂きながら、関西支店でのカスタマーサクセス 部門の立ち上げの一端を担っていただきます。
利用案内・運用と言っても、定型業務を淡々と行うのではなく、顧客がSansanを利用定着するための様々な手法や手段を考え、企画して頂きます。また顧客の利用率向上のために、どの様なアプローチが最適か？考えながら支援をしていくため、営業的な思考も重要なポジションです。
関西カスタマーサクセスアソシエイトは、社内のステークホルダー（他部門の役職者など）との調整や交渉が多く発生することに加え、顧客の上層部（役員、事業責任者など）とも接点を持つことになります。
まさに、大企業に対してのコンサルタントとしてご活躍いただきます。
「顧客志向」、「実行力」、「リーダーシップ」、「探求心」、「バランス力」と幅広い力が求められるポジションです。</t>
  </si>
  <si>
    <t>※지원시 유의사항
• 동 포지션은 도쿄 현지 근무로 일본어 구사 능력(비즈니스 레벨이상)과 지원시 일본어 이력서 첨부(MS WORD/PDF파일)는 필수 사항입니다.
• 일문 이력서 양식 예시 : https://goo.gl/JWDmoA
昨今、最先端のクラウドビジネスを手がける企業の中で、注目度が急上昇している「カスタマーサクセス（CS）」という職種。
外資系企業がその先駆けとなっていますが、Sansanは国内でいち早く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年収年収 420万円 〜 800万円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高いコミュニケーションスキルを持って顧客や社内関係者と連携していける方
・数字の定量分析が得意な方</t>
  </si>
  <si>
    <t>https://www.wanted.co.kr/wd/23995</t>
  </si>
  <si>
    <t>에어프레미아</t>
  </si>
  <si>
    <t>강서구 공항대로 248, 4층</t>
  </si>
  <si>
    <t>• IT 서비스 기획 및 PM 경력 8년 이상 
• 특정 분야의 전문성과 함께 전체적인 관점에서 문제를 살피며 해결하는 사람
• 해외여행 결격사유가 없는 사람</t>
  </si>
  <si>
    <t>• 내부 임직원, 승무원, 정비사 등 에어프레미아의 다양한 직군을 위한 내부 서비스 기획 
• 내/외부 개발자와 협업하며, 애자일한 서비스 개발 프로세스를 리드
• 다양한 요구 조건을 파악하고, 공통 분모와 우선 순위를 판단하여 MVP 설계
• 직군의 특성을 파악하여 가장 단순하고 효율적인 고객 경험 플로우 설계</t>
  </si>
  <si>
    <t>인프라를 위한 시스템을 구축하고 다양한 문제를 적극적으로 해결한 경험이 있는 분을 모시고자 합니다. 
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전문성을 가진 항공 IT 시스템을 도입하면서 동시에 에어프레미아의 탁월한 업무 방식을 주도해갈 내부 서비스를 만들어 갑니다. 공항/항공기/본사/지점으로 물리적인 공간과, 승무원/정비사/사무직 등 다양한 직무로 이루어진 에어프레미아가 하나의 회사로 효율적으로 일할 수 있는 토대를 쌓으려고 합니다.</t>
  </si>
  <si>
    <t>• 주 5일(월~금) 탄력근무제
• 점심/저녁 식대 지원</t>
  </si>
  <si>
    <t>• 포털, 커머스, 커뮤니티 등 IT 플랫폼 분야 경력자
• 다양한 서비스 영역을 두루 경험하고, 다양한 디바이스의 서비스를 만들어본 사람
• 최신 IT 기술에 대한 이해가 높고 관심이 많은 사람
• 영어 커뮤니케이션 능통자</t>
  </si>
  <si>
    <t>https://www.wanted.co.kr/wd/23996</t>
  </si>
  <si>
    <t>Animator(애니메이터)</t>
  </si>
  <si>
    <t>511.592,511.596,511.602</t>
  </si>
  <si>
    <t>• 2년 이상의 애니메이션 프로젝트 경력
• Autodesk Maya 사용자
• TV시리즈 및 극장판 프로젝트 완료 경험자 우대</t>
  </si>
  <si>
    <t>• 바다나무 TV 애니메이션 시리즈 
• 극장판 애니메이션 작업
제출서류: 제출서류 : 국문이력서, 포트폴리오</t>
  </si>
  <si>
    <t>[애니메이션 스튜디오 소개]
 캄아일랜드 애니메이션 스튜디오는 회사의 가장 큰 역량이  집중된 핵심 사업 부문입니다. 
  감성 소구(emotional engagement)를 위한 베이비팝 애니메이션 분야는 2013년 유튜브 채널(youtube.com/badanamu)을 런칭한 이후 매년 급성장하여, 중국 아이치이(Qiyi), 알리바바(Alibaba), 미국 로쿠(Roku) 등을 포함하여 전세계적으로 50억뷰 이상을 기록하고 있으며, 포니테일(Ponytail), 포파페이(Po Pow Pay), 합팝스타(Hop Pop  Stop)등 많은 히트작들이 꾸준히 사랑 받고 있습니다. 베이비팝 애니메이션들은 한 주에 한 편 이상 새로운 작품들로 업데이트 되며, 모바일 앱과 학습용 패키지와 연계되어 '즐거운 공부'를 위한 밑거름이 됩니다.</t>
  </si>
  <si>
    <t>https://www.wanted.co.kr/wd/23997</t>
  </si>
  <si>
    <t>2019-10-01</t>
  </si>
  <si>
    <t>Sketch,웹 디자인,제품 디자인,Adobe Photoshop,Adobe Illustrator,UI 디자인</t>
  </si>
  <si>
    <t>• 2년 이상 경력자
• 모바일 어플리케이션 프로젝트 진행 경험자
• 어플리케이션 Flow 기획 가능자</t>
  </si>
  <si>
    <t>• 모바일 앱 UX/UI 디자인
• Illustrator, Photoshop, Sketch, zeplin</t>
  </si>
  <si>
    <t>성장하고 있는 국내 대표 HW/SW 융합 벤처기업 LUXROBO입니다.
LUXROBO는 한화, 미래에셋, 카카오에서 투자를 지원을 받은 스타트업으로 2019년 4월 직원수는 45명입니다.
영국, 미국, 두바이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LUXROBO에서는 MODI Studio와 MODI play를 통해 MODI module의 컨트롤 할수 있도록 제공합니다. 디자인팀에서는 MODI Studio 뿐만아니라 교육용 App과 같은 추가적인 컨텐츠 제공을 기획하고 있습니다. 어플리케이션 UI/UX 디자인 및 관리를 할수 있고 LUXROBO와 함께 MODI를 키워나가실 분을 찾고 있습니다.</t>
  </si>
  <si>
    <t>• 오전 8~10시 자율 출근 후 8시간 근무 제도 시행 (탄력근무제)
 • 아이스 커피 무한제공
 • 휴식 공간, 스튜디오, 도서관, 수면 의자 등의 자유로운 근무 환경 제공
 • 성과에 따른 스톡옵션, 인센티브 제공
 • 4대보험
 • 업무에만 집중할 수 있는 자율적이고 수평적인 문화
 • Mac, PC, 디자인장비 제공
 • 도서구입비 및 각종교육 지원
 • 매월 하루 가정의 날 조기퇴근</t>
  </si>
  <si>
    <t>• 유저들이 쉽게 이해하고 효과적으로 이용할 수 있는 UI화면 구성 및 구조화 할수 있는 분
• 고객경험 완성도를 높이기 위해 한 번 더 고민하여 개선하는 능력이 있으신 분
• 개발자, 기획자, 마케터와의 커뮤니케이션 및 협업에 능숙하신 분
제출서류
• 이력서
• 포트폴리오 (PDF 또는 URL 자율형식)
채용단계
서류제출 &gt; 1차면접(과제포함) &gt; 2차면접 &gt; 합격통보</t>
  </si>
  <si>
    <t>https://www.wanted.co.kr/wd/23998</t>
  </si>
  <si>
    <t>[에어클래스 마케팅팀] 카페, 블로그 관리 및 홍보활동</t>
  </si>
  <si>
    <t>• 학력 : 대졸 이상 (4년) 또는 졸업 예정자 
• 소셜미디어의 이해도가 높으신 분
• Photoshop, Illustrator 가능자 // *포트폴리오 필수
• 문서 작성 및 편집 가능자
• 경력 : 신입
• 성별 : 무관
• 모집인원 : 1명</t>
  </si>
  <si>
    <t>• '나도공' 카페 운영
    - '나도 이제 공무원 된다!' 카페 운영
    - 콘텐츠 스케줄 관리 및 공시 담당
    - 공무원 관련 콘텐츠 리서치 및 배포
    - 카페 홍보 기획 및 바이럴 마케팅
    - 채널 내 학습 콘텐츠 기획
    - https://cafe.naver.com/nadogong
• 블로그 관리 및 운영
    - 에어클래스 내 콘텐츠 기획
    - SNS 콘텐츠 기획 및 제작</t>
  </si>
  <si>
    <t>큐리어슬리는 국내 1위 동영상 강의 플랫폼 ‘에어클래스’ 서비스를 운영하고 있습니다. 
지금까지 에어클래스는 1,550명의 파트너사 / 4,700개의 클래스 / 100,000편 이상의 동영상 강의가 업로드 되었습니다. 
(국내 최대 규모, 2019년 3월 기준)</t>
  </si>
  <si>
    <t>[근무환경]
- 근무형태 : 정규직 (수습기간 3개월)
- 근무요일/시간 : 주5일(월~금) 오전 10시 ~ 오후 7시
- 근무지역 : 서울시 서초구
- 인근전철 : 서울 2호선 서초역에서 500m 이내
- 자유복장
[복리후생]
- 급여제도 : 4대보험
- 점심식사 제공, 음료제공 (야근시 저녁식사 제공)
- 도서구매 비용 지원
- 관련 세미나 및 포럼 참가비용 지원
- 근무환경 : 최신 PC사양, 사무용품 지급 등</t>
  </si>
  <si>
    <t>• 디자인 전공자 
• 기자 및 에디터 출신
• 성실하고 꼼꼼하신 분
• 커뮤니티 (카페 및 블로그) 관리 및 홍보활동 경험자 우대
• 공부머리 보다는 일머리가 뛰어나신 분
• 상대방 마음을 읽어내는 뛰어난 커뮤니케이션 능력자
• 스타트업에 대한 이해도 및 관심이 높으신 분
• 평소 동영상 콘텐츠에 대해 관심 있으신 분</t>
  </si>
  <si>
    <t>https://www.wanted.co.kr/wd/23999</t>
  </si>
  <si>
    <t>Google G-Suite Sales</t>
  </si>
  <si>
    <t>- 새로운 기술과 영역에 대한 열정
- 훌륭한 팀워크,힘든 상황에서도 유지되는 유머 감각 및 긍정적 마인드
- 도전과 모험, 신중함
- 원활하고 명확한 커뮤니케이션 스킬
- 제안을 위한 제안서 및 문서 작성 능력</t>
  </si>
  <si>
    <t>- 고객 영업 기회 발굴 및 팔로우업
- 고객의 니즈를 파악하여 Pre-Sales 및Engineering 팀과 커뮤니케이션
- 각 영업 프로세스 단계에 따라 기술팀과 협업하여 딜을 성사
- 영업 파이프라인의 각 영업 딜에 대한 주별팔로업 및 각 단계를 진행
- 영업적 판단에 따라 우선순위를 정해 가능성이높은것 순위로 성사
- 팀 KPI 및 자신의 KPI 를 성공적으로 달성하여 팀에 기여
- 영업 자료 및 기본적으로 본인이 소화해야 하는Material 은 본인이 작성
- 고객이 필요로하는 기술적인 문서에 대한 팔로우업은 Pre-Sales 와 함께 진행</t>
  </si>
  <si>
    <t>https://www.wanted.co.kr/wd/24000</t>
  </si>
  <si>
    <t>Google G-Suite Presales</t>
  </si>
  <si>
    <t>- 솔루션 (외산 벤더) 프리세일즈 경험</t>
  </si>
  <si>
    <t>- 제품에 대한 기술적 이해를 통해 고객의 니즈를 영업 인력과 함께 파악
- 고객의 니즈에 따라 제품의 기술적 데모 및 질문에 대응
- 영업과 함께 협업을 통해 딜이 성공적으로 계약 될 수 있도록 지원
- 프로젝트에 원격 및 현장 투입을 통해 실제 프로젝트의 일부를 수행
- 고객의 기술팀과의 커뮤니케이션 및 기술적 지원 대응
- Technical Configuration 및 문서화
- 업데이트 되는 제품의 기능과 새로운 서비스에 대한 기술적 Followup</t>
  </si>
  <si>
    <t>- SaaS 솔루션 Pre Sales 경험
- 영어 Communication 능력</t>
  </si>
  <si>
    <t>https://www.wanted.co.kr/wd/24001</t>
  </si>
  <si>
    <t>Google Cloud Customer Engineer(Presales)</t>
  </si>
  <si>
    <t>530.768,530.770,530.1037</t>
  </si>
  <si>
    <t>- 인프라 운영 경험 or DBA 로써 대형 데이터 베이스 운영 경험 (둘중 하나만)
- 기술적 영역과 비즈니스 영역의 균형잡힌 감각
- 훌륭한 팀워크, 힘든 상황에서도 유지되는 유머 감각 및 긍정적 마인드
- 도전과 모험심 그리고 신중함
- 고객과의 원활하고 명확한 커뮤니케이션 스킬</t>
  </si>
  <si>
    <t>- 제품에 대한 기술적 이해를 통해 고객의 니즈를 기술환경 분석 및 파악
- 고객의 니즈에 따라 제품의 기술적 데모, PoC 및 질문에 대응 (기본적으로 계약 이전까지의 기술적 지원)
- 영업과 함께 협업을 통해 딜이 성공적으로계약 될 수 있도록 지원
- 업데이트 되는 제품의 기능과 새로운 서비스에 대한 기술적 Follow up
- 기술 세미나 리드</t>
  </si>
  <si>
    <t>데이터 가공 경험 (개발 언어를 일정 수준 다룰 수 있어야 함 eg: Java, Python) 또는 On Prem 의 서버 운영 경험 이나 VM Ware 운영 경험</t>
  </si>
  <si>
    <t>https://www.wanted.co.kr/wd/24002</t>
  </si>
  <si>
    <t>- 유관업무 5년 이상
- 광고용 스크립트에 대한 이해가 되어있고, 활용하여 성과를 개선시킨 경험이 있으신 분
- Google analytics를 활용하여 잠재고객, 목표, 태그 등 설정 등을 직접 하실 수 있으신 분
- 디지털 광고 생태계에 대한 이해도가 높으신 분
- SQL을 활용하여 데이터를 추출하고 데이터 분석 업무가 가능하신 분
- CPA, ROAS, CAC, LTV 등 지표 정의 및 분석이 가능하신 분
- 페이스북, 구글, 네이버 등 채널에서 광고를 직접 운영해본 경험이 있으신 분</t>
  </si>
  <si>
    <t>- 위매치 퍼포먼스 마케팅
- 마케팅 데이터 분석 및 인사이트 도출
- 마케팅 데이터 지표화 업무
- A/B테스트 등 전환률 테스트 및 개선</t>
  </si>
  <si>
    <t>- 개인 장비: 듀얼 모니터, 노트북(직무에 따라 맥북지급)
- 자기 계발: 중국어 학습 지원, 영어학습, 사내 동아리 지원, 세미나 참가비 지원
- 식사, 간식: 맥주 무제한 공급, 중식 제공, 커피 제공
- 근무 형태: AM 10 - PM 07, 유연 근무</t>
  </si>
  <si>
    <t>- 월 3억원 이상 퍼포먼스 마케팅 비용 집행 경험이 있으신 분
- Appsflyer 등 Native app용 3rd party tool 적용 및 활용 경험이 있으신 분
- Apache Zepplin을 활용하여 대시보드 구축 경험이 있으신 분
- Google tag manager, optimize 활용 가능하신</t>
  </si>
  <si>
    <t>https://www.wanted.co.kr/wd/24004</t>
  </si>
  <si>
    <t>- 여기어때 서비스 퍼블리싱 업무
- 이벤트 페이지 퍼블리싱 업무
- 웹 구조 및 개발에 대한 전반적인 지식을 가지신 분
- HTML5, CSS3 마크업의 이해도
- 웹 표준을 준수한 크로스브라우징 마크업이 가능하신 분
- Javascript 지식 (ES5) 
- 반응형, 모바일 웹에 대한 이해와 경험을 가지신 분</t>
  </si>
  <si>
    <t>- 프론트엔드 개발에 관심이 있거나 경험을 가지신 분 (React, Vue)
- 디자이너와 개발자와의 협업에 있어 많은 경험을 가지신 분
- 업무에 대해 적극적이며 책임감이 높고 꼼꼼하신 분</t>
  </si>
  <si>
    <t>https://www.wanted.co.kr/wd/24005</t>
  </si>
  <si>
    <t>항공 IT 시스템 담당</t>
  </si>
  <si>
    <t>• 항공사 운항, 운항통제, 통신, RAS, 정비 등의 시스템 경험자
• 항공사 IT 분야 경력 8년 이상 또는 그에 준하는 역량 보유자
• 해당 시스템 프로그래밍 역량 상급 이상 
• 특정 분야의 전문성과 함께 전체적인 관점에서 문제를 살피며 해결하는 사람
• 해외여행 결격사유가 없는 사람</t>
  </si>
  <si>
    <t>• 현업 담당자와 함께 부문별 IT 시스템 선택 및 구축
• 도입한 시스템의 운영 및 유지 보수</t>
  </si>
  <si>
    <t>항공 IT 시스템(정비, 운항통제, RAS, 운항 등)의 각 영역별 도입/개발/운영 경력 사원 0명을 모집합니다.
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무엇보다 국제운항증명에 필요한 시스템을 일정 안에 완벽하게 구축하고자 합니다.</t>
  </si>
  <si>
    <t>• 항공사 운항, 운항통제, 통신, RAS, 정비 등의 시스템 구축 프로젝트 수행 경험자
• 인천국제공항 및 해외 공항(베트남, 일본, 홍콩, 미주, 유럽 등) 시스템 경험자
• 프로그래밍 역량이 뛰어난 사람 
• 최신 IT 기술에 대한 이해가 높고 관심이 많은 사람
• 영어 커뮤니케이션 능통자</t>
  </si>
  <si>
    <t>https://www.wanted.co.kr/wd/24006</t>
  </si>
  <si>
    <t>Eight유저 서포트</t>
  </si>
  <si>
    <t>・カスタマーサポート部門やコールセンターでの業務経験
・基本的なITリテラシーのある方（ppt,excel、wordなど）</t>
  </si>
  <si>
    <t>・サポート企画（サポート運用の構築・改修）
・高度な技術を使ったサポートシステム構築（AI・テキストマイニング・感情分析などを検討）
・ユーザーからの問い合せ対応（電話・メール）
・分析業務（問い合わせ内容の分析から運用改修まで）
・ヘルプサイト管理</t>
  </si>
  <si>
    <t>※지원시 유의사항
• 동 포지션은 도쿄 현지 근무로 일본어 구사 능력(비즈니스 레벨이상)과 지원시 일본어 이력서 첨부(MS WORD/PDF파일)는 필수 사항입니다.
• 일문 이력서 양식 예시 : https://goo.gl/JWDmoA
利用者200万人を突破した名刺アプリ「Eight」の利用者拡大を見据えて、攻めのカスタマーサポートを行っていくメンバーを募集しています。
現在のEightメンバーとともに新たなカスタマーサポート体制を作り、またお客様の声を集めてサービスの企画まで携わることもできます。
今のEightだからこそできる、そんなワクワクする仕事です。
組織構成
Eight事業部は全部で約100名。
入社後はこれまでのご経験・知見を活かしながら、自ら現場を動かしていってください。
カスタマーサポートを担当するグループへの配属です。（既存メンバー6名）。
※利用者200万人突破した名刺管理アプリ Eightとは※
Eightは、名刺を起点とした国内最大のビジネスネットワークです。
名刺を正確にデータ化して、スマートフォンアプリで管理することができます。
登録したユーザー間で情報発信ができる「フィード」、チャットのようにコミュニケーションが取れる「メッセージ」、名刺だけでは伝えることができない経歴やスキルを伝える「プロフィール」といった機能を利用し、ビジネスにおけるコミュニケーションツールとして活用されています。
2018年10月時点で、200万人を超えるユーザーに利用されています。
現在は企業向けサービスもスタートし、B to B・B to Cの両方のサポートを経験できる環境です。</t>
  </si>
  <si>
    <t>・カスタマーサポートの立ち上げ経験
・カスタマーサポートの効率向上・品質向上などの業務改善経験</t>
  </si>
  <si>
    <t>https://www.wanted.co.kr/wd/24007</t>
  </si>
  <si>
    <t>Dev.Ops Engineer</t>
  </si>
  <si>
    <t>• 3+ years of professional experience in the field of software development
• Experience with CI/CD tools and frameworks (Jenkins, TeamCity, Travis CI, etc)
• Experience in designing and implementing enterprise IT solutions
• Experience working in a cloud or data center environment
• Excellent scripting and programming skills
• Excellent problem solving and analytical skills</t>
  </si>
  <si>
    <t>• Work both independently and in teams on solutions for specified requirements
• Design, develop, own and maintain our pipelines and service deployments
• Automate tasks, build jobs, deployment and other manual processes
• Continuously improve our infrastructure for better scalability, security and fault tolerance
• Create well structured, clean and performant deployment, monitoring and application management scripts</t>
  </si>
  <si>
    <t>캄아일랜드 주식회사는 2011년 한국에 설립된 다국적 교육 콘텐츠 기업으로서 2018년 현재 한국을 비롯하여 미국, 영국, 스웨덴, 스페인, 중국, 홍콩, 싱가폴, 태국, 콜롬비아등 전세계 주요 지역에 지사와 교육 센터를 운영 중입니다. 
보다 혁신적인 기술력과 지난 수십년간 연구와 검증을 통해 확립된 체계적인 교육 이론을 병합하여 보다 흥미진진한 교육용 게임 및 교재 등을 개발하고 있습니다.</t>
  </si>
  <si>
    <t>• Experience with Android and iOS mobile application development
• Experience with shipping mobile applications
• Experience working with applications developed in Unity
• Able to communicate in Korean
[Selection Process]         
• CV Screening→ Online Interview(Coding Test) → On-site Interview(2-Steps)
• Required Documents: English CV, Cover letter</t>
  </si>
  <si>
    <t>https://www.wanted.co.kr/wd/24008</t>
  </si>
  <si>
    <t>Senior GUI Designer(Mobile)</t>
  </si>
  <si>
    <t>• 모바일용 LMS(learning management system)의 GUI 디자인 리드
• Concept 도출 부터 execution까지 전과정에 걸친 인터렉티브 디자인 수행
• GUI 가이드라인, 원칙, 패턴 정의
• 기획자, 개발자와의 긴밀한 업무 협업</t>
  </si>
  <si>
    <t>• 학사 이상의 디자인 전공자(그래픽 디자인, UI/UX 디자인 등) 혹은 관련 경험이 있으신 분
• LMS 또는 이러닝 플랫폼 관련 GUI 디자인 경험이 있으신 분 (필수 아님)
• 애자일/ 스크럼 방식의 업무 진행 경험이 있으신 분(필수 아님)
• 유니티 환경 기반의 디자인 경험이 있으신 분(필수 아님)
• 지라, 컨플라이언스 등 그 밖의 협업 툴 사용 경험이 있으신 분(필수 아님)
• 주니어 레벨 디자이너 대상으로 멘토링 및 매니징 경험이 있으신 분
• 교육 관련 산업 분야 경험자
[전형절차]
• 서류전형→ 면접 전형(1,2차)→ 최종 합격
• 제출서류 : 국문이력서 혹은 영문이력서, 커버레터, 포트폴리오</t>
  </si>
  <si>
    <t>https://www.wanted.co.kr/wd/24009</t>
  </si>
  <si>
    <t>서비스운영 및 고객관리(CS)</t>
  </si>
  <si>
    <t>ㆍ학력 : 학력무관
ㆍ경력 : 신입/경력 1년이상
ㆍ고객 만족에 뿌듯함을 느낄 수 있으신 분
ㆍ책임감 있고 자기 주도적인 업무 진행이 가능하신 분
ㆍ변화에 유연하며 새로운 업무에 대한 습득력이 있으신 분</t>
  </si>
  <si>
    <t>• 여행 액티비티 상품 및 제휴사 관리
• 고객 전화 응대(CS)
• 예약 발권업무</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국내 유일 액티비티 직접 계약
https://url.kr/oaeckv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1. 업무에 몰입할 수 있는 최고의 환경 제공
• 선택 출근제 오전 9시, 10시 중 선택 가능 (퇴근시간 저녁 6시, 7시)
• 4.5일만 일하세요! 매주 월요일 오후 2시 출근 (주35시간 근무)
• 점심시간 1시간 30분 제공 (광화문 맛집 탐방)
• 쾌적한 사무실 환경
• 직군별 고사양 노트북 or 데스크탑 / 모니터 지원
• 오랜시간 앉아있는 팀원을 위해 시디즈 의자 제공
• 몰입에 반드시 필요한 개인 공기청정기 지급
2. 팀원의 성장과 커리어를 지원합니다.
• 자기계발서 및 업무 관련 도서 지원
• 매월 별도 자기계발비 지급
3. 노력과 성과에 따른 완벽한 보상
• 업계 최상위 연봉 및 인상률
• 성과에 따른 인센티브 지급
4. 일상을 여행으로!
• 입사 시 와그 포인트 지급 (숙소 &amp; 액티비티 예약 가능)
• 매월 10% 와그 전 상품 할인 무제한 제공
• 명절 선물 제공
• 경조 휴가 지원
5. 완벽한 휴식을 위한 휴가 문화
• 자유로운 휴가 사용
• 생일 반차 제공
• 대체휴가, 육아휴직, 보건 휴가 등 법정 휴가 지원</t>
  </si>
  <si>
    <t>ㆍ동종업계 유경험자
ㆍ고객센터 경험이 있으신 분
ㆍ영어 소통이 가능하신 분</t>
  </si>
  <si>
    <t>https://www.wanted.co.kr/wd/24010</t>
  </si>
  <si>
    <t>Client Developer (클라이언트 개발자)</t>
  </si>
  <si>
    <t>강남구 도산대로 420 청담스퀘어 13층, 14층</t>
  </si>
  <si>
    <t>• Unity에 대한 이해와 활용이 가능하신 분
• 데이터 구조 및 알고리즘에 대한 이해와 활용이 가능하신 분
• 개발에 대한 열정이 있고, 문제 해결에 재미를 느끼는 분
• 원활한 커뮤니케이션 능력이 있으신 분</t>
  </si>
  <si>
    <t>• 교육용 모바일 어플리케이션 개발
• 글로벌 라이브 서비스 중인 Badanamu ESL 어플리케이션의 개발</t>
  </si>
  <si>
    <t>키즈룹은 자사 고유의 콘텐츠와 교육 데이터 기술을 융합하여 키즈룹 플랫폼(All-in-one Education Solution)을 서비스하는 글로벌 에듀테크 기업입니다.
한국을 중심으로 영국, 미국, 중국, 베트남, 인도네시아 등 세계 각지의 지사들과 유연하게 협업하고 있으며 재무적 안정성을 바탕으로 빠르게 성장하고 있습니다.
자유로운 환경에서 뛰어난 동료들과 함께 Education for Tomorrow를 실현할 분들의 많은 관심 부탁드립니다.
→ 2021년 4월, 유니콘 기업 합류!
https://vimeo.com/554976067
→ 키즈룹 플랫폼
https://vimeo.com/kidsloop
→ 국내외 키즈룹 소식
https://www.khabarberita.com/2021/03/rumah-kisah-and-kidsloop-announce.html?m=1
https://vietnamnet.vn/en/society/kidsloop-and-national-college-for-education-strategic-partnership-to-promote-digital-transformation-in-early-years-education-710038.html
https://techround.co.uk/news/east-anglian-zoos-launch-home-learning-club-for-kids/
https://it.donga.com/31666/
https://it.donga.com/31727/
https://it.donga.com/31856/
→ 구독자 수 300만명 달성, 키즈룹 콘텐츠
https://www.youtube.com/user/badanamu01
팀 소개
키즈룹 ESL앱 개발팀은글로벌 최고 브랜드인 바다나무 아이피와 함께 빠르게 변화하는 시장에 대응하여 다양하고 실험적인 환경에서 개발을 합니다.
더불어 영국, 미국, 중국, 베트남, 인도네시아 등 세계 각지의 지사들과 자유로운 토론 및 협업으로 즐겁게 업무가 진행되며 교육 기업 답게 안정적인 업무 환경과 워라벨을 자랑합니다.개발엔진은 유니티를 사용하며 몰입도 높은 인터랙티브 교육게임을 개발하고 있습니다.
키즈룹의 체계적인 커리큘럼을 바탕으로 다양한 참여 및 학습방법으로 유저를 사로 잡으며 과학적 분석 시스템을 이용하여 어휘량, 듣기, 쓰기, 말하기 능력분석 등을 유저에게 제공하고 있습니다. 저희 개발팀의 목표는 전 세계 어린이들을 마법처럼 끌어 당기는정서적 몰입이 높은 교육 게임을 만드는 것입니다.</t>
  </si>
  <si>
    <t>• 유연 근무제(시차출근제 + 재택근무)
• 워라밸, 자율적인 업무 환경
• 퍼포먼스에 따른 보상 체계(단기/장기 보상 제도)
• 생일 휴가 + 크리스마스 휴가
• 각종 경조사 휴가 및 축의/ 조의금 제도
• 단체 상해보험 지원(배우자 및 자녀포함)
• 업무관련 도서비 지원
• 최신형 업무 장비 지원
• 월10만원 점심 식대 별도 제공
전형절차
• 서류전형 → 1차 온라인 인터뷰 → 2차 현장 인터뷰 → 최종합격
• 제출서류: 국문이력서(반드시 PDF 파일), 포트폴리오(코드 스타일을 알 수 있는 소스코드 첨부)</t>
  </si>
  <si>
    <t>• Android, iOS 플러그인 개발 경험
• 모바일 상용 프로젝트 라이브 서비스 경험</t>
  </si>
  <si>
    <t>https://www.wanted.co.kr/wd/24011</t>
  </si>
  <si>
    <t>• 미술대학, 영상 관련 대학 졸업자
• 개발, 기획 등 다양한 협업 부서와 원활한 커뮤니케이션이 가능하신 분
• Adobe 툴 사용이 능숙하신 분
• 브랜드 톤앤매너에 따른 컨텐츠 디자인이 가능하신 분
• 지속적인 변화에 유연하게 대처 가능하신 분
• 주어진 시간 내에 자신이 의도한 수준의 결과물 도출이 가능하신 분</t>
  </si>
  <si>
    <t>• 앨범 커버, 섬네일 등 디자인
• 브랜드 SNS 컨텐츠 디자인
• 온/오프라인 프로모션 디자인
• 브랜드 전략에 따른 컨텐츠 외 기타 브랜딩 업무</t>
  </si>
  <si>
    <t>베스트코리아는 자율적이고 주도적인 근무 환경을 위해 노력합니다.
• 업무용으로 iMac 지원 가능
• 콜롬비아산 원두로 내린 신선한 커피 제공
• 유연한 출퇴근 문화 (9시 30분 출근, 18시 30분 퇴근)
• 편리한 출퇴근 환경 (청담역 도보 2분 거리)
• 자유로운 연차 사용
• 4대 보험, 청년내일채움공제 가입</t>
  </si>
  <si>
    <t>• Adobe Photoshop / Adobe Illustrator 사용 가능자</t>
  </si>
  <si>
    <t>https://www.wanted.co.kr/wd/24012</t>
  </si>
  <si>
    <t>Finance &amp; Accounting Executive</t>
  </si>
  <si>
    <t xml:space="preserve"> • Diploma or above, degree holder will be an advantage 
 • 3-5 years of accounting experience
 • Proficiency in cloud-based accounting system “Xero" will be an advantage
 • Proficient in Microsoft Office Suite, especially MS Excel, and MS Word
 • Detail-oriented with strong communication and problem-solving skills
 • Good command of written and spoken English and Chinese 
 • Candidates with lighter experience will be considered for an Assistant Manager position
 • Immediate available is highly preferred</t>
  </si>
  <si>
    <t xml:space="preserve"> • Responsible for daily accounting operations and the full set of books for the Hong Kong business
 • Prepare quarterly budgets &amp; forecasts and work closely with internal business partners to monitor and manage performance 
 • Assist with tax filing and liaising with external parties such as bankers, auditors, and various business partners
 • Support the group’s Finance function by carrying out regular internal controls and procedure reviews
 • Handle various corporate and HR administrative tasks as well as ad hoc projects as required</t>
  </si>
  <si>
    <t>Garage Society is the work platform for the new generation workforce.
Founded in 2014, we offer premium co-working, a digital members’ portal, knowledge-sharing events, internship programme, recruitment &amp; investment support, and more. We’re home to international startups, creatives, and freelancers and digital nomads from around the world, where our mission is to facilitate collaboration and growth within our community and beyond.
#WorkTheNewWay</t>
  </si>
  <si>
    <t xml:space="preserve"> • A fast-growing company with APAC exposure, strong network building opportunities, and a fun working culture
 • 5-day work week
 • Flexible working hours
 • Staff activities
 • Medical insurance and annual leave for the role
 • On-the-job training and career advancement opportunity to the right candidate</t>
  </si>
  <si>
    <t>https://www.wanted.co.kr/wd/24013</t>
  </si>
  <si>
    <t>2019-10-02</t>
  </si>
  <si>
    <t>• 디자인 경력 2년 이상
• 포토샵, 일러스트, HTML, CSS</t>
  </si>
  <si>
    <t>• 모바일 앱 디자인
• 웹 디자인
• 웹 퍼블리싱 (HTML/CSS)</t>
  </si>
  <si>
    <t>UI/UX 디자이너 모집
모바일 앱, 웹 디자인</t>
  </si>
  <si>
    <t>https://www.wanted.co.kr/wd/24014</t>
  </si>
  <si>
    <t xml:space="preserve"> • A self-starter
 • A strong desire to work in a startup environment!
 • 3-6 years of experience as a marketing manager, licensed life coach is a plus given our business, or experience in training clients is also a plus.
 • Passionate about finance/finance education and/or has proven experience.
 • Self-motivated and enjoys taking the initiative.
 • Team player who works well with a remote team and also local team.
 • Excellent writing skills in English, Chinese written skills are a plus.
 • Attention to detail.
 • Works well with a team remotely and in the office.
 • Good organizational and time-management skills.
 • Good public speaker.</t>
  </si>
  <si>
    <t xml:space="preserve"> • Lead and oversee the execution of all marketing plans and advertising campaigns to achieve maximum exposures for the business.
 • Conceptualizing, planning, executing and coordinating campaigns with relevant parties (content marketing manager and external parties)
 • Manage the content marketing manager and writers to ensure campaign content is immersed and integrated into all channels including social posts, newsletter, blogs, and website etc.
 • Actively seek for relevant external events, coordinate with the events coordinator, and prepare scripts and presentations for Heels and Yield to speak and participate in these events
 • Actively participate in other external events and network with people
 • Organize H&amp;Y networking / themed events, inviting partners and speakers to participate in our office events
 • Manage marketing agencies including website developer and digital marketing agencies
 • Prepare press releases and seek media to promote the business
 • Manage the community of influencers and brand ambassadors to create content for cross promotion
 • Manage marketing budgets, regularly review budgets and proposed changes
 • Possess the skill set to evaluate ads performance and manage agencies to run marketing ads
 • Write, edit and proofread copy for promotional material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reate overall marketing plans for the business and work closely with workshop facilitators and Angelina
 • Work directly with the founding team
 • Work with a team that is collaborative and creative
 • Join a startup with a mission to empower women and couples to take achieve #holisticwealth</t>
  </si>
  <si>
    <t>Heels &amp; Yield is developing workshops, online courses and programs that provides in-depth training to women on exactly how to start plan their finances and achieve their dreams. We are looking for a passionate and experienced individual to join our team and help support the program and the professional women in it.
We are looking for candidates with boundless enthusiasm, creativity, loyalty! We want the person to know our audience, be a great listener to clients and share the same big picture vision as our founder. Most importantly, we want someone who is a TEAM PLAYER.
As a marketing manager, you will be responsible for the overarching marketing strategy and execution of Heels and Yield. You will work with internal and external teams members/collaborators to increase brand awareness and drive sales to our services to new and existing customers.</t>
  </si>
  <si>
    <t>https://www.wanted.co.kr/wd/24015</t>
  </si>
  <si>
    <t>Senior Client Developer</t>
  </si>
  <si>
    <t>• 2-5 years of professional development experience using Unity engine
• Experience working on a commercial game or project
• Experience with Android and iOS mobile application development
• Problem solving and analytical skills
• Great understanding of C#
• Good understanding of version control systems</t>
  </si>
  <si>
    <t>• Work with artists and designers to implement features in client applications
• Developing and improving applications to achieve business goals and improve user satisfaction
• Collaborate with the quality assurance team to detect and resolve issues and bugs
• Assist development of new systems and architecture
• Implement user interface/experience features and improvements</t>
  </si>
  <si>
    <t>• Experience with publishing Android and/or iOS applications
• Experience with native application development for Android and/or iOS
• Experience with continuous integration
• Able to communicate in Korean
[Selection Process]
• CV Screening→ Online Interview(Coding Test) → On-site Interview(2-steps)
• Required Documents: English CV, Cover Letter</t>
  </si>
  <si>
    <t>https://www.wanted.co.kr/wd/24016</t>
  </si>
  <si>
    <t>HS하이테크</t>
  </si>
  <si>
    <t>3D프린팅 Biz 사업/마케팅 기획</t>
  </si>
  <si>
    <t>경기도 화성시 동탄산단2길 68, (주)HS하이테크</t>
  </si>
  <si>
    <t>• 4년제 대졸로 상품 및 마케팅 기획부터 실행까지 마케팅의 A to Z를 직접 수행하신 분
 - 마케팅 전반에 대한 지식과 경험으로 다양한 아이디어
 - 사업타당성 및 시장/경쟁환경 분석이 가능한 역량
 - 신사업 및 제품개발과 관련된 법률전문 지식
• 치밀한 조사와 논리를 기반으로 한 프레젠테이션이 가능하신 분
 - 디자인 또는 상품기획(B2C) 관련된 사업제안 경험
 - 수준 높은 MS-Office 활용 능력
• 영어를 활용한 능숙한 비즈니스 커뮤니케이션 역량</t>
  </si>
  <si>
    <t>• 3D프린팅 B2B2C 신규사업 발굴 및 기획
• 3D프린팅 시장환경(3C) 및 사업타당성 데이터 분석
• 온/오프라인 마케팅 커뮤니케이션 기획 및 실행
• 신제품 출시 프로모션 전략 수립
• 프로젝트 및 사업제안 프로모션</t>
  </si>
  <si>
    <t>HS하이테크는 절삭가공(SM) 기술과 적층가공(AM, 3D프린팅) 기술을 결합하여 고객, 디자이너, 소비자를 연결하기 위한 혁신적인 제조 플랫폼을 꿈꾸고 있습니다. 현재, B2C는 물론 B2B까지 적층가공 기술의 적용역영을 확장해 나아가고 있으며, (주)HS하이테크의 새로운 비즈니스를 함께 기획하고 움직일 수 있는 실행력 있는 사업/마케팅 기획 경력사원을 기다리고 있습니다. 
[ HS하이테크 3D프린팅 Biz 포트폴리오 = https://www.instagram.com/innovationby3dprint/ ]
- 2017년 아시아 최초 EOS M290 3D프린팅 장비 &amp; EOSTATE MeltPool Solution 도입
- 2018년 아시아 최초 글로벌 3D프린팅 장비 기업 EOS社 AM 혁신센터 유치
- 2018년 글로벌 3D프린팅 장비 기업 EOS社 공식 대리점 계약 체결
- 2018년 영국 3D프린팅용 메탈 파우더 제조 기업 LPW社 공식 대리점 계약 체결
- 2018년 Inside 3D Printing Korea 참가
- 2018년 국내 최초 국내 최대 사이즈의 EOS M400-4 3D프린팅 장비 도입
- 2019년 'League of Legends Champions Korea' 트로피 3D프린팅 제작
- 2019년 대한항공 항공우주사업본부와 3D프린팅을 이용한 항공부품 개발 MOU 체결
모두에게 완벽한 기업을 될 수 없지만, 동료에게는 좋은 기업으로 기억될 것입니다. 
HS하이테크와 새로운 기술과 시장, 그리고 판에 변화를 선도할 인재를 기다립니다.</t>
  </si>
  <si>
    <t>• 기본으로 제공합니다!
 - 4대보험+퇴직연금을 제공합니다. 
 - 1년에 한번 연봉과는 별개의 성과급을 지급합니다.
 - 입사자가 빠르게 적응할 수 있는 웰컴키트를 제공합니다.
 - 직원의 생일을 축하하며 1년 직원만을 위한 생일선물을 제공합니다.
 - 2년에 한 번 직원의 건강을 응원하며 건강검진을 지원합니다.
• 이런 인프라가 있습니다.
 - 전문 바리스타가 상주하는 직원 전용 카페테리아가 있습니다.
 - 직원의 건강을 지키기 위한 인바디가 구비된 전용 피트니스 센터가 있습니다. 
 - 몸도 마음도 편안하게 집중할 수 있도록 피로를 해소할 수 있는 안마의자가 준비되어 있습니다.
• 쉴 때는 쉬고, 일할 때는 일합니다.
 - 연중 원할 때 자유롭게 최장 5일 간의 연차휴가 사용이 가능합니다.
 - 퐁당퐁당 휴일에는 전직원이 쉴수 있도록 샌드위치 휴무제도를 운영하고 있습니다. 
 - 오래 근무한 당신, 떠나라! 장기근속자에게는 휴가비와 안식년을 지원하고 있습니다.
 - 우수사원은 해외로! 알래스카 또는 지중해로 떠날 수 있는 크루즈 여행권을 제공합니다.
• 배움의 기회로 역량을 높일 수 있습니다.
 - 직무역량강화를 위한 다양한 온/오프라인 직무교육을 지원합니다.
 - 매주 화/목 정기적으로 전문강사와 함께하는 요가 클래스를 운영하고 있습니다.
 - 직원 간의 지식소통을 위한 정기 세미나를 운영합니다.
 - 사내 도서관에서 책을 빌릴 수 있으며, 읽고 싶은 책은 자유롭게 신청이 가능합니다. 
• 다양한 소통의 기회가 있습니다.
 - H-Lunch Time, 2시간의 점심시간 동안 다양한 네트워킹 활동을 즐길 수 있습니다.
 - 사내 비치된 보드게임과 다트게임으로 직원과의 친목을 쌓을 수 있습니다.
 - 취미를 공유하기 위한 사내 동호회를 설립하고, 활동을 지원받을 수 있습니다.</t>
  </si>
  <si>
    <t>• 화려한 과거의 이력을 자랑하기 보다, 그 경험으로 우리와 어떻게 일할지 목표를 먼저 이야기 해주시는 분
• 주변의 변화에 수비게 흔들리지 않고 상황의 변화를 자신에게 유리한 흐름으로 이끌어가는 추진력을 지니신 분
• 우리가 처음과 다른 가치로 가고 있을 때 당당하게 쓴소리를 하는 용기를 지니신 분
• 건강한 신체를 갖고 있으며, 해외여행 또는 출장을 가는데 문제가 없으신 분</t>
  </si>
  <si>
    <t>https://www.wanted.co.kr/wd/24017</t>
  </si>
  <si>
    <t>[Principles]
As a Project Manager within PMO you will be tasked with delivering on 3 core principles.
• Communication: provide clear and transparent information sharing catering to the different requirements of your stakeholders and team
• Collaboration: bridge between different viewpoints and facilitate your team’s capability to work at their fullest potential
• Commitment: ensure the team and its stakeholders always understand what it will take to deliver on their commitments and prioritize their resources accordingly
[Challenges you will contribute to solving]
• Cross Functional Team Execution: You are a dynamic problem solver, collaborator, and communicator who will partner with multiple functional organizations in driving challenging inter-disciplinary and cross-team initiatives
• Relationship Building: You have experience working closely with a wide range of skill sets across business, engineering, design, art, hardware and product management, and have an immediate ability to build credibility with established teams
• Continuous Improvement: You are driven by a passion for process definition, finding new efficiencies, coordinating complex initiatives across disciplines, and are comfortable working within a large organization with many different groups and services that require regular attention
[Qualifications]
• Excellent interpersonal skills and a collaborative management style
• Growth Mindset
• Act as the bridge between disparate viewpoints and organizational boundaries to achieve consensus
• Mitigate team conflict and communication problems
• Consistently acknowledge and appreciate each team member's contributions
• Collaborate with multiple teams to develop and plan schedules based on project goals
• Determine dependencies and priorities
• Be accountable for the committed deadlines &amp; budgets
• Communicate project plan and progress to team and customers
• Liaise with internal and external groups on project issues
• Apply standardized methodology agreed with all partners and enforce it with teams</t>
  </si>
  <si>
    <t>• Risk management: proactively assesses and mitigates risk for assigned scope
• Project Schedule: establish and manage the overall project schedule based on the individual task estimates for product
• Resource management: determine and prioritize the resource requirements to meet the task requirements
• Budget control: establish and control project budget and determine task dependencies and assign
• Report: bring leadership up to speed by monitoring and tracking the real-time project status and progress with risk and mitigation plan</t>
  </si>
  <si>
    <t>• Business level of communication skill in English both speaking and writing
• 3+ years experience working within technology industries
• 3+ years experience working in Agile methodologies like Scrum or Kanban or Lean
• 3+ years experience in product or project management and it’s tools like Jira, Confluence or Portfolio
• 3+ years experience in development or QA automation background in mobile, web frontend and backend or hardware interfaces to be nice but not mandatory
• Experience in education industry highly desirable
[Selection Process]  
• CV Screening→ On-site Interviews(2-Steps) 
• Required Documents: English CV, Cover Letter</t>
  </si>
  <si>
    <t>https://www.wanted.co.kr/wd/24018</t>
  </si>
  <si>
    <t>## 공통 조건
1. 플랫폼 구조에 대한 이해가 높은 분
2. 재택근무 능력 가능자 (어디서 업무를 하든 소통 방법 및 업무 퍼포먼스 일관)
3. 업무적으로 적극적이며 소통이 친절한 분
## 필수 기술
글로벌 서비스 개발 경험
하위 항목에 해당하는 기술 사용 경험
    1. Kubernetes
    2. AWS
    3. TypeORM
    4. NestJS
    5. Postgresql
    6. Python</t>
  </si>
  <si>
    <t>• 플랫폼 구축 및 유지보수
• 웹 서비스 및 모바일 앱 프론트엔드 담당
• 백오피스 및 데이터 플랫폼 백엔드 담당</t>
  </si>
  <si>
    <t>Glocalize is a globalization company that helps entertainment companies, content creators, producers and artists around the world to expand their boundaries beyond languages and cultures. Our offices are located in Seoul, Singapore and Hollywood but we work with Glocalizers all around the world! 
Our vision is to bring the world together by empowering stories as we believe that everyone, every business has its own stories. Our mission is to spread fun, love, laughter, tears, and knowledge by glocalizing great stories around the world.
글로컬라이즈는 엔터테인트먼트 업계에서 콘텐츠를 다양한 언어와 포맷으로 바꾸어 함께 즐길 수 있도록 번역 및 현지화를 제공하는 회사입니다. 한국에 본사를 두고 있으며, 싱가포르와 할리우드에 지사가 있습니다. 그리고 글로컬라이즈 프로 팀원들과 함께 전세계 글로컬라이저들과 함께 협업하고 있습니다.
모두에게는 이야기가 있고, 이야기를 통해 세상의 공감을 이끌어내자는 비전을 가지고 세상 이야기의 감동을 그대로 전파하기 위한 미션을 이루어 나가고 있습니다.
At Glocalize, we have openings for ace team members to our League. A successful candidate is a highly motivated individual who works professionally and autonomously in a fast-paced environment. This individual candidate must have strong communication skills with the right mix of organizational and prioritization skills; a great team player and a self starter.
글로컬라이즈에서 인재를 모십니다. 글로컬라이즈에서 찾는 인재는 적극적이고 프로페셔널한 사람입니다. 빠르게 변하는 업계에서 적응하며 자기주도적으로 일을 진행하는 사람입니다. 소통능력이 뛰어나고 우선순위 설정과 정보 전달력/정리가 깔끔한 사람입니다. 협동심과 개인플레이 모두 가능해야 합니다.
회사 문화 
- 영어 호칭으로 "님" 없이 부릅니다.
- 자신에게 맞는 업무 환경 및 시간 설정을 해야 합니다. (재택 또는 사무실 하이브리드)
- 서로 약속한 소통 규칙을 지켜야 합니다.
글로컬라이즈는 아래 5가지 가치를 가진 업무 환경을 만들기 위해 노력합니다.
### Collaboration 협업
We create collaboration through cooperation. 우리는 협력을 통해 협업합니다.
### Change 변화
We always challenge the status quo and strive for continuous change. 우리는 항상 도전하고 지속적인 변화를 위해 노력합니다.
### Respect 존중
Respect is a powerful language. We respect each other by encouraging growth and rewarding milestones. 존중은 서로를 대하는 기본 언어입니다. 존중의 표현으로 서로의 발전을 응원하고 성과에 보답하는 것입니다.
### Integrity 진실성
We maintain the highest standard of integrity in our work at all times. 언제 어디서나 성품을 잃지 않고 도덕적으로 진실되게 행동합니다.
### Freedom with responsibility 책임과 자유
We understand the true meaning of freedom, and we act with responsibility. 자유의 진정한 의미를 이해하고 책임지고 행동합니다.
----------------------------
우리가 찾는 인재는 다음과 같습니다.
1. proactive with high responsiblity to be beyond awesome.  높은 책임감을 가지고 능동적으로 움직이며 탁월함을 드러낸다.
2. collaborative with kind hearts to help others.  남들과 협력하고 남을 도와주려는 마음이 있다.
3. agile to change. This person is strong to a change and fast to adapt.  변화에 민첩하다. 변수에 강하여 변화를 빨리 읽고 수용한다.
4. who understands that work competence comes from time management and setting up priorities.  업무능력은 시간 분배 및 우선순위 정의로부터 시작된다는 것을 이해하고 실행한다.
5. who puts communication on top. Record for efficiency and growth, and let colleagues know about necessary updates.  커뮤니케이션을 중시한다 = 효율성과 성장을 위해 기록하고 동료에게 필요한 업데이트를 한다.
6. who does not fear discussions or disagreement. They know how to be doubtful on the disagreed decisions and criticize constructively.  논쟁을 피하지 않고, 납득이 되지 않는 결정을 의심하고 건설적으로 비평할 줄 안다.
7. who enjoys volatility, uncertainty, complexity and ambiguity.  변동성. 불확실성. 복잡성. 모호성을 즐긴다
8. who fiercely think from the user/client's perspectives - what do they want and what experience do we want to give them?  사용자/고객이 원하는 것과 어떤 경험을 원하는지 치열하게 생각한다.</t>
  </si>
  <si>
    <t>* 4대보험
* 연차+1년 후 추가휴가
* 업무관련 도서지원
* 업무관련 세미나, 행사 지원
* 업무관련 교육+강의 지원
* 업무 포인트로 각자 원하는 선택적 복지</t>
  </si>
  <si>
    <t>• 핀테크, 해외송금 구현 경험, 알고리즘, TDD 경험
• 자연어 처리 경험</t>
  </si>
  <si>
    <t>https://www.wanted.co.kr/wd/24019</t>
  </si>
  <si>
    <t>• android 앱 개발 (java, kotlin)
• 하이브리드 앱 개발
• git, devops
※ 포트폴리오 제출 필수</t>
  </si>
  <si>
    <t>• 안드로이드 앱개발
• 사용화 및 유지 보수</t>
  </si>
  <si>
    <t>회사 소개
글로컬라이즈 주식회사는 "Find the gem and let it shine."이라는 비전 아래 , 무한한 가능성과 잠재력을 지닌 사람들이 그 역량을 발휘하며 성장할 수 있는 장을 만들어 주고자 설립되었습니다. 
2018년 9월에 설립된 초기 스타트업임에도 불구하고, 영상번역을 비롯한 localization(현지화) 서비스를 통해 지속적인 매출 창출이 가능한 고객을 확보하여 외부투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2019년도에 베타서비스 오픈을 목표로 하고 있는 신규 플랫폼 서비스를 함께 개발할 실력과 열정 있는 인재분들을 모시고자 합니다. 국내를 넘어 세계적인 플랫폼 기업으로 발전해 나갈 글로컬라이즈의 일원이 되어 최고의 전문가로 함께 성장할 기회를 놓치지 마시기 바랍니다.</t>
  </si>
  <si>
    <t>• 주 5일 근무 및 유연근무제 (7-10 to 16-19 시차 출퇴근제, 재택근무 등)
• 음료(차, 커피) 및 간식 제공
• 도서구입비지원, 교육/세미나 참가비 등 업무와 관련된 학습비용 적극지원
• 명절선물 및 경조사(결혼, 생일, 출산, 부고 등) 지원(경조 휴가, 경조화환, 경조금 등)
• 역량에 따른 성과급 기회 제공
• 사무실 이전 후 (2019년 이내) 1층 카페 환경, 2층 사무실 환경 선택적으로 자유롭게 업무 가능, 재택 가능, 사무용품 지급, 책 열람 지원, 필요 시 맥북 지원, 사무실 내 듀얼 모니터 지원
• 회식은 원하는 사람끼리, 팀회식은 점심이 대부분, 야근강요 X, 자유로운 연차 휴가 사용 (연차와 성과에 따라 최대 1년에 20일까지 연장)
• 팀원 모두를 '~님'으로 편하게 부르며 수평적 조직 문화 지향 (단 작업 및 프로젝트별로 팀리더는 정해져 있음.)
• 새로운 복지에 대해서는 모든 방면으로 열려 있습니다. 팀원 모두가 함께 만들어가고 싶습니다.</t>
  </si>
  <si>
    <t>• iOS 앱 개발, 알고리즘, TDD 경험
• flutter, react native</t>
  </si>
  <si>
    <t>https://www.wanted.co.kr/wd/24020</t>
  </si>
  <si>
    <t>グラフィックデザイナー</t>
  </si>
  <si>
    <t>・グラフィックデザインの実務経験3年以上
・応募時にポートフォリオの提出をお願いしております。</t>
  </si>
  <si>
    <t>自社が運営するスイーツブランドのシーズンプロモーションのパッケージデザインやビジュアル制作を、他部署や外部と協力しながら進めていただきます。
・デザインコンセプトの立案
・商品パッケージデザイン
・ビジュアル制作
・店頭販促ツール全般
・制作進行管理</t>
  </si>
  <si>
    <t>弊社が運営するオリジナルスイーツブランドのパッケージデザイン、店頭グラフィックツール、およびセールスプロモーションに関する制作全般をお任せします。
クライアントワークではなくインハウスだからこそ、お菓子を買うお客様のことを考えてデザインができます。
ブランドを大切にし、デザインを大切にしている会社だからこそ、
グラフィックの枠を超え、ブランドを形成する様々なクリエイティブを経験できます。
お客様の反応を身近に感じられる環境で、商品開発やMDと密にコミュニケーションをとりながら、
ブランドづくりをしていきたい方にぴったりのポジションで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合計122日
・有給休暇
・慶弔休暇
・産前産後休暇(取得実績有)
・育児休暇(取得実績有)
・子どもの看護休暇/介護休暇(上限5日有償保証）
▼福利厚生
・昇給年2回
・賞与年2回（８月/２月 ）
・各種社会保険完備（雇用・労災・健康・介護・厚生年金）
・交通費支給（月5万円まで）
・時間外手当全額支給
・慶弔見舞金制度
・出張手当
・従業員割引（自社のおいしいスイーツを、従業員価格で安く購入できます！）</t>
  </si>
  <si>
    <t>・制作会社などで実務経験のある方
・フォトディレクションの実務経験のある方</t>
  </si>
  <si>
    <t>https://www.wanted.co.kr/wd/24021</t>
  </si>
  <si>
    <t>• [iOS 앱개발 (swift, object-c)
• 하이브리드 앱 개발
• git, devops
※ 포트폴리오 제출 필수</t>
  </si>
  <si>
    <t>• iOS 앱 개발 
• 상용화 및 유지보수</t>
  </si>
  <si>
    <t>글로컬라이즈는 "Find the gem and let it shine."이라는 비전 아래, 무한한 가능성과 잠재력을 지닌 사람들이 그 역량을 발휘하며 성장할 수 있는 장을 만들어 주고자 설립되었습니다.
2018년 9월에 설립된 초기 스타트업임에도 불구하고, 영상 번역을 비롯한 localization(현지화) 서비스를 통해 지속적인 매출 창출이 가능한 고객을 확보하여 외부투자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2019년도에 베타서비스 오픈을 목표로 하고 있는 신규 플랫폼 서비스를 함께 개발할 실력과 열정 있는 인재분들을 모시고자 합니다. 국내를 넘어 세계적인 플랫폼 기업으로 발전해 나갈 글로컬라이즈의 일원이 되어 최고의 전문가로 함께 성장할 기회를 놓치지 마시기 바랍니다.</t>
  </si>
  <si>
    <t>• android 앱개발, 알고리즘, TDD 경험
• flutter, react native</t>
  </si>
  <si>
    <t>https://www.wanted.co.kr/wd/24022</t>
  </si>
  <si>
    <t>다날(Danal)</t>
  </si>
  <si>
    <t>홍보 IR</t>
  </si>
  <si>
    <t>성남 분당구 분당로 55, 퍼스트타워 9층</t>
  </si>
  <si>
    <t>- 경력 : 5년이상 10년이하
- 기업 IR 업무경력 또는 증권사 애널리스트 경력 보유자
- PPT 능력 및 커뮤니케이션 능력 우수자</t>
  </si>
  <si>
    <t>- 국내 NDR 및 기업탐방 대응
  (국내 운용사, 애널리스트 등)
- IR 제반 업무 수행
  (공시/주식/주주대응 관련 업무)
- 내부 업무 진행
  (주주총회, 이사회 등)</t>
  </si>
  <si>
    <t>회사명 다날은 “다가오는 날은 다 좋은 날”을 의미합니다.
세계 최초로 휴대폰 결제를 개발하여, 국내 휴대폰 결제시장을 선도하고, 최근에는 모바일 인증 서비스을 필두로 
그 사업영역을 전 세계로 확대하고 있는 매년 성장하고 있는 회사입니다.
그 외에도 다날엔터테인먼트, 달콤커피 등 신규사업에도 꾸준히 진출하여 2017년에는 사상최대 실적을 달성해나가는 등 도전이 살아있는 회사입니다. 
다날의 가장 큰 자랑은 수평적인 문화와 도전적인 정신입니다. 인간중심의 경영철학을 바탕으로 대기업 수준의 복지를 자랑하며, 자율과 가족적인 분위기는 그 어느 회사도 부럽지 않습니다.</t>
  </si>
  <si>
    <t>1. 정규직
   - 다날 입사 가족은 100% 정규직
2. 시설
   - 다날가족식당(점심제공), 사내 로봇카페(프리미엄커피 무료제공),  여성전용휴게실, 
     고급안마의자, 사내도서관, 사내 카페테리아
3. 휴무/휴가/행사
   - 장기근속해외여행, 출산휴가(남성/여성), 육아휴직, 근로자의 날, 전국 대명리조트 
     제휴, 샌드위치day 의무연차, 창립기념행사, 송년회, 워크샵, 경조휴가
4. 교육지원
   - 어학 및 직무관련 교육비, 자격증 취득비, 온라인 수강, 역량교육, 리더십교육
5. 보상/수당/지원
   - 성과급, 인센티브, 생일축하금, 장기근속해외여행경비, 주택자금대출, 
     우수사원포상, 사내인재추천 포상, 사내벤처 지원
6. 기타
   - 24inch 듀얼모니터, Wide desk, 공기정화 식물, 공기청정기, Welcome Box
     (사무용품), 취학자녀 선물패키지, 사내동호회비, 건강검진비, 기념일선물 
     (근로자의 날, 명절 등)</t>
  </si>
  <si>
    <t>- 상장기업 및 중견기업 근무자
- 재무 및 회계지식 보유자
- 영어 Communication 가능자</t>
  </si>
  <si>
    <t>https://www.wanted.co.kr/wd/24024</t>
  </si>
  <si>
    <t>UX/UI 디자이너, 퍼블리셔</t>
  </si>
  <si>
    <t>• Photoshop, illustrator 등에 Adobe CC 2D 툴 사용 가능자
• 다수의 웹 디자인 또는 퍼블리싱 경험자
• 웹(모바일/반응형) 또는 앱 디자인 경험자
• HTML, CSS 퍼블리싱 경력자
• 웹 디자인/퍼블리싱 프로세스 전반을 이해하시는 분  
• Front-End 경험자
※ 포트폴리오 제출 필수</t>
  </si>
  <si>
    <t>• HTML/CSS 퍼블리싱
• WEB/APP 디자인
• UI/UX 디자인
• 프로토타입 디자인
• 디자인 어셋 제작</t>
  </si>
  <si>
    <t>https://www.wanted.co.kr/wd/24025</t>
  </si>
  <si>
    <t>[JP]SNS 전략 담당</t>
  </si>
  <si>
    <t>・企業や団体の公式ソーシャルメディアアカウント運用実務経験 （1年以上）
・個人でのソーシャルメディアの利用 （日課レベル）</t>
  </si>
  <si>
    <t>・ソーシャルメディア運用（twitter/Facebook/instagram）
　－定期的なアカウント運用
　－効果的なキャンペーン、リアルと絡めたイベントの企画など
・ソーシャルメディアの効果分析
・WEBメディア「CAKE.tokyo」の運用管理</t>
  </si>
  <si>
    <t>ソーシャルメディアを活用し、弊社ブランドとお客様とのコミュニケーションをデザインしてくださる方、
ユーザーと最も近い位置で様々な企画やキャンペーンを実施してくださる方を募集しています。
ブランドそれぞれのブランディングや特性を活かし、運用していただきます。
また、WEBメディアの運用管理、ライターのマネジメントもお任せします。</t>
  </si>
  <si>
    <t>▼勤務地
108-0071  東京都港区白金台三丁目19番1号 興和白金台ビル6階
▼雇用形態
正社員
▼休日休暇
・合計123日
・有給休暇
・慶弔休暇
・産前産後休暇(取得実績有)
・育児休暇(取得実績有)
・子どもの看護休暇/介護休暇(上限5日有償保証）
▼福利厚生
・昇給年2回
・賞与年2回（８月/２月 昨年度実績各1ヶ月分）
・各種社会保険完備（雇用・労災・健康・厚生年金）
・交通費支給（月5万円まで）
・時間外手当全額支給
・慶弔見舞金制度
・出張手当
・社割（自社のおいしいスイーツを、従業員価格で安く購入できます！）</t>
  </si>
  <si>
    <t>・記事のライティング経験がある方(取材～編集まで)
・BtoCの経験・店舗展開がある企業でのご経験がある方（アルバイト含む）</t>
  </si>
  <si>
    <t>https://www.wanted.co.kr/wd/24026</t>
  </si>
  <si>
    <t>[Sr.Analyst] Data Scientist</t>
  </si>
  <si>
    <t>[필요역량]
   - EDA를 위한 SQL 역량 필수
   - R 또는 Python을 이용한 통계분석 및 머신러닝 실행
   - Strong Work ethic
 [자격요건]
   - 대졸이상(통계, 산업경영, 컴퓨터 사이언스 등 관련 분야 전공 우대)
   - 통계적 데이터 분석 및 머신 러닝 관련 분야 경력 3년 이상</t>
  </si>
  <si>
    <t>◎데이터 분석 및 Insight 보고서 작성
   - 당사 앱 사용 패턴 및 주문 데이터 등을 활용한 Insight 보고서 생성
   - 마케팅 성과 분석
   - 서비스 최적화를 위한 Geo-Spatial Analysis
   - 통계/추계적 분석 및 모델링
 ◎머신 러닝 수행
   - 고객 프로파일링, 레스토랑 프로파일링 등 타겟팅 및 추천을 위한 각종 머신러닝 수행
   - 메뉴/포토 데이터 분석/분류 수행 등 다양한 텍스트/이미지 기반 데이터 머신 러닝 수행</t>
  </si>
  <si>
    <t>[전략본부] 
전략본부 Data실은 전사 차원의 통계 리포트를 생성/관리하는 역할을 수행합니다. 당사의 서비스에서 수집되는 다양한 데이터에서 Insight를 발굴하기 용이하도록 지속적으로 데이터모델/리포트의 현행화 및 리포트 관련 신규 기술을 이용한 효율적인 데이터 제공 역할을 함으로써, 각 사업부의 데이터 수요를 대응하고 리드하는 역할을 수행합니다.</t>
  </si>
  <si>
    <t>- 통계/추계적 분석 기법 및 모델링 경험 보유 우대
  - 텍스트 데이터 분석 역량 보유 우대
  - 추천, 캠페인 타겟팅 관련 데이터 처리 경험 우대
※ 본 채용은 수시진행으로, 우수인력 채용시 마감될 수 있습니다.
※ 서류 합격자에 한해 연락드릴 예정입니다.
※ 면접 전형 이후 합격자에 한해 채용 검진이 실시될 예정입니다.</t>
  </si>
  <si>
    <t>https://www.wanted.co.kr/wd/24027</t>
  </si>
  <si>
    <t>[JP]디지털 커뮤니케이션</t>
  </si>
  <si>
    <t>523.721,524.727,523.1030</t>
  </si>
  <si>
    <t>・WEBマーケティングにおける戦略、KPI策定
・Webサービスもしくはスマートフォンアプリにおける企画・運用の実務経験 
・ユーザー分析のスキル</t>
  </si>
  <si>
    <t>・アプリに関わる企画、開発（ディレクション）、運用
・ユーザー分析に基づいた仮説設定、ブランド価値向上のための施策立案、推進
・コンテンツ担当、クリエイティブ担当のマネジメント</t>
  </si>
  <si>
    <t>当社は2013年創業より急成長を遂げているお菓子メーカーです。
全ブランドを横断したアプリの企画・ディレクション担当を募集します。
弊社ブランドに関する情報をアプリを通じてお客様とコミュニケーションしていただきます。ブランドのファンとなっていただけるお客様をつくり、楽しんでいただくためのわくわくするコンテンツやキャンペーンなどを発信していきます。
またアプリだけにとどまらず、商品や店頭まで巻き込んだ企画の立ち上げ・推進を担っていただきます。</t>
  </si>
  <si>
    <t>・ブランドマーケティングに関わるご経験がある方
・メディア運用に関わるご経験がある方
・EC運用に関わるご経験がある方</t>
  </si>
  <si>
    <t>https://www.wanted.co.kr/wd/24028</t>
  </si>
  <si>
    <t>-	3ds Max biped를 이용한 애니메이션 제작이 능숙하신 분
-	창의력과 타이밍 감각이 뛰어나신 분
-	원활한 커뮤니케이션 능력과 책임감을 지니신 분
-	개발 스펙을 이해하고 대응할 수 있으신 분</t>
  </si>
  <si>
    <t>-	모바일 게임, 앱에 필요한 애니메이션 제작 담당.
-	3D캐릭터의 키프레임 애니메이션 제작. 
-	배경, 프랍 애니메이션 제작.
-	3dsMax biped 세팅, 리깅.</t>
  </si>
  <si>
    <t>애니펜은 ‘삶의 모든 공간을 재미있는 경험으로 증강'하는 Creative product를 만듭니다. 애니펜과 함께 글로벌 시장을 목표로 AR 로켓을 쏘아올릴 새로운 멤버를 찾습니다! 
[그래픽 디자인팀 의 업무 ] 
AR 소셜미디어 서비스 AnibeaR앱과 AR영상촬영 체험존(AnibeaR Zone)서비스, 그리고 모바일 게임에 필요한 3D 캐릭터와 애니메이션, 배경, 프랍, 이펙트 등 3D Asset을 제작합니다.</t>
  </si>
  <si>
    <t>•	캐릭터 리깅 작업 능숙하신 분
•	Unity3D 엔진 유경험자
•	캐릭터 개성에 맞는, 다양한 스타일의  애니메이션 제작 가능하신 분
•	업무 요구 사항을 잘 파악하고 세밀하게 표현할 수 있는 분
•	개발 스펙을 이해하고 대응할 수 있는 분</t>
  </si>
  <si>
    <t>https://www.wanted.co.kr/wd/24029</t>
  </si>
  <si>
    <t>모바일 게임 이펙트</t>
  </si>
  <si>
    <t>• 경력 무관
• Unity3d 파티클 시스템 능숙하게 사용하시는 분
• 드로잉을 통한 소스 제작 능력이 있으신 분
• 업무 요구 사항을 잘 파악하고 세밀하게 표현할 수 있는 분
• 개발 스펙을 이해하고 대응할 수 있으신 분
• 간략 이력서 1부, 포트폴리오 1부 제출 필수</t>
  </si>
  <si>
    <t>• 캐주얼 스타일 게임 캐릭터/배경/UI 이펙트 리소스 제작
• Unity3d 파티클 시스템을 비롯한 각종 이펙트 작업</t>
  </si>
  <si>
    <t>애니펜은 ‘삶의 모든 공간을 재미있는 경험으로 증강'하는 Creative product를 만듭니다. 애니펜과 함께 글로벌 시장을 목표로 AR 로켓을 쏘아올릴 새로운 멤버를 찾습니다! 
[개발2팀 아트파트 이펙트]
개발2팀 아트파트 이펙트는 모바일 게임에 필요한 이펙트 제작을 담당합니다. 
• 개발 환경: Unity3D, Android, iOS
• 업무 도구: Unity3d 외 소스 제작에 필요한 각종 저작도구들</t>
  </si>
  <si>
    <t>• Unity3D 경험해 보신 분
• Unity3D 내 이펙트 최적화 이해도가 높으신 분
• 이펙트 컨셉 도출 능력이 있으신 분</t>
  </si>
  <si>
    <t>https://www.wanted.co.kr/wd/24030</t>
  </si>
  <si>
    <t>-	3DS Max, Photoshop 능숙하신 분 
-	색채 및 조형 감각이 뛰어나신 분
-	원활한 커뮤니케이션 능력과 책임감을 지니신 분
-	개발 스펙을 이해하고 대응할 수 있으신 분</t>
  </si>
  <si>
    <t>-	모바일 게임, 앱에 필요한 캐릭터 모델 제작.
-	캐쥬얼 스타일(또는 카툰 스타일)캐릭터 제작.
-	Ip 캐릭터 리소스를 App개발 스펙에 맞는 리소스로 재제작 업무.
-	실사풍의 리얼 캐릭터 제작.</t>
  </si>
  <si>
    <t>•	Unity3D 엔진 유경험자
•	다양한 스타일의 캐릭터 제작 가능하신 분
•	지브러쉬를 사용한 스컬핑 가능하신 분
•	AR에 대한 이해도가 높은 분
•	배경, 프랍 제작도 가능하신 분</t>
  </si>
  <si>
    <t>https://www.wanted.co.kr/wd/24031</t>
  </si>
  <si>
    <t>신규 사업 시스템 개발 엔지니어</t>
  </si>
  <si>
    <t>愛知県名古屋市中区栄3-13-20 栄センタービル 3F</t>
  </si>
  <si>
    <t>・Webアプリケーション開発経験（2年以上）</t>
  </si>
  <si>
    <t>開発にはスクラムを導入。プロダクトマネージャーやデザイナーと連携しながら、事業方針に沿って作成される企画素案をもとにUI・UXを設計します。
概念や実装の設計、API定義、アーキテクチャの定義、実装、テスト、リリースまで一括で携わっていただきます。
▼開発
利用言語：Ruby、TypeScript
フレームワーク：Ruby on Rails, Vue.js/Nuxt.js
データベース：Aurora MySQL
▼管理
リポジトリ：Git、GitHub
プロジェクト：ZenHub
CI,テスト：CircleCI、RSpec
▼インフラ
インフラ：AWS（Fargate、S3、SQS、Route 53、ElastiCache、Aurora MySQL、Athena、Glueなど）
運用・監視：Datadog、Terraform</t>
  </si>
  <si>
    <t>※지원시 유의사항
• 동 포지션은 도쿄 현지 근무로 일본어 구사 능력(비즈니스 레벨이상)과 지원시 일본어 이력서 첨부(MS WORD/PDF파일)는 필수 사항입니다.
• 일문 이력서 양식 예시 : https://goo.gl/JWDmoA
4月より本格稼働を始めた名古屋開発チームの立ち上げメンバーとして、Eight が手がける新サービス Meets (https://meets.8card.net/) の基盤システムの開発でご活躍いただきます。
Meetsは "いいサービス" と "いい顧客" が "いいかたち" で出会える、新しい形のビジネスピッチイベントです。
Eightを利用する200万人以上のビジネスパーソンのユーザー属性を独自のテクノロジーで解析し、テーマごとに最適な来場者を集客します。サービス提供者の視点では、イベント集客の時点で最適化された来場者と商談や交流を行うことができるため、効率よく受注へつなげることが可能になります。顧客の視点では、自分の興味関心にマッチするイベントが紹介されるため、ニーズを満たすサービスと出会いやすくなります。
Meetsという他にはないイベント・ビジネスモデルを実現するにあたり、求められるシステム要件もユニークなものになります。
今後、Meetsはイベント事業からマーケティングソリューションに進化していきます。その中でシステムも進化し、開発者としての幅も大きく広げられる可能性を秘めています。</t>
  </si>
  <si>
    <t>入社後、最大6ヶ月の東京研修が必須となります。 研修期間中は家賃を当社で負担いたします。
配属後の転勤はございませんのでご安心ください。
給与：年収 4,480,000 円 - 12,040,000円
経験、能力等に応じて個別に決定します。
---------------------------
（例）年収805万の場合
月給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サービスの開発・運用経験
・Ruby on Rails を用いたWebアプリケーション開発経験
・Vue.jsを用いたフロントエンド開発経験
・AWSの利用経験
・定量化された値に基づくソフトウエア改善経験
・ビッグデータを活用するための、ETLバッチの開発経験
・意思決定を支援するための、データの可視化経験</t>
  </si>
  <si>
    <t>https://www.wanted.co.kr/wd/24033</t>
  </si>
  <si>
    <t>• 5년 이상의 Linux 계열 서버 관련 실무 경험
• node.js, go, python 등의 스크립트 언어에 대한 이해
• OS, 네트워크를 중심으로 하는 컴퓨터 공학 전반에 걸친 기본적인 이해
• 전 분야에 걸친 자동화 시스템 구축
• Terraform, Ansible, Docker-compose, k8s 등 인프라 구축에 대한 경험
• AWS 등 클라우드 환경 실무 경험
• 서버 성능 최적화 및 보안성 개선 경험
• DBMS 관리
• Jenkins 등을 이용한 CI/CD 환경 구성 경험
• 오픈소스 프로젝트를 실무에 도입한 경험
• 오픈소스 프로젝트 기여 경험</t>
  </si>
  <si>
    <t>• IaC(Infrastructure as a Code): 코드로서 관리되는 하이브리드(On-premise, Container) 백엔드 인프라 구축
• 블록체인 노드(서버) 및 관련 애플리케이션 서버 운영 / 업데이트 / 장애 대응 시스템 관제
• 빠른 배포를 위한 CI/CD 파이프라인 관리
• 개발 및 테스트(QA) 환경 관리
• 고가용성(High Availability) 및 재해 복구(Disaster Recovery) 환경 구축
• DevOps 관련 솔루션 연동
• 백오피스 환경 및 관제 시스템 연동</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
지금까지 업계에서 유의미한 블록체인 사용사례가 없었지만 테라는 성공적인 서비스 론칭을 위한 기반을 다졌으며, 2019년 상반기에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추가 자료: _https://docsend.com/view/kru7y5t_ (https://www.slideshare.net/secret/FKU1yUJsZuRuFv)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동고동락할 글로벌 인재들]
• 티몬 창업으로 소셜커머스 분야에서 한 차례 성공 스토리를 만들어낸 Dan은 테라의 사업개발과 IR을 이끌고 있다. 글로벌 시장에서도 경쟁력을 갖출 수 있는 블록체인 기업을 만들어서 실생활에 접목할 수 있는 서비스를 개발하는 것이 궁극적인 목표이다.
• 공동창업자 Do는 테라의 블록체인 기술 개발과 토큰 이코노미 연구를 총괄하고 있다. 핫스팟 커버리지 확대를 위한 WiFi P2P 공유 서비스 Anyfi를 창업했던 경험을 살려서 차세대 탈중앙화 금융 플랫폼을 만들고 있다. 
• 테라의 연구소장 Nick은 토큰 이코노미 설계를 담당하고 있다. 구글과 세일즈포스가 인수합병한 미국의 핫한 IT회사들에서 근무하고 Guru Labs라는 회사를 창업하기도 했다.
• 테라의 수석 연구원 Marco는 하버드 경영 대학원 경제 교수이자, 전미경제연구소(National Bureau of Economic Research)와 필라델피아 연방준비은행 고문으로 활동 중이다.
• CJ와 Evan은 국민연금공단과 미국 연방준비은행에서 수백억 단위의 대형 포트폴리오들을 관리하면서 리스크관리 경험을 쌓았다. CJ는 현재 테라의 금고들을 관리하는 중요한 직책을 맡고 있고, Evan은 토큰 이코노미에 대한 다양한 연구를 진행 중이다.
• 테라의 결제 서비스 '테라엑스'의 건축가라고 할 수 있는 KJ는 프로덕트 개발에 매진하고 있다. TMON, MeshKorea 등 다양한 사업들의 대표 서비스들을 구현하면서 모바일 결제 시장에 대한 이해와 사용자 요구를 파악할 수 있는 감각을 키웠다.
• 테라의 개발팀을 이끌어 나가고 있는 Alex와 Paul은 한컴타자같은 전국민적인 서비스들을 개발한 이력이 있으며, 16살에 설립한 게임회사를 2011년도에 수백억에 매각한 후에도 다양한 서비스를 출시했다.
• 사업기획을 담당하고 있는 Don은 GOPAX 암호화폐 거래소에서 사업기획을 총괄하면서 서비스 출시 70일 만에 국내 대표 거래소로 자리매김하는데 성공했다. 그 전에는 국방부 한미군사외교담당으로 근무하고 하버드대에서 정치학을 전공했다.
• 테라에서 홍보, 마케팅, 사내 문화 등 다방면에서 활약하고 있는 Gigi는 유펜에서 커뮤니케이션을 전공하고  대표 유니콘 기업 우버에서 왔다. 
• 영화 ‘빅쇼트(The Big Short)’를 연상시키는 헤지펀드의 귀재 John (Burbank)은 테라 생태계의 의사결정방식과 트레이딩 전략을 조언한다.</t>
  </si>
  <si>
    <t>https://www.wanted.co.kr/wd/24034</t>
  </si>
  <si>
    <t>Web Engineer 웹엔지니어</t>
  </si>
  <si>
    <t>• TypeScript, JavaScript ES6+, React
• CSS3, SCSS, Media Query
• 함수형 프로그래밍 및 유닛 테스트에 익숙함
• 다른 사람들이 알아보기 쉽도록 간결하고 가독성 높은 코드 작성
• 동료들과 원활한 커뮤니케이션
• 오픈소스 커뮤니티에 기여한 경험
• 개인적으로 토이 프로젝트를 즐기는 성향</t>
  </si>
  <si>
    <t>• 체인에 트랜잭션을 요청하고 응답을 처리하는 웹 기반의 애플리케이션 구축
• 체인 기록을 모니터링할 수 있는 대시보드 구축
• 결제시스템을 위한 웹어플리케이션 구축
• 재사용성이 높은 UI 컴포넌트들을 설계하고 구현</t>
  </si>
  <si>
    <t>* Kernel Labs 소개
커널랩스는 파트너들이 P2E, DeFi, NFT 등 다양한 분야의 블록체인 서비스로 성공적으로 전환할 수 있도록 All-in-One 컨설팅을 제공하는 회사입니다. 블록체인에 완전히 새롭게 정착하는 서비스를 위해서 혁신적인 기술과, 모든 사용자에게 공정한폼 구조를 새롭게 해석하고 창조하는 연구를 끊임없이 하고 있습니다. 
전문가가 희박한 블록체인 분야에서 이미 수 차례 성공적인 블록체인 서비스를 개발, 런칭 그리고 운영까지 경험한  전문가들과 함께 새로운 영역을 탐험하고 같이 성장할 인재를 모십니다. 
**아래와 같은 서비스를 만들어낸 경험이 있는 인재들과 함께합니다**
Mirror Protocol 
- 주식, ETF 등 다양한 투자상품을 블록체인 합성자산 형태로 거래하는 플랫폼
- TVL (Total Value Locked) $728.2M
Anchor Protocol 
- 스테이블코인 예금, 담보대출 플랫폼
- TVL (Total Value Locked) $8.42B
CHAI (차이) 
- 블록체인 인프라를 사용한 온라인 결제 플랫폼
- 누적 사용자 281만명, 누적 거래액 8조원</t>
  </si>
  <si>
    <t>• 업계 최고 수준의 급여
• 연봉 외 성과급 제도 운영 
• 탄력적인 출퇴근 시간
• 원격 근무 가능
• 별도 승인 없는 무제한 휴가
• 각종 경조사비 및 명절/생일 등 축하금 지급
• 깨끗하고 쾌적한 카페 같은 인테리어의 사무실
• 동시에 여러 명이 쉴 수 있는 넓고 안락한 수면실 보유
• 핫플레이스인 성수의 맛집 탐방 (중/석식비 지원)
• LG Gram / 맥북프로 or 아이맥 + 모니터 지원
• 신선한 과일 / 스낵, 드링킹 바 무제한 제공 
• 직원의 건강관리를 위한 종합검진제도 지원
• 기타 당연한 복지 및 당연하지 않은 복지도 만들어가는 중</t>
  </si>
  <si>
    <t>• 영어 업무가능자</t>
  </si>
  <si>
    <t>https://www.wanted.co.kr/wd/24035</t>
  </si>
  <si>
    <t>• Minimum 5+ years of experience marketing and partnership development such as events management or community relations.
• Past experience of managing some kind of community. Able to demonstrate how their contribution improved relations between a company and a community.
• Good understanding of relevant social media and experience of managing communities through social platforms.
• Ability to forge local partnerships from prospecting through close.
• Ability to manage budgets.
• A collaborative style.
• Prior experience in community management is highly advantageous.
• Demonstrated ability to continuously improve relations between company and community.</t>
  </si>
  <si>
    <t>• Identify city-specific issues, events and opportunities, and incorporate into marketing plans and actions so that Beam is seen as a relevant brand that resonates with the communities of the city.
• Manage social media channels, leveraging company assets and spotting opportunities to create strong local messaging.
• Take the lead in organizing all events and marketing activations targeted at riders and chargers.
• Help the city operations team recruit chargers, and manage communications with local charging community, ensuring high levels of satisfaction and engagement.
• In collaboration with country and company-wide teams, identify great partners within a city, then take the lead to turn these partnerships from ideas into agreements into actions that benefit both Beam and the partners. Examples include parking / deployment spots, charging partnerships, rider acquisition and partnerships with major local institutions like universities and sports teams.
• Support local media relations and guerrilla marketing activities, together with country and company-wide teams
• In collaboration with members from the regional team, create a wide array of brand assets that are localized to the city of operation.
• Manage multiple stakeholders in a cross functional and collaborate environment.</t>
  </si>
  <si>
    <t>Founded in Singapore with a real passion for new mobility, Beam is focused on expanding transportation options in APAC, beginning with e-scooters. As cities continue to grow, Beam will allow urban residents to take ownership of their transportation options.
We are changing the future of mobility in Asia Pacific with sustainability in mind. Beam strives to provide a platform to avail efficient, convenient and cost-effective means of transportation. Led by a team of visionaries and executors in the mobility space, we are rapidly growing our reach to serve the commuting needs of all residents of Asia Pacific in time to come.
When Beam enters a city, we aim to become an integral part of daily life and to have great relationships with our riders, chargers and partners. We are seeking a City Community Manager, reporting in to the City Manager, to help us build and maintain our relationships with these three communities.
The City Community Manager’s job is a broad one. We’re looking for somebody who will build communities online (e.g., through social media) and offline (e.g., through events and partnerships) through a mix of marketing, business development and public relations. This person will have their finger on the pulse of city life and will find ways to integrate Beam deeply into the city. The City Community Manager will localize the brand (with support from country level and company-wide teams) and make it relevant to each city’s specific issues, events and opportunities. As the “boots on the ground” of the organization, this manager will leverage their deep understanding of the city to ensure that Beam is seen as both relevant to, and resonant for, the communities of that city.</t>
  </si>
  <si>
    <t>Join us to be part of the urban mobility and balanced transportation revolution!
We are a startup in every sense of the word. Expect autonomy, visibility, breakneck pace, ground breaking technology, barriers to overcome, problems to pursue. If you are one to lead the charge, smash through barriers and create positive impact, we want to talk to you!
At Beam, we offer:
• Opportunity to make an impact by being part of a movement that will revolutionise transportation in cities
• Be part of an organisation in hyper-growth mode with plenty of opportunity for personal development
• Flexible and inspiring workplace with a team of competent, motivated and fun co-workers
• Autonomy and ownership of the work you do, with flexible hours and even unlimited days off
• Your choice of a Mac or Windows laptop
• Comprehensive remuneration package and benefits</t>
  </si>
  <si>
    <t>https://www.wanted.co.kr/wd/24037</t>
  </si>
  <si>
    <t>Business Development Lead</t>
  </si>
  <si>
    <t>• 다양한 문화적 배경을 가진 이해 관계자들과 글로벌 기업문화 적응 가능자
• 가상화폐 관련 기업에서 1년 이상 근무한 경험
• 강력한 커뮤니케이션 및 대중 연설가 
• 통화경제, 블록체인, 가상화폐에 대한 깊은 관심 및 지식 보유</t>
  </si>
  <si>
    <t>• 타블록체인 프로젝트 및 서비스 제공업체와의 파트너십을 통한 Terra 프로젝트 채택 촉진
• Terra 금융 서비스 오퍼링을 위한 영업 및 통합 파이프라인 구축 및 실행
• Terra가 투자할 전략적 비즈니스 라인에 대한 내부 이해관계자 소싱 및 조언</t>
  </si>
  <si>
    <t>• 영어 업무수행 가능자</t>
  </si>
  <si>
    <t>https://www.wanted.co.kr/wd/24038</t>
  </si>
  <si>
    <t>카카오페이지 광고개발</t>
  </si>
  <si>
    <t>• 3년 이상 경력자
• Java 프로그래밍 숙련자
• 자기 주도적인 업무 수행이 가능하신 분
• 기본적인 인성과 소통 능력을 지니신 분</t>
  </si>
  <si>
    <t>• 광고 노출 로직 및 타겟팅 로직 개발
• 사용자 피드백 데이터 수집 및 분석, 리포팅 시스템 개발</t>
  </si>
  <si>
    <t>카카오의 핵심사업부문이면서 콘텐츠비지니스 전문 자회사인 "(주) 카카오페이지"에서 광고개발자를 모집합니다.
카카오페이지는 현재 No.1 모바일 콘텐츠 플랫폼인 "카카오페이지"와  대한민국 국내 최초 웹툰서비스인 "다음웹툰"을 서비스하고 있습니다.
카카오페이지 서비스 내의 보상형 광고는 전체 매출의 큰 비중을 담당하고 있고 노출형 광고 개발 및 추천 로직 고도화 등의 굵은 과제를 진행하고 있습니다.</t>
  </si>
  <si>
    <t>• 온라인 광고 플랫폼 개발 및 운영 경험
• AWS 기반 서비스 개발 및 운영 경험
• 고성능/대규모 트래픽 처리 서버 개발 및 운영 경험
• 대용량 분산 시스템 개발 및 운영 경험</t>
  </si>
  <si>
    <t>https://www.wanted.co.kr/wd/24039</t>
  </si>
  <si>
    <t>Server, Software Engineer (Voice &amp; Video)</t>
  </si>
  <si>
    <t>• 3년 이상 10년 이하의 백엔드 서비스 개발, shipping 및 유지 관리 경험을 가지신 분
• 멀티 스레딩 및 고성능 분산 아키텍처 이해를 가지신 분
• RDBMS, NoSQL 및 분산 데이터베이스에 대한 이해를 가지신 분
• 가위 바위 보에 능숙하셔서 맘껏 커피를 드실 수 있는 분</t>
  </si>
  <si>
    <t>• 가용성과 확장성이 뛰어난 real-time voice &amp; video 서비스의 백엔드를 구축합니다
• 간단하면서도 직관적인 RESTful API 및 Event 서비스를 설계합니다
• Code review및 unit test를 통해 안정화 된 제품을 만듭니다
• API 및 관련 서비스에 대한 고객 중심의 문서를 작성합니다
• 클라우드 환경 내에서 서버 클러스터를 배포하고 운영합니다
• 희망시 WebRTC 서비스 및 기능에 대한 품질을 유지할 수 있습니다</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6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 전직군 채용 설명회 : https://youtu.be/OdxozXJv47k
-센드버드가 일하는 방법: https://bit.ly/3Ud3rE0</t>
  </si>
  <si>
    <t>센드버드는 구성원들에게 보다 일하기 좋은 환경을 제공하기 위해 언제나 노력합니다. 
특히 최고 수준의 스톡옵션 프로그램, 개인의 역량 개발과 휴식에 활용할 수 있는 지원금, 건강검진, 각종 휴가제도까지 다양하고 활용도 높은 복지는 구성원들의 찬사를 받고 있는데요. 
센드버드만의 특별한 복지를, 지금 소개합니다.
• 1년뒤부터 행사가능한 실리콘밸리 최고 수준의 스톡옵션
• 자유로운 재택근무제, 유연근무제
• 플레이스테이션, 자전거, 여행 등 자유롭게 사용할 수 있는 현금성 연간 복지포인트 약 400만원 
• 모션데스크, 의자, 모니터, 에어팟 등의 100만원 상당의 재택근무 물품 지원 
• 영어회화, 강의 등 자유롭게 수강할 수 있는 어학 지원금 최대 연간 360만원
• 매주 1회 팀 런치 회식비 지원
• 매월 1회 팀 빌딩 비용 지원
• 택시타고 출퇴근 가능! 출퇴근 비용(교통비) 지원
• 선릉 오피스 주차 무료
• 본인, 배우자, 자녀 모두 포함하는 단체보험 지원
• MRI, 유전자검사등을 포함한 1인당 40만원 상당의 건강검진 지원 - 본인 및 가족 1인
• 법정 연차 외 7개의 휴가 추가 지급 (Boost leave, Birthday leave, etc)
• 최신 업무 장비 지원 (맥북 및 디자인 직군은 LG 5K 모니터 추가 지원)
• 스낵, 음료수, 라면이 매일 가득 채워지는 무제한 스낵바
• 12주 유급 출산 휴가 지원 (엄마, 아빠 모두 가능) 
• 기타 경조사 지원 프로그램 등
그 외 다양한 이벤트와 선물: 온라인 요가, 케어패키지, 센드버디안 알아가기 20 Questions, Global Step Challenge, 퀴즈쇼 등 사람 냄새 나는 다양한 이벤트를 하고 있습니다. 
센드버드만의 특별한 복지는 계속해서 발전하고 있습니다. To be continued!
* 센드버드는 나이, 성별, 신체적 조건 등과 관계없이 평등한 기회를 제공합니다.</t>
  </si>
  <si>
    <t>• 대규모 동시 연결 처리 및 대규모 트래픽 처리 경험
• VoIP, WebRTC, SIP, RTP / RTCP 등 RTC 기술로 서비스 구축 경험 (필수 아님)
• VVC, AV1, HEVC, H.264 / AVC, SVC, AVS, VPx와 같은 비디오 코딩 표준 작업 경험 (필수 아님)
• 최소한의 정보로 문제의 근본 원인을 찾을 수있는 능력</t>
  </si>
  <si>
    <t>https://www.wanted.co.kr/wd/24040</t>
  </si>
  <si>
    <t>Tour &amp; Activity 서비스 기획자</t>
  </si>
  <si>
    <t>• 전공 무관, 학사 이상
• 최소 4년 이상의 서비스 기획/운영 경험
• 서비스 전반에 대한 경험 (Front/Back-end)
• 데이터 분석/관리, 운영 경험
• 관련 협업부서와의 커뮤니케이션 능력
※ 경력기술서 또는 포트폴리오 제출</t>
  </si>
  <si>
    <t>• ‘투어액티비티’ 서비스 기획 및 운영
• ‘투어액티비티’ 서비스를 위한 백엔드, 플랫폼 기획 및 운영
• ‘투어액티비티’ 상품에 대한 이해를 바탕으로 한 추천 서비스 기획
• 서비스 운영 정책 수립
• 운영 데이터 분석/관리</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4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에서 여행의 즐거움, 경험의 정점을 채워주는 투어.액티비티를 함께 운영하고 키워갈 운영자를 찾고 있으니, 많은 지원 부탁드립니다 !</t>
  </si>
  <si>
    <t>• 트리플 디지털 노마드 제도 (해외 근무 정착금 지원)
• 해외 여행시, 여행비 지원
• 점심식사 제공
- 매일 점심 사내 카페테리아에서 케이터링 서비스로 제공되고 있습니다.
• 자율출퇴근제 (8-11시 사이 출근)
• 건강검진
• 4대보험, 실손보험
• 육아 돌봄 휴가 
• 배우자 생일, 결혼기념일 반차 및 케이크/꽃다발 지원</t>
  </si>
  <si>
    <t>• 모바일 서비스 기획/운영 경험
• 여행, e-commerce, 포털 경험</t>
  </si>
  <si>
    <t>https://www.wanted.co.kr/wd/24041</t>
  </si>
  <si>
    <t>2019-08-02</t>
  </si>
  <si>
    <t>• 디자인 관련 분야를 전공하거나 경험이 있으신 분
• 일러스트레이터 / 포토샵 능숙자 (필수사항)
• 모션그래픽 및 영상편집 가능자 (선택사항)
• 포트폴리오 첨부필수</t>
  </si>
  <si>
    <t>• 집뷰 부동산 서비스에서 제공하는 다양한 유형의 디지털콘텐츠 제작
• 제공 서비스 업무 툴 습득과 다른 파트와의 연계 업무
• 신설파트로서 효율적인 워크플로우 구축</t>
  </si>
  <si>
    <t>올림플래닛은 첨단기술과 부동산 시장의 전문성을 결합한 프롭테크 기업입니다.
집뷰 - 부동산거래를 위한 가장 혁신적인 서비스
• '집뷰 ZipView'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
VR 콘텐츠개발팀 소개
• VR 콘텐츠개발사업부는 집뷰서비스의 모든 부동산 관련 콘텐츠를 제작하는 팀입니다.
• 그 중 2D 디자인 파트는 새롭게 신설된 파트로서 서비스에서 제공하는 다양한 디지털콘텐츠를 제작하는 파트 입니다.
• 여러유형의 디지털콘텐츠를 서비스에 도입하기 위해 연구하고 효과적인 파이프라인을 구축하여 완성된 서비스 콘텐츠를 제공하는 팀 입니다.</t>
  </si>
  <si>
    <t>• 이미지, 영상, VR 등 다양한 콘텐츠 제작에 관심이 많으신 분
• 여러 유형의 제작툴을 사용하거나 습득하는데 적극적이신 분
• 다양한 구성원들과 유연하게 커뮤니케이션 하실 수 있는 분
• 도전적이고 능동적인 성향을 가지고 계신 분</t>
  </si>
  <si>
    <t>https://www.wanted.co.kr/wd/24042</t>
  </si>
  <si>
    <t>2022-09-08</t>
  </si>
  <si>
    <t>화장품 해외영업 팀장급</t>
  </si>
  <si>
    <t>• 영어 비즈니스 회화 가능자
• 화장품 해외영업 팀장 유경험자</t>
  </si>
  <si>
    <t>• 화장품 해외영업 전반
• 해외 신규채널 발굴 및 기존 거래처 소통, 수출 관련업 전반
• 업무 KPI 설정 및 영업/마케팅 전략 기획 및 실행
• 국가별 시장 트렌드 및 경쟁사 조사
• 파트너사 통한 동남아 역직구 세일즈 채널 운영/판매 관리</t>
  </si>
  <si>
    <t>안녕하십니까 베케이코리아에서 글로벌 인재를 찾습니다.
베케이코리아는 화장품 스타트업 기업으로서, 
클라뷰(KLAVUU)라는 클리니컬 뷰티 브랜드를 운영하고 있으며, 최상의 품질, 강력한 마케팅 파워를 무기로 국내외 유통채널을 확대하며 빠르게 성장하였습니다. 현재는 소소이지라는 라이프스타일 생활용품 브랜드 또한 런칭과 함께 폭발적으로 성장하며 다양한 분야에서 기회와 역량을 넓혀가고 있습니다. 
수년간 화장품 Business에 노하우가 있는 모회사 희성앤에이치의 경험과 지원을 기반으로 새롭게 도약하는 베케이코리아에서 꿈을 펼쳐보시기 바랍니다.</t>
  </si>
  <si>
    <t>• 제품 직원할인
• 간식제공
• 웰컴키트 제공
• 생일 / 명절 선물 지급
• 장기근속 포상
• 시차 출퇴근제
• 경조사비 지원</t>
  </si>
  <si>
    <t>• B2B 해외영업 유관 경력 보유자
• 해외 e커머스 시장에 대한 관심이 높은자
• 뷰티 및 동종 업계 근무 경험자</t>
  </si>
  <si>
    <t>https://www.wanted.co.kr/wd/24043</t>
  </si>
  <si>
    <t>국내오프라인 영업팀 담당자</t>
  </si>
  <si>
    <t>• 화장품 국내오프라인 영업 유경험자
• 운전가능자</t>
  </si>
  <si>
    <t>• 국내(H&amp;B스토어, 편집샵. 백화점, 면세점) 신규 거래처 발굴 및 소통
• 영업기획, 관리 전반</t>
  </si>
  <si>
    <t>베케이코리아의 클라뷰화장품은 맑고 투명한 피부를 위ㅐ 진주가 품고 있는 영원한 헤리티지와 신비로운 바다의 생명에너지로 피뷰생명력을 강화해주는 프레스티지 마린 펄 코스메틱 브랜드입니다</t>
  </si>
  <si>
    <t>• 4대보험 연차 외
  각종 경조사 외</t>
  </si>
  <si>
    <t>https://www.wanted.co.kr/wd/24044</t>
  </si>
  <si>
    <t>판매 스탭 (도쿄)</t>
  </si>
  <si>
    <t>・接客経験</t>
  </si>
  <si>
    <t>・接客・販売・その他付帯業務
・検品・ストック管理・配送・お修理・在庫検索・ラッピング・清掃
・顧客管理などと数字の管理
その他、イベントを企画するなど、積極的に会社の運営にも携わっていただきます。</t>
  </si>
  <si>
    <t>※지원시 유의사항
• 동 포지션은 도쿄 현지 근무로 일본어 구사 능력(비즈니스 레벨이상)과 지원시 일본어 이력서 첨부(MS WORD/PDF파일)는 필수 사항입니다.
• 일문 이력서 양식 예시 : https://goo.gl/JWDmoA
『TORY BURCH』各店舗での接客・販売・売場づくりなどをお任せいたします。</t>
  </si>
  <si>
    <t>■勤務時間	
9：30～21：30（※店舗に準ずるシフト制）
実働7時間40分/休憩1時20分
■休日・休暇	
公休月9日（シフト制）
年間休日107日
■新卒・第二新卒
正社員／月給：20万円～25万円
※経験・スキルを考慮いたします。
※インセンティブ有
■服装・ユニフォーム	
制服貸与
■福利厚生	
・社会保険完備
・年次有給休暇
・慶弔休暇
・出産休暇・育児休暇
・介護休暇
・交通費支給
・社員割引制度
・制服貸与
・定期健康診断</t>
  </si>
  <si>
    <t>・ファッション業界での販売経験者、雑貨やコスメなどの販売経験者、優遇</t>
  </si>
  <si>
    <t>https://www.wanted.co.kr/wd/24045</t>
  </si>
  <si>
    <t>[JP]스토어 매니저 (도쿄)</t>
  </si>
  <si>
    <t>510.752,530.771</t>
  </si>
  <si>
    <t>ファッション業界での販売経験者、雑貨やコスメなどの販売経験者、ストアのマネージメント経験者
【具体的には】
◆チームワークを大切にしています。 
◆前向きで柔軟性のある方を歓迎します。 
【経験者について】 
店長経験のある方は、早期にマネージャー職のポジションをお任せする場合もあります。</t>
  </si>
  <si>
    <t>◎お客様へのご案内・販売 
◎アイテムのレイアウト、ディスプレイ装飾などのストアづくり 
◎売上・在庫・顧客管理などのバックヤード業務 
◎ストアマネジメント業務　など</t>
  </si>
  <si>
    <t>※지원시 유의사항
• 동 포지션은 도쿄 현지 근무로 일본어 구사 능력(비즈니스 레벨이상)과 지원시 일본어 이력서 첨부(MS WORD/PDF파일)는 필수 사항입니다.
• 일문 이력서 양식 예시 : https://goo.gl/JWDmoA
『TORY BURCH』各店舗での接客・販売・売場づくりなど。
【具体的には】
◆シューズ・バッグを含むアパレル全般 
入社後は… 
新生『TORY BURCH』のメンバーとしてお迎えします。 
今までのトリーバーチよりも、更にブランドのポジショニングを高め、接客、売り場づくりなどを向上させるのが目標です。 
みなさんと一緒に、新しいブランドづくりをしていきます。 
キャリアステップは… 
今後、新規出店も増やしていきます。 
『TORY BURCH』にはキャリアを構築していくチャンスがたくさんあります。</t>
  </si>
  <si>
    <t>■勤務地
東京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トリーバーチが好きな方 
◎ブランドの紡いできた歴史に共感し、 
情熱を持って旗艦店オープンをサポートしてくださる方 
◎プロの接客スキルを身に着けたい方 
◎接客から離れてブランクのある方も大歓迎です</t>
  </si>
  <si>
    <t>https://www.wanted.co.kr/wd/24046</t>
  </si>
  <si>
    <t>면세MD</t>
  </si>
  <si>
    <t>• 과장급 경력</t>
  </si>
  <si>
    <t>• 국내/해외 면세점 매장 관리
• 국내/해외 면세점 입출고 관리
• 해외 면세점 상품 수출 무역 업무
• 면세점 매출 분석
• 면세점 에이전시 관리
• 면세점 바이어 커뮤니케이션</t>
  </si>
  <si>
    <t>• 과장급 선호
• 면세 유통 출신 선호
• 핸드백(가방) 또는 잡화(주얼리, 시계 등) 브랜드 면세MD 경력자 우대
• 외국어 가능자 우대</t>
  </si>
  <si>
    <t>https://www.wanted.co.kr/wd/24047</t>
  </si>
  <si>
    <t>Campaign Specialist</t>
  </si>
  <si>
    <t>Qualifications
1. New graduate in relevant majorities or 1 to 2 years of digital marketing / e-commerce experience
2. Fluent in English listening, speaking, reading and writing (mostly the contact with the head quarter is in English)
3. Careful and familiar with computer operation. Learning capability is also important
條件要求
1. 相關科系應屆畢業，或具１～２年以下數位行銷/電子商務經驗
2. 英文需會中等聽說讀寫(與總公司聯繫大多以英文溝通)
3. 細心且熟悉電腦操作，學習力佳</t>
  </si>
  <si>
    <t>Key responsibilities
1. Assist Campaign Manager in planning and executing ShopBack TW marketing campaigns
2. Execute the promotion of the event of the partners on our website, drive the number of visitors and traffic, and increase the conversion rate (cooperative merchants: e-commerce platform and brand e-commerce on ShopBack TW)
3. Plan resource allocations for various activities of the partner business, and promote the project to achieve the company's performance goals.
4. Assist in planning and implementing the annual plan for e-commerce marketing, as well as marketing resource arrangements
5. Data collection and analysis
6. Plan and execute CRM member marketing activities
工作任務
1. 協助Campaign Manager規劃及執行ShopBack TW各項行銷推廣活動
2. 執行合作商家站上活動推廣，帶動訪客數及流量，並提升轉換率(合作商家：於ShopBack TW上架之電子商務平台及品牌電商)
3. 規劃合作商家之各項活動的資源安排，與推廣計畫，達成公司業績目標
4. 協助規畫及執行電子商務行銷年度計劃，以及行銷資源安排
5. 數據搜集及分析
6.規劃並執行CRM會員行銷活動</t>
  </si>
  <si>
    <t>• 薪資範圍：2萬8仟-4萬2仟/月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048</t>
  </si>
  <si>
    <t>• 해당 경력 3년 이상 또는 그에 준하는 능력
• SNS 마케팅, 동영상 콘텐츠 광고, 이벤트/프로모션 등에 대한 풍부한 아이디어
• 이미지 및 간단한 영상 편집 스킬 보유 (포토샵, 애프터이펙트, 프리미어)
• 콘텐츠 기획 및 제작 경험 필수
• 포트폴리오, SNS 계정 첨부 필수</t>
  </si>
  <si>
    <t>• 브랜드 전략에 따른 콘텐츠 전략 수립
• SNS 및 브랜드 채널 콘텐츠 기획 및 제작, 운영 
• 프로모션 기획 및 운영
• 미디어 외주 대행사 운영 관리</t>
  </si>
  <si>
    <t>&lt;회사명이 하우투메리에서 웨딩북으로 변경되었습니다.(2019.04)&gt;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웨딩북 팀은 2014년 4월 웨딩사업자 업무용 솔루션을 시작으로 2015년 6월 웨딩 커뮤니티 웨딩북을 런칭하였고 2019년 지금까지 월간 가입자 7천~만쌍 누적 5만건 이상의 웨딩리뷰를 보유한 유일한 플랫폼을 만들었습니다.
2019년 2월에는 100억 투자를 받아 웨딩북 청담이라는 최초의 오프라인 웨딩 체험-문화 공간을 런칭했고 드디어 동아시아의 범국가적 복지 인프라로 나아가기 위한 발걸음을 준비하고 있습니다. 
웨딩북에서 브랜딩이란 (1) 오랜 시간 일관된 행동을 반복하며 관계를 맺는 것이며, (2) 별다른 설명 없이도 즉시 소비자에게 비언어적인 방식으로 신뢰를 얻는 것이며, (3) 1회성 캠페인이 아니라 고객들과 매일 주고받는 대화가 모이고 모여 만든 가상의 인격입니다. 브랜딩 본부에서는 이렇게 브랜딩만이 할 수 있는 방법으로 ‘소비자의 신뢰’를 얻어 이를 매출로 증명하는 일을 하고 있습니다.
또, 신뢰의 바탕에는 ‘정보와 경험의 자유가 보장된 상태에서 스스로 결정권을 가질 수 있도록’ 돕는 마음이 있습니다. 웨딩북은 그 마음을 가치 있게 여기는 사람들이 웨딩북을 좋아할 것이라고 생각합니다.
우리가 가진 생각과 마음을 사람들이 좋아하는 방법으로 보여줄 수 있는 콘텐츠 마케터를 모십니다.</t>
  </si>
  <si>
    <t>• 우리의 문화: http://how2marry.com/culture/
• 구성원의 성장 지원: 지식나눔, 스팟, 런치티켓, 도서구매지원, 생일반차 
• 유연한 업무 환경: 탄력 근무(8-5,9-6,10-7), 리모트 근무
• 결혼준비 지원: 결혼연차 5일, 결혼준비 임직원 할인 등
• 육아 지원: 초등학생까지 아이 1명당 육아연차 3일
• 복지제도: 점심/간식 지원, 석식 제공, 경조사 지원, 건강검진비 지원
• 사무실: 강남구청역 도보 5분 거리 
&lt;함께 일하는 동료들&gt;
• 우리 이야기: http://how2marry.com/our-story
&lt;채용 절차&gt;
• 원티드를 통해 접수 - 이력서 및 포트폴리오 (SNS채널 필수) 
• 1차 서류심사
• 2차 직무면접
• 3차 티타임면접
• 합격 여부 안내 및 처우 협의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웨딩북 웹 : http://www.wdgbook.com
 • 웨딩북 청담 : https://bit.ly/31my5zh
■ 주요 성과
 • 수도권 웨딩홀, 드레스샵이 사용하는 ERP 제공 1위 (웨딩홀 40%, 드레스샵 85% 점유)
 • 앱 평점 4.7(19.06 기준, iOS), 앱 리뷰 3천개 이상
 • 유일한 웨딩리뷰 축적 플랫폼: 누적 5만개 이상
 • 월간 가입자 7천~1만쌍 (초혼의 35~40% 수준)
 • 웨딩 커뮤니티 활성화 압도적 1등: 월 신규 글 8천개, 댓글 10만개
 • 매출 기반 지표 매월 30% 성장
 • 잡플래닛 리뷰 4.6 (19.06 기준)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http://how2marry.com/principles/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글쓰기를 즐겨 하고 좋은 문장에 대한 센스를 보유한 분
• SNS 헤비유저로 터지는 콘텐츠를 만들어 본 경험이 있거나 트렌드를 읽는 마케팅 실험 자체를 즐기는 분
• 오너십을 가지고 주어진 일에 책임을 다할 줄 아는 욕심 있는 분
• 결혼을 앞두고 있거나 최근 결혼한 분
• 하우투메리의 훌륭한 동료상(https://bit.ly/2QZn02m)에 부합하는 분</t>
  </si>
  <si>
    <t>https://www.wanted.co.kr/wd/24050</t>
  </si>
  <si>
    <t>- 1년 이상의 경력
- 퍼포먼스 마케팅 전략 수집 및 실행이 가능하신 분
- Paid Channel 발굴 및 미디어 믹스를 통한 성과 증대가 가능하신 분
- GA, Appsflyer 등 성과분석 툴 활용능력을 보유하신 분
- SNS 채널 운영 경험이 있으신 분</t>
  </si>
  <si>
    <t>- 디지털 퍼포먼스 마케팅
- 엄선 평가단 운영
- SNS 콘텐츠 기획 및 운영
- 마케팅 리포트 작성
- 마케팅 제휴 발굴</t>
  </si>
  <si>
    <t>2016년 10월 딸바보 3명의 아빠들은 “우리가 어떻게 하면 믿을 수 있는 식품데이터로 다음세대의 건강을 위해 도움을 줄 수 있을까?”의 미션을 바탕으로 성장하고 있는 3년차 스타트업으로 여전히 가슴 뛰는 도전을 이어가고 있는 대한민국 1등 식품 성분 검색 앱 엄선에서 사업성장전략팀 식구를 기다리고 있습니다.</t>
  </si>
  <si>
    <t>- 맥북 지급, 기타 장비 지원
- 엄선의 데이터랩 이용
- 임직원 스톡옵션 지급
- 연차, 4대보험, 퇴직금, 결혼축하금 등 다양한 엄선 인사규정에 의한 복리후생</t>
  </si>
  <si>
    <t>- 스타트업 이해도가 높으신 분
- 마케팅 분야에서 성과를 내보신 분
- 광고대행사, 렙사 출신 우대
- 식품 데이터 비즈니스에 관심이 있으신 분</t>
  </si>
  <si>
    <t>https://www.wanted.co.kr/wd/24051</t>
  </si>
  <si>
    <t>글로벌 음악 플랫폼 서버 개발자</t>
  </si>
  <si>
    <t>• 창작자들의 삶에 도움이 될 수 있는 플랫폼을 만들고 싶은 분
• Python Flask/Django 중 1개 사용 경험 필수 
• 개인 홈페이지 하나 정도는 AWS로 구축할 수 있는 분 
• RDBMS에 대한 깊은 이해 혹은 경험을 갖고 계신 분
• 연봉 5천 이상 받을만큼 충분히 실력 있는 분</t>
  </si>
  <si>
    <t>1. Python 언어를 사용한 백엔드 서버 애플리케이션 개발 
2. 데이터베이스 설계 및 구축  
3. AWS 를 활용한 서버 구축  
4. CI/CD 과정에서의 스테이지 DB, 프론트앤드 빌드 및 배포 환경 구축 
사용 기술 스택 
• 코드베이스 
  - Micro-service Architecture 채택
  - Python FastAPI Serverless 
  - Strawberry GraphQL Federation  (NodeJS + Python)
  - SQLAlchemy를 사용하여 ORM 이용 
• 데이터베이스
  - MariaDB/MySQL RDS (Replication도 사용중) 
  - DynamoDB 
• 올해의 백앤드 미션
  - 글로벌 리젼에서도 Latency를 빠르게 보장할 수 있는 MSA 설계 
  - 중국 리젼에서도 접속이 잘 될 수 있도록 하기 위한 서버 인프라 구축 
  - MusicXML 파일을 이용한 악보 메타 정보 인식 / 가공 / 서비스 화면에 전달하는 일련의 Pipeline 구축 
  - 글로벌 협회들과의 저작권 정산을 위한 내부 정산 시스템 고도화 
• DevOps 인프라
  - Gitlab Private PyPI로 사내 라이브러리 운영
  - Gitlab CI/CD 자동화 (하루에 천번 배포해도 문제 없음) 
  - AWS Elastic Beanstalk, ECR, ElastiCache 등 여러 서비스와 Auto scaling 등을 적용한 서버 애플리케이션 개발 
  - S3를 이용한 통합 파일 관리 
  - Route53, Cloudfront 등 사용 
  - Alicloud 를 이용한 홍콩＜-＞중국 Proxy 서버 운영</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음만은 피아니스트를 비롯하여 글로벌 악보공유플랫폼 '마이뮤직시트', 일본 내 결제에 최적화되어있는 '코코로와뮤지션(코코뮤)' 3개 서비스를 운영하며, 연간 최대 6배까지 성장한 폭발적인 성장력을 갖춘 회사입니다. 
저희는 전세계 3천명 넘는 아티스트/창작자들이 돈을 벌고 더 많은 창작 활동을 할 수 있는 플랫폼을 만들고 있습니다. 악보 플랫폼 서비스의 특성을 잘 반영할 수 있는 더 좋은 구조를 같이 고민 해나갈 수 있는 개발자 분을 찾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1. 일하기 좋은 환경 = 개인 성향에 따라 DIY 가능한 업무환경 
- 탄력근무 제도: 오전 9시~11시 사이에 출근해서 오후 6시~8시 사이에 퇴근하는 탄력근무제도 운영
- 자율복장 제도: 일하기에 가장 편한 복장으로, 내가 원하는 패션으로 출근 (패션 철학 존중해드립니다)
- 휴가제도: 누구나, 언제든지 자유롭게 사용할 수 있는 연차제도. 입사 직후부터 연차 1일 획득 및 자유롭게 사용 가능
-매 분기 종료 후 연장근무시간에 비례하여 소정의 리프레시 휴가 추가 지급
2. 지금 이 순간이 당신의 인생에 기억남을 아름다운 순간이 될 수 있도록
- 생일축하제도: 생일을 맞이한 팀원에게 케익과 고깔모자 사진촬영의 기회를 제공합니다. (부끄러움은 덤)
- 문화의 날: 매월 마지막 주 수요일, 업무는 잠시 내려놓고 친목을 다질 수 있는 시간을 갖습니다. 영화관, 한강공원, 볼링장 등 함께 놀 수 있는 곳이라면 어디든 좋아요! (코로나로 인해 현재는 사무실에서 대체 프로그램을 진행합니다) 
- 연 1회 워크샵 진행: 열심히 일하고 열심히 놀자! (코로나만 끝나면 비행기 타는 날이 많을 예정이니 해외여행 가능한 분만 지원 바랍니다) 
3. 당신과 팀, 그리고 회사가 함께 성장할 수 있도록
- 업무용 장비 지원: 수습기간을 통과하시면 업무에 가장 적합한 사양으로 신형 Macbook Pro를 구매해드립니다. (물론 선호하는 브랜드로 교체 가능합니다)
- 부서 팀 빌딩비 지원: 팀웍을 다질 수 있는 팀 빌딩비를 매달 인당 3만원 지원합니다. (좋은소식이 있는 달엔 팀 회식비도 추가지원)
- 도서구입비 지원: 당신의 성장을 돕는 책을 발견하셨나요? 언제든지 요청하시면 회사에서 대신 구입해드립니다. 
- 자기계발지원: 더욱 공부해보고 싶은 것이 있다면! 직접 사내 스터디를 꾸릴 수도, 외부강의에 대한 수강료 지원을 신청할 수도 있습니다. 
4. 하루 중 가장 많은 시간을 사무실에서 보내는 당신을 위해
- 무제한 제공되는 간식: 음료수, 유제품, 과자, 빵 등
- 삶의 질을 높여주는 장비: 전자레인지, 토스터기, 캡슐커피머신
- 직원전용 휴게공간: 카페같은 인테리어, 넉넉한 소파와 1인 침대, 피아노 두 대, 스위치 게임기, 탁구대
5. 그리고 최고의 복지가 되어줄, 뛰어난 동료</t>
  </si>
  <si>
    <t>• MAU 120만 이상 규모 MSA 설계 경험 있는 분
• GraphQL 사용해보신 분 (+ 선호하는 분) 
• AWS를 이용한 서비스 운영 경험 
• DB에서 발생하는 Deadlock 문제를 해결해보신 분 
• DevOps 영역에 관심 많은 분 (ex, Docker 컨테이너, Kubernetes 등)</t>
  </si>
  <si>
    <t>https://www.wanted.co.kr/wd/24052</t>
  </si>
  <si>
    <t>웹기획 팀장</t>
  </si>
  <si>
    <t>• 관련 분야 경력 10년 이상
• UI/UX 운영가이드 제작 경험이 있으신 분
• 기획부터 유저 피드백까지 서비스 런칭 및 프로젝트 PM 경험이 있으신 분
• E-Commerce에 대한 이해도가 높으신 분</t>
  </si>
  <si>
    <t>• UX 분석 및 전략 수립
• 사용자 시나리오 기획
• UX 기반 화면 설계서 작성
• 서비스 사용성 개선
• 콘텐츠 및 프로모션 기획</t>
  </si>
  <si>
    <t>• E-Commerce 분야 경력이 있으신 분
• 디자인 프로세스 및 아이덴티티에 대한 이해도가 높으신 분
• 원활한 커뮤니케이션으로 협업이 능통하신 분</t>
  </si>
  <si>
    <t>https://www.wanted.co.kr/wd/24053</t>
  </si>
  <si>
    <t>솔티어이노베이션</t>
  </si>
  <si>
    <t>광고디자이</t>
  </si>
  <si>
    <t>강남구 테헤란로145길 우신빌딩 16</t>
  </si>
  <si>
    <t>• 그래픽디자인(포토샵, 일러스트 등) 전공자
• 광고홍보 또는 디자인 관련 경력자
• 디지털마케팅 경험</t>
  </si>
  <si>
    <t>• 그래픽 중심의 광고디자인
• 페이스북, 인스타그램 등 SNS채널 콘텐츠 디자인
• 디자인 캠페인 광</t>
  </si>
  <si>
    <t>광고를 만드는 일보다 문화를 만드는 일을 하려고 합니다.
빠르게 변화하는 광고,마케팅 시장에서 작은 변화와 과감한 도전을 지향합니다.
익숙한 것을 새롭게 또는 새로운 것을 익숙하게 만들어 소통하는 마케팅을 합니다.
감각적이고 세련된 그리고 스스로 무언가 기획하고 실행할 수 있는 디자이너를 구합니다.</t>
  </si>
  <si>
    <t>• 어설픈 복지보다 최고의 연봉으로 자유의 폭을 넓히는 문화를 지향합니다. 
• 자유로운 휴</t>
  </si>
  <si>
    <t>• 관련 학과 전공자
• 유관 업무 실행 경험
• 영어가능</t>
  </si>
  <si>
    <t>https://www.wanted.co.kr/wd/24055</t>
  </si>
  <si>
    <t>[W마인드실]데이터추출/DW시스템 운영</t>
  </si>
  <si>
    <t>• 관련 경력 3년 미만자 
• MySQL에서 SQL 활용 가능자 
• 대용량 이커머스 데이터를 다루면서 향후 데이터 전문가로 성장하고 싶은자 
• 적극적이고 긍정적인 업무 마인드 소유자</t>
  </si>
  <si>
    <t>• SQL 사용하여 데이터 추출 업무 수행 
• DW 관련 시스템 운영 
• 각종 통계지표 개발 및 통계데이터 분석</t>
  </si>
  <si>
    <t>• SQLP, SQLD, DAP, DAsP 자격 취득자 우대 
• 전산 관련 전공자 우대 
• MySQL, Vertica, Talend 경험자 우대 
• 영업기획부서에서 요구하는 데이터 추출 업무 경험자 우대 
• 이커머스 경험자 우대 
• 보훈대상자(국가유공자)는 관련 법류에 의거 우대</t>
  </si>
  <si>
    <t>https://www.wanted.co.kr/wd/24056</t>
  </si>
  <si>
    <t>[W마인드실] 백엔드 개발자</t>
  </si>
  <si>
    <t>• Spring 환경 개발 경험 3년 이상자 
• Java 프로그래밍 언어에 대한 이해도가 높은 자 
• RESTful API 개발 경험자 
• MySQL, NoSql 경험자 
• Git 풍부한 이해와 사용 경험자</t>
  </si>
  <si>
    <t>• 대용량 log 수집/저장/분석 개발 
• Google Cloud Platform 기반에서 백엔드 서버 개발 및 로그 서비스 운영</t>
  </si>
  <si>
    <t>• 로그 수집/분석 시스템 구축 경험자 
• ELK를 사용한 로그분석 경험자 
• Spark 유경험자 
• 대용량 데이터 처리 운영 경험자 
• 원활한 커뮤니케이션 스킬 보유자 
• 문제 해결 능력 우수자 
• 오픈소스 분석 및 사용에 익숙한 자 
• 보훈대상자(국가유공자)는 관련 법률에 의거 우대</t>
  </si>
  <si>
    <t>https://www.wanted.co.kr/wd/24057</t>
  </si>
  <si>
    <t>판매 스탭 (나고야)</t>
  </si>
  <si>
    <t>https://www.wanted.co.kr/wd/24058</t>
  </si>
  <si>
    <t>2022-02-01</t>
  </si>
  <si>
    <t>[W마인드실]앱/웹 트래킹 기획/운영 담당자</t>
  </si>
  <si>
    <t>• 유관경력 2년 이상자 
• Google Analytics 사용 경험자(필수) 
• Google Tag Manager 활용 가능자 
• 기획서 작성 및 부서간 원활한 커뮤니케이션 가능자</t>
  </si>
  <si>
    <t>• 위메프 앱/웹 트래킹 정의 및 이력 관리 
• Google Analytics 어드민 관리</t>
  </si>
  <si>
    <t>• 마케팅 성과 분석 경험자 
• Google Analytics 외 트래킹 솔루션 사용 경험자 
• 통계학 지식/앱개발 지식 보유자 
• 보훈대상자(국가유공자)는 관련 법류에 의거 우대</t>
  </si>
  <si>
    <t>https://www.wanted.co.kr/wd/24059</t>
  </si>
  <si>
    <t>판매 스탭 (오사카)</t>
  </si>
  <si>
    <t>日本大阪府大阪市</t>
  </si>
  <si>
    <t>■新卒・第二新卒
正社員／月給：20万円～25万円
※経験・スキルを考慮いたします。
※インセンティブ有
■服装・ユニフォーム	
制服貸与
■福利厚生	
・社会保険完備
・年次有給休暇
・慶弔休暇
・出産休暇・育児休暇
・介護休暇
・交通費支給
・社員割引制度
・制服貸与
・定期健康診断</t>
  </si>
  <si>
    <t>https://www.wanted.co.kr/wd/24060</t>
  </si>
  <si>
    <t>판매 스탭（후쿠오카)</t>
  </si>
  <si>
    <t>日本福岡県福岡市</t>
  </si>
  <si>
    <t>https://www.wanted.co.kr/wd/24061</t>
  </si>
  <si>
    <t>고객감동 QAA 담당자</t>
  </si>
  <si>
    <t>• 최소 1~2년의 고객 상담 경험을 갖고 계신 분 또는 CS 조직에서 관련 업무 2년이상​
• QAA 관련 업무경험자 / 상담가이드에 따른 스크립트 개발/작성 가능하신 분 ​
• OA 활용 능력 및 데이터, 숫자에 강하신 분 (엑셀 활용능력 상)​
• 발표자료 작성 및 프리젠테이션 스킬 보유​</t>
  </si>
  <si>
    <t>• 상담품질(QA) 모니터링 계획 설계
• ​QPI 조정 및 기획​
• 상담이력 모니터링/게시판 모니터링/약속이행/상담톡(Chat) 등의 모니터링 진행 
• 모니터링 결과 분석 및 점검
• Out-Sourcing QA의 평가 결과 검증 및 평가자 신뢰도 검증 모니터링
• 고객Care 실행안 기획점검​</t>
  </si>
  <si>
    <t>• 발표자료 작성 및 프리젠테이션 스킬 보유​
• E-Commerce CS 조직 QA업무 경험</t>
  </si>
  <si>
    <t>https://www.wanted.co.kr/wd/24062</t>
  </si>
  <si>
    <t>[JP]스토어 매니저(나고야)</t>
  </si>
  <si>
    <t>■勤務地
名古屋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3</t>
  </si>
  <si>
    <t>[JP]스토어 매니저 (오사카)</t>
  </si>
  <si>
    <t>■勤務地
大阪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4</t>
  </si>
  <si>
    <t>[JP]스토어 매니저 (후쿠오카)</t>
  </si>
  <si>
    <t>福岡県福岡市</t>
  </si>
  <si>
    <t>■勤務地
福岡
■勤務時間	
9：30～21：30（※店舗に準ずるシフト制）
実働7時間40分/休憩1時20分
■休日・休暇	
公休月9日（シフト制）
年間休日107日
■月給：	
25万円  〜 
年俸制300万円～+月間インセンティブ＋役職手当
※経験・能力・年齢を考慮し決定いたします
※試用期間3ヶ月あり、給与等の待遇に変更はありません
■昇給：	
年  1  回
※インセンティブ有
■服装・ユニフォーム	
制服貸与
■福利厚生	
・社会保険完備
・年次有給休暇
・慶弔休暇
・出産休暇・育児休暇
・介護休暇
・交通費支給
・社員割引制度
・制服貸与
・定期健康診断</t>
  </si>
  <si>
    <t>https://www.wanted.co.kr/wd/24066</t>
  </si>
  <si>
    <t>브랜딩 / UI 디자이너</t>
  </si>
  <si>
    <t>• 신입 또는 2년 이상의 배너, 이벤트 페이지등 작업 경험이 있으신 분
• 그래픽 디자인, 레이아웃, 타이포 그래피에 대한 이해도가 높으신 분
• 아이콘 , 배너, 이벤트 디자인을 위한 드로잉 능력을 갖추신 분
• 협업을 위한 원활한 커뮤니케이션이 가능하신 분
• 주체적인 업무 설계 및 진행이 가능하신 분</t>
  </si>
  <si>
    <t>• 마케팅및 게임 업데이트 안내 이미지 컨텐츠 제작
• 프로젝트 프로모션, 배너등 이미지 제작
• 게임 내 GUI 리소스 제작</t>
  </si>
  <si>
    <t>• 시각 디자인 or 커뮤니케이션 디자인 전공자
• 최신 글로벌 디자인 트렌드에 대한 이해도가 높으신 분
• 도전과 성장에 대한 주체적 열정이 강한 분
• 소규모 스튜디오에서 근무를 해 보신 분</t>
  </si>
  <si>
    <t>https://www.wanted.co.kr/wd/24067</t>
  </si>
  <si>
    <t>Technical Translator</t>
  </si>
  <si>
    <t>• Higher education in a relevant field
• Native Korean who has fluent level spoken and written English
• Experience in translating and/or writing educational or technical document or guidelines
• Flexibility, accuracy, efficiency, experience in working with deadlines, prioritization skills, strong analytical skills and ability to multitask
• Proactive and initiative, both when working independently and in collaboration with a team
• Very good technical, education terminology knowledge and ability to reference technical, education glossaries
• Positive attitude</t>
  </si>
  <si>
    <t>• Translate and localize technical documents and communication between Korean and English using appropriate cultural relevance and styles of documents
• Provide properly understandable and creative translations from Korean into English and English into Korean for all documents which is not limited to educational, technical and guide documents
• Work closely with Education, Planning, Art, Software Development and QA teams</t>
  </si>
  <si>
    <t>• 5+ experienced in translation or technical writing
• Strong, well-practised translation skills
• Experienced in game or education industry
• Chinese skill would be a plus
[Position details]
• Employment Type: Contract
• Duration : 1 Year
[Selection Process]
• CV Screening→ On-site Interview(2-steps)
• Required Documents: Korean CV, English CV, Cover Letter</t>
  </si>
  <si>
    <t>https://www.wanted.co.kr/wd/24068</t>
  </si>
  <si>
    <t>JAVA프로그래머</t>
  </si>
  <si>
    <t>• 학력 / 성별 / 나이 무관
• 경력 2년 이상
• JAVA / JSP 프로그램 개발 및 운영 유 경험자
• Query Language 개발 유 경험자</t>
  </si>
  <si>
    <t>• SI 구축, 서버 모듈 및 API 개발, 운영
  (근무지: 서울, 경기 수도권 포함 전국)</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JAVA프로그래머를 모집합니다.</t>
  </si>
  <si>
    <t>• 주5일(월~금, 근무시간: 8시30분~5시30분)
• 4대보험, 퇴직금, 연차, 반차
• 중식 포인트 제공
• 각종 경조사 지원, 건강검진
• 워크샵, 사내동호회 활동 지원
• 복지포인트 제공(자기계발비, 교육비 등)
• 휴게실, 수면실, 음료제공(차, 커피), 간식제공
• 사무용품 지급, 업무용 노트북 지급</t>
  </si>
  <si>
    <t>• Graph Database 유 경험자
• NoSQL 유 경험자
• Data Transmission (ETL, EAI, CDC 등) 유 경험자
• WAS 셋팅 및 구축 유 경험자
• 객체지향 개발 및 테스트 코드 작성에 숙달된 분
• 빌드/테스트/배포 등 프로젝트 환경 유 경험자
• 각종 장애 극복 유 경험자
• 대용량 트래픽 유 경험자</t>
  </si>
  <si>
    <t>https://www.wanted.co.kr/wd/24069</t>
  </si>
  <si>
    <t>Application Consultant - ERP / CRM / HRM</t>
  </si>
  <si>
    <t>• High Diploma or Degree Holder in Information Technology, Applied Computer Science and Accounting or Financial management and related disciplines are preferred. 
 • Having at least 2 years' hands-on experience with any ERP system (such as Oracle Enterprise One / JDEdwards, SAP, Oracle E-Business Suite, etc.) is required (Fresh Graduates are also welcome)
 • Experience in MS Dynamic NAV or Business Central and BI solutions will be an advantage
 • Eager to learn new products and solutions
 • Good Command of spoken and written English, Chinese and Mandarin.
 • Independent and self-motivated with good problem solving.</t>
  </si>
  <si>
    <t>• Work as a team player to implement Microsoft Dynamics ERP, CRM (NAV/Business Central/CRM) project, including business study, blue-print design, system configuration, implementation, documentation, business intelligence report writing, etc.
 • Prepare User Manuals and deliver training to end users and support end users on using the system, and work with the team to troubleshoot the problem
 • Work with senior project consultant and project manager in different scale of project implementation
 • Prepare functional specification for customizations required and work closely with development team to ensure the quality and timely delivery of project customization tasks;</t>
  </si>
  <si>
    <t>• Career Growth
 • 5-days work
 • Medical insurance
 • On-the-job Training
 • Opportunity to work with multiple Microsoft software products
 • Regional &amp; Global experience
 • Excellent Company Culture</t>
  </si>
  <si>
    <t>https://www.wanted.co.kr/wd/24070</t>
  </si>
  <si>
    <t>빅데이터 구축</t>
  </si>
  <si>
    <t>• 학력 / 성별 / 나이 무관
• 경력 2년 이상
• Big Data Platform 구축 및 개발 유 경험자
• 다양한 Database 연계 및 개발 유 경험자</t>
  </si>
  <si>
    <t>• SI 구축, 빅데이터 구축 및 개발, 운영
  (근무지: 서울, 경기 또는 대구, 경북)</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빅데이터 구축을 담당할 인재를 모집합니다.</t>
  </si>
  <si>
    <t>• 주5일(월~금, 근무시간: 8시30분~5시30분)
• 4대보험, 퇴직금, 연차, 반차
• 중식 포인트 제공
• 각종 경조사 지원, 건강검진
• 워크샵, 사내동호회 활동 지원
• 복지포인트 제공(자기계발비, 체력단련비 등)
• 휴게실, 수면실, 음료제공(차, 커피), 간식제공
• 사무용품 지급, 업무용 노트북 지급</t>
  </si>
  <si>
    <t>• Hadoop 관련 교육과정 이수자
• Hadoop 및 분산처리 시스템 구축 유 경험자
• NoSQL 유경험자
• Data Transmission (ETL, EAI, CDC 등) 유경험자
• 대용량 트래픽 유 경험자</t>
  </si>
  <si>
    <t>https://www.wanted.co.kr/wd/24072</t>
  </si>
  <si>
    <t>[Business Development Manager를 찾고 있습니다.]
크로스 앵글은 크립토(암호화폐) 건전한 블록체인/암호화폐 프로젝트 기반을 다지기 위한 Token/Corporate Governance Platform (정보의 공시, 토큰의 배당, 투자자 IR 커뮤니티 서비스) 을 만들고 있는 Early-stage 회사입니다. 저희는 투기가 아닌 투자 관점에서 투자자에게는 꼭 필요한 정보를 누구나 이해하기 쉽게 제공하고자 하며, 블록체인 프로젝트에게는 이러한 정보를 바탕으로 회사의 성장과 운영에 관련된 커뮤니케이션 채널과 기준을 Xangle 서비스를 통하여 제공하고자 합니다.
글로벌 블록체인 사업체 투자인수 및 자산운용 / 성공적 ICO프로젝트 및 Tech 회사 Founding &amp; Funding 경험 / 플랫폼 서비스 개발 등 업계 내 다양한 영역에서의 창업 유경험자들로 구성 되었습니다. 현재 full time member 13명이며 저희 사무실은 논현동 패스트파이브 12층 내의 Co-working space에 있습니다.</t>
  </si>
  <si>
    <t>https://www.wanted.co.kr/wd/24073</t>
  </si>
  <si>
    <t>프로듀서 책임자</t>
  </si>
  <si>
    <t>・チームマネジメントの経験 
・コミュニティ運営に携わった事がある方 
・YouTuberやゲーム実況者に興味関心のある方 
・YouTuberやゲーム実況者と円滑なコミュニケーションがとれる方</t>
  </si>
  <si>
    <t>・スケジュール管理 
・撮影、取材、ライブ、イベント等現場でのサポート業務、立会い 
・取引先や関係者各位に対する連絡、調整 
・その他マネージメントに関する業務 
・アナリティクス分析 
・YouTubeのチャンネル分析</t>
  </si>
  <si>
    <t>※지원시 유의사항
・동 포지션은 일본어 구사 능력(비즈니스 레벨이상)과 지원시 일본어 이력서 첨부(MS WORD/PDF파일)는 필수 사항입니다.
・일문 이력서 양식 예시 : https://goo.gl/JWDmoA
インフルエンサーをフォローする、プロデューサー責任者としての仕事です。</t>
  </si>
  <si>
    <t>・雇用形態：正社員
・給与：年収 4,000,000 円 - 8,000,000円
月給33.4万円〜66.7万円
※管理監督者手当3〜5万円含む
・勤務地：東京都渋谷区渋谷2-17-5シオノギ渋谷ビル6F
・通勤手当：上限あり
・社会保険（健康保険、労災保険、雇用保険、厚生保険）
・社内の定期的な飲み会、イベント
・休暇：夏季休暇／年末年始休暇／慶弔休暇／産前産後休暇／育児休暇／有給休暇など</t>
  </si>
  <si>
    <t>・芸能事務所などでのマネージャー経験のある方 
・WEB広告代理店でのご経験 
・YouTuberやゲーム実況者のご経験者</t>
  </si>
  <si>
    <t>https://www.wanted.co.kr/wd/24074</t>
  </si>
  <si>
    <t>• 학력 / 성별 / 나이 무관 
• 경력무관(신입 지원 가능)
• es6 능숙하게 사용 가능한자 
• D3, React 등 opensource 도구 사용 경험자
• css 및 css framework 사용 경험자 
• module bundler(webpack) 사용 경험자</t>
  </si>
  <si>
    <t>• SI 구축, UI/UX 개발
  (근무지: 서울, 경기, 전국)</t>
  </si>
  <si>
    <t>•  linux, docker, rxJS 사용 가능 우대 
• 최신 기술에 대한 탐구욕과 성취욕이 강하신 분</t>
  </si>
  <si>
    <t>https://www.wanted.co.kr/wd/24075</t>
  </si>
  <si>
    <t>퓨처플레이(FuturePlay)</t>
  </si>
  <si>
    <t>투자심사역(Analyst)</t>
  </si>
  <si>
    <t>서울 강남구 역삼로 180 마루180 5층</t>
  </si>
  <si>
    <t>- 최신 기술 (Autonomous Driving, Blockchain, Big Data, Artificial Intelligence, Robotics, Neuro Science, IoT) 에 대한 깊은 이해
- 자신의 업무를 스스로 계획하고 실행할 수 있는 자립심
- 각종 네트워킹 및 cold call 실행에 문제 없는 사교성 및 외향성
- 산업체 근무 경력 3년 이상 경험</t>
  </si>
  <si>
    <t>[모집부문과 담당 업무]
투자심사역(Analyst) 0명
- 투자협상, 투자계약 및 체결, 투자 관리 등의 투자 프로세스 전 과정 담당
- 투자 업무 관련 리서치
- 포트폴리오 회사들에 대한 후속 투자 유치
- TechUP+등 엑셀러레이팅 프로그램을 통한 스타트업 육성
- 투자자 및 스타트업 네트워크 및 DB 구축
- 초기 기술 중심 스타트업 발굴 
- 유망 기술 분야에 대한 발굴, 시장 및 투자 동향 조사</t>
  </si>
  <si>
    <t>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FuturePlay는 투자심사역을 찾고 있으며, 기존에 심사역 경험이 없어도 괜찮습니다. 겸손하게 배우면서 기술 중심 스타트업의 투자 문화와 생태계를 함께 만들어 나가려는 의지만 있으면 충분합니다.
FuturePlay는 아래와 같은 분을 구성원으로 맞이하고자 합니다.
- 기술 중심 스타트업에 대한 애정과 미래에 대한 확신
- 자신이 알고 있는 것 너머의 것을 배우려는 열린 자세
- 긍정적인 마인드와 실행력 그리고 실패를 두려워하지 않는 도전 정신</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지원 방법 및 전형 일정]
- 1차: 서류 전형
- 2차: 화상 면접 전형 (개별 통지)
- 3차: 과제 면접 전형 (개별 통지)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창업자, 초기 직원 등 스타트업 창업 경험 우대
- 영어, 중국어, 일본어 능통자 우대
- 석박사 학위 소지자 우대
- Data analysis 경력 우대
- 기술성 평가, 기술 사업화 등 근무 경험 우대</t>
  </si>
  <si>
    <t>https://www.wanted.co.kr/wd/24076</t>
  </si>
  <si>
    <t>Business Lead | Program Manager</t>
  </si>
  <si>
    <t>- 다음 중 **하나 이상**의 경험을 보유하신 분
(아래 키워드 중 본인에 해당되는 부분이 있다면 이력서 및 자기소개서에 표시해 주세요)
- 스타트업 투자 경험이 있으신 분 : 기업의 IR 및 투자 프로세스에 대한 이해도 및 실제 경험을 보유하고 투자 계약 및 관리를 진행할 수 있는 분
- Acceleration &amp; Growth 영역의 스킬셋을 보유한 분 : 스타트업의 육성에 대한 책임을 지고 투자한 스타트업들의 지속적인 사업 성장을 만들어 가실 수 있는 분. (스타트업의 성장에 도움을 줄 수 있는 본인만의 스킬셋이 있다면 이력서 및 자기소개서에 서술)
- Project Management의 경험 및 역량을 보유하신 분 : 실제 프로젝트에 대한 구조를 잡고 이에 대한 타임라인과 R&amp;R을 부여하고 전체 매니징 및 운영을 하실 수 있는 분
- 실제 창업 경험이 있으신 분 : 아이데이션- 가설 도출 - 고객 조사 및 검증 등의 경험을 보유하고, 컴퍼니빌딩을 추진할 수 있는 분
- 대기업 내 신사업, 성장, 투자, 전략 파트 등의 업무 경험이 있으신 분 : Corporate Innovation 관점에서의 사업을 기획, 개발, 운영하실 수 있는 분
* 그 외 공통적으로 다음의 역량 및 태도를 요구합니다.
정해지지 않은 영역에서 새로운 사업을 도출할 수 있는 기획력과 문제 해결 능력 그리고 유연함
사업 및 프로젝트 전 과정을 총괄할 수 있는 운영 능력과 실행력
산업과 기술 트렌드에 대한 이해도, 정보 취합 능력, 분석력.
이질적인 두 개 조직(대기업과 스타트업)의 문화를 이해하고 유연하게 커뮤니케이션하고 설득할 수 있는 능력
뛰어난 제안서, 보고서 등을 도출할 수 있는 분석력과 문서 작업 스킬
self-motivation을 장착하고 본인의 삶과 일에 모두 긍정적으로 다가가시는 분
self-motivation 에서 그치지 않고 팀의 성공과 동기부여에도 관심이 있고 기여하실 수 있는 분</t>
  </si>
  <si>
    <t>- 지원자의 경험 및 역량에 따라 주요 업무가 배치될 예정이며, 한 분이 아래 모든 것을 다 총괄하거나 투입되지는 않을 수 있음을 참고해 주세요.
- 대기업과의 Open Innovation 사업 개발 및 프로그램 기획
- 스타트업 투자 및 육성 프로그램 운영
- 프로젝트 방향성에 따른 스타트업 발굴, 투자, 육성, 관리
- 대기업과 스타트업 간의 협업 모델 발굴 및 개발
- 대기업과의 신사업 개발 및 운영
- 스타트업의 실질적인 사업 성장을 만들어 내기 위한 Hands-On Support</t>
  </si>
  <si>
    <t>지원 전, 본 포지션에 대한 상세한 설명을 첨부합니다.
(설명서 확인: https://brunch.co.kr/@futureplay/17)
FuturePlay는 기술 스타트업에 투자하는 투자사이자 액셀러레이터로서 역량 있는 창업팀을 발굴해 성장을 위한 투자와 각종 지원을 제공합니다. FuturePlay가  투자한 100 여 개의 국내외 기술 스타트업들은 인공지능, 자율주행, 로봇, 드론, 디지털 헬스케어, 핀테크, VR/AR, 블록체인 등 근미래의 사회와 산업을 혁신할   첨단 기술들의 발전을 이끌어가고 있습니다.
대기업과 스타트업이 함께 혁신을 만들어가는 액셀러레이팅 프로그램 ‘TechUP+’를 대기업과 함께 진행해 왔습니다. 앞으로도 각 산업별 Top Tier 기업들의 인프라와 우수 기술 스타트업의 기술이 더해져 새로운 비즈니스 모델을 만들어 나가는 다양한 Open Innovation 프로그램을 준비중에 있습니다.
FuturePlay는 기업과 스타트업의 협업 모델 구축을 통해 기업들에게는 신성장동력 발굴을, 스타트업들에게는 비즈니스 파트너쉽과 투자 기회를 제공함으로서 스타트업의 혁신 동력이 대기업으로 이어져 산업 전체의 활력있는 선순환 구조를 만들어 나가고 있습니다.
FuturePlay는 이러한 기업-스타트업 협업 모델과 관련된 사업 기획 및 추진, 협업 성과 창출을 위한 인재분들을 찾고 있습니다.</t>
  </si>
  <si>
    <t>&lt;업무 효율 향상을 위한 자율성을 고민합니다&gt;
 * 주 5일 근무 / 자율 출퇴근제
 * 필요시 재택근무 가능
&lt;더 나은 사람과 회사가 되도록 고민합니다&gt;
 * 직무의 성장을 위한 교육비 제공
 * 매월 자유롭게 사용할 수 있는 자기계발비 지급
&lt;일에 잠식하지 않는 환경이 되도록 고민합니다&gt;
 * 종횡을 넘나드는 자유로운 소통
 * 이름을 부르는 수평적 문화
 * 피로회복을 위한 안마의자, 무제한 간식 제공
&lt;구성원과 가족 나은 삶의 질을 고민합니다&gt;
 * 2년 근무 시 1주의 리프레시 휴가와 휴가비 제공
 * 매년 마지막 주 전 직원 안식휴가 제공
 * 경조사 비용 지원
 * 연 1회 건강검진 지원</t>
  </si>
  <si>
    <t>- Project Management 경험이 많고, 업무 전체 관리 및 운영에 능숙하신 분
- 스타트업 창업 및 비즈니스를 성장시킨 경험이 있으신 분
- 그로스해킹, 데이터 분석, 디지털 마케팅 등의 출중한 역량을 바탕으로 스타트업의 실제 성장에 도움을 주실 수 있는 분
- 투자 심사역으로 근무한 경험이 있으신 분
- 기업 전략/기획/신사업/투자/오픈이노베이션 관련 부서에서 근무한 경험이 있고, Corporate Innovation 관점에서 사업 고민과 실행을 해보신 분
- 기업들과 PoC(Proof of Concept) 프로젝트를 경험해 보신 분
- 소비자 조사 / 분석 / 리포트 작성 경험이 있으신 분
- 영어 스킬이 뛰어나신 분</t>
  </si>
  <si>
    <t>https://www.wanted.co.kr/wd/24077</t>
  </si>
  <si>
    <t>[FutureSalon 퓨처살롱]Business Manager</t>
  </si>
  <si>
    <t>- Strategic &amp; Logical Thinking
- 직접 사업을 설계하고 주도할 수 있는 실행력
- 산업체 근무 경력 2년 이상 경험</t>
  </si>
  <si>
    <t>전략기획 및 사업 개발 (Business Manager)
- 주요 전략적 업무 우선 순위 설정 및 실행
- 사업 실행 계획 수립 및 신사업Launching
- 사업 성장에 필요한 제반 업무 수행</t>
  </si>
  <si>
    <t>FuturePlay는 기술 스타트업에 투자하는 투자사이자 액셀러레이터로서 역량 있는 창업팀을 발굴해 성장을 위한 투자와 각종 지원을 제공합니다. FuturePlay에서는 이와 같은 기존의 경험을 바탕으로 직접 신사업을 기획하고 시장에서의 실험을 거쳐 자회사로 분사하는 Startup Studio를 운영하고 있습니다.
그 첫번째 자회사인 FutureSalon은 공유미용실 Shairspot을 운영하고 있습니다. Shairspot은 공간 임대형 멤버쉽 사업과 미용실 운영시스템을 통해 미용시장의 효율화를 이끌고자 합니다.
퓨처살롱(쉐어스팟) 기사 : http://it.chosun.com/site/data/html_dir/2019/12/19/2019121903206.html
퓨처살롱(쉐어스팟) 홈페이지 : https://shairspot.com/</t>
  </si>
  <si>
    <t>[근무 조건]
- 근무지: 서울시 강남구 역삼로 180, MARU180
- 주 5일 근무 / 자율 출퇴근제 / 필요시 재택근무 가능
- 급여: 추후 협의
- 간식 / 저녁 식비 지원
- 도서비 지원
[보상 제도]
- 직접 참여한 프로젝트의 스핀오프 참여시 기여에 따라 해당 회사의 지분 혹은 스톡옵션 부여 가능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t>
  </si>
  <si>
    <t>- 전략 컨설팅 업무 경험자
- 창업자, 초기 직원 등 스타트업 근무 경험자
- 전략기획 업무 경험자</t>
  </si>
  <si>
    <t>https://www.wanted.co.kr/wd/24078</t>
  </si>
  <si>
    <t>• 마케팅 컨설팅 및 전략 컨설팅 분야 경력 2년 이상
• 브랜드 개발, 사회조사분석 등 관련 경험
• Logical thinking과 Creative thinking이 모두 가능
• 분석(Analysis)과 통합(Synthesis)을 균형있게 수행 할 수 있는 능력
• 근본적인 문제를 파악하고 긍정적인 태도로 대안을 제시 할 수 있는 능력
• 팀원 및 클라이언트와의 설득적 커뮤니케이션 가능
• 팀 플레이어</t>
  </si>
  <si>
    <t>• 각종 리서치, 분석 및 인사이트 도출
• 브랜드 컨셉 개발 및 전략 수립
• 브랜드 경험 설계(공간, 커뮤니케이션 등)
• 신사업 및 신규 서비스 기획
• 내외부 워크샵 및 아이디에이션 과정에 참여</t>
  </si>
  <si>
    <t>[Work]
• 고퀄리티의 포트폴리오 확보(가장 최신의 다양한 디자인 컨설팅 프로젝트에 참여)
• 특허로 인증 받은 업계 최고의 디자인 컨설팅 방법론 습득 가능
• 국내 최고 수준의 디자인 컨설턴트 자격증 취득 가능 (고용노동부 인증)
• 건축, 디자인, 비즈니스 등 다양한 배경을 지닌 동료들과의 교류를 통한 성장
• 해외 Insight Tour 및 워크샵 실시
[Life]
• 다양한 관점의 교류가 일어나는 시간. 조식 제공
• 업무 공간 만큼 넓고 자유로운 분위기의 휴식공간
• 커피를 포함한 음료와 간식 지원
• 건물 내 최신 피트니스 센터 무료 이용
• 할인된 금액으로 건물 내 레스토랑, 카페, 바 이용
• 인사이트를 얻고 재충전을 위한 리프레시의 날 운영</t>
  </si>
  <si>
    <t>• 경영컨설팅, 기획, 마케팅 경력
• 비즈니스 전략 수립, 홍보/마케팅 전략 수립 경험
• 트렌드에 민감하고 호기심이 많은 태도
• 석사 학위 보유</t>
  </si>
  <si>
    <t>https://www.wanted.co.kr/wd/24079</t>
  </si>
  <si>
    <t>IP(지적재산권) Manager</t>
  </si>
  <si>
    <t>성수동</t>
  </si>
  <si>
    <t>- 특허 관련 업무 경력이 최소 3년 이상으로, 아래 요건 중 1개 이상에 해당되시는 분
  ＞ 선행기술조사기관, 특허사무소 등에서 특허맵 작성 경험이 있으신 분
  ＞ 기업, 대학, 연구소 등의 특허 부서에서 근무하신 경험이 있으신 분
  ＞ 스타트업 지원 기관에서 IP 지원 업무를 한 경험이 있으신 분</t>
  </si>
  <si>
    <t>[ 모집 부문 ] Business Group - IP Manager
[ 담당 업무 ]
- 당사의 포트폴리오/육성 스타트업을 위한 특허 전략 수립
  ＞ 개발 기술, 비즈니스 모델 관련 선행특허 분석
  ＞ 특허맵 작성을 통한 특허 포트폴리오 전략 수립
  ＞ 특허출원 가이드 제공
  ＞ 특허 분쟁 대응
- 당사 투자검토 기업 특허 평가</t>
  </si>
  <si>
    <t>FuturePlay는 미래의 10년 내에 인류의 삶을 바꿀 스타트업에 대해서 투자하고 이런 스타트업을 만들어 가고 있습니다.설립 이후 8년 동안 140여 개의 스타트업에 투자했으며, 한국을 대표하는 여러 기업들과 함께 스타트업을 공동으로 발굴, 육성하는 오픈이노베이션 프로그램을 운영하고 있습니다. 또한, 직접 스타트업을 만들어 새로운 사업 영역에 도전하고 있습니다.
FuturePlay가 육성, 투자, 설립한 스타트업들은 모두 아이디어와 기술이 핵심 경쟁력이기 때문에, 지적재산권의 출원과 관리가 매우 중요합니다. 하지만, 경험과 정보가 부족할 수밖에 없어서 이들을 위한 체계적인 IP 지원이 필요합니다. 
스타트업의 성장과 발전에 기여할 IP 전문가분을 모십니다.</t>
  </si>
  <si>
    <t>구성원과 가족의 더 나은 삶의 질을 고민합니다
 - 2년 근무 시 1주의 리프레시 휴가와 휴가비 100만원 제공
 - 경조사 비용 지원
 - 연 1회 건강검진 지원
 - 백신 휴가 부여
업무 효율 향상을 위한 자율성을 고민합니다
 - 자율 출퇴근제 및 필요시 재택근무 가능
더 나은 사람과 회사가 되도록 고민합니다
 - 직무의 성장을 위한 교육비 제공
 - 매월 자유롭게 사용할 수 있는 자기개발비 지급
일에 잠식하지 않는 환경이 되도록 고민합니다
 - 종횡을 넘나드는 자유로운 소통
 - 피로회복을 위한 안마의자, 무제한 간식 제공</t>
  </si>
  <si>
    <t>- 이공계 석사, 박사 학위가 있으신 분
- 발명 및 특허 획득의 경험이 있으신 분
- 스타트업에 대한 경험/이해가 있으신 분
- 다양한/새로운 기술 분야에 대한 경험/관심이 많으신 분</t>
  </si>
  <si>
    <t>https://www.wanted.co.kr/wd/24080</t>
  </si>
  <si>
    <t>BD商務開發 (無經驗可)</t>
  </si>
  <si>
    <t>• 經驗不拘，重要的是能獨立作業，對新事物有熱情且喜歡與人接洽
• 具備當責及成果導向的思維，能自我激勵與快速調整
• 擅作簡報
• 不排斥國內出差或外派
• 商管或社會心理相關科系尤佳</t>
  </si>
  <si>
    <t>WeMo Scooter 以智慧出行串連智慧生活大小事，提供「自由租 輕鬆停」 - 為亞洲最大規模智慧電動機車即時租借服務，並以業界領先者姿態持續與騎士創造佳績。目前營運範圍服務於大台北生活圈且陸續在台灣五都各城市建構服務，急需有熱忱的你加入讓業務持續成長：
• 年度目標及策略執行
• 新城市/海外擴張專案執行
• 產業競爭與市場調查分析
• 政府相關計畫執行
• 新事業/產品/服務開發與執行
• 其他主管交辦事項
若你喜歡新創公司的彈性節奏，樂於接受挑戰，致力於改變城市的樣貌，
歡迎你一起加入WeMo，跟著我們一起成長！</t>
  </si>
  <si>
    <t>年薪: 36萬-55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https://www.wanted.co.kr/wd/24081</t>
  </si>
  <si>
    <t>2022-02-02</t>
  </si>
  <si>
    <t>네이버 블로그 서비스 개발자</t>
  </si>
  <si>
    <t>• Java 기반 웹 어플리케이션 개발이 가능하신 분
• 개발 표준 수립 및 구현 전략이 가능하신 분
• Spring Framework 이해 및 활용이 가능하신 분
• 웹 프로토콜 및 인프라에 대한 이해를 갖추신 분
• 대용량 트래픽을 견디기 위해 견고하게 코드와 시스템을 구성하실 수 있는 분
• Software 설계 및 구현이 가능하신 분(a.k.a Clean Code, Patterns Design&amp;Implement)</t>
  </si>
  <si>
    <t>• 네이버 블로그 서비스 개발 및 운영
• 차세대 시스템 설계 및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네이버 블로그는 사용자의 일상과 생각을 기록하는 곳입니다. 사용자들의 이야기가 많아질수록 서비스도 함께 성장하고, 블로그에 애정을 가지고 있는 사용자의 지지와 반응은 블로그의 힘입니다.
블로그 서비스는 하루 2억 이상의 트래픽을 소화하는 플랫폼이며, 더 나은 미래를 위해 끊임없이 고치고 새로운 기능을 만들어 가고 있습니다. 네이버의 핵심 서비스 중 하나인 블로그 서비스에서 개발자로서의 성장, 그리고 서비스의 변화를 함께 경험하실 개발자를 모십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프레임워크 선택 및 사용에 있어 프레임워크가 책임져야 할 범위를 명확히 인식하고 동작에 문제가 없는지 의심하고 사용하시는 분
• Micro Service Architecture 경험을 보유하시거나 신규 구축에 자신 있으신 분
• Event driven architecture 경험이 있으시거나 이해하고 계신 분
• Domain driven design 경험 및 지식을 보유하신 분
• 신기술에 대한 호기심을 가지고 있고, 이를 사용하는 것을 즐기시는 분
• Agile Methodology &amp; Practice 경험 및 지식을 보유하신 분</t>
  </si>
  <si>
    <t>https://www.wanted.co.kr/wd/24083</t>
  </si>
  <si>
    <t>- 熟悉 Swift 程式語言
- 熟悉如何操作git，並運用git進行開發流程
- 熟悉MVC架構
- 熟悉串接後端API
- 對 UI/UX 敏銳度高，善於優化使用者介面與動畫效果
- 良好的溝通協調能力，重視團隊合作與默契
- 重視程式品質和效能，能重構與優化架構
- 抗壓性強，獨立解決問題的能力
- 具有學習熱忱，樂於分享技術與經驗</t>
  </si>
  <si>
    <t>WeMo Scooter 以智慧出行串連智慧生活大小事，提供「自由租 輕鬆停」 - 為亞洲最大規模智慧電動機車即時租借服務，並以業界領先者姿態持續與騎士創造佳績。目前營運範圍服務於大台北生活圈，下一步將會持續擴展在台灣各城市，並同步發展海外營運。我們重視使用者的體驗，需要你加入一起：
規劃、開發、維護、優化 WeMo iOS App，期待設計出一套簡易操作（不容易啊！）、貼近使用者的App，提供給一般使用者及內部管理人員使用
若你喜歡新創公司的彈性節奏，樂於接受挑戰，致力於改變城市的樣貌， 
歡迎你一起加入WeMo，跟著我們一起成長！</t>
  </si>
  <si>
    <t>-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iOS App上架經驗（可附 App 下載連結）
- 實作過地圖、相機相關應用的App
- 具有撰寫單元測試的經驗
- 對MVVM、 Viper等新架構有研究</t>
  </si>
  <si>
    <t>https://www.wanted.co.kr/wd/24084</t>
  </si>
  <si>
    <t>네이버 동영상 서비스 서버 및 웹 개발</t>
  </si>
  <si>
    <t>• Java 및 Spring 프레임워크 기반 서비스 개발 경력을 3년 이상 보유하신 분
• 다양한 RDBMS 경험을 보유하신 분</t>
  </si>
  <si>
    <t>네이버의 대표적인 동영상 서비스인 네이버TV에서 제반 플랫폼을 개발 합니다.
• 동영상 창작자를 위한 크리에이터 스튜디오
• 외부 창작자 및 제휴사 연동을 위한 오픈 API
• 사용자 경험을 개선하기 위한 신규 기능 개발
이를 위해 아래와 같은 기술이 필요합니다.
• Java 및 Spring 프레임워크 기반 기술
• Jquery 등 javascript 기반 FrontEnd 기술(우대)</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네이버TV는 네이버의 대표 동영상 서비스로, 네이버 내의 모든 동영상을 저장하고 동영상 검색 / 추천 / 큐레이션의 기반이 되는 동영상 플랫폼으로 성장하고 있습니다. 네이버TV에는 아직 할 일이 많은데요, 다른 서비스에서 얻을 수 없는 풍부한 개발 경험,
특히 대용량 멀티미디어 서비스의 관련 지식을 얻을 수 있습니다. 다양한 분야에서 다양한 기술을 가진 열혈 개발자와 함께 일할 수 있는 즐거움은 덤이구요 !
미디어 산업의 대표 미디어로 부상한 동영상 서비스 개발 전문가로 성장할 기회, 그리고 네이버의 미래를 책임질 핵심 서비스를 개발한다는 긍지를 갖고 싶으신 개발자가 계신다면 망설이지 말고 지원해 주세요.
*지원 시 아래 내용을 숙지하시어 제출해주시기 바랍니다.
[필수 입력 사항]
1. 간단히 자기소개를 해주세요. (내가 누구인지, 어떤 역량을 가지고 있는지)
2. 희망하는 개발분야 또는 관심있는 기술분야에 대해서 작성해주세요.
3. 네이버TV 개발에 관심을 가지고 계시는 이유를 말씀해 주세요.
4.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5.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6. 본인이 작성한 소스코드 및 프로젝트, 경진대회 관련 관련자료가 있다면 첨부해 주세요 (작성양식 : PDF, 최대 30MB) (단, 소스코드 제출의 경우에는 자율)</t>
  </si>
  <si>
    <t>• 동영상 서비스에 대한 이해와 개별 경력이 있으신 분</t>
  </si>
  <si>
    <t>https://www.wanted.co.kr/wd/24085</t>
  </si>
  <si>
    <t>• 콘텐츠 마케팅 관련 경력 최소 1년 이상  
• SNS 게재 가능한 콘텐츠 기획 및 제작이 가능한 분 (카드뉴스, 블로그 등)
• SNS 콘텐츠 광고에 함께 쓰일 카피를 목적과 상황에 따라 적절하게 작성 가능한 분
• 온라인 트렌드에 민감하고 그것을 활용하여 콘텐츠화 가능한 분
• 디자인 제작 도구 (포토샵, 일러스트레이터 등)에 능숙한 분  
• 합리적인 커뮤니케이션 스킬을 통해 각 분야 담당자들과 생산적인 업무 협업을 할 수 있는 분
인재상 (조직문화)
 - 프로 : 프로페셔널리즘 기반 책임과 자율을 중시하는 분
 - 실력 : 높은 기준치와 디테일에 집착하는 분
 - 성장 : 스스로 끊임없는 성장과 학습을 즐기는 분
 - 소통 : 지적 솔직함으로 눈치보지 않고 투명하게 소통하는 분
 - 신뢰 : 약속을 잘 지키고 말 한 것을 지키는 분
 - 포부 : 회사의 비전에 공감하고 함께 잘 되기를 바라는 분
 - 에너지 : 생산적이고 건강한 마인드를 지닌 분</t>
  </si>
  <si>
    <t>• 콘텐츠 기획 및 제작 : SNS 콘텐츠 카피 작성, 이미지 제작 등
• 채널 기획 및 운영 : 뉴스레터, 페이스북, 네이버 블로그, 유튜브 등 Paid &amp; Owned 미디어 채널 크리에이티브 기획 및 운영
• CSM (Customer Success Management) : 고객 발굴, 인터뷰 진행, 블로그 포스팅, 영상 기획 (PD로서 촬영 담당자와 진행) 등
• 온라인 신규 광고, 제휴, 콘텐츠 채널 발굴 등</t>
  </si>
  <si>
    <t>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퇴사학교의 콘텐츠 마케팅 매니저는 크리에이티브 콘텐츠 기획 및 제작 역량을 기반으로 매주 실험과 가설을 통해 레슨런을 축적하고 기존 매출 대비 10x 성장을 이루어내는 혁신적인 직무입니다.
*(주)티스쿨컴퍼니는 대한민국의 커리어 혁신을 비전으로 직장인 커리어 교육 '퇴사학교'와 1:1 온라인 커리어 플랫폼 '커리어쉐어' 사업을 운영하고 있습니다. 커리어 시장에서의 혁신성과 잠재력을 인정받아 최근 본엔젤스로부터 투자를 유치하였습니다.</t>
  </si>
  <si>
    <t>• 중식 식대 지원  
• 자율 출근제 
• 재택 협의 가능 (주 1회) 
• 12월 마지막주 5일 겨울방학 휴무 (회사제공)</t>
  </si>
  <si>
    <t>• 스타트업 또는 에이전시 경험이 있는 분 - 커머스 업계 경험이 있는 분
• 데이터 분석으로 문제 해결 경험이 있는 분 
• 간단한 이미지 위주 영상 제작 가능한 분 
• 기업 SNS 계정을 운영해 보았거나 SNS 콘텐츠 제작 경험이 많은 분 
• 개인 SNS 계정 팔로워가 많은 분 
• 온라인 커뮤니티나 SNS, 동영상 플랫폼 등 콘텐츠 소비량이 많은 분</t>
  </si>
  <si>
    <t>https://www.wanted.co.kr/wd/24086</t>
  </si>
  <si>
    <t>네이버 SmartEditor 서비스 백엔드 개발자</t>
  </si>
  <si>
    <t>• Java 기반 백엔드 프로그래밍 기본 지식을 보유하신 분(필수)
• Spring Framework 이해 및 활용이 가능하신 분
• 개발 표준 수립 및 구현 전략이 가능하신 분
• Software 설계 및 구현(a.k.a Clean Code, Patterns Design&amp;Implement)이 가능하신 분
• RDB&amp;NoSQL 데이터 설계 및 분석 시스템 구현이 가능하신 분
• 웹 프로토콜 및 인프라에 대한 이해를 보유하신 분
• Agile Methodology &amp; Practice 경험 및 지식을 보유하신 분</t>
  </si>
  <si>
    <t>• 글쓰기 플랫폼의 BackEnd 개발
• 에디터 인프라 API 플랫폼 개발
• 문서 렌더링 엔진 및 분석 도구 개발
• 로깅/데이터 분석 도구 개발
• SAAS 기반의 에디터 플랫폼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 TV에서 리뷰 영상을 보고, 지식iN에서 보험료에 대한 궁금증을 풀기도 합니다.
Apollo CIC는 이렇듯 우리 삶에 친숙해진 블로그, 지식iN, 네이버TV 등의 국내 UGC 서비스 뿐만 아니라, 다양한 UGC 서비스를 실험하는 곳입니다. 내일의 네이버 사용자를 위해 오늘도 다양한 서비스를 고민하고 테스트합니다.
SmartEditor는 네이버의 다양한 글을 만드는 핵심 도구입니다. 이렇게 만들어진 글은 네이버의 검색과 서비스를 더욱 풍부하게 만듭니다. 블로그, 지식인, 쇼핑, 카페, V Live 등 네이버에서 글을 쓸 수 있는 많은 서비스에 SmartEditor가 있습니다. SmartEditor 로 쓴 글은 PC에서 Mobile 까지 다양한 환경에서 미려하게 보입니다.
서버/앱/FE 개발과 디자인이 한 조직에서 기능을 고민하는 열정 가득한 팀원들이 SmartEditor를 만듭니다. 저희와 함께 국내를 넘어 글로벌에서 최고 품질의 글쓰기 도구를 개발하실 최고의 개발자를 모십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NodeJS 기반 백엔드 프로그래밍 경험을 보유하신 분
• AWS 등의 가상화 도구 사용 경험이 있으신 분
• Micro Service Architecture 경험 및 지식을 보유하신 분
• Event driven Architecture 경험 및 지식을 보유하신 분
• Domain driven design 경험 및 지식을 보유하신 분
• 신기술에 대한 호기심을 가지고 있고, 이를 사용하는 것을 즐기시는 분</t>
  </si>
  <si>
    <t>https://www.wanted.co.kr/wd/24087</t>
  </si>
  <si>
    <t>시니어 개발자</t>
  </si>
  <si>
    <t>중구 청계천로 100, 시그니쳐타워</t>
  </si>
  <si>
    <t>• 웹/앱 서비스 개발 경력 5년 이상
• AWS 클라우드 환경에서 서비스 개발, 배포 및 운영 경험
• EKS, k8s, docker 등 컨테이너 기술에 대한 인프라 설계 및 운용 경험</t>
  </si>
  <si>
    <t>• 개발팀의 방향성과 중장기 로드맵
• 기술 부채 해결 및 효율적인 제품 개발 프로세스 설계
• 프로덕트 요구사항을 수용 가능한 시스템 구조 설계 및 적합한 솔루션 제안</t>
  </si>
  <si>
    <t>IT스타트업인 오니온파이브는 클라우드 고객 지원 솔루션 오큐파이(OQUPIE) 서비스를 개발했습니다. 
2019년 사업화 후 국내 유명 게임의 고객지원팀들이 고객으로 함께하면서 입소문이 나기 시작해 지금은 시장 경쟁력을 확보한 상태입니다.
이제 게임 이외에도 금융, 공공기업, 헬스케어, 미디어, 비영리 등 고객 지원이 필요한 모든 산업 분야를 개척하는 것과 동시에 한국을 넘어 쟁쟁한 글로벌 시장으로도 진출하려 합니다. 
이 도약의 시기에 함께 하실 분을 두 팔 벌려모집합니다.
[지원방법]
• 채용 플랫폼을 통한 지원
• 제출 서류: 이력서, 자기소개서(지원동기 필수) 
• 채용절차: 서류 → 면접 → 합격</t>
  </si>
  <si>
    <t>• 맥북 지원
• 스낵바
• 법정 휴가 외 근속 특별 휴가
• 시차 출퇴근제 ( 오전 9시~10시 사이 자유롭게 출근 )</t>
  </si>
  <si>
    <t>• B2B SaaS 솔루션 서비스 개발 운영 경험이 있으신 분
• AI 기반의 서비스 개발 경험이 있으신 분
• MSA 환경 설계 및 운영 경험
• 대용량 트래픽 최적화 경험
• 빠르게 성장하는 스타트업 조직을 경험하신 분</t>
  </si>
  <si>
    <t>https://www.wanted.co.kr/wd/24088</t>
  </si>
  <si>
    <t>[JP]Community Support Specialist, Pilot Perfect Scale, Japan</t>
  </si>
  <si>
    <t>【Skills and Competencies】
Employing Creativity - This role will require you to think differently about your work and come up with new, innovative ideas, solutions, and input.
Solving Problems - You’ll work hard to solve problems for our community on a micro and macro level. Alongside thinking “How can I solve this problem for this host?” you’ll need to think “Why did this problem occur in the first place? What could we do to prevent this problem from happening again?” You’ll also take a critical look at the way you’re working--tools, processes, workflows--and identify and solve for problems or gaps.
Taking Initiative - You’ll be proactive, engaged, and work hard to identify and act on improvements, tackle tasks on time, and deliver on work that enhances a network of 6000+ agents and a host and guest community of millions.
【Key requirements】
・Bachelor’s Degree preferred.
・At least 2-4 years of experience in Customer Service.
・Excellent formal Japanese written and spoken language skills would be essential
・Experience in project management.
・Excellent written and verbal communication.
・Ability to work and solve problems independently.
・Ability to employ creativity and take initiative.</t>
  </si>
  <si>
    <t>・Test and iterate on our tools while assisting customers through multiple channels, including, but not limited to, email, phone, and messaging.
・Co-develop new lines of service for future channels, business units, and more in order to pilot new services and establish foundations.
・Provide feedback on continuous improvement initiatives including, but not limited to, product and feature naming, marketing and landing pages, editorial content, Help Center FAQs, Community Support workflows and policies, User Experience testing, and voice and tone guidelines.
・Deliver clear and consistent feedback to designers, researchers, product managers, and engineers in a way that is actionable and helps the team deliver a higher quality user experience.
・Report all the bugs, issues, and assumptions that keep you from achieving high performance or that inhibit the Host and Guest experience.</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No global movement springs from individuals. It takes an entire team united behind something big. On the Pilot, Perfect, Scale Operations team at Airbnb, we’re proud to be at the forefront of the sharing economy. We recognize that we are the leaders of a new, worldwide phenomenon, and that’s why we’re working so hard to build the world’s most loyal travel community.
Together, our team provides support to more than 100 million lifetime guests and 3 million listings in over 191 countries. We work hard, we laugh a lot, and we’re committed to creating a world where anyone can belong anywhere. The Pilot, Perfect, Scale Team Specialist partners with our Product and Shared Services teams to iterate and improve tools, processes, and workflows, helping us scale new Community Support initiatives to our growing global community.</t>
  </si>
  <si>
    <t>https://www.wanted.co.kr/wd/24089</t>
  </si>
  <si>
    <t>인프라 엔지니어</t>
  </si>
  <si>
    <t>・Linux、またはWindowsサーバーの構築/運用経験
・ネットワークおよびTCP/IPの基礎知識
・プログラム開発・運用経験</t>
  </si>
  <si>
    <t>・インフラ開発・運用戦略および計画の策定
・インフラの設計・実装・運用
・開発環境、リリースフロー、テスト環境の整備
・運用作業の仕組み化・効率化のためのプログラム開発
・機密情報の保護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クラウドサービスの開発・運用チームに参画し、サービスの運用と安定稼働をリードいただきます。</t>
  </si>
  <si>
    <t>・月給：255,0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WS/Microsoft Azure認定資格保有者
・ITIL認定資格保有者
・AWS/Microsoft Azure SDKおよびCLIの利用経験
・Java/Pythonの開発経験者
・WEBアプリケーションの開発経験
・業務アプリケーション開発経験
・ADDS/ADFSなどの認証基盤の設計・構築の経験
・ネットワークインフラの構築経験
・お客さまとの窓口経験
・データベースの基礎知識
・情報セキュリティの基礎知識
・英語文章の読み書き</t>
  </si>
  <si>
    <t>https://www.wanted.co.kr/wd/24090</t>
  </si>
  <si>
    <t>WEB어플리케이션 엔지니어</t>
  </si>
  <si>
    <t>・C#とASP.NETによるWEBアプリケーション開発経験3年以上
・SQL ServerまたはOracleを利用したアプリケーション開発経験3年以上
【推奨要件】
・プロジェクトマネージャー、またはプロジェクトリーダー経験
・提案書作成や要件定義の経験 ※営業部門とのやりとりに慣れている方は尚可
・製造業や金融業界向けプロジェクト経験
・クラウド（特にMicrosoft Azure）環境上でのWEBアプリケーション開発経験
・大量のデータを扱ったアプリケーション開発、またはSQLやDBチューニングの経験
・HTML5、jQuery、ASP.NET MVCなどの経験
・GIS（Geographic Information System）を利用した開発経験
・Sitecoreでの開発経験</t>
  </si>
  <si>
    <t>・開発全般における品質、スケジュール、コスト管理およびマネジメント業務
・要件定義、基本設計などの上流工程＝ソリューションアーキテクトから提案活動までを能動的に行う
・クラウド環境上でのWEBアプリケーション開発に関わる設計・開発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プロジェクトマネージャー、プロジェクトリーダー、またはその候補者として、
現在稼働中の製造業向けの大規模プロジェクト、もしくはその他新規案件にご参画いただきます。
クラウド環境、特にMicrosoft Azure環境上でC#言語を用いたWEBアプリケーションの開発をお任せします。</t>
  </si>
  <si>
    <t>月給：255,0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24091</t>
  </si>
  <si>
    <t>UX/UI 디자이너 (Product Designer)</t>
  </si>
  <si>
    <t>JIRA,Slack,Communication,Scrum,브랜딩,Agile,제품 디자인,Adobe Photoshop,Adobe Illustrator,UX 디자인,UI 디자인,Figma,Notion</t>
  </si>
  <si>
    <t>• 웹/앱서비스 디자인 분야 2년 이상 경력 보유자
• Figma, Zeplin, Photoshop, Illustrator 사용에 익숙하신 분
• 열린 마음과 자세로 동료들과 커뮤니케이션 하며 발전해갈 수 있는 분
• 사용자 중심으로 문제를 해결해 본 경험이 있으신 분
• 본인의 디자인을 논리적으로 표현하고 설득할 수 있는 분
• 디자인 시스템에 대한 이해도가 있는 분</t>
  </si>
  <si>
    <t>• 김집사 플랫폼 전반의 서비스 UX/UI 디자인 업무를 담당합니다.
• 서비스 기획자들과 협업하여 최선의 사용자경험을 고민하고, 김집사만의 Identity를 담은 완성된 디자인으로 풀어냅니다.
• 프로덕트의 현 문제를 정의하고 커뮤니케이션을 통해 서비스를 개선합니다.
• 일관된 수준의 UX/UI 품질 유지를 위한 디자인 시스템(MDS)을 유지/개선합니다.</t>
  </si>
  <si>
    <t>달리자는 아파트 입주민들의 더 나은 생활을 위한 두가지 편의 서비스, 
`김집사아파트`와 `김집사심부름`을 제공합니다. 
[김집사아파트, 아파트 통합주거관리 솔루션]
"아파트 입주 등록부터 주민투표, 민원게시판, 커뮤니티 시설이용, 관리비 정산까지"
아파트 입주민에게 필요한 모든 기능을 한 곳에 담은 진짜 아파트 주거관리 통합 솔루션입니다.
[김집사심부름, 생활밀착형 O2O 심부름 서비스]
‘귀찮지만 중요한 일, 누군가 대신해 줄 순 없을까?` 궁극의 컨시어지 서비스!
대규모 아파트 단지가 밀집돼 있는 서울, 경기 지역에 정직원 집사들을 배치하고,
음식 배달, 편의점 이용은 물론 생활쓰레기 배출과 같은, 귀찮지만 실생활에 꼭 필요한 각종 심부름을 처리해 주는 편리미엄 서비스입니다. 
＜달리자에 입사해야 하는 이유＞
- 서울/경기를 시작으로 전국으로 빠르게 확대 되는 아파트관리+심부름 서비스
- 누적 150억원 이상의 투자 유치를 통해 검증 받은 시장 가능성 
- 대한민국 아파트 주거문화를 혁신해가는 비전 있는 스타트업
- 시장에 빠르게 대응하고, 유연하게 변화하며 성장하는 업무 문화
- 2020년 중소벤처기업부 주관 ‘아기유니콘’ 선정 기업
----------------------------------------------------------------------------
빠르게 성장하며 아파트 주거문화를 혁신해가고 있는 김집사에서 서비스 UX/UI를 개선하고 프로덕트 디자인을 리딩할 UX/UI 디자이너(프로덕트 디자이너)를 찾습니다.</t>
  </si>
  <si>
    <t>• 유연근무제 : 8~10시 원할때 출근, 17~19시 원할때 퇴근
• 하루7.5시간 근무제: 1시간30분 점심시간 제공으로 하루 7.5시간 근무
• 대외활동비 : 법인 차량, 유류비, 활동비 지원
• 부서운영비 : 매월 회식, 문화생활, 회의비 등 다양한 지출 가능
• 성과급 : 근속 3년 시부터 장기근속 성과급 지급
• Family Day : 매월 마지막 주 금요일에는 조기 퇴근
• Refresh 휴가 : 3년 근속자부터 추가 유급휴가 지급
• 워라밸 제도 : 건강, 문화레저, 자기계발에 연간 100만원 복지포인트 제공
• 세금 감면 혜택 : 중소기업 취업자 소득세 감면 혜택
• 명절 선물 : 설과 추석은 풍성한 선물 제공
• 경조사 지원 : 결혼 시 30만원 지원 등 경조사 지원금
• 우수사원 포상 : 우수사원에게 소정의 성과급 지급
• 4대보험 및 영업배상책임보험 가입
• 퇴직연금제도
• 직원건강검진
• 주5일 근무
• 8호선 장지역 초역세권에 위치한 사무실</t>
  </si>
  <si>
    <t>• 스타트업 서비스 초기 기획부터 참여하여 구축, 운영, 모니터링까지 참여해보신 분
• 사용자앱 및 어드민툴 모두 UI/UX 디자인 경험이 있으신 분
• 데이터와 리서치를 기반으로 문제를 파악하고 서비스를 개선한 경험이 있으신 분
• 기획, 개발, 마케팅 등 타 직군과 원활히 커뮤니케이션하며 협업이 가능하신 분
• 디자인 트렌드에 관심이 많고 늘 성장하고자 하는 의지가 강한 분</t>
  </si>
  <si>
    <t>https://www.wanted.co.kr/wd/24092</t>
  </si>
  <si>
    <t>인턴 (Xangle Product Development Team)</t>
  </si>
  <si>
    <t>- 즉시 업무 가능한 사람
- 영문 Research 및 Writing이 가능한 사람
- 디테일에 강하고 꼼꼼한 분 
- 블록체인 업계에 대한 기본적인 지식을 갖추거나 해당 업계에 관심이 있는 사람</t>
  </si>
  <si>
    <t>- Xangle Product 팀의 핵심 업무인 Crypto Asset 프로젝트 리서치</t>
  </si>
  <si>
    <t>1. Xangle 소개 
크로스앵글은 크립토 자산 투자자들을 위한 “암호자산 공시 플랫폼”, Xangle을 개발 및 운영하고 있는 기업입니다. 쟁글은 현재 국내외 주요 암호자산 거래소들(예: 빗썸, 코빗 등)과 다수의 토큰 프로젝트들과 협력하여 투명하고 신뢰 있는 정보공시 문화를 구축해 나가고 있습니다. 쟁글은 다양한 토큰정보("On-chain 정보")와 기업정보("Off-chain 정보")를 통합하여 볼 수 있는 플랫폼으로서, 크립토 투자자들이 기존에 텔레그램이나 미디엄 등의 멀티채널을 검색하여 정보를 찾기 위해 많은 시간을 투자했던 방법을 탈피하고 쟁글을 통해 신뢰성 있는 정보를 보다 편리하게 취득하고 의사결정을 빠르게 내릴 수 있도록 돕고 있습니다. 
2018년 하반기 설립 이래 단기간 내에 다양한 성과들을 만들어 내고 있으며, 글로벌 시장을 목표로 함께 빠르게 성장할 수 있는 문화를 지향하고 있습니다.
2. 참고자료: 
- 쟁글 B eta Version: https://xangle.io/
- 빗썸도 암호화폐 공시 동참한다 ” 
   http://www.fnnews.com/news/201905241005337325
- 암호화폐 공시 본격화 … 쟁글 에 올라탄 4 개 거래소 ”
　http://www.viva100.com/main/view.php?key=20190526010008168
3. 아르바이트 모집 분야 및 자격 조건
- 모집인원: OO 명 
- 모집분야: Xangle Product Development Team (쟁글 서비스 운영팀)</t>
  </si>
  <si>
    <t>1.근무조건
- 근무형태: 인턴 
- 근무기간: ASAP ~ 6개월 (협의 후 연장 가능) 
- 근무시간 및 장소: 9~18시 혹은 10~19시 탄력 근무 
- 근무장소: 논현역 패스트파이브 
- 급여: 월 175만원 
- 혜택: 
  (1) 공시플랫폼에서 일하며 블록체인 생태계에 대한 지식을 누구보다 빠르게 습득할 
      수 있습니다.
  (2) 블록체인 리서치 경험은 블록체인 업계 내에서도 쉽게 접할 수 없는 경헙으로 
      향후 커리어에 엣지를 더할 수 있습니다. 
  (3) 수차례 성공적인 창업을 이뤄낸 Serial entrepreneurs, 넥슨벤처캐피털 대표로 
　　구성된 유능한 리더십 팀과 함께 High-performance environment에서 경험을 쌓 
      으실 수 있습니다.</t>
  </si>
  <si>
    <t>https://www.wanted.co.kr/wd/24093</t>
  </si>
  <si>
    <t>Data analytics consultant</t>
  </si>
  <si>
    <t>・統計解析もしくは機械学習に対する幅広い知見および業務経験
（AI関連ビジネスにおける提案・設計を含む実務経験1年以上）
・IoT/AIを中心としたIT業界の最新動向・技術に興味があり、知識や技術の習得に向けて積極的に取り組まれている方</t>
  </si>
  <si>
    <t>・UI/UXデザインに沿うデータ解析
・要件を満たすIoT・AIソリューションのリサーチと技術要件定義と設計
※フロントエンド、バックエンドエンジニアとの連携協力のもとで実行
・Power BIなどのBIツール特性を踏まえた提案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지원시 유의사항
• 동 포지션은 도쿄 현지 근무로 일본어 구사 능력(비즈니스 레벨이상)과 지원시 일본어 이력서 첨부(MS WORD/PDF파일)는 필수 사항입니다.
• 일문 이력서 양식 예시 : https://goo.gl/JWDmoA
ソフトバンクは2019年4月、全社のクラウドおよびedgeコンピューティングの事業化を促進するため、プロダクト・サービス・事業開発の責任を担う「クラウドエンジニアリング本部」を新設しました。
当本部では、単純にクラウド企業と連携してプロダクト開発を行うのではなく、デプロイから運用業務までをワンストップで対応しています。
主要顧客はソフトバンクと既存取引のあるエンタープライズ企業が中心で、基本的に客先常駐案件には対応していません。
現在、主要顧客のネットワークを含めたマルチクラウド化対応を進めております。
上記の背景から、クラウド領域の開発・運用業務を担い、事業を牽引いただける方を募集しています。
Microsoft Azureを中心としたマルチクラウド環境での運用設計構築を行う大規模なプロジェクトを経験できることと、最先端の技術を持つソフトバンク・ビジョン・ファンドの出資先企業と連携して事業化・デプロイを経験できることが、この仕事の醍醐味です。</t>
  </si>
  <si>
    <t>・統計学知識（統計検定二級程度）
・Python、もしくは別の言語による機械学習モデル構築を業務で経験された方
・AI分野で注目度の高いオープンソースを利用した経験のある方　　
（Keras、Chainer、OpenCV、TensorFlow、Spark、Kubernetesなど）
・大学における修士課程／博士課程にて、統計・物理・数理学に関連する研究・論文執筆に取り組まれた経歴のある方
・IoT領域におけるクラウド（特にMicrosoft Azure）構築や開発経験のある方</t>
  </si>
  <si>
    <t>https://www.wanted.co.kr/wd/24094</t>
  </si>
  <si>
    <t>Cloud Technical Architect</t>
  </si>
  <si>
    <t>・クラウドアーキテクチャに関する深い知識
・口頭および書面での高いコミュニケーション能力と、グループリーダーシップやプレゼンテーション能力
・ビジネスおよび技術上のステークホルダーとすぐに信頼関係を築ける能力
・強力なプログラムマネジメントの能力
・何年もの経験に基づいた強い信念、高い技術能力と分析能力、そして最適解に向けて政治的に組織を動かす力
・ITインフラおよびアプリケーションアーキテクチャ設計能力と表現力
・経験に裏付けられた拡張性（個人情報対応、災害対策に関する設計と技術の深い知識）</t>
  </si>
  <si>
    <t>· CxOレベルのエグゼクティブと各企業の現実的なクラウド戦略を策定
· クラウド導入に前向きな企業の現場担当者、事業部決裁者、経営層同士をつなぐ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英語による交渉力
・日本のSIerのキーマンをガイドする能力
・ソフトバンクの経営陣へ提言して、新たな技術の導入を促す経験に興味がある
・既存のキャリアビジネスの特性を生かしたクラウド事業のサービスデザインに興味がある
・各種業界に特化したSaaSのサービス開発経験がある</t>
  </si>
  <si>
    <t>https://www.wanted.co.kr/wd/24095</t>
  </si>
  <si>
    <t>• 자신의 생각을 논리적으로 커뮤니케이션할 수 있는 능력
• 포토샵, 일러스트레이터 등 디자인 툴 숙련자
• 트렌드를 파악하고, 시각화하여 표현하는 것을 즐기시는 분
• 고객과 유저의 관점으로 사고, 커뮤니케이션하는 분</t>
  </si>
  <si>
    <t>• 스토어 웹페이지 리뉴얼
• 스토어의 메인 기획전 외 프로모션 콘텐츠 기획 및 디자인
• 브랜드 및 제품 상세 페이지의 기획 및 디자인
• 디지털 마케팅 콘텐츠 기획 및 디자인</t>
  </si>
  <si>
    <t>• 브랜딩 경험
• F&amp;B, 리테일, 스타트업 경험</t>
  </si>
  <si>
    <t>https://www.wanted.co.kr/wd/24096</t>
  </si>
  <si>
    <t>클라우드 프로젝트 매니저</t>
  </si>
  <si>
    <t>・インフラプロジェクトにおけるプロジェクトマネージャー、またはプロジェクトリーダーの経験が半年以上ある方
・Microsoft Azure/AWS/SoftLayer/GCPなどのクラウドサービスの利用経験
・Linux、またはWindowsサーバーの構築/運用経験・ネットワークおよびTCP/IPの基礎知識 ・プログラム開発・運用経験</t>
  </si>
  <si>
    <t>プロジェクトマネージャー、プロジェクトリーダー、またはその候補者として、
現在稼働中の製造業向け大規模プロジェクト、もしくはその他新規案件にご参画いただきます。
クラウド環境、特にMicrosoft Azure環境上でC#言語を用いたバックエンドの開発をお任せします。
フロントエンド支援も踏まえ連携しつつ、バックエンド開発に従事いただきます。
【この仕事の魅力】
・企画開発から運用までを担うため、ビジネス領域からエンジニア領域まで幅広く経験できる
・世界トップメーカーの最先端のIoT/AIにおける商用サービスプロジェクト経験が積める
・利活用が進む（コンサンプションが増える）UI/UXデザインを間近で見られる
・顧客の戦略の意思決定に必要なビジネスデザインを学べるため、キャリアパスにプラスに働く
・AWS、Google、Microsoft Azureのトップクラスのエンジニアと協働する機会もある</t>
  </si>
  <si>
    <t>https://www.wanted.co.kr/wd/24098</t>
  </si>
  <si>
    <t>어니컴</t>
  </si>
  <si>
    <t>중구 세종대로 21길22, 태성빌딩 403호</t>
  </si>
  <si>
    <t>• UX 분야의 지식과 프로젝트 진행 경험  
• 문제 해결을 위한 유연한 사고와 실행 능력</t>
  </si>
  <si>
    <t>• IMQA 서비스 기획, 구현 및 출시 과정 관리
• 국내외 서비스 및 제품에 대한 사용자 조사 UX 기획 및 설계
• 고객 피드백 등 서비스에 대한 정보를 수집하고 개선.</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중소기업입니다.
성능 모니터링 솔루션과 최적화된 자동화 솔루션을 통해 맞춤형 Mobile App Test Service를 제공하는 어니컴 주식회사에서 자사의 성능 모니터링 솔루션과 자동화 솔루션을 함께 기획해 주실 인재를 모집합니다.</t>
  </si>
  <si>
    <t>•  휴무휴가 : 주 5일근무,연차
•  보상제도 : 퇴직금, 자녀 학자금 지원, 장기근속자 포상, 우수사원 표창/포상, 교육비 지원
•  4대보험 : 국민연금, 의료보험, 산재보험, 고용보험</t>
  </si>
  <si>
    <t>• 데이터 시각화 기획 경험자 
• 솔루션 기획 경험자
• 프로젝트 이슈 대응 및 서비스 기획 고도화 업무 경험</t>
  </si>
  <si>
    <t>https://www.wanted.co.kr/wd/24099</t>
  </si>
  <si>
    <t>웹 UI/UX 디자이너</t>
  </si>
  <si>
    <t>• 관련 업무 3년 이상 경험자
• 포토샵, Sktech or Figma, Zeplin 으로 프로젝트 경험
• 아이디어를 구체화하고, 이를 커뮤니케이션 할 수 있는 분</t>
  </si>
  <si>
    <t>• Web 기반 프로덕트 UX설계 및 UI 디자인
• 데이터 기반 대시보드 UI 디자인
• 사용성 향상을 위한 지속적인 디자인 개선</t>
  </si>
  <si>
    <t>어니컴 주식회사는 창조 경제에 발맞춘 ‘ICT 토털 솔루션 유통기업’으로 자동화테스팅 솔루션(TestForte), 빅데이터솔루션(ankus), 성능모니터링솔루션(IMQA), 전략 사업 등을 영위하는 임직원 250명 규모의 재무구조 건실한 중소기업입니다.
성능 모니터링 솔루션과 최적화된 자동화 솔루션을 통해 맞춤형 Mobile App Test Service를 제공하는 어니컴 주식회사에서 자사의 성능 모니터링 솔루션과 자동화 솔루션을 함께 디자인해 주실 인재를 모집합니다.</t>
  </si>
  <si>
    <t>• 대시보드, 차트, 어드민 등 데이터 시각화 디자인 경험자
• 서비스의 이해도를 바탕으로 기능과 정책을 서비스에 적용시킨 경험
• 제품 초기부터 참여하여 서비스 구축 및 운영까지 참여한 경험
• 스타트업 및 디자인 에이젼시 출신 디자이너</t>
  </si>
  <si>
    <t>https://www.wanted.co.kr/wd/24100</t>
  </si>
  <si>
    <t>Android,iOS,React,VueJS,Spring Framework,React Native,Flutter</t>
  </si>
  <si>
    <t>• 웹 개발 경력이 최소 2년 이상
• JavaScript에 대한 기본 개발 역량 능력
• HTML/CSS에 대한 이해
• 컴퓨터 사이언스 기본 지식 보유 : 운영체제, 알고리즘, 자료구조
• RESTful API 에 대한 이해
• ES6 등 Javascript 최신 스펙에 대한 이해</t>
  </si>
  <si>
    <t>• IMQA 모바일 성능 분석 웹 서비스 개발 (www.imqa.io)
서비스 소개 영상 :  https://youtu.be/XMdpxpHBESQ</t>
  </si>
  <si>
    <t>서비스 소개 영상 :  https://youtu.be/XMdpxpHBESQ
모바일 어플리케이션 성능 모니터링 솔루션 IMQA의 개발자를 모집합니다.  출시후 2년안에 은행권, 삼성전자(제조), 아모레 퍼시픽(리테일), 면세점 등 매우 빠르게 시장을 진입하고 있는 솔루션입니다. 
E2E 모니터링을 하기 위해 제니퍼 소프트(APM)과 셀파소프트(DBM)과 상호 연동되는 국산 모바일 모니터링의 선구주자 입니다.    (비교할만한 서비스는 Firebase이나 국내 경쟁 솔루션 없음) 
어니컴 주식회사에서 자사의 성능 모니터링 솔루션과 자동화 솔루션을 함께 개발해 주실 인재를 모집합니다.   다양한 차트와 시각화에 대한 많은 경험을 쌓으실수 있습니다. 
많은 분의 지원 바랍니다.</t>
  </si>
  <si>
    <t>•  다과지원: 무제한 커피(네스프레소) /탄산수, 다과 무제한 준비  
•  개발환경 : 300만원 한도에서 모니터 / 맥 구입 가능 (3년마다 교체) 
•  교육지원 : 100만원 이하 교육까지는 그냥 지원, 어학지원 (비용 최대  80% 지원) , 도서 지원 
•  휴무휴가 : 주 5일근무,연차 ,  주말근무나 야근시 대체 휴가 지원 
•  보상제도 : 퇴직금, 자녀 학자금 지원, 장기근속자 포상, 우수사원 표창/포상
•  4대보험 : 국민연금, 의료보험, 산재보험, 고용보험
•  해외전시회 :  해외 전시회에 참여 기회 많음 (언어는 잘하시분이 많음)</t>
  </si>
  <si>
    <t>• 다양한 언어, 프레임워크를 실무에 활용한 경험
• 웹서비스 성능 개선에 대한 경험과 노하우가 있으신 분
• React, Redux, Electron, Angular, Vue 등 최신 framework 중 하나 이상을 능숙하게 사용하시는 분</t>
  </si>
  <si>
    <t>https://www.wanted.co.kr/wd/24101</t>
  </si>
  <si>
    <t>2023-08-31</t>
  </si>
  <si>
    <t>Back-end Engineer(주니어)</t>
  </si>
  <si>
    <t>용산구 두텁바위로 21, 어니컴빌딩 4층</t>
  </si>
  <si>
    <t>• 서버 개발 분야 1년 이상 경력 혹은 그에 준하는 경험 (신입 지원의 경우 코딩 테스트가 있을 수 있습니다)
• Spring 를 이용한 개발 경험
• MySQL 또는 유사한 관계형 데이터베이스 경험
• Message Queue 기반의 개발 경험</t>
  </si>
  <si>
    <t>• 모바일 성능 모니터링 서비스(MPM) 백앤드 개발 및 운영</t>
  </si>
  <si>
    <t>서비스 소개 영상 :  https://youtu.be/XMdpxpHBESQ
모바일 어플리케이션 성능 모니터링 솔루션 IMQA의 개발자를 모집합니다.  출시후 2년안에 은행권, 삼성전자(제조), 아모레 퍼시픽(리테일), 면세점 등 매우 빠르게 시장을 진입하고 있는 솔루션입니다. 
E2E 모니터링을 하기 위해 제니퍼 소프트(APM)과 셀파소프트(DBM)과 상호 연동되는 국산 모바일 모니터링의 선구주자 입니다. 
어니컴에서 자사의 성능 모니터링 솔루션과 자동화 솔루션을 함께 개발해 주실 인재를 모집합니다.   현재 SaaS형의 아키텍처를 설치형과 SaaS형을 만족할수 있는 경량화된 아키텍처로 변경을 할려고 합니다.  
Node 기반의 플랫폼을 고도화 진행 후 Spring + Netty 기반으로 변경하고자 하며, 오시면 대용량의 트랜잭션과  솔루션 시장에 많은 경험치를 얻어가실 수 있습니다.</t>
  </si>
  <si>
    <t>•  다과지원: 무제한 커피(네스프레소) /탄산수, 다과 무제한 준비  
•  개발환경 : 300만원 한도에서 모니터 / 맥 구입 가능 (3년마다 교체) 
•  교육지원 : 월 100만원 외부 교육 지원, 어학지원 (20만원내, 비용의  90% 지원) , 도서 지원 
•  휴무휴가 : 주 5일근무,연차 ,  주말근무나 야근시 대체 휴가 지원 
•  보상제도 : 퇴직금, 자녀 학자금 지원, 장기근속자 포상, 우수사원 표창/포상
•  4대보험 : 국민연금, 의료보험, 산재보험, 고용보험
•  해외전시회 :  해외 전시회에 참여 기회 많음 (언어는 잘하시분이 많음)</t>
  </si>
  <si>
    <t>• 대규모 데이터와 트래픽 처리를 위한 애플리케이션 아키텍처 구성 경험
• 코드 리뷰에 긍정적이고, 원활한 커뮤니케이션 역량
• 학습과 성장에 관심이 많고, 자기 개발을 위해 노력하시는 분
• Memcached, Redis 등의 서버 캐시를 이용한 개발 경험
• Node.js/express를 이용한 api 개발 경험</t>
  </si>
  <si>
    <t>https://www.wanted.co.kr/wd/24102</t>
  </si>
  <si>
    <t>• 한국 변호사 또는 영어권 변호사 (홍콩/싱가폴 포함)
• 변호사 경력 2-10년 (로펌 관련 부서 또는 관련 기업 사내변호사)</t>
  </si>
  <si>
    <t>• 핀테크 관련 법령 및 규제 현황 검토, 대응 및 개선안 모색
• 핀테크 서비스 관련 각종 계약 작성 및 검토
• 핀테크 스타트업 성장을 위한 내부 컴플라이언스 시스템 구축 
• 기타 관련 기업법무</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해당 부문장과 30분 ~ 1시간 정도 유선 인터뷰를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상황에 따라 면접 방식/횟수가 변동될 수 있습니다.
 • 4단계 레퍼런스 체크: 인터뷰 합격자에 한하여 본인 동의를 받은 후 진행합니다.
 • 수습기간 진행: 입사 후 3개월의 수습 과정을 거쳐 최종 합격이 결정됩니다.</t>
  </si>
  <si>
    <t>• 금융 또는 IT 스타트업 관련 업무 유경험자
• 영어, 일어 또는 중국어 업무 가능</t>
  </si>
  <si>
    <t>https://www.wanted.co.kr/wd/24103</t>
  </si>
  <si>
    <t>피코그램</t>
  </si>
  <si>
    <t>(주)피코그램 브랜드사업팀 경력직 채용</t>
  </si>
  <si>
    <t>부평북로118</t>
  </si>
  <si>
    <t>• 경력 10~15년 경력 차부장급 팀장
• 소비재 브랜드 실무 경험자
• 브랜드 개발 및 유지관리 경험자(신규 브랜드 런칭 및 확장 경험)
• 디지털(DA, SA, 키워드 및 기타) 미디어 믹스 기획 및 실행(광고대행사 또는 인하우스 경험)
• 쇼핑몰 및 SNS 채널 관리 유경험자</t>
  </si>
  <si>
    <t>• 브랜드, 상품 포트폴리오 정립, 지표관리 등 브랜드 관리
• 디지털마케팅 전반에 대한 기획 및 운영(쇼핑몰/바이럴/SNS 마케팅 포함)
• 디지털미디어 광고, PPL실행
• 온/오프라인 연계 IMC마케팅 전략 수립</t>
  </si>
  <si>
    <t>㈜피코그램은 환경친화, 주인의식, 기술제일, 품질우선의 경영정신으로 2000년 7월 설립하여 정수기 및 비데등 각종 환경관련 상품 및 부품을 조립, 생산하고 있다. 수처리, 부품 및 제품설계, 개발 분야에서 우수한 연구개발인력을 지속적으로 보강, 각종 시험장비, 생산설비 자동화, 신규 개발에 꾸준히 투자하고 있으며 향후 크게 성장할 회사입니다.</t>
  </si>
  <si>
    <t>• 사내식당 운영(중식, 석식 제공)
• 자기개발비(어학, 운동 등)지원
• 명절 교통비 지원
• 산전 후 휴가, 육아휴직
• 직원 대출 제도 운영, 주택자금 지원
• 외부 교육비 지원
• 경조휴가 및 경조금 지원
• 자녀의 출생/입학 축하금
• 3자녀 축하금
• 자녀 성적 우수 장학금
• 여성 전용 휴게실
• 카페 무료 쿠폰 제공
• 조직운영비 지원
• 동호회 활동 지원</t>
  </si>
  <si>
    <t>• 글로벌 기업 근무 및 해당 업종 메이저 브랜드 운영 경력 우대
• 소비재, 가전, FMCG 등에서 브랜드매니저(BM) 경력 우대</t>
  </si>
  <si>
    <t>https://www.wanted.co.kr/wd/24104</t>
  </si>
  <si>
    <t>Program Manager</t>
  </si>
  <si>
    <t xml:space="preserve"> - 스타트업과 사람을 좋아하는 밝고 열린 마음의 소유자
 - 스스로 기획하고 실행하는 것을 좋아하는 성격
 - 홍보 및 이벤트 기획, 실행 경험이 풍부한 분
 - Career 경력이 짧더라도 스타트업 생태계를 몸소 경험해보고 성장에 도움이 되고 싶은 분</t>
  </si>
  <si>
    <t xml:space="preserve"> - 스타트업 모집을 위한 프로그램 홍보 기획 및 진행
 - 프로그램 진행 일정 수립 및 관리
 - 프로그램 예산 편성 및 결산
 - 프로그램 주요 이벤트 기획 및 진행 (모집 설명회, 오리엔테이션, 데모데이등)
 - 프로그램 기간내 각종 스타트업 지원사항 제공</t>
  </si>
  <si>
    <t>[근무 조건]
- 근무지: 서울시 강남구 역삼로 180, MARU180
- 주 5일 근무 / 자율 출퇴근제 / 필요시 재택근무 가능
- 급여: 추후 협의
- 간식 / 저녁 식비 지원
- 도서비 지원
[보상 제도]
- 경력 및 역량을 고려한 합리적인 급여 및 인센티브 지급
- 내부/외부 전문가들이 진행하는 다양한 교육 프로그램 수강 기회 제공
- 발명 아이디어 특허화 및 사업화 지원(멘토링, 비용 등의 제공)
- 스타트업 업계에서의 다양한 네트워킹 기회 제공
[지원 방법 및 전형 일정]
- 1차: 서류 전형 
- 2차: 추후 공지
[기업 문화]
FuturePlay 역시 빠르게 성장하고 있는 스타트업이기 때문에 회사의 문화와 업무 방식이 매우 유연하고, 본인의 노력 하에 새로운 기회를 만들고 도전할 수 있습니다. 아울러, FuturePlay의 모두는 창업자들을 도와 멋진 회사를 만든다는 비전을 확고하게 갖고 일을 합니다. 함께 이런 비전을 이뤄나갈 분들께서는 주저 마시고 FuturePlay에 지원해 주시기 바랍니다.</t>
  </si>
  <si>
    <t xml:space="preserve"> - 창업 관련 기관 또는 기업에서 프로그램 운영에 참여해 보신 분
 - 홍보, 마케팅 관련 역량이 출중하신 분
 - 디자인 전공자 우대</t>
  </si>
  <si>
    <t>https://www.wanted.co.kr/wd/24105</t>
  </si>
  <si>
    <t>• 2년 이상의 Frontend 개발 경력이 있으신 분
• React, Vue.js, Angular 등을 활용한 개발 경험이 있으신 분
• UI/UX 디자이너 및 백엔드 개발자와의 협업 경험이 있으신 분
• 다양한 배경을 가진 팀원들과 협업을 위한 원활한 커뮤니케이션이 가능하신 분
• 스타트업 조직 문화에 익숙하신 분</t>
  </si>
  <si>
    <t>• 메인 서비스 프론트엔드 개발
• AI 모델 학습 및 검증을 위한 데이터 플랫폼 프론트엔드 개발</t>
  </si>
  <si>
    <t>옴니어스는 지난 3년간 딥러닝 전문가 및 패션 전문가 집단이 치열하게 협업하며 세계적 수준으로 이미지 인식/검색 기술을 고도화해나갔습니다. 그 결과 수치화, 문자화하기 힘들던 패션의 감성을 데이터로 풀어내는 성과를 거두고 있습니다.
패션 분야에서 국내 최초로 상용화에 성공한 'OMNIOUS Tagger’는 사진 속 패션 상품을 AI로 인식, 900개 이상의 속성을 분석해 자동으로 태깅해 줍니다. 기본적인 형태 및 색상 구분은 물론 전문가가 식별할 수 있는 자세한 속성 정보까지 일관된 기준으로 분류해 태깅하기에 판매자나 MD가 수작업으로 해야 했던 사진 라벨링, 스타일 분류 작업이 자동화됩니다.
옴니어스의 원천 기술은 OMNIOUS Tagger 이외에도 패션 검색과 추천, 트렌드 분석 등 다양한 서비스에 활용되며 패션 산업의 디지털 전환을 가속화하고 있습니다. 현재 국내/외 패션 브랜드, 대형 유통사, 이커머스 기업에 옴니어스의 패션 AI 서비스가 제공되고 있으며 Facebook, AWS, NVIDIA 등 글로벌 테크 기업과 기술 교류 및 파트너십을 체결하여 글로벌 서비스로 발돋움하는 중입니다.
옴니어스에서 AI를 통해 패션을 디지털화하고 우리 생활을 보다 편리하게 만드는 미션을 함께 할 동료를 찾습니다. 옴니어스의 Frontend engineer로서 “Next Fashion Intelligence” 만드는 일에 함께 참여해보세요.</t>
  </si>
  <si>
    <t>​[혜택 및 복지]
• 눈치 안 보는 휴가 사용
• 자유롭게 활용하는 유연 근무제
• 매주 금요일 오전 모든 팀원이 모여 여유를 즐기는 스무디 미팅
• 주 1회 리모트 근무 지원
• 연 1회 이상 좋은 곳에서 목-금 일정으로 즐기는 워크샵 지원
• 매 2년 근속마다 Refresh 2주 유급 휴가 제공
• 원하는 간식/음료/커피 제공
• 원하는 개인 장비 지원 (맥북/듀얼모니터 등)
• 원하는 개인 성장 지원 (교육비/세미나비/스터디비/도서구매비)
• 각종 경조사비 지원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
[옴니어스가 일하는 방법]
• Agile 기반의 Squad 프레임워크
• Tech 와 Design Thinking이 잘 융합된 문화 조성 추구
• 주 1회 자율적인 리모트 근무
• 팀 업무 커뮤니케이션 효율을 극대화하는 도구 도입
• 의사결정 과정의 투명화
• Agenda가 명확한 미팅 문화 
• 매주 금요일 오전 스무디 미팅 : 팀원 간 소통/문화의 시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Typescript를 이용한 SPA 개발 경험이 있으신 분
• 반응형 디자인 및 컴포넌트 디자인 적용 경험이 있으신 분
• 브라우저 호환성, 웹 표준, 웹 접근성, 성능 최적화, SEO 등의 서비스 운영 지식
• Selenium 기반의 웹 크로스 브라우징 테스트 경험이 있으신 분
• Static Web Generator(Jekyll, Hugo 등) 활용 경험이 있으신 분</t>
  </si>
  <si>
    <t>https://www.wanted.co.kr/wd/24106</t>
  </si>
  <si>
    <t>Excel,PowerPoint,Adobe</t>
  </si>
  <si>
    <t>• ‘People’ 에 대한 지대한 호기심이 있으면서 본인만의 HR철학/관점이 있으신 분
• 최소 5년 이상의 인사운영 (HR Operation) 경험을 통해 Insight를 내재하신 분
• Tech 또는 스타트업의 문화와 목적을 잘 이해하고 여정을 함께 하실 준비가 된 분
• Flexible HR Management &amp; Operation을 추구하시는 분
• 다양한 직군의 사람들과 협업 및 의사소통을 즐기시는 분
• 내부고객인 ‘직원’들의 Value를 알고 이들의 Voice를 경청하고자 하는 분</t>
  </si>
  <si>
    <t>• 회사 인사제도 전반에 대해 경영진과 함께 고민하고 HR관련 이슈 해결 
• Talent 영입 발굴 전략 수립 및 채용 프로세스 전반 운영
• Vision과 Align된 인사 제도, 내부 Policy 수립 및 내부 홍보
• 보상 및 평가 제도 수립
• 각종 인사 및 노무 업무 지원 (법정 의무 교육, 취업 규칙 변경 등)
• 적극적인 Employer Branding 관리 및 관련 활동
• 일하는 방식, 조직 문화 개발 및 활성화 지원</t>
  </si>
  <si>
    <t>옴니어스는 이커머스, 리테일 기업에게 보다 직관적인 쇼핑 경험과 데이터 기반 의사 결정을 도와주는 Visual AI 솔루션과 서비스를 제공하고 있습니다. 대형 리테일 유통사부터 지그재그, 에이블리, 브랜디, 신상마켓 등 고성장하는 쇼핑 앱과 브랜드 고객군에서 저희 솔루션을 활용하고 있습니다. 보다 큰 성장을 위해 해외 시장 진출에도 박차를 가하고 있으며 빠른 성장을 위한 인적 모멘텀을 확보하고자 옴니어스 경영지원팀에서는 인사운영 및 채용 담당자를 모시고자 합니다.
AI 기술이 앞으로 우리 사회를 어떻게 진보시킬 수 있을지 궁금하신 분, 기술 서비스 기업에 적합한 HR제도 운영에 관심 있으신 분, Talent 이슈를 함께 고민하고 창의적으로 해결하고자 하시는 전문가분들의 지원을 기다리겠습니다.</t>
  </si>
  <si>
    <t>• IT기업 및 Start-up 회사에서 인사운영 전반을 경험해보신 분
• AI, 패션 및 리빙, SaaS, e-Commerce 영역에 관심이 있으신 분
• HR Consulting Firm 경력이 있으신 분
• 외국인 영입 경험이 있으신 분(비자 연장/자격 변동 등)
• 기본적인 Business English 가능하신 분
• 향후 기술 서비스 기업의 HRBP로 성장하고 싶으신 분</t>
  </si>
  <si>
    <t>https://www.wanted.co.kr/wd/24107</t>
  </si>
  <si>
    <t>오픈마켓 운영 담당자</t>
  </si>
  <si>
    <t>• 자사 브랜드 오픈마켓에 입점 및 기획전 진행
• 오픈마켓 채널 운영 및 관리</t>
  </si>
  <si>
    <t>• e커머스 MD 또는 CM경력자
• 오픈마켓 시장과 주요 카테고리에 대해 이해도가 높은자
• 중대형몰 신규 입점 및 기획전 진행 등 영업능력 우수자
•상품 운영에 대한 계획 수립 및 실행력 우수자</t>
  </si>
  <si>
    <t>https://www.wanted.co.kr/wd/24108</t>
  </si>
  <si>
    <t>[맘시터] Back-end 개발자</t>
  </si>
  <si>
    <t>Confluence,Git,JIRA,Kotlin,Node.js,TypeScript,Jenkins,Spring Boot,Notion,Nest.js</t>
  </si>
  <si>
    <t xml:space="preserve"> - 2년 이상의 개발 경력
 - Node.js 개발 경험
 - AWS 사용 경험
 - Git 사용 경험
 - RDBMS 사용 경험
 - API 설계 및 서비스 개발 경험</t>
  </si>
  <si>
    <t xml:space="preserve"> - 맘시터 서비스를 지탱할 지속적인 비즈니스 로직 개발 &amp; 개선, API 개발
 - 기존 아키텍쳐 개선
 - 백엔드 시스템이 의도한대로 제대로 working 하는지 주기적인 QA</t>
  </si>
  <si>
    <t>저희는 바쁜 부모들이 든든하고 안전하게 아이를 맡길 수 있도록 돕기 위해, 
2016년부터 아이돌보미 매칭 플랫폼 '맘시터'를 개발/운영하고 있습니다. 
런칭 후 지금까지 '맘시터' 서비스 연혁 및 현황을 공유드리면 다음과 같습니다. 
- '16년 9월, '맘시터' 서비스 런칭
- '17년 11월, 본엔젤스 seed 투자유치 (컴투스 박지영대표님)
- '17년 말, 누적회원 3만명 달성
- '18년 5월, Tips 정부사업 선정
- '18년 말, 누적회원 12만명 달성
- '19년 5월, 미래에셋 등 30억원 시리즈A 투자유치
- '19년 6월, 누적회원 25만명 달성
특히 최근에 성장속도가 가파러져서 6개월만에 2배 이상 성장하며, 정체되어 있던 아이돌봄시장을 가장 빨리 혁신하고 있는 팀이 되었습니다. 
저희가 속도를 낼수록 우리들의 삶 속에 깊히 박혀 있는 '여성경력단절', '황혼육아', '어린이집 대란' 등의 사회문제를 해결하여, 살기 좋은 사회를 만드는 데에 이바지할 수 있다고 생각하며, 저희팀이 똘똘 뭉쳐 자부심과 책임감을 갖고 일하고 있습니다. 
우리는 반드시 더 많은 것을 빠르게 해낼 것입니다. 
당신의 힘을 보태어 주세요.
 &lt;어떤 기회가 있나요?&gt;
 - 맘시터는 다양한 시도를 통해 빠르게 성장하고 있는 서비스입니다. 개인의 성장과 회사의 성장에 선을 그어두지 않습니다. 그간 상상해왔던 창의적 시도가 서비스 성장에 보탬이 될 수 있다면, 팀원들과 함께 서비스에 적용해보고, 교훈을 얻고 함께 성장해나갈 수 있습니다.
 - AWS 를 헤비하게 사용합니다. EMR, Batch, Lambda, Aurora, Kinesis, SageMaker 등 서비스 개발 및 유지보수를 위해 다양한 AWS 서비스를 사용하게 됩니다. 특히 이 포지션에서는 기존의 모놀리틱 백엔드 시스템을 API Gateway, Lambda, Code series 등의 기술스택으로 전환하는 업무를 진행합니다.
 - 기술스택에 벽을 두고 일하지 않습니다. 백엔드 R&amp;R 을 가지셔도, 프론트엔드에 contribution 할 수 있고, 그 반대도 경험하시면서 여러 기술 과제에 대해 도전할 수 있습니다. 물론 백엔드에만 포커싱하여 팀원들과 협력할 수도 있습니다. 선택은 자유입니다.
 - 맘편한세상을 위해 '맘시터' 서비스로만 그치지 않습니다. 중장기 사업을 목표로 새로운 서비스 개발에 대한 기회도 열려있습니다.
 &lt;어떻게 일하나요?&gt;
 기획 &amp; 디자인 &amp; 개발팀 공통적으로 notion 을 사용합니다. 이슈관리는 깃헙(Github) 을 사용합니다. 커뮤니케이션은 잔디를 사용합니다. 개발팀은 매일 데일리미팅을 통해 Done, Todo, Issue &amp; BottleNeck 을 공유하고, 매 스프린트마다 서비스 개발팀이 모여 스프린트 플래닝과 회고를 진행합니다. 더 나은 업무 프로세스를 위해 계속해서 Action Plan 을 세우고, 점진적 개선을 위해 노력합니다.
&lt;채용 과정&gt;
서류전형 &gt; 대표면접 &gt; 개발팀 인터뷰 &gt; 최종합격! 순으로 진행이 됩니다.
경우에 따라 추가 면접을 진행할 수도 있고, 상황에 따라 면접 절차가 유동적으로 조정될 수도 있습니다.
* 서류전형: 제출하신 서류를 통해 기본적인 자격 요건을 확인합니다. 어떤 프로젝트를 진행하셨는지, 어떤 문제를 해결해주셨는지 구체적으로 적어주시면 좋습니다.
* 대표면접: 어떤 삶을 살아온 분인지, 맘시터팀과 잘 어울릴 것 같은지를 알아보는 면접입니다. 30분에서 1시간정도 이력서를 기반으로 이야기 나눕니다. 
* 개발팀 인터뷰: 개발팀과 인터뷰를 진행합니다. 간단한 코딩 테스트나 서로가 궁금한 점을 질문하고 답하는 자리입니다. 지원자의 기본 역량뿐만 아니라 개발팀과 핏이 맞는지 커뮤니케이션 과정이 어떤지를 확인하게 됩니다.</t>
  </si>
  <si>
    <t>- 자유로운 영혼을 위한 탄력적인 출근, 9시 10시 11시 등 출근시간을 정할 수 있습니다. (10시 출근시 7시 퇴근)
- 당신만을 위한 개발용 최고 사양 맥북 제공
- 연차(유급 휴가) 자유롭게 사용 보장 (놀 땐 놀아야 해요.)
- 은은한 음악과 함께하는 여유로운 근무환경
- 내가 먹고 싶은 과자와 음료 무한 제공
- 네스프레소 캡슐 커피의 무한 제공
- 공부하고픈 당신을 위해 필요하다면 자기계발에 필요한 서적 혹은 강의 제공!
- 배고픈 그대를 위한 저녁식사 제공! (식사 여부 선택가능)
- 당신의 체중을 드높일 맛깔나는 간식 제공!</t>
  </si>
  <si>
    <t xml:space="preserve"> : 최고를 목표로 서비스와 함께 성장해나갈 분.
 : 회사의 성장과 개인의 성장을 align 시켜나갈 수 있는 분.
 : 회사와 개인의 성장에 자부심을 느낄 수 있는 분.
 : 팀원들을 존중하고, 협업을 중시하시는 분.
 : 사회이슈에 관심이 있고, 해결해 나가는 것에 관심이 있는 분.
 : 프론트엔드 개발 경험을 가지고, 백엔드 포지션으로써 프론트엔드 팀원과 잘 협업 할 수 있으신 분
 : 성능 테스트 및 최적화 경험이 있으신 분
 : Python 개발 경험이 있으신 분
 : CI/CD 구축 경험이 있으신 분
 : TDD 경험이 있으신 분
 : 채팅 기능 구현 &amp; 채팅 서버 구현 경험이 있으신분
 : 모니터링 시스템 구축 경험이 있으신 분</t>
  </si>
  <si>
    <t>https://www.wanted.co.kr/wd/24109</t>
  </si>
  <si>
    <t>마이티하이브한국</t>
  </si>
  <si>
    <t>개발자 [Implementation Consultant]</t>
  </si>
  <si>
    <t>Github,Azure,MySQL,CSS,HTML,JavaScript,Node.js,Python,R,SQL,Power BI,Tableau,AWS,GCP,QlikView</t>
  </si>
  <si>
    <t>중구 퇴계로 166</t>
  </si>
  <si>
    <t>518.655,518.873,518.1026</t>
  </si>
  <si>
    <t>• HTML/JAVASCRIPT/ANDROID/iOS 개발에 대한 이해
• 기본적인 SQL 개발 가능
• 고객과의 커뮤니케이션 능력
• 마케팅에서의 KPI와 업무프로세스에 대한 이해</t>
  </si>
  <si>
    <t>• Google Analytics와 같은 데이터 솔루션을 이용한 데이터 수집 및 분석
• 데이터 분석을 위한 대용량 데이터 처리
• 국내 유수의 대기업 대상 컨설팅 서비스 수행
• 디지털 데이터 수집 기술에 대한 깊은 이해를 바탕으로 고객社의 비즈니스 목적을 이해
• 양질의 데이터를 수집할 수 있도록 다양한 디지털 분석 도구들을 테스트 및 활용
• 데이터 수집/설계를 위한 솔루션 디자인 문서를 작성
• 궁극적으로 유의미한 데이터 수집을 위한 솔루션을 구현하는 컨설턴트 역할</t>
  </si>
  <si>
    <t>디지털 데이터 분석 전문 기업 데이터리셔스에서Implementation Consultant를 모집합니다.
데이터 사이언티스트 로서 길을 가고자 하는 여러분들의 많은 관심과 지원 부탁드립니다.
“Turning Data into Action”
데이터리셔스가 존재하는 목적이며 가장 중요한 가치입니다. 
데이터리셔스는 Data를 통해 Actionable 한 마케팅 전략을 도출하여, 
실질적인 마케팅 성과와 비즈니스 가치를 창출하는데 기여합니다.</t>
  </si>
  <si>
    <t>• 국민연금, 고용보험, 산재보험, 건강보험, 퇴직연금
• 주5일근무, Refresh휴가
• 인센티브제, 장기근속자 포상, 도서구입, 교육비 지원
• 해외 세미나 행사 참여 지원
• 서울대병원 건강검진</t>
  </si>
  <si>
    <t>• Google Analytics, Google Tagmanager에 대한 이해
• Python 개발에 대한 이해
• Google cloud platform에 대한 이해
• 데이터분석 및 시각화 툴(Google Analytics, Adobe Analytics, R, SPSS, Tableau 등)으로 분석, 디자인, 개발, 테스트 해본 경험
• 영어 회화 가능자</t>
  </si>
  <si>
    <t>https://www.wanted.co.kr/wd/24111</t>
  </si>
  <si>
    <t>[경영전략팀] 재무회계/인사/ERP</t>
  </si>
  <si>
    <t>&lt;기본자격요건&gt;
ㆍ유관업무경력 5년 이상
ㆍ더존회계프로그램 사용 가능
ㆍ대졸 이상(상경계열전공자)</t>
  </si>
  <si>
    <t>ㆍ회계결산 (월마감, PL/BS/CF 등 작성 보고)
ㆍ자금관리 (계획 및 집행)
ㆍ세무신고 (원천세, 부가세, 법인세 등)
ㆍ급여관리 (4대보험, 연말정산 포함)
ㆍ인사관리 (연차, 복리후생, 인사기록부, 증명서발급 등)</t>
  </si>
  <si>
    <t>가정용 커피머신 수입유통으로 13년 지속적으로 성장하고 있는 회사입니다. 관리체계를 보다 효율적으로 운영/관리하기 위해 수입유통사에서 재무회계를 5년이상 경력을 가지고 계신 인재를 채용하고 있습니다.</t>
  </si>
  <si>
    <t>ㆍ회계 및 상경계열 전공자
ㆍ엑셀활용능력 우수자
ㆍ온라인판매 및 무역업종 근무자(수입유통회사)</t>
  </si>
  <si>
    <t>https://www.wanted.co.kr/wd/24112</t>
  </si>
  <si>
    <t>[신시어리] Digital Sales 담당자</t>
  </si>
  <si>
    <t>- 마케팅, 세일즈 직무에 대한 관심 및 경험
- 디자인 제품에 대한 관심, 소비지향적 성향
- 스타트업 경험</t>
  </si>
  <si>
    <t>신시어리는 사업개발팀(Business Development), 제품팀(Product), 운영팀(Operation)으로 구성되어 있습니다. 
현재 채용 진행 중인 디지털 세일즈 파트는 사업개발팀에 속해 사업의 성장에 직접 기여하는 업무를 담당합니다. 고객의 유입을 관리하는 Acquisition 업무 비중이 30%이며 유입된 고객의 전환을 만드는 Conversion 업무의 비중이 70% 정도입니다.
- 고객유입(Acquisition): 다양한 디지털 미디어 믹스를 활용한 마케팅 전략을 수립하고 실행합니다. 디지털 마케팅 컨설팅 3년 경력의 파트리더와 함께 하루 단위의 Lean-Approach Marketing을 직접 실행하고 데이터 기반의 의사결정으로 그 관점을 배울 수 있습니다.
- 고객전환(Conversion): 잠재고객의 전환율을 향상시키기 위한 고객경험을 설계하고 실행합니다. 전통적인 세일즈와 달리 주로 대면 없는 디지털 세일즈 방식으로 이루어집니다. 고객 니즈를 가장 정확하게 이해할 수 있는 중요한 업무로 6년차 이상의 디렉터와 함께 전환율 증대 방안을 고민하고 실행합니다. 고객으로부터 받은 Market Insight를 마케팅 및 제품전략에 적용하는 업무를 함께 진행합니다.
- 기타 : 제품제작관리, 브랜드 제휴업무 등 회사의 성장을 위해 필요한 업무를 담당 및 지원합니다.</t>
  </si>
  <si>
    <t>1. Sincerely[신시어리] 소개
Selective Brand Goods Service, Sincerely.
신시어리는 연 3조가 넘는 기업 홍보물의 대부분이 사용하지도 않고 버려진다는 점에 주목하였습니다. 그래서 우리는 직접 사용해보며 성능이 입증된 제품만을 추천하고 선별하여 판매하는 제조/유통사업, Selective Brand Goods Service를 시작하였습니다.
실제로 사용하고 싶은, 좋은 제품만을 만드는 우리의 철학은 샤넬, 유니세프, LG, BMW MINI, 넥슨, 서울시립미술관 같은 브랜드와의 제작을 통해 입증되고 있습니다.
Sincerely[신시어리]는 아이디어만으로 시작하는 스타트업(Start-up)이 아닙니다. 최소 5년 이상 조직을 운영하였거나 창업한 경험이 있는 CEO, CMO, Art Director가 모여 더 큰 변화를 만들고 싶은 스케일업(Scale-up) 조직으로, 임팩트 벤처에 투자하는 (주)크레비스의 새로운 사내 벤처입니다.
지금 신시어리는 함께 Scale-up을 할 수 있는 동료를 찾고 있습니다. 인턴에서 시작하여 회사의 주인이 될 수 있는 기회를 찾고 있다면 지금 지원하세요.
- 크레비스파트너스 웹사이트: http://www.crevisse.com
- 신시어리 웹사이트 : https://sincerely.one
2. Benefit
신시어리에서 가장 중요한 키워드는 ‘성장’입니다. 이미 내려진 의사결정을 단순히 실행하는 것이 아닌, 자신에게 주어진 문제를 주도적으로 해결하는 경험을 통해 여러분은 급격히 성장할 수 있을 것입니다. 또한 6년 이상 다른 사업을 성장시킨 경험이 있는 디렉터 및 파트리더와 직접 일할 수 있는 근무환경입니다.
1) 새로운 기회 : 신시어리는 시작 단계에 있는 신규사업으로 도전적인 업무 기회를 통해 역량의 한계를 넓히며 빠르게 리더가 될 수 있습니다.
2) 자율성과 주도성 : 업무 중 자신이 책임질 수 있는 범위에서 최대한의 자율성을 가지며 팀원으로서 프로젝트의 의사결정에 주도적으로 참여합니다.
3) 빠른성장: 신시어리가 탄생한 지는 1년이 되지 않았지만, 구성원의 평균 근속년수는 5년이 넘습니다. 이미 다른 사업을 경험한 리더와 함께 직접 의사결정에 참여할 수 있기 때문에 가장 빠른 성장을 경험할 수 있습니다
3. 인재상 
- Problem Solving Maniac: 문제를 정확하게 정의하고 구조화하여, 해결책을 도출하는 능력이 필요합니다.
- Fast Doer: 추상적인 생각에서 그치는 것이 아닌 실행을 통해 구체적인 아웃풋을 만들어내는 능력이 필요합니다.
- Limitless Growth: 현재 보유하고 있는 지식의 양은 중요하지 않습니다. 새로운 영역, 업무에 대해 빠르게 학습할 수 있는 능력이 필요합니다.
- Team Player: 멀리 가기 위해 함께 갑니다. 팀은 개인의 합 이상이라는 것을 믿고 팀 전체의 효율성과 효과성을 높이기 위해 노력합니다.
- Warm Heart: 사업이 사회에 미칠 영향을 고민하고 더 크고 지속가능한 impact를 만들어낼 수 있도록 노력합니다.
4. 근무조건
- 근무지: 서울특별시 성동구 왕십리로 88 노벨빌딩 4층 (약도 :  http://goo.gl/lmnSo9)
- 근무시작일: 7월 초 (근무 시작일 협의 가능)
- 근무환경: 업무에 집중하는 200평 규모의 넓은 공간(4층)
5. 채용전형
- 서류전형: Resume &amp; Essay
- 1차면접: Guesstimation &amp; Business Case (1:1면접, 60분)
- 2차면접: Fit Interview (1:1면접, 60분)
* 1차 면접 일정은 지원서 접수 순서대로 알려드리며, 지원서 접수는 조기 마감될 수 있습니다.
6. 지원서류
- Resume : 자유양식, 졸업(예정)일, 지원업무(사업개발팀)  기재
- Essay : 아래 3가지 문항 중 2가지를 선택하여 답변을 작성
1) 자신이 구상하고 있는 향후 5년 동안의 Career Path는 무엇이며 신시어리와 함께 성장하고 싶은 이유는 무엇입니까?
2) 지원업무와 관련하여 다른 지원자들 보다 뛰어난 자신의 장점은 무엇이며 이를 입증한 경험은 무엇입니까?
3) 자신이 겪은 가장 큰 성공과 실패 경험은 어떤 것이었고 그 과정에서의 Lesson Learned는 무엇입니까?</t>
  </si>
  <si>
    <t>https://www.wanted.co.kr/wd/24113</t>
  </si>
  <si>
    <t>언론홍보 담당자</t>
  </si>
  <si>
    <t>• 영어 가능자 (필수)
• 언론홍보 경력 3~5년 차
• 보도자료 및 문서 작성에 필요한 작문 능력 필수</t>
  </si>
  <si>
    <t>• 언론 홍보 및 리스크 관리
• 기자 응대 및 언론 네트워크 관리
• 대외 언론 홍보 기획 및 보도자료 작성
• 와그 기업 PR</t>
  </si>
  <si>
    <t>• 언론 및 미디어에 대한 이해
• 플랫폼 사 홍보 유경험자
• 영어 커뮤니케이션 가능자</t>
  </si>
  <si>
    <t>https://www.wanted.co.kr/wd/24114</t>
  </si>
  <si>
    <t>서비스운영 안정성 담당자 / Service Operation Specialist</t>
  </si>
  <si>
    <t>• 최소 1년 이상의 데이팅 서비스 커뮤니티 관리 경험 혹은 그에 준하는 경험
• 운영상의 문제를 발굴하고 주어진 자원 하에서 최적의 해결 방안을 찾아낼 수 있는 능력
• Excel (Google Spreadsheet) 활용 능력 및 데이터 기반 사고 능력
• 글과 말로 명확하고 효과적으로 소통하는 능력 (한국어/영어 능력 필수)</t>
  </si>
  <si>
    <t>• 신규 프로덕트 관련 운영 필요사항 셋업 및 정책 수립
• 글로벌 서비스 운영에 필요한 정책 수립 및 적용
• 외주 협력사에 위탁할 업무 내용을 정의하고 전달, 위탁한 업무의 완성도를 평가하고 피드백
• 유저 사용 경험 및 내부 데이터를 기반으로 운영 프로세스, 백엔드 시스템, 서비스 개선사항 제안
• 서비스 커뮤니티 지표의 동향을 점검하며, 주간 단위 운영 계획 및 수행</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팀 소개:
유저 헬스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본 팀은 CS를 담당하지 않습니다. 
▶︎ 인터뷰 프로세스:
Documents screening &gt; 1st round Interview &gt; 2nd round interview&gt; Job offer
사전과제: 유관경력이 없으신 지원자분들은 별도의 사전과제가 주어 질 수 있습니다.
영어면접: 면접 시 영어 질문이 있을 수 있습니다.</t>
  </si>
  <si>
    <t>• SQL을 통한 데이터 추출 Skill
• 외주 업체 관리 경험</t>
  </si>
  <si>
    <t>https://www.wanted.co.kr/wd/24115</t>
  </si>
  <si>
    <t>Product Manager (PM/PO)</t>
  </si>
  <si>
    <t>• 유관업무 경력 3~7년
• Native App, Mobile/PC Web 서비스 경험이 있는 분
• 다양한 포지션과의 원할한 커뮤니케이션 스킬과 협업 능력
• 서비스 Flow 정의 및 UI/UX기획 능력
• 사용자 중심의 사고력과 공감능력</t>
  </si>
  <si>
    <t>• 와그 프로덕트 기획 
• 프로젝트 일정 수립 및 품질 관리
• 서비스 Flow 정의 및 UI/UX 설계</t>
  </si>
  <si>
    <t>Explore More.
경험하세요. 더 많은 것들을. 
'와그'는 자유여행자의 모든 여행 경험을 혁신하는 회사로 누적 앱 다운로드 300만건, 누적 거래액 1,600억, 액티비티 앱 사용자 수 1위를 달성하며 여행 엽계에서 가장 빠르게 성장하고 있어요. 우리는 성장성과 IT 기술력을 모두 인정 받아 누적 350억원의 투자 유치를 완료했고, 포스트 코로나 시대의 여행을 준비하고 있어요.
'와그'는 2016년 앱 론칭 후 매년 700% 매출 성장을 하며 국내에서 가장 빠르게 성장했어요. 또한 싱가포르 자회사 설립 후 동남아시아 사람들도 사용하는 글로벌 숙소 &amp; 액티비티 예약 앱으로 거듭났어요.
이제 더 높은 꿈을 꾸기 위해 함께 할 동료를 구하고 있어요.
[관련 정보]
• 앱 다운 200만 돌파
https://url.kr/y6vp8a
• 와그 135억원 투자 유치 글로벌 공략 가속
https://url.kr/k17e25
또한 최근 코로나 시대에도 성장한 가능성을 인정받아 추가 투자 유치도 성공했어요.
'와그'와 함께 IT기술로 여행을 함께 혁신할 좋은 분들을 기다리고 있어요.</t>
  </si>
  <si>
    <t>• 커머스 플랫폼 기획 경험자
• 여행 서비스 시장에 대한 이해도가 높고 관심이 많은 분</t>
  </si>
  <si>
    <t>https://www.wanted.co.kr/wd/24116</t>
  </si>
  <si>
    <t>유저 헬스 분석 담당자 / User Health Analyst</t>
  </si>
  <si>
    <t>• 1년 이상의 SQL 활용 경험과 (Data pulling) 혹은 그에 준하는 경험
• SQL 활용 데이터 추출 및 통계 해석 능력
• 논리적으로 가설을 세우고, 새로운 아이디어를 시험해 볼 수 있는 분석력과 추친력
• 말과 글로 명확하고 논리적으로 소통하는 능력
• Excel (Google Spreadsheet)</t>
  </si>
  <si>
    <t>• SQL 활용한 데이터 추출 및 팀 내부 데이터 관리
• 데이터에 기반한 인사이트를 바탕으로 유저 경험을 개선하기 위한 아이디어 제안 및 주도
• 백엔드 시스템 운영과 외부 협력사 관리 위한 데이터 제공
• 유저 경험 지표 트렌드를 점검하고, 사업 지표에 주는 영향 분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팀 소개:
유저 헬스팀은 하이퍼커넥트의 글로벌 서비스들에서 사용자들의 경험을 해칠 수 있는 이슈를 발견하고, 이에 대응하기 위한 운영 전략(인력, 시스템, 프로세스)을 기획하고 수행하는 업무를 담당하고 있습니다. 아자르 및 신규 서비스가 안정적으로 성장하는데 필수적인 역할을 하고 있으며, 유저 커뮤니티 개선을 위한 신선한 시각과 새로운 방법론을 항상 환영합니다.
▶︎ 인터뷰 프로세스:
Documents screening &gt; 1st round Interview(*면접 시 기본 SQL query 작성이나 데이터 해석에 대한 현장 과제가 주어질 수 있습니다) &gt; 2nd round interview&gt; Job offer</t>
  </si>
  <si>
    <t>• 영어 능통자
• 분석을 위한 R or Python 능력</t>
  </si>
  <si>
    <t>https://www.wanted.co.kr/wd/24118</t>
  </si>
  <si>
    <t>총무(경리, 운영)</t>
  </si>
  <si>
    <t>• 차분하고 꼼꼼한 성격, 스트레스 없이 오래 일하실 분</t>
  </si>
  <si>
    <t>• 경리 업무 30%
• 백오피스 70% : 대표님 요청, 엑셀 작업, 정부 지원사업 리서치, 구매</t>
  </si>
  <si>
    <t>회사 소개
- 1년에 한번씩 연봉협상
- 성과에 따라 1년마다 승진하여 권한,책임 부여
- 인센티브, 여행비 및 교육비 지원
- 사생활 존중, 이치에 맞는 기업문화
- 탁월함 추구, 1등 추구 : 적당히 잘해서 적당히 돈을 벌기보다, 탁월하게 잘하서 탁월하게 잘사는 임직원 추구.</t>
  </si>
  <si>
    <t>- 1년에 한번씩 연봉협상
- 성과에 따라 1년마다 승진하여 권한,책임 부여
- 인센티브, 여행비 및 교육비 지원
- 사생활 존중, 이치에 맞는 기업문화
- 탁월함 추구, 1등 추구 : 적당히 잘해서 적당히 돈을 벌기보다, 탁월하게 잘하서 탁월하게 잘사는 임직원 추구.</t>
  </si>
  <si>
    <t>https://www.wanted.co.kr/wd/24119</t>
  </si>
  <si>
    <t>[JP]Cinematographer</t>
  </si>
  <si>
    <t>・動画撮影の実務経験2年以上
・映像編集業務の実務経験(Premiere、AfterEffects、DaVinciなど)</t>
  </si>
  <si>
    <t>・チームラボのアート、プロダクト、展示会場での撮影(写真、映像)
・PR動画、企業プロモーション(採用、広報・ブランディング)
・販促、CMまで幅広い映像の撮影・編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アート展示やプロダクト作品、コーポレートサイトなどの映像と写真を撮影・編集します。</t>
  </si>
  <si>
    <t>&lt;給与&gt; 年収 3,000,000 円 - 5,000,000円（スキル・経験により決定、昇給随時）
&lt;休日・休暇&gt; 原則として、土曜、日曜、祝日、年次有給休暇(入社半年後付与)、年末年始、夏期休暇
＜勤務時間＞10：00～19：00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レタッチ、カラコレの実務経験
・広告、SP制作の実務経験
・グラフィックデザインの実務経験(Photoshop、Illustrator、Lightroomなど)
・デジタルクリエイティブへの興味</t>
  </si>
  <si>
    <t>https://www.wanted.co.kr/wd/24120</t>
  </si>
  <si>
    <t>정보보호 전문가</t>
  </si>
  <si>
    <t>· 정보보호 업무 경력 2년 ~ 10년
· 새로운 것에 대한 배움의 의지</t>
  </si>
  <si>
    <t>· 정보보호 정책 수립 및 관리
· 정보보호 업무 프로세스 개선
· 정보보호 리서치 및 전략 수립
· 정보보호 교육 및 인식 제고
· 정보보호 측면의 시스템 운영 및 관리 업무
· 정보보호 관리체계 수립 및 인증 관리</t>
  </si>
  <si>
    <t>· 기업(온라인 서비스 등) 정보보호 업무 경력
· 자체 보안성 검토 경험
· IT 인프라(시스템, 네트워크 등) 관련 기술적 지식 및 경력
· 정보보호시스템 구축 및 운영방안 수립 경력
· 어플리케이션/소스코드 취약점 진단 및 이행조치 관리 경력
· 전자금융기반시설 취약점 진단(관리, 물리, 기술 등) 및 이행점검 관리 경력
· 침해사고 대응 경력
· 인증체계(ISMS / PIMS, ISO27001 둥) 구축, 운영 및 관리 경력
· 모빌리티서비스에 대한 이해도를 가진 분</t>
  </si>
  <si>
    <t>https://www.wanted.co.kr/wd/24121</t>
  </si>
  <si>
    <t>• 웹기획 3년~8년 경력, 사원~과장급
• IT 지식 및 UX 이해력 보유자
• 원활한 커뮤니케이션 스킬 보유자
• 포트폴리오 제출 必</t>
  </si>
  <si>
    <t>• 영업관리/지원 시스템 웹/앱기획
• 전사 front/back-end 시스템 기획
• 업무 프로세스 개선
• 데이터 분석 및 인사이트 도출</t>
  </si>
  <si>
    <t>• 구내식당 및 카페테리아(식당 식대 일부 지원)
• 패밀리데이(월 1회 조기 퇴근)
• 팀 오프데이(분기별 4시 퇴근 후 친목도모)</t>
  </si>
  <si>
    <t>• 웹 에이전시 업무 경험자
• 금융 서비스 기획 및 데이터 분석 업무 경험자</t>
  </si>
  <si>
    <t>https://www.wanted.co.kr/wd/24122</t>
  </si>
  <si>
    <t>• 긍정적인 에너지와 책임감이 있으신 분
• 기록 및 정리 작업을 좋아하는 꼼꼼하신 분
• 능숙한 문서 작성 능력이 있으신 분 
• 숫자를 다루는 일이 능숙하신 분</t>
  </si>
  <si>
    <t>"제가 속한 팀은 어떤 일을 하나요?"
큐피스트는 데이팅 소셜 서비스 '글램'과 모두가 자신을 사랑하는 세상을 만들기 위한 섹슈얼리티 라이프스타일 브랜드 '로마'를 운영하고 있습니다.
재무회계 팀장은 Bizsupport팀 소속으로 원활한 현금 흐름을 창출할 수 있도록 신속하며 정확한 회계 시스템을 관리합니다.
"전체적인 업무 프로세스는 어떻게 되나요?"
팀 내 업무는 성과 관리, 급여 관리, 각종 비용 정산 업무, 구성원 복리후생 관리 등의 정기적인 현업과 데이터를 기반으로 한 프로세스 개선 및 업무 자동화 등의 프로젝트 업무로 구성되어 있습니다.
현업의 경우 명확한 매뉴얼과 체크리스트에 따라 각 역할을 책임지는 담당자가 시기와 상황에 맞는 업무를 직접 계획하고 진행하며 프로젝트의 경우 팀 회의를 통해 질적 개선을 위한 전략 설정, 실행, 회고, 인사이트 도출의 과정으로 진행됩니다.
큐피스트가 한국을 넘어 글로벌 서비스를 운영하는 유니콘 기업으로 거듭날 수 있도록 안정적인 재무 환경을 구축하고 함께 스케일업의 경험을 통해 함께 성장하실 분을 기대합니다.
• 재무, 회계, 세무 업무 총괄 
• 예산에 대한 재무 안정성 검토 및 비용 집행 
• 기업 투자유치 및 투자자 대응 업무 팔로업  
• 재무관리 프로세스 수립 및 실행</t>
  </si>
  <si>
    <t>큐피스트는 '사랑의 욕망을 충족시킨다’는 사명으로 누구나 쉽게 사랑할 수 있는 미래를 만듭니다.
교통사고로 인한 사망자보다 자살로 사망하는 사람이 많은 현재입니다. 사랑의 빈부격차는 부의 빈부 격차보다 심각하고, 외로움은 가장 큰 재해가 될 것입니다. 
시대의 변화에 따라 사랑 역시 재정의되고, 더 쉬워져야 하지 않을까요? 사랑 역시 사람으로부터 시작되는 물리적 영역이며 기술과 과학으로 더 쉽게 이뤄질 수 있습니다. 
큐피스트는 함께함을 위한 데이팅 서비스 '글램'과 모두가 자신을 사랑하는 세상을 위한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글램은 무리한 과금 유도를 지양하고 더 나은 사용자 경험에 집중하며, 현재 데이팅 서비스를 넘어 다양한 만남을 아우르는 '슈퍼 소셜앱'으로 진화 중입니다. 또한 그간의 경험을 토대로 2020년 글로벌 서비스로 도약을 준비 중입니다. 
'로마'는 'Love myself'의 줄임말로 2년여간 제품 개발 거쳐 자체 브랜드 제품을 구축 중이며, 국내 섹슈얼리티 시장을 대표하는 라이프스타일 브랜드가 되고자 합니다.
큐피스트가 국내 1위 데이팅 앱 '글램'에서 '로마'까지 높은 성과와 제품 경쟁력을 갖출 수 있던 이유는 큐피스트만의 문화와 동료에서 비롯되었습니다.
우리는 구성원 모두가 지향하는 '사랑의 욕망을 충족한다'라는 뚜렷한 사명과 핵심가치,
서로 신뢰하는 수준 높은 동료들이 있으며, 성장에 집중할 수 있는 업무 환경,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욕 있는 분
맡은바 주어진 책임을 다해 주실 수 있는 분
고민하기보다는 일단 실행하며 배우고 개선하는 분
큐피스트와 함께 상상을 현실로 만들어 갈 당신을 모십니다.</t>
  </si>
  <si>
    <t>• iMac, Macbook Pro 및 듀얼 모니터 등 최고급 업무장비 지원
• 성장을 위한 자유로운 지원(도서 무제한 구입, 세미나 참석 등)
• 매 주 수요일 11:00 ~ 13:00 개인의 직무 성장을 위한 전사적 Level-up Study 진행 
• 자유로운 연차/반차/반반차 사용
• 시차출퇴근 제도 (09:00 ~ 11:00 사이 원하는 시간에 자유롭게 출근)
• 장기 근속 유급 휴가 및 휴가비 지원
• 4대 보험 및 종합건강검진 지원
• 간식 및 커피 제공 
• 점심 제공 및 야근 시 석식비 지원
• '와인 클럽', '마성의 마작 클럽', '러닝클럽' 등 다양한 모임 운영 
• 큐피스트 지원자, 구성원의 성장과 강점 개발을 위해 약 10만원 상당의 성향 검사 제공
- 큐피스트 복지의 모든 것 : http://bit.ly/Cupistbenefit
- 큐피스트 블로그 : https://medium.com/cupist
- 큐피스트 생존기 : https://brunch.co.kr/@iamzenon/1</t>
  </si>
  <si>
    <t>• 소셜 데이팅 경험이 있으며 사명에 공감하시는 분
• 5년 이상의 업무 경험 및 팀 리딩 경험이 있으신 분
• 회계 관련 자격증 보유하신 분
• 재무제표 작성 및 외부감사 준비 경험이 있으신 분
• 더존 운영 경험이 있으신 분</t>
  </si>
  <si>
    <t>https://www.wanted.co.kr/wd/24124</t>
  </si>
  <si>
    <t>구글광고전문가</t>
  </si>
  <si>
    <t>• 미디어렙 또는 디지털광고대행사 경력 1년 이상 보유한 분
• 구글 매체에 대한 이해도가 높고, 운영이 가능한 분
• 협업 및 커뮤니케이션 역량이 뛰어난 분
• 자기주도적으로 업무 및 학습하는 분</t>
  </si>
  <si>
    <t>• 구글 매체를 활용한 퍼포먼스 및 브랜딩 전략 기획
• 캠페인 운영 및 결과 분석
• 고객사 커뮤니케이션</t>
  </si>
  <si>
    <t>• 성과 인센티브 지급(연 1회)
• 정밀건강검진 및 상해보험 지원(직책자 가족 건강검진 지원)
• 통신비 및 도서 구매 지원
• 기념일 및 경조사 지원
• 월 1회 지연출근 or 조기퇴근 제도 운영
• 장기근속 포상 및 동호회 운영
• 음료, 커피, 우유, 시리얼, 간식 제공
• 글로벌공유오피스 WeWork 입주(강남역2호점)
• 청년내일채움공제 운영</t>
  </si>
  <si>
    <t>• 페이스북 및 인스타그램 운영 가능한 분
• 외국어(영어, 중국어, 일본어 중) 사용이 능숙한 분</t>
  </si>
  <si>
    <t>https://www.wanted.co.kr/wd/24125</t>
  </si>
  <si>
    <t>일본 모바일광고 담당자</t>
  </si>
  <si>
    <t>• 미디어렙 또는 디지털광고대행사 경력 5년 이내 보유한 분(경력자 한)
• 디지털광고시장, 특히 모바일, 데이터, 광고플랫폼에 대한 관심과 이해도가 높은 분
• 협업 및 커뮤니케이션 역량이 뛰어난 분
• 일본어 회화가 가능한 분
※ 신입 지원 가능</t>
  </si>
  <si>
    <t>• 자사 플랫폼(트레이딩웍스)을 활용한 일본향 모바일 광고 캠페인 운영
• 현지 파트너 및 고객사 커뮤니케이션</t>
  </si>
  <si>
    <t>• 광고플랫폼 운영 경험이 있는 분
• Tracking Tool 사용 경험이 있는 분</t>
  </si>
  <si>
    <t>https://www.wanted.co.kr/wd/24126</t>
  </si>
  <si>
    <t>[사업전략팀] 사업전략 담당</t>
  </si>
  <si>
    <t>- 유관 업무 경력 3~10년
- 사업전략 수립 및 실행을 통한 성과창출 경험
- 원활한 협업 및 커뮤니케이션 역량</t>
  </si>
  <si>
    <t>- 사업부문 전략 수립 및 과제/현안 관리
- 사업정책 검증 및 개선/고도화
- 시장환경 및 주요 트렌드 조사분석</t>
  </si>
  <si>
    <t>- 숙박산업 및 O2O 서비스에 대한 이해도
- 온라인 서비스 또는 B2C 비즈니스 업계 경험</t>
  </si>
  <si>
    <t>https://www.wanted.co.kr/wd/24127</t>
  </si>
  <si>
    <t>[대구지사] 지원팀 담당자</t>
  </si>
  <si>
    <t>대구광역시 동구 동부로22길 82(신천동)</t>
  </si>
  <si>
    <t>- 초대졸 이상
- 35세 미만 여성
- 포토샵, CAD 사용 가능자 우대</t>
  </si>
  <si>
    <t>- 직영 현장 매출 및 운영관리
- VOC Feed 관리 
- 영업지원 업무</t>
  </si>
  <si>
    <t>https://www.wanted.co.kr/wd/24128</t>
  </si>
  <si>
    <t>모바일이지배하는세상</t>
  </si>
  <si>
    <t>마포대로4다길 8</t>
  </si>
  <si>
    <t>• IOS Objective-C 앱 개발 및 swift 개발 경력
• 서버 연동 개발 경력
• 위치기반 서비스 앱 개발 경력
• IOS 개발 경력 5년이상</t>
  </si>
  <si>
    <t>• iOS 모바일 앱 개발</t>
  </si>
  <si>
    <t>'모바일이지배하는세상'은 최고의 광고 효율을 창출하여 광고주와 매체사의 동반 성장을 지향하는 글로벌 모바일 마케팅 기업입니다.
모바일 광고 플랫폼, 신규 모바일 서비스 등을 통해 모바일 네트워크 구축을 목표로 하고 있습니다.</t>
  </si>
  <si>
    <t>• 4대보험, 주5일근무, 연차
• 카페테리아, 조식제공, 휴양시설 지원</t>
  </si>
  <si>
    <t>• 앱 개발에서부터 스토어 등록 경험
• 외부 라이브러리 연동 경험</t>
  </si>
  <si>
    <t>https://www.wanted.co.kr/wd/24129</t>
  </si>
  <si>
    <t xml:space="preserve"> • Minimum of 10 years of business experience in co-working, hospitality or commercial real estate industry
 • Core strength in Management, Regional Expertise and Strategic Planning
 • Team leader who is enthusiastic in supporting growth and development of team members
 • Solid network within HK CRE market
 • A real team player who is willing to learn and take on new tasks
 • Excellent interpersonal, problem solving and communication skills
 • Enjoy interacting with people and being exposed to multi-cultural / international work environment
 • Strong sense of responsibility, adaptability and detail orientation
 • Presentable and with a pleasant personality
 • Familiar with MS Word, Excel, PowerPoint and CRM systems
 • Willingness to learn to implement technical projects that drive innovation and change, similar experience an advantage 
 • University degree or above
 • MUST speak fluent English, Cantonese and Mandarin an advantage</t>
  </si>
  <si>
    <t>As the Country Manager of Garage Society Hong Kong, you will be in charge of the overall business and development related initiatives of the company in the APAC and Greater China Regions, including office sales, shared work-desks and event space rental.
• Assume the overall P&amp;L responsibility of the multiple operations of Garage Society in HK
• Management of Sales and Business Managers to see new and renewal sales are handled
• Taking care of business development initiatives including institutional selling and real estate partnership negotiations
• Supported by Head of Operations, Country Manager also needs to ensure operations and community support are up to standard
• To work closely with HQ, other country heads and supporting teams (including marketing and programming teams) to devise effective marketing strategies and programming campaigns
• Implement brand strategies, devise advertising and promotional plans and support product positioning and global brand marketing development.
• To build relationships with real estate agents and other sales channel in the market as needed
• Official spokesperson for the country, and responsible for driving the company’s corporate reputation forward
• Strategizing on foraying into new markets in the country and opening new centres across
• Take charge of team and people development as a leader and partner with relevant managers on the implementation of People &amp; Culture initiatives
• Assist in the running and coordination of other projects as required</t>
  </si>
  <si>
    <t>https://www.wanted.co.kr/wd/24130</t>
  </si>
  <si>
    <t>• 퍼포먼스 마케팅 경력 최소 3년 이상
• GA 및 adbrix, Appsflyer 등 3rd party tracker 초기 셋팅 및 최적화 경험
• 다양한 nCPI, nCPA 매체 활용 경험</t>
  </si>
  <si>
    <t>• 채널별 앱 광고 캠페인 기획/운영
• 신규 마케팅 채널 발굴
• 트래킹 툴을 통한 마케팅 데이터 통합 관리 (adbrix, Firebase 등)
• 데이터 기반으로 채널/소스/캠페인 별 성과 분석 및 예산/효율 최적화
• 앱 광고 소재 기획 및 최적화 (소재 및 캠페인 별 A/B Test 진행)
• 광고와 연동된 서비스 효율 개선 기획</t>
  </si>
  <si>
    <t>• 데이터 기반 사고에 익숙하고 실험과 검증에 적극적인 분
• Python, R, SQL 등 데이터 분석과 관련된 언어 활용이 가능하신 분
• 스타트업에서 마케터 경험이 있으신 분</t>
  </si>
  <si>
    <t>https://www.wanted.co.kr/wd/24131</t>
  </si>
  <si>
    <t>영문 copywriter</t>
  </si>
  <si>
    <t>- Native English speaker 
- Fluency in Korean 
- English writing skills 
- English copy-editing skills 
- Proficiency in MS Office (Word, PPT, Excel) 
- 4+ years experience as English writer or editor within corporate setting (required)
- Must be able to work both independently as a writer and collaboratively as a member of a creative team</t>
  </si>
  <si>
    <t>• An English digital copywriter with experience in writing for digital platforms, particularly brand sites. 
• Will also be required to provide English language support in ATL/BTL projects, as well as Korean to English translation projects.</t>
  </si>
  <si>
    <t>■ 근무조건
- 근무위치 : 서울시 강남구 역삼동826-24 FINE TOWER (http://pengtai.co.kr/)
- 근무시간 : 선택적시간근무제
- 근무형태 : 계약직 - 12개월
■ 전형절차
서류전형 &gt; 1차면접 &gt; 2차면접 &gt;인성검사 및 레퍼런스 체크 &gt; 3차면접 &gt; 최종합격
■ 접수방법 및 기간
- 접수기간 :  ~ 채용시 마감
- 서류 합격 여부 통보 : 지원서 선착순 확인 후 개별 통보</t>
  </si>
  <si>
    <t>• Experience in digital advertising and/or marketing preferred.</t>
  </si>
  <si>
    <t>https://www.wanted.co.kr/wd/24132</t>
  </si>
  <si>
    <t>서비스 오퍼레이션 운영매니저 / Service Operation(CS) Manager</t>
  </si>
  <si>
    <t>• Fluent communication skills in English and Korean
• Collaborative approach and ability to work well with others cross-functionally and globally
• Ability to effectively operate with flexibility</t>
  </si>
  <si>
    <t>• Reply and analyze feedback about our product from users all over the world (Collaborate with regional managers using English)
• Collaborate with the product development team and developers to analyse new issues, potential bugs and offer solutions
• Research and make suggestions to innovate our service workflow</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Customer Service
▶︎ Position Summary:
As a Service Operation (CS) Manager for Hyperconnect, you will work closely with members of the Customer Service Unit as well as other departments, be responsible and help provide high-quality support for our users from all around the world.
▶︎ Process:
Documents screening &gt; 1st round Interview &gt; 2nd round interview&gt; Job offer</t>
  </si>
  <si>
    <t>• 3 years of relevant work experience in the areas of mobile apps and games, mobile business
• Customer service work experience in the areas of mobile apps and games, mobile business
• Customer service work experience in call centers
• Proficiency in languages other than English and Korean</t>
  </si>
  <si>
    <t>https://www.wanted.co.kr/wd/24133</t>
  </si>
  <si>
    <t>- 2년 이상의 웹 프론트엔드 개발 경험
- HTML(5), CSS, x-javascript(ES6), React 개발 경험
- AWS, Git &amp; Github, HTTP, RESTful API 클라이언트 개발 경험
- MobX, Redux, Redux-Saga 등 개발 및 운영 경험</t>
  </si>
  <si>
    <t>• 게임 아이템 거래소 및 플랫폼 데스크탑/모바일 웹서비스 Front-end 개발</t>
  </si>
  <si>
    <t>- 희망연봉 필수 기재
- 테스트 자동화 및 배포 자동화 경험이 있으신 분
- 웹사이트 성능 측정 및 최적화 경험이 있으신 분
- TypeScript 개발 및 운영 경험이 있으신 분
- NodeJS 개발 및 서버 운영 경험이 있으신 분
- 웹사이트 보안에 대한 이해가 있으신 분</t>
  </si>
  <si>
    <t>https://www.wanted.co.kr/wd/24134</t>
  </si>
  <si>
    <t>피플 제너럴리스트</t>
  </si>
  <si>
    <t>(필수사항)
- 새로운 HR 영역을 개척하는 데에 대한 관심과 학습욕구
- 상황의 변화에 따라 즉각적으로 대처하는 유연성
- 끊임없이 새로운 방법 시도하는 집요함
- 상대방의 니즈를 잘 파악하고, 함께 대화하고 싶은 느낌이 드는 분
- 스타트업 환경과 엔비티의 기업문화를 이해하고 업무에 녹여낼 수 있는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 입니다.
이러한 미션을 위해 피플+팀은 TA, Engagement, OD 3가지 각 영역의 전문가들이 소수정예로 모여 CEO와 한팀으로 일하게 됩니다.
NBT의 피플+팀은 일반적인 한국 기업의 인사팀처럼, 노무 행정, 관리, 지원 부서 (Back-office)가 아닙니다. NBT의 각 제품과 사업의 성공을 위한 핵심 요소를 책임지는 최전선에 있는 조직입니다.
피플+팀은 전사 경영 전략에 가장 기민하게 대응하고, 각 제품/사업 팀의 리더들과 함께 고민하고 실행해서, 성공적인 조직을 만들어 나갑니다 .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피플 제너럴리스트는 피플+팀 준신입 구성원으로서 TA 매니저, EG 매니저와 인재경영을 함께 합니다. NBT의 비전과 문화에 어울리는 인사철학을 학습하며, 높은 동기와 역량을 보유한 인재를 채용하고, 그들과 NBT를 연결하여 사업과 제품을 성공하도록 환경조성을 지원합니다. 피플+팀은 전통적인 인사팀과는 차원이 다른 시도를 하기 때문에, 피플 제너럴리스트에게 HR경력이 없더라도 충분히 HR과 비즈니스 영역의 혁신과제에 도전 가능합니다. 도전을 통한 성장경로에 따라 세부적인 HR 분야의 스페셜리스트로 성장할 수 있습니다.
- 인재와 회사를 연결하는 채용 관련 업무 진행
- 각 직군별 네트워킹 이벤트 및 인재영입 행사 참여
- 인재와 회사가 함께 성장하는 상호학습 환경 조성
- 주도적인 업무수행과 역량발휘를 위한 피드백 프로세스 운영
- 구성원의 동기를 강화하고 몰입을 증대하는 프로그램 지원</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우대사항)
- 불확실성을 포용하는 용기와 변화에 기민하게 대응하는 능력
- 실패를 두려워하지 않고 실패를 통한 학습과 성장을 원하시는 분
- 사람에 대한 관심과 관찰을 바탕으로 긍정적인 에너지를 전파할 수 있는 분</t>
  </si>
  <si>
    <t>https://www.wanted.co.kr/wd/24135</t>
  </si>
  <si>
    <t>TA 매니저(인재영입 담당자)</t>
  </si>
  <si>
    <t>• 인재 영입 또는 채용 업무 경험을 포함한 인사경력(3년~5년)
• 인재 영입 업무에 대한 호기심과 열망을 가지고 구체적인 실행방안을 제시할 수 있는 분
• 급변하는 채용 트렌드를 파악하고 적용하는 적극성을 지니신 분
• 근거 기반의 인재 영입 전략 수립과 채널 관리/ 개선을 위한 정량적인 분석 및 지표설계 역량을 보유하신 분
• 끊임없이 새로운 채널을 발굴하고 영입 후보자를 탐색하는 집요함을 보유하신 분
• 스타트업 환경과 NBT의 핵심 가치를 이해하고 업무에 녹여낼 수 있는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 입니다.
이러한 미션을 위해 피플+팀은 Talent Acquisition, Engagement, Organizational Development 3가지 각 영역의 전문가들이 소수정예로 모여 CEO와 한팀으로 일하게 됩니다.
NBT의 피플+팀은 일반적인 한국 기업의 인사팀처럼 노무 행정, 관리, 지원 부서(Back-office)가 아닙니다. NBT의 각 제품과 사업의 성공을 위한 핵심 요소를 책임지는 최전선에 있는 조직입니다.
피플+팀은 전사 경영전략에 가장 기민하게 대응하고, 각 제품/사업 팀의 리더들과 함께 고민하고 실행해서, 성공적인 조직을 만들어 나갑니다 .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TA 매니저는 피플+팀 소속으로 NBT의 비전과 문화에 공감하며, 훌륭한 인재를 설득/ 영입하는 모든 과정을 포함하는 인재영입 활동의 full-cycle을 담당합니다. 필요한 인재를 정의하고, 높은 동기와 역량을 보유한 인재를 어디에서 어떻게 발견하는지를 탐색하고, 그들과 NBT를 연결하는 다양한 실험과 개선을 반복합니다.
• 각 제품/사업 팀의 영입 니즈 파악, JD작성 및 영입 채널 구축 등 인재영입 전략 수립
• 인재 영입 대상자의 탐색 및 Database 구축
• 인재 영입을 위한 채용 프로세스 전반의 운영 및 기획/개선
• 서치펌의 담당자들과 협업 및 헤드헌팅 채널 운영
• IT 스타트업을 비롯한 다양한 분야의 인재 파이프라인 관리 및 네트워킹
• NBT의 비전과 일하는 방식을 매력적으로 알리는 컴퍼니 브랜드 커뮤니케이션</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스타트업 업계에서의 인적 네트워크를 보유하신 분
• 헤드헌팅 회사에서의 직무 경험을 가지신 분
• 인하우스에서 인재 영입의 전반을 경험해 보신 분</t>
  </si>
  <si>
    <t>https://www.wanted.co.kr/wd/24136</t>
  </si>
  <si>
    <t>Engagement 매니저</t>
  </si>
  <si>
    <t>507.568,507.10120</t>
  </si>
  <si>
    <t>• 5년 이상 HRD 또는 HR Analytics 직무 경험 or 스타트업에서 3년 이상 기획, 개발, 서비스 운영, 마케팅, 사업 등의 직무 경험
• Engagement 업무에 대한 대한 호기심과 열망을 보유하신 분
• 비효율적인 업무 방식과 환경에 대한 분노 그리고 지금 보다 더 나은 일하는 방법에 대한 집착
• 근거 기반의 업무 몰입도 향상을 위한 정량적인 분석 및 지표 설계 역량
• 객관적인 상황 인식과 문제의 원인을 찾아내는 날카로운 관찰력을 가진 분
• 점진적이지만, 확실하게, 상황을 개선시키는 솔루션을 설계할 수 있는 분
• 개발, 디자인, 마케팅, 콘텐츠PD, 광고사업, 커머스 등 다양한 영역의 동료들이 지닌 전문성을 이해하고, 그들과 긴밀하게 협업할 수 있는 분
• 애자일(Agile)과 린(Lean) 마인드셋을 가진 분</t>
  </si>
  <si>
    <t>피플+팀을 소개합니다.
NBT의 피플+팀은 훌륭한 인재를 영입하고 (Talent Acquisition), 그들이 더욱 몰입하고 성장할 수 있는 환경을 만들고 (Engagement), 또 팀/조직이 스스로 더 나은 방향으로 발전하도록 돕는 것(Organizational Development)을 미션으로 합니다. 스타트업의 핵심 경쟁력은 훌륭한 인재들이 모여서, 그들이 스스로 발휘하는 높은 몰입과 협동이라고 믿습니다. 내가 정말로 좋아하는 일을 직업으로 가진 개인들과 그들이 모여서 유기적으로 서로 도와 일할 수 있는 환경이 NBT가 추구하는 조직의 모습입니다. 이러한 미션을 위해 피플+팀은 Talent Acquisition, Engagement, Organizational Development 3가지 각 영역의 전문가들이 소수정예로 모여 CEO와 한팀으로 일하게 됩니다.
NBT의 피플+팀은 일반적인 한국 기업의 인사팀처럼 노무 행정, 관리, 지원 부서(Back-office)가 아닙니다. NBT의 각 제품과 사업의 성공을 위한 핵심 요소를 책임지는 최전선에 있는 조직입니다. 피플+팀은 전사 경영전략에 가장 기민하게 대응하고, 각 제품/사업 팀의 리더들과 함께 고민하고 실행해서, 성공적인 조직을 만들어 나갑니다. 피플+팀이 추구하는 일하는 방식은 근거 기반의 빠른 실험과 학습을 통해서 점진적인 개선을 반복해나가는 것입니다. 이를 통해서 결국 성공하는 조직을 만들어 나갈 수 있다고 믿습니다.
우리는 스타트업에 최적화된 HR 업무와 일하는 방식으로 새로운 형태의 HR 업무 전문성과 사례들을 개척해 나아가고 있습니다.
다음 도전들을 우리와 함께 하시게 됩니다.
Engagement 매니저는 피플+ 팀 소속으로 NBT 구성원들이 최고 수준의 업무 몰입도를 발휘하고, 스스로 일을 통해서 성장하고 학습할 수 있도록 돕는 역할을 합니다.
스타트업에서 개인이 가장 효과적으로 성장할 수 있는 방법은 실제 업무 몰입을 통한 시행착오와 이를 통한 학습을 반복하는 것이라고 믿습니다. 직무 교육이나 코칭은 성장에 도움은 되지만, 그 효과는 제한적입니다.
다른 걱정은 전혀 없이 온전히 업무에 집중할 수 있는 환경에서, 자신이 가진 기존의 역량과 한계를 뛰어넘는 150% 업무 몰입도를 발휘하는 상태가 NBT가 추구하는 가슴뛰며 일하는 경험입니다.
• 제품/사업 팀 별 업무 몰입도 서베이, 개선 니즈 파악 등을 통한 Engagement 전략 수립
• 신규 입사자 대상 Boot Camp 프로그램 운영 및 개선 기획
• 개인 단위 업무 Feedback 프로그램 운영 및 개선 기획
• 프로젝트 단위 Review 및 AAR 프로그램 설계/도입 및 운영
• 각 팀별 정기 회고 및 워크샵 프로그램 개선 및 실행 지원
• 각 직군별 Meet-up 프로그램 개선 및 실행 지원
• 업무 몰입도 향상 및 걱정 없이 일할 수 있는 환경 구축을 위한 전사 차원의 개선 backlog 구축 및 운영</t>
  </si>
  <si>
    <t>• OKR, Feedback 프로그램의 설계, 도입, 개선 경험을 가진 분
• 스타트업에서 애자일 코치 직무 경험
• 애자일 HR (Agile HR)에 대한 이해도
• 불확실성을 포용하는 용기와 변화에 기민하게 대응하는 능력을 보유한 분
• 언제나 지금보다 더 나아질 수 있다는 믿음을 가진 분</t>
  </si>
  <si>
    <t>https://www.wanted.co.kr/wd/24137</t>
  </si>
  <si>
    <t>• 해당 경력 3년 이상
• 백엔드 개발에 대한 이해
• 클라우드 서비스 사용 경험
• RDBMS(MySQL) 및 NoSQL 개발 경험
• HTTP RESTful API 설계 및 서비스 개발 경험
• 주도적인 프로젝트 진행
• 자신의 성장과 서비스 개선을 위해 꾸준히 노력하는 분
• 팀 단위의 협업을 중시하시는 분
• 학력 및 전공 무관
사용 기술
• NodeJs(Typescript)
• AWS
• Mysql/DynamoDB/Redis/MongoDB
• Elastic Search</t>
  </si>
  <si>
    <t>테이블링 백엔드 서비스 개발
- 일반 유저 서비스 API
- 업주 용 서비스 API
- 내부 운영 용 서비스 API</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20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협력을 극대화 하고 조율은 최소화 하는 팀 체계가 구축되어 있습니다.
 - 회사는 팀이 성과를 내는데 지원을 아끼지 않습니다.
 - 회식, 야근의 강요가 없습니다.
 - 책임 있는 자율성을 지향합니다.
테이블링 기술블로그로 놀러오세요 :) https://techblog.tabling.co.kr/
• BE팀 채용절차
서류전형 - 1차인터뷰(실무진) - 2차인터뷰(대표) - 채용
*지원시 Git이나 블로그 주소 기입, 또는 본인이 작성한 코드 일부분을 파일로 첨부 부탁드립니다.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t>
  </si>
  <si>
    <t>• O2O(Online To Offline) 서비스 개발 경험
• NodeJS 실무 경험(TypeScript)
• 마이크로 서비스 기반의 개발 경험
• 대용량 트래픽 및 데이터를 다뤄 본 경험
• Mysql, DynamoDB, Redis, MongoDB, MessageQueue등 RDBMS 및 NoSql
  사용경험
• 테스트 코드 작성 경험
• git 협업 및 git flow 사용 경험
• 도커 사용 경험
• 푸시 및 메시지 개발 경험
• 기술도 중요하지만 서비스와 고객을 더 중요하게 여기시는 분</t>
  </si>
  <si>
    <t>https://www.wanted.co.kr/wd/24138</t>
  </si>
  <si>
    <t>[NewBiz] 사업 개발 매니저 / Business Development Manager</t>
  </si>
  <si>
    <t>• Fluent communication skills in English
• BA/BS degree or equivalent practical experience
• 2+ years of relevant work experience in Mobile apps &amp; games, Live broadcasting, Social networking handling distribution channels, and competitive landscape analysis
• Extensive knowledge in live broadcasting contents as well as creatives for digital advertisement</t>
  </si>
  <si>
    <t>• Suggest a new local strategy for identifying growth opportunities and solving business issues for the live-broadcasting service
• Identify market trends and user behavior based on cultural background and research local marketing channels and agencies
• Research, plan and execute the localized live broadcasting contents, in-app events and advertisements that aligns with the local trends
• Collaborate with the different teams to enhance local user experience and make balance of user needs and our business goals</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New Business
▶︎ Position Summary:
Working as a Business Development Manager at Hyperconnect for the New business team. The new Business team functions as a start-up itself within the company, where daily communication and decision-making process is practiced in a fast-paced manner on a day to day basis. You will be responsible for the overall business operation and marketing for the live-broadcasting app service by its respective region. A start-up and entrepreneurial by nature, you’re required to have a sharp, and analytical mindset. This position is full-time and based in our Seoul office.
▶︎ Process:
Documents screening &gt; 1st round Interview &gt; 2nd round interview&gt; Job offer</t>
  </si>
  <si>
    <t>• 5+ years of relevant work experience in the areas of mobile apps, live-broadcasting, social networking and mobile business
• Have a deep understanding on live-broadcasting apps
• Ability to analyze the data deeply and effectively operate with flexibility in a fast-paced and dynamic business environment (SQL, Excel and etc.)
• Collaborative approach and ability to work well with others cross-functionally and globally</t>
  </si>
  <si>
    <t>https://www.wanted.co.kr/wd/24139</t>
  </si>
  <si>
    <t>[NewBiz] 사업 개발 매니저 / Business Development Manager (Japan)</t>
  </si>
  <si>
    <t>• Fluent in Japanese
• 빠른 학습 능력
• 일본 문화 정서 이해</t>
  </si>
  <si>
    <t>• 일본 Paid broadcaster / Host agency 컨택 및 관리
• 디지털 마케팅 운용 관리
• 인플루언서 광고 관리
• 광고 스토리보드 선정, 제작 완료까지 일괄 과정 책임
• 일본 광고 영상 제작 에이전시 컨택</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읽어보면 도움되는 - 하이퍼커넥트 인사담당자 인터뷰
    [좋은기업을WANTED #18 하이퍼커넥트] http://bit.ly/W_Good_HYPERCONNECT
▶︎ Category: New Business
▶︎Position Summary:
Working as a Business Development Manager at Hyperconnect for the New business team. The new Business team functions as a start-up itself within the company, where daily communication and decision-making process is practiced in a fast-paced manner on a day to day basis. You will be responsible for the overall business operations and marketing for the live-broadcasting app service by its respective region. A start-up and entrepreneurial by nature, you’re required to have a sharp, and analytical mindset. This position is full-time and based in our Seoul office.
▶︎ Process:
Documents screening &gt; 1st round Interview &gt; 2nd round interview&gt; Job offer
▶︎ Additional Information:
Probation Period for 3 months</t>
  </si>
  <si>
    <t>• Mobile App 시장에 대한 높은 관심 및 이해도
• 라이브스트리밍 서비스 기획 경험
• SQL, Excel 등을 활용한 데이터 분석 능력 보유</t>
  </si>
  <si>
    <t>https://www.wanted.co.kr/wd/24140</t>
  </si>
  <si>
    <t>메디씨앤씨(MediC&amp;C)</t>
  </si>
  <si>
    <t>Git,MySQL,React,AWS,Spring Framework</t>
  </si>
  <si>
    <t>서울 강남구 영동대로 702</t>
  </si>
  <si>
    <t>• Java(J2EE, JSP, JSTL 등), Spring3.0 이상, ORM, Javascript, jQuery 등 능숙하게 사용 가능(고급)
• Database - Mysql 기반 DB 설계 및 활용 / 클라우드(AWS, GCP 등) 기반 NoSQL 활용 능력
• NodeJS / React 사용 가능</t>
  </si>
  <si>
    <t>• 자사에서 운영하는 서비스 개발 및 유지</t>
  </si>
  <si>
    <t>메디씨앤씨는 국내 의사 80%가 회원인 대한민국 최대 의사 소셜인 메디게이트, 의료 전문가들이 가장 많이 보는 전문지 메디게이트뉴스, 헬스케어 전문 HR 서비스인 H-LINK등의 서비스를 운영하고 있습니다. 의료, 병원, 제약과 관련한 국내 최고 전문가들이 이끌어갈 헬스케어 서비스에 관심있는 개발자를 모집합니다.</t>
  </si>
  <si>
    <t>• 연말 성과에 따라 1년 두차례 상여금(최근 3년 6차례 전직원 지급)</t>
  </si>
  <si>
    <t>• 클라우딩(AWS 또는 GCP) 시스템 유경험자
• 테스트 주도 개발방법론(Test-driven Development) 활용
• 새로운 기술에 대한 호기심과 도전 정신</t>
  </si>
  <si>
    <t>https://www.wanted.co.kr/wd/24141</t>
  </si>
  <si>
    <t>스프링앤플라워(SPG&amp;FLWR)</t>
  </si>
  <si>
    <t>광고기획자 #AE (캠페인 플래너)</t>
  </si>
  <si>
    <t>크리에이티브,광고 대행사</t>
  </si>
  <si>
    <t>강남구 역삼로 25길 37, 근도빌딩 2층</t>
  </si>
  <si>
    <t>- 경계없이 유연한 사고 그리고 포트폴리오가 가장 중요하겠죠?
- 대리, 차장, 팀장급 무관 채용</t>
  </si>
  <si>
    <t>* 광고 기획 경력 AE
   브랜드/커뮤니케이션 전략 수립
   기획서, 제안서 작성 및 캠페인 설계
   캠페인 실행과 관련된 전반적인 업무(ATL, BTL, 디지털, 미디어)</t>
  </si>
  <si>
    <t>스프링앤플라워(SPG&amp;FLWR)_광고 기획 경력 AE 채용
#DESTROY BOUNDARIES 
스프링앤플라워는 제일기획, 포스트비쥬얼에서 성공적인 캠페인을 이끌고, 
다양한 광고제에서 수상한 이력이 있는 멤버들이 모여 만든 젊고 강한 회사입니다.
창립 이후 매년 성장하며 빠르게 변화하고 있고 
켈로그, 프링글스, 파리바게뜨, 키스미, 영실업, 한샘, 신세계인터내셔날 등 
다양한 기업/브랜드와 함께 흥미로운 프로젝트를 다수 진행하고 있습니다.
저희는 스스로를 디지털안에서 한정 짓지 않습니다.
TVC중심의 캠페인부터, 디지털 캠페인, 패키지 디자인, 브랜드 컨설팅, 퍼포먼스 마케팅까지 
다양한 영역과 툴을 활용하여 문제를 해결하는 캠페인 설계를 하고 있습니다.
젊고 빠르게 성장하고 있는 스프링앤플라워(SPG&amp;FLWR)의 멤버로 합류하세요~</t>
  </si>
  <si>
    <t>• 검진항목 추가 된 종합 건강검진 지원
• 전직원 의료 실비 보험 지원
• 콘텐츠 구독 지원 (넷플릭스, 리디, 왓챠, 밀리의서재 등 택1)
• 장기근속자 리프레시 휴가/휴가비 지원(3년,5년,7년,10년)
• 야근 식대, 야근 교통비 지원
• 구성원 취향에 맞춘 간식 구비
• DESTROY DAY - 월 1회 단체 문화활동
• 유연근무제</t>
  </si>
  <si>
    <t>- IMC캠페인, 디지털 캠페인 기획 및 실행 경험자</t>
  </si>
  <si>
    <t>https://www.wanted.co.kr/wd/24142</t>
  </si>
  <si>
    <t xml:space="preserve"> • Bachelor’s degree
 • Passionate in health and wellness; experience in health, wellness or fitness a plus  
 • min. 2-3 years of experience in product management (start-up experience, technology is highly preferable)
 • Demonstrated track record of success across wide spectrum of product development projects and for a product and/or program launches
 • Enjoy working in a dynamic, fast-paced environment
 • Outstanding follow-through, self-starting attitude, time management, and project management skills to deliver results
 • Strong technical and analytical skills
 • Strong aptitude for determining the optimal way to position products in the market
 • Excellent interpersonal, communication and presentation skills
 • Experience coordinating multiple, time sensitive projects and activities simultaneously
 • Excellent written and oral communications in Cantonese and English is a must</t>
  </si>
  <si>
    <t xml:space="preserve"> • Define, analyze, and communicate product roadmap
 • Work closely with senior management, sales, marketing, engineering and quality assurance to strategize, plan, and build mobile solutions utilizing DNA technology
 • Work closely with Business Analyst to define specifications, including goals, use cases, requirements, and workflows
 • Facilitate communication throughout the development and release process between a variety of internal teams including marketing, sales, customer support, executive, and  • others
 • Construct a business case for potential roadmap items to inform prioritization decisions
 • Conduct usability testing and in depth interviews with customers to determine the issues they face, test product ideas and receive valuable feedback on our development efforts
 • Integrate usability studies, research and market analysis into product requirements to ensure products satisfy customer needs
 • Maximize efficiency in a constantly changing and growing environment where the process is fluid and creative and unique solutions are desired
 • Work closely with the design team to develop creative educational and marketing materials to support company products including photography, website materials, packaging, product videos, and other product marketing assets
 • Participate to client-facing meeting to present projects and to collaborate to define launch schedules and KPIs
 • Analytically focused with a data-driven approach to measure success and to use software tools</t>
  </si>
  <si>
    <t>The Product Manager will be an essential role in our company, shaping the future of our genetic testing combined with our digital health solutions. He/she will drive growth, awareness, innovation and satisfaction for our family of products in our health and wellness categories.
As a Product Manager, your responsibilities will be to lead a small team, helping to define the product vision and strategy, working with world-class engineers and members of cross-functional teams to execute on that vision. As part of your job, you will come up with creative product ideas, clearly articulate user cases that will be solved with those ideas, and deliver product launches while at the same time project management in a rapid innovative environment.</t>
  </si>
  <si>
    <t>https://www.wanted.co.kr/wd/24146</t>
  </si>
  <si>
    <t>[사업개발실] 기업대상 세일즈 매니저</t>
  </si>
  <si>
    <t>• 제휴, 세일즈 관련 5년 이상의 경력이 있으신 분
• 제휴사 및 여러 부서가 관여된 프로젝트를 잘 관리할 수 있는 분
• 여행(호텔, 항공, 레저 등) 사업과 관련 상품에 대한 이해가 있는 분
• 재무 및 데이터를 포함한 사업계획서 작성이 가능하신 분</t>
  </si>
  <si>
    <t>• 기업의 여가문화 확산에 대한 사업계획 수립
• 본인의 R&amp;R과 OKR 수립 및 관리
• 기업/단체 대상 여가 상품 세일즈
• 사업 효율화를 위한 프로세스 기획 및 수립
• 비 채널링 제휴 업무</t>
  </si>
  <si>
    <t>[사업개발실 소개]
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 전략기획 및 사업관리 업무를 직접 진행해보신 분
• 국내외 컨설팅 펌 경력이 있으신 분
• 여행 관련 기업에서 근무한 경력이 있으신 분
• 외국어(영어, 중국어, 일본어) 능력이 뛰어나신 분
• 야놀자 비즈니스에 관심이 많으신 분</t>
  </si>
  <si>
    <t>https://www.wanted.co.kr/wd/24147</t>
  </si>
  <si>
    <t>- Airflow, Luigi 등을 이용한 배치 파이프라인(ETL)처리 경력 1년 이상이신 분
- 데이터 처리를 위한 SQL 및 프로그램 능력이 있으신 분
- Python, Java, Scala 이용한 개발 경험이 있으신 분
- 데이터 가공 및 분산처리 플랫폼에 대한 이해가 있으신 분</t>
  </si>
  <si>
    <t>[직무소개]
마이리트립의 데이터 엔지니어는 마이리얼트립 비즈니스에 필요한 DB 데이터, Log 데이터, 외부 수집 데이터등을 통합&amp;관리합니다. 이렇게 개발 수집된 데이터는 검색/추천, 다양한 의사결정, Planning, 회계/정산, 업무 자동화, A/B Test 등 다양한 곳에 사용됩니다. 데이터플랫폼 팀에서는 데이터 처리 파이프라인 및 Data Warehouse를 구축/운영 하고 있으며, 자체 Log 플랫폼을 개발하여 데이터를 관리하고 있습니다.
마이리얼트립에서는 다양한 Data Warehouse 운영 기술들을 경험해 볼 수 있으며, 많은 소스를 통합 관리하는 데이터 파이프라인, 대용량 데이터 처리를 위한 빅데이터 기술, 실시간 데이터 처리등의 기술을 습득할 수 있습니다.
[팀원 미니 인터뷰 - 박**님]
데이터 플랫폼팀은 마이리얼트립이 여행 서비스를 제공하하며 생성되는 수많은 데이터를 모으고 정제하여 손쉽게 활용할 수 있도록 하는 역할을 하고 있습니다. 이렇게 만들어진 데이터는 과거, 현재, 미래를 알 수 있는 중요한 지표가 되며 문제를 파악하고 해결하는데에 활용됩니다. 다양한 데이터를 다뤄볼 수 있는 조직이며 여러 솔루션을 통해 데이터를 어떻게 처리하고 활용하는지, 활용된 데이터가 어떻게 비즈니스와 고객에 임팩트를 줄 수 있는지를 경험할 수 있습니다.
[담당업무]
- 데이터 파이프 라인 구축 운영
- Data Warehouse 개발 및 운영
- 실시간 데이터 처리 개발
- Log 수집 및 처리
- 다양한 외부 데이터 수집
[기술스택]
- Python, Java, SQL
- Airflow, Apache nifi
- Bigquery, Oracle, MySQL, PostgreSQL
- Redash or tableau</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 채용공통사항﻿﻿
서류전형 → 온라인 코딩테스트 → 1차(기술 면접) → 2차(경영진 면접) → 처우협의 → 입사
- 온라인 코딩테스트는 알고리즘 문제를 어떻게 코드로 구현해내는지를 참고하기 위해 진행합니다. 제출하신 결과물은 코드 가독성과 성능에 대한 고려 여부를 종합해 피드백을 드리고 있습니다.
- 기술 면접은 제출하신 온라인 코딩테스트 리뷰와 지원분야 기술 Stack 관련 질문으로 진행됩니다.
- 각 전형별 결과는 5일 이내에 안내드립니다.
﻿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
[근무환경]
- 근무형태 : 정규직 (수습기간 3개월 후 정규직 전환 심사)
- 근무시간 : 주5일 (월~금)
- 근무제도 : 자율출퇴근제, 재택근무제
- 근무지 : 서울시 서초구 강남대로 327 대륭서초타워 18층 마이리얼트립
마이리얼트립이 일하는 방법 (http://www.wanted.co.kr/events/21_10_s01_b02)</t>
  </si>
  <si>
    <t>- Data Warehouse 구축 및 Business intelligence 경험이 있으신 분
- 실시간 데이터 처리 경험(druid, spark streaming 등)
- 다양한 로그 데이터 운영 경험
- Hadoop, Spark, Kafka 등의 데이터플랫폼 관련 경험
- 확장성 및 신뢰성 중심의 아키텍쳐를 설계할 수 있는 분</t>
  </si>
  <si>
    <t>https://www.wanted.co.kr/wd/24148</t>
  </si>
  <si>
    <t>SaaS 프론트앤드 개발자</t>
  </si>
  <si>
    <t>• Angular, React 같은 컴포넌트 기반 프레임워크 사용 경험 1년 이상 
• Typescript 문법 이해도 높은 분 
• HTML, CSS 다루는데 전혀 어려움 없는 분</t>
  </si>
  <si>
    <t>• 위드피아노 CMS 신규 기능 개발 및 개선
• 학원 솔루션(SaaS)에 들어갈 화면 UI/UX 개발
• 학생 예약용 앱 (하이브리드 앱) 개발</t>
  </si>
  <si>
    <t>마음만은 피아니스트, 그래서 '마피아'
마음은 이미 피아니스트인데 손이 따라주지 않아 슬픈 영혼들을 위하여 탄생한
국내 최초의 피아노 악보 공유 플랫폼 &amp; 커뮤니티 '마음만은 피아니스트'
이제는 엄연한 국내 최대의 피아노 음악 플랫폼이자 신생뮤지션들의 꿈동산으로 자리잡게 되었습니다. 
현재 마피아컴퍼니는 마음만은 피아니스트를 비롯하여 글로벌 악보공유플랫폼 '마이뮤직시트', 일본 내 결제에 최적화되어있는 '코코로와뮤지션(코코뮤)', AI 기술을 이용한 리듬게임 플랫폼 '뮤지클로', 블록체인 기반 음악 생태계를 꿈꾸는 '뮤지카'프로젝트 등 정보 기술, 음악 콘텐츠, 글로벌의 교차점에서, 글로벌 플랫폼부터 블록체인까지 시장과 시대의 첨단에 서있습니다. 
저희는 3년 간 위드피아노의 학원 관리 시스템을 개발/운영해온 노하우가 있어, 이 시스템을 토대로 취미학원 (피아노/미술/요가 등)에 최적화 된 학원 학생/직원 관리 솔루션을 개발하여 취미 학원 1만 여개에 공급하고자 합니다. B2B 서비스를 통해 피아노 시장 규모 자체를 키워 저희가 운영하는 B2C 비즈니스인 음악 플랫폼의 성장을 장기적으로 염두하고 있습니다. 
치열하고 빠르게 성장하고 학습하는 조직을 갈망하시는 분이라면 누구보다 환영합니다.
다시 오지 않을 당신의 지금 이 순간은 너무나 소중하기에
당신에게는 그 시간들이 투자되어도 아깝지 않을
멋진 동료들과 함께 위대한 성과를 이뤄낼 수 있는 곳이 필요합니다.  
그리고 우리는
당신의 인생이 바로 이 곳에서 찬란하게 빛날 수 있도록
당신을 기다리고 있습니다.</t>
  </si>
  <si>
    <t>• Angular로 A-Z까지 사이트 제작 전 과정을 경험해보신 분
• CMS 성격의 관리 페이지 개발 경험이 있는 분
• 서버 개발에 대해서도 이해하고 계신 분 (프론트앤드 개발이지만 서버 API 응답 구조에 대해서도 서버 개발자와 토론하실 수 있는 분) 
• D3.js, Chart.js 등 차트 관련 라이브러리 사용 경험 있는 분</t>
  </si>
  <si>
    <t>https://www.wanted.co.kr/wd/24149</t>
  </si>
  <si>
    <t>디지털 커뮤니케이션 &amp; 자사몰 기획 매니저</t>
  </si>
  <si>
    <t>- 학력 : 대졸 이상 (4년)
- 경력 : 경력 5년 ~ 8년
- 성별 : 무관</t>
  </si>
  <si>
    <t>디지털 커뮤니케이션
- 브랜드 전략에 따른 디지털 커뮤니케이션 기획 
- 디지털 마케팅 캠페인 광고 기획 및 집행, 에이전시 커뮤니케이션
- 월별, 분기별, 캠페인 별 광고 효율 분석 및 리포트
- 연간 디지털 커뮤니케이션 예산 관리
자사몰 기획
- 시즌 및 브랜드 니즈에 따른 자사몰 캠페인 전략 기획
- 주별, 월별, 분기별 매출 분석 및 캠페인 효율 분석
- 경쟁사 이커머스 동향 분석 및 보고</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10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나오스코리아에서 바이오더마 디지털 커뮤니케이션과 자사몰 기획을 함께 담당해 줄 매니저를 모집하고 있습니다.
많은 지원과 추천 부탁 드립니다.</t>
  </si>
  <si>
    <t>• 시차출퇴근제
• Family Day (매월 3번째 금요일 3시 조기 퇴근)
• 제품 직원 할인 판매
• 휴가 사용 자유로움
• 매해 성장하는 회사
• 퇴직연금(DC) 운영, 장기 근속에 따른 스텝업 제도 반영
• 직원 본인 단체 보험 가입 (각종 진단비 및 수술비, 치과 치료비 포함)</t>
  </si>
  <si>
    <t>- 소비재 마케팅 경력자, 동종 업계(화장품) 경력자 
- 영어가능자, 능통자 우대
- 해당직무 인턴 및 근무 경력 우대</t>
  </si>
  <si>
    <t>https://www.wanted.co.kr/wd/24150</t>
  </si>
  <si>
    <t>• 직원 20명 이상 회사의 재무 회계 관리 경험
• 경영 지원 업무 경험 5년 이상</t>
  </si>
  <si>
    <t>• 업무 생산성 향상을 위한 조직 문화 관리
• 재무 회계 
• 기타 각종 경영지원 업무</t>
  </si>
  <si>
    <t>스타트업의 역동성과 대기업 수준의 안정성을 동시에 갖춘 국내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채팅 상담 분야의 기술력을 인정받아 카카오와 함께 카카오톡을 이용한 고객 상담 서비스를 국내 최초로 개발하였고, 현재 7,000개 이상의 고객사를 확보하고 안정된 매출이 발생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경영지원팀이 하는 일 ]
많은 스타트업들이 그렇듯이 해피톡도 열심히 앞으로만 달려오다 보니 내부 체계는 아직 미숙하고 어수선한 부분이 많은 것이 사실입니다.
현재 경영지원팀이 회사의 재무, 조직, 인사, 총무까지 두루 두루 업무를 진행하고 있지만 좀 더 풍부한 경험이 있는 사람들이 필요한 시점이라 생각하고 있습니다.
특화된 전문 영역보다는 경영 지원 업무 전반을 아우를 수 있는 경험을 가지고 있고, 더  역동적인 조직 문화 구현에 의욕이 있으신 분을 찾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 조직 문화 관리 경험
• 투자 유치 업무 진행 경험
• 스타트업 근무 경험</t>
  </si>
  <si>
    <t>https://www.wanted.co.kr/wd/24151</t>
  </si>
  <si>
    <t>• 1년 이상의 Hadoop 관련 Ecosystem 기반 Data Pipeline 설계, 운영 경험
• Python, SQL 실무 경험</t>
  </si>
  <si>
    <t>• Data Preparation 
데이터 소스를 추가하거나, 기존 데이터를 가공하여 2차 데이터를 구성합니다. 새로운 데이터 저장소를 도입하고 데이터를 준비하는 경우도 있습니다.
• Code Review 
파이프라인의 모든 부분은 코드로 구성하고 관리합니다. Production 파이프라인에 적용하기 전에 Peer 리뷰를 합니다.
• Improvement &amp; Troubleshooting 
파이프라인을 이루는 각 작업들은 필요한 시점 이전에 성공해야 합니다. 서로 의존성이 있는 경우에는 실행 순서를 관리해야 합니다. 모니터링 프로세스를 자동화하고, 문제가 있다면, 해결합니다. 정기적으로 파이프라인의 상태를 점검하고, 병목이 되는 작업들을 재배치하거나, 보다 효율적으로 시간 안에 처리될 수 있도록 개선합니다.
• Data Accessibility Management 
수요자가 안정적으로 데이터에 접근하고 활용할 수 있도록 지원합니다. Jupyter, Redash, Superset, DataStudio 등을 관리합니다.</t>
  </si>
  <si>
    <t>Data Engineering팀은 안정적인 데이터 인프라 개발을 목표로 합니다. 폭발적으로 증가하는 사용자로부터 추가되는 새로운 데이터 소스들로 인하여 아자르 서비스의 데이터 규모는 지난 4년간 150배의 속도로 성장해 왔습니다. 이에 2018년 10월 기준 하루에 처리해야 하는 데이터의 규모는 하루에 3 tera bytes 에 다다르고 있습니다.
다양한 데이터 기반 feature 를 기획 및 개발하며 요구되는 파이프라인의 복잡도와 처리량은 계속해서 증가하고 있습니다. 데이터 파이프라인을 안정적으로 유지하기 위하여 지속적인 모니터링을 통해 문제가 될 수 있는 부분들을 확인하고, 사전에 적정한 방법을 활용하여 대응해 나가고 있습니다.
파이프라인을 통해 실시간 데이터를 다른 어플리케이션으로 공급하는 경우에는 데이터 지연 시간 등을 모니터링하여 데이터 퀄리티를 보장하고, 위급 상황시에는 failover 가 가능해야 합니다. 뿐만 아니라, 데이터 기반 의사 결정 지원, 오퍼레이션 등 다양한 수요에 맞추어 데이터를 가공하여 제공합니다.</t>
  </si>
  <si>
    <t>• AWS (Amazon Web Services), GCP (Google Cloud Platform), Git 활용 경험
• Google/Firebase Analytics 에 대한 이해 및 운영 경험
• Adjust/Facebook/Twitter/Snapchat 등 광고 API 활용 경험
• 데이터 분석 및 커뮤니케이션 경험</t>
  </si>
  <si>
    <t>https://www.wanted.co.kr/wd/24152</t>
  </si>
  <si>
    <t>마케터 (과거공고)</t>
  </si>
  <si>
    <t>MS Project</t>
  </si>
  <si>
    <t>• 마케팅·기획·실행 실무 경력 (3년이상) 
• ATL, BTL, 디지털, 바이럴 등 다양한 마케팅 캠페인 경험 
• 업종을 망라한 마케팅 트랜드에 밝은 분
• 마케팅 미디어 변화에 민감한 분</t>
  </si>
  <si>
    <t>• 국내 및 글로벌(미국, 일본, 브라질, 호주, 유럽 등) 
   축산 트랜드에 최적의 마케팅 
• 분기별 마케팅 캠페인 전략 수립 및 실행
• 브랜딩 캠페인
• PR 전략수립 및 진행</t>
  </si>
  <si>
    <t>인터뷰가 수월할 수 있도록 자사양식 지원서를 작성하여 지원하시면 더욱 빠르게 절차 진행됩니다.
* 지원서 양식 다운로드:  https://bit.ly/3Bnyouc
우리는 매년 80kg 이상의 축산가공품을 소비하고 있어요. 우리나라도 요즘은 쌀보다 축산가공품의 소비가 더 높아졌다고 하지요. 매년 늘어나는 축산가공품의 수요를 맞추기 위해 거대한 농장들이 등장하고 있답니다. 그런 농장의 모습을 본적 있나요?
 비윤리적인 환경에서 길러지는 가축들, 생산량 증가를 위해 오남용되는 항생제가 사람의 몸에 미치는 영향을 알게 된다면, 아마 축산가공품을 먹고 싶지 않을거예요. 그런데 어떻게 그러겠어요. 치즈, 우유 심지어 라면 스프, 과자 시즈닝에도 들어가는걸요.
 이런 환경속에서 라이브케어는 ‘스마트한 축산 관리’ 그리고 ‘지속가능한 축산업’, ‘동물 복지 개선' 을 위해 탄생했어요.
6년의 연구로 개발된 생체정보수집형 바이오캡슐과 인공지능 축산데이터 분석기술이 만나 건강하고 믿을 수 있는 식문화를 선도합니다.
라이브케어 서비스를 통해 축산업은 이렇게 바뀝니다.
    a. 가축이 더 나은 사육 환경에서 건강하게 자랄 수 있어요.
    b. 농장주는 가축의 생체정보를 실시간으로 알 수 있어 항생제 오남용을 방지하고, 
       질병을 조기 감지하고 예방할 수 있죠.
    c. 라이브케어로 길러진 건강한 산출물을 먹는 우리도 당연히 건강해지겠죠?
       현재 국내에서 SK텔레콤(IoT전용망 LoRa)과 협업하여 서비스하고 있으며, 일본, 
       미국, 브라질, 호주 등 글로벌 시장에 도입된 라이브케어는 기술력을 인정받아 유 
       수의 글로벌 기업으로부터 러브콜을 받고 있습니다.
 축산업이 생소하다고 걱정하지 말아요. 우리는 매일매일 축산가공품을 접하고 있습니다. 동물을 사랑하는 사람이면 더욱 환영합니다. 
 전세계 축우 약 14.9억 두의 건강을 책임지는 그 날까지 함께 라이브케어의 가치를 실현하고 세계로 뻗어나갈 능력있는 동료를 찾고 있습니다.</t>
  </si>
  <si>
    <t>• 마케팅 대행사 경력 우대  
• B2B 마케팅, 채널 마케팅 경력
• 카피라이팅과 콘텐츠 제작 능력
• SEM 경험
• 영어 또는 제2외국어 가능자</t>
  </si>
  <si>
    <t>https://www.wanted.co.kr/wd/24153</t>
  </si>
  <si>
    <t>그래픽 디자인,Adobe Photoshop,Adobe Illustrator,UI 디자인</t>
  </si>
  <si>
    <t>서초대로 143, 2층(연암빌딩)</t>
  </si>
  <si>
    <t>https://www.wanted.co.kr/wd/24154</t>
  </si>
  <si>
    <t>백엔드 엔지니어 (Node.js)</t>
  </si>
  <si>
    <t>• Node.js를 이용한 서비스 개발</t>
  </si>
  <si>
    <t>• 관광지, 호텔, 가이드 등 다양한 종류의 콘텐츠 관리 백엔드 설계 및 구축
• 콘텐츠 제작 및 운영을 위한 웹페이지 설계 및 구축
• 콘텐츠 운영 효율을 위한 자동화 시스템 설계 및 구축</t>
  </si>
  <si>
    <t>• React를 이용한 웹페이지 개발
• Typescript를 활용한 개발 경험
• MSA 경험
• Container Orchestration 서비스 사용 경험
• Ruby on Rails를 이용한 서비스 개발 경험</t>
  </si>
  <si>
    <t>https://www.wanted.co.kr/wd/24155</t>
  </si>
  <si>
    <t>스토리작가</t>
  </si>
  <si>
    <t>• 학력 무관 
• 전공 무관 
• 아래 사항 중 한 개 이상에 대한 창작 경험을 보유한 분
   - 웹툰(스토리 창작), 웹소설 3년 이상 창작 경험
   - 소설, 영상 스토리 창작 관련 (드라마, 애니메이션, 영화 등) 5년 이상 창작 경험
   - 구성작가 경험 5년 이상
• 서브컬처에 대한 관심과 분석 역량을 보유한 분
• 다양한 세계관의 작품에 대한 이해도가 높은 분
• 적극적인 성향을 기반으로 새로운 아이디어를 끊임없이 쏟아내고 함께 논의하여 시놉시스 집필이 가능한 분
• 본인이 창작한 포트폴리오 제출이 가능한 분 (지원서와 함께 제출)
   - 본인이 직접 집필/작화한 픽션 작품 1편 (필수 제출)
   - 인문/문학/사회/문화 비평 1편 (추가 제출 가능)
[필요역량]
• 유연한 상호 커뮤니케이션이 가능한 오픈 마인드
• 다양한 문화, 세계관, 인문학, 사회현상 등에 대한 폭넓은 호기심
• 장르 별, 미디어 별 작품 집필팀 구성이 가능한 우수 작가군 네트워크 확보/유지 역량</t>
  </si>
  <si>
    <t>• 각 미디어에 적합한 스토리 개발 및 캐릭터 구축
• 스토리를 기반으로 한 시놉시스 개발 /시놉시스 기반의 에피소드 개발 및 서사 기획 &amp; 집필
• 다앙한 유관부서와의 협업으로 스토리의 확장 개발</t>
  </si>
  <si>
    <t>IP 기반의 웹툰, 웹소설, 소설, 드라마, 영화, 애니메이션 등 다양한 글로벌 미디어로 확장할 수 있는 우리만의 새롭고 독특한 이야기와 캐릭터를 창작합니다. 기획-제작-유통으로 이어지는 콘텐츠 비즈니스의 구조를 만들어 가기 위한 창의적인 스토리를 집필하며, 콘텐츠 생산을 통해 회사와 함께 성장하는 경험을 할 수 있습니다.</t>
  </si>
  <si>
    <t>• 문예창작과 전공 우대
• 창작 프로세스에 대한 전반적 이해가 있는 분
• 캐릭터 개발을 위한 심리학, 철학, 사회학 등에 대한 지식을 보유한 분</t>
  </si>
  <si>
    <t>https://www.wanted.co.kr/wd/24156</t>
  </si>
  <si>
    <t>광고 서비스 기획자</t>
  </si>
  <si>
    <t>• 이커머스 또는 O2O 서비스기획 2년 이상의 경력
• 광고 서비스에 대한 이해도가 높으신 분
• 데이터 기반의 사고와 주도적인 업무 진행이 가능하신 분</t>
  </si>
  <si>
    <t>• 광고센터 서비스 기획
• 신규 광고상품기획 및 기존 상품 개선
• 광고영업 전략 수립 및 실행
• 광고매출 개선 과제 도출 및 수익성 고도화</t>
  </si>
  <si>
    <t>번개장터 주식회사는 모바일 중고거래 No.1 플랫폼 번개장터와 중고 컨시어지 No.1 서비스 셀잇을 서비스하고 있습니다. 번개장터는 1,400만명 이상이 다운로드했고, 매월 450만명 이상의 이용자가 이용하고 있습니다. 
“누구나 숨 쉬듯 거래하는 세상을 만든다.”
번개장터가 하려는 일입니다. 누구나 쉽게, 안심하고 거래하는 공간을 만들고 싶습니다. 마치 숨을 쉴 때 의식하지 않는 것처럼, 번개장터에서 어떤 불편도 느끼지 않도록 하는 게 목표입니다.
번개장터는 중고거래를 하면서 느끼는 불편함을 사용자와 함께 하나씩 해결하고 있습니다. 그 과정에서 ‘생활의 모든 것에는 가치가 있다’라는 믿음이 생겼습니다. 
누구나 쉽고 빠르고 안전하게 거래할 수 있다면, 모든 것의 가치가 커지는 세상이 된다고 믿습니다.</t>
  </si>
  <si>
    <t>• 내부 광고상품기획 경험이 있으신 분
• 광고 영업전략 기획 경험이 있으신 분
• 원활한 커뮤니케이션 능력을 가지신 분</t>
  </si>
  <si>
    <t>https://www.wanted.co.kr/wd/24157</t>
  </si>
  <si>
    <t>株式会社アサヒコ(풀무원 일본법인)</t>
  </si>
  <si>
    <t>브랜드 마케팅(식품 상품기획,촉진)</t>
  </si>
  <si>
    <t>Saitama</t>
  </si>
  <si>
    <t>埼玉県さいたま市中央区新都心11-2　Ｌ．Ａタワー22階</t>
  </si>
  <si>
    <t>■食品・日用消費財業界でのマーケティング業務3年以上
■商品企画から販促プロモーションまで一連の業務経験</t>
  </si>
  <si>
    <t>■販売分析・消費者分析
■マーケティング戦略の立案
■商品政策の立案
■商品企画
■開発プロジェクトのリード
■プロモーションの計画実行</t>
  </si>
  <si>
    <t>※지원시 유의사항
• 동 포지션은 도쿄 현지 근무로 일본어 구사 능력(비즈니스 레벨이상)과 지원시 일본어 이력서 첨부(MS WORD/PDF파일)는 필수 사항입니다.
• 일문 이력서 양식 예시 : https://goo.gl/JWDmoA
日常的に食される豆腐・揚げですが、現在食用機会が広がらず、ユーザーの年齢層が高くなっています。この状況を打破すべく、既存商品の再構築を行い、新しい付加価値を提供する商品企画・販促をお任せします。社内関連部署や外部の業務提携先も含め、商品開発プロジェクト全体をマネジメントしていただきます。</t>
  </si>
  <si>
    <t>・年収 450万円 ～ 800万円 経験に応ず
・月給制　基本給 30万円 ～ 53.3万円
【給与改定】年1回
【賞与】年1回※業績連動
【年収例】
450万円／30歳　入社8年目　月給32万円＋時間外等各種手当込み
570万円／40歳　入社17年目　月給40万円＋時間外、家族手当等各種手当込
通勤手当、退職金制度あり
共済給付金制度(結婚祝金・出産祝金・弔慰金)
定期健康診断/インフルエンザの予防接種等
・勤務時間
■定時間 09:00 ～ 17:50
■残業：有
■休憩時間：60分
※ワークライフバランスを大事にして効率良く成果を出すために、全員で工夫しながら取り
組んでいます。
・休日、休暇
年間休日日数：120日 ／ 完全週休二日(土日) ／ 産休育児休暇：制度あり・実績あり
土日祝、年末年始休暇、有給休暇(入社時に4～10日を入社月に応じて付与)、特別休暇 等
・試用期間 有　3ヶ月
※期間中給与、待遇に変更はありません。
各種保険 健康保険、雇用保険、労災保険、厚生年金</t>
  </si>
  <si>
    <t>■食品メーカーでのマーケティング業務経験</t>
  </si>
  <si>
    <t>https://www.wanted.co.kr/wd/24158</t>
  </si>
  <si>
    <t>2019-09-22</t>
  </si>
  <si>
    <t>R&amp;D연구개발 센터장 후보</t>
  </si>
  <si>
    <t>埼玉県行田市持田2-17-8</t>
  </si>
  <si>
    <t>■食品業界で何かしらの業務経験
■マネジメント経験
■大学にて食品、生命、生物、農産、畜産、水産系過程をご卒業された方</t>
  </si>
  <si>
    <t>■新製品の研究開発
■マーケティング部立案の商品の具現化
■試作を行いながら各工場の担当者との調整
■営業部へのサンプルの供給や商品に関する情報の提供（仕様書作成）
■新しい原材料等を使用する際の原料メーカーとの交渉
■取引先の要望によるPB商品の開発
■商品内容について取引先との交渉
■海外のR&amp;Dセンターと連携、研究開発業務を推進
■R&amp;Dセンター組織のマネジメント　など</t>
  </si>
  <si>
    <t>※지원시 유의사항
• 동 포지션은 도쿄 현지 근무로 일본어 구사 능력(비즈니스 레벨이상)과 지원시 일본어 이력서 첨부(MS WORD/PDF파일)는 필수 사항입니다.
• 일문 이력서 양식 예시 : https://goo.gl/JWDmoA
大豆を中心とした食品製造部門の研究開発センター長候補として、リサーチを通じた新製品開発の方向性を設定し、マーケティング部とともに新製品開発活動を主導的に遂行して頂くポジションです。また、原料・素材開発や製品・工程の改善活動やグローバル市場向けの新製品開発の支
援をご担当頂きます。</t>
  </si>
  <si>
    <t>年収 600万円 ～ 1,200万円 経験に応ず
月給制　基本給 50万円 ～ 100万円
通勤手当、家族手当、退職金制度あり
共済給付金制度(結婚祝金・出産祝金・弔慰金)、業績インセンティブ（業績により）
勤務時間
■定時間 09:00 ～ 17:50
■残業：有
■休憩時間：60分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豆腐・揚げに関する研究開発経験
▼大豆に関わる食品/添加物の研究開発業務経験10年以上</t>
  </si>
  <si>
    <t>https://www.wanted.co.kr/wd/24159</t>
  </si>
  <si>
    <t>트레이더 마케터</t>
  </si>
  <si>
    <t>507.563,523.707,523.719</t>
  </si>
  <si>
    <t>■食品・日用消費材業界での、プロモーショナル・マーケティング経験5年以上</t>
  </si>
  <si>
    <t>■ブランド戦略に基づくマーケティング戦略の立案
■セールスプロモーションの企画・実行
■商品企画・政策リード
■BTL販促戦略系施策の立案
■BTLコミュニケーションチャネルの構築
■キーアカウントとの長期的リレーション構築
■チャネル別POG（PlanOgram）棚割りの実施</t>
  </si>
  <si>
    <t>※지원시 유의사항
• 동 포지션은 도쿄 현지 근무로 일본어 구사 능력(비즈니스 레벨이상)과 지원시 일본어 이력서 첨부(MS WORD/PDF파일)는 필수 사항입니다.
• 일문 이력서 양식 예시 : https://goo.gl/JWDmoA
日常的に食される豆腐・揚げですが、現在食用機会が広がらず、ユーザーの年齢層が高くなっています。この状況を打破すべく、既存商品の再構築を行い、新しい付加価値を提供することが必要です。経営に近いポジションで商品企画から製品化後のカスタマーリレーションまでマネジメントする重要なポジションとなります。社内関連部署を連携し、取引先小売業様とともに商品開発、物流、販売促進を進めていただく、やりがいのある仕事です</t>
  </si>
  <si>
    <t>【年収】400万円 ～ 700万円 経験に応ず
　月給制　基本給 28.5万円 ～ 46.7万円
【給与改定】年1回
【賞与】年1回※業績連動
【その他】
通勤手当、退職金制度あり
共済給付金制度(結婚祝金・出産祝金・弔慰金)
定期健康診断/インフルエンザの予防接種等
【勤務時間】
■定時間 09:00 ～ 17:50
■残業：有
■休憩時間：60分
※ワークライフバランスを大事にして効率良く成果を出すために、全員で工夫しながら取り組んでいます。
【休日・休暇】
年間休日日数：120日 ／ 完全週休二日(土日) ／ 産休育児休暇：制度あり・実績あり
土日祝、年末年始休暇、有給休暇(入社時に4～10日を入社月に応じて付与)、特別休暇 等
・試用期間 有　3ヶ月
※期間中給与、待遇に変更はありません。
各種保険 健康保険、雇用保険、労災保険、厚生年金</t>
  </si>
  <si>
    <t>■韓国語／または英語を使用できる方</t>
  </si>
  <si>
    <t>https://www.wanted.co.kr/wd/24160</t>
  </si>
  <si>
    <t>SCM기획/S&amp;OP전략담당</t>
  </si>
  <si>
    <t>507.569,532.783</t>
  </si>
  <si>
    <t>■SCM管理業務経験3年以上</t>
  </si>
  <si>
    <t>■販売・業務計画/S&amp;OP(週間、週間、長期）運営
■Demand Side(Sales Planning)　Planning(Forecasting)
■S&amp;OP関連ITシステム運営(Oracle ERP基盤)
■サプライチェーン運営
■物流センター(関東2センター)在庫補充計画立案
■物流センター在庫管理
■在庫管理関連ITシステム運営(Oracle ERP基盤)
■サプライチェーン費用管理(物流費用、物流センター在庫廃棄費用)</t>
  </si>
  <si>
    <t>※지원시 유의사항
• 동 포지션은 도쿄 현지 근무로 일본어 구사 능력(비즈니스 레벨이상)과 지원시 일본어 이력서 첨부(MS WORD/PDF파일)는 필수 사항입니다.
• 일문 이력서 양식 예시 : https://goo.gl/JWDmoA
営業・マーケティング・生産部門のコーディネートを行い、物流企画の最適化をご担当頂くポジションです。</t>
  </si>
  <si>
    <t>年収 400万円 ～ 700万円 経験に応ず
月給制　基本給 26.6万円 ～ 46.6万円
【賞与】年1回(※業績により支給有無決定)
通勤手当、家族手当、退職金制度あり
共済給付金制度(結婚祝金・出産祝金・弔慰金)、業績インセンティブ（業績により）
勤務時間
■定時間 09:00 ～ 17:50
■残業：有
■休憩時間：60分
休日、休暇
年間休日日数：115日 ／ 完全週休二日(土日) ／ 産休育児休暇：制度あり・実績あり
土日祝、年末年始休暇、有給休暇(入社時に4～10日を入社月に応じて付与)、特別休暇 等
試用期間 有　3ヶ月
各種保険 健康保険、雇用保険、労災保険、厚生年金</t>
  </si>
  <si>
    <t>▼Oracle ERP使用のご経験
▼分野を問わず、業務改革のご経験(特にコスト圧縮、改善など)
▼ビジネスレベルの韓国語</t>
  </si>
  <si>
    <t>https://www.wanted.co.kr/wd/24161</t>
  </si>
  <si>
    <t>【埼玉県／行田】設備保全（環境・労働安全衛生管理）</t>
  </si>
  <si>
    <t>行田工場：埼玉県行田市持田2-17-8</t>
  </si>
  <si>
    <t>522.705</t>
  </si>
  <si>
    <t>設備保全担当として、以下の経験や知識のある方
（１）電気管理
（２）水質管理
（３）ボイラー管理</t>
  </si>
  <si>
    <t>■水質管理：環境汚染物質の排出施設管理、許認可管理
■電気管理:電気設備業務（点検、工事、調査設計、施行管理、制御管理）
■情報通信設備：設定、管理
■機械設備：ボイラー管理、空調設備
■安全管理：安全教育・点検、作業環境測定、健康診断管理、非常時対応訓練の実施　など</t>
  </si>
  <si>
    <t>行田工場にておいて、設備保全業務の全般をご担当頂きます。出来る業務から担当頂き、ご経験の無い業務については少しずつ覚えていただく予定です。</t>
  </si>
  <si>
    <t>年収　300万円 ～ 550万円 経験に応ず
基本給 20万円 ～ 36.6万円
【賞与】年1回(※業績により支給有無決定)
通勤手当、家族手当、ローテーション手当、退職金制度あり
共済給付金制度(結婚祝金・出産祝金・弔慰金)、業績インセンティブ（業績により）
【勤務時間】
定時間 08:30 ～ 17:10
残業：有
休憩時間：60分
【休日、休暇】
年間休日日数：115日 ／ 週休二日制(会社カレンダー・ローテーションによる) 
特別休暇／有給休暇(入社時に4～10日を入社月に応じて付与)1年毎に1日追加付与　※年間最大20日／産休育児休暇（制度・実績有り） 等
試用期間：有　3ヶ月
各種保険：健康保険、雇用保険、労災保険、厚生年金</t>
  </si>
  <si>
    <t>公害防止管理者の資格をお持ちの方
電気管理技術者の資格をお持ちの方</t>
  </si>
  <si>
    <t>https://www.wanted.co.kr/wd/24162</t>
  </si>
  <si>
    <t>리테일그룹 경영지원</t>
  </si>
  <si>
    <t>저희가 원하는 동료의 조건은 조금 까다롭습니다. 스스로를 잘 되돌아보신 후 지원해주세요, 멋진 동료를 기다리고 있겠습니다!
- 스타트업에 대한 관심: 스스로 프로세스를 구축하고 만드는 일에 대해 부담이나 스트레스가 떠오르기 보다, 호기심과 ''재밌겠다!!"가 떠오르는 분.
- 안되는 이유를 얘기하기 보다, 되도록 하는 대안을 "집요하게" 찾는 분.
- 남탓을 하기보다는 스스로 먼저 반성하여 본인의 원인을 찾아내고 발전해 나갈 수 있는 분. 
- 말보다 행동으로 보여주는 스타일인 분.</t>
  </si>
  <si>
    <t>저희와 함께하실 분의 구체적인 업무 내용은 다음과 같습니다. 
1. 매출관리 - 기간 단위 매출 분석
2. 상품관리 - 발주, 출고, 재고 관리, 온라인 등록
3. 월말업무 - 매입/출고 정산 업무, 월말 지표 관리
4. 업무 매뉴얼 작성
5. 고객 응대
그리고 저희와 함께 하며 얻을 수 있는 성장포인트는 다음과 같습니다.
- 새로운 비즈니스가 탄생하고 성장하는 과정에 함께하며, 탄탄한 뼈대를 만드는 과정을 만들어가는 경험을 할 수 있음
- 성과를 Tracking하고 분석하고 개선하면서, 실무에 필요한 엑셀을 배우고 숫자가 가진 의미를 배울 수 있음
저희와 함께 팀의 큰 성장을 만들어내고  오래 호흡을 맞출 동료를 찾기에, 한명 한명의 개인적 성장을 매우 소중하게 생각합니다.</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고 판매하는 리테일그룹 입니다. 관리에 대한 Needs가 절실한 분들께 식단 뿐만 아니라 식사 외 식음료도 맛있게 드실 수 있는 권리를 드리기 위해 리테일그룹을 만들고 성장시켜가고 있습니다. 
• 리테일그룹은 질병이 있으신 분들은 뿐만 아니라 건강을 소중히 하시는 분들을 위해 다이어트, 헬스 등에서 필요로 하는 HMR, 간식류 등을 개발하며 새로운 영역에 도전하고 있습니다.
• 고객 니즈를 반영하여 멋진 상품을 함께 기획하고, 스스로 개발한 상품을 고객에게 잘 전달하는 방법을 찾아 큰 Value를 만들어가실 동료를 찾고 있습니다.</t>
  </si>
  <si>
    <t>사실 함께 일하면서 열심히 배워간다면 무엇이든 할 수 있습니다. 아래 기재사항은 필수는 아니니 참고로 살펴봐주세요!
- 체력이 좋은 분
- 숫자를 좋아하고 강한 분
- 엑셀에 능하고 성장이 빠른 분</t>
  </si>
  <si>
    <t>https://www.wanted.co.kr/wd/24163</t>
  </si>
  <si>
    <t>Director, Japan Market</t>
  </si>
  <si>
    <t>523.721,523.1030,523.1032</t>
  </si>
  <si>
    <t>Experience:  Mature leader with a minimum of 12 years of relevant experience in online travel, e-commerce, digital marketing and/or consumer businesses; Japan market experience and Japanese language capability required
Communication and Influencing Skills:  Ability to clearly and succinctly convey information and ideas to various global/regional/local stakeholders, and influence/mobilize stakeholders to take actions towards common business goals, in a matrix, fast-moving and change-oriented environment
Critical Thinking/Strategic Problem Solving/Analytical Skills:  Demonstrate superior critical thinking, strategic problem solving and analytical skills with the ability to cut through complexity and turn high-level business requirements and opportunities into specific projects
Business Acumen:  Demonstrate basic understanding of the Japan travel market, business operations and organizational levers (systems, processes, departments, functions), and the ability to translate them into executable Market strategy and initiatives that drive Market share growth
Passion for Results:  Drive high standards for individual, team, and organizational accomplishment; tenaciously work to meet or exceed challenging goals; derive satisfaction from goal achievement and continuous improvement.</t>
  </si>
  <si>
    <t>【What You’ll Do】
■Be the market expert
　Be the local market expert and go-to person for local market and competitor insights
・Understanding the Japan business E2E, including key customer and business opportunities to improve
・Creating and providing deep insights on JP customer &amp; business trends, gaps and opportunities across locally relevant products, marketing, pricing and services, leveraging data, analytics and automation
・Accountable for Japan market narratives in various business review forums
・Influencing stakeholders to take actions towards common business goals
・Serving as market interface to Legal, SGI, and Tax on all relevant corporate matters
・Defining market strategy, driving market initiatives and making capital allocation recommendations
■Defining winning market strategy for Japan that solves for both local relevancy and scalability including:
　Defining and leading a set of key initiatives to ensure market is meeting key business metrics for growth
・Developing/contributing to the development of consistent and repeatable global growth playbooks, and
・Making capital allocation recommendations and working with relevant stakeholders to build business cases to support recommendations- considering all capital levers (Channel Mix, Pricing Investment, Customer Service, etc.)
■Driving destination initiatives and local relevancy
　Driving JP destination initiatives and local relevancy, leveraging Global Playbooks, including: 
・Solving for growth through a destination lens (e.g. POSa top destinations, Domestic, Inbound)
・Applying EG best practices and leveraging established forums and processes to solve for local relevancy (across product, marketing, pricing, supply, payments and services)
■Managing JP site health and contributing to building globally scalable platform
・Applying e-commerce best practices to monitor, escalate and solve issues when they occur
・Working with automation team to build market relevant alarming
・Supporting Global initiatives led by the Global Line-Of-Business (LOB) and Customer Experience (CX) teams, and contributing to solving for Global customer pain points
■People Leader
・Manage e-commerce and commercial managers to drive growth in the Japan markets
・Effectively working with EG counterparts to provide an encouraging, One Team environment; maximizing team performance and fostering an inclusive culture of innovation, productivity, responsiveness and quality</t>
  </si>
  <si>
    <t>※지원시 유의사항
・동 포지션은 도쿄 현지 근무로 일본어 구사 능력(네이티브 레벨이상)과 지원시 영문 이력서 첨부는 필수 사항입니다. 
・지원서 업로드시 MS WORD, PDF 파일로 올려 주시기 바랍니다
The Japan Market Director is responsible for the Brand Expedia business in Japan;  responsibilities include (1) understanding all aspects of the market (including local landscape, competitive product, marketing, supply/pricing, and services) across all lines of businesses (hotel, flight, package, etc.), (2) defining winning market strategy, (3) making capital allocation recommendations, and (4) leading local relevancy and destination initiatives, to drive market share growth. The Japan Market Director will also contribute to Global Expedia Group and CMC initiatives, bringing customer and business observations from local markets, and proposing/building solutions that can scale globally.</t>
  </si>
  <si>
    <t>https://www.wanted.co.kr/wd/24164</t>
  </si>
  <si>
    <t>2022-01-06</t>
  </si>
  <si>
    <t>화장품 연구원</t>
  </si>
  <si>
    <t>• 기초화장품제형연구 3년이상
• 새로운 일에 도전하는 걸 즐기시는 분</t>
  </si>
  <si>
    <t>• 화장품제형 연구개발
• 맞춤화장품 처방</t>
  </si>
  <si>
    <t>톤28은 기후변화 빅데이터 기반으로 맞춤화장품 구독서비스를 진행하고 있으며
맞춤화장품에서는 1위를 하고 있습니다. 
아모레퍼시픽으로부터 투자를 받으며
현재 제 2의 스케일업을 위해  큰 변화를 준비하고 있습니다!
포지션 : 화장품제형연구원</t>
  </si>
  <si>
    <t>• 중식  제공
• 어버이날 휴무
• 매월 28일, 톤 데이 진행
• 업무성과에 따른 인센티브 제공
• 부모님 월 10만원 효도비용 지원
* 연봉은 면접 후 능력에 따라 변동 가능합니다</t>
  </si>
  <si>
    <t>• 새로운 제형개발을 즐기시는 분
• 유기농, 천연제형개발 경험있으신 분</t>
  </si>
  <si>
    <t>https://www.wanted.co.kr/wd/24165</t>
  </si>
  <si>
    <t>• 5년~8년 디자인 실무 경험이 있으신 분
• UI/UX에 대한 이해도가 있으신 분
• E-commerce에 대한 이해와 관심도가 높은 분</t>
  </si>
  <si>
    <t>• 솔루션 UI디자인
• 웹사이트 UI디자인
• 쇼핑몰 디자인
• 프로모션 디자인
• 서비스 운영 디자인</t>
  </si>
  <si>
    <t xml:space="preserve"> • Trust day 실행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E-commerce 프로젝트 수행경험이 있으신 분
• 디자인을 전공하신 분</t>
  </si>
  <si>
    <t>https://www.wanted.co.kr/wd/24166</t>
  </si>
  <si>
    <t>채용/인사 전문가</t>
  </si>
  <si>
    <t>• IT산업과 개발자의 포지션/문화를 잘 이해하고, 필요한 인재를 채용할 수 있는 분
• 지원자의 스펙 비교보다는 직무적합성을 더 잘 가려낼 수 있는 분
• 벤처기업의 문화와 정서를 잘 이해하고 함께 성장해나갈 분
• 사람의 가치를 중요하게 여기는 분
• 원칙을 지키고 직원의 신뢰를 얻을 수 있는 분
• 지원자와 잠재 인재들에게 클로를 대표할 수 있는 분</t>
  </si>
  <si>
    <t>• IT 관련 직무, 특히 SW 개발자에 특화된 인하우스 리크루팅
• HR팀 빌딩
• 소싱 채널/리크루팅/ 관리, 채용 브랜딩
• 온보딩에서 오프보딩까지, EX 매니지먼트</t>
  </si>
  <si>
    <t>클로버추얼패션(CLO Virtual Fashion Inc.)은 3D 의상 소프트웨어(https://www.clo3d.com), (https://www.marvelousdesigner.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을 통해 이루어졌으며, 전 세계적으로 큰 화제가 된 바 있습니다.
본사는 서울 신사역 부근에 있지만, 뉴욕, 뮌헨, 상하이, 홍콩, 인도에 지사가 있습니다. 전체 직원의 약 40%가 해외 패션 디자이너들과 마케터들이며, 개발자들과 늘 함께 소통하며 일합니다. 또한 제주도의 제주 첨단 과학기술 단지 안에  제주지사(힐링오피스)가 마련되어 있어서, 클로의 직원이라면 누구나 한달간 제주도에서 근무할 수 있습니다. (숙소 및 비행기표 제공, http://blog.clo.co.kr/220394058575)
저희 공식 홈페이지를 방문하여 CLO의 세계를 경험해 보세요 :)
http://www.clovirtualfashion.com/ 
- 팀 소개
기존 경영지원팀에서 담당하던 인사/채용 업무를 전담할 팀을 꾸리고자 합니다.
전통적인 HR Management 업무와 함께 Employee Experience 개념을 실현하는 팀입니다. 함께 팀원을 발굴하여 팀빌딩과 리드해 주실 수 있는 전문가를 찾습니다.</t>
  </si>
  <si>
    <t>• SW개발 관련 전공, 직무를 경험한 분
• 링크드인 등을 활용해 서칭과 다이렉트 소싱이 가능한 분
• 유창한 외국어가 필수는 아니지만 글로벌 기업이기에 영어실력이 큰 도움이 됩니다.</t>
  </si>
  <si>
    <t>https://www.wanted.co.kr/wd/24167</t>
  </si>
  <si>
    <t>- 1년 이상 프론트엔드 개발 경력
- Vue(Angular, React) 등을 이용한 서비스 개발 경험
  (1가지 이상의 프레임워크 사용 경험)
- RESTful API를 이용한 서버와의 통신을 이해하고 있는 분
- Git(Github, Gitlab)을 사용한 형상 관리 경험이 있으신 분</t>
  </si>
  <si>
    <t>파킹클라우드 서비스 프론트 개발</t>
  </si>
  <si>
    <t>- 육아휴직
- 각종 경조비 지원
- 헬스장 및 샤워실 제공
  -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데이터 시각화 관련 개발 경험이 있으신분</t>
  </si>
  <si>
    <t>https://www.wanted.co.kr/wd/24168</t>
  </si>
  <si>
    <t>Senior Marketing Manager (Mobile Apps)</t>
  </si>
  <si>
    <t>・Bachelor's Degree in Mathematics, Economics, Engineering or Business Administration
・7+ year's work experience with at least 3 in direct-response customer acquisition and performance marketing
・Deep analytical skills and strong business acumen translating in an ability to turn complex data analysis into exec-level insights
・Familiar with the key principles of performance marketing
・Excellent critical thinking and execution skills
・Demonstrated ability to understand and discuss technical concepts
・Robust project management and organizational skills
・Strong communication and interpersonal skills
・Proficiency in Excel (required) and SAS or SQL (preferred)
・Fluent in Japanese and English</t>
  </si>
  <si>
    <t>・Be responsible for planning, executing and managing marketing spend and merchandising activities on messaging app ecosystems.   
・Lead and further develop our relationships in the market with key messaging apps at different levels of their organization.
・Work with Product and Engineering to scope requirements, size out new opportunities and collaboratively decide on road map.
・Provide ongoing market insights and trends on new mobile ecosystems emerging around the world with a key focus in Asia and its relevance to Expedia business.
・Conduct research to identify new ways in which Expedia's native app can continue to grow its number of downloads and monthly active users.
・Utilize data to measure and report performance on agreed metrics with our messaging apps partners in Asia Pacific.
・You will develop a detailed marketing plan, business case and monitor progress of new app ecosystems.
・Collaborate with internal teams to design, develop and implement product features that meet Expedia's and partners' business objectives.
・Fully lead programs and projects from inception to delivery, and occasionally maintenance as specified within approved program and project plans.
・Develop support documentation including risk logs and requirement specifications that allows us to drive the right business objectives and key results</t>
  </si>
  <si>
    <t>※지원시 유의사항
・동 포지션은 도쿄 현지 근무로 일본어 구사 능력(네이티브 레벨이상)과 지원시 영문 이력서 첨부는 필수 사항입니다. 
・지원서 업로드시 MS WORD, PDF 파일로 올려 주시기 바랍니다
Expedia is one of the largest online travel companies in the world, with a brand portfolio that includes some of the world’s leading online travel brands. Collectively, the Expedia Group brands cover virtually every aspect of researching, planning and booking travel. The Expedia portfolio serves both leisure and business travelers across a diverse range of tastes and budgets.
Mobile is a key strategic area of growth for Brand Expedia with Mobile App ecosystems outpacing industry growth. Do you want to work with a passionate team driving Expedia's growth and innovation on chat apps ecosystems? Do you love being on the cutting edge of new technology?
This exciting new role based in Tokyo will be responsible for planning, developing and executing Expedia’s strategy on mobile app ecosystems in its biggest Asian market. Specifically, you will be leading and optimizing Expedia's presence on LINE's app ecosystem in Japan and ensuring all growth opportunities are improved and executed accordingly.
As a Senior Marketing Manager, you will work very closely with Product, Engineering and local teams providing end-to-end program management of Expedia’s marketing efforts on LINE and other app ecosystems. Through dynamic experimentation, you are responsible for optimizing marketing spend and campaigns. You will also explore new and innovative ways to enhance Expedia's presence on LINE ensuring our followers have the best possible experience throughout their traveler journey. You will develop a growth strategy focused both on local and regional opportunities and the ability to scale globally.
This role will report into Brand Expedia's Global Head of Mobile Marketing and Apps Ecosystems.</t>
  </si>
  <si>
    <t>https://www.wanted.co.kr/wd/24170</t>
  </si>
  <si>
    <t>Product Manager (연구소)</t>
  </si>
  <si>
    <t>• 치과 기공, 임플란트 및 CAD/CAM 전반의 지식을 숙지
• 환자 상담을 포함한 치과내 workflow 이해
• 교정 환자 진료에 대한 이해
• 자사 및 타사의 테이블탑과 구강 스캐너 사용 숙지
• 개발자와 의사소통 할 수 있는 능력
• 회의 진행 및 프리젠테이션 능력
• 커뮤니케이션을 위한 문서화 능력</t>
  </si>
  <si>
    <t>• 제품 개발, 출시, 판매 에서 단종까지의 일련의 과정을 관리
• 경쟁 제품 및 고객 요구 사항을 분석 통합하여 신제품 전략을 수립
• 제품 라인업에 대한 계획 및 전략을 수립</t>
  </si>
  <si>
    <t>순수 국내 기술로 세계 무대를 누비는 글로벌 강소 기업
메디트는 순수 국내 기술로 완성된 고정밀 3D 스캐너와 솔루션으로, 전 세계 산업용 기기와 치과용 의료기기 분야에서 전문성을 인정받고 있는 강소 기업입니다.
메디트는 독보적인 기술력과 혁신으로 만들어낸 제품들을 세계 100여 개 이상 국가에 수출하고 있으며, IT플랫폼 분야로도 확장하며 글로벌 헬스케어 시장을 선도하는 기업으로 한 단계 더 도약하고 있습니다.
메디트는 오늘도 끊임없이 도전하며, 최고의 3D 디지털 솔루션으로 세상을 변화시켜 나가고 있습니다.
관련기사
“연봉은 대기업, 문화는 외국계” 토종 강소기업 메디트 http://www.ddaily.co.kr/news/article.html?no=171898
"NASA부터 윤성빈 헬멧까지···3D 스캐너 만드는 한국 알짜 기업" https://m.post.naver.com/viewer/postView.nhn?volumeNo=16568335&amp;memberNo=27908841&amp;vType=VERTICAL
WHO WE ARE LOOKING FOR
Growth mindset ------ 메디트와 함께 세계를 무대로 성장하고 싶은 인재
Problem solving ability ------ 문제 해결력을 갖춘 인재
Proactive attitude ------ 적극적이고 진취적인 인재
• 첨부파일의 이력서 혹은 MS Word 자유양식의 이력서를 보내주세요
     다운로드 ► http://bit.ly/2Hdd2WJ</t>
  </si>
  <si>
    <t>https://www.wanted.co.kr/wd/24172</t>
  </si>
  <si>
    <t>Senior Software Engineer (연구소)</t>
  </si>
  <si>
    <t>• 공학계열 혹은 자연계열 학사 이상
• Object-Oriented Design에 대한 이해
• C++ 를 사용한 프로그래밍 능력
• 방대한 양의 기존 코드를 기반으로 개발할 수 있는 능력
• 자료구조 및 알고리즘, 성능최적화, 병렬화에 대한 경험</t>
  </si>
  <si>
    <t>요약
• 소프트웨어 개발팀의 일원으로서, 각 제품의 기능 개발을 담당합니다.
담당업무
• 3D Scanner로부터 획득한 데이터를 사용하는 새로운 기능 추가 및 기존 기능 개선
• Mesh Algorithm 개발 및 UI 개발</t>
  </si>
  <si>
    <t>• OpenGL을 사용한 3D Application에 대한 개발 경험
• 상용 Desktop Application 개발 경험
• 애자일 개발 방법론에 따른 개발 경험</t>
  </si>
  <si>
    <t>https://www.wanted.co.kr/wd/24173</t>
  </si>
  <si>
    <t>• 1년 이상의 웹 프론트엔드 개발 실무 경험
• JavaScript, HTML5, CSS3 등의 숙련된 웹 개발자
• React, Vue.js, Angular 등의 관련 프레임워크를 능숙하게 다룰 줄 아는 개발자
• 관련분야 학사 이상 (Computer Science 또는 이와 관련있는 공학 분야)</t>
  </si>
  <si>
    <t>• 웹 서비스 기반 의료 소프트웨어의 사용자 인터페이스 설계/구현
• 두에이아이의 알고리즘을 효율적으로 제품화할 수 있는 웹 프론트엔드 서비스 구현
• 의료 인공지능 분야의 최신 연구결과, 수학적 모델, 요구사항들을 이해하고 고성능의 시각화 기능 구현</t>
  </si>
  <si>
    <t>두에이아이 (DoAI, Inc)는 AI 기술을 기반으로 의료 분야를 혁신하겠다는 목표로 2018년 만들어진 스타트업입니다.
DoAI는 DoAI만의 최첨단 나노 물리화학 기술과 인공지능 진단-분석 프로세스를 결합하여, 췌장암을 비롯한 각종 난치암을 조기진단 할 수 있는 '난치암 조기진단 솔루션'을 개발하고 있습니다. 기존 많은 메디컬 AI 스타트업이 영상 분석 및 진단에 포커싱된 것과 다르게, DoAI에서는 자체적인 검체 분석을 통해 데이터를 수집하고 이를 인공지능 분석과 결합하여 높은 신뢰도의 진단결과를 제공하는 암 조기진단 End-to-End 프로세스를 개발하고 있습니다. 뿐만 아니라 실제 의료환경에서 의료진이 자유롭고 편리하게 사용할 수 있는 클라우드 기반의 의료 인공지능 플랫폼 서비스도 함께 개발하고 있습니다.
DoAI는 자유를 통해 책임을 강조하는 조직 문화를 가지고 있습니다. 재택근무, 휴가, 비타민데이 등 자유로운 분위기에서 편하게 근무유형 선택 및 휴가를 사용하고 있으며, 모든 구성원들은 각자 스스로 맡은 업무를 해결하고 새로운 일을 찾아 도전하고 있습니다. 
DoAI는 미래산업 개척이라는 사명감과 열정을 가지고 의료분야의 혁신을 이루어나갈 지원자 분들을 기다리고 있습니다.</t>
  </si>
  <si>
    <t>• 유연근무제: 코어타임(10AM-4PM) 중심의 자유로운 근무 일정 조정
• 쾌적한 근무환경: 2018년 지어진 쾌적한 신축 오피스, 업무를 위한 각종 장비 지원
• 먹을 것은 회사 책임: 중식, 간식, 커피 제공
• 개인의 성장 지원: 도서 구입비, 국내외 학회 및 세미나 참가 지원
• 수평적 조직 문화: 모든 호칭은 ‘님’, 사전 공유 기반의 자유로운 연차 사용
• 나와 회사를 위한 휴식: 누구나 사용 가능한 안마의자, 월 1회 원하는 날 자유롭게 3시간 일찍 퇴근하는 비타민 데이
• 그 외 다양한 지원들: 사내 동호회 활동, 팀 회식, 명절 선물, 경조 휴가, 경조비, 인재 추천 보상금</t>
  </si>
  <si>
    <t>• React, TypeScript 기반 프로젝트 경험
• Git 기반 코드 리뷰, 자동화된 빌드, 테스트, 배포 환경을 다루고 구성한 경험
• 새로운 언어나 작업도구에 빠르게 적응할 수 있는 능력
• AI 기술 또는 빅데이터 관련 프로젝트 개발에 참여한 경험
• 뛰어난 팀워크와 커뮤니케이션 능력</t>
  </si>
  <si>
    <t>https://www.wanted.co.kr/wd/24174</t>
  </si>
  <si>
    <t>• 6년 이상의 웹서비스 백엔드 개발 실무 경험
• 프로젝트 리더로서 구성원들을 리딩한 경험
• 새로운 개발 패러다임을 적극적으로 수용할 수 있는 능력
• Spring(Java/Kotlin) 백엔드 API 구현이 능숙한 개발자
• AWS, GCP, Azure 등의 클라우드 환경에서 서비스를 구현하고 운영한 경험
• 관련분야 학사 이상 (Computer Science 또는 이와 관련있는 공학 분야)</t>
  </si>
  <si>
    <t>• 웹 서비스 기반 의료 인공지능 소프트웨어의 서버 기능 구현 및 서비스 운영
• 클라우드 환경에서 데이터베이스 및 웹서비스 운영, 딥러닝 모델의 상용화 서비스 구현
• 빠르고 안정적인 대용량 데이터 서비스를 구현하고 운영</t>
  </si>
  <si>
    <t>• Kotlin 언어를 백엔드 실무에 적용하는데 두려움이 없는 분
• Git 기반 코드 리뷰, 자동화된 빌드, 테스트, 배포 환경을 다루고 구성한 경험
• Docker 및 Kubernetes를 이용한 서비스 경험
• Python 애플리케이션 또는 딥러닝 모델을 웹 서비스 운영에 적용한 경험
• 뛰어난 팀워크와 커뮤니케이션 능력</t>
  </si>
  <si>
    <t>https://www.wanted.co.kr/wd/24176</t>
  </si>
  <si>
    <t>번역 및 음성 프로젝트 운영 매니저</t>
  </si>
  <si>
    <t>- 한국어 / 영어로 업무를 진행하는데 문제가 없는 분
- 언어에 대한 센스가 있으신 분
- 다른 사람들과의 커뮤니케이션 능력이 뛰어나신 분
- 컴퓨터 활용 능력(워드, 엑셀 등) 상급 이상</t>
  </si>
  <si>
    <t>- 텍스트 번역 및 음성 프로젝트 관리
언어 데이터 구축 및 판매는 저희 회사의 주요 사업 중 하나로, 기계 번역기를 만들거나 AI 를 연구하는 기업을 대상으로 다양한 번역 문장(한&lt;-&gt;영, 일&lt;-&gt;중 등 다양)이나 음성을 공급하고 있습니다. 언어 데이터 프로젝트 관리자는 B2B 영업팀에서 수주한 프로젝트를 최종 납품 단계까지 관리 및 운영합니다.
- 외부 번역가 및 언어 데이터 품질 관리
자체적으로 보유한 언어 데이터 외에도 기업에서 요구하는 특정 언어 데이터들이 있습니다. 저희 서비스를 이용하고 있는 전세계 유저들 뿐만 아니라 번역 실력이 뛰어난 번역가들을 별도로 관리하면서 납품 품질 수준을 맞출 수 있도록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 데이터 비즈니스 알아보기: https://goo.gl/Eu5mbu
&gt;&gt; 플리토에서는 어떻게 언어 데이터를 구축할까? : https://www.youtube.com/watch?v=mnttnh0MmVU</t>
  </si>
  <si>
    <t>- 연봉은 실력에 따라 업계 최고 대우를 합니다.
- 점심 및 야근시 저녁 식사비를 지원합니다.
- 외부 컨퍼런스나 세미나 참석을 지원합니다.
- 연 1회 대학병원 건강검진을 지원합니다.</t>
  </si>
  <si>
    <t>- 영어 관련 전공을 하셨거나 업무 경력이 있으신 분</t>
  </si>
  <si>
    <t>https://www.wanted.co.kr/wd/24177</t>
  </si>
  <si>
    <t>브랜드/콘텐츠 마케터</t>
  </si>
  <si>
    <t>• 학력/경력에 제한은 없으며, 블록체인 기술과 서비스에 관심이 있는 누구나
• 글쓰기를 즐겨하시거나 핵심을 잘 표현하실 수 있는 분
• 유연한 커뮤니케이션 능력을 가지신 분
• 영문 의사소통이 가능하신 분
   (파파고를 잘 사용하시는 분도 가능합니다!)</t>
  </si>
  <si>
    <t>• SNS 채널(트위터/페이스북 등) 운영 및 데이터 분석
• 국문 마케팅 콘텐츠 제작 및 영문 마케팅 콘텐츠 번역
• 온/오프라인 이벤트 기획
• 국내외 마케팅 캠페인 기획 및 집행
* 마케팅 부분에서 특히 경험해 보고 싶으셨던 영역이 있으시다면, 업무 조정 가능합니다!</t>
  </si>
  <si>
    <t>안녕하세요, 코인플러그 입니다!
블록체인으로 우리는 일상속의 어떤 것들을 개선하거나, 혹은 새로운 모습들을 제안할 수 있을까요?
코인플러그는 더 나은 미래를 만들기 위해 나아가고 있는 블록체인 기술 전문 기업입니다. 새로운 금융을 위한 암호화폐 거래소 CPDAX, 블록체인 기반의 시스템과 비즈니스 모델을 기업에 제공하는 메타디움 엔터프라이즈와 블록체인 그리고 분산화된 디지털 아이덴티티 환경을 만드는 퍼블릭 블록체인 프로젝트인 메타디움의 기술 파트너까지 코인플러그는 블록체인 기술을 바탕으로 한 혁신을 주도하고 있습니다.
저희 코인플러그는 블록체인 생태계 조성과 회사의 발전 만큼이나 회사 구성원들의 발전을 중시하고 장려합니다!
블록체인 기반 프로젝트 마케팅팀에서 SNS채널에 업로드 할 마케팅 콘텐츠를 제작하고 결과를 측정하는 업무를 담당하실 분을 찾습니다! :D 온/오프라인 이벤트 기획과 진행에 관심이 있는 분이시라면 국내외의 다양한 온/오프라인 이벤트를 진행하실 수도 있습니다. 
마케팅 팀에는 다양한 국적과 배경을 가진 팀원들이 함께하며, 수평적이고 유연한 업무 환경을 지향합니다. 우리 함께해보면 어때요?</t>
  </si>
  <si>
    <t>• 주1회 점심 제공 및 무한리필 간식/음료 창고 제공
• 탄력근무제 (AM 09 - PM 06, AM 10 - PM 07 중 선택)
• 4대보험,퇴직연금,통신비 지원
• 도서구입비 지원
• 청년내일채움공제 등 정부지원 사업 적극 지원</t>
  </si>
  <si>
    <t>• 퍼포먼스 마케팅 또는 마케팅 채널을 직접 운영한 경험이 있으신 분
• A/B테스트를 통한 마케팅 퍼포먼스 개선 경험이 있으신 분
• 웹/앱 유입, 사용자 리텐션 등의 개념에 익숙하고 성과를 내보신 분
• 블록체인/암호화폐 서비스를 이용해보신 분
• IT 스타트업 경험이 있으신 분
[채용절차 안내]
• 서류 심사 - 1차 인터뷰* - 2차 인터뷰 - 근무조건 협의
   * 한국인 / 외국인 면접관이 각 1명씩 참여합니다! 영어를 잘 하시는지를 확인하는 것이 아닌 영문 의사소통에 거부감이 없으신지 확인하는 절차입니다! :)
• 점심시간과 저녁시간에도 인터뷰 가능합니다.
• 정규직 수습 (4개월)</t>
  </si>
  <si>
    <t>https://www.wanted.co.kr/wd/24178</t>
  </si>
  <si>
    <t>Technical Program Manager</t>
  </si>
  <si>
    <t>- Good communication skill 
- Previous program management experience in global project environment
- Customer facing and client management experience.
- Proficiency with Microsoft Office, Google Docs, and other project management tools.
- Working knowledge of Jira and Confluence
- Strong understanding of agile software development processes.</t>
  </si>
  <si>
    <t>- Manage multiple concurrent programs for iOS/Android App delivery and App rate in the market
- Improve App user satisfaction by having an ownership for the related programs. 
- Provide project leadership, mitigate project risks, make trade-offs, and balance the business needs versus technical constraints 
- Leadership of other initiatives, either as part of a wider program or separately, and manage them through to successful delivery.
- Act as the technical interface between Product Owners and the software development teams to manage product delivery lifecycle. Help define user stories, research appropriate technical solutions, and provide guidance to the team regarding architecture, design and priorities.</t>
  </si>
  <si>
    <t>ShopBack iOS/Android App has a millions of active users in APAC region, helping users becoming a smart consumer for online and offline life. We are looking for a Technical Program Manager for the end to end management of programs, taking full responsibility from plan to delivery. You will also play an integral role in improving our organization’s processes and practices.</t>
  </si>
  <si>
    <t>- Comes from a technical background.
- Any formal project or program management qualifications for App service.
- Experience working with multinational App development teams.</t>
  </si>
  <si>
    <t>https://www.wanted.co.kr/wd/24179</t>
  </si>
  <si>
    <t>전문 번역 프로젝트 매니저</t>
  </si>
  <si>
    <t>- 번역 회사에서 프로젝트 매니저 또는 LSP 업무 경력 1년 이상
- 한국어/영어로 업무 진행 가능하신 분
- Trados Studio 및 Xbench 사용 가능하신 분 (별도의 CAT Tool 을 사용하시는 경우 어떤 Tool 인지 명시해 주세요.)</t>
  </si>
  <si>
    <t>- 전문 번역 프로젝트 관리 : B2B 영업팀에서 수주한 전문 번역 프로젝트(텍스트 및 영상)를 최종 납품을 할 때까지 관리합니다.
- 번역 및 리뷰 : 필요시 직접 번역을 하거나 외부 번역가의 번역을 최종 리뷰합니다.
- 외부 번역가 관리 : 프리랜서 번역가로 지원하시는 분들의 샘플 테스트 및 번역가로 등록 업무를 합니다.
- 인바운드 전문 번역 대응 : 저희 회사로 직접 번역을 의뢰한 고객들에 대한 대응을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 데이터 비즈니스 알아보기: https://goo.gl/Eu5mbu
&gt;&gt; 플리토에서는 어떻게 언어 데이터를 구축할까? : https://www.youtube.com/watch?v=mnttnh0MmVU</t>
  </si>
  <si>
    <t>- 연봉은 실력에 따라 업계 최고 대우를 합니다.
- 점심 및 저녁(야근시) 식사비를 지원합니다.
- 외부 컨퍼런스나 세미나 참석을 지원합니다.
- 연 1회 대학병원 건강검진을 지원합니다.</t>
  </si>
  <si>
    <t>- 엑셀 함수를 능숙하게 다룰 수 있는 분
- 전문 분야(IT, 법률, 블록체인, 게임 등) 번역 프로젝트 매니저 경력이 있는 분
- 프리랜서 번역가로 번역 회사에 소속되어 번역 / 리뷰 경력이 있는 분</t>
  </si>
  <si>
    <t>https://www.wanted.co.kr/wd/24180</t>
  </si>
  <si>
    <t>マーケティング担当・リーダー候補（オンライン/オフライン）</t>
  </si>
  <si>
    <t>下記いずれかの業務領域におけるご経験
・オンラインプロモーション(リスティングやWeb媒体への出稿の企画/実施など)
・リーダー（数名規模で構いません）或いは後輩育成のご経験</t>
  </si>
  <si>
    <t>＊オンライン業務
・Webマーケティング業務（サイト分析・運営、SEO、リスティング広告、DSPなど）
・各種媒体への出稿
・その他各種プロモーション及び販売促進施策の立案・実施
＊オフライン業務
・展示会・セミナーの企画・運営
・カンファレンスイベントの企画・運営
・新聞・雑誌への広告出稿業務
・パンフレットや営業資料の企画や管理
・その他各種プロモーション及び販売促進施策の立案・実施
【ミッション】
サイトからの問い合わせ数増加。
【本ポジションの魅力】
・現在、プロダクトの第2成長フェーズに突入しております。
今後、更に新規顧客への導入数を拡大し始めていく時期である為『より良い機能の追加』が大きなカギとなります。
既存製品をブラッシュアップ頂き、プロダクトの更なるグロースを目の前で実感 できるとっても面白い時期です！
・ラクスは『開発×サポート×営業×企画』とビジネスサイド/開発サイドと切磋琢磨して１つの製品を磨き上げていく文化があります。
・手法や戦略については現場マターな風土である為、
新規施策が受け入れやすく、挑戦がしやすい環境です。</t>
  </si>
  <si>
    <t>◆自社クラウドサービスである『Mail Dealer』『Chat Dealer』のプロモーション及び販売促進施策の企画業務をお任せします。
【商材について】
『Mail Dealer』…10年連続シェアNo.1のメール共有・管理システム。ラクスの中で最も歴史の古いサービスです。
『Chat Dealer』…今流行りのWebチャットツール。ラクスの中で2番めに歴史の浅いサービスです。</t>
  </si>
  <si>
    <t>・事業会社でのマーケティングのご経験
・オフラインプロモーション</t>
  </si>
  <si>
    <t>https://www.wanted.co.kr/wd/24181</t>
  </si>
  <si>
    <t>인하우스 번역가/리뷰어</t>
  </si>
  <si>
    <t>- 기술 문서, 계약서, 법률 문서, 마케팅 등 번역에 자신있는 분야가 있는 분
- 번역 회사에서 인하우스 번역가로 일을 하신 분
- 프리랜서 번역가로 번역 회사에 소속이 되어 번역을 하신 분
- 국문/영문 작문 실력이 우수하고 자연스러운 번역이 가능하신 분
- Trados Studio 및 Xbench 사용하실 수 있는 분 (다른 CAT Tool 을 사용하신다면 어떤 Tool 인지 명시해 주세요.)</t>
  </si>
  <si>
    <t>- 번역 및 리뷰 : B2B 에서 수주한 프로젝트 또는 내부 서비스를 개발하면서 번역이 필요한 경우 번역과 리뷰를 합니다.</t>
  </si>
  <si>
    <t>About Flitto
----- ----- -----
플리토는 인공지능을 활용해 모든 언어의 문화, 역사 그리고 다양성을 지키고자 합니다. 
2019년, 모두가 인공지능에 대해서 이야기를 하고 있습니다. 인공지능 산업은 지금까지 그 어떤 산업보다 빠르게 발전하고 있으며, 우리는 머지않아 로봇과 자연스럽게 소통할 수 있을거라는 기대감에 부풀어 있습니다. 
인공지능 기반의 통/번역기는 글로벌 시장에서 한국인 등 언어 소수자들이 겪고 있는 기회의 불균형을 해소해 줄 수 있고, 음성인식 어시스턴트와 자율주행자동차는 인간의 삶의 질을 높이는데 기여할 것입니다.
하지만 인간의 “언어"를 기계가 완벽하게 이해하면서 인간과 자연스럽게 소통할 수 있는 기술에는 아직 많은 문제점이 있습니다. 인간이 사용하는 다양하면서도 복잡한 "언어"를 기계가 충분히 분석할 수 있도록 학습이 되지 않았기 때문입니다.
플리토는 기계가 언어를 이해할 수 있도록 수많은 데이터를 수집하고 분석하여 인간과 기계가 불편함 없이 대화할 수 있는 인공지능을 만드는데 기여하고 있습니다. 다양한 언어 데이터를 제공하여 언어의 장벽을 효율적으로 무너뜨릴 수 있다면 지금까지와는 다른 새로운 세상이 펼쳐질 것입니다.
플리토와 함께 새로운 세상을 만들어 가지 않겠습니까?
About Flitto Business 
----- ----- -----   
플리토는 번역이 필요한 사람이 번역을 요청하면 950만명이 넘는 이용자들이 실시간으로 번역을 올려주는 플랫폼(앱/웹) 입니다. 현재 173개국에서 유럽권 및 아시아권 언어를 비롯한 24개 언어를 지원하고 있으며, 매일 8만건 이상의 번역 요청을 처리하고 있습니다. 
집단지성 번역 플랫폼을 통해 구축한 텍스트, 음성, 이미지 등 다양한 언어 데이터를 가공하여 인공지능을 다루는 국내외 IT기업 및 정부기관에 판매하고 있습니다. 플리토의 언어데이터는 인공지능(AI) 학습(Machine learning)에 기반이 되는 데이터로 인공지능 번역기, 음성인식처리기술 그리고 이미지인식(OCR)등 을 개발하는 업체들에게 제공되고 있습니다. 
&gt;&gt; 플리토의 언어데이터 더 알아보기: https://goo.gl/Eu5mbu
&gt;&gt; 플리토에서는 어떻게 언어 데이터를 구축할까? : https://www.youtube.com/watch?v=mnttnh0MmVU</t>
  </si>
  <si>
    <t>- 언어 관련 전공을 하신 분
- Trados, memoQ, Xbench 사용 가능하신 분</t>
  </si>
  <si>
    <t>https://www.wanted.co.kr/wd/24182</t>
  </si>
  <si>
    <t>QA Lead</t>
  </si>
  <si>
    <t>• 具5年以上Web/Mobile或系統軟體測試經驗
• 具撰寫測試計畫(Test plan)、測試案例(Test case)、測試報告(Test Report)等相關測試實務經驗
• 熟悉JMeter/RobotFramework/Appium/Selenium/XCUI/Espresso/UI Automator等自動化測試工具
• 具追蹤整合(Jenkins、JIRA、Redmine、TestLink、TestRail...等)，與軟體版本控制工具(SVN、Git、Github...等)經驗
• 良好邏輯能力，能快速釐清問題來源(root cause)，並針對問題追蹤測試與補強測試案例
• 工作主動積極、反應快、擅團隊組織溝通技巧
• 熟悉Azure DevOps Service尤佳</t>
  </si>
  <si>
    <t>• 公司產品前後台相關測試工作
• 測試架構/環境規劃建置
• 領導並協助中階/初階測試工程師教育訓練 
• 根據產品需求與開發進度，進行Test Plan/Case/Script/Report撰寫，及Review團隊工作進度與內容
• 分派團隊人力與工作，並追蹤工作進度
• 製作相關測試文件並歸檔
• 協同其他部門進行系統測試
• 必要時參與團隊之測試任務
• 主管/PM交辦之業務</t>
  </si>
  <si>
    <t>• 具coding背景(Java、Python尤佳)
• 參與過雲端/線上產品專案
• 具遊戲產業經驗</t>
  </si>
  <si>
    <t>https://www.wanted.co.kr/wd/24184</t>
  </si>
  <si>
    <t>[CDP팀] 데이터 엔지니어</t>
  </si>
  <si>
    <t>• 데이터 개발 경력 5년 이상
• 분석계 데이터 운영, 개발 경험
• 분산환경에서 대용량 데이터 처리 경험
• SQL, HIVE
• 데이터 처리의 꼼꼼함과 신뢰감</t>
  </si>
  <si>
    <t>• 데이터 분석 결과의 자동화를 위한 데이터 설계 및 개발
• Ad-hoc 데이터 추출
• BI/Visualization Tool을 활용한 리포트 개발(Optional)</t>
  </si>
  <si>
    <t>홈플러스 마케팅 부문에서 '고객 데이터 플랫폼'을 함께 구축해 갈 인재를 찾습니다.</t>
  </si>
  <si>
    <t>• 모바일 행동 로그 데이터 수집, 처리 경험
• BI/Visualization Tool 활용 경험 (Power BI, MSTR, Tableau)</t>
  </si>
  <si>
    <t>https://www.wanted.co.kr/wd/24185</t>
  </si>
  <si>
    <t>[CDP팀] (고객) 데이터 분석가</t>
  </si>
  <si>
    <t>• 데이터 분석, 경력 10년 이상
• 통계 분석과 Machine Learning 알고리즘에 대한 기본 지식 보유
• SQL, SAS,  R, Python 중 2개 이상의 분석 도구에 대한 높은 이해
• 현상에 대한 문제 인식과 적극적인 문제해결 의지</t>
  </si>
  <si>
    <t>• 고객 활동 계획과 영업 의사결정을 위한 고객 데이터 분석
• 현장 요구사항 분석 및 데이터 분석 기획
• 문제에 대한 탐색적 통계 분석 수행
• 데이터 분석 결과에 대한 문서 작성
• 통계적 수치에 대한 비즈니스 관점의 해석과 커뮤니케이션</t>
  </si>
  <si>
    <t>홈플러스 마케팅부문 CDP(Customer Data Platform)팀에서 데이터 분석 전문가를 모집합니다.</t>
  </si>
  <si>
    <t>• 보고서 작성 능력 우수
• Visualization Tool 활용 경험자(Tableau, Power BI 등) 
• 모바일 행동 로그 활용 경험자</t>
  </si>
  <si>
    <t>https://www.wanted.co.kr/wd/24186</t>
  </si>
  <si>
    <t>숙박서비스 개발</t>
  </si>
  <si>
    <t>https://www.wanted.co.kr/wd/24187</t>
  </si>
  <si>
    <t>정산서비스 개발</t>
  </si>
  <si>
    <t>- 경력 4년 이상
- e-Commerce, OTA 서비스 이해와 정산/결산 시스템 설계 및 개발
- 거래 데이터 대사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정산서비스개발</t>
  </si>
  <si>
    <t>https://www.wanted.co.kr/wd/24188</t>
  </si>
  <si>
    <t>• 熟悉 HTML、CSS與Javascript
• 瞭解 SPA、RWD、canvas、meta調整等基本知識與用法 
• 瞭解 Git 基本用法 
• 串接過Web Api 經驗
• 具備良好溝通能力</t>
  </si>
  <si>
    <t>• 開發未來新產品以及維護舊有產品
• 配合UI/UX設計師跟後端工程師協同合作
• 撰寫技術與規格文件
• 撰寫及設計內部的技術框架與工具
• 撰寫測試需求與自動化部屬等實現
• 持續優化、重構與維護既有程式碼
• 其他主管交辦事項</t>
  </si>
  <si>
    <t>• 永遠喜歡嘗試各種前端套件全新的版本
• 有過前端框架(Angular、React、VueJS、ember等)開發經驗
• 有過SPA架構開發經驗
• 有過FLUX或Redux架構開發經驗
• 使用過React、Redux、Reselect、normalizr、ImmutaleJS開發經驗
• 曾有過自動化測試與CI/CD建置經驗</t>
  </si>
  <si>
    <t>https://www.wanted.co.kr/wd/24189</t>
  </si>
  <si>
    <t>Frontend Lead</t>
  </si>
  <si>
    <t>• 使用React與Redux開發一般網頁、RWD網頁與HTML5遊戲
• 使用Jenkins + gitLab 做版本管理/CI/CD
• 使用Yarn管理第三方套件
• 使用Jest與enzyme等前端套件撰寫測試程式</t>
  </si>
  <si>
    <t>• 管理F2E技術成員
• 與其他部門溝通協調藉此完成專案目標健
• F2E技術可行性分析
• 協助PM、SA完成專案管理以及系統分析 
• F2E技術支持以及技術架構設計
• 協助團隊提升技術資量與撰寫團隊技術文件 
• 主管交辦事項</t>
  </si>
  <si>
    <t>https://www.wanted.co.kr/wd/24190</t>
  </si>
  <si>
    <t>데이터 플랫폼 숙소 예약 서비스 개발</t>
  </si>
  <si>
    <t>- Spring 기반 백엔드 개발 경험 3년이상
- RESTful API 서비스 개발
- Redis 또는 그외의 캐싱 방법을 통해 대량의 트래픽 분산 처리 경험 
- 외부 3rd party 연동을 위한 API 및 DB 설계</t>
  </si>
  <si>
    <t>[데이터플랫폼팀 소개]
마이리얼트립의 데이터플랫폼팀은 마이리얼트립이 다루고 있는 투어&amp;액티비티, 숙박과 항공에서 발생하는 로그를 수집하고 이를 신뢰성 있는 데이터로 가공하여 추천및 검색 서비스 등에 활용하는 팀 입니다.
마이리얼트립의 다양한 카테고리 중 '숙소 예약 서비스'를 데이터플랫폼 팀에서 담당하고 있습니다. 
전 세계의 수 많은 호텔은 각기 다른 서비스를 제공하고, 객실 마다의 특징 및 가격이 시시각각 변동합니다. 숙소 예약 서비스 개발은 이런 글로벌 OTA의 상품을 마이리얼트립으로 연동하고, 여행자의 목적과 비용를 고려하여 가장 알맞은 숙소를 찾을 수 있는 메타 서치와 추천을 담당하고 있습니다. 
여행에 가장 알맞는 최적의 숙소를 추천, 검색하기 위해 데이터 연동에서부터 사용자의 손끝에 전달되는 프론트 영역까지를 숙소 예약 서비스의 모든 부분을 함께 고민하고 적극적으로 풀어나아가실 분과 함께하고 싶습니다. 
▶마이리얼트립 Product Team Blog : https://bit.ly/2MWrloq
[주요업무]
- 글로벌 OTA (Online Travel Agency) 상품 연동
- 마이리얼트립내 숙박 서비스 개발/운영
- 호텔 메타서치 로직 및 필터 개발/운영
- 테마별 큐레이션을 위한 추천 서비스 개발/운영</t>
  </si>
  <si>
    <t>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경우에 따라 온라인 코딩 테스트가 진행 될 수 있습니다.)
* 지원방법
- 원티드 입사지원
- 제출서류 : 자유양식의 국문 이력서 및 자기소개서 (성명, 연락처, 지원부문 기재 필수) 
※ 제출서류는 PDF 또는 Word 파일로 제출 부탁 드립니다.</t>
  </si>
  <si>
    <t>- 숙박 관련 서비스 또는 e-commerce 개발/운영 경험
- 복잡한 비지니스를 쉽고 간결하게 전달할 수 있는 커뮤케이션 능력
- Elastic Beanstalk, Elastic Cache등의 AWS devops 경험 
- React, Javscript, CSS에 대한 프론트엔드 기술 이해
- 크롬 데브툴 또는 그외의 방법으로 페이지 성능 개선 경험</t>
  </si>
  <si>
    <t>https://www.wanted.co.kr/wd/24191</t>
  </si>
  <si>
    <t>製品企画</t>
  </si>
  <si>
    <t>・サービス開発・改良のご経験（製品企画のご経験）
　※toBサービスだと尚良し。</t>
  </si>
  <si>
    <t>・製品ロードマップの策定
・競合サービスの調査
・マーケティング、デザイナー、エンジニアとのコミュニケーション
・営業やサポートチームなどの現場からのユーザーヒアリング
（失注、解約となってしまった理由の調査など）
・各バージョンの追加機能やリリース時期の決定</t>
  </si>
  <si>
    <t>『Mail Dealer』…10年連続シェアNo.1のメール共有・管理システム。ラクスの中で最も歴史の古いサービスです。
『Chat Dealer』…今流行りのWebチャットツール（Web接客ツール）。ラクスの中で2番めに歴史の浅いサービスです。
【ミッション】
より良いサービスを提供するための立案・企画。
営業やサポートから収集されるニーズによるマーケットイン開発のほか、
将来のニーズを想定したプロダクトアウト開発についても取り組み頂きます。</t>
  </si>
  <si>
    <t>・リーダーのご経験</t>
  </si>
  <si>
    <t>https://www.wanted.co.kr/wd/24193</t>
  </si>
  <si>
    <t>커뮤니티 기획/운영</t>
  </si>
  <si>
    <t>• 학사이상
• 전공 무관
• (최소 2년) 5년 이상 온라인 커뮤니티 기획 업무 경험을 보유한 분
• 디지털 플랫폼(홈페이지, 어플리케이션 등) 내 고객활동 분석 능력을 보유한 분
• 꼼꼼하고 세밀하게 컨텐츠를 관리하는 업무 디테일을 가진 분
• 의도한 바를 말과 글로 명확하고 이해하기 쉽게 전달할 수 있는 분
• 유관부서와 원활한 의사소통이 가능한 커뮤니케이션 스킬을 보유한 분
[필요역량]
• 이슈의 원인을 파악하여 인사이트를 확보할 수 있는 분석력
• 창의적 문제해결력
• 방향성에 부합하는 결과물을 정해진 일정 내에 완성도 있게 산출하는 목표 지향성
• 상대방의 니즈를 이해하고 이에 맞추어 대응할 수 있는 고객 지향성
• 다양한 유관부서/외부 관계자들과 협업할 수 있는 협력적 사고</t>
  </si>
  <si>
    <t>• 빅히트 소속 아티스트 공식 커뮤니티 콘텐츠/프로그램 기획 (온/오프라인)
• 커뮤니티 활성화 방안 도출
• 커뮤니티 특화된 콘텐츠 기획
• 빅히트 공식 커뮤니티 모니터링 및 활용방안 분석
• 국내/외 KPOP 커뮤니티 모니터링 및 당사 커뮤니티와 차이점 분석
• 커뮤니티 활성화를 위한 인사이트 도출 (콘텐츠, 이벤트, 기능 등 활성화 방안 파악)
• 도출된 자료 및 인사이트에 대한 유관부서 커뮤니케이션
[주요 업무환경]
•회사 및 프로모션 일정에 따라 업무 집중 시기가 존재함
•내근 비중 90% 외근 10%</t>
  </si>
  <si>
    <t>빅히트 아티스트의 공식 커뮤니티 관련 정책과 내용을 체계적으로 기획/운영합니다. 커뮤니티 내 주요 고객층의 활동내용에 대한 모니터링 및 국내/외 유명 커뮤니티 분석을 통해, 회사 커뮤니티를 활성화 시킬 수 있는 다양하고 새로운 고객 대상 온/오프라인 프로그램을 기획/운영합니다. 항상 새롭고 독창적인 커뮤니티 프로그램을 시도하는 회사에서 차별화된 고객 경험을 직접 만들어 가는 경험을 할 수 있습니다.</t>
  </si>
  <si>
    <t>• 외국어 (영어, 중국어, 일본어 등) 커뮤니케이션이 원활한 분
•잡지/블로그/커뮤니티 내 컨텐츠 기획 및 제작 경험을 보유한 분
•커뮤니티 활성화를 위한 국내/외 인터넷 커뮤니티 사용자에 대한 이해도 및 커뮤니티용 컨텐츠에 대한 이해도가 높은 분</t>
  </si>
  <si>
    <t>https://www.wanted.co.kr/wd/24194</t>
  </si>
  <si>
    <t>데이터 분석(Data Analyst)</t>
  </si>
  <si>
    <t>• 학사 이상
• 통계학, 수학, 산업공학, 경영학(OR 전공) 등 관련 전공자
• 2년 이상 관련 업무 경험자
• Exploratory Data Analysis 중심의 R 또는 Python을 활용한 데이터 추출, 전처리 및 분석/모델링 능력 또는 경험을 보유한 분
• Tableau 또는 Google Data Studio 등 Data Visualization tool 활용 경험을 보유한 분
[필요역량]
• 합리적/비판적 사고를 통한 현상 파악 능력
• 문제해결을 위해 올바른 분석 방식 등을 선택할 수 있는 수리 추론 능력
• 광범위한 데이터/수치화 된 자료에 대한 체계적 분석력
• 데이터 분석 결과를 원활히 소통할 수 있는 커뮤니케이션 능력
• 높은 수준의 업무 디테일</t>
  </si>
  <si>
    <t>• 데이터 기반의 Performance 분석 및 예측
• 커뮤니케이션 채널 트래픽 분석 
• 기타 고객 및 산업 분석
[주요 업무환경]
• 아티스트 활동 일정에 따른 업무 집중 시기가 존재함</t>
  </si>
  <si>
    <t>엔터테인먼트 산업 관련 내/외부 데이터 및 자료 분석을 통해 고객의 행동 및 니즈를 이해하고, 이에 부합하는 사업적 의사결정을 할 수 있도록 지원합니다. 고객과 디지털 콘텐츠간의 소비/공유 활동 데이터 기반의 가설을 설정하고 이를 설명할 수 있는 데이터를 선별, 검증함으로써 비즈니스의 잠재적 기회 등에 대한 방향성을 제시합니다. 급속히 증가하는 사업/고객 데이터베이스를 기반으로 데이터 분석 및 가설 검증을 경험하며 데이터 분석 전문가로 성장할 수 있습니다.</t>
  </si>
  <si>
    <t>• SQL 초중급 (Join 등 Query 작성 가능) 및 Database 관리 경험이나 능력을 보유한 분
• 영어 등 외국어 커뮤니케이션이 가능한 분
• 데이터 분석 및 활용 관련 글로벌 정책에 대한 이해도가 있는 분</t>
  </si>
  <si>
    <t>https://www.wanted.co.kr/wd/24195</t>
  </si>
  <si>
    <t>반도체 장비부품 해외(기술)영업 담당자</t>
  </si>
  <si>
    <t>• 수준높은 MS Office 활용 능력
• 능숙하고 원활한 영어 커뮤니케이션 능력
• 산업과 기술, 그리고 고객의 요구에 기반한 논리적인 프레젠테이션 능력
• 다양한 고객 및 조직의 상황 변화에 따른 신속한 대응 능력
• 반도체 또는 장비 산업 및 기술에 대한 기본적인 지식</t>
  </si>
  <si>
    <t>• 글로벌 반도체 장비 시장 분석 및 영업전략/계획 수립
• 글로벌 시장조사 및 신규 아이템 기획
• 해외 고객사 요구 대응 및 지속적 관리</t>
  </si>
  <si>
    <t>HS하이테크는 절삭가공(SM) 기술과 적층가공(AM, 3D프린팅) 기술을 결합하여 반도체 세정장비 Process Kit의 주요부품을 생산하는 전문 메이커입니다. 챔버를 구성하는 Spin Chuck, Auto Damepr 및 Micro Drioplet Nozzle의 제품이 HS하이테크의 기술에서 탄생하고 있습니다. 
 HS하이테크는 기존에 활용되는 생산기술에 적층가공이라는 새로운 생산 기술을 도입하여 2017년 200억원 이상의 매출을 달성하였습니다. 2018년 SEMICON Taiwan과 SEMICON Europe에 참가하며 글로벌 기업으로의 도약을 시작하였습니다. 강한 추진력으로 글로벌 시장의 판을 뒤바꿀 해외(기술)영업 경력사원을 모집하고 있습니다. 
- 2017년 글로벌 업계Top 장비社 Nozzle 개발
- 2017년 경영혁신형 중소기업 지정
- 2017년 인재육성형 중소기업 지정
- 2017년 연간 매출액 206억 달성
- 2018년 SEMICON Taiwan 부스 참가
- 2018년 SEMICON Eourope 부스 참가
- 2018년 일하기 좋은 기업 수상 (기업복지/지속경영성장)
- 2018년 좋은 일자리 기업 선정
- 2019년 ISO9001(2015)/ISO14001(2015) DLSWMD CNLEMR
- 2019년 청년친화강소기업 선정
 모두에게 완벽한 기업을 될 수 없지만, 동료에게는 좋은 기업으로 기억될 것입니다. 
 HS하이테크와 새로운 기술과 시장, 그리고 판에 변화를 선도할 인재를 기다립니다.</t>
  </si>
  <si>
    <t>https://www.wanted.co.kr/wd/24197</t>
  </si>
  <si>
    <t>• 디지털 마케팅 실무 2~3년차 또는 그에 준하는 역량을 보유하신 분
• 글 쓰는 것을 좋아하고 이에 대한 센스를 보유하신 분
• 다양한 전문가와의 협업을 위한 커뮤니케이션 능력이 뛰어나신 분</t>
  </si>
  <si>
    <t>• 퍼포먼스 마케팅
- 퍼포먼스 마케팅 전략 수립
- Paid Channel 광고 크리에이티브 제작, 광고 집행 및 결과 분석
- UA &amp; Re-engagement 마케팅 전략 수립
• 브랜드 마케팅
- 브랜드 마케팅 전략 수립
- 브랜드 영상 기획 및 제작(Youtube &amp; Commercial)</t>
  </si>
  <si>
    <t>파실 물건 한번에 픽업해서 현금으로 돌려드리는 중고 마켓플레이스, 픽셀(PICKSELL)에서 마케팅 팀원으로서 함께 성장하실 분을 찾습니다. 픽셀을 운영하는 어픽스는 2019년 3월 Series A 투자를 유치하고 성장에 집중하고 있습니다.픽셀의 성장을 리드하고 싶은 분들의 많은 관심을 바랍니다. 디지털 마케터는 실무뿐만 아니라 CMO 및 내외부 전문가와의 커뮤니케이션을 통해 서비스 전반의 마케팅 방향을 설정하고 관리자로서의 경험을 쌓을 수 있도록 지원됩니다.</t>
  </si>
  <si>
    <t>• 데이터 기반의 퍼포먼스 마케팅에 대해 이해 또는 경험이 있으시분
• 커머스 분야 마케팅 경험이 있으신 분
• 모바일 앱 마케팅 경험이 있으신 분
• 자신만의 콘텐츠 제작 경험이 있으신 분 (블로그 글 or 영상 등)
• 어떤 것이든 온라인/모바일에서 소비자 대상으로 판매해 본 경험이 있는 분</t>
  </si>
  <si>
    <t>https://www.wanted.co.kr/wd/24198</t>
  </si>
  <si>
    <t>2019-07-29</t>
  </si>
  <si>
    <t>이상거래 탐지/분석 전문가</t>
  </si>
  <si>
    <t>•  전자통신금융사기 (보이스피싱, 대출알선사기, 자금세탁 등) 예방/대응 관련 업무 경험
•  모니터링 경험 보유자 선호!</t>
  </si>
  <si>
    <t>•  이상거래 (보이스피싱, 대출알선사기, 자금세탁 등) 유형 분석 및 대응 방안 마련 
   - 관련 기관 (은행, 감독당국, 경찰/검찰 등)으로부터 요청되는 전자통신금융사기 관련 자료 (거래내역 등) 검토
   - 신고된 피해사례 분석 및 대응 방안 강구
   - 지급정지, 사기 피해 관련 이용자 분쟁 대응
• 이상거래 탐지 시스템 구축 및 보안 
   - 개발팀과 협력하여 이상거래 탐지 시스템 구축 및 지속적인 Rule 검토
   - 은행, 타 거래소, 협회와 협력하여 업계 벤치마킹
• 이상거래 탐지 시스템 운영
   - 이상거래로 탐지된 alert에 대한 daily follow up (소명자료 요청/검토 등)
• CS/KYC 업무 (부수업무)
   - 회원등급 (출금한도) 승급신청 회원에 대한 KYC 업무
   - 전자통신금융사기 / 지급정지 / 사기피해민원 관련 CS 업무 support</t>
  </si>
  <si>
    <t>• 딱딱하지 않은 수평적인 분위기 
• 상호 존중과 배려의 문화(Respect Others) 
• 편리한 접근성(강남역과 역삼역 사이) 
• 쾌적한 근무환경(새 사옥, 맥북, 간식 제공 등)</t>
  </si>
  <si>
    <t>• CS 업무 경험 우대
• 블록체인/암호화폐 업계에 경험/관심이 있으신 분 우대</t>
  </si>
  <si>
    <t>https://www.wanted.co.kr/wd/24199</t>
  </si>
  <si>
    <t>[Sr. Specialist] Strategic Planning</t>
  </si>
  <si>
    <t>[필요역량]
- Data 분석 및 리서치 역량
- 팀 내 그리고 타 부서와의 원활한 Communication 능력
- Business Problem Solving
- 배달앱 혹은 e-Commerce 관련 업계에 대한 이해도
- 스타트업 및 새로운 환경/산업에 대한 빠른 습득
[자격요건]
- 대졸이상(경영,재무,경제,통계 관련 전공자)
- 상급의 엑셀(모델링) 및 파워포인트(전략 프레젠테이션) 활용 능력 보유자
- 영어 가능자</t>
  </si>
  <si>
    <t>◎ 중/장기 전략 수립
- 국내외 Trend 리서치 및 벤치마킹
- Data를 바탕으로 중/장기 DHK 사업 개발 모델 설정 및 계획 수립
◎ Market intelligence
- Competitor 동향 조사
◎ 신사업 발굴 및 인큐베이션
- 신규 사업기회에 대한 구체화 및 초기 인큐베이션 지원</t>
  </si>
  <si>
    <t>​전략본부 전략팀은 시장 변화를 선도하고, 성장을 가속화할 중장기 및 신사업 전략을 수립합니다.</t>
  </si>
  <si>
    <t>- 4년 이상의 기업 전략/기획, IB/금융(회계법인/VC포함) 혹은 컨설팅 유관 업무 경험 혹은 이에 준하는 경험자
- 일반 석사 학위 및 MBA 보유자</t>
  </si>
  <si>
    <t>https://www.wanted.co.kr/wd/24200</t>
  </si>
  <si>
    <t>• 초대졸이상
• 경력 2년이상~</t>
  </si>
  <si>
    <t>•  웹,앱 서비스기획
• 스토리보드
• 서비스운영 기획
• 분석을통한 개선사항 도출
• 디자인,개발,마케팅 업무조율
• 타사서비스 차별화정책 도출
• 서비스 분석및 결론 도출
• 서비스 핵심지표 관리</t>
  </si>
  <si>
    <t>https://www.wanted.co.kr/wd/24201</t>
  </si>
  <si>
    <t>리워드 캠페인마케터</t>
  </si>
  <si>
    <t>• 마케팅 프로모션(캠페인 등) / 이벤트 기획 및 실행 경력 3년 이상
•  A-Z 까지 직접 캠페인을 운영해본 경험이 있는 분
• 캠페인 집행을 통해 의미있는 성과를 달성한 경험이 있으신 분 
• 크라우드펀딩에 대한 이해가 있고, 와디즈를 잘 알고 있는 분</t>
  </si>
  <si>
    <t>• 와디즈에서 펀딩을 받고 싶은 기업(메이커)을 유치하는 B2B 마케팅
• 온,오프라인 마케팅 프로모션 기획, 기업들을 유치하기 위한 캠페인 기획 및 실행</t>
  </si>
  <si>
    <t>자금이 필요한 기업, 개인이 와디즈에서 리워드 펀딩을 진행할 수 있도록 와디즈를 알리고 홍보하는 마케팅 전반의 업무를 담당합니다. 
다양한 캠페인, 프로모션 등의 업무를 직접 기획하고 실행하며 성과 분석을 해본 경험이 있는 마케터라면, 매달 수천개의 기업,개인에게 새로운 기회를 전달하는 이 직무에 꼭 지원해보세요!</t>
  </si>
  <si>
    <t>• 마케팅 성과, 전환 지표 분석 및 활용에 능숙하신 분
• 오너십을 가지고 주어진 일에 책임을 다할 줄 아는 분
• 광고 매체에 대한 이해도가 높은 분
• 에이전시에서 캠페인 프로모션 업무 수행 경험이 있으신 분</t>
  </si>
  <si>
    <t>https://www.wanted.co.kr/wd/24202</t>
  </si>
  <si>
    <t>• 시각 디자인, 인지 심리학, 산업 공학, 정보 과학 등 관련 분야의 4년제 학사 이상
• 3년 이상의 B2B / B2C 서비스 디자인 연구 경험
• 유저 테스팅, 인터뷰, 설문 등 유저 리서치 경험</t>
  </si>
  <si>
    <t>• 전문 분야(HCI, 인지심리)와 UX 프로세스 방법론을 활용한 유저 리서치(FGT, FGI, UT 등)를 설계
• 사용자 경험이 실제 우리가 원하는 결과를 얻는 방향으로 설계되었는지 측정하고 보완점을 개선
• 실행 가능하고 측정 가능한 UX 목표를 기반으로, 서비스 전반의 데이터를 추적 및 관리
• 여러 고객 세그먼트(사용자, 비즈니스 고객 등) 리서치에 기반한 사용자 관찰, 측정 결과 데이터를 분석하여 UX 설계에 인사이트를 부여
• 서비스 설계에 대한 깊은 이해를 기반으로 정보 구조 시각화</t>
  </si>
  <si>
    <t xml:space="preserve">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개발, 디자인, 데이터 등 여러 조직과의 커뮤니케이션 경험이 있으신 분
• 정량적 연구 경험, 행동 분석 및 설문 조사, 사용자 중심의 연구 설계 및 대응 효과를 포함한 통계적 개념을 선도하는 연구 방법 경험이 있으신 분
• 애자일 환경에서 빠르고 실용적인 인사이트 도출할 수 있는 분</t>
  </si>
  <si>
    <t>https://www.wanted.co.kr/wd/24205</t>
  </si>
  <si>
    <t>｢Tokyo 7th シスターズ」アシスタントプロデューサー</t>
  </si>
  <si>
    <t>524.723,524.1636</t>
  </si>
  <si>
    <t>・ゲームやコンテンツ制作のご経験
・Office が使用できること（excel、word必須）</t>
  </si>
  <si>
    <t>※ご経験・ご志向に合わせて、下記のような業務全般もしくは一部をお任せ致します。
即戦力の方でも、これからスキルの幅を広げていきたいという方でも歓迎です。
・シナリオ監修、収録立会
・シナリオアシスタント業務
・契約締結・管理に関する事務
・スケジュール調整
・その他プロデューサーのアシスタント業務
※全てを一人で担うわけではありません。分担して行っていく形となります</t>
  </si>
  <si>
    <t>「Tokyo 7th シスターズ」は、2014年2月にiPhone/Android向けにリリースした、アイドル育成リズム＆アドベンチャーゲームです。
従来のゲームタイトル以上にコンテンツとしてのメディアミックス展開を行っており、音楽、書籍、ライトノベルの他、
2017年には幕張メッセイベントホール、2018年には武道館にてライブ公演を実施いたしました。</t>
  </si>
  <si>
    <t>300万円~6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ライセンス営業経験
・ライセンスの管理業務
・エンタメ系の宣伝・イベント担当ご経験者</t>
  </si>
  <si>
    <t>https://www.wanted.co.kr/wd/24206</t>
  </si>
  <si>
    <t>[테라랩스] 콘텐츠 마케터</t>
  </si>
  <si>
    <t>• 경력 5년 이하 (신입 지원 가능)
• 강의 콘텐츠의 장점을 빠르게 파악하고 잠재 고객들의 필요에 맞게 마케팅 콘텐츠를 기획할 수 있는 기획력
• 교육 콘텐츠 특징에 맞게 잠재 고객을 효과적으로 설득할 수 있는 글쓰기 역량
• 콘텐츠 기획안을 기반으로, 잠재 수강생들에게 필요한 내용들을 웹페이지, 광고 크리에이티브, 각종 홍보 콘텐츠로 표현할 수 있는 콘텐츠 제작력 및 퍼블리싱에 대한 이해도
• 이미지 편집 툴 사용 능숙자 (예: 포토샵 등)
*** (필수)본인이 직접 작업한 포트폴리오를 함께 첨부해 주세요 ***</t>
  </si>
  <si>
    <t>• 부동산 교육 콘텐츠의 홍보에 필요한 온라인 콘텐츠 기획/제작/운영
• 테라에듀 교육과정 상세페이지 기획 및 퍼블리싱
• 페이스북, 인스타그램, GDN 등 온라인 채널의 광고 크리에이티브를 기획 및 제작
• 다양한 홍보 채널 및 홍보 액션을 기획하고, 홍보 콘텐츠를 기획/생산</t>
  </si>
  <si>
    <t>• 홍보용 콘텐츠 기획 및 제작 관련 유경험자
• 온라인 콘텐츠 제작 및 온라인 마케팅 관련 유경험자
• 영상 편집 툴 사용 가능자</t>
  </si>
  <si>
    <t>https://www.wanted.co.kr/wd/24207</t>
  </si>
  <si>
    <t>• ReactJS / NodeJS / Go Lang (Expert)
• MVC (Expert)
• REST, JSON(Expert)
• HTML, CSS, JavaScript ES6 (Expert)
• Automated Web Testing (Moderate)
• MYSQL/SQL (Moderate)
• MongoDB (NoSQL) (Moderate)
• Git (Moderate)
• Nginx/Apache2 (Moderate)
• Linux Basics, SSH (Moderate)
• SEO (Moderate)</t>
  </si>
  <si>
    <t>• Develop &amp; maintain existing/new user-facing features
• Build reusable code and libraries for future use
• Ensure the technical feasibility of UI/UX designs
• Optimize application for maximum speed and scalability
• Collaborate with other team members and stakeholder
• Stay up-to-date on emerging technologies</t>
  </si>
  <si>
    <t>Company Information:
Founded in July 2013, Paktor Group is the first in the region to provide a comprehensive suite of products across the dating vertical, focused on creating value for singles seeking to connect with others, and, in the process, developing the most diverse and largest network in its markets. Paktor Group is currently the largest and most successful brand in Southeast Asia, comprising a suite of mobile dating app products (Paktor, Goodnight, Kickoff), offline dating agency GaiGai, image and date coaching agency Fleek. For more information, please visit: www.gopaktor.com
Job Description:
We are looking for a qualified web developer to join our IT team. You will be responsible for building our web applications. Responsibilities will include translation of the UI/UX design wireframes to actual code that will produce visual elements and the supporting backend systems of the application. You will work with the UI/UX designer and bridge the gap between graphical design and technical implementation, taking an active role on both sides and defining how the application looks as well as how it works.</t>
  </si>
  <si>
    <t>Bonus points if you have:
•  A BS/MS in Computer Science or Engineering from a top school, but a wonderful project list trumps all
•  Prior start-up experience is awesome (not necessary); being scrappy will help you hit the ground running.</t>
  </si>
  <si>
    <t>https://www.wanted.co.kr/wd/24208</t>
  </si>
  <si>
    <t>Operations Manager (사업운영)</t>
  </si>
  <si>
    <t>“필요한 일이면 뭐든지 할 수 있다" 라는 마인드를 가지고 있는 분. 책임감이 있고 강한 ownership이 있는 분.
급변하는 상황에서 일해본 경험이 있는 분. (IT회사, 스타트업, 전략컨설팅회사, 회계컨설팅사)
Operational KPI를 책임지고 이뤄낼 수 있는 분
커뮤니케이션 스킬이 우수한 분.
능동적으로 일을 해결하려 하고 호기심이 많은 사람
반려동물을 사랑하는 분</t>
  </si>
  <si>
    <t>미소의 새로운 비즈니스의 초장기 멤버로서, 비즈니스 운영을 이끕니다.
프로세스를 개선할 수 있고, 퍼포먼스 및 효율을 높힐 수 있는 방법들을 끊임없이 확인하고 실행합니다.
서비스 재사용률 수치 (Retention metrics) 를 책임지고, 서비스 퀄리티를 꾸준히 향상시키는 역할을 합니다.
새로운 기능과 기능 구현 방법을 이해하기 위해서 다수, 다양한 데이터 분석을 합니다.</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펫 비즈니스는 반려동물 커뮤니티에 행복한 순간을 만들어 드리자는 목표를 가지고 사내벤처로 시작한 미소의 새로운 비즈니스입니다. 시범운영 결과가 아주 좋았고 고객 피드백은 굉장히 긍정적이었기에 정식런칭을 할 수 있었습니다. 현재 펫 비즈니스에서 다음 단계로 나아가기 위해 함께 할 Operations Manager를 찾고 있습니다. 비즈니스 시작 단계부터 함께 일궈나갈 수 있는 흥미로운 기회가 될 것 입니다.
Operations Manager에 맞는 이상적인 후보자는 개인적으로도 호기심이 많고 무엇이든 배우고자 하는 열망이 있는 분이어야 합니다. 
또한, 분석적 사고가 가능하고, Date-driven 의사 결정 방식이 익숙한 분이어야 합니다. Short-term task를 효율적으로 실행할 수 있으면서 비즈니스 성장을 위한 Long-term plan 또한 미리 계획할 수 있어야 합니다.  
[미소와 함께한다면 이런걸 얻을 수 있어요]
Bloomberg, Bain &amp; Company, 쿠팡, 티몬 출신의 최고의 팀과 가깝게 일하고 중요한 책임을 맡을 수 있습니다. 
마케팅, 개발, CX, 재무 등 다양한 Stakeholder들과 소통하며 Business를 이끌어 갈 수 있는 능력
성공할 가능성이 무궁무진한 Stock options
빠른 페이스로 성장하는 스타트업의 일하는 방식을 제대로 이해하고 배울 수 있습니다.
당신의 커리어를 멋지게 만들어 나갈 수 있는 능력
사랑스러운 강아지와 고양이들과 시간을 보낼 수 있는 기회!</t>
  </si>
  <si>
    <t>근무시간
월요일 ~ 금요일 9:00 ~ 18:00
고용형태
경력 : 정규직 (수습기간 3개월)
필수제출서류
이력서 및 경력기술서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https://www.wanted.co.kr/wd/24209</t>
  </si>
  <si>
    <t>• 어도비 일러스트레이터, 포토샵, (포트폴리오 제출 필수)
• 병역의무자의 경우 병역 필한 자</t>
  </si>
  <si>
    <t>• 그래픽 디자인
• 시각 디자인</t>
  </si>
  <si>
    <t>바스통은 2011년 창립된 패션 하우스입니다.
다량의 디자인보다는 하나하나에 의미를 담고 반드시 필요한 제품만을 만들기 위해 시작된 남성복 브랜드입니다.</t>
  </si>
  <si>
    <t>• 마켓 대비 경쟁력 있는 연봉 제시
• 근무 시간 : 주 5일, 9시 - 6시
• 점심 식대 지원 (야근 시 식대는 제공되지만 정시 퇴근 원함)
• 고용 형태 : 정직원(경력에 따라 수습 1~3개월)
• 위치 : 금천구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https://www.wanted.co.kr/wd/24210</t>
  </si>
  <si>
    <t>웹 백엔드 소프트웨어 엔지니어</t>
  </si>
  <si>
    <t>- 백엔드 실무 경력 3년 이상 혹은 그에 준하는 실력과 경험을 갖추신 분
- 서버 관련 프로그래밍 언어 중 1개 이상 능숙히 사용 가능하신 분 (Javascript, Java, Go, Ruby, Python 등)
- Unix 기반 OS / Linux 사용 경험
- RDB와 NoSQL의 장단점을 잘 알고 필요에 따라 쓰실 수 있는 분</t>
  </si>
  <si>
    <t>- 게임 고객분들이 사용하는 웹서비스 개발 및 운영 (사전예약, 게임 홈페이지, 고객센터 등)
- 사내 인사시스템 개발 및 운영 (그룹웨어, 연차 관리, 채용 시스템 등)</t>
  </si>
  <si>
    <t>우리는 고객들에게 편의, 정보, 매력, 설렘을 제공하는 웹서비스를 만들고있습니다. 게임 플레이어분들을 위한 웹 서비스 외에도 사내 업무 효율성을 높일 수 있는 웹서비스도 기획, 개발, 운영을 하고 있습니다.
우리는 이런 동료와 함께 일하고 싶습니다.
- 고객이 최고의 경험을 할 수 있게 하기 위해 끊임없이 고민하고 실행할 수 있는 분
- 더 나은 결과를 위해 스스로 문제를 발견하고 개선할 수 있는 분
- 책임감 있고 성실한 행동과 결과를 통해 신뢰를 쌓을 수 있는 분
- 지식을 공유하고 함께 성장하는데 재미를 느끼시는 분
- 더 나은 코드를 작성하는 데 욕심이 있으신 분
제출서류
- (필수) 지원동기, 본인을 잘 나타낼 수 있고, 우리팀에서 같이 해내고 싶은 것을 포함한 자기소개서
- (필수) 자신이 문제를 해결했던 경험을 구체적으로 서술한 기술 이력서
- (필수) 본인이 사용할 수 있는 기술들의 이해도를 어느정도 나타낼 수 있는 기술 이력서 (개인블로그, Github 주소 등 외부 링크 참조 가능. 단순 나열만 하는 것은 지양합니다.)
- 산업기능요원 전직 및 보충역 신규 편입 가능하며, 해당 사항 이력서에 기재
- 전문연구요원 전직 지원 시 해당 사항 이력서에 기재
채용전형
서류 심사 - 1차 화상면접 - 2차 팀면접 - 3차 임원 면접</t>
  </si>
  <si>
    <t>[데브시스터즈 문화와 조직]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유연근무제도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사택 보조금
신나고 즐거운 회사를 만들어 갑니다.
-  무비데이, 국내외 인사이트 트립 등 다양한 사내 행사
-  휴양 리조트 지원
-  근속 기념 선물 및 세레머니
-  생일 및 명절 선물
가족과 함께합니다.
- 경조 휴가와 경조금 지원
- 상조 프로그램 지원</t>
  </si>
  <si>
    <t>- 서비스의 기획부터 개발과 출시, 운영까지 경험이 있으신 분
- Javascript / Typescript 능숙히 사용 가능하신 분
- 정적 타입 언어 사용 경험이 있으신 분
- Docker, Kubernetes 사용 경험이 있으신 분
- AWS 등 클라우드 플랫폼에 대한 폭넓은 경험이 있으신 분
- Terraform 등 인프라 자동화 프레임워크 사용 경험이 있으신 분
- 문서화를 잘 하시는 분
- 애자일 개발 경험이 있으신 분
- 오픈소스에 기여한 경험이 있으신 분
- 웹 프론트엔드 개발 경험 혹은 관심이 있으신 분
기술스택
- 현재 저희가 사용중인 기술 스택입니다. (참고용)
- Node.js, Typescript, GraphQL, MySQL, Docker, Kubernetes, AWS</t>
  </si>
  <si>
    <t>https://www.wanted.co.kr/wd/24211</t>
  </si>
  <si>
    <t>모바일 게임플랫폼 SDK 개발자 (인턴)</t>
  </si>
  <si>
    <t>- 다양한 부서와 함께 일을 진행하기 때문에, 대내외로 원활한 커뮤니케이션 능력이 필요합니다.
- 게임에 관심이 많고 열정이 넘치시는 분
- 아이폰, 안드로이드 등 모바일 개발에 대한 전문적인 지식이 있으신분
- 컴퓨터 공학 전공 또는 이에 상응하는 기초지식</t>
  </si>
  <si>
    <t>- 로그인, 결제, 로깅 등 모바일 게임 플랫폼 SDK 를 개발합니다.
- 플랫폼 SDK 연동 가이드 문서 작성과 기술 지원을 수행합니다
- 모바일 기술 변화에 대한 리서치 및 제품에 적용합니다</t>
  </si>
  <si>
    <t>외부 개발사 및 내부 신규 프로젝트에서 사용하게 될 게임 서비스 플랫폼의 공통 기능을 제공하는 모바일 게임 플랫폼 SDK 를 개발합니다.
제출서류
- 기술 이력서 (수행 프로젝트를 중심으로, 본인의 담당 역할을 명확히 기재)
- 자기소개서 (지원동기, 하고싶은 일 등)
- 제출서류 모두 PDF 파일로 제출
채용전형
서류 심사 &amp; 온라인 코딩 테스트 – 1차 실무진 면접 – 2차 팀 면접 &amp; 3차 임원진 면접</t>
  </si>
  <si>
    <t>- Android / iOS 앱 출시 경험이 있으신 분
- 모바일 환경에서 상용화 미들웨어 / 프레임워크 개발 경험이 있으신 분
- Unity3D, Cocos2d 등 게임 엔진에 대한 이해가 있으신 분
- 기술을 익히고 공유하는 것을 즐기시는 분</t>
  </si>
  <si>
    <t>https://www.wanted.co.kr/wd/24212</t>
  </si>
  <si>
    <t>• 어도비 일러스트레이터, 포토샵 (포트폴리오 제출 필수)
• 병역의무자의 경우 병역 필한 자</t>
  </si>
  <si>
    <t>• UX/UI 디자인, 시각 디자인</t>
  </si>
  <si>
    <t>• 마켓 대비 경쟁력 있는 연봉 제시
• 근무 시간 : 주 5일, 9시 - 6시
• 점심 식대 지원 (야근 시 식대는 제공되지만 정시 퇴근 원함)
• 고용 형태 : 정직원(경력에 따라 수습 1~3개월)
• 위치 : 연남동 (2호선 도보 10분)
• 도서 무한 구입 등 개인 성장 적극 지원
• 4대 보험 및 퇴직금
• 명절 지원 (설날, 추석 명절 돈 봉투 지원) 
&lt;사내분위기&gt;
• 서로를 하나의 인격으로 존중하며 이해하려 노력하는 분위기
• 무엇보다 인성을 최우선시함
• 자유롭게 토론하며 잡담하는 분위기
• 복장 자율
• 눈치 없는 연차 사용 (구성원과 사전 공유)</t>
  </si>
  <si>
    <t>https://www.wanted.co.kr/wd/24214</t>
  </si>
  <si>
    <t>2020-06-21</t>
  </si>
  <si>
    <t>해외사업팀 팀장</t>
  </si>
  <si>
    <t>서울특별시 강남구 선릉로 428 WeWork 선릉 3호점 9층</t>
  </si>
  <si>
    <t>- 네이티브 수준의 영어 구사 능력
- 논리적인 사고와 데이터 분석을 중시하는 분
- 다양한 유관 부서와의 원활한 의사 소통 능력 보유
- 주도적으로 본인 의견을 전달하는 능력
- 정성적, 정량적인 근거를 조화롭게 연계하여 사고하시는 분
- 해외 출장에 결격 사항이 없고 해외 출장에 거부감이 없으신 분</t>
  </si>
  <si>
    <t>- 해외 신규 파트너 발굴 및 기존 파트너 관리
- 해외시장 진출 전략 수립 및 전반적인 로드맵 수립
- 해외시장 리서치 및 인사이트 도출</t>
  </si>
  <si>
    <t>빠르게 성장하는 펫테크 헬스케어 기업 핏펫 (Fitpet)에서 해외사업팀 팀장을 찾습니다.</t>
  </si>
  <si>
    <t>- 반려견/반려묘 등을 키우시거나 좋아하시는 분
- 제2외국어 가능하신 분 (e.g. 스페인어)
- 전략/컨설팅 업무 경험이 있으신 분</t>
  </si>
  <si>
    <t>https://www.wanted.co.kr/wd/24215</t>
  </si>
  <si>
    <t>2021-09-23</t>
  </si>
  <si>
    <t>인/아웃바운드 영업 담당</t>
  </si>
  <si>
    <t>• 자타공인 필드 영업 능력자  
• 거절 당해도 깨지지 않는 멘탈 보유자 
• 수도권 및 지방 대리점 영업을 위한 차량 운전 가능 
• Excel을 통한 기본적인 고객 데이터 분석 능력</t>
  </si>
  <si>
    <t>• 자동차 서비스 매장 영업 및 영업 기획
• 기존 매장 고객사 지원</t>
  </si>
  <si>
    <t>Reimagine Automotive Service
라이더대시(RiderDash)는 자동차 서비스 비즈니스를 바꾸어 나가는 미션을 가진 실리콘벨리 스타트업입니다. 
신차 구매 이후에 발생하게 되는 정비, 튜닝, 개조, 악세서리, 유지보수 등의 시장을 애프터마켓이라고 하는데 이 시장은 신차 판매 시장보다도 몇배로 규모가 큽니다. 또한 자동차는 개인이 평생 동안 구매하는 것 중 주택 다음으로 가장 비싼 자산입니다. 그러나 생활의 대부분을 모바일로 해결할 수 있는 요즘 세상에서 아직까지도 자동차 애프터마켓 서비스 산업은 모바일은 커녕 웹사이트 조차 마련되어 있지 않은 비효율적인 오프라인 운영이 지속되고 있습니다. 
그러다보니 고객들은 실력 좋고 합리적인 가격을 제공하는 서비스 샵을 찾기 위해서 지나치게 많은 시간과 노력을 소비해야 합니다. 고객들은 일일이 전화를 해서 가격을 물어봐야 하고, 샵의 네이버 카페를 일일이 가입해야 하고, 가짜 후기와 광고성 포스팅을 스스로 걸러내야 합니다. 반면에 서비스 샵 점주들은 반복되는 문의들에 대해서 일일이 응대를 하다보니 막상 본업에 집중하기가 어렵습니다. 응대를 위한 별도의 직원을 고용하기에는 예산이 부족합니다. 그나마도 영업 시간이 끝나면 사실상 전화 응대도 어려워져서 24/7을 기본으로 하는 요즘 온라인 고객들의 눈높이를 맞출 수가 없습니다. 
라이더대시는 고객과 자동차 서비스 업자를 온라인으로 연결하여 전혀 새로운 UX를 제공하려고 합니다. 그 누구도 해결하지 못했던 어려운 미션이고 라이더대시는 그 퍼즐 조각을 하나씩 완성해 나가고 있습니다.    
저희는 2018년 7월말에 미국 법인 설립을 완료한 아주 따끈따끈한 회사입니다. 한국과 미국에서 여러 스타트업을 창업하고 성공적으로 규모를 키워본 경험을 갖고 있는 두 명의 한인 연쇄 창업가들이 공동 창업하였습니다. 회사 홈페이지도 없고 명함도 아직 없는 극초기의 스타트업입니다. 그러나 스타트업에서 가장 중요한 과금 고객은 운좋게도 빠르게 확보가 되었고 매달 그 수가 늘어나고 있어서 저희와 함께 회사를 성장시킬 수 있는 훌륭한 분들을 모시고 있습니다. 초기 스타트업에서 본인이 영향력을 펼치며 활약할 수 있는 매우 좋은 기회라고 생각됩니다.</t>
  </si>
  <si>
    <t>• 탁월한 제안서 작성 능력
• 스타트업에서 B2B 영업 경험
• 자동차 관련 경험 보유
• SaaS Application에 대한 이해 및 관련 기술 지식 보유</t>
  </si>
  <si>
    <t>https://www.wanted.co.kr/wd/24216</t>
  </si>
  <si>
    <t>一般広告営業</t>
  </si>
  <si>
    <t>・広告代理店に対する提案営業
・広告主に対する提案営業
・社内外の折衝
※将来的には広告商品の企画や、プロジェクトマネジメントをお任せします。
【一般広告チームの組織】
一般広告チームリーダー（30代男性）、他メンバー4名
・経験者がメインのチームです。
・チーム全体で若手の方を育てることにコミットしています。</t>
  </si>
  <si>
    <t>・Studyplus内のバナー広告、動画広告やタイアップ記事広告をはじめとしたSudyplusの会員データを活用した広告全般を大手広告代理店や広告主にご提案いただきます。
・窓口を開拓いただき、ナショナルクライアントへStudyplusの広告を提案頂ける関係性を構築いただくことを期待しています。
・また、既存クライアントの引き継ぎも業務の一部とする予定です。</t>
  </si>
  <si>
    <t>■労働条件
♦雇用形態 ：正社員 
♦勤務地：スタディプラス株式会社　本社
JR中央線・総武線　御茶ノ水駅下車　お茶の水橋口より徒歩約4分
東京メトロ千代田線　新御茶ノ水駅下車　B1出口より徒歩約5分
〒101-0062　東京都千代田区神田駿河台2-5-12　NMF駿河台ビル4階
♦勤務時間 ： 裁量労働制（会社始業時間は10時） 
♦試用期間 ： 3か月（試用期間中の勤務、賃金に変更はありません。） 
♦休日休暇 
・完全週休２日（土、日）
・年末年始、国民の休日
・リフレッシュ休暇（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法人営業経験1年以上
・学習意欲が有り、商材やマーケットについて自ら学習する姿勢が有る方
・お客様に対して積極的なコミュニケーションを取る方
・活動的で外に出ることが好きな方
・社内外からのアドバイスを聞き、自分の成長にフィードバックできる方
・周囲を巻き込みながら、粘り強く最後までやり抜く姿勢の方
・強い意思を持って取り組むタフさのある方</t>
  </si>
  <si>
    <t>https://www.wanted.co.kr/wd/24217</t>
  </si>
  <si>
    <t>QA팀 리더</t>
  </si>
  <si>
    <t>[기본 조건]
• 학력: 대졸 이상
• 경력: DBMS 연구원 혹은 엔지니어 실무 경력 7년 이상, Manager경력 4년이상
• 소통: 소통이 능숙한 분 
[필요기술]
• Backend: Java(고급), C/C++(중급), Python(중급)
• Frontend: html5, css/sass, javascript는 기본 material/bootstrap 등의 
  UI 라이브러리 능력자
• S/W 품질보증 프로세스 및 체계 이해</t>
  </si>
  <si>
    <t>• 비트나인 제품 QA</t>
  </si>
  <si>
    <t>저희 비트나인은 그래프 데이터베이스 연구개발 전문기업으로서 그래프 데이터를 활용하여 보다 효율적이고 친환경적인 솔루션 및 서비스를 제공합니다. 현재 연구개발 분야로는 그래프데이터베이스 엔진개발을 위한 그래프 질의 처리 최적화 기술, 그래프 데이터 인덱싱 기술 등을 연구하고 있으며, 이러한 내용을 바탕으로 그래프데이터베이스 엔진에 새로운 기술을 적용하는 개발작업을 진행하고 있습니다. 또한 최근 화두가 되고 있는 빅데이터와 하둡 시스템 등 최신 데이터베이스 기술과 그래프데이터를 접목한 새로운 개념의 데이터 처리 최적화 기술을 연구 및 개발하고 있습니다. 따라서, 이번 채용을 통해 QA팀 팀장을 모집합니다.</t>
  </si>
  <si>
    <t>• 4대보험, 퇴직금, 연차, 반차
• 중식 포인트 지급
• 각종 경조사 지원, 건강검진 지원
• 워크샵, 사내동호회 활동 지원
• 복지포인트 제공, 자기계발비 지원, 체력단련비 지원
• 휴게실, 수면실, 음료제공(차, 커피), 간식제공
• 사무용품 지급, 업무용 노트북 지급</t>
  </si>
  <si>
    <t>• S/W 공학 석사 이상
• Hadoop(MapReduce)/Hive/Pig.Spark/Mahout 등 이용 빅데이터 경험
• 오픈소스 기반 라이브러리 이용 경험(D3.js 등)
• 통계 분석 Tool(R or Python) 사용 실무 경력 우대
• 영어 가능자</t>
  </si>
  <si>
    <t>https://www.wanted.co.kr/wd/24218</t>
  </si>
  <si>
    <t>이벤트 기획 영업</t>
  </si>
  <si>
    <t>・インターネットを活用した営業経験をお持ちの方
・ライブ配信アプリに興味/関心がある方
・仮説立て/計画/実行/振り返りのPDCAが回せる方
・基本的なPCスキルをお持ちの方（Word, Excel, PowerPoint）</t>
  </si>
  <si>
    <t>MixChannel内では現在、様々なイベントやキャンペーンを定期的に実施しています。
このポジションでは、ライバー（ライブ配信者）が積極的に参加してくれるようなタイアップイベントやキャンペーンなどを企画、各企業へ提案・交渉を行い、スポンサー企業を獲得します。スポンサー企業とライバーがwin-winになるような企画提案～実行・効果検証までを行っていただくことが主なミッションです。
また、Donuts主催の大型リアルイベントの協賛獲得営業もお任せしたいと思っています。
例えば、以下のようなイベントの趣旨や効果を説明して、企業協賛をいただけるような活動も行います。
◎◎◎MixChannel主催のイベント『NEXT IDOL GRANDPRIX 2019』◎◎◎
https://headlines.yahoo.co.jp/hl?a=20190416-00000021-mnet-musi
『NEXT IDOL GRANDPRIX』は、日本全国のアイドルか?対象。
さまざまな審査を勝ち上がり、ステージに出演。
当日決定する優勝ク?ルーフ?には、なんと豪華賞金 １，０００万円 を贈呈！
これからの時代をつくる、まさに“NEXT IDOL"誕生の瞬間を目にすることができます。
このようなイベントから、次のトップアイドルが生まれるかもしれません！
■開拓先
アパレル、コスメ、サプリメント、ライフスタイル雑貨など幅広く、女性向けの商品やサービスを扱う会社がメインになります。
■直近のお取組み事例
ETUDE HOUSE「ベターリップトーク」アンバサダーモデルオーディション
https://mixch.tv/p/8s2nfjk5
■Donutsで働く魅力
・企業の社長や役員と交渉する機会も多く、ビジネススキルや人脈を広げることができます。
・スタートしたばかりのチームのため、少数精鋭のメンバーです。裁量もかなり大きく、昇格のチャンスが大いにあります。
・上司にあたる社員は、20代前半から大手IT企業の子会社を10年経験しており、経営的な視点も学べます。
-----------------------------------------------------------------------------
■「MixChannel」とは？
MixChannelとは、若年層による日本最大級の動画投稿&amp;ライブ配信アプリです。
めざましテレビやNEWSZEROなど様々な媒体にもとりあげられており、新しい若者文化の発祥地となっています。ジャスティン・ビーバーやぺこ&amp;りゅうちぇるとのコラボ企画も実施するなど、影響力は日々拡大しています。
 ■データ（2019年5月現在） 
・動画再生回数：7.5億回/月 
・総ダウンロード数：1,300万
・月間訪問者数：600万人</t>
  </si>
  <si>
    <t>※지원시 유의사항
 • 동 포지션은 도쿄 현지 근무로 일본어 구사 능력(비즈니스 레벨이상)과 지원시 일본어 이력서 첨부(MS WORD/PDF파일)는 필수 사항입니다. 
 • 일문 이력서 양식 예시 : https://goo.gl/JWDmoA
【提案先は企業の社長・役員クラスばかり！ライブ配信アプリを使ったイベント企画という新しい分野にチャレンジ！】
社長直下の新事業の為、裁量も大きく、どんどんチャレンジできる環境です！
この新事業の責任者は大手IT会社グループでの経営者経験もあり、弊社の新事業の立ち上げの為にジョインしています。一緒に仕事をすることで、事業拡大のスピード感を味わえます。</t>
  </si>
  <si>
    <t>400万円～7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広告に関わる営業/広告企画/コンテンツ企画の業務経験をしている方
・WEBマーケティング/広告に関する知識をお持ちの方
・アドテク等最新技術の情報感度が高い方
・メンバーマネジメント、チームマネジメントの経験</t>
  </si>
  <si>
    <t>https://www.wanted.co.kr/wd/24219</t>
  </si>
  <si>
    <t>챗봇 시나리오 에디터</t>
  </si>
  <si>
    <t>마케팅 운영,마케팅 분석</t>
  </si>
  <si>
    <t>• 직접 기획&amp;제작한 콘텐츠로 유의미한 반응을 얻은 경험 (필수, 포트폴리오 내 첨부)
• 반응을 설계하고 콘텐츠를 제작, 설계한 반응을 검증하는 사이클을 반복할 수 있는 끈기
• 메신저 단체방에서 사람들을 빵빵 터뜨린 경험
• 훌륭한 작문 능력</t>
  </si>
  <si>
    <t>• 헬로우봇 앱의 신규 챗봇 개발 및 기획 
• 챗봇의 대화 시나리오 기획 및 에디팅</t>
  </si>
  <si>
    <t>띵스플로우는 캐릭터 챗봇 “헬로우봇” 앱을 개발해 운영 중인 인공지능 스타트업입니다. 2017년에 설립되어 이제 만 나이로 두 살이 되었습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인공지능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를 만들고 있는 띵스플로우 팀에 함께할 분을 찾습니다. 
2019. 7 | 헬로우봇 누적 다운로드 200만 건 돌파
2019. 5. | 라마마 타로카드&amp;가이드북 크라우드 펀딩 모금액 1억 원 돌파 
2018. 12. | 구글플레이 올해를 빛낸 인기 앱∙올해를 빛낸 엔터테인먼트 앱 우수상 2관왕 
2017. 12. | 본엔젤스 및 스프링캠프로부터 6억 원 투자 유치 
2018. 2. ~ 현재 | 구글플레이 및 iOS 앱스토어 평점 평균 4.8점</t>
  </si>
  <si>
    <t>• 쾌적한 근무 환경 - 역삼역 3분 거리 Wework 역삼2호점
• 무제한 맥주 및 고급 커피
• 유연 출퇴근제 (오전 11시까지 출근)
• 겨울방학, 여름방학 (각 1주) 
• 열정적인 동료</t>
  </si>
  <si>
    <t>• 온라인 커뮤니티에서 작성한 글이 베스트에 올라간 경험 (포트폴리오 내 첨부)
• 페이스북 등 SNS 광고 집행 또는 콘텐츠 마케팅 경험</t>
  </si>
  <si>
    <t>https://www.wanted.co.kr/wd/24220</t>
  </si>
  <si>
    <t>China Cloud - Inside Sales Representative</t>
  </si>
  <si>
    <t>1. Cold Call을 통한 Opportunity Gathering 이 가능한 자
2. 적절한 커뮤니케이션 능력으로 고객의 니즈를 파악하고 최소한의 기간으로 deal close 능력이 있는 자 
3. Sales 의 전체 프로세스를 이해하고 관련 조직과 유기적으로 협조하여 원활한 업무 조율이 가능한 자</t>
  </si>
  <si>
    <t>1. 온라인 세일즈 기획 및 실행
2. Opportunity Gathering 및 지속적인 관리
3. Opportunity Close 및 KPI 달성</t>
  </si>
  <si>
    <t>Online Sales 경험이 있는 자</t>
  </si>
  <si>
    <t>https://www.wanted.co.kr/wd/24221</t>
  </si>
  <si>
    <t>China Cloud - Field Sales Representative</t>
  </si>
  <si>
    <t>1. 고객 중심적 사고 - 인프라, 솔루션, SI 등 다양한 고객요구를 이해하고 기술기반으로 전략화 
2. 영업, 비즈니스 개발, 영업 엔지니어링/컨설팅 경험 - 삼성 인더스트리 경험 
3. 업무에 대해 적극적이고, 강한 추진력 
4. 전략적 사고와 신뢰를 기반으로한 소통 - 실행을 통한 자기 성장의 의지</t>
  </si>
  <si>
    <t>1. 클라우드 기반의 비즈니스 기획 및 전략 수립
2. Alibaba Cloud 지식을 바탕으로  대상 고객 관리 및 영업기회 창출
3.  비즈니스의 이해를 바탕으로 신규 사업 및 고객 발굴
4. 고객 요구에 맞는 클라우드 서비스 제안, 협상, 계약, 사후 관리
5. 견고한 고객 파이프 라인 유지 및 고객 만족 관리</t>
  </si>
  <si>
    <t>1. 동종 업계 경력자 우대 
2. 다양한 기술 경험 보유</t>
  </si>
  <si>
    <t>https://www.wanted.co.kr/wd/24222</t>
  </si>
  <si>
    <t>PopDaily 視覺設計師–【設計部】</t>
  </si>
  <si>
    <t>•  3年以上相關設計經驗。
•  AI、PS、AE、PR、SKETCH。
•  對設計有熱情、設計敏感度高，常看國外國內設計領域作品。
•  設計廣度及接受度夠大，幫我們成就更有層次的設計作品。
•  具正面積極的工作態度、禮貌、個性樂觀、抗壓性高 。
•  熟知線上線下媒體使用素材設計與製作，熟悉不同的設計規範。
•  思路清晰、有新想法並能主動發現與解決問題。
•  配合工作團隊達成目標，對受委託之任務能良好溝通者。
•  喜愛吸收不同領域的資訊且廣度大，例如國內外展覽、流行品牌、音樂、非主流類。</t>
  </si>
  <si>
    <t>•  PopDaily的網頁設計需求。
•  異業合作大型專案執行與結案製作 。
•  針對內容、社群、電商、新事業發展等領域做設計優化 。
•  針對核心產品如網站與APP的設計優化。</t>
  </si>
  <si>
    <t>PopDaily波波黛莉的異想世界，女孩間的樂趣只有自己最知道
希望能透過您的能力，讓我們變得更創新！ 
※請附上您的作品連結，不使用上傳作品，期待您有自己的網站分享！
•  包容：促進所有利害關係人的參與。
•  合作：目標是為整個團體做出最佳決定。
•  平等：團隊的每一個人都有價值，可以表達反對意見。
•  開放：不論是舉辦經驗分享會、聚餐，透過部門間彼此交流更能獲得工作上的啟發。
•  學習：除了可以學專業知識外也可跨部門學習。
•  自由：工作時間跟工作目標可以自我管理及決定。</t>
  </si>
  <si>
    <t>https://www.wanted.co.kr/wd/24223</t>
  </si>
  <si>
    <t>인프라웨어테크놀러지</t>
  </si>
  <si>
    <t>Atlassian Solution Engineer</t>
  </si>
  <si>
    <t>서울 금천구 가산디지털1로19 대륭테크노타운18차 20층</t>
  </si>
  <si>
    <t>• 경력: 2년 이상
• Linux 서버 구축 및 운영 경험
• Git/SVN 버전 관리 시스템 사용 경험</t>
  </si>
  <si>
    <t>• Atlassian 제품을 활용한DevOps 구축 및 운영
• Atlassian 제품을 활용한 SW개발 프로세스 컨설팅</t>
  </si>
  <si>
    <t>인프라웨어 계열사 인프라웨어테크놀러지는 
글로벌 No1. 기업 플랫폼 컨설팅 ‘아틀라시안’의 한국 플래티늄 파트너입니다. 
크게 컨설팅, 모바일 보안, U-Wellness 사업을 진행하고 있으며, 
현재 모집 중인 컨설팅 사업 부문의 Solution Engineer와 Consultant는 주로 
이슈 및 프로젝트 관리 솔루션 ‘지라(Jira)’와 팀 정보공유를 위한 위키 솔루션 ‘컨플루언스(Confluence)’ 등 협업 솔루션과 컨설팅 제공을 담당하며 프로세스 개선을 진행하는 역할을 하게 됩니다. 
이외 인프라웨어테크놀러지는 자체 개발 모바일 보안 솔루션(V-Guard)으로 국내 주요 금융기관 진입하였으며, U-Wellness Platform ‘OnFit’ 솔루션으로 개인 맞춤형 운동 처방 서비스를 제공하며 2018년 5월에는 혼자서도 PT 받을 수 있는 온핏 스마트짐을 오픈 했습니다. 
앞으로의 성장이 더욱 기대되지 않나요? 
우리와 함께 성장하며 도전할 분들의 지원을 기다립니다!</t>
  </si>
  <si>
    <t>• Work &amp; Life Balance 장려 (평균근속연수 5년 이상)
• 전직원 영어이름 호칭으로 수평적인 문화 조성, 매년 다양한 FunFun 이벤트
• 만 30세 이상 종합건강검진(20만원) 지원
• 사내식당(조/중/석식 운영, 중식 무료지원), 외근 시 식비 1만원까지 지원
• 요건 충족 시 연 200만원 한도 본인 의료비 지원
• 결혼 축하금 100만원 및 7일 휴가, 출산선물
• 생일축하 외식비 지원, 자녀 초등학교 입학선물 증정
• 월 8만원 한도 외국어 교육비 지원
• 급한 용무 볼 수 있는 반반차(외출) 휴가제도 운영
• 임직원 생활안정자금 대출제도
• 넓은 휴게실, 안마의자, 커피머신, 음료제공까지!</t>
  </si>
  <si>
    <t>• CI/CD 구축 및 운영 경험
• Atlassian 제품군 경험</t>
  </si>
  <si>
    <t>https://www.wanted.co.kr/wd/24224</t>
  </si>
  <si>
    <t>프리미엄 소비재 상품기획, 개발/ 화장품BM</t>
  </si>
  <si>
    <t>• 2년제 이상 대학졸업
• 2-3년 이상 해당 직무 근무 경력</t>
  </si>
  <si>
    <t>• 제품 Brand Manager로서 상품 기획 및 개발, 리뉴얼
• 화장품 제조판매관리
• OEM 영업 및 관리
• 제품 마케팅</t>
  </si>
  <si>
    <t>가정에서 소비되는 퍼스널케어, 화장품등의 상품 기획, 제조 및 품질관리, 마케팅 등 업무를 총괄하여 담당해주실 경력자를 채용합니다.</t>
  </si>
  <si>
    <t>• 젊은 기업 문화
• 강제, 강압하는 야근, 회식 등 없음
• 생일, 내부추천제도 등</t>
  </si>
  <si>
    <t>• 간호학, 보거한흑 등 전공자
• 대학에서 생명, 화학, 화장품, 향장 등 과목 20학점 이상 이수자
• 이학/공학/농학사 및 화장품 관련분야 전공자(화장품 과학과 등)
• 고용촉진장려금대상</t>
  </si>
  <si>
    <t>https://www.wanted.co.kr/wd/24225</t>
  </si>
  <si>
    <t>Atlassian Solution Consultant</t>
  </si>
  <si>
    <t>• 경력: 2년 이상
• 오픈소스(Jira, 멘티스, 레드마인 등) 툴을 1개 이상 경험해보신 분</t>
  </si>
  <si>
    <t>• Atlassian 제품을 활용한 솔루션 컨설팅</t>
  </si>
  <si>
    <t>• DB (MySQL, PostgreSQL 등) 에 대한 이해도가 있는 분
• REST API 에 대한 이해도가 있는 분
• ALM에 대해 배워보고 싶은 분</t>
  </si>
  <si>
    <t>https://www.wanted.co.kr/wd/24226</t>
  </si>
  <si>
    <t>경영지원(서무, 회계법무 등 경영지원)</t>
  </si>
  <si>
    <t>양재역- 서초구 강남대로 37길</t>
  </si>
  <si>
    <t>- 컴퓨터 활용능력 우수자
- 2년제 대학 이상 졸업자
- 유관 업무 경험자</t>
  </si>
  <si>
    <t>- 법인관련 회계 업무
- 법인관련 세무 업무
- 법인관련 법무 업무
- 기타 경영지원 활동</t>
  </si>
  <si>
    <t>- 유관 업무 경험자
- 높은 수준의 외국어(영어) 구사 능력 보유자 우대</t>
  </si>
  <si>
    <t>https://www.wanted.co.kr/wd/24227</t>
  </si>
  <si>
    <t>[CDP팀] (알고리즘) 데이터 분석가</t>
  </si>
  <si>
    <t>• 데이터 분석, 경력 7년 이상
• 통계 분석과 Machine Learning 알고리즘에 대한 기본 지식 보유
• SQL, SAS,  R, Python 중 2개 이상의 분석 도구에 대한 높은 이해
• 마케팅 활용 알고리즘에 대한 지적 호기심
• 현상에 대한 문제 인식과 적극적인 문제해결 의지</t>
  </si>
  <si>
    <t>• 데이터 중심 영업을 위한 다양한 통계 분석 수행
• Machine Learning 기반의 데이터 모델링
• 고객 쇼핑 패턴과 장바구니에 대한 통계 분석 
• 데이터 모델링 자동화를 위한 IT 요건 정의
• 선행 데이터 모델링 결과에 대한 업그레이드</t>
  </si>
  <si>
    <t>• Data Product에서 데이터 모델링 개발 경험
• Data Project에서 데이터 분석 영역 PL 경험
• 데이터 분석 회사 또는 대기업 분석팀에서 최소 5년 이상 근무</t>
  </si>
  <si>
    <t>https://www.wanted.co.kr/wd/24228</t>
  </si>
  <si>
    <t>• 전략기획 분야 경력 7년 이상 또는 그에 준하는 역량 보유자 
• 특정 분야의 전문성과 함께 전체적인 관점에서 문제를 살피며 해결하는 사람
• 해외여행 결격사유가 없는 사람</t>
  </si>
  <si>
    <t>• 중장기 사업전략 수립
• 경제 및 산업현황 분석
• 기업가치 평가</t>
  </si>
  <si>
    <t>신규 항공사에서 중장기 사업전략 수립, 경제 및 산업 현황 분석 등을 수행할 전략기획 경력사원을 모집합니다.</t>
  </si>
  <si>
    <t>• 전략 컨설팅 업무 경험자 
• 증권사/사모펀드/자산운용사 경력
• 최신 경제 및 산업 동향에 대한 이해가 높고 관심이 많은 사람</t>
  </si>
  <si>
    <t>https://www.wanted.co.kr/wd/24229</t>
  </si>
  <si>
    <t>關鍵評論網 東南亞組資深編輯</t>
  </si>
  <si>
    <t>• 三到五年以上網路媒體編輯經驗
• 具東南亞相關工作經驗，熟悉東南亞時事
• 具管理職經驗
• 對傳達多元觀點深具熱情
• 能獨立作業，也具備團隊溝通能力</t>
  </si>
  <si>
    <t>• 處理東南亞版內容（新聞、專欄）
• 針對東南亞時事議題，邀請作者撰寫評論
• 籌劃專題報導
• 帶領團隊規劃東南亞版內容
• 參與東南亞議題活動
• 與各部門溝通協調</t>
  </si>
  <si>
    <t>• 外語能力
• 執行工作的主動性、靈活度
• 個性（能否適應TNL文化、對團隊激起火花）</t>
  </si>
  <si>
    <t>https://www.wanted.co.kr/wd/24230</t>
  </si>
  <si>
    <t>INSIDE 行銷企劃專員</t>
  </si>
  <si>
    <t>• 對網路媒體產業有熱情
• 對科技趨勢議題有興趣
• 熱愛與人交流，喜歡見到真實的人
• 具專案控管、企劃發想、文案撰寫與活動執行的能力</t>
  </si>
  <si>
    <t>• 和夥伴合作，舉辦INSIDE相關的課程
• 籌辦INSIDE一年四次的科技趨勢論壇
• 與不同領域的夥伴進行品牌異業合作，並且統籌執行
• 和編輯台與內部夥伴一起工作，進行跨部門溝通協調及執行</t>
  </si>
  <si>
    <t>這個工作是要協助INSIDE推動品牌曝光與社群經營。我們會透過一系列論壇、課程與社群活動，讓我們的讀者彼此串連。同時我們也會和不同的媒體、品牌客戶、新創團隊與創業加速器等進行各種不同的品牌聯名活動。線下活動外，也會和負責線上活動的社群經營夥伴一起聯手，將INSIDE推薦給更多人看到。 
對科技、趨勢與數位行銷等領域有興趣，並且願意和人互動，創造更多有趣的活動嗎？我們歡迎你加入。</t>
  </si>
  <si>
    <t>• 有1年以上行銷或企劃相關工作經驗
• 有舉辦課程或論壇經驗
• 有社群媒體或社群經營經驗
• 有其他科技趨勢媒體
• 有部落格經營經驗
• 有創業過，或在新創團隊工作經驗</t>
  </si>
  <si>
    <t>https://www.wanted.co.kr/wd/24231</t>
  </si>
  <si>
    <t>社群經營專員</t>
  </si>
  <si>
    <t>• 經常使用Facebook、Instagram 並對時事議題敏感
• 具有高度好奇心，並願意挑戰新事物
• 可接受週末值班
• 略有文案與企劃能力</t>
  </si>
  <si>
    <t>• 關鍵評論集團不同品牌社群通路經營（如facebook、Instagram等）
• 各品牌通路與廣告之投放
• 集團行銷專案的統籌與執行</t>
  </si>
  <si>
    <t>• 曾操作過社群，不論facebook或IG並有一定心得與成效
• 曾有行銷、活動專案執行經驗
• 具備修圖、排版能力</t>
  </si>
  <si>
    <t>https://www.wanted.co.kr/wd/24232</t>
  </si>
  <si>
    <t>ICT엔지니어 (제안, 설계, 구축)</t>
  </si>
  <si>
    <t>●コア能力（以下のうちいずれか）
・お客様さまのフロント対応経験（交渉能力）
・コミュニケーション能力
・ドキュメント作成能力（提案書・設計書・計画書・仕様書など）
・論理的思考力
・ベンダーの対応経験（調整能力）
・トラブルシューティング（技術や契約面など）が可能なタフさ
●技術能力（以下のうちのいずれかでの提案・設計・構築経験）
・CCNP相当のネットワーク関連
・SD-WAN関連
・Linux、Windowsサーバ関連
・仮想化サーバ（VMWare、Citrixなど）関連
・Microsoftソリューション（Office 365／Microsoft Azure／WVDなど）関連
・Googleソリューション（G Suite／GCPなど）関連
・エンドポイントセキュリティ関連
・ゲートウェイセキュリティ（次世代Firewall／SDP、クラウドプロキシー）関連
・認証セキュリティ（SSO全般、IDaaS含む）関連
・クラウドセキュリティ（CASB、WAF、メールセキュリティなど）関連
・その他セキュリティ（脆弱性関連（Rapid7など）、セキュリティアセスメント）関連
・モバイルソリューション（主にスマートフォンでの開発や、サーバ側での開発経験）関連
・音声（FMC）関連
・Web系アプリケーション開発案件（PMまたはPLとしてのフロント経験）関連</t>
  </si>
  <si>
    <t>＊＊提案業務＊＊
• コンサルティング
• 要件ヒアリング
• 環境調査／分析
• 仮説提案
• 提案書作成
• プレゼンテーション など
＊＊設計・構築業務＊＊
• 要件定義
• 基本／詳細設計
• 検証試験
• ベンダーマネジメント
• プロジェクト管理　
• 完成図書作成　など
【取り扱う商材】
　データ通信（WAN（SD-WAN）/LAN）
　セキュリティ（エンドポイント／ゲートウェイ／認証／クラウド／脆弱性対応／アセスメント）
　モバイル（今後は5G含む）／音声（FMC）
　サーバ、クラウド（Office 365／G Suite／Microsoft Azureなどのパブリッククラウド含む）
　ロボット商材（Pepperなど）
　プロダクの拡販につながるアプリケーション開発
　※UI／UXを含むフロントシステム開発、Java／JavaScript</t>
  </si>
  <si>
    <t>※지원시 유의사항
 • 동 포지션은 도쿄 현지 근무로 일본어 구사 능력(비즈니스 레벨이상)과 지원시 일본어 이력서 첨부(MS WORD/PDF파일)는 필수 사항입니다. 
 • 일문 이력서 양식 예시 : https://goo.gl/JWDmoA
・法人向けプロダクトの提供における技術支援（提案・要件定義・設計・構築）およびそれに関わるプロジェクトマネジメント</t>
  </si>
  <si>
    <t>・雇用形態：正社員
・月給：272,800円～590,000円
想定理論年収：4,783,600円～12,273,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勤務地：汐留本社（東京都港区東新橋）※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段取力（プロジェクトマネジメント）
・分析力、表現力（プレゼンテーションスキル）
・語学力（英語・中国語など）</t>
  </si>
  <si>
    <t>https://www.wanted.co.kr/wd/24233</t>
  </si>
  <si>
    <t>English Editor Position, The News Lens</t>
  </si>
  <si>
    <t>• Native English speaker.
• Several years of editorial experience.
• Ability to manage a high volume of editorial tasks.
• Good knowledge of Taiwan and the Asia-Pacific.
• Able to read and communicate in Chinese is a plus.
• Experience in digital media/production industry is a plus.</t>
  </si>
  <si>
    <t>• Drive The News Lens’ growth among English readers.
• Publish well-edited op-ed articles Monday to Friday.
• Collaborate with contributors on their stories.
• Brings in the freelance writers whose story pitches making sense to The News Lens.
• Work with Taiwan and Hong Kong colleagues to make better use of TNL content and production capabilities.</t>
  </si>
  <si>
    <t>The Role
• Report to Editor-in-Chief of The News Lens.
• A member of an editorial team based in Taiwan and Hong Kong.</t>
  </si>
  <si>
    <t>• Health Insurance, Labor Insurance
• Snack and Coffee
• Paid sick leave</t>
  </si>
  <si>
    <t>• Passionate and curious about all aspects of how a digital media group works.
• Thrives as a strong individual lead and a team player in a constant-changing environment.
• Agile, goal-oriented personality.</t>
  </si>
  <si>
    <t>https://www.wanted.co.kr/wd/24234</t>
  </si>
  <si>
    <t>• 당근마켓의 서비스 가치와 문화를 잘 이해하시는 분
• 훌륭한 인재 채용의 중요성을 잘 이해하시는 분
• 좋은 기업문화 빌딩에 무한한 열정을 가지신 분
• 정직하고 오픈 마인드를 가지신 분
• 빠른 성장과 변화에 대해 흥미를 가지신 분
• 글로벌 IT 기업의 성장을 가능하게하는 기업문화와 인사실무에 대해 관심이 많으신 분</t>
  </si>
  <si>
    <t>• 당근마켓 고유의 따뜻하면서도 자율적인 기업문화 만들기
• 최고의 인재 채용
• 합리적인 동료 평가 및 보상 체계 만들기
• 신규 입사자 케어 및 교육 프로그램 만들기
• 회사 내에서 발생하는 고충 상담 및 해결 지원
• 서비스의 성장을 지원하는 효율적인 조직 구조 디자인</t>
  </si>
  <si>
    <t>당근마켓과 함께 할 HR 매니저를 찾고 있어요.
중고 직거래를 시작으로 구인·구직, 클래스·모임, 동네 생활 정보, 동네 Q&amp;A 등을 포함하는 지역 기반 서비스가 되기 위해 노력하고 있답니다. 당신의 근처에서 다양한 거래 정보가 오가는 따뜻한 서비스를 만들고 싶어요.
28명의 팀이 힘을 합쳐 앱 다운로드 550만, 월간 유니크 사용자 수(MAU) 250만 명의 사용자가 하루 평균 사용시간 20분 사용하는 당근마켓 서비스를 만들고 있어요. 소프트뱅크벤처스, 카카오벤처스, 캡스톤파트너스, 스트롱 벤처스로부터 지금까지 총 80억 원의 투자를 받았어요.</t>
  </si>
  <si>
    <t>• 우리는 이렇게 일하고 있어요. 
 1.  스스로 업무를 선택해요!
당근마켓 팀원 모두는 스스로 업무를 선택해서 일하고 있어요. 다른 누군가 일을 시키거나 일방적으로 지시하지 않아요. 대신 그만큼 다양한 의견을 주고받아요. 
팀원 모두가 사업가이자 사용자의 마음을 읽는 존재라고 생각해요. 사용자를 위해 서비스에서 발생하는 문제점을 발견하고, 문제를 해결하는 방법을 고민하고 있어요. 시행착오를 겪으며 문제 해결을 위한 가설을 세우고 검증해 나가는 과정에서 개인과 회사가 함께 성장할 수 있다고 믿고 있어요. 스타트업을 하나씩 배워 나가고 있어요.
2.  모든 정보는 공유해요!
모든 정보는 팀원 모두에게 투명하게 공개되어 있어요. 업무와 관련된 모든 커뮤니케이션은 협업툴(Slack, Notion 등)을 통해 항상 열려 있고, 직접 참여할 수 있어요. 같은 비전을 바라보고 있어도 정보가 공개되어 있지 않다면 스스로 업무를 선택할 수 없을 거예요. 올바른 판단을 할 수 있도록 팀원 모두가 모든 정보를 공유하기 위해 노력하고 있어요.
3.  직급이 없어요!
당근마켓 팀은 수평적인 문화를 지향하고 있어요. 직급은 없지만, 회사 대표, 프로젝트 리더, 직군 리더 등의 직책은 있어요. 리더는 방향성과 비전을 제시하고 멤버들이 성과를 낼 수 있게 도와주는 역할이라고 생각해요. 경험이나 연차에 상관없이 누구나 자유롭게 의견을 내고 피드백을 주고받아요. 가장 좋은 의사 결정은 수평적인 문화에서 나온다고 생각하거든요.
 4.  즐겁게 일하고, 크게 성장해요!
일하는 게 즐거운 사람들이 모여있어요. 우리는 사용자를 위해 깊이 고민하고, 그 고민을 서비스에 직접 반영하며 일하고 있어요. 사용자의 반응을 실시간으로 확인하면서 나만의 가설을 검증해 볼 수 있어요. 이런 고민과 가설, 검증의 반복을 통해 팀원 개인이 크게 성장할 수 있다고 믿어요.
5.  나보다 뛰어난 동료가 있어요!
우리 옆에는 항상 나보다 뛰어난 동료가 있어요. 서로 의지하며 배울 수 있고, 때로는 옆 동료를 보며 큰 자극을 받아요. 내가 성장하는 가장 큰 원동력이에요.
6.  사람의 수만큼 다른 생각이 있다고 믿어요!
우리는 서로 신뢰하며, 누구나 생각이 다르다는 것을 알고 있어요. 의견이 다르더라도 다양한 이야기를 나누기 위해 노력해요. 우린 모두 사용자를 위해 고민하고, 하나의 비전을 바라보고 있으니까요. 서로 신뢰하기 때문에 이런 작은 충돌은 전혀 문제가 되지 않아요. 
모든 팀원 사이에는 서로 간의 신뢰라는 중요한 끈이 있어요. 팀 구성원이 늘어나도 서로의 끈이 얇아지거나 끊어지지 않도록 팀원 모두가 노력하고 있어요.
7.  우린 팀으로 일해요!
우리는 장점과 능력이 모두 달라요. 의지하고 배우며 같이 일할 때 세상에 더 좋은 변화를 일으킬 수 있어요. 함께 일하는 게 가장 즐거운 우리는 팀 플레이어예요.
 8.  먼저 실행해봐요!
이 세상에 완벽한 결과물은 없다고 생각해요. 내가 고민한 작은 아이디어를 다른 사람의 동의 없이도 실행할 수 있어요. 빠르게 적용하고 개선해가면서 나타나는 결과를 보는 재미가 있어요.
우리는 같은 비전을 바라보고, 더 나은 사용자 경험을 고민해요. 완벽한 결과물을 만들기 위해 시간을 소비하는 대신 사용자의 반응을 직접 보며 빠르게 개선하는 걸 좋아해요.
9.  소수정예 드림팀을 지향해요!
우리는 가능하다면 작은 팀을 지향해요. 작지만 강한 팀이 되고 싶어요. 우린 모두 빨리 배우고, 문제 해결 하는 것을 좋아해요. 서로를 믿고 배려하며 하나의 비전을 바라보며 달려가고 있어요. 드림팀을 꿈꾸고 있어요.
10.  사용자가 가장 중요해요!
우리는 무엇보다 사용자를 가장 중요하게 생각해요. 모든 결정의 최우선 가치는 사용자예요. 사용자가 서비스를 더 좋아하고, 더 잘 사용할 수 있게 만들고 싶어요. 우리가 하는 이 일이 사용자의 삶을 더 행복하게 만들고, 더 나아가 우리 사회에도 따뜻한 변화를 일으킬 수 있다고 믿어요.
•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 업무 제도 및 지원
- 세미나, 스터디 참석 권장하고 비용을 지원하고 있어요.
- 업무 관련된 도서는 언제든 살 수 있어요.
- 매주 목요일에는 재택 근무를 해요.
- 편의점 부럽지 않은 간식들과 음료수가 가득 하답니다.
- 점심 제공 - 서초역 주변 맛집에서 건강하고 맛있는 점심을 먹고 있어요</t>
  </si>
  <si>
    <t>• 빠르게 성장한 스타트업이나 IT기업에서 인사 실무자로 근무한 경력이 있으신 분
• 기업문화나 인사 관련 블로그/책 등을 집필하신 분
• 아래 도서에 나온 글로벌 IT기업의 기업문화에 대해 면접자와 자유로운 토론이 가능하신 분
 - [구글의 아침은 자유가 시작된다](http://www.yes24.com/Product/Goods/17846787?Acode=101)
 - [파워풀](http://www.yes24.com/Product/Goods/62266618?scode=032&amp;OzSrank=1)
 - [창의성을 지휘하라](http://www.yes24.com/Product/Goods/14536458?scode=032&amp;OzSrank=1)
 - [딜리버링 해피니스](http://www.yes24.com/Product/Goods/4154155?Acode=101)
 - [참여감](http://www.yes24.com/Product/Goods/20241203?scode=032&amp;OzSrank=1)
 - [우버 인사이드](http://www.yes24.com/Product/Goods/63864739?scode=032&amp;OzSrank=1)</t>
  </si>
  <si>
    <t>https://www.wanted.co.kr/wd/24235</t>
  </si>
  <si>
    <t>業務部 Brand Studio 企劃採訪編輯</t>
  </si>
  <si>
    <t>• 編輯寫作：對文字敏銳及表達能力佳，擅長創意發想、企劃主題、編輯撰寫。對於新聞議題方向掌握度高並能製作相關產品內容，以媒合讀者與客戶兩端的需求。
• 團隊合作：與內部Brand Studio專案經理、製作同仁溝通協作，外發、聯繫及控管外部合作夥伴，以如期再來如質為目標交付項目。</t>
  </si>
  <si>
    <t>• 負責The News Lens關鍵評論網媒體集團業務部Brand Studio產品製作，集團旗下媒體涵括關鍵評論網、everylittled、INSIDE、運動視界等；工作內容包括編輯採訪、專題企劃、內容策略、拍攝規劃、執行製作、時程及品質控管等。</t>
  </si>
  <si>
    <t>• 個人作品集
網路技能：善於搜尋資訊、開放資源及運用第三方工具（如Google服務），熟悉各種網路新服務技術。
• 電腦技能：Mac/ Windows文書軟體及Google等雲端協作文件的使用；電腦繪圖軟體（如PhotoShop）有基礎概念；簡單的html網頁語法。</t>
  </si>
  <si>
    <t>https://www.wanted.co.kr/wd/24236</t>
  </si>
  <si>
    <t>자사 운영 APP 서비스 기획</t>
  </si>
  <si>
    <t>- APP UI/UX 기획 및 플랫폼 운영 프로세스에 대한 높은 이해도
- B2C 서비스 플랫폼 기획 경험
- 타 부서 및 협력업체와의 원활한 커뮤니케이션 능력
- Front/Back-end, Wire-frame 기획 및 운영 경험</t>
  </si>
  <si>
    <t>- 자사 플랫폼 서비스(APP/Web) 기획 (PL)
- APP UI/UX 분석 및 개선, 제안 (고도화)
- 협력업체 일정 관리 및 커뮤니케이션
- 신규 비즈니스 플랫폼 및 서비스 아이디어 제안, 전략 수립
- 시장/데이터 분석 및 리서치를 통한 인사이트 발견</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2019.06.30
- 서류 합격 여부 통보 : 지원서 선착순 확인 후 개별 통보</t>
  </si>
  <si>
    <t>- 여행 또는 커머스, 다국어 서비스 APP 구축 및 운영 경험이 있는 분
- 자사 플랫폼 구축 및 기획에 대한 욕심이 있는 분
- 유쾌함과 긍정적인 사고를 바탕으로 구성원과의 근무에 도움을 줄 수 있는 분</t>
  </si>
  <si>
    <t>https://www.wanted.co.kr/wd/24237</t>
  </si>
  <si>
    <t>- APP UI/UX 기획 및 플랫폼 운영 프로세스에 대한 높은 이해도
- B2C 서비스 플랫폼 기획 경험
- 타 부서 및 협력업체와의 원활한 커뮤니케이션 능력
- Front/Back-end, Wire-frame 기획 및 운영 경험</t>
  </si>
  <si>
    <t>- 자사 플랫폼 서비스(APP/Web) 기획 (PL)
- APP UI/UX 분석 및 개선, 제안 (고도화)
- 협력업체 일정 관리 및 커뮤니케이션
- 신규 비즈니스 플랫폼 및 서비스 아이디어 제안, 전략 수립
- 시장/데이터 분석 및 리서치를 통한 인사이트 발견</t>
  </si>
  <si>
    <t>- 여행 또는 커머스, 다국어 서비스 APP 구축 및 운영 경험이 있는 분
- 자사 플랫폼 구축 및 기획에 대한 욕심이 있는 분
- 유쾌함과 긍정적인 사고를 바탕으로 구성원과의 근무에 도움을 줄 수 있는 분</t>
  </si>
  <si>
    <t>https://www.wanted.co.kr/wd/24238</t>
  </si>
  <si>
    <t>https://www.wanted.co.kr/wd/24239</t>
  </si>
  <si>
    <t>https://www.wanted.co.kr/wd/24240</t>
  </si>
  <si>
    <t>業務部 Brand Studio 專案經理</t>
  </si>
  <si>
    <t>• 具備專案企劃、管理、執行經驗，擅長PPT或Keynote為必要條件 
• 三年以上擔任廣告專案企劃或網路產業PM工作 
• 具備直接面對客戶、內部跨部門以及外包單位溝通管理實務經驗 
• 有責任感、重視細節，能控管交付項目與時程 
• 抗壓性強，能同時管理多個工作項目，並針對問題、解決問題 
• 文字邏輯佳，並對數字有一定的敏銳度</t>
  </si>
  <si>
    <t>• 針對企業客戶需求進行內容行銷專案規劃、文件製作與提案
• 與客戶、內部跨部門以及外包單位溝通協作 
• 同時管理多個專案，以如期、如預算、如規格為目標，掌控進度與交付項目</t>
  </si>
  <si>
    <t>• 勞健保
• 免扣薪病假
• 薪資：NT35,000 起，將依資歷、能力與表現做綜合評估</t>
  </si>
  <si>
    <t>• 曾任職於媒體、廣告商或FMCG 
• 具備FB廣告投放經驗</t>
  </si>
  <si>
    <t>https://www.wanted.co.kr/wd/24241</t>
  </si>
  <si>
    <t>https://www.wanted.co.kr/wd/24242</t>
  </si>
  <si>
    <t>https://www.wanted.co.kr/wd/24243</t>
  </si>
  <si>
    <t>業務部專案組 專案經理</t>
  </si>
  <si>
    <t>• 具備企劃案撰寫能力
• 熟悉政府機關標案流程
• 擁有專案控管與實際執行能力</t>
  </si>
  <si>
    <t>• 專門負責政府部門標案企劃撰寫。
• 標案撰寫後對外提案簡報。
• 獨立完成專案執行中的對內對外溝通協調。</t>
  </si>
  <si>
    <t>業務部專案組 專案經理（PM）</t>
  </si>
  <si>
    <t>• 企劃並執行過政府專案背景為優。</t>
  </si>
  <si>
    <t>https://www.wanted.co.kr/wd/24245</t>
  </si>
  <si>
    <t>상품기획자(Tech)</t>
  </si>
  <si>
    <t>513.823,513.856,513.859</t>
  </si>
  <si>
    <t>• 전자제품 회사 상품 기획 or 기술 기획  경력 5년 이상
• 다양한 전자제품의 기획부터 출시까지 전 과정을 경험하신 분
• 전자제품 트렌드 조사 및 컨셉 구체화 능력
• 전자제품을 위한 기술 스펙 기획 및 타부서 (개발팀, 디자인팀, 외부 제조사)와 협업 경험
• 논리를 기반한  커뮤니케이션이 가능하신 분</t>
  </si>
  <si>
    <t>• 전자 분야 신제품 개발을 위한 시장/고객 트렌드 파악과 제품 컨셉 구체화
• 구체적 상품화 전과정 컨트롤 (컨셉 상품화/기술 스펙 결정/디자인 협력 조율/제품 출시)
• 출시를 위해 다양한 파트너들과의 협업</t>
  </si>
  <si>
    <t>• 공학 계열 전공자(전자공학, 기계공학, 산업공학 등)
• 웨어러블 디스플레이에 대한 이해도가 있으신 분
• 팀 매니지먼트 경험</t>
  </si>
  <si>
    <t>https://www.wanted.co.kr/wd/24246</t>
  </si>
  <si>
    <t>[Specialist] Strategic Planning</t>
  </si>
  <si>
    <t>◎ 중/장기 전략 수립을 위한 지원
- 국내외 Trend 리서치 및 벤치마킹 사례 조사
- 중/장기 DHK 사업 개발 지원을 위한 기초 데이터 분석
◎ Market intelligence
- Competitor 동향 조사
◎ 신사업 발굴 및 인큐베이션
- 신규 사업기회에 대한 시장 조사</t>
  </si>
  <si>
    <t>- 1년 이상의 기업 전략/기획, IB/금융(회계법인/VC포함) 혹은 컨설팅 등 유관 업무 경험 혹은 이에 준하는 경험자
- 일반 석사 학위 및 MBA 보유자</t>
  </si>
  <si>
    <t>https://www.wanted.co.kr/wd/24247</t>
  </si>
  <si>
    <t>Technical Solutions Engineer(개발)</t>
  </si>
  <si>
    <t>518.655,518.669,518.678</t>
  </si>
  <si>
    <t>• HTML/JAVASCRIPT/ANDROID/iOS 개발에 대한 이해
• Hybrid 모바일 앱 또는 Native iOS 개발 작업 경험 혹은 경력
• 기본적인 SQL 개발 및 트랙킹 툴 (예시GA360, Adobe Analytics) 사용 경험 
• Google cloud platform에 대한 이해
• Google Analytics, Google Tag manager에 대한 이해 및 구현 경험 
• 과제 관리능력, 분석적 문제에 대한 해결능력 및 기술적 장애에 대한 해결 능력
• 영어/한국어 커뮤니케이션 가능</t>
  </si>
  <si>
    <t>• 디지털 데이터 수집기술에 대한 깊은 이해를 바탕으로 고객社의 비즈니스 목적에 따라 데이터 수집/설계를 위한 솔루션 제공 등 솔루션 구현 컨설턴트 역할
• 데이터 통합, 플랫폼 이동, 업무 흐름 및 절차상의 자동화, 태그 검수와 배포, 시각화 및 클라우드 아키텍처 컨설팅 범위와 관련된 기술적인 서비스 제공
• 다양한 플랫폼과 구축 이슈에 대한 기술적 가이드 제공
• 국내외 유수의 기업 대상 구축 및 기술 컨설팅 서비스 수행</t>
  </si>
  <si>
    <t>MightyHive(https://mightyhive.com/)는 미국 실리콘벨리에 본사를 두고 있는 디지털 마케팅 전문 컨설팅회사로, 마케팅 및 광고 기술의 글로벌 리더로 인정받고 있습니다.  MightyHive Korea 팀은 특히, 데이터 전략 및 관련 솔루션의 구축, 분석 분야에 전문적으로 특화된 컨설팅과 서비스를 제공합니다. 
MightyHive는 비전을 같이 할, 재능있는Technical Solution Engineer(SE) 를 찾고 있습니다.
• 국/영문 이력서 모두 제출</t>
  </si>
  <si>
    <t>• 근무시간 :  10 to 6 
• 자율적 재택근무제 시행
• 외근/야근 교통비 등 업무활동비 지원
• 전직원 휴가 20일
• 장기근속자 Anniversary Gift
• 100만원 상당 서울대병원 종합건강검진
• 각종 경조사 지원 : 경조휴가 및 경조금 지원</t>
  </si>
  <si>
    <t>• iOS 개발경험 우대
• Python 개발에 대한 이해
•클라우드 플랫폼 활용 경험 (GCP, AWS, etc.)
• 마케팅에서의 KPI와 업무프로세스에 대한 이해
• 데이터분석 및 시각화 툴(Google Analytics, Adobe Analytics, R, SPSS, Tableau 등)으로 분석, 디자인, 개발, 테스트 경험
• 디스플레이 광고 원리에 대한 지식(CPA, CTRs, CPMs, Impressions, etc.)
• Google Marketing Platform (GA, CM, DV360) 경험 
•글로벌 프로젝트 수행 경험 
업무 수행시 사용하는 기술
• Javascript, Html , Css, SQL, Jquery, objective-C, Swift, Java
• Postman, Charles Proxy
• Google Marketing Platform (GA, CM, DV360), Google Cloud Platform</t>
  </si>
  <si>
    <t>https://www.wanted.co.kr/wd/24248</t>
  </si>
  <si>
    <t>Web Frontend Developer</t>
  </si>
  <si>
    <t>• 웹 프론트엔드 개발 경력 3년 이상 혹은 그에 상응하는 실력을 갖추신 분
• HTML5, CSS, Javascript에 대한 높은 이해도를 가진 분
• React 사용에 능숙한 분
• 상용 서비스 개발 경험이 있는 분
• 서버 &amp; 클라이언트 간 데이터 전송(REST API)에 대한 전반적인 이해가 있는 분
• 최고의 서비스를 위해 적극적으로 커뮤니케이션에 임하는 분
• Git 등의 분산 버전 관리 시스템 이용에 익숙한 분</t>
  </si>
  <si>
    <t>• 카플랫 비즈 서비스의 웹 프론트엔드 개발
   (기업 고객 페이지, 하이브리드 웹뷰) 
• 사용자 중심의 차별화된 B2B 카셰어링 서비스 개발</t>
  </si>
  <si>
    <t>[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신규 입사시 웰컴키트 지급
   - 마음을 전달하세요. 연 1회 원하는 곳으로 꽃+케익 배달  
   - 생일자 떠나라~! 생일자 조기퇴근 및 상품권 지원
[채용절차]
• 서류심사&gt; 화상면접&gt; 실무면접(코딩테스트 포함)&gt; 처우협의&gt; 최종합격</t>
  </si>
  <si>
    <t>• Typescript, Styled-Component 경험이 있는 분
• 사용자와 비지니스 도메인을 이해하려 노력하는 분
• UI/UX 에 높은 가치를 두는 분
• 모바일 앱 내 웹앱 개발 경험이 있는 분
• 테스트/배포 자동화 경험이 있는 분
• 웹사이트 성능 측정 및 최적화 경험이 있는 분
• 모빌리티 산업에 관심이 많은 분
[업무방식]
• 2-3주 단위 스크럼 개발 프로세스 적용하고 있습니다. 
• 정기적인 회고 미팅으로 함께 문제점을 확인하고 개선점을 도출하고자 합니다.
• Jira, Confluence,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React JS, Redux, Styled-Components
• Webpack, Babel
• Github, CircleCI, S3, CloudFront
• https://stackshare.io/plat/carplat</t>
  </si>
  <si>
    <t>https://www.wanted.co.kr/wd/24249</t>
  </si>
  <si>
    <t>영화 수입/배급 담당</t>
  </si>
  <si>
    <t>• 영화 수입 혹은 배급 경험이 2년 이상이신 분
• 비즈니스 레벨 이상의 영어 회화, 작문 능력이 있으신 분</t>
  </si>
  <si>
    <t>• 영화 수입 및 배급 업무</t>
  </si>
  <si>
    <t>왓챠는 데이터를 통해 왓챠플레이를 넘어 영화 시장에 좋은 영향을 끼칠 수 있다고 믿습니다.
국내 영화 시장 성장과 다양성 확보에 조금이라도 기여를 해 보고자 영화 사업을 시작 합니다
새롭게 시도하는 왓챠의 영화 사업을 함께 만들고 리딩할 훌륭한 인재를 모십니다.
*지원기간 : 2019년 9월 5일 ~ 2019년 9월 22일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
•(필수)지원 시 아래 내용을 포함해주세요.
     1) PDF 형식의, 상세한 경력 위주의 이력서
     2)본인이 오픈소스 혹은 특정 프로젝트에서 기여한 코드(의 공개할 수 있는 일부)와 해당 코드에 대한 설명
     3)본인이 제작하거나 기여한 공개된 웹페이지
     4)Github 계정 혹은 StackOverflow 계정 혹은 왓챠 계정
     5)왓챠에서 웹 개발자로서 해보고 싶은 일</t>
  </si>
  <si>
    <t>• 영화 수입-마케팅-배급 전반에 대한 이해도와 경험이 있으신 분
• 영화 사업 관련 다양한 네트워크를 보유하신 분
• 왓챠의 신규사업을 개척하고 주도적으로 리딩할 열정이 있으신 분</t>
  </si>
  <si>
    <t>https://www.wanted.co.kr/wd/24250</t>
  </si>
  <si>
    <t>전략마케팅팀 매니저</t>
  </si>
  <si>
    <t>[자격 요건]
•  마케팅 유관경력 보유자 (1~5년 선호)
•  해외 파트너/고객 대상 커뮤니케이션이 편하신 분 (영어 필수)
•  마케팅 컨텐츠 및 이벤트 기획에 대한 관심 및 능력을 갖추신 분
•  적극적이고 주도적으로 업무를 진행하실 수 있는 분
•  다양한 내/외부 이해관계자들과 협업/설득을 통해 업무를 이끌어 나갈 수 있는 분
[전형 절차]
•  서류 심사 &gt; 1차 면접 &gt; 2차 면접 &gt; 경영진 면접 &gt; 최종 합격
•  서류 제출 기간 : ASAP (서류 제출 순서에 따라 전형을 진행, 채용 확정 시 마감)
[지원 방법]
•  제출 서류 : 자유 양식의 이력서 및 자기소개서(필수)</t>
  </si>
  <si>
    <t>(공통 실무)
•  마케팅 전략 및 방향성 수립  
•  전시회, 세미나 기획 / 집행 / 성과관리
•  Marketing Material 기획 및 제작
•  시장 및 제품 조사
(전담 실무)
•  국내외 PR 및 수상 관리
•  온라인 마케팅 활동</t>
  </si>
  <si>
    <t>수아랩은 기존 육안검사에 의존하던 제조업의 외관검사를 딥러닝 기술을 적용하여 자동화하는 솔루션 (소프트웨어, 장비) 을 제공하는 Global No.1 기술 스타트업입니다. 기존에도 자동화 검사장비는 적용되어 왔지만, 정확도의 한계로 사람이 다시 검사해야 하는 어렵고 복잡한 검사문제를 해결할 수 있다는 점이 수아랩의 차별성입니다. 시장의 수요도 명확하고, 제조업 전분야가 전방시장이기 때문에 시장성도 높을 것으로 보고 있습니다. 2013년 창업 이후 약 4년반 동안 기술개발을 준비하여 2017년 여름에 첫 정식제품을 출시한 이후 활발히 사업을 전개해 오고 있습니다.
•  수많은 인공지능 스타트업 중 거의 유일하게 수익을 창출하고 있는 비즈니스 모델, 2017년 하반기 표준 소프트웨어 출시 이후 연간 300% 이상 성장 중
•  누적 300억원 이상의 투자유치에 성공 (2019.4 Series C 투자완료)
•  전직원의 65% 가 엔지니어로 구성되어 있으며, 국내에서 가장 많은 딥러닝 / 머신비전 연구원 인력 Pool 을 보유</t>
  </si>
  <si>
    <t>•  근로 관계 : 정규직
•  보상 : 경쟁력 있는 수준 연봉 및 성과에 따른 스톡옵션 제공 (협의)
•  근무 장소 : 서울특별시 서초구 서초대로38길 12 마제스타시티 타워2
•  근무 시간 : 10:00 – 19:00 (유연근무제 적용)</t>
  </si>
  <si>
    <t>•  B2B 마케팅 경력이 있으신 분 (전시회, 세미나 기획 및 진행 등)
•  온라인 마케팅 및 PR 업무 경험이 있으신 분 (관련 Agency 경험 포함)</t>
  </si>
  <si>
    <t>https://www.wanted.co.kr/wd/24256</t>
  </si>
  <si>
    <t>생산기술 개발 엔지니어</t>
  </si>
  <si>
    <t>日本神奈川県</t>
  </si>
  <si>
    <t>・理系バックグラウンドのある方
・卒業後、3年未満であること
・TOEIC730点以上
自動車業界経験：あれば尚可
TOEIC：730</t>
  </si>
  <si>
    <t>(1)革新的な新技術を具現化する工法の開発
(2)モノづくりの上流工程である開発段階から参画し、新商品の生産準備を行う
(3)グローバル生産拠点における新工場・新商品の生産準備の支援
※車体をかたちにするための生産技術開発に携わる「車両生産技術」、
　エンジンやモーター、それを伝達する装置の生産設計に携わる「パワートレイン生産技術」
のいずれかに配属。
＜アピールポイント（職務の魅力）＞
クルマづくりの根幹を支える業務で、高品質で低コスト、かつ効率的につくりやすく量産する方法について、企画から開発・設計・製作・導入までを担います。
生産設備の信頼性の向上はあらゆる製造業の重要課題であり、社会的に注目度の高い業務であります。
また自らの発想を方策に入れ込んでいくことで、自ら生んだものが、新たな商品作りに生かされていることを実感できます。
ルノー、三菱自動車のアライアンスグループとの協業機会があり、国内外生産拠点で実務経験を積むことができ、海外拠点へのキャリアステップもあります。</t>
  </si>
  <si>
    <t>※지원시 유의사항
• 동 포지션은 일본어 구사 능력(일상회화 레벨의 일본어 능력)과 지원시 일본어 이력서 첨부(MS WORD/PDF파일)는 필수 사항입니다.
• 일문 이력서 양식 예시 : https://goo.gl/JWDmoA
高品質のモノづくり（自動車）や、工場の高い生産性を実現するための、生産工程・工法の開発や改善を行います。</t>
  </si>
  <si>
    <t>勤務地
日産テクニカルセンター／所在地：厚木市岡津古久
横浜工場／所在地：横浜市
追浜工場／所在地：横須賀市夏島町
座間事業所／所在地：座間市広野台</t>
  </si>
  <si>
    <t>・生産技術に携わっていた経験があること
自動車業界経験：あれば尚可
TOEIC：730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
・ 新しいことに積極的にチャレンジできる方</t>
  </si>
  <si>
    <t>https://www.wanted.co.kr/wd/24257</t>
  </si>
  <si>
    <t>• 필수 : Java, Commerce 경험</t>
  </si>
  <si>
    <t>• 자사서비스 운영 및 개발(팀장급)</t>
  </si>
  <si>
    <t>에이치나인은 기술력을 갖춘 디자인 전문 그룹입니다. 
다양한 대기업 클라이언트들과 협업 과제들을 성공적으로 수행해온 조직으로, 초기 디자인 컨셉 발굴부터 세부 디자인과 서비스의 최종 결과물을 S/W개발할 수 있는 역량을 갖추고 있습니다. 
뿐만 아니라 외부 기업과제에서 발견된 업무 비효율된 부분들을 개선하고자 자체적으로 솔루션개발을 하고 있으며, 이러한 개발들을 통해 효율적이고 전문적인 디자인 컨설팅을 제공하려고 노력하고 있습니다. 
장기적으로 자체 개발된 솔루션과 서비스를 기반으로, 안정적인 비지니스 모델을 발굴하여 새로운 트렌드의 디자인과 기술개발 연구에 힘을 쏟을 수 있는 디자인 기술 전문 회사로 발전해 나가는 것이 목표입니다.</t>
  </si>
  <si>
    <t>• 장기근속포상 및 Refresh 휴가 및 지원금
• 자기계발비 지원
• 매주 신선한 과일, 다양한 간식, 로스팅 2주를 넘지 않는 신선한 원두커피
• 사내문화 : 월 1회 컬처데이(동호회, 봄소풍, 가을소풍), 생일축하 이벤트
• 야근시 석식 및 교통비지급, 업무도서 및 교육지원
• 시차출퇴근제, 명절선물, 팀싱크 지원 등
• 미세먼지를 물리칠 공기청정기들</t>
  </si>
  <si>
    <t>• Spring, Spring boot, AWS 경험있으신 분
• 팀과 개인의 발전을 위해 항상 노력하고 고민하시는 분!!
• 혼자 이해하고 습득하는 것도 좋지만 기술과 경험을 여러 사람들과 공유 하길 즐기시는 분!!
• 해야할 말은 자신있게 할 수 있고 반대로 겸허하게 상대방의 의견을 받아들일 수 있는 분!!</t>
  </si>
  <si>
    <t>https://www.wanted.co.kr/wd/24259</t>
  </si>
  <si>
    <t>PM(7년 이상)</t>
  </si>
  <si>
    <t>• 능숙한 커뮤니케이션
• Office 문서 작성</t>
  </si>
  <si>
    <t>• 프로젝트 요구사항 분석/관리
• 프로젝트 리스크 및 이슈 관리
• 프로젝트 주요 산출물 작성 및 관리</t>
  </si>
  <si>
    <t>안녕하세요. 지원자 여러분.
저희는 서울 성동구. 그리고 서울숲 옆의 에이치나인 입니다.
회사업력은 10여년이 지나고 있습니다.
직원은 90명 초반을 넘어서고 있는 것 같습니다.
그 동안 저희는 주로 Design proto type 에 대한 영역에서 많은 프로젝트를 진행해 왔었고
작년 독일 iF 기관으로 부터는 국내 기준 7위 정도라고 랭킹을 받았습니다.
그간의 업력을 기반으로 최근에는 컨설팅에 기반한 구축의 영역도 활발하게 이루어 지면서 점차 범위를 넓히는 과정입니다.
그래서 이렇게 모집 공고를 드리게 되었습니다.
아마 일하는 형식이 궁금하실 것 같습니다.
저희는 디자인 업체로서는 특이하게 서업의 초기 때 부터 웹 빌드를 위한 기본적 구성을 가지고 출발 했었고
통칭 내부적으로는 '개발부서' 라고 부르는 분들이 24명 정도 인하우스에서 근무하시고 계십니다.
이외, 대부분 기획(UI,UX / PM / Visual(GUI) / Interaction 인원들과 대개 같이 진행 하시게 되서...
아마 구축만 전문으로 하는 회사와는 회사를 흐르는 분위기의 결이 무척 다르다고 느껴지실 것 같습니다.
100명 가까이 되는 구조지만 저희는 따로 '결재' 라는 시스템은 없습니다.
가급적 별다른 제약 없이 본인 책임 하에서 업무 만 집중하도록 유도하고 있습니다.
그렇다고 방만하게 흐르지는 않고, 부가적인 업무들은 행정관련 인원들이 대신 열일해 주고 있는 분위기라고 생각 하시면 될 것 같습니다.
특히 PM의 업무는 문득문득 '외롭다' 의 느낌을 가지고 일하는 고민도 저희가 잘 알고 있습니다.
이 부분에 대한 알수 없는 감정적 갈등을 잘 이해하는 팀장이 있으므로 크게 걱정하지 않으셔도 될 것 같습니다.
PM팀 (내부적으로는 PO팀) 멤버의 스펙트럼은 꽤 다양해서, 78년 생 부터 99년 까지 있습니다만
팀장 외 별 다른 계층구조는 전혀 없다고 보시면 될 것 같아요.
저희가 충원하고자 하는 연령대의 특성 상 사내에 뭐 커피 어쩌고 간식 어쩌고 그런거는 건너 뛰도록 하겠습니다.
어차피 경제활동을 하고 살아야 되는 처지라면 저희와 같이 일해보셨으면 좋겠습니다.
많은 지원을 부탁 드립니다.
감사합니다.
에이치나인 드림.</t>
  </si>
  <si>
    <t>• 입사 후 동료들과 친밀도를 높여주는 커피/점심 바우처
• 야근을 지양하고 근무시간에 집중하는 문화 (혹시라도 야근 시 석식 및 택시비 무제한)
• 출근 시간을 선택하는 책임 근무제
• 사유를 묻지 않고 스스로 결재하는 휴가 제도
• 장기 근속 리프레시 휴가 및 지원금 (3년/6년/9년)
• 업무 중 낮잠 잘 수 있는 분리된 휴식 공간
• 교육, 도서, 운동, IT기기 등에 지원되는 복지비 (연 100만원)
• 과일, 과자, 음료수, 커피 등 풍족하게 즐기는 스낵바 (월 150만원)
• 생일 전후 사용 가능한 유급 휴가
• 다른 부서원들과 즐기는 컬처데이
• 명절 상여금 지급 및 연휴 전일 조기 퇴근
• 회사와 제휴된 휴양 시설 할인</t>
  </si>
  <si>
    <t>• 웹/앱 서비스에 대한 이해가 있으신 분
• 프로젝트 매니저 유경험자</t>
  </si>
  <si>
    <t>https://www.wanted.co.kr/wd/24260</t>
  </si>
  <si>
    <t>SQA (Software Quality Assurance)</t>
  </si>
  <si>
    <t>- 동종업계 5년 내외의 경력
- 테스팅 기법에 대한 기본적인 이해
- SQA 팀을 이끌어 보신 분</t>
  </si>
  <si>
    <t>• SQA (Web)</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6년 차 에이치나이너 인터뷰 : https://bit.ly/33XgjWZ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웹 개발 경험이 있으신 분 
- 다양한 소프트웨어 테스트 기법을 사용해 보신 분</t>
  </si>
  <si>
    <t>https://www.wanted.co.kr/wd/24261</t>
  </si>
  <si>
    <t>• 최소 2년 이상의 관련 업무를 해보신 분 
• 100~200명 이상의 회사에서 HR 업무를 해보신 분
• 스타트업에 대한 애정을 기반으로 관련된 HR Trend를 파악하고 있으신 분 
• 유연한 커뮤니케이션을 기반으로 다양한 이해관계자와 소통한 경험이 있으신 분
• 데이터에 기반하여 의사결정을 내리는 데 익숙하신 분</t>
  </si>
  <si>
    <t>• 조직문화 형성, 컬처핏 정의 등 인사 운영에 필요한 업무를 지원합니다
• 사내 행사/이벤트 및 사내 교육 프로그램을 기획하고 운영합니다
• HR 관련 데이터 관리 및 분석을 통해 숨고에 적합한 인사 규정을 기획하고 고도화합니다
• 숨고의 복지 제도를 운영하고, 구성원들에게 맞는 복지 제도를 기획합니다
• 정부 지원 사업 및 기업 인증 관리 등 대관 업무를 담당합니다
• 근로기준법에 근거한 노무 리스크 및 이슈에 대응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66
누적 약 500여 억 원 투자, 누적 견적서 5,200만 여 건, 1000여개 이상의 서비스 카테고리,
740만 명 이상의 고객, 92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책임감 갖고 일하기
• Transparent : ‘숨고인은 열린 마음으로 소통합니다’
투명하게 의사소통하기, 진정성 있는 피드백 하기
• Data-driven : ‘숨고인은 데이터 기반으로 효율적인 의사결정을 합니다’
데이터를 기반으로 의사결정 내리기, 우선순위 세우기, 빠르게 개선점 모색하기
• Impactful : ‘숨고인은 임팩트 있는 일에 집중합니다’
효과적으로 일하기, 확장 가능한 업무에 집중하기, 숨고 생태계를 우선 고려하기
• Brave : ‘숨고인은 용기있는 혁신을 추구합니다’
도전정신을 갖고 혁신 추구하기, 빠르게 시도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성동일·라미란·이동휘·한선화까지…숨고, 첫 광고모델 동시 발탁 (2022.01)
https://news.mt.co.kr/mtview.php?no=2022012416061711177 
2. 숨고는 차별화된 플랫폼…소상공인·프리랜서 성공 도울 것" (2021.08)
https://cm.asiae.co.kr/article/2021082716124767846 
3. '숨고' 운영사 브레이브모바일, 320억원 규모 시리즈 C 투자 유치 (2021.06)
https://www.hankyung.com/finance/article/202106158909i 
4. 숨고, 260개 서비스에 '바로견적' 출시… 선호도 기반으로 매칭 기술 고도화 (2021.02)
https://www.etnews.com/20210201000028 
5. 매칭플랫폼 숨고가 바텀 업 방식으로 일하는 이유 (2020.11)
https://www.mk.co.kr/news/business/view/2020/11/1147635/ 
[숨고 People 팀 철학]
1. People-focused Team
숨고의 클라이언트가 고수와 고객이라면, People팀의 클라이언트는 숨고의 구성원들입니다. HR 전문성을 바탕으로 팀원들의 핵심 니즈를 지속적으로 탐색하고 충족시킴으로써 숨고 전체의 성장을 돕습니다.
2. Transparent
숨고의 핵심 가치는 투명성이 전제된 커뮤니케이션입니다. 숨고의 People팀은 전사적으로 영향을 미치는 업무에 대하여 투명한 공유를 통해 공감대를 형성합니다.
3. Data-driven Decision Making
문제 인식, 개선안 도출 그리고 결과 확인에 이르기까지의 프로세스에서 데이터를 분석하고 활용합니다. 이를 통해 합리적으로 조직이 나아가야 할 방향성을 설정하여 최선의 의사결정을 내리도록 합니다.
4. Soomgo Evangelist
숨고의 People팀은 숨고의 핵심가치(Brave, Professional, Transparent, Data-driven 그리고 Impactful)가 조직 내에 잘 스며들 수 있도록 돕습니다. 조직원 모두가 5가지 핵심가치에 공감하고 이를 토대로 일을 할 수 있는 건강한 조직을 만드는데 힘씁니다.</t>
  </si>
  <si>
    <t>숨고의 팀원은 최고의 환경과 복지 아래에서 일합니다.
1. 자율과 책임을 존중하는, 최적의 근무시간
• 오전 8-11시 사이 자율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지원합니다 (최대 100만원)
• 숨고 클래스(VOD) 연간 무제한 이용권을 지원합니다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멤버 Join]
• 채용 형태: 정규직(3개월 시용 기간)
• 제출 서류: 경력 중심의 이력서(필수), 또는 자기소개서, 포트폴리오(선택)
• 채용 절차: 서류 접수 → 원데이 인터뷰 → 최종 합격
※ 숨고에서는 면접자 분들의 편의를 위하여 면접을 원데이로 진행됩니다
※ 숨고 및 지원자의 상황에 따라 전형 절차는 달라질 수 있습니다
※ 동일한 포지션의 재 지원은 결과 발표 후 6개월이 지난 이후에 가능합니다
※ 지원서 내용, 또는 전형 진행 중 허위 사실이 있는 경우 전형 진행이 취소될 수 있습니다
※ 취업보호대상자는 관련 법규에 의거하여 우대합니다</t>
  </si>
  <si>
    <t>• 이커머스 혹은 플랫폼 기반의 IT/스타트업에서 근무한 경험이 있으신 분
• HR 컨설팅펌에서 보상 체계를 설계한 경험이 있으신 분
• 사람에 대한 애정을 갖고 계신 분
• 인사 업무에 대한 명확한 가치관을 가지고 계신 분</t>
  </si>
  <si>
    <t>https://www.wanted.co.kr/wd/24262</t>
  </si>
  <si>
    <t>전략제휴 매니저</t>
  </si>
  <si>
    <t>• 업무경력: 제휴영업 관련 최소 2년 이상
• 끈기와 실행력, 성실함을 어필할 수 있는 경험
• 협상, 설득, 좋은 첫인상을 포함한 영업 역량
• 러닝커브가 가파른 분</t>
  </si>
  <si>
    <t>#1. B2B 소프트웨어 영업: 웨딩홀, 드레스샵
처음 B2B 소프트웨어를 개발하고, 영업하는 일은 정말 어려웠습니다. 우리의 경쟁 상대는 손으로 장부를 정리하는 데 익숙한 사업자들의 `습관`이었습니다. IT와 거리가 먼 사업자들에게 우리 제품을 알리고, 수년 간 일한 방식을 송두리째 바꾸기 위해 우리는 끈기와 성실함, 탁월한 제품이 모두 필요했습니다. 이제 수도권 웨딩홀(40%), 드레스샵(85%) 중 상당수가 우리 제품으로 대부분의 업무를 처리하고 있고, 다년 간 안정적으로 서비스를 제공했다는 신뢰를 얻은 상황입니다.
이렇게 다져진 초석 위에서 결혼시장 전체를 디지털화하기 위해 모든 사업자(100%)가 우리 B2B소프트웨어를 사용하도록 영업 및 교육을 하는 역할을 담당하시게 됩니다.
#2. B2B 파트너십 관리
우리는 웨딩홀부터 예물, 예복 등 다양한 품목의 수백개 사업자와 제휴되어 있습니다. 이 제휴망을 통해 소비자에게 최상의 다양한 혜택을 제공하고 있고, 사업자에게 방문 고객을 연결해 주고 있습니다. 우리의 핵심 수익모델입니다.
이 포지션은 제휴망 관리를 통해 예비부부들이 최상의 혜택을 얻을 수 있게 돕는 한편, 웨딩북의 매출을 직접 컨트롤하게 됩니다.
#3. B2B 사업 개발
결혼산업의 사업자 대부분은 중소규모 이하의 영세 사업자입니다. 따라서 우리가 전문적인 사업개발 역량과 자원을 투입하면 크게 성장할 수 있는 잠재력 있는 사업자가 많이 있습니다.
이 포지션은 이런 사업자들을 대상으로 PB화, 리브랜딩, 자금지원, 공급망 개선, cs품질 개선 등 다양한 방법을 적용하여 잠재력을 현실화할 수 있는 방법을 찾고, 문제를 해결합니다. 이 과정에서 사업자 한명 한명이 기업화할 수 있도록 돕고, 궁극적으로 결혼시장의 산업화를 이끄는 첨병 역할을 하시게 됩니다.
#4. 제품 개발 인사이트 공급 
이 포지션은 업무 특성 상 복잡한 결혼시장의 이면을 가장 깊게 이해하게 되고, 다양한 사업자들의 문제를 제일 잘 알게 됩니다. 따라서 웨딩북의 핵심 자산인 B2B 소프트웨어가 어떻게 진화해야 할 지도 가장 잘 알게 됩니다. 이러한 인사이트를 제품 팀에 공급하여 제품을 통한 시장 장악이 지속될 수 있도록 돕는 역할을 담당합니다.
#5. 본 포지션의 성장 트랙
전략제휴 매니저는 향후 웨딩북의 사업을 이끄는 핵심 리더로 성장하기 좋은 포지션입니다. 업무를 수행하면서 점차 특수 시장의 이해도, 사업자와의 관계가 축적되며, 매출 성장에 직접적으로 드라이브를 걸 수 있어 시간이 지나면 자연스럽게 조직 내 영향력도 빠르게 커질 수 있기 때문입니다. 그만큼 본인의 역량과 선호도에 따라 성장 트랙을 다양하게 선택할 수 있습니다.
  • B2B 소프트웨어 제품 개발
  • Data를 활용한 신사업 개발
    - 웨딩홀이 가진 결혼식 1주년 고객을 대상으로 할 수 있는 것은?
    - 마감이 임박한 공실을 어떻게 판매할 수 있을까?
    - 어떤 조건을 만족한 고객에게 어떤 제안을 해야 할까?
  • 오퍼레이팅 리더십: 주 BM의 daily operation을 관리하며, 캐시플로 유지</t>
  </si>
  <si>
    <t>&lt;회사명이 하우투메리에서 웨딩북으로 변경되었습니다.(2019.04)&gt;   
웨딩북은 결혼시장을 혁신하고 있는 스타트업으로, 결혼준비 1등 어플리케이션 &lt;웨딩북&gt;을 만들어가고 있습니다. 결혼을 준비해야 접하는 서비스라 낯설 수 있지만, 이미 수도권에서 결혼하는 신부의 60%는 웨딩북을 사용하고 있습니다. (전국 결혼 인구의 40%가 가입하는 서비스)
우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우리는 웨딩사업자들이 예약관리, 고객관리, 수발주, 결제, 정산, 마케팅을 할 수 있도록 인프라 소프트웨어(해당 분야 1위)를 제공하고 있습니다. 이 B2B 소프트웨어는 우리 비지니스의 뿌리이자, 디지털화된 데이터가 없는 결혼시장에서 웨딩북의 압도적 경쟁 우위를 보장하는 핵심 자산입니다.
전략제휴 매니저는 결혼시장을 디지털 혁신하고 있는 웨딩북의 선봉으로서, 더 많은 사업자들이 우리의 생태계에 참여하도록 유도하고, 새로운 사업기회를 발굴하는 역할을 합니다. 지금까지의 성과를 기반으로 더 크게 도약하기 위해, 사람들이 현명하고 행복하게 새로운 인생의 시작을 준비할 수 있게 돕기 위해 멋진 동료가 필요합니다.</t>
  </si>
  <si>
    <t>&lt;웨딩북 문화&gt;
• 우리의 문화: http://how2marry.com/culture/ 
• 유연한 업무 환경: 탄력 근무(8-5,9-6,10-7), 원격근무 가능
• 성장지원: 도서구매비 지원, 지식나눔, 스팟, 친친타임
• 결혼준비 지원: 결혼준비연차 5일, 결혼준비 임직원 할인 등
• 육아지원: 초등학생까지 아이 1명당 육아연차 3일
• 생일반차: 생일을 기준으로 앞,뒤 일주일 내 생일반차  
• 사무실: 강남구청역 5분 거리
&lt;웨딩북 이야기&gt;
 • “문화적으로 지속가능한 회사, 그래서 헌법” https://bit.ly/322VQeL
 • “100가지 취미를 수집하는 개발자” https://bit.ly/2Kby4qU
 • “재미, 의미, 성장을 먹고 사는 PO”  https://bit.ly/33BXdCI
 • “웨딩북이 워크샵을 가면” https://bit.ly/2Cdf72R
&lt;웨딩북이 하는 일&gt;
웨딩북은 결혼시장을 Data+Engineering으로 혁신하고 있는 회사입니다. 예비부부를 위한 앱, 웨딩북과 웨딩 문화-체험 오프라인 공간인 웨딩북 청담, 웨딩사업자를 위한 솔루션, 웨딩북biz를 운영하고 있습니다.
■ 주요 서비스
 • 웨딩북 앱 for Android : https://goo.gl/xR2BTd
 • 웨딩북 앱 for iOS : https://goo.gl/P9j62c
■ 주요 성과
 • 수도권 웨딩홀, 드레스샵이 사용하는 ERP 제공 1위 (웨딩홀 40%, 드레스샵 85% 점유)
 • 앱 평점 4.7(19.12 기준, iOS), 앱 리뷰 3천개 이상
 • 유일한 웨딩리뷰 축적 플랫폼: 누적 10만개 이상(19.12 기준)
 • 월간 가입자 7천~1만쌍 (초혼의 35~40% 수준)
 • 웨딩 커뮤니티 활성화 압도적 1등: 월 신규 글 8천개, 댓글 10만개
 • 매출 기반 지표 매월 30% 성장
 • 누적 투자유치액(19.02기준) : 158억
■ 그와 동시에 조직의 구조와 문화에 대해서도 치열하게 고민해 온 회사입니다.
 • 업무 리더십과 문화 리더십이 구별되어 있습니다.
  - 업무적 의사결정은 리더십이 top-down으로 빠르고 신속하게 결정
  - 문화적 의사결정(인사제도 등)은 구성원이 bottom-up으로 직접 결정
  - 원칙이 리더가 되는 회사
 • 급성장 중에도 스타트업다움을 잃지 않기 위해 밸런스를 잘 잡고 있습니다.
  - 프로세스의 효율과 스타트업의 유연함
  - 자율적 문화와 자기 규율
  - 수직적 의사결정과 수평적 조직문화
 • 개인 연봉을 제외한 모든 정보가 투명하게 공개됩니다.
■ 가장 훌륭한 복지인 훌륭한 동료들이 많이 모여 있습니다.
 • 아는 회사들은 다 인정하는 탁월한 역량을 가진 동료들이 모여있습니다.
 • 업무의 양보다 질을, 관리보다는 자기규율을, 지시보다는 과제를 스스로 발견하길 원하는 동료들이 모여있고, 이들이 인정받는 문화입니다.
 • 회사도 훌륭한 동료 1명이 일당백이 가능하다는 것을 잘 이해하고 있습니다.</t>
  </si>
  <si>
    <t>• 결혼을 앞두고 있거나 최근 결혼하신 분
• 구글, 슬랙, jira 등을 통한 협업에 익숙하신 분
• 현장 인사이트를 논리+정량화하는 데 익숙하신 분
• 다양한 App을 꾸준히 사용해 보시는 분
• 훌륭한 동료상에 부합하는 분
채용 절차
• 1차 서류전형(원티드 통해 지원 / 합격여부 안내)
• 2차 서면면접
• 3차 직무면접
• 4차 티타임면접
• 처우협의
• 최종합격</t>
  </si>
  <si>
    <t>https://www.wanted.co.kr/wd/24264</t>
  </si>
  <si>
    <t>비즈니스 전략 기획자</t>
  </si>
  <si>
    <t>• 사랑을 위한 큐피스트 사명에 공감하며 주도적이신 분
• 비지니스 전략 수립 업무 경험 3년 이상이신 분
• 사람과 연결에 대한 관심이 있으신 분
• 모바일 서비스 관련 마케팅, 프로덕트 매니징, 사업 개발 중 한가지 이상의 경험이 있으신 분
• 스타트업 스피릿 : 각종 변수들을 받아들이고 회복탄력성이 좋으신 분</t>
  </si>
  <si>
    <t>• User Research를 포함한 마켓 리서치
• 조직 전사적인 중장기 전략 검증 및 디벨롭
• 전략 수립에 따른 각 분기별 세부 이니셔티브 및 성과 지표 도출
• 데이팅 서비스에 대한 깊이 있는 이해를 바탕으로 새로운 비지니스 모델 발굴</t>
  </si>
  <si>
    <t>"사랑의 빈부격차는 부의 빈부격차보다 훨씬 심각합니다."
큐피스트는 사랑의 욕망 충족이 사명인, 미션 중심의 설립 5년 차 스타트업입니다. 경영이라곤 배워본 적 없는 3명의 어린 친구들이 만나 '글램'이라는 서비스로 몇년 간 고군분투해 투자 한번 없이 국내 데이팅 서비스 1위를 달성했습니다. 원활한 현금 흐름을 만들어 내며 국내 약 500만 건의 연결을 만들 수 있었습니다. 
우린 오히려 경험이 없었기에 본질에 충실해 성장할 수 있었습니다. 고객 지향 사고, 사명과 비전에 대한 깊은 고민, 생산성 극대화를 위한 시스템, 조직 전체를 하나로 묶어 줄 핵심가치 등. 이는 우리가 빠르게 성장할 수 있는 기반이 되었습니다.
이제 우리가 가진 레버리지들을 활용해 사랑의 빈부격차를 줄이기 위해 빠른 스케일-업을 하려 합니다. 우리는 국내 데이팅 시장을 압도하고, 글로벌 진출을 목표로 하고 있으며, 신사업으로 '나를 사랑하자'는 섹스토이 커머스를 준비 중입니다. 이러한 전략을 통해서 글로벌 유니크 브랜드를 구축하는 것이 큐피스트의 비전입니다.
이러한 과정에서 CEO와 함께 전략 로드맵을 그리고 달성해나갈 공격수를 모십니다. 
"전체적인 업무 프로세스는 어떻게 되나요?"
큐피스트는 CEO 주도하에 거시적인 비전과 전략을 수립하며, 비전과 중장기 전략하에 분기별로 운영되어 분기마다 전략 및 성과 회고 - 수립 - 실행의 주기를 갖습니다. 전략 수립은 놓치는 부분을 최소화하기 위해 고객, 재무, 내부 프로세스, 성장 및 문화 4가지 방면으로 수립이 되며 각각 전략에 따른 성과 지표와 핵심 성과 지표, 실행방안을 도출합니다. 각 팀은 기능 조직이 아닌 서비스 조직으로서 기획부터 배포까지의 권한을 가지며 분기 내에서 1~3주의 수차례 스프린트를 진행합니다. 
"그럼 저는 주로 어떤 일을 하게 되죠?"
큐피스트는 '사랑의 욕망 충족'을 위한 관계의 혁명, 인식의 혁명, 대상의 혁명의 거시적인 로드맵이 있습니다. 사업 전략 기획자는 이 거시적이고 모호한 로드맵을 CEO 및 매니저들과 함께 선명하게 그려나가는 일을 합니다. 프로덕트 내부보다는 거시 시장 경제를 살피며 전략의 방안을 늘리고 또 그 여러 방안 중 우리가 얻을 것, 잃을 것들을 조사해 의사결정에 도움이 되는 인사이트를 제공합니다.</t>
  </si>
  <si>
    <t>• 매주 업무 시간 중 10%를 개인 스터디로 제공
• 성장을 위한 자유로운 지원(도서 무제한 구입, 세미나 참석 등)
• 듀얼 모니터 및 최신 PC 등 원하는 업무장비 지원 
• 자유로운 연차/반차/반반차 사용
• 시차출퇴근 제도
• 장기 근속 유급 휴가 및 휴가비 지원
• 4대 보험 및 종합건강검진 지원
• 간식 및 커피 제공 및 야근 시 석식비 지원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스타트업에서 전략 수립 및 실행에 대해 직접적인 경험이 있으신 분
• 영어 커뮤니케이션이 능통하며 해외 출장에 결격사유가 없는 분
• 데이팅 서비스 및 관련 시장에 대한 이해와 경험이 많으신 분
• 국내외 컨설팅펌 경력이 있으신 분</t>
  </si>
  <si>
    <t>https://www.wanted.co.kr/wd/24265</t>
  </si>
  <si>
    <t>글램 프로덕트 매니저</t>
  </si>
  <si>
    <t>• 사랑을 위한 큐피스트 사명에 공감하며 주도적이신 분
• 프로덕트 기획 또는 UX/UI 디자인 업무 경험 3년 이상이신 분
• 사람과 연결에 대한 관심이 있으신 분
• 데이터를 중심으로 한 프로덕트 그로스해킹 경험이 있으신 분
• 스타트업 스피릿 : 각종 변수들을 받아들이고 회복탄력성이 좋으신 분</t>
  </si>
  <si>
    <t>"전체적인 업무 프로세스는 어떻게 되나요?"
글램 팀은 프로덕트에 대한 비전과 중장기 전략하에 분기별로 운영되며 분기마다 전략 및 성과 회고 - 수립 - 실행의 주기를 갖습니다. 글램의 각 팀은 기능 조직이 아닌 서비스 조직으로 구성되어, 각 팀의 목적에 따라 기획부터 배포까지의 권한을 가지며 기본 1~3주의 스프린트를 통해 운영됩니다. 
"그럼 저는 주로 어떤 일을 하게 되죠?"
진화하는 글램의 프로덕트 운영에 대해 전체적인 프로덕트 전략을 구체화하는 동시에 하나의 팀을 리드하는 역할을 맡게 됩니다. 프로덕트 매니저는 프로덕트 내부 데이터를 살피며 그로스해킹을 진행하며, 핵심 지표 상승을 위한 다양한 에픽들을 설정해 스프린트로 팀을 운영합니다. 또한 디자인과 기술 트렌드를 살피며 적용할만한 신기술 및 디자인을 팀에게 공유하고 도입해 전체적인 프로덕트를 개선을 지원합니다.
• 서비스 유저 인게이지 파트 데이터 분석 및 그로스 해킹
• 유저 매력 표현을 위한 서비스 조직 리드
• 서비스 비전에 맞춰 서비스 기획 - 개발 - 배포의 프로세스 관리
• 데이팅 서비스에 대한 깊이 있는 이해를 바탕으로 새로운 기능 도출</t>
  </si>
  <si>
    <t>큐피스트는 '사랑의 욕망을 충족시킨다’는 사명으로 누구나 쉽게 사랑할 수 있는 미래를 만듭니다.
교통사고로 인한 사망자보다 자살로 사망하는 사람이 많은 현재입니다. 사랑의 빈부격차는 부의 빈부 격차보다 심각하고, 외로움은 가장 큰 재해가 될 것입니다. 
시대의 변화에 따라 사랑 역시 재정의되고, 더 쉬워져야 하지 않을까요? 사랑 역시 사람으로부터 시작되는 물리적 영역이며 기술과 과학으로 더 쉽게 이뤄질 수 있습니다. 
큐피스트는 함께함을 위한 데이팅 서비스 '글램'과 모두가 자신을 사랑하는 세상을 위한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글램은 무리한 과금 유도를 지양하고 더 나은 사용자 경험에 집중하며, 현재 데이팅 서비스를 넘어 다양한 만남을 아우르는 '슈퍼 소셜앱'으로 진화 중입니다. 또한 그간의 경험을 토대로 2020년 글로벌 서비스로 도약을 준비 중입니다. 
'로마'는 'Love myself'의 줄임말로 2년여간 제품 개발 거쳐 자체 브랜드 제품을 구축 중이며, 국내 섹슈얼리티 시장을 대표하는 라이프스타일 브랜드가 되고자 합니다.
큐피스트가 국내 1위 데이팅 앱 '글램'에서 '로마'까지 높은 성과와 제품 경쟁력을 갖출 수 있던 이유는 큐피스트만의 문화와 동료에서 비롯되었습니다.
우리는 구성원 모두가 지향하는 '사랑의 욕망을 충족한다'라는 뚜렷한 사명과 핵심가치,
서로 신뢰하는 수준 높은 동료들이 있으며, 성장에 집중할 수 있는 업무 환경,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욕 있는 분
맡은바 주어진 책임을 다해 주실 수 있는 분
고민하기보다는 일단 실행하며 배우고 개선하는 분
큐피스트와 함께 상상을 현실로 만들어 갈 당신을 모십니다.
▶︎ 읽어보면 도움되는 - 큐피스트 인사담당자 인터뷰
    [좋은기업을WANTED #13 큐피스트] http://bit.ly/W_Good_cupist</t>
  </si>
  <si>
    <t>• 업계 최고 수준의 보상
• iMac, Macbook Pro 및 듀얼 모니터 등 최고급 업무장비 지원
• 성장을 위한 자유로운 지원(도서 무제한 구입, 세미나 참석 등)
• 매 주 수요일 11:00 ~ 13:00 개인의 직무 성장을 위한 전사적 Level-up Study 진행 
• 자유로운 연차/반차/반반차 사용
• 시차출퇴근 제도 (09:00 ~ 11:00 사이 원하는 시간에 자유롭게 출근)
• 장기 근속 유급 휴가 및 휴가비 지원
• 4대 보험 및 종합건강검진 지원
• 간식 및 커피 제공 
• 점심 제공 및 야근 시 석식비 지원
• '와인 클럽', '마성의 마작 클럽' 등 다양한 모임 운영 
• 큐피스트 지원자, 구성원의 성장과 강점 개발을 위해 약 10만원 상당의 성향 검사 제공
* 큐피스트 복지의 모든 것 : 
https://www.notion.so/cupist/CUPIST-3880b83504074eec8138a552dbaab746
*우리의 기업문화를 알 수 있도록 사업 초기 1억 달성까지의 회고록을 올립니다.
-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스타트업에서 실제 서비스 기획 및 운영에 대한 경험이 있으신 분
• HCI 관련 학력 또는 연구 경험이 있으신 분
• 데이팅 서비스 및 관련 시장에 대한 이해와 경험이 많으신 분
• 추천 서비스를 위한 알고리즘 및 로직 설계 경험이 있으신 분
• Simplicity에 대한 철학이 있으신 분</t>
  </si>
  <si>
    <t>https://www.wanted.co.kr/wd/24266</t>
  </si>
  <si>
    <t>경력 및 학력
• 학력 : 대졸이상
• 경력 : 2~10년 
업무 경험
• RESTful API 기반 네트워킹 경험
• Git. Gitlab 등 버전관리 경험
• Memory 관리 이해 및 경험
• 결제 Module 탑재 및 운영 경험
기타
• 상용 서비스 개발 경험</t>
  </si>
  <si>
    <t>• '빼기' 신규 버전 Android 앱 개발 (Version 2.0 / Kotlin 또는 Java)</t>
  </si>
  <si>
    <t>[성장하는 같다의 Android 개발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tar.mbn.co.kr/view.php?year=2019&amp;no=785935&amp;refer=portal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채용현황 (진짜 재밌는 일을 해볼까요 :^D)
• Business Planning : 채용완료
• Marketing : 채용완료
• UX/UI Design : 채용중
• Sales : 채용중
• iOS : 채용완료
• Back-end : 채용중
• Android : 채용중 (바로지금!)</t>
  </si>
  <si>
    <t>개발팀 구성 (Team Organization)
• AOS Java/Kotlin : 채용중
• Back-End
• iOS Swift
• Data Scientist
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최신기종의 맥북 Pro / 듀얼 모니터 제공
• 최신기종의 Window PC 및 Lab-top / 듀얼 모니터 제공
• 간식제공
• 자유로운 휴가 (묻지도 따지지도 않는 휴가신청 가능)</t>
  </si>
  <si>
    <t>기술 관련
• 유사서비스 구축 및 개발 경험자 (플랫폼비즈니스 / 어플리케이션)
• RxJava / RxKotlin / MVVM 등 최신 기술자료 및 트렌드 이해 및 도입경험
• Google Analytics, Firebase 및 3rd Party A-Tool / 통계, 트래킹 툴 연동 경험자
기타
• 컴퓨터 공학 전공자 
• 개발팀 운영 경험자</t>
  </si>
  <si>
    <t>https://www.wanted.co.kr/wd/24267</t>
  </si>
  <si>
    <t>신규서비스 제안영업 담당자</t>
  </si>
  <si>
    <t>• 학력 : 무관
• 경력 : 2년 이상 (새로운 일에 도전해 보고 싶은 분은 누구나 지원가능)
• 플랫폼 사업 전략, 기획, 설계, 분석 능력
• 커뮤니케이션 능력 및 프리젠테이션 능력</t>
  </si>
  <si>
    <t>• 신규/해외 사업계획 수립 및 운영
• 전략기획, 연구기획, 사업계획서 및 제안서 작성
• IT 연구동향 (기술 및 시장동향) 분석
• 사용자 행동 데이터를 통한 Pricing 전략 수립/운영
• 사업 기획 업무 전반, 신규사업 검토 및 제안
• 기존/신규 사업 관련 사업성 분석 및 개선</t>
  </si>
  <si>
    <t>[성장하는 (주)같다의 영업담당자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사업기획 : 채용완료
• 서비스기획 및 마케팅 : 채용완료
• UX/UI 기획 및 디자인 : 채용중
• 세일즈 : 채용중 (바로지금!!)
• iOS개발 : 채용완료
• Android : 채용중
• Back-end 및 서버개발 : 채용중</t>
  </si>
  <si>
    <t>보상 제도
• 스톡옵션 (Stock Option)보상
• 성과에 따른 직무보상금/인센티브/Annual Bonus 보상
• 폐기물 수거서비스 무상 제공
• 4대보험, 퇴직연금
• 연차휴가, 창립일 휴무, 명절 선물
• 도서지원비, 교육비 지원 (업무 관련), 자격증 수당 (해당 업무), 휴대폰 지원금 (해당 업무)
• 보직수당, 장기근속자 포상, 경조사 지원, 건강검진비, 동호회 지원금
업무 환경
• 최신기종의 맥북 Pro / 듀얼 모니터 제공
• 영업용 스마트폰 제공
• 최신기종의 Window PC 및 Labtop / 듀얼 모니터 제공
• 자유로운 휴가 (묻지도 따지지도 않는 휴가신청 가능)</t>
  </si>
  <si>
    <t>• 문서 작성 툴 운용 능력 우수자
• 전략 기획 수립 및 제안, 기획서 작성 및 실행 업무 경험자
• 비즈니스 프로세스 모델링 경험자
• 스타트업 재직 및 사업 모델링 경험자</t>
  </si>
  <si>
    <t>https://www.wanted.co.kr/wd/24269</t>
  </si>
  <si>
    <t>UX/UI Designer (App/Web)</t>
  </si>
  <si>
    <t>Sketch,Zeplin,InDesign,Adobe,Adobe Photoshop,Adobe Illustrator,UI 디자인,Figma</t>
  </si>
  <si>
    <t>경력 및 학력
• 학력 : 무관
• 경력 : 3년 이상
업무경험
• UX플랫폼 및 컨텐츠 디자인 기획 및 제작 경험자
• 포트폴리오 제출  : 프로젝트별 담당업무 및 참여율 명시 (포트폴리오를 확인할 수 있으면 보다 원활한 인터뷰가 가능합니다!)</t>
  </si>
  <si>
    <t>• '빼기' 신규버전 App 및 Web UI/UX 기획과 디자인
• 사용성 향상을 위한 경험자 기반 화면설계 및 디자인 개선
• 프로토타입 디자인 및 브랜드 디자인 어셋 제작
• 광고 컨텐츠, 홍보자료 디자인 등</t>
  </si>
  <si>
    <t>[성장하는 같다의 UX/UI 디자이너를 채용합니다]
같다는 '사는 것'과 '버리는 것'이 같다고 생각합니다.
물건을 잘 사는 것처럼 잘 버리는 것 또한 중요하다는 생각으로 불편하고 번거로운 기존의 방식을 우리가 가장 잘 할 수 있는 앱서비스를 통해 혁신적으로 바꾸어 나가고 있는 스타트업입니다. 
'같다'는 구성원 개개인이 새로운 도전과 성장을 할 수 있도록 적극적으로 지원하고 있으며, 서비스 고도화 및 사세 확장을 위해 '같다'라는 로켓을 함께 만들어 가실 분들을 기다리고 있습니다.
흥미로운 문제를 해결하고 풀어나갈 수 있는 상상력 넘치는 분들의 많은 지원 바랍니다.
▣ 『같다』는?
2018년 3월 설립한 젊은 IT 스타트업 기업인 같다는 모바일 대형폐기물 수거서비스 ‘빼기’를 런칭하여 운영하고 있습니다. 
같다 는 AI 및 O2O기술을 활용한 IOT 원천기술 특허를 다수 보유하고 있는 기술회사로써, 신용보증기금, 기술보증기금, 중소벤쳐기업부, 창업진흥원 등 다수 기관의 투자유치 및 수상을 통해 그 가능성을 인정 받았습니다.
2019년 그렇게 투자받기 어렵다는 IBK기업은행으로부터 시드투자를 당당히 받았으며, 이후 SBA서울산업진흥원, 더시드인베스트먼트와의 Pre-SeriesA 투자가 완료 되었습니다. 이후 벤처스퀘어, 코리아오메가, 한국투자파트너즈, KB인베스트먼트 등 국내 굴지의 전문 VC와의 후속 투자논의를 이어가고 있는 매우 역동적으로 사업을 운영중인 젊은 스타트업 입니다.
같다는 2018년 3월 첫 서비스를 런칭한 이후 800%가 넘는 성장률을 보이고 있습니다.
서비스 가입자수는 무려 2,500%가 넘게 성장했으며, 서비스 신청건수는 매월 130%넘게 성장하고 있습니다. 
앱을 다운로드 받고, 사용한 이용량의 총합은 이미 이전 4년간의 모든 경쟁사의 수를 합친것보다 많습니다. 같다는 매달 놀라운 성장률을 통해 시장을 선도하고 있고, 앞으로도 계속 성장해 나갈 것입니다!
같다는 향후 App을 통한 철거, 유품정리, 리사이클링, 업사이클링 등의 사업영역 확장을 통해 종합 IT Base Waste Management 그룹으로의 도약을 준비중입니다.
생활의 불편함을 통해 세상을 바꿔나가는 같다에서 함께 성장하고 싶은 분을 환영합니다!
▣ 투자유치 이력
• IBK기업은행 시드투자 유치 (2019.06)
• SBA서울산업진흥원 프리시리즈A 유치 (2019.09)
• 더시드인베스트먼트 프리시리즈A 유치 (2019.10)
• 한국투자파트너즈 시리즈A 유치중 (2020.02)
▣ 수상 이력
• 신용보증기금 Start-up NEST 선정 및 4. 0스타트업 투자유치
• 기술보증기금 기술혁신 창업기업 선정 및 자금유치
• 중소벤처기업부 마케팅지원사업 선정 및 자금유치
• 서울창조경제혁신센터 투자퍼레이드 2018년 대상 수상
• K-ICT 우수사업화 기업선정
• 서울창업허브 BI 기업 선정
• IBK창공 마포2기 기업선정
• 기술특허 4종 보유(인공지능, 위치정보기술 및 빅데이터분석기술)
▣ 같다 주요기사 (기사가 같다를 평가하는데 도움을 줄 것입니다)
• https://www.venturesquare.net/783538
• http://www.ddaily.co.kr/news/article/?no=181710
• https://mk.co.kr/news/business/view/2018/11/690456/
• https://www.dailysecu.com/news/articleView.html?idxno=41991
• http://news.appstory.co.kr/startup11650
• http://research-paper.co.kr/news/view/111536
• http://www.seoulwire.com/news/articleView.html?idxno=107789
• https://bit.ly/2KVBY6D
• https://bit.ly/2KRG2VM
▣ 채용현황 (진짜 재밌는 일을 해볼까요 :^D)
• Business Planning : 채용완료
• Marketing : 채용완료
• Sales : 채용중
• iOS : 채용완료
• Back-end : 채용중
• Android : 채용중
• UX/UI Design : 채용중 (바로지금!)</t>
  </si>
  <si>
    <t>보상 제도
• 성과에 따른 직무보상금/인센티브/Annual Bonus 보상
• 폐기물 수거서비스 무상 제공
• 4대보험, 퇴직연금
• 연차휴가, 창립일 휴무, 명절 선물
• 도서지원비, 교육비 지원 (업무 관련), 자격증 수당 등
• 보직수당, 장기근속자 포상, 경조사 지원, 건강검진비, 동호회 지원금
업무 환경
• 업무용 맥, 맥북프로 및 타블렛 / 듀얼 모니터 제공
• 간식제공
• 자유로운 휴가 (묻지도 따지지도 않는 휴가신청 가능)</t>
  </si>
  <si>
    <t>• 브랜드 디자인(콘텐츠 등) 경험자
• 디자인 구현을 위한 플랫폼 이해도
• 웹 및 모바일 앱 등 디자인 및 개발 경험자
• Sketch 활용 App/Web 디자인 경험자
• 일러스트레이터, 인디자인 등 포토샵 외 디자인 툴 활용 가능자</t>
  </si>
  <si>
    <t>https://www.wanted.co.kr/wd/24271</t>
  </si>
  <si>
    <t>지원자격 (필수사항)
• 영업팀 및 고객 등 이해관계자들과 원활한 커뮤니케이션 가능하신 분
• 일의 경중에 관계없이 성숙한 태도와 강한 책임감으로 꼼꼼하게 업무를 완수하시는 분
전형 절차
• 서류 심사 &gt; 1차 면접(해당 팀 리더, 실무자) &gt; 최종 면접
• 서류 제출 기간 : ASAP (서류 제출 순서에 따라 전형을 진행, 채용 확정 시 마감)
지원 방법
• 제출 서류 : 자유 양식의 이력서 및 자기소개서(필수)</t>
  </si>
  <si>
    <t>* 수아랩은 제조업의 검사공정에 활용되는 장비(Hardware), 소프트웨어(Software) 제품을 개발 및 판매하는 회사로, 영업지원 포지션은 수아랩 내 Business Development 그룹 &gt; 엔터영업(국내영업)팀 내에 속해 영업/수주 활동을 다각적으로 지원하게 됩니다.
• 영업 오퍼레이션 지원
 - 고객 견적 및 발주 작업 지원 (납품 서류 등 문서 작성 및 관리)
 - Data handling 을 통한 report 발행 가능 (weekly/ momthly)
 - 고객 1차 대응 등
• 수주 관리
 - 내부 CRM 시스템 (Salesforce.com) 관리
 - 세금계산서 관리 등
• 채권 관리
 - 매출, 수금 집계 및 관리 등</t>
  </si>
  <si>
    <t>• 근로관계 : 정규직
• 근무시간 : 기본 가이드라인은 10-19시이며 실제 근로는 책임 속 자율을 지향합니다.
• 급여 : 회사 내규에 따름
• 복지제도: 중식/석식/간식 제공, 종합건강검진 제공, 명절/생일 상품권 지급 등</t>
  </si>
  <si>
    <t>• 관련 직무 경험이 있으신 분(영업지원 유관,1~4년 이내)
• SFDC (Salesforce.com) 활용 가능하신 분
• MS office (Excel, Word, PowerPoint) 사용 능숙하신 분
• 영어 커뮤니케이션 가능하신 분 (business level, reading/writing)
• 최신 기술 습득에 열려 있으신 분</t>
  </si>
  <si>
    <t>https://www.wanted.co.kr/wd/24273</t>
  </si>
  <si>
    <t>投資人關係副理 (IR)</t>
  </si>
  <si>
    <t>*需具5年以上企業IR經驗，具金融業相關經驗尤佳。
*具財務分析相關背景與能力。
*英文能力佳。
*積極主動、擅長內外溝通、數字與邏輯性佳</t>
  </si>
  <si>
    <t>1.維護國內外投資法人、個人投資人關係
2.規劃及安排國內外投資人會議與拜訪行程
3.協助答覆投資法人機構各項詢問並陪同接見來訪投資人 
4.規劃及舉辦法說會
5.掌握營運及產業分析、財務分析報告</t>
  </si>
  <si>
    <t>https://www.wanted.co.kr/wd/24274</t>
  </si>
  <si>
    <t>公關經理</t>
  </si>
  <si>
    <t>* 大學以上畢業，大眾傳播相關系所尤佳。
* 公關經驗10年以上，企業公關(Corporate PR)經驗5年以上，具金融相關產業經驗尤佳。
*具備良好的邏輯分析、獨立思考能力、寫稿能力</t>
  </si>
  <si>
    <t>1.獨立撰寫公司相關文件，如新聞稿、高階主管相關文稿等。
2.操作公關議題，舉辦公司活動及記者會等。
3.維繫媒體關係及執行其他公關相關事項。
4.製作企業形象相關廣宣品。</t>
  </si>
  <si>
    <t>https://www.wanted.co.kr/wd/24275</t>
  </si>
  <si>
    <t>QA &amp; QA 자동화 Engineer(전문연구요원 가능)</t>
  </si>
  <si>
    <t>• QA Engineer 또는 소프트웨어 개발업 경력 2년 이상
• Jenkins 선언형 스크립트 작성 경험
• Selenium을 이용한 응용 프로그램 UI 테스트 자동화 경험</t>
  </si>
  <si>
    <t>• LUXROBO가 개발하는 소프트웨어의 품질 관리와 보증
• 테스트 케이스와 테스트 보고서 작성
• 테스트 자동화 스크립트 작성</t>
  </si>
  <si>
    <t>Luxrobo는 한국을 대표하는 기술기반의 벤처기업입니다.
Luxrobo는 카카오, 한화, CJ, 미래에셋, 산업은행 등 한국을 대표하는 기관들로부터 전략적투자들을 중심으로 150억 이상의 투자를 받았습니다.
현재 약 70명의 직원들로 구성되어있으며 영국, 미국 등 50여개국으로 수출을 하고있습니다.
회사의 가치는 시작했을때에 비해서 약 4000배 상승했으며 지속적으로 상승하고 있고 매출은 2016년도부터 매년 5배씩 증가하고 있습니다.
Luxrobo와 함께 세계 교육의 변화를 주도하고 기술적 장벽없이 누구나 만들고 싶은 것을 만드는 세상을 만들 최고의 인재들을 찾고있습니다.</t>
  </si>
  <si>
    <t>• 오전 8~10시 자율 출근 후 8시간 근무 제도 시행 (탄력근무제)
• 아이스 커피 무한제공
• 휴식 공간, 스튜디오, 도서관, 수면 의자 등의 자유로운 근무 환경 제공
• 성과에 따른 스톡옵션, 인센티브 제공
• 4대보험
• 업무에만 집중할 수 있는 자율적이고 수평적인 문화
• Mac, PC, 디자인장비 제공
• 도서구입비 및 각종교육 지원
• 매월 하루 가정의 날 조기퇴근</t>
  </si>
  <si>
    <t>• JIRA 활용 경험
• DevOps를 이해하고 경험한 분
• Selenium 및 Postman 등을 통한 테스트 자동화 경험
• Jenkins, GitLab CI, Circle CI 등 다양한 CI 응용프로그램을 경험한 분</t>
  </si>
  <si>
    <t>https://www.wanted.co.kr/wd/24276</t>
  </si>
  <si>
    <t>서버 개발자(Backend Engineer)_신입가능</t>
  </si>
  <si>
    <t>- 학력 : 무관
- 경력 : 무관
- 성별 : 무관
- 모집인원 : 0명
- AWS 환경에서 서버 구축 및 스토리지 사용 경험자
- 모바일 API 개발 구축 경험자
- Go, PHP, Scala 중 1개 이상 사용 경험자
- 새로운 기술을 익히고 적응하는 데 거부감이 없는 분
- 팀원들과 협업 및 커뮤니케이션 능력을 가진 분</t>
  </si>
  <si>
    <t>• 프로젝트 개발/확장 및 인프라 구축
• API 개발 및 운영</t>
  </si>
  <si>
    <t>슬랩은 2015년에 설립된 펫슬랩의 계열사로 사원수 8명 규모의 벤처기업입니다. 서울 강남구 압구정로34길 26 (신사동)에 위치하고 있으며, 나와 비슷한 조건을 가진 사람들의 선택을 바탕으로 관심가질만한 제품과 콘텐츠를 소개하는 앱을 개발하고 있습니다.
▼슬랩 앱 보러가기
안드로이드:
https://play.google.com/store/apps/details?id=xlab.world.xlab
아이폰:
https://itunes.apple.com/kr/app/xlab-%EC%8A%AC%EB%9E%A9/id1456708716?mt=8</t>
  </si>
  <si>
    <t>https://www.wanted.co.kr/wd/24277</t>
  </si>
  <si>
    <t>B2B마케팅(교육서비스)</t>
  </si>
  <si>
    <t>• 일공일폰/일공일캠퍼스에 관심이 많으신 분</t>
  </si>
  <si>
    <t>• 신규 고객사 발굴 및 전략수립
• 업무 제휴사 및 고객사 관리
• 기업 교육 제안 및 제안서 작성
• 법인/공공기관 등 입찰 및 제안</t>
  </si>
  <si>
    <t>일공일랩은 "모든 언어는 즐거워야 한다"라는 모토 아래, 습관처럼 편안하게 언어를 배우는 일상을 목표로 하고 있습니다.
현재는 365일 언제 어디서나 원어민 강사님과 1:1 회화 수업을 할 수 있는 전화 영어∙중국어∙일본어 서비스 '일공일폰'과 영∙중∙일 클립을 중심으로 15개국어 무제한 외국어 서비스를 제공하는 '일공일캠퍼스'를 운영 중입니다.
• 일공일폰 : www.101Phone.co.kr
• 일공일캠퍼스 : www.101Campus.co.kr
일공일랩은 더 즐겁고, 더 편안한 학습을 고민합니다. 더 좋음을 위해 생각하고, 더 나아짐에 즐거워합니다. 활발하게 소통하고 빠르게 시도합니다. 밖으로는 차별화된 서비스와 가치관을, 안으로는 구성원들 각각의 삶의 가치를 존중하는 문화를 지향합니다.
이와 같은 노력으로 일공일랩은 2016년 7월에 시작되어 비교적 짧은 역사를 가지고 있지만, 개인고객(B2C)과 법인고객(B2B)이 꾸준히 증가하여 지난 2년간 716%의 매출 상승을 경험했고, 지금도 상승세를 이어가고 있습니다.
이 즐거움을 함께 이끌어나갈 분을 찾습니다 :)</t>
  </si>
  <si>
    <t>소규모 기업이기 때문에 아직 특별한 복지제도는 없습니다. 하지만 언제나 기본이 중요하다는 사실을 잊지 않습니다 :)
• 야근 : 정확한 퇴근, 야근 없이 집중
• 회식 : 일 년 2-3번, 기념적인 회식 
• 휴가 : 온전히 자기 계획대로 연월차
• 복장 : 100% 가장 편한 캐주얼 복장
• 간식 : 커피/차/토스트 등 상비 간식
• 지원 : 직무관련 교육/도서 지원 및 자사 외국어서비스 무료 제공
• 기타 : 4대보험/내일채움공제 등 기본적인 모든 것.</t>
  </si>
  <si>
    <t>• 관련 업무 경험이 있으신 분
• 커뮤니케이션 능력이 우수하신 분
• 컴퓨터활용이 능숙하신 분 (PPT/OA)</t>
  </si>
  <si>
    <t>https://www.wanted.co.kr/wd/24278</t>
  </si>
  <si>
    <t xml:space="preserve">더비엠에스 </t>
  </si>
  <si>
    <t>서울 성동구 왕십리로 125, 7층 (성수동1가, KD타워)</t>
  </si>
  <si>
    <t>• 맡은 업무에 주인의식을 가지고 퀄리티를 위해 노력하는 사람
• 디자인 툴  (Sketch, Zeplin, Photoshop, Illustrator 등)을 능숙하게 다룸
• 본인이 디자인한 서비스가 실제로 릴리즈된 경험이 있으신 분 (3년 이상 또는 그에 준하는 능력)</t>
  </si>
  <si>
    <t>• App/Web UX 시나리오 설계 및 프로토타이핑 서브 업무
• 기능 명세서/와이어프레임(Wireframe) 작성 서브 업무
• GUI 디자인 업무 (APP/ WEB)</t>
  </si>
  <si>
    <t>저희는 데이터를 토대로 솔루션을 제공하는 디지털사이니지 플랫폼 회사 입니다.
인문학적인 사고를 바탕으로 다양한 분야의 기술과 접목시켜, 자유롭게 상상의 나래를 펼칠 수 있는  디자이너를 찾고 있습니다.</t>
  </si>
  <si>
    <t>• 직원의 성장은 곧 회사의 성장 - 자기개발, 자격증 취득 등 다양한 자기개발 교육지원
• 직원이 일하고 싶은 사무환경 - 커피, 우유, 시리얼, 맥주 등 무제한 제공</t>
  </si>
  <si>
    <t>• 대시보드 및 결제서비스  UI 디자인 경력
• HTML, CSS, 반응형에 대한 지식을 가지신 분
• 데이터 기반 UX 기획 경험
• Android, iOS, 모바일/웹 실무환경에 대한 이해
• 자사 프로덕트 디자인 전체를 책임지고 다룬 경험(스타트업 또는 자사 서비스)
• 문제해결 중심의 이유 있는 설계 능력
• 여러 직군에 걸친 커뮤니케이션 스킬, 적극적이고 긍정적인 마음가짐
• 디자인과 협업을 위한 툴 능숙(Sketch, Zeplin 등)</t>
  </si>
  <si>
    <t>https://www.wanted.co.kr/wd/24280</t>
  </si>
  <si>
    <t>다소니 마케팅 담당자</t>
  </si>
  <si>
    <t>- 코스메틱 브랜드 마케팅 경력 3년 이상
- 페이스북/인스타그램/유튜브/네이버 등 온라인 채널 광고 예산 집행 경험자
- 콘텐츠 기획 및 제작 가능자</t>
  </si>
  <si>
    <t>*마케팅 전략 수립 및 액션*
- 마케팅 채널 확보 및 전략 수립
- 예산 편성 및 집행
- 마케팅 효율 분석 및 트랜드 조사
- 컨텐츠 기획 및 관리</t>
  </si>
  <si>
    <t>- 인플루언서 섭외 및 마케팅 진행 유경험자
- 데이터 분석 가능한자
- 창의적이며 뷰티 트랜드에 이해도가 높은자(코덕환영)</t>
  </si>
  <si>
    <t>https://www.wanted.co.kr/wd/24282</t>
  </si>
  <si>
    <t>2019-09-23</t>
  </si>
  <si>
    <t>패키지/웹디자이너</t>
  </si>
  <si>
    <t>• 유관경력 1년~3년
• 브랜드 제품, 패키지 사이트 등 디자인 실무 3년이상 (혹은 그에 준하는 역량)
&lt;제출서류&gt;
• 이력서(자유양식) /학력무관으로 졸업유무만 표기가능
• 포트폴리오</t>
  </si>
  <si>
    <t>• 제품 패키지 디자인
• 웹사이트 관리/제작</t>
  </si>
  <si>
    <t>레페리는 다양한 Youtube/Instgram의 한국인 및 중국인 뷰티 크리에이터/인플루언서들이 국내외 뷰티 브랜드의 상품을 SNS를 통해 판매하는 ‘소셜마켓'사업을 전개하고 있습니다. 인플루언서 콘텐츠와 소통, 그리고 마케팅과 커머스가 융합된 모델입니다.
콘텐츠커머스팀은 뷰티 인플루언서의 소셜 마켓을 활발하게 진행하고 있으며, 점차적으로 다양한 방면에서의 영역 확장을 준비하고 있습니다. 패키지/웹 디자이너는 레페리 신규 브랜드의 아이덴티티를 만들고, 제품에 관련된 제작물을 만드는 역할을 담당합니다. 
레페리의 아이덴티티를 디자인적으로 승화시킬 브랜드 디자이너를 아래와 같이 모십니다.</t>
  </si>
  <si>
    <t>[업무분위기] 
 • 나이보다 경험과 역량을 중시
 • 개선해보고자 하는 것에 대해 적극 지원
 • 안된다고 말하기보다 어떻게 가능하게 할지를 고민
[복리후생]
 • 매월 전 직원에게 스타벅스 상품권 증정
 • 매달 업무 관련 도서 무상지원
 • 점심 및 저녁 식대 지원
 • 회사내 자판기 음료 및 맛있는 간식 제공
 • 직원전용 화장품 직원 할인 판매
 • 외부 특강 및 아카데미 수강료를 지원
 • 다양한 뷰티, 패션 제품 사용 기회</t>
  </si>
  <si>
    <t>• 뷰티 유경험자 우대</t>
  </si>
  <si>
    <t>https://www.wanted.co.kr/wd/24283</t>
  </si>
  <si>
    <t>[신입] R&amp;D 개발자</t>
  </si>
  <si>
    <t>• 컴퓨터 과학 및 공학에 대한 이해
• 적극적인 의견 개진과 수렴
• 효율 및 성능에 대한 고민 경험</t>
  </si>
  <si>
    <t>• 업무 프로세스 개선
• 선행과제 분석 및 개발
• 내부 솔루션 개발
• 기술 리서치 및 공유</t>
  </si>
  <si>
    <t>에이치나인은 디자인에 기술을 더해, 높은 사용자 경험을 제공하는 크리에이티브 그룹입니다.
우리는 서비스를 기획하고, 세부적인 디자인을 고민하며, 디지털 프로덕트를 개발합니다. 2010년부터 다양한 대기업 클라이언트와 협업 과제를 성공적으로 수행하였으며, 자체적인 솔루션 개발을 통해 효율적이고 전문적인 디지털 컨설팅을 제공합니다.
에이치나인은 10년의 노하우를 담아 안정적인 비즈니스 모델을 구축하였으며, 트렌디한 디자인과 기술 개발에 힘을 쏟는 테크놀로지 기반의 디자인 회사로 나아가고 있습니다. 우리는 함께 성장할 수 있는 에이치나이너를 찾고 있습니다. 
▶ 에이치나이너가 말하는 에이치나인
3개월 차 에이치나이너 인터뷰 : https://bit.ly/30WJmbs
▶ 우리가 찾는 에이치나이너
- 에이치나인의 모든 업무는 커뮤니케이션에서 시작됩니다. 우리는 타인과의 소통을 두려워하지 않는 사람이 필요합니다.
- 에이치나이너는 성장을 멈추지 않습니다. 본인의 성장과 팀의 성장을 고민할 수 있는 리더를 기다리고 있습니다.
- 하루의 3분의 1을 보내는 회사이기에, 본인이 하는 업무에 성취감을 느낄 수 있는 사람을 선호합니다.</t>
  </si>
  <si>
    <t>• 출근 시간을 선택하는 책임 근무제(08:00 ~ 10:30)
• 직접 결재하는 반반차/반차/연차 시스템
• 다양한 활용이 가능한 선택적 복리후생
• 분기별 한 번, All day로 즐기는 컬처데이
• 명절 선물 및 명절 직전 영업일 조기 퇴근
• 생일 주간 사용 가능한 반차 및 선물
• 2년에 한 번 건강검진 지원
• 3,6,9년 장기근속 포상 및 Refresh 휴가 및 지원금
• 회사와 제휴된 휴양 시설 할인
• 과일, 과자, 음료수, 커피 등 풍족하게 즐기는 간식
• 경조사 휴가 및 경조금 지원</t>
  </si>
  <si>
    <t>•업무 내용 문서화 경험
•브라우저 동작 방식에 대한 이해
•CI/CD 구축 경험
•테스트의 중요성과 해당 경험을 가지신분
•BE, FE 전반에 대한 이해
•React, Spring등 프레임워크 사용 경험
• 다양한 개발경험을 중시하시는 분</t>
  </si>
  <si>
    <t>https://www.wanted.co.kr/wd/24284</t>
  </si>
  <si>
    <t>프론트엔드 개발자(고객사 외주 개발)</t>
  </si>
  <si>
    <t>• HTML, CSS, javascript, 자료구조, 알고리즘 기초지식 보유</t>
  </si>
  <si>
    <t>• 고객사 외주 개발</t>
  </si>
  <si>
    <t>• Front End 개발 다수 경험자 우대</t>
  </si>
  <si>
    <t>https://www.wanted.co.kr/wd/24285</t>
  </si>
  <si>
    <t>브랜드 컨설팅</t>
  </si>
  <si>
    <t>• 광고대행사 AE, 브랜드 마케터 등 마케팅 관련 경력이 2년 이상인 분
• 데이터 분석에 기반한 솔루션 및 인사이트 도출 능력을 보유하신 분
• 깔끔하고 명료한 제안서 작성 및 프리젠테이션이 가능한 분
• 꼼꼼하고 원활한 커뮤니케이션 능력을 가지신 분</t>
  </si>
  <si>
    <t>• 시장 및 빅데이터 분석을 통한 브랜드 현황 진단 및 마케팅 솔루션 도출
• 브랜드 별 커스터마이징 마케팅 플랜(상품) 기획
• IN&amp;OUT BOUND 영업 관리 
• 협업 브랜드 관리 및 프로젝트 수주
• 마케팅 사업부 신규 광고 상품 개발</t>
  </si>
  <si>
    <t>레페리는 크리에이터들의 브랜드 마케팅 협찬 영상을 기획하고 운영하는 상품을 기반으로 마케팅 사업을 확장해 나가고 있습니다. 디지털 광고 크리에이티브 소재 제작과 디지털 IMC 플래닝 및 집행 부문을 구축하여 YouTube, Instagram 등 온라인 채널에 다양한 콘텐츠를 광고/바이럴 시키며 브랜드의 총체적인 디지털 마케팅 전략을 수립하는 “뷰티 전문 디지털 마케팅 에이전시”로 거듭났습니다.
현재까지 레페리는 로레알 그룹, 에스티로더 그룹, 아모레퍼시픽 그룹 등 유력 대형 브랜드를 포함해 500여 곳의 클라이언트와 5,000여회의 마케팅 프로젝트를 진행하며 성공적인 성과와 함께 긍정적 평가를 쌓아 나가고 있습니다.
레페리 영업 담당자들은 '뷰티 토털 디지털 마케팅 감각 및 지식'을 바탕으로 레페리가 수행할 수 있는 다양한 마케팅 상품들을 플래닝하여 기존 및 신규 브랜드로부터 새로운 프로젝트를 수주하는 역할을 갖습니다.
이들은 레페리의 뷰티 크리에이터들을 통해 펼칠 수 있는 콘텐츠 마케팅부터 디지털 전 영역의 마케팅/광고 매체에 대한 지식을 바탕으로 통합 솔루션을 플래닝하여 소비자들에 대한 구매 자극부터 구매전환까지 디지털 세상에서 이끌어줍니다.
이 시대 가장 트랜디하고 전문적인 마케팅 상품 세일즈 영역의 인재가 되고 싶으시다면 지원하세요.
* 레페리 마케팅 상품 정보
   - 뷰티 크리에이터/인플루언서 마케팅 상품군
   - 디지털 미디어랩 상품군 (GDN/Facebook 광고집행대행 / NAVER 등 각종 플랫폼 광고 상품 집행 대행)
   - 크리에이터 빅데이터 상품군
   - 토털 뷰티 디지털 마케팅 총괄 대행 상품군</t>
  </si>
  <si>
    <t>레페리에서는 동료를 ‘레페리스트(Leferi-st)’로 명명합니다.
Artist, Specialist와 같이 레페리스트는 예술가의 면모와 전문가의 명쾌함을 갖춘 유일무이한 인재로, 현재 9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 신규 입사자 대상 웰컴키트 제공 (레페리의 핵심 철학이 담긴 ‘에어팟’, ‘몰스킨’, ‘모나미 153펜’ 등 구성)
• 애플 아이맥/맥북 등 최고 수준의 업무 장비 제공
• 테헤란로 포스코사거리 신축 빌딩 내 트랜디한 업무 공간 제공
• 매월 1회 이상 구성원의 성장을 위한 외부 인사 초청 세미나/컨퍼런스/교육프로그램 지원
• 매월 도서 1권 지원
• 매월 스타벅스 카드 제공
• 본사1층 ‘레코드(Leco_de)’ 카페 직원 할인 및 사내 간식 할인 자판기 구비
• 본사 1층 카페 ‘레코드(Leco_de)’ 내 코스메틱존에서 국내외 다양한 화장품 상시 체험 기회
• 레페리 자회사 화장품 브랜드 ‘슈레피’ 및 다양한 뷰티/패션 제품 사용기회 제공 등</t>
  </si>
  <si>
    <t>• 뷰티 및 인플루언서 산업 관련 경력을 보유하신 분
• 디지털 광고매체(페이스북/인스타그램/유튜브/GDN 등) 집행경험이 있는 분</t>
  </si>
  <si>
    <t>https://www.wanted.co.kr/wd/24286</t>
  </si>
  <si>
    <t>• Java, Spring, Spring boot 개발 경험</t>
  </si>
  <si>
    <t>• 자사솔루션 개발 및 고객사 외주 개발</t>
  </si>
  <si>
    <t>• 팀과 개인의 발전을 위해 항상 노력하고 고민하시는 분!!
• 혼자 이해하고 습득하는 것도 좋지만 기술과 경험을 여러 사람들과 공유 하길 즐기시는 분!!
• 해야할 말은 자신있게 할 수 있고 반대로 겸허하게 상대방의 의견을 받아들일 수 있는 분!!</t>
  </si>
  <si>
    <t>https://www.wanted.co.kr/wd/24287</t>
  </si>
  <si>
    <t>[신입] Back-end Developer</t>
  </si>
  <si>
    <t>• Java, Spring, 자료구조 기초지식 보유</t>
  </si>
  <si>
    <t>• 백엔드 개발 담당</t>
  </si>
  <si>
    <t>• 장기근속포상 및 Refresh 휴가 및 지원금
• 자기계발비 지원
• 매주 신선한 과일, 다양한 간식, 로스팅 2주를 넘지 않는 신선한 원두커피
• 사내문화 : 월 1회 컬처데이(동호회, 봄소풍, 가을소풍), 생일축하 이벤트
• 야근시 석식 및 교통비지급, 업무도서 및 교육지원
• 시차출퇴근제, 명절선물, 팀싱크 지원 등</t>
  </si>
  <si>
    <t>- 정보처리기사
- springframework, springboot 개발 지식
- Linux 기반 시스템에서의 대한 지식
- REST API와 DB에 대한 지식
- Docker 유경험자
- AWS 유경험자
- React, x-javascript 개발 지식
이런 분 저희와 잘 맞습니다. 
- 원만한 커뮤니케이션이 가능하신 분
- 팀과 본인의 성장에 대한 고민을 같이 하실 분
- 밝은 성격의 소유자
- 개발에 대한 성취감이 높으신 분</t>
  </si>
  <si>
    <t>https://www.wanted.co.kr/wd/24289</t>
  </si>
  <si>
    <t>- IT업계 UX/UI 설계 및 디자인 실무 경력 5년 이상
- 정성적, 정량적 기법을 활용한 프로덕트 경험 분석 및 검증 경험을 보유하신 분
- 고객의 VOC를 넘어 고객에게 감동을 주는 경험을 만드는데 열정이 있으신 분
- Sketch, Zeplin 디자인 툴에대한 이해도가 있으신 분
- 포트폴리오 제출 필수</t>
  </si>
  <si>
    <t>- 펫프렌즈 고객향 프로덕트 서비스 디자인
- 사용자 경험 중심으로 UX전략 도출
- 펫프렌즈 UX 설계 및 Prototyping
- 펫프렌즈 UX문제 정의 및 해결</t>
  </si>
  <si>
    <t>펫프렌즈는 반려동물용품 커머스 스타트업으로 대기업 펀딩을 유치하고 2017 라이징 스타트업 BEST 5에 선정되었습니다. 모바일앱을 통해 당일 배송 서비스를 하고 있고 84%의 고객이 재구매를 하며 매출이 가파르게 성장하고 있습니다. 
고객들이 좋아하는 상품, 반려동물이 원하는 상품을 개발하고 함께 발전할 담당자를 찾고 있습니다.
*Pet Friends Work Rules*
'에너지 넘치는 Petfriends Team'
'누군가에게 롤모델이 될 수 있는 Petfriends Team'
'변화를 두려워 하지 않는 Petfriends Team'
1. "SPEED"
'스피드' 데드라인을 지킬 것, 업무 중간 원활한 소통은 기본!
2. "JUST 10MINUTE"
'하루10분' 하루를 디자인하고 팀을 디자인하세요
3. "RECRUIT &gt; 나"
'펫프스러움' 결핍 요소를 함께 해서, 우리의 꿈을 현실에 가깝게 해줄 사람을 채용 하세요
4. "CUSTOMER CENTRICITY"
펫프렌즈 팀은 항상 '고객을 먼저 생각하는 TEAM' 입니다.
5. "KINDNESS"
펫프렌즈팀은 비지니스 중심보다는 사람냄새가 더 중요한 곳입니다. '친절+다정함'
6. "INTUITION"
항상 우리는 우리가 보여주고 싶은 핵심만 '직관'적으로 보여줘야 할 것 입니다.
7. "ECONOMIZE"
'최소한의 비용으로 최대한의 효과'를 낼 수 있어야 합니다.
8. "SELF-ESTEEM"
'자존감'이 높은 펫프팀이 됩시다.
9. "CONSIDERATION"
서로를 '배려'하다가 보면 업무시간 단축과 생산성은 향상!
10. "IMPACT"
펫프팀의 일원으로써 '임팩트 있는 결과'에 집중하자.
11. "INTELLECTUAL HUMILITY"
자신의 생각과 믿음이 틀릴 가능성을 항상 염두에 두는 '지적겸손'</t>
  </si>
  <si>
    <t>- GA 등 분석툴과 뷰저블 등 A/B테스팅을 통해 디자인을 평가하고 개선한 경험
- 구조화된 UX설계 및 디자인시스템을 통해 개발효율성을 놀인 경험
- 자사 프로덕트 디자인 전체를 책임지고 다룬 경험 (스타트업 또는 자사 서비스)
- 하이브리드앱 실무 환경에 대한 이해가 있으신 분
- Web에대한 이해 ( HTML / CSS / JS기초 )
- 여러 직군과의 협업경험</t>
  </si>
  <si>
    <t>https://www.wanted.co.kr/wd/24290</t>
  </si>
  <si>
    <t>Key Account Management Lead</t>
  </si>
  <si>
    <t xml:space="preserve"> • A minimum of 2 years of management / leadership experience in account management or related field, and strong track record of success leading and motivating a team
 • Highly personable and articulate, able to lead high-level conversations with senior restaurant stakeholders
 • Sales savvy, able to get influence, persuade, and get stakeholder buy-in
 • Strong analytical and organizational skills, able to build and execute strategy around key accounts
 • Hands on, self motivated, ready to get your hands dirty
 • Be collaborative and a team player,  able to work with teams and people globally to define best practice and strategy
 • Experience running a team in a high growth business or start-up is a plus
 • Must be fluent in English and Cantonese
We are a young company with dynamic growth, so you must be prepared to work hard and show continued commitment and dedication to the business.</t>
  </si>
  <si>
    <t>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
You will directly manage our team of key account managers and your responsibilities include:
 • Manage a team of 3-4 key account managers who are responsible for the most strategically important restaurant groups in our portfolio, including high sales volume drivers and global restaurant brands
 • Facilitate and lead meetings with high profile F&amp;B groups alongside your team, building relationships with key stakeholders
 • Coach, mentor, develop, and motivate the team to perform and meet aggressive targets
 • Use data to drive key account management strategy and ensure our biggest relationships  are healthy</t>
  </si>
  <si>
    <t>Our Account Management team own and manage our restaurant relationships.  As Deliveroo continues to scale, we become a major revenue channel for restaurants - aside from providing best-in-class support, we are restaurant consultants that use data-driven insight and industry knowledge to help our partner restaurants’ grow.  The AMs are a passionate, dynamic group of team players that work well together and cross functionally with other departments...and of course, they’re fun, personable, and great at building relationships!</t>
  </si>
  <si>
    <t xml:space="preserve"> • Become one of the key employees of a fast-growing, exciting startup changing the food delivery landscape
 • Open, respectful and fun company culture
 • BIG Friday lunches – food Deliveroo'd to the office, and tons of team social events
 • Deliveroo PLUS - order from Deliveroo with no delivery fee
 • Gym and phone subsidies
 • Free subscription to online learning platform, Coursera
 • Standard health and dental insurance coverage
 • Have a real impact on the company’s growth and evolution
 • Work with people who love what they do every day</t>
  </si>
  <si>
    <t>https://www.wanted.co.kr/wd/24291</t>
  </si>
  <si>
    <t>[플랫폼] 빌링시스템 개발</t>
  </si>
  <si>
    <t>• Java / Spring 활용 개발 3-10년 경력자
• 빌링 시스템 개발 경험자
• MySql RDBMS 경험자
• RESTful API 개발 경험자</t>
  </si>
  <si>
    <t>• 위메프 빌링시스템 개발</t>
  </si>
  <si>
    <t>• e-Commerce 업계 근무 경험자 
• 대량 데이터 처리 개발/운영 경험자 
• 디자인 패턴을 적용하여 업무 효율적으로 개선해 본 경험자 
• 보훈대상자(국가유공자)는 관련 법류에 의거 우대</t>
  </si>
  <si>
    <t>https://www.wanted.co.kr/wd/24292</t>
  </si>
  <si>
    <t>[비스킷 - 온라인 교육 신사업] 사업 리드</t>
  </si>
  <si>
    <t>• 사업PM혹은 전략기획 업무 경험 최소 3년이상
• B2B영업/제휴 관련 경험 소유자</t>
  </si>
  <si>
    <t>• 한국 Biskit사업 리드
• 사업계획, Projection, 실적 분석 및 레포팅, 개선방안 수립, 실행
• 조직 관리</t>
  </si>
  <si>
    <t>팀블라인드의 신사업 비즈니스를 책임질 분을 찾습니다. 
국내 최대 직장인 커뮤니티 앱 블라인드는 직장인들이 언제 어디서나 취미 생활을 즐길 수 있는 온라인 강의 플랫폼 Biskit을 운영중에 있고, 해당 사업을 함께하실 비즈니스/영업 리드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소규모 이상 조직관리 경험
• 마케팅관련 업무 경험 or 마케팅 조직 관리 경험</t>
  </si>
  <si>
    <t>https://www.wanted.co.kr/wd/24293</t>
  </si>
  <si>
    <t>HW개발 Logic</t>
  </si>
  <si>
    <t>• Portable 단말기 HW 설계 유 경험자
• LTE Modem Chip이용 Application 회로설계 유 경험자
• Digital Board 및 시스템 개발 및 시험 유 경험자
• OrCAD/PADS 등을 이용한 회로설계 유 경험자.</t>
  </si>
  <si>
    <t>• LTE/WiFi(BT)/GPS 시스템 Logic 회로설계</t>
  </si>
  <si>
    <t>인포마크 기술연구소 HW개발 경력직 채용</t>
  </si>
  <si>
    <t>• 4대보험
• 주5일근무, 연차, 경조휴가, 포상휴가, 산전 후 휴가, 육아휴직, 남성출산휴가, 노동절 휴무, 창립일 행사, 워크샵/MT
• 스톡옵션, 퇴직금, 각종 경조금 지원, 인센티브제, 장기근속자 포상, 우수사원 표창/포상, 교육비 지원, 주차비지원, 선택적복리후생 제도
• 건강검진, 석식제공</t>
  </si>
  <si>
    <t>• Qualcomm, GCT LTE Modem 경험자
• Qualcomm Chip Audio Codec Parameter Tuning 및 3GPP 항목 Acoustic 시험 경험자
• 국내/북미/일본 통신 사업자 인증 유 경험자
• 국내/해외 국가 인증 유 경험자</t>
  </si>
  <si>
    <t>https://www.wanted.co.kr/wd/24294</t>
  </si>
  <si>
    <t>[비스킷] MD / 강의 섭외</t>
  </si>
  <si>
    <t>• 비즈니스/영업/전략 분야 1년 이상 경험자
• 온라인 컨텐츠 관련 영업/제휴 관련 유경험자</t>
  </si>
  <si>
    <t>• 온라인 강의 구성/판매 전략 수립
• 온라인 취미등 다양한 분야의 강사 섭외
• 강의 커리큘럼 및 영상 제작 디렉팅.</t>
  </si>
  <si>
    <t>팀블라인드의 신사업인 비스킷의 컨텐츠 기획 및 세일즈를 담당할 분을 찾습니다. 
국내 최대 직장인 커뮤니티 앱 블라인드는 직장인들이 언제 어디서나 취미 생활을 즐길 수 있는 온라인 강의 플랫폼 My Biskit을 운영중에 있고, 해당 사업을 함께하실 비즈니스/영업 리드 포지션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디테일한 시장 조사, 자료조사 등을 통한 사업전략 수립 경험이 있으신 분
• 무난한 커뮤니케이션 능력을 갖추신 분
• 서비스 운영 경험이 있으신 분</t>
  </si>
  <si>
    <t>https://www.wanted.co.kr/wd/24295</t>
  </si>
  <si>
    <t>2020-06-28</t>
  </si>
  <si>
    <t>Sr. 자바스크립트 / 백엔드 엔지니어</t>
  </si>
  <si>
    <t>• 웹 서비스/백엔드 개발 경력 8년 이상
• NodeJS 개발 경험
• SQL/DBMS에 대한 이해
• Git/Gitlab을 통한 형상관리 경험
• 학력/성별 무관</t>
  </si>
  <si>
    <t>• 카카오i, IBM 왓슨 등 자연어처리 엔진 및 빌더를 활용한 챗봇 개발
• 기존 챗봇 운영 및 유지보수
• Javascript 웹 프론트/백엔드 개발
• 관련 웹서비스 개발</t>
  </si>
  <si>
    <t>AI 에이전시 젠틀파이에서 함께 일하실 엔지니어를 찾습니다. 챗봇으로 대표되는 AI 툴 개발 경험이 없어도 무관하며, 이 분야에 대한 약간의 관심이 있다면 함께 하실 수 있습니다.
젠틀파이는 (자칭) 국내 최초 챗봇 전문 에이전시로 출발했으며, 현재 국내외 유명 기업들과 함께 AI application을 구축/운영 중입니다. 직원의 가족을 소중히 여기는 회사로서, 집중력 있고 협업에 능숙한 업무 자세를 가지셨다면 대환영입니다.</t>
  </si>
  <si>
    <t>• 개발을 좋아하고, 꾸준히 스터디하며 자기 계발하시는 분
• 기획 및 설계에 적극적인 참여 경험
• AWS/GCP에 대한 폭넓은 경험
• Javascript Framework 경험 (Vue, React 중 하나 이상 능숙)
• 챗봇 플랫폼 사용 경험 (페이스북 메신저, 카카오톡 플러스친구, 네이버톡톡 등)
• 머신러닝, 자연어처리 경험 또는 배경지식 소유</t>
  </si>
  <si>
    <t>https://www.wanted.co.kr/wd/24296</t>
  </si>
  <si>
    <t>518.671,518.678,518.877</t>
  </si>
  <si>
    <t>• 경력 3년 이상 ~ 7년 미만
• iOS 플랫폼에 대한 지식 및 경험 보유
• Object-C, swift 프로그래밍 지식
• auto-layout(storyboard) 이해
• 오픈소스 라이브러리 활용 능숙자</t>
  </si>
  <si>
    <t>• iOS 모바일 앱 개발 및 유지보수</t>
  </si>
  <si>
    <t>• 앱스토어 런칭 및 서비스 운영 경험
• MVC, RxSwift, In App 관련 지식
• 디자인 패턴에 대한 이해
• Custom UI 개발 능숙자
• 모바일, 웨어러블 등 멀티디바이스 대응 개발 경험 우대</t>
  </si>
  <si>
    <t>https://www.wanted.co.kr/wd/24297</t>
  </si>
  <si>
    <t>2019-10-07</t>
  </si>
  <si>
    <t>이커머스 담당자</t>
  </si>
  <si>
    <t>• 신입 또는 유관경력 4년 내외
• 4년제 대학 졸업 이상
• 자사몰 구축/운영 경험자 (솔루션, 외주업체 컨트롤 포함)
• 개발언어에 대한 기본적인 지식이 있는 분 (선택사항)
• Multi Thinking이 가능한 자
• MS Office에 익숙한 자</t>
  </si>
  <si>
    <t>•  온라인몰(자사몰,입점몰) 운영/관리
•  온라인 쇼핑몰 판매 관리
•  판매 프로모션 기획/진행
•  온라인광고 계획/진행/분석
•  고객유입분석(Google Analytics or 유사)
•  매출데이터 정리 (일,월)</t>
  </si>
  <si>
    <t>Niche -더 적은 사람들을 위해
Fast - 빠르게 빠르게 더 빠르게
Unlimited - 브랜딩도, 컨셉도 한정 짓지 않는
Influenced by Influencer - 뷰티 인플루언서들에게 받은 니치한 영감을 제품으로
슈레피는 브랜드나 컨셉의 한정없이 뷰티 인플루언서들에게서 영감을 얻어 소규모의 고객을 대상으로 빠르게 제품을 만드는 것을 중심으로 하는 화장품 브랜드입니다.
슈레피는 레페리의 자회사로써 2018년 5월 첫 제품출시를 시작으로 지금까지 기초, 색조 뿐 아니라 식품까지 다양한아이템을 기획하여 출시하고 있습니다.
지금가지 존재하지 않았던 새로운 브랜드, 슈레피 이커머스를 담당하실 분들의 많은 지원 바랍니다.</t>
  </si>
  <si>
    <t>• FMCG 직군 경험자
• MCN 비즈니스 관심이 많은 자
• 오프라인 영업 KAM(Key Account Manager) 경력자
• 수출업무 경험자
• 외국어 가능자</t>
  </si>
  <si>
    <t>https://www.wanted.co.kr/wd/24298</t>
  </si>
  <si>
    <t>2022-02-15</t>
  </si>
  <si>
    <t>• 데이터 분석 관련 실무경력 3년 이상
• 데이터 분석 툴을 활용한 데이터 분석 가능자
• 데이터 관련 전공(통계학/컴퓨터공학/산업공학 등) 혹은 데이터 관련 교육 이수자</t>
  </si>
  <si>
    <t>• 데이터 분석을 통한 서비스 개선
• 서비스 분석 및 문제해결을 위한 인사이트 도출
• 주요지표 정의 및 모니터링</t>
  </si>
  <si>
    <t>"다양한 만남을 제공해서 일상을 더 즐겁게!"
콜론디는 국내 대표 데이팅앱 '심쿵'을 운영하는 안정적인 IT회사입니다.
# 인원 대비 매출액이 높은 회사
# 동종 업계 평균 이상 경쟁력 있는 연봉을 제공하는 회사
# 업무 분위기와 복지가 좋은 회사
# 퇴사율 5% 이하로 낮은 회사
'심쿵'은 대한민국 대표 데이팅 앱으로써 300만 다운로드를 돌파하고,
구글플레이와 앱스토어에서 최상위 매출을 달성하고 있습니다.
'17년도부터 다년간 비게임분야 매출 Top10'에 선정되면서 지속 성장하고 있습니다.
# 구글플레이 소셜분야 앱 매출 1위 달성!
# 구글플레이 비게임 앱 전체 매출 3위!
# 최근 3년 연속 비게임분야 매출 Top10 선정
# 구글 플레이 올해를 빛낸 앱 선정!
# 구글 에디터 추천 앱 선정!
# 300만 다운로드 돌파!
저희와 함께 성공적인 서비스를 만들어 나가며 성장하고 싶은 분들을 기다립니다!
.
.
__________________________________________________
"콜론디의 근무 환경은 어떤가요?"
1. 외부 투자 없는 환경이며, 안정성을 갖춘 성장 중심 문화를 가지고 있습니다.
2. 수 많은 유저가 사용하는 서비스를 경험해 볼 수 있고, 개인도 성장 할 수 있습니다.
3. 데이터를 토대로 가설을 검증하고 서비스를 만들어 나가는 데이터 기반의 문화를 가지고 있어요.
4. 한 명 한 명의 영향력이 크고 주도적으로 일할 수 있는 곳이며, 많은 자율성과 권한이 주어집니다.
5. 또한 구성원들의 일과 삶의 밸런스를 중시하고 퇴근후 소중한 시간을 보장해요.
6. 마지막으로, 콜론디는 구성원의 성장을 매우 중요하게 생각해요. 도서 구매비는 물론 교육과 세미나 참가비 등 업무 역량을 강화하기 위한 학습 비용을 지원해요.
▶읽어보면 도움이 되는! - 콜론디 회사 소개 : http://url.kr/gbkj26
.
.
__________________________________________________</t>
  </si>
  <si>
    <t>1. 유연한 근무를 지원합니다.
- 출퇴근 스트레스 받지 않도록 '자율 출퇴근제'를 운영하고 있어요
- 연차를 컨펌없이 자유롭게 사용하는 '자유연차 사용제도'를 운영하고 있어요
- 매주 금요일은 1시간 조기퇴근하는 ‘오아시스’를 드려요
2. 업무에 집중할 수 있는 환경을 제공해요.
- 투자사나 협력사의 압박없이 오로지 서비스에만 집중할 수 있어요
- 최신형 고급 장비를 지급해드려요.(맥북, LG그램, 모니터, 기타 컴퓨터 용품 등)
- 수평적인 커뮤니케이션을 해요
- 주도적인 업무 환경과 성장 기회를 제공해요
- 야근과 불필요한 회식을 지양해요
3. 이외에도 다양한 것을 지원해드려요.
- 퇴직금 별도 (DC형 관리) + 연 3회 상여비 지급
- 매년 여름 리프레시 휴가 제공해드려요 (3일 유급 휴가 제공)
- 오래 오래 함께 하고 싶은 마음을 담아 장기 근속 시 연차별 리프레시 휴가를 제공해드려요
- 결혼 시 축하금과 신혼여행 휴가 제공해드려요 (축하금 + 5일 유급휴가 제공)
- 결혼 후 출산을 하시면 출산 관련 휴가를 지원해드려요
- 중요한 삶의 순간을 함께 하기 위한 경조휴가와 경조금을 지원해드려요
- 생일에는 오후에 조기 퇴근 및 상품권을 선물로 지급해드려요
- 가장 중요한 건 건강! 공단검진 이외의 추가적으로 필요한 건강검진을 지원해드려요
- 업무 관련 교육, 세미나 참가비와 도서 구매는 무제한으로 지원해드려요
- 자사 서비스 무제한이용권을 지급해드려요
- 밥값 걱정 없도록 식대를 지원해드려요
- 매주 업데이트 되는 다양한 간식을 제공해드려요
- 내일(청년)채움공제 가입 기업
- 입사자 웰컴 기프트 제공해드려요
- 입사 후 원활한 적응과 업무파악을 위한 `온보딩 프로세스`를 진행해요
- 4대보험, 설/추석 명절선물 등 남들 다하는 복지는 기본이에요!
.
.
______________________________________________
채용 절차 
①서류 전형 → ②면접 전형 → ③합격 발표
* 서류 합격자에 한해 연락드릴 예정입니다.
* 입사시 3개월의 수습기간이 있습니다.
* 본 채용은 수시진행으로, 우수 인력 채용시 조기마감될 수 있습니다.</t>
  </si>
  <si>
    <t>• 데이팅 앱을 사용하거나 사용해 본 경험
• 데이터 기반 의사결정의 품질 향상을 위해 고민하고 실행해본 경험</t>
  </si>
  <si>
    <t>https://www.wanted.co.kr/wd/24299</t>
  </si>
  <si>
    <t>518.671,518.677,518.877</t>
  </si>
  <si>
    <t>• 경력 3년 이상 ~ 10년 미만
• Android/iOS Application 설계 및 개발 지식
• JAVA/Kotlin/Swift 프로그래밍 지식
• 모바일 UI/UX에 대한 이해
• 오픈소스 라이브러리 활용 능숙자</t>
  </si>
  <si>
    <t>• 신규제품 Android 앱 개발</t>
  </si>
  <si>
    <t>• Objective-C를 이용한 라이브러리 개발 경험
• 크로스 플랫폼 (Xamarin, Flutter) 개발 경험
• 모바일, 웨어러블 등 멀티디바이스 대응 개발 경험</t>
  </si>
  <si>
    <t>https://www.wanted.co.kr/wd/24300</t>
  </si>
  <si>
    <t>아래 업무 중 1개를 담당하게 되며, 지원자 분의 스킬 또는 지원하신 업무를 기준으로 면접 진행과정에서 업무 배정이 완료됩니다.
1. 네이버 OGQ마켓 백엔드 API 개발/유지보수 &amp; OGQ Central Platform 백엔드 API 개발
2. 도돌폰/도돌런처 서버 개발
3. 동영상 태깅 서비스 개발 (AWS, JAVA, Spring)
1. 네이버 OGQ마켓 백엔드 API 개발/유지보수 &amp; OGQ Central Platform 백엔드 API 개발
Naver OGQ마켓은 100% OGQ에 의해 기획 개발 운영 중인 서비스로 Naver OGQ마켓을 함께 발전시키고 확장 시킬 개발자를 필요로 하고 있습니다.
2. 도돌폰/도돌런처 서버 개발
도돌폰과 도돌런처는 200만 이상의 글로벌 사용자의 취향을 저격하는 다양한 런처 테마를 제공하는 앱입니다. 이러한 서비스를 같이 발전시키고 확장 시킬 개발자를 필요로 하고 있습니다.
3. 동영상 태깅 서비스 개발 (AWS, JAVA, Spring)
우리는 동영상 Object 인식 및 태깅에 독보적인 기술을 보유하고 있는 KONAN Tech와 함께 크리에이터를 위한 동영상 인식 및 태깅 플랫폼을 개발 중에 있습니다.
개발되는 플랫폼은 OGQ가 직접 개발해 운영하고 있는 Naver OGQ Market 및 글로벌 서비스인 OGQ Backgrounds와 연계해 전세계 사용자들이 자신의 동영상을 편집하고 활용할 수 있도록 지원할 예정 입니다.</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간식 제공
• 점심 식사 제공
• 휴가비 지원
• 장기 근속 휴가
• 세미나/컨퍼런스/도서 구입 지원
• 매달 문화체험 비용 지원(OGQ 데이)
• 2개월마다 사내 Developer’s Day 운영
• 스낵바에서 무제한 음료 및 스낵 제공
• 모든 동료의 호칭은 ‘이름 + 님’</t>
  </si>
  <si>
    <t>• 정보통신학, 컴퓨터공학등 관련 학과 졸업자
• Mysql을 사용한 개발 경험자
• 기술적 트렌드에 관심을 가지고 새로운 기술 도입에 적극적인 분
• 동료들과 적극적인 커뮤니케이션이 가능한 분
• 대용량 트래픽 서비스 개발/운영 경험자
• OpenCV를 사용한 개발 경험이 있으신 분
• 서비스 개발 경험이 있으신 분
• tensor flow와 같은 딥러닝에 대한 전문적 지식과 실무 경험을 갖고 계신 분
•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3년 이상 개발 실무 경력자</t>
  </si>
  <si>
    <t>https://www.wanted.co.kr/wd/24301</t>
  </si>
  <si>
    <t>• HTTP, RESTful API 클라이언트 방식으로 개발 경험이 있으신분
• HTML, CSS 등 W3C 웹 표준규격에 이해
• Javascript, ES6 이상에 대한 이해
• Vue.js 또는 React.js, AngularJS 등 프론트엔드 프레임워크 사용경험</t>
  </si>
  <si>
    <t>• 정보통신학, 컴퓨터공학등 관련 학과 졸업자
• Mysql을 사용한 개발 경험자
• 기술적 트렌드에 관심을 가지고 새로운 기술 도입에 적극적인 분
• 동료들과 적극적인 커뮤니케이션이 가능한 분
• 대용량 트래픽 서비스 개발/운영 경험자
• OpenCV를 사용한 개발 경험이 있으신 분
• 서비스 개발 경험이 있으신 분
• tensor flow와 같은 딥러닝에 대한 전문적 지식과 실무 경험을 갖고 계신 분
• AngularJS, Vue.js, React 등 웹 개발 프레임워크에 대한 지식 및 경험을 갖고 계신 분
• NodeJS 개발 및 서버 운영 경험이 있으신 분
• Javascript 관련 오픈 소스 기여 경험이 있으신 분
• 단위 테스트, UI 테스트 자동화 및 배포 자동화 경험이 있으신 분
• 재활용 가능한 UI 컴포넌트 설계/개발 경험이 있으신 분
• 2년 이상 개발 실무 경력자</t>
  </si>
  <si>
    <t>https://www.wanted.co.kr/wd/24302</t>
  </si>
  <si>
    <t>• 서비스 기획 업무 5년 이상 혹은 그에 준하는 역량을 지니신 분
• 사업/개발/디자인 업무에 대한 이해도가 높고 다양한 직군과 협업 경험이 많으신 분
• 서비스 개선을 위해 데이터를 기반으로 의사결정을 내려본 경험
• 백엔드 서비스에 대한 이해가 높으신 분
• Google Analytics 사용 경험
• 더 나은 서비스를 제공하기 위해 능동적으로 업무를 탐색할 수 있는 분</t>
  </si>
  <si>
    <t>• 다양한 분석을 통한 서비스 개선 기획 업무 수행
• 프로덕트 목적에 맞는 서비스 시나리오 설계 및 기능 기획
• 경쟁사 서비스를 분석하고 글로벌 식품시장 트렌드를 파악</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 보험
• 점심식대 제공
• 야근 시 저녁 식대 제공
• 간식 바 상시 운영
• 월 1회 회식비 제공</t>
  </si>
  <si>
    <t>• 식품관련 업종을 경험하신 분
• 웹과 앱에 대한 이해가 넓고 머리속의 그림을 표현할 수 있으신 분
• 스토리 보드 및 PPT 작성에 어려움이 없으신 분
• 프로젝트 리딩 경험</t>
  </si>
  <si>
    <t>https://www.wanted.co.kr/wd/24303</t>
  </si>
  <si>
    <t>景迅科技有限公司</t>
  </si>
  <si>
    <t>運維系統工程師</t>
  </si>
  <si>
    <t>內湖區洲子街55號11樓</t>
  </si>
  <si>
    <t>• 希望您已熟悉Linux伺服器部署和監控的維護。
• 希望您已熟悉Nginx web的配置及優化。
• 具有網路遊戲系統網管維運經驗者佳。</t>
  </si>
  <si>
    <t>• 1年以上Linux系統平台建置與維運經驗。
• 熟悉 Nginx 應用，並有 Website 建置經驗。
• 熟悉日常維運與更新、資料安全與備份及網路系統穩定。 
• 協助客服同仁進行線上異常事件的判斷及問題排除。 
• 需配合輪值排班。週休二日，需排班+輪班。(其他國定假日則排休)。
• 享有值班津貼。
排班時間：早班：09:00~1800；晚班：1500~00:00</t>
  </si>
  <si>
    <t>2017年我們在內湖科學園成立，準備在這站穩腳步朝向國際發展
致力於技術服務研究，以豐富扎實的服務支援技術，追求永續經營成長。</t>
  </si>
  <si>
    <t>Salary Range: NTD$48K - 55K
◆ 獎金制度 
1.保障年薪14個月（按照到職日依比例計算）
2.績效獎金（視年度營運及個人績效而定）
3.年節獎金/生日禮金
4.值班津貼
◆ 補助類 
1.生育津貼
2.結婚禮金
3.住院慰問金 
4.喪葬慰問金 
5.天災出勤交通津貼
◆ 保險類
1.勞保 
2.健保 
3.退職金提撥
4.團險(意外傷害殘廢給付、意外傷保險日額、意外醫療保險、新醫療給付健康險)
5.免費年度全身健康檢查
◆ 請 / 休假制度 
1.週休二日 (排班制視班別而訂)
2.到職當日即享有年假，一年10天 (年假天數將按照到職日依比例計算。)
3.一年6天的全薪病假 (天數將按照到職日依比例計算。)
4.女性同仁生理假
◆ 制度類 
1.完整的教育訓練 
2.順暢的升遷管道 
我們注重員工福利與工作品質，並提供優良舒適辦公環境，並在茶水間備有享受不盡的咖啡、餅乾和點心，歡迎加入我們一起開創更美好的工作與生活。</t>
  </si>
  <si>
    <t>• 熟悉 Shell script / Perl / Python 其一程式語言及程式撰寫能力。 
• 具備 Zabbix / Nagios / Prometheus 其一操作經驗。</t>
  </si>
  <si>
    <t>https://www.wanted.co.kr/wd/24304</t>
  </si>
  <si>
    <t>SW개발 Android BSP</t>
  </si>
  <si>
    <t>• Android/Linux 기반의 BSP/HAL 개발자 (GPIO/LCD/PMIC/Fuel Gauge/I2C 등 Peripherals bring up</t>
  </si>
  <si>
    <t>• SW개발 Android BSP</t>
  </si>
  <si>
    <t>인포마크 기술연구소 SW개발 경력직 채용</t>
  </si>
  <si>
    <t>• Qualcomm기반 Android phone 개발 경력 보유자</t>
  </si>
  <si>
    <t>https://www.wanted.co.kr/wd/24305</t>
  </si>
  <si>
    <t>SW개발 BSP파트</t>
  </si>
  <si>
    <t>• Linux System의 이해
• Embedded Linux BSP 개발 경험</t>
  </si>
  <si>
    <t>• Embeded Device BSP개발
• GPIO, SDIO, USB, I2C등 peripherals bring up</t>
  </si>
  <si>
    <t>• Yocto Project 경험자
• ARM Architecture debug 경험자
• Sensor/Camera/LCD/USB/Bluetooth Driver 경험자</t>
  </si>
  <si>
    <t>https://www.wanted.co.kr/wd/24306</t>
  </si>
  <si>
    <t>CX Operator</t>
  </si>
  <si>
    <t>• 1~3년 이상 스타트업 CX 경험
• 어려운 말도 쉽게 전달할 수 있는 텍스트 커뮤니케이션 능력
• 유선상담 시 원활한 의사전달능력
• 고객에 대한 공감능력
• 새로운 지식 습득에 대한 열정
• 다양한 이해관계자와의 의견조율 및 협업 능력</t>
  </si>
  <si>
    <t>• 헤이딜러 고객 접점 채널을 통한 CX 업무(채팅상담부터 클레임 이슈 해결까지)
• 고객 문의사항 및 요청사항 솔루션 제시
• CX 이슈 분석을 통한 개선사항 수립
• 서비스관리팀/고객 경험 전문가들과의 긴밀한 협력으로 적합한 피드백 도출</t>
  </si>
  <si>
    <t>＜직무소개＞
• CX Operator는 헤이딜러의 고객 경험을 가장 주도적으로 개선하고 관리하는 커뮤니케이션 전문가입니다.
• 헤이딜러 고객커뮤니케이션팀 소속으로 중고차 시장을 바꿔나가는 IT서비스에서 고객의 Wow포인트를 만들고, 헤이딜러 브랜드의 지속적인 성장을 최전선에서 이끕니다.
• 진정성 있는 공감과 명확한 커뮤니케이션 역량을 바탕으로 헤이딜러 이용 고객의 모든 이슈를 고객 중심적으로 해결합니다.
• 자동차에 대한 관심과 학습에 대한 의지만 있다면, 입사 후 교육과정과 업무경험을 통해 충분히 직무역량을 쌓을 수 있습니다. (이를 기반으로 자동차 거래 플랫폼 운영 역량도 성장시킬 수 있습니다)
＜헤이딜러 고객커뮤니케이션팀 소개＞
• 고객커뮤니케이션팀은 빠르게 성장 중인 헤이딜러에서 고객의 서비스 이용 경험과 관련된 모든 업무를 담당합니다.
• 구체적으로 채팅상담, 클레임이슈 해결, 서비스 내 고객리뷰 답글, 서비스 개선안 발의 등을 담당하고 있습니다.
• 클레임 이슈는 서비스관리팀(딜러 커뮤니케이션 담당)과 논의하여 함께 문제를 해결합니다.
• IT스타트업에서의 다양한 CX 솔루션을 주도해 온 실력있는 동료들과 함께 성장할 수 있습니다.</t>
  </si>
  <si>
    <t>1. 우리는 효율적인 근무환경을 추구합니다.
• 주 33시간 근무
• 고사양 최신 업무장비 지원(MacBook)
• 전직원 Knoll generation 의자 사용
• 강남역 3번 출구 10초 거리
• 직무역량 강화를 위한 직무교육비 지원
• 업무에 필요한 도서구매비 전액 지원
2. 열정과 휴식의 밸런싱을 돕습니다.
• 점심시간 70분
• 눈치보지 않는 연차사용
• 연 2회 (상반기/하반기) 휴가비 100만원씩 지원
• 경조사 발생 시 휴가와 경조금 지급
• 백신 휴가 지급
• 생일 휴가 지급
• 건강검진 지원
3. 맛있는 회사생활을 기대합니다.
• 점심 식대 지원
• 매주 알아서 채워지는 스낵바
• 커피, 각종 음료 무제한
• 매월 PRND 런치데이 진행
• 퇴근 후 친목활동비용 지원 #123회동
4. 헤이딜러니까 가능합니다.
• 내차 판매 시 판매지원금 지급
• 내차 구매 시 구매지원금 지급
제출서류
• 이력서, 자기소개서 : 자유양식 (헤이딜러 지원이유 필수기재)
제출방법
• 이메일 제출 : jobs@prnd.co.kr
• 이메일 제목 : [CX Operator] 홍길동
채용과정	
• 서류 접수 ＞ 1차 인터뷰 ＞ 과제전형 ＞ 2차 인터뷰 ＞ 최종 합격
(면접에서 간단한 직무관련 테스트가 있습니다.)
근무조건
• 근무형태 : 정규직 (수습기간 3개월 있음, 급여 100% 지급)
• 근무지 : 서울 강남구 강남대로 376 , 11층
기타 유의사항
입사지원 서류에 허위사실이 발견될 경우, 채용확정 이후라도 채용이 취소될 수 있습니다.</t>
  </si>
  <si>
    <t>• 문제해결력, 상대방을 설득하는 능력이 뛰어나신 분
• 문장력, 어휘력이 뛰어나신 분
• IT스타트업, 자동차 관련 업계 재직경험이 있는 분
• 기업 블로그, SNS채널 등에 대한 운영 경험이 있는 분
• 고객 불편사항과 문제점에 대한 원인을 파악하고, 이를 제안하여 서비스 단에서 개선 및 해결한 경험이 있는 분</t>
  </si>
  <si>
    <t>https://www.wanted.co.kr/wd/24307</t>
  </si>
  <si>
    <t>• 인하우스 고객센터에서의 고객지원 업무 경험 (2년 이상)
• 논리정연하게 말할 수 있는 능력 
• 밝고 친절한 CS 마인드 소유하고 계신 분
• 고객과의 지속적인 커뮤니케이션을 즐기는 분
• 스타트업, O2O서비스, 이커머스 서비스에서의 고객지원 프로세스 세팅 경험</t>
  </si>
  <si>
    <t>• 실시간 고객 전화 응대 및 이메일 문의 처리
• CX 매뉴얼 및 스크립트 개선 
• VOC 청취를 통한 서비스 개선 제안</t>
  </si>
  <si>
    <t>• 커머스 또는 CS 유경험자 우대
• IT비지니스 툴 사용 경험(슬랙,젠데스크, 지라, 인플루언스 등)
• 상대방의 의중을 잘 파악하고 공감 능력이 탁월하신 분
• 소비자 전문 상담사 취득자
• VOC 관리 능력 우수자
• DATA의 정량/정성적 분석을 통한 insight제시 능력</t>
  </si>
  <si>
    <t>https://www.wanted.co.kr/wd/24308</t>
  </si>
  <si>
    <t>SW개발 Application파트</t>
  </si>
  <si>
    <t>• Linux System의 이해
• Embedded Linux 환경 개발 경험
• Embedded Linux Application 개발 경험
• Video Encoding/Decoding/Streaming 관련 지식 보유
• Web Programming(CGI 등) 가능자
• Open Library를 이용한 영상처리 Application 개발 경험
• OpenCV Library를 이용한 영상처리 Application 개발 경험</t>
  </si>
  <si>
    <t>• Carmera 입력 영상 Encoding/Streaming Application 개발
• Streaming 영상 Display Application 개발
• Embeded System 관리용 Application 개발
• Socket 통신을 이용한 Application 개발</t>
  </si>
  <si>
    <t>• Window Application(Visual Studio) 개발 가능자 우대</t>
  </si>
  <si>
    <t>https://www.wanted.co.kr/wd/24309</t>
  </si>
  <si>
    <t>AML/FDS 담당자</t>
  </si>
  <si>
    <t>• AML / CFT 에 대한 높은 이해
• FDS 운영 및 기획 경험
• 원활한 커뮤니케이션 능력</t>
  </si>
  <si>
    <t>• AML 기획 및 운영
• 탐지 시스템 기획 및 운영
• 금융기관 및 외부 감독기관 대응
• 인하우스 법무 협조</t>
  </si>
  <si>
    <t>코인원은 블록체인을 기반으로 금융의 새로운 영역을 만들어 가고 있는 전문 기업입니다. 
국내 최대규모 암호화폐 거래소인 코인원을 중심으로 해외 송금, 서버 엔진, 노드 운영 등의 블록체인 관련 금융 서비스영역에서 사업을 영위하고 있습니다. 블록체인 이라는 새로운 연결을 세상에 스며들게 한다는 미션 아래, 코인원은 암호화폐와 블록체인 업계를 선도하는 블록체인 
기반 종합 금융사로 발돋움하기 위한 여정을 계속해 나가고 있습니다.</t>
  </si>
  <si>
    <t>• 블록체인 및 암호화폐 생태계에 대한 관심
• 금융권 업무 경력
• 관련 시스템 구축 경험 혹은 ACMAS 등 자격증 보유</t>
  </si>
  <si>
    <t>https://www.wanted.co.kr/wd/24310</t>
  </si>
  <si>
    <t>Yesstyle.com Ltd.</t>
  </si>
  <si>
    <t>Marketing Executive (Online Advertising)</t>
  </si>
  <si>
    <t>19/F,Wyler Centre Phase II,192-200 Tai Lin Pai Road, Kwai Chung, New Territories, Hong Kong</t>
  </si>
  <si>
    <t xml:space="preserve"> • A keen interest in e-commerce with 1-2 years’ experience in international paid social marketing
 • Previous experience with Facebook, Instagram and Snapchat or Pinterest
 • Excellent written English communication skills
 • A strong analytical skill set and able to analyse large data sets
 • Good Excel knowledge and comfortable with pivot tables
 • Knowledge in Google Analytics is a plus
 • Must be organised, detail-oriented and proactive</t>
  </si>
  <si>
    <t xml:space="preserve"> • Work with the key social media platforms to deliver various objectives; reach new customer, drive
 • App growth and grow our brand awareness
 • Owe the management of our paid social media campaigns from planning, implementation and Optimisation to meet budget and quality standards
 • Write excellent ad copies and craft high performing ads to drive various objectives
 • Create weekly and monthly reports, analyse campaigns and drive the channel success
 • Develop a continual ‘test and learn’ approach for our paid social activities
 • Build and manage relationships with internal and external stakeholders</t>
  </si>
  <si>
    <t>YesStyle is looking for a Marketing Executive with a focus on Online Advertising to join their team.</t>
  </si>
  <si>
    <t>https://www.wanted.co.kr/wd/24311</t>
  </si>
  <si>
    <t>서비스 운영 크루 모집</t>
  </si>
  <si>
    <t>• 강한 문제해결능력을 가지고 있는 분
• 원활한 커뮤니케이 능력을 가지고 있는 분
• 블록체인과 암호화폐 생태계 전반에 대한 기본지식을 갖춘 분</t>
  </si>
  <si>
    <t>• VOC raw data 분석
• VOC 분석 및 기능 기획
• 서비스운영 데이터 수집 및 공유
• operating guide 작성
• 운영시스템 관리 및 업데이트 사항 공유
• 대고객 커뮤니케이션</t>
  </si>
  <si>
    <t>• 새로운 툴에 대한 적응력과 호기심이 강한 분
• 통계분석에 대한 경험이 있는 분
• 스타트업 경력이 있는 분</t>
  </si>
  <si>
    <t>https://www.wanted.co.kr/wd/24312</t>
  </si>
  <si>
    <t xml:space="preserve"> • English editing skills (2-4 years of editorial experience preferred).
 • Excellent English writing and communication skills.
 • Strong visual sense (experience in graphic design or similar skill is a plus).
 • Knowledge of and interest in beauty and fashion.
 • Familiar with Windows, Internet and online shopping..
 • Able to work quickly and independently
 • Mature, cooperative and dynamic
 • International sensibility
 • Detail oriented
 • Forward thinking</t>
  </si>
  <si>
    <t xml:space="preserve"> • Providing blog content, product descriptions, social media content and marketing copy for YesStyle websites and related businesses through writing, and editing work from content providers and staff.
 • Aid quality control of YesStyle English content to.
 • Assist in content development for YesStyle websites and related businesses.</t>
  </si>
  <si>
    <t>YesStyle is looking for a Content Editor to engage and inform customers, reaffirm the company’s position as a leading online beauty and fashion retailer, and to ensure proper focus and style in its English language content.</t>
  </si>
  <si>
    <t xml:space="preserve"> • Knowledge of a second language (Chinese, Japanese, Korean, French, German, Spanish) is a plus.</t>
  </si>
  <si>
    <t>https://www.wanted.co.kr/wd/24313</t>
  </si>
  <si>
    <t>Copy Editor</t>
  </si>
  <si>
    <t>523.708,524.724,524.725,524.1046</t>
  </si>
  <si>
    <t xml:space="preserve"> • English editing skills (2-4 years experience preferred).
 • Excellent English writing skills (Native English speaker preferred)
 • Knowledge of beauty and fashion products is a plus.
 • Familiar with Windows, Internet and online shopping.</t>
  </si>
  <si>
    <t xml:space="preserve"> • Editing and quality control of content on YesStyle website and related platforms to achieve proper style and focus for customers.
 • Improve existing Style Guide for website and related platforms to address changing needs. Work with Team Members to maintain and develop Style Guide.
 • Handle occasional copywriting duties for YesStyle websites and related businesses.
 • Assist in content development for YesStyle websites and related businesses.</t>
  </si>
  <si>
    <t>YesStyle is looking for a Copy Editor to produce, edit, and maintain their English language content on yesstyle.com and related platforms (including a blog and social media).</t>
  </si>
  <si>
    <t>https://www.wanted.co.kr/wd/24314</t>
  </si>
  <si>
    <t>German Translator</t>
  </si>
  <si>
    <t xml:space="preserve"> • Ability to translate English into German (at least 2 years of experience preferred).
 • Excellent German writing skills.
 • Familiarity with and interest in beauty and fashion products and related terminology.
 • Familiar with Windows, Internet, online shopping and related concepts and terminology.
 • Able to work quickly and independently
 • Mature, cooperative and dynamic
 • International sensibility
 • Detail oriented
 • Excellent English-language communication skills
 • Forward thinking</t>
  </si>
  <si>
    <t xml:space="preserve"> • Improve user experience by translating English YesStyle.com website content, FAQs, product information, marketing copy, blog posts and other content into localized German.
 • Manage German website content using content publishing tools.
 • Develop a style guide to engage potential customers, position YesStyle as an industry authority, and aid quality control of German content.</t>
  </si>
  <si>
    <t>Yesstyle is looking for a translator to localise Yesstyle English content into German to support their rapidly-growing European business.</t>
  </si>
  <si>
    <t xml:space="preserve"> • Familiarity with other relevant languages (Chinese, Japanese, Korean, French, Spanish) is a plus.</t>
  </si>
  <si>
    <t>https://www.wanted.co.kr/wd/24315</t>
  </si>
  <si>
    <t>Marketing Executive - SEM</t>
  </si>
  <si>
    <t>5/F, KC100, 100 Kwai Cheong Road, Kwai Chung, New Territories, Hong Kong</t>
  </si>
  <si>
    <t>• You have a keen interest in e-commerce with 0-2 years’ experience in digital marketing. People who have less experience will be considered as Marketing Assistant
• Previous experience working with Google Ad Manager is a benefit
• You have excellent written English communication skills
• You have a strong analytical skill set and able to analyse large data sets
• Good Excel knowledge and comfortable with pivot tables
• Must be organised, detail-oriented and proactive</t>
  </si>
  <si>
    <t>• You will work with Google Ad Manager to deliver various objectives; reach new customers, drive conversions and grow our brand awareness
• You will help to manage and optimise Google and Bing Ad campaigns
• You will work with Country Team to maintain localised ad campaigns 
• You will assist in monitoring and optimizing quality of Google Shopping feed 
• You create daily, weekly and monthly reports, analyse campaigns and drive the channel success
• You will develop a continual ‘test and learn’ approach for our SEM activities
• You will build and manage relationships with internal and external stakeholders</t>
  </si>
  <si>
    <t>As a Marketing Executive, you help to plan and execute our international Google Search (SEM) strategy. You work in various areas including Google Shopping, Google Search, Bing and Baidu campaigns.</t>
  </si>
  <si>
    <t xml:space="preserve"> • 5 Days Work 
 • Dynamic, International Cultural &amp; Friendly Working Environment 
 • Performance Bonus   
 • Medical / Dental Insurance 
 • Staff Purchase Discount Program 
 • Training Programs 
 • Team Member's Wellness Programs, such as Stretching Class, Thai Boxing
 • Max. 20 Days Annual Leave, Full Pay Sick Leave, Birthday Leave, Examination Leave
 • Managerial Stock Options</t>
  </si>
  <si>
    <t>https://www.wanted.co.kr/wd/24316</t>
  </si>
  <si>
    <t>시그니처 마케터</t>
  </si>
  <si>
    <t>[자격요건]
- 제품/서비스를 소개하여 소비자의 마음을 사로잡을 수 있는 분
- 웹 또는 모바일 광고 운영 경험이 4년 이상이신 분
- 광고소재 테스트나 랜딩페이지 테스트등 A/B테스트를 통해 퍼포먼스의 개선에 대한 경험이 있으신 분
- Amplitude, GA와 같은 트래킹 솔루션 사용이 가능하신 분
- 다른 마케터 및 기획자와 협업이 능숙하신 분
- 데이터를 통해 빠르게 규모를 성장시키는 일에 재미를 느끼시는 분
- 다양한 채널 보다, 특정 채널에 대한 이해도가 높으신분 (클래스101 보유채널: UAC, searchads, fb, instagram, 외부 DSP )
- 아래의 필수 질문에 대한 답변을 이력서에 포함하여 전달해주신 분
[채용 형태]
- 경력 : 3개월 근무 후 평가에 따라 정규직 전환 여부 결정
- 급여 : 협의 가능, 담당업무에 따라 상이. 수습기간의 급여는 모두 정규직과 동일합니다.
[채용 과정]
- ‘서류 전형 → 과제 전형 → 직무 면접 → 컬쳐 면접’ 순으로 진행합니다.
- 아래 질문에 대한 답변을 이력서에 포함해주시기 바랍니다. 답변이 없으면 서류 검토가 되지 않습니다. 
1) 존경하는 사람을 적고 그 이유를 말해주세요. 
2) 당신의 삶에 있어서 일(work)은 어떤 개념인가요? 당신의 생각을 자세하게 적어주세요. 
3) 가장 최근에 했던 고민과 그 고민을 어떻게 해결했는지 설명해주세요.</t>
  </si>
  <si>
    <t>- 매체별 마케팅 커뮤니케이션 전략 수립 &gt; 광고 소재 기획 &gt; 캠페인 관리 및 운영
- 신규 매체 분석 및 발굴 테스트
- 데이터 분석을 통한 퍼포먼스 분석 및 개선
- 마케팅/프로모션 기획 및 운영</t>
  </si>
  <si>
    <t>[채용형태]
- 신입 : 6개월 근무 후 평가에 따라 정규직 전환 여부 결정
- 경력 : 3개월 근무 후 평가에 따라 정규직 전환 여부 결정
- 급여 : 협의 가능, 담당업무에 따라 상이. 수습기간의 급여, 상여는 모두 정규직과 동일.
[근무환경 및 복지]
1) 유연 근무 및 자율 출근: 높은 수준의 집중을 위해 원하는 시간에 일합니다.
- 오전 8시 ~ 정오 중 원하는 시간에 자율 출근
- 업무시간 중 취미 및 자기계발, 운동, 병원 진료 등 1~2시간 자율 외출
- 개인 일정이 있을 시, 1시간 자율 조퇴나 지각 가능
- 별도의 승인 없이 연차, 반차, (무급)생리 휴가 등 자유롭게 사용
2) 식대 및 간식 지원: 든든하게 먹어야 일도 잘됩니다.
- 평일 저녁 식사비 지원(1인 12,000원까지 개인 법인카드로 자유롭게 결제)
- 주말 출근 시, 아침, 점심, 저녁 식사비 지원
- 맥주 무제한, 고급 커피 제공, 사내 매점 운영(100~800원 가격으로 거의 모든 간식 구매)
- 부서에 상관없이 8명 이상 모임 시, 회식비 전액 지원(만나서 다양한 이야기를 해주세요. 함께 있을 때 나오는 아이디어가 최고의 아이디어입니다!)
3) 최고사양 장비 지원: 일에 방해되지 않도록 최고사양만 고집합니다.
- Macbook Pro 15'‘, iMac 27’’, LG gram, 데스크톱 중 원하는 장비 선택
- 업무용 의자 별도 지원 (위워크에서 지급하는 의자가 아닌 시디즈를 별도로 구매해드립니다.)
4)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5) 외근 및 출장비 지원: 최대한 체력을 아끼는 대신, 정말 많은 고민을 해주세요.
- 서울 내 외근 시 타다(TADA) 지원
- 지방 출장 시 KTX 지원
6) 자기계발 및 심리 상담 지원: 꾸준한 학습과 심리적 안정은 성장을 위해 꼭 필요합니다.
- 분야 제한 없는 도서비 전액 지원(ebook 포함)
- 클원 관련 페어 또는 자기계발 관련 컨퍼런스 참여 시 본인 티켓비 및 동반 1인 식사비 지원
- 전문 심리 상담 센터 이용 전액 지원
- 클래스101 서비스 내 모든 강의 무료 수강 지원
- 월별 각 분야 전문가 초청 강연 진행 (만나고 싶은 분을 요청해주시면 모셔와드립니다.)
7) 직원 패밀리 쿠폰 무제한 발급: 당신은 클원의 자부심입니다.
- 5만 원 상당의 직원 패밀리 쿠폰 지급: 주변의 모든 지인에게 선물할 수 있습니다.
8) 인재 추천 리워드: 실력 있는 인재 추천에 대한 보상은 당연합니다.
- 개발자 추천 및 정규직 전환 시 총 400만 원 지급
- 그 외 직군 추천 및 정규직 전환 시 총 200만 원 지급
9) [정규직] 장거리 거주자 사택 지원: 출퇴근할 시간에, 회사의 성장을 고민해주세요.
- 사무실 도보 10분 거리의 서울역 부근 자이 아파트, 리가 아파트 등 78㎡ (구 30평) 10채 이상 운영 중
- 사택 요청 시 1인 1실 배정
- 회사에서 월세를 대신 내드립니다. (1채 평균 월 200만 원)
[주의사항]
- 이력서에 나이, 사진을 첨부하지 않습니다. 평가와 관련이 없습니다.</t>
  </si>
  <si>
    <t>- IT 스타트업 경험이 있으신 분
- 클래스101 서비스를 이용해봤거나, 관심있는 클래스가 있는 분
- 클래스101 시그니처 서비스에 관심이 있는 분
- 셀레브리티를 다루는 제품/브랜드 마케팅에 관심이 있는 분
- 서비스의 개선 방향을 제시할 수 있는 분</t>
  </si>
  <si>
    <t>https://www.wanted.co.kr/wd/24317</t>
  </si>
  <si>
    <t>법인 화주 운영 담당</t>
  </si>
  <si>
    <t>-유관 부서 및 외부 파트너 커뮤니케이션/조율 능력이 우수한 분
-대인관계가 원활하고 밝은 성격을 보유하신 분
-원활한 오피스(파워포인트, 엑셀) 능력을 보유하신 분
-사업 기획 및 분석 능력을 보유하신 분
-전공 무관</t>
  </si>
  <si>
    <t>-법인 화주 영업/제휴 업무 지원
-법인 화주 운영 및 관리(매장확장, 업무 효율성 증대)
-법인 화주 담당자 및 고객 응대 (업무 조율 및 CS 관리)
-법인 화주 관련 당사 시스템 등록 및 변경 처리 업무
-내부 KPI 기준 Data 관리(취소율, 픽업율, 완료율, etc.)
-그 외 ad hoc성 업무 지원 및 아이디어 제공</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 수평문화
복지
 • TLX (제휴 헬스장) 이용권
 • 경조사 지원
 • 종합 건강검진 지원(50%)
 • 도서지원, 세미나 지원
 • 육아수당(36개월 미만 1자녀) 지원 등
 • 점심 식대지원 (연 200만원 상당)</t>
  </si>
  <si>
    <t>-영업/영업관리/영업지원 경력 3~6년  
-IT Tech 및 물류 산업에 대한 높은 관심도 및 이해도의 보유자
-Microsoft Office 자격증 보유</t>
  </si>
  <si>
    <t>https://www.wanted.co.kr/wd/24318</t>
  </si>
  <si>
    <t>PM(Product Manager)</t>
  </si>
  <si>
    <t>■  이런 분을 찾습니다! (필수)
 • 운영업무 혹은 프로덕트 매니징, 프로젝트 리딩, 서비스 기획 1년 이상 경험
 • 운영 이해도가 높으신 분
 • 다양한 협업동료 (개발자, 디자이너, 운영 등) 및 직군에 대한 이해를 바탕으로 원활한 커뮤니케이션을 이끌어 낼 수 있는 분
 • 고객 관점의 사고로 문제를 살피고 도출하며 사용자/데이터를 바탕으로 서비스를 기획한 경험이 있으신 분
  ※ 해당 포지션은 와이어프레임 및 UI디자인을 통한 설계 혹은 서비스기획 업무가 아닙니다.
** 지원자를 대상으로 "필수제출 정보"에 대한 개별안내가 이루어질 예정입니다.</t>
  </si>
  <si>
    <t>다노PM팀은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
■모집분야 및 인원
 - 다노 Product-Manager: 사용자들이 지속적으로 사용하고 싶은 Product을 만드는 역할
※ 해당 포지션은 '마이다노 코치 프로덕트 담당 PM'으로 마이다노 코치진 그리고 내부 고객인 코치 매니지먼트 팀의 효율성을 고민하는 역할입니다.
■ 어떻게 근무하게 되나요? 
 - 근무시간: 9:30~18:30(8h) 
 - 업무내용: 사용자들이 지속적으로 사용하고 싶은 프로덕트를 만드는 역할로, 모바일 서비스의 사용성과 고객 만족을 극대화하기 위해 주도적으로 전략을 구상하고 프로덕트 전반의 우선순위를 고려해 함께 일하는 협업동료(개발자, 디자이너, 운영매니저)와 디벨롭합니다.
 • 대상 고객의 문제 파악 : 마이다노 코치진, 내부 코치매니지먼트 팀 인터뷰 등
 • 고객 피드백, 로그 데이터 및 사용성 데이터를 분석하고 문제 정의, 우선순위 결정
 • 대상 유저 중심의 제품 설게 및 비즈니스 전략 구상
 • 목표 달성을 위한 주요 지표 설계 (OKR)
 • 문제에 맞는 솔루션 도출 및 우선순위 정의, 분업, 스케줄링
 • 디자이너/엔지니어/운영/마케팅 등 다양한 직군 간 협업 및 의견 조율
 • AB테스트를 통한 데이터 기반 의사 결정
 • 결과 분석 및 Next Step 도출</t>
  </si>
  <si>
    <t>다노는 2013년 7월에 설립된 여성을 위한 토탈 다이어트 솔루션 브랜드입니다. 
2013년 4월 올바른 다이어트 정보를 알리는 페이스북 페이지에서 시작해 믿고 먹는 영양성분·식단의 정석 다노샵 (2015.04~), 여성 전문가들이 만든 온라인 PT 마이다노 (2015.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7  ‘2019 올해의 브랜드 대상’ 2개 부문 수상(온라인 PT 서비스-마이다노, 저칼로리 대용식-다노샵)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마이다노 라이트 버전 ‘마이다노 베이직케어’ 출시
              뮤렉스파트너스, SV인베스먼트, GS홈쇼핑, 아주IB투자로부터 40억 원 투자 유치
2019.06  마이다노 예비신부 버전 ‘마이다노 웨딩케어’ 출시
‘모든 사람들에게 잠재된 최고의 모습을 이끌어내자’ 는 사명을 다노의 제품을 통해 여성들에게 전달할 다노 PM를 채용합니다.
다노의 PM팀은 이렇게 일합니다.
다노의 프로덕트 매니지먼트팀은 대한민국 No.1 다이어트 브랜드인 다노의 앱/웹 프로덕트의 성장을 책임지고 있습니다. 더 좋은 프로덕트로 진화하기 위해, 지속적으로 사용하고 싶은 프로덕트를 만들기 위해, 문제를 정의하고 유저와 시장을 탐색하며 아이디어를 도출하고 우선순위를 검토합니다. 
이 과정에서 데이터 분석가, 프로덕트 디자이너, 개발자분들과 함께 치열하게 토론하고, 등을 서로 기대며 한 방향으로 달려갑니다.
• Get Things Done : 해야 할 일을 찾아, 일을 되게 만듭니다.
• 가장 중요한 문제에 집중하기 위해, 과단성이 필요합니다. (이를 위해, 주기별로 전사 프로덕트 개발 Task 관련하여, 주요 의사결정권자들과 함께 논의를 진행합니다.)
• 사용자로부터 Why를 찾습니다. 고객을 중심으로 끊임없이 '왜'에 대해 고민합니다.  
• What 과 How 는 함께 협업하는프로덕트 유닛의  디자이너/개발자분들에게 등을 맡기며, 문제를 함께 풀어 갑니다. (유닛별 데일리 스크럼 진행)
• 풀어야 하는 문제에 대해 자유롭게 상상합니다. 정해진 틀에 갇혀 답을 찾지 않습니다.
• 매일 아침 진행되는 PM팀 스크럼을 통해, 각 프로덕트별 레슨을 공유하고, 해결해야 할 부분은 함께 고민하며, 더욱 성장하고자 노력합니다.
• 더 나은 프로덕트 매니지먼트 팀으로 진화하고자, 프로덕트 개발 프로세스, 관리 매뉴얼 등 다양한 방법론에 대해 고민하고 실험합니다. 
 • 지원자를 대상으로 "필수제출 정보"에 대한 개별안내가 이루어질 예정입니다.
 • 전형절차: 서류전형 → 1차 실무능력 인터뷰 →  2차 인터뷰 및 과제전형
 • 신입/경력 여부와 상관없이 3개월의 수습기간을 가진 후 정직원 채용여부가 결정됩니다.</t>
  </si>
  <si>
    <t># 다노한 라이프
 • 스페셜 데이 - 부모님 생신 및 배우자 생일에 오후4시 조기 퇴근 (연4회)
 • 대디 &amp; 마미휴가 - 출산과 육아와 관련한 휴가 제도 별도 제공
 • 눈치 안 보는 휴가 - 주어진 휴가 일수를 언제든, 원하는 때에 사용가능
 • 유연하게 쓰는 휴가/근무시간 - 반차와 반반차 제도(1/4)와 출퇴근시간 조정제도를 통해 유연하게 일하는 시간을 조정함
 • 리모트워크데이 - 재택근무 월 2회 사용가능
 • 다노한 야근 - 피치 못한 사정으로 자정까지 지속되는 야근 시 수면권 보장 (익일 점심 먹고 출근)
 • 프루티프라이데이 - 팀원들의 건강을 위하여 주 1회 과일 먹는 시간
 • 다짐(DAGYM) - 오피스 내 운동 공간, 업무 중 틈새 운동 및 스트레칭 가능
 • 국내 및 해외로 비전 워크숍 - 다 함께 다노의 미래를 그려나가는 시간
 • 다노크루 할인 - 다노샵 및 마이다노, 다노핏 클래스 할인
 • 성장 장려금 - 현재 업무와 유관한 교육비, 자격증, 세미나 비용의 70% 지원
 • 도서비 무한 지원 - 업무 역량 계발 위한 도서비 무제한 지원
 • 건강검진 지원 : 2년 1회 80만원 상당의 건강 검진 지원, 가족 건강검진 약 75%할인 
 • 초심휴가 : 5년 근속자들에 대해 1개월 리프레시 &amp; 회고휴가 제공 
 • 무엇보다 동료 - 내 등을 맡길 수 있는, 배울 점 많은 동료가 다노의 최고 복지입니다: )
# 다노의 문화를 구체적으로 알고 싶다면
• 다노 블로그 → https://blog.naver.com/dagymdieting/221156900490
• 리얼스타트업 다노스토리ver1(2016) : https://www.youtube.com/watch?v=nvYIcPmxHm4&amp;feature=youtu.be
• 리얼스타트업 스토리ver2(2019) :https://www.youtube.com/watch?v=HztCopnwwKM&amp;feature=youtu.be
• 회사위치: 서울 마포구 (대흥역 5분 거리, 공덕역 7분 거리)
• 모든 직군은 3개월의 수습기간을 통해 정직원 전환이 결정됩니다.</t>
  </si>
  <si>
    <t>■  이런 분을 영입하고 싶습니다. (우대)
 • 강사,코치,도우미,기사 등과 같이 '공급 side' 비즈니스 경험이 있으신 분
 • 빠른 러닝커브를 쌓으며 새로운 시도를 즐기실 수 있는 분
 • 전략적으로 서비스 방향성에 대한 고민/실행한 경험이 있으신 분
• 다노PM은 사용자에게 why를 찾는 데이터 덕후 여야 합니다.
     우리는 서비스 기획에 있어 고객 피드백, Google Analytics 기반, 고객 활동 등 데이터 분석하는 일을 중요하게 생각합니다.
     때로는 프로젝트의 목적을 고민하고 전체 로드맵에 있어 우선순위에 검증에 치열한 검증이 필요하지만
     이때 가장 중점에 두어야 하는 것은 사용자(고객)라고 답할 수 있는 분을 찾습니다.
• 다노PM은 목적을 잘 달성할 수 있도록 프로젝트를 리딩하는 것 뿐 아니라 구성원들과 소통하는 협상가 여야 합니다.
    다노 내 웹, 모바일웹, 커머스/서비스의 사용성과 정책, 고객구매전환 등에 대하여 고민하고 다노 내 여러 서비스,
    프로젝트들과 함께 시너지를 내도록 서포트하려면 많은 동료들과 전쟁같은(?) 토론과 설득이 필요할 수 있습니다. 
    수 많은 프로젝트를 설득하고 리딩해주실 수 있는 협상가를 찾습니다.
• 다노PM은 빠르게 변화하는 시장에서 유기적으로 빠르게 실행하고, 논리적인 검증을 통해 배움을 얻는 탐험가여야 합니다. 
     다노는 'START SMALL'을 중요하게 생각합니다.
     시장 트렌드에 맞춰 작게 실행에 바로 옮겨보는 것은 다노의 문화 중 하나 입니다.
    스타트업의 환경에서 빠르게 실행하며 경험을 통해 배울점을 찾고 고민해주실 탐험가를 찾습니다.
 • 다노PM은 아무도 가지 않은, 정답이 없는 상상과 구현을 동시에 할 수 있는 제너럴 리스트여야 합니다.
    다노는 여성들을 위한 대한민국 다이어트 NO.1 브랜드로 건강한 가치를 전파하고 다이어트 문화를 선도하는 공동체 입니다.
    고객들의 니즈를 찾는 Zoom-in의 과정과 다이어트 시장 전반의 Zoom-out을 통해 시장과 니즈를 개척하고 함께 이끌어 주실 분을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24319</t>
  </si>
  <si>
    <t>Tencent WeStart</t>
  </si>
  <si>
    <t>6/F, KOHO, 75 Hung To Road, Kwun Tong, Kowloon, Hong Kong</t>
  </si>
  <si>
    <t>523.721,510.901,510.1028</t>
  </si>
  <si>
    <t xml:space="preserve"> • Degree or above with minimum 1 year relevant working experience
 • Customer services oriented
 • Well versed in MS Office and Chinese word processing
 • Proficiency in written and spoken English, Cantonese, and Mandarin
 • Exceptional organizational and multitasking skills
 • Passion for entrepreneurial / Startup communities
 • Able to work under pressure
 • Presentable, creative, courteous and a responsible team player with excellent
 • Communication and interpersonal skills</t>
  </si>
  <si>
    <t xml:space="preserve"> • Cover the front desk, greet and recognize members.
 • Be the first point of contact of members
 • Handle daily enquires and site visit tours
 • Manage members check-ins and check-outs
 • Receive and manage mail and deliveries
 • Solve member-related issues to ensure a cohesive community
 • Network and build trusting relationships with members
 • Ensure the overall neatness and tidiness of the space
 • Manage social media channels
 • Assist with event planning and logistic
 • Assist to create promotion materials
 • Assist to monitor office supplies inventory
 • Support general office administration and clerical duties
 • Report to Community Manager</t>
  </si>
  <si>
    <t>Tencent WeStart is looking for a Community Associate to create a welcoming and collaborative community environment, assist with space operations, and ensure high levels of member’s experience and satisfaction.</t>
  </si>
  <si>
    <t>https://www.wanted.co.kr/wd/24320</t>
  </si>
  <si>
    <t>CX Manager(Customer Experience)</t>
  </si>
  <si>
    <t>[자격사항]
- 온라인 몰 CS기획/운영/교육/QA 업무 경험자
- NPS 및 VOC 관리 경험자
- 고객센터 서비스지원/운영 관련 도급사 관리 업무 경험자
- 지표분석 가능자
- 고객중심의 서비스 혹은 고객센터에서 대한 깊은 고민
- 누구도 불만을 가지고 있으나 실행하지 못했던 고객과 구성원이 만든 고객센터를 만들어 보고 싶은자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 고객상담센터 구축 및 운영
- 고객상담 채널 구축 및 시스템 기획/운영
- 서비스 이슈 콘트롤 및 장애 대응
- 환불/보상/이용자 커뮤니케이션 정책 관리
- 더불어, 세계에서 가장 자유롭고 가장 재미있는 고객상담 문화 구축</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t>
  </si>
  <si>
    <t>https://www.wanted.co.kr/wd/24321</t>
  </si>
  <si>
    <t>Senior Community Associate</t>
  </si>
  <si>
    <t xml:space="preserve"> • Degree or above with minimum 3 years relevant working experience
 • Customer services oriented
 • Well versed in MS Office and Chinese word processing
 • Proficiency in written and spoken English, Cantonese, and Mandarin
 • Exceptional organizational and multitasking skills
 • Passion for entrepreneurial / Startup communities
 • Able to work under pressure
 • Presentable, creative, courteous and a responsible team player with excellent
 • Communication and interpersonal skills</t>
  </si>
  <si>
    <t>Tencent WeStart is looking for a Senior Community Associate to create a welcoming and collaborative community environment, assist with space operations, and ensure high levels of member’s experience and satisfaction.</t>
  </si>
  <si>
    <t>https://www.wanted.co.kr/wd/24322</t>
  </si>
  <si>
    <t>SRE엔지니어(DEVOPS/인프라)</t>
  </si>
  <si>
    <t>• 클라우드 서비스를 이용한 서비스 운영 경험이 있으신 분
• 하나 이상의 언어 사용 경험이 있으신 분 (Python, Java, Kotlin, NodeJS, Go 등)
• AWS 서비스 운영 경험이 있으신 분
• 개발 경력 3년차 이상이신 분</t>
  </si>
  <si>
    <t>• 지그재그 서비스 인프라 운영
• 효율적이고 안정적인 서비스 운영을 위한 인프라 및 서비스 개선
• 서비스 모니터링, 로그 분석, 장애 예방을 위한 시스템 개선</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대용량 트래픽 대응을 위한 시스템 운영 경험이 있으신 분
• Kubernetes, ECS등의 컨테이너 기반 인프라 운영 경험이 있으신 분
• Infrastructure as Code를 통한 시스템 운영 경험(Cloudformation, Terraform등)이 있으신 분
• 마이크로서비스 아키텍쳐 구성 및 운영 경험이 있으신 분</t>
  </si>
  <si>
    <t>https://www.wanted.co.kr/wd/24323</t>
  </si>
  <si>
    <t>2019-07-27</t>
  </si>
  <si>
    <t>Assistant Manager (Digital Marketing)</t>
  </si>
  <si>
    <t>ITT, 348 KWUN TONG ROAD</t>
  </si>
  <si>
    <t xml:space="preserve"> • University graduate with at least 3 years’ digital marketing experience, preferably in interactive and mobile marketing
 • Proactive and resourceful with strong business acumen and analytical skills
 • Passionate in developing and embracing new knowledge of integrated digital marketing trend to support business growth
 • Creative, good organizational skills, mature and able to work on multi-tasks
 • Team player with strong interpersonal and negotiation skills
 • Prefer understanding of mobile and online web technologies, standards, and best practices – including web analytic tools (like Google Analytics), Adwords and web content management systems
 • Excellent knowledge and understanding of SEM/SEO, digital sales funnels, and conversion optimization</t>
  </si>
  <si>
    <t xml:space="preserve"> • Measure and analyze across owned digital properties and paid marketing campaigns to uncover insights to help optimize customer experience and acquisition performance.
 • Work closely with media agencies on status, timeline, budget deliverables performance reporting and competitive intelligence analysis.
 • Execute Search Engine Marketing (SEM) strategy and related activities to maximize Company’s brand awareness and sales opportunities in the digital space. 
 • Prepare business analysis and reports to monitor awareness and direct response campaign effectiveness.
 • Explore third party partnership for the company.</t>
  </si>
  <si>
    <t>Reporting to the Manager, Digital Marketing, the incumbent will be responsible for the development and execution of Cigna’s digital properties and marketing activities to enhance our user experience across all digital channels and drive sales. The role will operate at both planning and tactical level while partnering closely with internal and external teams to build best-in-class digital programs and capabilities to acquire and retain customers. Thorough understanding of customer needs, market trend and competitive positioning would be pre-requisite to achieve success in this role.</t>
  </si>
  <si>
    <t xml:space="preserve"> • Medical and Dental
 • Paid Annual Leave
 • Well Being Leave
 • Dress for the Day</t>
  </si>
  <si>
    <t>https://www.wanted.co.kr/wd/24324</t>
  </si>
  <si>
    <t>온라인MD(커머스 운영)</t>
  </si>
  <si>
    <t>• 유관업무 경력이 있으신 분 (1년 이상)
• 오픈마인드로 유관부서/파트너사와 협업과 소통이 가능하며 다양한 관점을 수용하여 시너지를 낼 수 있으신 분
• 디지털 미디어, 시장 주요 트랜드에 대한 관심과 높은 이해도가 있으신 분</t>
  </si>
  <si>
    <t>• 자사몰 및 외부몰 상품 판매 및 광고 관리(오픈마켓, 소셜커머스, 종합몰 등)
• 각 채널별 판매 전략 수립, 프로모션 기획 
• 매출 분석 및 판매 관리
• 커머스 채널 신규 입점 진행
• 경쟁사 및 시장 트랜드 파악 및 적용</t>
  </si>
  <si>
    <t>“성장에만 집중할 수 있게끔 지원합니다.”
 • 우수사원 조기승진 등 파격적인 보상
 • 마일스톤 달성 기념 해외워크샵
 • 최고급 PC, 업무툴 제공
“자율과 효율의 근무환경을 지원합니다”
 • 호칭,서열파괴 (영어이름 사용)
 • 근속 3년마다  휴가 1개월
 • 업무관련 자기계발비, 교육비 50%지원
 • 자사상품 할인구매
 • 점심시간 외 하루 60분, 자율 휴식
 • No Tie! 편안한 복장
 • 소규모 팀 운영
 • 출장비 전액 지원
 • 점심, 야근 저녁식사비 100% 지원
 • 다양한 간식 상시 구비
 • 자율휴가제 (연차 무제한)</t>
  </si>
  <si>
    <t>• 브랜드 마케팅, 검색광고, 바이럴 마케팅 경험자</t>
  </si>
  <si>
    <t>https://www.wanted.co.kr/wd/24325</t>
  </si>
  <si>
    <t>資深產品專員(PD)</t>
  </si>
  <si>
    <t>• 兩年以上 C 端產品相關經驗
• 對介面美觀、易用性感受敏銳
• 擅長商業分析/系統分析規格文件撰寫
• 熟悉Web 及 App 各端功能規劃
• 具有從 0 到 1 的落地能力
• 能以工程語言跟工程師溝通
• 抗壓性強，對工作充滿熱情
• 良好的溝通能力與理解力</t>
  </si>
  <si>
    <t>• 規劃產品線發展戰略
• 負責產品用戶調研，通過數據分析、用戶行為分析、競品分析，準確捕捉用戶需求
• 負責 Web 端及 App 端產品規劃與設計，撰寫產品需求文檔
• 協調設計、開發、測試團隊，管理產品版本，推動產品上線
• 收集、分析營運數據，調整產品策略</t>
  </si>
  <si>
    <t>• 使用者經驗研究(UX) 與 Prototype 原型製作
• 喜愛分析資料/數字，熟悉第三方分析工具
• 具備創新意識、良好的邏輯性和結構化思維，自我驅動力強
• 有軟體技術開發背景知識
• 有遊戲相關經驗
• 熟練使用axure或墨刀等原型開發工具
• 使用過jira、wrike、asana等工單系統</t>
  </si>
  <si>
    <t>https://www.wanted.co.kr/wd/24326</t>
  </si>
  <si>
    <t>• 2 to 4 years experience with regional remits from large multinational organisations. 
• They must have demonstrated that they have worked in complex team structures, are highly organised, have great people skills, have past experience in events, writing newsletters and / or case studies.</t>
  </si>
  <si>
    <t>• Supports the project management of regional partner events, workshops and training programs in the client’s offices across APAC
• Leads all logistical and admin marketing requests i.e. booking rooms, ordering marketing collaterals, communicating with suppliers, raising POs
• Manages localization and translation of marketing materials by coordinating seamlessly across a variety of internal reviewers and agency contacts
• Manages the creation and development of best practice case studies for the media partnerships team in APAC
• Manages the development and creation of APAC newsletters, partner list building and EDM campaigns using data and analytics as insights
• Tracks marketing impact and makes insightful recommendations based on marketing analytics for future marketing programs</t>
  </si>
  <si>
    <t>The Company:
Our client is a world leading tech company, who believes in connecting people around the world. Due to the increase of event activities, they are looking for a Marketing Executive here in their Singapore office.
The Role:
The Marketing Executive will support awareness and education of their media products across APAC. This person will join a lean marketing team focused on adding impact to the business through scalable and meaningful marketing efforts. S/he will report to the Regional lead for Media Partnerships Marketing in APAC.
Requirements:
The ideal candidate will be enthusiastic and energetic. Experience in managing events, project management, logistical and admin support will be required. As well as experience in building best practices case studies and newsletters is essential. The candidate will have past experience in project managing workshops, training programs across complex cross-functional global teams and initiatives. An individual who is incredibly organised, loves working with people and builds long term relationships. This person will work very closely with the marketing lead on execution of activities. Ideally, they would also have relevant experience in entertainment, media, sports, or a related industry. This is the perfect role for anyone looking to take the next step in their marketing career.</t>
  </si>
  <si>
    <t>https://www.wanted.co.kr/wd/24327</t>
  </si>
  <si>
    <t>[자격요건]
1. Computer Graphics/Computer Vision 관련한 공부 혹은 프로젝트를 진행하신 분
2. 머신러닝 설계 경험자
[우대사항]
1. Unity 사용 경험이 있으신 분
2. Graphics Pipeline에 익숙하신 분
3. 3D 모델링 경험이 있으신 분
4. 관련 분야 ML/Deep learning 개발 경력자
[특전]
- 스톡옵션 협의 가능
[근무시작]
- 협의 가능</t>
  </si>
  <si>
    <t>[담당 업무]
Task : Unity 기반 아바타 물리 모델링 및 설계 시뮬레이션 프로그램/제품 개발
- Unity 기반의 시뮬레이션/어플리케이션 툴 개발
- 음성합성과 연동되는 Lip Sync, Face Sync, Wav2Lip 등 ML기술 기반 API 연동
- ML연구에 관심 있을 경우, 교육 후, 기존 API를 자체 기술 대체를 위한 연구</t>
  </si>
  <si>
    <t>주요 업무
* Beyond AI : 인공지능을 넘어 감정지능이 여는 세상을 꿈꿉니다. *
감정지능 스타트업 휴멜로(감정 / 커스터마이징이 가능한 음성합성 AI)와 함께할 3D Unity 개발자(그래픽스/아바타 )를 모집합니다!
여러 AI 기술들을 그래픽스/아바타 기술을 앞세워 현실 실체화를 꿈꾸는 분들
ML과 그래픽스/아바타에 관심이 많고 새 기술과 연구들을 볼 때마다 가슴이 뛰시는 분
스타트업에 관심이 있는 분, 대기업의 경직된 문화가 싫으신 분
좋은 연구 문화에 대해 고민하고 같이 토론할 수 있으신 분
여기 휴멜로에 지원하세요!
여러 훌륭한 개발자들과 연구자들과 협업해 나가며
새로운 분야를 같이 연구해가며 감정을 담은 TTS, 작사, 작곡 등 기존에 경험하지 못한 인공지능 서비스를 제공할 수 있습니다.
더 나아가 유명 엔터테인먼트 회사와 같이 일하는 경험을 해볼 수 있습니다.
자율 출퇴근으로 자신에게 맞는 업무 환경을 조성하고 각 분야의 전문가들과의 협업을 통해 자신의 능력과 경쟁력을 극대화할 수 있습니다.
[모집 부문]
- 채용형태 : 정규직
- 모집분야 : 개발직 / 부분 연구직
- 모집인원 : 0 명
[근무 부서]
Team Product Dev. / Team AI Research 중 채용자의 경향과 의사에 따라 배치</t>
  </si>
  <si>
    <t>연봉:
- 업계 평균 혹은 그 이상
- 협의 후 결정
특전:
- 우수연구 성과 학회 출장 지원 및 특허포상 제도 등
- 스톡옵션 협의 가능
우대 사항(경력 요건) 만족 정도에 따라, 연봉 및 스톡옵션 협의 및 조정 예정.
근무시작
-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  근무 형태
13:00~17:00만 의무출근, 일부 원격근무 가능, 주 40시간 근무, 유연 근무
•  보험, 의료
경조사비, 종합 검진 제공, 4대 보험•</t>
  </si>
  <si>
    <t>[우대 사항]
1. Unity 사용 경험이 풍부하신 분
2. Graphics Pipeline에 익숙하신 분
3. 3D 모델링 경험이 있으신 분
4. 관련 분야 ML/Deep learning 개발 경험이 있으신 분
5. ML-그래픽스 툴 연동에 개발 경험이 있으신 분
[특전]
- 스톡옵션 협의 가능
[근무시작]
- 협의 가능</t>
  </si>
  <si>
    <t>https://www.wanted.co.kr/wd/24329</t>
  </si>
  <si>
    <t>PC 프로그램 개발자</t>
  </si>
  <si>
    <t>1. 프론트엔드 개발 언어에 대해 숙련된 기술을 보유하신 분
2. UI/UX가 개발에 필요함을 느끼고 직접 해보고싶으신 분
3. Visualization에 관심이 많으신 분
4. 인턴직의 경우, 최소 6개월 일하실 수 있는 분.</t>
  </si>
  <si>
    <t>담당업무
-역할 및 주요업무
Task : WPF 프로그램의 UI 구현 및 Visualization 파트 개발
1) 프로그램의 개발부분에서 필요한 Component 제작
2) 프로그램의 성능 향상 및 개선
3) User가 필요한 기능 파악 및 개선</t>
  </si>
  <si>
    <t>* Beyond AI : 인공지능을 넘어 감정지능이 여는 세상을 꿈꿉니다. *
감정 / 커스터마이징이 가능한 음성합성 AI, 음성감정분석을 개발하고 서비스하려는 스타트업 휴멜로에서 함께할 신입 사원/인턴을 모집합니다!
스타트업에 관심은 있는데 실제로는 어떤 곳일지 궁금하다!
스타트업에서 실무적인 개발을 배우고 공부하고 싶다. 공부한 것을 실제로 실현해보고 싶다!
인공지능/딥러닝/머신러닝 기반의 제품 개발에 관심이 있어서 개발해보고, 2018 Red dot Award 수상자이신 팀장님과 함께 UI/UX도 연구해보고 싶다!
돈도 벌면서 단기간에 최고의 경험을 쌓을 수 있는 기회를 찾고 있다!
이 모든 것들을 얻을 수 있는 휴멜로의 인턴십 프로그램에 지원하세요 :)
최고의 스타트업 문화와 성장 속도를 가장 가까운 거리에서 느끼고 경험하실 수 있습니다!</t>
  </si>
  <si>
    <t>연봉: 협의 후 결정
특전:
- 우수 연구/개발 성과 학회 출장 지원 및 특허 포상 제도 등
- 스톡옵션 협의 가능
우대 사항(경력 요건) 만족 정도에 따라, 연봉 및 스톡옵션 협의 및 조정 예정.
근무시작
- 협의 가능
•  개인 장비
27" 커브드 모니터, 개인 GPU, 최신GPU서버, 듀얼 모니터
•  자기 계발
스터디 모임 지원, 동아리 지원, 복지비 외 업무 관련 도서구입비 , 세미나 참가비 지원, 월 복지비 5만원
•  식사, 간식
간식 무한 제공, 커피, 차 제공, 중식 제공
•  연차, 휴가
생리 휴가(자유롭게 무급휴가 가능), 자율 휴가제도, 출산 휴가, 월차
•  근무 형태
13:00~17:00만 의무출근, 일부 원격근무 가능, 주 40시간 근무, 유연 근무
•  보험, 의료
경조사비, 종합 검진 제공, 4대 보험•</t>
  </si>
  <si>
    <t>1. 프론트엔드 프로젝트 진행 경험이 있으신 분
2. Graphical Visualization에 대해 공부 및 프로젝트를 진행해보신 분
3. UI/UX 기획 경험이 있으신 분
4. C# 및 WPF, UWP를 써보신 분
5. 소프트웨어 프로그램을 많이 경험해보신 분</t>
  </si>
  <si>
    <t>https://www.wanted.co.kr/wd/24330</t>
  </si>
  <si>
    <t>더쿠키팩토리</t>
  </si>
  <si>
    <t>마케팅 커뮤니케이션,마케팅 전략,마케팅 운영,마케팅 분석,마케팅 이벤트 기획</t>
  </si>
  <si>
    <t>서울 강서구 공항대로 200 (마곡동, 마곡지웰타워)</t>
  </si>
  <si>
    <t>• 화장품에 관심이 많으신 분
• 회사의 철학을 이해하고 스스로 목표와 전략을 설정하며 논리적인 커뮤니케이션을 통한 협업이 가능한 분
• 퍼포먼스 마케팅, 콘텐츠 마케팅 등 다양한 마케팅 경험이 있으며 BTL마케팅에 능숙하신분</t>
  </si>
  <si>
    <t>• 신규브랜드의 마케팅 관리
• 성장에 초점을 맞춘 마케팅 전략을 세우며, 이를 실행
• 광고채널별 퍼포먼스/ROAS 성과 실시간 모니터링 및 최적화
• 광고 실 집행 후 데이터를 통한 피드백을 활용하여 최적화 과정
• 제품에 대한 고객의 반응을 분석하고 마케팅에 반영
• 성장 KPI를 함께 설정하고 해당 KPI의 달성</t>
  </si>
  <si>
    <t>Beauty Tech 기업 코드포뷰티 입니다. 코드포뷰티는 기존의 화장품 브랜드와 다른 방식으로 일합니다. 코드포뷰티는 신규 브랜드 및 제품들을 직접 기획, 연구&amp;개발, 디자인&amp;생산까지를 원스톱과정으로 소비자들에게 제공합니다. 코드포뷰티는 데이터를 기반한 새로운 방식의 맞춤형 화장품과, 기존 화장품 브랜드들의 제품과는 다른 개념의 제품을 새롭게 개발중이며 출시할 예정입니다.
코드포뷰티는 기존의 화장품 브랜드와 다르게 우리 자체적인 기술이 있으며 화장품에 대한 철학이 조금은 다릅니다. 이는 마케팅적으로 다른 화장품 브랜드와 다른 큰 차별성이 될 것이며 더욱 재밌는 마케팅을 진행할 수 있을 것 입니다. 우리는 우리만의 방식이 있기에 기존의 cliche한 브랜드와 상관없이 우리가 가야하는 길에 집중합니다. 이는 가장쉽고 빠른길이 될 것 입니다.</t>
  </si>
  <si>
    <t>• 높이조절이 가능한 모션데스크 지원 (더이상 목과 허리가 아프지 않아요)
• 역량에 맞는 연봉 및 스톡옵션 제공
• 다양한 음료 무제한 제공
• 업무 관련 장비(노트북, 모니터 등) 100% 지원
• 업무 관련 비용 100% 지원
• 업무방식에 대한 유연한 적용 (업무방식을 제시하고 함께 변경할 수 있습니다)</t>
  </si>
  <si>
    <t>• 화장품을 사랑합니다
• 화장품 구매를 좋아합니다
• 기존 화장품에 대한 불만이 많습니다
• 화장품 테스트도 함께 즐길 수 있습니다
• 화장품 토론도 즐겨할 수 있습니다
• 포토샵 일러 등 디자인툴을 즐겨 사용합니다
• 우리가 만든 제품을 통한 소비자의 즉각적인 반응을 즐기며 빠르게 피드백 할 수 있는분
※ 빠르게 성장하는 글로벌 뷰티브랜드의 성장을 함께 하고 싶은 분</t>
  </si>
  <si>
    <t>https://www.wanted.co.kr/wd/24331</t>
  </si>
  <si>
    <t>디어원(DearOne) 쥬얼리 MD</t>
  </si>
  <si>
    <t>• 온라인 쇼핑몰 기획, 운영  또는 MD 2년 이상 경력자
• 주얼리 및 패션잡화 카테고리 상품 운영 2년 이상 경력자</t>
  </si>
  <si>
    <t>• 상품 기획
  - 시장 및 트렌드를 기반한 주얼리 상품 기획 및 제작
  - 판매 데이터 분석 및 개선 방안 수립
  - 기간별 KPI 관리
• 온라인 커머스 채널 상품 운영
  - 재고 및 판매 관리
  - 주문~배송까지의 밸류 체인 관리
  - 제휴 업체 관리
• 시장 조사 및 경쟁사 분석</t>
  </si>
  <si>
    <t>선물이란 더 아름다은 가치를 주고싶은 마음이라고 생각합니다. 
그리고 선물을 고르고 전하는 과정은 설레지만 행복하고, 쉽지만 정확해야합니다.
Between이 커플들에게 온라인에서 '더 나은 가치'를 전했다면, 
이제는 "사랑하는 마음의 크기"를 전하고자 합니다. 
그 가치를 인정받고 여성을 더 빛나게 해주는 주얼리로 소중한 마음을 전하기 위해, 
주얼리 선물세트 브랜드 디어원 Dear One에서 쥬얼리 MD를 모십니다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고 있습니다.</t>
  </si>
  <si>
    <t>[필수 제출서류]
• 이력서 (*디어원 쥬얼리 MD 지원 동기 기재 우대)
• 경력기술서 
• 제출서류 파일명 형식 (PDF파일 권장)
  예) [원티드] 디어원MD_김디어_이력서, [원티드] 디어원MD_김디어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카페24 유경험자 
• 커플앱 비트윈 유경험자</t>
  </si>
  <si>
    <t>https://www.wanted.co.kr/wd/24332</t>
  </si>
  <si>
    <t>기업 시장 파트너 Sales 담당자</t>
  </si>
  <si>
    <t>- 동종 업계 경력 3년 이상인 분
- 일반 기업 시장을 대상으로 고객 직판 및 파트너 유통 영업이 가능하신 분
- 긍정적이고 능동적이며, 책임감이 투철하신 분
- 해외 출장에 결격 사유가 없으신 분</t>
  </si>
  <si>
    <t>- 기업 시장 파트너 영업 담당
- 파트너 관리 및 파트너 영업 지원
- 기업 시장 매출 확대를 위한 전략 수립</t>
  </si>
  <si>
    <t>- 관련 업무 경력 있는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4333</t>
  </si>
  <si>
    <t>(주)이스트소프트는 1993년에 설립된 회사로 2018년 매출액 646억 9천만원, 사원수 265명 규모의 대한민국 대표 소프트웨어 개발회사입니다.
현재 당사는 2017년 인공지능 분야의 기업부설연구소 'A.I. PLUS Lab'을 설립해, 20여년간 축적한 서비스 노하우와 3,000만 명 이상의 유저 데이터를 기반으로 핵심 A.I 기술과 서비스를 개발하고 있습니다.
서울 서초구 서초동에 위치하고 있으며, 인터넷 소프트웨어개발 외사업을 하고 있습니다.
- 이스트 패밀리가 되는 법
 http://cdn.estsoft.com/estsoft/recruit/recruit_190711/landing.html#n</t>
  </si>
  <si>
    <t>-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24334</t>
  </si>
  <si>
    <t>모바일플랫폼 서버 개발자</t>
  </si>
  <si>
    <t>• 학력 : 대졸 이상 (2,3년)
• 경력 : 경력 3년 이상</t>
  </si>
  <si>
    <t>• SI( 모바일 서버 개발 Back-end ), bizMOB™ Server framework( Spring , MyBatis )</t>
  </si>
  <si>
    <t>About 모빌씨앤씨
모빌씨앤씨는 기업용 모바일 애플리케이션 플랫폼 및 Fintech 솔루션 전문 기업입니다. 모빌씨앤씨는 1995년 창립 이후 모바일 플랫폼 분야에서 최고의 기업 위치를 지키고 있는 IT 강소기업입니다.</t>
  </si>
  <si>
    <t>• 4대보험
• 주5일근무, 연차/경조휴가/반차/노동절 휴무/워크샵&amp;MT/체육대회/야유회
• 성과급, 장기근속자 포상, 우수사원 포상, 교육비/야근교통비/도서구입비 지원
• 직무능력향상교육, 석식 제공</t>
  </si>
  <si>
    <t>• 정보처리기사
• 컴퓨터/시스템공학
• 해당직무 근무경험</t>
  </si>
  <si>
    <t>https://www.wanted.co.kr/wd/24336</t>
  </si>
  <si>
    <t>유저혜택서비스 개발</t>
  </si>
  <si>
    <t>https://www.wanted.co.kr/wd/24338</t>
  </si>
  <si>
    <t>* 영업지원 담당자는 이디엄 사업본부의 "영업팀"에서 영업지원 업무를 담당하게 됩니다.
• 학력 무관
• 영업팀, 고객, 파트너 등 다양한 업무상 이해관계자와 원활한 커뮤니케이션 가능하신 분
• 긍정적이고 책임감 있는 태도로 담당하는 업무를 완수하시는 분
전형 절차
• 서류 심사 - 실무자 면접 - 최종 면접
서류 제출 기간
• ASAP(서류 제출 순서대로 면접 진행)
제출 서류
• 자유 양식의 이력서</t>
  </si>
  <si>
    <t>• 자사 영업 지원 업무
 - 고객, 파트너 견적 및 발주 작업 지원 등
• 파트너 및 유지보수 관리 업무
 - 파트너 영업 현황 관리
 - 유지보수 현황 관리 등
• 채권 관리
 - 매출, 수금 현황 관리 등
• 교육 지원 업무
 - 고객 및 파트너 대상 교육 일정 공지 및 참석자 관리 등
• 마케팅 지원 업무
 - 전시회 부스 운영 지원 등</t>
  </si>
  <si>
    <t>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
•  2019년 6월 시리즈 A 투자유치(우리은행)
•  국민은행, SK하이닉스, LG유플러스, BNK부산은행 등 여러 산업의 다양한 고객에게 제품과 서비스를 공급하고 있습니다.</t>
  </si>
  <si>
    <t>• 직무 관련 도서 구입 및 교육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
• 자유로운 휴가 사용 문화</t>
  </si>
  <si>
    <t>• 관련 직무 경험(영업지원)이 있으신 분
• SFDC(Salesforce.com) 활용 가능하신 분
• MS Office(Powerpoint, Excel, Word) 능숙하신 분
• 최신 기술 습득에 열려있으신 분</t>
  </si>
  <si>
    <t>https://www.wanted.co.kr/wd/24339</t>
  </si>
  <si>
    <t>https://www.wanted.co.kr/wd/24340</t>
  </si>
  <si>
    <t>BI/지표관리 담당자</t>
  </si>
  <si>
    <t>• DW/BI 분야 경력 0년 / DW, 데이터 서비스 유관 직무 경력자
• DW개념 및 RDBMS에 대한 이해
• 중급 이상의 SQL 작성 능력</t>
  </si>
  <si>
    <t>• 비즈니스 분석
  -비즈니스, 마케팅 의사결정을 위한 데이터 가공 및 수집
  -서비스 분석을 위한 데이터 설계 및 Ideation
• DW/Mart 개발 및 운영
  -DW/Mart 모델링 및 개발 
  -Data Pipeline 개발 
• 데이터 서비스
  -대용량 데이터 추출 및 제공 
  -정형 데이터 추출 및 제공 
  -비정형 데이터 추출 및 제공 
  -사업 및 마케팅 부서와의 커뮤니케이션에 대한 이해</t>
  </si>
  <si>
    <t>• 클라우드 환경 경험
• 빅데이터 인프라/운영/개발/엔지니어링 경험
• 데이터 품질 관리/운영/개발/엔지니어링 경험
• 로그 설계 경험
• Hadoop-on-SQL에 대한 이해
• Python, Shell 등 프로그래밍 언어에 대한 이해
• Hadoop기반 빅데이터 데이터 엔지니어링에 대한 이해
• 사업, 마케팅 등의 데이터 서빙 부서와의 커뮤니케이션 경험</t>
  </si>
  <si>
    <t>https://www.wanted.co.kr/wd/24341</t>
  </si>
  <si>
    <t>• Data warehouse 구축 실무 경험 
• OLAP / Data mart에 대한 이해와 실무 경험
• GCP, AWS 등의 클라우드 기반의 데이터파이프 라인 구축 경험 및 실무 경험
• Hadoop(or AWS EMR), Hive 활용 경험
• Query 구성에 대한 중급 이상의 지식 및 프로그래밍 언어 활용 경험
• 데이터 전처리, 데이터 품질 관리 경험</t>
  </si>
  <si>
    <t>• 기존 운영 / 개발에서 쌓이고 있는 데이터의 적재를 위한 파이프라인 설계 및 구축
• 대용량 / 빠른 응답 / 확장성을 고려한 클라우드(GCP or AWS)기반의 Data Warehouse 구현 및 개선
• 데이터 분석을 위한 각종 소스의 데이터를 (AWS S3, 서버 로그, 클라이언트 앱 로그, Web  crawling Data, 3rd-party API Data 등) 수집하여 분석을 위한 Data Warehouse 로 적재하는 파이프라인 개발 
• 정형/비정형 음악 서비스 데이터 및 음원 데이터의 ETL 프로세스 설계 구현 
• 비즈니스요구 사항에 적합한 대시보드 환경 개발 및 관리 (Redash, Superset, Tableau, Looker, Holistics 등)</t>
  </si>
  <si>
    <t>• 음악을 사랑하고 음악 시장에 대한 이해가 있는 분
• 데이터 적재를 위한 어플리케이션 로그 설계 경험이 있으신 분
• 비즈니스 현업 부서(서비스 운영, 마케팅 등)와의 커뮤니케이션 능력을 갖추신 분
• Java, Python, Scala, C++, C# 등의 언어 중 최소 1개 이상 자유자재로 사용할 수 있는 분
• Open Source 적용에 대한 두려움이 없고 필요하면 직접 고쳐 쓰겠다는 의지를 가진 분
• 기초적인 확률, 통계에 대한 지식, 머신러닝에 대한 지식, 데이터 시각화 도구에 대한 지식(Redash, Tableau)을 보유하신 분</t>
  </si>
  <si>
    <t>https://www.wanted.co.kr/wd/24344</t>
  </si>
  <si>
    <t>사업관리팀 매니저</t>
  </si>
  <si>
    <t>• PPT, EXCEL 우수자
• 더존프로그램 사용자
• 영어 가능자</t>
  </si>
  <si>
    <t>• 전반적인 사업관리업무
  (계열사관리, 자료검토, 보고자료등)
• 기본적인 회계업무</t>
  </si>
  <si>
    <t>https://www.wanted.co.kr/wd/24346</t>
  </si>
  <si>
    <t>CRM 데이터 분석 및 기획 담당자</t>
  </si>
  <si>
    <t>- 학사 이상의 학력
- SQL 활용 능력 필수
- 마케팅 경력 6년 ~ 8년 (데이터 분석 및 CRM 마케팅 경력 5년 이상)
- 데이터 기반의 고객/비즈니스 지표를 다각적으로 이해하고 인사이트 도출이 가능한 인재
- 비즈니스 영어</t>
  </si>
  <si>
    <t>- 온/오프라인 회원의 구매 패턴과 온라인 사이트 내 행동분석을 통한 Customer index개발 및 Insight 도출
- 회원의 이용패턴 및 데모그래픽에 맞는 시책 설계
- business data의 다각적 분석을 통한 Insight 발굴 및 실행안 기획
- membership 기획 및 운영</t>
  </si>
  <si>
    <t>유니클로의 CRM팀은 고객 데이터 기반으로 Insight를 발굴하여 '모든 고객에게 새로운 가치와 경험 제공'을 실현하기 위한 팀입니다. 
마켓과 라이프 트렌드를 이해하고 고객 중심의 데이터 분석을 통해 고객에게 보다 더 좋은 경험을 제공해 갈 후보자 분들의 적극적인 지원을 기다리겠습니다.</t>
  </si>
  <si>
    <t>- 유연 근무제
- 어학교육, 직무교육 지원
- 리프레쉬 휴가
- 경조금 지급 및 경조 휴가 
- 자사제품 할인 제도 (30% 할인)
- 콘도이용
- 롯데계열사 할인
  + 팀원 ~ 팀장 대부분 20~30대, 캐쥬얼한 근무복장</t>
  </si>
  <si>
    <t>- 통계학 관련 전공자
- Retail 또는 E-commerce 경력자 우대</t>
  </si>
  <si>
    <t>https://www.wanted.co.kr/wd/24347</t>
  </si>
  <si>
    <t>EC 부 CRM 경력자</t>
  </si>
  <si>
    <t>- 학사 이상의 학력
- SQL 활용 능력 필수
- 마케팅 경력 6년 ~ 8년 (데이터 분석 및 CRM 마케팅 경력 5년 이상)
- 데이터 기반의 고객/비즈니스 지표를 다각적으로 이해하고 인사이트 도출이 가능한 인재
- 비즈니스 일본어 혹은 영어</t>
  </si>
  <si>
    <t>- 4대 보험, 연차, 퇴직금, 자사제품 사원할인 제도, 콘도이용 등</t>
  </si>
  <si>
    <t>https://www.wanted.co.kr/wd/24348</t>
  </si>
  <si>
    <t>항공 사업개발 매니저</t>
  </si>
  <si>
    <t>- 파트너 관리 및 프로젝트 매니징 능력
- 산업 분석 및 경쟁사 동향 파악 등의 리서치 경험
- 책임감 있고 자기 주도적인 업무 진행력
- 변화에 유연하며 새로운 업무에 대한 빠른 습득력
- 원활한 비즈니스 커뮤니케이션 능력</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
[주요업무]
항공 사업개발 매니저는 마이리얼트립의 다양한 파트너 (항공사, 메타서치 업체, 기타 제휴사)와 전략을 수립/논의하고 새로운 협상 기회를 포착하며 최적화된 포트폴리오를 구축하는 역할을 담당합니다. 마케팅팀과도 많은 협력을 통해 다양한 프로모션 및 항공 사업 프로젝트를 기획하고 리드하게 됩니다. 
- 파트너사 관리 및 전략 수립
- 항공 특가 관리 및 경쟁사 요금 모니터링
- 항공 마케팅 프로모션 기획, 운영 및 실행
- 신규 파트너 발굴 및 최적화
- 시장 트렌드 분석
* 해당 직무의 장점 및 기회
- 파트너사 관리 및 전략 수립을 직접 주도하는 역할
- 항공사, 여행사, 메타서치 업체 등 다양한 파트너와 업무 추진
- 온라인 마케팅 프로모션 기획 및 실행 경험</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온라인 마케팅 혹은 프로젝트 관리 관련 직무 경험자 우대
- 연관 직무 경험 1년이상</t>
  </si>
  <si>
    <t>https://www.wanted.co.kr/wd/24349</t>
  </si>
  <si>
    <t>항공 운임 기획 매니저</t>
  </si>
  <si>
    <t>- CRS 자격증(셀커넥, 세이버) 필수
- OTA (온라인 여행사) 근무 경력 2~3년 이상
- FARE-XPERT 사용 경력 2~3년 이상</t>
  </si>
  <si>
    <t>[항공사업실 소개]
여행을 준비할 때 무엇부터 시작하시나요? 많은 분들은 항공권을 구매하는 것에서 여행을 시작합니다. 
여행자들이 더 효율적으로 항공권을 구매할 수 있도록 돕기 위해 마이리얼트립은 항공서비스를 제공하고 있습니다. 마이리얼트립 항공사업실 항공기획팀은 이러한 온라인 항공권 판매 전략을 수립하고 이를 실행하는 조직입니다. 기획, 관리, 운영 등 전반적인 항공 사업 성장 전략을 다루며, 마이리얼트립 항공이 더 빠르게 성장할 수 있도록 서비스를 구축하고 최적화하고 있습니다. 
항공사업실은 항공기획팀과 항공운영팀으로 구성되어 있으며, 항공기획팀은 성장 전략 구축, 수익관리, 파트너 제휴 및 관리 등 업무를 담당하며 항공운영팀은 항공권 발권/재발행/환불 및 고객서비스 업무를 진행합니다. 
2019년 4월에 스카이스캐너 등 메타서치 채널에도 입점하며 초고속 성장하고 있는 마이리얼트립 항공서비스! 이 로켓에 함께 탑승하셔서 성장의 주역이 되실 분들을 찾습니다. 진취적이고 전략적인 사고를 즐기고, 성장에서 열정을 느끼시는 분, 그리고 무엇보다 함께 즐겁게 일할 분들과 함께하고 싶습니다.
▶ 마이리얼트립 항공사업실 Job터뷰 : http://bit.ly/2GH8Fng
[주요업무]
해당 직무 담당자는 마이리얼트립 항공권 운임을 최적화하여 수익을 극대화하는 역할을 합니다. 특가 운임 파일링 및 운임 구성 작업부터 항공사/노선/결제수단별 요금 할인을 기획하여 수익을 늘리고 비용을 최소화하는 핵심적인 역할을 하게 됩니다.
- 특가 운임 SF FILING
- 오버컴, 프로모션 할인율 기획
- 채널별 운임 관리 및 모니터링
- BACK OFFICE 운영 관리
- 운임 관련 기획 전략 수립
* 해당 직무의 강점 &amp;기회
- 마이리얼트립 항공 부문의 수익-비용을 최적화하는 중추적인 역할 수행
- 항공 거래액 성장을 위한 다양한 전략 수립 및 실행 기회 부여</t>
  </si>
  <si>
    <t>- 토파스 BACK OFFICE 사용 경력 2~3년 이상</t>
  </si>
  <si>
    <t>https://www.wanted.co.kr/wd/24350</t>
  </si>
  <si>
    <t>업무용 태블릿 제품 법인영업</t>
  </si>
  <si>
    <t>・大卒以上
・事業開拓営業経験とアカウント営業経験のある方（3年～5年程度）
・業務用タブレット製品についての知識やカスタムへの理解度のある方
・業務用タブレット完成品、もしくは、タブレット製品関連重要部品を販売する経験があれば尚良し
・英語もしくは、中国語スキル（読み書きともにビジネスレベル）</t>
  </si>
  <si>
    <t>・業務用タブレット製品を中心とした提案営業
・営業手法はお任せします。
　お持ちの知見・ノウハウ等を活かしてください。
　また、展示会やセミナー等で顧客開拓を行っていくチャンスもあります。
※年に数回程度、海外出張あり。</t>
  </si>
  <si>
    <t>※지원시 유의사항
• 동 포지션은 도쿄 현지 근무로 일본어 구사 능력(비즈니스 레벨이상)과 지원시 일본어 이력서 첨부(MS WORD/PDF파일)는 필수 사항입니다
• 일문 이력서 양식 예시 : https://goo.gl/JWDmoA※지원시 유의사항
業務用タブレット製品の法人営業（提案型営業）</t>
  </si>
  <si>
    <t>＜待遇＞
• 年俸制400万円～700万円
  ※能力・経験を考慮の上、決定
  ※上記金額には月40H分（8万円～12万円）のみなし残業手当を含む。
 　 超過分は別途支給（平均残業時間は、月25～30H程度です。) 
  ※試用期間3ヶ月あり（待遇変更なし）
＜福利厚生＞
• 昇給年1回（2月）※業績によって
• 賞与年1回（2月）※業績によって
• 交通費支給（上限5万円）
• 社会保険完備 
• 出張手当 
• 退職金制度 
• 食事補助あり
＜その他＞
• 勤務時間：9:00～17:30
• 休日・休暇：年間休日120日以上
　　　　　　  完全週休2日制（土日）
　　　　　　  祝日
　　　　　　  年末年始
　　　　　　  夏季
　　　　　　  GW
　　　　　　  有給
　　　　　　  慶弔</t>
  </si>
  <si>
    <t>• 外資系企業でチャレンジしたい、スキルを築きたい方</t>
  </si>
  <si>
    <t>https://www.wanted.co.kr/wd/24351</t>
  </si>
  <si>
    <t>・PhotoshopやIllustratorを使い、UI設計orデザイン制作の経験
・UIやレイアウトデザインに関する基礎知識
・スマホアプリやWebサイトなどのレイアウト作成の経験</t>
  </si>
  <si>
    <t>新規ゲームの立ち上げやイベント企画にUIデザイナーとして参加
現行タイトルのイベント用ページのレイアウト、キャッチコピーの作成
ボタンやバナーなど画像素材の作成
ユーザビリティーテストの実施、改善提案
Webページの制作ディレクション、運用</t>
  </si>
  <si>
    <t>※지원시 유의사항
・동 포지션은 도쿄 현지 근무로 일본어 구사 능력(비즈니스 레벨이상)과 지원시 일본어 이력서와 직무경력서 첨부(MS WORD/PDF파일)는 필수 사항입니다. 
・일문 이력서 양식 예시 : https://goo.gl/JWDmoA
スマートフォン向けゲームのUI設計、遷移制作、グラフィック制作業務。
ユーザビリティー、操作性を考慮したデザインを1から作っていただきます。
【仕事のやりがい】
・ほとんどが自社開発のため、職域が広く仕事の裁量が大きい
・部署や職能の壁を越えたコミュニケーションが活発な環境
・社員同士の意見交換が活発なため、アイデアを形にしやすい</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福岡市博多区博多駅中央街7番21号 紙与博多中央ビル9F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やアプリなどの画面設計、遷移設計及びディレクション経験
・スマートフォン向けアプリゲームの開発経験
・問題や課題を解決するUI設計案の提案ができる方
・ゲームエンジン（Unity、Unreal Engineなど）の実務経験
【求める人物像】
・ゲームが好きな方（特にソーシャルゲーム）
・ゲームの画面設計やデザインに対して好奇心・探究心がある方
・自発的に周囲を巻き込んで仕事に取り組む事ができる方
・問題解決が得意かつ自ら提案できる方
・論理性を重んじる方</t>
  </si>
  <si>
    <t>https://www.wanted.co.kr/wd/24352</t>
  </si>
  <si>
    <t>DigiSalad Limited</t>
  </si>
  <si>
    <t>網站全端工程師 (Full Stack Developer)</t>
  </si>
  <si>
    <t>台北市信義區基隆路一段206號18樓</t>
  </si>
  <si>
    <t>• 至少 3 年以上前端及後端工程師相關經驗或類似職務
• 專精於 PHP 程式語言，具有 Laravel Framework 相關經驗優先
• 專精於 HTML5, CSS3, Bootstrap, jQuery 等相關網頁前端編寫技能
• 具有資料庫相關知識，如 MySQL、SQLite
• 具有 CMS 架構相關知識
• 願意自主學習並積極進取者
• 極具邏輯分析及問題處理能力者
• 可在時程壓力下獨立作業，同時處理多項專案並負責任</t>
  </si>
  <si>
    <t>• 需協助台灣團隊的主管執行及交付專案
• 與團隊其他工程師合作執行 CMS（內容管理系統）、電子商務系統及各類平台整合作業
• 與 UX（使用者體驗）團隊及專案人員溝通合作，一同執行交付專案成果
• 在網站上線前，進行全面測試及完善各項功能</t>
  </si>
  <si>
    <t>DigiSalad 成立於香港、立基於台灣，是一家領先創新的數位創意公司。我們專注於使用者體驗（UX）、使用者介面（UI）設計，為您在各類數位平台，如響應式網頁、手機應用程式 、資訊服務站等提供全面的數位解決方案，並持續創造驚喜的使用者體驗旅程！
我們相信數位世界就像豐富的沙拉一樣，蘊含各種元素。例如使用者體驗策略、響應式使用者介面、網頁設計、手機應用程式開發、動態圖像及影片製作、擴增實境（AR）和虛擬實境（VR）的互動體驗、傳播策略、創意企劃、視覺設計、系統建置、數位平台策略、數位行銷規劃、數位媒體購買等等。
我們在日新月異的數位世界不停探索，透過分享更多融合創新思考的方案，完整體現了 DigiSalad 的熱情！
目前我們正積極拓展台灣團隊，在這裡，我們提供您無限的發揮空間，和您一起探索設計的各種可能。我們不是長時間工作的機器，也不作為他人的一雙手。我們相信使用者體驗的工作就是要從自己生活出發，由日常中觀察他人的需求，從而找到創新的原點。 如果您已準備好與我們一起開創未來、挑戰自己，就立刻加入我們吧！</t>
  </si>
  <si>
    <t>【基本保障】
− 勞 / 健保
− 週休二日
− 依國定假日休假
【公司福利】
− 員工新進第一年即享 12 天特休
− 績效獎金
− 生日假
− 員工公出特別保險
− 不定期聚餐
【無形資產】
− 良好升遷制度
− 無限發揮創意空間</t>
  </si>
  <si>
    <t>• 具網頁動態程式編寫經驗尤佳
• 具操作雲端平台經驗尤佳，如 AWS、Google Cloud 等
• 具 Docker 經驗尤佳
• 具有前端網頁開發相關知識尤佳，如 React.js, Vue.js 或 Angular.js 等</t>
  </si>
  <si>
    <t>https://www.wanted.co.kr/wd/24353</t>
  </si>
  <si>
    <t>토요타파이낸셜서비스코리아</t>
  </si>
  <si>
    <t>IT Team Manager</t>
  </si>
  <si>
    <t>서울시 강남구 테헤란로203, SI Tower 24층</t>
  </si>
  <si>
    <t>• 경력: 금융 IT SI Project (리스, 할부금융) 수행 또는 금융 업무 시스템 개발/운영 10년 이상 
• 영어 회화 fluent
• 대졸(Computer Science관련 학과, 공학 및 경상계열 학과)</t>
  </si>
  <si>
    <t>• 개발/운영 총괄 관리자로서 현업과 IT팀 간 업무조율 및 개발 순위 등 의사결정
• Business Architect로서 요구사항 분석
• 본사 IT team과의 커뮤니케이션 및 팀원 개발/ 리딩
• Next-Gen IT solution 제안/ 신기술 도입 분석 (차세대 시스템 리뉴얼 프로젝트 매니저)</t>
  </si>
  <si>
    <t>Lead the Future of Mobility with TOYOTA
토요타피이낸셜서비스코리아와 함께 미래를 이끌어갈 열정 있는 인재를 모집합니다.
Respect for people 
전세계 토요타의 업무 방식을 일컫는 Toyota Way는 Respect for people을 한축으로 두고 있습니다. 직원을 존중하며 즐겁고 안정적인 근무환경과 복리후생을 제공하고 있으며, 다양한 직무 개발 및 리더십 함양의 기회를 드립니다. 토요타피이낸셜서비스코리아와 함께 성장할 수 있는 기회! 지금이 바로 그 때 입니다.
Customer First 
고객의 니즈를 최우선으로 다양한 금융 상품을 제공하며 이에 그치지 않고 미래의 모빌리티 솔루션 개발을 선도하여 고객의 삶의 질을 향상시키고자 합니다.</t>
  </si>
  <si>
    <t>• Engage: 최고의 자동차 브랜드에서 최고의 인재들과 성장할 기회, 연공서열이 아닌 성과에 따른 차별적 보상과 승진의 기회를 제공합니다.
• Enable: 각종 오프라인 교육지원, 본사교육, 인력교류, Lunch with CEO 등 다양한 교육과 리더십 성장의 기회를 제공합니다.
• Energize: 사내 동호회, 리프레시 라운지, 금요 간식 등 즐거운 근무환경 조성을 위해 노력합니다.
• ETC: 여가활동지원, 직원상해보험, 자녀학자금 지원, 회사콘도 이용, 건강검진, 명절 선물 및 휴가비 지원, 장기근속포상</t>
  </si>
  <si>
    <t>https://www.wanted.co.kr/wd/24354</t>
  </si>
  <si>
    <t>시스템/서버 엔지니어 (NE/SE)</t>
  </si>
  <si>
    <t>• 학사이상
• 전공 무관
• 3년 이상 관련 업무 경험자
• Public Cloud (AWS, Azure, GCP 등) 및 IDC/Private Cloud 구축 및 운영 경험을 보유한 분  
• 주요 서버 성능 및 상태 지표관리 및 모니터링/분석/트러블슈팅 경험을 보유한 분
• MS Solution 구축/운영 경험을 보유한 분 (AD)
[필요역량]
• 새로운 업무에 대한 개발 및 기획력
• 논리적 분석력 및 문제 해결력
• 예견되는 기회/리스크를 미리 예측하여 대응하는 주도성
• 이슈해결을 위해 효과적으로 설명/설득할 수 있는 커뮤니케이션 스킬</t>
  </si>
  <si>
    <t>• 사내 인프라 운영관리
• 그룹 및 개발 Server System의 신뢰성, 안정성 확보를 위한 System 관리
• Windows, Linux 등 OS 및 어플리케이션 기술지원
• 서비스모니터링 장애 대응 및 트러블슈팅
• 비즈니스 모델에 맞는 신규 시스템/솔루션에 대한 기획
• 해외 지사 SE 및 사내 CS 업무 지원</t>
  </si>
  <si>
    <t>업무가 유기적으로 이루어 질 수 있도록 회사의 IT 인프라를 운영 /관리합니다. 전사차원에서 시스템이 안정적으로 운영될 수 있도록 개선이 필요한 부분을 파악하고 선제적으로 대응합니다.  빠르게 성장하는 회사에서 다양한 시스템과 글로벌 확대에 따른 관리 경험을 쌓아 시스템/서버 엔지니어 전문가로 성장할 수 있습니다.</t>
  </si>
  <si>
    <t>• IT 관련 전공자 우대
• 관련 Certification을 보유한 분
• Tomcat, Nginx, IIS, DB, Mail, DNS 등 주요 서비스 구축 및 운영 관리 경험을 보유한 분
• Shell Script &amp; Query 가능한 분 (Power Shell, Python, HTML 중 최소 1개 이상 활용 능력 중급 이상)
• 네트워크, 방화벽, VPN등 보안장비에 대한 이해도가 높은 분
• 시스템 자동화 스크립트 활용 능력 및 Open Source 등 신기술을 검토/도입한 경험을 보유한 분
• IDC 및 클라우드 환경에서의 인프라 운영에 대한 이해도가 높은 분</t>
  </si>
  <si>
    <t>https://www.wanted.co.kr/wd/24355</t>
  </si>
  <si>
    <t>https://www.wanted.co.kr/wd/24356</t>
  </si>
  <si>
    <t xml:space="preserve"> • Recent graduates, or 0-2 years of experience in business development, sales, marketing, and/or relationship management. 
 • Bachelor's degree or above. 
 • Fluency in Cantonese and English, written and spoken. 
 • Customer happiness orientation and/or experience with account relationship management. 
 • Experience in optimizing sales and marketing processes. 
 • Ability to adapt and thrive in a quickly evolving and dynamic work environment. 
 • Analytical thinking and data-driven decision-making process. 
 • Business acumen and common sense.</t>
  </si>
  <si>
    <t xml:space="preserve"> • Ignite platform growth by executing sales and business development plans. 
 • Achieve sales goals in acquiring new merchants, plus onboarding and manage the relationships. 
 • Maintain existing relationships with merchants. 
 • Be creative and think of processes to help improve client satisfaction, onboarding and servicing flows. 
 • Be effective moving leads through acquisition funnel via automation tools and scalable systems. 
 • Focus on customer success and be the point of contact for key merchants. Eager to resolve merchants’ issues and maintain strong relationships. 
 • Develop processes and account management tools to stay in close communication with delivery partners and incorporate feedback into process improvements. 
 • Work with cross-functional teams across Operations, Marketing, Product on strategic projects that add value in acquiring new merchants or engaging existing merchants. 
 • Help us identify and build best practices in scaling sales team. 
 • Be the voice and energy in representing Pickupp to all potential merchants and partnerships.</t>
  </si>
  <si>
    <t>Pickupp is currently looking for Sales Associates to help grow and develop the Hong Kong business. You’ll own key sales acquisition and existing relationships that drive platform growth. The right candidate should be comfortable with an “all hands on deck” and fast paced environment. If you have the passion and collaborative spirit to build this exciting business, go join them!</t>
  </si>
  <si>
    <t xml:space="preserve"> • Opportunities for vertical or lateral movement within the company</t>
  </si>
  <si>
    <t>https://www.wanted.co.kr/wd/24357</t>
  </si>
  <si>
    <t>網站前端工程師（Frontend Developer）</t>
  </si>
  <si>
    <t>• 具有建立開源內容管理系統（CMS）經驗
• 熟悉 git 指令操作
• 負責任，對工作及所產出之程式進行品質管理，可獨立或團隊工作
• 對設計細節有不一樣的執著</t>
  </si>
  <si>
    <t>• 執行製作跨平台、跨瀏覽器網頁
• 負責不同種類的前端網頁程式撰寫、與後端工程師配合完成專案
• 具備 HTML5、CSS、JavaScript、Ajax、JQuery、PHP、MySQL 等網頁技術能力及具整合Web API 經驗
• 與團隊包括設計師、產品專案專員溝通，參與專案討論及執行網站製作
• 編寫高質素、美觀、可維護及重用的代碼
• 為網頁程式進行設計、修改、安裝、測試及維護</t>
  </si>
  <si>
    <t>【基本保障】
− 勞 / 健保
− 週休二日
− 依國定假日休假
【公司福利】
− 員工新進第一年即享12天特休
− 績效獎金
− 生日假
− 員工公出特別保險
− 不定期聚餐
【無形資產】
− 良好升遷制度
− 無限發揮創意空間</t>
  </si>
  <si>
    <t>• 具有 React JS, React Native 經驗尤佳</t>
  </si>
  <si>
    <t>https://www.wanted.co.kr/wd/24358</t>
  </si>
  <si>
    <t>콘텐츠 마케터(일본향 패션 플랫폼 사업)</t>
  </si>
  <si>
    <t>• 콘텐츠 마케팅 1년 이상 경험 있으신 분
• 디자인 제작 도구(포토샵 등)사용이 능숙하신 분
• 온라인 트렌드에 매우 민감하고 그것을 활용하여 콘텐츠화 가능하신 분</t>
  </si>
  <si>
    <t>• 일본 패션 플랫폼 서비스 런칭 및 마케팅 전략 수립
• SNS(트위터, 인스타그램, 유튜브 등) 광고 크리에이티브 기획, 제작, 성과 분석</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한 해 매출 200억원 이상을 달성하며 국내 1위 여성 패션앱으로 자리 잡게 되었습니다. 
하루에도 수 만 벌의 매력적인 옷들이 탄생하는 동대문 시장 생태계. 그 힘으로 성장해온 지그재그는 국내에서의 경험을 바탕으로 더 큰 도전을 준비하고 있습니다.
지그재그의 신사업팀은 일본 시장의 소비자들도 원하는 옷을 더 즐겨, 찾기, 쉽게 만날 수 있도록 일본 소비자들과 국내 패션 시장을 이어주는 B2C 서비스를 준비하고 있습니다. 지그재그 팀원들과 함께 이 도전에 함께해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 읽어보면 도움되는 - 지그재그 인사담당자 인터뷰
    [좋은기업을WANTED #19 지그재그] http://bit.ly/W_Good_ZIGZAG</t>
  </si>
  <si>
    <t>• 일본 패션 시장에 대한 관심과 이해도가 있는 분
• 일본 10, 20 여성 소비자들에 대한 이해도가 높으신 분
• 자신만의 콘텐츠 제작 경험이 있고 가설 설정, 실험, 검증 작업을 즐기시는 분</t>
  </si>
  <si>
    <t>https://www.wanted.co.kr/wd/24359</t>
  </si>
  <si>
    <t>• 신입 또는 경력자
• 웹툰 콘텐츠 및 플랫폼에 대한 높은 관심과 이해도</t>
  </si>
  <si>
    <t>• 웹툰 기획 및 제작
• 웹툰 IP 사업 관련 업무 지원
• 웹툰 관련 사내 또는 대외 행사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웹툰 PD 님을 찾습니다.</t>
  </si>
  <si>
    <t>• 어마어마한 휴가제도를 지원합니다!
   - 여름 휴가 지원 (5일): 이유 불문! 1년 내에만 사용해주세요! 
   - 장기 근속 보너스/휴가 지급
• 재미있는 회사 생활을 합니다!
   - 1인 1법인카드로 식대 지원! (12,000원/일)
   - 사내 카페테리아가 무제한!(커피, 음료, 간식, 부식)
   - 시차출퇴근제: 11시 ~ 5시, 코어타임만 지켜주세요! 
   - 자율 복장제: 출근만 할 수 있다면야...
• 개인의 성장 응원합니다!
    - 복지포인트: 연간 한도 내에서 마음껏! (연 170만원)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경조사 지원 
     - 생일 케이크 지급 
     - 명절 상여 및 선물 지급
     - 주택자금대출 지원
     - 건강검진 및 임직원 단체 상해 보험 지원까지!</t>
  </si>
  <si>
    <t>• 만화학과 전공자
• 레진코믹스를 포함한 웹툰 서비스의 이용 경험이 풍부하신 분
• 타사에서 동일/관련 직무 경험해보신 분
• 이력서 제출 시 경력기술서 혹은 자기소개서 제출</t>
  </si>
  <si>
    <t>https://www.wanted.co.kr/wd/24360</t>
  </si>
  <si>
    <t>Manager, Broker &amp; R/E Partnerships</t>
  </si>
  <si>
    <t>·Bachelor’s degree
·Fluent in Japanese and English
·5 -7 years professional experience related to relationship management and business development
·Commercial real estate experience preferred</t>
  </si>
  <si>
    <t>· Develop and execute outreach strategy for targeted real estate firms
· Book introductory meetings with new brokers and ensure to include appropriate stakeholders (Director RE, Enterprise, Marketing, Sales leadership)
· Conduct face-to-face meetings including presentations, broker engagements and events to advocate WeWork’s product offerings and services
· Continually support new building launches, by executing broker/agent/partner pre building strategy in a timely fashion
· Ensure that all potential leads are followed up with by appropriate WeWork Sales Lead and initially managed correctly via NMD, when applicable.
· Provide support for Broker and Real Estate related PR, marketing, and design initiatives as-needed
· Network with key contacts within related industry to expand contact base
· Conduct weekly pipeline calls with all key broker firms
· Organise and execute regional broker events/new building launches in market
· Troubleshoot any broker requests/issues by collaborating internally with appropriate stakeholders
· Prepare various monthly, quarterly, and annual reports for management’s review as needed
· Consistently maintain a high level of partner and member satisfaction</t>
  </si>
  <si>
    <t>※지원시 유의사항
・ 일본어, 영어 모두 비지니스 레벨과 지원시 일문이력서, 직무경력서 혹은 영문 이력서, 직무경력서가 필수 입니다. 
・ 일문 이력서 양식 예시 : https://goo.gl/JWDmoA
The Account Manager for RE Partnerships and Broker Relations is responsible for the business development and account management surrounding brokers and other real estate partners in Japan who refer new members to WeWork.  S/he is responsible for developing and maintaining relationships with internal and external stakeholders across the company and globe. This is an opportunity to join a fast growing department and be an integral part in the company’s lead generation.</t>
  </si>
  <si>
    <t>https://www.wanted.co.kr/wd/24361</t>
  </si>
  <si>
    <t>ios 개발자</t>
  </si>
  <si>
    <t>• ios 앱 개발 경력 2년 이상
• 서버 &amp; 클라인언트 간의 Restful 기반 개발의 전반적인 이해가 있으신 분</t>
  </si>
  <si>
    <t>•  ios App 개발
• 모바일 서비스 개발/유지보수</t>
  </si>
  <si>
    <t>차차크리에이션은 스마트폰 App을 이용한 On-Demand Mobility 주문형 운송 서비스를 실시하고 있는 기업입니다. 국내에서 합법적으로 우버형 서비스가 가능한 유일한 모델을 발견(BM 특허 출현완료), 기존 교통 수단의 불편함을 최소화하면서 더욱 쾌적한 서비스를 제공합니다.
교통산업의 혁명을 이끌고 해당 산업을 리드해 나갈 일류 기업으로의 도약에 여러분들의 도전을 기다립니다.
온 국민의 이동서비스 신개념 이동호출 APP!!
- 실시간 라이더-드라이버 매칭
- 출발-목적지 설정 후 차량을 호출하면 순식간에 배차완료
- 드라이버 패널티 제도를 통한 승차거부 방지 시스템
- 미리 등록된 카드를 통한 결제로, 지갑을 두고 와도 OK
- 누구나 드라이버가 되어 부가 수입창출 가능!</t>
  </si>
  <si>
    <t>• 퇴직연금
• 야근수당
• 휴일(특근수당)
• 4대보험
• 자가개발비
• 종합검진비
• 장기근속자우대
• 경조사 지원
• 각종 혜택 적용</t>
  </si>
  <si>
    <t>• 서비스 앱 개발 및 유지보수 
• 위치기반 서비스 경험자
• 오픈소스 이용 경험자
• 다양한 협업 툴 이용 경험자
• Firebase 사용 경험</t>
  </si>
  <si>
    <t>https://www.wanted.co.kr/wd/24362</t>
  </si>
  <si>
    <t>• 경력 3년이내</t>
  </si>
  <si>
    <t>• 채용/면접
• 급여계산
• 4대보험
• 연차관리
• 임직원 교육관리
• 인사관련 이슈응대(인사관련 전반사항)</t>
  </si>
  <si>
    <t>• 즉시 출근 가능자
• 총무업무겸직 가능자
• 앱서비스 개발 관련 회사 유경험자</t>
  </si>
  <si>
    <t>https://www.wanted.co.kr/wd/24363</t>
  </si>
  <si>
    <t>매스웍스코리아</t>
  </si>
  <si>
    <t>Senior Technical Consultant</t>
  </si>
  <si>
    <t>• A bachelor's degree and 7 years of professional work experience (or a master's degree and 5 years of professional work experience, or a PhD degree) is required.
• Experience with MATLAB on engineering projects
•Expertise in mathematical modelling and statistical analysis of real-world systems
In addition, experience in the following areas would be advantageous:
•Algorithmic design and development of software tools for engineering and/or scientific applications
•Other programming languages, e.g. Python, R, Java, C/C++ or C#
•Strong knowledge of computational analysis (e.g. Machine Learning, data mining), modeling, statistics, and algorithm development tasks
•Cloud, e.g. Azure, AWS &amp; GCP
•Database, e.g. MongoDB, SQL Server &amp; Cassandra
•Technical Consulting</t>
  </si>
  <si>
    <t>•Responsibilities
- Make our major customers in Korea successful in using the MATLAB family of products for machine learning, signal and image processing, distributed computing, engineering software development, and delploying application on clusters, GPU and clouds,
- Work hands-on with our customers to overcome difficult research and technical challenges, improve performance and product quality, and reduce development time.
- Deliver high quality coaching, advisory and implementation services on the technical application of MATLAB and Simulink. 
- Work with sales and marketing to sell consulting services for data analytics and mathematical modelling applications in the aerospace, automotive and finance industries.
- Manage requirements gathering, scoping and estimation, customer interaction and delivery of consulting projects.
- Work autonomously or as part of a wider team of consultants, application engineers, and developers.
- Collaborate with MathWorks' product development teams to influence the next generation of engineering and scientific tools.</t>
  </si>
  <si>
    <t>Do you want to join a worldwide team of exceptional engineers and become an expert in MATLAB and Simulink? We work across the automotive, aerospace and finance industries on cutting edge technology projects and engineering challenges and are seeking an engineer with enthusiasm for machine learning, computer vision, data analytics and mathematical modelling. 
At MathWorks, you will have an impact on the development of the leading software for engineers and scientists, and opportunities to improve your professional, technical and leadership skills.
Learn more about our worldwide team, the work we do, and the impacts on our customers and our office in Seoul.
A MathWorks Consultant has a unique combination of skills and abilities including:
-Understanding customers' engineering challenges and development processes
-Designing, implementing and explaining solutions to meet customers' requirements
-Managing multiple projects concurrently
-Establishing and maintaining strong technical relationships with key customers
-Learning new software tools and technologies and building deep technical expertise</t>
  </si>
  <si>
    <t>• 분기 보너스
• 임직원 단체 실비보험(직계가족포함)
• 종합검진
• 장기근속상
• 경조사 지원
• 체력단련비 지원</t>
  </si>
  <si>
    <t>•Excellent spoken and written English communication skills</t>
  </si>
  <si>
    <t>https://www.wanted.co.kr/wd/24364</t>
  </si>
  <si>
    <t>Android</t>
  </si>
  <si>
    <t>• Android 앱 개발 2년 이상
• 서버 &amp; 클라이언트 간의 Restful 기반 개발의 전반적인 이해가 있으신 분</t>
  </si>
  <si>
    <t>• Android Native 앱 개발
• 모바일 서비스 개발 및 유지보수</t>
  </si>
  <si>
    <t>• 퇴직연금
• 야근수당
•  휴일(특근수당)
• 4대보험
• 자가개발비
• 종합검진비
• 장기근속자우대
• 경조사 지원
• 각종 혜택 적용</t>
  </si>
  <si>
    <t>https://www.wanted.co.kr/wd/24365</t>
  </si>
  <si>
    <t>Backend/Server Developer</t>
  </si>
  <si>
    <t>• Spring 백앤드 개발 및 데이터베이스 경험이 있으신분
• Database Schema 또는 RESTful API의 설계가 가능하신분
 • GCP, Git유경험자
• 페어 코딩, 코드리뷰 등 협업 경험이 있으신 분
• PHP/Phalcon 유경험자 우대
• 기획/디자인 등 다양한 직군과 문제를 정의하고 해결책을 찾아갈 수 있는 협업 능력이 있으신 분
• 새로운 기술을 배우는데 거부감이 없으신 분
*코드가 포함된 포트폴리오나 개인프로젝트 repository 중 하나로 확인</t>
  </si>
  <si>
    <t>차차 온라인(Web) 및 백오피스(Admin) 개발</t>
  </si>
  <si>
    <t>• 2명 이상의 개발자를 리드하는 역할을 경험하신 분
• 웹사이트 성능 측정 및 최적화 경험이 있으신 분
• 위치기반 서비스 경험이 있으신 분
• 웹 프론트엔드 프레임워크 사용 경험이 있으신 분(React, Vue, js, etc..)
• 스타트업에서 근무하거나 신규서비스 개발 경험이 있으신 분</t>
  </si>
  <si>
    <t>https://www.wanted.co.kr/wd/24366</t>
  </si>
  <si>
    <t>※지원시 유의사항
・ 일본어, 영어 모두 비지니스 레벨과 지원시 일문이력서, 직무경력서 혹은 영문 이력서, 직무경력서가 필수 입니다. 
・ 일문 이력서 양식 예시 : https://goo.gl/JWDmoA
WeWork is the platform for creators, providing more than tens of thousands of members around the world with space, community and services that enable them to do what they love and create their life's work. Our mission is to create a world where people work to make a life, not just a living, and our own team members are central to that goal.
The WeWork team believes deeply in the power of “we” and in the movement we’re a part of. We challenge convention and achieve amazing things through dedication and collaboration. There is a contagious energy in our spaces as we work together toward accomplishing our goals.
Our hunger for building great spaces; empowering startups, freelancers, and small businesses; and connecting interesting people is far from being satisfied. We’re just getting started, and our journey gets increasingly exciting as more team members join the movement!
Below are the values that guide who we are and everything that we do.</t>
  </si>
  <si>
    <t>https://www.wanted.co.kr/wd/24367</t>
  </si>
  <si>
    <t>Product Manager (서비스 기획)</t>
  </si>
  <si>
    <t>• 웹/모바일 서비스 기획 경험 3년 이상 혹은 이에 상응하는 실력을 갖춘 분
• AI 플랫폼/서비스를 함께 만들며 발전에 기여하고 싶은 분
• 상용화된 서비스 기획 경험이 있는 분
• 고객의 니즈와 숨겨진 욕구를 탐색하여 이를 제품에 반영할 수 있는 분
• 팀원의 Voice를 경청하고 능동적으로 커뮤니케이션 가능하신 분
• UX/UI 디자인 및 기술 환경에 대한 이해를 바탕으로 서비스를 개선시켜 나갈 수 있는 분</t>
  </si>
  <si>
    <t>• 옴니어스에서 출시하는 SaaS 제품의 서비스 기획   
• 고객, 개발, 비즈니스의 니즈 정리 및 스펙에 맞는 사용자 중심 시나리오 설계
• 사용자 데이터와 피드백을 토대로 개선 사항과 인사이트 도출 및 제품 반영
• 새로운 사용자 경험을 제공하기 위한 UX 개선 지원
• 우선순위에 맞게 스프린트 일정을 계획, 준비 및 진행하고 결과 분석</t>
  </si>
  <si>
    <t>옴니어스는 지난 3년간 딥러닝 전문가 및 패션 전문가 집단이 치열하게 협업하며 세계적 수준으로 이미지 인식/검색 기술을 고도화해나갔습니다. 패션 분야에서 국내 최초로 상용화에 성공한 'OMNIOUS Tagger’는 사진 속 패션 상품을 AI로 인식하여 그 동안 수치화, 문자화하기 힘들던 패션의 감성을 데이터로 풀어내는 성과를 거두고 있습니다.  
현재 국내/외 패션 브랜드, 대형 유통사, 이커머스 기업에 옴니어스의 AI 서비스가 제공되고 있으며 Facebook, AWS, NVIDIA 등 글로벌 테크 기업과 기술 교류 및 파트너십을 체결하여 글로벌 서비스로 발돋움하는 중입니다.
옴니어스는 AI 기술을 고객 중심 서비스로 발전시켜 개인부터 엔터프라이즈 사업자까지 다양한 고객들이 패션 데이터를 빠르게 검색하고 원하는 형태로 구성하여 분석할 수 있게 만들어 이를 업무에 효과적으로 적용하도록 돕는 것을 목표로 합니다. 이를 달성하기 위해 고객 중심 Product-evolution의 여정을 함께 할 서비스 기획 PM을 모시고자 합니다.</t>
  </si>
  <si>
    <t>• 학동역 근처 아늑하고 쾌적한 오피스  
• 원하는 간식/음료/커피 제공
• 원하는 개인 장비 지원 (맥북/듀얼모니터 등)
• 원하는 개인 성장 지원 (교육비/세미나비/스터디비/도서구매비)
• 각종 경조사비 지원
• 눈치 안 보는 휴가 사용
• 자유롭게 활용하는 유연 근무제
• 매주 금요일 오전 모든 팀원이 모여 여유를 즐기는 스무디 미팅
• 주 1회 리모트 근무 지원
• 연 1회 이상 좋은 곳에서 목-금 일정으로 즐기는 워크샵 지원
• 매 2년 근속마다 Refresh 2주 유급 휴가 제공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
[옴니어스가 일하는 방법]
• 팀 구성원 간에 서로 존중하고 배려하는 협업 문화
• 빠르고 효율적인 문제 해결을 위한 cross-functional 한 squad team 구성
• 주 1회 자유로운 리모트 근무, 유연 근무를 통한 생산성 극대화
• Design Thinking을 통해 아이디어를 도출하고 서비스 개발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이미지 중심의 온라인 서비스 (e-Commerce/Photo sharing/ Photo edit 등) 기획 경험이 있는 분
• 비즈니스 플랫폼/서비스 기획 경험이 있는 분
• 글로벌 서비스 기획 경험이 있는 분
• Business 회화 수준 이상의 영어 능통하신 분</t>
  </si>
  <si>
    <t>https://www.wanted.co.kr/wd/24368</t>
  </si>
  <si>
    <t>중국 어카운트 플래너</t>
  </si>
  <si>
    <t>東京都渋谷区道玄坂1-12-1 渋谷マークシティ ウエスト 16階</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t>
  </si>
  <si>
    <t>昨今、海外スマホプロモーションのニーズは非常に多くなっており、企業のグローバル進出が急激に進んでおります。
そうした国内外の与件に対して、最先端で最も優れたグローバルソリューションを提案するアカウントプランナー及びメディアプランナーを担当頂きます。
本ポジションでは、中国のクライアントを担当いただきます。アカウントプランナーは、国内外のお客様に対して、ニーズに合ったコミュニケーション戦略や
プロモーションプランニング、効果検証までクライアント企業のスマートフォン戦略・マーケティング活動をトータルにプランニングします。</t>
  </si>
  <si>
    <t>※지원시 유의사항
・동 포지션은 도쿄 현지 근무로 일본어 구사 능력(일상회화 레벨이상)과 지원시 일본어 이력서 첨부(MS WORD/PDF파일)는 필수 사항입니다.
・일문 이력서 양식 예시 : https://goo.gl/JWDmoA
インバウンドに特化した事業部の立ち上げメンバーとして中国企業のプロモーションを担当して頂きます。</t>
  </si>
  <si>
    <t>・勤務地
東京本社勤務（出張で中国）
・雇用形式：正社員
・賃金：経験・能力を考慮の上、当社規定により優遇致します。
・昇給：昇給は半期に一回、面談にて昇給額の決定　※ご年齢に関係なく実績に応じての評価となり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中国語がネイティブレベル
・日本語は意思疎通が取れるレベル</t>
  </si>
  <si>
    <t>https://www.wanted.co.kr/wd/24369</t>
  </si>
  <si>
    <t>Accountant Manager</t>
  </si>
  <si>
    <t>• 학력 무관
• 세무/회계법인 또는 기업 내 자금팀/재무회계팀에서의 경력 3년 이상
• 엑셀 필수</t>
  </si>
  <si>
    <t>• 결산 및 세무관리 (외부 회계법인과 communication)
• 부가세 신고/관리
• 연말 세무신고 및 연말정산
• 일반자금 입출금/외화자금, 은행 관련 업무
• 매출 정산, 매출채권/매입채무 및 비용처리/정산 관리
• 기타 서무/행정 업무
• 법인카드 정산 (주별, 월별 법인카드 정산결의서 취합, 정산)</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 일 하는 방식 ]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스타트업에서의 회계/경리 업무 경력자
• 관련 자격증 보유자 
• 밝고 긍정적인 성격의 소유자
• 회사와 함께 성장하고 싶으신 분 
• 커뮤니케이션이 원활하신 분</t>
  </si>
  <si>
    <t>https://www.wanted.co.kr/wd/24370</t>
  </si>
  <si>
    <t>eBook/웹툰 퍼블리싱 담당</t>
  </si>
  <si>
    <t>• eBook/웹소설/웹툰 플랫폼 운영사 근무 경력자
• eBook/웹소설/웹툰 플랫폼에 내 컨텐츠 등록 및 프로모션 제안 경험</t>
  </si>
  <si>
    <t>• eBook/웹툰 퍼블리싱 및 컨텐츠 소싱
• IP 투자</t>
  </si>
  <si>
    <t>원스토어북스에서 함께 할 역량있는 퍼블리싱 및 컨텐츠 소싱 담당을 모집합니다. eBook업계 숨은 고수의 도전을 기다립니다.</t>
  </si>
  <si>
    <t>• 다양한 장르소설(웹소설) 출판사, 웹툰 관련 인적 네트워크 좋은 분
• 신작 발굴을 위한 업계에 대한 이해도가 높은 분</t>
  </si>
  <si>
    <t>https://www.wanted.co.kr/wd/24371</t>
  </si>
  <si>
    <t>스카이랩</t>
  </si>
  <si>
    <t>온/오프라인 유통채널 관리 및 물류 컨트롤</t>
  </si>
  <si>
    <t>서울시 영등포구 여의공원로 111, 태영빌딩 904호</t>
  </si>
  <si>
    <t>532.10149</t>
  </si>
  <si>
    <t>- 온/오프라인 유통채널 관리,0명 (경력, 과장급 이상)</t>
  </si>
  <si>
    <t>- IOT 제품 출고 및 재고관리 업무 
- 로켓쿠팡, 스마일 배송 및 3PL 물류 컨트롤 업무</t>
  </si>
  <si>
    <t>회사가 성장함에 따라 각 부서별 필요인원을 충원하기 위함입니다.</t>
  </si>
  <si>
    <t>- 실적에 따른 스톡옵션 부여</t>
  </si>
  <si>
    <t>- 관련 직무 경험</t>
  </si>
  <si>
    <t>https://www.wanted.co.kr/wd/24372</t>
  </si>
  <si>
    <t>고객 CS</t>
  </si>
  <si>
    <t>서울시 강서구 마곡중앙6로 63, 마곡테크노타워 5층</t>
  </si>
  <si>
    <t>- 고객 CS, 1명 (신입 / 아르바이트)</t>
  </si>
  <si>
    <t>- 온라인 CS 업무
- 휴대폰 검수 업무</t>
  </si>
  <si>
    <t>휴대폰의 라이프사이클을 책임지고 있는 주식회사 착한텔레콤 입니다.
착한텔레콤은 2014년 7월 1일 설립 이후 매년 2배 이상 지속적으로 성장하고 있습니다.
25명이 재직하고 있으며, 2018년 기준 106억의 매출액을 달성했습니다.
변화하는 스마트폰 제조, 유통 환경에 맞춰 중고폰 유통, IOT 디바이스 개발, 자급제폰 개발, 신규폰 렌탈로
사업을 확장해 모든 디바이스의 연결을 제공합니다.
1. 업계 최초 벤처기업 인증 및 벤처캐피탈 투자 유치 기업 (국내 벤처캐피탈 캡스톤 파트너스)
2. 국내 최초 중고폰 렌탈 서비스 실시 (국내 최대 MVNO CJ헬로모바일, KT엠모바일 등)
3. 스마트폰 렌탈 서비스 운영기업 (KT-롯데렌탈 프리미엄 렌탈)
4. SKY 브랜드 독점 사용권 확보 기업 (단말기 자급제 방식 스마트폰, 폴더폰 출시)
5. 스마트폰 구매, 판매, 렌탈 그리고 IOT 디바이스 구매까지 한번에 가능한 유일한 기업
6. 단말기 자급제시장에서 소비자가 중심이 되는 시장으로 혁신해가고 있는 기업</t>
  </si>
  <si>
    <t>https://www.wanted.co.kr/wd/24373</t>
  </si>
  <si>
    <t>Community Manager,Osaka</t>
  </si>
  <si>
    <t>Osaka, Osaka, Japan</t>
  </si>
  <si>
    <t>・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t>
  </si>
  <si>
    <t>・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ACM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일본어, 영어 모두 비지니스 레벨과 지원시 일문이력서, 직무경력서 혹은 영문 이력서, 직무경력서가 필수 입니다. 
・ 일문 이력서 양식 예시 : https://goo.gl/JWDmoA
Community Management &amp; Events</t>
  </si>
  <si>
    <t>https://www.wanted.co.kr/wd/24374</t>
  </si>
  <si>
    <t>경영지원 / 기업회계</t>
  </si>
  <si>
    <t>회계,회계 관리</t>
  </si>
  <si>
    <t>- 경영지원  1명 (신입 / 경력)</t>
  </si>
  <si>
    <t>HELLO!
01. 여기 뭐 하는 회사에요?
직접 제품을 제조하여, 불필요한 유통과정 없이 고객에게 직접 판매하는 회사를 D2C 기업이라고 합니다.
스카이는 다양한 상품을 제조하여, Conneting . SKY 브랜드로 직접 고객과 소통하고 있습니다.
무선이어폰. 무선 충전기. 무선 보조배터리 등의 휴대폰 Acc와 다양한 생활가전제품을 판매하고 있습니다
사내의 실무팀은 총 3개로 구분되어 있습니다
상품기획팀 - 소싱. 상품 기획. 출시
고객서비스팀 - 주문. 발송. CS. B2B 판매
마케팅기획팀 - 상품 판매. 마케팅. 디자인기획
02. 어떤팀에서 무슨일해요?
회사의 핵심인! 경영기획팀에서 근무합니다.
경영기획팀은, 세금계산서 발행 / 입금 관리 등의 기본적인 경영 지원 업무는 물론
회계사/노무사와 지속적으로 커뮤니케이션 하며, 다양한 경영지원.회계관련 업무를 진행합니다.
기존 계약된 회계사. 노무사. 통관업체가 있어, 경영 지원에 필요한 인력이 크게 필요치 않았으나
사업이 확장되고 규모가 커지며 업무량이 증가해 신규로 인력을 채용하게 되었습니다. 
입사 시, 주로 세금계산서 발행. 입금 등의 기본적인 사무 업무를 지원하게 되며 외화 송금. 통관 관리도 겸하게 됩니다.
복잡하고 잡다하고 정신없는 일 없습니다. 회사가 잘 운영될 수 있도록 "지원" 하는 역할이 제일 많다고 보시면 됩니다.
03. 팀원들의 성별이나 나이대도 궁금해요
남녀 비율은 동일한편이며, 20대 후반 ~ 30대 초중반 직원들로 구성되어 있습니다.
QnA !
면접은 언제 보나요?
A. 적절한 인재 지원 시 빠른 시간 내 전화를 드려, 면접 일정을 협의하고 있습니다
서류전형 탈락 시 별도의 연락을 주나요?
A. 네 문자 발송 드립니다
면접관은 몇 명 인가요?
A. 대표 및  경영기획팀 실장. 2명이 참석합니다
회식 자주 하나요?
A. 아니요. 공식적인 회식은 가급적 지양하는 편입니다
면접 후 출근은 언제 하나요?
A. 가급적 빠른 시일 내에 출근하시길 희망합니다
업무 소통은 어떤 방식으로 하나요?
A. 온라인으로 합니다. 업무 프로그램에서 업무 요청을 주고 받고, 메신저 역시 업무 프로그램 메신저를 활용합니다.
나이대는 어떻게 되나요?
A. 20대 후반 ~ 30대 초중반의 나이대로 형성되어 있습니다
보상체계는 어떤가요?
A. 1년에 한번 연봉협상을 진행하며, 급여의 10%까지 인상됩니다.
별도의 인센티브는 없으나, 직책수당 / 우수사원 포상 제도가 있습니다.
혹시 야근 많이 하나요?
A. 아니요. 할 일 다 하면 쿨하게 갑니다
주말근무. 휴일 근무 있나요?
A. 절대 없습니다
업무는 노트북으로 하나요 컴퓨터로 하나요?
A. 원하는 걸로 선택하시면 됩니다
급여 산정기준이 있을까요?
A. 본인의 경력. 스펙. 직무 적합성을 고려하여 회사 내규 급여 테이블에 맞추어 급여를 산정합니다.
면접 시, 급여 협상이 이루어지므로
가급적 이력서 제출 시 "희망연봉" 과 "최종 급여"를 명확히 기재해주시길 바랍니다.</t>
  </si>
  <si>
    <t>담당  업무_경영기획팀
- 경영지원 및 회계 관련 업무
- 외화 송금 및 통관 관리 업무</t>
  </si>
  <si>
    <t>- ERP 구축 경험자 우대
- 통관 관련 업무 경력자 
- 세무회계 업무 경력자</t>
  </si>
  <si>
    <t>https://www.wanted.co.kr/wd/24375</t>
  </si>
  <si>
    <t>총무 및 회계</t>
  </si>
  <si>
    <t>- 총무 및 회계,  1명 (신입 / 경력)</t>
  </si>
  <si>
    <t>- 경영 기본 방향 및 경영 계획안의 작성
- 사업계획 수립 및 사업 타당성 업무
- 회사의 기구 및 조직 개편에 관한 업무
- 직원의 채용, 이동, 해직, 승급, 승진에 관한 업무
- 자금 운영 관리에 관한 업무</t>
  </si>
  <si>
    <t>https://www.wanted.co.kr/wd/24376</t>
  </si>
  <si>
    <t>2020-05-20</t>
  </si>
  <si>
    <t>수리 엔지니어</t>
  </si>
  <si>
    <t>- 수리 및 검수,  1명 (신입 / 경력)</t>
  </si>
  <si>
    <t>- 중고 스마트폰 단말 매입가격 시장 조사 업무
- 중고 스마트폰 매입업체 가격 협의
- 중고 스마트폰 검수 프로세스 관리
- 중고 스마트폰 수출 판매 관리 
- 불량 단말 A/S 수리 업무</t>
  </si>
  <si>
    <t>https://www.wanted.co.kr/wd/24377</t>
  </si>
  <si>
    <t>호기스터</t>
  </si>
  <si>
    <t>중구 동호로 14길 47 호기스터 빌딩 4층</t>
  </si>
  <si>
    <t>• e-commerce 서비스 개발 경험자
• 백엔드 개발 경력 최소 3년 이상
• 클라우드 기반 개발 가능하신 분
• 신규 서비스 론칭 가능하신 분</t>
  </si>
  <si>
    <t>• CTO / 백엔드 담당
• 아키텍처 설계 및 개발 총괄</t>
  </si>
  <si>
    <t>Dream Beyond - 3년안에 유니콘 기업을 목표로 합니다. 
호기심 많은 사람들의 모임 호기스터의 야심작 
라이브 비디오 소셜 커머스  SelectChu! 
(쇼핑 전문 SNS)
셀렉츄의 꿈은? “가상이 현실로 되는 세상“!
새로운 도전과 연구를 좋아하는 2030 청년들의 젊은 꿈이 가득한 곳입니다.
#비전 
셀렉츄는 온라인을 현실과 가까운 상태로 만들기 위해 미디어와 프로그래밍 기술이 사용되는 미래형 라이브 소셜 커머스입니다. 다양한 방법을 통해 누구나 방콕하면서도 바깥세상을 리얼하게 경험할 수 있는 세상을 꿈꾸고 있습니다. 라이브 스트리밍과 소셜 커머스 형태로 시작하여 3D 콘텐츠 업로드, VR/AR, Game Feedback Tech 등 온라인과 오프라인의 경계를 완전히 허무는 것을 목표로 하고 있습니다.
#개발자의 역할
저희는 셀렉츄 서비스를 주인의식을 가지고 함께 만들어가고, 정말 즐겁게 일하실 수 있는 분을 찾습니다.
직책: CTO 백엔드 개발자
*백엔드 개발이 가능하시면 기존에 CTO 경험이 없으셔도 괜찮습니다.
새로운 도전과 연구를 두려워하지 않는 사람이었으면 좋겠습니다. 
셀렉츄는 신규 서비스입니다.
현재 기획 단계에 있으며 기본적인 디자인과 인프라는 갖춰진 상태입니다. 
새로운 사업 서비스인 만큼 평소에 펼치고 싶은 모든 것들이 가능합니다.
개발자분이 바라는 아키텍처, 툴 및 언어 사용이 가능하며 평소에 도전하거나 실험해보고 싶었던 것을 활용할 수 있습니다. 
PM/기획자, 디자이너 그리고 프론트 개발자들과 팀을 이루어 작업하고, 주로 백엔드 개발과 개발 총책임자의 역할을 수행합니다. 추가 필요 인력에 대한 권한도 주어지며 자유롭게 자신만의 팀을 꾸리고 만들어 갈 수 있습니다. 
#개발 프로세스
서비스 초반, 미디어 기술과 라이브 스트리밍 기술은 파트너사와의 협업으로 진행되기 때문에 저희는 우선 소셜 커머스 개발에 집중합니다. 
개발은 대략적으로 서비스 백엔드 kotlin, typescript, python, rust 등을 고려하고 있고, Docker, AWS 등을 생각하고 있습니다. 프론트는 ios 와 android 개발로 이루어졌으며, 라이브 스트리밍은 파트너사가 제공하는 webRTC를 기반으로한 SDK/API가 사용될 예정입니다.
언어 및 개발 프로세스 등은 변경 추가 가능하며 자유롭게 형성할 수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
서비스 소개 참고
https://www.selectchu.com</t>
  </si>
  <si>
    <t>• 업무 관련 도서 및 콘텐츠 구입비 지원
• 직무 관련 컨퍼런스 및 외부 교육 참여 지원
• 스톡옵션 부여 기회 제공
• 성과에 따른 인센티브
• 4대보험 탄력 근무 유연 근무
• 자유로움
• 기타 복지 문의/요구 가능</t>
  </si>
  <si>
    <t>• 대용량 서버 운영 / 성능 최적화 경험
• 마이크로 서비스 아키텍처 개발 경험
• 배포 프로세스 및 개발환경 자동화 경험 있으신 분
• WebRTC 혹은 라이브 스트리밍 기술에 대한 관심이 있으신 분
• 팀 매니지먼트 스킬
• 새로운 기술/도구 등의 관심과 개발 행위 자체에 대한 즐거움을 가진 분
• 미디어 기술과 커머스 기술의 결합이라는 국내에서는 보기 드문 분야로의 도전에 매력을 느끼는 분
• 스타트업에 대한 관심과 이해</t>
  </si>
  <si>
    <t>https://www.wanted.co.kr/wd/24378</t>
  </si>
  <si>
    <t xml:space="preserve"> • 2-5 years of experience in UI/UX design
 • Great communication skills
 • Self-motivated and driven personality
 • Skills and desire to follow industry best practices
 Familiar with:
 • Designing products in an iterative manner
 • Working with users feedback to build great products
 • Design tools such as Photoshop, Illustrator, Sketch, XD and others
 • Skilled in building low to high fidelity prototypes quickly
 • Design systems, style guides, and responsive design</t>
  </si>
  <si>
    <t xml:space="preserve"> • Build upon the product vision and roadmap, and participate in ideation, creation, and delivery of products
 • Demonstrate high-quality design principles, and lead UX design including research, strategy, interaction design, and visual design
 • Develop new ideas to overcome design roadblocks through simplicity and user friendliness
 • Work on a framework for judging the success or failure of the product
 • Responsible for creating wireframes, prototyping, and overseeing product builds
 • Work with product managers, engineers, sales and marketing team to build user-centric product and provide suggestions and comments from the UX perspective
 • Drive user research and workshops, including focus groups, interviews, and face to face interviews
 • Have enthusiasm for Agile project management methodologies
 • Be a team player and willing to learn</t>
  </si>
  <si>
    <t>gini is looking for a skilled ​user experience specialist f​or ​UI/UX designer ​position.</t>
  </si>
  <si>
    <t>https://www.wanted.co.kr/wd/24379</t>
  </si>
  <si>
    <t>Zwoo Mobile Pte Ltd</t>
  </si>
  <si>
    <t>Blk 71 Ayer Rajah Crescent</t>
  </si>
  <si>
    <t>• Diploma</t>
  </si>
  <si>
    <t>-Plan, organize and develop new ideas/features for our system
-Document and maintain software functionalities
-Work with business team on system requirements
-Maintaining websites</t>
  </si>
  <si>
    <t>Develop online web applications for internal or external user</t>
  </si>
  <si>
    <t>• Medical Benefit</t>
  </si>
  <si>
    <t>https://www.wanted.co.kr/wd/24380</t>
  </si>
  <si>
    <t>(International Sales) Special Assistant / General Manager Room Specialist</t>
  </si>
  <si>
    <t>1. MBA or other related graduate-level degree is preferred. 
2. Previous experience leading a marketing and sales team, completing &amp; 
    implementing attainable marketing and sales plans.
3. A minimum of 3 to 5 years’ previous sales experience in the medical device, 
    pharmaceutical, biotech, or related industry. 
4.Proven track record for consistently meeting or exceeding financial and/or other 
   quantitative targets, as well as qualitative goals.
5.Fluent in both written &amp; spoken English.(TOEIC 700+ preferred)</t>
  </si>
  <si>
    <t>1.Operate as the major point of contact for all important matters specific to the 
   customers assigned to you. 
2.Build and maintain strong and long-lasting relationship with customers by 
   ensuring and promoting high customer satisfaction level. 
3.Communicate, coordinate, and work with internal departments to address and 
   resolve customer related issues. 
4.Monitor, communicate, and analyze on events and business activities related to 
   industry/market/customers and report to supervisor. 
5.Assist and support (not responsible) the development of new market and 
   customers.</t>
  </si>
  <si>
    <t>華廣生技成立於2003年，位於台中南區的股票上市公司，是一家從事生物科技與醫療檢測系統的領導企業。
我們專注開發專為糖尿病患或專業醫療機構量身打造的「自我血糖監測系統」，且成功整合最先進的醫療、化學、電子與精密製造，發展獨特的專利技術，順利開發出具備高準確度與穩定性的血糖測試系統。
為了幫助更多人擁抱健康與幸福生活，我們深入研究市場與糖友面臨的問題與需求，打造「瑞特全方位智慧型血糖管理服務」，將血糖機量測出來的數據，透過智慧化採集、傳輸並整合上傳至雲端，藉由資訊視覺化形成有意義的結構式血糖圖譜，解決以往惱人的記錄錯誤與資訊混亂。
目前已於歐洲、美國、及中國成立子公司，且產品通過許多知名的臨床測試，其相關技術文章也被許多專業雜誌所刊載報導。憑藉著客戶的支持，華廣有信心成為居家血糖檢測系統的領導品牌。</t>
  </si>
  <si>
    <t>https://www.wanted.co.kr/wd/24381</t>
  </si>
  <si>
    <t>커뮤니케이션 매니저 (오프라인 부문)</t>
  </si>
  <si>
    <t>• 대졸 이상인 자
• 프랜차이즈, 가맹 등 사업에 대한 이해나 경험이 있는 자
• 프로젝트를 주도적으로 계획하고 실행한 경험이 있는 자
• 밝고 쾌활한 성격 보유자, 원만한 커뮤니케이션 능력 보유자
• PR 경력 6~10년차인 자</t>
  </si>
  <si>
    <t>• 야놀자 오프라인 부문(프랜차이즈, 시공건설/인테리어 부문) PR
• 대외 커뮤니케이션 전략 수립 및 실행
• 담당 기자단 관리
• 보도자료, 기획자료, 보고서 등 각종 문서 작업</t>
  </si>
  <si>
    <t>https://www.wanted.co.kr/wd/24382</t>
  </si>
  <si>
    <t>•  3 -5 years of Product Management experience
•  BA/BS in technical discipline and Computer Science or related majors.
•  Excellent analytical, problem-solving, organizing, strong communication and interpersonal skills.
•  Experience with UI/UX design and usability
•  Experience gathering business requirements and turning them into detailed technical requirements
•  Be able to work across teams to drive the implementation of new features as well as resolve operational issues
•  Demonstrated capacity for developing and understanding strategy with a strong aptitude for determining the optimal way to position products in the market.
•  Ability to thrive under pressure and function effectively in a fast-paced environment, strong leadership skill and ability to multitasking.
•  Self-driven, independent with commitment to excellence
•  Fluent in professional English</t>
  </si>
  <si>
    <t>ShopBack has a number of product groups. For this role, you will join the product group that is responsible for growing customer loyalty towards ShopBack’s product features. 
Based out of our Taipei office, you will
•  Drive the overall product vision, strategy, and requirements that will fuel user growth and product evolutions
•  Define product strategies and manage product roadmap, setting of and continuously managing the right expectations with all relevant stakeholders
•  Work closely with product managers, engineers, QA, UX designers and other partner stakeholders to create amazing products
•  Define product success metrics and analyzing product performance by driving the product agenda and planning with Engineering, Design, and other cross-functional teams to deliver!
•  Take strong ownership of your domains, lead cross-functional teams with positive influence, and most importantly, take charge of projects by being grounded and hands-on with your fellow team mates.
The ideal candidate needs to be technically strong and possess a strong balance between business and user experience. 
A bonus if the candidate has successfully shipped well-designed scalable B2C web applications.</t>
  </si>
  <si>
    <t>ShopBack is SE Asia’s largest loyalty and discovery platform, rewarding millions of customers with cashback as they shop online. We partner with over 2,000 online businesses and operate in 7 countries - Singapore, Malaysia, Philippines, Indonesia, Taiwan, Thailand, and Australia. 
We are seeking an Associate Product Manager to join our fast-growing team as we continue to expand into new markets and launch new and innovative product lines.</t>
  </si>
  <si>
    <t>• 薪資範圍： 42萬-84萬/年
•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24383</t>
  </si>
  <si>
    <t>삼양옵틱스</t>
  </si>
  <si>
    <t>열화상카메라 임베디드 리눅스 개발 연구원</t>
  </si>
  <si>
    <t>C#</t>
  </si>
  <si>
    <t>영등포구 여의공원로 101, CCMM빌딩 10층 1009호</t>
  </si>
  <si>
    <t>• 경력 : 개발 경력 5~20년
• C/C++을 활용한 상용 프로제트 경험
• Open SOURCE 분석 및 활용 경험
• Embedded Linux 개발 경험</t>
  </si>
  <si>
    <t>• Application Middle Ware 개발
• Linux, Windows 기반 솔루션(Library, Application) 개발</t>
  </si>
  <si>
    <t>광학의 한계에 도전하는 삼양옵틱스
40년 이상의 카메라 렌즈 생산 경험과 장인정신을 갖춘 삼양옵틱스는
모든 포토그래퍼와 비디오그래퍼들이 자신들의 독창적인 시각을
세상과 나눌 수 있게 하는 혁신적인 제품을 만들고자 합니다.
열화상카메라 시장 확대에 따라 역량있고 참신한 연구원을 모집하고 있읍니다.</t>
  </si>
  <si>
    <t>•  성과급 제도
•  명절, 하계휴가비
•  자녀 학자금 지원
•  우리사주, Stock option
•  휴양시설 운영
•  리더십 및 직무 전문교육 
•  단체상해보험
•  우수사원 및 장기근속자 포상
•  주택자금 대출</t>
  </si>
  <si>
    <t>• CCTV(감시카메라) 개발 및 양산 경험</t>
  </si>
  <si>
    <t>https://www.wanted.co.kr/wd/24384</t>
  </si>
  <si>
    <t>518.665,518.671,518.1025</t>
  </si>
  <si>
    <t>1. Aws 환경 구축 및 운영 경험자(EC2, VPC, Route53, ELB 등등)
2. F5 Load Balancer 시스템 운영 관련 경험자
3. Dell Vxrail 환경 운영 및 VMware 가상화 시스템 운영 관련 경험자 
4. Linux(Centos 6/7)에 대해 구축 및 시스템 운영 경험자
5. Linux VM 환경 Zabbix Server 시스템 구축 및 운영 경험자
6. JIRA, SVN, VPN, Window AD 환경 구축 및 운영 경험자
7. 방화벽과 네트워크 보안 및 TCP/IP에 대해 이해가 있는 분
8. 원활한 영어 커뮤니케이션 가능자</t>
  </si>
  <si>
    <t>VMware/AWS 가상화 시스템 구축 서비스 운영
Linux OS 구성 및 Apllicataion 환경 구축
모니터링, 분석, 자동화 등 서비스 운영에 필요한 업무</t>
  </si>
  <si>
    <t>- 대용량 글로벌 서비스 인프라 경험자 
- 경력 3년 이상</t>
  </si>
  <si>
    <t>https://www.wanted.co.kr/wd/24385</t>
  </si>
  <si>
    <t>• 블로그, 뉴스레터, SNS 등 브랜드 채널 운영을 위한 콘텐츠 기획, 제작 
• 광고 소재 기획, 카피라이팅 및 집행 
• 신규 매체 발굴, 미디어믹스 집행 
• 사업별 전략 수립 후 온/오프라인 프로젝트 기획, 실행 후 성과 분석 
• 담당팀과의 협업, 커뮤니케이션을 통한 목표 설정 및 업무 조율</t>
  </si>
  <si>
    <t>• PR 경력 또는 온라인 채널 운영 경험이 있는 분 
• 브랜드 확산을 위한 전략 수립 및 실행이 가능한 분 
• 포토샵, 일러스트레이터, 스케치 등 이미지 제작툴 사용이 가능한 분 
• 신재생에너지 또는 P2P 관련 경력을 보유하고 있거나 이해도가 높은 분 
• Data driven thinking 기반, Google Analytics 등 트래킹 솔루션 사용에 익숙하신 분</t>
  </si>
  <si>
    <t>https://www.wanted.co.kr/wd/24386</t>
  </si>
  <si>
    <t>이노룰스</t>
  </si>
  <si>
    <t>Pre-Sales 및 솔루션 컨설팅</t>
  </si>
  <si>
    <t>서울특별시 송파구 법원로 6길 7 (문정동 유탑테크밸리) 12층</t>
  </si>
  <si>
    <t>518.660,518.876,518.900</t>
  </si>
  <si>
    <t>• 대졸 이상
• 관련 업무 경력 5년 이상</t>
  </si>
  <si>
    <t>• 솔루션 제안(제품소개, 제안서 작성, 프리젠테이션)
• 영업과 협업하여 고객 니즈 분석 및 대응
• 제품/기술/시장 동향 분석 및 대응방안 수립
• 솔루션 sw 컨설팅</t>
  </si>
  <si>
    <t>이노룰스 제품의 Pre-Sales 및 솔루션 컨설팅 업무를 수행할 컨설턴트를 모집합니다.</t>
  </si>
  <si>
    <t>• 안식 휴가제 운영
• 법정 연차 및 기념일 휴가 부여 
• 휴양소 운영
• 동호회 활동 지원 등</t>
  </si>
  <si>
    <t>• 프리젠테이션 능력 우수자
• 문서작성 우수자
• ISP, PI 컨설팅 경험자</t>
  </si>
  <si>
    <t>https://www.wanted.co.kr/wd/24387</t>
  </si>
  <si>
    <t>솔루션 개발자</t>
  </si>
  <si>
    <t>• 보험(인수심사) 개발 경력자 
• 전문학사 자격 소유자로 경력 9년 이상 보험 인수심사 개발업무를 수행한 자
• 학사 자격 소유자로 경력 6년 이상 보험 인수심사 개발업무를 수행한 자
• 석사 이상 자격 소유자로 경력 3년 이상 보험 인수심사 개발업무를 수행한 자</t>
  </si>
  <si>
    <t>• 룰 개발업무
• 보험(인수심사) 개발업무</t>
  </si>
  <si>
    <t>(주)이노룰스 제품 개발업무를 수행할 인력을 모집합니다.</t>
  </si>
  <si>
    <t>• 안식 휴가제 운영
• 법정 연차 및 기념일 휴가 부여
• 휴양소 운영
• 동호회 활동비 지원</t>
  </si>
  <si>
    <t>https://www.wanted.co.kr/wd/24388</t>
  </si>
  <si>
    <t>UX/UI 디자인 전문가</t>
  </si>
  <si>
    <t>- IT/모바일 서비스의 UX/UI 디자인 관련 업무 경험 (3년 이상)
- 데이터 분석, 사용자 인터뷰, A/B 테스트 등을 통해 UX/UI의 문제를 정량적/ 정성적으로 정의하고 문제를 해결할 수 있는 분
- IT 개발자들과 적극적으로 소통하고 협업에 능하신 분</t>
  </si>
  <si>
    <t>아이브스의 UX/UI 디자인 업무 총괄
- 모바일 앱, 웹, 윈도우즈 앱 UX 설계
- 모바일 앱, 웹, 윈도우즈 앱 UI 디자인
- 앱, 제품 Concept Prototyping 및 개발자와 협업
- 하드웨어 디자인/기구 개발 외주 관리</t>
  </si>
  <si>
    <t>아이브스 (주)는 AI 기술을 이용한 영상/음원 분석에 대한 깊은 노하우를 토대로 영상/음원 보안 제품을 개발하고 있습니다.
AI 영상/음원 분석 보안 소프트웨어/하드웨어 제품 UX/UI 디자인 전문가로서 사용자에게 큰 가치를 전달하는 고민을 함께하고 만들어갈 분을 찾고 있습니다.
- Windows/Linux OS 기반으로 AI 기반 영상/음원 분석 소프트웨어를 만들고 있습니다.
- 주로 C++로 작성된 프로젝트를 다루게 되고, 영상/음원 분석 알고리즘을 개발하고 구현하는 것이 주업무입니다.
- 팀 내의 영상/음원 분석, 딥러닝 및 관제 전문가로들로부터 많은 기술적인 도움을 받을 수 있습니다.</t>
  </si>
  <si>
    <t>- PC 기반 윈도우즈 앱, 웹 서비스와 안드로이드 IOS 앱의 UX/UI 디자인 관련 업무 경험
- 디자인/prototyping 툴에 능숙하신 분 (Sketch3, Zeplin, InVision)
- 파트타임 정규직도 가능</t>
  </si>
  <si>
    <t>https://www.wanted.co.kr/wd/24389</t>
  </si>
  <si>
    <t>미래엔</t>
  </si>
  <si>
    <t>IT 개발(Senior급)</t>
  </si>
  <si>
    <t>MySQL,Java,JavaScript,REST,Spring Framework,MSSQL</t>
  </si>
  <si>
    <t>서초구 신반포로 321</t>
  </si>
  <si>
    <t>• 나이/성별/학력/전공 무관
• 경력 : 5년 ~ 10년 
• java 개발 경력 5년 이상
• REST API 개념 이해와 활용 가능자
• Springframework 기본적인 이해 및 활용 가능자</t>
  </si>
  <si>
    <t>• 전사 온라인 서비스 및 사이트 유지보수
• 신규 서비스 개발</t>
  </si>
  <si>
    <t>창립과 함께 70년간 꾸준히 대한민국 교육출판의 새로운 역사와 문화를 만들어가고 있는 (주)미래엔에서 IT 개발 인력을 모집합니다.</t>
  </si>
  <si>
    <t>• 경조금, 학자금 지원
• 명절 선물 지급
• 출산 선물 지급
• 춘계휴가, 하계휴가
• 쿼터(2시간) 휴가
• 시차출퇴근제
• 선택적 복리후생 Point
• 교통비 지원
• 정기 건강 진단
• 장기근속자 포상
• 팀데이, 패밀리데이 이벤트
• 사내 동호회 지원
• 휴양시설 이용
• 사이버 연수원, 디지털 라이브러리
• 지식발전소(명사특강)</t>
  </si>
  <si>
    <t>• 구성원, 관련 부서간 원활한 소통 능력 보유자
• 모바일 개발 경험자
• js framework 경험자</t>
  </si>
  <si>
    <t>https://www.wanted.co.kr/wd/24390</t>
  </si>
  <si>
    <t>디비엔텍</t>
  </si>
  <si>
    <t>영상분석 솔루션 연구/개발</t>
  </si>
  <si>
    <t>인천광역시 서구 로봇랜드로 155-11</t>
  </si>
  <si>
    <t>• 주요업무 중 1가지라도 수행할 수 있거나, 수행할 자신감(가능성)이 있으신 분</t>
  </si>
  <si>
    <t>• 이미지/비전 기반 동영상 전/후처리 모듈(OpenCV 등 활용) 개발
• 딥러닝 기반 생성 모델(GAN 등)을 활용한 데이터 증강 기법 연구/개발</t>
  </si>
  <si>
    <t>저희 디비엔텍은 딥러닝 기반 영상분석 솔루션을 연구/개발하고 있습니다.
연구개발 및 사업분야 확대를 위해 신규 인력 채용을 진행하고 있습니다.
저희 회사에서는 딥러닝 기반 영상분석을 통해 솔루션 개발과 국가연구개발 사업에 참여할 수 있는 기회를 얻는게 가장 큰 메리트 중 하나라고 생각됩니다.
저희와 함께 data labeling, data imbalance, over fitting 등 이론이 아닌 딥러닝이 가지고 있는 현실적인 문제에 도전하여 함께 풀어나갈 수 있는 용자들을 모집하고 있습니다.
아래 주요업무 중 한가지라도 수행이 가능하거나(능력자), 
할 수 있다는 가능성을 보여주시면(유망주)
면접 다음날부터 출근하실 수 있습니다.</t>
  </si>
  <si>
    <t>• 서해 Ocean view의 쾌적한 근무환경
• 가정역, 청라국제도시역과 출퇴근 셔틀버스 운행
• 야근, 회식 거~의 없음</t>
  </si>
  <si>
    <t>• 정보처리기사
• 차량소지자</t>
  </si>
  <si>
    <t>https://www.wanted.co.kr/wd/24391</t>
  </si>
  <si>
    <t>Head of People, Japan</t>
  </si>
  <si>
    <t>・Advanced degree in Human Resources or related discipline
・Ability to influence events; self-starting; taking action beyond what is necessary
・Able to command respect and trust from his or her peers in a collaborative manner
・Leadership - inspires and motivates others to perform well, accepts feedback from others
・Ability to build relationships and influence others
・Continuous Improvement - looks for ways to improve and promote quality and demonstrates accuracy and thoroughness in work output and decisions
・Communication – excellent verbal and written communication. Ability to communicate complex topics in a clear, thoughtful, and actionable way
・Fact Driven Problem Solving - analyzes complex or diverse data and information and generates sound business recommendations
・Is resourceful, and identifies and resolves problems in a timely manner while balancing the interest of the business
・Analytical; comfortable preparing, analyzing, and drawing conclusions from data
・Action and Solution-Oriented - “gets stuff done” in a proactive manner. Focuses on the end result and manages barriers to execution</t>
  </si>
  <si>
    <t>・Identify, develop and implement innovative HR projects in order to improve employee engagement, organizational performance and to support business strategic goals
・Develop and implement a plan to build and embed our culture and values across the organization
・Analyze and use HR metrics and data to inform the Senior Management Team’s decisions
・Work with senior management to plan talent development and growth for the future
・Provide support, coaching, training and advice to managers and staff on all human resource issues
・Develop an effective performance management system ensuring that organizational values are translated into measurable competencies, behaviors and objectives
・Develop and implement creative and meaningful learning and development initiatives for all staff
・Serve as a trusted advisor and business partner to the executive team on all HR Operational issues
・Maintain current knowledge and understanding of regulations, industry trends, current practices, new developments, and applicable laws regarding human resources</t>
  </si>
  <si>
    <t>※지원시 유의사항
・ 일본어, 영어 모두 비지니스 레벨과 지원시 일문이력서, 직무경력서 혹은 영문 이력서, 직무경력서가 필수 입니다
・ 일문 이력서 양식 예시 : https://goo.gl/JWDmoA
Lead and manage a comprehensive set of human resources services through a range of projects and activities in areas such as, but not limited to
・Workforce planning and Recruitment
・On-boarding/exit and Employment Services
・Performance Management
・Learning and Development
・Business Partnering
・Employment Law Compliance
・Employee Relations</t>
  </si>
  <si>
    <t>https://www.wanted.co.kr/wd/24392</t>
  </si>
  <si>
    <t>IT 개발(Junior급)</t>
  </si>
  <si>
    <t>• 나이/성별/학력/전공 무관
• 경력 : 3년 ~ 4년
• java 개발 경력 3년 이상
• REST API 개념 이해와 활용 가능자
• Springframework 기본적인 이해 및 활용 가능자</t>
  </si>
  <si>
    <t>https://www.wanted.co.kr/wd/24395</t>
  </si>
  <si>
    <t>• 2년 이상의 리크루팅 업무 경험자 (In-house/Headhunting 경력 모두 가능)
• 대학교 캠퍼스 리크루팅 및 인턴십 프로그램 진행 경험자
• IT 기업 또는 스타트업에서 개발 분야 우수인재를 Direct Sourcing으로 채용한 경험이 있으신 분</t>
  </si>
  <si>
    <t>• Full cycle of Recruitment (Job Posting, CV Screening, Interview, Job Offer, 입사자 On-boarding 등)
• Tech/IT industry인재 발굴 및 채용 진행
• 인재 영입을 위한 네트워킹 채널 확대
• 우수인재 Direct Sourcing 및 Sourcing 전략 개발
• MyMusicTaste 채용 브랜드 강화를 위한 컨텐츠 발굴 및 다양한 활동 진행 (캠퍼스 리크루팅 행사, 개발자 컨퍼런스 내 채용 부스 운영, Job-Fair 기획 및 진행 등)</t>
  </si>
  <si>
    <t>글로벌 콘서트 시장의 혁신을 통해서 전 세계인에게 즐거움을 전달하는 여정에 함께 하실 분을 찾습니다!
글로벌 IT-공연 기획 서비스 마이뮤직테이스트는 전세계 음악팬들의 요청에 기반해 공연을 만들어 나가는 서비스입니다. 팬들이 요청하면 공연이 이루어진다는 비전으로 지금까지 전세계 60여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원 규모의 전 세계 음악 공연 산업을 IT로 변화시켜 나가고 있으며, 전세계 30개 이상의 국가를 대상으로 15여개의 언어를 지원하며 진정한 글로벌 서비스로 성장하고 있습니다. 마이뮤직테이스트는 이런 비전과 지금까지의 여정을 인정 받아 소프트뱅크 벤처스,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유니콘기업 13개 기업 중 한 곳으로 최종 선정되었습니다. 예비유니콘으로 선정된 기업들은 일반기업보다 높은 매출 성장세, 고용 창출력, 투자 유치액, 선제 투자 등에서 '유니콘 기업으로의 높은 성장 가능성'을 인정 받았습니다.
&lt;관련 기사: http://www.hani.co.kr/arti/economy/startup/901438.html&gt;</t>
  </si>
  <si>
    <t>• 스타트업 환경과 채용 업무에 대한 이해가 높은 분
• 대기업 또는 스타트업에서 채용 업무를 책임감 있게 수행했던 분
• HR 전반 업무에 대한 애정과 도전 의지가 있는 분
• 인사규정, 취업규칙, 관련 법규에 대한 이해가 있는 분
• 커뮤니케이션 능력이 우수한 분
• 영어 활용 능력이 우수한 분 (중상급)</t>
  </si>
  <si>
    <t>https://www.wanted.co.kr/wd/24396</t>
  </si>
  <si>
    <t xml:space="preserve">서울 서초구 강남대로 148(양재동 80) </t>
  </si>
  <si>
    <t>518.678,518.898,518.10112</t>
  </si>
  <si>
    <t>• 학력 : 학사/석사 in IT/전자/컴퓨터 공학
• 경력 : 신입/경력 1~10년 
            1. AR/VR or SLAM based any kind of 3D reconstruction using iOS.
            2. Camera based motion capture system.
            3. Computer Vision)and graphic-based  development experience.
            4. Swift (or ObjectiveC/) /C++/C programming and OpenCV, OpenGL  knowledge
• 나이/성별 : 무관</t>
  </si>
  <si>
    <t>• iOS 플랫폼제공을 SLAM 관련 응용 AR, VR, MR 어플리케이션 개발
• 모바일 LiDAR 및 RGB+D 카메라를 활용한 3D 복원/생성/Localization/Mapping 기술 연구 및 개발
• 영상처리/컴퓨터 비전 관련 개발
• iOS based Networking communication and protocol logic implementation using TCP/IP for transmission of RGB-D data to 3D Reconstruction server.</t>
  </si>
  <si>
    <t>• 근무형태 : 정규직
• 근무지 : 서울 서초구 강남
• 근무시간 : 주5일(월~금) 10:00 - 19:00
• 급여조건 : 협의</t>
  </si>
  <si>
    <t>• 영어 작문/독해 가능한 분
• Agile Scrum methodology, Jira or equivalent tool, Git or equivalent SCM tool 숙련자
• 컴퓨터 비전/그래픽스 기술 지식있는 사람</t>
  </si>
  <si>
    <t>https://www.wanted.co.kr/wd/24397</t>
  </si>
  <si>
    <t>Marketing Director</t>
  </si>
  <si>
    <t>・Bachelor’s degree a must; MBA a plus
・10+ years of experience growing and leading significant growth-focused marketing teams in the enterprise and/or B2B space
・Proven success and ability to execute both tactical and strategic initiatives
・A team-building mindset and experience in hiring, mentoring and managing high performing marketing teams
・Ability to travel to markets across the region
・Demonstrate integrity, dependability, responsibility, accountability, self-awareness, work ethic, and empathy
・Passion and understanding for WeWork’s mission and values</t>
  </si>
  <si>
    <t>・Develop localized marketing strategy for the Japan; work collaboratively with the VP of Marketing, Sales Directors, and GM to successfully plan and execute a diverse set of initiatives that support the achievement of sales goals.
・Manage and grow a team of marketers including marketing generalists and event managers.
・Oversee the quarterly and annual planning processes  to optimize spend and results.
・Oversee the go-to-market cadence for the launch of new markets and new locations in existing markets; Optimize processes and systems that help the region to open buildings at high occupancy.
・Lead thinking and execution on partnerships that can enhance the brand in the region
・Work with HQ marketing team to localize the brand’s mission while staying true to the overall global vision
・Understand the sales pipeline, key drivers and the role of marketing at each stage of the funnel
・Build and maintain relationships with Integrated Marketing, Public Affairs, Community, and Sales to drive collaborative execution
・Support in implementation of national &amp; global campaigns
・Represent the WeWork brand, mission and values</t>
  </si>
  <si>
    <t>※지원시 유의사항
・ 일본어, 영어 모두 비지니스 레벨과 지원시 일문이력서, 직무경력서 혹은 영문 이력서, 직무경력서가 필수 입니다. 
・ 일문 이력서 양식 예시 : https://goo.gl/JWDmoA
We’re looking for a talented, experienced, and passionate candidate to lead marketing efforts in Japan. The ideal candidate will bring significant experience driving marketing at a high-growth enterprise &amp; B2B-focused company with strong brand instincts. This person will drive marketing channels that enhance customer acquisition and brand awareness in Japan, working closely with local and HQ marketing teams.
The right leader will be a generalist with experience spanning online customer acquisition, brand building, PR, and B2B &amp; trade marketing-focused events to drive business growth -- with excitement to tailor tactics by market as needed -- and have the chops to implement the systems and processes to ensure programs are measurable and delivering on ROI expectations. The right candidate will have a depth of knowledge on defining sales personas, building assets and campaigns to influence these targets, and delivering creative programs that ultimately deliver new members, drive retention, and help achieve aggressive sales, retention, and revenue targets.</t>
  </si>
  <si>
    <t>https://www.wanted.co.kr/wd/24399</t>
  </si>
  <si>
    <t>Web개발자</t>
  </si>
  <si>
    <t>https://www.wanted.co.kr/wd/24400</t>
  </si>
  <si>
    <t>• 프로그래밍 역량 상급 이상
• 특정 분야의 전문성과 함께 전체적인 관점에서 문제를 살피며 해결하는 사람
• 항공 서비스업의 특성을 빠르게 이해하고 IT 기술을 접목할 수 있는 사람
• 최신 IT 기술에 대한 이해가 높고 관심이 많은 사람
• 해외여행 결격사유가 없는 사람</t>
  </si>
  <si>
    <t>• 고객의 사용자 경험을 개선하고 경영 효율성을 높일 수 있는 IT 관점의 솔루션 제시 
• 다양한 항공 IT 시스템 데이터를 모으고 분석하는 플랫폼 구축
• 항공 서비스에 필요한 외부 솔루션 도입 검토 및 통합 작업</t>
  </si>
  <si>
    <t>에어프레미아는 데이터 기반의 의사 결정을 위해 회사의 모든 데이터를 모으고 교환하며 가시화할 수 있는 시스템을 최우선으로 고민하고 있습니다. 
탑승객 뿐만 아니라 조직 내 일하는 구성원도 IT 전략팀의 고객으로 바라보며 효율적으로 탁월하게 일할 수 있는 환경을 구축하고자 합니다. 
‘증명된 방식인가' 보다는 ‘우리가 정의한 문제를 제대로 해결할 수 있는 방식인가'를 더 중요하게 생각하고 실험을 두려워하지 않습니다. 무엇보다 국제운항증명에 필요한 시스템을 일정 안에 완벽하게 구축하고자 합니다.</t>
  </si>
  <si>
    <t>• 서버 프로그래밍 경험 및 서비스 운영 경험자
• 프로젝트 매니징 역량 보유자</t>
  </si>
  <si>
    <t>https://www.wanted.co.kr/wd/24402</t>
  </si>
  <si>
    <t>웹서비스기획</t>
  </si>
  <si>
    <t>콘텐츠 관리,서비스 관리</t>
  </si>
  <si>
    <t>• 대졸 이상(전공 무관)
• 동종 업계 3년 이상 경력 필수
• MS오피스 프로그램 중급 이상인 자
• 창의적 사고와 조직간 원활한 소통이 가능한 자</t>
  </si>
  <si>
    <t>• 교수지원사이트(웹/앱) 기획, 운영
• 디지털 콘텐츠 서비스 기획, 운영</t>
  </si>
  <si>
    <t>창립과 함께 70년간 꾸준히 대한민국 교육출판의 새로운 역사와 문화를 만들어가고 있는 미래엔에서 웹서비스기획자를 모집합니다.</t>
  </si>
  <si>
    <t>https://www.wanted.co.kr/wd/24403</t>
  </si>
  <si>
    <t>[어피어]디자이너</t>
  </si>
  <si>
    <t>• 디자인 업무 경험 2년 이상</t>
  </si>
  <si>
    <t>• 이커머스 상세 페이지, 사이트 배너 등의 이커머스 컨텐츠 디자인
• SNS, 유튜브용 컨텐츠 제작을 위한 마케팅 컨텐츠 디자인
• 서비스 UI/UX 디자인</t>
  </si>
  <si>
    <t>어피어 (www.uppear.co.kr)는 "건강하면 뭐든 한다"를 모토로 유저의 하루하루를 더 다채롭게 만들어줄 수 있는 건강기능식품을 추천하고 연결하는 건강기능식품 전문 이커머스 기업입니다. 케어랩스 굿닥의 사내 스타트업으로 출발한 어피어는 공식몰 오픈 및 자체 제작상품 출시에 발맞추어 빠른 성장을 함께 만들어갈 인재를 찾고 있습니다.</t>
  </si>
  <si>
    <t>[ 건강한 공간 만들기]
- 신사역에서 5분! 핫한 가로수길에 위치한 어피어 오피스
- 라떼가 맛있는 사내 카페 보유
[ 건강한 신뢰 만들기 ]
- 탄력적인 출퇴근 제도: 09:00 ~ 10:00 출근 / 18:00 ~19:00 퇴근
- 눈치 1도 보지 않고 사용 가능한 연차
- 월요병을 없애고 결과에 집중할 수 있는 회사 만들기
  : 매주 월요일 원격근무제 실험 중
[ 건강한 몸 만들기]
- 직원의 건강은 회사가 챙긴다, 건강기능식품 구매 지원비
- 매주 금요일 전사원이 함께 운동과 토론을 통해 건강한 기업문화를 만들어 가는
  FIT (Friday in Trust) 진행</t>
  </si>
  <si>
    <t>• 이커머스, 비디오커머스 상세 페이지 컨텐츠 디자인 유경험자 우대
• 웹디자인 업무 경험자 우대
• 건강기능식품 시장에 대한 관심이 많으신 분
• 운동, 식이요법, 건기식 등을 통해 스스로 건강을 챙기는 것에 관심이 있는 분</t>
  </si>
  <si>
    <t>https://www.wanted.co.kr/wd/24404</t>
  </si>
  <si>
    <t>Sketch,Zeplin,그래픽 디자인,Adobe Photoshop,Adobe Illustrator,스케치,Figma</t>
  </si>
  <si>
    <t>강남구 강남대로 140길 20</t>
  </si>
  <si>
    <t>511.592,511.595,511.1029</t>
  </si>
  <si>
    <t>• 업무 관련 디자인 툴 숙련자 (포토샵, 일러스트레이터, 스케치 등) 
• 브랜드 및 콘텐츠 기획에 맞는 디자인 콘셉 도출 가능하신 분</t>
  </si>
  <si>
    <t>• 주요 브랜드 SNS 및 콘텐츠 디자인, 사진 편집 및 콘텐츠 기획
• 디지털 채널 브랜딩 디자인
• 콘텐츠 제작 아트 디렉팅</t>
  </si>
  <si>
    <t>DFY는 디지털 장인정신을 철학으로 하는 크리에이티브 스튜디오입니다.  
다양한 디지털 콘텐츠 제작 및 운영이 가능한 제작팀은 DFY의 경쟁력입니다. 유용하고 아름다운 디지털 디자인을 통한 차별화된 마케팅 커뮤니케이션을 지향하는 우리의 DNA를 갖고있는 크리에이터를 찾고 있습니다.</t>
  </si>
  <si>
    <t>• 매달 마지막 금요일 패밀리데이 (점심회식 및 4시 퇴근)
• 연간 10만원 문화비 지원 
• 생일 축하 선물 지급, 각종 경조금 등 지급
• 연차 포상 (2년차 100만원 상당 해외 여행부터 시작)
• 만18개월 근무시 무급 1개월 Refresh 휴가
• 업계 최고수준의 인프라</t>
  </si>
  <si>
    <t>• 본인 일에 자긍심을 갖고 팀원들과 긍정적인 마인드로 일할 수 있는 분</t>
  </si>
  <si>
    <t>https://www.wanted.co.kr/wd/24405</t>
  </si>
  <si>
    <t>2D 모션 디자이너</t>
  </si>
  <si>
    <t>511.595,511.602,511.928</t>
  </si>
  <si>
    <t>• Adobe 그래픽 툴 (After Effects, Illustrator, Photoshop) 
• 기획력 갖춘 센스있는 영상 디자이너</t>
  </si>
  <si>
    <t>• 2D 영상 기획 및 제작, 편집</t>
  </si>
  <si>
    <t>• 촬영 경험
• 3D 제작툴 경험 (MAX, C4D)</t>
  </si>
  <si>
    <t>https://www.wanted.co.kr/wd/24406</t>
  </si>
  <si>
    <t>기획</t>
  </si>
  <si>
    <t>- 학력 : 대졸 이상 (4년)
- 경력 : 경력 2년 이상 (사원~대리급)</t>
  </si>
  <si>
    <t>( 사원급 ) 
 사이트 운영 관리(웹/앱)
 어드민 관리
 운영 효율/효과에 대한 분석 결과 도출
 서비스 운영 관리 및 통계 작성 관리
 ( 대리급 )
 APP&amp;Web 서비스 운영 (service flow, storyboard 작성)
 Front 기획 및 설계서 작성 (wireframe, feature 도출)
 Back Office 시스템 기획 (Admin, CMS 등)
 서비스 정책 기획(운영 정책, 회원 정책) 
 서비스 개선을 위한 UI/UX 트렌드 분석 및 벤치마킹</t>
  </si>
  <si>
    <t>소리바다 APP&amp;Web 서비스 운영</t>
  </si>
  <si>
    <t>- 사이트 운영 경력 유경험자
- 플랫폼 서비스에 대한 이해가 높은자
- 프론트 및 이벤트 운영 경험자
- 적극적이고 꼼꼼한 자</t>
  </si>
  <si>
    <t>https://www.wanted.co.kr/wd/24408</t>
  </si>
  <si>
    <t>- 학력 : 대졸 이상 (4년)
- 경력 : 경력 2년 이상 (사원급)
           경력 5년이상  (대리급)</t>
  </si>
  <si>
    <t>( 사원급 ) 
 사이트 운영 관리(웹/앱)
 어드민 관리
 운영 효율/효과에 대한 분석 결과 도출
 서비스 운영 관리 및 통계 작성 관리
 ( 대리급 )
 APP&amp;Web 서비스 운영 (service flow, storyboard 작성)
 Front 기획 및 설계서 작성 (wireframe, feature 도출)
 Back Office 시스템 기획 (Admin, CMS 등)
 서비스 정책 기획(운영 정책, 회원 정책) 
 서비스 개선을 위한 UI/UX 트렌드 분석 및 벤치마킹</t>
  </si>
  <si>
    <t>APP&amp;Web 서비스 운영</t>
  </si>
  <si>
    <t>- 사이트 운영 경력 유경험자
- 플랫폼 서비스에 대한 이해가 높은자
- 프론트 및 이벤트 운영 경험자
- 적극적이고 꼼꼼한 자
-협업 및 커뮤니케이션 능력 우수자
- 유관 부서와 원활한 협업이 가능한 분</t>
  </si>
  <si>
    <t>https://www.wanted.co.kr/wd/24409</t>
  </si>
  <si>
    <t>학력: 대졸 이상 (4년)
경력: 해당 업무 3년 이상 유경험자
성별: 무관</t>
  </si>
  <si>
    <t>웹,모바일 서비스 마케팅
영업관리, 매출분석, 예산수립
마케팅 관련 사용자 지표 분석 및 프로모션 성과분석
Back office 시스템 기획 (admin, cms 등)</t>
  </si>
  <si>
    <t>웹,모바일 서비스 마케팅</t>
  </si>
  <si>
    <t>퇴직금, 각종 경조금 지원, 선택적복리후생 제도
주5일근무, 연차, 경조휴가
사내 동호회 운영, 건강검진
국민연금, 고용보험, 산재보험, 건강보험</t>
  </si>
  <si>
    <t>SNS마케팅 실행 유경험자
Google Analysitics 활용 가능자
온라인 뮤직 서비스 이해도 높은자</t>
  </si>
  <si>
    <t>https://www.wanted.co.kr/wd/24410</t>
  </si>
  <si>
    <t>신사업기획(에너지 외)</t>
  </si>
  <si>
    <t>• 관련 분야 경력 8년 ~ 12년
• 회사 비전/전략과의 연계를 통한 신규사업 추진 역량
• 내/외부 환경 분석 역량
• 대인 커뮤니케이션 및 Documentation, Presentation 역량
• 국내/외 경제, 사회, 기술, 정치 등에 관한 지속적인 관심 보유
• 적극적/창의적/진취적 Mind 소유</t>
  </si>
  <si>
    <t>• (에너지 외 분야) 환경/현황 분석 통한 신규 사업 발굴 및 Business Model 수립/구체화</t>
  </si>
  <si>
    <t>창립과 함께 70년간 꾸준히 대한민국 교육출판의 새로운 역사와 문화를 만들어가고 있는 (주)미래엔에서 신사업 기획자를 모집합니다.</t>
  </si>
  <si>
    <t>• CPA, CFA 등 금융 관련 자격증 보유자</t>
  </si>
  <si>
    <t>https://www.wanted.co.kr/wd/24411</t>
  </si>
  <si>
    <t>Assistant Sales Manager</t>
  </si>
  <si>
    <t>• Minimum Local Polytechnic Diploma / Degree in any specialization 
• Minimum 2-5 years of experience</t>
  </si>
  <si>
    <t>• Generate new leads, qualify new opportunities for projects targeted at MNCs across industries (includes education, government, entertainment, large-venue and healthcare industries) and increase sales closing rate of qualified opportunities 
- Conduct research on competitor activities on managed accounts and projects 
- Proactively engage customers and stakeholders from introduction to closure of sales 
• Prepare company’s sales pitch and present company solution to "C" level executives and propose project implementation timeline to clients for their upcoming projects 
- Work closely with AV Designer Team to develop client solutions
• Negotiate pricing with partners as part of project costing in the bid process to ensure commercial viability 
Client Relationship
• Manage and ensure all issues are resolved between internal departments and external customers 
• Maintain healthy client working relationships with existing key accounts
• Work closely with Project Lead and Finance to follow up on billings and payments 
• Collate all required information (e.g. contract, contact information, costing, bill of material, project costs, payment terms etc.) to ensure smooth project handover to relevant stakeholders 
- Project Lead for project execution and transition
- Operations Support for administrative support
- Ensure equipment ETA meets delivery date upon commencement of the project</t>
  </si>
  <si>
    <t>We are looking for highly motivated and sales driven personnel with good attitude, passion and ambition to be a leader to join us as an Assistant Sales Manager, undertaking the role as a Management Trainee. 
With a long term career plan carved out for this incumbent, he/she will be highly involved in sales engagement and receive exclusive coaching and guidance by our Managing Director and Head of Sales &amp; Marketing. 
Under a tailored Training Programme, this incumbent will be attached to different project roles and intensively trained in AV knowledge; where these skills are crucial and pivotal to his/her career path to eventually lead a team. 
The ideal candidate should be someone who is currently a strong individual sales contributor with positive attitude and character and the drive towards a managerial role in future.</t>
  </si>
  <si>
    <t>• At least 1 year of experience from a System Integrator environment 
• Experienced in Customized Solution Sales</t>
  </si>
  <si>
    <t>https://www.wanted.co.kr/wd/24412</t>
  </si>
  <si>
    <t>패션 디자이너</t>
  </si>
  <si>
    <t>• 포트폴리오 제출 가능자
• 병역의무자의 경우 병역 필한 자</t>
  </si>
  <si>
    <t>• 패션 디자인
• 생산 관리</t>
  </si>
  <si>
    <t>• 마켓 대비 경쟁력 있는 연봉 제시
• 근무 시간 : 주 5일, 8시 - 5시
• 점심 식대 지원 (야근 시 식대는 제공되지만 정시 퇴근 원함)
• 고용 형태 : 정직원(경력에 따라 수습 1~3개월)
• 위치 : 금천구 가산동 (1호선 도보 5분)
• 도서 무한 구입 등 개인 성장 적극 지원
• 4대 보험 및 퇴직금
• 명절 지원 (설날, 추석 명절 돈 봉투 지원) 
＜사내분위기＞
• 서로를 하나의 인격으로 존중하며 이해하려 노력하는 분위기
• 무엇보다 인성을 최우선시함
• 자유롭게 토론하며 잡담하는 분위기
• 눈치 없는 연차 사용 (구성원과 사전 공유)</t>
  </si>
  <si>
    <t>https://www.wanted.co.kr/wd/24413</t>
  </si>
  <si>
    <t>영상 에디터</t>
  </si>
  <si>
    <t>• 광고대행사 또는 프로덕션 경력 2년 이상(4년미만)
• Final Cut, 프라이머프로, Photoshop 사용 능숙
• 영상 촬영 경험 필수
• 트랜드에 민감하고 컨셉 도출 능력이 뛰어난 분
• 이력서와 포트폴리오 반드시 제출해주세요. (문서의 경우 PDF파일 선호)
※ 서류 합격자의 경우, 1차 면접 전 과제 부여 예정입니다.</t>
  </si>
  <si>
    <t>• 디지털 마케팅 콘텐츠 크리에이티브 전략 수립
• 디지털광고 영상 기획/촬영/편집
• 뷰티 크리에이터 콜라보 영상 제작
• 제품 연출컷 촬영</t>
  </si>
  <si>
    <t>레페리 마케팅 컴퍼니는 페이스북, 유튜브, 인스타그램, 구글, 네이버 등에 릴리즈될 다양한 콘텐츠를 제작하여 다양한 뷰티 브랜드의 디지털 소비자 커뮤니케이션 솔루션 형태의 '뷰티 통합 디지털 마케팅’ 전략을 새로운 방식으로 업계에서 주도하고 있습니다. 
영상 에디터는 소비자들이 공감할 수 있는 동영상 콘텐츠를 제작하여 그 동영상 콘텐츠에 어떻게 '설득력'을 넣을 수 있을지를 끊임없이 고민합니다.
영상 에디터가 직접 기획에 참여하고 제품에서 시작하여 소비자로 끝나는 플랜을 마련하여 촬영부터 편집까지 최고의 인프라로 작업을 진행합니다.</t>
  </si>
  <si>
    <t>[업무분위기] 
 • 나이보다 경험과 역량을 중시
 • 개선해보고자 하는 것에 대해 적극 지원
 • 안된다고 말하기보다 어떻게 가능하게 할지를 고민
[복리후생]
 • 입사시 레페리킷 제공
 • 매월 전 직원에게 스타벅스 상품권 증정
 • 매달 1권의 도서지원
 • 회사내 자판기 음료 및 맛있는 간식 제공
 • 외부 특강 및 아카데미 수강료를 지원
 • 다양한 뷰티, 패션 제품 사용 기회</t>
  </si>
  <si>
    <t>• 사진/영상 촬영 시 톤앤매너 기획, 현장 디렉팅 경험
• 디지털 캠페인 콘텐츠 제작 경험자 우대
• 뷰티 및 라이프스타일 브랜드에 관심이 많으신 분</t>
  </si>
  <si>
    <t>https://www.wanted.co.kr/wd/24414</t>
  </si>
  <si>
    <t>※지원시 유의사항
・ 일본어, 영어 모두 비지니스 레벨과 지원시 일문이력서, 직무경력서 혹은 영문 이력서, 직무경력서가 필수 입니다. 
・ 일문 이력서 양식 예시 : https://goo.gl/JWDmoA
WeWork is seeking a Sales Lead to help lead its sales efforts in the Japan market. This full-time position reports to the Sales Director and is based in Tokyo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https://www.wanted.co.kr/wd/24415</t>
  </si>
  <si>
    <t>라튜오인터내셔널</t>
  </si>
  <si>
    <t>온라인 상품 기획 및 유통(팀장급)</t>
  </si>
  <si>
    <t>서울 성동구 연무장15길 11 에스팩토리 B동 2층</t>
  </si>
  <si>
    <t>• 온오프라인 유통업체 MD 경력 1~3년
• 시장 트렌드분석 이력 
• 온라인 유통 시장 및 다양한 상품에 대한 높은 이해력
• 해당 직무에 대해 신념을 가진 분
• 기관 및 업체 소통 능력</t>
  </si>
  <si>
    <t>• 상품 기획 및 유통 전략 수립 등, 온라인 유통과 관련된 종합적 프로젝트를 담당하게 됩니다.
• 상품 운용 전략 기획, 수립 및 실행 
• 온라인 공동구매 채널 관리
• 협력사 상품 관리
• 오픈몰, 폐쇄몰, 종합몰 등 온라인 입점몰 유통 관리
• 온라인 채널과 관련된 상품의 총괄적 관리
• 온라인 유통/커머스 트렌드 및 시장 동향 조사
• 팀 운영 관리</t>
  </si>
  <si>
    <t>끊임없는 변화를 통해 변하지 않는 가치를 추구하는 라튜오인터내셔널입니다.
마케팅 기반의 유통전문 회사로, 다음과 같은 사업을 진행, 확장중에 있습니다.
1) 자체개발 어플리케이션 '바로유'를 활용하여 공간과 상품 및 브랜드 매칭 서비스솔루션 제공.
2) 각종 온라인 채널을 활용한 상품(브랜드) 유통, 마케팅(TTL) 및 상품기획
3) 연예인, 인플루언서 등 계약자의 다양한 사업권 기획 관리 및 전반적인 MCN 솔루션
** 상기 3가지 사업권 중 2)에 해당되는 팀(온라인사업팀)의 팀장을 구인합니다.</t>
  </si>
  <si>
    <t>• 4대보험 / 연차휴가
• 퇴직금 / 인센티브제
• 수평적 업무관계 및 커뮤니케이션
• 고급 커피머신기 비치
• 자유복장
• 10시-7시 업무로 지옥철을 피할 수 있음</t>
  </si>
  <si>
    <t>• 온라인 유통업계 경력 1~3년
• MD관련, 기획 및 마케팅 관련 학과 졸업자
• 포토샵, 일러스트레이터 숙련도 上
• 기타 문서 작성 소프트웨어(MS office, 아래한글 등) 활용 숙련도 上</t>
  </si>
  <si>
    <t>https://www.wanted.co.kr/wd/24417</t>
  </si>
  <si>
    <t>[Manager] B2B 영업</t>
  </si>
  <si>
    <t>[필요역량]
  - B2B영업쪽으로 온라인 비즈니스(O2O)에 대한 컨설팅 경험
  - Market Trend 분석을 통해 영업 전략 수립 경험
  - 명확한 Target 설정을 통해 팀 Leading 및 팀원 관리 경험
  - 체계적인 영업 사원별 Target 부여 및 결과 달성을 위한 Leading
  - 조직관리 / 사람관리 리더십이 뛰어난 자
[자격요건]
  - B2B 대상 영업 7년 이상 경력자
  - 온라인 플랫폼에 대한 이해가 높으신 분
  - 영업 조직 운영 경험이 있으신 분</t>
  </si>
  <si>
    <t>[고용형태]
  - 정규직 (수습기간 3개월)
[업무내용]
  - 플랫폼 비즈니스 파트너 대상 B2B 제휴 영업
  - 기 제휴업체 대상 O2O 서비스 컨설팅 및 광고 구좌 판매
  - 신규 제휴업체 Targeting을 통한 성과 도출 및 영업사원 Leading
  - 팀 제휴 업체 관리 및 이슈 관련 유관 부서 Communication
  - Market Trend 분석을 통한 Sales Leading 및 제안방안 도출
  - 팀 내 영업 데이터 분석 및 관리 (KPI 도출 및 관리, 성과 취합 및 분석 등)</t>
  </si>
  <si>
    <t>세일즈 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영어 가능자 우대
※ 본 채용은 수시진행으로, 우수인력 채용시 마감될 수 있습니다.
※ 서류 합격자에 한해 연락드릴 예정입니다.
※ 면접 전형 이후 합격자에 한해 채용 검진이 실시될 예정입니다.</t>
  </si>
  <si>
    <t>https://www.wanted.co.kr/wd/24418</t>
  </si>
  <si>
    <t>Senior Manager, People Operations</t>
  </si>
  <si>
    <t>● Bachelor's degree in business administration, Human Resources or a related field is preferred
● 5+ years of general HR operations experience or HR generalist experience
○ 3-5 years of Workday HCM experience preferred
● Strong knowledge of People-related standard operating procedures
● Knowledge of Japan employment law and policy required
● Exceptional Project Management skills
● Excellent people skills
● Strong analytical and data driven mindset that translates into leadership skills
● Exceptional attention to detail and solid time and project management skills
● Timeline driven and deadline oriented
● Proactive and able to organize and prioritize with limited guidance; work independently or within teams, and meet deadlines
● Flexible and able to multitask; can work within an ambiguous, fast-moving environment, while also driving toward clarity and solutions; demonstrated resourcefulness in setting priorities
● Creative and critical thinker
● Possess personal qualities of integrity, credibility, and commitment to corporate mission
● Experience in improving and identifying issues in processes, suggesting user focused improvements, and navigating/influencing cross-functional teams to drive these changes
● Proficiency in English &amp; Japanese</t>
  </si>
  <si>
    <t>● Deliver value-add, best in class People operational support targeted at enhancing employee experience throughout the entire employee life-cycle DUTIES &amp; RESPONSIBILITIES
● Work with VP, People Operations to develop and deploy operational initiatives and projects targeted at improving employee experience
● Manage the day-to-day work of the People Operations team, performing operational duties required to keep the process running consistently
● Mentor, provide training and development to optimize performance, create organizational depth and individual growth for members of People Operations team
● Ensure compliance with local employment law
● Manage multiple projects effectively with overlapping tasks and work independently with minimal supervision
● Responsible for defining process and system problems, framing potential solutions and creating efficiencies through understanding of system capabilities and limitations
● Gain a deep understanding of how the business operates and apply that knowledge to all aspects of people-related strategy, programs, and practices; lead with the business
● Scale existing processes for growth and innovation based on business needs
● Oversee and develop the communication of and training on all People operational process efficiencies and improvements; develop decks for training and documentation
● Analyze data to identify trends and make informed decisions to drive continuous improvement
● Partner with cross-functional teams to troubleshoot and remedy system issues
● Ensure data quality and integrity by reviewing regular maintenance and system audits; oversee and enforce monthly reporting o Oversee the development of standard reporting and ad hoc report requests
● Oversee system updates and enhancement projects in close collaboration with the Global People Operations team
● Create and maintain process documentation for all People Operations processes and provide training to team members as applicable; Develop business process models and complete workflow analyses
● Serve as the Workday business process SME to standardize and streamline associated processes
● Manage the Workday hiring process: Oversee the creation of job descriptions, prepare new hires in Workday, and complete the hire process
● Manage all employee data; process job changes, global mobility, job architecture, organizational data, offboarding, and separations
● Manage leave &amp; time off administration in alignment with our company policies
Business Process and Other Responsibilities
● HR Policy Q&amp;A
● General Business Reporting
● Regular Employee Data Audits
● Document Management / Retrieval
● Compliance and Legal Inquiry
● Execute M&amp;A activity (if applicable)
● Assist with Reductions in Force
● Optimize Regional Processes
● Facilitate Training
● Assist in Local Workforce Planning</t>
  </si>
  <si>
    <t>※지원시 유의사항
・ 일본어, 영어 모두 비지니스 레벨과 지원시 일문이력서, 직무경력서 혹은 영문 이력서, 직무경력서가 필수 입니다. 
・ 일문 이력서 양식 예시 : https://goo.gl/JWDmoA
Who are you: The WeWork People Operations team strives to create and deliver a seamless and positive employee experience across the entire employee lifecycle. Our team provides consistent service and support across people process, operations, and program management. Our team is both a strategic partner and hands-on team focused on gathering business requirements, optimizing, and implementing people processes as we launch or enhance some of the most complex operations in Japan. The Senior Manager, People Operations role is a strategic partner to the business, driving the development of a strategy aligned with our organizational and people needs. The Senior Manager, People Operations also responsible for the execution of the people and culture strategy, operational plans, and roadmap for the business unit, working in partnership with key stakeholders.</t>
  </si>
  <si>
    <t>https://www.wanted.co.kr/wd/24419</t>
  </si>
  <si>
    <t>Devops 개발자</t>
  </si>
  <si>
    <t>- 클라우드 환경(AWS, GCP, Azure)에서의 인프라 운영 및 개발 진행에 대한 경험이 필요합니다.
- 코드로 개발 플랫폼 환경을 구축하고 운영한 경험(IaC)이 필요합니다.
- 배포 자동화 환경 구성 및 도구 개발 경험(CI/CD)이 필요합니다.
- 시스템 모니터링과 어플리케이션 서비스 모니터링을 구성에 대한 경험이 필요합니다.
- 리눅스의 Shell Script를 잘 다루시고 그를 활용해 서비스나 시스템의 상태를 체크하고 관리하는 업무를 진행하실 수 있어야 합니다.</t>
  </si>
  <si>
    <t>[백엔드팀 소개]
마이리얼트립의 백엔드팀은 급격히 성장하고 있는 마이리얼트립의 플랫폼을 유지하고 발전시켜 나가는 역할을 맡고 있습니다. 
고객이 보는 상품 페이지, 파트너가 상품을 관리하는 파트너 페이지, 거래를 관리하고 고객의 불편을 해결하기 위한 매니저 페이지(백오피스) 등 플랫폼의 전반적인 개발/운영을 모두 담당합니다. 
마이리얼트립의 상품들을 외부에 제공하거나, 파트너사의 좋은 상품들을 마이리얼트립이라는 플랫폼에서 쉽고 빠르게 예약하실 수 있도록 많은 노력을 기울입니다. 또한 마이리얼트립이 지금보다 더 성장하고 No.1 Travel Tech Leader라는 비전에 더 가까워질 수 있도록 플랫폼 리뉴얼도 준비중입니다. 
백엔드팀에게는 플랫폼을 사용하는 모든 사용자들이 겪고 있는 불편을 해소하고 사용경험을 개선하기 위해 생겨나는 다양한 요구사항들이 무엇보다 중요합니다. 그래서 백엔드팀은 ‘기술'이 아닌 ‘요구사항'에 집중합니다.
본인의 의견을 적극적으로 개진하며 팀원들의 의견도 소중히 여기는 분, 사용자의 의견에 귀 기울이고 고객에게 보다 나은 사용경험을 제공하기 위해 노력하는 분과 함께하고 싶습니다.
[주요업무]
- 마이리얼트립에서 사용하고 있는 클라우드 환경(AWS, Heroku)을 관리하고 운영합니다.
- 안정적인 서비스를 위해 모니터링 환경을 구축하고, 지속적으로 개선합니다.
- 유연한 서비스를 위해 서버의 증설을 자동화하고 이를 위한 불변 인프라 구성 업무를 지원합니다.
- 시스템 구성과 배포 프로세스 설계에 기여하고 그에 따른 업무를 지원합니다.</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마이리얼트립 Product Team Blog : https://bit.ly/2MWrloq
[채용공통사항]
* 근무조건
- 고용형태 : 정규직 (수습기간 3개월)
- 근무시간 : 주 5일 (월~금) / 자율 출퇴근제
- 근무지 : 서울시 서초구 강남대로 327 18층 마이리얼트립 (신분당선 강남역 5번출구 인근)
* 채용절차
서류전형 → 기술면접 → 경영진 면접 → 처우 협의 → 입사
* 지원방법
- 원티드 입사지원
- 제출서류 : 자유양식의 국문 이력서 및 자기소개서 (성명, 연락처, 지원부문 기재 필수) 
※ 제출서류는 PDF 또는 Word 파일로 제출 부탁 드립니다.</t>
  </si>
  <si>
    <t>- Docker, K8S 이용해서 컨테이너를 통한 인프라 구성을 해 보신 분이면 좋습니다.
- 분산 처리를 위한 아키텍처 설계에 대한 경험이 있으셔도 좋습니다.
- AWS SA / SAA 등 업무와 관련된 라이선스를 보유하신 분이면 더욱 좋습니다.
- 네트워크 구성 및 그와 관련된 지식이 풍부하신 분이면 좋습니다.</t>
  </si>
  <si>
    <t>https://www.wanted.co.kr/wd/24420</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마이리얼트립 Product Team Blog : https://bit.ly/2MWrloq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24421</t>
  </si>
  <si>
    <t>Finance Director</t>
  </si>
  <si>
    <t>508.534,508.538,508.542,507.792,508.1048</t>
  </si>
  <si>
    <t>・Bachelor's degree in business related field. MBA, CFA or advanced designation preferred. BA/BS​ ​degree. Major​ ​in​ ​finance, ​accounting, ​​and/or​ ​economics.
・MBA and/or CPA preferred
・15+​ ​years​ ​of​ ​experience​ ​in​ ​finance​ ​and/or​ ​accounting.
・5+ years supervisory / team leading background
・Proven history of working independently in a dynamic, fast-growing environment
・Candidate must have experience with MS Office Suite with strong emphasis on proficiency using Excel (working knowledge of Workday is a preferred).
・Highly organized, work pro-actively and efficiently by completing tasks and deadlines; hands-on individual with initiative and problem solving skills.
・High acumen to detail and accuracy of data and information.
・Demonstrated strong leadership skills; ability to communicate with, co-workers and service providers across the world.
・Fluent​ ​in​ ​English and Japanese</t>
  </si>
  <si>
    <t>・Drive strategic financial planning and management review processes incl. regional board meetings.
・Partner with RE/Product/Sales/Marketing on the growth analysis to derive financial insights, set actions and execute them for the business growth
・Partner with all functions to track and monitor operational KPIs to improve the performance and output across the company while optimizing costs
・Develop​ ​monthly​ ​and​ ​quarterly​ ​forecasting​, ​annual​ ​budgeting​ ​and​ ​long​ ​range​ ​planning​.
・Prepare​ ​weekly​ ​and​ ​monthly​ ​executive​ ​reports​ ​including​ ​key​ ​performance​ ​metrics
・Maintain and continuously improve operating efficiency of financial processes and reporting.
・Drive implementation of new processes, systems and sharing/re-apply of best practices.
・Develop a strong understanding of end-to-end business, pro-actively collaborate and drive issue resolution working with all stakeholders including country finance managers, shared services, corporate and business functions.
・Drive​ ​stewardship, ​internal controls and​ ​finance​ ​accountability​ throughout​ ​the​ ​organization</t>
  </si>
  <si>
    <t>※지원시 유의사항
・ 일본어, 영어 모두 비지니스 레벨과 지원시 일문이력서, 직무경력서 혹은 영문 이력서, 직무경력서가 필수 입니다. 
・ 일문 이력서 양식 예시 : https://goo.gl/JWDmoA
We​ ​are​ ​looking​ ​for​ ​a​ ​​Finance Director ​to​ ​join​ ​our​ ​Financial​ ​&amp; Business Operations ​team in the Japan Region. ​This​ ​role​ ​will​ ​work​ ​directly with​ ​the​ Japan CEO, CFO, ​General​ ​Managers, Department Leaders, Shared Service Center and HQ organization. ​ ​He/she​ ​will​ ​provide financial leadership for the Japan markets with in-depth understanding of KPIs​ ​and​ ​financial​ ​metrics​ ​that​ ​support strategic​ ​decision-making while supporting growth functions including Real Estate, Product, Sales and Marketing.​ ​He/she will need to balance multiple projects at the same time and partner with different internal stakeholders. ​The​ ​ideal​ ​candidate​ ​is​ ​​resourceful, analytical,​ ​motivated, ​​eager​ ​to​ ​dive​ ​into​ ​the​ ​data and take a lead role in the implementation of new processes and best practices. He/She will manage several finance managers.</t>
  </si>
  <si>
    <t>https://www.wanted.co.kr/wd/24423</t>
  </si>
  <si>
    <t>Web Security Engineer</t>
  </si>
  <si>
    <t># 等級需求 - Requirements
- 熟悉 Web 攻防技術及原理，能夠應對 DDos、CC 攻擊等。
- 熟悉 Unix like 系統操作，有 IDC 機房服務器配置、管理、維護經驗。
- 熟悉各大主流雲端廠商(Azure, AWS, AlibabaCloud)的安全產品規格，能夠靈活運用到業務場景。</t>
  </si>
  <si>
    <t># 主要任務 - Responsibilities
- 設計、整合資安設備與策略，保障服務穩定和安全。
- 負責產品資安弱點檢查、漏洞跟蹤處理、解決方案制定，及各式攻擊手法分析與趨勢研究。
- 配置、管理雲服務以及 IDC 機房服務器。</t>
  </si>
  <si>
    <t>創順科技 2017 年於內湖科學園區成立，以豐富的互聯網從業經驗以及扎實的技術實力為支撐，在市場累積了良好產品口碑，專注提供線上彩票平台整體方案。</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五小確幸下午茶
•	良好的團隊互助分享的氛圍
•	輕型工作流和扁平化的組織架構
•	施行完善的職級系統，定期績效考核
•	推行成長激勵機制幫助和鼓勵個人的職業發展</t>
  </si>
  <si>
    <t># 額外加分- Extra
- 熟悉資安產品和策略在 Docker 化服務中的應用。
- 有超大規模網絡攻擊處理經驗。
- 熟悉 Python 技術棧。</t>
  </si>
  <si>
    <t>https://www.wanted.co.kr/wd/24424</t>
  </si>
  <si>
    <t>FP&amp;A Manager</t>
  </si>
  <si>
    <t>・BA/BS​ ​degree. Major​ ​in​ ​finance, ​accounting, ​​and/or​ ​economics.
・8+​ ​years​ ​of​ ​experience​ ​in​ ​finance​ ​and/or​ ​accounting.
・Expertise​ ​in​ ​Microsoft​ ​Excel​ ​and​ ​PowerPoint.
・Excellent​ ​communication​ ​and​ ​collaboration skills.
・Self-starter and able to work independently.
・Highly​ ​motivated​ ​and​ ​willing​ ​to​ ​take​ ​on​ ​multiple​ ​responsibilities​ ​at​ ​once.
・Knowledge​ ​of​ ​Workday​ ​system​ is ​a​ ​plus.
・Fluent​ ​in​ ​English and Japanese</t>
  </si>
  <si>
    <t>・Develop​ ​monthly​ ​and​ ​quarterly​ ​forecasting​, ​annual​ ​budgeting​ ​and​ ​long​ ​range​ ​planning​.
・Prepare​ ​weekly​ ​and​ ​monthly​ ​executive​ ​reports​ ​including​ ​key​ ​performance​ ​metrics.
・Maintain and continuously improve operating efficiency of financial processes and reporting
・Support quarterly forecasting, annual budgeting and long range planning
・Liaise with various departments to create and produce management reporting packages
・Maintain and enhance the efficiency of internal financial reporting processes
・Create ad hoc analyses and presentations to drive business strategy
・Help drive accountability and visibility throughout the organization</t>
  </si>
  <si>
    <t>※지원시 유의사항
・ 일본어, 영어 모두 비지니스 레벨과 지원시 일문이력서, 직무경력서 혹은 영문 이력서, 직무경력서가 필수 입니다. 
・ 일문 이력서 양식 예시 : https://goo.gl/JWDmoA
We are looking for an FP&amp;A Manager to join our Japan finance team. Based in Tokyo, you will report to the Director of Finance, but work very closely with the local function leaders. You will balance multiple projects at once and partner with various operating groups. The ideal candidate is analytical, motivated, resourceful and eager to dive into the data.</t>
  </si>
  <si>
    <t>https://www.wanted.co.kr/wd/24425</t>
  </si>
  <si>
    <t>카카오톡 상담톡 및 챗봇 서비스 개발자</t>
  </si>
  <si>
    <t>• Web 개발 관련 경력 5년 이상</t>
  </si>
  <si>
    <t>• 카카오톡 상담톡 및 챗봇 웹 서비스 개발
• 백엔드 개발 및 프론트 엔드 개발</t>
  </si>
  <si>
    <t>https://www.wanted.co.kr/wd/24426</t>
  </si>
  <si>
    <t>Manager, Talent Attraction, Japan</t>
  </si>
  <si>
    <t>・2-4 years project/program management experience
・Proven ability to develop and execute a strategic plan
・Understanding of recruiting, ATS and HR systems, programs, and processes
・Proven ability to develop and execute marketing and advertising campaigns and events
・A love for constant change and a lightly fast work environment
・Ability to travel up to 20% time</t>
  </si>
  <si>
    <t>・Imagine and implement marketing, advertising, and talent attraction activities and events in order to build pipeline and hires for full-time positions at all levels in Japan
・Tell the story of WeWork in order to position the company as the employer of choice for target groups / in target markets
・Ensure proper rollout and change management of talent attraction programming through detailed project management and communications
・Help organize and execute to Campus Recruiting in region.
・Work with talent partners to localize and execute Diversity &amp; inclusion talent attraction programming
・Research, evaluate and grow regional partnerships with recruitment vendors and partners
・Develop and report on the success of your program efforts to key stakeholders and HQ</t>
  </si>
  <si>
    <t>※지원시 유의사항
・ 일본어, 영어 모두 비지니스 레벨과 지원시 일문이력서, 직무경력서 혹은 영문 이력서, 직무경력서가 필수 입니다. 
・ 일문 이력서 양식 예시 : https://goo.gl/JWDmoA
This position will report to the Director of Talent Attraction and work closely with the Japan Talent acquisition, HR and business leaders to drive applications and leads to our open positions. The successful candidate will be responsible for the following areas</t>
  </si>
  <si>
    <t>Competencies
・Ability to work with internal and external teams, organizations, and geographies to deliver outstanding results
・Ability to influence outcomes without having direct reporting authority
・Strong project management skills
・Strong sense of urgency and ability to drive programs independently
・Strong presentation skills; can speak across various forums and communicate to a broad, diverse audience.</t>
  </si>
  <si>
    <t>https://www.wanted.co.kr/wd/24427</t>
  </si>
  <si>
    <t>- 기계학습 모델의 실제 서비스 경험
- 2년 이상의 통계/기계학습/딥러닝 모델 연구 및 개발 경력 또는 석/박사 학위</t>
  </si>
  <si>
    <t>카카오 모빌리티 데이터랩 AI파트에서는 T택시에서 제공되는 택시, 블랙, 대리, 주차, 내비 등 다양한 서비스에 제공될 machine learning, deep learning 서비스를 안정적이며 효율적으로 제공하고 있습니다. 
다년간 축적된 시공간 모빌리티 데이터를 활용하여 사람들의 삶을 스마트하게 이동시킬수 있도록 돕는것이 목표입니다. 
주요 업무는 다음과 같습니다.
- 빅데이터속에서의 유의미한 데이터를 뽑아내고 통계적 지표수립과 EDA를 통한 인싸이트 도출
- State-of-the-art Machine Learning &amp; Deep Learning 연구 및 개발
- Java Spring / Python Flask를 통한 서비스화</t>
  </si>
  <si>
    <t>영입인원 : 1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
: 서류 합/불 결과 안내는 지원일로부터 최대 15일이내에 안내 드릴 예정입니다.
◆ 기술면접 내용
아래의 내용이 기술면접의 범위 입니다. 
- Java / Python 2~3개
- 알고리즘 및 데이터구조 2~3개
- 복잡한 SQL Query 1개
- Server programming
- System Engineering
- Probability
- Machine Learning 
- Deep Learning</t>
  </si>
  <si>
    <t>- 기계학습 관련 대회 수상 경력
- ML/DL 관련 논문을 읽고 실제 개발까지 가능하며 서비스화 경험이 있는 분
- 알고리즘에 대한 해박한 이해
- ML 서비스 적용을 위한 서버 개발 경험</t>
  </si>
  <si>
    <t>https://www.wanted.co.kr/wd/24428</t>
  </si>
  <si>
    <t>신사업기획(에너지)</t>
  </si>
  <si>
    <t>• 관련 분야 경력 8년 ~ 15년
• 계열사 실적 관리 경험 및 관리 회계 지식 및 활용 역량
• 내/외부 환경 분석 시사점과 회사 비전/전략과의 연계를 통한 시장 전망/Insight 도출 경험
• Documentation, Presentation 및 대인 커뮤니케이션 역량
• 에너지/환경 분야에 대한 높은 이해</t>
  </si>
  <si>
    <t>• 정기/비정기 계열사 실적 및 그룹 사업계획 관리 
• 그룹 비전/전략과 계열사 사업 추진 방향과 Coordination
• 환경/현황 분석 통한 Organic Biz. 진단 및 개선방안 수립 (정기/비정기)
• (에너지 분야 중심) 신규 사업 타당성 검토 및 Business Model 수립/구체화</t>
  </si>
  <si>
    <t>창립과 함께 70년간 꾸준히 대한민국 교육출판의 새로운 역사와 문화를 만들어가고 있는 미래엔에서 신사업 기획자를 모집합니다.</t>
  </si>
  <si>
    <t>• 영어 Communication 및 Documentation
• 다양한 업종에 대한 경험 및 업종/산업별 특성에 대한 기본적인 지식 보유
• 국내/외 경제, 사회, 기술, 정치 등에 관한 지속적인 관심 보유
• 적극적/창의적/진취적 Mind 소유</t>
  </si>
  <si>
    <t>https://www.wanted.co.kr/wd/24429</t>
  </si>
  <si>
    <t>글로벌 검색광고 서비스 개발자</t>
  </si>
  <si>
    <t>• Java, Kotlin 등 JVM 기반언어 개발 경력을 3년 이상 보유하신 분
• 프로그램 설계, 디버깅, 자료구조 및 알고리즘의 이해가 가능하신 분​</t>
  </si>
  <si>
    <t>• 글로벌 검색 광고 플랫폼 개발
• 검색광고 광고주용 웹/API 개발 및 운영
• 글로벌 검색 광고 운영시스템 개발</t>
  </si>
  <si>
    <t>[부서소개]
네이버를 비롯한 IT 기업의 최대 수익원인 광고 플랫폼을 책임지는 부서로,
현재 글로벌 광고 플랫폼으로의 변화를 꾀하고 있습니다. 
글로벌 애드테크 플랫폼(SSP,DSP,DMP)을 직간접적으로 개발 및 경험하게 되어 
향후 애드테크 도메인의 전문가로 성장할 수 있는 기회가 있습니다.
더불어 다양한 기술(Java, Kotlin, Scala, Spring, Kafka, MongoDB, Redis 등)을 깊은 수준으로 실전에 활용할 수 있는 기회가 있습니다. 
*지원 시 아래 내용을 숙지하시어 제출해주시기 바랍니다.
[필수 입력 사항]
1. 희망하는 개발분야 또는 관심있는 기술분야에 대해서 작성해주세요.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4. 본인이 작성한 소스코드 및 프로젝트, 경진대회 관련 관련자료가 있다면 첨부해 주세요 (작성양식 : PDF, 최대 30MB) (단, 소스코드 제출의 경우에는 자율)</t>
  </si>
  <si>
    <t>• Spring Framework을 이용한 개발 경험이 풍부하신 분
• Angular, React 등을 이용한 JavaScript 기반 웹 개발 경험이 풍부하신 분
• 오픈소스 활용에 대한 경험이 풍부하신 분
• 목표 지향적인 사고와 실행능력이 뛰어나신 분
• 기획/디자인/QA 등 개발 외 부서와의 적극적인 협업 경험을 보유하신 분</t>
  </si>
  <si>
    <t>https://www.wanted.co.kr/wd/24430</t>
  </si>
  <si>
    <t>MES본부 MES개발 담당자</t>
  </si>
  <si>
    <t>• 전공 : 컴퓨터공학/시스템공학
• 학력 : 2,3,년제 이상
• 개발Tool C#, JAVA 중고급 수준의 활용 역량
• 개발DB Oracle, SQL Server, MySQL 중고급 수준의 활용 역량
• SI(시스템통합) 또는 제조기업 전산개발 경험</t>
  </si>
  <si>
    <t>• MES (생산/품질/공정/자재/설비관리) 시스템 개발(C#, JAVA)
• MES 프레임워크 개발 (서버 프로그램)</t>
  </si>
  <si>
    <t>★ MES본부로 입사하여 추후 안양 소재의 기술연구소로 분사될 예정입니다. 
MES개발에 대한 전문성과 열의를 갖고 있는 개발 인재를 모십니다.
HS하이테크는 절삭가공(SM) 기술과 적층가공(AM, 3D프린팅) 기술을 결합하여 반도체 세정장비 Process Kit의 주요부품을 생산하는 전문 메이커입니다. 챔버를 구성하는 Spin Chuck, Auto Damepr 및 Micro Drioplet Nozzle의 제품이 HS하이테크의 기술에서 탄생하고 있습니다. 
 HS하이테크는 기존에 활용되는 생산기술에 적층가공이라는 새로운 생산 기술을 도입하여 2017년 200억원 이상의 매출을 달성하였습니다. 2018년 SEMICON Taiwan과 SEMICON Europe에 참가하며 글로벌 기업으로의 도약을 시작하였습니다. 강한 추진력으로 글로벌 시장의 판을 뒤바꿀 해외(기술)영업 경력사원을 모집하고 있습니다. 
- 2017년 글로벌 업계Top 장비社 Nozzle 개발
- 2017년 경영혁신형 중소기업 지정
- 2017년 인재육성형 중소기업 지정
- 2017년 연간 매출액 206억 달성
- 2018년 SEMICON Taiwan 부스 참가
- 2018년 SEMICON Eourope 부스 참가
- 2018년 일하기 좋은 기업 수상 (기업복지/지속경영성장)
- 2018년 좋은 일자리 기업 선정
- 2019년 ISO9001(2015)/ISO14001(2015) DLSWMD CNLEMR
- 2019년 청년친화강소기업 선정
 모두에게 완벽한 기업을 될 수 없지만, 동료에게는 좋은 기업으로 기억될 것입니다. 
 HS하이테크와 새로운 기술과 시장, 그리고 판에 변화를 선도할 인재를 기다립니다.</t>
  </si>
  <si>
    <t>https://www.wanted.co.kr/wd/24431</t>
  </si>
  <si>
    <t>키돕</t>
  </si>
  <si>
    <t>운영/CS 매니저</t>
  </si>
  <si>
    <t>서울시 강남구 삼성로112길 10</t>
  </si>
  <si>
    <t>- 고객 중심적 사고를 갖고 있으며, CS/오퍼레이션 직무에서 전문성을 가지고 싶은 분
- 긍정적이고 원만한 의사소통 능력을 지닌 분
- MS Office (Word, Excel 등) 문서 작업이 가능한 분
- 목표의식이 강하고 목표달성을 위해 매사에 적극적인 자세를 소유한 분
- 꼼꼼하게 확인하고 일을 처리하는 습관을 가진 분</t>
  </si>
  <si>
    <t>- 운영 지원 및 데이터 관리
: 고객 응대 채널관리
: 서비스 운영 실시간 모니터링 및 이슈 처리, 대내외 커뮤니케이션
: VOC 관리 및 데이터 분석
- 키돕 선생님 관리
: 선생님 지원, 면접 및 채용 진행
: 선생님 수업 스케줄 작성 및 관리
: 신입 선생님 교육
- 키돕 수업 관리
: 방문수업 프로세스 CRM 진행
: 수업 상담 품질 관리
: 수업 진행 모니터링 및 피드백 관리</t>
  </si>
  <si>
    <t>키돕은 아이들이 무엇이든 즐겁게 배울 때 학습에 대한 의지가 커진다고 믿습니다.
'아이의 호기심을 즐거운 배움으로' 만들자는 기업의 미션에 따라 아이가 정말로 배우고 싶었던 것을 마음껏 탐구할 수 있는 교육 콘텐츠를 제작하고 있습니다.
주입식 교육, 일방적인 가르침이 아닌 아이 중심의 학습 콘텐츠를 제공함으로써 아이들이 배움에 열린 사람으로 성장할 수 있도록 키움을 돕는 것이 키돕의 목표입니다.</t>
  </si>
  <si>
    <t>✩ 키돕에서는 이렇게 생활해요!
• 탄력적 출퇴근 제도를 운영하여 선택적으로 출근할 수 있어요.
• 근속 2년마다 1개월의 유급 휴가를 사용할 수 있어요.
• 연차와는 별개로 매달 반차 2회를 제공하여 특별한 휴식 시간을 가질 수 있어요.
• 점심, 저녁 식사비는 100% 지원해요.
• 팀원이 원하는 다양한 간식을 제공해요.
• 닉네임을 사용을 통해 자유롭게 의견을 제시할 수 있는 수평적 문화를 지향해요.
• 집중근무시간대를 활용하여 팀원과 협업하여 집중해서 일하고, 불필요한 야근과 주말근무는 지양해요.
✩ 키돕에서는 팀원이 효율적으로 업무에 집중하고 성장할 수 있도록 이렇게 지원해요!
• 팀원의 역량과 직급에 따른 연봉 및 스톡옵션을 제공해요.
• 업무를 잘하기 위해 팀원의 성장에 필요한 관련 비용은 회사가 지원해요.
• PC와 듀얼모니터 등 팀원이 필요로 하는 장비 및 소프트웨어를 제공해요.
• 각종 경조사비/경조휴가 및 화환을 지원해요.</t>
  </si>
  <si>
    <t>- 고객상담 또는 운영업무 경험이 있으신 분
- MS Office (Word, Excel 등) 활용에 능숙한 분
- 다양한 직무의 팀원과 부서와의 협업 경험이 있으신 분
- 근무자 (아르바이트 포함) 관리 경험이 있으신 분</t>
  </si>
  <si>
    <t>https://www.wanted.co.kr/wd/24433</t>
  </si>
  <si>
    <t>교육 콘텐츠 디자이너</t>
  </si>
  <si>
    <t>511.592,511.596,511.952</t>
  </si>
  <si>
    <t>- Photoshop, illustrator 능숙자
- 디자인 관련 학과 졸업예정 또는 졸업자
- 자신이 맡은 업무에 대한 책임감이 높으며 주도적이고 센스있게 업무를 진행하시는 분
- 유아동 콘텐츠에 대한 관심과 이해도가 높으신 분
- 밝고 긍정적인 마인드를 가지신 분
- 일러스트를 빠르고 능숙하게 그려내시는 분
- 아이디어가 넘치며 열정있으신 분</t>
  </si>
  <si>
    <t>- 편집 디자인 (매달 런칭되는 수업 교재 디자인)
: 교재 디자인
: 홈키트 디자인
- 일러스트 디자인
: 표지 및 교재에 들어가는 일러스트 및 삽화
- 마케팅 및 홍보 디자인
: 카드뉴스
: 마케팅에 활용되는 홍보물</t>
  </si>
  <si>
    <t>- Photoshop, illustrator, InDesign 능숙자
- 삽화, 캐릭터 등 드로잉 역량 우수자
- 인쇄에 대한 지식 보유자 또는 실무 경험자</t>
  </si>
  <si>
    <t>https://www.wanted.co.kr/wd/24434</t>
  </si>
  <si>
    <t>문화팀에서 함께 일할 긍정적이고, 자발적으로 동기가 부여된 개발자를 찾습니다.
- 자신의 업무에 대해 장인 정신을 지니고 책임감 있게 실행하는 열정이 있으신 분
- 스스로 구성원들의 불편함을 찾아 공감하고, 그 불편사항을 소프트웨어를 통해 개선하여 가치를 만들어 낼 수 있으신 분
- 업무 그 자체보다, 업무를 둘러싸고 있는 문화와 환경의 중요성을 믿고 계시는 분
- 일은 단순히 직장에 출퇴근하는 것 이상의 의미가 있다고 생각하시는 분
- 개발 스킬 외에 본인만의 강점을 지니고 계신 분.</t>
  </si>
  <si>
    <t>[문화팀 백엔드 엔지니어는 이런 일을 담당합니다.]
- 문화팀에서 다루는 다양한 어플리케이션들을 배포하고 운영할 수 있는 백엔드 인프라 환경 구축
- 인재 영입과 회사 문화 홍보를 위한 채용시스템 및 CMS 등의 백엔드 인프라 환경 구축
- 근무시간 관리 시스템을 비롯하여 구성원들의 다양한 데이터를 다루고 제공하는 API 개발 및 운영
- 버즈니 구성원들의 퍼포먼스 향상을 위한 새롭고 가치있는 업무들
그리고, 문화팀에서는
&gt; 주 1회 서로의 진행상황과 장애물을 공유하는 시간을 갖습니다.
&gt; 1분기에 1번 ‘크리에이션 타임’을 가질 예정입니다. 이틀의 시간을 할애하여 새로운 제품을 만들어봅니다.
&gt; 정기적으로 컨퍼런스와 세미나 등에 참석하며 이를 지원합니다.
&gt; 우리는 팀원 간의 전문성을 인정하고 존중하며 함께 성장하기 위해 끊임없이 노력합니다.
[우리는 이런 일들을 진행해왔습니다.]
버즈니는 구성원들의 영입, 사내 생활, 평가 및 보상 등에 있어서도 문화와 데이터를 중심으로 하는 경영/업무 환경을 조성하는 것을 주된 방향으로 삼고 있습니다
문화 팀 에서는 이러한 방향성에 맞추어 다음과 같은 프로젝트들을 진행하고 있습니다.
–
데일리 버즈니 :
구성원들의 휴가 및 근무시간관리, 복지 베네핏 등을 각자가 쉽게 관리할 수 있는 웹 어플리케이션입니다.
사내 서비스를 통해 문화가 중심이 되는 환경을 조성합니다.
–
인재영입 페이지 &amp; 버즈니 웹사이트 :
버즈니의 문화를 소개하고 함께 서비스를 만들어나갈 인재들을 영입하는 최종 접점을 만듭니다.
–
커뮤니케이션 툴 &amp; 인포 디스플레이 :
버즈니에서 주로 사용하는 메신저인 슬랙을 비롯한 사내의 다양한 정보들을 연결하고 제공하는데에 지향점을 갖습니다.
–
러닝 레코드 &amp; 체크업! :
버즈니는 ‘성장의 즐거움’을 조직문화의 중요한 가치로 삼고 있으며, 평가 시스템은 이를 이끄는
중요한 파트입니다. 우리 팀은 업무를 비롯한 사내의 다양한 데이터들을 취합하여 다면평가데이터를 작성할 수 있는 데이터를 제공하고, 구성원간 피드백 평가데이터를 취합하여 리포트를 만드는 시스템을 개발하고 운영합니다.</t>
  </si>
  <si>
    <t>홈쇼핑모아를 서비스하고 있는 버즈니에서 문화팀 백엔드 엔지니어를 채용합니다 :) 
[홈쇼핑모아는 어떤 서비스인가요?]
1000만 사용자가 선택한 '홈쇼핑모아'는 TV홈쇼핑 편성표, 생방송, 알람, 검색 정보를 한눈에 제공하는 1등 홈쇼핑 포털 서비스입니다.
홈쇼핑모아, 조금 낯설게 느껴지신다면 아마 홈쇼핑을 메인 쇼핑채널로 이용하지 않는 분이실꺼라고 생각합니다.
홈쇼핑 상품에 관심이 높은 4050 여성분들이 주 유저층이지만, 2-30대에서도 홈쇼핑 좀 한다~ 싶으신 분들은 홈쇼핑모아를 많이 사랑해주신답니다 :)
홈쇼핑모아는 국내 18개 홈쇼핑사와의 제휴를 통해 사용자중심의 더 좋은 서비스를 제공하고자 노력하고 있으며 모바일 홈쇼핑이 대중화되는 만큼 계속 성장하고 있습니다.
[홈쇼핑모아를 서비스하는 버즈니에 대해 궁금하신가요?]
버즈니는 국내 1위 모바일 홈쇼핑 포털서비스 "홈쇼핑모아"를 개발/제공하는 강소기업 입니다.
홈쇼핑모아는 홈쇼핑 이용자에게 TV홈쇼핑 편성표, 생방송 알람, 검색 정보 서비스를 제공하며, GS홈쇼핑, 롯데홈쇼핑, 현대홈쇼핑 등을 비롯한 총 18개 홈쇼핑사와 제휴를 맺고 있습니다.
더불어 버즈니만의 독보적인 기술력을 대외적으로도 인정받아, 소프트뱅크 벤처스, GS홈쇼핑으로부터 총 70억의 투자를 유치하기도 했습니다.
버즈니는 수년간 쌓아온 검색 기술을 활용해, 영화, 맛집, 게임 등 다양한 모바일 서비스를 운영했었고, 현재는 홈쇼핑모아를 주력으로 사업을 확장해나가고 있습니다.
조직 규모 확대로 인해 각 직무 영역별로 채용을 활발하게 진행하고 있으며,
인사 제도, 조직 문화적으로도 구성원들의 만족도를 더욱 높히기 위한 열띤 고민을 진행 중입니다.
알면 알수록 일하기 좋은 회사, 버즈니에 지금 지원해주세요!
====================================
[버즈니 문화팀은]
–
우리 팀은 버즈니 경영지원조직의 소속으로, 버즈니의 구성원들이 더 큰 가치를 만들어 낼 수 있도록
미션과 핵심가치, 그리고 구성원들의 업무환경이 시너지를 내는 환경을 만들기 위해 노력합니다.
–
또한 우리는 사람과 문화, 환경에 대한 이해를 바탕으로 한 소프트웨어가 이를 이끌어 나갈 수 있다고 믿습니다.
때문에 우리는 개발자, 디자이너 등이 함께 모여 조직된 크로스 펑셔널 팀으로 움직입니다.
–
우리는 자유로운 분위기를 추구합니다. 우리에게는 기술 스택 제한, 아키텍트, 프로젝트 관리자가 없습니다.
내가 개발한 소프트웨어가 회사의 동료들에게 도움이 되고 조직문화 발전에 기여하는 것을 볼 수 있는 환경입니다.
우리는 즐겁고, 보람되게 일하는 것을 지향합니다.
[우리는 이런 분과 함께 하고 싶습니다.]
–
문화 팀의 개발자에게는 높은 수준의 협업 능력과 조직내에 다양한 데이터가 흐를 수 있도록 이를 조직하는 능력이 요구됩니다.
이러한 역량을 지닌 분은 흔치 않습니다. 하지만 우리는 이러한 역량이 최고의 문화 환경을 만들기 위해 꼭 필요한 능력이라고 믿습니다.
구성원들을 위한 업무가 확장됨에 따라 문화팀 내 개발자를 따로 채용하는 것이며, 문화팀 소속이라고 하더라도 다른 팀의 개발자들과 스터디, 밋업 등에 자유롭게 참석하기도 하고, 교류하며 성장을 돕고 있습니다.</t>
  </si>
  <si>
    <t>https://www.wanted.co.kr/wd/24435</t>
  </si>
  <si>
    <t>- 스토리보드 작성 가능자
- 사용자 중심의 UX / UI 설계 이해도가 높은 분
- 데이터 기반의 의사결정 및 개선 능력을 갖추신 분
- 개발자, 디자이너와의 원활한 의사소통 능력을 갖추신 분</t>
  </si>
  <si>
    <t>- 웹/모바일 UI/UX 기획
- 자사 서비스 운영 기획
- 스토리보드 작성
- 사이트 개선 방안 수립</t>
  </si>
  <si>
    <t>- 요구사항 수집부터 디자인, 개발, QA가 가능한 UX 기획 문서 작업까지 모두 수행한 경험자
- 코딩 및 프로그램 지식 및 경험자</t>
  </si>
  <si>
    <t>https://www.wanted.co.kr/wd/24437</t>
  </si>
  <si>
    <t>마케팅 담당자(신입가능)</t>
  </si>
  <si>
    <t>• 콘텐츠 마케팅 직무에 관심 있는 자  
• 온라인 트렌드에 민감하고 그것을 활용하여 콘텐츠화 가능한 분
• SNS 게재 가능한 콘텐츠 기획 및 제작이 가능한 분 (카드뉴스, 블로그 등) 또는 잘 배울 수 있는 분
• SNS 콘텐츠 광고에 함께 쓰일 카피를 목적과 상황에 따라 적절하게 작성 가능한 분 또는 잘 배울 수 있는 분</t>
  </si>
  <si>
    <t>• 콘텐츠 기획 및 제작 : SNS 콘텐츠 카피 작성, 이미지 제작 등
• 채널 운영 : 뉴스레터, 페이스북, 네이버 블로그, 유튜브 등 Paid &amp; Owned 미디어 채널 크리에이티브 기획 및 운영
• CSM (Customer Success Management) : 고객 발굴, 인터뷰 진행, 블로그 포스팅 등
• 온라인 신규 광고, 제휴, 콘텐츠 채널 발굴 등</t>
  </si>
  <si>
    <t>퇴사학교 마케팅 신입 채용
1. About 퇴사학교
퇴사학교는 직장인들의 Next Career를 위해 가장 실질적인 솔루션을 제공하는 교육 플랫폼 회사로 대한민국 직장인 트렌드를 주도하고 있습니다. 지난 3년간 7,000명의 직장인과 함께 나다운 방향성을 찾는 커리어 설계, 직장인들에게 가장 필요한 비즈니스 수익모델 및 퇴근 후 크리에이터 교육 등을 운영해 왔습니다.
(주)티스쿨컴퍼니는 대한민국의 커리어 혁신을 비전으로 직장인 커리어 교육 '퇴사학교'와 1:1 온라인 커리어 플랫폼 '커리어쉐어' 사업을 운영하고 있습니다. 커리어 시장에서의 혁신성과 잠재력을 인정받아 최근 본엔젤스로부터 투자를 유치하였습니다.
퇴사학교 마케터가 되면,
1) 국내 대표적인 직장인 혁신 교육 브랜드에서 제대로 경력을 쌓을 수 있습니다
  *퇴사학교는 작금의 직장인 트렌드를 주도한 장본인으로 이 시대의 패러다임을 함께 만들어 나갑니다 
  *실제로 퇴사학교 마케터/매니저 출신들이 대기업, 유명 스타트업 등 좋은 포지션으로 인정받아 잘 이직했습니다
2) 누구보다 빠르게 성장할 수 있습니다 
 *삼성전자 전략기획 출신의 CEO와 함께 대기업과 스타트업의 장점을 살린 매니지먼트로 가장 일 잘하는 직원으로 성장합니다
 *실제로 지금 2년차 매니저는 대기업 5년차 이상의 퍼포먼스를 보여주고 있습니다
3) 제대로 된 마케팅 역량을 기를 수 있습니다
 *연세대를 졸업하고 300억 규모 이커머스 마케팅 총괄 출신의 전담 사수의 특급 마케팅 노하우를 전수받습니다
 *크리에이티브 콘텐츠, 채널 광고 기획, 데이터 분석, 그로스해킹 등 최신 마케팅 스킬을 직접 경험하고 성과를 냅니다  
4) 혁신적이고 합리적인 조직 문화를 경험할 수 있습니다
 *실리콘벨리에서나 보던 'Output' 중심으로 제대로 평가하고 책임과 자율 속에 소통하는 조직문화를 가로수길에서 경험합니다
 *소통을 잘하는 개발자, 손이 빠른 디자이너, 배려하는 매니저 등 좋은 팀원들과 최고의 팀워크를 만들어 갑니다 
퇴사학교의 마케팅 신입 경험을 통해 교육 스타트업에서 빠르고 혁신적으로 성장하고 싶은 분들의 많은 지원 바랍니다.</t>
  </si>
  <si>
    <t>• 중식 식대 지원 (월 20만원 상당) 
• 자율 출근제 
• 재택 협의 가능 (주 1회) 
• 12월 마지막주 5일 겨울방학 휴무 (회사제공)</t>
  </si>
  <si>
    <t>• 콘텐츠 마케팅에 대한 센스와 감이 좋으신 분
• 개인 SNS 계정 팔로워가 많은 분 
• 온라인 커뮤니티나 SNS, 동영상 플랫폼 등 콘텐츠 소비량이 많은 분</t>
  </si>
  <si>
    <t>https://www.wanted.co.kr/wd/24438</t>
  </si>
  <si>
    <t>교육 콘텐츠 기획/개발</t>
  </si>
  <si>
    <t>- 아이를 사랑하고, 다양한 교육/학습 경험이 있는 분
- 개인 혹은 팀 단위로 기획을 해본 경험이 있는 분
- 글쓰기에 자신 있으신 분
- 새로운 아이디어를 열린 태도로 받아드릴 수 있는 분
- 맡은 일을 책임감 있게 해내고자 하는 태도를 가진 분</t>
  </si>
  <si>
    <t>- 방문수업 콘텐츠 기획·제작
: 신규 커리큘럼 아이데이션
: 수업 기획에 따른 가이드 제작
: 교보재 기획 및 제작
: 교보재 발송 및 물류 관리</t>
  </si>
  <si>
    <t>'아이의 호기심을 즐거운 배움으로 - 영·유아동 교육 콘텐츠 제작 기업, 키돕'
키돕은 아이들이 무엇이든 즐겁게 배울 때 학습에 대한 의지가 커진다고 믿습니다.
'아이의 호기심을 즐거운 배움으로' 만들자는 기업의 미션에 따라 아이가 정말로 배우고 싶었던 것을 마음껏 탐구할 수 있는 교육 콘텐츠를 제작하고 있습니다.
주입식 교육, 일방적인 가르침이 아닌 아이 중심의 학습 콘텐츠를 제공함으로써 아이들이 배움에 열린 사람으로 성장할 수 있도록 키움을 돕는 것이 키돕의 목표입니다.</t>
  </si>
  <si>
    <t>- 교육 콘텐츠 제작 경험자
- 유·아동 교육 지도 경험자
- MS OFFICE(특히 Excel) 활용에 능숙한 분</t>
  </si>
  <si>
    <t>https://www.wanted.co.kr/wd/24439</t>
  </si>
  <si>
    <t>Data-Driven Marketing Consultant</t>
  </si>
  <si>
    <t>• 3년 이상 마케팅 업무를 수행하신 분 (광고대행사 및 미디어 랩사 포함) 
• Google analytics의 주요 측정항목, 측정기준에 대해서 이해하고 간단한 세그먼트 설정을 통해 데이터를 확인할 수 있으신 분 (GAIQ는 보유하지 않아도 됩니다)
• 다양한 광고채널(SA,DA,Retargeting 등)을 집행해 보신 분</t>
  </si>
  <si>
    <t>• 주요 고객사의 데이터를 분석하여 정기적으로 데이터 기반 마케팅 전략을 제안합니다.
• 데이터 분석 및 데이터 기반 마케팅에 활용할 수 있도록 데이터 수집 설계 ~ 데이터 대시보드 생성 작업을 진행합니다.
• Bigin 솔루션을 이용하는 고객사가 제대로 활용할 수 있도록 관리/지원합니다.
• 이커머스 고객사의 데이터 컨설팅을 담당합니다.</t>
  </si>
  <si>
    <t>[ 회사 소개 ]
(주)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주)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주)빅인사이트와 함께, 앞으로의 성장 가능성이 더욱 무궁무진한 데이터 산업에서 최신 트렌드를 이끌며 글로벌한 성공을 목표로 나아가실 분을 모집합니다.
[Data-Driven Marketing Team]
Data-Driven Marketing Team은 고객과 Biginsight 중간다리 역할을 하는 팀입니다. 
고객에게는 데이터를 기반으로 의사결정을 할 수 있도록하여 사업 성장에 기여하는 역할을 하며 
Biginsight에는 고객의 피드백을 내부에 전파하여 “Bigin” 솔루션을 지속적으로 향상시키는데 기여하는 역할을 하고 있습니다. 
Data-Driven Marketing Team에서는 단순히 데이터를 분석하는 것이 아닌 데이터를 기반으로 마케팅 액션을 수행할 수 있도록 데이터 수집 설계 단계부터 마케팅 액션까지의 모든 과정을 수행하고 있습니다. 
Data-Driven Marketing Team에서는 데이터를 통해 고객의 성장에 기여 ‘Bigin’ 솔루션의 가치를 많은 사람들에게 전파하고 싶은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쳐 최종 합격이 결정됩니다.)</t>
  </si>
  <si>
    <t>• Google datastudio를 다룰 수 있으신 분
• 커뮤니케이션이 원활하신 분
• 데이터를 활용하여 성과 개선 경험이 있으신 분
• 많은 사람들을 만나는 것에 있어 거부감이 없으신 분</t>
  </si>
  <si>
    <t>https://www.wanted.co.kr/wd/24440</t>
  </si>
  <si>
    <t>2021-10-11</t>
  </si>
  <si>
    <t>[마켓컬리] Devops 엔지니어</t>
  </si>
  <si>
    <t>• Kubernetes, AWS EKS 등 컨테이너 기반 인프라 실무 경험이 3년 이상 보유하신 분
• Cloud-Native 아키텍처 및 Continuous Delivery에 대한 깊은 이해
• 하나 이상의 언어 사용 경험이 있으신 분(Bash, Python, Go 등)
• DevOps Cycle을 유기적으로 조율해 주실 수 있으신 분
• AWS 클라우드 인프라 설계 및 구현 실무 경험 있으신 분</t>
  </si>
  <si>
    <t>• Kubernetes환경의 서비스 배포 파이프라인, IaC, 설정 관리 및 모니터링 환경 구축 및 배포 자동화
• 마이크로 서비스 아키텍처 기반의 서비스 성능 테스트 및 가용성 검증
• 개발 생산성 제고를 위한 개발팀과 업무 협업 및 환경 테스트
• 오픈소스 기반 서비스 운영 환경 고도화 및 혁신</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DevOps팀을 소개합니다]
저희 DevOps팀은 컬리가 제공하는 모든 서비스의 인프라를 운영합니다. 
커머셜 서비스인 컬리 몰, 앱을 비롯한 물류 서비스를 안정적이고 민첩하게 서비스를 제공하고 있습니다.
다양한 서비스를 안정적이면서 민첩하게 대응하기 위해 AWS 환경에서 운영 중에 있으며 CI/CD 기반으로 배포 자동화하고 인프라 전반의 장애 모니터링 하여 민첩하게 대응하고 있습니다. 
컬리의 빠른 성장에 발맞춰 서비스를 안정적으로 운영함에 있어 다양한 기술스택 도구를 사용하고 여러 개발팀과 원활한 협업을 위해 다양한 커뮤니케이션 툴을 사용을 하여 생산성과 업무 효율성을 높여 가고 있습니다.
저희 팀은 지속적으로 반복된 작업 및 비효율적인 프로세스를 자동화를 통한 업무 개선 및 프로세스 정립을 통해 업무 효율화를 지향하고 있으며 높은 자율성과 이에 상응하는 책임감을 무장하여 개개인의 성장을 도모하고 있습니다.</t>
  </si>
  <si>
    <t>• 매월 유급 반차 Purple Day 제공  
• 장기근속에 대한 유급휴가 및 휴가비 지원제도 운영
• 직원이 가장 소중한 고객! 마켓컬리 적립금 지급 
• 입사 시, 엄선한 마켓컬리의 상품을 담은 Welcome Box 배송
• 도서구입비 및 각종교육 지원 
기타
• 고용형태 : 정규직(수습 3개월) 
• 근무시간: 10:00 am ~ 19:00 pm
• 근무지 : 서울특별시 강남구 테헤란로 133 한국타이어앤테크놀로지사옥</t>
  </si>
  <si>
    <t>• ISMS/PIMS 등 보안 인증에서 요구하는 수준의 secure한 인프라 구축 경험이 있으신 분
• 오픈소스 소프트웨어 및 도구를 적극적으로 활용하시는 분
• 애플리케이션에 대한 트러블 슈팅 및 성능 분석 경험이 있으신 분
• '왜'라는 질문과 함께 더 나은 환경으로 개선을 추구하고자 하시는 분
★ 컬리 개발 기술 blog ☞ helloworld.kurly.com
★ 컬리 DevOps팀 소개 
컬리 DevOps팀은 마켓컬리의 이커머스 및 물류 서비스의 인프라를 운영합니다. 
다양한 마켓컬리 서비스를 안정적으로 운영하며 각종 서비스 변경에 민첩하게 대응하기 위해 AWS 환경에서 운영 중에 있으며 CI/CD 기반으로 배포 자동화하고 인프라 전반에 대한 장애 모니터링 하며 대응하고 있습니다. 
컬리의 빠른 성장에 발맞춰 서비스를 안정적으로 운영을 위해 다양한 기술 스택과 도구를 사용합니다. 또한 여러 개발팀과 원활한 협업을 위해 다양한 커뮤니케이션 도구를 사용하여 생산성과 업무 효율성을 높여 가고 있습니다.
지속적으로 반복된 작업 및 비효율적인 프로세스를 자동화를 통한 업무 개선 및 프로세스 정립을 통해 업무 효율화를 지향하고 있으며 높은 자율성과 이에 상응하는 책임감으로 무장하여 개개인의 성장을 도모하고 있습니다.
▶ 우리는 이렇게 일해요. 
• 주 단위로 Jira티켓 기반으로 업무 배정 및 진행 사항을 체크합니다.
• Confluence를 사용하여 팀 내부 기술 공유를 합니다.
• 사내 여러 개발팀과 협업을 하며 새로운 기술 요건에 대해 검토 및 설계를 합니다. 
▶ 우리는 다음 툴을 이용하여 업무를 하고 있습니다. 
• Collaboration: Gsuite, Slack, Jira, Confluence, Cloudcraft
• Orchestration: Docker-compose, AWS EKS, Rancher
• CI/CD: Github, Jenkins, AWS Code Series
• Monitoring&amp; Logging: Zabbix, Datadog, Zipkin, Netdata, ELK Stack
• Service Management: Consul, Keycloak, Nginx, ApiGateway, Traefik, AWS ALB
• Infrastructure as Code: Helm, Terraform
• Language: Bash, Python, Golang
▶ 우리 함께 만들어가요.
 • 모든 직원은 이름 뒤에 '님'을 붙여서 호칭
 • 성장에 도움이 되는 개발 문화를 지향
 • 한 달에 한 번, 타운홀을 통해 회사 소식을 전 직원과 함께 공유
   (맛있는 음식도 함께!)</t>
  </si>
  <si>
    <t>https://www.wanted.co.kr/wd/24441</t>
  </si>
  <si>
    <t>필수사항
• IT/Software 회사 or Start-up 근무 경험
• 다양한 부서와의 능동적인 소통 &amp; 협업 능력
• 빠른 판단능력과 추진력, 책임감</t>
  </si>
  <si>
    <t>다음과 같은 역할에 참여하시게 됩니다
• 자산/비품 구매 및 관리
• 사무공간 관리
• 문서 관리
• 각종 팀업무(행사/복리후생/출장/채용 등) 지원
• 기타 경영지원 업무</t>
  </si>
  <si>
    <t>루닛은 업계 최고 수준의 대우 및 복지를 약속드립니다.
• 자율 출퇴근제 및 자율 휴가제
• 4대보험 지원
• 중식 및 석식 제공
• 매년 종합검진 지원
• 연간 100만원 건강관리비 지원
• 세미나 및 각종 관련 교육 지원
• 도서비 지원
• 부서회식/ 워크샵
• 사내 소모임 지원
• 사내 외국어 교육 지원
• 명절 선물/ 경조사비 지급
• 맛있는 간식 제공</t>
  </si>
  <si>
    <t>• 각종 IT 기기, OA 사용 능숙하신 분
• 경영지원/인사총무 경력 있으신 분
• 영어 커뮤니케이션 가능하신 분
• 인공지능 및 헬스케어 분야에 관심 많으신 분</t>
  </si>
  <si>
    <t>https://www.wanted.co.kr/wd/24442</t>
  </si>
  <si>
    <t>웹사이트 운영 담당자</t>
  </si>
  <si>
    <t>- 웹에 대한 전반적인 지식
- 반응형 웹에 대한 기본적인 지식
- 웹접근성에 대한 이해
- 웹기획/사이트 운영/사이트 QA</t>
  </si>
  <si>
    <t>- 웹사이트 운영
- 웹사이트 QA
- 컨텐츠 QA</t>
  </si>
  <si>
    <t>■ 근무조건
- 근무위치 : 서울시 강남구 역삼동826-24 FINE TOWER (http://pengtai.co.kr/)
- 근무시간 : 선택적시간근무제(코어타임)
- 근무형태 : 정규직(수습기간 3개월) or 계약직 
■ 전형절차
서류전형 &gt; 1차면접 &gt; 2차면접 &gt;인성검사 및 레퍼런스 체크 &gt; 3차면접 &gt; 최종합격
■ 접수방법 및 기간
- 접수기간 :  ~ 2019.06.30
- 서류 합격 여부 통보 : 지원서 선착순 확인 후 개별 통보</t>
  </si>
  <si>
    <t>- AEM 유경험자
- 닷컴 사이트 유경험자</t>
  </si>
  <si>
    <t>https://www.wanted.co.kr/wd/24443</t>
  </si>
  <si>
    <t>SNS 컨텐츠 디자이너</t>
  </si>
  <si>
    <t>• 여행 관련 컨텐츠 제작, 기획 및 영상 제작이 가능하신 분
• 컨텐츠 제작 및 기획 관련 포트폴리오 제출이 가능하신 분</t>
  </si>
  <si>
    <t>• 관광청 SNS 채널 컨텐츠 디자인 기획 및 영상 제작</t>
  </si>
  <si>
    <t>GEOCM은 여행&amp;라이프스타일에 특화된 부띠끄 커뮤니케이션 에이전시로 컨텐츠 디자이너를 모집하고자 합니다. 주도적인 사고 방식과 실행력으로, 트렌드에 민감한 여행부분의 컨텐츠를 열정을 담아 만들 수 있는 분을 찾고 있습니다.</t>
  </si>
  <si>
    <t>•  레저데이: 분기별로 문화를 즐기는 레저데이 진행 
•  생일선물: 생일날 "생일휴가"를 선물합니다.
•  조기퇴근: 한 달에 한번 14시에 조기퇴근을 할 수 있습니다.
• 지오코리아의 재미있는 일상은 인스타그램에서 #신나지오 를 검색하시면 확인하실 수 있습니다.</t>
  </si>
  <si>
    <t>• 영어 가능하신 분
• 여행 컨텐츠 관련 기획 및 영상 제작 경험 있는 분
• 여행 관련 SNS 채널 운영  경험 있는 분</t>
  </si>
  <si>
    <t>https://www.wanted.co.kr/wd/24444</t>
  </si>
  <si>
    <t xml:space="preserve">주식회사 유저베이스 </t>
  </si>
  <si>
    <t>리서치팀 매니저</t>
  </si>
  <si>
    <t>港区六本木7-7-7 TRI-SEVEN ROPPONGI 13F</t>
  </si>
  <si>
    <t>・マネジメント経験
└これまでのキャリアの中で、複数名が所属する定常的なチームマネジメント経験を有する方。評価・業務分担・育成に関して経験を有する方
・調査・分析業務の経験
└証券会社、シンクタンク、コンサル、調査会社等での企業、業界の分析業務経験が5年以上あり、調査分析能力が一人立ちしている方。</t>
  </si>
  <si>
    <t>・SPEEDAの主要商材である業界レポートなど既存コンテンツの品質向上
・リサーチメンバーのチームマネジメント
・SPEEDAに新たな価値をもたらす新規コンテンツの提案・設計・開発</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生命線である業界レポートの品質向上、メンバーのピープルマネジメント、さらに圧倒的なユーザー視点を持って、新しい価値をもたらすコンテンツの開発を担っていただきます。
また、SPEEDAアナリストは海外にも拠点を持っているため、必要に応じて現地アナリストとの協力関係を築いていく役割も担っていただきます。</t>
  </si>
  <si>
    <t>■勤務時間	
＜標準的な労働時間＞
9:00～18:00 （所定労働時間8時間）
休憩時間：60分（12:00～13:00）
時間外労働有無：有
＜フレックスタイム制＞
コアタイム：なし
フルフレックスで、コアタイムなし
■雇用形態	
正社員
＜雇用形態補足＞
補足事項なし
＜試用期間＞
3ヶ月
試用期間は最長で3ヶ月です。
■待遇・福利厚生	
通勤手当、家族手当、健康保険、厚生年金保険、雇用保険、労災保険
＜待遇・福利厚生補足＞
通勤手当：補足事項なし
家族手当：子供手当あり
社会保険：社会保険完備
＜教育制度・資格補助補足＞
社内研修制度及びOJTを行います。
＜その他補足＞
■PC支給（予算内で好きなPCを選択可）
■ロングバケーション制度（有給休暇とは別に、週末を含む7日間連続の休暇を年2回取得できる）
■保育料補助制度（非認可保育園に関しての補助）等
■休日・休暇	
完全週休2日制(かつ土日祝日)
有給休暇10日～20日
休日日数120日
有給休暇（10日～）</t>
  </si>
  <si>
    <t>・顧客のことを第一に考え業務に取り組める方
・目的に対して自分で考え、主体的に行動して結果を出してきた方
・事象に対して客観性を持ち、疑問を持って考える力がある方
・書く事が好きな方
・必要に応じて他チームも巻き込み、スピード感を持って課題解決に尽力できる方
・ビジネスレベルの英語力</t>
  </si>
  <si>
    <t>https://www.wanted.co.kr/wd/24445</t>
  </si>
  <si>
    <t>• 5년 이상의 모바일 및 웹 서비스 디자인 경력을 가진 분
• 제품 개발 과정 등에서 이해관계자와의 효율적인 커뮤니케이션 능력을 갖추신 분
• 사용자 피드백과 데이터등을 기반으로 끊임없이 개선점을 발굴하고 개선안을 제안하실 수 있는 분
• 사용자 관점에서 직관적이고 쉬운 UX 설계 가능하신 분
• Sketch, Figma 또는 Adobe XD 등 UI 디자인 툴 사용이 능숙하신 분</t>
  </si>
  <si>
    <t>• 비즈니스 요구사항과 고객의 문제를 이해하여 기획 및 개발 과정 (스프린트)에서 의사결정에 참여
• 서비스 플로우 프로토타이핑
• UI 설계 및 UX 시나리오 구상
• 디자인 가이드 작성 및 타 팀과의 커뮤니케이션</t>
  </si>
  <si>
    <t>사람들이 온라인에서 소통을 더 많이 하고 개인의 관심사와 취향에 맞게 콘텐츠를 소비하는 시대가 되었습니다. 옴니어스는 디지털 세상에서 사람들이 물건을 구매하고 정보를 찾고 트렌드를 발견하는 과정을 혁신하는 인공지능 회사입니다. 저희의 미션은 사람이 중심이 되는 인공지능 도구와 서비스를 통해 고객 삶을 윤택하게 만드는 것입니다.
그렇기에, 옴니어스의 인공지능 솔루션은 기업 실무자의 반복적이고 지루한 작업을 자동화하고 (옴니어스 태거) 사용자가 원하는 상품을 영상으로 보다 간편하게 찾을 수 있게 하고(옴니어스 렌즈) 자신의 취향에 꼭 맞는 상품이 발견되도록 (옴니어스 개인화 추천) 돕고 있습니다. 더 나아가 정보의 홍수 속에서 대중에게 진짜 트렌드와 신뢰도 있는 정보를 제공하기 위해 알피라는 트렌드 서비스를 운영하고 있습니다.
옴니어스는 패션의 구글이 되는 것이 목표입니다. 물론 그것을 도달하는 과정과 형태는 다를 수 있습니다. 저희는 사람들 자신이 더 돋보이고 사랑받을 수 있는 존재가 될 수 있도록 콘텐츠와 쇼핑 정보 그리고 사람을 연결하고 일터에서는 업무의 생산성을 높이고 인간이 더 창의적인 활동을 할 수 있도록 인공지능 기술과 서비스를 만들고 있습니다.
국내 유수의 고객사와 사용자에게 사랑받고 있는 옴니어스 서비스가 더 많은 사람 그리고 글로벌에서도 좋은 영향을 이어나가는데 핵심 역할을 해줄 Product Designer를 모시고 있습니다.
옴니어스 Product Designer는 AI 기술 뿐만 아니라 패션 데이터, 트렌드와 함께 연계된 제품의 디자인을 담당합니다. 패션과 AI 기술 융합된 프로덕트 기획 및 신규 서비스 런칭을 위한 주도적인 디자인 업무를 진행합니다. 제품 개발 여정은 각 제품 담당자와 팀원 협업을 통해 스프린트 기반으로 진행되며 웹 기반의 제품 통합 서비스 및 모바일 / IoT 디바이스와 연계되는 서비스를 디자인하여 출시하는 과정은 많은 상상력을 빠르게 실행해 볼 수 있는 기회라고 생각 합니다. 
디자인 전문가로서 AI 기술을 고객 중심 서비스로 B2B/B2C발전시켜 패션 기업의 디지털 트랜스포메이션을 도와 실무자 의 시간을 아끼고 보람을 느끼게 하는 제품 개발 여정을 함께할 Senior Product Desginer를 모시고자 합니다.</t>
  </si>
  <si>
    <t>• AI, 패션 앱, 또는 SaaS 서비스 디자인 경험이 있으신 분
• 디자인 시스템 구축 경험이 있으신 분
• 프로덕트 디자인 프로세스 운영과 리딩 경험이 있으신 분</t>
  </si>
  <si>
    <t>https://www.wanted.co.kr/wd/24446</t>
  </si>
  <si>
    <t>애널리스트</t>
  </si>
  <si>
    <t>507.656,530.1035</t>
  </si>
  <si>
    <t>・社内外に報告書、レポートを執筆したご経験をお持ちの方
・テクノロジー領域の知見をお持ちの方
上記2つをみたし、かつ下記いずれかに該当される方
・事業会社で経営企画/新規事業立ち上げのご経験をお持ちの方
・戦略系コンサル、もしくはIT系コンサルで3年以上のご経験をお持ちの方</t>
  </si>
  <si>
    <t>・新領域や業界横断的なテーマのレポート執筆
・新規オリジナルコンテンツの企画・設計・運用
・メディア出演、講演会などのSPEEDAアナリストとしての外部発信
■やりがい・文化
・アナリストチームのなかでも新しいユニットです。SPEEDAとSPEEDAアナリストの未来・ビジョンを一緒に考え、業務領域をゼロから創り出していくことができます。
・これまでの分析・調査の経験をプラットフォームというニュートラルな立場で柔軟に生かすことができます。
・SPEEDAのなかでも時間の融通が利くチームです。時間や場所などの柔軟性は高く、責任さえ全うすれば自由な働き方ができます。
・社内全体が非常にフラットな組織で、チームの上には実質、担当執行役員がいるのみで、経営に近いところでオープンな議論や忌憚のない提言及び改善活動が進みます。
・海外拠点アナリストチーム、開発エンジニアやデザイナー、セールスチーム、カスタマー向けコンサルティングチームなど、社内の横部署とも距離が近いので、望めば誰もが、自由な範囲で自分の経験を広げられます。</t>
  </si>
  <si>
    <t>※지원시 유의사항
・동 포지션은 도쿄 현지 근무로 일본어 구사 능력(비즈니스 레벨이상)과 지원시 일본어 이력서와 직무경력서 첨부(MS WORD/PDF파일)는 필수 사항입니다. 
・일문 이력서 양식 예시 : https://goo.gl/JWDmoA
今回、SPEEDAをより進化させる新規プロダクトを開発することとなりました。国内外のアナリストが中心となりコンテンツを作成します。またエンジニア・デザイナーといった社内のプロフェッショナル部門と協業し、ユーザーの意思決定に不可欠な存在となるための新しいプロダクトを創ります。
具体的には、最新のテクノロジーやトレンドが
・既存のビジネスにどのような影響を及ぼしうるのか
・新規事業としてのポテンシャルはあるのか
・これからどのようなビジネスシフトが起きるのか
といった側面から、現在起きている大きな「変化」を捉え、新規ビジネスに関わるユーザーの意思決定を支えます</t>
  </si>
  <si>
    <t>・ビジネスレベルの英語力
・MBA保持者またはビジネススクール修了者</t>
  </si>
  <si>
    <t>https://www.wanted.co.kr/wd/24447</t>
  </si>
  <si>
    <t>사업개발 (서플라이어 관계구축)</t>
  </si>
  <si>
    <t>・BtoBビジネスにおける事業開発/立ち上げのプロジェクトマネジメント経験を持っていること
・社外との調整/交渉事をオーナーとして推進できること
・事業/チームのマネジメント経験を持っていること
・ビジネスレベルの英語力
【求める人物像】
・ユーザーがどういう利用をしているのか、実感値として湧く人
└頭を使って、「戦略を作る」ときに、何を押さえないといけないかが分かる人
・社内外含めたステークホルダーとの関係構築を通じたプロジェクト推進力の高い方
・泥臭いことを厭わずにフットワーク軽くスピーディーに物事を進められる方
・不確実性を楽しみ、常に柔軟に未来志向で考えられる方
※以下は面談実施に理解していただけるでOK
・「世界中の意思決定を支える」というSPEEDAのミッションに共感できる方
・当社の7つのルールを大切にし、オープンコミュニケーションができる方
　https://www.uzabase.com/company/seven-rules/</t>
  </si>
  <si>
    <t>新しい事業やプロジェクトを進めていくうえでは、定型業務でなく非定型的なタスクが毎日山のように発生していきます。
そのような不確実性の中で、自身でPDCAを回しながら、泥臭くも戦略的にプロジェクトを推進していくことがミッションとな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根幹である多様なデータを提供して頂いているサプライヤー様と良好な関係構築・維持・強化を図り、データを守りながら進化させるため、主に以下のような業務・役割を想定しています。
・国内外の既存サプライヤー様と良好な関係を築くことで、新たな価値創造に向けて一緒に挑戦していく関係作り
・難易度の高い交渉となっても、お互いの課題を共有し、良好な関係を維持しながら第三の妥結ポイントを見出す
・ユーザー課題を起点とするコンテンツ開発を企画・立案し、新たなサプライヤー調査・交渉・開発プロジェクトをオーナシップを持ってドライブさせていく
・チームメンバーの強みを活かし、支援することで個々のパフォーマンスを最大化させることにコミットし続ける
・個人知に留めず、組織知に昇華させるべく、組織への働きかけも並行して実行する
また、非連続な成長を実現させるようなプロジェクトを企画・立案し、他チームを巻き込んで新たなプロジェクトを遂行させていくことも想定しています。プロジェクトによって流動的ですが、主に以下のような業務を想定しています。
・SPEEDAの全社的な経営課題を把握し、新しい事業/プロジェクトの企画・立案及びプロジェクトマネジメントの遂行
・開発チームと一体となったプロダクト創り
・ユーザー起点のフィードバックを通じたプロダクトの改善サイクルの構築
・潜在的なコンテンツパートナーのみならず、SPEEDAの新たな付加価値を創造する潜在的なパートナーとの折衝・関係構築
・プロジェクトに関わる規約・契約関連の整理</t>
  </si>
  <si>
    <t>・エンジニアと一緒にプロダクト創りに関わった経験を持っていること
・他社との事業提携を自身のオーナーシップで進めた経験を持っていること</t>
  </si>
  <si>
    <t>https://www.wanted.co.kr/wd/24448</t>
  </si>
  <si>
    <t>서울특별시 성동구 왕십리로 125, 8층 801호(성수동1가, KD타워)</t>
  </si>
  <si>
    <t>• 고객관점에서 브랜드를 이해하고 표현하는데 강점이 있는 분 
• Online 광고 집행 시, 콘텐츠에 맞춰 채널 믹스를 고려하실 수 있는 분
• 논리적이고 전략적인 사고방식으로 문제를 찾아내고 해결할 수 있는 분 
• 빠르게 실행하고 결과를 분석하여 대안을 찾아내는 유연함과 민첩성을 갖춘 분 
• 논리적이고 효과적인 커뮤니케이션 및 협업에 능한 분 
• 스스로 문제를 정의하고 해결책을 찾는 능동적 자세를 가진 분 
• 페이스북, GDN 등 채널 직접 운영 경험 
• 정량적 데이터와 정성적 인사이트를 바탕으로 콘텐츠 최적화 개선 경험이 있는 분</t>
  </si>
  <si>
    <t>와이즐리는 세상에 없던 혁신적인 브랜드들과 압도적인 고객경험을 만들어줄 제품들을 만들어가고 있습니다. 퍼포먼스 마케팅 매니저는 이러한 제품과 브랜드가 만들어내는 긍정적인 영향력을 더 많은 사람들이 인지하고 경험하도록 돕는 역할을 맡고 있습니다.
와이즐리 팀은 단순히 모니터 속 숫자만을 쫓는 기계적인 마케팅이 아닌, 브랜드의 진정한 매력을 전달하여 고객의 마음을 움직이는 본질에 집중하는 퍼포먼스 마케팅을 지향합니다. 정성적인 고객 인사이트를 기반으로 한 컨텐츠와 정량적인 데이터 기반 의사결정의 조화를 통해, 와이즐리의 퍼포먼스 마케팅 전략을 수립하고 위대한 결과를 만들어갈 마케터를 찾습니다.
• Brand Identity에 입각한 다양한 디지털 마케팅 광고 소재 기획 
• 데이터 분석 기반 광고 소재 최적화 및 효율 개선 
• Online Paid Channel 관리 및 운영 
• 고객 관점에서의 브랜드 이해를 위한 survey, 인터뷰 등 정성적 고객 조사 수행</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으로, 출시 이후 3개월 만에 네이버 검색량이 모든 날 면도기 브랜드(G사, S사, D사 등) 중 1위를 올라섰고, 그 격차를 계속 벌려가는 중입니다. (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
▶︎ 읽어보면 도움되는 - 와이즐리 인사담당자 인터뷰
    [좋은기업을WANTED #27 와이즐리] http://bit.ly/Good_wisely</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
  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 
  하고 시너지를 만들어가고 있습니다.
• 최고급 사양 PC 또는 랩탑, 디자인 장비 및 소프트웨어 제공</t>
  </si>
  <si>
    <t>https://www.wanted.co.kr/wd/24449</t>
  </si>
  <si>
    <t>하품하우스 - 경영지원팀 업무 (재무회계, 경리, 총무)</t>
  </si>
  <si>
    <t>1. 하품 크루 - 경영지원팀 자격요건
•밝은 성격으로 사람들과의 만남을 즐기고, 공간 비즈니스 (공유 하우스&amp;오피스)를 이해하는 분
•꼼꼼한 성격으로 숫자, 엑셀 수식 및 서식에 자신 있으신 분 
•Tools - Office (word, ppt, excel, keynote, page)
2.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회사는 내가 성장하는 곳이며, 최고의 팀과 최고의 제품 회사를 만들고 싶은 사람
•자신의 실수, 좋은 결과 등을 늘 스스로 주기적으로 점검하고 팀과 공유하며, 자신의 목표 설정할 줄 아는 사람
3. 채용절차
1차 서류 전형 (자기소개서에 지원 동기 포함)
2차 면접</t>
  </si>
  <si>
    <t>• 재무회계
-각종 세무신고(원천세, 부가세, 결산) 및 자체 기장 가능 경력자
(실제로 기장/세무관련 대행은 세무회계법인에서 진행함)
-각종 자금 관리, 월별 주요 자금흐름, 재무상태 보고
-매입매출 관리
• 인사총무
-각종 계약서 관리
-채용 관리
-각종 비품 구매 관리</t>
  </si>
  <si>
    <t>•하품하우스 월세 50% 지원 (원하는 경우)
•카페 커피 및 기타 음료 무료
•커뮤니티 참여 휴가제 (커뮤니티 행사 참여 시 연차에 포함되지 않은 월 1회 휴가부여)
•쾌적한 사무환경 (8월 중 단독 사옥 이전 예정)
•여유로운 출근시간 (11시-20시 근무)
•업무 평가 후 스톡옵션 부여 기회 제공</t>
  </si>
  <si>
    <t>•스타트업 경력, 창업자 우대
•각종 임대 관리, 공간 비즈니스 등 동종 업계 경력자
•English Level (Writing, Speaking) : 상급</t>
  </si>
  <si>
    <t>https://www.wanted.co.kr/wd/24450</t>
  </si>
  <si>
    <t>사업개발（신 서비스 기획・추진）</t>
  </si>
  <si>
    <t>・BtoBビジネスにおける事業開発/立ち上げの経験を持っていること
・BtoBビジネスにおける営業としての原体験を持っていること</t>
  </si>
  <si>
    <t>プロジェクトによって流動的ですが、主に以下のような業務を想定しています。
・新しい事業/プロジェクトにおける計画や戦略の策定
・開発チームと一体となったプロダクト創り
・ユーザー起点のフィードバックを通じたプロダクトの改善サイクルの構築
・潜在パートナーとの折衝・関係構築
・プロジェクトに関わる規約・契約関連の整理
・新しいサービス/機能についてのプレマーケティング/営業体制の構築
新しい事業やプロジェクトを進めていくうえでは、定型業務でなく非定型的なタスクが毎日山のように発生していきます。そのような不確実性の中で、自身でPDCAを回しながら、泥臭くも戦略的にプロジェクトを推進していくことがミッションとな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次の10年」を創るにあたり、戦略立案から泥臭い仕事まで、様々な役割を経営陣と一緒に担い、事業成長を創っていけるメンバーが不足しているため</t>
  </si>
  <si>
    <t>・エンジニアと一緒にプロダクト創りに関わった経験を持っていること
・他社との事業提携を自身のオーナーシップで進めた経験を持っていること
・事業/チームのマネジメント経験を持っていること
・ビジネスレベルの英語力を持っていること
【求める人物像】
・「世界中の意思決定を支える」というSPEEDAのミッションに共感できる方
・当社の7つのルールを大切にし、オープンコミュニケーションができる方
　https://www.uzabase.com/company/seven-rules/
・社内外含めたステークホルダーとの関係構築を通じたプロジェクト推進力の高い方
・泥臭いことを厭わずにフットワーク軽くスピーディーに物事を進められる方
・不確実性を楽しみ、常に柔軟に未来志向で考えられる方</t>
  </si>
  <si>
    <t>https://www.wanted.co.kr/wd/24451</t>
  </si>
  <si>
    <t>- iOS 앱 개발 경력 3년 이상이신 분
- Swift 또는 Objective-C를 활용한 iOS 앱 개발 경험이 있으신 분
- 신규 서비스 론칭 가능하신 분
- 타 직군과 같이 문제를 정의하고 해결책을 찾아나갈 수 있는 협업 능력 보유</t>
  </si>
  <si>
    <t>- '셀렉츄' 서비스 앱 개발
- 앱 성능 향상을 위한 지속적인 업데이트 관리</t>
  </si>
  <si>
    <t>Dream Beyond - 3년안에 유니콘 기업을 목표로 합니다. 
호기심 많은 사람들의 모임 호기스터의 야심작 
라이브 비디오 소셜 커머스  SelectChu! 
(쇼핑 전문 SNS)
셀렉츄의 꿈은? “가상이 현실로 되는 세상“!
새로운 도전과 연구를 좋아하는 2030 청년들의 젊은 꿈이 가득한 곳입니다.
#비전 
셀렉츄는 온라인을 현실과 가까운 STATE로 만들기 위해 실험적인 미디어 및 프로그래밍 기술이 사용되는 미래형 라이브 소셜 커머스입니다. 다양한 방법을 통해 누구나 방콕하면서도 바깥세상을 리얼하게 경험할 수 있는 세상을 꿈꾸고 있습니다. 라이브 스트리밍과 소셜 커머스 형태로 시작하여 3D 콘텐츠 업로드, VR/AR, Game Feedback Tech 등 온라인과 오프라인의 경계를 완전히 허무는 것을 목표로 하고 있습니다.
#개발자의 역할
저희는 셀렉츄 서비스를 주인의식을 가지고 함께 만들어가고, 정말 즐겁게 일하실 수 있는 분을 찾습니다. 
새로운 사업 서비스인 만큼 평소에 펼치고 싶은 모든 것들이 가능합니다.
사용자 친화적인 UI/UX로 사람들에게 필요하고 편리한 서비스를 전달하는 것이 우선이지만, 셀렉츄의 브랜딩을 표현하는 것도 중요합니다. 무엇보다 기존의 방법에 얽매이지 않고 새로운 도전과 연구를 두려워하지 않는 사람이었으면 좋겠습니다. 
저희 모두 개발자분이 "새롭고", "놀랍고", "아름다운" UI 코드를 구현할 수 있도록 최선을 다해 돕겠습니다. 
#개발 프로세스
서비스 초반, 미디어 기술과 라이브 스트리밍 기술은 파트너사와의 협업으로 진행되기 때문에 저희는 우선 소셜 커머스 개발에 집중합니다. 
개발은 대략적으로 서비스 백엔드 kotlin, typescript, python, rust 등을 고려하고 있고, Docker, AWS 등을 생각하고 있습니다. 프론트는 ios 와 android 개발로 이루어졌으며, 라이브 스트리밍은 파트너사가 제공하는 webRTC를 기반으로한 SDK/API가 사용될 예정입니다.
언어 및 개발 프로세스 등은 변경 추가 가능하며 자유롭게 형성할 수 있습니다. 
#개발문화
- 수평적이고 자유로운 행복한 분위기입니다.
- TDD(Test Driven Development)를 하려 노력합니다.
- "크리에이티브한 크루"입니다.
- 도전! 실험! 도전! 실패와 실수를 두려워하지 않습니다.
#근무조건
- 연봉 및 스톡옵션 : 협의 후 결정 (경력과 조건에 따라 달라질 수 있습니다.)
#채용절차
- 서류 심사 -&gt; 면접
- 진행했던 프로젝트에 대해 담당했던 역할과 참여율을 구체적으로 명시
궁금한 사항이 있으시면 주저 말고 연락 부탁드리겠습니다. 감사합니다!
함께 해요~
서비스 소개 참고
https://www.selectchu.com</t>
  </si>
  <si>
    <t>- 업무 관련 도서 및 콘텐츠 구입비 지원
- 직무 관련 컨퍼런스 및 외부 교육 참여 지원
- 스톡옵션 부여 기회 제공
- 성과에 따른 인센티브
- 4대보험 탄력 근무 유연 근무
- 자유로움
- 기타 복지 문의/요구 가능</t>
  </si>
  <si>
    <t>- e-commerce 서비스에 대한 이해
- 미디어 기술과 커머스 기술의 결합이라는 국내에서는 보기 드문 분야로의 도전에 매력을 느끼는 분
- iOS 외에 다양한 플랫폼(안드로이드, 서버 등)을 다뤄본 경험이 있으신 분
- 틀에 얽매이지 않는 창의력과 도전 정신
- RxSwift에 대한 이해가 있으신 분
- React native에 관심이 있으신 분
- iOS 앱 자동 테스트 및 자동 빌드에 관한 이해가 있으신 분
- 스타트업에 대한 관심과 이해</t>
  </si>
  <si>
    <t>https://www.wanted.co.kr/wd/24453</t>
  </si>
  <si>
    <t>Customer Success Consultant</t>
  </si>
  <si>
    <t>・セールスやカスタマーサクセスなどBtoBプロダクトでのフロント対応を通じ、プロダクトの範疇を超えた課題解決及び提案経験を有する
・経営企画等の部署で複数の利害関係者が要る中で業務フロー策定～運用経験を有する
【求める人物像】
・課題を周囲に提言するよりも、自ら先に課題解決を実行していく方
・プロダクトをユーザよりも扱い、サービス理解への解像度を上げることに努め続けられる方
・全社や関連部署の状況を配慮しながらも、ユーザへの価値提供を考えて具体的なサービス改善の提言及び周囲を巻き込んだ実行が出来る方</t>
  </si>
  <si>
    <t>・顧客とのコミュニケーションを通じて、ニーズを汲み取り、仮説を持って提案を行う、対応に関して自己で意思決定する。
（部門で自己完結できる体制に変えていく）
・SPEEDAのみでは満たせないリサーチにおいても、ユーザへのサポート対応（リサーチ補佐）が行い、ユーザの要望に応えること。
・現状のSPEEDAがユーザのニーズに対して何が満たせていて、満たせていないか、解像度高くキャッチアップを行い、プロダクトとしての新規機能開発やUI/UXにおいて改善すべき点などを事業および開発サイドへ具体的にフィードバック、提案を行うこと。
・カスタマーサクセスチームの業務フロー及び体制の構築をマネージャー陣と並走する。</t>
  </si>
  <si>
    <t>※지원시 유의사항
・동 포지션은 도쿄 현지 근무로 일본어 구사 능력(비즈니스 레벨이상)과 지원시 일본어 이력서와 직무경력서 첨부(MS WORD/PDF파일)는 필수 사항입니다. 
・일문 이력서 양식 예시 : https://goo.gl/JWDmoA
SPEEDAユーザのニーズを汲み取った課題解決及び活用提案を通じたサービスの価値向上、CSを通じたUXの向上。
サポートデスクではなく、自己完結できるカスタマーサクセスを求めている。</t>
  </si>
  <si>
    <t>・コンサルティングファーム、事業会社の経営企画両方のキャリアを経験している方
・マーケットリサーチなどの実務経験を有する方</t>
  </si>
  <si>
    <t>https://www.wanted.co.kr/wd/24454</t>
  </si>
  <si>
    <t>법인영업(current client sales)</t>
  </si>
  <si>
    <t>* 法人向けソリューション営業で5年以上(うち新規開拓営業で3年以上)の経験がある(※業界問わず)
* かつ、営業先大手経験社数が5社以上あり、大手向けの組織営業のあり方を理解できている
* 法人営業での圧倒的な実績や我こそNo.1という客観的な強みを持っている
* 無形商材・ソリューションを提供する事業・サービスに従事したことがある</t>
  </si>
  <si>
    <t>ターゲットとする顧客を対象に、既存部署からのご紹介のほか、インバウンドおよびアウトバウンド手段を活用して新規部署開拓を行います。
平均的なSPEEDAのご契約におけるリードタイムは2〜3ヶ月ですが、深耕営業の場合、ときには1〜2年をかけてリレーションを構築し、導入につなげることもあります。
パッケージでの提案だけでは届けられない価値がある場合には、個社カスタマイズの提案をするケースもあります。
また顧客接点の最も多い営業の役割を活かし、プロダクト開発に積極的に携わることも求められます。顧客からのヒアリングから新たなユーザーニーズを汲み取り、マーケティングチームや開発チームと連携しながら、SPEEDAの新たな価値創造をすることにも携わります。
＜具体的な業務イメージ＞
・インバウンドリードによる新規商談
・担当アカウントの未導入部門およびグループ関連企業の自主開拓／紹介依頼を通じた新規商談創出
・担当アカウントに新たなSPEEDAの価値を提供するオフラインイベントや各種個別企画の立案・設計・実行
・顧客のニーズを基にしたプロダクト・コンテンツ開発の提案
・その他、マーケティング・インサイドセールス・カスタマーサポート・プロダクト開発等と連携した、顧客接点と顧客価値を加速させる企画の立案・実行</t>
  </si>
  <si>
    <t>※지원시 유의사항
・동 포지션은 도쿄 현지 근무로 일본어 구사 능력(비즈니스 레벨이상)과 지원시 일본어 이력서와 직무경력서 첨부(MS WORD/PDF파일)는 필수 사항입니다. 
・일문 이력서 양식 예시 : https://goo.gl/JWDmoA
これまでは大手企業の経営企画部門など、膨大な情報を収集・意思決定を下す必要がある企業や部門を中心にサービスを提供していましたが、「SPEEDA」の普及とともに多様なニーズが発生しています。
一例として、金融業界やベンチャーキャピタル、ベンチャーの新規事業部門や、複数の業界がクライアントとなる事業会社の営業部門等で「SPEEDA」の活用されるケースが増えています。
この様な背景から、市場のポテンシャルは拡大しており、サービスとして更なる進化を求められています。
これまで少数精鋭で既存のターゲットに対応してきましたが、拡大する市場のニーズに応えるために現在第二創業期と位置づけ、新規メンバーを募集する運びとなりました。</t>
  </si>
  <si>
    <t>* 特定1社に3年以上向き合った経験があり、高まる要望に期待を超えるアウトプットをし続けた方
* 営業フロントだけではなく、経営企画や営業企画などの戦略立案実務も経験している方
* 自分自身で顧客開拓、新規コネクションを構築できる方</t>
  </si>
  <si>
    <t>https://www.wanted.co.kr/wd/24455</t>
  </si>
  <si>
    <t>온보딩 매니저</t>
  </si>
  <si>
    <t>・B to B向けのサービス開発の経験
特にサービスの概念を描くだけではなく、自ら手を動かして具体的に落とし込むことができる方
・オンボーディングプログラム開発における知見
「研修プログラム・教育ツールの企画開発」「戦略策定・組織開発・業務改革のいずれかの領域におけるコンサルティング」領域において高い強みを有している方。
・仮説思考とエグゼキューション能力をもってPDCAを回すことができる方
・外部パートナーの活用力
外部の専門家や組織を効果的に活用できる力（巻き込み、要件定義、ディレクション能力）。
・人・組織のマネジメント力
ラインマネージャーとして5名以上のチームメンバーをマネジメントし、チーム目標の達成をリードした経験を有した方。</t>
  </si>
  <si>
    <t>①オンボーディングプログラムの開発・改善強化
新規契約顧客に対し、契約後6ヶ月間にわたって利用促進と組織への定着を促すことで、ユーザーの課題解決を支援するプログラムの開発・強化を率先すること。
②チームマネジメント
自らオンボーディングプログラムを実施すると同時に、メンバーを活用しながら、新規契約顧客（2019年/常時220件程度の顧客）に対するオンボーディングを推進すること。各メンバー・顧客の抱える問題発見・解決、Churnのマネジメントを行うこと。</t>
  </si>
  <si>
    <t>※지원시 유의사항
・동 포지션은 도쿄 현지 근무로 일본어 구사 능력(비즈니스 레벨이상)과 지원시 일본어 이력서와 직무경력서 첨부(MS WORD/PDF파일)는 필수 사항입니다. 
・일문 이력서 양식 예시 : https://goo.gl/JWDmoA
新規契約ユーザーにとってSPEEDAが「Must Have」の存在となるよう、既存の枠組みに囚われず、オンボーディングプログラムの理想を追求する、オンボーディングマネージャーを募集いたします。</t>
  </si>
  <si>
    <t>・研修トレーナーとしてのご経験
・テクノロジー領域に対する知見
・法人営業のご経験</t>
  </si>
  <si>
    <t>https://www.wanted.co.kr/wd/24456</t>
  </si>
  <si>
    <t>법인영업(new customer acquisition)</t>
  </si>
  <si>
    <t>・当社のミッションと7つのバリューに、実体験を元に共感できる方
・社会人経験5年以上、そのうち法人営業領域で新規開拓営業の経験が3年以上ある方（業界不問）
・既存の手法や枠組みにとどまらず、より良いアプローチを生み出すことに楽しみを見い出せる方</t>
  </si>
  <si>
    <t>東日本の事業会社全般を対象に、SPEEDAの新規顧客開拓を行います。
業種も職種も様々な顧客に対して、それぞれが持つ課題やニーズを広くヒアリングし、SPEEDAの活用によるソリューションを提案することが主な仕事内容です。
営業活動のみにとどまらず、その過程で培ったSPEEDAの新たな導入シナリオを社内に共有したり、インサイドセールスのニーズヒアリングや次のマーケティング戦略に対するアイディアをフィードバックするなど、チームを横断して連携を行います。
また、日々多くの商談を行うので、オンラインで商談を行うなど、効率化のための仕組みづくりも担っていただきます。
＜具体的な業務イメージ＞
・インバウンドリードによる新規商談（オンライン商談または訪問）
・より幅広い企業との接点を増やすための新たな手法の開拓
・顧客のニーズを基にしたプロダクト・コンテンツ開発の提案
・その他、マーケティング・インサイドセールス・カスタマーサポート・プロダクト開発等と連携した、顧客接点と顧客価値を加速させる企画の立案・実行</t>
  </si>
  <si>
    <t>・事業の立上げに携わったことがある方
・コンサルティングファームなどで様々な規模の顧客に対応経験がある方
・仕組みづくりに携わったことがある方
・組織マネジメントの経験がある方</t>
  </si>
  <si>
    <t>https://www.wanted.co.kr/wd/24457</t>
  </si>
  <si>
    <t>인사이드 세일즈 매니저</t>
  </si>
  <si>
    <t>* 法人向けソリューションを扱う営業に5年以上従事している(業界不問、インサイドセールス経験尚可)
* 法人営業もしくはインサイドセールス領域での圧倒的な実績や我こそNo.1という客観的な強みを持っている
* 無形商材・ソリューションを提供する事業・サービスに従事したことがある</t>
  </si>
  <si>
    <t>・Webページからの資料請求/トライアル/デモリクエスト、セミナー/展示会などを経由したSPEEDAに興味をお持ちの方に対するヒアリング＆提案機会打診
・顧客のお役に立てるかどうかの初期見極めや、まだ興味はお持ちでないが必ずお役に立てる顧客の興味喚起
・企業の事業内容や戦略、担当業務によってお役に立てると思う企業/部署への提案機会打診
・受注に繋がる商談創出を目的としたマーケティングへの企画提案、フィールドセールスとの連携、ヒアリング/価値訴求スキームの構築</t>
  </si>
  <si>
    <t>※지원시 유의사항
・동 포지션은 도쿄 현지 근무로 일본어 구사 능력(비즈니스 레벨이상)과 지원시 일본어 이력서와 직무경력서 첨부(MS WORD/PDF파일)는 필수 사항입니다. 
・일문 이력서 양식 예시 : https://goo.gl/JWDmoA</t>
  </si>
  <si>
    <t>* データドリブンなコミュニケーション/意思決定ができる方
* マーケティング/SaaSビジネスへの知見をお持ちの方
* 自らの業務を遂行するだけでなく、チームメンバーにインサイトを与え、チアアップすることができる方
* 関連チームとの連携を通してコラボレーションを生み出すことができる方</t>
  </si>
  <si>
    <t>https://www.wanted.co.kr/wd/24458</t>
  </si>
  <si>
    <t>・UIデザインの実務経験をお持ちの方</t>
  </si>
  <si>
    <t>■使っているツール/開発環境
ツール：Photoshop、Illustrator、Adobe XD など
開発環境：使用PC MacBook Pro、ディスプレイ1台
■SPEEDA デザインチームのミッション
技術力で、ビジネスをリードする
■チームの特徴/課題
SPEEDAデザインチームにはUIデザイナーとグラフィックデザイナーが在籍しています。
UIデザイナーはアプリやWebサービスのデザインを、
グラフィックデザイナーはマーケティングや業界レポートのデザインを担当し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自社プロダクト「SPEEDA」のUIデザイン</t>
  </si>
  <si>
    <t>https://www.wanted.co.kr/wd/24459</t>
  </si>
  <si>
    <t>・マネジメントのご経験（事業及び組織のビジョン・戦略を自ら描き、成長させた実績）
・5年以上の売上創出業務（マーケティングに限らず、インサイドセールス、フィールドセールス等）のご経験
・組織を超えて大規模な構想を打ち出し、推進するコミュニケーション/コラボレーションのご経験
・ビジネスレベルの英語力
＜求める人物像＞
・戦略的に構想し、定量かつロジックで考えることができる分析的思考力をお持ちの方
・ディシプリンある投資判断ができる方
・失敗を恐れないチャレンジ精神をお持ちの方</t>
  </si>
  <si>
    <t>・オンライン・オフラインマーケティング等、マーケティングミックスによるマーケティング戦略の策定と実行
・PMFを拡大する中での、ブランディング及びコンテンツマーケティング
・カスタマーサクセスから逆算したLTV最大化を行う、長期的施策展開
・Asiaを中心とする海外チームとのクロスボーダーな施策立案</t>
  </si>
  <si>
    <t>※지원시 유의사항
・동 포지션은 도쿄 현지 근무로 일본어 구사 능력(비즈니스 레벨이상)과 지원시 일본어 이력서와 직무경력서 첨부(MS WORD/PDF파일)는 필수 사항입니다. 
・일문 이력서 양식 예시 : https://goo.gl/JWDmoA
今年度の売上 30%成長（＝15億増）を維持する目標と、事業会社の営業部門など、これまでとは異なるターゲットの顧客層が増加していることから、サービスのリブランディングや他部門と連携した業務プロセスの刷新など、中長期を見据えた施策に取り組む必要があるが、社内の人的リソースの関係上取り組めていない。</t>
  </si>
  <si>
    <t>・マーケティングの実務経験、または経営コンサルティングのご経験
（もしくはそれに準ずる、厳密な分析に基づく問題解決・定量分析・戦略開発、コミュニケーションが求められるポジションのご経験）
・法人向けマーケティングのご経験
・SPEEDAのユーザーとしてのご経験</t>
  </si>
  <si>
    <t>https://www.wanted.co.kr/wd/24460</t>
  </si>
  <si>
    <t>커스터머 디벨롭먼트</t>
  </si>
  <si>
    <t>・企業が抱える経営課題と対峙し、顧客のことを第一に考え業務に取り組める方
・1つの物事に取り組み、結果を出してきた方（分野問わず）
・会計/ファイナンス知識があり、金融機関/投資銀行/コンサルティングファーム等での経験、事業会社等で財務等の経験がある方
【求める人物像】
・ホスピタリティがあり、人の役に立つことを仕事のやりがいとして持てる方
・困難に直面しても、自分で向き合い乗り越えるために踏ん張れる方
・会計や財務スキル習得などの高い成長意欲を持ち、自ら計画を立て実行出来る方
・世界一のサービスを創ることに意欲を燃やせる方
・前向きでオープンなコミュニケーションをとり、フラットな組織で柔軟な行動を取れる方
・新たな文化を生みだし、組織をステップアップさせる力のある前向きな方</t>
  </si>
  <si>
    <t>・導入後の顧客のサポート・トレーニングの企画・実行
・ユーザー企業の課題をフックにニーズをくみ取り、プロダクト開発/コンテンツチームへ進化を提言
・その他、マーケティング・インサイドセールス・フィールドサポート・開発等と連携し、よりユーザーに価値を届けるための企画立案・実行</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の利用促進、組織内の定着、課題解決を支援するカスタマー・ディベロップメント担当として、既に導入しているユーザーを対象に、会計やファイナンスの知識を駆使し、ユーザーの課題を解決するための施策の企画・実行を担当していただきます。</t>
  </si>
  <si>
    <t>・ビジネスレベル以上の語学スキル
・証券アナリストや会計士等の資格をお持ちの方</t>
  </si>
  <si>
    <t>https://www.wanted.co.kr/wd/24461</t>
  </si>
  <si>
    <t>・グラフィックデザインの実務経験をお持ちの方
・ポートフォリオをお持ちの方
・「デザインシンキング」と「クラフトマンシップ」をあわせ持つ方
・「手」と「心」によって、機能性（functional）と審美性（aesthetic）を併せ持つデザインが生み出されるような方</t>
  </si>
  <si>
    <t>SPEEDAに関するあらゆる視覚表現を落とし込むメディアに対して、
リードデザイナーと共に手を動かし、対話し、創出していくパートナーの役割を期待します。
＜具体的な業務範囲＞
マーケティングにおけるオンライン・オフライン広告、展示会ブース、SPEEDAの中にある業界レポート、SPEEDAのグッズ、営業ツール、パンフレット、プロダクトのアイコン、イラストレーション、利用シーンを伝える動画、そこに付帯するライティングやコピーの監修
■使っているツール/開発環境
ツール：Photoshop、Illustrator、Adobe XD など
開発環境：使用PC MacBook Pro、ディスプレイ1台</t>
  </si>
  <si>
    <t>※지원시 유의사항
・동 포지션은 도쿄 현지 근무로 일본어 구사 능력(비즈니스 레벨이상)과 지원시 일본어 이력서와 직무경력서 첨부(MS WORD/PDF파일)는 필수 사항입니다. 
・일문 이력서 양식 예시 : https://goo.gl/JWDmoA
SPEEDAは10年間プロダクトの本質的価値だけで成長してきたため、デザインの力が「あまり」必要ではありませんでした。
現在サービス開始から10年が経過し、ユーザーの裾野が広がったことにより、ユーザーフレンドリーなプロダクトへのリデザインが喫緊の事業課題となっています。
SPEEDAが顧客と出会う接点に対し、顧客に映る姿（イメージ）を制御し、描き、ブランドを育て上げていくことを担う、グラフィックデザイナーの仲間を募集いたします。</t>
  </si>
  <si>
    <t>https://www.wanted.co.kr/wd/24463</t>
  </si>
  <si>
    <t>・コミュニティに対する知見と推進力
B to Bを対象としたユーザーコミュニティの立ち上げ、企画・推進経験。
大企業対象・一定以上の規模のコミュニティにおいて、施策や設計の企画責任者として、コミュニティの成長をリードしてきた方。
・イベントにおける高いファシリテーション能力
イベントの企画・コンテンツのディレクションができると同時に、イベント時のモデレーターとして高いパフォーマンスを発揮できる方。
・メディアの制作スキル
既存ユーザー向けのSPEEDAメディアの立ち上げ、記事の制作を推進できる方。
・コミュニケーション能力
外部を含めた多様な関係者から「◯◯さんのためなら」と認知される人間力を有した方。</t>
  </si>
  <si>
    <t>①ユーザーコミュニティの立ち上げ・企画・推進
全既存ユーザーを対象としたユーザーコミュニティ（オフラインイベント、メディアなど）を立ち上げ・企画・推進する。
②既存顧客に対するマーケティング施策の企画・推進
意思決定者およびメインユーザーの情報マネジメント（異動情報含む）を起点とし、SPEEDAを「Must Have」の存在にするための利用促進・組織への定着化・ユーザーのエンゲージメント向上を実現する。</t>
  </si>
  <si>
    <t>※지원시 유의사항
・동 포지션은 도쿄 현지 근무로 일본어 구사 능력(비즈니스 레벨이상)과 지원시 일본어 이력서와 직무경력서 첨부(MS WORD/PDF파일)는 필수 사항입니다
・일문 이력서 양식 예시 : https://goo.gl/JWDmoA
既存顧客のマーケティング施策、ユーザーコミュニティの立ち上げ・企画運営を通じて、既存顧客（特に意思決定者とメインユーザー）のエンゲージメントを高めると同時に、SPEEDA顧客の中長期的なカスタマーサクセスを実現する、コミュニティマネージャーを募集いたします。</t>
  </si>
  <si>
    <t>・B to BのSaasビジネスの経験
・SPEEDAの利用経験（ユーザーとしての経験）
・経営企画や事業開発者としての経験</t>
  </si>
  <si>
    <t>https://www.wanted.co.kr/wd/24464</t>
  </si>
  <si>
    <t>Chief Customer Officer</t>
  </si>
  <si>
    <t>・経営企画や事業開発者としての強い原体験
プロダクトに対する強い関心、事業会社の経営企画職・事業開発職として豊富な経験を有していると同時に、自ら原体験に基づく強い課題意識と課題解決に向けた仮説を抱いている人。
・B to B向けのプロダクト開発（not サービス）に携わった経験
複雑な要件、多様な関係者を前提としたプロダクト開発において中心的な役割を担った経験。
→プロダクト全体の構想を描くと同時に、細部のあり方に拘れる思考性を有した方。
・コンサルティングスキル
社内コンサルタントして、各チームの課題発見と課題解決において高いバリューを発揮できる方（資料作成や企画提案だけでなく、実行面までサポートできることが望ましい）。
☆マネジメントよりもプレイヤーとして各課題発見・解決をタスクベースで力強く各チームをリードできる方を想定（マネジメント経験は不要）。
・仮説思考 × エグゼキューション能力
実施を通じて、改善・強化し精度を高めて行く仮説思考とエグゼキューション能力。
・プロジェクトマネジメント力
複数のプロジェクトを同時並行でマネジメントできる方（タスク面のみ）。</t>
  </si>
  <si>
    <t>■顧客層
大手・中堅企業の経営企画、新規事業、M&amp;A/投資部門、営業部門（IS含）のマネージャー・担当者。
■ミッション1：ユーザーの課題分析とプロダクト開発
利用ログ（700組織、5000名以上）の分析、特定ユーザーの深堀（コンサルティング）、インタビュー・アンケート調査を企画・実行すると同時に、
SPマネジメント層・セールスや開発メンバーとの定期的なディスカッションを通じて、
　・解決すべきユーザーの課題を特定し、
　・機能・コンテンツの両軸からプロダクトの課題と解決策を企画・提案し、
　・ST-DMT、AT/BCDTやPDTと連携しプロダクト改善・革新をリードする。
■ミッション2：各チーム（ST内）の課題発見と課題解決
宇佐美と連携しながら、ICT、CIT、OBT、UCTの課題発見と課題解決を支援する。
（例）
・ICT：リサーチ業務の改善・強化：リサーチ業務を改善・強化し、SPEEDAとしての競争優位性となるよう、リサーチ方法、外部ネットワークの組織化。
・CIT：データ分析・ヘルススコアの進化、Churn改善に有効な施策立案(サプライヤーとの条件交渉、セールスフォースなど外部サービスとの連動等)。
・OBT：支援（採用者1のミッション支援：オンボーディングプログラムの開発）
・UCT：異動情報の自動収集の仕掛けづくり、コミュニティづくりの支援…等。</t>
  </si>
  <si>
    <t>※지원시 유의사항
・동 포지션은 도쿄 현지 근무로 일본어 구사 능력(비즈니스 레벨이상)과 지원시 일본어 이력서와 직무경력서 첨부(MS WORD/PDF파일)는 필수 사항입니다. 
・일문 이력서 양식 예시 : https://goo.gl/JWDmoA
SPEEDA事業はまさに第二創業期の渦中にあり、自分たちの役割や業務も毎月のように変化しています。そのような中で、このポジションにはユーザーサイドからSPEEDA事業の変革を牽引して頂きます。
ユーザーインタビュー、特定企業へのコンサルティングを通じたSPEEDAの機能面・コンテンツ面からプロダクトの改善・革新をリード。</t>
  </si>
  <si>
    <t>・ユーザー分析からサービスの課題解決までプロジェクトをリードした経験。
・データ分析、統計学に対する知見。</t>
  </si>
  <si>
    <t>https://www.wanted.co.kr/wd/24465</t>
  </si>
  <si>
    <t>콘텐츠/퍼포먼스 마케터</t>
  </si>
  <si>
    <t>- 교육 분야 공포 마케팅을 지양할 수 있는 분
- 자신의 생각을 논리적으로 표현할 수 있는 분
- 콘텐츠 기획, 제작에 관심이 많은 분
- 끈기 있게 자신의 업무에 최선을 다할 수 있는 분
- 어머님과 아이들에게 공감하고, 다정히 대할 수 있는 분</t>
  </si>
  <si>
    <t>- 브랜드(광고) 영상 기획
- SNS/커뮤니티/인플루언서 운영 및 관리
- 마케팅 지표 분석 및 관리
- 제휴/외부협업 기획 및 운영</t>
  </si>
  <si>
    <t>- 영상 콘텐츠 기획 경험이 있는 분</t>
  </si>
  <si>
    <t>https://www.wanted.co.kr/wd/24466</t>
  </si>
  <si>
    <t>PPT/편집 디자이너</t>
  </si>
  <si>
    <t>511.594,511.879,511.952</t>
  </si>
  <si>
    <t>• PPT를 자유롭게 활용할 수 있는 능력
• 젊은 감각으로 다양한 컨텐츠(배너) 제작 가능하신 분
• 원활한 커뮤니케이션 능력 및 협업 능력을 갖추신 분</t>
  </si>
  <si>
    <t>• PPT에 대한 이해도가 높으신 분!
• 블록체인 산업 분야의 다양한 제안서, 관련 자료 PPT 디자인에 흥미가 있으신 분!
(디자이너 직무는 리서치 업무가 없습니다!)
• 내용의 핵심을 파악하고 PPT로 표현하는 젊은 감각이 있으신 분!
• 포토샵이나 일러스트를 사용하여, 편집(배너) 디자인이 가능하신 분!</t>
  </si>
  <si>
    <t>대한민국 1세대 블록체인 전문기업 글로스퍼와 함께,
글로스퍼를 이노베이션~하게 디자인해주실 PPT/편집 디자이너를 채용합니다!
글로스퍼는 블록체인 기술이 가지고 있는 안정성과 투명성을 기반으로, 실생활 속의 블록체인이 요구되는 모든 곳에 적용하기 위해 끊임없이 노력하고 있습니다.
글로스퍼는 2018년 6월 메인넷을 런칭한 퍼블릭 블록체인과 프라이빗 블록체인 기술을 보유하고 있으며, 핀테크, 암호화폐 실증사업, 각종 정보관리 기술, SI 등 광범위한 사업영역에서 블록체인 기술을 적용하고 있습니다.
*정부 블록체인 시범사업 2년 연속 선정, 노원구청 블록체인 기반 지역화폐 구축, 영등포구청 블록체인 기반 제안평가시스템 구축, 해양수산부 블록체인 기반 항만관리 시스템 구축, 국토교통부 광주광역시 스마트시티 챌린지 사업 참여, 전라북도 스마트 투어리즘 사업 참여 등</t>
  </si>
  <si>
    <t>• 쾌적하고 깔끔한 인테리어 근무환경
• 지원자의 실력과 경력에 맞게 협의하는 연봉
• 출퇴근 전쟁을 피하는 근무시간 (10시 30분 ~ 19시 30분)
• 눈치 보지 않는 연차
• 야근 없는 칼퇴근
• 사내 카페테리아 운영(아메리카노, 간식 지원)
• 장기 근속, 명절 선물, 경조, 건강검진, 동호회 지원</t>
  </si>
  <si>
    <t>• 포토샵, 일러스트 등 그래픽툴 사용 가능자 우대
• 콘텐츠 디자인, PPT 편집 디자인 해당 업무 경험자</t>
  </si>
  <si>
    <t>https://www.wanted.co.kr/wd/24467</t>
  </si>
  <si>
    <t>고객관리</t>
  </si>
  <si>
    <t>서울 서초구 서초대로 396, 17층(스테이지나인 강남점)</t>
  </si>
  <si>
    <t>• 도그메이트의 Vision 과 Mission에 100% 공감하는자
• 고객 전화 응대 가능자
• Excel을 통한 데이터 관리 가능자
• 데이터 지표 분석 가능자</t>
  </si>
  <si>
    <t>제품을 파는 것보다 판 제품에 대한 만족도를 높이는데 집중할 수 있는 업무를 맡게됩니다.
• 고객 분석(고객전환, 구매고객 및 이탈고객에 관한 데이터 분석)
• 재구매율 및 이탈률 관리
• 서비스 개선 제안
• 기타 운영 관리 업무 및 해피콜</t>
  </si>
  <si>
    <t>반려동물 토탈케어 플랫폼인 도그메이트에서 운영 매니저를 찾고 있습니다. 
도그메이트는 반려동물과 함께 생활하는 보호자들이 여행이나 출장으로 집을 비울 때.. 혼자 남겨진 반려동물을 가정집 돌보미(펫시터)에게 맡길 수 있도록 연결해주거나 돌보미(펫시터)가 보호자의 집에 직접 찾아가 돌봐주는 서비스를 제공하는 플랫폼입니다.
이 과정에서 서비스를 이용하는 고객들의 만족, 불만족 포인트를 찾아 계속적으로 충성 고객을 쌓아줄 수 있는 고객관리 매니저를 찾고 있습니다.
GS 홈쇼핑 외 다수의 기관으로부터 투자를 받았으며 스타트업의 열정과 대기업의 지원을 모두 경험할 수 있는 스타트업에 많은 관심 부탁드립니다!!
------------
Vision : 사람과 반려동물이 함께 행복할 수 있는 세상을 만들자!
Mission : 반려동물과 함께 하는데 필요한 모든 것을 제공한다.
#도그메이트는 어떻게, 어떤 방식으로 일을 하나요? 
저희 도그메이트 팀은 대부분이 반려동물과 함께 생활하고 있으며 다양한 스타트업에서의 경험을 바탕으로 서비스에 대한 진정성과 전문성을 가지고 사업을 성장시키는데 최선을 다하고 있습니다. 회사의 목표와 팀의 목표 그리고 개인의 목표는 다 다르겠지만 각각의 성취가 전체 성과로 연결되는 것을 중요하게 생각하는 팀으로 기본적으로는 주어진 역할에 따라 업무를 수행하게 되며 이에 대한 경영진의 관여를 최소한으로 하여 맡은 업무에 대한 높은 자율도를 보장하지만 결과에 따른 보상과 책임은 명확히 하려고 노력합니다.
팀 단위의 자잘한 회의는 많지만 불필요한 전체 회의를 만들지 않습니다. 사용하는 협업툴(taskworld, jira)을 통해 팀 또는 프로젝트 단위의 task를 공유하는 식으로 업무보고를 대체하고 매월 1회 전월에 대한 업무 성과 공유 회의를 진행하여 타 팀간의 업무를 이해하고 협업이 가능토록 하고 있습니다. 데이터 중심의 의사결정을 지향하며 팀원 각자가 하고 있는 일에 대한 전문성을 존중하는 것과 동시에 회사의 비전을 위해 영역에 상관없이 하고 싶은 일들을 모두가 실행할 수 있도록 돕는 문화를 가지고 있습니다. 노는 것이어도 말이죠!!! ^^
업무와 관련한 전체회의 대신 조직문화를 만들고 개선해가기 위해 하루 10분 전사적인 차원의 커뮤니케이션을 매일 진행하며 필요에 따라서 외부강사 초청을 통해 조직문화 워크샵을 진행하기도 합니다. 일과 놀이의 구분없는 삶을 추구하고 있으며 아직은 모두가 정신없이 바쁜 일상이지만 스스로에 대한 성취와 발전을 중요하게 생각하고 있습니다.
꿈을 실현하기 위한 환경을 직접 만들면서 성과를 이뤄나가는 가치를 느끼면서 일을 하고 있습니다. 
#도그메이트는 무엇을 하는 팀인가요?
도그메이트는 '반려동물 토탈케어 플랫폼'으로 믿고 맡길 수 있는 돌보미(펫시터)를 발굴하고 교육하여 혼자 남겨진 반려견에게 평생 친구가 될 수 있는 돌보미(펫시터)를 소개하고 연결해주는 서비스입니다.
저희 팀은 정기적인 봉사활동 참여를 통해 우리 나라에서 반려동물과 함께 행복할 수 있는 세상을 만드는데 무엇이 필요하고 어떤 일을 할 수 있는지 확인하고 있으며 아직 미성숙한 우리나라의 반려동물 문화를 선진화하는데 기여할 수 있는 다양한 프로젝트를 함께 병행하고 있습니다.
지속적으로 반려동물과 함께하는 사람들이 늘어갈 것으로 전망하는 이 시대에 모두가 행복할 수 있는 인프라를 만들기 위해 다양한 사업을 진행할 계획입니다.
#도그메이트 스토리
사례) 성취감을 느끼면서 일하고 싶다면(기획팀장 K님)
입사 시 개인적인 목표는 데이터를 분석하고 가공하는 일에 전문성을 키우고 싶었습니다. 도그메이트는 많은 유저들이 사용하기 때문에 많은 데이터가 들어오고 그것을 어떻게 분석하고 가공하느냐가 중요한 일이라고 생각했습니다. 물론 큰 회사에 가면 더 많은 데이터를 보고 분석할 수 있지만 사업기획이나 서비스에 반영하기 어렵기 때문에 성장하는 스타트업에서는 이러한 제 역량을 펼쳐 유의미한 성과를 내고 싶었습니다. 도그메이트에서는 내가 원하는 일을 하고 있기 때문에 만족하고 있습니다. 업계 경력이 많은 것이 아니라서 아직 부족한 점이 있지만 제가 좋아하는 분야의 일을 하고 있기 때문에 빠르게 배우고 역량을 키울 수 있다고 생각합니다.
사례) 적극적이고 능동적으로 일하고 싶다면(운영팀장 J님)
운영팀에는 정말 많은 일들이 생깁니다. 고객과의 소통도 담당해야 하고 서비스가 원활하게 돌아가기 위해서 시스템 뒤에서 많은 일들을 처리해야 합니다. 이런 많은 일들을 처리하는 것이 힘들지만 적극적으로 일을 찾아서 해나가는 제 능동적인 모습에 뿌듯함을 느끼곤 합니다. 그리고 이렇게 업무 처리 역량이 커지고 성장하는 것이 도그메이트에서 일하면서 느끼는 보람입니다.
사례) 자신이 좋아하는 분야에서 일하고 싶다면(마케팅팀장 Y님)
저는 강아지를 아주 좋아합니다. 도그메이트를 처음 알았을 때 너무 반갑고 좋아서 함께 일하고 싶다고 먼저 연락을 했습니다. 전 마케터 출신은 아니었지만 도그메이트가 좋았기 때문에 마케팅 신입으로 시작해서 열심히 배워가며 일을 했습니다. 어려운 부분도 많았지만 제가 좋아하는 분야에서 일할 수 있어서 큰 힘이 되었고 앞으로도 그렇게 일을 할 수 있을 것 같습니다.
#도그메이트에 오면 이런 역량을 키울 수 있어요
1. 초기 단계를 지나 매출을 키우는 스타트업팀이 어떻게 일하는지 경험하고 배울 수 있어요. 
2. 많은 데이터를 분석하고 가공하면서 이러한 데이터를 어떻게 서비스와 사업에 도입하는지 배울 수 있어요. 
3. 반려견에 대해서 더 많이 알고 친해질 수 있어요.
#솔직한 이야기 
1. 주어진 일만 하는 분은 도그메이트와 맞지 않아요.
주어진 일을 잘 해내는 것도 쉬운 일은 아니지만 자신이 맡은 분야에서 개선할 것을 꾸준히 생각하고 스스로 새로운 시도를 할 수 있어야 해요. 도그메이트는 성장 중인 스타트업이기 때문에 적극적이고 주도적인 분이 도그메이트와 잘 맞으실 거에요.
2. 함께 일하는 팀원들과 적극적으로 소통을 할 수 있어야 해요.
“우리가 이 일을 왜 하는지?”, “현재 이 일을 하는 것이 도그메이트 고객들에게 어떤 가치를 줄 수 있는지?” 등에 대해서 적극적으로 이야기하고 아이디어를 내는 분이 도그메이트와 잘 맞는 분이라고 생각해요. 
3. 잘못한 업무에 대해서는 속이거나 숨기지 않고 정직하게 먼저 공유해야 해요. 어떤 일을 했는데 성과가 나지 않았거나 부족했던 점이 있으면 솔직하게 인정하고 공유할 수 있어야 해요. 이러한 것을 통해서 성장할 수 있도록 대표와 팀원들이 함께 도울 거예요.</t>
  </si>
  <si>
    <t>• 탄력근무제(오전9시~11시 출근 / 오후6시~8시 퇴근)
• 자율적인 연차 사용
• 아침 시리얼 제공, 맥주 무제한 공급, 석식 제공, 고급 커피 제공
• 업무기기 제공 : LG Gram Notebook, macbook pro, 27" 모니터</t>
  </si>
  <si>
    <t>• 반려동물을 키워본 경험이 있는 사람
• 스타트업 환경 경험과 이해도가 높은 분
• MySQL 를 통한 데이터 추출 및 분석 가능자</t>
  </si>
  <si>
    <t>https://www.wanted.co.kr/wd/24470</t>
  </si>
  <si>
    <t>업무추진멤버 (영어필수)</t>
  </si>
  <si>
    <t>・社外との英語でのコミュニケーション経験がある方
英語スキル（目安：TOEIC800〜）、スピーキングMust
・BtoBビジネスにおける事務経験
・BtoBのビジネスの取引に関する基本的な知識がある方
例）営業事務や貿易事務、または営業経験や法務経験</t>
  </si>
  <si>
    <t>・日本国内の英語の契約業務（法務関連の調整含む）
・海外契約業務チームのサポート
・業務改善</t>
  </si>
  <si>
    <t>※지원시 유의사항
・동 포지션은 도쿄 현지 근무로 일본어 구사 능력(비즈니스 레벨이상)과 지원시 일본어 이력서와 직무경력서 첨부(MS WORD/PDF파일)는 필수 사항입니다. 
・일문 이력서 양식 예시 : https://goo.gl/JWDmoA
SPEEDA(スピーダ)は、ビジネスパーソンの情報収集・分析における課題を解決する最先端のプラットフォームです。世界中の企業情報、業界レポート、市場データ、ニュース、統計、M&amp;Aなどあらゆる情報をカバーしています。</t>
  </si>
  <si>
    <t>・WEBサービス関する知識やWEB/IT業界関連企業での勤務経験
・契約関連書面を読み解き、ポイントを押さえた上で法務部門と折衝した経験
・salesforceなどのSFAツールの、運用構築・改善の経験</t>
  </si>
  <si>
    <t>https://www.wanted.co.kr/wd/24471</t>
  </si>
  <si>
    <t>[개발]자연어처리(NLP, 텍스트마이닝)개발자</t>
  </si>
  <si>
    <t>• 개발 경력 3년 이상 
• 아래 사항 중 1개이상 경력 보유자 
 - 자연어처리 유 경험자 
 - 오픈소스 형태소 분석기 사용 경험자 
 - 검색 / 언어처리 / 기계학습 관련 알고리즘에 능숙한 자</t>
  </si>
  <si>
    <t>• 위메프/원더쇼핑 검색 자연어처리 연구 개발 
• 위메프/원더쇼핑 텍스트마이닝 연구 개발 
• 오픈소스 한국어 형태소 분석기 유지/보수 및 관리</t>
  </si>
  <si>
    <t>• 자연언어처리 분야 석사 이상
• 중급 이상 Java 개발 능력 보유자
• 한국어 NLP / NLU 개발 경력자
• 보훈대상자(국가유공자)는 관련 법률에 의거 우대</t>
  </si>
  <si>
    <t>https://www.wanted.co.kr/wd/24472</t>
  </si>
  <si>
    <t>[개발]상품 데이터 백엔드 개발자</t>
  </si>
  <si>
    <t>• Java/Spring 서버 개발 경력 3년 이상 
• Spring framework, Spring Data JPA 대용량 데이터프로세싱 경험자 
• MySQL, MS-SQL Server 등 RDBMS 경험자</t>
  </si>
  <si>
    <t>• 상품 데이터 플랫폼 개발 
• 가격비교/속성을 위한 백오피스 개발 
• 상품 매칭/상품 속성 처리/배치 등 데이터 처리 개발</t>
  </si>
  <si>
    <t>• 커머스 관련 서비스 개발 경험자 
• Git/Git flow/Gradle/AWS 경험자 
• 원활한 커뮤니케이션 능력 보유자 
• 보훈대상자(국가유공자)는 관련 법률에 의거 우대</t>
  </si>
  <si>
    <t>https://www.wanted.co.kr/wd/24473</t>
  </si>
  <si>
    <t>[개발] 검색개발(서버/API) 담당자</t>
  </si>
  <si>
    <t>• Elastic Search/Solr/Lucene등 오픈소스 검색엔진 활용 개발 경험이 있는 분 
• Java/Spring 계열 개발 경험 4년 이상(검색 개발 1년 이상)
• MySQL 등 RDBMS 활용 가능한 분
• ElasticSearch Query DSL 사용 가능한 분</t>
  </si>
  <si>
    <t>1. 위메프 검색 서버/색인 개발 
• 원더쇼핑 Elastic Search Cluster 최적화 운영 
• Indexing/mapping 개발 
• Elastic Search 기반 Plugin/부가기능 개발 
2. 검색 API 개발 
• RESTFul API 개발 
• 서비스 연동을 위한 Interface 설계/검색 API Gateway 구현</t>
  </si>
  <si>
    <t>• DevOps (AWS/Azure/GCP) 개발 경험
• 대형 트래픽 기반 서비스 개발 경험
• 커머스/포털 서비스 검색 개발 경력이 있는 분
• 원활한 커뮤니케이션 능력을 보유한 분
• 보훈대상자(국가유공자)는 관련 법률에 의거 우대</t>
  </si>
  <si>
    <t>https://www.wanted.co.kr/wd/24474</t>
  </si>
  <si>
    <t>CPDAX 서비스운영 기획 담당</t>
  </si>
  <si>
    <t>• 대졸 이상
• 신규 B2C 서비스 사업 기획 / 운영 업무 수행 경험(프로젝트 관리 등)
• 경력 1년 이상 지원 가능, 대졸 신입도 가능
• Crypto Currency 비즈니스 이해도와 관심이 많으신분
• MS Office 사용 가능자</t>
  </si>
  <si>
    <t>• CPDAX BU Business 기획</t>
  </si>
  <si>
    <t>코인플러그는 블록체인 특허 세계 1위의 기술스타트업으로
CPDAX 서비스운영 기획을 함께할 기획 매니저를 모십니다.</t>
  </si>
  <si>
    <t>• 통신비, 청년내일채움공제, 4대 보험
 • 주1회 점심 제공, 고급 커피 제공, 간식 무한 제공, 석식 제공</t>
  </si>
  <si>
    <t>• 영어 Native Speaker 
• 야간 근무 가능자(오후 2시 ~ 저녁 10시)</t>
  </si>
  <si>
    <t>https://www.wanted.co.kr/wd/24475</t>
  </si>
  <si>
    <t>온보딩 담당</t>
  </si>
  <si>
    <t>・オンボーディングプログラム開発におけるエッジ
・「研修プログラム・教育ツールの企画開発」「戦略策定・組織開発・業務改革のいずれかの領域におけるコンサルティング」「テックタッチのサービス開発」のいずれかの領域において、明確な強み・経験を有している方。
・研修やセミナーにおけるコミュニケーション能力
・トレーナースキル、ファシリテーションスキルに該当するコミュニケーション能力
・営業経験
・既存顧客の深堀をベースとした営業経験。また狩猟型の営業スタイルではなく農耕型の営業スタイルを重視し、中長期的な顧客課題、成果を重視できる思考性の方。
・愚直な実行力</t>
  </si>
  <si>
    <t>・意思決定者やメインユーザーとのmtg
・メール・電話によるフォロー
・メインユーザーの業務内容の深堀と活用方法の提案等</t>
  </si>
  <si>
    <t>※지원시 유의사항
・동 포지션은 도쿄 현지 근무로 일본어 구사 능력(비즈니스 레벨이상)과 지원시 일본어 이력서와 직무경력서 첨부(MS WORD/PDF파일)는 필수 사항입니다. 
・일문 이력서 양식 예시 : https://goo.gl/JWDmoA
新規契約顧客にとってSPEEDAが「Must Have」の存在となるよう、個別ユーザーに対してSPEEDAの利用促進、組織内の定着、課題解決を支援する、オンボーディングチームのメンバーを募集いたします。
＜業務内容＞
①オンボーディングプログラムの実行
新規契約顧客に対し、契約後6ヶ月間にわたって利用促進と組織への定着を促すためのオンボーディングプログラムを実行します。
常時50社程度の顧客を担当し、各社の利用状況やメインユーザーの認識を把握しながら、各顧客へのアプローチを企画・実行します。
※担当顧客における契約更新率がKPIとなります。
②オンボーディングプログラムの開発
「研修プログラムの開発」「ツール開発」「テックタッチの開発」「各ユーザー（部門・業界別）へのコンサルティングサービスの開発」のいずれかの領域において、自身の経験・強みをもとに、プログラム開発をリードします。
＜顧客層＞
大手・中堅企業の経営企画、新規事業、M&amp;A/投資部門、営業部門（IS含）のマネージャー・担当者。</t>
  </si>
  <si>
    <t>・SPEEDAの利用経験（ユーザーとしての経験）
・経営企画や事業開発者としての経験</t>
  </si>
  <si>
    <t>https://www.wanted.co.kr/wd/24477</t>
  </si>
  <si>
    <t>검색 광고 마케터</t>
  </si>
  <si>
    <t>- Search AD 직접 운영 및 최적화 경험이 있으신 분
- 웹 기반 온라인 퍼포먼스 마케팅 숙련도가 높으신 분
- 다양한 실험을 통해서 각 채널에서의 광고 성과를 개선한 경험이 있는 분
- 사내 협업 부서(사업, 개발, 디자인 등)와 원활한 커뮤니케이션을 하실 수 있는 분</t>
  </si>
  <si>
    <t>[직무소개]
마이리얼트립의 검색 광고 마케터(Search AD)는 네이버, 구글, 다음 등 주요 검색광고 채널에 대한 마케팅을 기획하고 실행합니다. 다양한 실험을 통해서 채널 별 광고 성과를 개선하고 내부 협업 부서 및 마케팅 대행사와 효율적으로 협업합니다.
사용자의 시선에서 서비스를 바라보면서 사업부서나 제품개발 부서에 필요한 요구사항을 적극적으로 발의하고 내부에서 긴밀하게 협업해야 합니다. 사내의 다른 부서와 활발하게 커뮤니케이션 하면서 주도적으로 업무를 이끌 수 있어야 합니다.
[팀 소개]
마이리얼트립은 검색 광고 마케팅을 위해 필요한 시스템과 대시보드가 잘 갖추어져 있고, 마케팅에 필요한 개발, 데이터분석 리소스를 적극적으로 지원합니다.
데이터를 기반으로 더욱 적극적으로 협업하기 위해 그로스 마케팅팀은 그로스실에 소속되어 있습니다. 퍼포먼스마케터, 콘텐츠마케터, 데이터분석가 등이 한 조직 안에서 서로 협업하면서 밀접하게 일하는 문화를 가지고 있습니다.
[담당업무]
- 네이버, 다음, 구글 등 주요 매체에 대한 Search AD 기획/운영
- 데이터 분석을 통한 광고그룹/키워드 별 성과 측정 및 인사이트 도출
- 대행사 및 내부 팀과의 협업 리딩</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DBR Case Study] 마이리얼트립의 플랫폼 전략 : https://bit.ly/30MxgiW
* 채용공통사항
[채용절차]
서류전형 → 1차 (실무진 면접) → 2차 (경영진 면접) → 처우협의 → 입사
- 전형별 결과는 5일 이내에 안내 드립니다.
- 서류 검토는 상시 진행되며 적합한 분이 채용될 시 채용공고가 마감됩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신입의 경우 6개월 후 정규직 전환 심사)
- 근무시간 : 주5일 (월~금)
- 근무제도 : 자율출퇴근제도, 재택근무제도
- 근무지 : 서울시 서초구 강남대로 327 대륭서초타워 18층 마이리얼트립</t>
  </si>
  <si>
    <t>- 여행상품 지원 (마이리얼트립 상품을 구매할 수 있는 포인트 100만원, 지인쿠폰 월 5만원)
- 다양한 휴가제도 (연차, 본인 생일 시 반차, 가족행사를 위한 휴가 2일, 경조사 휴가, 근속자 포상휴가)
- 자기계발비 지원 (체력단련, 도서구매, 여가비, 직무교육 비용 지원)
- 점심 식비 지원
- 업무장비 지원
- 야근 시 교통비/식비 지원
- 건강검진 연 1회 지원
- 임직원 실손보험 제공 (본인 포함 4인)
- 워크샵(연 1회) 운영</t>
  </si>
  <si>
    <t>- GA 등의 로그분석 툴 또는 Appsflyer 등의 어트리뷰션 툴 사용 경험이 있으신 분
- 기본적인 SQL 문법을 이해하고, DB에서 직접 데이터를 추출해서 분석한 경험이 있으신 분</t>
  </si>
  <si>
    <t>https://www.wanted.co.kr/wd/24478</t>
  </si>
  <si>
    <t>마지막삼십분</t>
  </si>
  <si>
    <t>서울 강남구 논현로 30길 51, 2층</t>
  </si>
  <si>
    <t>• Spring, node js, codeigniter 등 MVC 패턴의 웹 프레임워크로 서비스 개발경험자
• 경력 2년 이상 혹은 이에 준하는 역량
• AWS 서버 구축 및 운영 경험
• MySQL(RDBMS) 관리</t>
  </si>
  <si>
    <t>• 잇차 서비스에 필요한 관리자페이지 제작 및 Front &amp; Back end 설계/개발</t>
  </si>
  <si>
    <t>주차를 잊자, 잇차!
애써 주차장 찾아 예약할 필요 없는 신개념 주차대행 서비스.
우리와 함께 무럭무럭 나아갈 풀스택 개발자를 찾습니다 :-)</t>
  </si>
  <si>
    <t>• 4대보험
• 주5일근무
• 연차, 보건 휴가</t>
  </si>
  <si>
    <t>• Sencha ext-js6 개발 경험이 있는 분
• React, Angular 등 한가지 이상의 Javascript Framework를 능숙하게 사용하는 분
• UI/UX의 차이점을 이해하고 고객중심의 서비스를 설계하는데 익숙한 분
• 새로운 개발 환경, 언어, 기술을 익히는 것에 대한 두려움이 없고 learning curve가 좋은 분
• 합리적인 커뮤니케이션 스킬을 통해, 각 분야의 담당자들과 생산적인 협업을 하실 수 있는 분</t>
  </si>
  <si>
    <t>https://www.wanted.co.kr/wd/24479</t>
  </si>
  <si>
    <t>글로벌 플랫폼 마케팅</t>
  </si>
  <si>
    <t>• 성별, 나이, 학력 무관
• 유관 경력 최소 3년 이상
• IT업계/대행사에서 런칭 및 서스테이닝 UA 마케팅 운영 경험
• 글로벌 캠페인, AD 네트워크 운영 경험
• 마케팅 데이터 분석 경험</t>
  </si>
  <si>
    <t>• 글로벌 타켓 플랫폼의 마케팅 전략 수립 및 광고 집행
• 광고매체별 마케팅 집행 및 데이터 분석
• MKT(트랙킹) 툴 지표 분석
• 국내외 대행사 및 매체와 협업을 통한 효율적인 마케팅 운영
• 블록체인 시장 트랜드 조사 및 분석</t>
  </si>
  <si>
    <t>디지털 라이프를 블록체인과 연결하다.
2017년 12월 설립된 웨이투빗(Way2bit)은 블록체인 기반의 플랫폼 개발과 연구, 서비스를 수행하는 기업으로, 블록체인을 통해 새로운 가치를 만들어내고자 블록체인 디지털 콘텐츠 플랫폼 'BORA(보라)'를 개발 중입니다. 
웨이투빗은 세계적으로 경쟁력 있는 블록체인 기술 확보와 
건강한 블록체인 생태계 조성을 회사 설립 목표로 하고 있습니다.
블록체인 디지털 콘텐츠 플랫폼 ‘BORA’는 게임과 음악, 영상, 웹툰 등의 IT 엔터테인먼트 분야를 필두로 교육 정보, 건강 정보, 위치 정보 등의 Big Data를 활용한 ICT 산업 
분야, 그리고 부동산 임대 및 투자를 위한 핀테크 접목 분야 등 다양한 서비스와 산업 분야의 개발자(개발사)가 토큰 연동 및 스마트컨트랙트 등 블록체인 기술이 적용된 
콘텐츠를 쉽게 개발할 수 있도록 관련 기술을 지원합니다. 
더불어 이렇게 제작된 콘텐츠들은 일반인들이 사용할 수 있도록 
BORA 플랫폼을 통해 제공됩니다.</t>
  </si>
  <si>
    <t>• 건강검진
• 복지포인트
• 점심식사 제공
• 퇴직금, 4대보험 
• 명절선물</t>
  </si>
  <si>
    <t>• 비즈니스 영어 가능자
• 블록체인에 대한 관심과 경험
• 디지털 콘텐츠에 대한 관심과 경험</t>
  </si>
  <si>
    <t>https://www.wanted.co.kr/wd/24480</t>
  </si>
  <si>
    <t>Front end Engineer 前端工程師</t>
  </si>
  <si>
    <t>- 熟悉 library使用，React、Redux (必備) 
- 熟悉 Javascript, HTML, CSS, Restful APIs 
- 熟悉 ES Modules 
- 熟悉 CSS3與Sass 
- 熟悉 RESTful API 
- 熟悉 git 
- 能使用 Webpack + Babel、Autoprefixer 
* 兩年以上工作經驗、或技術能力純熟者，薪資可另議</t>
  </si>
  <si>
    <t>身為一個iCHEF的 Frontend 工程師，你將會… 
1. 與團隊協作與溝通，並確認程式開發流程與細節 
2. 規劃功能架構及開發時程 
3. 開發具備穩定、好維護、可測試的產品 
4. 理解舊有程式架構，並從中尋找並修正問題 
5. 與同事共同研究、分享、學習最新的技術
iCHEF Engineering對工程師的期許： 
＊能實作出高效, 高擴展性和高可測試性的程式和設計 
＊能獨立並有效率地完成主要功能 
＊主動積極地解決問題並找尋可以改善的地方 
＊透過程式解決餐廳問題並藉由系統資料增加餐廳營收 
＊構建穩定的基礎結構符合跨國使用</t>
  </si>
  <si>
    <t>- Open source project的經驗 (加分) 
- Scrum, TDD, BDD的經驗 (加分)</t>
  </si>
  <si>
    <t>https://www.wanted.co.kr/wd/24481</t>
  </si>
  <si>
    <t>구글/페이스북 마케팅 담당자</t>
  </si>
  <si>
    <t>• 영어, 한국어 의사소통 우수자
• 글로벌, 컨텐츠 사업에 대해 지식이 있는 자</t>
  </si>
  <si>
    <t>투믹스 글로벌팀 마케팅 담당자를 모집합니다.
• 구글 &amp; 페이스북 온라인 광고
• 광고 데이터 분석
• 광고 캠페인 기획 및 운영
• 글로벌 마케팅 관리</t>
  </si>
  <si>
    <t>Together with Toomics
Toomics is a global webtoon platform producing and distributing contents ranging across a variety of genres with over 9.5 million readers.
We will strive to create a webtoon platform service that both readers and artists alike enjoy.
투믹스는 국내는 물론, 현재 아시아권, 영어권 진출을 하였고 유럽권 진출을 앞두고 있습니다. 
기업과 함께 다양한 플랫폼을 이용한 마케팅 활동을 펼치실 인재를 모집하고자 하오니 많은 관심 부탁드립니다.</t>
  </si>
  <si>
    <t>• 삼성역 도보 3분거리의 근접성
• 매주 금요일 오후 5시 퇴근 ( 주 38시간 근로제 )
• 사내 카페테리아, 회의실, Phone Booth 운영
• 커피, 우유, 핫바 등 간식 무제한 
• 1, 3, 5, 7, 10 년차 장기근속 포상금 지급
• 연차, 반차, Refresh 휴가, 산전 후 휴가, 육아휴직 지급
• 명절 선물 지급
• 경조사 화환, 휴가, 경조비 지급</t>
  </si>
  <si>
    <t>• 만화를 좋아하시는 분</t>
  </si>
  <si>
    <t>https://www.wanted.co.kr/wd/24482</t>
  </si>
  <si>
    <t>Pre-Opening Specialist</t>
  </si>
  <si>
    <t xml:space="preserve"> • Minimum 1 year experience in Project Management / Property Management / 
 • Good command of both written and spoken English / Mandarin / Cantonese
 • Willigness to travel around Hong Kong</t>
  </si>
  <si>
    <t xml:space="preserve"> • Assist in maintaining records of stocks and equipment
 • Evaluate the challenges of opening new units and take and report action to mitigate risks
 • Listing details of rectification work required throughout unit portfolio and assisting in pre-opening tasks in accordance to brand standard.
 • Controlling expenses and recording of new CAPEX items
 • Communication and maintaining relations with key suppliers as well as internal / external guests.
 • Ensures that regular preventive maintenance is carried out and reduce downtime with proper coordination with the Technicians.
 • Follows outstanding work order of units and ensure rectification is followed in a timely manner.
 • Source and purchase the best available items in accordance to business ethic standards.
 • Supervises outside contractors to ensure contractual compliance
 • Monitor progress of pre-openings and address critical changes and potential impacts on cost and / or compliance</t>
  </si>
  <si>
    <t xml:space="preserve"> • Customer Service experience is preferred</t>
  </si>
  <si>
    <t>https://www.wanted.co.kr/wd/24483</t>
  </si>
  <si>
    <t>꾸까(kukka)</t>
  </si>
  <si>
    <t>퍼포먼스 마케터 (3년 이상)</t>
  </si>
  <si>
    <t>영업 관리,사업 운영,사업 전략,마케팅 전략,영업 운영,마케팅 관리,영업 지원,타당성 조사,온라인 판매,유통 전략,사업 담당</t>
  </si>
  <si>
    <t>서초구 남부순환로333길 10 103호 꾸까</t>
  </si>
  <si>
    <t>523.763,523.1030,523.10138</t>
  </si>
  <si>
    <t>• 퍼포먼스 마케팅 경력 최소 3년 이상
• 데이터 트랙킹 툴 활용 가능한 분 (GA, 3rd party tool)
• 데이터 기반의 User acquisition 최적화 경험 있으신 분
• 매체별, 컨텐츠별 지표 정량 분석, 개선 전략 수립 경험</t>
  </si>
  <si>
    <t>• 대행사 통해 Paid media를 활용한 신규 User Acquisition 수립 (검색광고, DA, SNS, 리타겟팅 채널 포함)
• 내부 광고 채널 (EDM/ MMS/ 카카오 플친 등) 광고채널 분석 및 운영
• 매체 별 효율을 개선하기 위한 가설 수립, 소재 기획, 데이터를 통한 리포트 작성 및 성과 개선
• 데이터 분석 및 향후 캠페인 기획/ 소재 기획 방향성 도출</t>
  </si>
  <si>
    <t>[회사 소개]
국내 No.1 플라워브랜드 꾸까
꾸까(kukka)는 '일상에서 즐기는 꽃 문화를 만들자'는 미션 아래 국내 최대의 플라워 온라인 커머스 '꾸까'와 온라인 꽃 도매 플랫폼 '피카플라', 서울 내 5개의 오프라인 쇼룸을 운영하고 있어요.
꾸까(kukka) 목표는 화훼 업계를 혁신하는 '플라워테크' 기업으로 성장하는 것이에요. 꽃을 향유하는 새로운 라이프스타일을 제안하는 브랜드이자 후진적 유통 구조를 가진 화훼 산업의 변화를 리드하는 Market Changer로 나아가고 있어요.
꽃 도매부터 일상의 소비문화까지, 화훼 업계의 새로운 미래를 이끌어 나갈 멋진 동료를 찾아요.
► 꾸까 프리시리즈B 투자유치 : https://bit.ly/3vt8BOo
► 꾸까 창업 스토리 : https://bit.ly/35swtqO
[채용 과정]
1. 서류 전형 → 2. 직무 면접 → 3. 대표 면접
[근무 환경]
- 근무 형태 : 정규직
- 근무 시간 : 주 5일(월~금)
- 근무 제도 : 오전 9시-오후 6시 혹은 오전 10시-오후 7시 중 택 1
- 근무 위치 : 남부터미널역 도보 5분 거리
*3개월 수습 기간 있습니다.</t>
  </si>
  <si>
    <t>1. 자율 근무 환경을 제공해요.
- 하루 전에도 연차/반차 사용 가능
- 회식도 자유롭게
- 야외 테라스&amp;테이블
2. 업무에 집중할 수 있게 해요.
- 분기별 인센티브 제도
- 야근을 지양하는 문화
- 3년마다 안식월(2주)
- 야근시 저녁 식대 및 택시비 지원
3. 먹을 거리, 즐길 거리는 풍족하게 드려요.
- 라면, 커피 무한 제공
- 자사 상품 50% 할인
- 플라워클래스 50% 할인
- 오프라인 전지점 50% 할인
- 첫 타투 지원금</t>
  </si>
  <si>
    <t>• 브랜드 메시지 재정비 경험 있는 자
• 캠페인 기획 경험 있는 자</t>
  </si>
  <si>
    <t>https://www.wanted.co.kr/wd/24484</t>
  </si>
  <si>
    <t>経営本部 経理財務</t>
  </si>
  <si>
    <t>渋谷区道玄坂1-21-1　渋谷ソラスタ15F</t>
  </si>
  <si>
    <t>・上場会社での経理実務経験</t>
  </si>
  <si>
    <t>・純粋持株会社で当社の親会社であるCARTA HOLDINGSの決算業務
・本社および子会社の月次決算業務
・連結決算業務
・当社事業における会計論点の整理
・新規事業の決算業務フロー構築
・決算開示業務</t>
  </si>
  <si>
    <t>株式会社VOYAGE GROUPとは一言で言うと「人を軸にした事業開発会社」です。インターネット領域に於いて、事業を生み出し続け、事業を伸ばし続けていく会社。つまりそれは、新しい価値を創造し続け、世の中に提供し続けるベンチャー企業です。
2014年7月東証マザーズに上場、2015年9月に東証一部へ指定替えを果たし、「働きがいのある会社」ランキング1位に3年連続で選ばれる等、成長・挑戦を続けており、会社の文化（カルチャー）・働く人達（クルー）を軸に、これからも新しい海を航海し続けていきます。
「VOYAGE GROUPの『360°スゴイ』を伝える」をコンセプトに、クルー・組織・サービス・企業文化まで様々なものにフォーカスし情報を届けするコーポレートメディア「FOCUS（フォーカス）」を運営しています。</t>
  </si>
  <si>
    <t>■雇用形態
正社員
■給与
年収 500万円 〜 800万円
※前職の給与及び、能力・経験を考慮の上決定いたします。
※業績により決算賞与別途支給
・年2回(1月、7月)見直し、交通費支給（月額5万円まで）
■勤務地
150-0043  東京都渋谷区道玄坂1-21-1　渋谷ソラスタ15F
■勤務時間
:nine: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経理チームのプレイングマネージャー経験
・連結決算業務
・決算開示業務
・監査法人折衝
・web/IT業界での就業経験</t>
  </si>
  <si>
    <t>https://www.wanted.co.kr/wd/24485</t>
  </si>
  <si>
    <t>人事本部 新卒採用担当(総合職)</t>
  </si>
  <si>
    <t>下記いづれかの経験
・人材業界での営業、コーディネーター、キャリアコンサルタントなどの経験
・web/IT業界での営業経験</t>
  </si>
  <si>
    <t>新卒採用の総合職領域を担当していただきます。
VOYAGE GROUPでは2006年からインターンシップを毎年開催しており、学生からの人気が高く、競合他社からも毎年大きな注目を集めています。
そんな、インターンシップの企画運営はもちろんのこと新卒採用全般を担っていただきます。
【業務の詳細】
・新卒学生対応全般
・新卒向けインターンシップイベントの企画運営
・新卒学生の選考運営と評価
・弊社で運用する各イベントの企画とプロモーション
・学生DBの管理と運営
・採用イベントでのプレゼンテーション</t>
  </si>
  <si>
    <t>■雇用形態
正社員
■給与
年収 400万円 〜 
※前職の給与及び、能力・経験を考慮の上決定いたします。
※業績により決算賞与別途支給
・年2回(1月、7月)見直し、交通費支給（月額5万円まで）
■勤務地
150-0043  東京都渋谷区道玄坂1-21-1　渋谷ソラスタ15F
■勤務時間
:nine: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web/IT業界での新卒採用経験</t>
  </si>
  <si>
    <t>https://www.wanted.co.kr/wd/24486</t>
  </si>
  <si>
    <t>人事本部 新卒採用担当(エンジニア職)</t>
  </si>
  <si>
    <t>東証一部上場企業の子会社とはいえ、社会的知名度を向上させるポテンシャルはまだまだある企業だと考えています。
VOYAGE GROUP流の認知→採用に繋がる手法を一緒に考え実行し、採用視点で会社と共に成長できるポジションです！
新卒採用のエンジニア領域を担当していただきます。
VOYAGE GROUPでは2006年からインターンシップを毎年開催しています。
学生からの人気も高く（昨年は参加学生のブログも多数！）、競合他社からも毎年大きな注目を集めています。
そんなインターンシップの企画運営はもちろんのこと新卒採用全般を担っていただきます。
【業務の詳細】
・学生対応全般（対面でのコミュニケーション、メールやSNSでの連絡、オフィス来社対応等）
・インターンシップイベントの企画運営
・学生の選考運営と評価
・弊社で運用する各イベントの企画とプロモーション
・学生DBの管理と運営
・採用イベントでのプレゼンテーション
※時期によっては地方出張あり</t>
  </si>
  <si>
    <t>■雇用形態
正社員
■給与
年収 400万円 〜 
※前職の給与及び、能力・経験を考慮の上決定いたします。
※業績により決算賞与別途支給
・年2回(1月、7月)見直し、交通費支給（月額5万円まで）
■勤務地
150-0043  東京都渋谷区道玄坂1-21-1　渋谷ソラスタ15F
■勤務時間
9:30～18：30
■休日・休暇	
完全週休2日制（土・日）、祝日、夏季休暇（7月1日～10月末までに4日間）
年末年始休暇、有給休暇、慶弔休暇、産前・産後休暇、生理休暇など
■保険	
【各種保険】健康保険、厚生年金、雇用保険、労災保険に加入
【健康保険】関東ITソフトウェア健康保険組合に加入（直営の保養施設などの利用可）
■福利厚生	
【住宅手当】 会社から半径2ｋｍ圏内に賃貸契約された方に毎月5万円支給
【表彰制度】半期毎に実施 
【みんなの食堂】自己負担300円～日替わりランチを提供　 
【社内BAR】社内BAR「ajito」では、定時以降は全てのアルコールがフリー
【ボーナス休暇】勤続3年を経過した時点で選択式の休暇を支給
【FLAGS】クルーの家族の生活と成長を支えるためのサポート制度(Family Life And Growth Supportの略)
【AppleStore 社員特別割引】クルー限定の特別料金でapple製品の購入が可能
【不動産仲介手数料割引】提携不動産仲介業者との契約で仲介手数料最大70％OFF
【家事代行サービス割引】家事代行サービスを7%OFFにて提供
■その他	
【サークル活動】4半期毎に活動運営費を補助</t>
  </si>
  <si>
    <t>・プログラミング言語を用いて開発した経験</t>
  </si>
  <si>
    <t>https://www.wanted.co.kr/wd/24487</t>
  </si>
  <si>
    <t>진영케미칼</t>
  </si>
  <si>
    <t>생산관리팀</t>
  </si>
  <si>
    <t>경북 고령군 다산면 다산산단로236</t>
  </si>
  <si>
    <t>• 영어 가능(수출에 관련된 문서 준비 업무)
• 컴퓨터 사용가능(엑셀)</t>
  </si>
  <si>
    <t>• 발주서 수취후  작업지시서 작성 및 제품출고 스케쥴정리
• 해외수출관련 포워딩업체와 연계하여 서류업무 진행</t>
  </si>
  <si>
    <t>당사는 pet sheet를 전문적으로 생산하여 국내 및 해외로 판매하고 있으며,  고객으로부터 수주를 받아 생산부에 작업지시를 하고, 생산된 제품을 출하하는 생산관리팀에 근무할 인재를 희망합니다.  해외수출품 선적 및 출하에 관련된 업무지원 병행</t>
  </si>
  <si>
    <t>• 4대보험, 경조사휴가,자차 유류대지원</t>
  </si>
  <si>
    <t>https://www.wanted.co.kr/wd/24488</t>
  </si>
  <si>
    <t>알티비하우스(RTB House)</t>
  </si>
  <si>
    <t>Account Manager (운영)</t>
  </si>
  <si>
    <t>Advertising,Google Analytics,캠페인 전략</t>
  </si>
  <si>
    <t>50 Jong-ro 1-gil Jongno-gu Seoul Korea</t>
  </si>
  <si>
    <t>• 한국 애드테크 및 온라인 광고 시장에 대한 이해도가 있는 분
• 온라인 광고 캠페인 관리 경험이 있는 분 (이커머스, 여행, 게임 등 관련 분야 우대) 
• 고객 서비스 또는 고객 응대 관련 경험이 있는 분
• 고객지원 방식 및 프로세스에 대한 이해도가 있는 분
• 고객 니즈 및 요구사항을 식별하고 이해하는 능력을 보유한 분
• 뛰어난 분석력 및 문제 해결 능력을 보유한 분
• 배우고자 하는 열띤 의지와 동기를 갖고 있는 분
• 구글 애널리틱스, MMP 실무 경험이 있는 분
• 한국어, 영어에 능통한 분
• Understanding of ad tech and online advertising markets in Korea
• Experience in managing online advertising campaigns for clients, preferably in e-commerce, online travel, group-buy &amp; classifieds verticals;
• Relevant experience in customer-facing roles or customer service required;
• Knowledge of customer support tools and processes;
• Ability to identify and understand customer needs and requirements;
• Excellent analytical and problem solving skills;
• High level of motivation and willingness to learn;
• Hands-on working experience of Google Analytics, Mobile Measurement Partners;
• Native in Korean with fluency in English (C1 level).</t>
  </si>
  <si>
    <t>• 기존 고객사 캠페인 관리, 목표 및 성과 극대화
• 회사 기준 및 프로세스에 따른 고객사 커뮤니케이션 
• 고객사의 요구 및  문의 사항 전문적 응대
• 회사 서비스 및 제품에 대한 상세한 정보 제공  
• 광고 캠페인 론칭을 위한 고객사 지원
• 고객사 요청사항 검토 및 처리
• 제품에 대한 심층적 이해
• 데이터 분석 및 보고서 작성
• Manage campaigns for existing clients, maximizing target goals and results;
• Execute customer communications in line with company standards and processes;
• Respond to customer requests and inquiries in a professional and timely manner;
• Provide specific information regarding company’s services and products;
• Assist customers in the process of launching ad campaigns;
• Obtain, review and process customer orders;
• Develop and maintain in-depth product knowledge;
• Analyze data and provide reports.</t>
  </si>
  <si>
    <t>알티비 하우스(RTB House)는 이커머스 기업에 리타겟팅 기술을 제공하는 회사입니다. 알티비 하우스는 딥러닝 알고리즘을 기반으로 실시간 입찰 방식(Real-Time Bidding)을 통해 온라인 광고 인벤토리를 구매하는 독자적인 리타겟팅 솔루션을 개발하였습니다. 현재 뉴욕, 런던, 도쿄, 싱가포르, 상파울루, 모스크바, 이스탄불, 두바이, 서울, 바르샤바 등을 주요 거점으로 하여 아시아 태평양 및 미주 지역에 있는 1,600개 이상의 고객사의 광고 캠페인을 집행하고 있습니다. 
알티비 하우스는 전 세계 탑 브랜드의 신뢰를 받는 회사입니다. 알티비 하우스의 Account Manager는 고객사 캠페인을 관리하고 캠페인 성과를 최적화함으로써 고객사와 협력 관계를 형성합니다.  
RTB House is a company that provides retargeting technology for e-commerce companies. RTB House has developed its own retargeting solution for purchasing online ads in the Real-Time Bidding model based on deep learning algorithms. The company serves campaigns for more than 1,600 clients on 70+ markets across EMEA, APAC and the Americas regions with main locations in New York, London, Tokyo, Singapore, SãoPaulo, Moscow, Istanbul, Dubai, Seoul and Warsaw.
We are trusted by the biggest brands worldwide! As an Account Manager, you will take ownership of your clients campaigns and build strong relationships with them by optimizing the performance of the campaigns.</t>
  </si>
  <si>
    <t>• Competitive salary and incentives plan, based on experience and increasing performance
• An engaging role in a new fast-growth project;
• Fully responsible, high potential position with our business in Korea.
• Chance to be a part of a team that shapes the future of online marketing globally.
• 4대 보험(건강, 의료, 고용, 산재보험) 가입
• 1년 이상 근무자에게 퇴직금 지급
• 매달 통신비 10만 원 지원
• 매달 체력증진비 10만  원 지원
• 매달 중식비 20만 원 지원 (급여와 별개)
• 설날, 추석 상품권
• 건강검진 연중 1회
• 근무시간 자율 선택 (8-5시 / 9-6시 / 10-7시)
#통신비 #자율복장</t>
  </si>
  <si>
    <t>• 영문 이력서 첨부 요망</t>
  </si>
  <si>
    <t>https://www.wanted.co.kr/wd/24489</t>
  </si>
  <si>
    <t>Android개발자(카카오컴퍼니)</t>
  </si>
  <si>
    <t>• Android 개발경력 3년 이상
• Android 플랫폼에 대해 깊은 이해를 가지신 분 
• kotlin에 능숙하시고 java 를 이용한 android 개발 경험이 있으신 분
• RESTful API 기반 앱 개발 경험이 있으신 분</t>
  </si>
  <si>
    <t>• 카닥내 여러 서비스의 Android 플랫폼을 개발합니다.
카닥 수리/워시/테크샵 등 고객 제품군에 Android 플랫폼을 주로 개발합니다. 또한 각종 신규 서비스의 프로토타이핑, MVP, 정식 출시 등 제품 기획/개발의 전 과정을 함께 참여하시게 됩니다.
 • 카닥의 현재 기술 스택
카닥은 현재 Web / iOS / Android 세 개의 플랫폼으로 서비스를 제공하고 있습니다.
iOS / Android 앱(자동차 오너용 앱)은 초기부터 Native 로 개발 중이며, 웹 서비스(유저사이드의 웹 제품 및 협력업체용 관리도구, 카닥 운영용 관리도구)는 React 와 Angular.js 기반의 Responsive Web으로 구현되어 있습니다.
DB는 MySQL을 사용중이며, 부가적으로 mongoDB와 ElasticSearch를 사용하고 있습니다.
인프라는 Amazon AWS 상에 구축되어 있으며, 모든 기능은 RESTful API로 구성되어 각 플랫폼에 제공되고, Jenkins, Ansible 등을 DevOps 툴로 사용하고 있습니다.
또한 서비스 운영을 위해 Typescript, Java, Kotlin, Python, PHP, javascript, Go, Ruby 등 다양한 언어를 상황에 맞게 사용하고 있습니다.
기획/디자인/개발/QA의 전 과정은 Axure RP, Sketch, Figma, Zeplin, Jira, Confluence, G Suite, Slack 등을 적극적으로 활용한 파이프라인을 구성하여 유기적으로 커뮤니케이션이 이뤄지도록 노력하고 있습니다. 개발 소스 버전관리는 Git 를 사용 중입니다.</t>
  </si>
  <si>
    <t>자동차 애프터마켓 분야 국내 대표 스타트업인 카닥에서 Android  개발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습니다.
2020년 자동차 애프터마켓에서의 성장 속도를 더욱 가속화하기 위한 공격적인 제품 라인 확장을 앞두고, Android 개발자를 모집합니다.</t>
  </si>
  <si>
    <t>• 카카오 및 대기업 출신의 풍부한 제품 개발/운영 경험을 가진 멤버들과 새로운 모바일 서비스를 만들어나가는 경험을 할 수 있습니다.
• 휴가제도: 연 25일의 휴가를 제공합니다. 휴가는 승인받지 않고 사용합니다.
• 중/석식과 풍부한 간식을 제공해드립니다.
• 직영 카페(w/카페뎀셀브즈)와 동일한 드립 커피가 제공됩니다. https://bit.ly/2N2xQ9n
• 연 1회 종합건강검진을 지원합니다.
• 자기계발과 업무능률 향상을 위한 도서구입/외부행사 참여 등을 지원합니다.
• 사무실은 지하철 8호선 문정역 3번출구와 연결되어있습니다. 
[ 조직문화 ]
• 도전적인 업무들을 통해 함께 성장할 수 있는 기회를 제공합니다.
• 이름+님 사용으로 수평적인 소통을 지향합니다.
• 회식은 선택사항 입니다.
[ 카닥 최신 소식 ] 
• 카닥 웹사이트 : https://cardoc.co.kr/
• 카닥 최신 소식 : https://facebook.com/cardockr
• 최근 소식(언론보도) : http://corp.cardoc.co.kr/news</t>
  </si>
  <si>
    <t>• 주도적인 분들을 원합니다. 
문제의 발견, 정의, 해결 등 제품 개발의 많은 과정들을 스스로 아이디어를 내고 해결할 수 있는 분들을 찾습니다.
• 원활한 의사소통 능력이 필요합니다.
회사 내 다양한 업무 담당자들, 외부 이해 관계자들과 원활하게 의사소통 할 수 있어야 합니다.
• 신기술 학습에 대한 열정이 필요합니다.
현재 개발팀에서는 PHP, javascript, Typescript, Ruby, Python, Objective-C, Swift, Java, Kotlin, Go, Scala 등 다양한 언어를 사용 중입니다. 웹/앱 관련하여 새로 출시되고 있는 각종 신기술을 익히고 적용하는데 재미를 느끼는 분들을 우대합니다.
• 자기 주도적 일정 관리
외부로 부터가 아닌 스스로 일정을 관리하고 지키는데 익숙하신 분을 선호합니다.
• 빌드/테스트/배포 자동화 경험
• 안드로이드 권한 요구에 대한 이해 및 리뷰 대응 경험
• 위치 기반 서비스 개발 경험</t>
  </si>
  <si>
    <t>https://www.wanted.co.kr/wd/24490</t>
  </si>
  <si>
    <t>• 모바일 앱 UX/UI 디자인 경력 7년 이상
• 실제 서비스 운영 경험이 있으신 분
• UI 디자인 툴 숙련자 ( Sketch, Zeplin, Photoshop, Illustrator 등)
• 프로토타이핑 툴(Protopie, Framer, Principlr 등) 숙련자
- 포트폴리오 제출 필수
1. 필수작성내용 : 프로젝트별 기여도
   (UX, UI, Artwork, DIRECTING 등 기여도를 나눠서 작성해주세요)
2. 파일명 : 이름_portfolio.pdf
*포트폴리오는 PDF로 제출해주세요.(링크만 제출하지 마세요)</t>
  </si>
  <si>
    <t>- 온/오프라인 이동 맥락에서 고객과 모빌리티 산업에 대한 깊은 이해를 바탕으로 최적의 서비스를 설계하고 디자인합니다.
• 모빌리티 서비스 UX/UI 디자인
• 온/오프라인 프로모션 디자인
• 공통 디자인 가이드라인 수립</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 1차 인터뷰 ＞ 2차 인터뷰
: 서류 합/불 결과 안내는 지원일로부터 최대 15일이내에 안내 드릴 예정입니다.</t>
  </si>
  <si>
    <t>• O2O/모빌리티 앱 구현 경험이 있으신분
• Wireframe 없이 UI 디자인이 가능하신 분
• 데이터 기반의 디자인 역량을 보유하신 분</t>
  </si>
  <si>
    <t>https://www.wanted.co.kr/wd/24493</t>
  </si>
  <si>
    <t>Quality Engineer (QE)</t>
  </si>
  <si>
    <t>• 모바일/웹 QA 경력 3년 이상
• 스택 전반 (데이터베이스, 앱 서버, 브라우저, 모바일 클라이언트)에 걸친
• 블랙박스 테스팅 및 화이트 박스 테스팅 경험
• 적극적인 커뮤니케이션 스킬</t>
  </si>
  <si>
    <t>[Working as Quality Engineers]
딜리버리히어로 코리아의 quality engineer들은 우리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 e-commerce 및 모바일 서비스의 테스트 경험
• 모바일 어플리케이션 테스트 검증 경험
• 웹사이트, API, 모바일 앱을 위한 자동화된 승인 테스트(자동 수락 시험)</t>
  </si>
  <si>
    <t>https://www.wanted.co.kr/wd/24494</t>
  </si>
  <si>
    <t>• 디자인 경력 3-5년 혹은 그에 준하는 분
• PC / Mobile App, Web 디자인 유경험자
• 커뮤니케이션이 원활하고 책임감이 강하신 분
• 모바일 서비스에 대한 이해도가 높으신 분
• 포트폴리오 제출 필수(본인 참여도 기재)</t>
  </si>
  <si>
    <t>• 카카오스탁 PC / Mobile 서비스 UI / UX 디자인
• 신사업 디자인
• 프로모션 및 운영 디자인</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t>
  </si>
  <si>
    <t>• 강남역 1번 출구에서 2분 거리에 있는 근무지(미림 타워)
• 빠르게 성장하는 스타트업 내부의 모든 상황을 실시간으로 경험
• 4대보험, 주5일 근무
• 실손 의료비, 치과 치료 혜택 (본인, 배우자, 본인/배우자의 직계 존비속 대상으로 실손의료비에 치과치료까지 지원)
• 생명보험
• 통신비지원(5만원)
• 건강검진 (매년 본인 포함 가족 4명까지, 1인당 100만원 상당의 건강검진 프로그램)
• 음료, 원두 커피 제공 (페리에, Zico 외에도 다양하게 직원들의 취향 반영 중)
• 팀별 회식비/간식비 지원
• 도서 구입비 지원
• LG 27'' 맥용 모니터, 아이맥 27"
• 3년 근속시 10일 안식휴가
• 기타 인센티브</t>
  </si>
  <si>
    <t>• 금융 / 포털 서비스 경험자 우대
• 주식 / 방송 서비스 경험자 우대</t>
  </si>
  <si>
    <t>https://www.wanted.co.kr/wd/24495</t>
  </si>
  <si>
    <t>서비스 책임자 후보</t>
  </si>
  <si>
    <t>・営業経験（業界・商材は不問）
・マネジメント経験（年数・規模不問）</t>
  </si>
  <si>
    <t>■事業責任者にお願いしたい具体的な業務内容
・事業のグロースに関わる業務全般
・事業戦略の立案
・メンバーマネジメント
・事業部にて必要な採用業務全般
・評価全般
■サービスの営業スタイル
・資料請求やアカウント発行をされたお客様に対しご提案をするインバウンド型の提案営業
・資料請求数を増やす為の代理店開拓や他社サービスとのシステム連携提案営業
■こんな方が責任者として活躍しています
・元大手IT企業のNO1営業マン
・元外資系企業のwebサービス運営責任者
・元起業経験者</t>
  </si>
  <si>
    <t>※지원시 유의사항
 • 동 포지션은 도쿄 현지 근무로 일본어 구사 능력(비즈니스 레벨이상)과 지원시 일본어 이력서 첨부(MS WORD/PDF파일)는 필수 사항입니다. 
 • 일문 이력서 양식 예시 : https://goo.gl/JWDmoA
＜累計導入社数50,000社超えのバックオフィス支援クラウドサービスのリーダー業務をお任せいたします＞
当社が展開するジョブカンは、2010年5月にクラウド勤怠管理サービスをリリースし、その後ワークフロー・経費精算・採用管理・労務管理・給与計算をサービスラインナップを追加し、現在累計導入実績社数が50,000社を突破するまでに成長致しました。
(※2012年から2018年までの7年間の成長率は、5倍 5倍 5倍 3倍 3倍 2倍 2倍となっています)
一方でその成長の勢いに事業責任者の人数が追い付いていないという課題があり、現在は1人の責任者が複数の責任者を兼任している状況でございます。
その為、ビジネス経験の豊富な事業責任者を複数名採用することにいたしました。
あなたのこれまでの手腕をぜひ当社でも発揮し、当社の人気サービスの事業責任者としてご活躍ください！</t>
  </si>
  <si>
    <t>600万円～10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24496</t>
  </si>
  <si>
    <t>[Tutoring] 프론트엔드(React) 개발자 (5년이상)</t>
  </si>
  <si>
    <t>• 프론트엔드 개발 1년 이상의 실무 경험 혹은 이에 상응하는 프로젝트/개발 경험이 있으신분
• React.js, Javascript 사용 경험
• REST API 에 대한 이해
• HTML5, CSS3, 웹 표준에 대한 이해
• 크로스브라우징 및 반응형, 모바일 웹에 대한 이해</t>
  </si>
  <si>
    <t>• React, Node.js, Javascript,퍼블리싱 개발
• 튜터링 모바일 웹/페이지 관리 및 유지보수</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 튜터링 : https://play.google.com/store/apps/details?id=tutoring.app
[기업 문화 참고]
• 튜터링 매거진 https://brunch.co.kr/magazine/edtech
• MD 기업 매거진 (직무별 인터뷰) https://brunch.co.kr/magazine/mdstory
• 히스토리 : 튜터링 성장 인포그라피 https://platum.kr/archives/128706
•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 튜터링 알파 - 업계 최초, AI튜터와 휴먼튜터의 결합으로 1:1 영어 연수를 모바일화, 대중화합니다.
• 튜터링 쥬니어 - 쥬니어 전문 콘텐츠와 결합하여 영어 유치원을 모바일로, 타블렛으로 대중화 합니다.
• 튜터링 중국어 - 업계 최초, 온디맨드 중국어 모바일 러닝으로 중국어 과외를 모바일화, 대중화 합니다.
• 튜터링 글로벌 - 국내에서 검증한 튜터링 모델을 대만, 홍콩, 일본 아시아 시장에 확장합니다.
• 튜터링 B2B - 영어, 중국어 회화에 대해 기업 교육 부문을 확장합니다.
저희가 찾는 리더의 다섯가지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복지/보상]
• 전직원 주식보상 제도 : 스톡옵션 초기 부여 및 매년 성과별 부여
• 연월차 및 휴가: 업계 최고 수준인 연 17일 부여 
• 장기근속 포상휴가지급
• 출퇴근시간 지정제 
• 사내교육 및 외부교육 지원
• 점심식대 및 야근시 저녁식대 지원 (식권대장)
[업무지원]
• 업무실비 지원 : 법인카드 부여
• 개인 장비 지원: 듀얼 모니터, (요청에 따라) 맥북 프로 13", 맥북 프로 15"
[안내사항]
• 서류전형 &gt; 인터뷰(1,2차) &gt; 결과안내 &gt; 채용
• 서류전형, 면접전형의 결과안내는 1주~2주 소요될 수 있습니다.
• 서류합격자에 한하여 인적성검사를 요청드리고 있습니다.
• 최종 인터뷰 합격자에 한하여 레퍼런스체크를 진행하고 있습니다.
• 포지션, 채용방침 변경에 따라 사전과제 제출을 요청할 수 있습니다.</t>
  </si>
  <si>
    <t>• 하이브리드 앱 프로젝트 경험자
• 정확한 커뮤니케이션/유연한 협업 능력을 갖추신 분
• 새로운 기술에 대한 도전과 호기심이 왕성하신 분
• 네이밍만으로 코드 가독성을 극대화 할수 있는 분
• SPA(Single Page Application) 개발 경험자
• SEO 적용 및 웹표준화 적용 우대</t>
  </si>
  <si>
    <t>https://www.wanted.co.kr/wd/24497</t>
  </si>
  <si>
    <t>뱅큐코리아</t>
  </si>
  <si>
    <t>서울시 강남구 강남대로 112길 15, 3층</t>
  </si>
  <si>
    <t>• Swift, Object-C 개발 숙련자
• iOS 개발 경력 3년 이상 혹은 준하는 실력을 갖춘분
• iOS 최신 트렌드를 이용한 개발 경험</t>
  </si>
  <si>
    <t>• iOS App 개발 및 유지보수</t>
  </si>
  <si>
    <t>안녕하세요. 뱅큐코리아는 베트남내 F&amp;B, 게임,IT 서비스, 부동산, 공간기획 등 다양한 사업들을 개발 진행중에 있으며 스타트업, 벤처기업 발굴 및 투자를 통해 지속가능한 비즈니스 생태계를 구축하고 있습니다.(하노이/호치민 지사 운용중)
IT 사업팀에서 베트남내 신규서비스 런칭을 위해 인력을 채용합니다.</t>
  </si>
  <si>
    <t>• 자유롭고 수평적인 팀내 문화
• 본인이 원하는 개발 장비 지급
• 자유로운 연월차 사용
• 베트남에서 건너온 맛있는 커피 및 차
• 베트남 경험의 기회 (베트남 직원 상주, 매주 1회 이상 베트남 현지 팀원과 화상 미팅)</t>
  </si>
  <si>
    <t>• 버전관리시스템 사용 경험 (GIT)   
• 앱스토어 배포 경험자
• REST API (Restful), JSON 기반 개발 경험 보유자
• 좋은 동료와 일하고 싶으신 분
• 논리적인 문제해결 능력 및 커뮤니케이션 능력
• 글로벌 서비스에 대한 관심과 열정이 있는 분
• 새로운 기술과 서비스에 대한 탐구심과 두려움이 없으신 분
• 읽기 쉬운 코드를 만들기 위해 노력하는 분
• 동료를 존중, 배려하고 소통하고 협력하며 인간적 예의를 다하는 분
• 팀원들과 좋은 관계를 유지하며 같이 성장과 발전을 추구하는 분
• 책임감을 가지고 성실하며, 도덕적 가치를 중요시 생각하는 분
• 베트남에 관심이 많으신 분
&lt;개발 인프라&gt;
- 코드관리/빌드 : Git, Zeplin
- 이슈/문서관리 : Jira, Confluence
- 커뮤니케이션 : Slack</t>
  </si>
  <si>
    <t>https://www.wanted.co.kr/wd/24498</t>
  </si>
  <si>
    <t>백앤드 개발자_튜터링 (PHP, Laravel)</t>
  </si>
  <si>
    <t>- PHP 프레임워크(Laravel, CI) 경험자 (경력)
- AWS 인프라 설계/구축/운영 경험자 (경력)
- PHP 개발 가능 (신입)
- Github 사용 가능
-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t>
  </si>
  <si>
    <t>- Back-end API 개발 및 유지보수
- 구현검토 및 설계(문서화)
- 데이터(DB) 설계    
- AWS 구성 및 유지보수 (경력)</t>
  </si>
  <si>
    <t>- Linux 서버 및 명령어에 대한 이해 및 실무경험
- RESTful 개발에 대한 이해 및 실무경험
- MVC 개발에 대한 이해 및 실무경험
- PHP 프레임워크(Laravel, CI) 경험자
- 비동기 업데이트(polling, long-polling, push) 방식에 대한 이해 및 실무경험</t>
  </si>
  <si>
    <t>https://www.wanted.co.kr/wd/24499</t>
  </si>
  <si>
    <t>글로벌 HRBP매니저</t>
  </si>
  <si>
    <t>・グローバル人事経験3年以上
（HRBPやHRジェネラリストなどの経験があればなお可。人事コンサルとして同等の経験も可）
・課題発見力（＝仮説構築力）、分析力、論理的思考力
・コミュニケーション力・交渉力、社内調整</t>
  </si>
  <si>
    <t>①Joint Venture／子会社人事企画、HRBP
国内／海外のJVや子会社設立、人事機能立ち上げ、および立ち上げ後の人事マネジメントを担っていただきます。
・海外含むパートナー企業の人事との交渉、プロジェクトマネジメント
・JV／子会社の立ち上げ時の人事／管理機能の構築
（人事制度企画、報酬／インセンティブ設計、業務プロセス構築など）
・グローバル人材の採用企画、実務推進
・パートナー企業からのインバウンドモビリティ企画、実務推進
・JV／子会社立ち上げ後の人事労務管理全般
②チームマネジメント
マネージャーもしくはリーダーとして、チームマネジメントをお任せします。
※ご経験により役割を確定</t>
  </si>
  <si>
    <t>※지원시 유의사항
• 동 포지션은 도쿄 현지 근무로 일본어 구사 능력(비즈니스 레벨이상)과 지원시 일본어 이력서 첨부(MS WORD/PDF파일)는 필수 사항입니다.
• 일문 이력서 양식 예시 : https://goo.gl/JWDmoA
国内／海外パートナーとのJoint Venture（JV）／子会社立ち上げ、グローバル人事企画、HRビジネスパートナー業務を担当いただきます。</t>
  </si>
  <si>
    <t>月給：316,200円～590,000円
想定理論年収：5,629,400円～12,273,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などは、「募集要項」ページをご確認ください
・雇用形態：正社員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事業戦略に基づいた人事戦略／グローバル人事戦略立案、実行の経験（HRBP）
・急成長するグローバル企業などでの人事経験
・インターネット業界での人事経験
・事業立ち上げ時の人事／管理機能の構築経験
・グローバルモビリティ経験
・海外赴任経験（あればなお可）</t>
  </si>
  <si>
    <t>https://www.wanted.co.kr/wd/24500</t>
  </si>
  <si>
    <t>[Tutoring] UX 디자이너 Senior (5년 이상)</t>
  </si>
  <si>
    <t>• 2년 이상 ~ 7년 이하의 UX 디자인 경험을 보유하신 분
• 기능 개발을 위해 상세 요구 사항을 이해하고 화면에 담아낼 수 있는 능력
• 모바일 앱 구축 및 운영 경험이 있으신 분
• 팀 작업 및 관련 부서와의 커뮤니케이션이 원활하신 분
• Sketch, Figma, Zeplin, Abstract 등 다양한 디자인 툴 숙련자
• 포트폴리오 제출 필수</t>
  </si>
  <si>
    <t>• 튜터링 웹/앱 서비스 UI/UX 디자인
• 논리적, 분석적 사고를 바탕으로 한 사용자 경험 설계 및 디자인
• UI Prototype 제작 (툴 사용은 자유롭게, 자신의 생각을 시각화하고 설득하는데 초점)
• 신규 서비스의 UX 전략 수립 및 디자인</t>
  </si>
  <si>
    <t>그동안의 사교육 어떠셨나요? 
부담되는 교육비, 그리고 점수 올리는데만 급급한 불편한 주입식 교육들-
튜터링팀은 그동안의 사교육의 문제를 혁신적인 기술로 해결하고자 합니다. 
우리는 '교육'이야말로 세상을 바꾸는 가장 강력한 무기라고 믿습니다.
에듀테크 기술을 통해 언제 어디서든 나만의 튜터를 만나고, 합리적인 비용으로 개인화된 교육을 받는 꿈 - 
이를 위해 모바일 튜터링 분야 글로벌 No.1 서비스 튜터링을 만들어가고 있습니다.
튜터링은 1500여명의 전세계 전문 튜터와 100만여 수강생을 매칭하여 온디맨드영어, 중국어 레슨을 제공하는 모바일 러닝 플랫폼 입니다. 2016년 9월 런칭 후 작년에는 런칭 3년이 채 안되어 누적 매출 200억을 돌파했고, 매년 200%이상 성장 중에 있습니다. 
갓 3년된 서비스이지만, 밀레니얼 세대들에게는 큰 사랑을 받고 있습니다. 이러한 결과로 2년 연속 소비자들의 투표 결과로 수십년의 전통 교육회사들에 앞서 2년 연속 '1:1 영어회화 부문' 브랜드 대상을 수상하기도 했습니다. 그리고 감사히도 작년 한해 100억 이상의 시리즈 B 투자유치에도 성공(IPO주관사 확정) 하게 되었습니다.  
튜터링팀의 문화, 철학, 히스토리에 대해 아래의 글을 참고해 주세요. 
튜터링 : https://play.google.com/store/apps/details?id=tutoring.app
기업 문화 참고 : 
튜터링 매거진 https://brunch.co.kr/magazine/edtech
MD 기업 매거진 (직무별 인터뷰) https://brunch.co.kr/magazine/mdstory
히스토리 : 튜터링 성장 인포그라피 https://platum.kr/archives/128706
투자 : 마켓디자이너스 104억 투자 유치 http://www.bloter.net/archives/358482
저희의 창업 초 부터의 굳건한 미션은 다음과 같습니다. 
'경제력이 교육을 지배하지 않는 시대를 만든다.’
1%의 최고급 에듀테크 플랫폼을 99%에 대중화 시키는것을 목표로 
작년까지 1:1 영어, 중국어 영어회화 부문에 대해 검증을 마쳤고, 
그간 쌓아온 기술력과 운영 노하우를 바탕으로 올해 부터 아래 신사업에 포커스하기위해 관련 부문의 리더분들을 모십니다. 
튜터링 알파 - 업계 최초, AI튜터와 휴먼튜터의 결합으로 1:1 영어 연수를 모바일화, 대중화합니다.
튜터링 쥬니어 - 쥬니어 전문 콘텐츠와 결합하여 영어 유치원을 모바일로, 타블렛으로 대중화 합니다.
튜터링 중국어 - 업계 최초, 온디맨드 중국어 모바일 러닝으로 중국어 과외를 모바일화, 대중화 합니다.
튜터링 글로벌 - 국내에서 검증한 튜터링 모델을 대만, 홍콩, 일본 아시아 시장에 확장합니다.
튜터링 B2B - 영어, 중국어 회화에 대해 기업 교육 부문을 확장합니다.
저희가 찾는 리더의 다섯가지 특징은 아래와 같습니다. 
* 해당하시는 분들은 모두 지원해주세요.
1. 백마디 말보다 즉시 실행해서 결과를 만들어내는 실패 &amp; 시도 전문가.
2. 문제를 잘 발견하고 이를 시스템화, 비용 최적화, 우선순위화에 능한 전략가.
3. 이미 갖춰진 시스템보다 황무지를 더 선호하는 선한 열망의 개척자.
4. 내 생각이 틀림을 인정하는 지적으로 겸손한 사람, 새로운것을 계속 배우는 학습 기계.
5. 해당 팀 직무와 얼라인되는 특정 분야에서 만큼은 전문가이자 코치.</t>
  </si>
  <si>
    <t>• UX 기획/디자인 관련 대형 에이전시 경력 보유한 분
• 스타트업 경력이 있으시거나 관심 있으신 분
• 영어/교육 서비스의 사용 경험이 많고 관심 있으신 분</t>
  </si>
  <si>
    <t>https://www.wanted.co.kr/wd/24501</t>
  </si>
  <si>
    <t>디지털 마케팅 애널리스트</t>
  </si>
  <si>
    <t>・グーグルアナリティクスなどのアクセス解析ツールを活用した実務経験のある方
・チームワークを大切にし、様々な関係者と一緒に仕事を進められる方
・基本的なPCスキル（Word、Excel、Powerpoint）を保有している方</t>
  </si>
  <si>
    <t>●GoogleAnalyticsやAdobeAnalyticsを用いたクライアントのオウンドメディアのアクセス解析
●クライアントのTreasureDataのデータをつかったデータ分析
●プライベートDMPの開発・支援（取り込むデータセットの提案など）
●様々なデータソースを用いた提案
（視聴データ×WEBログデータ×リサーチデータなどを掛け合わせた分析の提案など）
●セミナー登壇
●（将来的には）クライアント様に対する勉強会・ワークショップの企画・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クライアントの「データ活用の支援事業」を展開しております。
マクロミルの持つ購買データ/アクセスログデータ/アンケートデータ等とクライアントの保有する1stPartyのデータの活用を支援し、クライアントのビジネスにおける様々なニーズ・課題を解決すべく、コンサルタント/アナリストを募集しております。
マクロミルではマーケティングリサーチを通じて、購買データ/アクセスログデータ/アンケートデータ等の提供と分析を通して、クライアントのビジネスの意思決定を支援してまいりました。しかし、昨今オウンドメディアやアプリ、プライベートDMPなどから
自社でデータを取得する事業会社様も増え、また、データ提供をするベンダーも増える中で、「どのデータをどのように使ってビジネスにインパクトを出すのか」が求められております。事業会社様だけでは、解決策を導き出すことが難しいことが多く、データの扱いに強みをもつ
マクロミルにご相談が集中しております。
クライアント様のデータ、マクロミルの保有するデータ、それ以外の3rdPartyのデータを含めた様々なデータの選定の支援や提供、またそのデータを活用するための環境構築の支援および分析やトラッキングの支援を部署内でチームを組んで対応しております。
最終的には、弊社のデータを含めた統合的なデータ分析およびクライアントビジネスのコンサルティング業務を想定しておりますが、ご入社後、初めのうちはオウンドメディアのアクセス解析やプライベートDMPを中心としたクライアントのデータの分析と報告をメインにご担当いただきま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4万円（年収400万円）～10.9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下記のツールを用いた実務経験
　∟グーグルデータポータル、Tableau、Domo等
・SNS、DMP、MAを活用して実務を経験したことがある方
・その他デジタルマーケティング領域において実務経験のある方</t>
  </si>
  <si>
    <t>https://www.wanted.co.kr/wd/24502</t>
  </si>
  <si>
    <t>데이터베이스 스페셜리스트</t>
  </si>
  <si>
    <t>・クラウド(AWS、GCP)でのデータ分析インフラのご経験 
・エンドユーザーと要件定義若しくはBA(ビジネス・アナリティクス)を行ったご経験 
・ネットワーク及びTCP / IPの基礎知識
・情報セキュリティの基礎知識</t>
  </si>
  <si>
    <t>●クライアントの課題/業務内容のヒアリング
●効率的なデータ分析を行うための基盤となるデータウェアハウスの構築／運用
●ETL環境の構築
●様々なデータの整備／管理
●データアナリストへの技術的サポート
※ご経験やスキル、ご希望と合わせ、相談によって業務範囲を決定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クライアントの「データ活用の支援事業」を展開しており、マクロミルの持つ購買データ/アクセスログデータ/アンケートデータ等とクライアントの保有する1stPartyのデータの活用を支援し、クライアントのビジネスにおける様々なニーズ・課題を解決すべく、データベースのスペシャリストを新たに募集しております。
マクロミルではマーケティングリサーチを通じて、自社の保有する購買データ/アクセスログデータ/アンケートデータ等の提供と分析を通して、クライアントのビジネスの意思決定を支援してまいりました。しかし、昨今オウンドメディアやアプリ、プライベートDMPなどから自社でデータを取得する事業会社様も増え、またデータ提供をするベンダーも増える中で、「どのデータをどのように使ってビジネスにインパクトを出すのか」が求められます。事業会社様だけでは、解決することが難しいため、データの扱いに強みをもつマクロミルにご相談が集中しております。
クライアント様のデータ、自社のデータ、またそれ以外の3rdPartyのデータを含めた様々なデータの選定の支援や提供、またそのデータを活用するための環境構築の支援および分析やトラッキングの支援を部署内でチームを組んで対応しております。</t>
  </si>
  <si>
    <t>▶雇用形態
・正社員
・期間の定め：無
・試用期間：3ヶ月
▶勤務時間
・フレックスタイム制
＊標準勤務時間帯：10:00～19:00
＊コアタイム：11:00～16:00
＊標準労働時間：8時間
▶給与
年収：400～800万円
月給：33.3～66.7万円
残業手当：月25時間相当の固定残業代として
　　　　　月額5.4万円（年収400万円）～10.9万円（年収800万円）を給与に含み支給　
　　　　　※超過分は別途支給
※年齢・スキル・ご経験を考慮して決定いたします。
※月給制となります。
▶昇給・昇格
・昇給・昇格ともに年1回（7月）
▶賞与
・年1回（8月/利益連動制）
▶諸手当
・通勤手当（全額支給）
・深夜残業手当
・休日出勤手当
・各種MVP制度による報酬
▶休日･休暇
・完全週休2日制（土・日）、祝日、GW、夏期・年末年始、年次有給休暇（初年度10日）、
慶弔休暇、出産・育児休暇、Happy holiday（特別有給休暇　年6日間）、Thanks holiday（長期勤続リフレッシュ休暇）
※年間休日120日以上
▶福利厚生
・各種社会保険完備（健康保険、厚生年金、雇用保険、労災保険）
・各種保養施設（北海道、蓼科、軽井沢、東京、京都、神戸、福岡など）やスポーツ施設、
・レストランなどの優待利用、慶弔金支給
・ライフプラン制度（マクロミル選択型確定拠出年金制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TableauなどのBIツール、Talend、AlteryxなどのETLツールの使用経験
・CloudFormationなどの構成管理ツールの利用経験
・構築作業の手順化、自動化のご経験
・マーケティング分野のデータ分析業務の実務経験
・運用設計(ドキュメント作成)ならびに実運用のご経験
【求める人物像】
・課題発見から解決まで粘り強く実行できる方
・自分の仕事にこだわりを持ち、目標達成に向け努力できる方
・高い成長意欲がある方
・好奇心旺盛な方
・積極的に自ら進んで行動できる方</t>
  </si>
  <si>
    <t>https://www.wanted.co.kr/wd/24503</t>
  </si>
  <si>
    <t>회계 담당자(매니저 포지션)</t>
  </si>
  <si>
    <t>• 8년 이상의 회계 및 결산 업무(월/분기/연) 경험 있으신 분
• 회계 시스템 구축 경험 있으신 분 
• 적극적이고 자발적인 업무 처리 능력을 보유하신 분
• 유연한 커뮤니케이션 역량을 보유하신 분</t>
  </si>
  <si>
    <t>• 회계 제도 기획 및 운영
• 전표 및 증빙서류 처리/매출 및 매입 마감 등 전반적인 회계결산 업무
• 월별 재무제표 작성 및 경영 공시 업무
• 결산 실적 분석 
• 지출비용 관리 등 각종 자금집행 및 운용관리
• 법인세/부가세 등 세무신고 업무
• 기타 재무회계 및 세무 이슈 검토</t>
  </si>
  <si>
    <t>VCNC 재무팀에서 빠르게 성장하고 있는 타다(TADA) 서비스와 누적 2000만 다운로드의 커플 SNS 비트윈 서비스 운영 관련 재무/회계 업무를 함께해나갈 재무 담당자를 기다립니다.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필수 제출서류]
• 이력서 (*VCNC 회계 포지션 지원 동기 기재 우대)
• 경력기술서 
• 제출서류 파일명 형식 (PDF파일 권장)
  예) [원티드] 회계_김타다_이력서, [원티드] 회계_김타다_경력기술서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더존 프로그램 유경험자
• IT 및 스타트업 회사 경력자
• 회계 관련 자격증 소지자</t>
  </si>
  <si>
    <t>https://www.wanted.co.kr/wd/24504</t>
  </si>
  <si>
    <t>[홈쇼핑모아] 사업개발팀 / 광고매니저(신입)</t>
  </si>
  <si>
    <t>- 책임감: 책임감이 강하고, 프로젝트 관리 능력이 우수한 분
- 소통능력: 다양한 사람과 원활한 커뮤니케이션이 가능한 분</t>
  </si>
  <si>
    <t>- 광고 상품 운영 및 관리
- 광고상품 개선 및 기획</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사업개발팀은
–
1. 제휴
: 홈쇼핑사와 그 외 다양한 비즈니스 관계사들과 접점을 형성하여 홈쇼핑모아 서비스와 버즈니에 도움이 될 수 있는 다양한 형태의 업무를 담당하여 진행합니다.
2. 광고
: 광고주에게는 제품 홍보 기회를, 사용자에게는 홈쇼핑 정보와 구매 편의성을 제공하기 위한 다리 역할을 하고 있습니다.
3. 비즈니스 인사이트
: 시장의 위험과 기회 요인을 파악하며 버즈니의 성장을 고민하고 실행합니다.
-
[우리는 이런 분과 함께 하고 싶습니다.]
–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 광고 상품 기획 혹은 운영과 관련한 경험이 있으신 분
- 모바일 광고 상품에 대한 이해가 높으신 분
- e커머스, 홈쇼핑에 대한 관심이 있으신 분
- 스타트업 환경에 대한 이해도가 높은 분</t>
  </si>
  <si>
    <t>https://www.wanted.co.kr/wd/24505</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
버즈니 사업개발팀은
–
1. 제휴
: 홈쇼핑사와 그 외 다양한 비즈니스 관계사들과 접점을 형성하여 홈쇼핑모아 서비스와 버즈니에 도움이 될 수 있는 다양한 형태의 업무를 담당하여 진행합니다.
2. 광고
: 광고주에게는 제품 홍보 기회를, 사용자에게는 홈쇼핑 정보와 구매 편의성을 제공하기 위한 다리 역할을 하고 있습니다.
3. 비즈니스 인사이트
: 시장의 위험과 기회 요인을 파악하며 버즈니의 성장을 고민하고 실행합니다.
-
[우리는 이런 분과 함께 하고 싶습니다.]
–
우리는 책임감과 탁월한 커뮤니케이션 능력으로 회사 대내외적으로 다양한 이해관계자들의 의견을 조율하여 업무를 원활히 끌고갈 수 있고,
넓은 시야와 깊은 통찰력으로 회사와 서비스의 비즈니스적 성장을 함께 고민할 수 있는 분을 찾고 있습니다.</t>
  </si>
  <si>
    <t>https://www.wanted.co.kr/wd/24506</t>
  </si>
  <si>
    <t>[홈쇼핑모아] 사업개발팀 / 광고매니저</t>
  </si>
  <si>
    <t>- 관련 업무 경력이 3년 이상 있으신 분
- 책임감: 책임감이 강하고, 프로젝트 관리 능력이 우수하신 분
- 소통능력: 광고주/대행사 및 회사 내부 다양한 사람과 원활한 커뮤니케이션이 가능하신 분
- 전문성: 광고 기획 운영 업무 경력이 있으신 분
- 논리적 사고: 데이터 분석에 관심 있고, 논리적 사고가 우수하신 분</t>
  </si>
  <si>
    <t>- 광고 커뮤니케이션 전략 수립 및 실행
- 광고상품 개선 및 기획
- 모바일 광고 시장 리서치
- 광고 상품 운영 및 관리</t>
  </si>
  <si>
    <t>- 동종업계(e커머스, 홈쇼핑)에 대한 이해도가 높은 분
- 모바일 광고 비즈니스에 대한 이해도가 높은 분
- 스타트업 환경을 경험하셨거나 이해도가 높은 분</t>
  </si>
  <si>
    <t>https://www.wanted.co.kr/wd/24507</t>
  </si>
  <si>
    <t>https://www.wanted.co.kr/wd/24508</t>
  </si>
  <si>
    <t>디밀(디퍼런트밀리언즈)</t>
  </si>
  <si>
    <t>Sketch,웹 디자인,브랜딩,그래픽 디자인,Adobe Photoshop,GUI,Adobe Illustrator,UX 디자인,UI 디자인,스케치,모바일 디자인</t>
  </si>
  <si>
    <t>서울시 강남구 논현로161길 47 테라스빌딩</t>
  </si>
  <si>
    <t>• 관련 경력 2년 이상(혹은 이에 준하는 능력보유자)
• 화장품 브랜드 관련 디자인 경력
• 유관 부서 및 외부협력업체 협력을 위한 원활한 커뮤니케이션 역량
• Adobe Photoshop, Illustrator 등 다양한 그래픽 툴 능숙하게 다루는 역량
• 포트폴리오 필수 제출 (PDF파일)</t>
  </si>
  <si>
    <t>• 상세페이지 등 웹/모바일 콘텐츠 디자인
• 온/오프라인 마케팅, 프로모션 콘텐츠 디자인
• 페이스북, 구글, 인스타그램 등의 광고 콘텐츠 디자인
• SNS 채널에 노출되는 브랜드 콘텐츠 디자인</t>
  </si>
  <si>
    <t>홈케어 브랜드 ＜자크밸런스＞에서 브랜드 콘텐츠 디자이너를 모시려고 합니다. 
[회사소개] 
저희 회사 디밀은 뷰티 인플루언서 매니지먼트 및 컨텐츠 제작을 통해 빠르게 성장하고 있는 뉴미디어 스타트업입니다. 
2017년 매출 5억원,
2018년 매출 30억원,
2019년 현재도 지난 달 매출 대비 30% 이상의 매출 상승
을 만들며, 지속적인 성장 곡선을 만들고 있어요.
현재 신사업 구성원의 비중이 전체 조직 내에 과반수 이상이 되는 공격적인 신사업 
중심 인력 구조임에도 불구하고, 매달 손익분기점을 넘기며 흑자를 만들어내고 있습니다. 현재 사업부는 미디어 사업부, 커머스 사업부로 구성이 되어 있습니다. 미디어 사업부는 약 100여 명의 뷰티 크리에이터와 다수의 뷰티브랜드 캠페인을 진행 중이며, 셀럽과 협업을 통해 자체 채널도 지속적으로 개발하고 있어요. 
이번에 동료를 모집하는 홈케어 브랜드 자크밸런스는 커머스 사업부에 속해 있으며 4월에 런칭하여 시장에 첫 발을 내딘 상태입니다. 현재 두피앰플 제품으로 시작해서 다양한 홈케어 제품군으로 확장할 예정입니다.
* 브랜드 사이트 : johcbalance.com</t>
  </si>
  <si>
    <t>• 주 35시간 근무제도 (주 5일 10:00~18:00 근무)
• 4대 보험 적용
• 중식 식대료 지급 
• 식사 / 커피 / 간식 등을 제한없이 제공
• 업무용 노트북 지급
• 월별 도서 구입비 지원 (무제한)</t>
  </si>
  <si>
    <t>• 제품 패키지 디자인 경력
• BI / BX 디자인 경력
• 시각디자인, 산업디자인, 제품디자인 전공자 
• 온 / 오프라인 브랜드에 대한 높은 이해도
• 디자인 트렌드에 대한 높은 민감도
• 사진 / 영상 촬영 시 톤앤매너 기획, 현장 디렉팅 등 경험자
• 사진 및 영상 보정 가능 역량</t>
  </si>
  <si>
    <t>https://www.wanted.co.kr/wd/24509</t>
  </si>
  <si>
    <t>2019-07-22</t>
  </si>
  <si>
    <t>Product Designer (3~5년)</t>
  </si>
  <si>
    <t>그래픽 디자인,Adobe Photoshop,Adobe Illustrator</t>
  </si>
  <si>
    <t>• 모바일 앱 및 웹 디자인 경력 3년 이상
• Android, iOS, Web 환경에 대한 이해가 높은 분
• Sketch 또는 Figma, Zeplin 사용 가능한 분
• 사용자 입장에서 서비스를 바라보고 개선해 나갈 수 있는 분</t>
  </si>
  <si>
    <t>• 소스 SAUCE 앱/웹 서비스 프로덕트 디자인
• 사용성 향상을 위한 지속적인 디자인 개선
• 이벤트, 프로모션 등 마케팅을 위한 콘텐츠 디자인</t>
  </si>
  <si>
    <t>[쇼핑의 맛과 멋을 더하다]
모비두는 19년 6월 모바일 라이브 커머스 서비스를 런칭하였습니다.
내가 갈수 없는 곳을 직접 방문하여 물건을 구매하는 경험을 충족시켜줄 소스라이브
궁금증은 판매자와 실시간 채팅을 통해 해결하는 경험을 주는 소스라이브
유니크하고 나만의 세련된 스타일을 추구하는 경험을 선사할 소스라이브
이미 국내 뿐아니라 해외에서도 커머스 시장의 새로운 대세가될 라이브커머스 !
소스라이브와 함께 쇼핑에 맛과 색을 더하고 싶은 센스있고 감각적인 디자이너분을 기다리고 있습니다.</t>
  </si>
  <si>
    <t>▶ 자율과 효율의 근무환경
   - 일찍 출근하면 일찍 퇴근해요 (유연근무제)
      오전 8시~10시사이 자유롭게 출근합니다.
   - 한 달에 하루는 일찍 들어가요 (Family day)
     한 달에 한번 원하는 날 일찍 퇴근해서 평일 오후를 즐겨보세요
   - 야근하면 택시타요 (카카오 택시)
     혹시라도 야근하다 밤 11시가 넘으면 내일을 위해 꼭 택시 타고 안전하게 집에 가세요
▶ 개인의 성장을 위한 지원
   - 복지생활을 즐겨요
     웰트리 온라인 복지몰 운영하여 연간 60만원 지원
   - 원하는 교육은 보내드려요
     가고 싶은 교육이 있다면 언제든 신청
   - 생일날에는 격한 축하식
     사랑받기 위해 태어난 여러분을 위해 생일 아침 쏟아지는 축하세례와 3만원 상당 상품권 
   - 최상의 업무조건 
     최고급 장비 및 소프트웨어와 듀얼 모니터, 하루 8시간을 함께할 안락한 의자
   - 우수사원포상제 (반기별)
     역량을 발휘한 당신에겐 주어지는 포상 
▶ 함께 만들어 갈까요?
   - 개개인의 역량과 의견이 중요해요
     자유로운 회의문화, 팀원들간 영어이름 사용, 수평적 기업문화 
   - 팀워크를 다져요 (아웃도어데이)
     한 달에 한번 사무실이 아닌 외부에서 모두 함께 다양한 액티비티를 통한 소통
     술 못 먹어도 좋아요. 함께 즐기는 시간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t>
  </si>
  <si>
    <t>• 스타트업 또는 커머스 서비스를 경험하신 분
• 서비스를 런칭하고 운영한 경험이 있는 분
• 하이브리드 앱에 대한 실무 경험이 있으신 분
• 의사소통이 원활하고 함께 일하는 사람들에게 긍정적인 에너지를 줄 수 있는 분</t>
  </si>
  <si>
    <t>https://www.wanted.co.kr/wd/24510</t>
  </si>
  <si>
    <t>• 컨텐츠 마케팅 경험 갖추신 분
• 채널 마케팅과 디지털 마케팅 경험 최소 2년 이상
• 브랜딩에 대한 인사이트가 있으신 분
• 외부채널별 컨텐츠 전략 세워본 경험 있으신 분
• 컨텐츠별 톤앤매너 통일 경험 있으신 분</t>
  </si>
  <si>
    <t>• 브랜드 커뮤니케이션 및 채널별 컨텐츠 전략 관리
• 컨텐츠 데이터 분석 및 인사이트 도출</t>
  </si>
  <si>
    <t>1] kukka(꾸까)는요?
 새로운 라이프스타일을 만들어 나가는 자유로운 분위기를 가진 젊은 스타트업입니다. 영국이나 프랑스의 그녀처럼 '꽃'을 일상에서 즐기는 날을 만드는 것을 회사의 비젼(Vision)으로 꽃 업계의 스타벅스(Starbucks)를 꿈꾸고 있습니다. 2014년 창업 이후, 투자 없이 4년 동안 흑자를 기록하며 연 매출 50억을 넘는 건실한 회사로 성장했습니다. 
 2] 지원 자격이 어떻게 되나요?
 kukka(꾸까)는 누구나 입사 지원을 할 수 있습니다. 꾸까에는 새로운 라이프스타일을 만드는 일을 젊음이 경험할 수 있는 최고의 일로 생각하고 그 모험을 즐기는 사람들이 모여 있습니다. 꽃이 가진 무한한 잠재력을 세상에 보여주기를 원한다면, 저희와 함께하세요.
 3] 저희는 이런 분들을 특히 좋아합니다.
 - 자율적으로 자신의 업무 범위를 정하고, 이를 위해 자신의 성장과 함께 팀 전체에 변화를 만드는 분
 - 팀의 비전에 강하게 동의하고, 팀의 성장을 위해 치열하게 몰입할 수 있는 분
 - 책임감이 강하고, 자기주도적인 성격을 지닌 분
 - 유연한 분위기에서 사람들과 이야기하고 노는 것을 즐기는 분
 - 즐겁고 행복한 회사의 문화를 제안하고 함께 만들어 갈 수 있는 분
 4] 업무 환경
 - 자신의 전문성을 최대한 발휘하면서 '일상의 꽃 문화'를 만들어 가는 비젼이 강한 문화
 - 사무실은 서초동 본사와 이태원 경리단길 / 광화문 두 개의 지점
 - 연봉은 경력과 능력에 맞게 대우
 - 주 5일, 아침 10시 - 저녁 7시(주 8시간)</t>
  </si>
  <si>
    <t>• 야근 시 교통비/식비 지원
• 업무장비 지원
• 꽃 구매 시, 50% 할인
• 꾸까 카페 이용 시, 50% 할인</t>
  </si>
  <si>
    <t>• GA 활용 가능한 분</t>
  </si>
  <si>
    <t>https://www.wanted.co.kr/wd/24511</t>
  </si>
  <si>
    <t>• 검색 엔진 및 검색 서비스에 대한 업무 지식
• 유무선 컨텐츠/서비스 사업에 대한 이해, 기획 및 설계 능력
• 서비스 Data 분석 및 관련 지식
• Project 실무 리더로서 검색플랫폼을 기반의 신규 모바일 서비스(Product) 기획 및 Project 수행 경험
• 관련 경력 만 3년 이상 / 전체 경험 만 5년 이상</t>
  </si>
  <si>
    <t>• 검색 플랫폼 기반 신규 서비스(Product) 기획:
   - 검색 엔진 및 서비스 이해를 통한 검색 서비스 기획
   - 검색 Log 및 사용자 통계 데이터 분석을 통한 사용자 Needs, Behavior 에 대한 Insight 도출 및 반영
• 신규 모바일 서비스 (Product) 기획 및 설계: 
   - Mobile application 기획 및 설계
   - 모바일 Tech 및 개발환경에 대한 높은 이해를 통한 신규 서비스(Product) 기획</t>
  </si>
  <si>
    <t>[고용형태]
정규직 (수습기간 3개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 읽어보면 도움되는 - 딜리버리히어로 코리아 인사담당자 인터뷰
    [좋은기업을WANTED #33 딜리버리히어로 코리아] http://bit.ly/Good_DeliveryHero</t>
  </si>
  <si>
    <t>• On/Off 상품, 컨텐츠, Local 분야의 검색 기획 능력 보유
• 신규 모바일 서비스(Product)에 대한 설계 및 기획 능력 보유
• 모바일 Tech 및 UI/UX 에 대한 높은 이해도 보유
• 담당 업무에 대한 열정과 책임감을 보유한 인력
* 서류 합격자에 한해 연락드릴 예정입니다. 
* 입사시 3개월의 수습기간이 있습니다. 
* 본 채용은 수시진행으로, 우수 인력 채용시 조기마감될 수 있습니다.</t>
  </si>
  <si>
    <t>https://www.wanted.co.kr/wd/24512</t>
  </si>
  <si>
    <t>비아이매트릭스</t>
  </si>
  <si>
    <t>솔루션 구축 개발자(java / python / R) 채용</t>
  </si>
  <si>
    <t>서울특별시 강남구 선릉로 433 세방빌딩</t>
  </si>
  <si>
    <t>518.660,518.899,518.1022</t>
  </si>
  <si>
    <t>- 4년제 대졸 이상(석사 우대)
- 경력 3년 이상
- 파이썬 또는 R 프로그래밍 경험자
- java 가능자</t>
  </si>
  <si>
    <t>- 미래기술융합팀 프로젝트 수행(i-STREAM 제품 설치, 사업 수행, 기술 지원 및 교육)
- 인공지능(기계학습/딥러닝) 모델 및 어플리케이션 개발
- 아이매트릭스, 아이캔버스 등 프로젝트 개발 지원</t>
  </si>
  <si>
    <t>㈜비아이매트릭스는 BI솔루션 관련 주요 핵심기술을 보유한 BI 솔루션 전문 기술기업입니다. 
2005년 설립이래 BI솔루션 관련 사업에 전력하여 제조, 유통, 건설, 서비스 부분에서 금융, 공공부문에 이르는 
 약 500여개의 주요 대기업과 공공기관의 BI시스템을 성공적으로 구축하였습니다. 
특히 국내 최고 수준의 기술진과 BI전문 컨설턴트들로 구성된 비아이매트릭스는 
 국내 주요 고객사의 BI시스템 구축을 통하여 축적한 기술력과 경험을 토대로 고객의 만족할 수 있는 
 최적의 BI시스템을 공급하기 위하여 차별화된 솔루션과 개발 서비스를 제공하고 있습니다. 
- BI DW, EIS, BSC 컨설팅 전문기업
- BI / OLAP Solution 연구개발 및 공급
- 국내 최고의 기술자집단 보유
- 국내 BI 솔루션 1위 기업
- 2012년 대한민국 소프트웨어 대상 대통령상 수상
- 지식경제부 주관 신SW대상</t>
  </si>
  <si>
    <t>-       휘트니스 센터 지원 헬스, 수영, 요가 등 직원들의 건강까지 책임진다!
-       임직원 종합건강검진 직원들에게 종합건강검진 서비스를 제공한다! 
-       경조사 지원 축의금, 조의금, 부모님 고희 등 직원들의 경조사를 챙긴다!
-       생일축하 선물 임직원의 생일을 챙겨주는 회사!
-       명절 떡값 및 선물 지급 특별한 날에도 직원들을 먼저 생각한다!
-       5년, 10년, 15년 장기근속자 포상 가족이나 다름없는 소중한 직원들을 챙긴다!
-       우수사원 포상 업무에 대한 동기부여도 팍팍!
-       연차휴가 사용 촉진 제도 수행 연차, 월차는 눈치 없이 쓸 수 있는 기업!
-       저녁 근무 시 석식, 심야 교통비 지원 추가근무에 대한 배려도 놓치지 않는다!
-       계절별 이벤트 복날 삼계탕 발송, 수박 발송, 단체 야구 관람, 유기농 햅쌀 배송, 과메기 파티 등 계절에 따른 다양한 이벤트!
-       사내동호회 활동 지원 5인 이상이면 신규 동호회를 창설 할 수 있다! 당구, 예체능, 낚시 등등 다양한 동호회를 창설해 활동 중!
-       다양한 오프라인 교육, 온라인 교육(휴넷) 지원 직원들의 학구열도 지원한다!
-       자기개발을 위한 도서 지원 직원들의 마음의 양식을 위하여!​</t>
  </si>
  <si>
    <t>- 통계 분석 경험 및 지식 보유자 우대
- 인공지능(기계학습/딥러닝) 모델 개발 경험 보유자 우대
- 제조, 유통, 금융 분야 사업 수행 경험자(ERP, SCM) 우대
- 통계 분석 관련 자격증 보유자 우대</t>
  </si>
  <si>
    <t>https://www.wanted.co.kr/wd/24513</t>
  </si>
  <si>
    <t>고객관리/운영 (CS/Operation)</t>
  </si>
  <si>
    <t>- 전공, 학력 무관
- CS 업무 또는 서비스 운영 업무 경력 (B2B, B2C포함) 1년 이상
- 한국어 및 외국어 글쓰기 능력이 우수한 분 (국/영문 비즈니스 이메일)
- 기본적인 정산 업무가 가능한 분
- 오피스 프로그램을 잘 다룰 수 있는 분</t>
  </si>
  <si>
    <t>- 국내외 고객 응대 및 요청 사항 처리
     . 전화, 이메일, 페이스북, 애플 앱스토어, 구글 플레이 등
- 유저 피드백 정리 및 공유
- 플랫폼 모니터링
     . 집단지성 번역, 전문번역 등 다국어 모니터링 총괄
     . 번역가 레벨 조정
     . 원어민 검수자 관리 및 커뮤니케이션
- 운영
     . 번역 품질 확인
     . 스토어 상품 발송 (기프티쇼, 포인트 환전 등)
- 기타 다국어 번역 확인 작업 등</t>
  </si>
  <si>
    <t>- 점심 및 저녁(야근시) 식사비를 지원합니다.
- 연 1회 대학병원 건강검진을 지원합니다.</t>
  </si>
  <si>
    <t>- 플리토 웹 또는 앱 서비스에 관심이 많은 분
- 통번역 또는 서비스 운영 업무 경력</t>
  </si>
  <si>
    <t>https://www.wanted.co.kr/wd/24514</t>
  </si>
  <si>
    <t>웹 플랫폼 개발(다국어 스트링 형상관리 목적)</t>
  </si>
  <si>
    <t>- 웹 개발 경력 3~10년 또는 웹 플랫폼/시스템 구축 경험 보유하신 분
- 웹 개발에 대한 포괄적인 지식을 바탕으로 웹 기반 운영 도구 개발이 가능하신 분 
- 웹 Front-end와 Back-end 개발 전반에 대한 이해도가 높으신 분
- SW 엔지니어링 및 설계 역량을 보유하신 분</t>
  </si>
  <si>
    <t>다국어 스트링 형상관리 목적의 웹 플랫폼 개발
- 시스템 설계, 구축, 유지보수 및 고도화
- 확장성을 갖춘 표준화된 설계 및 구현
- 로컬라이제이션을 위한 각종 IT 기술 담당</t>
  </si>
  <si>
    <t>- 게임/앱 로컬라이제이션 관련 업무 경험
- Spring Boot, Spring Framework 기반 개발 경험
- 상용 서비스 출시 및 유지보수 경험
- 영어 작문 및 독해 능력
- UX에 대한 이해와 개선 경험</t>
  </si>
  <si>
    <t>https://www.wanted.co.kr/wd/24515</t>
  </si>
  <si>
    <t>- 채용 포지션은 실무 경력이 있는 분이 대상이므로 안드로이드 상용 서비스 개발 및 배포 경험이 있어야 합니다.
- Kotlin으로 개발할 수 있어야 합니다. 최초 Java로 개발된 플리토 안드로이드 앱은 지속적인 마이그레이션 작업을 통해 현재 70%의 코드가 Kotlin으로 되어 있습니다.
이런 분이면 좋습니다.
====================
- 기획, 디자인팀과 적극적으로 협업하면서 서비스에 대한 의견을 제시할 수 있는 분
- 최신 기술을 공부하는 것을 좋아하는 분
- 앱의 아키텍처에 대해 고민하면서 토론할 수 있는 분
- 기존 코드들을 분석하면서 위의 방식을 적용해 새롭게 바꿔나갈 수 있는 분 (현재 MVVM 패턴을 적용하고 있으며 Coroutine, DataBinding, Navigation 등 최신 기술을 적극적으로 적용하고 있습니다.)
업무환경
====================
- 요일에 따라 매일 아침 PM+디자인팀+개발팀 또는 앱 개발팀 자체 미팅을 진행합니다.
- GitHub 으로 새로운 기능이나 이슈에 대한 PR 을 올려 코드 리뷰를 합니다.
- GitHub 과 연동해 bitrise 로 자동 빌드를 합니다.
- Firebase 에 리포팅되는 오류를 분석해 점점 안정성 높은 앱을 만듭니다.
- 중국 베이징의 오피스와 협력해 글로벌과는 다른 중국만의 개발 환경을 접할 수 있습니다.
- 함께 성장할 수 있도록 새로운 기술에 대한 토론과 공유를 자유롭게 진행합니다.</t>
  </si>
  <si>
    <t>- 플리토 안드로이드 앱에 새로운 기능을 추가하거나 기존 기능을 보완하는 일을 합니다.</t>
  </si>
  <si>
    <t>- 점심 및 저녁(야근시) 식사비를 지원합니다.
- 외부 컨퍼런스나 세미나 참석을 지원합니다.
- 연 1회 대학병원 건강검진을 지원합니다.</t>
  </si>
  <si>
    <t>- 앱 크래쉬 리포팅 툴(Firebase Crashlytics 등)을 사용해 오류 원인을 분석하고 배포한 경험
- CI 툴(Jenkins, Bitrise 등) 사용 경험
- 안드로이드 UI/UX 가이드라인에 대한 관심
https://developer.android.com/guide/practices/ui_guidelineshttps://material.io/develop/android
- 플리토에서 사용중인 기술을 사용해 본 경험
https://stackshare.io/flitto/flitto
- UI 테스트 자동화 경험</t>
  </si>
  <si>
    <t>https://www.wanted.co.kr/wd/24516</t>
  </si>
  <si>
    <t>마케팅 전략,마케팅 관리,브랜드 마케팅,마케팅 운영,마케팅 분석</t>
  </si>
  <si>
    <t>서초대로 398, 패스트파이브 강남3호점</t>
  </si>
  <si>
    <t>• 앱 설치 광고 및 마케팅 퍼널 관리를 통해 성장을 경험하신 분
• 데이터 기반 사고에 익숙하시고, 실험과 검증에 적극적이신 분
• 단순 광고 운영을 넘어 서비스의 성장 방향을 통합적으로 고민하시는 분
• 고객 중심 사고와 트렌드에 민감하신 분
• 동료와 협업을 중요시하고, 의사소통 시 솔직함과 에티켓의 선을 잘 아는 분
• 자기 객관화를 통해 동료의 의견을 오픈마인드로 이해하는 분
[채용절차]
• 서류심사 &gt; 면접 및 기술 인터뷰 &gt; 최종합격
• 포트폴리오 필수</t>
  </si>
  <si>
    <t>• 페이스북, 인스타그램, 구글애즈, 서치애드 등 각종 온라인 광고 매체별 관리
• 트래킹 툴을 통한 마케팅 데이터 통합 관리 (Firebase, Adbrix 등)
• 데이터를 기반으로 채널/소스/캠페인 별 성과 분석 및 예산/효율 최적화
• KPI를 달성하기 위한 광고 매체 발굴 및 크리에이티브 기획
• 전략 방향을 기반으로 세부 마케팅 기획 (온,오프라인 광고/제휴/PR등)
• 데이터 분석 정확도 향상을 위한 Funnel 세팅 및 관리</t>
  </si>
  <si>
    <t>카플랫은 모빌리티 자원을 효율적으로 활용할 수 있는 방법을 제안하는 팀입니다. 
렌터카 플랫폼을 시작으로 대한민국의 모빌리티 시장을 더욱 합리적이고, 편리하게 발전시키기 위해
노력하고 있습니다. 카플랫과 함께 역량을 발휘할 팀원을 모십니다.
2016년 9월 첫 서비스 시작한 이후로 매년 엄청난 성장을 이뤄내고 있습니다. 
2019년 전년도 동기간 대비 활성사용자 수가 676% 성장하였고, 거래액은 2018년 전체 거래액을 이미 돌파했습니다. 카플랫 서비스를 경험한 고객들 3명 중 1명(약 34.85%)은 재구매를 할 정도로 만족할만한 서비스를 제공하고 있습니다. 이러한 가치를 인정받아 2017년 코그니티브 인베스트먼트로부터 Series A, 2018년 휴맥스로부터 Series B 투자를 유치했습니다.
[카플랫 팀은 이런 생각을 가지고 있습니다.]
카플랫은 행복의 선순환을 믿습니다.
직원이 행복해야 고객이 행복하고, 고객이 행복해야 회사가 성장할 수 있다는 저희의 철학입니다.
카플랫은 팀 플레이를 합니다.
협업을 통한 효율을 지향하며, 서로에게 자극받아 성장하고 나아가 개인의 목표를 이룰 수 있는 환경을 만들고 있습니다. 함께 하면 해결 못할 문제는 없습니다.
카플랫 팀원들과 함께 대한민국 모빌리티를 치열하게 고민하고 선도할 역량있는 팀원을 모십니다.</t>
  </si>
  <si>
    <t>[카플랫만의 복지 &amp; 혜택]
• 역량에 따른 스톡옵션 부여
• 근속 3년마다 유급 1달 휴가 부여 &amp; 1달 월급 만큼 휴가비용 지급! 월급 1+1 혜택
• 매월 임직원 카플랫 차량 이용 포인트 지급
• 매월 다양한 사내 공모전으로 상품권을 마르지 않도록 지급
(사내 여행사진 공모전, #카플랫라이프 사진 공모전 등)
• 매월 ‘카플랫 친친데이’ 진행 (우리 친해져요! 직원들과 함께 카플랫 타고 당일치기 먹방 여행)
• 반려동물과 함께 출퇴근 가능
• 서울 근교 식당 맛있다고 하면 다 찾아가 먹여줌 (최근에 오토로 초밥 배터지게 먹음)
• 2호선 강남역 8번 출구 뛰어서 1분 거리 / 패스트 파이브 강남 3호점
• 원하는 복지, 그 모든걸 들어줄 수 있는 열린 마음과 역량을 가진 보스
[우리도 하고 어디서든 해주는 복지]
• 4대 보험은 당연
• 자유로운 연차 사용
• 최신형 15인치 맥북과 별도 모니터 지원
• 오전 중 자율 출근
• 필요한 도서 및 세미나 지원
• 업무 효율을 위한 유료 툴 구매 장려
• 마르지 않는 생맥주와 커피
• 책임이 따르는 음주 근무 가능
• 오후 4~5시 쯤 당 떨어질 때 먹고픈 간식 직접 선택 가능
• 개명없이 본명쓰며 수직적인 수평 문화</t>
  </si>
  <si>
    <t>• 콘텐츠 기획/제작 경험이 있으신 분
• 앱 서비스 퍼포먼스 마케팅 경험이 있으신 분 (특히 구글애드, 서치애드 등)
• 데이터 트래킹 툴 관리 경험이 있으신 분
• 트래킹 툴 및 매체 데이터를 기반으로 마케팅 방향 수립 경험이 있으신 분 (Firebase, GA, Adbrix 등)
• 다양한 매체의 광고 최적화 경험이 있으신 분
• 신규 매체 발굴 경험이 많으신 분
• SQL에 능하신 분
• 엑셀이 내가 되고 내가 엑셀이 되는 물아일체의 경지에 다다르신 분 (구글 드라이브 시트 포함)</t>
  </si>
  <si>
    <t>https://www.wanted.co.kr/wd/24519</t>
  </si>
  <si>
    <t>• 뛰어난 비주얼 표현 능력과 설득력 있는 디자인이 가능하신 분
• 인쇄물, 공간 등 오프라인 매체에 대한 이해와 경험이 많으신 분
• 원활한 커뮤니케이션 스킬 및 협업 능력을 갖추신 분</t>
  </si>
  <si>
    <t>• 카플랫의 브랜드 아이덴티티를 기반으로 대내외 브랜드 디자인 활동
• 카플랫의 온/오프라인 브랜드 경험 디자인
• 브랜드 경험 문제 정의 및 개선 기획/실행</t>
  </si>
  <si>
    <t>[카플랫만의 복지 &amp; 혜택]
• 역량에 따른 스톡옵션 부여
• 근속 3년마다 유급 1달 휴가 부여&amp; 1달 월급 만큼 휴가비용 지급! 1+1혜택
• 매월 임직원 차량 이용 포인트 지급
• 매월 다양한 사내 공모전으로 상품권을 마르지 않도록 지급(사내 여행사진 공모전, 카플랫 라이프 사진 공모전 등)
• 매월 ‘카플랫 친친데이’ 진행 (우리 친해져요. 직원들과 함께 카플랫 타고 당일치기 먹방 여행)
• 반려동물과 함께 출퇴근 가능
• 서울 근교 식당 맛있다고 하면 다 찾아가 먹여줌(최근에 오토로초밥 배터지게 먹음)
• 2호선 강남역 8번 출구 뛰어서 1분 거리 / 패스트 파이브 강남 3호점
• 원하는 복지, 그 모든걸 들어줄 수 있는 열린마음과 역량을 가진 보스
[우리도 하고 어디서든 해주는 복지]
• 4대 보험은 당연
• 자유로운 연차 사용
• 최신형 15인치 맥북과 별도 모니터 지원
• 오전 중 자율출퇴근
• 필요한 도서 및 세미나 지원
• 업무 효율을 위한 유료 툴 구매 장려
• 마르지 않는 생맥주와 커피
• 책임이 따르는 음주 디자인 가능
• 간식은 구비! 간식메뉴 직접 선택 가능
• 개명없이 본명쓰며 수직적인 수평 문화
[채용절차]
• 서류심사 &gt; 면접 및 기술 인터뷰 &gt; 최종합격
• 포트폴리오 필수</t>
  </si>
  <si>
    <t>• 온라인 이벤트 기획 및 오프라인의 디자인, 굿즈 디자인 제작 경험이 다수 있으신 분
• 디자인을 통해 브랜드를 폭발적으로 전파시키는 일에 도전하고 싶은 분
• 개인 또는 회사의 특정 브랜드를 초기부터 키우고 성장시킨 경험이 있으신 분</t>
  </si>
  <si>
    <t>https://www.wanted.co.kr/wd/24520</t>
  </si>
  <si>
    <t>[신입] [BAT] 디지털마케팅 AE</t>
  </si>
  <si>
    <t>• 대학교 졸업예정자 또는 기졸업자</t>
  </si>
  <si>
    <t>• 브랜드 캠페인 전략 기획 및 제안(ATL/BTL/Digital)
• 디지털 마케팅/소셜 채널 전략 기획 및 운영
• 프로젝트 매니지먼트, 클라이언트 커뮤니케이션, 경쟁 PT 리드 등</t>
  </si>
  <si>
    <t>BAT, 광고업의 새로운 미래를 그리다. 
BAT(비에이티)는 디지털 시대에 최적화된 새로운 형태의 ‘종합 브랜드 대행사’입니다. 진정한 의미의 ‘통합 솔루션’을 지향하며 브랜드 전략부터 디자인, 캠페인, 컨텐츠, 미디어, 퍼포먼스 등 광고업의 각 분야들을 통합, 새로운 관점의 솔루션을 만들어왔습니다. 그 결과 카카오, 통신3사, 현대카드, 청소연구소, 센트비, 닥터나우 등 대기업부터 스타트업까지 다양한 고객사와 함께하며 실력을 인정받아 매년 2배 이상 빠르게 성장할 수 있었습니다.
BAT는 브랜드를 위한 ‘새롭고’ ‘다양하며’ ‘진정성 있는’ 크리에이티브와 솔루션을 만들기 위해 모인 전문가들의 커뮤니티이기도 합니다. 총 25개의 직무로 분화된 분야별 전문가들이 프로젝트의 미션을 성공시키기 위해 TF 를 구성하고, 기획부터 실행까지 유기적인 협업을 통해 멋진 퀄리티의 결과물들을 만들어내고 있습니다. 무엇보다 BAT 는 몰입과 성장을 위한 자율적이고 열린 구조의 조직문화를 구축, 기존 에이전시에는 없던 새로운 문화를 위해 앞장서고 있습니다.
[ATL 과 BTL, 캠페인과 콘텐츠를 넘나드는 브랜드 마케팅그룹]
• 브랜드 마케팅그룹은 AE팀, 콘텐츠팀, 크리에이티브팀으로 구성되어 있으며, 
• AE, 콘텐츠에디터, 포토그래퍼, CD, 영상PD, 모션그래픽디자이너, 아트디렉터, 카피라이터 등 다양한 직무가 있습니다.
• 디지털마케팅 AE는 브랜드 마케팅그룹의 AE팀 소속이며, 
• 주로 마케팅그룹의 콘텐츠에디터, CD, 영상PD 등과 협업합니다. 
• 마케팅그룹은 5~12년차 경력의 멤버들로 구성되어 있으며,
• 멤버들은 국내외 유명 종합광고회사, 디지털 및 컨텐츠 광고회사, 매거진 컨텐츠팀 등 다양한 백그라운드를 가지고 있습니다.</t>
  </si>
  <si>
    <t>▶ BAT의 조직문화와 복리후생
BAT는 전형적인 에이젼시 문화를 탈피하고 개인의 전문성을 바탕으로 최고의 성과를 낼 수 있는 조직문화를 추구합니다. 다양한 마케팅 직군의 동료들이 함께 협업하며 압도적인 성과를 내고, 브랜드를 바라보는 나의 시야가 넓어지는 경험을 해보세요.
[업무에 몰두할 수 있는 BAT]
• 선택근무제 (코어타임 10:00~17:00 외 탄력적인 출퇴근 시간)
• 원격근무제 (집중근무가 필요할땐 언제든지)
• 포상휴가제 (이유를 묻지 않는 충분한 휴식)
[함께 성장하고 오래 같이 가는 BAT]
• 교육 및 세미나 관련 등의 자기계발 지원
• 도서 및 학습 관련 콘텐츠 지원
• 종합건강검진과 마음챙김 지원
• 근속 2년마다 리프레시 유급 휴가와 휴가비 지원
• 넉넉한 간식, 안전 귀가를 위한 교통비, 저녁 식사비 지원
[언제나 구성원의 입장에서 생각하는 BAT]
• 업무에 필요한 장비 최대한으로 지원
• 언제나 쾌적한 업무환경과 남산뷰 오피스
• 구성원 맞춤형 경조사비 지원 (이사 축하금, 반려동물 조의금 등)
BAT만의 조직문화 톺아보기 시리즈
① 그들이 다시 돌아온 이유 - https://brunch.co.kr/@bat/67
② 재입사자가 꼽은 성장 DNA - https://brunch.co.kr/@bat/68
③ 200% 만족해요, 회사생활 - https://brunch.co.kr/@bat/70
④ 로켓 성장을 위한 전제 조건 - https://brunch.co.kr/@bat/76
⑤ 회사의 "OOO"이 좋아요 - https://brunch.co.kr/@bat/77</t>
  </si>
  <si>
    <t>• 관련 대행사 출신 또는 통합 마케팅 캠페인 경험자 
• 디지털/브랜드/소셜 마케팅 프로젝트 경쟁 PT 리드 및 수주 경험자
• 브랜드 매니저(BM) 직무 수행 경험자</t>
  </si>
  <si>
    <t>https://www.wanted.co.kr/wd/24522</t>
  </si>
  <si>
    <t>재무회계 - IPO/IR담당자</t>
  </si>
  <si>
    <t>• 재무회계 관련 실무경력 5년~11년 이신 분
• 직간적적으로 IPO 관련 업무경험이 있으신분 
• 주주총회, 주주관리 관련 업무경험이 있으신 분 
• 영어 커뮤니케이션 능력이 있으신 분 (해외 IR, 컨퍼런스, 영문보고서)
• KPI관리, 독립채산제, 사업기획 관련 업무 경험이 있으신분 
• 재무회계, 관리회계, 재무분석, 기업 공시제도에 대한 이해도가 있으신 분</t>
  </si>
  <si>
    <t>• IPO 준비 및 진행 실무 
• IR (국내외 투자사 및 주주사 IR) 
• 주주관리 (주주총회, 정기보고, 상시소통 등)
• 공시업무 (정기/수시)
• 기관요청자료 대응 
• KPI, 독립채산제 관리 및 사업기획</t>
  </si>
  <si>
    <t>와디즈는 IPO를 준비하고 있습니다. 
국내외 주주사들과의 적극적인 소통과 IPO 준비를 함께 할 역량있는 분을 기다리고 있습니다. 
회계와 재무에 대한 전문 지식을 기반으로 주주 및 투자자와의 원활한 커뮤니케이션 능력이 요구되는 중요한 포지션입니다.
KPI관리 및 독립채산결과를 바탕으로 한 사업기획 등의 재무회계업무도 수행하게 됩니다. 
와디즈는 세상에 없던 새로운 가치를 제공하는 라이프스타일 투자 플랫폼입니다. 
와디즈의 미션과 핵심가치에 공감하고, 와디즈의 성장과 함께 할  'a few good men'을 찾습니다.</t>
  </si>
  <si>
    <t>• 크라우드펀딩에 대한 관심과 비전에 공감하는 분 
• 관련 자격증(CPA, AICPA, CFA, FRM)을 소지하고 계신 분
• 유가증권 상장사 공시/IR 업무 관련 경험이 있으시분 
•  IFRS전환, 내부회계관리제도 구축 경험을 가지고 계신 분
• 보고서 작성등의 다큐멘테이션 능력이 뛰어나신 분
• 남의 말을 들을 수 있는 겸손함과 배우려는 자세를 가진 분</t>
  </si>
  <si>
    <t>https://www.wanted.co.kr/wd/24523</t>
  </si>
  <si>
    <t>• 회계업무 경력 2년 이상인 분
• 회계감사 업무가 가능한 분</t>
  </si>
  <si>
    <t>• 회계기준에 맞는 재무제표 작성 및 보고
• 부가세/원천세/법인세 등 세무 신고와 납부
• 회계감사 수검 및 재무 이슈에 대한 대응 업무
• 월 회계결산 및 마감
• 매출채권 비용 관리</t>
  </si>
  <si>
    <t>와디즈의 모든 활동을 기록하는 재무분야를 담당하는 포지션 입니다. 
기업회계기준에 의거하여 투명한 결산 작업 및 이에 대한 관리 업무를 담당하게 됩니다. 전표작성부터 회계감사 수검까지 전 분야를 담당하며 유관부서와의 커뮤니케이션 능력 또한 중요합니다. 
기업활동의 결과를 보고하고 이에 대한 분석을 통해 앞으로 와디즈가 나아갈 방향에 대해 많은 기여를 할 수 있습니다. 와디즈의 성장과 발전을 함께 할 수 있는 많은 분들의 지원을 기다립니다.</t>
  </si>
  <si>
    <t>• 자금업무나 예산관리 경력이 있는 분
• 더존 ERP 사용이 가능한 분</t>
  </si>
  <si>
    <t>https://www.wanted.co.kr/wd/24524</t>
  </si>
  <si>
    <t>• 모바일 앱/데스크탑 웹 및 반응형 웹 디자인 경력 3년 이상
• 스케치, 제플린 이용한 디자인 작업 능력 보유
• 프로토파이, 플린토 등을 활용한 프로토타입 제작 능력 보유
• 모바일과 웹용 제품 설계에 필요한 기반지식 보유
• 사용성을 향상시킬 수 있는 심미적 디자인 능력 보유
• 프로덕트 개발 이해관계자와의 원활한 커뮤니케이션 능력 보유
• 정량/정성적 데이터 기반의 효율적 의사결정 능력 보유</t>
  </si>
  <si>
    <t>• 와디즈 서비스 UX설계 및 프로토타이핑
• 웹/모바일 UI 디자인
• 사용자 경험 문제 도출 및 해결</t>
  </si>
  <si>
    <t>와디즈 UX/UI 디자이너는 단순히 서비스를 예쁘게 잘 만드는 사람이 아닙니다. 
우리는 서비스를 통해 새로운 가치를 만드는 사람이라고 생각합니다.  
커머스와 금융을 넘나드는 와디즈 서비스를 이해하고, 
사회를 위한 가치, 협력과 신뢰를 위한 가치를 실현하고 
사업적 이익을 추구하는 와디즈 서비스를 만들어 갑니다. 
또한 비즈니스 환경과 기술 트렌드를 파악하여 고객과 회사가 만족하는 서비스를 구현합니다.
서비스 아이디어들을 고객의 입장에서 고민하고
디테일하게 작동하는 현실의 서비스로 녹여내는 일은 쉽지 않지만,
함께 헤쳐나가는 과정에서 즐거움과 행복함을 느끼고,
새로운 가치를 만드는 것에 마음이 동하는 동료를 기다립니다!</t>
  </si>
  <si>
    <t>• 제품 초기 기획부터 참여하여 프로덕트 제작, 운영개선까지 경험
• 1년 이상 자사 상용서비스를 실제 운영한 경험
• GA, 뷰저블 분석 및 A/B테스트 등을 통해 UX디자인을 평가하고 개선한 경험
• JIRA 등을 활용한 협업 진행과 애자일한 개발 환경 속 디자인 경험
• 디자인 시스템에 대한 기본적인 이해 보유</t>
  </si>
  <si>
    <t>https://www.wanted.co.kr/wd/24525</t>
  </si>
  <si>
    <t>리워드 콘텐츠마케터</t>
  </si>
  <si>
    <t>• 콘텐츠 마케팅 경력 최소 2년 이상
• 브랜드 블로그 혹은 포스트를 직접 운영해본 경험이 있으신 분
• 글을 쓰는 것을 좋아하고 이에 대한 센스를 보유하신 분
• 콘텐츠로 특출난 성과를 달성한 경험이 있는 분 
* 포트폴리오 제출 필수</t>
  </si>
  <si>
    <t>리워드 또는 크라우드펀딩을 소개하여 개인 / 기업의 마음을 사로잡는 콘텐츠를 기획하고 제작하는 일 입니다. 
SNS 를 통해 소비되는 짧지만 굵직한 콘텐츠 기획과 와디즈 캐스트, 블로그를 통해 발행되는 
긴 호흡의 콘텐츠 모두 다루게 됩니다. 
• 와디즈 캐스트 발행 
• 와디즈 SNS 포스트 기획 및제작 
• 광고 소재 기획 
• 다양한 홍보채널 및 홍보액션을 기획</t>
  </si>
  <si>
    <t>리워드 크라우드펀딩 홍보를 위한 콘텐츠를 기획하고 발행합니다.</t>
  </si>
  <si>
    <t>• 기업 콘텐츠 마케팅 혹은 관련 대행사 경력이 있으신 분
• 퍼포먼스 마케팅에 대한 이해가 있으신 분
• CRM 관리 업무 수행경험이 있으신 분 
• 포토샵 또는 영상 편집 가능하신 분</t>
  </si>
  <si>
    <t>https://www.wanted.co.kr/wd/24526</t>
  </si>
  <si>
    <t>투자 프로젝트매니저</t>
  </si>
  <si>
    <t>• 금융, 투자, 크라우드펀딩 등 투자 관련 콘텐츠를 기획/제작할 수 있는 리서치 및 정리 능력이 필요합니다.
• 국내외 다양한 산업군에 대한 이해도가 빠르고 스타트업 업계, 국내외 사회 이슈 등에 관심 많아야 합니다.
• 양 쪽 고객(메이커와 투자자) 입장에서 균형감 있는 사고력으로 논리적인 커뮤니케이션을 진행할 수 있어야 합니다.
• 어려운 비지니스 모델이나 산업 분야에 대해 투자자가 이해하기 쉽도록 글을 잘 쓰는 능력이 필요합니다.
• 책임감이 강하고 동시다발적 업무를 빠르고 꼼꼼하게 진행할 수 있어야 합니다.</t>
  </si>
  <si>
    <t>• 프로젝트 부스팅을 위해 메이커 및 타부서(마케팅, 심사팀 등)와  적극적으로 소통하며 성과를 냅니다.
• 메이커가 어려워하는 부분을 해결해주기 위해 프로젝트 콘텐츠 제작을 가이드합니다.
• 메이커 문의나 문제점을 해결하며 서비스 개선사항을 도출합니다.</t>
  </si>
  <si>
    <t>메이커의 이야기를 투자자에게 잘 전달할 수 있도록 콘텐츠 제작을 가이드하며 전반적인 프로젝트 운영을 담당합니다. 프로젝트 부스팅을 위한 마케팅을 주체적으로 기획·실행하며 크라우드펀딩이 성공할 수 있도록 ‘페이스메이커’ 역할을 합니다. 또한, 진행에 있어 필요한 플랫폼 사용 가이드 제작, 성공 노하우 전수 등을 통해 서비스 개선사항을 도출해냅니다.</t>
  </si>
  <si>
    <t>• 금융 관련 활동 혹은 경력을 보유한 분
• 온라인 서비스를 기반으로 한 플랫폼 운영 업무 경험이 있는 분
• 온라인 마케팅 경험이 있는 분
• 기업 커뮤니케이션 능력 혹은 직무 경험을 보유한 분</t>
  </si>
  <si>
    <t>https://www.wanted.co.kr/wd/24528</t>
  </si>
  <si>
    <t>[Exponential Investments] 헤지펀드운용팀 운용지원 담당자</t>
  </si>
  <si>
    <t>서울특별시 영등포구 국제금융로 70, 미원빌딩 607호</t>
  </si>
  <si>
    <t>- 학력, 경력 무관</t>
  </si>
  <si>
    <t>- 자산운용사 운용지원 업무</t>
  </si>
  <si>
    <t>이스트소프트는 1993년에 설립되었으며, 매출액 646억 9천만원, 사원수 약 180여명 규모의 대한민국 대표 소프트웨어 개발회사입니다.
현재 당사는 2016년부터 'Make Your Life Easier with A.I'라는 새로운 비전 아래 '최고의 A.I 서비스 기업'을 목표로 나아가고 있으며, 20여년간 축적한 서비스 노하우와 3,000만 명 이상의 유저 데이터를 기반으로 핵심 A.I 기술과 서비스를 개발하고 있습니다.
엑스포넨셜자산운용은 금융위원회에 등록된 자산운용사 (전문사모집합투자업) 로서 체계적이고 과학적인 투자를 추구합니다.
글로벌 헤지펀드 운용 경험을 가진 금융시장전문가들이 모여 다양한 투자 전략을 연구하며, ESTsoft, itrix 등의 전략적 Partner들과 함께 인공지능에 기반한 투자 알고리즘과 투자 플랫폼을 개발합니다.</t>
  </si>
  <si>
    <t>- 자산운용업계 운용지원 관련 업무 경력자
- MS-Office 능숙자</t>
  </si>
  <si>
    <t>https://www.wanted.co.kr/wd/24529</t>
  </si>
  <si>
    <t>https://www.wanted.co.kr/wd/24530</t>
  </si>
  <si>
    <t>90 Seconds Limited</t>
  </si>
  <si>
    <t>Premium Brands Partner</t>
  </si>
  <si>
    <t>20/F, Tower 535, 535 Jaffe Road, Causeway Bay, Hong Kong</t>
  </si>
  <si>
    <t>507.559,507.564,523.720,523.763</t>
  </si>
  <si>
    <t xml:space="preserve"> • Positive, optimistic, ready to take responsibility and learn from all successes and failures - we are a start-up and a lean team!
 • Hungry and ambitious – we are growing and want you to grow with us.
 • Have 5-7 years of experience in sales and business development
 • Have a hunter and farmer mentality - you love to open new business opportunities but also know how to manage and grow an existing portfolio of clients.
 • High-energy, goal-oriented and results-oriented.
 • Ideally, you will have experience in selling enterprise software, digital services, or online media (preferably video).
 • Strategic and tactical in planning daily, weekly and monthly agendas.
 • English necessary</t>
  </si>
  <si>
    <t xml:space="preserve"> • Be a brand ambassador for the 90 Seconds brand – promoting our service through attending networking events and conferences.
 • Pitch and present about our technology, including in-market demos.
 • Sell and upsell our Premium services - prepaid packages and subscriptions.
 • Manage client base to ensure growth from farming of accounts.</t>
  </si>
  <si>
    <t>With offices in the US, New Zealand, Singapore, London and more, 90 Seconds officially opened its 8th global office in Hong Kong in March 2019.  90 Seconds is now looking to hire a Premium Brands Partner, who will join the Business Director in spearheading the growth of the Hong Kong market and to serve clients from the China and Taiwan markets.  In this role, you will work closely with the Business Director to help strategize the local market and ensure growth for the business.  You will need to have strong consultative selling skills, a positive-can-do attitude and be a self-starter.
ABOUT US
90 Seconds is the premiere global video creation platform, enabling brands to create quality videos anywhere in the world. Since its launch in 2010, 90 Seconds has partnered with over 3,000 brands and 12,000 creators, including videographers, film producers and more, in over 160 countries and 550 cities.  As a successful Series B funded start-up, 90 Seconds simplifies the complexity of video production and connects brands to creators globally through a simple, streamlined workflow.</t>
  </si>
  <si>
    <t xml:space="preserve"> • Cantonese and Mandarin skills a big plus.</t>
  </si>
  <si>
    <t>https://www.wanted.co.kr/wd/24531</t>
  </si>
  <si>
    <t>•Adobe 주요 애플리케이션 (Photoshop, InDesign, Illustrator등) 에 관한 기본 지식 보유자 
•제안서 및 문서 작성 능력 우수자 ㆍ관련 경력 2년 이상</t>
  </si>
  <si>
    <t>• 제품 사진과 이를 이용한 광고 이미지 제작 기획, 진행 및 조율 
• 광고주 커뮤니케이션 및 제작팀 스케줄 관리 
• 자사에서 진행중인 기타 CG 프로세스 전반에 관여 
• 팀내 아트디렉터 업무 보조</t>
  </si>
  <si>
    <t>■ 근무조건
- 근무위치 : 서울시 강남구 역삼동826-24 FINE TOWER (http://pengtai.co.kr/)
- 근무시간 : 선택적시간근무제(코어타임)
- 근무형태 : 정규직(수습기간 3개월) 
■ 전형절차
서류전형 &gt; 1차면접 &gt; 2차면접 &gt;인성검사 및 레퍼런스 체크 &gt; 3차면접 &gt; 최종합격
■ 접수방법 및 기간
- 접수기간 :  ~ 2019.07.30
- 서류 합격 여부 통보 : 지원서 선착순 확인 후 개별 통보</t>
  </si>
  <si>
    <t>• 프로덕션하우스/포토스튜디오 PD 경력 보유자 
• 외국어(영어) 능력 우수자</t>
  </si>
  <si>
    <t>https://www.wanted.co.kr/wd/24532</t>
  </si>
  <si>
    <t>11번가(십일번가)</t>
  </si>
  <si>
    <t>인프라 자동화 엔지니어</t>
  </si>
  <si>
    <t>서울특별시 중구 한강대로 416 서울스퀘어</t>
  </si>
  <si>
    <t>• Nginx/Apache, Tomcat, Kafka, Redis 등과 같은 오픈 소스를 활용한 인프라 구축 및 운영 경험
• Ansible/Chef/Python 등을 활용하여 인프라 자동화 업무를 수행한 경험
• 오픈 소스를 활용한 모니터링 환경 구축 경험</t>
  </si>
  <si>
    <t>11번가 시스템이 빠르고 안정적으로 고객에게 서비스될 수 있도록, 인프라를 구현하고 운영합니다.
• 11번가 서비스 인프라에 대한 아키텍쳐 설계, 구축 및 운영
• 코드를 활용한 자동화된 인프라 구축 및 운영</t>
  </si>
  <si>
    <t>[No.1 Commerce Portal]
11번가는 쇼핑과 관련된 모든 것을 제공하는 최고의 커머스 포털로의 진화를 꿈꿉니다. 고객으로부터 신뢰받는 쇼핑의 관문으로서, 11번가가 대한민국 e커머스의 미래를 열어 갑니다.
[Vision &amp; Mission]
고객으로부터 신뢰받는 최고의 커머스 포털, 우리는 세상 모든 것을 판매하는 쇼핑의 관문으로의 진화를 꿈꿉니다. 고객이 원하는 모든 유형의 상품과 서비스를 만날 수 있는 곳, 바로 11번가입니다. 우리는 우리의 기술로 탐색부터 구매까지, 쇼핑의 모든 과정에서 고객에게 최적의 솔루션을 제공할 수 있을 것이라 믿습니다. 쇼핑에 관한 절대적인 편의를 제공하는 곳, 바로 11번가입니다. 우리는 고객의 슬기로운 쇼핑 생활을 위해 끊임없이 노력하고 있습니다. 풍성한 콘텐츠로 쇼핑 그 이상의 재미와 감동을 선사하는 곳, 바로 11번가입니다. 판매 고객과 구매 고객에게 만족스러운 서비스를 제공하여 국민의 편익을 높이는 11번가. 우리의 비전은 오늘보다 더 나은 내일의 쇼핑 생활을 창조하는 디딤돌이 됩니다.</t>
  </si>
  <si>
    <t>• 자기개발
-선택적 복리후생: 자기개발과 건강관리 등 구성원 개인의 목적에 맞게 활용 가능한 선택적 복리후생 제도 운영
• 건강관리
-의료비 지원: 사고나 질병으로 인해 발생된 과중한 진료비 부담을 경감시켜, 구성원이 안심하고 일할 수 있도록 의료비 지원 제도 운영
-건강검진: 질병예방 및 조기 발견/치료가 가능하도록 매년 본인 및 배우자 건강검진 및 재검비용 지원
-예방접종: 매년 독감 예방 접종을 실시하여 구성원 및 가족 건강관리 지원
• 휴가제도
-Refresh 휴가: 장기간 기여한 구성원에게 자기개발 및 가정/건강관리를 위한 Refresh 휴가 및 자기개발비 제도 운영
-경조휴가/경조금: 구성원 또는 가족의 경조사 및 기타 일신상의 사유로 부득이 휴가가 필요한 경우를 위한 경조휴가 및 경조금 제도 운영
-기타 휴가: 구성원의 재충전, 건강관리를 위해 연차휴가 외 다양한 휴가 제도 운영
• 생활안정
-사내 대출 제도: 구성원의 생활안정을 위해 사내 대출 제도 운용
-무주택 구성원의 임차 지원: 경조사, 질병/재해 발생 등 긴급 자금 지원
-자녀 학자금: 자녀교육비 상승에 따른 구성원의 자금 부담 완화 및 보다 충실한 교육 기회를 제공받을 수 있도록 자녀학자금 제도 운영
-휴양소 할인: 구성원 Refresh를 위한 국내 휴양소 시설 제휴 할인
• 임직원 혜택
-11번가 지원: 11번가 사이트 내 멤버십 VVIP(1등급) 승급
-관계사 할인: 농수산물 사이트 상시 할인, 임직원 전용 신용카드 사용 시 각종 할인 혜택 적용
-사내 Wellness: 구성원이 보다 쾌적하고 여유롭게 업무에 몰입할 수 있도록 사내 Wellness Program 운영 (카페테리아, 라이브러리, 네일케어, 안마실, 수면실, 샤워실, 빌딩 연계 시설 - 수유실, 피트니스센터 등)
-기타 Healing Program 운영</t>
  </si>
  <si>
    <t>• Public Cloud 서비스 구축 및 운영 경험 우대
• 다양한 협업 관계자와 원활하고 유연하게 커뮤니케이션 할 수 있는 분
• 새로운 기술을 배우고, 주위 사람과 지식을 나누기 좋아하는 분</t>
  </si>
  <si>
    <t>https://www.wanted.co.kr/wd/24533</t>
  </si>
  <si>
    <t>기업 영업(B2B) 리더십 롤(Role)</t>
  </si>
  <si>
    <t xml:space="preserve"> - 없던 시장을 개척하고 만드는 데에 보람과 설렘을 느끼시는 분
 - 젊은 팀원들의 사기를 고취시키고 잘 할 수 있게끔 가이드를 주는데 즐거움을 느끼시는 분
 - 논리적인 사고가 가능하신 분 (컨설팅 출신 우대)
 - 숫자 중심, 성과 중심으로 일하는 것을 좋아하시는 분
 - Communication 능력이 뛰어난 분 (Both verbal &amp; written)
 - B2B 영업/ 사업 개발 유 경험자 우대</t>
  </si>
  <si>
    <t>1. 기업 영업 및 영업 관리 업무 
 - kukka 기업 영업팀의 영업활동 분석 및 매출 전략 수립
 - 고객사 확대를 위한 전략적 사업 제휴 활동
 - 영업을 기반으로 한 신규사업 리서치 및 수행
 - 주요 영업 지표 설정, 관리, 측정 및 리포팅
 - 주요 account (폭스바겐, SKT, 아모레 퍼시픽) 를 대상으로 한 영업 활동 및 고객 관계 관리
2. 영업 조직 관리
 - 기 구축된 영업 조직의 역량 강화 안 수립 및 실행 (교육 및 훈련)
 - 영업 조직원들의 성과 평가 및 보상안 수립 및 실행
 - 사업 확대에 따른 조직 확장 및 채용 진행</t>
  </si>
  <si>
    <t>https://www.wanted.co.kr/wd/24535</t>
  </si>
  <si>
    <t>• 관련 분야 업무 수행 경력 4년 이상
• Linux/Unix 계열 OS에 능숙한 분
• Open source Tool들을 도입하고 운영해본 경험이 있는 분
• Script언어 능숙하게 사용 가능한 분</t>
  </si>
  <si>
    <t>11번가 Private IaaS 구축/운영을 통한 사업경쟁력 강화
• Linux System 구축 및 운영
• 대용량 분산 시스템 운영 및 관리
• 비정형 로그 수집 및 분석
• 자동화 시스템 구축 및 개발
• 가상화 및 Cloud 시스템 운영
• Storage &amp; Back-up 시스템 운영</t>
  </si>
  <si>
    <t>• Linux(Redhat/CentOS)시스템 운영 경력 4년 이상
• 클라우드(AWS/Azure) 및 가상화(VMware/OpenStack/XEN) 경험하신 분
• Infra관리 tool을 직접 개발해본(Python/PHP 등을 이용) 경험이 있으신 분
• 모니터링 툴(Zabbix/Nagios/Sensu/Cacti/PRTG 등) Customizing 경험 있으신 분
• 자동화 시스템(Puppet/Saltstack/Ansible/Chef) 구축 및 개발 경험하신 분</t>
  </si>
  <si>
    <t>https://www.wanted.co.kr/wd/24536</t>
  </si>
  <si>
    <t>텔다</t>
  </si>
  <si>
    <t>ESS 연계 에너지 블록체인 전력거래 서비스 개발자 모집</t>
  </si>
  <si>
    <t>Git,JavaScript,AWS,NodeJS,Raspberry Pi</t>
  </si>
  <si>
    <t>서울 강북구 덕릉로 138 창강빌딩 403호</t>
  </si>
  <si>
    <t>• 신입/경력에 상관없이 Node.js 와 Javascript로 백엔드 개발에 능숙
• 관계형 데이터 베이스 시스템과 데이터 구조에 대한 이해
• AWS platform  적용 가능자
• 블록체인에 대한 기반 지식을 보유
• GIT 사용 가능 
• 영어 가능자
• 새로운 기술을 배우고 적용하는 것에 열의가 있으신 분
• 팀의 비전과 일치하고 회사와 함께 성장할 수 있는 분</t>
  </si>
  <si>
    <t>• ESS 모니터링 및 전력 거래 서비스 플랫폼 웹서버 개발 (Node.js, Javascript, Mysql)
• ESS 모니터링 관련 Data management server 개발 (Mysql, AWS)
• 블록체인 기반 에너지 에이전트 및 월렛용 웹서버 설계 및 개발 ( Linux, Nodejs, Javascript, Web3)</t>
  </si>
  <si>
    <t>주식회사 텔다는 신재생에너지 전문 기업으로서 태양광, 풍력, 에너지 저장장치(ESS) 용 인버터 컨버터 등의 전력제어장치를 연구 개발 제조 생산 하는 기업입니다. 또한 이와 관련된 전반적인 시스템 솔루션을 제공하고 있습니다. 현재 ESS(Energy Storage System)과 관련된 에너지 블록체인 전력거래 서비스 구축하고 있으며 이 프로젝트를 함께 이끌어 나갈 인재를 찾고 있습니다.</t>
  </si>
  <si>
    <t>• 자율근무제(자율출근,유연근무,재택근무가능)
• 4대보험, 경조사비</t>
  </si>
  <si>
    <t>https://www.wanted.co.kr/wd/24539</t>
  </si>
  <si>
    <t>2019-12-15</t>
  </si>
  <si>
    <t>• Data Architect 업무 수행
• 데이터 표준, 모델, 품질 관리
• Oracle, Mysql 등 RDBMS 튜닝 및 성능개선
• 운영계/ODS 데이터 모델링 실무 경험</t>
  </si>
  <si>
    <t>11번가 데이터 관리 및 품질 관리 체계를 지속적으로 개선, 운영
• 데이터(표준, 모델, 품질) 관리 정책 수립 및 운영
• 데이터 분석 및 모델링
• 대용량 데이터 전처리, 가공, 성능 개선
• Data Management Tool(메타, 품질, 관리 도구) 운영 및 개선</t>
  </si>
  <si>
    <t>• 자기개발
- 선택적 복리후생: 자기개발과 건강관리 등 구성원 개인의 목적에 맞게 활용 가능한 선택적 복리후생 제도 운영
• 건강관리
- 의료비 지원: 사고나 질병으로 인해 발생된 과중한 진료비 부담을 경감시켜, 구성원이 안심하고 일할 수 있도록 의료비 지원 제도 운영
- 건강검진: 질병예방 및 조기 발견/치료가 가능하도록 매년 본인 및 배우자 건강검진 및 재검비용 지원
- 예방접종: 매년 독감 예방 접종을 실시하여 구성원 및 가족 건강관리 지원
• 휴가제도
- Refresh 휴가: 장기간 기여한 구성원에게 자기개발 및 가정/건강관리를 위한 Refresh 휴가 및 자기개발비 제도 운영
- 경조휴가/경조금: 구성원 또는 가족의 경조사 및 기타 일신상의 사유로 부득이 휴가가 필요한 경우를 위한 경조휴가 및 경조금 제도 운영
- 기타 휴가: 구성원의 재충전, 건강관리를 위해 연차휴가 외 다양한 휴가 제도 운영
• 생활안정
- 사내 대출 제도: 구성원의 생활안정을 위해 사내 대출 제도 운용
- 무주택 구성원의 임차 지원: 경조사, 질병/재해 발생 등 긴급 자금 지원
- 자녀 학자금: 자녀교육비 상승에 따른 구성원의 자금 부담 완화 및 보다 충실한 교육 기회를 제공받을 수 있도록 자녀학자금 제도 운영
- 휴양소 할인: 구성원 Refresh를 위한 국내 휴양소 시설 제휴 할인
• 임직원 혜택
- 11번가 지원: 11번가 사이트 내 멤버십 VVIP(1등급) 승급
- 관계사 할인: 농수산물 사이트 상시 할인, 임직원 전용 신용카드 사용 시 각종 할인 혜택 적용
- 사내 Wellness: 구성원이 보다 쾌적하고 여유롭게 업무에 몰입할 수 있도록 사내 Wellness Program 운영 (카페테리아, 라이브러리, 네일케어, 안마실, 수면실, 샤워실, 빌딩 연계 시설 - 수유실, 피트니스센터 등)
- 기타 Healing Program 운영</t>
  </si>
  <si>
    <t>• Nosql , Hadoop Eco 데이터 관리 및 엔지니어 업무 경험
• 업무효율화를 위한 개발 역량(파이썬 등)</t>
  </si>
  <si>
    <t>https://www.wanted.co.kr/wd/24540</t>
  </si>
  <si>
    <t>데이터 운영 그룹 어시스턴트(계약사원)</t>
  </si>
  <si>
    <t>507.562,530.766</t>
  </si>
  <si>
    <t>・社会人経験２年以上
且つ、以下いずれか必須
・ITリテラシー（業務でのPC利用経験）
・迅速、丁寧、正確な事務処理スキル
・スピード感のある業界や、変化度の高い企業での就業経験</t>
  </si>
  <si>
    <t>・作業マニュアル作成
・弊社オペレーター（データ入力者）へのデータチェック依頼・質疑応答含めた運用業務
・データのミスチェック、修正業務
・データ業務に関する数字（作業件数、稼働時間etc）の集計、シート作成
・チーム共有、報告用の資料作成
・その他、庶務業務
入社後は既存社員とともに、上記業務をOJTで対応していきます。また上記業務以外にも、突発的な事務業務やアシスタント業務に幅広く柔軟に対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DSOC（Data Strategy &amp; Operation Center）のData Management Group（以下DMG）で、アシスタント業務全般を担当していただきます。
DSOCは、Sansan・Eightの名刺データ化をはじめとして、データに関わるさまざまな業務を行っている部署です。
DSOCで進めているプロジェクトのメンバーとして、以下のようなアシスタント業務・事務作業全般をお任せできる方を募集します。</t>
  </si>
  <si>
    <t>・Excel関数やグラフ作成のスキル
・データ分析や資料作成経験のスキル
■こんな方も歓迎します■
・パソコンを使うことが得意な方
・スマートフォンやタブレットなどの販売経験がある方
・コールセンターでの事務経験がある方</t>
  </si>
  <si>
    <t>https://www.wanted.co.kr/wd/24541</t>
  </si>
  <si>
    <t>[브로콜리 서비스]iOS 개발자</t>
  </si>
  <si>
    <t>• iOS 어플리케이션 개발 경력 3년 이상
• 상용서비스 개발 및 운영경험 보유
• 유닛 테스트 및 UI테스트 작성 경험 보유
• 개발자로서 학습과 성장에 관심이 많고 꾸준히 자기계발을 위해 노력하시는 분</t>
  </si>
  <si>
    <t>• 브로콜리 iOS 어플리케이션 개발
• 사용언어:Objective-c, Swift
• 사용라이브러리: Alamofire, Lottie, KakaoOpenSDK
• 사용모니터링툴: firebase, fabrics</t>
  </si>
  <si>
    <t>브로콜리 앱은 국내최초 개인자산관리 서비스, PFM(Personal Financial Mangement)로서 2015년 런칭한 이후 핀테크 업계에서 꾸준한 성장을 계속해오고 있습니다. 
브로콜리는 언제나 고객에게 가장 유리한 개인 자산관리 서비스를 제공하며, 궁극적으로 누구나 돈 걱정없이 살아갈 수 있는 세상을 만들고자 합니다. 
브로콜리에는 미션과 비전을 달성하기 위해 같은 곳을 바라보고 같은 고민을 하며 함께 나아가고자 하는 멋진 동료들이 있습니다.  
브로콜리의 함께 더 큰 성장을 만들어갈 능력자가 바로 당신이라면 지금 지원하세요.
[브로콜리의 인재상]
1. 조직몰입
- 브로콜리의 미션과 비전, 핵심가치를 정확히 이해하고 공감하고 실행하는 구성원
2. 자기주도
- 명확한 목표의식을 기반으로 자발적이고 적극적으로 문제를 해결해 나가는 구성원
3. 탁월함 추구
-업무에 대한 기대수준이 평균보다 높아 과정뿐 아니라 결과에 이르기까지 차별화된 산출물을 추구하는 구성원
4. 팀플레이
-개인의 능력뿐 아니라 팀플레이의 절대적 중요성을 인식하고 있으며, 팀 업무에 적극적으로 참여하고 목표 달성을 위해 노력하는 구성원
-다른 구성원을 신뢰하고 존중할 뿐 아니라 스스로 신뢰, 존중받을 수 있도록 행동하는 구성원
5. 솔직함
-브로콜리 설장에 기여하는 것이 판단한다면 언제든지 그 의견을 적극적으로 표현하고 공유하는 구성원
* 참고: 브로콜리 팀이 일하는 방법_핵심가치, 인재상
(관련 링크: https://blog.naver.com/my_broccoli/221623775409)
[브로콜리 클라이언트파트에서 하는 일] 
머니랩스의 클라이언트 개발팀은 단순히 브로콜리 앱 개발만 하지 않습니다. 
1. 편리한 사용성 추구
- UX 기획/디자인팀과 활발히 의견을 주고 받으면서 기획 단계부터 최적화를 추구합니다. 물론 그 어느팀에 못지 않게 유저 중심 사고를 바탕으로 최고의 사용자 경험을 주기 위해 모든 역량을 집중합니다.
2. 철저한 정보 보안
- 위변조 방지, 암호화 모듈, 보안 키패드, 난독화 등 고객의 개인 정보 보호를 최우선으로 합니다.
3. Marketing_driven
- Braze, Adjust, Firebase 와 같은 CRM, 앱트랙커를 적용하여 데이터 기반 마케팅이 가능하도록 돕습니다. 
[브로콜리 개발자가 일하는 법]
1. 자율기반의 신뢰, 자동화 기반의 효율
2. 시스템 기반의 커뮤니케이션
3. PR은 작을수록, 자주할수록 Better(코드가 줄어는 것이 최고의 PR)
-참고: 브로콜리 개발자가 일하는 법 
 (관련 링크: https://blog.naver.com/my_broccoli/221625004126)</t>
  </si>
  <si>
    <t>머니랩스의 최고복지는 신뢰와 존중을 기반으로 하는 동료들과 조직내 투명하고 솔직함을 추구하는 문화입니다. 
•  업무는 스스로 그리고 떳떳하게!
  - 역량향상을 위한 자기계발 관련 교육 및 도서 지원
  - 연차는 자유롭게! 
  - 출퇴근 시간을 스스로 정할 수 있는 탄력근무제도 운영
•  여의도 전망과 함께 업무 효율을 높여주는 쾌적한 사무 공간
•  특별한날(본인, 가족 생일 등) 조기 퇴근 및 출산 시 과일바구니 발송
•  스타플레이어보다 팀플레이어
   - 서로의 성장을 위해 운영되는 멘토링 제도
   - 적극적이고 협력을 보다 원활하게 하기 위한 닉네임 사용문화
   - 동료들과 함께하는 다양한 사내활동들
•  몰입할 수 있는 업무 환경 
  - 여의도 최고 전망과 함께 업무 효율을 높여주는 쾌적한 사무 공간
•  그 외 머니랩스의 핵심가치와 조직문화를 기반으로 하는 다양한 제도 운영</t>
  </si>
  <si>
    <t>• iOS 통합빌드 환경 구축 경험
• 모듈 framework화 경험
• cocoaPods 사용 경험 우대
• grapeQL 사용 경험 우대
• Trello/Slack/Jira/Conference 등 협업도구에 관심이 많거나 사용 경험이 많으신 분
• 서비스 운영 및 고도화에 즐거움을 느끼실 수 있는 분
• 코드 개선 및 코드 리뷰에 적극 참여하시는 분 (Github을 통해 PR방식으로 온라인 코드 리뷰 진행)
• MVP, MVVM 등의 디자인 패턴 적용에 대한 경험 보유</t>
  </si>
  <si>
    <t>https://www.wanted.co.kr/wd/24542</t>
  </si>
  <si>
    <t>【契約社員】Sansan事業部付きアシスタント</t>
  </si>
  <si>
    <t>以下すべての条件を満たす方
・社会人経験2年以上
・基本的なITリテラシーのある方
・業務で日常的にExcel、PowerPointを使用されていて、一通りの関数・機能を使いこなせる方
・コミュニケーション能力が高い方（社内外とのやりとりが多くある為）</t>
  </si>
  <si>
    <t>・KPI管理（例：Salesforce・Excelを利用し、部門の数字データ取りまとめ）
・顧客への見積書作成（例：Salesforceを利用し、見積書作成）
・顧客への契約書等作成（例：社内法務への確認や捺印申請）
・予実管理や購買申請（例：社内生産システムを利用した処理）
・精算処理業務（例：発注先の請求書処理）
・営業部門の人事管理業務（例：メンバー異動申請、入退社管理業務）
・営業部員のスケジュール調整やミーティング調整など</t>
  </si>
  <si>
    <t>Sansan事業部内（営業部門、インサイドセールス部門、マーケティング部門など）の営業事務・一般事務・総務などで活躍していただく予定です。
まずは営業部門を中心に、数値管理や業務改善に携わっていただきます。</t>
  </si>
  <si>
    <t>▼雇用形態
契約社員
▼給与
年収 2,760,000 円〜3,600,000円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Know Me 「他部署」で「過去に飲んだことがない」人と「3名迄」で飲みに行ったら会社から一人につき3000円を補助する制度。</t>
  </si>
  <si>
    <t>・社内外との調整業務経験
・事務経験（業界不問）
・PowerPoint、Excelでの資料作成経験
・自ら業務整理を行い、現場の生産性向上や仕組みづくりに取り組みたい方
・指示待ちではなく、積極的に課題を探して解決しようとする方
・指示の意図を汲み取って動ける方
・創意工夫ができる方</t>
  </si>
  <si>
    <t>https://www.wanted.co.kr/wd/24543</t>
  </si>
  <si>
    <t>[選考会]アシスタントポジション</t>
  </si>
  <si>
    <t>【対象ポジション】
・Sansan事業部付アシスタント
　https://hrmos.co/pages/sansan/jobs/1000451
・アシスタント（データ化運用グループ）
　https://hrmos.co/pages/sansan/jobs/1000479
・マーケティングアシスタント
　https://hrmos.co/pages/sansan/jobs/1000440
下記必須条件を満たしている方でしたら、書類選考なしで選考会にご参加いただけます！
この機会に、「Sansanでアシスタントをしてみたい」という方がいらっしゃいましたら、
ぜひご応募いただけますようお願い申し上げます。
※候補者様の適性により、ポジションを検討させて頂きますので、
　ポジションによって、面接回数が異なります。</t>
  </si>
  <si>
    <t>現在アシスタントポジションにて、複数枠募集を行っておりますが、
この度、全ポジションを対象とした一斉選考会を開催いたします。</t>
  </si>
  <si>
    <t>▼給与
年収 2,760,000 円〜3,600,000円
---------------------------
※経験、能力等に応じて個別に決定します
▼勤務地
【本社】東京都渋谷区神宮前5丁目52-2 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KISS（Kids Sitter Support） 月3万円を上限に、ベビーシッターの費用を会社が負担する制度
■第4回一次面接会：7月 18日 (木)
18:00スタート
18:45スタート
19:30スタート
20:15スタート
■第5回一次面接会：7月 23日 (火)
18:00スタート
18:45スタート
19:30スタート
20:15スタート
■第6回一次面接会：7月 30日 (火)
18:00スタート
18:45スタート
19:30スタート
20:15スタート</t>
  </si>
  <si>
    <t>https://www.wanted.co.kr/wd/24544</t>
  </si>
  <si>
    <t>Technical QA Engineer</t>
  </si>
  <si>
    <t>- 최소 3년 이상의 Web / App 서비스 QA 경력이 있으신 분
- 개발, PM, 사업 등 협업 부서들과 효율적이고 생산적인 커뮤니케이션이 가능한 분
- QA 프로세스 구축, 개선을 직접 진행해 안정적으로 도입한 분
- Web application 및 Android / iOS application에 대한 이해가 높은 분
- 기획 단계부터 서비스까지 모든 과정의 QA 프로세스를 경험한 분</t>
  </si>
  <si>
    <t>[직무소개]
마이리얼트립의 Technical QA Engineer 는 마이리얼트립의 서비스를 구성하는 모든 부분의 시작부터 끝까지 품질을 책임집니다. 새로운 기능이 개발되면 해당 기능의 테스트를 진행하고, 결함이 발견되면 수정될 수 있도록 도와 안정성 높은 서비스를 제공할 수 있도록 합니다. 다양한 QA 활동의 결과를 분석하여 개발 프로세스를 개선시킬 수 있도록 의견을 제시합니다. 나아가서는 테크니컬 기반의 QA를 위해 자동화 테스트 및 정적 테스트 등도 적극적으로 도입하여 불필요한 리소스를 줄이고 더 높은 안정성을 확보할 수 있도록 하는 역할도 맡고 있습니다.
[팀 소개]
TQA팀은 이렇게 일합니다.
1) 팀원 각자가 책임감을 가질 수 있도록 한개 이상의 프로젝트를 리딩하여 QA 활동을 수행하게 됩니다.
2) TQA팀은 개발직군으로 분류되며, 다른 개발자들과 직접 소통하여 더 나은 품질의 프로젝트가 완성될 수 있도록 긴밀히 협업합니다. 개발실 내에서도 QA를 위해 지원을 아끼지 않으며, 서비스 배포의 최종 권한도 TQA팀에 있습니다.
[담당업무]
- 서비스를 위해 개발되는 기능 및 클라이언트의 안정성 확보
- 개발 및 QA 프로세스 개선 및 도입
- 다양한 테스트 기법을 활용한 테스트 활동
- 새로운 테크니컬 QA 활동 도입(API 테스트, 성능 테스트 등)
[기술스택]
- Selenium
- Appium
- Javascript
- SQL
- Github
- Postman</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 채용공통사항
[채용절차]
서류전형 → 1차 (기술 면접) → 2차 (경영진 면접) → 처우협의 → 입사
- 기술 면접 진행 전 면접관의 판단에 따라 전화 면접 절차가 추가될 수 있습니다.
- 전화 면접은 직무와 관련된 기본적인 지식에 대해 이야기를 나누는 시간입니다. 보유하고 계신 기술, 현재 조직과 담당하신 프로젝트 내 지원자 분의 역할, 참여도, 업무 프로세스와 일하는 방식들에 대해 이야기를 나누는 시간입니다. 경력과 관련된 내용들 외에도 지원서에 기재하신 내용 중 궁금한 부분에 대해 질문을 드릴 수 있습니다. (최대 30분 소요)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ISTQB 자격증 보유
- 프로그래밍 스킬 보유
- 다양한 테스트 툴 사용</t>
  </si>
  <si>
    <t>https://www.wanted.co.kr/wd/24545</t>
  </si>
  <si>
    <t>법무감사 담당자</t>
  </si>
  <si>
    <t>- 법무 및 감사 등 관련 업무 경력 4년 이상 ~ 8년 이하 
- 사안별 (법적) 대응 수행 경험이 있는 자
- 문서 작성 및 커뮤니케이션 능력이 우수한 자 
- 업무 기획력을 갖춘자</t>
  </si>
  <si>
    <t>- 법무 업무 (계약, 채권, 소송 등) 관리 및 지원  
- 감사 업무 (대내외 업무 수행 및 사후 관리)
- 이슈 대응 (대내외 이슈_ 가이드 및 대응)</t>
  </si>
  <si>
    <t>- 전공 :  법학 전공자 (상경계열, 행정학)
- 법무 감사 외 유관업무 경험이 있는 자
- 채권관리 및 회수 경험이 있는 자
- 대관 업무 경험이 다수 있는 자</t>
  </si>
  <si>
    <t>https://www.wanted.co.kr/wd/24546</t>
  </si>
  <si>
    <t>- 총무업무 경력 2년 이하인 분
- 불편함을 발견하는 능력과 그것을 개선하는데 더 자신이 있는 분
- 타인을 이해하고 설득하는 커뮤니케이션 능력을 갖춘 분
- 문서작성 능력을 갖춘 분
- 편협하지 않고 합리적 사고를  보유하신 분
- 긍정적인 영향을 전파하는데 일가견이 있는 분 
- 대충보다는 곰꼼하고 완벽함을  추구하는 분</t>
  </si>
  <si>
    <t>- 자산,비품 구매와 효과적 운영관리
- 사무공간의 최적화 운영관리
- 복지제도 운영활성화 
- 근로환경 개선관리
- 행사(이벤트)운영 관리</t>
  </si>
  <si>
    <t>- 즉시 출근가능하신 분
- 자격요건중 6개이상 충족하신 분
- 함께 일하는 즐거움을 아시는 분</t>
  </si>
  <si>
    <t>https://www.wanted.co.kr/wd/24547</t>
  </si>
  <si>
    <t>영업관리 (팀원)</t>
  </si>
  <si>
    <t>- 영업관리, 영업지원 경력 3년 전후
- 엑셀 및 오피스프로그램 능숙자</t>
  </si>
  <si>
    <t>- 매출/정산 마감 
- 재고/발주 관리 
- 관련 데이터 관리 및 인사이트 도출</t>
  </si>
  <si>
    <t>- IFRS e 커머스 정산 경험자 우대
- 관리회계 지식 보유자 우대</t>
  </si>
  <si>
    <t>https://www.wanted.co.kr/wd/24548</t>
  </si>
  <si>
    <t>【Global Game Operation】 Server Engineer (Infrastructure)</t>
  </si>
  <si>
    <t>◼︎ Skills: 
• Minimum of 2 years solid experience on cloud infra design and strong experience with multiple AWS services beyond traditional IaaS. 
• Have experience with DevOps and Infrastructure as Code: AWS environment and application automation utilizing CloudFormation and third-party tools. 
• CI/CD pipeline setup utilizing either AWS services such as CodeBuild/Commit/Deploy or third-party tools such as codeship. 
• Experience with at least 1 programming language (compiled or scripting languages) 
• Understanding of service-oriented architecture (REST APIs, micro-services, etc) and API implementation. 
• Experience with Docker, AWS ECS/ECR and Kubernetes 
• Experience with monitoring tools and platforms such as Zabbix, Nagios, Sensu and Datadog (Any of these are preferred). 
• Good English communication skill.</t>
  </si>
  <si>
    <t>◼︎ Key Responsibilities: 
• Deploy highly available, scalable and secure cloud infrastructure with a focus on AWS (Azure and GCP is a plus) using industry best practices. 
• Define and implement infrastructure migration methodologies and techniques to migrate workloads into AWS. 
• Design and develop automation to support continuous delivery and continuous integration process. 
• Drive cloud security and compliance requirements into the cloud architecture framework, including for the data integration points with on-premise and other cloud systems. 
• Experience with on-premises infrastructure as well as public and hybrid cloud methodologies. 
• Should have executed critical projects pertaining to above stack combination at Enterprise level in terms of DevOps, automation and migration design approach model 
• Troubleshoot and debug infrastructure, network, and operating system issues.</t>
  </si>
  <si>
    <t>◼︎About the Role :
• Deploy highly available, scalable and secure cloud infrastructure with a focus on AWS.
• Define and implement infrastructure migration methodologies and techniques to migrate workloads into AWS. 
• Drive cloud security and compliance requirements into the cloud architecture framework, including for the data integration points with on-premise and other cloud systems. 
• Troubleshoot and debug infrastructure, network, and operating system issues.</t>
  </si>
  <si>
    <t>◼︎ Plus to have: 
• Programming and Scripting: hands-on on Ruby 
• Experience with testing tools such as JUnit, JMeter, Selenium and Cucumber preferred 
• Other Tools: Ansible, GitHub and Jenkins</t>
  </si>
  <si>
    <t>https://www.wanted.co.kr/wd/24549</t>
  </si>
  <si>
    <t>[Sr.Specialist] 대외협력</t>
  </si>
  <si>
    <t>521.686,521.693,521.1002</t>
  </si>
  <si>
    <t>[필요역량]
 - 국회, 정부의 정책결정 과정에 대한 이해
 - 공문 작성 능력
 - 소통 능력, 대인관계
 - 전략적 사고방식
 - 리서치 및 보고 능력
 [자격요건]
 - 학사 학위 이상
 - 정책, 규제기관 근무 경력 5년 이상 혹은 대관/대외협력업무 경력 7년 이상 
 - 국외, 정부, 언론 대응 경험
 - 로펌, PR과의 협업 경험</t>
  </si>
  <si>
    <t>◎정부, 사회단체와의 협력
 - 국회/공정위/지자체 등 커뮤니케이션
 - 정부 협력사업 진행
 - NGO, 시민사회와의 협력
 ◎상생정책 수립과 시행
 - 소상공인, 라이더의 고충 파악
 - 상생 정책의 수립과 시행
 - 유관 협회, 단체들과의 소통 및 교류
 - 사회공헌사업, 봉사활동
 ◎리스크 관리
 - 당사 영향 주요 현안 점검 및 모니터링
 - 현업부서, 고객 또는 가맹점의 민원
 ◎내부소통
 - 중요정책 사내공유(경영진, 유관부서)
 - 글로벌 본사(베를린)과의 의사소통</t>
  </si>
  <si>
    <t>법무실은 사용자와 파트너를 위한 우리의 사업이 안전하고 효율적으로 추진될 수 있도록 법무서비스, 정부 및 사회와의 협력, 컴플라이언스를 하고 있습니다. 원칙과 기준을 정립하고 유지하는 한편, 글로벌 현업부서와의 적극적인 소통 및 창의적인 혁신을 통해 대안을 만들어갑니다.</t>
  </si>
  <si>
    <t xml:space="preserve"> - 국회 근무 경력
 - 영어 업무 능력(비즈니스 이메일, 회화)</t>
  </si>
  <si>
    <t>https://www.wanted.co.kr/wd/24550</t>
  </si>
  <si>
    <t>Brand Designer</t>
  </si>
  <si>
    <t>511.593,511.596,511.879</t>
  </si>
  <si>
    <t>SNS 및 바이럴 마케팅 경력 3년 이상 있으신 분
트랜드를 이용한 컨텐츠 제작 능력이 있으신 분
디자인 마케팅 스킬 보유한 분
창의적인 사고와 소통이 원활한 분
대내외 원활한 커뮤니케이션 스킬 및 협업능력이 출중하신 분
본인이 기획하고 실행한 SNS 활동의 성공 경험이 있으신 분</t>
  </si>
  <si>
    <t>디지털 커뮤니케이션 전략 수립 및 운영 
컨텐츠를 효과적으로 시각화하고, 전파할 수 있는 채널 발굴 
브랜딩 및 트랜드가 반영된 기획 및 컨텐츠 제작 
인스타, 블로그, 카페, 페이스북, 유튜브 등 관리 및 제작
유튜브 인플루언서 발굴 (고객, 클리너)</t>
  </si>
  <si>
    <t>미소는 No.1 Home Services O2O 회사입니다. Y Combinator, Social Capital, AddVenture 등 글로벌 Top 투자사들과 함께 하고 있으며, “고객에게 더욱 행복한 순간을 만들어 드리자”는 목표를 가지고 흥미로운 이슈들을 기술적으로 풀어나가고 있습니다.
Brand Designer는 miso 의 Brand 컨셉에 맞는 디자인을 하고 더 나아가 Business (Home Cleaning, Moving, Pets)별 고객 커뮤니케이션 컨텐츠를 기획하게 됩니다.
빠른 페이스로 성장하는 스타트업의 일하는 방식을 제대로 이해하고 배우고 싶으신가요? 
당신의 성공을 진정으로 바라는 시니어 리더와 동료들로 이루어진 활기 넘치는 팀과 함께 일하고 싶으신가요? 
적극적이고 개인적으로 성장에 욕심이 있는 사람이라면 우리와 함께 해요.</t>
  </si>
  <si>
    <t>근무시간
월요일 ~ 금요일 9:00 ~ 18:00
고용형태
경력 : 정규직 (수습기간 3개월)
지원절차
Resume Review - Colleague Interview - Cultural Fit Interview - Offer
복리후생
Stock Option 보상
홈클리닝 서비스 제공
휴게공간 라운지 이용 24/7
간식, 커피, 크래프트 비어 무제한
간단한 조식 제공
최신 기종의 듀얼 모니터 제공
회사 제휴 혜택 제공 (차량/의류/레스토랑/병원/복지몰/병원 할인 등)</t>
  </si>
  <si>
    <t>영상제작 우대
사진 및 영상 촬영 우대 
포토샵 등 능숙 우대</t>
  </si>
  <si>
    <t>https://www.wanted.co.kr/wd/24551</t>
  </si>
  <si>
    <t>• 안드로이드 개발 1년 이상인 분
• RxJava, Retrofit, Dagger, DataBinding 사용 환경에 쉽게 적응할 수 있는 분
• 코드 리뷰를 통해 코드 개선 경험이 있는 분
• 멀티스레드, 네트워크 프로그래밍, 자료구조에 대한 이해가 있는 분
• 적극적으로 동료들과 소통하고 책임감이 높은 분
• 긍정적인 마음으로 성공을 이끌어 가실 분
※ 1차 면접 전 실기전형(코딩테스트)이 진행됩니다.</t>
  </si>
  <si>
    <t>[안드로이드 개발]
• 천만 명이 사용하는 대규모 모바일 서비스 개발 및 운영
• 기존 은행과 차별화된 신규 상품/기능 개발</t>
  </si>
  <si>
    <t>(결과 빠른 개발자 공채 2019)
채널모바일개발파트는 카카오뱅크의 얼굴, 모바일 어플리케이션을 만드는 곳입니다. 카카오뱅크의 모든 금융 서비스가 MOBILE ONLY! 로 제공되고 있다는 점에서 매우 중요한 역할을 맡고 있죠. 뛰어난 개발자들과 함께 체계적인 개발 프로세스를 통해 실력을 키워나갈 수 있는 곳입니다. 멋진 동료들과 함께 모바일 앱 개발을 고민하고 싶은 분이라면 지원을 주저하지 마세요!</t>
  </si>
  <si>
    <t>[일하는 방식]
카카오뱅크 사람들은 세상에 없던 은행을 만들고 있습니다. 우리는 금융과 IT의 서로 다른 점을 존중하며 수평적으로 커뮤니케이션합니다. 수평과 존중을 기반으로 모든 과정과 정보를 공유할 수 있고 그 곳에서 혁신의 짜릿한 즐거움을 만나게 됩니다. 논쟁하고 협업하며 불가능하던 것을 가능하게 만드는 곳, 카카오뱅크입니다. 
[주요 복리후생]
• 성장: 연 500만원의 복지포인트를 통해 스스로 성장과 밸런스있는 삶을 고민할 수 있습니다. 취미활동, 운동, 나에게 주는 선물 등 자유롭게 자기주도 마일리지를 사용해 보세요.
• 이너피스: 만 3년 근속하신 분에게 한달간의 달콤한 안식휴가를 드립니다. 유급휴가이며 좋은 휴식이 될 수 있도록 안식휴가비 200만원을 별도로 드립니다. 
• 균형있는 삶: 자유롭게 출퇴근시간을 조정할 수 있는 WorkOn 유연근무제를 운영하고 있습니다. 그 외에도 일과 생활의 균형을 위한 다양한 시도를 하고 있습니다. 
• 건강: 본인, 배우자, 자녀, 부모, 배우자부모 대상 단체상해보험 가입을 진행하여 의료비와 진단금을 지원하고 있습니다. 본인은 물론 소중한 가족 한명에게도 건강검진을 지원합니다. 
• 가족: 경조사 및 장례서비스 지원, 자녀 교육비 지원, 대출이자 지원제도, 새로운 가족을 위한 휴가/휴직 등 다양한 제도를 통해 가족의 행복을 함께 고민합니다.
그 밖에도 균형있는 삶(Balanced Life)를 위해 다양한 제도와 환경을 만들어 가고 있습니다.</t>
  </si>
  <si>
    <t>• Kotlin 프로젝트 개발 경험이 있는 분
• 사용자를 위한 UX를 고민하는 것이 즐거운 분
• 안드로이드 앱으로 서비스 운영을 해본 경험이 있는 분
• 유닛/UI 테스트 작성 경험이 있는 분 (Espresso, JUnit, Mockito 등)
• MVVM 아키텍쳐에 대한 이해가 있는 분
• NDK 개발 경험을 보유한 분
•  Gradle 빌드 스크립트에 대한 이해가 있는 분
[공통 우대 사항]
• 국가유공자 및 장애인 등 취업보호대상자는 관계법령에 따라 우대합니다.</t>
  </si>
  <si>
    <t>https://www.wanted.co.kr/wd/24552</t>
  </si>
  <si>
    <t>• iOS 개발 1년 이상인 분
• Swift로 개발이 가능한 분
• iOS앱 서비스 운영 경험 보유한 분
• Autolayout, Storyboard로 개발 가능한 분
• 코드 리뷰 경험이 있는 분
• 멀티스레드, 데이터베이스, 네트워크 프로그래밍에 대한 이해가 있는 분
• 적극적으로 동료들과 소통하고 책임감이 높은 분
• 새로운 기술 습득/사용에 능동적인 분
※ 1차 면접 전 실기전형(코딩테스트)이 진행됩니다.</t>
  </si>
  <si>
    <t>[아이폰 개발]
• 천만 명이 사용하는 대규모 모바일 서비스 개발 및 운영
• 기존 은행과 차별화된 신규 상품/기능 개발</t>
  </si>
  <si>
    <t>• MVVM, RIBs 등 아키텍쳐에 대한 이해와 관심이 있는 분
• Rx에 대한 이해가 있는 분
• 사용자를 위한 UX를 고민하는 것이 즐거운 분
• Unit/UI 테스트 작성 경험이 있는 분
• CI/CD 경험이 있는 분
[공통 우대 사항]
• 국가유공자 및 장애인 등 취업보호대상자는 관계법령에 따라 우대합니다.</t>
  </si>
  <si>
    <t>https://www.wanted.co.kr/wd/24553</t>
  </si>
  <si>
    <t>• QA 경력 3년 이상 분
• Mobile Application QA 경험을 보유한 분
• 소프트웨어 테스팅 관련 지식을 보유한 분
• 소프트웨어 테스팅 기법에 의한 테스트 분석,설계, 수행이 가능한 분
• 지속적인 품질 관리 활동과 결함 분석 및 오류 보고에 능한 분
• 적극적으로 동료들과 소통하고 책임감이 높은 분
• 성공의 반인 긍정적인 마음가짐을 가진 분</t>
  </si>
  <si>
    <t>[QA]
• 천만 명이 사용하는 대규모 모바일 서비스 테스트 및 운영
• 기존 은행과 차별화 된 신규 상품/기능 품질 관리</t>
  </si>
  <si>
    <t>• 금융, 핀테크 서비스 QA 경험이 있는 분
• 테스팅 관련 자격증을 보유한 분
• 자동화 테스트 경험이 있는 분
• 사용자를 위한 테스트에 대해 고민하는 것에 즐거움을 느끼는 분
[공통 우대 사항]
• 국가유공자 및 장애인 등 취업보호대상자는 관계법령에 따라 우대합니다.</t>
  </si>
  <si>
    <t>https://www.wanted.co.kr/wd/24554</t>
  </si>
  <si>
    <t>• Java 8 이상 + Spring Framework 4.x 이상을 잘 활용할 수 있는 분
• 관련 경력 만 1년 이상인 분
※ 1차 면접 전 실기전형(코딩테스트)이 진행됩니다.</t>
  </si>
  <si>
    <t>[웹서비스/뱅킹서비스 개발]
• x86/linux 및 스프링프레임워크/Java8/오픈 소스 기반 RESTful API 개발 및 운영
• Apache/Nginx 및 Redis Cluster/RabbitMQ 연동 및 운영</t>
  </si>
  <si>
    <t>(결과 빠른 개발자 공채 2019)
채널서버개발파트는 카카오뱅크를 실제로 움직이게 만드는 곳입니다. 고객과 카카오뱅크 그리고 연계기관과 시스템을 연결하여 다양한 기능들이 결점없이 빠르게 동작하도록 하는 중추적인 역할을 하고 있죠. 고객에게 좋은 서비스를 제공하기 위해 무엇을 더 개선할 수 있을지 고민하고, 필요하다면 아키텍처 변경도 두려워하지 않는 남다른 분들이 모여 있습니다. 일과 성장에 대해 늘 진지하게 고민하는 채널서버개발파트가 궁금하시다면?</t>
  </si>
  <si>
    <t>• 오픈소스 솔루션(Apache, Nginx, Redis, RabbitMq 등) 운영 경험이 있는 분
• 은행 전자금융 개발 경험이 있는 분
• 스크립트 언어로 개발 경험이 있는 분
• kotlin을 이용한 개발 경험이 있는 분
[공통 우대 사항]
• 국가유공자 및 장애인 등 취업보호대상자는 관계법령에 따라 우대합니다.</t>
  </si>
  <si>
    <t>https://www.wanted.co.kr/wd/24555</t>
  </si>
  <si>
    <t>• Web App 경력 2년 이상 4년 이하인 분
• Java Spring 사용 경험이 있는 분
• Python 등 스크립트 언어 사용 경험이 있는 분
• Linux 사용 경험이 있는 분
※ 1차 면접 전 실기전형(코딩테스트)이 진행됩니다.</t>
  </si>
  <si>
    <t>[시스템기술]
• 솔루션 신규 및 내재화 개발
• 업무 효율 개선을 위한 기술적 지원
• 트러블 슈팅</t>
  </si>
  <si>
    <t>(결과 빠른 개발자 공채 2019)
플랫폼기술파트는 카카오뱅크의 생산성을 고민하는 곳입니다. 필요한 솔루션이 생기면 직접 뚝딱뚝딱 만들어 제공하고, 새로운 기술에 대해 연구하는 등 재미있는 일로 가득한 곳이죠. 카카오뱅크 서비스를 위한 것뿐만 아니라 회사 내 사람들을 위한 도전적인 프로젝트를 고민하고 제공하는 맥 가이버와 같은 존재입니다. 다양한 역량을 가진 플랫폼기술 파트원과 함께 즐거운 일을 만들고 싶다면, 지원해 주세요.</t>
  </si>
  <si>
    <t>[공통 우대 사항]  
• 국가유공자 및 장애인 등 취업보호대상자는 관계법령에 따라 우대합니다.</t>
  </si>
  <si>
    <t>https://www.wanted.co.kr/wd/24556</t>
  </si>
  <si>
    <t>• 데이터 구조, 알고리즘, OS, 데이터베이스 등 기초 전산 지식을 보유한 분
• 대용량 데이터 처리 및 분산 시스템 아키텍처 설계 능력을 가진 분
• Hadoop Ecosystem 설계 및 운영 경력 2년 이상인 분
• Kafka 등의 분산 메시징 처리 개발 및 운영 경력 2년 이상인 분
• HBase, Cassandra, Kudu 등의 NoSql 데이터베이스 운영 경험 2년 이상인 분
• 전산 또는 관련 분야 학사 학위 이상을 보유한 분
※ 1차 면접 전 실기전형(코딩테스트)이 진행됩니다.</t>
  </si>
  <si>
    <t>[데이터 플랫폼 엔지니어링]
• 공용 인프라/플랫폼 구축 및 운영
• 외부 솔루션 검토 및 도입
• 빅데이터 유스케이스 도출 및 PoC
• 통합 데이터 플랫폼 상위 설계</t>
  </si>
  <si>
    <t>(결과 빠른 개발자 공채 2019)
빅데이터파트는 세상에 없던 일을 만들어내는 곳입니다. 카카오뱅크의 방대한 데이터를 통해 우리의 미래를 준비하는 멋진 일을 하고 있습니다. 빅데이터의 A to Z를 폭넓게 경험하며 전문가로 성장할 수 있습니다. 900만 고객의 빅데이터 속에서 새롭고 즐거운 기회를 찾는 상상에 마음이 콩닥콩닥 설렌다면, 카카오뱅크와 함께할 준비가 되었습니다.</t>
  </si>
  <si>
    <t>• Java 또는 Python으로 필요한 운영 도구 개발 가능한 분
• Apache 오픈소스 커미터 활용 가능한 분
[공통 우대 사항]  
• 국가유공자 및 장애인 등 취업보호대상자는 관계법령에 따라 우대합니다.</t>
  </si>
  <si>
    <t>https://www.wanted.co.kr/wd/24557</t>
  </si>
  <si>
    <t>• 데이터 구조, 알고리즘, OS, 데이터베이스 등 기초 전산 지식을 보유한 분
• Hadoop, Spark, SQL, StreamSets/NiFi 등에 대한 경력 2년 이상 5년인 분
• 대용량 데이터 처리 및 RDBMS 경력  2년 이상인 분
• Java 또는 Scala 개발 역량을 보유한 분
• 전산 또는 관련 분야 학사 학위 이상을 보유한 분
※ 1차 면접 전 실기전형(코딩테스트)이 진행됩니다.</t>
  </si>
  <si>
    <t>[데이터 엔지니어링]
• 데이터 마트/레이크 개발 및 운영
• 데이터 파이프라인 개발 및 운영
• 데이터 추출 및 맞춤형 리포트 제공
• 데이터 엔지니어링 도구 도입/개발</t>
  </si>
  <si>
    <t>• R, Python 등의 언어로 데이터 분석 업무/처리 가능한 분
• 금융권 데이터마트/EDW 구축 경험이 있는 분
• 스트리밍 데이터 처리 경험이 있는 분
• Kafka 등의 분산 메시징 솔루션 활용 경험이 있는 분
• HBase, Kudu 등의 NoSql 데이터베이스 활용 경험이 있는 분
• Apache 오픈소스 커미터 활용 가능한 분
[공통 우대 사항]
• 국가유공자 및 장애인 등 취업보호대상자는 관계법령에 따라 우대합니다.</t>
  </si>
  <si>
    <t>https://www.wanted.co.kr/wd/24558</t>
  </si>
  <si>
    <t>• 데이터 구조, 알고리즘, OS, 데이터베이스 등 기초 전산 지식을 보유한 분
• Java 또는 Kotlin 개발 역량을 보유한 분
• 백엔드 개발 경력 2년 이상인 분
• 전산 또는 관련 분야 학사 학위 이상을 보유한 분
※ 1차 면접 전 실기전형(코딩테스트)이 진행됩니다.</t>
  </si>
  <si>
    <t>[SW 엔지니어링]
• 데이터 기반 인하우스 솔루션 개발 및 운영
• 통합 데이터 플랫폼 백엔드 개발</t>
  </si>
  <si>
    <t>• 스트리밍 데이터 처리 경험이 있는 분
• Kafka 등의 분산 메시징 솔루션 활용 경험이 있는 분
• Ignite, GridGain, Hazlecast 등의 IMDG 활용 경험이 있는 분 
• HBase, Kudu 등의 NoSql 데이터베이스 활용 경험이 있는 분 
• Apache 오픈소스 커미터 활용 가능한 분
[공통 우대 사항]  
• 국가유공자 및 장애인 등 취업보호대상자는 관계법령에 따라 우대합니다.</t>
  </si>
  <si>
    <t>https://www.wanted.co.kr/wd/24559</t>
  </si>
  <si>
    <t>리스크관리시스템 IT 담당자 (정보계)</t>
  </si>
  <si>
    <t>• 관련 업무 경력 1년 이상인 분
• 정보계 업무 개발이 가능한 분
※ 1차 면접 전 실기전형(코딩테스트)이 진행됩니다.</t>
  </si>
  <si>
    <t>[정보계개발]
• 리스크관리시스템(신용, ALM 등) 개발 및 운영</t>
  </si>
  <si>
    <t>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담당업무에 대한 이해도가 높은 분
• 자기주도적인 업무 성향인 분
[공통 우대 사항]  
• 국가유공자 및 장애인 등 취업보호대상자는 관계법령에 따라 우대합니다.</t>
  </si>
  <si>
    <t>https://www.wanted.co.kr/wd/24560</t>
  </si>
  <si>
    <t>수신업무 IT 담당자 (계정계)</t>
  </si>
  <si>
    <t>• IT 개발 경력 1년 이상인 분
• 유연한 사고와 커뮤니케이션 역량이 있는 분
※ 1차 면접 전 실기전형(코딩테스트)이 진행됩니다.</t>
  </si>
  <si>
    <t>[계정계 수신개발]
• 계정계 수신 개발 및 운영</t>
  </si>
  <si>
    <t>여신, 수신, 외환, 자동이체 등 은행 비즈니스를 개발하는 코어뱅킹은 카카오뱅크의 핵심 파트입니다. 고객이 이용하는 은행 서비스 뿐만 아니라 연계된 회사, 대외기관 등 다양한 협업 채널에 서비스를 제공하기 위한 IT 시스템을 개발하는 코어 중의 코어이죠. 카카오뱅크와 함께 새로운 은행 IT를 고민할 분을 기다리고 있으니, 지원을 망설이지 마세요!</t>
  </si>
  <si>
    <t>• 금융 IT 개발 및 운영 경력이 있는 분
• IT 개발 업무, 기반 기술 및 트렌드에 대한 전반적인 지식과 경험이 있는 분
[공통 우대 사항]  
• 국가유공자 및 장애인 등 취업보호대상자는 관계법령에 따라 우대합니다.</t>
  </si>
  <si>
    <t>https://www.wanted.co.kr/wd/24561</t>
  </si>
  <si>
    <t>서비스 디자인,Sketch,Zeplin,Adobe,그래픽 디자인,Adobe Photoshop,Adobe Illustrator,UI 디자인,스케치,Adobe XD,Figma</t>
  </si>
  <si>
    <t>• 디자인 시스템에 대한 지식, 정교한 심미 감각, 픽셀 단위의 디자인 크래프트맨쉽을 보여주는 디자인 작업물 포트폴리오
• 비주얼 디자인 스킬과 더불어, 고객의 문제에 기반한 해결책을 직접 정의할 수 있는 문제 분석 능력
• 개발, 마케팅, 운영 등 여러 분야와의 빠른 협업을 위한 디자인 커뮤니케이션 능력
• 디자인 관련 학사 학위 이상 또는 그에 준하는 프로페셔널 경력</t>
  </si>
  <si>
    <t>• 카닥의 전 제품군(웹/모바일앱 등)의 UX설계 및 유저 인터페이스(UI) 디자인, 비주얼 디자인
• 신규 서비스 및 기능에 대한 Prototyping
• 공통 디자인 가이드라인 수립 등</t>
  </si>
  <si>
    <t>자동차 애프터마켓 1위 플랫폼 카닥에서 함께 성장할 멤버를 기다립니다.
 - 카카오 투자 유치 (2015년)
 - GS칼텍스 추가 투자 유치 (2017년)
 - 케이스톤파트너스 추가 투자 유치 (2019년)
 - 유안타인베스트먼트 투자 유치 (2020년)
카닥은 2014년 자동차 외장수리 중개 서비스를 시작하여
온디맨드 소모품 정비, 세차, 자동차 용품/부품 커머스로 사업을 성공적으로 확대해 왔으며, 2019년부터 오프라인 네트워크를 확장중에 있습니다.
"자동차 오너의 편리한 소비를 돕는 No.1 Car Life Platform"
카닥의 비전은 자동차와 자동차 오너들의 데이터를 기반으로 자동차 생애 주기 내의 롱테일 마켓을 온라인화 하는 것입니다.
국내 자동차 애프터마켓 규모는 100조원 이상이며, 누적 자동차 등록대수가 증가함에
따라 매년 성장하고 있습니다. 이 시장은 복잡한 서비스와 유통구조로 온라인 전환율이 상대적으로 낮지만 기술의 발전, 고객의 변화등의 메가트렌드에 의한 시장 구조의 변화를 앞두고 있습니다.
카닥은 애프터마켓의 온라인화를 주도하여 매년 고객 트래픽과 매출이 2배 이상 성장하고 있으며, 9만여개의 고객 실후기 / 98.4%의 이용고객 만족도를 기반으로 신뢰할 수 있는 브랜드를 구축하고 있습니다.
2020년 대규모의 투자를 기반으로
카닥의 모태인 카닥 수리 서비스의 사업 확대 및 신규사업 진출을 준비하고 있습니다.</t>
  </si>
  <si>
    <t>• 주도적인 분들을 원합니다. 
문제의 발견, 정의, 해결 등 제품 개발의 많은 과정들을 스스로 아이디어를 내고 해결할 수 있는 분들을 찾습니다.
• 제품을 직접 출시해 본 경험 : 제품 릴리즈 단계별 중요 요소, 개발자와의 협업 내용, 사용자 분석 인사이트를 디자인화 했던 경험을 설명할 수 있는 본인의 작업물 제시 (반드시 실제로 출시된 프로페셔널 레벨 제품)
• 크로스 플랫폼 디자인 경험 : PC, 모바일 웹, 앱 (안드로이드, iOS)을 아우르는 다양한 플랫폼의 제품 디자인 경험과, 각 플랫폼별 디자인 기준 및 기술요건에 대한 명확한 지식</t>
  </si>
  <si>
    <t>https://www.wanted.co.kr/wd/24562</t>
  </si>
  <si>
    <t>EDW IT 담당자(정보계)</t>
  </si>
  <si>
    <t>[정보계개발]
• 정보계 마트 개발 및 운영
• 대내외 보고서 개발 및 운영
• 금융거래정보제공 시스템 개발 및 운영</t>
  </si>
  <si>
    <t>• 여수신 업무 흐름에 대해 이해하고 있는 분
• 대외 보고서 관련 업무 경험이 있는 분
• 은행 정보계 업무 경험이 있는 분
[공통 우대 사항]  
• 국가유공자 및 장애인 등 취업보호대상자는 관계법령에 따라 우대합니다.</t>
  </si>
  <si>
    <t>https://www.wanted.co.kr/wd/24563</t>
  </si>
  <si>
    <t>長青資訊有限公司</t>
  </si>
  <si>
    <t>Golang後端工程師</t>
  </si>
  <si>
    <t>台中市西屯區市政北二路282號31樓</t>
  </si>
  <si>
    <t>1. 擁有良好溝通能力與執行力，並具備團隊合作能力者尤佳
2. 良好態度，具備“沒有最好，只有更好”的挑戰精神
3. 具備獨立思考能力＋熱情開放特質
4. 快速融入團體生活
5. 邏輯性強，對新技術研究有熱情
6. 有多年後端開發經驗且有意願轉golang 者亦可</t>
  </si>
  <si>
    <t>1. 熟悉Golang 
2. 熟悉Restful Service 
3. 熟悉 MariaDB ，MongoDB 或其他相關資料庫 
4. 有使用 Redis 經驗
5. 熟悉git 版控
6. 熟悉 Linux 系統操作 
7. 熟悉 Docker 操作與應用</t>
  </si>
  <si>
    <t>長青專業於發想新創遊戲，視覺介面結合2D與3D，展現出中西式文化風格的特色遊戲。 諸如趣味捕魚獲獎遊戲、三國群雄爭霸戰、懸疑鬥智福爾摩斯、以及中世紀吸血鬼公爵等主題老虎機遊戲。 細膩的畫面深受玩家喜愛，除了精緻的遊戲特效外，也依據亞洲玩家的習性與需求，開發多元化產品。</t>
  </si>
  <si>
    <t>薪資範圍: 3萬-8萬/ 月
• 長久、健康、快樂是長青深信不疑的企業之道。 
CC Tech believes that longevity, prosperity and happiness are the most important elements for business success. 
• 午休也拉長至1.5小時，放鬆用餐愜意午覺，讓你睡得飽精神好！ 
Your lunch hour is the perfect time to recharge. 1.5-hour long lunch break will make you more productive for the whole afternoon. 
• 具競爭力的薪資水平，年薪上看15個月，長青比你更肯定你自己！ 
CC Tech offers competitive salary, and it's the way we appreciate our employees' excellent performances. 
• 一年兩度的升遷調薪機會，員工的辛勤付出長青都知道！ 
Semiannual salary review and promotion chances are guaranteed. We value your hard work beyond all things. 
• 除三節禮金外，每月亦有慶生會(生日禮金)及滿勤獎金贊助小小加薪～ 
In addition to the holiday bonuses, there are also a number of bonuses like birthday bonus, attendance bonus, and so on. 
• 全額補助國外員工旅遊及健康檢查，長青的愛護讓親親哈尼也羨慕！ 
Full subsidy for employee travel and physical examination. We treat you like family. 
• 母親節父親節不定期驚喜禮品，長青對員工視如己出，也陪你/妳你一起孝順爹娘！ 
Unexpected surprises for Mother's and Father's Day. CC Tech treats your family like ours.
• 勞健保、勞退提撥與團體保險就不必多說，484感受到滿滿的愛:
No worries about the insurances. Labor insurance, retirement benefits and group insurance are all included in our welfare package It is our responsibilities to make you feel safe and loved.</t>
  </si>
  <si>
    <t>加分條件
1. 熟悉微服務系統架構 
2. 熟悉 Jenkins 操作
3. 熟悉 Docker 任一編排工具，如(Docker Swarm , k8s , Mesos 之一即可） 
4. 參與開源項目 
5. 參與過大型專案開發項目 
6. 有過敏捷開發項目經驗</t>
  </si>
  <si>
    <t>https://www.wanted.co.kr/wd/24564</t>
  </si>
  <si>
    <t>C++ 服務器開發工程師</t>
  </si>
  <si>
    <t>1.精通C++语言
2.熟悉 Linux/Windows 作業系統
3.熟悉Tcp, Http, WebSocket等網路協議
4.熟練使用 Mysql, MongoDB,SQLite等資料庫</t>
  </si>
  <si>
    <t>1.精通C++语言，包含 memory management, pointer and smart pointers, template, 熟練使用 STL 與 Boost 等 library.
2.熟悉 Linux/Windows 作業系統, 能夠舒服的在不同作業系統環境下開發
3.熟悉Tcp, Http, WebSocket等網路協議, 熟悉 Win/Linux 網路IO模型，精通Socket programming 
4.理解多執行緒, 多進程, 分佈式系統, 有出色的架構設計能力, 包含物件封裝與服務抽象化
5.熟練使用 Mysql, MongoDB,SQLite等資料庫
6.三年以上開發經驗, 有遊戲開發經驗者佳</t>
  </si>
  <si>
    <t>https://www.wanted.co.kr/wd/24565</t>
  </si>
  <si>
    <t>Cocos2d-js 客戶端開發工程師</t>
  </si>
  <si>
    <t>1.熟悉Javascript
2.瞭解OOD 觀念
3.熟悉Cocos2d-JS</t>
  </si>
  <si>
    <t>1.使用 CocosStudio 完成場景建制, Cocos2d-JS 開發 H5 遊戲
2.熟悉Javascript 語法以及 H5標準相關之前端技術
3.良好的 OOD 觀念, 寫作習慣良好, 程式碼清晰易讀
4.熟悉Cocos2d-JS 打包與發佈
5.一年以上Cocos2d-JS 開發經驗
6.有手遊開發經驗者佳 (Android / IOS)</t>
  </si>
  <si>
    <t>https://www.wanted.co.kr/wd/24566</t>
  </si>
  <si>
    <t>UX 數據分析師</t>
  </si>
  <si>
    <t>1. 熟悉Excel/PPT/Word。
2. 具備簡報排版能力和口頭表達能力。
3. 熟練Google Analytics、Google Tag Manager、熱圖等分析工具。
4. 邏輯分析、獨立作業，問題排查能力、溝通能力，對數據敏感者。
5. 2年以上互聯網/電商實務經驗。</t>
  </si>
  <si>
    <t>1. 對使用者在網站的操作行為特徵進行分析和挖掘。
2. 產品監控和追蹤，定期匯出報表及資料視覺化呈現。
3. 針對產品體驗定義特定指標，提出優化方案。
4. 透過質化和量化交叉比對，找出原因提出對應方案。
5. A/B Test、多變量進行測試。
6. 量化公司產品，為設計團隊提供數據的決策。
7. 協助UX人員執行質化研究與使用者測試。</t>
  </si>
  <si>
    <t>1. 中等以上英文閱讀能力。
2. 有遊戲數據分析經驗者。
3. 有跑過基本UX流程者。
4.了解中國市場互聯網優先考慮。
5. Google Analytics認證者優先考慮。</t>
  </si>
  <si>
    <t>https://www.wanted.co.kr/wd/24567</t>
  </si>
  <si>
    <t>[테이블링] 웹 프론트엔드 개발자</t>
  </si>
  <si>
    <t>서울시 강남구 테헤란로 2길 27 , 패스트파이브 1401호</t>
  </si>
  <si>
    <t>- 웹 프론트엔드 개발 경력 4~5년 이상 혹은 그에 준하는 실력을 갖추신 분
- HTML, CSS, Javascript(ES6), Vue 기본 지식 보유하고 있으신 분
- 프론트엔드 Framework (Vue, React, Angular) 혹은 SPA 개발 경험이 있는 분
- 자신의 성장과 서비스 개선을 위해 꾸준히 노력하는 분
- 팀 단위의 협업을 중시하시는 분
- 학력 및 전공 무관</t>
  </si>
  <si>
    <t>• 테이블링 웹 관련 서비스 개발 및 유지보수</t>
  </si>
  <si>
    <t>밀랑은 스마트외식 시스템 테이블링을 통하여 
'누구나 어디서든 더 맛있는 외식을 할 수 있도록 한다.' 라는 비전으로 전진하고 있습니다. 
현재 약 1000여개 업체에서 테이블링 시스템을 이용중이며 모바일 외식 플랫폼으로 원격줄서기와 즉시예약으로 사용자와 매장을 연결시켜주고 있습니다. 
내년 초까지 월1억원 가량의 마케팅 예산이 확보되어 있으므로 가설수립과 빠른 실행을 통해서 진정한 로켓 성장을 경험할 수 있는 최적의 환경이 갖춰져 있습니다.
이런 기업 문화를 만들어 가고 있습니다.
- ‘직원의 성공이 회사의 성공이다’라고 생각합니다.
- 회사는 직원이 성과를 내는데 지원을 아끼지 않습니다.
- 회식, 야근의 강요가 없습니다.
- 서로 님으로 호칭하고 직급이 없는 수평적인 조직 문화를 지향합니다.
- 격월로 문화의날 행사를 실시하고 있습니다.
이렇게 일 하고 있습니다.
- 협력은 모든 직원이 갖춰야할 기본적 소양입니다.  적극적으로 도와주고 도움을 받습니다.
- 논의는 수평적으로 하고 일단 결정되면 신속하게 실행합니다.
- 실패를 두려워하지 않고 도전하고 빠르게 실패합니다.
- 누군가 일을 시키지 않습니다. 본인의 할일은 스스로 판단합니다.
- 완벽한 몰입을 위해 오전 9시~11시 중 원하는 시간에 출근하는 시차 출 퇴근제를 실시하고있습니다.
- 부분적 선택적근로시간제를 시행하여 근무시간의 유연성을 높였습니다.</t>
  </si>
  <si>
    <t>- 휴가 사용에 특별한 사유가 필요치 않습니다.  자유로운 각종 연차 휴가 사용! (반반차, 반차)
- 세미나 참석을 권장하고 비용을 지원하고 있습니다.
- 업무관련 도서 지원을 아끼지 않습니다.
- 업무에 필요한 장비는 최대한 지원하고 있습니다.
- 다양한 툴(Slack, Google Drive  Quokka, Zeplin 등 )을 유료로 사용하고 있고 좋은 툴이 있다면 제안하고 사용할 수 있습니다.
- 청년내일채움공제, 청년소득세 감면 지원하고 있습니다.</t>
  </si>
  <si>
    <t>- 웹 표준, 반응형 디자인을 고려한 마크업 UI개발 경험
- git 협업 및 git flow 사용 경험
- Nuxt, Vuex 를 사용해봤거나 관련지식이 있는 분
- PWA 사용 경험이 있으신분
- 웹서비스 배포를 직접 해보신 분 (AWS EC2 등으로)
- 서비스 초기부터 시작하여 운영해본 경험이 있으신 분
- 단위 테스트, 통합 테스트 자동화 및 배포 자동화 경험이 있으신 분
- 기술도 중요하지만 서비스와 고객을 더 중요하게 여기시는 분</t>
  </si>
  <si>
    <t>https://www.wanted.co.kr/wd/24568</t>
  </si>
  <si>
    <t>Devops 工程師</t>
  </si>
  <si>
    <t>1.	熟悉Linux 機器操作
2.	熟悉docker-compose
3.	具備Restful API 觀念</t>
  </si>
  <si>
    <t>1.	設計相關自動化工具與腳本，協助快速專案迭代
2.	瞭解機器部署架構並執行優化方案
3.	協助處理不同環境服務之部署與維運項目
4.	實作、使用服務監控與並建立警示系統</t>
  </si>
  <si>
    <t>1.	熟悉任一後端程式語言
2.	有正式站維運經驗
3.	有使用 Kubernetes 使用經驗
4.	瞭解 docker-swarm</t>
  </si>
  <si>
    <t>https://www.wanted.co.kr/wd/24569</t>
  </si>
  <si>
    <t>타이포그래피,웹 디자인,3D,그래픽 디자인,Adobe Photoshop,Adobe Illustrator,UX 디자인,UI 디자인,Figma</t>
  </si>
  <si>
    <t>- 디자인 자체보다 디자인을 통해 사업의 목표를 달성하는 것에 더 관심이 많은 분
- 내가 원하는 것이 아닌, 사용자들이 정말로 원하는 것이 무엇인지 정량적 / 정석적 데이터를 통해 제품 개발을 해본 경험이 있으신 분. 
- B2C를 기반으로 한 디지털 제품(웹, 앱) 디자인 경력 3년 이상 이신 분.
- 린 프로세스에 대한 이해도가 높으신 분.
- 디자인 툴 활용 능숙자 with 디자인 센스 (Figma 필수).
**포트폴리오는 본인이 직접 작성한 기획서 및 UX Scenario 등 관련 산출물을 포함해야 합니다.(요구사항 정의 - 기획 및 설계 - 서비스 릴리즈까지 과정에서 어떤 역할을 수행했는지 알 수 있도록 구성)</t>
  </si>
  <si>
    <t>- 고객이 제품을 사용하면서 겪는 문제를 직접 발견하고, 주도적으로 쉬운 해결책을 제시
- UX 설계, UI 디자인, Prototype을 통해 유저에게 가치를 전달하는 모든 설계과정에 관여하며, 팀원들과 협업을 통해 고객이 바라보는 제품의 경험을 결정합니다.
- 사용자들이 제품을 사용하면서 느끼는 불편과 의견을 정성, 정량적으로 수집, 분석하여 고객이 원하는 제품이 될 때까지 개선을 반복
- AI 기술을 활용한 진보된 음성합성 서비스 UI 디자인 설계 및 운영
- 주기적인 제품 사용성 테스트</t>
  </si>
  <si>
    <t>[네오사피엔스 소개]
네오사피엔스는 음성·언어 분야의 인공지능 원천기술을 개발하고 있습니다.
우리의 인공지능 성우 서비스 '타입캐스트(https://typecast.ai)'는 2019년 11월 정식 론칭 이래, 수많은 콘텐츠 창작자와 기업들의 더빙 툴로 사랑받고 있습니다.
주요 투자자들에게 기술력과 사업모델을 인정받아 2년 만에 누적 62억 원의 투자를 유치했습니다.
우리가 만든 AI 성우의 목소리는 많은 사랑을 받으며 널리 사용되고 있습니다. 여기서 더 좋은 서비스가 되기 위해 꼭 필요한 것이 무엇일까요?
유저들의 사용 환경, 그들이 겪는 서비스에 대한 경험을 더욱 편리하고 매력적으로 만들어 줄 네오사피엔스의 UX/UI 디자이너를 채용 중입니다.</t>
  </si>
  <si>
    <t>- 국내 최고 음성/언어 인공지능 전문가들이 매일 매일 의기투합!
- 점심/저녁 식사, 간식, 커피**까지 모두 회사에서 제공해요
- 읽고 싶은 책, 가보고 싶은 세미나, 배우고 싶은 교육 모두 지원해요
- 업무 효율성을 위한 유료 툴을 다양하게 사용하며, 언제든 지원해요
- 주 2회 재택 근무와 자율 출·퇴근제를 운영해요
- 직급 없는 수평적인 조직을 운영해요
- 컨펌 없이, 날짜 제한 없이 자유로운 휴가 사용이 가능해요
- NIPS / ICML / ICLR / ICASSP / INTERSPEECH 등의 학회나 CES 등 주요 국제 행사 참가를 적극 독려해요 (..요즘은 코로나라 온라인으로 )
- 차분한 분위기 속 유연한 협업과 동료에 대한 존중이 갖춰진 곳이예요.</t>
  </si>
  <si>
    <t>- 제품 개발을 가설-검증의 iteration을 통해 진행하고 데이터 중심적으로 결정을 내리는 문화에 관심이 많은 분.
- 영어로 casual conversation 이상의 소통이 가능하신 분 (대부분의 업무가 영어로 진행 됩니다). 
- 데이터를 직접 수집하고, 분석 툴을 통해 본인의 디자인을 평가하고 개선할 수 있으면 좋습니다.
- Figma 디자인 시스템에 대한 높은 이해
**네오사피엔스의 디자이너는 현재 visual 디자이너 1명 UX/UI 디자이너 2명이 있습니다. 
인원은 필요한 만큼 확장하겠지만 현재로서는 소수의 인원으로 함께 서비스를 구축하고 운영할 의지가 있는 분을 찾고있습니다.</t>
  </si>
  <si>
    <t>https://www.wanted.co.kr/wd/24570</t>
  </si>
  <si>
    <t>RPA 솔루션 기획 / PM</t>
  </si>
  <si>
    <t>• RPA 프로젝트 진행 경험
• RPA 솔루션 기획 혹은 사용 경험</t>
  </si>
  <si>
    <t>• RPA 솔루션 기획
• Project PM</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 영어 등 외국어 능통한 분</t>
  </si>
  <si>
    <t>https://www.wanted.co.kr/wd/24571</t>
  </si>
  <si>
    <t>프로젝트 코디네이터</t>
  </si>
  <si>
    <t>Flex,Notion</t>
  </si>
  <si>
    <t>• Be fluent in English
• Have an excellent eye for detail
• Have strong planning and organizational skills
• Be knowledgeable about languages or have a deep interest in working with them
• Be technically-savvy and comfortable with figuring out complex software and solutions
• Be proficient in Microsoft Word, Excel, and G-suite, or CAT tools is a bonus, but not required
• Be proficient in Excel Macro is a plus.
• Manage time with focus and self-mastery while able to prioritize and meet multiple deadlines
• Effectively communicate with internal teams, in-country freelance linguists, and clients in an open and constructive way
• Be willing to help out cross-functional teams with ad hoc tasks that come up
• Thrive in a dynamic, deadline-driven, and high-pressure environment subject to constant interruptions
• Have excellent oral and written communication skills and be highly responsive
• Strong customer service skills and always looking to “wow” co-workers and clients
• Flexible and open to change and excited to come up with solutions to problems
• Independent and self-directed, but excited to contribute to the team and help out others as needed
• Reliable and committed to doing whatever it takes to get the job done right
• Driven to improve and grow and to own your development path
• Resilient and able to quickly bounce back from mistakes and failures
• Patient and willing to work hard in order to progress</t>
  </si>
  <si>
    <t>The Project Coordinator is an entry-level role that supports our Project Managers with the execution and administration of all projects. Project Coordinators will handle all aspects of project support ensuring resources, processes, expectations, and quality are proactively managed throughout, from the beginning of the project through to delivery. The role also includes monitoring and improving the quality of work produced by freelance teams, performing detailed checks on files, and assisting Project Managers with administrative tasks as needed.
This is a perfect fit for someone looking to start a career in localization, with 0-3 years of work experience and who wants to learn the ropes alongside a friendly and dedicated team.</t>
  </si>
  <si>
    <t>글로컬라이즈는 "Find the gem and let it shine."이라는 비전 아래, 무한한 가능성과 잠재력을 지닌 사람들이 그 역량을 발휘하며 성장할 수 있는 장을 만들어 주고자 설립되었습니다.
2018년 9월에 설립된 초기 스타트업임에도 불구하고, 영상 번역을 비롯한 localization(현지화) 서비스를 통해 지속적인 매출 창출이 가능한 고객을 확보하여 외부투자자가 없어도 운영자금이 확보된 안정적인 재무구조를 갖춘 회사입니다. 
글로컬라이즈는 탄탄한 localization 서비스를 기반으로 하여 글로컬라이즈의 비전을 구현하는 첫 번째 글로벌 프로젝트로 localization freelancer platform 서비스를 기획하고 진행 중에 있습니다. 이 신규 서비스 사업모델로 글로컬라이즈는 2019년 글로벌 엑셀러레이팅 지원사업 및 2019년 초기창업패키지 사업의 지원대상자로 선정되었습니다.  
국내를 넘어 세계적인 기업으로 발전해 나갈 글로컬라이즈의 일원이 되어 최고의 전문가로 함께 성장할 기회를 놓치지 마시기 바랍니다.</t>
  </si>
  <si>
    <t>https://www.wanted.co.kr/wd/24572</t>
  </si>
  <si>
    <t>2021-10-16</t>
  </si>
  <si>
    <t>Marketing Team Leader</t>
  </si>
  <si>
    <t>[이런 분과 함께 하고 싶습니다]
- 뜬구름 잡는 이야기가 아닌 데이터 기반으로 문제 인식과 해결 방안 도출이 가능하신 분
- 능동적으로 업무 참여하고 결과에 집착하는 사람
- 기획력과 실행력 동시에 겸비하신 분
- Google Analytics, Google Tag Manager 업무에 활용하시는 분
- 최신 마케팅 트렌드를 지속적으로 학습하며 함께 성장하길 원하시는 분</t>
  </si>
  <si>
    <t>[이런 일을 하게 됩니다]
- 마케팅 팀 전략 수립 및 실행 
- Google, Facebook, 네이버, 다음 등 광고 집행 및 관리
- MKT 매체 별 전환율, ROAS 분석
- 지식인, 카페, 블로그 등 바이럴 마케팅 콘텐츠 제작 및 관리
- 마케팅 기획안 A/B 테스트 및 효율성 개선
- Pixel, Script, GA event 추적 설계 및 사내 프론트엔드 개발자와 협업
- 각 Funnel 별 고객 이탈 및 전환율 follow-up 및 개선</t>
  </si>
  <si>
    <t>- 석식 제공
- 4대 보험
- 장기근속 여행 지원
- 생일 조기 퇴근</t>
  </si>
  <si>
    <t>- 마케팅 팀 Head 경력
- 카페/커뮤니티 등 바이럴 마케팅 경력자
- 블로그, 포스트 등 상위노출 로직 이해하는 분
- SEM/SEO 업무 경험자</t>
  </si>
  <si>
    <t>https://www.wanted.co.kr/wd/24573</t>
  </si>
  <si>
    <t>[하우스텝] 영업 매니저(인테리어 시공 디렉터)</t>
  </si>
  <si>
    <t>서초구 강남대로299 4층(에피소드 262)</t>
  </si>
  <si>
    <t>＞ 이런 경험이 있다면 좋아요
・영업 관련 직무 경험이 있는 분
・상품 판매 경험이 있는 분
＞ 이런 분이면 더 좋아요
・새로운 환경에 빠르게 적응하시는 분
・평소에도 아이디어가 많은 분
・요구 사항은 분명하게 전달할 수 있는 커뮤니케이션 능력이 있는 분</t>
  </si>
  <si>
    <t>[신입/경력 무관]
영업(시공 디렉터) 매니저
고객과 커뮤니케이션을 통해 하우스텝 서비스와 인테리어 공정이 무리없이 진행되도록 디렉팅하며 해결 방안을 제시하는 직무입니다.
＞ 담당할 업무
・고객 상담 및 시공 디렉팅
・상담 효율화 road-map 기획 및 실행
・시공 상품 개발 / 운영 전략 수립</t>
  </si>
  <si>
    <t>＞ 꼭! 확인해주세요
•이력서와 자기소개서 파일 필수 제출
＞ 이런 툴을 사용해요
•문서 관리는 Notion, Google tools
•간단한 공지 및 커뮤니케이션은 Slack
•하우스텝 자체 admin
•영업 전용 휴대폰, 노트북, 듀얼 모니터 제공
＞ 하우스텝 멤버가 되기 위한 과정
서류접수 ＞ 직무면접 ＞ 임원면접 ＞ 최종합격
＞이렇게 일해요
답은 현장에서 찾기
입사 후 사무실 한 면을 직접 도배해봅니다. 현장 반장님들의 일을 체험해보고, 공사 현장에도 직접 방문해 실제로 인테리어 공사는 어떻게 진행되는지 현장을 더 잘 이해하고자 합니다. 우리의 답은 현장에서 시작되거든요.
＞기존 방식 뒤집어보기
기존 인테리어 업계에서 관행처럼 내려오던 것들을 다시 뒤집어 생각합니다.
・ 업계 최초 온라인 견적 시스템인 ‘3초 견적’,
・ 디자이너 없이 셀프 인테리어가 가능한 ‘개별 상품화’
・ 코로나 시대에 맞춘 ‘무료 벽지 샘플 배송 서비스’
＞휴식은 유연하게!
• 유연한 연차 사용 가능
• 3, 6, 9년 장기근속자는 15일 휴가와 100만원 지원
• 임직원 인테리어 시공 시 7% 할인
• 생일 축하해요. 생일 선물은 '조기 퇴근'
• 출산 및 육아 휴직 사용 가능
• 각종 경/조사 지원
• 업무와 개인 성장을 위한 도서 지원
• 한달에 한 번, 팀 문화를 위한 회식비 지원
• 건강 검진 지원
• 고급 커피머신 구비
• 간식 구독서비스
하우스텝의 멤버로 지원해보세요!
-----------------------------------------------------------------------------------
• 직       군 : 영업 매니저(인테리어 시공 디렉터)
• 고용형태 : 정규직
• 근무시간 : 주 5일(격주로 주말 근무) / 오전 8시 - 오후 5시
-----------------------------------------------------------------------------------</t>
  </si>
  <si>
    <t>https://www.wanted.co.kr/wd/24574</t>
  </si>
  <si>
    <t>• 관련업무 경력자
• 타부서와 커뮤니케이션이 원할한 자</t>
  </si>
  <si>
    <t>• DBA
• DB 설계 및 튜닝
• DB데이터 변경 및 집계
• ETL 개발 및 DW 구축</t>
  </si>
  <si>
    <t>국내 최초, 최대 B2B 기반의 온라인 커머스플랫폼으로서 폭발적인 성장을 하고 있는 스타트업입니다.
2014년 12월 '미트박스' 서비스를 런칭하여 최근 월간 거래액 170억원의 규모로 성장을 지속하고 있습니다   
또한 이런 실적과 비즈니스 모델을 인정받아 2018년 12월 소프트뱅크벤처스, 알토스벤처스, 스톤브릿지캐피탈,
데브시스터즈벤처스 KT인베스먼트 등 VC로 부터 150억원의 시리즈 C 투자를 추가 유치완료하였습니다.
13조원에 육박하는 축산물 시장의 투명한 유통문화를 정착시키고 소상공인분들의 원가 절감을 위해 시장을 확장하고 있는 가장 Hot한 스타트업과 성장을 함께하실 분을 모십니다</t>
  </si>
  <si>
    <t>• 이커머스 경력자 우대
• 스타트업 경험자 우대</t>
  </si>
  <si>
    <t>https://www.wanted.co.kr/wd/24575</t>
  </si>
  <si>
    <t>Auriga</t>
  </si>
  <si>
    <t>資安端點防護工程師</t>
  </si>
  <si>
    <t>• 熟稔作業系統基本操作(Windows &amp; Linux Server)
• 腦筋靈光、反應佳、持續學習、工作態度良好</t>
  </si>
  <si>
    <t>• 產品安裝部署
• POC實作與簡報
• 產品相關問題答覆</t>
  </si>
  <si>
    <t>我們是Auriga Security，一群對資訊安全及資料分析有相當熱誠的夥伴所組成的團隊
我們是業界少數導入教練(Coaching)文化思維的組織，對個人發展高度尊重，對結果產出有一定水準要求。上班時間彈性。
因擴大業務需求，需徵求一名技術+嘴砲夥伴，職稱「資安端點防護工程師」，月薪暫設定在45,000~50,000。如挑戰更高的收入，歡迎洽談。</t>
  </si>
  <si>
    <t>• 上班時間彈性
• 公司內有吧檯、飛鏢機與零食櫃</t>
  </si>
  <si>
    <t>• 具備MIS經驗
• 具有資安概念
• 具有端點防護產品概念</t>
  </si>
  <si>
    <t>https://www.wanted.co.kr/wd/24576</t>
  </si>
  <si>
    <t>• IT/스타트업 PR 경험이 있으신분
• 플랫폼으로서 CPR 중심의 PR 전략 도출이 가능하신 분
• 기업 홍보 업무 3년 이상 유경험자
• 인사이트를 찾아 스토리텔링해 나가는 것을 즐기시는 분
• 팀원과의 능동적인 소통과 협업을 할 수 있는 분
• 주도적으로 과업을 설정하고 해낼 때 성취감을 느끼시는 분</t>
  </si>
  <si>
    <t>• 오늘의집 기업 브랜드 대외 커뮤니케이션 /홍보 전략 수립 및 실행
• 플랫폼으로서 CPR 중심의 PR전략 도출
• 기자 응대 및 언론/미디어 네트워크 관계 관리
• Publicity 자료 개발 및 이슈 메이킹
• 리스크/이슈 매니지먼트 및 지원</t>
  </si>
  <si>
    <t>• 고속 성장하는 국내 최고의 인테리어 서비스를 함께 만들어 갈 수 있어요
• 자율 출퇴근 제도와 눈치 안 봐도 되는 휴가
• 밥걱정 없도록 점심&amp;저녁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1차 실무진 인터뷰 &gt; 2차 경영진 인터뷰 &gt; 처우협의 &gt; 최종 입사</t>
  </si>
  <si>
    <t>• 높은 수준의 업무 디테일 및 팩트 분석 역량
• 신문방송(언론정보, 광고홍보학) 을 전공하신 분
• 스타트업 근무 경험
• 인테리어 분야에 대한 관심 혹은 경험
• 오늘의집의 조직 문화를 이해하고 함께 성장하고자 하는 욕구를 지닌 분</t>
  </si>
  <si>
    <t>https://www.wanted.co.kr/wd/24577</t>
  </si>
  <si>
    <t>• CRM / campaign 운영 3년 이상 유경험자
• CRM TOOL 고도화를 위해 개발팀 / 솔루션사와 협업 경험자 
• 마케팅 커뮤니케이션에 대한 이해도 보유자
• 팀원과의 능동적인 소통과 협업을 할 수 있는 분
• 주도적으로 과업을 설정하고 해낼 때 성취감을 느끼시는 분</t>
  </si>
  <si>
    <t>오늘의집은 인테리어의 a to z까지 가능한 원스톱 인테리어 플랫폼입니다. 콘텐츠-커머스-시공까지 다양한 니즈를 가진 유저들의 행동 패턴을 포착해 사용율을 올리고, 크로스 경험을 제공하는 업무를 담당합니다. 
• CRM tool을 이용하여 automated marketing campaign 셋업 및 최적화
• 유저 타겟별 자동화된 Triggered campaign 기획 및 운영
• 다양한 message (카카오플친,LMS,app push) 템플릿 기획 및 a/b test를 통한 최적화
• 구매 전환율 개선 및 효율적인 LTV 관리를 고려한 개인별 Offer 최적화
• 오늘의집 멤버십 program 리뉴얼</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19년 10월, 월 거래액 300억 달성
2016년 7월부터 인테리어 커머스를 시작한 오늘의 집은 2019년 10월 기준으로 월 거래액 300억원을 돌파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
오늘의집 서비스 https://ohou.se/
오늘의집에 사는 사람들 http://bucketplace.co.kr/people
오늘의집의 조직문화 http://bucketplace.co.kr/culture</t>
  </si>
  <si>
    <t>• Braze 등 Automated Marketing Solution 사용 유경험자
• Customer Value Management 기반의 멤버십 프로그램 기획/운영 경험자
• SQL 기반 유저 추출 및 캠페인 성과 분석 가능자
• 스타트업 근무 경험
• 인테리어 분야에 대한 관심 혹은 경험</t>
  </si>
  <si>
    <t>https://www.wanted.co.kr/wd/24579</t>
  </si>
  <si>
    <t>2019-08-24</t>
  </si>
  <si>
    <t>웹퍼블리셔 &amp; 디자이너</t>
  </si>
  <si>
    <t>518.898,518.939</t>
  </si>
  <si>
    <t>• 경력: 퍼블리싱 경력 2년 이상
• 능력: TML, CSS, 그래픽툴 (포토샵 또는 일러스트)</t>
  </si>
  <si>
    <t>• 웹 퍼블리싱</t>
  </si>
  <si>
    <t>웹퍼블리셔 모집
앱/웹 디자인, 기획</t>
  </si>
  <si>
    <t>• 최신 기술 동향에 대한 관심</t>
  </si>
  <si>
    <t>https://www.wanted.co.kr/wd/24580</t>
  </si>
  <si>
    <t>네이버 Apollo Frontend 개발자</t>
  </si>
  <si>
    <t>• JavaScript Native 기본 개발 역량을 갖추신 분
• React, Vue, Angular 등 프레임워크의 기본적인 지식을 갖추신 분
• JavaScript 혹은 HTML/CSS를 사용한 B2C 프로젝트 경험이 있으신 분
• Agile Methodology &amp; Practice 경험 및 지식을 보유하신 분
• 테스트 코드 작성 경험이 있으신 분</t>
  </si>
  <si>
    <t>• 국내 UGC 서비스(블로그, 지식iN, NaverTV 등) &gt; FrontEnd 개발
• 신규 동영상 서비스 &gt; 프로토타이핑 및 FrontEnd 개발
• 동영상 웹 편집기 및 플레이어 등의 동영상 FE 클라이언트 개발</t>
  </si>
  <si>
    <t>[부서소개]
네이버는 한국의 사용자를 이해하고, 그들이 겪는 문제를 고민하고 해결합니다.
브라우저를 켜면 네이버가 있습니다. 사람들은 네이버에서 뉴스를 보고, 블로그나 카페에서 글을 쓰고, 검색하고 읽으며 메일을 씁니다. 요즘 관심이 생긴 자동차가 궁금하면 네이버TV에서 리뷰 영상을 보고, 지식iN에서 보험료에 대한 궁금증을 풀기도 합니다.
Apollo FrontEnd 개발은 이렇듯 우리 삶에 친숙해진 블로그, 지식iN, 네이버TV 등의
국내 UGC 서비스들 뿐만 아니라, 다양한 UGC 서비스를 실험하는 곳입니다.
내일의 네이버 사용자를 위해 오늘도 다양한 서비스를 고민하고 테스트합니다.
*지원 시 아래 내용을 숙지하시어 제출해주시기 바랍니다.
[필수 입력 사항]
1. 간단히 자기소개를 해주세요. (내가 누구인지, 어떤 역량을 가지고 있는지)
2. 지금까지의 업무 경력을 소개해주세요. (각 프로젝트에서 본인이 정확히 어떤 역할을 수행하고, 기여하였는지)
3. 왜 Apollo CIC에서 일하고 싶으신가요?
4. Apollo CIC에서 어떤 기여를 할 수 있을 것으로 기대하시나요?
5. GitHub 주소 및 Linkedin 주소를 알려주세요.</t>
  </si>
  <si>
    <t>• React(혹은 Vue, Angular 등의 Modern 프레임워크), Node.js 등의 최신 FrontEnd 개발 경험이 있으신 분
• SSR 아키텍쳐를 도입한 경험이 있으신 분
• 웹 애니메이션 개발에 관심이 있거나 경험이 있으신 분
• WebGL 개발 경험이 있으신 분
• FrontEnd 성능 튜닝에 관심이 있으시거나 경험이 있으신 분
• 크로스 브라우저 환경에 대한 경험이 있으신 분
• 웹 기술에 관심이 많고, 웹에서 새로운 시도를 즐기시는 분
• 기술 문서 작성에 대해 적극적이신 분</t>
  </si>
  <si>
    <t>https://www.wanted.co.kr/wd/24581</t>
  </si>
  <si>
    <t>스마일페이 Product Manager</t>
  </si>
  <si>
    <t>• 총 경력 3년 이상~7년 이하
• 이커머스/핀테크에 관심이 많고, 트렌드를 잘 파악할 수 있는 분
• 유관 서비스 전략 기획을 함께 고민할 수 있는 분
• 유관 부서 및 외부 제휴사와의 원활한 커뮤니케이션을 리딩하실 수 있는 분</t>
  </si>
  <si>
    <t>• 스마일페이 플랫폼 전반 운영 및 리스크 관리
• 스마일페이 신규 서비스 플랫폼 기획 및 매니징
• 서비스/사용자에 대한 요구사항 및 경쟁환경/데이터 분석</t>
  </si>
  <si>
    <t>• 이커머스/핀테크 플랫폼 기획자 우대</t>
  </si>
  <si>
    <t>https://www.wanted.co.kr/wd/24582</t>
  </si>
  <si>
    <t>• 앱/웹 서비스 기획 및 운영 능력이 있는 분
• 서비스 디자인 및 설계(UX)에 대한 이해가 높으신 분
• 디자인/개발 등 협업 부서와의 기획자로서의 원활한 업무 진행이 가능한 분</t>
  </si>
  <si>
    <t>서비스 기획
• 카셰어링 앱 및 백오피스 기획
카셰어링 앱 고도화
• 비즈니스 목표 기반 우선순위 및 주요 과제 선정</t>
  </si>
  <si>
    <t>제이카 카셰어링 앱 기획자를 채용하고 있습니다.
JECAR는 친환경차(전기차, 수소전기차)를 활용한 카셰어링 서비스를 운영하고 있습니다. 2016년 설립되어</t>
  </si>
  <si>
    <t>• 모빌리티(위치기반) 서비스 기획 경험
• 스타트업 근무 경험
• 사용자 중심의 Product 개선 경험이 있는 분
• Prototyping Tool 및 Sketch 사용 가능하신 분</t>
  </si>
  <si>
    <t>https://www.wanted.co.kr/wd/24583</t>
  </si>
  <si>
    <t>고객개발 매니저 (B2B Sales/Client Development)</t>
  </si>
  <si>
    <t>• 고객의 비즈니스 이슈를 정확하게 이해하고, 이를 기반으로 비즈니스 기회를 이끌어낼 수 있는 커뮤니케이션 능력 
• 내부 협력 부서의 도움을 이끌어내고, 유연한 내·외부 일정 관리를 통해 성공적으로 프로젝트를 마무리할 수 있는 프로젝트 매니지먼트 능력 
• 문제와 솔루션을 구조화하고, 제안·일정 협업을 이메일·워드·파워포인트로 풀어낼 수 있는 문서 작성 능력 
• 지속적인 변화에 유연하게 대처하고, 상황을 긍정적으로 주도해갈 수 있는 능력 
• 처음 경험해보는 분야에도 호기심과 도전정신을 갖고 스스로 배워나갈 수 있는 능력 
【 자격 요건 】 
• 소비재 마케팅 혹은 B2B 세일즈 경력 5년 이상 
• 프로젝트 리드 경험 (다양한 부서와 협업하며 일정 관리와 성공적인 프로젝트 딜리버리를 책임지는 역할) 
• 내·외부 고객과 한 팀으로 일하면서 공동의 목표를 달성해본 경험</t>
  </si>
  <si>
    <t>【 팀 소개 】 
Client Development 팀(이하 CD팀)은 오픈서베이의 잠재 고객에게 오픈서베이 제품과 서비스를 소개하고, 고객에게 최적화된 솔루션을 제시하는 팀입니다. 
또한, CD팀은 잠재 고객을 면밀히 파악하고 유형화하면서 잠재 고객을 실제 사용 고객으로 전환할 수 있는 다양한 프로그램을 기획하고 운영합니다. 
• 오픈서베이에 관심이 있는 고객과 오프라인 미팅·이메일 커뮤니케이션을 통해 오픈서베이 전반을 알리고 최적의 솔루션을 제안합니다. 
• 고객이 오픈서베이 서비스 범위와 프로세스를 쉽게 이해할 수 있도록 안내하고, 고객과의 커뮤니케이션을 비즈니스 기회로 만듭니다. 
• 초기 고객에 대한 세일즈 프로세스와 콘텐츠를 설계하고 최적화합니다. 
• 마케팅팀과 교육·세미나 등 다양한 프로그램 협업을 통해 리드를 고객으로 전환합니다.</t>
  </si>
  <si>
    <t>【 오픈서베이 소개 】
모바일 설문조사 오픈서베이는 2011년 기업 설립 후 누적 투자 금액 약 60억 원·2년 연속 흑자 매출·18년 매출 성장 50%를 달성했으며, 2020년까지 매출 2배 성장·직원 수 50% 확대·글로벌 시장 진출을 목표합니다.
Client Development Manager
▶ CD팀 팀장 인터뷰를 꼭 확인해 주세요 : http://bit.ly/2KoRQj9 
오픈서베이가 구성원과 함께 하는 키워드는 ‘배움’과 ‘성장’입니다. 함께 배우고 일하며 성장하는 과정에서 다른 구성원에게 긍정적인 자극을 주면서 함께 성장할 수 있는 오픈서베이를 만들어 가실 분은 꼭 지원해주세요. :)</t>
  </si>
  <si>
    <t>“일과 개인 생활을 병행할 수 있도록 배려하고 있어요” 
• 자유로운 연차/휴가 사용 
• 1인 가구, 맞벌이 부부, 돌봐야 할 가족·반려견/반려묘 등이 있는 사람 모두 필요 시 활용 가능한 재택근무제 시행 
• 주말·공휴일 근무 시 대체 휴가 지급 
“업무를 더 잘할 수 있게 도와드리고 있어요” 
• 주말 근무 혹은 야근 시 식사비·택시비 지급 
• 토스트·씨리얼·초콜릿 등 식사 대용 간식 무제한 제공 
• 커피머신·우유·콜라·핫식스 등 음료 무제한 제공 
• 업무 관련 도서 구매 100% 지원 
• 자발적 참여가 가능한 다양한 사내 교육 실시 
• 전망 좋은 강남역 1분컷 사무실 
“누구에게나 활용도가 높은 자유형 복지제도를 운영하고 있어요” 
• 본인·가족·반려견/반려묘 등을 위한 자기계발·여행·운동·의료 등에 자유롭게 활용할 수 있는 현금성 복지포인트 연간 150만원 제공 
• 장기근속자(매 3년) 리프레시 휴가 부여 및 휴가비 지급 
• 생일자 3시간 조기 퇴근</t>
  </si>
  <si>
    <t>• 세일즈포스(salesforce)·마케토(marketo) 등 CRM·리드 관리 툴 이용 경험 
• 신규 프로세스 설계 및 최적화 경험 
• 영문 비즈니스 커뮤니케이션 역량 
• 마케팅 리서치 프로젝트 수행 경험
【 지원서류 】
• 국문 이력서 / 자기소개서 (경력 상세 기술, 오픈서베이 지원동기 필수 기재)</t>
  </si>
  <si>
    <t>https://www.wanted.co.kr/wd/24586</t>
  </si>
  <si>
    <t>라이프시맨틱스</t>
  </si>
  <si>
    <t>Strategy Manager</t>
  </si>
  <si>
    <t>운영,운영 관리,서비스 제공,서비스 관리,서비스 마케팅</t>
  </si>
  <si>
    <t>강남구 언주로 533, 라이프시맨틱스빌딩</t>
  </si>
  <si>
    <t>- 전략 및 사업 기획 업무 경험 보유 
  (사업계획서 작성, Financial Forecast Model 수립 등)
- 신규사업 추진 경험 보유 (신규사업 아이템 발굴, 사업성 평가 등)
- M&amp;A 업무 진행 경험 보유 (Sell / Buy-side 관련 Deal Sourcing, 실사, 가치평가 등) 
- 커뮤니케이션 및 문서화 능력이 뛰어나신 분
- 전략적 문제해결 능력, 논리적 사고력, Data 분석 능력이 뛰어나신 분</t>
  </si>
  <si>
    <t>- 사업별 산업환경 및 경쟁현황 동향 조사 
- 전사 사업계획 수립 및 성과관리 
- 신사업 발굴 및 추진전략 수립
-  M&amp;A 및 투자 업무 수행 
-  대외 Partnership 구축 및 협력사 관리</t>
  </si>
  <si>
    <t>라이프시맨틱스 소개 
라이프시맨틱스와 함께 디지털헬스케어의 미래를 만들어갈 전략 담당자 (Strategy Manager) 를 모집합니다. 
라이프시맨틱스는 국내 디지털 헬스케어 선도기업으로 2012년에 설립해 2020년 7월 기술성 평가에서 기술성을 인정받아 (A 등급) 2021년 3월 코스닥시장에 상장했습니다.  
라이프시맨틱스는 개인의 건강 데이터 생성ㆍ수집ㆍ저장ㆍ분석 등 공통기술을 클라우드 기반으로 제공하는 ‘라이프레코드’를 통해 헬스케어 서비스를 개발하는 보험사, 금융사 등에 기술플랫폼서비스를 제공하고, 라이프레코드 플랫폼을 활용해 의료 마이데이터, 디지털 치료제, 비대면 진료, 의료 데이터 AI 분석 서비스 등 디지털헬스 분야의 서비스 풀 라인업을 구축 사업화를 추진하고 있습니다.
라이프시맨틱스는 검증된 기술력과 디지털헬스 분야의 풀 라인업 서비스를 기반으로 Medical 분야 뿐만 아니라 B2B/C Wellness 분야에서의 사업 본격화를 위해 전략을 포함한 전 직군의 인력을 충원하고 있습니다.  
라이프시맨틱스는 서울 강남구 역삼동에 위치하고 있습니다.</t>
  </si>
  <si>
    <t>ㆍ 전용 사옥 사용 (사옥 내 전용 헬스장 및 카페, 휴게공간(안마의자 구비) 운영, 옥상 정원)
ㆍ 필요한 사무용품을 포함한 웰컴키트 제공(최신 노트북/PC, 장비 및 사무용품)
ㆍ 사내 자체 운영 병원 비용 지원
ㆍ 수평적 조직문화(자유로운 연차 사용, 회식 및 야근 강요 없음, 자유복장)
ㆍ 근속년수 별 포상
ㆍ 자기계발 지원(도서구입, 세미나, 교육 비용 지원)
ㆍ 음료 및 다과, 저녁식사 제공</t>
  </si>
  <si>
    <t>-  컨설팅, PE, VC 또는 대기업 기획실 근무 경력 보유  
-  제약사 마케팅 근무 경력 보유
-  헬스케어 전문성 보유 
-  O2O 서비스 또는 이커머스 플랫폼 비즈니스 경험 보유</t>
  </si>
  <si>
    <t>https://www.wanted.co.kr/wd/24589</t>
  </si>
  <si>
    <t>경영관리팀 인사/총무담당자</t>
  </si>
  <si>
    <t>•  HR 업무에 대한 지식보유자
•  근로기준법 지식보유자 
•  IT 산업 근무경험
•  문서작성 우수자
•  비즈니스 영어 사용가능자
•  커뮤니케이션 역량 우수자</t>
  </si>
  <si>
    <t>• 인사/채용 진행
• 근로기준법 지식보유자 (필수)
• 성과평가 제도 기획
• 노사협의회 운영
• 법정의무교육 진행
• 경영관리팀 전반에 대한 업무 (팀원급)</t>
  </si>
  <si>
    <t>코인플러그는 블록체인 특허 세계 1위의 기술스타트업으로 함께할 노무/인사 담당자를 모십니다.</t>
  </si>
  <si>
    <t>• 통신비, 청년내일채움공제, 4대 보험
• 주1회 점심 제공, 고급 커피 제공, 간식 무한 제공, 석식 제공</t>
  </si>
  <si>
    <t>• 스타트업경험자
• 경영관리 직무 지식보유자</t>
  </si>
  <si>
    <t>https://www.wanted.co.kr/wd/24590</t>
  </si>
  <si>
    <t>브레인커머스</t>
  </si>
  <si>
    <t>[잡플래닛] 시니어 프로덕트 디자이너(UX/UI)</t>
  </si>
  <si>
    <t>서울 강남구 테헤란로 415</t>
  </si>
  <si>
    <t>- 4년 이상의 웹, 모바일 UX/UI 디자인 경험 혹은 그에 준하는 실력을 갖추신 분
- 프로젝트의 목표를 디자인에 반영할 수 있는 분
- 프로젝트의 시작부터 끝까지 경험하신 분 (최소 2개 이상)
- 논리적 사고, 데이터 기반의 근거 있는 디자인을 할 수 있는 분
- 다양한 직군과의 커뮤니케이션을 원활하게 하는 분
- Figma, Sketch 툴을 이용한 UI 디자인 경험이 있는 분</t>
  </si>
  <si>
    <t>- 기존 서비스 개선
- 신규 서비스 디자인
- 정성적/정량적 데이터 기반의 UX 설계
- 심미적/직관적인 UI 디자인
- 디자인 시스템 구축 및 운영</t>
  </si>
  <si>
    <t>더 나은 선택은 없을까?
지금 이 순간에도 잡플래닛을 방문하는 월 300만명의 회원들은 이것이 최선인지 고민합니다. 그래서 잡플래닛은 취업과 이직이라는, 인생의 갈림길에서 뒤돌아오지 않아도 되는 결정을 하는데 무엇이 필요한지 어떻게 해야 할지 고민합니다. 동시에, 안주하지 않고 쉼 없이 성장해 온 기업이 가치에 걸맞는 인정을 받을 수 있는 사회를 그립니다. 모두가 '잡플래닛 덕분에 더 편해! 더 좋아졌어!'라고 말하는 세상을 꿈꾸며, 구직자, 기업, 공공기관 등 모두가 더 나은 선택을 하는데 필요한 플랫폼을 만들어 갑니다.
구성원들의 커리어가 좋아지려면 어떻게 해야 할까?
잡플래닛은 유저 뿐만 아니라, 우리 팀의 커리어도 고민합니다. 지금보다 더 매력적인 커리어가 되려면 무엇이 필요할까요?
우리의 답은 2가지 입니다. 첫째, 더 나은 포트폴리오를 위해 개인의 권한과 프로듀싱 속도를 높이는 것, 어디가도 성장 경험을 갖추었다고 납득할 만한 수치적 성장을 확보하는 것. 이를 위해 조직을 애자일하게 움직이며 work scope보다 R&amp;R을 중시합니다. 인위적이고 획일적인 문화보다는 '사람 스트레스' 없는 환경을 지향하며, 경험이 주는 편견보다 데이터가 보여주는 의외의 논리를 신뢰합니다. 우리 팀은 서로를 위해 회사의 성장을 고민합니다. 그래서 서로에 대한 배려와 비전에 대한 공감대를 바탕으로, 범국민적인 플랫폼을 만들어갑니다. 우리는 팀 '잡플래닛' 입니다.
잡플래닛의 비전에 공감하는 분들의 많은 지원 부탁 드립니다.</t>
  </si>
  <si>
    <t>- 분 단위 시차 출퇴근제 (오전 7시~ 오전 10시 사이 자율 출퇴근)
- 야근하지 마세요! 그래도 하게 된다면 교통비 및 식대 지원합니다.
- 직원이 건강해야 회사도 건강하다! - 매년 건강검진 지원
- 오늘보다 내일 더 ! 올해보다 내년에 더! 자기 개발비 지원
- 각종 세미나, 포럼, 교육 참석 지원합니다.
- 잡플래닛 맴버 대소사 걱정을 덜어드리는 경조사비 지원
- 매 월 마지막 금요일 Refresh할 수 있는 하프데이
- 기본 연차 17개와 별도의 여름휴가! 눈치보지 않는 휴가 사용
- 의료비 더이상 걱정말아요! 연 최대 200만원 의료비 지원
- 즐거운 생일 회사에서만 보낼 수 없죠 ! 생일날은 나만의 하프데이
- 업무 관련 도서구매 무.제.한 ... 두둥! 
- 커피, 음료 등 간식 무제한 제공 ! 
- 내부 직원 추천 제도 : 실력 있는 인재 추천에 대한 보상
- 추천직원 6개월 근속 시 보상금 100만원</t>
  </si>
  <si>
    <t>- 스타트업 근무 경험이 있는 분
- 함께 머리를 맞대고 문제를 해결해나가는 과정을 좋아하는 분
- 주어지는 일보다는 주도적으로 일하기를 좋아하는 분
- 유저와 비즈니스 목표를 함께 고려하는 분</t>
  </si>
  <si>
    <t>https://www.wanted.co.kr/wd/24591</t>
  </si>
  <si>
    <t>프로덕트 디자인 리드</t>
  </si>
  <si>
    <t>• 포트폴리오 제출 필수 (프로젝트 참여 역할, 범위, URL 명시)
• 웹/모바일 등 관련 디자인 경력 최소 8년 이상 
• Sketch, Zeplin, Abstract 등  운영 툴에 익숙하신 분
• 기술동향 및 디자인 트렌드를 잘 알고 일에 대한 애정과 열정이 있는 분
• 제품 기획 능력과 제품 설계 능력을 동시에 보유한 분</t>
  </si>
  <si>
    <t>• 웹, 앱 디자인 업무 리드
• 브랜드 디자인 및 각 종 디자인 프로젝트 리딩
• 데이터 분석을 통한 사용성 개선
• 서비스 디자인 방향성 제안 및 구축</t>
  </si>
  <si>
    <t>• Protopie, Origami studio, Framer를 활용한 프로토타입 제작 가능한 분
• O2O, 커머스 플랫폼 등에서 서비스 구축 경험 있으신 분
• 사용자 정성 조사 및 데이터 정량 조사에 근거한 기획 능력 있으신 분
• Agile(애자일) 환경에서 오너십을 가지고 디자인하신 분</t>
  </si>
  <si>
    <t>https://www.wanted.co.kr/wd/24592</t>
  </si>
  <si>
    <t>2021-06-28</t>
  </si>
  <si>
    <t>회계팀 세무담당자 Senior</t>
  </si>
  <si>
    <t>◆ 회계, 세무 관련 직무 7년 이상의 경력을 가지고 계신 분
◆ Management와의 Communication 능력, Cross function, Global 환경 하의 업무 경험
◆ 다양한 업계의 감사/세무조정 In-charge 경력
◆ 비즈니스 영어 혹은 일본어</t>
  </si>
  <si>
    <t>- FR Group Accounting Manual을 숙지하고 GHQ의 Instruction에 따른 업무 절차 개선 및 변경을 주도합니다.
- 외부감사 대응 업무를 진행하고 FR 및 LOTTE Group의 재무제표 및 연결감사 Package 작성을 주도합니다.
- GHQ 주도로 진행되는 Global 프로젝트(Global 공통시스템 도입, APA 등)의 Local team 창구이자 TF Leader로 참여합니다.
- 법인세 세무조정을 검토하고, 부가세, 원천세, 재산세 등등 각종 세금신고와 관련된 업무를 수행합니다.
- Global Tax Team과 긴밀하게 협업하여 이전가격, 관세, 원산지 증명 등과 같은 Tax Issue를 해결해 나가며, 잠재적인 Tax Risk를 진단, 해결 Plan 수립, Action 실행, 사후 Monitoring 과정을 수행합니다.
- 계획관리부문 내 경영계획팀, 재무팀, 무역팀과 협업하여 전사 과제를 해결합니다.</t>
  </si>
  <si>
    <t>■ 회사소개  
유니클로(UNIQLO)는 패스트 리테일링 그룹(Fast Retailing Co., Ltd.)을 대표하는 의류 브랜드로, 현재 한국을 비롯해 일본, 호주, 중국, 홍콩, 인도네시아, 러시아, 싱가포르, 스페인, 스웨덴, 미국 등 전 세계 25개 국가 및 지역에 진출, 약 2,200여 개의 매장을 운영하고 있습니다. 또한 2010년 방글라데시에서 그라민 은행과 함께 소셜 비즈니스 모델 ‘그라민 유니클로(Grameen UNIQLO)’를 시작, 다수의 매장을 운영 중입니다. 유니클로와 패스트 리테일링 그룹은 ‘옷을 바꾸고, 상식을 바꾸고, 세계를 바꾼다’는 기업 철학 아래 모든 사람들의 삶을 풍요롭게 만드는 새롭고 특별한 가치를 지닌 옷을 만들기 위해 노력하고 있습니다.
■ 계획관리부문 회계팀 업무소개
계획관리부문은 경영계획, 회계, 재무, 무역 4개팀으로 구성되어 있으며 회사 사업계획/자금/회계 분야를 전반적으로 지원하는 부서로 20 여명이 재직하고 있습니다. 회계팀은 경영 의사결정에 필요한 중요 정보를 정확하고 신속하게 보고하는 것과 동시에 회계 수치에 근거하여 사전 예측 및 과제를 해결하는 역할을 수행하고 있습니다. 회계와 세무 영역에 기반한 업무 역량을 가지고 글로벌 환경에서 활약하시고자 하는 분, 배움의 의지가 높고 비즈니스 전반에 강한 호기심과 유연한 사고력을 가지고 계신 분을 기다리고 있습니다.</t>
  </si>
  <si>
    <t>◆ 유연 근무제
◆ 어학교육, 직무교육 지원
◆ 리프레쉬 휴가
◆ 경조금 지급 및 경조 휴가 
◆ 자사제품 할인 제도
◆ 콘도이용
◆ 롯데계열사 할인</t>
  </si>
  <si>
    <t>◆ ERP- SAP, 사용 경험 선호
◆ CPA, CTA 등 관련 자격증 소지자</t>
  </si>
  <si>
    <t>https://www.wanted.co.kr/wd/24593</t>
  </si>
  <si>
    <t>온라인팀 웹 기획자</t>
  </si>
  <si>
    <t>• 경력 4년 ~ 8년 (대리급)
• 공식사이트 개발, 구축 프로젝트 경험이 있으신 분 (PC/Mobile/APP)
• 웹/앱에 대한 이해도가 있어서, 개발자분들에게 우리의 방향성을 잘 알려줄수 있도록 가이드하고 커뮤니케이션 하실 수 있어야 합니다.
• 웹 서비스 기획 및 운영을 통한 리포트 분석 및 전략을 하실 수 있어야 합니다.</t>
  </si>
  <si>
    <t>• 공식사이트 구축 및 운영(PC/Mobile/APP)
• 내부 시스템 구축 및 운영
• 웹 서비스 기획, 구축, 운영
• GA,GA360 분석 및 운영</t>
  </si>
  <si>
    <t>K-Beauty를 대표하는 국내 대표 코스메틱 기업 에프앤코의 성장을 함께 할 웹기획자를 모집합니다.
디지털 시대에 알맞는 젊고, 유연하고, 트렌디한 조직에서 함께 성장하고 싶은 분들의 지원을 기다립니다 :D</t>
  </si>
  <si>
    <t>• 회사 및 계열사 제품 구매 할인
• 매년 임직원들의 건강을 체크하는 종합건강 검진 지원
• 시차출퇴근 제도 운영 (8:30, 9:00, 9:30 중 월별 자유롭게 선택 가능)
• 매일 오전 달라지는 Light meal 과 Coffee 제공 (Free)
• 성장하는 임직원들을 위해 직무/어학/IT 수강 지원금
• Fun Acitivity와 Relax Space, 여성전용 휴게실까지 다양한 커뮤니티공간 운영</t>
  </si>
  <si>
    <t>- 공식사이트 운영 경험이 있으신 분 (PC/Mobile/APP)
- 웹 서비스 기획 경험해 보신 분 (PC/Mobile/APP)
- UI/UX 화면 설계 경험해 보신 분 (PC/Mobile/APP)</t>
  </si>
  <si>
    <t>https://www.wanted.co.kr/wd/24594</t>
  </si>
  <si>
    <t>그로스마케터 -Junior</t>
  </si>
  <si>
    <t>꼭 필요해요 (필수사항)
- 데이터 기반 마케팅 경험자로서 실무 1~2년 또는 그에 준하는 역량을 보유하신 분
- 실험 및 지표 데이터를 통해서 Insight를 도출하고 빠르게 성장하실 수 있는 분
- 개발자, 디자이너와 함께 소통하며 협업해보고 싶으신 분
- 영어로 case study 및 벤치마킹 가능하신 분</t>
  </si>
  <si>
    <t>“마케팅 커뮤니케이션팀 – 그로스셀”은 이렇게 일하고 있습니다.
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
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
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
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
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
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
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
다음 도전들을 우리와 함께 하시게 됩니다.
- 신규 유저 인입을 만들기 위한 아이데이션 및 구체화
- A/B 테스트를 통한 유저의 Engagement 향상을 위한 끊임없는 실험 설계
- Mixpanel, Big Query, Firebase, Kibana, Smartly 등 그로스 툴을 활용한 분석 및 실험
- Google Ad, Facebook, Instagram 등 Major 광고 채널 운영</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 (우대사항)
- 각종 그로스툴(Mixpanel, Big Query, Firebase, Kibana, Smartly 등) 사용 경험이 있으신 분
- 스타트업 업무 경험이 있으신 분
- SQL을 통한 데이터 추출 분석이 가능하신 분
- Programmatic Advertising에 대한 이해도가 높으신 분</t>
  </si>
  <si>
    <t>https://www.wanted.co.kr/wd/24595</t>
  </si>
  <si>
    <t>그로스마케터</t>
  </si>
  <si>
    <t>꼭 필요해요 (필수사항)
- 데이터 기반 마케팅 경험자로서 실무 5년 이상 또는 그에 준하는 역량을 보유하신 분
- 퍼포먼스 마케팅 전략 수립 및 실행이 가능하신 분
- 실험 및 지표 데이터를 통해서 Insight를 도출하고 성장하실 수 있는 분
- 개발자, 디자이너와 함께 소통하며 협업을 통한 성장을 원하시는 분
- 온라인 광고 매체 운영 및 모바일 퍼포먼스 마케팅 경험이 있으신 분
- 영어로 case study 및 벤치마킹 가능하신 분</t>
  </si>
  <si>
    <t>“마케팅 커뮤니케이션팀 – 그로스셀”은 이렇게 일하고 있습니다.
마케팅 커뮤니케이션팀은 NBT 각 제품군의 마케팅을 담당하고 있습니다.팀 내에는 User Acquisition, Retention, Referrer을 담당하는 그로스셀과 NBT 제품의 각종 Viral을 담당하는 바이럴셀로 구성되어 있습니다. 그로스셀에는 그로스 마케터, 그로스 디자이너, 그로스 개발자 등 각 직군의 다양한 전문성을 가진 팀원들로 구성되어 있습니다.
그로스셀은 NBT 모든 제품의 성장을 담당하는 전문가 집단입니다. 매주 수많은 실험을 통해서 각종 인사이트를 얻고 쌓인 데이터를 기반으로 판단하며 또다시 새로운 실험을 만들어 내는 팀입니다. 그로스셀은 다양한 직군의 팀원들이 모여있어 어느 팀보다 빠르게 일할 수 있으며 다음과 같은 업무 철학으로 일합니다.
우리는 제품의 성장을 만드는 사람들이다: 우리는 단순히 유저획득만을 위한 고민을 뛰어넘어 제품 전반의 성장을 이끌어 갑니다. NBT를 대표하는 핵심 제품 캐시슬라이드 부터 캐시 피드, TheQuizLive 등 새로운 서비스의 성장에 대해서도 책임을 집니다. 각 제품군의 광고 – 유저 Acquisition – Retention – Referrer 등 유저의 모든 Cycle에 관여하며 제품의 성장 동력을 만들어 내고 있습니다.
우리는 데이터로 말하고 실험으로 행동한다: 그로스 마케터라면 유저의 데이터를 통해서 Insight를 얻고 분석을 통해 성장해야만 합니다. 그로스 셀은 일간 1만 명 이상의 신규 유저 데이터를 처리하고, 일간 3억 건이 넘는 유저 데이터를 분석해 Insight를 도출하고 있습니다. 모든 구성원들이 데이터에 기반한 전문가들이므로 매일 개개인이 직접 데이터를 추출 및  분석하고 있습니다.
우리는 원하는 모든 실험을 직접 진행할 수 있다: 그로스셀은 대한민국 어디에서도 찾기 힘든 각 분야의 전문가들로 모인 어벤져스 팀입니다. 데이터에 기반한 실험 설계와 분석이 가능한 그로스 마케터, 업무 자동화와 제품 개발이 가능한 그로스 엔지니어, 기획 및 데이터를 다룰 수 있는 그로스 디자이너로 구성되어 있어서 하나의 작은 스타트업처럼 일하기 때문에 스스로 모든 것을 할 수 있는 조직입니다. 그래서 우리는 대한민국에서 가장 많은 실험을 진행하고, 가장 많은 실패 경험이 쌓인 그로스 팀입니다.
우리는 빠른 기획력과 실험 실행 능력을 가지고 있다: 빠르고 기민한 기획력과 실험 실행 능력을 갖추기 위해서 각종 그로스 툴을 사용하고 있습니다. 유저 행동 분석 및 액션을 할 수 있는 MixPanel, 대용량 데이터 처리가 가능한 BigQuery, 각종 A/B 테스팅 및 실험이 가능한 Firebase, 실시간 유저 분석이 가능한 Kibana, Facebook 광고를 최적화를 할 수 있는 Smartly 등 그로스 해킹의 효율을 최대한으로 높일 수 있는 업계에서 핫한 그로스 툴을 사용합니다. 또한 새로운 그로스 툴은 빠르게 업무에 적용하는 트렌디한 마케터 집단이라고 자부할 수 있습니다.
칸반을 활용한 업무 가시화, 수많은 실험을 위한 주기적 Ideation 및 북스터디를 병행해, Wiki에 아카이빙 하고 있습니다. 아이디어나 실험에 대해서는 매주 회고와 리뷰를, 상호 신뢰를 바탕으로 업무 피드백을 진행합니다. 이런 빠른 기획력과 실험 실행 능력을 갖춘 덕분에 우리는 연간 1천 개 이상의 실험을 수행합니다.
다음 도전들을 우리와 함께 하시게 됩니다.
- 신규 유저의 인입을 만들기 위한 새로운 기획과 채널 전략 수립
- A/B 테스트를 통한 유저의 Engagement 향상을 위한 끊임없는 실험 설계
- Mixpanel, Big Query, Firebase, Kibana, Smartly 등 그로스 툴을 활용한 분석 및 실험
- 3rd Tracker를 이용한 데이터 분석 기반 채널 최적화 및 광고효율 개선
- 내부 유저 데이터를 통한 행동 분석 및 Retention 증가를 위한 Ideation
- Google Ad, Facebook, Instagram 등 Major 광고 채널 운영
- DSP 발굴/집행/운영 및 Attribution 최적화</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 (우대사항)
- 각종 그로스툴(Mixpanel, Big Query, Firebase, Kibana, Smartly 등) 사용 경험이 있으신 분
- 스타트업 업무 경험이 있으신 분 
- SQL을 통한 데이터 추출 분석이 가능하신 분 
- Programmatic Advertising에 대한 이해도가 높으신 분</t>
  </si>
  <si>
    <t>https://www.wanted.co.kr/wd/24596</t>
  </si>
  <si>
    <t>- 2年以上相關工作經驗 
- 熟悉 Sketch、Zeplin、Photoshop、Illustrator
- 了解 iOS Human Interface Guidelines / Android Material design
- 提供相關作品集</t>
  </si>
  <si>
    <t>WeMo Scooter 是亞洲第一個規模最大的「無站點式」智慧電動機車即時租借服務，從去年超過10倍的成長，今年繼續挑戰更高的目標，現已累積超過12萬的會員，我們重視使用者的體驗，需要你加入一起：
• 依據團隊所訂定的產品計劃，規劃出友善使用者體驗的iOS &amp; Android APP UI/UX 設計，提供給一般使用者及公司車隊管理使用
• App 動態介面設計 
• 與使用者溝通，驗證產品設計符合使用者期待 
• 與團隊溝通，一同進行產品開發</t>
  </si>
  <si>
    <t>- 具APP 開發經驗
- 熟悉 After Effect
- 熟悉新創環境，重視團隊合作與默契
- 良好的溝通協調能力</t>
  </si>
  <si>
    <t>https://www.wanted.co.kr/wd/24598</t>
  </si>
  <si>
    <t>취미 클래스 MD</t>
  </si>
  <si>
    <t>523.709,523.710,523.10138</t>
  </si>
  <si>
    <t>[자격요건]
- (가장 중요) 크리에이터의 가슴이 뛰게 하는 설득 능력: 클래스101은 매우 빠르게 성장하고 있는, 그리고 매우 생소한 플랫폼입니다. 때문에, 많은 분들은 기존에 하던 시간을 줄이고 새로운 플랫폼에 자신의 시간을 사용하는것에 대해 큰 부담을 가지고 있습니다. 하지만 많은 크리에이터들이 그러한 위험을 가지고 큰 성공을 거두었습니다. 그것은 MD들의 도움과 큰 관심, 그리고 신뢰가 있었기 때문입니다. 크리에이터들에게 신뢰를 주고 그들을 도전하게 도와주세요. 그리고 그러한 도전을 클래스101이 항상 함께 한다는 걸 알려주세요.
- (중요) 데이터 분석 및 고객 경험을 기반으로 제품을 기획하고 지속적으로 보완했던 경험이 필요합니다. (5년 이상)
- 기획, 제작 능력: MD는 크리에이터, 크리에이터가 속한 분야에 대해 취재를 하고, 크리에이터의 클래스를 기획/제작합니다. 크리에이터의 역량을 최대치로 끌어올려주는 역할도 하기 때문에, 디자인 감각과 디렉팅 능력도 겸비해야 합니다.
- 크리에이터와의 명확한 커뮤니케이션: MD는 정확한 워딩과 맥락으로 클래스101의 매력과 비전을 전달하여 설득할 수 있어야 합니다. 또한, 크리에이터에게 클래스101이라는 플랫폼의 프로세스, 계약 세부사항 등을 정확하게 전달해야 합니다.
- 시장 분석 능력: 클래스101에서 런칭 가능한 클래스의 분야에는 한계가 없습니다. 다양한 내용을 가진 클래스가 제작되므로, MD는 어떤 클래스가 잘 판매되는지 지표를 바탕으로 분석합니다.</t>
  </si>
  <si>
    <t>클래스101의 MD는 취미 분야의 크리에이터를 찾고 설득하며, 크리에이터와 함께 클래스를 개설하는 전 과정을 책임집니다. 클래스 기획, 수요 예측, 사전 예약 진행, 클래스 판매 등 각각의 과정에서 크리에이터로부터 받은 자료를 매력적으로 가공해 셀링 페이지를 제작합니다. 그동안 클래스101의 MD는 평균 만족도 96% 이상의 클래스를 300여 개 이상 제작하였습니다. MD의 직무 역량은 크리에이터의 삶에 변화를 가져옵니다. 누군가는 공방을 만들었고, 또 누군가는 자신의 일에 확신을 갖게 되었습니다. 
클래스101은 세상 사람들이 자신이 사랑하는 일을 하면서 멋지게 살 수 있는 세상을 만들고 싶습니다. 또, 자신이 사랑하는 일을 하고 있는 사람들을 충분히 널리 알리고 더 멋있게 만들어 드리고 싶습니다. MD는 클래스101의 시작입니다. 모두가 사랑하는 일을 하며 살 수 있도록, 클래스101을 함께 만들 MD 팀원을 모십니다.
[주요업무]
- 영업 기획: 클래스101은 대한민국에서 새롭고 최초로 시도되는 온라인 클래스 플랫폼입니다. 클래스101의 사업 방향에 맞게 어떤 클래스 카테고리를 어떤 방식으로 확장해 나갈지를 MD가 기획하고 해당 전략에 맞게 영업합니다.
- 크리에이터 영업: 클래스101과 함께 온라인 클래스를 개설할 수 있을만한 역량을 갖춘 크리에이터를 직접 찾고, 섭외하는 일을 담당합니다.
- 클래스 기획 및 수요 조사: 어떤 클래스가 잘 팔릴지에 대해 크리에이터와 함께 고민합니다. 또, 크리에이터가 직접 작성한 알림 신청 페이지 등의 내용을 확인하고 실제 수요조사를 진행합니다.
- 데이터 분석: 크리에이터 및 클래스 관련 지표 분석 및 다양한 가설 수립과 실험을 통해 인사이트를 발굴합니다.
- 판매 전략 수립: 크리에이터의 클래스가 실제 판매단계에 도달하여 영업이익이 발생될 수 있도록 판매 전략을 기획 및 수행합니다.</t>
  </si>
  <si>
    <t>[채용 형태]
3개월 근무 후 평가에 따라 정규직 전환 여부 결정
[채용 과정]
- ‘서류 전형→ 직무면접→컬쳐면접’ 순으로 진행합니다.
** 필요 시 사전과제 및 추가 면접이 진행 될 수 있습니다.
*모든 첨부파일은 PDF로 업로드 부탁드립니다.
[주의사항]
* 저희에게 제출하는 서류에는 본인의 사진, 신체조건(용모, 키, 체중), 출신지역 및 혼인여부, 가족관계 등 채용과 관련 없는 내용을 기재하지 말아주세요.
[근무환경 및 복지]
1) 포괄임금 폐지 및 자율 출근: 높은 수준의 임팩트를 낼 수 있게 돕습니다.
• 연장, 휴일, 야근 근로 등 추가 근무 수당 별도 지급(2020.08. 포괄임금제 폐지)
• 오전 9시부터 정오까지 원하는 시간에 자율 출근 가능
• 별도의 승인 없이 연차, 반차, (무급)생리 휴가 등 자유롭게 사용
• 30분단위 시차 사용 가능
2) 기념일 특별 휴가: 가족과 보내는 시간은 소중합니다.
• 고등학교, 대학교, 대학원 졸업 당일 “연차 소진 없는” 특별휴가 1일 지원
• 본인 및 부모님 생일 당일 “연차 소진 없는” 특별반차 지원
• 결혼기념일 당일 “연차 소진 없는” 특별반차 지원
3) 식대 및 간식 지원: 든든하게 먹어야 일도 잘됩니다.
• 평일 저녁 식사비 지원(개인 법인카드로 자유롭게 결제)
• 주말 출근 시, 아침, 점심, 저녁 식사비 지원
• 고급 커피 제공, 사내 매점 운영(100~800원 가격으로 거의 모든 간식 구매)
• 부서에 상관없이 8명 이상 모임 시, 회식비 전액 지원
4) 최고사양 장비 지원: 일에 집중할 수 있게 최고사양만 고집합니다.
5) 외근 및 출장비 지원: 최대한 체력을 아끼는 대신, 정말 많은 고민을 해주세요.
• 서울 내 외근 시 택시 지원
• 서울 외 지역 출장 시 KTX 지원
6) 생활안정 지원 : 더 좋은 환경 속에서 성장에만 집중해주길 바랍니다.
• 금융지원 : 주거래 은행 비대면 신용대출지원
• 각종 경조사 지원 (경조물품, 경조금, 경조휴가) 등
7) 자기계발 및 건강관리 지원: 꾸준한 학습과 건강관리는 성장을 위해 꼭 필요합니다.
• 클래스101 서비스 내 모든 강의 및 키트 무료 수강 지원
• 분야 제한 없는 도서비 전액 지원(사내 도서관 1,500여 권 이용 가능)
• 클원 관련 페어 또는 자기계발 관련 컨퍼런스 참여 시 본인 티켓비 및 동반 1인 식사비 지원
• 전문 심리 상담 센터 이용 전액 지원
• 월별 각 분야 전문가 초청 강연 진행 (만나고 싶은 분을 요청해주시면 모셔와드립니다.)
• 어긋난 뼈를 바로 잡아서 신경전달을 돕는 카이로프래틱 전문 선생님 사내 상주
8) 직원 패밀리 쿠폰 무제한 발급: 당신은 클원의 자부심입니다.
• 5만 원 상당의 직원 패밀리 쿠폰 지급: 주변의 모든 지인에게 선물할 수 있습니다.
9) 인재 추천 리워드: 실력 있는 인재 추천에 대한 보상은 당연합니다.
• 개발자 추천 및 정규직 전환 시 총 400만 원 지급
• 그 외 직군 추천 및 정규직 전환 시 총 150만 원 지급
위 근무환경과 복지 혜택 내용은 추후에 변동될 수 있습니다. 클래스101에서는 근무환경과 복지 역시 실험의 영역이기 때문입니다.(린하게 적용해보고, 클둥이들에게 가치를 주는 효과적인 것들은 남기고, 그렇지 못한 것들은 없앱니다.)</t>
  </si>
  <si>
    <t>- 클래스/교육 회사에서 기획 경험이 있는 분
- 정량적, 정성적 영업 기획을 하고 전략적으로 영업에 접근할 수 있는 분
- 신사업 기획부터 매출 성과까지 제품수명주기(PLC, Product Life Cycle)를 경험한 분
- PM, 퍼포먼스 마케팅 등 데이터 기반의 의사결정과 업무를 경험한 분</t>
  </si>
  <si>
    <t>https://www.wanted.co.kr/wd/24604</t>
  </si>
  <si>
    <t>블랙스(Nestree)</t>
  </si>
  <si>
    <t>• 컴퓨터공학 학사 또는 석사
•  4년 이상 소프트웨어 개발 경험.
• 2년 이상 object-oriented 소프트웨어, Java 안드로이드 어플리케이션 개발 경험.
• RestAPI 활용 개발 경험
• SQLite 활용 개발 경험
• 원활한 커뮤니케이션 능력</t>
  </si>
  <si>
    <t>네스트리는 글로벌 Killer DApp이 되기 위한 프로젝트를 진행 중에 있습니다. 블록체인 기반의 메신져를 개발중이며, 암호화폐 자산의 전송 및 거래, 마케팅에 특화 되어 있습니다. 혁신적인 고객 거래 서비스 및 마케팅 서비스를 제공하기 위하여 최적화된 기능을 준비하고 있습니다.</t>
  </si>
  <si>
    <t>• 안드로이드 앱 플레이 스토어 출시 경험.
• MVVM 구조에 대한 이해도.
• 안드로이드 Thread 이해
• 아름다운 코드 작성 능력★</t>
  </si>
  <si>
    <t>https://www.wanted.co.kr/wd/24606</t>
  </si>
  <si>
    <t>523.707,523.709,523.714</t>
  </si>
  <si>
    <t>• Minimum Degree, specialising in Marketing, with 5 years of marketing/ brand management experience in F&amp;B/ FMCG/ retail industry 
• Good working knowledge of consumer research, traditional and digital marketing/media; experience in customer loyalty programme marketing will be advantageous 
• Possess a keen eye for details and has strong business acumen to identify forward trends. 
• Ability to use data to analyze business/campaign performance and guide brand / campaign planning. 
• Excellent communication and interpersonal skills
• Experience with social content, digital media buying and running PR events. 
• High energy self-starter with a positive attitude and ability to thrive in a fast-paced environment</t>
  </si>
  <si>
    <t>• Plan and implement marketing strategies
• Develop and implement effective communication and media plan with agencies
• Lead in 360 campaign planning with agencies and cross functional departments
• Identify new business opportunities by conducting market researches and consumer surveys
• Manage brand’s pricing structure with well-planned menu board execution
• Drive continual improvement for day to day work processes e.g. promotion sales tracking, campaign analysis, media ROI and competitive market monitoring
• Build strong strategic relationships and foster immerse teamwork among agencies and cross functional team members to support promotional activation and implement local store marketing programmes.
• Analyse sales and menu data to obtain learnings and for making guided decisions.
• Digital/Social content planning and execution to drive engagement and relevance for brand/campaign.</t>
  </si>
  <si>
    <t>Reporting to the Marketing Head, this person is instrumental in driving campaigns. The incumbent is also responsible for executing consumer research and managing brand’s pricing structure to boost overall sales and profit targets.
• Exposure to 360 degree marketing functions and opportunity to lead and drive cross-functional decision making 
• Work closely with advertising and media agencies to develop impactful marketing activities to grow the dine-in segment
• Given the empowerment to plan and execute local store marketing programmes</t>
  </si>
  <si>
    <t>• 18 days' of Annual Leave up to 21 days
• Dental / Optical claim
• Medical and Hospitalization Benefits</t>
  </si>
  <si>
    <t>https://www.wanted.co.kr/wd/24608</t>
  </si>
  <si>
    <t>신사동</t>
  </si>
  <si>
    <t>• 모바일 플랫폼에 대한 이해(Android, iOS)
• 웹 플랫폼에 대한 이해
• 와이어프레임 경험(Power Point, Sketch, 등)
• 기능 명세서 작성 경험
• 다양한 비즈니스 구조에 대한 경험
• 논리적이고 분석적인 사고력
• 빠른 지식 습득 능력
• 다른 개발자들과의 팀워크 마인드</t>
  </si>
  <si>
    <t>• 모바일 플랫폼 (웹,모바일) 및  내부   시스템 기획           
• 새로운 기획 툴, 서비스 사용 등을 장려, 실제 기획에 적용 가능.
• 개발팀, 전략 기획팀, 디자인팀 등 다양한 팀과 협업, 서비스 개발 진행.</t>
  </si>
  <si>
    <t>• 메신져에 대한 이해도가 높은 분
• 블록체인에 대한 이해가 높은 분
• 단체 채팅방을 기반으로 한 커뮤니티에 대한 이해
• 논리적 사고 방식을 가진 분
• 꼼꼼함, 성실함, 책임감을 지닌 분
• 스타트업 창업 / 운영 경험이 있는 분
• 영어 의사소통 가능, 능통자</t>
  </si>
  <si>
    <t>https://www.wanted.co.kr/wd/24609</t>
  </si>
  <si>
    <t>UNITY Application 개발자</t>
  </si>
  <si>
    <t>Casual Game,Mobile Game,VR,Unity3D</t>
  </si>
  <si>
    <t>• C#, C++ 를 기반으로한 Programming 에 자신이 있으신 분
• Unity를 통한 개발 경험을 다수 보유하신 분 (최소 3가지 이상의 포트폴리오 제출 필요)</t>
  </si>
  <si>
    <t>• Unity를 이용한 VR 어플리케이션 개발
• Unity를 이용한 VR 콘텐츠 개발</t>
  </si>
  <si>
    <t>룩시드랩스와 함께할 UNITY 개발자을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뇌파와 시선 정보를 획득할 수 있는 VR 인터페이스 개발에 집중하고 있으며, CES 2018 에서 VR/AR 분야 최고혁신상 수상 (2016년 삼성, 2017년 구글 수상), 한국 스타트업으로는 10년만의 TechCrunch SF Battlefield 본선 무대 진출 등 글로벌 최고 스타트업으로 인정을 받기까지 최선을 다해왔습니다. 여기에 그치지 않고 저희는 한발 더 도약 하기 위한 도전을 시작하려고 합니다. 이 도전에 함께 하실 인재를 찾고 있으니 많은 관심과 지원을 부탁드립니다.
룩시드랩스는 VR 환경에서 획득한 생체정보를 통해 사용자의 감정을 분석하는 머신러닝 모델을 구축하고 있는 테크 스타트업입니다. VR에서 수집되는 생체정보를 서버로 전송하여 자체 개발한 모델을 통해 사용자의 상태를 분석합니다. 이를 통해 VR 컨텐츠 상에서 사용자들이 어떤 반응을 보이는지에 대한 종합 정보를 고객에게 전달하는 웹클라이언트까지 커버하는 분석 솔루션을 개발하고 있습니다. 작년말 40억원의 시리즈A 투자 유치 후, 제일기획, 한국리서치, 현대자동차, 삼성 등의 국내 유수 기업뿐 아니라 NASA, Max Planck, Ipsos, UC Davis 등 글로벌 기관들과의 협력까지 빠르게 비즈니스를 확장해 나가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한 열정과 노력이 가득한 인재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본인의 스타일에 맞게 근무시간을 조정할 수 있는 탄력 근무제도
• 역량에 맞는 급여 및 성과 위주 보상
• 2020년 1월 1일부터 전문연 편입 가능</t>
  </si>
  <si>
    <t>• Unity를 이용한 개발에 자신 있으신 분
• Unity를 시작으로 향후 고난도 개발 커리어를 목표하시는 분
• VR 개발 경험을 다수 보유하신 분 
• 본인의 업무에 책임감이 강한 분
• 소통의 중요성을 알고 있으며 격식없이 의견을 주고 받을 수 있는 분
• 도전 욕구가 강하며 Learning Curve(학습 속도)가 뛰어나신 분
• 긍정 에너지가 있으신 분
• 변화에 대한 욕구가 있으신 분</t>
  </si>
  <si>
    <t>https://www.wanted.co.kr/wd/24610</t>
  </si>
  <si>
    <t>• Degree in Computer Science, Software Engineering or other equivalent degrees/experience
• 1+ years of experience working on building production level applications
• Perseverance, passion and initiative</t>
  </si>
  <si>
    <t>• Degree in Computer Science, Software Engineering or other equivalent degrees/experience
• 1+ years of experience working on building production level applications
• Experience working with similar frontend frameworks like React.js, Vue.js
• Experience working with similar backend frameworks like NodeJS, Ruby on Rails, Scala
• Experience working with similar databases like PostgreSQL, MongoDB
• Experience working with similar cloud services like AWS, Heroku, Google Cloud
• Perseverance, passion and initiative</t>
  </si>
  <si>
    <t>We are looking for capable and passionate Software Engineer with at least 1 years relevant experience building production level applications. As part of the engineering team, we will work as a team develop and move our suite of products forward.</t>
  </si>
  <si>
    <t>• Experience working with similar frontend frameworks like React.js, Vue.js
• Experience working with similar backend frameworks like NodeJS, Ruby on Rails, Scala
• Experience working with similar databases like PostgreSQL, MongoDB
• Experience working with similar cloud services like AWS, Heroku, Google Cloud</t>
  </si>
  <si>
    <t>https://www.wanted.co.kr/wd/24611</t>
  </si>
  <si>
    <t>• 웹 어플리케이션/서버 개발 경력 2년 이상 또는 그에 준하는 실력을 갖춘 분
• 새로운 기술을 익히는데 거부감이 없는 분
• 협업의 즐거움을 알고 적극적으로 커뮤니케이션 하는 분
• 논리적으로 문제를 해결하는 것을 즐기는 분
• 서비스 개선을 위해 지속적으로 고민하는 분
• 자신의 성장을 위해 항상 노력하는 분</t>
  </si>
  <si>
    <t>• 업무 자동화 시스템 개발
• 관리자 웹사이트 개발 및 유지보수
• 명함 입력 웹사이트 개발 및 유지보수
• 애플리케이션 배포 및 서버 관리</t>
  </si>
  <si>
    <t>DRAMA = DReam And MAke it happen!
드라마앤컴퍼니는 지금까지 약 5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t>
  </si>
  <si>
    <t>• 사용자의 입장에서 서비스를 이해할 수 있는 분
• 데이터 핸들링 경험
• 테스트 코드 작성 경험
• CI / CD 구축 경험
• AWS와 같은 클라우드 플랫폼을 이용한 서버 운영 경험</t>
  </si>
  <si>
    <t>https://www.wanted.co.kr/wd/24612</t>
  </si>
  <si>
    <t>딥러닝 엔지니어</t>
  </si>
  <si>
    <t>• 인공 지능 관련 경력 2년 이상
• Machine Learning 및 알고리즘의 배경 지식
• Tensorflow/Pytorch 등 딥러닝 프레임워크 사용 경험</t>
  </si>
  <si>
    <t>• 딥러닝 모델 연구/개발
• 명함 전용 OCR 개발
• NER (개체명 인식)
• 인재 검색/추천 서비스 개발</t>
  </si>
  <si>
    <t>• 인공 지능 관련 석/박사 학위
• 데이터 생성, 모델 학습, 모델 검증 경험
• 최신 논문을 빨리 이해하고 구현할 수 있는 능력
• 외국어 구사 능력 (영어, 일본어)</t>
  </si>
  <si>
    <t>https://www.wanted.co.kr/wd/24613</t>
  </si>
  <si>
    <t>- 熟悉 JavaScript (ES6+)
- 熟悉任一 JavaScript Framework (React / Redux, Vue / Vuex, React 尤佳)
- UI Framework (Bootstrap, Semantic UI, UIkit, Ant Design, Element-ui, etc…) 使用經驗
- 具備串接 RESTful API 經驗
- 熟悉 CSS3, RWD, Less, SASS(SCSS) 前端設計技巧
- 熟悉 Babel, Webpack, NPM... etc 套件管理、建構工具
- 熟悉 Git 協作流程
- 良好的溝通與獨立思考能力</t>
  </si>
  <si>
    <t>WeMo Scooter 以智慧出行串連智慧生活大小事，提供「自由租 輕鬆停」 - 為亞洲最大規模智慧電動機車即時租借服務，並以業界領先者姿態持續與騎士創造佳績。目前營運範圍服務於大台北生活圈，下一步將會持續擴展在台灣各城市，並同步發展海外營運。
我們致力於維護系統穩定，並持續朝微服務架構前進，若你有大型網站開發經驗，且善於嗅出程式碼壞味道並適時進行重構，WeMo需要你加入一起：
開發及優化WeMo車隊管理／客服系統前端功能與效能，解決各種流覽器的相容性問題 ，協助後端工程師完成開發並協同合作串接 RESTful API</t>
  </si>
  <si>
    <t>年薪70萬~10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 提供 GitHub 或作品參考
- 具備管理系統開發經驗
- 擅用 Sketch、Zeplin、Adobe Photoshop、Illustrator
- 重視 UI/UX</t>
  </si>
  <si>
    <t>https://www.wanted.co.kr/wd/24614</t>
  </si>
  <si>
    <t>• At least 2 years working experience as a Product Manager
• A team player with positive learning attitude, attention to detail and independent worker
• Strong communication skills to work with cross-functional teams
• Fast learner, comfortable in working independently without supervision
• Great analytical skills and data-driven mindset to enhance existing product or create new product</t>
  </si>
  <si>
    <t>• Translate product strategies and data insights into actionable product requirements
• Scope and prioritise development work based on business and users impact
• Manage project deadlines and ensure the development team is on track
• Manage cross-functional collaborations and remove blockers during the product development cycle
• Align stakeholders with product strategies and create buy-in for product vision
• Define, analyse and track metrics</t>
  </si>
  <si>
    <t>As part of the product team, you will be able to develop and move our suite of products forward. As an early member of a funded, ambitious start-up, growth opportunities will be aplenty.</t>
  </si>
  <si>
    <t>https://www.wanted.co.kr/wd/24616</t>
  </si>
  <si>
    <t>브랜드 PR매니저</t>
  </si>
  <si>
    <t>브랜딩,마케팅 전략,마케팅 운영,마케팅 분석,마케팅 이벤트 기획</t>
  </si>
  <si>
    <t>• 언론홍보/PR 업무 3년 이상 경험이 있으신 분
• 탁월한 커뮤니케이션 역량으로 동료들과 뛰어난 협력을 할 수 있는 분
• 스토리텔링/카피/포스팅 작성능력이 뛰어나신 분</t>
  </si>
  <si>
    <t>• 기업 브랜드 대외 커뮤니케이션/홍보 전사 전략 수립 및 실행
• 언론대응 및 미디어 네트워크 관계 관리
• Publicity자료 개발 및 이슈 메이킹
• 기업 브랜드 홍보 채널 운영 및 콘텐츠 개발
• 리스크 및 이슈 매니지먼트</t>
  </si>
  <si>
    <t>올림플래닛은 첨단기술과 부동산 시장의 전문성을 결합한 프롭테크 기업입니다.
집뷰(www.zipview.kr) - 부동산거래를 위한 가장 혁신적인 서비스
• 집뷰(ZipView)는 부동산의 분양판매부터 중개, 임대, 관리, 주거서비스 등의 전(全) 단계에서 첨단기술을 활용하여 언제 어디서나 쉽게, 편리하게, 안전하게 원스톱 부동산 중개 서비스를 제공합니다.
[채용 프로세스]
• 서류전형
• 1차/2차 실무 및 경영진 인터뷰</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휴게공간 라운지 제공 24/7
• 설/추석 명절 선물 지급
• 장기근속자 프리미엄 지원(건강/대출/포상제도 등)
• 휴무제도
  - 기본 법정휴가 외 +@ 휴가제도 실시
  - 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부동산업 / 프롭테크 / IT서비스 및 스타트업에 대한 이해도가 높은 분
• 팀장급 또는 관리자 경력이 있는 사람
• 글로벌 PR 및 해외 언론 응대 경험이 있으신 분
• 영어/중국어/베트남어 등 외국어 능력</t>
  </si>
  <si>
    <t>https://www.wanted.co.kr/wd/24617</t>
  </si>
  <si>
    <t>Full-Stack Engineer</t>
  </si>
  <si>
    <t>- 2 年以上相關工作經驗 
- 熟悉任一 JavaScript Framework (React / Redux, Vue / Vuex, React 尤佳)
- 具備 UI Framework (Bootstrap, Semantic UI, UIkit, Ant Design, Element-ui, etc…) 使用經驗 
- 熟悉 CSS3, RWD, Less, SASS(SCSS)
- 熟悉 Babel, Webpack, NPM ... etc 套件管理、建構工具
- 熟悉任一程式開發語言 (node.js, golang, c#, java, php, python … etc, node.js尤佳) 
- 熟悉任一 MVC 框架 (express/koa, asp.net mvc, spring, laravel, django … etc, express 尤佳) 
- 熟悉 Relational / In Memory 資料庫 
- 熟悉 RESTful 設計規範與 JSON 資料格式操作 
- 熟悉 Git 協作流程 
- 良好的溝通與獨立思考能力</t>
  </si>
  <si>
    <t>WeMo Scooter 是亞洲第一個規模最大的「無站點式」智慧電動機車即時租借服務，從去年超過10倍的成長，今年繼續挑戰更高的目標，我們致力於維護系統穩定，並持續朝微服務架構前進，若你有大型網站或後端系統架構設計開發經驗，且善於嗅出程式碼壞味道並適時進行重構，WeMo需要你加入一起：
• 了解內部使用者的需求，開發及優化WeMo車隊管理/客服系統，並解決各種流覽器的相容性問題</t>
  </si>
  <si>
    <t>- 提供 GitHub 或作品參考 
- 熟悉 Typescripts 
- GCP 或 AWS 雲端服務維運經驗 
- 熟悉 CI / CD 及相關整合開發工具 
- Docker (Kubernetes) 虛擬化開發經驗 
- 敏捷開發經驗 
- 熟悉 NoSQL 資料庫</t>
  </si>
  <si>
    <t>https://www.wanted.co.kr/wd/24618</t>
  </si>
  <si>
    <t>세이글로벌</t>
  </si>
  <si>
    <t>세일즈 애널리스트 (Sales Analyst)</t>
  </si>
  <si>
    <t>패스트파이브 선릉 (강남구 삼성동 테헤란로 419 강남파이낸스플라자)</t>
  </si>
  <si>
    <t>세일즈 활동, Facebook Ads Analytics나 Google Analytics를 조금 해보신 분이라면 더욱 좋습니다. 하지만 오셔서 배우셔도 됩니다. 무엇보다 믿을 수 있는 책임감, 긍정적 마인드, 함께 더 좋은 서비스를 만들고자 하는 의지를 가지신 분을 찾습니다 :) 다만 영어권 학습자들을 대상으로 세일즈를 할 수 있는 탄탄한 영어실력을 필요로 합니다!</t>
  </si>
  <si>
    <t>• 세일즈 활동과 리드제너레이션
• 세일즈 KPI 관리 및 리포트
• CRM 고객 관리</t>
  </si>
  <si>
    <t>세이(SAY)는 글로벌 한국어 교육 시장을 혁신하는 소셜 스타트업입니다! 
미국 프린스턴대학교와의 봉사활동 교류가 계기가 돼 설립된 스타트업으로서 한국어 학습을 원하는 전 세계 외국인들과 지식이 풍부한 시니어 한국어 강사들을 온라인으로 매칭시키는 비즈니스를 운영합니다. 
주니어 세일즈 매니저를 찾는 이유는 마케팅팀과 함께 SAY를 전세계의 한국어 학습자들에게 잘 소개하고 커뮤니티를 빌딩하기 위함입니다.</t>
  </si>
  <si>
    <t>IT업계 최고 수준의 제도와 복리후생을 제공하고 있습니다.</t>
  </si>
  <si>
    <t>https://www.wanted.co.kr/wd/24619</t>
  </si>
  <si>
    <t>• Android 앱 개발 경험 3년 이상
• 다양한 오픈소스 사용 경험
• 동료들과 소통하고, 즐거운 마음으로 서비스 개선해 나가실분</t>
  </si>
  <si>
    <t>• OGQ 서비스 내 안드로이드 앱 개발</t>
  </si>
  <si>
    <t>OGQ는 소셜 크리에이터 플랫폼 기업입니다. 글로벌 900만명의 작가와 함께 이미지, 동영상, 음원, 스티커, 폰트 등의 저작권 콘텐츠를 서비스 합니다. 누적 콘텐츠 다운로드 24억건, 월평균 3천만 건 이상의 콘텐츠가 소비되는 플랫폼을 서비스하고 있습니다. 
주요 서비스
OGQ Backgrounds
누적 다운로드 2억에 가까운 세계 1위의 배경화면 모바일 서비스 입니다.
Naver OGQ마켓
네이버 블로그, 카페, 댓글 등에 사용되는 이미지, 스티커, 음원, 컬러링시트 등과 같은 디지털 리소스를 판매하고 구매할 수 있는 마켓으로 누구나 쉽게 크리에이터가 되어 자신이 가지고 있는 디지털 리소스(사진, 이미지 등)를 판매하고 구매해 사용 할 수 있습니다.
폰테마샵
배경화면,카톡 테마를 메인으로 다양한 종류의 컨텐츠를 제공하는 앱입니다.
주 사용자인 1020 여성의 관심사와 트렌드에 민감하게 반응하여 컨텐츠의 파급력도 강력합니다.
도돌런처 
200만 이상의 글로벌 사용자의 취향을 저격하는 다양한 런처 테마를 제공하는 앱입니다.</t>
  </si>
  <si>
    <t>•  먹고 싶은 건, 마음껏 먹기!
    - 중식, 석식비 지원
    - 스낵바에서 무제한 음료, 과자, 커피 제공
• 쉴 땐, 함께 신나게 놀기!
    - 매 달 문화 체험 비용 지원 (OGQ데이)
    - 매 년 휴가비 50만원 지원
• 배우고 싶은게 있다면 미루지 않기!
    - 업무에 필요한 도서, 세미나, 컨퍼런스 비용 지원
    - 2개월 마다 사내 개발자 행사 운영
    - 매 주 디자인, 기획, 데이터 분석 스터디 운영
• 상대가 누구든, 편하게 이야기하기!
    - 대표님을 포함한 모든 임직원의 호칭은 '이름 + 님’
    - 누구든 직급을 떠나서 자유롭게 묻고 답하고, 하고 싶은 것들을 제안할 수 있음</t>
  </si>
  <si>
    <t>• 런처 서비스 개발 경험자
• 디자인 패턴등 설계 지식 및 구조에 대한 기본 지식과 경험 보유자
• Android 플랫폼에 대한 이해를 기반으로 성능/메모리 최적화 경험자</t>
  </si>
  <si>
    <t>https://www.wanted.co.kr/wd/24620</t>
  </si>
  <si>
    <t>【Maker】General Engineer（系統整合）</t>
  </si>
  <si>
    <t>－大專院校電機／資電／控制相關學系畢業
－自學能力強
－對於新科技有興趣且有耐心深入瞭解各種新技術
－有中大型專題合作的經驗（不必是本科系的專案，也可以是系學會、社團活動或創業競賽）
－熟悉任一種程式語言
－樂於挑戰新事物</t>
  </si>
  <si>
    <t>WeMo Scooter 以智慧出行串連智慧生活大小事，提供「自由租 輕鬆停」－為亞洲最大規模智慧電動機車即時租借服務，並以業界領先者姿態持續與騎士創造佳績。目前營運範圍服務於大台北生活圈且陸續在台灣五都各城市建構服務，急需有熱忱的你加入一起：
－了解營運團隊與使用者的需求及環境特性，規劃與建置合適的軟硬體
－整合不同的感測器與IO裝置進現有系統
－在有限的時間與資源下將想像中的系統推入實測
若你喜歡新創公司的彈性節奏，樂於接受挑戰，致力於改變城市的樣貌，
歡迎你加入WeMo，跟著我們一起成長！</t>
  </si>
  <si>
    <t>年薪55萬~80萬
- 除特休外，一到職最高享有6天福利假
- 員工健康檢查
- 教育訓練補助（最高可爭取全額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畫聚餐、出遊。
我們嚮往開心工作，相信正能量能激發潛力。
我們能讓你充分發揮才能及創意。
你的想法都有可能是公司下一個里程碑的表演。
在這裡，你可以是執行者，更可以是領導者！
取之不盡的可能，由你來挖掘！
當然，你再也不用擔心沒機車騎的問題了～</t>
  </si>
  <si>
    <t>－有在程式中使用過 thread 與 lock 的經驗
－node.js, MySQL, arduino, python
－有當過 maker
－有使用 Git 做專案控管的經驗</t>
  </si>
  <si>
    <t>https://www.wanted.co.kr/wd/24622</t>
  </si>
  <si>
    <t>• 데이터 인프라 개발/운영 경력 3년 이상
• 대용량 로그 수집, 처리 시스템 개발 및 운영 경험
• Hadoop, Spark 운용 경험이 있으신 분</t>
  </si>
  <si>
    <t>• 데이터 인프라 개발 / 운영</t>
  </si>
  <si>
    <t>• 회사 위치 : 서울시 종로구 대학로 57 홍익대학교 대학로 캠퍼스 2층  
• 건물 한 층을 전부 사용하는 쾌적한 사무실
• 연봉은 지원자의 실력 / 경력에 맞게 협의 후 조정 / 4대 보험 / 퇴직금
• 탄력적 근무제 (9시 00분 ~ 10시 00분 출근, 8시간 근무 후 퇴근)
• 눈치 보지 않는 연차 (입사 첫해 : 근속 개월 후 차 월 1일, 1년 만근 시 차년도 15일 - 법정 휴무 준수)
• 설, 추석 보너스 및 휴가비 지원 (각 20만원 총 60만원)
• 간식 지원
• 야근 없는 칼퇴근
• 야근은 거의 없지만 프로젝트 런칭 등으로 불가피할 경우 저녁 식대, 택시비 지원
• 내일채움공제 등 가입 적극 협조 
 ※ 업무 성과에 따라 별도 인센티브 있음
급속도로 성장하고 있는 회사를 더욱 대단한 회사로 함께 만들어 가시겠어요? ^^ 
많은 지원 바랍니다.
감사합니다.
신상마켓 투자유치 정보가 궁금하다면?
https://platum.kr/archives/120471</t>
  </si>
  <si>
    <t>• AWS(Amazon Web Services)를 이용한 탄력적 인프라 운영이 가능하신 분
• 하나의 서비스를 지속적으로 개발한 경험
• 이커머스 또는 B2B 서비스 개발 경험
- 개발 팀 &amp; 환경
* 기술 스택 Java, Spring Boot, Git, Jenkins, MySQL, Redis, Elasticsearch, AWS, Python, Hadoop, Spark, Airflow
* 버전관리 Bitbucket
* 프로젝트 관리 JIRA Software
* OS 환경 MacOS
- 채용절차 
서류전형 &gt; 코딩테스트(온라인) &gt; 면접 &gt; 최종합격</t>
  </si>
  <si>
    <t>https://www.wanted.co.kr/wd/24623</t>
  </si>
  <si>
    <t>• 3년이상의 통계 자료 분석 경험
• 전문 SQL 기술 보유 및 Big Data Systems (Hive, Hadoop) 경험
• 커머스몰 고객 행동 데이터와 서비스 분석을 통한 인사이트 발굴 경험
• 데이터를 기반으로 현업부서와의 원할한 커뮤니케이션 능력</t>
  </si>
  <si>
    <t>• 커머스몰 고객의 행동을 (Funnel구조등) 이해하며, 데이터 분석을 통해 인사이트를 도출하고 비즈니스 부서와 소통 
• 커머스몰의 다양한 지표를 직접 설계/관리하고 A/B Test, UI/UX 개선, CRM/광고 업무를 지원 또는 직접 실행
• 디지털 마케팅/광고 생태계의 이해를 바탕으로 퍼포먼스 분석과 향상 추진</t>
  </si>
  <si>
    <t>• Python, R, 하둡, Spark 등 활용 가능자
• 통계 관련 또는 컴퓨터공학 관련 전공자
• Google Analytics 기반의 데이터 분석 경험
- 개발 팀 &amp; 환경
* 기술 스택	     Java, Spring Boot, Git, Jenkins, MySQL, Redis, 
 Elasticsearch, AWS, Python, Hadoop, Spark, Airflow
* 버전관리	     Bitbucket
* 프로젝트 관리   JIRA Software
* OS 환경	     MacOS
- 채용절차 
서류전형 &gt; 코딩테스트(온라인) &gt; 면접 &gt; 최종합격</t>
  </si>
  <si>
    <t>https://www.wanted.co.kr/wd/24624</t>
  </si>
  <si>
    <t>회계, 경리, 결산 담당자</t>
  </si>
  <si>
    <t>• 2년, 3년 이상의 경력을 가진 분
• 기록 및 정리 작업을 좋아하는 꼼꼼하신 분
• 더존 회계 프로그램을 능숙하게 다루는 분</t>
  </si>
  <si>
    <t>• 정표기장, 월 마감
• 매출, 매입 마감
• 부가세, 원천세, 법인세 등 세무신고
• 결산 등 경리 업무</t>
  </si>
  <si>
    <t>AI Application 그룹 마이셀럽스는 자체 개발한 인공지능 솔루션인 Mycelebs AI Transformation Suite (이하 MATS) 를 기반으로 다양한 산업군의 기존 IT 기반 서비스를 AI 화 해주는 AI Transformation 전문 기업입니다. 
마이셀럽스는 신세계면세점, 롯데멤버스, JTBC 등 국내 외 유수의 기업들의 데이터를
고객의 니즈에 맞게 더 가치 있는 것으로 만들고 있습니다.
또한, 2019년에는 마이셀럽스 AI 솔루션이 아마존(AWS)의 ‘글로벌 베스트 케이스’로 선정되어 한국기업 최초로 아마존 글로벌 웹사이트에 소개되었습니다.</t>
  </si>
  <si>
    <t>• 도서 구입비, 세미나 지원비 지원
• 저녁 식대 및 교통비 지원
• 출퇴근 접근성 좋은 강남 소재의 사무실
• 3년 근속자 포상 해외여행</t>
  </si>
  <si>
    <t>• 상장자/외감법인 근무 경력 우대
• IPO 경험자
• 자체기장 경험이 있는 분
• 꼼꼼하고 책임감이 강한 분
• 회계 관련직종 자격증
• 회계 관련 프로그램에 능숙하신 분</t>
  </si>
  <si>
    <t>https://www.wanted.co.kr/wd/24625</t>
  </si>
  <si>
    <t>데이터 전처리/ 데이터 과학자/ 데이터 기획자</t>
  </si>
  <si>
    <t>• 데이터 분석에 관심이 많고 인공지능 업계의 커리어를 쌓고 싶은 분
• 파이썬을 이용한 데이터 수집 1년 이상의 경력
• 엑셀을 능숙하게 다루시는 분
• 관계형데이터베이스(SQL)을 능숙하게 다루시는 분
• 현업 부서와 커뮤니케이션이 원활하신 분</t>
  </si>
  <si>
    <t>• 데이터 수집 및 전처리 관리
• 데이터 검수 및 이상 감지
• 데이터 모델링
• 로그 기반 사용자 행동 분석
• 데이터 기반의 서비스 기획</t>
  </si>
  <si>
    <t>• 자연어 처리 경혐이 있는 분
• 컴퓨터 공학, 통계학, 데이터 사이언스 전공 및 석사 학위
• 데이터 기반 서비스의 개발 및 기획 경험이 있는 분</t>
  </si>
  <si>
    <t>https://www.wanted.co.kr/wd/24626</t>
  </si>
  <si>
    <t>標案業務企劃</t>
  </si>
  <si>
    <t>- 2年以上相關工作經驗
- 分析、開發潛在客戶，以拓展市場
- 邏輯清楚，具專案企劃、提案與文案能力
- 具內外溝通及應變能力，有團隊合作共識
- 熟悉政府標案流程，具實務成功案例尤佳</t>
  </si>
  <si>
    <t>WeMo Scooter 是亞洲第一個規模最大的「無站點式」智慧電動機車即時租借服務，現已累積超過12萬的會員，從去年超過10倍的成長，今年繼續挑戰更高的目標，急需有熱忱的你加入，讓WeMo業務持續成長：
你將會主要負責提案、企劃、撰寫計畫書，並負責企劃策略擬定，掌握標案(專案)工作進度及後續執行與結案。歡迎具相關經驗且對WeMo的服務有更多想法與興趣的你來跟我們聊聊！</t>
  </si>
  <si>
    <t>• 年薪40萬~60萬
• 除特休外，一到職最高享有6天福利假
• 員工健康檢查 
• 教育訓練補助
• 彈性上下班 
• 不定期聚會(Happy Hour) 
------上面這塊，我們都有------ 
---嚮往下面，請光速投履歷----
創辦人都留學/就業美國多年，所以走美式風格。
辦公室採工業風的設計，極簡不羈卻又溫暖，率性又有著追求自由的概念。 
我們提供舒適的環境，不僅彈性上下班、不定期大家也會計劃聚餐、出遊。 
我們嚮往開心工作，相信正能量能激發潛力。 
我們更讓你充分發揮才能及創意。 
你的想法都有可能是公司下一個里程碑的表演。 
在這裡，你可以是執行者，更可是領導者！ 
取之不盡的可能，由你來挖掘！ 
當然，你也不用再擔心沒機車騎的問題了 ~</t>
  </si>
  <si>
    <t>- 有政府標案、SBIR、SIIR 各類補助案撰寫與執行經尤佳</t>
  </si>
  <si>
    <t>https://www.wanted.co.kr/wd/24627</t>
  </si>
  <si>
    <t>영상 디자이너, 모션 디자이너</t>
  </si>
  <si>
    <t>• 영상 기획/촬영/편집 가능
• 모션그래픽 제작 가능
• Premiere Pro 혹은 Final Cut Pro &amp; After Effects 숙련
• Illustrator &amp; Photoshop 활용 가능
• 트렌디하고 센스있는 영상 기획 가능
• 크리에이티브한 생각과 아이디어</t>
  </si>
  <si>
    <t>• 서비스 소개 영상 제작
• 데이터 시각화의 모션 효과 제작</t>
  </si>
  <si>
    <t>• 영상에 필요한 Artwork &amp; Source 직접 제작 가능하신 분
• 영상에이전시/프로덕션/포스트프로덕션 근무 경험이 있으신 분
• 카메라/캠코더 등 촬영 기기 활용 가능하신 분
• 유튜브 콘텐츠에 관심이 많은 분
• 커뮤니케이션 원활하신 분
• SNS관리 경험이 풍부한 분
• 트렌드 변화에 빠르게 대응 가능하신 분</t>
  </si>
  <si>
    <t>https://www.wanted.co.kr/wd/24628</t>
  </si>
  <si>
    <t>AI Service 기획자</t>
  </si>
  <si>
    <t>ㆍ Web/App 기획 경력 1년 이상 혹은 그에 준하는 실력을 갖추신 분 
ㆍ디자이너, 개발자, 마케터 등 다양한 업무 관계자와 협업 및 의사소통이 원활하신 분 
ㆍ기술, 디자인에 대한 이해도를 가지신 분
ㆍ포트폴리오 제출 필수</t>
  </si>
  <si>
    <t>ㆍ서비스 (Web/App) UI/UX 기획 
ㆍ와이어 프레임, 정보구조, 유저플로우 설계, 프로토타입 제작 및 검증 
ㆍ개발자, 디자이너, 데이터분석가, 마케터와 협업을 통해 프로젝트 리드</t>
  </si>
  <si>
    <t>마이셀럽스는 다양한 인공지능 기술을 제휴사의 서비스와 결합해 실제 비즈니스에 적용 가능한 AI 기반의 서비스로 진화시키는 AI 어플리케이션 그룹(AI Application Group)입니다. 끊임 없이 변하는 사용자의 취향을 인공지능이 학습해 다양한 관점으로 모델링해, 기존 서비스를 AI 기반 서비스로 진화시킬 수 있는 다양한 어플리케이션을 제공하고, 카카오페이지, 부킹닷컴, 세포라 등 국내외 Top Player들과의 실질적인 레퍼런스를 30여 개 넘게 보유하고 있습니다.
마이셀럽스는 데이터 수집부터 분석, 시각화, 모델링, 인공지능 탑재, 운영과 업데이트까지 자동화하는 자사만의 솔루션인 MATS(Mycelebs AI Transformation Suite)를 개발해, 이를 바탕으로 실질적인 비즈니스가 가능한 AI 어플리케이션을 제작합니다. 마이셀럽스는 인공지능 기반의 검색 및 추천, 라이브 웹사이트, AI 기반 챗봇, AI 대화설계(VUX) 등 다양한 서비스를 제공하고 있으며, SAAS(Software as a Service)를 통한 B2B 제휴, API 기반의 전자상거래, B2C 서비스 및 구독서비스를 통해 수익을 창출하고 있습니다.
4차 산업혁명 시대의 도래로 빅데이터의 분석과 활용이 화두가 되고 있는 지금, 마이셀럽스는 ‘취향‘이라는 새로운 관점으로 대중들에게 가치를 전달하고, 비즈니스 파트너에게는 우수한 기술력을 바탕으로 AI 기술 활용의 엔드투엔드(end-to-end) 솔루션을 제공합니다. 현재 서비스 중인 웹툰, 영화, 방송, 뷰티, 숙소 등 이외에도 도서, 패션, 와인 등 다양한 카테고리에 대한 쉽고 빠른 확장이 가능합니다. 더불어 방법론을 포함한 주요 내용들에 대해 한국/일본/미국에 100건이 넘는 특허를 출원하며 회사의 권리를 보호하고 있습니다.
마이셀럽스는 ‘데이터 과학으로 대중의 취향을 큐레이션 해주고, 나 자신도 미처 몰랐던 취향을 발견하게 해주며, 더 나아가 같은 취향을 가진 사람들끼리 교류할 수 있도록 도와준다’는 기업 철학을 토대로 사업을 확장하고 있습니다. 2019년 시리즈C 투자에 이어 2020년 KDB산업은행을 포함하여 총 3차례에 걸쳐 브릿지 라운드 투자를 유치한 마이셀럽스는 2019년과 비교해 3배 이상의 기업가치를 인정받으며 빠르게 성장하고 있으며, 빅데이터를 활용한 진일보한 인공지능 기술을 통해 글로벌 시장에서 토종 스타트업으로서 유의미한 행보를 이어나가려고 합니다.
- 회사소개 영상(AWS Cloud Week) : https://youtu.be/q2jbnBfVVkc?t=1355
주요 사례 소개
- AI 애플리케이션 기업 마이셀럽스, AWS ‘어드밴스드 기술 파트너’ 및 ‘ISV Accelerate’로 선정(2021)
: http://www.aitimes.kr/news/articleView.html?idxno=20128
- 나도 모르는 내 취향 찾아준다…아마존도 반한 韓 AI 솔루션(2020)
 : https://news.joins.com/article/23947654
- 카카오페이지 AI 키토크 검색 및 추천 1.3억건 돌파 보도자료(2020)
: http://www.aitimes.kr/news/articleView.html?idxno=18463
- AWS 파트너 네트워크(APN)의 Advanced 기술 파트너로 선정(2020)
- 한국 기업 최초로 AWS 글로벌 베스트 케이스로 선정(2019)
: https://aws.amazon.com/ko/blogs/startups/mycelebs-builds-an-ml-solution-with-amazon-sagemaker-to-provide-immediate-opportunities-to-monetize-artificial-intelligence/
최근 서비스 글로벌 광고 영상
- 글램아이(세포라 기반 AI 뷰티 서비스) : https://youtu.be/olTAZWeFMRY
- 마이무비(AI 영화 검색/추천 서비스) : https://youtu.be/nOvkjs8yNDU</t>
  </si>
  <si>
    <t>ㆍFigma, Invision, XD 등 프로토타입 툴 사용이 가능하신 분
ㆍ함께 머리를 맞대고 문제를 해결해나가는 과정을 좋아하는 분 
ㆍ주어지는 일보다는 주도적으로 일하기를 좋아하는 분</t>
  </si>
  <si>
    <t>https://www.wanted.co.kr/wd/24629</t>
  </si>
  <si>
    <t>• 2년 이상의 기획 업무
• 디자이너/개발자/ 마케터와 협업과 의사소통이 원할하신 분
• 기술/ 디자인에 대한 깊은 이해도를 가지신 분</t>
  </si>
  <si>
    <t>•  프로젝트 관리
•  데이터 시각화/ 인공지능/  VUX(Voice User Experience) 서비스 UX/UI 기획
•  와이어프레임, 정보구조, 유저플로우 설계, 프로토타입 제작 및 검증</t>
  </si>
  <si>
    <t>•  이커머스, 금융, 브랜드 등 대형 Web/App. 서비스 구축 및 운영 경험자
•  GA분석, 스코어링 기반의 알고리즘을 통한 개인화 설계 경험자
•  애자일, 스크럼 개발 방법론에 대한 이해도가 있으신 분
•  Sketch, Invision, XD 등 프로토타입 툴 사용이 가능하신 분</t>
  </si>
  <si>
    <t>https://www.wanted.co.kr/wd/24630</t>
  </si>
  <si>
    <t>Contents Creating 담당</t>
  </si>
  <si>
    <t>523.708,523.1030,523.1635</t>
  </si>
  <si>
    <t>• 관련 경험 3년 이상
• 동영상 포함 컨